  <c r="H74186" i="1" s="1"/>
  <c r="I74186" i="1" s="1"/>
  <c r="K74187" i="1"/>
  <c r="L74187" i="1"/>
  <c r="H74187" i="1" s="1"/>
  <c r="I74187" i="1" s="1"/>
  <c r="K74188" i="1"/>
  <c r="L74188" i="1"/>
  <c r="H74188" i="1" s="1"/>
  <c r="I74188" i="1" s="1"/>
  <c r="K74189" i="1"/>
  <c r="L74189" i="1"/>
  <c r="H74189" i="1" s="1"/>
  <c r="I74189" i="1" s="1"/>
  <c r="K74190" i="1"/>
  <c r="L74190" i="1"/>
  <c r="H74190" i="1" s="1"/>
  <c r="I74190" i="1" s="1"/>
  <c r="K74191" i="1"/>
  <c r="L74191" i="1"/>
  <c r="H74191" i="1" s="1"/>
  <c r="I74191" i="1" s="1"/>
  <c r="K74192" i="1"/>
  <c r="L74192" i="1"/>
  <c r="H74192" i="1" s="1"/>
  <c r="I74192" i="1" s="1"/>
  <c r="K74193" i="1"/>
  <c r="L74193" i="1"/>
  <c r="H74193" i="1" s="1"/>
  <c r="I74193" i="1" s="1"/>
  <c r="K74194" i="1"/>
  <c r="L74194" i="1"/>
  <c r="H74194" i="1" s="1"/>
  <c r="I74194" i="1" s="1"/>
  <c r="K74195" i="1"/>
  <c r="L74195" i="1"/>
  <c r="H74195" i="1" s="1"/>
  <c r="I74195" i="1" s="1"/>
  <c r="K74196" i="1"/>
  <c r="L74196" i="1"/>
  <c r="H74196" i="1" s="1"/>
  <c r="I74196" i="1" s="1"/>
  <c r="K74197" i="1"/>
  <c r="L74197" i="1"/>
  <c r="H74197" i="1" s="1"/>
  <c r="I74197" i="1" s="1"/>
  <c r="K74198" i="1"/>
  <c r="L74198" i="1"/>
  <c r="H74198" i="1" s="1"/>
  <c r="I74198" i="1" s="1"/>
  <c r="K74199" i="1"/>
  <c r="L74199" i="1"/>
  <c r="H74199" i="1" s="1"/>
  <c r="I74199" i="1" s="1"/>
  <c r="K74200" i="1"/>
  <c r="L74200" i="1"/>
  <c r="H74200" i="1" s="1"/>
  <c r="I74200" i="1" s="1"/>
  <c r="K74201" i="1"/>
  <c r="L74201" i="1"/>
  <c r="H74201" i="1" s="1"/>
  <c r="I74201" i="1" s="1"/>
  <c r="K74202" i="1"/>
  <c r="L74202" i="1"/>
  <c r="H74202" i="1" s="1"/>
  <c r="I74202" i="1" s="1"/>
  <c r="K74203" i="1"/>
  <c r="L74203" i="1"/>
  <c r="H74203" i="1" s="1"/>
  <c r="I74203" i="1" s="1"/>
  <c r="K74204" i="1"/>
  <c r="L74204" i="1"/>
  <c r="H74204" i="1" s="1"/>
  <c r="I74204" i="1" s="1"/>
  <c r="K74205" i="1"/>
  <c r="L74205" i="1"/>
  <c r="H74205" i="1" s="1"/>
  <c r="I74205" i="1" s="1"/>
  <c r="K74206" i="1"/>
  <c r="L74206" i="1"/>
  <c r="H74206" i="1" s="1"/>
  <c r="I74206" i="1" s="1"/>
  <c r="K74207" i="1"/>
  <c r="L74207" i="1"/>
  <c r="H74207" i="1" s="1"/>
  <c r="I74207" i="1" s="1"/>
  <c r="K74208" i="1"/>
  <c r="L74208" i="1"/>
  <c r="H74208" i="1" s="1"/>
  <c r="I74208" i="1" s="1"/>
  <c r="K74209" i="1"/>
  <c r="L74209" i="1"/>
  <c r="H74209" i="1" s="1"/>
  <c r="I74209" i="1" s="1"/>
  <c r="K74210" i="1"/>
  <c r="L74210" i="1"/>
  <c r="H74210" i="1" s="1"/>
  <c r="I74210" i="1" s="1"/>
  <c r="K74211" i="1"/>
  <c r="L74211" i="1"/>
  <c r="H74211" i="1" s="1"/>
  <c r="I74211" i="1" s="1"/>
  <c r="K74212" i="1"/>
  <c r="L74212" i="1"/>
  <c r="H74212" i="1" s="1"/>
  <c r="I74212" i="1" s="1"/>
  <c r="K74213" i="1"/>
  <c r="L74213" i="1"/>
  <c r="H74213" i="1" s="1"/>
  <c r="I74213" i="1" s="1"/>
  <c r="K74214" i="1"/>
  <c r="L74214" i="1"/>
  <c r="H74214" i="1" s="1"/>
  <c r="I74214" i="1" s="1"/>
  <c r="K74215" i="1"/>
  <c r="L74215" i="1"/>
  <c r="H74215" i="1" s="1"/>
  <c r="I74215" i="1" s="1"/>
  <c r="K74216" i="1"/>
  <c r="L74216" i="1"/>
  <c r="H74216" i="1" s="1"/>
  <c r="I74216" i="1" s="1"/>
  <c r="K74217" i="1"/>
  <c r="L74217" i="1"/>
  <c r="H74217" i="1" s="1"/>
  <c r="I74217" i="1" s="1"/>
  <c r="K74218" i="1"/>
  <c r="L74218" i="1"/>
  <c r="H74218" i="1" s="1"/>
  <c r="I74218" i="1" s="1"/>
  <c r="K74219" i="1"/>
  <c r="L74219" i="1"/>
  <c r="H74219" i="1" s="1"/>
  <c r="I74219" i="1" s="1"/>
  <c r="K74220" i="1"/>
  <c r="L74220" i="1"/>
  <c r="H74220" i="1" s="1"/>
  <c r="I74220" i="1" s="1"/>
  <c r="K74221" i="1"/>
  <c r="L74221" i="1"/>
  <c r="H74221" i="1" s="1"/>
  <c r="I74221" i="1" s="1"/>
  <c r="K74222" i="1"/>
  <c r="L74222" i="1"/>
  <c r="H74222" i="1" s="1"/>
  <c r="I74222" i="1" s="1"/>
  <c r="K74223" i="1"/>
  <c r="L74223" i="1"/>
  <c r="H74223" i="1" s="1"/>
  <c r="I74223" i="1" s="1"/>
  <c r="K74224" i="1"/>
  <c r="L74224" i="1"/>
  <c r="H74224" i="1" s="1"/>
  <c r="I74224" i="1" s="1"/>
  <c r="K74225" i="1"/>
  <c r="L74225" i="1"/>
  <c r="H74225" i="1" s="1"/>
  <c r="I74225" i="1" s="1"/>
  <c r="K74226" i="1"/>
  <c r="L74226" i="1"/>
  <c r="H74226" i="1" s="1"/>
  <c r="I74226" i="1" s="1"/>
  <c r="K74227" i="1"/>
  <c r="L74227" i="1"/>
  <c r="H74227" i="1" s="1"/>
  <c r="I74227" i="1" s="1"/>
  <c r="K74228" i="1"/>
  <c r="L74228" i="1"/>
  <c r="H74228" i="1" s="1"/>
  <c r="I74228" i="1" s="1"/>
  <c r="K74229" i="1"/>
  <c r="L74229" i="1"/>
  <c r="H74229" i="1" s="1"/>
  <c r="I74229" i="1" s="1"/>
  <c r="K74230" i="1"/>
  <c r="L74230" i="1"/>
  <c r="H74230" i="1" s="1"/>
  <c r="I74230" i="1" s="1"/>
  <c r="K74231" i="1"/>
  <c r="L74231" i="1"/>
  <c r="H74231" i="1" s="1"/>
  <c r="I74231" i="1" s="1"/>
  <c r="K74232" i="1"/>
  <c r="L74232" i="1"/>
  <c r="H74232" i="1" s="1"/>
  <c r="I74232" i="1" s="1"/>
  <c r="K74233" i="1"/>
  <c r="L74233" i="1"/>
  <c r="H74233" i="1" s="1"/>
  <c r="I74233" i="1" s="1"/>
  <c r="K74234" i="1"/>
  <c r="L74234" i="1"/>
  <c r="H74234" i="1" s="1"/>
  <c r="I74234" i="1" s="1"/>
  <c r="K74235" i="1"/>
  <c r="L74235" i="1"/>
  <c r="H74235" i="1" s="1"/>
  <c r="I74235" i="1" s="1"/>
  <c r="K74236" i="1"/>
  <c r="L74236" i="1"/>
  <c r="H74236" i="1" s="1"/>
  <c r="I74236" i="1" s="1"/>
  <c r="K74237" i="1"/>
  <c r="L74237" i="1"/>
  <c r="H74237" i="1" s="1"/>
  <c r="I74237" i="1" s="1"/>
  <c r="K74238" i="1"/>
  <c r="L74238" i="1"/>
  <c r="H74238" i="1" s="1"/>
  <c r="I74238" i="1" s="1"/>
  <c r="K74239" i="1"/>
  <c r="L74239" i="1"/>
  <c r="H74239" i="1" s="1"/>
  <c r="I74239" i="1" s="1"/>
  <c r="K74240" i="1"/>
  <c r="L74240" i="1"/>
  <c r="H74240" i="1" s="1"/>
  <c r="I74240" i="1" s="1"/>
  <c r="K74241" i="1"/>
  <c r="L74241" i="1"/>
  <c r="H74241" i="1" s="1"/>
  <c r="I74241" i="1" s="1"/>
  <c r="K74242" i="1"/>
  <c r="L74242" i="1"/>
  <c r="H74242" i="1" s="1"/>
  <c r="I74242" i="1" s="1"/>
  <c r="K74243" i="1"/>
  <c r="L74243" i="1"/>
  <c r="H74243" i="1" s="1"/>
  <c r="I74243" i="1" s="1"/>
  <c r="K74244" i="1"/>
  <c r="L74244" i="1"/>
  <c r="H74244" i="1" s="1"/>
  <c r="I74244" i="1" s="1"/>
  <c r="K74245" i="1"/>
  <c r="L74245" i="1"/>
  <c r="H74245" i="1" s="1"/>
  <c r="I74245" i="1" s="1"/>
  <c r="K74246" i="1"/>
  <c r="L74246" i="1"/>
  <c r="H74246" i="1" s="1"/>
  <c r="I74246" i="1" s="1"/>
  <c r="K74247" i="1"/>
  <c r="L74247" i="1"/>
  <c r="H74247" i="1" s="1"/>
  <c r="I74247" i="1" s="1"/>
  <c r="K74248" i="1"/>
  <c r="L74248" i="1"/>
  <c r="H74248" i="1" s="1"/>
  <c r="I74248" i="1" s="1"/>
  <c r="K74249" i="1"/>
  <c r="L74249" i="1"/>
  <c r="H74249" i="1" s="1"/>
  <c r="I74249" i="1" s="1"/>
  <c r="K74250" i="1"/>
  <c r="L74250" i="1"/>
  <c r="H74250" i="1" s="1"/>
  <c r="I74250" i="1" s="1"/>
  <c r="K74251" i="1"/>
  <c r="L74251" i="1"/>
  <c r="H74251" i="1" s="1"/>
  <c r="I74251" i="1" s="1"/>
  <c r="K74252" i="1"/>
  <c r="L74252" i="1"/>
  <c r="H74252" i="1" s="1"/>
  <c r="I74252" i="1" s="1"/>
  <c r="K74253" i="1"/>
  <c r="L74253" i="1"/>
  <c r="H74253" i="1" s="1"/>
  <c r="I74253" i="1" s="1"/>
  <c r="K74254" i="1"/>
  <c r="L74254" i="1"/>
  <c r="H74254" i="1" s="1"/>
  <c r="I74254" i="1" s="1"/>
  <c r="K74255" i="1"/>
  <c r="L74255" i="1"/>
  <c r="H74255" i="1" s="1"/>
  <c r="I74255" i="1" s="1"/>
  <c r="K74256" i="1"/>
  <c r="L74256" i="1"/>
  <c r="H74256" i="1" s="1"/>
  <c r="I74256" i="1" s="1"/>
  <c r="K74257" i="1"/>
  <c r="L74257" i="1"/>
  <c r="H74257" i="1" s="1"/>
  <c r="I74257" i="1" s="1"/>
  <c r="K74258" i="1"/>
  <c r="L74258" i="1"/>
  <c r="H74258" i="1" s="1"/>
  <c r="I74258" i="1" s="1"/>
  <c r="K74259" i="1"/>
  <c r="L74259" i="1"/>
  <c r="H74259" i="1" s="1"/>
  <c r="I74259" i="1" s="1"/>
  <c r="K74260" i="1"/>
  <c r="L74260" i="1"/>
  <c r="H74260" i="1" s="1"/>
  <c r="I74260" i="1" s="1"/>
  <c r="K74261" i="1"/>
  <c r="L74261" i="1"/>
  <c r="H74261" i="1" s="1"/>
  <c r="I74261" i="1" s="1"/>
  <c r="K74262" i="1"/>
  <c r="L74262" i="1"/>
  <c r="H74262" i="1" s="1"/>
  <c r="I74262" i="1" s="1"/>
  <c r="K74263" i="1"/>
  <c r="L74263" i="1"/>
  <c r="H74263" i="1" s="1"/>
  <c r="I74263" i="1" s="1"/>
  <c r="K74264" i="1"/>
  <c r="L74264" i="1"/>
  <c r="H74264" i="1" s="1"/>
  <c r="I74264" i="1" s="1"/>
  <c r="K74265" i="1"/>
  <c r="L74265" i="1"/>
  <c r="H74265" i="1" s="1"/>
  <c r="I74265" i="1" s="1"/>
  <c r="K74266" i="1"/>
  <c r="L74266" i="1"/>
  <c r="H74266" i="1" s="1"/>
  <c r="I74266" i="1" s="1"/>
  <c r="K74267" i="1"/>
  <c r="L74267" i="1"/>
  <c r="H74267" i="1" s="1"/>
  <c r="I74267" i="1" s="1"/>
  <c r="K74268" i="1"/>
  <c r="L74268" i="1"/>
  <c r="H74268" i="1" s="1"/>
  <c r="I74268" i="1" s="1"/>
  <c r="K74269" i="1"/>
  <c r="L74269" i="1"/>
  <c r="H74269" i="1" s="1"/>
  <c r="I74269" i="1" s="1"/>
  <c r="K74270" i="1"/>
  <c r="L74270" i="1"/>
  <c r="H74270" i="1" s="1"/>
  <c r="I74270" i="1" s="1"/>
  <c r="K74271" i="1"/>
  <c r="L74271" i="1"/>
  <c r="H74271" i="1" s="1"/>
  <c r="I74271" i="1" s="1"/>
  <c r="K74272" i="1"/>
  <c r="L74272" i="1"/>
  <c r="H74272" i="1" s="1"/>
  <c r="I74272" i="1" s="1"/>
  <c r="K74273" i="1"/>
  <c r="L74273" i="1"/>
  <c r="H74273" i="1" s="1"/>
  <c r="I74273" i="1" s="1"/>
  <c r="K74274" i="1"/>
  <c r="L74274" i="1"/>
  <c r="H74274" i="1" s="1"/>
  <c r="I74274" i="1" s="1"/>
  <c r="K74275" i="1"/>
  <c r="L74275" i="1"/>
  <c r="H74275" i="1" s="1"/>
  <c r="I74275" i="1" s="1"/>
  <c r="K74276" i="1"/>
  <c r="L74276" i="1"/>
  <c r="H74276" i="1" s="1"/>
  <c r="I74276" i="1" s="1"/>
  <c r="K74277" i="1"/>
  <c r="L74277" i="1"/>
  <c r="H74277" i="1" s="1"/>
  <c r="I74277" i="1" s="1"/>
  <c r="K74278" i="1"/>
  <c r="L74278" i="1"/>
  <c r="H74278" i="1" s="1"/>
  <c r="I74278" i="1" s="1"/>
  <c r="K74279" i="1"/>
  <c r="L74279" i="1"/>
  <c r="H74279" i="1" s="1"/>
  <c r="I74279" i="1" s="1"/>
  <c r="K74280" i="1"/>
  <c r="L74280" i="1"/>
  <c r="H74280" i="1" s="1"/>
  <c r="I74280" i="1" s="1"/>
  <c r="K74281" i="1"/>
  <c r="L74281" i="1"/>
  <c r="H74281" i="1" s="1"/>
  <c r="I74281" i="1" s="1"/>
  <c r="K74282" i="1"/>
  <c r="L74282" i="1"/>
  <c r="H74282" i="1" s="1"/>
  <c r="I74282" i="1" s="1"/>
  <c r="K74283" i="1"/>
  <c r="L74283" i="1"/>
  <c r="H74283" i="1" s="1"/>
  <c r="I74283" i="1" s="1"/>
  <c r="K74284" i="1"/>
  <c r="L74284" i="1"/>
  <c r="H74284" i="1" s="1"/>
  <c r="I74284" i="1" s="1"/>
  <c r="K74285" i="1"/>
  <c r="L74285" i="1"/>
  <c r="H74285" i="1" s="1"/>
  <c r="I74285" i="1" s="1"/>
  <c r="K74286" i="1"/>
  <c r="L74286" i="1"/>
  <c r="H74286" i="1" s="1"/>
  <c r="I74286" i="1" s="1"/>
  <c r="K74287" i="1"/>
  <c r="L74287" i="1"/>
  <c r="H74287" i="1" s="1"/>
  <c r="I74287" i="1" s="1"/>
  <c r="K74288" i="1"/>
  <c r="L74288" i="1"/>
  <c r="H74288" i="1" s="1"/>
  <c r="I74288" i="1" s="1"/>
  <c r="K74289" i="1"/>
  <c r="L74289" i="1"/>
  <c r="H74289" i="1" s="1"/>
  <c r="I74289" i="1" s="1"/>
  <c r="K74290" i="1"/>
  <c r="L74290" i="1"/>
  <c r="H74290" i="1" s="1"/>
  <c r="I74290" i="1" s="1"/>
  <c r="K74291" i="1"/>
  <c r="L74291" i="1"/>
  <c r="H74291" i="1" s="1"/>
  <c r="I74291" i="1" s="1"/>
  <c r="K74292" i="1"/>
  <c r="L74292" i="1"/>
  <c r="H74292" i="1" s="1"/>
  <c r="I74292" i="1" s="1"/>
  <c r="K74293" i="1"/>
  <c r="L74293" i="1"/>
  <c r="H74293" i="1" s="1"/>
  <c r="I74293" i="1" s="1"/>
  <c r="K74294" i="1"/>
  <c r="L74294" i="1"/>
  <c r="H74294" i="1" s="1"/>
  <c r="I74294" i="1" s="1"/>
  <c r="K74295" i="1"/>
  <c r="L74295" i="1"/>
  <c r="H74295" i="1" s="1"/>
  <c r="I74295" i="1" s="1"/>
  <c r="K74296" i="1"/>
  <c r="L74296" i="1"/>
  <c r="H74296" i="1" s="1"/>
  <c r="I74296" i="1" s="1"/>
  <c r="K74297" i="1"/>
  <c r="L74297" i="1"/>
  <c r="H74297" i="1" s="1"/>
  <c r="I74297" i="1" s="1"/>
  <c r="K74298" i="1"/>
  <c r="L74298" i="1"/>
  <c r="H74298" i="1" s="1"/>
  <c r="I74298" i="1" s="1"/>
  <c r="K74299" i="1"/>
  <c r="L74299" i="1"/>
  <c r="H74299" i="1" s="1"/>
  <c r="I74299" i="1" s="1"/>
  <c r="K74300" i="1"/>
  <c r="L74300" i="1"/>
  <c r="H74300" i="1" s="1"/>
  <c r="I74300" i="1" s="1"/>
  <c r="K74301" i="1"/>
  <c r="L74301" i="1"/>
  <c r="H74301" i="1" s="1"/>
  <c r="I74301" i="1" s="1"/>
  <c r="K74302" i="1"/>
  <c r="L74302" i="1"/>
  <c r="H74302" i="1" s="1"/>
  <c r="I74302" i="1" s="1"/>
  <c r="K74303" i="1"/>
  <c r="L74303" i="1"/>
  <c r="H74303" i="1" s="1"/>
  <c r="I74303" i="1" s="1"/>
  <c r="K74304" i="1"/>
  <c r="L74304" i="1"/>
  <c r="H74304" i="1" s="1"/>
  <c r="I74304" i="1" s="1"/>
  <c r="K74305" i="1"/>
  <c r="L74305" i="1"/>
  <c r="H74305" i="1" s="1"/>
  <c r="I74305" i="1" s="1"/>
  <c r="K74306" i="1"/>
  <c r="L74306" i="1"/>
  <c r="H74306" i="1" s="1"/>
  <c r="I74306" i="1" s="1"/>
  <c r="K74307" i="1"/>
  <c r="L74307" i="1"/>
  <c r="H74307" i="1" s="1"/>
  <c r="I74307" i="1" s="1"/>
  <c r="K74308" i="1"/>
  <c r="L74308" i="1"/>
  <c r="H74308" i="1" s="1"/>
  <c r="I74308" i="1" s="1"/>
  <c r="K74309" i="1"/>
  <c r="L74309" i="1"/>
  <c r="H74309" i="1" s="1"/>
  <c r="I74309" i="1" s="1"/>
  <c r="K74310" i="1"/>
  <c r="L74310" i="1"/>
  <c r="H74310" i="1" s="1"/>
  <c r="I74310" i="1" s="1"/>
  <c r="K74311" i="1"/>
  <c r="L74311" i="1"/>
  <c r="H74311" i="1" s="1"/>
  <c r="I74311" i="1" s="1"/>
  <c r="K74312" i="1"/>
  <c r="L74312" i="1"/>
  <c r="H74312" i="1" s="1"/>
  <c r="I74312" i="1" s="1"/>
  <c r="K74313" i="1"/>
  <c r="L74313" i="1"/>
  <c r="H74313" i="1" s="1"/>
  <c r="I74313" i="1" s="1"/>
  <c r="K74314" i="1"/>
  <c r="L74314" i="1"/>
  <c r="H74314" i="1" s="1"/>
  <c r="I74314" i="1" s="1"/>
  <c r="K74315" i="1"/>
  <c r="L74315" i="1"/>
  <c r="H74315" i="1" s="1"/>
  <c r="I74315" i="1" s="1"/>
  <c r="K74316" i="1"/>
  <c r="L74316" i="1"/>
  <c r="H74316" i="1" s="1"/>
  <c r="I74316" i="1" s="1"/>
  <c r="K74317" i="1"/>
  <c r="L74317" i="1"/>
  <c r="H74317" i="1" s="1"/>
  <c r="I74317" i="1" s="1"/>
  <c r="K74318" i="1"/>
  <c r="L74318" i="1"/>
  <c r="H74318" i="1" s="1"/>
  <c r="I74318" i="1" s="1"/>
  <c r="K74319" i="1"/>
  <c r="L74319" i="1"/>
  <c r="H74319" i="1" s="1"/>
  <c r="I74319" i="1" s="1"/>
  <c r="K74320" i="1"/>
  <c r="L74320" i="1"/>
  <c r="H74320" i="1" s="1"/>
  <c r="I74320" i="1" s="1"/>
  <c r="K74321" i="1"/>
  <c r="L74321" i="1"/>
  <c r="H74321" i="1" s="1"/>
  <c r="I74321" i="1" s="1"/>
  <c r="K74322" i="1"/>
  <c r="L74322" i="1"/>
  <c r="H74322" i="1" s="1"/>
  <c r="I74322" i="1" s="1"/>
  <c r="K74323" i="1"/>
  <c r="L74323" i="1"/>
  <c r="H74323" i="1" s="1"/>
  <c r="I74323" i="1" s="1"/>
  <c r="K74324" i="1"/>
  <c r="L74324" i="1"/>
  <c r="H74324" i="1" s="1"/>
  <c r="I74324" i="1" s="1"/>
  <c r="K74325" i="1"/>
  <c r="L74325" i="1"/>
  <c r="H74325" i="1" s="1"/>
  <c r="I74325" i="1" s="1"/>
  <c r="K74326" i="1"/>
  <c r="L74326" i="1"/>
  <c r="H74326" i="1" s="1"/>
  <c r="I74326" i="1" s="1"/>
  <c r="K74327" i="1"/>
  <c r="L74327" i="1"/>
  <c r="H74327" i="1" s="1"/>
  <c r="I74327" i="1" s="1"/>
  <c r="K74328" i="1"/>
  <c r="L74328" i="1"/>
  <c r="H74328" i="1" s="1"/>
  <c r="I74328" i="1" s="1"/>
  <c r="K74329" i="1"/>
  <c r="L74329" i="1"/>
  <c r="H74329" i="1" s="1"/>
  <c r="I74329" i="1" s="1"/>
  <c r="K74330" i="1"/>
  <c r="L74330" i="1"/>
  <c r="H74330" i="1" s="1"/>
  <c r="I74330" i="1" s="1"/>
  <c r="K74331" i="1"/>
  <c r="L74331" i="1"/>
  <c r="H74331" i="1" s="1"/>
  <c r="I74331" i="1" s="1"/>
  <c r="K74332" i="1"/>
  <c r="L74332" i="1"/>
  <c r="H74332" i="1" s="1"/>
  <c r="I74332" i="1" s="1"/>
  <c r="K74333" i="1"/>
  <c r="L74333" i="1"/>
  <c r="H74333" i="1" s="1"/>
  <c r="I74333" i="1" s="1"/>
  <c r="K74334" i="1"/>
  <c r="L74334" i="1"/>
  <c r="H74334" i="1" s="1"/>
  <c r="I74334" i="1" s="1"/>
  <c r="K74335" i="1"/>
  <c r="L74335" i="1"/>
  <c r="H74335" i="1" s="1"/>
  <c r="I74335" i="1" s="1"/>
  <c r="K74336" i="1"/>
  <c r="L74336" i="1"/>
  <c r="H74336" i="1" s="1"/>
  <c r="I74336" i="1" s="1"/>
  <c r="K74337" i="1"/>
  <c r="L74337" i="1"/>
  <c r="H74337" i="1" s="1"/>
  <c r="I74337" i="1" s="1"/>
  <c r="K74338" i="1"/>
  <c r="L74338" i="1"/>
  <c r="H74338" i="1" s="1"/>
  <c r="I74338" i="1" s="1"/>
  <c r="K74339" i="1"/>
  <c r="L74339" i="1"/>
  <c r="H74339" i="1" s="1"/>
  <c r="I74339" i="1" s="1"/>
  <c r="K74340" i="1"/>
  <c r="L74340" i="1"/>
  <c r="H74340" i="1" s="1"/>
  <c r="I74340" i="1" s="1"/>
  <c r="K74341" i="1"/>
  <c r="L74341" i="1"/>
  <c r="H74341" i="1" s="1"/>
  <c r="I74341" i="1" s="1"/>
  <c r="K74342" i="1"/>
  <c r="L74342" i="1"/>
  <c r="H74342" i="1" s="1"/>
  <c r="I74342" i="1" s="1"/>
  <c r="K74343" i="1"/>
  <c r="L74343" i="1"/>
  <c r="H74343" i="1" s="1"/>
  <c r="I74343" i="1" s="1"/>
  <c r="K74344" i="1"/>
  <c r="L74344" i="1"/>
  <c r="H74344" i="1" s="1"/>
  <c r="I74344" i="1" s="1"/>
  <c r="K74345" i="1"/>
  <c r="L74345" i="1"/>
  <c r="H74345" i="1" s="1"/>
  <c r="I74345" i="1" s="1"/>
  <c r="K74346" i="1"/>
  <c r="L74346" i="1"/>
  <c r="H74346" i="1" s="1"/>
  <c r="I74346" i="1" s="1"/>
  <c r="K74347" i="1"/>
  <c r="L74347" i="1"/>
  <c r="H74347" i="1" s="1"/>
  <c r="I74347" i="1" s="1"/>
  <c r="K74348" i="1"/>
  <c r="L74348" i="1"/>
  <c r="H74348" i="1" s="1"/>
  <c r="I74348" i="1" s="1"/>
  <c r="K74349" i="1"/>
  <c r="L74349" i="1"/>
  <c r="H74349" i="1" s="1"/>
  <c r="I74349" i="1" s="1"/>
  <c r="K74350" i="1"/>
  <c r="L74350" i="1"/>
  <c r="H74350" i="1" s="1"/>
  <c r="I74350" i="1" s="1"/>
  <c r="K74351" i="1"/>
  <c r="L74351" i="1"/>
  <c r="H74351" i="1" s="1"/>
  <c r="I74351" i="1" s="1"/>
  <c r="K74352" i="1"/>
  <c r="L74352" i="1"/>
  <c r="H74352" i="1" s="1"/>
  <c r="I74352" i="1" s="1"/>
  <c r="K74353" i="1"/>
  <c r="L74353" i="1"/>
  <c r="H74353" i="1" s="1"/>
  <c r="I74353" i="1" s="1"/>
  <c r="K74354" i="1"/>
  <c r="L74354" i="1"/>
  <c r="H74354" i="1" s="1"/>
  <c r="I74354" i="1" s="1"/>
  <c r="K74355" i="1"/>
  <c r="L74355" i="1"/>
  <c r="H74355" i="1" s="1"/>
  <c r="I74355" i="1" s="1"/>
  <c r="K74356" i="1"/>
  <c r="L74356" i="1"/>
  <c r="H74356" i="1" s="1"/>
  <c r="I74356" i="1" s="1"/>
  <c r="K74357" i="1"/>
  <c r="L74357" i="1"/>
  <c r="H74357" i="1" s="1"/>
  <c r="I74357" i="1" s="1"/>
  <c r="K74358" i="1"/>
  <c r="L74358" i="1"/>
  <c r="H74358" i="1" s="1"/>
  <c r="I74358" i="1" s="1"/>
  <c r="K74359" i="1"/>
  <c r="L74359" i="1"/>
  <c r="H74359" i="1" s="1"/>
  <c r="I74359" i="1" s="1"/>
  <c r="K74360" i="1"/>
  <c r="L74360" i="1"/>
  <c r="H74360" i="1" s="1"/>
  <c r="I74360" i="1" s="1"/>
  <c r="K74361" i="1"/>
  <c r="L74361" i="1"/>
  <c r="H74361" i="1" s="1"/>
  <c r="I74361" i="1" s="1"/>
  <c r="K74362" i="1"/>
  <c r="L74362" i="1"/>
  <c r="H74362" i="1" s="1"/>
  <c r="I74362" i="1" s="1"/>
  <c r="K74363" i="1"/>
  <c r="L74363" i="1"/>
  <c r="H74363" i="1" s="1"/>
  <c r="I74363" i="1" s="1"/>
  <c r="K74364" i="1"/>
  <c r="L74364" i="1"/>
  <c r="H74364" i="1" s="1"/>
  <c r="I74364" i="1" s="1"/>
  <c r="K74365" i="1"/>
  <c r="L74365" i="1"/>
  <c r="H74365" i="1" s="1"/>
  <c r="I74365" i="1" s="1"/>
  <c r="K74366" i="1"/>
  <c r="L74366" i="1"/>
  <c r="H74366" i="1" s="1"/>
  <c r="I74366" i="1" s="1"/>
  <c r="K74367" i="1"/>
  <c r="L74367" i="1"/>
  <c r="H74367" i="1" s="1"/>
  <c r="I74367" i="1" s="1"/>
  <c r="K74368" i="1"/>
  <c r="L74368" i="1"/>
  <c r="H74368" i="1" s="1"/>
  <c r="I74368" i="1" s="1"/>
  <c r="K74369" i="1"/>
  <c r="L74369" i="1"/>
  <c r="H74369" i="1" s="1"/>
  <c r="I74369" i="1" s="1"/>
  <c r="K74370" i="1"/>
  <c r="L74370" i="1"/>
  <c r="H74370" i="1" s="1"/>
  <c r="I74370" i="1" s="1"/>
  <c r="K74371" i="1"/>
  <c r="L74371" i="1"/>
  <c r="H74371" i="1" s="1"/>
  <c r="I74371" i="1" s="1"/>
  <c r="K74372" i="1"/>
  <c r="L74372" i="1"/>
  <c r="H74372" i="1" s="1"/>
  <c r="I74372" i="1" s="1"/>
  <c r="K74373" i="1"/>
  <c r="L74373" i="1"/>
  <c r="H74373" i="1" s="1"/>
  <c r="I74373" i="1" s="1"/>
  <c r="K74374" i="1"/>
  <c r="L74374" i="1"/>
  <c r="H74374" i="1" s="1"/>
  <c r="I74374" i="1" s="1"/>
  <c r="K74375" i="1"/>
  <c r="L74375" i="1"/>
  <c r="H74375" i="1" s="1"/>
  <c r="I74375" i="1" s="1"/>
  <c r="K74376" i="1"/>
  <c r="L74376" i="1"/>
  <c r="H74376" i="1" s="1"/>
  <c r="I74376" i="1" s="1"/>
  <c r="K74377" i="1"/>
  <c r="L74377" i="1"/>
  <c r="H74377" i="1" s="1"/>
  <c r="I74377" i="1" s="1"/>
  <c r="K74378" i="1"/>
  <c r="L74378" i="1"/>
  <c r="H74378" i="1" s="1"/>
  <c r="I74378" i="1" s="1"/>
  <c r="K74379" i="1"/>
  <c r="L74379" i="1"/>
  <c r="H74379" i="1" s="1"/>
  <c r="I74379" i="1" s="1"/>
  <c r="K74380" i="1"/>
  <c r="L74380" i="1"/>
  <c r="H74380" i="1" s="1"/>
  <c r="I74380" i="1" s="1"/>
  <c r="K74381" i="1"/>
  <c r="L74381" i="1"/>
  <c r="H74381" i="1" s="1"/>
  <c r="I74381" i="1" s="1"/>
  <c r="K74382" i="1"/>
  <c r="L74382" i="1"/>
  <c r="H74382" i="1" s="1"/>
  <c r="I74382" i="1" s="1"/>
  <c r="K74383" i="1"/>
  <c r="L74383" i="1"/>
  <c r="H74383" i="1" s="1"/>
  <c r="I74383" i="1" s="1"/>
  <c r="K74384" i="1"/>
  <c r="L74384" i="1"/>
  <c r="H74384" i="1" s="1"/>
  <c r="I74384" i="1" s="1"/>
  <c r="K74385" i="1"/>
  <c r="L74385" i="1"/>
  <c r="H74385" i="1" s="1"/>
  <c r="I74385" i="1" s="1"/>
  <c r="K74386" i="1"/>
  <c r="L74386" i="1"/>
  <c r="H74386" i="1" s="1"/>
  <c r="I74386" i="1" s="1"/>
  <c r="K74387" i="1"/>
  <c r="L74387" i="1"/>
  <c r="H74387" i="1" s="1"/>
  <c r="I74387" i="1" s="1"/>
  <c r="K74388" i="1"/>
  <c r="L74388" i="1"/>
  <c r="H74388" i="1" s="1"/>
  <c r="I74388" i="1" s="1"/>
  <c r="K74389" i="1"/>
  <c r="L74389" i="1"/>
  <c r="H74389" i="1" s="1"/>
  <c r="I74389" i="1" s="1"/>
  <c r="K74390" i="1"/>
  <c r="L74390" i="1"/>
  <c r="H74390" i="1" s="1"/>
  <c r="I74390" i="1" s="1"/>
  <c r="K74391" i="1"/>
  <c r="L74391" i="1"/>
  <c r="H74391" i="1" s="1"/>
  <c r="I74391" i="1" s="1"/>
  <c r="K74392" i="1"/>
  <c r="L74392" i="1"/>
  <c r="H74392" i="1" s="1"/>
  <c r="I74392" i="1" s="1"/>
  <c r="K74393" i="1"/>
  <c r="L74393" i="1"/>
  <c r="H74393" i="1" s="1"/>
  <c r="I74393" i="1" s="1"/>
  <c r="K74394" i="1"/>
  <c r="L74394" i="1"/>
  <c r="H74394" i="1" s="1"/>
  <c r="I74394" i="1" s="1"/>
  <c r="K74395" i="1"/>
  <c r="L74395" i="1"/>
  <c r="H74395" i="1" s="1"/>
  <c r="I74395" i="1" s="1"/>
  <c r="K74396" i="1"/>
  <c r="L74396" i="1"/>
  <c r="H74396" i="1" s="1"/>
  <c r="I74396" i="1" s="1"/>
  <c r="K74397" i="1"/>
  <c r="L74397" i="1"/>
  <c r="H74397" i="1" s="1"/>
  <c r="I74397" i="1" s="1"/>
  <c r="K74398" i="1"/>
  <c r="L74398" i="1"/>
  <c r="H74398" i="1" s="1"/>
  <c r="I74398" i="1" s="1"/>
  <c r="K74399" i="1"/>
  <c r="L74399" i="1"/>
  <c r="H74399" i="1" s="1"/>
  <c r="I74399" i="1" s="1"/>
  <c r="K74400" i="1"/>
  <c r="L74400" i="1"/>
  <c r="H74400" i="1" s="1"/>
  <c r="I74400" i="1" s="1"/>
  <c r="K74401" i="1"/>
  <c r="L74401" i="1"/>
  <c r="H74401" i="1" s="1"/>
  <c r="I74401" i="1" s="1"/>
  <c r="K74402" i="1"/>
  <c r="L74402" i="1"/>
  <c r="H74402" i="1" s="1"/>
  <c r="I74402" i="1" s="1"/>
  <c r="K74403" i="1"/>
  <c r="L74403" i="1"/>
  <c r="H74403" i="1" s="1"/>
  <c r="I74403" i="1" s="1"/>
  <c r="K74404" i="1"/>
  <c r="L74404" i="1"/>
  <c r="H74404" i="1" s="1"/>
  <c r="I74404" i="1" s="1"/>
  <c r="K74405" i="1"/>
  <c r="L74405" i="1"/>
  <c r="H74405" i="1" s="1"/>
  <c r="I74405" i="1" s="1"/>
  <c r="K74406" i="1"/>
  <c r="L74406" i="1"/>
  <c r="H74406" i="1" s="1"/>
  <c r="I74406" i="1" s="1"/>
  <c r="K74407" i="1"/>
  <c r="L74407" i="1"/>
  <c r="H74407" i="1" s="1"/>
  <c r="I74407" i="1" s="1"/>
  <c r="K74408" i="1"/>
  <c r="L74408" i="1"/>
  <c r="H74408" i="1" s="1"/>
  <c r="I74408" i="1" s="1"/>
  <c r="K74409" i="1"/>
  <c r="L74409" i="1"/>
  <c r="H74409" i="1" s="1"/>
  <c r="I74409" i="1" s="1"/>
  <c r="K74410" i="1"/>
  <c r="L74410" i="1"/>
  <c r="H74410" i="1" s="1"/>
  <c r="I74410" i="1" s="1"/>
  <c r="K74411" i="1"/>
  <c r="L74411" i="1"/>
  <c r="H74411" i="1" s="1"/>
  <c r="I74411" i="1" s="1"/>
  <c r="K74412" i="1"/>
  <c r="L74412" i="1"/>
  <c r="H74412" i="1" s="1"/>
  <c r="I74412" i="1" s="1"/>
  <c r="K74413" i="1"/>
  <c r="L74413" i="1"/>
  <c r="H74413" i="1" s="1"/>
  <c r="I74413" i="1" s="1"/>
  <c r="K74414" i="1"/>
  <c r="L74414" i="1"/>
  <c r="H74414" i="1" s="1"/>
  <c r="I74414" i="1" s="1"/>
  <c r="K74415" i="1"/>
  <c r="L74415" i="1"/>
  <c r="H74415" i="1" s="1"/>
  <c r="I74415" i="1" s="1"/>
  <c r="K74416" i="1"/>
  <c r="L74416" i="1"/>
  <c r="H74416" i="1" s="1"/>
  <c r="I74416" i="1" s="1"/>
  <c r="K74417" i="1"/>
  <c r="L74417" i="1"/>
  <c r="H74417" i="1" s="1"/>
  <c r="I74417" i="1" s="1"/>
  <c r="K74418" i="1"/>
  <c r="L74418" i="1"/>
  <c r="H74418" i="1" s="1"/>
  <c r="I74418" i="1" s="1"/>
  <c r="K74419" i="1"/>
  <c r="L74419" i="1"/>
  <c r="H74419" i="1" s="1"/>
  <c r="I74419" i="1" s="1"/>
  <c r="K74420" i="1"/>
  <c r="L74420" i="1"/>
  <c r="H74420" i="1" s="1"/>
  <c r="I74420" i="1" s="1"/>
  <c r="K74421" i="1"/>
  <c r="L74421" i="1"/>
  <c r="H74421" i="1" s="1"/>
  <c r="I74421" i="1" s="1"/>
  <c r="K74422" i="1"/>
  <c r="L74422" i="1"/>
  <c r="H74422" i="1" s="1"/>
  <c r="I74422" i="1" s="1"/>
  <c r="K74423" i="1"/>
  <c r="L74423" i="1"/>
  <c r="H74423" i="1" s="1"/>
  <c r="I74423" i="1" s="1"/>
  <c r="K74424" i="1"/>
  <c r="L74424" i="1"/>
  <c r="H74424" i="1" s="1"/>
  <c r="I74424" i="1" s="1"/>
  <c r="K74425" i="1"/>
  <c r="L74425" i="1"/>
  <c r="H74425" i="1" s="1"/>
  <c r="I74425" i="1" s="1"/>
  <c r="K74426" i="1"/>
  <c r="L74426" i="1"/>
  <c r="H74426" i="1" s="1"/>
  <c r="I74426" i="1" s="1"/>
  <c r="K74427" i="1"/>
  <c r="L74427" i="1"/>
  <c r="H74427" i="1" s="1"/>
  <c r="I74427" i="1" s="1"/>
  <c r="K74428" i="1"/>
  <c r="L74428" i="1"/>
  <c r="H74428" i="1" s="1"/>
  <c r="I74428" i="1" s="1"/>
  <c r="K74429" i="1"/>
  <c r="L74429" i="1"/>
  <c r="H74429" i="1" s="1"/>
  <c r="I74429" i="1" s="1"/>
  <c r="K74430" i="1"/>
  <c r="L74430" i="1"/>
  <c r="H74430" i="1" s="1"/>
  <c r="I74430" i="1" s="1"/>
  <c r="K74431" i="1"/>
  <c r="L74431" i="1"/>
  <c r="H74431" i="1" s="1"/>
  <c r="I74431" i="1" s="1"/>
  <c r="K74432" i="1"/>
  <c r="L74432" i="1"/>
  <c r="H74432" i="1" s="1"/>
  <c r="I74432" i="1" s="1"/>
  <c r="K74433" i="1"/>
  <c r="L74433" i="1"/>
  <c r="H74433" i="1" s="1"/>
  <c r="I74433" i="1" s="1"/>
  <c r="K74434" i="1"/>
  <c r="L74434" i="1"/>
  <c r="H74434" i="1" s="1"/>
  <c r="I74434" i="1" s="1"/>
  <c r="K74435" i="1"/>
  <c r="L74435" i="1"/>
  <c r="H74435" i="1" s="1"/>
  <c r="I74435" i="1" s="1"/>
  <c r="K74436" i="1"/>
  <c r="L74436" i="1"/>
  <c r="H74436" i="1" s="1"/>
  <c r="I74436" i="1" s="1"/>
  <c r="K74437" i="1"/>
  <c r="L74437" i="1"/>
  <c r="H74437" i="1" s="1"/>
  <c r="I74437" i="1" s="1"/>
  <c r="K74438" i="1"/>
  <c r="L74438" i="1"/>
  <c r="H74438" i="1" s="1"/>
  <c r="I74438" i="1" s="1"/>
  <c r="K74439" i="1"/>
  <c r="L74439" i="1"/>
  <c r="H74439" i="1" s="1"/>
  <c r="I74439" i="1" s="1"/>
  <c r="K74440" i="1"/>
  <c r="L74440" i="1"/>
  <c r="H74440" i="1" s="1"/>
  <c r="I74440" i="1" s="1"/>
  <c r="K74441" i="1"/>
  <c r="L74441" i="1"/>
  <c r="H74441" i="1" s="1"/>
  <c r="I74441" i="1" s="1"/>
  <c r="K74442" i="1"/>
  <c r="L74442" i="1"/>
  <c r="H74442" i="1" s="1"/>
  <c r="I74442" i="1" s="1"/>
  <c r="K74443" i="1"/>
  <c r="L74443" i="1"/>
  <c r="H74443" i="1" s="1"/>
  <c r="I74443" i="1" s="1"/>
  <c r="K74444" i="1"/>
  <c r="L74444" i="1"/>
  <c r="H74444" i="1" s="1"/>
  <c r="I74444" i="1" s="1"/>
  <c r="K74445" i="1"/>
  <c r="L74445" i="1"/>
  <c r="H74445" i="1" s="1"/>
  <c r="I74445" i="1" s="1"/>
  <c r="K74446" i="1"/>
  <c r="L74446" i="1"/>
  <c r="H74446" i="1" s="1"/>
  <c r="I74446" i="1" s="1"/>
  <c r="K74447" i="1"/>
  <c r="L74447" i="1"/>
  <c r="H74447" i="1" s="1"/>
  <c r="I74447" i="1" s="1"/>
  <c r="K74448" i="1"/>
  <c r="L74448" i="1"/>
  <c r="H74448" i="1" s="1"/>
  <c r="I74448" i="1" s="1"/>
  <c r="K74449" i="1"/>
  <c r="L74449" i="1"/>
  <c r="H74449" i="1" s="1"/>
  <c r="I74449" i="1" s="1"/>
  <c r="K74450" i="1"/>
  <c r="L74450" i="1"/>
  <c r="H74450" i="1" s="1"/>
  <c r="I74450" i="1" s="1"/>
  <c r="K74451" i="1"/>
  <c r="L74451" i="1"/>
  <c r="H74451" i="1" s="1"/>
  <c r="I74451" i="1" s="1"/>
  <c r="K74452" i="1"/>
  <c r="L74452" i="1"/>
  <c r="H74452" i="1" s="1"/>
  <c r="I74452" i="1" s="1"/>
  <c r="K74453" i="1"/>
  <c r="L74453" i="1"/>
  <c r="H74453" i="1" s="1"/>
  <c r="I74453" i="1" s="1"/>
  <c r="K74454" i="1"/>
  <c r="L74454" i="1"/>
  <c r="H74454" i="1" s="1"/>
  <c r="I74454" i="1" s="1"/>
  <c r="K74455" i="1"/>
  <c r="L74455" i="1"/>
  <c r="H74455" i="1" s="1"/>
  <c r="I74455" i="1" s="1"/>
  <c r="K74456" i="1"/>
  <c r="L74456" i="1"/>
  <c r="H74456" i="1" s="1"/>
  <c r="I74456" i="1" s="1"/>
  <c r="K74457" i="1"/>
  <c r="L74457" i="1"/>
  <c r="H74457" i="1" s="1"/>
  <c r="I74457" i="1" s="1"/>
  <c r="K74458" i="1"/>
  <c r="L74458" i="1"/>
  <c r="H74458" i="1" s="1"/>
  <c r="I74458" i="1" s="1"/>
  <c r="K74459" i="1"/>
  <c r="L74459" i="1"/>
  <c r="H74459" i="1" s="1"/>
  <c r="I74459" i="1" s="1"/>
  <c r="K74460" i="1"/>
  <c r="L74460" i="1"/>
  <c r="H74460" i="1" s="1"/>
  <c r="I74460" i="1" s="1"/>
  <c r="K74461" i="1"/>
  <c r="L74461" i="1"/>
  <c r="H74461" i="1" s="1"/>
  <c r="I74461" i="1" s="1"/>
  <c r="K74462" i="1"/>
  <c r="L74462" i="1"/>
  <c r="H74462" i="1" s="1"/>
  <c r="I74462" i="1" s="1"/>
  <c r="K74463" i="1"/>
  <c r="L74463" i="1"/>
  <c r="H74463" i="1" s="1"/>
  <c r="I74463" i="1" s="1"/>
  <c r="K74464" i="1"/>
  <c r="L74464" i="1"/>
  <c r="H74464" i="1" s="1"/>
  <c r="I74464" i="1" s="1"/>
  <c r="K74465" i="1"/>
  <c r="L74465" i="1"/>
  <c r="H74465" i="1" s="1"/>
  <c r="I74465" i="1" s="1"/>
  <c r="K74466" i="1"/>
  <c r="L74466" i="1"/>
  <c r="H74466" i="1" s="1"/>
  <c r="I74466" i="1" s="1"/>
  <c r="K74467" i="1"/>
  <c r="L74467" i="1"/>
  <c r="H74467" i="1" s="1"/>
  <c r="I74467" i="1" s="1"/>
  <c r="K74468" i="1"/>
  <c r="L74468" i="1"/>
  <c r="H74468" i="1" s="1"/>
  <c r="I74468" i="1" s="1"/>
  <c r="K74469" i="1"/>
  <c r="L74469" i="1"/>
  <c r="H74469" i="1" s="1"/>
  <c r="I74469" i="1" s="1"/>
  <c r="K74470" i="1"/>
  <c r="L74470" i="1"/>
  <c r="H74470" i="1" s="1"/>
  <c r="I74470" i="1" s="1"/>
  <c r="K74471" i="1"/>
  <c r="L74471" i="1"/>
  <c r="H74471" i="1" s="1"/>
  <c r="I74471" i="1" s="1"/>
  <c r="K74472" i="1"/>
  <c r="L74472" i="1"/>
  <c r="H74472" i="1" s="1"/>
  <c r="I74472" i="1" s="1"/>
  <c r="K74473" i="1"/>
  <c r="L74473" i="1"/>
  <c r="H74473" i="1" s="1"/>
  <c r="I74473" i="1" s="1"/>
  <c r="K74474" i="1"/>
  <c r="L74474" i="1"/>
  <c r="H74474" i="1" s="1"/>
  <c r="I74474" i="1" s="1"/>
  <c r="K74475" i="1"/>
  <c r="L74475" i="1"/>
  <c r="H74475" i="1" s="1"/>
  <c r="I74475" i="1" s="1"/>
  <c r="K74476" i="1"/>
  <c r="L74476" i="1"/>
  <c r="H74476" i="1" s="1"/>
  <c r="I74476" i="1" s="1"/>
  <c r="K74477" i="1"/>
  <c r="L74477" i="1"/>
  <c r="H74477" i="1" s="1"/>
  <c r="I74477" i="1" s="1"/>
  <c r="K74478" i="1"/>
  <c r="L74478" i="1"/>
  <c r="H74478" i="1" s="1"/>
  <c r="I74478" i="1" s="1"/>
  <c r="K74479" i="1"/>
  <c r="L74479" i="1"/>
  <c r="H74479" i="1" s="1"/>
  <c r="I74479" i="1" s="1"/>
  <c r="K74480" i="1"/>
  <c r="L74480" i="1"/>
  <c r="H74480" i="1" s="1"/>
  <c r="I74480" i="1" s="1"/>
  <c r="K74481" i="1"/>
  <c r="L74481" i="1"/>
  <c r="H74481" i="1" s="1"/>
  <c r="I74481" i="1" s="1"/>
  <c r="K74482" i="1"/>
  <c r="L74482" i="1"/>
  <c r="H74482" i="1" s="1"/>
  <c r="I74482" i="1" s="1"/>
  <c r="K74483" i="1"/>
  <c r="L74483" i="1"/>
  <c r="H74483" i="1" s="1"/>
  <c r="I74483" i="1" s="1"/>
  <c r="K74484" i="1"/>
  <c r="L74484" i="1"/>
  <c r="H74484" i="1" s="1"/>
  <c r="I74484" i="1" s="1"/>
  <c r="K74485" i="1"/>
  <c r="L74485" i="1"/>
  <c r="H74485" i="1" s="1"/>
  <c r="I74485" i="1" s="1"/>
  <c r="K74486" i="1"/>
  <c r="L74486" i="1"/>
  <c r="H74486" i="1" s="1"/>
  <c r="I74486" i="1" s="1"/>
  <c r="K74487" i="1"/>
  <c r="L74487" i="1"/>
  <c r="H74487" i="1" s="1"/>
  <c r="I74487" i="1" s="1"/>
  <c r="K74488" i="1"/>
  <c r="L74488" i="1"/>
  <c r="H74488" i="1" s="1"/>
  <c r="I74488" i="1" s="1"/>
  <c r="K74489" i="1"/>
  <c r="L74489" i="1"/>
  <c r="H74489" i="1" s="1"/>
  <c r="I74489" i="1" s="1"/>
  <c r="K74490" i="1"/>
  <c r="L74490" i="1"/>
  <c r="H74490" i="1" s="1"/>
  <c r="I74490" i="1" s="1"/>
  <c r="K74491" i="1"/>
  <c r="L74491" i="1"/>
  <c r="H74491" i="1" s="1"/>
  <c r="I74491" i="1" s="1"/>
  <c r="K74492" i="1"/>
  <c r="L74492" i="1"/>
  <c r="H74492" i="1" s="1"/>
  <c r="I74492" i="1" s="1"/>
  <c r="K74493" i="1"/>
  <c r="L74493" i="1"/>
  <c r="H74493" i="1" s="1"/>
  <c r="I74493" i="1" s="1"/>
  <c r="K74494" i="1"/>
  <c r="L74494" i="1"/>
  <c r="H74494" i="1" s="1"/>
  <c r="I74494" i="1" s="1"/>
  <c r="K74495" i="1"/>
  <c r="L74495" i="1"/>
  <c r="H74495" i="1" s="1"/>
  <c r="I74495" i="1" s="1"/>
  <c r="K74496" i="1"/>
  <c r="L74496" i="1"/>
  <c r="H74496" i="1" s="1"/>
  <c r="I74496" i="1" s="1"/>
  <c r="K74497" i="1"/>
  <c r="L74497" i="1"/>
  <c r="H74497" i="1" s="1"/>
  <c r="I74497" i="1" s="1"/>
  <c r="K74498" i="1"/>
  <c r="L74498" i="1"/>
  <c r="H74498" i="1" s="1"/>
  <c r="I74498" i="1" s="1"/>
  <c r="K74499" i="1"/>
  <c r="L74499" i="1"/>
  <c r="H74499" i="1" s="1"/>
  <c r="I74499" i="1" s="1"/>
  <c r="K74500" i="1"/>
  <c r="L74500" i="1"/>
  <c r="H74500" i="1" s="1"/>
  <c r="I74500" i="1" s="1"/>
  <c r="K74501" i="1"/>
  <c r="L74501" i="1"/>
  <c r="H74501" i="1" s="1"/>
  <c r="I74501" i="1" s="1"/>
  <c r="K74502" i="1"/>
  <c r="L74502" i="1"/>
  <c r="H74502" i="1" s="1"/>
  <c r="I74502" i="1" s="1"/>
  <c r="K74503" i="1"/>
  <c r="L74503" i="1"/>
  <c r="H74503" i="1" s="1"/>
  <c r="I74503" i="1" s="1"/>
  <c r="K74504" i="1"/>
  <c r="L74504" i="1"/>
  <c r="H74504" i="1" s="1"/>
  <c r="I74504" i="1" s="1"/>
  <c r="K74505" i="1"/>
  <c r="L74505" i="1"/>
  <c r="H74505" i="1" s="1"/>
  <c r="I74505" i="1" s="1"/>
  <c r="K74506" i="1"/>
  <c r="L74506" i="1"/>
  <c r="H74506" i="1" s="1"/>
  <c r="I74506" i="1" s="1"/>
  <c r="K74507" i="1"/>
  <c r="L74507" i="1"/>
  <c r="H74507" i="1" s="1"/>
  <c r="I74507" i="1" s="1"/>
  <c r="K74508" i="1"/>
  <c r="L74508" i="1"/>
  <c r="H74508" i="1" s="1"/>
  <c r="I74508" i="1" s="1"/>
  <c r="K74509" i="1"/>
  <c r="L74509" i="1"/>
  <c r="H74509" i="1" s="1"/>
  <c r="I74509" i="1" s="1"/>
  <c r="K74510" i="1"/>
  <c r="L74510" i="1"/>
  <c r="H74510" i="1" s="1"/>
  <c r="I74510" i="1" s="1"/>
  <c r="K74511" i="1"/>
  <c r="L74511" i="1"/>
  <c r="H74511" i="1" s="1"/>
  <c r="I74511" i="1" s="1"/>
  <c r="K74512" i="1"/>
  <c r="L74512" i="1"/>
  <c r="H74512" i="1" s="1"/>
  <c r="I74512" i="1" s="1"/>
  <c r="K74513" i="1"/>
  <c r="L74513" i="1"/>
  <c r="H74513" i="1" s="1"/>
  <c r="I74513" i="1" s="1"/>
  <c r="K74514" i="1"/>
  <c r="L74514" i="1"/>
  <c r="H74514" i="1" s="1"/>
  <c r="I74514" i="1" s="1"/>
  <c r="K74515" i="1"/>
  <c r="L74515" i="1"/>
  <c r="H74515" i="1" s="1"/>
  <c r="I74515" i="1" s="1"/>
  <c r="K74516" i="1"/>
  <c r="L74516" i="1"/>
  <c r="H74516" i="1" s="1"/>
  <c r="I74516" i="1" s="1"/>
  <c r="K74517" i="1"/>
  <c r="L74517" i="1"/>
  <c r="H74517" i="1" s="1"/>
  <c r="I74517" i="1" s="1"/>
  <c r="K74518" i="1"/>
  <c r="L74518" i="1"/>
  <c r="H74518" i="1" s="1"/>
  <c r="I74518" i="1" s="1"/>
  <c r="K74519" i="1"/>
  <c r="L74519" i="1"/>
  <c r="H74519" i="1" s="1"/>
  <c r="I74519" i="1" s="1"/>
  <c r="K74520" i="1"/>
  <c r="L74520" i="1"/>
  <c r="H74520" i="1" s="1"/>
  <c r="I74520" i="1" s="1"/>
  <c r="K74521" i="1"/>
  <c r="L74521" i="1"/>
  <c r="H74521" i="1" s="1"/>
  <c r="I74521" i="1" s="1"/>
  <c r="K74522" i="1"/>
  <c r="L74522" i="1"/>
  <c r="H74522" i="1" s="1"/>
  <c r="I74522" i="1" s="1"/>
  <c r="K74523" i="1"/>
  <c r="L74523" i="1"/>
  <c r="H74523" i="1" s="1"/>
  <c r="I74523" i="1" s="1"/>
  <c r="K74524" i="1"/>
  <c r="L74524" i="1"/>
  <c r="H74524" i="1" s="1"/>
  <c r="I74524" i="1" s="1"/>
  <c r="K74525" i="1"/>
  <c r="L74525" i="1"/>
  <c r="H74525" i="1" s="1"/>
  <c r="I74525" i="1" s="1"/>
  <c r="K74526" i="1"/>
  <c r="L74526" i="1"/>
  <c r="H74526" i="1" s="1"/>
  <c r="I74526" i="1" s="1"/>
  <c r="K74527" i="1"/>
  <c r="L74527" i="1"/>
  <c r="H74527" i="1" s="1"/>
  <c r="I74527" i="1" s="1"/>
  <c r="K74528" i="1"/>
  <c r="L74528" i="1"/>
  <c r="H74528" i="1" s="1"/>
  <c r="I74528" i="1" s="1"/>
  <c r="K74529" i="1"/>
  <c r="L74529" i="1"/>
  <c r="H74529" i="1" s="1"/>
  <c r="I74529" i="1" s="1"/>
  <c r="K74530" i="1"/>
  <c r="L74530" i="1"/>
  <c r="H74530" i="1" s="1"/>
  <c r="I74530" i="1" s="1"/>
  <c r="K74531" i="1"/>
  <c r="L74531" i="1"/>
  <c r="H74531" i="1" s="1"/>
  <c r="I74531" i="1" s="1"/>
  <c r="K74532" i="1"/>
  <c r="L74532" i="1"/>
  <c r="H74532" i="1" s="1"/>
  <c r="I74532" i="1" s="1"/>
  <c r="K74533" i="1"/>
  <c r="L74533" i="1"/>
  <c r="H74533" i="1" s="1"/>
  <c r="I74533" i="1" s="1"/>
  <c r="K74534" i="1"/>
  <c r="L74534" i="1"/>
  <c r="H74534" i="1" s="1"/>
  <c r="I74534" i="1" s="1"/>
  <c r="K74535" i="1"/>
  <c r="L74535" i="1"/>
  <c r="H74535" i="1" s="1"/>
  <c r="I74535" i="1" s="1"/>
  <c r="K74536" i="1"/>
  <c r="L74536" i="1"/>
  <c r="H74536" i="1" s="1"/>
  <c r="I74536" i="1" s="1"/>
  <c r="K74537" i="1"/>
  <c r="L74537" i="1"/>
  <c r="H74537" i="1" s="1"/>
  <c r="I74537" i="1" s="1"/>
  <c r="K74538" i="1"/>
  <c r="L74538" i="1"/>
  <c r="H74538" i="1" s="1"/>
  <c r="I74538" i="1" s="1"/>
  <c r="K74539" i="1"/>
  <c r="L74539" i="1"/>
  <c r="H74539" i="1" s="1"/>
  <c r="I74539" i="1" s="1"/>
  <c r="K74540" i="1"/>
  <c r="L74540" i="1"/>
  <c r="H74540" i="1" s="1"/>
  <c r="I74540" i="1" s="1"/>
  <c r="K74541" i="1"/>
  <c r="L74541" i="1"/>
  <c r="H74541" i="1" s="1"/>
  <c r="I74541" i="1" s="1"/>
  <c r="K74542" i="1"/>
  <c r="L74542" i="1"/>
  <c r="H74542" i="1" s="1"/>
  <c r="I74542" i="1" s="1"/>
  <c r="K74543" i="1"/>
  <c r="L74543" i="1"/>
  <c r="H74543" i="1" s="1"/>
  <c r="I74543" i="1" s="1"/>
  <c r="K74544" i="1"/>
  <c r="L74544" i="1"/>
  <c r="H74544" i="1" s="1"/>
  <c r="I74544" i="1" s="1"/>
  <c r="K74545" i="1"/>
  <c r="L74545" i="1"/>
  <c r="H74545" i="1" s="1"/>
  <c r="I74545" i="1" s="1"/>
  <c r="K74546" i="1"/>
  <c r="L74546" i="1"/>
  <c r="H74546" i="1" s="1"/>
  <c r="I74546" i="1" s="1"/>
  <c r="K74547" i="1"/>
  <c r="L74547" i="1"/>
  <c r="H74547" i="1" s="1"/>
  <c r="I74547" i="1" s="1"/>
  <c r="K74548" i="1"/>
  <c r="L74548" i="1"/>
  <c r="H74548" i="1" s="1"/>
  <c r="I74548" i="1" s="1"/>
  <c r="K74549" i="1"/>
  <c r="L74549" i="1"/>
  <c r="H74549" i="1" s="1"/>
  <c r="I74549" i="1" s="1"/>
  <c r="K74550" i="1"/>
  <c r="L74550" i="1"/>
  <c r="H74550" i="1" s="1"/>
  <c r="I74550" i="1" s="1"/>
  <c r="K74551" i="1"/>
  <c r="L74551" i="1"/>
  <c r="H74551" i="1" s="1"/>
  <c r="I74551" i="1" s="1"/>
  <c r="K74552" i="1"/>
  <c r="L74552" i="1"/>
  <c r="H74552" i="1" s="1"/>
  <c r="I74552" i="1" s="1"/>
  <c r="K74553" i="1"/>
  <c r="L74553" i="1"/>
  <c r="H74553" i="1" s="1"/>
  <c r="I74553" i="1" s="1"/>
  <c r="K74554" i="1"/>
  <c r="L74554" i="1"/>
  <c r="H74554" i="1" s="1"/>
  <c r="I74554" i="1" s="1"/>
  <c r="K74555" i="1"/>
  <c r="L74555" i="1"/>
  <c r="H74555" i="1" s="1"/>
  <c r="I74555" i="1" s="1"/>
  <c r="K74556" i="1"/>
  <c r="L74556" i="1"/>
  <c r="H74556" i="1" s="1"/>
  <c r="I74556" i="1" s="1"/>
  <c r="K74557" i="1"/>
  <c r="L74557" i="1"/>
  <c r="H74557" i="1" s="1"/>
  <c r="I74557" i="1" s="1"/>
  <c r="K74558" i="1"/>
  <c r="L74558" i="1"/>
  <c r="H74558" i="1" s="1"/>
  <c r="I74558" i="1" s="1"/>
  <c r="K74559" i="1"/>
  <c r="L74559" i="1"/>
  <c r="H74559" i="1" s="1"/>
  <c r="I74559" i="1" s="1"/>
  <c r="K74560" i="1"/>
  <c r="L74560" i="1"/>
  <c r="H74560" i="1" s="1"/>
  <c r="I74560" i="1" s="1"/>
  <c r="K74561" i="1"/>
  <c r="L74561" i="1"/>
  <c r="H74561" i="1" s="1"/>
  <c r="I74561" i="1" s="1"/>
  <c r="K74562" i="1"/>
  <c r="L74562" i="1"/>
  <c r="H74562" i="1" s="1"/>
  <c r="I74562" i="1" s="1"/>
  <c r="K74563" i="1"/>
  <c r="L74563" i="1"/>
  <c r="H74563" i="1" s="1"/>
  <c r="I74563" i="1" s="1"/>
  <c r="K74564" i="1"/>
  <c r="L74564" i="1"/>
  <c r="H74564" i="1" s="1"/>
  <c r="I74564" i="1" s="1"/>
  <c r="K74565" i="1"/>
  <c r="L74565" i="1"/>
  <c r="H74565" i="1" s="1"/>
  <c r="I74565" i="1" s="1"/>
  <c r="K74566" i="1"/>
  <c r="L74566" i="1"/>
  <c r="H74566" i="1" s="1"/>
  <c r="I74566" i="1" s="1"/>
  <c r="K74567" i="1"/>
  <c r="L74567" i="1"/>
  <c r="H74567" i="1" s="1"/>
  <c r="I74567" i="1" s="1"/>
  <c r="K74568" i="1"/>
  <c r="L74568" i="1"/>
  <c r="H74568" i="1" s="1"/>
  <c r="I74568" i="1" s="1"/>
  <c r="K74569" i="1"/>
  <c r="L74569" i="1"/>
  <c r="H74569" i="1" s="1"/>
  <c r="I74569" i="1" s="1"/>
  <c r="K74570" i="1"/>
  <c r="L74570" i="1"/>
  <c r="H74570" i="1" s="1"/>
  <c r="I74570" i="1" s="1"/>
  <c r="K74571" i="1"/>
  <c r="L74571" i="1"/>
  <c r="H74571" i="1" s="1"/>
  <c r="I74571" i="1" s="1"/>
  <c r="K74572" i="1"/>
  <c r="L74572" i="1"/>
  <c r="H74572" i="1" s="1"/>
  <c r="I74572" i="1" s="1"/>
  <c r="K74573" i="1"/>
  <c r="L74573" i="1"/>
  <c r="H74573" i="1" s="1"/>
  <c r="I74573" i="1" s="1"/>
  <c r="K74574" i="1"/>
  <c r="L74574" i="1"/>
  <c r="H74574" i="1" s="1"/>
  <c r="I74574" i="1" s="1"/>
  <c r="K74575" i="1"/>
  <c r="L74575" i="1"/>
  <c r="H74575" i="1" s="1"/>
  <c r="I74575" i="1" s="1"/>
  <c r="K74576" i="1"/>
  <c r="L74576" i="1"/>
  <c r="H74576" i="1" s="1"/>
  <c r="I74576" i="1" s="1"/>
  <c r="K74577" i="1"/>
  <c r="L74577" i="1"/>
  <c r="H74577" i="1" s="1"/>
  <c r="I74577" i="1" s="1"/>
  <c r="K74578" i="1"/>
  <c r="L74578" i="1"/>
  <c r="H74578" i="1" s="1"/>
  <c r="I74578" i="1" s="1"/>
  <c r="K74579" i="1"/>
  <c r="L74579" i="1"/>
  <c r="H74579" i="1" s="1"/>
  <c r="I74579" i="1" s="1"/>
  <c r="K74580" i="1"/>
  <c r="L74580" i="1"/>
  <c r="H74580" i="1" s="1"/>
  <c r="I74580" i="1" s="1"/>
  <c r="K74581" i="1"/>
  <c r="L74581" i="1"/>
  <c r="H74581" i="1" s="1"/>
  <c r="I74581" i="1" s="1"/>
  <c r="K74582" i="1"/>
  <c r="L74582" i="1"/>
  <c r="H74582" i="1" s="1"/>
  <c r="I74582" i="1" s="1"/>
  <c r="K74583" i="1"/>
  <c r="L74583" i="1"/>
  <c r="H74583" i="1" s="1"/>
  <c r="I74583" i="1" s="1"/>
  <c r="K74584" i="1"/>
  <c r="L74584" i="1"/>
  <c r="H74584" i="1" s="1"/>
  <c r="I74584" i="1" s="1"/>
  <c r="K74585" i="1"/>
  <c r="L74585" i="1"/>
  <c r="H74585" i="1" s="1"/>
  <c r="I74585" i="1" s="1"/>
  <c r="K74586" i="1"/>
  <c r="L74586" i="1"/>
  <c r="H74586" i="1" s="1"/>
  <c r="I74586" i="1" s="1"/>
  <c r="K74587" i="1"/>
  <c r="L74587" i="1"/>
  <c r="H74587" i="1" s="1"/>
  <c r="I74587" i="1" s="1"/>
  <c r="K74588" i="1"/>
  <c r="L74588" i="1"/>
  <c r="H74588" i="1" s="1"/>
  <c r="I74588" i="1" s="1"/>
  <c r="K74589" i="1"/>
  <c r="L74589" i="1"/>
  <c r="H74589" i="1" s="1"/>
  <c r="I74589" i="1" s="1"/>
  <c r="K74590" i="1"/>
  <c r="L74590" i="1"/>
  <c r="H74590" i="1" s="1"/>
  <c r="I74590" i="1" s="1"/>
  <c r="K74591" i="1"/>
  <c r="L74591" i="1"/>
  <c r="H74591" i="1" s="1"/>
  <c r="I74591" i="1" s="1"/>
  <c r="K74592" i="1"/>
  <c r="L74592" i="1"/>
  <c r="H74592" i="1" s="1"/>
  <c r="I74592" i="1" s="1"/>
  <c r="K74593" i="1"/>
  <c r="L74593" i="1"/>
  <c r="H74593" i="1" s="1"/>
  <c r="I74593" i="1" s="1"/>
  <c r="K74594" i="1"/>
  <c r="L74594" i="1"/>
  <c r="H74594" i="1" s="1"/>
  <c r="I74594" i="1" s="1"/>
  <c r="K74595" i="1"/>
  <c r="L74595" i="1"/>
  <c r="H74595" i="1" s="1"/>
  <c r="I74595" i="1" s="1"/>
  <c r="K74596" i="1"/>
  <c r="L74596" i="1"/>
  <c r="H74596" i="1" s="1"/>
  <c r="I74596" i="1" s="1"/>
  <c r="K74597" i="1"/>
  <c r="L74597" i="1"/>
  <c r="H74597" i="1" s="1"/>
  <c r="I74597" i="1" s="1"/>
  <c r="K74598" i="1"/>
  <c r="L74598" i="1"/>
  <c r="H74598" i="1" s="1"/>
  <c r="I74598" i="1" s="1"/>
  <c r="K74599" i="1"/>
  <c r="L74599" i="1"/>
  <c r="H74599" i="1" s="1"/>
  <c r="I74599" i="1" s="1"/>
  <c r="K74600" i="1"/>
  <c r="L74600" i="1"/>
  <c r="H74600" i="1" s="1"/>
  <c r="I74600" i="1" s="1"/>
  <c r="K74601" i="1"/>
  <c r="L74601" i="1"/>
  <c r="H74601" i="1" s="1"/>
  <c r="I74601" i="1" s="1"/>
  <c r="K74602" i="1"/>
  <c r="L74602" i="1"/>
  <c r="H74602" i="1" s="1"/>
  <c r="I74602" i="1" s="1"/>
  <c r="K74603" i="1"/>
  <c r="L74603" i="1"/>
  <c r="H74603" i="1" s="1"/>
  <c r="I74603" i="1" s="1"/>
  <c r="K74604" i="1"/>
  <c r="L74604" i="1"/>
  <c r="H74604" i="1" s="1"/>
  <c r="I74604" i="1" s="1"/>
  <c r="K74605" i="1"/>
  <c r="L74605" i="1"/>
  <c r="H74605" i="1" s="1"/>
  <c r="I74605" i="1" s="1"/>
  <c r="K74606" i="1"/>
  <c r="L74606" i="1"/>
  <c r="H74606" i="1" s="1"/>
  <c r="I74606" i="1" s="1"/>
  <c r="K74607" i="1"/>
  <c r="L74607" i="1"/>
  <c r="H74607" i="1" s="1"/>
  <c r="I74607" i="1" s="1"/>
  <c r="K74608" i="1"/>
  <c r="L74608" i="1"/>
  <c r="H74608" i="1" s="1"/>
  <c r="I74608" i="1" s="1"/>
  <c r="K74609" i="1"/>
  <c r="L74609" i="1"/>
  <c r="H74609" i="1" s="1"/>
  <c r="I74609" i="1" s="1"/>
  <c r="K74610" i="1"/>
  <c r="L74610" i="1"/>
  <c r="H74610" i="1" s="1"/>
  <c r="I74610" i="1" s="1"/>
  <c r="K74611" i="1"/>
  <c r="L74611" i="1"/>
  <c r="H74611" i="1" s="1"/>
  <c r="I74611" i="1" s="1"/>
  <c r="K74612" i="1"/>
  <c r="L74612" i="1"/>
  <c r="H74612" i="1" s="1"/>
  <c r="I74612" i="1" s="1"/>
  <c r="K74613" i="1"/>
  <c r="L74613" i="1"/>
  <c r="H74613" i="1" s="1"/>
  <c r="I74613" i="1" s="1"/>
  <c r="K74614" i="1"/>
  <c r="L74614" i="1"/>
  <c r="H74614" i="1" s="1"/>
  <c r="I74614" i="1" s="1"/>
  <c r="K74615" i="1"/>
  <c r="L74615" i="1"/>
  <c r="H74615" i="1" s="1"/>
  <c r="I74615" i="1" s="1"/>
  <c r="K74616" i="1"/>
  <c r="L74616" i="1"/>
  <c r="H74616" i="1" s="1"/>
  <c r="I74616" i="1" s="1"/>
  <c r="K74617" i="1"/>
  <c r="L74617" i="1"/>
  <c r="H74617" i="1" s="1"/>
  <c r="I74617" i="1" s="1"/>
  <c r="K74618" i="1"/>
  <c r="L74618" i="1"/>
  <c r="H74618" i="1" s="1"/>
  <c r="I74618" i="1" s="1"/>
  <c r="K74619" i="1"/>
  <c r="L74619" i="1"/>
  <c r="H74619" i="1" s="1"/>
  <c r="I74619" i="1" s="1"/>
  <c r="K74620" i="1"/>
  <c r="L74620" i="1"/>
  <c r="H74620" i="1" s="1"/>
  <c r="I74620" i="1" s="1"/>
  <c r="K74621" i="1"/>
  <c r="L74621" i="1"/>
  <c r="H74621" i="1" s="1"/>
  <c r="I74621" i="1" s="1"/>
  <c r="K74622" i="1"/>
  <c r="L74622" i="1"/>
  <c r="H74622" i="1" s="1"/>
  <c r="I74622" i="1" s="1"/>
  <c r="K74623" i="1"/>
  <c r="L74623" i="1"/>
  <c r="H74623" i="1" s="1"/>
  <c r="I74623" i="1" s="1"/>
  <c r="K74624" i="1"/>
  <c r="L74624" i="1"/>
  <c r="H74624" i="1" s="1"/>
  <c r="I74624" i="1" s="1"/>
  <c r="K74625" i="1"/>
  <c r="L74625" i="1"/>
  <c r="H74625" i="1" s="1"/>
  <c r="I74625" i="1" s="1"/>
  <c r="K74626" i="1"/>
  <c r="L74626" i="1"/>
  <c r="H74626" i="1" s="1"/>
  <c r="I74626" i="1" s="1"/>
  <c r="K74627" i="1"/>
  <c r="L74627" i="1"/>
  <c r="H74627" i="1" s="1"/>
  <c r="I74627" i="1" s="1"/>
  <c r="K74628" i="1"/>
  <c r="L74628" i="1"/>
  <c r="H74628" i="1" s="1"/>
  <c r="I74628" i="1" s="1"/>
  <c r="K74629" i="1"/>
  <c r="L74629" i="1"/>
  <c r="H74629" i="1" s="1"/>
  <c r="I74629" i="1" s="1"/>
  <c r="K74630" i="1"/>
  <c r="L74630" i="1"/>
  <c r="H74630" i="1" s="1"/>
  <c r="I74630" i="1" s="1"/>
  <c r="K74631" i="1"/>
  <c r="L74631" i="1"/>
  <c r="H74631" i="1" s="1"/>
  <c r="I74631" i="1" s="1"/>
  <c r="K74632" i="1"/>
  <c r="L74632" i="1"/>
  <c r="H74632" i="1" s="1"/>
  <c r="I74632" i="1" s="1"/>
  <c r="K74633" i="1"/>
  <c r="L74633" i="1"/>
  <c r="H74633" i="1" s="1"/>
  <c r="I74633" i="1" s="1"/>
  <c r="K74634" i="1"/>
  <c r="L74634" i="1"/>
  <c r="H74634" i="1" s="1"/>
  <c r="I74634" i="1" s="1"/>
  <c r="K74635" i="1"/>
  <c r="L74635" i="1"/>
  <c r="H74635" i="1" s="1"/>
  <c r="I74635" i="1" s="1"/>
  <c r="K74636" i="1"/>
  <c r="L74636" i="1"/>
  <c r="H74636" i="1" s="1"/>
  <c r="I74636" i="1" s="1"/>
  <c r="K74637" i="1"/>
  <c r="L74637" i="1"/>
  <c r="H74637" i="1" s="1"/>
  <c r="I74637" i="1" s="1"/>
  <c r="K74638" i="1"/>
  <c r="L74638" i="1"/>
  <c r="H74638" i="1" s="1"/>
  <c r="I74638" i="1" s="1"/>
  <c r="K74639" i="1"/>
  <c r="L74639" i="1"/>
  <c r="H74639" i="1" s="1"/>
  <c r="I74639" i="1" s="1"/>
  <c r="K74640" i="1"/>
  <c r="L74640" i="1"/>
  <c r="H74640" i="1" s="1"/>
  <c r="I74640" i="1" s="1"/>
  <c r="K74641" i="1"/>
  <c r="L74641" i="1"/>
  <c r="H74641" i="1" s="1"/>
  <c r="I74641" i="1" s="1"/>
  <c r="K74642" i="1"/>
  <c r="L74642" i="1"/>
  <c r="H74642" i="1" s="1"/>
  <c r="I74642" i="1" s="1"/>
  <c r="K74643" i="1"/>
  <c r="L74643" i="1"/>
  <c r="H74643" i="1" s="1"/>
  <c r="I74643" i="1" s="1"/>
  <c r="K74644" i="1"/>
  <c r="L74644" i="1"/>
  <c r="H74644" i="1" s="1"/>
  <c r="I74644" i="1" s="1"/>
  <c r="K74645" i="1"/>
  <c r="L74645" i="1"/>
  <c r="H74645" i="1" s="1"/>
  <c r="I74645" i="1" s="1"/>
  <c r="K74646" i="1"/>
  <c r="L74646" i="1"/>
  <c r="H74646" i="1" s="1"/>
  <c r="I74646" i="1" s="1"/>
  <c r="K74647" i="1"/>
  <c r="L74647" i="1"/>
  <c r="H74647" i="1" s="1"/>
  <c r="I74647" i="1" s="1"/>
  <c r="K74648" i="1"/>
  <c r="L74648" i="1"/>
  <c r="H74648" i="1" s="1"/>
  <c r="I74648" i="1" s="1"/>
  <c r="K74649" i="1"/>
  <c r="L74649" i="1"/>
  <c r="H74649" i="1" s="1"/>
  <c r="I74649" i="1" s="1"/>
  <c r="K74650" i="1"/>
  <c r="L74650" i="1"/>
  <c r="H74650" i="1" s="1"/>
  <c r="I74650" i="1" s="1"/>
  <c r="K74651" i="1"/>
  <c r="L74651" i="1"/>
  <c r="H74651" i="1" s="1"/>
  <c r="I74651" i="1" s="1"/>
  <c r="K74652" i="1"/>
  <c r="L74652" i="1"/>
  <c r="H74652" i="1" s="1"/>
  <c r="I74652" i="1" s="1"/>
  <c r="K74653" i="1"/>
  <c r="L74653" i="1"/>
  <c r="H74653" i="1" s="1"/>
  <c r="I74653" i="1" s="1"/>
  <c r="K74654" i="1"/>
  <c r="L74654" i="1"/>
  <c r="H74654" i="1" s="1"/>
  <c r="I74654" i="1" s="1"/>
  <c r="K74655" i="1"/>
  <c r="L74655" i="1"/>
  <c r="H74655" i="1" s="1"/>
  <c r="I74655" i="1" s="1"/>
  <c r="K74656" i="1"/>
  <c r="L74656" i="1"/>
  <c r="H74656" i="1" s="1"/>
  <c r="I74656" i="1" s="1"/>
  <c r="K74657" i="1"/>
  <c r="L74657" i="1"/>
  <c r="H74657" i="1" s="1"/>
  <c r="I74657" i="1" s="1"/>
  <c r="K74658" i="1"/>
  <c r="L74658" i="1"/>
  <c r="H74658" i="1" s="1"/>
  <c r="I74658" i="1" s="1"/>
  <c r="K74659" i="1"/>
  <c r="L74659" i="1"/>
  <c r="H74659" i="1" s="1"/>
  <c r="I74659" i="1" s="1"/>
  <c r="K74660" i="1"/>
  <c r="L74660" i="1"/>
  <c r="H74660" i="1" s="1"/>
  <c r="I74660" i="1" s="1"/>
  <c r="K74661" i="1"/>
  <c r="L74661" i="1"/>
  <c r="H74661" i="1" s="1"/>
  <c r="I74661" i="1" s="1"/>
  <c r="K74662" i="1"/>
  <c r="L74662" i="1"/>
  <c r="H74662" i="1" s="1"/>
  <c r="I74662" i="1" s="1"/>
  <c r="K74663" i="1"/>
  <c r="L74663" i="1"/>
  <c r="H74663" i="1" s="1"/>
  <c r="I74663" i="1" s="1"/>
  <c r="K74664" i="1"/>
  <c r="L74664" i="1"/>
  <c r="H74664" i="1" s="1"/>
  <c r="I74664" i="1" s="1"/>
  <c r="K74665" i="1"/>
  <c r="L74665" i="1"/>
  <c r="H74665" i="1" s="1"/>
  <c r="I74665" i="1" s="1"/>
  <c r="K74666" i="1"/>
  <c r="L74666" i="1"/>
  <c r="H74666" i="1" s="1"/>
  <c r="I74666" i="1" s="1"/>
  <c r="K74667" i="1"/>
  <c r="L74667" i="1"/>
  <c r="H74667" i="1" s="1"/>
  <c r="I74667" i="1" s="1"/>
  <c r="K74668" i="1"/>
  <c r="L74668" i="1"/>
  <c r="H74668" i="1" s="1"/>
  <c r="I74668" i="1" s="1"/>
  <c r="K74669" i="1"/>
  <c r="L74669" i="1"/>
  <c r="H74669" i="1" s="1"/>
  <c r="I74669" i="1" s="1"/>
  <c r="K74670" i="1"/>
  <c r="L74670" i="1"/>
  <c r="H74670" i="1" s="1"/>
  <c r="I74670" i="1" s="1"/>
  <c r="K74671" i="1"/>
  <c r="L74671" i="1"/>
  <c r="H74671" i="1" s="1"/>
  <c r="I74671" i="1" s="1"/>
  <c r="K74672" i="1"/>
  <c r="L74672" i="1"/>
  <c r="H74672" i="1" s="1"/>
  <c r="I74672" i="1" s="1"/>
  <c r="K74673" i="1"/>
  <c r="L74673" i="1"/>
  <c r="H74673" i="1" s="1"/>
  <c r="I74673" i="1" s="1"/>
  <c r="K74674" i="1"/>
  <c r="L74674" i="1"/>
  <c r="H74674" i="1" s="1"/>
  <c r="I74674" i="1" s="1"/>
  <c r="K74675" i="1"/>
  <c r="L74675" i="1"/>
  <c r="H74675" i="1" s="1"/>
  <c r="I74675" i="1" s="1"/>
  <c r="K74676" i="1"/>
  <c r="L74676" i="1"/>
  <c r="H74676" i="1" s="1"/>
  <c r="I74676" i="1" s="1"/>
  <c r="K74677" i="1"/>
  <c r="L74677" i="1"/>
  <c r="H74677" i="1" s="1"/>
  <c r="I74677" i="1" s="1"/>
  <c r="K74678" i="1"/>
  <c r="L74678" i="1"/>
  <c r="H74678" i="1" s="1"/>
  <c r="I74678" i="1" s="1"/>
  <c r="K74679" i="1"/>
  <c r="L74679" i="1"/>
  <c r="H74679" i="1" s="1"/>
  <c r="I74679" i="1" s="1"/>
  <c r="K74680" i="1"/>
  <c r="L74680" i="1"/>
  <c r="H74680" i="1" s="1"/>
  <c r="I74680" i="1" s="1"/>
  <c r="K74681" i="1"/>
  <c r="L74681" i="1"/>
  <c r="H74681" i="1" s="1"/>
  <c r="I74681" i="1" s="1"/>
  <c r="K74682" i="1"/>
  <c r="L74682" i="1"/>
  <c r="H74682" i="1" s="1"/>
  <c r="I74682" i="1" s="1"/>
  <c r="K74683" i="1"/>
  <c r="L74683" i="1"/>
  <c r="H74683" i="1" s="1"/>
  <c r="I74683" i="1" s="1"/>
  <c r="K74684" i="1"/>
  <c r="L74684" i="1"/>
  <c r="H74684" i="1" s="1"/>
  <c r="I74684" i="1" s="1"/>
  <c r="K74685" i="1"/>
  <c r="L74685" i="1"/>
  <c r="H74685" i="1" s="1"/>
  <c r="I74685" i="1" s="1"/>
  <c r="K74686" i="1"/>
  <c r="L74686" i="1"/>
  <c r="H74686" i="1" s="1"/>
  <c r="I74686" i="1" s="1"/>
  <c r="K74687" i="1"/>
  <c r="L74687" i="1"/>
  <c r="H74687" i="1" s="1"/>
  <c r="I74687" i="1" s="1"/>
  <c r="K74688" i="1"/>
  <c r="L74688" i="1"/>
  <c r="H74688" i="1" s="1"/>
  <c r="I74688" i="1" s="1"/>
  <c r="K74689" i="1"/>
  <c r="L74689" i="1"/>
  <c r="H74689" i="1" s="1"/>
  <c r="I74689" i="1" s="1"/>
  <c r="K74690" i="1"/>
  <c r="L74690" i="1"/>
  <c r="H74690" i="1" s="1"/>
  <c r="I74690" i="1" s="1"/>
  <c r="K74691" i="1"/>
  <c r="L74691" i="1"/>
  <c r="H74691" i="1" s="1"/>
  <c r="I74691" i="1" s="1"/>
  <c r="K74692" i="1"/>
  <c r="L74692" i="1"/>
  <c r="H74692" i="1" s="1"/>
  <c r="I74692" i="1" s="1"/>
  <c r="K74693" i="1"/>
  <c r="L74693" i="1"/>
  <c r="H74693" i="1" s="1"/>
  <c r="I74693" i="1" s="1"/>
  <c r="K74694" i="1"/>
  <c r="L74694" i="1"/>
  <c r="H74694" i="1" s="1"/>
  <c r="I74694" i="1" s="1"/>
  <c r="K74695" i="1"/>
  <c r="L74695" i="1"/>
  <c r="H74695" i="1" s="1"/>
  <c r="I74695" i="1" s="1"/>
  <c r="K74696" i="1"/>
  <c r="L74696" i="1"/>
  <c r="H74696" i="1" s="1"/>
  <c r="I74696" i="1" s="1"/>
  <c r="K74697" i="1"/>
  <c r="L74697" i="1"/>
  <c r="H74697" i="1" s="1"/>
  <c r="I74697" i="1" s="1"/>
  <c r="K74698" i="1"/>
  <c r="L74698" i="1"/>
  <c r="H74698" i="1" s="1"/>
  <c r="I74698" i="1" s="1"/>
  <c r="K74699" i="1"/>
  <c r="L74699" i="1"/>
  <c r="H74699" i="1" s="1"/>
  <c r="I74699" i="1" s="1"/>
  <c r="K74700" i="1"/>
  <c r="L74700" i="1"/>
  <c r="H74700" i="1" s="1"/>
  <c r="I74700" i="1" s="1"/>
  <c r="K74701" i="1"/>
  <c r="L74701" i="1"/>
  <c r="H74701" i="1" s="1"/>
  <c r="I74701" i="1" s="1"/>
  <c r="K74702" i="1"/>
  <c r="L74702" i="1"/>
  <c r="H74702" i="1" s="1"/>
  <c r="I74702" i="1" s="1"/>
  <c r="K74703" i="1"/>
  <c r="L74703" i="1"/>
  <c r="H74703" i="1" s="1"/>
  <c r="I74703" i="1" s="1"/>
  <c r="K74704" i="1"/>
  <c r="L74704" i="1"/>
  <c r="H74704" i="1" s="1"/>
  <c r="I74704" i="1" s="1"/>
  <c r="K74705" i="1"/>
  <c r="L74705" i="1"/>
  <c r="H74705" i="1" s="1"/>
  <c r="I74705" i="1" s="1"/>
  <c r="K74706" i="1"/>
  <c r="L74706" i="1"/>
  <c r="H74706" i="1" s="1"/>
  <c r="I74706" i="1" s="1"/>
  <c r="K74707" i="1"/>
  <c r="L74707" i="1"/>
  <c r="H74707" i="1" s="1"/>
  <c r="I74707" i="1" s="1"/>
  <c r="K74708" i="1"/>
  <c r="L74708" i="1"/>
  <c r="H74708" i="1" s="1"/>
  <c r="I74708" i="1" s="1"/>
  <c r="K74709" i="1"/>
  <c r="L74709" i="1"/>
  <c r="H74709" i="1" s="1"/>
  <c r="I74709" i="1" s="1"/>
  <c r="K74710" i="1"/>
  <c r="L74710" i="1"/>
  <c r="H74710" i="1" s="1"/>
  <c r="I74710" i="1" s="1"/>
  <c r="K74711" i="1"/>
  <c r="L74711" i="1"/>
  <c r="H74711" i="1" s="1"/>
  <c r="I74711" i="1" s="1"/>
  <c r="K74712" i="1"/>
  <c r="L74712" i="1"/>
  <c r="H74712" i="1" s="1"/>
  <c r="I74712" i="1" s="1"/>
  <c r="K74713" i="1"/>
  <c r="L74713" i="1"/>
  <c r="H74713" i="1" s="1"/>
  <c r="I74713" i="1" s="1"/>
  <c r="K74714" i="1"/>
  <c r="L74714" i="1"/>
  <c r="H74714" i="1" s="1"/>
  <c r="I74714" i="1" s="1"/>
  <c r="K74715" i="1"/>
  <c r="L74715" i="1"/>
  <c r="H74715" i="1" s="1"/>
  <c r="I74715" i="1" s="1"/>
  <c r="K74716" i="1"/>
  <c r="L74716" i="1"/>
  <c r="H74716" i="1" s="1"/>
  <c r="I74716" i="1" s="1"/>
  <c r="K74717" i="1"/>
  <c r="L74717" i="1"/>
  <c r="H74717" i="1" s="1"/>
  <c r="I74717" i="1" s="1"/>
  <c r="K74718" i="1"/>
  <c r="L74718" i="1"/>
  <c r="H74718" i="1" s="1"/>
  <c r="I74718" i="1" s="1"/>
  <c r="K74719" i="1"/>
  <c r="L74719" i="1"/>
  <c r="H74719" i="1" s="1"/>
  <c r="I74719" i="1" s="1"/>
  <c r="K74720" i="1"/>
  <c r="L74720" i="1"/>
  <c r="H74720" i="1" s="1"/>
  <c r="I74720" i="1" s="1"/>
  <c r="K74721" i="1"/>
  <c r="L74721" i="1"/>
  <c r="H74721" i="1" s="1"/>
  <c r="I74721" i="1" s="1"/>
  <c r="K74722" i="1"/>
  <c r="L74722" i="1"/>
  <c r="H74722" i="1" s="1"/>
  <c r="I74722" i="1" s="1"/>
  <c r="K74723" i="1"/>
  <c r="L74723" i="1"/>
  <c r="H74723" i="1" s="1"/>
  <c r="I74723" i="1" s="1"/>
  <c r="K74724" i="1"/>
  <c r="L74724" i="1"/>
  <c r="H74724" i="1" s="1"/>
  <c r="I74724" i="1" s="1"/>
  <c r="K74725" i="1"/>
  <c r="L74725" i="1"/>
  <c r="H74725" i="1" s="1"/>
  <c r="I74725" i="1" s="1"/>
  <c r="K74726" i="1"/>
  <c r="L74726" i="1"/>
  <c r="H74726" i="1" s="1"/>
  <c r="I74726" i="1" s="1"/>
  <c r="K74727" i="1"/>
  <c r="L74727" i="1"/>
  <c r="H74727" i="1" s="1"/>
  <c r="I74727" i="1" s="1"/>
  <c r="K74728" i="1"/>
  <c r="L74728" i="1"/>
  <c r="H74728" i="1" s="1"/>
  <c r="I74728" i="1" s="1"/>
  <c r="K74729" i="1"/>
  <c r="L74729" i="1"/>
  <c r="H74729" i="1" s="1"/>
  <c r="I74729" i="1" s="1"/>
  <c r="K74730" i="1"/>
  <c r="L74730" i="1"/>
  <c r="H74730" i="1" s="1"/>
  <c r="I74730" i="1" s="1"/>
  <c r="K74731" i="1"/>
  <c r="L74731" i="1"/>
  <c r="H74731" i="1" s="1"/>
  <c r="I74731" i="1" s="1"/>
  <c r="K74732" i="1"/>
  <c r="L74732" i="1"/>
  <c r="H74732" i="1" s="1"/>
  <c r="I74732" i="1" s="1"/>
  <c r="K74733" i="1"/>
  <c r="L74733" i="1"/>
  <c r="H74733" i="1" s="1"/>
  <c r="I74733" i="1" s="1"/>
  <c r="K74734" i="1"/>
  <c r="L74734" i="1"/>
  <c r="H74734" i="1" s="1"/>
  <c r="I74734" i="1" s="1"/>
  <c r="K74735" i="1"/>
  <c r="L74735" i="1"/>
  <c r="H74735" i="1" s="1"/>
  <c r="I74735" i="1" s="1"/>
  <c r="K74736" i="1"/>
  <c r="L74736" i="1"/>
  <c r="H74736" i="1" s="1"/>
  <c r="I74736" i="1" s="1"/>
  <c r="K74737" i="1"/>
  <c r="L74737" i="1"/>
  <c r="H74737" i="1" s="1"/>
  <c r="I74737" i="1" s="1"/>
  <c r="K74738" i="1"/>
  <c r="L74738" i="1"/>
  <c r="H74738" i="1" s="1"/>
  <c r="I74738" i="1" s="1"/>
  <c r="K74739" i="1"/>
  <c r="L74739" i="1"/>
  <c r="H74739" i="1" s="1"/>
  <c r="I74739" i="1" s="1"/>
  <c r="K74740" i="1"/>
  <c r="L74740" i="1"/>
  <c r="H74740" i="1" s="1"/>
  <c r="I74740" i="1" s="1"/>
  <c r="K74741" i="1"/>
  <c r="L74741" i="1"/>
  <c r="H74741" i="1" s="1"/>
  <c r="I74741" i="1" s="1"/>
  <c r="K74742" i="1"/>
  <c r="L74742" i="1"/>
  <c r="H74742" i="1" s="1"/>
  <c r="I74742" i="1" s="1"/>
  <c r="K74743" i="1"/>
  <c r="L74743" i="1"/>
  <c r="H74743" i="1" s="1"/>
  <c r="I74743" i="1" s="1"/>
  <c r="K74744" i="1"/>
  <c r="L74744" i="1"/>
  <c r="H74744" i="1" s="1"/>
  <c r="I74744" i="1" s="1"/>
  <c r="K74745" i="1"/>
  <c r="L74745" i="1"/>
  <c r="H74745" i="1" s="1"/>
  <c r="I74745" i="1" s="1"/>
  <c r="K74746" i="1"/>
  <c r="L74746" i="1"/>
  <c r="H74746" i="1" s="1"/>
  <c r="I74746" i="1" s="1"/>
  <c r="K74747" i="1"/>
  <c r="L74747" i="1"/>
  <c r="H74747" i="1" s="1"/>
  <c r="I74747" i="1" s="1"/>
  <c r="K74748" i="1"/>
  <c r="L74748" i="1"/>
  <c r="H74748" i="1" s="1"/>
  <c r="I74748" i="1" s="1"/>
  <c r="K74749" i="1"/>
  <c r="L74749" i="1"/>
  <c r="H74749" i="1" s="1"/>
  <c r="I74749" i="1" s="1"/>
  <c r="K74750" i="1"/>
  <c r="L74750" i="1"/>
  <c r="H74750" i="1" s="1"/>
  <c r="I74750" i="1" s="1"/>
  <c r="K74751" i="1"/>
  <c r="L74751" i="1"/>
  <c r="H74751" i="1" s="1"/>
  <c r="I74751" i="1" s="1"/>
  <c r="K74752" i="1"/>
  <c r="L74752" i="1"/>
  <c r="H74752" i="1" s="1"/>
  <c r="I74752" i="1" s="1"/>
  <c r="K74753" i="1"/>
  <c r="L74753" i="1"/>
  <c r="H74753" i="1" s="1"/>
  <c r="I74753" i="1" s="1"/>
  <c r="K74754" i="1"/>
  <c r="L74754" i="1"/>
  <c r="H74754" i="1" s="1"/>
  <c r="I74754" i="1" s="1"/>
  <c r="K74755" i="1"/>
  <c r="L74755" i="1"/>
  <c r="H74755" i="1" s="1"/>
  <c r="I74755" i="1" s="1"/>
  <c r="K74756" i="1"/>
  <c r="L74756" i="1"/>
  <c r="H74756" i="1" s="1"/>
  <c r="I74756" i="1" s="1"/>
  <c r="K74757" i="1"/>
  <c r="L74757" i="1"/>
  <c r="H74757" i="1" s="1"/>
  <c r="I74757" i="1" s="1"/>
  <c r="K74758" i="1"/>
  <c r="L74758" i="1"/>
  <c r="H74758" i="1" s="1"/>
  <c r="I74758" i="1" s="1"/>
  <c r="K74759" i="1"/>
  <c r="L74759" i="1"/>
  <c r="H74759" i="1" s="1"/>
  <c r="I74759" i="1" s="1"/>
  <c r="K74760" i="1"/>
  <c r="L74760" i="1"/>
  <c r="H74760" i="1" s="1"/>
  <c r="I74760" i="1" s="1"/>
  <c r="K74761" i="1"/>
  <c r="L74761" i="1"/>
  <c r="H74761" i="1" s="1"/>
  <c r="I74761" i="1" s="1"/>
  <c r="K74762" i="1"/>
  <c r="L74762" i="1"/>
  <c r="H74762" i="1" s="1"/>
  <c r="I74762" i="1" s="1"/>
  <c r="K74763" i="1"/>
  <c r="L74763" i="1"/>
  <c r="H74763" i="1" s="1"/>
  <c r="I74763" i="1" s="1"/>
  <c r="K74764" i="1"/>
  <c r="L74764" i="1"/>
  <c r="H74764" i="1" s="1"/>
  <c r="I74764" i="1" s="1"/>
  <c r="K74765" i="1"/>
  <c r="L74765" i="1"/>
  <c r="H74765" i="1" s="1"/>
  <c r="I74765" i="1" s="1"/>
  <c r="K74766" i="1"/>
  <c r="L74766" i="1"/>
  <c r="H74766" i="1" s="1"/>
  <c r="I74766" i="1" s="1"/>
  <c r="K74767" i="1"/>
  <c r="L74767" i="1"/>
  <c r="H74767" i="1" s="1"/>
  <c r="I74767" i="1" s="1"/>
  <c r="K74768" i="1"/>
  <c r="L74768" i="1"/>
  <c r="H74768" i="1" s="1"/>
  <c r="I74768" i="1" s="1"/>
  <c r="K74769" i="1"/>
  <c r="L74769" i="1"/>
  <c r="H74769" i="1" s="1"/>
  <c r="I74769" i="1" s="1"/>
  <c r="K74770" i="1"/>
  <c r="L74770" i="1"/>
  <c r="H74770" i="1" s="1"/>
  <c r="I74770" i="1" s="1"/>
  <c r="K74771" i="1"/>
  <c r="L74771" i="1"/>
  <c r="H74771" i="1" s="1"/>
  <c r="I74771" i="1" s="1"/>
  <c r="K74772" i="1"/>
  <c r="L74772" i="1"/>
  <c r="H74772" i="1" s="1"/>
  <c r="I74772" i="1" s="1"/>
  <c r="K74773" i="1"/>
  <c r="L74773" i="1"/>
  <c r="H74773" i="1" s="1"/>
  <c r="I74773" i="1" s="1"/>
  <c r="K74774" i="1"/>
  <c r="L74774" i="1"/>
  <c r="H74774" i="1" s="1"/>
  <c r="I74774" i="1" s="1"/>
  <c r="K74775" i="1"/>
  <c r="L74775" i="1"/>
  <c r="H74775" i="1" s="1"/>
  <c r="I74775" i="1" s="1"/>
  <c r="K74776" i="1"/>
  <c r="L74776" i="1"/>
  <c r="H74776" i="1" s="1"/>
  <c r="I74776" i="1" s="1"/>
  <c r="K74777" i="1"/>
  <c r="L74777" i="1"/>
  <c r="H74777" i="1" s="1"/>
  <c r="I74777" i="1" s="1"/>
  <c r="K74778" i="1"/>
  <c r="L74778" i="1"/>
  <c r="H74778" i="1" s="1"/>
  <c r="I74778" i="1" s="1"/>
  <c r="K74779" i="1"/>
  <c r="L74779" i="1"/>
  <c r="H74779" i="1" s="1"/>
  <c r="I74779" i="1" s="1"/>
  <c r="K74780" i="1"/>
  <c r="L74780" i="1"/>
  <c r="H74780" i="1" s="1"/>
  <c r="I74780" i="1" s="1"/>
  <c r="K74781" i="1"/>
  <c r="L74781" i="1"/>
  <c r="H74781" i="1" s="1"/>
  <c r="I74781" i="1" s="1"/>
  <c r="K74782" i="1"/>
  <c r="L74782" i="1"/>
  <c r="H74782" i="1" s="1"/>
  <c r="I74782" i="1" s="1"/>
  <c r="K74783" i="1"/>
  <c r="L74783" i="1"/>
  <c r="H74783" i="1" s="1"/>
  <c r="I74783" i="1" s="1"/>
  <c r="K74784" i="1"/>
  <c r="L74784" i="1"/>
  <c r="H74784" i="1" s="1"/>
  <c r="I74784" i="1" s="1"/>
  <c r="K74785" i="1"/>
  <c r="L74785" i="1"/>
  <c r="H74785" i="1" s="1"/>
  <c r="I74785" i="1" s="1"/>
  <c r="K74786" i="1"/>
  <c r="L74786" i="1"/>
  <c r="H74786" i="1" s="1"/>
  <c r="I74786" i="1" s="1"/>
  <c r="K74787" i="1"/>
  <c r="L74787" i="1"/>
  <c r="H74787" i="1" s="1"/>
  <c r="I74787" i="1" s="1"/>
  <c r="K74788" i="1"/>
  <c r="L74788" i="1"/>
  <c r="H74788" i="1" s="1"/>
  <c r="I74788" i="1" s="1"/>
  <c r="K74789" i="1"/>
  <c r="L74789" i="1"/>
  <c r="H74789" i="1" s="1"/>
  <c r="I74789" i="1" s="1"/>
  <c r="K74790" i="1"/>
  <c r="L74790" i="1"/>
  <c r="H74790" i="1" s="1"/>
  <c r="I74790" i="1" s="1"/>
  <c r="K74791" i="1"/>
  <c r="L74791" i="1"/>
  <c r="H74791" i="1" s="1"/>
  <c r="I74791" i="1" s="1"/>
  <c r="K74792" i="1"/>
  <c r="L74792" i="1"/>
  <c r="H74792" i="1" s="1"/>
  <c r="I74792" i="1" s="1"/>
  <c r="K74793" i="1"/>
  <c r="L74793" i="1"/>
  <c r="H74793" i="1" s="1"/>
  <c r="I74793" i="1" s="1"/>
  <c r="K74794" i="1"/>
  <c r="L74794" i="1"/>
  <c r="H74794" i="1" s="1"/>
  <c r="I74794" i="1" s="1"/>
  <c r="K74795" i="1"/>
  <c r="L74795" i="1"/>
  <c r="H74795" i="1" s="1"/>
  <c r="I74795" i="1" s="1"/>
  <c r="K74796" i="1"/>
  <c r="L74796" i="1"/>
  <c r="H74796" i="1" s="1"/>
  <c r="I74796" i="1" s="1"/>
  <c r="K74797" i="1"/>
  <c r="L74797" i="1"/>
  <c r="H74797" i="1" s="1"/>
  <c r="I74797" i="1" s="1"/>
  <c r="K74798" i="1"/>
  <c r="L74798" i="1"/>
  <c r="H74798" i="1" s="1"/>
  <c r="I74798" i="1" s="1"/>
  <c r="K74799" i="1"/>
  <c r="L74799" i="1"/>
  <c r="H74799" i="1" s="1"/>
  <c r="I74799" i="1" s="1"/>
  <c r="K74800" i="1"/>
  <c r="L74800" i="1"/>
  <c r="H74800" i="1" s="1"/>
  <c r="I74800" i="1" s="1"/>
  <c r="K74801" i="1"/>
  <c r="L74801" i="1"/>
  <c r="H74801" i="1" s="1"/>
  <c r="I74801" i="1" s="1"/>
  <c r="K74802" i="1"/>
  <c r="L74802" i="1"/>
  <c r="H74802" i="1" s="1"/>
  <c r="I74802" i="1" s="1"/>
  <c r="K74803" i="1"/>
  <c r="L74803" i="1"/>
  <c r="H74803" i="1" s="1"/>
  <c r="I74803" i="1" s="1"/>
  <c r="K74804" i="1"/>
  <c r="L74804" i="1"/>
  <c r="H74804" i="1" s="1"/>
  <c r="I74804" i="1" s="1"/>
  <c r="K74805" i="1"/>
  <c r="L74805" i="1"/>
  <c r="H74805" i="1" s="1"/>
  <c r="I74805" i="1" s="1"/>
  <c r="K74806" i="1"/>
  <c r="L74806" i="1"/>
  <c r="H74806" i="1" s="1"/>
  <c r="I74806" i="1" s="1"/>
  <c r="K74807" i="1"/>
  <c r="L74807" i="1"/>
  <c r="H74807" i="1" s="1"/>
  <c r="I74807" i="1" s="1"/>
  <c r="K74808" i="1"/>
  <c r="L74808" i="1"/>
  <c r="H74808" i="1" s="1"/>
  <c r="I74808" i="1" s="1"/>
  <c r="K74809" i="1"/>
  <c r="L74809" i="1"/>
  <c r="H74809" i="1" s="1"/>
  <c r="I74809" i="1" s="1"/>
  <c r="K74810" i="1"/>
  <c r="L74810" i="1"/>
  <c r="H74810" i="1" s="1"/>
  <c r="I74810" i="1" s="1"/>
  <c r="K74811" i="1"/>
  <c r="L74811" i="1"/>
  <c r="H74811" i="1" s="1"/>
  <c r="I74811" i="1" s="1"/>
  <c r="K74812" i="1"/>
  <c r="L74812" i="1"/>
  <c r="H74812" i="1" s="1"/>
  <c r="I74812" i="1" s="1"/>
  <c r="K74813" i="1"/>
  <c r="L74813" i="1"/>
  <c r="H74813" i="1" s="1"/>
  <c r="I74813" i="1" s="1"/>
  <c r="K74814" i="1"/>
  <c r="L74814" i="1"/>
  <c r="H74814" i="1" s="1"/>
  <c r="I74814" i="1" s="1"/>
  <c r="K74815" i="1"/>
  <c r="L74815" i="1"/>
  <c r="H74815" i="1" s="1"/>
  <c r="I74815" i="1" s="1"/>
  <c r="K74816" i="1"/>
  <c r="L74816" i="1"/>
  <c r="H74816" i="1" s="1"/>
  <c r="I74816" i="1" s="1"/>
  <c r="K74817" i="1"/>
  <c r="L74817" i="1"/>
  <c r="H74817" i="1" s="1"/>
  <c r="I74817" i="1" s="1"/>
  <c r="K74818" i="1"/>
  <c r="L74818" i="1"/>
  <c r="H74818" i="1" s="1"/>
  <c r="I74818" i="1" s="1"/>
  <c r="K74819" i="1"/>
  <c r="L74819" i="1"/>
  <c r="H74819" i="1" s="1"/>
  <c r="I74819" i="1" s="1"/>
  <c r="K74820" i="1"/>
  <c r="L74820" i="1"/>
  <c r="H74820" i="1" s="1"/>
  <c r="I74820" i="1" s="1"/>
  <c r="K74821" i="1"/>
  <c r="L74821" i="1"/>
  <c r="H74821" i="1" s="1"/>
  <c r="I74821" i="1" s="1"/>
  <c r="K74822" i="1"/>
  <c r="L74822" i="1"/>
  <c r="H74822" i="1" s="1"/>
  <c r="I74822" i="1" s="1"/>
  <c r="K74823" i="1"/>
  <c r="L74823" i="1"/>
  <c r="H74823" i="1" s="1"/>
  <c r="I74823" i="1" s="1"/>
  <c r="K74824" i="1"/>
  <c r="L74824" i="1"/>
  <c r="H74824" i="1" s="1"/>
  <c r="I74824" i="1" s="1"/>
  <c r="K74825" i="1"/>
  <c r="L74825" i="1"/>
  <c r="H74825" i="1" s="1"/>
  <c r="I74825" i="1" s="1"/>
  <c r="K74826" i="1"/>
  <c r="L74826" i="1"/>
  <c r="H74826" i="1" s="1"/>
  <c r="I74826" i="1" s="1"/>
  <c r="K74827" i="1"/>
  <c r="L74827" i="1"/>
  <c r="H74827" i="1" s="1"/>
  <c r="I74827" i="1" s="1"/>
  <c r="K74828" i="1"/>
  <c r="L74828" i="1"/>
  <c r="H74828" i="1" s="1"/>
  <c r="I74828" i="1" s="1"/>
  <c r="K74829" i="1"/>
  <c r="L74829" i="1"/>
  <c r="H74829" i="1" s="1"/>
  <c r="I74829" i="1" s="1"/>
  <c r="K74830" i="1"/>
  <c r="L74830" i="1"/>
  <c r="H74830" i="1" s="1"/>
  <c r="I74830" i="1" s="1"/>
  <c r="K74831" i="1"/>
  <c r="L74831" i="1"/>
  <c r="H74831" i="1" s="1"/>
  <c r="I74831" i="1" s="1"/>
  <c r="K74832" i="1"/>
  <c r="L74832" i="1"/>
  <c r="H74832" i="1" s="1"/>
  <c r="I74832" i="1" s="1"/>
  <c r="K74833" i="1"/>
  <c r="L74833" i="1"/>
  <c r="H74833" i="1" s="1"/>
  <c r="I74833" i="1" s="1"/>
  <c r="K74834" i="1"/>
  <c r="L74834" i="1"/>
  <c r="H74834" i="1" s="1"/>
  <c r="I74834" i="1" s="1"/>
  <c r="K74835" i="1"/>
  <c r="L74835" i="1"/>
  <c r="H74835" i="1" s="1"/>
  <c r="I74835" i="1" s="1"/>
  <c r="K74836" i="1"/>
  <c r="L74836" i="1"/>
  <c r="H74836" i="1" s="1"/>
  <c r="I74836" i="1" s="1"/>
  <c r="K74837" i="1"/>
  <c r="L74837" i="1"/>
  <c r="H74837" i="1" s="1"/>
  <c r="I74837" i="1" s="1"/>
  <c r="K74838" i="1"/>
  <c r="L74838" i="1"/>
  <c r="H74838" i="1" s="1"/>
  <c r="I74838" i="1" s="1"/>
  <c r="K74839" i="1"/>
  <c r="L74839" i="1"/>
  <c r="H74839" i="1" s="1"/>
  <c r="I74839" i="1" s="1"/>
  <c r="K74840" i="1"/>
  <c r="L74840" i="1"/>
  <c r="H74840" i="1" s="1"/>
  <c r="I74840" i="1" s="1"/>
  <c r="K74841" i="1"/>
  <c r="L74841" i="1"/>
  <c r="H74841" i="1" s="1"/>
  <c r="I74841" i="1" s="1"/>
  <c r="K74842" i="1"/>
  <c r="L74842" i="1"/>
  <c r="H74842" i="1" s="1"/>
  <c r="I74842" i="1" s="1"/>
  <c r="K74843" i="1"/>
  <c r="L74843" i="1"/>
  <c r="H74843" i="1" s="1"/>
  <c r="I74843" i="1" s="1"/>
  <c r="K74844" i="1"/>
  <c r="L74844" i="1"/>
  <c r="H74844" i="1" s="1"/>
  <c r="I74844" i="1" s="1"/>
  <c r="K74845" i="1"/>
  <c r="L74845" i="1"/>
  <c r="H74845" i="1" s="1"/>
  <c r="I74845" i="1" s="1"/>
  <c r="K74846" i="1"/>
  <c r="L74846" i="1"/>
  <c r="H74846" i="1" s="1"/>
  <c r="I74846" i="1" s="1"/>
  <c r="K74847" i="1"/>
  <c r="L74847" i="1"/>
  <c r="H74847" i="1" s="1"/>
  <c r="I74847" i="1" s="1"/>
  <c r="K74848" i="1"/>
  <c r="L74848" i="1"/>
  <c r="H74848" i="1" s="1"/>
  <c r="I74848" i="1" s="1"/>
  <c r="K74849" i="1"/>
  <c r="L74849" i="1"/>
  <c r="H74849" i="1" s="1"/>
  <c r="I74849" i="1" s="1"/>
  <c r="K74850" i="1"/>
  <c r="L74850" i="1"/>
  <c r="H74850" i="1" s="1"/>
  <c r="I74850" i="1" s="1"/>
  <c r="K74851" i="1"/>
  <c r="L74851" i="1"/>
  <c r="H74851" i="1" s="1"/>
  <c r="I74851" i="1" s="1"/>
  <c r="K74852" i="1"/>
  <c r="L74852" i="1"/>
  <c r="H74852" i="1" s="1"/>
  <c r="I74852" i="1" s="1"/>
  <c r="K74853" i="1"/>
  <c r="L74853" i="1"/>
  <c r="H74853" i="1" s="1"/>
  <c r="I74853" i="1" s="1"/>
  <c r="K74854" i="1"/>
  <c r="L74854" i="1"/>
  <c r="H74854" i="1" s="1"/>
  <c r="I74854" i="1" s="1"/>
  <c r="K74855" i="1"/>
  <c r="L74855" i="1"/>
  <c r="H74855" i="1" s="1"/>
  <c r="I74855" i="1" s="1"/>
  <c r="K74856" i="1"/>
  <c r="L74856" i="1"/>
  <c r="H74856" i="1" s="1"/>
  <c r="I74856" i="1" s="1"/>
  <c r="K74857" i="1"/>
  <c r="L74857" i="1"/>
  <c r="H74857" i="1" s="1"/>
  <c r="I74857" i="1" s="1"/>
  <c r="K74858" i="1"/>
  <c r="L74858" i="1"/>
  <c r="H74858" i="1" s="1"/>
  <c r="I74858" i="1" s="1"/>
  <c r="K74859" i="1"/>
  <c r="L74859" i="1"/>
  <c r="H74859" i="1" s="1"/>
  <c r="I74859" i="1" s="1"/>
  <c r="K74860" i="1"/>
  <c r="L74860" i="1"/>
  <c r="H74860" i="1" s="1"/>
  <c r="I74860" i="1" s="1"/>
  <c r="K74861" i="1"/>
  <c r="L74861" i="1"/>
  <c r="H74861" i="1" s="1"/>
  <c r="I74861" i="1" s="1"/>
  <c r="K74862" i="1"/>
  <c r="L74862" i="1"/>
  <c r="H74862" i="1" s="1"/>
  <c r="I74862" i="1" s="1"/>
  <c r="K74863" i="1"/>
  <c r="L74863" i="1"/>
  <c r="H74863" i="1" s="1"/>
  <c r="I74863" i="1" s="1"/>
  <c r="K74864" i="1"/>
  <c r="L74864" i="1"/>
  <c r="H74864" i="1" s="1"/>
  <c r="I74864" i="1" s="1"/>
  <c r="K74865" i="1"/>
  <c r="L74865" i="1"/>
  <c r="H74865" i="1" s="1"/>
  <c r="I74865" i="1" s="1"/>
  <c r="K74866" i="1"/>
  <c r="L74866" i="1"/>
  <c r="H74866" i="1" s="1"/>
  <c r="I74866" i="1" s="1"/>
  <c r="K74867" i="1"/>
  <c r="L74867" i="1"/>
  <c r="H74867" i="1" s="1"/>
  <c r="I74867" i="1" s="1"/>
  <c r="K74868" i="1"/>
  <c r="L74868" i="1"/>
  <c r="H74868" i="1" s="1"/>
  <c r="I74868" i="1" s="1"/>
  <c r="K74869" i="1"/>
  <c r="L74869" i="1"/>
  <c r="H74869" i="1" s="1"/>
  <c r="I74869" i="1" s="1"/>
  <c r="K74870" i="1"/>
  <c r="L74870" i="1"/>
  <c r="H74870" i="1" s="1"/>
  <c r="I74870" i="1" s="1"/>
  <c r="K74871" i="1"/>
  <c r="L74871" i="1"/>
  <c r="H74871" i="1" s="1"/>
  <c r="I74871" i="1" s="1"/>
  <c r="K74872" i="1"/>
  <c r="L74872" i="1"/>
  <c r="H74872" i="1" s="1"/>
  <c r="I74872" i="1" s="1"/>
  <c r="K74873" i="1"/>
  <c r="L74873" i="1"/>
  <c r="H74873" i="1" s="1"/>
  <c r="I74873" i="1" s="1"/>
  <c r="K74874" i="1"/>
  <c r="L74874" i="1"/>
  <c r="H74874" i="1" s="1"/>
  <c r="I74874" i="1" s="1"/>
  <c r="K74875" i="1"/>
  <c r="L74875" i="1"/>
  <c r="H74875" i="1" s="1"/>
  <c r="I74875" i="1" s="1"/>
  <c r="K74876" i="1"/>
  <c r="L74876" i="1"/>
  <c r="H74876" i="1" s="1"/>
  <c r="I74876" i="1" s="1"/>
  <c r="K74877" i="1"/>
  <c r="L74877" i="1"/>
  <c r="H74877" i="1" s="1"/>
  <c r="I74877" i="1" s="1"/>
  <c r="K74878" i="1"/>
  <c r="L74878" i="1"/>
  <c r="H74878" i="1" s="1"/>
  <c r="I74878" i="1" s="1"/>
  <c r="K74879" i="1"/>
  <c r="L74879" i="1"/>
  <c r="H74879" i="1" s="1"/>
  <c r="I74879" i="1" s="1"/>
  <c r="K74880" i="1"/>
  <c r="L74880" i="1"/>
  <c r="H74880" i="1" s="1"/>
  <c r="I74880" i="1" s="1"/>
  <c r="K74881" i="1"/>
  <c r="L74881" i="1"/>
  <c r="H74881" i="1" s="1"/>
  <c r="I74881" i="1" s="1"/>
  <c r="K74882" i="1"/>
  <c r="L74882" i="1"/>
  <c r="H74882" i="1" s="1"/>
  <c r="I74882" i="1" s="1"/>
  <c r="K74883" i="1"/>
  <c r="L74883" i="1"/>
  <c r="H74883" i="1" s="1"/>
  <c r="I74883" i="1" s="1"/>
  <c r="K74884" i="1"/>
  <c r="L74884" i="1"/>
  <c r="H74884" i="1" s="1"/>
  <c r="I74884" i="1" s="1"/>
  <c r="K74885" i="1"/>
  <c r="L74885" i="1"/>
  <c r="H74885" i="1" s="1"/>
  <c r="I74885" i="1" s="1"/>
  <c r="K74886" i="1"/>
  <c r="L74886" i="1"/>
  <c r="H74886" i="1" s="1"/>
  <c r="I74886" i="1" s="1"/>
  <c r="K74887" i="1"/>
  <c r="L74887" i="1"/>
  <c r="H74887" i="1" s="1"/>
  <c r="I74887" i="1" s="1"/>
  <c r="K74888" i="1"/>
  <c r="L74888" i="1"/>
  <c r="H74888" i="1" s="1"/>
  <c r="I74888" i="1" s="1"/>
  <c r="K74889" i="1"/>
  <c r="L74889" i="1"/>
  <c r="H74889" i="1" s="1"/>
  <c r="I74889" i="1" s="1"/>
  <c r="K74890" i="1"/>
  <c r="L74890" i="1"/>
  <c r="H74890" i="1" s="1"/>
  <c r="I74890" i="1" s="1"/>
  <c r="K74891" i="1"/>
  <c r="L74891" i="1"/>
  <c r="H74891" i="1" s="1"/>
  <c r="I74891" i="1" s="1"/>
  <c r="K74892" i="1"/>
  <c r="L74892" i="1"/>
  <c r="H74892" i="1" s="1"/>
  <c r="I74892" i="1" s="1"/>
  <c r="K74893" i="1"/>
  <c r="L74893" i="1"/>
  <c r="H74893" i="1" s="1"/>
  <c r="I74893" i="1" s="1"/>
  <c r="K74894" i="1"/>
  <c r="L74894" i="1"/>
  <c r="H74894" i="1" s="1"/>
  <c r="I74894" i="1" s="1"/>
  <c r="K74895" i="1"/>
  <c r="L74895" i="1"/>
  <c r="H74895" i="1" s="1"/>
  <c r="I74895" i="1" s="1"/>
  <c r="K74896" i="1"/>
  <c r="L74896" i="1"/>
  <c r="H74896" i="1" s="1"/>
  <c r="I74896" i="1" s="1"/>
  <c r="K74897" i="1"/>
  <c r="L74897" i="1"/>
  <c r="H74897" i="1" s="1"/>
  <c r="I74897" i="1" s="1"/>
  <c r="K74898" i="1"/>
  <c r="L74898" i="1"/>
  <c r="H74898" i="1" s="1"/>
  <c r="I74898" i="1" s="1"/>
  <c r="K74899" i="1"/>
  <c r="L74899" i="1"/>
  <c r="H74899" i="1" s="1"/>
  <c r="I74899" i="1" s="1"/>
  <c r="K74900" i="1"/>
  <c r="L74900" i="1"/>
  <c r="H74900" i="1" s="1"/>
  <c r="I74900" i="1" s="1"/>
  <c r="K74901" i="1"/>
  <c r="L74901" i="1"/>
  <c r="H74901" i="1" s="1"/>
  <c r="I74901" i="1" s="1"/>
  <c r="K74902" i="1"/>
  <c r="L74902" i="1"/>
  <c r="H74902" i="1" s="1"/>
  <c r="I74902" i="1" s="1"/>
  <c r="K74903" i="1"/>
  <c r="L74903" i="1"/>
  <c r="H74903" i="1" s="1"/>
  <c r="I74903" i="1" s="1"/>
  <c r="K74904" i="1"/>
  <c r="L74904" i="1"/>
  <c r="H74904" i="1" s="1"/>
  <c r="I74904" i="1" s="1"/>
  <c r="K74905" i="1"/>
  <c r="L74905" i="1"/>
  <c r="H74905" i="1" s="1"/>
  <c r="I74905" i="1" s="1"/>
  <c r="K74906" i="1"/>
  <c r="L74906" i="1"/>
  <c r="H74906" i="1" s="1"/>
  <c r="I74906" i="1" s="1"/>
  <c r="K74907" i="1"/>
  <c r="L74907" i="1"/>
  <c r="H74907" i="1" s="1"/>
  <c r="I74907" i="1" s="1"/>
  <c r="K74908" i="1"/>
  <c r="L74908" i="1"/>
  <c r="H74908" i="1" s="1"/>
  <c r="I74908" i="1" s="1"/>
  <c r="K74909" i="1"/>
  <c r="L74909" i="1"/>
  <c r="H74909" i="1" s="1"/>
  <c r="I74909" i="1" s="1"/>
  <c r="K74910" i="1"/>
  <c r="L74910" i="1"/>
  <c r="H74910" i="1" s="1"/>
  <c r="I74910" i="1" s="1"/>
  <c r="K74911" i="1"/>
  <c r="L74911" i="1"/>
  <c r="H74911" i="1" s="1"/>
  <c r="I74911" i="1" s="1"/>
  <c r="K74912" i="1"/>
  <c r="L74912" i="1"/>
  <c r="H74912" i="1" s="1"/>
  <c r="I74912" i="1" s="1"/>
  <c r="K74913" i="1"/>
  <c r="L74913" i="1"/>
  <c r="H74913" i="1" s="1"/>
  <c r="I74913" i="1" s="1"/>
  <c r="K74914" i="1"/>
  <c r="L74914" i="1"/>
  <c r="H74914" i="1" s="1"/>
  <c r="I74914" i="1" s="1"/>
  <c r="K74915" i="1"/>
  <c r="L74915" i="1"/>
  <c r="H74915" i="1" s="1"/>
  <c r="I74915" i="1" s="1"/>
  <c r="K74916" i="1"/>
  <c r="L74916" i="1"/>
  <c r="H74916" i="1" s="1"/>
  <c r="I74916" i="1" s="1"/>
  <c r="K74917" i="1"/>
  <c r="L74917" i="1"/>
  <c r="H74917" i="1" s="1"/>
  <c r="I74917" i="1" s="1"/>
  <c r="K74918" i="1"/>
  <c r="L74918" i="1"/>
  <c r="H74918" i="1" s="1"/>
  <c r="I74918" i="1" s="1"/>
  <c r="K74919" i="1"/>
  <c r="L74919" i="1"/>
  <c r="H74919" i="1" s="1"/>
  <c r="I74919" i="1" s="1"/>
  <c r="K74920" i="1"/>
  <c r="L74920" i="1"/>
  <c r="H74920" i="1" s="1"/>
  <c r="I74920" i="1" s="1"/>
  <c r="K74921" i="1"/>
  <c r="L74921" i="1"/>
  <c r="H74921" i="1" s="1"/>
  <c r="I74921" i="1" s="1"/>
  <c r="K74922" i="1"/>
  <c r="L74922" i="1"/>
  <c r="H74922" i="1" s="1"/>
  <c r="I74922" i="1" s="1"/>
  <c r="K74923" i="1"/>
  <c r="L74923" i="1"/>
  <c r="H74923" i="1" s="1"/>
  <c r="I74923" i="1" s="1"/>
  <c r="K74924" i="1"/>
  <c r="L74924" i="1"/>
  <c r="H74924" i="1" s="1"/>
  <c r="I74924" i="1" s="1"/>
  <c r="K74925" i="1"/>
  <c r="L74925" i="1"/>
  <c r="H74925" i="1" s="1"/>
  <c r="I74925" i="1" s="1"/>
  <c r="K74926" i="1"/>
  <c r="L74926" i="1"/>
  <c r="H74926" i="1" s="1"/>
  <c r="I74926" i="1" s="1"/>
  <c r="K74927" i="1"/>
  <c r="L74927" i="1"/>
  <c r="H74927" i="1" s="1"/>
  <c r="I74927" i="1" s="1"/>
  <c r="K74928" i="1"/>
  <c r="L74928" i="1"/>
  <c r="H74928" i="1" s="1"/>
  <c r="I74928" i="1" s="1"/>
  <c r="K74929" i="1"/>
  <c r="L74929" i="1"/>
  <c r="H74929" i="1" s="1"/>
  <c r="I74929" i="1" s="1"/>
  <c r="K74930" i="1"/>
  <c r="L74930" i="1"/>
  <c r="H74930" i="1" s="1"/>
  <c r="I74930" i="1" s="1"/>
  <c r="K74931" i="1"/>
  <c r="L74931" i="1"/>
  <c r="H74931" i="1" s="1"/>
  <c r="I74931" i="1" s="1"/>
  <c r="K74932" i="1"/>
  <c r="L74932" i="1"/>
  <c r="H74932" i="1" s="1"/>
  <c r="I74932" i="1" s="1"/>
  <c r="K74933" i="1"/>
  <c r="L74933" i="1"/>
  <c r="H74933" i="1" s="1"/>
  <c r="I74933" i="1" s="1"/>
  <c r="K74934" i="1"/>
  <c r="L74934" i="1"/>
  <c r="H74934" i="1" s="1"/>
  <c r="I74934" i="1" s="1"/>
  <c r="K74935" i="1"/>
  <c r="L74935" i="1"/>
  <c r="H74935" i="1" s="1"/>
  <c r="I74935" i="1" s="1"/>
  <c r="K74936" i="1"/>
  <c r="L74936" i="1"/>
  <c r="H74936" i="1" s="1"/>
  <c r="I74936" i="1" s="1"/>
  <c r="K74937" i="1"/>
  <c r="L74937" i="1"/>
  <c r="H74937" i="1" s="1"/>
  <c r="I74937" i="1" s="1"/>
  <c r="K74938" i="1"/>
  <c r="L74938" i="1"/>
  <c r="H74938" i="1" s="1"/>
  <c r="I74938" i="1" s="1"/>
  <c r="K74939" i="1"/>
  <c r="L74939" i="1"/>
  <c r="H74939" i="1" s="1"/>
  <c r="I74939" i="1" s="1"/>
  <c r="K74940" i="1"/>
  <c r="L74940" i="1"/>
  <c r="H74940" i="1" s="1"/>
  <c r="I74940" i="1" s="1"/>
  <c r="K74941" i="1"/>
  <c r="L74941" i="1"/>
  <c r="H74941" i="1" s="1"/>
  <c r="I74941" i="1" s="1"/>
  <c r="K74942" i="1"/>
  <c r="L74942" i="1"/>
  <c r="H74942" i="1" s="1"/>
  <c r="I74942" i="1" s="1"/>
  <c r="K74943" i="1"/>
  <c r="L74943" i="1"/>
  <c r="H74943" i="1" s="1"/>
  <c r="I74943" i="1" s="1"/>
  <c r="K74944" i="1"/>
  <c r="L74944" i="1"/>
  <c r="H74944" i="1" s="1"/>
  <c r="I74944" i="1" s="1"/>
  <c r="K74945" i="1"/>
  <c r="L74945" i="1"/>
  <c r="H74945" i="1" s="1"/>
  <c r="I74945" i="1" s="1"/>
  <c r="K74946" i="1"/>
  <c r="L74946" i="1"/>
  <c r="H74946" i="1" s="1"/>
  <c r="I74946" i="1" s="1"/>
  <c r="K74947" i="1"/>
  <c r="L74947" i="1"/>
  <c r="H74947" i="1" s="1"/>
  <c r="I74947" i="1" s="1"/>
  <c r="K74948" i="1"/>
  <c r="L74948" i="1"/>
  <c r="H74948" i="1" s="1"/>
  <c r="I74948" i="1" s="1"/>
  <c r="K74949" i="1"/>
  <c r="L74949" i="1"/>
  <c r="H74949" i="1" s="1"/>
  <c r="I74949" i="1" s="1"/>
  <c r="K74950" i="1"/>
  <c r="L74950" i="1"/>
  <c r="H74950" i="1" s="1"/>
  <c r="I74950" i="1" s="1"/>
  <c r="K74951" i="1"/>
  <c r="L74951" i="1"/>
  <c r="H74951" i="1" s="1"/>
  <c r="I74951" i="1" s="1"/>
  <c r="K74952" i="1"/>
  <c r="L74952" i="1"/>
  <c r="H74952" i="1" s="1"/>
  <c r="I74952" i="1" s="1"/>
  <c r="K74953" i="1"/>
  <c r="L74953" i="1"/>
  <c r="H74953" i="1" s="1"/>
  <c r="I74953" i="1" s="1"/>
  <c r="K74954" i="1"/>
  <c r="L74954" i="1"/>
  <c r="H74954" i="1" s="1"/>
  <c r="I74954" i="1" s="1"/>
  <c r="K74955" i="1"/>
  <c r="L74955" i="1"/>
  <c r="H74955" i="1" s="1"/>
  <c r="I74955" i="1" s="1"/>
  <c r="K74956" i="1"/>
  <c r="L74956" i="1"/>
  <c r="H74956" i="1" s="1"/>
  <c r="I74956" i="1" s="1"/>
  <c r="K74957" i="1"/>
  <c r="L74957" i="1"/>
  <c r="H74957" i="1" s="1"/>
  <c r="I74957" i="1" s="1"/>
  <c r="K74958" i="1"/>
  <c r="L74958" i="1"/>
  <c r="H74958" i="1" s="1"/>
  <c r="I74958" i="1" s="1"/>
  <c r="K74959" i="1"/>
  <c r="L74959" i="1"/>
  <c r="H74959" i="1" s="1"/>
  <c r="I74959" i="1" s="1"/>
  <c r="K74960" i="1"/>
  <c r="L74960" i="1"/>
  <c r="H74960" i="1" s="1"/>
  <c r="I74960" i="1" s="1"/>
  <c r="K74961" i="1"/>
  <c r="L74961" i="1"/>
  <c r="H74961" i="1" s="1"/>
  <c r="I74961" i="1" s="1"/>
  <c r="K74962" i="1"/>
  <c r="L74962" i="1"/>
  <c r="H74962" i="1" s="1"/>
  <c r="I74962" i="1" s="1"/>
  <c r="K74963" i="1"/>
  <c r="L74963" i="1"/>
  <c r="H74963" i="1" s="1"/>
  <c r="I74963" i="1" s="1"/>
  <c r="K74964" i="1"/>
  <c r="L74964" i="1"/>
  <c r="H74964" i="1" s="1"/>
  <c r="I74964" i="1" s="1"/>
  <c r="K74965" i="1"/>
  <c r="L74965" i="1"/>
  <c r="H74965" i="1" s="1"/>
  <c r="I74965" i="1" s="1"/>
  <c r="K74966" i="1"/>
  <c r="L74966" i="1"/>
  <c r="H74966" i="1" s="1"/>
  <c r="I74966" i="1" s="1"/>
  <c r="K74967" i="1"/>
  <c r="L74967" i="1"/>
  <c r="H74967" i="1" s="1"/>
  <c r="I74967" i="1" s="1"/>
  <c r="K74968" i="1"/>
  <c r="L74968" i="1"/>
  <c r="H74968" i="1" s="1"/>
  <c r="I74968" i="1" s="1"/>
  <c r="K74969" i="1"/>
  <c r="L74969" i="1"/>
  <c r="H74969" i="1" s="1"/>
  <c r="I74969" i="1" s="1"/>
  <c r="K74970" i="1"/>
  <c r="L74970" i="1"/>
  <c r="H74970" i="1" s="1"/>
  <c r="I74970" i="1" s="1"/>
  <c r="K74971" i="1"/>
  <c r="L74971" i="1"/>
  <c r="H74971" i="1" s="1"/>
  <c r="I74971" i="1" s="1"/>
  <c r="K74972" i="1"/>
  <c r="L74972" i="1"/>
  <c r="H74972" i="1" s="1"/>
  <c r="I74972" i="1" s="1"/>
  <c r="K74973" i="1"/>
  <c r="L74973" i="1"/>
  <c r="H74973" i="1" s="1"/>
  <c r="I74973" i="1" s="1"/>
  <c r="K74974" i="1"/>
  <c r="L74974" i="1"/>
  <c r="H74974" i="1" s="1"/>
  <c r="I74974" i="1" s="1"/>
  <c r="K74975" i="1"/>
  <c r="L74975" i="1"/>
  <c r="H74975" i="1" s="1"/>
  <c r="I74975" i="1" s="1"/>
  <c r="K74976" i="1"/>
  <c r="L74976" i="1"/>
  <c r="H74976" i="1" s="1"/>
  <c r="I74976" i="1" s="1"/>
  <c r="K74977" i="1"/>
  <c r="L74977" i="1"/>
  <c r="H74977" i="1" s="1"/>
  <c r="I74977" i="1" s="1"/>
  <c r="K74978" i="1"/>
  <c r="L74978" i="1"/>
  <c r="H74978" i="1" s="1"/>
  <c r="I74978" i="1" s="1"/>
  <c r="K74979" i="1"/>
  <c r="L74979" i="1"/>
  <c r="H74979" i="1" s="1"/>
  <c r="I74979" i="1" s="1"/>
  <c r="K74980" i="1"/>
  <c r="L74980" i="1"/>
  <c r="H74980" i="1" s="1"/>
  <c r="I74980" i="1" s="1"/>
  <c r="K74981" i="1"/>
  <c r="L74981" i="1"/>
  <c r="H74981" i="1" s="1"/>
  <c r="I74981" i="1" s="1"/>
  <c r="K74982" i="1"/>
  <c r="L74982" i="1"/>
  <c r="H74982" i="1" s="1"/>
  <c r="I74982" i="1" s="1"/>
  <c r="K74983" i="1"/>
  <c r="L74983" i="1"/>
  <c r="H74983" i="1" s="1"/>
  <c r="I74983" i="1" s="1"/>
  <c r="K74984" i="1"/>
  <c r="L74984" i="1"/>
  <c r="H74984" i="1" s="1"/>
  <c r="I74984" i="1" s="1"/>
  <c r="K74985" i="1"/>
  <c r="L74985" i="1"/>
  <c r="H74985" i="1" s="1"/>
  <c r="I74985" i="1" s="1"/>
  <c r="K74986" i="1"/>
  <c r="L74986" i="1"/>
  <c r="H74986" i="1" s="1"/>
  <c r="I74986" i="1" s="1"/>
  <c r="K74987" i="1"/>
  <c r="L74987" i="1"/>
  <c r="H74987" i="1" s="1"/>
  <c r="I74987" i="1" s="1"/>
  <c r="K74988" i="1"/>
  <c r="L74988" i="1"/>
  <c r="H74988" i="1" s="1"/>
  <c r="I74988" i="1" s="1"/>
  <c r="K74989" i="1"/>
  <c r="L74989" i="1"/>
  <c r="H74989" i="1" s="1"/>
  <c r="I74989" i="1" s="1"/>
  <c r="K74990" i="1"/>
  <c r="L74990" i="1"/>
  <c r="H74990" i="1" s="1"/>
  <c r="I74990" i="1" s="1"/>
  <c r="K74991" i="1"/>
  <c r="L74991" i="1"/>
  <c r="H74991" i="1" s="1"/>
  <c r="I74991" i="1" s="1"/>
  <c r="K74992" i="1"/>
  <c r="L74992" i="1"/>
  <c r="H74992" i="1" s="1"/>
  <c r="I74992" i="1" s="1"/>
  <c r="K74993" i="1"/>
  <c r="L74993" i="1"/>
  <c r="H74993" i="1" s="1"/>
  <c r="I74993" i="1" s="1"/>
  <c r="K74994" i="1"/>
  <c r="L74994" i="1"/>
  <c r="H74994" i="1" s="1"/>
  <c r="I74994" i="1" s="1"/>
  <c r="K74995" i="1"/>
  <c r="L74995" i="1"/>
  <c r="H74995" i="1" s="1"/>
  <c r="I74995" i="1" s="1"/>
  <c r="K74996" i="1"/>
  <c r="L74996" i="1"/>
  <c r="H74996" i="1" s="1"/>
  <c r="I74996" i="1" s="1"/>
  <c r="K74997" i="1"/>
  <c r="L74997" i="1"/>
  <c r="H74997" i="1" s="1"/>
  <c r="I74997" i="1" s="1"/>
  <c r="K74998" i="1"/>
  <c r="L74998" i="1"/>
  <c r="H74998" i="1" s="1"/>
  <c r="I74998" i="1" s="1"/>
  <c r="K74999" i="1"/>
  <c r="L74999" i="1"/>
  <c r="H74999" i="1" s="1"/>
  <c r="I74999" i="1" s="1"/>
  <c r="K75000" i="1"/>
  <c r="L75000" i="1"/>
  <c r="H75000" i="1" s="1"/>
  <c r="I75000" i="1" s="1"/>
  <c r="K75001" i="1"/>
  <c r="L75001" i="1"/>
  <c r="H75001" i="1" s="1"/>
  <c r="I75001" i="1" s="1"/>
  <c r="K75002" i="1"/>
  <c r="L75002" i="1"/>
  <c r="H75002" i="1" s="1"/>
  <c r="I75002" i="1" s="1"/>
  <c r="K75003" i="1"/>
  <c r="L75003" i="1"/>
  <c r="H75003" i="1" s="1"/>
  <c r="I75003" i="1" s="1"/>
  <c r="K75004" i="1"/>
  <c r="L75004" i="1"/>
  <c r="H75004" i="1" s="1"/>
  <c r="I75004" i="1" s="1"/>
  <c r="K75005" i="1"/>
  <c r="L75005" i="1"/>
  <c r="H75005" i="1" s="1"/>
  <c r="I75005" i="1" s="1"/>
  <c r="K75006" i="1"/>
  <c r="L75006" i="1"/>
  <c r="H75006" i="1" s="1"/>
  <c r="I75006" i="1" s="1"/>
  <c r="K75007" i="1"/>
  <c r="L75007" i="1"/>
  <c r="H75007" i="1" s="1"/>
  <c r="I75007" i="1" s="1"/>
  <c r="K75008" i="1"/>
  <c r="L75008" i="1"/>
  <c r="H75008" i="1" s="1"/>
  <c r="I75008" i="1" s="1"/>
  <c r="K75009" i="1"/>
  <c r="L75009" i="1"/>
  <c r="H75009" i="1" s="1"/>
  <c r="I75009" i="1" s="1"/>
  <c r="K75010" i="1"/>
  <c r="L75010" i="1"/>
  <c r="H75010" i="1" s="1"/>
  <c r="I75010" i="1" s="1"/>
  <c r="K75011" i="1"/>
  <c r="L75011" i="1"/>
  <c r="H75011" i="1" s="1"/>
  <c r="I75011" i="1" s="1"/>
  <c r="K75012" i="1"/>
  <c r="L75012" i="1"/>
  <c r="H75012" i="1" s="1"/>
  <c r="I75012" i="1" s="1"/>
  <c r="K75013" i="1"/>
  <c r="L75013" i="1"/>
  <c r="H75013" i="1" s="1"/>
  <c r="I75013" i="1" s="1"/>
  <c r="K75014" i="1"/>
  <c r="L75014" i="1"/>
  <c r="H75014" i="1" s="1"/>
  <c r="I75014" i="1" s="1"/>
  <c r="K75015" i="1"/>
  <c r="L75015" i="1"/>
  <c r="H75015" i="1" s="1"/>
  <c r="I75015" i="1" s="1"/>
  <c r="K75016" i="1"/>
  <c r="L75016" i="1"/>
  <c r="H75016" i="1" s="1"/>
  <c r="I75016" i="1" s="1"/>
  <c r="K75017" i="1"/>
  <c r="L75017" i="1"/>
  <c r="H75017" i="1" s="1"/>
  <c r="I75017" i="1" s="1"/>
  <c r="K75018" i="1"/>
  <c r="L75018" i="1"/>
  <c r="H75018" i="1" s="1"/>
  <c r="I75018" i="1" s="1"/>
  <c r="K75019" i="1"/>
  <c r="L75019" i="1"/>
  <c r="H75019" i="1" s="1"/>
  <c r="I75019" i="1" s="1"/>
  <c r="K75020" i="1"/>
  <c r="L75020" i="1"/>
  <c r="H75020" i="1" s="1"/>
  <c r="I75020" i="1" s="1"/>
  <c r="K75021" i="1"/>
  <c r="L75021" i="1"/>
  <c r="H75021" i="1" s="1"/>
  <c r="I75021" i="1" s="1"/>
  <c r="K75022" i="1"/>
  <c r="L75022" i="1"/>
  <c r="H75022" i="1" s="1"/>
  <c r="I75022" i="1" s="1"/>
  <c r="K75023" i="1"/>
  <c r="L75023" i="1"/>
  <c r="H75023" i="1" s="1"/>
  <c r="I75023" i="1" s="1"/>
  <c r="K75024" i="1"/>
  <c r="L75024" i="1"/>
  <c r="H75024" i="1" s="1"/>
  <c r="I75024" i="1" s="1"/>
  <c r="K75025" i="1"/>
  <c r="L75025" i="1"/>
  <c r="H75025" i="1" s="1"/>
  <c r="I75025" i="1" s="1"/>
  <c r="K75026" i="1"/>
  <c r="L75026" i="1"/>
  <c r="H75026" i="1" s="1"/>
  <c r="I75026" i="1" s="1"/>
  <c r="K75027" i="1"/>
  <c r="L75027" i="1"/>
  <c r="H75027" i="1" s="1"/>
  <c r="I75027" i="1" s="1"/>
  <c r="K75028" i="1"/>
  <c r="L75028" i="1"/>
  <c r="H75028" i="1" s="1"/>
  <c r="I75028" i="1" s="1"/>
  <c r="K75029" i="1"/>
  <c r="L75029" i="1"/>
  <c r="H75029" i="1" s="1"/>
  <c r="I75029" i="1" s="1"/>
  <c r="K75030" i="1"/>
  <c r="L75030" i="1"/>
  <c r="H75030" i="1" s="1"/>
  <c r="I75030" i="1" s="1"/>
  <c r="K75031" i="1"/>
  <c r="L75031" i="1"/>
  <c r="H75031" i="1" s="1"/>
  <c r="I75031" i="1" s="1"/>
  <c r="K75032" i="1"/>
  <c r="L75032" i="1"/>
  <c r="H75032" i="1" s="1"/>
  <c r="I75032" i="1" s="1"/>
  <c r="K75033" i="1"/>
  <c r="L75033" i="1"/>
  <c r="H75033" i="1" s="1"/>
  <c r="I75033" i="1" s="1"/>
  <c r="K75034" i="1"/>
  <c r="L75034" i="1"/>
  <c r="H75034" i="1" s="1"/>
  <c r="I75034" i="1" s="1"/>
  <c r="K75035" i="1"/>
  <c r="L75035" i="1"/>
  <c r="H75035" i="1" s="1"/>
  <c r="I75035" i="1" s="1"/>
  <c r="K75036" i="1"/>
  <c r="L75036" i="1"/>
  <c r="H75036" i="1" s="1"/>
  <c r="I75036" i="1" s="1"/>
  <c r="K75037" i="1"/>
  <c r="L75037" i="1"/>
  <c r="H75037" i="1" s="1"/>
  <c r="I75037" i="1" s="1"/>
  <c r="K75038" i="1"/>
  <c r="L75038" i="1"/>
  <c r="H75038" i="1" s="1"/>
  <c r="I75038" i="1" s="1"/>
  <c r="K75039" i="1"/>
  <c r="L75039" i="1"/>
  <c r="H75039" i="1" s="1"/>
  <c r="I75039" i="1" s="1"/>
  <c r="K75040" i="1"/>
  <c r="L75040" i="1"/>
  <c r="H75040" i="1" s="1"/>
  <c r="I75040" i="1" s="1"/>
  <c r="K75041" i="1"/>
  <c r="L75041" i="1"/>
  <c r="H75041" i="1" s="1"/>
  <c r="I75041" i="1" s="1"/>
  <c r="K75042" i="1"/>
  <c r="L75042" i="1"/>
  <c r="H75042" i="1" s="1"/>
  <c r="I75042" i="1" s="1"/>
  <c r="K75043" i="1"/>
  <c r="L75043" i="1"/>
  <c r="H75043" i="1" s="1"/>
  <c r="I75043" i="1" s="1"/>
  <c r="K75044" i="1"/>
  <c r="L75044" i="1"/>
  <c r="H75044" i="1" s="1"/>
  <c r="I75044" i="1" s="1"/>
  <c r="K75045" i="1"/>
  <c r="L75045" i="1"/>
  <c r="H75045" i="1" s="1"/>
  <c r="I75045" i="1" s="1"/>
  <c r="K75046" i="1"/>
  <c r="L75046" i="1"/>
  <c r="H75046" i="1" s="1"/>
  <c r="I75046" i="1" s="1"/>
  <c r="K75047" i="1"/>
  <c r="L75047" i="1"/>
  <c r="H75047" i="1" s="1"/>
  <c r="I75047" i="1" s="1"/>
  <c r="K75048" i="1"/>
  <c r="L75048" i="1"/>
  <c r="H75048" i="1" s="1"/>
  <c r="I75048" i="1" s="1"/>
  <c r="K75049" i="1"/>
  <c r="L75049" i="1"/>
  <c r="H75049" i="1" s="1"/>
  <c r="I75049" i="1" s="1"/>
  <c r="K75050" i="1"/>
  <c r="L75050" i="1"/>
  <c r="H75050" i="1" s="1"/>
  <c r="I75050" i="1" s="1"/>
  <c r="K75051" i="1"/>
  <c r="L75051" i="1"/>
  <c r="H75051" i="1" s="1"/>
  <c r="I75051" i="1" s="1"/>
  <c r="K75052" i="1"/>
  <c r="L75052" i="1"/>
  <c r="H75052" i="1" s="1"/>
  <c r="I75052" i="1" s="1"/>
  <c r="K75053" i="1"/>
  <c r="L75053" i="1"/>
  <c r="H75053" i="1" s="1"/>
  <c r="I75053" i="1" s="1"/>
  <c r="K75054" i="1"/>
  <c r="L75054" i="1"/>
  <c r="H75054" i="1" s="1"/>
  <c r="I75054" i="1" s="1"/>
  <c r="K75055" i="1"/>
  <c r="L75055" i="1"/>
  <c r="H75055" i="1" s="1"/>
  <c r="I75055" i="1" s="1"/>
  <c r="K75056" i="1"/>
  <c r="L75056" i="1"/>
  <c r="H75056" i="1" s="1"/>
  <c r="I75056" i="1" s="1"/>
  <c r="K75057" i="1"/>
  <c r="L75057" i="1"/>
  <c r="H75057" i="1" s="1"/>
  <c r="I75057" i="1" s="1"/>
  <c r="K75058" i="1"/>
  <c r="L75058" i="1"/>
  <c r="H75058" i="1" s="1"/>
  <c r="I75058" i="1" s="1"/>
  <c r="K75059" i="1"/>
  <c r="L75059" i="1"/>
  <c r="H75059" i="1" s="1"/>
  <c r="I75059" i="1" s="1"/>
  <c r="K75060" i="1"/>
  <c r="L75060" i="1"/>
  <c r="H75060" i="1" s="1"/>
  <c r="I75060" i="1" s="1"/>
  <c r="K75061" i="1"/>
  <c r="L75061" i="1"/>
  <c r="H75061" i="1" s="1"/>
  <c r="I75061" i="1" s="1"/>
  <c r="K75062" i="1"/>
  <c r="L75062" i="1"/>
  <c r="H75062" i="1" s="1"/>
  <c r="I75062" i="1" s="1"/>
  <c r="K75063" i="1"/>
  <c r="L75063" i="1"/>
  <c r="H75063" i="1" s="1"/>
  <c r="I75063" i="1" s="1"/>
  <c r="K75064" i="1"/>
  <c r="L75064" i="1"/>
  <c r="H75064" i="1" s="1"/>
  <c r="I75064" i="1" s="1"/>
  <c r="K75065" i="1"/>
  <c r="L75065" i="1"/>
  <c r="H75065" i="1" s="1"/>
  <c r="I75065" i="1" s="1"/>
  <c r="K75066" i="1"/>
  <c r="L75066" i="1"/>
  <c r="H75066" i="1" s="1"/>
  <c r="I75066" i="1" s="1"/>
  <c r="K75067" i="1"/>
  <c r="L75067" i="1"/>
  <c r="H75067" i="1" s="1"/>
  <c r="I75067" i="1" s="1"/>
  <c r="K75068" i="1"/>
  <c r="L75068" i="1"/>
  <c r="H75068" i="1" s="1"/>
  <c r="I75068" i="1" s="1"/>
  <c r="K75069" i="1"/>
  <c r="L75069" i="1"/>
  <c r="H75069" i="1" s="1"/>
  <c r="I75069" i="1" s="1"/>
  <c r="K75070" i="1"/>
  <c r="L75070" i="1"/>
  <c r="H75070" i="1" s="1"/>
  <c r="I75070" i="1" s="1"/>
  <c r="K75071" i="1"/>
  <c r="L75071" i="1"/>
  <c r="H75071" i="1" s="1"/>
  <c r="I75071" i="1" s="1"/>
  <c r="K75072" i="1"/>
  <c r="L75072" i="1"/>
  <c r="H75072" i="1" s="1"/>
  <c r="I75072" i="1" s="1"/>
  <c r="K75073" i="1"/>
  <c r="L75073" i="1"/>
  <c r="H75073" i="1" s="1"/>
  <c r="I75073" i="1" s="1"/>
  <c r="K75074" i="1"/>
  <c r="L75074" i="1"/>
  <c r="H75074" i="1" s="1"/>
  <c r="I75074" i="1" s="1"/>
  <c r="K75075" i="1"/>
  <c r="L75075" i="1"/>
  <c r="H75075" i="1" s="1"/>
  <c r="I75075" i="1" s="1"/>
  <c r="K75076" i="1"/>
  <c r="L75076" i="1"/>
  <c r="H75076" i="1" s="1"/>
  <c r="I75076" i="1" s="1"/>
  <c r="K75077" i="1"/>
  <c r="L75077" i="1"/>
  <c r="H75077" i="1" s="1"/>
  <c r="I75077" i="1" s="1"/>
  <c r="K75078" i="1"/>
  <c r="L75078" i="1"/>
  <c r="H75078" i="1" s="1"/>
  <c r="I75078" i="1" s="1"/>
  <c r="K75079" i="1"/>
  <c r="L75079" i="1"/>
  <c r="H75079" i="1" s="1"/>
  <c r="I75079" i="1" s="1"/>
  <c r="K75080" i="1"/>
  <c r="L75080" i="1"/>
  <c r="H75080" i="1" s="1"/>
  <c r="I75080" i="1" s="1"/>
  <c r="K75081" i="1"/>
  <c r="L75081" i="1"/>
  <c r="H75081" i="1" s="1"/>
  <c r="I75081" i="1" s="1"/>
  <c r="K75082" i="1"/>
  <c r="L75082" i="1"/>
  <c r="H75082" i="1" s="1"/>
  <c r="I75082" i="1" s="1"/>
  <c r="K75083" i="1"/>
  <c r="L75083" i="1"/>
  <c r="H75083" i="1" s="1"/>
  <c r="I75083" i="1" s="1"/>
  <c r="K75084" i="1"/>
  <c r="L75084" i="1"/>
  <c r="H75084" i="1" s="1"/>
  <c r="I75084" i="1" s="1"/>
  <c r="K75085" i="1"/>
  <c r="L75085" i="1"/>
  <c r="H75085" i="1" s="1"/>
  <c r="I75085" i="1" s="1"/>
  <c r="K75086" i="1"/>
  <c r="L75086" i="1"/>
  <c r="H75086" i="1" s="1"/>
  <c r="I75086" i="1" s="1"/>
  <c r="K75087" i="1"/>
  <c r="L75087" i="1"/>
  <c r="H75087" i="1" s="1"/>
  <c r="I75087" i="1" s="1"/>
  <c r="K75088" i="1"/>
  <c r="L75088" i="1"/>
  <c r="H75088" i="1" s="1"/>
  <c r="I75088" i="1" s="1"/>
  <c r="K75089" i="1"/>
  <c r="L75089" i="1"/>
  <c r="H75089" i="1" s="1"/>
  <c r="I75089" i="1" s="1"/>
  <c r="K75090" i="1"/>
  <c r="L75090" i="1"/>
  <c r="H75090" i="1" s="1"/>
  <c r="I75090" i="1" s="1"/>
  <c r="K75091" i="1"/>
  <c r="L75091" i="1"/>
  <c r="H75091" i="1" s="1"/>
  <c r="I75091" i="1" s="1"/>
  <c r="K75092" i="1"/>
  <c r="L75092" i="1"/>
  <c r="H75092" i="1" s="1"/>
  <c r="I75092" i="1" s="1"/>
  <c r="K75093" i="1"/>
  <c r="L75093" i="1"/>
  <c r="H75093" i="1" s="1"/>
  <c r="I75093" i="1" s="1"/>
  <c r="K75094" i="1"/>
  <c r="L75094" i="1"/>
  <c r="H75094" i="1" s="1"/>
  <c r="I75094" i="1" s="1"/>
  <c r="K75095" i="1"/>
  <c r="L75095" i="1"/>
  <c r="H75095" i="1" s="1"/>
  <c r="I75095" i="1" s="1"/>
  <c r="K75096" i="1"/>
  <c r="L75096" i="1"/>
  <c r="H75096" i="1" s="1"/>
  <c r="I75096" i="1" s="1"/>
  <c r="K75097" i="1"/>
  <c r="L75097" i="1"/>
  <c r="H75097" i="1" s="1"/>
  <c r="I75097" i="1" s="1"/>
  <c r="K75098" i="1"/>
  <c r="L75098" i="1"/>
  <c r="H75098" i="1" s="1"/>
  <c r="I75098" i="1" s="1"/>
  <c r="K75099" i="1"/>
  <c r="L75099" i="1"/>
  <c r="H75099" i="1" s="1"/>
  <c r="I75099" i="1" s="1"/>
  <c r="K75100" i="1"/>
  <c r="L75100" i="1"/>
  <c r="H75100" i="1" s="1"/>
  <c r="I75100" i="1" s="1"/>
  <c r="K75101" i="1"/>
  <c r="L75101" i="1"/>
  <c r="H75101" i="1" s="1"/>
  <c r="I75101" i="1" s="1"/>
  <c r="K75102" i="1"/>
  <c r="L75102" i="1"/>
  <c r="H75102" i="1" s="1"/>
  <c r="I75102" i="1" s="1"/>
  <c r="K75103" i="1"/>
  <c r="L75103" i="1"/>
  <c r="H75103" i="1" s="1"/>
  <c r="I75103" i="1" s="1"/>
  <c r="K75104" i="1"/>
  <c r="L75104" i="1"/>
  <c r="H75104" i="1" s="1"/>
  <c r="I75104" i="1" s="1"/>
  <c r="K75105" i="1"/>
  <c r="L75105" i="1"/>
  <c r="H75105" i="1" s="1"/>
  <c r="I75105" i="1" s="1"/>
  <c r="K75106" i="1"/>
  <c r="L75106" i="1"/>
  <c r="H75106" i="1" s="1"/>
  <c r="I75106" i="1" s="1"/>
  <c r="K75107" i="1"/>
  <c r="L75107" i="1"/>
  <c r="H75107" i="1" s="1"/>
  <c r="I75107" i="1" s="1"/>
  <c r="K75108" i="1"/>
  <c r="L75108" i="1"/>
  <c r="H75108" i="1" s="1"/>
  <c r="I75108" i="1" s="1"/>
  <c r="K75109" i="1"/>
  <c r="L75109" i="1"/>
  <c r="H75109" i="1" s="1"/>
  <c r="I75109" i="1" s="1"/>
  <c r="K75110" i="1"/>
  <c r="L75110" i="1"/>
  <c r="H75110" i="1" s="1"/>
  <c r="I75110" i="1" s="1"/>
  <c r="K75111" i="1"/>
  <c r="L75111" i="1"/>
  <c r="H75111" i="1" s="1"/>
  <c r="I75111" i="1" s="1"/>
  <c r="K75112" i="1"/>
  <c r="L75112" i="1"/>
  <c r="H75112" i="1" s="1"/>
  <c r="I75112" i="1" s="1"/>
  <c r="K75113" i="1"/>
  <c r="L75113" i="1"/>
  <c r="H75113" i="1" s="1"/>
  <c r="I75113" i="1" s="1"/>
  <c r="K75114" i="1"/>
  <c r="L75114" i="1"/>
  <c r="H75114" i="1" s="1"/>
  <c r="I75114" i="1" s="1"/>
  <c r="K75115" i="1"/>
  <c r="L75115" i="1"/>
  <c r="H75115" i="1" s="1"/>
  <c r="I75115" i="1" s="1"/>
  <c r="K75116" i="1"/>
  <c r="L75116" i="1"/>
  <c r="H75116" i="1" s="1"/>
  <c r="I75116" i="1" s="1"/>
  <c r="K75117" i="1"/>
  <c r="L75117" i="1"/>
  <c r="H75117" i="1" s="1"/>
  <c r="I75117" i="1" s="1"/>
  <c r="K75118" i="1"/>
  <c r="L75118" i="1"/>
  <c r="H75118" i="1" s="1"/>
  <c r="I75118" i="1" s="1"/>
  <c r="K75119" i="1"/>
  <c r="L75119" i="1"/>
  <c r="H75119" i="1" s="1"/>
  <c r="I75119" i="1" s="1"/>
  <c r="K75120" i="1"/>
  <c r="L75120" i="1"/>
  <c r="H75120" i="1" s="1"/>
  <c r="I75120" i="1" s="1"/>
  <c r="K75121" i="1"/>
  <c r="L75121" i="1"/>
  <c r="H75121" i="1" s="1"/>
  <c r="I75121" i="1" s="1"/>
  <c r="K75122" i="1"/>
  <c r="L75122" i="1"/>
  <c r="H75122" i="1" s="1"/>
  <c r="I75122" i="1" s="1"/>
  <c r="K75123" i="1"/>
  <c r="L75123" i="1"/>
  <c r="H75123" i="1" s="1"/>
  <c r="I75123" i="1" s="1"/>
  <c r="K75124" i="1"/>
  <c r="L75124" i="1"/>
  <c r="H75124" i="1" s="1"/>
  <c r="I75124" i="1" s="1"/>
  <c r="K75125" i="1"/>
  <c r="L75125" i="1"/>
  <c r="H75125" i="1" s="1"/>
  <c r="I75125" i="1" s="1"/>
  <c r="K75126" i="1"/>
  <c r="L75126" i="1"/>
  <c r="H75126" i="1" s="1"/>
  <c r="I75126" i="1" s="1"/>
  <c r="K75127" i="1"/>
  <c r="L75127" i="1"/>
  <c r="H75127" i="1" s="1"/>
  <c r="I75127" i="1" s="1"/>
  <c r="K75128" i="1"/>
  <c r="L75128" i="1"/>
  <c r="H75128" i="1" s="1"/>
  <c r="I75128" i="1" s="1"/>
  <c r="K75129" i="1"/>
  <c r="L75129" i="1"/>
  <c r="H75129" i="1" s="1"/>
  <c r="I75129" i="1" s="1"/>
  <c r="K75130" i="1"/>
  <c r="L75130" i="1"/>
  <c r="H75130" i="1" s="1"/>
  <c r="I75130" i="1" s="1"/>
  <c r="K75131" i="1"/>
  <c r="L75131" i="1"/>
  <c r="H75131" i="1" s="1"/>
  <c r="I75131" i="1" s="1"/>
  <c r="K75132" i="1"/>
  <c r="L75132" i="1"/>
  <c r="H75132" i="1" s="1"/>
  <c r="I75132" i="1" s="1"/>
  <c r="K75133" i="1"/>
  <c r="L75133" i="1"/>
  <c r="H75133" i="1" s="1"/>
  <c r="I75133" i="1" s="1"/>
  <c r="K75134" i="1"/>
  <c r="L75134" i="1"/>
  <c r="H75134" i="1" s="1"/>
  <c r="I75134" i="1" s="1"/>
  <c r="K75135" i="1"/>
  <c r="L75135" i="1"/>
  <c r="H75135" i="1" s="1"/>
  <c r="I75135" i="1" s="1"/>
  <c r="K75136" i="1"/>
  <c r="L75136" i="1"/>
  <c r="H75136" i="1" s="1"/>
  <c r="I75136" i="1" s="1"/>
  <c r="K75137" i="1"/>
  <c r="L75137" i="1"/>
  <c r="H75137" i="1" s="1"/>
  <c r="I75137" i="1" s="1"/>
  <c r="K75138" i="1"/>
  <c r="L75138" i="1"/>
  <c r="H75138" i="1" s="1"/>
  <c r="I75138" i="1" s="1"/>
  <c r="K75139" i="1"/>
  <c r="L75139" i="1"/>
  <c r="H75139" i="1" s="1"/>
  <c r="I75139" i="1" s="1"/>
  <c r="K75140" i="1"/>
  <c r="L75140" i="1"/>
  <c r="H75140" i="1" s="1"/>
  <c r="I75140" i="1" s="1"/>
  <c r="K75141" i="1"/>
  <c r="L75141" i="1"/>
  <c r="H75141" i="1" s="1"/>
  <c r="I75141" i="1" s="1"/>
  <c r="K75142" i="1"/>
  <c r="L75142" i="1"/>
  <c r="H75142" i="1" s="1"/>
  <c r="I75142" i="1" s="1"/>
  <c r="K75143" i="1"/>
  <c r="L75143" i="1"/>
  <c r="H75143" i="1" s="1"/>
  <c r="I75143" i="1" s="1"/>
  <c r="K75144" i="1"/>
  <c r="L75144" i="1"/>
  <c r="H75144" i="1" s="1"/>
  <c r="I75144" i="1" s="1"/>
  <c r="K75145" i="1"/>
  <c r="L75145" i="1"/>
  <c r="H75145" i="1" s="1"/>
  <c r="I75145" i="1" s="1"/>
  <c r="K75146" i="1"/>
  <c r="L75146" i="1"/>
  <c r="H75146" i="1" s="1"/>
  <c r="I75146" i="1" s="1"/>
  <c r="K75147" i="1"/>
  <c r="L75147" i="1"/>
  <c r="H75147" i="1" s="1"/>
  <c r="I75147" i="1" s="1"/>
  <c r="K75148" i="1"/>
  <c r="L75148" i="1"/>
  <c r="H75148" i="1" s="1"/>
  <c r="I75148" i="1" s="1"/>
  <c r="K75149" i="1"/>
  <c r="L75149" i="1"/>
  <c r="H75149" i="1" s="1"/>
  <c r="I75149" i="1" s="1"/>
  <c r="K75150" i="1"/>
  <c r="L75150" i="1"/>
  <c r="H75150" i="1" s="1"/>
  <c r="I75150" i="1" s="1"/>
  <c r="K75151" i="1"/>
  <c r="L75151" i="1"/>
  <c r="H75151" i="1" s="1"/>
  <c r="I75151" i="1" s="1"/>
  <c r="K75152" i="1"/>
  <c r="L75152" i="1"/>
  <c r="H75152" i="1" s="1"/>
  <c r="I75152" i="1" s="1"/>
  <c r="K75153" i="1"/>
  <c r="L75153" i="1"/>
  <c r="H75153" i="1" s="1"/>
  <c r="I75153" i="1" s="1"/>
  <c r="K75154" i="1"/>
  <c r="L75154" i="1"/>
  <c r="H75154" i="1" s="1"/>
  <c r="I75154" i="1" s="1"/>
  <c r="K75155" i="1"/>
  <c r="L75155" i="1"/>
  <c r="H75155" i="1" s="1"/>
  <c r="I75155" i="1" s="1"/>
  <c r="K75156" i="1"/>
  <c r="L75156" i="1"/>
  <c r="H75156" i="1" s="1"/>
  <c r="I75156" i="1" s="1"/>
  <c r="K75157" i="1"/>
  <c r="L75157" i="1"/>
  <c r="H75157" i="1" s="1"/>
  <c r="I75157" i="1" s="1"/>
  <c r="K75158" i="1"/>
  <c r="L75158" i="1"/>
  <c r="H75158" i="1" s="1"/>
  <c r="I75158" i="1" s="1"/>
  <c r="K75159" i="1"/>
  <c r="L75159" i="1"/>
  <c r="H75159" i="1" s="1"/>
  <c r="I75159" i="1" s="1"/>
  <c r="K75160" i="1"/>
  <c r="L75160" i="1"/>
  <c r="H75160" i="1" s="1"/>
  <c r="I75160" i="1" s="1"/>
  <c r="K75161" i="1"/>
  <c r="L75161" i="1"/>
  <c r="H75161" i="1" s="1"/>
  <c r="I75161" i="1" s="1"/>
  <c r="K75162" i="1"/>
  <c r="L75162" i="1"/>
  <c r="H75162" i="1" s="1"/>
  <c r="I75162" i="1" s="1"/>
  <c r="K75163" i="1"/>
  <c r="L75163" i="1"/>
  <c r="H75163" i="1" s="1"/>
  <c r="I75163" i="1" s="1"/>
  <c r="K75164" i="1"/>
  <c r="L75164" i="1"/>
  <c r="H75164" i="1" s="1"/>
  <c r="I75164" i="1" s="1"/>
  <c r="K75165" i="1"/>
  <c r="L75165" i="1"/>
  <c r="H75165" i="1" s="1"/>
  <c r="I75165" i="1" s="1"/>
  <c r="K75166" i="1"/>
  <c r="L75166" i="1"/>
  <c r="H75166" i="1" s="1"/>
  <c r="I75166" i="1" s="1"/>
  <c r="K75167" i="1"/>
  <c r="L75167" i="1"/>
  <c r="H75167" i="1" s="1"/>
  <c r="I75167" i="1" s="1"/>
  <c r="K75168" i="1"/>
  <c r="L75168" i="1"/>
  <c r="H75168" i="1" s="1"/>
  <c r="I75168" i="1" s="1"/>
  <c r="K75169" i="1"/>
  <c r="L75169" i="1"/>
  <c r="H75169" i="1" s="1"/>
  <c r="I75169" i="1" s="1"/>
  <c r="K75170" i="1"/>
  <c r="L75170" i="1"/>
  <c r="H75170" i="1" s="1"/>
  <c r="I75170" i="1" s="1"/>
  <c r="K75171" i="1"/>
  <c r="L75171" i="1"/>
  <c r="H75171" i="1" s="1"/>
  <c r="I75171" i="1" s="1"/>
  <c r="K75172" i="1"/>
  <c r="L75172" i="1"/>
  <c r="H75172" i="1" s="1"/>
  <c r="I75172" i="1" s="1"/>
  <c r="K75173" i="1"/>
  <c r="L75173" i="1"/>
  <c r="H75173" i="1" s="1"/>
  <c r="I75173" i="1" s="1"/>
  <c r="K75174" i="1"/>
  <c r="L75174" i="1"/>
  <c r="H75174" i="1" s="1"/>
  <c r="I75174" i="1" s="1"/>
  <c r="K75175" i="1"/>
  <c r="L75175" i="1"/>
  <c r="H75175" i="1" s="1"/>
  <c r="I75175" i="1" s="1"/>
  <c r="K75176" i="1"/>
  <c r="L75176" i="1"/>
  <c r="H75176" i="1" s="1"/>
  <c r="I75176" i="1" s="1"/>
  <c r="K75177" i="1"/>
  <c r="L75177" i="1"/>
  <c r="H75177" i="1" s="1"/>
  <c r="I75177" i="1" s="1"/>
  <c r="K75178" i="1"/>
  <c r="L75178" i="1"/>
  <c r="H75178" i="1" s="1"/>
  <c r="I75178" i="1" s="1"/>
  <c r="K75179" i="1"/>
  <c r="L75179" i="1"/>
  <c r="H75179" i="1" s="1"/>
  <c r="I75179" i="1" s="1"/>
  <c r="K75180" i="1"/>
  <c r="L75180" i="1"/>
  <c r="H75180" i="1" s="1"/>
  <c r="I75180" i="1" s="1"/>
  <c r="K75181" i="1"/>
  <c r="L75181" i="1"/>
  <c r="H75181" i="1" s="1"/>
  <c r="I75181" i="1" s="1"/>
  <c r="K75182" i="1"/>
  <c r="L75182" i="1"/>
  <c r="H75182" i="1" s="1"/>
  <c r="I75182" i="1" s="1"/>
  <c r="K75183" i="1"/>
  <c r="L75183" i="1"/>
  <c r="H75183" i="1" s="1"/>
  <c r="I75183" i="1" s="1"/>
  <c r="K75184" i="1"/>
  <c r="L75184" i="1"/>
  <c r="H75184" i="1" s="1"/>
  <c r="I75184" i="1" s="1"/>
  <c r="K75185" i="1"/>
  <c r="L75185" i="1"/>
  <c r="H75185" i="1" s="1"/>
  <c r="I75185" i="1" s="1"/>
  <c r="K75186" i="1"/>
  <c r="L75186" i="1"/>
  <c r="H75186" i="1" s="1"/>
  <c r="I75186" i="1" s="1"/>
  <c r="K75187" i="1"/>
  <c r="L75187" i="1"/>
  <c r="H75187" i="1" s="1"/>
  <c r="I75187" i="1" s="1"/>
  <c r="K75188" i="1"/>
  <c r="L75188" i="1"/>
  <c r="H75188" i="1" s="1"/>
  <c r="I75188" i="1" s="1"/>
  <c r="K75189" i="1"/>
  <c r="L75189" i="1"/>
  <c r="H75189" i="1" s="1"/>
  <c r="I75189" i="1" s="1"/>
  <c r="K75190" i="1"/>
  <c r="L75190" i="1"/>
  <c r="H75190" i="1" s="1"/>
  <c r="I75190" i="1" s="1"/>
  <c r="K75191" i="1"/>
  <c r="L75191" i="1"/>
  <c r="H75191" i="1" s="1"/>
  <c r="I75191" i="1" s="1"/>
  <c r="K75192" i="1"/>
  <c r="L75192" i="1"/>
  <c r="H75192" i="1" s="1"/>
  <c r="I75192" i="1" s="1"/>
  <c r="K75193" i="1"/>
  <c r="L75193" i="1"/>
  <c r="H75193" i="1" s="1"/>
  <c r="I75193" i="1" s="1"/>
  <c r="K75194" i="1"/>
  <c r="L75194" i="1"/>
  <c r="H75194" i="1" s="1"/>
  <c r="I75194" i="1" s="1"/>
  <c r="K75195" i="1"/>
  <c r="L75195" i="1"/>
  <c r="H75195" i="1" s="1"/>
  <c r="I75195" i="1" s="1"/>
  <c r="K75196" i="1"/>
  <c r="L75196" i="1"/>
  <c r="H75196" i="1" s="1"/>
  <c r="I75196" i="1" s="1"/>
  <c r="K75197" i="1"/>
  <c r="L75197" i="1"/>
  <c r="H75197" i="1" s="1"/>
  <c r="I75197" i="1" s="1"/>
  <c r="K75198" i="1"/>
  <c r="L75198" i="1"/>
  <c r="H75198" i="1" s="1"/>
  <c r="I75198" i="1" s="1"/>
  <c r="K75199" i="1"/>
  <c r="L75199" i="1"/>
  <c r="H75199" i="1" s="1"/>
  <c r="I75199" i="1" s="1"/>
  <c r="K75200" i="1"/>
  <c r="L75200" i="1"/>
  <c r="H75200" i="1" s="1"/>
  <c r="I75200" i="1" s="1"/>
  <c r="K75201" i="1"/>
  <c r="L75201" i="1"/>
  <c r="H75201" i="1" s="1"/>
  <c r="I75201" i="1" s="1"/>
  <c r="K75202" i="1"/>
  <c r="L75202" i="1"/>
  <c r="H75202" i="1" s="1"/>
  <c r="I75202" i="1" s="1"/>
  <c r="K75203" i="1"/>
  <c r="L75203" i="1"/>
  <c r="H75203" i="1" s="1"/>
  <c r="I75203" i="1" s="1"/>
  <c r="K75204" i="1"/>
  <c r="L75204" i="1"/>
  <c r="H75204" i="1" s="1"/>
  <c r="I75204" i="1" s="1"/>
  <c r="K75205" i="1"/>
  <c r="L75205" i="1"/>
  <c r="H75205" i="1" s="1"/>
  <c r="I75205" i="1" s="1"/>
  <c r="K75206" i="1"/>
  <c r="L75206" i="1"/>
  <c r="H75206" i="1" s="1"/>
  <c r="I75206" i="1" s="1"/>
  <c r="K75207" i="1"/>
  <c r="L75207" i="1"/>
  <c r="H75207" i="1" s="1"/>
  <c r="I75207" i="1" s="1"/>
  <c r="K75208" i="1"/>
  <c r="L75208" i="1"/>
  <c r="H75208" i="1" s="1"/>
  <c r="I75208" i="1" s="1"/>
  <c r="K75209" i="1"/>
  <c r="L75209" i="1"/>
  <c r="H75209" i="1" s="1"/>
  <c r="I75209" i="1" s="1"/>
  <c r="K75210" i="1"/>
  <c r="L75210" i="1"/>
  <c r="H75210" i="1" s="1"/>
  <c r="I75210" i="1" s="1"/>
  <c r="K75211" i="1"/>
  <c r="L75211" i="1"/>
  <c r="H75211" i="1" s="1"/>
  <c r="I75211" i="1" s="1"/>
  <c r="K75212" i="1"/>
  <c r="L75212" i="1"/>
  <c r="H75212" i="1" s="1"/>
  <c r="I75212" i="1" s="1"/>
  <c r="K75213" i="1"/>
  <c r="L75213" i="1"/>
  <c r="H75213" i="1" s="1"/>
  <c r="I75213" i="1" s="1"/>
  <c r="K75214" i="1"/>
  <c r="L75214" i="1"/>
  <c r="H75214" i="1" s="1"/>
  <c r="I75214" i="1" s="1"/>
  <c r="K75215" i="1"/>
  <c r="L75215" i="1"/>
  <c r="H75215" i="1" s="1"/>
  <c r="I75215" i="1" s="1"/>
  <c r="K75216" i="1"/>
  <c r="L75216" i="1"/>
  <c r="H75216" i="1" s="1"/>
  <c r="I75216" i="1" s="1"/>
  <c r="K75217" i="1"/>
  <c r="L75217" i="1"/>
  <c r="H75217" i="1" s="1"/>
  <c r="I75217" i="1" s="1"/>
  <c r="K75218" i="1"/>
  <c r="L75218" i="1"/>
  <c r="H75218" i="1" s="1"/>
  <c r="I75218" i="1" s="1"/>
  <c r="K75219" i="1"/>
  <c r="L75219" i="1"/>
  <c r="H75219" i="1" s="1"/>
  <c r="I75219" i="1" s="1"/>
  <c r="K75220" i="1"/>
  <c r="L75220" i="1"/>
  <c r="H75220" i="1" s="1"/>
  <c r="I75220" i="1" s="1"/>
  <c r="K75221" i="1"/>
  <c r="L75221" i="1"/>
  <c r="H75221" i="1" s="1"/>
  <c r="I75221" i="1" s="1"/>
  <c r="K75222" i="1"/>
  <c r="L75222" i="1"/>
  <c r="H75222" i="1" s="1"/>
  <c r="I75222" i="1" s="1"/>
  <c r="K75223" i="1"/>
  <c r="L75223" i="1"/>
  <c r="H75223" i="1" s="1"/>
  <c r="I75223" i="1" s="1"/>
  <c r="K75224" i="1"/>
  <c r="L75224" i="1"/>
  <c r="H75224" i="1" s="1"/>
  <c r="I75224" i="1" s="1"/>
  <c r="K75225" i="1"/>
  <c r="L75225" i="1"/>
  <c r="H75225" i="1" s="1"/>
  <c r="I75225" i="1" s="1"/>
  <c r="K75226" i="1"/>
  <c r="L75226" i="1"/>
  <c r="H75226" i="1" s="1"/>
  <c r="I75226" i="1" s="1"/>
  <c r="K75227" i="1"/>
  <c r="L75227" i="1"/>
  <c r="H75227" i="1" s="1"/>
  <c r="I75227" i="1" s="1"/>
  <c r="K75228" i="1"/>
  <c r="L75228" i="1"/>
  <c r="H75228" i="1" s="1"/>
  <c r="I75228" i="1" s="1"/>
  <c r="K75229" i="1"/>
  <c r="L75229" i="1"/>
  <c r="H75229" i="1" s="1"/>
  <c r="I75229" i="1" s="1"/>
  <c r="K75230" i="1"/>
  <c r="L75230" i="1"/>
  <c r="H75230" i="1" s="1"/>
  <c r="I75230" i="1" s="1"/>
  <c r="K75231" i="1"/>
  <c r="L75231" i="1"/>
  <c r="H75231" i="1" s="1"/>
  <c r="I75231" i="1" s="1"/>
  <c r="K75232" i="1"/>
  <c r="L75232" i="1"/>
  <c r="H75232" i="1" s="1"/>
  <c r="I75232" i="1" s="1"/>
  <c r="K75233" i="1"/>
  <c r="L75233" i="1"/>
  <c r="H75233" i="1" s="1"/>
  <c r="I75233" i="1" s="1"/>
  <c r="K75234" i="1"/>
  <c r="L75234" i="1"/>
  <c r="H75234" i="1" s="1"/>
  <c r="I75234" i="1" s="1"/>
  <c r="K75235" i="1"/>
  <c r="L75235" i="1"/>
  <c r="H75235" i="1" s="1"/>
  <c r="I75235" i="1" s="1"/>
  <c r="K75236" i="1"/>
  <c r="L75236" i="1"/>
  <c r="H75236" i="1" s="1"/>
  <c r="I75236" i="1" s="1"/>
  <c r="K75237" i="1"/>
  <c r="L75237" i="1"/>
  <c r="H75237" i="1" s="1"/>
  <c r="I75237" i="1" s="1"/>
  <c r="K75238" i="1"/>
  <c r="L75238" i="1"/>
  <c r="H75238" i="1" s="1"/>
  <c r="I75238" i="1" s="1"/>
  <c r="K75239" i="1"/>
  <c r="L75239" i="1"/>
  <c r="H75239" i="1" s="1"/>
  <c r="I75239" i="1" s="1"/>
  <c r="K75240" i="1"/>
  <c r="L75240" i="1"/>
  <c r="H75240" i="1" s="1"/>
  <c r="I75240" i="1" s="1"/>
  <c r="K75241" i="1"/>
  <c r="L75241" i="1"/>
  <c r="H75241" i="1" s="1"/>
  <c r="I75241" i="1" s="1"/>
  <c r="K75242" i="1"/>
  <c r="L75242" i="1"/>
  <c r="H75242" i="1" s="1"/>
  <c r="I75242" i="1" s="1"/>
  <c r="K75243" i="1"/>
  <c r="L75243" i="1"/>
  <c r="H75243" i="1" s="1"/>
  <c r="I75243" i="1" s="1"/>
  <c r="K75244" i="1"/>
  <c r="L75244" i="1"/>
  <c r="H75244" i="1" s="1"/>
  <c r="I75244" i="1" s="1"/>
  <c r="K75245" i="1"/>
  <c r="L75245" i="1"/>
  <c r="H75245" i="1" s="1"/>
  <c r="I75245" i="1" s="1"/>
  <c r="K75246" i="1"/>
  <c r="L75246" i="1"/>
  <c r="H75246" i="1" s="1"/>
  <c r="I75246" i="1" s="1"/>
  <c r="K75247" i="1"/>
  <c r="L75247" i="1"/>
  <c r="H75247" i="1" s="1"/>
  <c r="I75247" i="1" s="1"/>
  <c r="K75248" i="1"/>
  <c r="L75248" i="1"/>
  <c r="H75248" i="1" s="1"/>
  <c r="I75248" i="1" s="1"/>
  <c r="K75249" i="1"/>
  <c r="L75249" i="1"/>
  <c r="H75249" i="1" s="1"/>
  <c r="I75249" i="1" s="1"/>
  <c r="K75250" i="1"/>
  <c r="L75250" i="1"/>
  <c r="H75250" i="1" s="1"/>
  <c r="I75250" i="1" s="1"/>
  <c r="K75251" i="1"/>
  <c r="L75251" i="1"/>
  <c r="H75251" i="1" s="1"/>
  <c r="I75251" i="1" s="1"/>
  <c r="K75252" i="1"/>
  <c r="L75252" i="1"/>
  <c r="H75252" i="1" s="1"/>
  <c r="I75252" i="1" s="1"/>
  <c r="K75253" i="1"/>
  <c r="L75253" i="1"/>
  <c r="H75253" i="1" s="1"/>
  <c r="I75253" i="1" s="1"/>
  <c r="K75254" i="1"/>
  <c r="L75254" i="1"/>
  <c r="H75254" i="1" s="1"/>
  <c r="I75254" i="1" s="1"/>
  <c r="K75255" i="1"/>
  <c r="L75255" i="1"/>
  <c r="H75255" i="1" s="1"/>
  <c r="I75255" i="1" s="1"/>
  <c r="K75256" i="1"/>
  <c r="L75256" i="1"/>
  <c r="H75256" i="1" s="1"/>
  <c r="I75256" i="1" s="1"/>
  <c r="K75257" i="1"/>
  <c r="L75257" i="1"/>
  <c r="H75257" i="1" s="1"/>
  <c r="I75257" i="1" s="1"/>
  <c r="K75258" i="1"/>
  <c r="L75258" i="1"/>
  <c r="H75258" i="1" s="1"/>
  <c r="I75258" i="1" s="1"/>
  <c r="K75259" i="1"/>
  <c r="L75259" i="1"/>
  <c r="H75259" i="1" s="1"/>
  <c r="I75259" i="1" s="1"/>
  <c r="K75260" i="1"/>
  <c r="L75260" i="1"/>
  <c r="H75260" i="1" s="1"/>
  <c r="I75260" i="1" s="1"/>
  <c r="K75261" i="1"/>
  <c r="L75261" i="1"/>
  <c r="H75261" i="1" s="1"/>
  <c r="I75261" i="1" s="1"/>
  <c r="K75262" i="1"/>
  <c r="L75262" i="1"/>
  <c r="H75262" i="1" s="1"/>
  <c r="I75262" i="1" s="1"/>
  <c r="K75263" i="1"/>
  <c r="L75263" i="1"/>
  <c r="H75263" i="1" s="1"/>
  <c r="I75263" i="1" s="1"/>
  <c r="K75264" i="1"/>
  <c r="L75264" i="1"/>
  <c r="H75264" i="1" s="1"/>
  <c r="I75264" i="1" s="1"/>
  <c r="K75265" i="1"/>
  <c r="L75265" i="1"/>
  <c r="H75265" i="1" s="1"/>
  <c r="I75265" i="1" s="1"/>
  <c r="K75266" i="1"/>
  <c r="L75266" i="1"/>
  <c r="H75266" i="1" s="1"/>
  <c r="I75266" i="1" s="1"/>
  <c r="K75267" i="1"/>
  <c r="L75267" i="1"/>
  <c r="H75267" i="1" s="1"/>
  <c r="I75267" i="1" s="1"/>
  <c r="K75268" i="1"/>
  <c r="L75268" i="1"/>
  <c r="H75268" i="1" s="1"/>
  <c r="I75268" i="1" s="1"/>
  <c r="K75269" i="1"/>
  <c r="L75269" i="1"/>
  <c r="H75269" i="1" s="1"/>
  <c r="I75269" i="1" s="1"/>
  <c r="K75270" i="1"/>
  <c r="L75270" i="1"/>
  <c r="H75270" i="1" s="1"/>
  <c r="I75270" i="1" s="1"/>
  <c r="K75271" i="1"/>
  <c r="L75271" i="1"/>
  <c r="H75271" i="1" s="1"/>
  <c r="I75271" i="1" s="1"/>
  <c r="K75272" i="1"/>
  <c r="L75272" i="1"/>
  <c r="H75272" i="1" s="1"/>
  <c r="I75272" i="1" s="1"/>
  <c r="K75273" i="1"/>
  <c r="L75273" i="1"/>
  <c r="H75273" i="1" s="1"/>
  <c r="I75273" i="1" s="1"/>
  <c r="K75274" i="1"/>
  <c r="L75274" i="1"/>
  <c r="H75274" i="1" s="1"/>
  <c r="I75274" i="1" s="1"/>
  <c r="K75275" i="1"/>
  <c r="L75275" i="1"/>
  <c r="H75275" i="1" s="1"/>
  <c r="I75275" i="1" s="1"/>
  <c r="K75276" i="1"/>
  <c r="L75276" i="1"/>
  <c r="H75276" i="1" s="1"/>
  <c r="I75276" i="1" s="1"/>
  <c r="K75277" i="1"/>
  <c r="L75277" i="1"/>
  <c r="H75277" i="1" s="1"/>
  <c r="I75277" i="1" s="1"/>
  <c r="K75278" i="1"/>
  <c r="L75278" i="1"/>
  <c r="H75278" i="1" s="1"/>
  <c r="I75278" i="1" s="1"/>
  <c r="K75279" i="1"/>
  <c r="L75279" i="1"/>
  <c r="H75279" i="1" s="1"/>
  <c r="I75279" i="1" s="1"/>
  <c r="K75280" i="1"/>
  <c r="L75280" i="1"/>
  <c r="H75280" i="1" s="1"/>
  <c r="I75280" i="1" s="1"/>
  <c r="K75281" i="1"/>
  <c r="L75281" i="1"/>
  <c r="H75281" i="1" s="1"/>
  <c r="I75281" i="1" s="1"/>
  <c r="K75282" i="1"/>
  <c r="L75282" i="1"/>
  <c r="H75282" i="1" s="1"/>
  <c r="I75282" i="1" s="1"/>
  <c r="K75283" i="1"/>
  <c r="L75283" i="1"/>
  <c r="H75283" i="1" s="1"/>
  <c r="I75283" i="1" s="1"/>
  <c r="K75284" i="1"/>
  <c r="L75284" i="1"/>
  <c r="H75284" i="1" s="1"/>
  <c r="I75284" i="1" s="1"/>
  <c r="K75285" i="1"/>
  <c r="L75285" i="1"/>
  <c r="H75285" i="1" s="1"/>
  <c r="I75285" i="1" s="1"/>
  <c r="K75286" i="1"/>
  <c r="L75286" i="1"/>
  <c r="H75286" i="1" s="1"/>
  <c r="I75286" i="1" s="1"/>
  <c r="K75287" i="1"/>
  <c r="L75287" i="1"/>
  <c r="H75287" i="1" s="1"/>
  <c r="I75287" i="1" s="1"/>
  <c r="K75288" i="1"/>
  <c r="L75288" i="1"/>
  <c r="H75288" i="1" s="1"/>
  <c r="I75288" i="1" s="1"/>
  <c r="K75289" i="1"/>
  <c r="L75289" i="1"/>
  <c r="H75289" i="1" s="1"/>
  <c r="I75289" i="1" s="1"/>
  <c r="K75290" i="1"/>
  <c r="L75290" i="1"/>
  <c r="H75290" i="1" s="1"/>
  <c r="I75290" i="1" s="1"/>
  <c r="K75291" i="1"/>
  <c r="L75291" i="1"/>
  <c r="H75291" i="1" s="1"/>
  <c r="I75291" i="1" s="1"/>
  <c r="K75292" i="1"/>
  <c r="L75292" i="1"/>
  <c r="H75292" i="1" s="1"/>
  <c r="I75292" i="1" s="1"/>
  <c r="K75293" i="1"/>
  <c r="L75293" i="1"/>
  <c r="H75293" i="1" s="1"/>
  <c r="I75293" i="1" s="1"/>
  <c r="K75294" i="1"/>
  <c r="L75294" i="1"/>
  <c r="H75294" i="1" s="1"/>
  <c r="I75294" i="1" s="1"/>
  <c r="K75295" i="1"/>
  <c r="L75295" i="1"/>
  <c r="H75295" i="1" s="1"/>
  <c r="I75295" i="1" s="1"/>
  <c r="K75296" i="1"/>
  <c r="L75296" i="1"/>
  <c r="H75296" i="1" s="1"/>
  <c r="I75296" i="1" s="1"/>
  <c r="K75297" i="1"/>
  <c r="L75297" i="1"/>
  <c r="H75297" i="1" s="1"/>
  <c r="I75297" i="1" s="1"/>
  <c r="K75298" i="1"/>
  <c r="L75298" i="1"/>
  <c r="H75298" i="1" s="1"/>
  <c r="I75298" i="1" s="1"/>
  <c r="K75299" i="1"/>
  <c r="L75299" i="1"/>
  <c r="H75299" i="1" s="1"/>
  <c r="I75299" i="1" s="1"/>
  <c r="K75300" i="1"/>
  <c r="L75300" i="1"/>
  <c r="H75300" i="1" s="1"/>
  <c r="I75300" i="1" s="1"/>
  <c r="K75301" i="1"/>
  <c r="L75301" i="1"/>
  <c r="H75301" i="1" s="1"/>
  <c r="I75301" i="1" s="1"/>
  <c r="K75302" i="1"/>
  <c r="L75302" i="1"/>
  <c r="H75302" i="1" s="1"/>
  <c r="I75302" i="1" s="1"/>
  <c r="K75303" i="1"/>
  <c r="L75303" i="1"/>
  <c r="H75303" i="1" s="1"/>
  <c r="I75303" i="1" s="1"/>
  <c r="K75304" i="1"/>
  <c r="L75304" i="1"/>
  <c r="H75304" i="1" s="1"/>
  <c r="I75304" i="1" s="1"/>
  <c r="K75305" i="1"/>
  <c r="L75305" i="1"/>
  <c r="H75305" i="1" s="1"/>
  <c r="I75305" i="1" s="1"/>
  <c r="K75306" i="1"/>
  <c r="L75306" i="1"/>
  <c r="H75306" i="1" s="1"/>
  <c r="I75306" i="1" s="1"/>
  <c r="K75307" i="1"/>
  <c r="L75307" i="1"/>
  <c r="H75307" i="1" s="1"/>
  <c r="I75307" i="1" s="1"/>
  <c r="K75308" i="1"/>
  <c r="L75308" i="1"/>
  <c r="H75308" i="1" s="1"/>
  <c r="I75308" i="1" s="1"/>
  <c r="K75309" i="1"/>
  <c r="L75309" i="1"/>
  <c r="H75309" i="1" s="1"/>
  <c r="I75309" i="1" s="1"/>
  <c r="K75310" i="1"/>
  <c r="L75310" i="1"/>
  <c r="H75310" i="1" s="1"/>
  <c r="I75310" i="1" s="1"/>
  <c r="K75311" i="1"/>
  <c r="L75311" i="1"/>
  <c r="H75311" i="1" s="1"/>
  <c r="I75311" i="1" s="1"/>
  <c r="K75312" i="1"/>
  <c r="L75312" i="1"/>
  <c r="H75312" i="1" s="1"/>
  <c r="I75312" i="1" s="1"/>
  <c r="K75313" i="1"/>
  <c r="L75313" i="1"/>
  <c r="H75313" i="1" s="1"/>
  <c r="I75313" i="1" s="1"/>
  <c r="K75314" i="1"/>
  <c r="L75314" i="1"/>
  <c r="H75314" i="1" s="1"/>
  <c r="I75314" i="1" s="1"/>
  <c r="K75315" i="1"/>
  <c r="L75315" i="1"/>
  <c r="H75315" i="1" s="1"/>
  <c r="I75315" i="1" s="1"/>
  <c r="K75316" i="1"/>
  <c r="L75316" i="1"/>
  <c r="H75316" i="1" s="1"/>
  <c r="I75316" i="1" s="1"/>
  <c r="K75317" i="1"/>
  <c r="L75317" i="1"/>
  <c r="H75317" i="1" s="1"/>
  <c r="I75317" i="1" s="1"/>
  <c r="K75318" i="1"/>
  <c r="L75318" i="1"/>
  <c r="H75318" i="1" s="1"/>
  <c r="I75318" i="1" s="1"/>
  <c r="K75319" i="1"/>
  <c r="L75319" i="1"/>
  <c r="H75319" i="1" s="1"/>
  <c r="I75319" i="1" s="1"/>
  <c r="K75320" i="1"/>
  <c r="L75320" i="1"/>
  <c r="H75320" i="1" s="1"/>
  <c r="I75320" i="1" s="1"/>
  <c r="K75321" i="1"/>
  <c r="L75321" i="1"/>
  <c r="H75321" i="1" s="1"/>
  <c r="I75321" i="1" s="1"/>
  <c r="K75322" i="1"/>
  <c r="L75322" i="1"/>
  <c r="H75322" i="1" s="1"/>
  <c r="I75322" i="1" s="1"/>
  <c r="K75323" i="1"/>
  <c r="L75323" i="1"/>
  <c r="H75323" i="1" s="1"/>
  <c r="I75323" i="1" s="1"/>
  <c r="K75324" i="1"/>
  <c r="L75324" i="1"/>
  <c r="H75324" i="1" s="1"/>
  <c r="I75324" i="1" s="1"/>
  <c r="K75325" i="1"/>
  <c r="L75325" i="1"/>
  <c r="H75325" i="1" s="1"/>
  <c r="I75325" i="1" s="1"/>
  <c r="K75326" i="1"/>
  <c r="L75326" i="1"/>
  <c r="H75326" i="1" s="1"/>
  <c r="I75326" i="1" s="1"/>
  <c r="K75327" i="1"/>
  <c r="L75327" i="1"/>
  <c r="H75327" i="1" s="1"/>
  <c r="I75327" i="1" s="1"/>
  <c r="K75328" i="1"/>
  <c r="L75328" i="1"/>
  <c r="H75328" i="1" s="1"/>
  <c r="I75328" i="1" s="1"/>
  <c r="K75329" i="1"/>
  <c r="L75329" i="1"/>
  <c r="H75329" i="1" s="1"/>
  <c r="I75329" i="1" s="1"/>
  <c r="K75330" i="1"/>
  <c r="L75330" i="1"/>
  <c r="H75330" i="1" s="1"/>
  <c r="I75330" i="1" s="1"/>
  <c r="K75331" i="1"/>
  <c r="L75331" i="1"/>
  <c r="H75331" i="1" s="1"/>
  <c r="I75331" i="1" s="1"/>
  <c r="K75332" i="1"/>
  <c r="L75332" i="1"/>
  <c r="H75332" i="1" s="1"/>
  <c r="I75332" i="1" s="1"/>
  <c r="K75333" i="1"/>
  <c r="L75333" i="1"/>
  <c r="H75333" i="1" s="1"/>
  <c r="I75333" i="1" s="1"/>
  <c r="K75334" i="1"/>
  <c r="L75334" i="1"/>
  <c r="H75334" i="1" s="1"/>
  <c r="I75334" i="1" s="1"/>
  <c r="K75335" i="1"/>
  <c r="L75335" i="1"/>
  <c r="H75335" i="1" s="1"/>
  <c r="I75335" i="1" s="1"/>
  <c r="K75336" i="1"/>
  <c r="L75336" i="1"/>
  <c r="H75336" i="1" s="1"/>
  <c r="I75336" i="1" s="1"/>
  <c r="K75337" i="1"/>
  <c r="L75337" i="1"/>
  <c r="H75337" i="1" s="1"/>
  <c r="I75337" i="1" s="1"/>
  <c r="K75338" i="1"/>
  <c r="L75338" i="1"/>
  <c r="H75338" i="1" s="1"/>
  <c r="I75338" i="1" s="1"/>
  <c r="K75339" i="1"/>
  <c r="L75339" i="1"/>
  <c r="H75339" i="1" s="1"/>
  <c r="I75339" i="1" s="1"/>
  <c r="K75340" i="1"/>
  <c r="L75340" i="1"/>
  <c r="H75340" i="1" s="1"/>
  <c r="I75340" i="1" s="1"/>
  <c r="K75341" i="1"/>
  <c r="L75341" i="1"/>
  <c r="H75341" i="1" s="1"/>
  <c r="I75341" i="1" s="1"/>
  <c r="K75342" i="1"/>
  <c r="L75342" i="1"/>
  <c r="H75342" i="1" s="1"/>
  <c r="I75342" i="1" s="1"/>
  <c r="K75343" i="1"/>
  <c r="L75343" i="1"/>
  <c r="H75343" i="1" s="1"/>
  <c r="I75343" i="1" s="1"/>
  <c r="K75344" i="1"/>
  <c r="L75344" i="1"/>
  <c r="H75344" i="1" s="1"/>
  <c r="I75344" i="1" s="1"/>
  <c r="K75345" i="1"/>
  <c r="L75345" i="1"/>
  <c r="H75345" i="1" s="1"/>
  <c r="I75345" i="1" s="1"/>
  <c r="K75346" i="1"/>
  <c r="L75346" i="1"/>
  <c r="H75346" i="1" s="1"/>
  <c r="I75346" i="1" s="1"/>
  <c r="K75347" i="1"/>
  <c r="L75347" i="1"/>
  <c r="H75347" i="1" s="1"/>
  <c r="I75347" i="1" s="1"/>
  <c r="K75348" i="1"/>
  <c r="L75348" i="1"/>
  <c r="H75348" i="1" s="1"/>
  <c r="I75348" i="1" s="1"/>
  <c r="K75349" i="1"/>
  <c r="L75349" i="1"/>
  <c r="H75349" i="1" s="1"/>
  <c r="I75349" i="1" s="1"/>
  <c r="K75350" i="1"/>
  <c r="L75350" i="1"/>
  <c r="H75350" i="1" s="1"/>
  <c r="I75350" i="1" s="1"/>
  <c r="K75351" i="1"/>
  <c r="L75351" i="1"/>
  <c r="H75351" i="1" s="1"/>
  <c r="I75351" i="1" s="1"/>
  <c r="K75352" i="1"/>
  <c r="L75352" i="1"/>
  <c r="H75352" i="1" s="1"/>
  <c r="I75352" i="1" s="1"/>
  <c r="K75353" i="1"/>
  <c r="L75353" i="1"/>
  <c r="H75353" i="1" s="1"/>
  <c r="I75353" i="1" s="1"/>
  <c r="K75354" i="1"/>
  <c r="L75354" i="1"/>
  <c r="H75354" i="1" s="1"/>
  <c r="I75354" i="1" s="1"/>
  <c r="K75355" i="1"/>
  <c r="L75355" i="1"/>
  <c r="H75355" i="1" s="1"/>
  <c r="I75355" i="1" s="1"/>
  <c r="K75356" i="1"/>
  <c r="L75356" i="1"/>
  <c r="H75356" i="1" s="1"/>
  <c r="I75356" i="1" s="1"/>
  <c r="K75357" i="1"/>
  <c r="L75357" i="1"/>
  <c r="H75357" i="1" s="1"/>
  <c r="I75357" i="1" s="1"/>
  <c r="K75358" i="1"/>
  <c r="L75358" i="1"/>
  <c r="H75358" i="1" s="1"/>
  <c r="I75358" i="1" s="1"/>
  <c r="K75359" i="1"/>
  <c r="L75359" i="1"/>
  <c r="H75359" i="1" s="1"/>
  <c r="I75359" i="1" s="1"/>
  <c r="K75360" i="1"/>
  <c r="L75360" i="1"/>
  <c r="H75360" i="1" s="1"/>
  <c r="I75360" i="1" s="1"/>
  <c r="K75361" i="1"/>
  <c r="L75361" i="1"/>
  <c r="H75361" i="1" s="1"/>
  <c r="I75361" i="1" s="1"/>
  <c r="K75362" i="1"/>
  <c r="L75362" i="1"/>
  <c r="H75362" i="1" s="1"/>
  <c r="I75362" i="1" s="1"/>
  <c r="K75363" i="1"/>
  <c r="L75363" i="1"/>
  <c r="H75363" i="1" s="1"/>
  <c r="I75363" i="1" s="1"/>
  <c r="K75364" i="1"/>
  <c r="L75364" i="1"/>
  <c r="H75364" i="1" s="1"/>
  <c r="I75364" i="1" s="1"/>
  <c r="K75365" i="1"/>
  <c r="L75365" i="1"/>
  <c r="H75365" i="1" s="1"/>
  <c r="I75365" i="1" s="1"/>
  <c r="K75366" i="1"/>
  <c r="L75366" i="1"/>
  <c r="H75366" i="1" s="1"/>
  <c r="I75366" i="1" s="1"/>
  <c r="K75367" i="1"/>
  <c r="L75367" i="1"/>
  <c r="H75367" i="1" s="1"/>
  <c r="I75367" i="1" s="1"/>
  <c r="K75368" i="1"/>
  <c r="L75368" i="1"/>
  <c r="H75368" i="1" s="1"/>
  <c r="I75368" i="1" s="1"/>
  <c r="K75369" i="1"/>
  <c r="L75369" i="1"/>
  <c r="H75369" i="1" s="1"/>
  <c r="I75369" i="1" s="1"/>
  <c r="K75370" i="1"/>
  <c r="L75370" i="1"/>
  <c r="H75370" i="1" s="1"/>
  <c r="I75370" i="1" s="1"/>
  <c r="K75371" i="1"/>
  <c r="L75371" i="1"/>
  <c r="H75371" i="1" s="1"/>
  <c r="I75371" i="1" s="1"/>
  <c r="K75372" i="1"/>
  <c r="L75372" i="1"/>
  <c r="H75372" i="1" s="1"/>
  <c r="I75372" i="1" s="1"/>
  <c r="K75373" i="1"/>
  <c r="L75373" i="1"/>
  <c r="H75373" i="1" s="1"/>
  <c r="I75373" i="1" s="1"/>
  <c r="K75374" i="1"/>
  <c r="L75374" i="1"/>
  <c r="H75374" i="1" s="1"/>
  <c r="I75374" i="1" s="1"/>
  <c r="K75375" i="1"/>
  <c r="L75375" i="1"/>
  <c r="H75375" i="1" s="1"/>
  <c r="I75375" i="1" s="1"/>
  <c r="K75376" i="1"/>
  <c r="L75376" i="1"/>
  <c r="H75376" i="1" s="1"/>
  <c r="I75376" i="1" s="1"/>
  <c r="K75377" i="1"/>
  <c r="L75377" i="1"/>
  <c r="H75377" i="1" s="1"/>
  <c r="I75377" i="1" s="1"/>
  <c r="K75378" i="1"/>
  <c r="L75378" i="1"/>
  <c r="H75378" i="1" s="1"/>
  <c r="I75378" i="1" s="1"/>
  <c r="K75379" i="1"/>
  <c r="L75379" i="1"/>
  <c r="H75379" i="1" s="1"/>
  <c r="I75379" i="1" s="1"/>
  <c r="K75380" i="1"/>
  <c r="L75380" i="1"/>
  <c r="H75380" i="1" s="1"/>
  <c r="I75380" i="1" s="1"/>
  <c r="K75381" i="1"/>
  <c r="L75381" i="1"/>
  <c r="H75381" i="1" s="1"/>
  <c r="I75381" i="1" s="1"/>
  <c r="K75382" i="1"/>
  <c r="L75382" i="1"/>
  <c r="H75382" i="1" s="1"/>
  <c r="I75382" i="1" s="1"/>
  <c r="K75383" i="1"/>
  <c r="L75383" i="1"/>
  <c r="H75383" i="1" s="1"/>
  <c r="I75383" i="1" s="1"/>
  <c r="K75384" i="1"/>
  <c r="L75384" i="1"/>
  <c r="H75384" i="1" s="1"/>
  <c r="I75384" i="1" s="1"/>
  <c r="K75385" i="1"/>
  <c r="L75385" i="1"/>
  <c r="H75385" i="1" s="1"/>
  <c r="I75385" i="1" s="1"/>
  <c r="K75386" i="1"/>
  <c r="L75386" i="1"/>
  <c r="H75386" i="1" s="1"/>
  <c r="I75386" i="1" s="1"/>
  <c r="K75387" i="1"/>
  <c r="L75387" i="1"/>
  <c r="H75387" i="1" s="1"/>
  <c r="I75387" i="1" s="1"/>
  <c r="K75388" i="1"/>
  <c r="L75388" i="1"/>
  <c r="H75388" i="1" s="1"/>
  <c r="I75388" i="1" s="1"/>
  <c r="K75389" i="1"/>
  <c r="L75389" i="1"/>
  <c r="H75389" i="1" s="1"/>
  <c r="I75389" i="1" s="1"/>
  <c r="K75390" i="1"/>
  <c r="L75390" i="1"/>
  <c r="H75390" i="1" s="1"/>
  <c r="I75390" i="1" s="1"/>
  <c r="K75391" i="1"/>
  <c r="L75391" i="1"/>
  <c r="H75391" i="1" s="1"/>
  <c r="I75391" i="1" s="1"/>
  <c r="K75392" i="1"/>
  <c r="L75392" i="1"/>
  <c r="H75392" i="1" s="1"/>
  <c r="I75392" i="1" s="1"/>
  <c r="K75393" i="1"/>
  <c r="L75393" i="1"/>
  <c r="H75393" i="1" s="1"/>
  <c r="I75393" i="1" s="1"/>
  <c r="K75394" i="1"/>
  <c r="L75394" i="1"/>
  <c r="H75394" i="1" s="1"/>
  <c r="I75394" i="1" s="1"/>
  <c r="K75395" i="1"/>
  <c r="L75395" i="1"/>
  <c r="H75395" i="1" s="1"/>
  <c r="I75395" i="1" s="1"/>
  <c r="K75396" i="1"/>
  <c r="L75396" i="1"/>
  <c r="H75396" i="1" s="1"/>
  <c r="I75396" i="1" s="1"/>
  <c r="K75397" i="1"/>
  <c r="L75397" i="1"/>
  <c r="H75397" i="1" s="1"/>
  <c r="I75397" i="1" s="1"/>
  <c r="K75398" i="1"/>
  <c r="L75398" i="1"/>
  <c r="H75398" i="1" s="1"/>
  <c r="I75398" i="1" s="1"/>
  <c r="K75399" i="1"/>
  <c r="L75399" i="1"/>
  <c r="H75399" i="1" s="1"/>
  <c r="I75399" i="1" s="1"/>
  <c r="K75400" i="1"/>
  <c r="L75400" i="1"/>
  <c r="H75400" i="1" s="1"/>
  <c r="I75400" i="1" s="1"/>
  <c r="K75401" i="1"/>
  <c r="L75401" i="1"/>
  <c r="H75401" i="1" s="1"/>
  <c r="I75401" i="1" s="1"/>
  <c r="K75402" i="1"/>
  <c r="L75402" i="1"/>
  <c r="H75402" i="1" s="1"/>
  <c r="I75402" i="1" s="1"/>
  <c r="K75403" i="1"/>
  <c r="L75403" i="1"/>
  <c r="H75403" i="1" s="1"/>
  <c r="I75403" i="1" s="1"/>
  <c r="K75404" i="1"/>
  <c r="L75404" i="1"/>
  <c r="H75404" i="1" s="1"/>
  <c r="I75404" i="1" s="1"/>
  <c r="K75405" i="1"/>
  <c r="L75405" i="1"/>
  <c r="H75405" i="1" s="1"/>
  <c r="I75405" i="1" s="1"/>
  <c r="K75406" i="1"/>
  <c r="L75406" i="1"/>
  <c r="H75406" i="1" s="1"/>
  <c r="I75406" i="1" s="1"/>
  <c r="K75407" i="1"/>
  <c r="L75407" i="1"/>
  <c r="H75407" i="1" s="1"/>
  <c r="I75407" i="1" s="1"/>
  <c r="K75408" i="1"/>
  <c r="L75408" i="1"/>
  <c r="H75408" i="1" s="1"/>
  <c r="I75408" i="1" s="1"/>
  <c r="K75409" i="1"/>
  <c r="L75409" i="1"/>
  <c r="H75409" i="1" s="1"/>
  <c r="I75409" i="1" s="1"/>
  <c r="K75410" i="1"/>
  <c r="L75410" i="1"/>
  <c r="H75410" i="1" s="1"/>
  <c r="I75410" i="1" s="1"/>
  <c r="K75411" i="1"/>
  <c r="L75411" i="1"/>
  <c r="H75411" i="1" s="1"/>
  <c r="I75411" i="1" s="1"/>
  <c r="K75412" i="1"/>
  <c r="L75412" i="1"/>
  <c r="H75412" i="1" s="1"/>
  <c r="I75412" i="1" s="1"/>
  <c r="K75413" i="1"/>
  <c r="L75413" i="1"/>
  <c r="H75413" i="1" s="1"/>
  <c r="I75413" i="1" s="1"/>
  <c r="K75414" i="1"/>
  <c r="L75414" i="1"/>
  <c r="H75414" i="1" s="1"/>
  <c r="I75414" i="1" s="1"/>
  <c r="K75415" i="1"/>
  <c r="L75415" i="1"/>
  <c r="H75415" i="1" s="1"/>
  <c r="I75415" i="1" s="1"/>
  <c r="K75416" i="1"/>
  <c r="L75416" i="1"/>
  <c r="H75416" i="1" s="1"/>
  <c r="I75416" i="1" s="1"/>
  <c r="K75417" i="1"/>
  <c r="L75417" i="1"/>
  <c r="H75417" i="1" s="1"/>
  <c r="I75417" i="1" s="1"/>
  <c r="K75418" i="1"/>
  <c r="L75418" i="1"/>
  <c r="H75418" i="1" s="1"/>
  <c r="I75418" i="1" s="1"/>
  <c r="K75419" i="1"/>
  <c r="L75419" i="1"/>
  <c r="H75419" i="1" s="1"/>
  <c r="I75419" i="1" s="1"/>
  <c r="K75420" i="1"/>
  <c r="L75420" i="1"/>
  <c r="H75420" i="1" s="1"/>
  <c r="I75420" i="1" s="1"/>
  <c r="K75421" i="1"/>
  <c r="L75421" i="1"/>
  <c r="H75421" i="1" s="1"/>
  <c r="I75421" i="1" s="1"/>
  <c r="K75422" i="1"/>
  <c r="L75422" i="1"/>
  <c r="H75422" i="1" s="1"/>
  <c r="I75422" i="1" s="1"/>
  <c r="K75423" i="1"/>
  <c r="L75423" i="1"/>
  <c r="H75423" i="1" s="1"/>
  <c r="I75423" i="1" s="1"/>
  <c r="K75424" i="1"/>
  <c r="L75424" i="1"/>
  <c r="H75424" i="1" s="1"/>
  <c r="I75424" i="1" s="1"/>
  <c r="K75425" i="1"/>
  <c r="L75425" i="1"/>
  <c r="H75425" i="1" s="1"/>
  <c r="I75425" i="1" s="1"/>
  <c r="K75426" i="1"/>
  <c r="L75426" i="1"/>
  <c r="H75426" i="1" s="1"/>
  <c r="I75426" i="1" s="1"/>
  <c r="K75427" i="1"/>
  <c r="L75427" i="1"/>
  <c r="H75427" i="1" s="1"/>
  <c r="I75427" i="1" s="1"/>
  <c r="K75428" i="1"/>
  <c r="L75428" i="1"/>
  <c r="H75428" i="1" s="1"/>
  <c r="I75428" i="1" s="1"/>
  <c r="K75429" i="1"/>
  <c r="L75429" i="1"/>
  <c r="H75429" i="1" s="1"/>
  <c r="I75429" i="1" s="1"/>
  <c r="K75430" i="1"/>
  <c r="L75430" i="1"/>
  <c r="H75430" i="1" s="1"/>
  <c r="I75430" i="1" s="1"/>
  <c r="K75431" i="1"/>
  <c r="L75431" i="1"/>
  <c r="H75431" i="1" s="1"/>
  <c r="I75431" i="1" s="1"/>
  <c r="K75432" i="1"/>
  <c r="L75432" i="1"/>
  <c r="H75432" i="1" s="1"/>
  <c r="I75432" i="1" s="1"/>
  <c r="K75433" i="1"/>
  <c r="L75433" i="1"/>
  <c r="H75433" i="1" s="1"/>
  <c r="I75433" i="1" s="1"/>
  <c r="K75434" i="1"/>
  <c r="L75434" i="1"/>
  <c r="H75434" i="1" s="1"/>
  <c r="I75434" i="1" s="1"/>
  <c r="K75435" i="1"/>
  <c r="L75435" i="1"/>
  <c r="H75435" i="1" s="1"/>
  <c r="I75435" i="1" s="1"/>
  <c r="K75436" i="1"/>
  <c r="L75436" i="1"/>
  <c r="H75436" i="1" s="1"/>
  <c r="I75436" i="1" s="1"/>
  <c r="K75437" i="1"/>
  <c r="L75437" i="1"/>
  <c r="H75437" i="1" s="1"/>
  <c r="I75437" i="1" s="1"/>
  <c r="K75438" i="1"/>
  <c r="L75438" i="1"/>
  <c r="H75438" i="1" s="1"/>
  <c r="I75438" i="1" s="1"/>
  <c r="K75439" i="1"/>
  <c r="L75439" i="1"/>
  <c r="H75439" i="1" s="1"/>
  <c r="I75439" i="1" s="1"/>
  <c r="K75440" i="1"/>
  <c r="L75440" i="1"/>
  <c r="H75440" i="1" s="1"/>
  <c r="I75440" i="1" s="1"/>
  <c r="K75441" i="1"/>
  <c r="L75441" i="1"/>
  <c r="H75441" i="1" s="1"/>
  <c r="I75441" i="1" s="1"/>
  <c r="K75442" i="1"/>
  <c r="L75442" i="1"/>
  <c r="H75442" i="1" s="1"/>
  <c r="I75442" i="1" s="1"/>
  <c r="K75443" i="1"/>
  <c r="L75443" i="1"/>
  <c r="H75443" i="1" s="1"/>
  <c r="I75443" i="1" s="1"/>
  <c r="K75444" i="1"/>
  <c r="L75444" i="1"/>
  <c r="H75444" i="1" s="1"/>
  <c r="I75444" i="1" s="1"/>
  <c r="K75445" i="1"/>
  <c r="L75445" i="1"/>
  <c r="H75445" i="1" s="1"/>
  <c r="I75445" i="1" s="1"/>
  <c r="K75446" i="1"/>
  <c r="L75446" i="1"/>
  <c r="H75446" i="1" s="1"/>
  <c r="I75446" i="1" s="1"/>
  <c r="K75447" i="1"/>
  <c r="L75447" i="1"/>
  <c r="H75447" i="1" s="1"/>
  <c r="I75447" i="1" s="1"/>
  <c r="K75448" i="1"/>
  <c r="L75448" i="1"/>
  <c r="H75448" i="1" s="1"/>
  <c r="I75448" i="1" s="1"/>
  <c r="K75449" i="1"/>
  <c r="L75449" i="1"/>
  <c r="H75449" i="1" s="1"/>
  <c r="I75449" i="1" s="1"/>
  <c r="K75450" i="1"/>
  <c r="L75450" i="1"/>
  <c r="H75450" i="1" s="1"/>
  <c r="I75450" i="1" s="1"/>
  <c r="K75451" i="1"/>
  <c r="L75451" i="1"/>
  <c r="H75451" i="1" s="1"/>
  <c r="I75451" i="1" s="1"/>
  <c r="K75452" i="1"/>
  <c r="L75452" i="1"/>
  <c r="H75452" i="1" s="1"/>
  <c r="I75452" i="1" s="1"/>
  <c r="K75453" i="1"/>
  <c r="L75453" i="1"/>
  <c r="H75453" i="1" s="1"/>
  <c r="I75453" i="1" s="1"/>
  <c r="K75454" i="1"/>
  <c r="L75454" i="1"/>
  <c r="H75454" i="1" s="1"/>
  <c r="I75454" i="1" s="1"/>
  <c r="K75455" i="1"/>
  <c r="L75455" i="1"/>
  <c r="H75455" i="1" s="1"/>
  <c r="I75455" i="1" s="1"/>
  <c r="K75456" i="1"/>
  <c r="L75456" i="1"/>
  <c r="H75456" i="1" s="1"/>
  <c r="I75456" i="1" s="1"/>
  <c r="K75457" i="1"/>
  <c r="L75457" i="1"/>
  <c r="H75457" i="1" s="1"/>
  <c r="I75457" i="1" s="1"/>
  <c r="K75458" i="1"/>
  <c r="L75458" i="1"/>
  <c r="H75458" i="1" s="1"/>
  <c r="I75458" i="1" s="1"/>
  <c r="K75459" i="1"/>
  <c r="L75459" i="1"/>
  <c r="H75459" i="1" s="1"/>
  <c r="I75459" i="1" s="1"/>
  <c r="K75460" i="1"/>
  <c r="L75460" i="1"/>
  <c r="H75460" i="1" s="1"/>
  <c r="I75460" i="1" s="1"/>
  <c r="K75461" i="1"/>
  <c r="L75461" i="1"/>
  <c r="H75461" i="1" s="1"/>
  <c r="I75461" i="1" s="1"/>
  <c r="K75462" i="1"/>
  <c r="L75462" i="1"/>
  <c r="H75462" i="1" s="1"/>
  <c r="I75462" i="1" s="1"/>
  <c r="K75463" i="1"/>
  <c r="L75463" i="1"/>
  <c r="H75463" i="1" s="1"/>
  <c r="I75463" i="1" s="1"/>
  <c r="K75464" i="1"/>
  <c r="L75464" i="1"/>
  <c r="H75464" i="1" s="1"/>
  <c r="I75464" i="1" s="1"/>
  <c r="K75465" i="1"/>
  <c r="L75465" i="1"/>
  <c r="H75465" i="1" s="1"/>
  <c r="I75465" i="1" s="1"/>
  <c r="K75466" i="1"/>
  <c r="L75466" i="1"/>
  <c r="H75466" i="1" s="1"/>
  <c r="I75466" i="1" s="1"/>
  <c r="K75467" i="1"/>
  <c r="L75467" i="1"/>
  <c r="H75467" i="1" s="1"/>
  <c r="I75467" i="1" s="1"/>
  <c r="K75468" i="1"/>
  <c r="L75468" i="1"/>
  <c r="H75468" i="1" s="1"/>
  <c r="I75468" i="1" s="1"/>
  <c r="K75469" i="1"/>
  <c r="L75469" i="1"/>
  <c r="H75469" i="1" s="1"/>
  <c r="I75469" i="1" s="1"/>
  <c r="K75470" i="1"/>
  <c r="L75470" i="1"/>
  <c r="H75470" i="1" s="1"/>
  <c r="I75470" i="1" s="1"/>
  <c r="K75471" i="1"/>
  <c r="L75471" i="1"/>
  <c r="H75471" i="1" s="1"/>
  <c r="I75471" i="1" s="1"/>
  <c r="K75472" i="1"/>
  <c r="L75472" i="1"/>
  <c r="H75472" i="1" s="1"/>
  <c r="I75472" i="1" s="1"/>
  <c r="K75473" i="1"/>
  <c r="L75473" i="1"/>
  <c r="H75473" i="1" s="1"/>
  <c r="I75473" i="1" s="1"/>
  <c r="K75474" i="1"/>
  <c r="L75474" i="1"/>
  <c r="H75474" i="1" s="1"/>
  <c r="I75474" i="1" s="1"/>
  <c r="K75475" i="1"/>
  <c r="L75475" i="1"/>
  <c r="H75475" i="1" s="1"/>
  <c r="I75475" i="1" s="1"/>
  <c r="K75476" i="1"/>
  <c r="L75476" i="1"/>
  <c r="H75476" i="1" s="1"/>
  <c r="I75476" i="1" s="1"/>
  <c r="K75477" i="1"/>
  <c r="L75477" i="1"/>
  <c r="H75477" i="1" s="1"/>
  <c r="I75477" i="1" s="1"/>
  <c r="K75478" i="1"/>
  <c r="L75478" i="1"/>
  <c r="H75478" i="1" s="1"/>
  <c r="I75478" i="1" s="1"/>
  <c r="K75479" i="1"/>
  <c r="L75479" i="1"/>
  <c r="H75479" i="1" s="1"/>
  <c r="I75479" i="1" s="1"/>
  <c r="K75480" i="1"/>
  <c r="L75480" i="1"/>
  <c r="H75480" i="1" s="1"/>
  <c r="I75480" i="1" s="1"/>
  <c r="K75481" i="1"/>
  <c r="L75481" i="1"/>
  <c r="H75481" i="1" s="1"/>
  <c r="I75481" i="1" s="1"/>
  <c r="K75482" i="1"/>
  <c r="L75482" i="1"/>
  <c r="H75482" i="1" s="1"/>
  <c r="I75482" i="1" s="1"/>
  <c r="K75483" i="1"/>
  <c r="L75483" i="1"/>
  <c r="H75483" i="1" s="1"/>
  <c r="I75483" i="1" s="1"/>
  <c r="K75484" i="1"/>
  <c r="L75484" i="1"/>
  <c r="H75484" i="1" s="1"/>
  <c r="I75484" i="1" s="1"/>
  <c r="K75485" i="1"/>
  <c r="L75485" i="1"/>
  <c r="H75485" i="1" s="1"/>
  <c r="I75485" i="1" s="1"/>
  <c r="K75486" i="1"/>
  <c r="L75486" i="1"/>
  <c r="H75486" i="1" s="1"/>
  <c r="I75486" i="1" s="1"/>
  <c r="K75487" i="1"/>
  <c r="L75487" i="1"/>
  <c r="H75487" i="1" s="1"/>
  <c r="I75487" i="1" s="1"/>
  <c r="K75488" i="1"/>
  <c r="L75488" i="1"/>
  <c r="H75488" i="1" s="1"/>
  <c r="I75488" i="1" s="1"/>
  <c r="K75489" i="1"/>
  <c r="L75489" i="1"/>
  <c r="H75489" i="1" s="1"/>
  <c r="I75489" i="1" s="1"/>
  <c r="K75490" i="1"/>
  <c r="L75490" i="1"/>
  <c r="H75490" i="1" s="1"/>
  <c r="I75490" i="1" s="1"/>
  <c r="K75491" i="1"/>
  <c r="L75491" i="1"/>
  <c r="H75491" i="1" s="1"/>
  <c r="I75491" i="1" s="1"/>
  <c r="K75492" i="1"/>
  <c r="L75492" i="1"/>
  <c r="H75492" i="1" s="1"/>
  <c r="I75492" i="1" s="1"/>
  <c r="K75493" i="1"/>
  <c r="L75493" i="1"/>
  <c r="H75493" i="1" s="1"/>
  <c r="I75493" i="1" s="1"/>
  <c r="K75494" i="1"/>
  <c r="L75494" i="1"/>
  <c r="H75494" i="1" s="1"/>
  <c r="I75494" i="1" s="1"/>
  <c r="K75495" i="1"/>
  <c r="L75495" i="1"/>
  <c r="H75495" i="1" s="1"/>
  <c r="I75495" i="1" s="1"/>
  <c r="K75496" i="1"/>
  <c r="L75496" i="1"/>
  <c r="H75496" i="1" s="1"/>
  <c r="I75496" i="1" s="1"/>
  <c r="K75497" i="1"/>
  <c r="L75497" i="1"/>
  <c r="H75497" i="1" s="1"/>
  <c r="I75497" i="1" s="1"/>
  <c r="K75498" i="1"/>
  <c r="L75498" i="1"/>
  <c r="H75498" i="1" s="1"/>
  <c r="I75498" i="1" s="1"/>
  <c r="K75499" i="1"/>
  <c r="L75499" i="1"/>
  <c r="H75499" i="1" s="1"/>
  <c r="I75499" i="1" s="1"/>
  <c r="K75500" i="1"/>
  <c r="L75500" i="1"/>
  <c r="H75500" i="1" s="1"/>
  <c r="I75500" i="1" s="1"/>
  <c r="K75501" i="1"/>
  <c r="L75501" i="1"/>
  <c r="H75501" i="1" s="1"/>
  <c r="I75501" i="1" s="1"/>
  <c r="K75502" i="1"/>
  <c r="L75502" i="1"/>
  <c r="H75502" i="1" s="1"/>
  <c r="I75502" i="1" s="1"/>
  <c r="K75503" i="1"/>
  <c r="L75503" i="1"/>
  <c r="H75503" i="1" s="1"/>
  <c r="I75503" i="1" s="1"/>
  <c r="K75504" i="1"/>
  <c r="L75504" i="1"/>
  <c r="H75504" i="1" s="1"/>
  <c r="I75504" i="1" s="1"/>
  <c r="K75505" i="1"/>
  <c r="L75505" i="1"/>
  <c r="H75505" i="1" s="1"/>
  <c r="I75505" i="1" s="1"/>
  <c r="K75506" i="1"/>
  <c r="L75506" i="1"/>
  <c r="H75506" i="1" s="1"/>
  <c r="I75506" i="1" s="1"/>
  <c r="K75507" i="1"/>
  <c r="L75507" i="1"/>
  <c r="H75507" i="1" s="1"/>
  <c r="I75507" i="1" s="1"/>
  <c r="K75508" i="1"/>
  <c r="L75508" i="1"/>
  <c r="H75508" i="1" s="1"/>
  <c r="I75508" i="1" s="1"/>
  <c r="K75509" i="1"/>
  <c r="L75509" i="1"/>
  <c r="H75509" i="1" s="1"/>
  <c r="I75509" i="1" s="1"/>
  <c r="K75510" i="1"/>
  <c r="L75510" i="1"/>
  <c r="H75510" i="1" s="1"/>
  <c r="I75510" i="1" s="1"/>
  <c r="K75511" i="1"/>
  <c r="L75511" i="1"/>
  <c r="H75511" i="1" s="1"/>
  <c r="I75511" i="1" s="1"/>
  <c r="K75512" i="1"/>
  <c r="L75512" i="1"/>
  <c r="H75512" i="1" s="1"/>
  <c r="I75512" i="1" s="1"/>
  <c r="K75513" i="1"/>
  <c r="L75513" i="1"/>
  <c r="H75513" i="1" s="1"/>
  <c r="I75513" i="1" s="1"/>
  <c r="K75514" i="1"/>
  <c r="L75514" i="1"/>
  <c r="H75514" i="1" s="1"/>
  <c r="I75514" i="1" s="1"/>
  <c r="K75515" i="1"/>
  <c r="L75515" i="1"/>
  <c r="H75515" i="1" s="1"/>
  <c r="I75515" i="1" s="1"/>
  <c r="K75516" i="1"/>
  <c r="L75516" i="1"/>
  <c r="H75516" i="1" s="1"/>
  <c r="I75516" i="1" s="1"/>
  <c r="K75517" i="1"/>
  <c r="L75517" i="1"/>
  <c r="H75517" i="1" s="1"/>
  <c r="I75517" i="1" s="1"/>
  <c r="K75518" i="1"/>
  <c r="L75518" i="1"/>
  <c r="H75518" i="1" s="1"/>
  <c r="I75518" i="1" s="1"/>
  <c r="K75519" i="1"/>
  <c r="L75519" i="1"/>
  <c r="H75519" i="1" s="1"/>
  <c r="I75519" i="1" s="1"/>
  <c r="K75520" i="1"/>
  <c r="L75520" i="1"/>
  <c r="H75520" i="1" s="1"/>
  <c r="I75520" i="1" s="1"/>
  <c r="K75521" i="1"/>
  <c r="L75521" i="1"/>
  <c r="H75521" i="1" s="1"/>
  <c r="I75521" i="1" s="1"/>
  <c r="K75522" i="1"/>
  <c r="L75522" i="1"/>
  <c r="H75522" i="1" s="1"/>
  <c r="I75522" i="1" s="1"/>
  <c r="K75523" i="1"/>
  <c r="L75523" i="1"/>
  <c r="H75523" i="1" s="1"/>
  <c r="I75523" i="1" s="1"/>
  <c r="K75524" i="1"/>
  <c r="L75524" i="1"/>
  <c r="H75524" i="1" s="1"/>
  <c r="I75524" i="1" s="1"/>
  <c r="K75525" i="1"/>
  <c r="L75525" i="1"/>
  <c r="H75525" i="1" s="1"/>
  <c r="I75525" i="1" s="1"/>
  <c r="K75526" i="1"/>
  <c r="L75526" i="1"/>
  <c r="H75526" i="1" s="1"/>
  <c r="I75526" i="1" s="1"/>
  <c r="K75527" i="1"/>
  <c r="L75527" i="1"/>
  <c r="H75527" i="1" s="1"/>
  <c r="I75527" i="1" s="1"/>
  <c r="K75528" i="1"/>
  <c r="L75528" i="1"/>
  <c r="H75528" i="1" s="1"/>
  <c r="I75528" i="1" s="1"/>
  <c r="K75529" i="1"/>
  <c r="L75529" i="1"/>
  <c r="H75529" i="1" s="1"/>
  <c r="I75529" i="1" s="1"/>
  <c r="K75530" i="1"/>
  <c r="L75530" i="1"/>
  <c r="H75530" i="1" s="1"/>
  <c r="I75530" i="1" s="1"/>
  <c r="K75531" i="1"/>
  <c r="L75531" i="1"/>
  <c r="H75531" i="1" s="1"/>
  <c r="I75531" i="1" s="1"/>
  <c r="K75532" i="1"/>
  <c r="L75532" i="1"/>
  <c r="H75532" i="1" s="1"/>
  <c r="I75532" i="1" s="1"/>
  <c r="K75533" i="1"/>
  <c r="L75533" i="1"/>
  <c r="H75533" i="1" s="1"/>
  <c r="I75533" i="1" s="1"/>
  <c r="K75534" i="1"/>
  <c r="L75534" i="1"/>
  <c r="H75534" i="1" s="1"/>
  <c r="I75534" i="1" s="1"/>
  <c r="K75535" i="1"/>
  <c r="L75535" i="1"/>
  <c r="H75535" i="1" s="1"/>
  <c r="I75535" i="1" s="1"/>
  <c r="K75536" i="1"/>
  <c r="L75536" i="1"/>
  <c r="H75536" i="1" s="1"/>
  <c r="I75536" i="1" s="1"/>
  <c r="K75537" i="1"/>
  <c r="L75537" i="1"/>
  <c r="H75537" i="1" s="1"/>
  <c r="I75537" i="1" s="1"/>
  <c r="K75538" i="1"/>
  <c r="L75538" i="1"/>
  <c r="H75538" i="1" s="1"/>
  <c r="I75538" i="1" s="1"/>
  <c r="K75539" i="1"/>
  <c r="L75539" i="1"/>
  <c r="H75539" i="1" s="1"/>
  <c r="I75539" i="1" s="1"/>
  <c r="K75540" i="1"/>
  <c r="L75540" i="1"/>
  <c r="H75540" i="1" s="1"/>
  <c r="I75540" i="1" s="1"/>
  <c r="K75541" i="1"/>
  <c r="L75541" i="1"/>
  <c r="H75541" i="1" s="1"/>
  <c r="I75541" i="1" s="1"/>
  <c r="K75542" i="1"/>
  <c r="L75542" i="1"/>
  <c r="H75542" i="1" s="1"/>
  <c r="I75542" i="1" s="1"/>
  <c r="K75543" i="1"/>
  <c r="L75543" i="1"/>
  <c r="H75543" i="1" s="1"/>
  <c r="I75543" i="1" s="1"/>
  <c r="K75544" i="1"/>
  <c r="L75544" i="1"/>
  <c r="H75544" i="1" s="1"/>
  <c r="I75544" i="1" s="1"/>
  <c r="K75545" i="1"/>
  <c r="L75545" i="1"/>
  <c r="H75545" i="1" s="1"/>
  <c r="I75545" i="1" s="1"/>
  <c r="K75546" i="1"/>
  <c r="L75546" i="1"/>
  <c r="H75546" i="1" s="1"/>
  <c r="I75546" i="1" s="1"/>
  <c r="K75547" i="1"/>
  <c r="L75547" i="1"/>
  <c r="H75547" i="1" s="1"/>
  <c r="I75547" i="1" s="1"/>
  <c r="K75548" i="1"/>
  <c r="L75548" i="1"/>
  <c r="H75548" i="1" s="1"/>
  <c r="I75548" i="1" s="1"/>
  <c r="K75549" i="1"/>
  <c r="L75549" i="1"/>
  <c r="H75549" i="1" s="1"/>
  <c r="I75549" i="1" s="1"/>
  <c r="K75550" i="1"/>
  <c r="L75550" i="1"/>
  <c r="H75550" i="1" s="1"/>
  <c r="I75550" i="1" s="1"/>
  <c r="K75551" i="1"/>
  <c r="L75551" i="1"/>
  <c r="H75551" i="1" s="1"/>
  <c r="I75551" i="1" s="1"/>
  <c r="K75552" i="1"/>
  <c r="L75552" i="1"/>
  <c r="H75552" i="1" s="1"/>
  <c r="I75552" i="1" s="1"/>
  <c r="K75553" i="1"/>
  <c r="L75553" i="1"/>
  <c r="H75553" i="1" s="1"/>
  <c r="I75553" i="1" s="1"/>
  <c r="K75554" i="1"/>
  <c r="L75554" i="1"/>
  <c r="H75554" i="1" s="1"/>
  <c r="I75554" i="1" s="1"/>
  <c r="K75555" i="1"/>
  <c r="L75555" i="1"/>
  <c r="H75555" i="1" s="1"/>
  <c r="I75555" i="1" s="1"/>
  <c r="K75556" i="1"/>
  <c r="L75556" i="1"/>
  <c r="H75556" i="1" s="1"/>
  <c r="I75556" i="1" s="1"/>
  <c r="K75557" i="1"/>
  <c r="L75557" i="1"/>
  <c r="H75557" i="1" s="1"/>
  <c r="I75557" i="1" s="1"/>
  <c r="K75558" i="1"/>
  <c r="L75558" i="1"/>
  <c r="H75558" i="1" s="1"/>
  <c r="I75558" i="1" s="1"/>
  <c r="K75559" i="1"/>
  <c r="L75559" i="1"/>
  <c r="H75559" i="1" s="1"/>
  <c r="I75559" i="1" s="1"/>
  <c r="K75560" i="1"/>
  <c r="L75560" i="1"/>
  <c r="H75560" i="1" s="1"/>
  <c r="I75560" i="1" s="1"/>
  <c r="K75561" i="1"/>
  <c r="L75561" i="1"/>
  <c r="H75561" i="1" s="1"/>
  <c r="I75561" i="1" s="1"/>
  <c r="K75562" i="1"/>
  <c r="L75562" i="1"/>
  <c r="H75562" i="1" s="1"/>
  <c r="I75562" i="1" s="1"/>
  <c r="K75563" i="1"/>
  <c r="L75563" i="1"/>
  <c r="H75563" i="1" s="1"/>
  <c r="I75563" i="1" s="1"/>
  <c r="K75564" i="1"/>
  <c r="L75564" i="1"/>
  <c r="H75564" i="1" s="1"/>
  <c r="I75564" i="1" s="1"/>
  <c r="K75565" i="1"/>
  <c r="L75565" i="1"/>
  <c r="H75565" i="1" s="1"/>
  <c r="I75565" i="1" s="1"/>
  <c r="K75566" i="1"/>
  <c r="L75566" i="1"/>
  <c r="H75566" i="1" s="1"/>
  <c r="I75566" i="1" s="1"/>
  <c r="K75567" i="1"/>
  <c r="L75567" i="1"/>
  <c r="H75567" i="1" s="1"/>
  <c r="I75567" i="1" s="1"/>
  <c r="K75568" i="1"/>
  <c r="L75568" i="1"/>
  <c r="H75568" i="1" s="1"/>
  <c r="I75568" i="1" s="1"/>
  <c r="K75569" i="1"/>
  <c r="L75569" i="1"/>
  <c r="H75569" i="1" s="1"/>
  <c r="I75569" i="1" s="1"/>
  <c r="K75570" i="1"/>
  <c r="L75570" i="1"/>
  <c r="H75570" i="1" s="1"/>
  <c r="I75570" i="1" s="1"/>
  <c r="K75571" i="1"/>
  <c r="L75571" i="1"/>
  <c r="H75571" i="1" s="1"/>
  <c r="I75571" i="1" s="1"/>
  <c r="K75572" i="1"/>
  <c r="L75572" i="1"/>
  <c r="H75572" i="1" s="1"/>
  <c r="I75572" i="1" s="1"/>
  <c r="K75573" i="1"/>
  <c r="L75573" i="1"/>
  <c r="H75573" i="1" s="1"/>
  <c r="I75573" i="1" s="1"/>
  <c r="K75574" i="1"/>
  <c r="L75574" i="1"/>
  <c r="H75574" i="1" s="1"/>
  <c r="I75574" i="1" s="1"/>
  <c r="K75575" i="1"/>
  <c r="L75575" i="1"/>
  <c r="H75575" i="1" s="1"/>
  <c r="I75575" i="1" s="1"/>
  <c r="K75576" i="1"/>
  <c r="L75576" i="1"/>
  <c r="H75576" i="1" s="1"/>
  <c r="I75576" i="1" s="1"/>
  <c r="K75577" i="1"/>
  <c r="L75577" i="1"/>
  <c r="H75577" i="1" s="1"/>
  <c r="I75577" i="1" s="1"/>
  <c r="K75578" i="1"/>
  <c r="L75578" i="1"/>
  <c r="H75578" i="1" s="1"/>
  <c r="I75578" i="1" s="1"/>
  <c r="K75579" i="1"/>
  <c r="L75579" i="1"/>
  <c r="H75579" i="1" s="1"/>
  <c r="I75579" i="1" s="1"/>
  <c r="K75580" i="1"/>
  <c r="L75580" i="1"/>
  <c r="H75580" i="1" s="1"/>
  <c r="I75580" i="1" s="1"/>
  <c r="K75581" i="1"/>
  <c r="L75581" i="1"/>
  <c r="H75581" i="1" s="1"/>
  <c r="I75581" i="1" s="1"/>
  <c r="K75582" i="1"/>
  <c r="L75582" i="1"/>
  <c r="H75582" i="1" s="1"/>
  <c r="I75582" i="1" s="1"/>
  <c r="K75583" i="1"/>
  <c r="L75583" i="1"/>
  <c r="H75583" i="1" s="1"/>
  <c r="I75583" i="1" s="1"/>
  <c r="K75584" i="1"/>
  <c r="L75584" i="1"/>
  <c r="H75584" i="1" s="1"/>
  <c r="I75584" i="1" s="1"/>
  <c r="K75585" i="1"/>
  <c r="L75585" i="1"/>
  <c r="H75585" i="1" s="1"/>
  <c r="I75585" i="1" s="1"/>
  <c r="K75586" i="1"/>
  <c r="L75586" i="1"/>
  <c r="H75586" i="1" s="1"/>
  <c r="I75586" i="1" s="1"/>
  <c r="K75587" i="1"/>
  <c r="L75587" i="1"/>
  <c r="H75587" i="1" s="1"/>
  <c r="I75587" i="1" s="1"/>
  <c r="K75588" i="1"/>
  <c r="L75588" i="1"/>
  <c r="H75588" i="1" s="1"/>
  <c r="I75588" i="1" s="1"/>
  <c r="K75589" i="1"/>
  <c r="L75589" i="1"/>
  <c r="H75589" i="1" s="1"/>
  <c r="I75589" i="1" s="1"/>
  <c r="K75590" i="1"/>
  <c r="L75590" i="1"/>
  <c r="H75590" i="1" s="1"/>
  <c r="I75590" i="1" s="1"/>
  <c r="K75591" i="1"/>
  <c r="L75591" i="1"/>
  <c r="H75591" i="1" s="1"/>
  <c r="I75591" i="1" s="1"/>
  <c r="K75592" i="1"/>
  <c r="L75592" i="1"/>
  <c r="H75592" i="1" s="1"/>
  <c r="I75592" i="1" s="1"/>
  <c r="K75593" i="1"/>
  <c r="L75593" i="1"/>
  <c r="H75593" i="1" s="1"/>
  <c r="I75593" i="1" s="1"/>
  <c r="K75594" i="1"/>
  <c r="L75594" i="1"/>
  <c r="H75594" i="1" s="1"/>
  <c r="I75594" i="1" s="1"/>
  <c r="K75595" i="1"/>
  <c r="L75595" i="1"/>
  <c r="H75595" i="1" s="1"/>
  <c r="I75595" i="1" s="1"/>
  <c r="K75596" i="1"/>
  <c r="L75596" i="1"/>
  <c r="H75596" i="1" s="1"/>
  <c r="I75596" i="1" s="1"/>
  <c r="K75597" i="1"/>
  <c r="L75597" i="1"/>
  <c r="H75597" i="1" s="1"/>
  <c r="I75597" i="1" s="1"/>
  <c r="K75598" i="1"/>
  <c r="L75598" i="1"/>
  <c r="H75598" i="1" s="1"/>
  <c r="I75598" i="1" s="1"/>
  <c r="K75599" i="1"/>
  <c r="L75599" i="1"/>
  <c r="H75599" i="1" s="1"/>
  <c r="I75599" i="1" s="1"/>
  <c r="K75600" i="1"/>
  <c r="L75600" i="1"/>
  <c r="H75600" i="1" s="1"/>
  <c r="I75600" i="1" s="1"/>
  <c r="K75601" i="1"/>
  <c r="L75601" i="1"/>
  <c r="H75601" i="1" s="1"/>
  <c r="I75601" i="1" s="1"/>
  <c r="K75602" i="1"/>
  <c r="L75602" i="1"/>
  <c r="H75602" i="1" s="1"/>
  <c r="I75602" i="1" s="1"/>
  <c r="K75603" i="1"/>
  <c r="L75603" i="1"/>
  <c r="H75603" i="1" s="1"/>
  <c r="I75603" i="1" s="1"/>
  <c r="K75604" i="1"/>
  <c r="L75604" i="1"/>
  <c r="H75604" i="1" s="1"/>
  <c r="I75604" i="1" s="1"/>
  <c r="K75605" i="1"/>
  <c r="L75605" i="1"/>
  <c r="H75605" i="1" s="1"/>
  <c r="I75605" i="1" s="1"/>
  <c r="K75606" i="1"/>
  <c r="L75606" i="1"/>
  <c r="H75606" i="1" s="1"/>
  <c r="I75606" i="1" s="1"/>
  <c r="K75607" i="1"/>
  <c r="L75607" i="1"/>
  <c r="H75607" i="1" s="1"/>
  <c r="I75607" i="1" s="1"/>
  <c r="K75608" i="1"/>
  <c r="L75608" i="1"/>
  <c r="H75608" i="1" s="1"/>
  <c r="I75608" i="1" s="1"/>
  <c r="K75609" i="1"/>
  <c r="L75609" i="1"/>
  <c r="H75609" i="1" s="1"/>
  <c r="I75609" i="1" s="1"/>
  <c r="K75610" i="1"/>
  <c r="L75610" i="1"/>
  <c r="H75610" i="1" s="1"/>
  <c r="I75610" i="1" s="1"/>
  <c r="K75611" i="1"/>
  <c r="L75611" i="1"/>
  <c r="H75611" i="1" s="1"/>
  <c r="I75611" i="1" s="1"/>
  <c r="K75612" i="1"/>
  <c r="L75612" i="1"/>
  <c r="H75612" i="1" s="1"/>
  <c r="I75612" i="1" s="1"/>
  <c r="K75613" i="1"/>
  <c r="L75613" i="1"/>
  <c r="H75613" i="1" s="1"/>
  <c r="I75613" i="1" s="1"/>
  <c r="K75614" i="1"/>
  <c r="L75614" i="1"/>
  <c r="H75614" i="1" s="1"/>
  <c r="I75614" i="1" s="1"/>
  <c r="K75615" i="1"/>
  <c r="L75615" i="1"/>
  <c r="H75615" i="1" s="1"/>
  <c r="I75615" i="1" s="1"/>
  <c r="K75616" i="1"/>
  <c r="L75616" i="1"/>
  <c r="H75616" i="1" s="1"/>
  <c r="I75616" i="1" s="1"/>
  <c r="K75617" i="1"/>
  <c r="L75617" i="1"/>
  <c r="H75617" i="1" s="1"/>
  <c r="I75617" i="1" s="1"/>
  <c r="K75618" i="1"/>
  <c r="L75618" i="1"/>
  <c r="H75618" i="1" s="1"/>
  <c r="I75618" i="1" s="1"/>
  <c r="K75619" i="1"/>
  <c r="L75619" i="1"/>
  <c r="H75619" i="1" s="1"/>
  <c r="I75619" i="1" s="1"/>
  <c r="K75620" i="1"/>
  <c r="L75620" i="1"/>
  <c r="H75620" i="1" s="1"/>
  <c r="I75620" i="1" s="1"/>
  <c r="K75621" i="1"/>
  <c r="L75621" i="1"/>
  <c r="H75621" i="1" s="1"/>
  <c r="I75621" i="1" s="1"/>
  <c r="K75622" i="1"/>
  <c r="L75622" i="1"/>
  <c r="H75622" i="1" s="1"/>
  <c r="I75622" i="1" s="1"/>
  <c r="K75623" i="1"/>
  <c r="L75623" i="1"/>
  <c r="H75623" i="1" s="1"/>
  <c r="I75623" i="1" s="1"/>
  <c r="K75624" i="1"/>
  <c r="L75624" i="1"/>
  <c r="H75624" i="1" s="1"/>
  <c r="I75624" i="1" s="1"/>
  <c r="K75625" i="1"/>
  <c r="L75625" i="1"/>
  <c r="H75625" i="1" s="1"/>
  <c r="I75625" i="1" s="1"/>
  <c r="K75626" i="1"/>
  <c r="L75626" i="1"/>
  <c r="H75626" i="1" s="1"/>
  <c r="I75626" i="1" s="1"/>
  <c r="K75627" i="1"/>
  <c r="L75627" i="1"/>
  <c r="H75627" i="1" s="1"/>
  <c r="I75627" i="1" s="1"/>
  <c r="K75628" i="1"/>
  <c r="L75628" i="1"/>
  <c r="H75628" i="1" s="1"/>
  <c r="I75628" i="1" s="1"/>
  <c r="K75629" i="1"/>
  <c r="L75629" i="1"/>
  <c r="H75629" i="1" s="1"/>
  <c r="I75629" i="1" s="1"/>
  <c r="K75630" i="1"/>
  <c r="L75630" i="1"/>
  <c r="H75630" i="1" s="1"/>
  <c r="I75630" i="1" s="1"/>
  <c r="K75631" i="1"/>
  <c r="L75631" i="1"/>
  <c r="H75631" i="1" s="1"/>
  <c r="I75631" i="1" s="1"/>
  <c r="K75632" i="1"/>
  <c r="L75632" i="1"/>
  <c r="H75632" i="1" s="1"/>
  <c r="I75632" i="1" s="1"/>
  <c r="K75633" i="1"/>
  <c r="L75633" i="1"/>
  <c r="H75633" i="1" s="1"/>
  <c r="I75633" i="1" s="1"/>
  <c r="K75634" i="1"/>
  <c r="L75634" i="1"/>
  <c r="H75634" i="1" s="1"/>
  <c r="I75634" i="1" s="1"/>
  <c r="K75635" i="1"/>
  <c r="L75635" i="1"/>
  <c r="H75635" i="1" s="1"/>
  <c r="I75635" i="1" s="1"/>
  <c r="K75636" i="1"/>
  <c r="L75636" i="1"/>
  <c r="H75636" i="1" s="1"/>
  <c r="I75636" i="1" s="1"/>
  <c r="K75637" i="1"/>
  <c r="L75637" i="1"/>
  <c r="H75637" i="1" s="1"/>
  <c r="I75637" i="1" s="1"/>
  <c r="K75638" i="1"/>
  <c r="L75638" i="1"/>
  <c r="H75638" i="1" s="1"/>
  <c r="I75638" i="1" s="1"/>
  <c r="K75639" i="1"/>
  <c r="L75639" i="1"/>
  <c r="H75639" i="1" s="1"/>
  <c r="I75639" i="1" s="1"/>
  <c r="K75640" i="1"/>
  <c r="L75640" i="1"/>
  <c r="H75640" i="1" s="1"/>
  <c r="I75640" i="1" s="1"/>
  <c r="K75641" i="1"/>
  <c r="L75641" i="1"/>
  <c r="H75641" i="1" s="1"/>
  <c r="I75641" i="1" s="1"/>
  <c r="K75642" i="1"/>
  <c r="L75642" i="1"/>
  <c r="H75642" i="1" s="1"/>
  <c r="I75642" i="1" s="1"/>
  <c r="K75643" i="1"/>
  <c r="L75643" i="1"/>
  <c r="H75643" i="1" s="1"/>
  <c r="I75643" i="1" s="1"/>
  <c r="K75644" i="1"/>
  <c r="L75644" i="1"/>
  <c r="H75644" i="1" s="1"/>
  <c r="I75644" i="1" s="1"/>
  <c r="K75645" i="1"/>
  <c r="L75645" i="1"/>
  <c r="H75645" i="1" s="1"/>
  <c r="I75645" i="1" s="1"/>
  <c r="K75646" i="1"/>
  <c r="L75646" i="1"/>
  <c r="H75646" i="1" s="1"/>
  <c r="I75646" i="1" s="1"/>
  <c r="K75647" i="1"/>
  <c r="L75647" i="1"/>
  <c r="H75647" i="1" s="1"/>
  <c r="I75647" i="1" s="1"/>
  <c r="K75648" i="1"/>
  <c r="L75648" i="1"/>
  <c r="H75648" i="1" s="1"/>
  <c r="I75648" i="1" s="1"/>
  <c r="K75649" i="1"/>
  <c r="L75649" i="1"/>
  <c r="H75649" i="1" s="1"/>
  <c r="I75649" i="1" s="1"/>
  <c r="K75650" i="1"/>
  <c r="L75650" i="1"/>
  <c r="H75650" i="1" s="1"/>
  <c r="I75650" i="1" s="1"/>
  <c r="K75651" i="1"/>
  <c r="L75651" i="1"/>
  <c r="H75651" i="1" s="1"/>
  <c r="I75651" i="1" s="1"/>
  <c r="K75652" i="1"/>
  <c r="L75652" i="1"/>
  <c r="H75652" i="1" s="1"/>
  <c r="I75652" i="1" s="1"/>
  <c r="K75653" i="1"/>
  <c r="L75653" i="1"/>
  <c r="H75653" i="1" s="1"/>
  <c r="I75653" i="1" s="1"/>
  <c r="K75654" i="1"/>
  <c r="L75654" i="1"/>
  <c r="H75654" i="1" s="1"/>
  <c r="I75654" i="1" s="1"/>
  <c r="K75655" i="1"/>
  <c r="L75655" i="1"/>
  <c r="H75655" i="1" s="1"/>
  <c r="I75655" i="1" s="1"/>
  <c r="K75656" i="1"/>
  <c r="L75656" i="1"/>
  <c r="H75656" i="1" s="1"/>
  <c r="I75656" i="1" s="1"/>
  <c r="K75657" i="1"/>
  <c r="L75657" i="1"/>
  <c r="H75657" i="1" s="1"/>
  <c r="I75657" i="1" s="1"/>
  <c r="K75658" i="1"/>
  <c r="L75658" i="1"/>
  <c r="H75658" i="1" s="1"/>
  <c r="I75658" i="1" s="1"/>
  <c r="K75659" i="1"/>
  <c r="L75659" i="1"/>
  <c r="H75659" i="1" s="1"/>
  <c r="I75659" i="1" s="1"/>
  <c r="K75660" i="1"/>
  <c r="L75660" i="1"/>
  <c r="H75660" i="1" s="1"/>
  <c r="I75660" i="1" s="1"/>
  <c r="K75661" i="1"/>
  <c r="L75661" i="1"/>
  <c r="H75661" i="1" s="1"/>
  <c r="I75661" i="1" s="1"/>
  <c r="K75662" i="1"/>
  <c r="L75662" i="1"/>
  <c r="H75662" i="1" s="1"/>
  <c r="I75662" i="1" s="1"/>
  <c r="K75663" i="1"/>
  <c r="L75663" i="1"/>
  <c r="H75663" i="1" s="1"/>
  <c r="I75663" i="1" s="1"/>
  <c r="K75664" i="1"/>
  <c r="L75664" i="1"/>
  <c r="H75664" i="1" s="1"/>
  <c r="I75664" i="1" s="1"/>
  <c r="K75665" i="1"/>
  <c r="L75665" i="1"/>
  <c r="H75665" i="1" s="1"/>
  <c r="I75665" i="1" s="1"/>
  <c r="K75666" i="1"/>
  <c r="L75666" i="1"/>
  <c r="H75666" i="1" s="1"/>
  <c r="I75666" i="1" s="1"/>
  <c r="K75667" i="1"/>
  <c r="L75667" i="1"/>
  <c r="H75667" i="1" s="1"/>
  <c r="I75667" i="1" s="1"/>
  <c r="K75668" i="1"/>
  <c r="L75668" i="1"/>
  <c r="H75668" i="1" s="1"/>
  <c r="I75668" i="1" s="1"/>
  <c r="K75669" i="1"/>
  <c r="L75669" i="1"/>
  <c r="H75669" i="1" s="1"/>
  <c r="I75669" i="1" s="1"/>
  <c r="K75670" i="1"/>
  <c r="L75670" i="1"/>
  <c r="H75670" i="1" s="1"/>
  <c r="I75670" i="1" s="1"/>
  <c r="K75671" i="1"/>
  <c r="L75671" i="1"/>
  <c r="H75671" i="1" s="1"/>
  <c r="I75671" i="1" s="1"/>
  <c r="K75672" i="1"/>
  <c r="L75672" i="1"/>
  <c r="H75672" i="1" s="1"/>
  <c r="I75672" i="1" s="1"/>
  <c r="K75673" i="1"/>
  <c r="L75673" i="1"/>
  <c r="H75673" i="1" s="1"/>
  <c r="I75673" i="1" s="1"/>
  <c r="K75674" i="1"/>
  <c r="L75674" i="1"/>
  <c r="H75674" i="1" s="1"/>
  <c r="I75674" i="1" s="1"/>
  <c r="K75675" i="1"/>
  <c r="L75675" i="1"/>
  <c r="H75675" i="1" s="1"/>
  <c r="I75675" i="1" s="1"/>
  <c r="K75676" i="1"/>
  <c r="L75676" i="1"/>
  <c r="H75676" i="1" s="1"/>
  <c r="I75676" i="1" s="1"/>
  <c r="K75677" i="1"/>
  <c r="L75677" i="1"/>
  <c r="H75677" i="1" s="1"/>
  <c r="I75677" i="1" s="1"/>
  <c r="K75678" i="1"/>
  <c r="L75678" i="1"/>
  <c r="H75678" i="1" s="1"/>
  <c r="I75678" i="1" s="1"/>
  <c r="K75679" i="1"/>
  <c r="L75679" i="1"/>
  <c r="H75679" i="1" s="1"/>
  <c r="I75679" i="1" s="1"/>
  <c r="K75680" i="1"/>
  <c r="L75680" i="1"/>
  <c r="H75680" i="1" s="1"/>
  <c r="I75680" i="1" s="1"/>
  <c r="K75681" i="1"/>
  <c r="L75681" i="1"/>
  <c r="H75681" i="1" s="1"/>
  <c r="I75681" i="1" s="1"/>
  <c r="K75682" i="1"/>
  <c r="L75682" i="1"/>
  <c r="H75682" i="1" s="1"/>
  <c r="I75682" i="1" s="1"/>
  <c r="K75683" i="1"/>
  <c r="L75683" i="1"/>
  <c r="H75683" i="1" s="1"/>
  <c r="I75683" i="1" s="1"/>
  <c r="K75684" i="1"/>
  <c r="L75684" i="1"/>
  <c r="H75684" i="1" s="1"/>
  <c r="I75684" i="1" s="1"/>
  <c r="K75685" i="1"/>
  <c r="L75685" i="1"/>
  <c r="H75685" i="1" s="1"/>
  <c r="I75685" i="1" s="1"/>
  <c r="K75686" i="1"/>
  <c r="L75686" i="1"/>
  <c r="H75686" i="1" s="1"/>
  <c r="I75686" i="1" s="1"/>
  <c r="K75687" i="1"/>
  <c r="L75687" i="1"/>
  <c r="H75687" i="1" s="1"/>
  <c r="I75687" i="1" s="1"/>
  <c r="K75688" i="1"/>
  <c r="L75688" i="1"/>
  <c r="H75688" i="1" s="1"/>
  <c r="I75688" i="1" s="1"/>
  <c r="K75689" i="1"/>
  <c r="L75689" i="1"/>
  <c r="H75689" i="1" s="1"/>
  <c r="I75689" i="1" s="1"/>
  <c r="K75690" i="1"/>
  <c r="L75690" i="1"/>
  <c r="H75690" i="1" s="1"/>
  <c r="I75690" i="1" s="1"/>
  <c r="K75691" i="1"/>
  <c r="L75691" i="1"/>
  <c r="H75691" i="1" s="1"/>
  <c r="I75691" i="1" s="1"/>
  <c r="K75692" i="1"/>
  <c r="L75692" i="1"/>
  <c r="H75692" i="1" s="1"/>
  <c r="I75692" i="1" s="1"/>
  <c r="K75693" i="1"/>
  <c r="L75693" i="1"/>
  <c r="H75693" i="1" s="1"/>
  <c r="I75693" i="1" s="1"/>
  <c r="K75694" i="1"/>
  <c r="L75694" i="1"/>
  <c r="H75694" i="1" s="1"/>
  <c r="I75694" i="1" s="1"/>
  <c r="K75695" i="1"/>
  <c r="L75695" i="1"/>
  <c r="H75695" i="1" s="1"/>
  <c r="I75695" i="1" s="1"/>
  <c r="K75696" i="1"/>
  <c r="L75696" i="1"/>
  <c r="H75696" i="1" s="1"/>
  <c r="I75696" i="1" s="1"/>
  <c r="K75697" i="1"/>
  <c r="L75697" i="1"/>
  <c r="H75697" i="1" s="1"/>
  <c r="I75697" i="1" s="1"/>
  <c r="K75698" i="1"/>
  <c r="L75698" i="1"/>
  <c r="H75698" i="1" s="1"/>
  <c r="I75698" i="1" s="1"/>
  <c r="K75699" i="1"/>
  <c r="L75699" i="1"/>
  <c r="H75699" i="1" s="1"/>
  <c r="I75699" i="1" s="1"/>
  <c r="K75700" i="1"/>
  <c r="L75700" i="1"/>
  <c r="H75700" i="1" s="1"/>
  <c r="I75700" i="1" s="1"/>
  <c r="K75701" i="1"/>
  <c r="L75701" i="1"/>
  <c r="H75701" i="1" s="1"/>
  <c r="I75701" i="1" s="1"/>
  <c r="K75702" i="1"/>
  <c r="L75702" i="1"/>
  <c r="H75702" i="1" s="1"/>
  <c r="I75702" i="1" s="1"/>
  <c r="K75703" i="1"/>
  <c r="L75703" i="1"/>
  <c r="H75703" i="1" s="1"/>
  <c r="I75703" i="1" s="1"/>
  <c r="K75704" i="1"/>
  <c r="L75704" i="1"/>
  <c r="H75704" i="1" s="1"/>
  <c r="I75704" i="1" s="1"/>
  <c r="K75705" i="1"/>
  <c r="L75705" i="1"/>
  <c r="H75705" i="1" s="1"/>
  <c r="I75705" i="1" s="1"/>
  <c r="K75706" i="1"/>
  <c r="L75706" i="1"/>
  <c r="H75706" i="1" s="1"/>
  <c r="I75706" i="1" s="1"/>
  <c r="K75707" i="1"/>
  <c r="L75707" i="1"/>
  <c r="H75707" i="1" s="1"/>
  <c r="I75707" i="1" s="1"/>
  <c r="K75708" i="1"/>
  <c r="L75708" i="1"/>
  <c r="H75708" i="1" s="1"/>
  <c r="I75708" i="1" s="1"/>
  <c r="K75709" i="1"/>
  <c r="L75709" i="1"/>
  <c r="H75709" i="1" s="1"/>
  <c r="I75709" i="1" s="1"/>
  <c r="K75710" i="1"/>
  <c r="L75710" i="1"/>
  <c r="H75710" i="1" s="1"/>
  <c r="I75710" i="1" s="1"/>
  <c r="K75711" i="1"/>
  <c r="L75711" i="1"/>
  <c r="H75711" i="1" s="1"/>
  <c r="I75711" i="1" s="1"/>
  <c r="K75712" i="1"/>
  <c r="L75712" i="1"/>
  <c r="H75712" i="1" s="1"/>
  <c r="I75712" i="1" s="1"/>
  <c r="K75713" i="1"/>
  <c r="L75713" i="1"/>
  <c r="H75713" i="1" s="1"/>
  <c r="I75713" i="1" s="1"/>
  <c r="K75714" i="1"/>
  <c r="L75714" i="1"/>
  <c r="H75714" i="1" s="1"/>
  <c r="I75714" i="1" s="1"/>
  <c r="K75715" i="1"/>
  <c r="L75715" i="1"/>
  <c r="H75715" i="1" s="1"/>
  <c r="I75715" i="1" s="1"/>
  <c r="K75716" i="1"/>
  <c r="L75716" i="1"/>
  <c r="H75716" i="1" s="1"/>
  <c r="I75716" i="1" s="1"/>
  <c r="K75717" i="1"/>
  <c r="L75717" i="1"/>
  <c r="H75717" i="1" s="1"/>
  <c r="I75717" i="1" s="1"/>
  <c r="K75718" i="1"/>
  <c r="L75718" i="1"/>
  <c r="H75718" i="1" s="1"/>
  <c r="I75718" i="1" s="1"/>
  <c r="K75719" i="1"/>
  <c r="L75719" i="1"/>
  <c r="H75719" i="1" s="1"/>
  <c r="I75719" i="1" s="1"/>
  <c r="K75720" i="1"/>
  <c r="L75720" i="1"/>
  <c r="H75720" i="1" s="1"/>
  <c r="I75720" i="1" s="1"/>
  <c r="K75721" i="1"/>
  <c r="L75721" i="1"/>
  <c r="H75721" i="1" s="1"/>
  <c r="I75721" i="1" s="1"/>
  <c r="K75722" i="1"/>
  <c r="L75722" i="1"/>
  <c r="H75722" i="1" s="1"/>
  <c r="I75722" i="1" s="1"/>
  <c r="K75723" i="1"/>
  <c r="L75723" i="1"/>
  <c r="H75723" i="1" s="1"/>
  <c r="I75723" i="1" s="1"/>
  <c r="K75724" i="1"/>
  <c r="L75724" i="1"/>
  <c r="H75724" i="1" s="1"/>
  <c r="I75724" i="1" s="1"/>
  <c r="K75725" i="1"/>
  <c r="L75725" i="1"/>
  <c r="H75725" i="1" s="1"/>
  <c r="I75725" i="1" s="1"/>
  <c r="K75726" i="1"/>
  <c r="L75726" i="1"/>
  <c r="H75726" i="1" s="1"/>
  <c r="I75726" i="1" s="1"/>
  <c r="K75727" i="1"/>
  <c r="L75727" i="1"/>
  <c r="H75727" i="1" s="1"/>
  <c r="I75727" i="1" s="1"/>
  <c r="K75728" i="1"/>
  <c r="L75728" i="1"/>
  <c r="H75728" i="1" s="1"/>
  <c r="I75728" i="1" s="1"/>
  <c r="K75729" i="1"/>
  <c r="L75729" i="1"/>
  <c r="H75729" i="1" s="1"/>
  <c r="I75729" i="1" s="1"/>
  <c r="K75730" i="1"/>
  <c r="L75730" i="1"/>
  <c r="H75730" i="1" s="1"/>
  <c r="I75730" i="1" s="1"/>
  <c r="K75731" i="1"/>
  <c r="L75731" i="1"/>
  <c r="H75731" i="1" s="1"/>
  <c r="I75731" i="1" s="1"/>
  <c r="K75732" i="1"/>
  <c r="L75732" i="1"/>
  <c r="H75732" i="1" s="1"/>
  <c r="I75732" i="1" s="1"/>
  <c r="K75733" i="1"/>
  <c r="L75733" i="1"/>
  <c r="H75733" i="1" s="1"/>
  <c r="I75733" i="1" s="1"/>
  <c r="K75734" i="1"/>
  <c r="L75734" i="1"/>
  <c r="H75734" i="1" s="1"/>
  <c r="I75734" i="1" s="1"/>
  <c r="K75735" i="1"/>
  <c r="L75735" i="1"/>
  <c r="H75735" i="1" s="1"/>
  <c r="I75735" i="1" s="1"/>
  <c r="K75736" i="1"/>
  <c r="L75736" i="1"/>
  <c r="H75736" i="1" s="1"/>
  <c r="I75736" i="1" s="1"/>
  <c r="K75737" i="1"/>
  <c r="L75737" i="1"/>
  <c r="H75737" i="1" s="1"/>
  <c r="I75737" i="1" s="1"/>
  <c r="K75738" i="1"/>
  <c r="L75738" i="1"/>
  <c r="H75738" i="1" s="1"/>
  <c r="I75738" i="1" s="1"/>
  <c r="K75739" i="1"/>
  <c r="L75739" i="1"/>
  <c r="H75739" i="1" s="1"/>
  <c r="I75739" i="1" s="1"/>
  <c r="K75740" i="1"/>
  <c r="L75740" i="1"/>
  <c r="H75740" i="1" s="1"/>
  <c r="I75740" i="1" s="1"/>
  <c r="K75741" i="1"/>
  <c r="L75741" i="1"/>
  <c r="H75741" i="1" s="1"/>
  <c r="I75741" i="1" s="1"/>
  <c r="K75742" i="1"/>
  <c r="L75742" i="1"/>
  <c r="H75742" i="1" s="1"/>
  <c r="I75742" i="1" s="1"/>
  <c r="K75743" i="1"/>
  <c r="L75743" i="1"/>
  <c r="H75743" i="1" s="1"/>
  <c r="I75743" i="1" s="1"/>
  <c r="K75744" i="1"/>
  <c r="L75744" i="1"/>
  <c r="H75744" i="1" s="1"/>
  <c r="I75744" i="1" s="1"/>
  <c r="K75745" i="1"/>
  <c r="L75745" i="1"/>
  <c r="H75745" i="1" s="1"/>
  <c r="I75745" i="1" s="1"/>
  <c r="K75746" i="1"/>
  <c r="L75746" i="1"/>
  <c r="H75746" i="1" s="1"/>
  <c r="I75746" i="1" s="1"/>
  <c r="K75747" i="1"/>
  <c r="L75747" i="1"/>
  <c r="H75747" i="1" s="1"/>
  <c r="I75747" i="1" s="1"/>
  <c r="K75748" i="1"/>
  <c r="L75748" i="1"/>
  <c r="H75748" i="1" s="1"/>
  <c r="I75748" i="1" s="1"/>
  <c r="K75749" i="1"/>
  <c r="L75749" i="1"/>
  <c r="H75749" i="1" s="1"/>
  <c r="I75749" i="1" s="1"/>
  <c r="K75750" i="1"/>
  <c r="L75750" i="1"/>
  <c r="H75750" i="1" s="1"/>
  <c r="I75750" i="1" s="1"/>
  <c r="K75751" i="1"/>
  <c r="L75751" i="1"/>
  <c r="H75751" i="1" s="1"/>
  <c r="I75751" i="1" s="1"/>
  <c r="K75752" i="1"/>
  <c r="L75752" i="1"/>
  <c r="H75752" i="1" s="1"/>
  <c r="I75752" i="1" s="1"/>
  <c r="K75753" i="1"/>
  <c r="L75753" i="1"/>
  <c r="H75753" i="1" s="1"/>
  <c r="I75753" i="1" s="1"/>
  <c r="K75754" i="1"/>
  <c r="L75754" i="1"/>
  <c r="H75754" i="1" s="1"/>
  <c r="I75754" i="1" s="1"/>
  <c r="K75755" i="1"/>
  <c r="L75755" i="1"/>
  <c r="H75755" i="1" s="1"/>
  <c r="I75755" i="1" s="1"/>
  <c r="K75756" i="1"/>
  <c r="L75756" i="1"/>
  <c r="H75756" i="1" s="1"/>
  <c r="I75756" i="1" s="1"/>
  <c r="K75757" i="1"/>
  <c r="L75757" i="1"/>
  <c r="H75757" i="1" s="1"/>
  <c r="I75757" i="1" s="1"/>
  <c r="K75758" i="1"/>
  <c r="L75758" i="1"/>
  <c r="H75758" i="1" s="1"/>
  <c r="I75758" i="1" s="1"/>
  <c r="K75759" i="1"/>
  <c r="L75759" i="1"/>
  <c r="H75759" i="1" s="1"/>
  <c r="I75759" i="1" s="1"/>
  <c r="K75760" i="1"/>
  <c r="L75760" i="1"/>
  <c r="H75760" i="1" s="1"/>
  <c r="I75760" i="1" s="1"/>
  <c r="K75761" i="1"/>
  <c r="L75761" i="1"/>
  <c r="H75761" i="1" s="1"/>
  <c r="I75761" i="1" s="1"/>
  <c r="K75762" i="1"/>
  <c r="L75762" i="1"/>
  <c r="H75762" i="1" s="1"/>
  <c r="I75762" i="1" s="1"/>
  <c r="K75763" i="1"/>
  <c r="L75763" i="1"/>
  <c r="H75763" i="1" s="1"/>
  <c r="I75763" i="1" s="1"/>
  <c r="K75764" i="1"/>
  <c r="L75764" i="1"/>
  <c r="H75764" i="1" s="1"/>
  <c r="I75764" i="1" s="1"/>
  <c r="K75765" i="1"/>
  <c r="L75765" i="1"/>
  <c r="H75765" i="1" s="1"/>
  <c r="I75765" i="1" s="1"/>
  <c r="K75766" i="1"/>
  <c r="L75766" i="1"/>
  <c r="H75766" i="1" s="1"/>
  <c r="I75766" i="1" s="1"/>
  <c r="K75767" i="1"/>
  <c r="L75767" i="1"/>
  <c r="H75767" i="1" s="1"/>
  <c r="I75767" i="1" s="1"/>
  <c r="K75768" i="1"/>
  <c r="L75768" i="1"/>
  <c r="H75768" i="1" s="1"/>
  <c r="I75768" i="1" s="1"/>
  <c r="K75769" i="1"/>
  <c r="L75769" i="1"/>
  <c r="H75769" i="1" s="1"/>
  <c r="I75769" i="1" s="1"/>
  <c r="K75770" i="1"/>
  <c r="L75770" i="1"/>
  <c r="H75770" i="1" s="1"/>
  <c r="I75770" i="1" s="1"/>
  <c r="K75771" i="1"/>
  <c r="L75771" i="1"/>
  <c r="H75771" i="1" s="1"/>
  <c r="I75771" i="1" s="1"/>
  <c r="K75772" i="1"/>
  <c r="L75772" i="1"/>
  <c r="H75772" i="1" s="1"/>
  <c r="I75772" i="1" s="1"/>
  <c r="K75773" i="1"/>
  <c r="L75773" i="1"/>
  <c r="H75773" i="1" s="1"/>
  <c r="I75773" i="1" s="1"/>
  <c r="K75774" i="1"/>
  <c r="L75774" i="1"/>
  <c r="H75774" i="1" s="1"/>
  <c r="I75774" i="1" s="1"/>
  <c r="K75775" i="1"/>
  <c r="L75775" i="1"/>
  <c r="H75775" i="1" s="1"/>
  <c r="I75775" i="1" s="1"/>
  <c r="K75776" i="1"/>
  <c r="L75776" i="1"/>
  <c r="H75776" i="1" s="1"/>
  <c r="I75776" i="1" s="1"/>
  <c r="K75777" i="1"/>
  <c r="L75777" i="1"/>
  <c r="H75777" i="1" s="1"/>
  <c r="I75777" i="1" s="1"/>
  <c r="K75778" i="1"/>
  <c r="L75778" i="1"/>
  <c r="H75778" i="1" s="1"/>
  <c r="I75778" i="1" s="1"/>
  <c r="K75779" i="1"/>
  <c r="L75779" i="1"/>
  <c r="H75779" i="1" s="1"/>
  <c r="I75779" i="1" s="1"/>
  <c r="K75780" i="1"/>
  <c r="L75780" i="1"/>
  <c r="H75780" i="1" s="1"/>
  <c r="I75780" i="1" s="1"/>
  <c r="K75781" i="1"/>
  <c r="L75781" i="1"/>
  <c r="H75781" i="1" s="1"/>
  <c r="I75781" i="1" s="1"/>
  <c r="K75782" i="1"/>
  <c r="L75782" i="1"/>
  <c r="H75782" i="1" s="1"/>
  <c r="I75782" i="1" s="1"/>
  <c r="K75783" i="1"/>
  <c r="L75783" i="1"/>
  <c r="H75783" i="1" s="1"/>
  <c r="I75783" i="1" s="1"/>
  <c r="K75784" i="1"/>
  <c r="L75784" i="1"/>
  <c r="H75784" i="1" s="1"/>
  <c r="I75784" i="1" s="1"/>
  <c r="K75785" i="1"/>
  <c r="L75785" i="1"/>
  <c r="H75785" i="1" s="1"/>
  <c r="I75785" i="1" s="1"/>
  <c r="K75786" i="1"/>
  <c r="L75786" i="1"/>
  <c r="H75786" i="1" s="1"/>
  <c r="I75786" i="1" s="1"/>
  <c r="K75787" i="1"/>
  <c r="L75787" i="1"/>
  <c r="H75787" i="1" s="1"/>
  <c r="I75787" i="1" s="1"/>
  <c r="K75788" i="1"/>
  <c r="L75788" i="1"/>
  <c r="H75788" i="1" s="1"/>
  <c r="I75788" i="1" s="1"/>
  <c r="K75789" i="1"/>
  <c r="L75789" i="1"/>
  <c r="H75789" i="1" s="1"/>
  <c r="I75789" i="1" s="1"/>
  <c r="K75790" i="1"/>
  <c r="L75790" i="1"/>
  <c r="H75790" i="1" s="1"/>
  <c r="I75790" i="1" s="1"/>
  <c r="K75791" i="1"/>
  <c r="L75791" i="1"/>
  <c r="H75791" i="1" s="1"/>
  <c r="I75791" i="1" s="1"/>
  <c r="K75792" i="1"/>
  <c r="L75792" i="1"/>
  <c r="H75792" i="1" s="1"/>
  <c r="I75792" i="1" s="1"/>
  <c r="K75793" i="1"/>
  <c r="L75793" i="1"/>
  <c r="H75793" i="1" s="1"/>
  <c r="I75793" i="1" s="1"/>
  <c r="K75794" i="1"/>
  <c r="L75794" i="1"/>
  <c r="H75794" i="1" s="1"/>
  <c r="I75794" i="1" s="1"/>
  <c r="K75795" i="1"/>
  <c r="L75795" i="1"/>
  <c r="H75795" i="1" s="1"/>
  <c r="I75795" i="1" s="1"/>
  <c r="K75796" i="1"/>
  <c r="L75796" i="1"/>
  <c r="H75796" i="1" s="1"/>
  <c r="I75796" i="1" s="1"/>
  <c r="K75797" i="1"/>
  <c r="L75797" i="1"/>
  <c r="H75797" i="1" s="1"/>
  <c r="I75797" i="1" s="1"/>
  <c r="K75798" i="1"/>
  <c r="L75798" i="1"/>
  <c r="H75798" i="1" s="1"/>
  <c r="I75798" i="1" s="1"/>
  <c r="K75799" i="1"/>
  <c r="L75799" i="1"/>
  <c r="H75799" i="1" s="1"/>
  <c r="I75799" i="1" s="1"/>
  <c r="K75800" i="1"/>
  <c r="L75800" i="1"/>
  <c r="H75800" i="1" s="1"/>
  <c r="I75800" i="1" s="1"/>
  <c r="K75801" i="1"/>
  <c r="L75801" i="1"/>
  <c r="H75801" i="1" s="1"/>
  <c r="I75801" i="1" s="1"/>
  <c r="K75802" i="1"/>
  <c r="L75802" i="1"/>
  <c r="H75802" i="1" s="1"/>
  <c r="I75802" i="1" s="1"/>
  <c r="K75803" i="1"/>
  <c r="L75803" i="1"/>
  <c r="H75803" i="1" s="1"/>
  <c r="I75803" i="1" s="1"/>
  <c r="K75804" i="1"/>
  <c r="L75804" i="1"/>
  <c r="H75804" i="1" s="1"/>
  <c r="I75804" i="1" s="1"/>
  <c r="K75805" i="1"/>
  <c r="L75805" i="1"/>
  <c r="H75805" i="1" s="1"/>
  <c r="I75805" i="1" s="1"/>
  <c r="K75806" i="1"/>
  <c r="L75806" i="1"/>
  <c r="H75806" i="1" s="1"/>
  <c r="I75806" i="1" s="1"/>
  <c r="K75807" i="1"/>
  <c r="L75807" i="1"/>
  <c r="H75807" i="1" s="1"/>
  <c r="I75807" i="1" s="1"/>
  <c r="K75808" i="1"/>
  <c r="L75808" i="1"/>
  <c r="H75808" i="1" s="1"/>
  <c r="I75808" i="1" s="1"/>
  <c r="K75809" i="1"/>
  <c r="L75809" i="1"/>
  <c r="H75809" i="1" s="1"/>
  <c r="I75809" i="1" s="1"/>
  <c r="K75810" i="1"/>
  <c r="L75810" i="1"/>
  <c r="H75810" i="1" s="1"/>
  <c r="I75810" i="1" s="1"/>
  <c r="K75811" i="1"/>
  <c r="L75811" i="1"/>
  <c r="H75811" i="1" s="1"/>
  <c r="I75811" i="1" s="1"/>
  <c r="K75812" i="1"/>
  <c r="L75812" i="1"/>
  <c r="H75812" i="1" s="1"/>
  <c r="I75812" i="1" s="1"/>
  <c r="K75813" i="1"/>
  <c r="L75813" i="1"/>
  <c r="H75813" i="1" s="1"/>
  <c r="I75813" i="1" s="1"/>
  <c r="K75814" i="1"/>
  <c r="L75814" i="1"/>
  <c r="H75814" i="1" s="1"/>
  <c r="I75814" i="1" s="1"/>
  <c r="K75815" i="1"/>
  <c r="L75815" i="1"/>
  <c r="H75815" i="1" s="1"/>
  <c r="I75815" i="1" s="1"/>
  <c r="K75816" i="1"/>
  <c r="L75816" i="1"/>
  <c r="H75816" i="1" s="1"/>
  <c r="I75816" i="1" s="1"/>
  <c r="K75817" i="1"/>
  <c r="L75817" i="1"/>
  <c r="H75817" i="1" s="1"/>
  <c r="I75817" i="1" s="1"/>
  <c r="K75818" i="1"/>
  <c r="L75818" i="1"/>
  <c r="H75818" i="1" s="1"/>
  <c r="I75818" i="1" s="1"/>
  <c r="K75819" i="1"/>
  <c r="L75819" i="1"/>
  <c r="H75819" i="1" s="1"/>
  <c r="I75819" i="1" s="1"/>
  <c r="K75820" i="1"/>
  <c r="L75820" i="1"/>
  <c r="H75820" i="1" s="1"/>
  <c r="I75820" i="1" s="1"/>
  <c r="K75821" i="1"/>
  <c r="L75821" i="1"/>
  <c r="H75821" i="1" s="1"/>
  <c r="I75821" i="1" s="1"/>
  <c r="K75822" i="1"/>
  <c r="L75822" i="1"/>
  <c r="H75822" i="1" s="1"/>
  <c r="I75822" i="1" s="1"/>
  <c r="K75823" i="1"/>
  <c r="L75823" i="1"/>
  <c r="H75823" i="1" s="1"/>
  <c r="I75823" i="1" s="1"/>
  <c r="K75824" i="1"/>
  <c r="L75824" i="1"/>
  <c r="H75824" i="1" s="1"/>
  <c r="I75824" i="1" s="1"/>
  <c r="K75825" i="1"/>
  <c r="L75825" i="1"/>
  <c r="H75825" i="1" s="1"/>
  <c r="I75825" i="1" s="1"/>
  <c r="K75826" i="1"/>
  <c r="L75826" i="1"/>
  <c r="H75826" i="1" s="1"/>
  <c r="I75826" i="1" s="1"/>
  <c r="K75827" i="1"/>
  <c r="L75827" i="1"/>
  <c r="H75827" i="1" s="1"/>
  <c r="I75827" i="1" s="1"/>
  <c r="K75828" i="1"/>
  <c r="L75828" i="1"/>
  <c r="H75828" i="1" s="1"/>
  <c r="I75828" i="1" s="1"/>
  <c r="K75829" i="1"/>
  <c r="L75829" i="1"/>
  <c r="H75829" i="1" s="1"/>
  <c r="I75829" i="1" s="1"/>
  <c r="K75830" i="1"/>
  <c r="L75830" i="1"/>
  <c r="H75830" i="1" s="1"/>
  <c r="I75830" i="1" s="1"/>
  <c r="K75831" i="1"/>
  <c r="L75831" i="1"/>
  <c r="H75831" i="1" s="1"/>
  <c r="I75831" i="1" s="1"/>
  <c r="K75832" i="1"/>
  <c r="L75832" i="1"/>
  <c r="H75832" i="1" s="1"/>
  <c r="I75832" i="1" s="1"/>
  <c r="K75833" i="1"/>
  <c r="L75833" i="1"/>
  <c r="H75833" i="1" s="1"/>
  <c r="I75833" i="1" s="1"/>
  <c r="K75834" i="1"/>
  <c r="L75834" i="1"/>
  <c r="H75834" i="1" s="1"/>
  <c r="I75834" i="1" s="1"/>
  <c r="K75835" i="1"/>
  <c r="L75835" i="1"/>
  <c r="H75835" i="1" s="1"/>
  <c r="I75835" i="1" s="1"/>
  <c r="K75836" i="1"/>
  <c r="L75836" i="1"/>
  <c r="H75836" i="1" s="1"/>
  <c r="I75836" i="1" s="1"/>
  <c r="K75837" i="1"/>
  <c r="L75837" i="1"/>
  <c r="H75837" i="1" s="1"/>
  <c r="I75837" i="1" s="1"/>
  <c r="K75838" i="1"/>
  <c r="L75838" i="1"/>
  <c r="H75838" i="1" s="1"/>
  <c r="I75838" i="1" s="1"/>
  <c r="K75839" i="1"/>
  <c r="L75839" i="1"/>
  <c r="H75839" i="1" s="1"/>
  <c r="I75839" i="1" s="1"/>
  <c r="K75840" i="1"/>
  <c r="L75840" i="1"/>
  <c r="H75840" i="1" s="1"/>
  <c r="I75840" i="1" s="1"/>
  <c r="K75841" i="1"/>
  <c r="L75841" i="1"/>
  <c r="H75841" i="1" s="1"/>
  <c r="I75841" i="1" s="1"/>
  <c r="K75842" i="1"/>
  <c r="L75842" i="1"/>
  <c r="H75842" i="1" s="1"/>
  <c r="I75842" i="1" s="1"/>
  <c r="K75843" i="1"/>
  <c r="L75843" i="1"/>
  <c r="H75843" i="1" s="1"/>
  <c r="I75843" i="1" s="1"/>
  <c r="K75844" i="1"/>
  <c r="L75844" i="1"/>
  <c r="H75844" i="1" s="1"/>
  <c r="I75844" i="1" s="1"/>
  <c r="K75845" i="1"/>
  <c r="L75845" i="1"/>
  <c r="H75845" i="1" s="1"/>
  <c r="I75845" i="1" s="1"/>
  <c r="K75846" i="1"/>
  <c r="L75846" i="1"/>
  <c r="H75846" i="1" s="1"/>
  <c r="I75846" i="1" s="1"/>
  <c r="K75847" i="1"/>
  <c r="L75847" i="1"/>
  <c r="H75847" i="1" s="1"/>
  <c r="I75847" i="1" s="1"/>
  <c r="K75848" i="1"/>
  <c r="L75848" i="1"/>
  <c r="H75848" i="1" s="1"/>
  <c r="I75848" i="1" s="1"/>
  <c r="K75849" i="1"/>
  <c r="L75849" i="1"/>
  <c r="H75849" i="1" s="1"/>
  <c r="I75849" i="1" s="1"/>
  <c r="K75850" i="1"/>
  <c r="L75850" i="1"/>
  <c r="H75850" i="1" s="1"/>
  <c r="I75850" i="1" s="1"/>
  <c r="K75851" i="1"/>
  <c r="L75851" i="1"/>
  <c r="H75851" i="1" s="1"/>
  <c r="I75851" i="1" s="1"/>
  <c r="K75852" i="1"/>
  <c r="L75852" i="1"/>
  <c r="H75852" i="1" s="1"/>
  <c r="I75852" i="1" s="1"/>
  <c r="K75853" i="1"/>
  <c r="L75853" i="1"/>
  <c r="H75853" i="1" s="1"/>
  <c r="I75853" i="1" s="1"/>
  <c r="K75854" i="1"/>
  <c r="L75854" i="1"/>
  <c r="H75854" i="1" s="1"/>
  <c r="I75854" i="1" s="1"/>
  <c r="K75855" i="1"/>
  <c r="L75855" i="1"/>
  <c r="H75855" i="1" s="1"/>
  <c r="I75855" i="1" s="1"/>
  <c r="K75856" i="1"/>
  <c r="L75856" i="1"/>
  <c r="H75856" i="1" s="1"/>
  <c r="I75856" i="1" s="1"/>
  <c r="K75857" i="1"/>
  <c r="L75857" i="1"/>
  <c r="H75857" i="1" s="1"/>
  <c r="I75857" i="1" s="1"/>
  <c r="K75858" i="1"/>
  <c r="L75858" i="1"/>
  <c r="H75858" i="1" s="1"/>
  <c r="I75858" i="1" s="1"/>
  <c r="K75859" i="1"/>
  <c r="L75859" i="1"/>
  <c r="H75859" i="1" s="1"/>
  <c r="I75859" i="1" s="1"/>
  <c r="K75860" i="1"/>
  <c r="L75860" i="1"/>
  <c r="H75860" i="1" s="1"/>
  <c r="I75860" i="1" s="1"/>
  <c r="K75861" i="1"/>
  <c r="L75861" i="1"/>
  <c r="H75861" i="1" s="1"/>
  <c r="I75861" i="1" s="1"/>
  <c r="K75862" i="1"/>
  <c r="L75862" i="1"/>
  <c r="H75862" i="1" s="1"/>
  <c r="I75862" i="1" s="1"/>
  <c r="K75863" i="1"/>
  <c r="L75863" i="1"/>
  <c r="H75863" i="1" s="1"/>
  <c r="I75863" i="1" s="1"/>
  <c r="K75864" i="1"/>
  <c r="L75864" i="1"/>
  <c r="H75864" i="1" s="1"/>
  <c r="I75864" i="1" s="1"/>
  <c r="K75865" i="1"/>
  <c r="L75865" i="1"/>
  <c r="H75865" i="1" s="1"/>
  <c r="I75865" i="1" s="1"/>
  <c r="K75866" i="1"/>
  <c r="L75866" i="1"/>
  <c r="H75866" i="1" s="1"/>
  <c r="I75866" i="1" s="1"/>
  <c r="K75867" i="1"/>
  <c r="L75867" i="1"/>
  <c r="H75867" i="1" s="1"/>
  <c r="I75867" i="1" s="1"/>
  <c r="K75868" i="1"/>
  <c r="L75868" i="1"/>
  <c r="H75868" i="1" s="1"/>
  <c r="I75868" i="1" s="1"/>
  <c r="K75869" i="1"/>
  <c r="L75869" i="1"/>
  <c r="H75869" i="1" s="1"/>
  <c r="I75869" i="1" s="1"/>
  <c r="K75870" i="1"/>
  <c r="L75870" i="1"/>
  <c r="H75870" i="1" s="1"/>
  <c r="I75870" i="1" s="1"/>
  <c r="K75871" i="1"/>
  <c r="L75871" i="1"/>
  <c r="H75871" i="1" s="1"/>
  <c r="I75871" i="1" s="1"/>
  <c r="K75872" i="1"/>
  <c r="L75872" i="1"/>
  <c r="H75872" i="1" s="1"/>
  <c r="I75872" i="1" s="1"/>
  <c r="K75873" i="1"/>
  <c r="L75873" i="1"/>
  <c r="H75873" i="1" s="1"/>
  <c r="I75873" i="1" s="1"/>
  <c r="K75874" i="1"/>
  <c r="L75874" i="1"/>
  <c r="H75874" i="1" s="1"/>
  <c r="I75874" i="1" s="1"/>
  <c r="K75875" i="1"/>
  <c r="L75875" i="1"/>
  <c r="H75875" i="1" s="1"/>
  <c r="I75875" i="1" s="1"/>
  <c r="K75876" i="1"/>
  <c r="L75876" i="1"/>
  <c r="H75876" i="1" s="1"/>
  <c r="I75876" i="1" s="1"/>
  <c r="K75877" i="1"/>
  <c r="L75877" i="1"/>
  <c r="H75877" i="1" s="1"/>
  <c r="I75877" i="1" s="1"/>
  <c r="K75878" i="1"/>
  <c r="L75878" i="1"/>
  <c r="H75878" i="1" s="1"/>
  <c r="I75878" i="1" s="1"/>
  <c r="K75879" i="1"/>
  <c r="L75879" i="1"/>
  <c r="H75879" i="1" s="1"/>
  <c r="I75879" i="1" s="1"/>
  <c r="K75880" i="1"/>
  <c r="L75880" i="1"/>
  <c r="H75880" i="1" s="1"/>
  <c r="I75880" i="1" s="1"/>
  <c r="K75881" i="1"/>
  <c r="L75881" i="1"/>
  <c r="H75881" i="1" s="1"/>
  <c r="I75881" i="1" s="1"/>
  <c r="K75882" i="1"/>
  <c r="L75882" i="1"/>
  <c r="H75882" i="1" s="1"/>
  <c r="I75882" i="1" s="1"/>
  <c r="K75883" i="1"/>
  <c r="L75883" i="1"/>
  <c r="H75883" i="1" s="1"/>
  <c r="I75883" i="1" s="1"/>
  <c r="K75884" i="1"/>
  <c r="L75884" i="1"/>
  <c r="H75884" i="1" s="1"/>
  <c r="I75884" i="1" s="1"/>
  <c r="K75885" i="1"/>
  <c r="L75885" i="1"/>
  <c r="H75885" i="1" s="1"/>
  <c r="I75885" i="1" s="1"/>
  <c r="K75886" i="1"/>
  <c r="L75886" i="1"/>
  <c r="H75886" i="1" s="1"/>
  <c r="I75886" i="1" s="1"/>
  <c r="K75887" i="1"/>
  <c r="L75887" i="1"/>
  <c r="H75887" i="1" s="1"/>
  <c r="I75887" i="1" s="1"/>
  <c r="K75888" i="1"/>
  <c r="L75888" i="1"/>
  <c r="H75888" i="1" s="1"/>
  <c r="I75888" i="1" s="1"/>
  <c r="K75889" i="1"/>
  <c r="L75889" i="1"/>
  <c r="H75889" i="1" s="1"/>
  <c r="I75889" i="1" s="1"/>
  <c r="K75890" i="1"/>
  <c r="L75890" i="1"/>
  <c r="H75890" i="1" s="1"/>
  <c r="I75890" i="1" s="1"/>
  <c r="K75891" i="1"/>
  <c r="L75891" i="1"/>
  <c r="H75891" i="1" s="1"/>
  <c r="I75891" i="1" s="1"/>
  <c r="K75892" i="1"/>
  <c r="L75892" i="1"/>
  <c r="H75892" i="1" s="1"/>
  <c r="I75892" i="1" s="1"/>
  <c r="K75893" i="1"/>
  <c r="L75893" i="1"/>
  <c r="H75893" i="1" s="1"/>
  <c r="I75893" i="1" s="1"/>
  <c r="K75894" i="1"/>
  <c r="L75894" i="1"/>
  <c r="H75894" i="1" s="1"/>
  <c r="I75894" i="1" s="1"/>
  <c r="K75895" i="1"/>
  <c r="L75895" i="1"/>
  <c r="H75895" i="1" s="1"/>
  <c r="I75895" i="1" s="1"/>
  <c r="K75896" i="1"/>
  <c r="L75896" i="1"/>
  <c r="H75896" i="1" s="1"/>
  <c r="I75896" i="1" s="1"/>
  <c r="K75897" i="1"/>
  <c r="L75897" i="1"/>
  <c r="H75897" i="1" s="1"/>
  <c r="I75897" i="1" s="1"/>
  <c r="K75898" i="1"/>
  <c r="L75898" i="1"/>
  <c r="H75898" i="1" s="1"/>
  <c r="I75898" i="1" s="1"/>
  <c r="K75899" i="1"/>
  <c r="L75899" i="1"/>
  <c r="H75899" i="1" s="1"/>
  <c r="I75899" i="1" s="1"/>
  <c r="K75900" i="1"/>
  <c r="L75900" i="1"/>
  <c r="H75900" i="1" s="1"/>
  <c r="I75900" i="1" s="1"/>
  <c r="K75901" i="1"/>
  <c r="L75901" i="1"/>
  <c r="H75901" i="1" s="1"/>
  <c r="I75901" i="1" s="1"/>
  <c r="K75902" i="1"/>
  <c r="L75902" i="1"/>
  <c r="H75902" i="1" s="1"/>
  <c r="I75902" i="1" s="1"/>
  <c r="K75903" i="1"/>
  <c r="L75903" i="1"/>
  <c r="H75903" i="1" s="1"/>
  <c r="I75903" i="1" s="1"/>
  <c r="K75904" i="1"/>
  <c r="L75904" i="1"/>
  <c r="H75904" i="1" s="1"/>
  <c r="I75904" i="1" s="1"/>
  <c r="K75905" i="1"/>
  <c r="L75905" i="1"/>
  <c r="H75905" i="1" s="1"/>
  <c r="I75905" i="1" s="1"/>
  <c r="K75906" i="1"/>
  <c r="L75906" i="1"/>
  <c r="H75906" i="1" s="1"/>
  <c r="I75906" i="1" s="1"/>
  <c r="K75907" i="1"/>
  <c r="L75907" i="1"/>
  <c r="H75907" i="1" s="1"/>
  <c r="I75907" i="1" s="1"/>
  <c r="K75908" i="1"/>
  <c r="L75908" i="1"/>
  <c r="H75908" i="1" s="1"/>
  <c r="I75908" i="1" s="1"/>
  <c r="K75909" i="1"/>
  <c r="L75909" i="1"/>
  <c r="H75909" i="1" s="1"/>
  <c r="I75909" i="1" s="1"/>
  <c r="K75910" i="1"/>
  <c r="L75910" i="1"/>
  <c r="H75910" i="1" s="1"/>
  <c r="I75910" i="1" s="1"/>
  <c r="K75911" i="1"/>
  <c r="L75911" i="1"/>
  <c r="H75911" i="1" s="1"/>
  <c r="I75911" i="1" s="1"/>
  <c r="K75912" i="1"/>
  <c r="L75912" i="1"/>
  <c r="H75912" i="1" s="1"/>
  <c r="I75912" i="1" s="1"/>
  <c r="K75913" i="1"/>
  <c r="L75913" i="1"/>
  <c r="H75913" i="1" s="1"/>
  <c r="I75913" i="1" s="1"/>
  <c r="K75914" i="1"/>
  <c r="L75914" i="1"/>
  <c r="H75914" i="1" s="1"/>
  <c r="I75914" i="1" s="1"/>
  <c r="K75915" i="1"/>
  <c r="L75915" i="1"/>
  <c r="H75915" i="1" s="1"/>
  <c r="I75915" i="1" s="1"/>
  <c r="K75916" i="1"/>
  <c r="L75916" i="1"/>
  <c r="H75916" i="1" s="1"/>
  <c r="I75916" i="1" s="1"/>
  <c r="K75917" i="1"/>
  <c r="L75917" i="1"/>
  <c r="H75917" i="1" s="1"/>
  <c r="I75917" i="1" s="1"/>
  <c r="K75918" i="1"/>
  <c r="L75918" i="1"/>
  <c r="H75918" i="1" s="1"/>
  <c r="I75918" i="1" s="1"/>
  <c r="K75919" i="1"/>
  <c r="L75919" i="1"/>
  <c r="H75919" i="1" s="1"/>
  <c r="I75919" i="1" s="1"/>
  <c r="K75920" i="1"/>
  <c r="L75920" i="1"/>
  <c r="H75920" i="1" s="1"/>
  <c r="I75920" i="1" s="1"/>
  <c r="K75921" i="1"/>
  <c r="L75921" i="1"/>
  <c r="H75921" i="1" s="1"/>
  <c r="I75921" i="1" s="1"/>
  <c r="K75922" i="1"/>
  <c r="L75922" i="1"/>
  <c r="H75922" i="1" s="1"/>
  <c r="I75922" i="1" s="1"/>
  <c r="K75923" i="1"/>
  <c r="L75923" i="1"/>
  <c r="H75923" i="1" s="1"/>
  <c r="I75923" i="1" s="1"/>
  <c r="K75924" i="1"/>
  <c r="L75924" i="1"/>
  <c r="H75924" i="1" s="1"/>
  <c r="I75924" i="1" s="1"/>
  <c r="K75925" i="1"/>
  <c r="L75925" i="1"/>
  <c r="H75925" i="1" s="1"/>
  <c r="I75925" i="1" s="1"/>
  <c r="K75926" i="1"/>
  <c r="L75926" i="1"/>
  <c r="H75926" i="1" s="1"/>
  <c r="I75926" i="1" s="1"/>
  <c r="K75927" i="1"/>
  <c r="L75927" i="1"/>
  <c r="H75927" i="1" s="1"/>
  <c r="I75927" i="1" s="1"/>
  <c r="K75928" i="1"/>
  <c r="L75928" i="1"/>
  <c r="H75928" i="1" s="1"/>
  <c r="I75928" i="1" s="1"/>
  <c r="K75929" i="1"/>
  <c r="L75929" i="1"/>
  <c r="H75929" i="1" s="1"/>
  <c r="I75929" i="1" s="1"/>
  <c r="K75930" i="1"/>
  <c r="L75930" i="1"/>
  <c r="H75930" i="1" s="1"/>
  <c r="I75930" i="1" s="1"/>
  <c r="K75931" i="1"/>
  <c r="L75931" i="1"/>
  <c r="H75931" i="1" s="1"/>
  <c r="I75931" i="1" s="1"/>
  <c r="K75932" i="1"/>
  <c r="L75932" i="1"/>
  <c r="H75932" i="1" s="1"/>
  <c r="I75932" i="1" s="1"/>
  <c r="K75933" i="1"/>
  <c r="L75933" i="1"/>
  <c r="H75933" i="1" s="1"/>
  <c r="I75933" i="1" s="1"/>
  <c r="K75934" i="1"/>
  <c r="L75934" i="1"/>
  <c r="H75934" i="1" s="1"/>
  <c r="I75934" i="1" s="1"/>
  <c r="K75935" i="1"/>
  <c r="L75935" i="1"/>
  <c r="H75935" i="1" s="1"/>
  <c r="I75935" i="1" s="1"/>
  <c r="K75936" i="1"/>
  <c r="L75936" i="1"/>
  <c r="H75936" i="1" s="1"/>
  <c r="I75936" i="1" s="1"/>
  <c r="K75937" i="1"/>
  <c r="L75937" i="1"/>
  <c r="H75937" i="1" s="1"/>
  <c r="I75937" i="1" s="1"/>
  <c r="K75938" i="1"/>
  <c r="L75938" i="1"/>
  <c r="H75938" i="1" s="1"/>
  <c r="I75938" i="1" s="1"/>
  <c r="K75939" i="1"/>
  <c r="L75939" i="1"/>
  <c r="H75939" i="1" s="1"/>
  <c r="I75939" i="1" s="1"/>
  <c r="K75940" i="1"/>
  <c r="L75940" i="1"/>
  <c r="H75940" i="1" s="1"/>
  <c r="I75940" i="1" s="1"/>
  <c r="K75941" i="1"/>
  <c r="L75941" i="1"/>
  <c r="H75941" i="1" s="1"/>
  <c r="I75941" i="1" s="1"/>
  <c r="K75942" i="1"/>
  <c r="L75942" i="1"/>
  <c r="H75942" i="1" s="1"/>
  <c r="I75942" i="1" s="1"/>
  <c r="K75943" i="1"/>
  <c r="L75943" i="1"/>
  <c r="H75943" i="1" s="1"/>
  <c r="I75943" i="1" s="1"/>
  <c r="K75944" i="1"/>
  <c r="L75944" i="1"/>
  <c r="H75944" i="1" s="1"/>
  <c r="I75944" i="1" s="1"/>
  <c r="K75945" i="1"/>
  <c r="L75945" i="1"/>
  <c r="H75945" i="1" s="1"/>
  <c r="I75945" i="1" s="1"/>
  <c r="K75946" i="1"/>
  <c r="L75946" i="1"/>
  <c r="H75946" i="1" s="1"/>
  <c r="I75946" i="1" s="1"/>
  <c r="K75947" i="1"/>
  <c r="L75947" i="1"/>
  <c r="H75947" i="1" s="1"/>
  <c r="I75947" i="1" s="1"/>
  <c r="K75948" i="1"/>
  <c r="L75948" i="1"/>
  <c r="H75948" i="1" s="1"/>
  <c r="I75948" i="1" s="1"/>
  <c r="K75949" i="1"/>
  <c r="L75949" i="1"/>
  <c r="H75949" i="1" s="1"/>
  <c r="I75949" i="1" s="1"/>
  <c r="K75950" i="1"/>
  <c r="L75950" i="1"/>
  <c r="H75950" i="1" s="1"/>
  <c r="I75950" i="1" s="1"/>
  <c r="K75951" i="1"/>
  <c r="L75951" i="1"/>
  <c r="H75951" i="1" s="1"/>
  <c r="I75951" i="1" s="1"/>
  <c r="K75952" i="1"/>
  <c r="L75952" i="1"/>
  <c r="H75952" i="1" s="1"/>
  <c r="I75952" i="1" s="1"/>
  <c r="K75953" i="1"/>
  <c r="L75953" i="1"/>
  <c r="H75953" i="1" s="1"/>
  <c r="I75953" i="1" s="1"/>
  <c r="K75954" i="1"/>
  <c r="L75954" i="1"/>
  <c r="H75954" i="1" s="1"/>
  <c r="I75954" i="1" s="1"/>
  <c r="K75955" i="1"/>
  <c r="L75955" i="1"/>
  <c r="H75955" i="1" s="1"/>
  <c r="I75955" i="1" s="1"/>
  <c r="K75956" i="1"/>
  <c r="L75956" i="1"/>
  <c r="H75956" i="1" s="1"/>
  <c r="I75956" i="1" s="1"/>
  <c r="K75957" i="1"/>
  <c r="L75957" i="1"/>
  <c r="H75957" i="1" s="1"/>
  <c r="I75957" i="1" s="1"/>
  <c r="K75958" i="1"/>
  <c r="L75958" i="1"/>
  <c r="H75958" i="1" s="1"/>
  <c r="I75958" i="1" s="1"/>
  <c r="K75959" i="1"/>
  <c r="L75959" i="1"/>
  <c r="H75959" i="1" s="1"/>
  <c r="I75959" i="1" s="1"/>
  <c r="K75960" i="1"/>
  <c r="L75960" i="1"/>
  <c r="H75960" i="1" s="1"/>
  <c r="I75960" i="1" s="1"/>
  <c r="K75961" i="1"/>
  <c r="L75961" i="1"/>
  <c r="H75961" i="1" s="1"/>
  <c r="I75961" i="1" s="1"/>
  <c r="K75962" i="1"/>
  <c r="L75962" i="1"/>
  <c r="H75962" i="1" s="1"/>
  <c r="I75962" i="1" s="1"/>
  <c r="K75963" i="1"/>
  <c r="L75963" i="1"/>
  <c r="H75963" i="1" s="1"/>
  <c r="I75963" i="1" s="1"/>
  <c r="K75964" i="1"/>
  <c r="L75964" i="1"/>
  <c r="H75964" i="1" s="1"/>
  <c r="I75964" i="1" s="1"/>
  <c r="K75965" i="1"/>
  <c r="L75965" i="1"/>
  <c r="H75965" i="1" s="1"/>
  <c r="I75965" i="1" s="1"/>
  <c r="K75966" i="1"/>
  <c r="L75966" i="1"/>
  <c r="H75966" i="1" s="1"/>
  <c r="I75966" i="1" s="1"/>
  <c r="K75967" i="1"/>
  <c r="L75967" i="1"/>
  <c r="H75967" i="1" s="1"/>
  <c r="I75967" i="1" s="1"/>
  <c r="K75968" i="1"/>
  <c r="L75968" i="1"/>
  <c r="H75968" i="1" s="1"/>
  <c r="I75968" i="1" s="1"/>
  <c r="K75969" i="1"/>
  <c r="L75969" i="1"/>
  <c r="H75969" i="1" s="1"/>
  <c r="I75969" i="1" s="1"/>
  <c r="K75970" i="1"/>
  <c r="L75970" i="1"/>
  <c r="H75970" i="1" s="1"/>
  <c r="I75970" i="1" s="1"/>
  <c r="K75971" i="1"/>
  <c r="L75971" i="1"/>
  <c r="H75971" i="1" s="1"/>
  <c r="I75971" i="1" s="1"/>
  <c r="K75972" i="1"/>
  <c r="L75972" i="1"/>
  <c r="H75972" i="1" s="1"/>
  <c r="I75972" i="1" s="1"/>
  <c r="K75973" i="1"/>
  <c r="L75973" i="1"/>
  <c r="H75973" i="1" s="1"/>
  <c r="I75973" i="1" s="1"/>
  <c r="K75974" i="1"/>
  <c r="L75974" i="1"/>
  <c r="H75974" i="1" s="1"/>
  <c r="I75974" i="1" s="1"/>
  <c r="K75975" i="1"/>
  <c r="L75975" i="1"/>
  <c r="H75975" i="1" s="1"/>
  <c r="I75975" i="1" s="1"/>
  <c r="K75976" i="1"/>
  <c r="L75976" i="1"/>
  <c r="H75976" i="1" s="1"/>
  <c r="I75976" i="1" s="1"/>
  <c r="K75977" i="1"/>
  <c r="L75977" i="1"/>
  <c r="H75977" i="1" s="1"/>
  <c r="I75977" i="1" s="1"/>
  <c r="K75978" i="1"/>
  <c r="L75978" i="1"/>
  <c r="H75978" i="1" s="1"/>
  <c r="I75978" i="1" s="1"/>
  <c r="K75979" i="1"/>
  <c r="L75979" i="1"/>
  <c r="H75979" i="1" s="1"/>
  <c r="I75979" i="1" s="1"/>
  <c r="K75980" i="1"/>
  <c r="L75980" i="1"/>
  <c r="H75980" i="1" s="1"/>
  <c r="I75980" i="1" s="1"/>
  <c r="K75981" i="1"/>
  <c r="L75981" i="1"/>
  <c r="H75981" i="1" s="1"/>
  <c r="I75981" i="1" s="1"/>
  <c r="K75982" i="1"/>
  <c r="L75982" i="1"/>
  <c r="H75982" i="1" s="1"/>
  <c r="I75982" i="1" s="1"/>
  <c r="K75983" i="1"/>
  <c r="L75983" i="1"/>
  <c r="H75983" i="1" s="1"/>
  <c r="I75983" i="1" s="1"/>
  <c r="K75984" i="1"/>
  <c r="L75984" i="1"/>
  <c r="H75984" i="1" s="1"/>
  <c r="I75984" i="1" s="1"/>
  <c r="K75985" i="1"/>
  <c r="L75985" i="1"/>
  <c r="H75985" i="1" s="1"/>
  <c r="I75985" i="1" s="1"/>
  <c r="K75986" i="1"/>
  <c r="L75986" i="1"/>
  <c r="H75986" i="1" s="1"/>
  <c r="I75986" i="1" s="1"/>
  <c r="K75987" i="1"/>
  <c r="L75987" i="1"/>
  <c r="H75987" i="1" s="1"/>
  <c r="I75987" i="1" s="1"/>
  <c r="K75988" i="1"/>
  <c r="L75988" i="1"/>
  <c r="H75988" i="1" s="1"/>
  <c r="I75988" i="1" s="1"/>
  <c r="K75989" i="1"/>
  <c r="L75989" i="1"/>
  <c r="H75989" i="1" s="1"/>
  <c r="I75989" i="1" s="1"/>
  <c r="K75990" i="1"/>
  <c r="L75990" i="1"/>
  <c r="H75990" i="1" s="1"/>
  <c r="I75990" i="1" s="1"/>
  <c r="K75991" i="1"/>
  <c r="L75991" i="1"/>
  <c r="H75991" i="1" s="1"/>
  <c r="I75991" i="1" s="1"/>
  <c r="K75992" i="1"/>
  <c r="L75992" i="1"/>
  <c r="H75992" i="1" s="1"/>
  <c r="I75992" i="1" s="1"/>
  <c r="K75993" i="1"/>
  <c r="L75993" i="1"/>
  <c r="H75993" i="1" s="1"/>
  <c r="I75993" i="1" s="1"/>
  <c r="K75994" i="1"/>
  <c r="L75994" i="1"/>
  <c r="H75994" i="1" s="1"/>
  <c r="I75994" i="1" s="1"/>
  <c r="K75995" i="1"/>
  <c r="L75995" i="1"/>
  <c r="H75995" i="1" s="1"/>
  <c r="I75995" i="1" s="1"/>
  <c r="K75996" i="1"/>
  <c r="L75996" i="1"/>
  <c r="H75996" i="1" s="1"/>
  <c r="I75996" i="1" s="1"/>
  <c r="K75997" i="1"/>
  <c r="L75997" i="1"/>
  <c r="H75997" i="1" s="1"/>
  <c r="I75997" i="1" s="1"/>
  <c r="K75998" i="1"/>
  <c r="L75998" i="1"/>
  <c r="H75998" i="1" s="1"/>
  <c r="I75998" i="1" s="1"/>
  <c r="K75999" i="1"/>
  <c r="L75999" i="1"/>
  <c r="H75999" i="1" s="1"/>
  <c r="I75999" i="1" s="1"/>
  <c r="K76000" i="1"/>
  <c r="L76000" i="1"/>
  <c r="H76000" i="1" s="1"/>
  <c r="I76000" i="1" s="1"/>
  <c r="K76001" i="1"/>
  <c r="L76001" i="1"/>
  <c r="H76001" i="1" s="1"/>
  <c r="I76001" i="1" s="1"/>
  <c r="K76002" i="1"/>
  <c r="L76002" i="1"/>
  <c r="H76002" i="1" s="1"/>
  <c r="I76002" i="1" s="1"/>
  <c r="K76003" i="1"/>
  <c r="L76003" i="1"/>
  <c r="H76003" i="1" s="1"/>
  <c r="I76003" i="1" s="1"/>
  <c r="K76004" i="1"/>
  <c r="L76004" i="1"/>
  <c r="H76004" i="1" s="1"/>
  <c r="I76004" i="1" s="1"/>
  <c r="K76005" i="1"/>
  <c r="L76005" i="1"/>
  <c r="H76005" i="1" s="1"/>
  <c r="I76005" i="1" s="1"/>
  <c r="K76006" i="1"/>
  <c r="L76006" i="1"/>
  <c r="H76006" i="1" s="1"/>
  <c r="I76006" i="1" s="1"/>
  <c r="K76007" i="1"/>
  <c r="L76007" i="1"/>
  <c r="H76007" i="1" s="1"/>
  <c r="I76007" i="1" s="1"/>
  <c r="K76008" i="1"/>
  <c r="L76008" i="1"/>
  <c r="H76008" i="1" s="1"/>
  <c r="I76008" i="1" s="1"/>
  <c r="K76009" i="1"/>
  <c r="L76009" i="1"/>
  <c r="H76009" i="1" s="1"/>
  <c r="I76009" i="1" s="1"/>
  <c r="K76010" i="1"/>
  <c r="L76010" i="1"/>
  <c r="H76010" i="1" s="1"/>
  <c r="I76010" i="1" s="1"/>
  <c r="K76011" i="1"/>
  <c r="L76011" i="1"/>
  <c r="H76011" i="1" s="1"/>
  <c r="I76011" i="1" s="1"/>
  <c r="K76012" i="1"/>
  <c r="L76012" i="1"/>
  <c r="H76012" i="1" s="1"/>
  <c r="I76012" i="1" s="1"/>
  <c r="K76013" i="1"/>
  <c r="L76013" i="1"/>
  <c r="H76013" i="1" s="1"/>
  <c r="I76013" i="1" s="1"/>
  <c r="K76014" i="1"/>
  <c r="L76014" i="1"/>
  <c r="H76014" i="1" s="1"/>
  <c r="I76014" i="1" s="1"/>
  <c r="K76015" i="1"/>
  <c r="L76015" i="1"/>
  <c r="H76015" i="1" s="1"/>
  <c r="I76015" i="1" s="1"/>
  <c r="K76016" i="1"/>
  <c r="L76016" i="1"/>
  <c r="H76016" i="1" s="1"/>
  <c r="I76016" i="1" s="1"/>
  <c r="K76017" i="1"/>
  <c r="L76017" i="1"/>
  <c r="H76017" i="1" s="1"/>
  <c r="I76017" i="1" s="1"/>
  <c r="K76018" i="1"/>
  <c r="L76018" i="1"/>
  <c r="H76018" i="1" s="1"/>
  <c r="I76018" i="1" s="1"/>
  <c r="K76019" i="1"/>
  <c r="L76019" i="1"/>
  <c r="H76019" i="1" s="1"/>
  <c r="I76019" i="1" s="1"/>
  <c r="K76020" i="1"/>
  <c r="L76020" i="1"/>
  <c r="H76020" i="1" s="1"/>
  <c r="I76020" i="1" s="1"/>
  <c r="K76021" i="1"/>
  <c r="L76021" i="1"/>
  <c r="H76021" i="1" s="1"/>
  <c r="I76021" i="1" s="1"/>
  <c r="K76022" i="1"/>
  <c r="L76022" i="1"/>
  <c r="H76022" i="1" s="1"/>
  <c r="I76022" i="1" s="1"/>
  <c r="K76023" i="1"/>
  <c r="L76023" i="1"/>
  <c r="H76023" i="1" s="1"/>
  <c r="I76023" i="1" s="1"/>
  <c r="K76024" i="1"/>
  <c r="L76024" i="1"/>
  <c r="H76024" i="1" s="1"/>
  <c r="I76024" i="1" s="1"/>
  <c r="K76025" i="1"/>
  <c r="L76025" i="1"/>
  <c r="H76025" i="1" s="1"/>
  <c r="I76025" i="1" s="1"/>
  <c r="K76026" i="1"/>
  <c r="L76026" i="1"/>
  <c r="H76026" i="1" s="1"/>
  <c r="I76026" i="1" s="1"/>
  <c r="K76027" i="1"/>
  <c r="L76027" i="1"/>
  <c r="H76027" i="1" s="1"/>
  <c r="I76027" i="1" s="1"/>
  <c r="K76028" i="1"/>
  <c r="L76028" i="1"/>
  <c r="H76028" i="1" s="1"/>
  <c r="I76028" i="1" s="1"/>
  <c r="K76029" i="1"/>
  <c r="L76029" i="1"/>
  <c r="H76029" i="1" s="1"/>
  <c r="I76029" i="1" s="1"/>
  <c r="K76030" i="1"/>
  <c r="L76030" i="1"/>
  <c r="H76030" i="1" s="1"/>
  <c r="I76030" i="1" s="1"/>
  <c r="K76031" i="1"/>
  <c r="L76031" i="1"/>
  <c r="H76031" i="1" s="1"/>
  <c r="I76031" i="1" s="1"/>
  <c r="K76032" i="1"/>
  <c r="L76032" i="1"/>
  <c r="H76032" i="1" s="1"/>
  <c r="I76032" i="1" s="1"/>
  <c r="K76033" i="1"/>
  <c r="L76033" i="1"/>
  <c r="H76033" i="1" s="1"/>
  <c r="I76033" i="1" s="1"/>
  <c r="K76034" i="1"/>
  <c r="L76034" i="1"/>
  <c r="H76034" i="1" s="1"/>
  <c r="I76034" i="1" s="1"/>
  <c r="K76035" i="1"/>
  <c r="L76035" i="1"/>
  <c r="H76035" i="1" s="1"/>
  <c r="I76035" i="1" s="1"/>
  <c r="K76036" i="1"/>
  <c r="L76036" i="1"/>
  <c r="H76036" i="1" s="1"/>
  <c r="I76036" i="1" s="1"/>
  <c r="K76037" i="1"/>
  <c r="L76037" i="1"/>
  <c r="H76037" i="1" s="1"/>
  <c r="I76037" i="1" s="1"/>
  <c r="K76038" i="1"/>
  <c r="L76038" i="1"/>
  <c r="H76038" i="1" s="1"/>
  <c r="I76038" i="1" s="1"/>
  <c r="K76039" i="1"/>
  <c r="L76039" i="1"/>
  <c r="H76039" i="1" s="1"/>
  <c r="I76039" i="1" s="1"/>
  <c r="K76040" i="1"/>
  <c r="L76040" i="1"/>
  <c r="H76040" i="1" s="1"/>
  <c r="I76040" i="1" s="1"/>
  <c r="K76041" i="1"/>
  <c r="L76041" i="1"/>
  <c r="H76041" i="1" s="1"/>
  <c r="I76041" i="1" s="1"/>
  <c r="K76042" i="1"/>
  <c r="L76042" i="1"/>
  <c r="H76042" i="1" s="1"/>
  <c r="I76042" i="1" s="1"/>
  <c r="K76043" i="1"/>
  <c r="L76043" i="1"/>
  <c r="H76043" i="1" s="1"/>
  <c r="I76043" i="1" s="1"/>
  <c r="K76044" i="1"/>
  <c r="L76044" i="1"/>
  <c r="H76044" i="1" s="1"/>
  <c r="I76044" i="1" s="1"/>
  <c r="K76045" i="1"/>
  <c r="L76045" i="1"/>
  <c r="H76045" i="1" s="1"/>
  <c r="I76045" i="1" s="1"/>
  <c r="K76046" i="1"/>
  <c r="L76046" i="1"/>
  <c r="H76046" i="1" s="1"/>
  <c r="I76046" i="1" s="1"/>
  <c r="K76047" i="1"/>
  <c r="L76047" i="1"/>
  <c r="H76047" i="1" s="1"/>
  <c r="I76047" i="1" s="1"/>
  <c r="K76048" i="1"/>
  <c r="L76048" i="1"/>
  <c r="H76048" i="1" s="1"/>
  <c r="I76048" i="1" s="1"/>
  <c r="K76049" i="1"/>
  <c r="L76049" i="1"/>
  <c r="H76049" i="1" s="1"/>
  <c r="I76049" i="1" s="1"/>
  <c r="K76050" i="1"/>
  <c r="L76050" i="1"/>
  <c r="H76050" i="1" s="1"/>
  <c r="I76050" i="1" s="1"/>
  <c r="K76051" i="1"/>
  <c r="L76051" i="1"/>
  <c r="H76051" i="1" s="1"/>
  <c r="I76051" i="1" s="1"/>
  <c r="K76052" i="1"/>
  <c r="L76052" i="1"/>
  <c r="H76052" i="1" s="1"/>
  <c r="I76052" i="1" s="1"/>
  <c r="K76053" i="1"/>
  <c r="L76053" i="1"/>
  <c r="H76053" i="1" s="1"/>
  <c r="I76053" i="1" s="1"/>
  <c r="K76054" i="1"/>
  <c r="L76054" i="1"/>
  <c r="H76054" i="1" s="1"/>
  <c r="I76054" i="1" s="1"/>
  <c r="K76055" i="1"/>
  <c r="L76055" i="1"/>
  <c r="H76055" i="1" s="1"/>
  <c r="I76055" i="1" s="1"/>
  <c r="K76056" i="1"/>
  <c r="L76056" i="1"/>
  <c r="H76056" i="1" s="1"/>
  <c r="I76056" i="1" s="1"/>
  <c r="K76057" i="1"/>
  <c r="L76057" i="1"/>
  <c r="H76057" i="1" s="1"/>
  <c r="I76057" i="1" s="1"/>
  <c r="K76058" i="1"/>
  <c r="L76058" i="1"/>
  <c r="H76058" i="1" s="1"/>
  <c r="I76058" i="1" s="1"/>
  <c r="K76059" i="1"/>
  <c r="L76059" i="1"/>
  <c r="H76059" i="1" s="1"/>
  <c r="I76059" i="1" s="1"/>
  <c r="K76060" i="1"/>
  <c r="L76060" i="1"/>
  <c r="H76060" i="1" s="1"/>
  <c r="I76060" i="1" s="1"/>
  <c r="K76061" i="1"/>
  <c r="L76061" i="1"/>
  <c r="H76061" i="1" s="1"/>
  <c r="I76061" i="1" s="1"/>
  <c r="K76062" i="1"/>
  <c r="L76062" i="1"/>
  <c r="H76062" i="1" s="1"/>
  <c r="I76062" i="1" s="1"/>
  <c r="K76063" i="1"/>
  <c r="L76063" i="1"/>
  <c r="H76063" i="1" s="1"/>
  <c r="I76063" i="1" s="1"/>
  <c r="K76064" i="1"/>
  <c r="L76064" i="1"/>
  <c r="H76064" i="1" s="1"/>
  <c r="I76064" i="1" s="1"/>
  <c r="K76065" i="1"/>
  <c r="L76065" i="1"/>
  <c r="H76065" i="1" s="1"/>
  <c r="I76065" i="1" s="1"/>
  <c r="K76066" i="1"/>
  <c r="L76066" i="1"/>
  <c r="H76066" i="1" s="1"/>
  <c r="I76066" i="1" s="1"/>
  <c r="K76067" i="1"/>
  <c r="L76067" i="1"/>
  <c r="H76067" i="1" s="1"/>
  <c r="I76067" i="1" s="1"/>
  <c r="K76068" i="1"/>
  <c r="L76068" i="1"/>
  <c r="H76068" i="1" s="1"/>
  <c r="I76068" i="1" s="1"/>
  <c r="K76069" i="1"/>
  <c r="L76069" i="1"/>
  <c r="H76069" i="1" s="1"/>
  <c r="I76069" i="1" s="1"/>
  <c r="K76070" i="1"/>
  <c r="L76070" i="1"/>
  <c r="H76070" i="1" s="1"/>
  <c r="I76070" i="1" s="1"/>
  <c r="K76071" i="1"/>
  <c r="L76071" i="1"/>
  <c r="H76071" i="1" s="1"/>
  <c r="I76071" i="1" s="1"/>
  <c r="K76072" i="1"/>
  <c r="L76072" i="1"/>
  <c r="H76072" i="1" s="1"/>
  <c r="I76072" i="1" s="1"/>
  <c r="K76073" i="1"/>
  <c r="L76073" i="1"/>
  <c r="H76073" i="1" s="1"/>
  <c r="I76073" i="1" s="1"/>
  <c r="K76074" i="1"/>
  <c r="L76074" i="1"/>
  <c r="H76074" i="1" s="1"/>
  <c r="I76074" i="1" s="1"/>
  <c r="K76075" i="1"/>
  <c r="L76075" i="1"/>
  <c r="H76075" i="1" s="1"/>
  <c r="I76075" i="1" s="1"/>
  <c r="K76076" i="1"/>
  <c r="L76076" i="1"/>
  <c r="H76076" i="1" s="1"/>
  <c r="I76076" i="1" s="1"/>
  <c r="K76077" i="1"/>
  <c r="L76077" i="1"/>
  <c r="H76077" i="1" s="1"/>
  <c r="I76077" i="1" s="1"/>
  <c r="K76078" i="1"/>
  <c r="L76078" i="1"/>
  <c r="H76078" i="1" s="1"/>
  <c r="I76078" i="1" s="1"/>
  <c r="K76079" i="1"/>
  <c r="L76079" i="1"/>
  <c r="H76079" i="1" s="1"/>
  <c r="I76079" i="1" s="1"/>
  <c r="K76080" i="1"/>
  <c r="L76080" i="1"/>
  <c r="H76080" i="1" s="1"/>
  <c r="I76080" i="1" s="1"/>
  <c r="K76081" i="1"/>
  <c r="L76081" i="1"/>
  <c r="H76081" i="1" s="1"/>
  <c r="I76081" i="1" s="1"/>
  <c r="K76082" i="1"/>
  <c r="L76082" i="1"/>
  <c r="H76082" i="1" s="1"/>
  <c r="I76082" i="1" s="1"/>
  <c r="K76083" i="1"/>
  <c r="L76083" i="1"/>
  <c r="H76083" i="1" s="1"/>
  <c r="I76083" i="1" s="1"/>
  <c r="K76084" i="1"/>
  <c r="L76084" i="1"/>
  <c r="H76084" i="1" s="1"/>
  <c r="I76084" i="1" s="1"/>
  <c r="K76085" i="1"/>
  <c r="L76085" i="1"/>
  <c r="H76085" i="1" s="1"/>
  <c r="I76085" i="1" s="1"/>
  <c r="K76086" i="1"/>
  <c r="L76086" i="1"/>
  <c r="H76086" i="1" s="1"/>
  <c r="I76086" i="1" s="1"/>
  <c r="K76087" i="1"/>
  <c r="L76087" i="1"/>
  <c r="H76087" i="1" s="1"/>
  <c r="I76087" i="1" s="1"/>
  <c r="K76088" i="1"/>
  <c r="L76088" i="1"/>
  <c r="H76088" i="1" s="1"/>
  <c r="I76088" i="1" s="1"/>
  <c r="K76089" i="1"/>
  <c r="L76089" i="1"/>
  <c r="H76089" i="1" s="1"/>
  <c r="I76089" i="1" s="1"/>
  <c r="K76090" i="1"/>
  <c r="L76090" i="1"/>
  <c r="H76090" i="1" s="1"/>
  <c r="I76090" i="1" s="1"/>
  <c r="K76091" i="1"/>
  <c r="L76091" i="1"/>
  <c r="H76091" i="1" s="1"/>
  <c r="I76091" i="1" s="1"/>
  <c r="K76092" i="1"/>
  <c r="L76092" i="1"/>
  <c r="H76092" i="1" s="1"/>
  <c r="I76092" i="1" s="1"/>
  <c r="K76093" i="1"/>
  <c r="L76093" i="1"/>
  <c r="H76093" i="1" s="1"/>
  <c r="I76093" i="1" s="1"/>
  <c r="K76094" i="1"/>
  <c r="L76094" i="1"/>
  <c r="H76094" i="1" s="1"/>
  <c r="I76094" i="1" s="1"/>
  <c r="K76095" i="1"/>
  <c r="L76095" i="1"/>
  <c r="H76095" i="1" s="1"/>
  <c r="I76095" i="1" s="1"/>
  <c r="K76096" i="1"/>
  <c r="L76096" i="1"/>
  <c r="H76096" i="1" s="1"/>
  <c r="I76096" i="1" s="1"/>
  <c r="K76097" i="1"/>
  <c r="L76097" i="1"/>
  <c r="H76097" i="1" s="1"/>
  <c r="I76097" i="1" s="1"/>
  <c r="K76098" i="1"/>
  <c r="L76098" i="1"/>
  <c r="H76098" i="1" s="1"/>
  <c r="I76098" i="1" s="1"/>
  <c r="K76099" i="1"/>
  <c r="L76099" i="1"/>
  <c r="H76099" i="1" s="1"/>
  <c r="I76099" i="1" s="1"/>
  <c r="K76100" i="1"/>
  <c r="L76100" i="1"/>
  <c r="H76100" i="1" s="1"/>
  <c r="I76100" i="1" s="1"/>
  <c r="K76101" i="1"/>
  <c r="L76101" i="1"/>
  <c r="H76101" i="1" s="1"/>
  <c r="I76101" i="1" s="1"/>
  <c r="K76102" i="1"/>
  <c r="L76102" i="1"/>
  <c r="H76102" i="1" s="1"/>
  <c r="I76102" i="1" s="1"/>
  <c r="K76103" i="1"/>
  <c r="L76103" i="1"/>
  <c r="H76103" i="1" s="1"/>
  <c r="I76103" i="1" s="1"/>
  <c r="K76104" i="1"/>
  <c r="L76104" i="1"/>
  <c r="H76104" i="1" s="1"/>
  <c r="I76104" i="1" s="1"/>
  <c r="K76105" i="1"/>
  <c r="L76105" i="1"/>
  <c r="H76105" i="1" s="1"/>
  <c r="I76105" i="1" s="1"/>
  <c r="K76106" i="1"/>
  <c r="L76106" i="1"/>
  <c r="H76106" i="1" s="1"/>
  <c r="I76106" i="1" s="1"/>
  <c r="K76107" i="1"/>
  <c r="L76107" i="1"/>
  <c r="H76107" i="1" s="1"/>
  <c r="I76107" i="1" s="1"/>
  <c r="K76108" i="1"/>
  <c r="L76108" i="1"/>
  <c r="H76108" i="1" s="1"/>
  <c r="I76108" i="1" s="1"/>
  <c r="K76109" i="1"/>
  <c r="L76109" i="1"/>
  <c r="H76109" i="1" s="1"/>
  <c r="I76109" i="1" s="1"/>
  <c r="K76110" i="1"/>
  <c r="L76110" i="1"/>
  <c r="H76110" i="1" s="1"/>
  <c r="I76110" i="1" s="1"/>
  <c r="K76111" i="1"/>
  <c r="L76111" i="1"/>
  <c r="H76111" i="1" s="1"/>
  <c r="I76111" i="1" s="1"/>
  <c r="K76112" i="1"/>
  <c r="L76112" i="1"/>
  <c r="H76112" i="1" s="1"/>
  <c r="I76112" i="1" s="1"/>
  <c r="K76113" i="1"/>
  <c r="L76113" i="1"/>
  <c r="H76113" i="1" s="1"/>
  <c r="I76113" i="1" s="1"/>
  <c r="K76114" i="1"/>
  <c r="L76114" i="1"/>
  <c r="H76114" i="1" s="1"/>
  <c r="I76114" i="1" s="1"/>
  <c r="K76115" i="1"/>
  <c r="L76115" i="1"/>
  <c r="H76115" i="1" s="1"/>
  <c r="I76115" i="1" s="1"/>
  <c r="K76116" i="1"/>
  <c r="L76116" i="1"/>
  <c r="H76116" i="1" s="1"/>
  <c r="I76116" i="1" s="1"/>
  <c r="K76117" i="1"/>
  <c r="L76117" i="1"/>
  <c r="H76117" i="1" s="1"/>
  <c r="I76117" i="1" s="1"/>
  <c r="K76118" i="1"/>
  <c r="L76118" i="1"/>
  <c r="H76118" i="1" s="1"/>
  <c r="I76118" i="1" s="1"/>
  <c r="K76119" i="1"/>
  <c r="L76119" i="1"/>
  <c r="H76119" i="1" s="1"/>
  <c r="I76119" i="1" s="1"/>
  <c r="K76120" i="1"/>
  <c r="L76120" i="1"/>
  <c r="H76120" i="1" s="1"/>
  <c r="I76120" i="1" s="1"/>
  <c r="K76121" i="1"/>
  <c r="L76121" i="1"/>
  <c r="H76121" i="1" s="1"/>
  <c r="I76121" i="1" s="1"/>
  <c r="K76122" i="1"/>
  <c r="L76122" i="1"/>
  <c r="H76122" i="1" s="1"/>
  <c r="I76122" i="1" s="1"/>
  <c r="K76123" i="1"/>
  <c r="L76123" i="1"/>
  <c r="H76123" i="1" s="1"/>
  <c r="I76123" i="1" s="1"/>
  <c r="K76124" i="1"/>
  <c r="L76124" i="1"/>
  <c r="H76124" i="1" s="1"/>
  <c r="I76124" i="1" s="1"/>
  <c r="K76125" i="1"/>
  <c r="L76125" i="1"/>
  <c r="H76125" i="1" s="1"/>
  <c r="I76125" i="1" s="1"/>
  <c r="K76126" i="1"/>
  <c r="L76126" i="1"/>
  <c r="H76126" i="1" s="1"/>
  <c r="I76126" i="1" s="1"/>
  <c r="K76127" i="1"/>
  <c r="L76127" i="1"/>
  <c r="H76127" i="1" s="1"/>
  <c r="I76127" i="1" s="1"/>
  <c r="K76128" i="1"/>
  <c r="L76128" i="1"/>
  <c r="H76128" i="1" s="1"/>
  <c r="I76128" i="1" s="1"/>
  <c r="K76129" i="1"/>
  <c r="L76129" i="1"/>
  <c r="H76129" i="1" s="1"/>
  <c r="I76129" i="1" s="1"/>
  <c r="K76130" i="1"/>
  <c r="L76130" i="1"/>
  <c r="H76130" i="1" s="1"/>
  <c r="I76130" i="1" s="1"/>
  <c r="K76131" i="1"/>
  <c r="L76131" i="1"/>
  <c r="H76131" i="1" s="1"/>
  <c r="I76131" i="1" s="1"/>
  <c r="K76132" i="1"/>
  <c r="L76132" i="1"/>
  <c r="H76132" i="1" s="1"/>
  <c r="I76132" i="1" s="1"/>
  <c r="K76133" i="1"/>
  <c r="L76133" i="1"/>
  <c r="H76133" i="1" s="1"/>
  <c r="I76133" i="1" s="1"/>
  <c r="K76134" i="1"/>
  <c r="L76134" i="1"/>
  <c r="H76134" i="1" s="1"/>
  <c r="I76134" i="1" s="1"/>
  <c r="K76135" i="1"/>
  <c r="L76135" i="1"/>
  <c r="H76135" i="1" s="1"/>
  <c r="I76135" i="1" s="1"/>
  <c r="K76136" i="1"/>
  <c r="L76136" i="1"/>
  <c r="H76136" i="1" s="1"/>
  <c r="I76136" i="1" s="1"/>
  <c r="K76137" i="1"/>
  <c r="L76137" i="1"/>
  <c r="H76137" i="1" s="1"/>
  <c r="I76137" i="1" s="1"/>
  <c r="K76138" i="1"/>
  <c r="L76138" i="1"/>
  <c r="H76138" i="1" s="1"/>
  <c r="I76138" i="1" s="1"/>
  <c r="K76139" i="1"/>
  <c r="L76139" i="1"/>
  <c r="H76139" i="1" s="1"/>
  <c r="I76139" i="1" s="1"/>
  <c r="K76140" i="1"/>
  <c r="L76140" i="1"/>
  <c r="H76140" i="1" s="1"/>
  <c r="I76140" i="1" s="1"/>
  <c r="K76141" i="1"/>
  <c r="L76141" i="1"/>
  <c r="H76141" i="1" s="1"/>
  <c r="I76141" i="1" s="1"/>
  <c r="K76142" i="1"/>
  <c r="L76142" i="1"/>
  <c r="H76142" i="1" s="1"/>
  <c r="I76142" i="1" s="1"/>
  <c r="K76143" i="1"/>
  <c r="L76143" i="1"/>
  <c r="H76143" i="1" s="1"/>
  <c r="I76143" i="1" s="1"/>
  <c r="K76144" i="1"/>
  <c r="L76144" i="1"/>
  <c r="H76144" i="1" s="1"/>
  <c r="I76144" i="1" s="1"/>
  <c r="K76145" i="1"/>
  <c r="L76145" i="1"/>
  <c r="H76145" i="1" s="1"/>
  <c r="I76145" i="1" s="1"/>
  <c r="K76146" i="1"/>
  <c r="L76146" i="1"/>
  <c r="H76146" i="1" s="1"/>
  <c r="I76146" i="1" s="1"/>
  <c r="K76147" i="1"/>
  <c r="L76147" i="1"/>
  <c r="H76147" i="1" s="1"/>
  <c r="I76147" i="1" s="1"/>
  <c r="K76148" i="1"/>
  <c r="L76148" i="1"/>
  <c r="H76148" i="1" s="1"/>
  <c r="I76148" i="1" s="1"/>
  <c r="K76149" i="1"/>
  <c r="L76149" i="1"/>
  <c r="H76149" i="1" s="1"/>
  <c r="I76149" i="1" s="1"/>
  <c r="K76150" i="1"/>
  <c r="L76150" i="1"/>
  <c r="H76150" i="1" s="1"/>
  <c r="I76150" i="1" s="1"/>
  <c r="K76151" i="1"/>
  <c r="L76151" i="1"/>
  <c r="H76151" i="1" s="1"/>
  <c r="I76151" i="1" s="1"/>
  <c r="K76152" i="1"/>
  <c r="L76152" i="1"/>
  <c r="H76152" i="1" s="1"/>
  <c r="I76152" i="1" s="1"/>
  <c r="K76153" i="1"/>
  <c r="L76153" i="1"/>
  <c r="H76153" i="1" s="1"/>
  <c r="I76153" i="1" s="1"/>
  <c r="K76154" i="1"/>
  <c r="L76154" i="1"/>
  <c r="H76154" i="1" s="1"/>
  <c r="I76154" i="1" s="1"/>
  <c r="K76155" i="1"/>
  <c r="L76155" i="1"/>
  <c r="H76155" i="1" s="1"/>
  <c r="I76155" i="1" s="1"/>
  <c r="K76156" i="1"/>
  <c r="L76156" i="1"/>
  <c r="H76156" i="1" s="1"/>
  <c r="I76156" i="1" s="1"/>
  <c r="K76157" i="1"/>
  <c r="L76157" i="1"/>
  <c r="H76157" i="1" s="1"/>
  <c r="I76157" i="1" s="1"/>
  <c r="K76158" i="1"/>
  <c r="L76158" i="1"/>
  <c r="H76158" i="1" s="1"/>
  <c r="I76158" i="1" s="1"/>
  <c r="K76159" i="1"/>
  <c r="L76159" i="1"/>
  <c r="H76159" i="1" s="1"/>
  <c r="I76159" i="1" s="1"/>
  <c r="K76160" i="1"/>
  <c r="L76160" i="1"/>
  <c r="H76160" i="1" s="1"/>
  <c r="I76160" i="1" s="1"/>
  <c r="K76161" i="1"/>
  <c r="L76161" i="1"/>
  <c r="H76161" i="1" s="1"/>
  <c r="I76161" i="1" s="1"/>
  <c r="K76162" i="1"/>
  <c r="L76162" i="1"/>
  <c r="H76162" i="1" s="1"/>
  <c r="I76162" i="1" s="1"/>
  <c r="K76163" i="1"/>
  <c r="L76163" i="1"/>
  <c r="H76163" i="1" s="1"/>
  <c r="I76163" i="1" s="1"/>
  <c r="K76164" i="1"/>
  <c r="L76164" i="1"/>
  <c r="H76164" i="1" s="1"/>
  <c r="I76164" i="1" s="1"/>
  <c r="K76165" i="1"/>
  <c r="L76165" i="1"/>
  <c r="H76165" i="1" s="1"/>
  <c r="I76165" i="1" s="1"/>
  <c r="K76166" i="1"/>
  <c r="L76166" i="1"/>
  <c r="H76166" i="1" s="1"/>
  <c r="I76166" i="1" s="1"/>
  <c r="K76167" i="1"/>
  <c r="L76167" i="1"/>
  <c r="H76167" i="1" s="1"/>
  <c r="I76167" i="1" s="1"/>
  <c r="K76168" i="1"/>
  <c r="L76168" i="1"/>
  <c r="H76168" i="1" s="1"/>
  <c r="I76168" i="1" s="1"/>
  <c r="K76169" i="1"/>
  <c r="L76169" i="1"/>
  <c r="H76169" i="1" s="1"/>
  <c r="I76169" i="1" s="1"/>
  <c r="K76170" i="1"/>
  <c r="L76170" i="1"/>
  <c r="H76170" i="1" s="1"/>
  <c r="I76170" i="1" s="1"/>
  <c r="K76171" i="1"/>
  <c r="L76171" i="1"/>
  <c r="H76171" i="1" s="1"/>
  <c r="I76171" i="1" s="1"/>
  <c r="K76172" i="1"/>
  <c r="L76172" i="1"/>
  <c r="H76172" i="1" s="1"/>
  <c r="I76172" i="1" s="1"/>
  <c r="K76173" i="1"/>
  <c r="L76173" i="1"/>
  <c r="H76173" i="1" s="1"/>
  <c r="I76173" i="1" s="1"/>
  <c r="K76174" i="1"/>
  <c r="L76174" i="1"/>
  <c r="H76174" i="1" s="1"/>
  <c r="I76174" i="1" s="1"/>
  <c r="K76175" i="1"/>
  <c r="L76175" i="1"/>
  <c r="H76175" i="1" s="1"/>
  <c r="I76175" i="1" s="1"/>
  <c r="K76176" i="1"/>
  <c r="L76176" i="1"/>
  <c r="H76176" i="1" s="1"/>
  <c r="I76176" i="1" s="1"/>
  <c r="K76177" i="1"/>
  <c r="L76177" i="1"/>
  <c r="H76177" i="1" s="1"/>
  <c r="I76177" i="1" s="1"/>
  <c r="K76178" i="1"/>
  <c r="L76178" i="1"/>
  <c r="H76178" i="1" s="1"/>
  <c r="I76178" i="1" s="1"/>
  <c r="K76179" i="1"/>
  <c r="L76179" i="1"/>
  <c r="H76179" i="1" s="1"/>
  <c r="I76179" i="1" s="1"/>
  <c r="K76180" i="1"/>
  <c r="L76180" i="1"/>
  <c r="H76180" i="1" s="1"/>
  <c r="I76180" i="1" s="1"/>
  <c r="K76181" i="1"/>
  <c r="L76181" i="1"/>
  <c r="H76181" i="1" s="1"/>
  <c r="I76181" i="1" s="1"/>
  <c r="K76182" i="1"/>
  <c r="L76182" i="1"/>
  <c r="H76182" i="1" s="1"/>
  <c r="I76182" i="1" s="1"/>
  <c r="K76183" i="1"/>
  <c r="L76183" i="1"/>
  <c r="H76183" i="1" s="1"/>
  <c r="I76183" i="1" s="1"/>
  <c r="K76184" i="1"/>
  <c r="L76184" i="1"/>
  <c r="H76184" i="1" s="1"/>
  <c r="I76184" i="1" s="1"/>
  <c r="K76185" i="1"/>
  <c r="L76185" i="1"/>
  <c r="H76185" i="1" s="1"/>
  <c r="I76185" i="1" s="1"/>
  <c r="K76186" i="1"/>
  <c r="L76186" i="1"/>
  <c r="H76186" i="1" s="1"/>
  <c r="I76186" i="1" s="1"/>
  <c r="K76187" i="1"/>
  <c r="L76187" i="1"/>
  <c r="H76187" i="1" s="1"/>
  <c r="I76187" i="1" s="1"/>
  <c r="K76188" i="1"/>
  <c r="L76188" i="1"/>
  <c r="H76188" i="1" s="1"/>
  <c r="I76188" i="1" s="1"/>
  <c r="K76189" i="1"/>
  <c r="L76189" i="1"/>
  <c r="H76189" i="1" s="1"/>
  <c r="I76189" i="1" s="1"/>
  <c r="K76190" i="1"/>
  <c r="L76190" i="1"/>
  <c r="H76190" i="1" s="1"/>
  <c r="I76190" i="1" s="1"/>
  <c r="K76191" i="1"/>
  <c r="L76191" i="1"/>
  <c r="H76191" i="1" s="1"/>
  <c r="I76191" i="1" s="1"/>
  <c r="K76192" i="1"/>
  <c r="L76192" i="1"/>
  <c r="H76192" i="1" s="1"/>
  <c r="I76192" i="1" s="1"/>
  <c r="K76193" i="1"/>
  <c r="L76193" i="1"/>
  <c r="H76193" i="1" s="1"/>
  <c r="I76193" i="1" s="1"/>
  <c r="K76194" i="1"/>
  <c r="L76194" i="1"/>
  <c r="H76194" i="1" s="1"/>
  <c r="I76194" i="1" s="1"/>
  <c r="K76195" i="1"/>
  <c r="L76195" i="1"/>
  <c r="H76195" i="1" s="1"/>
  <c r="I76195" i="1" s="1"/>
  <c r="K76196" i="1"/>
  <c r="L76196" i="1"/>
  <c r="H76196" i="1" s="1"/>
  <c r="I76196" i="1" s="1"/>
  <c r="K76197" i="1"/>
  <c r="L76197" i="1"/>
  <c r="H76197" i="1" s="1"/>
  <c r="I76197" i="1" s="1"/>
  <c r="K76198" i="1"/>
  <c r="L76198" i="1"/>
  <c r="H76198" i="1" s="1"/>
  <c r="I76198" i="1" s="1"/>
  <c r="K76199" i="1"/>
  <c r="L76199" i="1"/>
  <c r="H76199" i="1" s="1"/>
  <c r="I76199" i="1" s="1"/>
  <c r="K76200" i="1"/>
  <c r="L76200" i="1"/>
  <c r="H76200" i="1" s="1"/>
  <c r="I76200" i="1" s="1"/>
  <c r="K76201" i="1"/>
  <c r="L76201" i="1"/>
  <c r="H76201" i="1" s="1"/>
  <c r="I76201" i="1" s="1"/>
  <c r="K76202" i="1"/>
  <c r="L76202" i="1"/>
  <c r="H76202" i="1" s="1"/>
  <c r="I76202" i="1" s="1"/>
  <c r="K76203" i="1"/>
  <c r="L76203" i="1"/>
  <c r="H76203" i="1" s="1"/>
  <c r="I76203" i="1" s="1"/>
  <c r="K76204" i="1"/>
  <c r="L76204" i="1"/>
  <c r="H76204" i="1" s="1"/>
  <c r="I76204" i="1" s="1"/>
  <c r="K76205" i="1"/>
  <c r="L76205" i="1"/>
  <c r="H76205" i="1" s="1"/>
  <c r="I76205" i="1" s="1"/>
  <c r="K76206" i="1"/>
  <c r="L76206" i="1"/>
  <c r="H76206" i="1" s="1"/>
  <c r="I76206" i="1" s="1"/>
  <c r="K76207" i="1"/>
  <c r="L76207" i="1"/>
  <c r="H76207" i="1" s="1"/>
  <c r="I76207" i="1" s="1"/>
  <c r="K76208" i="1"/>
  <c r="L76208" i="1"/>
  <c r="H76208" i="1" s="1"/>
  <c r="I76208" i="1" s="1"/>
  <c r="K76209" i="1"/>
  <c r="L76209" i="1"/>
  <c r="H76209" i="1" s="1"/>
  <c r="I76209" i="1" s="1"/>
  <c r="K76210" i="1"/>
  <c r="L76210" i="1"/>
  <c r="H76210" i="1" s="1"/>
  <c r="I76210" i="1" s="1"/>
  <c r="K76211" i="1"/>
  <c r="L76211" i="1"/>
  <c r="H76211" i="1" s="1"/>
  <c r="I76211" i="1" s="1"/>
  <c r="K76212" i="1"/>
  <c r="L76212" i="1"/>
  <c r="H76212" i="1" s="1"/>
  <c r="I76212" i="1" s="1"/>
  <c r="K76213" i="1"/>
  <c r="L76213" i="1"/>
  <c r="H76213" i="1" s="1"/>
  <c r="I76213" i="1" s="1"/>
  <c r="K76214" i="1"/>
  <c r="L76214" i="1"/>
  <c r="H76214" i="1" s="1"/>
  <c r="I76214" i="1" s="1"/>
  <c r="K76215" i="1"/>
  <c r="L76215" i="1"/>
  <c r="H76215" i="1" s="1"/>
  <c r="I76215" i="1" s="1"/>
  <c r="K76216" i="1"/>
  <c r="L76216" i="1"/>
  <c r="H76216" i="1" s="1"/>
  <c r="I76216" i="1" s="1"/>
  <c r="K76217" i="1"/>
  <c r="L76217" i="1"/>
  <c r="H76217" i="1" s="1"/>
  <c r="I76217" i="1" s="1"/>
  <c r="K76218" i="1"/>
  <c r="L76218" i="1"/>
  <c r="H76218" i="1" s="1"/>
  <c r="I76218" i="1" s="1"/>
  <c r="K76219" i="1"/>
  <c r="L76219" i="1"/>
  <c r="H76219" i="1" s="1"/>
  <c r="I76219" i="1" s="1"/>
  <c r="K76220" i="1"/>
  <c r="L76220" i="1"/>
  <c r="H76220" i="1" s="1"/>
  <c r="I76220" i="1" s="1"/>
  <c r="K76221" i="1"/>
  <c r="L76221" i="1"/>
  <c r="H76221" i="1" s="1"/>
  <c r="I76221" i="1" s="1"/>
  <c r="K76222" i="1"/>
  <c r="L76222" i="1"/>
  <c r="H76222" i="1" s="1"/>
  <c r="I76222" i="1" s="1"/>
  <c r="K76223" i="1"/>
  <c r="L76223" i="1"/>
  <c r="H76223" i="1" s="1"/>
  <c r="I76223" i="1" s="1"/>
  <c r="K76224" i="1"/>
  <c r="L76224" i="1"/>
  <c r="H76224" i="1" s="1"/>
  <c r="I76224" i="1" s="1"/>
  <c r="K76225" i="1"/>
  <c r="L76225" i="1"/>
  <c r="H76225" i="1" s="1"/>
  <c r="I76225" i="1" s="1"/>
  <c r="K76226" i="1"/>
  <c r="L76226" i="1"/>
  <c r="H76226" i="1" s="1"/>
  <c r="I76226" i="1" s="1"/>
  <c r="K76227" i="1"/>
  <c r="L76227" i="1"/>
  <c r="H76227" i="1" s="1"/>
  <c r="I76227" i="1" s="1"/>
  <c r="K76228" i="1"/>
  <c r="L76228" i="1"/>
  <c r="H76228" i="1" s="1"/>
  <c r="I76228" i="1" s="1"/>
  <c r="K76229" i="1"/>
  <c r="L76229" i="1"/>
  <c r="H76229" i="1" s="1"/>
  <c r="I76229" i="1" s="1"/>
  <c r="K76230" i="1"/>
  <c r="L76230" i="1"/>
  <c r="H76230" i="1" s="1"/>
  <c r="I76230" i="1" s="1"/>
  <c r="K76231" i="1"/>
  <c r="L76231" i="1"/>
  <c r="H76231" i="1" s="1"/>
  <c r="I76231" i="1" s="1"/>
  <c r="K76232" i="1"/>
  <c r="L76232" i="1"/>
  <c r="H76232" i="1" s="1"/>
  <c r="I76232" i="1" s="1"/>
  <c r="K76233" i="1"/>
  <c r="L76233" i="1"/>
  <c r="H76233" i="1" s="1"/>
  <c r="I76233" i="1" s="1"/>
  <c r="K76234" i="1"/>
  <c r="L76234" i="1"/>
  <c r="H76234" i="1" s="1"/>
  <c r="I76234" i="1" s="1"/>
  <c r="K76235" i="1"/>
  <c r="L76235" i="1"/>
  <c r="H76235" i="1" s="1"/>
  <c r="I76235" i="1" s="1"/>
  <c r="K76236" i="1"/>
  <c r="L76236" i="1"/>
  <c r="H76236" i="1" s="1"/>
  <c r="I76236" i="1" s="1"/>
  <c r="K76237" i="1"/>
  <c r="L76237" i="1"/>
  <c r="H76237" i="1" s="1"/>
  <c r="I76237" i="1" s="1"/>
  <c r="K76238" i="1"/>
  <c r="L76238" i="1"/>
  <c r="H76238" i="1" s="1"/>
  <c r="I76238" i="1" s="1"/>
  <c r="K76239" i="1"/>
  <c r="L76239" i="1"/>
  <c r="H76239" i="1" s="1"/>
  <c r="I76239" i="1" s="1"/>
  <c r="K76240" i="1"/>
  <c r="L76240" i="1"/>
  <c r="H76240" i="1" s="1"/>
  <c r="I76240" i="1" s="1"/>
  <c r="K76241" i="1"/>
  <c r="L76241" i="1"/>
  <c r="H76241" i="1" s="1"/>
  <c r="I76241" i="1" s="1"/>
  <c r="K76242" i="1"/>
  <c r="L76242" i="1"/>
  <c r="H76242" i="1" s="1"/>
  <c r="I76242" i="1" s="1"/>
  <c r="K76243" i="1"/>
  <c r="L76243" i="1"/>
  <c r="H76243" i="1" s="1"/>
  <c r="I76243" i="1" s="1"/>
  <c r="K76244" i="1"/>
  <c r="L76244" i="1"/>
  <c r="H76244" i="1" s="1"/>
  <c r="I76244" i="1" s="1"/>
  <c r="K76245" i="1"/>
  <c r="L76245" i="1"/>
  <c r="H76245" i="1" s="1"/>
  <c r="I76245" i="1" s="1"/>
  <c r="K76246" i="1"/>
  <c r="L76246" i="1"/>
  <c r="H76246" i="1" s="1"/>
  <c r="I76246" i="1" s="1"/>
  <c r="K76247" i="1"/>
  <c r="L76247" i="1"/>
  <c r="H76247" i="1" s="1"/>
  <c r="I76247" i="1" s="1"/>
  <c r="K76248" i="1"/>
  <c r="L76248" i="1"/>
  <c r="H76248" i="1" s="1"/>
  <c r="I76248" i="1" s="1"/>
  <c r="K76249" i="1"/>
  <c r="L76249" i="1"/>
  <c r="H76249" i="1" s="1"/>
  <c r="I76249" i="1" s="1"/>
  <c r="K76250" i="1"/>
  <c r="L76250" i="1"/>
  <c r="H76250" i="1" s="1"/>
  <c r="I76250" i="1" s="1"/>
  <c r="K76251" i="1"/>
  <c r="L76251" i="1"/>
  <c r="H76251" i="1" s="1"/>
  <c r="I76251" i="1" s="1"/>
  <c r="K76252" i="1"/>
  <c r="L76252" i="1"/>
  <c r="H76252" i="1" s="1"/>
  <c r="I76252" i="1" s="1"/>
  <c r="K76253" i="1"/>
  <c r="L76253" i="1"/>
  <c r="H76253" i="1" s="1"/>
  <c r="I76253" i="1" s="1"/>
  <c r="K76254" i="1"/>
  <c r="L76254" i="1"/>
  <c r="H76254" i="1" s="1"/>
  <c r="I76254" i="1" s="1"/>
  <c r="K76255" i="1"/>
  <c r="L76255" i="1"/>
  <c r="H76255" i="1" s="1"/>
  <c r="I76255" i="1" s="1"/>
  <c r="K76256" i="1"/>
  <c r="L76256" i="1"/>
  <c r="H76256" i="1" s="1"/>
  <c r="I76256" i="1" s="1"/>
  <c r="K76257" i="1"/>
  <c r="L76257" i="1"/>
  <c r="H76257" i="1" s="1"/>
  <c r="I76257" i="1" s="1"/>
  <c r="K76258" i="1"/>
  <c r="L76258" i="1"/>
  <c r="H76258" i="1" s="1"/>
  <c r="I76258" i="1" s="1"/>
  <c r="K76259" i="1"/>
  <c r="L76259" i="1"/>
  <c r="H76259" i="1" s="1"/>
  <c r="I76259" i="1" s="1"/>
  <c r="K76260" i="1"/>
  <c r="L76260" i="1"/>
  <c r="H76260" i="1" s="1"/>
  <c r="I76260" i="1" s="1"/>
  <c r="K76261" i="1"/>
  <c r="L76261" i="1"/>
  <c r="H76261" i="1" s="1"/>
  <c r="I76261" i="1" s="1"/>
  <c r="K76262" i="1"/>
  <c r="L76262" i="1"/>
  <c r="H76262" i="1" s="1"/>
  <c r="I76262" i="1" s="1"/>
  <c r="K76263" i="1"/>
  <c r="L76263" i="1"/>
  <c r="H76263" i="1" s="1"/>
  <c r="I76263" i="1" s="1"/>
  <c r="K76264" i="1"/>
  <c r="L76264" i="1"/>
  <c r="H76264" i="1" s="1"/>
  <c r="I76264" i="1" s="1"/>
  <c r="K76265" i="1"/>
  <c r="L76265" i="1"/>
  <c r="H76265" i="1" s="1"/>
  <c r="I76265" i="1" s="1"/>
  <c r="K76266" i="1"/>
  <c r="L76266" i="1"/>
  <c r="H76266" i="1" s="1"/>
  <c r="I76266" i="1" s="1"/>
  <c r="K76267" i="1"/>
  <c r="L76267" i="1"/>
  <c r="H76267" i="1" s="1"/>
  <c r="I76267" i="1" s="1"/>
  <c r="K76268" i="1"/>
  <c r="L76268" i="1"/>
  <c r="H76268" i="1" s="1"/>
  <c r="I76268" i="1" s="1"/>
  <c r="K76269" i="1"/>
  <c r="L76269" i="1"/>
  <c r="H76269" i="1" s="1"/>
  <c r="I76269" i="1" s="1"/>
  <c r="K76270" i="1"/>
  <c r="L76270" i="1"/>
  <c r="H76270" i="1" s="1"/>
  <c r="I76270" i="1" s="1"/>
  <c r="K76271" i="1"/>
  <c r="L76271" i="1"/>
  <c r="H76271" i="1" s="1"/>
  <c r="I76271" i="1" s="1"/>
  <c r="K76272" i="1"/>
  <c r="L76272" i="1"/>
  <c r="H76272" i="1" s="1"/>
  <c r="I76272" i="1" s="1"/>
  <c r="K76273" i="1"/>
  <c r="L76273" i="1"/>
  <c r="H76273" i="1" s="1"/>
  <c r="I76273" i="1" s="1"/>
  <c r="K76274" i="1"/>
  <c r="L76274" i="1"/>
  <c r="H76274" i="1" s="1"/>
  <c r="I76274" i="1" s="1"/>
  <c r="K76275" i="1"/>
  <c r="L76275" i="1"/>
  <c r="H76275" i="1" s="1"/>
  <c r="I76275" i="1" s="1"/>
  <c r="K76276" i="1"/>
  <c r="L76276" i="1"/>
  <c r="H76276" i="1" s="1"/>
  <c r="I76276" i="1" s="1"/>
  <c r="K76277" i="1"/>
  <c r="L76277" i="1"/>
  <c r="H76277" i="1" s="1"/>
  <c r="I76277" i="1" s="1"/>
  <c r="K76278" i="1"/>
  <c r="L76278" i="1"/>
  <c r="H76278" i="1" s="1"/>
  <c r="I76278" i="1" s="1"/>
  <c r="K76279" i="1"/>
  <c r="L76279" i="1"/>
  <c r="H76279" i="1" s="1"/>
  <c r="I76279" i="1" s="1"/>
  <c r="K76280" i="1"/>
  <c r="L76280" i="1"/>
  <c r="H76280" i="1" s="1"/>
  <c r="I76280" i="1" s="1"/>
  <c r="K76281" i="1"/>
  <c r="L76281" i="1"/>
  <c r="H76281" i="1" s="1"/>
  <c r="I76281" i="1" s="1"/>
  <c r="K76282" i="1"/>
  <c r="L76282" i="1"/>
  <c r="H76282" i="1" s="1"/>
  <c r="I76282" i="1" s="1"/>
  <c r="K76283" i="1"/>
  <c r="L76283" i="1"/>
  <c r="H76283" i="1" s="1"/>
  <c r="I76283" i="1" s="1"/>
  <c r="K76284" i="1"/>
  <c r="L76284" i="1"/>
  <c r="H76284" i="1" s="1"/>
  <c r="I76284" i="1" s="1"/>
  <c r="K76285" i="1"/>
  <c r="L76285" i="1"/>
  <c r="H76285" i="1" s="1"/>
  <c r="I76285" i="1" s="1"/>
  <c r="K76286" i="1"/>
  <c r="L76286" i="1"/>
  <c r="H76286" i="1" s="1"/>
  <c r="I76286" i="1" s="1"/>
  <c r="K76287" i="1"/>
  <c r="L76287" i="1"/>
  <c r="H76287" i="1" s="1"/>
  <c r="I76287" i="1" s="1"/>
  <c r="K76288" i="1"/>
  <c r="L76288" i="1"/>
  <c r="H76288" i="1" s="1"/>
  <c r="I76288" i="1" s="1"/>
  <c r="K76289" i="1"/>
  <c r="L76289" i="1"/>
  <c r="H76289" i="1" s="1"/>
  <c r="I76289" i="1" s="1"/>
  <c r="K76290" i="1"/>
  <c r="L76290" i="1"/>
  <c r="H76290" i="1" s="1"/>
  <c r="I76290" i="1" s="1"/>
  <c r="K76291" i="1"/>
  <c r="L76291" i="1"/>
  <c r="H76291" i="1" s="1"/>
  <c r="I76291" i="1" s="1"/>
  <c r="K76292" i="1"/>
  <c r="L76292" i="1"/>
  <c r="H76292" i="1" s="1"/>
  <c r="I76292" i="1" s="1"/>
  <c r="K76293" i="1"/>
  <c r="L76293" i="1"/>
  <c r="H76293" i="1" s="1"/>
  <c r="I76293" i="1" s="1"/>
  <c r="K76294" i="1"/>
  <c r="L76294" i="1"/>
  <c r="H76294" i="1" s="1"/>
  <c r="I76294" i="1" s="1"/>
  <c r="K76295" i="1"/>
  <c r="L76295" i="1"/>
  <c r="H76295" i="1" s="1"/>
  <c r="I76295" i="1" s="1"/>
  <c r="K76296" i="1"/>
  <c r="L76296" i="1"/>
  <c r="H76296" i="1" s="1"/>
  <c r="I76296" i="1" s="1"/>
  <c r="K76297" i="1"/>
  <c r="L76297" i="1"/>
  <c r="H76297" i="1" s="1"/>
  <c r="I76297" i="1" s="1"/>
  <c r="K76298" i="1"/>
  <c r="L76298" i="1"/>
  <c r="H76298" i="1" s="1"/>
  <c r="I76298" i="1" s="1"/>
  <c r="K76299" i="1"/>
  <c r="L76299" i="1"/>
  <c r="H76299" i="1" s="1"/>
  <c r="I76299" i="1" s="1"/>
  <c r="K76300" i="1"/>
  <c r="L76300" i="1"/>
  <c r="H76300" i="1" s="1"/>
  <c r="I76300" i="1" s="1"/>
  <c r="K76301" i="1"/>
  <c r="L76301" i="1"/>
  <c r="H76301" i="1" s="1"/>
  <c r="I76301" i="1" s="1"/>
  <c r="K76302" i="1"/>
  <c r="L76302" i="1"/>
  <c r="H76302" i="1" s="1"/>
  <c r="I76302" i="1" s="1"/>
  <c r="K76303" i="1"/>
  <c r="L76303" i="1"/>
  <c r="H76303" i="1" s="1"/>
  <c r="I76303" i="1" s="1"/>
  <c r="K76304" i="1"/>
  <c r="L76304" i="1"/>
  <c r="H76304" i="1" s="1"/>
  <c r="I76304" i="1" s="1"/>
  <c r="K76305" i="1"/>
  <c r="L76305" i="1"/>
  <c r="H76305" i="1" s="1"/>
  <c r="I76305" i="1" s="1"/>
  <c r="K76306" i="1"/>
  <c r="L76306" i="1"/>
  <c r="H76306" i="1" s="1"/>
  <c r="I76306" i="1" s="1"/>
  <c r="K76307" i="1"/>
  <c r="L76307" i="1"/>
  <c r="H76307" i="1" s="1"/>
  <c r="I76307" i="1" s="1"/>
  <c r="K76308" i="1"/>
  <c r="L76308" i="1"/>
  <c r="H76308" i="1" s="1"/>
  <c r="I76308" i="1" s="1"/>
  <c r="K76309" i="1"/>
  <c r="L76309" i="1"/>
  <c r="H76309" i="1" s="1"/>
  <c r="I76309" i="1" s="1"/>
  <c r="K76310" i="1"/>
  <c r="L76310" i="1"/>
  <c r="H76310" i="1" s="1"/>
  <c r="I76310" i="1" s="1"/>
  <c r="K76311" i="1"/>
  <c r="L76311" i="1"/>
  <c r="H76311" i="1" s="1"/>
  <c r="I76311" i="1" s="1"/>
  <c r="K76312" i="1"/>
  <c r="L76312" i="1"/>
  <c r="H76312" i="1" s="1"/>
  <c r="I76312" i="1" s="1"/>
  <c r="K76313" i="1"/>
  <c r="L76313" i="1"/>
  <c r="H76313" i="1" s="1"/>
  <c r="I76313" i="1" s="1"/>
  <c r="K76314" i="1"/>
  <c r="L76314" i="1"/>
  <c r="H76314" i="1" s="1"/>
  <c r="I76314" i="1" s="1"/>
  <c r="K76315" i="1"/>
  <c r="L76315" i="1"/>
  <c r="H76315" i="1" s="1"/>
  <c r="I76315" i="1" s="1"/>
  <c r="K76316" i="1"/>
  <c r="L76316" i="1"/>
  <c r="H76316" i="1" s="1"/>
  <c r="I76316" i="1" s="1"/>
  <c r="K76317" i="1"/>
  <c r="L76317" i="1"/>
  <c r="H76317" i="1" s="1"/>
  <c r="I76317" i="1" s="1"/>
  <c r="K76318" i="1"/>
  <c r="L76318" i="1"/>
  <c r="H76318" i="1" s="1"/>
  <c r="I76318" i="1" s="1"/>
  <c r="K76319" i="1"/>
  <c r="L76319" i="1"/>
  <c r="H76319" i="1" s="1"/>
  <c r="I76319" i="1" s="1"/>
  <c r="K76320" i="1"/>
  <c r="L76320" i="1"/>
  <c r="H76320" i="1" s="1"/>
  <c r="I76320" i="1" s="1"/>
  <c r="K76321" i="1"/>
  <c r="L76321" i="1"/>
  <c r="H76321" i="1" s="1"/>
  <c r="I76321" i="1" s="1"/>
  <c r="K76322" i="1"/>
  <c r="L76322" i="1"/>
  <c r="H76322" i="1" s="1"/>
  <c r="I76322" i="1" s="1"/>
  <c r="K76323" i="1"/>
  <c r="L76323" i="1"/>
  <c r="H76323" i="1" s="1"/>
  <c r="I76323" i="1" s="1"/>
  <c r="K76324" i="1"/>
  <c r="L76324" i="1"/>
  <c r="H76324" i="1" s="1"/>
  <c r="I76324" i="1" s="1"/>
  <c r="K76325" i="1"/>
  <c r="L76325" i="1"/>
  <c r="H76325" i="1" s="1"/>
  <c r="I76325" i="1" s="1"/>
  <c r="K76326" i="1"/>
  <c r="L76326" i="1"/>
  <c r="H76326" i="1" s="1"/>
  <c r="I76326" i="1" s="1"/>
  <c r="K76327" i="1"/>
  <c r="L76327" i="1"/>
  <c r="H76327" i="1" s="1"/>
  <c r="I76327" i="1" s="1"/>
  <c r="K76328" i="1"/>
  <c r="L76328" i="1"/>
  <c r="H76328" i="1" s="1"/>
  <c r="I76328" i="1" s="1"/>
  <c r="K76329" i="1"/>
  <c r="L76329" i="1"/>
  <c r="H76329" i="1" s="1"/>
  <c r="I76329" i="1" s="1"/>
  <c r="K76330" i="1"/>
  <c r="L76330" i="1"/>
  <c r="H76330" i="1" s="1"/>
  <c r="I76330" i="1" s="1"/>
  <c r="K76331" i="1"/>
  <c r="L76331" i="1"/>
  <c r="H76331" i="1" s="1"/>
  <c r="I76331" i="1" s="1"/>
  <c r="K76332" i="1"/>
  <c r="L76332" i="1"/>
  <c r="H76332" i="1" s="1"/>
  <c r="I76332" i="1" s="1"/>
  <c r="K76333" i="1"/>
  <c r="L76333" i="1"/>
  <c r="H76333" i="1" s="1"/>
  <c r="I76333" i="1" s="1"/>
  <c r="K76334" i="1"/>
  <c r="L76334" i="1"/>
  <c r="H76334" i="1" s="1"/>
  <c r="I76334" i="1" s="1"/>
  <c r="K76335" i="1"/>
  <c r="L76335" i="1"/>
  <c r="H76335" i="1" s="1"/>
  <c r="I76335" i="1" s="1"/>
  <c r="K76336" i="1"/>
  <c r="L76336" i="1"/>
  <c r="H76336" i="1" s="1"/>
  <c r="I76336" i="1" s="1"/>
  <c r="K76337" i="1"/>
  <c r="L76337" i="1"/>
  <c r="H76337" i="1" s="1"/>
  <c r="I76337" i="1" s="1"/>
  <c r="K76338" i="1"/>
  <c r="L76338" i="1"/>
  <c r="H76338" i="1" s="1"/>
  <c r="I76338" i="1" s="1"/>
  <c r="K76339" i="1"/>
  <c r="L76339" i="1"/>
  <c r="H76339" i="1" s="1"/>
  <c r="I76339" i="1" s="1"/>
  <c r="K76340" i="1"/>
  <c r="L76340" i="1"/>
  <c r="H76340" i="1" s="1"/>
  <c r="I76340" i="1" s="1"/>
  <c r="K76341" i="1"/>
  <c r="L76341" i="1"/>
  <c r="H76341" i="1" s="1"/>
  <c r="I76341" i="1" s="1"/>
  <c r="K76342" i="1"/>
  <c r="L76342" i="1"/>
  <c r="H76342" i="1" s="1"/>
  <c r="I76342" i="1" s="1"/>
  <c r="K76343" i="1"/>
  <c r="L76343" i="1"/>
  <c r="H76343" i="1" s="1"/>
  <c r="I76343" i="1" s="1"/>
  <c r="K76344" i="1"/>
  <c r="L76344" i="1"/>
  <c r="H76344" i="1" s="1"/>
  <c r="I76344" i="1" s="1"/>
  <c r="K76345" i="1"/>
  <c r="L76345" i="1"/>
  <c r="H76345" i="1" s="1"/>
  <c r="I76345" i="1" s="1"/>
  <c r="K76346" i="1"/>
  <c r="L76346" i="1"/>
  <c r="H76346" i="1" s="1"/>
  <c r="I76346" i="1" s="1"/>
  <c r="K76347" i="1"/>
  <c r="L76347" i="1"/>
  <c r="H76347" i="1" s="1"/>
  <c r="I76347" i="1" s="1"/>
  <c r="K76348" i="1"/>
  <c r="L76348" i="1"/>
  <c r="H76348" i="1" s="1"/>
  <c r="I76348" i="1" s="1"/>
  <c r="K76349" i="1"/>
  <c r="L76349" i="1"/>
  <c r="H76349" i="1" s="1"/>
  <c r="I76349" i="1" s="1"/>
  <c r="K76350" i="1"/>
  <c r="L76350" i="1"/>
  <c r="H76350" i="1" s="1"/>
  <c r="I76350" i="1" s="1"/>
  <c r="K76351" i="1"/>
  <c r="L76351" i="1"/>
  <c r="H76351" i="1" s="1"/>
  <c r="I76351" i="1" s="1"/>
  <c r="K76352" i="1"/>
  <c r="L76352" i="1"/>
  <c r="H76352" i="1" s="1"/>
  <c r="I76352" i="1" s="1"/>
  <c r="K76353" i="1"/>
  <c r="L76353" i="1"/>
  <c r="H76353" i="1" s="1"/>
  <c r="I76353" i="1" s="1"/>
  <c r="K76354" i="1"/>
  <c r="L76354" i="1"/>
  <c r="H76354" i="1" s="1"/>
  <c r="I76354" i="1" s="1"/>
  <c r="K76355" i="1"/>
  <c r="L76355" i="1"/>
  <c r="H76355" i="1" s="1"/>
  <c r="I76355" i="1" s="1"/>
  <c r="K76356" i="1"/>
  <c r="L76356" i="1"/>
  <c r="H76356" i="1" s="1"/>
  <c r="I76356" i="1" s="1"/>
  <c r="K76357" i="1"/>
  <c r="L76357" i="1"/>
  <c r="H76357" i="1" s="1"/>
  <c r="I76357" i="1" s="1"/>
  <c r="K76358" i="1"/>
  <c r="L76358" i="1"/>
  <c r="H76358" i="1" s="1"/>
  <c r="I76358" i="1" s="1"/>
  <c r="K76359" i="1"/>
  <c r="L76359" i="1"/>
  <c r="H76359" i="1" s="1"/>
  <c r="I76359" i="1" s="1"/>
  <c r="K76360" i="1"/>
  <c r="L76360" i="1"/>
  <c r="H76360" i="1" s="1"/>
  <c r="I76360" i="1" s="1"/>
  <c r="K76361" i="1"/>
  <c r="L76361" i="1"/>
  <c r="H76361" i="1" s="1"/>
  <c r="I76361" i="1" s="1"/>
  <c r="K76362" i="1"/>
  <c r="L76362" i="1"/>
  <c r="H76362" i="1" s="1"/>
  <c r="I76362" i="1" s="1"/>
  <c r="K76363" i="1"/>
  <c r="L76363" i="1"/>
  <c r="H76363" i="1" s="1"/>
  <c r="I76363" i="1" s="1"/>
  <c r="K76364" i="1"/>
  <c r="L76364" i="1"/>
  <c r="H76364" i="1" s="1"/>
  <c r="I76364" i="1" s="1"/>
  <c r="K76365" i="1"/>
  <c r="L76365" i="1"/>
  <c r="H76365" i="1" s="1"/>
  <c r="I76365" i="1" s="1"/>
  <c r="K76366" i="1"/>
  <c r="L76366" i="1"/>
  <c r="H76366" i="1" s="1"/>
  <c r="I76366" i="1" s="1"/>
  <c r="K76367" i="1"/>
  <c r="L76367" i="1"/>
  <c r="H76367" i="1" s="1"/>
  <c r="I76367" i="1" s="1"/>
  <c r="K76368" i="1"/>
  <c r="L76368" i="1"/>
  <c r="H76368" i="1" s="1"/>
  <c r="I76368" i="1" s="1"/>
  <c r="K76369" i="1"/>
  <c r="L76369" i="1"/>
  <c r="H76369" i="1" s="1"/>
  <c r="I76369" i="1" s="1"/>
  <c r="K76370" i="1"/>
  <c r="L76370" i="1"/>
  <c r="H76370" i="1" s="1"/>
  <c r="I76370" i="1" s="1"/>
  <c r="K76371" i="1"/>
  <c r="L76371" i="1"/>
  <c r="H76371" i="1" s="1"/>
  <c r="I76371" i="1" s="1"/>
  <c r="K76372" i="1"/>
  <c r="L76372" i="1"/>
  <c r="H76372" i="1" s="1"/>
  <c r="I76372" i="1" s="1"/>
  <c r="K76373" i="1"/>
  <c r="L76373" i="1"/>
  <c r="H76373" i="1" s="1"/>
  <c r="I76373" i="1" s="1"/>
  <c r="K76374" i="1"/>
  <c r="L76374" i="1"/>
  <c r="H76374" i="1" s="1"/>
  <c r="I76374" i="1" s="1"/>
  <c r="K76375" i="1"/>
  <c r="L76375" i="1"/>
  <c r="H76375" i="1" s="1"/>
  <c r="I76375" i="1" s="1"/>
  <c r="K76376" i="1"/>
  <c r="L76376" i="1"/>
  <c r="H76376" i="1" s="1"/>
  <c r="I76376" i="1" s="1"/>
  <c r="K76377" i="1"/>
  <c r="L76377" i="1"/>
  <c r="H76377" i="1" s="1"/>
  <c r="I76377" i="1" s="1"/>
  <c r="K76378" i="1"/>
  <c r="L76378" i="1"/>
  <c r="H76378" i="1" s="1"/>
  <c r="I76378" i="1" s="1"/>
  <c r="K76379" i="1"/>
  <c r="L76379" i="1"/>
  <c r="H76379" i="1" s="1"/>
  <c r="I76379" i="1" s="1"/>
  <c r="K76380" i="1"/>
  <c r="L76380" i="1"/>
  <c r="H76380" i="1" s="1"/>
  <c r="I76380" i="1" s="1"/>
  <c r="K76381" i="1"/>
  <c r="L76381" i="1"/>
  <c r="H76381" i="1" s="1"/>
  <c r="I76381" i="1" s="1"/>
  <c r="K76382" i="1"/>
  <c r="L76382" i="1"/>
  <c r="H76382" i="1" s="1"/>
  <c r="I76382" i="1" s="1"/>
  <c r="K76383" i="1"/>
  <c r="L76383" i="1"/>
  <c r="H76383" i="1" s="1"/>
  <c r="I76383" i="1" s="1"/>
  <c r="K76384" i="1"/>
  <c r="L76384" i="1"/>
  <c r="H76384" i="1" s="1"/>
  <c r="I76384" i="1" s="1"/>
  <c r="K76385" i="1"/>
  <c r="L76385" i="1"/>
  <c r="H76385" i="1" s="1"/>
  <c r="I76385" i="1" s="1"/>
  <c r="K76386" i="1"/>
  <c r="L76386" i="1"/>
  <c r="H76386" i="1" s="1"/>
  <c r="I76386" i="1" s="1"/>
  <c r="K76387" i="1"/>
  <c r="L76387" i="1"/>
  <c r="H76387" i="1" s="1"/>
  <c r="I76387" i="1" s="1"/>
  <c r="K76388" i="1"/>
  <c r="L76388" i="1"/>
  <c r="H76388" i="1" s="1"/>
  <c r="I76388" i="1" s="1"/>
  <c r="K76389" i="1"/>
  <c r="L76389" i="1"/>
  <c r="H76389" i="1" s="1"/>
  <c r="I76389" i="1" s="1"/>
  <c r="K76390" i="1"/>
  <c r="L76390" i="1"/>
  <c r="H76390" i="1" s="1"/>
  <c r="I76390" i="1" s="1"/>
  <c r="K76391" i="1"/>
  <c r="L76391" i="1"/>
  <c r="H76391" i="1" s="1"/>
  <c r="I76391" i="1" s="1"/>
  <c r="K76392" i="1"/>
  <c r="L76392" i="1"/>
  <c r="H76392" i="1" s="1"/>
  <c r="I76392" i="1" s="1"/>
  <c r="K76393" i="1"/>
  <c r="L76393" i="1"/>
  <c r="H76393" i="1" s="1"/>
  <c r="I76393" i="1" s="1"/>
  <c r="K76394" i="1"/>
  <c r="L76394" i="1"/>
  <c r="H76394" i="1" s="1"/>
  <c r="I76394" i="1" s="1"/>
  <c r="K76395" i="1"/>
  <c r="L76395" i="1"/>
  <c r="H76395" i="1" s="1"/>
  <c r="I76395" i="1" s="1"/>
  <c r="K76396" i="1"/>
  <c r="L76396" i="1"/>
  <c r="H76396" i="1" s="1"/>
  <c r="I76396" i="1" s="1"/>
  <c r="K76397" i="1"/>
  <c r="L76397" i="1"/>
  <c r="H76397" i="1" s="1"/>
  <c r="I76397" i="1" s="1"/>
  <c r="K76398" i="1"/>
  <c r="L76398" i="1"/>
  <c r="H76398" i="1" s="1"/>
  <c r="I76398" i="1" s="1"/>
  <c r="K76399" i="1"/>
  <c r="L76399" i="1"/>
  <c r="H76399" i="1" s="1"/>
  <c r="I76399" i="1" s="1"/>
  <c r="K76400" i="1"/>
  <c r="L76400" i="1"/>
  <c r="H76400" i="1" s="1"/>
  <c r="I76400" i="1" s="1"/>
  <c r="K76401" i="1"/>
  <c r="L76401" i="1"/>
  <c r="H76401" i="1" s="1"/>
  <c r="I76401" i="1" s="1"/>
  <c r="K76402" i="1"/>
  <c r="L76402" i="1"/>
  <c r="H76402" i="1" s="1"/>
  <c r="I76402" i="1" s="1"/>
  <c r="K76403" i="1"/>
  <c r="L76403" i="1"/>
  <c r="H76403" i="1" s="1"/>
  <c r="I76403" i="1" s="1"/>
  <c r="K76404" i="1"/>
  <c r="L76404" i="1"/>
  <c r="H76404" i="1" s="1"/>
  <c r="I76404" i="1" s="1"/>
  <c r="K76405" i="1"/>
  <c r="L76405" i="1"/>
  <c r="H76405" i="1" s="1"/>
  <c r="I76405" i="1" s="1"/>
  <c r="K76406" i="1"/>
  <c r="L76406" i="1"/>
  <c r="H76406" i="1" s="1"/>
  <c r="I76406" i="1" s="1"/>
  <c r="K76407" i="1"/>
  <c r="L76407" i="1"/>
  <c r="H76407" i="1" s="1"/>
  <c r="I76407" i="1" s="1"/>
  <c r="K76408" i="1"/>
  <c r="L76408" i="1"/>
  <c r="H76408" i="1" s="1"/>
  <c r="I76408" i="1" s="1"/>
  <c r="K76409" i="1"/>
  <c r="L76409" i="1"/>
  <c r="H76409" i="1" s="1"/>
  <c r="I76409" i="1" s="1"/>
  <c r="K76410" i="1"/>
  <c r="L76410" i="1"/>
  <c r="H76410" i="1" s="1"/>
  <c r="I76410" i="1" s="1"/>
  <c r="K76411" i="1"/>
  <c r="L76411" i="1"/>
  <c r="H76411" i="1" s="1"/>
  <c r="I76411" i="1" s="1"/>
  <c r="K76412" i="1"/>
  <c r="L76412" i="1"/>
  <c r="H76412" i="1" s="1"/>
  <c r="I76412" i="1" s="1"/>
  <c r="K76413" i="1"/>
  <c r="L76413" i="1"/>
  <c r="H76413" i="1" s="1"/>
  <c r="I76413" i="1" s="1"/>
  <c r="K76414" i="1"/>
  <c r="L76414" i="1"/>
  <c r="H76414" i="1" s="1"/>
  <c r="I76414" i="1" s="1"/>
  <c r="K76415" i="1"/>
  <c r="L76415" i="1"/>
  <c r="H76415" i="1" s="1"/>
  <c r="I76415" i="1" s="1"/>
  <c r="K76416" i="1"/>
  <c r="L76416" i="1"/>
  <c r="H76416" i="1" s="1"/>
  <c r="I76416" i="1" s="1"/>
  <c r="K76417" i="1"/>
  <c r="L76417" i="1"/>
  <c r="H76417" i="1" s="1"/>
  <c r="I76417" i="1" s="1"/>
  <c r="K76418" i="1"/>
  <c r="L76418" i="1"/>
  <c r="H76418" i="1" s="1"/>
  <c r="I76418" i="1" s="1"/>
  <c r="K76419" i="1"/>
  <c r="L76419" i="1"/>
  <c r="H76419" i="1" s="1"/>
  <c r="I76419" i="1" s="1"/>
  <c r="K76420" i="1"/>
  <c r="L76420" i="1"/>
  <c r="H76420" i="1" s="1"/>
  <c r="I76420" i="1" s="1"/>
  <c r="K76421" i="1"/>
  <c r="L76421" i="1"/>
  <c r="H76421" i="1" s="1"/>
  <c r="I76421" i="1" s="1"/>
  <c r="K76422" i="1"/>
  <c r="L76422" i="1"/>
  <c r="H76422" i="1" s="1"/>
  <c r="I76422" i="1" s="1"/>
  <c r="K76423" i="1"/>
  <c r="L76423" i="1"/>
  <c r="H76423" i="1" s="1"/>
  <c r="I76423" i="1" s="1"/>
  <c r="K76424" i="1"/>
  <c r="L76424" i="1"/>
  <c r="H76424" i="1" s="1"/>
  <c r="I76424" i="1" s="1"/>
  <c r="K76425" i="1"/>
  <c r="L76425" i="1"/>
  <c r="H76425" i="1" s="1"/>
  <c r="I76425" i="1" s="1"/>
  <c r="K76426" i="1"/>
  <c r="L76426" i="1"/>
  <c r="H76426" i="1" s="1"/>
  <c r="I76426" i="1" s="1"/>
  <c r="K76427" i="1"/>
  <c r="L76427" i="1"/>
  <c r="H76427" i="1" s="1"/>
  <c r="I76427" i="1" s="1"/>
  <c r="K76428" i="1"/>
  <c r="L76428" i="1"/>
  <c r="H76428" i="1" s="1"/>
  <c r="I76428" i="1" s="1"/>
  <c r="K76429" i="1"/>
  <c r="L76429" i="1"/>
  <c r="H76429" i="1" s="1"/>
  <c r="I76429" i="1" s="1"/>
  <c r="K76430" i="1"/>
  <c r="L76430" i="1"/>
  <c r="H76430" i="1" s="1"/>
  <c r="I76430" i="1" s="1"/>
  <c r="K76431" i="1"/>
  <c r="L76431" i="1"/>
  <c r="H76431" i="1" s="1"/>
  <c r="I76431" i="1" s="1"/>
  <c r="K76432" i="1"/>
  <c r="L76432" i="1"/>
  <c r="H76432" i="1" s="1"/>
  <c r="I76432" i="1" s="1"/>
  <c r="K76433" i="1"/>
  <c r="L76433" i="1"/>
  <c r="H76433" i="1" s="1"/>
  <c r="I76433" i="1" s="1"/>
  <c r="K76434" i="1"/>
  <c r="L76434" i="1"/>
  <c r="H76434" i="1" s="1"/>
  <c r="I76434" i="1" s="1"/>
  <c r="K76435" i="1"/>
  <c r="L76435" i="1"/>
  <c r="H76435" i="1" s="1"/>
  <c r="I76435" i="1" s="1"/>
  <c r="K76436" i="1"/>
  <c r="L76436" i="1"/>
  <c r="H76436" i="1" s="1"/>
  <c r="I76436" i="1" s="1"/>
  <c r="K76437" i="1"/>
  <c r="L76437" i="1"/>
  <c r="H76437" i="1" s="1"/>
  <c r="I76437" i="1" s="1"/>
  <c r="K76438" i="1"/>
  <c r="L76438" i="1"/>
  <c r="H76438" i="1" s="1"/>
  <c r="I76438" i="1" s="1"/>
  <c r="K76439" i="1"/>
  <c r="L76439" i="1"/>
  <c r="H76439" i="1" s="1"/>
  <c r="I76439" i="1" s="1"/>
  <c r="K76440" i="1"/>
  <c r="L76440" i="1"/>
  <c r="H76440" i="1" s="1"/>
  <c r="I76440" i="1" s="1"/>
  <c r="K76441" i="1"/>
  <c r="L76441" i="1"/>
  <c r="H76441" i="1" s="1"/>
  <c r="I76441" i="1" s="1"/>
  <c r="K76442" i="1"/>
  <c r="L76442" i="1"/>
  <c r="H76442" i="1" s="1"/>
  <c r="I76442" i="1" s="1"/>
  <c r="K76443" i="1"/>
  <c r="L76443" i="1"/>
  <c r="H76443" i="1" s="1"/>
  <c r="I76443" i="1" s="1"/>
  <c r="K76444" i="1"/>
  <c r="L76444" i="1"/>
  <c r="H76444" i="1" s="1"/>
  <c r="I76444" i="1" s="1"/>
  <c r="K76445" i="1"/>
  <c r="L76445" i="1"/>
  <c r="H76445" i="1" s="1"/>
  <c r="I76445" i="1" s="1"/>
  <c r="K76446" i="1"/>
  <c r="L76446" i="1"/>
  <c r="H76446" i="1" s="1"/>
  <c r="I76446" i="1" s="1"/>
  <c r="K76447" i="1"/>
  <c r="L76447" i="1"/>
  <c r="H76447" i="1" s="1"/>
  <c r="I76447" i="1" s="1"/>
  <c r="K76448" i="1"/>
  <c r="L76448" i="1"/>
  <c r="H76448" i="1" s="1"/>
  <c r="I76448" i="1" s="1"/>
  <c r="K76449" i="1"/>
  <c r="L76449" i="1"/>
  <c r="H76449" i="1" s="1"/>
  <c r="I76449" i="1" s="1"/>
  <c r="K76450" i="1"/>
  <c r="L76450" i="1"/>
  <c r="H76450" i="1" s="1"/>
  <c r="I76450" i="1" s="1"/>
  <c r="K76451" i="1"/>
  <c r="L76451" i="1"/>
  <c r="H76451" i="1" s="1"/>
  <c r="I76451" i="1" s="1"/>
  <c r="K76452" i="1"/>
  <c r="L76452" i="1"/>
  <c r="H76452" i="1" s="1"/>
  <c r="I76452" i="1" s="1"/>
  <c r="K76453" i="1"/>
  <c r="L76453" i="1"/>
  <c r="H76453" i="1" s="1"/>
  <c r="I76453" i="1" s="1"/>
  <c r="K76454" i="1"/>
  <c r="L76454" i="1"/>
  <c r="H76454" i="1" s="1"/>
  <c r="I76454" i="1" s="1"/>
  <c r="K76455" i="1"/>
  <c r="L76455" i="1"/>
  <c r="H76455" i="1" s="1"/>
  <c r="I76455" i="1" s="1"/>
  <c r="K76456" i="1"/>
  <c r="L76456" i="1"/>
  <c r="H76456" i="1" s="1"/>
  <c r="I76456" i="1" s="1"/>
  <c r="K76457" i="1"/>
  <c r="L76457" i="1"/>
  <c r="H76457" i="1" s="1"/>
  <c r="I76457" i="1" s="1"/>
  <c r="K76458" i="1"/>
  <c r="L76458" i="1"/>
  <c r="H76458" i="1" s="1"/>
  <c r="I76458" i="1" s="1"/>
  <c r="K76459" i="1"/>
  <c r="L76459" i="1"/>
  <c r="H76459" i="1" s="1"/>
  <c r="I76459" i="1" s="1"/>
  <c r="K76460" i="1"/>
  <c r="L76460" i="1"/>
  <c r="H76460" i="1" s="1"/>
  <c r="I76460" i="1" s="1"/>
  <c r="K76461" i="1"/>
  <c r="L76461" i="1"/>
  <c r="H76461" i="1" s="1"/>
  <c r="I76461" i="1" s="1"/>
  <c r="K76462" i="1"/>
  <c r="L76462" i="1"/>
  <c r="H76462" i="1" s="1"/>
  <c r="I76462" i="1" s="1"/>
  <c r="K76463" i="1"/>
  <c r="L76463" i="1"/>
  <c r="H76463" i="1" s="1"/>
  <c r="I76463" i="1" s="1"/>
  <c r="K76464" i="1"/>
  <c r="L76464" i="1"/>
  <c r="H76464" i="1" s="1"/>
  <c r="I76464" i="1" s="1"/>
  <c r="K76465" i="1"/>
  <c r="L76465" i="1"/>
  <c r="H76465" i="1" s="1"/>
  <c r="I76465" i="1" s="1"/>
  <c r="K76466" i="1"/>
  <c r="L76466" i="1"/>
  <c r="H76466" i="1" s="1"/>
  <c r="I76466" i="1" s="1"/>
  <c r="K76467" i="1"/>
  <c r="L76467" i="1"/>
  <c r="H76467" i="1" s="1"/>
  <c r="I76467" i="1" s="1"/>
  <c r="K76468" i="1"/>
  <c r="L76468" i="1"/>
  <c r="H76468" i="1" s="1"/>
  <c r="I76468" i="1" s="1"/>
  <c r="K76469" i="1"/>
  <c r="L76469" i="1"/>
  <c r="H76469" i="1" s="1"/>
  <c r="I76469" i="1" s="1"/>
  <c r="K76470" i="1"/>
  <c r="L76470" i="1"/>
  <c r="H76470" i="1" s="1"/>
  <c r="I76470" i="1" s="1"/>
  <c r="K76471" i="1"/>
  <c r="L76471" i="1"/>
  <c r="H76471" i="1" s="1"/>
  <c r="I76471" i="1" s="1"/>
  <c r="K76472" i="1"/>
  <c r="L76472" i="1"/>
  <c r="H76472" i="1" s="1"/>
  <c r="I76472" i="1" s="1"/>
  <c r="K76473" i="1"/>
  <c r="L76473" i="1"/>
  <c r="H76473" i="1" s="1"/>
  <c r="I76473" i="1" s="1"/>
  <c r="K76474" i="1"/>
  <c r="L76474" i="1"/>
  <c r="H76474" i="1" s="1"/>
  <c r="I76474" i="1" s="1"/>
  <c r="K76475" i="1"/>
  <c r="L76475" i="1"/>
  <c r="H76475" i="1" s="1"/>
  <c r="I76475" i="1" s="1"/>
  <c r="K76476" i="1"/>
  <c r="L76476" i="1"/>
  <c r="H76476" i="1" s="1"/>
  <c r="I76476" i="1" s="1"/>
  <c r="K76477" i="1"/>
  <c r="L76477" i="1"/>
  <c r="H76477" i="1" s="1"/>
  <c r="I76477" i="1" s="1"/>
  <c r="K76478" i="1"/>
  <c r="L76478" i="1"/>
  <c r="H76478" i="1" s="1"/>
  <c r="I76478" i="1" s="1"/>
  <c r="K76479" i="1"/>
  <c r="L76479" i="1"/>
  <c r="H76479" i="1" s="1"/>
  <c r="I76479" i="1" s="1"/>
  <c r="K76480" i="1"/>
  <c r="L76480" i="1"/>
  <c r="H76480" i="1" s="1"/>
  <c r="I76480" i="1" s="1"/>
  <c r="K76481" i="1"/>
  <c r="L76481" i="1"/>
  <c r="H76481" i="1" s="1"/>
  <c r="I76481" i="1" s="1"/>
  <c r="K76482" i="1"/>
  <c r="L76482" i="1"/>
  <c r="H76482" i="1" s="1"/>
  <c r="I76482" i="1" s="1"/>
  <c r="K76483" i="1"/>
  <c r="L76483" i="1"/>
  <c r="H76483" i="1" s="1"/>
  <c r="I76483" i="1" s="1"/>
  <c r="K76484" i="1"/>
  <c r="L76484" i="1"/>
  <c r="H76484" i="1" s="1"/>
  <c r="I76484" i="1" s="1"/>
  <c r="K76485" i="1"/>
  <c r="L76485" i="1"/>
  <c r="H76485" i="1" s="1"/>
  <c r="I76485" i="1" s="1"/>
  <c r="K76486" i="1"/>
  <c r="L76486" i="1"/>
  <c r="H76486" i="1" s="1"/>
  <c r="I76486" i="1" s="1"/>
  <c r="K76487" i="1"/>
  <c r="L76487" i="1"/>
  <c r="H76487" i="1" s="1"/>
  <c r="I76487" i="1" s="1"/>
  <c r="K76488" i="1"/>
  <c r="L76488" i="1"/>
  <c r="H76488" i="1" s="1"/>
  <c r="I76488" i="1" s="1"/>
  <c r="K76489" i="1"/>
  <c r="L76489" i="1"/>
  <c r="H76489" i="1" s="1"/>
  <c r="I76489" i="1" s="1"/>
  <c r="K76490" i="1"/>
  <c r="L76490" i="1"/>
  <c r="H76490" i="1" s="1"/>
  <c r="I76490" i="1" s="1"/>
  <c r="K76491" i="1"/>
  <c r="L76491" i="1"/>
  <c r="H76491" i="1" s="1"/>
  <c r="I76491" i="1" s="1"/>
  <c r="K76492" i="1"/>
  <c r="L76492" i="1"/>
  <c r="H76492" i="1" s="1"/>
  <c r="I76492" i="1" s="1"/>
  <c r="K76493" i="1"/>
  <c r="L76493" i="1"/>
  <c r="H76493" i="1" s="1"/>
  <c r="I76493" i="1" s="1"/>
  <c r="K76494" i="1"/>
  <c r="L76494" i="1"/>
  <c r="H76494" i="1" s="1"/>
  <c r="I76494" i="1" s="1"/>
  <c r="K76495" i="1"/>
  <c r="L76495" i="1"/>
  <c r="H76495" i="1" s="1"/>
  <c r="I76495" i="1" s="1"/>
  <c r="K76496" i="1"/>
  <c r="L76496" i="1"/>
  <c r="H76496" i="1" s="1"/>
  <c r="I76496" i="1" s="1"/>
  <c r="K76497" i="1"/>
  <c r="L76497" i="1"/>
  <c r="H76497" i="1" s="1"/>
  <c r="I76497" i="1" s="1"/>
  <c r="K76498" i="1"/>
  <c r="L76498" i="1"/>
  <c r="H76498" i="1" s="1"/>
  <c r="I76498" i="1" s="1"/>
  <c r="K76499" i="1"/>
  <c r="L76499" i="1"/>
  <c r="H76499" i="1" s="1"/>
  <c r="I76499" i="1" s="1"/>
  <c r="K76500" i="1"/>
  <c r="L76500" i="1"/>
  <c r="H76500" i="1" s="1"/>
  <c r="I76500" i="1" s="1"/>
  <c r="K76501" i="1"/>
  <c r="L76501" i="1"/>
  <c r="H76501" i="1" s="1"/>
  <c r="I76501" i="1" s="1"/>
  <c r="K76502" i="1"/>
  <c r="L76502" i="1"/>
  <c r="H76502" i="1" s="1"/>
  <c r="I76502" i="1" s="1"/>
  <c r="K76503" i="1"/>
  <c r="L76503" i="1"/>
  <c r="H76503" i="1" s="1"/>
  <c r="I76503" i="1" s="1"/>
  <c r="K76504" i="1"/>
  <c r="L76504" i="1"/>
  <c r="H76504" i="1" s="1"/>
  <c r="I76504" i="1" s="1"/>
  <c r="K76505" i="1"/>
  <c r="L76505" i="1"/>
  <c r="H76505" i="1" s="1"/>
  <c r="I76505" i="1" s="1"/>
  <c r="K76506" i="1"/>
  <c r="L76506" i="1"/>
  <c r="H76506" i="1" s="1"/>
  <c r="I76506" i="1" s="1"/>
  <c r="K76507" i="1"/>
  <c r="L76507" i="1"/>
  <c r="H76507" i="1" s="1"/>
  <c r="I76507" i="1" s="1"/>
  <c r="K76508" i="1"/>
  <c r="L76508" i="1"/>
  <c r="H76508" i="1" s="1"/>
  <c r="I76508" i="1" s="1"/>
  <c r="K76509" i="1"/>
  <c r="L76509" i="1"/>
  <c r="H76509" i="1" s="1"/>
  <c r="I76509" i="1" s="1"/>
  <c r="K76510" i="1"/>
  <c r="L76510" i="1"/>
  <c r="H76510" i="1" s="1"/>
  <c r="I76510" i="1" s="1"/>
  <c r="K76511" i="1"/>
  <c r="L76511" i="1"/>
  <c r="H76511" i="1" s="1"/>
  <c r="I76511" i="1" s="1"/>
  <c r="K76512" i="1"/>
  <c r="L76512" i="1"/>
  <c r="H76512" i="1" s="1"/>
  <c r="I76512" i="1" s="1"/>
  <c r="K76513" i="1"/>
  <c r="L76513" i="1"/>
  <c r="H76513" i="1" s="1"/>
  <c r="I76513" i="1" s="1"/>
  <c r="K76514" i="1"/>
  <c r="L76514" i="1"/>
  <c r="H76514" i="1" s="1"/>
  <c r="I76514" i="1" s="1"/>
  <c r="K76515" i="1"/>
  <c r="L76515" i="1"/>
  <c r="H76515" i="1" s="1"/>
  <c r="I76515" i="1" s="1"/>
  <c r="K76516" i="1"/>
  <c r="L76516" i="1"/>
  <c r="H76516" i="1" s="1"/>
  <c r="I76516" i="1" s="1"/>
  <c r="K76517" i="1"/>
  <c r="L76517" i="1"/>
  <c r="H76517" i="1" s="1"/>
  <c r="I76517" i="1" s="1"/>
  <c r="K76518" i="1"/>
  <c r="L76518" i="1"/>
  <c r="H76518" i="1" s="1"/>
  <c r="I76518" i="1" s="1"/>
  <c r="K76519" i="1"/>
  <c r="L76519" i="1"/>
  <c r="H76519" i="1" s="1"/>
  <c r="I76519" i="1" s="1"/>
  <c r="K76520" i="1"/>
  <c r="L76520" i="1"/>
  <c r="H76520" i="1" s="1"/>
  <c r="I76520" i="1" s="1"/>
  <c r="K76521" i="1"/>
  <c r="L76521" i="1"/>
  <c r="H76521" i="1" s="1"/>
  <c r="I76521" i="1" s="1"/>
  <c r="K76522" i="1"/>
  <c r="L76522" i="1"/>
  <c r="H76522" i="1" s="1"/>
  <c r="I76522" i="1" s="1"/>
  <c r="K76523" i="1"/>
  <c r="L76523" i="1"/>
  <c r="H76523" i="1" s="1"/>
  <c r="I76523" i="1" s="1"/>
  <c r="K76524" i="1"/>
  <c r="L76524" i="1"/>
  <c r="H76524" i="1" s="1"/>
  <c r="I76524" i="1" s="1"/>
  <c r="K76525" i="1"/>
  <c r="L76525" i="1"/>
  <c r="H76525" i="1" s="1"/>
  <c r="I76525" i="1" s="1"/>
  <c r="K76526" i="1"/>
  <c r="L76526" i="1"/>
  <c r="H76526" i="1" s="1"/>
  <c r="I76526" i="1" s="1"/>
  <c r="K76527" i="1"/>
  <c r="L76527" i="1"/>
  <c r="H76527" i="1" s="1"/>
  <c r="I76527" i="1" s="1"/>
  <c r="K76528" i="1"/>
  <c r="L76528" i="1"/>
  <c r="H76528" i="1" s="1"/>
  <c r="I76528" i="1" s="1"/>
  <c r="K76529" i="1"/>
  <c r="L76529" i="1"/>
  <c r="H76529" i="1" s="1"/>
  <c r="I76529" i="1" s="1"/>
  <c r="K76530" i="1"/>
  <c r="L76530" i="1"/>
  <c r="H76530" i="1" s="1"/>
  <c r="I76530" i="1" s="1"/>
  <c r="K76531" i="1"/>
  <c r="L76531" i="1"/>
  <c r="H76531" i="1" s="1"/>
  <c r="I76531" i="1" s="1"/>
  <c r="K76532" i="1"/>
  <c r="L76532" i="1"/>
  <c r="H76532" i="1" s="1"/>
  <c r="I76532" i="1" s="1"/>
  <c r="K76533" i="1"/>
  <c r="L76533" i="1"/>
  <c r="H76533" i="1" s="1"/>
  <c r="I76533" i="1" s="1"/>
  <c r="K76534" i="1"/>
  <c r="L76534" i="1"/>
  <c r="H76534" i="1" s="1"/>
  <c r="I76534" i="1" s="1"/>
  <c r="K76535" i="1"/>
  <c r="L76535" i="1"/>
  <c r="H76535" i="1" s="1"/>
  <c r="I76535" i="1" s="1"/>
  <c r="K76536" i="1"/>
  <c r="L76536" i="1"/>
  <c r="H76536" i="1" s="1"/>
  <c r="I76536" i="1" s="1"/>
  <c r="K76537" i="1"/>
  <c r="L76537" i="1"/>
  <c r="H76537" i="1" s="1"/>
  <c r="I76537" i="1" s="1"/>
  <c r="K76538" i="1"/>
  <c r="L76538" i="1"/>
  <c r="H76538" i="1" s="1"/>
  <c r="I76538" i="1" s="1"/>
  <c r="K76539" i="1"/>
  <c r="L76539" i="1"/>
  <c r="H76539" i="1" s="1"/>
  <c r="I76539" i="1" s="1"/>
  <c r="K76540" i="1"/>
  <c r="L76540" i="1"/>
  <c r="H76540" i="1" s="1"/>
  <c r="I76540" i="1" s="1"/>
  <c r="K76541" i="1"/>
  <c r="L76541" i="1"/>
  <c r="H76541" i="1" s="1"/>
  <c r="I76541" i="1" s="1"/>
  <c r="K76542" i="1"/>
  <c r="L76542" i="1"/>
  <c r="H76542" i="1" s="1"/>
  <c r="I76542" i="1" s="1"/>
  <c r="K76543" i="1"/>
  <c r="L76543" i="1"/>
  <c r="H76543" i="1" s="1"/>
  <c r="I76543" i="1" s="1"/>
  <c r="K76544" i="1"/>
  <c r="L76544" i="1"/>
  <c r="H76544" i="1" s="1"/>
  <c r="I76544" i="1" s="1"/>
  <c r="K76545" i="1"/>
  <c r="L76545" i="1"/>
  <c r="H76545" i="1" s="1"/>
  <c r="I76545" i="1" s="1"/>
  <c r="K76546" i="1"/>
  <c r="L76546" i="1"/>
  <c r="H76546" i="1" s="1"/>
  <c r="I76546" i="1" s="1"/>
  <c r="K76547" i="1"/>
  <c r="L76547" i="1"/>
  <c r="H76547" i="1" s="1"/>
  <c r="I76547" i="1" s="1"/>
  <c r="K76548" i="1"/>
  <c r="L76548" i="1"/>
  <c r="H76548" i="1" s="1"/>
  <c r="I76548" i="1" s="1"/>
  <c r="K76549" i="1"/>
  <c r="L76549" i="1"/>
  <c r="H76549" i="1" s="1"/>
  <c r="I76549" i="1" s="1"/>
  <c r="K76550" i="1"/>
  <c r="L76550" i="1"/>
  <c r="H76550" i="1" s="1"/>
  <c r="I76550" i="1" s="1"/>
  <c r="K76551" i="1"/>
  <c r="L76551" i="1"/>
  <c r="H76551" i="1" s="1"/>
  <c r="I76551" i="1" s="1"/>
  <c r="K76552" i="1"/>
  <c r="L76552" i="1"/>
  <c r="H76552" i="1" s="1"/>
  <c r="I76552" i="1" s="1"/>
  <c r="K76553" i="1"/>
  <c r="L76553" i="1"/>
  <c r="H76553" i="1" s="1"/>
  <c r="I76553" i="1" s="1"/>
  <c r="K76554" i="1"/>
  <c r="L76554" i="1"/>
  <c r="H76554" i="1" s="1"/>
  <c r="I76554" i="1" s="1"/>
  <c r="K76555" i="1"/>
  <c r="L76555" i="1"/>
  <c r="H76555" i="1" s="1"/>
  <c r="I76555" i="1" s="1"/>
  <c r="K76556" i="1"/>
  <c r="L76556" i="1"/>
  <c r="H76556" i="1" s="1"/>
  <c r="I76556" i="1" s="1"/>
  <c r="K76557" i="1"/>
  <c r="L76557" i="1"/>
  <c r="H76557" i="1" s="1"/>
  <c r="I76557" i="1" s="1"/>
  <c r="K76558" i="1"/>
  <c r="L76558" i="1"/>
  <c r="H76558" i="1" s="1"/>
  <c r="I76558" i="1" s="1"/>
  <c r="K76559" i="1"/>
  <c r="L76559" i="1"/>
  <c r="H76559" i="1" s="1"/>
  <c r="I76559" i="1" s="1"/>
  <c r="K76560" i="1"/>
  <c r="L76560" i="1"/>
  <c r="H76560" i="1" s="1"/>
  <c r="I76560" i="1" s="1"/>
  <c r="K76561" i="1"/>
  <c r="L76561" i="1"/>
  <c r="H76561" i="1" s="1"/>
  <c r="I76561" i="1" s="1"/>
  <c r="K76562" i="1"/>
  <c r="L76562" i="1"/>
  <c r="H76562" i="1" s="1"/>
  <c r="I76562" i="1" s="1"/>
  <c r="K76563" i="1"/>
  <c r="L76563" i="1"/>
  <c r="H76563" i="1" s="1"/>
  <c r="I76563" i="1" s="1"/>
  <c r="K76564" i="1"/>
  <c r="L76564" i="1"/>
  <c r="H76564" i="1" s="1"/>
  <c r="I76564" i="1" s="1"/>
  <c r="K76565" i="1"/>
  <c r="L76565" i="1"/>
  <c r="H76565" i="1" s="1"/>
  <c r="I76565" i="1" s="1"/>
  <c r="K76566" i="1"/>
  <c r="L76566" i="1"/>
  <c r="H76566" i="1" s="1"/>
  <c r="I76566" i="1" s="1"/>
  <c r="K76567" i="1"/>
  <c r="L76567" i="1"/>
  <c r="H76567" i="1" s="1"/>
  <c r="I76567" i="1" s="1"/>
  <c r="K76568" i="1"/>
  <c r="L76568" i="1"/>
  <c r="H76568" i="1" s="1"/>
  <c r="I76568" i="1" s="1"/>
  <c r="K76569" i="1"/>
  <c r="L76569" i="1"/>
  <c r="H76569" i="1" s="1"/>
  <c r="I76569" i="1" s="1"/>
  <c r="K76570" i="1"/>
  <c r="L76570" i="1"/>
  <c r="H76570" i="1" s="1"/>
  <c r="I76570" i="1" s="1"/>
  <c r="K76571" i="1"/>
  <c r="L76571" i="1"/>
  <c r="H76571" i="1" s="1"/>
  <c r="I76571" i="1" s="1"/>
  <c r="K76572" i="1"/>
  <c r="L76572" i="1"/>
  <c r="H76572" i="1" s="1"/>
  <c r="I76572" i="1" s="1"/>
  <c r="K76573" i="1"/>
  <c r="L76573" i="1"/>
  <c r="H76573" i="1" s="1"/>
  <c r="I76573" i="1" s="1"/>
  <c r="K76574" i="1"/>
  <c r="L76574" i="1"/>
  <c r="H76574" i="1" s="1"/>
  <c r="I76574" i="1" s="1"/>
  <c r="K76575" i="1"/>
  <c r="L76575" i="1"/>
  <c r="H76575" i="1" s="1"/>
  <c r="I76575" i="1" s="1"/>
  <c r="K76576" i="1"/>
  <c r="L76576" i="1"/>
  <c r="H76576" i="1" s="1"/>
  <c r="I76576" i="1" s="1"/>
  <c r="K76577" i="1"/>
  <c r="L76577" i="1"/>
  <c r="H76577" i="1" s="1"/>
  <c r="I76577" i="1" s="1"/>
  <c r="K76578" i="1"/>
  <c r="L76578" i="1"/>
  <c r="H76578" i="1" s="1"/>
  <c r="I76578" i="1" s="1"/>
  <c r="K76579" i="1"/>
  <c r="L76579" i="1"/>
  <c r="H76579" i="1" s="1"/>
  <c r="I76579" i="1" s="1"/>
  <c r="K76580" i="1"/>
  <c r="L76580" i="1"/>
  <c r="H76580" i="1" s="1"/>
  <c r="I76580" i="1" s="1"/>
  <c r="K76581" i="1"/>
  <c r="L76581" i="1"/>
  <c r="H76581" i="1" s="1"/>
  <c r="I76581" i="1" s="1"/>
  <c r="K76582" i="1"/>
  <c r="L76582" i="1"/>
  <c r="H76582" i="1" s="1"/>
  <c r="I76582" i="1" s="1"/>
  <c r="K76583" i="1"/>
  <c r="L76583" i="1"/>
  <c r="H76583" i="1" s="1"/>
  <c r="I76583" i="1" s="1"/>
  <c r="K76584" i="1"/>
  <c r="L76584" i="1"/>
  <c r="H76584" i="1" s="1"/>
  <c r="I76584" i="1" s="1"/>
  <c r="K76585" i="1"/>
  <c r="L76585" i="1"/>
  <c r="H76585" i="1" s="1"/>
  <c r="I76585" i="1" s="1"/>
  <c r="K76586" i="1"/>
  <c r="L76586" i="1"/>
  <c r="H76586" i="1" s="1"/>
  <c r="I76586" i="1" s="1"/>
  <c r="K76587" i="1"/>
  <c r="L76587" i="1"/>
  <c r="H76587" i="1" s="1"/>
  <c r="I76587" i="1" s="1"/>
  <c r="K76588" i="1"/>
  <c r="L76588" i="1"/>
  <c r="H76588" i="1" s="1"/>
  <c r="I76588" i="1" s="1"/>
  <c r="K76589" i="1"/>
  <c r="L76589" i="1"/>
  <c r="H76589" i="1" s="1"/>
  <c r="I76589" i="1" s="1"/>
  <c r="K76590" i="1"/>
  <c r="L76590" i="1"/>
  <c r="H76590" i="1" s="1"/>
  <c r="I76590" i="1" s="1"/>
  <c r="K76591" i="1"/>
  <c r="L76591" i="1"/>
  <c r="H76591" i="1" s="1"/>
  <c r="I76591" i="1" s="1"/>
  <c r="K76592" i="1"/>
  <c r="L76592" i="1"/>
  <c r="H76592" i="1" s="1"/>
  <c r="I76592" i="1" s="1"/>
  <c r="K76593" i="1"/>
  <c r="L76593" i="1"/>
  <c r="H76593" i="1" s="1"/>
  <c r="I76593" i="1" s="1"/>
  <c r="K76594" i="1"/>
  <c r="L76594" i="1"/>
  <c r="H76594" i="1" s="1"/>
  <c r="I76594" i="1" s="1"/>
  <c r="K76595" i="1"/>
  <c r="L76595" i="1"/>
  <c r="H76595" i="1" s="1"/>
  <c r="I76595" i="1" s="1"/>
  <c r="K76596" i="1"/>
  <c r="L76596" i="1"/>
  <c r="H76596" i="1" s="1"/>
  <c r="I76596" i="1" s="1"/>
  <c r="K76597" i="1"/>
  <c r="L76597" i="1"/>
  <c r="H76597" i="1" s="1"/>
  <c r="I76597" i="1" s="1"/>
  <c r="K76598" i="1"/>
  <c r="L76598" i="1"/>
  <c r="H76598" i="1" s="1"/>
  <c r="I76598" i="1" s="1"/>
  <c r="K76599" i="1"/>
  <c r="L76599" i="1"/>
  <c r="H76599" i="1" s="1"/>
  <c r="I76599" i="1" s="1"/>
  <c r="K76600" i="1"/>
  <c r="L76600" i="1"/>
  <c r="H76600" i="1" s="1"/>
  <c r="I76600" i="1" s="1"/>
  <c r="K76601" i="1"/>
  <c r="L76601" i="1"/>
  <c r="H76601" i="1" s="1"/>
  <c r="I76601" i="1" s="1"/>
  <c r="K76602" i="1"/>
  <c r="L76602" i="1"/>
  <c r="H76602" i="1" s="1"/>
  <c r="I76602" i="1" s="1"/>
  <c r="K76603" i="1"/>
  <c r="L76603" i="1"/>
  <c r="H76603" i="1" s="1"/>
  <c r="I76603" i="1" s="1"/>
  <c r="K76604" i="1"/>
  <c r="L76604" i="1"/>
  <c r="H76604" i="1" s="1"/>
  <c r="I76604" i="1" s="1"/>
  <c r="K76605" i="1"/>
  <c r="L76605" i="1"/>
  <c r="H76605" i="1" s="1"/>
  <c r="I76605" i="1" s="1"/>
  <c r="K76606" i="1"/>
  <c r="L76606" i="1"/>
  <c r="H76606" i="1" s="1"/>
  <c r="I76606" i="1" s="1"/>
  <c r="K76607" i="1"/>
  <c r="L76607" i="1"/>
  <c r="H76607" i="1" s="1"/>
  <c r="I76607" i="1" s="1"/>
  <c r="K76608" i="1"/>
  <c r="L76608" i="1"/>
  <c r="H76608" i="1" s="1"/>
  <c r="I76608" i="1" s="1"/>
  <c r="K76609" i="1"/>
  <c r="L76609" i="1"/>
  <c r="H76609" i="1" s="1"/>
  <c r="I76609" i="1" s="1"/>
  <c r="K76610" i="1"/>
  <c r="L76610" i="1"/>
  <c r="H76610" i="1" s="1"/>
  <c r="I76610" i="1" s="1"/>
  <c r="K76611" i="1"/>
  <c r="L76611" i="1"/>
  <c r="H76611" i="1" s="1"/>
  <c r="I76611" i="1" s="1"/>
  <c r="K76612" i="1"/>
  <c r="L76612" i="1"/>
  <c r="H76612" i="1" s="1"/>
  <c r="I76612" i="1" s="1"/>
  <c r="K76613" i="1"/>
  <c r="L76613" i="1"/>
  <c r="H76613" i="1" s="1"/>
  <c r="I76613" i="1" s="1"/>
  <c r="K76614" i="1"/>
  <c r="L76614" i="1"/>
  <c r="H76614" i="1" s="1"/>
  <c r="I76614" i="1" s="1"/>
  <c r="K76615" i="1"/>
  <c r="L76615" i="1"/>
  <c r="H76615" i="1" s="1"/>
  <c r="I76615" i="1" s="1"/>
  <c r="K76616" i="1"/>
  <c r="L76616" i="1"/>
  <c r="H76616" i="1" s="1"/>
  <c r="I76616" i="1" s="1"/>
  <c r="K76617" i="1"/>
  <c r="L76617" i="1"/>
  <c r="H76617" i="1" s="1"/>
  <c r="I76617" i="1" s="1"/>
  <c r="K76618" i="1"/>
  <c r="L76618" i="1"/>
  <c r="H76618" i="1" s="1"/>
  <c r="I76618" i="1" s="1"/>
  <c r="K76619" i="1"/>
  <c r="L76619" i="1"/>
  <c r="H76619" i="1" s="1"/>
  <c r="I76619" i="1" s="1"/>
  <c r="K76620" i="1"/>
  <c r="L76620" i="1"/>
  <c r="H76620" i="1" s="1"/>
  <c r="I76620" i="1" s="1"/>
  <c r="K76621" i="1"/>
  <c r="L76621" i="1"/>
  <c r="H76621" i="1" s="1"/>
  <c r="I76621" i="1" s="1"/>
  <c r="K76622" i="1"/>
  <c r="L76622" i="1"/>
  <c r="H76622" i="1" s="1"/>
  <c r="I76622" i="1" s="1"/>
  <c r="K76623" i="1"/>
  <c r="L76623" i="1"/>
  <c r="H76623" i="1" s="1"/>
  <c r="I76623" i="1" s="1"/>
  <c r="K76624" i="1"/>
  <c r="L76624" i="1"/>
  <c r="H76624" i="1" s="1"/>
  <c r="I76624" i="1" s="1"/>
  <c r="K76625" i="1"/>
  <c r="L76625" i="1"/>
  <c r="H76625" i="1" s="1"/>
  <c r="I76625" i="1" s="1"/>
  <c r="K76626" i="1"/>
  <c r="L76626" i="1"/>
  <c r="H76626" i="1" s="1"/>
  <c r="I76626" i="1" s="1"/>
  <c r="K76627" i="1"/>
  <c r="L76627" i="1"/>
  <c r="H76627" i="1" s="1"/>
  <c r="I76627" i="1" s="1"/>
  <c r="K76628" i="1"/>
  <c r="L76628" i="1"/>
  <c r="H76628" i="1" s="1"/>
  <c r="I76628" i="1" s="1"/>
  <c r="K76629" i="1"/>
  <c r="L76629" i="1"/>
  <c r="H76629" i="1" s="1"/>
  <c r="I76629" i="1" s="1"/>
  <c r="K76630" i="1"/>
  <c r="L76630" i="1"/>
  <c r="H76630" i="1" s="1"/>
  <c r="I76630" i="1" s="1"/>
  <c r="K76631" i="1"/>
  <c r="L76631" i="1"/>
  <c r="H76631" i="1" s="1"/>
  <c r="I76631" i="1" s="1"/>
  <c r="K76632" i="1"/>
  <c r="L76632" i="1"/>
  <c r="H76632" i="1" s="1"/>
  <c r="I76632" i="1" s="1"/>
  <c r="K76633" i="1"/>
  <c r="L76633" i="1"/>
  <c r="H76633" i="1" s="1"/>
  <c r="I76633" i="1" s="1"/>
  <c r="K76634" i="1"/>
  <c r="L76634" i="1"/>
  <c r="H76634" i="1" s="1"/>
  <c r="I76634" i="1" s="1"/>
  <c r="K76635" i="1"/>
  <c r="L76635" i="1"/>
  <c r="H76635" i="1" s="1"/>
  <c r="I76635" i="1" s="1"/>
  <c r="K76636" i="1"/>
  <c r="L76636" i="1"/>
  <c r="H76636" i="1" s="1"/>
  <c r="I76636" i="1" s="1"/>
  <c r="K76637" i="1"/>
  <c r="L76637" i="1"/>
  <c r="H76637" i="1" s="1"/>
  <c r="I76637" i="1" s="1"/>
  <c r="K76638" i="1"/>
  <c r="L76638" i="1"/>
  <c r="H76638" i="1" s="1"/>
  <c r="I76638" i="1" s="1"/>
  <c r="K76639" i="1"/>
  <c r="L76639" i="1"/>
  <c r="H76639" i="1" s="1"/>
  <c r="I76639" i="1" s="1"/>
  <c r="K76640" i="1"/>
  <c r="L76640" i="1"/>
  <c r="H76640" i="1" s="1"/>
  <c r="I76640" i="1" s="1"/>
  <c r="K76641" i="1"/>
  <c r="L76641" i="1"/>
  <c r="H76641" i="1" s="1"/>
  <c r="I76641" i="1" s="1"/>
  <c r="K76642" i="1"/>
  <c r="L76642" i="1"/>
  <c r="H76642" i="1" s="1"/>
  <c r="I76642" i="1" s="1"/>
  <c r="K76643" i="1"/>
  <c r="L76643" i="1"/>
  <c r="H76643" i="1" s="1"/>
  <c r="I76643" i="1" s="1"/>
  <c r="K76644" i="1"/>
  <c r="L76644" i="1"/>
  <c r="H76644" i="1" s="1"/>
  <c r="I76644" i="1" s="1"/>
  <c r="K76645" i="1"/>
  <c r="L76645" i="1"/>
  <c r="H76645" i="1" s="1"/>
  <c r="I76645" i="1" s="1"/>
  <c r="K76646" i="1"/>
  <c r="L76646" i="1"/>
  <c r="H76646" i="1" s="1"/>
  <c r="I76646" i="1" s="1"/>
  <c r="K76647" i="1"/>
  <c r="L76647" i="1"/>
  <c r="H76647" i="1" s="1"/>
  <c r="I76647" i="1" s="1"/>
  <c r="K76648" i="1"/>
  <c r="L76648" i="1"/>
  <c r="H76648" i="1" s="1"/>
  <c r="I76648" i="1" s="1"/>
  <c r="K76649" i="1"/>
  <c r="L76649" i="1"/>
  <c r="H76649" i="1" s="1"/>
  <c r="I76649" i="1" s="1"/>
  <c r="K76650" i="1"/>
  <c r="L76650" i="1"/>
  <c r="H76650" i="1" s="1"/>
  <c r="I76650" i="1" s="1"/>
  <c r="K76651" i="1"/>
  <c r="L76651" i="1"/>
  <c r="H76651" i="1" s="1"/>
  <c r="I76651" i="1" s="1"/>
  <c r="K76652" i="1"/>
  <c r="L76652" i="1"/>
  <c r="H76652" i="1" s="1"/>
  <c r="I76652" i="1" s="1"/>
  <c r="K76653" i="1"/>
  <c r="L76653" i="1"/>
  <c r="H76653" i="1" s="1"/>
  <c r="I76653" i="1" s="1"/>
  <c r="K76654" i="1"/>
  <c r="L76654" i="1"/>
  <c r="H76654" i="1" s="1"/>
  <c r="I76654" i="1" s="1"/>
  <c r="K76655" i="1"/>
  <c r="L76655" i="1"/>
  <c r="H76655" i="1" s="1"/>
  <c r="I76655" i="1" s="1"/>
  <c r="K76656" i="1"/>
  <c r="L76656" i="1"/>
  <c r="H76656" i="1" s="1"/>
  <c r="I76656" i="1" s="1"/>
  <c r="K76657" i="1"/>
  <c r="L76657" i="1"/>
  <c r="H76657" i="1" s="1"/>
  <c r="I76657" i="1" s="1"/>
  <c r="K76658" i="1"/>
  <c r="L76658" i="1"/>
  <c r="H76658" i="1" s="1"/>
  <c r="I76658" i="1" s="1"/>
  <c r="K76659" i="1"/>
  <c r="L76659" i="1"/>
  <c r="H76659" i="1" s="1"/>
  <c r="I76659" i="1" s="1"/>
  <c r="K76660" i="1"/>
  <c r="L76660" i="1"/>
  <c r="H76660" i="1" s="1"/>
  <c r="I76660" i="1" s="1"/>
  <c r="K76661" i="1"/>
  <c r="L76661" i="1"/>
  <c r="H76661" i="1" s="1"/>
  <c r="I76661" i="1" s="1"/>
  <c r="K76662" i="1"/>
  <c r="L76662" i="1"/>
  <c r="H76662" i="1" s="1"/>
  <c r="I76662" i="1" s="1"/>
  <c r="K76663" i="1"/>
  <c r="L76663" i="1"/>
  <c r="H76663" i="1" s="1"/>
  <c r="I76663" i="1" s="1"/>
  <c r="K76664" i="1"/>
  <c r="L76664" i="1"/>
  <c r="H76664" i="1" s="1"/>
  <c r="I76664" i="1" s="1"/>
  <c r="K76665" i="1"/>
  <c r="L76665" i="1"/>
  <c r="H76665" i="1" s="1"/>
  <c r="I76665" i="1" s="1"/>
  <c r="K76666" i="1"/>
  <c r="L76666" i="1"/>
  <c r="H76666" i="1" s="1"/>
  <c r="I76666" i="1" s="1"/>
  <c r="K76667" i="1"/>
  <c r="L76667" i="1"/>
  <c r="H76667" i="1" s="1"/>
  <c r="I76667" i="1" s="1"/>
  <c r="K76668" i="1"/>
  <c r="L76668" i="1"/>
  <c r="H76668" i="1" s="1"/>
  <c r="I76668" i="1" s="1"/>
  <c r="K76669" i="1"/>
  <c r="L76669" i="1"/>
  <c r="H76669" i="1" s="1"/>
  <c r="I76669" i="1" s="1"/>
  <c r="K76670" i="1"/>
  <c r="L76670" i="1"/>
  <c r="H76670" i="1" s="1"/>
  <c r="I76670" i="1" s="1"/>
  <c r="K76671" i="1"/>
  <c r="L76671" i="1"/>
  <c r="H76671" i="1" s="1"/>
  <c r="I76671" i="1" s="1"/>
  <c r="K76672" i="1"/>
  <c r="L76672" i="1"/>
  <c r="H76672" i="1" s="1"/>
  <c r="I76672" i="1" s="1"/>
  <c r="K76673" i="1"/>
  <c r="L76673" i="1"/>
  <c r="H76673" i="1" s="1"/>
  <c r="I76673" i="1" s="1"/>
  <c r="K76674" i="1"/>
  <c r="L76674" i="1"/>
  <c r="H76674" i="1" s="1"/>
  <c r="I76674" i="1" s="1"/>
  <c r="K76675" i="1"/>
  <c r="L76675" i="1"/>
  <c r="H76675" i="1" s="1"/>
  <c r="I76675" i="1" s="1"/>
  <c r="K76676" i="1"/>
  <c r="L76676" i="1"/>
  <c r="H76676" i="1" s="1"/>
  <c r="I76676" i="1" s="1"/>
  <c r="K76677" i="1"/>
  <c r="L76677" i="1"/>
  <c r="H76677" i="1" s="1"/>
  <c r="I76677" i="1" s="1"/>
  <c r="K76678" i="1"/>
  <c r="L76678" i="1"/>
  <c r="H76678" i="1" s="1"/>
  <c r="I76678" i="1" s="1"/>
  <c r="K76679" i="1"/>
  <c r="L76679" i="1"/>
  <c r="H76679" i="1" s="1"/>
  <c r="I76679" i="1" s="1"/>
  <c r="K76680" i="1"/>
  <c r="L76680" i="1"/>
  <c r="H76680" i="1" s="1"/>
  <c r="I76680" i="1" s="1"/>
  <c r="K76681" i="1"/>
  <c r="L76681" i="1"/>
  <c r="H76681" i="1" s="1"/>
  <c r="I76681" i="1" s="1"/>
  <c r="K76682" i="1"/>
  <c r="L76682" i="1"/>
  <c r="H76682" i="1" s="1"/>
  <c r="I76682" i="1" s="1"/>
  <c r="K76683" i="1"/>
  <c r="L76683" i="1"/>
  <c r="H76683" i="1" s="1"/>
  <c r="I76683" i="1" s="1"/>
  <c r="K76684" i="1"/>
  <c r="L76684" i="1"/>
  <c r="H76684" i="1" s="1"/>
  <c r="I76684" i="1" s="1"/>
  <c r="K76685" i="1"/>
  <c r="L76685" i="1"/>
  <c r="H76685" i="1" s="1"/>
  <c r="I76685" i="1" s="1"/>
  <c r="K76686" i="1"/>
  <c r="L76686" i="1"/>
  <c r="H76686" i="1" s="1"/>
  <c r="I76686" i="1" s="1"/>
  <c r="K76687" i="1"/>
  <c r="L76687" i="1"/>
  <c r="H76687" i="1" s="1"/>
  <c r="I76687" i="1" s="1"/>
  <c r="K76688" i="1"/>
  <c r="L76688" i="1"/>
  <c r="H76688" i="1" s="1"/>
  <c r="I76688" i="1" s="1"/>
  <c r="K76689" i="1"/>
  <c r="L76689" i="1"/>
  <c r="H76689" i="1" s="1"/>
  <c r="I76689" i="1" s="1"/>
  <c r="K76690" i="1"/>
  <c r="L76690" i="1"/>
  <c r="H76690" i="1" s="1"/>
  <c r="I76690" i="1" s="1"/>
  <c r="K76691" i="1"/>
  <c r="L76691" i="1"/>
  <c r="H76691" i="1" s="1"/>
  <c r="I76691" i="1" s="1"/>
  <c r="K76692" i="1"/>
  <c r="L76692" i="1"/>
  <c r="H76692" i="1" s="1"/>
  <c r="I76692" i="1" s="1"/>
  <c r="K76693" i="1"/>
  <c r="L76693" i="1"/>
  <c r="H76693" i="1" s="1"/>
  <c r="I76693" i="1" s="1"/>
  <c r="K76694" i="1"/>
  <c r="L76694" i="1"/>
  <c r="H76694" i="1" s="1"/>
  <c r="I76694" i="1" s="1"/>
  <c r="K76695" i="1"/>
  <c r="L76695" i="1"/>
  <c r="H76695" i="1" s="1"/>
  <c r="I76695" i="1" s="1"/>
  <c r="K76696" i="1"/>
  <c r="L76696" i="1"/>
  <c r="H76696" i="1" s="1"/>
  <c r="I76696" i="1" s="1"/>
  <c r="K76697" i="1"/>
  <c r="L76697" i="1"/>
  <c r="H76697" i="1" s="1"/>
  <c r="I76697" i="1" s="1"/>
  <c r="K76698" i="1"/>
  <c r="L76698" i="1"/>
  <c r="H76698" i="1" s="1"/>
  <c r="I76698" i="1" s="1"/>
  <c r="K76699" i="1"/>
  <c r="L76699" i="1"/>
  <c r="H76699" i="1" s="1"/>
  <c r="I76699" i="1" s="1"/>
  <c r="K76700" i="1"/>
  <c r="L76700" i="1"/>
  <c r="H76700" i="1" s="1"/>
  <c r="I76700" i="1" s="1"/>
  <c r="K76701" i="1"/>
  <c r="L76701" i="1"/>
  <c r="H76701" i="1" s="1"/>
  <c r="I76701" i="1" s="1"/>
  <c r="K76702" i="1"/>
  <c r="L76702" i="1"/>
  <c r="H76702" i="1" s="1"/>
  <c r="I76702" i="1" s="1"/>
  <c r="K76703" i="1"/>
  <c r="L76703" i="1"/>
  <c r="H76703" i="1" s="1"/>
  <c r="I76703" i="1" s="1"/>
  <c r="K76704" i="1"/>
  <c r="L76704" i="1"/>
  <c r="H76704" i="1" s="1"/>
  <c r="I76704" i="1" s="1"/>
  <c r="K76705" i="1"/>
  <c r="L76705" i="1"/>
  <c r="H76705" i="1" s="1"/>
  <c r="I76705" i="1" s="1"/>
  <c r="K76706" i="1"/>
  <c r="L76706" i="1"/>
  <c r="H76706" i="1" s="1"/>
  <c r="I76706" i="1" s="1"/>
  <c r="K76707" i="1"/>
  <c r="L76707" i="1"/>
  <c r="H76707" i="1" s="1"/>
  <c r="I76707" i="1" s="1"/>
  <c r="K76708" i="1"/>
  <c r="L76708" i="1"/>
  <c r="H76708" i="1" s="1"/>
  <c r="I76708" i="1" s="1"/>
  <c r="K76709" i="1"/>
  <c r="L76709" i="1"/>
  <c r="H76709" i="1" s="1"/>
  <c r="I76709" i="1" s="1"/>
  <c r="K76710" i="1"/>
  <c r="L76710" i="1"/>
  <c r="H76710" i="1" s="1"/>
  <c r="I76710" i="1" s="1"/>
  <c r="K76711" i="1"/>
  <c r="L76711" i="1"/>
  <c r="H76711" i="1" s="1"/>
  <c r="I76711" i="1" s="1"/>
  <c r="K76712" i="1"/>
  <c r="L76712" i="1"/>
  <c r="H76712" i="1" s="1"/>
  <c r="I76712" i="1" s="1"/>
  <c r="K76713" i="1"/>
  <c r="L76713" i="1"/>
  <c r="H76713" i="1" s="1"/>
  <c r="I76713" i="1" s="1"/>
  <c r="K76714" i="1"/>
  <c r="L76714" i="1"/>
  <c r="H76714" i="1" s="1"/>
  <c r="I76714" i="1" s="1"/>
  <c r="K76715" i="1"/>
  <c r="L76715" i="1"/>
  <c r="H76715" i="1" s="1"/>
  <c r="I76715" i="1" s="1"/>
  <c r="K76716" i="1"/>
  <c r="L76716" i="1"/>
  <c r="H76716" i="1" s="1"/>
  <c r="I76716" i="1" s="1"/>
  <c r="K76717" i="1"/>
  <c r="L76717" i="1"/>
  <c r="H76717" i="1" s="1"/>
  <c r="I76717" i="1" s="1"/>
  <c r="K76718" i="1"/>
  <c r="L76718" i="1"/>
  <c r="H76718" i="1" s="1"/>
  <c r="I76718" i="1" s="1"/>
  <c r="K76719" i="1"/>
  <c r="L76719" i="1"/>
  <c r="H76719" i="1" s="1"/>
  <c r="I76719" i="1" s="1"/>
  <c r="K76720" i="1"/>
  <c r="L76720" i="1"/>
  <c r="H76720" i="1" s="1"/>
  <c r="I76720" i="1" s="1"/>
  <c r="K76721" i="1"/>
  <c r="L76721" i="1"/>
  <c r="H76721" i="1" s="1"/>
  <c r="I76721" i="1" s="1"/>
  <c r="K76722" i="1"/>
  <c r="L76722" i="1"/>
  <c r="H76722" i="1" s="1"/>
  <c r="I76722" i="1" s="1"/>
  <c r="K76723" i="1"/>
  <c r="L76723" i="1"/>
  <c r="H76723" i="1" s="1"/>
  <c r="I76723" i="1" s="1"/>
  <c r="K76724" i="1"/>
  <c r="L76724" i="1"/>
  <c r="H76724" i="1" s="1"/>
  <c r="I76724" i="1" s="1"/>
  <c r="K76725" i="1"/>
  <c r="L76725" i="1"/>
  <c r="H76725" i="1" s="1"/>
  <c r="I76725" i="1" s="1"/>
  <c r="K76726" i="1"/>
  <c r="L76726" i="1"/>
  <c r="H76726" i="1" s="1"/>
  <c r="I76726" i="1" s="1"/>
  <c r="K76727" i="1"/>
  <c r="L76727" i="1"/>
  <c r="H76727" i="1" s="1"/>
  <c r="I76727" i="1" s="1"/>
  <c r="K76728" i="1"/>
  <c r="L76728" i="1"/>
  <c r="H76728" i="1" s="1"/>
  <c r="I76728" i="1" s="1"/>
  <c r="K76729" i="1"/>
  <c r="L76729" i="1"/>
  <c r="H76729" i="1" s="1"/>
  <c r="I76729" i="1" s="1"/>
  <c r="K76730" i="1"/>
  <c r="L76730" i="1"/>
  <c r="H76730" i="1" s="1"/>
  <c r="I76730" i="1" s="1"/>
  <c r="K76731" i="1"/>
  <c r="L76731" i="1"/>
  <c r="H76731" i="1" s="1"/>
  <c r="I76731" i="1" s="1"/>
  <c r="K76732" i="1"/>
  <c r="L76732" i="1"/>
  <c r="H76732" i="1" s="1"/>
  <c r="I76732" i="1" s="1"/>
  <c r="K76733" i="1"/>
  <c r="L76733" i="1"/>
  <c r="H76733" i="1" s="1"/>
  <c r="I76733" i="1" s="1"/>
  <c r="K76734" i="1"/>
  <c r="L76734" i="1"/>
  <c r="H76734" i="1" s="1"/>
  <c r="I76734" i="1" s="1"/>
  <c r="K76735" i="1"/>
  <c r="L76735" i="1"/>
  <c r="H76735" i="1" s="1"/>
  <c r="I76735" i="1" s="1"/>
  <c r="K76736" i="1"/>
  <c r="L76736" i="1"/>
  <c r="H76736" i="1" s="1"/>
  <c r="I76736" i="1" s="1"/>
  <c r="K76737" i="1"/>
  <c r="L76737" i="1"/>
  <c r="H76737" i="1" s="1"/>
  <c r="I76737" i="1" s="1"/>
  <c r="K76738" i="1"/>
  <c r="L76738" i="1"/>
  <c r="H76738" i="1" s="1"/>
  <c r="I76738" i="1" s="1"/>
  <c r="K76739" i="1"/>
  <c r="L76739" i="1"/>
  <c r="H76739" i="1" s="1"/>
  <c r="I76739" i="1" s="1"/>
  <c r="K76740" i="1"/>
  <c r="L76740" i="1"/>
  <c r="H76740" i="1" s="1"/>
  <c r="I76740" i="1" s="1"/>
  <c r="K76741" i="1"/>
  <c r="L76741" i="1"/>
  <c r="H76741" i="1" s="1"/>
  <c r="I76741" i="1" s="1"/>
  <c r="K76742" i="1"/>
  <c r="L76742" i="1"/>
  <c r="H76742" i="1" s="1"/>
  <c r="I76742" i="1" s="1"/>
  <c r="K76743" i="1"/>
  <c r="L76743" i="1"/>
  <c r="H76743" i="1" s="1"/>
  <c r="I76743" i="1" s="1"/>
  <c r="K76744" i="1"/>
  <c r="L76744" i="1"/>
  <c r="H76744" i="1" s="1"/>
  <c r="I76744" i="1" s="1"/>
  <c r="K76745" i="1"/>
  <c r="L76745" i="1"/>
  <c r="H76745" i="1" s="1"/>
  <c r="I76745" i="1" s="1"/>
  <c r="K76746" i="1"/>
  <c r="L76746" i="1"/>
  <c r="H76746" i="1" s="1"/>
  <c r="I76746" i="1" s="1"/>
  <c r="K76747" i="1"/>
  <c r="L76747" i="1"/>
  <c r="H76747" i="1" s="1"/>
  <c r="I76747" i="1" s="1"/>
  <c r="K76748" i="1"/>
  <c r="L76748" i="1"/>
  <c r="H76748" i="1" s="1"/>
  <c r="I76748" i="1" s="1"/>
  <c r="K76749" i="1"/>
  <c r="L76749" i="1"/>
  <c r="H76749" i="1" s="1"/>
  <c r="I76749" i="1" s="1"/>
  <c r="K76750" i="1"/>
  <c r="L76750" i="1"/>
  <c r="H76750" i="1" s="1"/>
  <c r="I76750" i="1" s="1"/>
  <c r="K76751" i="1"/>
  <c r="L76751" i="1"/>
  <c r="H76751" i="1" s="1"/>
  <c r="I76751" i="1" s="1"/>
  <c r="K76752" i="1"/>
  <c r="L76752" i="1"/>
  <c r="H76752" i="1" s="1"/>
  <c r="I76752" i="1" s="1"/>
  <c r="K76753" i="1"/>
  <c r="L76753" i="1"/>
  <c r="H76753" i="1" s="1"/>
  <c r="I76753" i="1" s="1"/>
  <c r="K76754" i="1"/>
  <c r="L76754" i="1"/>
  <c r="H76754" i="1" s="1"/>
  <c r="I76754" i="1" s="1"/>
  <c r="K76755" i="1"/>
  <c r="L76755" i="1"/>
  <c r="H76755" i="1" s="1"/>
  <c r="I76755" i="1" s="1"/>
  <c r="K76756" i="1"/>
  <c r="L76756" i="1"/>
  <c r="H76756" i="1" s="1"/>
  <c r="I76756" i="1" s="1"/>
  <c r="K76757" i="1"/>
  <c r="L76757" i="1"/>
  <c r="H76757" i="1" s="1"/>
  <c r="I76757" i="1" s="1"/>
  <c r="K76758" i="1"/>
  <c r="L76758" i="1"/>
  <c r="H76758" i="1" s="1"/>
  <c r="I76758" i="1" s="1"/>
  <c r="K76759" i="1"/>
  <c r="L76759" i="1"/>
  <c r="H76759" i="1" s="1"/>
  <c r="I76759" i="1" s="1"/>
  <c r="K76760" i="1"/>
  <c r="L76760" i="1"/>
  <c r="H76760" i="1" s="1"/>
  <c r="I76760" i="1" s="1"/>
  <c r="K76761" i="1"/>
  <c r="L76761" i="1"/>
  <c r="H76761" i="1" s="1"/>
  <c r="I76761" i="1" s="1"/>
  <c r="K76762" i="1"/>
  <c r="L76762" i="1"/>
  <c r="H76762" i="1" s="1"/>
  <c r="I76762" i="1" s="1"/>
  <c r="K76763" i="1"/>
  <c r="L76763" i="1"/>
  <c r="H76763" i="1" s="1"/>
  <c r="I76763" i="1" s="1"/>
  <c r="K76764" i="1"/>
  <c r="L76764" i="1"/>
  <c r="H76764" i="1" s="1"/>
  <c r="I76764" i="1" s="1"/>
  <c r="K76765" i="1"/>
  <c r="L76765" i="1"/>
  <c r="H76765" i="1" s="1"/>
  <c r="I76765" i="1" s="1"/>
  <c r="K76766" i="1"/>
  <c r="L76766" i="1"/>
  <c r="H76766" i="1" s="1"/>
  <c r="I76766" i="1" s="1"/>
  <c r="K76767" i="1"/>
  <c r="L76767" i="1"/>
  <c r="H76767" i="1" s="1"/>
  <c r="I76767" i="1" s="1"/>
  <c r="K76768" i="1"/>
  <c r="L76768" i="1"/>
  <c r="H76768" i="1" s="1"/>
  <c r="I76768" i="1" s="1"/>
  <c r="K76769" i="1"/>
  <c r="L76769" i="1"/>
  <c r="H76769" i="1" s="1"/>
  <c r="I76769" i="1" s="1"/>
  <c r="K76770" i="1"/>
  <c r="L76770" i="1"/>
  <c r="H76770" i="1" s="1"/>
  <c r="I76770" i="1" s="1"/>
  <c r="K76771" i="1"/>
  <c r="L76771" i="1"/>
  <c r="H76771" i="1" s="1"/>
  <c r="I76771" i="1" s="1"/>
  <c r="K76772" i="1"/>
  <c r="L76772" i="1"/>
  <c r="H76772" i="1" s="1"/>
  <c r="I76772" i="1" s="1"/>
  <c r="K76773" i="1"/>
  <c r="L76773" i="1"/>
  <c r="H76773" i="1" s="1"/>
  <c r="I76773" i="1" s="1"/>
  <c r="K76774" i="1"/>
  <c r="L76774" i="1"/>
  <c r="H76774" i="1" s="1"/>
  <c r="I76774" i="1" s="1"/>
  <c r="K76775" i="1"/>
  <c r="L76775" i="1"/>
  <c r="H76775" i="1" s="1"/>
  <c r="I76775" i="1" s="1"/>
  <c r="K76776" i="1"/>
  <c r="L76776" i="1"/>
  <c r="H76776" i="1" s="1"/>
  <c r="I76776" i="1" s="1"/>
  <c r="K76777" i="1"/>
  <c r="L76777" i="1"/>
  <c r="H76777" i="1" s="1"/>
  <c r="I76777" i="1" s="1"/>
  <c r="K76778" i="1"/>
  <c r="L76778" i="1"/>
  <c r="H76778" i="1" s="1"/>
  <c r="I76778" i="1" s="1"/>
  <c r="K76779" i="1"/>
  <c r="L76779" i="1"/>
  <c r="H76779" i="1" s="1"/>
  <c r="I76779" i="1" s="1"/>
  <c r="K76780" i="1"/>
  <c r="L76780" i="1"/>
  <c r="H76780" i="1" s="1"/>
  <c r="I76780" i="1" s="1"/>
  <c r="K76781" i="1"/>
  <c r="L76781" i="1"/>
  <c r="H76781" i="1" s="1"/>
  <c r="I76781" i="1" s="1"/>
  <c r="K76782" i="1"/>
  <c r="L76782" i="1"/>
  <c r="H76782" i="1" s="1"/>
  <c r="I76782" i="1" s="1"/>
  <c r="K76783" i="1"/>
  <c r="L76783" i="1"/>
  <c r="H76783" i="1" s="1"/>
  <c r="I76783" i="1" s="1"/>
  <c r="K76784" i="1"/>
  <c r="L76784" i="1"/>
  <c r="H76784" i="1" s="1"/>
  <c r="I76784" i="1" s="1"/>
  <c r="K76785" i="1"/>
  <c r="L76785" i="1"/>
  <c r="H76785" i="1" s="1"/>
  <c r="I76785" i="1" s="1"/>
  <c r="K76786" i="1"/>
  <c r="L76786" i="1"/>
  <c r="H76786" i="1" s="1"/>
  <c r="I76786" i="1" s="1"/>
  <c r="K76787" i="1"/>
  <c r="L76787" i="1"/>
  <c r="H76787" i="1" s="1"/>
  <c r="I76787" i="1" s="1"/>
  <c r="K76788" i="1"/>
  <c r="L76788" i="1"/>
  <c r="H76788" i="1" s="1"/>
  <c r="I76788" i="1" s="1"/>
  <c r="K76789" i="1"/>
  <c r="L76789" i="1"/>
  <c r="H76789" i="1" s="1"/>
  <c r="I76789" i="1" s="1"/>
  <c r="K76790" i="1"/>
  <c r="L76790" i="1"/>
  <c r="H76790" i="1" s="1"/>
  <c r="I76790" i="1" s="1"/>
  <c r="K76791" i="1"/>
  <c r="L76791" i="1"/>
  <c r="H76791" i="1" s="1"/>
  <c r="I76791" i="1" s="1"/>
  <c r="K76792" i="1"/>
  <c r="L76792" i="1"/>
  <c r="H76792" i="1" s="1"/>
  <c r="I76792" i="1" s="1"/>
  <c r="K76793" i="1"/>
  <c r="L76793" i="1"/>
  <c r="H76793" i="1" s="1"/>
  <c r="I76793" i="1" s="1"/>
  <c r="K76794" i="1"/>
  <c r="L76794" i="1"/>
  <c r="H76794" i="1" s="1"/>
  <c r="I76794" i="1" s="1"/>
  <c r="K76795" i="1"/>
  <c r="L76795" i="1"/>
  <c r="H76795" i="1" s="1"/>
  <c r="I76795" i="1" s="1"/>
  <c r="K76796" i="1"/>
  <c r="L76796" i="1"/>
  <c r="H76796" i="1" s="1"/>
  <c r="I76796" i="1" s="1"/>
  <c r="K76797" i="1"/>
  <c r="L76797" i="1"/>
  <c r="H76797" i="1" s="1"/>
  <c r="I76797" i="1" s="1"/>
  <c r="K76798" i="1"/>
  <c r="L76798" i="1"/>
  <c r="H76798" i="1" s="1"/>
  <c r="I76798" i="1" s="1"/>
  <c r="K76799" i="1"/>
  <c r="L76799" i="1"/>
  <c r="H76799" i="1" s="1"/>
  <c r="I76799" i="1" s="1"/>
  <c r="K76800" i="1"/>
  <c r="L76800" i="1"/>
  <c r="H76800" i="1" s="1"/>
  <c r="I76800" i="1" s="1"/>
  <c r="K76801" i="1"/>
  <c r="L76801" i="1"/>
  <c r="H76801" i="1" s="1"/>
  <c r="I76801" i="1" s="1"/>
  <c r="K76802" i="1"/>
  <c r="L76802" i="1"/>
  <c r="H76802" i="1" s="1"/>
  <c r="I76802" i="1" s="1"/>
  <c r="K76803" i="1"/>
  <c r="L76803" i="1"/>
  <c r="H76803" i="1" s="1"/>
  <c r="I76803" i="1" s="1"/>
  <c r="K76804" i="1"/>
  <c r="L76804" i="1"/>
  <c r="H76804" i="1" s="1"/>
  <c r="I76804" i="1" s="1"/>
  <c r="K76805" i="1"/>
  <c r="L76805" i="1"/>
  <c r="H76805" i="1" s="1"/>
  <c r="I76805" i="1" s="1"/>
  <c r="K76806" i="1"/>
  <c r="L76806" i="1"/>
  <c r="H76806" i="1" s="1"/>
  <c r="I76806" i="1" s="1"/>
  <c r="K76807" i="1"/>
  <c r="L76807" i="1"/>
  <c r="H76807" i="1" s="1"/>
  <c r="I76807" i="1" s="1"/>
  <c r="K76808" i="1"/>
  <c r="L76808" i="1"/>
  <c r="H76808" i="1" s="1"/>
  <c r="I76808" i="1" s="1"/>
  <c r="K76809" i="1"/>
  <c r="L76809" i="1"/>
  <c r="H76809" i="1" s="1"/>
  <c r="I76809" i="1" s="1"/>
  <c r="K76810" i="1"/>
  <c r="L76810" i="1"/>
  <c r="H76810" i="1" s="1"/>
  <c r="I76810" i="1" s="1"/>
  <c r="K76811" i="1"/>
  <c r="L76811" i="1"/>
  <c r="H76811" i="1" s="1"/>
  <c r="I76811" i="1" s="1"/>
  <c r="K76812" i="1"/>
  <c r="L76812" i="1"/>
  <c r="H76812" i="1" s="1"/>
  <c r="I76812" i="1" s="1"/>
  <c r="K76813" i="1"/>
  <c r="L76813" i="1"/>
  <c r="H76813" i="1" s="1"/>
  <c r="I76813" i="1" s="1"/>
  <c r="K76814" i="1"/>
  <c r="L76814" i="1"/>
  <c r="H76814" i="1" s="1"/>
  <c r="I76814" i="1" s="1"/>
  <c r="K76815" i="1"/>
  <c r="L76815" i="1"/>
  <c r="H76815" i="1" s="1"/>
  <c r="I76815" i="1" s="1"/>
  <c r="K76816" i="1"/>
  <c r="L76816" i="1"/>
  <c r="H76816" i="1" s="1"/>
  <c r="I76816" i="1" s="1"/>
  <c r="K76817" i="1"/>
  <c r="L76817" i="1"/>
  <c r="H76817" i="1" s="1"/>
  <c r="I76817" i="1" s="1"/>
  <c r="K76818" i="1"/>
  <c r="L76818" i="1"/>
  <c r="H76818" i="1" s="1"/>
  <c r="I76818" i="1" s="1"/>
  <c r="K76819" i="1"/>
  <c r="L76819" i="1"/>
  <c r="H76819" i="1" s="1"/>
  <c r="I76819" i="1" s="1"/>
  <c r="K76820" i="1"/>
  <c r="L76820" i="1"/>
  <c r="H76820" i="1" s="1"/>
  <c r="I76820" i="1" s="1"/>
  <c r="K76821" i="1"/>
  <c r="L76821" i="1"/>
  <c r="H76821" i="1" s="1"/>
  <c r="I76821" i="1" s="1"/>
  <c r="K76822" i="1"/>
  <c r="L76822" i="1"/>
  <c r="H76822" i="1" s="1"/>
  <c r="I76822" i="1" s="1"/>
  <c r="K76823" i="1"/>
  <c r="L76823" i="1"/>
  <c r="H76823" i="1" s="1"/>
  <c r="I76823" i="1" s="1"/>
  <c r="K76824" i="1"/>
  <c r="L76824" i="1"/>
  <c r="H76824" i="1" s="1"/>
  <c r="I76824" i="1" s="1"/>
  <c r="K76825" i="1"/>
  <c r="L76825" i="1"/>
  <c r="H76825" i="1" s="1"/>
  <c r="I76825" i="1" s="1"/>
  <c r="K76826" i="1"/>
  <c r="L76826" i="1"/>
  <c r="H76826" i="1" s="1"/>
  <c r="I76826" i="1" s="1"/>
  <c r="K76827" i="1"/>
  <c r="L76827" i="1"/>
  <c r="H76827" i="1" s="1"/>
  <c r="I76827" i="1" s="1"/>
  <c r="K76828" i="1"/>
  <c r="L76828" i="1"/>
  <c r="H76828" i="1" s="1"/>
  <c r="I76828" i="1" s="1"/>
  <c r="K76829" i="1"/>
  <c r="L76829" i="1"/>
  <c r="H76829" i="1" s="1"/>
  <c r="I76829" i="1" s="1"/>
  <c r="K76830" i="1"/>
  <c r="L76830" i="1"/>
  <c r="H76830" i="1" s="1"/>
  <c r="I76830" i="1" s="1"/>
  <c r="K76831" i="1"/>
  <c r="L76831" i="1"/>
  <c r="H76831" i="1" s="1"/>
  <c r="I76831" i="1" s="1"/>
  <c r="K76832" i="1"/>
  <c r="L76832" i="1"/>
  <c r="H76832" i="1" s="1"/>
  <c r="I76832" i="1" s="1"/>
  <c r="K76833" i="1"/>
  <c r="L76833" i="1"/>
  <c r="H76833" i="1" s="1"/>
  <c r="I76833" i="1" s="1"/>
  <c r="K76834" i="1"/>
  <c r="L76834" i="1"/>
  <c r="H76834" i="1" s="1"/>
  <c r="I76834" i="1" s="1"/>
  <c r="K76835" i="1"/>
  <c r="L76835" i="1"/>
  <c r="H76835" i="1" s="1"/>
  <c r="I76835" i="1" s="1"/>
  <c r="K76836" i="1"/>
  <c r="L76836" i="1"/>
  <c r="H76836" i="1" s="1"/>
  <c r="I76836" i="1" s="1"/>
  <c r="K76837" i="1"/>
  <c r="L76837" i="1"/>
  <c r="H76837" i="1" s="1"/>
  <c r="I76837" i="1" s="1"/>
  <c r="K76838" i="1"/>
  <c r="L76838" i="1"/>
  <c r="H76838" i="1" s="1"/>
  <c r="I76838" i="1" s="1"/>
  <c r="K76839" i="1"/>
  <c r="L76839" i="1"/>
  <c r="H76839" i="1" s="1"/>
  <c r="I76839" i="1" s="1"/>
  <c r="K76840" i="1"/>
  <c r="L76840" i="1"/>
  <c r="H76840" i="1" s="1"/>
  <c r="I76840" i="1" s="1"/>
  <c r="K76841" i="1"/>
  <c r="L76841" i="1"/>
  <c r="H76841" i="1" s="1"/>
  <c r="I76841" i="1" s="1"/>
  <c r="K76842" i="1"/>
  <c r="L76842" i="1"/>
  <c r="H76842" i="1" s="1"/>
  <c r="I76842" i="1" s="1"/>
  <c r="K76843" i="1"/>
  <c r="L76843" i="1"/>
  <c r="H76843" i="1" s="1"/>
  <c r="I76843" i="1" s="1"/>
  <c r="K76844" i="1"/>
  <c r="L76844" i="1"/>
  <c r="H76844" i="1" s="1"/>
  <c r="I76844" i="1" s="1"/>
  <c r="K76845" i="1"/>
  <c r="L76845" i="1"/>
  <c r="H76845" i="1" s="1"/>
  <c r="I76845" i="1" s="1"/>
  <c r="K76846" i="1"/>
  <c r="L76846" i="1"/>
  <c r="H76846" i="1" s="1"/>
  <c r="I76846" i="1" s="1"/>
  <c r="K76847" i="1"/>
  <c r="L76847" i="1"/>
  <c r="H76847" i="1" s="1"/>
  <c r="I76847" i="1" s="1"/>
  <c r="K76848" i="1"/>
  <c r="L76848" i="1"/>
  <c r="H76848" i="1" s="1"/>
  <c r="I76848" i="1" s="1"/>
  <c r="K76849" i="1"/>
  <c r="L76849" i="1"/>
  <c r="H76849" i="1" s="1"/>
  <c r="I76849" i="1" s="1"/>
  <c r="K76850" i="1"/>
  <c r="L76850" i="1"/>
  <c r="H76850" i="1" s="1"/>
  <c r="I76850" i="1" s="1"/>
  <c r="K76851" i="1"/>
  <c r="L76851" i="1"/>
  <c r="H76851" i="1" s="1"/>
  <c r="I76851" i="1" s="1"/>
  <c r="K76852" i="1"/>
  <c r="L76852" i="1"/>
  <c r="H76852" i="1" s="1"/>
  <c r="I76852" i="1" s="1"/>
  <c r="K76853" i="1"/>
  <c r="L76853" i="1"/>
  <c r="H76853" i="1" s="1"/>
  <c r="I76853" i="1" s="1"/>
  <c r="K76854" i="1"/>
  <c r="L76854" i="1"/>
  <c r="H76854" i="1" s="1"/>
  <c r="I76854" i="1" s="1"/>
  <c r="K76855" i="1"/>
  <c r="L76855" i="1"/>
  <c r="H76855" i="1" s="1"/>
  <c r="I76855" i="1" s="1"/>
  <c r="K76856" i="1"/>
  <c r="L76856" i="1"/>
  <c r="H76856" i="1" s="1"/>
  <c r="I76856" i="1" s="1"/>
  <c r="K76857" i="1"/>
  <c r="L76857" i="1"/>
  <c r="H76857" i="1" s="1"/>
  <c r="I76857" i="1" s="1"/>
  <c r="K76858" i="1"/>
  <c r="L76858" i="1"/>
  <c r="H76858" i="1" s="1"/>
  <c r="I76858" i="1" s="1"/>
  <c r="K76859" i="1"/>
  <c r="L76859" i="1"/>
  <c r="H76859" i="1" s="1"/>
  <c r="I76859" i="1" s="1"/>
  <c r="K76860" i="1"/>
  <c r="L76860" i="1"/>
  <c r="H76860" i="1" s="1"/>
  <c r="I76860" i="1" s="1"/>
  <c r="K76861" i="1"/>
  <c r="L76861" i="1"/>
  <c r="H76861" i="1" s="1"/>
  <c r="I76861" i="1" s="1"/>
  <c r="K76862" i="1"/>
  <c r="L76862" i="1"/>
  <c r="H76862" i="1" s="1"/>
  <c r="I76862" i="1" s="1"/>
  <c r="K76863" i="1"/>
  <c r="L76863" i="1"/>
  <c r="H76863" i="1" s="1"/>
  <c r="I76863" i="1" s="1"/>
  <c r="K76864" i="1"/>
  <c r="L76864" i="1"/>
  <c r="H76864" i="1" s="1"/>
  <c r="I76864" i="1" s="1"/>
  <c r="K76865" i="1"/>
  <c r="L76865" i="1"/>
  <c r="H76865" i="1" s="1"/>
  <c r="I76865" i="1" s="1"/>
  <c r="K76866" i="1"/>
  <c r="L76866" i="1"/>
  <c r="H76866" i="1" s="1"/>
  <c r="I76866" i="1" s="1"/>
  <c r="K76867" i="1"/>
  <c r="L76867" i="1"/>
  <c r="H76867" i="1" s="1"/>
  <c r="I76867" i="1" s="1"/>
  <c r="K76868" i="1"/>
  <c r="L76868" i="1"/>
  <c r="H76868" i="1" s="1"/>
  <c r="I76868" i="1" s="1"/>
  <c r="K76869" i="1"/>
  <c r="L76869" i="1"/>
  <c r="H76869" i="1" s="1"/>
  <c r="I76869" i="1" s="1"/>
  <c r="K76870" i="1"/>
  <c r="L76870" i="1"/>
  <c r="H76870" i="1" s="1"/>
  <c r="I76870" i="1" s="1"/>
  <c r="K76871" i="1"/>
  <c r="L76871" i="1"/>
  <c r="H76871" i="1" s="1"/>
  <c r="I76871" i="1" s="1"/>
  <c r="K76872" i="1"/>
  <c r="L76872" i="1"/>
  <c r="H76872" i="1" s="1"/>
  <c r="I76872" i="1" s="1"/>
  <c r="K76873" i="1"/>
  <c r="L76873" i="1"/>
  <c r="H76873" i="1" s="1"/>
  <c r="I76873" i="1" s="1"/>
  <c r="K76874" i="1"/>
  <c r="L76874" i="1"/>
  <c r="H76874" i="1" s="1"/>
  <c r="I76874" i="1" s="1"/>
  <c r="K76875" i="1"/>
  <c r="L76875" i="1"/>
  <c r="H76875" i="1" s="1"/>
  <c r="I76875" i="1" s="1"/>
  <c r="K76876" i="1"/>
  <c r="L76876" i="1"/>
  <c r="H76876" i="1" s="1"/>
  <c r="I76876" i="1" s="1"/>
  <c r="K76877" i="1"/>
  <c r="L76877" i="1"/>
  <c r="H76877" i="1" s="1"/>
  <c r="I76877" i="1" s="1"/>
  <c r="K76878" i="1"/>
  <c r="L76878" i="1"/>
  <c r="H76878" i="1" s="1"/>
  <c r="I76878" i="1" s="1"/>
  <c r="K76879" i="1"/>
  <c r="L76879" i="1"/>
  <c r="H76879" i="1" s="1"/>
  <c r="I76879" i="1" s="1"/>
  <c r="K76880" i="1"/>
  <c r="L76880" i="1"/>
  <c r="H76880" i="1" s="1"/>
  <c r="I76880" i="1" s="1"/>
  <c r="K76881" i="1"/>
  <c r="L76881" i="1"/>
  <c r="H76881" i="1" s="1"/>
  <c r="I76881" i="1" s="1"/>
  <c r="K76882" i="1"/>
  <c r="L76882" i="1"/>
  <c r="H76882" i="1" s="1"/>
  <c r="I76882" i="1" s="1"/>
  <c r="K76883" i="1"/>
  <c r="L76883" i="1"/>
  <c r="H76883" i="1" s="1"/>
  <c r="I76883" i="1" s="1"/>
  <c r="K76884" i="1"/>
  <c r="L76884" i="1"/>
  <c r="H76884" i="1" s="1"/>
  <c r="I76884" i="1" s="1"/>
  <c r="K76885" i="1"/>
  <c r="L76885" i="1"/>
  <c r="H76885" i="1" s="1"/>
  <c r="I76885" i="1" s="1"/>
  <c r="K76886" i="1"/>
  <c r="L76886" i="1"/>
  <c r="H76886" i="1" s="1"/>
  <c r="I76886" i="1" s="1"/>
  <c r="K76887" i="1"/>
  <c r="L76887" i="1"/>
  <c r="H76887" i="1" s="1"/>
  <c r="I76887" i="1" s="1"/>
  <c r="K76888" i="1"/>
  <c r="L76888" i="1"/>
  <c r="H76888" i="1" s="1"/>
  <c r="I76888" i="1" s="1"/>
  <c r="K76889" i="1"/>
  <c r="L76889" i="1"/>
  <c r="H76889" i="1" s="1"/>
  <c r="I76889" i="1" s="1"/>
  <c r="K76890" i="1"/>
  <c r="L76890" i="1"/>
  <c r="H76890" i="1" s="1"/>
  <c r="I76890" i="1" s="1"/>
  <c r="K76891" i="1"/>
  <c r="L76891" i="1"/>
  <c r="H76891" i="1" s="1"/>
  <c r="I76891" i="1" s="1"/>
  <c r="K76892" i="1"/>
  <c r="L76892" i="1"/>
  <c r="H76892" i="1" s="1"/>
  <c r="I76892" i="1" s="1"/>
  <c r="K76893" i="1"/>
  <c r="L76893" i="1"/>
  <c r="H76893" i="1" s="1"/>
  <c r="I76893" i="1" s="1"/>
  <c r="K76894" i="1"/>
  <c r="L76894" i="1"/>
  <c r="H76894" i="1" s="1"/>
  <c r="I76894" i="1" s="1"/>
  <c r="K76895" i="1"/>
  <c r="L76895" i="1"/>
  <c r="H76895" i="1" s="1"/>
  <c r="I76895" i="1" s="1"/>
  <c r="K76896" i="1"/>
  <c r="L76896" i="1"/>
  <c r="H76896" i="1" s="1"/>
  <c r="I76896" i="1" s="1"/>
  <c r="K76897" i="1"/>
  <c r="L76897" i="1"/>
  <c r="H76897" i="1" s="1"/>
  <c r="I76897" i="1" s="1"/>
  <c r="K76898" i="1"/>
  <c r="L76898" i="1"/>
  <c r="H76898" i="1" s="1"/>
  <c r="I76898" i="1" s="1"/>
  <c r="K76899" i="1"/>
  <c r="L76899" i="1"/>
  <c r="H76899" i="1" s="1"/>
  <c r="I76899" i="1" s="1"/>
  <c r="K76900" i="1"/>
  <c r="L76900" i="1"/>
  <c r="H76900" i="1" s="1"/>
  <c r="I76900" i="1" s="1"/>
  <c r="K76901" i="1"/>
  <c r="L76901" i="1"/>
  <c r="H76901" i="1" s="1"/>
  <c r="I76901" i="1" s="1"/>
  <c r="K76902" i="1"/>
  <c r="L76902" i="1"/>
  <c r="H76902" i="1" s="1"/>
  <c r="I76902" i="1" s="1"/>
  <c r="K76903" i="1"/>
  <c r="L76903" i="1"/>
  <c r="H76903" i="1" s="1"/>
  <c r="I76903" i="1" s="1"/>
  <c r="K76904" i="1"/>
  <c r="L76904" i="1"/>
  <c r="H76904" i="1" s="1"/>
  <c r="I76904" i="1" s="1"/>
  <c r="K76905" i="1"/>
  <c r="L76905" i="1"/>
  <c r="H76905" i="1" s="1"/>
  <c r="I76905" i="1" s="1"/>
  <c r="K76906" i="1"/>
  <c r="L76906" i="1"/>
  <c r="H76906" i="1" s="1"/>
  <c r="I76906" i="1" s="1"/>
  <c r="K76907" i="1"/>
  <c r="L76907" i="1"/>
  <c r="H76907" i="1" s="1"/>
  <c r="I76907" i="1" s="1"/>
  <c r="K76908" i="1"/>
  <c r="L76908" i="1"/>
  <c r="H76908" i="1" s="1"/>
  <c r="I76908" i="1" s="1"/>
  <c r="K76909" i="1"/>
  <c r="L76909" i="1"/>
  <c r="H76909" i="1" s="1"/>
  <c r="I76909" i="1" s="1"/>
  <c r="K76910" i="1"/>
  <c r="L76910" i="1"/>
  <c r="H76910" i="1" s="1"/>
  <c r="I76910" i="1" s="1"/>
  <c r="K76911" i="1"/>
  <c r="L76911" i="1"/>
  <c r="H76911" i="1" s="1"/>
  <c r="I76911" i="1" s="1"/>
  <c r="K76912" i="1"/>
  <c r="L76912" i="1"/>
  <c r="H76912" i="1" s="1"/>
  <c r="I76912" i="1" s="1"/>
  <c r="K76913" i="1"/>
  <c r="L76913" i="1"/>
  <c r="H76913" i="1" s="1"/>
  <c r="I76913" i="1" s="1"/>
  <c r="K76914" i="1"/>
  <c r="L76914" i="1"/>
  <c r="H76914" i="1" s="1"/>
  <c r="I76914" i="1" s="1"/>
  <c r="K76915" i="1"/>
  <c r="L76915" i="1"/>
  <c r="H76915" i="1" s="1"/>
  <c r="I76915" i="1" s="1"/>
  <c r="K76916" i="1"/>
  <c r="L76916" i="1"/>
  <c r="H76916" i="1" s="1"/>
  <c r="I76916" i="1" s="1"/>
  <c r="K76917" i="1"/>
  <c r="L76917" i="1"/>
  <c r="H76917" i="1" s="1"/>
  <c r="I76917" i="1" s="1"/>
  <c r="K76918" i="1"/>
  <c r="L76918" i="1"/>
  <c r="H76918" i="1" s="1"/>
  <c r="I76918" i="1" s="1"/>
  <c r="K76919" i="1"/>
  <c r="L76919" i="1"/>
  <c r="H76919" i="1" s="1"/>
  <c r="I76919" i="1" s="1"/>
  <c r="K76920" i="1"/>
  <c r="L76920" i="1"/>
  <c r="H76920" i="1" s="1"/>
  <c r="I76920" i="1" s="1"/>
  <c r="K76921" i="1"/>
  <c r="L76921" i="1"/>
  <c r="H76921" i="1" s="1"/>
  <c r="I76921" i="1" s="1"/>
  <c r="K76922" i="1"/>
  <c r="L76922" i="1"/>
  <c r="H76922" i="1" s="1"/>
  <c r="I76922" i="1" s="1"/>
  <c r="K76923" i="1"/>
  <c r="L76923" i="1"/>
  <c r="H76923" i="1" s="1"/>
  <c r="I76923" i="1" s="1"/>
  <c r="K76924" i="1"/>
  <c r="L76924" i="1"/>
  <c r="H76924" i="1" s="1"/>
  <c r="I76924" i="1" s="1"/>
  <c r="K76925" i="1"/>
  <c r="L76925" i="1"/>
  <c r="H76925" i="1" s="1"/>
  <c r="I76925" i="1" s="1"/>
  <c r="K76926" i="1"/>
  <c r="L76926" i="1"/>
  <c r="H76926" i="1" s="1"/>
  <c r="I76926" i="1" s="1"/>
  <c r="K76927" i="1"/>
  <c r="L76927" i="1"/>
  <c r="H76927" i="1" s="1"/>
  <c r="I76927" i="1" s="1"/>
  <c r="K76928" i="1"/>
  <c r="L76928" i="1"/>
  <c r="H76928" i="1" s="1"/>
  <c r="I76928" i="1" s="1"/>
  <c r="K76929" i="1"/>
  <c r="L76929" i="1"/>
  <c r="H76929" i="1" s="1"/>
  <c r="I76929" i="1" s="1"/>
  <c r="K76930" i="1"/>
  <c r="L76930" i="1"/>
  <c r="H76930" i="1" s="1"/>
  <c r="I76930" i="1" s="1"/>
  <c r="K76931" i="1"/>
  <c r="L76931" i="1"/>
  <c r="H76931" i="1" s="1"/>
  <c r="I76931" i="1" s="1"/>
  <c r="K76932" i="1"/>
  <c r="L76932" i="1"/>
  <c r="H76932" i="1" s="1"/>
  <c r="I76932" i="1" s="1"/>
  <c r="K76933" i="1"/>
  <c r="L76933" i="1"/>
  <c r="H76933" i="1" s="1"/>
  <c r="I76933" i="1" s="1"/>
  <c r="K76934" i="1"/>
  <c r="L76934" i="1"/>
  <c r="H76934" i="1" s="1"/>
  <c r="I76934" i="1" s="1"/>
  <c r="K76935" i="1"/>
  <c r="L76935" i="1"/>
  <c r="H76935" i="1" s="1"/>
  <c r="I76935" i="1" s="1"/>
  <c r="K76936" i="1"/>
  <c r="L76936" i="1"/>
  <c r="H76936" i="1" s="1"/>
  <c r="I76936" i="1" s="1"/>
  <c r="K76937" i="1"/>
  <c r="L76937" i="1"/>
  <c r="H76937" i="1" s="1"/>
  <c r="I76937" i="1" s="1"/>
  <c r="K76938" i="1"/>
  <c r="L76938" i="1"/>
  <c r="H76938" i="1" s="1"/>
  <c r="I76938" i="1" s="1"/>
  <c r="K76939" i="1"/>
  <c r="L76939" i="1"/>
  <c r="H76939" i="1" s="1"/>
  <c r="I76939" i="1" s="1"/>
  <c r="K76940" i="1"/>
  <c r="L76940" i="1"/>
  <c r="H76940" i="1" s="1"/>
  <c r="I76940" i="1" s="1"/>
  <c r="K76941" i="1"/>
  <c r="L76941" i="1"/>
  <c r="H76941" i="1" s="1"/>
  <c r="I76941" i="1" s="1"/>
  <c r="K76942" i="1"/>
  <c r="L76942" i="1"/>
  <c r="H76942" i="1" s="1"/>
  <c r="I76942" i="1" s="1"/>
  <c r="K76943" i="1"/>
  <c r="L76943" i="1"/>
  <c r="H76943" i="1" s="1"/>
  <c r="I76943" i="1" s="1"/>
  <c r="K76944" i="1"/>
  <c r="L76944" i="1"/>
  <c r="H76944" i="1" s="1"/>
  <c r="I76944" i="1" s="1"/>
  <c r="K76945" i="1"/>
  <c r="L76945" i="1"/>
  <c r="H76945" i="1" s="1"/>
  <c r="I76945" i="1" s="1"/>
  <c r="K76946" i="1"/>
  <c r="L76946" i="1"/>
  <c r="H76946" i="1" s="1"/>
  <c r="I76946" i="1" s="1"/>
  <c r="K76947" i="1"/>
  <c r="L76947" i="1"/>
  <c r="H76947" i="1" s="1"/>
  <c r="I76947" i="1" s="1"/>
  <c r="K76948" i="1"/>
  <c r="L76948" i="1"/>
  <c r="H76948" i="1" s="1"/>
  <c r="I76948" i="1" s="1"/>
  <c r="K76949" i="1"/>
  <c r="L76949" i="1"/>
  <c r="H76949" i="1" s="1"/>
  <c r="I76949" i="1" s="1"/>
  <c r="K76950" i="1"/>
  <c r="L76950" i="1"/>
  <c r="H76950" i="1" s="1"/>
  <c r="I76950" i="1" s="1"/>
  <c r="K76951" i="1"/>
  <c r="L76951" i="1"/>
  <c r="H76951" i="1" s="1"/>
  <c r="I76951" i="1" s="1"/>
  <c r="K76952" i="1"/>
  <c r="L76952" i="1"/>
  <c r="H76952" i="1" s="1"/>
  <c r="I76952" i="1" s="1"/>
  <c r="K76953" i="1"/>
  <c r="L76953" i="1"/>
  <c r="H76953" i="1" s="1"/>
  <c r="I76953" i="1" s="1"/>
  <c r="K76954" i="1"/>
  <c r="L76954" i="1"/>
  <c r="H76954" i="1" s="1"/>
  <c r="I76954" i="1" s="1"/>
  <c r="K76955" i="1"/>
  <c r="L76955" i="1"/>
  <c r="H76955" i="1" s="1"/>
  <c r="I76955" i="1" s="1"/>
  <c r="K76956" i="1"/>
  <c r="L76956" i="1"/>
  <c r="H76956" i="1" s="1"/>
  <c r="I76956" i="1" s="1"/>
  <c r="K76957" i="1"/>
  <c r="L76957" i="1"/>
  <c r="H76957" i="1" s="1"/>
  <c r="I76957" i="1" s="1"/>
  <c r="K76958" i="1"/>
  <c r="L76958" i="1"/>
  <c r="H76958" i="1" s="1"/>
  <c r="I76958" i="1" s="1"/>
  <c r="K76959" i="1"/>
  <c r="L76959" i="1"/>
  <c r="H76959" i="1" s="1"/>
  <c r="I76959" i="1" s="1"/>
  <c r="K76960" i="1"/>
  <c r="L76960" i="1"/>
  <c r="H76960" i="1" s="1"/>
  <c r="I76960" i="1" s="1"/>
  <c r="K76961" i="1"/>
  <c r="L76961" i="1"/>
  <c r="H76961" i="1" s="1"/>
  <c r="I76961" i="1" s="1"/>
  <c r="K76962" i="1"/>
  <c r="L76962" i="1"/>
  <c r="H76962" i="1" s="1"/>
  <c r="I76962" i="1" s="1"/>
  <c r="K76963" i="1"/>
  <c r="L76963" i="1"/>
  <c r="H76963" i="1" s="1"/>
  <c r="I76963" i="1" s="1"/>
  <c r="K76964" i="1"/>
  <c r="L76964" i="1"/>
  <c r="H76964" i="1" s="1"/>
  <c r="I76964" i="1" s="1"/>
  <c r="K76965" i="1"/>
  <c r="L76965" i="1"/>
  <c r="H76965" i="1" s="1"/>
  <c r="I76965" i="1" s="1"/>
  <c r="K76966" i="1"/>
  <c r="L76966" i="1"/>
  <c r="H76966" i="1" s="1"/>
  <c r="I76966" i="1" s="1"/>
  <c r="K76967" i="1"/>
  <c r="L76967" i="1"/>
  <c r="H76967" i="1" s="1"/>
  <c r="I76967" i="1" s="1"/>
  <c r="K76968" i="1"/>
  <c r="L76968" i="1"/>
  <c r="H76968" i="1" s="1"/>
  <c r="I76968" i="1" s="1"/>
  <c r="K76969" i="1"/>
  <c r="L76969" i="1"/>
  <c r="H76969" i="1" s="1"/>
  <c r="I76969" i="1" s="1"/>
  <c r="K76970" i="1"/>
  <c r="L76970" i="1"/>
  <c r="H76970" i="1" s="1"/>
  <c r="I76970" i="1" s="1"/>
  <c r="K76971" i="1"/>
  <c r="L76971" i="1"/>
  <c r="H76971" i="1" s="1"/>
  <c r="I76971" i="1" s="1"/>
  <c r="K76972" i="1"/>
  <c r="L76972" i="1"/>
  <c r="H76972" i="1" s="1"/>
  <c r="I76972" i="1" s="1"/>
  <c r="K76973" i="1"/>
  <c r="L76973" i="1"/>
  <c r="H76973" i="1" s="1"/>
  <c r="I76973" i="1" s="1"/>
  <c r="K76974" i="1"/>
  <c r="L76974" i="1"/>
  <c r="H76974" i="1" s="1"/>
  <c r="I76974" i="1" s="1"/>
  <c r="K76975" i="1"/>
  <c r="L76975" i="1"/>
  <c r="H76975" i="1" s="1"/>
  <c r="I76975" i="1" s="1"/>
  <c r="K76976" i="1"/>
  <c r="L76976" i="1"/>
  <c r="H76976" i="1" s="1"/>
  <c r="I76976" i="1" s="1"/>
  <c r="K76977" i="1"/>
  <c r="L76977" i="1"/>
  <c r="H76977" i="1" s="1"/>
  <c r="I76977" i="1" s="1"/>
  <c r="K76978" i="1"/>
  <c r="L76978" i="1"/>
  <c r="H76978" i="1" s="1"/>
  <c r="I76978" i="1" s="1"/>
  <c r="K76979" i="1"/>
  <c r="L76979" i="1"/>
  <c r="H76979" i="1" s="1"/>
  <c r="I76979" i="1" s="1"/>
  <c r="K76980" i="1"/>
  <c r="L76980" i="1"/>
  <c r="H76980" i="1" s="1"/>
  <c r="I76980" i="1" s="1"/>
  <c r="K76981" i="1"/>
  <c r="L76981" i="1"/>
  <c r="H76981" i="1" s="1"/>
  <c r="I76981" i="1" s="1"/>
  <c r="K76982" i="1"/>
  <c r="L76982" i="1"/>
  <c r="H76982" i="1" s="1"/>
  <c r="I76982" i="1" s="1"/>
  <c r="K76983" i="1"/>
  <c r="L76983" i="1"/>
  <c r="H76983" i="1" s="1"/>
  <c r="I76983" i="1" s="1"/>
  <c r="K76984" i="1"/>
  <c r="L76984" i="1"/>
  <c r="H76984" i="1" s="1"/>
  <c r="I76984" i="1" s="1"/>
  <c r="K76985" i="1"/>
  <c r="L76985" i="1"/>
  <c r="H76985" i="1" s="1"/>
  <c r="I76985" i="1" s="1"/>
  <c r="K76986" i="1"/>
  <c r="L76986" i="1"/>
  <c r="H76986" i="1" s="1"/>
  <c r="I76986" i="1" s="1"/>
  <c r="K76987" i="1"/>
  <c r="L76987" i="1"/>
  <c r="H76987" i="1" s="1"/>
  <c r="I76987" i="1" s="1"/>
  <c r="K76988" i="1"/>
  <c r="L76988" i="1"/>
  <c r="H76988" i="1" s="1"/>
  <c r="I76988" i="1" s="1"/>
  <c r="K76989" i="1"/>
  <c r="L76989" i="1"/>
  <c r="H76989" i="1" s="1"/>
  <c r="I76989" i="1" s="1"/>
  <c r="K76990" i="1"/>
  <c r="L76990" i="1"/>
  <c r="H76990" i="1" s="1"/>
  <c r="I76990" i="1" s="1"/>
  <c r="K76991" i="1"/>
  <c r="L76991" i="1"/>
  <c r="H76991" i="1" s="1"/>
  <c r="I76991" i="1" s="1"/>
  <c r="K76992" i="1"/>
  <c r="L76992" i="1"/>
  <c r="H76992" i="1" s="1"/>
  <c r="I76992" i="1" s="1"/>
  <c r="K76993" i="1"/>
  <c r="L76993" i="1"/>
  <c r="H76993" i="1" s="1"/>
  <c r="I76993" i="1" s="1"/>
  <c r="K76994" i="1"/>
  <c r="L76994" i="1"/>
  <c r="H76994" i="1" s="1"/>
  <c r="I76994" i="1" s="1"/>
  <c r="K76995" i="1"/>
  <c r="L76995" i="1"/>
  <c r="H76995" i="1" s="1"/>
  <c r="I76995" i="1" s="1"/>
  <c r="K76996" i="1"/>
  <c r="L76996" i="1"/>
  <c r="H76996" i="1" s="1"/>
  <c r="I76996" i="1" s="1"/>
  <c r="K76997" i="1"/>
  <c r="L76997" i="1"/>
  <c r="H76997" i="1" s="1"/>
  <c r="I76997" i="1" s="1"/>
  <c r="K76998" i="1"/>
  <c r="L76998" i="1"/>
  <c r="H76998" i="1" s="1"/>
  <c r="I76998" i="1" s="1"/>
  <c r="K76999" i="1"/>
  <c r="L76999" i="1"/>
  <c r="H76999" i="1" s="1"/>
  <c r="I76999" i="1" s="1"/>
  <c r="K77000" i="1"/>
  <c r="L77000" i="1"/>
  <c r="H77000" i="1" s="1"/>
  <c r="I77000" i="1" s="1"/>
  <c r="K77001" i="1"/>
  <c r="L77001" i="1"/>
  <c r="H77001" i="1" s="1"/>
  <c r="I77001" i="1" s="1"/>
  <c r="K77002" i="1"/>
  <c r="L77002" i="1"/>
  <c r="H77002" i="1" s="1"/>
  <c r="I77002" i="1" s="1"/>
  <c r="K77003" i="1"/>
  <c r="L77003" i="1"/>
  <c r="H77003" i="1" s="1"/>
  <c r="I77003" i="1" s="1"/>
  <c r="K77004" i="1"/>
  <c r="L77004" i="1"/>
  <c r="H77004" i="1" s="1"/>
  <c r="I77004" i="1" s="1"/>
  <c r="K77005" i="1"/>
  <c r="L77005" i="1"/>
  <c r="H77005" i="1" s="1"/>
  <c r="I77005" i="1" s="1"/>
  <c r="K77006" i="1"/>
  <c r="L77006" i="1"/>
  <c r="H77006" i="1" s="1"/>
  <c r="I77006" i="1" s="1"/>
  <c r="K77007" i="1"/>
  <c r="L77007" i="1"/>
  <c r="H77007" i="1" s="1"/>
  <c r="I77007" i="1" s="1"/>
  <c r="K77008" i="1"/>
  <c r="L77008" i="1"/>
  <c r="H77008" i="1" s="1"/>
  <c r="I77008" i="1" s="1"/>
  <c r="K77009" i="1"/>
  <c r="L77009" i="1"/>
  <c r="H77009" i="1" s="1"/>
  <c r="I77009" i="1" s="1"/>
  <c r="K77010" i="1"/>
  <c r="L77010" i="1"/>
  <c r="H77010" i="1" s="1"/>
  <c r="I77010" i="1" s="1"/>
  <c r="K77011" i="1"/>
  <c r="L77011" i="1"/>
  <c r="H77011" i="1" s="1"/>
  <c r="I77011" i="1" s="1"/>
  <c r="K77012" i="1"/>
  <c r="L77012" i="1"/>
  <c r="H77012" i="1" s="1"/>
  <c r="I77012" i="1" s="1"/>
  <c r="K77013" i="1"/>
  <c r="L77013" i="1"/>
  <c r="H77013" i="1" s="1"/>
  <c r="I77013" i="1" s="1"/>
  <c r="K77014" i="1"/>
  <c r="L77014" i="1"/>
  <c r="H77014" i="1" s="1"/>
  <c r="I77014" i="1" s="1"/>
  <c r="K77015" i="1"/>
  <c r="L77015" i="1"/>
  <c r="H77015" i="1" s="1"/>
  <c r="I77015" i="1" s="1"/>
  <c r="K77016" i="1"/>
  <c r="L77016" i="1"/>
  <c r="H77016" i="1" s="1"/>
  <c r="I77016" i="1" s="1"/>
  <c r="K77017" i="1"/>
  <c r="L77017" i="1"/>
  <c r="H77017" i="1" s="1"/>
  <c r="I77017" i="1" s="1"/>
  <c r="K77018" i="1"/>
  <c r="L77018" i="1"/>
  <c r="H77018" i="1" s="1"/>
  <c r="I77018" i="1" s="1"/>
  <c r="K77019" i="1"/>
  <c r="L77019" i="1"/>
  <c r="H77019" i="1" s="1"/>
  <c r="I77019" i="1" s="1"/>
  <c r="K77020" i="1"/>
  <c r="L77020" i="1"/>
  <c r="H77020" i="1" s="1"/>
  <c r="I77020" i="1" s="1"/>
  <c r="K77021" i="1"/>
  <c r="L77021" i="1"/>
  <c r="H77021" i="1" s="1"/>
  <c r="I77021" i="1" s="1"/>
  <c r="K77022" i="1"/>
  <c r="L77022" i="1"/>
  <c r="H77022" i="1" s="1"/>
  <c r="I77022" i="1" s="1"/>
  <c r="K77023" i="1"/>
  <c r="L77023" i="1"/>
  <c r="H77023" i="1" s="1"/>
  <c r="I77023" i="1" s="1"/>
  <c r="K77024" i="1"/>
  <c r="L77024" i="1"/>
  <c r="H77024" i="1" s="1"/>
  <c r="I77024" i="1" s="1"/>
  <c r="K77025" i="1"/>
  <c r="L77025" i="1"/>
  <c r="H77025" i="1" s="1"/>
  <c r="I77025" i="1" s="1"/>
  <c r="K77026" i="1"/>
  <c r="L77026" i="1"/>
  <c r="H77026" i="1" s="1"/>
  <c r="I77026" i="1" s="1"/>
  <c r="K77027" i="1"/>
  <c r="L77027" i="1"/>
  <c r="H77027" i="1" s="1"/>
  <c r="I77027" i="1" s="1"/>
  <c r="K77028" i="1"/>
  <c r="L77028" i="1"/>
  <c r="H77028" i="1" s="1"/>
  <c r="I77028" i="1" s="1"/>
  <c r="K77029" i="1"/>
  <c r="L77029" i="1"/>
  <c r="H77029" i="1" s="1"/>
  <c r="I77029" i="1" s="1"/>
  <c r="K77030" i="1"/>
  <c r="L77030" i="1"/>
  <c r="H77030" i="1" s="1"/>
  <c r="I77030" i="1" s="1"/>
  <c r="K77031" i="1"/>
  <c r="L77031" i="1"/>
  <c r="H77031" i="1" s="1"/>
  <c r="I77031" i="1" s="1"/>
  <c r="K77032" i="1"/>
  <c r="L77032" i="1"/>
  <c r="H77032" i="1" s="1"/>
  <c r="I77032" i="1" s="1"/>
  <c r="K77033" i="1"/>
  <c r="L77033" i="1"/>
  <c r="H77033" i="1" s="1"/>
  <c r="I77033" i="1" s="1"/>
  <c r="K77034" i="1"/>
  <c r="L77034" i="1"/>
  <c r="H77034" i="1" s="1"/>
  <c r="I77034" i="1" s="1"/>
  <c r="K77035" i="1"/>
  <c r="L77035" i="1"/>
  <c r="H77035" i="1" s="1"/>
  <c r="I77035" i="1" s="1"/>
  <c r="K77036" i="1"/>
  <c r="L77036" i="1"/>
  <c r="H77036" i="1" s="1"/>
  <c r="I77036" i="1" s="1"/>
  <c r="K77037" i="1"/>
  <c r="L77037" i="1"/>
  <c r="H77037" i="1" s="1"/>
  <c r="I77037" i="1" s="1"/>
  <c r="K77038" i="1"/>
  <c r="L77038" i="1"/>
  <c r="H77038" i="1" s="1"/>
  <c r="I77038" i="1" s="1"/>
  <c r="K77039" i="1"/>
  <c r="L77039" i="1"/>
  <c r="H77039" i="1" s="1"/>
  <c r="I77039" i="1" s="1"/>
  <c r="K77040" i="1"/>
  <c r="L77040" i="1"/>
  <c r="H77040" i="1" s="1"/>
  <c r="I77040" i="1" s="1"/>
  <c r="K77041" i="1"/>
  <c r="L77041" i="1"/>
  <c r="H77041" i="1" s="1"/>
  <c r="I77041" i="1" s="1"/>
  <c r="K77042" i="1"/>
  <c r="L77042" i="1"/>
  <c r="H77042" i="1" s="1"/>
  <c r="I77042" i="1" s="1"/>
  <c r="K77043" i="1"/>
  <c r="L77043" i="1"/>
  <c r="H77043" i="1" s="1"/>
  <c r="I77043" i="1" s="1"/>
  <c r="K77044" i="1"/>
  <c r="L77044" i="1"/>
  <c r="H77044" i="1" s="1"/>
  <c r="I77044" i="1" s="1"/>
  <c r="K77045" i="1"/>
  <c r="L77045" i="1"/>
  <c r="H77045" i="1" s="1"/>
  <c r="I77045" i="1" s="1"/>
  <c r="K77046" i="1"/>
  <c r="L77046" i="1"/>
  <c r="H77046" i="1" s="1"/>
  <c r="I77046" i="1" s="1"/>
  <c r="K77047" i="1"/>
  <c r="L77047" i="1"/>
  <c r="H77047" i="1" s="1"/>
  <c r="I77047" i="1" s="1"/>
  <c r="K77048" i="1"/>
  <c r="L77048" i="1"/>
  <c r="H77048" i="1" s="1"/>
  <c r="I77048" i="1" s="1"/>
  <c r="K77049" i="1"/>
  <c r="L77049" i="1"/>
  <c r="H77049" i="1" s="1"/>
  <c r="I77049" i="1" s="1"/>
  <c r="K77050" i="1"/>
  <c r="L77050" i="1"/>
  <c r="H77050" i="1" s="1"/>
  <c r="I77050" i="1" s="1"/>
  <c r="K77051" i="1"/>
  <c r="L77051" i="1"/>
  <c r="H77051" i="1" s="1"/>
  <c r="I77051" i="1" s="1"/>
  <c r="K77052" i="1"/>
  <c r="L77052" i="1"/>
  <c r="H77052" i="1" s="1"/>
  <c r="I77052" i="1" s="1"/>
  <c r="K77053" i="1"/>
  <c r="L77053" i="1"/>
  <c r="H77053" i="1" s="1"/>
  <c r="I77053" i="1" s="1"/>
  <c r="K77054" i="1"/>
  <c r="L77054" i="1"/>
  <c r="H77054" i="1" s="1"/>
  <c r="I77054" i="1" s="1"/>
  <c r="K77055" i="1"/>
  <c r="L77055" i="1"/>
  <c r="H77055" i="1" s="1"/>
  <c r="I77055" i="1" s="1"/>
  <c r="K77056" i="1"/>
  <c r="L77056" i="1"/>
  <c r="H77056" i="1" s="1"/>
  <c r="I77056" i="1" s="1"/>
  <c r="K77057" i="1"/>
  <c r="L77057" i="1"/>
  <c r="H77057" i="1" s="1"/>
  <c r="I77057" i="1" s="1"/>
  <c r="K77058" i="1"/>
  <c r="L77058" i="1"/>
  <c r="H77058" i="1" s="1"/>
  <c r="I77058" i="1" s="1"/>
  <c r="K77059" i="1"/>
  <c r="L77059" i="1"/>
  <c r="H77059" i="1" s="1"/>
  <c r="I77059" i="1" s="1"/>
  <c r="K77060" i="1"/>
  <c r="L77060" i="1"/>
  <c r="H77060" i="1" s="1"/>
  <c r="I77060" i="1" s="1"/>
  <c r="K77061" i="1"/>
  <c r="L77061" i="1"/>
  <c r="H77061" i="1" s="1"/>
  <c r="I77061" i="1" s="1"/>
  <c r="K77062" i="1"/>
  <c r="L77062" i="1"/>
  <c r="H77062" i="1" s="1"/>
  <c r="I77062" i="1" s="1"/>
  <c r="K77063" i="1"/>
  <c r="L77063" i="1"/>
  <c r="H77063" i="1" s="1"/>
  <c r="I77063" i="1" s="1"/>
  <c r="K77064" i="1"/>
  <c r="L77064" i="1"/>
  <c r="H77064" i="1" s="1"/>
  <c r="I77064" i="1" s="1"/>
  <c r="K77065" i="1"/>
  <c r="L77065" i="1"/>
  <c r="H77065" i="1" s="1"/>
  <c r="I77065" i="1" s="1"/>
  <c r="K77066" i="1"/>
  <c r="L77066" i="1"/>
  <c r="H77066" i="1" s="1"/>
  <c r="I77066" i="1" s="1"/>
  <c r="K77067" i="1"/>
  <c r="L77067" i="1"/>
  <c r="H77067" i="1" s="1"/>
  <c r="I77067" i="1" s="1"/>
  <c r="K77068" i="1"/>
  <c r="L77068" i="1"/>
  <c r="H77068" i="1" s="1"/>
  <c r="I77068" i="1" s="1"/>
  <c r="K77069" i="1"/>
  <c r="L77069" i="1"/>
  <c r="H77069" i="1" s="1"/>
  <c r="I77069" i="1" s="1"/>
  <c r="K77070" i="1"/>
  <c r="L77070" i="1"/>
  <c r="H77070" i="1" s="1"/>
  <c r="I77070" i="1" s="1"/>
  <c r="K77071" i="1"/>
  <c r="L77071" i="1"/>
  <c r="H77071" i="1" s="1"/>
  <c r="I77071" i="1" s="1"/>
  <c r="K77072" i="1"/>
  <c r="L77072" i="1"/>
  <c r="H77072" i="1" s="1"/>
  <c r="I77072" i="1" s="1"/>
  <c r="K77073" i="1"/>
  <c r="L77073" i="1"/>
  <c r="H77073" i="1" s="1"/>
  <c r="I77073" i="1" s="1"/>
  <c r="K77074" i="1"/>
  <c r="L77074" i="1"/>
  <c r="H77074" i="1" s="1"/>
  <c r="I77074" i="1" s="1"/>
  <c r="K77075" i="1"/>
  <c r="L77075" i="1"/>
  <c r="H77075" i="1" s="1"/>
  <c r="I77075" i="1" s="1"/>
  <c r="K77076" i="1"/>
  <c r="L77076" i="1"/>
  <c r="H77076" i="1" s="1"/>
  <c r="I77076" i="1" s="1"/>
  <c r="K77077" i="1"/>
  <c r="L77077" i="1"/>
  <c r="H77077" i="1" s="1"/>
  <c r="I77077" i="1" s="1"/>
  <c r="K77078" i="1"/>
  <c r="L77078" i="1"/>
  <c r="H77078" i="1" s="1"/>
  <c r="I77078" i="1" s="1"/>
  <c r="K77079" i="1"/>
  <c r="L77079" i="1"/>
  <c r="H77079" i="1" s="1"/>
  <c r="I77079" i="1" s="1"/>
  <c r="K77080" i="1"/>
  <c r="L77080" i="1"/>
  <c r="H77080" i="1" s="1"/>
  <c r="I77080" i="1" s="1"/>
  <c r="K77081" i="1"/>
  <c r="L77081" i="1"/>
  <c r="H77081" i="1" s="1"/>
  <c r="I77081" i="1" s="1"/>
  <c r="K77082" i="1"/>
  <c r="L77082" i="1"/>
  <c r="H77082" i="1" s="1"/>
  <c r="I77082" i="1" s="1"/>
  <c r="K77083" i="1"/>
  <c r="L77083" i="1"/>
  <c r="H77083" i="1" s="1"/>
  <c r="I77083" i="1" s="1"/>
  <c r="K77084" i="1"/>
  <c r="L77084" i="1"/>
  <c r="H77084" i="1" s="1"/>
  <c r="I77084" i="1" s="1"/>
  <c r="K77085" i="1"/>
  <c r="L77085" i="1"/>
  <c r="H77085" i="1" s="1"/>
  <c r="I77085" i="1" s="1"/>
  <c r="K77086" i="1"/>
  <c r="L77086" i="1"/>
  <c r="H77086" i="1" s="1"/>
  <c r="I77086" i="1" s="1"/>
  <c r="K77087" i="1"/>
  <c r="L77087" i="1"/>
  <c r="H77087" i="1" s="1"/>
  <c r="I77087" i="1" s="1"/>
  <c r="K77088" i="1"/>
  <c r="L77088" i="1"/>
  <c r="H77088" i="1" s="1"/>
  <c r="I77088" i="1" s="1"/>
  <c r="K77089" i="1"/>
  <c r="L77089" i="1"/>
  <c r="H77089" i="1" s="1"/>
  <c r="I77089" i="1" s="1"/>
  <c r="K77090" i="1"/>
  <c r="L77090" i="1"/>
  <c r="H77090" i="1" s="1"/>
  <c r="I77090" i="1" s="1"/>
  <c r="K77091" i="1"/>
  <c r="L77091" i="1"/>
  <c r="H77091" i="1" s="1"/>
  <c r="I77091" i="1" s="1"/>
  <c r="K77092" i="1"/>
  <c r="L77092" i="1"/>
  <c r="H77092" i="1" s="1"/>
  <c r="I77092" i="1" s="1"/>
  <c r="K77093" i="1"/>
  <c r="L77093" i="1"/>
  <c r="H77093" i="1" s="1"/>
  <c r="I77093" i="1" s="1"/>
  <c r="K77094" i="1"/>
  <c r="L77094" i="1"/>
  <c r="H77094" i="1" s="1"/>
  <c r="I77094" i="1" s="1"/>
  <c r="K77095" i="1"/>
  <c r="L77095" i="1"/>
  <c r="H77095" i="1" s="1"/>
  <c r="I77095" i="1" s="1"/>
  <c r="K77096" i="1"/>
  <c r="L77096" i="1"/>
  <c r="H77096" i="1" s="1"/>
  <c r="I77096" i="1" s="1"/>
  <c r="K77097" i="1"/>
  <c r="L77097" i="1"/>
  <c r="H77097" i="1" s="1"/>
  <c r="I77097" i="1" s="1"/>
  <c r="K77098" i="1"/>
  <c r="L77098" i="1"/>
  <c r="H77098" i="1" s="1"/>
  <c r="I77098" i="1" s="1"/>
  <c r="K77099" i="1"/>
  <c r="L77099" i="1"/>
  <c r="H77099" i="1" s="1"/>
  <c r="I77099" i="1" s="1"/>
  <c r="K77100" i="1"/>
  <c r="L77100" i="1"/>
  <c r="H77100" i="1" s="1"/>
  <c r="I77100" i="1" s="1"/>
  <c r="K77101" i="1"/>
  <c r="L77101" i="1"/>
  <c r="H77101" i="1" s="1"/>
  <c r="I77101" i="1" s="1"/>
  <c r="K77102" i="1"/>
  <c r="L77102" i="1"/>
  <c r="H77102" i="1" s="1"/>
  <c r="I77102" i="1" s="1"/>
  <c r="K77103" i="1"/>
  <c r="L77103" i="1"/>
  <c r="H77103" i="1" s="1"/>
  <c r="I77103" i="1" s="1"/>
  <c r="K77104" i="1"/>
  <c r="L77104" i="1"/>
  <c r="H77104" i="1" s="1"/>
  <c r="I77104" i="1" s="1"/>
  <c r="K77105" i="1"/>
  <c r="L77105" i="1"/>
  <c r="H77105" i="1" s="1"/>
  <c r="I77105" i="1" s="1"/>
  <c r="K77106" i="1"/>
  <c r="L77106" i="1"/>
  <c r="H77106" i="1" s="1"/>
  <c r="I77106" i="1" s="1"/>
  <c r="K77107" i="1"/>
  <c r="L77107" i="1"/>
  <c r="H77107" i="1" s="1"/>
  <c r="I77107" i="1" s="1"/>
  <c r="K77108" i="1"/>
  <c r="L77108" i="1"/>
  <c r="H77108" i="1" s="1"/>
  <c r="I77108" i="1" s="1"/>
  <c r="K77109" i="1"/>
  <c r="L77109" i="1"/>
  <c r="H77109" i="1" s="1"/>
  <c r="I77109" i="1" s="1"/>
  <c r="K77110" i="1"/>
  <c r="L77110" i="1"/>
  <c r="H77110" i="1" s="1"/>
  <c r="I77110" i="1" s="1"/>
  <c r="K77111" i="1"/>
  <c r="L77111" i="1"/>
  <c r="H77111" i="1" s="1"/>
  <c r="I77111" i="1" s="1"/>
  <c r="K77112" i="1"/>
  <c r="L77112" i="1"/>
  <c r="H77112" i="1" s="1"/>
  <c r="I77112" i="1" s="1"/>
  <c r="K77113" i="1"/>
  <c r="L77113" i="1"/>
  <c r="H77113" i="1" s="1"/>
  <c r="I77113" i="1" s="1"/>
  <c r="K77114" i="1"/>
  <c r="L77114" i="1"/>
  <c r="H77114" i="1" s="1"/>
  <c r="I77114" i="1" s="1"/>
  <c r="K77115" i="1"/>
  <c r="L77115" i="1"/>
  <c r="H77115" i="1" s="1"/>
  <c r="I77115" i="1" s="1"/>
  <c r="K77116" i="1"/>
  <c r="L77116" i="1"/>
  <c r="H77116" i="1" s="1"/>
  <c r="I77116" i="1" s="1"/>
  <c r="K77117" i="1"/>
  <c r="L77117" i="1"/>
  <c r="H77117" i="1" s="1"/>
  <c r="I77117" i="1" s="1"/>
  <c r="K77118" i="1"/>
  <c r="L77118" i="1"/>
  <c r="H77118" i="1" s="1"/>
  <c r="I77118" i="1" s="1"/>
  <c r="K77119" i="1"/>
  <c r="L77119" i="1"/>
  <c r="H77119" i="1" s="1"/>
  <c r="I77119" i="1" s="1"/>
  <c r="K77120" i="1"/>
  <c r="L77120" i="1"/>
  <c r="H77120" i="1" s="1"/>
  <c r="I77120" i="1" s="1"/>
  <c r="K77121" i="1"/>
  <c r="L77121" i="1"/>
  <c r="H77121" i="1" s="1"/>
  <c r="I77121" i="1" s="1"/>
  <c r="K77122" i="1"/>
  <c r="L77122" i="1"/>
  <c r="H77122" i="1" s="1"/>
  <c r="I77122" i="1" s="1"/>
  <c r="K77123" i="1"/>
  <c r="L77123" i="1"/>
  <c r="H77123" i="1" s="1"/>
  <c r="I77123" i="1" s="1"/>
  <c r="K77124" i="1"/>
  <c r="L77124" i="1"/>
  <c r="H77124" i="1" s="1"/>
  <c r="I77124" i="1" s="1"/>
  <c r="K77125" i="1"/>
  <c r="L77125" i="1"/>
  <c r="H77125" i="1" s="1"/>
  <c r="I77125" i="1" s="1"/>
  <c r="K77126" i="1"/>
  <c r="L77126" i="1"/>
  <c r="H77126" i="1" s="1"/>
  <c r="I77126" i="1" s="1"/>
  <c r="K77127" i="1"/>
  <c r="L77127" i="1"/>
  <c r="H77127" i="1" s="1"/>
  <c r="I77127" i="1" s="1"/>
  <c r="K77128" i="1"/>
  <c r="L77128" i="1"/>
  <c r="H77128" i="1" s="1"/>
  <c r="I77128" i="1" s="1"/>
  <c r="K77129" i="1"/>
  <c r="L77129" i="1"/>
  <c r="H77129" i="1" s="1"/>
  <c r="I77129" i="1" s="1"/>
  <c r="K77130" i="1"/>
  <c r="L77130" i="1"/>
  <c r="H77130" i="1" s="1"/>
  <c r="I77130" i="1" s="1"/>
  <c r="K77131" i="1"/>
  <c r="L77131" i="1"/>
  <c r="H77131" i="1" s="1"/>
  <c r="I77131" i="1" s="1"/>
  <c r="K77132" i="1"/>
  <c r="L77132" i="1"/>
  <c r="H77132" i="1" s="1"/>
  <c r="I77132" i="1" s="1"/>
  <c r="K77133" i="1"/>
  <c r="L77133" i="1"/>
  <c r="H77133" i="1" s="1"/>
  <c r="I77133" i="1" s="1"/>
  <c r="K77134" i="1"/>
  <c r="L77134" i="1"/>
  <c r="H77134" i="1" s="1"/>
  <c r="I77134" i="1" s="1"/>
  <c r="K77135" i="1"/>
  <c r="L77135" i="1"/>
  <c r="H77135" i="1" s="1"/>
  <c r="I77135" i="1" s="1"/>
  <c r="K77136" i="1"/>
  <c r="L77136" i="1"/>
  <c r="H77136" i="1" s="1"/>
  <c r="I77136" i="1" s="1"/>
  <c r="K77137" i="1"/>
  <c r="L77137" i="1"/>
  <c r="H77137" i="1" s="1"/>
  <c r="I77137" i="1" s="1"/>
  <c r="K77138" i="1"/>
  <c r="L77138" i="1"/>
  <c r="H77138" i="1" s="1"/>
  <c r="I77138" i="1" s="1"/>
  <c r="K77139" i="1"/>
  <c r="L77139" i="1"/>
  <c r="H77139" i="1" s="1"/>
  <c r="I77139" i="1" s="1"/>
  <c r="K77140" i="1"/>
  <c r="L77140" i="1"/>
  <c r="H77140" i="1" s="1"/>
  <c r="I77140" i="1" s="1"/>
  <c r="K77141" i="1"/>
  <c r="L77141" i="1"/>
  <c r="H77141" i="1" s="1"/>
  <c r="I77141" i="1" s="1"/>
  <c r="K77142" i="1"/>
  <c r="L77142" i="1"/>
  <c r="H77142" i="1" s="1"/>
  <c r="I77142" i="1" s="1"/>
  <c r="K77143" i="1"/>
  <c r="L77143" i="1"/>
  <c r="H77143" i="1" s="1"/>
  <c r="I77143" i="1" s="1"/>
  <c r="K77144" i="1"/>
  <c r="L77144" i="1"/>
  <c r="H77144" i="1" s="1"/>
  <c r="I77144" i="1" s="1"/>
  <c r="K77145" i="1"/>
  <c r="L77145" i="1"/>
  <c r="H77145" i="1" s="1"/>
  <c r="I77145" i="1" s="1"/>
  <c r="K77146" i="1"/>
  <c r="L77146" i="1"/>
  <c r="H77146" i="1" s="1"/>
  <c r="I77146" i="1" s="1"/>
  <c r="K77147" i="1"/>
  <c r="L77147" i="1"/>
  <c r="H77147" i="1" s="1"/>
  <c r="I77147" i="1" s="1"/>
  <c r="K77148" i="1"/>
  <c r="L77148" i="1"/>
  <c r="H77148" i="1" s="1"/>
  <c r="I77148" i="1" s="1"/>
  <c r="K77149" i="1"/>
  <c r="L77149" i="1"/>
  <c r="H77149" i="1" s="1"/>
  <c r="I77149" i="1" s="1"/>
  <c r="K77150" i="1"/>
  <c r="L77150" i="1"/>
  <c r="H77150" i="1" s="1"/>
  <c r="I77150" i="1" s="1"/>
  <c r="K77151" i="1"/>
  <c r="L77151" i="1"/>
  <c r="H77151" i="1" s="1"/>
  <c r="I77151" i="1" s="1"/>
  <c r="K77152" i="1"/>
  <c r="L77152" i="1"/>
  <c r="H77152" i="1" s="1"/>
  <c r="I77152" i="1" s="1"/>
  <c r="K77153" i="1"/>
  <c r="L77153" i="1"/>
  <c r="H77153" i="1" s="1"/>
  <c r="I77153" i="1" s="1"/>
  <c r="K77154" i="1"/>
  <c r="L77154" i="1"/>
  <c r="H77154" i="1" s="1"/>
  <c r="I77154" i="1" s="1"/>
  <c r="K77155" i="1"/>
  <c r="L77155" i="1"/>
  <c r="H77155" i="1" s="1"/>
  <c r="I77155" i="1" s="1"/>
  <c r="K77156" i="1"/>
  <c r="L77156" i="1"/>
  <c r="H77156" i="1" s="1"/>
  <c r="I77156" i="1" s="1"/>
  <c r="K77157" i="1"/>
  <c r="L77157" i="1"/>
  <c r="H77157" i="1" s="1"/>
  <c r="I77157" i="1" s="1"/>
  <c r="K77158" i="1"/>
  <c r="L77158" i="1"/>
  <c r="H77158" i="1" s="1"/>
  <c r="I77158" i="1" s="1"/>
  <c r="K77159" i="1"/>
  <c r="L77159" i="1"/>
  <c r="H77159" i="1" s="1"/>
  <c r="I77159" i="1" s="1"/>
  <c r="K77160" i="1"/>
  <c r="L77160" i="1"/>
  <c r="H77160" i="1" s="1"/>
  <c r="I77160" i="1" s="1"/>
  <c r="K77161" i="1"/>
  <c r="L77161" i="1"/>
  <c r="H77161" i="1" s="1"/>
  <c r="I77161" i="1" s="1"/>
  <c r="K77162" i="1"/>
  <c r="L77162" i="1"/>
  <c r="H77162" i="1" s="1"/>
  <c r="I77162" i="1" s="1"/>
  <c r="K77163" i="1"/>
  <c r="L77163" i="1"/>
  <c r="H77163" i="1" s="1"/>
  <c r="I77163" i="1" s="1"/>
  <c r="K77164" i="1"/>
  <c r="L77164" i="1"/>
  <c r="H77164" i="1" s="1"/>
  <c r="I77164" i="1" s="1"/>
  <c r="K77165" i="1"/>
  <c r="L77165" i="1"/>
  <c r="H77165" i="1" s="1"/>
  <c r="I77165" i="1" s="1"/>
  <c r="K77166" i="1"/>
  <c r="L77166" i="1"/>
  <c r="H77166" i="1" s="1"/>
  <c r="I77166" i="1" s="1"/>
  <c r="K77167" i="1"/>
  <c r="L77167" i="1"/>
  <c r="H77167" i="1" s="1"/>
  <c r="I77167" i="1" s="1"/>
  <c r="K77168" i="1"/>
  <c r="L77168" i="1"/>
  <c r="H77168" i="1" s="1"/>
  <c r="I77168" i="1" s="1"/>
  <c r="K77169" i="1"/>
  <c r="L77169" i="1"/>
  <c r="H77169" i="1" s="1"/>
  <c r="I77169" i="1" s="1"/>
  <c r="K77170" i="1"/>
  <c r="L77170" i="1"/>
  <c r="H77170" i="1" s="1"/>
  <c r="I77170" i="1" s="1"/>
  <c r="K77171" i="1"/>
  <c r="L77171" i="1"/>
  <c r="H77171" i="1" s="1"/>
  <c r="I77171" i="1" s="1"/>
  <c r="K77172" i="1"/>
  <c r="L77172" i="1"/>
  <c r="H77172" i="1" s="1"/>
  <c r="I77172" i="1" s="1"/>
  <c r="K77173" i="1"/>
  <c r="L77173" i="1"/>
  <c r="H77173" i="1" s="1"/>
  <c r="I77173" i="1" s="1"/>
  <c r="K77174" i="1"/>
  <c r="L77174" i="1"/>
  <c r="H77174" i="1" s="1"/>
  <c r="I77174" i="1" s="1"/>
  <c r="K77175" i="1"/>
  <c r="L77175" i="1"/>
  <c r="H77175" i="1" s="1"/>
  <c r="I77175" i="1" s="1"/>
  <c r="K77176" i="1"/>
  <c r="L77176" i="1"/>
  <c r="H77176" i="1" s="1"/>
  <c r="I77176" i="1" s="1"/>
  <c r="K77177" i="1"/>
  <c r="L77177" i="1"/>
  <c r="H77177" i="1" s="1"/>
  <c r="I77177" i="1" s="1"/>
  <c r="K77178" i="1"/>
  <c r="L77178" i="1"/>
  <c r="H77178" i="1" s="1"/>
  <c r="I77178" i="1" s="1"/>
  <c r="K77179" i="1"/>
  <c r="L77179" i="1"/>
  <c r="H77179" i="1" s="1"/>
  <c r="I77179" i="1" s="1"/>
  <c r="K77180" i="1"/>
  <c r="L77180" i="1"/>
  <c r="H77180" i="1" s="1"/>
  <c r="I77180" i="1" s="1"/>
  <c r="K77181" i="1"/>
  <c r="L77181" i="1"/>
  <c r="H77181" i="1" s="1"/>
  <c r="I77181" i="1" s="1"/>
  <c r="K77182" i="1"/>
  <c r="L77182" i="1"/>
  <c r="H77182" i="1" s="1"/>
  <c r="I77182" i="1" s="1"/>
  <c r="K77183" i="1"/>
  <c r="L77183" i="1"/>
  <c r="H77183" i="1" s="1"/>
  <c r="I77183" i="1" s="1"/>
  <c r="K77184" i="1"/>
  <c r="L77184" i="1"/>
  <c r="H77184" i="1" s="1"/>
  <c r="I77184" i="1" s="1"/>
  <c r="K77185" i="1"/>
  <c r="L77185" i="1"/>
  <c r="H77185" i="1" s="1"/>
  <c r="I77185" i="1" s="1"/>
  <c r="K77186" i="1"/>
  <c r="L77186" i="1"/>
  <c r="H77186" i="1" s="1"/>
  <c r="I77186" i="1" s="1"/>
  <c r="K77187" i="1"/>
  <c r="L77187" i="1"/>
  <c r="H77187" i="1" s="1"/>
  <c r="I77187" i="1" s="1"/>
  <c r="K77188" i="1"/>
  <c r="L77188" i="1"/>
  <c r="H77188" i="1" s="1"/>
  <c r="I77188" i="1" s="1"/>
  <c r="K77189" i="1"/>
  <c r="L77189" i="1"/>
  <c r="H77189" i="1" s="1"/>
  <c r="I77189" i="1" s="1"/>
  <c r="K77190" i="1"/>
  <c r="L77190" i="1"/>
  <c r="H77190" i="1" s="1"/>
  <c r="I77190" i="1" s="1"/>
  <c r="K77191" i="1"/>
  <c r="L77191" i="1"/>
  <c r="H77191" i="1" s="1"/>
  <c r="I77191" i="1" s="1"/>
  <c r="K77192" i="1"/>
  <c r="L77192" i="1"/>
  <c r="H77192" i="1" s="1"/>
  <c r="I77192" i="1" s="1"/>
  <c r="K77193" i="1"/>
  <c r="L77193" i="1"/>
  <c r="H77193" i="1" s="1"/>
  <c r="I77193" i="1" s="1"/>
  <c r="K77194" i="1"/>
  <c r="L77194" i="1"/>
  <c r="H77194" i="1" s="1"/>
  <c r="I77194" i="1" s="1"/>
  <c r="K77195" i="1"/>
  <c r="L77195" i="1"/>
  <c r="H77195" i="1" s="1"/>
  <c r="I77195" i="1" s="1"/>
  <c r="K77196" i="1"/>
  <c r="L77196" i="1"/>
  <c r="H77196" i="1" s="1"/>
  <c r="I77196" i="1" s="1"/>
  <c r="K77197" i="1"/>
  <c r="L77197" i="1"/>
  <c r="H77197" i="1" s="1"/>
  <c r="I77197" i="1" s="1"/>
  <c r="K77198" i="1"/>
  <c r="L77198" i="1"/>
  <c r="H77198" i="1" s="1"/>
  <c r="I77198" i="1" s="1"/>
  <c r="K77199" i="1"/>
  <c r="L77199" i="1"/>
  <c r="H77199" i="1" s="1"/>
  <c r="I77199" i="1" s="1"/>
  <c r="K77200" i="1"/>
  <c r="L77200" i="1"/>
  <c r="H77200" i="1" s="1"/>
  <c r="I77200" i="1" s="1"/>
  <c r="K77201" i="1"/>
  <c r="L77201" i="1"/>
  <c r="H77201" i="1" s="1"/>
  <c r="I77201" i="1" s="1"/>
  <c r="K77202" i="1"/>
  <c r="L77202" i="1"/>
  <c r="H77202" i="1" s="1"/>
  <c r="I77202" i="1" s="1"/>
  <c r="K77203" i="1"/>
  <c r="L77203" i="1"/>
  <c r="H77203" i="1" s="1"/>
  <c r="I77203" i="1" s="1"/>
  <c r="K77204" i="1"/>
  <c r="L77204" i="1"/>
  <c r="H77204" i="1" s="1"/>
  <c r="I77204" i="1" s="1"/>
  <c r="K77205" i="1"/>
  <c r="L77205" i="1"/>
  <c r="H77205" i="1" s="1"/>
  <c r="I77205" i="1" s="1"/>
  <c r="K77206" i="1"/>
  <c r="L77206" i="1"/>
  <c r="H77206" i="1" s="1"/>
  <c r="I77206" i="1" s="1"/>
  <c r="K77207" i="1"/>
  <c r="L77207" i="1"/>
  <c r="H77207" i="1" s="1"/>
  <c r="I77207" i="1" s="1"/>
  <c r="K77208" i="1"/>
  <c r="L77208" i="1"/>
  <c r="H77208" i="1" s="1"/>
  <c r="I77208" i="1" s="1"/>
  <c r="K77209" i="1"/>
  <c r="L77209" i="1"/>
  <c r="H77209" i="1" s="1"/>
  <c r="I77209" i="1" s="1"/>
  <c r="K77210" i="1"/>
  <c r="L77210" i="1"/>
  <c r="H77210" i="1" s="1"/>
  <c r="I77210" i="1" s="1"/>
  <c r="K77211" i="1"/>
  <c r="L77211" i="1"/>
  <c r="H77211" i="1" s="1"/>
  <c r="I77211" i="1" s="1"/>
  <c r="K77212" i="1"/>
  <c r="L77212" i="1"/>
  <c r="H77212" i="1" s="1"/>
  <c r="I77212" i="1" s="1"/>
  <c r="K77213" i="1"/>
  <c r="L77213" i="1"/>
  <c r="H77213" i="1" s="1"/>
  <c r="I77213" i="1" s="1"/>
  <c r="K77214" i="1"/>
  <c r="L77214" i="1"/>
  <c r="H77214" i="1" s="1"/>
  <c r="I77214" i="1" s="1"/>
  <c r="K77215" i="1"/>
  <c r="L77215" i="1"/>
  <c r="H77215" i="1" s="1"/>
  <c r="I77215" i="1" s="1"/>
  <c r="K77216" i="1"/>
  <c r="L77216" i="1"/>
  <c r="H77216" i="1" s="1"/>
  <c r="I77216" i="1" s="1"/>
  <c r="K77217" i="1"/>
  <c r="L77217" i="1"/>
  <c r="H77217" i="1" s="1"/>
  <c r="I77217" i="1" s="1"/>
  <c r="K77218" i="1"/>
  <c r="L77218" i="1"/>
  <c r="H77218" i="1" s="1"/>
  <c r="I77218" i="1" s="1"/>
  <c r="K77219" i="1"/>
  <c r="L77219" i="1"/>
  <c r="H77219" i="1" s="1"/>
  <c r="I77219" i="1" s="1"/>
  <c r="K77220" i="1"/>
  <c r="L77220" i="1"/>
  <c r="H77220" i="1" s="1"/>
  <c r="I77220" i="1" s="1"/>
  <c r="K77221" i="1"/>
  <c r="L77221" i="1"/>
  <c r="H77221" i="1" s="1"/>
  <c r="I77221" i="1" s="1"/>
  <c r="K77222" i="1"/>
  <c r="L77222" i="1"/>
  <c r="H77222" i="1" s="1"/>
  <c r="I77222" i="1" s="1"/>
  <c r="K77223" i="1"/>
  <c r="L77223" i="1"/>
  <c r="H77223" i="1" s="1"/>
  <c r="I77223" i="1" s="1"/>
  <c r="K77224" i="1"/>
  <c r="L77224" i="1"/>
  <c r="H77224" i="1" s="1"/>
  <c r="I77224" i="1" s="1"/>
  <c r="K77225" i="1"/>
  <c r="L77225" i="1"/>
  <c r="H77225" i="1" s="1"/>
  <c r="I77225" i="1" s="1"/>
  <c r="K77226" i="1"/>
  <c r="L77226" i="1"/>
  <c r="H77226" i="1" s="1"/>
  <c r="I77226" i="1" s="1"/>
  <c r="K77227" i="1"/>
  <c r="L77227" i="1"/>
  <c r="H77227" i="1" s="1"/>
  <c r="I77227" i="1" s="1"/>
  <c r="K77228" i="1"/>
  <c r="L77228" i="1"/>
  <c r="H77228" i="1" s="1"/>
  <c r="I77228" i="1" s="1"/>
  <c r="K77229" i="1"/>
  <c r="L77229" i="1"/>
  <c r="H77229" i="1" s="1"/>
  <c r="I77229" i="1" s="1"/>
  <c r="K77230" i="1"/>
  <c r="L77230" i="1"/>
  <c r="H77230" i="1" s="1"/>
  <c r="I77230" i="1" s="1"/>
  <c r="K77231" i="1"/>
  <c r="L77231" i="1"/>
  <c r="H77231" i="1" s="1"/>
  <c r="I77231" i="1" s="1"/>
  <c r="K77232" i="1"/>
  <c r="L77232" i="1"/>
  <c r="H77232" i="1" s="1"/>
  <c r="I77232" i="1" s="1"/>
  <c r="K77233" i="1"/>
  <c r="L77233" i="1"/>
  <c r="H77233" i="1" s="1"/>
  <c r="I77233" i="1" s="1"/>
  <c r="K77234" i="1"/>
  <c r="L77234" i="1"/>
  <c r="H77234" i="1" s="1"/>
  <c r="I77234" i="1" s="1"/>
  <c r="K77235" i="1"/>
  <c r="L77235" i="1"/>
  <c r="H77235" i="1" s="1"/>
  <c r="I77235" i="1" s="1"/>
  <c r="K77236" i="1"/>
  <c r="L77236" i="1"/>
  <c r="H77236" i="1" s="1"/>
  <c r="I77236" i="1" s="1"/>
  <c r="K77237" i="1"/>
  <c r="L77237" i="1"/>
  <c r="H77237" i="1" s="1"/>
  <c r="I77237" i="1" s="1"/>
  <c r="K77238" i="1"/>
  <c r="L77238" i="1"/>
  <c r="H77238" i="1" s="1"/>
  <c r="I77238" i="1" s="1"/>
  <c r="K77239" i="1"/>
  <c r="L77239" i="1"/>
  <c r="H77239" i="1" s="1"/>
  <c r="I77239" i="1" s="1"/>
  <c r="K77240" i="1"/>
  <c r="L77240" i="1"/>
  <c r="H77240" i="1" s="1"/>
  <c r="I77240" i="1" s="1"/>
  <c r="K77241" i="1"/>
  <c r="L77241" i="1"/>
  <c r="H77241" i="1" s="1"/>
  <c r="I77241" i="1" s="1"/>
  <c r="K77242" i="1"/>
  <c r="L77242" i="1"/>
  <c r="H77242" i="1" s="1"/>
  <c r="I77242" i="1" s="1"/>
  <c r="K77243" i="1"/>
  <c r="L77243" i="1"/>
  <c r="H77243" i="1" s="1"/>
  <c r="I77243" i="1" s="1"/>
  <c r="K77244" i="1"/>
  <c r="L77244" i="1"/>
  <c r="H77244" i="1" s="1"/>
  <c r="I77244" i="1" s="1"/>
  <c r="K77245" i="1"/>
  <c r="L77245" i="1"/>
  <c r="H77245" i="1" s="1"/>
  <c r="I77245" i="1" s="1"/>
  <c r="K77246" i="1"/>
  <c r="L77246" i="1"/>
  <c r="H77246" i="1" s="1"/>
  <c r="I77246" i="1" s="1"/>
  <c r="K77247" i="1"/>
  <c r="L77247" i="1"/>
  <c r="H77247" i="1" s="1"/>
  <c r="I77247" i="1" s="1"/>
  <c r="K77248" i="1"/>
  <c r="L77248" i="1"/>
  <c r="H77248" i="1" s="1"/>
  <c r="I77248" i="1" s="1"/>
  <c r="K77249" i="1"/>
  <c r="L77249" i="1"/>
  <c r="H77249" i="1" s="1"/>
  <c r="I77249" i="1" s="1"/>
  <c r="K77250" i="1"/>
  <c r="L77250" i="1"/>
  <c r="H77250" i="1" s="1"/>
  <c r="I77250" i="1" s="1"/>
  <c r="K77251" i="1"/>
  <c r="L77251" i="1"/>
  <c r="H77251" i="1" s="1"/>
  <c r="I77251" i="1" s="1"/>
  <c r="K77252" i="1"/>
  <c r="L77252" i="1"/>
  <c r="H77252" i="1" s="1"/>
  <c r="I77252" i="1" s="1"/>
  <c r="K77253" i="1"/>
  <c r="L77253" i="1"/>
  <c r="H77253" i="1" s="1"/>
  <c r="I77253" i="1" s="1"/>
  <c r="K77254" i="1"/>
  <c r="L77254" i="1"/>
  <c r="H77254" i="1" s="1"/>
  <c r="I77254" i="1" s="1"/>
  <c r="K77255" i="1"/>
  <c r="L77255" i="1"/>
  <c r="H77255" i="1" s="1"/>
  <c r="I77255" i="1" s="1"/>
  <c r="K77256" i="1"/>
  <c r="L77256" i="1"/>
  <c r="H77256" i="1" s="1"/>
  <c r="I77256" i="1" s="1"/>
  <c r="K77257" i="1"/>
  <c r="L77257" i="1"/>
  <c r="H77257" i="1" s="1"/>
  <c r="I77257" i="1" s="1"/>
  <c r="K77258" i="1"/>
  <c r="L77258" i="1"/>
  <c r="H77258" i="1" s="1"/>
  <c r="I77258" i="1" s="1"/>
  <c r="K77259" i="1"/>
  <c r="L77259" i="1"/>
  <c r="H77259" i="1" s="1"/>
  <c r="I77259" i="1" s="1"/>
  <c r="K77260" i="1"/>
  <c r="L77260" i="1"/>
  <c r="H77260" i="1" s="1"/>
  <c r="I77260" i="1" s="1"/>
  <c r="K77261" i="1"/>
  <c r="L77261" i="1"/>
  <c r="H77261" i="1" s="1"/>
  <c r="I77261" i="1" s="1"/>
  <c r="K77262" i="1"/>
  <c r="L77262" i="1"/>
  <c r="H77262" i="1" s="1"/>
  <c r="I77262" i="1" s="1"/>
  <c r="K77263" i="1"/>
  <c r="L77263" i="1"/>
  <c r="H77263" i="1" s="1"/>
  <c r="I77263" i="1" s="1"/>
  <c r="K77264" i="1"/>
  <c r="L77264" i="1"/>
  <c r="H77264" i="1" s="1"/>
  <c r="I77264" i="1" s="1"/>
  <c r="K77265" i="1"/>
  <c r="L77265" i="1"/>
  <c r="H77265" i="1" s="1"/>
  <c r="I77265" i="1" s="1"/>
  <c r="K77266" i="1"/>
  <c r="L77266" i="1"/>
  <c r="H77266" i="1" s="1"/>
  <c r="I77266" i="1" s="1"/>
  <c r="K77267" i="1"/>
  <c r="L77267" i="1"/>
  <c r="H77267" i="1" s="1"/>
  <c r="I77267" i="1" s="1"/>
  <c r="K77268" i="1"/>
  <c r="L77268" i="1"/>
  <c r="H77268" i="1" s="1"/>
  <c r="I77268" i="1" s="1"/>
  <c r="K77269" i="1"/>
  <c r="L77269" i="1"/>
  <c r="H77269" i="1" s="1"/>
  <c r="I77269" i="1" s="1"/>
  <c r="K77270" i="1"/>
  <c r="L77270" i="1"/>
  <c r="H77270" i="1" s="1"/>
  <c r="I77270" i="1" s="1"/>
  <c r="K77271" i="1"/>
  <c r="L77271" i="1"/>
  <c r="H77271" i="1" s="1"/>
  <c r="I77271" i="1" s="1"/>
  <c r="K77272" i="1"/>
  <c r="L77272" i="1"/>
  <c r="H77272" i="1" s="1"/>
  <c r="I77272" i="1" s="1"/>
  <c r="K77273" i="1"/>
  <c r="L77273" i="1"/>
  <c r="H77273" i="1" s="1"/>
  <c r="I77273" i="1" s="1"/>
  <c r="K77274" i="1"/>
  <c r="L77274" i="1"/>
  <c r="H77274" i="1" s="1"/>
  <c r="I77274" i="1" s="1"/>
  <c r="K77275" i="1"/>
  <c r="L77275" i="1"/>
  <c r="H77275" i="1" s="1"/>
  <c r="I77275" i="1" s="1"/>
  <c r="K77276" i="1"/>
  <c r="L77276" i="1"/>
  <c r="H77276" i="1" s="1"/>
  <c r="I77276" i="1" s="1"/>
  <c r="K77277" i="1"/>
  <c r="L77277" i="1"/>
  <c r="H77277" i="1" s="1"/>
  <c r="I77277" i="1" s="1"/>
  <c r="K77278" i="1"/>
  <c r="L77278" i="1"/>
  <c r="H77278" i="1" s="1"/>
  <c r="I77278" i="1" s="1"/>
  <c r="K77279" i="1"/>
  <c r="L77279" i="1"/>
  <c r="H77279" i="1" s="1"/>
  <c r="I77279" i="1" s="1"/>
  <c r="K77280" i="1"/>
  <c r="L77280" i="1"/>
  <c r="H77280" i="1" s="1"/>
  <c r="I77280" i="1" s="1"/>
  <c r="K77281" i="1"/>
  <c r="L77281" i="1"/>
  <c r="H77281" i="1" s="1"/>
  <c r="I77281" i="1" s="1"/>
  <c r="K77282" i="1"/>
  <c r="L77282" i="1"/>
  <c r="H77282" i="1" s="1"/>
  <c r="I77282" i="1" s="1"/>
  <c r="K77283" i="1"/>
  <c r="L77283" i="1"/>
  <c r="H77283" i="1" s="1"/>
  <c r="I77283" i="1" s="1"/>
  <c r="K77284" i="1"/>
  <c r="L77284" i="1"/>
  <c r="H77284" i="1" s="1"/>
  <c r="I77284" i="1" s="1"/>
  <c r="K77285" i="1"/>
  <c r="L77285" i="1"/>
  <c r="H77285" i="1" s="1"/>
  <c r="I77285" i="1" s="1"/>
  <c r="K77286" i="1"/>
  <c r="L77286" i="1"/>
  <c r="H77286" i="1" s="1"/>
  <c r="I77286" i="1" s="1"/>
  <c r="K77287" i="1"/>
  <c r="L77287" i="1"/>
  <c r="H77287" i="1" s="1"/>
  <c r="I77287" i="1" s="1"/>
  <c r="K77288" i="1"/>
  <c r="L77288" i="1"/>
  <c r="H77288" i="1" s="1"/>
  <c r="I77288" i="1" s="1"/>
  <c r="K77289" i="1"/>
  <c r="L77289" i="1"/>
  <c r="H77289" i="1" s="1"/>
  <c r="I77289" i="1" s="1"/>
  <c r="K77290" i="1"/>
  <c r="L77290" i="1"/>
  <c r="H77290" i="1" s="1"/>
  <c r="I77290" i="1" s="1"/>
  <c r="K77291" i="1"/>
  <c r="L77291" i="1"/>
  <c r="H77291" i="1" s="1"/>
  <c r="I77291" i="1" s="1"/>
  <c r="K77292" i="1"/>
  <c r="L77292" i="1"/>
  <c r="H77292" i="1" s="1"/>
  <c r="I77292" i="1" s="1"/>
  <c r="K77293" i="1"/>
  <c r="L77293" i="1"/>
  <c r="H77293" i="1" s="1"/>
  <c r="I77293" i="1" s="1"/>
  <c r="K77294" i="1"/>
  <c r="L77294" i="1"/>
  <c r="H77294" i="1" s="1"/>
  <c r="I77294" i="1" s="1"/>
  <c r="K77295" i="1"/>
  <c r="L77295" i="1"/>
  <c r="H77295" i="1" s="1"/>
  <c r="I77295" i="1" s="1"/>
  <c r="K77296" i="1"/>
  <c r="L77296" i="1"/>
  <c r="H77296" i="1" s="1"/>
  <c r="I77296" i="1" s="1"/>
  <c r="K77297" i="1"/>
  <c r="L77297" i="1"/>
  <c r="H77297" i="1" s="1"/>
  <c r="I77297" i="1" s="1"/>
  <c r="K77298" i="1"/>
  <c r="L77298" i="1"/>
  <c r="H77298" i="1" s="1"/>
  <c r="I77298" i="1" s="1"/>
  <c r="K77299" i="1"/>
  <c r="L77299" i="1"/>
  <c r="H77299" i="1" s="1"/>
  <c r="I77299" i="1" s="1"/>
  <c r="K77300" i="1"/>
  <c r="L77300" i="1"/>
  <c r="H77300" i="1" s="1"/>
  <c r="I77300" i="1" s="1"/>
  <c r="K77301" i="1"/>
  <c r="L77301" i="1"/>
  <c r="H77301" i="1" s="1"/>
  <c r="I77301" i="1" s="1"/>
  <c r="K77302" i="1"/>
  <c r="L77302" i="1"/>
  <c r="H77302" i="1" s="1"/>
  <c r="I77302" i="1" s="1"/>
  <c r="K77303" i="1"/>
  <c r="L77303" i="1"/>
  <c r="H77303" i="1" s="1"/>
  <c r="I77303" i="1" s="1"/>
  <c r="K77304" i="1"/>
  <c r="L77304" i="1"/>
  <c r="H77304" i="1" s="1"/>
  <c r="I77304" i="1" s="1"/>
  <c r="K77305" i="1"/>
  <c r="L77305" i="1"/>
  <c r="H77305" i="1" s="1"/>
  <c r="I77305" i="1" s="1"/>
  <c r="K77306" i="1"/>
  <c r="L77306" i="1"/>
  <c r="H77306" i="1" s="1"/>
  <c r="I77306" i="1" s="1"/>
  <c r="K77307" i="1"/>
  <c r="L77307" i="1"/>
  <c r="H77307" i="1" s="1"/>
  <c r="I77307" i="1" s="1"/>
  <c r="K77308" i="1"/>
  <c r="L77308" i="1"/>
  <c r="H77308" i="1" s="1"/>
  <c r="I77308" i="1" s="1"/>
  <c r="K77309" i="1"/>
  <c r="L77309" i="1"/>
  <c r="H77309" i="1" s="1"/>
  <c r="I77309" i="1" s="1"/>
  <c r="K77310" i="1"/>
  <c r="L77310" i="1"/>
  <c r="H77310" i="1" s="1"/>
  <c r="I77310" i="1" s="1"/>
  <c r="K77311" i="1"/>
  <c r="L77311" i="1"/>
  <c r="H77311" i="1" s="1"/>
  <c r="I77311" i="1" s="1"/>
  <c r="K77312" i="1"/>
  <c r="L77312" i="1"/>
  <c r="H77312" i="1" s="1"/>
  <c r="I77312" i="1" s="1"/>
  <c r="K77313" i="1"/>
  <c r="L77313" i="1"/>
  <c r="H77313" i="1" s="1"/>
  <c r="I77313" i="1" s="1"/>
  <c r="K77314" i="1"/>
  <c r="L77314" i="1"/>
  <c r="H77314" i="1" s="1"/>
  <c r="I77314" i="1" s="1"/>
  <c r="K77315" i="1"/>
  <c r="L77315" i="1"/>
  <c r="H77315" i="1" s="1"/>
  <c r="I77315" i="1" s="1"/>
  <c r="K77316" i="1"/>
  <c r="L77316" i="1"/>
  <c r="H77316" i="1" s="1"/>
  <c r="I77316" i="1" s="1"/>
  <c r="K77317" i="1"/>
  <c r="L77317" i="1"/>
  <c r="H77317" i="1" s="1"/>
  <c r="I77317" i="1" s="1"/>
  <c r="K77318" i="1"/>
  <c r="L77318" i="1"/>
  <c r="H77318" i="1" s="1"/>
  <c r="I77318" i="1" s="1"/>
  <c r="K77319" i="1"/>
  <c r="L77319" i="1"/>
  <c r="H77319" i="1" s="1"/>
  <c r="I77319" i="1" s="1"/>
  <c r="K77320" i="1"/>
  <c r="L77320" i="1"/>
  <c r="H77320" i="1" s="1"/>
  <c r="I77320" i="1" s="1"/>
  <c r="K77321" i="1"/>
  <c r="L77321" i="1"/>
  <c r="H77321" i="1" s="1"/>
  <c r="I77321" i="1" s="1"/>
  <c r="K77322" i="1"/>
  <c r="L77322" i="1"/>
  <c r="H77322" i="1" s="1"/>
  <c r="I77322" i="1" s="1"/>
  <c r="K77323" i="1"/>
  <c r="L77323" i="1"/>
  <c r="H77323" i="1" s="1"/>
  <c r="I77323" i="1" s="1"/>
  <c r="K77324" i="1"/>
  <c r="L77324" i="1"/>
  <c r="H77324" i="1" s="1"/>
  <c r="I77324" i="1" s="1"/>
  <c r="K77325" i="1"/>
  <c r="L77325" i="1"/>
  <c r="H77325" i="1" s="1"/>
  <c r="I77325" i="1" s="1"/>
  <c r="K77326" i="1"/>
  <c r="L77326" i="1"/>
  <c r="H77326" i="1" s="1"/>
  <c r="I77326" i="1" s="1"/>
  <c r="K77327" i="1"/>
  <c r="L77327" i="1"/>
  <c r="H77327" i="1" s="1"/>
  <c r="I77327" i="1" s="1"/>
  <c r="K77328" i="1"/>
  <c r="L77328" i="1"/>
  <c r="H77328" i="1" s="1"/>
  <c r="I77328" i="1" s="1"/>
  <c r="K77329" i="1"/>
  <c r="L77329" i="1"/>
  <c r="H77329" i="1" s="1"/>
  <c r="I77329" i="1" s="1"/>
  <c r="K77330" i="1"/>
  <c r="L77330" i="1"/>
  <c r="H77330" i="1" s="1"/>
  <c r="I77330" i="1" s="1"/>
  <c r="K77331" i="1"/>
  <c r="L77331" i="1"/>
  <c r="H77331" i="1" s="1"/>
  <c r="I77331" i="1" s="1"/>
  <c r="K77332" i="1"/>
  <c r="L77332" i="1"/>
  <c r="H77332" i="1" s="1"/>
  <c r="I77332" i="1" s="1"/>
  <c r="K77333" i="1"/>
  <c r="L77333" i="1"/>
  <c r="H77333" i="1" s="1"/>
  <c r="I77333" i="1" s="1"/>
  <c r="K77334" i="1"/>
  <c r="L77334" i="1"/>
  <c r="H77334" i="1" s="1"/>
  <c r="I77334" i="1" s="1"/>
  <c r="K77335" i="1"/>
  <c r="L77335" i="1"/>
  <c r="H77335" i="1" s="1"/>
  <c r="I77335" i="1" s="1"/>
  <c r="K77336" i="1"/>
  <c r="L77336" i="1"/>
  <c r="H77336" i="1" s="1"/>
  <c r="I77336" i="1" s="1"/>
  <c r="K77337" i="1"/>
  <c r="L77337" i="1"/>
  <c r="H77337" i="1" s="1"/>
  <c r="I77337" i="1" s="1"/>
  <c r="K77338" i="1"/>
  <c r="L77338" i="1"/>
  <c r="H77338" i="1" s="1"/>
  <c r="I77338" i="1" s="1"/>
  <c r="K77339" i="1"/>
  <c r="L77339" i="1"/>
  <c r="H77339" i="1" s="1"/>
  <c r="I77339" i="1" s="1"/>
  <c r="K77340" i="1"/>
  <c r="L77340" i="1"/>
  <c r="H77340" i="1" s="1"/>
  <c r="I77340" i="1" s="1"/>
  <c r="K77341" i="1"/>
  <c r="L77341" i="1"/>
  <c r="H77341" i="1" s="1"/>
  <c r="I77341" i="1" s="1"/>
  <c r="K77342" i="1"/>
  <c r="L77342" i="1"/>
  <c r="H77342" i="1" s="1"/>
  <c r="I77342" i="1" s="1"/>
  <c r="K77343" i="1"/>
  <c r="L77343" i="1"/>
  <c r="H77343" i="1" s="1"/>
  <c r="I77343" i="1" s="1"/>
  <c r="K77344" i="1"/>
  <c r="L77344" i="1"/>
  <c r="H77344" i="1" s="1"/>
  <c r="I77344" i="1" s="1"/>
  <c r="K77345" i="1"/>
  <c r="L77345" i="1"/>
  <c r="H77345" i="1" s="1"/>
  <c r="I77345" i="1" s="1"/>
  <c r="K77346" i="1"/>
  <c r="L77346" i="1"/>
  <c r="H77346" i="1" s="1"/>
  <c r="I77346" i="1" s="1"/>
  <c r="K77347" i="1"/>
  <c r="L77347" i="1"/>
  <c r="H77347" i="1" s="1"/>
  <c r="I77347" i="1" s="1"/>
  <c r="K77348" i="1"/>
  <c r="L77348" i="1"/>
  <c r="H77348" i="1" s="1"/>
  <c r="I77348" i="1" s="1"/>
  <c r="K77349" i="1"/>
  <c r="L77349" i="1"/>
  <c r="H77349" i="1" s="1"/>
  <c r="I77349" i="1" s="1"/>
  <c r="K77350" i="1"/>
  <c r="L77350" i="1"/>
  <c r="H77350" i="1" s="1"/>
  <c r="I77350" i="1" s="1"/>
  <c r="K77351" i="1"/>
  <c r="L77351" i="1"/>
  <c r="H77351" i="1" s="1"/>
  <c r="I77351" i="1" s="1"/>
  <c r="K77352" i="1"/>
  <c r="L77352" i="1"/>
  <c r="H77352" i="1" s="1"/>
  <c r="I77352" i="1" s="1"/>
  <c r="K77353" i="1"/>
  <c r="L77353" i="1"/>
  <c r="H77353" i="1" s="1"/>
  <c r="I77353" i="1" s="1"/>
  <c r="K77354" i="1"/>
  <c r="L77354" i="1"/>
  <c r="H77354" i="1" s="1"/>
  <c r="I77354" i="1" s="1"/>
  <c r="K77355" i="1"/>
  <c r="L77355" i="1"/>
  <c r="H77355" i="1" s="1"/>
  <c r="I77355" i="1" s="1"/>
  <c r="K77356" i="1"/>
  <c r="L77356" i="1"/>
  <c r="H77356" i="1" s="1"/>
  <c r="I77356" i="1" s="1"/>
  <c r="K77357" i="1"/>
  <c r="L77357" i="1"/>
  <c r="H77357" i="1" s="1"/>
  <c r="I77357" i="1" s="1"/>
  <c r="K77358" i="1"/>
  <c r="L77358" i="1"/>
  <c r="H77358" i="1" s="1"/>
  <c r="I77358" i="1" s="1"/>
  <c r="K77359" i="1"/>
  <c r="L77359" i="1"/>
  <c r="H77359" i="1" s="1"/>
  <c r="I77359" i="1" s="1"/>
  <c r="K77360" i="1"/>
  <c r="L77360" i="1"/>
  <c r="H77360" i="1" s="1"/>
  <c r="I77360" i="1" s="1"/>
  <c r="K77361" i="1"/>
  <c r="L77361" i="1"/>
  <c r="H77361" i="1" s="1"/>
  <c r="I77361" i="1" s="1"/>
  <c r="K77362" i="1"/>
  <c r="L77362" i="1"/>
  <c r="H77362" i="1" s="1"/>
  <c r="I77362" i="1" s="1"/>
  <c r="K77363" i="1"/>
  <c r="L77363" i="1"/>
  <c r="H77363" i="1" s="1"/>
  <c r="I77363" i="1" s="1"/>
  <c r="K77364" i="1"/>
  <c r="L77364" i="1"/>
  <c r="H77364" i="1" s="1"/>
  <c r="I77364" i="1" s="1"/>
  <c r="K77365" i="1"/>
  <c r="L77365" i="1"/>
  <c r="H77365" i="1" s="1"/>
  <c r="I77365" i="1" s="1"/>
  <c r="K77366" i="1"/>
  <c r="L77366" i="1"/>
  <c r="H77366" i="1" s="1"/>
  <c r="I77366" i="1" s="1"/>
  <c r="K77367" i="1"/>
  <c r="L77367" i="1"/>
  <c r="H77367" i="1" s="1"/>
  <c r="I77367" i="1" s="1"/>
  <c r="K77368" i="1"/>
  <c r="L77368" i="1"/>
  <c r="H77368" i="1" s="1"/>
  <c r="I77368" i="1" s="1"/>
  <c r="K77369" i="1"/>
  <c r="L77369" i="1"/>
  <c r="H77369" i="1" s="1"/>
  <c r="I77369" i="1" s="1"/>
  <c r="K77370" i="1"/>
  <c r="L77370" i="1"/>
  <c r="H77370" i="1" s="1"/>
  <c r="I77370" i="1" s="1"/>
  <c r="K77371" i="1"/>
  <c r="L77371" i="1"/>
  <c r="H77371" i="1" s="1"/>
  <c r="I77371" i="1" s="1"/>
  <c r="K77372" i="1"/>
  <c r="L77372" i="1"/>
  <c r="H77372" i="1" s="1"/>
  <c r="I77372" i="1" s="1"/>
  <c r="K77373" i="1"/>
  <c r="L77373" i="1"/>
  <c r="H77373" i="1" s="1"/>
  <c r="I77373" i="1" s="1"/>
  <c r="K77374" i="1"/>
  <c r="L77374" i="1"/>
  <c r="H77374" i="1" s="1"/>
  <c r="I77374" i="1" s="1"/>
  <c r="K77375" i="1"/>
  <c r="L77375" i="1"/>
  <c r="H77375" i="1" s="1"/>
  <c r="I77375" i="1" s="1"/>
  <c r="K77376" i="1"/>
  <c r="L77376" i="1"/>
  <c r="H77376" i="1" s="1"/>
  <c r="I77376" i="1" s="1"/>
  <c r="K77377" i="1"/>
  <c r="L77377" i="1"/>
  <c r="H77377" i="1" s="1"/>
  <c r="I77377" i="1" s="1"/>
  <c r="K77378" i="1"/>
  <c r="L77378" i="1"/>
  <c r="H77378" i="1" s="1"/>
  <c r="I77378" i="1" s="1"/>
  <c r="K77379" i="1"/>
  <c r="L77379" i="1"/>
  <c r="H77379" i="1" s="1"/>
  <c r="I77379" i="1" s="1"/>
  <c r="I77380" i="1"/>
  <c r="K77380" i="1"/>
  <c r="L77380" i="1"/>
  <c r="H77380" i="1" s="1"/>
  <c r="K77381" i="1"/>
  <c r="L77381" i="1"/>
  <c r="H77381" i="1" s="1"/>
  <c r="I77381" i="1" s="1"/>
  <c r="K77382" i="1"/>
  <c r="L77382" i="1"/>
  <c r="H77382" i="1" s="1"/>
  <c r="I77382" i="1" s="1"/>
  <c r="K77383" i="1"/>
  <c r="L77383" i="1"/>
  <c r="H77383" i="1" s="1"/>
  <c r="I77383" i="1" s="1"/>
  <c r="K77384" i="1"/>
  <c r="L77384" i="1"/>
  <c r="H77384" i="1" s="1"/>
  <c r="I77384" i="1" s="1"/>
  <c r="K77385" i="1"/>
  <c r="L77385" i="1"/>
  <c r="H77385" i="1" s="1"/>
  <c r="I77385" i="1" s="1"/>
  <c r="K77386" i="1"/>
  <c r="L77386" i="1"/>
  <c r="H77386" i="1" s="1"/>
  <c r="I77386" i="1" s="1"/>
  <c r="K77387" i="1"/>
  <c r="L77387" i="1"/>
  <c r="H77387" i="1" s="1"/>
  <c r="I77387" i="1" s="1"/>
  <c r="K77388" i="1"/>
  <c r="L77388" i="1"/>
  <c r="H77388" i="1" s="1"/>
  <c r="I77388" i="1" s="1"/>
  <c r="K77389" i="1"/>
  <c r="L77389" i="1"/>
  <c r="H77389" i="1" s="1"/>
  <c r="I77389" i="1" s="1"/>
  <c r="K77390" i="1"/>
  <c r="L77390" i="1"/>
  <c r="H77390" i="1" s="1"/>
  <c r="I77390" i="1" s="1"/>
  <c r="K77391" i="1"/>
  <c r="L77391" i="1"/>
  <c r="H77391" i="1" s="1"/>
  <c r="I77391" i="1" s="1"/>
  <c r="K77392" i="1"/>
  <c r="L77392" i="1"/>
  <c r="H77392" i="1" s="1"/>
  <c r="I77392" i="1" s="1"/>
  <c r="K77393" i="1"/>
  <c r="L77393" i="1"/>
  <c r="H77393" i="1" s="1"/>
  <c r="I77393" i="1" s="1"/>
  <c r="K77394" i="1"/>
  <c r="L77394" i="1"/>
  <c r="H77394" i="1" s="1"/>
  <c r="I77394" i="1" s="1"/>
  <c r="K77395" i="1"/>
  <c r="L77395" i="1"/>
  <c r="H77395" i="1" s="1"/>
  <c r="I77395" i="1" s="1"/>
  <c r="K77396" i="1"/>
  <c r="L77396" i="1"/>
  <c r="H77396" i="1" s="1"/>
  <c r="I77396" i="1" s="1"/>
  <c r="K77397" i="1"/>
  <c r="L77397" i="1"/>
  <c r="H77397" i="1" s="1"/>
  <c r="I77397" i="1" s="1"/>
  <c r="K77398" i="1"/>
  <c r="L77398" i="1"/>
  <c r="H77398" i="1" s="1"/>
  <c r="I77398" i="1" s="1"/>
  <c r="K77399" i="1"/>
  <c r="L77399" i="1"/>
  <c r="H77399" i="1" s="1"/>
  <c r="I77399" i="1" s="1"/>
  <c r="K77400" i="1"/>
  <c r="L77400" i="1"/>
  <c r="H77400" i="1" s="1"/>
  <c r="I77400" i="1" s="1"/>
  <c r="K77401" i="1"/>
  <c r="L77401" i="1"/>
  <c r="H77401" i="1" s="1"/>
  <c r="I77401" i="1" s="1"/>
  <c r="K77402" i="1"/>
  <c r="L77402" i="1"/>
  <c r="H77402" i="1" s="1"/>
  <c r="I77402" i="1" s="1"/>
  <c r="K77403" i="1"/>
  <c r="L77403" i="1"/>
  <c r="H77403" i="1" s="1"/>
  <c r="I77403" i="1" s="1"/>
  <c r="K77404" i="1"/>
  <c r="L77404" i="1"/>
  <c r="H77404" i="1" s="1"/>
  <c r="I77404" i="1" s="1"/>
  <c r="K77405" i="1"/>
  <c r="L77405" i="1"/>
  <c r="H77405" i="1" s="1"/>
  <c r="I77405" i="1" s="1"/>
  <c r="K77406" i="1"/>
  <c r="L77406" i="1"/>
  <c r="H77406" i="1" s="1"/>
  <c r="I77406" i="1" s="1"/>
  <c r="K77407" i="1"/>
  <c r="L77407" i="1"/>
  <c r="H77407" i="1" s="1"/>
  <c r="I77407" i="1" s="1"/>
  <c r="K77408" i="1"/>
  <c r="L77408" i="1"/>
  <c r="H77408" i="1" s="1"/>
  <c r="I77408" i="1" s="1"/>
  <c r="K77409" i="1"/>
  <c r="L77409" i="1"/>
  <c r="H77409" i="1" s="1"/>
  <c r="I77409" i="1" s="1"/>
  <c r="K77410" i="1"/>
  <c r="L77410" i="1"/>
  <c r="H77410" i="1" s="1"/>
  <c r="I77410" i="1" s="1"/>
  <c r="K77411" i="1"/>
  <c r="L77411" i="1"/>
  <c r="H77411" i="1" s="1"/>
  <c r="I77411" i="1" s="1"/>
  <c r="K77412" i="1"/>
  <c r="L77412" i="1"/>
  <c r="H77412" i="1" s="1"/>
  <c r="I77412" i="1" s="1"/>
  <c r="K77413" i="1"/>
  <c r="L77413" i="1"/>
  <c r="H77413" i="1" s="1"/>
  <c r="I77413" i="1" s="1"/>
  <c r="K77414" i="1"/>
  <c r="L77414" i="1"/>
  <c r="H77414" i="1" s="1"/>
  <c r="I77414" i="1" s="1"/>
  <c r="K77415" i="1"/>
  <c r="L77415" i="1"/>
  <c r="H77415" i="1" s="1"/>
  <c r="I77415" i="1" s="1"/>
  <c r="K77416" i="1"/>
  <c r="L77416" i="1"/>
  <c r="H77416" i="1" s="1"/>
  <c r="I77416" i="1" s="1"/>
  <c r="K77417" i="1"/>
  <c r="L77417" i="1"/>
  <c r="H77417" i="1" s="1"/>
  <c r="I77417" i="1" s="1"/>
  <c r="K77418" i="1"/>
  <c r="L77418" i="1"/>
  <c r="H77418" i="1" s="1"/>
  <c r="I77418" i="1" s="1"/>
  <c r="K77419" i="1"/>
  <c r="L77419" i="1"/>
  <c r="H77419" i="1" s="1"/>
  <c r="I77419" i="1" s="1"/>
  <c r="K77420" i="1"/>
  <c r="L77420" i="1"/>
  <c r="H77420" i="1" s="1"/>
  <c r="I77420" i="1" s="1"/>
  <c r="K77421" i="1"/>
  <c r="L77421" i="1"/>
  <c r="H77421" i="1" s="1"/>
  <c r="I77421" i="1" s="1"/>
  <c r="K77422" i="1"/>
  <c r="L77422" i="1"/>
  <c r="H77422" i="1" s="1"/>
  <c r="I77422" i="1" s="1"/>
  <c r="K77423" i="1"/>
  <c r="L77423" i="1"/>
  <c r="H77423" i="1" s="1"/>
  <c r="I77423" i="1" s="1"/>
  <c r="K77424" i="1"/>
  <c r="L77424" i="1"/>
  <c r="H77424" i="1" s="1"/>
  <c r="I77424" i="1" s="1"/>
  <c r="K77425" i="1"/>
  <c r="L77425" i="1"/>
  <c r="H77425" i="1" s="1"/>
  <c r="I77425" i="1" s="1"/>
  <c r="K77426" i="1"/>
  <c r="L77426" i="1"/>
  <c r="H77426" i="1" s="1"/>
  <c r="I77426" i="1" s="1"/>
  <c r="K77427" i="1"/>
  <c r="L77427" i="1"/>
  <c r="H77427" i="1" s="1"/>
  <c r="I77427" i="1" s="1"/>
  <c r="K77428" i="1"/>
  <c r="L77428" i="1"/>
  <c r="H77428" i="1" s="1"/>
  <c r="I77428" i="1" s="1"/>
  <c r="K77429" i="1"/>
  <c r="L77429" i="1"/>
  <c r="H77429" i="1" s="1"/>
  <c r="I77429" i="1" s="1"/>
  <c r="K77430" i="1"/>
  <c r="L77430" i="1"/>
  <c r="H77430" i="1" s="1"/>
  <c r="I77430" i="1" s="1"/>
  <c r="K77431" i="1"/>
  <c r="L77431" i="1"/>
  <c r="H77431" i="1" s="1"/>
  <c r="I77431" i="1" s="1"/>
  <c r="K77432" i="1"/>
  <c r="L77432" i="1"/>
  <c r="H77432" i="1" s="1"/>
  <c r="I77432" i="1" s="1"/>
  <c r="K77433" i="1"/>
  <c r="L77433" i="1"/>
  <c r="H77433" i="1" s="1"/>
  <c r="I77433" i="1" s="1"/>
  <c r="K77434" i="1"/>
  <c r="L77434" i="1"/>
  <c r="H77434" i="1" s="1"/>
  <c r="I77434" i="1" s="1"/>
  <c r="K77435" i="1"/>
  <c r="L77435" i="1"/>
  <c r="H77435" i="1" s="1"/>
  <c r="I77435" i="1" s="1"/>
  <c r="K77436" i="1"/>
  <c r="L77436" i="1"/>
  <c r="H77436" i="1" s="1"/>
  <c r="I77436" i="1" s="1"/>
  <c r="K77437" i="1"/>
  <c r="L77437" i="1"/>
  <c r="H77437" i="1" s="1"/>
  <c r="I77437" i="1" s="1"/>
  <c r="K77438" i="1"/>
  <c r="L77438" i="1"/>
  <c r="H77438" i="1" s="1"/>
  <c r="I77438" i="1" s="1"/>
  <c r="K77439" i="1"/>
  <c r="L77439" i="1"/>
  <c r="H77439" i="1" s="1"/>
  <c r="I77439" i="1" s="1"/>
  <c r="K77440" i="1"/>
  <c r="L77440" i="1"/>
  <c r="H77440" i="1" s="1"/>
  <c r="I77440" i="1" s="1"/>
  <c r="K77441" i="1"/>
  <c r="L77441" i="1"/>
  <c r="H77441" i="1" s="1"/>
  <c r="I77441" i="1" s="1"/>
  <c r="K77442" i="1"/>
  <c r="L77442" i="1"/>
  <c r="H77442" i="1" s="1"/>
  <c r="I77442" i="1" s="1"/>
  <c r="K77443" i="1"/>
  <c r="L77443" i="1"/>
  <c r="H77443" i="1" s="1"/>
  <c r="I77443" i="1" s="1"/>
  <c r="K77444" i="1"/>
  <c r="L77444" i="1"/>
  <c r="H77444" i="1" s="1"/>
  <c r="I77444" i="1" s="1"/>
  <c r="K77445" i="1"/>
  <c r="L77445" i="1"/>
  <c r="H77445" i="1" s="1"/>
  <c r="I77445" i="1" s="1"/>
  <c r="K77446" i="1"/>
  <c r="L77446" i="1"/>
  <c r="H77446" i="1" s="1"/>
  <c r="I77446" i="1" s="1"/>
  <c r="K77447" i="1"/>
  <c r="L77447" i="1"/>
  <c r="H77447" i="1" s="1"/>
  <c r="I77447" i="1" s="1"/>
  <c r="K77448" i="1"/>
  <c r="L77448" i="1"/>
  <c r="H77448" i="1" s="1"/>
  <c r="I77448" i="1" s="1"/>
  <c r="K77449" i="1"/>
  <c r="L77449" i="1"/>
  <c r="H77449" i="1" s="1"/>
  <c r="I77449" i="1" s="1"/>
  <c r="K77450" i="1"/>
  <c r="L77450" i="1"/>
  <c r="H77450" i="1" s="1"/>
  <c r="I77450" i="1" s="1"/>
  <c r="K77451" i="1"/>
  <c r="L77451" i="1"/>
  <c r="H77451" i="1" s="1"/>
  <c r="I77451" i="1" s="1"/>
  <c r="K77452" i="1"/>
  <c r="L77452" i="1"/>
  <c r="H77452" i="1" s="1"/>
  <c r="I77452" i="1" s="1"/>
  <c r="K77453" i="1"/>
  <c r="L77453" i="1"/>
  <c r="H77453" i="1" s="1"/>
  <c r="I77453" i="1" s="1"/>
  <c r="K77454" i="1"/>
  <c r="L77454" i="1"/>
  <c r="H77454" i="1" s="1"/>
  <c r="I77454" i="1" s="1"/>
  <c r="K77455" i="1"/>
  <c r="L77455" i="1"/>
  <c r="H77455" i="1" s="1"/>
  <c r="I77455" i="1" s="1"/>
  <c r="K77456" i="1"/>
  <c r="L77456" i="1"/>
  <c r="H77456" i="1" s="1"/>
  <c r="I77456" i="1" s="1"/>
  <c r="K77457" i="1"/>
  <c r="L77457" i="1"/>
  <c r="H77457" i="1" s="1"/>
  <c r="I77457" i="1" s="1"/>
  <c r="K77458" i="1"/>
  <c r="L77458" i="1"/>
  <c r="H77458" i="1" s="1"/>
  <c r="I77458" i="1" s="1"/>
  <c r="K77459" i="1"/>
  <c r="L77459" i="1"/>
  <c r="H77459" i="1" s="1"/>
  <c r="I77459" i="1" s="1"/>
  <c r="K77460" i="1"/>
  <c r="L77460" i="1"/>
  <c r="H77460" i="1" s="1"/>
  <c r="I77460" i="1" s="1"/>
  <c r="K77461" i="1"/>
  <c r="L77461" i="1"/>
  <c r="H77461" i="1" s="1"/>
  <c r="I77461" i="1" s="1"/>
  <c r="K77462" i="1"/>
  <c r="L77462" i="1"/>
  <c r="H77462" i="1" s="1"/>
  <c r="I77462" i="1" s="1"/>
  <c r="K77463" i="1"/>
  <c r="L77463" i="1"/>
  <c r="H77463" i="1" s="1"/>
  <c r="I77463" i="1" s="1"/>
  <c r="K77464" i="1"/>
  <c r="L77464" i="1"/>
  <c r="H77464" i="1" s="1"/>
  <c r="I77464" i="1" s="1"/>
  <c r="K77465" i="1"/>
  <c r="L77465" i="1"/>
  <c r="H77465" i="1" s="1"/>
  <c r="I77465" i="1" s="1"/>
  <c r="K77466" i="1"/>
  <c r="L77466" i="1"/>
  <c r="H77466" i="1" s="1"/>
  <c r="I77466" i="1" s="1"/>
  <c r="K77467" i="1"/>
  <c r="L77467" i="1"/>
  <c r="H77467" i="1" s="1"/>
  <c r="I77467" i="1" s="1"/>
  <c r="K77468" i="1"/>
  <c r="L77468" i="1"/>
  <c r="H77468" i="1" s="1"/>
  <c r="I77468" i="1" s="1"/>
  <c r="K77469" i="1"/>
  <c r="L77469" i="1"/>
  <c r="H77469" i="1" s="1"/>
  <c r="I77469" i="1" s="1"/>
  <c r="K77470" i="1"/>
  <c r="L77470" i="1"/>
  <c r="H77470" i="1" s="1"/>
  <c r="I77470" i="1" s="1"/>
  <c r="K77471" i="1"/>
  <c r="L77471" i="1"/>
  <c r="H77471" i="1" s="1"/>
  <c r="I77471" i="1" s="1"/>
  <c r="K77472" i="1"/>
  <c r="L77472" i="1"/>
  <c r="H77472" i="1" s="1"/>
  <c r="I77472" i="1" s="1"/>
  <c r="K77473" i="1"/>
  <c r="L77473" i="1"/>
  <c r="H77473" i="1" s="1"/>
  <c r="I77473" i="1" s="1"/>
  <c r="K77474" i="1"/>
  <c r="L77474" i="1"/>
  <c r="H77474" i="1" s="1"/>
  <c r="I77474" i="1" s="1"/>
  <c r="K77475" i="1"/>
  <c r="L77475" i="1"/>
  <c r="H77475" i="1" s="1"/>
  <c r="I77475" i="1" s="1"/>
  <c r="K77476" i="1"/>
  <c r="L77476" i="1"/>
  <c r="H77476" i="1" s="1"/>
  <c r="I77476" i="1" s="1"/>
  <c r="K77477" i="1"/>
  <c r="L77477" i="1"/>
  <c r="H77477" i="1" s="1"/>
  <c r="I77477" i="1" s="1"/>
  <c r="K77478" i="1"/>
  <c r="L77478" i="1"/>
  <c r="H77478" i="1" s="1"/>
  <c r="I77478" i="1" s="1"/>
  <c r="K77479" i="1"/>
  <c r="L77479" i="1"/>
  <c r="H77479" i="1" s="1"/>
  <c r="I77479" i="1" s="1"/>
  <c r="K77480" i="1"/>
  <c r="L77480" i="1"/>
  <c r="H77480" i="1" s="1"/>
  <c r="I77480" i="1" s="1"/>
  <c r="K77481" i="1"/>
  <c r="L77481" i="1"/>
  <c r="H77481" i="1" s="1"/>
  <c r="I77481" i="1" s="1"/>
  <c r="K77482" i="1"/>
  <c r="L77482" i="1"/>
  <c r="H77482" i="1" s="1"/>
  <c r="I77482" i="1" s="1"/>
  <c r="K77483" i="1"/>
  <c r="L77483" i="1"/>
  <c r="H77483" i="1" s="1"/>
  <c r="I77483" i="1" s="1"/>
  <c r="K77484" i="1"/>
  <c r="L77484" i="1"/>
  <c r="H77484" i="1" s="1"/>
  <c r="I77484" i="1" s="1"/>
  <c r="K77485" i="1"/>
  <c r="L77485" i="1"/>
  <c r="H77485" i="1" s="1"/>
  <c r="I77485" i="1" s="1"/>
  <c r="K77486" i="1"/>
  <c r="L77486" i="1"/>
  <c r="H77486" i="1" s="1"/>
  <c r="I77486" i="1" s="1"/>
  <c r="K77487" i="1"/>
  <c r="L77487" i="1"/>
  <c r="H77487" i="1" s="1"/>
  <c r="I77487" i="1" s="1"/>
  <c r="K77488" i="1"/>
  <c r="L77488" i="1"/>
  <c r="H77488" i="1" s="1"/>
  <c r="I77488" i="1" s="1"/>
  <c r="K77489" i="1"/>
  <c r="L77489" i="1"/>
  <c r="H77489" i="1" s="1"/>
  <c r="I77489" i="1" s="1"/>
  <c r="K77490" i="1"/>
  <c r="L77490" i="1"/>
  <c r="H77490" i="1" s="1"/>
  <c r="I77490" i="1" s="1"/>
  <c r="K77491" i="1"/>
  <c r="L77491" i="1"/>
  <c r="H77491" i="1" s="1"/>
  <c r="I77491" i="1" s="1"/>
  <c r="K77492" i="1"/>
  <c r="L77492" i="1"/>
  <c r="H77492" i="1" s="1"/>
  <c r="I77492" i="1" s="1"/>
  <c r="K77493" i="1"/>
  <c r="L77493" i="1"/>
  <c r="H77493" i="1" s="1"/>
  <c r="I77493" i="1" s="1"/>
  <c r="K77494" i="1"/>
  <c r="L77494" i="1"/>
  <c r="H77494" i="1" s="1"/>
  <c r="I77494" i="1" s="1"/>
  <c r="K77495" i="1"/>
  <c r="L77495" i="1"/>
  <c r="H77495" i="1" s="1"/>
  <c r="I77495" i="1" s="1"/>
  <c r="K77496" i="1"/>
  <c r="L77496" i="1"/>
  <c r="H77496" i="1" s="1"/>
  <c r="I77496" i="1" s="1"/>
  <c r="K77497" i="1"/>
  <c r="L77497" i="1"/>
  <c r="H77497" i="1" s="1"/>
  <c r="I77497" i="1" s="1"/>
  <c r="K77498" i="1"/>
  <c r="L77498" i="1"/>
  <c r="H77498" i="1" s="1"/>
  <c r="I77498" i="1" s="1"/>
  <c r="K77499" i="1"/>
  <c r="L77499" i="1"/>
  <c r="H77499" i="1" s="1"/>
  <c r="I77499" i="1" s="1"/>
  <c r="K77500" i="1"/>
  <c r="L77500" i="1"/>
  <c r="H77500" i="1" s="1"/>
  <c r="I77500" i="1" s="1"/>
  <c r="K77501" i="1"/>
  <c r="L77501" i="1"/>
  <c r="H77501" i="1" s="1"/>
  <c r="I77501" i="1" s="1"/>
  <c r="K77502" i="1"/>
  <c r="L77502" i="1"/>
  <c r="H77502" i="1" s="1"/>
  <c r="I77502" i="1" s="1"/>
  <c r="K77503" i="1"/>
  <c r="L77503" i="1"/>
  <c r="H77503" i="1" s="1"/>
  <c r="I77503" i="1" s="1"/>
  <c r="K77504" i="1"/>
  <c r="L77504" i="1"/>
  <c r="H77504" i="1" s="1"/>
  <c r="I77504" i="1" s="1"/>
  <c r="K77505" i="1"/>
  <c r="L77505" i="1"/>
  <c r="H77505" i="1" s="1"/>
  <c r="I77505" i="1" s="1"/>
  <c r="K77506" i="1"/>
  <c r="L77506" i="1"/>
  <c r="H77506" i="1" s="1"/>
  <c r="I77506" i="1" s="1"/>
  <c r="K77507" i="1"/>
  <c r="L77507" i="1"/>
  <c r="H77507" i="1" s="1"/>
  <c r="I77507" i="1" s="1"/>
  <c r="K77508" i="1"/>
  <c r="L77508" i="1"/>
  <c r="H77508" i="1" s="1"/>
  <c r="I77508" i="1" s="1"/>
  <c r="K77509" i="1"/>
  <c r="L77509" i="1"/>
  <c r="H77509" i="1" s="1"/>
  <c r="I77509" i="1" s="1"/>
  <c r="K77510" i="1"/>
  <c r="L77510" i="1"/>
  <c r="H77510" i="1" s="1"/>
  <c r="I77510" i="1" s="1"/>
  <c r="K77511" i="1"/>
  <c r="L77511" i="1"/>
  <c r="H77511" i="1" s="1"/>
  <c r="I77511" i="1" s="1"/>
  <c r="K77512" i="1"/>
  <c r="L77512" i="1"/>
  <c r="H77512" i="1" s="1"/>
  <c r="I77512" i="1" s="1"/>
  <c r="K77513" i="1"/>
  <c r="L77513" i="1"/>
  <c r="H77513" i="1" s="1"/>
  <c r="I77513" i="1" s="1"/>
  <c r="K77514" i="1"/>
  <c r="L77514" i="1"/>
  <c r="H77514" i="1" s="1"/>
  <c r="I77514" i="1" s="1"/>
  <c r="K77515" i="1"/>
  <c r="L77515" i="1"/>
  <c r="H77515" i="1" s="1"/>
  <c r="I77515" i="1" s="1"/>
  <c r="K77516" i="1"/>
  <c r="L77516" i="1"/>
  <c r="H77516" i="1" s="1"/>
  <c r="I77516" i="1" s="1"/>
  <c r="K77517" i="1"/>
  <c r="L77517" i="1"/>
  <c r="H77517" i="1" s="1"/>
  <c r="I77517" i="1" s="1"/>
  <c r="K77518" i="1"/>
  <c r="L77518" i="1"/>
  <c r="H77518" i="1" s="1"/>
  <c r="I77518" i="1" s="1"/>
  <c r="K77519" i="1"/>
  <c r="L77519" i="1"/>
  <c r="H77519" i="1" s="1"/>
  <c r="I77519" i="1" s="1"/>
  <c r="K77520" i="1"/>
  <c r="L77520" i="1"/>
  <c r="H77520" i="1" s="1"/>
  <c r="I77520" i="1" s="1"/>
  <c r="K77521" i="1"/>
  <c r="L77521" i="1"/>
  <c r="H77521" i="1" s="1"/>
  <c r="I77521" i="1" s="1"/>
  <c r="K77522" i="1"/>
  <c r="L77522" i="1"/>
  <c r="H77522" i="1" s="1"/>
  <c r="I77522" i="1" s="1"/>
  <c r="K77523" i="1"/>
  <c r="L77523" i="1"/>
  <c r="H77523" i="1" s="1"/>
  <c r="I77523" i="1" s="1"/>
  <c r="K77524" i="1"/>
  <c r="L77524" i="1"/>
  <c r="H77524" i="1" s="1"/>
  <c r="I77524" i="1" s="1"/>
  <c r="K77525" i="1"/>
  <c r="L77525" i="1"/>
  <c r="H77525" i="1" s="1"/>
  <c r="I77525" i="1" s="1"/>
  <c r="K77526" i="1"/>
  <c r="L77526" i="1"/>
  <c r="H77526" i="1" s="1"/>
  <c r="I77526" i="1" s="1"/>
  <c r="K77527" i="1"/>
  <c r="L77527" i="1"/>
  <c r="H77527" i="1" s="1"/>
  <c r="I77527" i="1" s="1"/>
  <c r="K77528" i="1"/>
  <c r="L77528" i="1"/>
  <c r="H77528" i="1" s="1"/>
  <c r="I77528" i="1" s="1"/>
  <c r="K77529" i="1"/>
  <c r="L77529" i="1"/>
  <c r="H77529" i="1" s="1"/>
  <c r="I77529" i="1" s="1"/>
  <c r="K77530" i="1"/>
  <c r="L77530" i="1"/>
  <c r="H77530" i="1" s="1"/>
  <c r="I77530" i="1" s="1"/>
  <c r="K77531" i="1"/>
  <c r="L77531" i="1"/>
  <c r="H77531" i="1" s="1"/>
  <c r="I77531" i="1" s="1"/>
  <c r="K77532" i="1"/>
  <c r="L77532" i="1"/>
  <c r="H77532" i="1" s="1"/>
  <c r="I77532" i="1" s="1"/>
  <c r="K77533" i="1"/>
  <c r="L77533" i="1"/>
  <c r="H77533" i="1" s="1"/>
  <c r="I77533" i="1" s="1"/>
  <c r="K77534" i="1"/>
  <c r="L77534" i="1"/>
  <c r="H77534" i="1" s="1"/>
  <c r="I77534" i="1" s="1"/>
  <c r="K77535" i="1"/>
  <c r="L77535" i="1"/>
  <c r="H77535" i="1" s="1"/>
  <c r="I77535" i="1" s="1"/>
  <c r="K77536" i="1"/>
  <c r="L77536" i="1"/>
  <c r="H77536" i="1" s="1"/>
  <c r="I77536" i="1" s="1"/>
  <c r="K77537" i="1"/>
  <c r="L77537" i="1"/>
  <c r="H77537" i="1" s="1"/>
  <c r="I77537" i="1" s="1"/>
  <c r="K77538" i="1"/>
  <c r="L77538" i="1"/>
  <c r="H77538" i="1" s="1"/>
  <c r="I77538" i="1" s="1"/>
  <c r="K77539" i="1"/>
  <c r="L77539" i="1"/>
  <c r="H77539" i="1" s="1"/>
  <c r="I77539" i="1" s="1"/>
  <c r="K77540" i="1"/>
  <c r="L77540" i="1"/>
  <c r="H77540" i="1" s="1"/>
  <c r="I77540" i="1" s="1"/>
  <c r="K77541" i="1"/>
  <c r="L77541" i="1"/>
  <c r="H77541" i="1" s="1"/>
  <c r="I77541" i="1" s="1"/>
  <c r="K77542" i="1"/>
  <c r="L77542" i="1"/>
  <c r="H77542" i="1" s="1"/>
  <c r="I77542" i="1" s="1"/>
  <c r="K77543" i="1"/>
  <c r="L77543" i="1"/>
  <c r="H77543" i="1" s="1"/>
  <c r="I77543" i="1" s="1"/>
  <c r="K77544" i="1"/>
  <c r="L77544" i="1"/>
  <c r="H77544" i="1" s="1"/>
  <c r="I77544" i="1" s="1"/>
  <c r="K77545" i="1"/>
  <c r="L77545" i="1"/>
  <c r="H77545" i="1" s="1"/>
  <c r="I77545" i="1" s="1"/>
  <c r="K77546" i="1"/>
  <c r="L77546" i="1"/>
  <c r="H77546" i="1" s="1"/>
  <c r="I77546" i="1" s="1"/>
  <c r="K77547" i="1"/>
  <c r="L77547" i="1"/>
  <c r="H77547" i="1" s="1"/>
  <c r="I77547" i="1" s="1"/>
  <c r="K77548" i="1"/>
  <c r="L77548" i="1"/>
  <c r="H77548" i="1" s="1"/>
  <c r="I77548" i="1" s="1"/>
  <c r="K77549" i="1"/>
  <c r="L77549" i="1"/>
  <c r="H77549" i="1" s="1"/>
  <c r="I77549" i="1" s="1"/>
  <c r="K77550" i="1"/>
  <c r="L77550" i="1"/>
  <c r="H77550" i="1" s="1"/>
  <c r="I77550" i="1" s="1"/>
  <c r="K77551" i="1"/>
  <c r="L77551" i="1"/>
  <c r="H77551" i="1" s="1"/>
  <c r="I77551" i="1" s="1"/>
  <c r="K77552" i="1"/>
  <c r="L77552" i="1"/>
  <c r="H77552" i="1" s="1"/>
  <c r="I77552" i="1" s="1"/>
  <c r="K77553" i="1"/>
  <c r="L77553" i="1"/>
  <c r="H77553" i="1" s="1"/>
  <c r="I77553" i="1" s="1"/>
  <c r="K77554" i="1"/>
  <c r="L77554" i="1"/>
  <c r="H77554" i="1" s="1"/>
  <c r="I77554" i="1" s="1"/>
  <c r="K77555" i="1"/>
  <c r="L77555" i="1"/>
  <c r="H77555" i="1" s="1"/>
  <c r="I77555" i="1" s="1"/>
  <c r="K77556" i="1"/>
  <c r="L77556" i="1"/>
  <c r="H77556" i="1" s="1"/>
  <c r="I77556" i="1" s="1"/>
  <c r="K77557" i="1"/>
  <c r="L77557" i="1"/>
  <c r="H77557" i="1" s="1"/>
  <c r="I77557" i="1" s="1"/>
  <c r="K77558" i="1"/>
  <c r="L77558" i="1"/>
  <c r="H77558" i="1" s="1"/>
  <c r="I77558" i="1" s="1"/>
  <c r="K77559" i="1"/>
  <c r="L77559" i="1"/>
  <c r="H77559" i="1" s="1"/>
  <c r="I77559" i="1" s="1"/>
  <c r="K77560" i="1"/>
  <c r="L77560" i="1"/>
  <c r="H77560" i="1" s="1"/>
  <c r="I77560" i="1" s="1"/>
  <c r="K77561" i="1"/>
  <c r="L77561" i="1"/>
  <c r="H77561" i="1" s="1"/>
  <c r="I77561" i="1" s="1"/>
  <c r="K77562" i="1"/>
  <c r="L77562" i="1"/>
  <c r="H77562" i="1" s="1"/>
  <c r="I77562" i="1" s="1"/>
  <c r="K77563" i="1"/>
  <c r="L77563" i="1"/>
  <c r="H77563" i="1" s="1"/>
  <c r="I77563" i="1" s="1"/>
  <c r="K77564" i="1"/>
  <c r="L77564" i="1"/>
  <c r="H77564" i="1" s="1"/>
  <c r="I77564" i="1" s="1"/>
  <c r="K77565" i="1"/>
  <c r="L77565" i="1"/>
  <c r="H77565" i="1" s="1"/>
  <c r="I77565" i="1" s="1"/>
  <c r="K77566" i="1"/>
  <c r="L77566" i="1"/>
  <c r="H77566" i="1" s="1"/>
  <c r="I77566" i="1" s="1"/>
  <c r="K77567" i="1"/>
  <c r="L77567" i="1"/>
  <c r="H77567" i="1" s="1"/>
  <c r="I77567" i="1" s="1"/>
  <c r="K77568" i="1"/>
  <c r="L77568" i="1"/>
  <c r="H77568" i="1" s="1"/>
  <c r="I77568" i="1" s="1"/>
  <c r="K77569" i="1"/>
  <c r="L77569" i="1"/>
  <c r="H77569" i="1" s="1"/>
  <c r="I77569" i="1" s="1"/>
  <c r="K77570" i="1"/>
  <c r="L77570" i="1"/>
  <c r="H77570" i="1" s="1"/>
  <c r="I77570" i="1" s="1"/>
  <c r="K77571" i="1"/>
  <c r="L77571" i="1"/>
  <c r="H77571" i="1" s="1"/>
  <c r="I77571" i="1" s="1"/>
  <c r="K77572" i="1"/>
  <c r="L77572" i="1"/>
  <c r="H77572" i="1" s="1"/>
  <c r="I77572" i="1" s="1"/>
  <c r="K77573" i="1"/>
  <c r="L77573" i="1"/>
  <c r="H77573" i="1" s="1"/>
  <c r="I77573" i="1" s="1"/>
  <c r="K77574" i="1"/>
  <c r="L77574" i="1"/>
  <c r="H77574" i="1" s="1"/>
  <c r="I77574" i="1" s="1"/>
  <c r="K77575" i="1"/>
  <c r="L77575" i="1"/>
  <c r="H77575" i="1" s="1"/>
  <c r="I77575" i="1" s="1"/>
  <c r="K77576" i="1"/>
  <c r="L77576" i="1"/>
  <c r="H77576" i="1" s="1"/>
  <c r="I77576" i="1" s="1"/>
  <c r="K77577" i="1"/>
  <c r="L77577" i="1"/>
  <c r="H77577" i="1" s="1"/>
  <c r="I77577" i="1" s="1"/>
  <c r="K77578" i="1"/>
  <c r="L77578" i="1"/>
  <c r="H77578" i="1" s="1"/>
  <c r="I77578" i="1" s="1"/>
  <c r="K77579" i="1"/>
  <c r="L77579" i="1"/>
  <c r="H77579" i="1" s="1"/>
  <c r="I77579" i="1" s="1"/>
  <c r="K77580" i="1"/>
  <c r="L77580" i="1"/>
  <c r="H77580" i="1" s="1"/>
  <c r="I77580" i="1" s="1"/>
  <c r="K77581" i="1"/>
  <c r="L77581" i="1"/>
  <c r="H77581" i="1" s="1"/>
  <c r="I77581" i="1" s="1"/>
  <c r="K77582" i="1"/>
  <c r="L77582" i="1"/>
  <c r="H77582" i="1" s="1"/>
  <c r="I77582" i="1" s="1"/>
  <c r="K77583" i="1"/>
  <c r="L77583" i="1"/>
  <c r="H77583" i="1" s="1"/>
  <c r="I77583" i="1" s="1"/>
  <c r="K77584" i="1"/>
  <c r="L77584" i="1"/>
  <c r="H77584" i="1" s="1"/>
  <c r="I77584" i="1" s="1"/>
  <c r="K77585" i="1"/>
  <c r="L77585" i="1"/>
  <c r="H77585" i="1" s="1"/>
  <c r="I77585" i="1" s="1"/>
  <c r="K77586" i="1"/>
  <c r="L77586" i="1"/>
  <c r="H77586" i="1" s="1"/>
  <c r="I77586" i="1" s="1"/>
  <c r="K77587" i="1"/>
  <c r="L77587" i="1"/>
  <c r="H77587" i="1" s="1"/>
  <c r="I77587" i="1" s="1"/>
  <c r="K77588" i="1"/>
  <c r="L77588" i="1"/>
  <c r="H77588" i="1" s="1"/>
  <c r="I77588" i="1" s="1"/>
  <c r="K77589" i="1"/>
  <c r="L77589" i="1"/>
  <c r="H77589" i="1" s="1"/>
  <c r="I77589" i="1" s="1"/>
  <c r="K77590" i="1"/>
  <c r="L77590" i="1"/>
  <c r="H77590" i="1" s="1"/>
  <c r="I77590" i="1" s="1"/>
  <c r="K77591" i="1"/>
  <c r="L77591" i="1"/>
  <c r="H77591" i="1" s="1"/>
  <c r="I77591" i="1" s="1"/>
  <c r="K77592" i="1"/>
  <c r="L77592" i="1"/>
  <c r="H77592" i="1" s="1"/>
  <c r="I77592" i="1" s="1"/>
  <c r="K77593" i="1"/>
  <c r="L77593" i="1"/>
  <c r="H77593" i="1" s="1"/>
  <c r="I77593" i="1" s="1"/>
  <c r="K77594" i="1"/>
  <c r="L77594" i="1"/>
  <c r="H77594" i="1" s="1"/>
  <c r="I77594" i="1" s="1"/>
  <c r="K77595" i="1"/>
  <c r="L77595" i="1"/>
  <c r="H77595" i="1" s="1"/>
  <c r="I77595" i="1" s="1"/>
  <c r="K77596" i="1"/>
  <c r="L77596" i="1"/>
  <c r="H77596" i="1" s="1"/>
  <c r="I77596" i="1" s="1"/>
  <c r="K77597" i="1"/>
  <c r="L77597" i="1"/>
  <c r="H77597" i="1" s="1"/>
  <c r="I77597" i="1" s="1"/>
  <c r="K77598" i="1"/>
  <c r="L77598" i="1"/>
  <c r="H77598" i="1" s="1"/>
  <c r="I77598" i="1" s="1"/>
  <c r="K77599" i="1"/>
  <c r="L77599" i="1"/>
  <c r="H77599" i="1" s="1"/>
  <c r="I77599" i="1" s="1"/>
  <c r="K77600" i="1"/>
  <c r="L77600" i="1"/>
  <c r="H77600" i="1" s="1"/>
  <c r="I77600" i="1" s="1"/>
  <c r="K77601" i="1"/>
  <c r="L77601" i="1"/>
  <c r="H77601" i="1" s="1"/>
  <c r="I77601" i="1" s="1"/>
  <c r="K77602" i="1"/>
  <c r="L77602" i="1"/>
  <c r="H77602" i="1" s="1"/>
  <c r="I77602" i="1" s="1"/>
  <c r="K77603" i="1"/>
  <c r="L77603" i="1"/>
  <c r="H77603" i="1" s="1"/>
  <c r="I77603" i="1" s="1"/>
  <c r="K77604" i="1"/>
  <c r="L77604" i="1"/>
  <c r="H77604" i="1" s="1"/>
  <c r="I77604" i="1" s="1"/>
  <c r="K77605" i="1"/>
  <c r="L77605" i="1"/>
  <c r="H77605" i="1" s="1"/>
  <c r="I77605" i="1" s="1"/>
  <c r="K77606" i="1"/>
  <c r="L77606" i="1"/>
  <c r="H77606" i="1" s="1"/>
  <c r="I77606" i="1" s="1"/>
  <c r="K77607" i="1"/>
  <c r="L77607" i="1"/>
  <c r="H77607" i="1" s="1"/>
  <c r="I77607" i="1" s="1"/>
  <c r="K77608" i="1"/>
  <c r="L77608" i="1"/>
  <c r="H77608" i="1" s="1"/>
  <c r="I77608" i="1" s="1"/>
  <c r="K77609" i="1"/>
  <c r="L77609" i="1"/>
  <c r="H77609" i="1" s="1"/>
  <c r="I77609" i="1" s="1"/>
  <c r="K77610" i="1"/>
  <c r="L77610" i="1"/>
  <c r="H77610" i="1" s="1"/>
  <c r="I77610" i="1" s="1"/>
  <c r="K77611" i="1"/>
  <c r="L77611" i="1"/>
  <c r="H77611" i="1" s="1"/>
  <c r="I77611" i="1" s="1"/>
  <c r="K77612" i="1"/>
  <c r="L77612" i="1"/>
  <c r="H77612" i="1" s="1"/>
  <c r="I77612" i="1" s="1"/>
  <c r="K77613" i="1"/>
  <c r="L77613" i="1"/>
  <c r="H77613" i="1" s="1"/>
  <c r="I77613" i="1" s="1"/>
  <c r="K77614" i="1"/>
  <c r="L77614" i="1"/>
  <c r="H77614" i="1" s="1"/>
  <c r="I77614" i="1" s="1"/>
  <c r="K77615" i="1"/>
  <c r="L77615" i="1"/>
  <c r="H77615" i="1" s="1"/>
  <c r="I77615" i="1" s="1"/>
  <c r="K77616" i="1"/>
  <c r="L77616" i="1"/>
  <c r="H77616" i="1" s="1"/>
  <c r="I77616" i="1" s="1"/>
  <c r="K77617" i="1"/>
  <c r="L77617" i="1"/>
  <c r="H77617" i="1" s="1"/>
  <c r="I77617" i="1" s="1"/>
  <c r="K77618" i="1"/>
  <c r="L77618" i="1"/>
  <c r="H77618" i="1" s="1"/>
  <c r="I77618" i="1" s="1"/>
  <c r="K77619" i="1"/>
  <c r="L77619" i="1"/>
  <c r="H77619" i="1" s="1"/>
  <c r="I77619" i="1" s="1"/>
  <c r="K77620" i="1"/>
  <c r="L77620" i="1"/>
  <c r="H77620" i="1" s="1"/>
  <c r="I77620" i="1" s="1"/>
  <c r="K77621" i="1"/>
  <c r="L77621" i="1"/>
  <c r="H77621" i="1" s="1"/>
  <c r="I77621" i="1" s="1"/>
  <c r="K77622" i="1"/>
  <c r="L77622" i="1"/>
  <c r="H77622" i="1" s="1"/>
  <c r="I77622" i="1" s="1"/>
  <c r="K77623" i="1"/>
  <c r="L77623" i="1"/>
  <c r="H77623" i="1" s="1"/>
  <c r="I77623" i="1" s="1"/>
  <c r="K77624" i="1"/>
  <c r="L77624" i="1"/>
  <c r="H77624" i="1" s="1"/>
  <c r="I77624" i="1" s="1"/>
  <c r="K77625" i="1"/>
  <c r="L77625" i="1"/>
  <c r="H77625" i="1" s="1"/>
  <c r="I77625" i="1" s="1"/>
  <c r="K77626" i="1"/>
  <c r="L77626" i="1"/>
  <c r="H77626" i="1" s="1"/>
  <c r="I77626" i="1" s="1"/>
  <c r="K77627" i="1"/>
  <c r="L77627" i="1"/>
  <c r="H77627" i="1" s="1"/>
  <c r="I77627" i="1" s="1"/>
  <c r="K77628" i="1"/>
  <c r="L77628" i="1"/>
  <c r="H77628" i="1" s="1"/>
  <c r="I77628" i="1" s="1"/>
  <c r="K77629" i="1"/>
  <c r="L77629" i="1"/>
  <c r="H77629" i="1" s="1"/>
  <c r="I77629" i="1" s="1"/>
  <c r="K77630" i="1"/>
  <c r="L77630" i="1"/>
  <c r="H77630" i="1" s="1"/>
  <c r="I77630" i="1" s="1"/>
  <c r="K77631" i="1"/>
  <c r="L77631" i="1"/>
  <c r="H77631" i="1" s="1"/>
  <c r="I77631" i="1" s="1"/>
  <c r="K77632" i="1"/>
  <c r="L77632" i="1"/>
  <c r="H77632" i="1" s="1"/>
  <c r="I77632" i="1" s="1"/>
  <c r="K77633" i="1"/>
  <c r="L77633" i="1"/>
  <c r="H77633" i="1" s="1"/>
  <c r="I77633" i="1" s="1"/>
  <c r="K77634" i="1"/>
  <c r="L77634" i="1"/>
  <c r="H77634" i="1" s="1"/>
  <c r="I77634" i="1" s="1"/>
  <c r="K77635" i="1"/>
  <c r="L77635" i="1"/>
  <c r="H77635" i="1" s="1"/>
  <c r="I77635" i="1" s="1"/>
  <c r="K77636" i="1"/>
  <c r="L77636" i="1"/>
  <c r="H77636" i="1" s="1"/>
  <c r="I77636" i="1" s="1"/>
  <c r="K77637" i="1"/>
  <c r="L77637" i="1"/>
  <c r="H77637" i="1" s="1"/>
  <c r="I77637" i="1" s="1"/>
  <c r="K77638" i="1"/>
  <c r="L77638" i="1"/>
  <c r="H77638" i="1" s="1"/>
  <c r="I77638" i="1" s="1"/>
  <c r="K77639" i="1"/>
  <c r="L77639" i="1"/>
  <c r="H77639" i="1" s="1"/>
  <c r="I77639" i="1" s="1"/>
  <c r="K77640" i="1"/>
  <c r="L77640" i="1"/>
  <c r="H77640" i="1" s="1"/>
  <c r="I77640" i="1" s="1"/>
  <c r="K77641" i="1"/>
  <c r="L77641" i="1"/>
  <c r="H77641" i="1" s="1"/>
  <c r="I77641" i="1" s="1"/>
  <c r="K77642" i="1"/>
  <c r="L77642" i="1"/>
  <c r="H77642" i="1" s="1"/>
  <c r="I77642" i="1" s="1"/>
  <c r="K77643" i="1"/>
  <c r="L77643" i="1"/>
  <c r="H77643" i="1" s="1"/>
  <c r="I77643" i="1" s="1"/>
  <c r="K77644" i="1"/>
  <c r="L77644" i="1"/>
  <c r="H77644" i="1" s="1"/>
  <c r="I77644" i="1" s="1"/>
  <c r="K77645" i="1"/>
  <c r="L77645" i="1"/>
  <c r="H77645" i="1" s="1"/>
  <c r="I77645" i="1" s="1"/>
  <c r="K77646" i="1"/>
  <c r="L77646" i="1"/>
  <c r="H77646" i="1" s="1"/>
  <c r="I77646" i="1" s="1"/>
  <c r="K77647" i="1"/>
  <c r="L77647" i="1"/>
  <c r="H77647" i="1" s="1"/>
  <c r="I77647" i="1" s="1"/>
  <c r="K77648" i="1"/>
  <c r="L77648" i="1"/>
  <c r="H77648" i="1" s="1"/>
  <c r="I77648" i="1" s="1"/>
  <c r="K77649" i="1"/>
  <c r="L77649" i="1"/>
  <c r="H77649" i="1" s="1"/>
  <c r="I77649" i="1" s="1"/>
  <c r="K77650" i="1"/>
  <c r="L77650" i="1"/>
  <c r="H77650" i="1" s="1"/>
  <c r="I77650" i="1" s="1"/>
  <c r="K77651" i="1"/>
  <c r="L77651" i="1"/>
  <c r="H77651" i="1" s="1"/>
  <c r="I77651" i="1" s="1"/>
  <c r="K77652" i="1"/>
  <c r="L77652" i="1"/>
  <c r="H77652" i="1" s="1"/>
  <c r="I77652" i="1" s="1"/>
  <c r="K77653" i="1"/>
  <c r="L77653" i="1"/>
  <c r="H77653" i="1" s="1"/>
  <c r="I77653" i="1" s="1"/>
  <c r="K77654" i="1"/>
  <c r="L77654" i="1"/>
  <c r="H77654" i="1" s="1"/>
  <c r="I77654" i="1" s="1"/>
  <c r="K77655" i="1"/>
  <c r="L77655" i="1"/>
  <c r="H77655" i="1" s="1"/>
  <c r="I77655" i="1" s="1"/>
  <c r="K77656" i="1"/>
  <c r="L77656" i="1"/>
  <c r="H77656" i="1" s="1"/>
  <c r="I77656" i="1" s="1"/>
  <c r="K77657" i="1"/>
  <c r="L77657" i="1"/>
  <c r="H77657" i="1" s="1"/>
  <c r="I77657" i="1" s="1"/>
  <c r="K77658" i="1"/>
  <c r="L77658" i="1"/>
  <c r="H77658" i="1" s="1"/>
  <c r="I77658" i="1" s="1"/>
  <c r="K77659" i="1"/>
  <c r="L77659" i="1"/>
  <c r="H77659" i="1" s="1"/>
  <c r="I77659" i="1" s="1"/>
  <c r="K77660" i="1"/>
  <c r="L77660" i="1"/>
  <c r="H77660" i="1" s="1"/>
  <c r="I77660" i="1" s="1"/>
  <c r="K77661" i="1"/>
  <c r="L77661" i="1"/>
  <c r="H77661" i="1" s="1"/>
  <c r="I77661" i="1" s="1"/>
  <c r="K77662" i="1"/>
  <c r="L77662" i="1"/>
  <c r="H77662" i="1" s="1"/>
  <c r="I77662" i="1" s="1"/>
  <c r="K77663" i="1"/>
  <c r="L77663" i="1"/>
  <c r="H77663" i="1" s="1"/>
  <c r="I77663" i="1" s="1"/>
  <c r="K77664" i="1"/>
  <c r="L77664" i="1"/>
  <c r="H77664" i="1" s="1"/>
  <c r="I77664" i="1" s="1"/>
  <c r="K77665" i="1"/>
  <c r="L77665" i="1"/>
  <c r="H77665" i="1" s="1"/>
  <c r="I77665" i="1" s="1"/>
  <c r="K77666" i="1"/>
  <c r="L77666" i="1"/>
  <c r="H77666" i="1" s="1"/>
  <c r="I77666" i="1" s="1"/>
  <c r="K77667" i="1"/>
  <c r="L77667" i="1"/>
  <c r="H77667" i="1" s="1"/>
  <c r="I77667" i="1" s="1"/>
  <c r="K77668" i="1"/>
  <c r="L77668" i="1"/>
  <c r="H77668" i="1" s="1"/>
  <c r="I77668" i="1" s="1"/>
  <c r="K77669" i="1"/>
  <c r="L77669" i="1"/>
  <c r="H77669" i="1" s="1"/>
  <c r="I77669" i="1" s="1"/>
  <c r="K77670" i="1"/>
  <c r="L77670" i="1"/>
  <c r="H77670" i="1" s="1"/>
  <c r="I77670" i="1" s="1"/>
  <c r="K77671" i="1"/>
  <c r="L77671" i="1"/>
  <c r="H77671" i="1" s="1"/>
  <c r="I77671" i="1" s="1"/>
  <c r="K77672" i="1"/>
  <c r="L77672" i="1"/>
  <c r="H77672" i="1" s="1"/>
  <c r="I77672" i="1" s="1"/>
  <c r="K77673" i="1"/>
  <c r="L77673" i="1"/>
  <c r="H77673" i="1" s="1"/>
  <c r="I77673" i="1" s="1"/>
  <c r="K77674" i="1"/>
  <c r="L77674" i="1"/>
  <c r="H77674" i="1" s="1"/>
  <c r="I77674" i="1" s="1"/>
  <c r="K77675" i="1"/>
  <c r="L77675" i="1"/>
  <c r="H77675" i="1" s="1"/>
  <c r="I77675" i="1" s="1"/>
  <c r="K77676" i="1"/>
  <c r="L77676" i="1"/>
  <c r="H77676" i="1" s="1"/>
  <c r="I77676" i="1" s="1"/>
  <c r="K77677" i="1"/>
  <c r="L77677" i="1"/>
  <c r="H77677" i="1" s="1"/>
  <c r="I77677" i="1" s="1"/>
  <c r="K77678" i="1"/>
  <c r="L77678" i="1"/>
  <c r="H77678" i="1" s="1"/>
  <c r="I77678" i="1" s="1"/>
  <c r="K77679" i="1"/>
  <c r="L77679" i="1"/>
  <c r="H77679" i="1" s="1"/>
  <c r="I77679" i="1" s="1"/>
  <c r="K77680" i="1"/>
  <c r="L77680" i="1"/>
  <c r="H77680" i="1" s="1"/>
  <c r="I77680" i="1" s="1"/>
  <c r="K77681" i="1"/>
  <c r="L77681" i="1"/>
  <c r="H77681" i="1" s="1"/>
  <c r="I77681" i="1" s="1"/>
  <c r="K77682" i="1"/>
  <c r="L77682" i="1"/>
  <c r="H77682" i="1" s="1"/>
  <c r="I77682" i="1" s="1"/>
  <c r="K77683" i="1"/>
  <c r="L77683" i="1"/>
  <c r="H77683" i="1" s="1"/>
  <c r="I77683" i="1" s="1"/>
  <c r="K77684" i="1"/>
  <c r="L77684" i="1"/>
  <c r="H77684" i="1" s="1"/>
  <c r="I77684" i="1" s="1"/>
  <c r="K77685" i="1"/>
  <c r="L77685" i="1"/>
  <c r="H77685" i="1" s="1"/>
  <c r="I77685" i="1" s="1"/>
  <c r="K77686" i="1"/>
  <c r="L77686" i="1"/>
  <c r="H77686" i="1" s="1"/>
  <c r="I77686" i="1" s="1"/>
  <c r="K77687" i="1"/>
  <c r="L77687" i="1"/>
  <c r="H77687" i="1" s="1"/>
  <c r="I77687" i="1" s="1"/>
  <c r="K77688" i="1"/>
  <c r="L77688" i="1"/>
  <c r="H77688" i="1" s="1"/>
  <c r="I77688" i="1" s="1"/>
  <c r="K77689" i="1"/>
  <c r="L77689" i="1"/>
  <c r="H77689" i="1" s="1"/>
  <c r="I77689" i="1" s="1"/>
  <c r="K77690" i="1"/>
  <c r="L77690" i="1"/>
  <c r="H77690" i="1" s="1"/>
  <c r="I77690" i="1" s="1"/>
  <c r="K77691" i="1"/>
  <c r="L77691" i="1"/>
  <c r="H77691" i="1" s="1"/>
  <c r="I77691" i="1" s="1"/>
  <c r="K77692" i="1"/>
  <c r="L77692" i="1"/>
  <c r="H77692" i="1" s="1"/>
  <c r="I77692" i="1" s="1"/>
  <c r="K77693" i="1"/>
  <c r="L77693" i="1"/>
  <c r="H77693" i="1" s="1"/>
  <c r="I77693" i="1" s="1"/>
  <c r="K77694" i="1"/>
  <c r="L77694" i="1"/>
  <c r="H77694" i="1" s="1"/>
  <c r="I77694" i="1" s="1"/>
  <c r="K77695" i="1"/>
  <c r="L77695" i="1"/>
  <c r="H77695" i="1" s="1"/>
  <c r="I77695" i="1" s="1"/>
  <c r="K77696" i="1"/>
  <c r="L77696" i="1"/>
  <c r="H77696" i="1" s="1"/>
  <c r="I77696" i="1" s="1"/>
  <c r="K77697" i="1"/>
  <c r="L77697" i="1"/>
  <c r="H77697" i="1" s="1"/>
  <c r="I77697" i="1" s="1"/>
  <c r="K77698" i="1"/>
  <c r="L77698" i="1"/>
  <c r="H77698" i="1" s="1"/>
  <c r="I77698" i="1" s="1"/>
  <c r="K77699" i="1"/>
  <c r="L77699" i="1"/>
  <c r="H77699" i="1" s="1"/>
  <c r="I77699" i="1" s="1"/>
  <c r="K77700" i="1"/>
  <c r="L77700" i="1"/>
  <c r="H77700" i="1" s="1"/>
  <c r="I77700" i="1" s="1"/>
  <c r="K77701" i="1"/>
  <c r="L77701" i="1"/>
  <c r="H77701" i="1" s="1"/>
  <c r="I77701" i="1" s="1"/>
  <c r="K77702" i="1"/>
  <c r="L77702" i="1"/>
  <c r="H77702" i="1" s="1"/>
  <c r="I77702" i="1" s="1"/>
  <c r="K77703" i="1"/>
  <c r="L77703" i="1"/>
  <c r="H77703" i="1" s="1"/>
  <c r="I77703" i="1" s="1"/>
  <c r="K77704" i="1"/>
  <c r="L77704" i="1"/>
  <c r="H77704" i="1" s="1"/>
  <c r="I77704" i="1" s="1"/>
  <c r="K77705" i="1"/>
  <c r="L77705" i="1"/>
  <c r="H77705" i="1" s="1"/>
  <c r="I77705" i="1" s="1"/>
  <c r="K77706" i="1"/>
  <c r="L77706" i="1"/>
  <c r="H77706" i="1" s="1"/>
  <c r="I77706" i="1" s="1"/>
  <c r="K77707" i="1"/>
  <c r="L77707" i="1"/>
  <c r="H77707" i="1" s="1"/>
  <c r="I77707" i="1" s="1"/>
  <c r="K77708" i="1"/>
  <c r="L77708" i="1"/>
  <c r="H77708" i="1" s="1"/>
  <c r="I77708" i="1" s="1"/>
  <c r="K77709" i="1"/>
  <c r="L77709" i="1"/>
  <c r="H77709" i="1" s="1"/>
  <c r="I77709" i="1" s="1"/>
  <c r="K77710" i="1"/>
  <c r="L77710" i="1"/>
  <c r="H77710" i="1" s="1"/>
  <c r="I77710" i="1" s="1"/>
  <c r="K77711" i="1"/>
  <c r="L77711" i="1"/>
  <c r="H77711" i="1" s="1"/>
  <c r="I77711" i="1" s="1"/>
  <c r="K77712" i="1"/>
  <c r="L77712" i="1"/>
  <c r="H77712" i="1" s="1"/>
  <c r="I77712" i="1" s="1"/>
  <c r="K77713" i="1"/>
  <c r="L77713" i="1"/>
  <c r="H77713" i="1" s="1"/>
  <c r="I77713" i="1" s="1"/>
  <c r="K77714" i="1"/>
  <c r="L77714" i="1"/>
  <c r="H77714" i="1" s="1"/>
  <c r="I77714" i="1" s="1"/>
  <c r="K77715" i="1"/>
  <c r="L77715" i="1"/>
  <c r="H77715" i="1" s="1"/>
  <c r="I77715" i="1" s="1"/>
  <c r="K77716" i="1"/>
  <c r="L77716" i="1"/>
  <c r="H77716" i="1" s="1"/>
  <c r="I77716" i="1" s="1"/>
  <c r="K77717" i="1"/>
  <c r="L77717" i="1"/>
  <c r="H77717" i="1" s="1"/>
  <c r="I77717" i="1" s="1"/>
  <c r="K77718" i="1"/>
  <c r="L77718" i="1"/>
  <c r="H77718" i="1" s="1"/>
  <c r="I77718" i="1" s="1"/>
  <c r="K77719" i="1"/>
  <c r="L77719" i="1"/>
  <c r="H77719" i="1" s="1"/>
  <c r="I77719" i="1" s="1"/>
  <c r="K77720" i="1"/>
  <c r="L77720" i="1"/>
  <c r="H77720" i="1" s="1"/>
  <c r="I77720" i="1" s="1"/>
  <c r="K77721" i="1"/>
  <c r="L77721" i="1"/>
  <c r="H77721" i="1" s="1"/>
  <c r="I77721" i="1" s="1"/>
  <c r="K77722" i="1"/>
  <c r="L77722" i="1"/>
  <c r="H77722" i="1" s="1"/>
  <c r="I77722" i="1" s="1"/>
  <c r="K77723" i="1"/>
  <c r="L77723" i="1"/>
  <c r="H77723" i="1" s="1"/>
  <c r="I77723" i="1" s="1"/>
  <c r="K77724" i="1"/>
  <c r="L77724" i="1"/>
  <c r="H77724" i="1" s="1"/>
  <c r="I77724" i="1" s="1"/>
  <c r="K77725" i="1"/>
  <c r="L77725" i="1"/>
  <c r="H77725" i="1" s="1"/>
  <c r="I77725" i="1" s="1"/>
  <c r="K77726" i="1"/>
  <c r="L77726" i="1"/>
  <c r="H77726" i="1" s="1"/>
  <c r="I77726" i="1" s="1"/>
  <c r="K77727" i="1"/>
  <c r="L77727" i="1"/>
  <c r="H77727" i="1" s="1"/>
  <c r="I77727" i="1" s="1"/>
  <c r="K77728" i="1"/>
  <c r="L77728" i="1"/>
  <c r="H77728" i="1" s="1"/>
  <c r="I77728" i="1" s="1"/>
  <c r="K77729" i="1"/>
  <c r="L77729" i="1"/>
  <c r="H77729" i="1" s="1"/>
  <c r="I77729" i="1" s="1"/>
  <c r="K77730" i="1"/>
  <c r="L77730" i="1"/>
  <c r="H77730" i="1" s="1"/>
  <c r="I77730" i="1" s="1"/>
  <c r="K77731" i="1"/>
  <c r="L77731" i="1"/>
  <c r="H77731" i="1" s="1"/>
  <c r="I77731" i="1" s="1"/>
  <c r="K77732" i="1"/>
  <c r="L77732" i="1"/>
  <c r="H77732" i="1" s="1"/>
  <c r="I77732" i="1" s="1"/>
  <c r="K77733" i="1"/>
  <c r="L77733" i="1"/>
  <c r="H77733" i="1" s="1"/>
  <c r="I77733" i="1" s="1"/>
  <c r="K77734" i="1"/>
  <c r="L77734" i="1"/>
  <c r="H77734" i="1" s="1"/>
  <c r="I77734" i="1" s="1"/>
  <c r="K77735" i="1"/>
  <c r="L77735" i="1"/>
  <c r="H77735" i="1" s="1"/>
  <c r="I77735" i="1" s="1"/>
  <c r="K77736" i="1"/>
  <c r="L77736" i="1"/>
  <c r="H77736" i="1" s="1"/>
  <c r="I77736" i="1" s="1"/>
  <c r="K77737" i="1"/>
  <c r="L77737" i="1"/>
  <c r="H77737" i="1" s="1"/>
  <c r="I77737" i="1" s="1"/>
  <c r="K77738" i="1"/>
  <c r="L77738" i="1"/>
  <c r="H77738" i="1" s="1"/>
  <c r="I77738" i="1" s="1"/>
  <c r="K77739" i="1"/>
  <c r="L77739" i="1"/>
  <c r="H77739" i="1" s="1"/>
  <c r="I77739" i="1" s="1"/>
  <c r="K77740" i="1"/>
  <c r="L77740" i="1"/>
  <c r="H77740" i="1" s="1"/>
  <c r="I77740" i="1" s="1"/>
  <c r="K77741" i="1"/>
  <c r="L77741" i="1"/>
  <c r="H77741" i="1" s="1"/>
  <c r="I77741" i="1" s="1"/>
  <c r="K77742" i="1"/>
  <c r="L77742" i="1"/>
  <c r="H77742" i="1" s="1"/>
  <c r="I77742" i="1" s="1"/>
  <c r="K77743" i="1"/>
  <c r="L77743" i="1"/>
  <c r="H77743" i="1" s="1"/>
  <c r="I77743" i="1" s="1"/>
  <c r="K77744" i="1"/>
  <c r="L77744" i="1"/>
  <c r="H77744" i="1" s="1"/>
  <c r="I77744" i="1" s="1"/>
  <c r="K77745" i="1"/>
  <c r="L77745" i="1"/>
  <c r="H77745" i="1" s="1"/>
  <c r="I77745" i="1" s="1"/>
  <c r="K77746" i="1"/>
  <c r="L77746" i="1"/>
  <c r="H77746" i="1" s="1"/>
  <c r="I77746" i="1" s="1"/>
  <c r="K77747" i="1"/>
  <c r="L77747" i="1"/>
  <c r="H77747" i="1" s="1"/>
  <c r="I77747" i="1" s="1"/>
  <c r="K77748" i="1"/>
  <c r="L77748" i="1"/>
  <c r="H77748" i="1" s="1"/>
  <c r="I77748" i="1" s="1"/>
  <c r="K77749" i="1"/>
  <c r="L77749" i="1"/>
  <c r="H77749" i="1" s="1"/>
  <c r="I77749" i="1" s="1"/>
  <c r="K77750" i="1"/>
  <c r="L77750" i="1"/>
  <c r="H77750" i="1" s="1"/>
  <c r="I77750" i="1" s="1"/>
  <c r="K77751" i="1"/>
  <c r="L77751" i="1"/>
  <c r="H77751" i="1" s="1"/>
  <c r="I77751" i="1" s="1"/>
  <c r="K77752" i="1"/>
  <c r="L77752" i="1"/>
  <c r="H77752" i="1" s="1"/>
  <c r="I77752" i="1" s="1"/>
  <c r="K77753" i="1"/>
  <c r="L77753" i="1"/>
  <c r="H77753" i="1" s="1"/>
  <c r="I77753" i="1" s="1"/>
  <c r="K77754" i="1"/>
  <c r="L77754" i="1"/>
  <c r="H77754" i="1" s="1"/>
  <c r="I77754" i="1" s="1"/>
  <c r="K77755" i="1"/>
  <c r="L77755" i="1"/>
  <c r="H77755" i="1" s="1"/>
  <c r="I77755" i="1" s="1"/>
  <c r="K77756" i="1"/>
  <c r="L77756" i="1"/>
  <c r="H77756" i="1" s="1"/>
  <c r="I77756" i="1" s="1"/>
  <c r="K77757" i="1"/>
  <c r="L77757" i="1"/>
  <c r="H77757" i="1" s="1"/>
  <c r="I77757" i="1" s="1"/>
  <c r="K77758" i="1"/>
  <c r="L77758" i="1"/>
  <c r="H77758" i="1" s="1"/>
  <c r="I77758" i="1" s="1"/>
  <c r="K77759" i="1"/>
  <c r="L77759" i="1"/>
  <c r="H77759" i="1" s="1"/>
  <c r="I77759" i="1" s="1"/>
  <c r="K77760" i="1"/>
  <c r="L77760" i="1"/>
  <c r="H77760" i="1" s="1"/>
  <c r="I77760" i="1" s="1"/>
  <c r="K77761" i="1"/>
  <c r="L77761" i="1"/>
  <c r="H77761" i="1" s="1"/>
  <c r="I77761" i="1" s="1"/>
  <c r="K77762" i="1"/>
  <c r="L77762" i="1"/>
  <c r="H77762" i="1" s="1"/>
  <c r="I77762" i="1" s="1"/>
  <c r="K77763" i="1"/>
  <c r="L77763" i="1"/>
  <c r="H77763" i="1" s="1"/>
  <c r="I77763" i="1" s="1"/>
  <c r="K77764" i="1"/>
  <c r="L77764" i="1"/>
  <c r="H77764" i="1" s="1"/>
  <c r="I77764" i="1" s="1"/>
  <c r="K77765" i="1"/>
  <c r="L77765" i="1"/>
  <c r="H77765" i="1" s="1"/>
  <c r="I77765" i="1" s="1"/>
  <c r="K77766" i="1"/>
  <c r="L77766" i="1"/>
  <c r="H77766" i="1" s="1"/>
  <c r="I77766" i="1" s="1"/>
  <c r="K77767" i="1"/>
  <c r="L77767" i="1"/>
  <c r="H77767" i="1" s="1"/>
  <c r="I77767" i="1" s="1"/>
  <c r="K77768" i="1"/>
  <c r="L77768" i="1"/>
  <c r="H77768" i="1" s="1"/>
  <c r="I77768" i="1" s="1"/>
  <c r="K77769" i="1"/>
  <c r="L77769" i="1"/>
  <c r="H77769" i="1" s="1"/>
  <c r="I77769" i="1" s="1"/>
  <c r="K77770" i="1"/>
  <c r="L77770" i="1"/>
  <c r="H77770" i="1" s="1"/>
  <c r="I77770" i="1" s="1"/>
  <c r="K77771" i="1"/>
  <c r="L77771" i="1"/>
  <c r="H77771" i="1" s="1"/>
  <c r="I77771" i="1" s="1"/>
  <c r="K77772" i="1"/>
  <c r="L77772" i="1"/>
  <c r="H77772" i="1" s="1"/>
  <c r="I77772" i="1" s="1"/>
  <c r="K77773" i="1"/>
  <c r="L77773" i="1"/>
  <c r="H77773" i="1" s="1"/>
  <c r="I77773" i="1" s="1"/>
  <c r="K77774" i="1"/>
  <c r="L77774" i="1"/>
  <c r="H77774" i="1" s="1"/>
  <c r="I77774" i="1" s="1"/>
  <c r="K77775" i="1"/>
  <c r="L77775" i="1"/>
  <c r="H77775" i="1" s="1"/>
  <c r="I77775" i="1" s="1"/>
  <c r="K77776" i="1"/>
  <c r="L77776" i="1"/>
  <c r="H77776" i="1" s="1"/>
  <c r="I77776" i="1" s="1"/>
  <c r="K77777" i="1"/>
  <c r="L77777" i="1"/>
  <c r="H77777" i="1" s="1"/>
  <c r="I77777" i="1" s="1"/>
  <c r="K77778" i="1"/>
  <c r="L77778" i="1"/>
  <c r="H77778" i="1" s="1"/>
  <c r="I77778" i="1" s="1"/>
  <c r="K77779" i="1"/>
  <c r="L77779" i="1"/>
  <c r="H77779" i="1" s="1"/>
  <c r="I77779" i="1" s="1"/>
  <c r="K77780" i="1"/>
  <c r="L77780" i="1"/>
  <c r="H77780" i="1" s="1"/>
  <c r="I77780" i="1" s="1"/>
  <c r="K77781" i="1"/>
  <c r="L77781" i="1"/>
  <c r="H77781" i="1" s="1"/>
  <c r="I77781" i="1" s="1"/>
  <c r="K77782" i="1"/>
  <c r="L77782" i="1"/>
  <c r="H77782" i="1" s="1"/>
  <c r="I77782" i="1" s="1"/>
  <c r="K77783" i="1"/>
  <c r="L77783" i="1"/>
  <c r="H77783" i="1" s="1"/>
  <c r="I77783" i="1" s="1"/>
  <c r="K77784" i="1"/>
  <c r="L77784" i="1"/>
  <c r="H77784" i="1" s="1"/>
  <c r="I77784" i="1" s="1"/>
  <c r="K77785" i="1"/>
  <c r="L77785" i="1"/>
  <c r="H77785" i="1" s="1"/>
  <c r="I77785" i="1" s="1"/>
  <c r="K77786" i="1"/>
  <c r="L77786" i="1"/>
  <c r="H77786" i="1" s="1"/>
  <c r="I77786" i="1" s="1"/>
  <c r="K77787" i="1"/>
  <c r="L77787" i="1"/>
  <c r="H77787" i="1" s="1"/>
  <c r="I77787" i="1" s="1"/>
  <c r="K77788" i="1"/>
  <c r="L77788" i="1"/>
  <c r="H77788" i="1" s="1"/>
  <c r="I77788" i="1" s="1"/>
  <c r="K77789" i="1"/>
  <c r="L77789" i="1"/>
  <c r="H77789" i="1" s="1"/>
  <c r="I77789" i="1" s="1"/>
  <c r="K77790" i="1"/>
  <c r="L77790" i="1"/>
  <c r="H77790" i="1" s="1"/>
  <c r="I77790" i="1" s="1"/>
  <c r="K77791" i="1"/>
  <c r="L77791" i="1"/>
  <c r="H77791" i="1" s="1"/>
  <c r="I77791" i="1" s="1"/>
  <c r="K77792" i="1"/>
  <c r="L77792" i="1"/>
  <c r="H77792" i="1" s="1"/>
  <c r="I77792" i="1" s="1"/>
  <c r="K77793" i="1"/>
  <c r="L77793" i="1"/>
  <c r="H77793" i="1" s="1"/>
  <c r="I77793" i="1" s="1"/>
  <c r="K77794" i="1"/>
  <c r="L77794" i="1"/>
  <c r="H77794" i="1" s="1"/>
  <c r="I77794" i="1" s="1"/>
  <c r="K77795" i="1"/>
  <c r="L77795" i="1"/>
  <c r="H77795" i="1" s="1"/>
  <c r="I77795" i="1" s="1"/>
  <c r="K77796" i="1"/>
  <c r="L77796" i="1"/>
  <c r="H77796" i="1" s="1"/>
  <c r="I77796" i="1" s="1"/>
  <c r="K77797" i="1"/>
  <c r="L77797" i="1"/>
  <c r="H77797" i="1" s="1"/>
  <c r="I77797" i="1" s="1"/>
  <c r="K77798" i="1"/>
  <c r="L77798" i="1"/>
  <c r="H77798" i="1" s="1"/>
  <c r="I77798" i="1" s="1"/>
  <c r="K77799" i="1"/>
  <c r="L77799" i="1"/>
  <c r="H77799" i="1" s="1"/>
  <c r="I77799" i="1" s="1"/>
  <c r="K77800" i="1"/>
  <c r="L77800" i="1"/>
  <c r="H77800" i="1" s="1"/>
  <c r="I77800" i="1" s="1"/>
  <c r="K77801" i="1"/>
  <c r="L77801" i="1"/>
  <c r="H77801" i="1" s="1"/>
  <c r="I77801" i="1" s="1"/>
  <c r="K77802" i="1"/>
  <c r="L77802" i="1"/>
  <c r="H77802" i="1" s="1"/>
  <c r="I77802" i="1" s="1"/>
  <c r="K77803" i="1"/>
  <c r="L77803" i="1"/>
  <c r="H77803" i="1" s="1"/>
  <c r="I77803" i="1" s="1"/>
  <c r="K77804" i="1"/>
  <c r="L77804" i="1"/>
  <c r="H77804" i="1" s="1"/>
  <c r="I77804" i="1" s="1"/>
  <c r="K77805" i="1"/>
  <c r="L77805" i="1"/>
  <c r="H77805" i="1" s="1"/>
  <c r="I77805" i="1" s="1"/>
  <c r="K77806" i="1"/>
  <c r="L77806" i="1"/>
  <c r="H77806" i="1" s="1"/>
  <c r="I77806" i="1" s="1"/>
  <c r="K77807" i="1"/>
  <c r="L77807" i="1"/>
  <c r="H77807" i="1" s="1"/>
  <c r="I77807" i="1" s="1"/>
  <c r="K77808" i="1"/>
  <c r="L77808" i="1"/>
  <c r="H77808" i="1" s="1"/>
  <c r="I77808" i="1" s="1"/>
  <c r="K77809" i="1"/>
  <c r="L77809" i="1"/>
  <c r="H77809" i="1" s="1"/>
  <c r="I77809" i="1" s="1"/>
  <c r="K77810" i="1"/>
  <c r="L77810" i="1"/>
  <c r="H77810" i="1" s="1"/>
  <c r="I77810" i="1" s="1"/>
  <c r="K77811" i="1"/>
  <c r="L77811" i="1"/>
  <c r="H77811" i="1" s="1"/>
  <c r="I77811" i="1" s="1"/>
  <c r="K77812" i="1"/>
  <c r="L77812" i="1"/>
  <c r="H77812" i="1" s="1"/>
  <c r="I77812" i="1" s="1"/>
  <c r="K77813" i="1"/>
  <c r="L77813" i="1"/>
  <c r="H77813" i="1" s="1"/>
  <c r="I77813" i="1" s="1"/>
  <c r="K77814" i="1"/>
  <c r="L77814" i="1"/>
  <c r="H77814" i="1" s="1"/>
  <c r="I77814" i="1" s="1"/>
  <c r="K77815" i="1"/>
  <c r="L77815" i="1"/>
  <c r="H77815" i="1" s="1"/>
  <c r="I77815" i="1" s="1"/>
  <c r="K77816" i="1"/>
  <c r="L77816" i="1"/>
  <c r="H77816" i="1" s="1"/>
  <c r="I77816" i="1" s="1"/>
  <c r="K77817" i="1"/>
  <c r="L77817" i="1"/>
  <c r="H77817" i="1" s="1"/>
  <c r="I77817" i="1" s="1"/>
  <c r="K77818" i="1"/>
  <c r="L77818" i="1"/>
  <c r="H77818" i="1" s="1"/>
  <c r="I77818" i="1" s="1"/>
  <c r="K77819" i="1"/>
  <c r="L77819" i="1"/>
  <c r="H77819" i="1" s="1"/>
  <c r="I77819" i="1" s="1"/>
  <c r="K77820" i="1"/>
  <c r="L77820" i="1"/>
  <c r="H77820" i="1" s="1"/>
  <c r="I77820" i="1" s="1"/>
  <c r="K77821" i="1"/>
  <c r="L77821" i="1"/>
  <c r="H77821" i="1" s="1"/>
  <c r="I77821" i="1" s="1"/>
  <c r="K77822" i="1"/>
  <c r="L77822" i="1"/>
  <c r="H77822" i="1" s="1"/>
  <c r="I77822" i="1" s="1"/>
  <c r="K77823" i="1"/>
  <c r="L77823" i="1"/>
  <c r="H77823" i="1" s="1"/>
  <c r="I77823" i="1" s="1"/>
  <c r="K77824" i="1"/>
  <c r="L77824" i="1"/>
  <c r="H77824" i="1" s="1"/>
  <c r="I77824" i="1" s="1"/>
  <c r="K77825" i="1"/>
  <c r="L77825" i="1"/>
  <c r="H77825" i="1" s="1"/>
  <c r="I77825" i="1" s="1"/>
  <c r="K77826" i="1"/>
  <c r="L77826" i="1"/>
  <c r="H77826" i="1" s="1"/>
  <c r="I77826" i="1" s="1"/>
  <c r="K77827" i="1"/>
  <c r="L77827" i="1"/>
  <c r="H77827" i="1" s="1"/>
  <c r="I77827" i="1" s="1"/>
  <c r="K77828" i="1"/>
  <c r="L77828" i="1"/>
  <c r="H77828" i="1" s="1"/>
  <c r="I77828" i="1" s="1"/>
  <c r="K77829" i="1"/>
  <c r="L77829" i="1"/>
  <c r="H77829" i="1" s="1"/>
  <c r="I77829" i="1" s="1"/>
  <c r="K77830" i="1"/>
  <c r="L77830" i="1"/>
  <c r="H77830" i="1" s="1"/>
  <c r="I77830" i="1" s="1"/>
  <c r="K77831" i="1"/>
  <c r="L77831" i="1"/>
  <c r="H77831" i="1" s="1"/>
  <c r="I77831" i="1" s="1"/>
  <c r="K77832" i="1"/>
  <c r="L77832" i="1"/>
  <c r="H77832" i="1" s="1"/>
  <c r="I77832" i="1" s="1"/>
  <c r="K77833" i="1"/>
  <c r="L77833" i="1"/>
  <c r="H77833" i="1" s="1"/>
  <c r="I77833" i="1" s="1"/>
  <c r="K77834" i="1"/>
  <c r="L77834" i="1"/>
  <c r="H77834" i="1" s="1"/>
  <c r="I77834" i="1" s="1"/>
  <c r="K77835" i="1"/>
  <c r="L77835" i="1"/>
  <c r="H77835" i="1" s="1"/>
  <c r="I77835" i="1" s="1"/>
  <c r="K77836" i="1"/>
  <c r="L77836" i="1"/>
  <c r="H77836" i="1" s="1"/>
  <c r="I77836" i="1" s="1"/>
  <c r="K77837" i="1"/>
  <c r="L77837" i="1"/>
  <c r="H77837" i="1" s="1"/>
  <c r="I77837" i="1" s="1"/>
  <c r="K77838" i="1"/>
  <c r="L77838" i="1"/>
  <c r="H77838" i="1" s="1"/>
  <c r="I77838" i="1" s="1"/>
  <c r="K77839" i="1"/>
  <c r="L77839" i="1"/>
  <c r="H77839" i="1" s="1"/>
  <c r="I77839" i="1" s="1"/>
  <c r="K77840" i="1"/>
  <c r="L77840" i="1"/>
  <c r="H77840" i="1" s="1"/>
  <c r="I77840" i="1" s="1"/>
  <c r="K77841" i="1"/>
  <c r="L77841" i="1"/>
  <c r="H77841" i="1" s="1"/>
  <c r="I77841" i="1" s="1"/>
  <c r="K77842" i="1"/>
  <c r="L77842" i="1"/>
  <c r="H77842" i="1" s="1"/>
  <c r="I77842" i="1" s="1"/>
  <c r="K77843" i="1"/>
  <c r="L77843" i="1"/>
  <c r="H77843" i="1" s="1"/>
  <c r="I77843" i="1" s="1"/>
  <c r="K77844" i="1"/>
  <c r="L77844" i="1"/>
  <c r="H77844" i="1" s="1"/>
  <c r="I77844" i="1" s="1"/>
  <c r="K77845" i="1"/>
  <c r="L77845" i="1"/>
  <c r="H77845" i="1" s="1"/>
  <c r="I77845" i="1" s="1"/>
  <c r="K77846" i="1"/>
  <c r="L77846" i="1"/>
  <c r="H77846" i="1" s="1"/>
  <c r="I77846" i="1" s="1"/>
  <c r="K77847" i="1"/>
  <c r="L77847" i="1"/>
  <c r="H77847" i="1" s="1"/>
  <c r="I77847" i="1" s="1"/>
  <c r="K77848" i="1"/>
  <c r="L77848" i="1"/>
  <c r="H77848" i="1" s="1"/>
  <c r="I77848" i="1" s="1"/>
  <c r="K77849" i="1"/>
  <c r="L77849" i="1"/>
  <c r="H77849" i="1" s="1"/>
  <c r="I77849" i="1" s="1"/>
  <c r="K77850" i="1"/>
  <c r="L77850" i="1"/>
  <c r="H77850" i="1" s="1"/>
  <c r="I77850" i="1" s="1"/>
  <c r="K77851" i="1"/>
  <c r="L77851" i="1"/>
  <c r="H77851" i="1" s="1"/>
  <c r="I77851" i="1" s="1"/>
  <c r="K77852" i="1"/>
  <c r="L77852" i="1"/>
  <c r="H77852" i="1" s="1"/>
  <c r="I77852" i="1" s="1"/>
  <c r="K77853" i="1"/>
  <c r="L77853" i="1"/>
  <c r="H77853" i="1" s="1"/>
  <c r="I77853" i="1" s="1"/>
  <c r="K77854" i="1"/>
  <c r="L77854" i="1"/>
  <c r="H77854" i="1" s="1"/>
  <c r="I77854" i="1" s="1"/>
  <c r="K77855" i="1"/>
  <c r="L77855" i="1"/>
  <c r="H77855" i="1" s="1"/>
  <c r="I77855" i="1" s="1"/>
  <c r="K77856" i="1"/>
  <c r="L77856" i="1"/>
  <c r="H77856" i="1" s="1"/>
  <c r="I77856" i="1" s="1"/>
  <c r="K77857" i="1"/>
  <c r="L77857" i="1"/>
  <c r="H77857" i="1" s="1"/>
  <c r="I77857" i="1" s="1"/>
  <c r="K77858" i="1"/>
  <c r="L77858" i="1"/>
  <c r="H77858" i="1" s="1"/>
  <c r="I77858" i="1" s="1"/>
  <c r="K77859" i="1"/>
  <c r="L77859" i="1"/>
  <c r="H77859" i="1" s="1"/>
  <c r="I77859" i="1" s="1"/>
  <c r="K77860" i="1"/>
  <c r="L77860" i="1"/>
  <c r="H77860" i="1" s="1"/>
  <c r="I77860" i="1" s="1"/>
  <c r="K77861" i="1"/>
  <c r="L77861" i="1"/>
  <c r="H77861" i="1" s="1"/>
  <c r="I77861" i="1" s="1"/>
  <c r="K77862" i="1"/>
  <c r="L77862" i="1"/>
  <c r="H77862" i="1" s="1"/>
  <c r="I77862" i="1" s="1"/>
  <c r="K77863" i="1"/>
  <c r="L77863" i="1"/>
  <c r="H77863" i="1" s="1"/>
  <c r="I77863" i="1" s="1"/>
  <c r="K77864" i="1"/>
  <c r="L77864" i="1"/>
  <c r="H77864" i="1" s="1"/>
  <c r="I77864" i="1" s="1"/>
  <c r="K77865" i="1"/>
  <c r="L77865" i="1"/>
  <c r="H77865" i="1" s="1"/>
  <c r="I77865" i="1" s="1"/>
  <c r="K77866" i="1"/>
  <c r="L77866" i="1"/>
  <c r="H77866" i="1" s="1"/>
  <c r="I77866" i="1" s="1"/>
  <c r="K77867" i="1"/>
  <c r="L77867" i="1"/>
  <c r="H77867" i="1" s="1"/>
  <c r="I77867" i="1" s="1"/>
  <c r="K77868" i="1"/>
  <c r="L77868" i="1"/>
  <c r="H77868" i="1" s="1"/>
  <c r="I77868" i="1" s="1"/>
  <c r="K77869" i="1"/>
  <c r="L77869" i="1"/>
  <c r="H77869" i="1" s="1"/>
  <c r="I77869" i="1" s="1"/>
  <c r="K77870" i="1"/>
  <c r="L77870" i="1"/>
  <c r="H77870" i="1" s="1"/>
  <c r="I77870" i="1" s="1"/>
  <c r="K77871" i="1"/>
  <c r="L77871" i="1"/>
  <c r="H77871" i="1" s="1"/>
  <c r="I77871" i="1" s="1"/>
  <c r="K77872" i="1"/>
  <c r="L77872" i="1"/>
  <c r="H77872" i="1" s="1"/>
  <c r="I77872" i="1" s="1"/>
  <c r="K77873" i="1"/>
  <c r="L77873" i="1"/>
  <c r="H77873" i="1" s="1"/>
  <c r="I77873" i="1" s="1"/>
  <c r="K77874" i="1"/>
  <c r="L77874" i="1"/>
  <c r="H77874" i="1" s="1"/>
  <c r="I77874" i="1" s="1"/>
  <c r="K77875" i="1"/>
  <c r="L77875" i="1"/>
  <c r="H77875" i="1" s="1"/>
  <c r="I77875" i="1" s="1"/>
  <c r="K77876" i="1"/>
  <c r="L77876" i="1"/>
  <c r="H77876" i="1" s="1"/>
  <c r="I77876" i="1" s="1"/>
  <c r="K77877" i="1"/>
  <c r="L77877" i="1"/>
  <c r="H77877" i="1" s="1"/>
  <c r="I77877" i="1" s="1"/>
  <c r="K77878" i="1"/>
  <c r="L77878" i="1"/>
  <c r="H77878" i="1" s="1"/>
  <c r="I77878" i="1" s="1"/>
  <c r="K77879" i="1"/>
  <c r="L77879" i="1"/>
  <c r="H77879" i="1" s="1"/>
  <c r="I77879" i="1" s="1"/>
  <c r="K77880" i="1"/>
  <c r="L77880" i="1"/>
  <c r="H77880" i="1" s="1"/>
  <c r="I77880" i="1" s="1"/>
  <c r="K77881" i="1"/>
  <c r="L77881" i="1"/>
  <c r="H77881" i="1" s="1"/>
  <c r="I77881" i="1" s="1"/>
  <c r="K77882" i="1"/>
  <c r="L77882" i="1"/>
  <c r="H77882" i="1" s="1"/>
  <c r="I77882" i="1" s="1"/>
  <c r="K77883" i="1"/>
  <c r="L77883" i="1"/>
  <c r="H77883" i="1" s="1"/>
  <c r="I77883" i="1" s="1"/>
  <c r="K77884" i="1"/>
  <c r="L77884" i="1"/>
  <c r="H77884" i="1" s="1"/>
  <c r="I77884" i="1" s="1"/>
  <c r="K77885" i="1"/>
  <c r="L77885" i="1"/>
  <c r="H77885" i="1" s="1"/>
  <c r="I77885" i="1" s="1"/>
  <c r="K77886" i="1"/>
  <c r="L77886" i="1"/>
  <c r="H77886" i="1" s="1"/>
  <c r="I77886" i="1" s="1"/>
  <c r="K77887" i="1"/>
  <c r="L77887" i="1"/>
  <c r="H77887" i="1" s="1"/>
  <c r="I77887" i="1" s="1"/>
  <c r="K77888" i="1"/>
  <c r="L77888" i="1"/>
  <c r="H77888" i="1" s="1"/>
  <c r="I77888" i="1" s="1"/>
  <c r="K77889" i="1"/>
  <c r="L77889" i="1"/>
  <c r="H77889" i="1" s="1"/>
  <c r="I77889" i="1" s="1"/>
  <c r="K77890" i="1"/>
  <c r="L77890" i="1"/>
  <c r="H77890" i="1" s="1"/>
  <c r="I77890" i="1" s="1"/>
  <c r="K77891" i="1"/>
  <c r="L77891" i="1"/>
  <c r="H77891" i="1" s="1"/>
  <c r="I77891" i="1" s="1"/>
  <c r="K77892" i="1"/>
  <c r="L77892" i="1"/>
  <c r="H77892" i="1" s="1"/>
  <c r="I77892" i="1" s="1"/>
  <c r="K77893" i="1"/>
  <c r="L77893" i="1"/>
  <c r="H77893" i="1" s="1"/>
  <c r="I77893" i="1" s="1"/>
  <c r="K77894" i="1"/>
  <c r="L77894" i="1"/>
  <c r="H77894" i="1" s="1"/>
  <c r="I77894" i="1" s="1"/>
  <c r="K77895" i="1"/>
  <c r="L77895" i="1"/>
  <c r="H77895" i="1" s="1"/>
  <c r="I77895" i="1" s="1"/>
  <c r="K77896" i="1"/>
  <c r="L77896" i="1"/>
  <c r="H77896" i="1" s="1"/>
  <c r="I77896" i="1" s="1"/>
  <c r="K77897" i="1"/>
  <c r="L77897" i="1"/>
  <c r="H77897" i="1" s="1"/>
  <c r="I77897" i="1" s="1"/>
  <c r="K77898" i="1"/>
  <c r="L77898" i="1"/>
  <c r="H77898" i="1" s="1"/>
  <c r="I77898" i="1" s="1"/>
  <c r="K77899" i="1"/>
  <c r="L77899" i="1"/>
  <c r="H77899" i="1" s="1"/>
  <c r="I77899" i="1" s="1"/>
  <c r="K77900" i="1"/>
  <c r="L77900" i="1"/>
  <c r="H77900" i="1" s="1"/>
  <c r="I77900" i="1" s="1"/>
  <c r="K77901" i="1"/>
  <c r="L77901" i="1"/>
  <c r="H77901" i="1" s="1"/>
  <c r="I77901" i="1" s="1"/>
  <c r="K77902" i="1"/>
  <c r="L77902" i="1"/>
  <c r="H77902" i="1" s="1"/>
  <c r="I77902" i="1" s="1"/>
  <c r="K77903" i="1"/>
  <c r="L77903" i="1"/>
  <c r="H77903" i="1" s="1"/>
  <c r="I77903" i="1" s="1"/>
  <c r="K77904" i="1"/>
  <c r="L77904" i="1"/>
  <c r="H77904" i="1" s="1"/>
  <c r="I77904" i="1" s="1"/>
  <c r="K77905" i="1"/>
  <c r="L77905" i="1"/>
  <c r="H77905" i="1" s="1"/>
  <c r="I77905" i="1" s="1"/>
  <c r="K77906" i="1"/>
  <c r="L77906" i="1"/>
  <c r="H77906" i="1" s="1"/>
  <c r="I77906" i="1" s="1"/>
  <c r="K77907" i="1"/>
  <c r="L77907" i="1"/>
  <c r="H77907" i="1" s="1"/>
  <c r="I77907" i="1" s="1"/>
  <c r="K77908" i="1"/>
  <c r="L77908" i="1"/>
  <c r="H77908" i="1" s="1"/>
  <c r="I77908" i="1" s="1"/>
  <c r="K77909" i="1"/>
  <c r="L77909" i="1"/>
  <c r="H77909" i="1" s="1"/>
  <c r="I77909" i="1" s="1"/>
  <c r="K77910" i="1"/>
  <c r="L77910" i="1"/>
  <c r="H77910" i="1" s="1"/>
  <c r="I77910" i="1" s="1"/>
  <c r="K77911" i="1"/>
  <c r="L77911" i="1"/>
  <c r="H77911" i="1" s="1"/>
  <c r="I77911" i="1" s="1"/>
  <c r="K77912" i="1"/>
  <c r="L77912" i="1"/>
  <c r="H77912" i="1" s="1"/>
  <c r="I77912" i="1" s="1"/>
  <c r="K77913" i="1"/>
  <c r="L77913" i="1"/>
  <c r="H77913" i="1" s="1"/>
  <c r="I77913" i="1" s="1"/>
  <c r="K77914" i="1"/>
  <c r="L77914" i="1"/>
  <c r="H77914" i="1" s="1"/>
  <c r="I77914" i="1" s="1"/>
  <c r="K77915" i="1"/>
  <c r="L77915" i="1"/>
  <c r="H77915" i="1" s="1"/>
  <c r="I77915" i="1" s="1"/>
  <c r="K77916" i="1"/>
  <c r="L77916" i="1"/>
  <c r="H77916" i="1" s="1"/>
  <c r="I77916" i="1" s="1"/>
  <c r="K77917" i="1"/>
  <c r="L77917" i="1"/>
  <c r="H77917" i="1" s="1"/>
  <c r="I77917" i="1" s="1"/>
  <c r="K77918" i="1"/>
  <c r="L77918" i="1"/>
  <c r="H77918" i="1" s="1"/>
  <c r="I77918" i="1" s="1"/>
  <c r="K77919" i="1"/>
  <c r="L77919" i="1"/>
  <c r="H77919" i="1" s="1"/>
  <c r="I77919" i="1" s="1"/>
  <c r="K77920" i="1"/>
  <c r="L77920" i="1"/>
  <c r="H77920" i="1" s="1"/>
  <c r="I77920" i="1" s="1"/>
  <c r="K77921" i="1"/>
  <c r="L77921" i="1"/>
  <c r="H77921" i="1" s="1"/>
  <c r="I77921" i="1" s="1"/>
  <c r="K77922" i="1"/>
  <c r="L77922" i="1"/>
  <c r="H77922" i="1" s="1"/>
  <c r="I77922" i="1" s="1"/>
  <c r="K77923" i="1"/>
  <c r="L77923" i="1"/>
  <c r="H77923" i="1" s="1"/>
  <c r="I77923" i="1" s="1"/>
  <c r="K77924" i="1"/>
  <c r="L77924" i="1"/>
  <c r="H77924" i="1" s="1"/>
  <c r="I77924" i="1" s="1"/>
  <c r="K77925" i="1"/>
  <c r="L77925" i="1"/>
  <c r="H77925" i="1" s="1"/>
  <c r="I77925" i="1" s="1"/>
  <c r="K77926" i="1"/>
  <c r="L77926" i="1"/>
  <c r="H77926" i="1" s="1"/>
  <c r="I77926" i="1" s="1"/>
  <c r="K77927" i="1"/>
  <c r="L77927" i="1"/>
  <c r="H77927" i="1" s="1"/>
  <c r="I77927" i="1" s="1"/>
  <c r="K77928" i="1"/>
  <c r="L77928" i="1"/>
  <c r="H77928" i="1" s="1"/>
  <c r="I77928" i="1" s="1"/>
  <c r="K77929" i="1"/>
  <c r="L77929" i="1"/>
  <c r="H77929" i="1" s="1"/>
  <c r="I77929" i="1" s="1"/>
  <c r="K77930" i="1"/>
  <c r="L77930" i="1"/>
  <c r="H77930" i="1" s="1"/>
  <c r="I77930" i="1" s="1"/>
  <c r="K77931" i="1"/>
  <c r="L77931" i="1"/>
  <c r="H77931" i="1" s="1"/>
  <c r="I77931" i="1" s="1"/>
  <c r="K77932" i="1"/>
  <c r="L77932" i="1"/>
  <c r="H77932" i="1" s="1"/>
  <c r="I77932" i="1" s="1"/>
  <c r="K77933" i="1"/>
  <c r="L77933" i="1"/>
  <c r="H77933" i="1" s="1"/>
  <c r="I77933" i="1" s="1"/>
  <c r="K77934" i="1"/>
  <c r="L77934" i="1"/>
  <c r="H77934" i="1" s="1"/>
  <c r="I77934" i="1" s="1"/>
  <c r="K77935" i="1"/>
  <c r="L77935" i="1"/>
  <c r="H77935" i="1" s="1"/>
  <c r="I77935" i="1" s="1"/>
  <c r="K77936" i="1"/>
  <c r="L77936" i="1"/>
  <c r="H77936" i="1" s="1"/>
  <c r="I77936" i="1" s="1"/>
  <c r="K77937" i="1"/>
  <c r="L77937" i="1"/>
  <c r="H77937" i="1" s="1"/>
  <c r="I77937" i="1" s="1"/>
  <c r="K77938" i="1"/>
  <c r="L77938" i="1"/>
  <c r="H77938" i="1" s="1"/>
  <c r="I77938" i="1" s="1"/>
  <c r="K77939" i="1"/>
  <c r="L77939" i="1"/>
  <c r="H77939" i="1" s="1"/>
  <c r="I77939" i="1" s="1"/>
  <c r="K77940" i="1"/>
  <c r="L77940" i="1"/>
  <c r="H77940" i="1" s="1"/>
  <c r="I77940" i="1" s="1"/>
  <c r="K77941" i="1"/>
  <c r="L77941" i="1"/>
  <c r="H77941" i="1" s="1"/>
  <c r="I77941" i="1" s="1"/>
  <c r="K77942" i="1"/>
  <c r="L77942" i="1"/>
  <c r="H77942" i="1" s="1"/>
  <c r="I77942" i="1" s="1"/>
  <c r="K77943" i="1"/>
  <c r="L77943" i="1"/>
  <c r="H77943" i="1" s="1"/>
  <c r="I77943" i="1" s="1"/>
  <c r="K77944" i="1"/>
  <c r="L77944" i="1"/>
  <c r="H77944" i="1" s="1"/>
  <c r="I77944" i="1" s="1"/>
  <c r="K77945" i="1"/>
  <c r="L77945" i="1"/>
  <c r="H77945" i="1" s="1"/>
  <c r="I77945" i="1" s="1"/>
  <c r="K77946" i="1"/>
  <c r="L77946" i="1"/>
  <c r="H77946" i="1" s="1"/>
  <c r="I77946" i="1" s="1"/>
  <c r="K77947" i="1"/>
  <c r="L77947" i="1"/>
  <c r="H77947" i="1" s="1"/>
  <c r="I77947" i="1" s="1"/>
  <c r="K77948" i="1"/>
  <c r="L77948" i="1"/>
  <c r="H77948" i="1" s="1"/>
  <c r="I77948" i="1" s="1"/>
  <c r="K77949" i="1"/>
  <c r="L77949" i="1"/>
  <c r="H77949" i="1" s="1"/>
  <c r="I77949" i="1" s="1"/>
  <c r="K77950" i="1"/>
  <c r="L77950" i="1"/>
  <c r="H77950" i="1" s="1"/>
  <c r="I77950" i="1" s="1"/>
  <c r="K77951" i="1"/>
  <c r="L77951" i="1"/>
  <c r="H77951" i="1" s="1"/>
  <c r="I77951" i="1" s="1"/>
  <c r="K77952" i="1"/>
  <c r="L77952" i="1"/>
  <c r="H77952" i="1" s="1"/>
  <c r="I77952" i="1" s="1"/>
  <c r="K77953" i="1"/>
  <c r="L77953" i="1"/>
  <c r="H77953" i="1" s="1"/>
  <c r="I77953" i="1" s="1"/>
  <c r="K77954" i="1"/>
  <c r="L77954" i="1"/>
  <c r="H77954" i="1" s="1"/>
  <c r="I77954" i="1" s="1"/>
  <c r="K77955" i="1"/>
  <c r="L77955" i="1"/>
  <c r="H77955" i="1" s="1"/>
  <c r="I77955" i="1" s="1"/>
  <c r="K77956" i="1"/>
  <c r="L77956" i="1"/>
  <c r="H77956" i="1" s="1"/>
  <c r="I77956" i="1" s="1"/>
  <c r="K77957" i="1"/>
  <c r="L77957" i="1"/>
  <c r="H77957" i="1" s="1"/>
  <c r="I77957" i="1" s="1"/>
  <c r="K77958" i="1"/>
  <c r="L77958" i="1"/>
  <c r="H77958" i="1" s="1"/>
  <c r="I77958" i="1" s="1"/>
  <c r="K77959" i="1"/>
  <c r="L77959" i="1"/>
  <c r="H77959" i="1" s="1"/>
  <c r="I77959" i="1" s="1"/>
  <c r="K77960" i="1"/>
  <c r="L77960" i="1"/>
  <c r="H77960" i="1" s="1"/>
  <c r="I77960" i="1" s="1"/>
  <c r="K77961" i="1"/>
  <c r="L77961" i="1"/>
  <c r="H77961" i="1" s="1"/>
  <c r="I77961" i="1" s="1"/>
  <c r="K77962" i="1"/>
  <c r="L77962" i="1"/>
  <c r="H77962" i="1" s="1"/>
  <c r="I77962" i="1" s="1"/>
  <c r="K77963" i="1"/>
  <c r="L77963" i="1"/>
  <c r="H77963" i="1" s="1"/>
  <c r="I77963" i="1" s="1"/>
  <c r="K77964" i="1"/>
  <c r="L77964" i="1"/>
  <c r="H77964" i="1" s="1"/>
  <c r="I77964" i="1" s="1"/>
  <c r="K77965" i="1"/>
  <c r="L77965" i="1"/>
  <c r="H77965" i="1" s="1"/>
  <c r="I77965" i="1" s="1"/>
  <c r="K77966" i="1"/>
  <c r="L77966" i="1"/>
  <c r="H77966" i="1" s="1"/>
  <c r="I77966" i="1" s="1"/>
  <c r="K77967" i="1"/>
  <c r="L77967" i="1"/>
  <c r="H77967" i="1" s="1"/>
  <c r="I77967" i="1" s="1"/>
  <c r="K77968" i="1"/>
  <c r="L77968" i="1"/>
  <c r="H77968" i="1" s="1"/>
  <c r="I77968" i="1" s="1"/>
  <c r="K77969" i="1"/>
  <c r="L77969" i="1"/>
  <c r="H77969" i="1" s="1"/>
  <c r="I77969" i="1" s="1"/>
  <c r="K77970" i="1"/>
  <c r="L77970" i="1"/>
  <c r="H77970" i="1" s="1"/>
  <c r="I77970" i="1" s="1"/>
  <c r="K77971" i="1"/>
  <c r="L77971" i="1"/>
  <c r="H77971" i="1" s="1"/>
  <c r="I77971" i="1" s="1"/>
  <c r="K77972" i="1"/>
  <c r="L77972" i="1"/>
  <c r="H77972" i="1" s="1"/>
  <c r="I77972" i="1" s="1"/>
  <c r="K77973" i="1"/>
  <c r="L77973" i="1"/>
  <c r="H77973" i="1" s="1"/>
  <c r="I77973" i="1" s="1"/>
  <c r="K77974" i="1"/>
  <c r="L77974" i="1"/>
  <c r="H77974" i="1" s="1"/>
  <c r="I77974" i="1" s="1"/>
  <c r="K77975" i="1"/>
  <c r="L77975" i="1"/>
  <c r="H77975" i="1" s="1"/>
  <c r="I77975" i="1" s="1"/>
  <c r="K77976" i="1"/>
  <c r="L77976" i="1"/>
  <c r="H77976" i="1" s="1"/>
  <c r="I77976" i="1" s="1"/>
  <c r="K77977" i="1"/>
  <c r="L77977" i="1"/>
  <c r="H77977" i="1" s="1"/>
  <c r="I77977" i="1" s="1"/>
  <c r="K77978" i="1"/>
  <c r="L77978" i="1"/>
  <c r="H77978" i="1" s="1"/>
  <c r="I77978" i="1" s="1"/>
  <c r="K77979" i="1"/>
  <c r="L77979" i="1"/>
  <c r="H77979" i="1" s="1"/>
  <c r="I77979" i="1" s="1"/>
  <c r="K77980" i="1"/>
  <c r="L77980" i="1"/>
  <c r="H77980" i="1" s="1"/>
  <c r="I77980" i="1" s="1"/>
  <c r="K77981" i="1"/>
  <c r="L77981" i="1"/>
  <c r="H77981" i="1" s="1"/>
  <c r="I77981" i="1" s="1"/>
  <c r="K77982" i="1"/>
  <c r="L77982" i="1"/>
  <c r="H77982" i="1" s="1"/>
  <c r="I77982" i="1" s="1"/>
  <c r="K77983" i="1"/>
  <c r="L77983" i="1"/>
  <c r="H77983" i="1" s="1"/>
  <c r="I77983" i="1" s="1"/>
  <c r="K77984" i="1"/>
  <c r="L77984" i="1"/>
  <c r="H77984" i="1" s="1"/>
  <c r="I77984" i="1" s="1"/>
  <c r="K77985" i="1"/>
  <c r="L77985" i="1"/>
  <c r="H77985" i="1" s="1"/>
  <c r="I77985" i="1" s="1"/>
  <c r="K77986" i="1"/>
  <c r="L77986" i="1"/>
  <c r="H77986" i="1" s="1"/>
  <c r="I77986" i="1" s="1"/>
  <c r="K77987" i="1"/>
  <c r="L77987" i="1"/>
  <c r="H77987" i="1" s="1"/>
  <c r="I77987" i="1" s="1"/>
  <c r="K77988" i="1"/>
  <c r="L77988" i="1"/>
  <c r="H77988" i="1" s="1"/>
  <c r="I77988" i="1" s="1"/>
  <c r="K77989" i="1"/>
  <c r="L77989" i="1"/>
  <c r="H77989" i="1" s="1"/>
  <c r="I77989" i="1" s="1"/>
  <c r="K77990" i="1"/>
  <c r="L77990" i="1"/>
  <c r="H77990" i="1" s="1"/>
  <c r="I77990" i="1" s="1"/>
  <c r="K77991" i="1"/>
  <c r="L77991" i="1"/>
  <c r="H77991" i="1" s="1"/>
  <c r="I77991" i="1" s="1"/>
  <c r="K77992" i="1"/>
  <c r="L77992" i="1"/>
  <c r="H77992" i="1" s="1"/>
  <c r="I77992" i="1" s="1"/>
  <c r="K77993" i="1"/>
  <c r="L77993" i="1"/>
  <c r="H77993" i="1" s="1"/>
  <c r="I77993" i="1" s="1"/>
  <c r="K77994" i="1"/>
  <c r="L77994" i="1"/>
  <c r="H77994" i="1" s="1"/>
  <c r="I77994" i="1" s="1"/>
  <c r="K77995" i="1"/>
  <c r="L77995" i="1"/>
  <c r="H77995" i="1" s="1"/>
  <c r="I77995" i="1" s="1"/>
  <c r="K77996" i="1"/>
  <c r="L77996" i="1"/>
  <c r="H77996" i="1" s="1"/>
  <c r="I77996" i="1" s="1"/>
  <c r="K77997" i="1"/>
  <c r="L77997" i="1"/>
  <c r="H77997" i="1" s="1"/>
  <c r="I77997" i="1" s="1"/>
  <c r="K77998" i="1"/>
  <c r="L77998" i="1"/>
  <c r="H77998" i="1" s="1"/>
  <c r="I77998" i="1" s="1"/>
  <c r="K77999" i="1"/>
  <c r="L77999" i="1"/>
  <c r="H77999" i="1" s="1"/>
  <c r="I77999" i="1" s="1"/>
  <c r="K78000" i="1"/>
  <c r="L78000" i="1"/>
  <c r="H78000" i="1" s="1"/>
  <c r="I78000" i="1" s="1"/>
  <c r="K78001" i="1"/>
  <c r="L78001" i="1"/>
  <c r="H78001" i="1" s="1"/>
  <c r="I78001" i="1" s="1"/>
  <c r="K78002" i="1"/>
  <c r="L78002" i="1"/>
  <c r="H78002" i="1" s="1"/>
  <c r="I78002" i="1" s="1"/>
  <c r="K78003" i="1"/>
  <c r="L78003" i="1"/>
  <c r="H78003" i="1" s="1"/>
  <c r="I78003" i="1" s="1"/>
  <c r="K78004" i="1"/>
  <c r="L78004" i="1"/>
  <c r="H78004" i="1" s="1"/>
  <c r="I78004" i="1" s="1"/>
  <c r="K78005" i="1"/>
  <c r="L78005" i="1"/>
  <c r="H78005" i="1" s="1"/>
  <c r="I78005" i="1" s="1"/>
  <c r="K78006" i="1"/>
  <c r="L78006" i="1"/>
  <c r="H78006" i="1" s="1"/>
  <c r="I78006" i="1" s="1"/>
  <c r="K78007" i="1"/>
  <c r="L78007" i="1"/>
  <c r="H78007" i="1" s="1"/>
  <c r="I78007" i="1" s="1"/>
  <c r="K78008" i="1"/>
  <c r="L78008" i="1"/>
  <c r="H78008" i="1" s="1"/>
  <c r="I78008" i="1" s="1"/>
  <c r="K78009" i="1"/>
  <c r="L78009" i="1"/>
  <c r="H78009" i="1" s="1"/>
  <c r="I78009" i="1" s="1"/>
  <c r="K78010" i="1"/>
  <c r="L78010" i="1"/>
  <c r="H78010" i="1" s="1"/>
  <c r="I78010" i="1" s="1"/>
  <c r="K78011" i="1"/>
  <c r="L78011" i="1"/>
  <c r="H78011" i="1" s="1"/>
  <c r="I78011" i="1" s="1"/>
  <c r="K78012" i="1"/>
  <c r="L78012" i="1"/>
  <c r="H78012" i="1" s="1"/>
  <c r="I78012" i="1" s="1"/>
  <c r="K78013" i="1"/>
  <c r="L78013" i="1"/>
  <c r="H78013" i="1" s="1"/>
  <c r="I78013" i="1" s="1"/>
  <c r="K78014" i="1"/>
  <c r="L78014" i="1"/>
  <c r="H78014" i="1" s="1"/>
  <c r="I78014" i="1" s="1"/>
  <c r="K78015" i="1"/>
  <c r="L78015" i="1"/>
  <c r="H78015" i="1" s="1"/>
  <c r="I78015" i="1" s="1"/>
  <c r="K78016" i="1"/>
  <c r="L78016" i="1"/>
  <c r="H78016" i="1" s="1"/>
  <c r="I78016" i="1" s="1"/>
  <c r="K78017" i="1"/>
  <c r="L78017" i="1"/>
  <c r="H78017" i="1" s="1"/>
  <c r="I78017" i="1" s="1"/>
  <c r="K78018" i="1"/>
  <c r="L78018" i="1"/>
  <c r="H78018" i="1" s="1"/>
  <c r="I78018" i="1" s="1"/>
  <c r="K78019" i="1"/>
  <c r="L78019" i="1"/>
  <c r="H78019" i="1" s="1"/>
  <c r="I78019" i="1" s="1"/>
  <c r="K78020" i="1"/>
  <c r="L78020" i="1"/>
  <c r="H78020" i="1" s="1"/>
  <c r="I78020" i="1" s="1"/>
  <c r="K78021" i="1"/>
  <c r="L78021" i="1"/>
  <c r="H78021" i="1" s="1"/>
  <c r="I78021" i="1" s="1"/>
  <c r="K78022" i="1"/>
  <c r="L78022" i="1"/>
  <c r="H78022" i="1" s="1"/>
  <c r="I78022" i="1" s="1"/>
  <c r="K78023" i="1"/>
  <c r="L78023" i="1"/>
  <c r="H78023" i="1" s="1"/>
  <c r="I78023" i="1" s="1"/>
  <c r="K78024" i="1"/>
  <c r="L78024" i="1"/>
  <c r="H78024" i="1" s="1"/>
  <c r="I78024" i="1" s="1"/>
  <c r="K78025" i="1"/>
  <c r="L78025" i="1"/>
  <c r="H78025" i="1" s="1"/>
  <c r="I78025" i="1" s="1"/>
  <c r="K78026" i="1"/>
  <c r="L78026" i="1"/>
  <c r="H78026" i="1" s="1"/>
  <c r="I78026" i="1" s="1"/>
  <c r="K78027" i="1"/>
  <c r="L78027" i="1"/>
  <c r="H78027" i="1" s="1"/>
  <c r="I78027" i="1" s="1"/>
  <c r="K78028" i="1"/>
  <c r="L78028" i="1"/>
  <c r="H78028" i="1" s="1"/>
  <c r="I78028" i="1" s="1"/>
  <c r="K78029" i="1"/>
  <c r="L78029" i="1"/>
  <c r="H78029" i="1" s="1"/>
  <c r="I78029" i="1" s="1"/>
  <c r="K78030" i="1"/>
  <c r="L78030" i="1"/>
  <c r="H78030" i="1" s="1"/>
  <c r="I78030" i="1" s="1"/>
  <c r="K78031" i="1"/>
  <c r="L78031" i="1"/>
  <c r="H78031" i="1" s="1"/>
  <c r="I78031" i="1" s="1"/>
  <c r="K78032" i="1"/>
  <c r="L78032" i="1"/>
  <c r="H78032" i="1" s="1"/>
  <c r="I78032" i="1" s="1"/>
  <c r="K78033" i="1"/>
  <c r="L78033" i="1"/>
  <c r="H78033" i="1" s="1"/>
  <c r="I78033" i="1" s="1"/>
  <c r="K78034" i="1"/>
  <c r="L78034" i="1"/>
  <c r="H78034" i="1" s="1"/>
  <c r="I78034" i="1" s="1"/>
  <c r="K78035" i="1"/>
  <c r="L78035" i="1"/>
  <c r="H78035" i="1" s="1"/>
  <c r="I78035" i="1" s="1"/>
  <c r="K78036" i="1"/>
  <c r="L78036" i="1"/>
  <c r="H78036" i="1" s="1"/>
  <c r="I78036" i="1" s="1"/>
  <c r="K78037" i="1"/>
  <c r="L78037" i="1"/>
  <c r="H78037" i="1" s="1"/>
  <c r="I78037" i="1" s="1"/>
  <c r="K78038" i="1"/>
  <c r="L78038" i="1"/>
  <c r="H78038" i="1" s="1"/>
  <c r="I78038" i="1" s="1"/>
  <c r="K78039" i="1"/>
  <c r="L78039" i="1"/>
  <c r="H78039" i="1" s="1"/>
  <c r="I78039" i="1" s="1"/>
  <c r="K78040" i="1"/>
  <c r="L78040" i="1"/>
  <c r="H78040" i="1" s="1"/>
  <c r="I78040" i="1" s="1"/>
  <c r="K78041" i="1"/>
  <c r="L78041" i="1"/>
  <c r="H78041" i="1" s="1"/>
  <c r="I78041" i="1" s="1"/>
  <c r="K78042" i="1"/>
  <c r="L78042" i="1"/>
  <c r="H78042" i="1" s="1"/>
  <c r="I78042" i="1" s="1"/>
  <c r="K78043" i="1"/>
  <c r="L78043" i="1"/>
  <c r="H78043" i="1" s="1"/>
  <c r="I78043" i="1" s="1"/>
  <c r="K78044" i="1"/>
  <c r="L78044" i="1"/>
  <c r="H78044" i="1" s="1"/>
  <c r="I78044" i="1" s="1"/>
  <c r="K78045" i="1"/>
  <c r="L78045" i="1"/>
  <c r="H78045" i="1" s="1"/>
  <c r="I78045" i="1" s="1"/>
  <c r="K78046" i="1"/>
  <c r="L78046" i="1"/>
  <c r="H78046" i="1" s="1"/>
  <c r="I78046" i="1" s="1"/>
  <c r="K78047" i="1"/>
  <c r="L78047" i="1"/>
  <c r="H78047" i="1" s="1"/>
  <c r="I78047" i="1" s="1"/>
  <c r="K78048" i="1"/>
  <c r="L78048" i="1"/>
  <c r="H78048" i="1" s="1"/>
  <c r="I78048" i="1" s="1"/>
  <c r="K78049" i="1"/>
  <c r="L78049" i="1"/>
  <c r="H78049" i="1" s="1"/>
  <c r="I78049" i="1" s="1"/>
  <c r="K78050" i="1"/>
  <c r="L78050" i="1"/>
  <c r="H78050" i="1" s="1"/>
  <c r="I78050" i="1" s="1"/>
  <c r="K78051" i="1"/>
  <c r="L78051" i="1"/>
  <c r="H78051" i="1" s="1"/>
  <c r="I78051" i="1" s="1"/>
  <c r="K78052" i="1"/>
  <c r="L78052" i="1"/>
  <c r="H78052" i="1" s="1"/>
  <c r="I78052" i="1" s="1"/>
  <c r="K78053" i="1"/>
  <c r="L78053" i="1"/>
  <c r="H78053" i="1" s="1"/>
  <c r="I78053" i="1" s="1"/>
  <c r="K78054" i="1"/>
  <c r="L78054" i="1"/>
  <c r="H78054" i="1" s="1"/>
  <c r="I78054" i="1" s="1"/>
  <c r="K78055" i="1"/>
  <c r="L78055" i="1"/>
  <c r="H78055" i="1" s="1"/>
  <c r="I78055" i="1" s="1"/>
  <c r="K78056" i="1"/>
  <c r="L78056" i="1"/>
  <c r="H78056" i="1" s="1"/>
  <c r="I78056" i="1" s="1"/>
  <c r="K78057" i="1"/>
  <c r="L78057" i="1"/>
  <c r="H78057" i="1" s="1"/>
  <c r="I78057" i="1" s="1"/>
  <c r="K78058" i="1"/>
  <c r="L78058" i="1"/>
  <c r="H78058" i="1" s="1"/>
  <c r="I78058" i="1" s="1"/>
  <c r="K78059" i="1"/>
  <c r="L78059" i="1"/>
  <c r="H78059" i="1" s="1"/>
  <c r="I78059" i="1" s="1"/>
  <c r="K78060" i="1"/>
  <c r="L78060" i="1"/>
  <c r="H78060" i="1" s="1"/>
  <c r="I78060" i="1" s="1"/>
  <c r="K78061" i="1"/>
  <c r="L78061" i="1"/>
  <c r="H78061" i="1" s="1"/>
  <c r="I78061" i="1" s="1"/>
  <c r="K78062" i="1"/>
  <c r="L78062" i="1"/>
  <c r="H78062" i="1" s="1"/>
  <c r="I78062" i="1" s="1"/>
  <c r="K78063" i="1"/>
  <c r="L78063" i="1"/>
  <c r="H78063" i="1" s="1"/>
  <c r="I78063" i="1" s="1"/>
  <c r="K78064" i="1"/>
  <c r="L78064" i="1"/>
  <c r="H78064" i="1" s="1"/>
  <c r="I78064" i="1" s="1"/>
  <c r="K78065" i="1"/>
  <c r="L78065" i="1"/>
  <c r="H78065" i="1" s="1"/>
  <c r="I78065" i="1" s="1"/>
  <c r="K78066" i="1"/>
  <c r="L78066" i="1"/>
  <c r="H78066" i="1" s="1"/>
  <c r="I78066" i="1" s="1"/>
  <c r="K78067" i="1"/>
  <c r="L78067" i="1"/>
  <c r="H78067" i="1" s="1"/>
  <c r="I78067" i="1" s="1"/>
  <c r="K78068" i="1"/>
  <c r="L78068" i="1"/>
  <c r="H78068" i="1" s="1"/>
  <c r="I78068" i="1" s="1"/>
  <c r="K78069" i="1"/>
  <c r="L78069" i="1"/>
  <c r="H78069" i="1" s="1"/>
  <c r="I78069" i="1" s="1"/>
  <c r="K78070" i="1"/>
  <c r="L78070" i="1"/>
  <c r="H78070" i="1" s="1"/>
  <c r="I78070" i="1" s="1"/>
  <c r="K78071" i="1"/>
  <c r="L78071" i="1"/>
  <c r="H78071" i="1" s="1"/>
  <c r="I78071" i="1" s="1"/>
  <c r="K78072" i="1"/>
  <c r="L78072" i="1"/>
  <c r="H78072" i="1" s="1"/>
  <c r="I78072" i="1" s="1"/>
  <c r="K78073" i="1"/>
  <c r="L78073" i="1"/>
  <c r="H78073" i="1" s="1"/>
  <c r="I78073" i="1" s="1"/>
  <c r="K78074" i="1"/>
  <c r="L78074" i="1"/>
  <c r="H78074" i="1" s="1"/>
  <c r="I78074" i="1" s="1"/>
  <c r="K78075" i="1"/>
  <c r="L78075" i="1"/>
  <c r="H78075" i="1" s="1"/>
  <c r="I78075" i="1" s="1"/>
  <c r="K78076" i="1"/>
  <c r="L78076" i="1"/>
  <c r="H78076" i="1" s="1"/>
  <c r="I78076" i="1" s="1"/>
  <c r="K78077" i="1"/>
  <c r="L78077" i="1"/>
  <c r="H78077" i="1" s="1"/>
  <c r="I78077" i="1" s="1"/>
  <c r="K78078" i="1"/>
  <c r="L78078" i="1"/>
  <c r="H78078" i="1" s="1"/>
  <c r="I78078" i="1" s="1"/>
  <c r="K78079" i="1"/>
  <c r="L78079" i="1"/>
  <c r="H78079" i="1" s="1"/>
  <c r="I78079" i="1" s="1"/>
  <c r="K78080" i="1"/>
  <c r="L78080" i="1"/>
  <c r="H78080" i="1" s="1"/>
  <c r="I78080" i="1" s="1"/>
  <c r="K78081" i="1"/>
  <c r="L78081" i="1"/>
  <c r="H78081" i="1" s="1"/>
  <c r="I78081" i="1" s="1"/>
  <c r="K78082" i="1"/>
  <c r="L78082" i="1"/>
  <c r="H78082" i="1" s="1"/>
  <c r="I78082" i="1" s="1"/>
  <c r="K78083" i="1"/>
  <c r="L78083" i="1"/>
  <c r="H78083" i="1" s="1"/>
  <c r="I78083" i="1" s="1"/>
  <c r="K78084" i="1"/>
  <c r="L78084" i="1"/>
  <c r="H78084" i="1" s="1"/>
  <c r="I78084" i="1" s="1"/>
  <c r="K78085" i="1"/>
  <c r="L78085" i="1"/>
  <c r="H78085" i="1" s="1"/>
  <c r="I78085" i="1" s="1"/>
  <c r="K78086" i="1"/>
  <c r="L78086" i="1"/>
  <c r="H78086" i="1" s="1"/>
  <c r="I78086" i="1" s="1"/>
  <c r="K78087" i="1"/>
  <c r="L78087" i="1"/>
  <c r="H78087" i="1" s="1"/>
  <c r="I78087" i="1" s="1"/>
  <c r="K78088" i="1"/>
  <c r="L78088" i="1"/>
  <c r="H78088" i="1" s="1"/>
  <c r="I78088" i="1" s="1"/>
  <c r="K78089" i="1"/>
  <c r="L78089" i="1"/>
  <c r="H78089" i="1" s="1"/>
  <c r="I78089" i="1" s="1"/>
  <c r="K78090" i="1"/>
  <c r="L78090" i="1"/>
  <c r="H78090" i="1" s="1"/>
  <c r="I78090" i="1" s="1"/>
  <c r="K78091" i="1"/>
  <c r="L78091" i="1"/>
  <c r="H78091" i="1" s="1"/>
  <c r="I78091" i="1" s="1"/>
  <c r="K78092" i="1"/>
  <c r="L78092" i="1"/>
  <c r="H78092" i="1" s="1"/>
  <c r="I78092" i="1" s="1"/>
  <c r="K78093" i="1"/>
  <c r="L78093" i="1"/>
  <c r="H78093" i="1" s="1"/>
  <c r="I78093" i="1" s="1"/>
  <c r="K78094" i="1"/>
  <c r="L78094" i="1"/>
  <c r="H78094" i="1" s="1"/>
  <c r="I78094" i="1" s="1"/>
  <c r="K78095" i="1"/>
  <c r="L78095" i="1"/>
  <c r="H78095" i="1" s="1"/>
  <c r="I78095" i="1" s="1"/>
  <c r="K78096" i="1"/>
  <c r="L78096" i="1"/>
  <c r="H78096" i="1" s="1"/>
  <c r="I78096" i="1" s="1"/>
  <c r="K78097" i="1"/>
  <c r="L78097" i="1"/>
  <c r="H78097" i="1" s="1"/>
  <c r="I78097" i="1" s="1"/>
  <c r="K78098" i="1"/>
  <c r="L78098" i="1"/>
  <c r="H78098" i="1" s="1"/>
  <c r="I78098" i="1" s="1"/>
  <c r="K78099" i="1"/>
  <c r="L78099" i="1"/>
  <c r="H78099" i="1" s="1"/>
  <c r="I78099" i="1" s="1"/>
  <c r="K78100" i="1"/>
  <c r="L78100" i="1"/>
  <c r="H78100" i="1" s="1"/>
  <c r="I78100" i="1" s="1"/>
  <c r="K78101" i="1"/>
  <c r="L78101" i="1"/>
  <c r="H78101" i="1" s="1"/>
  <c r="I78101" i="1" s="1"/>
  <c r="K78102" i="1"/>
  <c r="L78102" i="1"/>
  <c r="H78102" i="1" s="1"/>
  <c r="I78102" i="1" s="1"/>
  <c r="K78103" i="1"/>
  <c r="L78103" i="1"/>
  <c r="H78103" i="1" s="1"/>
  <c r="I78103" i="1" s="1"/>
  <c r="K78104" i="1"/>
  <c r="L78104" i="1"/>
  <c r="H78104" i="1" s="1"/>
  <c r="I78104" i="1" s="1"/>
  <c r="K78105" i="1"/>
  <c r="L78105" i="1"/>
  <c r="H78105" i="1" s="1"/>
  <c r="I78105" i="1" s="1"/>
  <c r="K78106" i="1"/>
  <c r="L78106" i="1"/>
  <c r="H78106" i="1" s="1"/>
  <c r="I78106" i="1" s="1"/>
  <c r="K78107" i="1"/>
  <c r="L78107" i="1"/>
  <c r="H78107" i="1" s="1"/>
  <c r="I78107" i="1" s="1"/>
  <c r="K78108" i="1"/>
  <c r="L78108" i="1"/>
  <c r="H78108" i="1" s="1"/>
  <c r="I78108" i="1" s="1"/>
  <c r="K78109" i="1"/>
  <c r="L78109" i="1"/>
  <c r="H78109" i="1" s="1"/>
  <c r="I78109" i="1" s="1"/>
  <c r="K78110" i="1"/>
  <c r="L78110" i="1"/>
  <c r="H78110" i="1" s="1"/>
  <c r="I78110" i="1" s="1"/>
  <c r="K78111" i="1"/>
  <c r="L78111" i="1"/>
  <c r="H78111" i="1" s="1"/>
  <c r="I78111" i="1" s="1"/>
  <c r="K78112" i="1"/>
  <c r="L78112" i="1"/>
  <c r="H78112" i="1" s="1"/>
  <c r="I78112" i="1" s="1"/>
  <c r="K78113" i="1"/>
  <c r="L78113" i="1"/>
  <c r="H78113" i="1" s="1"/>
  <c r="I78113" i="1" s="1"/>
  <c r="K78114" i="1"/>
  <c r="L78114" i="1"/>
  <c r="H78114" i="1" s="1"/>
  <c r="I78114" i="1" s="1"/>
  <c r="K78115" i="1"/>
  <c r="L78115" i="1"/>
  <c r="H78115" i="1" s="1"/>
  <c r="I78115" i="1" s="1"/>
  <c r="K78116" i="1"/>
  <c r="L78116" i="1"/>
  <c r="H78116" i="1" s="1"/>
  <c r="I78116" i="1" s="1"/>
  <c r="K78117" i="1"/>
  <c r="L78117" i="1"/>
  <c r="H78117" i="1" s="1"/>
  <c r="I78117" i="1" s="1"/>
  <c r="K78118" i="1"/>
  <c r="L78118" i="1"/>
  <c r="H78118" i="1" s="1"/>
  <c r="I78118" i="1" s="1"/>
  <c r="K78119" i="1"/>
  <c r="L78119" i="1"/>
  <c r="H78119" i="1" s="1"/>
  <c r="I78119" i="1" s="1"/>
  <c r="K78120" i="1"/>
  <c r="L78120" i="1"/>
  <c r="H78120" i="1" s="1"/>
  <c r="I78120" i="1" s="1"/>
  <c r="K78121" i="1"/>
  <c r="L78121" i="1"/>
  <c r="H78121" i="1" s="1"/>
  <c r="I78121" i="1" s="1"/>
  <c r="K78122" i="1"/>
  <c r="L78122" i="1"/>
  <c r="H78122" i="1" s="1"/>
  <c r="I78122" i="1" s="1"/>
  <c r="K78123" i="1"/>
  <c r="L78123" i="1"/>
  <c r="H78123" i="1" s="1"/>
  <c r="I78123" i="1" s="1"/>
  <c r="K78124" i="1"/>
  <c r="L78124" i="1"/>
  <c r="H78124" i="1" s="1"/>
  <c r="I78124" i="1" s="1"/>
  <c r="K78125" i="1"/>
  <c r="L78125" i="1"/>
  <c r="H78125" i="1" s="1"/>
  <c r="I78125" i="1" s="1"/>
  <c r="K78126" i="1"/>
  <c r="L78126" i="1"/>
  <c r="H78126" i="1" s="1"/>
  <c r="I78126" i="1" s="1"/>
  <c r="K78127" i="1"/>
  <c r="L78127" i="1"/>
  <c r="H78127" i="1" s="1"/>
  <c r="I78127" i="1" s="1"/>
  <c r="K78128" i="1"/>
  <c r="L78128" i="1"/>
  <c r="H78128" i="1" s="1"/>
  <c r="I78128" i="1" s="1"/>
  <c r="K78129" i="1"/>
  <c r="L78129" i="1"/>
  <c r="H78129" i="1" s="1"/>
  <c r="I78129" i="1" s="1"/>
  <c r="K78130" i="1"/>
  <c r="L78130" i="1"/>
  <c r="H78130" i="1" s="1"/>
  <c r="I78130" i="1" s="1"/>
  <c r="K78131" i="1"/>
  <c r="L78131" i="1"/>
  <c r="H78131" i="1" s="1"/>
  <c r="I78131" i="1" s="1"/>
  <c r="K78132" i="1"/>
  <c r="L78132" i="1"/>
  <c r="H78132" i="1" s="1"/>
  <c r="I78132" i="1" s="1"/>
  <c r="K78133" i="1"/>
  <c r="L78133" i="1"/>
  <c r="H78133" i="1" s="1"/>
  <c r="I78133" i="1" s="1"/>
  <c r="K78134" i="1"/>
  <c r="L78134" i="1"/>
  <c r="H78134" i="1" s="1"/>
  <c r="I78134" i="1" s="1"/>
  <c r="K78135" i="1"/>
  <c r="L78135" i="1"/>
  <c r="H78135" i="1" s="1"/>
  <c r="I78135" i="1" s="1"/>
  <c r="K78136" i="1"/>
  <c r="L78136" i="1"/>
  <c r="H78136" i="1" s="1"/>
  <c r="I78136" i="1" s="1"/>
  <c r="K78137" i="1"/>
  <c r="L78137" i="1"/>
  <c r="H78137" i="1" s="1"/>
  <c r="I78137" i="1" s="1"/>
  <c r="K78138" i="1"/>
  <c r="L78138" i="1"/>
  <c r="H78138" i="1" s="1"/>
  <c r="I78138" i="1" s="1"/>
  <c r="K78139" i="1"/>
  <c r="L78139" i="1"/>
  <c r="H78139" i="1" s="1"/>
  <c r="I78139" i="1" s="1"/>
  <c r="K78140" i="1"/>
  <c r="L78140" i="1"/>
  <c r="H78140" i="1" s="1"/>
  <c r="I78140" i="1" s="1"/>
  <c r="K78141" i="1"/>
  <c r="L78141" i="1"/>
  <c r="H78141" i="1" s="1"/>
  <c r="I78141" i="1" s="1"/>
  <c r="K78142" i="1"/>
  <c r="L78142" i="1"/>
  <c r="H78142" i="1" s="1"/>
  <c r="I78142" i="1" s="1"/>
  <c r="K78143" i="1"/>
  <c r="L78143" i="1"/>
  <c r="H78143" i="1" s="1"/>
  <c r="I78143" i="1" s="1"/>
  <c r="K78144" i="1"/>
  <c r="L78144" i="1"/>
  <c r="H78144" i="1" s="1"/>
  <c r="I78144" i="1" s="1"/>
  <c r="K78145" i="1"/>
  <c r="L78145" i="1"/>
  <c r="H78145" i="1" s="1"/>
  <c r="I78145" i="1" s="1"/>
  <c r="K78146" i="1"/>
  <c r="L78146" i="1"/>
  <c r="H78146" i="1" s="1"/>
  <c r="I78146" i="1" s="1"/>
  <c r="K78147" i="1"/>
  <c r="L78147" i="1"/>
  <c r="H78147" i="1" s="1"/>
  <c r="I78147" i="1" s="1"/>
  <c r="K78148" i="1"/>
  <c r="L78148" i="1"/>
  <c r="H78148" i="1" s="1"/>
  <c r="I78148" i="1" s="1"/>
  <c r="K78149" i="1"/>
  <c r="L78149" i="1"/>
  <c r="H78149" i="1" s="1"/>
  <c r="I78149" i="1" s="1"/>
  <c r="K78150" i="1"/>
  <c r="L78150" i="1"/>
  <c r="H78150" i="1" s="1"/>
  <c r="I78150" i="1" s="1"/>
  <c r="K78151" i="1"/>
  <c r="L78151" i="1"/>
  <c r="H78151" i="1" s="1"/>
  <c r="I78151" i="1" s="1"/>
  <c r="K78152" i="1"/>
  <c r="L78152" i="1"/>
  <c r="H78152" i="1" s="1"/>
  <c r="I78152" i="1" s="1"/>
  <c r="K78153" i="1"/>
  <c r="L78153" i="1"/>
  <c r="H78153" i="1" s="1"/>
  <c r="I78153" i="1" s="1"/>
  <c r="K78154" i="1"/>
  <c r="L78154" i="1"/>
  <c r="H78154" i="1" s="1"/>
  <c r="I78154" i="1" s="1"/>
  <c r="K78155" i="1"/>
  <c r="L78155" i="1"/>
  <c r="H78155" i="1" s="1"/>
  <c r="I78155" i="1" s="1"/>
  <c r="K78156" i="1"/>
  <c r="L78156" i="1"/>
  <c r="H78156" i="1" s="1"/>
  <c r="I78156" i="1" s="1"/>
  <c r="K78157" i="1"/>
  <c r="L78157" i="1"/>
  <c r="H78157" i="1" s="1"/>
  <c r="I78157" i="1" s="1"/>
  <c r="K78158" i="1"/>
  <c r="L78158" i="1"/>
  <c r="H78158" i="1" s="1"/>
  <c r="I78158" i="1" s="1"/>
  <c r="K78159" i="1"/>
  <c r="L78159" i="1"/>
  <c r="H78159" i="1" s="1"/>
  <c r="I78159" i="1" s="1"/>
  <c r="K78160" i="1"/>
  <c r="L78160" i="1"/>
  <c r="H78160" i="1" s="1"/>
  <c r="I78160" i="1" s="1"/>
  <c r="K78161" i="1"/>
  <c r="L78161" i="1"/>
  <c r="H78161" i="1" s="1"/>
  <c r="I78161" i="1" s="1"/>
  <c r="K78162" i="1"/>
  <c r="L78162" i="1"/>
  <c r="H78162" i="1" s="1"/>
  <c r="I78162" i="1" s="1"/>
  <c r="K78163" i="1"/>
  <c r="L78163" i="1"/>
  <c r="H78163" i="1" s="1"/>
  <c r="I78163" i="1" s="1"/>
  <c r="K78164" i="1"/>
  <c r="L78164" i="1"/>
  <c r="H78164" i="1" s="1"/>
  <c r="I78164" i="1" s="1"/>
  <c r="K78165" i="1"/>
  <c r="L78165" i="1"/>
  <c r="H78165" i="1" s="1"/>
  <c r="I78165" i="1" s="1"/>
  <c r="K78166" i="1"/>
  <c r="L78166" i="1"/>
  <c r="H78166" i="1" s="1"/>
  <c r="I78166" i="1" s="1"/>
  <c r="K78167" i="1"/>
  <c r="L78167" i="1"/>
  <c r="H78167" i="1" s="1"/>
  <c r="I78167" i="1" s="1"/>
  <c r="K78168" i="1"/>
  <c r="L78168" i="1"/>
  <c r="H78168" i="1" s="1"/>
  <c r="I78168" i="1" s="1"/>
  <c r="K78169" i="1"/>
  <c r="L78169" i="1"/>
  <c r="H78169" i="1" s="1"/>
  <c r="I78169" i="1" s="1"/>
  <c r="K78170" i="1"/>
  <c r="L78170" i="1"/>
  <c r="H78170" i="1" s="1"/>
  <c r="I78170" i="1" s="1"/>
  <c r="K78171" i="1"/>
  <c r="L78171" i="1"/>
  <c r="H78171" i="1" s="1"/>
  <c r="I78171" i="1" s="1"/>
  <c r="K78172" i="1"/>
  <c r="L78172" i="1"/>
  <c r="H78172" i="1" s="1"/>
  <c r="I78172" i="1" s="1"/>
  <c r="K78173" i="1"/>
  <c r="L78173" i="1"/>
  <c r="H78173" i="1" s="1"/>
  <c r="I78173" i="1" s="1"/>
  <c r="K78174" i="1"/>
  <c r="L78174" i="1"/>
  <c r="H78174" i="1" s="1"/>
  <c r="I78174" i="1" s="1"/>
  <c r="K78175" i="1"/>
  <c r="L78175" i="1"/>
  <c r="H78175" i="1" s="1"/>
  <c r="I78175" i="1" s="1"/>
  <c r="K78176" i="1"/>
  <c r="L78176" i="1"/>
  <c r="H78176" i="1" s="1"/>
  <c r="I78176" i="1" s="1"/>
  <c r="K78177" i="1"/>
  <c r="L78177" i="1"/>
  <c r="H78177" i="1" s="1"/>
  <c r="I78177" i="1" s="1"/>
  <c r="K78178" i="1"/>
  <c r="L78178" i="1"/>
  <c r="H78178" i="1" s="1"/>
  <c r="I78178" i="1" s="1"/>
  <c r="K78179" i="1"/>
  <c r="L78179" i="1"/>
  <c r="H78179" i="1" s="1"/>
  <c r="I78179" i="1" s="1"/>
  <c r="K78180" i="1"/>
  <c r="L78180" i="1"/>
  <c r="H78180" i="1" s="1"/>
  <c r="I78180" i="1" s="1"/>
  <c r="K78181" i="1"/>
  <c r="L78181" i="1"/>
  <c r="H78181" i="1" s="1"/>
  <c r="I78181" i="1" s="1"/>
  <c r="K78182" i="1"/>
  <c r="L78182" i="1"/>
  <c r="H78182" i="1" s="1"/>
  <c r="I78182" i="1" s="1"/>
  <c r="K78183" i="1"/>
  <c r="L78183" i="1"/>
  <c r="H78183" i="1" s="1"/>
  <c r="I78183" i="1" s="1"/>
  <c r="K78184" i="1"/>
  <c r="L78184" i="1"/>
  <c r="H78184" i="1" s="1"/>
  <c r="I78184" i="1" s="1"/>
  <c r="K78185" i="1"/>
  <c r="L78185" i="1"/>
  <c r="H78185" i="1" s="1"/>
  <c r="I78185" i="1" s="1"/>
  <c r="K78186" i="1"/>
  <c r="L78186" i="1"/>
  <c r="H78186" i="1" s="1"/>
  <c r="I78186" i="1" s="1"/>
  <c r="K78187" i="1"/>
  <c r="L78187" i="1"/>
  <c r="H78187" i="1" s="1"/>
  <c r="I78187" i="1" s="1"/>
  <c r="K78188" i="1"/>
  <c r="L78188" i="1"/>
  <c r="H78188" i="1" s="1"/>
  <c r="I78188" i="1" s="1"/>
  <c r="K78189" i="1"/>
  <c r="L78189" i="1"/>
  <c r="H78189" i="1" s="1"/>
  <c r="I78189" i="1" s="1"/>
  <c r="K78190" i="1"/>
  <c r="L78190" i="1"/>
  <c r="H78190" i="1" s="1"/>
  <c r="I78190" i="1" s="1"/>
  <c r="K78191" i="1"/>
  <c r="L78191" i="1"/>
  <c r="H78191" i="1" s="1"/>
  <c r="I78191" i="1" s="1"/>
  <c r="K78192" i="1"/>
  <c r="L78192" i="1"/>
  <c r="H78192" i="1" s="1"/>
  <c r="I78192" i="1" s="1"/>
  <c r="K78193" i="1"/>
  <c r="L78193" i="1"/>
  <c r="H78193" i="1" s="1"/>
  <c r="I78193" i="1" s="1"/>
  <c r="K78194" i="1"/>
  <c r="L78194" i="1"/>
  <c r="H78194" i="1" s="1"/>
  <c r="I78194" i="1" s="1"/>
  <c r="K78195" i="1"/>
  <c r="L78195" i="1"/>
  <c r="H78195" i="1" s="1"/>
  <c r="I78195" i="1" s="1"/>
  <c r="K78196" i="1"/>
  <c r="L78196" i="1"/>
  <c r="H78196" i="1" s="1"/>
  <c r="I78196" i="1" s="1"/>
  <c r="K78197" i="1"/>
  <c r="L78197" i="1"/>
  <c r="H78197" i="1" s="1"/>
  <c r="I78197" i="1" s="1"/>
  <c r="K78198" i="1"/>
  <c r="L78198" i="1"/>
  <c r="H78198" i="1" s="1"/>
  <c r="I78198" i="1" s="1"/>
  <c r="K78199" i="1"/>
  <c r="L78199" i="1"/>
  <c r="H78199" i="1" s="1"/>
  <c r="I78199" i="1" s="1"/>
  <c r="K78200" i="1"/>
  <c r="L78200" i="1"/>
  <c r="H78200" i="1" s="1"/>
  <c r="I78200" i="1" s="1"/>
  <c r="K78201" i="1"/>
  <c r="L78201" i="1"/>
  <c r="H78201" i="1" s="1"/>
  <c r="I78201" i="1" s="1"/>
  <c r="K78202" i="1"/>
  <c r="L78202" i="1"/>
  <c r="H78202" i="1" s="1"/>
  <c r="I78202" i="1" s="1"/>
  <c r="K78203" i="1"/>
  <c r="L78203" i="1"/>
  <c r="H78203" i="1" s="1"/>
  <c r="I78203" i="1" s="1"/>
  <c r="K78204" i="1"/>
  <c r="L78204" i="1"/>
  <c r="H78204" i="1" s="1"/>
  <c r="I78204" i="1" s="1"/>
  <c r="K78205" i="1"/>
  <c r="L78205" i="1"/>
  <c r="H78205" i="1" s="1"/>
  <c r="I78205" i="1" s="1"/>
  <c r="K78206" i="1"/>
  <c r="L78206" i="1"/>
  <c r="H78206" i="1" s="1"/>
  <c r="I78206" i="1" s="1"/>
  <c r="K78207" i="1"/>
  <c r="L78207" i="1"/>
  <c r="H78207" i="1" s="1"/>
  <c r="I78207" i="1" s="1"/>
  <c r="K78208" i="1"/>
  <c r="L78208" i="1"/>
  <c r="H78208" i="1" s="1"/>
  <c r="I78208" i="1" s="1"/>
  <c r="K78209" i="1"/>
  <c r="L78209" i="1"/>
  <c r="H78209" i="1" s="1"/>
  <c r="I78209" i="1" s="1"/>
  <c r="K78210" i="1"/>
  <c r="L78210" i="1"/>
  <c r="H78210" i="1" s="1"/>
  <c r="I78210" i="1" s="1"/>
  <c r="K78211" i="1"/>
  <c r="L78211" i="1"/>
  <c r="H78211" i="1" s="1"/>
  <c r="I78211" i="1" s="1"/>
  <c r="K78212" i="1"/>
  <c r="L78212" i="1"/>
  <c r="H78212" i="1" s="1"/>
  <c r="I78212" i="1" s="1"/>
  <c r="K78213" i="1"/>
  <c r="L78213" i="1"/>
  <c r="H78213" i="1" s="1"/>
  <c r="I78213" i="1" s="1"/>
  <c r="K78214" i="1"/>
  <c r="L78214" i="1"/>
  <c r="H78214" i="1" s="1"/>
  <c r="I78214" i="1" s="1"/>
  <c r="K78215" i="1"/>
  <c r="L78215" i="1"/>
  <c r="H78215" i="1" s="1"/>
  <c r="I78215" i="1" s="1"/>
  <c r="K78216" i="1"/>
  <c r="L78216" i="1"/>
  <c r="H78216" i="1" s="1"/>
  <c r="I78216" i="1" s="1"/>
  <c r="K78217" i="1"/>
  <c r="L78217" i="1"/>
  <c r="H78217" i="1" s="1"/>
  <c r="I78217" i="1" s="1"/>
  <c r="K78218" i="1"/>
  <c r="L78218" i="1"/>
  <c r="H78218" i="1" s="1"/>
  <c r="I78218" i="1" s="1"/>
  <c r="K78219" i="1"/>
  <c r="L78219" i="1"/>
  <c r="H78219" i="1" s="1"/>
  <c r="I78219" i="1" s="1"/>
  <c r="K78220" i="1"/>
  <c r="L78220" i="1"/>
  <c r="H78220" i="1" s="1"/>
  <c r="I78220" i="1" s="1"/>
  <c r="K78221" i="1"/>
  <c r="L78221" i="1"/>
  <c r="H78221" i="1" s="1"/>
  <c r="I78221" i="1" s="1"/>
  <c r="K78222" i="1"/>
  <c r="L78222" i="1"/>
  <c r="H78222" i="1" s="1"/>
  <c r="I78222" i="1" s="1"/>
  <c r="K78223" i="1"/>
  <c r="L78223" i="1"/>
  <c r="H78223" i="1" s="1"/>
  <c r="I78223" i="1" s="1"/>
  <c r="K78224" i="1"/>
  <c r="L78224" i="1"/>
  <c r="H78224" i="1" s="1"/>
  <c r="I78224" i="1" s="1"/>
  <c r="K78225" i="1"/>
  <c r="L78225" i="1"/>
  <c r="H78225" i="1" s="1"/>
  <c r="I78225" i="1" s="1"/>
  <c r="K78226" i="1"/>
  <c r="L78226" i="1"/>
  <c r="H78226" i="1" s="1"/>
  <c r="I78226" i="1" s="1"/>
  <c r="K78227" i="1"/>
  <c r="L78227" i="1"/>
  <c r="H78227" i="1" s="1"/>
  <c r="I78227" i="1" s="1"/>
  <c r="K78228" i="1"/>
  <c r="L78228" i="1"/>
  <c r="H78228" i="1" s="1"/>
  <c r="I78228" i="1" s="1"/>
  <c r="K78229" i="1"/>
  <c r="L78229" i="1"/>
  <c r="H78229" i="1" s="1"/>
  <c r="I78229" i="1" s="1"/>
  <c r="K78230" i="1"/>
  <c r="L78230" i="1"/>
  <c r="H78230" i="1" s="1"/>
  <c r="I78230" i="1" s="1"/>
  <c r="K78231" i="1"/>
  <c r="L78231" i="1"/>
  <c r="H78231" i="1" s="1"/>
  <c r="I78231" i="1" s="1"/>
  <c r="K78232" i="1"/>
  <c r="L78232" i="1"/>
  <c r="H78232" i="1" s="1"/>
  <c r="I78232" i="1" s="1"/>
  <c r="K78233" i="1"/>
  <c r="L78233" i="1"/>
  <c r="H78233" i="1" s="1"/>
  <c r="I78233" i="1" s="1"/>
  <c r="K78234" i="1"/>
  <c r="L78234" i="1"/>
  <c r="H78234" i="1" s="1"/>
  <c r="I78234" i="1" s="1"/>
  <c r="K78235" i="1"/>
  <c r="L78235" i="1"/>
  <c r="H78235" i="1" s="1"/>
  <c r="I78235" i="1" s="1"/>
  <c r="K78236" i="1"/>
  <c r="L78236" i="1"/>
  <c r="H78236" i="1" s="1"/>
  <c r="I78236" i="1" s="1"/>
  <c r="K78237" i="1"/>
  <c r="L78237" i="1"/>
  <c r="H78237" i="1" s="1"/>
  <c r="I78237" i="1" s="1"/>
  <c r="K78238" i="1"/>
  <c r="L78238" i="1"/>
  <c r="H78238" i="1" s="1"/>
  <c r="I78238" i="1" s="1"/>
  <c r="K78239" i="1"/>
  <c r="L78239" i="1"/>
  <c r="H78239" i="1" s="1"/>
  <c r="I78239" i="1" s="1"/>
  <c r="K78240" i="1"/>
  <c r="L78240" i="1"/>
  <c r="H78240" i="1" s="1"/>
  <c r="I78240" i="1" s="1"/>
  <c r="K78241" i="1"/>
  <c r="L78241" i="1"/>
  <c r="H78241" i="1" s="1"/>
  <c r="I78241" i="1" s="1"/>
  <c r="K78242" i="1"/>
  <c r="L78242" i="1"/>
  <c r="H78242" i="1" s="1"/>
  <c r="I78242" i="1" s="1"/>
  <c r="K78243" i="1"/>
  <c r="L78243" i="1"/>
  <c r="H78243" i="1" s="1"/>
  <c r="I78243" i="1" s="1"/>
  <c r="K78244" i="1"/>
  <c r="L78244" i="1"/>
  <c r="H78244" i="1" s="1"/>
  <c r="I78244" i="1" s="1"/>
  <c r="K78245" i="1"/>
  <c r="L78245" i="1"/>
  <c r="H78245" i="1" s="1"/>
  <c r="I78245" i="1" s="1"/>
  <c r="K78246" i="1"/>
  <c r="L78246" i="1"/>
  <c r="H78246" i="1" s="1"/>
  <c r="I78246" i="1" s="1"/>
  <c r="K78247" i="1"/>
  <c r="L78247" i="1"/>
  <c r="H78247" i="1" s="1"/>
  <c r="I78247" i="1" s="1"/>
  <c r="K78248" i="1"/>
  <c r="L78248" i="1"/>
  <c r="H78248" i="1" s="1"/>
  <c r="I78248" i="1" s="1"/>
  <c r="K78249" i="1"/>
  <c r="L78249" i="1"/>
  <c r="H78249" i="1" s="1"/>
  <c r="I78249" i="1" s="1"/>
  <c r="K78250" i="1"/>
  <c r="L78250" i="1"/>
  <c r="H78250" i="1" s="1"/>
  <c r="I78250" i="1" s="1"/>
  <c r="K78251" i="1"/>
  <c r="L78251" i="1"/>
  <c r="H78251" i="1" s="1"/>
  <c r="I78251" i="1" s="1"/>
  <c r="K78252" i="1"/>
  <c r="L78252" i="1"/>
  <c r="H78252" i="1" s="1"/>
  <c r="I78252" i="1" s="1"/>
  <c r="K78253" i="1"/>
  <c r="L78253" i="1"/>
  <c r="H78253" i="1" s="1"/>
  <c r="I78253" i="1" s="1"/>
  <c r="K78254" i="1"/>
  <c r="L78254" i="1"/>
  <c r="H78254" i="1" s="1"/>
  <c r="I78254" i="1" s="1"/>
  <c r="K78255" i="1"/>
  <c r="L78255" i="1"/>
  <c r="H78255" i="1" s="1"/>
  <c r="I78255" i="1" s="1"/>
  <c r="K78256" i="1"/>
  <c r="L78256" i="1"/>
  <c r="H78256" i="1" s="1"/>
  <c r="I78256" i="1" s="1"/>
  <c r="K78257" i="1"/>
  <c r="L78257" i="1"/>
  <c r="H78257" i="1" s="1"/>
  <c r="I78257" i="1" s="1"/>
  <c r="K78258" i="1"/>
  <c r="L78258" i="1"/>
  <c r="H78258" i="1" s="1"/>
  <c r="I78258" i="1" s="1"/>
  <c r="K78259" i="1"/>
  <c r="L78259" i="1"/>
  <c r="H78259" i="1" s="1"/>
  <c r="I78259" i="1" s="1"/>
  <c r="K78260" i="1"/>
  <c r="L78260" i="1"/>
  <c r="H78260" i="1" s="1"/>
  <c r="I78260" i="1" s="1"/>
  <c r="K78261" i="1"/>
  <c r="L78261" i="1"/>
  <c r="H78261" i="1" s="1"/>
  <c r="I78261" i="1" s="1"/>
  <c r="K78262" i="1"/>
  <c r="L78262" i="1"/>
  <c r="H78262" i="1" s="1"/>
  <c r="I78262" i="1" s="1"/>
  <c r="K78263" i="1"/>
  <c r="L78263" i="1"/>
  <c r="H78263" i="1" s="1"/>
  <c r="I78263" i="1" s="1"/>
  <c r="K78264" i="1"/>
  <c r="L78264" i="1"/>
  <c r="H78264" i="1" s="1"/>
  <c r="I78264" i="1" s="1"/>
  <c r="K78265" i="1"/>
  <c r="L78265" i="1"/>
  <c r="H78265" i="1" s="1"/>
  <c r="I78265" i="1" s="1"/>
  <c r="K78266" i="1"/>
  <c r="L78266" i="1"/>
  <c r="H78266" i="1" s="1"/>
  <c r="I78266" i="1" s="1"/>
  <c r="K78267" i="1"/>
  <c r="L78267" i="1"/>
  <c r="H78267" i="1" s="1"/>
  <c r="I78267" i="1" s="1"/>
  <c r="K78268" i="1"/>
  <c r="L78268" i="1"/>
  <c r="H78268" i="1" s="1"/>
  <c r="I78268" i="1" s="1"/>
  <c r="K78269" i="1"/>
  <c r="L78269" i="1"/>
  <c r="H78269" i="1" s="1"/>
  <c r="I78269" i="1" s="1"/>
  <c r="K78270" i="1"/>
  <c r="L78270" i="1"/>
  <c r="H78270" i="1" s="1"/>
  <c r="I78270" i="1" s="1"/>
  <c r="K78271" i="1"/>
  <c r="L78271" i="1"/>
  <c r="H78271" i="1" s="1"/>
  <c r="I78271" i="1" s="1"/>
  <c r="K78272" i="1"/>
  <c r="L78272" i="1"/>
  <c r="H78272" i="1" s="1"/>
  <c r="I78272" i="1" s="1"/>
  <c r="K78273" i="1"/>
  <c r="L78273" i="1"/>
  <c r="H78273" i="1" s="1"/>
  <c r="I78273" i="1" s="1"/>
  <c r="K78274" i="1"/>
  <c r="L78274" i="1"/>
  <c r="H78274" i="1" s="1"/>
  <c r="I78274" i="1" s="1"/>
  <c r="K78275" i="1"/>
  <c r="L78275" i="1"/>
  <c r="H78275" i="1" s="1"/>
  <c r="I78275" i="1" s="1"/>
  <c r="K78276" i="1"/>
  <c r="L78276" i="1"/>
  <c r="H78276" i="1" s="1"/>
  <c r="I78276" i="1" s="1"/>
  <c r="K78277" i="1"/>
  <c r="L78277" i="1"/>
  <c r="H78277" i="1" s="1"/>
  <c r="I78277" i="1" s="1"/>
  <c r="K78278" i="1"/>
  <c r="L78278" i="1"/>
  <c r="H78278" i="1" s="1"/>
  <c r="I78278" i="1" s="1"/>
  <c r="K78279" i="1"/>
  <c r="L78279" i="1"/>
  <c r="H78279" i="1" s="1"/>
  <c r="I78279" i="1" s="1"/>
  <c r="K78280" i="1"/>
  <c r="L78280" i="1"/>
  <c r="H78280" i="1" s="1"/>
  <c r="I78280" i="1" s="1"/>
  <c r="K78281" i="1"/>
  <c r="L78281" i="1"/>
  <c r="H78281" i="1" s="1"/>
  <c r="I78281" i="1" s="1"/>
  <c r="K78282" i="1"/>
  <c r="L78282" i="1"/>
  <c r="H78282" i="1" s="1"/>
  <c r="I78282" i="1" s="1"/>
  <c r="K78283" i="1"/>
  <c r="L78283" i="1"/>
  <c r="H78283" i="1" s="1"/>
  <c r="I78283" i="1" s="1"/>
  <c r="K78284" i="1"/>
  <c r="L78284" i="1"/>
  <c r="H78284" i="1" s="1"/>
  <c r="I78284" i="1" s="1"/>
  <c r="K78285" i="1"/>
  <c r="L78285" i="1"/>
  <c r="H78285" i="1" s="1"/>
  <c r="I78285" i="1" s="1"/>
  <c r="K78286" i="1"/>
  <c r="L78286" i="1"/>
  <c r="H78286" i="1" s="1"/>
  <c r="I78286" i="1" s="1"/>
  <c r="K78287" i="1"/>
  <c r="L78287" i="1"/>
  <c r="H78287" i="1" s="1"/>
  <c r="I78287" i="1" s="1"/>
  <c r="K78288" i="1"/>
  <c r="L78288" i="1"/>
  <c r="H78288" i="1" s="1"/>
  <c r="I78288" i="1" s="1"/>
  <c r="K78289" i="1"/>
  <c r="L78289" i="1"/>
  <c r="H78289" i="1" s="1"/>
  <c r="I78289" i="1" s="1"/>
  <c r="K78290" i="1"/>
  <c r="L78290" i="1"/>
  <c r="H78290" i="1" s="1"/>
  <c r="I78290" i="1" s="1"/>
  <c r="K78291" i="1"/>
  <c r="L78291" i="1"/>
  <c r="H78291" i="1" s="1"/>
  <c r="I78291" i="1" s="1"/>
  <c r="K78292" i="1"/>
  <c r="L78292" i="1"/>
  <c r="H78292" i="1" s="1"/>
  <c r="I78292" i="1" s="1"/>
  <c r="K78293" i="1"/>
  <c r="L78293" i="1"/>
  <c r="H78293" i="1" s="1"/>
  <c r="I78293" i="1" s="1"/>
  <c r="K78294" i="1"/>
  <c r="L78294" i="1"/>
  <c r="H78294" i="1" s="1"/>
  <c r="I78294" i="1" s="1"/>
  <c r="K78295" i="1"/>
  <c r="L78295" i="1"/>
  <c r="H78295" i="1" s="1"/>
  <c r="I78295" i="1" s="1"/>
  <c r="K78296" i="1"/>
  <c r="L78296" i="1"/>
  <c r="H78296" i="1" s="1"/>
  <c r="I78296" i="1" s="1"/>
  <c r="K78297" i="1"/>
  <c r="L78297" i="1"/>
  <c r="H78297" i="1" s="1"/>
  <c r="I78297" i="1" s="1"/>
  <c r="K78298" i="1"/>
  <c r="L78298" i="1"/>
  <c r="H78298" i="1" s="1"/>
  <c r="I78298" i="1" s="1"/>
  <c r="K78299" i="1"/>
  <c r="L78299" i="1"/>
  <c r="H78299" i="1" s="1"/>
  <c r="I78299" i="1" s="1"/>
  <c r="K78300" i="1"/>
  <c r="L78300" i="1"/>
  <c r="H78300" i="1" s="1"/>
  <c r="I78300" i="1" s="1"/>
  <c r="K78301" i="1"/>
  <c r="L78301" i="1"/>
  <c r="H78301" i="1" s="1"/>
  <c r="I78301" i="1" s="1"/>
  <c r="K78302" i="1"/>
  <c r="L78302" i="1"/>
  <c r="H78302" i="1" s="1"/>
  <c r="I78302" i="1" s="1"/>
  <c r="K78303" i="1"/>
  <c r="L78303" i="1"/>
  <c r="H78303" i="1" s="1"/>
  <c r="I78303" i="1" s="1"/>
  <c r="K78304" i="1"/>
  <c r="L78304" i="1"/>
  <c r="H78304" i="1" s="1"/>
  <c r="I78304" i="1" s="1"/>
  <c r="K78305" i="1"/>
  <c r="L78305" i="1"/>
  <c r="H78305" i="1" s="1"/>
  <c r="I78305" i="1" s="1"/>
  <c r="K78306" i="1"/>
  <c r="L78306" i="1"/>
  <c r="H78306" i="1" s="1"/>
  <c r="I78306" i="1" s="1"/>
  <c r="K78307" i="1"/>
  <c r="L78307" i="1"/>
  <c r="H78307" i="1" s="1"/>
  <c r="I78307" i="1" s="1"/>
  <c r="K78308" i="1"/>
  <c r="L78308" i="1"/>
  <c r="H78308" i="1" s="1"/>
  <c r="I78308" i="1" s="1"/>
  <c r="K78309" i="1"/>
  <c r="L78309" i="1"/>
  <c r="H78309" i="1" s="1"/>
  <c r="I78309" i="1" s="1"/>
  <c r="K78310" i="1"/>
  <c r="L78310" i="1"/>
  <c r="H78310" i="1" s="1"/>
  <c r="I78310" i="1" s="1"/>
  <c r="K78311" i="1"/>
  <c r="L78311" i="1"/>
  <c r="H78311" i="1" s="1"/>
  <c r="I78311" i="1" s="1"/>
  <c r="K78312" i="1"/>
  <c r="L78312" i="1"/>
  <c r="H78312" i="1" s="1"/>
  <c r="I78312" i="1" s="1"/>
  <c r="K78313" i="1"/>
  <c r="L78313" i="1"/>
  <c r="H78313" i="1" s="1"/>
  <c r="I78313" i="1" s="1"/>
  <c r="K78314" i="1"/>
  <c r="L78314" i="1"/>
  <c r="H78314" i="1" s="1"/>
  <c r="I78314" i="1" s="1"/>
  <c r="K78315" i="1"/>
  <c r="L78315" i="1"/>
  <c r="H78315" i="1" s="1"/>
  <c r="I78315" i="1" s="1"/>
  <c r="K78316" i="1"/>
  <c r="L78316" i="1"/>
  <c r="H78316" i="1" s="1"/>
  <c r="I78316" i="1" s="1"/>
  <c r="K78317" i="1"/>
  <c r="L78317" i="1"/>
  <c r="H78317" i="1" s="1"/>
  <c r="I78317" i="1" s="1"/>
  <c r="K78318" i="1"/>
  <c r="L78318" i="1"/>
  <c r="H78318" i="1" s="1"/>
  <c r="I78318" i="1" s="1"/>
  <c r="K78319" i="1"/>
  <c r="L78319" i="1"/>
  <c r="H78319" i="1" s="1"/>
  <c r="I78319" i="1" s="1"/>
  <c r="K78320" i="1"/>
  <c r="L78320" i="1"/>
  <c r="H78320" i="1" s="1"/>
  <c r="I78320" i="1" s="1"/>
  <c r="K78321" i="1"/>
  <c r="L78321" i="1"/>
  <c r="H78321" i="1" s="1"/>
  <c r="I78321" i="1" s="1"/>
  <c r="K78322" i="1"/>
  <c r="L78322" i="1"/>
  <c r="H78322" i="1" s="1"/>
  <c r="I78322" i="1" s="1"/>
  <c r="K78323" i="1"/>
  <c r="L78323" i="1"/>
  <c r="H78323" i="1" s="1"/>
  <c r="I78323" i="1" s="1"/>
  <c r="K78324" i="1"/>
  <c r="L78324" i="1"/>
  <c r="H78324" i="1" s="1"/>
  <c r="I78324" i="1" s="1"/>
  <c r="K78325" i="1"/>
  <c r="L78325" i="1"/>
  <c r="H78325" i="1" s="1"/>
  <c r="I78325" i="1" s="1"/>
  <c r="K78326" i="1"/>
  <c r="L78326" i="1"/>
  <c r="H78326" i="1" s="1"/>
  <c r="I78326" i="1" s="1"/>
  <c r="K78327" i="1"/>
  <c r="L78327" i="1"/>
  <c r="H78327" i="1" s="1"/>
  <c r="I78327" i="1" s="1"/>
  <c r="K78328" i="1"/>
  <c r="L78328" i="1"/>
  <c r="H78328" i="1" s="1"/>
  <c r="I78328" i="1" s="1"/>
  <c r="K78329" i="1"/>
  <c r="L78329" i="1"/>
  <c r="H78329" i="1" s="1"/>
  <c r="I78329" i="1" s="1"/>
  <c r="K78330" i="1"/>
  <c r="L78330" i="1"/>
  <c r="H78330" i="1" s="1"/>
  <c r="I78330" i="1" s="1"/>
  <c r="K78331" i="1"/>
  <c r="L78331" i="1"/>
  <c r="H78331" i="1" s="1"/>
  <c r="I78331" i="1" s="1"/>
  <c r="K78332" i="1"/>
  <c r="L78332" i="1"/>
  <c r="H78332" i="1" s="1"/>
  <c r="I78332" i="1" s="1"/>
  <c r="K78333" i="1"/>
  <c r="L78333" i="1"/>
  <c r="H78333" i="1" s="1"/>
  <c r="I78333" i="1" s="1"/>
  <c r="K78334" i="1"/>
  <c r="L78334" i="1"/>
  <c r="H78334" i="1" s="1"/>
  <c r="I78334" i="1" s="1"/>
  <c r="K78335" i="1"/>
  <c r="L78335" i="1"/>
  <c r="H78335" i="1" s="1"/>
  <c r="I78335" i="1" s="1"/>
  <c r="K78336" i="1"/>
  <c r="L78336" i="1"/>
  <c r="H78336" i="1" s="1"/>
  <c r="I78336" i="1" s="1"/>
  <c r="K78337" i="1"/>
  <c r="L78337" i="1"/>
  <c r="H78337" i="1" s="1"/>
  <c r="I78337" i="1" s="1"/>
  <c r="K78338" i="1"/>
  <c r="L78338" i="1"/>
  <c r="H78338" i="1" s="1"/>
  <c r="I78338" i="1" s="1"/>
  <c r="K78339" i="1"/>
  <c r="L78339" i="1"/>
  <c r="H78339" i="1" s="1"/>
  <c r="I78339" i="1" s="1"/>
  <c r="K78340" i="1"/>
  <c r="L78340" i="1"/>
  <c r="H78340" i="1" s="1"/>
  <c r="I78340" i="1" s="1"/>
  <c r="K78341" i="1"/>
  <c r="L78341" i="1"/>
  <c r="H78341" i="1" s="1"/>
  <c r="I78341" i="1" s="1"/>
  <c r="K78342" i="1"/>
  <c r="L78342" i="1"/>
  <c r="H78342" i="1" s="1"/>
  <c r="I78342" i="1" s="1"/>
  <c r="K78343" i="1"/>
  <c r="L78343" i="1"/>
  <c r="H78343" i="1" s="1"/>
  <c r="I78343" i="1" s="1"/>
  <c r="K78344" i="1"/>
  <c r="L78344" i="1"/>
  <c r="H78344" i="1" s="1"/>
  <c r="I78344" i="1" s="1"/>
  <c r="K78345" i="1"/>
  <c r="L78345" i="1"/>
  <c r="H78345" i="1" s="1"/>
  <c r="I78345" i="1" s="1"/>
  <c r="K78346" i="1"/>
  <c r="L78346" i="1"/>
  <c r="H78346" i="1" s="1"/>
  <c r="I78346" i="1" s="1"/>
  <c r="K78347" i="1"/>
  <c r="L78347" i="1"/>
  <c r="H78347" i="1" s="1"/>
  <c r="I78347" i="1" s="1"/>
  <c r="K78348" i="1"/>
  <c r="L78348" i="1"/>
  <c r="H78348" i="1" s="1"/>
  <c r="I78348" i="1" s="1"/>
  <c r="K78349" i="1"/>
  <c r="L78349" i="1"/>
  <c r="H78349" i="1" s="1"/>
  <c r="I78349" i="1" s="1"/>
  <c r="K78350" i="1"/>
  <c r="L78350" i="1"/>
  <c r="H78350" i="1" s="1"/>
  <c r="I78350" i="1" s="1"/>
  <c r="K78351" i="1"/>
  <c r="L78351" i="1"/>
  <c r="H78351" i="1" s="1"/>
  <c r="I78351" i="1" s="1"/>
  <c r="K78352" i="1"/>
  <c r="L78352" i="1"/>
  <c r="H78352" i="1" s="1"/>
  <c r="I78352" i="1" s="1"/>
  <c r="K78353" i="1"/>
  <c r="L78353" i="1"/>
  <c r="H78353" i="1" s="1"/>
  <c r="I78353" i="1" s="1"/>
  <c r="K78354" i="1"/>
  <c r="L78354" i="1"/>
  <c r="H78354" i="1" s="1"/>
  <c r="I78354" i="1" s="1"/>
  <c r="K78355" i="1"/>
  <c r="L78355" i="1"/>
  <c r="H78355" i="1" s="1"/>
  <c r="I78355" i="1" s="1"/>
  <c r="K78356" i="1"/>
  <c r="L78356" i="1"/>
  <c r="H78356" i="1" s="1"/>
  <c r="I78356" i="1" s="1"/>
  <c r="K78357" i="1"/>
  <c r="L78357" i="1"/>
  <c r="H78357" i="1" s="1"/>
  <c r="I78357" i="1" s="1"/>
  <c r="K78358" i="1"/>
  <c r="L78358" i="1"/>
  <c r="H78358" i="1" s="1"/>
  <c r="I78358" i="1" s="1"/>
  <c r="K78359" i="1"/>
  <c r="L78359" i="1"/>
  <c r="H78359" i="1" s="1"/>
  <c r="I78359" i="1" s="1"/>
  <c r="K78360" i="1"/>
  <c r="L78360" i="1"/>
  <c r="H78360" i="1" s="1"/>
  <c r="I78360" i="1" s="1"/>
  <c r="K78361" i="1"/>
  <c r="L78361" i="1"/>
  <c r="H78361" i="1" s="1"/>
  <c r="I78361" i="1" s="1"/>
  <c r="K78362" i="1"/>
  <c r="L78362" i="1"/>
  <c r="H78362" i="1" s="1"/>
  <c r="I78362" i="1" s="1"/>
  <c r="K78363" i="1"/>
  <c r="L78363" i="1"/>
  <c r="H78363" i="1" s="1"/>
  <c r="I78363" i="1" s="1"/>
  <c r="K78364" i="1"/>
  <c r="L78364" i="1"/>
  <c r="H78364" i="1" s="1"/>
  <c r="I78364" i="1" s="1"/>
  <c r="K78365" i="1"/>
  <c r="L78365" i="1"/>
  <c r="H78365" i="1" s="1"/>
  <c r="I78365" i="1" s="1"/>
  <c r="K78366" i="1"/>
  <c r="L78366" i="1"/>
  <c r="H78366" i="1" s="1"/>
  <c r="I78366" i="1" s="1"/>
  <c r="K78367" i="1"/>
  <c r="L78367" i="1"/>
  <c r="H78367" i="1" s="1"/>
  <c r="I78367" i="1" s="1"/>
  <c r="K78368" i="1"/>
  <c r="L78368" i="1"/>
  <c r="H78368" i="1" s="1"/>
  <c r="I78368" i="1" s="1"/>
  <c r="K78369" i="1"/>
  <c r="L78369" i="1"/>
  <c r="H78369" i="1" s="1"/>
  <c r="I78369" i="1" s="1"/>
  <c r="K78370" i="1"/>
  <c r="L78370" i="1"/>
  <c r="H78370" i="1" s="1"/>
  <c r="I78370" i="1" s="1"/>
  <c r="K78371" i="1"/>
  <c r="L78371" i="1"/>
  <c r="H78371" i="1" s="1"/>
  <c r="I78371" i="1" s="1"/>
  <c r="K78372" i="1"/>
  <c r="L78372" i="1"/>
  <c r="H78372" i="1" s="1"/>
  <c r="I78372" i="1" s="1"/>
  <c r="K78373" i="1"/>
  <c r="L78373" i="1"/>
  <c r="H78373" i="1" s="1"/>
  <c r="I78373" i="1" s="1"/>
  <c r="K78374" i="1"/>
  <c r="L78374" i="1"/>
  <c r="H78374" i="1" s="1"/>
  <c r="I78374" i="1" s="1"/>
  <c r="K78375" i="1"/>
  <c r="L78375" i="1"/>
  <c r="H78375" i="1" s="1"/>
  <c r="I78375" i="1" s="1"/>
  <c r="K78376" i="1"/>
  <c r="L78376" i="1"/>
  <c r="H78376" i="1" s="1"/>
  <c r="I78376" i="1" s="1"/>
  <c r="K78377" i="1"/>
  <c r="L78377" i="1"/>
  <c r="H78377" i="1" s="1"/>
  <c r="I78377" i="1" s="1"/>
  <c r="K78378" i="1"/>
  <c r="L78378" i="1"/>
  <c r="H78378" i="1" s="1"/>
  <c r="I78378" i="1" s="1"/>
  <c r="K78379" i="1"/>
  <c r="L78379" i="1"/>
  <c r="H78379" i="1" s="1"/>
  <c r="I78379" i="1" s="1"/>
  <c r="K78380" i="1"/>
  <c r="L78380" i="1"/>
  <c r="H78380" i="1" s="1"/>
  <c r="I78380" i="1" s="1"/>
  <c r="K78381" i="1"/>
  <c r="L78381" i="1"/>
  <c r="H78381" i="1" s="1"/>
  <c r="I78381" i="1" s="1"/>
  <c r="K78382" i="1"/>
  <c r="L78382" i="1"/>
  <c r="H78382" i="1" s="1"/>
  <c r="I78382" i="1" s="1"/>
  <c r="K78383" i="1"/>
  <c r="L78383" i="1"/>
  <c r="H78383" i="1" s="1"/>
  <c r="I78383" i="1" s="1"/>
  <c r="K78384" i="1"/>
  <c r="L78384" i="1"/>
  <c r="H78384" i="1" s="1"/>
  <c r="I78384" i="1" s="1"/>
  <c r="K78385" i="1"/>
  <c r="L78385" i="1"/>
  <c r="H78385" i="1" s="1"/>
  <c r="I78385" i="1" s="1"/>
  <c r="K78386" i="1"/>
  <c r="L78386" i="1"/>
  <c r="H78386" i="1" s="1"/>
  <c r="I78386" i="1" s="1"/>
  <c r="K78387" i="1"/>
  <c r="L78387" i="1"/>
  <c r="H78387" i="1" s="1"/>
  <c r="I78387" i="1" s="1"/>
  <c r="K78388" i="1"/>
  <c r="L78388" i="1"/>
  <c r="H78388" i="1" s="1"/>
  <c r="I78388" i="1" s="1"/>
  <c r="K78389" i="1"/>
  <c r="L78389" i="1"/>
  <c r="H78389" i="1" s="1"/>
  <c r="I78389" i="1" s="1"/>
  <c r="K78390" i="1"/>
  <c r="L78390" i="1"/>
  <c r="H78390" i="1" s="1"/>
  <c r="I78390" i="1" s="1"/>
  <c r="K78391" i="1"/>
  <c r="L78391" i="1"/>
  <c r="H78391" i="1" s="1"/>
  <c r="I78391" i="1" s="1"/>
  <c r="K78392" i="1"/>
  <c r="L78392" i="1"/>
  <c r="H78392" i="1" s="1"/>
  <c r="I78392" i="1" s="1"/>
  <c r="K78393" i="1"/>
  <c r="L78393" i="1"/>
  <c r="H78393" i="1" s="1"/>
  <c r="I78393" i="1" s="1"/>
  <c r="K78394" i="1"/>
  <c r="L78394" i="1"/>
  <c r="H78394" i="1" s="1"/>
  <c r="I78394" i="1" s="1"/>
  <c r="K78395" i="1"/>
  <c r="L78395" i="1"/>
  <c r="H78395" i="1" s="1"/>
  <c r="I78395" i="1" s="1"/>
  <c r="K78396" i="1"/>
  <c r="L78396" i="1"/>
  <c r="H78396" i="1" s="1"/>
  <c r="I78396" i="1" s="1"/>
  <c r="K78397" i="1"/>
  <c r="L78397" i="1"/>
  <c r="H78397" i="1" s="1"/>
  <c r="I78397" i="1" s="1"/>
  <c r="K78398" i="1"/>
  <c r="L78398" i="1"/>
  <c r="H78398" i="1" s="1"/>
  <c r="I78398" i="1" s="1"/>
  <c r="K78399" i="1"/>
  <c r="L78399" i="1"/>
  <c r="H78399" i="1" s="1"/>
  <c r="I78399" i="1" s="1"/>
  <c r="K78400" i="1"/>
  <c r="L78400" i="1"/>
  <c r="H78400" i="1" s="1"/>
  <c r="I78400" i="1" s="1"/>
  <c r="K78401" i="1"/>
  <c r="L78401" i="1"/>
  <c r="H78401" i="1" s="1"/>
  <c r="I78401" i="1" s="1"/>
  <c r="K78402" i="1"/>
  <c r="L78402" i="1"/>
  <c r="H78402" i="1" s="1"/>
  <c r="I78402" i="1" s="1"/>
  <c r="K78403" i="1"/>
  <c r="L78403" i="1"/>
  <c r="H78403" i="1" s="1"/>
  <c r="I78403" i="1" s="1"/>
  <c r="K78404" i="1"/>
  <c r="L78404" i="1"/>
  <c r="H78404" i="1" s="1"/>
  <c r="I78404" i="1" s="1"/>
  <c r="K78405" i="1"/>
  <c r="L78405" i="1"/>
  <c r="H78405" i="1" s="1"/>
  <c r="I78405" i="1" s="1"/>
  <c r="K78406" i="1"/>
  <c r="L78406" i="1"/>
  <c r="H78406" i="1" s="1"/>
  <c r="I78406" i="1" s="1"/>
  <c r="K78407" i="1"/>
  <c r="L78407" i="1"/>
  <c r="H78407" i="1" s="1"/>
  <c r="I78407" i="1" s="1"/>
  <c r="K78408" i="1"/>
  <c r="L78408" i="1"/>
  <c r="H78408" i="1" s="1"/>
  <c r="I78408" i="1" s="1"/>
  <c r="K78409" i="1"/>
  <c r="L78409" i="1"/>
  <c r="H78409" i="1" s="1"/>
  <c r="I78409" i="1" s="1"/>
  <c r="K78410" i="1"/>
  <c r="L78410" i="1"/>
  <c r="H78410" i="1" s="1"/>
  <c r="I78410" i="1" s="1"/>
  <c r="K78411" i="1"/>
  <c r="L78411" i="1"/>
  <c r="H78411" i="1" s="1"/>
  <c r="I78411" i="1" s="1"/>
  <c r="K78412" i="1"/>
  <c r="L78412" i="1"/>
  <c r="H78412" i="1" s="1"/>
  <c r="I78412" i="1" s="1"/>
  <c r="K78413" i="1"/>
  <c r="L78413" i="1"/>
  <c r="H78413" i="1" s="1"/>
  <c r="I78413" i="1" s="1"/>
  <c r="K78414" i="1"/>
  <c r="L78414" i="1"/>
  <c r="H78414" i="1" s="1"/>
  <c r="I78414" i="1" s="1"/>
  <c r="K78415" i="1"/>
  <c r="L78415" i="1"/>
  <c r="H78415" i="1" s="1"/>
  <c r="I78415" i="1" s="1"/>
  <c r="K78416" i="1"/>
  <c r="L78416" i="1"/>
  <c r="H78416" i="1" s="1"/>
  <c r="I78416" i="1" s="1"/>
  <c r="K78417" i="1"/>
  <c r="L78417" i="1"/>
  <c r="H78417" i="1" s="1"/>
  <c r="I78417" i="1" s="1"/>
  <c r="K78418" i="1"/>
  <c r="L78418" i="1"/>
  <c r="H78418" i="1" s="1"/>
  <c r="I78418" i="1" s="1"/>
  <c r="K78419" i="1"/>
  <c r="L78419" i="1"/>
  <c r="H78419" i="1" s="1"/>
  <c r="I78419" i="1" s="1"/>
  <c r="K78420" i="1"/>
  <c r="L78420" i="1"/>
  <c r="H78420" i="1" s="1"/>
  <c r="I78420" i="1" s="1"/>
  <c r="K78421" i="1"/>
  <c r="L78421" i="1"/>
  <c r="H78421" i="1" s="1"/>
  <c r="I78421" i="1" s="1"/>
  <c r="K78422" i="1"/>
  <c r="L78422" i="1"/>
  <c r="H78422" i="1" s="1"/>
  <c r="I78422" i="1" s="1"/>
  <c r="K78423" i="1"/>
  <c r="L78423" i="1"/>
  <c r="H78423" i="1" s="1"/>
  <c r="I78423" i="1" s="1"/>
  <c r="K78424" i="1"/>
  <c r="L78424" i="1"/>
  <c r="H78424" i="1" s="1"/>
  <c r="I78424" i="1" s="1"/>
  <c r="K78425" i="1"/>
  <c r="L78425" i="1"/>
  <c r="H78425" i="1" s="1"/>
  <c r="I78425" i="1" s="1"/>
  <c r="K78426" i="1"/>
  <c r="L78426" i="1"/>
  <c r="H78426" i="1" s="1"/>
  <c r="I78426" i="1" s="1"/>
  <c r="K78427" i="1"/>
  <c r="L78427" i="1"/>
  <c r="H78427" i="1" s="1"/>
  <c r="I78427" i="1" s="1"/>
  <c r="K78428" i="1"/>
  <c r="L78428" i="1"/>
  <c r="H78428" i="1" s="1"/>
  <c r="I78428" i="1" s="1"/>
  <c r="K78429" i="1"/>
  <c r="L78429" i="1"/>
  <c r="H78429" i="1" s="1"/>
  <c r="I78429" i="1" s="1"/>
  <c r="K78430" i="1"/>
  <c r="L78430" i="1"/>
  <c r="H78430" i="1" s="1"/>
  <c r="I78430" i="1" s="1"/>
  <c r="K78431" i="1"/>
  <c r="L78431" i="1"/>
  <c r="H78431" i="1" s="1"/>
  <c r="I78431" i="1" s="1"/>
  <c r="K78432" i="1"/>
  <c r="L78432" i="1"/>
  <c r="H78432" i="1" s="1"/>
  <c r="I78432" i="1" s="1"/>
  <c r="K78433" i="1"/>
  <c r="L78433" i="1"/>
  <c r="H78433" i="1" s="1"/>
  <c r="I78433" i="1" s="1"/>
  <c r="K78434" i="1"/>
  <c r="L78434" i="1"/>
  <c r="H78434" i="1" s="1"/>
  <c r="I78434" i="1" s="1"/>
  <c r="K78435" i="1"/>
  <c r="L78435" i="1"/>
  <c r="H78435" i="1" s="1"/>
  <c r="I78435" i="1" s="1"/>
  <c r="K78436" i="1"/>
  <c r="L78436" i="1"/>
  <c r="H78436" i="1" s="1"/>
  <c r="I78436" i="1" s="1"/>
  <c r="K78437" i="1"/>
  <c r="L78437" i="1"/>
  <c r="H78437" i="1" s="1"/>
  <c r="I78437" i="1" s="1"/>
  <c r="K78438" i="1"/>
  <c r="L78438" i="1"/>
  <c r="H78438" i="1" s="1"/>
  <c r="I78438" i="1" s="1"/>
  <c r="K78439" i="1"/>
  <c r="L78439" i="1"/>
  <c r="H78439" i="1" s="1"/>
  <c r="I78439" i="1" s="1"/>
  <c r="K78440" i="1"/>
  <c r="L78440" i="1"/>
  <c r="H78440" i="1" s="1"/>
  <c r="I78440" i="1" s="1"/>
  <c r="K78441" i="1"/>
  <c r="L78441" i="1"/>
  <c r="H78441" i="1" s="1"/>
  <c r="I78441" i="1" s="1"/>
  <c r="K78442" i="1"/>
  <c r="L78442" i="1"/>
  <c r="H78442" i="1" s="1"/>
  <c r="I78442" i="1" s="1"/>
  <c r="K78443" i="1"/>
  <c r="L78443" i="1"/>
  <c r="H78443" i="1" s="1"/>
  <c r="I78443" i="1" s="1"/>
  <c r="K78444" i="1"/>
  <c r="L78444" i="1"/>
  <c r="H78444" i="1" s="1"/>
  <c r="I78444" i="1" s="1"/>
  <c r="K78445" i="1"/>
  <c r="L78445" i="1"/>
  <c r="H78445" i="1" s="1"/>
  <c r="I78445" i="1" s="1"/>
  <c r="K78446" i="1"/>
  <c r="L78446" i="1"/>
  <c r="H78446" i="1" s="1"/>
  <c r="I78446" i="1" s="1"/>
  <c r="K78447" i="1"/>
  <c r="L78447" i="1"/>
  <c r="H78447" i="1" s="1"/>
  <c r="I78447" i="1" s="1"/>
  <c r="K78448" i="1"/>
  <c r="L78448" i="1"/>
  <c r="H78448" i="1" s="1"/>
  <c r="I78448" i="1" s="1"/>
  <c r="K78449" i="1"/>
  <c r="L78449" i="1"/>
  <c r="H78449" i="1" s="1"/>
  <c r="I78449" i="1" s="1"/>
  <c r="K78450" i="1"/>
  <c r="L78450" i="1"/>
  <c r="H78450" i="1" s="1"/>
  <c r="I78450" i="1" s="1"/>
  <c r="K78451" i="1"/>
  <c r="L78451" i="1"/>
  <c r="H78451" i="1" s="1"/>
  <c r="I78451" i="1" s="1"/>
  <c r="K78452" i="1"/>
  <c r="L78452" i="1"/>
  <c r="H78452" i="1" s="1"/>
  <c r="I78452" i="1" s="1"/>
  <c r="K78453" i="1"/>
  <c r="L78453" i="1"/>
  <c r="H78453" i="1" s="1"/>
  <c r="I78453" i="1" s="1"/>
  <c r="K78454" i="1"/>
  <c r="L78454" i="1"/>
  <c r="H78454" i="1" s="1"/>
  <c r="I78454" i="1" s="1"/>
  <c r="K78455" i="1"/>
  <c r="L78455" i="1"/>
  <c r="H78455" i="1" s="1"/>
  <c r="I78455" i="1" s="1"/>
  <c r="K78456" i="1"/>
  <c r="L78456" i="1"/>
  <c r="H78456" i="1" s="1"/>
  <c r="I78456" i="1" s="1"/>
  <c r="K78457" i="1"/>
  <c r="L78457" i="1"/>
  <c r="H78457" i="1" s="1"/>
  <c r="I78457" i="1" s="1"/>
  <c r="K78458" i="1"/>
  <c r="L78458" i="1"/>
  <c r="H78458" i="1" s="1"/>
  <c r="I78458" i="1" s="1"/>
  <c r="K78459" i="1"/>
  <c r="L78459" i="1"/>
  <c r="H78459" i="1" s="1"/>
  <c r="I78459" i="1" s="1"/>
  <c r="K78460" i="1"/>
  <c r="L78460" i="1"/>
  <c r="H78460" i="1" s="1"/>
  <c r="I78460" i="1" s="1"/>
  <c r="K78461" i="1"/>
  <c r="L78461" i="1"/>
  <c r="H78461" i="1" s="1"/>
  <c r="I78461" i="1" s="1"/>
  <c r="K78462" i="1"/>
  <c r="L78462" i="1"/>
  <c r="H78462" i="1" s="1"/>
  <c r="I78462" i="1" s="1"/>
  <c r="K78463" i="1"/>
  <c r="L78463" i="1"/>
  <c r="H78463" i="1" s="1"/>
  <c r="I78463" i="1" s="1"/>
  <c r="K78464" i="1"/>
  <c r="L78464" i="1"/>
  <c r="H78464" i="1" s="1"/>
  <c r="I78464" i="1" s="1"/>
  <c r="K78465" i="1"/>
  <c r="L78465" i="1"/>
  <c r="H78465" i="1" s="1"/>
  <c r="I78465" i="1" s="1"/>
  <c r="K78466" i="1"/>
  <c r="L78466" i="1"/>
  <c r="H78466" i="1" s="1"/>
  <c r="I78466" i="1" s="1"/>
  <c r="K78467" i="1"/>
  <c r="L78467" i="1"/>
  <c r="H78467" i="1" s="1"/>
  <c r="I78467" i="1" s="1"/>
  <c r="K78468" i="1"/>
  <c r="L78468" i="1"/>
  <c r="H78468" i="1" s="1"/>
  <c r="I78468" i="1" s="1"/>
  <c r="K78469" i="1"/>
  <c r="L78469" i="1"/>
  <c r="H78469" i="1" s="1"/>
  <c r="I78469" i="1" s="1"/>
  <c r="K78470" i="1"/>
  <c r="L78470" i="1"/>
  <c r="H78470" i="1" s="1"/>
  <c r="I78470" i="1" s="1"/>
  <c r="K78471" i="1"/>
  <c r="L78471" i="1"/>
  <c r="H78471" i="1" s="1"/>
  <c r="I78471" i="1" s="1"/>
  <c r="K78472" i="1"/>
  <c r="L78472" i="1"/>
  <c r="H78472" i="1" s="1"/>
  <c r="I78472" i="1" s="1"/>
  <c r="K78473" i="1"/>
  <c r="L78473" i="1"/>
  <c r="H78473" i="1" s="1"/>
  <c r="I78473" i="1" s="1"/>
  <c r="K78474" i="1"/>
  <c r="L78474" i="1"/>
  <c r="H78474" i="1" s="1"/>
  <c r="I78474" i="1" s="1"/>
  <c r="K78475" i="1"/>
  <c r="L78475" i="1"/>
  <c r="H78475" i="1" s="1"/>
  <c r="I78475" i="1" s="1"/>
  <c r="K78476" i="1"/>
  <c r="L78476" i="1"/>
  <c r="H78476" i="1" s="1"/>
  <c r="I78476" i="1" s="1"/>
  <c r="K78477" i="1"/>
  <c r="L78477" i="1"/>
  <c r="H78477" i="1" s="1"/>
  <c r="I78477" i="1" s="1"/>
  <c r="K78478" i="1"/>
  <c r="L78478" i="1"/>
  <c r="H78478" i="1" s="1"/>
  <c r="I78478" i="1" s="1"/>
  <c r="K78479" i="1"/>
  <c r="L78479" i="1"/>
  <c r="H78479" i="1" s="1"/>
  <c r="I78479" i="1" s="1"/>
  <c r="K78480" i="1"/>
  <c r="L78480" i="1"/>
  <c r="H78480" i="1" s="1"/>
  <c r="I78480" i="1" s="1"/>
  <c r="K78481" i="1"/>
  <c r="L78481" i="1"/>
  <c r="H78481" i="1" s="1"/>
  <c r="I78481" i="1" s="1"/>
  <c r="K78482" i="1"/>
  <c r="L78482" i="1"/>
  <c r="H78482" i="1" s="1"/>
  <c r="I78482" i="1" s="1"/>
  <c r="K78483" i="1"/>
  <c r="L78483" i="1"/>
  <c r="H78483" i="1" s="1"/>
  <c r="I78483" i="1" s="1"/>
  <c r="K78484" i="1"/>
  <c r="L78484" i="1"/>
  <c r="H78484" i="1" s="1"/>
  <c r="I78484" i="1" s="1"/>
  <c r="K78485" i="1"/>
  <c r="L78485" i="1"/>
  <c r="H78485" i="1" s="1"/>
  <c r="I78485" i="1" s="1"/>
  <c r="K78486" i="1"/>
  <c r="L78486" i="1"/>
  <c r="H78486" i="1" s="1"/>
  <c r="I78486" i="1" s="1"/>
  <c r="K78487" i="1"/>
  <c r="L78487" i="1"/>
  <c r="H78487" i="1" s="1"/>
  <c r="I78487" i="1" s="1"/>
  <c r="K78488" i="1"/>
  <c r="L78488" i="1"/>
  <c r="H78488" i="1" s="1"/>
  <c r="I78488" i="1" s="1"/>
  <c r="K78489" i="1"/>
  <c r="L78489" i="1"/>
  <c r="H78489" i="1" s="1"/>
  <c r="I78489" i="1" s="1"/>
  <c r="K78490" i="1"/>
  <c r="L78490" i="1"/>
  <c r="H78490" i="1" s="1"/>
  <c r="I78490" i="1" s="1"/>
  <c r="K78491" i="1"/>
  <c r="L78491" i="1"/>
  <c r="H78491" i="1" s="1"/>
  <c r="I78491" i="1" s="1"/>
  <c r="K78492" i="1"/>
  <c r="L78492" i="1"/>
  <c r="H78492" i="1" s="1"/>
  <c r="I78492" i="1" s="1"/>
  <c r="K78493" i="1"/>
  <c r="L78493" i="1"/>
  <c r="H78493" i="1" s="1"/>
  <c r="I78493" i="1" s="1"/>
  <c r="K78494" i="1"/>
  <c r="L78494" i="1"/>
  <c r="H78494" i="1" s="1"/>
  <c r="I78494" i="1" s="1"/>
  <c r="K78495" i="1"/>
  <c r="L78495" i="1"/>
  <c r="H78495" i="1" s="1"/>
  <c r="I78495" i="1" s="1"/>
  <c r="K78496" i="1"/>
  <c r="L78496" i="1"/>
  <c r="H78496" i="1" s="1"/>
  <c r="I78496" i="1" s="1"/>
  <c r="K78497" i="1"/>
  <c r="L78497" i="1"/>
  <c r="H78497" i="1" s="1"/>
  <c r="I78497" i="1" s="1"/>
  <c r="K78498" i="1"/>
  <c r="L78498" i="1"/>
  <c r="H78498" i="1" s="1"/>
  <c r="I78498" i="1" s="1"/>
  <c r="K78499" i="1"/>
  <c r="L78499" i="1"/>
  <c r="H78499" i="1" s="1"/>
  <c r="I78499" i="1" s="1"/>
  <c r="K78500" i="1"/>
  <c r="L78500" i="1"/>
  <c r="H78500" i="1" s="1"/>
  <c r="I78500" i="1" s="1"/>
  <c r="K78501" i="1"/>
  <c r="L78501" i="1"/>
  <c r="H78501" i="1" s="1"/>
  <c r="I78501" i="1" s="1"/>
  <c r="K78502" i="1"/>
  <c r="L78502" i="1"/>
  <c r="H78502" i="1" s="1"/>
  <c r="I78502" i="1" s="1"/>
  <c r="K78503" i="1"/>
  <c r="L78503" i="1"/>
  <c r="H78503" i="1" s="1"/>
  <c r="I78503" i="1" s="1"/>
  <c r="K78504" i="1"/>
  <c r="L78504" i="1"/>
  <c r="H78504" i="1" s="1"/>
  <c r="I78504" i="1" s="1"/>
  <c r="K78505" i="1"/>
  <c r="L78505" i="1"/>
  <c r="H78505" i="1" s="1"/>
  <c r="I78505" i="1" s="1"/>
  <c r="K78506" i="1"/>
  <c r="L78506" i="1"/>
  <c r="H78506" i="1" s="1"/>
  <c r="I78506" i="1" s="1"/>
  <c r="K78507" i="1"/>
  <c r="L78507" i="1"/>
  <c r="H78507" i="1" s="1"/>
  <c r="I78507" i="1" s="1"/>
  <c r="K78508" i="1"/>
  <c r="L78508" i="1"/>
  <c r="H78508" i="1" s="1"/>
  <c r="I78508" i="1" s="1"/>
  <c r="K78509" i="1"/>
  <c r="L78509" i="1"/>
  <c r="H78509" i="1" s="1"/>
  <c r="I78509" i="1" s="1"/>
  <c r="K78510" i="1"/>
  <c r="L78510" i="1"/>
  <c r="H78510" i="1" s="1"/>
  <c r="I78510" i="1" s="1"/>
  <c r="K78511" i="1"/>
  <c r="L78511" i="1"/>
  <c r="H78511" i="1" s="1"/>
  <c r="I78511" i="1" s="1"/>
  <c r="K78512" i="1"/>
  <c r="L78512" i="1"/>
  <c r="H78512" i="1" s="1"/>
  <c r="I78512" i="1" s="1"/>
  <c r="K78513" i="1"/>
  <c r="L78513" i="1"/>
  <c r="H78513" i="1" s="1"/>
  <c r="I78513" i="1" s="1"/>
  <c r="K78514" i="1"/>
  <c r="L78514" i="1"/>
  <c r="H78514" i="1" s="1"/>
  <c r="I78514" i="1" s="1"/>
  <c r="K78515" i="1"/>
  <c r="L78515" i="1"/>
  <c r="H78515" i="1" s="1"/>
  <c r="I78515" i="1" s="1"/>
  <c r="K78516" i="1"/>
  <c r="L78516" i="1"/>
  <c r="H78516" i="1" s="1"/>
  <c r="I78516" i="1" s="1"/>
  <c r="K78517" i="1"/>
  <c r="L78517" i="1"/>
  <c r="H78517" i="1" s="1"/>
  <c r="I78517" i="1" s="1"/>
  <c r="K78518" i="1"/>
  <c r="L78518" i="1"/>
  <c r="H78518" i="1" s="1"/>
  <c r="I78518" i="1" s="1"/>
  <c r="K78519" i="1"/>
  <c r="L78519" i="1"/>
  <c r="H78519" i="1" s="1"/>
  <c r="I78519" i="1" s="1"/>
  <c r="K78520" i="1"/>
  <c r="L78520" i="1"/>
  <c r="H78520" i="1" s="1"/>
  <c r="I78520" i="1" s="1"/>
  <c r="K78521" i="1"/>
  <c r="L78521" i="1"/>
  <c r="H78521" i="1" s="1"/>
  <c r="I78521" i="1" s="1"/>
  <c r="K78522" i="1"/>
  <c r="L78522" i="1"/>
  <c r="H78522" i="1" s="1"/>
  <c r="I78522" i="1" s="1"/>
  <c r="K78523" i="1"/>
  <c r="L78523" i="1"/>
  <c r="H78523" i="1" s="1"/>
  <c r="I78523" i="1" s="1"/>
  <c r="K78524" i="1"/>
  <c r="L78524" i="1"/>
  <c r="H78524" i="1" s="1"/>
  <c r="I78524" i="1" s="1"/>
  <c r="K78525" i="1"/>
  <c r="L78525" i="1"/>
  <c r="H78525" i="1" s="1"/>
  <c r="I78525" i="1" s="1"/>
  <c r="K78526" i="1"/>
  <c r="L78526" i="1"/>
  <c r="H78526" i="1" s="1"/>
  <c r="I78526" i="1" s="1"/>
  <c r="K78527" i="1"/>
  <c r="L78527" i="1"/>
  <c r="H78527" i="1" s="1"/>
  <c r="I78527" i="1" s="1"/>
  <c r="K78528" i="1"/>
  <c r="L78528" i="1"/>
  <c r="H78528" i="1" s="1"/>
  <c r="I78528" i="1" s="1"/>
  <c r="K78529" i="1"/>
  <c r="L78529" i="1"/>
  <c r="H78529" i="1" s="1"/>
  <c r="I78529" i="1" s="1"/>
  <c r="K78530" i="1"/>
  <c r="L78530" i="1"/>
  <c r="H78530" i="1" s="1"/>
  <c r="I78530" i="1" s="1"/>
  <c r="K78531" i="1"/>
  <c r="L78531" i="1"/>
  <c r="H78531" i="1" s="1"/>
  <c r="I78531" i="1" s="1"/>
  <c r="K78532" i="1"/>
  <c r="L78532" i="1"/>
  <c r="H78532" i="1" s="1"/>
  <c r="I78532" i="1" s="1"/>
  <c r="K78533" i="1"/>
  <c r="L78533" i="1"/>
  <c r="H78533" i="1" s="1"/>
  <c r="I78533" i="1" s="1"/>
  <c r="K78534" i="1"/>
  <c r="L78534" i="1"/>
  <c r="H78534" i="1" s="1"/>
  <c r="I78534" i="1" s="1"/>
  <c r="K78535" i="1"/>
  <c r="L78535" i="1"/>
  <c r="H78535" i="1" s="1"/>
  <c r="I78535" i="1" s="1"/>
  <c r="K78536" i="1"/>
  <c r="L78536" i="1"/>
  <c r="H78536" i="1" s="1"/>
  <c r="I78536" i="1" s="1"/>
  <c r="K78537" i="1"/>
  <c r="L78537" i="1"/>
  <c r="H78537" i="1" s="1"/>
  <c r="I78537" i="1" s="1"/>
  <c r="K78538" i="1"/>
  <c r="L78538" i="1"/>
  <c r="H78538" i="1" s="1"/>
  <c r="I78538" i="1" s="1"/>
  <c r="K78539" i="1"/>
  <c r="L78539" i="1"/>
  <c r="H78539" i="1" s="1"/>
  <c r="I78539" i="1" s="1"/>
  <c r="K78540" i="1"/>
  <c r="L78540" i="1"/>
  <c r="H78540" i="1" s="1"/>
  <c r="I78540" i="1" s="1"/>
  <c r="K78541" i="1"/>
  <c r="L78541" i="1"/>
  <c r="H78541" i="1" s="1"/>
  <c r="I78541" i="1" s="1"/>
  <c r="K78542" i="1"/>
  <c r="L78542" i="1"/>
  <c r="H78542" i="1" s="1"/>
  <c r="I78542" i="1" s="1"/>
  <c r="K78543" i="1"/>
  <c r="L78543" i="1"/>
  <c r="H78543" i="1" s="1"/>
  <c r="I78543" i="1" s="1"/>
  <c r="K78544" i="1"/>
  <c r="L78544" i="1"/>
  <c r="H78544" i="1" s="1"/>
  <c r="I78544" i="1" s="1"/>
  <c r="K78545" i="1"/>
  <c r="L78545" i="1"/>
  <c r="H78545" i="1" s="1"/>
  <c r="I78545" i="1" s="1"/>
  <c r="K78546" i="1"/>
  <c r="L78546" i="1"/>
  <c r="H78546" i="1" s="1"/>
  <c r="I78546" i="1" s="1"/>
  <c r="K78547" i="1"/>
  <c r="L78547" i="1"/>
  <c r="H78547" i="1" s="1"/>
  <c r="I78547" i="1" s="1"/>
  <c r="K78548" i="1"/>
  <c r="L78548" i="1"/>
  <c r="H78548" i="1" s="1"/>
  <c r="I78548" i="1" s="1"/>
  <c r="K78549" i="1"/>
  <c r="L78549" i="1"/>
  <c r="H78549" i="1" s="1"/>
  <c r="I78549" i="1" s="1"/>
  <c r="K78550" i="1"/>
  <c r="L78550" i="1"/>
  <c r="H78550" i="1" s="1"/>
  <c r="I78550" i="1" s="1"/>
  <c r="K78551" i="1"/>
  <c r="L78551" i="1"/>
  <c r="H78551" i="1" s="1"/>
  <c r="I78551" i="1" s="1"/>
  <c r="K78552" i="1"/>
  <c r="L78552" i="1"/>
  <c r="H78552" i="1" s="1"/>
  <c r="I78552" i="1" s="1"/>
  <c r="K78553" i="1"/>
  <c r="L78553" i="1"/>
  <c r="H78553" i="1" s="1"/>
  <c r="I78553" i="1" s="1"/>
  <c r="K78554" i="1"/>
  <c r="L78554" i="1"/>
  <c r="H78554" i="1" s="1"/>
  <c r="I78554" i="1" s="1"/>
  <c r="K78555" i="1"/>
  <c r="L78555" i="1"/>
  <c r="H78555" i="1" s="1"/>
  <c r="I78555" i="1" s="1"/>
  <c r="K78556" i="1"/>
  <c r="L78556" i="1"/>
  <c r="H78556" i="1" s="1"/>
  <c r="I78556" i="1" s="1"/>
  <c r="K78557" i="1"/>
  <c r="L78557" i="1"/>
  <c r="H78557" i="1" s="1"/>
  <c r="I78557" i="1" s="1"/>
  <c r="K78558" i="1"/>
  <c r="L78558" i="1"/>
  <c r="H78558" i="1" s="1"/>
  <c r="I78558" i="1" s="1"/>
  <c r="K78559" i="1"/>
  <c r="L78559" i="1"/>
  <c r="H78559" i="1" s="1"/>
  <c r="I78559" i="1" s="1"/>
  <c r="K78560" i="1"/>
  <c r="L78560" i="1"/>
  <c r="H78560" i="1" s="1"/>
  <c r="I78560" i="1" s="1"/>
  <c r="K78561" i="1"/>
  <c r="L78561" i="1"/>
  <c r="H78561" i="1" s="1"/>
  <c r="I78561" i="1" s="1"/>
  <c r="K78562" i="1"/>
  <c r="L78562" i="1"/>
  <c r="H78562" i="1" s="1"/>
  <c r="I78562" i="1" s="1"/>
  <c r="K78563" i="1"/>
  <c r="L78563" i="1"/>
  <c r="H78563" i="1" s="1"/>
  <c r="I78563" i="1" s="1"/>
  <c r="K78564" i="1"/>
  <c r="L78564" i="1"/>
  <c r="H78564" i="1" s="1"/>
  <c r="I78564" i="1" s="1"/>
  <c r="K78565" i="1"/>
  <c r="L78565" i="1"/>
  <c r="H78565" i="1" s="1"/>
  <c r="I78565" i="1" s="1"/>
  <c r="K78566" i="1"/>
  <c r="L78566" i="1"/>
  <c r="H78566" i="1" s="1"/>
  <c r="I78566" i="1" s="1"/>
  <c r="K78567" i="1"/>
  <c r="L78567" i="1"/>
  <c r="H78567" i="1" s="1"/>
  <c r="I78567" i="1" s="1"/>
  <c r="K78568" i="1"/>
  <c r="L78568" i="1"/>
  <c r="H78568" i="1" s="1"/>
  <c r="I78568" i="1" s="1"/>
  <c r="K78569" i="1"/>
  <c r="L78569" i="1"/>
  <c r="H78569" i="1" s="1"/>
  <c r="I78569" i="1" s="1"/>
  <c r="K78570" i="1"/>
  <c r="L78570" i="1"/>
  <c r="H78570" i="1" s="1"/>
  <c r="I78570" i="1" s="1"/>
  <c r="K78571" i="1"/>
  <c r="L78571" i="1"/>
  <c r="H78571" i="1" s="1"/>
  <c r="I78571" i="1" s="1"/>
  <c r="K78572" i="1"/>
  <c r="L78572" i="1"/>
  <c r="H78572" i="1" s="1"/>
  <c r="I78572" i="1" s="1"/>
  <c r="K78573" i="1"/>
  <c r="L78573" i="1"/>
  <c r="H78573" i="1" s="1"/>
  <c r="I78573" i="1" s="1"/>
  <c r="K78574" i="1"/>
  <c r="L78574" i="1"/>
  <c r="H78574" i="1" s="1"/>
  <c r="I78574" i="1" s="1"/>
  <c r="K78575" i="1"/>
  <c r="L78575" i="1"/>
  <c r="H78575" i="1" s="1"/>
  <c r="I78575" i="1" s="1"/>
  <c r="K78576" i="1"/>
  <c r="L78576" i="1"/>
  <c r="H78576" i="1" s="1"/>
  <c r="I78576" i="1" s="1"/>
  <c r="K78577" i="1"/>
  <c r="L78577" i="1"/>
  <c r="H78577" i="1" s="1"/>
  <c r="I78577" i="1" s="1"/>
  <c r="K78578" i="1"/>
  <c r="L78578" i="1"/>
  <c r="H78578" i="1" s="1"/>
  <c r="I78578" i="1" s="1"/>
  <c r="K78579" i="1"/>
  <c r="L78579" i="1"/>
  <c r="H78579" i="1" s="1"/>
  <c r="I78579" i="1" s="1"/>
  <c r="K78580" i="1"/>
  <c r="L78580" i="1"/>
  <c r="H78580" i="1" s="1"/>
  <c r="I78580" i="1" s="1"/>
  <c r="K78581" i="1"/>
  <c r="L78581" i="1"/>
  <c r="H78581" i="1" s="1"/>
  <c r="I78581" i="1" s="1"/>
  <c r="K78582" i="1"/>
  <c r="L78582" i="1"/>
  <c r="H78582" i="1" s="1"/>
  <c r="I78582" i="1" s="1"/>
  <c r="K78583" i="1"/>
  <c r="L78583" i="1"/>
  <c r="H78583" i="1" s="1"/>
  <c r="I78583" i="1" s="1"/>
  <c r="K78584" i="1"/>
  <c r="L78584" i="1"/>
  <c r="H78584" i="1" s="1"/>
  <c r="I78584" i="1" s="1"/>
  <c r="K78585" i="1"/>
  <c r="L78585" i="1"/>
  <c r="H78585" i="1" s="1"/>
  <c r="I78585" i="1" s="1"/>
  <c r="K78586" i="1"/>
  <c r="L78586" i="1"/>
  <c r="H78586" i="1" s="1"/>
  <c r="I78586" i="1" s="1"/>
  <c r="K78587" i="1"/>
  <c r="L78587" i="1"/>
  <c r="H78587" i="1" s="1"/>
  <c r="I78587" i="1" s="1"/>
  <c r="K78588" i="1"/>
  <c r="L78588" i="1"/>
  <c r="H78588" i="1" s="1"/>
  <c r="I78588" i="1" s="1"/>
  <c r="K78589" i="1"/>
  <c r="L78589" i="1"/>
  <c r="H78589" i="1" s="1"/>
  <c r="I78589" i="1" s="1"/>
  <c r="K78590" i="1"/>
  <c r="L78590" i="1"/>
  <c r="H78590" i="1" s="1"/>
  <c r="I78590" i="1" s="1"/>
  <c r="K78591" i="1"/>
  <c r="L78591" i="1"/>
  <c r="H78591" i="1" s="1"/>
  <c r="I78591" i="1" s="1"/>
  <c r="K78592" i="1"/>
  <c r="L78592" i="1"/>
  <c r="H78592" i="1" s="1"/>
  <c r="I78592" i="1" s="1"/>
  <c r="K78593" i="1"/>
  <c r="L78593" i="1"/>
  <c r="H78593" i="1" s="1"/>
  <c r="I78593" i="1" s="1"/>
  <c r="K78594" i="1"/>
  <c r="L78594" i="1"/>
  <c r="H78594" i="1" s="1"/>
  <c r="I78594" i="1" s="1"/>
  <c r="K78595" i="1"/>
  <c r="L78595" i="1"/>
  <c r="H78595" i="1" s="1"/>
  <c r="I78595" i="1" s="1"/>
  <c r="K78596" i="1"/>
  <c r="L78596" i="1"/>
  <c r="H78596" i="1" s="1"/>
  <c r="I78596" i="1" s="1"/>
  <c r="K78597" i="1"/>
  <c r="L78597" i="1"/>
  <c r="H78597" i="1" s="1"/>
  <c r="I78597" i="1" s="1"/>
  <c r="K78598" i="1"/>
  <c r="L78598" i="1"/>
  <c r="H78598" i="1" s="1"/>
  <c r="I78598" i="1" s="1"/>
  <c r="K78599" i="1"/>
  <c r="L78599" i="1"/>
  <c r="H78599" i="1" s="1"/>
  <c r="I78599" i="1" s="1"/>
  <c r="K78600" i="1"/>
  <c r="L78600" i="1"/>
  <c r="H78600" i="1" s="1"/>
  <c r="I78600" i="1" s="1"/>
  <c r="K78601" i="1"/>
  <c r="L78601" i="1"/>
  <c r="H78601" i="1" s="1"/>
  <c r="I78601" i="1" s="1"/>
  <c r="K78602" i="1"/>
  <c r="L78602" i="1"/>
  <c r="H78602" i="1" s="1"/>
  <c r="I78602" i="1" s="1"/>
  <c r="K78603" i="1"/>
  <c r="L78603" i="1"/>
  <c r="H78603" i="1" s="1"/>
  <c r="I78603" i="1" s="1"/>
  <c r="K78604" i="1"/>
  <c r="L78604" i="1"/>
  <c r="H78604" i="1" s="1"/>
  <c r="I78604" i="1" s="1"/>
  <c r="K78605" i="1"/>
  <c r="L78605" i="1"/>
  <c r="H78605" i="1" s="1"/>
  <c r="I78605" i="1" s="1"/>
  <c r="K78606" i="1"/>
  <c r="L78606" i="1"/>
  <c r="H78606" i="1" s="1"/>
  <c r="I78606" i="1" s="1"/>
  <c r="K78607" i="1"/>
  <c r="L78607" i="1"/>
  <c r="H78607" i="1" s="1"/>
  <c r="I78607" i="1" s="1"/>
  <c r="K78608" i="1"/>
  <c r="L78608" i="1"/>
  <c r="H78608" i="1" s="1"/>
  <c r="I78608" i="1" s="1"/>
  <c r="K78609" i="1"/>
  <c r="L78609" i="1"/>
  <c r="H78609" i="1" s="1"/>
  <c r="I78609" i="1" s="1"/>
  <c r="K78610" i="1"/>
  <c r="L78610" i="1"/>
  <c r="H78610" i="1" s="1"/>
  <c r="I78610" i="1" s="1"/>
  <c r="K78611" i="1"/>
  <c r="L78611" i="1"/>
  <c r="H78611" i="1" s="1"/>
  <c r="I78611" i="1" s="1"/>
  <c r="K78612" i="1"/>
  <c r="L78612" i="1"/>
  <c r="H78612" i="1" s="1"/>
  <c r="I78612" i="1" s="1"/>
  <c r="K78613" i="1"/>
  <c r="L78613" i="1"/>
  <c r="H78613" i="1" s="1"/>
  <c r="I78613" i="1" s="1"/>
  <c r="K78614" i="1"/>
  <c r="L78614" i="1"/>
  <c r="H78614" i="1" s="1"/>
  <c r="I78614" i="1" s="1"/>
  <c r="K78615" i="1"/>
  <c r="L78615" i="1"/>
  <c r="H78615" i="1" s="1"/>
  <c r="I78615" i="1" s="1"/>
  <c r="K78616" i="1"/>
  <c r="L78616" i="1"/>
  <c r="H78616" i="1" s="1"/>
  <c r="I78616" i="1" s="1"/>
  <c r="K78617" i="1"/>
  <c r="L78617" i="1"/>
  <c r="H78617" i="1" s="1"/>
  <c r="I78617" i="1" s="1"/>
  <c r="K78618" i="1"/>
  <c r="L78618" i="1"/>
  <c r="H78618" i="1" s="1"/>
  <c r="I78618" i="1" s="1"/>
  <c r="K78619" i="1"/>
  <c r="L78619" i="1"/>
  <c r="H78619" i="1" s="1"/>
  <c r="I78619" i="1" s="1"/>
  <c r="K78620" i="1"/>
  <c r="L78620" i="1"/>
  <c r="H78620" i="1" s="1"/>
  <c r="I78620" i="1" s="1"/>
  <c r="K78621" i="1"/>
  <c r="L78621" i="1"/>
  <c r="H78621" i="1" s="1"/>
  <c r="I78621" i="1" s="1"/>
  <c r="K78622" i="1"/>
  <c r="L78622" i="1"/>
  <c r="H78622" i="1" s="1"/>
  <c r="I78622" i="1" s="1"/>
  <c r="K78623" i="1"/>
  <c r="L78623" i="1"/>
  <c r="H78623" i="1" s="1"/>
  <c r="I78623" i="1" s="1"/>
  <c r="K78624" i="1"/>
  <c r="L78624" i="1"/>
  <c r="H78624" i="1" s="1"/>
  <c r="I78624" i="1" s="1"/>
  <c r="K78625" i="1"/>
  <c r="L78625" i="1"/>
  <c r="H78625" i="1" s="1"/>
  <c r="I78625" i="1" s="1"/>
  <c r="K78626" i="1"/>
  <c r="L78626" i="1"/>
  <c r="H78626" i="1" s="1"/>
  <c r="I78626" i="1" s="1"/>
  <c r="K78627" i="1"/>
  <c r="L78627" i="1"/>
  <c r="H78627" i="1" s="1"/>
  <c r="I78627" i="1" s="1"/>
  <c r="K78628" i="1"/>
  <c r="L78628" i="1"/>
  <c r="H78628" i="1" s="1"/>
  <c r="I78628" i="1" s="1"/>
  <c r="K78629" i="1"/>
  <c r="L78629" i="1"/>
  <c r="H78629" i="1" s="1"/>
  <c r="I78629" i="1" s="1"/>
  <c r="K78630" i="1"/>
  <c r="L78630" i="1"/>
  <c r="H78630" i="1" s="1"/>
  <c r="I78630" i="1" s="1"/>
  <c r="K78631" i="1"/>
  <c r="L78631" i="1"/>
  <c r="H78631" i="1" s="1"/>
  <c r="I78631" i="1" s="1"/>
  <c r="K78632" i="1"/>
  <c r="L78632" i="1"/>
  <c r="H78632" i="1" s="1"/>
  <c r="I78632" i="1" s="1"/>
  <c r="K78633" i="1"/>
  <c r="L78633" i="1"/>
  <c r="H78633" i="1" s="1"/>
  <c r="I78633" i="1" s="1"/>
  <c r="K78634" i="1"/>
  <c r="L78634" i="1"/>
  <c r="H78634" i="1" s="1"/>
  <c r="I78634" i="1" s="1"/>
  <c r="K78635" i="1"/>
  <c r="L78635" i="1"/>
  <c r="H78635" i="1" s="1"/>
  <c r="I78635" i="1" s="1"/>
  <c r="K78636" i="1"/>
  <c r="L78636" i="1"/>
  <c r="H78636" i="1" s="1"/>
  <c r="I78636" i="1" s="1"/>
  <c r="K78637" i="1"/>
  <c r="L78637" i="1"/>
  <c r="H78637" i="1" s="1"/>
  <c r="I78637" i="1" s="1"/>
  <c r="K78638" i="1"/>
  <c r="L78638" i="1"/>
  <c r="H78638" i="1" s="1"/>
  <c r="I78638" i="1" s="1"/>
  <c r="K78639" i="1"/>
  <c r="L78639" i="1"/>
  <c r="H78639" i="1" s="1"/>
  <c r="I78639" i="1" s="1"/>
  <c r="K78640" i="1"/>
  <c r="L78640" i="1"/>
  <c r="H78640" i="1" s="1"/>
  <c r="I78640" i="1" s="1"/>
  <c r="K78641" i="1"/>
  <c r="L78641" i="1"/>
  <c r="H78641" i="1" s="1"/>
  <c r="I78641" i="1" s="1"/>
  <c r="K78642" i="1"/>
  <c r="L78642" i="1"/>
  <c r="H78642" i="1" s="1"/>
  <c r="I78642" i="1" s="1"/>
  <c r="K78643" i="1"/>
  <c r="L78643" i="1"/>
  <c r="H78643" i="1" s="1"/>
  <c r="I78643" i="1" s="1"/>
  <c r="K78644" i="1"/>
  <c r="L78644" i="1"/>
  <c r="H78644" i="1" s="1"/>
  <c r="I78644" i="1" s="1"/>
  <c r="K78645" i="1"/>
  <c r="L78645" i="1"/>
  <c r="H78645" i="1" s="1"/>
  <c r="I78645" i="1" s="1"/>
  <c r="K78646" i="1"/>
  <c r="L78646" i="1"/>
  <c r="H78646" i="1" s="1"/>
  <c r="I78646" i="1" s="1"/>
  <c r="K78647" i="1"/>
  <c r="L78647" i="1"/>
  <c r="H78647" i="1" s="1"/>
  <c r="I78647" i="1" s="1"/>
  <c r="K78648" i="1"/>
  <c r="L78648" i="1"/>
  <c r="H78648" i="1" s="1"/>
  <c r="I78648" i="1" s="1"/>
  <c r="K78649" i="1"/>
  <c r="L78649" i="1"/>
  <c r="H78649" i="1" s="1"/>
  <c r="I78649" i="1" s="1"/>
  <c r="K78650" i="1"/>
  <c r="L78650" i="1"/>
  <c r="H78650" i="1" s="1"/>
  <c r="I78650" i="1" s="1"/>
  <c r="K78651" i="1"/>
  <c r="L78651" i="1"/>
  <c r="H78651" i="1" s="1"/>
  <c r="I78651" i="1" s="1"/>
  <c r="K78652" i="1"/>
  <c r="L78652" i="1"/>
  <c r="H78652" i="1" s="1"/>
  <c r="I78652" i="1" s="1"/>
  <c r="K78653" i="1"/>
  <c r="L78653" i="1"/>
  <c r="H78653" i="1" s="1"/>
  <c r="I78653" i="1" s="1"/>
  <c r="K78654" i="1"/>
  <c r="L78654" i="1"/>
  <c r="H78654" i="1" s="1"/>
  <c r="I78654" i="1" s="1"/>
  <c r="K78655" i="1"/>
  <c r="L78655" i="1"/>
  <c r="H78655" i="1" s="1"/>
  <c r="I78655" i="1" s="1"/>
  <c r="K78656" i="1"/>
  <c r="L78656" i="1"/>
  <c r="H78656" i="1" s="1"/>
  <c r="I78656" i="1" s="1"/>
  <c r="K78657" i="1"/>
  <c r="L78657" i="1"/>
  <c r="H78657" i="1" s="1"/>
  <c r="I78657" i="1" s="1"/>
  <c r="K78658" i="1"/>
  <c r="L78658" i="1"/>
  <c r="H78658" i="1" s="1"/>
  <c r="I78658" i="1" s="1"/>
  <c r="K78659" i="1"/>
  <c r="L78659" i="1"/>
  <c r="H78659" i="1" s="1"/>
  <c r="I78659" i="1" s="1"/>
  <c r="K78660" i="1"/>
  <c r="L78660" i="1"/>
  <c r="H78660" i="1" s="1"/>
  <c r="I78660" i="1" s="1"/>
  <c r="K78661" i="1"/>
  <c r="L78661" i="1"/>
  <c r="H78661" i="1" s="1"/>
  <c r="I78661" i="1" s="1"/>
  <c r="K78662" i="1"/>
  <c r="L78662" i="1"/>
  <c r="H78662" i="1" s="1"/>
  <c r="I78662" i="1" s="1"/>
  <c r="K78663" i="1"/>
  <c r="L78663" i="1"/>
  <c r="H78663" i="1" s="1"/>
  <c r="I78663" i="1" s="1"/>
  <c r="K78664" i="1"/>
  <c r="L78664" i="1"/>
  <c r="H78664" i="1" s="1"/>
  <c r="I78664" i="1" s="1"/>
  <c r="K78665" i="1"/>
  <c r="L78665" i="1"/>
  <c r="H78665" i="1" s="1"/>
  <c r="I78665" i="1" s="1"/>
  <c r="K78666" i="1"/>
  <c r="L78666" i="1"/>
  <c r="H78666" i="1" s="1"/>
  <c r="I78666" i="1" s="1"/>
  <c r="K78667" i="1"/>
  <c r="L78667" i="1"/>
  <c r="H78667" i="1" s="1"/>
  <c r="I78667" i="1" s="1"/>
  <c r="K78668" i="1"/>
  <c r="L78668" i="1"/>
  <c r="H78668" i="1" s="1"/>
  <c r="I78668" i="1" s="1"/>
  <c r="K78669" i="1"/>
  <c r="L78669" i="1"/>
  <c r="H78669" i="1" s="1"/>
  <c r="I78669" i="1" s="1"/>
  <c r="K78670" i="1"/>
  <c r="L78670" i="1"/>
  <c r="H78670" i="1" s="1"/>
  <c r="I78670" i="1" s="1"/>
  <c r="K78671" i="1"/>
  <c r="L78671" i="1"/>
  <c r="H78671" i="1" s="1"/>
  <c r="I78671" i="1" s="1"/>
  <c r="K78672" i="1"/>
  <c r="L78672" i="1"/>
  <c r="H78672" i="1" s="1"/>
  <c r="I78672" i="1" s="1"/>
  <c r="K78673" i="1"/>
  <c r="L78673" i="1"/>
  <c r="H78673" i="1" s="1"/>
  <c r="I78673" i="1" s="1"/>
  <c r="K78674" i="1"/>
  <c r="L78674" i="1"/>
  <c r="H78674" i="1" s="1"/>
  <c r="I78674" i="1" s="1"/>
  <c r="K78675" i="1"/>
  <c r="L78675" i="1"/>
  <c r="H78675" i="1" s="1"/>
  <c r="I78675" i="1" s="1"/>
  <c r="K78676" i="1"/>
  <c r="L78676" i="1"/>
  <c r="H78676" i="1" s="1"/>
  <c r="I78676" i="1" s="1"/>
  <c r="K78677" i="1"/>
  <c r="L78677" i="1"/>
  <c r="H78677" i="1" s="1"/>
  <c r="I78677" i="1" s="1"/>
  <c r="K78678" i="1"/>
  <c r="L78678" i="1"/>
  <c r="H78678" i="1" s="1"/>
  <c r="I78678" i="1" s="1"/>
  <c r="K78679" i="1"/>
  <c r="L78679" i="1"/>
  <c r="H78679" i="1" s="1"/>
  <c r="I78679" i="1" s="1"/>
  <c r="K78680" i="1"/>
  <c r="L78680" i="1"/>
  <c r="H78680" i="1" s="1"/>
  <c r="I78680" i="1" s="1"/>
  <c r="K78681" i="1"/>
  <c r="L78681" i="1"/>
  <c r="H78681" i="1" s="1"/>
  <c r="I78681" i="1" s="1"/>
  <c r="K78682" i="1"/>
  <c r="L78682" i="1"/>
  <c r="H78682" i="1" s="1"/>
  <c r="I78682" i="1" s="1"/>
  <c r="K78683" i="1"/>
  <c r="L78683" i="1"/>
  <c r="H78683" i="1" s="1"/>
  <c r="I78683" i="1" s="1"/>
  <c r="K78684" i="1"/>
  <c r="L78684" i="1"/>
  <c r="H78684" i="1" s="1"/>
  <c r="I78684" i="1" s="1"/>
  <c r="K78685" i="1"/>
  <c r="L78685" i="1"/>
  <c r="H78685" i="1" s="1"/>
  <c r="I78685" i="1" s="1"/>
  <c r="K78686" i="1"/>
  <c r="L78686" i="1"/>
  <c r="H78686" i="1" s="1"/>
  <c r="I78686" i="1" s="1"/>
  <c r="K78687" i="1"/>
  <c r="L78687" i="1"/>
  <c r="H78687" i="1" s="1"/>
  <c r="I78687" i="1" s="1"/>
  <c r="K78688" i="1"/>
  <c r="L78688" i="1"/>
  <c r="H78688" i="1" s="1"/>
  <c r="I78688" i="1" s="1"/>
  <c r="K78689" i="1"/>
  <c r="L78689" i="1"/>
  <c r="H78689" i="1" s="1"/>
  <c r="I78689" i="1" s="1"/>
  <c r="K78690" i="1"/>
  <c r="L78690" i="1"/>
  <c r="H78690" i="1" s="1"/>
  <c r="I78690" i="1" s="1"/>
  <c r="K78691" i="1"/>
  <c r="L78691" i="1"/>
  <c r="H78691" i="1" s="1"/>
  <c r="I78691" i="1" s="1"/>
  <c r="K78692" i="1"/>
  <c r="L78692" i="1"/>
  <c r="H78692" i="1" s="1"/>
  <c r="I78692" i="1" s="1"/>
  <c r="K78693" i="1"/>
  <c r="L78693" i="1"/>
  <c r="H78693" i="1" s="1"/>
  <c r="I78693" i="1" s="1"/>
  <c r="K78694" i="1"/>
  <c r="L78694" i="1"/>
  <c r="H78694" i="1" s="1"/>
  <c r="I78694" i="1" s="1"/>
  <c r="K78695" i="1"/>
  <c r="L78695" i="1"/>
  <c r="H78695" i="1" s="1"/>
  <c r="I78695" i="1" s="1"/>
  <c r="K78696" i="1"/>
  <c r="L78696" i="1"/>
  <c r="H78696" i="1" s="1"/>
  <c r="I78696" i="1" s="1"/>
  <c r="K78697" i="1"/>
  <c r="L78697" i="1"/>
  <c r="H78697" i="1" s="1"/>
  <c r="I78697" i="1" s="1"/>
  <c r="K78698" i="1"/>
  <c r="L78698" i="1"/>
  <c r="H78698" i="1" s="1"/>
  <c r="I78698" i="1" s="1"/>
  <c r="K78699" i="1"/>
  <c r="L78699" i="1"/>
  <c r="H78699" i="1" s="1"/>
  <c r="I78699" i="1" s="1"/>
  <c r="K78700" i="1"/>
  <c r="L78700" i="1"/>
  <c r="H78700" i="1" s="1"/>
  <c r="I78700" i="1" s="1"/>
  <c r="K78701" i="1"/>
  <c r="L78701" i="1"/>
  <c r="H78701" i="1" s="1"/>
  <c r="I78701" i="1" s="1"/>
  <c r="K78702" i="1"/>
  <c r="L78702" i="1"/>
  <c r="H78702" i="1" s="1"/>
  <c r="I78702" i="1" s="1"/>
  <c r="K78703" i="1"/>
  <c r="L78703" i="1"/>
  <c r="H78703" i="1" s="1"/>
  <c r="I78703" i="1" s="1"/>
  <c r="K78704" i="1"/>
  <c r="L78704" i="1"/>
  <c r="H78704" i="1" s="1"/>
  <c r="I78704" i="1" s="1"/>
  <c r="K78705" i="1"/>
  <c r="L78705" i="1"/>
  <c r="H78705" i="1" s="1"/>
  <c r="I78705" i="1" s="1"/>
  <c r="K78706" i="1"/>
  <c r="L78706" i="1"/>
  <c r="H78706" i="1" s="1"/>
  <c r="I78706" i="1" s="1"/>
  <c r="K78707" i="1"/>
  <c r="L78707" i="1"/>
  <c r="H78707" i="1" s="1"/>
  <c r="I78707" i="1" s="1"/>
  <c r="K78708" i="1"/>
  <c r="L78708" i="1"/>
  <c r="H78708" i="1" s="1"/>
  <c r="I78708" i="1" s="1"/>
  <c r="K78709" i="1"/>
  <c r="L78709" i="1"/>
  <c r="H78709" i="1" s="1"/>
  <c r="I78709" i="1" s="1"/>
  <c r="K78710" i="1"/>
  <c r="L78710" i="1"/>
  <c r="H78710" i="1" s="1"/>
  <c r="I78710" i="1" s="1"/>
  <c r="K78711" i="1"/>
  <c r="L78711" i="1"/>
  <c r="H78711" i="1" s="1"/>
  <c r="I78711" i="1" s="1"/>
  <c r="K78712" i="1"/>
  <c r="L78712" i="1"/>
  <c r="H78712" i="1" s="1"/>
  <c r="I78712" i="1" s="1"/>
  <c r="K78713" i="1"/>
  <c r="L78713" i="1"/>
  <c r="H78713" i="1" s="1"/>
  <c r="I78713" i="1" s="1"/>
  <c r="K78714" i="1"/>
  <c r="L78714" i="1"/>
  <c r="H78714" i="1" s="1"/>
  <c r="I78714" i="1" s="1"/>
  <c r="K78715" i="1"/>
  <c r="L78715" i="1"/>
  <c r="H78715" i="1" s="1"/>
  <c r="I78715" i="1" s="1"/>
  <c r="K78716" i="1"/>
  <c r="L78716" i="1"/>
  <c r="H78716" i="1" s="1"/>
  <c r="I78716" i="1" s="1"/>
  <c r="K78717" i="1"/>
  <c r="L78717" i="1"/>
  <c r="H78717" i="1" s="1"/>
  <c r="I78717" i="1" s="1"/>
  <c r="K78718" i="1"/>
  <c r="L78718" i="1"/>
  <c r="H78718" i="1" s="1"/>
  <c r="I78718" i="1" s="1"/>
  <c r="K78719" i="1"/>
  <c r="L78719" i="1"/>
  <c r="H78719" i="1" s="1"/>
  <c r="I78719" i="1" s="1"/>
  <c r="K78720" i="1"/>
  <c r="L78720" i="1"/>
  <c r="H78720" i="1" s="1"/>
  <c r="I78720" i="1" s="1"/>
  <c r="K78721" i="1"/>
  <c r="L78721" i="1"/>
  <c r="H78721" i="1" s="1"/>
  <c r="I78721" i="1" s="1"/>
  <c r="K78722" i="1"/>
  <c r="L78722" i="1"/>
  <c r="H78722" i="1" s="1"/>
  <c r="I78722" i="1" s="1"/>
  <c r="K78723" i="1"/>
  <c r="L78723" i="1"/>
  <c r="H78723" i="1" s="1"/>
  <c r="I78723" i="1" s="1"/>
  <c r="K78724" i="1"/>
  <c r="L78724" i="1"/>
  <c r="H78724" i="1" s="1"/>
  <c r="I78724" i="1" s="1"/>
  <c r="K78725" i="1"/>
  <c r="L78725" i="1"/>
  <c r="H78725" i="1" s="1"/>
  <c r="I78725" i="1" s="1"/>
  <c r="K78726" i="1"/>
  <c r="L78726" i="1"/>
  <c r="H78726" i="1" s="1"/>
  <c r="I78726" i="1" s="1"/>
  <c r="K78727" i="1"/>
  <c r="L78727" i="1"/>
  <c r="H78727" i="1" s="1"/>
  <c r="I78727" i="1" s="1"/>
  <c r="K78728" i="1"/>
  <c r="L78728" i="1"/>
  <c r="H78728" i="1" s="1"/>
  <c r="I78728" i="1" s="1"/>
  <c r="K78729" i="1"/>
  <c r="L78729" i="1"/>
  <c r="H78729" i="1" s="1"/>
  <c r="I78729" i="1" s="1"/>
  <c r="K78730" i="1"/>
  <c r="L78730" i="1"/>
  <c r="H78730" i="1" s="1"/>
  <c r="I78730" i="1" s="1"/>
  <c r="K78731" i="1"/>
  <c r="L78731" i="1"/>
  <c r="H78731" i="1" s="1"/>
  <c r="I78731" i="1" s="1"/>
  <c r="K78732" i="1"/>
  <c r="L78732" i="1"/>
  <c r="H78732" i="1" s="1"/>
  <c r="I78732" i="1" s="1"/>
  <c r="K78733" i="1"/>
  <c r="L78733" i="1"/>
  <c r="H78733" i="1" s="1"/>
  <c r="I78733" i="1" s="1"/>
  <c r="K78734" i="1"/>
  <c r="L78734" i="1"/>
  <c r="H78734" i="1" s="1"/>
  <c r="I78734" i="1" s="1"/>
  <c r="K78735" i="1"/>
  <c r="L78735" i="1"/>
  <c r="H78735" i="1" s="1"/>
  <c r="I78735" i="1" s="1"/>
  <c r="K78736" i="1"/>
  <c r="L78736" i="1"/>
  <c r="H78736" i="1" s="1"/>
  <c r="I78736" i="1" s="1"/>
  <c r="K78737" i="1"/>
  <c r="L78737" i="1"/>
  <c r="H78737" i="1" s="1"/>
  <c r="I78737" i="1" s="1"/>
  <c r="K78738" i="1"/>
  <c r="L78738" i="1"/>
  <c r="H78738" i="1" s="1"/>
  <c r="I78738" i="1" s="1"/>
  <c r="K78739" i="1"/>
  <c r="L78739" i="1"/>
  <c r="H78739" i="1" s="1"/>
  <c r="I78739" i="1" s="1"/>
  <c r="K78740" i="1"/>
  <c r="L78740" i="1"/>
  <c r="H78740" i="1" s="1"/>
  <c r="I78740" i="1" s="1"/>
  <c r="K78741" i="1"/>
  <c r="L78741" i="1"/>
  <c r="H78741" i="1" s="1"/>
  <c r="I78741" i="1" s="1"/>
  <c r="K78742" i="1"/>
  <c r="L78742" i="1"/>
  <c r="H78742" i="1" s="1"/>
  <c r="I78742" i="1" s="1"/>
  <c r="K78743" i="1"/>
  <c r="L78743" i="1"/>
  <c r="H78743" i="1" s="1"/>
  <c r="I78743" i="1" s="1"/>
  <c r="K78744" i="1"/>
  <c r="L78744" i="1"/>
  <c r="H78744" i="1" s="1"/>
  <c r="I78744" i="1" s="1"/>
  <c r="K78745" i="1"/>
  <c r="L78745" i="1"/>
  <c r="H78745" i="1" s="1"/>
  <c r="I78745" i="1" s="1"/>
  <c r="K78746" i="1"/>
  <c r="L78746" i="1"/>
  <c r="H78746" i="1" s="1"/>
  <c r="I78746" i="1" s="1"/>
  <c r="K78747" i="1"/>
  <c r="L78747" i="1"/>
  <c r="H78747" i="1" s="1"/>
  <c r="I78747" i="1" s="1"/>
  <c r="K78748" i="1"/>
  <c r="L78748" i="1"/>
  <c r="H78748" i="1" s="1"/>
  <c r="I78748" i="1" s="1"/>
  <c r="K78749" i="1"/>
  <c r="L78749" i="1"/>
  <c r="H78749" i="1" s="1"/>
  <c r="I78749" i="1" s="1"/>
  <c r="K78750" i="1"/>
  <c r="L78750" i="1"/>
  <c r="H78750" i="1" s="1"/>
  <c r="I78750" i="1" s="1"/>
  <c r="K78751" i="1"/>
  <c r="L78751" i="1"/>
  <c r="H78751" i="1" s="1"/>
  <c r="I78751" i="1" s="1"/>
  <c r="K78752" i="1"/>
  <c r="L78752" i="1"/>
  <c r="H78752" i="1" s="1"/>
  <c r="I78752" i="1" s="1"/>
  <c r="K78753" i="1"/>
  <c r="L78753" i="1"/>
  <c r="H78753" i="1" s="1"/>
  <c r="I78753" i="1" s="1"/>
  <c r="K78754" i="1"/>
  <c r="L78754" i="1"/>
  <c r="H78754" i="1" s="1"/>
  <c r="I78754" i="1" s="1"/>
  <c r="K78755" i="1"/>
  <c r="L78755" i="1"/>
  <c r="H78755" i="1" s="1"/>
  <c r="I78755" i="1" s="1"/>
  <c r="K78756" i="1"/>
  <c r="L78756" i="1"/>
  <c r="H78756" i="1" s="1"/>
  <c r="I78756" i="1" s="1"/>
  <c r="K78757" i="1"/>
  <c r="L78757" i="1"/>
  <c r="H78757" i="1" s="1"/>
  <c r="I78757" i="1" s="1"/>
  <c r="K78758" i="1"/>
  <c r="L78758" i="1"/>
  <c r="H78758" i="1" s="1"/>
  <c r="I78758" i="1" s="1"/>
  <c r="K78759" i="1"/>
  <c r="L78759" i="1"/>
  <c r="H78759" i="1" s="1"/>
  <c r="I78759" i="1" s="1"/>
  <c r="K78760" i="1"/>
  <c r="L78760" i="1"/>
  <c r="H78760" i="1" s="1"/>
  <c r="I78760" i="1" s="1"/>
  <c r="K78761" i="1"/>
  <c r="L78761" i="1"/>
  <c r="H78761" i="1" s="1"/>
  <c r="I78761" i="1" s="1"/>
  <c r="K78762" i="1"/>
  <c r="L78762" i="1"/>
  <c r="H78762" i="1" s="1"/>
  <c r="I78762" i="1" s="1"/>
  <c r="K78763" i="1"/>
  <c r="L78763" i="1"/>
  <c r="H78763" i="1" s="1"/>
  <c r="I78763" i="1" s="1"/>
  <c r="K78764" i="1"/>
  <c r="L78764" i="1"/>
  <c r="H78764" i="1" s="1"/>
  <c r="I78764" i="1" s="1"/>
  <c r="K78765" i="1"/>
  <c r="L78765" i="1"/>
  <c r="H78765" i="1" s="1"/>
  <c r="I78765" i="1" s="1"/>
  <c r="K78766" i="1"/>
  <c r="L78766" i="1"/>
  <c r="H78766" i="1" s="1"/>
  <c r="I78766" i="1" s="1"/>
  <c r="K78767" i="1"/>
  <c r="L78767" i="1"/>
  <c r="H78767" i="1" s="1"/>
  <c r="I78767" i="1" s="1"/>
  <c r="K78768" i="1"/>
  <c r="L78768" i="1"/>
  <c r="H78768" i="1" s="1"/>
  <c r="I78768" i="1" s="1"/>
  <c r="K78769" i="1"/>
  <c r="L78769" i="1"/>
  <c r="H78769" i="1" s="1"/>
  <c r="I78769" i="1" s="1"/>
  <c r="K78770" i="1"/>
  <c r="L78770" i="1"/>
  <c r="H78770" i="1" s="1"/>
  <c r="I78770" i="1" s="1"/>
  <c r="K78771" i="1"/>
  <c r="L78771" i="1"/>
  <c r="H78771" i="1" s="1"/>
  <c r="I78771" i="1" s="1"/>
  <c r="K78772" i="1"/>
  <c r="L78772" i="1"/>
  <c r="H78772" i="1" s="1"/>
  <c r="I78772" i="1" s="1"/>
  <c r="K78773" i="1"/>
  <c r="L78773" i="1"/>
  <c r="H78773" i="1" s="1"/>
  <c r="I78773" i="1" s="1"/>
  <c r="K78774" i="1"/>
  <c r="L78774" i="1"/>
  <c r="H78774" i="1" s="1"/>
  <c r="I78774" i="1" s="1"/>
  <c r="K78775" i="1"/>
  <c r="L78775" i="1"/>
  <c r="H78775" i="1" s="1"/>
  <c r="I78775" i="1" s="1"/>
  <c r="K78776" i="1"/>
  <c r="L78776" i="1"/>
  <c r="H78776" i="1" s="1"/>
  <c r="I78776" i="1" s="1"/>
  <c r="K78777" i="1"/>
  <c r="L78777" i="1"/>
  <c r="H78777" i="1" s="1"/>
  <c r="I78777" i="1" s="1"/>
  <c r="K78778" i="1"/>
  <c r="L78778" i="1"/>
  <c r="H78778" i="1" s="1"/>
  <c r="I78778" i="1" s="1"/>
  <c r="K78779" i="1"/>
  <c r="L78779" i="1"/>
  <c r="H78779" i="1" s="1"/>
  <c r="I78779" i="1" s="1"/>
  <c r="K78780" i="1"/>
  <c r="L78780" i="1"/>
  <c r="H78780" i="1" s="1"/>
  <c r="I78780" i="1" s="1"/>
  <c r="K78781" i="1"/>
  <c r="L78781" i="1"/>
  <c r="H78781" i="1" s="1"/>
  <c r="I78781" i="1" s="1"/>
  <c r="K78782" i="1"/>
  <c r="L78782" i="1"/>
  <c r="H78782" i="1" s="1"/>
  <c r="I78782" i="1" s="1"/>
  <c r="K78783" i="1"/>
  <c r="L78783" i="1"/>
  <c r="H78783" i="1" s="1"/>
  <c r="I78783" i="1" s="1"/>
  <c r="K78784" i="1"/>
  <c r="L78784" i="1"/>
  <c r="H78784" i="1" s="1"/>
  <c r="I78784" i="1" s="1"/>
  <c r="K78785" i="1"/>
  <c r="L78785" i="1"/>
  <c r="H78785" i="1" s="1"/>
  <c r="I78785" i="1" s="1"/>
  <c r="K78786" i="1"/>
  <c r="L78786" i="1"/>
  <c r="H78786" i="1" s="1"/>
  <c r="I78786" i="1" s="1"/>
  <c r="K78787" i="1"/>
  <c r="L78787" i="1"/>
  <c r="H78787" i="1" s="1"/>
  <c r="I78787" i="1" s="1"/>
  <c r="K78788" i="1"/>
  <c r="L78788" i="1"/>
  <c r="H78788" i="1" s="1"/>
  <c r="I78788" i="1" s="1"/>
  <c r="K78789" i="1"/>
  <c r="L78789" i="1"/>
  <c r="H78789" i="1" s="1"/>
  <c r="I78789" i="1" s="1"/>
  <c r="K78790" i="1"/>
  <c r="L78790" i="1"/>
  <c r="H78790" i="1" s="1"/>
  <c r="I78790" i="1" s="1"/>
  <c r="K78791" i="1"/>
  <c r="L78791" i="1"/>
  <c r="H78791" i="1" s="1"/>
  <c r="I78791" i="1" s="1"/>
  <c r="K78792" i="1"/>
  <c r="L78792" i="1"/>
  <c r="H78792" i="1" s="1"/>
  <c r="I78792" i="1" s="1"/>
  <c r="K78793" i="1"/>
  <c r="L78793" i="1"/>
  <c r="H78793" i="1" s="1"/>
  <c r="I78793" i="1" s="1"/>
  <c r="K78794" i="1"/>
  <c r="L78794" i="1"/>
  <c r="H78794" i="1" s="1"/>
  <c r="I78794" i="1" s="1"/>
  <c r="K78795" i="1"/>
  <c r="L78795" i="1"/>
  <c r="H78795" i="1" s="1"/>
  <c r="I78795" i="1" s="1"/>
  <c r="K78796" i="1"/>
  <c r="L78796" i="1"/>
  <c r="H78796" i="1" s="1"/>
  <c r="I78796" i="1" s="1"/>
  <c r="K78797" i="1"/>
  <c r="L78797" i="1"/>
  <c r="H78797" i="1" s="1"/>
  <c r="I78797" i="1" s="1"/>
  <c r="K78798" i="1"/>
  <c r="L78798" i="1"/>
  <c r="H78798" i="1" s="1"/>
  <c r="I78798" i="1" s="1"/>
  <c r="K78799" i="1"/>
  <c r="L78799" i="1"/>
  <c r="H78799" i="1" s="1"/>
  <c r="I78799" i="1" s="1"/>
  <c r="K78800" i="1"/>
  <c r="L78800" i="1"/>
  <c r="H78800" i="1" s="1"/>
  <c r="I78800" i="1" s="1"/>
  <c r="K78801" i="1"/>
  <c r="L78801" i="1"/>
  <c r="H78801" i="1" s="1"/>
  <c r="I78801" i="1" s="1"/>
  <c r="K78802" i="1"/>
  <c r="L78802" i="1"/>
  <c r="H78802" i="1" s="1"/>
  <c r="I78802" i="1" s="1"/>
  <c r="K78803" i="1"/>
  <c r="L78803" i="1"/>
  <c r="H78803" i="1" s="1"/>
  <c r="I78803" i="1" s="1"/>
  <c r="K78804" i="1"/>
  <c r="L78804" i="1"/>
  <c r="H78804" i="1" s="1"/>
  <c r="I78804" i="1" s="1"/>
  <c r="K78805" i="1"/>
  <c r="L78805" i="1"/>
  <c r="H78805" i="1" s="1"/>
  <c r="I78805" i="1" s="1"/>
  <c r="K78806" i="1"/>
  <c r="L78806" i="1"/>
  <c r="H78806" i="1" s="1"/>
  <c r="I78806" i="1" s="1"/>
  <c r="K78807" i="1"/>
  <c r="L78807" i="1"/>
  <c r="H78807" i="1" s="1"/>
  <c r="I78807" i="1" s="1"/>
  <c r="K78808" i="1"/>
  <c r="L78808" i="1"/>
  <c r="H78808" i="1" s="1"/>
  <c r="I78808" i="1" s="1"/>
  <c r="K78809" i="1"/>
  <c r="L78809" i="1"/>
  <c r="H78809" i="1" s="1"/>
  <c r="I78809" i="1" s="1"/>
  <c r="K78810" i="1"/>
  <c r="L78810" i="1"/>
  <c r="H78810" i="1" s="1"/>
  <c r="I78810" i="1" s="1"/>
  <c r="K78811" i="1"/>
  <c r="L78811" i="1"/>
  <c r="H78811" i="1" s="1"/>
  <c r="I78811" i="1" s="1"/>
  <c r="K78812" i="1"/>
  <c r="L78812" i="1"/>
  <c r="H78812" i="1" s="1"/>
  <c r="I78812" i="1" s="1"/>
  <c r="K78813" i="1"/>
  <c r="L78813" i="1"/>
  <c r="H78813" i="1" s="1"/>
  <c r="I78813" i="1" s="1"/>
  <c r="K78814" i="1"/>
  <c r="L78814" i="1"/>
  <c r="H78814" i="1" s="1"/>
  <c r="I78814" i="1" s="1"/>
  <c r="K78815" i="1"/>
  <c r="L78815" i="1"/>
  <c r="H78815" i="1" s="1"/>
  <c r="I78815" i="1" s="1"/>
  <c r="K78816" i="1"/>
  <c r="L78816" i="1"/>
  <c r="H78816" i="1" s="1"/>
  <c r="I78816" i="1" s="1"/>
  <c r="K78817" i="1"/>
  <c r="L78817" i="1"/>
  <c r="H78817" i="1" s="1"/>
  <c r="I78817" i="1" s="1"/>
  <c r="K78818" i="1"/>
  <c r="L78818" i="1"/>
  <c r="H78818" i="1" s="1"/>
  <c r="I78818" i="1" s="1"/>
  <c r="K78819" i="1"/>
  <c r="L78819" i="1"/>
  <c r="H78819" i="1" s="1"/>
  <c r="I78819" i="1" s="1"/>
  <c r="K78820" i="1"/>
  <c r="L78820" i="1"/>
  <c r="H78820" i="1" s="1"/>
  <c r="I78820" i="1" s="1"/>
  <c r="K78821" i="1"/>
  <c r="L78821" i="1"/>
  <c r="H78821" i="1" s="1"/>
  <c r="I78821" i="1" s="1"/>
  <c r="K78822" i="1"/>
  <c r="L78822" i="1"/>
  <c r="H78822" i="1" s="1"/>
  <c r="I78822" i="1" s="1"/>
  <c r="K78823" i="1"/>
  <c r="L78823" i="1"/>
  <c r="H78823" i="1" s="1"/>
  <c r="I78823" i="1" s="1"/>
  <c r="K78824" i="1"/>
  <c r="L78824" i="1"/>
  <c r="H78824" i="1" s="1"/>
  <c r="I78824" i="1" s="1"/>
  <c r="K78825" i="1"/>
  <c r="L78825" i="1"/>
  <c r="H78825" i="1" s="1"/>
  <c r="I78825" i="1" s="1"/>
  <c r="K78826" i="1"/>
  <c r="L78826" i="1"/>
  <c r="H78826" i="1" s="1"/>
  <c r="I78826" i="1" s="1"/>
  <c r="K78827" i="1"/>
  <c r="L78827" i="1"/>
  <c r="H78827" i="1" s="1"/>
  <c r="I78827" i="1" s="1"/>
  <c r="K78828" i="1"/>
  <c r="L78828" i="1"/>
  <c r="H78828" i="1" s="1"/>
  <c r="I78828" i="1" s="1"/>
  <c r="K78829" i="1"/>
  <c r="L78829" i="1"/>
  <c r="H78829" i="1" s="1"/>
  <c r="I78829" i="1" s="1"/>
  <c r="K78830" i="1"/>
  <c r="L78830" i="1"/>
  <c r="H78830" i="1" s="1"/>
  <c r="I78830" i="1" s="1"/>
  <c r="K78831" i="1"/>
  <c r="L78831" i="1"/>
  <c r="H78831" i="1" s="1"/>
  <c r="I78831" i="1" s="1"/>
  <c r="K78832" i="1"/>
  <c r="L78832" i="1"/>
  <c r="H78832" i="1" s="1"/>
  <c r="I78832" i="1" s="1"/>
  <c r="K78833" i="1"/>
  <c r="L78833" i="1"/>
  <c r="H78833" i="1" s="1"/>
  <c r="I78833" i="1" s="1"/>
  <c r="K78834" i="1"/>
  <c r="L78834" i="1"/>
  <c r="H78834" i="1" s="1"/>
  <c r="I78834" i="1" s="1"/>
  <c r="K78835" i="1"/>
  <c r="L78835" i="1"/>
  <c r="H78835" i="1" s="1"/>
  <c r="I78835" i="1" s="1"/>
  <c r="K78836" i="1"/>
  <c r="L78836" i="1"/>
  <c r="H78836" i="1" s="1"/>
  <c r="I78836" i="1" s="1"/>
  <c r="K78837" i="1"/>
  <c r="L78837" i="1"/>
  <c r="H78837" i="1" s="1"/>
  <c r="I78837" i="1" s="1"/>
  <c r="K78838" i="1"/>
  <c r="L78838" i="1"/>
  <c r="H78838" i="1" s="1"/>
  <c r="I78838" i="1" s="1"/>
  <c r="K78839" i="1"/>
  <c r="L78839" i="1"/>
  <c r="H78839" i="1" s="1"/>
  <c r="I78839" i="1" s="1"/>
  <c r="K78840" i="1"/>
  <c r="L78840" i="1"/>
  <c r="H78840" i="1" s="1"/>
  <c r="I78840" i="1" s="1"/>
  <c r="K78841" i="1"/>
  <c r="L78841" i="1"/>
  <c r="H78841" i="1" s="1"/>
  <c r="I78841" i="1" s="1"/>
  <c r="K78842" i="1"/>
  <c r="L78842" i="1"/>
  <c r="H78842" i="1" s="1"/>
  <c r="I78842" i="1" s="1"/>
  <c r="K78843" i="1"/>
  <c r="L78843" i="1"/>
  <c r="H78843" i="1" s="1"/>
  <c r="I78843" i="1" s="1"/>
  <c r="K78844" i="1"/>
  <c r="L78844" i="1"/>
  <c r="H78844" i="1" s="1"/>
  <c r="I78844" i="1" s="1"/>
  <c r="K78845" i="1"/>
  <c r="L78845" i="1"/>
  <c r="H78845" i="1" s="1"/>
  <c r="I78845" i="1" s="1"/>
  <c r="K78846" i="1"/>
  <c r="L78846" i="1"/>
  <c r="H78846" i="1" s="1"/>
  <c r="I78846" i="1" s="1"/>
  <c r="K78847" i="1"/>
  <c r="L78847" i="1"/>
  <c r="H78847" i="1" s="1"/>
  <c r="I78847" i="1" s="1"/>
  <c r="K78848" i="1"/>
  <c r="L78848" i="1"/>
  <c r="H78848" i="1" s="1"/>
  <c r="I78848" i="1" s="1"/>
  <c r="K78849" i="1"/>
  <c r="L78849" i="1"/>
  <c r="H78849" i="1" s="1"/>
  <c r="I78849" i="1" s="1"/>
  <c r="K78850" i="1"/>
  <c r="L78850" i="1"/>
  <c r="H78850" i="1" s="1"/>
  <c r="I78850" i="1" s="1"/>
  <c r="K78851" i="1"/>
  <c r="L78851" i="1"/>
  <c r="H78851" i="1" s="1"/>
  <c r="I78851" i="1" s="1"/>
  <c r="K78852" i="1"/>
  <c r="L78852" i="1"/>
  <c r="H78852" i="1" s="1"/>
  <c r="I78852" i="1" s="1"/>
  <c r="K78853" i="1"/>
  <c r="L78853" i="1"/>
  <c r="H78853" i="1" s="1"/>
  <c r="I78853" i="1" s="1"/>
  <c r="K78854" i="1"/>
  <c r="L78854" i="1"/>
  <c r="H78854" i="1" s="1"/>
  <c r="I78854" i="1" s="1"/>
  <c r="K78855" i="1"/>
  <c r="L78855" i="1"/>
  <c r="H78855" i="1" s="1"/>
  <c r="I78855" i="1" s="1"/>
  <c r="K78856" i="1"/>
  <c r="L78856" i="1"/>
  <c r="H78856" i="1" s="1"/>
  <c r="I78856" i="1" s="1"/>
  <c r="K78857" i="1"/>
  <c r="L78857" i="1"/>
  <c r="H78857" i="1" s="1"/>
  <c r="I78857" i="1" s="1"/>
  <c r="K78858" i="1"/>
  <c r="L78858" i="1"/>
  <c r="H78858" i="1" s="1"/>
  <c r="I78858" i="1" s="1"/>
  <c r="K78859" i="1"/>
  <c r="L78859" i="1"/>
  <c r="H78859" i="1" s="1"/>
  <c r="I78859" i="1" s="1"/>
  <c r="K78860" i="1"/>
  <c r="L78860" i="1"/>
  <c r="H78860" i="1" s="1"/>
  <c r="I78860" i="1" s="1"/>
  <c r="K78861" i="1"/>
  <c r="L78861" i="1"/>
  <c r="H78861" i="1" s="1"/>
  <c r="I78861" i="1" s="1"/>
  <c r="K78862" i="1"/>
  <c r="L78862" i="1"/>
  <c r="H78862" i="1" s="1"/>
  <c r="I78862" i="1" s="1"/>
  <c r="K78863" i="1"/>
  <c r="L78863" i="1"/>
  <c r="H78863" i="1" s="1"/>
  <c r="I78863" i="1" s="1"/>
  <c r="K78864" i="1"/>
  <c r="L78864" i="1"/>
  <c r="H78864" i="1" s="1"/>
  <c r="I78864" i="1" s="1"/>
  <c r="K78865" i="1"/>
  <c r="L78865" i="1"/>
  <c r="H78865" i="1" s="1"/>
  <c r="I78865" i="1" s="1"/>
  <c r="K78866" i="1"/>
  <c r="L78866" i="1"/>
  <c r="H78866" i="1" s="1"/>
  <c r="I78866" i="1" s="1"/>
  <c r="K78867" i="1"/>
  <c r="L78867" i="1"/>
  <c r="H78867" i="1" s="1"/>
  <c r="I78867" i="1" s="1"/>
  <c r="K78868" i="1"/>
  <c r="L78868" i="1"/>
  <c r="H78868" i="1" s="1"/>
  <c r="I78868" i="1" s="1"/>
  <c r="K78869" i="1"/>
  <c r="L78869" i="1"/>
  <c r="H78869" i="1" s="1"/>
  <c r="I78869" i="1" s="1"/>
  <c r="K78870" i="1"/>
  <c r="L78870" i="1"/>
  <c r="H78870" i="1" s="1"/>
  <c r="I78870" i="1" s="1"/>
  <c r="K78871" i="1"/>
  <c r="L78871" i="1"/>
  <c r="H78871" i="1" s="1"/>
  <c r="I78871" i="1" s="1"/>
  <c r="K78872" i="1"/>
  <c r="L78872" i="1"/>
  <c r="H78872" i="1" s="1"/>
  <c r="I78872" i="1" s="1"/>
  <c r="K78873" i="1"/>
  <c r="L78873" i="1"/>
  <c r="H78873" i="1" s="1"/>
  <c r="I78873" i="1" s="1"/>
  <c r="K78874" i="1"/>
  <c r="L78874" i="1"/>
  <c r="H78874" i="1" s="1"/>
  <c r="I78874" i="1" s="1"/>
  <c r="K78875" i="1"/>
  <c r="L78875" i="1"/>
  <c r="H78875" i="1" s="1"/>
  <c r="I78875" i="1" s="1"/>
  <c r="K78876" i="1"/>
  <c r="L78876" i="1"/>
  <c r="H78876" i="1" s="1"/>
  <c r="I78876" i="1" s="1"/>
  <c r="K78877" i="1"/>
  <c r="L78877" i="1"/>
  <c r="H78877" i="1" s="1"/>
  <c r="I78877" i="1" s="1"/>
  <c r="K78878" i="1"/>
  <c r="L78878" i="1"/>
  <c r="H78878" i="1" s="1"/>
  <c r="I78878" i="1" s="1"/>
  <c r="K78879" i="1"/>
  <c r="L78879" i="1"/>
  <c r="H78879" i="1" s="1"/>
  <c r="I78879" i="1" s="1"/>
  <c r="K78880" i="1"/>
  <c r="L78880" i="1"/>
  <c r="H78880" i="1" s="1"/>
  <c r="I78880" i="1" s="1"/>
  <c r="K78881" i="1"/>
  <c r="L78881" i="1"/>
  <c r="H78881" i="1" s="1"/>
  <c r="I78881" i="1" s="1"/>
  <c r="K78882" i="1"/>
  <c r="L78882" i="1"/>
  <c r="H78882" i="1" s="1"/>
  <c r="I78882" i="1" s="1"/>
  <c r="K78883" i="1"/>
  <c r="L78883" i="1"/>
  <c r="H78883" i="1" s="1"/>
  <c r="I78883" i="1" s="1"/>
  <c r="K78884" i="1"/>
  <c r="L78884" i="1"/>
  <c r="H78884" i="1" s="1"/>
  <c r="I78884" i="1" s="1"/>
  <c r="K78885" i="1"/>
  <c r="L78885" i="1"/>
  <c r="H78885" i="1" s="1"/>
  <c r="I78885" i="1" s="1"/>
  <c r="K78886" i="1"/>
  <c r="L78886" i="1"/>
  <c r="H78886" i="1" s="1"/>
  <c r="I78886" i="1" s="1"/>
  <c r="K78887" i="1"/>
  <c r="L78887" i="1"/>
  <c r="H78887" i="1" s="1"/>
  <c r="I78887" i="1" s="1"/>
  <c r="K78888" i="1"/>
  <c r="L78888" i="1"/>
  <c r="H78888" i="1" s="1"/>
  <c r="I78888" i="1" s="1"/>
  <c r="K78889" i="1"/>
  <c r="L78889" i="1"/>
  <c r="H78889" i="1" s="1"/>
  <c r="I78889" i="1" s="1"/>
  <c r="K78890" i="1"/>
  <c r="L78890" i="1"/>
  <c r="H78890" i="1" s="1"/>
  <c r="I78890" i="1" s="1"/>
  <c r="K78891" i="1"/>
  <c r="L78891" i="1"/>
  <c r="H78891" i="1" s="1"/>
  <c r="I78891" i="1" s="1"/>
  <c r="K78892" i="1"/>
  <c r="L78892" i="1"/>
  <c r="H78892" i="1" s="1"/>
  <c r="I78892" i="1" s="1"/>
  <c r="K78893" i="1"/>
  <c r="L78893" i="1"/>
  <c r="H78893" i="1" s="1"/>
  <c r="I78893" i="1" s="1"/>
  <c r="K78894" i="1"/>
  <c r="L78894" i="1"/>
  <c r="H78894" i="1" s="1"/>
  <c r="I78894" i="1" s="1"/>
  <c r="K78895" i="1"/>
  <c r="L78895" i="1"/>
  <c r="H78895" i="1" s="1"/>
  <c r="I78895" i="1" s="1"/>
  <c r="K78896" i="1"/>
  <c r="L78896" i="1"/>
  <c r="H78896" i="1" s="1"/>
  <c r="I78896" i="1" s="1"/>
  <c r="K78897" i="1"/>
  <c r="L78897" i="1"/>
  <c r="H78897" i="1" s="1"/>
  <c r="I78897" i="1" s="1"/>
  <c r="K78898" i="1"/>
  <c r="L78898" i="1"/>
  <c r="H78898" i="1" s="1"/>
  <c r="I78898" i="1" s="1"/>
  <c r="K78899" i="1"/>
  <c r="L78899" i="1"/>
  <c r="H78899" i="1" s="1"/>
  <c r="I78899" i="1" s="1"/>
  <c r="K78900" i="1"/>
  <c r="L78900" i="1"/>
  <c r="H78900" i="1" s="1"/>
  <c r="I78900" i="1" s="1"/>
  <c r="K78901" i="1"/>
  <c r="L78901" i="1"/>
  <c r="H78901" i="1" s="1"/>
  <c r="I78901" i="1" s="1"/>
  <c r="K78902" i="1"/>
  <c r="L78902" i="1"/>
  <c r="H78902" i="1" s="1"/>
  <c r="I78902" i="1" s="1"/>
  <c r="K78903" i="1"/>
  <c r="L78903" i="1"/>
  <c r="H78903" i="1" s="1"/>
  <c r="I78903" i="1" s="1"/>
  <c r="K78904" i="1"/>
  <c r="L78904" i="1"/>
  <c r="H78904" i="1" s="1"/>
  <c r="I78904" i="1" s="1"/>
  <c r="K78905" i="1"/>
  <c r="L78905" i="1"/>
  <c r="H78905" i="1" s="1"/>
  <c r="I78905" i="1" s="1"/>
  <c r="K78906" i="1"/>
  <c r="L78906" i="1"/>
  <c r="H78906" i="1" s="1"/>
  <c r="I78906" i="1" s="1"/>
  <c r="K78907" i="1"/>
  <c r="L78907" i="1"/>
  <c r="H78907" i="1" s="1"/>
  <c r="I78907" i="1" s="1"/>
  <c r="K78908" i="1"/>
  <c r="L78908" i="1"/>
  <c r="H78908" i="1" s="1"/>
  <c r="I78908" i="1" s="1"/>
  <c r="K78909" i="1"/>
  <c r="L78909" i="1"/>
  <c r="H78909" i="1" s="1"/>
  <c r="I78909" i="1" s="1"/>
  <c r="K78910" i="1"/>
  <c r="L78910" i="1"/>
  <c r="H78910" i="1" s="1"/>
  <c r="I78910" i="1" s="1"/>
  <c r="K78911" i="1"/>
  <c r="L78911" i="1"/>
  <c r="H78911" i="1" s="1"/>
  <c r="I78911" i="1" s="1"/>
  <c r="K78912" i="1"/>
  <c r="L78912" i="1"/>
  <c r="H78912" i="1" s="1"/>
  <c r="I78912" i="1" s="1"/>
  <c r="K78913" i="1"/>
  <c r="L78913" i="1"/>
  <c r="H78913" i="1" s="1"/>
  <c r="I78913" i="1" s="1"/>
  <c r="K78914" i="1"/>
  <c r="L78914" i="1"/>
  <c r="H78914" i="1" s="1"/>
  <c r="I78914" i="1" s="1"/>
  <c r="K78915" i="1"/>
  <c r="L78915" i="1"/>
  <c r="H78915" i="1" s="1"/>
  <c r="I78915" i="1" s="1"/>
  <c r="K78916" i="1"/>
  <c r="L78916" i="1"/>
  <c r="H78916" i="1" s="1"/>
  <c r="I78916" i="1" s="1"/>
  <c r="K78917" i="1"/>
  <c r="L78917" i="1"/>
  <c r="H78917" i="1" s="1"/>
  <c r="I78917" i="1" s="1"/>
  <c r="K78918" i="1"/>
  <c r="L78918" i="1"/>
  <c r="H78918" i="1" s="1"/>
  <c r="I78918" i="1" s="1"/>
  <c r="K78919" i="1"/>
  <c r="L78919" i="1"/>
  <c r="H78919" i="1" s="1"/>
  <c r="I78919" i="1" s="1"/>
  <c r="K78920" i="1"/>
  <c r="L78920" i="1"/>
  <c r="H78920" i="1" s="1"/>
  <c r="I78920" i="1" s="1"/>
  <c r="K78921" i="1"/>
  <c r="L78921" i="1"/>
  <c r="H78921" i="1" s="1"/>
  <c r="I78921" i="1" s="1"/>
  <c r="K78922" i="1"/>
  <c r="L78922" i="1"/>
  <c r="H78922" i="1" s="1"/>
  <c r="I78922" i="1" s="1"/>
  <c r="K78923" i="1"/>
  <c r="L78923" i="1"/>
  <c r="H78923" i="1" s="1"/>
  <c r="I78923" i="1" s="1"/>
  <c r="K78924" i="1"/>
  <c r="L78924" i="1"/>
  <c r="H78924" i="1" s="1"/>
  <c r="I78924" i="1" s="1"/>
  <c r="K78925" i="1"/>
  <c r="L78925" i="1"/>
  <c r="H78925" i="1" s="1"/>
  <c r="I78925" i="1" s="1"/>
  <c r="K78926" i="1"/>
  <c r="L78926" i="1"/>
  <c r="H78926" i="1" s="1"/>
  <c r="I78926" i="1" s="1"/>
  <c r="K78927" i="1"/>
  <c r="L78927" i="1"/>
  <c r="H78927" i="1" s="1"/>
  <c r="I78927" i="1" s="1"/>
  <c r="K78928" i="1"/>
  <c r="L78928" i="1"/>
  <c r="H78928" i="1" s="1"/>
  <c r="I78928" i="1" s="1"/>
  <c r="K78929" i="1"/>
  <c r="L78929" i="1"/>
  <c r="H78929" i="1" s="1"/>
  <c r="I78929" i="1" s="1"/>
  <c r="K78930" i="1"/>
  <c r="L78930" i="1"/>
  <c r="H78930" i="1" s="1"/>
  <c r="I78930" i="1" s="1"/>
  <c r="K78931" i="1"/>
  <c r="L78931" i="1"/>
  <c r="H78931" i="1" s="1"/>
  <c r="I78931" i="1" s="1"/>
  <c r="K78932" i="1"/>
  <c r="L78932" i="1"/>
  <c r="H78932" i="1" s="1"/>
  <c r="I78932" i="1" s="1"/>
  <c r="K78933" i="1"/>
  <c r="L78933" i="1"/>
  <c r="H78933" i="1" s="1"/>
  <c r="I78933" i="1" s="1"/>
  <c r="K78934" i="1"/>
  <c r="L78934" i="1"/>
  <c r="H78934" i="1" s="1"/>
  <c r="I78934" i="1" s="1"/>
  <c r="K78935" i="1"/>
  <c r="L78935" i="1"/>
  <c r="H78935" i="1" s="1"/>
  <c r="I78935" i="1" s="1"/>
  <c r="K78936" i="1"/>
  <c r="L78936" i="1"/>
  <c r="H78936" i="1" s="1"/>
  <c r="I78936" i="1" s="1"/>
  <c r="K78937" i="1"/>
  <c r="L78937" i="1"/>
  <c r="H78937" i="1" s="1"/>
  <c r="I78937" i="1" s="1"/>
  <c r="K78938" i="1"/>
  <c r="L78938" i="1"/>
  <c r="H78938" i="1" s="1"/>
  <c r="I78938" i="1" s="1"/>
  <c r="K78939" i="1"/>
  <c r="L78939" i="1"/>
  <c r="H78939" i="1" s="1"/>
  <c r="I78939" i="1" s="1"/>
  <c r="K78940" i="1"/>
  <c r="L78940" i="1"/>
  <c r="H78940" i="1" s="1"/>
  <c r="I78940" i="1" s="1"/>
  <c r="K78941" i="1"/>
  <c r="L78941" i="1"/>
  <c r="H78941" i="1" s="1"/>
  <c r="I78941" i="1" s="1"/>
  <c r="K78942" i="1"/>
  <c r="L78942" i="1"/>
  <c r="H78942" i="1" s="1"/>
  <c r="I78942" i="1" s="1"/>
  <c r="K78943" i="1"/>
  <c r="L78943" i="1"/>
  <c r="H78943" i="1" s="1"/>
  <c r="I78943" i="1" s="1"/>
  <c r="K78944" i="1"/>
  <c r="L78944" i="1"/>
  <c r="H78944" i="1" s="1"/>
  <c r="I78944" i="1" s="1"/>
  <c r="K78945" i="1"/>
  <c r="L78945" i="1"/>
  <c r="H78945" i="1" s="1"/>
  <c r="I78945" i="1" s="1"/>
  <c r="K78946" i="1"/>
  <c r="L78946" i="1"/>
  <c r="H78946" i="1" s="1"/>
  <c r="I78946" i="1" s="1"/>
  <c r="K78947" i="1"/>
  <c r="L78947" i="1"/>
  <c r="H78947" i="1" s="1"/>
  <c r="I78947" i="1" s="1"/>
  <c r="K78948" i="1"/>
  <c r="L78948" i="1"/>
  <c r="H78948" i="1" s="1"/>
  <c r="I78948" i="1" s="1"/>
  <c r="K78949" i="1"/>
  <c r="L78949" i="1"/>
  <c r="H78949" i="1" s="1"/>
  <c r="I78949" i="1" s="1"/>
  <c r="K78950" i="1"/>
  <c r="L78950" i="1"/>
  <c r="H78950" i="1" s="1"/>
  <c r="I78950" i="1" s="1"/>
  <c r="K78951" i="1"/>
  <c r="L78951" i="1"/>
  <c r="H78951" i="1" s="1"/>
  <c r="I78951" i="1" s="1"/>
  <c r="K78952" i="1"/>
  <c r="L78952" i="1"/>
  <c r="H78952" i="1" s="1"/>
  <c r="I78952" i="1" s="1"/>
  <c r="K78953" i="1"/>
  <c r="L78953" i="1"/>
  <c r="H78953" i="1" s="1"/>
  <c r="I78953" i="1" s="1"/>
  <c r="K78954" i="1"/>
  <c r="L78954" i="1"/>
  <c r="H78954" i="1" s="1"/>
  <c r="I78954" i="1" s="1"/>
  <c r="K78955" i="1"/>
  <c r="L78955" i="1"/>
  <c r="H78955" i="1" s="1"/>
  <c r="I78955" i="1" s="1"/>
  <c r="K78956" i="1"/>
  <c r="L78956" i="1"/>
  <c r="H78956" i="1" s="1"/>
  <c r="I78956" i="1" s="1"/>
  <c r="K78957" i="1"/>
  <c r="L78957" i="1"/>
  <c r="H78957" i="1" s="1"/>
  <c r="I78957" i="1" s="1"/>
  <c r="K78958" i="1"/>
  <c r="L78958" i="1"/>
  <c r="H78958" i="1" s="1"/>
  <c r="I78958" i="1" s="1"/>
  <c r="K78959" i="1"/>
  <c r="L78959" i="1"/>
  <c r="H78959" i="1" s="1"/>
  <c r="I78959" i="1" s="1"/>
  <c r="K78960" i="1"/>
  <c r="L78960" i="1"/>
  <c r="H78960" i="1" s="1"/>
  <c r="I78960" i="1" s="1"/>
  <c r="K78961" i="1"/>
  <c r="L78961" i="1"/>
  <c r="H78961" i="1" s="1"/>
  <c r="I78961" i="1" s="1"/>
  <c r="K78962" i="1"/>
  <c r="L78962" i="1"/>
  <c r="H78962" i="1" s="1"/>
  <c r="I78962" i="1" s="1"/>
  <c r="K78963" i="1"/>
  <c r="L78963" i="1"/>
  <c r="H78963" i="1" s="1"/>
  <c r="I78963" i="1" s="1"/>
  <c r="K78964" i="1"/>
  <c r="L78964" i="1"/>
  <c r="H78964" i="1" s="1"/>
  <c r="I78964" i="1" s="1"/>
  <c r="K78965" i="1"/>
  <c r="L78965" i="1"/>
  <c r="H78965" i="1" s="1"/>
  <c r="I78965" i="1" s="1"/>
  <c r="K78966" i="1"/>
  <c r="L78966" i="1"/>
  <c r="H78966" i="1" s="1"/>
  <c r="I78966" i="1" s="1"/>
  <c r="K78967" i="1"/>
  <c r="L78967" i="1"/>
  <c r="H78967" i="1" s="1"/>
  <c r="I78967" i="1" s="1"/>
  <c r="K78968" i="1"/>
  <c r="L78968" i="1"/>
  <c r="H78968" i="1" s="1"/>
  <c r="I78968" i="1" s="1"/>
  <c r="K78969" i="1"/>
  <c r="L78969" i="1"/>
  <c r="H78969" i="1" s="1"/>
  <c r="I78969" i="1" s="1"/>
  <c r="K78970" i="1"/>
  <c r="L78970" i="1"/>
  <c r="H78970" i="1" s="1"/>
  <c r="I78970" i="1" s="1"/>
  <c r="K78971" i="1"/>
  <c r="L78971" i="1"/>
  <c r="H78971" i="1" s="1"/>
  <c r="I78971" i="1" s="1"/>
  <c r="K78972" i="1"/>
  <c r="L78972" i="1"/>
  <c r="H78972" i="1" s="1"/>
  <c r="I78972" i="1" s="1"/>
  <c r="K78973" i="1"/>
  <c r="L78973" i="1"/>
  <c r="H78973" i="1" s="1"/>
  <c r="I78973" i="1" s="1"/>
  <c r="K78974" i="1"/>
  <c r="L78974" i="1"/>
  <c r="H78974" i="1" s="1"/>
  <c r="I78974" i="1" s="1"/>
  <c r="K78975" i="1"/>
  <c r="L78975" i="1"/>
  <c r="H78975" i="1" s="1"/>
  <c r="I78975" i="1" s="1"/>
  <c r="K78976" i="1"/>
  <c r="L78976" i="1"/>
  <c r="H78976" i="1" s="1"/>
  <c r="I78976" i="1" s="1"/>
  <c r="K78977" i="1"/>
  <c r="L78977" i="1"/>
  <c r="H78977" i="1" s="1"/>
  <c r="I78977" i="1" s="1"/>
  <c r="K78978" i="1"/>
  <c r="L78978" i="1"/>
  <c r="H78978" i="1" s="1"/>
  <c r="I78978" i="1" s="1"/>
  <c r="K78979" i="1"/>
  <c r="L78979" i="1"/>
  <c r="H78979" i="1" s="1"/>
  <c r="I78979" i="1" s="1"/>
  <c r="K78980" i="1"/>
  <c r="L78980" i="1"/>
  <c r="H78980" i="1" s="1"/>
  <c r="I78980" i="1" s="1"/>
  <c r="K78981" i="1"/>
  <c r="L78981" i="1"/>
  <c r="H78981" i="1" s="1"/>
  <c r="I78981" i="1" s="1"/>
  <c r="K78982" i="1"/>
  <c r="L78982" i="1"/>
  <c r="H78982" i="1" s="1"/>
  <c r="I78982" i="1" s="1"/>
  <c r="K78983" i="1"/>
  <c r="L78983" i="1"/>
  <c r="H78983" i="1" s="1"/>
  <c r="I78983" i="1" s="1"/>
  <c r="K78984" i="1"/>
  <c r="L78984" i="1"/>
  <c r="H78984" i="1" s="1"/>
  <c r="I78984" i="1" s="1"/>
  <c r="K78985" i="1"/>
  <c r="L78985" i="1"/>
  <c r="H78985" i="1" s="1"/>
  <c r="I78985" i="1" s="1"/>
  <c r="K78986" i="1"/>
  <c r="L78986" i="1"/>
  <c r="H78986" i="1" s="1"/>
  <c r="I78986" i="1" s="1"/>
  <c r="K78987" i="1"/>
  <c r="L78987" i="1"/>
  <c r="H78987" i="1" s="1"/>
  <c r="I78987" i="1" s="1"/>
  <c r="K78988" i="1"/>
  <c r="L78988" i="1"/>
  <c r="H78988" i="1" s="1"/>
  <c r="I78988" i="1" s="1"/>
  <c r="K78989" i="1"/>
  <c r="L78989" i="1"/>
  <c r="H78989" i="1" s="1"/>
  <c r="I78989" i="1" s="1"/>
  <c r="K78990" i="1"/>
  <c r="L78990" i="1"/>
  <c r="H78990" i="1" s="1"/>
  <c r="I78990" i="1" s="1"/>
  <c r="K78991" i="1"/>
  <c r="L78991" i="1"/>
  <c r="H78991" i="1" s="1"/>
  <c r="I78991" i="1" s="1"/>
  <c r="K78992" i="1"/>
  <c r="L78992" i="1"/>
  <c r="H78992" i="1" s="1"/>
  <c r="I78992" i="1" s="1"/>
  <c r="K78993" i="1"/>
  <c r="L78993" i="1"/>
  <c r="H78993" i="1" s="1"/>
  <c r="I78993" i="1" s="1"/>
  <c r="K78994" i="1"/>
  <c r="L78994" i="1"/>
  <c r="H78994" i="1" s="1"/>
  <c r="I78994" i="1" s="1"/>
  <c r="K78995" i="1"/>
  <c r="L78995" i="1"/>
  <c r="H78995" i="1" s="1"/>
  <c r="I78995" i="1" s="1"/>
  <c r="K78996" i="1"/>
  <c r="L78996" i="1"/>
  <c r="H78996" i="1" s="1"/>
  <c r="I78996" i="1" s="1"/>
  <c r="K78997" i="1"/>
  <c r="L78997" i="1"/>
  <c r="H78997" i="1" s="1"/>
  <c r="I78997" i="1" s="1"/>
  <c r="K78998" i="1"/>
  <c r="L78998" i="1"/>
  <c r="H78998" i="1" s="1"/>
  <c r="I78998" i="1" s="1"/>
  <c r="K78999" i="1"/>
  <c r="L78999" i="1"/>
  <c r="H78999" i="1" s="1"/>
  <c r="I78999" i="1" s="1"/>
  <c r="K79000" i="1"/>
  <c r="L79000" i="1"/>
  <c r="H79000" i="1" s="1"/>
  <c r="I79000" i="1" s="1"/>
  <c r="K79001" i="1"/>
  <c r="L79001" i="1"/>
  <c r="H79001" i="1" s="1"/>
  <c r="I79001" i="1" s="1"/>
  <c r="K79002" i="1"/>
  <c r="L79002" i="1"/>
  <c r="H79002" i="1" s="1"/>
  <c r="I79002" i="1" s="1"/>
  <c r="K79003" i="1"/>
  <c r="L79003" i="1"/>
  <c r="H79003" i="1" s="1"/>
  <c r="I79003" i="1" s="1"/>
  <c r="K79004" i="1"/>
  <c r="L79004" i="1"/>
  <c r="H79004" i="1" s="1"/>
  <c r="I79004" i="1" s="1"/>
  <c r="K79005" i="1"/>
  <c r="L79005" i="1"/>
  <c r="H79005" i="1" s="1"/>
  <c r="I79005" i="1" s="1"/>
  <c r="K79006" i="1"/>
  <c r="L79006" i="1"/>
  <c r="H79006" i="1" s="1"/>
  <c r="I79006" i="1" s="1"/>
  <c r="K79007" i="1"/>
  <c r="L79007" i="1"/>
  <c r="H79007" i="1" s="1"/>
  <c r="I79007" i="1" s="1"/>
  <c r="K79008" i="1"/>
  <c r="L79008" i="1"/>
  <c r="H79008" i="1" s="1"/>
  <c r="I79008" i="1" s="1"/>
  <c r="K79009" i="1"/>
  <c r="L79009" i="1"/>
  <c r="H79009" i="1" s="1"/>
  <c r="I79009" i="1" s="1"/>
  <c r="K79010" i="1"/>
  <c r="L79010" i="1"/>
  <c r="H79010" i="1" s="1"/>
  <c r="I79010" i="1" s="1"/>
  <c r="K79011" i="1"/>
  <c r="L79011" i="1"/>
  <c r="H79011" i="1" s="1"/>
  <c r="I79011" i="1" s="1"/>
  <c r="K79012" i="1"/>
  <c r="L79012" i="1"/>
  <c r="H79012" i="1" s="1"/>
  <c r="I79012" i="1" s="1"/>
  <c r="K79013" i="1"/>
  <c r="L79013" i="1"/>
  <c r="H79013" i="1" s="1"/>
  <c r="I79013" i="1" s="1"/>
  <c r="K79014" i="1"/>
  <c r="L79014" i="1"/>
  <c r="H79014" i="1" s="1"/>
  <c r="I79014" i="1" s="1"/>
  <c r="K79015" i="1"/>
  <c r="L79015" i="1"/>
  <c r="H79015" i="1" s="1"/>
  <c r="I79015" i="1" s="1"/>
  <c r="K79016" i="1"/>
  <c r="L79016" i="1"/>
  <c r="H79016" i="1" s="1"/>
  <c r="I79016" i="1" s="1"/>
  <c r="K79017" i="1"/>
  <c r="L79017" i="1"/>
  <c r="H79017" i="1" s="1"/>
  <c r="I79017" i="1" s="1"/>
  <c r="K79018" i="1"/>
  <c r="L79018" i="1"/>
  <c r="H79018" i="1" s="1"/>
  <c r="I79018" i="1" s="1"/>
  <c r="K79019" i="1"/>
  <c r="L79019" i="1"/>
  <c r="H79019" i="1" s="1"/>
  <c r="I79019" i="1" s="1"/>
  <c r="K79020" i="1"/>
  <c r="L79020" i="1"/>
  <c r="H79020" i="1" s="1"/>
  <c r="I79020" i="1" s="1"/>
  <c r="K79021" i="1"/>
  <c r="L79021" i="1"/>
  <c r="H79021" i="1" s="1"/>
  <c r="I79021" i="1" s="1"/>
  <c r="K79022" i="1"/>
  <c r="L79022" i="1"/>
  <c r="H79022" i="1" s="1"/>
  <c r="I79022" i="1" s="1"/>
  <c r="K79023" i="1"/>
  <c r="L79023" i="1"/>
  <c r="H79023" i="1" s="1"/>
  <c r="I79023" i="1" s="1"/>
  <c r="K79024" i="1"/>
  <c r="L79024" i="1"/>
  <c r="H79024" i="1" s="1"/>
  <c r="I79024" i="1" s="1"/>
  <c r="K79025" i="1"/>
  <c r="L79025" i="1"/>
  <c r="H79025" i="1" s="1"/>
  <c r="I79025" i="1" s="1"/>
  <c r="K79026" i="1"/>
  <c r="L79026" i="1"/>
  <c r="H79026" i="1" s="1"/>
  <c r="I79026" i="1" s="1"/>
  <c r="K79027" i="1"/>
  <c r="L79027" i="1"/>
  <c r="H79027" i="1" s="1"/>
  <c r="I79027" i="1" s="1"/>
  <c r="K79028" i="1"/>
  <c r="L79028" i="1"/>
  <c r="H79028" i="1" s="1"/>
  <c r="I79028" i="1" s="1"/>
  <c r="K79029" i="1"/>
  <c r="L79029" i="1"/>
  <c r="H79029" i="1" s="1"/>
  <c r="I79029" i="1" s="1"/>
  <c r="K79030" i="1"/>
  <c r="L79030" i="1"/>
  <c r="H79030" i="1" s="1"/>
  <c r="I79030" i="1" s="1"/>
  <c r="K79031" i="1"/>
  <c r="L79031" i="1"/>
  <c r="H79031" i="1" s="1"/>
  <c r="I79031" i="1" s="1"/>
  <c r="K79032" i="1"/>
  <c r="L79032" i="1"/>
  <c r="H79032" i="1" s="1"/>
  <c r="I79032" i="1" s="1"/>
  <c r="K79033" i="1"/>
  <c r="L79033" i="1"/>
  <c r="H79033" i="1" s="1"/>
  <c r="I79033" i="1" s="1"/>
  <c r="K79034" i="1"/>
  <c r="L79034" i="1"/>
  <c r="H79034" i="1" s="1"/>
  <c r="I79034" i="1" s="1"/>
  <c r="K79035" i="1"/>
  <c r="L79035" i="1"/>
  <c r="H79035" i="1" s="1"/>
  <c r="I79035" i="1" s="1"/>
  <c r="K79036" i="1"/>
  <c r="L79036" i="1"/>
  <c r="H79036" i="1" s="1"/>
  <c r="I79036" i="1" s="1"/>
  <c r="K79037" i="1"/>
  <c r="L79037" i="1"/>
  <c r="H79037" i="1" s="1"/>
  <c r="I79037" i="1" s="1"/>
  <c r="K79038" i="1"/>
  <c r="L79038" i="1"/>
  <c r="H79038" i="1" s="1"/>
  <c r="I79038" i="1" s="1"/>
  <c r="K79039" i="1"/>
  <c r="L79039" i="1"/>
  <c r="H79039" i="1" s="1"/>
  <c r="I79039" i="1" s="1"/>
  <c r="K79040" i="1"/>
  <c r="L79040" i="1"/>
  <c r="H79040" i="1" s="1"/>
  <c r="I79040" i="1" s="1"/>
  <c r="K79041" i="1"/>
  <c r="L79041" i="1"/>
  <c r="H79041" i="1" s="1"/>
  <c r="I79041" i="1" s="1"/>
  <c r="K79042" i="1"/>
  <c r="L79042" i="1"/>
  <c r="H79042" i="1" s="1"/>
  <c r="I79042" i="1" s="1"/>
  <c r="K79043" i="1"/>
  <c r="L79043" i="1"/>
  <c r="H79043" i="1" s="1"/>
  <c r="I79043" i="1" s="1"/>
  <c r="K79044" i="1"/>
  <c r="L79044" i="1"/>
  <c r="H79044" i="1" s="1"/>
  <c r="I79044" i="1" s="1"/>
  <c r="K79045" i="1"/>
  <c r="L79045" i="1"/>
  <c r="H79045" i="1" s="1"/>
  <c r="I79045" i="1" s="1"/>
  <c r="K79046" i="1"/>
  <c r="L79046" i="1"/>
  <c r="H79046" i="1" s="1"/>
  <c r="I79046" i="1" s="1"/>
  <c r="K79047" i="1"/>
  <c r="L79047" i="1"/>
  <c r="H79047" i="1" s="1"/>
  <c r="I79047" i="1" s="1"/>
  <c r="K79048" i="1"/>
  <c r="L79048" i="1"/>
  <c r="H79048" i="1" s="1"/>
  <c r="I79048" i="1" s="1"/>
  <c r="K79049" i="1"/>
  <c r="L79049" i="1"/>
  <c r="H79049" i="1" s="1"/>
  <c r="I79049" i="1" s="1"/>
  <c r="K79050" i="1"/>
  <c r="L79050" i="1"/>
  <c r="H79050" i="1" s="1"/>
  <c r="I79050" i="1" s="1"/>
  <c r="K79051" i="1"/>
  <c r="L79051" i="1"/>
  <c r="H79051" i="1" s="1"/>
  <c r="I79051" i="1" s="1"/>
  <c r="K79052" i="1"/>
  <c r="L79052" i="1"/>
  <c r="H79052" i="1" s="1"/>
  <c r="I79052" i="1" s="1"/>
  <c r="K79053" i="1"/>
  <c r="L79053" i="1"/>
  <c r="H79053" i="1" s="1"/>
  <c r="I79053" i="1" s="1"/>
  <c r="K79054" i="1"/>
  <c r="L79054" i="1"/>
  <c r="H79054" i="1" s="1"/>
  <c r="I79054" i="1" s="1"/>
  <c r="K79055" i="1"/>
  <c r="L79055" i="1"/>
  <c r="H79055" i="1" s="1"/>
  <c r="I79055" i="1" s="1"/>
  <c r="K79056" i="1"/>
  <c r="L79056" i="1"/>
  <c r="H79056" i="1" s="1"/>
  <c r="I79056" i="1" s="1"/>
  <c r="K79057" i="1"/>
  <c r="L79057" i="1"/>
  <c r="H79057" i="1" s="1"/>
  <c r="I79057" i="1" s="1"/>
  <c r="K79058" i="1"/>
  <c r="L79058" i="1"/>
  <c r="H79058" i="1" s="1"/>
  <c r="I79058" i="1" s="1"/>
  <c r="K79059" i="1"/>
  <c r="L79059" i="1"/>
  <c r="H79059" i="1" s="1"/>
  <c r="I79059" i="1" s="1"/>
  <c r="K79060" i="1"/>
  <c r="L79060" i="1"/>
  <c r="H79060" i="1" s="1"/>
  <c r="I79060" i="1" s="1"/>
  <c r="K79061" i="1"/>
  <c r="L79061" i="1"/>
  <c r="H79061" i="1" s="1"/>
  <c r="I79061" i="1" s="1"/>
  <c r="K79062" i="1"/>
  <c r="L79062" i="1"/>
  <c r="H79062" i="1" s="1"/>
  <c r="I79062" i="1" s="1"/>
  <c r="K79063" i="1"/>
  <c r="L79063" i="1"/>
  <c r="H79063" i="1" s="1"/>
  <c r="I79063" i="1" s="1"/>
  <c r="K79064" i="1"/>
  <c r="L79064" i="1"/>
  <c r="H79064" i="1" s="1"/>
  <c r="I79064" i="1" s="1"/>
  <c r="K79065" i="1"/>
  <c r="L79065" i="1"/>
  <c r="H79065" i="1" s="1"/>
  <c r="I79065" i="1" s="1"/>
  <c r="K79066" i="1"/>
  <c r="L79066" i="1"/>
  <c r="H79066" i="1" s="1"/>
  <c r="I79066" i="1" s="1"/>
  <c r="K79067" i="1"/>
  <c r="L79067" i="1"/>
  <c r="H79067" i="1" s="1"/>
  <c r="I79067" i="1" s="1"/>
  <c r="K79068" i="1"/>
  <c r="L79068" i="1"/>
  <c r="H79068" i="1" s="1"/>
  <c r="I79068" i="1" s="1"/>
  <c r="K79069" i="1"/>
  <c r="L79069" i="1"/>
  <c r="H79069" i="1" s="1"/>
  <c r="I79069" i="1" s="1"/>
  <c r="K79070" i="1"/>
  <c r="L79070" i="1"/>
  <c r="H79070" i="1" s="1"/>
  <c r="I79070" i="1" s="1"/>
  <c r="K79071" i="1"/>
  <c r="L79071" i="1"/>
  <c r="H79071" i="1" s="1"/>
  <c r="I79071" i="1" s="1"/>
  <c r="K79072" i="1"/>
  <c r="L79072" i="1"/>
  <c r="H79072" i="1" s="1"/>
  <c r="I79072" i="1" s="1"/>
  <c r="K79073" i="1"/>
  <c r="L79073" i="1"/>
  <c r="H79073" i="1" s="1"/>
  <c r="I79073" i="1" s="1"/>
  <c r="K79074" i="1"/>
  <c r="L79074" i="1"/>
  <c r="H79074" i="1" s="1"/>
  <c r="I79074" i="1" s="1"/>
  <c r="K79075" i="1"/>
  <c r="L79075" i="1"/>
  <c r="H79075" i="1" s="1"/>
  <c r="I79075" i="1" s="1"/>
  <c r="K79076" i="1"/>
  <c r="L79076" i="1"/>
  <c r="H79076" i="1" s="1"/>
  <c r="I79076" i="1" s="1"/>
  <c r="K79077" i="1"/>
  <c r="L79077" i="1"/>
  <c r="H79077" i="1" s="1"/>
  <c r="I79077" i="1" s="1"/>
  <c r="K79078" i="1"/>
  <c r="L79078" i="1"/>
  <c r="H79078" i="1" s="1"/>
  <c r="I79078" i="1" s="1"/>
  <c r="K79079" i="1"/>
  <c r="L79079" i="1"/>
  <c r="H79079" i="1" s="1"/>
  <c r="I79079" i="1" s="1"/>
  <c r="K79080" i="1"/>
  <c r="L79080" i="1"/>
  <c r="H79080" i="1" s="1"/>
  <c r="I79080" i="1" s="1"/>
  <c r="K79081" i="1"/>
  <c r="L79081" i="1"/>
  <c r="H79081" i="1" s="1"/>
  <c r="I79081" i="1" s="1"/>
  <c r="K79082" i="1"/>
  <c r="L79082" i="1"/>
  <c r="H79082" i="1" s="1"/>
  <c r="I79082" i="1" s="1"/>
  <c r="K79083" i="1"/>
  <c r="L79083" i="1"/>
  <c r="H79083" i="1" s="1"/>
  <c r="I79083" i="1" s="1"/>
  <c r="K79084" i="1"/>
  <c r="L79084" i="1"/>
  <c r="H79084" i="1" s="1"/>
  <c r="I79084" i="1" s="1"/>
  <c r="K79085" i="1"/>
  <c r="L79085" i="1"/>
  <c r="H79085" i="1" s="1"/>
  <c r="I79085" i="1" s="1"/>
  <c r="K79086" i="1"/>
  <c r="L79086" i="1"/>
  <c r="H79086" i="1" s="1"/>
  <c r="I79086" i="1" s="1"/>
  <c r="K79087" i="1"/>
  <c r="L79087" i="1"/>
  <c r="H79087" i="1" s="1"/>
  <c r="I79087" i="1" s="1"/>
  <c r="K79088" i="1"/>
  <c r="L79088" i="1"/>
  <c r="H79088" i="1" s="1"/>
  <c r="I79088" i="1" s="1"/>
  <c r="K79089" i="1"/>
  <c r="L79089" i="1"/>
  <c r="H79089" i="1" s="1"/>
  <c r="I79089" i="1" s="1"/>
  <c r="K79090" i="1"/>
  <c r="L79090" i="1"/>
  <c r="H79090" i="1" s="1"/>
  <c r="I79090" i="1" s="1"/>
  <c r="K79091" i="1"/>
  <c r="L79091" i="1"/>
  <c r="H79091" i="1" s="1"/>
  <c r="I79091" i="1" s="1"/>
  <c r="K79092" i="1"/>
  <c r="L79092" i="1"/>
  <c r="H79092" i="1" s="1"/>
  <c r="I79092" i="1" s="1"/>
  <c r="K79093" i="1"/>
  <c r="L79093" i="1"/>
  <c r="H79093" i="1" s="1"/>
  <c r="I79093" i="1" s="1"/>
  <c r="K79094" i="1"/>
  <c r="L79094" i="1"/>
  <c r="H79094" i="1" s="1"/>
  <c r="I79094" i="1" s="1"/>
  <c r="K79095" i="1"/>
  <c r="L79095" i="1"/>
  <c r="H79095" i="1" s="1"/>
  <c r="I79095" i="1" s="1"/>
  <c r="K79096" i="1"/>
  <c r="L79096" i="1"/>
  <c r="H79096" i="1" s="1"/>
  <c r="I79096" i="1" s="1"/>
  <c r="K79097" i="1"/>
  <c r="L79097" i="1"/>
  <c r="H79097" i="1" s="1"/>
  <c r="I79097" i="1" s="1"/>
  <c r="K79098" i="1"/>
  <c r="L79098" i="1"/>
  <c r="H79098" i="1" s="1"/>
  <c r="I79098" i="1" s="1"/>
  <c r="K79099" i="1"/>
  <c r="L79099" i="1"/>
  <c r="H79099" i="1" s="1"/>
  <c r="I79099" i="1" s="1"/>
  <c r="K79100" i="1"/>
  <c r="L79100" i="1"/>
  <c r="H79100" i="1" s="1"/>
  <c r="I79100" i="1" s="1"/>
  <c r="K79101" i="1"/>
  <c r="L79101" i="1"/>
  <c r="H79101" i="1" s="1"/>
  <c r="I79101" i="1" s="1"/>
  <c r="K79102" i="1"/>
  <c r="L79102" i="1"/>
  <c r="H79102" i="1" s="1"/>
  <c r="I79102" i="1" s="1"/>
  <c r="K79103" i="1"/>
  <c r="L79103" i="1"/>
  <c r="H79103" i="1" s="1"/>
  <c r="I79103" i="1" s="1"/>
  <c r="K79104" i="1"/>
  <c r="L79104" i="1"/>
  <c r="H79104" i="1" s="1"/>
  <c r="I79104" i="1" s="1"/>
  <c r="K79105" i="1"/>
  <c r="L79105" i="1"/>
  <c r="H79105" i="1" s="1"/>
  <c r="I79105" i="1" s="1"/>
  <c r="K79106" i="1"/>
  <c r="L79106" i="1"/>
  <c r="H79106" i="1" s="1"/>
  <c r="I79106" i="1" s="1"/>
  <c r="K79107" i="1"/>
  <c r="L79107" i="1"/>
  <c r="H79107" i="1" s="1"/>
  <c r="I79107" i="1" s="1"/>
  <c r="K79108" i="1"/>
  <c r="L79108" i="1"/>
  <c r="H79108" i="1" s="1"/>
  <c r="I79108" i="1" s="1"/>
  <c r="K79109" i="1"/>
  <c r="L79109" i="1"/>
  <c r="H79109" i="1" s="1"/>
  <c r="I79109" i="1" s="1"/>
  <c r="K79110" i="1"/>
  <c r="L79110" i="1"/>
  <c r="H79110" i="1" s="1"/>
  <c r="I79110" i="1" s="1"/>
  <c r="K79111" i="1"/>
  <c r="L79111" i="1"/>
  <c r="H79111" i="1" s="1"/>
  <c r="I79111" i="1" s="1"/>
  <c r="K79112" i="1"/>
  <c r="L79112" i="1"/>
  <c r="H79112" i="1" s="1"/>
  <c r="I79112" i="1" s="1"/>
  <c r="K79113" i="1"/>
  <c r="L79113" i="1"/>
  <c r="H79113" i="1" s="1"/>
  <c r="I79113" i="1" s="1"/>
  <c r="K79114" i="1"/>
  <c r="L79114" i="1"/>
  <c r="H79114" i="1" s="1"/>
  <c r="I79114" i="1" s="1"/>
  <c r="K79115" i="1"/>
  <c r="L79115" i="1"/>
  <c r="H79115" i="1" s="1"/>
  <c r="I79115" i="1" s="1"/>
  <c r="K79116" i="1"/>
  <c r="L79116" i="1"/>
  <c r="H79116" i="1" s="1"/>
  <c r="I79116" i="1" s="1"/>
  <c r="K79117" i="1"/>
  <c r="L79117" i="1"/>
  <c r="H79117" i="1" s="1"/>
  <c r="I79117" i="1" s="1"/>
  <c r="K79118" i="1"/>
  <c r="L79118" i="1"/>
  <c r="H79118" i="1" s="1"/>
  <c r="I79118" i="1" s="1"/>
  <c r="K79119" i="1"/>
  <c r="L79119" i="1"/>
  <c r="H79119" i="1" s="1"/>
  <c r="I79119" i="1" s="1"/>
  <c r="K79120" i="1"/>
  <c r="L79120" i="1"/>
  <c r="H79120" i="1" s="1"/>
  <c r="I79120" i="1" s="1"/>
  <c r="K79121" i="1"/>
  <c r="L79121" i="1"/>
  <c r="H79121" i="1" s="1"/>
  <c r="I79121" i="1" s="1"/>
  <c r="K79122" i="1"/>
  <c r="L79122" i="1"/>
  <c r="H79122" i="1" s="1"/>
  <c r="I79122" i="1" s="1"/>
  <c r="K79123" i="1"/>
  <c r="L79123" i="1"/>
  <c r="H79123" i="1" s="1"/>
  <c r="I79123" i="1" s="1"/>
  <c r="K79124" i="1"/>
  <c r="L79124" i="1"/>
  <c r="H79124" i="1" s="1"/>
  <c r="I79124" i="1" s="1"/>
  <c r="K79125" i="1"/>
  <c r="L79125" i="1"/>
  <c r="H79125" i="1" s="1"/>
  <c r="I79125" i="1" s="1"/>
  <c r="K79126" i="1"/>
  <c r="L79126" i="1"/>
  <c r="H79126" i="1" s="1"/>
  <c r="I79126" i="1" s="1"/>
  <c r="K79127" i="1"/>
  <c r="L79127" i="1"/>
  <c r="H79127" i="1" s="1"/>
  <c r="I79127" i="1" s="1"/>
  <c r="K79128" i="1"/>
  <c r="L79128" i="1"/>
  <c r="H79128" i="1" s="1"/>
  <c r="I79128" i="1" s="1"/>
  <c r="K79129" i="1"/>
  <c r="L79129" i="1"/>
  <c r="H79129" i="1" s="1"/>
  <c r="I79129" i="1" s="1"/>
  <c r="K79130" i="1"/>
  <c r="L79130" i="1"/>
  <c r="H79130" i="1" s="1"/>
  <c r="I79130" i="1" s="1"/>
  <c r="K79131" i="1"/>
  <c r="L79131" i="1"/>
  <c r="H79131" i="1" s="1"/>
  <c r="I79131" i="1" s="1"/>
  <c r="K79132" i="1"/>
  <c r="L79132" i="1"/>
  <c r="H79132" i="1" s="1"/>
  <c r="I79132" i="1" s="1"/>
  <c r="K79133" i="1"/>
  <c r="L79133" i="1"/>
  <c r="H79133" i="1" s="1"/>
  <c r="I79133" i="1" s="1"/>
  <c r="K79134" i="1"/>
  <c r="L79134" i="1"/>
  <c r="H79134" i="1" s="1"/>
  <c r="I79134" i="1" s="1"/>
  <c r="K79135" i="1"/>
  <c r="L79135" i="1"/>
  <c r="H79135" i="1" s="1"/>
  <c r="I79135" i="1" s="1"/>
  <c r="K79136" i="1"/>
  <c r="L79136" i="1"/>
  <c r="H79136" i="1" s="1"/>
  <c r="I79136" i="1" s="1"/>
  <c r="K79137" i="1"/>
  <c r="L79137" i="1"/>
  <c r="H79137" i="1" s="1"/>
  <c r="I79137" i="1" s="1"/>
  <c r="K79138" i="1"/>
  <c r="L79138" i="1"/>
  <c r="H79138" i="1" s="1"/>
  <c r="I79138" i="1" s="1"/>
  <c r="K79139" i="1"/>
  <c r="L79139" i="1"/>
  <c r="H79139" i="1" s="1"/>
  <c r="I79139" i="1" s="1"/>
  <c r="K79140" i="1"/>
  <c r="L79140" i="1"/>
  <c r="H79140" i="1" s="1"/>
  <c r="I79140" i="1" s="1"/>
  <c r="K79141" i="1"/>
  <c r="L79141" i="1"/>
  <c r="H79141" i="1" s="1"/>
  <c r="I79141" i="1" s="1"/>
  <c r="K79142" i="1"/>
  <c r="L79142" i="1"/>
  <c r="H79142" i="1" s="1"/>
  <c r="I79142" i="1" s="1"/>
  <c r="K79143" i="1"/>
  <c r="L79143" i="1"/>
  <c r="H79143" i="1" s="1"/>
  <c r="I79143" i="1" s="1"/>
  <c r="K79144" i="1"/>
  <c r="L79144" i="1"/>
  <c r="H79144" i="1" s="1"/>
  <c r="I79144" i="1" s="1"/>
  <c r="K79145" i="1"/>
  <c r="L79145" i="1"/>
  <c r="H79145" i="1" s="1"/>
  <c r="I79145" i="1" s="1"/>
  <c r="K79146" i="1"/>
  <c r="L79146" i="1"/>
  <c r="H79146" i="1" s="1"/>
  <c r="I79146" i="1" s="1"/>
  <c r="K79147" i="1"/>
  <c r="L79147" i="1"/>
  <c r="H79147" i="1" s="1"/>
  <c r="I79147" i="1" s="1"/>
  <c r="K79148" i="1"/>
  <c r="L79148" i="1"/>
  <c r="H79148" i="1" s="1"/>
  <c r="I79148" i="1" s="1"/>
  <c r="K79149" i="1"/>
  <c r="L79149" i="1"/>
  <c r="H79149" i="1" s="1"/>
  <c r="I79149" i="1" s="1"/>
  <c r="K79150" i="1"/>
  <c r="L79150" i="1"/>
  <c r="H79150" i="1" s="1"/>
  <c r="I79150" i="1" s="1"/>
  <c r="K79151" i="1"/>
  <c r="L79151" i="1"/>
  <c r="H79151" i="1" s="1"/>
  <c r="I79151" i="1" s="1"/>
  <c r="K79152" i="1"/>
  <c r="L79152" i="1"/>
  <c r="H79152" i="1" s="1"/>
  <c r="I79152" i="1" s="1"/>
  <c r="K79153" i="1"/>
  <c r="L79153" i="1"/>
  <c r="H79153" i="1" s="1"/>
  <c r="I79153" i="1" s="1"/>
  <c r="K79154" i="1"/>
  <c r="L79154" i="1"/>
  <c r="H79154" i="1" s="1"/>
  <c r="I79154" i="1" s="1"/>
  <c r="K79155" i="1"/>
  <c r="L79155" i="1"/>
  <c r="H79155" i="1" s="1"/>
  <c r="I79155" i="1" s="1"/>
  <c r="K79156" i="1"/>
  <c r="L79156" i="1"/>
  <c r="H79156" i="1" s="1"/>
  <c r="I79156" i="1" s="1"/>
  <c r="K79157" i="1"/>
  <c r="L79157" i="1"/>
  <c r="H79157" i="1" s="1"/>
  <c r="I79157" i="1" s="1"/>
  <c r="K79158" i="1"/>
  <c r="L79158" i="1"/>
  <c r="H79158" i="1" s="1"/>
  <c r="I79158" i="1" s="1"/>
  <c r="K79159" i="1"/>
  <c r="L79159" i="1"/>
  <c r="H79159" i="1" s="1"/>
  <c r="I79159" i="1" s="1"/>
  <c r="K79160" i="1"/>
  <c r="L79160" i="1"/>
  <c r="H79160" i="1" s="1"/>
  <c r="I79160" i="1" s="1"/>
  <c r="K79161" i="1"/>
  <c r="L79161" i="1"/>
  <c r="H79161" i="1" s="1"/>
  <c r="I79161" i="1" s="1"/>
  <c r="K79162" i="1"/>
  <c r="L79162" i="1"/>
  <c r="H79162" i="1" s="1"/>
  <c r="I79162" i="1" s="1"/>
  <c r="K79163" i="1"/>
  <c r="L79163" i="1"/>
  <c r="H79163" i="1" s="1"/>
  <c r="I79163" i="1" s="1"/>
  <c r="K79164" i="1"/>
  <c r="L79164" i="1"/>
  <c r="H79164" i="1" s="1"/>
  <c r="I79164" i="1" s="1"/>
  <c r="K79165" i="1"/>
  <c r="L79165" i="1"/>
  <c r="H79165" i="1" s="1"/>
  <c r="I79165" i="1" s="1"/>
  <c r="K79166" i="1"/>
  <c r="L79166" i="1"/>
  <c r="H79166" i="1" s="1"/>
  <c r="I79166" i="1" s="1"/>
  <c r="K79167" i="1"/>
  <c r="L79167" i="1"/>
  <c r="H79167" i="1" s="1"/>
  <c r="I79167" i="1" s="1"/>
  <c r="K79168" i="1"/>
  <c r="L79168" i="1"/>
  <c r="H79168" i="1" s="1"/>
  <c r="I79168" i="1" s="1"/>
  <c r="K79169" i="1"/>
  <c r="L79169" i="1"/>
  <c r="H79169" i="1" s="1"/>
  <c r="I79169" i="1" s="1"/>
  <c r="K79170" i="1"/>
  <c r="L79170" i="1"/>
  <c r="H79170" i="1" s="1"/>
  <c r="I79170" i="1" s="1"/>
  <c r="K79171" i="1"/>
  <c r="L79171" i="1"/>
  <c r="H79171" i="1" s="1"/>
  <c r="I79171" i="1" s="1"/>
  <c r="K79172" i="1"/>
  <c r="L79172" i="1"/>
  <c r="H79172" i="1" s="1"/>
  <c r="I79172" i="1" s="1"/>
  <c r="K79173" i="1"/>
  <c r="L79173" i="1"/>
  <c r="H79173" i="1" s="1"/>
  <c r="I79173" i="1" s="1"/>
  <c r="K79174" i="1"/>
  <c r="L79174" i="1"/>
  <c r="H79174" i="1" s="1"/>
  <c r="I79174" i="1" s="1"/>
  <c r="K79175" i="1"/>
  <c r="L79175" i="1"/>
  <c r="H79175" i="1" s="1"/>
  <c r="I79175" i="1" s="1"/>
  <c r="K79176" i="1"/>
  <c r="L79176" i="1"/>
  <c r="H79176" i="1" s="1"/>
  <c r="I79176" i="1" s="1"/>
  <c r="K79177" i="1"/>
  <c r="L79177" i="1"/>
  <c r="H79177" i="1" s="1"/>
  <c r="I79177" i="1" s="1"/>
  <c r="K79178" i="1"/>
  <c r="L79178" i="1"/>
  <c r="H79178" i="1" s="1"/>
  <c r="I79178" i="1" s="1"/>
  <c r="K79179" i="1"/>
  <c r="L79179" i="1"/>
  <c r="H79179" i="1" s="1"/>
  <c r="I79179" i="1" s="1"/>
  <c r="K79180" i="1"/>
  <c r="L79180" i="1"/>
  <c r="H79180" i="1" s="1"/>
  <c r="I79180" i="1" s="1"/>
  <c r="K79181" i="1"/>
  <c r="L79181" i="1"/>
  <c r="H79181" i="1" s="1"/>
  <c r="I79181" i="1" s="1"/>
  <c r="K79182" i="1"/>
  <c r="L79182" i="1"/>
  <c r="H79182" i="1" s="1"/>
  <c r="I79182" i="1" s="1"/>
  <c r="K79183" i="1"/>
  <c r="L79183" i="1"/>
  <c r="H79183" i="1" s="1"/>
  <c r="I79183" i="1" s="1"/>
  <c r="K79184" i="1"/>
  <c r="L79184" i="1"/>
  <c r="H79184" i="1" s="1"/>
  <c r="I79184" i="1" s="1"/>
  <c r="K79185" i="1"/>
  <c r="L79185" i="1"/>
  <c r="H79185" i="1" s="1"/>
  <c r="I79185" i="1" s="1"/>
  <c r="K79186" i="1"/>
  <c r="L79186" i="1"/>
  <c r="H79186" i="1" s="1"/>
  <c r="I79186" i="1" s="1"/>
  <c r="K79187" i="1"/>
  <c r="L79187" i="1"/>
  <c r="H79187" i="1" s="1"/>
  <c r="I79187" i="1" s="1"/>
  <c r="K79188" i="1"/>
  <c r="L79188" i="1"/>
  <c r="H79188" i="1" s="1"/>
  <c r="I79188" i="1" s="1"/>
  <c r="K79189" i="1"/>
  <c r="L79189" i="1"/>
  <c r="H79189" i="1" s="1"/>
  <c r="I79189" i="1" s="1"/>
  <c r="K79190" i="1"/>
  <c r="L79190" i="1"/>
  <c r="H79190" i="1" s="1"/>
  <c r="I79190" i="1" s="1"/>
  <c r="K79191" i="1"/>
  <c r="L79191" i="1"/>
  <c r="H79191" i="1" s="1"/>
  <c r="I79191" i="1" s="1"/>
  <c r="K79192" i="1"/>
  <c r="L79192" i="1"/>
  <c r="H79192" i="1" s="1"/>
  <c r="I79192" i="1" s="1"/>
  <c r="K79193" i="1"/>
  <c r="L79193" i="1"/>
  <c r="H79193" i="1" s="1"/>
  <c r="I79193" i="1" s="1"/>
  <c r="K79194" i="1"/>
  <c r="L79194" i="1"/>
  <c r="H79194" i="1" s="1"/>
  <c r="I79194" i="1" s="1"/>
  <c r="K79195" i="1"/>
  <c r="L79195" i="1"/>
  <c r="H79195" i="1" s="1"/>
  <c r="I79195" i="1" s="1"/>
  <c r="K79196" i="1"/>
  <c r="L79196" i="1"/>
  <c r="H79196" i="1" s="1"/>
  <c r="I79196" i="1" s="1"/>
  <c r="K79197" i="1"/>
  <c r="L79197" i="1"/>
  <c r="H79197" i="1" s="1"/>
  <c r="I79197" i="1" s="1"/>
  <c r="K79198" i="1"/>
  <c r="L79198" i="1"/>
  <c r="H79198" i="1" s="1"/>
  <c r="I79198" i="1" s="1"/>
  <c r="K79199" i="1"/>
  <c r="L79199" i="1"/>
  <c r="H79199" i="1" s="1"/>
  <c r="I79199" i="1" s="1"/>
  <c r="K79200" i="1"/>
  <c r="L79200" i="1"/>
  <c r="H79200" i="1" s="1"/>
  <c r="I79200" i="1" s="1"/>
  <c r="K79201" i="1"/>
  <c r="L79201" i="1"/>
  <c r="H79201" i="1" s="1"/>
  <c r="I79201" i="1" s="1"/>
  <c r="K79202" i="1"/>
  <c r="L79202" i="1"/>
  <c r="H79202" i="1" s="1"/>
  <c r="I79202" i="1" s="1"/>
  <c r="K79203" i="1"/>
  <c r="L79203" i="1"/>
  <c r="H79203" i="1" s="1"/>
  <c r="I79203" i="1" s="1"/>
  <c r="K79204" i="1"/>
  <c r="L79204" i="1"/>
  <c r="H79204" i="1" s="1"/>
  <c r="I79204" i="1" s="1"/>
  <c r="K79205" i="1"/>
  <c r="L79205" i="1"/>
  <c r="H79205" i="1" s="1"/>
  <c r="I79205" i="1" s="1"/>
  <c r="K79206" i="1"/>
  <c r="L79206" i="1"/>
  <c r="H79206" i="1" s="1"/>
  <c r="I79206" i="1" s="1"/>
  <c r="K79207" i="1"/>
  <c r="L79207" i="1"/>
  <c r="H79207" i="1" s="1"/>
  <c r="I79207" i="1" s="1"/>
  <c r="K79208" i="1"/>
  <c r="L79208" i="1"/>
  <c r="H79208" i="1" s="1"/>
  <c r="I79208" i="1" s="1"/>
  <c r="K79209" i="1"/>
  <c r="L79209" i="1"/>
  <c r="H79209" i="1" s="1"/>
  <c r="I79209" i="1" s="1"/>
  <c r="K79210" i="1"/>
  <c r="L79210" i="1"/>
  <c r="H79210" i="1" s="1"/>
  <c r="I79210" i="1" s="1"/>
  <c r="K79211" i="1"/>
  <c r="L79211" i="1"/>
  <c r="H79211" i="1" s="1"/>
  <c r="I79211" i="1" s="1"/>
  <c r="K79212" i="1"/>
  <c r="L79212" i="1"/>
  <c r="H79212" i="1" s="1"/>
  <c r="I79212" i="1" s="1"/>
  <c r="K79213" i="1"/>
  <c r="L79213" i="1"/>
  <c r="H79213" i="1" s="1"/>
  <c r="I79213" i="1" s="1"/>
  <c r="K79214" i="1"/>
  <c r="L79214" i="1"/>
  <c r="H79214" i="1" s="1"/>
  <c r="I79214" i="1" s="1"/>
  <c r="K79215" i="1"/>
  <c r="L79215" i="1"/>
  <c r="H79215" i="1" s="1"/>
  <c r="I79215" i="1" s="1"/>
  <c r="K79216" i="1"/>
  <c r="L79216" i="1"/>
  <c r="H79216" i="1" s="1"/>
  <c r="I79216" i="1" s="1"/>
  <c r="K79217" i="1"/>
  <c r="L79217" i="1"/>
  <c r="H79217" i="1" s="1"/>
  <c r="I79217" i="1" s="1"/>
  <c r="K79218" i="1"/>
  <c r="L79218" i="1"/>
  <c r="H79218" i="1" s="1"/>
  <c r="I79218" i="1" s="1"/>
  <c r="K79219" i="1"/>
  <c r="L79219" i="1"/>
  <c r="H79219" i="1" s="1"/>
  <c r="I79219" i="1" s="1"/>
  <c r="K79220" i="1"/>
  <c r="L79220" i="1"/>
  <c r="H79220" i="1" s="1"/>
  <c r="I79220" i="1" s="1"/>
  <c r="K79221" i="1"/>
  <c r="L79221" i="1"/>
  <c r="H79221" i="1" s="1"/>
  <c r="I79221" i="1" s="1"/>
  <c r="K79222" i="1"/>
  <c r="L79222" i="1"/>
  <c r="H79222" i="1" s="1"/>
  <c r="I79222" i="1" s="1"/>
  <c r="K79223" i="1"/>
  <c r="L79223" i="1"/>
  <c r="H79223" i="1" s="1"/>
  <c r="I79223" i="1" s="1"/>
  <c r="K79224" i="1"/>
  <c r="L79224" i="1"/>
  <c r="H79224" i="1" s="1"/>
  <c r="I79224" i="1" s="1"/>
  <c r="K79225" i="1"/>
  <c r="L79225" i="1"/>
  <c r="H79225" i="1" s="1"/>
  <c r="I79225" i="1" s="1"/>
  <c r="K79226" i="1"/>
  <c r="L79226" i="1"/>
  <c r="H79226" i="1" s="1"/>
  <c r="I79226" i="1" s="1"/>
  <c r="K79227" i="1"/>
  <c r="L79227" i="1"/>
  <c r="H79227" i="1" s="1"/>
  <c r="I79227" i="1" s="1"/>
  <c r="K79228" i="1"/>
  <c r="L79228" i="1"/>
  <c r="H79228" i="1" s="1"/>
  <c r="I79228" i="1" s="1"/>
  <c r="K79229" i="1"/>
  <c r="L79229" i="1"/>
  <c r="H79229" i="1" s="1"/>
  <c r="I79229" i="1" s="1"/>
  <c r="K79230" i="1"/>
  <c r="L79230" i="1"/>
  <c r="H79230" i="1" s="1"/>
  <c r="I79230" i="1" s="1"/>
  <c r="K79231" i="1"/>
  <c r="L79231" i="1"/>
  <c r="H79231" i="1" s="1"/>
  <c r="I79231" i="1" s="1"/>
  <c r="K79232" i="1"/>
  <c r="L79232" i="1"/>
  <c r="H79232" i="1" s="1"/>
  <c r="I79232" i="1" s="1"/>
  <c r="K79233" i="1"/>
  <c r="L79233" i="1"/>
  <c r="H79233" i="1" s="1"/>
  <c r="I79233" i="1" s="1"/>
  <c r="K79234" i="1"/>
  <c r="L79234" i="1"/>
  <c r="H79234" i="1" s="1"/>
  <c r="I79234" i="1" s="1"/>
  <c r="K79235" i="1"/>
  <c r="L79235" i="1"/>
  <c r="H79235" i="1" s="1"/>
  <c r="I79235" i="1" s="1"/>
  <c r="K79236" i="1"/>
  <c r="L79236" i="1"/>
  <c r="H79236" i="1" s="1"/>
  <c r="I79236" i="1" s="1"/>
  <c r="K79237" i="1"/>
  <c r="L79237" i="1"/>
  <c r="H79237" i="1" s="1"/>
  <c r="I79237" i="1" s="1"/>
  <c r="K79238" i="1"/>
  <c r="L79238" i="1"/>
  <c r="H79238" i="1" s="1"/>
  <c r="I79238" i="1" s="1"/>
  <c r="K79239" i="1"/>
  <c r="L79239" i="1"/>
  <c r="H79239" i="1" s="1"/>
  <c r="I79239" i="1" s="1"/>
  <c r="K79240" i="1"/>
  <c r="L79240" i="1"/>
  <c r="H79240" i="1" s="1"/>
  <c r="I79240" i="1" s="1"/>
  <c r="K79241" i="1"/>
  <c r="L79241" i="1"/>
  <c r="H79241" i="1" s="1"/>
  <c r="I79241" i="1" s="1"/>
  <c r="K79242" i="1"/>
  <c r="L79242" i="1"/>
  <c r="H79242" i="1" s="1"/>
  <c r="I79242" i="1" s="1"/>
  <c r="K79243" i="1"/>
  <c r="L79243" i="1"/>
  <c r="H79243" i="1" s="1"/>
  <c r="I79243" i="1" s="1"/>
  <c r="K79244" i="1"/>
  <c r="L79244" i="1"/>
  <c r="H79244" i="1" s="1"/>
  <c r="I79244" i="1" s="1"/>
  <c r="K79245" i="1"/>
  <c r="L79245" i="1"/>
  <c r="H79245" i="1" s="1"/>
  <c r="I79245" i="1" s="1"/>
  <c r="K79246" i="1"/>
  <c r="L79246" i="1"/>
  <c r="H79246" i="1" s="1"/>
  <c r="I79246" i="1" s="1"/>
  <c r="K79247" i="1"/>
  <c r="L79247" i="1"/>
  <c r="H79247" i="1" s="1"/>
  <c r="I79247" i="1" s="1"/>
  <c r="K79248" i="1"/>
  <c r="L79248" i="1"/>
  <c r="H79248" i="1" s="1"/>
  <c r="I79248" i="1" s="1"/>
  <c r="K79249" i="1"/>
  <c r="L79249" i="1"/>
  <c r="H79249" i="1" s="1"/>
  <c r="I79249" i="1" s="1"/>
  <c r="K79250" i="1"/>
  <c r="L79250" i="1"/>
  <c r="H79250" i="1" s="1"/>
  <c r="I79250" i="1" s="1"/>
  <c r="K79251" i="1"/>
  <c r="L79251" i="1"/>
  <c r="H79251" i="1" s="1"/>
  <c r="I79251" i="1" s="1"/>
  <c r="K79252" i="1"/>
  <c r="L79252" i="1"/>
  <c r="H79252" i="1" s="1"/>
  <c r="I79252" i="1" s="1"/>
  <c r="K79253" i="1"/>
  <c r="L79253" i="1"/>
  <c r="H79253" i="1" s="1"/>
  <c r="I79253" i="1" s="1"/>
  <c r="K79254" i="1"/>
  <c r="L79254" i="1"/>
  <c r="H79254" i="1" s="1"/>
  <c r="I79254" i="1" s="1"/>
  <c r="K79255" i="1"/>
  <c r="L79255" i="1"/>
  <c r="H79255" i="1" s="1"/>
  <c r="I79255" i="1" s="1"/>
  <c r="K79256" i="1"/>
  <c r="L79256" i="1"/>
  <c r="H79256" i="1" s="1"/>
  <c r="I79256" i="1" s="1"/>
  <c r="K79257" i="1"/>
  <c r="L79257" i="1"/>
  <c r="H79257" i="1" s="1"/>
  <c r="I79257" i="1" s="1"/>
  <c r="K79258" i="1"/>
  <c r="L79258" i="1"/>
  <c r="H79258" i="1" s="1"/>
  <c r="I79258" i="1" s="1"/>
  <c r="K79259" i="1"/>
  <c r="L79259" i="1"/>
  <c r="H79259" i="1" s="1"/>
  <c r="I79259" i="1" s="1"/>
  <c r="K79260" i="1"/>
  <c r="L79260" i="1"/>
  <c r="H79260" i="1" s="1"/>
  <c r="I79260" i="1" s="1"/>
  <c r="K79261" i="1"/>
  <c r="L79261" i="1"/>
  <c r="H79261" i="1" s="1"/>
  <c r="I79261" i="1" s="1"/>
  <c r="K79262" i="1"/>
  <c r="L79262" i="1"/>
  <c r="H79262" i="1" s="1"/>
  <c r="I79262" i="1" s="1"/>
  <c r="K79263" i="1"/>
  <c r="L79263" i="1"/>
  <c r="H79263" i="1" s="1"/>
  <c r="I79263" i="1" s="1"/>
  <c r="K79264" i="1"/>
  <c r="L79264" i="1"/>
  <c r="H79264" i="1" s="1"/>
  <c r="I79264" i="1" s="1"/>
  <c r="K79265" i="1"/>
  <c r="L79265" i="1"/>
  <c r="H79265" i="1" s="1"/>
  <c r="I79265" i="1" s="1"/>
  <c r="K79266" i="1"/>
  <c r="L79266" i="1"/>
  <c r="H79266" i="1" s="1"/>
  <c r="I79266" i="1" s="1"/>
  <c r="K79267" i="1"/>
  <c r="L79267" i="1"/>
  <c r="H79267" i="1" s="1"/>
  <c r="I79267" i="1" s="1"/>
  <c r="K79268" i="1"/>
  <c r="L79268" i="1"/>
  <c r="H79268" i="1" s="1"/>
  <c r="I79268" i="1" s="1"/>
  <c r="K79269" i="1"/>
  <c r="L79269" i="1"/>
  <c r="H79269" i="1" s="1"/>
  <c r="I79269" i="1" s="1"/>
  <c r="K79270" i="1"/>
  <c r="L79270" i="1"/>
  <c r="H79270" i="1" s="1"/>
  <c r="I79270" i="1" s="1"/>
  <c r="K79271" i="1"/>
  <c r="L79271" i="1"/>
  <c r="H79271" i="1" s="1"/>
  <c r="I79271" i="1" s="1"/>
  <c r="K79272" i="1"/>
  <c r="L79272" i="1"/>
  <c r="H79272" i="1" s="1"/>
  <c r="I79272" i="1" s="1"/>
  <c r="K79273" i="1"/>
  <c r="L79273" i="1"/>
  <c r="H79273" i="1" s="1"/>
  <c r="I79273" i="1" s="1"/>
  <c r="K79274" i="1"/>
  <c r="L79274" i="1"/>
  <c r="H79274" i="1" s="1"/>
  <c r="I79274" i="1" s="1"/>
  <c r="K79275" i="1"/>
  <c r="L79275" i="1"/>
  <c r="H79275" i="1" s="1"/>
  <c r="I79275" i="1" s="1"/>
  <c r="K79276" i="1"/>
  <c r="L79276" i="1"/>
  <c r="H79276" i="1" s="1"/>
  <c r="I79276" i="1" s="1"/>
  <c r="K79277" i="1"/>
  <c r="L79277" i="1"/>
  <c r="H79277" i="1" s="1"/>
  <c r="I79277" i="1" s="1"/>
  <c r="K79278" i="1"/>
  <c r="L79278" i="1"/>
  <c r="H79278" i="1" s="1"/>
  <c r="I79278" i="1" s="1"/>
  <c r="K79279" i="1"/>
  <c r="L79279" i="1"/>
  <c r="H79279" i="1" s="1"/>
  <c r="I79279" i="1" s="1"/>
  <c r="K79280" i="1"/>
  <c r="L79280" i="1"/>
  <c r="H79280" i="1" s="1"/>
  <c r="I79280" i="1" s="1"/>
  <c r="K79281" i="1"/>
  <c r="L79281" i="1"/>
  <c r="H79281" i="1" s="1"/>
  <c r="I79281" i="1" s="1"/>
  <c r="K79282" i="1"/>
  <c r="L79282" i="1"/>
  <c r="H79282" i="1" s="1"/>
  <c r="I79282" i="1" s="1"/>
  <c r="K79283" i="1"/>
  <c r="L79283" i="1"/>
  <c r="H79283" i="1" s="1"/>
  <c r="I79283" i="1" s="1"/>
  <c r="K79284" i="1"/>
  <c r="L79284" i="1"/>
  <c r="H79284" i="1" s="1"/>
  <c r="I79284" i="1" s="1"/>
  <c r="K79285" i="1"/>
  <c r="L79285" i="1"/>
  <c r="H79285" i="1" s="1"/>
  <c r="I79285" i="1" s="1"/>
  <c r="K79286" i="1"/>
  <c r="L79286" i="1"/>
  <c r="H79286" i="1" s="1"/>
  <c r="I79286" i="1" s="1"/>
  <c r="K79287" i="1"/>
  <c r="L79287" i="1"/>
  <c r="H79287" i="1" s="1"/>
  <c r="I79287" i="1" s="1"/>
  <c r="K79288" i="1"/>
  <c r="L79288" i="1"/>
  <c r="H79288" i="1" s="1"/>
  <c r="I79288" i="1" s="1"/>
  <c r="K79289" i="1"/>
  <c r="L79289" i="1"/>
  <c r="H79289" i="1" s="1"/>
  <c r="I79289" i="1" s="1"/>
  <c r="K79290" i="1"/>
  <c r="L79290" i="1"/>
  <c r="H79290" i="1" s="1"/>
  <c r="I79290" i="1" s="1"/>
  <c r="K79291" i="1"/>
  <c r="L79291" i="1"/>
  <c r="H79291" i="1" s="1"/>
  <c r="I79291" i="1" s="1"/>
  <c r="K79292" i="1"/>
  <c r="L79292" i="1"/>
  <c r="H79292" i="1" s="1"/>
  <c r="I79292" i="1" s="1"/>
  <c r="K79293" i="1"/>
  <c r="L79293" i="1"/>
  <c r="H79293" i="1" s="1"/>
  <c r="I79293" i="1" s="1"/>
  <c r="K79294" i="1"/>
  <c r="L79294" i="1"/>
  <c r="H79294" i="1" s="1"/>
  <c r="I79294" i="1" s="1"/>
  <c r="K79295" i="1"/>
  <c r="L79295" i="1"/>
  <c r="H79295" i="1" s="1"/>
  <c r="I79295" i="1" s="1"/>
  <c r="K79296" i="1"/>
  <c r="L79296" i="1"/>
  <c r="H79296" i="1" s="1"/>
  <c r="I79296" i="1" s="1"/>
  <c r="K79297" i="1"/>
  <c r="L79297" i="1"/>
  <c r="H79297" i="1" s="1"/>
  <c r="I79297" i="1" s="1"/>
  <c r="K79298" i="1"/>
  <c r="L79298" i="1"/>
  <c r="H79298" i="1" s="1"/>
  <c r="I79298" i="1" s="1"/>
  <c r="K79299" i="1"/>
  <c r="L79299" i="1"/>
  <c r="H79299" i="1" s="1"/>
  <c r="I79299" i="1" s="1"/>
  <c r="K79300" i="1"/>
  <c r="L79300" i="1"/>
  <c r="H79300" i="1" s="1"/>
  <c r="I79300" i="1" s="1"/>
  <c r="K79301" i="1"/>
  <c r="L79301" i="1"/>
  <c r="H79301" i="1" s="1"/>
  <c r="I79301" i="1" s="1"/>
  <c r="K79302" i="1"/>
  <c r="L79302" i="1"/>
  <c r="H79302" i="1" s="1"/>
  <c r="I79302" i="1" s="1"/>
  <c r="K79303" i="1"/>
  <c r="L79303" i="1"/>
  <c r="H79303" i="1" s="1"/>
  <c r="I79303" i="1" s="1"/>
  <c r="K79304" i="1"/>
  <c r="L79304" i="1"/>
  <c r="H79304" i="1" s="1"/>
  <c r="I79304" i="1" s="1"/>
  <c r="K79305" i="1"/>
  <c r="L79305" i="1"/>
  <c r="H79305" i="1" s="1"/>
  <c r="I79305" i="1" s="1"/>
  <c r="K79306" i="1"/>
  <c r="L79306" i="1"/>
  <c r="H79306" i="1" s="1"/>
  <c r="I79306" i="1" s="1"/>
  <c r="K79307" i="1"/>
  <c r="L79307" i="1"/>
  <c r="H79307" i="1" s="1"/>
  <c r="I79307" i="1" s="1"/>
  <c r="K79308" i="1"/>
  <c r="L79308" i="1"/>
  <c r="H79308" i="1" s="1"/>
  <c r="I79308" i="1" s="1"/>
  <c r="K79309" i="1"/>
  <c r="L79309" i="1"/>
  <c r="H79309" i="1" s="1"/>
  <c r="I79309" i="1" s="1"/>
  <c r="K79310" i="1"/>
  <c r="L79310" i="1"/>
  <c r="H79310" i="1" s="1"/>
  <c r="I79310" i="1" s="1"/>
  <c r="K79311" i="1"/>
  <c r="L79311" i="1"/>
  <c r="H79311" i="1" s="1"/>
  <c r="I79311" i="1" s="1"/>
  <c r="K79312" i="1"/>
  <c r="L79312" i="1"/>
  <c r="H79312" i="1" s="1"/>
  <c r="I79312" i="1" s="1"/>
  <c r="K79313" i="1"/>
  <c r="L79313" i="1"/>
  <c r="H79313" i="1" s="1"/>
  <c r="I79313" i="1" s="1"/>
  <c r="K79314" i="1"/>
  <c r="L79314" i="1"/>
  <c r="H79314" i="1" s="1"/>
  <c r="I79314" i="1" s="1"/>
  <c r="K79315" i="1"/>
  <c r="L79315" i="1"/>
  <c r="H79315" i="1" s="1"/>
  <c r="I79315" i="1" s="1"/>
  <c r="K79316" i="1"/>
  <c r="L79316" i="1"/>
  <c r="H79316" i="1" s="1"/>
  <c r="I79316" i="1" s="1"/>
  <c r="K79317" i="1"/>
  <c r="L79317" i="1"/>
  <c r="H79317" i="1" s="1"/>
  <c r="I79317" i="1" s="1"/>
  <c r="K79318" i="1"/>
  <c r="L79318" i="1"/>
  <c r="H79318" i="1" s="1"/>
  <c r="I79318" i="1" s="1"/>
  <c r="K79319" i="1"/>
  <c r="L79319" i="1"/>
  <c r="H79319" i="1" s="1"/>
  <c r="I79319" i="1" s="1"/>
  <c r="K79320" i="1"/>
  <c r="L79320" i="1"/>
  <c r="H79320" i="1" s="1"/>
  <c r="I79320" i="1" s="1"/>
  <c r="K79321" i="1"/>
  <c r="L79321" i="1"/>
  <c r="H79321" i="1" s="1"/>
  <c r="I79321" i="1" s="1"/>
  <c r="K79322" i="1"/>
  <c r="L79322" i="1"/>
  <c r="H79322" i="1" s="1"/>
  <c r="I79322" i="1" s="1"/>
  <c r="K79323" i="1"/>
  <c r="L79323" i="1"/>
  <c r="H79323" i="1" s="1"/>
  <c r="I79323" i="1" s="1"/>
  <c r="K79324" i="1"/>
  <c r="L79324" i="1"/>
  <c r="H79324" i="1" s="1"/>
  <c r="I79324" i="1" s="1"/>
  <c r="K79325" i="1"/>
  <c r="L79325" i="1"/>
  <c r="H79325" i="1" s="1"/>
  <c r="I79325" i="1" s="1"/>
  <c r="K79326" i="1"/>
  <c r="L79326" i="1"/>
  <c r="H79326" i="1" s="1"/>
  <c r="I79326" i="1" s="1"/>
  <c r="K79327" i="1"/>
  <c r="L79327" i="1"/>
  <c r="H79327" i="1" s="1"/>
  <c r="I79327" i="1" s="1"/>
  <c r="K79328" i="1"/>
  <c r="L79328" i="1"/>
  <c r="H79328" i="1" s="1"/>
  <c r="I79328" i="1" s="1"/>
  <c r="K79329" i="1"/>
  <c r="L79329" i="1"/>
  <c r="H79329" i="1" s="1"/>
  <c r="I79329" i="1" s="1"/>
  <c r="K79330" i="1"/>
  <c r="L79330" i="1"/>
  <c r="H79330" i="1" s="1"/>
  <c r="I79330" i="1" s="1"/>
  <c r="K79331" i="1"/>
  <c r="L79331" i="1"/>
  <c r="H79331" i="1" s="1"/>
  <c r="I79331" i="1" s="1"/>
  <c r="K79332" i="1"/>
  <c r="L79332" i="1"/>
  <c r="H79332" i="1" s="1"/>
  <c r="I79332" i="1" s="1"/>
  <c r="K79333" i="1"/>
  <c r="L79333" i="1"/>
  <c r="H79333" i="1" s="1"/>
  <c r="I79333" i="1" s="1"/>
  <c r="K79334" i="1"/>
  <c r="L79334" i="1"/>
  <c r="H79334" i="1" s="1"/>
  <c r="I79334" i="1" s="1"/>
  <c r="K79335" i="1"/>
  <c r="L79335" i="1"/>
  <c r="H79335" i="1" s="1"/>
  <c r="I79335" i="1" s="1"/>
  <c r="K79336" i="1"/>
  <c r="L79336" i="1"/>
  <c r="H79336" i="1" s="1"/>
  <c r="I79336" i="1" s="1"/>
  <c r="K79337" i="1"/>
  <c r="L79337" i="1"/>
  <c r="H79337" i="1" s="1"/>
  <c r="I79337" i="1" s="1"/>
  <c r="K79338" i="1"/>
  <c r="L79338" i="1"/>
  <c r="H79338" i="1" s="1"/>
  <c r="I79338" i="1" s="1"/>
  <c r="K79339" i="1"/>
  <c r="L79339" i="1"/>
  <c r="H79339" i="1" s="1"/>
  <c r="I79339" i="1" s="1"/>
  <c r="K79340" i="1"/>
  <c r="L79340" i="1"/>
  <c r="H79340" i="1" s="1"/>
  <c r="I79340" i="1" s="1"/>
  <c r="K79341" i="1"/>
  <c r="L79341" i="1"/>
  <c r="H79341" i="1" s="1"/>
  <c r="I79341" i="1" s="1"/>
  <c r="K79342" i="1"/>
  <c r="L79342" i="1"/>
  <c r="H79342" i="1" s="1"/>
  <c r="I79342" i="1" s="1"/>
  <c r="K79343" i="1"/>
  <c r="L79343" i="1"/>
  <c r="H79343" i="1" s="1"/>
  <c r="I79343" i="1" s="1"/>
  <c r="K79344" i="1"/>
  <c r="L79344" i="1"/>
  <c r="H79344" i="1" s="1"/>
  <c r="I79344" i="1" s="1"/>
  <c r="K79345" i="1"/>
  <c r="L79345" i="1"/>
  <c r="H79345" i="1" s="1"/>
  <c r="I79345" i="1" s="1"/>
  <c r="K79346" i="1"/>
  <c r="L79346" i="1"/>
  <c r="H79346" i="1" s="1"/>
  <c r="I79346" i="1" s="1"/>
  <c r="K79347" i="1"/>
  <c r="L79347" i="1"/>
  <c r="H79347" i="1" s="1"/>
  <c r="I79347" i="1" s="1"/>
  <c r="K79348" i="1"/>
  <c r="L79348" i="1"/>
  <c r="H79348" i="1" s="1"/>
  <c r="I79348" i="1" s="1"/>
  <c r="K79349" i="1"/>
  <c r="L79349" i="1"/>
  <c r="H79349" i="1" s="1"/>
  <c r="I79349" i="1" s="1"/>
  <c r="K79350" i="1"/>
  <c r="L79350" i="1"/>
  <c r="H79350" i="1" s="1"/>
  <c r="I79350" i="1" s="1"/>
  <c r="K79351" i="1"/>
  <c r="L79351" i="1"/>
  <c r="H79351" i="1" s="1"/>
  <c r="I79351" i="1" s="1"/>
  <c r="K79352" i="1"/>
  <c r="L79352" i="1"/>
  <c r="H79352" i="1" s="1"/>
  <c r="I79352" i="1" s="1"/>
  <c r="K79353" i="1"/>
  <c r="L79353" i="1"/>
  <c r="H79353" i="1" s="1"/>
  <c r="I79353" i="1" s="1"/>
  <c r="K79354" i="1"/>
  <c r="L79354" i="1"/>
  <c r="H79354" i="1" s="1"/>
  <c r="I79354" i="1" s="1"/>
  <c r="K79355" i="1"/>
  <c r="L79355" i="1"/>
  <c r="H79355" i="1" s="1"/>
  <c r="I79355" i="1" s="1"/>
  <c r="K79356" i="1"/>
  <c r="L79356" i="1"/>
  <c r="H79356" i="1" s="1"/>
  <c r="I79356" i="1" s="1"/>
  <c r="K79357" i="1"/>
  <c r="L79357" i="1"/>
  <c r="H79357" i="1" s="1"/>
  <c r="I79357" i="1" s="1"/>
  <c r="K79358" i="1"/>
  <c r="L79358" i="1"/>
  <c r="H79358" i="1" s="1"/>
  <c r="I79358" i="1" s="1"/>
  <c r="K79359" i="1"/>
  <c r="L79359" i="1"/>
  <c r="H79359" i="1" s="1"/>
  <c r="I79359" i="1" s="1"/>
  <c r="K79360" i="1"/>
  <c r="L79360" i="1"/>
  <c r="H79360" i="1" s="1"/>
  <c r="I79360" i="1" s="1"/>
  <c r="K79361" i="1"/>
  <c r="L79361" i="1"/>
  <c r="H79361" i="1" s="1"/>
  <c r="I79361" i="1" s="1"/>
  <c r="K79362" i="1"/>
  <c r="L79362" i="1"/>
  <c r="H79362" i="1" s="1"/>
  <c r="I79362" i="1" s="1"/>
  <c r="K79363" i="1"/>
  <c r="L79363" i="1"/>
  <c r="H79363" i="1" s="1"/>
  <c r="I79363" i="1" s="1"/>
  <c r="K79364" i="1"/>
  <c r="L79364" i="1"/>
  <c r="H79364" i="1" s="1"/>
  <c r="I79364" i="1" s="1"/>
  <c r="K79365" i="1"/>
  <c r="L79365" i="1"/>
  <c r="H79365" i="1" s="1"/>
  <c r="I79365" i="1" s="1"/>
  <c r="K79366" i="1"/>
  <c r="L79366" i="1"/>
  <c r="H79366" i="1" s="1"/>
  <c r="I79366" i="1" s="1"/>
  <c r="K79367" i="1"/>
  <c r="L79367" i="1"/>
  <c r="H79367" i="1" s="1"/>
  <c r="I79367" i="1" s="1"/>
  <c r="K79368" i="1"/>
  <c r="L79368" i="1"/>
  <c r="H79368" i="1" s="1"/>
  <c r="I79368" i="1" s="1"/>
  <c r="K79369" i="1"/>
  <c r="L79369" i="1"/>
  <c r="H79369" i="1" s="1"/>
  <c r="I79369" i="1" s="1"/>
  <c r="K79370" i="1"/>
  <c r="L79370" i="1"/>
  <c r="H79370" i="1" s="1"/>
  <c r="I79370" i="1" s="1"/>
  <c r="K79371" i="1"/>
  <c r="L79371" i="1"/>
  <c r="H79371" i="1" s="1"/>
  <c r="I79371" i="1" s="1"/>
  <c r="K79372" i="1"/>
  <c r="L79372" i="1"/>
  <c r="H79372" i="1" s="1"/>
  <c r="I79372" i="1" s="1"/>
  <c r="K79373" i="1"/>
  <c r="L79373" i="1"/>
  <c r="H79373" i="1" s="1"/>
  <c r="I79373" i="1" s="1"/>
  <c r="K79374" i="1"/>
  <c r="L79374" i="1"/>
  <c r="H79374" i="1" s="1"/>
  <c r="I79374" i="1" s="1"/>
  <c r="K79375" i="1"/>
  <c r="L79375" i="1"/>
  <c r="H79375" i="1" s="1"/>
  <c r="I79375" i="1" s="1"/>
  <c r="K79376" i="1"/>
  <c r="L79376" i="1"/>
  <c r="H79376" i="1" s="1"/>
  <c r="I79376" i="1" s="1"/>
  <c r="K79377" i="1"/>
  <c r="L79377" i="1"/>
  <c r="H79377" i="1" s="1"/>
  <c r="I79377" i="1" s="1"/>
  <c r="K79378" i="1"/>
  <c r="L79378" i="1"/>
  <c r="H79378" i="1" s="1"/>
  <c r="I79378" i="1" s="1"/>
  <c r="K79379" i="1"/>
  <c r="L79379" i="1"/>
  <c r="H79379" i="1" s="1"/>
  <c r="I79379" i="1" s="1"/>
  <c r="K79380" i="1"/>
  <c r="L79380" i="1"/>
  <c r="H79380" i="1" s="1"/>
  <c r="I79380" i="1" s="1"/>
  <c r="K79381" i="1"/>
  <c r="L79381" i="1"/>
  <c r="H79381" i="1" s="1"/>
  <c r="I79381" i="1" s="1"/>
  <c r="K79382" i="1"/>
  <c r="L79382" i="1"/>
  <c r="H79382" i="1" s="1"/>
  <c r="I79382" i="1" s="1"/>
  <c r="K79383" i="1"/>
  <c r="L79383" i="1"/>
  <c r="H79383" i="1" s="1"/>
  <c r="I79383" i="1" s="1"/>
  <c r="K79384" i="1"/>
  <c r="L79384" i="1"/>
  <c r="H79384" i="1" s="1"/>
  <c r="I79384" i="1" s="1"/>
  <c r="K79385" i="1"/>
  <c r="L79385" i="1"/>
  <c r="H79385" i="1" s="1"/>
  <c r="I79385" i="1" s="1"/>
  <c r="K79386" i="1"/>
  <c r="L79386" i="1"/>
  <c r="H79386" i="1" s="1"/>
  <c r="I79386" i="1" s="1"/>
  <c r="K79387" i="1"/>
  <c r="L79387" i="1"/>
  <c r="H79387" i="1" s="1"/>
  <c r="I79387" i="1" s="1"/>
  <c r="K79388" i="1"/>
  <c r="L79388" i="1"/>
  <c r="H79388" i="1" s="1"/>
  <c r="I79388" i="1" s="1"/>
  <c r="K79389" i="1"/>
  <c r="L79389" i="1"/>
  <c r="H79389" i="1" s="1"/>
  <c r="I79389" i="1" s="1"/>
  <c r="K79390" i="1"/>
  <c r="L79390" i="1"/>
  <c r="H79390" i="1" s="1"/>
  <c r="I79390" i="1" s="1"/>
  <c r="K79391" i="1"/>
  <c r="L79391" i="1"/>
  <c r="H79391" i="1" s="1"/>
  <c r="I79391" i="1" s="1"/>
  <c r="K79392" i="1"/>
  <c r="L79392" i="1"/>
  <c r="H79392" i="1" s="1"/>
  <c r="I79392" i="1" s="1"/>
  <c r="K79393" i="1"/>
  <c r="L79393" i="1"/>
  <c r="H79393" i="1" s="1"/>
  <c r="I79393" i="1" s="1"/>
  <c r="K79394" i="1"/>
  <c r="L79394" i="1"/>
  <c r="H79394" i="1" s="1"/>
  <c r="I79394" i="1" s="1"/>
  <c r="K79395" i="1"/>
  <c r="L79395" i="1"/>
  <c r="H79395" i="1" s="1"/>
  <c r="I79395" i="1" s="1"/>
  <c r="K79396" i="1"/>
  <c r="L79396" i="1"/>
  <c r="H79396" i="1" s="1"/>
  <c r="I79396" i="1" s="1"/>
  <c r="K79397" i="1"/>
  <c r="L79397" i="1"/>
  <c r="H79397" i="1" s="1"/>
  <c r="I79397" i="1" s="1"/>
  <c r="K79398" i="1"/>
  <c r="L79398" i="1"/>
  <c r="H79398" i="1" s="1"/>
  <c r="I79398" i="1" s="1"/>
  <c r="K79399" i="1"/>
  <c r="L79399" i="1"/>
  <c r="H79399" i="1" s="1"/>
  <c r="I79399" i="1" s="1"/>
  <c r="K79400" i="1"/>
  <c r="L79400" i="1"/>
  <c r="H79400" i="1" s="1"/>
  <c r="I79400" i="1" s="1"/>
  <c r="K79401" i="1"/>
  <c r="L79401" i="1"/>
  <c r="H79401" i="1" s="1"/>
  <c r="I79401" i="1" s="1"/>
  <c r="K79402" i="1"/>
  <c r="L79402" i="1"/>
  <c r="H79402" i="1" s="1"/>
  <c r="I79402" i="1" s="1"/>
  <c r="K79403" i="1"/>
  <c r="L79403" i="1"/>
  <c r="H79403" i="1" s="1"/>
  <c r="I79403" i="1" s="1"/>
  <c r="K79404" i="1"/>
  <c r="L79404" i="1"/>
  <c r="H79404" i="1" s="1"/>
  <c r="I79404" i="1" s="1"/>
  <c r="K79405" i="1"/>
  <c r="L79405" i="1"/>
  <c r="H79405" i="1" s="1"/>
  <c r="I79405" i="1" s="1"/>
  <c r="K79406" i="1"/>
  <c r="L79406" i="1"/>
  <c r="H79406" i="1" s="1"/>
  <c r="I79406" i="1" s="1"/>
  <c r="K79407" i="1"/>
  <c r="L79407" i="1"/>
  <c r="H79407" i="1" s="1"/>
  <c r="I79407" i="1" s="1"/>
  <c r="K79408" i="1"/>
  <c r="L79408" i="1"/>
  <c r="H79408" i="1" s="1"/>
  <c r="I79408" i="1" s="1"/>
  <c r="K79409" i="1"/>
  <c r="L79409" i="1"/>
  <c r="H79409" i="1" s="1"/>
  <c r="I79409" i="1" s="1"/>
  <c r="K79410" i="1"/>
  <c r="L79410" i="1"/>
  <c r="H79410" i="1" s="1"/>
  <c r="I79410" i="1" s="1"/>
  <c r="K79411" i="1"/>
  <c r="L79411" i="1"/>
  <c r="H79411" i="1" s="1"/>
  <c r="I79411" i="1" s="1"/>
  <c r="K79412" i="1"/>
  <c r="L79412" i="1"/>
  <c r="H79412" i="1" s="1"/>
  <c r="I79412" i="1" s="1"/>
  <c r="K79413" i="1"/>
  <c r="L79413" i="1"/>
  <c r="H79413" i="1" s="1"/>
  <c r="I79413" i="1" s="1"/>
  <c r="K79414" i="1"/>
  <c r="L79414" i="1"/>
  <c r="H79414" i="1" s="1"/>
  <c r="I79414" i="1" s="1"/>
  <c r="K79415" i="1"/>
  <c r="L79415" i="1"/>
  <c r="H79415" i="1" s="1"/>
  <c r="I79415" i="1" s="1"/>
  <c r="K79416" i="1"/>
  <c r="L79416" i="1"/>
  <c r="H79416" i="1" s="1"/>
  <c r="I79416" i="1" s="1"/>
  <c r="K79417" i="1"/>
  <c r="L79417" i="1"/>
  <c r="H79417" i="1" s="1"/>
  <c r="I79417" i="1" s="1"/>
  <c r="K79418" i="1"/>
  <c r="L79418" i="1"/>
  <c r="H79418" i="1" s="1"/>
  <c r="I79418" i="1" s="1"/>
  <c r="K79419" i="1"/>
  <c r="L79419" i="1"/>
  <c r="H79419" i="1" s="1"/>
  <c r="I79419" i="1" s="1"/>
  <c r="K79420" i="1"/>
  <c r="L79420" i="1"/>
  <c r="H79420" i="1" s="1"/>
  <c r="I79420" i="1" s="1"/>
  <c r="K79421" i="1"/>
  <c r="L79421" i="1"/>
  <c r="H79421" i="1" s="1"/>
  <c r="I79421" i="1" s="1"/>
  <c r="K79422" i="1"/>
  <c r="L79422" i="1"/>
  <c r="H79422" i="1" s="1"/>
  <c r="I79422" i="1" s="1"/>
  <c r="K79423" i="1"/>
  <c r="L79423" i="1"/>
  <c r="H79423" i="1" s="1"/>
  <c r="I79423" i="1" s="1"/>
  <c r="K79424" i="1"/>
  <c r="L79424" i="1"/>
  <c r="H79424" i="1" s="1"/>
  <c r="I79424" i="1" s="1"/>
  <c r="K79425" i="1"/>
  <c r="L79425" i="1"/>
  <c r="H79425" i="1" s="1"/>
  <c r="I79425" i="1" s="1"/>
  <c r="K79426" i="1"/>
  <c r="L79426" i="1"/>
  <c r="H79426" i="1" s="1"/>
  <c r="I79426" i="1" s="1"/>
  <c r="K79427" i="1"/>
  <c r="L79427" i="1"/>
  <c r="H79427" i="1" s="1"/>
  <c r="I79427" i="1" s="1"/>
  <c r="K79428" i="1"/>
  <c r="L79428" i="1"/>
  <c r="H79428" i="1" s="1"/>
  <c r="I79428" i="1" s="1"/>
  <c r="K79429" i="1"/>
  <c r="L79429" i="1"/>
  <c r="H79429" i="1" s="1"/>
  <c r="I79429" i="1" s="1"/>
  <c r="K79430" i="1"/>
  <c r="L79430" i="1"/>
  <c r="H79430" i="1" s="1"/>
  <c r="I79430" i="1" s="1"/>
  <c r="K79431" i="1"/>
  <c r="L79431" i="1"/>
  <c r="H79431" i="1" s="1"/>
  <c r="I79431" i="1" s="1"/>
  <c r="K79432" i="1"/>
  <c r="L79432" i="1"/>
  <c r="H79432" i="1" s="1"/>
  <c r="I79432" i="1" s="1"/>
  <c r="K79433" i="1"/>
  <c r="L79433" i="1"/>
  <c r="H79433" i="1" s="1"/>
  <c r="I79433" i="1" s="1"/>
  <c r="K79434" i="1"/>
  <c r="L79434" i="1"/>
  <c r="H79434" i="1" s="1"/>
  <c r="I79434" i="1" s="1"/>
  <c r="K79435" i="1"/>
  <c r="L79435" i="1"/>
  <c r="H79435" i="1" s="1"/>
  <c r="I79435" i="1" s="1"/>
  <c r="K79436" i="1"/>
  <c r="L79436" i="1"/>
  <c r="H79436" i="1" s="1"/>
  <c r="I79436" i="1" s="1"/>
  <c r="K79437" i="1"/>
  <c r="L79437" i="1"/>
  <c r="H79437" i="1" s="1"/>
  <c r="I79437" i="1" s="1"/>
  <c r="K79438" i="1"/>
  <c r="L79438" i="1"/>
  <c r="H79438" i="1" s="1"/>
  <c r="I79438" i="1" s="1"/>
  <c r="K79439" i="1"/>
  <c r="L79439" i="1"/>
  <c r="H79439" i="1" s="1"/>
  <c r="I79439" i="1" s="1"/>
  <c r="K79440" i="1"/>
  <c r="L79440" i="1"/>
  <c r="H79440" i="1" s="1"/>
  <c r="I79440" i="1" s="1"/>
  <c r="K79441" i="1"/>
  <c r="L79441" i="1"/>
  <c r="H79441" i="1" s="1"/>
  <c r="I79441" i="1" s="1"/>
  <c r="K79442" i="1"/>
  <c r="L79442" i="1"/>
  <c r="H79442" i="1" s="1"/>
  <c r="I79442" i="1" s="1"/>
  <c r="K79443" i="1"/>
  <c r="L79443" i="1"/>
  <c r="H79443" i="1" s="1"/>
  <c r="I79443" i="1" s="1"/>
  <c r="K79444" i="1"/>
  <c r="L79444" i="1"/>
  <c r="H79444" i="1" s="1"/>
  <c r="I79444" i="1" s="1"/>
  <c r="K79445" i="1"/>
  <c r="L79445" i="1"/>
  <c r="H79445" i="1" s="1"/>
  <c r="I79445" i="1" s="1"/>
  <c r="K79446" i="1"/>
  <c r="L79446" i="1"/>
  <c r="H79446" i="1" s="1"/>
  <c r="I79446" i="1" s="1"/>
  <c r="K79447" i="1"/>
  <c r="L79447" i="1"/>
  <c r="H79447" i="1" s="1"/>
  <c r="I79447" i="1" s="1"/>
  <c r="K79448" i="1"/>
  <c r="L79448" i="1"/>
  <c r="H79448" i="1" s="1"/>
  <c r="I79448" i="1" s="1"/>
  <c r="K79449" i="1"/>
  <c r="L79449" i="1"/>
  <c r="H79449" i="1" s="1"/>
  <c r="I79449" i="1" s="1"/>
  <c r="K79450" i="1"/>
  <c r="L79450" i="1"/>
  <c r="H79450" i="1" s="1"/>
  <c r="I79450" i="1" s="1"/>
  <c r="K79451" i="1"/>
  <c r="L79451" i="1"/>
  <c r="H79451" i="1" s="1"/>
  <c r="I79451" i="1" s="1"/>
  <c r="K79452" i="1"/>
  <c r="L79452" i="1"/>
  <c r="H79452" i="1" s="1"/>
  <c r="I79452" i="1" s="1"/>
  <c r="K79453" i="1"/>
  <c r="L79453" i="1"/>
  <c r="H79453" i="1" s="1"/>
  <c r="I79453" i="1" s="1"/>
  <c r="K79454" i="1"/>
  <c r="L79454" i="1"/>
  <c r="H79454" i="1" s="1"/>
  <c r="I79454" i="1" s="1"/>
  <c r="K79455" i="1"/>
  <c r="L79455" i="1"/>
  <c r="H79455" i="1" s="1"/>
  <c r="I79455" i="1" s="1"/>
  <c r="K79456" i="1"/>
  <c r="L79456" i="1"/>
  <c r="H79456" i="1" s="1"/>
  <c r="I79456" i="1" s="1"/>
  <c r="K79457" i="1"/>
  <c r="L79457" i="1"/>
  <c r="H79457" i="1" s="1"/>
  <c r="I79457" i="1" s="1"/>
  <c r="K79458" i="1"/>
  <c r="L79458" i="1"/>
  <c r="H79458" i="1" s="1"/>
  <c r="I79458" i="1" s="1"/>
  <c r="K79459" i="1"/>
  <c r="L79459" i="1"/>
  <c r="H79459" i="1" s="1"/>
  <c r="I79459" i="1" s="1"/>
  <c r="K79460" i="1"/>
  <c r="L79460" i="1"/>
  <c r="H79460" i="1" s="1"/>
  <c r="I79460" i="1" s="1"/>
  <c r="K79461" i="1"/>
  <c r="L79461" i="1"/>
  <c r="H79461" i="1" s="1"/>
  <c r="I79461" i="1" s="1"/>
  <c r="K79462" i="1"/>
  <c r="L79462" i="1"/>
  <c r="H79462" i="1" s="1"/>
  <c r="I79462" i="1" s="1"/>
  <c r="K79463" i="1"/>
  <c r="L79463" i="1"/>
  <c r="H79463" i="1" s="1"/>
  <c r="I79463" i="1" s="1"/>
  <c r="K79464" i="1"/>
  <c r="L79464" i="1"/>
  <c r="H79464" i="1" s="1"/>
  <c r="I79464" i="1" s="1"/>
  <c r="K79465" i="1"/>
  <c r="L79465" i="1"/>
  <c r="H79465" i="1" s="1"/>
  <c r="I79465" i="1" s="1"/>
  <c r="K79466" i="1"/>
  <c r="L79466" i="1"/>
  <c r="H79466" i="1" s="1"/>
  <c r="I79466" i="1" s="1"/>
  <c r="K79467" i="1"/>
  <c r="L79467" i="1"/>
  <c r="H79467" i="1" s="1"/>
  <c r="I79467" i="1" s="1"/>
  <c r="K79468" i="1"/>
  <c r="L79468" i="1"/>
  <c r="H79468" i="1" s="1"/>
  <c r="I79468" i="1" s="1"/>
  <c r="K79469" i="1"/>
  <c r="L79469" i="1"/>
  <c r="H79469" i="1" s="1"/>
  <c r="I79469" i="1" s="1"/>
  <c r="K79470" i="1"/>
  <c r="L79470" i="1"/>
  <c r="H79470" i="1" s="1"/>
  <c r="I79470" i="1" s="1"/>
  <c r="K79471" i="1"/>
  <c r="L79471" i="1"/>
  <c r="H79471" i="1" s="1"/>
  <c r="I79471" i="1" s="1"/>
  <c r="K79472" i="1"/>
  <c r="L79472" i="1"/>
  <c r="H79472" i="1" s="1"/>
  <c r="I79472" i="1" s="1"/>
  <c r="K79473" i="1"/>
  <c r="L79473" i="1"/>
  <c r="H79473" i="1" s="1"/>
  <c r="I79473" i="1" s="1"/>
  <c r="K79474" i="1"/>
  <c r="L79474" i="1"/>
  <c r="H79474" i="1" s="1"/>
  <c r="I79474" i="1" s="1"/>
  <c r="K79475" i="1"/>
  <c r="L79475" i="1"/>
  <c r="H79475" i="1" s="1"/>
  <c r="I79475" i="1" s="1"/>
  <c r="K79476" i="1"/>
  <c r="L79476" i="1"/>
  <c r="H79476" i="1" s="1"/>
  <c r="I79476" i="1" s="1"/>
  <c r="K79477" i="1"/>
  <c r="L79477" i="1"/>
  <c r="H79477" i="1" s="1"/>
  <c r="I79477" i="1" s="1"/>
  <c r="K79478" i="1"/>
  <c r="L79478" i="1"/>
  <c r="H79478" i="1" s="1"/>
  <c r="I79478" i="1" s="1"/>
  <c r="K79479" i="1"/>
  <c r="L79479" i="1"/>
  <c r="H79479" i="1" s="1"/>
  <c r="I79479" i="1" s="1"/>
  <c r="K79480" i="1"/>
  <c r="L79480" i="1"/>
  <c r="H79480" i="1" s="1"/>
  <c r="I79480" i="1" s="1"/>
  <c r="K79481" i="1"/>
  <c r="L79481" i="1"/>
  <c r="H79481" i="1" s="1"/>
  <c r="I79481" i="1" s="1"/>
  <c r="K79482" i="1"/>
  <c r="L79482" i="1"/>
  <c r="H79482" i="1" s="1"/>
  <c r="I79482" i="1" s="1"/>
  <c r="K79483" i="1"/>
  <c r="L79483" i="1"/>
  <c r="H79483" i="1" s="1"/>
  <c r="I79483" i="1" s="1"/>
  <c r="K79484" i="1"/>
  <c r="L79484" i="1"/>
  <c r="H79484" i="1" s="1"/>
  <c r="I79484" i="1" s="1"/>
  <c r="K79485" i="1"/>
  <c r="L79485" i="1"/>
  <c r="H79485" i="1" s="1"/>
  <c r="I79485" i="1" s="1"/>
  <c r="K79486" i="1"/>
  <c r="L79486" i="1"/>
  <c r="H79486" i="1" s="1"/>
  <c r="I79486" i="1" s="1"/>
  <c r="K79487" i="1"/>
  <c r="L79487" i="1"/>
  <c r="H79487" i="1" s="1"/>
  <c r="I79487" i="1" s="1"/>
  <c r="K79488" i="1"/>
  <c r="L79488" i="1"/>
  <c r="H79488" i="1" s="1"/>
  <c r="I79488" i="1" s="1"/>
  <c r="K79489" i="1"/>
  <c r="L79489" i="1"/>
  <c r="H79489" i="1" s="1"/>
  <c r="I79489" i="1" s="1"/>
  <c r="K79490" i="1"/>
  <c r="L79490" i="1"/>
  <c r="H79490" i="1" s="1"/>
  <c r="I79490" i="1" s="1"/>
  <c r="K79491" i="1"/>
  <c r="L79491" i="1"/>
  <c r="H79491" i="1" s="1"/>
  <c r="I79491" i="1" s="1"/>
  <c r="K79492" i="1"/>
  <c r="L79492" i="1"/>
  <c r="H79492" i="1" s="1"/>
  <c r="I79492" i="1" s="1"/>
  <c r="K79493" i="1"/>
  <c r="L79493" i="1"/>
  <c r="H79493" i="1" s="1"/>
  <c r="I79493" i="1" s="1"/>
  <c r="K79494" i="1"/>
  <c r="L79494" i="1"/>
  <c r="H79494" i="1" s="1"/>
  <c r="I79494" i="1" s="1"/>
  <c r="K79495" i="1"/>
  <c r="L79495" i="1"/>
  <c r="H79495" i="1" s="1"/>
  <c r="I79495" i="1" s="1"/>
  <c r="K79496" i="1"/>
  <c r="L79496" i="1"/>
  <c r="H79496" i="1" s="1"/>
  <c r="I79496" i="1" s="1"/>
  <c r="K79497" i="1"/>
  <c r="L79497" i="1"/>
  <c r="H79497" i="1" s="1"/>
  <c r="I79497" i="1" s="1"/>
  <c r="K79498" i="1"/>
  <c r="L79498" i="1"/>
  <c r="H79498" i="1" s="1"/>
  <c r="I79498" i="1" s="1"/>
  <c r="K79499" i="1"/>
  <c r="L79499" i="1"/>
  <c r="H79499" i="1" s="1"/>
  <c r="I79499" i="1" s="1"/>
  <c r="K79500" i="1"/>
  <c r="L79500" i="1"/>
  <c r="H79500" i="1" s="1"/>
  <c r="I79500" i="1" s="1"/>
  <c r="K79501" i="1"/>
  <c r="L79501" i="1"/>
  <c r="H79501" i="1" s="1"/>
  <c r="I79501" i="1" s="1"/>
  <c r="K79502" i="1"/>
  <c r="L79502" i="1"/>
  <c r="H79502" i="1" s="1"/>
  <c r="I79502" i="1" s="1"/>
  <c r="K79503" i="1"/>
  <c r="L79503" i="1"/>
  <c r="H79503" i="1" s="1"/>
  <c r="I79503" i="1" s="1"/>
  <c r="K79504" i="1"/>
  <c r="L79504" i="1"/>
  <c r="H79504" i="1" s="1"/>
  <c r="I79504" i="1" s="1"/>
  <c r="K79505" i="1"/>
  <c r="L79505" i="1"/>
  <c r="H79505" i="1" s="1"/>
  <c r="I79505" i="1" s="1"/>
  <c r="K79506" i="1"/>
  <c r="L79506" i="1"/>
  <c r="H79506" i="1" s="1"/>
  <c r="I79506" i="1" s="1"/>
  <c r="K79507" i="1"/>
  <c r="L79507" i="1"/>
  <c r="H79507" i="1" s="1"/>
  <c r="I79507" i="1" s="1"/>
  <c r="K79508" i="1"/>
  <c r="L79508" i="1"/>
  <c r="H79508" i="1" s="1"/>
  <c r="I79508" i="1" s="1"/>
  <c r="K79509" i="1"/>
  <c r="L79509" i="1"/>
  <c r="H79509" i="1" s="1"/>
  <c r="I79509" i="1" s="1"/>
  <c r="K79510" i="1"/>
  <c r="L79510" i="1"/>
  <c r="H79510" i="1" s="1"/>
  <c r="I79510" i="1" s="1"/>
  <c r="K79511" i="1"/>
  <c r="L79511" i="1"/>
  <c r="H79511" i="1" s="1"/>
  <c r="I79511" i="1" s="1"/>
  <c r="K79512" i="1"/>
  <c r="L79512" i="1"/>
  <c r="H79512" i="1" s="1"/>
  <c r="I79512" i="1" s="1"/>
  <c r="K79513" i="1"/>
  <c r="L79513" i="1"/>
  <c r="H79513" i="1" s="1"/>
  <c r="I79513" i="1" s="1"/>
  <c r="K79514" i="1"/>
  <c r="L79514" i="1"/>
  <c r="H79514" i="1" s="1"/>
  <c r="I79514" i="1" s="1"/>
  <c r="K79515" i="1"/>
  <c r="L79515" i="1"/>
  <c r="H79515" i="1" s="1"/>
  <c r="I79515" i="1" s="1"/>
  <c r="K79516" i="1"/>
  <c r="L79516" i="1"/>
  <c r="H79516" i="1" s="1"/>
  <c r="I79516" i="1" s="1"/>
  <c r="K79517" i="1"/>
  <c r="L79517" i="1"/>
  <c r="H79517" i="1" s="1"/>
  <c r="I79517" i="1" s="1"/>
  <c r="K79518" i="1"/>
  <c r="L79518" i="1"/>
  <c r="H79518" i="1" s="1"/>
  <c r="I79518" i="1" s="1"/>
  <c r="K79519" i="1"/>
  <c r="L79519" i="1"/>
  <c r="H79519" i="1" s="1"/>
  <c r="I79519" i="1" s="1"/>
  <c r="K79520" i="1"/>
  <c r="L79520" i="1"/>
  <c r="H79520" i="1" s="1"/>
  <c r="I79520" i="1" s="1"/>
  <c r="K79521" i="1"/>
  <c r="L79521" i="1"/>
  <c r="H79521" i="1" s="1"/>
  <c r="I79521" i="1" s="1"/>
  <c r="K79522" i="1"/>
  <c r="L79522" i="1"/>
  <c r="H79522" i="1" s="1"/>
  <c r="I79522" i="1" s="1"/>
  <c r="K79523" i="1"/>
  <c r="L79523" i="1"/>
  <c r="H79523" i="1" s="1"/>
  <c r="I79523" i="1" s="1"/>
  <c r="K79524" i="1"/>
  <c r="L79524" i="1"/>
  <c r="H79524" i="1" s="1"/>
  <c r="I79524" i="1" s="1"/>
  <c r="K79525" i="1"/>
  <c r="L79525" i="1"/>
  <c r="H79525" i="1" s="1"/>
  <c r="I79525" i="1" s="1"/>
  <c r="K79526" i="1"/>
  <c r="L79526" i="1"/>
  <c r="H79526" i="1" s="1"/>
  <c r="I79526" i="1" s="1"/>
  <c r="K79527" i="1"/>
  <c r="L79527" i="1"/>
  <c r="H79527" i="1" s="1"/>
  <c r="I79527" i="1" s="1"/>
  <c r="K79528" i="1"/>
  <c r="L79528" i="1"/>
  <c r="H79528" i="1" s="1"/>
  <c r="I79528" i="1" s="1"/>
  <c r="K79529" i="1"/>
  <c r="L79529" i="1"/>
  <c r="H79529" i="1" s="1"/>
  <c r="I79529" i="1" s="1"/>
  <c r="K79530" i="1"/>
  <c r="L79530" i="1"/>
  <c r="H79530" i="1" s="1"/>
  <c r="I79530" i="1" s="1"/>
  <c r="K79531" i="1"/>
  <c r="L79531" i="1"/>
  <c r="H79531" i="1" s="1"/>
  <c r="I79531" i="1" s="1"/>
  <c r="K79532" i="1"/>
  <c r="L79532" i="1"/>
  <c r="H79532" i="1" s="1"/>
  <c r="I79532" i="1" s="1"/>
  <c r="K79533" i="1"/>
  <c r="L79533" i="1"/>
  <c r="H79533" i="1" s="1"/>
  <c r="I79533" i="1" s="1"/>
  <c r="K79534" i="1"/>
  <c r="L79534" i="1"/>
  <c r="H79534" i="1" s="1"/>
  <c r="I79534" i="1" s="1"/>
  <c r="K79535" i="1"/>
  <c r="L79535" i="1"/>
  <c r="H79535" i="1" s="1"/>
  <c r="I79535" i="1" s="1"/>
  <c r="K79536" i="1"/>
  <c r="L79536" i="1"/>
  <c r="H79536" i="1" s="1"/>
  <c r="I79536" i="1" s="1"/>
  <c r="K79537" i="1"/>
  <c r="L79537" i="1"/>
  <c r="H79537" i="1" s="1"/>
  <c r="I79537" i="1" s="1"/>
  <c r="K79538" i="1"/>
  <c r="L79538" i="1"/>
  <c r="H79538" i="1" s="1"/>
  <c r="I79538" i="1" s="1"/>
  <c r="K79539" i="1"/>
  <c r="L79539" i="1"/>
  <c r="H79539" i="1" s="1"/>
  <c r="I79539" i="1" s="1"/>
  <c r="K79540" i="1"/>
  <c r="L79540" i="1"/>
  <c r="H79540" i="1" s="1"/>
  <c r="I79540" i="1" s="1"/>
  <c r="K79541" i="1"/>
  <c r="L79541" i="1"/>
  <c r="H79541" i="1" s="1"/>
  <c r="I79541" i="1" s="1"/>
  <c r="K79542" i="1"/>
  <c r="L79542" i="1"/>
  <c r="H79542" i="1" s="1"/>
  <c r="I79542" i="1" s="1"/>
  <c r="K79543" i="1"/>
  <c r="L79543" i="1"/>
  <c r="H79543" i="1" s="1"/>
  <c r="I79543" i="1" s="1"/>
  <c r="K79544" i="1"/>
  <c r="L79544" i="1"/>
  <c r="H79544" i="1" s="1"/>
  <c r="I79544" i="1" s="1"/>
  <c r="K79545" i="1"/>
  <c r="L79545" i="1"/>
  <c r="H79545" i="1" s="1"/>
  <c r="I79545" i="1" s="1"/>
  <c r="K79546" i="1"/>
  <c r="L79546" i="1"/>
  <c r="H79546" i="1" s="1"/>
  <c r="I79546" i="1" s="1"/>
  <c r="K79547" i="1"/>
  <c r="L79547" i="1"/>
  <c r="H79547" i="1" s="1"/>
  <c r="I79547" i="1" s="1"/>
  <c r="K79548" i="1"/>
  <c r="L79548" i="1"/>
  <c r="H79548" i="1" s="1"/>
  <c r="I79548" i="1" s="1"/>
  <c r="K79549" i="1"/>
  <c r="L79549" i="1"/>
  <c r="H79549" i="1" s="1"/>
  <c r="I79549" i="1" s="1"/>
  <c r="K79550" i="1"/>
  <c r="L79550" i="1"/>
  <c r="H79550" i="1" s="1"/>
  <c r="I79550" i="1" s="1"/>
  <c r="K79551" i="1"/>
  <c r="L79551" i="1"/>
  <c r="H79551" i="1" s="1"/>
  <c r="I79551" i="1" s="1"/>
  <c r="K79552" i="1"/>
  <c r="L79552" i="1"/>
  <c r="H79552" i="1" s="1"/>
  <c r="I79552" i="1" s="1"/>
  <c r="K79553" i="1"/>
  <c r="L79553" i="1"/>
  <c r="H79553" i="1" s="1"/>
  <c r="I79553" i="1" s="1"/>
  <c r="K79554" i="1"/>
  <c r="L79554" i="1"/>
  <c r="H79554" i="1" s="1"/>
  <c r="I79554" i="1" s="1"/>
  <c r="K79555" i="1"/>
  <c r="L79555" i="1"/>
  <c r="H79555" i="1" s="1"/>
  <c r="I79555" i="1" s="1"/>
  <c r="K79556" i="1"/>
  <c r="L79556" i="1"/>
  <c r="H79556" i="1" s="1"/>
  <c r="I79556" i="1" s="1"/>
  <c r="K79557" i="1"/>
  <c r="L79557" i="1"/>
  <c r="H79557" i="1" s="1"/>
  <c r="I79557" i="1" s="1"/>
  <c r="K79558" i="1"/>
  <c r="L79558" i="1"/>
  <c r="H79558" i="1" s="1"/>
  <c r="I79558" i="1" s="1"/>
  <c r="K79559" i="1"/>
  <c r="L79559" i="1"/>
  <c r="H79559" i="1" s="1"/>
  <c r="I79559" i="1" s="1"/>
  <c r="K79560" i="1"/>
  <c r="L79560" i="1"/>
  <c r="H79560" i="1" s="1"/>
  <c r="I79560" i="1" s="1"/>
  <c r="K79561" i="1"/>
  <c r="L79561" i="1"/>
  <c r="H79561" i="1" s="1"/>
  <c r="I79561" i="1" s="1"/>
  <c r="K79562" i="1"/>
  <c r="L79562" i="1"/>
  <c r="H79562" i="1" s="1"/>
  <c r="I79562" i="1" s="1"/>
  <c r="K79563" i="1"/>
  <c r="L79563" i="1"/>
  <c r="H79563" i="1" s="1"/>
  <c r="I79563" i="1" s="1"/>
  <c r="K79564" i="1"/>
  <c r="L79564" i="1"/>
  <c r="H79564" i="1" s="1"/>
  <c r="I79564" i="1" s="1"/>
  <c r="K79565" i="1"/>
  <c r="L79565" i="1"/>
  <c r="H79565" i="1" s="1"/>
  <c r="I79565" i="1" s="1"/>
  <c r="K79566" i="1"/>
  <c r="L79566" i="1"/>
  <c r="H79566" i="1" s="1"/>
  <c r="I79566" i="1" s="1"/>
  <c r="K79567" i="1"/>
  <c r="L79567" i="1"/>
  <c r="H79567" i="1" s="1"/>
  <c r="I79567" i="1" s="1"/>
  <c r="K79568" i="1"/>
  <c r="L79568" i="1"/>
  <c r="H79568" i="1" s="1"/>
  <c r="I79568" i="1" s="1"/>
  <c r="K79569" i="1"/>
  <c r="L79569" i="1"/>
  <c r="H79569" i="1" s="1"/>
  <c r="I79569" i="1" s="1"/>
  <c r="K79570" i="1"/>
  <c r="L79570" i="1"/>
  <c r="H79570" i="1" s="1"/>
  <c r="I79570" i="1" s="1"/>
  <c r="K79571" i="1"/>
  <c r="L79571" i="1"/>
  <c r="H79571" i="1" s="1"/>
  <c r="I79571" i="1" s="1"/>
  <c r="K79572" i="1"/>
  <c r="L79572" i="1"/>
  <c r="H79572" i="1" s="1"/>
  <c r="I79572" i="1" s="1"/>
  <c r="K79573" i="1"/>
  <c r="L79573" i="1"/>
  <c r="H79573" i="1" s="1"/>
  <c r="I79573" i="1" s="1"/>
  <c r="K79574" i="1"/>
  <c r="L79574" i="1"/>
  <c r="H79574" i="1" s="1"/>
  <c r="I79574" i="1" s="1"/>
  <c r="K79575" i="1"/>
  <c r="L79575" i="1"/>
  <c r="H79575" i="1" s="1"/>
  <c r="I79575" i="1" s="1"/>
  <c r="K79576" i="1"/>
  <c r="L79576" i="1"/>
  <c r="H79576" i="1" s="1"/>
  <c r="I79576" i="1" s="1"/>
  <c r="K79577" i="1"/>
  <c r="L79577" i="1"/>
  <c r="H79577" i="1" s="1"/>
  <c r="I79577" i="1" s="1"/>
  <c r="K79578" i="1"/>
  <c r="L79578" i="1"/>
  <c r="H79578" i="1" s="1"/>
  <c r="I79578" i="1" s="1"/>
  <c r="K79579" i="1"/>
  <c r="L79579" i="1"/>
  <c r="H79579" i="1" s="1"/>
  <c r="I79579" i="1" s="1"/>
  <c r="K79580" i="1"/>
  <c r="L79580" i="1"/>
  <c r="H79580" i="1" s="1"/>
  <c r="I79580" i="1" s="1"/>
  <c r="K79581" i="1"/>
  <c r="L79581" i="1"/>
  <c r="H79581" i="1" s="1"/>
  <c r="I79581" i="1" s="1"/>
  <c r="K79582" i="1"/>
  <c r="L79582" i="1"/>
  <c r="H79582" i="1" s="1"/>
  <c r="I79582" i="1" s="1"/>
  <c r="K79583" i="1"/>
  <c r="L79583" i="1"/>
  <c r="H79583" i="1" s="1"/>
  <c r="I79583" i="1" s="1"/>
  <c r="K79584" i="1"/>
  <c r="L79584" i="1"/>
  <c r="H79584" i="1" s="1"/>
  <c r="I79584" i="1" s="1"/>
  <c r="K79585" i="1"/>
  <c r="L79585" i="1"/>
  <c r="H79585" i="1" s="1"/>
  <c r="I79585" i="1" s="1"/>
  <c r="K79586" i="1"/>
  <c r="L79586" i="1"/>
  <c r="H79586" i="1" s="1"/>
  <c r="I79586" i="1" s="1"/>
  <c r="K79587" i="1"/>
  <c r="L79587" i="1"/>
  <c r="H79587" i="1" s="1"/>
  <c r="I79587" i="1" s="1"/>
  <c r="K79588" i="1"/>
  <c r="L79588" i="1"/>
  <c r="H79588" i="1" s="1"/>
  <c r="I79588" i="1" s="1"/>
  <c r="K79589" i="1"/>
  <c r="L79589" i="1"/>
  <c r="H79589" i="1" s="1"/>
  <c r="I79589" i="1" s="1"/>
  <c r="K79590" i="1"/>
  <c r="L79590" i="1"/>
  <c r="H79590" i="1" s="1"/>
  <c r="I79590" i="1" s="1"/>
  <c r="K79591" i="1"/>
  <c r="L79591" i="1"/>
  <c r="H79591" i="1" s="1"/>
  <c r="I79591" i="1" s="1"/>
  <c r="K79592" i="1"/>
  <c r="L79592" i="1"/>
  <c r="H79592" i="1" s="1"/>
  <c r="I79592" i="1" s="1"/>
  <c r="K79593" i="1"/>
  <c r="L79593" i="1"/>
  <c r="H79593" i="1" s="1"/>
  <c r="I79593" i="1" s="1"/>
  <c r="K79594" i="1"/>
  <c r="L79594" i="1"/>
  <c r="H79594" i="1" s="1"/>
  <c r="I79594" i="1" s="1"/>
  <c r="K79595" i="1"/>
  <c r="L79595" i="1"/>
  <c r="H79595" i="1" s="1"/>
  <c r="I79595" i="1" s="1"/>
  <c r="K79596" i="1"/>
  <c r="L79596" i="1"/>
  <c r="H79596" i="1" s="1"/>
  <c r="I79596" i="1" s="1"/>
  <c r="K79597" i="1"/>
  <c r="L79597" i="1"/>
  <c r="H79597" i="1" s="1"/>
  <c r="I79597" i="1" s="1"/>
  <c r="K79598" i="1"/>
  <c r="L79598" i="1"/>
  <c r="H79598" i="1" s="1"/>
  <c r="I79598" i="1" s="1"/>
  <c r="K79599" i="1"/>
  <c r="L79599" i="1"/>
  <c r="H79599" i="1" s="1"/>
  <c r="I79599" i="1" s="1"/>
  <c r="K79600" i="1"/>
  <c r="L79600" i="1"/>
  <c r="H79600" i="1" s="1"/>
  <c r="I79600" i="1" s="1"/>
  <c r="K79601" i="1"/>
  <c r="L79601" i="1"/>
  <c r="H79601" i="1" s="1"/>
  <c r="I79601" i="1" s="1"/>
  <c r="K79602" i="1"/>
  <c r="L79602" i="1"/>
  <c r="H79602" i="1" s="1"/>
  <c r="I79602" i="1" s="1"/>
  <c r="K79603" i="1"/>
  <c r="L79603" i="1"/>
  <c r="H79603" i="1" s="1"/>
  <c r="I79603" i="1" s="1"/>
  <c r="K79604" i="1"/>
  <c r="L79604" i="1"/>
  <c r="H79604" i="1" s="1"/>
  <c r="I79604" i="1" s="1"/>
  <c r="K79605" i="1"/>
  <c r="L79605" i="1"/>
  <c r="H79605" i="1" s="1"/>
  <c r="I79605" i="1" s="1"/>
  <c r="K79606" i="1"/>
  <c r="L79606" i="1"/>
  <c r="H79606" i="1" s="1"/>
  <c r="I79606" i="1" s="1"/>
  <c r="K79607" i="1"/>
  <c r="L79607" i="1"/>
  <c r="H79607" i="1" s="1"/>
  <c r="I79607" i="1" s="1"/>
  <c r="K79608" i="1"/>
  <c r="L79608" i="1"/>
  <c r="H79608" i="1" s="1"/>
  <c r="I79608" i="1" s="1"/>
  <c r="K79609" i="1"/>
  <c r="L79609" i="1"/>
  <c r="H79609" i="1" s="1"/>
  <c r="I79609" i="1" s="1"/>
  <c r="K79610" i="1"/>
  <c r="L79610" i="1"/>
  <c r="H79610" i="1" s="1"/>
  <c r="I79610" i="1" s="1"/>
  <c r="K79611" i="1"/>
  <c r="L79611" i="1"/>
  <c r="H79611" i="1" s="1"/>
  <c r="I79611" i="1" s="1"/>
  <c r="K79612" i="1"/>
  <c r="L79612" i="1"/>
  <c r="H79612" i="1" s="1"/>
  <c r="I79612" i="1" s="1"/>
  <c r="K79613" i="1"/>
  <c r="L79613" i="1"/>
  <c r="H79613" i="1" s="1"/>
  <c r="I79613" i="1" s="1"/>
  <c r="K79614" i="1"/>
  <c r="L79614" i="1"/>
  <c r="H79614" i="1" s="1"/>
  <c r="I79614" i="1" s="1"/>
  <c r="K79615" i="1"/>
  <c r="L79615" i="1"/>
  <c r="H79615" i="1" s="1"/>
  <c r="I79615" i="1" s="1"/>
  <c r="K79616" i="1"/>
  <c r="L79616" i="1"/>
  <c r="H79616" i="1" s="1"/>
  <c r="I79616" i="1" s="1"/>
  <c r="K79617" i="1"/>
  <c r="L79617" i="1"/>
  <c r="H79617" i="1" s="1"/>
  <c r="I79617" i="1" s="1"/>
  <c r="K79618" i="1"/>
  <c r="L79618" i="1"/>
  <c r="H79618" i="1" s="1"/>
  <c r="I79618" i="1" s="1"/>
  <c r="K79619" i="1"/>
  <c r="L79619" i="1"/>
  <c r="H79619" i="1" s="1"/>
  <c r="I79619" i="1" s="1"/>
  <c r="K79620" i="1"/>
  <c r="L79620" i="1"/>
  <c r="H79620" i="1" s="1"/>
  <c r="I79620" i="1" s="1"/>
  <c r="K79621" i="1"/>
  <c r="L79621" i="1"/>
  <c r="H79621" i="1" s="1"/>
  <c r="I79621" i="1" s="1"/>
  <c r="K79622" i="1"/>
  <c r="L79622" i="1"/>
  <c r="H79622" i="1" s="1"/>
  <c r="I79622" i="1" s="1"/>
  <c r="K79623" i="1"/>
  <c r="L79623" i="1"/>
  <c r="H79623" i="1" s="1"/>
  <c r="I79623" i="1" s="1"/>
  <c r="K79624" i="1"/>
  <c r="L79624" i="1"/>
  <c r="H79624" i="1" s="1"/>
  <c r="I79624" i="1" s="1"/>
  <c r="K79625" i="1"/>
  <c r="L79625" i="1"/>
  <c r="H79625" i="1" s="1"/>
  <c r="I79625" i="1" s="1"/>
  <c r="K79626" i="1"/>
  <c r="L79626" i="1"/>
  <c r="H79626" i="1" s="1"/>
  <c r="I79626" i="1" s="1"/>
  <c r="K79627" i="1"/>
  <c r="L79627" i="1"/>
  <c r="H79627" i="1" s="1"/>
  <c r="I79627" i="1" s="1"/>
  <c r="K79628" i="1"/>
  <c r="L79628" i="1"/>
  <c r="H79628" i="1" s="1"/>
  <c r="I79628" i="1" s="1"/>
  <c r="K79629" i="1"/>
  <c r="L79629" i="1"/>
  <c r="H79629" i="1" s="1"/>
  <c r="I79629" i="1" s="1"/>
  <c r="K79630" i="1"/>
  <c r="L79630" i="1"/>
  <c r="H79630" i="1" s="1"/>
  <c r="I79630" i="1" s="1"/>
  <c r="K79631" i="1"/>
  <c r="L79631" i="1"/>
  <c r="H79631" i="1" s="1"/>
  <c r="I79631" i="1" s="1"/>
  <c r="K79632" i="1"/>
  <c r="L79632" i="1"/>
  <c r="H79632" i="1" s="1"/>
  <c r="I79632" i="1" s="1"/>
  <c r="K79633" i="1"/>
  <c r="L79633" i="1"/>
  <c r="H79633" i="1" s="1"/>
  <c r="I79633" i="1" s="1"/>
  <c r="K79634" i="1"/>
  <c r="L79634" i="1"/>
  <c r="H79634" i="1" s="1"/>
  <c r="I79634" i="1" s="1"/>
  <c r="K79635" i="1"/>
  <c r="L79635" i="1"/>
  <c r="H79635" i="1" s="1"/>
  <c r="I79635" i="1" s="1"/>
  <c r="K79636" i="1"/>
  <c r="L79636" i="1"/>
  <c r="H79636" i="1" s="1"/>
  <c r="I79636" i="1" s="1"/>
  <c r="K79637" i="1"/>
  <c r="L79637" i="1"/>
  <c r="H79637" i="1" s="1"/>
  <c r="I79637" i="1" s="1"/>
  <c r="K79638" i="1"/>
  <c r="L79638" i="1"/>
  <c r="H79638" i="1" s="1"/>
  <c r="I79638" i="1" s="1"/>
  <c r="K79639" i="1"/>
  <c r="L79639" i="1"/>
  <c r="H79639" i="1" s="1"/>
  <c r="I79639" i="1" s="1"/>
  <c r="K79640" i="1"/>
  <c r="L79640" i="1"/>
  <c r="H79640" i="1" s="1"/>
  <c r="I79640" i="1" s="1"/>
  <c r="K79641" i="1"/>
  <c r="L79641" i="1"/>
  <c r="H79641" i="1" s="1"/>
  <c r="I79641" i="1" s="1"/>
  <c r="K79642" i="1"/>
  <c r="L79642" i="1"/>
  <c r="H79642" i="1" s="1"/>
  <c r="I79642" i="1" s="1"/>
  <c r="K79643" i="1"/>
  <c r="L79643" i="1"/>
  <c r="H79643" i="1" s="1"/>
  <c r="I79643" i="1" s="1"/>
  <c r="K79644" i="1"/>
  <c r="L79644" i="1"/>
  <c r="H79644" i="1" s="1"/>
  <c r="I79644" i="1" s="1"/>
  <c r="K79645" i="1"/>
  <c r="L79645" i="1"/>
  <c r="H79645" i="1" s="1"/>
  <c r="I79645" i="1" s="1"/>
  <c r="K79646" i="1"/>
  <c r="L79646" i="1"/>
  <c r="H79646" i="1" s="1"/>
  <c r="I79646" i="1" s="1"/>
  <c r="K79647" i="1"/>
  <c r="L79647" i="1"/>
  <c r="H79647" i="1" s="1"/>
  <c r="I79647" i="1" s="1"/>
  <c r="K79648" i="1"/>
  <c r="L79648" i="1"/>
  <c r="H79648" i="1" s="1"/>
  <c r="I79648" i="1" s="1"/>
  <c r="K79649" i="1"/>
  <c r="L79649" i="1"/>
  <c r="H79649" i="1" s="1"/>
  <c r="I79649" i="1" s="1"/>
  <c r="K79650" i="1"/>
  <c r="L79650" i="1"/>
  <c r="H79650" i="1" s="1"/>
  <c r="I79650" i="1" s="1"/>
  <c r="K79651" i="1"/>
  <c r="L79651" i="1"/>
  <c r="H79651" i="1" s="1"/>
  <c r="I79651" i="1" s="1"/>
  <c r="K79652" i="1"/>
  <c r="L79652" i="1"/>
  <c r="H79652" i="1" s="1"/>
  <c r="I79652" i="1" s="1"/>
  <c r="K79653" i="1"/>
  <c r="L79653" i="1"/>
  <c r="H79653" i="1" s="1"/>
  <c r="I79653" i="1" s="1"/>
  <c r="K79654" i="1"/>
  <c r="L79654" i="1"/>
  <c r="H79654" i="1" s="1"/>
  <c r="I79654" i="1" s="1"/>
  <c r="K79655" i="1"/>
  <c r="L79655" i="1"/>
  <c r="H79655" i="1" s="1"/>
  <c r="I79655" i="1" s="1"/>
  <c r="K79656" i="1"/>
  <c r="L79656" i="1"/>
  <c r="H79656" i="1" s="1"/>
  <c r="I79656" i="1" s="1"/>
  <c r="K79657" i="1"/>
  <c r="L79657" i="1"/>
  <c r="H79657" i="1" s="1"/>
  <c r="I79657" i="1" s="1"/>
  <c r="K79658" i="1"/>
  <c r="L79658" i="1"/>
  <c r="H79658" i="1" s="1"/>
  <c r="I79658" i="1" s="1"/>
  <c r="K79659" i="1"/>
  <c r="L79659" i="1"/>
  <c r="H79659" i="1" s="1"/>
  <c r="I79659" i="1" s="1"/>
  <c r="K79660" i="1"/>
  <c r="L79660" i="1"/>
  <c r="H79660" i="1" s="1"/>
  <c r="I79660" i="1" s="1"/>
  <c r="K79661" i="1"/>
  <c r="L79661" i="1"/>
  <c r="H79661" i="1" s="1"/>
  <c r="I79661" i="1" s="1"/>
  <c r="K79662" i="1"/>
  <c r="L79662" i="1"/>
  <c r="H79662" i="1" s="1"/>
  <c r="I79662" i="1" s="1"/>
  <c r="K79663" i="1"/>
  <c r="L79663" i="1"/>
  <c r="H79663" i="1" s="1"/>
  <c r="I79663" i="1" s="1"/>
  <c r="K79664" i="1"/>
  <c r="L79664" i="1"/>
  <c r="H79664" i="1" s="1"/>
  <c r="I79664" i="1" s="1"/>
  <c r="K79665" i="1"/>
  <c r="L79665" i="1"/>
  <c r="H79665" i="1" s="1"/>
  <c r="I79665" i="1" s="1"/>
  <c r="K79666" i="1"/>
  <c r="L79666" i="1"/>
  <c r="H79666" i="1" s="1"/>
  <c r="I79666" i="1" s="1"/>
  <c r="K79667" i="1"/>
  <c r="L79667" i="1"/>
  <c r="H79667" i="1" s="1"/>
  <c r="I79667" i="1" s="1"/>
  <c r="K79668" i="1"/>
  <c r="L79668" i="1"/>
  <c r="H79668" i="1" s="1"/>
  <c r="I79668" i="1" s="1"/>
  <c r="K79669" i="1"/>
  <c r="L79669" i="1"/>
  <c r="H79669" i="1" s="1"/>
  <c r="I79669" i="1" s="1"/>
  <c r="K79670" i="1"/>
  <c r="L79670" i="1"/>
  <c r="H79670" i="1" s="1"/>
  <c r="I79670" i="1" s="1"/>
  <c r="K79671" i="1"/>
  <c r="L79671" i="1"/>
  <c r="H79671" i="1" s="1"/>
  <c r="I79671" i="1" s="1"/>
  <c r="K79672" i="1"/>
  <c r="L79672" i="1"/>
  <c r="H79672" i="1" s="1"/>
  <c r="I79672" i="1" s="1"/>
  <c r="K79673" i="1"/>
  <c r="L79673" i="1"/>
  <c r="H79673" i="1" s="1"/>
  <c r="I79673" i="1" s="1"/>
  <c r="K79674" i="1"/>
  <c r="L79674" i="1"/>
  <c r="H79674" i="1" s="1"/>
  <c r="I79674" i="1" s="1"/>
  <c r="K79675" i="1"/>
  <c r="L79675" i="1"/>
  <c r="H79675" i="1" s="1"/>
  <c r="I79675" i="1" s="1"/>
  <c r="K79676" i="1"/>
  <c r="L79676" i="1"/>
  <c r="H79676" i="1" s="1"/>
  <c r="I79676" i="1" s="1"/>
  <c r="K79677" i="1"/>
  <c r="L79677" i="1"/>
  <c r="H79677" i="1" s="1"/>
  <c r="I79677" i="1" s="1"/>
  <c r="K79678" i="1"/>
  <c r="L79678" i="1"/>
  <c r="H79678" i="1" s="1"/>
  <c r="I79678" i="1" s="1"/>
  <c r="K79679" i="1"/>
  <c r="L79679" i="1"/>
  <c r="H79679" i="1" s="1"/>
  <c r="I79679" i="1" s="1"/>
  <c r="K79680" i="1"/>
  <c r="L79680" i="1"/>
  <c r="H79680" i="1" s="1"/>
  <c r="I79680" i="1" s="1"/>
  <c r="K79681" i="1"/>
  <c r="L79681" i="1"/>
  <c r="H79681" i="1" s="1"/>
  <c r="I79681" i="1" s="1"/>
  <c r="K79682" i="1"/>
  <c r="L79682" i="1"/>
  <c r="H79682" i="1" s="1"/>
  <c r="I79682" i="1" s="1"/>
  <c r="K79683" i="1"/>
  <c r="L79683" i="1"/>
  <c r="H79683" i="1" s="1"/>
  <c r="I79683" i="1" s="1"/>
  <c r="K79684" i="1"/>
  <c r="L79684" i="1"/>
  <c r="H79684" i="1" s="1"/>
  <c r="I79684" i="1" s="1"/>
  <c r="K79685" i="1"/>
  <c r="L79685" i="1"/>
  <c r="H79685" i="1" s="1"/>
  <c r="I79685" i="1" s="1"/>
  <c r="K79686" i="1"/>
  <c r="L79686" i="1"/>
  <c r="H79686" i="1" s="1"/>
  <c r="I79686" i="1" s="1"/>
  <c r="K79687" i="1"/>
  <c r="L79687" i="1"/>
  <c r="H79687" i="1" s="1"/>
  <c r="I79687" i="1" s="1"/>
  <c r="K79688" i="1"/>
  <c r="L79688" i="1"/>
  <c r="H79688" i="1" s="1"/>
  <c r="I79688" i="1" s="1"/>
  <c r="K79689" i="1"/>
  <c r="L79689" i="1"/>
  <c r="H79689" i="1" s="1"/>
  <c r="I79689" i="1" s="1"/>
  <c r="K79690" i="1"/>
  <c r="L79690" i="1"/>
  <c r="H79690" i="1" s="1"/>
  <c r="I79690" i="1" s="1"/>
  <c r="K79691" i="1"/>
  <c r="L79691" i="1"/>
  <c r="H79691" i="1" s="1"/>
  <c r="I79691" i="1" s="1"/>
  <c r="K79692" i="1"/>
  <c r="L79692" i="1"/>
  <c r="H79692" i="1" s="1"/>
  <c r="I79692" i="1" s="1"/>
  <c r="K79693" i="1"/>
  <c r="L79693" i="1"/>
  <c r="H79693" i="1" s="1"/>
  <c r="I79693" i="1" s="1"/>
  <c r="K79694" i="1"/>
  <c r="L79694" i="1"/>
  <c r="H79694" i="1" s="1"/>
  <c r="I79694" i="1" s="1"/>
  <c r="K79695" i="1"/>
  <c r="L79695" i="1"/>
  <c r="H79695" i="1" s="1"/>
  <c r="I79695" i="1" s="1"/>
  <c r="K79696" i="1"/>
  <c r="L79696" i="1"/>
  <c r="H79696" i="1" s="1"/>
  <c r="I79696" i="1" s="1"/>
  <c r="K79697" i="1"/>
  <c r="L79697" i="1"/>
  <c r="H79697" i="1" s="1"/>
  <c r="I79697" i="1" s="1"/>
  <c r="K79698" i="1"/>
  <c r="L79698" i="1"/>
  <c r="H79698" i="1" s="1"/>
  <c r="I79698" i="1" s="1"/>
  <c r="K79699" i="1"/>
  <c r="L79699" i="1"/>
  <c r="H79699" i="1" s="1"/>
  <c r="I79699" i="1" s="1"/>
  <c r="K79700" i="1"/>
  <c r="L79700" i="1"/>
  <c r="H79700" i="1" s="1"/>
  <c r="I79700" i="1" s="1"/>
  <c r="K79701" i="1"/>
  <c r="L79701" i="1"/>
  <c r="H79701" i="1" s="1"/>
  <c r="I79701" i="1" s="1"/>
  <c r="K79702" i="1"/>
  <c r="L79702" i="1"/>
  <c r="H79702" i="1" s="1"/>
  <c r="I79702" i="1" s="1"/>
  <c r="K79703" i="1"/>
  <c r="L79703" i="1"/>
  <c r="H79703" i="1" s="1"/>
  <c r="I79703" i="1" s="1"/>
  <c r="K79704" i="1"/>
  <c r="L79704" i="1"/>
  <c r="H79704" i="1" s="1"/>
  <c r="I79704" i="1" s="1"/>
  <c r="K79705" i="1"/>
  <c r="L79705" i="1"/>
  <c r="H79705" i="1" s="1"/>
  <c r="I79705" i="1" s="1"/>
  <c r="K79706" i="1"/>
  <c r="L79706" i="1"/>
  <c r="H79706" i="1" s="1"/>
  <c r="I79706" i="1" s="1"/>
  <c r="K79707" i="1"/>
  <c r="L79707" i="1"/>
  <c r="H79707" i="1" s="1"/>
  <c r="I79707" i="1" s="1"/>
  <c r="K79708" i="1"/>
  <c r="L79708" i="1"/>
  <c r="H79708" i="1" s="1"/>
  <c r="I79708" i="1" s="1"/>
  <c r="K79709" i="1"/>
  <c r="L79709" i="1"/>
  <c r="H79709" i="1" s="1"/>
  <c r="I79709" i="1" s="1"/>
  <c r="K79710" i="1"/>
  <c r="L79710" i="1"/>
  <c r="H79710" i="1" s="1"/>
  <c r="I79710" i="1" s="1"/>
  <c r="K79711" i="1"/>
  <c r="L79711" i="1"/>
  <c r="H79711" i="1" s="1"/>
  <c r="I79711" i="1" s="1"/>
  <c r="K79712" i="1"/>
  <c r="L79712" i="1"/>
  <c r="H79712" i="1" s="1"/>
  <c r="I79712" i="1" s="1"/>
  <c r="K79713" i="1"/>
  <c r="L79713" i="1"/>
  <c r="H79713" i="1" s="1"/>
  <c r="I79713" i="1" s="1"/>
  <c r="K79714" i="1"/>
  <c r="L79714" i="1"/>
  <c r="H79714" i="1" s="1"/>
  <c r="I79714" i="1" s="1"/>
  <c r="K79715" i="1"/>
  <c r="L79715" i="1"/>
  <c r="H79715" i="1" s="1"/>
  <c r="I79715" i="1" s="1"/>
  <c r="K79716" i="1"/>
  <c r="L79716" i="1"/>
  <c r="H79716" i="1" s="1"/>
  <c r="I79716" i="1" s="1"/>
  <c r="K79717" i="1"/>
  <c r="L79717" i="1"/>
  <c r="H79717" i="1" s="1"/>
  <c r="I79717" i="1" s="1"/>
  <c r="K79718" i="1"/>
  <c r="L79718" i="1"/>
  <c r="H79718" i="1" s="1"/>
  <c r="I79718" i="1" s="1"/>
  <c r="K79719" i="1"/>
  <c r="L79719" i="1"/>
  <c r="H79719" i="1" s="1"/>
  <c r="I79719" i="1" s="1"/>
  <c r="K79720" i="1"/>
  <c r="L79720" i="1"/>
  <c r="H79720" i="1" s="1"/>
  <c r="I79720" i="1" s="1"/>
  <c r="K79721" i="1"/>
  <c r="L79721" i="1"/>
  <c r="H79721" i="1" s="1"/>
  <c r="I79721" i="1" s="1"/>
  <c r="K79722" i="1"/>
  <c r="L79722" i="1"/>
  <c r="H79722" i="1" s="1"/>
  <c r="I79722" i="1" s="1"/>
  <c r="K79723" i="1"/>
  <c r="L79723" i="1"/>
  <c r="H79723" i="1" s="1"/>
  <c r="I79723" i="1" s="1"/>
  <c r="K79724" i="1"/>
  <c r="L79724" i="1"/>
  <c r="H79724" i="1" s="1"/>
  <c r="I79724" i="1" s="1"/>
  <c r="K79725" i="1"/>
  <c r="L79725" i="1"/>
  <c r="H79725" i="1" s="1"/>
  <c r="I79725" i="1" s="1"/>
  <c r="K79726" i="1"/>
  <c r="L79726" i="1"/>
  <c r="H79726" i="1" s="1"/>
  <c r="I79726" i="1" s="1"/>
  <c r="K79727" i="1"/>
  <c r="L79727" i="1"/>
  <c r="H79727" i="1" s="1"/>
  <c r="I79727" i="1" s="1"/>
  <c r="K79728" i="1"/>
  <c r="L79728" i="1"/>
  <c r="H79728" i="1" s="1"/>
  <c r="I79728" i="1" s="1"/>
  <c r="K79729" i="1"/>
  <c r="L79729" i="1"/>
  <c r="H79729" i="1" s="1"/>
  <c r="I79729" i="1" s="1"/>
  <c r="K79730" i="1"/>
  <c r="L79730" i="1"/>
  <c r="H79730" i="1" s="1"/>
  <c r="I79730" i="1" s="1"/>
  <c r="K79731" i="1"/>
  <c r="L79731" i="1"/>
  <c r="H79731" i="1" s="1"/>
  <c r="I79731" i="1" s="1"/>
  <c r="K79732" i="1"/>
  <c r="L79732" i="1"/>
  <c r="H79732" i="1" s="1"/>
  <c r="I79732" i="1" s="1"/>
  <c r="K79733" i="1"/>
  <c r="L79733" i="1"/>
  <c r="H79733" i="1" s="1"/>
  <c r="I79733" i="1" s="1"/>
  <c r="K79734" i="1"/>
  <c r="L79734" i="1"/>
  <c r="H79734" i="1" s="1"/>
  <c r="I79734" i="1" s="1"/>
  <c r="K79735" i="1"/>
  <c r="L79735" i="1"/>
  <c r="H79735" i="1" s="1"/>
  <c r="I79735" i="1" s="1"/>
  <c r="K79736" i="1"/>
  <c r="L79736" i="1"/>
  <c r="H79736" i="1" s="1"/>
  <c r="I79736" i="1" s="1"/>
  <c r="K79737" i="1"/>
  <c r="L79737" i="1"/>
  <c r="H79737" i="1" s="1"/>
  <c r="I79737" i="1" s="1"/>
  <c r="K79738" i="1"/>
  <c r="L79738" i="1"/>
  <c r="H79738" i="1" s="1"/>
  <c r="I79738" i="1" s="1"/>
  <c r="K79739" i="1"/>
  <c r="L79739" i="1"/>
  <c r="H79739" i="1" s="1"/>
  <c r="I79739" i="1" s="1"/>
  <c r="K79740" i="1"/>
  <c r="L79740" i="1"/>
  <c r="H79740" i="1" s="1"/>
  <c r="I79740" i="1" s="1"/>
  <c r="K79741" i="1"/>
  <c r="L79741" i="1"/>
  <c r="H79741" i="1" s="1"/>
  <c r="I79741" i="1" s="1"/>
  <c r="K79742" i="1"/>
  <c r="L79742" i="1"/>
  <c r="H79742" i="1" s="1"/>
  <c r="I79742" i="1" s="1"/>
  <c r="K79743" i="1"/>
  <c r="L79743" i="1"/>
  <c r="H79743" i="1" s="1"/>
  <c r="I79743" i="1" s="1"/>
  <c r="K79744" i="1"/>
  <c r="L79744" i="1"/>
  <c r="H79744" i="1" s="1"/>
  <c r="I79744" i="1" s="1"/>
  <c r="K79745" i="1"/>
  <c r="L79745" i="1"/>
  <c r="H79745" i="1" s="1"/>
  <c r="I79745" i="1" s="1"/>
  <c r="K79746" i="1"/>
  <c r="L79746" i="1"/>
  <c r="H79746" i="1" s="1"/>
  <c r="I79746" i="1" s="1"/>
  <c r="K79747" i="1"/>
  <c r="L79747" i="1"/>
  <c r="H79747" i="1" s="1"/>
  <c r="I79747" i="1" s="1"/>
  <c r="K79748" i="1"/>
  <c r="L79748" i="1"/>
  <c r="H79748" i="1" s="1"/>
  <c r="I79748" i="1" s="1"/>
  <c r="K79749" i="1"/>
  <c r="L79749" i="1"/>
  <c r="H79749" i="1" s="1"/>
  <c r="I79749" i="1" s="1"/>
  <c r="K79750" i="1"/>
  <c r="L79750" i="1"/>
  <c r="H79750" i="1" s="1"/>
  <c r="I79750" i="1" s="1"/>
  <c r="K79751" i="1"/>
  <c r="L79751" i="1"/>
  <c r="H79751" i="1" s="1"/>
  <c r="I79751" i="1" s="1"/>
  <c r="K79752" i="1"/>
  <c r="L79752" i="1"/>
  <c r="H79752" i="1" s="1"/>
  <c r="I79752" i="1" s="1"/>
  <c r="K79753" i="1"/>
  <c r="L79753" i="1"/>
  <c r="H79753" i="1" s="1"/>
  <c r="I79753" i="1" s="1"/>
  <c r="K79754" i="1"/>
  <c r="L79754" i="1"/>
  <c r="H79754" i="1" s="1"/>
  <c r="I79754" i="1" s="1"/>
  <c r="K79755" i="1"/>
  <c r="L79755" i="1"/>
  <c r="H79755" i="1" s="1"/>
  <c r="I79755" i="1" s="1"/>
  <c r="K79756" i="1"/>
  <c r="L79756" i="1"/>
  <c r="H79756" i="1" s="1"/>
  <c r="I79756" i="1" s="1"/>
  <c r="K79757" i="1"/>
  <c r="L79757" i="1"/>
  <c r="H79757" i="1" s="1"/>
  <c r="I79757" i="1" s="1"/>
  <c r="K79758" i="1"/>
  <c r="L79758" i="1"/>
  <c r="H79758" i="1" s="1"/>
  <c r="I79758" i="1" s="1"/>
  <c r="K79759" i="1"/>
  <c r="L79759" i="1"/>
  <c r="H79759" i="1" s="1"/>
  <c r="I79759" i="1" s="1"/>
  <c r="K79760" i="1"/>
  <c r="L79760" i="1"/>
  <c r="H79760" i="1" s="1"/>
  <c r="I79760" i="1" s="1"/>
  <c r="K79761" i="1"/>
  <c r="L79761" i="1"/>
  <c r="H79761" i="1" s="1"/>
  <c r="I79761" i="1" s="1"/>
  <c r="K79762" i="1"/>
  <c r="L79762" i="1"/>
  <c r="H79762" i="1" s="1"/>
  <c r="I79762" i="1" s="1"/>
  <c r="K79763" i="1"/>
  <c r="L79763" i="1"/>
  <c r="H79763" i="1" s="1"/>
  <c r="I79763" i="1" s="1"/>
  <c r="K79764" i="1"/>
  <c r="L79764" i="1"/>
  <c r="H79764" i="1" s="1"/>
  <c r="I79764" i="1" s="1"/>
  <c r="K79765" i="1"/>
  <c r="L79765" i="1"/>
  <c r="H79765" i="1" s="1"/>
  <c r="I79765" i="1" s="1"/>
  <c r="K79766" i="1"/>
  <c r="L79766" i="1"/>
  <c r="H79766" i="1" s="1"/>
  <c r="I79766" i="1" s="1"/>
  <c r="K79767" i="1"/>
  <c r="L79767" i="1"/>
  <c r="H79767" i="1" s="1"/>
  <c r="I79767" i="1" s="1"/>
  <c r="K79768" i="1"/>
  <c r="L79768" i="1"/>
  <c r="H79768" i="1" s="1"/>
  <c r="I79768" i="1" s="1"/>
  <c r="K79769" i="1"/>
  <c r="L79769" i="1"/>
  <c r="H79769" i="1" s="1"/>
  <c r="I79769" i="1" s="1"/>
  <c r="K79770" i="1"/>
  <c r="L79770" i="1"/>
  <c r="H79770" i="1" s="1"/>
  <c r="I79770" i="1" s="1"/>
  <c r="K79771" i="1"/>
  <c r="L79771" i="1"/>
  <c r="H79771" i="1" s="1"/>
  <c r="I79771" i="1" s="1"/>
  <c r="K79772" i="1"/>
  <c r="L79772" i="1"/>
  <c r="H79772" i="1" s="1"/>
  <c r="I79772" i="1" s="1"/>
  <c r="K79773" i="1"/>
  <c r="L79773" i="1"/>
  <c r="H79773" i="1" s="1"/>
  <c r="I79773" i="1" s="1"/>
  <c r="K79774" i="1"/>
  <c r="L79774" i="1"/>
  <c r="H79774" i="1" s="1"/>
  <c r="I79774" i="1" s="1"/>
  <c r="K79775" i="1"/>
  <c r="L79775" i="1"/>
  <c r="H79775" i="1" s="1"/>
  <c r="I79775" i="1" s="1"/>
  <c r="K79776" i="1"/>
  <c r="L79776" i="1"/>
  <c r="H79776" i="1" s="1"/>
  <c r="I79776" i="1" s="1"/>
  <c r="K79777" i="1"/>
  <c r="L79777" i="1"/>
  <c r="H79777" i="1" s="1"/>
  <c r="I79777" i="1" s="1"/>
  <c r="K79778" i="1"/>
  <c r="L79778" i="1"/>
  <c r="H79778" i="1" s="1"/>
  <c r="I79778" i="1" s="1"/>
  <c r="K79779" i="1"/>
  <c r="L79779" i="1"/>
  <c r="H79779" i="1" s="1"/>
  <c r="I79779" i="1" s="1"/>
  <c r="K79780" i="1"/>
  <c r="L79780" i="1"/>
  <c r="H79780" i="1" s="1"/>
  <c r="I79780" i="1" s="1"/>
  <c r="K79781" i="1"/>
  <c r="L79781" i="1"/>
  <c r="H79781" i="1" s="1"/>
  <c r="I79781" i="1" s="1"/>
  <c r="K79782" i="1"/>
  <c r="L79782" i="1"/>
  <c r="H79782" i="1" s="1"/>
  <c r="I79782" i="1" s="1"/>
  <c r="K79783" i="1"/>
  <c r="L79783" i="1"/>
  <c r="H79783" i="1" s="1"/>
  <c r="I79783" i="1" s="1"/>
  <c r="K79784" i="1"/>
  <c r="L79784" i="1"/>
  <c r="H79784" i="1" s="1"/>
  <c r="I79784" i="1" s="1"/>
  <c r="K79785" i="1"/>
  <c r="L79785" i="1"/>
  <c r="H79785" i="1" s="1"/>
  <c r="I79785" i="1" s="1"/>
  <c r="K79786" i="1"/>
  <c r="L79786" i="1"/>
  <c r="H79786" i="1" s="1"/>
  <c r="I79786" i="1" s="1"/>
  <c r="K79787" i="1"/>
  <c r="L79787" i="1"/>
  <c r="H79787" i="1" s="1"/>
  <c r="I79787" i="1" s="1"/>
  <c r="K79788" i="1"/>
  <c r="L79788" i="1"/>
  <c r="H79788" i="1" s="1"/>
  <c r="I79788" i="1" s="1"/>
  <c r="K79789" i="1"/>
  <c r="L79789" i="1"/>
  <c r="H79789" i="1" s="1"/>
  <c r="I79789" i="1" s="1"/>
  <c r="K79790" i="1"/>
  <c r="L79790" i="1"/>
  <c r="H79790" i="1" s="1"/>
  <c r="I79790" i="1" s="1"/>
  <c r="K79791" i="1"/>
  <c r="L79791" i="1"/>
  <c r="H79791" i="1" s="1"/>
  <c r="I79791" i="1" s="1"/>
  <c r="K79792" i="1"/>
  <c r="L79792" i="1"/>
  <c r="H79792" i="1" s="1"/>
  <c r="I79792" i="1" s="1"/>
  <c r="K79793" i="1"/>
  <c r="L79793" i="1"/>
  <c r="H79793" i="1" s="1"/>
  <c r="I79793" i="1" s="1"/>
  <c r="K79794" i="1"/>
  <c r="L79794" i="1"/>
  <c r="H79794" i="1" s="1"/>
  <c r="I79794" i="1" s="1"/>
  <c r="K79795" i="1"/>
  <c r="L79795" i="1"/>
  <c r="H79795" i="1" s="1"/>
  <c r="I79795" i="1" s="1"/>
  <c r="K79796" i="1"/>
  <c r="L79796" i="1"/>
  <c r="H79796" i="1" s="1"/>
  <c r="I79796" i="1" s="1"/>
  <c r="K79797" i="1"/>
  <c r="L79797" i="1"/>
  <c r="H79797" i="1" s="1"/>
  <c r="I79797" i="1" s="1"/>
  <c r="K79798" i="1"/>
  <c r="L79798" i="1"/>
  <c r="H79798" i="1" s="1"/>
  <c r="I79798" i="1" s="1"/>
  <c r="K79799" i="1"/>
  <c r="L79799" i="1"/>
  <c r="H79799" i="1" s="1"/>
  <c r="I79799" i="1" s="1"/>
  <c r="K79800" i="1"/>
  <c r="L79800" i="1"/>
  <c r="H79800" i="1" s="1"/>
  <c r="I79800" i="1" s="1"/>
  <c r="K79801" i="1"/>
  <c r="L79801" i="1"/>
  <c r="H79801" i="1" s="1"/>
  <c r="I79801" i="1" s="1"/>
  <c r="K79802" i="1"/>
  <c r="L79802" i="1"/>
  <c r="H79802" i="1" s="1"/>
  <c r="I79802" i="1" s="1"/>
  <c r="K79803" i="1"/>
  <c r="L79803" i="1"/>
  <c r="H79803" i="1" s="1"/>
  <c r="I79803" i="1" s="1"/>
  <c r="K79804" i="1"/>
  <c r="L79804" i="1"/>
  <c r="H79804" i="1" s="1"/>
  <c r="I79804" i="1" s="1"/>
  <c r="K79805" i="1"/>
  <c r="L79805" i="1"/>
  <c r="H79805" i="1" s="1"/>
  <c r="I79805" i="1" s="1"/>
  <c r="K79806" i="1"/>
  <c r="L79806" i="1"/>
  <c r="H79806" i="1" s="1"/>
  <c r="I79806" i="1" s="1"/>
  <c r="K79807" i="1"/>
  <c r="L79807" i="1"/>
  <c r="H79807" i="1" s="1"/>
  <c r="I79807" i="1" s="1"/>
  <c r="K79808" i="1"/>
  <c r="L79808" i="1"/>
  <c r="H79808" i="1" s="1"/>
  <c r="I79808" i="1" s="1"/>
  <c r="K79809" i="1"/>
  <c r="L79809" i="1"/>
  <c r="H79809" i="1" s="1"/>
  <c r="I79809" i="1" s="1"/>
  <c r="K79810" i="1"/>
  <c r="L79810" i="1"/>
  <c r="H79810" i="1" s="1"/>
  <c r="I79810" i="1" s="1"/>
  <c r="K79811" i="1"/>
  <c r="L79811" i="1"/>
  <c r="H79811" i="1" s="1"/>
  <c r="I79811" i="1" s="1"/>
  <c r="K79812" i="1"/>
  <c r="L79812" i="1"/>
  <c r="H79812" i="1" s="1"/>
  <c r="I79812" i="1" s="1"/>
  <c r="K79813" i="1"/>
  <c r="L79813" i="1"/>
  <c r="H79813" i="1" s="1"/>
  <c r="I79813" i="1" s="1"/>
  <c r="K79814" i="1"/>
  <c r="L79814" i="1"/>
  <c r="H79814" i="1" s="1"/>
  <c r="I79814" i="1" s="1"/>
  <c r="K79815" i="1"/>
  <c r="L79815" i="1"/>
  <c r="H79815" i="1" s="1"/>
  <c r="I79815" i="1" s="1"/>
  <c r="K79816" i="1"/>
  <c r="L79816" i="1"/>
  <c r="H79816" i="1" s="1"/>
  <c r="I79816" i="1" s="1"/>
  <c r="K79817" i="1"/>
  <c r="L79817" i="1"/>
  <c r="H79817" i="1" s="1"/>
  <c r="I79817" i="1" s="1"/>
  <c r="K79818" i="1"/>
  <c r="L79818" i="1"/>
  <c r="H79818" i="1" s="1"/>
  <c r="I79818" i="1" s="1"/>
  <c r="K79819" i="1"/>
  <c r="L79819" i="1"/>
  <c r="H79819" i="1" s="1"/>
  <c r="I79819" i="1" s="1"/>
  <c r="K79820" i="1"/>
  <c r="L79820" i="1"/>
  <c r="H79820" i="1" s="1"/>
  <c r="I79820" i="1" s="1"/>
  <c r="K79821" i="1"/>
  <c r="L79821" i="1"/>
  <c r="H79821" i="1" s="1"/>
  <c r="I79821" i="1" s="1"/>
  <c r="K79822" i="1"/>
  <c r="L79822" i="1"/>
  <c r="H79822" i="1" s="1"/>
  <c r="I79822" i="1" s="1"/>
  <c r="K79823" i="1"/>
  <c r="L79823" i="1"/>
  <c r="H79823" i="1" s="1"/>
  <c r="I79823" i="1" s="1"/>
  <c r="K79824" i="1"/>
  <c r="L79824" i="1"/>
  <c r="H79824" i="1" s="1"/>
  <c r="I79824" i="1" s="1"/>
  <c r="K79825" i="1"/>
  <c r="L79825" i="1"/>
  <c r="H79825" i="1" s="1"/>
  <c r="I79825" i="1" s="1"/>
  <c r="K79826" i="1"/>
  <c r="L79826" i="1"/>
  <c r="H79826" i="1" s="1"/>
  <c r="I79826" i="1" s="1"/>
  <c r="K79827" i="1"/>
  <c r="L79827" i="1"/>
  <c r="H79827" i="1" s="1"/>
  <c r="I79827" i="1" s="1"/>
  <c r="K79828" i="1"/>
  <c r="L79828" i="1"/>
  <c r="H79828" i="1" s="1"/>
  <c r="I79828" i="1" s="1"/>
  <c r="K79829" i="1"/>
  <c r="L79829" i="1"/>
  <c r="H79829" i="1" s="1"/>
  <c r="I79829" i="1" s="1"/>
  <c r="K79830" i="1"/>
  <c r="L79830" i="1"/>
  <c r="H79830" i="1" s="1"/>
  <c r="I79830" i="1" s="1"/>
  <c r="K79831" i="1"/>
  <c r="L79831" i="1"/>
  <c r="H79831" i="1" s="1"/>
  <c r="I79831" i="1" s="1"/>
  <c r="K79832" i="1"/>
  <c r="L79832" i="1"/>
  <c r="H79832" i="1" s="1"/>
  <c r="I79832" i="1" s="1"/>
  <c r="K79833" i="1"/>
  <c r="L79833" i="1"/>
  <c r="H79833" i="1" s="1"/>
  <c r="I79833" i="1" s="1"/>
  <c r="K79834" i="1"/>
  <c r="L79834" i="1"/>
  <c r="H79834" i="1" s="1"/>
  <c r="I79834" i="1" s="1"/>
  <c r="K79835" i="1"/>
  <c r="L79835" i="1"/>
  <c r="H79835" i="1" s="1"/>
  <c r="I79835" i="1" s="1"/>
  <c r="K79836" i="1"/>
  <c r="L79836" i="1"/>
  <c r="H79836" i="1" s="1"/>
  <c r="I79836" i="1" s="1"/>
  <c r="K79837" i="1"/>
  <c r="L79837" i="1"/>
  <c r="H79837" i="1" s="1"/>
  <c r="I79837" i="1" s="1"/>
  <c r="K79838" i="1"/>
  <c r="L79838" i="1"/>
  <c r="H79838" i="1" s="1"/>
  <c r="I79838" i="1" s="1"/>
  <c r="K79839" i="1"/>
  <c r="L79839" i="1"/>
  <c r="H79839" i="1" s="1"/>
  <c r="I79839" i="1" s="1"/>
  <c r="K79840" i="1"/>
  <c r="L79840" i="1"/>
  <c r="H79840" i="1" s="1"/>
  <c r="I79840" i="1" s="1"/>
  <c r="K79841" i="1"/>
  <c r="L79841" i="1"/>
  <c r="H79841" i="1" s="1"/>
  <c r="I79841" i="1" s="1"/>
  <c r="K79842" i="1"/>
  <c r="L79842" i="1"/>
  <c r="H79842" i="1" s="1"/>
  <c r="I79842" i="1" s="1"/>
  <c r="K79843" i="1"/>
  <c r="L79843" i="1"/>
  <c r="H79843" i="1" s="1"/>
  <c r="I79843" i="1" s="1"/>
  <c r="K79844" i="1"/>
  <c r="L79844" i="1"/>
  <c r="H79844" i="1" s="1"/>
  <c r="I79844" i="1" s="1"/>
  <c r="K79845" i="1"/>
  <c r="L79845" i="1"/>
  <c r="H79845" i="1" s="1"/>
  <c r="I79845" i="1" s="1"/>
  <c r="K79846" i="1"/>
  <c r="L79846" i="1"/>
  <c r="H79846" i="1" s="1"/>
  <c r="I79846" i="1" s="1"/>
  <c r="K79847" i="1"/>
  <c r="L79847" i="1"/>
  <c r="H79847" i="1" s="1"/>
  <c r="I79847" i="1" s="1"/>
  <c r="K79848" i="1"/>
  <c r="L79848" i="1"/>
  <c r="H79848" i="1" s="1"/>
  <c r="I79848" i="1" s="1"/>
  <c r="K79849" i="1"/>
  <c r="L79849" i="1"/>
  <c r="H79849" i="1" s="1"/>
  <c r="I79849" i="1" s="1"/>
  <c r="K79850" i="1"/>
  <c r="L79850" i="1"/>
  <c r="H79850" i="1" s="1"/>
  <c r="I79850" i="1" s="1"/>
  <c r="K79851" i="1"/>
  <c r="L79851" i="1"/>
  <c r="H79851" i="1" s="1"/>
  <c r="I79851" i="1" s="1"/>
  <c r="K79852" i="1"/>
  <c r="L79852" i="1"/>
  <c r="H79852" i="1" s="1"/>
  <c r="I79852" i="1" s="1"/>
  <c r="K79853" i="1"/>
  <c r="L79853" i="1"/>
  <c r="H79853" i="1" s="1"/>
  <c r="I79853" i="1" s="1"/>
  <c r="K79854" i="1"/>
  <c r="L79854" i="1"/>
  <c r="H79854" i="1" s="1"/>
  <c r="I79854" i="1" s="1"/>
  <c r="K79855" i="1"/>
  <c r="L79855" i="1"/>
  <c r="H79855" i="1" s="1"/>
  <c r="I79855" i="1" s="1"/>
  <c r="K79856" i="1"/>
  <c r="L79856" i="1"/>
  <c r="H79856" i="1" s="1"/>
  <c r="I79856" i="1" s="1"/>
  <c r="K79857" i="1"/>
  <c r="L79857" i="1"/>
  <c r="H79857" i="1" s="1"/>
  <c r="I79857" i="1" s="1"/>
  <c r="K79858" i="1"/>
  <c r="L79858" i="1"/>
  <c r="H79858" i="1" s="1"/>
  <c r="I79858" i="1" s="1"/>
  <c r="K79859" i="1"/>
  <c r="L79859" i="1"/>
  <c r="H79859" i="1" s="1"/>
  <c r="I79859" i="1" s="1"/>
  <c r="K79860" i="1"/>
  <c r="L79860" i="1"/>
  <c r="H79860" i="1" s="1"/>
  <c r="I79860" i="1" s="1"/>
  <c r="K79861" i="1"/>
  <c r="L79861" i="1"/>
  <c r="H79861" i="1" s="1"/>
  <c r="I79861" i="1" s="1"/>
  <c r="K79862" i="1"/>
  <c r="L79862" i="1"/>
  <c r="H79862" i="1" s="1"/>
  <c r="I79862" i="1" s="1"/>
  <c r="K79863" i="1"/>
  <c r="L79863" i="1"/>
  <c r="H79863" i="1" s="1"/>
  <c r="I79863" i="1" s="1"/>
  <c r="K79864" i="1"/>
  <c r="L79864" i="1"/>
  <c r="H79864" i="1" s="1"/>
  <c r="I79864" i="1" s="1"/>
  <c r="K79865" i="1"/>
  <c r="L79865" i="1"/>
  <c r="H79865" i="1" s="1"/>
  <c r="I79865" i="1" s="1"/>
  <c r="K79866" i="1"/>
  <c r="L79866" i="1"/>
  <c r="H79866" i="1" s="1"/>
  <c r="I79866" i="1" s="1"/>
  <c r="K79867" i="1"/>
  <c r="L79867" i="1"/>
  <c r="H79867" i="1" s="1"/>
  <c r="I79867" i="1" s="1"/>
  <c r="K79868" i="1"/>
  <c r="L79868" i="1"/>
  <c r="H79868" i="1" s="1"/>
  <c r="I79868" i="1" s="1"/>
  <c r="K79869" i="1"/>
  <c r="L79869" i="1"/>
  <c r="H79869" i="1" s="1"/>
  <c r="I79869" i="1" s="1"/>
  <c r="K79870" i="1"/>
  <c r="L79870" i="1"/>
  <c r="H79870" i="1" s="1"/>
  <c r="I79870" i="1" s="1"/>
  <c r="K79871" i="1"/>
  <c r="L79871" i="1"/>
  <c r="H79871" i="1" s="1"/>
  <c r="I79871" i="1" s="1"/>
  <c r="K79872" i="1"/>
  <c r="L79872" i="1"/>
  <c r="H79872" i="1" s="1"/>
  <c r="I79872" i="1" s="1"/>
  <c r="K79873" i="1"/>
  <c r="L79873" i="1"/>
  <c r="H79873" i="1" s="1"/>
  <c r="I79873" i="1" s="1"/>
  <c r="K79874" i="1"/>
  <c r="L79874" i="1"/>
  <c r="H79874" i="1" s="1"/>
  <c r="I79874" i="1" s="1"/>
  <c r="K79875" i="1"/>
  <c r="L79875" i="1"/>
  <c r="H79875" i="1" s="1"/>
  <c r="I79875" i="1" s="1"/>
  <c r="K79876" i="1"/>
  <c r="L79876" i="1"/>
  <c r="H79876" i="1" s="1"/>
  <c r="I79876" i="1" s="1"/>
  <c r="K79877" i="1"/>
  <c r="L79877" i="1"/>
  <c r="H79877" i="1" s="1"/>
  <c r="I79877" i="1" s="1"/>
  <c r="K79878" i="1"/>
  <c r="L79878" i="1"/>
  <c r="H79878" i="1" s="1"/>
  <c r="I79878" i="1" s="1"/>
  <c r="K79879" i="1"/>
  <c r="L79879" i="1"/>
  <c r="H79879" i="1" s="1"/>
  <c r="I79879" i="1" s="1"/>
  <c r="K79880" i="1"/>
  <c r="L79880" i="1"/>
  <c r="H79880" i="1" s="1"/>
  <c r="I79880" i="1" s="1"/>
  <c r="K79881" i="1"/>
  <c r="L79881" i="1"/>
  <c r="H79881" i="1" s="1"/>
  <c r="I79881" i="1" s="1"/>
  <c r="K79882" i="1"/>
  <c r="L79882" i="1"/>
  <c r="H79882" i="1" s="1"/>
  <c r="I79882" i="1" s="1"/>
  <c r="K79883" i="1"/>
  <c r="L79883" i="1"/>
  <c r="H79883" i="1" s="1"/>
  <c r="I79883" i="1" s="1"/>
  <c r="K79884" i="1"/>
  <c r="L79884" i="1"/>
  <c r="H79884" i="1" s="1"/>
  <c r="I79884" i="1" s="1"/>
  <c r="K79885" i="1"/>
  <c r="L79885" i="1"/>
  <c r="H79885" i="1" s="1"/>
  <c r="I79885" i="1" s="1"/>
  <c r="K79886" i="1"/>
  <c r="L79886" i="1"/>
  <c r="H79886" i="1" s="1"/>
  <c r="I79886" i="1" s="1"/>
  <c r="K79887" i="1"/>
  <c r="L79887" i="1"/>
  <c r="H79887" i="1" s="1"/>
  <c r="I79887" i="1" s="1"/>
  <c r="K79888" i="1"/>
  <c r="L79888" i="1"/>
  <c r="H79888" i="1" s="1"/>
  <c r="I79888" i="1" s="1"/>
  <c r="K79889" i="1"/>
  <c r="L79889" i="1"/>
  <c r="H79889" i="1" s="1"/>
  <c r="I79889" i="1" s="1"/>
  <c r="K79890" i="1"/>
  <c r="L79890" i="1"/>
  <c r="H79890" i="1" s="1"/>
  <c r="I79890" i="1" s="1"/>
  <c r="K79891" i="1"/>
  <c r="L79891" i="1"/>
  <c r="H79891" i="1" s="1"/>
  <c r="I79891" i="1" s="1"/>
  <c r="K79892" i="1"/>
  <c r="L79892" i="1"/>
  <c r="H79892" i="1" s="1"/>
  <c r="I79892" i="1" s="1"/>
  <c r="K79893" i="1"/>
  <c r="L79893" i="1"/>
  <c r="H79893" i="1" s="1"/>
  <c r="I79893" i="1" s="1"/>
  <c r="K79894" i="1"/>
  <c r="L79894" i="1"/>
  <c r="H79894" i="1" s="1"/>
  <c r="I79894" i="1" s="1"/>
  <c r="K79895" i="1"/>
  <c r="L79895" i="1"/>
  <c r="H79895" i="1" s="1"/>
  <c r="I79895" i="1" s="1"/>
  <c r="K79896" i="1"/>
  <c r="L79896" i="1"/>
  <c r="H79896" i="1" s="1"/>
  <c r="I79896" i="1" s="1"/>
  <c r="K79897" i="1"/>
  <c r="L79897" i="1"/>
  <c r="H79897" i="1" s="1"/>
  <c r="I79897" i="1" s="1"/>
  <c r="K79898" i="1"/>
  <c r="L79898" i="1"/>
  <c r="H79898" i="1" s="1"/>
  <c r="I79898" i="1" s="1"/>
  <c r="K79899" i="1"/>
  <c r="L79899" i="1"/>
  <c r="H79899" i="1" s="1"/>
  <c r="I79899" i="1" s="1"/>
  <c r="K79900" i="1"/>
  <c r="L79900" i="1"/>
  <c r="H79900" i="1" s="1"/>
  <c r="I79900" i="1" s="1"/>
  <c r="K79901" i="1"/>
  <c r="L79901" i="1"/>
  <c r="H79901" i="1" s="1"/>
  <c r="I79901" i="1" s="1"/>
  <c r="K79902" i="1"/>
  <c r="L79902" i="1"/>
  <c r="H79902" i="1" s="1"/>
  <c r="I79902" i="1" s="1"/>
  <c r="K79903" i="1"/>
  <c r="L79903" i="1"/>
  <c r="H79903" i="1" s="1"/>
  <c r="I79903" i="1" s="1"/>
  <c r="K79904" i="1"/>
  <c r="L79904" i="1"/>
  <c r="H79904" i="1" s="1"/>
  <c r="I79904" i="1" s="1"/>
  <c r="K79905" i="1"/>
  <c r="L79905" i="1"/>
  <c r="H79905" i="1" s="1"/>
  <c r="I79905" i="1" s="1"/>
  <c r="K79906" i="1"/>
  <c r="L79906" i="1"/>
  <c r="H79906" i="1" s="1"/>
  <c r="I79906" i="1" s="1"/>
  <c r="K79907" i="1"/>
  <c r="L79907" i="1"/>
  <c r="H79907" i="1" s="1"/>
  <c r="I79907" i="1" s="1"/>
  <c r="K79908" i="1"/>
  <c r="L79908" i="1"/>
  <c r="H79908" i="1" s="1"/>
  <c r="I79908" i="1" s="1"/>
  <c r="K79909" i="1"/>
  <c r="L79909" i="1"/>
  <c r="H79909" i="1" s="1"/>
  <c r="I79909" i="1" s="1"/>
  <c r="K79910" i="1"/>
  <c r="L79910" i="1"/>
  <c r="H79910" i="1" s="1"/>
  <c r="I79910" i="1" s="1"/>
  <c r="K79911" i="1"/>
  <c r="L79911" i="1"/>
  <c r="H79911" i="1" s="1"/>
  <c r="I79911" i="1" s="1"/>
  <c r="K79912" i="1"/>
  <c r="L79912" i="1"/>
  <c r="H79912" i="1" s="1"/>
  <c r="I79912" i="1" s="1"/>
  <c r="K79913" i="1"/>
  <c r="L79913" i="1"/>
  <c r="H79913" i="1" s="1"/>
  <c r="I79913" i="1" s="1"/>
  <c r="K79914" i="1"/>
  <c r="L79914" i="1"/>
  <c r="H79914" i="1" s="1"/>
  <c r="I79914" i="1" s="1"/>
  <c r="K79915" i="1"/>
  <c r="L79915" i="1"/>
  <c r="H79915" i="1" s="1"/>
  <c r="I79915" i="1" s="1"/>
  <c r="K79916" i="1"/>
  <c r="L79916" i="1"/>
  <c r="H79916" i="1" s="1"/>
  <c r="I79916" i="1" s="1"/>
  <c r="K79917" i="1"/>
  <c r="L79917" i="1"/>
  <c r="H79917" i="1" s="1"/>
  <c r="I79917" i="1" s="1"/>
  <c r="K79918" i="1"/>
  <c r="L79918" i="1"/>
  <c r="H79918" i="1" s="1"/>
  <c r="I79918" i="1" s="1"/>
  <c r="K79919" i="1"/>
  <c r="L79919" i="1"/>
  <c r="H79919" i="1" s="1"/>
  <c r="I79919" i="1" s="1"/>
  <c r="K79920" i="1"/>
  <c r="L79920" i="1"/>
  <c r="H79920" i="1" s="1"/>
  <c r="I79920" i="1" s="1"/>
  <c r="K79921" i="1"/>
  <c r="L79921" i="1"/>
  <c r="H79921" i="1" s="1"/>
  <c r="I79921" i="1" s="1"/>
  <c r="K79922" i="1"/>
  <c r="L79922" i="1"/>
  <c r="H79922" i="1" s="1"/>
  <c r="I79922" i="1" s="1"/>
  <c r="K79923" i="1"/>
  <c r="L79923" i="1"/>
  <c r="H79923" i="1" s="1"/>
  <c r="I79923" i="1" s="1"/>
  <c r="K79924" i="1"/>
  <c r="L79924" i="1"/>
  <c r="H79924" i="1" s="1"/>
  <c r="I79924" i="1" s="1"/>
  <c r="K79925" i="1"/>
  <c r="L79925" i="1"/>
  <c r="H79925" i="1" s="1"/>
  <c r="I79925" i="1" s="1"/>
  <c r="K79926" i="1"/>
  <c r="L79926" i="1"/>
  <c r="H79926" i="1" s="1"/>
  <c r="I79926" i="1" s="1"/>
  <c r="K79927" i="1"/>
  <c r="L79927" i="1"/>
  <c r="H79927" i="1" s="1"/>
  <c r="I79927" i="1" s="1"/>
  <c r="K79928" i="1"/>
  <c r="L79928" i="1"/>
  <c r="H79928" i="1" s="1"/>
  <c r="I79928" i="1" s="1"/>
  <c r="K79929" i="1"/>
  <c r="L79929" i="1"/>
  <c r="H79929" i="1" s="1"/>
  <c r="I79929" i="1" s="1"/>
  <c r="K79930" i="1"/>
  <c r="L79930" i="1"/>
  <c r="H79930" i="1" s="1"/>
  <c r="I79930" i="1" s="1"/>
  <c r="K79931" i="1"/>
  <c r="L79931" i="1"/>
  <c r="H79931" i="1" s="1"/>
  <c r="I79931" i="1" s="1"/>
  <c r="K79932" i="1"/>
  <c r="L79932" i="1"/>
  <c r="H79932" i="1" s="1"/>
  <c r="I79932" i="1" s="1"/>
  <c r="K79933" i="1"/>
  <c r="L79933" i="1"/>
  <c r="H79933" i="1" s="1"/>
  <c r="I79933" i="1" s="1"/>
  <c r="K79934" i="1"/>
  <c r="L79934" i="1"/>
  <c r="H79934" i="1" s="1"/>
  <c r="I79934" i="1" s="1"/>
  <c r="K79935" i="1"/>
  <c r="L79935" i="1"/>
  <c r="H79935" i="1" s="1"/>
  <c r="I79935" i="1" s="1"/>
  <c r="K79936" i="1"/>
  <c r="L79936" i="1"/>
  <c r="H79936" i="1" s="1"/>
  <c r="I79936" i="1" s="1"/>
  <c r="K79937" i="1"/>
  <c r="L79937" i="1"/>
  <c r="H79937" i="1" s="1"/>
  <c r="I79937" i="1" s="1"/>
  <c r="K79938" i="1"/>
  <c r="L79938" i="1"/>
  <c r="H79938" i="1" s="1"/>
  <c r="I79938" i="1" s="1"/>
  <c r="K79939" i="1"/>
  <c r="L79939" i="1"/>
  <c r="H79939" i="1" s="1"/>
  <c r="I79939" i="1" s="1"/>
  <c r="K79940" i="1"/>
  <c r="L79940" i="1"/>
  <c r="H79940" i="1" s="1"/>
  <c r="I79940" i="1" s="1"/>
  <c r="K79941" i="1"/>
  <c r="L79941" i="1"/>
  <c r="H79941" i="1" s="1"/>
  <c r="I79941" i="1" s="1"/>
  <c r="K79942" i="1"/>
  <c r="L79942" i="1"/>
  <c r="H79942" i="1" s="1"/>
  <c r="I79942" i="1" s="1"/>
  <c r="K79943" i="1"/>
  <c r="L79943" i="1"/>
  <c r="H79943" i="1" s="1"/>
  <c r="I79943" i="1" s="1"/>
  <c r="K79944" i="1"/>
  <c r="L79944" i="1"/>
  <c r="H79944" i="1" s="1"/>
  <c r="I79944" i="1" s="1"/>
  <c r="K79945" i="1"/>
  <c r="L79945" i="1"/>
  <c r="H79945" i="1" s="1"/>
  <c r="I79945" i="1" s="1"/>
  <c r="K79946" i="1"/>
  <c r="L79946" i="1"/>
  <c r="H79946" i="1" s="1"/>
  <c r="I79946" i="1" s="1"/>
  <c r="K79947" i="1"/>
  <c r="L79947" i="1"/>
  <c r="H79947" i="1" s="1"/>
  <c r="I79947" i="1" s="1"/>
  <c r="K79948" i="1"/>
  <c r="L79948" i="1"/>
  <c r="H79948" i="1" s="1"/>
  <c r="I79948" i="1" s="1"/>
  <c r="K79949" i="1"/>
  <c r="L79949" i="1"/>
  <c r="H79949" i="1" s="1"/>
  <c r="I79949" i="1" s="1"/>
  <c r="K79950" i="1"/>
  <c r="L79950" i="1"/>
  <c r="H79950" i="1" s="1"/>
  <c r="I79950" i="1" s="1"/>
  <c r="K79951" i="1"/>
  <c r="L79951" i="1"/>
  <c r="H79951" i="1" s="1"/>
  <c r="I79951" i="1" s="1"/>
  <c r="K79952" i="1"/>
  <c r="L79952" i="1"/>
  <c r="H79952" i="1" s="1"/>
  <c r="I79952" i="1" s="1"/>
  <c r="K79953" i="1"/>
  <c r="L79953" i="1"/>
  <c r="H79953" i="1" s="1"/>
  <c r="I79953" i="1" s="1"/>
  <c r="K79954" i="1"/>
  <c r="L79954" i="1"/>
  <c r="H79954" i="1" s="1"/>
  <c r="I79954" i="1" s="1"/>
  <c r="K79955" i="1"/>
  <c r="L79955" i="1"/>
  <c r="H79955" i="1" s="1"/>
  <c r="I79955" i="1" s="1"/>
  <c r="K79956" i="1"/>
  <c r="L79956" i="1"/>
  <c r="H79956" i="1" s="1"/>
  <c r="I79956" i="1" s="1"/>
  <c r="K79957" i="1"/>
  <c r="L79957" i="1"/>
  <c r="H79957" i="1" s="1"/>
  <c r="I79957" i="1" s="1"/>
  <c r="K79958" i="1"/>
  <c r="L79958" i="1"/>
  <c r="H79958" i="1" s="1"/>
  <c r="I79958" i="1" s="1"/>
  <c r="K79959" i="1"/>
  <c r="L79959" i="1"/>
  <c r="H79959" i="1" s="1"/>
  <c r="I79959" i="1" s="1"/>
  <c r="K79960" i="1"/>
  <c r="L79960" i="1"/>
  <c r="H79960" i="1" s="1"/>
  <c r="I79960" i="1" s="1"/>
  <c r="K79961" i="1"/>
  <c r="L79961" i="1"/>
  <c r="H79961" i="1" s="1"/>
  <c r="I79961" i="1" s="1"/>
  <c r="K79962" i="1"/>
  <c r="L79962" i="1"/>
  <c r="H79962" i="1" s="1"/>
  <c r="I79962" i="1" s="1"/>
  <c r="K79963" i="1"/>
  <c r="L79963" i="1"/>
  <c r="H79963" i="1" s="1"/>
  <c r="I79963" i="1" s="1"/>
  <c r="K79964" i="1"/>
  <c r="L79964" i="1"/>
  <c r="H79964" i="1" s="1"/>
  <c r="I79964" i="1" s="1"/>
  <c r="K79965" i="1"/>
  <c r="L79965" i="1"/>
  <c r="H79965" i="1" s="1"/>
  <c r="I79965" i="1" s="1"/>
  <c r="K79966" i="1"/>
  <c r="L79966" i="1"/>
  <c r="H79966" i="1" s="1"/>
  <c r="I79966" i="1" s="1"/>
  <c r="K79967" i="1"/>
  <c r="L79967" i="1"/>
  <c r="H79967" i="1" s="1"/>
  <c r="I79967" i="1" s="1"/>
  <c r="K79968" i="1"/>
  <c r="L79968" i="1"/>
  <c r="H79968" i="1" s="1"/>
  <c r="I79968" i="1" s="1"/>
  <c r="K79969" i="1"/>
  <c r="L79969" i="1"/>
  <c r="H79969" i="1" s="1"/>
  <c r="I79969" i="1" s="1"/>
  <c r="K79970" i="1"/>
  <c r="L79970" i="1"/>
  <c r="H79970" i="1" s="1"/>
  <c r="I79970" i="1" s="1"/>
  <c r="K79971" i="1"/>
  <c r="L79971" i="1"/>
  <c r="H79971" i="1" s="1"/>
  <c r="I79971" i="1" s="1"/>
  <c r="K79972" i="1"/>
  <c r="L79972" i="1"/>
  <c r="H79972" i="1" s="1"/>
  <c r="I79972" i="1" s="1"/>
  <c r="K79973" i="1"/>
  <c r="L79973" i="1"/>
  <c r="H79973" i="1" s="1"/>
  <c r="I79973" i="1" s="1"/>
  <c r="K79974" i="1"/>
  <c r="L79974" i="1"/>
  <c r="H79974" i="1" s="1"/>
  <c r="I79974" i="1" s="1"/>
  <c r="K79975" i="1"/>
  <c r="L79975" i="1"/>
  <c r="H79975" i="1" s="1"/>
  <c r="I79975" i="1" s="1"/>
  <c r="K79976" i="1"/>
  <c r="L79976" i="1"/>
  <c r="H79976" i="1" s="1"/>
  <c r="I79976" i="1" s="1"/>
  <c r="K79977" i="1"/>
  <c r="L79977" i="1"/>
  <c r="H79977" i="1" s="1"/>
  <c r="I79977" i="1" s="1"/>
  <c r="K79978" i="1"/>
  <c r="L79978" i="1"/>
  <c r="H79978" i="1" s="1"/>
  <c r="I79978" i="1" s="1"/>
  <c r="K79979" i="1"/>
  <c r="L79979" i="1"/>
  <c r="H79979" i="1" s="1"/>
  <c r="I79979" i="1" s="1"/>
  <c r="K79980" i="1"/>
  <c r="L79980" i="1"/>
  <c r="H79980" i="1" s="1"/>
  <c r="I79980" i="1" s="1"/>
  <c r="K79981" i="1"/>
  <c r="L79981" i="1"/>
  <c r="H79981" i="1" s="1"/>
  <c r="I79981" i="1" s="1"/>
  <c r="K79982" i="1"/>
  <c r="L79982" i="1"/>
  <c r="H79982" i="1" s="1"/>
  <c r="I79982" i="1" s="1"/>
  <c r="K79983" i="1"/>
  <c r="L79983" i="1"/>
  <c r="H79983" i="1" s="1"/>
  <c r="I79983" i="1" s="1"/>
  <c r="K79984" i="1"/>
  <c r="L79984" i="1"/>
  <c r="H79984" i="1" s="1"/>
  <c r="I79984" i="1" s="1"/>
  <c r="K79985" i="1"/>
  <c r="L79985" i="1"/>
  <c r="H79985" i="1" s="1"/>
  <c r="I79985" i="1" s="1"/>
  <c r="K79986" i="1"/>
  <c r="L79986" i="1"/>
  <c r="H79986" i="1" s="1"/>
  <c r="I79986" i="1" s="1"/>
  <c r="K79987" i="1"/>
  <c r="L79987" i="1"/>
  <c r="H79987" i="1" s="1"/>
  <c r="I79987" i="1" s="1"/>
  <c r="K79988" i="1"/>
  <c r="L79988" i="1"/>
  <c r="H79988" i="1" s="1"/>
  <c r="I79988" i="1" s="1"/>
  <c r="K79989" i="1"/>
  <c r="L79989" i="1"/>
  <c r="H79989" i="1" s="1"/>
  <c r="I79989" i="1" s="1"/>
  <c r="K79990" i="1"/>
  <c r="L79990" i="1"/>
  <c r="H79990" i="1" s="1"/>
  <c r="I79990" i="1" s="1"/>
  <c r="K79991" i="1"/>
  <c r="L79991" i="1"/>
  <c r="H79991" i="1" s="1"/>
  <c r="I79991" i="1" s="1"/>
  <c r="K79992" i="1"/>
  <c r="L79992" i="1"/>
  <c r="H79992" i="1" s="1"/>
  <c r="I79992" i="1" s="1"/>
  <c r="K79993" i="1"/>
  <c r="L79993" i="1"/>
  <c r="H79993" i="1" s="1"/>
  <c r="I79993" i="1" s="1"/>
  <c r="K79994" i="1"/>
  <c r="L79994" i="1"/>
  <c r="H79994" i="1" s="1"/>
  <c r="I79994" i="1" s="1"/>
  <c r="K79995" i="1"/>
  <c r="L79995" i="1"/>
  <c r="H79995" i="1" s="1"/>
  <c r="I79995" i="1" s="1"/>
  <c r="K79996" i="1"/>
  <c r="L79996" i="1"/>
  <c r="H79996" i="1" s="1"/>
  <c r="I79996" i="1" s="1"/>
  <c r="K79997" i="1"/>
  <c r="L79997" i="1"/>
  <c r="H79997" i="1" s="1"/>
  <c r="I79997" i="1" s="1"/>
  <c r="K79998" i="1"/>
  <c r="L79998" i="1"/>
  <c r="H79998" i="1" s="1"/>
  <c r="I79998" i="1" s="1"/>
  <c r="K79999" i="1"/>
  <c r="L79999" i="1"/>
  <c r="H79999" i="1" s="1"/>
  <c r="I79999" i="1" s="1"/>
  <c r="K80000" i="1"/>
  <c r="L80000" i="1"/>
  <c r="H80000" i="1" s="1"/>
  <c r="I80000" i="1" s="1"/>
  <c r="K80001" i="1"/>
  <c r="L80001" i="1"/>
  <c r="H80001" i="1" s="1"/>
  <c r="I80001" i="1" s="1"/>
  <c r="K80002" i="1"/>
  <c r="L80002" i="1"/>
  <c r="H80002" i="1" s="1"/>
  <c r="I80002" i="1" s="1"/>
  <c r="K80003" i="1"/>
  <c r="L80003" i="1"/>
  <c r="H80003" i="1" s="1"/>
  <c r="I80003" i="1" s="1"/>
  <c r="K80004" i="1"/>
  <c r="L80004" i="1"/>
  <c r="H80004" i="1" s="1"/>
  <c r="I80004" i="1" s="1"/>
  <c r="K80005" i="1"/>
  <c r="L80005" i="1"/>
  <c r="H80005" i="1" s="1"/>
  <c r="I80005" i="1" s="1"/>
  <c r="K80006" i="1"/>
  <c r="L80006" i="1"/>
  <c r="H80006" i="1" s="1"/>
  <c r="I80006" i="1" s="1"/>
  <c r="K80007" i="1"/>
  <c r="L80007" i="1"/>
  <c r="H80007" i="1" s="1"/>
  <c r="I80007" i="1" s="1"/>
  <c r="K80008" i="1"/>
  <c r="L80008" i="1"/>
  <c r="H80008" i="1" s="1"/>
  <c r="I80008" i="1" s="1"/>
  <c r="K80009" i="1"/>
  <c r="L80009" i="1"/>
  <c r="H80009" i="1" s="1"/>
  <c r="I80009" i="1" s="1"/>
  <c r="K80010" i="1"/>
  <c r="L80010" i="1"/>
  <c r="H80010" i="1" s="1"/>
  <c r="I80010" i="1" s="1"/>
  <c r="K80011" i="1"/>
  <c r="L80011" i="1"/>
  <c r="H80011" i="1" s="1"/>
  <c r="I80011" i="1" s="1"/>
  <c r="K80012" i="1"/>
  <c r="L80012" i="1"/>
  <c r="H80012" i="1" s="1"/>
  <c r="I80012" i="1" s="1"/>
  <c r="K80013" i="1"/>
  <c r="L80013" i="1"/>
  <c r="H80013" i="1" s="1"/>
  <c r="I80013" i="1" s="1"/>
  <c r="K80014" i="1"/>
  <c r="L80014" i="1"/>
  <c r="H80014" i="1" s="1"/>
  <c r="I80014" i="1" s="1"/>
  <c r="K80015" i="1"/>
  <c r="L80015" i="1"/>
  <c r="H80015" i="1" s="1"/>
  <c r="I80015" i="1" s="1"/>
  <c r="K80016" i="1"/>
  <c r="L80016" i="1"/>
  <c r="H80016" i="1" s="1"/>
  <c r="I80016" i="1" s="1"/>
  <c r="K80017" i="1"/>
  <c r="L80017" i="1"/>
  <c r="H80017" i="1" s="1"/>
  <c r="I80017" i="1" s="1"/>
  <c r="K80018" i="1"/>
  <c r="L80018" i="1"/>
  <c r="H80018" i="1" s="1"/>
  <c r="I80018" i="1" s="1"/>
  <c r="K80019" i="1"/>
  <c r="L80019" i="1"/>
  <c r="H80019" i="1" s="1"/>
  <c r="I80019" i="1" s="1"/>
  <c r="K80020" i="1"/>
  <c r="L80020" i="1"/>
  <c r="H80020" i="1" s="1"/>
  <c r="I80020" i="1" s="1"/>
  <c r="K80021" i="1"/>
  <c r="L80021" i="1"/>
  <c r="H80021" i="1" s="1"/>
  <c r="I80021" i="1" s="1"/>
  <c r="K80022" i="1"/>
  <c r="L80022" i="1"/>
  <c r="H80022" i="1" s="1"/>
  <c r="I80022" i="1" s="1"/>
  <c r="K80023" i="1"/>
  <c r="L80023" i="1"/>
  <c r="H80023" i="1" s="1"/>
  <c r="I80023" i="1" s="1"/>
  <c r="K80024" i="1"/>
  <c r="L80024" i="1"/>
  <c r="H80024" i="1" s="1"/>
  <c r="I80024" i="1" s="1"/>
  <c r="K80025" i="1"/>
  <c r="L80025" i="1"/>
  <c r="H80025" i="1" s="1"/>
  <c r="I80025" i="1" s="1"/>
  <c r="K80026" i="1"/>
  <c r="L80026" i="1"/>
  <c r="H80026" i="1" s="1"/>
  <c r="I80026" i="1" s="1"/>
  <c r="K80027" i="1"/>
  <c r="L80027" i="1"/>
  <c r="H80027" i="1" s="1"/>
  <c r="I80027" i="1" s="1"/>
  <c r="K80028" i="1"/>
  <c r="L80028" i="1"/>
  <c r="H80028" i="1" s="1"/>
  <c r="I80028" i="1" s="1"/>
  <c r="K80029" i="1"/>
  <c r="L80029" i="1"/>
  <c r="H80029" i="1" s="1"/>
  <c r="I80029" i="1" s="1"/>
  <c r="K80030" i="1"/>
  <c r="L80030" i="1"/>
  <c r="H80030" i="1" s="1"/>
  <c r="I80030" i="1" s="1"/>
  <c r="K80031" i="1"/>
  <c r="L80031" i="1"/>
  <c r="H80031" i="1" s="1"/>
  <c r="I80031" i="1" s="1"/>
  <c r="K80032" i="1"/>
  <c r="L80032" i="1"/>
  <c r="H80032" i="1" s="1"/>
  <c r="I80032" i="1" s="1"/>
  <c r="K80033" i="1"/>
  <c r="L80033" i="1"/>
  <c r="H80033" i="1" s="1"/>
  <c r="I80033" i="1" s="1"/>
  <c r="K80034" i="1"/>
  <c r="L80034" i="1"/>
  <c r="H80034" i="1" s="1"/>
  <c r="I80034" i="1" s="1"/>
  <c r="K80035" i="1"/>
  <c r="L80035" i="1"/>
  <c r="H80035" i="1" s="1"/>
  <c r="I80035" i="1" s="1"/>
  <c r="K80036" i="1"/>
  <c r="L80036" i="1"/>
  <c r="H80036" i="1" s="1"/>
  <c r="I80036" i="1" s="1"/>
  <c r="K80037" i="1"/>
  <c r="L80037" i="1"/>
  <c r="H80037" i="1" s="1"/>
  <c r="I80037" i="1" s="1"/>
  <c r="K80038" i="1"/>
  <c r="L80038" i="1"/>
  <c r="H80038" i="1" s="1"/>
  <c r="I80038" i="1" s="1"/>
  <c r="K80039" i="1"/>
  <c r="L80039" i="1"/>
  <c r="H80039" i="1" s="1"/>
  <c r="I80039" i="1" s="1"/>
  <c r="K80040" i="1"/>
  <c r="L80040" i="1"/>
  <c r="H80040" i="1" s="1"/>
  <c r="I80040" i="1" s="1"/>
  <c r="K80041" i="1"/>
  <c r="L80041" i="1"/>
  <c r="H80041" i="1" s="1"/>
  <c r="I80041" i="1" s="1"/>
  <c r="K80042" i="1"/>
  <c r="L80042" i="1"/>
  <c r="H80042" i="1" s="1"/>
  <c r="I80042" i="1" s="1"/>
  <c r="K80043" i="1"/>
  <c r="L80043" i="1"/>
  <c r="H80043" i="1" s="1"/>
  <c r="I80043" i="1" s="1"/>
  <c r="K80044" i="1"/>
  <c r="L80044" i="1"/>
  <c r="H80044" i="1" s="1"/>
  <c r="I80044" i="1" s="1"/>
  <c r="K80045" i="1"/>
  <c r="L80045" i="1"/>
  <c r="H80045" i="1" s="1"/>
  <c r="I80045" i="1" s="1"/>
  <c r="K80046" i="1"/>
  <c r="L80046" i="1"/>
  <c r="H80046" i="1" s="1"/>
  <c r="I80046" i="1" s="1"/>
  <c r="K80047" i="1"/>
  <c r="L80047" i="1"/>
  <c r="H80047" i="1" s="1"/>
  <c r="I80047" i="1" s="1"/>
  <c r="K80048" i="1"/>
  <c r="L80048" i="1"/>
  <c r="H80048" i="1" s="1"/>
  <c r="I80048" i="1" s="1"/>
  <c r="K80049" i="1"/>
  <c r="L80049" i="1"/>
  <c r="H80049" i="1" s="1"/>
  <c r="I80049" i="1" s="1"/>
  <c r="K80050" i="1"/>
  <c r="L80050" i="1"/>
  <c r="H80050" i="1" s="1"/>
  <c r="I80050" i="1" s="1"/>
  <c r="K80051" i="1"/>
  <c r="L80051" i="1"/>
  <c r="H80051" i="1" s="1"/>
  <c r="I80051" i="1" s="1"/>
  <c r="K80052" i="1"/>
  <c r="L80052" i="1"/>
  <c r="H80052" i="1" s="1"/>
  <c r="I80052" i="1" s="1"/>
  <c r="K80053" i="1"/>
  <c r="L80053" i="1"/>
  <c r="H80053" i="1" s="1"/>
  <c r="I80053" i="1" s="1"/>
  <c r="K80054" i="1"/>
  <c r="L80054" i="1"/>
  <c r="H80054" i="1" s="1"/>
  <c r="I80054" i="1" s="1"/>
  <c r="K80055" i="1"/>
  <c r="L80055" i="1"/>
  <c r="H80055" i="1" s="1"/>
  <c r="I80055" i="1" s="1"/>
  <c r="K80056" i="1"/>
  <c r="L80056" i="1"/>
  <c r="H80056" i="1" s="1"/>
  <c r="I80056" i="1" s="1"/>
  <c r="K80057" i="1"/>
  <c r="L80057" i="1"/>
  <c r="H80057" i="1" s="1"/>
  <c r="I80057" i="1" s="1"/>
  <c r="K80058" i="1"/>
  <c r="L80058" i="1"/>
  <c r="H80058" i="1" s="1"/>
  <c r="I80058" i="1" s="1"/>
  <c r="K80059" i="1"/>
  <c r="L80059" i="1"/>
  <c r="H80059" i="1" s="1"/>
  <c r="I80059" i="1" s="1"/>
  <c r="K80060" i="1"/>
  <c r="L80060" i="1"/>
  <c r="H80060" i="1" s="1"/>
  <c r="I80060" i="1" s="1"/>
  <c r="K80061" i="1"/>
  <c r="L80061" i="1"/>
  <c r="H80061" i="1" s="1"/>
  <c r="I80061" i="1" s="1"/>
  <c r="K80062" i="1"/>
  <c r="L80062" i="1"/>
  <c r="H80062" i="1" s="1"/>
  <c r="I80062" i="1" s="1"/>
  <c r="K80063" i="1"/>
  <c r="L80063" i="1"/>
  <c r="H80063" i="1" s="1"/>
  <c r="I80063" i="1" s="1"/>
  <c r="K80064" i="1"/>
  <c r="L80064" i="1"/>
  <c r="H80064" i="1" s="1"/>
  <c r="I80064" i="1" s="1"/>
  <c r="K80065" i="1"/>
  <c r="L80065" i="1"/>
  <c r="H80065" i="1" s="1"/>
  <c r="I80065" i="1" s="1"/>
  <c r="K80066" i="1"/>
  <c r="L80066" i="1"/>
  <c r="H80066" i="1" s="1"/>
  <c r="I80066" i="1" s="1"/>
  <c r="K80067" i="1"/>
  <c r="L80067" i="1"/>
  <c r="H80067" i="1" s="1"/>
  <c r="I80067" i="1" s="1"/>
  <c r="K80068" i="1"/>
  <c r="L80068" i="1"/>
  <c r="H80068" i="1" s="1"/>
  <c r="I80068" i="1" s="1"/>
  <c r="K80069" i="1"/>
  <c r="L80069" i="1"/>
  <c r="H80069" i="1" s="1"/>
  <c r="I80069" i="1" s="1"/>
  <c r="K80070" i="1"/>
  <c r="L80070" i="1"/>
  <c r="H80070" i="1" s="1"/>
  <c r="I80070" i="1" s="1"/>
  <c r="K80071" i="1"/>
  <c r="L80071" i="1"/>
  <c r="H80071" i="1" s="1"/>
  <c r="I80071" i="1" s="1"/>
  <c r="K80072" i="1"/>
  <c r="L80072" i="1"/>
  <c r="H80072" i="1" s="1"/>
  <c r="I80072" i="1" s="1"/>
  <c r="K80073" i="1"/>
  <c r="L80073" i="1"/>
  <c r="H80073" i="1" s="1"/>
  <c r="I80073" i="1" s="1"/>
  <c r="K80074" i="1"/>
  <c r="L80074" i="1"/>
  <c r="H80074" i="1" s="1"/>
  <c r="I80074" i="1" s="1"/>
  <c r="K80075" i="1"/>
  <c r="L80075" i="1"/>
  <c r="H80075" i="1" s="1"/>
  <c r="I80075" i="1" s="1"/>
  <c r="K80076" i="1"/>
  <c r="L80076" i="1"/>
  <c r="H80076" i="1" s="1"/>
  <c r="I80076" i="1" s="1"/>
  <c r="K80077" i="1"/>
  <c r="L80077" i="1"/>
  <c r="H80077" i="1" s="1"/>
  <c r="I80077" i="1" s="1"/>
  <c r="K80078" i="1"/>
  <c r="L80078" i="1"/>
  <c r="H80078" i="1" s="1"/>
  <c r="I80078" i="1" s="1"/>
  <c r="K80079" i="1"/>
  <c r="L80079" i="1"/>
  <c r="H80079" i="1" s="1"/>
  <c r="I80079" i="1" s="1"/>
  <c r="K80080" i="1"/>
  <c r="L80080" i="1"/>
  <c r="H80080" i="1" s="1"/>
  <c r="I80080" i="1" s="1"/>
  <c r="K80081" i="1"/>
  <c r="L80081" i="1"/>
  <c r="H80081" i="1" s="1"/>
  <c r="I80081" i="1" s="1"/>
  <c r="K80082" i="1"/>
  <c r="L80082" i="1"/>
  <c r="H80082" i="1" s="1"/>
  <c r="I80082" i="1" s="1"/>
  <c r="K80083" i="1"/>
  <c r="L80083" i="1"/>
  <c r="H80083" i="1" s="1"/>
  <c r="I80083" i="1" s="1"/>
  <c r="K80084" i="1"/>
  <c r="L80084" i="1"/>
  <c r="H80084" i="1" s="1"/>
  <c r="I80084" i="1" s="1"/>
  <c r="K80085" i="1"/>
  <c r="L80085" i="1"/>
  <c r="H80085" i="1" s="1"/>
  <c r="I80085" i="1" s="1"/>
  <c r="K80086" i="1"/>
  <c r="L80086" i="1"/>
  <c r="H80086" i="1" s="1"/>
  <c r="I80086" i="1" s="1"/>
  <c r="K80087" i="1"/>
  <c r="L80087" i="1"/>
  <c r="H80087" i="1" s="1"/>
  <c r="I80087" i="1" s="1"/>
  <c r="K80088" i="1"/>
  <c r="L80088" i="1"/>
  <c r="H80088" i="1" s="1"/>
  <c r="I80088" i="1" s="1"/>
  <c r="K80089" i="1"/>
  <c r="L80089" i="1"/>
  <c r="H80089" i="1" s="1"/>
  <c r="I80089" i="1" s="1"/>
  <c r="K80090" i="1"/>
  <c r="L80090" i="1"/>
  <c r="H80090" i="1" s="1"/>
  <c r="I80090" i="1" s="1"/>
  <c r="K80091" i="1"/>
  <c r="L80091" i="1"/>
  <c r="H80091" i="1" s="1"/>
  <c r="I80091" i="1" s="1"/>
  <c r="K80092" i="1"/>
  <c r="L80092" i="1"/>
  <c r="H80092" i="1" s="1"/>
  <c r="I80092" i="1" s="1"/>
  <c r="K80093" i="1"/>
  <c r="L80093" i="1"/>
  <c r="H80093" i="1" s="1"/>
  <c r="I80093" i="1" s="1"/>
  <c r="K80094" i="1"/>
  <c r="L80094" i="1"/>
  <c r="H80094" i="1" s="1"/>
  <c r="I80094" i="1" s="1"/>
  <c r="K80095" i="1"/>
  <c r="L80095" i="1"/>
  <c r="H80095" i="1" s="1"/>
  <c r="I80095" i="1" s="1"/>
  <c r="K80096" i="1"/>
  <c r="L80096" i="1"/>
  <c r="H80096" i="1" s="1"/>
  <c r="I80096" i="1" s="1"/>
  <c r="K80097" i="1"/>
  <c r="L80097" i="1"/>
  <c r="H80097" i="1" s="1"/>
  <c r="I80097" i="1" s="1"/>
  <c r="K80098" i="1"/>
  <c r="L80098" i="1"/>
  <c r="H80098" i="1" s="1"/>
  <c r="I80098" i="1" s="1"/>
  <c r="K80099" i="1"/>
  <c r="L80099" i="1"/>
  <c r="H80099" i="1" s="1"/>
  <c r="I80099" i="1" s="1"/>
  <c r="K80100" i="1"/>
  <c r="L80100" i="1"/>
  <c r="H80100" i="1" s="1"/>
  <c r="I80100" i="1" s="1"/>
  <c r="K80101" i="1"/>
  <c r="L80101" i="1"/>
  <c r="H80101" i="1" s="1"/>
  <c r="I80101" i="1" s="1"/>
  <c r="K80102" i="1"/>
  <c r="L80102" i="1"/>
  <c r="H80102" i="1" s="1"/>
  <c r="I80102" i="1" s="1"/>
  <c r="K80103" i="1"/>
  <c r="L80103" i="1"/>
  <c r="H80103" i="1" s="1"/>
  <c r="I80103" i="1" s="1"/>
  <c r="K80104" i="1"/>
  <c r="L80104" i="1"/>
  <c r="H80104" i="1" s="1"/>
  <c r="I80104" i="1" s="1"/>
  <c r="K80105" i="1"/>
  <c r="L80105" i="1"/>
  <c r="H80105" i="1" s="1"/>
  <c r="I80105" i="1" s="1"/>
  <c r="K80106" i="1"/>
  <c r="L80106" i="1"/>
  <c r="H80106" i="1" s="1"/>
  <c r="I80106" i="1" s="1"/>
  <c r="K80107" i="1"/>
  <c r="L80107" i="1"/>
  <c r="H80107" i="1" s="1"/>
  <c r="I80107" i="1" s="1"/>
  <c r="K80108" i="1"/>
  <c r="L80108" i="1"/>
  <c r="H80108" i="1" s="1"/>
  <c r="I80108" i="1" s="1"/>
  <c r="K80109" i="1"/>
  <c r="L80109" i="1"/>
  <c r="H80109" i="1" s="1"/>
  <c r="I80109" i="1" s="1"/>
  <c r="K80110" i="1"/>
  <c r="L80110" i="1"/>
  <c r="H80110" i="1" s="1"/>
  <c r="I80110" i="1" s="1"/>
  <c r="K80111" i="1"/>
  <c r="L80111" i="1"/>
  <c r="H80111" i="1" s="1"/>
  <c r="I80111" i="1" s="1"/>
  <c r="K80112" i="1"/>
  <c r="L80112" i="1"/>
  <c r="H80112" i="1" s="1"/>
  <c r="I80112" i="1" s="1"/>
  <c r="K80113" i="1"/>
  <c r="L80113" i="1"/>
  <c r="H80113" i="1" s="1"/>
  <c r="I80113" i="1" s="1"/>
  <c r="K80114" i="1"/>
  <c r="L80114" i="1"/>
  <c r="H80114" i="1" s="1"/>
  <c r="I80114" i="1" s="1"/>
  <c r="K80115" i="1"/>
  <c r="L80115" i="1"/>
  <c r="H80115" i="1" s="1"/>
  <c r="I80115" i="1" s="1"/>
  <c r="K80116" i="1"/>
  <c r="L80116" i="1"/>
  <c r="H80116" i="1" s="1"/>
  <c r="I80116" i="1" s="1"/>
  <c r="K80117" i="1"/>
  <c r="L80117" i="1"/>
  <c r="H80117" i="1" s="1"/>
  <c r="I80117" i="1" s="1"/>
  <c r="K80118" i="1"/>
  <c r="L80118" i="1"/>
  <c r="H80118" i="1" s="1"/>
  <c r="I80118" i="1" s="1"/>
  <c r="K80119" i="1"/>
  <c r="L80119" i="1"/>
  <c r="H80119" i="1" s="1"/>
  <c r="I80119" i="1" s="1"/>
  <c r="K80120" i="1"/>
  <c r="L80120" i="1"/>
  <c r="H80120" i="1" s="1"/>
  <c r="I80120" i="1" s="1"/>
  <c r="K80121" i="1"/>
  <c r="L80121" i="1"/>
  <c r="H80121" i="1" s="1"/>
  <c r="I80121" i="1" s="1"/>
  <c r="K80122" i="1"/>
  <c r="L80122" i="1"/>
  <c r="H80122" i="1" s="1"/>
  <c r="I80122" i="1" s="1"/>
  <c r="K80123" i="1"/>
  <c r="L80123" i="1"/>
  <c r="H80123" i="1" s="1"/>
  <c r="I80123" i="1" s="1"/>
  <c r="K80124" i="1"/>
  <c r="L80124" i="1"/>
  <c r="H80124" i="1" s="1"/>
  <c r="I80124" i="1" s="1"/>
  <c r="K80125" i="1"/>
  <c r="L80125" i="1"/>
  <c r="H80125" i="1" s="1"/>
  <c r="I80125" i="1" s="1"/>
  <c r="K80126" i="1"/>
  <c r="L80126" i="1"/>
  <c r="H80126" i="1" s="1"/>
  <c r="I80126" i="1" s="1"/>
  <c r="K80127" i="1"/>
  <c r="L80127" i="1"/>
  <c r="H80127" i="1" s="1"/>
  <c r="I80127" i="1" s="1"/>
  <c r="K80128" i="1"/>
  <c r="L80128" i="1"/>
  <c r="H80128" i="1" s="1"/>
  <c r="I80128" i="1" s="1"/>
  <c r="K80129" i="1"/>
  <c r="L80129" i="1"/>
  <c r="H80129" i="1" s="1"/>
  <c r="I80129" i="1" s="1"/>
  <c r="K80130" i="1"/>
  <c r="L80130" i="1"/>
  <c r="H80130" i="1" s="1"/>
  <c r="I80130" i="1" s="1"/>
  <c r="K80131" i="1"/>
  <c r="L80131" i="1"/>
  <c r="H80131" i="1" s="1"/>
  <c r="I80131" i="1" s="1"/>
  <c r="K80132" i="1"/>
  <c r="L80132" i="1"/>
  <c r="H80132" i="1" s="1"/>
  <c r="I80132" i="1" s="1"/>
  <c r="K80133" i="1"/>
  <c r="L80133" i="1"/>
  <c r="H80133" i="1" s="1"/>
  <c r="I80133" i="1" s="1"/>
  <c r="K80134" i="1"/>
  <c r="L80134" i="1"/>
  <c r="H80134" i="1" s="1"/>
  <c r="I80134" i="1" s="1"/>
  <c r="K80135" i="1"/>
  <c r="L80135" i="1"/>
  <c r="H80135" i="1" s="1"/>
  <c r="I80135" i="1" s="1"/>
  <c r="K80136" i="1"/>
  <c r="L80136" i="1"/>
  <c r="H80136" i="1" s="1"/>
  <c r="I80136" i="1" s="1"/>
  <c r="K80137" i="1"/>
  <c r="L80137" i="1"/>
  <c r="H80137" i="1" s="1"/>
  <c r="I80137" i="1" s="1"/>
  <c r="K80138" i="1"/>
  <c r="L80138" i="1"/>
  <c r="H80138" i="1" s="1"/>
  <c r="I80138" i="1" s="1"/>
  <c r="K80139" i="1"/>
  <c r="L80139" i="1"/>
  <c r="H80139" i="1" s="1"/>
  <c r="I80139" i="1" s="1"/>
  <c r="K80140" i="1"/>
  <c r="L80140" i="1"/>
  <c r="H80140" i="1" s="1"/>
  <c r="I80140" i="1" s="1"/>
  <c r="K80141" i="1"/>
  <c r="L80141" i="1"/>
  <c r="H80141" i="1" s="1"/>
  <c r="I80141" i="1" s="1"/>
  <c r="K80142" i="1"/>
  <c r="L80142" i="1"/>
  <c r="H80142" i="1" s="1"/>
  <c r="I80142" i="1" s="1"/>
  <c r="K80143" i="1"/>
  <c r="L80143" i="1"/>
  <c r="H80143" i="1" s="1"/>
  <c r="I80143" i="1" s="1"/>
  <c r="K80144" i="1"/>
  <c r="L80144" i="1"/>
  <c r="H80144" i="1" s="1"/>
  <c r="I80144" i="1" s="1"/>
  <c r="K80145" i="1"/>
  <c r="L80145" i="1"/>
  <c r="H80145" i="1" s="1"/>
  <c r="I80145" i="1" s="1"/>
  <c r="K80146" i="1"/>
  <c r="L80146" i="1"/>
  <c r="H80146" i="1" s="1"/>
  <c r="I80146" i="1" s="1"/>
  <c r="K80147" i="1"/>
  <c r="L80147" i="1"/>
  <c r="H80147" i="1" s="1"/>
  <c r="I80147" i="1" s="1"/>
  <c r="K80148" i="1"/>
  <c r="L80148" i="1"/>
  <c r="H80148" i="1" s="1"/>
  <c r="I80148" i="1" s="1"/>
  <c r="K80149" i="1"/>
  <c r="L80149" i="1"/>
  <c r="H80149" i="1" s="1"/>
  <c r="I80149" i="1" s="1"/>
  <c r="K80150" i="1"/>
  <c r="L80150" i="1"/>
  <c r="H80150" i="1" s="1"/>
  <c r="I80150" i="1" s="1"/>
  <c r="K80151" i="1"/>
  <c r="L80151" i="1"/>
  <c r="H80151" i="1" s="1"/>
  <c r="I80151" i="1" s="1"/>
  <c r="K80152" i="1"/>
  <c r="L80152" i="1"/>
  <c r="H80152" i="1" s="1"/>
  <c r="I80152" i="1" s="1"/>
  <c r="K80153" i="1"/>
  <c r="L80153" i="1"/>
  <c r="H80153" i="1" s="1"/>
  <c r="I80153" i="1" s="1"/>
  <c r="K80154" i="1"/>
  <c r="L80154" i="1"/>
  <c r="H80154" i="1" s="1"/>
  <c r="I80154" i="1" s="1"/>
  <c r="K80155" i="1"/>
  <c r="L80155" i="1"/>
  <c r="H80155" i="1" s="1"/>
  <c r="I80155" i="1" s="1"/>
  <c r="K80156" i="1"/>
  <c r="L80156" i="1"/>
  <c r="H80156" i="1" s="1"/>
  <c r="I80156" i="1" s="1"/>
  <c r="K80157" i="1"/>
  <c r="L80157" i="1"/>
  <c r="H80157" i="1" s="1"/>
  <c r="I80157" i="1" s="1"/>
  <c r="K80158" i="1"/>
  <c r="L80158" i="1"/>
  <c r="H80158" i="1" s="1"/>
  <c r="I80158" i="1" s="1"/>
  <c r="K80159" i="1"/>
  <c r="L80159" i="1"/>
  <c r="H80159" i="1" s="1"/>
  <c r="I80159" i="1" s="1"/>
  <c r="K80160" i="1"/>
  <c r="L80160" i="1"/>
  <c r="H80160" i="1" s="1"/>
  <c r="I80160" i="1" s="1"/>
  <c r="K80161" i="1"/>
  <c r="L80161" i="1"/>
  <c r="H80161" i="1" s="1"/>
  <c r="I80161" i="1" s="1"/>
  <c r="K80162" i="1"/>
  <c r="L80162" i="1"/>
  <c r="H80162" i="1" s="1"/>
  <c r="I80162" i="1" s="1"/>
  <c r="K80163" i="1"/>
  <c r="L80163" i="1"/>
  <c r="H80163" i="1" s="1"/>
  <c r="I80163" i="1" s="1"/>
  <c r="K80164" i="1"/>
  <c r="L80164" i="1"/>
  <c r="H80164" i="1" s="1"/>
  <c r="I80164" i="1" s="1"/>
  <c r="K80165" i="1"/>
  <c r="L80165" i="1"/>
  <c r="H80165" i="1" s="1"/>
  <c r="I80165" i="1" s="1"/>
  <c r="K80166" i="1"/>
  <c r="L80166" i="1"/>
  <c r="H80166" i="1" s="1"/>
  <c r="I80166" i="1" s="1"/>
  <c r="K80167" i="1"/>
  <c r="L80167" i="1"/>
  <c r="H80167" i="1" s="1"/>
  <c r="I80167" i="1" s="1"/>
  <c r="K80168" i="1"/>
  <c r="L80168" i="1"/>
  <c r="H80168" i="1" s="1"/>
  <c r="I80168" i="1" s="1"/>
  <c r="K80169" i="1"/>
  <c r="L80169" i="1"/>
  <c r="H80169" i="1" s="1"/>
  <c r="I80169" i="1" s="1"/>
  <c r="K80170" i="1"/>
  <c r="L80170" i="1"/>
  <c r="H80170" i="1" s="1"/>
  <c r="I80170" i="1" s="1"/>
  <c r="K80171" i="1"/>
  <c r="L80171" i="1"/>
  <c r="H80171" i="1" s="1"/>
  <c r="I80171" i="1" s="1"/>
  <c r="K80172" i="1"/>
  <c r="L80172" i="1"/>
  <c r="H80172" i="1" s="1"/>
  <c r="I80172" i="1" s="1"/>
  <c r="K80173" i="1"/>
  <c r="L80173" i="1"/>
  <c r="H80173" i="1" s="1"/>
  <c r="I80173" i="1" s="1"/>
  <c r="K80174" i="1"/>
  <c r="L80174" i="1"/>
  <c r="H80174" i="1" s="1"/>
  <c r="I80174" i="1" s="1"/>
  <c r="K80175" i="1"/>
  <c r="L80175" i="1"/>
  <c r="H80175" i="1" s="1"/>
  <c r="I80175" i="1" s="1"/>
  <c r="K80176" i="1"/>
  <c r="L80176" i="1"/>
  <c r="H80176" i="1" s="1"/>
  <c r="I80176" i="1" s="1"/>
  <c r="K80177" i="1"/>
  <c r="L80177" i="1"/>
  <c r="H80177" i="1" s="1"/>
  <c r="I80177" i="1" s="1"/>
  <c r="K80178" i="1"/>
  <c r="L80178" i="1"/>
  <c r="H80178" i="1" s="1"/>
  <c r="I80178" i="1" s="1"/>
  <c r="K80179" i="1"/>
  <c r="L80179" i="1"/>
  <c r="H80179" i="1" s="1"/>
  <c r="I80179" i="1" s="1"/>
  <c r="K80180" i="1"/>
  <c r="L80180" i="1"/>
  <c r="H80180" i="1" s="1"/>
  <c r="I80180" i="1" s="1"/>
  <c r="K80181" i="1"/>
  <c r="L80181" i="1"/>
  <c r="H80181" i="1" s="1"/>
  <c r="I80181" i="1" s="1"/>
  <c r="K80182" i="1"/>
  <c r="L80182" i="1"/>
  <c r="H80182" i="1" s="1"/>
  <c r="I80182" i="1" s="1"/>
  <c r="K80183" i="1"/>
  <c r="L80183" i="1"/>
  <c r="H80183" i="1" s="1"/>
  <c r="I80183" i="1" s="1"/>
  <c r="K80184" i="1"/>
  <c r="L80184" i="1"/>
  <c r="H80184" i="1" s="1"/>
  <c r="I80184" i="1" s="1"/>
  <c r="K80185" i="1"/>
  <c r="L80185" i="1"/>
  <c r="H80185" i="1" s="1"/>
  <c r="I80185" i="1" s="1"/>
  <c r="K80186" i="1"/>
  <c r="L80186" i="1"/>
  <c r="H80186" i="1" s="1"/>
  <c r="I80186" i="1" s="1"/>
  <c r="K80187" i="1"/>
  <c r="L80187" i="1"/>
  <c r="H80187" i="1" s="1"/>
  <c r="I80187" i="1" s="1"/>
  <c r="K80188" i="1"/>
  <c r="L80188" i="1"/>
  <c r="H80188" i="1" s="1"/>
  <c r="I80188" i="1" s="1"/>
  <c r="K80189" i="1"/>
  <c r="L80189" i="1"/>
  <c r="H80189" i="1" s="1"/>
  <c r="I80189" i="1" s="1"/>
  <c r="K80190" i="1"/>
  <c r="L80190" i="1"/>
  <c r="H80190" i="1" s="1"/>
  <c r="I80190" i="1" s="1"/>
  <c r="K80191" i="1"/>
  <c r="L80191" i="1"/>
  <c r="H80191" i="1" s="1"/>
  <c r="I80191" i="1" s="1"/>
  <c r="K80192" i="1"/>
  <c r="L80192" i="1"/>
  <c r="H80192" i="1" s="1"/>
  <c r="I80192" i="1" s="1"/>
  <c r="K80193" i="1"/>
  <c r="L80193" i="1"/>
  <c r="H80193" i="1" s="1"/>
  <c r="I80193" i="1" s="1"/>
  <c r="K80194" i="1"/>
  <c r="L80194" i="1"/>
  <c r="H80194" i="1" s="1"/>
  <c r="I80194" i="1" s="1"/>
  <c r="K80195" i="1"/>
  <c r="L80195" i="1"/>
  <c r="H80195" i="1" s="1"/>
  <c r="I80195" i="1" s="1"/>
  <c r="K80196" i="1"/>
  <c r="L80196" i="1"/>
  <c r="H80196" i="1" s="1"/>
  <c r="I80196" i="1" s="1"/>
  <c r="K80197" i="1"/>
  <c r="L80197" i="1"/>
  <c r="H80197" i="1" s="1"/>
  <c r="I80197" i="1" s="1"/>
  <c r="K80198" i="1"/>
  <c r="L80198" i="1"/>
  <c r="H80198" i="1" s="1"/>
  <c r="I80198" i="1" s="1"/>
  <c r="K80199" i="1"/>
  <c r="L80199" i="1"/>
  <c r="H80199" i="1" s="1"/>
  <c r="I80199" i="1" s="1"/>
  <c r="K80200" i="1"/>
  <c r="L80200" i="1"/>
  <c r="H80200" i="1" s="1"/>
  <c r="I80200" i="1" s="1"/>
  <c r="K80201" i="1"/>
  <c r="L80201" i="1"/>
  <c r="H80201" i="1" s="1"/>
  <c r="I80201" i="1" s="1"/>
  <c r="K80202" i="1"/>
  <c r="L80202" i="1"/>
  <c r="H80202" i="1" s="1"/>
  <c r="I80202" i="1" s="1"/>
  <c r="K80203" i="1"/>
  <c r="L80203" i="1"/>
  <c r="H80203" i="1" s="1"/>
  <c r="I80203" i="1" s="1"/>
  <c r="K80204" i="1"/>
  <c r="L80204" i="1"/>
  <c r="H80204" i="1" s="1"/>
  <c r="I80204" i="1" s="1"/>
  <c r="K80205" i="1"/>
  <c r="L80205" i="1"/>
  <c r="H80205" i="1" s="1"/>
  <c r="I80205" i="1" s="1"/>
  <c r="K80206" i="1"/>
  <c r="L80206" i="1"/>
  <c r="H80206" i="1" s="1"/>
  <c r="I80206" i="1" s="1"/>
  <c r="K80207" i="1"/>
  <c r="L80207" i="1"/>
  <c r="H80207" i="1" s="1"/>
  <c r="I80207" i="1" s="1"/>
  <c r="K80208" i="1"/>
  <c r="L80208" i="1"/>
  <c r="H80208" i="1" s="1"/>
  <c r="I80208" i="1" s="1"/>
  <c r="K80209" i="1"/>
  <c r="L80209" i="1"/>
  <c r="H80209" i="1" s="1"/>
  <c r="I80209" i="1" s="1"/>
  <c r="K80210" i="1"/>
  <c r="L80210" i="1"/>
  <c r="H80210" i="1" s="1"/>
  <c r="I80210" i="1" s="1"/>
  <c r="K80211" i="1"/>
  <c r="L80211" i="1"/>
  <c r="H80211" i="1" s="1"/>
  <c r="I80211" i="1" s="1"/>
  <c r="K80212" i="1"/>
  <c r="L80212" i="1"/>
  <c r="H80212" i="1" s="1"/>
  <c r="I80212" i="1" s="1"/>
  <c r="K80213" i="1"/>
  <c r="L80213" i="1"/>
  <c r="H80213" i="1" s="1"/>
  <c r="I80213" i="1" s="1"/>
  <c r="K80214" i="1"/>
  <c r="L80214" i="1"/>
  <c r="H80214" i="1" s="1"/>
  <c r="I80214" i="1" s="1"/>
  <c r="K80215" i="1"/>
  <c r="L80215" i="1"/>
  <c r="H80215" i="1" s="1"/>
  <c r="I80215" i="1" s="1"/>
  <c r="K80216" i="1"/>
  <c r="L80216" i="1"/>
  <c r="H80216" i="1" s="1"/>
  <c r="I80216" i="1" s="1"/>
  <c r="K80217" i="1"/>
  <c r="L80217" i="1"/>
  <c r="H80217" i="1" s="1"/>
  <c r="I80217" i="1" s="1"/>
  <c r="K80218" i="1"/>
  <c r="L80218" i="1"/>
  <c r="H80218" i="1" s="1"/>
  <c r="I80218" i="1" s="1"/>
  <c r="K80219" i="1"/>
  <c r="L80219" i="1"/>
  <c r="H80219" i="1" s="1"/>
  <c r="I80219" i="1" s="1"/>
  <c r="K80220" i="1"/>
  <c r="L80220" i="1"/>
  <c r="H80220" i="1" s="1"/>
  <c r="I80220" i="1" s="1"/>
  <c r="K80221" i="1"/>
  <c r="L80221" i="1"/>
  <c r="H80221" i="1" s="1"/>
  <c r="I80221" i="1" s="1"/>
  <c r="K80222" i="1"/>
  <c r="L80222" i="1"/>
  <c r="H80222" i="1" s="1"/>
  <c r="I80222" i="1" s="1"/>
  <c r="K80223" i="1"/>
  <c r="L80223" i="1"/>
  <c r="H80223" i="1" s="1"/>
  <c r="I80223" i="1" s="1"/>
  <c r="K80224" i="1"/>
  <c r="L80224" i="1"/>
  <c r="H80224" i="1" s="1"/>
  <c r="I80224" i="1" s="1"/>
  <c r="K80225" i="1"/>
  <c r="L80225" i="1"/>
  <c r="H80225" i="1" s="1"/>
  <c r="I80225" i="1" s="1"/>
  <c r="K80226" i="1"/>
  <c r="L80226" i="1"/>
  <c r="H80226" i="1" s="1"/>
  <c r="I80226" i="1" s="1"/>
  <c r="K80227" i="1"/>
  <c r="L80227" i="1"/>
  <c r="H80227" i="1" s="1"/>
  <c r="I80227" i="1" s="1"/>
  <c r="K80228" i="1"/>
  <c r="L80228" i="1"/>
  <c r="H80228" i="1" s="1"/>
  <c r="I80228" i="1" s="1"/>
  <c r="K80229" i="1"/>
  <c r="L80229" i="1"/>
  <c r="H80229" i="1" s="1"/>
  <c r="I80229" i="1" s="1"/>
  <c r="K80230" i="1"/>
  <c r="L80230" i="1"/>
  <c r="H80230" i="1" s="1"/>
  <c r="I80230" i="1" s="1"/>
  <c r="K80231" i="1"/>
  <c r="L80231" i="1"/>
  <c r="H80231" i="1" s="1"/>
  <c r="I80231" i="1" s="1"/>
  <c r="K80232" i="1"/>
  <c r="L80232" i="1"/>
  <c r="H80232" i="1" s="1"/>
  <c r="I80232" i="1" s="1"/>
  <c r="K80233" i="1"/>
  <c r="L80233" i="1"/>
  <c r="H80233" i="1" s="1"/>
  <c r="I80233" i="1" s="1"/>
  <c r="K80234" i="1"/>
  <c r="L80234" i="1"/>
  <c r="H80234" i="1" s="1"/>
  <c r="I80234" i="1" s="1"/>
  <c r="K80235" i="1"/>
  <c r="L80235" i="1"/>
  <c r="H80235" i="1" s="1"/>
  <c r="I80235" i="1" s="1"/>
  <c r="K80236" i="1"/>
  <c r="L80236" i="1"/>
  <c r="H80236" i="1" s="1"/>
  <c r="I80236" i="1" s="1"/>
  <c r="K80237" i="1"/>
  <c r="L80237" i="1"/>
  <c r="H80237" i="1" s="1"/>
  <c r="I80237" i="1" s="1"/>
  <c r="K80238" i="1"/>
  <c r="L80238" i="1"/>
  <c r="H80238" i="1" s="1"/>
  <c r="I80238" i="1" s="1"/>
  <c r="K80239" i="1"/>
  <c r="L80239" i="1"/>
  <c r="H80239" i="1" s="1"/>
  <c r="I80239" i="1" s="1"/>
  <c r="K80240" i="1"/>
  <c r="L80240" i="1"/>
  <c r="H80240" i="1" s="1"/>
  <c r="I80240" i="1" s="1"/>
  <c r="K80241" i="1"/>
  <c r="L80241" i="1"/>
  <c r="H80241" i="1" s="1"/>
  <c r="I80241" i="1" s="1"/>
  <c r="K80242" i="1"/>
  <c r="L80242" i="1"/>
  <c r="H80242" i="1" s="1"/>
  <c r="I80242" i="1" s="1"/>
  <c r="K80243" i="1"/>
  <c r="L80243" i="1"/>
  <c r="H80243" i="1" s="1"/>
  <c r="I80243" i="1" s="1"/>
  <c r="K80244" i="1"/>
  <c r="L80244" i="1"/>
  <c r="H80244" i="1" s="1"/>
  <c r="I80244" i="1" s="1"/>
  <c r="K80245" i="1"/>
  <c r="L80245" i="1"/>
  <c r="H80245" i="1" s="1"/>
  <c r="I80245" i="1" s="1"/>
  <c r="K80246" i="1"/>
  <c r="L80246" i="1"/>
  <c r="H80246" i="1" s="1"/>
  <c r="I80246" i="1" s="1"/>
  <c r="K80247" i="1"/>
  <c r="L80247" i="1"/>
  <c r="H80247" i="1" s="1"/>
  <c r="I80247" i="1" s="1"/>
  <c r="K80248" i="1"/>
  <c r="L80248" i="1"/>
  <c r="H80248" i="1" s="1"/>
  <c r="I80248" i="1" s="1"/>
  <c r="K80249" i="1"/>
  <c r="L80249" i="1"/>
  <c r="H80249" i="1" s="1"/>
  <c r="I80249" i="1" s="1"/>
  <c r="K80250" i="1"/>
  <c r="L80250" i="1"/>
  <c r="H80250" i="1" s="1"/>
  <c r="I80250" i="1" s="1"/>
  <c r="K80251" i="1"/>
  <c r="L80251" i="1"/>
  <c r="H80251" i="1" s="1"/>
  <c r="I80251" i="1" s="1"/>
  <c r="K80252" i="1"/>
  <c r="L80252" i="1"/>
  <c r="H80252" i="1" s="1"/>
  <c r="I80252" i="1" s="1"/>
  <c r="K80253" i="1"/>
  <c r="L80253" i="1"/>
  <c r="H80253" i="1" s="1"/>
  <c r="I80253" i="1" s="1"/>
  <c r="K80254" i="1"/>
  <c r="L80254" i="1"/>
  <c r="H80254" i="1" s="1"/>
  <c r="I80254" i="1" s="1"/>
  <c r="K80255" i="1"/>
  <c r="L80255" i="1"/>
  <c r="H80255" i="1" s="1"/>
  <c r="I80255" i="1" s="1"/>
  <c r="K80256" i="1"/>
  <c r="L80256" i="1"/>
  <c r="H80256" i="1" s="1"/>
  <c r="I80256" i="1" s="1"/>
  <c r="K80257" i="1"/>
  <c r="L80257" i="1"/>
  <c r="H80257" i="1" s="1"/>
  <c r="I80257" i="1" s="1"/>
  <c r="K80258" i="1"/>
  <c r="L80258" i="1"/>
  <c r="H80258" i="1" s="1"/>
  <c r="I80258" i="1" s="1"/>
  <c r="K80259" i="1"/>
  <c r="L80259" i="1"/>
  <c r="H80259" i="1" s="1"/>
  <c r="I80259" i="1" s="1"/>
  <c r="K80260" i="1"/>
  <c r="L80260" i="1"/>
  <c r="H80260" i="1" s="1"/>
  <c r="I80260" i="1" s="1"/>
  <c r="K80261" i="1"/>
  <c r="L80261" i="1"/>
  <c r="H80261" i="1" s="1"/>
  <c r="I80261" i="1" s="1"/>
  <c r="K80262" i="1"/>
  <c r="L80262" i="1"/>
  <c r="H80262" i="1" s="1"/>
  <c r="I80262" i="1" s="1"/>
  <c r="K80263" i="1"/>
  <c r="L80263" i="1"/>
  <c r="H80263" i="1" s="1"/>
  <c r="I80263" i="1" s="1"/>
  <c r="K80264" i="1"/>
  <c r="L80264" i="1"/>
  <c r="H80264" i="1" s="1"/>
  <c r="I80264" i="1" s="1"/>
  <c r="K80265" i="1"/>
  <c r="L80265" i="1"/>
  <c r="H80265" i="1" s="1"/>
  <c r="I80265" i="1" s="1"/>
  <c r="K80266" i="1"/>
  <c r="L80266" i="1"/>
  <c r="H80266" i="1" s="1"/>
  <c r="I80266" i="1" s="1"/>
  <c r="K80267" i="1"/>
  <c r="L80267" i="1"/>
  <c r="H80267" i="1" s="1"/>
  <c r="I80267" i="1" s="1"/>
  <c r="K80268" i="1"/>
  <c r="L80268" i="1"/>
  <c r="H80268" i="1" s="1"/>
  <c r="I80268" i="1" s="1"/>
  <c r="K80269" i="1"/>
  <c r="L80269" i="1"/>
  <c r="H80269" i="1" s="1"/>
  <c r="I80269" i="1" s="1"/>
  <c r="K80270" i="1"/>
  <c r="L80270" i="1"/>
  <c r="H80270" i="1" s="1"/>
  <c r="I80270" i="1" s="1"/>
  <c r="K80271" i="1"/>
  <c r="L80271" i="1"/>
  <c r="H80271" i="1" s="1"/>
  <c r="I80271" i="1" s="1"/>
  <c r="K80272" i="1"/>
  <c r="L80272" i="1"/>
  <c r="H80272" i="1" s="1"/>
  <c r="I80272" i="1" s="1"/>
  <c r="K80273" i="1"/>
  <c r="L80273" i="1"/>
  <c r="H80273" i="1" s="1"/>
  <c r="I80273" i="1" s="1"/>
  <c r="K80274" i="1"/>
  <c r="L80274" i="1"/>
  <c r="H80274" i="1" s="1"/>
  <c r="I80274" i="1" s="1"/>
  <c r="K80275" i="1"/>
  <c r="L80275" i="1"/>
  <c r="H80275" i="1" s="1"/>
  <c r="I80275" i="1" s="1"/>
  <c r="K80276" i="1"/>
  <c r="L80276" i="1"/>
  <c r="H80276" i="1" s="1"/>
  <c r="I80276" i="1" s="1"/>
  <c r="K80277" i="1"/>
  <c r="L80277" i="1"/>
  <c r="H80277" i="1" s="1"/>
  <c r="I80277" i="1" s="1"/>
  <c r="K80278" i="1"/>
  <c r="L80278" i="1"/>
  <c r="H80278" i="1" s="1"/>
  <c r="I80278" i="1" s="1"/>
  <c r="K80279" i="1"/>
  <c r="L80279" i="1"/>
  <c r="H80279" i="1" s="1"/>
  <c r="I80279" i="1" s="1"/>
  <c r="K80280" i="1"/>
  <c r="L80280" i="1"/>
  <c r="H80280" i="1" s="1"/>
  <c r="I80280" i="1" s="1"/>
  <c r="K80281" i="1"/>
  <c r="L80281" i="1"/>
  <c r="H80281" i="1" s="1"/>
  <c r="I80281" i="1" s="1"/>
  <c r="K80282" i="1"/>
  <c r="L80282" i="1"/>
  <c r="H80282" i="1" s="1"/>
  <c r="I80282" i="1" s="1"/>
  <c r="K80283" i="1"/>
  <c r="L80283" i="1"/>
  <c r="H80283" i="1" s="1"/>
  <c r="I80283" i="1" s="1"/>
  <c r="K80284" i="1"/>
  <c r="L80284" i="1"/>
  <c r="H80284" i="1" s="1"/>
  <c r="I80284" i="1" s="1"/>
  <c r="K80285" i="1"/>
  <c r="L80285" i="1"/>
  <c r="H80285" i="1" s="1"/>
  <c r="I80285" i="1" s="1"/>
  <c r="K80286" i="1"/>
  <c r="L80286" i="1"/>
  <c r="H80286" i="1" s="1"/>
  <c r="I80286" i="1" s="1"/>
  <c r="K80287" i="1"/>
  <c r="L80287" i="1"/>
  <c r="H80287" i="1" s="1"/>
  <c r="I80287" i="1" s="1"/>
  <c r="K80288" i="1"/>
  <c r="L80288" i="1"/>
  <c r="H80288" i="1" s="1"/>
  <c r="I80288" i="1" s="1"/>
  <c r="K80289" i="1"/>
  <c r="L80289" i="1"/>
  <c r="H80289" i="1" s="1"/>
  <c r="I80289" i="1" s="1"/>
  <c r="K80290" i="1"/>
  <c r="L80290" i="1"/>
  <c r="H80290" i="1" s="1"/>
  <c r="I80290" i="1" s="1"/>
  <c r="K80291" i="1"/>
  <c r="L80291" i="1"/>
  <c r="H80291" i="1" s="1"/>
  <c r="I80291" i="1" s="1"/>
  <c r="K80292" i="1"/>
  <c r="L80292" i="1"/>
  <c r="H80292" i="1" s="1"/>
  <c r="I80292" i="1" s="1"/>
  <c r="K80293" i="1"/>
  <c r="L80293" i="1"/>
  <c r="H80293" i="1" s="1"/>
  <c r="I80293" i="1" s="1"/>
  <c r="K80294" i="1"/>
  <c r="L80294" i="1"/>
  <c r="H80294" i="1" s="1"/>
  <c r="I80294" i="1" s="1"/>
  <c r="K80295" i="1"/>
  <c r="L80295" i="1"/>
  <c r="H80295" i="1" s="1"/>
  <c r="I80295" i="1" s="1"/>
  <c r="K80296" i="1"/>
  <c r="L80296" i="1"/>
  <c r="H80296" i="1" s="1"/>
  <c r="I80296" i="1" s="1"/>
  <c r="K80297" i="1"/>
  <c r="L80297" i="1"/>
  <c r="H80297" i="1" s="1"/>
  <c r="I80297" i="1" s="1"/>
  <c r="K80298" i="1"/>
  <c r="L80298" i="1"/>
  <c r="H80298" i="1" s="1"/>
  <c r="I80298" i="1" s="1"/>
  <c r="K80299" i="1"/>
  <c r="L80299" i="1"/>
  <c r="H80299" i="1" s="1"/>
  <c r="I80299" i="1" s="1"/>
  <c r="K80300" i="1"/>
  <c r="L80300" i="1"/>
  <c r="H80300" i="1" s="1"/>
  <c r="I80300" i="1" s="1"/>
  <c r="K80301" i="1"/>
  <c r="L80301" i="1"/>
  <c r="H80301" i="1" s="1"/>
  <c r="I80301" i="1" s="1"/>
  <c r="K80302" i="1"/>
  <c r="L80302" i="1"/>
  <c r="H80302" i="1" s="1"/>
  <c r="I80302" i="1" s="1"/>
  <c r="K80303" i="1"/>
  <c r="L80303" i="1"/>
  <c r="H80303" i="1" s="1"/>
  <c r="I80303" i="1" s="1"/>
  <c r="K80304" i="1"/>
  <c r="L80304" i="1"/>
  <c r="H80304" i="1" s="1"/>
  <c r="I80304" i="1" s="1"/>
  <c r="K80305" i="1"/>
  <c r="L80305" i="1"/>
  <c r="H80305" i="1" s="1"/>
  <c r="I80305" i="1" s="1"/>
  <c r="K80306" i="1"/>
  <c r="L80306" i="1"/>
  <c r="H80306" i="1" s="1"/>
  <c r="I80306" i="1" s="1"/>
  <c r="K80307" i="1"/>
  <c r="L80307" i="1"/>
  <c r="H80307" i="1" s="1"/>
  <c r="I80307" i="1" s="1"/>
  <c r="K80308" i="1"/>
  <c r="L80308" i="1"/>
  <c r="H80308" i="1" s="1"/>
  <c r="I80308" i="1" s="1"/>
  <c r="K80309" i="1"/>
  <c r="L80309" i="1"/>
  <c r="H80309" i="1" s="1"/>
  <c r="I80309" i="1" s="1"/>
  <c r="K80310" i="1"/>
  <c r="L80310" i="1"/>
  <c r="H80310" i="1" s="1"/>
  <c r="I80310" i="1" s="1"/>
  <c r="K80311" i="1"/>
  <c r="L80311" i="1"/>
  <c r="H80311" i="1" s="1"/>
  <c r="I80311" i="1" s="1"/>
  <c r="K80312" i="1"/>
  <c r="L80312" i="1"/>
  <c r="H80312" i="1" s="1"/>
  <c r="I80312" i="1" s="1"/>
  <c r="K80313" i="1"/>
  <c r="L80313" i="1"/>
  <c r="H80313" i="1" s="1"/>
  <c r="I80313" i="1" s="1"/>
  <c r="K80314" i="1"/>
  <c r="L80314" i="1"/>
  <c r="H80314" i="1" s="1"/>
  <c r="I80314" i="1" s="1"/>
  <c r="K80315" i="1"/>
  <c r="L80315" i="1"/>
  <c r="H80315" i="1" s="1"/>
  <c r="I80315" i="1" s="1"/>
  <c r="K80316" i="1"/>
  <c r="L80316" i="1"/>
  <c r="H80316" i="1" s="1"/>
  <c r="I80316" i="1" s="1"/>
  <c r="K80317" i="1"/>
  <c r="L80317" i="1"/>
  <c r="H80317" i="1" s="1"/>
  <c r="I80317" i="1" s="1"/>
  <c r="K80318" i="1"/>
  <c r="L80318" i="1"/>
  <c r="H80318" i="1" s="1"/>
  <c r="I80318" i="1" s="1"/>
  <c r="K80319" i="1"/>
  <c r="L80319" i="1"/>
  <c r="H80319" i="1" s="1"/>
  <c r="I80319" i="1" s="1"/>
  <c r="K80320" i="1"/>
  <c r="L80320" i="1"/>
  <c r="H80320" i="1" s="1"/>
  <c r="I80320" i="1" s="1"/>
  <c r="K80321" i="1"/>
  <c r="L80321" i="1"/>
  <c r="H80321" i="1" s="1"/>
  <c r="I80321" i="1" s="1"/>
  <c r="K80322" i="1"/>
  <c r="L80322" i="1"/>
  <c r="H80322" i="1" s="1"/>
  <c r="I80322" i="1" s="1"/>
  <c r="K80323" i="1"/>
  <c r="L80323" i="1"/>
  <c r="H80323" i="1" s="1"/>
  <c r="I80323" i="1" s="1"/>
  <c r="K80324" i="1"/>
  <c r="L80324" i="1"/>
  <c r="H80324" i="1" s="1"/>
  <c r="I80324" i="1" s="1"/>
  <c r="K80325" i="1"/>
  <c r="L80325" i="1"/>
  <c r="H80325" i="1" s="1"/>
  <c r="I80325" i="1" s="1"/>
  <c r="K80326" i="1"/>
  <c r="L80326" i="1"/>
  <c r="H80326" i="1" s="1"/>
  <c r="I80326" i="1" s="1"/>
  <c r="K80327" i="1"/>
  <c r="L80327" i="1"/>
  <c r="H80327" i="1" s="1"/>
  <c r="I80327" i="1" s="1"/>
  <c r="K80328" i="1"/>
  <c r="L80328" i="1"/>
  <c r="H80328" i="1" s="1"/>
  <c r="I80328" i="1" s="1"/>
  <c r="K80329" i="1"/>
  <c r="L80329" i="1"/>
  <c r="H80329" i="1" s="1"/>
  <c r="I80329" i="1" s="1"/>
  <c r="K80330" i="1"/>
  <c r="L80330" i="1"/>
  <c r="H80330" i="1" s="1"/>
  <c r="I80330" i="1" s="1"/>
  <c r="K80331" i="1"/>
  <c r="L80331" i="1"/>
  <c r="H80331" i="1" s="1"/>
  <c r="I80331" i="1" s="1"/>
  <c r="K80332" i="1"/>
  <c r="L80332" i="1"/>
  <c r="H80332" i="1" s="1"/>
  <c r="I80332" i="1" s="1"/>
  <c r="K80333" i="1"/>
  <c r="L80333" i="1"/>
  <c r="H80333" i="1" s="1"/>
  <c r="I80333" i="1" s="1"/>
  <c r="K80334" i="1"/>
  <c r="L80334" i="1"/>
  <c r="H80334" i="1" s="1"/>
  <c r="I80334" i="1" s="1"/>
  <c r="K80335" i="1"/>
  <c r="L80335" i="1"/>
  <c r="H80335" i="1" s="1"/>
  <c r="I80335" i="1" s="1"/>
  <c r="K80336" i="1"/>
  <c r="L80336" i="1"/>
  <c r="H80336" i="1" s="1"/>
  <c r="I80336" i="1" s="1"/>
  <c r="K80337" i="1"/>
  <c r="L80337" i="1"/>
  <c r="H80337" i="1" s="1"/>
  <c r="I80337" i="1" s="1"/>
  <c r="K80338" i="1"/>
  <c r="L80338" i="1"/>
  <c r="H80338" i="1" s="1"/>
  <c r="I80338" i="1" s="1"/>
  <c r="K80339" i="1"/>
  <c r="L80339" i="1"/>
  <c r="H80339" i="1" s="1"/>
  <c r="I80339" i="1" s="1"/>
  <c r="K80340" i="1"/>
  <c r="L80340" i="1"/>
  <c r="H80340" i="1" s="1"/>
  <c r="I80340" i="1" s="1"/>
  <c r="K80341" i="1"/>
  <c r="L80341" i="1"/>
  <c r="H80341" i="1" s="1"/>
  <c r="I80341" i="1" s="1"/>
  <c r="K80342" i="1"/>
  <c r="L80342" i="1"/>
  <c r="H80342" i="1" s="1"/>
  <c r="I80342" i="1" s="1"/>
  <c r="K80343" i="1"/>
  <c r="L80343" i="1"/>
  <c r="H80343" i="1" s="1"/>
  <c r="I80343" i="1" s="1"/>
  <c r="K80344" i="1"/>
  <c r="L80344" i="1"/>
  <c r="H80344" i="1" s="1"/>
  <c r="I80344" i="1" s="1"/>
  <c r="K80345" i="1"/>
  <c r="L80345" i="1"/>
  <c r="H80345" i="1" s="1"/>
  <c r="I80345" i="1" s="1"/>
  <c r="K80346" i="1"/>
  <c r="L80346" i="1"/>
  <c r="H80346" i="1" s="1"/>
  <c r="I80346" i="1" s="1"/>
  <c r="K80347" i="1"/>
  <c r="L80347" i="1"/>
  <c r="H80347" i="1" s="1"/>
  <c r="I80347" i="1" s="1"/>
  <c r="K80348" i="1"/>
  <c r="L80348" i="1"/>
  <c r="H80348" i="1" s="1"/>
  <c r="I80348" i="1" s="1"/>
  <c r="K80349" i="1"/>
  <c r="L80349" i="1"/>
  <c r="H80349" i="1" s="1"/>
  <c r="I80349" i="1" s="1"/>
  <c r="K80350" i="1"/>
  <c r="L80350" i="1"/>
  <c r="H80350" i="1" s="1"/>
  <c r="I80350" i="1" s="1"/>
  <c r="K80351" i="1"/>
  <c r="L80351" i="1"/>
  <c r="H80351" i="1" s="1"/>
  <c r="I80351" i="1" s="1"/>
  <c r="K80352" i="1"/>
  <c r="L80352" i="1"/>
  <c r="H80352" i="1" s="1"/>
  <c r="I80352" i="1" s="1"/>
  <c r="K80353" i="1"/>
  <c r="L80353" i="1"/>
  <c r="H80353" i="1" s="1"/>
  <c r="I80353" i="1" s="1"/>
  <c r="K80354" i="1"/>
  <c r="L80354" i="1"/>
  <c r="H80354" i="1" s="1"/>
  <c r="I80354" i="1" s="1"/>
  <c r="K80355" i="1"/>
  <c r="L80355" i="1"/>
  <c r="H80355" i="1" s="1"/>
  <c r="I80355" i="1" s="1"/>
  <c r="K80356" i="1"/>
  <c r="L80356" i="1"/>
  <c r="H80356" i="1" s="1"/>
  <c r="I80356" i="1" s="1"/>
  <c r="K80357" i="1"/>
  <c r="L80357" i="1"/>
  <c r="H80357" i="1" s="1"/>
  <c r="I80357" i="1" s="1"/>
  <c r="K80358" i="1"/>
  <c r="L80358" i="1"/>
  <c r="H80358" i="1" s="1"/>
  <c r="I80358" i="1" s="1"/>
  <c r="K80359" i="1"/>
  <c r="L80359" i="1"/>
  <c r="H80359" i="1" s="1"/>
  <c r="I80359" i="1" s="1"/>
  <c r="K80360" i="1"/>
  <c r="L80360" i="1"/>
  <c r="H80360" i="1" s="1"/>
  <c r="I80360" i="1" s="1"/>
  <c r="K80361" i="1"/>
  <c r="L80361" i="1"/>
  <c r="H80361" i="1" s="1"/>
  <c r="I80361" i="1" s="1"/>
  <c r="K80362" i="1"/>
  <c r="L80362" i="1"/>
  <c r="H80362" i="1" s="1"/>
  <c r="I80362" i="1" s="1"/>
  <c r="K80363" i="1"/>
  <c r="L80363" i="1"/>
  <c r="H80363" i="1" s="1"/>
  <c r="I80363" i="1" s="1"/>
  <c r="K80364" i="1"/>
  <c r="L80364" i="1"/>
  <c r="H80364" i="1" s="1"/>
  <c r="I80364" i="1" s="1"/>
  <c r="K80365" i="1"/>
  <c r="L80365" i="1"/>
  <c r="H80365" i="1" s="1"/>
  <c r="I80365" i="1" s="1"/>
  <c r="K80366" i="1"/>
  <c r="L80366" i="1"/>
  <c r="H80366" i="1" s="1"/>
  <c r="I80366" i="1" s="1"/>
  <c r="K80367" i="1"/>
  <c r="L80367" i="1"/>
  <c r="H80367" i="1" s="1"/>
  <c r="I80367" i="1" s="1"/>
  <c r="K80368" i="1"/>
  <c r="L80368" i="1"/>
  <c r="H80368" i="1" s="1"/>
  <c r="I80368" i="1" s="1"/>
  <c r="K80369" i="1"/>
  <c r="L80369" i="1"/>
  <c r="H80369" i="1" s="1"/>
  <c r="I80369" i="1" s="1"/>
  <c r="K80370" i="1"/>
  <c r="L80370" i="1"/>
  <c r="H80370" i="1" s="1"/>
  <c r="I80370" i="1" s="1"/>
  <c r="K80371" i="1"/>
  <c r="L80371" i="1"/>
  <c r="H80371" i="1" s="1"/>
  <c r="I80371" i="1" s="1"/>
  <c r="K80372" i="1"/>
  <c r="L80372" i="1"/>
  <c r="H80372" i="1" s="1"/>
  <c r="I80372" i="1" s="1"/>
  <c r="K80373" i="1"/>
  <c r="L80373" i="1"/>
  <c r="H80373" i="1" s="1"/>
  <c r="I80373" i="1" s="1"/>
  <c r="K80374" i="1"/>
  <c r="L80374" i="1"/>
  <c r="H80374" i="1" s="1"/>
  <c r="I80374" i="1" s="1"/>
  <c r="K80375" i="1"/>
  <c r="L80375" i="1"/>
  <c r="H80375" i="1" s="1"/>
  <c r="I80375" i="1" s="1"/>
  <c r="K80376" i="1"/>
  <c r="L80376" i="1"/>
  <c r="H80376" i="1" s="1"/>
  <c r="I80376" i="1" s="1"/>
  <c r="K80377" i="1"/>
  <c r="L80377" i="1"/>
  <c r="H80377" i="1" s="1"/>
  <c r="I80377" i="1" s="1"/>
  <c r="K80378" i="1"/>
  <c r="L80378" i="1"/>
  <c r="H80378" i="1" s="1"/>
  <c r="I80378" i="1" s="1"/>
  <c r="K80379" i="1"/>
  <c r="L80379" i="1"/>
  <c r="H80379" i="1" s="1"/>
  <c r="I80379" i="1" s="1"/>
  <c r="K80380" i="1"/>
  <c r="L80380" i="1"/>
  <c r="H80380" i="1" s="1"/>
  <c r="I80380" i="1" s="1"/>
  <c r="K80381" i="1"/>
  <c r="L80381" i="1"/>
  <c r="H80381" i="1" s="1"/>
  <c r="I80381" i="1" s="1"/>
  <c r="K80382" i="1"/>
  <c r="L80382" i="1"/>
  <c r="H80382" i="1" s="1"/>
  <c r="I80382" i="1" s="1"/>
  <c r="K80383" i="1"/>
  <c r="L80383" i="1"/>
  <c r="H80383" i="1" s="1"/>
  <c r="I80383" i="1" s="1"/>
  <c r="K80384" i="1"/>
  <c r="L80384" i="1"/>
  <c r="H80384" i="1" s="1"/>
  <c r="I80384" i="1" s="1"/>
  <c r="K80385" i="1"/>
  <c r="L80385" i="1"/>
  <c r="H80385" i="1" s="1"/>
  <c r="I80385" i="1" s="1"/>
  <c r="K80386" i="1"/>
  <c r="L80386" i="1"/>
  <c r="H80386" i="1" s="1"/>
  <c r="I80386" i="1" s="1"/>
  <c r="K80387" i="1"/>
  <c r="L80387" i="1"/>
  <c r="H80387" i="1" s="1"/>
  <c r="I80387" i="1" s="1"/>
  <c r="K80388" i="1"/>
  <c r="L80388" i="1"/>
  <c r="H80388" i="1" s="1"/>
  <c r="I80388" i="1" s="1"/>
  <c r="K80389" i="1"/>
  <c r="L80389" i="1"/>
  <c r="H80389" i="1" s="1"/>
  <c r="I80389" i="1" s="1"/>
  <c r="K80390" i="1"/>
  <c r="L80390" i="1"/>
  <c r="H80390" i="1" s="1"/>
  <c r="I80390" i="1" s="1"/>
  <c r="K80391" i="1"/>
  <c r="L80391" i="1"/>
  <c r="H80391" i="1" s="1"/>
  <c r="I80391" i="1" s="1"/>
  <c r="K80392" i="1"/>
  <c r="L80392" i="1"/>
  <c r="H80392" i="1" s="1"/>
  <c r="I80392" i="1" s="1"/>
  <c r="K80393" i="1"/>
  <c r="L80393" i="1"/>
  <c r="H80393" i="1" s="1"/>
  <c r="I80393" i="1" s="1"/>
  <c r="K80394" i="1"/>
  <c r="L80394" i="1"/>
  <c r="H80394" i="1" s="1"/>
  <c r="I80394" i="1" s="1"/>
  <c r="K80395" i="1"/>
  <c r="L80395" i="1"/>
  <c r="H80395" i="1" s="1"/>
  <c r="I80395" i="1" s="1"/>
  <c r="K80396" i="1"/>
  <c r="L80396" i="1"/>
  <c r="H80396" i="1" s="1"/>
  <c r="I80396" i="1" s="1"/>
  <c r="K80397" i="1"/>
  <c r="L80397" i="1"/>
  <c r="H80397" i="1" s="1"/>
  <c r="I80397" i="1" s="1"/>
  <c r="K80398" i="1"/>
  <c r="L80398" i="1"/>
  <c r="H80398" i="1" s="1"/>
  <c r="I80398" i="1" s="1"/>
  <c r="K80399" i="1"/>
  <c r="L80399" i="1"/>
  <c r="H80399" i="1" s="1"/>
  <c r="I80399" i="1" s="1"/>
  <c r="K80400" i="1"/>
  <c r="L80400" i="1"/>
  <c r="H80400" i="1" s="1"/>
  <c r="I80400" i="1" s="1"/>
  <c r="K80401" i="1"/>
  <c r="L80401" i="1"/>
  <c r="H80401" i="1" s="1"/>
  <c r="I80401" i="1" s="1"/>
  <c r="K80402" i="1"/>
  <c r="L80402" i="1"/>
  <c r="H80402" i="1" s="1"/>
  <c r="I80402" i="1" s="1"/>
  <c r="K80403" i="1"/>
  <c r="L80403" i="1"/>
  <c r="H80403" i="1" s="1"/>
  <c r="I80403" i="1" s="1"/>
  <c r="K80404" i="1"/>
  <c r="L80404" i="1"/>
  <c r="H80404" i="1" s="1"/>
  <c r="I80404" i="1" s="1"/>
  <c r="K80405" i="1"/>
  <c r="L80405" i="1"/>
  <c r="H80405" i="1" s="1"/>
  <c r="I80405" i="1" s="1"/>
  <c r="K80406" i="1"/>
  <c r="L80406" i="1"/>
  <c r="H80406" i="1" s="1"/>
  <c r="I80406" i="1" s="1"/>
  <c r="K80407" i="1"/>
  <c r="L80407" i="1"/>
  <c r="H80407" i="1" s="1"/>
  <c r="I80407" i="1" s="1"/>
  <c r="K80408" i="1"/>
  <c r="L80408" i="1"/>
  <c r="H80408" i="1" s="1"/>
  <c r="I80408" i="1" s="1"/>
  <c r="K80409" i="1"/>
  <c r="L80409" i="1"/>
  <c r="H80409" i="1" s="1"/>
  <c r="I80409" i="1" s="1"/>
  <c r="K80410" i="1"/>
  <c r="L80410" i="1"/>
  <c r="H80410" i="1" s="1"/>
  <c r="I80410" i="1" s="1"/>
  <c r="K80411" i="1"/>
  <c r="L80411" i="1"/>
  <c r="H80411" i="1" s="1"/>
  <c r="I80411" i="1" s="1"/>
  <c r="K80412" i="1"/>
  <c r="L80412" i="1"/>
  <c r="H80412" i="1" s="1"/>
  <c r="I80412" i="1" s="1"/>
  <c r="K80413" i="1"/>
  <c r="L80413" i="1"/>
  <c r="H80413" i="1" s="1"/>
  <c r="I80413" i="1" s="1"/>
  <c r="K80414" i="1"/>
  <c r="L80414" i="1"/>
  <c r="H80414" i="1" s="1"/>
  <c r="I80414" i="1" s="1"/>
  <c r="K80415" i="1"/>
  <c r="L80415" i="1"/>
  <c r="H80415" i="1" s="1"/>
  <c r="I80415" i="1" s="1"/>
  <c r="K80416" i="1"/>
  <c r="L80416" i="1"/>
  <c r="H80416" i="1" s="1"/>
  <c r="I80416" i="1" s="1"/>
  <c r="K80417" i="1"/>
  <c r="L80417" i="1"/>
  <c r="H80417" i="1" s="1"/>
  <c r="I80417" i="1" s="1"/>
  <c r="K80418" i="1"/>
  <c r="L80418" i="1"/>
  <c r="H80418" i="1" s="1"/>
  <c r="I80418" i="1" s="1"/>
  <c r="K80419" i="1"/>
  <c r="L80419" i="1"/>
  <c r="H80419" i="1" s="1"/>
  <c r="I80419" i="1" s="1"/>
  <c r="K80420" i="1"/>
  <c r="L80420" i="1"/>
  <c r="H80420" i="1" s="1"/>
  <c r="I80420" i="1" s="1"/>
  <c r="K80421" i="1"/>
  <c r="L80421" i="1"/>
  <c r="H80421" i="1" s="1"/>
  <c r="I80421" i="1" s="1"/>
  <c r="K80422" i="1"/>
  <c r="L80422" i="1"/>
  <c r="H80422" i="1" s="1"/>
  <c r="I80422" i="1" s="1"/>
  <c r="K80423" i="1"/>
  <c r="L80423" i="1"/>
  <c r="H80423" i="1" s="1"/>
  <c r="I80423" i="1" s="1"/>
  <c r="K80424" i="1"/>
  <c r="L80424" i="1"/>
  <c r="H80424" i="1" s="1"/>
  <c r="I80424" i="1" s="1"/>
  <c r="K80425" i="1"/>
  <c r="L80425" i="1"/>
  <c r="H80425" i="1" s="1"/>
  <c r="I80425" i="1" s="1"/>
  <c r="K80426" i="1"/>
  <c r="L80426" i="1"/>
  <c r="H80426" i="1" s="1"/>
  <c r="I80426" i="1" s="1"/>
  <c r="K80427" i="1"/>
  <c r="L80427" i="1"/>
  <c r="H80427" i="1" s="1"/>
  <c r="I80427" i="1" s="1"/>
  <c r="K80428" i="1"/>
  <c r="L80428" i="1"/>
  <c r="H80428" i="1" s="1"/>
  <c r="I80428" i="1" s="1"/>
  <c r="K80429" i="1"/>
  <c r="L80429" i="1"/>
  <c r="H80429" i="1" s="1"/>
  <c r="I80429" i="1" s="1"/>
  <c r="K80430" i="1"/>
  <c r="L80430" i="1"/>
  <c r="H80430" i="1" s="1"/>
  <c r="I80430" i="1" s="1"/>
  <c r="K80431" i="1"/>
  <c r="L80431" i="1"/>
  <c r="H80431" i="1" s="1"/>
  <c r="I80431" i="1" s="1"/>
  <c r="K80432" i="1"/>
  <c r="L80432" i="1"/>
  <c r="H80432" i="1" s="1"/>
  <c r="I80432" i="1" s="1"/>
  <c r="K80433" i="1"/>
  <c r="L80433" i="1"/>
  <c r="H80433" i="1" s="1"/>
  <c r="I80433" i="1" s="1"/>
  <c r="K80434" i="1"/>
  <c r="L80434" i="1"/>
  <c r="H80434" i="1" s="1"/>
  <c r="I80434" i="1" s="1"/>
  <c r="K80435" i="1"/>
  <c r="L80435" i="1"/>
  <c r="H80435" i="1" s="1"/>
  <c r="I80435" i="1" s="1"/>
  <c r="K80436" i="1"/>
  <c r="L80436" i="1"/>
  <c r="H80436" i="1" s="1"/>
  <c r="I80436" i="1" s="1"/>
  <c r="K80437" i="1"/>
  <c r="L80437" i="1"/>
  <c r="H80437" i="1" s="1"/>
  <c r="I80437" i="1" s="1"/>
  <c r="K80438" i="1"/>
  <c r="L80438" i="1"/>
  <c r="H80438" i="1" s="1"/>
  <c r="I80438" i="1" s="1"/>
  <c r="K80439" i="1"/>
  <c r="L80439" i="1"/>
  <c r="H80439" i="1" s="1"/>
  <c r="I80439" i="1" s="1"/>
  <c r="K80440" i="1"/>
  <c r="L80440" i="1"/>
  <c r="H80440" i="1" s="1"/>
  <c r="I80440" i="1" s="1"/>
  <c r="K80441" i="1"/>
  <c r="L80441" i="1"/>
  <c r="H80441" i="1" s="1"/>
  <c r="I80441" i="1" s="1"/>
  <c r="K80442" i="1"/>
  <c r="L80442" i="1"/>
  <c r="H80442" i="1" s="1"/>
  <c r="I80442" i="1" s="1"/>
  <c r="K80443" i="1"/>
  <c r="L80443" i="1"/>
  <c r="H80443" i="1" s="1"/>
  <c r="I80443" i="1" s="1"/>
  <c r="K80444" i="1"/>
  <c r="L80444" i="1"/>
  <c r="H80444" i="1" s="1"/>
  <c r="I80444" i="1" s="1"/>
  <c r="K80445" i="1"/>
  <c r="L80445" i="1"/>
  <c r="H80445" i="1" s="1"/>
  <c r="I80445" i="1" s="1"/>
  <c r="K80446" i="1"/>
  <c r="L80446" i="1"/>
  <c r="H80446" i="1" s="1"/>
  <c r="I80446" i="1" s="1"/>
  <c r="K80447" i="1"/>
  <c r="L80447" i="1"/>
  <c r="H80447" i="1" s="1"/>
  <c r="I80447" i="1" s="1"/>
  <c r="K80448" i="1"/>
  <c r="L80448" i="1"/>
  <c r="H80448" i="1" s="1"/>
  <c r="I80448" i="1" s="1"/>
  <c r="K80449" i="1"/>
  <c r="L80449" i="1"/>
  <c r="H80449" i="1" s="1"/>
  <c r="I80449" i="1" s="1"/>
  <c r="K80450" i="1"/>
  <c r="L80450" i="1"/>
  <c r="H80450" i="1" s="1"/>
  <c r="I80450" i="1" s="1"/>
  <c r="K80451" i="1"/>
  <c r="L80451" i="1"/>
  <c r="H80451" i="1" s="1"/>
  <c r="I80451" i="1" s="1"/>
  <c r="K80452" i="1"/>
  <c r="L80452" i="1"/>
  <c r="H80452" i="1" s="1"/>
  <c r="I80452" i="1" s="1"/>
  <c r="K80453" i="1"/>
  <c r="L80453" i="1"/>
  <c r="H80453" i="1" s="1"/>
  <c r="I80453" i="1" s="1"/>
  <c r="K80454" i="1"/>
  <c r="L80454" i="1"/>
  <c r="H80454" i="1" s="1"/>
  <c r="I80454" i="1" s="1"/>
  <c r="K80455" i="1"/>
  <c r="L80455" i="1"/>
  <c r="H80455" i="1" s="1"/>
  <c r="I80455" i="1" s="1"/>
  <c r="K80456" i="1"/>
  <c r="L80456" i="1"/>
  <c r="H80456" i="1" s="1"/>
  <c r="I80456" i="1" s="1"/>
  <c r="K80457" i="1"/>
  <c r="L80457" i="1"/>
  <c r="H80457" i="1" s="1"/>
  <c r="I80457" i="1" s="1"/>
  <c r="K80458" i="1"/>
  <c r="L80458" i="1"/>
  <c r="H80458" i="1" s="1"/>
  <c r="I80458" i="1" s="1"/>
  <c r="K80459" i="1"/>
  <c r="L80459" i="1"/>
  <c r="H80459" i="1" s="1"/>
  <c r="I80459" i="1" s="1"/>
  <c r="K80460" i="1"/>
  <c r="L80460" i="1"/>
  <c r="H80460" i="1" s="1"/>
  <c r="I80460" i="1" s="1"/>
  <c r="K80461" i="1"/>
  <c r="L80461" i="1"/>
  <c r="H80461" i="1" s="1"/>
  <c r="I80461" i="1" s="1"/>
  <c r="K80462" i="1"/>
  <c r="L80462" i="1"/>
  <c r="H80462" i="1" s="1"/>
  <c r="I80462" i="1" s="1"/>
  <c r="K80463" i="1"/>
  <c r="L80463" i="1"/>
  <c r="H80463" i="1" s="1"/>
  <c r="I80463" i="1" s="1"/>
  <c r="K80464" i="1"/>
  <c r="L80464" i="1"/>
  <c r="H80464" i="1" s="1"/>
  <c r="I80464" i="1" s="1"/>
  <c r="K80465" i="1"/>
  <c r="L80465" i="1"/>
  <c r="H80465" i="1" s="1"/>
  <c r="I80465" i="1" s="1"/>
  <c r="K80466" i="1"/>
  <c r="L80466" i="1"/>
  <c r="H80466" i="1" s="1"/>
  <c r="I80466" i="1" s="1"/>
  <c r="K80467" i="1"/>
  <c r="L80467" i="1"/>
  <c r="H80467" i="1" s="1"/>
  <c r="I80467" i="1" s="1"/>
  <c r="K80468" i="1"/>
  <c r="L80468" i="1"/>
  <c r="H80468" i="1" s="1"/>
  <c r="I80468" i="1" s="1"/>
  <c r="K80469" i="1"/>
  <c r="L80469" i="1"/>
  <c r="H80469" i="1" s="1"/>
  <c r="I80469" i="1" s="1"/>
  <c r="K80470" i="1"/>
  <c r="L80470" i="1"/>
  <c r="H80470" i="1" s="1"/>
  <c r="I80470" i="1" s="1"/>
  <c r="K80471" i="1"/>
  <c r="L80471" i="1"/>
  <c r="H80471" i="1" s="1"/>
  <c r="I80471" i="1" s="1"/>
  <c r="K80472" i="1"/>
  <c r="L80472" i="1"/>
  <c r="H80472" i="1" s="1"/>
  <c r="I80472" i="1" s="1"/>
  <c r="K80473" i="1"/>
  <c r="L80473" i="1"/>
  <c r="H80473" i="1" s="1"/>
  <c r="I80473" i="1" s="1"/>
  <c r="K80474" i="1"/>
  <c r="L80474" i="1"/>
  <c r="H80474" i="1" s="1"/>
  <c r="I80474" i="1" s="1"/>
  <c r="K80475" i="1"/>
  <c r="L80475" i="1"/>
  <c r="H80475" i="1" s="1"/>
  <c r="I80475" i="1" s="1"/>
  <c r="K80476" i="1"/>
  <c r="L80476" i="1"/>
  <c r="H80476" i="1" s="1"/>
  <c r="I80476" i="1" s="1"/>
  <c r="K80477" i="1"/>
  <c r="L80477" i="1"/>
  <c r="H80477" i="1" s="1"/>
  <c r="I80477" i="1" s="1"/>
  <c r="K80478" i="1"/>
  <c r="L80478" i="1"/>
  <c r="H80478" i="1" s="1"/>
  <c r="I80478" i="1" s="1"/>
  <c r="K80479" i="1"/>
  <c r="L80479" i="1"/>
  <c r="H80479" i="1" s="1"/>
  <c r="I80479" i="1" s="1"/>
  <c r="K80480" i="1"/>
  <c r="L80480" i="1"/>
  <c r="H80480" i="1" s="1"/>
  <c r="I80480" i="1" s="1"/>
  <c r="K80481" i="1"/>
  <c r="L80481" i="1"/>
  <c r="H80481" i="1" s="1"/>
  <c r="I80481" i="1" s="1"/>
  <c r="K80482" i="1"/>
  <c r="L80482" i="1"/>
  <c r="H80482" i="1" s="1"/>
  <c r="I80482" i="1" s="1"/>
  <c r="K80483" i="1"/>
  <c r="L80483" i="1"/>
  <c r="H80483" i="1" s="1"/>
  <c r="I80483" i="1" s="1"/>
  <c r="K80484" i="1"/>
  <c r="L80484" i="1"/>
  <c r="H80484" i="1" s="1"/>
  <c r="I80484" i="1" s="1"/>
  <c r="K80485" i="1"/>
  <c r="L80485" i="1"/>
  <c r="H80485" i="1" s="1"/>
  <c r="I80485" i="1" s="1"/>
  <c r="K80486" i="1"/>
  <c r="L80486" i="1"/>
  <c r="H80486" i="1" s="1"/>
  <c r="I80486" i="1" s="1"/>
  <c r="K80487" i="1"/>
  <c r="L80487" i="1"/>
  <c r="H80487" i="1" s="1"/>
  <c r="I80487" i="1" s="1"/>
  <c r="K80488" i="1"/>
  <c r="L80488" i="1"/>
  <c r="H80488" i="1" s="1"/>
  <c r="I80488" i="1" s="1"/>
  <c r="K80489" i="1"/>
  <c r="L80489" i="1"/>
  <c r="H80489" i="1" s="1"/>
  <c r="I80489" i="1" s="1"/>
  <c r="K80490" i="1"/>
  <c r="L80490" i="1"/>
  <c r="H80490" i="1" s="1"/>
  <c r="I80490" i="1" s="1"/>
  <c r="K80491" i="1"/>
  <c r="L80491" i="1"/>
  <c r="H80491" i="1" s="1"/>
  <c r="I80491" i="1" s="1"/>
  <c r="K80492" i="1"/>
  <c r="L80492" i="1"/>
  <c r="H80492" i="1" s="1"/>
  <c r="I80492" i="1" s="1"/>
  <c r="K80493" i="1"/>
  <c r="L80493" i="1"/>
  <c r="H80493" i="1" s="1"/>
  <c r="I80493" i="1" s="1"/>
  <c r="K80494" i="1"/>
  <c r="L80494" i="1"/>
  <c r="H80494" i="1" s="1"/>
  <c r="I80494" i="1" s="1"/>
  <c r="K80495" i="1"/>
  <c r="L80495" i="1"/>
  <c r="H80495" i="1" s="1"/>
  <c r="I80495" i="1" s="1"/>
  <c r="K80496" i="1"/>
  <c r="L80496" i="1"/>
  <c r="H80496" i="1" s="1"/>
  <c r="I80496" i="1" s="1"/>
  <c r="K80497" i="1"/>
  <c r="L80497" i="1"/>
  <c r="H80497" i="1" s="1"/>
  <c r="I80497" i="1" s="1"/>
  <c r="K80498" i="1"/>
  <c r="L80498" i="1"/>
  <c r="H80498" i="1" s="1"/>
  <c r="I80498" i="1" s="1"/>
  <c r="K80499" i="1"/>
  <c r="L80499" i="1"/>
  <c r="H80499" i="1" s="1"/>
  <c r="I80499" i="1" s="1"/>
  <c r="K80500" i="1"/>
  <c r="L80500" i="1"/>
  <c r="H80500" i="1" s="1"/>
  <c r="I80500" i="1" s="1"/>
  <c r="K80501" i="1"/>
  <c r="L80501" i="1"/>
  <c r="H80501" i="1" s="1"/>
  <c r="I80501" i="1" s="1"/>
  <c r="K80502" i="1"/>
  <c r="L80502" i="1"/>
  <c r="H80502" i="1" s="1"/>
  <c r="I80502" i="1" s="1"/>
  <c r="K80503" i="1"/>
  <c r="L80503" i="1"/>
  <c r="H80503" i="1" s="1"/>
  <c r="I80503" i="1" s="1"/>
  <c r="K80504" i="1"/>
  <c r="L80504" i="1"/>
  <c r="H80504" i="1" s="1"/>
  <c r="I80504" i="1" s="1"/>
  <c r="K80505" i="1"/>
  <c r="L80505" i="1"/>
  <c r="H80505" i="1" s="1"/>
  <c r="I80505" i="1" s="1"/>
  <c r="K80506" i="1"/>
  <c r="L80506" i="1"/>
  <c r="H80506" i="1" s="1"/>
  <c r="I80506" i="1" s="1"/>
  <c r="K80507" i="1"/>
  <c r="L80507" i="1"/>
  <c r="H80507" i="1" s="1"/>
  <c r="I80507" i="1" s="1"/>
  <c r="K80508" i="1"/>
  <c r="L80508" i="1"/>
  <c r="H80508" i="1" s="1"/>
  <c r="I80508" i="1" s="1"/>
  <c r="K80509" i="1"/>
  <c r="L80509" i="1"/>
  <c r="H80509" i="1" s="1"/>
  <c r="I80509" i="1" s="1"/>
  <c r="K80510" i="1"/>
  <c r="L80510" i="1"/>
  <c r="H80510" i="1" s="1"/>
  <c r="I80510" i="1" s="1"/>
  <c r="K80511" i="1"/>
  <c r="L80511" i="1"/>
  <c r="H80511" i="1" s="1"/>
  <c r="I80511" i="1" s="1"/>
  <c r="K80512" i="1"/>
  <c r="L80512" i="1"/>
  <c r="H80512" i="1" s="1"/>
  <c r="I80512" i="1" s="1"/>
  <c r="K80513" i="1"/>
  <c r="L80513" i="1"/>
  <c r="H80513" i="1" s="1"/>
  <c r="I80513" i="1" s="1"/>
  <c r="K80514" i="1"/>
  <c r="L80514" i="1"/>
  <c r="H80514" i="1" s="1"/>
  <c r="I80514" i="1" s="1"/>
  <c r="K80515" i="1"/>
  <c r="L80515" i="1"/>
  <c r="H80515" i="1" s="1"/>
  <c r="I80515" i="1" s="1"/>
  <c r="K80516" i="1"/>
  <c r="L80516" i="1"/>
  <c r="H80516" i="1" s="1"/>
  <c r="I80516" i="1" s="1"/>
  <c r="K80517" i="1"/>
  <c r="L80517" i="1"/>
  <c r="H80517" i="1" s="1"/>
  <c r="I80517" i="1" s="1"/>
  <c r="K80518" i="1"/>
  <c r="L80518" i="1"/>
  <c r="H80518" i="1" s="1"/>
  <c r="I80518" i="1" s="1"/>
  <c r="K80519" i="1"/>
  <c r="L80519" i="1"/>
  <c r="H80519" i="1" s="1"/>
  <c r="I80519" i="1" s="1"/>
  <c r="K80520" i="1"/>
  <c r="L80520" i="1"/>
  <c r="H80520" i="1" s="1"/>
  <c r="I80520" i="1" s="1"/>
  <c r="K80521" i="1"/>
  <c r="L80521" i="1"/>
  <c r="H80521" i="1" s="1"/>
  <c r="I80521" i="1" s="1"/>
  <c r="K80522" i="1"/>
  <c r="L80522" i="1"/>
  <c r="H80522" i="1" s="1"/>
  <c r="I80522" i="1" s="1"/>
  <c r="K80523" i="1"/>
  <c r="L80523" i="1"/>
  <c r="H80523" i="1" s="1"/>
  <c r="I80523" i="1" s="1"/>
  <c r="K80524" i="1"/>
  <c r="L80524" i="1"/>
  <c r="H80524" i="1" s="1"/>
  <c r="I80524" i="1" s="1"/>
  <c r="K80525" i="1"/>
  <c r="L80525" i="1"/>
  <c r="H80525" i="1" s="1"/>
  <c r="I80525" i="1" s="1"/>
  <c r="K80526" i="1"/>
  <c r="L80526" i="1"/>
  <c r="H80526" i="1" s="1"/>
  <c r="I80526" i="1" s="1"/>
  <c r="K80527" i="1"/>
  <c r="L80527" i="1"/>
  <c r="H80527" i="1" s="1"/>
  <c r="I80527" i="1" s="1"/>
  <c r="K80528" i="1"/>
  <c r="L80528" i="1"/>
  <c r="H80528" i="1" s="1"/>
  <c r="I80528" i="1" s="1"/>
  <c r="K80529" i="1"/>
  <c r="L80529" i="1"/>
  <c r="H80529" i="1" s="1"/>
  <c r="I80529" i="1" s="1"/>
  <c r="K80530" i="1"/>
  <c r="L80530" i="1"/>
  <c r="H80530" i="1" s="1"/>
  <c r="I80530" i="1" s="1"/>
  <c r="K80531" i="1"/>
  <c r="L80531" i="1"/>
  <c r="H80531" i="1" s="1"/>
  <c r="I80531" i="1" s="1"/>
  <c r="K80532" i="1"/>
  <c r="L80532" i="1"/>
  <c r="H80532" i="1" s="1"/>
  <c r="I80532" i="1" s="1"/>
  <c r="K80533" i="1"/>
  <c r="L80533" i="1"/>
  <c r="H80533" i="1" s="1"/>
  <c r="I80533" i="1" s="1"/>
  <c r="K80534" i="1"/>
  <c r="L80534" i="1"/>
  <c r="H80534" i="1" s="1"/>
  <c r="I80534" i="1" s="1"/>
  <c r="K80535" i="1"/>
  <c r="L80535" i="1"/>
  <c r="H80535" i="1" s="1"/>
  <c r="I80535" i="1" s="1"/>
  <c r="K80536" i="1"/>
  <c r="L80536" i="1"/>
  <c r="H80536" i="1" s="1"/>
  <c r="I80536" i="1" s="1"/>
  <c r="K80537" i="1"/>
  <c r="L80537" i="1"/>
  <c r="H80537" i="1" s="1"/>
  <c r="I80537" i="1" s="1"/>
  <c r="K80538" i="1"/>
  <c r="L80538" i="1"/>
  <c r="H80538" i="1" s="1"/>
  <c r="I80538" i="1" s="1"/>
  <c r="K80539" i="1"/>
  <c r="L80539" i="1"/>
  <c r="H80539" i="1" s="1"/>
  <c r="I80539" i="1" s="1"/>
  <c r="K80540" i="1"/>
  <c r="L80540" i="1"/>
  <c r="H80540" i="1" s="1"/>
  <c r="I80540" i="1" s="1"/>
  <c r="K80541" i="1"/>
  <c r="L80541" i="1"/>
  <c r="H80541" i="1" s="1"/>
  <c r="I80541" i="1" s="1"/>
  <c r="K80542" i="1"/>
  <c r="L80542" i="1"/>
  <c r="H80542" i="1" s="1"/>
  <c r="I80542" i="1" s="1"/>
  <c r="K80543" i="1"/>
  <c r="L80543" i="1"/>
  <c r="H80543" i="1" s="1"/>
  <c r="I80543" i="1" s="1"/>
  <c r="K80544" i="1"/>
  <c r="L80544" i="1"/>
  <c r="H80544" i="1" s="1"/>
  <c r="I80544" i="1" s="1"/>
  <c r="K80545" i="1"/>
  <c r="L80545" i="1"/>
  <c r="H80545" i="1" s="1"/>
  <c r="I80545" i="1" s="1"/>
  <c r="K80546" i="1"/>
  <c r="L80546" i="1"/>
  <c r="H80546" i="1" s="1"/>
  <c r="I80546" i="1" s="1"/>
  <c r="K80547" i="1"/>
  <c r="L80547" i="1"/>
  <c r="H80547" i="1" s="1"/>
  <c r="I80547" i="1" s="1"/>
  <c r="K80548" i="1"/>
  <c r="L80548" i="1"/>
  <c r="H80548" i="1" s="1"/>
  <c r="I80548" i="1" s="1"/>
  <c r="K80549" i="1"/>
  <c r="L80549" i="1"/>
  <c r="H80549" i="1" s="1"/>
  <c r="I80549" i="1" s="1"/>
  <c r="K80550" i="1"/>
  <c r="L80550" i="1"/>
  <c r="H80550" i="1" s="1"/>
  <c r="I80550" i="1" s="1"/>
  <c r="K80551" i="1"/>
  <c r="L80551" i="1"/>
  <c r="H80551" i="1" s="1"/>
  <c r="I80551" i="1" s="1"/>
  <c r="K80552" i="1"/>
  <c r="L80552" i="1"/>
  <c r="H80552" i="1" s="1"/>
  <c r="I80552" i="1" s="1"/>
  <c r="K80553" i="1"/>
  <c r="L80553" i="1"/>
  <c r="H80553" i="1" s="1"/>
  <c r="I80553" i="1" s="1"/>
  <c r="K80554" i="1"/>
  <c r="L80554" i="1"/>
  <c r="H80554" i="1" s="1"/>
  <c r="I80554" i="1" s="1"/>
  <c r="K80555" i="1"/>
  <c r="L80555" i="1"/>
  <c r="H80555" i="1" s="1"/>
  <c r="I80555" i="1" s="1"/>
  <c r="K80556" i="1"/>
  <c r="L80556" i="1"/>
  <c r="H80556" i="1" s="1"/>
  <c r="I80556" i="1" s="1"/>
  <c r="K80557" i="1"/>
  <c r="L80557" i="1"/>
  <c r="H80557" i="1" s="1"/>
  <c r="I80557" i="1" s="1"/>
  <c r="K80558" i="1"/>
  <c r="L80558" i="1"/>
  <c r="H80558" i="1" s="1"/>
  <c r="I80558" i="1" s="1"/>
  <c r="K80559" i="1"/>
  <c r="L80559" i="1"/>
  <c r="H80559" i="1" s="1"/>
  <c r="I80559" i="1" s="1"/>
  <c r="K80560" i="1"/>
  <c r="L80560" i="1"/>
  <c r="H80560" i="1" s="1"/>
  <c r="I80560" i="1" s="1"/>
  <c r="K80561" i="1"/>
  <c r="L80561" i="1"/>
  <c r="H80561" i="1" s="1"/>
  <c r="I80561" i="1" s="1"/>
  <c r="K80562" i="1"/>
  <c r="L80562" i="1"/>
  <c r="H80562" i="1" s="1"/>
  <c r="I80562" i="1" s="1"/>
  <c r="K80563" i="1"/>
  <c r="L80563" i="1"/>
  <c r="H80563" i="1" s="1"/>
  <c r="I80563" i="1" s="1"/>
  <c r="K80564" i="1"/>
  <c r="L80564" i="1"/>
  <c r="H80564" i="1" s="1"/>
  <c r="I80564" i="1" s="1"/>
  <c r="K80565" i="1"/>
  <c r="L80565" i="1"/>
  <c r="H80565" i="1" s="1"/>
  <c r="I80565" i="1" s="1"/>
  <c r="K80566" i="1"/>
  <c r="L80566" i="1"/>
  <c r="H80566" i="1" s="1"/>
  <c r="I80566" i="1" s="1"/>
  <c r="K80567" i="1"/>
  <c r="L80567" i="1"/>
  <c r="H80567" i="1" s="1"/>
  <c r="I80567" i="1" s="1"/>
  <c r="K80568" i="1"/>
  <c r="L80568" i="1"/>
  <c r="H80568" i="1" s="1"/>
  <c r="I80568" i="1" s="1"/>
  <c r="K80569" i="1"/>
  <c r="L80569" i="1"/>
  <c r="H80569" i="1" s="1"/>
  <c r="I80569" i="1" s="1"/>
  <c r="K80570" i="1"/>
  <c r="L80570" i="1"/>
  <c r="H80570" i="1" s="1"/>
  <c r="I80570" i="1" s="1"/>
  <c r="K80571" i="1"/>
  <c r="L80571" i="1"/>
  <c r="H80571" i="1" s="1"/>
  <c r="I80571" i="1" s="1"/>
  <c r="K80572" i="1"/>
  <c r="L80572" i="1"/>
  <c r="H80572" i="1" s="1"/>
  <c r="I80572" i="1" s="1"/>
  <c r="K80573" i="1"/>
  <c r="L80573" i="1"/>
  <c r="H80573" i="1" s="1"/>
  <c r="I80573" i="1" s="1"/>
  <c r="K80574" i="1"/>
  <c r="L80574" i="1"/>
  <c r="H80574" i="1" s="1"/>
  <c r="I80574" i="1" s="1"/>
  <c r="K80575" i="1"/>
  <c r="L80575" i="1"/>
  <c r="H80575" i="1" s="1"/>
  <c r="I80575" i="1" s="1"/>
  <c r="K80576" i="1"/>
  <c r="L80576" i="1"/>
  <c r="H80576" i="1" s="1"/>
  <c r="I80576" i="1" s="1"/>
  <c r="K80577" i="1"/>
  <c r="L80577" i="1"/>
  <c r="H80577" i="1" s="1"/>
  <c r="I80577" i="1" s="1"/>
  <c r="K80578" i="1"/>
  <c r="L80578" i="1"/>
  <c r="H80578" i="1" s="1"/>
  <c r="I80578" i="1" s="1"/>
  <c r="K80579" i="1"/>
  <c r="L80579" i="1"/>
  <c r="H80579" i="1" s="1"/>
  <c r="I80579" i="1" s="1"/>
  <c r="K80580" i="1"/>
  <c r="L80580" i="1"/>
  <c r="H80580" i="1" s="1"/>
  <c r="I80580" i="1" s="1"/>
  <c r="K80581" i="1"/>
  <c r="L80581" i="1"/>
  <c r="H80581" i="1" s="1"/>
  <c r="I80581" i="1" s="1"/>
  <c r="K80582" i="1"/>
  <c r="L80582" i="1"/>
  <c r="H80582" i="1" s="1"/>
  <c r="I80582" i="1" s="1"/>
  <c r="K80583" i="1"/>
  <c r="L80583" i="1"/>
  <c r="H80583" i="1" s="1"/>
  <c r="I80583" i="1" s="1"/>
  <c r="K80584" i="1"/>
  <c r="L80584" i="1"/>
  <c r="H80584" i="1" s="1"/>
  <c r="I80584" i="1" s="1"/>
  <c r="K80585" i="1"/>
  <c r="L80585" i="1"/>
  <c r="H80585" i="1" s="1"/>
  <c r="I80585" i="1" s="1"/>
  <c r="K80586" i="1"/>
  <c r="L80586" i="1"/>
  <c r="H80586" i="1" s="1"/>
  <c r="I80586" i="1" s="1"/>
  <c r="K80587" i="1"/>
  <c r="L80587" i="1"/>
  <c r="H80587" i="1" s="1"/>
  <c r="I80587" i="1" s="1"/>
  <c r="K80588" i="1"/>
  <c r="L80588" i="1"/>
  <c r="H80588" i="1" s="1"/>
  <c r="I80588" i="1" s="1"/>
  <c r="K80589" i="1"/>
  <c r="L80589" i="1"/>
  <c r="H80589" i="1" s="1"/>
  <c r="I80589" i="1" s="1"/>
  <c r="K80590" i="1"/>
  <c r="L80590" i="1"/>
  <c r="H80590" i="1" s="1"/>
  <c r="I80590" i="1" s="1"/>
  <c r="K80591" i="1"/>
  <c r="L80591" i="1"/>
  <c r="H80591" i="1" s="1"/>
  <c r="I80591" i="1" s="1"/>
  <c r="K80592" i="1"/>
  <c r="L80592" i="1"/>
  <c r="H80592" i="1" s="1"/>
  <c r="I80592" i="1" s="1"/>
  <c r="K80593" i="1"/>
  <c r="L80593" i="1"/>
  <c r="H80593" i="1" s="1"/>
  <c r="I80593" i="1" s="1"/>
  <c r="K80594" i="1"/>
  <c r="L80594" i="1"/>
  <c r="H80594" i="1" s="1"/>
  <c r="I80594" i="1" s="1"/>
  <c r="K80595" i="1"/>
  <c r="L80595" i="1"/>
  <c r="H80595" i="1" s="1"/>
  <c r="I80595" i="1" s="1"/>
  <c r="K80596" i="1"/>
  <c r="L80596" i="1"/>
  <c r="H80596" i="1" s="1"/>
  <c r="I80596" i="1" s="1"/>
  <c r="K80597" i="1"/>
  <c r="L80597" i="1"/>
  <c r="H80597" i="1" s="1"/>
  <c r="I80597" i="1" s="1"/>
  <c r="K80598" i="1"/>
  <c r="L80598" i="1"/>
  <c r="H80598" i="1" s="1"/>
  <c r="I80598" i="1" s="1"/>
  <c r="K80599" i="1"/>
  <c r="L80599" i="1"/>
  <c r="H80599" i="1" s="1"/>
  <c r="I80599" i="1" s="1"/>
  <c r="K80600" i="1"/>
  <c r="L80600" i="1"/>
  <c r="H80600" i="1" s="1"/>
  <c r="I80600" i="1" s="1"/>
  <c r="K80601" i="1"/>
  <c r="L80601" i="1"/>
  <c r="H80601" i="1" s="1"/>
  <c r="I80601" i="1" s="1"/>
  <c r="K80602" i="1"/>
  <c r="L80602" i="1"/>
  <c r="H80602" i="1" s="1"/>
  <c r="I80602" i="1" s="1"/>
  <c r="K80603" i="1"/>
  <c r="L80603" i="1"/>
  <c r="H80603" i="1" s="1"/>
  <c r="I80603" i="1" s="1"/>
  <c r="K80604" i="1"/>
  <c r="L80604" i="1"/>
  <c r="H80604" i="1" s="1"/>
  <c r="I80604" i="1" s="1"/>
  <c r="K80605" i="1"/>
  <c r="L80605" i="1"/>
  <c r="H80605" i="1" s="1"/>
  <c r="I80605" i="1" s="1"/>
  <c r="K80606" i="1"/>
  <c r="L80606" i="1"/>
  <c r="H80606" i="1" s="1"/>
  <c r="I80606" i="1" s="1"/>
  <c r="K80607" i="1"/>
  <c r="L80607" i="1"/>
  <c r="H80607" i="1" s="1"/>
  <c r="I80607" i="1" s="1"/>
  <c r="K80608" i="1"/>
  <c r="L80608" i="1"/>
  <c r="H80608" i="1" s="1"/>
  <c r="I80608" i="1" s="1"/>
  <c r="K80609" i="1"/>
  <c r="L80609" i="1"/>
  <c r="H80609" i="1" s="1"/>
  <c r="I80609" i="1" s="1"/>
  <c r="K80610" i="1"/>
  <c r="L80610" i="1"/>
  <c r="H80610" i="1" s="1"/>
  <c r="I80610" i="1" s="1"/>
  <c r="K80611" i="1"/>
  <c r="L80611" i="1"/>
  <c r="H80611" i="1" s="1"/>
  <c r="I80611" i="1" s="1"/>
  <c r="K80612" i="1"/>
  <c r="L80612" i="1"/>
  <c r="H80612" i="1" s="1"/>
  <c r="I80612" i="1" s="1"/>
  <c r="K80613" i="1"/>
  <c r="L80613" i="1"/>
  <c r="H80613" i="1" s="1"/>
  <c r="I80613" i="1" s="1"/>
  <c r="K80614" i="1"/>
  <c r="L80614" i="1"/>
  <c r="H80614" i="1" s="1"/>
  <c r="I80614" i="1" s="1"/>
  <c r="K80615" i="1"/>
  <c r="L80615" i="1"/>
  <c r="H80615" i="1" s="1"/>
  <c r="I80615" i="1" s="1"/>
  <c r="K80616" i="1"/>
  <c r="L80616" i="1"/>
  <c r="H80616" i="1" s="1"/>
  <c r="I80616" i="1" s="1"/>
  <c r="K80617" i="1"/>
  <c r="L80617" i="1"/>
  <c r="H80617" i="1" s="1"/>
  <c r="I80617" i="1" s="1"/>
  <c r="K80618" i="1"/>
  <c r="L80618" i="1"/>
  <c r="H80618" i="1" s="1"/>
  <c r="I80618" i="1" s="1"/>
  <c r="K80619" i="1"/>
  <c r="L80619" i="1"/>
  <c r="H80619" i="1" s="1"/>
  <c r="I80619" i="1" s="1"/>
  <c r="K80620" i="1"/>
  <c r="L80620" i="1"/>
  <c r="H80620" i="1" s="1"/>
  <c r="I80620" i="1" s="1"/>
  <c r="K80621" i="1"/>
  <c r="L80621" i="1"/>
  <c r="H80621" i="1" s="1"/>
  <c r="I80621" i="1" s="1"/>
  <c r="K80622" i="1"/>
  <c r="L80622" i="1"/>
  <c r="H80622" i="1" s="1"/>
  <c r="I80622" i="1" s="1"/>
  <c r="K80623" i="1"/>
  <c r="L80623" i="1"/>
  <c r="H80623" i="1" s="1"/>
  <c r="I80623" i="1" s="1"/>
  <c r="K80624" i="1"/>
  <c r="L80624" i="1"/>
  <c r="H80624" i="1" s="1"/>
  <c r="I80624" i="1" s="1"/>
  <c r="K80625" i="1"/>
  <c r="L80625" i="1"/>
  <c r="H80625" i="1" s="1"/>
  <c r="I80625" i="1" s="1"/>
  <c r="K80626" i="1"/>
  <c r="L80626" i="1"/>
  <c r="H80626" i="1" s="1"/>
  <c r="I80626" i="1" s="1"/>
  <c r="K80627" i="1"/>
  <c r="L80627" i="1"/>
  <c r="H80627" i="1" s="1"/>
  <c r="I80627" i="1" s="1"/>
  <c r="K80628" i="1"/>
  <c r="L80628" i="1"/>
  <c r="H80628" i="1" s="1"/>
  <c r="I80628" i="1" s="1"/>
  <c r="K80629" i="1"/>
  <c r="L80629" i="1"/>
  <c r="H80629" i="1" s="1"/>
  <c r="I80629" i="1" s="1"/>
  <c r="K80630" i="1"/>
  <c r="L80630" i="1"/>
  <c r="H80630" i="1" s="1"/>
  <c r="I80630" i="1" s="1"/>
  <c r="K80631" i="1"/>
  <c r="L80631" i="1"/>
  <c r="H80631" i="1" s="1"/>
  <c r="I80631" i="1" s="1"/>
  <c r="K80632" i="1"/>
  <c r="L80632" i="1"/>
  <c r="H80632" i="1" s="1"/>
  <c r="I80632" i="1" s="1"/>
  <c r="K80633" i="1"/>
  <c r="L80633" i="1"/>
  <c r="H80633" i="1" s="1"/>
  <c r="I80633" i="1" s="1"/>
  <c r="K80634" i="1"/>
  <c r="L80634" i="1"/>
  <c r="H80634" i="1" s="1"/>
  <c r="I80634" i="1" s="1"/>
  <c r="K80635" i="1"/>
  <c r="L80635" i="1"/>
  <c r="H80635" i="1" s="1"/>
  <c r="I80635" i="1" s="1"/>
  <c r="K80636" i="1"/>
  <c r="L80636" i="1"/>
  <c r="H80636" i="1" s="1"/>
  <c r="I80636" i="1" s="1"/>
  <c r="K80637" i="1"/>
  <c r="L80637" i="1"/>
  <c r="H80637" i="1" s="1"/>
  <c r="I80637" i="1" s="1"/>
  <c r="K80638" i="1"/>
  <c r="L80638" i="1"/>
  <c r="H80638" i="1" s="1"/>
  <c r="I80638" i="1" s="1"/>
  <c r="K80639" i="1"/>
  <c r="L80639" i="1"/>
  <c r="H80639" i="1" s="1"/>
  <c r="I80639" i="1" s="1"/>
  <c r="K80640" i="1"/>
  <c r="L80640" i="1"/>
  <c r="H80640" i="1" s="1"/>
  <c r="I80640" i="1" s="1"/>
  <c r="K80641" i="1"/>
  <c r="L80641" i="1"/>
  <c r="H80641" i="1" s="1"/>
  <c r="I80641" i="1" s="1"/>
  <c r="K80642" i="1"/>
  <c r="L80642" i="1"/>
  <c r="H80642" i="1" s="1"/>
  <c r="I80642" i="1" s="1"/>
  <c r="K80643" i="1"/>
  <c r="L80643" i="1"/>
  <c r="H80643" i="1" s="1"/>
  <c r="I80643" i="1" s="1"/>
  <c r="K80644" i="1"/>
  <c r="L80644" i="1"/>
  <c r="H80644" i="1" s="1"/>
  <c r="I80644" i="1" s="1"/>
  <c r="K80645" i="1"/>
  <c r="L80645" i="1"/>
  <c r="H80645" i="1" s="1"/>
  <c r="I80645" i="1" s="1"/>
  <c r="K80646" i="1"/>
  <c r="L80646" i="1"/>
  <c r="H80646" i="1" s="1"/>
  <c r="I80646" i="1" s="1"/>
  <c r="K80647" i="1"/>
  <c r="L80647" i="1"/>
  <c r="H80647" i="1" s="1"/>
  <c r="I80647" i="1" s="1"/>
  <c r="K80648" i="1"/>
  <c r="L80648" i="1"/>
  <c r="H80648" i="1" s="1"/>
  <c r="I80648" i="1" s="1"/>
  <c r="K80649" i="1"/>
  <c r="L80649" i="1"/>
  <c r="H80649" i="1" s="1"/>
  <c r="I80649" i="1" s="1"/>
  <c r="K80650" i="1"/>
  <c r="L80650" i="1"/>
  <c r="H80650" i="1" s="1"/>
  <c r="I80650" i="1" s="1"/>
  <c r="K80651" i="1"/>
  <c r="L80651" i="1"/>
  <c r="H80651" i="1" s="1"/>
  <c r="I80651" i="1" s="1"/>
  <c r="K80652" i="1"/>
  <c r="L80652" i="1"/>
  <c r="H80652" i="1" s="1"/>
  <c r="I80652" i="1" s="1"/>
  <c r="K80653" i="1"/>
  <c r="L80653" i="1"/>
  <c r="H80653" i="1" s="1"/>
  <c r="I80653" i="1" s="1"/>
  <c r="K80654" i="1"/>
  <c r="L80654" i="1"/>
  <c r="H80654" i="1" s="1"/>
  <c r="I80654" i="1" s="1"/>
  <c r="K80655" i="1"/>
  <c r="L80655" i="1"/>
  <c r="H80655" i="1" s="1"/>
  <c r="I80655" i="1" s="1"/>
  <c r="K80656" i="1"/>
  <c r="L80656" i="1"/>
  <c r="H80656" i="1" s="1"/>
  <c r="I80656" i="1" s="1"/>
  <c r="K80657" i="1"/>
  <c r="L80657" i="1"/>
  <c r="H80657" i="1" s="1"/>
  <c r="I80657" i="1" s="1"/>
  <c r="K80658" i="1"/>
  <c r="L80658" i="1"/>
  <c r="H80658" i="1" s="1"/>
  <c r="I80658" i="1" s="1"/>
  <c r="K80659" i="1"/>
  <c r="L80659" i="1"/>
  <c r="H80659" i="1" s="1"/>
  <c r="I80659" i="1" s="1"/>
  <c r="K80660" i="1"/>
  <c r="L80660" i="1"/>
  <c r="H80660" i="1" s="1"/>
  <c r="I80660" i="1" s="1"/>
  <c r="K80661" i="1"/>
  <c r="L80661" i="1"/>
  <c r="H80661" i="1" s="1"/>
  <c r="I80661" i="1" s="1"/>
  <c r="K80662" i="1"/>
  <c r="L80662" i="1"/>
  <c r="H80662" i="1" s="1"/>
  <c r="I80662" i="1" s="1"/>
  <c r="K80663" i="1"/>
  <c r="L80663" i="1"/>
  <c r="H80663" i="1" s="1"/>
  <c r="I80663" i="1" s="1"/>
  <c r="K80664" i="1"/>
  <c r="L80664" i="1"/>
  <c r="H80664" i="1" s="1"/>
  <c r="I80664" i="1" s="1"/>
  <c r="K80665" i="1"/>
  <c r="L80665" i="1"/>
  <c r="H80665" i="1" s="1"/>
  <c r="I80665" i="1" s="1"/>
  <c r="K80666" i="1"/>
  <c r="L80666" i="1"/>
  <c r="H80666" i="1" s="1"/>
  <c r="I80666" i="1" s="1"/>
  <c r="K80667" i="1"/>
  <c r="L80667" i="1"/>
  <c r="H80667" i="1" s="1"/>
  <c r="I80667" i="1" s="1"/>
  <c r="K80668" i="1"/>
  <c r="L80668" i="1"/>
  <c r="H80668" i="1" s="1"/>
  <c r="I80668" i="1" s="1"/>
  <c r="K80669" i="1"/>
  <c r="L80669" i="1"/>
  <c r="H80669" i="1" s="1"/>
  <c r="I80669" i="1" s="1"/>
  <c r="K80670" i="1"/>
  <c r="L80670" i="1"/>
  <c r="H80670" i="1" s="1"/>
  <c r="I80670" i="1" s="1"/>
  <c r="K80671" i="1"/>
  <c r="L80671" i="1"/>
  <c r="H80671" i="1" s="1"/>
  <c r="I80671" i="1" s="1"/>
  <c r="K80672" i="1"/>
  <c r="L80672" i="1"/>
  <c r="H80672" i="1" s="1"/>
  <c r="I80672" i="1" s="1"/>
  <c r="K80673" i="1"/>
  <c r="L80673" i="1"/>
  <c r="H80673" i="1" s="1"/>
  <c r="I80673" i="1" s="1"/>
  <c r="K80674" i="1"/>
  <c r="L80674" i="1"/>
  <c r="H80674" i="1" s="1"/>
  <c r="I80674" i="1" s="1"/>
  <c r="K80675" i="1"/>
  <c r="L80675" i="1"/>
  <c r="H80675" i="1" s="1"/>
  <c r="I80675" i="1" s="1"/>
  <c r="K80676" i="1"/>
  <c r="L80676" i="1"/>
  <c r="H80676" i="1" s="1"/>
  <c r="I80676" i="1" s="1"/>
  <c r="K80677" i="1"/>
  <c r="L80677" i="1"/>
  <c r="H80677" i="1" s="1"/>
  <c r="I80677" i="1" s="1"/>
  <c r="K80678" i="1"/>
  <c r="L80678" i="1"/>
  <c r="H80678" i="1" s="1"/>
  <c r="I80678" i="1" s="1"/>
  <c r="K80679" i="1"/>
  <c r="L80679" i="1"/>
  <c r="H80679" i="1" s="1"/>
  <c r="I80679" i="1" s="1"/>
  <c r="K80680" i="1"/>
  <c r="L80680" i="1"/>
  <c r="H80680" i="1" s="1"/>
  <c r="I80680" i="1" s="1"/>
  <c r="K80681" i="1"/>
  <c r="L80681" i="1"/>
  <c r="H80681" i="1" s="1"/>
  <c r="I80681" i="1" s="1"/>
  <c r="K80682" i="1"/>
  <c r="L80682" i="1"/>
  <c r="H80682" i="1" s="1"/>
  <c r="I80682" i="1" s="1"/>
  <c r="K80683" i="1"/>
  <c r="L80683" i="1"/>
  <c r="H80683" i="1" s="1"/>
  <c r="I80683" i="1" s="1"/>
  <c r="K80684" i="1"/>
  <c r="L80684" i="1"/>
  <c r="H80684" i="1" s="1"/>
  <c r="I80684" i="1" s="1"/>
  <c r="K80685" i="1"/>
  <c r="L80685" i="1"/>
  <c r="H80685" i="1" s="1"/>
  <c r="I80685" i="1" s="1"/>
  <c r="K80686" i="1"/>
  <c r="L80686" i="1"/>
  <c r="H80686" i="1" s="1"/>
  <c r="I80686" i="1" s="1"/>
  <c r="K80687" i="1"/>
  <c r="L80687" i="1"/>
  <c r="H80687" i="1" s="1"/>
  <c r="I80687" i="1" s="1"/>
  <c r="K80688" i="1"/>
  <c r="L80688" i="1"/>
  <c r="H80688" i="1" s="1"/>
  <c r="I80688" i="1" s="1"/>
  <c r="K80689" i="1"/>
  <c r="L80689" i="1"/>
  <c r="H80689" i="1" s="1"/>
  <c r="I80689" i="1" s="1"/>
  <c r="K80690" i="1"/>
  <c r="L80690" i="1"/>
  <c r="H80690" i="1" s="1"/>
  <c r="I80690" i="1" s="1"/>
  <c r="K80691" i="1"/>
  <c r="L80691" i="1"/>
  <c r="H80691" i="1" s="1"/>
  <c r="I80691" i="1" s="1"/>
  <c r="K80692" i="1"/>
  <c r="L80692" i="1"/>
  <c r="H80692" i="1" s="1"/>
  <c r="I80692" i="1" s="1"/>
  <c r="K80693" i="1"/>
  <c r="L80693" i="1"/>
  <c r="H80693" i="1" s="1"/>
  <c r="I80693" i="1" s="1"/>
  <c r="K80694" i="1"/>
  <c r="L80694" i="1"/>
  <c r="H80694" i="1" s="1"/>
  <c r="I80694" i="1" s="1"/>
  <c r="K80695" i="1"/>
  <c r="L80695" i="1"/>
  <c r="H80695" i="1" s="1"/>
  <c r="I80695" i="1" s="1"/>
  <c r="K80696" i="1"/>
  <c r="L80696" i="1"/>
  <c r="H80696" i="1" s="1"/>
  <c r="I80696" i="1" s="1"/>
  <c r="K80697" i="1"/>
  <c r="L80697" i="1"/>
  <c r="H80697" i="1" s="1"/>
  <c r="I80697" i="1" s="1"/>
  <c r="K80698" i="1"/>
  <c r="L80698" i="1"/>
  <c r="H80698" i="1" s="1"/>
  <c r="I80698" i="1" s="1"/>
  <c r="K80699" i="1"/>
  <c r="L80699" i="1"/>
  <c r="H80699" i="1" s="1"/>
  <c r="I80699" i="1" s="1"/>
  <c r="K80700" i="1"/>
  <c r="L80700" i="1"/>
  <c r="H80700" i="1" s="1"/>
  <c r="I80700" i="1" s="1"/>
  <c r="K80701" i="1"/>
  <c r="L80701" i="1"/>
  <c r="H80701" i="1" s="1"/>
  <c r="I80701" i="1" s="1"/>
  <c r="K80702" i="1"/>
  <c r="L80702" i="1"/>
  <c r="H80702" i="1" s="1"/>
  <c r="I80702" i="1" s="1"/>
  <c r="K80703" i="1"/>
  <c r="L80703" i="1"/>
  <c r="H80703" i="1" s="1"/>
  <c r="I80703" i="1" s="1"/>
  <c r="K80704" i="1"/>
  <c r="L80704" i="1"/>
  <c r="H80704" i="1" s="1"/>
  <c r="I80704" i="1" s="1"/>
  <c r="K80705" i="1"/>
  <c r="L80705" i="1"/>
  <c r="H80705" i="1" s="1"/>
  <c r="I80705" i="1" s="1"/>
  <c r="K80706" i="1"/>
  <c r="L80706" i="1"/>
  <c r="H80706" i="1" s="1"/>
  <c r="I80706" i="1" s="1"/>
  <c r="K80707" i="1"/>
  <c r="L80707" i="1"/>
  <c r="H80707" i="1" s="1"/>
  <c r="I80707" i="1" s="1"/>
  <c r="K80708" i="1"/>
  <c r="L80708" i="1"/>
  <c r="H80708" i="1" s="1"/>
  <c r="I80708" i="1" s="1"/>
  <c r="K80709" i="1"/>
  <c r="L80709" i="1"/>
  <c r="H80709" i="1" s="1"/>
  <c r="I80709" i="1" s="1"/>
  <c r="K80710" i="1"/>
  <c r="L80710" i="1"/>
  <c r="H80710" i="1" s="1"/>
  <c r="I80710" i="1" s="1"/>
  <c r="K80711" i="1"/>
  <c r="L80711" i="1"/>
  <c r="H80711" i="1" s="1"/>
  <c r="I80711" i="1" s="1"/>
  <c r="K80712" i="1"/>
  <c r="L80712" i="1"/>
  <c r="H80712" i="1" s="1"/>
  <c r="I80712" i="1" s="1"/>
  <c r="K80713" i="1"/>
  <c r="L80713" i="1"/>
  <c r="H80713" i="1" s="1"/>
  <c r="I80713" i="1" s="1"/>
  <c r="K80714" i="1"/>
  <c r="L80714" i="1"/>
  <c r="H80714" i="1" s="1"/>
  <c r="I80714" i="1" s="1"/>
  <c r="K80715" i="1"/>
  <c r="L80715" i="1"/>
  <c r="H80715" i="1" s="1"/>
  <c r="I80715" i="1" s="1"/>
  <c r="K80716" i="1"/>
  <c r="L80716" i="1"/>
  <c r="H80716" i="1" s="1"/>
  <c r="I80716" i="1" s="1"/>
  <c r="K80717" i="1"/>
  <c r="L80717" i="1"/>
  <c r="H80717" i="1" s="1"/>
  <c r="I80717" i="1" s="1"/>
  <c r="K80718" i="1"/>
  <c r="L80718" i="1"/>
  <c r="H80718" i="1" s="1"/>
  <c r="I80718" i="1" s="1"/>
  <c r="K80719" i="1"/>
  <c r="L80719" i="1"/>
  <c r="H80719" i="1" s="1"/>
  <c r="I80719" i="1" s="1"/>
  <c r="K80720" i="1"/>
  <c r="L80720" i="1"/>
  <c r="H80720" i="1" s="1"/>
  <c r="I80720" i="1" s="1"/>
  <c r="K80721" i="1"/>
  <c r="L80721" i="1"/>
  <c r="H80721" i="1" s="1"/>
  <c r="I80721" i="1" s="1"/>
  <c r="K80722" i="1"/>
  <c r="L80722" i="1"/>
  <c r="H80722" i="1" s="1"/>
  <c r="I80722" i="1" s="1"/>
  <c r="K80723" i="1"/>
  <c r="L80723" i="1"/>
  <c r="H80723" i="1" s="1"/>
  <c r="I80723" i="1" s="1"/>
  <c r="K80724" i="1"/>
  <c r="L80724" i="1"/>
  <c r="H80724" i="1" s="1"/>
  <c r="I80724" i="1" s="1"/>
  <c r="K80725" i="1"/>
  <c r="L80725" i="1"/>
  <c r="H80725" i="1" s="1"/>
  <c r="I80725" i="1" s="1"/>
  <c r="K80726" i="1"/>
  <c r="L80726" i="1"/>
  <c r="H80726" i="1" s="1"/>
  <c r="I80726" i="1" s="1"/>
  <c r="K80727" i="1"/>
  <c r="L80727" i="1"/>
  <c r="H80727" i="1" s="1"/>
  <c r="I80727" i="1" s="1"/>
  <c r="K80728" i="1"/>
  <c r="L80728" i="1"/>
  <c r="H80728" i="1" s="1"/>
  <c r="I80728" i="1" s="1"/>
  <c r="K80729" i="1"/>
  <c r="L80729" i="1"/>
  <c r="H80729" i="1" s="1"/>
  <c r="I80729" i="1" s="1"/>
  <c r="K80730" i="1"/>
  <c r="L80730" i="1"/>
  <c r="H80730" i="1" s="1"/>
  <c r="I80730" i="1" s="1"/>
  <c r="K80731" i="1"/>
  <c r="L80731" i="1"/>
  <c r="H80731" i="1" s="1"/>
  <c r="I80731" i="1" s="1"/>
  <c r="K80732" i="1"/>
  <c r="L80732" i="1"/>
  <c r="H80732" i="1" s="1"/>
  <c r="I80732" i="1" s="1"/>
  <c r="K80733" i="1"/>
  <c r="L80733" i="1"/>
  <c r="H80733" i="1" s="1"/>
  <c r="I80733" i="1" s="1"/>
  <c r="K80734" i="1"/>
  <c r="L80734" i="1"/>
  <c r="H80734" i="1" s="1"/>
  <c r="I80734" i="1" s="1"/>
  <c r="K80735" i="1"/>
  <c r="L80735" i="1"/>
  <c r="H80735" i="1" s="1"/>
  <c r="I80735" i="1" s="1"/>
  <c r="K80736" i="1"/>
  <c r="L80736" i="1"/>
  <c r="H80736" i="1" s="1"/>
  <c r="I80736" i="1" s="1"/>
  <c r="K80737" i="1"/>
  <c r="L80737" i="1"/>
  <c r="H80737" i="1" s="1"/>
  <c r="I80737" i="1" s="1"/>
  <c r="K80738" i="1"/>
  <c r="L80738" i="1"/>
  <c r="H80738" i="1" s="1"/>
  <c r="I80738" i="1" s="1"/>
  <c r="K80739" i="1"/>
  <c r="L80739" i="1"/>
  <c r="H80739" i="1" s="1"/>
  <c r="I80739" i="1" s="1"/>
  <c r="K80740" i="1"/>
  <c r="L80740" i="1"/>
  <c r="H80740" i="1" s="1"/>
  <c r="I80740" i="1" s="1"/>
  <c r="K80741" i="1"/>
  <c r="L80741" i="1"/>
  <c r="H80741" i="1" s="1"/>
  <c r="I80741" i="1" s="1"/>
  <c r="K80742" i="1"/>
  <c r="L80742" i="1"/>
  <c r="H80742" i="1" s="1"/>
  <c r="I80742" i="1" s="1"/>
  <c r="K80743" i="1"/>
  <c r="L80743" i="1"/>
  <c r="H80743" i="1" s="1"/>
  <c r="I80743" i="1" s="1"/>
  <c r="K80744" i="1"/>
  <c r="L80744" i="1"/>
  <c r="H80744" i="1" s="1"/>
  <c r="I80744" i="1" s="1"/>
  <c r="K80745" i="1"/>
  <c r="L80745" i="1"/>
  <c r="H80745" i="1" s="1"/>
  <c r="I80745" i="1" s="1"/>
  <c r="K80746" i="1"/>
  <c r="L80746" i="1"/>
  <c r="H80746" i="1" s="1"/>
  <c r="I80746" i="1" s="1"/>
  <c r="K80747" i="1"/>
  <c r="L80747" i="1"/>
  <c r="H80747" i="1" s="1"/>
  <c r="I80747" i="1" s="1"/>
  <c r="K80748" i="1"/>
  <c r="L80748" i="1"/>
  <c r="H80748" i="1" s="1"/>
  <c r="I80748" i="1" s="1"/>
  <c r="K80749" i="1"/>
  <c r="L80749" i="1"/>
  <c r="H80749" i="1" s="1"/>
  <c r="I80749" i="1" s="1"/>
  <c r="K80750" i="1"/>
  <c r="L80750" i="1"/>
  <c r="H80750" i="1" s="1"/>
  <c r="I80750" i="1" s="1"/>
  <c r="K80751" i="1"/>
  <c r="L80751" i="1"/>
  <c r="H80751" i="1" s="1"/>
  <c r="I80751" i="1" s="1"/>
  <c r="K80752" i="1"/>
  <c r="L80752" i="1"/>
  <c r="H80752" i="1" s="1"/>
  <c r="I80752" i="1" s="1"/>
  <c r="K80753" i="1"/>
  <c r="L80753" i="1"/>
  <c r="H80753" i="1" s="1"/>
  <c r="I80753" i="1" s="1"/>
  <c r="K80754" i="1"/>
  <c r="L80754" i="1"/>
  <c r="H80754" i="1" s="1"/>
  <c r="I80754" i="1" s="1"/>
  <c r="K80755" i="1"/>
  <c r="L80755" i="1"/>
  <c r="H80755" i="1" s="1"/>
  <c r="I80755" i="1" s="1"/>
  <c r="K80756" i="1"/>
  <c r="L80756" i="1"/>
  <c r="H80756" i="1" s="1"/>
  <c r="I80756" i="1" s="1"/>
  <c r="K80757" i="1"/>
  <c r="L80757" i="1"/>
  <c r="H80757" i="1" s="1"/>
  <c r="I80757" i="1" s="1"/>
  <c r="K80758" i="1"/>
  <c r="L80758" i="1"/>
  <c r="H80758" i="1" s="1"/>
  <c r="I80758" i="1" s="1"/>
  <c r="K80759" i="1"/>
  <c r="L80759" i="1"/>
  <c r="H80759" i="1" s="1"/>
  <c r="I80759" i="1" s="1"/>
  <c r="K80760" i="1"/>
  <c r="L80760" i="1"/>
  <c r="H80760" i="1" s="1"/>
  <c r="I80760" i="1" s="1"/>
  <c r="K80761" i="1"/>
  <c r="L80761" i="1"/>
  <c r="H80761" i="1" s="1"/>
  <c r="I80761" i="1" s="1"/>
  <c r="K80762" i="1"/>
  <c r="L80762" i="1"/>
  <c r="H80762" i="1" s="1"/>
  <c r="I80762" i="1" s="1"/>
  <c r="K80763" i="1"/>
  <c r="L80763" i="1"/>
  <c r="H80763" i="1" s="1"/>
  <c r="I80763" i="1" s="1"/>
  <c r="K80764" i="1"/>
  <c r="L80764" i="1"/>
  <c r="H80764" i="1" s="1"/>
  <c r="I80764" i="1" s="1"/>
  <c r="K80765" i="1"/>
  <c r="L80765" i="1"/>
  <c r="H80765" i="1" s="1"/>
  <c r="I80765" i="1" s="1"/>
  <c r="K80766" i="1"/>
  <c r="L80766" i="1"/>
  <c r="H80766" i="1" s="1"/>
  <c r="I80766" i="1" s="1"/>
  <c r="K80767" i="1"/>
  <c r="L80767" i="1"/>
  <c r="H80767" i="1" s="1"/>
  <c r="I80767" i="1" s="1"/>
  <c r="K80768" i="1"/>
  <c r="L80768" i="1"/>
  <c r="H80768" i="1" s="1"/>
  <c r="I80768" i="1" s="1"/>
  <c r="K80769" i="1"/>
  <c r="L80769" i="1"/>
  <c r="H80769" i="1" s="1"/>
  <c r="I80769" i="1" s="1"/>
  <c r="K80770" i="1"/>
  <c r="L80770" i="1"/>
  <c r="H80770" i="1" s="1"/>
  <c r="I80770" i="1" s="1"/>
  <c r="K80771" i="1"/>
  <c r="L80771" i="1"/>
  <c r="H80771" i="1" s="1"/>
  <c r="I80771" i="1" s="1"/>
  <c r="K80772" i="1"/>
  <c r="L80772" i="1"/>
  <c r="H80772" i="1" s="1"/>
  <c r="I80772" i="1" s="1"/>
  <c r="K80773" i="1"/>
  <c r="L80773" i="1"/>
  <c r="H80773" i="1" s="1"/>
  <c r="I80773" i="1" s="1"/>
  <c r="K80774" i="1"/>
  <c r="L80774" i="1"/>
  <c r="H80774" i="1" s="1"/>
  <c r="I80774" i="1" s="1"/>
  <c r="K80775" i="1"/>
  <c r="L80775" i="1"/>
  <c r="H80775" i="1" s="1"/>
  <c r="I80775" i="1" s="1"/>
  <c r="K80776" i="1"/>
  <c r="L80776" i="1"/>
  <c r="H80776" i="1" s="1"/>
  <c r="I80776" i="1" s="1"/>
  <c r="K80777" i="1"/>
  <c r="L80777" i="1"/>
  <c r="H80777" i="1" s="1"/>
  <c r="I80777" i="1" s="1"/>
  <c r="K80778" i="1"/>
  <c r="L80778" i="1"/>
  <c r="H80778" i="1" s="1"/>
  <c r="I80778" i="1" s="1"/>
  <c r="K80779" i="1"/>
  <c r="L80779" i="1"/>
  <c r="H80779" i="1" s="1"/>
  <c r="I80779" i="1" s="1"/>
  <c r="K80780" i="1"/>
  <c r="L80780" i="1"/>
  <c r="H80780" i="1" s="1"/>
  <c r="I80780" i="1" s="1"/>
  <c r="K80781" i="1"/>
  <c r="L80781" i="1"/>
  <c r="H80781" i="1" s="1"/>
  <c r="I80781" i="1" s="1"/>
  <c r="K80782" i="1"/>
  <c r="L80782" i="1"/>
  <c r="H80782" i="1" s="1"/>
  <c r="I80782" i="1" s="1"/>
  <c r="K80783" i="1"/>
  <c r="L80783" i="1"/>
  <c r="H80783" i="1" s="1"/>
  <c r="I80783" i="1" s="1"/>
  <c r="K80784" i="1"/>
  <c r="L80784" i="1"/>
  <c r="H80784" i="1" s="1"/>
  <c r="I80784" i="1" s="1"/>
  <c r="K80785" i="1"/>
  <c r="L80785" i="1"/>
  <c r="H80785" i="1" s="1"/>
  <c r="I80785" i="1" s="1"/>
  <c r="K80786" i="1"/>
  <c r="L80786" i="1"/>
  <c r="H80786" i="1" s="1"/>
  <c r="I80786" i="1" s="1"/>
  <c r="K80787" i="1"/>
  <c r="L80787" i="1"/>
  <c r="H80787" i="1" s="1"/>
  <c r="I80787" i="1" s="1"/>
  <c r="K80788" i="1"/>
  <c r="L80788" i="1"/>
  <c r="H80788" i="1" s="1"/>
  <c r="I80788" i="1" s="1"/>
  <c r="K80789" i="1"/>
  <c r="L80789" i="1"/>
  <c r="H80789" i="1" s="1"/>
  <c r="I80789" i="1" s="1"/>
  <c r="K80790" i="1"/>
  <c r="L80790" i="1"/>
  <c r="H80790" i="1" s="1"/>
  <c r="I80790" i="1" s="1"/>
  <c r="K80791" i="1"/>
  <c r="L80791" i="1"/>
  <c r="H80791" i="1" s="1"/>
  <c r="I80791" i="1" s="1"/>
  <c r="K80792" i="1"/>
  <c r="L80792" i="1"/>
  <c r="H80792" i="1" s="1"/>
  <c r="I80792" i="1" s="1"/>
  <c r="K80793" i="1"/>
  <c r="L80793" i="1"/>
  <c r="H80793" i="1" s="1"/>
  <c r="I80793" i="1" s="1"/>
  <c r="K80794" i="1"/>
  <c r="L80794" i="1"/>
  <c r="H80794" i="1" s="1"/>
  <c r="I80794" i="1" s="1"/>
  <c r="K80795" i="1"/>
  <c r="L80795" i="1"/>
  <c r="H80795" i="1" s="1"/>
  <c r="I80795" i="1" s="1"/>
  <c r="K80796" i="1"/>
  <c r="L80796" i="1"/>
  <c r="H80796" i="1" s="1"/>
  <c r="I80796" i="1" s="1"/>
  <c r="K80797" i="1"/>
  <c r="L80797" i="1"/>
  <c r="H80797" i="1" s="1"/>
  <c r="I80797" i="1" s="1"/>
  <c r="K80798" i="1"/>
  <c r="L80798" i="1"/>
  <c r="H80798" i="1" s="1"/>
  <c r="I80798" i="1" s="1"/>
  <c r="K80799" i="1"/>
  <c r="L80799" i="1"/>
  <c r="H80799" i="1" s="1"/>
  <c r="I80799" i="1" s="1"/>
  <c r="K80800" i="1"/>
  <c r="L80800" i="1"/>
  <c r="H80800" i="1" s="1"/>
  <c r="I80800" i="1" s="1"/>
  <c r="K80801" i="1"/>
  <c r="L80801" i="1"/>
  <c r="H80801" i="1" s="1"/>
  <c r="I80801" i="1" s="1"/>
  <c r="K80802" i="1"/>
  <c r="L80802" i="1"/>
  <c r="H80802" i="1" s="1"/>
  <c r="I80802" i="1" s="1"/>
  <c r="K80803" i="1"/>
  <c r="L80803" i="1"/>
  <c r="H80803" i="1" s="1"/>
  <c r="I80803" i="1" s="1"/>
  <c r="K80804" i="1"/>
  <c r="L80804" i="1"/>
  <c r="H80804" i="1" s="1"/>
  <c r="I80804" i="1" s="1"/>
  <c r="K80805" i="1"/>
  <c r="L80805" i="1"/>
  <c r="H80805" i="1" s="1"/>
  <c r="I80805" i="1" s="1"/>
  <c r="K80806" i="1"/>
  <c r="L80806" i="1"/>
  <c r="H80806" i="1" s="1"/>
  <c r="I80806" i="1" s="1"/>
  <c r="K80807" i="1"/>
  <c r="L80807" i="1"/>
  <c r="H80807" i="1" s="1"/>
  <c r="I80807" i="1" s="1"/>
  <c r="K80808" i="1"/>
  <c r="L80808" i="1"/>
  <c r="H80808" i="1" s="1"/>
  <c r="I80808" i="1" s="1"/>
  <c r="K80809" i="1"/>
  <c r="L80809" i="1"/>
  <c r="H80809" i="1" s="1"/>
  <c r="I80809" i="1" s="1"/>
  <c r="K80810" i="1"/>
  <c r="L80810" i="1"/>
  <c r="H80810" i="1" s="1"/>
  <c r="I80810" i="1" s="1"/>
  <c r="K80811" i="1"/>
  <c r="L80811" i="1"/>
  <c r="H80811" i="1" s="1"/>
  <c r="I80811" i="1" s="1"/>
  <c r="K80812" i="1"/>
  <c r="L80812" i="1"/>
  <c r="H80812" i="1" s="1"/>
  <c r="I80812" i="1" s="1"/>
  <c r="K80813" i="1"/>
  <c r="L80813" i="1"/>
  <c r="H80813" i="1" s="1"/>
  <c r="I80813" i="1" s="1"/>
  <c r="K80814" i="1"/>
  <c r="L80814" i="1"/>
  <c r="H80814" i="1" s="1"/>
  <c r="I80814" i="1" s="1"/>
  <c r="K80815" i="1"/>
  <c r="L80815" i="1"/>
  <c r="H80815" i="1" s="1"/>
  <c r="I80815" i="1" s="1"/>
  <c r="K80816" i="1"/>
  <c r="L80816" i="1"/>
  <c r="H80816" i="1" s="1"/>
  <c r="I80816" i="1" s="1"/>
  <c r="K80817" i="1"/>
  <c r="L80817" i="1"/>
  <c r="H80817" i="1" s="1"/>
  <c r="I80817" i="1" s="1"/>
  <c r="K80818" i="1"/>
  <c r="L80818" i="1"/>
  <c r="H80818" i="1" s="1"/>
  <c r="I80818" i="1" s="1"/>
  <c r="K80819" i="1"/>
  <c r="L80819" i="1"/>
  <c r="H80819" i="1" s="1"/>
  <c r="I80819" i="1" s="1"/>
  <c r="K80820" i="1"/>
  <c r="L80820" i="1"/>
  <c r="H80820" i="1" s="1"/>
  <c r="I80820" i="1" s="1"/>
  <c r="K80821" i="1"/>
  <c r="L80821" i="1"/>
  <c r="H80821" i="1" s="1"/>
  <c r="I80821" i="1" s="1"/>
  <c r="K80822" i="1"/>
  <c r="L80822" i="1"/>
  <c r="H80822" i="1" s="1"/>
  <c r="I80822" i="1" s="1"/>
  <c r="K80823" i="1"/>
  <c r="L80823" i="1"/>
  <c r="H80823" i="1" s="1"/>
  <c r="I80823" i="1" s="1"/>
  <c r="K80824" i="1"/>
  <c r="L80824" i="1"/>
  <c r="H80824" i="1" s="1"/>
  <c r="I80824" i="1" s="1"/>
  <c r="K80825" i="1"/>
  <c r="L80825" i="1"/>
  <c r="H80825" i="1" s="1"/>
  <c r="I80825" i="1" s="1"/>
  <c r="K80826" i="1"/>
  <c r="L80826" i="1"/>
  <c r="H80826" i="1" s="1"/>
  <c r="I80826" i="1" s="1"/>
  <c r="K80827" i="1"/>
  <c r="L80827" i="1"/>
  <c r="H80827" i="1" s="1"/>
  <c r="I80827" i="1" s="1"/>
  <c r="K80828" i="1"/>
  <c r="L80828" i="1"/>
  <c r="H80828" i="1" s="1"/>
  <c r="I80828" i="1" s="1"/>
  <c r="K80829" i="1"/>
  <c r="L80829" i="1"/>
  <c r="H80829" i="1" s="1"/>
  <c r="I80829" i="1" s="1"/>
  <c r="K80830" i="1"/>
  <c r="L80830" i="1"/>
  <c r="H80830" i="1" s="1"/>
  <c r="I80830" i="1" s="1"/>
  <c r="K80831" i="1"/>
  <c r="L80831" i="1"/>
  <c r="H80831" i="1" s="1"/>
  <c r="I80831" i="1" s="1"/>
  <c r="K80832" i="1"/>
  <c r="L80832" i="1"/>
  <c r="H80832" i="1" s="1"/>
  <c r="I80832" i="1" s="1"/>
  <c r="K80833" i="1"/>
  <c r="L80833" i="1"/>
  <c r="H80833" i="1" s="1"/>
  <c r="I80833" i="1" s="1"/>
  <c r="K80834" i="1"/>
  <c r="L80834" i="1"/>
  <c r="H80834" i="1" s="1"/>
  <c r="I80834" i="1" s="1"/>
  <c r="K80835" i="1"/>
  <c r="L80835" i="1"/>
  <c r="H80835" i="1" s="1"/>
  <c r="I80835" i="1" s="1"/>
  <c r="K80836" i="1"/>
  <c r="L80836" i="1"/>
  <c r="H80836" i="1" s="1"/>
  <c r="I80836" i="1" s="1"/>
  <c r="K80837" i="1"/>
  <c r="L80837" i="1"/>
  <c r="H80837" i="1" s="1"/>
  <c r="I80837" i="1" s="1"/>
  <c r="K80838" i="1"/>
  <c r="L80838" i="1"/>
  <c r="H80838" i="1" s="1"/>
  <c r="I80838" i="1" s="1"/>
  <c r="K80839" i="1"/>
  <c r="L80839" i="1"/>
  <c r="H80839" i="1" s="1"/>
  <c r="I80839" i="1" s="1"/>
  <c r="K80840" i="1"/>
  <c r="L80840" i="1"/>
  <c r="H80840" i="1" s="1"/>
  <c r="I80840" i="1" s="1"/>
  <c r="K80841" i="1"/>
  <c r="L80841" i="1"/>
  <c r="H80841" i="1" s="1"/>
  <c r="I80841" i="1" s="1"/>
  <c r="K80842" i="1"/>
  <c r="L80842" i="1"/>
  <c r="H80842" i="1" s="1"/>
  <c r="I80842" i="1" s="1"/>
  <c r="K80843" i="1"/>
  <c r="L80843" i="1"/>
  <c r="H80843" i="1" s="1"/>
  <c r="I80843" i="1" s="1"/>
  <c r="K80844" i="1"/>
  <c r="L80844" i="1"/>
  <c r="H80844" i="1" s="1"/>
  <c r="I80844" i="1" s="1"/>
  <c r="K80845" i="1"/>
  <c r="L80845" i="1"/>
  <c r="H80845" i="1" s="1"/>
  <c r="I80845" i="1" s="1"/>
  <c r="K80846" i="1"/>
  <c r="L80846" i="1"/>
  <c r="H80846" i="1" s="1"/>
  <c r="I80846" i="1" s="1"/>
  <c r="K80847" i="1"/>
  <c r="L80847" i="1"/>
  <c r="H80847" i="1" s="1"/>
  <c r="I80847" i="1" s="1"/>
  <c r="K80848" i="1"/>
  <c r="L80848" i="1"/>
  <c r="H80848" i="1" s="1"/>
  <c r="I80848" i="1" s="1"/>
  <c r="K80849" i="1"/>
  <c r="L80849" i="1"/>
  <c r="H80849" i="1" s="1"/>
  <c r="I80849" i="1" s="1"/>
  <c r="K80850" i="1"/>
  <c r="L80850" i="1"/>
  <c r="H80850" i="1" s="1"/>
  <c r="I80850" i="1" s="1"/>
  <c r="K80851" i="1"/>
  <c r="L80851" i="1"/>
  <c r="H80851" i="1" s="1"/>
  <c r="I80851" i="1" s="1"/>
  <c r="K80852" i="1"/>
  <c r="L80852" i="1"/>
  <c r="H80852" i="1" s="1"/>
  <c r="I80852" i="1" s="1"/>
  <c r="K80853" i="1"/>
  <c r="L80853" i="1"/>
  <c r="H80853" i="1" s="1"/>
  <c r="I80853" i="1" s="1"/>
  <c r="K80854" i="1"/>
  <c r="L80854" i="1"/>
  <c r="H80854" i="1" s="1"/>
  <c r="I80854" i="1" s="1"/>
  <c r="K80855" i="1"/>
  <c r="L80855" i="1"/>
  <c r="H80855" i="1" s="1"/>
  <c r="I80855" i="1" s="1"/>
  <c r="K80856" i="1"/>
  <c r="L80856" i="1"/>
  <c r="H80856" i="1" s="1"/>
  <c r="I80856" i="1" s="1"/>
  <c r="K80857" i="1"/>
  <c r="L80857" i="1"/>
  <c r="H80857" i="1" s="1"/>
  <c r="I80857" i="1" s="1"/>
  <c r="K80858" i="1"/>
  <c r="L80858" i="1"/>
  <c r="H80858" i="1" s="1"/>
  <c r="I80858" i="1" s="1"/>
  <c r="K80859" i="1"/>
  <c r="L80859" i="1"/>
  <c r="H80859" i="1" s="1"/>
  <c r="I80859" i="1" s="1"/>
  <c r="K80860" i="1"/>
  <c r="L80860" i="1"/>
  <c r="H80860" i="1" s="1"/>
  <c r="I80860" i="1" s="1"/>
  <c r="K80861" i="1"/>
  <c r="L80861" i="1"/>
  <c r="H80861" i="1" s="1"/>
  <c r="I80861" i="1" s="1"/>
  <c r="K80862" i="1"/>
  <c r="L80862" i="1"/>
  <c r="H80862" i="1" s="1"/>
  <c r="I80862" i="1" s="1"/>
  <c r="K80863" i="1"/>
  <c r="L80863" i="1"/>
  <c r="H80863" i="1" s="1"/>
  <c r="I80863" i="1" s="1"/>
  <c r="K80864" i="1"/>
  <c r="L80864" i="1"/>
  <c r="H80864" i="1" s="1"/>
  <c r="I80864" i="1" s="1"/>
  <c r="K80865" i="1"/>
  <c r="L80865" i="1"/>
  <c r="H80865" i="1" s="1"/>
  <c r="I80865" i="1" s="1"/>
  <c r="K80866" i="1"/>
  <c r="L80866" i="1"/>
  <c r="H80866" i="1" s="1"/>
  <c r="I80866" i="1" s="1"/>
  <c r="K80867" i="1"/>
  <c r="L80867" i="1"/>
  <c r="H80867" i="1" s="1"/>
  <c r="I80867" i="1" s="1"/>
  <c r="K80868" i="1"/>
  <c r="L80868" i="1"/>
  <c r="H80868" i="1" s="1"/>
  <c r="I80868" i="1" s="1"/>
  <c r="K80869" i="1"/>
  <c r="L80869" i="1"/>
  <c r="H80869" i="1" s="1"/>
  <c r="I80869" i="1" s="1"/>
  <c r="K80870" i="1"/>
  <c r="L80870" i="1"/>
  <c r="H80870" i="1" s="1"/>
  <c r="I80870" i="1" s="1"/>
  <c r="K80871" i="1"/>
  <c r="L80871" i="1"/>
  <c r="H80871" i="1" s="1"/>
  <c r="I80871" i="1" s="1"/>
  <c r="K80872" i="1"/>
  <c r="L80872" i="1"/>
  <c r="H80872" i="1" s="1"/>
  <c r="I80872" i="1" s="1"/>
  <c r="K80873" i="1"/>
  <c r="L80873" i="1"/>
  <c r="H80873" i="1" s="1"/>
  <c r="I80873" i="1" s="1"/>
  <c r="K80874" i="1"/>
  <c r="L80874" i="1"/>
  <c r="H80874" i="1" s="1"/>
  <c r="I80874" i="1" s="1"/>
  <c r="K80875" i="1"/>
  <c r="L80875" i="1"/>
  <c r="H80875" i="1" s="1"/>
  <c r="I80875" i="1" s="1"/>
  <c r="K80876" i="1"/>
  <c r="L80876" i="1"/>
  <c r="H80876" i="1" s="1"/>
  <c r="I80876" i="1" s="1"/>
  <c r="K80877" i="1"/>
  <c r="L80877" i="1"/>
  <c r="H80877" i="1" s="1"/>
  <c r="I80877" i="1" s="1"/>
  <c r="K80878" i="1"/>
  <c r="L80878" i="1"/>
  <c r="H80878" i="1" s="1"/>
  <c r="I80878" i="1" s="1"/>
  <c r="K80879" i="1"/>
  <c r="L80879" i="1"/>
  <c r="H80879" i="1" s="1"/>
  <c r="I80879" i="1" s="1"/>
  <c r="K80880" i="1"/>
  <c r="L80880" i="1"/>
  <c r="H80880" i="1" s="1"/>
  <c r="I80880" i="1" s="1"/>
  <c r="K80881" i="1"/>
  <c r="L80881" i="1"/>
  <c r="H80881" i="1" s="1"/>
  <c r="I80881" i="1" s="1"/>
  <c r="K80882" i="1"/>
  <c r="L80882" i="1"/>
  <c r="H80882" i="1" s="1"/>
  <c r="I80882" i="1" s="1"/>
  <c r="K80883" i="1"/>
  <c r="L80883" i="1"/>
  <c r="H80883" i="1" s="1"/>
  <c r="I80883" i="1" s="1"/>
  <c r="K80884" i="1"/>
  <c r="L80884" i="1"/>
  <c r="H80884" i="1" s="1"/>
  <c r="I80884" i="1" s="1"/>
  <c r="K80885" i="1"/>
  <c r="L80885" i="1"/>
  <c r="H80885" i="1" s="1"/>
  <c r="I80885" i="1" s="1"/>
  <c r="K80886" i="1"/>
  <c r="L80886" i="1"/>
  <c r="H80886" i="1" s="1"/>
  <c r="I80886" i="1" s="1"/>
  <c r="K80887" i="1"/>
  <c r="L80887" i="1"/>
  <c r="H80887" i="1" s="1"/>
  <c r="I80887" i="1" s="1"/>
  <c r="K80888" i="1"/>
  <c r="L80888" i="1"/>
  <c r="H80888" i="1" s="1"/>
  <c r="I80888" i="1" s="1"/>
  <c r="K80889" i="1"/>
  <c r="L80889" i="1"/>
  <c r="H80889" i="1" s="1"/>
  <c r="I80889" i="1" s="1"/>
  <c r="K80890" i="1"/>
  <c r="L80890" i="1"/>
  <c r="H80890" i="1" s="1"/>
  <c r="I80890" i="1" s="1"/>
  <c r="K80891" i="1"/>
  <c r="L80891" i="1"/>
  <c r="H80891" i="1" s="1"/>
  <c r="I80891" i="1" s="1"/>
  <c r="K80892" i="1"/>
  <c r="L80892" i="1"/>
  <c r="H80892" i="1" s="1"/>
  <c r="I80892" i="1" s="1"/>
  <c r="K80893" i="1"/>
  <c r="L80893" i="1"/>
  <c r="H80893" i="1" s="1"/>
  <c r="I80893" i="1" s="1"/>
  <c r="K80894" i="1"/>
  <c r="L80894" i="1"/>
  <c r="H80894" i="1" s="1"/>
  <c r="I80894" i="1" s="1"/>
  <c r="K80895" i="1"/>
  <c r="L80895" i="1"/>
  <c r="H80895" i="1" s="1"/>
  <c r="I80895" i="1" s="1"/>
  <c r="K80896" i="1"/>
  <c r="L80896" i="1"/>
  <c r="H80896" i="1" s="1"/>
  <c r="I80896" i="1" s="1"/>
  <c r="K80897" i="1"/>
  <c r="L80897" i="1"/>
  <c r="H80897" i="1" s="1"/>
  <c r="I80897" i="1" s="1"/>
  <c r="K80898" i="1"/>
  <c r="L80898" i="1"/>
  <c r="H80898" i="1" s="1"/>
  <c r="I80898" i="1" s="1"/>
  <c r="K80899" i="1"/>
  <c r="L80899" i="1"/>
  <c r="H80899" i="1" s="1"/>
  <c r="I80899" i="1" s="1"/>
  <c r="K80900" i="1"/>
  <c r="L80900" i="1"/>
  <c r="H80900" i="1" s="1"/>
  <c r="I80900" i="1" s="1"/>
  <c r="K80901" i="1"/>
  <c r="L80901" i="1"/>
  <c r="H80901" i="1" s="1"/>
  <c r="I80901" i="1" s="1"/>
  <c r="K80902" i="1"/>
  <c r="L80902" i="1"/>
  <c r="H80902" i="1" s="1"/>
  <c r="I80902" i="1" s="1"/>
  <c r="K80903" i="1"/>
  <c r="L80903" i="1"/>
  <c r="H80903" i="1" s="1"/>
  <c r="I80903" i="1" s="1"/>
  <c r="K80904" i="1"/>
  <c r="L80904" i="1"/>
  <c r="H80904" i="1" s="1"/>
  <c r="I80904" i="1" s="1"/>
  <c r="K80905" i="1"/>
  <c r="L80905" i="1"/>
  <c r="H80905" i="1" s="1"/>
  <c r="I80905" i="1" s="1"/>
  <c r="K80906" i="1"/>
  <c r="L80906" i="1"/>
  <c r="H80906" i="1" s="1"/>
  <c r="I80906" i="1" s="1"/>
  <c r="K80907" i="1"/>
  <c r="L80907" i="1"/>
  <c r="H80907" i="1" s="1"/>
  <c r="I80907" i="1" s="1"/>
  <c r="K80908" i="1"/>
  <c r="L80908" i="1"/>
  <c r="H80908" i="1" s="1"/>
  <c r="I80908" i="1" s="1"/>
  <c r="K80909" i="1"/>
  <c r="L80909" i="1"/>
  <c r="H80909" i="1" s="1"/>
  <c r="I80909" i="1" s="1"/>
  <c r="K80910" i="1"/>
  <c r="L80910" i="1"/>
  <c r="H80910" i="1" s="1"/>
  <c r="I80910" i="1" s="1"/>
  <c r="K80911" i="1"/>
  <c r="L80911" i="1"/>
  <c r="H80911" i="1" s="1"/>
  <c r="I80911" i="1" s="1"/>
  <c r="K80912" i="1"/>
  <c r="L80912" i="1"/>
  <c r="H80912" i="1" s="1"/>
  <c r="I80912" i="1" s="1"/>
  <c r="K80913" i="1"/>
  <c r="L80913" i="1"/>
  <c r="H80913" i="1" s="1"/>
  <c r="I80913" i="1" s="1"/>
  <c r="K80914" i="1"/>
  <c r="L80914" i="1"/>
  <c r="H80914" i="1" s="1"/>
  <c r="I80914" i="1" s="1"/>
  <c r="K80915" i="1"/>
  <c r="L80915" i="1"/>
  <c r="H80915" i="1" s="1"/>
  <c r="I80915" i="1" s="1"/>
  <c r="K80916" i="1"/>
  <c r="L80916" i="1"/>
  <c r="H80916" i="1" s="1"/>
  <c r="I80916" i="1" s="1"/>
  <c r="K80917" i="1"/>
  <c r="L80917" i="1"/>
  <c r="H80917" i="1" s="1"/>
  <c r="I80917" i="1" s="1"/>
  <c r="K80918" i="1"/>
  <c r="L80918" i="1"/>
  <c r="H80918" i="1" s="1"/>
  <c r="I80918" i="1" s="1"/>
  <c r="K80919" i="1"/>
  <c r="L80919" i="1"/>
  <c r="H80919" i="1" s="1"/>
  <c r="I80919" i="1" s="1"/>
  <c r="K80920" i="1"/>
  <c r="L80920" i="1"/>
  <c r="H80920" i="1" s="1"/>
  <c r="I80920" i="1" s="1"/>
  <c r="K80921" i="1"/>
  <c r="L80921" i="1"/>
  <c r="H80921" i="1" s="1"/>
  <c r="I80921" i="1" s="1"/>
  <c r="K80922" i="1"/>
  <c r="L80922" i="1"/>
  <c r="H80922" i="1" s="1"/>
  <c r="I80922" i="1" s="1"/>
  <c r="K80923" i="1"/>
  <c r="L80923" i="1"/>
  <c r="H80923" i="1" s="1"/>
  <c r="I80923" i="1" s="1"/>
  <c r="K80924" i="1"/>
  <c r="L80924" i="1"/>
  <c r="H80924" i="1" s="1"/>
  <c r="I80924" i="1" s="1"/>
  <c r="K80925" i="1"/>
  <c r="L80925" i="1"/>
  <c r="H80925" i="1" s="1"/>
  <c r="I80925" i="1" s="1"/>
  <c r="K80926" i="1"/>
  <c r="L80926" i="1"/>
  <c r="H80926" i="1" s="1"/>
  <c r="I80926" i="1" s="1"/>
  <c r="K80927" i="1"/>
  <c r="L80927" i="1"/>
  <c r="H80927" i="1" s="1"/>
  <c r="I80927" i="1" s="1"/>
  <c r="K80928" i="1"/>
  <c r="L80928" i="1"/>
  <c r="H80928" i="1" s="1"/>
  <c r="I80928" i="1" s="1"/>
  <c r="K80929" i="1"/>
  <c r="L80929" i="1"/>
  <c r="H80929" i="1" s="1"/>
  <c r="I80929" i="1" s="1"/>
  <c r="K80930" i="1"/>
  <c r="L80930" i="1"/>
  <c r="H80930" i="1" s="1"/>
  <c r="I80930" i="1" s="1"/>
  <c r="K80931" i="1"/>
  <c r="L80931" i="1"/>
  <c r="H80931" i="1" s="1"/>
  <c r="I80931" i="1" s="1"/>
  <c r="K80932" i="1"/>
  <c r="L80932" i="1"/>
  <c r="H80932" i="1" s="1"/>
  <c r="I80932" i="1" s="1"/>
  <c r="K80933" i="1"/>
  <c r="L80933" i="1"/>
  <c r="H80933" i="1" s="1"/>
  <c r="I80933" i="1" s="1"/>
  <c r="K80934" i="1"/>
  <c r="L80934" i="1"/>
  <c r="H80934" i="1" s="1"/>
  <c r="I80934" i="1" s="1"/>
  <c r="K80935" i="1"/>
  <c r="L80935" i="1"/>
  <c r="H80935" i="1" s="1"/>
  <c r="I80935" i="1" s="1"/>
  <c r="K80936" i="1"/>
  <c r="L80936" i="1"/>
  <c r="H80936" i="1" s="1"/>
  <c r="I80936" i="1" s="1"/>
  <c r="K80937" i="1"/>
  <c r="L80937" i="1"/>
  <c r="H80937" i="1" s="1"/>
  <c r="I80937" i="1" s="1"/>
  <c r="K80938" i="1"/>
  <c r="L80938" i="1"/>
  <c r="H80938" i="1" s="1"/>
  <c r="I80938" i="1" s="1"/>
  <c r="K80939" i="1"/>
  <c r="L80939" i="1"/>
  <c r="H80939" i="1" s="1"/>
  <c r="I80939" i="1" s="1"/>
  <c r="K80940" i="1"/>
  <c r="L80940" i="1"/>
  <c r="H80940" i="1" s="1"/>
  <c r="I80940" i="1" s="1"/>
  <c r="K80941" i="1"/>
  <c r="L80941" i="1"/>
  <c r="H80941" i="1" s="1"/>
  <c r="I80941" i="1" s="1"/>
  <c r="K80942" i="1"/>
  <c r="L80942" i="1"/>
  <c r="H80942" i="1" s="1"/>
  <c r="I80942" i="1" s="1"/>
  <c r="K80943" i="1"/>
  <c r="L80943" i="1"/>
  <c r="H80943" i="1" s="1"/>
  <c r="I80943" i="1" s="1"/>
  <c r="K80944" i="1"/>
  <c r="L80944" i="1"/>
  <c r="H80944" i="1" s="1"/>
  <c r="I80944" i="1" s="1"/>
  <c r="K80945" i="1"/>
  <c r="L80945" i="1"/>
  <c r="H80945" i="1" s="1"/>
  <c r="I80945" i="1" s="1"/>
  <c r="K80946" i="1"/>
  <c r="L80946" i="1"/>
  <c r="H80946" i="1" s="1"/>
  <c r="I80946" i="1" s="1"/>
  <c r="K80947" i="1"/>
  <c r="L80947" i="1"/>
  <c r="H80947" i="1" s="1"/>
  <c r="I80947" i="1" s="1"/>
  <c r="K80948" i="1"/>
  <c r="L80948" i="1"/>
  <c r="H80948" i="1" s="1"/>
  <c r="I80948" i="1" s="1"/>
  <c r="K80949" i="1"/>
  <c r="L80949" i="1"/>
  <c r="H80949" i="1" s="1"/>
  <c r="I80949" i="1" s="1"/>
  <c r="K80950" i="1"/>
  <c r="L80950" i="1"/>
  <c r="H80950" i="1" s="1"/>
  <c r="I80950" i="1" s="1"/>
  <c r="K80951" i="1"/>
  <c r="L80951" i="1"/>
  <c r="H80951" i="1" s="1"/>
  <c r="I80951" i="1" s="1"/>
  <c r="K80952" i="1"/>
  <c r="L80952" i="1"/>
  <c r="H80952" i="1" s="1"/>
  <c r="I80952" i="1" s="1"/>
  <c r="K80953" i="1"/>
  <c r="L80953" i="1"/>
  <c r="H80953" i="1" s="1"/>
  <c r="I80953" i="1" s="1"/>
  <c r="K80954" i="1"/>
  <c r="L80954" i="1"/>
  <c r="H80954" i="1" s="1"/>
  <c r="I80954" i="1" s="1"/>
  <c r="K80955" i="1"/>
  <c r="L80955" i="1"/>
  <c r="H80955" i="1" s="1"/>
  <c r="I80955" i="1" s="1"/>
  <c r="K80956" i="1"/>
  <c r="L80956" i="1"/>
  <c r="H80956" i="1" s="1"/>
  <c r="I80956" i="1" s="1"/>
  <c r="K80957" i="1"/>
  <c r="L80957" i="1"/>
  <c r="H80957" i="1" s="1"/>
  <c r="I80957" i="1" s="1"/>
  <c r="K80958" i="1"/>
  <c r="L80958" i="1"/>
  <c r="H80958" i="1" s="1"/>
  <c r="I80958" i="1" s="1"/>
  <c r="K80959" i="1"/>
  <c r="L80959" i="1"/>
  <c r="H80959" i="1" s="1"/>
  <c r="I80959" i="1" s="1"/>
  <c r="K80960" i="1"/>
  <c r="L80960" i="1"/>
  <c r="H80960" i="1" s="1"/>
  <c r="I80960" i="1" s="1"/>
  <c r="K80961" i="1"/>
  <c r="L80961" i="1"/>
  <c r="H80961" i="1" s="1"/>
  <c r="I80961" i="1" s="1"/>
  <c r="K80962" i="1"/>
  <c r="L80962" i="1"/>
  <c r="H80962" i="1" s="1"/>
  <c r="I80962" i="1" s="1"/>
  <c r="K80963" i="1"/>
  <c r="L80963" i="1"/>
  <c r="H80963" i="1" s="1"/>
  <c r="I80963" i="1" s="1"/>
  <c r="K80964" i="1"/>
  <c r="L80964" i="1"/>
  <c r="H80964" i="1" s="1"/>
  <c r="I80964" i="1" s="1"/>
  <c r="K80965" i="1"/>
  <c r="L80965" i="1"/>
  <c r="H80965" i="1" s="1"/>
  <c r="I80965" i="1" s="1"/>
  <c r="K80966" i="1"/>
  <c r="L80966" i="1"/>
  <c r="H80966" i="1" s="1"/>
  <c r="I80966" i="1" s="1"/>
  <c r="K80967" i="1"/>
  <c r="L80967" i="1"/>
  <c r="H80967" i="1" s="1"/>
  <c r="I80967" i="1" s="1"/>
  <c r="K80968" i="1"/>
  <c r="L80968" i="1"/>
  <c r="H80968" i="1" s="1"/>
  <c r="I80968" i="1" s="1"/>
  <c r="K80969" i="1"/>
  <c r="L80969" i="1"/>
  <c r="H80969" i="1" s="1"/>
  <c r="I80969" i="1" s="1"/>
  <c r="K80970" i="1"/>
  <c r="L80970" i="1"/>
  <c r="H80970" i="1" s="1"/>
  <c r="I80970" i="1" s="1"/>
  <c r="K80971" i="1"/>
  <c r="L80971" i="1"/>
  <c r="H80971" i="1" s="1"/>
  <c r="I80971" i="1" s="1"/>
  <c r="K80972" i="1"/>
  <c r="L80972" i="1"/>
  <c r="H80972" i="1" s="1"/>
  <c r="I80972" i="1" s="1"/>
  <c r="K80973" i="1"/>
  <c r="L80973" i="1"/>
  <c r="H80973" i="1" s="1"/>
  <c r="I80973" i="1" s="1"/>
  <c r="K80974" i="1"/>
  <c r="L80974" i="1"/>
  <c r="H80974" i="1" s="1"/>
  <c r="I80974" i="1" s="1"/>
  <c r="K80975" i="1"/>
  <c r="L80975" i="1"/>
  <c r="H80975" i="1" s="1"/>
  <c r="I80975" i="1" s="1"/>
  <c r="K80976" i="1"/>
  <c r="L80976" i="1"/>
  <c r="H80976" i="1" s="1"/>
  <c r="I80976" i="1" s="1"/>
  <c r="K80977" i="1"/>
  <c r="L80977" i="1"/>
  <c r="H80977" i="1" s="1"/>
  <c r="I80977" i="1" s="1"/>
  <c r="K80978" i="1"/>
  <c r="L80978" i="1"/>
  <c r="H80978" i="1" s="1"/>
  <c r="I80978" i="1" s="1"/>
  <c r="K80979" i="1"/>
  <c r="L80979" i="1"/>
  <c r="H80979" i="1" s="1"/>
  <c r="I80979" i="1" s="1"/>
  <c r="K80980" i="1"/>
  <c r="L80980" i="1"/>
  <c r="H80980" i="1" s="1"/>
  <c r="I80980" i="1" s="1"/>
  <c r="K80981" i="1"/>
  <c r="L80981" i="1"/>
  <c r="H80981" i="1" s="1"/>
  <c r="I80981" i="1" s="1"/>
  <c r="K80982" i="1"/>
  <c r="L80982" i="1"/>
  <c r="H80982" i="1" s="1"/>
  <c r="I80982" i="1" s="1"/>
  <c r="K80983" i="1"/>
  <c r="L80983" i="1"/>
  <c r="H80983" i="1" s="1"/>
  <c r="I80983" i="1" s="1"/>
  <c r="K80984" i="1"/>
  <c r="L80984" i="1"/>
  <c r="H80984" i="1" s="1"/>
  <c r="I80984" i="1" s="1"/>
  <c r="K80985" i="1"/>
  <c r="L80985" i="1"/>
  <c r="H80985" i="1" s="1"/>
  <c r="I80985" i="1" s="1"/>
  <c r="K80986" i="1"/>
  <c r="L80986" i="1"/>
  <c r="H80986" i="1" s="1"/>
  <c r="I80986" i="1" s="1"/>
  <c r="K80987" i="1"/>
  <c r="L80987" i="1"/>
  <c r="H80987" i="1" s="1"/>
  <c r="I80987" i="1" s="1"/>
  <c r="K80988" i="1"/>
  <c r="L80988" i="1"/>
  <c r="H80988" i="1" s="1"/>
  <c r="I80988" i="1" s="1"/>
  <c r="K80989" i="1"/>
  <c r="L80989" i="1"/>
  <c r="H80989" i="1" s="1"/>
  <c r="I80989" i="1" s="1"/>
  <c r="K80990" i="1"/>
  <c r="L80990" i="1"/>
  <c r="H80990" i="1" s="1"/>
  <c r="I80990" i="1" s="1"/>
  <c r="K80991" i="1"/>
  <c r="L80991" i="1"/>
  <c r="H80991" i="1" s="1"/>
  <c r="I80991" i="1" s="1"/>
  <c r="K80992" i="1"/>
  <c r="L80992" i="1"/>
  <c r="H80992" i="1" s="1"/>
  <c r="I80992" i="1" s="1"/>
  <c r="K80993" i="1"/>
  <c r="L80993" i="1"/>
  <c r="H80993" i="1" s="1"/>
  <c r="I80993" i="1" s="1"/>
  <c r="K80994" i="1"/>
  <c r="L80994" i="1"/>
  <c r="H80994" i="1" s="1"/>
  <c r="I80994" i="1" s="1"/>
  <c r="K80995" i="1"/>
  <c r="L80995" i="1"/>
  <c r="H80995" i="1" s="1"/>
  <c r="I80995" i="1" s="1"/>
  <c r="K80996" i="1"/>
  <c r="L80996" i="1"/>
  <c r="H80996" i="1" s="1"/>
  <c r="I80996" i="1" s="1"/>
  <c r="K80997" i="1"/>
  <c r="L80997" i="1"/>
  <c r="H80997" i="1" s="1"/>
  <c r="I80997" i="1" s="1"/>
  <c r="K80998" i="1"/>
  <c r="L80998" i="1"/>
  <c r="H80998" i="1" s="1"/>
  <c r="I80998" i="1" s="1"/>
  <c r="K80999" i="1"/>
  <c r="L80999" i="1"/>
  <c r="H80999" i="1" s="1"/>
  <c r="I80999" i="1" s="1"/>
  <c r="K81000" i="1"/>
  <c r="L81000" i="1"/>
  <c r="H81000" i="1" s="1"/>
  <c r="I81000" i="1" s="1"/>
  <c r="K81001" i="1"/>
  <c r="L81001" i="1"/>
  <c r="H81001" i="1" s="1"/>
  <c r="I81001" i="1" s="1"/>
  <c r="K81002" i="1"/>
  <c r="L81002" i="1"/>
  <c r="H81002" i="1" s="1"/>
  <c r="I81002" i="1" s="1"/>
  <c r="K81003" i="1"/>
  <c r="L81003" i="1"/>
  <c r="H81003" i="1" s="1"/>
  <c r="I81003" i="1" s="1"/>
  <c r="K81004" i="1"/>
  <c r="L81004" i="1"/>
  <c r="H81004" i="1" s="1"/>
  <c r="I81004" i="1" s="1"/>
  <c r="K81005" i="1"/>
  <c r="L81005" i="1"/>
  <c r="H81005" i="1" s="1"/>
  <c r="I81005" i="1" s="1"/>
  <c r="K81006" i="1"/>
  <c r="L81006" i="1"/>
  <c r="H81006" i="1" s="1"/>
  <c r="I81006" i="1" s="1"/>
  <c r="K81007" i="1"/>
  <c r="L81007" i="1"/>
  <c r="H81007" i="1" s="1"/>
  <c r="I81007" i="1" s="1"/>
  <c r="K81008" i="1"/>
  <c r="L81008" i="1"/>
  <c r="H81008" i="1" s="1"/>
  <c r="I81008" i="1" s="1"/>
  <c r="K81009" i="1"/>
  <c r="L81009" i="1"/>
  <c r="H81009" i="1" s="1"/>
  <c r="I81009" i="1" s="1"/>
  <c r="K81010" i="1"/>
  <c r="L81010" i="1"/>
  <c r="H81010" i="1" s="1"/>
  <c r="I81010" i="1" s="1"/>
  <c r="K81011" i="1"/>
  <c r="L81011" i="1"/>
  <c r="H81011" i="1" s="1"/>
  <c r="I81011" i="1" s="1"/>
  <c r="K81012" i="1"/>
  <c r="L81012" i="1"/>
  <c r="H81012" i="1" s="1"/>
  <c r="I81012" i="1" s="1"/>
  <c r="K81013" i="1"/>
  <c r="L81013" i="1"/>
  <c r="H81013" i="1" s="1"/>
  <c r="I81013" i="1" s="1"/>
  <c r="K81014" i="1"/>
  <c r="L81014" i="1"/>
  <c r="H81014" i="1" s="1"/>
  <c r="I81014" i="1" s="1"/>
  <c r="K81015" i="1"/>
  <c r="L81015" i="1"/>
  <c r="H81015" i="1" s="1"/>
  <c r="I81015" i="1" s="1"/>
  <c r="K81016" i="1"/>
  <c r="L81016" i="1"/>
  <c r="H81016" i="1" s="1"/>
  <c r="I81016" i="1" s="1"/>
  <c r="K81017" i="1"/>
  <c r="L81017" i="1"/>
  <c r="H81017" i="1" s="1"/>
  <c r="I81017" i="1" s="1"/>
  <c r="K81018" i="1"/>
  <c r="L81018" i="1"/>
  <c r="H81018" i="1" s="1"/>
  <c r="I81018" i="1" s="1"/>
  <c r="K81019" i="1"/>
  <c r="L81019" i="1"/>
  <c r="H81019" i="1" s="1"/>
  <c r="I81019" i="1" s="1"/>
  <c r="K81020" i="1"/>
  <c r="L81020" i="1"/>
  <c r="H81020" i="1" s="1"/>
  <c r="I81020" i="1" s="1"/>
  <c r="K81021" i="1"/>
  <c r="L81021" i="1"/>
  <c r="H81021" i="1" s="1"/>
  <c r="I81021" i="1" s="1"/>
  <c r="K81022" i="1"/>
  <c r="L81022" i="1"/>
  <c r="H81022" i="1" s="1"/>
  <c r="I81022" i="1" s="1"/>
  <c r="K81023" i="1"/>
  <c r="L81023" i="1"/>
  <c r="H81023" i="1" s="1"/>
  <c r="I81023" i="1" s="1"/>
  <c r="K81024" i="1"/>
  <c r="L81024" i="1"/>
  <c r="H81024" i="1" s="1"/>
  <c r="I81024" i="1" s="1"/>
  <c r="K81025" i="1"/>
  <c r="L81025" i="1"/>
  <c r="H81025" i="1" s="1"/>
  <c r="I81025" i="1" s="1"/>
  <c r="K81026" i="1"/>
  <c r="L81026" i="1"/>
  <c r="H81026" i="1" s="1"/>
  <c r="I81026" i="1" s="1"/>
  <c r="K81027" i="1"/>
  <c r="L81027" i="1"/>
  <c r="H81027" i="1" s="1"/>
  <c r="I81027" i="1" s="1"/>
  <c r="K81028" i="1"/>
  <c r="L81028" i="1"/>
  <c r="H81028" i="1" s="1"/>
  <c r="I81028" i="1" s="1"/>
  <c r="K81029" i="1"/>
  <c r="L81029" i="1"/>
  <c r="H81029" i="1" s="1"/>
  <c r="I81029" i="1" s="1"/>
  <c r="K81030" i="1"/>
  <c r="L81030" i="1"/>
  <c r="H81030" i="1" s="1"/>
  <c r="I81030" i="1" s="1"/>
  <c r="K81031" i="1"/>
  <c r="L81031" i="1"/>
  <c r="H81031" i="1" s="1"/>
  <c r="I81031" i="1" s="1"/>
  <c r="K81032" i="1"/>
  <c r="L81032" i="1"/>
  <c r="H81032" i="1" s="1"/>
  <c r="I81032" i="1" s="1"/>
  <c r="K81033" i="1"/>
  <c r="L81033" i="1"/>
  <c r="H81033" i="1" s="1"/>
  <c r="I81033" i="1" s="1"/>
  <c r="K81034" i="1"/>
  <c r="L81034" i="1"/>
  <c r="H81034" i="1" s="1"/>
  <c r="I81034" i="1" s="1"/>
  <c r="K81035" i="1"/>
  <c r="L81035" i="1"/>
  <c r="H81035" i="1" s="1"/>
  <c r="I81035" i="1" s="1"/>
  <c r="K81036" i="1"/>
  <c r="L81036" i="1"/>
  <c r="H81036" i="1" s="1"/>
  <c r="I81036" i="1" s="1"/>
  <c r="K81037" i="1"/>
  <c r="L81037" i="1"/>
  <c r="H81037" i="1" s="1"/>
  <c r="I81037" i="1" s="1"/>
  <c r="K81038" i="1"/>
  <c r="L81038" i="1"/>
  <c r="H81038" i="1" s="1"/>
  <c r="I81038" i="1" s="1"/>
  <c r="K81039" i="1"/>
  <c r="L81039" i="1"/>
  <c r="H81039" i="1" s="1"/>
  <c r="I81039" i="1" s="1"/>
  <c r="K81040" i="1"/>
  <c r="L81040" i="1"/>
  <c r="H81040" i="1" s="1"/>
  <c r="I81040" i="1" s="1"/>
  <c r="K81041" i="1"/>
  <c r="L81041" i="1"/>
  <c r="H81041" i="1" s="1"/>
  <c r="I81041" i="1" s="1"/>
  <c r="K81042" i="1"/>
  <c r="L81042" i="1"/>
  <c r="H81042" i="1" s="1"/>
  <c r="I81042" i="1" s="1"/>
  <c r="K81043" i="1"/>
  <c r="L81043" i="1"/>
  <c r="H81043" i="1" s="1"/>
  <c r="I81043" i="1" s="1"/>
  <c r="K81044" i="1"/>
  <c r="L81044" i="1"/>
  <c r="H81044" i="1" s="1"/>
  <c r="I81044" i="1" s="1"/>
  <c r="K81045" i="1"/>
  <c r="L81045" i="1"/>
  <c r="H81045" i="1" s="1"/>
  <c r="I81045" i="1" s="1"/>
  <c r="K81046" i="1"/>
  <c r="L81046" i="1"/>
  <c r="H81046" i="1" s="1"/>
  <c r="I81046" i="1" s="1"/>
  <c r="K81047" i="1"/>
  <c r="L81047" i="1"/>
  <c r="H81047" i="1" s="1"/>
  <c r="I81047" i="1" s="1"/>
  <c r="K81048" i="1"/>
  <c r="L81048" i="1"/>
  <c r="H81048" i="1" s="1"/>
  <c r="I81048" i="1" s="1"/>
  <c r="K81049" i="1"/>
  <c r="L81049" i="1"/>
  <c r="H81049" i="1" s="1"/>
  <c r="I81049" i="1" s="1"/>
  <c r="K81050" i="1"/>
  <c r="L81050" i="1"/>
  <c r="H81050" i="1" s="1"/>
  <c r="I81050" i="1" s="1"/>
  <c r="K81051" i="1"/>
  <c r="L81051" i="1"/>
  <c r="H81051" i="1" s="1"/>
  <c r="I81051" i="1" s="1"/>
  <c r="K81052" i="1"/>
  <c r="L81052" i="1"/>
  <c r="H81052" i="1" s="1"/>
  <c r="I81052" i="1" s="1"/>
  <c r="K81053" i="1"/>
  <c r="L81053" i="1"/>
  <c r="H81053" i="1" s="1"/>
  <c r="I81053" i="1" s="1"/>
  <c r="K81054" i="1"/>
  <c r="L81054" i="1"/>
  <c r="H81054" i="1" s="1"/>
  <c r="I81054" i="1" s="1"/>
  <c r="K81055" i="1"/>
  <c r="L81055" i="1"/>
  <c r="H81055" i="1" s="1"/>
  <c r="I81055" i="1" s="1"/>
  <c r="K81056" i="1"/>
  <c r="L81056" i="1"/>
  <c r="H81056" i="1" s="1"/>
  <c r="I81056" i="1" s="1"/>
  <c r="K81057" i="1"/>
  <c r="L81057" i="1"/>
  <c r="H81057" i="1" s="1"/>
  <c r="I81057" i="1" s="1"/>
  <c r="K81058" i="1"/>
  <c r="L81058" i="1"/>
  <c r="H81058" i="1" s="1"/>
  <c r="I81058" i="1" s="1"/>
  <c r="K81059" i="1"/>
  <c r="L81059" i="1"/>
  <c r="H81059" i="1" s="1"/>
  <c r="I81059" i="1" s="1"/>
  <c r="K81060" i="1"/>
  <c r="L81060" i="1"/>
  <c r="H81060" i="1" s="1"/>
  <c r="I81060" i="1" s="1"/>
  <c r="K81061" i="1"/>
  <c r="L81061" i="1"/>
  <c r="H81061" i="1" s="1"/>
  <c r="I81061" i="1" s="1"/>
  <c r="K81062" i="1"/>
  <c r="L81062" i="1"/>
  <c r="H81062" i="1" s="1"/>
  <c r="I81062" i="1" s="1"/>
  <c r="K81063" i="1"/>
  <c r="L81063" i="1"/>
  <c r="H81063" i="1" s="1"/>
  <c r="I81063" i="1" s="1"/>
  <c r="K81064" i="1"/>
  <c r="L81064" i="1"/>
  <c r="H81064" i="1" s="1"/>
  <c r="I81064" i="1" s="1"/>
  <c r="K81065" i="1"/>
  <c r="L81065" i="1"/>
  <c r="H81065" i="1" s="1"/>
  <c r="I81065" i="1" s="1"/>
  <c r="K81066" i="1"/>
  <c r="L81066" i="1"/>
  <c r="H81066" i="1" s="1"/>
  <c r="I81066" i="1" s="1"/>
  <c r="K81067" i="1"/>
  <c r="L81067" i="1"/>
  <c r="H81067" i="1" s="1"/>
  <c r="I81067" i="1" s="1"/>
  <c r="K81068" i="1"/>
  <c r="L81068" i="1"/>
  <c r="H81068" i="1" s="1"/>
  <c r="I81068" i="1" s="1"/>
  <c r="K81069" i="1"/>
  <c r="L81069" i="1"/>
  <c r="H81069" i="1" s="1"/>
  <c r="I81069" i="1" s="1"/>
  <c r="K81070" i="1"/>
  <c r="L81070" i="1"/>
  <c r="H81070" i="1" s="1"/>
  <c r="I81070" i="1" s="1"/>
  <c r="K81071" i="1"/>
  <c r="L81071" i="1"/>
  <c r="H81071" i="1" s="1"/>
  <c r="I81071" i="1" s="1"/>
  <c r="K81072" i="1"/>
  <c r="L81072" i="1"/>
  <c r="H81072" i="1" s="1"/>
  <c r="I81072" i="1" s="1"/>
  <c r="K81073" i="1"/>
  <c r="L81073" i="1"/>
  <c r="H81073" i="1" s="1"/>
  <c r="I81073" i="1" s="1"/>
  <c r="K81074" i="1"/>
  <c r="L81074" i="1"/>
  <c r="H81074" i="1" s="1"/>
  <c r="I81074" i="1" s="1"/>
  <c r="K81075" i="1"/>
  <c r="L81075" i="1"/>
  <c r="H81075" i="1" s="1"/>
  <c r="I81075" i="1" s="1"/>
  <c r="K81076" i="1"/>
  <c r="L81076" i="1"/>
  <c r="H81076" i="1" s="1"/>
  <c r="I81076" i="1" s="1"/>
  <c r="K81077" i="1"/>
  <c r="L81077" i="1"/>
  <c r="H81077" i="1" s="1"/>
  <c r="I81077" i="1" s="1"/>
  <c r="K81078" i="1"/>
  <c r="L81078" i="1"/>
  <c r="H81078" i="1" s="1"/>
  <c r="I81078" i="1" s="1"/>
  <c r="K81079" i="1"/>
  <c r="L81079" i="1"/>
  <c r="H81079" i="1" s="1"/>
  <c r="I81079" i="1" s="1"/>
  <c r="K81080" i="1"/>
  <c r="L81080" i="1"/>
  <c r="H81080" i="1" s="1"/>
  <c r="I81080" i="1" s="1"/>
  <c r="K81081" i="1"/>
  <c r="L81081" i="1"/>
  <c r="H81081" i="1" s="1"/>
  <c r="I81081" i="1" s="1"/>
  <c r="K81082" i="1"/>
  <c r="L81082" i="1"/>
  <c r="H81082" i="1" s="1"/>
  <c r="I81082" i="1" s="1"/>
  <c r="K81083" i="1"/>
  <c r="L81083" i="1"/>
  <c r="H81083" i="1" s="1"/>
  <c r="I81083" i="1" s="1"/>
  <c r="K81084" i="1"/>
  <c r="L81084" i="1"/>
  <c r="H81084" i="1" s="1"/>
  <c r="I81084" i="1" s="1"/>
  <c r="K81085" i="1"/>
  <c r="L81085" i="1"/>
  <c r="H81085" i="1" s="1"/>
  <c r="I81085" i="1" s="1"/>
  <c r="K81086" i="1"/>
  <c r="L81086" i="1"/>
  <c r="H81086" i="1" s="1"/>
  <c r="I81086" i="1" s="1"/>
  <c r="K81087" i="1"/>
  <c r="L81087" i="1"/>
  <c r="H81087" i="1" s="1"/>
  <c r="I81087" i="1" s="1"/>
  <c r="K81088" i="1"/>
  <c r="L81088" i="1"/>
  <c r="H81088" i="1" s="1"/>
  <c r="I81088" i="1" s="1"/>
  <c r="K81089" i="1"/>
  <c r="L81089" i="1"/>
  <c r="H81089" i="1" s="1"/>
  <c r="I81089" i="1" s="1"/>
  <c r="K81090" i="1"/>
  <c r="L81090" i="1"/>
  <c r="H81090" i="1" s="1"/>
  <c r="I81090" i="1" s="1"/>
  <c r="K81091" i="1"/>
  <c r="L81091" i="1"/>
  <c r="H81091" i="1" s="1"/>
  <c r="I81091" i="1" s="1"/>
  <c r="K81092" i="1"/>
  <c r="L81092" i="1"/>
  <c r="H81092" i="1" s="1"/>
  <c r="I81092" i="1" s="1"/>
  <c r="K81093" i="1"/>
  <c r="L81093" i="1"/>
  <c r="H81093" i="1" s="1"/>
  <c r="I81093" i="1" s="1"/>
  <c r="K81094" i="1"/>
  <c r="L81094" i="1"/>
  <c r="H81094" i="1" s="1"/>
  <c r="I81094" i="1" s="1"/>
  <c r="K81095" i="1"/>
  <c r="L81095" i="1"/>
  <c r="H81095" i="1" s="1"/>
  <c r="I81095" i="1" s="1"/>
  <c r="K81096" i="1"/>
  <c r="L81096" i="1"/>
  <c r="H81096" i="1" s="1"/>
  <c r="I81096" i="1" s="1"/>
  <c r="K81097" i="1"/>
  <c r="L81097" i="1"/>
  <c r="H81097" i="1" s="1"/>
  <c r="I81097" i="1" s="1"/>
  <c r="K81098" i="1"/>
  <c r="L81098" i="1"/>
  <c r="H81098" i="1" s="1"/>
  <c r="I81098" i="1" s="1"/>
  <c r="K81099" i="1"/>
  <c r="L81099" i="1"/>
  <c r="H81099" i="1" s="1"/>
  <c r="I81099" i="1" s="1"/>
  <c r="K81100" i="1"/>
  <c r="L81100" i="1"/>
  <c r="H81100" i="1" s="1"/>
  <c r="I81100" i="1" s="1"/>
  <c r="K81101" i="1"/>
  <c r="L81101" i="1"/>
  <c r="H81101" i="1" s="1"/>
  <c r="I81101" i="1" s="1"/>
  <c r="K81102" i="1"/>
  <c r="L81102" i="1"/>
  <c r="H81102" i="1" s="1"/>
  <c r="I81102" i="1" s="1"/>
  <c r="K81103" i="1"/>
  <c r="L81103" i="1"/>
  <c r="H81103" i="1" s="1"/>
  <c r="I81103" i="1" s="1"/>
  <c r="K81104" i="1"/>
  <c r="L81104" i="1"/>
  <c r="H81104" i="1" s="1"/>
  <c r="I81104" i="1" s="1"/>
  <c r="K81105" i="1"/>
  <c r="L81105" i="1"/>
  <c r="H81105" i="1" s="1"/>
  <c r="I81105" i="1" s="1"/>
  <c r="K81106" i="1"/>
  <c r="L81106" i="1"/>
  <c r="H81106" i="1" s="1"/>
  <c r="I81106" i="1" s="1"/>
  <c r="K81107" i="1"/>
  <c r="L81107" i="1"/>
  <c r="H81107" i="1" s="1"/>
  <c r="I81107" i="1" s="1"/>
  <c r="K81108" i="1"/>
  <c r="L81108" i="1"/>
  <c r="H81108" i="1" s="1"/>
  <c r="I81108" i="1" s="1"/>
  <c r="K81109" i="1"/>
  <c r="L81109" i="1"/>
  <c r="H81109" i="1" s="1"/>
  <c r="I81109" i="1" s="1"/>
  <c r="K81110" i="1"/>
  <c r="L81110" i="1"/>
  <c r="H81110" i="1" s="1"/>
  <c r="I81110" i="1" s="1"/>
  <c r="K81111" i="1"/>
  <c r="L81111" i="1"/>
  <c r="H81111" i="1" s="1"/>
  <c r="I81111" i="1" s="1"/>
  <c r="K81112" i="1"/>
  <c r="L81112" i="1"/>
  <c r="H81112" i="1" s="1"/>
  <c r="I81112" i="1" s="1"/>
  <c r="K81113" i="1"/>
  <c r="L81113" i="1"/>
  <c r="H81113" i="1" s="1"/>
  <c r="I81113" i="1" s="1"/>
  <c r="K81114" i="1"/>
  <c r="L81114" i="1"/>
  <c r="H81114" i="1" s="1"/>
  <c r="I81114" i="1" s="1"/>
  <c r="K81115" i="1"/>
  <c r="L81115" i="1"/>
  <c r="H81115" i="1" s="1"/>
  <c r="I81115" i="1" s="1"/>
  <c r="K81116" i="1"/>
  <c r="L81116" i="1"/>
  <c r="H81116" i="1" s="1"/>
  <c r="I81116" i="1" s="1"/>
  <c r="K81117" i="1"/>
  <c r="L81117" i="1"/>
  <c r="H81117" i="1" s="1"/>
  <c r="I81117" i="1" s="1"/>
  <c r="K81118" i="1"/>
  <c r="L81118" i="1"/>
  <c r="H81118" i="1" s="1"/>
  <c r="I81118" i="1" s="1"/>
  <c r="K81119" i="1"/>
  <c r="L81119" i="1"/>
  <c r="H81119" i="1" s="1"/>
  <c r="I81119" i="1" s="1"/>
  <c r="K81120" i="1"/>
  <c r="L81120" i="1"/>
  <c r="H81120" i="1" s="1"/>
  <c r="I81120" i="1" s="1"/>
  <c r="K81121" i="1"/>
  <c r="L81121" i="1"/>
  <c r="H81121" i="1" s="1"/>
  <c r="I81121" i="1" s="1"/>
  <c r="K81122" i="1"/>
  <c r="L81122" i="1"/>
  <c r="H81122" i="1" s="1"/>
  <c r="I81122" i="1" s="1"/>
  <c r="K81123" i="1"/>
  <c r="L81123" i="1"/>
  <c r="H81123" i="1" s="1"/>
  <c r="I81123" i="1" s="1"/>
  <c r="K81124" i="1"/>
  <c r="L81124" i="1"/>
  <c r="H81124" i="1" s="1"/>
  <c r="I81124" i="1" s="1"/>
  <c r="K81125" i="1"/>
  <c r="L81125" i="1"/>
  <c r="H81125" i="1" s="1"/>
  <c r="I81125" i="1" s="1"/>
  <c r="K81126" i="1"/>
  <c r="L81126" i="1"/>
  <c r="H81126" i="1" s="1"/>
  <c r="I81126" i="1" s="1"/>
  <c r="K81127" i="1"/>
  <c r="L81127" i="1"/>
  <c r="H81127" i="1" s="1"/>
  <c r="I81127" i="1" s="1"/>
  <c r="K81128" i="1"/>
  <c r="L81128" i="1"/>
  <c r="H81128" i="1" s="1"/>
  <c r="I81128" i="1" s="1"/>
  <c r="K81129" i="1"/>
  <c r="L81129" i="1"/>
  <c r="H81129" i="1" s="1"/>
  <c r="I81129" i="1" s="1"/>
  <c r="K81130" i="1"/>
  <c r="L81130" i="1"/>
  <c r="H81130" i="1" s="1"/>
  <c r="I81130" i="1" s="1"/>
  <c r="K81131" i="1"/>
  <c r="L81131" i="1"/>
  <c r="H81131" i="1" s="1"/>
  <c r="I81131" i="1" s="1"/>
  <c r="K81132" i="1"/>
  <c r="L81132" i="1"/>
  <c r="H81132" i="1" s="1"/>
  <c r="I81132" i="1" s="1"/>
  <c r="K81133" i="1"/>
  <c r="L81133" i="1"/>
  <c r="H81133" i="1" s="1"/>
  <c r="I81133" i="1" s="1"/>
  <c r="K81134" i="1"/>
  <c r="L81134" i="1"/>
  <c r="H81134" i="1" s="1"/>
  <c r="I81134" i="1" s="1"/>
  <c r="K81135" i="1"/>
  <c r="L81135" i="1"/>
  <c r="H81135" i="1" s="1"/>
  <c r="I81135" i="1" s="1"/>
  <c r="K81136" i="1"/>
  <c r="L81136" i="1"/>
  <c r="H81136" i="1" s="1"/>
  <c r="I81136" i="1" s="1"/>
  <c r="K81137" i="1"/>
  <c r="L81137" i="1"/>
  <c r="H81137" i="1" s="1"/>
  <c r="I81137" i="1" s="1"/>
  <c r="K81138" i="1"/>
  <c r="L81138" i="1"/>
  <c r="H81138" i="1" s="1"/>
  <c r="I81138" i="1" s="1"/>
  <c r="K81139" i="1"/>
  <c r="L81139" i="1"/>
  <c r="H81139" i="1" s="1"/>
  <c r="I81139" i="1" s="1"/>
  <c r="K81140" i="1"/>
  <c r="L81140" i="1"/>
  <c r="H81140" i="1" s="1"/>
  <c r="I81140" i="1" s="1"/>
  <c r="K81141" i="1"/>
  <c r="L81141" i="1"/>
  <c r="H81141" i="1" s="1"/>
  <c r="I81141" i="1" s="1"/>
  <c r="K81142" i="1"/>
  <c r="L81142" i="1"/>
  <c r="H81142" i="1" s="1"/>
  <c r="I81142" i="1" s="1"/>
  <c r="K81143" i="1"/>
  <c r="L81143" i="1"/>
  <c r="H81143" i="1" s="1"/>
  <c r="I81143" i="1" s="1"/>
  <c r="K81144" i="1"/>
  <c r="L81144" i="1"/>
  <c r="H81144" i="1" s="1"/>
  <c r="I81144" i="1" s="1"/>
  <c r="K81145" i="1"/>
  <c r="L81145" i="1"/>
  <c r="H81145" i="1" s="1"/>
  <c r="I81145" i="1" s="1"/>
  <c r="K81146" i="1"/>
  <c r="L81146" i="1"/>
  <c r="H81146" i="1" s="1"/>
  <c r="I81146" i="1" s="1"/>
  <c r="K81147" i="1"/>
  <c r="L81147" i="1"/>
  <c r="H81147" i="1" s="1"/>
  <c r="I81147" i="1" s="1"/>
  <c r="K81148" i="1"/>
  <c r="L81148" i="1"/>
  <c r="H81148" i="1" s="1"/>
  <c r="I81148" i="1" s="1"/>
  <c r="K81149" i="1"/>
  <c r="L81149" i="1"/>
  <c r="H81149" i="1" s="1"/>
  <c r="I81149" i="1" s="1"/>
  <c r="K81150" i="1"/>
  <c r="L81150" i="1"/>
  <c r="H81150" i="1" s="1"/>
  <c r="I81150" i="1" s="1"/>
  <c r="K81151" i="1"/>
  <c r="L81151" i="1"/>
  <c r="H81151" i="1" s="1"/>
  <c r="I81151" i="1" s="1"/>
  <c r="K81152" i="1"/>
  <c r="L81152" i="1"/>
  <c r="H81152" i="1" s="1"/>
  <c r="I81152" i="1" s="1"/>
  <c r="K81153" i="1"/>
  <c r="L81153" i="1"/>
  <c r="H81153" i="1" s="1"/>
  <c r="I81153" i="1" s="1"/>
  <c r="K81154" i="1"/>
  <c r="L81154" i="1"/>
  <c r="H81154" i="1" s="1"/>
  <c r="I81154" i="1" s="1"/>
  <c r="K81155" i="1"/>
  <c r="L81155" i="1"/>
  <c r="H81155" i="1" s="1"/>
  <c r="I81155" i="1" s="1"/>
  <c r="K81156" i="1"/>
  <c r="L81156" i="1"/>
  <c r="H81156" i="1" s="1"/>
  <c r="I81156" i="1" s="1"/>
  <c r="K81157" i="1"/>
  <c r="L81157" i="1"/>
  <c r="H81157" i="1" s="1"/>
  <c r="I81157" i="1" s="1"/>
  <c r="K81158" i="1"/>
  <c r="L81158" i="1"/>
  <c r="H81158" i="1" s="1"/>
  <c r="I81158" i="1" s="1"/>
  <c r="K81159" i="1"/>
  <c r="L81159" i="1"/>
  <c r="H81159" i="1" s="1"/>
  <c r="I81159" i="1" s="1"/>
  <c r="K81160" i="1"/>
  <c r="L81160" i="1"/>
  <c r="H81160" i="1" s="1"/>
  <c r="I81160" i="1" s="1"/>
  <c r="K81161" i="1"/>
  <c r="L81161" i="1"/>
  <c r="H81161" i="1" s="1"/>
  <c r="I81161" i="1" s="1"/>
  <c r="K81162" i="1"/>
  <c r="L81162" i="1"/>
  <c r="H81162" i="1" s="1"/>
  <c r="I81162" i="1" s="1"/>
  <c r="K81163" i="1"/>
  <c r="L81163" i="1"/>
  <c r="H81163" i="1" s="1"/>
  <c r="I81163" i="1" s="1"/>
  <c r="K81164" i="1"/>
  <c r="L81164" i="1"/>
  <c r="H81164" i="1" s="1"/>
  <c r="I81164" i="1" s="1"/>
  <c r="K81165" i="1"/>
  <c r="L81165" i="1"/>
  <c r="H81165" i="1" s="1"/>
  <c r="I81165" i="1" s="1"/>
  <c r="K81166" i="1"/>
  <c r="L81166" i="1"/>
  <c r="H81166" i="1" s="1"/>
  <c r="I81166" i="1" s="1"/>
  <c r="K81167" i="1"/>
  <c r="L81167" i="1"/>
  <c r="H81167" i="1" s="1"/>
  <c r="I81167" i="1" s="1"/>
  <c r="K81168" i="1"/>
  <c r="L81168" i="1"/>
  <c r="H81168" i="1" s="1"/>
  <c r="I81168" i="1" s="1"/>
  <c r="K81169" i="1"/>
  <c r="L81169" i="1"/>
  <c r="H81169" i="1" s="1"/>
  <c r="I81169" i="1" s="1"/>
  <c r="K81170" i="1"/>
  <c r="L81170" i="1"/>
  <c r="H81170" i="1" s="1"/>
  <c r="I81170" i="1" s="1"/>
  <c r="K81171" i="1"/>
  <c r="L81171" i="1"/>
  <c r="H81171" i="1" s="1"/>
  <c r="I81171" i="1" s="1"/>
  <c r="K81172" i="1"/>
  <c r="L81172" i="1"/>
  <c r="H81172" i="1" s="1"/>
  <c r="I81172" i="1" s="1"/>
  <c r="K81173" i="1"/>
  <c r="L81173" i="1"/>
  <c r="H81173" i="1" s="1"/>
  <c r="I81173" i="1" s="1"/>
  <c r="K81174" i="1"/>
  <c r="L81174" i="1"/>
  <c r="H81174" i="1" s="1"/>
  <c r="I81174" i="1" s="1"/>
  <c r="K81175" i="1"/>
  <c r="L81175" i="1"/>
  <c r="H81175" i="1" s="1"/>
  <c r="I81175" i="1" s="1"/>
  <c r="K81176" i="1"/>
  <c r="L81176" i="1"/>
  <c r="H81176" i="1" s="1"/>
  <c r="I81176" i="1" s="1"/>
  <c r="K81177" i="1"/>
  <c r="L81177" i="1"/>
  <c r="H81177" i="1" s="1"/>
  <c r="I81177" i="1" s="1"/>
  <c r="K81178" i="1"/>
  <c r="L81178" i="1"/>
  <c r="H81178" i="1" s="1"/>
  <c r="I81178" i="1" s="1"/>
  <c r="K81179" i="1"/>
  <c r="L81179" i="1"/>
  <c r="H81179" i="1" s="1"/>
  <c r="I81179" i="1" s="1"/>
  <c r="K81180" i="1"/>
  <c r="L81180" i="1"/>
  <c r="H81180" i="1" s="1"/>
  <c r="I81180" i="1" s="1"/>
  <c r="K81181" i="1"/>
  <c r="L81181" i="1"/>
  <c r="H81181" i="1" s="1"/>
  <c r="I81181" i="1" s="1"/>
  <c r="K81182" i="1"/>
  <c r="L81182" i="1"/>
  <c r="H81182" i="1" s="1"/>
  <c r="I81182" i="1" s="1"/>
  <c r="K81183" i="1"/>
  <c r="L81183" i="1"/>
  <c r="H81183" i="1" s="1"/>
  <c r="I81183" i="1" s="1"/>
  <c r="K81184" i="1"/>
  <c r="L81184" i="1"/>
  <c r="H81184" i="1" s="1"/>
  <c r="I81184" i="1" s="1"/>
  <c r="K81185" i="1"/>
  <c r="L81185" i="1"/>
  <c r="H81185" i="1" s="1"/>
  <c r="I81185" i="1" s="1"/>
  <c r="K81186" i="1"/>
  <c r="L81186" i="1"/>
  <c r="H81186" i="1" s="1"/>
  <c r="I81186" i="1" s="1"/>
  <c r="K81187" i="1"/>
  <c r="L81187" i="1"/>
  <c r="H81187" i="1" s="1"/>
  <c r="I81187" i="1" s="1"/>
  <c r="K81188" i="1"/>
  <c r="L81188" i="1"/>
  <c r="H81188" i="1" s="1"/>
  <c r="I81188" i="1" s="1"/>
  <c r="K81189" i="1"/>
  <c r="L81189" i="1"/>
  <c r="H81189" i="1" s="1"/>
  <c r="I81189" i="1" s="1"/>
  <c r="K81190" i="1"/>
  <c r="L81190" i="1"/>
  <c r="H81190" i="1" s="1"/>
  <c r="I81190" i="1" s="1"/>
  <c r="K81191" i="1"/>
  <c r="L81191" i="1"/>
  <c r="H81191" i="1" s="1"/>
  <c r="I81191" i="1" s="1"/>
  <c r="K81192" i="1"/>
  <c r="L81192" i="1"/>
  <c r="H81192" i="1" s="1"/>
  <c r="I81192" i="1" s="1"/>
  <c r="K81193" i="1"/>
  <c r="L81193" i="1"/>
  <c r="H81193" i="1" s="1"/>
  <c r="I81193" i="1" s="1"/>
  <c r="K81194" i="1"/>
  <c r="L81194" i="1"/>
  <c r="H81194" i="1" s="1"/>
  <c r="I81194" i="1" s="1"/>
  <c r="K81195" i="1"/>
  <c r="L81195" i="1"/>
  <c r="H81195" i="1" s="1"/>
  <c r="I81195" i="1" s="1"/>
  <c r="K81196" i="1"/>
  <c r="L81196" i="1"/>
  <c r="H81196" i="1" s="1"/>
  <c r="I81196" i="1" s="1"/>
  <c r="K81197" i="1"/>
  <c r="L81197" i="1"/>
  <c r="H81197" i="1" s="1"/>
  <c r="I81197" i="1" s="1"/>
  <c r="K81198" i="1"/>
  <c r="L81198" i="1"/>
  <c r="H81198" i="1" s="1"/>
  <c r="I81198" i="1" s="1"/>
  <c r="K81199" i="1"/>
  <c r="L81199" i="1"/>
  <c r="H81199" i="1" s="1"/>
  <c r="I81199" i="1" s="1"/>
  <c r="K81200" i="1"/>
  <c r="L81200" i="1"/>
  <c r="H81200" i="1" s="1"/>
  <c r="I81200" i="1" s="1"/>
  <c r="K81201" i="1"/>
  <c r="L81201" i="1"/>
  <c r="H81201" i="1" s="1"/>
  <c r="I81201" i="1" s="1"/>
  <c r="K81202" i="1"/>
  <c r="L81202" i="1"/>
  <c r="H81202" i="1" s="1"/>
  <c r="I81202" i="1" s="1"/>
  <c r="K81203" i="1"/>
  <c r="L81203" i="1"/>
  <c r="H81203" i="1" s="1"/>
  <c r="I81203" i="1" s="1"/>
  <c r="K81204" i="1"/>
  <c r="L81204" i="1"/>
  <c r="H81204" i="1" s="1"/>
  <c r="I81204" i="1" s="1"/>
  <c r="K81205" i="1"/>
  <c r="L81205" i="1"/>
  <c r="H81205" i="1" s="1"/>
  <c r="I81205" i="1" s="1"/>
  <c r="K81206" i="1"/>
  <c r="L81206" i="1"/>
  <c r="H81206" i="1" s="1"/>
  <c r="I81206" i="1" s="1"/>
  <c r="K81207" i="1"/>
  <c r="L81207" i="1"/>
  <c r="H81207" i="1" s="1"/>
  <c r="I81207" i="1" s="1"/>
  <c r="K81208" i="1"/>
  <c r="L81208" i="1"/>
  <c r="H81208" i="1" s="1"/>
  <c r="I81208" i="1" s="1"/>
  <c r="K81209" i="1"/>
  <c r="L81209" i="1"/>
  <c r="H81209" i="1" s="1"/>
  <c r="I81209" i="1" s="1"/>
  <c r="K81210" i="1"/>
  <c r="L81210" i="1"/>
  <c r="H81210" i="1" s="1"/>
  <c r="I81210" i="1" s="1"/>
  <c r="K81211" i="1"/>
  <c r="L81211" i="1"/>
  <c r="H81211" i="1" s="1"/>
  <c r="I81211" i="1" s="1"/>
  <c r="K81212" i="1"/>
  <c r="L81212" i="1"/>
  <c r="H81212" i="1" s="1"/>
  <c r="I81212" i="1" s="1"/>
  <c r="K81213" i="1"/>
  <c r="L81213" i="1"/>
  <c r="H81213" i="1" s="1"/>
  <c r="I81213" i="1" s="1"/>
  <c r="K81214" i="1"/>
  <c r="L81214" i="1"/>
  <c r="H81214" i="1" s="1"/>
  <c r="I81214" i="1" s="1"/>
  <c r="K81215" i="1"/>
  <c r="L81215" i="1"/>
  <c r="H81215" i="1" s="1"/>
  <c r="I81215" i="1" s="1"/>
  <c r="K81216" i="1"/>
  <c r="L81216" i="1"/>
  <c r="H81216" i="1" s="1"/>
  <c r="I81216" i="1" s="1"/>
  <c r="K81217" i="1"/>
  <c r="L81217" i="1"/>
  <c r="H81217" i="1" s="1"/>
  <c r="I81217" i="1" s="1"/>
  <c r="K81218" i="1"/>
  <c r="L81218" i="1"/>
  <c r="H81218" i="1" s="1"/>
  <c r="I81218" i="1" s="1"/>
  <c r="K81219" i="1"/>
  <c r="L81219" i="1"/>
  <c r="H81219" i="1" s="1"/>
  <c r="I81219" i="1" s="1"/>
  <c r="K81220" i="1"/>
  <c r="L81220" i="1"/>
  <c r="H81220" i="1" s="1"/>
  <c r="I81220" i="1" s="1"/>
  <c r="K81221" i="1"/>
  <c r="L81221" i="1"/>
  <c r="H81221" i="1" s="1"/>
  <c r="I81221" i="1" s="1"/>
  <c r="K81222" i="1"/>
  <c r="L81222" i="1"/>
  <c r="H81222" i="1" s="1"/>
  <c r="I81222" i="1" s="1"/>
  <c r="K81223" i="1"/>
  <c r="L81223" i="1"/>
  <c r="H81223" i="1" s="1"/>
  <c r="I81223" i="1" s="1"/>
  <c r="K81224" i="1"/>
  <c r="L81224" i="1"/>
  <c r="H81224" i="1" s="1"/>
  <c r="I81224" i="1" s="1"/>
  <c r="K81225" i="1"/>
  <c r="L81225" i="1"/>
  <c r="H81225" i="1" s="1"/>
  <c r="I81225" i="1" s="1"/>
  <c r="K81226" i="1"/>
  <c r="L81226" i="1"/>
  <c r="H81226" i="1" s="1"/>
  <c r="I81226" i="1" s="1"/>
  <c r="K81227" i="1"/>
  <c r="L81227" i="1"/>
  <c r="H81227" i="1" s="1"/>
  <c r="I81227" i="1" s="1"/>
  <c r="K81228" i="1"/>
  <c r="L81228" i="1"/>
  <c r="H81228" i="1" s="1"/>
  <c r="I81228" i="1" s="1"/>
  <c r="K81229" i="1"/>
  <c r="L81229" i="1"/>
  <c r="H81229" i="1" s="1"/>
  <c r="I81229" i="1" s="1"/>
  <c r="K81230" i="1"/>
  <c r="L81230" i="1"/>
  <c r="H81230" i="1" s="1"/>
  <c r="I81230" i="1" s="1"/>
  <c r="K81231" i="1"/>
  <c r="L81231" i="1"/>
  <c r="H81231" i="1" s="1"/>
  <c r="I81231" i="1" s="1"/>
  <c r="K81232" i="1"/>
  <c r="L81232" i="1"/>
  <c r="H81232" i="1" s="1"/>
  <c r="I81232" i="1" s="1"/>
  <c r="K81233" i="1"/>
  <c r="L81233" i="1"/>
  <c r="H81233" i="1" s="1"/>
  <c r="I81233" i="1" s="1"/>
  <c r="K81234" i="1"/>
  <c r="L81234" i="1"/>
  <c r="H81234" i="1" s="1"/>
  <c r="I81234" i="1" s="1"/>
  <c r="K81235" i="1"/>
  <c r="L81235" i="1"/>
  <c r="H81235" i="1" s="1"/>
  <c r="I81235" i="1" s="1"/>
  <c r="K81236" i="1"/>
  <c r="L81236" i="1"/>
  <c r="H81236" i="1" s="1"/>
  <c r="I81236" i="1" s="1"/>
  <c r="K81237" i="1"/>
  <c r="L81237" i="1"/>
  <c r="H81237" i="1" s="1"/>
  <c r="I81237" i="1" s="1"/>
  <c r="K81238" i="1"/>
  <c r="L81238" i="1"/>
  <c r="H81238" i="1" s="1"/>
  <c r="I81238" i="1" s="1"/>
  <c r="K81239" i="1"/>
  <c r="L81239" i="1"/>
  <c r="H81239" i="1" s="1"/>
  <c r="I81239" i="1" s="1"/>
  <c r="K81240" i="1"/>
  <c r="L81240" i="1"/>
  <c r="H81240" i="1" s="1"/>
  <c r="I81240" i="1" s="1"/>
  <c r="K81241" i="1"/>
  <c r="L81241" i="1"/>
  <c r="H81241" i="1" s="1"/>
  <c r="I81241" i="1" s="1"/>
  <c r="K81242" i="1"/>
  <c r="L81242" i="1"/>
  <c r="H81242" i="1" s="1"/>
  <c r="I81242" i="1" s="1"/>
  <c r="K81243" i="1"/>
  <c r="L81243" i="1"/>
  <c r="H81243" i="1" s="1"/>
  <c r="I81243" i="1" s="1"/>
  <c r="K81244" i="1"/>
  <c r="L81244" i="1"/>
  <c r="H81244" i="1" s="1"/>
  <c r="I81244" i="1" s="1"/>
  <c r="K81245" i="1"/>
  <c r="L81245" i="1"/>
  <c r="H81245" i="1" s="1"/>
  <c r="I81245" i="1" s="1"/>
  <c r="K81246" i="1"/>
  <c r="L81246" i="1"/>
  <c r="H81246" i="1" s="1"/>
  <c r="I81246" i="1" s="1"/>
  <c r="K81247" i="1"/>
  <c r="L81247" i="1"/>
  <c r="H81247" i="1" s="1"/>
  <c r="I81247" i="1" s="1"/>
  <c r="K81248" i="1"/>
  <c r="L81248" i="1"/>
  <c r="H81248" i="1" s="1"/>
  <c r="I81248" i="1" s="1"/>
  <c r="K81249" i="1"/>
  <c r="L81249" i="1"/>
  <c r="H81249" i="1" s="1"/>
  <c r="I81249" i="1" s="1"/>
  <c r="K81250" i="1"/>
  <c r="L81250" i="1"/>
  <c r="H81250" i="1" s="1"/>
  <c r="I81250" i="1" s="1"/>
  <c r="K81251" i="1"/>
  <c r="L81251" i="1"/>
  <c r="H81251" i="1" s="1"/>
  <c r="I81251" i="1" s="1"/>
  <c r="K81252" i="1"/>
  <c r="L81252" i="1"/>
  <c r="H81252" i="1" s="1"/>
  <c r="I81252" i="1" s="1"/>
  <c r="K81253" i="1"/>
  <c r="L81253" i="1"/>
  <c r="H81253" i="1" s="1"/>
  <c r="I81253" i="1" s="1"/>
  <c r="K81254" i="1"/>
  <c r="L81254" i="1"/>
  <c r="H81254" i="1" s="1"/>
  <c r="I81254" i="1" s="1"/>
  <c r="K81255" i="1"/>
  <c r="L81255" i="1"/>
  <c r="H81255" i="1" s="1"/>
  <c r="I81255" i="1" s="1"/>
  <c r="K81256" i="1"/>
  <c r="L81256" i="1"/>
  <c r="H81256" i="1" s="1"/>
  <c r="I81256" i="1" s="1"/>
  <c r="K81257" i="1"/>
  <c r="L81257" i="1"/>
  <c r="H81257" i="1" s="1"/>
  <c r="I81257" i="1" s="1"/>
  <c r="K81258" i="1"/>
  <c r="L81258" i="1"/>
  <c r="H81258" i="1" s="1"/>
  <c r="I81258" i="1" s="1"/>
  <c r="K81259" i="1"/>
  <c r="L81259" i="1"/>
  <c r="H81259" i="1" s="1"/>
  <c r="I81259" i="1" s="1"/>
  <c r="K81260" i="1"/>
  <c r="L81260" i="1"/>
  <c r="H81260" i="1" s="1"/>
  <c r="I81260" i="1" s="1"/>
  <c r="K81261" i="1"/>
  <c r="L81261" i="1"/>
  <c r="H81261" i="1" s="1"/>
  <c r="I81261" i="1" s="1"/>
  <c r="K81262" i="1"/>
  <c r="L81262" i="1"/>
  <c r="H81262" i="1" s="1"/>
  <c r="I81262" i="1" s="1"/>
  <c r="K81263" i="1"/>
  <c r="L81263" i="1"/>
  <c r="H81263" i="1" s="1"/>
  <c r="I81263" i="1" s="1"/>
  <c r="K81264" i="1"/>
  <c r="L81264" i="1"/>
  <c r="H81264" i="1" s="1"/>
  <c r="I81264" i="1" s="1"/>
  <c r="K81265" i="1"/>
  <c r="L81265" i="1"/>
  <c r="H81265" i="1" s="1"/>
  <c r="I81265" i="1" s="1"/>
  <c r="K81266" i="1"/>
  <c r="L81266" i="1"/>
  <c r="H81266" i="1" s="1"/>
  <c r="I81266" i="1" s="1"/>
  <c r="K81267" i="1"/>
  <c r="L81267" i="1"/>
  <c r="H81267" i="1" s="1"/>
  <c r="I81267" i="1" s="1"/>
  <c r="K81268" i="1"/>
  <c r="L81268" i="1"/>
  <c r="H81268" i="1" s="1"/>
  <c r="I81268" i="1" s="1"/>
  <c r="K81269" i="1"/>
  <c r="L81269" i="1"/>
  <c r="H81269" i="1" s="1"/>
  <c r="I81269" i="1" s="1"/>
  <c r="K81270" i="1"/>
  <c r="L81270" i="1"/>
  <c r="H81270" i="1" s="1"/>
  <c r="I81270" i="1" s="1"/>
  <c r="K81271" i="1"/>
  <c r="L81271" i="1"/>
  <c r="H81271" i="1" s="1"/>
  <c r="I81271" i="1" s="1"/>
  <c r="K81272" i="1"/>
  <c r="L81272" i="1"/>
  <c r="H81272" i="1" s="1"/>
  <c r="I81272" i="1" s="1"/>
  <c r="K81273" i="1"/>
  <c r="L81273" i="1"/>
  <c r="H81273" i="1" s="1"/>
  <c r="I81273" i="1" s="1"/>
  <c r="K81274" i="1"/>
  <c r="L81274" i="1"/>
  <c r="H81274" i="1" s="1"/>
  <c r="I81274" i="1" s="1"/>
  <c r="K81275" i="1"/>
  <c r="L81275" i="1"/>
  <c r="H81275" i="1" s="1"/>
  <c r="I81275" i="1" s="1"/>
  <c r="K81276" i="1"/>
  <c r="L81276" i="1"/>
  <c r="H81276" i="1" s="1"/>
  <c r="I81276" i="1" s="1"/>
  <c r="K81277" i="1"/>
  <c r="L81277" i="1"/>
  <c r="H81277" i="1" s="1"/>
  <c r="I81277" i="1" s="1"/>
  <c r="K81278" i="1"/>
  <c r="L81278" i="1"/>
  <c r="H81278" i="1" s="1"/>
  <c r="I81278" i="1" s="1"/>
  <c r="K81279" i="1"/>
  <c r="L81279" i="1"/>
  <c r="H81279" i="1" s="1"/>
  <c r="I81279" i="1" s="1"/>
  <c r="K81280" i="1"/>
  <c r="L81280" i="1"/>
  <c r="H81280" i="1" s="1"/>
  <c r="I81280" i="1" s="1"/>
  <c r="K81281" i="1"/>
  <c r="L81281" i="1"/>
  <c r="H81281" i="1" s="1"/>
  <c r="I81281" i="1" s="1"/>
  <c r="K81282" i="1"/>
  <c r="L81282" i="1"/>
  <c r="H81282" i="1" s="1"/>
  <c r="I81282" i="1" s="1"/>
  <c r="K81283" i="1"/>
  <c r="L81283" i="1"/>
  <c r="H81283" i="1" s="1"/>
  <c r="I81283" i="1" s="1"/>
  <c r="K81284" i="1"/>
  <c r="L81284" i="1"/>
  <c r="H81284" i="1" s="1"/>
  <c r="I81284" i="1" s="1"/>
  <c r="K81285" i="1"/>
  <c r="L81285" i="1"/>
  <c r="H81285" i="1" s="1"/>
  <c r="I81285" i="1" s="1"/>
  <c r="K81286" i="1"/>
  <c r="L81286" i="1"/>
  <c r="H81286" i="1" s="1"/>
  <c r="I81286" i="1" s="1"/>
  <c r="K81287" i="1"/>
  <c r="L81287" i="1"/>
  <c r="H81287" i="1" s="1"/>
  <c r="I81287" i="1" s="1"/>
  <c r="K81288" i="1"/>
  <c r="L81288" i="1"/>
  <c r="H81288" i="1" s="1"/>
  <c r="I81288" i="1" s="1"/>
  <c r="K81289" i="1"/>
  <c r="L81289" i="1"/>
  <c r="H81289" i="1" s="1"/>
  <c r="I81289" i="1" s="1"/>
  <c r="K81290" i="1"/>
  <c r="L81290" i="1"/>
  <c r="H81290" i="1" s="1"/>
  <c r="I81290" i="1" s="1"/>
  <c r="K81291" i="1"/>
  <c r="L81291" i="1"/>
  <c r="H81291" i="1" s="1"/>
  <c r="I81291" i="1" s="1"/>
  <c r="K81292" i="1"/>
  <c r="L81292" i="1"/>
  <c r="H81292" i="1" s="1"/>
  <c r="I81292" i="1" s="1"/>
  <c r="K81293" i="1"/>
  <c r="L81293" i="1"/>
  <c r="H81293" i="1" s="1"/>
  <c r="I81293" i="1" s="1"/>
  <c r="K81294" i="1"/>
  <c r="L81294" i="1"/>
  <c r="H81294" i="1" s="1"/>
  <c r="I81294" i="1" s="1"/>
  <c r="K81295" i="1"/>
  <c r="L81295" i="1"/>
  <c r="H81295" i="1" s="1"/>
  <c r="I81295" i="1" s="1"/>
  <c r="K81296" i="1"/>
  <c r="L81296" i="1"/>
  <c r="H81296" i="1" s="1"/>
  <c r="I81296" i="1" s="1"/>
  <c r="K81297" i="1"/>
  <c r="L81297" i="1"/>
  <c r="H81297" i="1" s="1"/>
  <c r="I81297" i="1" s="1"/>
  <c r="K81298" i="1"/>
  <c r="L81298" i="1"/>
  <c r="H81298" i="1" s="1"/>
  <c r="I81298" i="1" s="1"/>
  <c r="K81299" i="1"/>
  <c r="L81299" i="1"/>
  <c r="H81299" i="1" s="1"/>
  <c r="I81299" i="1" s="1"/>
  <c r="K81300" i="1"/>
  <c r="L81300" i="1"/>
  <c r="H81300" i="1" s="1"/>
  <c r="I81300" i="1" s="1"/>
  <c r="K81301" i="1"/>
  <c r="L81301" i="1"/>
  <c r="H81301" i="1" s="1"/>
  <c r="I81301" i="1" s="1"/>
  <c r="K81302" i="1"/>
  <c r="L81302" i="1"/>
  <c r="H81302" i="1" s="1"/>
  <c r="I81302" i="1" s="1"/>
  <c r="K81303" i="1"/>
  <c r="L81303" i="1"/>
  <c r="H81303" i="1" s="1"/>
  <c r="I81303" i="1" s="1"/>
  <c r="K81304" i="1"/>
  <c r="L81304" i="1"/>
  <c r="H81304" i="1" s="1"/>
  <c r="I81304" i="1" s="1"/>
  <c r="K81305" i="1"/>
  <c r="L81305" i="1"/>
  <c r="H81305" i="1" s="1"/>
  <c r="I81305" i="1" s="1"/>
  <c r="K81306" i="1"/>
  <c r="L81306" i="1"/>
  <c r="H81306" i="1" s="1"/>
  <c r="I81306" i="1" s="1"/>
  <c r="K81307" i="1"/>
  <c r="L81307" i="1"/>
  <c r="H81307" i="1" s="1"/>
  <c r="I81307" i="1" s="1"/>
  <c r="K81308" i="1"/>
  <c r="L81308" i="1"/>
  <c r="H81308" i="1" s="1"/>
  <c r="I81308" i="1" s="1"/>
  <c r="K81309" i="1"/>
  <c r="L81309" i="1"/>
  <c r="H81309" i="1" s="1"/>
  <c r="I81309" i="1" s="1"/>
  <c r="K81310" i="1"/>
  <c r="L81310" i="1"/>
  <c r="H81310" i="1" s="1"/>
  <c r="I81310" i="1" s="1"/>
  <c r="K81311" i="1"/>
  <c r="L81311" i="1"/>
  <c r="H81311" i="1" s="1"/>
  <c r="I81311" i="1" s="1"/>
  <c r="K81312" i="1"/>
  <c r="L81312" i="1"/>
  <c r="H81312" i="1" s="1"/>
  <c r="I81312" i="1" s="1"/>
  <c r="K81313" i="1"/>
  <c r="L81313" i="1"/>
  <c r="H81313" i="1" s="1"/>
  <c r="I81313" i="1" s="1"/>
  <c r="K81314" i="1"/>
  <c r="L81314" i="1"/>
  <c r="H81314" i="1" s="1"/>
  <c r="I81314" i="1" s="1"/>
  <c r="K81315" i="1"/>
  <c r="L81315" i="1"/>
  <c r="H81315" i="1" s="1"/>
  <c r="I81315" i="1" s="1"/>
  <c r="K81316" i="1"/>
  <c r="L81316" i="1"/>
  <c r="H81316" i="1" s="1"/>
  <c r="I81316" i="1" s="1"/>
  <c r="K81317" i="1"/>
  <c r="L81317" i="1"/>
  <c r="H81317" i="1" s="1"/>
  <c r="I81317" i="1" s="1"/>
  <c r="K81318" i="1"/>
  <c r="L81318" i="1"/>
  <c r="H81318" i="1" s="1"/>
  <c r="I81318" i="1" s="1"/>
  <c r="K81319" i="1"/>
  <c r="L81319" i="1"/>
  <c r="H81319" i="1" s="1"/>
  <c r="I81319" i="1" s="1"/>
  <c r="K81320" i="1"/>
  <c r="L81320" i="1"/>
  <c r="H81320" i="1" s="1"/>
  <c r="I81320" i="1" s="1"/>
  <c r="K81321" i="1"/>
  <c r="L81321" i="1"/>
  <c r="H81321" i="1" s="1"/>
  <c r="I81321" i="1" s="1"/>
  <c r="K81322" i="1"/>
  <c r="L81322" i="1"/>
  <c r="H81322" i="1" s="1"/>
  <c r="I81322" i="1" s="1"/>
  <c r="K81323" i="1"/>
  <c r="L81323" i="1"/>
  <c r="H81323" i="1" s="1"/>
  <c r="I81323" i="1" s="1"/>
  <c r="K81324" i="1"/>
  <c r="L81324" i="1"/>
  <c r="H81324" i="1" s="1"/>
  <c r="I81324" i="1" s="1"/>
  <c r="K81325" i="1"/>
  <c r="L81325" i="1"/>
  <c r="H81325" i="1" s="1"/>
  <c r="I81325" i="1" s="1"/>
  <c r="K81326" i="1"/>
  <c r="L81326" i="1"/>
  <c r="H81326" i="1" s="1"/>
  <c r="I81326" i="1" s="1"/>
  <c r="K81327" i="1"/>
  <c r="L81327" i="1"/>
  <c r="H81327" i="1" s="1"/>
  <c r="I81327" i="1" s="1"/>
  <c r="K81328" i="1"/>
  <c r="L81328" i="1"/>
  <c r="H81328" i="1" s="1"/>
  <c r="I81328" i="1" s="1"/>
  <c r="K81329" i="1"/>
  <c r="L81329" i="1"/>
  <c r="H81329" i="1" s="1"/>
  <c r="I81329" i="1" s="1"/>
  <c r="K81330" i="1"/>
  <c r="L81330" i="1"/>
  <c r="H81330" i="1" s="1"/>
  <c r="I81330" i="1" s="1"/>
  <c r="K81331" i="1"/>
  <c r="L81331" i="1"/>
  <c r="H81331" i="1" s="1"/>
  <c r="I81331" i="1" s="1"/>
  <c r="K81332" i="1"/>
  <c r="L81332" i="1"/>
  <c r="H81332" i="1" s="1"/>
  <c r="I81332" i="1" s="1"/>
  <c r="K81333" i="1"/>
  <c r="L81333" i="1"/>
  <c r="H81333" i="1" s="1"/>
  <c r="I81333" i="1" s="1"/>
  <c r="K81334" i="1"/>
  <c r="L81334" i="1"/>
  <c r="H81334" i="1" s="1"/>
  <c r="I81334" i="1" s="1"/>
  <c r="K81335" i="1"/>
  <c r="L81335" i="1"/>
  <c r="H81335" i="1" s="1"/>
  <c r="I81335" i="1" s="1"/>
  <c r="K81336" i="1"/>
  <c r="L81336" i="1"/>
  <c r="H81336" i="1" s="1"/>
  <c r="I81336" i="1" s="1"/>
  <c r="K81337" i="1"/>
  <c r="L81337" i="1"/>
  <c r="H81337" i="1" s="1"/>
  <c r="I81337" i="1" s="1"/>
  <c r="K81338" i="1"/>
  <c r="L81338" i="1"/>
  <c r="H81338" i="1" s="1"/>
  <c r="I81338" i="1" s="1"/>
  <c r="K81339" i="1"/>
  <c r="L81339" i="1"/>
  <c r="H81339" i="1" s="1"/>
  <c r="I81339" i="1" s="1"/>
  <c r="K81340" i="1"/>
  <c r="L81340" i="1"/>
  <c r="H81340" i="1" s="1"/>
  <c r="I81340" i="1" s="1"/>
  <c r="K81341" i="1"/>
  <c r="L81341" i="1"/>
  <c r="H81341" i="1" s="1"/>
  <c r="I81341" i="1" s="1"/>
  <c r="K81342" i="1"/>
  <c r="L81342" i="1"/>
  <c r="H81342" i="1" s="1"/>
  <c r="I81342" i="1" s="1"/>
  <c r="K81343" i="1"/>
  <c r="L81343" i="1"/>
  <c r="H81343" i="1" s="1"/>
  <c r="I81343" i="1" s="1"/>
  <c r="K81344" i="1"/>
  <c r="L81344" i="1"/>
  <c r="H81344" i="1" s="1"/>
  <c r="I81344" i="1" s="1"/>
  <c r="K81345" i="1"/>
  <c r="L81345" i="1"/>
  <c r="H81345" i="1" s="1"/>
  <c r="I81345" i="1" s="1"/>
  <c r="K81346" i="1"/>
  <c r="L81346" i="1"/>
  <c r="H81346" i="1" s="1"/>
  <c r="I81346" i="1" s="1"/>
  <c r="K81347" i="1"/>
  <c r="L81347" i="1"/>
  <c r="H81347" i="1" s="1"/>
  <c r="I81347" i="1" s="1"/>
  <c r="K81348" i="1"/>
  <c r="L81348" i="1"/>
  <c r="H81348" i="1" s="1"/>
  <c r="I81348" i="1" s="1"/>
  <c r="K81349" i="1"/>
  <c r="L81349" i="1"/>
  <c r="H81349" i="1" s="1"/>
  <c r="I81349" i="1" s="1"/>
  <c r="K81350" i="1"/>
  <c r="L81350" i="1"/>
  <c r="H81350" i="1" s="1"/>
  <c r="I81350" i="1" s="1"/>
  <c r="K81351" i="1"/>
  <c r="L81351" i="1"/>
  <c r="H81351" i="1" s="1"/>
  <c r="I81351" i="1" s="1"/>
  <c r="K81352" i="1"/>
  <c r="L81352" i="1"/>
  <c r="H81352" i="1" s="1"/>
  <c r="I81352" i="1" s="1"/>
  <c r="K81353" i="1"/>
  <c r="L81353" i="1"/>
  <c r="H81353" i="1" s="1"/>
  <c r="I81353" i="1" s="1"/>
  <c r="K81354" i="1"/>
  <c r="L81354" i="1"/>
  <c r="H81354" i="1" s="1"/>
  <c r="I81354" i="1" s="1"/>
  <c r="K81355" i="1"/>
  <c r="L81355" i="1"/>
  <c r="H81355" i="1" s="1"/>
  <c r="I81355" i="1" s="1"/>
  <c r="K81356" i="1"/>
  <c r="L81356" i="1"/>
  <c r="H81356" i="1" s="1"/>
  <c r="I81356" i="1" s="1"/>
  <c r="K81357" i="1"/>
  <c r="L81357" i="1"/>
  <c r="H81357" i="1" s="1"/>
  <c r="I81357" i="1" s="1"/>
  <c r="K81358" i="1"/>
  <c r="L81358" i="1"/>
  <c r="H81358" i="1" s="1"/>
  <c r="I81358" i="1" s="1"/>
  <c r="K81359" i="1"/>
  <c r="L81359" i="1"/>
  <c r="H81359" i="1" s="1"/>
  <c r="I81359" i="1" s="1"/>
  <c r="K81360" i="1"/>
  <c r="L81360" i="1"/>
  <c r="H81360" i="1" s="1"/>
  <c r="I81360" i="1" s="1"/>
  <c r="K81361" i="1"/>
  <c r="L81361" i="1"/>
  <c r="H81361" i="1" s="1"/>
  <c r="I81361" i="1" s="1"/>
  <c r="K81362" i="1"/>
  <c r="L81362" i="1"/>
  <c r="H81362" i="1" s="1"/>
  <c r="I81362" i="1" s="1"/>
  <c r="K81363" i="1"/>
  <c r="L81363" i="1"/>
  <c r="H81363" i="1" s="1"/>
  <c r="I81363" i="1" s="1"/>
  <c r="K81364" i="1"/>
  <c r="L81364" i="1"/>
  <c r="H81364" i="1" s="1"/>
  <c r="I81364" i="1" s="1"/>
  <c r="K81365" i="1"/>
  <c r="L81365" i="1"/>
  <c r="H81365" i="1" s="1"/>
  <c r="I81365" i="1" s="1"/>
  <c r="K81366" i="1"/>
  <c r="L81366" i="1"/>
  <c r="H81366" i="1" s="1"/>
  <c r="I81366" i="1" s="1"/>
  <c r="K81367" i="1"/>
  <c r="L81367" i="1"/>
  <c r="H81367" i="1" s="1"/>
  <c r="I81367" i="1" s="1"/>
  <c r="K81368" i="1"/>
  <c r="L81368" i="1"/>
  <c r="H81368" i="1" s="1"/>
  <c r="I81368" i="1" s="1"/>
  <c r="K81369" i="1"/>
  <c r="L81369" i="1"/>
  <c r="H81369" i="1" s="1"/>
  <c r="I81369" i="1" s="1"/>
  <c r="K81370" i="1"/>
  <c r="L81370" i="1"/>
  <c r="H81370" i="1" s="1"/>
  <c r="I81370" i="1" s="1"/>
  <c r="K81371" i="1"/>
  <c r="L81371" i="1"/>
  <c r="H81371" i="1" s="1"/>
  <c r="I81371" i="1" s="1"/>
  <c r="K81372" i="1"/>
  <c r="L81372" i="1"/>
  <c r="H81372" i="1" s="1"/>
  <c r="I81372" i="1" s="1"/>
  <c r="K81373" i="1"/>
  <c r="L81373" i="1"/>
  <c r="H81373" i="1" s="1"/>
  <c r="I81373" i="1" s="1"/>
  <c r="K81374" i="1"/>
  <c r="L81374" i="1"/>
  <c r="H81374" i="1" s="1"/>
  <c r="I81374" i="1" s="1"/>
  <c r="K81375" i="1"/>
  <c r="L81375" i="1"/>
  <c r="H81375" i="1" s="1"/>
  <c r="I81375" i="1" s="1"/>
  <c r="K81376" i="1"/>
  <c r="L81376" i="1"/>
  <c r="H81376" i="1" s="1"/>
  <c r="I81376" i="1" s="1"/>
  <c r="K81377" i="1"/>
  <c r="L81377" i="1"/>
  <c r="H81377" i="1" s="1"/>
  <c r="I81377" i="1" s="1"/>
  <c r="K81378" i="1"/>
  <c r="L81378" i="1"/>
  <c r="H81378" i="1" s="1"/>
  <c r="I81378" i="1" s="1"/>
  <c r="K81379" i="1"/>
  <c r="L81379" i="1"/>
  <c r="H81379" i="1" s="1"/>
  <c r="I81379" i="1" s="1"/>
  <c r="K81380" i="1"/>
  <c r="L81380" i="1"/>
  <c r="H81380" i="1" s="1"/>
  <c r="I81380" i="1" s="1"/>
  <c r="K81381" i="1"/>
  <c r="L81381" i="1"/>
  <c r="H81381" i="1" s="1"/>
  <c r="I81381" i="1" s="1"/>
  <c r="K81382" i="1"/>
  <c r="L81382" i="1"/>
  <c r="H81382" i="1" s="1"/>
  <c r="I81382" i="1" s="1"/>
  <c r="K81383" i="1"/>
  <c r="L81383" i="1"/>
  <c r="H81383" i="1" s="1"/>
  <c r="I81383" i="1" s="1"/>
  <c r="K81384" i="1"/>
  <c r="L81384" i="1"/>
  <c r="H81384" i="1" s="1"/>
  <c r="I81384" i="1" s="1"/>
  <c r="K81385" i="1"/>
  <c r="L81385" i="1"/>
  <c r="H81385" i="1" s="1"/>
  <c r="I81385" i="1" s="1"/>
  <c r="K81386" i="1"/>
  <c r="L81386" i="1"/>
  <c r="H81386" i="1" s="1"/>
  <c r="I81386" i="1" s="1"/>
  <c r="K81387" i="1"/>
  <c r="L81387" i="1"/>
  <c r="H81387" i="1" s="1"/>
  <c r="I81387" i="1" s="1"/>
  <c r="K81388" i="1"/>
  <c r="L81388" i="1"/>
  <c r="H81388" i="1" s="1"/>
  <c r="I81388" i="1" s="1"/>
  <c r="K81389" i="1"/>
  <c r="L81389" i="1"/>
  <c r="H81389" i="1" s="1"/>
  <c r="I81389" i="1" s="1"/>
  <c r="K81390" i="1"/>
  <c r="L81390" i="1"/>
  <c r="H81390" i="1" s="1"/>
  <c r="I81390" i="1" s="1"/>
  <c r="K81391" i="1"/>
  <c r="L81391" i="1"/>
  <c r="H81391" i="1" s="1"/>
  <c r="I81391" i="1" s="1"/>
  <c r="K81392" i="1"/>
  <c r="L81392" i="1"/>
  <c r="H81392" i="1" s="1"/>
  <c r="I81392" i="1" s="1"/>
  <c r="K81393" i="1"/>
  <c r="L81393" i="1"/>
  <c r="H81393" i="1" s="1"/>
  <c r="I81393" i="1" s="1"/>
  <c r="K81394" i="1"/>
  <c r="L81394" i="1"/>
  <c r="H81394" i="1" s="1"/>
  <c r="I81394" i="1" s="1"/>
  <c r="K81395" i="1"/>
  <c r="L81395" i="1"/>
  <c r="H81395" i="1" s="1"/>
  <c r="I81395" i="1" s="1"/>
  <c r="K81396" i="1"/>
  <c r="L81396" i="1"/>
  <c r="H81396" i="1" s="1"/>
  <c r="I81396" i="1" s="1"/>
  <c r="K81397" i="1"/>
  <c r="L81397" i="1"/>
  <c r="H81397" i="1" s="1"/>
  <c r="I81397" i="1" s="1"/>
  <c r="K81398" i="1"/>
  <c r="L81398" i="1"/>
  <c r="H81398" i="1" s="1"/>
  <c r="I81398" i="1" s="1"/>
  <c r="K81399" i="1"/>
  <c r="L81399" i="1"/>
  <c r="H81399" i="1" s="1"/>
  <c r="I81399" i="1" s="1"/>
  <c r="K81400" i="1"/>
  <c r="L81400" i="1"/>
  <c r="H81400" i="1" s="1"/>
  <c r="I81400" i="1" s="1"/>
  <c r="K81401" i="1"/>
  <c r="L81401" i="1"/>
  <c r="H81401" i="1" s="1"/>
  <c r="I81401" i="1" s="1"/>
  <c r="K81402" i="1"/>
  <c r="L81402" i="1"/>
  <c r="H81402" i="1" s="1"/>
  <c r="I81402" i="1" s="1"/>
  <c r="K81403" i="1"/>
  <c r="L81403" i="1"/>
  <c r="H81403" i="1" s="1"/>
  <c r="I81403" i="1" s="1"/>
  <c r="K81404" i="1"/>
  <c r="L81404" i="1"/>
  <c r="H81404" i="1" s="1"/>
  <c r="I81404" i="1" s="1"/>
  <c r="K81405" i="1"/>
  <c r="L81405" i="1"/>
  <c r="H81405" i="1" s="1"/>
  <c r="I81405" i="1" s="1"/>
  <c r="K81406" i="1"/>
  <c r="L81406" i="1"/>
  <c r="H81406" i="1" s="1"/>
  <c r="I81406" i="1" s="1"/>
  <c r="K81407" i="1"/>
  <c r="L81407" i="1"/>
  <c r="H81407" i="1" s="1"/>
  <c r="I81407" i="1" s="1"/>
  <c r="K81408" i="1"/>
  <c r="L81408" i="1"/>
  <c r="H81408" i="1" s="1"/>
  <c r="I81408" i="1" s="1"/>
  <c r="K81409" i="1"/>
  <c r="L81409" i="1"/>
  <c r="H81409" i="1" s="1"/>
  <c r="I81409" i="1" s="1"/>
  <c r="K81410" i="1"/>
  <c r="L81410" i="1"/>
  <c r="H81410" i="1" s="1"/>
  <c r="I81410" i="1" s="1"/>
  <c r="K81411" i="1"/>
  <c r="L81411" i="1"/>
  <c r="H81411" i="1" s="1"/>
  <c r="I81411" i="1" s="1"/>
  <c r="K81412" i="1"/>
  <c r="L81412" i="1"/>
  <c r="H81412" i="1" s="1"/>
  <c r="I81412" i="1" s="1"/>
  <c r="K81413" i="1"/>
  <c r="L81413" i="1"/>
  <c r="H81413" i="1" s="1"/>
  <c r="I81413" i="1" s="1"/>
  <c r="K81414" i="1"/>
  <c r="L81414" i="1"/>
  <c r="H81414" i="1" s="1"/>
  <c r="I81414" i="1" s="1"/>
  <c r="K81415" i="1"/>
  <c r="L81415" i="1"/>
  <c r="H81415" i="1" s="1"/>
  <c r="I81415" i="1" s="1"/>
  <c r="K81416" i="1"/>
  <c r="L81416" i="1"/>
  <c r="H81416" i="1" s="1"/>
  <c r="I81416" i="1" s="1"/>
  <c r="K81417" i="1"/>
  <c r="L81417" i="1"/>
  <c r="H81417" i="1" s="1"/>
  <c r="I81417" i="1" s="1"/>
  <c r="K81418" i="1"/>
  <c r="L81418" i="1"/>
  <c r="H81418" i="1" s="1"/>
  <c r="I81418" i="1" s="1"/>
  <c r="K81419" i="1"/>
  <c r="L81419" i="1"/>
  <c r="H81419" i="1" s="1"/>
  <c r="I81419" i="1" s="1"/>
  <c r="K81420" i="1"/>
  <c r="L81420" i="1"/>
  <c r="H81420" i="1" s="1"/>
  <c r="I81420" i="1" s="1"/>
  <c r="K81421" i="1"/>
  <c r="L81421" i="1"/>
  <c r="H81421" i="1" s="1"/>
  <c r="I81421" i="1" s="1"/>
  <c r="K81422" i="1"/>
  <c r="L81422" i="1"/>
  <c r="H81422" i="1" s="1"/>
  <c r="I81422" i="1" s="1"/>
  <c r="K81423" i="1"/>
  <c r="L81423" i="1"/>
  <c r="H81423" i="1" s="1"/>
  <c r="I81423" i="1" s="1"/>
  <c r="K81424" i="1"/>
  <c r="L81424" i="1"/>
  <c r="H81424" i="1" s="1"/>
  <c r="I81424" i="1" s="1"/>
  <c r="K81425" i="1"/>
  <c r="L81425" i="1"/>
  <c r="H81425" i="1" s="1"/>
  <c r="I81425" i="1" s="1"/>
  <c r="K81426" i="1"/>
  <c r="L81426" i="1"/>
  <c r="H81426" i="1" s="1"/>
  <c r="I81426" i="1" s="1"/>
  <c r="K81427" i="1"/>
  <c r="L81427" i="1"/>
  <c r="H81427" i="1" s="1"/>
  <c r="I81427" i="1" s="1"/>
  <c r="K81428" i="1"/>
  <c r="L81428" i="1"/>
  <c r="H81428" i="1" s="1"/>
  <c r="I81428" i="1" s="1"/>
  <c r="K81429" i="1"/>
  <c r="L81429" i="1"/>
  <c r="H81429" i="1" s="1"/>
  <c r="I81429" i="1" s="1"/>
  <c r="K81430" i="1"/>
  <c r="L81430" i="1"/>
  <c r="H81430" i="1" s="1"/>
  <c r="I81430" i="1" s="1"/>
  <c r="K81431" i="1"/>
  <c r="L81431" i="1"/>
  <c r="H81431" i="1" s="1"/>
  <c r="I81431" i="1" s="1"/>
  <c r="K81432" i="1"/>
  <c r="L81432" i="1"/>
  <c r="H81432" i="1" s="1"/>
  <c r="I81432" i="1" s="1"/>
  <c r="K81433" i="1"/>
  <c r="L81433" i="1"/>
  <c r="H81433" i="1" s="1"/>
  <c r="I81433" i="1" s="1"/>
  <c r="K81434" i="1"/>
  <c r="L81434" i="1"/>
  <c r="H81434" i="1" s="1"/>
  <c r="I81434" i="1" s="1"/>
  <c r="K81435" i="1"/>
  <c r="L81435" i="1"/>
  <c r="H81435" i="1" s="1"/>
  <c r="I81435" i="1" s="1"/>
  <c r="K81436" i="1"/>
  <c r="L81436" i="1"/>
  <c r="H81436" i="1" s="1"/>
  <c r="I81436" i="1" s="1"/>
  <c r="K81437" i="1"/>
  <c r="L81437" i="1"/>
  <c r="H81437" i="1" s="1"/>
  <c r="I81437" i="1" s="1"/>
  <c r="K81438" i="1"/>
  <c r="L81438" i="1"/>
  <c r="H81438" i="1" s="1"/>
  <c r="I81438" i="1" s="1"/>
  <c r="K81439" i="1"/>
  <c r="L81439" i="1"/>
  <c r="H81439" i="1" s="1"/>
  <c r="I81439" i="1" s="1"/>
  <c r="K81440" i="1"/>
  <c r="L81440" i="1"/>
  <c r="H81440" i="1" s="1"/>
  <c r="I81440" i="1" s="1"/>
  <c r="K81441" i="1"/>
  <c r="L81441" i="1"/>
  <c r="H81441" i="1" s="1"/>
  <c r="I81441" i="1" s="1"/>
  <c r="K81442" i="1"/>
  <c r="L81442" i="1"/>
  <c r="H81442" i="1" s="1"/>
  <c r="I81442" i="1" s="1"/>
  <c r="K81443" i="1"/>
  <c r="L81443" i="1"/>
  <c r="H81443" i="1" s="1"/>
  <c r="I81443" i="1" s="1"/>
  <c r="K81444" i="1"/>
  <c r="L81444" i="1"/>
  <c r="H81444" i="1" s="1"/>
  <c r="I81444" i="1" s="1"/>
  <c r="K81445" i="1"/>
  <c r="L81445" i="1"/>
  <c r="H81445" i="1" s="1"/>
  <c r="I81445" i="1" s="1"/>
  <c r="K81446" i="1"/>
  <c r="L81446" i="1"/>
  <c r="H81446" i="1" s="1"/>
  <c r="I81446" i="1" s="1"/>
  <c r="K81447" i="1"/>
  <c r="L81447" i="1"/>
  <c r="H81447" i="1" s="1"/>
  <c r="I81447" i="1" s="1"/>
  <c r="K81448" i="1"/>
  <c r="L81448" i="1"/>
  <c r="H81448" i="1" s="1"/>
  <c r="I81448" i="1" s="1"/>
  <c r="K81449" i="1"/>
  <c r="L81449" i="1"/>
  <c r="H81449" i="1" s="1"/>
  <c r="I81449" i="1" s="1"/>
  <c r="K81450" i="1"/>
  <c r="L81450" i="1"/>
  <c r="H81450" i="1" s="1"/>
  <c r="I81450" i="1" s="1"/>
  <c r="K81451" i="1"/>
  <c r="L81451" i="1"/>
  <c r="H81451" i="1" s="1"/>
  <c r="I81451" i="1" s="1"/>
  <c r="K81452" i="1"/>
  <c r="L81452" i="1"/>
  <c r="H81452" i="1" s="1"/>
  <c r="I81452" i="1" s="1"/>
  <c r="K81453" i="1"/>
  <c r="L81453" i="1"/>
  <c r="H81453" i="1" s="1"/>
  <c r="I81453" i="1" s="1"/>
  <c r="K81454" i="1"/>
  <c r="L81454" i="1"/>
  <c r="H81454" i="1" s="1"/>
  <c r="I81454" i="1" s="1"/>
  <c r="K81455" i="1"/>
  <c r="L81455" i="1"/>
  <c r="H81455" i="1" s="1"/>
  <c r="I81455" i="1" s="1"/>
  <c r="K81456" i="1"/>
  <c r="L81456" i="1"/>
  <c r="H81456" i="1" s="1"/>
  <c r="I81456" i="1" s="1"/>
  <c r="K81457" i="1"/>
  <c r="L81457" i="1"/>
  <c r="H81457" i="1" s="1"/>
  <c r="I81457" i="1" s="1"/>
  <c r="K81458" i="1"/>
  <c r="L81458" i="1"/>
  <c r="H81458" i="1" s="1"/>
  <c r="I81458" i="1" s="1"/>
  <c r="K81459" i="1"/>
  <c r="L81459" i="1"/>
  <c r="H81459" i="1" s="1"/>
  <c r="I81459" i="1" s="1"/>
  <c r="K81460" i="1"/>
  <c r="L81460" i="1"/>
  <c r="H81460" i="1" s="1"/>
  <c r="I81460" i="1" s="1"/>
  <c r="K81461" i="1"/>
  <c r="L81461" i="1"/>
  <c r="H81461" i="1" s="1"/>
  <c r="I81461" i="1" s="1"/>
  <c r="K81462" i="1"/>
  <c r="L81462" i="1"/>
  <c r="H81462" i="1" s="1"/>
  <c r="I81462" i="1" s="1"/>
  <c r="K81463" i="1"/>
  <c r="L81463" i="1"/>
  <c r="H81463" i="1" s="1"/>
  <c r="I81463" i="1" s="1"/>
  <c r="K81464" i="1"/>
  <c r="L81464" i="1"/>
  <c r="H81464" i="1" s="1"/>
  <c r="I81464" i="1" s="1"/>
  <c r="K81465" i="1"/>
  <c r="L81465" i="1"/>
  <c r="H81465" i="1" s="1"/>
  <c r="I81465" i="1" s="1"/>
  <c r="K81466" i="1"/>
  <c r="L81466" i="1"/>
  <c r="H81466" i="1" s="1"/>
  <c r="I81466" i="1" s="1"/>
  <c r="K81467" i="1"/>
  <c r="L81467" i="1"/>
  <c r="H81467" i="1" s="1"/>
  <c r="I81467" i="1" s="1"/>
  <c r="K81468" i="1"/>
  <c r="L81468" i="1"/>
  <c r="H81468" i="1" s="1"/>
  <c r="I81468" i="1" s="1"/>
  <c r="K81469" i="1"/>
  <c r="L81469" i="1"/>
  <c r="H81469" i="1" s="1"/>
  <c r="I81469" i="1" s="1"/>
  <c r="K81470" i="1"/>
  <c r="L81470" i="1"/>
  <c r="H81470" i="1" s="1"/>
  <c r="I81470" i="1" s="1"/>
  <c r="K81471" i="1"/>
  <c r="L81471" i="1"/>
  <c r="H81471" i="1" s="1"/>
  <c r="I81471" i="1" s="1"/>
  <c r="K81472" i="1"/>
  <c r="L81472" i="1"/>
  <c r="H81472" i="1" s="1"/>
  <c r="I81472" i="1" s="1"/>
  <c r="K81473" i="1"/>
  <c r="L81473" i="1"/>
  <c r="H81473" i="1" s="1"/>
  <c r="I81473" i="1" s="1"/>
  <c r="K81474" i="1"/>
  <c r="L81474" i="1"/>
  <c r="H81474" i="1" s="1"/>
  <c r="I81474" i="1" s="1"/>
  <c r="K81475" i="1"/>
  <c r="L81475" i="1"/>
  <c r="H81475" i="1" s="1"/>
  <c r="I81475" i="1" s="1"/>
  <c r="K81476" i="1"/>
  <c r="L81476" i="1"/>
  <c r="H81476" i="1" s="1"/>
  <c r="I81476" i="1" s="1"/>
  <c r="K81477" i="1"/>
  <c r="L81477" i="1"/>
  <c r="H81477" i="1" s="1"/>
  <c r="I81477" i="1" s="1"/>
  <c r="K81478" i="1"/>
  <c r="L81478" i="1"/>
  <c r="H81478" i="1" s="1"/>
  <c r="I81478" i="1" s="1"/>
  <c r="K81479" i="1"/>
  <c r="L81479" i="1"/>
  <c r="H81479" i="1" s="1"/>
  <c r="I81479" i="1" s="1"/>
  <c r="K81480" i="1"/>
  <c r="L81480" i="1"/>
  <c r="H81480" i="1" s="1"/>
  <c r="I81480" i="1" s="1"/>
  <c r="K81481" i="1"/>
  <c r="L81481" i="1"/>
  <c r="H81481" i="1" s="1"/>
  <c r="I81481" i="1" s="1"/>
  <c r="K81482" i="1"/>
  <c r="L81482" i="1"/>
  <c r="H81482" i="1" s="1"/>
  <c r="I81482" i="1" s="1"/>
  <c r="K81483" i="1"/>
  <c r="L81483" i="1"/>
  <c r="H81483" i="1" s="1"/>
  <c r="I81483" i="1" s="1"/>
  <c r="K81484" i="1"/>
  <c r="L81484" i="1"/>
  <c r="H81484" i="1" s="1"/>
  <c r="I81484" i="1" s="1"/>
  <c r="K81485" i="1"/>
  <c r="L81485" i="1"/>
  <c r="H81485" i="1" s="1"/>
  <c r="I81485" i="1" s="1"/>
  <c r="K81486" i="1"/>
  <c r="L81486" i="1"/>
  <c r="H81486" i="1" s="1"/>
  <c r="I81486" i="1" s="1"/>
  <c r="K81487" i="1"/>
  <c r="L81487" i="1"/>
  <c r="H81487" i="1" s="1"/>
  <c r="I81487" i="1" s="1"/>
  <c r="K81488" i="1"/>
  <c r="L81488" i="1"/>
  <c r="H81488" i="1" s="1"/>
  <c r="I81488" i="1" s="1"/>
  <c r="K81489" i="1"/>
  <c r="L81489" i="1"/>
  <c r="H81489" i="1" s="1"/>
  <c r="I81489" i="1" s="1"/>
  <c r="K81490" i="1"/>
  <c r="L81490" i="1"/>
  <c r="H81490" i="1" s="1"/>
  <c r="I81490" i="1" s="1"/>
  <c r="K81491" i="1"/>
  <c r="L81491" i="1"/>
  <c r="H81491" i="1" s="1"/>
  <c r="I81491" i="1" s="1"/>
  <c r="K81492" i="1"/>
  <c r="L81492" i="1"/>
  <c r="H81492" i="1" s="1"/>
  <c r="I81492" i="1" s="1"/>
  <c r="K81493" i="1"/>
  <c r="L81493" i="1"/>
  <c r="H81493" i="1" s="1"/>
  <c r="I81493" i="1" s="1"/>
  <c r="K81494" i="1"/>
  <c r="L81494" i="1"/>
  <c r="H81494" i="1" s="1"/>
  <c r="I81494" i="1" s="1"/>
  <c r="K81495" i="1"/>
  <c r="L81495" i="1"/>
  <c r="H81495" i="1" s="1"/>
  <c r="I81495" i="1" s="1"/>
  <c r="K81496" i="1"/>
  <c r="L81496" i="1"/>
  <c r="H81496" i="1" s="1"/>
  <c r="I81496" i="1" s="1"/>
  <c r="K81497" i="1"/>
  <c r="L81497" i="1"/>
  <c r="H81497" i="1" s="1"/>
  <c r="I81497" i="1" s="1"/>
  <c r="K81498" i="1"/>
  <c r="L81498" i="1"/>
  <c r="H81498" i="1" s="1"/>
  <c r="I81498" i="1" s="1"/>
  <c r="K81499" i="1"/>
  <c r="L81499" i="1"/>
  <c r="H81499" i="1" s="1"/>
  <c r="I81499" i="1" s="1"/>
  <c r="K81500" i="1"/>
  <c r="L81500" i="1"/>
  <c r="H81500" i="1" s="1"/>
  <c r="I81500" i="1" s="1"/>
  <c r="K81501" i="1"/>
  <c r="L81501" i="1"/>
  <c r="H81501" i="1" s="1"/>
  <c r="I81501" i="1" s="1"/>
  <c r="K81502" i="1"/>
  <c r="L81502" i="1"/>
  <c r="H81502" i="1" s="1"/>
  <c r="I81502" i="1" s="1"/>
  <c r="K81503" i="1"/>
  <c r="L81503" i="1"/>
  <c r="H81503" i="1" s="1"/>
  <c r="I81503" i="1" s="1"/>
  <c r="K81504" i="1"/>
  <c r="L81504" i="1"/>
  <c r="H81504" i="1" s="1"/>
  <c r="I81504" i="1" s="1"/>
  <c r="K81505" i="1"/>
  <c r="L81505" i="1"/>
  <c r="H81505" i="1" s="1"/>
  <c r="I81505" i="1" s="1"/>
  <c r="K81506" i="1"/>
  <c r="L81506" i="1"/>
  <c r="H81506" i="1" s="1"/>
  <c r="I81506" i="1" s="1"/>
  <c r="K81507" i="1"/>
  <c r="L81507" i="1"/>
  <c r="H81507" i="1" s="1"/>
  <c r="I81507" i="1" s="1"/>
  <c r="K81508" i="1"/>
  <c r="L81508" i="1"/>
  <c r="H81508" i="1" s="1"/>
  <c r="I81508" i="1" s="1"/>
  <c r="K81509" i="1"/>
  <c r="L81509" i="1"/>
  <c r="H81509" i="1" s="1"/>
  <c r="I81509" i="1" s="1"/>
  <c r="K81510" i="1"/>
  <c r="L81510" i="1"/>
  <c r="H81510" i="1" s="1"/>
  <c r="I81510" i="1" s="1"/>
  <c r="K81511" i="1"/>
  <c r="L81511" i="1"/>
  <c r="H81511" i="1" s="1"/>
  <c r="I81511" i="1" s="1"/>
  <c r="K81512" i="1"/>
  <c r="L81512" i="1"/>
  <c r="H81512" i="1" s="1"/>
  <c r="I81512" i="1" s="1"/>
  <c r="K81513" i="1"/>
  <c r="L81513" i="1"/>
  <c r="H81513" i="1" s="1"/>
  <c r="I81513" i="1" s="1"/>
  <c r="K81514" i="1"/>
  <c r="L81514" i="1"/>
  <c r="H81514" i="1" s="1"/>
  <c r="I81514" i="1" s="1"/>
  <c r="K81515" i="1"/>
  <c r="L81515" i="1"/>
  <c r="H81515" i="1" s="1"/>
  <c r="I81515" i="1" s="1"/>
  <c r="K81516" i="1"/>
  <c r="L81516" i="1"/>
  <c r="H81516" i="1" s="1"/>
  <c r="I81516" i="1" s="1"/>
  <c r="K81517" i="1"/>
  <c r="L81517" i="1"/>
  <c r="H81517" i="1" s="1"/>
  <c r="I81517" i="1" s="1"/>
  <c r="K81518" i="1"/>
  <c r="L81518" i="1"/>
  <c r="H81518" i="1" s="1"/>
  <c r="I81518" i="1" s="1"/>
  <c r="K81519" i="1"/>
  <c r="L81519" i="1"/>
  <c r="H81519" i="1" s="1"/>
  <c r="I81519" i="1" s="1"/>
  <c r="K81520" i="1"/>
  <c r="L81520" i="1"/>
  <c r="H81520" i="1" s="1"/>
  <c r="I81520" i="1" s="1"/>
  <c r="K81521" i="1"/>
  <c r="L81521" i="1"/>
  <c r="H81521" i="1" s="1"/>
  <c r="I81521" i="1" s="1"/>
  <c r="K81522" i="1"/>
  <c r="L81522" i="1"/>
  <c r="H81522" i="1" s="1"/>
  <c r="I81522" i="1" s="1"/>
  <c r="K81523" i="1"/>
  <c r="L81523" i="1"/>
  <c r="H81523" i="1" s="1"/>
  <c r="I81523" i="1" s="1"/>
  <c r="K81524" i="1"/>
  <c r="L81524" i="1"/>
  <c r="H81524" i="1" s="1"/>
  <c r="I81524" i="1" s="1"/>
  <c r="K81525" i="1"/>
  <c r="L81525" i="1"/>
  <c r="H81525" i="1" s="1"/>
  <c r="I81525" i="1" s="1"/>
  <c r="K81526" i="1"/>
  <c r="L81526" i="1"/>
  <c r="H81526" i="1" s="1"/>
  <c r="I81526" i="1" s="1"/>
  <c r="K81527" i="1"/>
  <c r="L81527" i="1"/>
  <c r="H81527" i="1" s="1"/>
  <c r="I81527" i="1" s="1"/>
  <c r="K81528" i="1"/>
  <c r="L81528" i="1"/>
  <c r="H81528" i="1" s="1"/>
  <c r="I81528" i="1" s="1"/>
  <c r="K81529" i="1"/>
  <c r="L81529" i="1"/>
  <c r="H81529" i="1" s="1"/>
  <c r="I81529" i="1" s="1"/>
  <c r="K81530" i="1"/>
  <c r="L81530" i="1"/>
  <c r="H81530" i="1" s="1"/>
  <c r="I81530" i="1" s="1"/>
  <c r="K81531" i="1"/>
  <c r="L81531" i="1"/>
  <c r="H81531" i="1" s="1"/>
  <c r="I81531" i="1" s="1"/>
  <c r="K81532" i="1"/>
  <c r="L81532" i="1"/>
  <c r="H81532" i="1" s="1"/>
  <c r="I81532" i="1" s="1"/>
  <c r="K81533" i="1"/>
  <c r="L81533" i="1"/>
  <c r="H81533" i="1" s="1"/>
  <c r="I81533" i="1" s="1"/>
  <c r="K81534" i="1"/>
  <c r="L81534" i="1"/>
  <c r="H81534" i="1" s="1"/>
  <c r="I81534" i="1" s="1"/>
  <c r="K81535" i="1"/>
  <c r="L81535" i="1"/>
  <c r="H81535" i="1" s="1"/>
  <c r="I81535" i="1" s="1"/>
  <c r="K81536" i="1"/>
  <c r="L81536" i="1"/>
  <c r="H81536" i="1" s="1"/>
  <c r="I81536" i="1" s="1"/>
  <c r="K81537" i="1"/>
  <c r="L81537" i="1"/>
  <c r="H81537" i="1" s="1"/>
  <c r="I81537" i="1" s="1"/>
  <c r="K81538" i="1"/>
  <c r="L81538" i="1"/>
  <c r="H81538" i="1" s="1"/>
  <c r="I81538" i="1" s="1"/>
  <c r="K81539" i="1"/>
  <c r="L81539" i="1"/>
  <c r="H81539" i="1" s="1"/>
  <c r="I81539" i="1" s="1"/>
  <c r="K81540" i="1"/>
  <c r="L81540" i="1"/>
  <c r="H81540" i="1" s="1"/>
  <c r="I81540" i="1" s="1"/>
  <c r="K81541" i="1"/>
  <c r="L81541" i="1"/>
  <c r="H81541" i="1" s="1"/>
  <c r="I81541" i="1" s="1"/>
  <c r="K81542" i="1"/>
  <c r="L81542" i="1"/>
  <c r="H81542" i="1" s="1"/>
  <c r="I81542" i="1" s="1"/>
  <c r="K81543" i="1"/>
  <c r="L81543" i="1"/>
  <c r="H81543" i="1" s="1"/>
  <c r="I81543" i="1" s="1"/>
  <c r="K81544" i="1"/>
  <c r="L81544" i="1"/>
  <c r="H81544" i="1" s="1"/>
  <c r="I81544" i="1" s="1"/>
  <c r="K81545" i="1"/>
  <c r="L81545" i="1"/>
  <c r="H81545" i="1" s="1"/>
  <c r="I81545" i="1" s="1"/>
  <c r="K81546" i="1"/>
  <c r="L81546" i="1"/>
  <c r="H81546" i="1" s="1"/>
  <c r="I81546" i="1" s="1"/>
  <c r="K81547" i="1"/>
  <c r="L81547" i="1"/>
  <c r="H81547" i="1" s="1"/>
  <c r="I81547" i="1" s="1"/>
  <c r="K81548" i="1"/>
  <c r="L81548" i="1"/>
  <c r="H81548" i="1" s="1"/>
  <c r="I81548" i="1" s="1"/>
  <c r="K81549" i="1"/>
  <c r="L81549" i="1"/>
  <c r="H81549" i="1" s="1"/>
  <c r="I81549" i="1" s="1"/>
  <c r="K81550" i="1"/>
  <c r="L81550" i="1"/>
  <c r="H81550" i="1" s="1"/>
  <c r="I81550" i="1" s="1"/>
  <c r="K81551" i="1"/>
  <c r="L81551" i="1"/>
  <c r="H81551" i="1" s="1"/>
  <c r="I81551" i="1" s="1"/>
  <c r="K81552" i="1"/>
  <c r="L81552" i="1"/>
  <c r="H81552" i="1" s="1"/>
  <c r="I81552" i="1" s="1"/>
  <c r="K81553" i="1"/>
  <c r="L81553" i="1"/>
  <c r="H81553" i="1" s="1"/>
  <c r="I81553" i="1" s="1"/>
  <c r="K81554" i="1"/>
  <c r="L81554" i="1"/>
  <c r="H81554" i="1" s="1"/>
  <c r="I81554" i="1" s="1"/>
  <c r="K81555" i="1"/>
  <c r="L81555" i="1"/>
  <c r="H81555" i="1" s="1"/>
  <c r="I81555" i="1" s="1"/>
  <c r="K81556" i="1"/>
  <c r="L81556" i="1"/>
  <c r="H81556" i="1" s="1"/>
  <c r="I81556" i="1" s="1"/>
  <c r="K81557" i="1"/>
  <c r="L81557" i="1"/>
  <c r="H81557" i="1" s="1"/>
  <c r="I81557" i="1" s="1"/>
  <c r="K81558" i="1"/>
  <c r="L81558" i="1"/>
  <c r="H81558" i="1" s="1"/>
  <c r="I81558" i="1" s="1"/>
  <c r="K81559" i="1"/>
  <c r="L81559" i="1"/>
  <c r="H81559" i="1" s="1"/>
  <c r="I81559" i="1" s="1"/>
  <c r="K81560" i="1"/>
  <c r="L81560" i="1"/>
  <c r="H81560" i="1" s="1"/>
  <c r="I81560" i="1" s="1"/>
  <c r="K81561" i="1"/>
  <c r="L81561" i="1"/>
  <c r="H81561" i="1" s="1"/>
  <c r="I81561" i="1" s="1"/>
  <c r="K81562" i="1"/>
  <c r="L81562" i="1"/>
  <c r="H81562" i="1" s="1"/>
  <c r="I81562" i="1" s="1"/>
  <c r="K81563" i="1"/>
  <c r="L81563" i="1"/>
  <c r="H81563" i="1" s="1"/>
  <c r="I81563" i="1" s="1"/>
  <c r="K81564" i="1"/>
  <c r="L81564" i="1"/>
  <c r="H81564" i="1" s="1"/>
  <c r="I81564" i="1" s="1"/>
  <c r="K81565" i="1"/>
  <c r="L81565" i="1"/>
  <c r="H81565" i="1" s="1"/>
  <c r="I81565" i="1" s="1"/>
  <c r="K81566" i="1"/>
  <c r="L81566" i="1"/>
  <c r="H81566" i="1" s="1"/>
  <c r="I81566" i="1" s="1"/>
  <c r="K81567" i="1"/>
  <c r="L81567" i="1"/>
  <c r="H81567" i="1" s="1"/>
  <c r="I81567" i="1" s="1"/>
  <c r="K81568" i="1"/>
  <c r="L81568" i="1"/>
  <c r="H81568" i="1" s="1"/>
  <c r="I81568" i="1" s="1"/>
  <c r="K81569" i="1"/>
  <c r="L81569" i="1"/>
  <c r="H81569" i="1" s="1"/>
  <c r="I81569" i="1" s="1"/>
  <c r="K81570" i="1"/>
  <c r="L81570" i="1"/>
  <c r="H81570" i="1" s="1"/>
  <c r="I81570" i="1" s="1"/>
  <c r="K81571" i="1"/>
  <c r="L81571" i="1"/>
  <c r="H81571" i="1" s="1"/>
  <c r="I81571" i="1" s="1"/>
  <c r="K81572" i="1"/>
  <c r="L81572" i="1"/>
  <c r="H81572" i="1" s="1"/>
  <c r="I81572" i="1" s="1"/>
  <c r="K81573" i="1"/>
  <c r="L81573" i="1"/>
  <c r="H81573" i="1" s="1"/>
  <c r="I81573" i="1" s="1"/>
  <c r="K81574" i="1"/>
  <c r="L81574" i="1"/>
  <c r="H81574" i="1" s="1"/>
  <c r="I81574" i="1" s="1"/>
  <c r="K81575" i="1"/>
  <c r="L81575" i="1"/>
  <c r="H81575" i="1" s="1"/>
  <c r="I81575" i="1" s="1"/>
  <c r="K81576" i="1"/>
  <c r="L81576" i="1"/>
  <c r="H81576" i="1" s="1"/>
  <c r="I81576" i="1" s="1"/>
  <c r="K81577" i="1"/>
  <c r="L81577" i="1"/>
  <c r="H81577" i="1" s="1"/>
  <c r="I81577" i="1" s="1"/>
  <c r="K81578" i="1"/>
  <c r="L81578" i="1"/>
  <c r="H81578" i="1" s="1"/>
  <c r="I81578" i="1" s="1"/>
  <c r="K81579" i="1"/>
  <c r="L81579" i="1"/>
  <c r="H81579" i="1" s="1"/>
  <c r="I81579" i="1" s="1"/>
  <c r="K81580" i="1"/>
  <c r="L81580" i="1"/>
  <c r="H81580" i="1" s="1"/>
  <c r="I81580" i="1" s="1"/>
  <c r="K81581" i="1"/>
  <c r="L81581" i="1"/>
  <c r="H81581" i="1" s="1"/>
  <c r="I81581" i="1" s="1"/>
  <c r="K81582" i="1"/>
  <c r="L81582" i="1"/>
  <c r="H81582" i="1" s="1"/>
  <c r="I81582" i="1" s="1"/>
  <c r="K81583" i="1"/>
  <c r="L81583" i="1"/>
  <c r="H81583" i="1" s="1"/>
  <c r="I81583" i="1" s="1"/>
  <c r="K81584" i="1"/>
  <c r="L81584" i="1"/>
  <c r="H81584" i="1" s="1"/>
  <c r="I81584" i="1" s="1"/>
  <c r="K81585" i="1"/>
  <c r="L81585" i="1"/>
  <c r="H81585" i="1" s="1"/>
  <c r="I81585" i="1" s="1"/>
  <c r="K81586" i="1"/>
  <c r="L81586" i="1"/>
  <c r="H81586" i="1" s="1"/>
  <c r="I81586" i="1" s="1"/>
  <c r="K81587" i="1"/>
  <c r="L81587" i="1"/>
  <c r="H81587" i="1" s="1"/>
  <c r="I81587" i="1" s="1"/>
  <c r="K81588" i="1"/>
  <c r="L81588" i="1"/>
  <c r="H81588" i="1" s="1"/>
  <c r="I81588" i="1" s="1"/>
  <c r="K81589" i="1"/>
  <c r="L81589" i="1"/>
  <c r="H81589" i="1" s="1"/>
  <c r="I81589" i="1" s="1"/>
  <c r="K81590" i="1"/>
  <c r="L81590" i="1"/>
  <c r="H81590" i="1" s="1"/>
  <c r="I81590" i="1" s="1"/>
  <c r="K81591" i="1"/>
  <c r="L81591" i="1"/>
  <c r="H81591" i="1" s="1"/>
  <c r="I81591" i="1" s="1"/>
  <c r="K81592" i="1"/>
  <c r="L81592" i="1"/>
  <c r="H81592" i="1" s="1"/>
  <c r="I81592" i="1" s="1"/>
  <c r="K81593" i="1"/>
  <c r="L81593" i="1"/>
  <c r="H81593" i="1" s="1"/>
  <c r="I81593" i="1" s="1"/>
  <c r="K81594" i="1"/>
  <c r="L81594" i="1"/>
  <c r="H81594" i="1" s="1"/>
  <c r="I81594" i="1" s="1"/>
  <c r="K81595" i="1"/>
  <c r="L81595" i="1"/>
  <c r="H81595" i="1" s="1"/>
  <c r="I81595" i="1" s="1"/>
  <c r="K81596" i="1"/>
  <c r="L81596" i="1"/>
  <c r="H81596" i="1" s="1"/>
  <c r="I81596" i="1" s="1"/>
  <c r="K81597" i="1"/>
  <c r="L81597" i="1"/>
  <c r="H81597" i="1" s="1"/>
  <c r="I81597" i="1" s="1"/>
  <c r="K81598" i="1"/>
  <c r="L81598" i="1"/>
  <c r="H81598" i="1" s="1"/>
  <c r="I81598" i="1" s="1"/>
  <c r="K81599" i="1"/>
  <c r="L81599" i="1"/>
  <c r="H81599" i="1" s="1"/>
  <c r="I81599" i="1" s="1"/>
  <c r="K81600" i="1"/>
  <c r="L81600" i="1"/>
  <c r="H81600" i="1" s="1"/>
  <c r="I81600" i="1" s="1"/>
  <c r="K81601" i="1"/>
  <c r="L81601" i="1"/>
  <c r="H81601" i="1" s="1"/>
  <c r="I81601" i="1" s="1"/>
  <c r="K81602" i="1"/>
  <c r="L81602" i="1"/>
  <c r="H81602" i="1" s="1"/>
  <c r="I81602" i="1" s="1"/>
  <c r="K81603" i="1"/>
  <c r="L81603" i="1"/>
  <c r="H81603" i="1" s="1"/>
  <c r="I81603" i="1" s="1"/>
  <c r="K81604" i="1"/>
  <c r="L81604" i="1"/>
  <c r="H81604" i="1" s="1"/>
  <c r="I81604" i="1" s="1"/>
  <c r="K81605" i="1"/>
  <c r="L81605" i="1"/>
  <c r="H81605" i="1" s="1"/>
  <c r="I81605" i="1" s="1"/>
  <c r="K81606" i="1"/>
  <c r="L81606" i="1"/>
  <c r="H81606" i="1" s="1"/>
  <c r="I81606" i="1" s="1"/>
  <c r="K81607" i="1"/>
  <c r="L81607" i="1"/>
  <c r="H81607" i="1" s="1"/>
  <c r="I81607" i="1" s="1"/>
  <c r="K81608" i="1"/>
  <c r="L81608" i="1"/>
  <c r="H81608" i="1" s="1"/>
  <c r="I81608" i="1" s="1"/>
  <c r="K81609" i="1"/>
  <c r="L81609" i="1"/>
  <c r="H81609" i="1" s="1"/>
  <c r="I81609" i="1" s="1"/>
  <c r="K81610" i="1"/>
  <c r="L81610" i="1"/>
  <c r="H81610" i="1" s="1"/>
  <c r="I81610" i="1" s="1"/>
  <c r="K81611" i="1"/>
  <c r="L81611" i="1"/>
  <c r="H81611" i="1" s="1"/>
  <c r="I81611" i="1" s="1"/>
  <c r="K81612" i="1"/>
  <c r="L81612" i="1"/>
  <c r="H81612" i="1" s="1"/>
  <c r="I81612" i="1" s="1"/>
  <c r="K81613" i="1"/>
  <c r="L81613" i="1"/>
  <c r="H81613" i="1" s="1"/>
  <c r="I81613" i="1" s="1"/>
  <c r="K81614" i="1"/>
  <c r="L81614" i="1"/>
  <c r="H81614" i="1" s="1"/>
  <c r="I81614" i="1" s="1"/>
  <c r="K81615" i="1"/>
  <c r="L81615" i="1"/>
  <c r="H81615" i="1" s="1"/>
  <c r="I81615" i="1" s="1"/>
  <c r="K81616" i="1"/>
  <c r="L81616" i="1"/>
  <c r="H81616" i="1" s="1"/>
  <c r="I81616" i="1" s="1"/>
  <c r="K81617" i="1"/>
  <c r="L81617" i="1"/>
  <c r="H81617" i="1" s="1"/>
  <c r="I81617" i="1" s="1"/>
  <c r="K81618" i="1"/>
  <c r="L81618" i="1"/>
  <c r="H81618" i="1" s="1"/>
  <c r="I81618" i="1" s="1"/>
  <c r="K81619" i="1"/>
  <c r="L81619" i="1"/>
  <c r="H81619" i="1" s="1"/>
  <c r="I81619" i="1" s="1"/>
  <c r="K81620" i="1"/>
  <c r="L81620" i="1"/>
  <c r="H81620" i="1" s="1"/>
  <c r="I81620" i="1" s="1"/>
  <c r="K81621" i="1"/>
  <c r="L81621" i="1"/>
  <c r="H81621" i="1" s="1"/>
  <c r="I81621" i="1" s="1"/>
  <c r="K81622" i="1"/>
  <c r="L81622" i="1"/>
  <c r="H81622" i="1" s="1"/>
  <c r="I81622" i="1" s="1"/>
  <c r="K81623" i="1"/>
  <c r="L81623" i="1"/>
  <c r="H81623" i="1" s="1"/>
  <c r="I81623" i="1" s="1"/>
  <c r="K81624" i="1"/>
  <c r="L81624" i="1"/>
  <c r="H81624" i="1" s="1"/>
  <c r="I81624" i="1" s="1"/>
  <c r="K81625" i="1"/>
  <c r="L81625" i="1"/>
  <c r="H81625" i="1" s="1"/>
  <c r="I81625" i="1" s="1"/>
  <c r="K81626" i="1"/>
  <c r="L81626" i="1"/>
  <c r="H81626" i="1" s="1"/>
  <c r="I81626" i="1" s="1"/>
  <c r="K81627" i="1"/>
  <c r="L81627" i="1"/>
  <c r="H81627" i="1" s="1"/>
  <c r="I81627" i="1" s="1"/>
  <c r="K81628" i="1"/>
  <c r="L81628" i="1"/>
  <c r="H81628" i="1" s="1"/>
  <c r="I81628" i="1" s="1"/>
  <c r="K81629" i="1"/>
  <c r="L81629" i="1"/>
  <c r="H81629" i="1" s="1"/>
  <c r="I81629" i="1" s="1"/>
  <c r="K81630" i="1"/>
  <c r="L81630" i="1"/>
  <c r="H81630" i="1" s="1"/>
  <c r="I81630" i="1" s="1"/>
  <c r="K81631" i="1"/>
  <c r="L81631" i="1"/>
  <c r="H81631" i="1" s="1"/>
  <c r="I81631" i="1" s="1"/>
  <c r="K81632" i="1"/>
  <c r="L81632" i="1"/>
  <c r="H81632" i="1" s="1"/>
  <c r="I81632" i="1" s="1"/>
  <c r="K81633" i="1"/>
  <c r="L81633" i="1"/>
  <c r="H81633" i="1" s="1"/>
  <c r="I81633" i="1" s="1"/>
  <c r="K81634" i="1"/>
  <c r="L81634" i="1"/>
  <c r="H81634" i="1" s="1"/>
  <c r="I81634" i="1" s="1"/>
  <c r="K81635" i="1"/>
  <c r="L81635" i="1"/>
  <c r="H81635" i="1" s="1"/>
  <c r="I81635" i="1" s="1"/>
  <c r="K81636" i="1"/>
  <c r="L81636" i="1"/>
  <c r="H81636" i="1" s="1"/>
  <c r="I81636" i="1" s="1"/>
  <c r="K81637" i="1"/>
  <c r="L81637" i="1"/>
  <c r="H81637" i="1" s="1"/>
  <c r="I81637" i="1" s="1"/>
  <c r="K81638" i="1"/>
  <c r="L81638" i="1"/>
  <c r="H81638" i="1" s="1"/>
  <c r="I81638" i="1" s="1"/>
  <c r="K81639" i="1"/>
  <c r="L81639" i="1"/>
  <c r="H81639" i="1" s="1"/>
  <c r="I81639" i="1" s="1"/>
  <c r="K81640" i="1"/>
  <c r="L81640" i="1"/>
  <c r="H81640" i="1" s="1"/>
  <c r="I81640" i="1" s="1"/>
  <c r="K81641" i="1"/>
  <c r="L81641" i="1"/>
  <c r="H81641" i="1" s="1"/>
  <c r="I81641" i="1" s="1"/>
  <c r="K81642" i="1"/>
  <c r="L81642" i="1"/>
  <c r="H81642" i="1" s="1"/>
  <c r="I81642" i="1" s="1"/>
  <c r="K81643" i="1"/>
  <c r="L81643" i="1"/>
  <c r="H81643" i="1" s="1"/>
  <c r="I81643" i="1" s="1"/>
  <c r="K81644" i="1"/>
  <c r="L81644" i="1"/>
  <c r="H81644" i="1" s="1"/>
  <c r="I81644" i="1" s="1"/>
  <c r="K81645" i="1"/>
  <c r="L81645" i="1"/>
  <c r="H81645" i="1" s="1"/>
  <c r="I81645" i="1" s="1"/>
  <c r="K81646" i="1"/>
  <c r="L81646" i="1"/>
  <c r="H81646" i="1" s="1"/>
  <c r="I81646" i="1" s="1"/>
  <c r="K81647" i="1"/>
  <c r="L81647" i="1"/>
  <c r="H81647" i="1" s="1"/>
  <c r="I81647" i="1" s="1"/>
  <c r="K81648" i="1"/>
  <c r="L81648" i="1"/>
  <c r="H81648" i="1" s="1"/>
  <c r="I81648" i="1" s="1"/>
  <c r="K81649" i="1"/>
  <c r="L81649" i="1"/>
  <c r="H81649" i="1" s="1"/>
  <c r="I81649" i="1" s="1"/>
  <c r="K81650" i="1"/>
  <c r="L81650" i="1"/>
  <c r="H81650" i="1" s="1"/>
  <c r="I81650" i="1" s="1"/>
  <c r="K81651" i="1"/>
  <c r="L81651" i="1"/>
  <c r="H81651" i="1" s="1"/>
  <c r="I81651" i="1" s="1"/>
  <c r="K81652" i="1"/>
  <c r="L81652" i="1"/>
  <c r="H81652" i="1" s="1"/>
  <c r="I81652" i="1" s="1"/>
  <c r="K81653" i="1"/>
  <c r="L81653" i="1"/>
  <c r="H81653" i="1" s="1"/>
  <c r="I81653" i="1" s="1"/>
  <c r="K81654" i="1"/>
  <c r="L81654" i="1"/>
  <c r="H81654" i="1" s="1"/>
  <c r="I81654" i="1" s="1"/>
  <c r="K81655" i="1"/>
  <c r="L81655" i="1"/>
  <c r="H81655" i="1" s="1"/>
  <c r="I81655" i="1" s="1"/>
  <c r="K81656" i="1"/>
  <c r="L81656" i="1"/>
  <c r="H81656" i="1" s="1"/>
  <c r="I81656" i="1" s="1"/>
  <c r="K81657" i="1"/>
  <c r="L81657" i="1"/>
  <c r="H81657" i="1" s="1"/>
  <c r="I81657" i="1" s="1"/>
  <c r="K81658" i="1"/>
  <c r="L81658" i="1"/>
  <c r="H81658" i="1" s="1"/>
  <c r="I81658" i="1" s="1"/>
  <c r="K81659" i="1"/>
  <c r="L81659" i="1"/>
  <c r="H81659" i="1" s="1"/>
  <c r="I81659" i="1" s="1"/>
  <c r="K81660" i="1"/>
  <c r="L81660" i="1"/>
  <c r="H81660" i="1" s="1"/>
  <c r="I81660" i="1" s="1"/>
  <c r="K81661" i="1"/>
  <c r="L81661" i="1"/>
  <c r="H81661" i="1" s="1"/>
  <c r="I81661" i="1" s="1"/>
  <c r="K81662" i="1"/>
  <c r="L81662" i="1"/>
  <c r="H81662" i="1" s="1"/>
  <c r="I81662" i="1" s="1"/>
  <c r="K81663" i="1"/>
  <c r="L81663" i="1"/>
  <c r="H81663" i="1" s="1"/>
  <c r="I81663" i="1" s="1"/>
  <c r="K81664" i="1"/>
  <c r="L81664" i="1"/>
  <c r="H81664" i="1" s="1"/>
  <c r="I81664" i="1" s="1"/>
  <c r="K81665" i="1"/>
  <c r="L81665" i="1"/>
  <c r="H81665" i="1" s="1"/>
  <c r="I81665" i="1" s="1"/>
  <c r="K81666" i="1"/>
  <c r="L81666" i="1"/>
  <c r="H81666" i="1" s="1"/>
  <c r="I81666" i="1" s="1"/>
  <c r="K81667" i="1"/>
  <c r="L81667" i="1"/>
  <c r="H81667" i="1" s="1"/>
  <c r="I81667" i="1" s="1"/>
  <c r="K81668" i="1"/>
  <c r="L81668" i="1"/>
  <c r="H81668" i="1" s="1"/>
  <c r="I81668" i="1" s="1"/>
  <c r="K81669" i="1"/>
  <c r="L81669" i="1"/>
  <c r="H81669" i="1" s="1"/>
  <c r="I81669" i="1" s="1"/>
  <c r="K81670" i="1"/>
  <c r="L81670" i="1"/>
  <c r="H81670" i="1" s="1"/>
  <c r="I81670" i="1" s="1"/>
  <c r="K81671" i="1"/>
  <c r="L81671" i="1"/>
  <c r="H81671" i="1" s="1"/>
  <c r="I81671" i="1" s="1"/>
  <c r="K81672" i="1"/>
  <c r="L81672" i="1"/>
  <c r="H81672" i="1" s="1"/>
  <c r="I81672" i="1" s="1"/>
  <c r="K81673" i="1"/>
  <c r="L81673" i="1"/>
  <c r="H81673" i="1" s="1"/>
  <c r="I81673" i="1" s="1"/>
  <c r="K81674" i="1"/>
  <c r="L81674" i="1"/>
  <c r="H81674" i="1" s="1"/>
  <c r="I81674" i="1" s="1"/>
  <c r="K81675" i="1"/>
  <c r="L81675" i="1"/>
  <c r="H81675" i="1" s="1"/>
  <c r="I81675" i="1" s="1"/>
  <c r="K81676" i="1"/>
  <c r="L81676" i="1"/>
  <c r="H81676" i="1" s="1"/>
  <c r="I81676" i="1" s="1"/>
  <c r="K81677" i="1"/>
  <c r="L81677" i="1"/>
  <c r="H81677" i="1" s="1"/>
  <c r="I81677" i="1" s="1"/>
  <c r="K81678" i="1"/>
  <c r="L81678" i="1"/>
  <c r="H81678" i="1" s="1"/>
  <c r="I81678" i="1" s="1"/>
  <c r="K81679" i="1"/>
  <c r="L81679" i="1"/>
  <c r="H81679" i="1" s="1"/>
  <c r="I81679" i="1" s="1"/>
  <c r="K81680" i="1"/>
  <c r="L81680" i="1"/>
  <c r="H81680" i="1" s="1"/>
  <c r="I81680" i="1" s="1"/>
  <c r="K81681" i="1"/>
  <c r="L81681" i="1"/>
  <c r="H81681" i="1" s="1"/>
  <c r="I81681" i="1" s="1"/>
  <c r="K81682" i="1"/>
  <c r="L81682" i="1"/>
  <c r="H81682" i="1" s="1"/>
  <c r="I81682" i="1" s="1"/>
  <c r="K81683" i="1"/>
  <c r="L81683" i="1"/>
  <c r="H81683" i="1" s="1"/>
  <c r="I81683" i="1" s="1"/>
  <c r="K81684" i="1"/>
  <c r="L81684" i="1"/>
  <c r="H81684" i="1" s="1"/>
  <c r="I81684" i="1" s="1"/>
  <c r="K81685" i="1"/>
  <c r="L81685" i="1"/>
  <c r="H81685" i="1" s="1"/>
  <c r="I81685" i="1" s="1"/>
  <c r="K81686" i="1"/>
  <c r="L81686" i="1"/>
  <c r="H81686" i="1" s="1"/>
  <c r="I81686" i="1" s="1"/>
  <c r="K81687" i="1"/>
  <c r="L81687" i="1"/>
  <c r="H81687" i="1" s="1"/>
  <c r="I81687" i="1" s="1"/>
  <c r="K81688" i="1"/>
  <c r="L81688" i="1"/>
  <c r="H81688" i="1" s="1"/>
  <c r="I81688" i="1" s="1"/>
  <c r="K81689" i="1"/>
  <c r="L81689" i="1"/>
  <c r="H81689" i="1" s="1"/>
  <c r="I81689" i="1" s="1"/>
  <c r="K81690" i="1"/>
  <c r="L81690" i="1"/>
  <c r="H81690" i="1" s="1"/>
  <c r="I81690" i="1" s="1"/>
  <c r="K81691" i="1"/>
  <c r="L81691" i="1"/>
  <c r="H81691" i="1" s="1"/>
  <c r="I81691" i="1" s="1"/>
  <c r="K81692" i="1"/>
  <c r="L81692" i="1"/>
  <c r="H81692" i="1" s="1"/>
  <c r="I81692" i="1" s="1"/>
  <c r="K81693" i="1"/>
  <c r="L81693" i="1"/>
  <c r="H81693" i="1" s="1"/>
  <c r="I81693" i="1" s="1"/>
  <c r="K81694" i="1"/>
  <c r="L81694" i="1"/>
  <c r="H81694" i="1" s="1"/>
  <c r="I81694" i="1" s="1"/>
  <c r="K81695" i="1"/>
  <c r="L81695" i="1"/>
  <c r="H81695" i="1" s="1"/>
  <c r="I81695" i="1" s="1"/>
  <c r="K81696" i="1"/>
  <c r="L81696" i="1"/>
  <c r="H81696" i="1" s="1"/>
  <c r="I81696" i="1" s="1"/>
  <c r="K81697" i="1"/>
  <c r="L81697" i="1"/>
  <c r="H81697" i="1" s="1"/>
  <c r="I81697" i="1" s="1"/>
  <c r="K81698" i="1"/>
  <c r="L81698" i="1"/>
  <c r="H81698" i="1" s="1"/>
  <c r="I81698" i="1" s="1"/>
  <c r="K81699" i="1"/>
  <c r="L81699" i="1"/>
  <c r="H81699" i="1" s="1"/>
  <c r="I81699" i="1" s="1"/>
  <c r="K81700" i="1"/>
  <c r="L81700" i="1"/>
  <c r="H81700" i="1" s="1"/>
  <c r="I81700" i="1" s="1"/>
  <c r="K81701" i="1"/>
  <c r="L81701" i="1"/>
  <c r="H81701" i="1" s="1"/>
  <c r="I81701" i="1" s="1"/>
  <c r="K81702" i="1"/>
  <c r="L81702" i="1"/>
  <c r="H81702" i="1" s="1"/>
  <c r="I81702" i="1" s="1"/>
  <c r="K81703" i="1"/>
  <c r="L81703" i="1"/>
  <c r="H81703" i="1" s="1"/>
  <c r="I81703" i="1" s="1"/>
  <c r="K81704" i="1"/>
  <c r="L81704" i="1"/>
  <c r="H81704" i="1" s="1"/>
  <c r="I81704" i="1" s="1"/>
  <c r="K81705" i="1"/>
  <c r="L81705" i="1"/>
  <c r="H81705" i="1" s="1"/>
  <c r="I81705" i="1" s="1"/>
  <c r="K81706" i="1"/>
  <c r="L81706" i="1"/>
  <c r="H81706" i="1" s="1"/>
  <c r="I81706" i="1" s="1"/>
  <c r="K81707" i="1"/>
  <c r="L81707" i="1"/>
  <c r="H81707" i="1" s="1"/>
  <c r="I81707" i="1" s="1"/>
  <c r="K81708" i="1"/>
  <c r="L81708" i="1"/>
  <c r="H81708" i="1" s="1"/>
  <c r="I81708" i="1" s="1"/>
  <c r="K81709" i="1"/>
  <c r="L81709" i="1"/>
  <c r="H81709" i="1" s="1"/>
  <c r="I81709" i="1" s="1"/>
  <c r="K81710" i="1"/>
  <c r="L81710" i="1"/>
  <c r="H81710" i="1" s="1"/>
  <c r="I81710" i="1" s="1"/>
  <c r="K81711" i="1"/>
  <c r="L81711" i="1"/>
  <c r="H81711" i="1" s="1"/>
  <c r="I81711" i="1" s="1"/>
  <c r="K81712" i="1"/>
  <c r="L81712" i="1"/>
  <c r="H81712" i="1" s="1"/>
  <c r="I81712" i="1" s="1"/>
  <c r="K81713" i="1"/>
  <c r="L81713" i="1"/>
  <c r="H81713" i="1" s="1"/>
  <c r="I81713" i="1" s="1"/>
  <c r="K81714" i="1"/>
  <c r="L81714" i="1"/>
  <c r="H81714" i="1" s="1"/>
  <c r="I81714" i="1" s="1"/>
  <c r="K81715" i="1"/>
  <c r="L81715" i="1"/>
  <c r="H81715" i="1" s="1"/>
  <c r="I81715" i="1" s="1"/>
  <c r="K81716" i="1"/>
  <c r="L81716" i="1"/>
  <c r="H81716" i="1" s="1"/>
  <c r="I81716" i="1" s="1"/>
  <c r="K81717" i="1"/>
  <c r="L81717" i="1"/>
  <c r="H81717" i="1" s="1"/>
  <c r="I81717" i="1" s="1"/>
  <c r="K81718" i="1"/>
  <c r="L81718" i="1"/>
  <c r="H81718" i="1" s="1"/>
  <c r="I81718" i="1" s="1"/>
  <c r="K81719" i="1"/>
  <c r="L81719" i="1"/>
  <c r="H81719" i="1" s="1"/>
  <c r="I81719" i="1" s="1"/>
  <c r="K81720" i="1"/>
  <c r="L81720" i="1"/>
  <c r="H81720" i="1" s="1"/>
  <c r="I81720" i="1" s="1"/>
  <c r="K81721" i="1"/>
  <c r="L81721" i="1"/>
  <c r="H81721" i="1" s="1"/>
  <c r="I81721" i="1" s="1"/>
  <c r="K81722" i="1"/>
  <c r="L81722" i="1"/>
  <c r="H81722" i="1" s="1"/>
  <c r="I81722" i="1" s="1"/>
  <c r="K81723" i="1"/>
  <c r="L81723" i="1"/>
  <c r="H81723" i="1" s="1"/>
  <c r="I81723" i="1" s="1"/>
  <c r="K81724" i="1"/>
  <c r="L81724" i="1"/>
  <c r="H81724" i="1" s="1"/>
  <c r="I81724" i="1" s="1"/>
  <c r="K81725" i="1"/>
  <c r="L81725" i="1"/>
  <c r="H81725" i="1" s="1"/>
  <c r="I81725" i="1" s="1"/>
  <c r="K81726" i="1"/>
  <c r="L81726" i="1"/>
  <c r="H81726" i="1" s="1"/>
  <c r="I81726" i="1" s="1"/>
  <c r="K81727" i="1"/>
  <c r="L81727" i="1"/>
  <c r="H81727" i="1" s="1"/>
  <c r="I81727" i="1" s="1"/>
  <c r="K81728" i="1"/>
  <c r="L81728" i="1"/>
  <c r="H81728" i="1" s="1"/>
  <c r="I81728" i="1" s="1"/>
  <c r="K81729" i="1"/>
  <c r="L81729" i="1"/>
  <c r="H81729" i="1" s="1"/>
  <c r="I81729" i="1" s="1"/>
  <c r="K81730" i="1"/>
  <c r="L81730" i="1"/>
  <c r="H81730" i="1" s="1"/>
  <c r="I81730" i="1" s="1"/>
  <c r="K81731" i="1"/>
  <c r="L81731" i="1"/>
  <c r="H81731" i="1" s="1"/>
  <c r="I81731" i="1" s="1"/>
  <c r="K81732" i="1"/>
  <c r="L81732" i="1"/>
  <c r="H81732" i="1" s="1"/>
  <c r="I81732" i="1" s="1"/>
  <c r="K81733" i="1"/>
  <c r="L81733" i="1"/>
  <c r="H81733" i="1" s="1"/>
  <c r="I81733" i="1" s="1"/>
  <c r="K81734" i="1"/>
  <c r="L81734" i="1"/>
  <c r="H81734" i="1" s="1"/>
  <c r="I81734" i="1" s="1"/>
  <c r="K81735" i="1"/>
  <c r="L81735" i="1"/>
  <c r="H81735" i="1" s="1"/>
  <c r="I81735" i="1" s="1"/>
  <c r="K81736" i="1"/>
  <c r="L81736" i="1"/>
  <c r="H81736" i="1" s="1"/>
  <c r="I81736" i="1" s="1"/>
  <c r="K81737" i="1"/>
  <c r="L81737" i="1"/>
  <c r="H81737" i="1" s="1"/>
  <c r="I81737" i="1" s="1"/>
  <c r="K81738" i="1"/>
  <c r="L81738" i="1"/>
  <c r="H81738" i="1" s="1"/>
  <c r="I81738" i="1" s="1"/>
  <c r="K81739" i="1"/>
  <c r="L81739" i="1"/>
  <c r="H81739" i="1" s="1"/>
  <c r="I81739" i="1" s="1"/>
  <c r="K81740" i="1"/>
  <c r="L81740" i="1"/>
  <c r="H81740" i="1" s="1"/>
  <c r="I81740" i="1" s="1"/>
  <c r="K81741" i="1"/>
  <c r="L81741" i="1"/>
  <c r="H81741" i="1" s="1"/>
  <c r="I81741" i="1" s="1"/>
  <c r="K81742" i="1"/>
  <c r="L81742" i="1"/>
  <c r="H81742" i="1" s="1"/>
  <c r="I81742" i="1" s="1"/>
  <c r="K81743" i="1"/>
  <c r="L81743" i="1"/>
  <c r="H81743" i="1" s="1"/>
  <c r="I81743" i="1" s="1"/>
  <c r="K81744" i="1"/>
  <c r="L81744" i="1"/>
  <c r="H81744" i="1" s="1"/>
  <c r="I81744" i="1" s="1"/>
  <c r="K81745" i="1"/>
  <c r="L81745" i="1"/>
  <c r="H81745" i="1" s="1"/>
  <c r="I81745" i="1" s="1"/>
  <c r="K81746" i="1"/>
  <c r="L81746" i="1"/>
  <c r="H81746" i="1" s="1"/>
  <c r="I81746" i="1" s="1"/>
  <c r="K81747" i="1"/>
  <c r="L81747" i="1"/>
  <c r="H81747" i="1" s="1"/>
  <c r="I81747" i="1" s="1"/>
  <c r="K81748" i="1"/>
  <c r="L81748" i="1"/>
  <c r="H81748" i="1" s="1"/>
  <c r="I81748" i="1" s="1"/>
  <c r="K81749" i="1"/>
  <c r="L81749" i="1"/>
  <c r="H81749" i="1" s="1"/>
  <c r="I81749" i="1" s="1"/>
  <c r="K81750" i="1"/>
  <c r="L81750" i="1"/>
  <c r="H81750" i="1" s="1"/>
  <c r="I81750" i="1" s="1"/>
  <c r="K81751" i="1"/>
  <c r="L81751" i="1"/>
  <c r="H81751" i="1" s="1"/>
  <c r="I81751" i="1" s="1"/>
  <c r="K81752" i="1"/>
  <c r="L81752" i="1"/>
  <c r="H81752" i="1" s="1"/>
  <c r="I81752" i="1" s="1"/>
  <c r="K81753" i="1"/>
  <c r="L81753" i="1"/>
  <c r="H81753" i="1" s="1"/>
  <c r="I81753" i="1" s="1"/>
  <c r="K81754" i="1"/>
  <c r="L81754" i="1"/>
  <c r="H81754" i="1" s="1"/>
  <c r="I81754" i="1" s="1"/>
  <c r="K81755" i="1"/>
  <c r="L81755" i="1"/>
  <c r="H81755" i="1" s="1"/>
  <c r="I81755" i="1" s="1"/>
  <c r="K81756" i="1"/>
  <c r="L81756" i="1"/>
  <c r="H81756" i="1" s="1"/>
  <c r="I81756" i="1" s="1"/>
  <c r="K81757" i="1"/>
  <c r="L81757" i="1"/>
  <c r="H81757" i="1" s="1"/>
  <c r="I81757" i="1" s="1"/>
  <c r="K81758" i="1"/>
  <c r="L81758" i="1"/>
  <c r="H81758" i="1" s="1"/>
  <c r="I81758" i="1" s="1"/>
  <c r="K81759" i="1"/>
  <c r="L81759" i="1"/>
  <c r="H81759" i="1" s="1"/>
  <c r="I81759" i="1" s="1"/>
  <c r="K81760" i="1"/>
  <c r="L81760" i="1"/>
  <c r="H81760" i="1" s="1"/>
  <c r="I81760" i="1" s="1"/>
  <c r="K81761" i="1"/>
  <c r="L81761" i="1"/>
  <c r="H81761" i="1" s="1"/>
  <c r="I81761" i="1" s="1"/>
  <c r="K81762" i="1"/>
  <c r="L81762" i="1"/>
  <c r="H81762" i="1" s="1"/>
  <c r="I81762" i="1" s="1"/>
  <c r="K81763" i="1"/>
  <c r="L81763" i="1"/>
  <c r="H81763" i="1" s="1"/>
  <c r="I81763" i="1" s="1"/>
  <c r="K81764" i="1"/>
  <c r="L81764" i="1"/>
  <c r="H81764" i="1" s="1"/>
  <c r="I81764" i="1" s="1"/>
  <c r="K81765" i="1"/>
  <c r="L81765" i="1"/>
  <c r="H81765" i="1" s="1"/>
  <c r="I81765" i="1" s="1"/>
  <c r="K81766" i="1"/>
  <c r="L81766" i="1"/>
  <c r="H81766" i="1" s="1"/>
  <c r="I81766" i="1" s="1"/>
  <c r="K81767" i="1"/>
  <c r="L81767" i="1"/>
  <c r="H81767" i="1" s="1"/>
  <c r="I81767" i="1" s="1"/>
  <c r="K81768" i="1"/>
  <c r="L81768" i="1"/>
  <c r="H81768" i="1" s="1"/>
  <c r="I81768" i="1" s="1"/>
  <c r="K81769" i="1"/>
  <c r="L81769" i="1"/>
  <c r="H81769" i="1" s="1"/>
  <c r="I81769" i="1" s="1"/>
  <c r="K81770" i="1"/>
  <c r="L81770" i="1"/>
  <c r="H81770" i="1" s="1"/>
  <c r="I81770" i="1" s="1"/>
  <c r="K81771" i="1"/>
  <c r="L81771" i="1"/>
  <c r="H81771" i="1" s="1"/>
  <c r="I81771" i="1" s="1"/>
  <c r="K81772" i="1"/>
  <c r="L81772" i="1"/>
  <c r="H81772" i="1" s="1"/>
  <c r="I81772" i="1" s="1"/>
  <c r="K81773" i="1"/>
  <c r="L81773" i="1"/>
  <c r="H81773" i="1" s="1"/>
  <c r="I81773" i="1" s="1"/>
  <c r="K81774" i="1"/>
  <c r="L81774" i="1"/>
  <c r="H81774" i="1" s="1"/>
  <c r="I81774" i="1" s="1"/>
  <c r="K81775" i="1"/>
  <c r="L81775" i="1"/>
  <c r="H81775" i="1" s="1"/>
  <c r="I81775" i="1" s="1"/>
  <c r="K81776" i="1"/>
  <c r="L81776" i="1"/>
  <c r="H81776" i="1" s="1"/>
  <c r="I81776" i="1" s="1"/>
  <c r="K81777" i="1"/>
  <c r="L81777" i="1"/>
  <c r="H81777" i="1" s="1"/>
  <c r="I81777" i="1" s="1"/>
  <c r="K81778" i="1"/>
  <c r="L81778" i="1"/>
  <c r="H81778" i="1" s="1"/>
  <c r="I81778" i="1" s="1"/>
  <c r="K81779" i="1"/>
  <c r="L81779" i="1"/>
  <c r="H81779" i="1" s="1"/>
  <c r="I81779" i="1" s="1"/>
  <c r="K81780" i="1"/>
  <c r="L81780" i="1"/>
  <c r="H81780" i="1" s="1"/>
  <c r="I81780" i="1" s="1"/>
  <c r="K81781" i="1"/>
  <c r="L81781" i="1"/>
  <c r="H81781" i="1" s="1"/>
  <c r="I81781" i="1" s="1"/>
  <c r="K81782" i="1"/>
  <c r="L81782" i="1"/>
  <c r="H81782" i="1" s="1"/>
  <c r="I81782" i="1" s="1"/>
  <c r="K81783" i="1"/>
  <c r="L81783" i="1"/>
  <c r="H81783" i="1" s="1"/>
  <c r="I81783" i="1" s="1"/>
  <c r="K81784" i="1"/>
  <c r="L81784" i="1"/>
  <c r="H81784" i="1" s="1"/>
  <c r="I81784" i="1" s="1"/>
  <c r="K81785" i="1"/>
  <c r="L81785" i="1"/>
  <c r="H81785" i="1" s="1"/>
  <c r="I81785" i="1" s="1"/>
  <c r="K81786" i="1"/>
  <c r="L81786" i="1"/>
  <c r="H81786" i="1" s="1"/>
  <c r="I81786" i="1" s="1"/>
  <c r="K81787" i="1"/>
  <c r="L81787" i="1"/>
  <c r="H81787" i="1" s="1"/>
  <c r="I81787" i="1" s="1"/>
  <c r="K81788" i="1"/>
  <c r="L81788" i="1"/>
  <c r="H81788" i="1" s="1"/>
  <c r="I81788" i="1" s="1"/>
  <c r="K81789" i="1"/>
  <c r="L81789" i="1"/>
  <c r="H81789" i="1" s="1"/>
  <c r="I81789" i="1" s="1"/>
  <c r="K81790" i="1"/>
  <c r="L81790" i="1"/>
  <c r="H81790" i="1" s="1"/>
  <c r="I81790" i="1" s="1"/>
  <c r="K81791" i="1"/>
  <c r="L81791" i="1"/>
  <c r="H81791" i="1" s="1"/>
  <c r="I81791" i="1" s="1"/>
  <c r="K81792" i="1"/>
  <c r="L81792" i="1"/>
  <c r="H81792" i="1" s="1"/>
  <c r="I81792" i="1" s="1"/>
  <c r="K81793" i="1"/>
  <c r="L81793" i="1"/>
  <c r="H81793" i="1" s="1"/>
  <c r="I81793" i="1" s="1"/>
  <c r="K81794" i="1"/>
  <c r="L81794" i="1"/>
  <c r="H81794" i="1" s="1"/>
  <c r="I81794" i="1" s="1"/>
  <c r="K81795" i="1"/>
  <c r="L81795" i="1"/>
  <c r="H81795" i="1" s="1"/>
  <c r="I81795" i="1" s="1"/>
  <c r="K81796" i="1"/>
  <c r="L81796" i="1"/>
  <c r="H81796" i="1" s="1"/>
  <c r="I81796" i="1" s="1"/>
  <c r="K81797" i="1"/>
  <c r="L81797" i="1"/>
  <c r="H81797" i="1" s="1"/>
  <c r="I81797" i="1" s="1"/>
  <c r="K81798" i="1"/>
  <c r="L81798" i="1"/>
  <c r="H81798" i="1" s="1"/>
  <c r="I81798" i="1" s="1"/>
  <c r="K81799" i="1"/>
  <c r="L81799" i="1"/>
  <c r="H81799" i="1" s="1"/>
  <c r="I81799" i="1" s="1"/>
  <c r="K81800" i="1"/>
  <c r="L81800" i="1"/>
  <c r="H81800" i="1" s="1"/>
  <c r="I81800" i="1" s="1"/>
  <c r="K81801" i="1"/>
  <c r="L81801" i="1"/>
  <c r="H81801" i="1" s="1"/>
  <c r="I81801" i="1" s="1"/>
  <c r="K81802" i="1"/>
  <c r="L81802" i="1"/>
  <c r="H81802" i="1" s="1"/>
  <c r="I81802" i="1" s="1"/>
  <c r="K81803" i="1"/>
  <c r="L81803" i="1"/>
  <c r="H81803" i="1" s="1"/>
  <c r="I81803" i="1" s="1"/>
  <c r="K81804" i="1"/>
  <c r="L81804" i="1"/>
  <c r="H81804" i="1" s="1"/>
  <c r="I81804" i="1" s="1"/>
  <c r="K81805" i="1"/>
  <c r="L81805" i="1"/>
  <c r="H81805" i="1" s="1"/>
  <c r="I81805" i="1" s="1"/>
  <c r="K81806" i="1"/>
  <c r="L81806" i="1"/>
  <c r="H81806" i="1" s="1"/>
  <c r="I81806" i="1" s="1"/>
  <c r="K81807" i="1"/>
  <c r="L81807" i="1"/>
  <c r="H81807" i="1" s="1"/>
  <c r="I81807" i="1" s="1"/>
  <c r="K81808" i="1"/>
  <c r="L81808" i="1"/>
  <c r="H81808" i="1" s="1"/>
  <c r="I81808" i="1" s="1"/>
  <c r="K81809" i="1"/>
  <c r="L81809" i="1"/>
  <c r="H81809" i="1" s="1"/>
  <c r="I81809" i="1" s="1"/>
  <c r="K81810" i="1"/>
  <c r="L81810" i="1"/>
  <c r="H81810" i="1" s="1"/>
  <c r="I81810" i="1" s="1"/>
  <c r="K81811" i="1"/>
  <c r="L81811" i="1"/>
  <c r="H81811" i="1" s="1"/>
  <c r="I81811" i="1" s="1"/>
  <c r="K81812" i="1"/>
  <c r="L81812" i="1"/>
  <c r="H81812" i="1" s="1"/>
  <c r="I81812" i="1" s="1"/>
  <c r="K81813" i="1"/>
  <c r="L81813" i="1"/>
  <c r="H81813" i="1" s="1"/>
  <c r="I81813" i="1" s="1"/>
  <c r="K81814" i="1"/>
  <c r="L81814" i="1"/>
  <c r="H81814" i="1" s="1"/>
  <c r="I81814" i="1" s="1"/>
  <c r="K81815" i="1"/>
  <c r="L81815" i="1"/>
  <c r="H81815" i="1" s="1"/>
  <c r="I81815" i="1" s="1"/>
  <c r="K81816" i="1"/>
  <c r="L81816" i="1"/>
  <c r="H81816" i="1" s="1"/>
  <c r="I81816" i="1" s="1"/>
  <c r="K81817" i="1"/>
  <c r="L81817" i="1"/>
  <c r="H81817" i="1" s="1"/>
  <c r="I81817" i="1" s="1"/>
  <c r="K81818" i="1"/>
  <c r="L81818" i="1"/>
  <c r="H81818" i="1" s="1"/>
  <c r="I81818" i="1" s="1"/>
  <c r="K81819" i="1"/>
  <c r="L81819" i="1"/>
  <c r="H81819" i="1" s="1"/>
  <c r="I81819" i="1" s="1"/>
  <c r="K81820" i="1"/>
  <c r="L81820" i="1"/>
  <c r="H81820" i="1" s="1"/>
  <c r="I81820" i="1" s="1"/>
  <c r="K81821" i="1"/>
  <c r="L81821" i="1"/>
  <c r="H81821" i="1" s="1"/>
  <c r="I81821" i="1" s="1"/>
  <c r="K81822" i="1"/>
  <c r="L81822" i="1"/>
  <c r="H81822" i="1" s="1"/>
  <c r="I81822" i="1" s="1"/>
  <c r="K81823" i="1"/>
  <c r="L81823" i="1"/>
  <c r="H81823" i="1" s="1"/>
  <c r="I81823" i="1" s="1"/>
  <c r="K81824" i="1"/>
  <c r="L81824" i="1"/>
  <c r="H81824" i="1" s="1"/>
  <c r="I81824" i="1" s="1"/>
  <c r="K81825" i="1"/>
  <c r="L81825" i="1"/>
  <c r="H81825" i="1" s="1"/>
  <c r="I81825" i="1" s="1"/>
  <c r="K81826" i="1"/>
  <c r="L81826" i="1"/>
  <c r="H81826" i="1" s="1"/>
  <c r="I81826" i="1" s="1"/>
  <c r="K81827" i="1"/>
  <c r="L81827" i="1"/>
  <c r="H81827" i="1" s="1"/>
  <c r="I81827" i="1" s="1"/>
  <c r="K81828" i="1"/>
  <c r="L81828" i="1"/>
  <c r="H81828" i="1" s="1"/>
  <c r="I81828" i="1" s="1"/>
  <c r="K81829" i="1"/>
  <c r="L81829" i="1"/>
  <c r="H81829" i="1" s="1"/>
  <c r="I81829" i="1" s="1"/>
  <c r="K81830" i="1"/>
  <c r="L81830" i="1"/>
  <c r="H81830" i="1" s="1"/>
  <c r="I81830" i="1" s="1"/>
  <c r="K81831" i="1"/>
  <c r="L81831" i="1"/>
  <c r="H81831" i="1" s="1"/>
  <c r="I81831" i="1" s="1"/>
  <c r="K81832" i="1"/>
  <c r="L81832" i="1"/>
  <c r="H81832" i="1" s="1"/>
  <c r="I81832" i="1" s="1"/>
  <c r="K81833" i="1"/>
  <c r="L81833" i="1"/>
  <c r="H81833" i="1" s="1"/>
  <c r="I81833" i="1" s="1"/>
  <c r="K81834" i="1"/>
  <c r="L81834" i="1"/>
  <c r="H81834" i="1" s="1"/>
  <c r="I81834" i="1" s="1"/>
  <c r="K81835" i="1"/>
  <c r="L81835" i="1"/>
  <c r="H81835" i="1" s="1"/>
  <c r="I81835" i="1" s="1"/>
  <c r="K81836" i="1"/>
  <c r="L81836" i="1"/>
  <c r="H81836" i="1" s="1"/>
  <c r="I81836" i="1" s="1"/>
  <c r="K81837" i="1"/>
  <c r="L81837" i="1"/>
  <c r="H81837" i="1" s="1"/>
  <c r="I81837" i="1" s="1"/>
  <c r="K81838" i="1"/>
  <c r="L81838" i="1"/>
  <c r="H81838" i="1" s="1"/>
  <c r="I81838" i="1" s="1"/>
  <c r="K81839" i="1"/>
  <c r="L81839" i="1"/>
  <c r="H81839" i="1" s="1"/>
  <c r="I81839" i="1" s="1"/>
  <c r="K81840" i="1"/>
  <c r="L81840" i="1"/>
  <c r="H81840" i="1" s="1"/>
  <c r="I81840" i="1" s="1"/>
  <c r="K81841" i="1"/>
  <c r="L81841" i="1"/>
  <c r="H81841" i="1" s="1"/>
  <c r="I81841" i="1" s="1"/>
  <c r="K81842" i="1"/>
  <c r="L81842" i="1"/>
  <c r="H81842" i="1" s="1"/>
  <c r="I81842" i="1" s="1"/>
  <c r="K81843" i="1"/>
  <c r="L81843" i="1"/>
  <c r="H81843" i="1" s="1"/>
  <c r="I81843" i="1" s="1"/>
  <c r="K81844" i="1"/>
  <c r="L81844" i="1"/>
  <c r="H81844" i="1" s="1"/>
  <c r="I81844" i="1" s="1"/>
  <c r="K81845" i="1"/>
  <c r="L81845" i="1"/>
  <c r="H81845" i="1" s="1"/>
  <c r="I81845" i="1" s="1"/>
  <c r="K81846" i="1"/>
  <c r="L81846" i="1"/>
  <c r="H81846" i="1" s="1"/>
  <c r="I81846" i="1" s="1"/>
  <c r="K81847" i="1"/>
  <c r="L81847" i="1"/>
  <c r="H81847" i="1" s="1"/>
  <c r="I81847" i="1" s="1"/>
  <c r="K81848" i="1"/>
  <c r="L81848" i="1"/>
  <c r="H81848" i="1" s="1"/>
  <c r="I81848" i="1" s="1"/>
  <c r="K81849" i="1"/>
  <c r="L81849" i="1"/>
  <c r="H81849" i="1" s="1"/>
  <c r="I81849" i="1" s="1"/>
  <c r="K81850" i="1"/>
  <c r="L81850" i="1"/>
  <c r="H81850" i="1" s="1"/>
  <c r="I81850" i="1" s="1"/>
  <c r="K81851" i="1"/>
  <c r="L81851" i="1"/>
  <c r="H81851" i="1" s="1"/>
  <c r="I81851" i="1" s="1"/>
  <c r="K81852" i="1"/>
  <c r="L81852" i="1"/>
  <c r="H81852" i="1" s="1"/>
  <c r="I81852" i="1" s="1"/>
  <c r="K81853" i="1"/>
  <c r="L81853" i="1"/>
  <c r="H81853" i="1" s="1"/>
  <c r="I81853" i="1" s="1"/>
  <c r="K81854" i="1"/>
  <c r="L81854" i="1"/>
  <c r="H81854" i="1" s="1"/>
  <c r="I81854" i="1" s="1"/>
  <c r="K81855" i="1"/>
  <c r="L81855" i="1"/>
  <c r="H81855" i="1" s="1"/>
  <c r="I81855" i="1" s="1"/>
  <c r="K81856" i="1"/>
  <c r="L81856" i="1"/>
  <c r="H81856" i="1" s="1"/>
  <c r="I81856" i="1" s="1"/>
  <c r="K81857" i="1"/>
  <c r="L81857" i="1"/>
  <c r="H81857" i="1" s="1"/>
  <c r="I81857" i="1" s="1"/>
  <c r="K81858" i="1"/>
  <c r="L81858" i="1"/>
  <c r="H81858" i="1" s="1"/>
  <c r="I81858" i="1" s="1"/>
  <c r="K81859" i="1"/>
  <c r="L81859" i="1"/>
  <c r="H81859" i="1" s="1"/>
  <c r="I81859" i="1" s="1"/>
  <c r="K81860" i="1"/>
  <c r="L81860" i="1"/>
  <c r="H81860" i="1" s="1"/>
  <c r="I81860" i="1" s="1"/>
  <c r="K81861" i="1"/>
  <c r="L81861" i="1"/>
  <c r="H81861" i="1" s="1"/>
  <c r="I81861" i="1" s="1"/>
  <c r="K81862" i="1"/>
  <c r="L81862" i="1"/>
  <c r="H81862" i="1" s="1"/>
  <c r="I81862" i="1" s="1"/>
  <c r="K81863" i="1"/>
  <c r="L81863" i="1"/>
  <c r="H81863" i="1" s="1"/>
  <c r="I81863" i="1" s="1"/>
  <c r="K81864" i="1"/>
  <c r="L81864" i="1"/>
  <c r="H81864" i="1" s="1"/>
  <c r="I81864" i="1" s="1"/>
  <c r="K81865" i="1"/>
  <c r="L81865" i="1"/>
  <c r="H81865" i="1" s="1"/>
  <c r="I81865" i="1" s="1"/>
  <c r="K81866" i="1"/>
  <c r="L81866" i="1"/>
  <c r="H81866" i="1" s="1"/>
  <c r="I81866" i="1" s="1"/>
  <c r="K81867" i="1"/>
  <c r="L81867" i="1"/>
  <c r="H81867" i="1" s="1"/>
  <c r="I81867" i="1" s="1"/>
  <c r="K81868" i="1"/>
  <c r="L81868" i="1"/>
  <c r="H81868" i="1" s="1"/>
  <c r="I81868" i="1" s="1"/>
  <c r="K81869" i="1"/>
  <c r="L81869" i="1"/>
  <c r="H81869" i="1" s="1"/>
  <c r="I81869" i="1" s="1"/>
  <c r="K81870" i="1"/>
  <c r="L81870" i="1"/>
  <c r="H81870" i="1" s="1"/>
  <c r="I81870" i="1" s="1"/>
  <c r="K81871" i="1"/>
  <c r="L81871" i="1"/>
  <c r="H81871" i="1" s="1"/>
  <c r="I81871" i="1" s="1"/>
  <c r="K81872" i="1"/>
  <c r="L81872" i="1"/>
  <c r="H81872" i="1" s="1"/>
  <c r="I81872" i="1" s="1"/>
  <c r="K81873" i="1"/>
  <c r="L81873" i="1"/>
  <c r="H81873" i="1" s="1"/>
  <c r="I81873" i="1" s="1"/>
  <c r="K81874" i="1"/>
  <c r="L81874" i="1"/>
  <c r="H81874" i="1" s="1"/>
  <c r="I81874" i="1" s="1"/>
  <c r="K81875" i="1"/>
  <c r="L81875" i="1"/>
  <c r="H81875" i="1" s="1"/>
  <c r="I81875" i="1" s="1"/>
  <c r="K81876" i="1"/>
  <c r="L81876" i="1"/>
  <c r="H81876" i="1" s="1"/>
  <c r="I81876" i="1" s="1"/>
  <c r="K81877" i="1"/>
  <c r="L81877" i="1"/>
  <c r="H81877" i="1" s="1"/>
  <c r="I81877" i="1" s="1"/>
  <c r="K81878" i="1"/>
  <c r="L81878" i="1"/>
  <c r="H81878" i="1" s="1"/>
  <c r="I81878" i="1" s="1"/>
  <c r="K81879" i="1"/>
  <c r="L81879" i="1"/>
  <c r="H81879" i="1" s="1"/>
  <c r="I81879" i="1" s="1"/>
  <c r="K81880" i="1"/>
  <c r="L81880" i="1"/>
  <c r="H81880" i="1" s="1"/>
  <c r="I81880" i="1" s="1"/>
  <c r="K81881" i="1"/>
  <c r="L81881" i="1"/>
  <c r="H81881" i="1" s="1"/>
  <c r="I81881" i="1" s="1"/>
  <c r="K81882" i="1"/>
  <c r="L81882" i="1"/>
  <c r="H81882" i="1" s="1"/>
  <c r="I81882" i="1" s="1"/>
  <c r="K81883" i="1"/>
  <c r="L81883" i="1"/>
  <c r="H81883" i="1" s="1"/>
  <c r="I81883" i="1" s="1"/>
  <c r="K81884" i="1"/>
  <c r="L81884" i="1"/>
  <c r="H81884" i="1" s="1"/>
  <c r="I81884" i="1" s="1"/>
  <c r="K81885" i="1"/>
  <c r="L81885" i="1"/>
  <c r="H81885" i="1" s="1"/>
  <c r="I81885" i="1" s="1"/>
  <c r="K81886" i="1"/>
  <c r="L81886" i="1"/>
  <c r="H81886" i="1" s="1"/>
  <c r="I81886" i="1" s="1"/>
  <c r="K81887" i="1"/>
  <c r="L81887" i="1"/>
  <c r="H81887" i="1" s="1"/>
  <c r="I81887" i="1" s="1"/>
  <c r="K81888" i="1"/>
  <c r="L81888" i="1"/>
  <c r="H81888" i="1" s="1"/>
  <c r="I81888" i="1" s="1"/>
  <c r="K81889" i="1"/>
  <c r="L81889" i="1"/>
  <c r="H81889" i="1" s="1"/>
  <c r="I81889" i="1" s="1"/>
  <c r="K81890" i="1"/>
  <c r="L81890" i="1"/>
  <c r="H81890" i="1" s="1"/>
  <c r="I81890" i="1" s="1"/>
  <c r="K81891" i="1"/>
  <c r="L81891" i="1"/>
  <c r="H81891" i="1" s="1"/>
  <c r="I81891" i="1" s="1"/>
  <c r="K81892" i="1"/>
  <c r="L81892" i="1"/>
  <c r="H81892" i="1" s="1"/>
  <c r="I81892" i="1" s="1"/>
  <c r="K81893" i="1"/>
  <c r="L81893" i="1"/>
  <c r="H81893" i="1" s="1"/>
  <c r="I81893" i="1" s="1"/>
  <c r="K81894" i="1"/>
  <c r="L81894" i="1"/>
  <c r="H81894" i="1" s="1"/>
  <c r="I81894" i="1" s="1"/>
  <c r="K81895" i="1"/>
  <c r="L81895" i="1"/>
  <c r="H81895" i="1" s="1"/>
  <c r="I81895" i="1" s="1"/>
  <c r="K81896" i="1"/>
  <c r="L81896" i="1"/>
  <c r="H81896" i="1" s="1"/>
  <c r="I81896" i="1" s="1"/>
  <c r="K81897" i="1"/>
  <c r="L81897" i="1"/>
  <c r="H81897" i="1" s="1"/>
  <c r="I81897" i="1" s="1"/>
  <c r="K81898" i="1"/>
  <c r="L81898" i="1"/>
  <c r="H81898" i="1" s="1"/>
  <c r="I81898" i="1" s="1"/>
  <c r="K81899" i="1"/>
  <c r="L81899" i="1"/>
  <c r="H81899" i="1" s="1"/>
  <c r="I81899" i="1" s="1"/>
  <c r="K81900" i="1"/>
  <c r="L81900" i="1"/>
  <c r="H81900" i="1" s="1"/>
  <c r="I81900" i="1" s="1"/>
  <c r="K81901" i="1"/>
  <c r="L81901" i="1"/>
  <c r="H81901" i="1" s="1"/>
  <c r="I81901" i="1" s="1"/>
  <c r="K81902" i="1"/>
  <c r="L81902" i="1"/>
  <c r="H81902" i="1" s="1"/>
  <c r="I81902" i="1" s="1"/>
  <c r="K81903" i="1"/>
  <c r="L81903" i="1"/>
  <c r="H81903" i="1" s="1"/>
  <c r="I81903" i="1" s="1"/>
  <c r="K81904" i="1"/>
  <c r="L81904" i="1"/>
  <c r="H81904" i="1" s="1"/>
  <c r="I81904" i="1" s="1"/>
  <c r="K81905" i="1"/>
  <c r="L81905" i="1"/>
  <c r="H81905" i="1" s="1"/>
  <c r="I81905" i="1" s="1"/>
  <c r="K81906" i="1"/>
  <c r="L81906" i="1"/>
  <c r="H81906" i="1" s="1"/>
  <c r="I81906" i="1" s="1"/>
  <c r="K81907" i="1"/>
  <c r="L81907" i="1"/>
  <c r="H81907" i="1" s="1"/>
  <c r="I81907" i="1" s="1"/>
  <c r="K81908" i="1"/>
  <c r="L81908" i="1"/>
  <c r="H81908" i="1" s="1"/>
  <c r="I81908" i="1" s="1"/>
  <c r="K81909" i="1"/>
  <c r="L81909" i="1"/>
  <c r="H81909" i="1" s="1"/>
  <c r="I81909" i="1" s="1"/>
  <c r="K81910" i="1"/>
  <c r="L81910" i="1"/>
  <c r="H81910" i="1" s="1"/>
  <c r="I81910" i="1" s="1"/>
  <c r="K81911" i="1"/>
  <c r="L81911" i="1"/>
  <c r="H81911" i="1" s="1"/>
  <c r="I81911" i="1" s="1"/>
  <c r="K81912" i="1"/>
  <c r="L81912" i="1"/>
  <c r="H81912" i="1" s="1"/>
  <c r="I81912" i="1" s="1"/>
  <c r="K81913" i="1"/>
  <c r="L81913" i="1"/>
  <c r="H81913" i="1" s="1"/>
  <c r="I81913" i="1" s="1"/>
  <c r="K81914" i="1"/>
  <c r="L81914" i="1"/>
  <c r="H81914" i="1" s="1"/>
  <c r="I81914" i="1" s="1"/>
  <c r="K81915" i="1"/>
  <c r="L81915" i="1"/>
  <c r="H81915" i="1" s="1"/>
  <c r="I81915" i="1" s="1"/>
  <c r="K81916" i="1"/>
  <c r="L81916" i="1"/>
  <c r="H81916" i="1" s="1"/>
  <c r="I81916" i="1" s="1"/>
  <c r="K81917" i="1"/>
  <c r="L81917" i="1"/>
  <c r="H81917" i="1" s="1"/>
  <c r="I81917" i="1" s="1"/>
  <c r="K81918" i="1"/>
  <c r="L81918" i="1"/>
  <c r="H81918" i="1" s="1"/>
  <c r="I81918" i="1" s="1"/>
  <c r="K81919" i="1"/>
  <c r="L81919" i="1"/>
  <c r="H81919" i="1" s="1"/>
  <c r="I81919" i="1" s="1"/>
  <c r="K81920" i="1"/>
  <c r="L81920" i="1"/>
  <c r="H81920" i="1" s="1"/>
  <c r="I81920" i="1" s="1"/>
  <c r="K81921" i="1"/>
  <c r="L81921" i="1"/>
  <c r="H81921" i="1" s="1"/>
  <c r="I81921" i="1" s="1"/>
  <c r="K81922" i="1"/>
  <c r="L81922" i="1"/>
  <c r="H81922" i="1" s="1"/>
  <c r="I81922" i="1" s="1"/>
  <c r="K81923" i="1"/>
  <c r="L81923" i="1"/>
  <c r="H81923" i="1" s="1"/>
  <c r="I81923" i="1" s="1"/>
  <c r="K81924" i="1"/>
  <c r="L81924" i="1"/>
  <c r="H81924" i="1" s="1"/>
  <c r="I81924" i="1" s="1"/>
  <c r="K81925" i="1"/>
  <c r="L81925" i="1"/>
  <c r="H81925" i="1" s="1"/>
  <c r="I81925" i="1" s="1"/>
  <c r="K81926" i="1"/>
  <c r="L81926" i="1"/>
  <c r="H81926" i="1" s="1"/>
  <c r="I81926" i="1" s="1"/>
  <c r="K81927" i="1"/>
  <c r="L81927" i="1"/>
  <c r="H81927" i="1" s="1"/>
  <c r="I81927" i="1" s="1"/>
  <c r="K81928" i="1"/>
  <c r="L81928" i="1"/>
  <c r="H81928" i="1" s="1"/>
  <c r="I81928" i="1" s="1"/>
  <c r="K81929" i="1"/>
  <c r="L81929" i="1"/>
  <c r="H81929" i="1" s="1"/>
  <c r="I81929" i="1" s="1"/>
  <c r="K81930" i="1"/>
  <c r="L81930" i="1"/>
  <c r="H81930" i="1" s="1"/>
  <c r="I81930" i="1" s="1"/>
  <c r="K81931" i="1"/>
  <c r="L81931" i="1"/>
  <c r="H81931" i="1" s="1"/>
  <c r="I81931" i="1" s="1"/>
  <c r="K81932" i="1"/>
  <c r="L81932" i="1"/>
  <c r="H81932" i="1" s="1"/>
  <c r="I81932" i="1" s="1"/>
  <c r="K81933" i="1"/>
  <c r="L81933" i="1"/>
  <c r="H81933" i="1" s="1"/>
  <c r="I81933" i="1" s="1"/>
  <c r="K81934" i="1"/>
  <c r="L81934" i="1"/>
  <c r="H81934" i="1" s="1"/>
  <c r="I81934" i="1" s="1"/>
  <c r="K81935" i="1"/>
  <c r="L81935" i="1"/>
  <c r="H81935" i="1" s="1"/>
  <c r="I81935" i="1" s="1"/>
  <c r="K81936" i="1"/>
  <c r="L81936" i="1"/>
  <c r="H81936" i="1" s="1"/>
  <c r="I81936" i="1" s="1"/>
  <c r="K81937" i="1"/>
  <c r="L81937" i="1"/>
  <c r="H81937" i="1" s="1"/>
  <c r="I81937" i="1" s="1"/>
  <c r="K81938" i="1"/>
  <c r="L81938" i="1"/>
  <c r="H81938" i="1" s="1"/>
  <c r="I81938" i="1" s="1"/>
  <c r="K81939" i="1"/>
  <c r="L81939" i="1"/>
  <c r="H81939" i="1" s="1"/>
  <c r="I81939" i="1" s="1"/>
  <c r="K81940" i="1"/>
  <c r="L81940" i="1"/>
  <c r="H81940" i="1" s="1"/>
  <c r="I81940" i="1" s="1"/>
  <c r="K81941" i="1"/>
  <c r="L81941" i="1"/>
  <c r="H81941" i="1" s="1"/>
  <c r="I81941" i="1" s="1"/>
  <c r="K81942" i="1"/>
  <c r="L81942" i="1"/>
  <c r="H81942" i="1" s="1"/>
  <c r="I81942" i="1" s="1"/>
  <c r="K81943" i="1"/>
  <c r="L81943" i="1"/>
  <c r="H81943" i="1" s="1"/>
  <c r="I81943" i="1" s="1"/>
  <c r="K81944" i="1"/>
  <c r="L81944" i="1"/>
  <c r="H81944" i="1" s="1"/>
  <c r="I81944" i="1" s="1"/>
  <c r="K81945" i="1"/>
  <c r="L81945" i="1"/>
  <c r="H81945" i="1" s="1"/>
  <c r="I81945" i="1" s="1"/>
  <c r="K81946" i="1"/>
  <c r="L81946" i="1"/>
  <c r="H81946" i="1" s="1"/>
  <c r="I81946" i="1" s="1"/>
  <c r="K81947" i="1"/>
  <c r="L81947" i="1"/>
  <c r="H81947" i="1" s="1"/>
  <c r="I81947" i="1" s="1"/>
  <c r="K81948" i="1"/>
  <c r="L81948" i="1"/>
  <c r="H81948" i="1" s="1"/>
  <c r="I81948" i="1" s="1"/>
  <c r="K81949" i="1"/>
  <c r="L81949" i="1"/>
  <c r="H81949" i="1" s="1"/>
  <c r="I81949" i="1" s="1"/>
  <c r="K81950" i="1"/>
  <c r="L81950" i="1"/>
  <c r="H81950" i="1" s="1"/>
  <c r="I81950" i="1" s="1"/>
  <c r="K81951" i="1"/>
  <c r="L81951" i="1"/>
  <c r="H81951" i="1" s="1"/>
  <c r="I81951" i="1" s="1"/>
  <c r="K81952" i="1"/>
  <c r="L81952" i="1"/>
  <c r="H81952" i="1" s="1"/>
  <c r="I81952" i="1" s="1"/>
  <c r="K81953" i="1"/>
  <c r="L81953" i="1"/>
  <c r="H81953" i="1" s="1"/>
  <c r="I81953" i="1" s="1"/>
  <c r="K81954" i="1"/>
  <c r="L81954" i="1"/>
  <c r="H81954" i="1" s="1"/>
  <c r="I81954" i="1" s="1"/>
  <c r="K81955" i="1"/>
  <c r="L81955" i="1"/>
  <c r="H81955" i="1" s="1"/>
  <c r="I81955" i="1" s="1"/>
  <c r="K81956" i="1"/>
  <c r="L81956" i="1"/>
  <c r="H81956" i="1" s="1"/>
  <c r="I81956" i="1" s="1"/>
  <c r="K81957" i="1"/>
  <c r="L81957" i="1"/>
  <c r="H81957" i="1" s="1"/>
  <c r="I81957" i="1" s="1"/>
  <c r="K81958" i="1"/>
  <c r="L81958" i="1"/>
  <c r="H81958" i="1" s="1"/>
  <c r="I81958" i="1" s="1"/>
  <c r="K81959" i="1"/>
  <c r="L81959" i="1"/>
  <c r="H81959" i="1" s="1"/>
  <c r="I81959" i="1" s="1"/>
  <c r="K81960" i="1"/>
  <c r="L81960" i="1"/>
  <c r="H81960" i="1" s="1"/>
  <c r="I81960" i="1" s="1"/>
  <c r="K81961" i="1"/>
  <c r="L81961" i="1"/>
  <c r="H81961" i="1" s="1"/>
  <c r="I81961" i="1" s="1"/>
  <c r="K81962" i="1"/>
  <c r="L81962" i="1"/>
  <c r="H81962" i="1" s="1"/>
  <c r="I81962" i="1" s="1"/>
  <c r="K81963" i="1"/>
  <c r="L81963" i="1"/>
  <c r="H81963" i="1" s="1"/>
  <c r="I81963" i="1" s="1"/>
  <c r="K81964" i="1"/>
  <c r="L81964" i="1"/>
  <c r="H81964" i="1" s="1"/>
  <c r="I81964" i="1" s="1"/>
  <c r="K81965" i="1"/>
  <c r="L81965" i="1"/>
  <c r="H81965" i="1" s="1"/>
  <c r="I81965" i="1" s="1"/>
  <c r="K81966" i="1"/>
  <c r="L81966" i="1"/>
  <c r="H81966" i="1" s="1"/>
  <c r="I81966" i="1" s="1"/>
  <c r="K81967" i="1"/>
  <c r="L81967" i="1"/>
  <c r="H81967" i="1" s="1"/>
  <c r="I81967" i="1" s="1"/>
  <c r="K81968" i="1"/>
  <c r="L81968" i="1"/>
  <c r="H81968" i="1" s="1"/>
  <c r="I81968" i="1" s="1"/>
  <c r="K81969" i="1"/>
  <c r="L81969" i="1"/>
  <c r="H81969" i="1" s="1"/>
  <c r="I81969" i="1" s="1"/>
  <c r="K81970" i="1"/>
  <c r="L81970" i="1"/>
  <c r="H81970" i="1" s="1"/>
  <c r="I81970" i="1" s="1"/>
  <c r="K81971" i="1"/>
  <c r="L81971" i="1"/>
  <c r="H81971" i="1" s="1"/>
  <c r="I81971" i="1" s="1"/>
  <c r="K81972" i="1"/>
  <c r="L81972" i="1"/>
  <c r="H81972" i="1" s="1"/>
  <c r="I81972" i="1" s="1"/>
  <c r="K81973" i="1"/>
  <c r="L81973" i="1"/>
  <c r="H81973" i="1" s="1"/>
  <c r="I81973" i="1" s="1"/>
  <c r="K81974" i="1"/>
  <c r="L81974" i="1"/>
  <c r="H81974" i="1" s="1"/>
  <c r="I81974" i="1" s="1"/>
  <c r="K81975" i="1"/>
  <c r="L81975" i="1"/>
  <c r="H81975" i="1" s="1"/>
  <c r="I81975" i="1" s="1"/>
  <c r="K81976" i="1"/>
  <c r="L81976" i="1"/>
  <c r="H81976" i="1" s="1"/>
  <c r="I81976" i="1" s="1"/>
  <c r="K81977" i="1"/>
  <c r="L81977" i="1"/>
  <c r="H81977" i="1" s="1"/>
  <c r="I81977" i="1" s="1"/>
  <c r="K81978" i="1"/>
  <c r="L81978" i="1"/>
  <c r="H81978" i="1" s="1"/>
  <c r="I81978" i="1" s="1"/>
  <c r="K81979" i="1"/>
  <c r="L81979" i="1"/>
  <c r="H81979" i="1" s="1"/>
  <c r="I81979" i="1" s="1"/>
  <c r="K81980" i="1"/>
  <c r="L81980" i="1"/>
  <c r="H81980" i="1" s="1"/>
  <c r="I81980" i="1" s="1"/>
  <c r="K81981" i="1"/>
  <c r="L81981" i="1"/>
  <c r="H81981" i="1" s="1"/>
  <c r="I81981" i="1" s="1"/>
  <c r="K81982" i="1"/>
  <c r="L81982" i="1"/>
  <c r="H81982" i="1" s="1"/>
  <c r="I81982" i="1" s="1"/>
  <c r="K81983" i="1"/>
  <c r="L81983" i="1"/>
  <c r="H81983" i="1" s="1"/>
  <c r="I81983" i="1" s="1"/>
  <c r="K81984" i="1"/>
  <c r="L81984" i="1"/>
  <c r="H81984" i="1" s="1"/>
  <c r="I81984" i="1" s="1"/>
  <c r="K81985" i="1"/>
  <c r="L81985" i="1"/>
  <c r="H81985" i="1" s="1"/>
  <c r="I81985" i="1" s="1"/>
  <c r="K81986" i="1"/>
  <c r="L81986" i="1"/>
  <c r="H81986" i="1" s="1"/>
  <c r="I81986" i="1" s="1"/>
  <c r="K81987" i="1"/>
  <c r="L81987" i="1"/>
  <c r="H81987" i="1" s="1"/>
  <c r="I81987" i="1" s="1"/>
  <c r="K81988" i="1"/>
  <c r="L81988" i="1"/>
  <c r="H81988" i="1" s="1"/>
  <c r="I81988" i="1" s="1"/>
  <c r="K81989" i="1"/>
  <c r="L81989" i="1"/>
  <c r="H81989" i="1" s="1"/>
  <c r="I81989" i="1" s="1"/>
  <c r="K81990" i="1"/>
  <c r="L81990" i="1"/>
  <c r="H81990" i="1" s="1"/>
  <c r="I81990" i="1" s="1"/>
  <c r="K81991" i="1"/>
  <c r="L81991" i="1"/>
  <c r="H81991" i="1" s="1"/>
  <c r="I81991" i="1" s="1"/>
  <c r="K81992" i="1"/>
  <c r="L81992" i="1"/>
  <c r="H81992" i="1" s="1"/>
  <c r="I81992" i="1" s="1"/>
  <c r="K81993" i="1"/>
  <c r="L81993" i="1"/>
  <c r="H81993" i="1" s="1"/>
  <c r="I81993" i="1" s="1"/>
  <c r="K81994" i="1"/>
  <c r="L81994" i="1"/>
  <c r="H81994" i="1" s="1"/>
  <c r="I81994" i="1" s="1"/>
  <c r="K81995" i="1"/>
  <c r="L81995" i="1"/>
  <c r="H81995" i="1" s="1"/>
  <c r="I81995" i="1" s="1"/>
  <c r="K81996" i="1"/>
  <c r="L81996" i="1"/>
  <c r="H81996" i="1" s="1"/>
  <c r="I81996" i="1" s="1"/>
  <c r="K81997" i="1"/>
  <c r="L81997" i="1"/>
  <c r="H81997" i="1" s="1"/>
  <c r="I81997" i="1" s="1"/>
  <c r="K81998" i="1"/>
  <c r="L81998" i="1"/>
  <c r="H81998" i="1" s="1"/>
  <c r="I81998" i="1" s="1"/>
  <c r="K81999" i="1"/>
  <c r="L81999" i="1"/>
  <c r="H81999" i="1" s="1"/>
  <c r="I81999" i="1" s="1"/>
  <c r="K82000" i="1"/>
  <c r="L82000" i="1"/>
  <c r="H82000" i="1" s="1"/>
  <c r="I82000" i="1" s="1"/>
  <c r="K82001" i="1"/>
  <c r="L82001" i="1"/>
  <c r="H82001" i="1" s="1"/>
  <c r="I82001" i="1" s="1"/>
  <c r="K82002" i="1"/>
  <c r="L82002" i="1"/>
  <c r="H82002" i="1" s="1"/>
  <c r="I82002" i="1" s="1"/>
  <c r="K82003" i="1"/>
  <c r="L82003" i="1"/>
  <c r="H82003" i="1" s="1"/>
  <c r="I82003" i="1" s="1"/>
  <c r="K82004" i="1"/>
  <c r="L82004" i="1"/>
  <c r="H82004" i="1" s="1"/>
  <c r="I82004" i="1" s="1"/>
  <c r="K82005" i="1"/>
  <c r="L82005" i="1"/>
  <c r="H82005" i="1" s="1"/>
  <c r="I82005" i="1" s="1"/>
  <c r="K82006" i="1"/>
  <c r="L82006" i="1"/>
  <c r="H82006" i="1" s="1"/>
  <c r="I82006" i="1" s="1"/>
  <c r="K82007" i="1"/>
  <c r="L82007" i="1"/>
  <c r="H82007" i="1" s="1"/>
  <c r="I82007" i="1" s="1"/>
  <c r="K82008" i="1"/>
  <c r="L82008" i="1"/>
  <c r="H82008" i="1" s="1"/>
  <c r="I82008" i="1" s="1"/>
  <c r="K82009" i="1"/>
  <c r="L82009" i="1"/>
  <c r="H82009" i="1" s="1"/>
  <c r="I82009" i="1" s="1"/>
  <c r="K82010" i="1"/>
  <c r="L82010" i="1"/>
  <c r="H82010" i="1" s="1"/>
  <c r="I82010" i="1" s="1"/>
  <c r="K82011" i="1"/>
  <c r="L82011" i="1"/>
  <c r="H82011" i="1" s="1"/>
  <c r="I82011" i="1" s="1"/>
  <c r="K82012" i="1"/>
  <c r="L82012" i="1"/>
  <c r="H82012" i="1" s="1"/>
  <c r="I82012" i="1" s="1"/>
  <c r="K82013" i="1"/>
  <c r="L82013" i="1"/>
  <c r="H82013" i="1" s="1"/>
  <c r="I82013" i="1" s="1"/>
  <c r="K82014" i="1"/>
  <c r="L82014" i="1"/>
  <c r="H82014" i="1" s="1"/>
  <c r="I82014" i="1" s="1"/>
  <c r="K82015" i="1"/>
  <c r="L82015" i="1"/>
  <c r="H82015" i="1" s="1"/>
  <c r="I82015" i="1" s="1"/>
  <c r="K82016" i="1"/>
  <c r="L82016" i="1"/>
  <c r="H82016" i="1" s="1"/>
  <c r="I82016" i="1" s="1"/>
  <c r="K82017" i="1"/>
  <c r="L82017" i="1"/>
  <c r="H82017" i="1" s="1"/>
  <c r="I82017" i="1" s="1"/>
  <c r="K82018" i="1"/>
  <c r="L82018" i="1"/>
  <c r="H82018" i="1" s="1"/>
  <c r="I82018" i="1" s="1"/>
  <c r="K82019" i="1"/>
  <c r="L82019" i="1"/>
  <c r="H82019" i="1" s="1"/>
  <c r="I82019" i="1" s="1"/>
  <c r="K82020" i="1"/>
  <c r="L82020" i="1"/>
  <c r="H82020" i="1" s="1"/>
  <c r="I82020" i="1" s="1"/>
  <c r="K82021" i="1"/>
  <c r="L82021" i="1"/>
  <c r="H82021" i="1" s="1"/>
  <c r="I82021" i="1" s="1"/>
  <c r="K82022" i="1"/>
  <c r="L82022" i="1"/>
  <c r="H82022" i="1" s="1"/>
  <c r="I82022" i="1" s="1"/>
  <c r="K82023" i="1"/>
  <c r="L82023" i="1"/>
  <c r="H82023" i="1" s="1"/>
  <c r="I82023" i="1" s="1"/>
  <c r="K82024" i="1"/>
  <c r="L82024" i="1"/>
  <c r="H82024" i="1" s="1"/>
  <c r="I82024" i="1" s="1"/>
  <c r="K82025" i="1"/>
  <c r="L82025" i="1"/>
  <c r="H82025" i="1" s="1"/>
  <c r="I82025" i="1" s="1"/>
  <c r="K82026" i="1"/>
  <c r="L82026" i="1"/>
  <c r="H82026" i="1" s="1"/>
  <c r="I82026" i="1" s="1"/>
  <c r="K82027" i="1"/>
  <c r="L82027" i="1"/>
  <c r="H82027" i="1" s="1"/>
  <c r="I82027" i="1" s="1"/>
  <c r="K82028" i="1"/>
  <c r="L82028" i="1"/>
  <c r="H82028" i="1" s="1"/>
  <c r="I82028" i="1" s="1"/>
  <c r="K82029" i="1"/>
  <c r="L82029" i="1"/>
  <c r="H82029" i="1" s="1"/>
  <c r="I82029" i="1" s="1"/>
  <c r="K82030" i="1"/>
  <c r="L82030" i="1"/>
  <c r="H82030" i="1" s="1"/>
  <c r="I82030" i="1" s="1"/>
  <c r="K82031" i="1"/>
  <c r="L82031" i="1"/>
  <c r="H82031" i="1" s="1"/>
  <c r="I82031" i="1" s="1"/>
  <c r="K82032" i="1"/>
  <c r="L82032" i="1"/>
  <c r="H82032" i="1" s="1"/>
  <c r="I82032" i="1" s="1"/>
  <c r="K82033" i="1"/>
  <c r="L82033" i="1"/>
  <c r="H82033" i="1" s="1"/>
  <c r="I82033" i="1" s="1"/>
  <c r="K82034" i="1"/>
  <c r="L82034" i="1"/>
  <c r="H82034" i="1" s="1"/>
  <c r="I82034" i="1" s="1"/>
  <c r="K82035" i="1"/>
  <c r="L82035" i="1"/>
  <c r="H82035" i="1" s="1"/>
  <c r="I82035" i="1" s="1"/>
  <c r="K82036" i="1"/>
  <c r="L82036" i="1"/>
  <c r="H82036" i="1" s="1"/>
  <c r="I82036" i="1" s="1"/>
  <c r="K82037" i="1"/>
  <c r="L82037" i="1"/>
  <c r="H82037" i="1" s="1"/>
  <c r="I82037" i="1" s="1"/>
  <c r="K82038" i="1"/>
  <c r="L82038" i="1"/>
  <c r="H82038" i="1" s="1"/>
  <c r="I82038" i="1" s="1"/>
  <c r="K82039" i="1"/>
  <c r="L82039" i="1"/>
  <c r="H82039" i="1" s="1"/>
  <c r="I82039" i="1" s="1"/>
  <c r="K82040" i="1"/>
  <c r="L82040" i="1"/>
  <c r="H82040" i="1" s="1"/>
  <c r="I82040" i="1" s="1"/>
  <c r="K82041" i="1"/>
  <c r="L82041" i="1"/>
  <c r="H82041" i="1" s="1"/>
  <c r="I82041" i="1" s="1"/>
  <c r="K82042" i="1"/>
  <c r="L82042" i="1"/>
  <c r="H82042" i="1" s="1"/>
  <c r="I82042" i="1" s="1"/>
  <c r="K82043" i="1"/>
  <c r="L82043" i="1"/>
  <c r="H82043" i="1" s="1"/>
  <c r="I82043" i="1" s="1"/>
  <c r="K82044" i="1"/>
  <c r="L82044" i="1"/>
  <c r="H82044" i="1" s="1"/>
  <c r="I82044" i="1" s="1"/>
  <c r="K82045" i="1"/>
  <c r="L82045" i="1"/>
  <c r="H82045" i="1" s="1"/>
  <c r="I82045" i="1" s="1"/>
  <c r="K82046" i="1"/>
  <c r="L82046" i="1"/>
  <c r="H82046" i="1" s="1"/>
  <c r="I82046" i="1" s="1"/>
  <c r="K82047" i="1"/>
  <c r="L82047" i="1"/>
  <c r="H82047" i="1" s="1"/>
  <c r="I82047" i="1" s="1"/>
  <c r="K82048" i="1"/>
  <c r="L82048" i="1"/>
  <c r="H82048" i="1" s="1"/>
  <c r="I82048" i="1" s="1"/>
  <c r="K82049" i="1"/>
  <c r="L82049" i="1"/>
  <c r="H82049" i="1" s="1"/>
  <c r="I82049" i="1" s="1"/>
  <c r="K82050" i="1"/>
  <c r="L82050" i="1"/>
  <c r="H82050" i="1" s="1"/>
  <c r="I82050" i="1" s="1"/>
  <c r="K82051" i="1"/>
  <c r="L82051" i="1"/>
  <c r="H82051" i="1" s="1"/>
  <c r="I82051" i="1" s="1"/>
  <c r="K82052" i="1"/>
  <c r="L82052" i="1"/>
  <c r="H82052" i="1" s="1"/>
  <c r="I82052" i="1" s="1"/>
  <c r="K82053" i="1"/>
  <c r="L82053" i="1"/>
  <c r="H82053" i="1" s="1"/>
  <c r="I82053" i="1" s="1"/>
  <c r="K82054" i="1"/>
  <c r="L82054" i="1"/>
  <c r="H82054" i="1" s="1"/>
  <c r="I82054" i="1" s="1"/>
  <c r="K82055" i="1"/>
  <c r="L82055" i="1"/>
  <c r="H82055" i="1" s="1"/>
  <c r="I82055" i="1" s="1"/>
  <c r="K82056" i="1"/>
  <c r="L82056" i="1"/>
  <c r="H82056" i="1" s="1"/>
  <c r="I82056" i="1" s="1"/>
  <c r="K82057" i="1"/>
  <c r="L82057" i="1"/>
  <c r="H82057" i="1" s="1"/>
  <c r="I82057" i="1" s="1"/>
  <c r="K82058" i="1"/>
  <c r="L82058" i="1"/>
  <c r="H82058" i="1" s="1"/>
  <c r="I82058" i="1" s="1"/>
  <c r="K82059" i="1"/>
  <c r="L82059" i="1"/>
  <c r="H82059" i="1" s="1"/>
  <c r="I82059" i="1" s="1"/>
  <c r="K82060" i="1"/>
  <c r="L82060" i="1"/>
  <c r="H82060" i="1" s="1"/>
  <c r="I82060" i="1" s="1"/>
  <c r="K82061" i="1"/>
  <c r="L82061" i="1"/>
  <c r="H82061" i="1" s="1"/>
  <c r="I82061" i="1" s="1"/>
  <c r="K82062" i="1"/>
  <c r="L82062" i="1"/>
  <c r="H82062" i="1" s="1"/>
  <c r="I82062" i="1" s="1"/>
  <c r="K82063" i="1"/>
  <c r="L82063" i="1"/>
  <c r="H82063" i="1" s="1"/>
  <c r="I82063" i="1" s="1"/>
  <c r="K82064" i="1"/>
  <c r="L82064" i="1"/>
  <c r="H82064" i="1" s="1"/>
  <c r="I82064" i="1" s="1"/>
  <c r="K82065" i="1"/>
  <c r="L82065" i="1"/>
  <c r="H82065" i="1" s="1"/>
  <c r="I82065" i="1" s="1"/>
  <c r="K82066" i="1"/>
  <c r="L82066" i="1"/>
  <c r="H82066" i="1" s="1"/>
  <c r="I82066" i="1" s="1"/>
  <c r="K82067" i="1"/>
  <c r="L82067" i="1"/>
  <c r="H82067" i="1" s="1"/>
  <c r="I82067" i="1" s="1"/>
  <c r="K82068" i="1"/>
  <c r="L82068" i="1"/>
  <c r="H82068" i="1" s="1"/>
  <c r="I82068" i="1" s="1"/>
  <c r="K82069" i="1"/>
  <c r="L82069" i="1"/>
  <c r="H82069" i="1" s="1"/>
  <c r="I82069" i="1" s="1"/>
  <c r="K82070" i="1"/>
  <c r="L82070" i="1"/>
  <c r="H82070" i="1" s="1"/>
  <c r="I82070" i="1" s="1"/>
  <c r="K82071" i="1"/>
  <c r="L82071" i="1"/>
  <c r="H82071" i="1" s="1"/>
  <c r="I82071" i="1" s="1"/>
  <c r="K82072" i="1"/>
  <c r="L82072" i="1"/>
  <c r="H82072" i="1" s="1"/>
  <c r="I82072" i="1" s="1"/>
  <c r="K82073" i="1"/>
  <c r="L82073" i="1"/>
  <c r="H82073" i="1" s="1"/>
  <c r="I82073" i="1" s="1"/>
  <c r="K82074" i="1"/>
  <c r="L82074" i="1"/>
  <c r="H82074" i="1" s="1"/>
  <c r="I82074" i="1" s="1"/>
  <c r="K82075" i="1"/>
  <c r="L82075" i="1"/>
  <c r="H82075" i="1" s="1"/>
  <c r="I82075" i="1" s="1"/>
  <c r="K82076" i="1"/>
  <c r="L82076" i="1"/>
  <c r="H82076" i="1" s="1"/>
  <c r="I82076" i="1" s="1"/>
  <c r="K82077" i="1"/>
  <c r="L82077" i="1"/>
  <c r="H82077" i="1" s="1"/>
  <c r="I82077" i="1" s="1"/>
  <c r="K82078" i="1"/>
  <c r="L82078" i="1"/>
  <c r="H82078" i="1" s="1"/>
  <c r="I82078" i="1" s="1"/>
  <c r="K82079" i="1"/>
  <c r="L82079" i="1"/>
  <c r="H82079" i="1" s="1"/>
  <c r="I82079" i="1" s="1"/>
  <c r="K82080" i="1"/>
  <c r="L82080" i="1"/>
  <c r="H82080" i="1" s="1"/>
  <c r="I82080" i="1" s="1"/>
  <c r="K82081" i="1"/>
  <c r="L82081" i="1"/>
  <c r="H82081" i="1" s="1"/>
  <c r="I82081" i="1" s="1"/>
  <c r="K82082" i="1"/>
  <c r="L82082" i="1"/>
  <c r="H82082" i="1" s="1"/>
  <c r="I82082" i="1" s="1"/>
  <c r="K82083" i="1"/>
  <c r="L82083" i="1"/>
  <c r="H82083" i="1" s="1"/>
  <c r="I82083" i="1" s="1"/>
  <c r="K82084" i="1"/>
  <c r="L82084" i="1"/>
  <c r="H82084" i="1" s="1"/>
  <c r="I82084" i="1" s="1"/>
  <c r="K82085" i="1"/>
  <c r="L82085" i="1"/>
  <c r="H82085" i="1" s="1"/>
  <c r="I82085" i="1" s="1"/>
  <c r="K82086" i="1"/>
  <c r="L82086" i="1"/>
  <c r="H82086" i="1" s="1"/>
  <c r="I82086" i="1" s="1"/>
  <c r="K82087" i="1"/>
  <c r="L82087" i="1"/>
  <c r="H82087" i="1" s="1"/>
  <c r="I82087" i="1" s="1"/>
  <c r="K82088" i="1"/>
  <c r="L82088" i="1"/>
  <c r="H82088" i="1" s="1"/>
  <c r="I82088" i="1" s="1"/>
  <c r="K82089" i="1"/>
  <c r="L82089" i="1"/>
  <c r="H82089" i="1" s="1"/>
  <c r="I82089" i="1" s="1"/>
  <c r="K82090" i="1"/>
  <c r="L82090" i="1"/>
  <c r="H82090" i="1" s="1"/>
  <c r="I82090" i="1" s="1"/>
  <c r="K82091" i="1"/>
  <c r="L82091" i="1"/>
  <c r="H82091" i="1" s="1"/>
  <c r="I82091" i="1" s="1"/>
  <c r="K82092" i="1"/>
  <c r="L82092" i="1"/>
  <c r="H82092" i="1" s="1"/>
  <c r="I82092" i="1" s="1"/>
  <c r="K82093" i="1"/>
  <c r="L82093" i="1"/>
  <c r="H82093" i="1" s="1"/>
  <c r="I82093" i="1" s="1"/>
  <c r="K82094" i="1"/>
  <c r="L82094" i="1"/>
  <c r="H82094" i="1" s="1"/>
  <c r="I82094" i="1" s="1"/>
  <c r="K82095" i="1"/>
  <c r="L82095" i="1"/>
  <c r="H82095" i="1" s="1"/>
  <c r="I82095" i="1" s="1"/>
  <c r="K82096" i="1"/>
  <c r="L82096" i="1"/>
  <c r="H82096" i="1" s="1"/>
  <c r="I82096" i="1" s="1"/>
  <c r="K82097" i="1"/>
  <c r="L82097" i="1"/>
  <c r="H82097" i="1" s="1"/>
  <c r="I82097" i="1" s="1"/>
  <c r="K82098" i="1"/>
  <c r="L82098" i="1"/>
  <c r="H82098" i="1" s="1"/>
  <c r="I82098" i="1" s="1"/>
  <c r="K82099" i="1"/>
  <c r="L82099" i="1"/>
  <c r="H82099" i="1" s="1"/>
  <c r="I82099" i="1" s="1"/>
  <c r="K82100" i="1"/>
  <c r="L82100" i="1"/>
  <c r="H82100" i="1" s="1"/>
  <c r="I82100" i="1" s="1"/>
  <c r="K82101" i="1"/>
  <c r="L82101" i="1"/>
  <c r="H82101" i="1" s="1"/>
  <c r="I82101" i="1" s="1"/>
  <c r="K82102" i="1"/>
  <c r="L82102" i="1"/>
  <c r="H82102" i="1" s="1"/>
  <c r="I82102" i="1" s="1"/>
  <c r="K82103" i="1"/>
  <c r="L82103" i="1"/>
  <c r="H82103" i="1" s="1"/>
  <c r="I82103" i="1" s="1"/>
  <c r="K82104" i="1"/>
  <c r="L82104" i="1"/>
  <c r="H82104" i="1" s="1"/>
  <c r="I82104" i="1" s="1"/>
  <c r="K82105" i="1"/>
  <c r="L82105" i="1"/>
  <c r="H82105" i="1" s="1"/>
  <c r="I82105" i="1" s="1"/>
  <c r="K82106" i="1"/>
  <c r="L82106" i="1"/>
  <c r="H82106" i="1" s="1"/>
  <c r="I82106" i="1" s="1"/>
  <c r="K82107" i="1"/>
  <c r="L82107" i="1"/>
  <c r="H82107" i="1" s="1"/>
  <c r="I82107" i="1" s="1"/>
  <c r="K82108" i="1"/>
  <c r="L82108" i="1"/>
  <c r="H82108" i="1" s="1"/>
  <c r="I82108" i="1" s="1"/>
  <c r="K82109" i="1"/>
  <c r="L82109" i="1"/>
  <c r="H82109" i="1" s="1"/>
  <c r="I82109" i="1" s="1"/>
  <c r="K82110" i="1"/>
  <c r="L82110" i="1"/>
  <c r="H82110" i="1" s="1"/>
  <c r="I82110" i="1" s="1"/>
  <c r="K82111" i="1"/>
  <c r="L82111" i="1"/>
  <c r="H82111" i="1" s="1"/>
  <c r="I82111" i="1" s="1"/>
  <c r="K82112" i="1"/>
  <c r="L82112" i="1"/>
  <c r="H82112" i="1" s="1"/>
  <c r="I82112" i="1" s="1"/>
  <c r="K82113" i="1"/>
  <c r="L82113" i="1"/>
  <c r="H82113" i="1" s="1"/>
  <c r="I82113" i="1" s="1"/>
  <c r="K82114" i="1"/>
  <c r="L82114" i="1"/>
  <c r="H82114" i="1" s="1"/>
  <c r="I82114" i="1" s="1"/>
  <c r="K82115" i="1"/>
  <c r="L82115" i="1"/>
  <c r="H82115" i="1" s="1"/>
  <c r="I82115" i="1" s="1"/>
  <c r="K82116" i="1"/>
  <c r="L82116" i="1"/>
  <c r="H82116" i="1" s="1"/>
  <c r="I82116" i="1" s="1"/>
  <c r="K82117" i="1"/>
  <c r="L82117" i="1"/>
  <c r="H82117" i="1" s="1"/>
  <c r="I82117" i="1" s="1"/>
  <c r="K82118" i="1"/>
  <c r="L82118" i="1"/>
  <c r="H82118" i="1" s="1"/>
  <c r="I82118" i="1" s="1"/>
  <c r="K82119" i="1"/>
  <c r="L82119" i="1"/>
  <c r="H82119" i="1" s="1"/>
  <c r="I82119" i="1" s="1"/>
  <c r="K82120" i="1"/>
  <c r="L82120" i="1"/>
  <c r="H82120" i="1" s="1"/>
  <c r="I82120" i="1" s="1"/>
  <c r="K82121" i="1"/>
  <c r="L82121" i="1"/>
  <c r="H82121" i="1" s="1"/>
  <c r="I82121" i="1" s="1"/>
  <c r="K82122" i="1"/>
  <c r="L82122" i="1"/>
  <c r="H82122" i="1" s="1"/>
  <c r="I82122" i="1" s="1"/>
  <c r="K82123" i="1"/>
  <c r="L82123" i="1"/>
  <c r="H82123" i="1" s="1"/>
  <c r="I82123" i="1" s="1"/>
  <c r="K82124" i="1"/>
  <c r="L82124" i="1"/>
  <c r="H82124" i="1" s="1"/>
  <c r="I82124" i="1" s="1"/>
  <c r="K82125" i="1"/>
  <c r="L82125" i="1"/>
  <c r="H82125" i="1" s="1"/>
  <c r="I82125" i="1" s="1"/>
  <c r="K82126" i="1"/>
  <c r="L82126" i="1"/>
  <c r="H82126" i="1" s="1"/>
  <c r="I82126" i="1" s="1"/>
  <c r="K82127" i="1"/>
  <c r="L82127" i="1"/>
  <c r="H82127" i="1" s="1"/>
  <c r="I82127" i="1" s="1"/>
  <c r="K82128" i="1"/>
  <c r="L82128" i="1"/>
  <c r="H82128" i="1" s="1"/>
  <c r="I82128" i="1" s="1"/>
  <c r="K82129" i="1"/>
  <c r="L82129" i="1"/>
  <c r="H82129" i="1" s="1"/>
  <c r="I82129" i="1" s="1"/>
  <c r="K82130" i="1"/>
  <c r="L82130" i="1"/>
  <c r="H82130" i="1" s="1"/>
  <c r="I82130" i="1" s="1"/>
  <c r="K82131" i="1"/>
  <c r="L82131" i="1"/>
  <c r="H82131" i="1" s="1"/>
  <c r="I82131" i="1" s="1"/>
  <c r="K82132" i="1"/>
  <c r="L82132" i="1"/>
  <c r="H82132" i="1" s="1"/>
  <c r="I82132" i="1" s="1"/>
  <c r="K82133" i="1"/>
  <c r="L82133" i="1"/>
  <c r="H82133" i="1" s="1"/>
  <c r="I82133" i="1" s="1"/>
  <c r="K82134" i="1"/>
  <c r="L82134" i="1"/>
  <c r="H82134" i="1" s="1"/>
  <c r="I82134" i="1" s="1"/>
  <c r="K82135" i="1"/>
  <c r="L82135" i="1"/>
  <c r="H82135" i="1" s="1"/>
  <c r="I82135" i="1" s="1"/>
  <c r="K82136" i="1"/>
  <c r="L82136" i="1"/>
  <c r="H82136" i="1" s="1"/>
  <c r="I82136" i="1" s="1"/>
  <c r="K82137" i="1"/>
  <c r="L82137" i="1"/>
  <c r="H82137" i="1" s="1"/>
  <c r="I82137" i="1" s="1"/>
  <c r="K82138" i="1"/>
  <c r="L82138" i="1"/>
  <c r="H82138" i="1" s="1"/>
  <c r="I82138" i="1" s="1"/>
  <c r="K82139" i="1"/>
  <c r="L82139" i="1"/>
  <c r="H82139" i="1" s="1"/>
  <c r="I82139" i="1" s="1"/>
  <c r="K82140" i="1"/>
  <c r="L82140" i="1"/>
  <c r="H82140" i="1" s="1"/>
  <c r="I82140" i="1" s="1"/>
  <c r="K82141" i="1"/>
  <c r="L82141" i="1"/>
  <c r="H82141" i="1" s="1"/>
  <c r="I82141" i="1" s="1"/>
  <c r="K82142" i="1"/>
  <c r="L82142" i="1"/>
  <c r="H82142" i="1" s="1"/>
  <c r="I82142" i="1" s="1"/>
  <c r="K82143" i="1"/>
  <c r="L82143" i="1"/>
  <c r="H82143" i="1" s="1"/>
  <c r="I82143" i="1" s="1"/>
  <c r="K82144" i="1"/>
  <c r="L82144" i="1"/>
  <c r="H82144" i="1" s="1"/>
  <c r="I82144" i="1" s="1"/>
  <c r="K82145" i="1"/>
  <c r="L82145" i="1"/>
  <c r="H82145" i="1" s="1"/>
  <c r="I82145" i="1" s="1"/>
  <c r="K82146" i="1"/>
  <c r="L82146" i="1"/>
  <c r="H82146" i="1" s="1"/>
  <c r="I82146" i="1" s="1"/>
  <c r="K82147" i="1"/>
  <c r="L82147" i="1"/>
  <c r="H82147" i="1" s="1"/>
  <c r="I82147" i="1" s="1"/>
  <c r="K82148" i="1"/>
  <c r="L82148" i="1"/>
  <c r="H82148" i="1" s="1"/>
  <c r="I82148" i="1" s="1"/>
  <c r="K82149" i="1"/>
  <c r="L82149" i="1"/>
  <c r="H82149" i="1" s="1"/>
  <c r="I82149" i="1" s="1"/>
  <c r="K82150" i="1"/>
  <c r="L82150" i="1"/>
  <c r="H82150" i="1" s="1"/>
  <c r="I82150" i="1" s="1"/>
  <c r="K82151" i="1"/>
  <c r="L82151" i="1"/>
  <c r="H82151" i="1" s="1"/>
  <c r="I82151" i="1" s="1"/>
  <c r="K82152" i="1"/>
  <c r="L82152" i="1"/>
  <c r="H82152" i="1" s="1"/>
  <c r="I82152" i="1" s="1"/>
  <c r="K82153" i="1"/>
  <c r="L82153" i="1"/>
  <c r="H82153" i="1" s="1"/>
  <c r="I82153" i="1" s="1"/>
  <c r="K82154" i="1"/>
  <c r="L82154" i="1"/>
  <c r="H82154" i="1" s="1"/>
  <c r="I82154" i="1" s="1"/>
  <c r="K82155" i="1"/>
  <c r="L82155" i="1"/>
  <c r="H82155" i="1" s="1"/>
  <c r="I82155" i="1" s="1"/>
  <c r="K82156" i="1"/>
  <c r="L82156" i="1"/>
  <c r="H82156" i="1" s="1"/>
  <c r="I82156" i="1" s="1"/>
  <c r="K82157" i="1"/>
  <c r="L82157" i="1"/>
  <c r="H82157" i="1" s="1"/>
  <c r="I82157" i="1" s="1"/>
  <c r="K82158" i="1"/>
  <c r="L82158" i="1"/>
  <c r="H82158" i="1" s="1"/>
  <c r="I82158" i="1" s="1"/>
  <c r="K82159" i="1"/>
  <c r="L82159" i="1"/>
  <c r="H82159" i="1" s="1"/>
  <c r="I82159" i="1" s="1"/>
  <c r="K82160" i="1"/>
  <c r="L82160" i="1"/>
  <c r="H82160" i="1" s="1"/>
  <c r="I82160" i="1" s="1"/>
  <c r="K82161" i="1"/>
  <c r="L82161" i="1"/>
  <c r="H82161" i="1" s="1"/>
  <c r="I82161" i="1" s="1"/>
  <c r="K82162" i="1"/>
  <c r="L82162" i="1"/>
  <c r="H82162" i="1" s="1"/>
  <c r="I82162" i="1" s="1"/>
  <c r="K82163" i="1"/>
  <c r="L82163" i="1"/>
  <c r="H82163" i="1" s="1"/>
  <c r="I82163" i="1" s="1"/>
  <c r="K82164" i="1"/>
  <c r="L82164" i="1"/>
  <c r="H82164" i="1" s="1"/>
  <c r="I82164" i="1" s="1"/>
  <c r="K82165" i="1"/>
  <c r="L82165" i="1"/>
  <c r="H82165" i="1" s="1"/>
  <c r="I82165" i="1" s="1"/>
  <c r="K82166" i="1"/>
  <c r="L82166" i="1"/>
  <c r="H82166" i="1" s="1"/>
  <c r="I82166" i="1" s="1"/>
  <c r="K82167" i="1"/>
  <c r="L82167" i="1"/>
  <c r="H82167" i="1" s="1"/>
  <c r="I82167" i="1" s="1"/>
  <c r="K82168" i="1"/>
  <c r="L82168" i="1"/>
  <c r="H82168" i="1" s="1"/>
  <c r="I82168" i="1" s="1"/>
  <c r="K82169" i="1"/>
  <c r="L82169" i="1"/>
  <c r="H82169" i="1" s="1"/>
  <c r="I82169" i="1" s="1"/>
  <c r="K82170" i="1"/>
  <c r="L82170" i="1"/>
  <c r="H82170" i="1" s="1"/>
  <c r="I82170" i="1" s="1"/>
  <c r="K82171" i="1"/>
  <c r="L82171" i="1"/>
  <c r="H82171" i="1" s="1"/>
  <c r="I82171" i="1" s="1"/>
  <c r="K82172" i="1"/>
  <c r="L82172" i="1"/>
  <c r="H82172" i="1" s="1"/>
  <c r="I82172" i="1" s="1"/>
  <c r="K82173" i="1"/>
  <c r="L82173" i="1"/>
  <c r="H82173" i="1" s="1"/>
  <c r="I82173" i="1" s="1"/>
  <c r="K82174" i="1"/>
  <c r="L82174" i="1"/>
  <c r="H82174" i="1" s="1"/>
  <c r="I82174" i="1" s="1"/>
  <c r="K82175" i="1"/>
  <c r="L82175" i="1"/>
  <c r="H82175" i="1" s="1"/>
  <c r="I82175" i="1" s="1"/>
  <c r="K82176" i="1"/>
  <c r="L82176" i="1"/>
  <c r="H82176" i="1" s="1"/>
  <c r="I82176" i="1" s="1"/>
  <c r="K82177" i="1"/>
  <c r="L82177" i="1"/>
  <c r="H82177" i="1" s="1"/>
  <c r="I82177" i="1" s="1"/>
  <c r="K82178" i="1"/>
  <c r="L82178" i="1"/>
  <c r="H82178" i="1" s="1"/>
  <c r="I82178" i="1" s="1"/>
  <c r="K82179" i="1"/>
  <c r="L82179" i="1"/>
  <c r="H82179" i="1" s="1"/>
  <c r="I82179" i="1" s="1"/>
  <c r="K82180" i="1"/>
  <c r="L82180" i="1"/>
  <c r="H82180" i="1" s="1"/>
  <c r="I82180" i="1" s="1"/>
  <c r="K82181" i="1"/>
  <c r="L82181" i="1"/>
  <c r="H82181" i="1" s="1"/>
  <c r="I82181" i="1" s="1"/>
  <c r="K82182" i="1"/>
  <c r="L82182" i="1"/>
  <c r="H82182" i="1" s="1"/>
  <c r="I82182" i="1" s="1"/>
  <c r="K82183" i="1"/>
  <c r="L82183" i="1"/>
  <c r="H82183" i="1" s="1"/>
  <c r="I82183" i="1" s="1"/>
  <c r="K82184" i="1"/>
  <c r="L82184" i="1"/>
  <c r="H82184" i="1" s="1"/>
  <c r="I82184" i="1" s="1"/>
  <c r="K82185" i="1"/>
  <c r="L82185" i="1"/>
  <c r="H82185" i="1" s="1"/>
  <c r="I82185" i="1" s="1"/>
  <c r="K82186" i="1"/>
  <c r="L82186" i="1"/>
  <c r="H82186" i="1" s="1"/>
  <c r="I82186" i="1" s="1"/>
  <c r="K82187" i="1"/>
  <c r="L82187" i="1"/>
  <c r="H82187" i="1" s="1"/>
  <c r="I82187" i="1" s="1"/>
  <c r="K82188" i="1"/>
  <c r="L82188" i="1"/>
  <c r="H82188" i="1" s="1"/>
  <c r="I82188" i="1" s="1"/>
  <c r="K82189" i="1"/>
  <c r="L82189" i="1"/>
  <c r="H82189" i="1" s="1"/>
  <c r="I82189" i="1" s="1"/>
  <c r="K82190" i="1"/>
  <c r="L82190" i="1"/>
  <c r="H82190" i="1" s="1"/>
  <c r="I82190" i="1" s="1"/>
  <c r="K82191" i="1"/>
  <c r="L82191" i="1"/>
  <c r="H82191" i="1" s="1"/>
  <c r="I82191" i="1" s="1"/>
  <c r="K82192" i="1"/>
  <c r="L82192" i="1"/>
  <c r="H82192" i="1" s="1"/>
  <c r="I82192" i="1" s="1"/>
  <c r="K82193" i="1"/>
  <c r="L82193" i="1"/>
  <c r="H82193" i="1" s="1"/>
  <c r="I82193" i="1" s="1"/>
  <c r="K82194" i="1"/>
  <c r="L82194" i="1"/>
  <c r="H82194" i="1" s="1"/>
  <c r="I82194" i="1" s="1"/>
  <c r="K82195" i="1"/>
  <c r="L82195" i="1"/>
  <c r="H82195" i="1" s="1"/>
  <c r="I82195" i="1" s="1"/>
  <c r="K82196" i="1"/>
  <c r="L82196" i="1"/>
  <c r="H82196" i="1" s="1"/>
  <c r="I82196" i="1" s="1"/>
  <c r="K82197" i="1"/>
  <c r="L82197" i="1"/>
  <c r="H82197" i="1" s="1"/>
  <c r="I82197" i="1" s="1"/>
  <c r="K82198" i="1"/>
  <c r="L82198" i="1"/>
  <c r="H82198" i="1" s="1"/>
  <c r="I82198" i="1" s="1"/>
  <c r="K82199" i="1"/>
  <c r="L82199" i="1"/>
  <c r="H82199" i="1" s="1"/>
  <c r="I82199" i="1" s="1"/>
  <c r="K82200" i="1"/>
  <c r="L82200" i="1"/>
  <c r="H82200" i="1" s="1"/>
  <c r="I82200" i="1" s="1"/>
  <c r="K82201" i="1"/>
  <c r="L82201" i="1"/>
  <c r="H82201" i="1" s="1"/>
  <c r="I82201" i="1" s="1"/>
  <c r="K82202" i="1"/>
  <c r="L82202" i="1"/>
  <c r="H82202" i="1" s="1"/>
  <c r="I82202" i="1" s="1"/>
  <c r="K82203" i="1"/>
  <c r="L82203" i="1"/>
  <c r="H82203" i="1" s="1"/>
  <c r="I82203" i="1" s="1"/>
  <c r="K82204" i="1"/>
  <c r="L82204" i="1"/>
  <c r="H82204" i="1" s="1"/>
  <c r="I82204" i="1" s="1"/>
  <c r="K82205" i="1"/>
  <c r="L82205" i="1"/>
  <c r="H82205" i="1" s="1"/>
  <c r="I82205" i="1" s="1"/>
  <c r="K82206" i="1"/>
  <c r="L82206" i="1"/>
  <c r="H82206" i="1" s="1"/>
  <c r="I82206" i="1" s="1"/>
  <c r="K82207" i="1"/>
  <c r="L82207" i="1"/>
  <c r="H82207" i="1" s="1"/>
  <c r="I82207" i="1" s="1"/>
  <c r="K82208" i="1"/>
  <c r="L82208" i="1"/>
  <c r="H82208" i="1" s="1"/>
  <c r="I82208" i="1" s="1"/>
  <c r="K82209" i="1"/>
  <c r="L82209" i="1"/>
  <c r="H82209" i="1" s="1"/>
  <c r="I82209" i="1" s="1"/>
  <c r="K82210" i="1"/>
  <c r="L82210" i="1"/>
  <c r="H82210" i="1" s="1"/>
  <c r="I82210" i="1" s="1"/>
  <c r="K82211" i="1"/>
  <c r="L82211" i="1"/>
  <c r="H82211" i="1" s="1"/>
  <c r="I82211" i="1" s="1"/>
  <c r="K82212" i="1"/>
  <c r="L82212" i="1"/>
  <c r="H82212" i="1" s="1"/>
  <c r="I82212" i="1" s="1"/>
  <c r="K82213" i="1"/>
  <c r="L82213" i="1"/>
  <c r="H82213" i="1" s="1"/>
  <c r="I82213" i="1" s="1"/>
  <c r="K82214" i="1"/>
  <c r="L82214" i="1"/>
  <c r="H82214" i="1" s="1"/>
  <c r="I82214" i="1" s="1"/>
  <c r="K82215" i="1"/>
  <c r="L82215" i="1"/>
  <c r="H82215" i="1" s="1"/>
  <c r="I82215" i="1" s="1"/>
  <c r="K82216" i="1"/>
  <c r="L82216" i="1"/>
  <c r="H82216" i="1" s="1"/>
  <c r="I82216" i="1" s="1"/>
  <c r="K82217" i="1"/>
  <c r="L82217" i="1"/>
  <c r="H82217" i="1" s="1"/>
  <c r="I82217" i="1" s="1"/>
  <c r="K82218" i="1"/>
  <c r="L82218" i="1"/>
  <c r="H82218" i="1" s="1"/>
  <c r="I82218" i="1" s="1"/>
  <c r="K82219" i="1"/>
  <c r="L82219" i="1"/>
  <c r="H82219" i="1" s="1"/>
  <c r="I82219" i="1" s="1"/>
  <c r="K82220" i="1"/>
  <c r="L82220" i="1"/>
  <c r="H82220" i="1" s="1"/>
  <c r="I82220" i="1" s="1"/>
  <c r="K82221" i="1"/>
  <c r="L82221" i="1"/>
  <c r="H82221" i="1" s="1"/>
  <c r="I82221" i="1" s="1"/>
  <c r="K82222" i="1"/>
  <c r="L82222" i="1"/>
  <c r="H82222" i="1" s="1"/>
  <c r="I82222" i="1" s="1"/>
  <c r="K82223" i="1"/>
  <c r="L82223" i="1"/>
  <c r="H82223" i="1" s="1"/>
  <c r="I82223" i="1" s="1"/>
  <c r="K82224" i="1"/>
  <c r="L82224" i="1"/>
  <c r="H82224" i="1" s="1"/>
  <c r="I82224" i="1" s="1"/>
  <c r="K82225" i="1"/>
  <c r="L82225" i="1"/>
  <c r="H82225" i="1" s="1"/>
  <c r="I82225" i="1" s="1"/>
  <c r="K82226" i="1"/>
  <c r="L82226" i="1"/>
  <c r="H82226" i="1" s="1"/>
  <c r="I82226" i="1" s="1"/>
  <c r="K82227" i="1"/>
  <c r="L82227" i="1"/>
  <c r="H82227" i="1" s="1"/>
  <c r="I82227" i="1" s="1"/>
  <c r="K82228" i="1"/>
  <c r="L82228" i="1"/>
  <c r="H82228" i="1" s="1"/>
  <c r="I82228" i="1" s="1"/>
  <c r="K82229" i="1"/>
  <c r="L82229" i="1"/>
  <c r="H82229" i="1" s="1"/>
  <c r="I82229" i="1" s="1"/>
  <c r="K82230" i="1"/>
  <c r="L82230" i="1"/>
  <c r="H82230" i="1" s="1"/>
  <c r="I82230" i="1" s="1"/>
  <c r="K82231" i="1"/>
  <c r="L82231" i="1"/>
  <c r="H82231" i="1" s="1"/>
  <c r="I82231" i="1" s="1"/>
  <c r="K82232" i="1"/>
  <c r="L82232" i="1"/>
  <c r="H82232" i="1" s="1"/>
  <c r="I82232" i="1" s="1"/>
  <c r="K82233" i="1"/>
  <c r="L82233" i="1"/>
  <c r="H82233" i="1" s="1"/>
  <c r="I82233" i="1" s="1"/>
  <c r="K82234" i="1"/>
  <c r="L82234" i="1"/>
  <c r="H82234" i="1" s="1"/>
  <c r="I82234" i="1" s="1"/>
  <c r="K82235" i="1"/>
  <c r="L82235" i="1"/>
  <c r="H82235" i="1" s="1"/>
  <c r="I82235" i="1" s="1"/>
  <c r="K82236" i="1"/>
  <c r="L82236" i="1"/>
  <c r="H82236" i="1" s="1"/>
  <c r="I82236" i="1" s="1"/>
  <c r="K82237" i="1"/>
  <c r="L82237" i="1"/>
  <c r="H82237" i="1" s="1"/>
  <c r="I82237" i="1" s="1"/>
  <c r="K82238" i="1"/>
  <c r="L82238" i="1"/>
  <c r="H82238" i="1" s="1"/>
  <c r="I82238" i="1" s="1"/>
  <c r="K82239" i="1"/>
  <c r="L82239" i="1"/>
  <c r="H82239" i="1" s="1"/>
  <c r="I82239" i="1" s="1"/>
  <c r="K82240" i="1"/>
  <c r="L82240" i="1"/>
  <c r="H82240" i="1" s="1"/>
  <c r="I82240" i="1" s="1"/>
  <c r="K82241" i="1"/>
  <c r="L82241" i="1"/>
  <c r="H82241" i="1" s="1"/>
  <c r="I82241" i="1" s="1"/>
  <c r="K82242" i="1"/>
  <c r="L82242" i="1"/>
  <c r="H82242" i="1" s="1"/>
  <c r="I82242" i="1" s="1"/>
  <c r="K82243" i="1"/>
  <c r="L82243" i="1"/>
  <c r="H82243" i="1" s="1"/>
  <c r="I82243" i="1" s="1"/>
  <c r="K82244" i="1"/>
  <c r="L82244" i="1"/>
  <c r="H82244" i="1" s="1"/>
  <c r="I82244" i="1" s="1"/>
  <c r="K82245" i="1"/>
  <c r="L82245" i="1"/>
  <c r="H82245" i="1" s="1"/>
  <c r="I82245" i="1" s="1"/>
  <c r="K82246" i="1"/>
  <c r="L82246" i="1"/>
  <c r="H82246" i="1" s="1"/>
  <c r="I82246" i="1" s="1"/>
  <c r="K82247" i="1"/>
  <c r="L82247" i="1"/>
  <c r="H82247" i="1" s="1"/>
  <c r="I82247" i="1" s="1"/>
  <c r="K82248" i="1"/>
  <c r="L82248" i="1"/>
  <c r="H82248" i="1" s="1"/>
  <c r="I82248" i="1" s="1"/>
  <c r="K82249" i="1"/>
  <c r="L82249" i="1"/>
  <c r="H82249" i="1" s="1"/>
  <c r="I82249" i="1" s="1"/>
  <c r="K82250" i="1"/>
  <c r="L82250" i="1"/>
  <c r="H82250" i="1" s="1"/>
  <c r="I82250" i="1" s="1"/>
  <c r="K82251" i="1"/>
  <c r="L82251" i="1"/>
  <c r="H82251" i="1" s="1"/>
  <c r="I82251" i="1" s="1"/>
  <c r="K82252" i="1"/>
  <c r="L82252" i="1"/>
  <c r="H82252" i="1" s="1"/>
  <c r="I82252" i="1" s="1"/>
  <c r="K82253" i="1"/>
  <c r="L82253" i="1"/>
  <c r="H82253" i="1" s="1"/>
  <c r="I82253" i="1" s="1"/>
  <c r="K82254" i="1"/>
  <c r="L82254" i="1"/>
  <c r="H82254" i="1" s="1"/>
  <c r="I82254" i="1" s="1"/>
  <c r="K82255" i="1"/>
  <c r="L82255" i="1"/>
  <c r="H82255" i="1" s="1"/>
  <c r="I82255" i="1" s="1"/>
  <c r="K82256" i="1"/>
  <c r="L82256" i="1"/>
  <c r="H82256" i="1" s="1"/>
  <c r="I82256" i="1" s="1"/>
  <c r="K82257" i="1"/>
  <c r="L82257" i="1"/>
  <c r="H82257" i="1" s="1"/>
  <c r="I82257" i="1" s="1"/>
  <c r="K82258" i="1"/>
  <c r="L82258" i="1"/>
  <c r="H82258" i="1" s="1"/>
  <c r="I82258" i="1" s="1"/>
  <c r="K82259" i="1"/>
  <c r="L82259" i="1"/>
  <c r="H82259" i="1" s="1"/>
  <c r="I82259" i="1" s="1"/>
  <c r="K82260" i="1"/>
  <c r="L82260" i="1"/>
  <c r="H82260" i="1" s="1"/>
  <c r="I82260" i="1" s="1"/>
  <c r="K82261" i="1"/>
  <c r="L82261" i="1"/>
  <c r="H82261" i="1" s="1"/>
  <c r="I82261" i="1" s="1"/>
  <c r="K82262" i="1"/>
  <c r="L82262" i="1"/>
  <c r="H82262" i="1" s="1"/>
  <c r="I82262" i="1" s="1"/>
  <c r="K82263" i="1"/>
  <c r="L82263" i="1"/>
  <c r="H82263" i="1" s="1"/>
  <c r="I82263" i="1" s="1"/>
  <c r="K82264" i="1"/>
  <c r="L82264" i="1"/>
  <c r="H82264" i="1" s="1"/>
  <c r="I82264" i="1" s="1"/>
  <c r="K82265" i="1"/>
  <c r="L82265" i="1"/>
  <c r="H82265" i="1" s="1"/>
  <c r="I82265" i="1" s="1"/>
  <c r="K82266" i="1"/>
  <c r="L82266" i="1"/>
  <c r="H82266" i="1" s="1"/>
  <c r="I82266" i="1" s="1"/>
  <c r="K82267" i="1"/>
  <c r="L82267" i="1"/>
  <c r="H82267" i="1" s="1"/>
  <c r="I82267" i="1" s="1"/>
  <c r="K82268" i="1"/>
  <c r="L82268" i="1"/>
  <c r="H82268" i="1" s="1"/>
  <c r="I82268" i="1" s="1"/>
  <c r="K82269" i="1"/>
  <c r="L82269" i="1"/>
  <c r="H82269" i="1" s="1"/>
  <c r="I82269" i="1" s="1"/>
  <c r="K82270" i="1"/>
  <c r="L82270" i="1"/>
  <c r="H82270" i="1" s="1"/>
  <c r="I82270" i="1" s="1"/>
  <c r="K82271" i="1"/>
  <c r="L82271" i="1"/>
  <c r="H82271" i="1" s="1"/>
  <c r="I82271" i="1" s="1"/>
  <c r="K82272" i="1"/>
  <c r="L82272" i="1"/>
  <c r="H82272" i="1" s="1"/>
  <c r="I82272" i="1" s="1"/>
  <c r="K82273" i="1"/>
  <c r="L82273" i="1"/>
  <c r="H82273" i="1" s="1"/>
  <c r="I82273" i="1" s="1"/>
  <c r="K82274" i="1"/>
  <c r="L82274" i="1"/>
  <c r="H82274" i="1" s="1"/>
  <c r="I82274" i="1" s="1"/>
  <c r="K82275" i="1"/>
  <c r="L82275" i="1"/>
  <c r="H82275" i="1" s="1"/>
  <c r="I82275" i="1" s="1"/>
  <c r="K82276" i="1"/>
  <c r="L82276" i="1"/>
  <c r="H82276" i="1" s="1"/>
  <c r="I82276" i="1" s="1"/>
  <c r="K82277" i="1"/>
  <c r="L82277" i="1"/>
  <c r="H82277" i="1" s="1"/>
  <c r="I82277" i="1" s="1"/>
  <c r="K82278" i="1"/>
  <c r="L82278" i="1"/>
  <c r="H82278" i="1" s="1"/>
  <c r="I82278" i="1" s="1"/>
  <c r="K82279" i="1"/>
  <c r="L82279" i="1"/>
  <c r="H82279" i="1" s="1"/>
  <c r="I82279" i="1" s="1"/>
  <c r="K82280" i="1"/>
  <c r="L82280" i="1"/>
  <c r="H82280" i="1" s="1"/>
  <c r="I82280" i="1" s="1"/>
  <c r="K82281" i="1"/>
  <c r="L82281" i="1"/>
  <c r="H82281" i="1" s="1"/>
  <c r="I82281" i="1" s="1"/>
  <c r="K82282" i="1"/>
  <c r="L82282" i="1"/>
  <c r="H82282" i="1" s="1"/>
  <c r="I82282" i="1" s="1"/>
  <c r="K82283" i="1"/>
  <c r="L82283" i="1"/>
  <c r="H82283" i="1" s="1"/>
  <c r="I82283" i="1" s="1"/>
  <c r="K82284" i="1"/>
  <c r="L82284" i="1"/>
  <c r="H82284" i="1" s="1"/>
  <c r="I82284" i="1" s="1"/>
  <c r="K82285" i="1"/>
  <c r="L82285" i="1"/>
  <c r="H82285" i="1" s="1"/>
  <c r="I82285" i="1" s="1"/>
  <c r="K82286" i="1"/>
  <c r="L82286" i="1"/>
  <c r="H82286" i="1" s="1"/>
  <c r="I82286" i="1" s="1"/>
  <c r="K82287" i="1"/>
  <c r="L82287" i="1"/>
  <c r="H82287" i="1" s="1"/>
  <c r="I82287" i="1" s="1"/>
  <c r="K82288" i="1"/>
  <c r="L82288" i="1"/>
  <c r="H82288" i="1" s="1"/>
  <c r="I82288" i="1" s="1"/>
  <c r="K82289" i="1"/>
  <c r="L82289" i="1"/>
  <c r="H82289" i="1" s="1"/>
  <c r="I82289" i="1" s="1"/>
  <c r="K82290" i="1"/>
  <c r="L82290" i="1"/>
  <c r="H82290" i="1" s="1"/>
  <c r="I82290" i="1" s="1"/>
  <c r="K82291" i="1"/>
  <c r="L82291" i="1"/>
  <c r="H82291" i="1" s="1"/>
  <c r="I82291" i="1" s="1"/>
  <c r="K82292" i="1"/>
  <c r="L82292" i="1"/>
  <c r="H82292" i="1" s="1"/>
  <c r="I82292" i="1" s="1"/>
  <c r="K82293" i="1"/>
  <c r="L82293" i="1"/>
  <c r="H82293" i="1" s="1"/>
  <c r="I82293" i="1" s="1"/>
  <c r="K82294" i="1"/>
  <c r="L82294" i="1"/>
  <c r="H82294" i="1" s="1"/>
  <c r="I82294" i="1" s="1"/>
  <c r="K82295" i="1"/>
  <c r="L82295" i="1"/>
  <c r="H82295" i="1" s="1"/>
  <c r="I82295" i="1" s="1"/>
  <c r="K82296" i="1"/>
  <c r="L82296" i="1"/>
  <c r="H82296" i="1" s="1"/>
  <c r="I82296" i="1" s="1"/>
  <c r="K82297" i="1"/>
  <c r="L82297" i="1"/>
  <c r="H82297" i="1" s="1"/>
  <c r="I82297" i="1" s="1"/>
  <c r="K82298" i="1"/>
  <c r="L82298" i="1"/>
  <c r="H82298" i="1" s="1"/>
  <c r="I82298" i="1" s="1"/>
  <c r="K82299" i="1"/>
  <c r="L82299" i="1"/>
  <c r="H82299" i="1" s="1"/>
  <c r="I82299" i="1" s="1"/>
  <c r="K82300" i="1"/>
  <c r="L82300" i="1"/>
  <c r="H82300" i="1" s="1"/>
  <c r="I82300" i="1" s="1"/>
  <c r="K82301" i="1"/>
  <c r="L82301" i="1"/>
  <c r="H82301" i="1" s="1"/>
  <c r="I82301" i="1" s="1"/>
  <c r="K82302" i="1"/>
  <c r="L82302" i="1"/>
  <c r="H82302" i="1" s="1"/>
  <c r="I82302" i="1" s="1"/>
  <c r="K82303" i="1"/>
  <c r="L82303" i="1"/>
  <c r="H82303" i="1" s="1"/>
  <c r="I82303" i="1" s="1"/>
  <c r="K82304" i="1"/>
  <c r="L82304" i="1"/>
  <c r="H82304" i="1" s="1"/>
  <c r="I82304" i="1" s="1"/>
  <c r="K82305" i="1"/>
  <c r="L82305" i="1"/>
  <c r="H82305" i="1" s="1"/>
  <c r="I82305" i="1" s="1"/>
  <c r="K82306" i="1"/>
  <c r="L82306" i="1"/>
  <c r="H82306" i="1" s="1"/>
  <c r="I82306" i="1" s="1"/>
  <c r="K82307" i="1"/>
  <c r="L82307" i="1"/>
  <c r="H82307" i="1" s="1"/>
  <c r="I82307" i="1" s="1"/>
  <c r="K82308" i="1"/>
  <c r="L82308" i="1"/>
  <c r="H82308" i="1" s="1"/>
  <c r="I82308" i="1" s="1"/>
  <c r="K82309" i="1"/>
  <c r="L82309" i="1"/>
  <c r="H82309" i="1" s="1"/>
  <c r="I82309" i="1" s="1"/>
  <c r="K82310" i="1"/>
  <c r="L82310" i="1"/>
  <c r="H82310" i="1" s="1"/>
  <c r="I82310" i="1" s="1"/>
  <c r="K82311" i="1"/>
  <c r="L82311" i="1"/>
  <c r="H82311" i="1" s="1"/>
  <c r="I82311" i="1" s="1"/>
  <c r="K82312" i="1"/>
  <c r="L82312" i="1"/>
  <c r="H82312" i="1" s="1"/>
  <c r="I82312" i="1" s="1"/>
  <c r="K82313" i="1"/>
  <c r="L82313" i="1"/>
  <c r="H82313" i="1" s="1"/>
  <c r="I82313" i="1" s="1"/>
  <c r="K82314" i="1"/>
  <c r="L82314" i="1"/>
  <c r="H82314" i="1" s="1"/>
  <c r="I82314" i="1" s="1"/>
  <c r="K82315" i="1"/>
  <c r="L82315" i="1"/>
  <c r="H82315" i="1" s="1"/>
  <c r="I82315" i="1" s="1"/>
  <c r="K82316" i="1"/>
  <c r="L82316" i="1"/>
  <c r="H82316" i="1" s="1"/>
  <c r="I82316" i="1" s="1"/>
  <c r="K82317" i="1"/>
  <c r="L82317" i="1"/>
  <c r="H82317" i="1" s="1"/>
  <c r="I82317" i="1" s="1"/>
  <c r="K82318" i="1"/>
  <c r="L82318" i="1"/>
  <c r="H82318" i="1" s="1"/>
  <c r="I82318" i="1" s="1"/>
  <c r="K82319" i="1"/>
  <c r="L82319" i="1"/>
  <c r="H82319" i="1" s="1"/>
  <c r="I82319" i="1" s="1"/>
  <c r="K82320" i="1"/>
  <c r="L82320" i="1"/>
  <c r="H82320" i="1" s="1"/>
  <c r="I82320" i="1" s="1"/>
  <c r="K82321" i="1"/>
  <c r="L82321" i="1"/>
  <c r="H82321" i="1" s="1"/>
  <c r="I82321" i="1" s="1"/>
  <c r="K82322" i="1"/>
  <c r="L82322" i="1"/>
  <c r="H82322" i="1" s="1"/>
  <c r="I82322" i="1" s="1"/>
  <c r="K82323" i="1"/>
  <c r="L82323" i="1"/>
  <c r="H82323" i="1" s="1"/>
  <c r="I82323" i="1" s="1"/>
  <c r="K82324" i="1"/>
  <c r="L82324" i="1"/>
  <c r="H82324" i="1" s="1"/>
  <c r="I82324" i="1" s="1"/>
  <c r="K82325" i="1"/>
  <c r="L82325" i="1"/>
  <c r="H82325" i="1" s="1"/>
  <c r="I82325" i="1" s="1"/>
  <c r="K82326" i="1"/>
  <c r="L82326" i="1"/>
  <c r="H82326" i="1" s="1"/>
  <c r="I82326" i="1" s="1"/>
  <c r="K82327" i="1"/>
  <c r="L82327" i="1"/>
  <c r="H82327" i="1" s="1"/>
  <c r="I82327" i="1" s="1"/>
  <c r="K82328" i="1"/>
  <c r="L82328" i="1"/>
  <c r="H82328" i="1" s="1"/>
  <c r="I82328" i="1" s="1"/>
  <c r="K82329" i="1"/>
  <c r="L82329" i="1"/>
  <c r="H82329" i="1" s="1"/>
  <c r="I82329" i="1" s="1"/>
  <c r="K82330" i="1"/>
  <c r="L82330" i="1"/>
  <c r="H82330" i="1" s="1"/>
  <c r="I82330" i="1" s="1"/>
  <c r="K82331" i="1"/>
  <c r="L82331" i="1"/>
  <c r="H82331" i="1" s="1"/>
  <c r="I82331" i="1" s="1"/>
  <c r="K82332" i="1"/>
  <c r="L82332" i="1"/>
  <c r="H82332" i="1" s="1"/>
  <c r="I82332" i="1" s="1"/>
  <c r="K82333" i="1"/>
  <c r="L82333" i="1"/>
  <c r="H82333" i="1" s="1"/>
  <c r="I82333" i="1" s="1"/>
  <c r="K82334" i="1"/>
  <c r="L82334" i="1"/>
  <c r="H82334" i="1" s="1"/>
  <c r="I82334" i="1" s="1"/>
  <c r="K82335" i="1"/>
  <c r="L82335" i="1"/>
  <c r="H82335" i="1" s="1"/>
  <c r="I82335" i="1" s="1"/>
  <c r="K82336" i="1"/>
  <c r="L82336" i="1"/>
  <c r="H82336" i="1" s="1"/>
  <c r="I82336" i="1" s="1"/>
  <c r="K82337" i="1"/>
  <c r="L82337" i="1"/>
  <c r="H82337" i="1" s="1"/>
  <c r="I82337" i="1" s="1"/>
  <c r="K82338" i="1"/>
  <c r="L82338" i="1"/>
  <c r="H82338" i="1" s="1"/>
  <c r="I82338" i="1" s="1"/>
  <c r="K82339" i="1"/>
  <c r="L82339" i="1"/>
  <c r="H82339" i="1" s="1"/>
  <c r="I82339" i="1" s="1"/>
  <c r="K82340" i="1"/>
  <c r="L82340" i="1"/>
  <c r="H82340" i="1" s="1"/>
  <c r="I82340" i="1" s="1"/>
  <c r="K82341" i="1"/>
  <c r="L82341" i="1"/>
  <c r="H82341" i="1" s="1"/>
  <c r="I82341" i="1" s="1"/>
  <c r="K82342" i="1"/>
  <c r="L82342" i="1"/>
  <c r="H82342" i="1" s="1"/>
  <c r="I82342" i="1" s="1"/>
  <c r="K82343" i="1"/>
  <c r="L82343" i="1"/>
  <c r="H82343" i="1" s="1"/>
  <c r="I82343" i="1" s="1"/>
  <c r="K82344" i="1"/>
  <c r="L82344" i="1"/>
  <c r="H82344" i="1" s="1"/>
  <c r="I82344" i="1" s="1"/>
  <c r="K82345" i="1"/>
  <c r="L82345" i="1"/>
  <c r="H82345" i="1" s="1"/>
  <c r="I82345" i="1" s="1"/>
  <c r="K82346" i="1"/>
  <c r="L82346" i="1"/>
  <c r="H82346" i="1" s="1"/>
  <c r="I82346" i="1" s="1"/>
  <c r="K82347" i="1"/>
  <c r="L82347" i="1"/>
  <c r="H82347" i="1" s="1"/>
  <c r="I82347" i="1" s="1"/>
  <c r="K82348" i="1"/>
  <c r="L82348" i="1"/>
  <c r="H82348" i="1" s="1"/>
  <c r="I82348" i="1" s="1"/>
  <c r="K82349" i="1"/>
  <c r="L82349" i="1"/>
  <c r="H82349" i="1" s="1"/>
  <c r="I82349" i="1" s="1"/>
  <c r="K82350" i="1"/>
  <c r="L82350" i="1"/>
  <c r="H82350" i="1" s="1"/>
  <c r="I82350" i="1" s="1"/>
  <c r="K82351" i="1"/>
  <c r="L82351" i="1"/>
  <c r="H82351" i="1" s="1"/>
  <c r="I82351" i="1" s="1"/>
  <c r="K82352" i="1"/>
  <c r="L82352" i="1"/>
  <c r="H82352" i="1" s="1"/>
  <c r="I82352" i="1" s="1"/>
  <c r="K82353" i="1"/>
  <c r="L82353" i="1"/>
  <c r="H82353" i="1" s="1"/>
  <c r="I82353" i="1" s="1"/>
  <c r="K82354" i="1"/>
  <c r="L82354" i="1"/>
  <c r="H82354" i="1" s="1"/>
  <c r="I82354" i="1" s="1"/>
  <c r="K82355" i="1"/>
  <c r="L82355" i="1"/>
  <c r="H82355" i="1" s="1"/>
  <c r="I82355" i="1" s="1"/>
  <c r="K82356" i="1"/>
  <c r="L82356" i="1"/>
  <c r="H82356" i="1" s="1"/>
  <c r="I82356" i="1" s="1"/>
  <c r="K82357" i="1"/>
  <c r="L82357" i="1"/>
  <c r="H82357" i="1" s="1"/>
  <c r="I82357" i="1" s="1"/>
  <c r="K82358" i="1"/>
  <c r="L82358" i="1"/>
  <c r="H82358" i="1" s="1"/>
  <c r="I82358" i="1" s="1"/>
  <c r="K82359" i="1"/>
  <c r="L82359" i="1"/>
  <c r="H82359" i="1" s="1"/>
  <c r="I82359" i="1" s="1"/>
  <c r="K82360" i="1"/>
  <c r="L82360" i="1"/>
  <c r="H82360" i="1" s="1"/>
  <c r="I82360" i="1" s="1"/>
  <c r="K82361" i="1"/>
  <c r="L82361" i="1"/>
  <c r="H82361" i="1" s="1"/>
  <c r="I82361" i="1" s="1"/>
  <c r="K82362" i="1"/>
  <c r="L82362" i="1"/>
  <c r="H82362" i="1" s="1"/>
  <c r="I82362" i="1" s="1"/>
  <c r="K82363" i="1"/>
  <c r="L82363" i="1"/>
  <c r="H82363" i="1" s="1"/>
  <c r="I82363" i="1" s="1"/>
  <c r="K82364" i="1"/>
  <c r="L82364" i="1"/>
  <c r="H82364" i="1" s="1"/>
  <c r="I82364" i="1" s="1"/>
  <c r="K82365" i="1"/>
  <c r="L82365" i="1"/>
  <c r="H82365" i="1" s="1"/>
  <c r="I82365" i="1" s="1"/>
  <c r="K82366" i="1"/>
  <c r="L82366" i="1"/>
  <c r="H82366" i="1" s="1"/>
  <c r="I82366" i="1" s="1"/>
  <c r="K82367" i="1"/>
  <c r="L82367" i="1"/>
  <c r="H82367" i="1" s="1"/>
  <c r="I82367" i="1" s="1"/>
  <c r="K82368" i="1"/>
  <c r="L82368" i="1"/>
  <c r="H82368" i="1" s="1"/>
  <c r="I82368" i="1" s="1"/>
  <c r="K82369" i="1"/>
  <c r="L82369" i="1"/>
  <c r="H82369" i="1" s="1"/>
  <c r="I82369" i="1" s="1"/>
  <c r="K82370" i="1"/>
  <c r="L82370" i="1"/>
  <c r="H82370" i="1" s="1"/>
  <c r="I82370" i="1" s="1"/>
  <c r="K82371" i="1"/>
  <c r="L82371" i="1"/>
  <c r="H82371" i="1" s="1"/>
  <c r="I82371" i="1" s="1"/>
  <c r="K82372" i="1"/>
  <c r="L82372" i="1"/>
  <c r="H82372" i="1" s="1"/>
  <c r="I82372" i="1" s="1"/>
  <c r="K82373" i="1"/>
  <c r="L82373" i="1"/>
  <c r="H82373" i="1" s="1"/>
  <c r="I82373" i="1" s="1"/>
  <c r="K82374" i="1"/>
  <c r="L82374" i="1"/>
  <c r="H82374" i="1" s="1"/>
  <c r="I82374" i="1" s="1"/>
  <c r="K82375" i="1"/>
  <c r="L82375" i="1"/>
  <c r="H82375" i="1" s="1"/>
  <c r="I82375" i="1" s="1"/>
  <c r="K82376" i="1"/>
  <c r="L82376" i="1"/>
  <c r="H82376" i="1" s="1"/>
  <c r="I82376" i="1" s="1"/>
  <c r="K82377" i="1"/>
  <c r="L82377" i="1"/>
  <c r="H82377" i="1" s="1"/>
  <c r="I82377" i="1" s="1"/>
  <c r="K82378" i="1"/>
  <c r="L82378" i="1"/>
  <c r="H82378" i="1" s="1"/>
  <c r="I82378" i="1" s="1"/>
  <c r="K82379" i="1"/>
  <c r="L82379" i="1"/>
  <c r="H82379" i="1" s="1"/>
  <c r="I82379" i="1" s="1"/>
  <c r="K82380" i="1"/>
  <c r="L82380" i="1"/>
  <c r="H82380" i="1" s="1"/>
  <c r="I82380" i="1" s="1"/>
  <c r="K82381" i="1"/>
  <c r="L82381" i="1"/>
  <c r="H82381" i="1" s="1"/>
  <c r="I82381" i="1" s="1"/>
  <c r="K82382" i="1"/>
  <c r="L82382" i="1"/>
  <c r="H82382" i="1" s="1"/>
  <c r="I82382" i="1" s="1"/>
  <c r="K82383" i="1"/>
  <c r="L82383" i="1"/>
  <c r="H82383" i="1" s="1"/>
  <c r="I82383" i="1" s="1"/>
  <c r="K82384" i="1"/>
  <c r="L82384" i="1"/>
  <c r="H82384" i="1" s="1"/>
  <c r="I82384" i="1" s="1"/>
  <c r="K82385" i="1"/>
  <c r="L82385" i="1"/>
  <c r="H82385" i="1" s="1"/>
  <c r="I82385" i="1" s="1"/>
  <c r="K82386" i="1"/>
  <c r="L82386" i="1"/>
  <c r="H82386" i="1" s="1"/>
  <c r="I82386" i="1" s="1"/>
  <c r="K82387" i="1"/>
  <c r="L82387" i="1"/>
  <c r="H82387" i="1" s="1"/>
  <c r="I82387" i="1" s="1"/>
  <c r="K82388" i="1"/>
  <c r="L82388" i="1"/>
  <c r="H82388" i="1" s="1"/>
  <c r="I82388" i="1" s="1"/>
  <c r="K82389" i="1"/>
  <c r="L82389" i="1"/>
  <c r="H82389" i="1" s="1"/>
  <c r="I82389" i="1" s="1"/>
  <c r="K82390" i="1"/>
  <c r="L82390" i="1"/>
  <c r="H82390" i="1" s="1"/>
  <c r="I82390" i="1" s="1"/>
  <c r="K82391" i="1"/>
  <c r="L82391" i="1"/>
  <c r="H82391" i="1" s="1"/>
  <c r="I82391" i="1" s="1"/>
  <c r="K82392" i="1"/>
  <c r="L82392" i="1"/>
  <c r="H82392" i="1" s="1"/>
  <c r="I82392" i="1" s="1"/>
  <c r="K82393" i="1"/>
  <c r="L82393" i="1"/>
  <c r="H82393" i="1" s="1"/>
  <c r="I82393" i="1" s="1"/>
  <c r="K82394" i="1"/>
  <c r="L82394" i="1"/>
  <c r="H82394" i="1" s="1"/>
  <c r="I82394" i="1" s="1"/>
  <c r="K82395" i="1"/>
  <c r="L82395" i="1"/>
  <c r="H82395" i="1" s="1"/>
  <c r="I82395" i="1" s="1"/>
  <c r="K82396" i="1"/>
  <c r="L82396" i="1"/>
  <c r="H82396" i="1" s="1"/>
  <c r="I82396" i="1" s="1"/>
  <c r="K82397" i="1"/>
  <c r="L82397" i="1"/>
  <c r="H82397" i="1" s="1"/>
  <c r="I82397" i="1" s="1"/>
  <c r="K82398" i="1"/>
  <c r="L82398" i="1"/>
  <c r="H82398" i="1" s="1"/>
  <c r="I82398" i="1" s="1"/>
  <c r="K82399" i="1"/>
  <c r="L82399" i="1"/>
  <c r="H82399" i="1" s="1"/>
  <c r="I82399" i="1" s="1"/>
  <c r="K82400" i="1"/>
  <c r="L82400" i="1"/>
  <c r="H82400" i="1" s="1"/>
  <c r="I82400" i="1" s="1"/>
  <c r="K82401" i="1"/>
  <c r="L82401" i="1"/>
  <c r="H82401" i="1" s="1"/>
  <c r="I82401" i="1" s="1"/>
  <c r="K82402" i="1"/>
  <c r="L82402" i="1"/>
  <c r="H82402" i="1" s="1"/>
  <c r="I82402" i="1" s="1"/>
  <c r="K82403" i="1"/>
  <c r="L82403" i="1"/>
  <c r="H82403" i="1" s="1"/>
  <c r="I82403" i="1" s="1"/>
  <c r="K82404" i="1"/>
  <c r="L82404" i="1"/>
  <c r="H82404" i="1" s="1"/>
  <c r="I82404" i="1" s="1"/>
  <c r="K82405" i="1"/>
  <c r="L82405" i="1"/>
  <c r="H82405" i="1" s="1"/>
  <c r="I82405" i="1" s="1"/>
  <c r="K82406" i="1"/>
  <c r="L82406" i="1"/>
  <c r="H82406" i="1" s="1"/>
  <c r="I82406" i="1" s="1"/>
  <c r="K82407" i="1"/>
  <c r="L82407" i="1"/>
  <c r="H82407" i="1" s="1"/>
  <c r="I82407" i="1" s="1"/>
  <c r="K82408" i="1"/>
  <c r="L82408" i="1"/>
  <c r="H82408" i="1" s="1"/>
  <c r="I82408" i="1" s="1"/>
  <c r="K82409" i="1"/>
  <c r="L82409" i="1"/>
  <c r="H82409" i="1" s="1"/>
  <c r="I82409" i="1" s="1"/>
  <c r="K82410" i="1"/>
  <c r="L82410" i="1"/>
  <c r="H82410" i="1" s="1"/>
  <c r="I82410" i="1" s="1"/>
  <c r="K82411" i="1"/>
  <c r="L82411" i="1"/>
  <c r="H82411" i="1" s="1"/>
  <c r="I82411" i="1" s="1"/>
  <c r="K82412" i="1"/>
  <c r="L82412" i="1"/>
  <c r="H82412" i="1" s="1"/>
  <c r="I82412" i="1" s="1"/>
  <c r="K82413" i="1"/>
  <c r="L82413" i="1"/>
  <c r="H82413" i="1" s="1"/>
  <c r="I82413" i="1" s="1"/>
  <c r="K82414" i="1"/>
  <c r="L82414" i="1"/>
  <c r="H82414" i="1" s="1"/>
  <c r="I82414" i="1" s="1"/>
  <c r="K82415" i="1"/>
  <c r="L82415" i="1"/>
  <c r="H82415" i="1" s="1"/>
  <c r="I82415" i="1" s="1"/>
  <c r="K82416" i="1"/>
  <c r="L82416" i="1"/>
  <c r="H82416" i="1" s="1"/>
  <c r="I82416" i="1" s="1"/>
  <c r="K82417" i="1"/>
  <c r="L82417" i="1"/>
  <c r="H82417" i="1" s="1"/>
  <c r="I82417" i="1" s="1"/>
  <c r="K82418" i="1"/>
  <c r="L82418" i="1"/>
  <c r="H82418" i="1" s="1"/>
  <c r="I82418" i="1" s="1"/>
  <c r="K82419" i="1"/>
  <c r="L82419" i="1"/>
  <c r="H82419" i="1" s="1"/>
  <c r="I82419" i="1" s="1"/>
  <c r="K82420" i="1"/>
  <c r="L82420" i="1"/>
  <c r="H82420" i="1" s="1"/>
  <c r="I82420" i="1" s="1"/>
  <c r="K82421" i="1"/>
  <c r="L82421" i="1"/>
  <c r="H82421" i="1" s="1"/>
  <c r="I82421" i="1" s="1"/>
  <c r="K82422" i="1"/>
  <c r="L82422" i="1"/>
  <c r="H82422" i="1" s="1"/>
  <c r="I82422" i="1" s="1"/>
  <c r="K82423" i="1"/>
  <c r="L82423" i="1"/>
  <c r="H82423" i="1" s="1"/>
  <c r="I82423" i="1" s="1"/>
  <c r="K82424" i="1"/>
  <c r="L82424" i="1"/>
  <c r="H82424" i="1" s="1"/>
  <c r="I82424" i="1" s="1"/>
  <c r="K82425" i="1"/>
  <c r="L82425" i="1"/>
  <c r="H82425" i="1" s="1"/>
  <c r="I82425" i="1" s="1"/>
  <c r="K82426" i="1"/>
  <c r="L82426" i="1"/>
  <c r="H82426" i="1" s="1"/>
  <c r="I82426" i="1" s="1"/>
  <c r="K82427" i="1"/>
  <c r="L82427" i="1"/>
  <c r="H82427" i="1" s="1"/>
  <c r="I82427" i="1" s="1"/>
  <c r="K82428" i="1"/>
  <c r="L82428" i="1"/>
  <c r="H82428" i="1" s="1"/>
  <c r="I82428" i="1" s="1"/>
  <c r="K82429" i="1"/>
  <c r="L82429" i="1"/>
  <c r="H82429" i="1" s="1"/>
  <c r="I82429" i="1" s="1"/>
  <c r="K82430" i="1"/>
  <c r="L82430" i="1"/>
  <c r="H82430" i="1" s="1"/>
  <c r="I82430" i="1" s="1"/>
  <c r="K82431" i="1"/>
  <c r="L82431" i="1"/>
  <c r="H82431" i="1" s="1"/>
  <c r="I82431" i="1" s="1"/>
  <c r="K82432" i="1"/>
  <c r="L82432" i="1"/>
  <c r="H82432" i="1" s="1"/>
  <c r="I82432" i="1" s="1"/>
  <c r="K82433" i="1"/>
  <c r="L82433" i="1"/>
  <c r="H82433" i="1" s="1"/>
  <c r="I82433" i="1" s="1"/>
  <c r="K82434" i="1"/>
  <c r="L82434" i="1"/>
  <c r="H82434" i="1" s="1"/>
  <c r="I82434" i="1" s="1"/>
  <c r="K82435" i="1"/>
  <c r="L82435" i="1"/>
  <c r="H82435" i="1" s="1"/>
  <c r="I82435" i="1" s="1"/>
  <c r="K82436" i="1"/>
  <c r="L82436" i="1"/>
  <c r="H82436" i="1" s="1"/>
  <c r="I82436" i="1" s="1"/>
  <c r="K82437" i="1"/>
  <c r="L82437" i="1"/>
  <c r="H82437" i="1" s="1"/>
  <c r="I82437" i="1" s="1"/>
  <c r="K82438" i="1"/>
  <c r="L82438" i="1"/>
  <c r="H82438" i="1" s="1"/>
  <c r="I82438" i="1" s="1"/>
  <c r="K82439" i="1"/>
  <c r="L82439" i="1"/>
  <c r="H82439" i="1" s="1"/>
  <c r="I82439" i="1" s="1"/>
  <c r="K82440" i="1"/>
  <c r="L82440" i="1"/>
  <c r="H82440" i="1" s="1"/>
  <c r="I82440" i="1" s="1"/>
  <c r="K82441" i="1"/>
  <c r="L82441" i="1"/>
  <c r="H82441" i="1" s="1"/>
  <c r="I82441" i="1" s="1"/>
  <c r="K82442" i="1"/>
  <c r="L82442" i="1"/>
  <c r="H82442" i="1" s="1"/>
  <c r="I82442" i="1" s="1"/>
  <c r="K82443" i="1"/>
  <c r="L82443" i="1"/>
  <c r="H82443" i="1" s="1"/>
  <c r="I82443" i="1" s="1"/>
  <c r="K82444" i="1"/>
  <c r="L82444" i="1"/>
  <c r="H82444" i="1" s="1"/>
  <c r="I82444" i="1" s="1"/>
  <c r="K82445" i="1"/>
  <c r="L82445" i="1"/>
  <c r="H82445" i="1" s="1"/>
  <c r="I82445" i="1" s="1"/>
  <c r="K82446" i="1"/>
  <c r="L82446" i="1"/>
  <c r="H82446" i="1" s="1"/>
  <c r="I82446" i="1" s="1"/>
  <c r="K82447" i="1"/>
  <c r="L82447" i="1"/>
  <c r="H82447" i="1" s="1"/>
  <c r="I82447" i="1" s="1"/>
  <c r="K82448" i="1"/>
  <c r="L82448" i="1"/>
  <c r="H82448" i="1" s="1"/>
  <c r="I82448" i="1" s="1"/>
  <c r="K82449" i="1"/>
  <c r="L82449" i="1"/>
  <c r="H82449" i="1" s="1"/>
  <c r="I82449" i="1" s="1"/>
  <c r="K82450" i="1"/>
  <c r="L82450" i="1"/>
  <c r="H82450" i="1" s="1"/>
  <c r="I82450" i="1" s="1"/>
  <c r="K82451" i="1"/>
  <c r="L82451" i="1"/>
  <c r="H82451" i="1" s="1"/>
  <c r="I82451" i="1" s="1"/>
  <c r="K82452" i="1"/>
  <c r="L82452" i="1"/>
  <c r="H82452" i="1" s="1"/>
  <c r="I82452" i="1" s="1"/>
  <c r="K82453" i="1"/>
  <c r="L82453" i="1"/>
  <c r="H82453" i="1" s="1"/>
  <c r="I82453" i="1" s="1"/>
  <c r="K82454" i="1"/>
  <c r="L82454" i="1"/>
  <c r="H82454" i="1" s="1"/>
  <c r="I82454" i="1" s="1"/>
  <c r="K82455" i="1"/>
  <c r="L82455" i="1"/>
  <c r="H82455" i="1" s="1"/>
  <c r="I82455" i="1" s="1"/>
  <c r="K82456" i="1"/>
  <c r="L82456" i="1"/>
  <c r="H82456" i="1" s="1"/>
  <c r="I82456" i="1" s="1"/>
  <c r="K82457" i="1"/>
  <c r="L82457" i="1"/>
  <c r="H82457" i="1" s="1"/>
  <c r="I82457" i="1" s="1"/>
  <c r="K82458" i="1"/>
  <c r="L82458" i="1"/>
  <c r="H82458" i="1" s="1"/>
  <c r="I82458" i="1" s="1"/>
  <c r="K82459" i="1"/>
  <c r="L82459" i="1"/>
  <c r="H82459" i="1" s="1"/>
  <c r="I82459" i="1" s="1"/>
  <c r="K82460" i="1"/>
  <c r="L82460" i="1"/>
  <c r="H82460" i="1" s="1"/>
  <c r="I82460" i="1" s="1"/>
  <c r="K82461" i="1"/>
  <c r="L82461" i="1"/>
  <c r="H82461" i="1" s="1"/>
  <c r="I82461" i="1" s="1"/>
  <c r="K82462" i="1"/>
  <c r="L82462" i="1"/>
  <c r="H82462" i="1" s="1"/>
  <c r="I82462" i="1" s="1"/>
  <c r="K82463" i="1"/>
  <c r="L82463" i="1"/>
  <c r="H82463" i="1" s="1"/>
  <c r="I82463" i="1" s="1"/>
  <c r="K82464" i="1"/>
  <c r="L82464" i="1"/>
  <c r="H82464" i="1" s="1"/>
  <c r="I82464" i="1" s="1"/>
  <c r="K82465" i="1"/>
  <c r="L82465" i="1"/>
  <c r="H82465" i="1" s="1"/>
  <c r="I82465" i="1" s="1"/>
  <c r="K82466" i="1"/>
  <c r="L82466" i="1"/>
  <c r="H82466" i="1" s="1"/>
  <c r="I82466" i="1" s="1"/>
  <c r="K82467" i="1"/>
  <c r="L82467" i="1"/>
  <c r="H82467" i="1" s="1"/>
  <c r="I82467" i="1" s="1"/>
  <c r="K82468" i="1"/>
  <c r="L82468" i="1"/>
  <c r="H82468" i="1" s="1"/>
  <c r="I82468" i="1" s="1"/>
  <c r="K82469" i="1"/>
  <c r="L82469" i="1"/>
  <c r="H82469" i="1" s="1"/>
  <c r="I82469" i="1" s="1"/>
  <c r="K82470" i="1"/>
  <c r="L82470" i="1"/>
  <c r="H82470" i="1" s="1"/>
  <c r="I82470" i="1" s="1"/>
  <c r="K82471" i="1"/>
  <c r="L82471" i="1"/>
  <c r="H82471" i="1" s="1"/>
  <c r="I82471" i="1" s="1"/>
  <c r="K82472" i="1"/>
  <c r="L82472" i="1"/>
  <c r="H82472" i="1" s="1"/>
  <c r="I82472" i="1" s="1"/>
  <c r="K82473" i="1"/>
  <c r="L82473" i="1"/>
  <c r="H82473" i="1" s="1"/>
  <c r="I82473" i="1" s="1"/>
  <c r="K82474" i="1"/>
  <c r="L82474" i="1"/>
  <c r="H82474" i="1" s="1"/>
  <c r="I82474" i="1" s="1"/>
  <c r="K82475" i="1"/>
  <c r="L82475" i="1"/>
  <c r="H82475" i="1" s="1"/>
  <c r="I82475" i="1" s="1"/>
  <c r="K82476" i="1"/>
  <c r="L82476" i="1"/>
  <c r="H82476" i="1" s="1"/>
  <c r="I82476" i="1" s="1"/>
  <c r="K82477" i="1"/>
  <c r="L82477" i="1"/>
  <c r="H82477" i="1" s="1"/>
  <c r="I82477" i="1" s="1"/>
  <c r="K82478" i="1"/>
  <c r="L82478" i="1"/>
  <c r="H82478" i="1" s="1"/>
  <c r="I82478" i="1" s="1"/>
  <c r="K82479" i="1"/>
  <c r="L82479" i="1"/>
  <c r="H82479" i="1" s="1"/>
  <c r="I82479" i="1" s="1"/>
  <c r="K82480" i="1"/>
  <c r="L82480" i="1"/>
  <c r="H82480" i="1" s="1"/>
  <c r="I82480" i="1" s="1"/>
  <c r="K82481" i="1"/>
  <c r="L82481" i="1"/>
  <c r="H82481" i="1" s="1"/>
  <c r="I82481" i="1" s="1"/>
  <c r="K82482" i="1"/>
  <c r="L82482" i="1"/>
  <c r="H82482" i="1" s="1"/>
  <c r="I82482" i="1" s="1"/>
  <c r="K82483" i="1"/>
  <c r="L82483" i="1"/>
  <c r="H82483" i="1" s="1"/>
  <c r="I82483" i="1" s="1"/>
  <c r="K82484" i="1"/>
  <c r="L82484" i="1"/>
  <c r="H82484" i="1" s="1"/>
  <c r="I82484" i="1" s="1"/>
  <c r="K82485" i="1"/>
  <c r="L82485" i="1"/>
  <c r="H82485" i="1" s="1"/>
  <c r="I82485" i="1" s="1"/>
  <c r="K82486" i="1"/>
  <c r="L82486" i="1"/>
  <c r="H82486" i="1" s="1"/>
  <c r="I82486" i="1" s="1"/>
  <c r="K82487" i="1"/>
  <c r="L82487" i="1"/>
  <c r="H82487" i="1" s="1"/>
  <c r="I82487" i="1" s="1"/>
  <c r="K82488" i="1"/>
  <c r="L82488" i="1"/>
  <c r="H82488" i="1" s="1"/>
  <c r="I82488" i="1" s="1"/>
  <c r="K82489" i="1"/>
  <c r="L82489" i="1"/>
  <c r="H82489" i="1" s="1"/>
  <c r="I82489" i="1" s="1"/>
  <c r="K82490" i="1"/>
  <c r="L82490" i="1"/>
  <c r="H82490" i="1" s="1"/>
  <c r="I82490" i="1" s="1"/>
  <c r="K82491" i="1"/>
  <c r="L82491" i="1"/>
  <c r="H82491" i="1" s="1"/>
  <c r="I82491" i="1" s="1"/>
  <c r="K82492" i="1"/>
  <c r="L82492" i="1"/>
  <c r="H82492" i="1" s="1"/>
  <c r="I82492" i="1" s="1"/>
  <c r="K82493" i="1"/>
  <c r="L82493" i="1"/>
  <c r="H82493" i="1" s="1"/>
  <c r="I82493" i="1" s="1"/>
  <c r="K82494" i="1"/>
  <c r="L82494" i="1"/>
  <c r="H82494" i="1" s="1"/>
  <c r="I82494" i="1" s="1"/>
  <c r="K82495" i="1"/>
  <c r="L82495" i="1"/>
  <c r="H82495" i="1" s="1"/>
  <c r="I82495" i="1" s="1"/>
  <c r="K82496" i="1"/>
  <c r="L82496" i="1"/>
  <c r="H82496" i="1" s="1"/>
  <c r="I82496" i="1" s="1"/>
  <c r="K82497" i="1"/>
  <c r="L82497" i="1"/>
  <c r="H82497" i="1" s="1"/>
  <c r="I82497" i="1" s="1"/>
  <c r="K82498" i="1"/>
  <c r="L82498" i="1"/>
  <c r="H82498" i="1" s="1"/>
  <c r="I82498" i="1" s="1"/>
  <c r="K82499" i="1"/>
  <c r="L82499" i="1"/>
  <c r="H82499" i="1" s="1"/>
  <c r="I82499" i="1" s="1"/>
  <c r="K82500" i="1"/>
  <c r="L82500" i="1"/>
  <c r="H82500" i="1" s="1"/>
  <c r="I82500" i="1" s="1"/>
  <c r="K82501" i="1"/>
  <c r="L82501" i="1"/>
  <c r="H82501" i="1" s="1"/>
  <c r="I82501" i="1" s="1"/>
  <c r="K82502" i="1"/>
  <c r="L82502" i="1"/>
  <c r="H82502" i="1" s="1"/>
  <c r="I82502" i="1" s="1"/>
  <c r="K82503" i="1"/>
  <c r="L82503" i="1"/>
  <c r="H82503" i="1" s="1"/>
  <c r="I82503" i="1" s="1"/>
  <c r="K82504" i="1"/>
  <c r="L82504" i="1"/>
  <c r="H82504" i="1" s="1"/>
  <c r="I82504" i="1" s="1"/>
  <c r="K82505" i="1"/>
  <c r="L82505" i="1"/>
  <c r="H82505" i="1" s="1"/>
  <c r="I82505" i="1" s="1"/>
  <c r="K82506" i="1"/>
  <c r="L82506" i="1"/>
  <c r="H82506" i="1" s="1"/>
  <c r="I82506" i="1" s="1"/>
  <c r="K82507" i="1"/>
  <c r="L82507" i="1"/>
  <c r="H82507" i="1" s="1"/>
  <c r="I82507" i="1" s="1"/>
  <c r="K82508" i="1"/>
  <c r="L82508" i="1"/>
  <c r="H82508" i="1" s="1"/>
  <c r="I82508" i="1" s="1"/>
  <c r="K82509" i="1"/>
  <c r="L82509" i="1"/>
  <c r="H82509" i="1" s="1"/>
  <c r="I82509" i="1" s="1"/>
  <c r="K82510" i="1"/>
  <c r="L82510" i="1"/>
  <c r="H82510" i="1" s="1"/>
  <c r="I82510" i="1" s="1"/>
  <c r="K82511" i="1"/>
  <c r="L82511" i="1"/>
  <c r="H82511" i="1" s="1"/>
  <c r="I82511" i="1" s="1"/>
  <c r="K82512" i="1"/>
  <c r="L82512" i="1"/>
  <c r="H82512" i="1" s="1"/>
  <c r="I82512" i="1" s="1"/>
  <c r="K82513" i="1"/>
  <c r="L82513" i="1"/>
  <c r="H82513" i="1" s="1"/>
  <c r="I82513" i="1" s="1"/>
  <c r="K82514" i="1"/>
  <c r="L82514" i="1"/>
  <c r="H82514" i="1" s="1"/>
  <c r="I82514" i="1" s="1"/>
  <c r="K82515" i="1"/>
  <c r="L82515" i="1"/>
  <c r="H82515" i="1" s="1"/>
  <c r="I82515" i="1" s="1"/>
  <c r="K82516" i="1"/>
  <c r="L82516" i="1"/>
  <c r="H82516" i="1" s="1"/>
  <c r="I82516" i="1" s="1"/>
  <c r="K82517" i="1"/>
  <c r="L82517" i="1"/>
  <c r="H82517" i="1" s="1"/>
  <c r="I82517" i="1" s="1"/>
  <c r="K82518" i="1"/>
  <c r="L82518" i="1"/>
  <c r="H82518" i="1" s="1"/>
  <c r="I82518" i="1" s="1"/>
  <c r="K82519" i="1"/>
  <c r="L82519" i="1"/>
  <c r="H82519" i="1" s="1"/>
  <c r="I82519" i="1" s="1"/>
  <c r="K82520" i="1"/>
  <c r="L82520" i="1"/>
  <c r="H82520" i="1" s="1"/>
  <c r="I82520" i="1" s="1"/>
  <c r="K82521" i="1"/>
  <c r="L82521" i="1"/>
  <c r="H82521" i="1" s="1"/>
  <c r="I82521" i="1" s="1"/>
  <c r="K82522" i="1"/>
  <c r="L82522" i="1"/>
  <c r="H82522" i="1" s="1"/>
  <c r="I82522" i="1" s="1"/>
  <c r="K82523" i="1"/>
  <c r="L82523" i="1"/>
  <c r="H82523" i="1" s="1"/>
  <c r="I82523" i="1" s="1"/>
  <c r="K82524" i="1"/>
  <c r="L82524" i="1"/>
  <c r="H82524" i="1" s="1"/>
  <c r="I82524" i="1" s="1"/>
  <c r="K82525" i="1"/>
  <c r="L82525" i="1"/>
  <c r="H82525" i="1" s="1"/>
  <c r="I82525" i="1" s="1"/>
  <c r="K82526" i="1"/>
  <c r="L82526" i="1"/>
  <c r="H82526" i="1" s="1"/>
  <c r="I82526" i="1" s="1"/>
  <c r="K82527" i="1"/>
  <c r="L82527" i="1"/>
  <c r="H82527" i="1" s="1"/>
  <c r="I82527" i="1" s="1"/>
  <c r="K82528" i="1"/>
  <c r="L82528" i="1"/>
  <c r="H82528" i="1" s="1"/>
  <c r="I82528" i="1" s="1"/>
  <c r="K82529" i="1"/>
  <c r="L82529" i="1"/>
  <c r="H82529" i="1" s="1"/>
  <c r="I82529" i="1" s="1"/>
  <c r="K82530" i="1"/>
  <c r="L82530" i="1"/>
  <c r="H82530" i="1" s="1"/>
  <c r="I82530" i="1" s="1"/>
  <c r="K82531" i="1"/>
  <c r="L82531" i="1"/>
  <c r="H82531" i="1" s="1"/>
  <c r="I82531" i="1" s="1"/>
  <c r="K82532" i="1"/>
  <c r="L82532" i="1"/>
  <c r="H82532" i="1" s="1"/>
  <c r="I82532" i="1" s="1"/>
  <c r="K82533" i="1"/>
  <c r="L82533" i="1"/>
  <c r="H82533" i="1" s="1"/>
  <c r="I82533" i="1" s="1"/>
  <c r="K82534" i="1"/>
  <c r="L82534" i="1"/>
  <c r="H82534" i="1" s="1"/>
  <c r="I82534" i="1" s="1"/>
  <c r="K82535" i="1"/>
  <c r="L82535" i="1"/>
  <c r="H82535" i="1" s="1"/>
  <c r="I82535" i="1" s="1"/>
  <c r="K82536" i="1"/>
  <c r="L82536" i="1"/>
  <c r="H82536" i="1" s="1"/>
  <c r="I82536" i="1" s="1"/>
  <c r="K82537" i="1"/>
  <c r="L82537" i="1"/>
  <c r="H82537" i="1" s="1"/>
  <c r="I82537" i="1" s="1"/>
  <c r="K82538" i="1"/>
  <c r="L82538" i="1"/>
  <c r="H82538" i="1" s="1"/>
  <c r="I82538" i="1" s="1"/>
  <c r="K82539" i="1"/>
  <c r="L82539" i="1"/>
  <c r="H82539" i="1" s="1"/>
  <c r="I82539" i="1" s="1"/>
  <c r="K82540" i="1"/>
  <c r="L82540" i="1"/>
  <c r="H82540" i="1" s="1"/>
  <c r="I82540" i="1" s="1"/>
  <c r="K82541" i="1"/>
  <c r="L82541" i="1"/>
  <c r="H82541" i="1" s="1"/>
  <c r="I82541" i="1" s="1"/>
  <c r="K82542" i="1"/>
  <c r="L82542" i="1"/>
  <c r="H82542" i="1" s="1"/>
  <c r="I82542" i="1" s="1"/>
  <c r="K82543" i="1"/>
  <c r="L82543" i="1"/>
  <c r="H82543" i="1" s="1"/>
  <c r="I82543" i="1" s="1"/>
  <c r="K82544" i="1"/>
  <c r="L82544" i="1"/>
  <c r="H82544" i="1" s="1"/>
  <c r="I82544" i="1" s="1"/>
  <c r="K82545" i="1"/>
  <c r="L82545" i="1"/>
  <c r="H82545" i="1" s="1"/>
  <c r="I82545" i="1" s="1"/>
  <c r="K82546" i="1"/>
  <c r="L82546" i="1"/>
  <c r="H82546" i="1" s="1"/>
  <c r="I82546" i="1" s="1"/>
  <c r="K82547" i="1"/>
  <c r="L82547" i="1"/>
  <c r="H82547" i="1" s="1"/>
  <c r="I82547" i="1" s="1"/>
  <c r="K82548" i="1"/>
  <c r="L82548" i="1"/>
  <c r="H82548" i="1" s="1"/>
  <c r="I82548" i="1" s="1"/>
  <c r="K82549" i="1"/>
  <c r="L82549" i="1"/>
  <c r="H82549" i="1" s="1"/>
  <c r="I82549" i="1" s="1"/>
  <c r="K82550" i="1"/>
  <c r="L82550" i="1"/>
  <c r="H82550" i="1" s="1"/>
  <c r="I82550" i="1" s="1"/>
  <c r="K82551" i="1"/>
  <c r="L82551" i="1"/>
  <c r="H82551" i="1" s="1"/>
  <c r="I82551" i="1" s="1"/>
  <c r="K82552" i="1"/>
  <c r="L82552" i="1"/>
  <c r="H82552" i="1" s="1"/>
  <c r="I82552" i="1" s="1"/>
  <c r="K82553" i="1"/>
  <c r="L82553" i="1"/>
  <c r="H82553" i="1" s="1"/>
  <c r="I82553" i="1" s="1"/>
  <c r="K82554" i="1"/>
  <c r="L82554" i="1"/>
  <c r="H82554" i="1" s="1"/>
  <c r="I82554" i="1" s="1"/>
  <c r="K82555" i="1"/>
  <c r="L82555" i="1"/>
  <c r="H82555" i="1" s="1"/>
  <c r="I82555" i="1" s="1"/>
  <c r="K82556" i="1"/>
  <c r="L82556" i="1"/>
  <c r="H82556" i="1" s="1"/>
  <c r="I82556" i="1" s="1"/>
  <c r="K82557" i="1"/>
  <c r="L82557" i="1"/>
  <c r="H82557" i="1" s="1"/>
  <c r="I82557" i="1" s="1"/>
  <c r="K82558" i="1"/>
  <c r="L82558" i="1"/>
  <c r="H82558" i="1" s="1"/>
  <c r="I82558" i="1" s="1"/>
  <c r="K82559" i="1"/>
  <c r="L82559" i="1"/>
  <c r="H82559" i="1" s="1"/>
  <c r="I82559" i="1" s="1"/>
  <c r="K82560" i="1"/>
  <c r="L82560" i="1"/>
  <c r="H82560" i="1" s="1"/>
  <c r="I82560" i="1" s="1"/>
  <c r="K82561" i="1"/>
  <c r="L82561" i="1"/>
  <c r="H82561" i="1" s="1"/>
  <c r="I82561" i="1" s="1"/>
  <c r="K82562" i="1"/>
  <c r="L82562" i="1"/>
  <c r="H82562" i="1" s="1"/>
  <c r="I82562" i="1" s="1"/>
  <c r="K82563" i="1"/>
  <c r="L82563" i="1"/>
  <c r="H82563" i="1" s="1"/>
  <c r="I82563" i="1" s="1"/>
  <c r="K82564" i="1"/>
  <c r="L82564" i="1"/>
  <c r="H82564" i="1" s="1"/>
  <c r="I82564" i="1" s="1"/>
  <c r="K82565" i="1"/>
  <c r="L82565" i="1"/>
  <c r="H82565" i="1" s="1"/>
  <c r="I82565" i="1" s="1"/>
  <c r="K82566" i="1"/>
  <c r="L82566" i="1"/>
  <c r="H82566" i="1" s="1"/>
  <c r="I82566" i="1" s="1"/>
  <c r="K82567" i="1"/>
  <c r="L82567" i="1"/>
  <c r="H82567" i="1" s="1"/>
  <c r="I82567" i="1" s="1"/>
  <c r="K82568" i="1"/>
  <c r="L82568" i="1"/>
  <c r="H82568" i="1" s="1"/>
  <c r="I82568" i="1" s="1"/>
  <c r="K82569" i="1"/>
  <c r="L82569" i="1"/>
  <c r="H82569" i="1" s="1"/>
  <c r="I82569" i="1" s="1"/>
  <c r="K82570" i="1"/>
  <c r="L82570" i="1"/>
  <c r="H82570" i="1" s="1"/>
  <c r="I82570" i="1" s="1"/>
  <c r="K82571" i="1"/>
  <c r="L82571" i="1"/>
  <c r="H82571" i="1" s="1"/>
  <c r="I82571" i="1" s="1"/>
  <c r="K82572" i="1"/>
  <c r="L82572" i="1"/>
  <c r="H82572" i="1" s="1"/>
  <c r="I82572" i="1" s="1"/>
  <c r="K82573" i="1"/>
  <c r="L82573" i="1"/>
  <c r="H82573" i="1" s="1"/>
  <c r="I82573" i="1" s="1"/>
  <c r="K82574" i="1"/>
  <c r="L82574" i="1"/>
  <c r="H82574" i="1" s="1"/>
  <c r="I82574" i="1" s="1"/>
  <c r="K82575" i="1"/>
  <c r="L82575" i="1"/>
  <c r="H82575" i="1" s="1"/>
  <c r="I82575" i="1" s="1"/>
  <c r="K82576" i="1"/>
  <c r="L82576" i="1"/>
  <c r="H82576" i="1" s="1"/>
  <c r="I82576" i="1" s="1"/>
  <c r="K82577" i="1"/>
  <c r="L82577" i="1"/>
  <c r="H82577" i="1" s="1"/>
  <c r="I82577" i="1" s="1"/>
  <c r="K82578" i="1"/>
  <c r="L82578" i="1"/>
  <c r="H82578" i="1" s="1"/>
  <c r="I82578" i="1" s="1"/>
  <c r="K82579" i="1"/>
  <c r="L82579" i="1"/>
  <c r="H82579" i="1" s="1"/>
  <c r="I82579" i="1" s="1"/>
  <c r="K82580" i="1"/>
  <c r="L82580" i="1"/>
  <c r="H82580" i="1" s="1"/>
  <c r="I82580" i="1" s="1"/>
  <c r="K82581" i="1"/>
  <c r="L82581" i="1"/>
  <c r="H82581" i="1" s="1"/>
  <c r="I82581" i="1" s="1"/>
  <c r="K82582" i="1"/>
  <c r="L82582" i="1"/>
  <c r="H82582" i="1" s="1"/>
  <c r="I82582" i="1" s="1"/>
  <c r="K82583" i="1"/>
  <c r="L82583" i="1"/>
  <c r="H82583" i="1" s="1"/>
  <c r="I82583" i="1" s="1"/>
  <c r="K82584" i="1"/>
  <c r="L82584" i="1"/>
  <c r="H82584" i="1" s="1"/>
  <c r="I82584" i="1" s="1"/>
  <c r="K82585" i="1"/>
  <c r="L82585" i="1"/>
  <c r="H82585" i="1" s="1"/>
  <c r="I82585" i="1" s="1"/>
  <c r="K82586" i="1"/>
  <c r="L82586" i="1"/>
  <c r="H82586" i="1" s="1"/>
  <c r="I82586" i="1" s="1"/>
  <c r="K82587" i="1"/>
  <c r="L82587" i="1"/>
  <c r="H82587" i="1" s="1"/>
  <c r="I82587" i="1" s="1"/>
  <c r="K82588" i="1"/>
  <c r="L82588" i="1"/>
  <c r="H82588" i="1" s="1"/>
  <c r="I82588" i="1" s="1"/>
  <c r="K82589" i="1"/>
  <c r="L82589" i="1"/>
  <c r="H82589" i="1" s="1"/>
  <c r="I82589" i="1" s="1"/>
  <c r="K82590" i="1"/>
  <c r="L82590" i="1"/>
  <c r="H82590" i="1" s="1"/>
  <c r="I82590" i="1" s="1"/>
  <c r="K82591" i="1"/>
  <c r="L82591" i="1"/>
  <c r="H82591" i="1" s="1"/>
  <c r="I82591" i="1" s="1"/>
  <c r="K82592" i="1"/>
  <c r="L82592" i="1"/>
  <c r="H82592" i="1" s="1"/>
  <c r="I82592" i="1" s="1"/>
  <c r="K82593" i="1"/>
  <c r="L82593" i="1"/>
  <c r="H82593" i="1" s="1"/>
  <c r="I82593" i="1" s="1"/>
  <c r="K82594" i="1"/>
  <c r="L82594" i="1"/>
  <c r="H82594" i="1" s="1"/>
  <c r="I82594" i="1" s="1"/>
  <c r="K82595" i="1"/>
  <c r="L82595" i="1"/>
  <c r="H82595" i="1" s="1"/>
  <c r="I82595" i="1" s="1"/>
  <c r="K82596" i="1"/>
  <c r="L82596" i="1"/>
  <c r="H82596" i="1" s="1"/>
  <c r="I82596" i="1" s="1"/>
  <c r="K82597" i="1"/>
  <c r="L82597" i="1"/>
  <c r="H82597" i="1" s="1"/>
  <c r="I82597" i="1" s="1"/>
  <c r="K82598" i="1"/>
  <c r="L82598" i="1"/>
  <c r="H82598" i="1" s="1"/>
  <c r="I82598" i="1" s="1"/>
  <c r="K82599" i="1"/>
  <c r="L82599" i="1"/>
  <c r="H82599" i="1" s="1"/>
  <c r="I82599" i="1" s="1"/>
  <c r="K82600" i="1"/>
  <c r="L82600" i="1"/>
  <c r="H82600" i="1" s="1"/>
  <c r="I82600" i="1" s="1"/>
  <c r="K82601" i="1"/>
  <c r="L82601" i="1"/>
  <c r="H82601" i="1" s="1"/>
  <c r="I82601" i="1" s="1"/>
  <c r="K82602" i="1"/>
  <c r="L82602" i="1"/>
  <c r="H82602" i="1" s="1"/>
  <c r="I82602" i="1" s="1"/>
  <c r="K82603" i="1"/>
  <c r="L82603" i="1"/>
  <c r="H82603" i="1" s="1"/>
  <c r="I82603" i="1" s="1"/>
  <c r="K82604" i="1"/>
  <c r="L82604" i="1"/>
  <c r="H82604" i="1" s="1"/>
  <c r="I82604" i="1" s="1"/>
  <c r="K82605" i="1"/>
  <c r="L82605" i="1"/>
  <c r="H82605" i="1" s="1"/>
  <c r="I82605" i="1" s="1"/>
  <c r="K82606" i="1"/>
  <c r="L82606" i="1"/>
  <c r="H82606" i="1" s="1"/>
  <c r="I82606" i="1" s="1"/>
  <c r="K82607" i="1"/>
  <c r="L82607" i="1"/>
  <c r="H82607" i="1" s="1"/>
  <c r="I82607" i="1" s="1"/>
  <c r="K82608" i="1"/>
  <c r="L82608" i="1"/>
  <c r="H82608" i="1" s="1"/>
  <c r="I82608" i="1" s="1"/>
  <c r="K82609" i="1"/>
  <c r="L82609" i="1"/>
  <c r="H82609" i="1" s="1"/>
  <c r="I82609" i="1" s="1"/>
  <c r="K82610" i="1"/>
  <c r="L82610" i="1"/>
  <c r="H82610" i="1" s="1"/>
  <c r="I82610" i="1" s="1"/>
  <c r="K82611" i="1"/>
  <c r="L82611" i="1"/>
  <c r="H82611" i="1" s="1"/>
  <c r="I82611" i="1" s="1"/>
  <c r="K82612" i="1"/>
  <c r="L82612" i="1"/>
  <c r="H82612" i="1" s="1"/>
  <c r="I82612" i="1" s="1"/>
  <c r="K82613" i="1"/>
  <c r="L82613" i="1"/>
  <c r="H82613" i="1" s="1"/>
  <c r="I82613" i="1" s="1"/>
  <c r="K82614" i="1"/>
  <c r="L82614" i="1"/>
  <c r="H82614" i="1" s="1"/>
  <c r="I82614" i="1" s="1"/>
  <c r="K82615" i="1"/>
  <c r="L82615" i="1"/>
  <c r="H82615" i="1" s="1"/>
  <c r="I82615" i="1" s="1"/>
  <c r="K82616" i="1"/>
  <c r="L82616" i="1"/>
  <c r="H82616" i="1" s="1"/>
  <c r="I82616" i="1" s="1"/>
  <c r="K82617" i="1"/>
  <c r="L82617" i="1"/>
  <c r="H82617" i="1" s="1"/>
  <c r="I82617" i="1" s="1"/>
  <c r="K82618" i="1"/>
  <c r="L82618" i="1"/>
  <c r="H82618" i="1" s="1"/>
  <c r="I82618" i="1" s="1"/>
  <c r="K82619" i="1"/>
  <c r="L82619" i="1"/>
  <c r="H82619" i="1" s="1"/>
  <c r="I82619" i="1" s="1"/>
  <c r="K82620" i="1"/>
  <c r="L82620" i="1"/>
  <c r="H82620" i="1" s="1"/>
  <c r="I82620" i="1" s="1"/>
  <c r="K82621" i="1"/>
  <c r="L82621" i="1"/>
  <c r="H82621" i="1" s="1"/>
  <c r="I82621" i="1" s="1"/>
  <c r="K82622" i="1"/>
  <c r="L82622" i="1"/>
  <c r="H82622" i="1" s="1"/>
  <c r="I82622" i="1" s="1"/>
  <c r="K82623" i="1"/>
  <c r="L82623" i="1"/>
  <c r="H82623" i="1" s="1"/>
  <c r="I82623" i="1" s="1"/>
  <c r="K82624" i="1"/>
  <c r="L82624" i="1"/>
  <c r="H82624" i="1" s="1"/>
  <c r="I82624" i="1" s="1"/>
  <c r="K82625" i="1"/>
  <c r="L82625" i="1"/>
  <c r="H82625" i="1" s="1"/>
  <c r="I82625" i="1" s="1"/>
  <c r="K82626" i="1"/>
  <c r="L82626" i="1"/>
  <c r="H82626" i="1" s="1"/>
  <c r="I82626" i="1" s="1"/>
  <c r="K82627" i="1"/>
  <c r="L82627" i="1"/>
  <c r="H82627" i="1" s="1"/>
  <c r="I82627" i="1" s="1"/>
  <c r="K82628" i="1"/>
  <c r="L82628" i="1"/>
  <c r="H82628" i="1" s="1"/>
  <c r="I82628" i="1" s="1"/>
  <c r="K82629" i="1"/>
  <c r="L82629" i="1"/>
  <c r="H82629" i="1" s="1"/>
  <c r="I82629" i="1" s="1"/>
  <c r="K82630" i="1"/>
  <c r="L82630" i="1"/>
  <c r="H82630" i="1" s="1"/>
  <c r="I82630" i="1" s="1"/>
  <c r="K82631" i="1"/>
  <c r="L82631" i="1"/>
  <c r="H82631" i="1" s="1"/>
  <c r="I82631" i="1" s="1"/>
  <c r="K82632" i="1"/>
  <c r="L82632" i="1"/>
  <c r="H82632" i="1" s="1"/>
  <c r="I82632" i="1" s="1"/>
  <c r="K82633" i="1"/>
  <c r="L82633" i="1"/>
  <c r="H82633" i="1" s="1"/>
  <c r="I82633" i="1" s="1"/>
  <c r="K82634" i="1"/>
  <c r="L82634" i="1"/>
  <c r="H82634" i="1" s="1"/>
  <c r="I82634" i="1" s="1"/>
  <c r="K82635" i="1"/>
  <c r="L82635" i="1"/>
  <c r="H82635" i="1" s="1"/>
  <c r="I82635" i="1" s="1"/>
  <c r="K82636" i="1"/>
  <c r="L82636" i="1"/>
  <c r="H82636" i="1" s="1"/>
  <c r="I82636" i="1" s="1"/>
  <c r="K82637" i="1"/>
  <c r="L82637" i="1"/>
  <c r="H82637" i="1" s="1"/>
  <c r="I82637" i="1" s="1"/>
  <c r="K82638" i="1"/>
  <c r="L82638" i="1"/>
  <c r="H82638" i="1" s="1"/>
  <c r="I82638" i="1" s="1"/>
  <c r="K82639" i="1"/>
  <c r="L82639" i="1"/>
  <c r="H82639" i="1" s="1"/>
  <c r="I82639" i="1" s="1"/>
  <c r="K82640" i="1"/>
  <c r="L82640" i="1"/>
  <c r="H82640" i="1" s="1"/>
  <c r="I82640" i="1" s="1"/>
  <c r="K82641" i="1"/>
  <c r="L82641" i="1"/>
  <c r="H82641" i="1" s="1"/>
  <c r="I82641" i="1" s="1"/>
  <c r="K82642" i="1"/>
  <c r="L82642" i="1"/>
  <c r="H82642" i="1" s="1"/>
  <c r="I82642" i="1" s="1"/>
  <c r="K82643" i="1"/>
  <c r="L82643" i="1"/>
  <c r="H82643" i="1" s="1"/>
  <c r="I82643" i="1" s="1"/>
  <c r="K82644" i="1"/>
  <c r="L82644" i="1"/>
  <c r="H82644" i="1" s="1"/>
  <c r="I82644" i="1" s="1"/>
  <c r="K82645" i="1"/>
  <c r="L82645" i="1"/>
  <c r="H82645" i="1" s="1"/>
  <c r="I82645" i="1" s="1"/>
  <c r="K82646" i="1"/>
  <c r="L82646" i="1"/>
  <c r="H82646" i="1" s="1"/>
  <c r="I82646" i="1" s="1"/>
  <c r="K82647" i="1"/>
  <c r="L82647" i="1"/>
  <c r="H82647" i="1" s="1"/>
  <c r="I82647" i="1" s="1"/>
  <c r="K82648" i="1"/>
  <c r="L82648" i="1"/>
  <c r="H82648" i="1" s="1"/>
  <c r="I82648" i="1" s="1"/>
  <c r="K82649" i="1"/>
  <c r="L82649" i="1"/>
  <c r="H82649" i="1" s="1"/>
  <c r="I82649" i="1" s="1"/>
  <c r="K82650" i="1"/>
  <c r="L82650" i="1"/>
  <c r="H82650" i="1" s="1"/>
  <c r="I82650" i="1" s="1"/>
  <c r="K82651" i="1"/>
  <c r="L82651" i="1"/>
  <c r="H82651" i="1" s="1"/>
  <c r="I82651" i="1" s="1"/>
  <c r="K82652" i="1"/>
  <c r="L82652" i="1"/>
  <c r="H82652" i="1" s="1"/>
  <c r="I82652" i="1" s="1"/>
  <c r="K82653" i="1"/>
  <c r="L82653" i="1"/>
  <c r="H82653" i="1" s="1"/>
  <c r="I82653" i="1" s="1"/>
  <c r="K82654" i="1"/>
  <c r="L82654" i="1"/>
  <c r="H82654" i="1" s="1"/>
  <c r="I82654" i="1" s="1"/>
  <c r="K82655" i="1"/>
  <c r="L82655" i="1"/>
  <c r="H82655" i="1" s="1"/>
  <c r="I82655" i="1" s="1"/>
  <c r="K82656" i="1"/>
  <c r="L82656" i="1"/>
  <c r="H82656" i="1" s="1"/>
  <c r="I82656" i="1" s="1"/>
  <c r="K82657" i="1"/>
  <c r="L82657" i="1"/>
  <c r="H82657" i="1" s="1"/>
  <c r="I82657" i="1" s="1"/>
  <c r="K82658" i="1"/>
  <c r="L82658" i="1"/>
  <c r="H82658" i="1" s="1"/>
  <c r="I82658" i="1" s="1"/>
  <c r="K82659" i="1"/>
  <c r="L82659" i="1"/>
  <c r="H82659" i="1" s="1"/>
  <c r="I82659" i="1" s="1"/>
  <c r="K82660" i="1"/>
  <c r="L82660" i="1"/>
  <c r="H82660" i="1" s="1"/>
  <c r="I82660" i="1" s="1"/>
  <c r="K82661" i="1"/>
  <c r="L82661" i="1"/>
  <c r="H82661" i="1" s="1"/>
  <c r="I82661" i="1" s="1"/>
  <c r="K82662" i="1"/>
  <c r="L82662" i="1"/>
  <c r="H82662" i="1" s="1"/>
  <c r="I82662" i="1" s="1"/>
  <c r="K82663" i="1"/>
  <c r="L82663" i="1"/>
  <c r="H82663" i="1" s="1"/>
  <c r="I82663" i="1" s="1"/>
  <c r="K82664" i="1"/>
  <c r="L82664" i="1"/>
  <c r="H82664" i="1" s="1"/>
  <c r="I82664" i="1" s="1"/>
  <c r="K82665" i="1"/>
  <c r="L82665" i="1"/>
  <c r="H82665" i="1" s="1"/>
  <c r="I82665" i="1" s="1"/>
  <c r="K82666" i="1"/>
  <c r="L82666" i="1"/>
  <c r="H82666" i="1" s="1"/>
  <c r="I82666" i="1" s="1"/>
  <c r="K82667" i="1"/>
  <c r="L82667" i="1"/>
  <c r="H82667" i="1" s="1"/>
  <c r="I82667" i="1" s="1"/>
  <c r="K82668" i="1"/>
  <c r="L82668" i="1"/>
  <c r="H82668" i="1" s="1"/>
  <c r="I82668" i="1" s="1"/>
  <c r="K82669" i="1"/>
  <c r="L82669" i="1"/>
  <c r="H82669" i="1" s="1"/>
  <c r="I82669" i="1" s="1"/>
  <c r="K82670" i="1"/>
  <c r="L82670" i="1"/>
  <c r="H82670" i="1" s="1"/>
  <c r="I82670" i="1" s="1"/>
  <c r="K82671" i="1"/>
  <c r="L82671" i="1"/>
  <c r="H82671" i="1" s="1"/>
  <c r="I82671" i="1" s="1"/>
  <c r="K82672" i="1"/>
  <c r="L82672" i="1"/>
  <c r="H82672" i="1" s="1"/>
  <c r="I82672" i="1" s="1"/>
  <c r="K82673" i="1"/>
  <c r="L82673" i="1"/>
  <c r="H82673" i="1" s="1"/>
  <c r="I82673" i="1" s="1"/>
  <c r="K82674" i="1"/>
  <c r="L82674" i="1"/>
  <c r="H82674" i="1" s="1"/>
  <c r="I82674" i="1" s="1"/>
  <c r="K82675" i="1"/>
  <c r="L82675" i="1"/>
  <c r="H82675" i="1" s="1"/>
  <c r="I82675" i="1" s="1"/>
  <c r="K82676" i="1"/>
  <c r="L82676" i="1"/>
  <c r="H82676" i="1" s="1"/>
  <c r="I82676" i="1" s="1"/>
  <c r="K82677" i="1"/>
  <c r="L82677" i="1"/>
  <c r="H82677" i="1" s="1"/>
  <c r="I82677" i="1" s="1"/>
  <c r="K82678" i="1"/>
  <c r="L82678" i="1"/>
  <c r="H82678" i="1" s="1"/>
  <c r="I82678" i="1" s="1"/>
  <c r="K82679" i="1"/>
  <c r="L82679" i="1"/>
  <c r="H82679" i="1" s="1"/>
  <c r="I82679" i="1" s="1"/>
  <c r="K82680" i="1"/>
  <c r="L82680" i="1"/>
  <c r="H82680" i="1" s="1"/>
  <c r="I82680" i="1" s="1"/>
  <c r="K82681" i="1"/>
  <c r="L82681" i="1"/>
  <c r="H82681" i="1" s="1"/>
  <c r="I82681" i="1" s="1"/>
  <c r="K82682" i="1"/>
  <c r="L82682" i="1"/>
  <c r="H82682" i="1" s="1"/>
  <c r="I82682" i="1" s="1"/>
  <c r="K82683" i="1"/>
  <c r="L82683" i="1"/>
  <c r="H82683" i="1" s="1"/>
  <c r="I82683" i="1" s="1"/>
  <c r="K82684" i="1"/>
  <c r="L82684" i="1"/>
  <c r="H82684" i="1" s="1"/>
  <c r="I82684" i="1" s="1"/>
  <c r="K82685" i="1"/>
  <c r="L82685" i="1"/>
  <c r="H82685" i="1" s="1"/>
  <c r="I82685" i="1" s="1"/>
  <c r="K82686" i="1"/>
  <c r="L82686" i="1"/>
  <c r="H82686" i="1" s="1"/>
  <c r="I82686" i="1" s="1"/>
  <c r="K82687" i="1"/>
  <c r="L82687" i="1"/>
  <c r="H82687" i="1" s="1"/>
  <c r="I82687" i="1" s="1"/>
  <c r="K82688" i="1"/>
  <c r="L82688" i="1"/>
  <c r="H82688" i="1" s="1"/>
  <c r="I82688" i="1" s="1"/>
  <c r="K82689" i="1"/>
  <c r="L82689" i="1"/>
  <c r="H82689" i="1" s="1"/>
  <c r="I82689" i="1" s="1"/>
  <c r="K82690" i="1"/>
  <c r="L82690" i="1"/>
  <c r="H82690" i="1" s="1"/>
  <c r="I82690" i="1" s="1"/>
  <c r="K82691" i="1"/>
  <c r="L82691" i="1"/>
  <c r="H82691" i="1" s="1"/>
  <c r="I82691" i="1" s="1"/>
  <c r="K82692" i="1"/>
  <c r="L82692" i="1"/>
  <c r="H82692" i="1" s="1"/>
  <c r="I82692" i="1" s="1"/>
  <c r="K82693" i="1"/>
  <c r="L82693" i="1"/>
  <c r="H82693" i="1" s="1"/>
  <c r="I82693" i="1" s="1"/>
  <c r="K82694" i="1"/>
  <c r="L82694" i="1"/>
  <c r="H82694" i="1" s="1"/>
  <c r="I82694" i="1" s="1"/>
  <c r="K82695" i="1"/>
  <c r="L82695" i="1"/>
  <c r="H82695" i="1" s="1"/>
  <c r="I82695" i="1" s="1"/>
  <c r="K82696" i="1"/>
  <c r="L82696" i="1"/>
  <c r="H82696" i="1" s="1"/>
  <c r="I82696" i="1" s="1"/>
  <c r="K82697" i="1"/>
  <c r="L82697" i="1"/>
  <c r="H82697" i="1" s="1"/>
  <c r="I82697" i="1" s="1"/>
  <c r="K82698" i="1"/>
  <c r="L82698" i="1"/>
  <c r="H82698" i="1" s="1"/>
  <c r="I82698" i="1" s="1"/>
  <c r="K82699" i="1"/>
  <c r="L82699" i="1"/>
  <c r="H82699" i="1" s="1"/>
  <c r="I82699" i="1" s="1"/>
  <c r="K82700" i="1"/>
  <c r="L82700" i="1"/>
  <c r="H82700" i="1" s="1"/>
  <c r="I82700" i="1" s="1"/>
  <c r="K82701" i="1"/>
  <c r="L82701" i="1"/>
  <c r="H82701" i="1" s="1"/>
  <c r="I82701" i="1" s="1"/>
  <c r="K82702" i="1"/>
  <c r="L82702" i="1"/>
  <c r="H82702" i="1" s="1"/>
  <c r="I82702" i="1" s="1"/>
  <c r="K82703" i="1"/>
  <c r="L82703" i="1"/>
  <c r="H82703" i="1" s="1"/>
  <c r="I82703" i="1" s="1"/>
  <c r="K82704" i="1"/>
  <c r="L82704" i="1"/>
  <c r="H82704" i="1" s="1"/>
  <c r="I82704" i="1" s="1"/>
  <c r="K82705" i="1"/>
  <c r="L82705" i="1"/>
  <c r="H82705" i="1" s="1"/>
  <c r="I82705" i="1" s="1"/>
  <c r="K82706" i="1"/>
  <c r="L82706" i="1"/>
  <c r="H82706" i="1" s="1"/>
  <c r="I82706" i="1" s="1"/>
  <c r="K82707" i="1"/>
  <c r="L82707" i="1"/>
  <c r="H82707" i="1" s="1"/>
  <c r="I82707" i="1" s="1"/>
  <c r="K82708" i="1"/>
  <c r="L82708" i="1"/>
  <c r="H82708" i="1" s="1"/>
  <c r="I82708" i="1" s="1"/>
  <c r="K82709" i="1"/>
  <c r="L82709" i="1"/>
  <c r="H82709" i="1" s="1"/>
  <c r="I82709" i="1" s="1"/>
  <c r="K82710" i="1"/>
  <c r="L82710" i="1"/>
  <c r="H82710" i="1" s="1"/>
  <c r="I82710" i="1" s="1"/>
  <c r="K82711" i="1"/>
  <c r="L82711" i="1"/>
  <c r="H82711" i="1" s="1"/>
  <c r="I82711" i="1" s="1"/>
  <c r="K82712" i="1"/>
  <c r="L82712" i="1"/>
  <c r="H82712" i="1" s="1"/>
  <c r="I82712" i="1" s="1"/>
  <c r="K82713" i="1"/>
  <c r="L82713" i="1"/>
  <c r="H82713" i="1" s="1"/>
  <c r="I82713" i="1" s="1"/>
  <c r="K82714" i="1"/>
  <c r="L82714" i="1"/>
  <c r="H82714" i="1" s="1"/>
  <c r="I82714" i="1" s="1"/>
  <c r="K82715" i="1"/>
  <c r="L82715" i="1"/>
  <c r="H82715" i="1" s="1"/>
  <c r="I82715" i="1" s="1"/>
  <c r="K82716" i="1"/>
  <c r="L82716" i="1"/>
  <c r="H82716" i="1" s="1"/>
  <c r="I82716" i="1" s="1"/>
  <c r="K82717" i="1"/>
  <c r="L82717" i="1"/>
  <c r="H82717" i="1" s="1"/>
  <c r="I82717" i="1" s="1"/>
  <c r="K82718" i="1"/>
  <c r="L82718" i="1"/>
  <c r="H82718" i="1" s="1"/>
  <c r="I82718" i="1" s="1"/>
  <c r="K82719" i="1"/>
  <c r="L82719" i="1"/>
  <c r="H82719" i="1" s="1"/>
  <c r="I82719" i="1" s="1"/>
  <c r="K82720" i="1"/>
  <c r="L82720" i="1"/>
  <c r="H82720" i="1" s="1"/>
  <c r="I82720" i="1" s="1"/>
  <c r="K82721" i="1"/>
  <c r="L82721" i="1"/>
  <c r="H82721" i="1" s="1"/>
  <c r="I82721" i="1" s="1"/>
  <c r="K82722" i="1"/>
  <c r="L82722" i="1"/>
  <c r="H82722" i="1" s="1"/>
  <c r="I82722" i="1" s="1"/>
  <c r="K82723" i="1"/>
  <c r="L82723" i="1"/>
  <c r="H82723" i="1" s="1"/>
  <c r="I82723" i="1" s="1"/>
  <c r="K82724" i="1"/>
  <c r="L82724" i="1"/>
  <c r="H82724" i="1" s="1"/>
  <c r="I82724" i="1" s="1"/>
  <c r="K82725" i="1"/>
  <c r="L82725" i="1"/>
  <c r="H82725" i="1" s="1"/>
  <c r="I82725" i="1" s="1"/>
  <c r="K82726" i="1"/>
  <c r="L82726" i="1"/>
  <c r="H82726" i="1" s="1"/>
  <c r="I82726" i="1" s="1"/>
  <c r="K82727" i="1"/>
  <c r="L82727" i="1"/>
  <c r="H82727" i="1" s="1"/>
  <c r="I82727" i="1" s="1"/>
  <c r="K82728" i="1"/>
  <c r="L82728" i="1"/>
  <c r="H82728" i="1" s="1"/>
  <c r="I82728" i="1" s="1"/>
  <c r="K82729" i="1"/>
  <c r="L82729" i="1"/>
  <c r="H82729" i="1" s="1"/>
  <c r="I82729" i="1" s="1"/>
  <c r="K82730" i="1"/>
  <c r="L82730" i="1"/>
  <c r="H82730" i="1" s="1"/>
  <c r="I82730" i="1" s="1"/>
  <c r="K82731" i="1"/>
  <c r="L82731" i="1"/>
  <c r="H82731" i="1" s="1"/>
  <c r="I82731" i="1" s="1"/>
  <c r="K82732" i="1"/>
  <c r="L82732" i="1"/>
  <c r="H82732" i="1" s="1"/>
  <c r="I82732" i="1" s="1"/>
  <c r="K82733" i="1"/>
  <c r="L82733" i="1"/>
  <c r="H82733" i="1" s="1"/>
  <c r="I82733" i="1" s="1"/>
  <c r="K82734" i="1"/>
  <c r="L82734" i="1"/>
  <c r="H82734" i="1" s="1"/>
  <c r="I82734" i="1" s="1"/>
  <c r="K82735" i="1"/>
  <c r="L82735" i="1"/>
  <c r="H82735" i="1" s="1"/>
  <c r="I82735" i="1" s="1"/>
  <c r="K82736" i="1"/>
  <c r="L82736" i="1"/>
  <c r="H82736" i="1" s="1"/>
  <c r="I82736" i="1" s="1"/>
  <c r="K82737" i="1"/>
  <c r="L82737" i="1"/>
  <c r="H82737" i="1" s="1"/>
  <c r="I82737" i="1" s="1"/>
  <c r="K82738" i="1"/>
  <c r="L82738" i="1"/>
  <c r="H82738" i="1" s="1"/>
  <c r="I82738" i="1" s="1"/>
  <c r="K82739" i="1"/>
  <c r="L82739" i="1"/>
  <c r="H82739" i="1" s="1"/>
  <c r="I82739" i="1" s="1"/>
  <c r="K82740" i="1"/>
  <c r="L82740" i="1"/>
  <c r="H82740" i="1" s="1"/>
  <c r="I82740" i="1" s="1"/>
  <c r="K82741" i="1"/>
  <c r="L82741" i="1"/>
  <c r="H82741" i="1" s="1"/>
  <c r="I82741" i="1" s="1"/>
  <c r="K82742" i="1"/>
  <c r="L82742" i="1"/>
  <c r="H82742" i="1" s="1"/>
  <c r="I82742" i="1" s="1"/>
  <c r="K82743" i="1"/>
  <c r="L82743" i="1"/>
  <c r="H82743" i="1" s="1"/>
  <c r="I82743" i="1" s="1"/>
  <c r="K82744" i="1"/>
  <c r="L82744" i="1"/>
  <c r="H82744" i="1" s="1"/>
  <c r="I82744" i="1" s="1"/>
  <c r="K82745" i="1"/>
  <c r="L82745" i="1"/>
  <c r="H82745" i="1" s="1"/>
  <c r="I82745" i="1" s="1"/>
  <c r="K82746" i="1"/>
  <c r="L82746" i="1"/>
  <c r="H82746" i="1" s="1"/>
  <c r="I82746" i="1" s="1"/>
  <c r="K82747" i="1"/>
  <c r="L82747" i="1"/>
  <c r="H82747" i="1" s="1"/>
  <c r="I82747" i="1" s="1"/>
  <c r="K82748" i="1"/>
  <c r="L82748" i="1"/>
  <c r="H82748" i="1" s="1"/>
  <c r="I82748" i="1" s="1"/>
  <c r="K82749" i="1"/>
  <c r="L82749" i="1"/>
  <c r="H82749" i="1" s="1"/>
  <c r="I82749" i="1" s="1"/>
  <c r="K82750" i="1"/>
  <c r="L82750" i="1"/>
  <c r="H82750" i="1" s="1"/>
  <c r="I82750" i="1" s="1"/>
  <c r="K82751" i="1"/>
  <c r="L82751" i="1"/>
  <c r="H82751" i="1" s="1"/>
  <c r="I82751" i="1" s="1"/>
  <c r="K82752" i="1"/>
  <c r="L82752" i="1"/>
  <c r="H82752" i="1" s="1"/>
  <c r="I82752" i="1" s="1"/>
  <c r="K82753" i="1"/>
  <c r="L82753" i="1"/>
  <c r="H82753" i="1" s="1"/>
  <c r="I82753" i="1" s="1"/>
  <c r="K82754" i="1"/>
  <c r="L82754" i="1"/>
  <c r="H82754" i="1" s="1"/>
  <c r="I82754" i="1" s="1"/>
  <c r="K82755" i="1"/>
  <c r="L82755" i="1"/>
  <c r="H82755" i="1" s="1"/>
  <c r="I82755" i="1" s="1"/>
  <c r="K82756" i="1"/>
  <c r="L82756" i="1"/>
  <c r="H82756" i="1" s="1"/>
  <c r="I82756" i="1" s="1"/>
  <c r="K82757" i="1"/>
  <c r="L82757" i="1"/>
  <c r="H82757" i="1" s="1"/>
  <c r="I82757" i="1" s="1"/>
  <c r="K82758" i="1"/>
  <c r="L82758" i="1"/>
  <c r="H82758" i="1" s="1"/>
  <c r="I82758" i="1" s="1"/>
  <c r="K82759" i="1"/>
  <c r="L82759" i="1"/>
  <c r="H82759" i="1" s="1"/>
  <c r="I82759" i="1" s="1"/>
  <c r="K82760" i="1"/>
  <c r="L82760" i="1"/>
  <c r="H82760" i="1" s="1"/>
  <c r="I82760" i="1" s="1"/>
  <c r="K82761" i="1"/>
  <c r="L82761" i="1"/>
  <c r="H82761" i="1" s="1"/>
  <c r="I82761" i="1" s="1"/>
  <c r="K82762" i="1"/>
  <c r="L82762" i="1"/>
  <c r="H82762" i="1" s="1"/>
  <c r="I82762" i="1" s="1"/>
  <c r="K82763" i="1"/>
  <c r="L82763" i="1"/>
  <c r="H82763" i="1" s="1"/>
  <c r="I82763" i="1" s="1"/>
  <c r="K82764" i="1"/>
  <c r="L82764" i="1"/>
  <c r="H82764" i="1" s="1"/>
  <c r="I82764" i="1" s="1"/>
  <c r="K82765" i="1"/>
  <c r="L82765" i="1"/>
  <c r="H82765" i="1" s="1"/>
  <c r="I82765" i="1" s="1"/>
  <c r="K82766" i="1"/>
  <c r="L82766" i="1"/>
  <c r="H82766" i="1" s="1"/>
  <c r="I82766" i="1" s="1"/>
  <c r="K82767" i="1"/>
  <c r="L82767" i="1"/>
  <c r="H82767" i="1" s="1"/>
  <c r="I82767" i="1" s="1"/>
  <c r="K82768" i="1"/>
  <c r="L82768" i="1"/>
  <c r="H82768" i="1" s="1"/>
  <c r="I82768" i="1" s="1"/>
  <c r="K82769" i="1"/>
  <c r="L82769" i="1"/>
  <c r="H82769" i="1" s="1"/>
  <c r="I82769" i="1" s="1"/>
  <c r="K82770" i="1"/>
  <c r="L82770" i="1"/>
  <c r="H82770" i="1" s="1"/>
  <c r="I82770" i="1" s="1"/>
  <c r="K82771" i="1"/>
  <c r="L82771" i="1"/>
  <c r="H82771" i="1" s="1"/>
  <c r="I82771" i="1" s="1"/>
  <c r="K82772" i="1"/>
  <c r="L82772" i="1"/>
  <c r="H82772" i="1" s="1"/>
  <c r="I82772" i="1" s="1"/>
  <c r="K82773" i="1"/>
  <c r="L82773" i="1"/>
  <c r="H82773" i="1" s="1"/>
  <c r="I82773" i="1" s="1"/>
  <c r="K82774" i="1"/>
  <c r="L82774" i="1"/>
  <c r="H82774" i="1" s="1"/>
  <c r="I82774" i="1" s="1"/>
  <c r="K82775" i="1"/>
  <c r="L82775" i="1"/>
  <c r="H82775" i="1" s="1"/>
  <c r="I82775" i="1" s="1"/>
  <c r="K82776" i="1"/>
  <c r="L82776" i="1"/>
  <c r="H82776" i="1" s="1"/>
  <c r="I82776" i="1" s="1"/>
  <c r="K82777" i="1"/>
  <c r="L82777" i="1"/>
  <c r="H82777" i="1" s="1"/>
  <c r="I82777" i="1" s="1"/>
  <c r="K82778" i="1"/>
  <c r="L82778" i="1"/>
  <c r="H82778" i="1" s="1"/>
  <c r="I82778" i="1" s="1"/>
  <c r="K82779" i="1"/>
  <c r="L82779" i="1"/>
  <c r="H82779" i="1" s="1"/>
  <c r="I82779" i="1" s="1"/>
  <c r="K82780" i="1"/>
  <c r="L82780" i="1"/>
  <c r="H82780" i="1" s="1"/>
  <c r="I82780" i="1" s="1"/>
  <c r="K82781" i="1"/>
  <c r="L82781" i="1"/>
  <c r="H82781" i="1" s="1"/>
  <c r="I82781" i="1" s="1"/>
  <c r="K82782" i="1"/>
  <c r="L82782" i="1"/>
  <c r="H82782" i="1" s="1"/>
  <c r="I82782" i="1" s="1"/>
  <c r="K82783" i="1"/>
  <c r="L82783" i="1"/>
  <c r="H82783" i="1" s="1"/>
  <c r="I82783" i="1" s="1"/>
  <c r="K82784" i="1"/>
  <c r="L82784" i="1"/>
  <c r="H82784" i="1" s="1"/>
  <c r="I82784" i="1" s="1"/>
  <c r="K82785" i="1"/>
  <c r="L82785" i="1"/>
  <c r="H82785" i="1" s="1"/>
  <c r="I82785" i="1" s="1"/>
  <c r="K82786" i="1"/>
  <c r="L82786" i="1"/>
  <c r="H82786" i="1" s="1"/>
  <c r="I82786" i="1" s="1"/>
  <c r="K82787" i="1"/>
  <c r="L82787" i="1"/>
  <c r="H82787" i="1" s="1"/>
  <c r="I82787" i="1" s="1"/>
  <c r="K82788" i="1"/>
  <c r="L82788" i="1"/>
  <c r="H82788" i="1" s="1"/>
  <c r="I82788" i="1" s="1"/>
  <c r="K82789" i="1"/>
  <c r="L82789" i="1"/>
  <c r="H82789" i="1" s="1"/>
  <c r="I82789" i="1" s="1"/>
  <c r="K82790" i="1"/>
  <c r="L82790" i="1"/>
  <c r="H82790" i="1" s="1"/>
  <c r="I82790" i="1" s="1"/>
  <c r="K82791" i="1"/>
  <c r="L82791" i="1"/>
  <c r="H82791" i="1" s="1"/>
  <c r="I82791" i="1" s="1"/>
  <c r="K82792" i="1"/>
  <c r="L82792" i="1"/>
  <c r="H82792" i="1" s="1"/>
  <c r="I82792" i="1" s="1"/>
  <c r="K82793" i="1"/>
  <c r="L82793" i="1"/>
  <c r="H82793" i="1" s="1"/>
  <c r="I82793" i="1" s="1"/>
  <c r="K82794" i="1"/>
  <c r="L82794" i="1"/>
  <c r="H82794" i="1" s="1"/>
  <c r="I82794" i="1" s="1"/>
  <c r="K82795" i="1"/>
  <c r="L82795" i="1"/>
  <c r="H82795" i="1" s="1"/>
  <c r="I82795" i="1" s="1"/>
  <c r="K82796" i="1"/>
  <c r="L82796" i="1"/>
  <c r="H82796" i="1" s="1"/>
  <c r="I82796" i="1" s="1"/>
  <c r="K82797" i="1"/>
  <c r="L82797" i="1"/>
  <c r="H82797" i="1" s="1"/>
  <c r="I82797" i="1" s="1"/>
  <c r="K82798" i="1"/>
  <c r="L82798" i="1"/>
  <c r="H82798" i="1" s="1"/>
  <c r="I82798" i="1" s="1"/>
  <c r="K82799" i="1"/>
  <c r="L82799" i="1"/>
  <c r="H82799" i="1" s="1"/>
  <c r="I82799" i="1" s="1"/>
  <c r="K82800" i="1"/>
  <c r="L82800" i="1"/>
  <c r="H82800" i="1" s="1"/>
  <c r="I82800" i="1" s="1"/>
  <c r="K82801" i="1"/>
  <c r="L82801" i="1"/>
  <c r="H82801" i="1" s="1"/>
  <c r="I82801" i="1" s="1"/>
  <c r="K82802" i="1"/>
  <c r="L82802" i="1"/>
  <c r="H82802" i="1" s="1"/>
  <c r="I82802" i="1" s="1"/>
  <c r="K82803" i="1"/>
  <c r="L82803" i="1"/>
  <c r="H82803" i="1" s="1"/>
  <c r="I82803" i="1" s="1"/>
  <c r="K82804" i="1"/>
  <c r="L82804" i="1"/>
  <c r="H82804" i="1" s="1"/>
  <c r="I82804" i="1" s="1"/>
  <c r="K82805" i="1"/>
  <c r="L82805" i="1"/>
  <c r="H82805" i="1" s="1"/>
  <c r="I82805" i="1" s="1"/>
  <c r="K82806" i="1"/>
  <c r="L82806" i="1"/>
  <c r="H82806" i="1" s="1"/>
  <c r="I82806" i="1" s="1"/>
  <c r="K82807" i="1"/>
  <c r="L82807" i="1"/>
  <c r="H82807" i="1" s="1"/>
  <c r="I82807" i="1" s="1"/>
  <c r="K82808" i="1"/>
  <c r="L82808" i="1"/>
  <c r="H82808" i="1" s="1"/>
  <c r="I82808" i="1" s="1"/>
  <c r="K82809" i="1"/>
  <c r="L82809" i="1"/>
  <c r="H82809" i="1" s="1"/>
  <c r="I82809" i="1" s="1"/>
  <c r="K82810" i="1"/>
  <c r="L82810" i="1"/>
  <c r="H82810" i="1" s="1"/>
  <c r="I82810" i="1" s="1"/>
  <c r="K82811" i="1"/>
  <c r="L82811" i="1"/>
  <c r="H82811" i="1" s="1"/>
  <c r="I82811" i="1" s="1"/>
  <c r="K82812" i="1"/>
  <c r="L82812" i="1"/>
  <c r="H82812" i="1" s="1"/>
  <c r="I82812" i="1" s="1"/>
  <c r="K82813" i="1"/>
  <c r="L82813" i="1"/>
  <c r="H82813" i="1" s="1"/>
  <c r="I82813" i="1" s="1"/>
  <c r="K82814" i="1"/>
  <c r="L82814" i="1"/>
  <c r="H82814" i="1" s="1"/>
  <c r="I82814" i="1" s="1"/>
  <c r="K82815" i="1"/>
  <c r="L82815" i="1"/>
  <c r="H82815" i="1" s="1"/>
  <c r="I82815" i="1" s="1"/>
  <c r="K82816" i="1"/>
  <c r="L82816" i="1"/>
  <c r="H82816" i="1" s="1"/>
  <c r="I82816" i="1" s="1"/>
  <c r="K82817" i="1"/>
  <c r="L82817" i="1"/>
  <c r="H82817" i="1" s="1"/>
  <c r="I82817" i="1" s="1"/>
  <c r="K82818" i="1"/>
  <c r="L82818" i="1"/>
  <c r="H82818" i="1" s="1"/>
  <c r="I82818" i="1" s="1"/>
  <c r="K82819" i="1"/>
  <c r="L82819" i="1"/>
  <c r="H82819" i="1" s="1"/>
  <c r="I82819" i="1" s="1"/>
  <c r="K82820" i="1"/>
  <c r="L82820" i="1"/>
  <c r="H82820" i="1" s="1"/>
  <c r="I82820" i="1" s="1"/>
  <c r="K82821" i="1"/>
  <c r="L82821" i="1"/>
  <c r="H82821" i="1" s="1"/>
  <c r="I82821" i="1" s="1"/>
  <c r="K82822" i="1"/>
  <c r="L82822" i="1"/>
  <c r="H82822" i="1" s="1"/>
  <c r="I82822" i="1" s="1"/>
  <c r="K82823" i="1"/>
  <c r="L82823" i="1"/>
  <c r="H82823" i="1" s="1"/>
  <c r="I82823" i="1" s="1"/>
  <c r="K82824" i="1"/>
  <c r="L82824" i="1"/>
  <c r="H82824" i="1" s="1"/>
  <c r="I82824" i="1" s="1"/>
  <c r="K82825" i="1"/>
  <c r="L82825" i="1"/>
  <c r="H82825" i="1" s="1"/>
  <c r="I82825" i="1" s="1"/>
  <c r="K82826" i="1"/>
  <c r="L82826" i="1"/>
  <c r="H82826" i="1" s="1"/>
  <c r="I82826" i="1" s="1"/>
  <c r="K82827" i="1"/>
  <c r="L82827" i="1"/>
  <c r="H82827" i="1" s="1"/>
  <c r="I82827" i="1" s="1"/>
  <c r="K82828" i="1"/>
  <c r="L82828" i="1"/>
  <c r="H82828" i="1" s="1"/>
  <c r="I82828" i="1" s="1"/>
  <c r="K82829" i="1"/>
  <c r="L82829" i="1"/>
  <c r="H82829" i="1" s="1"/>
  <c r="I82829" i="1" s="1"/>
  <c r="K82830" i="1"/>
  <c r="L82830" i="1"/>
  <c r="H82830" i="1" s="1"/>
  <c r="I82830" i="1" s="1"/>
  <c r="K82831" i="1"/>
  <c r="L82831" i="1"/>
  <c r="H82831" i="1" s="1"/>
  <c r="I82831" i="1" s="1"/>
  <c r="K82832" i="1"/>
  <c r="L82832" i="1"/>
  <c r="H82832" i="1" s="1"/>
  <c r="I82832" i="1" s="1"/>
  <c r="K82833" i="1"/>
  <c r="L82833" i="1"/>
  <c r="H82833" i="1" s="1"/>
  <c r="I82833" i="1" s="1"/>
  <c r="K82834" i="1"/>
  <c r="L82834" i="1"/>
  <c r="H82834" i="1" s="1"/>
  <c r="I82834" i="1" s="1"/>
  <c r="K82835" i="1"/>
  <c r="L82835" i="1"/>
  <c r="H82835" i="1" s="1"/>
  <c r="I82835" i="1" s="1"/>
  <c r="K82836" i="1"/>
  <c r="L82836" i="1"/>
  <c r="H82836" i="1" s="1"/>
  <c r="I82836" i="1" s="1"/>
  <c r="K82837" i="1"/>
  <c r="L82837" i="1"/>
  <c r="H82837" i="1" s="1"/>
  <c r="I82837" i="1" s="1"/>
  <c r="K82838" i="1"/>
  <c r="L82838" i="1"/>
  <c r="H82838" i="1" s="1"/>
  <c r="I82838" i="1" s="1"/>
  <c r="K82839" i="1"/>
  <c r="L82839" i="1"/>
  <c r="H82839" i="1" s="1"/>
  <c r="I82839" i="1" s="1"/>
  <c r="K82840" i="1"/>
  <c r="L82840" i="1"/>
  <c r="H82840" i="1" s="1"/>
  <c r="I82840" i="1" s="1"/>
  <c r="K82841" i="1"/>
  <c r="L82841" i="1"/>
  <c r="H82841" i="1" s="1"/>
  <c r="I82841" i="1" s="1"/>
  <c r="K82842" i="1"/>
  <c r="L82842" i="1"/>
  <c r="H82842" i="1" s="1"/>
  <c r="I82842" i="1" s="1"/>
  <c r="K82843" i="1"/>
  <c r="L82843" i="1"/>
  <c r="H82843" i="1" s="1"/>
  <c r="I82843" i="1" s="1"/>
  <c r="K82844" i="1"/>
  <c r="L82844" i="1"/>
  <c r="H82844" i="1" s="1"/>
  <c r="I82844" i="1" s="1"/>
  <c r="K82845" i="1"/>
  <c r="L82845" i="1"/>
  <c r="H82845" i="1" s="1"/>
  <c r="I82845" i="1" s="1"/>
  <c r="K82846" i="1"/>
  <c r="L82846" i="1"/>
  <c r="H82846" i="1" s="1"/>
  <c r="I82846" i="1" s="1"/>
  <c r="K82847" i="1"/>
  <c r="L82847" i="1"/>
  <c r="H82847" i="1" s="1"/>
  <c r="I82847" i="1" s="1"/>
  <c r="K82848" i="1"/>
  <c r="L82848" i="1"/>
  <c r="H82848" i="1" s="1"/>
  <c r="I82848" i="1" s="1"/>
  <c r="K82849" i="1"/>
  <c r="L82849" i="1"/>
  <c r="H82849" i="1" s="1"/>
  <c r="I82849" i="1" s="1"/>
  <c r="K82850" i="1"/>
  <c r="L82850" i="1"/>
  <c r="H82850" i="1" s="1"/>
  <c r="I82850" i="1" s="1"/>
  <c r="K82851" i="1"/>
  <c r="L82851" i="1"/>
  <c r="H82851" i="1" s="1"/>
  <c r="I82851" i="1" s="1"/>
  <c r="K82852" i="1"/>
  <c r="L82852" i="1"/>
  <c r="H82852" i="1" s="1"/>
  <c r="I82852" i="1" s="1"/>
  <c r="K82853" i="1"/>
  <c r="L82853" i="1"/>
  <c r="H82853" i="1" s="1"/>
  <c r="I82853" i="1" s="1"/>
  <c r="K82854" i="1"/>
  <c r="L82854" i="1"/>
  <c r="H82854" i="1" s="1"/>
  <c r="I82854" i="1" s="1"/>
  <c r="K82855" i="1"/>
  <c r="L82855" i="1"/>
  <c r="H82855" i="1" s="1"/>
  <c r="I82855" i="1" s="1"/>
  <c r="K82856" i="1"/>
  <c r="L82856" i="1"/>
  <c r="H82856" i="1" s="1"/>
  <c r="I82856" i="1" s="1"/>
  <c r="K82857" i="1"/>
  <c r="L82857" i="1"/>
  <c r="H82857" i="1" s="1"/>
  <c r="I82857" i="1" s="1"/>
  <c r="K82858" i="1"/>
  <c r="L82858" i="1"/>
  <c r="H82858" i="1" s="1"/>
  <c r="I82858" i="1" s="1"/>
  <c r="K82859" i="1"/>
  <c r="L82859" i="1"/>
  <c r="H82859" i="1" s="1"/>
  <c r="I82859" i="1" s="1"/>
  <c r="K82860" i="1"/>
  <c r="L82860" i="1"/>
  <c r="H82860" i="1" s="1"/>
  <c r="I82860" i="1" s="1"/>
  <c r="K82861" i="1"/>
  <c r="L82861" i="1"/>
  <c r="H82861" i="1" s="1"/>
  <c r="I82861" i="1" s="1"/>
  <c r="K82862" i="1"/>
  <c r="L82862" i="1"/>
  <c r="H82862" i="1" s="1"/>
  <c r="I82862" i="1" s="1"/>
  <c r="K82863" i="1"/>
  <c r="L82863" i="1"/>
  <c r="H82863" i="1" s="1"/>
  <c r="I82863" i="1" s="1"/>
  <c r="K82864" i="1"/>
  <c r="L82864" i="1"/>
  <c r="H82864" i="1" s="1"/>
  <c r="I82864" i="1" s="1"/>
  <c r="K82865" i="1"/>
  <c r="L82865" i="1"/>
  <c r="H82865" i="1" s="1"/>
  <c r="I82865" i="1" s="1"/>
  <c r="K82866" i="1"/>
  <c r="L82866" i="1"/>
  <c r="H82866" i="1" s="1"/>
  <c r="I82866" i="1" s="1"/>
  <c r="K82867" i="1"/>
  <c r="L82867" i="1"/>
  <c r="H82867" i="1" s="1"/>
  <c r="I82867" i="1" s="1"/>
  <c r="K82868" i="1"/>
  <c r="L82868" i="1"/>
  <c r="H82868" i="1" s="1"/>
  <c r="I82868" i="1" s="1"/>
  <c r="K82869" i="1"/>
  <c r="L82869" i="1"/>
  <c r="H82869" i="1" s="1"/>
  <c r="I82869" i="1" s="1"/>
  <c r="K82870" i="1"/>
  <c r="L82870" i="1"/>
  <c r="H82870" i="1" s="1"/>
  <c r="I82870" i="1" s="1"/>
  <c r="K82871" i="1"/>
  <c r="L82871" i="1"/>
  <c r="H82871" i="1" s="1"/>
  <c r="I82871" i="1" s="1"/>
  <c r="K82872" i="1"/>
  <c r="L82872" i="1"/>
  <c r="H82872" i="1" s="1"/>
  <c r="I82872" i="1" s="1"/>
  <c r="K82873" i="1"/>
  <c r="L82873" i="1"/>
  <c r="H82873" i="1" s="1"/>
  <c r="I82873" i="1" s="1"/>
  <c r="K82874" i="1"/>
  <c r="L82874" i="1"/>
  <c r="H82874" i="1" s="1"/>
  <c r="I82874" i="1" s="1"/>
  <c r="K82875" i="1"/>
  <c r="L82875" i="1"/>
  <c r="H82875" i="1" s="1"/>
  <c r="I82875" i="1" s="1"/>
  <c r="K82876" i="1"/>
  <c r="L82876" i="1"/>
  <c r="H82876" i="1" s="1"/>
  <c r="I82876" i="1" s="1"/>
  <c r="K82877" i="1"/>
  <c r="L82877" i="1"/>
  <c r="H82877" i="1" s="1"/>
  <c r="I82877" i="1" s="1"/>
  <c r="K82878" i="1"/>
  <c r="L82878" i="1"/>
  <c r="H82878" i="1" s="1"/>
  <c r="I82878" i="1" s="1"/>
  <c r="K82879" i="1"/>
  <c r="L82879" i="1"/>
  <c r="H82879" i="1" s="1"/>
  <c r="I82879" i="1" s="1"/>
  <c r="K82880" i="1"/>
  <c r="L82880" i="1"/>
  <c r="H82880" i="1" s="1"/>
  <c r="I82880" i="1" s="1"/>
  <c r="K82881" i="1"/>
  <c r="L82881" i="1"/>
  <c r="H82881" i="1" s="1"/>
  <c r="I82881" i="1" s="1"/>
  <c r="K82882" i="1"/>
  <c r="L82882" i="1"/>
  <c r="H82882" i="1" s="1"/>
  <c r="I82882" i="1" s="1"/>
  <c r="K82883" i="1"/>
  <c r="L82883" i="1"/>
  <c r="H82883" i="1" s="1"/>
  <c r="I82883" i="1" s="1"/>
  <c r="K82884" i="1"/>
  <c r="L82884" i="1"/>
  <c r="H82884" i="1" s="1"/>
  <c r="I82884" i="1" s="1"/>
  <c r="K82885" i="1"/>
  <c r="L82885" i="1"/>
  <c r="H82885" i="1" s="1"/>
  <c r="I82885" i="1" s="1"/>
  <c r="K82886" i="1"/>
  <c r="L82886" i="1"/>
  <c r="H82886" i="1" s="1"/>
  <c r="I82886" i="1" s="1"/>
  <c r="K82887" i="1"/>
  <c r="L82887" i="1"/>
  <c r="H82887" i="1" s="1"/>
  <c r="I82887" i="1" s="1"/>
  <c r="K82888" i="1"/>
  <c r="L82888" i="1"/>
  <c r="H82888" i="1" s="1"/>
  <c r="I82888" i="1" s="1"/>
  <c r="K82889" i="1"/>
  <c r="L82889" i="1"/>
  <c r="H82889" i="1" s="1"/>
  <c r="I82889" i="1" s="1"/>
  <c r="K82890" i="1"/>
  <c r="L82890" i="1"/>
  <c r="H82890" i="1" s="1"/>
  <c r="I82890" i="1" s="1"/>
  <c r="K82891" i="1"/>
  <c r="L82891" i="1"/>
  <c r="H82891" i="1" s="1"/>
  <c r="I82891" i="1" s="1"/>
  <c r="K82892" i="1"/>
  <c r="L82892" i="1"/>
  <c r="H82892" i="1" s="1"/>
  <c r="I82892" i="1" s="1"/>
  <c r="K82893" i="1"/>
  <c r="L82893" i="1"/>
  <c r="H82893" i="1" s="1"/>
  <c r="I82893" i="1" s="1"/>
  <c r="K82894" i="1"/>
  <c r="L82894" i="1"/>
  <c r="H82894" i="1" s="1"/>
  <c r="I82894" i="1" s="1"/>
  <c r="K82895" i="1"/>
  <c r="L82895" i="1"/>
  <c r="H82895" i="1" s="1"/>
  <c r="I82895" i="1" s="1"/>
  <c r="K82896" i="1"/>
  <c r="L82896" i="1"/>
  <c r="H82896" i="1" s="1"/>
  <c r="I82896" i="1" s="1"/>
  <c r="K82897" i="1"/>
  <c r="L82897" i="1"/>
  <c r="H82897" i="1" s="1"/>
  <c r="I82897" i="1" s="1"/>
  <c r="K82898" i="1"/>
  <c r="L82898" i="1"/>
  <c r="H82898" i="1" s="1"/>
  <c r="I82898" i="1" s="1"/>
  <c r="K82899" i="1"/>
  <c r="L82899" i="1"/>
  <c r="H82899" i="1" s="1"/>
  <c r="I82899" i="1" s="1"/>
  <c r="K82900" i="1"/>
  <c r="L82900" i="1"/>
  <c r="H82900" i="1" s="1"/>
  <c r="I82900" i="1" s="1"/>
  <c r="K82901" i="1"/>
  <c r="L82901" i="1"/>
  <c r="H82901" i="1" s="1"/>
  <c r="I82901" i="1" s="1"/>
  <c r="K82902" i="1"/>
  <c r="L82902" i="1"/>
  <c r="H82902" i="1" s="1"/>
  <c r="I82902" i="1" s="1"/>
  <c r="K82903" i="1"/>
  <c r="L82903" i="1"/>
  <c r="H82903" i="1" s="1"/>
  <c r="I82903" i="1" s="1"/>
  <c r="K82904" i="1"/>
  <c r="L82904" i="1"/>
  <c r="H82904" i="1" s="1"/>
  <c r="I82904" i="1" s="1"/>
  <c r="K82905" i="1"/>
  <c r="L82905" i="1"/>
  <c r="H82905" i="1" s="1"/>
  <c r="I82905" i="1" s="1"/>
  <c r="K82906" i="1"/>
  <c r="L82906" i="1"/>
  <c r="H82906" i="1" s="1"/>
  <c r="I82906" i="1" s="1"/>
  <c r="K82907" i="1"/>
  <c r="L82907" i="1"/>
  <c r="H82907" i="1" s="1"/>
  <c r="I82907" i="1" s="1"/>
  <c r="K82908" i="1"/>
  <c r="L82908" i="1"/>
  <c r="H82908" i="1" s="1"/>
  <c r="I82908" i="1" s="1"/>
  <c r="K82909" i="1"/>
  <c r="L82909" i="1"/>
  <c r="H82909" i="1" s="1"/>
  <c r="I82909" i="1" s="1"/>
  <c r="K82910" i="1"/>
  <c r="L82910" i="1"/>
  <c r="H82910" i="1" s="1"/>
  <c r="I82910" i="1" s="1"/>
  <c r="K82911" i="1"/>
  <c r="L82911" i="1"/>
  <c r="H82911" i="1" s="1"/>
  <c r="I82911" i="1" s="1"/>
  <c r="K82912" i="1"/>
  <c r="L82912" i="1"/>
  <c r="H82912" i="1" s="1"/>
  <c r="I82912" i="1" s="1"/>
  <c r="K82913" i="1"/>
  <c r="L82913" i="1"/>
  <c r="H82913" i="1" s="1"/>
  <c r="I82913" i="1" s="1"/>
  <c r="K82914" i="1"/>
  <c r="L82914" i="1"/>
  <c r="H82914" i="1" s="1"/>
  <c r="I82914" i="1" s="1"/>
  <c r="K82915" i="1"/>
  <c r="L82915" i="1"/>
  <c r="H82915" i="1" s="1"/>
  <c r="I82915" i="1" s="1"/>
  <c r="K82916" i="1"/>
  <c r="L82916" i="1"/>
  <c r="H82916" i="1" s="1"/>
  <c r="I82916" i="1" s="1"/>
  <c r="K82917" i="1"/>
  <c r="L82917" i="1"/>
  <c r="H82917" i="1" s="1"/>
  <c r="I82917" i="1" s="1"/>
  <c r="K82918" i="1"/>
  <c r="L82918" i="1"/>
  <c r="H82918" i="1" s="1"/>
  <c r="I82918" i="1" s="1"/>
  <c r="K82919" i="1"/>
  <c r="L82919" i="1"/>
  <c r="H82919" i="1" s="1"/>
  <c r="I82919" i="1" s="1"/>
  <c r="K82920" i="1"/>
  <c r="L82920" i="1"/>
  <c r="H82920" i="1" s="1"/>
  <c r="I82920" i="1" s="1"/>
  <c r="K82921" i="1"/>
  <c r="L82921" i="1"/>
  <c r="H82921" i="1" s="1"/>
  <c r="I82921" i="1" s="1"/>
  <c r="K82922" i="1"/>
  <c r="L82922" i="1"/>
  <c r="H82922" i="1" s="1"/>
  <c r="I82922" i="1" s="1"/>
  <c r="K82923" i="1"/>
  <c r="L82923" i="1"/>
  <c r="H82923" i="1" s="1"/>
  <c r="I82923" i="1" s="1"/>
  <c r="K82924" i="1"/>
  <c r="L82924" i="1"/>
  <c r="H82924" i="1" s="1"/>
  <c r="I82924" i="1" s="1"/>
  <c r="K82925" i="1"/>
  <c r="L82925" i="1"/>
  <c r="H82925" i="1" s="1"/>
  <c r="I82925" i="1" s="1"/>
  <c r="K82926" i="1"/>
  <c r="L82926" i="1"/>
  <c r="H82926" i="1" s="1"/>
  <c r="I82926" i="1" s="1"/>
  <c r="K82927" i="1"/>
  <c r="L82927" i="1"/>
  <c r="H82927" i="1" s="1"/>
  <c r="I82927" i="1" s="1"/>
  <c r="K82928" i="1"/>
  <c r="L82928" i="1"/>
  <c r="H82928" i="1" s="1"/>
  <c r="I82928" i="1" s="1"/>
  <c r="K82929" i="1"/>
  <c r="L82929" i="1"/>
  <c r="H82929" i="1" s="1"/>
  <c r="I82929" i="1" s="1"/>
  <c r="K82930" i="1"/>
  <c r="L82930" i="1"/>
  <c r="H82930" i="1" s="1"/>
  <c r="I82930" i="1" s="1"/>
  <c r="K82931" i="1"/>
  <c r="L82931" i="1"/>
  <c r="H82931" i="1" s="1"/>
  <c r="I82931" i="1" s="1"/>
  <c r="K82932" i="1"/>
  <c r="L82932" i="1"/>
  <c r="H82932" i="1" s="1"/>
  <c r="I82932" i="1" s="1"/>
  <c r="K82933" i="1"/>
  <c r="L82933" i="1"/>
  <c r="H82933" i="1" s="1"/>
  <c r="I82933" i="1" s="1"/>
  <c r="K82934" i="1"/>
  <c r="L82934" i="1"/>
  <c r="H82934" i="1" s="1"/>
  <c r="I82934" i="1" s="1"/>
  <c r="K82935" i="1"/>
  <c r="L82935" i="1"/>
  <c r="H82935" i="1" s="1"/>
  <c r="I82935" i="1" s="1"/>
  <c r="K82936" i="1"/>
  <c r="L82936" i="1"/>
  <c r="H82936" i="1" s="1"/>
  <c r="I82936" i="1" s="1"/>
  <c r="K82937" i="1"/>
  <c r="L82937" i="1"/>
  <c r="H82937" i="1" s="1"/>
  <c r="I82937" i="1" s="1"/>
  <c r="K82938" i="1"/>
  <c r="L82938" i="1"/>
  <c r="H82938" i="1" s="1"/>
  <c r="I82938" i="1" s="1"/>
  <c r="K82939" i="1"/>
  <c r="L82939" i="1"/>
  <c r="H82939" i="1" s="1"/>
  <c r="I82939" i="1" s="1"/>
  <c r="K82940" i="1"/>
  <c r="L82940" i="1"/>
  <c r="H82940" i="1" s="1"/>
  <c r="I82940" i="1" s="1"/>
  <c r="K82941" i="1"/>
  <c r="L82941" i="1"/>
  <c r="H82941" i="1" s="1"/>
  <c r="I82941" i="1" s="1"/>
  <c r="K82942" i="1"/>
  <c r="L82942" i="1"/>
  <c r="H82942" i="1" s="1"/>
  <c r="I82942" i="1" s="1"/>
  <c r="K82943" i="1"/>
  <c r="L82943" i="1"/>
  <c r="H82943" i="1" s="1"/>
  <c r="I82943" i="1" s="1"/>
  <c r="K82944" i="1"/>
  <c r="L82944" i="1"/>
  <c r="H82944" i="1" s="1"/>
  <c r="I82944" i="1" s="1"/>
  <c r="K82945" i="1"/>
  <c r="L82945" i="1"/>
  <c r="H82945" i="1" s="1"/>
  <c r="I82945" i="1" s="1"/>
  <c r="K82946" i="1"/>
  <c r="L82946" i="1"/>
  <c r="H82946" i="1" s="1"/>
  <c r="I82946" i="1" s="1"/>
  <c r="K82947" i="1"/>
  <c r="L82947" i="1"/>
  <c r="H82947" i="1" s="1"/>
  <c r="I82947" i="1" s="1"/>
  <c r="K82948" i="1"/>
  <c r="L82948" i="1"/>
  <c r="H82948" i="1" s="1"/>
  <c r="I82948" i="1" s="1"/>
  <c r="K82949" i="1"/>
  <c r="L82949" i="1"/>
  <c r="H82949" i="1" s="1"/>
  <c r="I82949" i="1" s="1"/>
  <c r="K82950" i="1"/>
  <c r="L82950" i="1"/>
  <c r="H82950" i="1" s="1"/>
  <c r="I82950" i="1" s="1"/>
  <c r="K82951" i="1"/>
  <c r="L82951" i="1"/>
  <c r="H82951" i="1" s="1"/>
  <c r="I82951" i="1" s="1"/>
  <c r="K82952" i="1"/>
  <c r="L82952" i="1"/>
  <c r="H82952" i="1" s="1"/>
  <c r="I82952" i="1" s="1"/>
  <c r="K82953" i="1"/>
  <c r="L82953" i="1"/>
  <c r="H82953" i="1" s="1"/>
  <c r="I82953" i="1" s="1"/>
  <c r="K82954" i="1"/>
  <c r="L82954" i="1"/>
  <c r="H82954" i="1" s="1"/>
  <c r="I82954" i="1" s="1"/>
  <c r="K82955" i="1"/>
  <c r="L82955" i="1"/>
  <c r="H82955" i="1" s="1"/>
  <c r="I82955" i="1" s="1"/>
  <c r="K82956" i="1"/>
  <c r="L82956" i="1"/>
  <c r="H82956" i="1" s="1"/>
  <c r="I82956" i="1" s="1"/>
  <c r="K82957" i="1"/>
  <c r="L82957" i="1"/>
  <c r="H82957" i="1" s="1"/>
  <c r="I82957" i="1" s="1"/>
  <c r="K82958" i="1"/>
  <c r="L82958" i="1"/>
  <c r="H82958" i="1" s="1"/>
  <c r="I82958" i="1" s="1"/>
  <c r="K82959" i="1"/>
  <c r="L82959" i="1"/>
  <c r="H82959" i="1" s="1"/>
  <c r="I82959" i="1" s="1"/>
  <c r="K82960" i="1"/>
  <c r="L82960" i="1"/>
  <c r="H82960" i="1" s="1"/>
  <c r="I82960" i="1" s="1"/>
  <c r="K82961" i="1"/>
  <c r="L82961" i="1"/>
  <c r="H82961" i="1" s="1"/>
  <c r="I82961" i="1" s="1"/>
  <c r="K82962" i="1"/>
  <c r="L82962" i="1"/>
  <c r="H82962" i="1" s="1"/>
  <c r="I82962" i="1" s="1"/>
  <c r="K82963" i="1"/>
  <c r="L82963" i="1"/>
  <c r="H82963" i="1" s="1"/>
  <c r="I82963" i="1" s="1"/>
  <c r="K82964" i="1"/>
  <c r="L82964" i="1"/>
  <c r="H82964" i="1" s="1"/>
  <c r="I82964" i="1" s="1"/>
  <c r="K82965" i="1"/>
  <c r="L82965" i="1"/>
  <c r="H82965" i="1" s="1"/>
  <c r="I82965" i="1" s="1"/>
  <c r="K82966" i="1"/>
  <c r="L82966" i="1"/>
  <c r="H82966" i="1" s="1"/>
  <c r="I82966" i="1" s="1"/>
  <c r="K82967" i="1"/>
  <c r="L82967" i="1"/>
  <c r="H82967" i="1" s="1"/>
  <c r="I82967" i="1" s="1"/>
  <c r="K82968" i="1"/>
  <c r="L82968" i="1"/>
  <c r="H82968" i="1" s="1"/>
  <c r="I82968" i="1" s="1"/>
  <c r="K82969" i="1"/>
  <c r="L82969" i="1"/>
  <c r="H82969" i="1" s="1"/>
  <c r="I82969" i="1" s="1"/>
  <c r="K82970" i="1"/>
  <c r="L82970" i="1"/>
  <c r="H82970" i="1" s="1"/>
  <c r="I82970" i="1" s="1"/>
  <c r="K82971" i="1"/>
  <c r="L82971" i="1"/>
  <c r="H82971" i="1" s="1"/>
  <c r="I82971" i="1" s="1"/>
  <c r="K82972" i="1"/>
  <c r="L82972" i="1"/>
  <c r="H82972" i="1" s="1"/>
  <c r="I82972" i="1" s="1"/>
  <c r="K82973" i="1"/>
  <c r="L82973" i="1"/>
  <c r="H82973" i="1" s="1"/>
  <c r="I82973" i="1" s="1"/>
  <c r="K82974" i="1"/>
  <c r="L82974" i="1"/>
  <c r="H82974" i="1" s="1"/>
  <c r="I82974" i="1" s="1"/>
  <c r="K82975" i="1"/>
  <c r="L82975" i="1"/>
  <c r="H82975" i="1" s="1"/>
  <c r="I82975" i="1" s="1"/>
  <c r="K82976" i="1"/>
  <c r="L82976" i="1"/>
  <c r="H82976" i="1" s="1"/>
  <c r="I82976" i="1" s="1"/>
  <c r="K82977" i="1"/>
  <c r="L82977" i="1"/>
  <c r="H82977" i="1" s="1"/>
  <c r="I82977" i="1" s="1"/>
  <c r="K82978" i="1"/>
  <c r="L82978" i="1"/>
  <c r="H82978" i="1" s="1"/>
  <c r="I82978" i="1" s="1"/>
  <c r="K82979" i="1"/>
  <c r="L82979" i="1"/>
  <c r="H82979" i="1" s="1"/>
  <c r="I82979" i="1" s="1"/>
  <c r="K82980" i="1"/>
  <c r="L82980" i="1"/>
  <c r="H82980" i="1" s="1"/>
  <c r="I82980" i="1" s="1"/>
  <c r="K82981" i="1"/>
  <c r="L82981" i="1"/>
  <c r="H82981" i="1" s="1"/>
  <c r="I82981" i="1" s="1"/>
  <c r="K82982" i="1"/>
  <c r="L82982" i="1"/>
  <c r="H82982" i="1" s="1"/>
  <c r="I82982" i="1" s="1"/>
  <c r="K82983" i="1"/>
  <c r="L82983" i="1"/>
  <c r="H82983" i="1" s="1"/>
  <c r="I82983" i="1" s="1"/>
  <c r="K82984" i="1"/>
  <c r="L82984" i="1"/>
  <c r="H82984" i="1" s="1"/>
  <c r="I82984" i="1" s="1"/>
  <c r="K82985" i="1"/>
  <c r="L82985" i="1"/>
  <c r="H82985" i="1" s="1"/>
  <c r="I82985" i="1" s="1"/>
  <c r="K82986" i="1"/>
  <c r="L82986" i="1"/>
  <c r="H82986" i="1" s="1"/>
  <c r="I82986" i="1" s="1"/>
  <c r="K82987" i="1"/>
  <c r="L82987" i="1"/>
  <c r="H82987" i="1" s="1"/>
  <c r="I82987" i="1" s="1"/>
  <c r="K82988" i="1"/>
  <c r="L82988" i="1"/>
  <c r="H82988" i="1" s="1"/>
  <c r="I82988" i="1" s="1"/>
  <c r="K82989" i="1"/>
  <c r="L82989" i="1"/>
  <c r="H82989" i="1" s="1"/>
  <c r="I82989" i="1" s="1"/>
  <c r="K82990" i="1"/>
  <c r="L82990" i="1"/>
  <c r="H82990" i="1" s="1"/>
  <c r="I82990" i="1" s="1"/>
  <c r="K82991" i="1"/>
  <c r="L82991" i="1"/>
  <c r="H82991" i="1" s="1"/>
  <c r="I82991" i="1" s="1"/>
  <c r="K82992" i="1"/>
  <c r="L82992" i="1"/>
  <c r="H82992" i="1" s="1"/>
  <c r="I82992" i="1" s="1"/>
  <c r="K82993" i="1"/>
  <c r="L82993" i="1"/>
  <c r="H82993" i="1" s="1"/>
  <c r="I82993" i="1" s="1"/>
  <c r="K82994" i="1"/>
  <c r="L82994" i="1"/>
  <c r="H82994" i="1" s="1"/>
  <c r="I82994" i="1" s="1"/>
  <c r="K82995" i="1"/>
  <c r="L82995" i="1"/>
  <c r="H82995" i="1" s="1"/>
  <c r="I82995" i="1" s="1"/>
  <c r="K82996" i="1"/>
  <c r="L82996" i="1"/>
  <c r="H82996" i="1" s="1"/>
  <c r="I82996" i="1" s="1"/>
  <c r="K82997" i="1"/>
  <c r="L82997" i="1"/>
  <c r="H82997" i="1" s="1"/>
  <c r="I82997" i="1" s="1"/>
  <c r="K82998" i="1"/>
  <c r="L82998" i="1"/>
  <c r="H82998" i="1" s="1"/>
  <c r="I82998" i="1" s="1"/>
  <c r="K82999" i="1"/>
  <c r="L82999" i="1"/>
  <c r="H82999" i="1" s="1"/>
  <c r="I82999" i="1" s="1"/>
  <c r="K83000" i="1"/>
  <c r="L83000" i="1"/>
  <c r="H83000" i="1" s="1"/>
  <c r="I83000" i="1" s="1"/>
  <c r="K83001" i="1"/>
  <c r="L83001" i="1"/>
  <c r="H83001" i="1" s="1"/>
  <c r="I83001" i="1" s="1"/>
  <c r="K83002" i="1"/>
  <c r="L83002" i="1"/>
  <c r="H83002" i="1" s="1"/>
  <c r="I83002" i="1" s="1"/>
  <c r="K83003" i="1"/>
  <c r="L83003" i="1"/>
  <c r="H83003" i="1" s="1"/>
  <c r="I83003" i="1" s="1"/>
  <c r="K83004" i="1"/>
  <c r="L83004" i="1"/>
  <c r="H83004" i="1" s="1"/>
  <c r="I83004" i="1" s="1"/>
  <c r="K83005" i="1"/>
  <c r="L83005" i="1"/>
  <c r="H83005" i="1" s="1"/>
  <c r="I83005" i="1" s="1"/>
  <c r="K83006" i="1"/>
  <c r="L83006" i="1"/>
  <c r="H83006" i="1" s="1"/>
  <c r="I83006" i="1" s="1"/>
  <c r="K83007" i="1"/>
  <c r="L83007" i="1"/>
  <c r="H83007" i="1" s="1"/>
  <c r="I83007" i="1" s="1"/>
  <c r="K83008" i="1"/>
  <c r="L83008" i="1"/>
  <c r="H83008" i="1" s="1"/>
  <c r="I83008" i="1" s="1"/>
  <c r="K83009" i="1"/>
  <c r="L83009" i="1"/>
  <c r="H83009" i="1" s="1"/>
  <c r="I83009" i="1" s="1"/>
  <c r="K83010" i="1"/>
  <c r="L83010" i="1"/>
  <c r="H83010" i="1" s="1"/>
  <c r="I83010" i="1" s="1"/>
  <c r="K83011" i="1"/>
  <c r="L83011" i="1"/>
  <c r="H83011" i="1" s="1"/>
  <c r="I83011" i="1" s="1"/>
  <c r="K83012" i="1"/>
  <c r="L83012" i="1"/>
  <c r="H83012" i="1" s="1"/>
  <c r="I83012" i="1" s="1"/>
  <c r="K83013" i="1"/>
  <c r="L83013" i="1"/>
  <c r="H83013" i="1" s="1"/>
  <c r="I83013" i="1" s="1"/>
  <c r="K83014" i="1"/>
  <c r="L83014" i="1"/>
  <c r="H83014" i="1" s="1"/>
  <c r="I83014" i="1" s="1"/>
  <c r="K83015" i="1"/>
  <c r="L83015" i="1"/>
  <c r="H83015" i="1" s="1"/>
  <c r="I83015" i="1" s="1"/>
  <c r="K83016" i="1"/>
  <c r="L83016" i="1"/>
  <c r="H83016" i="1" s="1"/>
  <c r="I83016" i="1" s="1"/>
  <c r="K83017" i="1"/>
  <c r="L83017" i="1"/>
  <c r="H83017" i="1" s="1"/>
  <c r="I83017" i="1" s="1"/>
  <c r="K83018" i="1"/>
  <c r="L83018" i="1"/>
  <c r="H83018" i="1" s="1"/>
  <c r="I83018" i="1" s="1"/>
  <c r="K83019" i="1"/>
  <c r="L83019" i="1"/>
  <c r="H83019" i="1" s="1"/>
  <c r="I83019" i="1" s="1"/>
  <c r="K83020" i="1"/>
  <c r="L83020" i="1"/>
  <c r="H83020" i="1" s="1"/>
  <c r="I83020" i="1" s="1"/>
  <c r="K83021" i="1"/>
  <c r="L83021" i="1"/>
  <c r="H83021" i="1" s="1"/>
  <c r="I83021" i="1" s="1"/>
  <c r="K83022" i="1"/>
  <c r="L83022" i="1"/>
  <c r="H83022" i="1" s="1"/>
  <c r="I83022" i="1" s="1"/>
  <c r="K83023" i="1"/>
  <c r="L83023" i="1"/>
  <c r="H83023" i="1" s="1"/>
  <c r="I83023" i="1" s="1"/>
  <c r="K83024" i="1"/>
  <c r="L83024" i="1"/>
  <c r="H83024" i="1" s="1"/>
  <c r="I83024" i="1" s="1"/>
  <c r="K83025" i="1"/>
  <c r="L83025" i="1"/>
  <c r="H83025" i="1" s="1"/>
  <c r="I83025" i="1" s="1"/>
  <c r="K83026" i="1"/>
  <c r="L83026" i="1"/>
  <c r="H83026" i="1" s="1"/>
  <c r="I83026" i="1" s="1"/>
  <c r="K83027" i="1"/>
  <c r="L83027" i="1"/>
  <c r="H83027" i="1" s="1"/>
  <c r="I83027" i="1" s="1"/>
  <c r="K83028" i="1"/>
  <c r="L83028" i="1"/>
  <c r="H83028" i="1" s="1"/>
  <c r="I83028" i="1" s="1"/>
  <c r="K83029" i="1"/>
  <c r="L83029" i="1"/>
  <c r="H83029" i="1" s="1"/>
  <c r="I83029" i="1" s="1"/>
  <c r="K83030" i="1"/>
  <c r="L83030" i="1"/>
  <c r="H83030" i="1" s="1"/>
  <c r="I83030" i="1" s="1"/>
  <c r="K83031" i="1"/>
  <c r="L83031" i="1"/>
  <c r="H83031" i="1" s="1"/>
  <c r="I83031" i="1" s="1"/>
  <c r="K83032" i="1"/>
  <c r="L83032" i="1"/>
  <c r="H83032" i="1" s="1"/>
  <c r="I83032" i="1" s="1"/>
  <c r="K83033" i="1"/>
  <c r="L83033" i="1"/>
  <c r="H83033" i="1" s="1"/>
  <c r="I83033" i="1" s="1"/>
  <c r="K83034" i="1"/>
  <c r="L83034" i="1"/>
  <c r="H83034" i="1" s="1"/>
  <c r="I83034" i="1" s="1"/>
  <c r="K83035" i="1"/>
  <c r="L83035" i="1"/>
  <c r="H83035" i="1" s="1"/>
  <c r="I83035" i="1" s="1"/>
  <c r="K83036" i="1"/>
  <c r="L83036" i="1"/>
  <c r="H83036" i="1" s="1"/>
  <c r="I83036" i="1" s="1"/>
  <c r="K83037" i="1"/>
  <c r="L83037" i="1"/>
  <c r="H83037" i="1" s="1"/>
  <c r="I83037" i="1" s="1"/>
  <c r="K83038" i="1"/>
  <c r="L83038" i="1"/>
  <c r="H83038" i="1" s="1"/>
  <c r="I83038" i="1" s="1"/>
  <c r="K83039" i="1"/>
  <c r="L83039" i="1"/>
  <c r="H83039" i="1" s="1"/>
  <c r="I83039" i="1" s="1"/>
  <c r="K83040" i="1"/>
  <c r="L83040" i="1"/>
  <c r="H83040" i="1" s="1"/>
  <c r="I83040" i="1" s="1"/>
  <c r="K83041" i="1"/>
  <c r="L83041" i="1"/>
  <c r="H83041" i="1" s="1"/>
  <c r="I83041" i="1" s="1"/>
  <c r="K83042" i="1"/>
  <c r="L83042" i="1"/>
  <c r="H83042" i="1" s="1"/>
  <c r="I83042" i="1" s="1"/>
  <c r="K83043" i="1"/>
  <c r="L83043" i="1"/>
  <c r="H83043" i="1" s="1"/>
  <c r="I83043" i="1" s="1"/>
  <c r="K83044" i="1"/>
  <c r="L83044" i="1"/>
  <c r="H83044" i="1" s="1"/>
  <c r="I83044" i="1" s="1"/>
  <c r="K83045" i="1"/>
  <c r="L83045" i="1"/>
  <c r="H83045" i="1" s="1"/>
  <c r="I83045" i="1" s="1"/>
  <c r="K83046" i="1"/>
  <c r="L83046" i="1"/>
  <c r="H83046" i="1" s="1"/>
  <c r="I83046" i="1" s="1"/>
  <c r="K83047" i="1"/>
  <c r="L83047" i="1"/>
  <c r="H83047" i="1" s="1"/>
  <c r="I83047" i="1" s="1"/>
  <c r="K83048" i="1"/>
  <c r="L83048" i="1"/>
  <c r="H83048" i="1" s="1"/>
  <c r="I83048" i="1" s="1"/>
  <c r="K83049" i="1"/>
  <c r="L83049" i="1"/>
  <c r="H83049" i="1" s="1"/>
  <c r="I83049" i="1" s="1"/>
  <c r="K83050" i="1"/>
  <c r="L83050" i="1"/>
  <c r="H83050" i="1" s="1"/>
  <c r="I83050" i="1" s="1"/>
  <c r="K83051" i="1"/>
  <c r="L83051" i="1"/>
  <c r="H83051" i="1" s="1"/>
  <c r="I83051" i="1" s="1"/>
  <c r="K83052" i="1"/>
  <c r="L83052" i="1"/>
  <c r="H83052" i="1" s="1"/>
  <c r="I83052" i="1" s="1"/>
  <c r="K83053" i="1"/>
  <c r="L83053" i="1"/>
  <c r="H83053" i="1" s="1"/>
  <c r="I83053" i="1" s="1"/>
  <c r="K83054" i="1"/>
  <c r="L83054" i="1"/>
  <c r="H83054" i="1" s="1"/>
  <c r="I83054" i="1" s="1"/>
  <c r="K83055" i="1"/>
  <c r="L83055" i="1"/>
  <c r="H83055" i="1" s="1"/>
  <c r="I83055" i="1" s="1"/>
  <c r="K83056" i="1"/>
  <c r="L83056" i="1"/>
  <c r="H83056" i="1" s="1"/>
  <c r="I83056" i="1" s="1"/>
  <c r="K83057" i="1"/>
  <c r="L83057" i="1"/>
  <c r="H83057" i="1" s="1"/>
  <c r="I83057" i="1" s="1"/>
  <c r="K83058" i="1"/>
  <c r="L83058" i="1"/>
  <c r="H83058" i="1" s="1"/>
  <c r="I83058" i="1" s="1"/>
  <c r="K83059" i="1"/>
  <c r="L83059" i="1"/>
  <c r="H83059" i="1" s="1"/>
  <c r="I83059" i="1" s="1"/>
  <c r="K83060" i="1"/>
  <c r="L83060" i="1"/>
  <c r="H83060" i="1" s="1"/>
  <c r="I83060" i="1" s="1"/>
  <c r="K83061" i="1"/>
  <c r="L83061" i="1"/>
  <c r="H83061" i="1" s="1"/>
  <c r="I83061" i="1" s="1"/>
  <c r="K83062" i="1"/>
  <c r="L83062" i="1"/>
  <c r="H83062" i="1" s="1"/>
  <c r="I83062" i="1" s="1"/>
  <c r="K83063" i="1"/>
  <c r="L83063" i="1"/>
  <c r="H83063" i="1" s="1"/>
  <c r="I83063" i="1" s="1"/>
  <c r="K83064" i="1"/>
  <c r="L83064" i="1"/>
  <c r="H83064" i="1" s="1"/>
  <c r="I83064" i="1" s="1"/>
  <c r="K83065" i="1"/>
  <c r="L83065" i="1"/>
  <c r="H83065" i="1" s="1"/>
  <c r="I83065" i="1" s="1"/>
  <c r="K83066" i="1"/>
  <c r="L83066" i="1"/>
  <c r="H83066" i="1" s="1"/>
  <c r="I83066" i="1" s="1"/>
  <c r="K83067" i="1"/>
  <c r="L83067" i="1"/>
  <c r="H83067" i="1" s="1"/>
  <c r="I83067" i="1" s="1"/>
  <c r="K83068" i="1"/>
  <c r="L83068" i="1"/>
  <c r="H83068" i="1" s="1"/>
  <c r="I83068" i="1" s="1"/>
  <c r="K83069" i="1"/>
  <c r="L83069" i="1"/>
  <c r="H83069" i="1" s="1"/>
  <c r="I83069" i="1" s="1"/>
  <c r="K83070" i="1"/>
  <c r="L83070" i="1"/>
  <c r="H83070" i="1" s="1"/>
  <c r="I83070" i="1" s="1"/>
  <c r="K83071" i="1"/>
  <c r="L83071" i="1"/>
  <c r="H83071" i="1" s="1"/>
  <c r="I83071" i="1" s="1"/>
  <c r="K83072" i="1"/>
  <c r="L83072" i="1"/>
  <c r="H83072" i="1" s="1"/>
  <c r="I83072" i="1" s="1"/>
  <c r="K83073" i="1"/>
  <c r="L83073" i="1"/>
  <c r="H83073" i="1" s="1"/>
  <c r="I83073" i="1" s="1"/>
  <c r="K83074" i="1"/>
  <c r="L83074" i="1"/>
  <c r="H83074" i="1" s="1"/>
  <c r="I83074" i="1" s="1"/>
  <c r="K83075" i="1"/>
  <c r="L83075" i="1"/>
  <c r="H83075" i="1" s="1"/>
  <c r="I83075" i="1" s="1"/>
  <c r="K83076" i="1"/>
  <c r="L83076" i="1"/>
  <c r="H83076" i="1" s="1"/>
  <c r="I83076" i="1" s="1"/>
  <c r="K83077" i="1"/>
  <c r="L83077" i="1"/>
  <c r="H83077" i="1" s="1"/>
  <c r="I83077" i="1" s="1"/>
  <c r="K83078" i="1"/>
  <c r="L83078" i="1"/>
  <c r="H83078" i="1" s="1"/>
  <c r="I83078" i="1" s="1"/>
  <c r="K83079" i="1"/>
  <c r="L83079" i="1"/>
  <c r="H83079" i="1" s="1"/>
  <c r="I83079" i="1" s="1"/>
  <c r="K83080" i="1"/>
  <c r="L83080" i="1"/>
  <c r="H83080" i="1" s="1"/>
  <c r="I83080" i="1" s="1"/>
  <c r="K83081" i="1"/>
  <c r="L83081" i="1"/>
  <c r="H83081" i="1" s="1"/>
  <c r="I83081" i="1" s="1"/>
  <c r="K83082" i="1"/>
  <c r="L83082" i="1"/>
  <c r="H83082" i="1" s="1"/>
  <c r="I83082" i="1" s="1"/>
  <c r="K83083" i="1"/>
  <c r="L83083" i="1"/>
  <c r="H83083" i="1" s="1"/>
  <c r="I83083" i="1" s="1"/>
  <c r="K83084" i="1"/>
  <c r="L83084" i="1"/>
  <c r="H83084" i="1" s="1"/>
  <c r="I83084" i="1" s="1"/>
  <c r="K83085" i="1"/>
  <c r="L83085" i="1"/>
  <c r="H83085" i="1" s="1"/>
  <c r="I83085" i="1" s="1"/>
  <c r="K83086" i="1"/>
  <c r="L83086" i="1"/>
  <c r="H83086" i="1" s="1"/>
  <c r="I83086" i="1" s="1"/>
  <c r="K83087" i="1"/>
  <c r="L83087" i="1"/>
  <c r="H83087" i="1" s="1"/>
  <c r="I83087" i="1" s="1"/>
  <c r="K83088" i="1"/>
  <c r="L83088" i="1"/>
  <c r="H83088" i="1" s="1"/>
  <c r="I83088" i="1" s="1"/>
  <c r="K83089" i="1"/>
  <c r="L83089" i="1"/>
  <c r="H83089" i="1" s="1"/>
  <c r="I83089" i="1" s="1"/>
  <c r="K83090" i="1"/>
  <c r="L83090" i="1"/>
  <c r="H83090" i="1" s="1"/>
  <c r="I83090" i="1" s="1"/>
  <c r="K83091" i="1"/>
  <c r="L83091" i="1"/>
  <c r="H83091" i="1" s="1"/>
  <c r="I83091" i="1" s="1"/>
  <c r="K83092" i="1"/>
  <c r="L83092" i="1"/>
  <c r="H83092" i="1" s="1"/>
  <c r="I83092" i="1" s="1"/>
  <c r="K83093" i="1"/>
  <c r="L83093" i="1"/>
  <c r="H83093" i="1" s="1"/>
  <c r="I83093" i="1" s="1"/>
  <c r="K83094" i="1"/>
  <c r="L83094" i="1"/>
  <c r="H83094" i="1" s="1"/>
  <c r="I83094" i="1" s="1"/>
  <c r="K83095" i="1"/>
  <c r="L83095" i="1"/>
  <c r="H83095" i="1" s="1"/>
  <c r="I83095" i="1" s="1"/>
  <c r="K83096" i="1"/>
  <c r="L83096" i="1"/>
  <c r="H83096" i="1" s="1"/>
  <c r="I83096" i="1" s="1"/>
  <c r="K83097" i="1"/>
  <c r="L83097" i="1"/>
  <c r="H83097" i="1" s="1"/>
  <c r="I83097" i="1" s="1"/>
  <c r="K83098" i="1"/>
  <c r="L83098" i="1"/>
  <c r="H83098" i="1" s="1"/>
  <c r="I83098" i="1" s="1"/>
  <c r="K83099" i="1"/>
  <c r="L83099" i="1"/>
  <c r="H83099" i="1" s="1"/>
  <c r="I83099" i="1" s="1"/>
  <c r="K83100" i="1"/>
  <c r="L83100" i="1"/>
  <c r="H83100" i="1" s="1"/>
  <c r="I83100" i="1" s="1"/>
  <c r="K83101" i="1"/>
  <c r="L83101" i="1"/>
  <c r="H83101" i="1" s="1"/>
  <c r="I83101" i="1" s="1"/>
  <c r="K83102" i="1"/>
  <c r="L83102" i="1"/>
  <c r="H83102" i="1" s="1"/>
  <c r="I83102" i="1" s="1"/>
  <c r="K83103" i="1"/>
  <c r="L83103" i="1"/>
  <c r="H83103" i="1" s="1"/>
  <c r="I83103" i="1" s="1"/>
  <c r="K83104" i="1"/>
  <c r="L83104" i="1"/>
  <c r="H83104" i="1" s="1"/>
  <c r="I83104" i="1" s="1"/>
  <c r="K83105" i="1"/>
  <c r="L83105" i="1"/>
  <c r="H83105" i="1" s="1"/>
  <c r="I83105" i="1" s="1"/>
  <c r="K83106" i="1"/>
  <c r="L83106" i="1"/>
  <c r="H83106" i="1" s="1"/>
  <c r="I83106" i="1" s="1"/>
  <c r="K83107" i="1"/>
  <c r="L83107" i="1"/>
  <c r="H83107" i="1" s="1"/>
  <c r="I83107" i="1" s="1"/>
  <c r="K83108" i="1"/>
  <c r="L83108" i="1"/>
  <c r="H83108" i="1" s="1"/>
  <c r="I83108" i="1" s="1"/>
  <c r="K83109" i="1"/>
  <c r="L83109" i="1"/>
  <c r="H83109" i="1" s="1"/>
  <c r="I83109" i="1" s="1"/>
  <c r="K83110" i="1"/>
  <c r="L83110" i="1"/>
  <c r="H83110" i="1" s="1"/>
  <c r="I83110" i="1" s="1"/>
  <c r="K83111" i="1"/>
  <c r="L83111" i="1"/>
  <c r="H83111" i="1" s="1"/>
  <c r="I83111" i="1" s="1"/>
  <c r="K83112" i="1"/>
  <c r="L83112" i="1"/>
  <c r="H83112" i="1" s="1"/>
  <c r="I83112" i="1" s="1"/>
  <c r="K83113" i="1"/>
  <c r="L83113" i="1"/>
  <c r="H83113" i="1" s="1"/>
  <c r="I83113" i="1" s="1"/>
  <c r="K83114" i="1"/>
  <c r="L83114" i="1"/>
  <c r="H83114" i="1" s="1"/>
  <c r="I83114" i="1" s="1"/>
  <c r="K83115" i="1"/>
  <c r="L83115" i="1"/>
  <c r="H83115" i="1" s="1"/>
  <c r="I83115" i="1" s="1"/>
  <c r="K83116" i="1"/>
  <c r="L83116" i="1"/>
  <c r="H83116" i="1" s="1"/>
  <c r="I83116" i="1" s="1"/>
  <c r="K83117" i="1"/>
  <c r="L83117" i="1"/>
  <c r="H83117" i="1" s="1"/>
  <c r="I83117" i="1" s="1"/>
  <c r="K83118" i="1"/>
  <c r="L83118" i="1"/>
  <c r="H83118" i="1" s="1"/>
  <c r="I83118" i="1" s="1"/>
  <c r="K83119" i="1"/>
  <c r="L83119" i="1"/>
  <c r="H83119" i="1" s="1"/>
  <c r="I83119" i="1" s="1"/>
  <c r="K83120" i="1"/>
  <c r="L83120" i="1"/>
  <c r="H83120" i="1" s="1"/>
  <c r="I83120" i="1" s="1"/>
  <c r="K83121" i="1"/>
  <c r="L83121" i="1"/>
  <c r="H83121" i="1" s="1"/>
  <c r="I83121" i="1" s="1"/>
  <c r="K83122" i="1"/>
  <c r="L83122" i="1"/>
  <c r="H83122" i="1" s="1"/>
  <c r="I83122" i="1" s="1"/>
  <c r="K83123" i="1"/>
  <c r="L83123" i="1"/>
  <c r="H83123" i="1" s="1"/>
  <c r="I83123" i="1" s="1"/>
  <c r="K83124" i="1"/>
  <c r="L83124" i="1"/>
  <c r="H83124" i="1" s="1"/>
  <c r="I83124" i="1" s="1"/>
  <c r="K83125" i="1"/>
  <c r="L83125" i="1"/>
  <c r="H83125" i="1" s="1"/>
  <c r="I83125" i="1" s="1"/>
  <c r="K83126" i="1"/>
  <c r="L83126" i="1"/>
  <c r="H83126" i="1" s="1"/>
  <c r="I83126" i="1" s="1"/>
  <c r="K83127" i="1"/>
  <c r="L83127" i="1"/>
  <c r="H83127" i="1" s="1"/>
  <c r="I83127" i="1" s="1"/>
  <c r="K83128" i="1"/>
  <c r="L83128" i="1"/>
  <c r="H83128" i="1" s="1"/>
  <c r="I83128" i="1" s="1"/>
  <c r="K83129" i="1"/>
  <c r="L83129" i="1"/>
  <c r="H83129" i="1" s="1"/>
  <c r="I83129" i="1" s="1"/>
  <c r="K83130" i="1"/>
  <c r="L83130" i="1"/>
  <c r="H83130" i="1" s="1"/>
  <c r="I83130" i="1" s="1"/>
  <c r="K83131" i="1"/>
  <c r="L83131" i="1"/>
  <c r="H83131" i="1" s="1"/>
  <c r="I83131" i="1" s="1"/>
  <c r="K83132" i="1"/>
  <c r="L83132" i="1"/>
  <c r="H83132" i="1" s="1"/>
  <c r="I83132" i="1" s="1"/>
  <c r="K83133" i="1"/>
  <c r="L83133" i="1"/>
  <c r="H83133" i="1" s="1"/>
  <c r="I83133" i="1" s="1"/>
  <c r="K83134" i="1"/>
  <c r="L83134" i="1"/>
  <c r="H83134" i="1" s="1"/>
  <c r="I83134" i="1" s="1"/>
  <c r="K83135" i="1"/>
  <c r="L83135" i="1"/>
  <c r="H83135" i="1" s="1"/>
  <c r="I83135" i="1" s="1"/>
  <c r="K83136" i="1"/>
  <c r="L83136" i="1"/>
  <c r="H83136" i="1" s="1"/>
  <c r="I83136" i="1" s="1"/>
  <c r="K83137" i="1"/>
  <c r="L83137" i="1"/>
  <c r="H83137" i="1" s="1"/>
  <c r="I83137" i="1" s="1"/>
  <c r="K83138" i="1"/>
  <c r="L83138" i="1"/>
  <c r="H83138" i="1" s="1"/>
  <c r="I83138" i="1" s="1"/>
  <c r="K83139" i="1"/>
  <c r="L83139" i="1"/>
  <c r="H83139" i="1" s="1"/>
  <c r="I83139" i="1" s="1"/>
  <c r="K83140" i="1"/>
  <c r="L83140" i="1"/>
  <c r="H83140" i="1" s="1"/>
  <c r="I83140" i="1" s="1"/>
  <c r="K83141" i="1"/>
  <c r="L83141" i="1"/>
  <c r="H83141" i="1" s="1"/>
  <c r="I83141" i="1" s="1"/>
  <c r="K83142" i="1"/>
  <c r="L83142" i="1"/>
  <c r="H83142" i="1" s="1"/>
  <c r="I83142" i="1" s="1"/>
  <c r="K83143" i="1"/>
  <c r="L83143" i="1"/>
  <c r="H83143" i="1" s="1"/>
  <c r="I83143" i="1" s="1"/>
  <c r="K83144" i="1"/>
  <c r="L83144" i="1"/>
  <c r="H83144" i="1" s="1"/>
  <c r="I83144" i="1" s="1"/>
  <c r="K83145" i="1"/>
  <c r="L83145" i="1"/>
  <c r="H83145" i="1" s="1"/>
  <c r="I83145" i="1" s="1"/>
  <c r="K83146" i="1"/>
  <c r="L83146" i="1"/>
  <c r="H83146" i="1" s="1"/>
  <c r="I83146" i="1" s="1"/>
  <c r="K83147" i="1"/>
  <c r="L83147" i="1"/>
  <c r="H83147" i="1" s="1"/>
  <c r="I83147" i="1" s="1"/>
  <c r="K83148" i="1"/>
  <c r="L83148" i="1"/>
  <c r="H83148" i="1" s="1"/>
  <c r="I83148" i="1" s="1"/>
  <c r="K83149" i="1"/>
  <c r="L83149" i="1"/>
  <c r="H83149" i="1" s="1"/>
  <c r="I83149" i="1" s="1"/>
  <c r="K83150" i="1"/>
  <c r="L83150" i="1"/>
  <c r="H83150" i="1" s="1"/>
  <c r="I83150" i="1" s="1"/>
  <c r="K83151" i="1"/>
  <c r="L83151" i="1"/>
  <c r="H83151" i="1" s="1"/>
  <c r="I83151" i="1" s="1"/>
  <c r="K83152" i="1"/>
  <c r="L83152" i="1"/>
  <c r="H83152" i="1" s="1"/>
  <c r="I83152" i="1" s="1"/>
  <c r="K83153" i="1"/>
  <c r="L83153" i="1"/>
  <c r="H83153" i="1" s="1"/>
  <c r="I83153" i="1" s="1"/>
  <c r="K83154" i="1"/>
  <c r="L83154" i="1"/>
  <c r="H83154" i="1" s="1"/>
  <c r="I83154" i="1" s="1"/>
  <c r="K83155" i="1"/>
  <c r="L83155" i="1"/>
  <c r="H83155" i="1" s="1"/>
  <c r="I83155" i="1" s="1"/>
  <c r="K83156" i="1"/>
  <c r="L83156" i="1"/>
  <c r="H83156" i="1" s="1"/>
  <c r="I83156" i="1" s="1"/>
  <c r="K83157" i="1"/>
  <c r="L83157" i="1"/>
  <c r="H83157" i="1" s="1"/>
  <c r="I83157" i="1" s="1"/>
  <c r="K83158" i="1"/>
  <c r="L83158" i="1"/>
  <c r="H83158" i="1" s="1"/>
  <c r="I83158" i="1" s="1"/>
  <c r="K83159" i="1"/>
  <c r="L83159" i="1"/>
  <c r="H83159" i="1" s="1"/>
  <c r="I83159" i="1" s="1"/>
  <c r="K83160" i="1"/>
  <c r="L83160" i="1"/>
  <c r="H83160" i="1" s="1"/>
  <c r="I83160" i="1" s="1"/>
  <c r="K83161" i="1"/>
  <c r="L83161" i="1"/>
  <c r="H83161" i="1" s="1"/>
  <c r="I83161" i="1" s="1"/>
  <c r="K83162" i="1"/>
  <c r="L83162" i="1"/>
  <c r="H83162" i="1" s="1"/>
  <c r="I83162" i="1" s="1"/>
  <c r="K83163" i="1"/>
  <c r="L83163" i="1"/>
  <c r="H83163" i="1" s="1"/>
  <c r="I83163" i="1" s="1"/>
  <c r="K83164" i="1"/>
  <c r="L83164" i="1"/>
  <c r="H83164" i="1" s="1"/>
  <c r="I83164" i="1" s="1"/>
  <c r="K83165" i="1"/>
  <c r="L83165" i="1"/>
  <c r="H83165" i="1" s="1"/>
  <c r="I83165" i="1" s="1"/>
  <c r="K83166" i="1"/>
  <c r="L83166" i="1"/>
  <c r="H83166" i="1" s="1"/>
  <c r="I83166" i="1" s="1"/>
  <c r="K83167" i="1"/>
  <c r="L83167" i="1"/>
  <c r="H83167" i="1" s="1"/>
  <c r="I83167" i="1" s="1"/>
  <c r="K83168" i="1"/>
  <c r="L83168" i="1"/>
  <c r="H83168" i="1" s="1"/>
  <c r="I83168" i="1" s="1"/>
  <c r="K83169" i="1"/>
  <c r="L83169" i="1"/>
  <c r="H83169" i="1" s="1"/>
  <c r="I83169" i="1" s="1"/>
  <c r="K83170" i="1"/>
  <c r="L83170" i="1"/>
  <c r="H83170" i="1" s="1"/>
  <c r="I83170" i="1" s="1"/>
  <c r="K83171" i="1"/>
  <c r="L83171" i="1"/>
  <c r="H83171" i="1" s="1"/>
  <c r="I83171" i="1" s="1"/>
  <c r="K83172" i="1"/>
  <c r="L83172" i="1"/>
  <c r="H83172" i="1" s="1"/>
  <c r="I83172" i="1" s="1"/>
  <c r="K83173" i="1"/>
  <c r="L83173" i="1"/>
  <c r="H83173" i="1" s="1"/>
  <c r="I83173" i="1" s="1"/>
  <c r="K83174" i="1"/>
  <c r="L83174" i="1"/>
  <c r="H83174" i="1" s="1"/>
  <c r="I83174" i="1" s="1"/>
  <c r="K83175" i="1"/>
  <c r="L83175" i="1"/>
  <c r="H83175" i="1" s="1"/>
  <c r="I83175" i="1" s="1"/>
  <c r="K83176" i="1"/>
  <c r="L83176" i="1"/>
  <c r="H83176" i="1" s="1"/>
  <c r="I83176" i="1" s="1"/>
  <c r="K83177" i="1"/>
  <c r="L83177" i="1"/>
  <c r="H83177" i="1" s="1"/>
  <c r="I83177" i="1" s="1"/>
  <c r="K83178" i="1"/>
  <c r="L83178" i="1"/>
  <c r="H83178" i="1" s="1"/>
  <c r="I83178" i="1" s="1"/>
  <c r="K83179" i="1"/>
  <c r="L83179" i="1"/>
  <c r="H83179" i="1" s="1"/>
  <c r="I83179" i="1" s="1"/>
  <c r="K83180" i="1"/>
  <c r="L83180" i="1"/>
  <c r="H83180" i="1" s="1"/>
  <c r="I83180" i="1" s="1"/>
  <c r="K83181" i="1"/>
  <c r="L83181" i="1"/>
  <c r="H83181" i="1" s="1"/>
  <c r="I83181" i="1" s="1"/>
  <c r="K83182" i="1"/>
  <c r="L83182" i="1"/>
  <c r="H83182" i="1" s="1"/>
  <c r="I83182" i="1" s="1"/>
  <c r="K83183" i="1"/>
  <c r="L83183" i="1"/>
  <c r="H83183" i="1" s="1"/>
  <c r="I83183" i="1" s="1"/>
  <c r="K83184" i="1"/>
  <c r="L83184" i="1"/>
  <c r="H83184" i="1" s="1"/>
  <c r="I83184" i="1" s="1"/>
  <c r="K83185" i="1"/>
  <c r="L83185" i="1"/>
  <c r="H83185" i="1" s="1"/>
  <c r="I83185" i="1" s="1"/>
  <c r="K83186" i="1"/>
  <c r="L83186" i="1"/>
  <c r="H83186" i="1" s="1"/>
  <c r="I83186" i="1" s="1"/>
  <c r="K83187" i="1"/>
  <c r="L83187" i="1"/>
  <c r="H83187" i="1" s="1"/>
  <c r="I83187" i="1" s="1"/>
  <c r="K83188" i="1"/>
  <c r="L83188" i="1"/>
  <c r="H83188" i="1" s="1"/>
  <c r="I83188" i="1" s="1"/>
  <c r="K83189" i="1"/>
  <c r="L83189" i="1"/>
  <c r="H83189" i="1" s="1"/>
  <c r="I83189" i="1" s="1"/>
  <c r="K83190" i="1"/>
  <c r="L83190" i="1"/>
  <c r="H83190" i="1" s="1"/>
  <c r="I83190" i="1" s="1"/>
  <c r="K83191" i="1"/>
  <c r="L83191" i="1"/>
  <c r="H83191" i="1" s="1"/>
  <c r="I83191" i="1" s="1"/>
  <c r="K83192" i="1"/>
  <c r="L83192" i="1"/>
  <c r="H83192" i="1" s="1"/>
  <c r="I83192" i="1" s="1"/>
  <c r="K83193" i="1"/>
  <c r="L83193" i="1"/>
  <c r="H83193" i="1" s="1"/>
  <c r="I83193" i="1" s="1"/>
  <c r="K83194" i="1"/>
  <c r="L83194" i="1"/>
  <c r="H83194" i="1" s="1"/>
  <c r="I83194" i="1" s="1"/>
  <c r="K83195" i="1"/>
  <c r="L83195" i="1"/>
  <c r="H83195" i="1" s="1"/>
  <c r="I83195" i="1" s="1"/>
  <c r="K83196" i="1"/>
  <c r="L83196" i="1"/>
  <c r="H83196" i="1" s="1"/>
  <c r="I83196" i="1" s="1"/>
  <c r="K83197" i="1"/>
  <c r="L83197" i="1"/>
  <c r="H83197" i="1" s="1"/>
  <c r="I83197" i="1" s="1"/>
  <c r="K83198" i="1"/>
  <c r="L83198" i="1"/>
  <c r="H83198" i="1" s="1"/>
  <c r="I83198" i="1" s="1"/>
  <c r="K83199" i="1"/>
  <c r="L83199" i="1"/>
  <c r="H83199" i="1" s="1"/>
  <c r="I83199" i="1" s="1"/>
  <c r="K83200" i="1"/>
  <c r="L83200" i="1"/>
  <c r="H83200" i="1" s="1"/>
  <c r="I83200" i="1" s="1"/>
  <c r="K83201" i="1"/>
  <c r="L83201" i="1"/>
  <c r="H83201" i="1" s="1"/>
  <c r="I83201" i="1" s="1"/>
  <c r="K83202" i="1"/>
  <c r="L83202" i="1"/>
  <c r="H83202" i="1" s="1"/>
  <c r="I83202" i="1" s="1"/>
  <c r="K83203" i="1"/>
  <c r="L83203" i="1"/>
  <c r="H83203" i="1" s="1"/>
  <c r="I83203" i="1" s="1"/>
  <c r="K83204" i="1"/>
  <c r="L83204" i="1"/>
  <c r="H83204" i="1" s="1"/>
  <c r="I83204" i="1" s="1"/>
  <c r="K83205" i="1"/>
  <c r="L83205" i="1"/>
  <c r="H83205" i="1" s="1"/>
  <c r="I83205" i="1" s="1"/>
  <c r="K83206" i="1"/>
  <c r="L83206" i="1"/>
  <c r="H83206" i="1" s="1"/>
  <c r="I83206" i="1" s="1"/>
  <c r="K83207" i="1"/>
  <c r="L83207" i="1"/>
  <c r="H83207" i="1" s="1"/>
  <c r="I83207" i="1" s="1"/>
  <c r="K83208" i="1"/>
  <c r="L83208" i="1"/>
  <c r="H83208" i="1" s="1"/>
  <c r="I83208" i="1" s="1"/>
  <c r="K83209" i="1"/>
  <c r="L83209" i="1"/>
  <c r="H83209" i="1" s="1"/>
  <c r="I83209" i="1" s="1"/>
  <c r="K83210" i="1"/>
  <c r="L83210" i="1"/>
  <c r="H83210" i="1" s="1"/>
  <c r="I83210" i="1" s="1"/>
  <c r="K83211" i="1"/>
  <c r="L83211" i="1"/>
  <c r="H83211" i="1" s="1"/>
  <c r="I83211" i="1" s="1"/>
  <c r="K83212" i="1"/>
  <c r="L83212" i="1"/>
  <c r="H83212" i="1" s="1"/>
  <c r="I83212" i="1" s="1"/>
  <c r="K83213" i="1"/>
  <c r="L83213" i="1"/>
  <c r="H83213" i="1" s="1"/>
  <c r="I83213" i="1" s="1"/>
  <c r="K83214" i="1"/>
  <c r="L83214" i="1"/>
  <c r="H83214" i="1" s="1"/>
  <c r="I83214" i="1" s="1"/>
  <c r="K83215" i="1"/>
  <c r="L83215" i="1"/>
  <c r="H83215" i="1" s="1"/>
  <c r="I83215" i="1" s="1"/>
  <c r="K83216" i="1"/>
  <c r="L83216" i="1"/>
  <c r="H83216" i="1" s="1"/>
  <c r="I83216" i="1" s="1"/>
  <c r="K83217" i="1"/>
  <c r="L83217" i="1"/>
  <c r="H83217" i="1" s="1"/>
  <c r="I83217" i="1" s="1"/>
  <c r="K83218" i="1"/>
  <c r="L83218" i="1"/>
  <c r="H83218" i="1" s="1"/>
  <c r="I83218" i="1" s="1"/>
  <c r="K83219" i="1"/>
  <c r="L83219" i="1"/>
  <c r="H83219" i="1" s="1"/>
  <c r="I83219" i="1" s="1"/>
  <c r="K83220" i="1"/>
  <c r="L83220" i="1"/>
  <c r="H83220" i="1" s="1"/>
  <c r="I83220" i="1" s="1"/>
  <c r="K83221" i="1"/>
  <c r="L83221" i="1"/>
  <c r="H83221" i="1" s="1"/>
  <c r="I83221" i="1" s="1"/>
  <c r="K83222" i="1"/>
  <c r="L83222" i="1"/>
  <c r="H83222" i="1" s="1"/>
  <c r="I83222" i="1" s="1"/>
  <c r="K83223" i="1"/>
  <c r="L83223" i="1"/>
  <c r="H83223" i="1" s="1"/>
  <c r="I83223" i="1" s="1"/>
  <c r="K83224" i="1"/>
  <c r="L83224" i="1"/>
  <c r="H83224" i="1" s="1"/>
  <c r="I83224" i="1" s="1"/>
  <c r="K83225" i="1"/>
  <c r="L83225" i="1"/>
  <c r="H83225" i="1" s="1"/>
  <c r="I83225" i="1" s="1"/>
  <c r="K83226" i="1"/>
  <c r="L83226" i="1"/>
  <c r="H83226" i="1" s="1"/>
  <c r="I83226" i="1" s="1"/>
  <c r="K83227" i="1"/>
  <c r="L83227" i="1"/>
  <c r="H83227" i="1" s="1"/>
  <c r="I83227" i="1" s="1"/>
  <c r="K83228" i="1"/>
  <c r="L83228" i="1"/>
  <c r="H83228" i="1" s="1"/>
  <c r="I83228" i="1" s="1"/>
  <c r="K83229" i="1"/>
  <c r="L83229" i="1"/>
  <c r="H83229" i="1" s="1"/>
  <c r="I83229" i="1" s="1"/>
  <c r="K83230" i="1"/>
  <c r="L83230" i="1"/>
  <c r="H83230" i="1" s="1"/>
  <c r="I83230" i="1" s="1"/>
  <c r="K83231" i="1"/>
  <c r="L83231" i="1"/>
  <c r="H83231" i="1" s="1"/>
  <c r="I83231" i="1" s="1"/>
  <c r="K83232" i="1"/>
  <c r="L83232" i="1"/>
  <c r="H83232" i="1" s="1"/>
  <c r="I83232" i="1" s="1"/>
  <c r="K83233" i="1"/>
  <c r="L83233" i="1"/>
  <c r="H83233" i="1" s="1"/>
  <c r="I83233" i="1" s="1"/>
  <c r="K83234" i="1"/>
  <c r="L83234" i="1"/>
  <c r="H83234" i="1" s="1"/>
  <c r="I83234" i="1" s="1"/>
  <c r="K83235" i="1"/>
  <c r="L83235" i="1"/>
  <c r="H83235" i="1" s="1"/>
  <c r="I83235" i="1" s="1"/>
  <c r="K83236" i="1"/>
  <c r="L83236" i="1"/>
  <c r="H83236" i="1" s="1"/>
  <c r="I83236" i="1" s="1"/>
  <c r="K83237" i="1"/>
  <c r="L83237" i="1"/>
  <c r="H83237" i="1" s="1"/>
  <c r="I83237" i="1" s="1"/>
  <c r="K83238" i="1"/>
  <c r="L83238" i="1"/>
  <c r="H83238" i="1" s="1"/>
  <c r="I83238" i="1" s="1"/>
  <c r="K83239" i="1"/>
  <c r="L83239" i="1"/>
  <c r="H83239" i="1" s="1"/>
  <c r="I83239" i="1" s="1"/>
  <c r="K83240" i="1"/>
  <c r="L83240" i="1"/>
  <c r="H83240" i="1" s="1"/>
  <c r="I83240" i="1" s="1"/>
  <c r="K83241" i="1"/>
  <c r="L83241" i="1"/>
  <c r="H83241" i="1" s="1"/>
  <c r="I83241" i="1" s="1"/>
  <c r="K83242" i="1"/>
  <c r="L83242" i="1"/>
  <c r="H83242" i="1" s="1"/>
  <c r="I83242" i="1" s="1"/>
  <c r="K83243" i="1"/>
  <c r="L83243" i="1"/>
  <c r="H83243" i="1" s="1"/>
  <c r="I83243" i="1" s="1"/>
  <c r="K83244" i="1"/>
  <c r="L83244" i="1"/>
  <c r="H83244" i="1" s="1"/>
  <c r="I83244" i="1" s="1"/>
  <c r="K83245" i="1"/>
  <c r="L83245" i="1"/>
  <c r="H83245" i="1" s="1"/>
  <c r="I83245" i="1" s="1"/>
  <c r="K83246" i="1"/>
  <c r="L83246" i="1"/>
  <c r="H83246" i="1" s="1"/>
  <c r="I83246" i="1" s="1"/>
  <c r="K83247" i="1"/>
  <c r="L83247" i="1"/>
  <c r="H83247" i="1" s="1"/>
  <c r="I83247" i="1" s="1"/>
  <c r="K83248" i="1"/>
  <c r="L83248" i="1"/>
  <c r="H83248" i="1" s="1"/>
  <c r="I83248" i="1" s="1"/>
  <c r="K83249" i="1"/>
  <c r="L83249" i="1"/>
  <c r="H83249" i="1" s="1"/>
  <c r="I83249" i="1" s="1"/>
  <c r="K83250" i="1"/>
  <c r="L83250" i="1"/>
  <c r="H83250" i="1" s="1"/>
  <c r="I83250" i="1" s="1"/>
  <c r="K83251" i="1"/>
  <c r="L83251" i="1"/>
  <c r="H83251" i="1" s="1"/>
  <c r="I83251" i="1" s="1"/>
  <c r="K83252" i="1"/>
  <c r="L83252" i="1"/>
  <c r="H83252" i="1" s="1"/>
  <c r="I83252" i="1" s="1"/>
  <c r="K83253" i="1"/>
  <c r="L83253" i="1"/>
  <c r="H83253" i="1" s="1"/>
  <c r="I83253" i="1" s="1"/>
  <c r="K83254" i="1"/>
  <c r="L83254" i="1"/>
  <c r="H83254" i="1" s="1"/>
  <c r="I83254" i="1" s="1"/>
  <c r="K83255" i="1"/>
  <c r="L83255" i="1"/>
  <c r="H83255" i="1" s="1"/>
  <c r="I83255" i="1" s="1"/>
  <c r="K83256" i="1"/>
  <c r="L83256" i="1"/>
  <c r="H83256" i="1" s="1"/>
  <c r="I83256" i="1" s="1"/>
  <c r="K83257" i="1"/>
  <c r="L83257" i="1"/>
  <c r="H83257" i="1" s="1"/>
  <c r="I83257" i="1" s="1"/>
  <c r="K83258" i="1"/>
  <c r="L83258" i="1"/>
  <c r="H83258" i="1" s="1"/>
  <c r="I83258" i="1" s="1"/>
  <c r="K83259" i="1"/>
  <c r="L83259" i="1"/>
  <c r="H83259" i="1" s="1"/>
  <c r="I83259" i="1" s="1"/>
  <c r="K83260" i="1"/>
  <c r="L83260" i="1"/>
  <c r="H83260" i="1" s="1"/>
  <c r="I83260" i="1" s="1"/>
  <c r="K83261" i="1"/>
  <c r="L83261" i="1"/>
  <c r="H83261" i="1" s="1"/>
  <c r="I83261" i="1" s="1"/>
  <c r="K83262" i="1"/>
  <c r="L83262" i="1"/>
  <c r="H83262" i="1" s="1"/>
  <c r="I83262" i="1" s="1"/>
  <c r="K83263" i="1"/>
  <c r="L83263" i="1"/>
  <c r="H83263" i="1" s="1"/>
  <c r="I83263" i="1" s="1"/>
  <c r="K83264" i="1"/>
  <c r="L83264" i="1"/>
  <c r="H83264" i="1" s="1"/>
  <c r="I83264" i="1" s="1"/>
  <c r="K83265" i="1"/>
  <c r="L83265" i="1"/>
  <c r="H83265" i="1" s="1"/>
  <c r="I83265" i="1" s="1"/>
  <c r="K83266" i="1"/>
  <c r="L83266" i="1"/>
  <c r="H83266" i="1" s="1"/>
  <c r="I83266" i="1" s="1"/>
  <c r="K83267" i="1"/>
  <c r="L83267" i="1"/>
  <c r="H83267" i="1" s="1"/>
  <c r="I83267" i="1" s="1"/>
  <c r="K83268" i="1"/>
  <c r="L83268" i="1"/>
  <c r="H83268" i="1" s="1"/>
  <c r="I83268" i="1" s="1"/>
  <c r="K83269" i="1"/>
  <c r="L83269" i="1"/>
  <c r="H83269" i="1" s="1"/>
  <c r="I83269" i="1" s="1"/>
  <c r="K83270" i="1"/>
  <c r="L83270" i="1"/>
  <c r="H83270" i="1" s="1"/>
  <c r="I83270" i="1" s="1"/>
  <c r="K83271" i="1"/>
  <c r="L83271" i="1"/>
  <c r="H83271" i="1" s="1"/>
  <c r="I83271" i="1" s="1"/>
  <c r="K83272" i="1"/>
  <c r="L83272" i="1"/>
  <c r="H83272" i="1" s="1"/>
  <c r="I83272" i="1" s="1"/>
  <c r="K83273" i="1"/>
  <c r="L83273" i="1"/>
  <c r="H83273" i="1" s="1"/>
  <c r="I83273" i="1" s="1"/>
  <c r="K83274" i="1"/>
  <c r="L83274" i="1"/>
  <c r="H83274" i="1" s="1"/>
  <c r="I83274" i="1" s="1"/>
  <c r="K83275" i="1"/>
  <c r="L83275" i="1"/>
  <c r="H83275" i="1" s="1"/>
  <c r="I83275" i="1" s="1"/>
  <c r="K83276" i="1"/>
  <c r="L83276" i="1"/>
  <c r="H83276" i="1" s="1"/>
  <c r="I83276" i="1" s="1"/>
  <c r="K83277" i="1"/>
  <c r="L83277" i="1"/>
  <c r="H83277" i="1" s="1"/>
  <c r="I83277" i="1" s="1"/>
  <c r="K83278" i="1"/>
  <c r="L83278" i="1"/>
  <c r="H83278" i="1" s="1"/>
  <c r="I83278" i="1" s="1"/>
  <c r="K83279" i="1"/>
  <c r="L83279" i="1"/>
  <c r="H83279" i="1" s="1"/>
  <c r="I83279" i="1" s="1"/>
  <c r="K83280" i="1"/>
  <c r="L83280" i="1"/>
  <c r="H83280" i="1" s="1"/>
  <c r="I83280" i="1" s="1"/>
  <c r="K83281" i="1"/>
  <c r="L83281" i="1"/>
  <c r="H83281" i="1" s="1"/>
  <c r="I83281" i="1" s="1"/>
  <c r="K83282" i="1"/>
  <c r="L83282" i="1"/>
  <c r="H83282" i="1" s="1"/>
  <c r="I83282" i="1" s="1"/>
  <c r="K83283" i="1"/>
  <c r="L83283" i="1"/>
  <c r="H83283" i="1" s="1"/>
  <c r="I83283" i="1" s="1"/>
  <c r="K83284" i="1"/>
  <c r="L83284" i="1"/>
  <c r="H83284" i="1" s="1"/>
  <c r="I83284" i="1" s="1"/>
  <c r="K83285" i="1"/>
  <c r="L83285" i="1"/>
  <c r="H83285" i="1" s="1"/>
  <c r="I83285" i="1" s="1"/>
  <c r="K83286" i="1"/>
  <c r="L83286" i="1"/>
  <c r="H83286" i="1" s="1"/>
  <c r="I83286" i="1" s="1"/>
  <c r="K83287" i="1"/>
  <c r="L83287" i="1"/>
  <c r="H83287" i="1" s="1"/>
  <c r="I83287" i="1" s="1"/>
  <c r="K83288" i="1"/>
  <c r="L83288" i="1"/>
  <c r="H83288" i="1" s="1"/>
  <c r="I83288" i="1" s="1"/>
  <c r="K83289" i="1"/>
  <c r="L83289" i="1"/>
  <c r="H83289" i="1" s="1"/>
  <c r="I83289" i="1" s="1"/>
  <c r="K83290" i="1"/>
  <c r="L83290" i="1"/>
  <c r="H83290" i="1" s="1"/>
  <c r="I83290" i="1" s="1"/>
  <c r="K83291" i="1"/>
  <c r="L83291" i="1"/>
  <c r="H83291" i="1" s="1"/>
  <c r="I83291" i="1" s="1"/>
  <c r="K83292" i="1"/>
  <c r="L83292" i="1"/>
  <c r="H83292" i="1" s="1"/>
  <c r="I83292" i="1" s="1"/>
  <c r="K83293" i="1"/>
  <c r="L83293" i="1"/>
  <c r="H83293" i="1" s="1"/>
  <c r="I83293" i="1" s="1"/>
  <c r="K83294" i="1"/>
  <c r="L83294" i="1"/>
  <c r="H83294" i="1" s="1"/>
  <c r="I83294" i="1" s="1"/>
  <c r="K83295" i="1"/>
  <c r="L83295" i="1"/>
  <c r="H83295" i="1" s="1"/>
  <c r="I83295" i="1" s="1"/>
  <c r="K83296" i="1"/>
  <c r="L83296" i="1"/>
  <c r="H83296" i="1" s="1"/>
  <c r="I83296" i="1" s="1"/>
  <c r="K83297" i="1"/>
  <c r="L83297" i="1"/>
  <c r="H83297" i="1" s="1"/>
  <c r="I83297" i="1" s="1"/>
  <c r="K83298" i="1"/>
  <c r="L83298" i="1"/>
  <c r="H83298" i="1" s="1"/>
  <c r="I83298" i="1" s="1"/>
  <c r="K83299" i="1"/>
  <c r="L83299" i="1"/>
  <c r="H83299" i="1" s="1"/>
  <c r="I83299" i="1" s="1"/>
  <c r="K83300" i="1"/>
  <c r="L83300" i="1"/>
  <c r="H83300" i="1" s="1"/>
  <c r="I83300" i="1" s="1"/>
  <c r="K83301" i="1"/>
  <c r="L83301" i="1"/>
  <c r="H83301" i="1" s="1"/>
  <c r="I83301" i="1" s="1"/>
  <c r="K83302" i="1"/>
  <c r="L83302" i="1"/>
  <c r="H83302" i="1" s="1"/>
  <c r="I83302" i="1" s="1"/>
  <c r="K83303" i="1"/>
  <c r="L83303" i="1"/>
  <c r="H83303" i="1" s="1"/>
  <c r="I83303" i="1" s="1"/>
  <c r="K83304" i="1"/>
  <c r="L83304" i="1"/>
  <c r="H83304" i="1" s="1"/>
  <c r="I83304" i="1" s="1"/>
  <c r="K83305" i="1"/>
  <c r="L83305" i="1"/>
  <c r="H83305" i="1" s="1"/>
  <c r="I83305" i="1" s="1"/>
  <c r="K83306" i="1"/>
  <c r="L83306" i="1"/>
  <c r="H83306" i="1" s="1"/>
  <c r="I83306" i="1" s="1"/>
  <c r="K83307" i="1"/>
  <c r="L83307" i="1"/>
  <c r="H83307" i="1" s="1"/>
  <c r="I83307" i="1" s="1"/>
  <c r="K83308" i="1"/>
  <c r="L83308" i="1"/>
  <c r="H83308" i="1" s="1"/>
  <c r="I83308" i="1" s="1"/>
  <c r="K83309" i="1"/>
  <c r="L83309" i="1"/>
  <c r="H83309" i="1" s="1"/>
  <c r="I83309" i="1" s="1"/>
  <c r="K83310" i="1"/>
  <c r="L83310" i="1"/>
  <c r="H83310" i="1" s="1"/>
  <c r="I83310" i="1" s="1"/>
  <c r="K83311" i="1"/>
  <c r="L83311" i="1"/>
  <c r="H83311" i="1" s="1"/>
  <c r="I83311" i="1" s="1"/>
  <c r="K83312" i="1"/>
  <c r="L83312" i="1"/>
  <c r="H83312" i="1" s="1"/>
  <c r="I83312" i="1" s="1"/>
  <c r="K83313" i="1"/>
  <c r="L83313" i="1"/>
  <c r="H83313" i="1" s="1"/>
  <c r="I83313" i="1" s="1"/>
  <c r="K83314" i="1"/>
  <c r="L83314" i="1"/>
  <c r="H83314" i="1" s="1"/>
  <c r="I83314" i="1" s="1"/>
  <c r="K83315" i="1"/>
  <c r="L83315" i="1"/>
  <c r="H83315" i="1" s="1"/>
  <c r="I83315" i="1" s="1"/>
  <c r="K83316" i="1"/>
  <c r="L83316" i="1"/>
  <c r="H83316" i="1" s="1"/>
  <c r="I83316" i="1" s="1"/>
  <c r="K83317" i="1"/>
  <c r="L83317" i="1"/>
  <c r="H83317" i="1" s="1"/>
  <c r="I83317" i="1" s="1"/>
  <c r="K83318" i="1"/>
  <c r="L83318" i="1"/>
  <c r="H83318" i="1" s="1"/>
  <c r="I83318" i="1" s="1"/>
  <c r="K83319" i="1"/>
  <c r="L83319" i="1"/>
  <c r="H83319" i="1" s="1"/>
  <c r="I83319" i="1" s="1"/>
  <c r="K83320" i="1"/>
  <c r="L83320" i="1"/>
  <c r="H83320" i="1" s="1"/>
  <c r="I83320" i="1" s="1"/>
  <c r="K83321" i="1"/>
  <c r="L83321" i="1"/>
  <c r="H83321" i="1" s="1"/>
  <c r="I83321" i="1" s="1"/>
  <c r="K83322" i="1"/>
  <c r="L83322" i="1"/>
  <c r="H83322" i="1" s="1"/>
  <c r="I83322" i="1" s="1"/>
  <c r="K83323" i="1"/>
  <c r="L83323" i="1"/>
  <c r="H83323" i="1" s="1"/>
  <c r="I83323" i="1" s="1"/>
  <c r="K83324" i="1"/>
  <c r="L83324" i="1"/>
  <c r="H83324" i="1" s="1"/>
  <c r="I83324" i="1" s="1"/>
  <c r="K83325" i="1"/>
  <c r="L83325" i="1"/>
  <c r="H83325" i="1" s="1"/>
  <c r="I83325" i="1" s="1"/>
  <c r="K83326" i="1"/>
  <c r="L83326" i="1"/>
  <c r="H83326" i="1" s="1"/>
  <c r="I83326" i="1" s="1"/>
  <c r="K83327" i="1"/>
  <c r="L83327" i="1"/>
  <c r="H83327" i="1" s="1"/>
  <c r="I83327" i="1" s="1"/>
  <c r="K83328" i="1"/>
  <c r="L83328" i="1"/>
  <c r="H83328" i="1" s="1"/>
  <c r="I83328" i="1" s="1"/>
  <c r="K83329" i="1"/>
  <c r="L83329" i="1"/>
  <c r="H83329" i="1" s="1"/>
  <c r="I83329" i="1" s="1"/>
  <c r="K83330" i="1"/>
  <c r="L83330" i="1"/>
  <c r="H83330" i="1" s="1"/>
  <c r="I83330" i="1" s="1"/>
  <c r="K83331" i="1"/>
  <c r="L83331" i="1"/>
  <c r="H83331" i="1" s="1"/>
  <c r="I83331" i="1" s="1"/>
  <c r="K83332" i="1"/>
  <c r="L83332" i="1"/>
  <c r="H83332" i="1" s="1"/>
  <c r="I83332" i="1" s="1"/>
  <c r="K83333" i="1"/>
  <c r="L83333" i="1"/>
  <c r="H83333" i="1" s="1"/>
  <c r="I83333" i="1" s="1"/>
  <c r="K83334" i="1"/>
  <c r="L83334" i="1"/>
  <c r="H83334" i="1" s="1"/>
  <c r="I83334" i="1" s="1"/>
  <c r="K83335" i="1"/>
  <c r="L83335" i="1"/>
  <c r="H83335" i="1" s="1"/>
  <c r="I83335" i="1" s="1"/>
  <c r="K83336" i="1"/>
  <c r="L83336" i="1"/>
  <c r="H83336" i="1" s="1"/>
  <c r="I83336" i="1" s="1"/>
  <c r="K83337" i="1"/>
  <c r="L83337" i="1"/>
  <c r="H83337" i="1" s="1"/>
  <c r="I83337" i="1" s="1"/>
  <c r="K83338" i="1"/>
  <c r="L83338" i="1"/>
  <c r="H83338" i="1" s="1"/>
  <c r="I83338" i="1" s="1"/>
  <c r="K83339" i="1"/>
  <c r="L83339" i="1"/>
  <c r="H83339" i="1" s="1"/>
  <c r="I83339" i="1" s="1"/>
  <c r="K83340" i="1"/>
  <c r="L83340" i="1"/>
  <c r="H83340" i="1" s="1"/>
  <c r="I83340" i="1" s="1"/>
  <c r="K83341" i="1"/>
  <c r="L83341" i="1"/>
  <c r="H83341" i="1" s="1"/>
  <c r="I83341" i="1" s="1"/>
  <c r="K83342" i="1"/>
  <c r="L83342" i="1"/>
  <c r="H83342" i="1" s="1"/>
  <c r="I83342" i="1" s="1"/>
  <c r="K83343" i="1"/>
  <c r="L83343" i="1"/>
  <c r="H83343" i="1" s="1"/>
  <c r="I83343" i="1" s="1"/>
  <c r="K83344" i="1"/>
  <c r="L83344" i="1"/>
  <c r="H83344" i="1" s="1"/>
  <c r="I83344" i="1" s="1"/>
  <c r="K83345" i="1"/>
  <c r="L83345" i="1"/>
  <c r="H83345" i="1" s="1"/>
  <c r="I83345" i="1" s="1"/>
  <c r="K83346" i="1"/>
  <c r="L83346" i="1"/>
  <c r="H83346" i="1" s="1"/>
  <c r="I83346" i="1" s="1"/>
  <c r="K83347" i="1"/>
  <c r="L83347" i="1"/>
  <c r="H83347" i="1" s="1"/>
  <c r="I83347" i="1" s="1"/>
  <c r="K83348" i="1"/>
  <c r="L83348" i="1"/>
  <c r="H83348" i="1" s="1"/>
  <c r="I83348" i="1" s="1"/>
  <c r="K83349" i="1"/>
  <c r="L83349" i="1"/>
  <c r="H83349" i="1" s="1"/>
  <c r="I83349" i="1" s="1"/>
  <c r="K83350" i="1"/>
  <c r="L83350" i="1"/>
  <c r="H83350" i="1" s="1"/>
  <c r="I83350" i="1" s="1"/>
  <c r="K83351" i="1"/>
  <c r="L83351" i="1"/>
  <c r="H83351" i="1" s="1"/>
  <c r="I83351" i="1" s="1"/>
  <c r="K83352" i="1"/>
  <c r="L83352" i="1"/>
  <c r="H83352" i="1" s="1"/>
  <c r="I83352" i="1" s="1"/>
  <c r="K83353" i="1"/>
  <c r="L83353" i="1"/>
  <c r="H83353" i="1" s="1"/>
  <c r="I83353" i="1" s="1"/>
  <c r="K83354" i="1"/>
  <c r="L83354" i="1"/>
  <c r="H83354" i="1" s="1"/>
  <c r="I83354" i="1" s="1"/>
  <c r="K83355" i="1"/>
  <c r="L83355" i="1"/>
  <c r="H83355" i="1" s="1"/>
  <c r="I83355" i="1" s="1"/>
  <c r="K83356" i="1"/>
  <c r="L83356" i="1"/>
  <c r="H83356" i="1" s="1"/>
  <c r="I83356" i="1" s="1"/>
  <c r="K83357" i="1"/>
  <c r="L83357" i="1"/>
  <c r="H83357" i="1" s="1"/>
  <c r="I83357" i="1" s="1"/>
  <c r="K83358" i="1"/>
  <c r="L83358" i="1"/>
  <c r="H83358" i="1" s="1"/>
  <c r="I83358" i="1" s="1"/>
  <c r="K83359" i="1"/>
  <c r="L83359" i="1"/>
  <c r="H83359" i="1" s="1"/>
  <c r="I83359" i="1" s="1"/>
  <c r="K83360" i="1"/>
  <c r="L83360" i="1"/>
  <c r="H83360" i="1" s="1"/>
  <c r="I83360" i="1" s="1"/>
  <c r="K83361" i="1"/>
  <c r="L83361" i="1"/>
  <c r="H83361" i="1" s="1"/>
  <c r="I83361" i="1" s="1"/>
  <c r="K83362" i="1"/>
  <c r="L83362" i="1"/>
  <c r="H83362" i="1" s="1"/>
  <c r="I83362" i="1" s="1"/>
  <c r="K83363" i="1"/>
  <c r="L83363" i="1"/>
  <c r="H83363" i="1" s="1"/>
  <c r="I83363" i="1" s="1"/>
  <c r="K83364" i="1"/>
  <c r="L83364" i="1"/>
  <c r="H83364" i="1" s="1"/>
  <c r="I83364" i="1" s="1"/>
  <c r="K83365" i="1"/>
  <c r="L83365" i="1"/>
  <c r="H83365" i="1" s="1"/>
  <c r="I83365" i="1" s="1"/>
  <c r="K83366" i="1"/>
  <c r="L83366" i="1"/>
  <c r="H83366" i="1" s="1"/>
  <c r="I83366" i="1" s="1"/>
  <c r="K83367" i="1"/>
  <c r="L83367" i="1"/>
  <c r="H83367" i="1" s="1"/>
  <c r="I83367" i="1" s="1"/>
  <c r="K83368" i="1"/>
  <c r="L83368" i="1"/>
  <c r="H83368" i="1" s="1"/>
  <c r="I83368" i="1" s="1"/>
  <c r="K83369" i="1"/>
  <c r="L83369" i="1"/>
  <c r="H83369" i="1" s="1"/>
  <c r="I83369" i="1" s="1"/>
  <c r="K83370" i="1"/>
  <c r="L83370" i="1"/>
  <c r="H83370" i="1" s="1"/>
  <c r="I83370" i="1" s="1"/>
  <c r="K83371" i="1"/>
  <c r="L83371" i="1"/>
  <c r="H83371" i="1" s="1"/>
  <c r="I83371" i="1" s="1"/>
  <c r="K83372" i="1"/>
  <c r="L83372" i="1"/>
  <c r="H83372" i="1" s="1"/>
  <c r="I83372" i="1" s="1"/>
  <c r="K83373" i="1"/>
  <c r="L83373" i="1"/>
  <c r="H83373" i="1" s="1"/>
  <c r="I83373" i="1" s="1"/>
  <c r="K83374" i="1"/>
  <c r="L83374" i="1"/>
  <c r="H83374" i="1" s="1"/>
  <c r="I83374" i="1" s="1"/>
  <c r="K83375" i="1"/>
  <c r="L83375" i="1"/>
  <c r="H83375" i="1" s="1"/>
  <c r="I83375" i="1" s="1"/>
  <c r="K83376" i="1"/>
  <c r="L83376" i="1"/>
  <c r="H83376" i="1" s="1"/>
  <c r="I83376" i="1" s="1"/>
  <c r="K83377" i="1"/>
  <c r="L83377" i="1"/>
  <c r="H83377" i="1" s="1"/>
  <c r="I83377" i="1" s="1"/>
  <c r="K83378" i="1"/>
  <c r="L83378" i="1"/>
  <c r="H83378" i="1" s="1"/>
  <c r="I83378" i="1" s="1"/>
  <c r="K83379" i="1"/>
  <c r="L83379" i="1"/>
  <c r="H83379" i="1" s="1"/>
  <c r="I83379" i="1" s="1"/>
  <c r="K83380" i="1"/>
  <c r="L83380" i="1"/>
  <c r="H83380" i="1" s="1"/>
  <c r="I83380" i="1" s="1"/>
  <c r="K83381" i="1"/>
  <c r="L83381" i="1"/>
  <c r="H83381" i="1" s="1"/>
  <c r="I83381" i="1" s="1"/>
  <c r="K83382" i="1"/>
  <c r="L83382" i="1"/>
  <c r="H83382" i="1" s="1"/>
  <c r="I83382" i="1" s="1"/>
  <c r="K83383" i="1"/>
  <c r="L83383" i="1"/>
  <c r="H83383" i="1" s="1"/>
  <c r="I83383" i="1" s="1"/>
  <c r="K83384" i="1"/>
  <c r="L83384" i="1"/>
  <c r="H83384" i="1" s="1"/>
  <c r="I83384" i="1" s="1"/>
  <c r="K83385" i="1"/>
  <c r="L83385" i="1"/>
  <c r="H83385" i="1" s="1"/>
  <c r="I83385" i="1" s="1"/>
  <c r="K83386" i="1"/>
  <c r="L83386" i="1"/>
  <c r="H83386" i="1" s="1"/>
  <c r="I83386" i="1" s="1"/>
  <c r="K83387" i="1"/>
  <c r="L83387" i="1"/>
  <c r="H83387" i="1" s="1"/>
  <c r="I83387" i="1" s="1"/>
  <c r="K83388" i="1"/>
  <c r="L83388" i="1"/>
  <c r="H83388" i="1" s="1"/>
  <c r="I83388" i="1" s="1"/>
  <c r="K83389" i="1"/>
  <c r="L83389" i="1"/>
  <c r="H83389" i="1" s="1"/>
  <c r="I83389" i="1" s="1"/>
  <c r="K83390" i="1"/>
  <c r="L83390" i="1"/>
  <c r="H83390" i="1" s="1"/>
  <c r="I83390" i="1" s="1"/>
  <c r="K83391" i="1"/>
  <c r="L83391" i="1"/>
  <c r="H83391" i="1" s="1"/>
  <c r="I83391" i="1" s="1"/>
  <c r="K83392" i="1"/>
  <c r="L83392" i="1"/>
  <c r="H83392" i="1" s="1"/>
  <c r="I83392" i="1" s="1"/>
  <c r="K83393" i="1"/>
  <c r="L83393" i="1"/>
  <c r="H83393" i="1" s="1"/>
  <c r="I83393" i="1" s="1"/>
  <c r="K83394" i="1"/>
  <c r="L83394" i="1"/>
  <c r="H83394" i="1" s="1"/>
  <c r="I83394" i="1" s="1"/>
  <c r="K83395" i="1"/>
  <c r="L83395" i="1"/>
  <c r="H83395" i="1" s="1"/>
  <c r="I83395" i="1" s="1"/>
  <c r="K83396" i="1"/>
  <c r="L83396" i="1"/>
  <c r="H83396" i="1" s="1"/>
  <c r="I83396" i="1" s="1"/>
  <c r="K83397" i="1"/>
  <c r="L83397" i="1"/>
  <c r="H83397" i="1" s="1"/>
  <c r="I83397" i="1" s="1"/>
  <c r="K83398" i="1"/>
  <c r="L83398" i="1"/>
  <c r="H83398" i="1" s="1"/>
  <c r="I83398" i="1" s="1"/>
  <c r="K83399" i="1"/>
  <c r="L83399" i="1"/>
  <c r="H83399" i="1" s="1"/>
  <c r="I83399" i="1" s="1"/>
  <c r="K83400" i="1"/>
  <c r="L83400" i="1"/>
  <c r="H83400" i="1" s="1"/>
  <c r="I83400" i="1" s="1"/>
  <c r="K83401" i="1"/>
  <c r="L83401" i="1"/>
  <c r="H83401" i="1" s="1"/>
  <c r="I83401" i="1" s="1"/>
  <c r="K83402" i="1"/>
  <c r="L83402" i="1"/>
  <c r="H83402" i="1" s="1"/>
  <c r="I83402" i="1" s="1"/>
  <c r="K83403" i="1"/>
  <c r="L83403" i="1"/>
  <c r="H83403" i="1" s="1"/>
  <c r="I83403" i="1" s="1"/>
  <c r="K83404" i="1"/>
  <c r="L83404" i="1"/>
  <c r="H83404" i="1" s="1"/>
  <c r="I83404" i="1" s="1"/>
  <c r="K83405" i="1"/>
  <c r="L83405" i="1"/>
  <c r="H83405" i="1" s="1"/>
  <c r="I83405" i="1" s="1"/>
  <c r="K83406" i="1"/>
  <c r="L83406" i="1"/>
  <c r="H83406" i="1" s="1"/>
  <c r="I83406" i="1" s="1"/>
  <c r="K83407" i="1"/>
  <c r="L83407" i="1"/>
  <c r="H83407" i="1" s="1"/>
  <c r="I83407" i="1" s="1"/>
  <c r="K83408" i="1"/>
  <c r="L83408" i="1"/>
  <c r="H83408" i="1" s="1"/>
  <c r="I83408" i="1" s="1"/>
  <c r="K83409" i="1"/>
  <c r="L83409" i="1"/>
  <c r="H83409" i="1" s="1"/>
  <c r="I83409" i="1" s="1"/>
  <c r="K83410" i="1"/>
  <c r="L83410" i="1"/>
  <c r="H83410" i="1" s="1"/>
  <c r="I83410" i="1" s="1"/>
  <c r="K83411" i="1"/>
  <c r="L83411" i="1"/>
  <c r="H83411" i="1" s="1"/>
  <c r="I83411" i="1" s="1"/>
  <c r="K83412" i="1"/>
  <c r="L83412" i="1"/>
  <c r="H83412" i="1" s="1"/>
  <c r="I83412" i="1" s="1"/>
  <c r="K83413" i="1"/>
  <c r="L83413" i="1"/>
  <c r="H83413" i="1" s="1"/>
  <c r="I83413" i="1" s="1"/>
  <c r="K83414" i="1"/>
  <c r="L83414" i="1"/>
  <c r="H83414" i="1" s="1"/>
  <c r="I83414" i="1" s="1"/>
  <c r="K83415" i="1"/>
  <c r="L83415" i="1"/>
  <c r="H83415" i="1" s="1"/>
  <c r="I83415" i="1" s="1"/>
  <c r="K83416" i="1"/>
  <c r="L83416" i="1"/>
  <c r="H83416" i="1" s="1"/>
  <c r="I83416" i="1" s="1"/>
  <c r="K83417" i="1"/>
  <c r="L83417" i="1"/>
  <c r="H83417" i="1" s="1"/>
  <c r="I83417" i="1" s="1"/>
  <c r="K83418" i="1"/>
  <c r="L83418" i="1"/>
  <c r="H83418" i="1" s="1"/>
  <c r="I83418" i="1" s="1"/>
  <c r="K83419" i="1"/>
  <c r="L83419" i="1"/>
  <c r="H83419" i="1" s="1"/>
  <c r="I83419" i="1" s="1"/>
  <c r="K83420" i="1"/>
  <c r="L83420" i="1"/>
  <c r="H83420" i="1" s="1"/>
  <c r="I83420" i="1" s="1"/>
  <c r="K83421" i="1"/>
  <c r="L83421" i="1"/>
  <c r="H83421" i="1" s="1"/>
  <c r="I83421" i="1" s="1"/>
  <c r="K83422" i="1"/>
  <c r="L83422" i="1"/>
  <c r="H83422" i="1" s="1"/>
  <c r="I83422" i="1" s="1"/>
  <c r="K83423" i="1"/>
  <c r="L83423" i="1"/>
  <c r="H83423" i="1" s="1"/>
  <c r="I83423" i="1" s="1"/>
  <c r="K83424" i="1"/>
  <c r="L83424" i="1"/>
  <c r="H83424" i="1" s="1"/>
  <c r="I83424" i="1" s="1"/>
  <c r="K83425" i="1"/>
  <c r="L83425" i="1"/>
  <c r="H83425" i="1" s="1"/>
  <c r="I83425" i="1" s="1"/>
  <c r="K83426" i="1"/>
  <c r="L83426" i="1"/>
  <c r="H83426" i="1" s="1"/>
  <c r="I83426" i="1" s="1"/>
  <c r="K83427" i="1"/>
  <c r="L83427" i="1"/>
  <c r="H83427" i="1" s="1"/>
  <c r="I83427" i="1" s="1"/>
  <c r="K83428" i="1"/>
  <c r="L83428" i="1"/>
  <c r="H83428" i="1" s="1"/>
  <c r="I83428" i="1" s="1"/>
  <c r="K83429" i="1"/>
  <c r="L83429" i="1"/>
  <c r="H83429" i="1" s="1"/>
  <c r="I83429" i="1" s="1"/>
  <c r="K83430" i="1"/>
  <c r="L83430" i="1"/>
  <c r="H83430" i="1" s="1"/>
  <c r="I83430" i="1" s="1"/>
  <c r="K83431" i="1"/>
  <c r="L83431" i="1"/>
  <c r="H83431" i="1" s="1"/>
  <c r="I83431" i="1" s="1"/>
  <c r="K83432" i="1"/>
  <c r="L83432" i="1"/>
  <c r="H83432" i="1" s="1"/>
  <c r="I83432" i="1" s="1"/>
  <c r="K83433" i="1"/>
  <c r="L83433" i="1"/>
  <c r="H83433" i="1" s="1"/>
  <c r="I83433" i="1" s="1"/>
  <c r="K83434" i="1"/>
  <c r="L83434" i="1"/>
  <c r="H83434" i="1" s="1"/>
  <c r="I83434" i="1" s="1"/>
  <c r="K83435" i="1"/>
  <c r="L83435" i="1"/>
  <c r="H83435" i="1" s="1"/>
  <c r="I83435" i="1" s="1"/>
  <c r="K83436" i="1"/>
  <c r="L83436" i="1"/>
  <c r="H83436" i="1" s="1"/>
  <c r="I83436" i="1" s="1"/>
  <c r="K83437" i="1"/>
  <c r="L83437" i="1"/>
  <c r="H83437" i="1" s="1"/>
  <c r="I83437" i="1" s="1"/>
  <c r="K83438" i="1"/>
  <c r="L83438" i="1"/>
  <c r="H83438" i="1" s="1"/>
  <c r="I83438" i="1" s="1"/>
  <c r="K83439" i="1"/>
  <c r="L83439" i="1"/>
  <c r="H83439" i="1" s="1"/>
  <c r="I83439" i="1" s="1"/>
  <c r="K83440" i="1"/>
  <c r="L83440" i="1"/>
  <c r="H83440" i="1" s="1"/>
  <c r="I83440" i="1" s="1"/>
  <c r="K83441" i="1"/>
  <c r="L83441" i="1"/>
  <c r="H83441" i="1" s="1"/>
  <c r="I83441" i="1" s="1"/>
  <c r="K83442" i="1"/>
  <c r="L83442" i="1"/>
  <c r="H83442" i="1" s="1"/>
  <c r="I83442" i="1" s="1"/>
  <c r="K83443" i="1"/>
  <c r="L83443" i="1"/>
  <c r="H83443" i="1" s="1"/>
  <c r="I83443" i="1" s="1"/>
  <c r="K83444" i="1"/>
  <c r="L83444" i="1"/>
  <c r="H83444" i="1" s="1"/>
  <c r="I83444" i="1" s="1"/>
  <c r="K83445" i="1"/>
  <c r="L83445" i="1"/>
  <c r="H83445" i="1" s="1"/>
  <c r="I83445" i="1" s="1"/>
  <c r="K83446" i="1"/>
  <c r="L83446" i="1"/>
  <c r="H83446" i="1" s="1"/>
  <c r="I83446" i="1" s="1"/>
  <c r="K83447" i="1"/>
  <c r="L83447" i="1"/>
  <c r="H83447" i="1" s="1"/>
  <c r="I83447" i="1" s="1"/>
  <c r="K83448" i="1"/>
  <c r="L83448" i="1"/>
  <c r="H83448" i="1" s="1"/>
  <c r="I83448" i="1" s="1"/>
  <c r="K83449" i="1"/>
  <c r="L83449" i="1"/>
  <c r="H83449" i="1" s="1"/>
  <c r="I83449" i="1" s="1"/>
  <c r="K83450" i="1"/>
  <c r="L83450" i="1"/>
  <c r="H83450" i="1" s="1"/>
  <c r="I83450" i="1" s="1"/>
  <c r="K83451" i="1"/>
  <c r="L83451" i="1"/>
  <c r="H83451" i="1" s="1"/>
  <c r="I83451" i="1" s="1"/>
  <c r="K83452" i="1"/>
  <c r="L83452" i="1"/>
  <c r="H83452" i="1" s="1"/>
  <c r="I83452" i="1" s="1"/>
  <c r="K83453" i="1"/>
  <c r="L83453" i="1"/>
  <c r="H83453" i="1" s="1"/>
  <c r="I83453" i="1" s="1"/>
  <c r="K83454" i="1"/>
  <c r="L83454" i="1"/>
  <c r="H83454" i="1" s="1"/>
  <c r="I83454" i="1" s="1"/>
  <c r="K83455" i="1"/>
  <c r="L83455" i="1"/>
  <c r="H83455" i="1" s="1"/>
  <c r="I83455" i="1" s="1"/>
  <c r="K83456" i="1"/>
  <c r="L83456" i="1"/>
  <c r="H83456" i="1" s="1"/>
  <c r="I83456" i="1" s="1"/>
  <c r="K83457" i="1"/>
  <c r="L83457" i="1"/>
  <c r="H83457" i="1" s="1"/>
  <c r="I83457" i="1" s="1"/>
  <c r="K83458" i="1"/>
  <c r="L83458" i="1"/>
  <c r="H83458" i="1" s="1"/>
  <c r="I83458" i="1" s="1"/>
  <c r="K83459" i="1"/>
  <c r="L83459" i="1"/>
  <c r="H83459" i="1" s="1"/>
  <c r="I83459" i="1" s="1"/>
  <c r="K83460" i="1"/>
  <c r="L83460" i="1"/>
  <c r="H83460" i="1" s="1"/>
  <c r="I83460" i="1" s="1"/>
  <c r="K83461" i="1"/>
  <c r="L83461" i="1"/>
  <c r="H83461" i="1" s="1"/>
  <c r="I83461" i="1" s="1"/>
  <c r="K83462" i="1"/>
  <c r="L83462" i="1"/>
  <c r="H83462" i="1" s="1"/>
  <c r="I83462" i="1" s="1"/>
  <c r="K83463" i="1"/>
  <c r="L83463" i="1"/>
  <c r="H83463" i="1" s="1"/>
  <c r="I83463" i="1" s="1"/>
  <c r="K83464" i="1"/>
  <c r="L83464" i="1"/>
  <c r="H83464" i="1" s="1"/>
  <c r="I83464" i="1" s="1"/>
  <c r="K83465" i="1"/>
  <c r="L83465" i="1"/>
  <c r="H83465" i="1" s="1"/>
  <c r="I83465" i="1" s="1"/>
  <c r="K83466" i="1"/>
  <c r="L83466" i="1"/>
  <c r="H83466" i="1" s="1"/>
  <c r="I83466" i="1" s="1"/>
  <c r="K83467" i="1"/>
  <c r="L83467" i="1"/>
  <c r="H83467" i="1" s="1"/>
  <c r="I83467" i="1" s="1"/>
  <c r="K83468" i="1"/>
  <c r="L83468" i="1"/>
  <c r="H83468" i="1" s="1"/>
  <c r="I83468" i="1" s="1"/>
  <c r="K83469" i="1"/>
  <c r="L83469" i="1"/>
  <c r="H83469" i="1" s="1"/>
  <c r="I83469" i="1" s="1"/>
  <c r="K83470" i="1"/>
  <c r="L83470" i="1"/>
  <c r="H83470" i="1" s="1"/>
  <c r="I83470" i="1" s="1"/>
  <c r="K83471" i="1"/>
  <c r="L83471" i="1"/>
  <c r="H83471" i="1" s="1"/>
  <c r="I83471" i="1" s="1"/>
  <c r="K83472" i="1"/>
  <c r="L83472" i="1"/>
  <c r="H83472" i="1" s="1"/>
  <c r="I83472" i="1" s="1"/>
  <c r="K83473" i="1"/>
  <c r="L83473" i="1"/>
  <c r="H83473" i="1" s="1"/>
  <c r="I83473" i="1" s="1"/>
  <c r="K83474" i="1"/>
  <c r="L83474" i="1"/>
  <c r="H83474" i="1" s="1"/>
  <c r="I83474" i="1" s="1"/>
  <c r="K83475" i="1"/>
  <c r="L83475" i="1"/>
  <c r="H83475" i="1" s="1"/>
  <c r="I83475" i="1" s="1"/>
  <c r="K83476" i="1"/>
  <c r="L83476" i="1"/>
  <c r="H83476" i="1" s="1"/>
  <c r="I83476" i="1" s="1"/>
  <c r="K83477" i="1"/>
  <c r="L83477" i="1"/>
  <c r="H83477" i="1" s="1"/>
  <c r="I83477" i="1" s="1"/>
  <c r="K83478" i="1"/>
  <c r="L83478" i="1"/>
  <c r="H83478" i="1" s="1"/>
  <c r="I83478" i="1" s="1"/>
  <c r="K83479" i="1"/>
  <c r="L83479" i="1"/>
  <c r="H83479" i="1" s="1"/>
  <c r="I83479" i="1" s="1"/>
  <c r="K83480" i="1"/>
  <c r="L83480" i="1"/>
  <c r="H83480" i="1" s="1"/>
  <c r="I83480" i="1" s="1"/>
  <c r="K83481" i="1"/>
  <c r="L83481" i="1"/>
  <c r="H83481" i="1" s="1"/>
  <c r="I83481" i="1" s="1"/>
  <c r="K83482" i="1"/>
  <c r="L83482" i="1"/>
  <c r="H83482" i="1" s="1"/>
  <c r="I83482" i="1" s="1"/>
  <c r="K83483" i="1"/>
  <c r="L83483" i="1"/>
  <c r="H83483" i="1" s="1"/>
  <c r="I83483" i="1" s="1"/>
  <c r="K83484" i="1"/>
  <c r="L83484" i="1"/>
  <c r="H83484" i="1" s="1"/>
  <c r="I83484" i="1" s="1"/>
  <c r="K83485" i="1"/>
  <c r="L83485" i="1"/>
  <c r="H83485" i="1" s="1"/>
  <c r="I83485" i="1" s="1"/>
  <c r="K83486" i="1"/>
  <c r="L83486" i="1"/>
  <c r="H83486" i="1" s="1"/>
  <c r="I83486" i="1" s="1"/>
  <c r="K83487" i="1"/>
  <c r="L83487" i="1"/>
  <c r="H83487" i="1" s="1"/>
  <c r="I83487" i="1" s="1"/>
  <c r="K83488" i="1"/>
  <c r="L83488" i="1"/>
  <c r="H83488" i="1" s="1"/>
  <c r="I83488" i="1" s="1"/>
  <c r="K83489" i="1"/>
  <c r="L83489" i="1"/>
  <c r="H83489" i="1" s="1"/>
  <c r="I83489" i="1" s="1"/>
  <c r="K83490" i="1"/>
  <c r="L83490" i="1"/>
  <c r="H83490" i="1" s="1"/>
  <c r="I83490" i="1" s="1"/>
  <c r="K83491" i="1"/>
  <c r="L83491" i="1"/>
  <c r="H83491" i="1" s="1"/>
  <c r="I83491" i="1" s="1"/>
  <c r="K83492" i="1"/>
  <c r="L83492" i="1"/>
  <c r="H83492" i="1" s="1"/>
  <c r="I83492" i="1" s="1"/>
  <c r="K83493" i="1"/>
  <c r="L83493" i="1"/>
  <c r="H83493" i="1" s="1"/>
  <c r="I83493" i="1" s="1"/>
  <c r="K83494" i="1"/>
  <c r="L83494" i="1"/>
  <c r="H83494" i="1" s="1"/>
  <c r="I83494" i="1" s="1"/>
  <c r="K83495" i="1"/>
  <c r="L83495" i="1"/>
  <c r="H83495" i="1" s="1"/>
  <c r="I83495" i="1" s="1"/>
  <c r="K83496" i="1"/>
  <c r="L83496" i="1"/>
  <c r="H83496" i="1" s="1"/>
  <c r="I83496" i="1" s="1"/>
  <c r="K83497" i="1"/>
  <c r="L83497" i="1"/>
  <c r="H83497" i="1" s="1"/>
  <c r="I83497" i="1" s="1"/>
  <c r="K83498" i="1"/>
  <c r="L83498" i="1"/>
  <c r="H83498" i="1" s="1"/>
  <c r="I83498" i="1" s="1"/>
  <c r="K83499" i="1"/>
  <c r="L83499" i="1"/>
  <c r="H83499" i="1" s="1"/>
  <c r="I83499" i="1" s="1"/>
  <c r="K83500" i="1"/>
  <c r="L83500" i="1"/>
  <c r="H83500" i="1" s="1"/>
  <c r="I83500" i="1" s="1"/>
  <c r="K83501" i="1"/>
  <c r="L83501" i="1"/>
  <c r="H83501" i="1" s="1"/>
  <c r="I83501" i="1" s="1"/>
  <c r="K83502" i="1"/>
  <c r="L83502" i="1"/>
  <c r="H83502" i="1" s="1"/>
  <c r="I83502" i="1" s="1"/>
  <c r="K83503" i="1"/>
  <c r="L83503" i="1"/>
  <c r="H83503" i="1" s="1"/>
  <c r="I83503" i="1" s="1"/>
  <c r="K83504" i="1"/>
  <c r="L83504" i="1"/>
  <c r="H83504" i="1" s="1"/>
  <c r="I83504" i="1" s="1"/>
  <c r="K83505" i="1"/>
  <c r="L83505" i="1"/>
  <c r="H83505" i="1" s="1"/>
  <c r="I83505" i="1" s="1"/>
  <c r="K83506" i="1"/>
  <c r="L83506" i="1"/>
  <c r="H83506" i="1" s="1"/>
  <c r="I83506" i="1" s="1"/>
  <c r="K83507" i="1"/>
  <c r="L83507" i="1"/>
  <c r="H83507" i="1" s="1"/>
  <c r="I83507" i="1" s="1"/>
  <c r="K83508" i="1"/>
  <c r="L83508" i="1"/>
  <c r="H83508" i="1" s="1"/>
  <c r="I83508" i="1" s="1"/>
  <c r="K83509" i="1"/>
  <c r="L83509" i="1"/>
  <c r="H83509" i="1" s="1"/>
  <c r="I83509" i="1" s="1"/>
  <c r="K83510" i="1"/>
  <c r="L83510" i="1"/>
  <c r="H83510" i="1" s="1"/>
  <c r="I83510" i="1" s="1"/>
  <c r="K83511" i="1"/>
  <c r="L83511" i="1"/>
  <c r="H83511" i="1" s="1"/>
  <c r="I83511" i="1" s="1"/>
  <c r="K83512" i="1"/>
  <c r="L83512" i="1"/>
  <c r="H83512" i="1" s="1"/>
  <c r="I83512" i="1" s="1"/>
  <c r="K83513" i="1"/>
  <c r="L83513" i="1"/>
  <c r="H83513" i="1" s="1"/>
  <c r="I83513" i="1" s="1"/>
  <c r="K83514" i="1"/>
  <c r="L83514" i="1"/>
  <c r="H83514" i="1" s="1"/>
  <c r="I83514" i="1" s="1"/>
  <c r="K83515" i="1"/>
  <c r="L83515" i="1"/>
  <c r="H83515" i="1" s="1"/>
  <c r="I83515" i="1" s="1"/>
  <c r="K83516" i="1"/>
  <c r="L83516" i="1"/>
  <c r="H83516" i="1" s="1"/>
  <c r="I83516" i="1" s="1"/>
  <c r="K83517" i="1"/>
  <c r="L83517" i="1"/>
  <c r="H83517" i="1" s="1"/>
  <c r="I83517" i="1" s="1"/>
  <c r="K83518" i="1"/>
  <c r="L83518" i="1"/>
  <c r="H83518" i="1" s="1"/>
  <c r="I83518" i="1" s="1"/>
  <c r="K83519" i="1"/>
  <c r="L83519" i="1"/>
  <c r="H83519" i="1" s="1"/>
  <c r="I83519" i="1" s="1"/>
  <c r="K83520" i="1"/>
  <c r="L83520" i="1"/>
  <c r="H83520" i="1" s="1"/>
  <c r="I83520" i="1" s="1"/>
  <c r="K83521" i="1"/>
  <c r="L83521" i="1"/>
  <c r="H83521" i="1" s="1"/>
  <c r="I83521" i="1" s="1"/>
  <c r="K83522" i="1"/>
  <c r="L83522" i="1"/>
  <c r="H83522" i="1" s="1"/>
  <c r="I83522" i="1" s="1"/>
  <c r="K83523" i="1"/>
  <c r="L83523" i="1"/>
  <c r="H83523" i="1" s="1"/>
  <c r="I83523" i="1" s="1"/>
  <c r="K83524" i="1"/>
  <c r="L83524" i="1"/>
  <c r="H83524" i="1" s="1"/>
  <c r="I83524" i="1" s="1"/>
  <c r="K83525" i="1"/>
  <c r="L83525" i="1"/>
  <c r="H83525" i="1" s="1"/>
  <c r="I83525" i="1" s="1"/>
  <c r="K83526" i="1"/>
  <c r="L83526" i="1"/>
  <c r="H83526" i="1" s="1"/>
  <c r="I83526" i="1" s="1"/>
  <c r="K83527" i="1"/>
  <c r="L83527" i="1"/>
  <c r="H83527" i="1" s="1"/>
  <c r="I83527" i="1" s="1"/>
  <c r="K83528" i="1"/>
  <c r="L83528" i="1"/>
  <c r="H83528" i="1" s="1"/>
  <c r="I83528" i="1" s="1"/>
  <c r="K83529" i="1"/>
  <c r="L83529" i="1"/>
  <c r="H83529" i="1" s="1"/>
  <c r="I83529" i="1" s="1"/>
  <c r="K83530" i="1"/>
  <c r="L83530" i="1"/>
  <c r="H83530" i="1" s="1"/>
  <c r="I83530" i="1" s="1"/>
  <c r="K83531" i="1"/>
  <c r="L83531" i="1"/>
  <c r="H83531" i="1" s="1"/>
  <c r="I83531" i="1" s="1"/>
  <c r="K83532" i="1"/>
  <c r="L83532" i="1"/>
  <c r="H83532" i="1" s="1"/>
  <c r="I83532" i="1" s="1"/>
  <c r="K83533" i="1"/>
  <c r="L83533" i="1"/>
  <c r="H83533" i="1" s="1"/>
  <c r="I83533" i="1" s="1"/>
  <c r="K83534" i="1"/>
  <c r="L83534" i="1"/>
  <c r="H83534" i="1" s="1"/>
  <c r="I83534" i="1" s="1"/>
  <c r="K83535" i="1"/>
  <c r="L83535" i="1"/>
  <c r="H83535" i="1" s="1"/>
  <c r="I83535" i="1" s="1"/>
  <c r="K83536" i="1"/>
  <c r="L83536" i="1"/>
  <c r="H83536" i="1" s="1"/>
  <c r="I83536" i="1" s="1"/>
  <c r="K83537" i="1"/>
  <c r="L83537" i="1"/>
  <c r="H83537" i="1" s="1"/>
  <c r="I83537" i="1" s="1"/>
  <c r="K83538" i="1"/>
  <c r="L83538" i="1"/>
  <c r="H83538" i="1" s="1"/>
  <c r="I83538" i="1" s="1"/>
  <c r="K83539" i="1"/>
  <c r="L83539" i="1"/>
  <c r="H83539" i="1" s="1"/>
  <c r="I83539" i="1" s="1"/>
  <c r="K83540" i="1"/>
  <c r="L83540" i="1"/>
  <c r="H83540" i="1" s="1"/>
  <c r="I83540" i="1" s="1"/>
  <c r="K83541" i="1"/>
  <c r="L83541" i="1"/>
  <c r="H83541" i="1" s="1"/>
  <c r="I83541" i="1" s="1"/>
  <c r="K83542" i="1"/>
  <c r="L83542" i="1"/>
  <c r="H83542" i="1" s="1"/>
  <c r="I83542" i="1" s="1"/>
  <c r="K83543" i="1"/>
  <c r="L83543" i="1"/>
  <c r="H83543" i="1" s="1"/>
  <c r="I83543" i="1" s="1"/>
  <c r="K83544" i="1"/>
  <c r="L83544" i="1"/>
  <c r="H83544" i="1" s="1"/>
  <c r="I83544" i="1" s="1"/>
  <c r="K83545" i="1"/>
  <c r="L83545" i="1"/>
  <c r="H83545" i="1" s="1"/>
  <c r="I83545" i="1" s="1"/>
  <c r="K83546" i="1"/>
  <c r="L83546" i="1"/>
  <c r="H83546" i="1" s="1"/>
  <c r="I83546" i="1" s="1"/>
  <c r="K83547" i="1"/>
  <c r="L83547" i="1"/>
  <c r="H83547" i="1" s="1"/>
  <c r="I83547" i="1" s="1"/>
  <c r="K83548" i="1"/>
  <c r="L83548" i="1"/>
  <c r="H83548" i="1" s="1"/>
  <c r="I83548" i="1" s="1"/>
  <c r="K83549" i="1"/>
  <c r="L83549" i="1"/>
  <c r="H83549" i="1" s="1"/>
  <c r="I83549" i="1" s="1"/>
  <c r="K83550" i="1"/>
  <c r="L83550" i="1"/>
  <c r="H83550" i="1" s="1"/>
  <c r="I83550" i="1" s="1"/>
  <c r="K83551" i="1"/>
  <c r="L83551" i="1"/>
  <c r="H83551" i="1" s="1"/>
  <c r="I83551" i="1" s="1"/>
  <c r="K83552" i="1"/>
  <c r="L83552" i="1"/>
  <c r="H83552" i="1" s="1"/>
  <c r="I83552" i="1" s="1"/>
  <c r="K83553" i="1"/>
  <c r="L83553" i="1"/>
  <c r="H83553" i="1" s="1"/>
  <c r="I83553" i="1" s="1"/>
  <c r="K83554" i="1"/>
  <c r="L83554" i="1"/>
  <c r="H83554" i="1" s="1"/>
  <c r="I83554" i="1" s="1"/>
  <c r="K83555" i="1"/>
  <c r="L83555" i="1"/>
  <c r="H83555" i="1" s="1"/>
  <c r="I83555" i="1" s="1"/>
  <c r="K83556" i="1"/>
  <c r="L83556" i="1"/>
  <c r="H83556" i="1" s="1"/>
  <c r="I83556" i="1" s="1"/>
  <c r="K83557" i="1"/>
  <c r="L83557" i="1"/>
  <c r="H83557" i="1" s="1"/>
  <c r="I83557" i="1" s="1"/>
  <c r="K83558" i="1"/>
  <c r="L83558" i="1"/>
  <c r="H83558" i="1" s="1"/>
  <c r="I83558" i="1" s="1"/>
  <c r="K83559" i="1"/>
  <c r="L83559" i="1"/>
  <c r="H83559" i="1" s="1"/>
  <c r="I83559" i="1" s="1"/>
  <c r="K83560" i="1"/>
  <c r="L83560" i="1"/>
  <c r="H83560" i="1" s="1"/>
  <c r="I83560" i="1" s="1"/>
  <c r="K83561" i="1"/>
  <c r="L83561" i="1"/>
  <c r="H83561" i="1" s="1"/>
  <c r="I83561" i="1" s="1"/>
  <c r="K83562" i="1"/>
  <c r="L83562" i="1"/>
  <c r="H83562" i="1" s="1"/>
  <c r="I83562" i="1" s="1"/>
  <c r="K83563" i="1"/>
  <c r="L83563" i="1"/>
  <c r="H83563" i="1" s="1"/>
  <c r="I83563" i="1" s="1"/>
  <c r="K83564" i="1"/>
  <c r="L83564" i="1"/>
  <c r="H83564" i="1" s="1"/>
  <c r="I83564" i="1" s="1"/>
  <c r="K83565" i="1"/>
  <c r="L83565" i="1"/>
  <c r="H83565" i="1" s="1"/>
  <c r="I83565" i="1" s="1"/>
  <c r="K83566" i="1"/>
  <c r="L83566" i="1"/>
  <c r="H83566" i="1" s="1"/>
  <c r="I83566" i="1" s="1"/>
  <c r="K83567" i="1"/>
  <c r="L83567" i="1"/>
  <c r="H83567" i="1" s="1"/>
  <c r="I83567" i="1" s="1"/>
  <c r="K83568" i="1"/>
  <c r="L83568" i="1"/>
  <c r="H83568" i="1" s="1"/>
  <c r="I83568" i="1" s="1"/>
  <c r="K83569" i="1"/>
  <c r="L83569" i="1"/>
  <c r="H83569" i="1" s="1"/>
  <c r="I83569" i="1" s="1"/>
  <c r="K83570" i="1"/>
  <c r="L83570" i="1"/>
  <c r="H83570" i="1" s="1"/>
  <c r="I83570" i="1" s="1"/>
  <c r="K83571" i="1"/>
  <c r="L83571" i="1"/>
  <c r="H83571" i="1" s="1"/>
  <c r="I83571" i="1" s="1"/>
  <c r="K83572" i="1"/>
  <c r="L83572" i="1"/>
  <c r="H83572" i="1" s="1"/>
  <c r="I83572" i="1" s="1"/>
  <c r="K83573" i="1"/>
  <c r="L83573" i="1"/>
  <c r="H83573" i="1" s="1"/>
  <c r="I83573" i="1" s="1"/>
  <c r="K83574" i="1"/>
  <c r="L83574" i="1"/>
  <c r="H83574" i="1" s="1"/>
  <c r="I83574" i="1" s="1"/>
  <c r="K83575" i="1"/>
  <c r="L83575" i="1"/>
  <c r="H83575" i="1" s="1"/>
  <c r="I83575" i="1" s="1"/>
  <c r="K83576" i="1"/>
  <c r="L83576" i="1"/>
  <c r="H83576" i="1" s="1"/>
  <c r="I83576" i="1" s="1"/>
  <c r="K83577" i="1"/>
  <c r="L83577" i="1"/>
  <c r="H83577" i="1" s="1"/>
  <c r="I83577" i="1" s="1"/>
  <c r="K83578" i="1"/>
  <c r="L83578" i="1"/>
  <c r="H83578" i="1" s="1"/>
  <c r="I83578" i="1" s="1"/>
  <c r="K83579" i="1"/>
  <c r="L83579" i="1"/>
  <c r="H83579" i="1" s="1"/>
  <c r="I83579" i="1" s="1"/>
  <c r="K83580" i="1"/>
  <c r="L83580" i="1"/>
  <c r="H83580" i="1" s="1"/>
  <c r="I83580" i="1" s="1"/>
  <c r="K83581" i="1"/>
  <c r="L83581" i="1"/>
  <c r="H83581" i="1" s="1"/>
  <c r="I83581" i="1" s="1"/>
  <c r="K83582" i="1"/>
  <c r="L83582" i="1"/>
  <c r="H83582" i="1" s="1"/>
  <c r="I83582" i="1" s="1"/>
  <c r="K83583" i="1"/>
  <c r="L83583" i="1"/>
  <c r="H83583" i="1" s="1"/>
  <c r="I83583" i="1" s="1"/>
  <c r="K83584" i="1"/>
  <c r="L83584" i="1"/>
  <c r="H83584" i="1" s="1"/>
  <c r="I83584" i="1" s="1"/>
  <c r="K83585" i="1"/>
  <c r="L83585" i="1"/>
  <c r="H83585" i="1" s="1"/>
  <c r="I83585" i="1" s="1"/>
  <c r="K83586" i="1"/>
  <c r="L83586" i="1"/>
  <c r="H83586" i="1" s="1"/>
  <c r="I83586" i="1" s="1"/>
  <c r="K83587" i="1"/>
  <c r="L83587" i="1"/>
  <c r="H83587" i="1" s="1"/>
  <c r="I83587" i="1" s="1"/>
  <c r="K83588" i="1"/>
  <c r="L83588" i="1"/>
  <c r="H83588" i="1" s="1"/>
  <c r="I83588" i="1" s="1"/>
  <c r="K83589" i="1"/>
  <c r="L83589" i="1"/>
  <c r="H83589" i="1" s="1"/>
  <c r="I83589" i="1" s="1"/>
  <c r="K83590" i="1"/>
  <c r="L83590" i="1"/>
  <c r="H83590" i="1" s="1"/>
  <c r="I83590" i="1" s="1"/>
  <c r="K83591" i="1"/>
  <c r="L83591" i="1"/>
  <c r="H83591" i="1" s="1"/>
  <c r="I83591" i="1" s="1"/>
  <c r="K83592" i="1"/>
  <c r="L83592" i="1"/>
  <c r="H83592" i="1" s="1"/>
  <c r="I83592" i="1" s="1"/>
  <c r="K83593" i="1"/>
  <c r="L83593" i="1"/>
  <c r="H83593" i="1" s="1"/>
  <c r="I83593" i="1" s="1"/>
  <c r="K83594" i="1"/>
  <c r="L83594" i="1"/>
  <c r="H83594" i="1" s="1"/>
  <c r="I83594" i="1" s="1"/>
  <c r="K83595" i="1"/>
  <c r="L83595" i="1"/>
  <c r="H83595" i="1" s="1"/>
  <c r="I83595" i="1" s="1"/>
  <c r="K83596" i="1"/>
  <c r="L83596" i="1"/>
  <c r="H83596" i="1" s="1"/>
  <c r="I83596" i="1" s="1"/>
  <c r="K83597" i="1"/>
  <c r="L83597" i="1"/>
  <c r="H83597" i="1" s="1"/>
  <c r="I83597" i="1" s="1"/>
  <c r="K83598" i="1"/>
  <c r="L83598" i="1"/>
  <c r="H83598" i="1" s="1"/>
  <c r="I83598" i="1" s="1"/>
  <c r="K83599" i="1"/>
  <c r="L83599" i="1"/>
  <c r="H83599" i="1" s="1"/>
  <c r="I83599" i="1" s="1"/>
  <c r="K83600" i="1"/>
  <c r="L83600" i="1"/>
  <c r="H83600" i="1" s="1"/>
  <c r="I83600" i="1" s="1"/>
  <c r="K83601" i="1"/>
  <c r="L83601" i="1"/>
  <c r="H83601" i="1" s="1"/>
  <c r="I83601" i="1" s="1"/>
  <c r="K83602" i="1"/>
  <c r="L83602" i="1"/>
  <c r="H83602" i="1" s="1"/>
  <c r="I83602" i="1" s="1"/>
  <c r="K83603" i="1"/>
  <c r="L83603" i="1"/>
  <c r="H83603" i="1" s="1"/>
  <c r="I83603" i="1" s="1"/>
  <c r="K83604" i="1"/>
  <c r="L83604" i="1"/>
  <c r="H83604" i="1" s="1"/>
  <c r="I83604" i="1" s="1"/>
  <c r="K83605" i="1"/>
  <c r="L83605" i="1"/>
  <c r="H83605" i="1" s="1"/>
  <c r="I83605" i="1" s="1"/>
  <c r="K83606" i="1"/>
  <c r="L83606" i="1"/>
  <c r="H83606" i="1" s="1"/>
  <c r="I83606" i="1" s="1"/>
  <c r="K83607" i="1"/>
  <c r="L83607" i="1"/>
  <c r="H83607" i="1" s="1"/>
  <c r="I83607" i="1" s="1"/>
  <c r="K83608" i="1"/>
  <c r="L83608" i="1"/>
  <c r="H83608" i="1" s="1"/>
  <c r="I83608" i="1" s="1"/>
  <c r="K83609" i="1"/>
  <c r="L83609" i="1"/>
  <c r="H83609" i="1" s="1"/>
  <c r="I83609" i="1" s="1"/>
  <c r="K83610" i="1"/>
  <c r="L83610" i="1"/>
  <c r="H83610" i="1" s="1"/>
  <c r="I83610" i="1" s="1"/>
  <c r="K83611" i="1"/>
  <c r="L83611" i="1"/>
  <c r="H83611" i="1" s="1"/>
  <c r="I83611" i="1" s="1"/>
  <c r="K83612" i="1"/>
  <c r="L83612" i="1"/>
  <c r="H83612" i="1" s="1"/>
  <c r="I83612" i="1" s="1"/>
  <c r="K83613" i="1"/>
  <c r="L83613" i="1"/>
  <c r="H83613" i="1" s="1"/>
  <c r="I83613" i="1" s="1"/>
  <c r="K83614" i="1"/>
  <c r="L83614" i="1"/>
  <c r="H83614" i="1" s="1"/>
  <c r="I83614" i="1" s="1"/>
  <c r="K83615" i="1"/>
  <c r="L83615" i="1"/>
  <c r="H83615" i="1" s="1"/>
  <c r="I83615" i="1" s="1"/>
  <c r="K83616" i="1"/>
  <c r="L83616" i="1"/>
  <c r="H83616" i="1" s="1"/>
  <c r="I83616" i="1" s="1"/>
  <c r="K83617" i="1"/>
  <c r="L83617" i="1"/>
  <c r="H83617" i="1" s="1"/>
  <c r="I83617" i="1" s="1"/>
  <c r="K83618" i="1"/>
  <c r="L83618" i="1"/>
  <c r="H83618" i="1" s="1"/>
  <c r="I83618" i="1" s="1"/>
  <c r="K83619" i="1"/>
  <c r="L83619" i="1"/>
  <c r="H83619" i="1" s="1"/>
  <c r="I83619" i="1" s="1"/>
  <c r="K83620" i="1"/>
  <c r="L83620" i="1"/>
  <c r="H83620" i="1" s="1"/>
  <c r="I83620" i="1" s="1"/>
  <c r="K83621" i="1"/>
  <c r="L83621" i="1"/>
  <c r="H83621" i="1" s="1"/>
  <c r="I83621" i="1" s="1"/>
  <c r="K83622" i="1"/>
  <c r="L83622" i="1"/>
  <c r="H83622" i="1" s="1"/>
  <c r="I83622" i="1" s="1"/>
  <c r="K83623" i="1"/>
  <c r="L83623" i="1"/>
  <c r="H83623" i="1" s="1"/>
  <c r="I83623" i="1" s="1"/>
  <c r="K83624" i="1"/>
  <c r="L83624" i="1"/>
  <c r="H83624" i="1" s="1"/>
  <c r="I83624" i="1" s="1"/>
  <c r="K83625" i="1"/>
  <c r="L83625" i="1"/>
  <c r="H83625" i="1" s="1"/>
  <c r="I83625" i="1" s="1"/>
  <c r="K83626" i="1"/>
  <c r="L83626" i="1"/>
  <c r="H83626" i="1" s="1"/>
  <c r="I83626" i="1" s="1"/>
  <c r="K83627" i="1"/>
  <c r="L83627" i="1"/>
  <c r="H83627" i="1" s="1"/>
  <c r="I83627" i="1" s="1"/>
  <c r="K83628" i="1"/>
  <c r="L83628" i="1"/>
  <c r="H83628" i="1" s="1"/>
  <c r="I83628" i="1" s="1"/>
  <c r="K83629" i="1"/>
  <c r="L83629" i="1"/>
  <c r="H83629" i="1" s="1"/>
  <c r="I83629" i="1" s="1"/>
  <c r="K83630" i="1"/>
  <c r="L83630" i="1"/>
  <c r="H83630" i="1" s="1"/>
  <c r="I83630" i="1" s="1"/>
  <c r="K83631" i="1"/>
  <c r="L83631" i="1"/>
  <c r="H83631" i="1" s="1"/>
  <c r="I83631" i="1" s="1"/>
  <c r="K83632" i="1"/>
  <c r="L83632" i="1"/>
  <c r="H83632" i="1" s="1"/>
  <c r="I83632" i="1" s="1"/>
  <c r="K83633" i="1"/>
  <c r="L83633" i="1"/>
  <c r="H83633" i="1" s="1"/>
  <c r="I83633" i="1" s="1"/>
  <c r="K83634" i="1"/>
  <c r="L83634" i="1"/>
  <c r="H83634" i="1" s="1"/>
  <c r="I83634" i="1" s="1"/>
  <c r="K83635" i="1"/>
  <c r="L83635" i="1"/>
  <c r="H83635" i="1" s="1"/>
  <c r="I83635" i="1" s="1"/>
  <c r="K83636" i="1"/>
  <c r="L83636" i="1"/>
  <c r="H83636" i="1" s="1"/>
  <c r="I83636" i="1" s="1"/>
  <c r="K83637" i="1"/>
  <c r="L83637" i="1"/>
  <c r="H83637" i="1" s="1"/>
  <c r="I83637" i="1" s="1"/>
  <c r="K83638" i="1"/>
  <c r="L83638" i="1"/>
  <c r="H83638" i="1" s="1"/>
  <c r="I83638" i="1" s="1"/>
  <c r="K83639" i="1"/>
  <c r="L83639" i="1"/>
  <c r="H83639" i="1" s="1"/>
  <c r="I83639" i="1" s="1"/>
  <c r="K83640" i="1"/>
  <c r="L83640" i="1"/>
  <c r="H83640" i="1" s="1"/>
  <c r="I83640" i="1" s="1"/>
  <c r="K83641" i="1"/>
  <c r="L83641" i="1"/>
  <c r="H83641" i="1" s="1"/>
  <c r="I83641" i="1" s="1"/>
  <c r="K83642" i="1"/>
  <c r="L83642" i="1"/>
  <c r="H83642" i="1" s="1"/>
  <c r="I83642" i="1" s="1"/>
  <c r="K83643" i="1"/>
  <c r="L83643" i="1"/>
  <c r="H83643" i="1" s="1"/>
  <c r="I83643" i="1" s="1"/>
  <c r="K83644" i="1"/>
  <c r="L83644" i="1"/>
  <c r="H83644" i="1" s="1"/>
  <c r="I83644" i="1" s="1"/>
  <c r="K83645" i="1"/>
  <c r="L83645" i="1"/>
  <c r="H83645" i="1" s="1"/>
  <c r="I83645" i="1" s="1"/>
  <c r="K83646" i="1"/>
  <c r="L83646" i="1"/>
  <c r="H83646" i="1" s="1"/>
  <c r="I83646" i="1" s="1"/>
  <c r="K83647" i="1"/>
  <c r="L83647" i="1"/>
  <c r="H83647" i="1" s="1"/>
  <c r="I83647" i="1" s="1"/>
  <c r="K83648" i="1"/>
  <c r="L83648" i="1"/>
  <c r="H83648" i="1" s="1"/>
  <c r="I83648" i="1" s="1"/>
  <c r="K83649" i="1"/>
  <c r="L83649" i="1"/>
  <c r="H83649" i="1" s="1"/>
  <c r="I83649" i="1" s="1"/>
  <c r="K83650" i="1"/>
  <c r="L83650" i="1"/>
  <c r="H83650" i="1" s="1"/>
  <c r="I83650" i="1" s="1"/>
  <c r="K83651" i="1"/>
  <c r="L83651" i="1"/>
  <c r="H83651" i="1" s="1"/>
  <c r="I83651" i="1" s="1"/>
  <c r="K83652" i="1"/>
  <c r="L83652" i="1"/>
  <c r="H83652" i="1" s="1"/>
  <c r="I83652" i="1" s="1"/>
  <c r="K83653" i="1"/>
  <c r="L83653" i="1"/>
  <c r="H83653" i="1" s="1"/>
  <c r="I83653" i="1" s="1"/>
  <c r="K83654" i="1"/>
  <c r="L83654" i="1"/>
  <c r="H83654" i="1" s="1"/>
  <c r="I83654" i="1" s="1"/>
  <c r="K83655" i="1"/>
  <c r="L83655" i="1"/>
  <c r="H83655" i="1" s="1"/>
  <c r="I83655" i="1" s="1"/>
  <c r="K83656" i="1"/>
  <c r="L83656" i="1"/>
  <c r="H83656" i="1" s="1"/>
  <c r="I83656" i="1" s="1"/>
  <c r="K83657" i="1"/>
  <c r="L83657" i="1"/>
  <c r="H83657" i="1" s="1"/>
  <c r="I83657" i="1" s="1"/>
  <c r="K83658" i="1"/>
  <c r="L83658" i="1"/>
  <c r="H83658" i="1" s="1"/>
  <c r="I83658" i="1" s="1"/>
  <c r="K83659" i="1"/>
  <c r="L83659" i="1"/>
  <c r="H83659" i="1" s="1"/>
  <c r="I83659" i="1" s="1"/>
  <c r="K83660" i="1"/>
  <c r="L83660" i="1"/>
  <c r="H83660" i="1" s="1"/>
  <c r="I83660" i="1" s="1"/>
  <c r="K83661" i="1"/>
  <c r="L83661" i="1"/>
  <c r="H83661" i="1" s="1"/>
  <c r="I83661" i="1" s="1"/>
  <c r="K83662" i="1"/>
  <c r="L83662" i="1"/>
  <c r="H83662" i="1" s="1"/>
  <c r="I83662" i="1" s="1"/>
  <c r="K83663" i="1"/>
  <c r="L83663" i="1"/>
  <c r="H83663" i="1" s="1"/>
  <c r="I83663" i="1" s="1"/>
  <c r="K83664" i="1"/>
  <c r="L83664" i="1"/>
  <c r="H83664" i="1" s="1"/>
  <c r="I83664" i="1" s="1"/>
  <c r="K83665" i="1"/>
  <c r="L83665" i="1"/>
  <c r="H83665" i="1" s="1"/>
  <c r="I83665" i="1" s="1"/>
  <c r="K83666" i="1"/>
  <c r="L83666" i="1"/>
  <c r="H83666" i="1" s="1"/>
  <c r="I83666" i="1" s="1"/>
  <c r="K83667" i="1"/>
  <c r="L83667" i="1"/>
  <c r="H83667" i="1" s="1"/>
  <c r="I83667" i="1" s="1"/>
  <c r="K83668" i="1"/>
  <c r="L83668" i="1"/>
  <c r="H83668" i="1" s="1"/>
  <c r="I83668" i="1" s="1"/>
  <c r="K83669" i="1"/>
  <c r="L83669" i="1"/>
  <c r="H83669" i="1" s="1"/>
  <c r="I83669" i="1" s="1"/>
  <c r="K83670" i="1"/>
  <c r="L83670" i="1"/>
  <c r="H83670" i="1" s="1"/>
  <c r="I83670" i="1" s="1"/>
  <c r="K83671" i="1"/>
  <c r="L83671" i="1"/>
  <c r="H83671" i="1" s="1"/>
  <c r="I83671" i="1" s="1"/>
  <c r="K83672" i="1"/>
  <c r="L83672" i="1"/>
  <c r="H83672" i="1" s="1"/>
  <c r="I83672" i="1" s="1"/>
  <c r="K83673" i="1"/>
  <c r="L83673" i="1"/>
  <c r="H83673" i="1" s="1"/>
  <c r="I83673" i="1" s="1"/>
  <c r="K83674" i="1"/>
  <c r="L83674" i="1"/>
  <c r="H83674" i="1" s="1"/>
  <c r="I83674" i="1" s="1"/>
  <c r="K83675" i="1"/>
  <c r="L83675" i="1"/>
  <c r="H83675" i="1" s="1"/>
  <c r="I83675" i="1" s="1"/>
  <c r="K83676" i="1"/>
  <c r="L83676" i="1"/>
  <c r="H83676" i="1" s="1"/>
  <c r="I83676" i="1" s="1"/>
  <c r="K83677" i="1"/>
  <c r="L83677" i="1"/>
  <c r="H83677" i="1" s="1"/>
  <c r="I83677" i="1" s="1"/>
  <c r="K83678" i="1"/>
  <c r="L83678" i="1"/>
  <c r="H83678" i="1" s="1"/>
  <c r="I83678" i="1" s="1"/>
  <c r="K83679" i="1"/>
  <c r="L83679" i="1"/>
  <c r="H83679" i="1" s="1"/>
  <c r="I83679" i="1" s="1"/>
  <c r="K83680" i="1"/>
  <c r="L83680" i="1"/>
  <c r="H83680" i="1" s="1"/>
  <c r="I83680" i="1" s="1"/>
  <c r="K83681" i="1"/>
  <c r="L83681" i="1"/>
  <c r="H83681" i="1" s="1"/>
  <c r="I83681" i="1" s="1"/>
  <c r="K83682" i="1"/>
  <c r="L83682" i="1"/>
  <c r="H83682" i="1" s="1"/>
  <c r="I83682" i="1" s="1"/>
  <c r="K83683" i="1"/>
  <c r="L83683" i="1"/>
  <c r="H83683" i="1" s="1"/>
  <c r="I83683" i="1" s="1"/>
  <c r="K83684" i="1"/>
  <c r="L83684" i="1"/>
  <c r="H83684" i="1" s="1"/>
  <c r="I83684" i="1" s="1"/>
  <c r="K83685" i="1"/>
  <c r="L83685" i="1"/>
  <c r="H83685" i="1" s="1"/>
  <c r="I83685" i="1" s="1"/>
  <c r="K83686" i="1"/>
  <c r="L83686" i="1"/>
  <c r="H83686" i="1" s="1"/>
  <c r="I83686" i="1" s="1"/>
  <c r="K83687" i="1"/>
  <c r="L83687" i="1"/>
  <c r="H83687" i="1" s="1"/>
  <c r="I83687" i="1" s="1"/>
  <c r="K83688" i="1"/>
  <c r="L83688" i="1"/>
  <c r="H83688" i="1" s="1"/>
  <c r="I83688" i="1" s="1"/>
  <c r="K83689" i="1"/>
  <c r="L83689" i="1"/>
  <c r="H83689" i="1" s="1"/>
  <c r="I83689" i="1" s="1"/>
  <c r="K83690" i="1"/>
  <c r="L83690" i="1"/>
  <c r="H83690" i="1" s="1"/>
  <c r="I83690" i="1" s="1"/>
  <c r="K83691" i="1"/>
  <c r="L83691" i="1"/>
  <c r="H83691" i="1" s="1"/>
  <c r="I83691" i="1" s="1"/>
  <c r="K83692" i="1"/>
  <c r="L83692" i="1"/>
  <c r="H83692" i="1" s="1"/>
  <c r="I83692" i="1" s="1"/>
  <c r="K83693" i="1"/>
  <c r="L83693" i="1"/>
  <c r="H83693" i="1" s="1"/>
  <c r="I83693" i="1" s="1"/>
  <c r="K83694" i="1"/>
  <c r="L83694" i="1"/>
  <c r="H83694" i="1" s="1"/>
  <c r="I83694" i="1" s="1"/>
  <c r="K83695" i="1"/>
  <c r="L83695" i="1"/>
  <c r="H83695" i="1" s="1"/>
  <c r="I83695" i="1" s="1"/>
  <c r="K83696" i="1"/>
  <c r="L83696" i="1"/>
  <c r="H83696" i="1" s="1"/>
  <c r="I83696" i="1" s="1"/>
  <c r="K83697" i="1"/>
  <c r="L83697" i="1"/>
  <c r="H83697" i="1" s="1"/>
  <c r="I83697" i="1" s="1"/>
  <c r="K83698" i="1"/>
  <c r="L83698" i="1"/>
  <c r="H83698" i="1" s="1"/>
  <c r="I83698" i="1" s="1"/>
  <c r="K83699" i="1"/>
  <c r="L83699" i="1"/>
  <c r="H83699" i="1" s="1"/>
  <c r="I83699" i="1" s="1"/>
  <c r="K83700" i="1"/>
  <c r="L83700" i="1"/>
  <c r="H83700" i="1" s="1"/>
  <c r="I83700" i="1" s="1"/>
  <c r="K83701" i="1"/>
  <c r="L83701" i="1"/>
  <c r="H83701" i="1" s="1"/>
  <c r="I83701" i="1" s="1"/>
  <c r="K83702" i="1"/>
  <c r="L83702" i="1"/>
  <c r="H83702" i="1" s="1"/>
  <c r="I83702" i="1" s="1"/>
  <c r="K83703" i="1"/>
  <c r="L83703" i="1"/>
  <c r="H83703" i="1" s="1"/>
  <c r="I83703" i="1" s="1"/>
  <c r="K83704" i="1"/>
  <c r="L83704" i="1"/>
  <c r="H83704" i="1" s="1"/>
  <c r="I83704" i="1" s="1"/>
  <c r="K83705" i="1"/>
  <c r="L83705" i="1"/>
  <c r="H83705" i="1" s="1"/>
  <c r="I83705" i="1" s="1"/>
  <c r="K83706" i="1"/>
  <c r="L83706" i="1"/>
  <c r="H83706" i="1" s="1"/>
  <c r="I83706" i="1" s="1"/>
  <c r="K83707" i="1"/>
  <c r="L83707" i="1"/>
  <c r="H83707" i="1" s="1"/>
  <c r="I83707" i="1" s="1"/>
  <c r="K83708" i="1"/>
  <c r="L83708" i="1"/>
  <c r="H83708" i="1" s="1"/>
  <c r="I83708" i="1" s="1"/>
  <c r="K83709" i="1"/>
  <c r="L83709" i="1"/>
  <c r="H83709" i="1" s="1"/>
  <c r="I83709" i="1" s="1"/>
  <c r="K83710" i="1"/>
  <c r="L83710" i="1"/>
  <c r="H83710" i="1" s="1"/>
  <c r="I83710" i="1" s="1"/>
  <c r="K83711" i="1"/>
  <c r="L83711" i="1"/>
  <c r="H83711" i="1" s="1"/>
  <c r="I83711" i="1" s="1"/>
  <c r="K83712" i="1"/>
  <c r="L83712" i="1"/>
  <c r="H83712" i="1" s="1"/>
  <c r="I83712" i="1" s="1"/>
  <c r="K83713" i="1"/>
  <c r="L83713" i="1"/>
  <c r="H83713" i="1" s="1"/>
  <c r="I83713" i="1" s="1"/>
  <c r="K83714" i="1"/>
  <c r="L83714" i="1"/>
  <c r="H83714" i="1" s="1"/>
  <c r="I83714" i="1" s="1"/>
  <c r="K83715" i="1"/>
  <c r="L83715" i="1"/>
  <c r="H83715" i="1" s="1"/>
  <c r="I83715" i="1" s="1"/>
  <c r="K83716" i="1"/>
  <c r="L83716" i="1"/>
  <c r="H83716" i="1" s="1"/>
  <c r="I83716" i="1" s="1"/>
  <c r="K83717" i="1"/>
  <c r="L83717" i="1"/>
  <c r="H83717" i="1" s="1"/>
  <c r="I83717" i="1" s="1"/>
  <c r="K83718" i="1"/>
  <c r="L83718" i="1"/>
  <c r="H83718" i="1" s="1"/>
  <c r="I83718" i="1" s="1"/>
  <c r="K83719" i="1"/>
  <c r="L83719" i="1"/>
  <c r="H83719" i="1" s="1"/>
  <c r="I83719" i="1" s="1"/>
  <c r="K83720" i="1"/>
  <c r="L83720" i="1"/>
  <c r="H83720" i="1" s="1"/>
  <c r="I83720" i="1" s="1"/>
  <c r="K83721" i="1"/>
  <c r="L83721" i="1"/>
  <c r="H83721" i="1" s="1"/>
  <c r="I83721" i="1" s="1"/>
  <c r="K83722" i="1"/>
  <c r="L83722" i="1"/>
  <c r="H83722" i="1" s="1"/>
  <c r="I83722" i="1" s="1"/>
  <c r="K83723" i="1"/>
  <c r="L83723" i="1"/>
  <c r="H83723" i="1" s="1"/>
  <c r="I83723" i="1" s="1"/>
  <c r="K83724" i="1"/>
  <c r="L83724" i="1"/>
  <c r="H83724" i="1" s="1"/>
  <c r="I83724" i="1" s="1"/>
  <c r="K83725" i="1"/>
  <c r="L83725" i="1"/>
  <c r="H83725" i="1" s="1"/>
  <c r="I83725" i="1" s="1"/>
  <c r="K83726" i="1"/>
  <c r="L83726" i="1"/>
  <c r="H83726" i="1" s="1"/>
  <c r="I83726" i="1" s="1"/>
  <c r="K83727" i="1"/>
  <c r="L83727" i="1"/>
  <c r="H83727" i="1" s="1"/>
  <c r="I83727" i="1" s="1"/>
  <c r="K83728" i="1"/>
  <c r="L83728" i="1"/>
  <c r="H83728" i="1" s="1"/>
  <c r="I83728" i="1" s="1"/>
  <c r="K83729" i="1"/>
  <c r="L83729" i="1"/>
  <c r="H83729" i="1" s="1"/>
  <c r="I83729" i="1" s="1"/>
  <c r="K83730" i="1"/>
  <c r="L83730" i="1"/>
  <c r="H83730" i="1" s="1"/>
  <c r="I83730" i="1" s="1"/>
  <c r="K83731" i="1"/>
  <c r="L83731" i="1"/>
  <c r="H83731" i="1" s="1"/>
  <c r="I83731" i="1" s="1"/>
  <c r="K83732" i="1"/>
  <c r="L83732" i="1"/>
  <c r="H83732" i="1" s="1"/>
  <c r="I83732" i="1" s="1"/>
  <c r="K83733" i="1"/>
  <c r="L83733" i="1"/>
  <c r="H83733" i="1" s="1"/>
  <c r="I83733" i="1" s="1"/>
  <c r="K83734" i="1"/>
  <c r="L83734" i="1"/>
  <c r="H83734" i="1" s="1"/>
  <c r="I83734" i="1" s="1"/>
  <c r="K83735" i="1"/>
  <c r="L83735" i="1"/>
  <c r="H83735" i="1" s="1"/>
  <c r="I83735" i="1" s="1"/>
  <c r="K83736" i="1"/>
  <c r="L83736" i="1"/>
  <c r="H83736" i="1" s="1"/>
  <c r="I83736" i="1" s="1"/>
  <c r="K83737" i="1"/>
  <c r="L83737" i="1"/>
  <c r="H83737" i="1" s="1"/>
  <c r="I83737" i="1" s="1"/>
  <c r="K83738" i="1"/>
  <c r="L83738" i="1"/>
  <c r="H83738" i="1" s="1"/>
  <c r="I83738" i="1" s="1"/>
  <c r="K83739" i="1"/>
  <c r="L83739" i="1"/>
  <c r="H83739" i="1" s="1"/>
  <c r="I83739" i="1" s="1"/>
  <c r="K83740" i="1"/>
  <c r="L83740" i="1"/>
  <c r="H83740" i="1" s="1"/>
  <c r="I83740" i="1" s="1"/>
  <c r="K83741" i="1"/>
  <c r="L83741" i="1"/>
  <c r="H83741" i="1" s="1"/>
  <c r="I83741" i="1" s="1"/>
  <c r="K83742" i="1"/>
  <c r="L83742" i="1"/>
  <c r="H83742" i="1" s="1"/>
  <c r="I83742" i="1" s="1"/>
  <c r="K83743" i="1"/>
  <c r="L83743" i="1"/>
  <c r="H83743" i="1" s="1"/>
  <c r="I83743" i="1" s="1"/>
  <c r="K83744" i="1"/>
  <c r="L83744" i="1"/>
  <c r="H83744" i="1" s="1"/>
  <c r="I83744" i="1" s="1"/>
  <c r="K83745" i="1"/>
  <c r="L83745" i="1"/>
  <c r="H83745" i="1" s="1"/>
  <c r="I83745" i="1" s="1"/>
  <c r="K83746" i="1"/>
  <c r="L83746" i="1"/>
  <c r="H83746" i="1" s="1"/>
  <c r="I83746" i="1" s="1"/>
  <c r="K83747" i="1"/>
  <c r="L83747" i="1"/>
  <c r="H83747" i="1" s="1"/>
  <c r="I83747" i="1" s="1"/>
  <c r="K83748" i="1"/>
  <c r="L83748" i="1"/>
  <c r="H83748" i="1" s="1"/>
  <c r="I83748" i="1" s="1"/>
  <c r="K83749" i="1"/>
  <c r="L83749" i="1"/>
  <c r="H83749" i="1" s="1"/>
  <c r="I83749" i="1" s="1"/>
  <c r="K83750" i="1"/>
  <c r="L83750" i="1"/>
  <c r="H83750" i="1" s="1"/>
  <c r="I83750" i="1" s="1"/>
  <c r="K83751" i="1"/>
  <c r="L83751" i="1"/>
  <c r="H83751" i="1" s="1"/>
  <c r="I83751" i="1" s="1"/>
  <c r="K83752" i="1"/>
  <c r="L83752" i="1"/>
  <c r="H83752" i="1" s="1"/>
  <c r="I83752" i="1" s="1"/>
  <c r="K83753" i="1"/>
  <c r="L83753" i="1"/>
  <c r="H83753" i="1" s="1"/>
  <c r="I83753" i="1" s="1"/>
  <c r="K83754" i="1"/>
  <c r="L83754" i="1"/>
  <c r="H83754" i="1" s="1"/>
  <c r="I83754" i="1" s="1"/>
  <c r="K83755" i="1"/>
  <c r="L83755" i="1"/>
  <c r="H83755" i="1" s="1"/>
  <c r="I83755" i="1" s="1"/>
  <c r="K83756" i="1"/>
  <c r="L83756" i="1"/>
  <c r="H83756" i="1" s="1"/>
  <c r="I83756" i="1" s="1"/>
  <c r="K83757" i="1"/>
  <c r="L83757" i="1"/>
  <c r="H83757" i="1" s="1"/>
  <c r="I83757" i="1" s="1"/>
  <c r="K83758" i="1"/>
  <c r="L83758" i="1"/>
  <c r="H83758" i="1" s="1"/>
  <c r="I83758" i="1" s="1"/>
  <c r="K83759" i="1"/>
  <c r="L83759" i="1"/>
  <c r="H83759" i="1" s="1"/>
  <c r="I83759" i="1" s="1"/>
  <c r="K83760" i="1"/>
  <c r="L83760" i="1"/>
  <c r="H83760" i="1" s="1"/>
  <c r="I83760" i="1" s="1"/>
  <c r="K83761" i="1"/>
  <c r="L83761" i="1"/>
  <c r="H83761" i="1" s="1"/>
  <c r="I83761" i="1" s="1"/>
  <c r="K83762" i="1"/>
  <c r="L83762" i="1"/>
  <c r="H83762" i="1" s="1"/>
  <c r="I83762" i="1" s="1"/>
  <c r="K83763" i="1"/>
  <c r="L83763" i="1"/>
  <c r="H83763" i="1" s="1"/>
  <c r="I83763" i="1" s="1"/>
  <c r="K83764" i="1"/>
  <c r="L83764" i="1"/>
  <c r="H83764" i="1" s="1"/>
  <c r="I83764" i="1" s="1"/>
  <c r="K83765" i="1"/>
  <c r="L83765" i="1"/>
  <c r="H83765" i="1" s="1"/>
  <c r="I83765" i="1" s="1"/>
  <c r="K83766" i="1"/>
  <c r="L83766" i="1"/>
  <c r="H83766" i="1" s="1"/>
  <c r="I83766" i="1" s="1"/>
  <c r="K83767" i="1"/>
  <c r="L83767" i="1"/>
  <c r="H83767" i="1" s="1"/>
  <c r="I83767" i="1" s="1"/>
  <c r="K83768" i="1"/>
  <c r="L83768" i="1"/>
  <c r="H83768" i="1" s="1"/>
  <c r="I83768" i="1" s="1"/>
  <c r="K83769" i="1"/>
  <c r="L83769" i="1"/>
  <c r="H83769" i="1" s="1"/>
  <c r="I83769" i="1" s="1"/>
  <c r="K83770" i="1"/>
  <c r="L83770" i="1"/>
  <c r="H83770" i="1" s="1"/>
  <c r="I83770" i="1" s="1"/>
  <c r="K83771" i="1"/>
  <c r="L83771" i="1"/>
  <c r="H83771" i="1" s="1"/>
  <c r="I83771" i="1" s="1"/>
  <c r="K83772" i="1"/>
  <c r="L83772" i="1"/>
  <c r="H83772" i="1" s="1"/>
  <c r="I83772" i="1" s="1"/>
  <c r="K83773" i="1"/>
  <c r="L83773" i="1"/>
  <c r="H83773" i="1" s="1"/>
  <c r="I83773" i="1" s="1"/>
  <c r="K83774" i="1"/>
  <c r="L83774" i="1"/>
  <c r="H83774" i="1" s="1"/>
  <c r="I83774" i="1" s="1"/>
  <c r="K83775" i="1"/>
  <c r="L83775" i="1"/>
  <c r="H83775" i="1" s="1"/>
  <c r="I83775" i="1" s="1"/>
  <c r="K83776" i="1"/>
  <c r="L83776" i="1"/>
  <c r="H83776" i="1" s="1"/>
  <c r="I83776" i="1" s="1"/>
  <c r="K83777" i="1"/>
  <c r="L83777" i="1"/>
  <c r="H83777" i="1" s="1"/>
  <c r="I83777" i="1" s="1"/>
  <c r="K83778" i="1"/>
  <c r="L83778" i="1"/>
  <c r="H83778" i="1" s="1"/>
  <c r="I83778" i="1" s="1"/>
  <c r="K83779" i="1"/>
  <c r="L83779" i="1"/>
  <c r="H83779" i="1" s="1"/>
  <c r="I83779" i="1" s="1"/>
  <c r="K83780" i="1"/>
  <c r="L83780" i="1"/>
  <c r="H83780" i="1" s="1"/>
  <c r="I83780" i="1" s="1"/>
  <c r="K83781" i="1"/>
  <c r="L83781" i="1"/>
  <c r="H83781" i="1" s="1"/>
  <c r="I83781" i="1" s="1"/>
  <c r="K83782" i="1"/>
  <c r="L83782" i="1"/>
  <c r="H83782" i="1" s="1"/>
  <c r="I83782" i="1" s="1"/>
  <c r="K83783" i="1"/>
  <c r="L83783" i="1"/>
  <c r="H83783" i="1" s="1"/>
  <c r="I83783" i="1" s="1"/>
  <c r="K83784" i="1"/>
  <c r="L83784" i="1"/>
  <c r="H83784" i="1" s="1"/>
  <c r="I83784" i="1" s="1"/>
  <c r="K83785" i="1"/>
  <c r="L83785" i="1"/>
  <c r="H83785" i="1" s="1"/>
  <c r="I83785" i="1" s="1"/>
  <c r="K83786" i="1"/>
  <c r="L83786" i="1"/>
  <c r="H83786" i="1" s="1"/>
  <c r="I83786" i="1" s="1"/>
  <c r="K83787" i="1"/>
  <c r="L83787" i="1"/>
  <c r="H83787" i="1" s="1"/>
  <c r="I83787" i="1" s="1"/>
  <c r="K83788" i="1"/>
  <c r="L83788" i="1"/>
  <c r="H83788" i="1" s="1"/>
  <c r="I83788" i="1" s="1"/>
  <c r="K83789" i="1"/>
  <c r="L83789" i="1"/>
  <c r="H83789" i="1" s="1"/>
  <c r="I83789" i="1" s="1"/>
  <c r="K83790" i="1"/>
  <c r="L83790" i="1"/>
  <c r="H83790" i="1" s="1"/>
  <c r="I83790" i="1" s="1"/>
  <c r="K83791" i="1"/>
  <c r="L83791" i="1"/>
  <c r="H83791" i="1" s="1"/>
  <c r="I83791" i="1" s="1"/>
  <c r="K83792" i="1"/>
  <c r="L83792" i="1"/>
  <c r="H83792" i="1" s="1"/>
  <c r="I83792" i="1" s="1"/>
  <c r="K83793" i="1"/>
  <c r="L83793" i="1"/>
  <c r="H83793" i="1" s="1"/>
  <c r="I83793" i="1" s="1"/>
  <c r="K83794" i="1"/>
  <c r="L83794" i="1"/>
  <c r="H83794" i="1" s="1"/>
  <c r="I83794" i="1" s="1"/>
  <c r="K83795" i="1"/>
  <c r="L83795" i="1"/>
  <c r="H83795" i="1" s="1"/>
  <c r="I83795" i="1" s="1"/>
  <c r="K83796" i="1"/>
  <c r="L83796" i="1"/>
  <c r="H83796" i="1" s="1"/>
  <c r="I83796" i="1" s="1"/>
  <c r="K83797" i="1"/>
  <c r="L83797" i="1"/>
  <c r="H83797" i="1" s="1"/>
  <c r="I83797" i="1" s="1"/>
  <c r="K83798" i="1"/>
  <c r="L83798" i="1"/>
  <c r="H83798" i="1" s="1"/>
  <c r="I83798" i="1" s="1"/>
  <c r="K83799" i="1"/>
  <c r="L83799" i="1"/>
  <c r="H83799" i="1" s="1"/>
  <c r="I83799" i="1" s="1"/>
  <c r="K83800" i="1"/>
  <c r="L83800" i="1"/>
  <c r="H83800" i="1" s="1"/>
  <c r="I83800" i="1" s="1"/>
  <c r="K83801" i="1"/>
  <c r="L83801" i="1"/>
  <c r="H83801" i="1" s="1"/>
  <c r="I83801" i="1" s="1"/>
  <c r="K83802" i="1"/>
  <c r="L83802" i="1"/>
  <c r="H83802" i="1" s="1"/>
  <c r="I83802" i="1" s="1"/>
  <c r="K83803" i="1"/>
  <c r="L83803" i="1"/>
  <c r="H83803" i="1" s="1"/>
  <c r="I83803" i="1" s="1"/>
  <c r="K83804" i="1"/>
  <c r="L83804" i="1"/>
  <c r="H83804" i="1" s="1"/>
  <c r="I83804" i="1" s="1"/>
  <c r="K83805" i="1"/>
  <c r="L83805" i="1"/>
  <c r="H83805" i="1" s="1"/>
  <c r="I83805" i="1" s="1"/>
  <c r="K83806" i="1"/>
  <c r="L83806" i="1"/>
  <c r="H83806" i="1" s="1"/>
  <c r="I83806" i="1" s="1"/>
  <c r="K83807" i="1"/>
  <c r="L83807" i="1"/>
  <c r="H83807" i="1" s="1"/>
  <c r="I83807" i="1" s="1"/>
  <c r="K83808" i="1"/>
  <c r="L83808" i="1"/>
  <c r="H83808" i="1" s="1"/>
  <c r="I83808" i="1" s="1"/>
  <c r="K83809" i="1"/>
  <c r="L83809" i="1"/>
  <c r="H83809" i="1" s="1"/>
  <c r="I83809" i="1" s="1"/>
  <c r="K83810" i="1"/>
  <c r="L83810" i="1"/>
  <c r="H83810" i="1" s="1"/>
  <c r="I83810" i="1" s="1"/>
  <c r="K83811" i="1"/>
  <c r="L83811" i="1"/>
  <c r="H83811" i="1" s="1"/>
  <c r="I83811" i="1" s="1"/>
  <c r="K83812" i="1"/>
  <c r="L83812" i="1"/>
  <c r="H83812" i="1" s="1"/>
  <c r="I83812" i="1" s="1"/>
  <c r="K83813" i="1"/>
  <c r="L83813" i="1"/>
  <c r="H83813" i="1" s="1"/>
  <c r="I83813" i="1" s="1"/>
  <c r="K83814" i="1"/>
  <c r="L83814" i="1"/>
  <c r="H83814" i="1" s="1"/>
  <c r="I83814" i="1" s="1"/>
  <c r="K83815" i="1"/>
  <c r="L83815" i="1"/>
  <c r="H83815" i="1" s="1"/>
  <c r="I83815" i="1" s="1"/>
  <c r="K83816" i="1"/>
  <c r="L83816" i="1"/>
  <c r="H83816" i="1" s="1"/>
  <c r="I83816" i="1" s="1"/>
  <c r="K83817" i="1"/>
  <c r="L83817" i="1"/>
  <c r="H83817" i="1" s="1"/>
  <c r="I83817" i="1" s="1"/>
  <c r="K83818" i="1"/>
  <c r="L83818" i="1"/>
  <c r="H83818" i="1" s="1"/>
  <c r="I83818" i="1" s="1"/>
  <c r="K83819" i="1"/>
  <c r="L83819" i="1"/>
  <c r="H83819" i="1" s="1"/>
  <c r="I83819" i="1" s="1"/>
  <c r="K83820" i="1"/>
  <c r="L83820" i="1"/>
  <c r="H83820" i="1" s="1"/>
  <c r="I83820" i="1" s="1"/>
  <c r="K83821" i="1"/>
  <c r="L83821" i="1"/>
  <c r="H83821" i="1" s="1"/>
  <c r="I83821" i="1" s="1"/>
  <c r="K83822" i="1"/>
  <c r="L83822" i="1"/>
  <c r="H83822" i="1" s="1"/>
  <c r="I83822" i="1" s="1"/>
  <c r="K83823" i="1"/>
  <c r="L83823" i="1"/>
  <c r="H83823" i="1" s="1"/>
  <c r="I83823" i="1" s="1"/>
  <c r="K83824" i="1"/>
  <c r="L83824" i="1"/>
  <c r="H83824" i="1" s="1"/>
  <c r="I83824" i="1" s="1"/>
  <c r="K83825" i="1"/>
  <c r="L83825" i="1"/>
  <c r="H83825" i="1" s="1"/>
  <c r="I83825" i="1" s="1"/>
  <c r="K83826" i="1"/>
  <c r="L83826" i="1"/>
  <c r="H83826" i="1" s="1"/>
  <c r="I83826" i="1" s="1"/>
  <c r="K83827" i="1"/>
  <c r="L83827" i="1"/>
  <c r="H83827" i="1" s="1"/>
  <c r="I83827" i="1" s="1"/>
  <c r="K83828" i="1"/>
  <c r="L83828" i="1"/>
  <c r="H83828" i="1" s="1"/>
  <c r="I83828" i="1" s="1"/>
  <c r="K83829" i="1"/>
  <c r="L83829" i="1"/>
  <c r="H83829" i="1" s="1"/>
  <c r="I83829" i="1" s="1"/>
  <c r="K83830" i="1"/>
  <c r="L83830" i="1"/>
  <c r="H83830" i="1" s="1"/>
  <c r="I83830" i="1" s="1"/>
  <c r="K83831" i="1"/>
  <c r="L83831" i="1"/>
  <c r="H83831" i="1" s="1"/>
  <c r="I83831" i="1" s="1"/>
  <c r="K83832" i="1"/>
  <c r="L83832" i="1"/>
  <c r="H83832" i="1" s="1"/>
  <c r="I83832" i="1" s="1"/>
  <c r="K83833" i="1"/>
  <c r="L83833" i="1"/>
  <c r="H83833" i="1" s="1"/>
  <c r="I83833" i="1" s="1"/>
  <c r="K83834" i="1"/>
  <c r="L83834" i="1"/>
  <c r="H83834" i="1" s="1"/>
  <c r="I83834" i="1" s="1"/>
  <c r="K83835" i="1"/>
  <c r="L83835" i="1"/>
  <c r="H83835" i="1" s="1"/>
  <c r="I83835" i="1" s="1"/>
  <c r="K83836" i="1"/>
  <c r="L83836" i="1"/>
  <c r="H83836" i="1" s="1"/>
  <c r="I83836" i="1" s="1"/>
  <c r="K83837" i="1"/>
  <c r="L83837" i="1"/>
  <c r="H83837" i="1" s="1"/>
  <c r="I83837" i="1" s="1"/>
  <c r="K83838" i="1"/>
  <c r="L83838" i="1"/>
  <c r="H83838" i="1" s="1"/>
  <c r="I83838" i="1" s="1"/>
  <c r="K83839" i="1"/>
  <c r="L83839" i="1"/>
  <c r="H83839" i="1" s="1"/>
  <c r="I83839" i="1" s="1"/>
  <c r="K83840" i="1"/>
  <c r="L83840" i="1"/>
  <c r="H83840" i="1" s="1"/>
  <c r="I83840" i="1" s="1"/>
  <c r="K83841" i="1"/>
  <c r="L83841" i="1"/>
  <c r="H83841" i="1" s="1"/>
  <c r="I83841" i="1" s="1"/>
  <c r="K83842" i="1"/>
  <c r="L83842" i="1"/>
  <c r="H83842" i="1" s="1"/>
  <c r="I83842" i="1" s="1"/>
  <c r="K83843" i="1"/>
  <c r="L83843" i="1"/>
  <c r="H83843" i="1" s="1"/>
  <c r="I83843" i="1" s="1"/>
  <c r="K83844" i="1"/>
  <c r="L83844" i="1"/>
  <c r="H83844" i="1" s="1"/>
  <c r="I83844" i="1" s="1"/>
  <c r="K83845" i="1"/>
  <c r="L83845" i="1"/>
  <c r="H83845" i="1" s="1"/>
  <c r="I83845" i="1" s="1"/>
  <c r="K83846" i="1"/>
  <c r="L83846" i="1"/>
  <c r="H83846" i="1" s="1"/>
  <c r="I83846" i="1" s="1"/>
  <c r="K83847" i="1"/>
  <c r="L83847" i="1"/>
  <c r="H83847" i="1" s="1"/>
  <c r="I83847" i="1" s="1"/>
  <c r="K83848" i="1"/>
  <c r="L83848" i="1"/>
  <c r="H83848" i="1" s="1"/>
  <c r="I83848" i="1" s="1"/>
  <c r="K83849" i="1"/>
  <c r="L83849" i="1"/>
  <c r="H83849" i="1" s="1"/>
  <c r="I83849" i="1" s="1"/>
  <c r="K83850" i="1"/>
  <c r="L83850" i="1"/>
  <c r="H83850" i="1" s="1"/>
  <c r="I83850" i="1" s="1"/>
  <c r="K83851" i="1"/>
  <c r="L83851" i="1"/>
  <c r="H83851" i="1" s="1"/>
  <c r="I83851" i="1" s="1"/>
  <c r="K83852" i="1"/>
  <c r="L83852" i="1"/>
  <c r="H83852" i="1" s="1"/>
  <c r="I83852" i="1" s="1"/>
  <c r="K83853" i="1"/>
  <c r="L83853" i="1"/>
  <c r="H83853" i="1" s="1"/>
  <c r="I83853" i="1" s="1"/>
  <c r="K83854" i="1"/>
  <c r="L83854" i="1"/>
  <c r="H83854" i="1" s="1"/>
  <c r="I83854" i="1" s="1"/>
  <c r="K83855" i="1"/>
  <c r="L83855" i="1"/>
  <c r="H83855" i="1" s="1"/>
  <c r="I83855" i="1" s="1"/>
  <c r="K83856" i="1"/>
  <c r="L83856" i="1"/>
  <c r="H83856" i="1" s="1"/>
  <c r="I83856" i="1" s="1"/>
  <c r="K83857" i="1"/>
  <c r="L83857" i="1"/>
  <c r="H83857" i="1" s="1"/>
  <c r="I83857" i="1" s="1"/>
  <c r="K83858" i="1"/>
  <c r="L83858" i="1"/>
  <c r="H83858" i="1" s="1"/>
  <c r="I83858" i="1" s="1"/>
  <c r="K83859" i="1"/>
  <c r="L83859" i="1"/>
  <c r="H83859" i="1" s="1"/>
  <c r="I83859" i="1" s="1"/>
  <c r="K83860" i="1"/>
  <c r="L83860" i="1"/>
  <c r="H83860" i="1" s="1"/>
  <c r="I83860" i="1" s="1"/>
  <c r="K83861" i="1"/>
  <c r="L83861" i="1"/>
  <c r="H83861" i="1" s="1"/>
  <c r="I83861" i="1" s="1"/>
  <c r="K83862" i="1"/>
  <c r="L83862" i="1"/>
  <c r="H83862" i="1" s="1"/>
  <c r="I83862" i="1" s="1"/>
  <c r="K83863" i="1"/>
  <c r="L83863" i="1"/>
  <c r="H83863" i="1" s="1"/>
  <c r="I83863" i="1" s="1"/>
  <c r="K83864" i="1"/>
  <c r="L83864" i="1"/>
  <c r="H83864" i="1" s="1"/>
  <c r="I83864" i="1" s="1"/>
  <c r="K83865" i="1"/>
  <c r="L83865" i="1"/>
  <c r="H83865" i="1" s="1"/>
  <c r="I83865" i="1" s="1"/>
  <c r="K83866" i="1"/>
  <c r="L83866" i="1"/>
  <c r="H83866" i="1" s="1"/>
  <c r="I83866" i="1" s="1"/>
  <c r="K83867" i="1"/>
  <c r="L83867" i="1"/>
  <c r="H83867" i="1" s="1"/>
  <c r="I83867" i="1" s="1"/>
  <c r="K83868" i="1"/>
  <c r="L83868" i="1"/>
  <c r="H83868" i="1" s="1"/>
  <c r="I83868" i="1" s="1"/>
  <c r="K83869" i="1"/>
  <c r="L83869" i="1"/>
  <c r="H83869" i="1" s="1"/>
  <c r="I83869" i="1" s="1"/>
  <c r="K83870" i="1"/>
  <c r="L83870" i="1"/>
  <c r="H83870" i="1" s="1"/>
  <c r="I83870" i="1" s="1"/>
  <c r="K83871" i="1"/>
  <c r="L83871" i="1"/>
  <c r="H83871" i="1" s="1"/>
  <c r="I83871" i="1" s="1"/>
  <c r="K83872" i="1"/>
  <c r="L83872" i="1"/>
  <c r="H83872" i="1" s="1"/>
  <c r="I83872" i="1" s="1"/>
  <c r="K83873" i="1"/>
  <c r="L83873" i="1"/>
  <c r="H83873" i="1" s="1"/>
  <c r="I83873" i="1" s="1"/>
  <c r="K83874" i="1"/>
  <c r="L83874" i="1"/>
  <c r="H83874" i="1" s="1"/>
  <c r="I83874" i="1" s="1"/>
  <c r="K83875" i="1"/>
  <c r="L83875" i="1"/>
  <c r="H83875" i="1" s="1"/>
  <c r="I83875" i="1" s="1"/>
  <c r="K83876" i="1"/>
  <c r="L83876" i="1"/>
  <c r="H83876" i="1" s="1"/>
  <c r="I83876" i="1" s="1"/>
  <c r="K83877" i="1"/>
  <c r="L83877" i="1"/>
  <c r="H83877" i="1" s="1"/>
  <c r="I83877" i="1" s="1"/>
  <c r="K83878" i="1"/>
  <c r="L83878" i="1"/>
  <c r="H83878" i="1" s="1"/>
  <c r="I83878" i="1" s="1"/>
  <c r="K83879" i="1"/>
  <c r="L83879" i="1"/>
  <c r="H83879" i="1" s="1"/>
  <c r="I83879" i="1" s="1"/>
  <c r="K83880" i="1"/>
  <c r="L83880" i="1"/>
  <c r="H83880" i="1" s="1"/>
  <c r="I83880" i="1" s="1"/>
  <c r="K83881" i="1"/>
  <c r="L83881" i="1"/>
  <c r="H83881" i="1" s="1"/>
  <c r="I83881" i="1" s="1"/>
  <c r="K83882" i="1"/>
  <c r="L83882" i="1"/>
  <c r="H83882" i="1" s="1"/>
  <c r="I83882" i="1" s="1"/>
  <c r="K83883" i="1"/>
  <c r="L83883" i="1"/>
  <c r="H83883" i="1" s="1"/>
  <c r="I83883" i="1" s="1"/>
  <c r="K83884" i="1"/>
  <c r="L83884" i="1"/>
  <c r="H83884" i="1" s="1"/>
  <c r="I83884" i="1" s="1"/>
  <c r="K83885" i="1"/>
  <c r="L83885" i="1"/>
  <c r="H83885" i="1" s="1"/>
  <c r="I83885" i="1" s="1"/>
  <c r="K83886" i="1"/>
  <c r="L83886" i="1"/>
  <c r="H83886" i="1" s="1"/>
  <c r="I83886" i="1" s="1"/>
  <c r="K83887" i="1"/>
  <c r="L83887" i="1"/>
  <c r="H83887" i="1" s="1"/>
  <c r="I83887" i="1" s="1"/>
  <c r="K83888" i="1"/>
  <c r="L83888" i="1"/>
  <c r="H83888" i="1" s="1"/>
  <c r="I83888" i="1" s="1"/>
  <c r="K83889" i="1"/>
  <c r="L83889" i="1"/>
  <c r="H83889" i="1" s="1"/>
  <c r="I83889" i="1" s="1"/>
  <c r="K83890" i="1"/>
  <c r="L83890" i="1"/>
  <c r="H83890" i="1" s="1"/>
  <c r="I83890" i="1" s="1"/>
  <c r="K83891" i="1"/>
  <c r="L83891" i="1"/>
  <c r="H83891" i="1" s="1"/>
  <c r="I83891" i="1" s="1"/>
  <c r="K83892" i="1"/>
  <c r="L83892" i="1"/>
  <c r="H83892" i="1" s="1"/>
  <c r="I83892" i="1" s="1"/>
  <c r="K83893" i="1"/>
  <c r="L83893" i="1"/>
  <c r="H83893" i="1" s="1"/>
  <c r="I83893" i="1" s="1"/>
  <c r="K83894" i="1"/>
  <c r="L83894" i="1"/>
  <c r="H83894" i="1" s="1"/>
  <c r="I83894" i="1" s="1"/>
  <c r="K83895" i="1"/>
  <c r="L83895" i="1"/>
  <c r="H83895" i="1" s="1"/>
  <c r="I83895" i="1" s="1"/>
  <c r="K83896" i="1"/>
  <c r="L83896" i="1"/>
  <c r="H83896" i="1" s="1"/>
  <c r="I83896" i="1" s="1"/>
  <c r="K83897" i="1"/>
  <c r="L83897" i="1"/>
  <c r="H83897" i="1" s="1"/>
  <c r="I83897" i="1" s="1"/>
  <c r="K83898" i="1"/>
  <c r="L83898" i="1"/>
  <c r="H83898" i="1" s="1"/>
  <c r="I83898" i="1" s="1"/>
  <c r="K83899" i="1"/>
  <c r="L83899" i="1"/>
  <c r="H83899" i="1" s="1"/>
  <c r="I83899" i="1" s="1"/>
  <c r="K83900" i="1"/>
  <c r="L83900" i="1"/>
  <c r="H83900" i="1" s="1"/>
  <c r="I83900" i="1" s="1"/>
  <c r="K83901" i="1"/>
  <c r="L83901" i="1"/>
  <c r="H83901" i="1" s="1"/>
  <c r="I83901" i="1" s="1"/>
  <c r="K83902" i="1"/>
  <c r="L83902" i="1"/>
  <c r="H83902" i="1" s="1"/>
  <c r="I83902" i="1" s="1"/>
  <c r="K83903" i="1"/>
  <c r="L83903" i="1"/>
  <c r="H83903" i="1" s="1"/>
  <c r="I83903" i="1" s="1"/>
  <c r="K83904" i="1"/>
  <c r="L83904" i="1"/>
  <c r="H83904" i="1" s="1"/>
  <c r="I83904" i="1" s="1"/>
  <c r="K83905" i="1"/>
  <c r="L83905" i="1"/>
  <c r="H83905" i="1" s="1"/>
  <c r="I83905" i="1" s="1"/>
  <c r="K83906" i="1"/>
  <c r="L83906" i="1"/>
  <c r="H83906" i="1" s="1"/>
  <c r="I83906" i="1" s="1"/>
  <c r="K83907" i="1"/>
  <c r="L83907" i="1"/>
  <c r="H83907" i="1" s="1"/>
  <c r="I83907" i="1" s="1"/>
  <c r="K83908" i="1"/>
  <c r="L83908" i="1"/>
  <c r="H83908" i="1" s="1"/>
  <c r="I83908" i="1" s="1"/>
  <c r="K83909" i="1"/>
  <c r="L83909" i="1"/>
  <c r="H83909" i="1" s="1"/>
  <c r="I83909" i="1" s="1"/>
  <c r="K83910" i="1"/>
  <c r="L83910" i="1"/>
  <c r="H83910" i="1" s="1"/>
  <c r="I83910" i="1" s="1"/>
  <c r="K83911" i="1"/>
  <c r="L83911" i="1"/>
  <c r="H83911" i="1" s="1"/>
  <c r="I83911" i="1" s="1"/>
  <c r="K83912" i="1"/>
  <c r="L83912" i="1"/>
  <c r="H83912" i="1" s="1"/>
  <c r="I83912" i="1" s="1"/>
  <c r="K83913" i="1"/>
  <c r="L83913" i="1"/>
  <c r="H83913" i="1" s="1"/>
  <c r="I83913" i="1" s="1"/>
  <c r="K83914" i="1"/>
  <c r="L83914" i="1"/>
  <c r="H83914" i="1" s="1"/>
  <c r="I83914" i="1" s="1"/>
  <c r="K83915" i="1"/>
  <c r="L83915" i="1"/>
  <c r="H83915" i="1" s="1"/>
  <c r="I83915" i="1" s="1"/>
  <c r="K83916" i="1"/>
  <c r="L83916" i="1"/>
  <c r="H83916" i="1" s="1"/>
  <c r="I83916" i="1" s="1"/>
  <c r="K83917" i="1"/>
  <c r="L83917" i="1"/>
  <c r="H83917" i="1" s="1"/>
  <c r="I83917" i="1" s="1"/>
  <c r="K83918" i="1"/>
  <c r="L83918" i="1"/>
  <c r="H83918" i="1" s="1"/>
  <c r="I83918" i="1" s="1"/>
  <c r="K83919" i="1"/>
  <c r="L83919" i="1"/>
  <c r="H83919" i="1" s="1"/>
  <c r="I83919" i="1" s="1"/>
  <c r="K83920" i="1"/>
  <c r="L83920" i="1"/>
  <c r="H83920" i="1" s="1"/>
  <c r="I83920" i="1" s="1"/>
  <c r="K83921" i="1"/>
  <c r="L83921" i="1"/>
  <c r="H83921" i="1" s="1"/>
  <c r="I83921" i="1" s="1"/>
  <c r="K83922" i="1"/>
  <c r="L83922" i="1"/>
  <c r="H83922" i="1" s="1"/>
  <c r="I83922" i="1" s="1"/>
  <c r="K83923" i="1"/>
  <c r="L83923" i="1"/>
  <c r="H83923" i="1" s="1"/>
  <c r="I83923" i="1" s="1"/>
  <c r="K83924" i="1"/>
  <c r="L83924" i="1"/>
  <c r="H83924" i="1" s="1"/>
  <c r="I83924" i="1" s="1"/>
  <c r="K83925" i="1"/>
  <c r="L83925" i="1"/>
  <c r="H83925" i="1" s="1"/>
  <c r="I83925" i="1" s="1"/>
  <c r="K83926" i="1"/>
  <c r="L83926" i="1"/>
  <c r="H83926" i="1" s="1"/>
  <c r="I83926" i="1" s="1"/>
  <c r="K83927" i="1"/>
  <c r="L83927" i="1"/>
  <c r="H83927" i="1" s="1"/>
  <c r="I83927" i="1" s="1"/>
  <c r="K83928" i="1"/>
  <c r="L83928" i="1"/>
  <c r="H83928" i="1" s="1"/>
  <c r="I83928" i="1" s="1"/>
  <c r="K83929" i="1"/>
  <c r="L83929" i="1"/>
  <c r="H83929" i="1" s="1"/>
  <c r="I83929" i="1" s="1"/>
  <c r="K83930" i="1"/>
  <c r="L83930" i="1"/>
  <c r="H83930" i="1" s="1"/>
  <c r="I83930" i="1" s="1"/>
  <c r="K83931" i="1"/>
  <c r="L83931" i="1"/>
  <c r="H83931" i="1" s="1"/>
  <c r="I83931" i="1" s="1"/>
  <c r="K83932" i="1"/>
  <c r="L83932" i="1"/>
  <c r="H83932" i="1" s="1"/>
  <c r="I83932" i="1" s="1"/>
  <c r="K83933" i="1"/>
  <c r="L83933" i="1"/>
  <c r="H83933" i="1" s="1"/>
  <c r="I83933" i="1" s="1"/>
  <c r="K83934" i="1"/>
  <c r="L83934" i="1"/>
  <c r="H83934" i="1" s="1"/>
  <c r="I83934" i="1" s="1"/>
  <c r="K83935" i="1"/>
  <c r="L83935" i="1"/>
  <c r="H83935" i="1" s="1"/>
  <c r="I83935" i="1" s="1"/>
  <c r="K83936" i="1"/>
  <c r="L83936" i="1"/>
  <c r="H83936" i="1" s="1"/>
  <c r="I83936" i="1" s="1"/>
  <c r="K83937" i="1"/>
  <c r="L83937" i="1"/>
  <c r="H83937" i="1" s="1"/>
  <c r="I83937" i="1" s="1"/>
  <c r="K83938" i="1"/>
  <c r="L83938" i="1"/>
  <c r="H83938" i="1" s="1"/>
  <c r="I83938" i="1" s="1"/>
  <c r="K83939" i="1"/>
  <c r="L83939" i="1"/>
  <c r="H83939" i="1" s="1"/>
  <c r="I83939" i="1" s="1"/>
  <c r="K83940" i="1"/>
  <c r="L83940" i="1"/>
  <c r="H83940" i="1" s="1"/>
  <c r="I83940" i="1" s="1"/>
  <c r="K83941" i="1"/>
  <c r="L83941" i="1"/>
  <c r="H83941" i="1" s="1"/>
  <c r="I83941" i="1" s="1"/>
  <c r="K83942" i="1"/>
  <c r="L83942" i="1"/>
  <c r="H83942" i="1" s="1"/>
  <c r="I83942" i="1" s="1"/>
  <c r="K83943" i="1"/>
  <c r="L83943" i="1"/>
  <c r="H83943" i="1" s="1"/>
  <c r="I83943" i="1" s="1"/>
  <c r="K83944" i="1"/>
  <c r="L83944" i="1"/>
  <c r="H83944" i="1" s="1"/>
  <c r="I83944" i="1" s="1"/>
  <c r="K83945" i="1"/>
  <c r="L83945" i="1"/>
  <c r="H83945" i="1" s="1"/>
  <c r="I83945" i="1" s="1"/>
  <c r="K83946" i="1"/>
  <c r="L83946" i="1"/>
  <c r="H83946" i="1" s="1"/>
  <c r="I83946" i="1" s="1"/>
  <c r="K83947" i="1"/>
  <c r="L83947" i="1"/>
  <c r="H83947" i="1" s="1"/>
  <c r="I83947" i="1" s="1"/>
  <c r="K83948" i="1"/>
  <c r="L83948" i="1"/>
  <c r="H83948" i="1" s="1"/>
  <c r="I83948" i="1" s="1"/>
  <c r="K83949" i="1"/>
  <c r="L83949" i="1"/>
  <c r="H83949" i="1" s="1"/>
  <c r="I83949" i="1" s="1"/>
  <c r="K83950" i="1"/>
  <c r="L83950" i="1"/>
  <c r="H83950" i="1" s="1"/>
  <c r="I83950" i="1" s="1"/>
  <c r="K83951" i="1"/>
  <c r="L83951" i="1"/>
  <c r="H83951" i="1" s="1"/>
  <c r="I83951" i="1" s="1"/>
  <c r="K83952" i="1"/>
  <c r="L83952" i="1"/>
  <c r="H83952" i="1" s="1"/>
  <c r="I83952" i="1" s="1"/>
  <c r="K83953" i="1"/>
  <c r="L83953" i="1"/>
  <c r="H83953" i="1" s="1"/>
  <c r="I83953" i="1" s="1"/>
  <c r="K83954" i="1"/>
  <c r="L83954" i="1"/>
  <c r="H83954" i="1" s="1"/>
  <c r="I83954" i="1" s="1"/>
  <c r="K83955" i="1"/>
  <c r="L83955" i="1"/>
  <c r="H83955" i="1" s="1"/>
  <c r="I83955" i="1" s="1"/>
  <c r="K83956" i="1"/>
  <c r="L83956" i="1"/>
  <c r="H83956" i="1" s="1"/>
  <c r="I83956" i="1" s="1"/>
  <c r="K83957" i="1"/>
  <c r="L83957" i="1"/>
  <c r="H83957" i="1" s="1"/>
  <c r="I83957" i="1" s="1"/>
  <c r="K83958" i="1"/>
  <c r="L83958" i="1"/>
  <c r="H83958" i="1" s="1"/>
  <c r="I83958" i="1" s="1"/>
  <c r="K83959" i="1"/>
  <c r="L83959" i="1"/>
  <c r="H83959" i="1" s="1"/>
  <c r="I83959" i="1" s="1"/>
  <c r="K83960" i="1"/>
  <c r="L83960" i="1"/>
  <c r="H83960" i="1" s="1"/>
  <c r="I83960" i="1" s="1"/>
  <c r="K83961" i="1"/>
  <c r="L83961" i="1"/>
  <c r="H83961" i="1" s="1"/>
  <c r="I83961" i="1" s="1"/>
  <c r="K83962" i="1"/>
  <c r="L83962" i="1"/>
  <c r="H83962" i="1" s="1"/>
  <c r="I83962" i="1" s="1"/>
  <c r="K83963" i="1"/>
  <c r="L83963" i="1"/>
  <c r="H83963" i="1" s="1"/>
  <c r="I83963" i="1" s="1"/>
  <c r="K83964" i="1"/>
  <c r="L83964" i="1"/>
  <c r="H83964" i="1" s="1"/>
  <c r="I83964" i="1" s="1"/>
  <c r="K83965" i="1"/>
  <c r="L83965" i="1"/>
  <c r="H83965" i="1" s="1"/>
  <c r="I83965" i="1" s="1"/>
  <c r="K83966" i="1"/>
  <c r="L83966" i="1"/>
  <c r="H83966" i="1" s="1"/>
  <c r="I83966" i="1" s="1"/>
  <c r="K83967" i="1"/>
  <c r="L83967" i="1"/>
  <c r="H83967" i="1" s="1"/>
  <c r="I83967" i="1" s="1"/>
  <c r="K83968" i="1"/>
  <c r="L83968" i="1"/>
  <c r="H83968" i="1" s="1"/>
  <c r="I83968" i="1" s="1"/>
  <c r="K83969" i="1"/>
  <c r="L83969" i="1"/>
  <c r="H83969" i="1" s="1"/>
  <c r="I83969" i="1" s="1"/>
  <c r="K83970" i="1"/>
  <c r="L83970" i="1"/>
  <c r="H83970" i="1" s="1"/>
  <c r="I83970" i="1" s="1"/>
  <c r="K83971" i="1"/>
  <c r="L83971" i="1"/>
  <c r="H83971" i="1" s="1"/>
  <c r="I83971" i="1" s="1"/>
  <c r="K83972" i="1"/>
  <c r="L83972" i="1"/>
  <c r="H83972" i="1" s="1"/>
  <c r="I83972" i="1" s="1"/>
  <c r="K83973" i="1"/>
  <c r="L83973" i="1"/>
  <c r="H83973" i="1" s="1"/>
  <c r="I83973" i="1" s="1"/>
  <c r="K83974" i="1"/>
  <c r="L83974" i="1"/>
  <c r="H83974" i="1" s="1"/>
  <c r="I83974" i="1" s="1"/>
  <c r="K83975" i="1"/>
  <c r="L83975" i="1"/>
  <c r="H83975" i="1" s="1"/>
  <c r="I83975" i="1" s="1"/>
  <c r="K83976" i="1"/>
  <c r="L83976" i="1"/>
  <c r="H83976" i="1" s="1"/>
  <c r="I83976" i="1" s="1"/>
  <c r="K83977" i="1"/>
  <c r="L83977" i="1"/>
  <c r="H83977" i="1" s="1"/>
  <c r="I83977" i="1" s="1"/>
  <c r="K83978" i="1"/>
  <c r="L83978" i="1"/>
  <c r="H83978" i="1" s="1"/>
  <c r="I83978" i="1" s="1"/>
  <c r="K83979" i="1"/>
  <c r="L83979" i="1"/>
  <c r="H83979" i="1" s="1"/>
  <c r="I83979" i="1" s="1"/>
  <c r="K83980" i="1"/>
  <c r="L83980" i="1"/>
  <c r="H83980" i="1" s="1"/>
  <c r="I83980" i="1" s="1"/>
  <c r="K83981" i="1"/>
  <c r="L83981" i="1"/>
  <c r="H83981" i="1" s="1"/>
  <c r="I83981" i="1" s="1"/>
  <c r="K83982" i="1"/>
  <c r="L83982" i="1"/>
  <c r="H83982" i="1" s="1"/>
  <c r="I83982" i="1" s="1"/>
  <c r="K83983" i="1"/>
  <c r="L83983" i="1"/>
  <c r="H83983" i="1" s="1"/>
  <c r="I83983" i="1" s="1"/>
  <c r="K83984" i="1"/>
  <c r="L83984" i="1"/>
  <c r="H83984" i="1" s="1"/>
  <c r="I83984" i="1" s="1"/>
  <c r="K83985" i="1"/>
  <c r="L83985" i="1"/>
  <c r="H83985" i="1" s="1"/>
  <c r="I83985" i="1" s="1"/>
  <c r="K83986" i="1"/>
  <c r="L83986" i="1"/>
  <c r="H83986" i="1" s="1"/>
  <c r="I83986" i="1" s="1"/>
  <c r="K83987" i="1"/>
  <c r="L83987" i="1"/>
  <c r="H83987" i="1" s="1"/>
  <c r="I83987" i="1" s="1"/>
  <c r="K83988" i="1"/>
  <c r="L83988" i="1"/>
  <c r="H83988" i="1" s="1"/>
  <c r="I83988" i="1" s="1"/>
  <c r="K83989" i="1"/>
  <c r="L83989" i="1"/>
  <c r="H83989" i="1" s="1"/>
  <c r="I83989" i="1" s="1"/>
  <c r="K83990" i="1"/>
  <c r="L83990" i="1"/>
  <c r="H83990" i="1" s="1"/>
  <c r="I83990" i="1" s="1"/>
  <c r="K83991" i="1"/>
  <c r="L83991" i="1"/>
  <c r="H83991" i="1" s="1"/>
  <c r="I83991" i="1" s="1"/>
  <c r="K83992" i="1"/>
  <c r="L83992" i="1"/>
  <c r="H83992" i="1" s="1"/>
  <c r="I83992" i="1" s="1"/>
  <c r="K83993" i="1"/>
  <c r="L83993" i="1"/>
  <c r="H83993" i="1" s="1"/>
  <c r="I83993" i="1" s="1"/>
  <c r="K83994" i="1"/>
  <c r="L83994" i="1"/>
  <c r="H83994" i="1" s="1"/>
  <c r="I83994" i="1" s="1"/>
  <c r="K83995" i="1"/>
  <c r="L83995" i="1"/>
  <c r="H83995" i="1" s="1"/>
  <c r="I83995" i="1" s="1"/>
  <c r="K83996" i="1"/>
  <c r="L83996" i="1"/>
  <c r="H83996" i="1" s="1"/>
  <c r="I83996" i="1" s="1"/>
  <c r="K83997" i="1"/>
  <c r="L83997" i="1"/>
  <c r="H83997" i="1" s="1"/>
  <c r="I83997" i="1" s="1"/>
  <c r="K83998" i="1"/>
  <c r="L83998" i="1"/>
  <c r="H83998" i="1" s="1"/>
  <c r="I83998" i="1" s="1"/>
  <c r="K83999" i="1"/>
  <c r="L83999" i="1"/>
  <c r="H83999" i="1" s="1"/>
  <c r="I83999" i="1" s="1"/>
  <c r="K84000" i="1"/>
  <c r="L84000" i="1"/>
  <c r="H84000" i="1" s="1"/>
  <c r="I84000" i="1" s="1"/>
  <c r="K84001" i="1"/>
  <c r="L84001" i="1"/>
  <c r="H84001" i="1" s="1"/>
  <c r="I84001" i="1" s="1"/>
  <c r="K84002" i="1"/>
  <c r="L84002" i="1"/>
  <c r="H84002" i="1" s="1"/>
  <c r="I84002" i="1" s="1"/>
  <c r="K84003" i="1"/>
  <c r="L84003" i="1"/>
  <c r="H84003" i="1" s="1"/>
  <c r="I84003" i="1" s="1"/>
  <c r="K84004" i="1"/>
  <c r="L84004" i="1"/>
  <c r="H84004" i="1" s="1"/>
  <c r="I84004" i="1" s="1"/>
  <c r="K84005" i="1"/>
  <c r="L84005" i="1"/>
  <c r="H84005" i="1" s="1"/>
  <c r="I84005" i="1" s="1"/>
  <c r="K84006" i="1"/>
  <c r="L84006" i="1"/>
  <c r="H84006" i="1" s="1"/>
  <c r="I84006" i="1" s="1"/>
  <c r="K84007" i="1"/>
  <c r="L84007" i="1"/>
  <c r="H84007" i="1" s="1"/>
  <c r="I84007" i="1" s="1"/>
  <c r="K84008" i="1"/>
  <c r="L84008" i="1"/>
  <c r="H84008" i="1" s="1"/>
  <c r="I84008" i="1" s="1"/>
  <c r="K84009" i="1"/>
  <c r="L84009" i="1"/>
  <c r="H84009" i="1" s="1"/>
  <c r="I84009" i="1" s="1"/>
  <c r="K84010" i="1"/>
  <c r="L84010" i="1"/>
  <c r="H84010" i="1" s="1"/>
  <c r="I84010" i="1" s="1"/>
  <c r="K84011" i="1"/>
  <c r="L84011" i="1"/>
  <c r="H84011" i="1" s="1"/>
  <c r="I84011" i="1" s="1"/>
  <c r="K84012" i="1"/>
  <c r="L84012" i="1"/>
  <c r="H84012" i="1" s="1"/>
  <c r="I84012" i="1" s="1"/>
  <c r="K84013" i="1"/>
  <c r="L84013" i="1"/>
  <c r="H84013" i="1" s="1"/>
  <c r="I84013" i="1" s="1"/>
  <c r="K84014" i="1"/>
  <c r="L84014" i="1"/>
  <c r="H84014" i="1" s="1"/>
  <c r="I84014" i="1" s="1"/>
  <c r="K84015" i="1"/>
  <c r="L84015" i="1"/>
  <c r="H84015" i="1" s="1"/>
  <c r="I84015" i="1" s="1"/>
  <c r="K84016" i="1"/>
  <c r="L84016" i="1"/>
  <c r="H84016" i="1" s="1"/>
  <c r="I84016" i="1" s="1"/>
  <c r="K84017" i="1"/>
  <c r="L84017" i="1"/>
  <c r="H84017" i="1" s="1"/>
  <c r="I84017" i="1" s="1"/>
  <c r="K84018" i="1"/>
  <c r="L84018" i="1"/>
  <c r="H84018" i="1" s="1"/>
  <c r="I84018" i="1" s="1"/>
  <c r="K84019" i="1"/>
  <c r="L84019" i="1"/>
  <c r="H84019" i="1" s="1"/>
  <c r="I84019" i="1" s="1"/>
  <c r="K84020" i="1"/>
  <c r="L84020" i="1"/>
  <c r="H84020" i="1" s="1"/>
  <c r="I84020" i="1" s="1"/>
  <c r="K84021" i="1"/>
  <c r="L84021" i="1"/>
  <c r="H84021" i="1" s="1"/>
  <c r="I84021" i="1" s="1"/>
  <c r="K84022" i="1"/>
  <c r="L84022" i="1"/>
  <c r="H84022" i="1" s="1"/>
  <c r="I84022" i="1" s="1"/>
  <c r="K84023" i="1"/>
  <c r="L84023" i="1"/>
  <c r="H84023" i="1" s="1"/>
  <c r="I84023" i="1" s="1"/>
  <c r="K84024" i="1"/>
  <c r="L84024" i="1"/>
  <c r="H84024" i="1" s="1"/>
  <c r="I84024" i="1" s="1"/>
  <c r="K84025" i="1"/>
  <c r="L84025" i="1"/>
  <c r="H84025" i="1" s="1"/>
  <c r="I84025" i="1" s="1"/>
  <c r="K84026" i="1"/>
  <c r="L84026" i="1"/>
  <c r="H84026" i="1" s="1"/>
  <c r="I84026" i="1" s="1"/>
  <c r="K84027" i="1"/>
  <c r="L84027" i="1"/>
  <c r="H84027" i="1" s="1"/>
  <c r="I84027" i="1" s="1"/>
  <c r="K84028" i="1"/>
  <c r="L84028" i="1"/>
  <c r="H84028" i="1" s="1"/>
  <c r="I84028" i="1" s="1"/>
  <c r="K84029" i="1"/>
  <c r="L84029" i="1"/>
  <c r="H84029" i="1" s="1"/>
  <c r="I84029" i="1" s="1"/>
  <c r="K84030" i="1"/>
  <c r="L84030" i="1"/>
  <c r="H84030" i="1" s="1"/>
  <c r="I84030" i="1" s="1"/>
  <c r="K84031" i="1"/>
  <c r="L84031" i="1"/>
  <c r="H84031" i="1" s="1"/>
  <c r="I84031" i="1" s="1"/>
  <c r="K84032" i="1"/>
  <c r="L84032" i="1"/>
  <c r="H84032" i="1" s="1"/>
  <c r="I84032" i="1" s="1"/>
  <c r="K84033" i="1"/>
  <c r="L84033" i="1"/>
  <c r="H84033" i="1" s="1"/>
  <c r="I84033" i="1" s="1"/>
  <c r="K84034" i="1"/>
  <c r="L84034" i="1"/>
  <c r="H84034" i="1" s="1"/>
  <c r="I84034" i="1" s="1"/>
  <c r="K84035" i="1"/>
  <c r="L84035" i="1"/>
  <c r="H84035" i="1" s="1"/>
  <c r="I84035" i="1" s="1"/>
  <c r="K84036" i="1"/>
  <c r="L84036" i="1"/>
  <c r="H84036" i="1" s="1"/>
  <c r="I84036" i="1" s="1"/>
  <c r="K84037" i="1"/>
  <c r="L84037" i="1"/>
  <c r="H84037" i="1" s="1"/>
  <c r="I84037" i="1" s="1"/>
  <c r="K84038" i="1"/>
  <c r="L84038" i="1"/>
  <c r="H84038" i="1" s="1"/>
  <c r="I84038" i="1" s="1"/>
  <c r="K84039" i="1"/>
  <c r="L84039" i="1"/>
  <c r="H84039" i="1" s="1"/>
  <c r="I84039" i="1" s="1"/>
  <c r="K84040" i="1"/>
  <c r="L84040" i="1"/>
  <c r="H84040" i="1" s="1"/>
  <c r="I84040" i="1" s="1"/>
  <c r="K84041" i="1"/>
  <c r="L84041" i="1"/>
  <c r="H84041" i="1" s="1"/>
  <c r="I84041" i="1" s="1"/>
  <c r="K84042" i="1"/>
  <c r="L84042" i="1"/>
  <c r="H84042" i="1" s="1"/>
  <c r="I84042" i="1" s="1"/>
  <c r="K84043" i="1"/>
  <c r="L84043" i="1"/>
  <c r="H84043" i="1" s="1"/>
  <c r="I84043" i="1" s="1"/>
  <c r="K84044" i="1"/>
  <c r="L84044" i="1"/>
  <c r="H84044" i="1" s="1"/>
  <c r="I84044" i="1" s="1"/>
  <c r="K84045" i="1"/>
  <c r="L84045" i="1"/>
  <c r="H84045" i="1" s="1"/>
  <c r="I84045" i="1" s="1"/>
  <c r="K84046" i="1"/>
  <c r="L84046" i="1"/>
  <c r="H84046" i="1" s="1"/>
  <c r="I84046" i="1" s="1"/>
  <c r="K84047" i="1"/>
  <c r="L84047" i="1"/>
  <c r="H84047" i="1" s="1"/>
  <c r="I84047" i="1" s="1"/>
  <c r="K84048" i="1"/>
  <c r="L84048" i="1"/>
  <c r="H84048" i="1" s="1"/>
  <c r="I84048" i="1" s="1"/>
  <c r="K84049" i="1"/>
  <c r="L84049" i="1"/>
  <c r="H84049" i="1" s="1"/>
  <c r="I84049" i="1" s="1"/>
  <c r="K84050" i="1"/>
  <c r="L84050" i="1"/>
  <c r="H84050" i="1" s="1"/>
  <c r="I84050" i="1" s="1"/>
  <c r="K84051" i="1"/>
  <c r="L84051" i="1"/>
  <c r="H84051" i="1" s="1"/>
  <c r="I84051" i="1" s="1"/>
  <c r="K84052" i="1"/>
  <c r="L84052" i="1"/>
  <c r="H84052" i="1" s="1"/>
  <c r="I84052" i="1" s="1"/>
  <c r="K84053" i="1"/>
  <c r="L84053" i="1"/>
  <c r="H84053" i="1" s="1"/>
  <c r="I84053" i="1" s="1"/>
  <c r="K84054" i="1"/>
  <c r="L84054" i="1"/>
  <c r="H84054" i="1" s="1"/>
  <c r="I84054" i="1" s="1"/>
  <c r="K84055" i="1"/>
  <c r="L84055" i="1"/>
  <c r="H84055" i="1" s="1"/>
  <c r="I84055" i="1" s="1"/>
  <c r="K84056" i="1"/>
  <c r="L84056" i="1"/>
  <c r="H84056" i="1" s="1"/>
  <c r="I84056" i="1" s="1"/>
  <c r="K84057" i="1"/>
  <c r="L84057" i="1"/>
  <c r="H84057" i="1" s="1"/>
  <c r="I84057" i="1" s="1"/>
  <c r="K84058" i="1"/>
  <c r="L84058" i="1"/>
  <c r="H84058" i="1" s="1"/>
  <c r="I84058" i="1" s="1"/>
  <c r="K84059" i="1"/>
  <c r="L84059" i="1"/>
  <c r="H84059" i="1" s="1"/>
  <c r="I84059" i="1" s="1"/>
  <c r="K84060" i="1"/>
  <c r="L84060" i="1"/>
  <c r="H84060" i="1" s="1"/>
  <c r="I84060" i="1" s="1"/>
  <c r="K84061" i="1"/>
  <c r="L84061" i="1"/>
  <c r="H84061" i="1" s="1"/>
  <c r="I84061" i="1" s="1"/>
  <c r="K84062" i="1"/>
  <c r="L84062" i="1"/>
  <c r="H84062" i="1" s="1"/>
  <c r="I84062" i="1" s="1"/>
  <c r="K84063" i="1"/>
  <c r="L84063" i="1"/>
  <c r="H84063" i="1" s="1"/>
  <c r="I84063" i="1" s="1"/>
  <c r="K84064" i="1"/>
  <c r="L84064" i="1"/>
  <c r="H84064" i="1" s="1"/>
  <c r="I84064" i="1" s="1"/>
  <c r="K84065" i="1"/>
  <c r="L84065" i="1"/>
  <c r="H84065" i="1" s="1"/>
  <c r="I84065" i="1" s="1"/>
  <c r="K84066" i="1"/>
  <c r="L84066" i="1"/>
  <c r="H84066" i="1" s="1"/>
  <c r="I84066" i="1" s="1"/>
  <c r="K84067" i="1"/>
  <c r="L84067" i="1"/>
  <c r="H84067" i="1" s="1"/>
  <c r="I84067" i="1" s="1"/>
  <c r="K84068" i="1"/>
  <c r="L84068" i="1"/>
  <c r="H84068" i="1" s="1"/>
  <c r="I84068" i="1" s="1"/>
  <c r="K84069" i="1"/>
  <c r="L84069" i="1"/>
  <c r="H84069" i="1" s="1"/>
  <c r="I84069" i="1" s="1"/>
  <c r="K84070" i="1"/>
  <c r="L84070" i="1"/>
  <c r="H84070" i="1" s="1"/>
  <c r="I84070" i="1" s="1"/>
  <c r="K84071" i="1"/>
  <c r="L84071" i="1"/>
  <c r="H84071" i="1" s="1"/>
  <c r="I84071" i="1" s="1"/>
  <c r="K84072" i="1"/>
  <c r="L84072" i="1"/>
  <c r="H84072" i="1" s="1"/>
  <c r="I84072" i="1" s="1"/>
  <c r="K84073" i="1"/>
  <c r="L84073" i="1"/>
  <c r="H84073" i="1" s="1"/>
  <c r="I84073" i="1" s="1"/>
  <c r="K84074" i="1"/>
  <c r="L84074" i="1"/>
  <c r="H84074" i="1" s="1"/>
  <c r="I84074" i="1" s="1"/>
  <c r="K84075" i="1"/>
  <c r="L84075" i="1"/>
  <c r="H84075" i="1" s="1"/>
  <c r="I84075" i="1" s="1"/>
  <c r="K84076" i="1"/>
  <c r="L84076" i="1"/>
  <c r="H84076" i="1" s="1"/>
  <c r="I84076" i="1" s="1"/>
  <c r="K84077" i="1"/>
  <c r="L84077" i="1"/>
  <c r="H84077" i="1" s="1"/>
  <c r="I84077" i="1" s="1"/>
  <c r="K84078" i="1"/>
  <c r="L84078" i="1"/>
  <c r="H84078" i="1" s="1"/>
  <c r="I84078" i="1" s="1"/>
  <c r="K84079" i="1"/>
  <c r="L84079" i="1"/>
  <c r="H84079" i="1" s="1"/>
  <c r="I84079" i="1" s="1"/>
  <c r="K84080" i="1"/>
  <c r="L84080" i="1"/>
  <c r="H84080" i="1" s="1"/>
  <c r="I84080" i="1" s="1"/>
  <c r="K84081" i="1"/>
  <c r="L84081" i="1"/>
  <c r="H84081" i="1" s="1"/>
  <c r="I84081" i="1" s="1"/>
  <c r="K84082" i="1"/>
  <c r="L84082" i="1"/>
  <c r="H84082" i="1" s="1"/>
  <c r="I84082" i="1" s="1"/>
  <c r="K84083" i="1"/>
  <c r="L84083" i="1"/>
  <c r="H84083" i="1" s="1"/>
  <c r="I84083" i="1" s="1"/>
  <c r="K84084" i="1"/>
  <c r="L84084" i="1"/>
  <c r="H84084" i="1" s="1"/>
  <c r="I84084" i="1" s="1"/>
  <c r="K84085" i="1"/>
  <c r="L84085" i="1"/>
  <c r="H84085" i="1" s="1"/>
  <c r="I84085" i="1" s="1"/>
  <c r="K84086" i="1"/>
  <c r="L84086" i="1"/>
  <c r="H84086" i="1" s="1"/>
  <c r="I84086" i="1" s="1"/>
  <c r="K84087" i="1"/>
  <c r="L84087" i="1"/>
  <c r="H84087" i="1" s="1"/>
  <c r="I84087" i="1" s="1"/>
  <c r="K84088" i="1"/>
  <c r="L84088" i="1"/>
  <c r="H84088" i="1" s="1"/>
  <c r="I84088" i="1" s="1"/>
  <c r="K84089" i="1"/>
  <c r="L84089" i="1"/>
  <c r="H84089" i="1" s="1"/>
  <c r="I84089" i="1" s="1"/>
  <c r="K84090" i="1"/>
  <c r="L84090" i="1"/>
  <c r="H84090" i="1" s="1"/>
  <c r="I84090" i="1" s="1"/>
  <c r="K84091" i="1"/>
  <c r="L84091" i="1"/>
  <c r="H84091" i="1" s="1"/>
  <c r="I84091" i="1" s="1"/>
  <c r="K84092" i="1"/>
  <c r="L84092" i="1"/>
  <c r="H84092" i="1" s="1"/>
  <c r="I84092" i="1" s="1"/>
  <c r="K84093" i="1"/>
  <c r="L84093" i="1"/>
  <c r="H84093" i="1" s="1"/>
  <c r="I84093" i="1" s="1"/>
  <c r="K84094" i="1"/>
  <c r="L84094" i="1"/>
  <c r="H84094" i="1" s="1"/>
  <c r="I84094" i="1" s="1"/>
  <c r="K84095" i="1"/>
  <c r="L84095" i="1"/>
  <c r="H84095" i="1" s="1"/>
  <c r="I84095" i="1" s="1"/>
  <c r="K84096" i="1"/>
  <c r="L84096" i="1"/>
  <c r="H84096" i="1" s="1"/>
  <c r="I84096" i="1" s="1"/>
  <c r="K84097" i="1"/>
  <c r="L84097" i="1"/>
  <c r="H84097" i="1" s="1"/>
  <c r="I84097" i="1" s="1"/>
  <c r="K84098" i="1"/>
  <c r="L84098" i="1"/>
  <c r="H84098" i="1" s="1"/>
  <c r="I84098" i="1" s="1"/>
  <c r="K84099" i="1"/>
  <c r="L84099" i="1"/>
  <c r="H84099" i="1" s="1"/>
  <c r="I84099" i="1" s="1"/>
  <c r="K84100" i="1"/>
  <c r="L84100" i="1"/>
  <c r="H84100" i="1" s="1"/>
  <c r="I84100" i="1" s="1"/>
  <c r="K84101" i="1"/>
  <c r="L84101" i="1"/>
  <c r="H84101" i="1" s="1"/>
  <c r="I84101" i="1" s="1"/>
  <c r="K84102" i="1"/>
  <c r="L84102" i="1"/>
  <c r="H84102" i="1" s="1"/>
  <c r="I84102" i="1" s="1"/>
  <c r="K84103" i="1"/>
  <c r="L84103" i="1"/>
  <c r="H84103" i="1" s="1"/>
  <c r="I84103" i="1" s="1"/>
  <c r="K84104" i="1"/>
  <c r="L84104" i="1"/>
  <c r="H84104" i="1" s="1"/>
  <c r="I84104" i="1" s="1"/>
  <c r="K84105" i="1"/>
  <c r="L84105" i="1"/>
  <c r="H84105" i="1" s="1"/>
  <c r="I84105" i="1" s="1"/>
  <c r="K84106" i="1"/>
  <c r="L84106" i="1"/>
  <c r="H84106" i="1" s="1"/>
  <c r="I84106" i="1" s="1"/>
  <c r="K84107" i="1"/>
  <c r="L84107" i="1"/>
  <c r="H84107" i="1" s="1"/>
  <c r="I84107" i="1" s="1"/>
  <c r="K84108" i="1"/>
  <c r="L84108" i="1"/>
  <c r="H84108" i="1" s="1"/>
  <c r="I84108" i="1" s="1"/>
  <c r="K84109" i="1"/>
  <c r="L84109" i="1"/>
  <c r="H84109" i="1" s="1"/>
  <c r="I84109" i="1" s="1"/>
  <c r="K84110" i="1"/>
  <c r="L84110" i="1"/>
  <c r="H84110" i="1" s="1"/>
  <c r="I84110" i="1" s="1"/>
  <c r="K84111" i="1"/>
  <c r="L84111" i="1"/>
  <c r="H84111" i="1" s="1"/>
  <c r="I84111" i="1" s="1"/>
  <c r="K84112" i="1"/>
  <c r="L84112" i="1"/>
  <c r="H84112" i="1" s="1"/>
  <c r="I84112" i="1" s="1"/>
  <c r="K84113" i="1"/>
  <c r="L84113" i="1"/>
  <c r="H84113" i="1" s="1"/>
  <c r="I84113" i="1" s="1"/>
  <c r="K84114" i="1"/>
  <c r="L84114" i="1"/>
  <c r="H84114" i="1" s="1"/>
  <c r="I84114" i="1" s="1"/>
  <c r="K84115" i="1"/>
  <c r="L84115" i="1"/>
  <c r="H84115" i="1" s="1"/>
  <c r="I84115" i="1" s="1"/>
  <c r="K84116" i="1"/>
  <c r="L84116" i="1"/>
  <c r="H84116" i="1" s="1"/>
  <c r="I84116" i="1" s="1"/>
  <c r="K84117" i="1"/>
  <c r="L84117" i="1"/>
  <c r="H84117" i="1" s="1"/>
  <c r="I84117" i="1" s="1"/>
  <c r="K84118" i="1"/>
  <c r="L84118" i="1"/>
  <c r="H84118" i="1" s="1"/>
  <c r="I84118" i="1" s="1"/>
  <c r="K84119" i="1"/>
  <c r="L84119" i="1"/>
  <c r="H84119" i="1" s="1"/>
  <c r="I84119" i="1" s="1"/>
  <c r="K84120" i="1"/>
  <c r="L84120" i="1"/>
  <c r="H84120" i="1" s="1"/>
  <c r="I84120" i="1" s="1"/>
  <c r="K84121" i="1"/>
  <c r="L84121" i="1"/>
  <c r="H84121" i="1" s="1"/>
  <c r="I84121" i="1" s="1"/>
  <c r="K84122" i="1"/>
  <c r="L84122" i="1"/>
  <c r="H84122" i="1" s="1"/>
  <c r="I84122" i="1" s="1"/>
  <c r="K84123" i="1"/>
  <c r="L84123" i="1"/>
  <c r="H84123" i="1" s="1"/>
  <c r="I84123" i="1" s="1"/>
  <c r="K84124" i="1"/>
  <c r="L84124" i="1"/>
  <c r="H84124" i="1" s="1"/>
  <c r="I84124" i="1" s="1"/>
  <c r="K84125" i="1"/>
  <c r="L84125" i="1"/>
  <c r="H84125" i="1" s="1"/>
  <c r="I84125" i="1" s="1"/>
  <c r="K84126" i="1"/>
  <c r="L84126" i="1"/>
  <c r="H84126" i="1" s="1"/>
  <c r="I84126" i="1" s="1"/>
  <c r="K84127" i="1"/>
  <c r="L84127" i="1"/>
  <c r="H84127" i="1" s="1"/>
  <c r="I84127" i="1" s="1"/>
  <c r="K84128" i="1"/>
  <c r="L84128" i="1"/>
  <c r="H84128" i="1" s="1"/>
  <c r="I84128" i="1" s="1"/>
  <c r="K84129" i="1"/>
  <c r="L84129" i="1"/>
  <c r="H84129" i="1" s="1"/>
  <c r="I84129" i="1" s="1"/>
  <c r="K84130" i="1"/>
  <c r="L84130" i="1"/>
  <c r="H84130" i="1" s="1"/>
  <c r="I84130" i="1" s="1"/>
  <c r="K84131" i="1"/>
  <c r="L84131" i="1"/>
  <c r="H84131" i="1" s="1"/>
  <c r="I84131" i="1" s="1"/>
  <c r="K84132" i="1"/>
  <c r="L84132" i="1"/>
  <c r="H84132" i="1" s="1"/>
  <c r="I84132" i="1" s="1"/>
  <c r="K84133" i="1"/>
  <c r="L84133" i="1"/>
  <c r="H84133" i="1" s="1"/>
  <c r="I84133" i="1" s="1"/>
  <c r="K84134" i="1"/>
  <c r="L84134" i="1"/>
  <c r="H84134" i="1" s="1"/>
  <c r="I84134" i="1" s="1"/>
  <c r="K84135" i="1"/>
  <c r="L84135" i="1"/>
  <c r="H84135" i="1" s="1"/>
  <c r="I84135" i="1" s="1"/>
  <c r="K84136" i="1"/>
  <c r="L84136" i="1"/>
  <c r="H84136" i="1" s="1"/>
  <c r="I84136" i="1" s="1"/>
  <c r="K84137" i="1"/>
  <c r="L84137" i="1"/>
  <c r="H84137" i="1" s="1"/>
  <c r="I84137" i="1" s="1"/>
  <c r="K84138" i="1"/>
  <c r="L84138" i="1"/>
  <c r="H84138" i="1" s="1"/>
  <c r="I84138" i="1" s="1"/>
  <c r="K84139" i="1"/>
  <c r="L84139" i="1"/>
  <c r="H84139" i="1" s="1"/>
  <c r="I84139" i="1" s="1"/>
  <c r="K84140" i="1"/>
  <c r="L84140" i="1"/>
  <c r="H84140" i="1" s="1"/>
  <c r="I84140" i="1" s="1"/>
  <c r="K84141" i="1"/>
  <c r="L84141" i="1"/>
  <c r="H84141" i="1" s="1"/>
  <c r="I84141" i="1" s="1"/>
  <c r="K84142" i="1"/>
  <c r="L84142" i="1"/>
  <c r="H84142" i="1" s="1"/>
  <c r="I84142" i="1" s="1"/>
  <c r="K84143" i="1"/>
  <c r="L84143" i="1"/>
  <c r="H84143" i="1" s="1"/>
  <c r="I84143" i="1" s="1"/>
  <c r="K84144" i="1"/>
  <c r="L84144" i="1"/>
  <c r="H84144" i="1" s="1"/>
  <c r="I84144" i="1" s="1"/>
  <c r="K84145" i="1"/>
  <c r="L84145" i="1"/>
  <c r="H84145" i="1" s="1"/>
  <c r="I84145" i="1" s="1"/>
  <c r="K84146" i="1"/>
  <c r="L84146" i="1"/>
  <c r="H84146" i="1" s="1"/>
  <c r="I84146" i="1" s="1"/>
  <c r="K84147" i="1"/>
  <c r="L84147" i="1"/>
  <c r="H84147" i="1" s="1"/>
  <c r="I84147" i="1" s="1"/>
  <c r="K84148" i="1"/>
  <c r="L84148" i="1"/>
  <c r="H84148" i="1" s="1"/>
  <c r="I84148" i="1" s="1"/>
  <c r="K84149" i="1"/>
  <c r="L84149" i="1"/>
  <c r="H84149" i="1" s="1"/>
  <c r="I84149" i="1" s="1"/>
  <c r="K84150" i="1"/>
  <c r="L84150" i="1"/>
  <c r="H84150" i="1" s="1"/>
  <c r="I84150" i="1" s="1"/>
  <c r="K84151" i="1"/>
  <c r="L84151" i="1"/>
  <c r="H84151" i="1" s="1"/>
  <c r="I84151" i="1" s="1"/>
  <c r="K84152" i="1"/>
  <c r="L84152" i="1"/>
  <c r="H84152" i="1" s="1"/>
  <c r="I84152" i="1" s="1"/>
  <c r="K84153" i="1"/>
  <c r="L84153" i="1"/>
  <c r="H84153" i="1" s="1"/>
  <c r="I84153" i="1" s="1"/>
  <c r="K84154" i="1"/>
  <c r="L84154" i="1"/>
  <c r="H84154" i="1" s="1"/>
  <c r="I84154" i="1" s="1"/>
  <c r="K84155" i="1"/>
  <c r="L84155" i="1"/>
  <c r="H84155" i="1" s="1"/>
  <c r="I84155" i="1" s="1"/>
  <c r="K84156" i="1"/>
  <c r="L84156" i="1"/>
  <c r="H84156" i="1" s="1"/>
  <c r="I84156" i="1" s="1"/>
  <c r="K84157" i="1"/>
  <c r="L84157" i="1"/>
  <c r="H84157" i="1" s="1"/>
  <c r="I84157" i="1" s="1"/>
  <c r="K84158" i="1"/>
  <c r="L84158" i="1"/>
  <c r="H84158" i="1" s="1"/>
  <c r="I84158" i="1" s="1"/>
  <c r="K84159" i="1"/>
  <c r="L84159" i="1"/>
  <c r="H84159" i="1" s="1"/>
  <c r="I84159" i="1" s="1"/>
  <c r="K84160" i="1"/>
  <c r="L84160" i="1"/>
  <c r="H84160" i="1" s="1"/>
  <c r="I84160" i="1" s="1"/>
  <c r="K84161" i="1"/>
  <c r="L84161" i="1"/>
  <c r="H84161" i="1" s="1"/>
  <c r="I84161" i="1" s="1"/>
  <c r="K84162" i="1"/>
  <c r="L84162" i="1"/>
  <c r="H84162" i="1" s="1"/>
  <c r="I84162" i="1" s="1"/>
  <c r="K84163" i="1"/>
  <c r="L84163" i="1"/>
  <c r="H84163" i="1" s="1"/>
  <c r="I84163" i="1" s="1"/>
  <c r="K84164" i="1"/>
  <c r="L84164" i="1"/>
  <c r="H84164" i="1" s="1"/>
  <c r="I84164" i="1" s="1"/>
  <c r="K84165" i="1"/>
  <c r="L84165" i="1"/>
  <c r="H84165" i="1" s="1"/>
  <c r="I84165" i="1" s="1"/>
  <c r="K84166" i="1"/>
  <c r="L84166" i="1"/>
  <c r="H84166" i="1" s="1"/>
  <c r="I84166" i="1" s="1"/>
  <c r="K84167" i="1"/>
  <c r="L84167" i="1"/>
  <c r="H84167" i="1" s="1"/>
  <c r="I84167" i="1" s="1"/>
  <c r="K84168" i="1"/>
  <c r="L84168" i="1"/>
  <c r="H84168" i="1" s="1"/>
  <c r="I84168" i="1" s="1"/>
  <c r="K84169" i="1"/>
  <c r="L84169" i="1"/>
  <c r="H84169" i="1" s="1"/>
  <c r="I84169" i="1" s="1"/>
  <c r="K84170" i="1"/>
  <c r="L84170" i="1"/>
  <c r="H84170" i="1" s="1"/>
  <c r="I84170" i="1" s="1"/>
  <c r="K84171" i="1"/>
  <c r="L84171" i="1"/>
  <c r="H84171" i="1" s="1"/>
  <c r="I84171" i="1" s="1"/>
  <c r="K84172" i="1"/>
  <c r="L84172" i="1"/>
  <c r="H84172" i="1" s="1"/>
  <c r="I84172" i="1" s="1"/>
  <c r="K84173" i="1"/>
  <c r="L84173" i="1"/>
  <c r="H84173" i="1" s="1"/>
  <c r="I84173" i="1" s="1"/>
  <c r="K84174" i="1"/>
  <c r="L84174" i="1"/>
  <c r="H84174" i="1" s="1"/>
  <c r="I84174" i="1" s="1"/>
  <c r="K84175" i="1"/>
  <c r="L84175" i="1"/>
  <c r="H84175" i="1" s="1"/>
  <c r="I84175" i="1" s="1"/>
  <c r="K84176" i="1"/>
  <c r="L84176" i="1"/>
  <c r="H84176" i="1" s="1"/>
  <c r="I84176" i="1" s="1"/>
  <c r="K84177" i="1"/>
  <c r="L84177" i="1"/>
  <c r="H84177" i="1" s="1"/>
  <c r="I84177" i="1" s="1"/>
  <c r="K84178" i="1"/>
  <c r="L84178" i="1"/>
  <c r="H84178" i="1" s="1"/>
  <c r="I84178" i="1" s="1"/>
  <c r="K84179" i="1"/>
  <c r="L84179" i="1"/>
  <c r="H84179" i="1" s="1"/>
  <c r="I84179" i="1" s="1"/>
  <c r="K84180" i="1"/>
  <c r="L84180" i="1"/>
  <c r="H84180" i="1" s="1"/>
  <c r="I84180" i="1" s="1"/>
  <c r="K84181" i="1"/>
  <c r="L84181" i="1"/>
  <c r="H84181" i="1" s="1"/>
  <c r="I84181" i="1" s="1"/>
  <c r="K84182" i="1"/>
  <c r="L84182" i="1"/>
  <c r="H84182" i="1" s="1"/>
  <c r="I84182" i="1" s="1"/>
  <c r="K84183" i="1"/>
  <c r="L84183" i="1"/>
  <c r="H84183" i="1" s="1"/>
  <c r="I84183" i="1" s="1"/>
  <c r="K84184" i="1"/>
  <c r="L84184" i="1"/>
  <c r="H84184" i="1" s="1"/>
  <c r="I84184" i="1" s="1"/>
  <c r="K84185" i="1"/>
  <c r="L84185" i="1"/>
  <c r="H84185" i="1" s="1"/>
  <c r="I84185" i="1" s="1"/>
  <c r="K84186" i="1"/>
  <c r="L84186" i="1"/>
  <c r="H84186" i="1" s="1"/>
  <c r="I84186" i="1" s="1"/>
  <c r="K84187" i="1"/>
  <c r="L84187" i="1"/>
  <c r="H84187" i="1" s="1"/>
  <c r="I84187" i="1" s="1"/>
  <c r="K84188" i="1"/>
  <c r="L84188" i="1"/>
  <c r="H84188" i="1" s="1"/>
  <c r="I84188" i="1" s="1"/>
  <c r="K84189" i="1"/>
  <c r="L84189" i="1"/>
  <c r="H84189" i="1" s="1"/>
  <c r="I84189" i="1" s="1"/>
  <c r="K84190" i="1"/>
  <c r="L84190" i="1"/>
  <c r="H84190" i="1" s="1"/>
  <c r="I84190" i="1" s="1"/>
  <c r="K84191" i="1"/>
  <c r="L84191" i="1"/>
  <c r="H84191" i="1" s="1"/>
  <c r="I84191" i="1" s="1"/>
  <c r="K84192" i="1"/>
  <c r="L84192" i="1"/>
  <c r="H84192" i="1" s="1"/>
  <c r="I84192" i="1" s="1"/>
  <c r="K84193" i="1"/>
  <c r="L84193" i="1"/>
  <c r="H84193" i="1" s="1"/>
  <c r="I84193" i="1" s="1"/>
  <c r="K84194" i="1"/>
  <c r="L84194" i="1"/>
  <c r="H84194" i="1" s="1"/>
  <c r="I84194" i="1" s="1"/>
  <c r="K84195" i="1"/>
  <c r="L84195" i="1"/>
  <c r="H84195" i="1" s="1"/>
  <c r="I84195" i="1" s="1"/>
  <c r="K84196" i="1"/>
  <c r="L84196" i="1"/>
  <c r="H84196" i="1" s="1"/>
  <c r="I84196" i="1" s="1"/>
  <c r="K84197" i="1"/>
  <c r="L84197" i="1"/>
  <c r="H84197" i="1" s="1"/>
  <c r="I84197" i="1" s="1"/>
  <c r="K84198" i="1"/>
  <c r="L84198" i="1"/>
  <c r="H84198" i="1" s="1"/>
  <c r="I84198" i="1" s="1"/>
  <c r="K84199" i="1"/>
  <c r="L84199" i="1"/>
  <c r="H84199" i="1" s="1"/>
  <c r="I84199" i="1" s="1"/>
  <c r="K84200" i="1"/>
  <c r="L84200" i="1"/>
  <c r="H84200" i="1" s="1"/>
  <c r="I84200" i="1" s="1"/>
  <c r="K84201" i="1"/>
  <c r="L84201" i="1"/>
  <c r="H84201" i="1" s="1"/>
  <c r="I84201" i="1" s="1"/>
  <c r="K84202" i="1"/>
  <c r="L84202" i="1"/>
  <c r="H84202" i="1" s="1"/>
  <c r="I84202" i="1" s="1"/>
  <c r="K84203" i="1"/>
  <c r="L84203" i="1"/>
  <c r="H84203" i="1" s="1"/>
  <c r="I84203" i="1" s="1"/>
  <c r="K84204" i="1"/>
  <c r="L84204" i="1"/>
  <c r="H84204" i="1" s="1"/>
  <c r="I84204" i="1" s="1"/>
  <c r="K84205" i="1"/>
  <c r="L84205" i="1"/>
  <c r="H84205" i="1" s="1"/>
  <c r="I84205" i="1" s="1"/>
  <c r="K84206" i="1"/>
  <c r="L84206" i="1"/>
  <c r="H84206" i="1" s="1"/>
  <c r="I84206" i="1" s="1"/>
  <c r="K84207" i="1"/>
  <c r="L84207" i="1"/>
  <c r="H84207" i="1" s="1"/>
  <c r="I84207" i="1" s="1"/>
  <c r="K84208" i="1"/>
  <c r="L84208" i="1"/>
  <c r="H84208" i="1" s="1"/>
  <c r="I84208" i="1" s="1"/>
  <c r="K84209" i="1"/>
  <c r="L84209" i="1"/>
  <c r="H84209" i="1" s="1"/>
  <c r="I84209" i="1" s="1"/>
  <c r="K84210" i="1"/>
  <c r="L84210" i="1"/>
  <c r="H84210" i="1" s="1"/>
  <c r="I84210" i="1" s="1"/>
  <c r="K84211" i="1"/>
  <c r="L84211" i="1"/>
  <c r="H84211" i="1" s="1"/>
  <c r="I84211" i="1" s="1"/>
  <c r="K84212" i="1"/>
  <c r="L84212" i="1"/>
  <c r="H84212" i="1" s="1"/>
  <c r="I84212" i="1" s="1"/>
  <c r="K84213" i="1"/>
  <c r="L84213" i="1"/>
  <c r="H84213" i="1" s="1"/>
  <c r="I84213" i="1" s="1"/>
  <c r="K84214" i="1"/>
  <c r="L84214" i="1"/>
  <c r="H84214" i="1" s="1"/>
  <c r="I84214" i="1" s="1"/>
  <c r="K84215" i="1"/>
  <c r="L84215" i="1"/>
  <c r="H84215" i="1" s="1"/>
  <c r="I84215" i="1" s="1"/>
  <c r="K84216" i="1"/>
  <c r="L84216" i="1"/>
  <c r="H84216" i="1" s="1"/>
  <c r="I84216" i="1" s="1"/>
  <c r="K84217" i="1"/>
  <c r="L84217" i="1"/>
  <c r="H84217" i="1" s="1"/>
  <c r="I84217" i="1" s="1"/>
  <c r="K84218" i="1"/>
  <c r="L84218" i="1"/>
  <c r="H84218" i="1" s="1"/>
  <c r="I84218" i="1" s="1"/>
  <c r="K84219" i="1"/>
  <c r="L84219" i="1"/>
  <c r="H84219" i="1" s="1"/>
  <c r="I84219" i="1" s="1"/>
  <c r="K84220" i="1"/>
  <c r="L84220" i="1"/>
  <c r="H84220" i="1" s="1"/>
  <c r="I84220" i="1" s="1"/>
  <c r="K84221" i="1"/>
  <c r="L84221" i="1"/>
  <c r="H84221" i="1" s="1"/>
  <c r="I84221" i="1" s="1"/>
  <c r="K84222" i="1"/>
  <c r="L84222" i="1"/>
  <c r="H84222" i="1" s="1"/>
  <c r="I84222" i="1" s="1"/>
  <c r="K84223" i="1"/>
  <c r="L84223" i="1"/>
  <c r="H84223" i="1" s="1"/>
  <c r="I84223" i="1" s="1"/>
  <c r="K84224" i="1"/>
  <c r="L84224" i="1"/>
  <c r="H84224" i="1" s="1"/>
  <c r="I84224" i="1" s="1"/>
  <c r="K84225" i="1"/>
  <c r="L84225" i="1"/>
  <c r="H84225" i="1" s="1"/>
  <c r="I84225" i="1" s="1"/>
  <c r="K84226" i="1"/>
  <c r="L84226" i="1"/>
  <c r="H84226" i="1" s="1"/>
  <c r="I84226" i="1" s="1"/>
  <c r="K84227" i="1"/>
  <c r="L84227" i="1"/>
  <c r="H84227" i="1" s="1"/>
  <c r="I84227" i="1" s="1"/>
  <c r="K84228" i="1"/>
  <c r="L84228" i="1"/>
  <c r="H84228" i="1" s="1"/>
  <c r="I84228" i="1" s="1"/>
  <c r="K84229" i="1"/>
  <c r="L84229" i="1"/>
  <c r="H84229" i="1" s="1"/>
  <c r="I84229" i="1" s="1"/>
  <c r="K84230" i="1"/>
  <c r="L84230" i="1"/>
  <c r="H84230" i="1" s="1"/>
  <c r="I84230" i="1" s="1"/>
  <c r="K84231" i="1"/>
  <c r="L84231" i="1"/>
  <c r="H84231" i="1" s="1"/>
  <c r="I84231" i="1" s="1"/>
  <c r="K84232" i="1"/>
  <c r="L84232" i="1"/>
  <c r="H84232" i="1" s="1"/>
  <c r="I84232" i="1" s="1"/>
  <c r="K84233" i="1"/>
  <c r="L84233" i="1"/>
  <c r="H84233" i="1" s="1"/>
  <c r="I84233" i="1" s="1"/>
  <c r="K84234" i="1"/>
  <c r="L84234" i="1"/>
  <c r="H84234" i="1" s="1"/>
  <c r="I84234" i="1" s="1"/>
  <c r="K84235" i="1"/>
  <c r="L84235" i="1"/>
  <c r="H84235" i="1" s="1"/>
  <c r="I84235" i="1" s="1"/>
  <c r="K84236" i="1"/>
  <c r="L84236" i="1"/>
  <c r="H84236" i="1" s="1"/>
  <c r="I84236" i="1" s="1"/>
  <c r="K84237" i="1"/>
  <c r="L84237" i="1"/>
  <c r="H84237" i="1" s="1"/>
  <c r="I84237" i="1" s="1"/>
  <c r="K84238" i="1"/>
  <c r="L84238" i="1"/>
  <c r="H84238" i="1" s="1"/>
  <c r="I84238" i="1" s="1"/>
  <c r="K84239" i="1"/>
  <c r="L84239" i="1"/>
  <c r="H84239" i="1" s="1"/>
  <c r="I84239" i="1" s="1"/>
  <c r="K84240" i="1"/>
  <c r="L84240" i="1"/>
  <c r="H84240" i="1" s="1"/>
  <c r="I84240" i="1" s="1"/>
  <c r="K84241" i="1"/>
  <c r="L84241" i="1"/>
  <c r="H84241" i="1" s="1"/>
  <c r="I84241" i="1" s="1"/>
  <c r="K84242" i="1"/>
  <c r="L84242" i="1"/>
  <c r="H84242" i="1" s="1"/>
  <c r="I84242" i="1" s="1"/>
  <c r="K84243" i="1"/>
  <c r="L84243" i="1"/>
  <c r="H84243" i="1" s="1"/>
  <c r="I84243" i="1" s="1"/>
  <c r="K84244" i="1"/>
  <c r="L84244" i="1"/>
  <c r="H84244" i="1" s="1"/>
  <c r="I84244" i="1" s="1"/>
  <c r="K84245" i="1"/>
  <c r="L84245" i="1"/>
  <c r="H84245" i="1" s="1"/>
  <c r="I84245" i="1" s="1"/>
  <c r="K84246" i="1"/>
  <c r="L84246" i="1"/>
  <c r="H84246" i="1" s="1"/>
  <c r="I84246" i="1" s="1"/>
  <c r="K84247" i="1"/>
  <c r="L84247" i="1"/>
  <c r="H84247" i="1" s="1"/>
  <c r="I84247" i="1" s="1"/>
  <c r="K84248" i="1"/>
  <c r="L84248" i="1"/>
  <c r="H84248" i="1" s="1"/>
  <c r="I84248" i="1" s="1"/>
  <c r="K84249" i="1"/>
  <c r="L84249" i="1"/>
  <c r="H84249" i="1" s="1"/>
  <c r="I84249" i="1" s="1"/>
  <c r="K84250" i="1"/>
  <c r="L84250" i="1"/>
  <c r="H84250" i="1" s="1"/>
  <c r="I84250" i="1" s="1"/>
  <c r="K84251" i="1"/>
  <c r="L84251" i="1"/>
  <c r="H84251" i="1" s="1"/>
  <c r="I84251" i="1" s="1"/>
  <c r="K84252" i="1"/>
  <c r="L84252" i="1"/>
  <c r="H84252" i="1" s="1"/>
  <c r="I84252" i="1" s="1"/>
  <c r="K84253" i="1"/>
  <c r="L84253" i="1"/>
  <c r="H84253" i="1" s="1"/>
  <c r="I84253" i="1" s="1"/>
  <c r="K84254" i="1"/>
  <c r="L84254" i="1"/>
  <c r="H84254" i="1" s="1"/>
  <c r="I84254" i="1" s="1"/>
  <c r="K84255" i="1"/>
  <c r="L84255" i="1"/>
  <c r="H84255" i="1" s="1"/>
  <c r="I84255" i="1" s="1"/>
  <c r="K84256" i="1"/>
  <c r="L84256" i="1"/>
  <c r="H84256" i="1" s="1"/>
  <c r="I84256" i="1" s="1"/>
  <c r="K84257" i="1"/>
  <c r="L84257" i="1"/>
  <c r="H84257" i="1" s="1"/>
  <c r="I84257" i="1" s="1"/>
  <c r="K84258" i="1"/>
  <c r="L84258" i="1"/>
  <c r="H84258" i="1" s="1"/>
  <c r="I84258" i="1" s="1"/>
  <c r="K84259" i="1"/>
  <c r="L84259" i="1"/>
  <c r="H84259" i="1" s="1"/>
  <c r="I84259" i="1" s="1"/>
  <c r="K84260" i="1"/>
  <c r="L84260" i="1"/>
  <c r="H84260" i="1" s="1"/>
  <c r="I84260" i="1" s="1"/>
  <c r="K84261" i="1"/>
  <c r="L84261" i="1"/>
  <c r="H84261" i="1" s="1"/>
  <c r="I84261" i="1" s="1"/>
  <c r="K84262" i="1"/>
  <c r="L84262" i="1"/>
  <c r="H84262" i="1" s="1"/>
  <c r="I84262" i="1" s="1"/>
  <c r="K84263" i="1"/>
  <c r="L84263" i="1"/>
  <c r="H84263" i="1" s="1"/>
  <c r="I84263" i="1" s="1"/>
  <c r="K84264" i="1"/>
  <c r="L84264" i="1"/>
  <c r="H84264" i="1" s="1"/>
  <c r="I84264" i="1" s="1"/>
  <c r="K84265" i="1"/>
  <c r="L84265" i="1"/>
  <c r="H84265" i="1" s="1"/>
  <c r="I84265" i="1" s="1"/>
  <c r="K84266" i="1"/>
  <c r="L84266" i="1"/>
  <c r="H84266" i="1" s="1"/>
  <c r="I84266" i="1" s="1"/>
  <c r="K84267" i="1"/>
  <c r="L84267" i="1"/>
  <c r="H84267" i="1" s="1"/>
  <c r="I84267" i="1" s="1"/>
  <c r="K84268" i="1"/>
  <c r="L84268" i="1"/>
  <c r="H84268" i="1" s="1"/>
  <c r="I84268" i="1" s="1"/>
  <c r="K84269" i="1"/>
  <c r="L84269" i="1"/>
  <c r="H84269" i="1" s="1"/>
  <c r="I84269" i="1" s="1"/>
  <c r="K84270" i="1"/>
  <c r="L84270" i="1"/>
  <c r="H84270" i="1" s="1"/>
  <c r="I84270" i="1" s="1"/>
  <c r="K84271" i="1"/>
  <c r="L84271" i="1"/>
  <c r="H84271" i="1" s="1"/>
  <c r="I84271" i="1" s="1"/>
  <c r="K84272" i="1"/>
  <c r="L84272" i="1"/>
  <c r="H84272" i="1" s="1"/>
  <c r="I84272" i="1" s="1"/>
  <c r="K84273" i="1"/>
  <c r="L84273" i="1"/>
  <c r="H84273" i="1" s="1"/>
  <c r="I84273" i="1" s="1"/>
  <c r="K84274" i="1"/>
  <c r="L84274" i="1"/>
  <c r="H84274" i="1" s="1"/>
  <c r="I84274" i="1" s="1"/>
  <c r="K84275" i="1"/>
  <c r="L84275" i="1"/>
  <c r="H84275" i="1" s="1"/>
  <c r="I84275" i="1" s="1"/>
  <c r="K84276" i="1"/>
  <c r="L84276" i="1"/>
  <c r="H84276" i="1" s="1"/>
  <c r="I84276" i="1" s="1"/>
  <c r="K84277" i="1"/>
  <c r="L84277" i="1"/>
  <c r="H84277" i="1" s="1"/>
  <c r="I84277" i="1" s="1"/>
  <c r="K84278" i="1"/>
  <c r="L84278" i="1"/>
  <c r="H84278" i="1" s="1"/>
  <c r="I84278" i="1" s="1"/>
  <c r="K84279" i="1"/>
  <c r="L84279" i="1"/>
  <c r="H84279" i="1" s="1"/>
  <c r="I84279" i="1" s="1"/>
  <c r="K84280" i="1"/>
  <c r="L84280" i="1"/>
  <c r="H84280" i="1" s="1"/>
  <c r="I84280" i="1" s="1"/>
  <c r="K84281" i="1"/>
  <c r="L84281" i="1"/>
  <c r="H84281" i="1" s="1"/>
  <c r="I84281" i="1" s="1"/>
  <c r="K84282" i="1"/>
  <c r="L84282" i="1"/>
  <c r="H84282" i="1" s="1"/>
  <c r="I84282" i="1" s="1"/>
  <c r="K84283" i="1"/>
  <c r="L84283" i="1"/>
  <c r="H84283" i="1" s="1"/>
  <c r="I84283" i="1" s="1"/>
  <c r="K84284" i="1"/>
  <c r="L84284" i="1"/>
  <c r="H84284" i="1" s="1"/>
  <c r="I84284" i="1" s="1"/>
  <c r="K84285" i="1"/>
  <c r="L84285" i="1"/>
  <c r="H84285" i="1" s="1"/>
  <c r="I84285" i="1" s="1"/>
  <c r="K84286" i="1"/>
  <c r="L84286" i="1"/>
  <c r="H84286" i="1" s="1"/>
  <c r="I84286" i="1" s="1"/>
  <c r="K84287" i="1"/>
  <c r="L84287" i="1"/>
  <c r="H84287" i="1" s="1"/>
  <c r="I84287" i="1" s="1"/>
  <c r="K84288" i="1"/>
  <c r="L84288" i="1"/>
  <c r="H84288" i="1" s="1"/>
  <c r="I84288" i="1" s="1"/>
  <c r="K84289" i="1"/>
  <c r="L84289" i="1"/>
  <c r="H84289" i="1" s="1"/>
  <c r="I84289" i="1" s="1"/>
  <c r="K84290" i="1"/>
  <c r="L84290" i="1"/>
  <c r="H84290" i="1" s="1"/>
  <c r="I84290" i="1" s="1"/>
  <c r="K84291" i="1"/>
  <c r="L84291" i="1"/>
  <c r="H84291" i="1" s="1"/>
  <c r="I84291" i="1" s="1"/>
  <c r="K84292" i="1"/>
  <c r="L84292" i="1"/>
  <c r="H84292" i="1" s="1"/>
  <c r="I84292" i="1" s="1"/>
  <c r="K84293" i="1"/>
  <c r="L84293" i="1"/>
  <c r="H84293" i="1" s="1"/>
  <c r="I84293" i="1" s="1"/>
  <c r="K84294" i="1"/>
  <c r="L84294" i="1"/>
  <c r="H84294" i="1" s="1"/>
  <c r="I84294" i="1" s="1"/>
  <c r="K84295" i="1"/>
  <c r="L84295" i="1"/>
  <c r="H84295" i="1" s="1"/>
  <c r="I84295" i="1" s="1"/>
  <c r="K84296" i="1"/>
  <c r="L84296" i="1"/>
  <c r="H84296" i="1" s="1"/>
  <c r="I84296" i="1" s="1"/>
  <c r="K84297" i="1"/>
  <c r="L84297" i="1"/>
  <c r="H84297" i="1" s="1"/>
  <c r="I84297" i="1" s="1"/>
  <c r="K84298" i="1"/>
  <c r="L84298" i="1"/>
  <c r="H84298" i="1" s="1"/>
  <c r="I84298" i="1" s="1"/>
  <c r="K84299" i="1"/>
  <c r="L84299" i="1"/>
  <c r="H84299" i="1" s="1"/>
  <c r="I84299" i="1" s="1"/>
  <c r="K84300" i="1"/>
  <c r="L84300" i="1"/>
  <c r="H84300" i="1" s="1"/>
  <c r="I84300" i="1" s="1"/>
  <c r="K84301" i="1"/>
  <c r="L84301" i="1"/>
  <c r="H84301" i="1" s="1"/>
  <c r="I84301" i="1" s="1"/>
  <c r="K84302" i="1"/>
  <c r="L84302" i="1"/>
  <c r="H84302" i="1" s="1"/>
  <c r="I84302" i="1" s="1"/>
  <c r="K84303" i="1"/>
  <c r="L84303" i="1"/>
  <c r="H84303" i="1" s="1"/>
  <c r="I84303" i="1" s="1"/>
  <c r="K84304" i="1"/>
  <c r="L84304" i="1"/>
  <c r="H84304" i="1" s="1"/>
  <c r="I84304" i="1" s="1"/>
  <c r="K84305" i="1"/>
  <c r="L84305" i="1"/>
  <c r="H84305" i="1" s="1"/>
  <c r="I84305" i="1" s="1"/>
  <c r="K84306" i="1"/>
  <c r="L84306" i="1"/>
  <c r="H84306" i="1" s="1"/>
  <c r="I84306" i="1" s="1"/>
  <c r="K84307" i="1"/>
  <c r="L84307" i="1"/>
  <c r="H84307" i="1" s="1"/>
  <c r="I84307" i="1" s="1"/>
  <c r="K84308" i="1"/>
  <c r="L84308" i="1"/>
  <c r="H84308" i="1" s="1"/>
  <c r="I84308" i="1" s="1"/>
  <c r="K84309" i="1"/>
  <c r="L84309" i="1"/>
  <c r="H84309" i="1" s="1"/>
  <c r="I84309" i="1" s="1"/>
  <c r="K84310" i="1"/>
  <c r="L84310" i="1"/>
  <c r="H84310" i="1" s="1"/>
  <c r="I84310" i="1" s="1"/>
  <c r="K84311" i="1"/>
  <c r="L84311" i="1"/>
  <c r="H84311" i="1" s="1"/>
  <c r="I84311" i="1" s="1"/>
  <c r="K84312" i="1"/>
  <c r="L84312" i="1"/>
  <c r="H84312" i="1" s="1"/>
  <c r="I84312" i="1" s="1"/>
  <c r="K84313" i="1"/>
  <c r="L84313" i="1"/>
  <c r="H84313" i="1" s="1"/>
  <c r="I84313" i="1" s="1"/>
  <c r="K84314" i="1"/>
  <c r="L84314" i="1"/>
  <c r="H84314" i="1" s="1"/>
  <c r="I84314" i="1" s="1"/>
  <c r="K84315" i="1"/>
  <c r="L84315" i="1"/>
  <c r="H84315" i="1" s="1"/>
  <c r="I84315" i="1" s="1"/>
  <c r="K84316" i="1"/>
  <c r="L84316" i="1"/>
  <c r="H84316" i="1" s="1"/>
  <c r="I84316" i="1" s="1"/>
  <c r="K84317" i="1"/>
  <c r="L84317" i="1"/>
  <c r="H84317" i="1" s="1"/>
  <c r="I84317" i="1" s="1"/>
  <c r="K84318" i="1"/>
  <c r="L84318" i="1"/>
  <c r="H84318" i="1" s="1"/>
  <c r="I84318" i="1" s="1"/>
  <c r="K84319" i="1"/>
  <c r="L84319" i="1"/>
  <c r="H84319" i="1" s="1"/>
  <c r="I84319" i="1" s="1"/>
  <c r="K84320" i="1"/>
  <c r="L84320" i="1"/>
  <c r="H84320" i="1" s="1"/>
  <c r="I84320" i="1" s="1"/>
  <c r="K84321" i="1"/>
  <c r="L84321" i="1"/>
  <c r="H84321" i="1" s="1"/>
  <c r="I84321" i="1" s="1"/>
  <c r="K84322" i="1"/>
  <c r="L84322" i="1"/>
  <c r="H84322" i="1" s="1"/>
  <c r="I84322" i="1" s="1"/>
  <c r="K84323" i="1"/>
  <c r="L84323" i="1"/>
  <c r="H84323" i="1" s="1"/>
  <c r="I84323" i="1" s="1"/>
  <c r="K84324" i="1"/>
  <c r="L84324" i="1"/>
  <c r="H84324" i="1" s="1"/>
  <c r="I84324" i="1" s="1"/>
  <c r="K84325" i="1"/>
  <c r="L84325" i="1"/>
  <c r="H84325" i="1" s="1"/>
  <c r="I84325" i="1" s="1"/>
  <c r="K84326" i="1"/>
  <c r="L84326" i="1"/>
  <c r="H84326" i="1" s="1"/>
  <c r="I84326" i="1" s="1"/>
  <c r="K84327" i="1"/>
  <c r="L84327" i="1"/>
  <c r="H84327" i="1" s="1"/>
  <c r="I84327" i="1" s="1"/>
  <c r="K84328" i="1"/>
  <c r="L84328" i="1"/>
  <c r="H84328" i="1" s="1"/>
  <c r="I84328" i="1" s="1"/>
  <c r="K84329" i="1"/>
  <c r="L84329" i="1"/>
  <c r="H84329" i="1" s="1"/>
  <c r="I84329" i="1" s="1"/>
  <c r="K84330" i="1"/>
  <c r="L84330" i="1"/>
  <c r="H84330" i="1" s="1"/>
  <c r="I84330" i="1" s="1"/>
  <c r="K84331" i="1"/>
  <c r="L84331" i="1"/>
  <c r="H84331" i="1" s="1"/>
  <c r="I84331" i="1" s="1"/>
  <c r="K84332" i="1"/>
  <c r="L84332" i="1"/>
  <c r="H84332" i="1" s="1"/>
  <c r="I84332" i="1" s="1"/>
  <c r="K84333" i="1"/>
  <c r="L84333" i="1"/>
  <c r="H84333" i="1" s="1"/>
  <c r="I84333" i="1" s="1"/>
  <c r="K84334" i="1"/>
  <c r="L84334" i="1"/>
  <c r="H84334" i="1" s="1"/>
  <c r="I84334" i="1" s="1"/>
  <c r="K84335" i="1"/>
  <c r="L84335" i="1"/>
  <c r="H84335" i="1" s="1"/>
  <c r="I84335" i="1" s="1"/>
  <c r="K84336" i="1"/>
  <c r="L84336" i="1"/>
  <c r="H84336" i="1" s="1"/>
  <c r="I84336" i="1" s="1"/>
  <c r="K84337" i="1"/>
  <c r="L84337" i="1"/>
  <c r="H84337" i="1" s="1"/>
  <c r="I84337" i="1" s="1"/>
  <c r="K84338" i="1"/>
  <c r="L84338" i="1"/>
  <c r="H84338" i="1" s="1"/>
  <c r="I84338" i="1" s="1"/>
  <c r="K84339" i="1"/>
  <c r="L84339" i="1"/>
  <c r="H84339" i="1" s="1"/>
  <c r="I84339" i="1" s="1"/>
  <c r="K84340" i="1"/>
  <c r="L84340" i="1"/>
  <c r="H84340" i="1" s="1"/>
  <c r="I84340" i="1" s="1"/>
  <c r="K84341" i="1"/>
  <c r="L84341" i="1"/>
  <c r="H84341" i="1" s="1"/>
  <c r="I84341" i="1" s="1"/>
  <c r="K84342" i="1"/>
  <c r="L84342" i="1"/>
  <c r="H84342" i="1" s="1"/>
  <c r="I84342" i="1" s="1"/>
  <c r="K84343" i="1"/>
  <c r="L84343" i="1"/>
  <c r="H84343" i="1" s="1"/>
  <c r="I84343" i="1" s="1"/>
  <c r="K84344" i="1"/>
  <c r="L84344" i="1"/>
  <c r="H84344" i="1" s="1"/>
  <c r="I84344" i="1" s="1"/>
  <c r="K84345" i="1"/>
  <c r="L84345" i="1"/>
  <c r="H84345" i="1" s="1"/>
  <c r="I84345" i="1" s="1"/>
  <c r="K84346" i="1"/>
  <c r="L84346" i="1"/>
  <c r="H84346" i="1" s="1"/>
  <c r="I84346" i="1" s="1"/>
  <c r="K84347" i="1"/>
  <c r="L84347" i="1"/>
  <c r="H84347" i="1" s="1"/>
  <c r="I84347" i="1" s="1"/>
  <c r="K84348" i="1"/>
  <c r="L84348" i="1"/>
  <c r="H84348" i="1" s="1"/>
  <c r="I84348" i="1" s="1"/>
  <c r="K84349" i="1"/>
  <c r="L84349" i="1"/>
  <c r="H84349" i="1" s="1"/>
  <c r="I84349" i="1" s="1"/>
  <c r="K84350" i="1"/>
  <c r="L84350" i="1"/>
  <c r="H84350" i="1" s="1"/>
  <c r="I84350" i="1" s="1"/>
  <c r="K84351" i="1"/>
  <c r="L84351" i="1"/>
  <c r="H84351" i="1" s="1"/>
  <c r="I84351" i="1" s="1"/>
  <c r="K84352" i="1"/>
  <c r="L84352" i="1"/>
  <c r="H84352" i="1" s="1"/>
  <c r="I84352" i="1" s="1"/>
  <c r="K84353" i="1"/>
  <c r="L84353" i="1"/>
  <c r="H84353" i="1" s="1"/>
  <c r="I84353" i="1" s="1"/>
  <c r="K84354" i="1"/>
  <c r="L84354" i="1"/>
  <c r="H84354" i="1" s="1"/>
  <c r="I84354" i="1" s="1"/>
  <c r="K84355" i="1"/>
  <c r="L84355" i="1"/>
  <c r="H84355" i="1" s="1"/>
  <c r="I84355" i="1" s="1"/>
  <c r="K84356" i="1"/>
  <c r="L84356" i="1"/>
  <c r="H84356" i="1" s="1"/>
  <c r="I84356" i="1" s="1"/>
  <c r="K84357" i="1"/>
  <c r="L84357" i="1"/>
  <c r="H84357" i="1" s="1"/>
  <c r="I84357" i="1" s="1"/>
  <c r="K84358" i="1"/>
  <c r="L84358" i="1"/>
  <c r="H84358" i="1" s="1"/>
  <c r="I84358" i="1" s="1"/>
  <c r="K84359" i="1"/>
  <c r="L84359" i="1"/>
  <c r="H84359" i="1" s="1"/>
  <c r="I84359" i="1" s="1"/>
  <c r="K84360" i="1"/>
  <c r="L84360" i="1"/>
  <c r="H84360" i="1" s="1"/>
  <c r="I84360" i="1" s="1"/>
  <c r="K84361" i="1"/>
  <c r="L84361" i="1"/>
  <c r="H84361" i="1" s="1"/>
  <c r="I84361" i="1" s="1"/>
  <c r="K84362" i="1"/>
  <c r="L84362" i="1"/>
  <c r="H84362" i="1" s="1"/>
  <c r="I84362" i="1" s="1"/>
  <c r="K84363" i="1"/>
  <c r="L84363" i="1"/>
  <c r="H84363" i="1" s="1"/>
  <c r="I84363" i="1" s="1"/>
  <c r="K84364" i="1"/>
  <c r="L84364" i="1"/>
  <c r="H84364" i="1" s="1"/>
  <c r="I84364" i="1" s="1"/>
  <c r="K84365" i="1"/>
  <c r="L84365" i="1"/>
  <c r="H84365" i="1" s="1"/>
  <c r="I84365" i="1" s="1"/>
  <c r="K84366" i="1"/>
  <c r="L84366" i="1"/>
  <c r="H84366" i="1" s="1"/>
  <c r="I84366" i="1" s="1"/>
  <c r="K84367" i="1"/>
  <c r="L84367" i="1"/>
  <c r="H84367" i="1" s="1"/>
  <c r="I84367" i="1" s="1"/>
  <c r="K84368" i="1"/>
  <c r="L84368" i="1"/>
  <c r="H84368" i="1" s="1"/>
  <c r="I84368" i="1" s="1"/>
  <c r="K84369" i="1"/>
  <c r="L84369" i="1"/>
  <c r="H84369" i="1" s="1"/>
  <c r="I84369" i="1" s="1"/>
  <c r="K84370" i="1"/>
  <c r="L84370" i="1"/>
  <c r="H84370" i="1" s="1"/>
  <c r="I84370" i="1" s="1"/>
  <c r="K84371" i="1"/>
  <c r="L84371" i="1"/>
  <c r="H84371" i="1" s="1"/>
  <c r="I84371" i="1" s="1"/>
  <c r="K84372" i="1"/>
  <c r="L84372" i="1"/>
  <c r="H84372" i="1" s="1"/>
  <c r="I84372" i="1" s="1"/>
  <c r="K84373" i="1"/>
  <c r="L84373" i="1"/>
  <c r="H84373" i="1" s="1"/>
  <c r="I84373" i="1" s="1"/>
  <c r="K84374" i="1"/>
  <c r="L84374" i="1"/>
  <c r="H84374" i="1" s="1"/>
  <c r="I84374" i="1" s="1"/>
  <c r="K84375" i="1"/>
  <c r="L84375" i="1"/>
  <c r="H84375" i="1" s="1"/>
  <c r="I84375" i="1" s="1"/>
  <c r="K84376" i="1"/>
  <c r="L84376" i="1"/>
  <c r="H84376" i="1" s="1"/>
  <c r="I84376" i="1" s="1"/>
  <c r="K84377" i="1"/>
  <c r="L84377" i="1"/>
  <c r="H84377" i="1" s="1"/>
  <c r="I84377" i="1" s="1"/>
  <c r="K84378" i="1"/>
  <c r="L84378" i="1"/>
  <c r="H84378" i="1" s="1"/>
  <c r="I84378" i="1" s="1"/>
  <c r="K84379" i="1"/>
  <c r="L84379" i="1"/>
  <c r="H84379" i="1" s="1"/>
  <c r="I84379" i="1" s="1"/>
  <c r="K84380" i="1"/>
  <c r="L84380" i="1"/>
  <c r="H84380" i="1" s="1"/>
  <c r="I84380" i="1" s="1"/>
  <c r="K84381" i="1"/>
  <c r="L84381" i="1"/>
  <c r="H84381" i="1" s="1"/>
  <c r="I84381" i="1" s="1"/>
  <c r="K84382" i="1"/>
  <c r="L84382" i="1"/>
  <c r="H84382" i="1" s="1"/>
  <c r="I84382" i="1" s="1"/>
  <c r="K84383" i="1"/>
  <c r="L84383" i="1"/>
  <c r="H84383" i="1" s="1"/>
  <c r="I84383" i="1" s="1"/>
  <c r="K84384" i="1"/>
  <c r="L84384" i="1"/>
  <c r="H84384" i="1" s="1"/>
  <c r="I84384" i="1" s="1"/>
  <c r="K84385" i="1"/>
  <c r="L84385" i="1"/>
  <c r="H84385" i="1" s="1"/>
  <c r="I84385" i="1" s="1"/>
  <c r="K84386" i="1"/>
  <c r="L84386" i="1"/>
  <c r="H84386" i="1" s="1"/>
  <c r="I84386" i="1" s="1"/>
  <c r="K84387" i="1"/>
  <c r="L84387" i="1"/>
  <c r="H84387" i="1" s="1"/>
  <c r="I84387" i="1" s="1"/>
  <c r="K84388" i="1"/>
  <c r="L84388" i="1"/>
  <c r="H84388" i="1" s="1"/>
  <c r="I84388" i="1" s="1"/>
  <c r="K84389" i="1"/>
  <c r="L84389" i="1"/>
  <c r="H84389" i="1" s="1"/>
  <c r="I84389" i="1" s="1"/>
  <c r="K84390" i="1"/>
  <c r="L84390" i="1"/>
  <c r="H84390" i="1" s="1"/>
  <c r="I84390" i="1" s="1"/>
  <c r="K84391" i="1"/>
  <c r="L84391" i="1"/>
  <c r="H84391" i="1" s="1"/>
  <c r="I84391" i="1" s="1"/>
  <c r="K84392" i="1"/>
  <c r="L84392" i="1"/>
  <c r="H84392" i="1" s="1"/>
  <c r="I84392" i="1" s="1"/>
  <c r="K84393" i="1"/>
  <c r="L84393" i="1"/>
  <c r="H84393" i="1" s="1"/>
  <c r="I84393" i="1" s="1"/>
  <c r="K84394" i="1"/>
  <c r="L84394" i="1"/>
  <c r="H84394" i="1" s="1"/>
  <c r="I84394" i="1" s="1"/>
  <c r="K84395" i="1"/>
  <c r="L84395" i="1"/>
  <c r="H84395" i="1" s="1"/>
  <c r="I84395" i="1" s="1"/>
  <c r="K84396" i="1"/>
  <c r="L84396" i="1"/>
  <c r="H84396" i="1" s="1"/>
  <c r="I84396" i="1" s="1"/>
  <c r="K84397" i="1"/>
  <c r="L84397" i="1"/>
  <c r="H84397" i="1" s="1"/>
  <c r="I84397" i="1" s="1"/>
  <c r="K84398" i="1"/>
  <c r="L84398" i="1"/>
  <c r="H84398" i="1" s="1"/>
  <c r="I84398" i="1" s="1"/>
  <c r="K84399" i="1"/>
  <c r="L84399" i="1"/>
  <c r="H84399" i="1" s="1"/>
  <c r="I84399" i="1" s="1"/>
  <c r="K84400" i="1"/>
  <c r="L84400" i="1"/>
  <c r="H84400" i="1" s="1"/>
  <c r="I84400" i="1" s="1"/>
  <c r="K84401" i="1"/>
  <c r="L84401" i="1"/>
  <c r="H84401" i="1" s="1"/>
  <c r="I84401" i="1" s="1"/>
  <c r="K84402" i="1"/>
  <c r="L84402" i="1"/>
  <c r="H84402" i="1" s="1"/>
  <c r="I84402" i="1" s="1"/>
  <c r="K84403" i="1"/>
  <c r="L84403" i="1"/>
  <c r="H84403" i="1" s="1"/>
  <c r="I84403" i="1" s="1"/>
  <c r="K84404" i="1"/>
  <c r="L84404" i="1"/>
  <c r="H84404" i="1" s="1"/>
  <c r="I84404" i="1" s="1"/>
  <c r="K84405" i="1"/>
  <c r="L84405" i="1"/>
  <c r="H84405" i="1" s="1"/>
  <c r="I84405" i="1" s="1"/>
  <c r="K84406" i="1"/>
  <c r="L84406" i="1"/>
  <c r="H84406" i="1" s="1"/>
  <c r="I84406" i="1" s="1"/>
  <c r="K84407" i="1"/>
  <c r="L84407" i="1"/>
  <c r="H84407" i="1" s="1"/>
  <c r="I84407" i="1" s="1"/>
  <c r="K84408" i="1"/>
  <c r="L84408" i="1"/>
  <c r="H84408" i="1" s="1"/>
  <c r="I84408" i="1" s="1"/>
  <c r="K84409" i="1"/>
  <c r="L84409" i="1"/>
  <c r="H84409" i="1" s="1"/>
  <c r="I84409" i="1" s="1"/>
  <c r="K84410" i="1"/>
  <c r="L84410" i="1"/>
  <c r="H84410" i="1" s="1"/>
  <c r="I84410" i="1" s="1"/>
  <c r="K84411" i="1"/>
  <c r="L84411" i="1"/>
  <c r="H84411" i="1" s="1"/>
  <c r="I84411" i="1" s="1"/>
  <c r="K84412" i="1"/>
  <c r="L84412" i="1"/>
  <c r="H84412" i="1" s="1"/>
  <c r="I84412" i="1" s="1"/>
  <c r="K84413" i="1"/>
  <c r="L84413" i="1"/>
  <c r="H84413" i="1" s="1"/>
  <c r="I84413" i="1" s="1"/>
  <c r="K84414" i="1"/>
  <c r="L84414" i="1"/>
  <c r="H84414" i="1" s="1"/>
  <c r="I84414" i="1" s="1"/>
  <c r="K84415" i="1"/>
  <c r="L84415" i="1"/>
  <c r="H84415" i="1" s="1"/>
  <c r="I84415" i="1" s="1"/>
  <c r="K84416" i="1"/>
  <c r="L84416" i="1"/>
  <c r="H84416" i="1" s="1"/>
  <c r="I84416" i="1" s="1"/>
  <c r="K84417" i="1"/>
  <c r="L84417" i="1"/>
  <c r="H84417" i="1" s="1"/>
  <c r="I84417" i="1" s="1"/>
  <c r="K84418" i="1"/>
  <c r="L84418" i="1"/>
  <c r="H84418" i="1" s="1"/>
  <c r="I84418" i="1" s="1"/>
  <c r="K84419" i="1"/>
  <c r="L84419" i="1"/>
  <c r="H84419" i="1" s="1"/>
  <c r="I84419" i="1" s="1"/>
  <c r="K84420" i="1"/>
  <c r="L84420" i="1"/>
  <c r="H84420" i="1" s="1"/>
  <c r="I84420" i="1" s="1"/>
  <c r="K84421" i="1"/>
  <c r="L84421" i="1"/>
  <c r="H84421" i="1" s="1"/>
  <c r="I84421" i="1" s="1"/>
  <c r="K84422" i="1"/>
  <c r="L84422" i="1"/>
  <c r="H84422" i="1" s="1"/>
  <c r="I84422" i="1" s="1"/>
  <c r="K84423" i="1"/>
  <c r="L84423" i="1"/>
  <c r="H84423" i="1" s="1"/>
  <c r="I84423" i="1" s="1"/>
  <c r="K84424" i="1"/>
  <c r="L84424" i="1"/>
  <c r="H84424" i="1" s="1"/>
  <c r="I84424" i="1" s="1"/>
  <c r="K84425" i="1"/>
  <c r="L84425" i="1"/>
  <c r="H84425" i="1" s="1"/>
  <c r="I84425" i="1" s="1"/>
  <c r="K84426" i="1"/>
  <c r="L84426" i="1"/>
  <c r="H84426" i="1" s="1"/>
  <c r="I84426" i="1" s="1"/>
  <c r="K84427" i="1"/>
  <c r="L84427" i="1"/>
  <c r="H84427" i="1" s="1"/>
  <c r="I84427" i="1" s="1"/>
  <c r="K84428" i="1"/>
  <c r="L84428" i="1"/>
  <c r="H84428" i="1" s="1"/>
  <c r="I84428" i="1" s="1"/>
  <c r="K84429" i="1"/>
  <c r="L84429" i="1"/>
  <c r="H84429" i="1" s="1"/>
  <c r="I84429" i="1" s="1"/>
  <c r="K84430" i="1"/>
  <c r="L84430" i="1"/>
  <c r="H84430" i="1" s="1"/>
  <c r="I84430" i="1" s="1"/>
  <c r="K84431" i="1"/>
  <c r="L84431" i="1"/>
  <c r="H84431" i="1" s="1"/>
  <c r="I84431" i="1" s="1"/>
  <c r="K84432" i="1"/>
  <c r="L84432" i="1"/>
  <c r="H84432" i="1" s="1"/>
  <c r="I84432" i="1" s="1"/>
  <c r="K84433" i="1"/>
  <c r="L84433" i="1"/>
  <c r="H84433" i="1" s="1"/>
  <c r="I84433" i="1" s="1"/>
  <c r="K84434" i="1"/>
  <c r="L84434" i="1"/>
  <c r="H84434" i="1" s="1"/>
  <c r="I84434" i="1" s="1"/>
  <c r="K84435" i="1"/>
  <c r="L84435" i="1"/>
  <c r="H84435" i="1" s="1"/>
  <c r="I84435" i="1" s="1"/>
  <c r="K84436" i="1"/>
  <c r="L84436" i="1"/>
  <c r="H84436" i="1" s="1"/>
  <c r="I84436" i="1" s="1"/>
  <c r="K84437" i="1"/>
  <c r="L84437" i="1"/>
  <c r="H84437" i="1" s="1"/>
  <c r="I84437" i="1" s="1"/>
  <c r="K84438" i="1"/>
  <c r="L84438" i="1"/>
  <c r="H84438" i="1" s="1"/>
  <c r="I84438" i="1" s="1"/>
  <c r="K84439" i="1"/>
  <c r="L84439" i="1"/>
  <c r="H84439" i="1" s="1"/>
  <c r="I84439" i="1" s="1"/>
  <c r="K84440" i="1"/>
  <c r="L84440" i="1"/>
  <c r="H84440" i="1" s="1"/>
  <c r="I84440" i="1" s="1"/>
  <c r="K84441" i="1"/>
  <c r="L84441" i="1"/>
  <c r="H84441" i="1" s="1"/>
  <c r="I84441" i="1" s="1"/>
  <c r="K84442" i="1"/>
  <c r="L84442" i="1"/>
  <c r="H84442" i="1" s="1"/>
  <c r="I84442" i="1" s="1"/>
  <c r="K84443" i="1"/>
  <c r="L84443" i="1"/>
  <c r="H84443" i="1" s="1"/>
  <c r="I84443" i="1" s="1"/>
  <c r="K84444" i="1"/>
  <c r="L84444" i="1"/>
  <c r="H84444" i="1" s="1"/>
  <c r="I84444" i="1" s="1"/>
  <c r="K84445" i="1"/>
  <c r="L84445" i="1"/>
  <c r="H84445" i="1" s="1"/>
  <c r="I84445" i="1" s="1"/>
  <c r="K84446" i="1"/>
  <c r="L84446" i="1"/>
  <c r="H84446" i="1" s="1"/>
  <c r="I84446" i="1" s="1"/>
  <c r="K84447" i="1"/>
  <c r="L84447" i="1"/>
  <c r="H84447" i="1" s="1"/>
  <c r="I84447" i="1" s="1"/>
  <c r="K84448" i="1"/>
  <c r="L84448" i="1"/>
  <c r="H84448" i="1" s="1"/>
  <c r="I84448" i="1" s="1"/>
  <c r="K84449" i="1"/>
  <c r="L84449" i="1"/>
  <c r="H84449" i="1" s="1"/>
  <c r="I84449" i="1" s="1"/>
  <c r="K84450" i="1"/>
  <c r="L84450" i="1"/>
  <c r="H84450" i="1" s="1"/>
  <c r="I84450" i="1" s="1"/>
  <c r="K84451" i="1"/>
  <c r="L84451" i="1"/>
  <c r="H84451" i="1" s="1"/>
  <c r="I84451" i="1" s="1"/>
  <c r="K84452" i="1"/>
  <c r="L84452" i="1"/>
  <c r="H84452" i="1" s="1"/>
  <c r="I84452" i="1" s="1"/>
  <c r="K84453" i="1"/>
  <c r="L84453" i="1"/>
  <c r="H84453" i="1" s="1"/>
  <c r="I84453" i="1" s="1"/>
  <c r="K84454" i="1"/>
  <c r="L84454" i="1"/>
  <c r="H84454" i="1" s="1"/>
  <c r="I84454" i="1" s="1"/>
  <c r="K84455" i="1"/>
  <c r="L84455" i="1"/>
  <c r="H84455" i="1" s="1"/>
  <c r="I84455" i="1" s="1"/>
  <c r="K84456" i="1"/>
  <c r="L84456" i="1"/>
  <c r="H84456" i="1" s="1"/>
  <c r="I84456" i="1" s="1"/>
  <c r="K84457" i="1"/>
  <c r="L84457" i="1"/>
  <c r="H84457" i="1" s="1"/>
  <c r="I84457" i="1" s="1"/>
  <c r="K84458" i="1"/>
  <c r="L84458" i="1"/>
  <c r="H84458" i="1" s="1"/>
  <c r="I84458" i="1" s="1"/>
  <c r="K84459" i="1"/>
  <c r="L84459" i="1"/>
  <c r="H84459" i="1" s="1"/>
  <c r="I84459" i="1" s="1"/>
  <c r="K84460" i="1"/>
  <c r="L84460" i="1"/>
  <c r="H84460" i="1" s="1"/>
  <c r="I84460" i="1" s="1"/>
  <c r="K84461" i="1"/>
  <c r="L84461" i="1"/>
  <c r="H84461" i="1" s="1"/>
  <c r="I84461" i="1" s="1"/>
  <c r="K84462" i="1"/>
  <c r="L84462" i="1"/>
  <c r="H84462" i="1" s="1"/>
  <c r="I84462" i="1" s="1"/>
  <c r="K84463" i="1"/>
  <c r="L84463" i="1"/>
  <c r="H84463" i="1" s="1"/>
  <c r="I84463" i="1" s="1"/>
  <c r="K84464" i="1"/>
  <c r="L84464" i="1"/>
  <c r="H84464" i="1" s="1"/>
  <c r="I84464" i="1" s="1"/>
  <c r="K84465" i="1"/>
  <c r="L84465" i="1"/>
  <c r="H84465" i="1" s="1"/>
  <c r="I84465" i="1" s="1"/>
  <c r="K84466" i="1"/>
  <c r="L84466" i="1"/>
  <c r="H84466" i="1" s="1"/>
  <c r="I84466" i="1" s="1"/>
  <c r="K84467" i="1"/>
  <c r="L84467" i="1"/>
  <c r="H84467" i="1" s="1"/>
  <c r="I84467" i="1" s="1"/>
  <c r="K84468" i="1"/>
  <c r="L84468" i="1"/>
  <c r="H84468" i="1" s="1"/>
  <c r="I84468" i="1" s="1"/>
  <c r="K84469" i="1"/>
  <c r="L84469" i="1"/>
  <c r="H84469" i="1" s="1"/>
  <c r="I84469" i="1" s="1"/>
  <c r="K84470" i="1"/>
  <c r="L84470" i="1"/>
  <c r="H84470" i="1" s="1"/>
  <c r="I84470" i="1" s="1"/>
  <c r="K84471" i="1"/>
  <c r="L84471" i="1"/>
  <c r="H84471" i="1" s="1"/>
  <c r="I84471" i="1" s="1"/>
  <c r="K84472" i="1"/>
  <c r="L84472" i="1"/>
  <c r="H84472" i="1" s="1"/>
  <c r="I84472" i="1" s="1"/>
  <c r="K84473" i="1"/>
  <c r="L84473" i="1"/>
  <c r="H84473" i="1" s="1"/>
  <c r="I84473" i="1" s="1"/>
  <c r="K84474" i="1"/>
  <c r="L84474" i="1"/>
  <c r="H84474" i="1" s="1"/>
  <c r="I84474" i="1" s="1"/>
  <c r="K84475" i="1"/>
  <c r="L84475" i="1"/>
  <c r="H84475" i="1" s="1"/>
  <c r="I84475" i="1" s="1"/>
  <c r="K84476" i="1"/>
  <c r="L84476" i="1"/>
  <c r="H84476" i="1" s="1"/>
  <c r="I84476" i="1" s="1"/>
  <c r="K84477" i="1"/>
  <c r="L84477" i="1"/>
  <c r="H84477" i="1" s="1"/>
  <c r="I84477" i="1" s="1"/>
  <c r="K84478" i="1"/>
  <c r="L84478" i="1"/>
  <c r="H84478" i="1" s="1"/>
  <c r="I84478" i="1" s="1"/>
  <c r="K84479" i="1"/>
  <c r="L84479" i="1"/>
  <c r="H84479" i="1" s="1"/>
  <c r="I84479" i="1" s="1"/>
  <c r="K84480" i="1"/>
  <c r="L84480" i="1"/>
  <c r="H84480" i="1" s="1"/>
  <c r="I84480" i="1" s="1"/>
  <c r="K84481" i="1"/>
  <c r="L84481" i="1"/>
  <c r="H84481" i="1" s="1"/>
  <c r="I84481" i="1" s="1"/>
  <c r="K84482" i="1"/>
  <c r="L84482" i="1"/>
  <c r="H84482" i="1" s="1"/>
  <c r="I84482" i="1" s="1"/>
  <c r="K84483" i="1"/>
  <c r="L84483" i="1"/>
  <c r="H84483" i="1" s="1"/>
  <c r="I84483" i="1" s="1"/>
  <c r="K84484" i="1"/>
  <c r="L84484" i="1"/>
  <c r="H84484" i="1" s="1"/>
  <c r="I84484" i="1" s="1"/>
  <c r="K84485" i="1"/>
  <c r="L84485" i="1"/>
  <c r="H84485" i="1" s="1"/>
  <c r="I84485" i="1" s="1"/>
  <c r="K84486" i="1"/>
  <c r="L84486" i="1"/>
  <c r="H84486" i="1" s="1"/>
  <c r="I84486" i="1" s="1"/>
  <c r="K84487" i="1"/>
  <c r="L84487" i="1"/>
  <c r="H84487" i="1" s="1"/>
  <c r="I84487" i="1" s="1"/>
  <c r="K84488" i="1"/>
  <c r="L84488" i="1"/>
  <c r="H84488" i="1" s="1"/>
  <c r="I84488" i="1" s="1"/>
  <c r="K84489" i="1"/>
  <c r="L84489" i="1"/>
  <c r="H84489" i="1" s="1"/>
  <c r="I84489" i="1" s="1"/>
  <c r="K84490" i="1"/>
  <c r="L84490" i="1"/>
  <c r="H84490" i="1" s="1"/>
  <c r="I84490" i="1" s="1"/>
  <c r="K84491" i="1"/>
  <c r="L84491" i="1"/>
  <c r="H84491" i="1" s="1"/>
  <c r="I84491" i="1" s="1"/>
  <c r="K84492" i="1"/>
  <c r="L84492" i="1"/>
  <c r="H84492" i="1" s="1"/>
  <c r="I84492" i="1" s="1"/>
  <c r="K84493" i="1"/>
  <c r="L84493" i="1"/>
  <c r="H84493" i="1" s="1"/>
  <c r="I84493" i="1" s="1"/>
  <c r="K84494" i="1"/>
  <c r="L84494" i="1"/>
  <c r="H84494" i="1" s="1"/>
  <c r="I84494" i="1" s="1"/>
  <c r="K84495" i="1"/>
  <c r="L84495" i="1"/>
  <c r="H84495" i="1" s="1"/>
  <c r="I84495" i="1" s="1"/>
  <c r="K84496" i="1"/>
  <c r="L84496" i="1"/>
  <c r="H84496" i="1" s="1"/>
  <c r="I84496" i="1" s="1"/>
  <c r="K84497" i="1"/>
  <c r="L84497" i="1"/>
  <c r="H84497" i="1" s="1"/>
  <c r="I84497" i="1" s="1"/>
  <c r="K84498" i="1"/>
  <c r="L84498" i="1"/>
  <c r="H84498" i="1" s="1"/>
  <c r="I84498" i="1" s="1"/>
  <c r="K84499" i="1"/>
  <c r="L84499" i="1"/>
  <c r="H84499" i="1" s="1"/>
  <c r="I84499" i="1" s="1"/>
  <c r="K84500" i="1"/>
  <c r="L84500" i="1"/>
  <c r="H84500" i="1" s="1"/>
  <c r="I84500" i="1" s="1"/>
  <c r="K84501" i="1"/>
  <c r="L84501" i="1"/>
  <c r="H84501" i="1" s="1"/>
  <c r="I84501" i="1" s="1"/>
  <c r="K84502" i="1"/>
  <c r="L84502" i="1"/>
  <c r="H84502" i="1" s="1"/>
  <c r="I84502" i="1" s="1"/>
  <c r="K84503" i="1"/>
  <c r="L84503" i="1"/>
  <c r="H84503" i="1" s="1"/>
  <c r="I84503" i="1" s="1"/>
  <c r="K84504" i="1"/>
  <c r="L84504" i="1"/>
  <c r="H84504" i="1" s="1"/>
  <c r="I84504" i="1" s="1"/>
  <c r="K84505" i="1"/>
  <c r="L84505" i="1"/>
  <c r="H84505" i="1" s="1"/>
  <c r="I84505" i="1" s="1"/>
  <c r="K84506" i="1"/>
  <c r="L84506" i="1"/>
  <c r="H84506" i="1" s="1"/>
  <c r="I84506" i="1" s="1"/>
  <c r="K84507" i="1"/>
  <c r="L84507" i="1"/>
  <c r="H84507" i="1" s="1"/>
  <c r="I84507" i="1" s="1"/>
  <c r="K84508" i="1"/>
  <c r="L84508" i="1"/>
  <c r="H84508" i="1" s="1"/>
  <c r="I84508" i="1" s="1"/>
  <c r="K84509" i="1"/>
  <c r="L84509" i="1"/>
  <c r="H84509" i="1" s="1"/>
  <c r="I84509" i="1" s="1"/>
  <c r="K84510" i="1"/>
  <c r="L84510" i="1"/>
  <c r="H84510" i="1" s="1"/>
  <c r="I84510" i="1" s="1"/>
  <c r="K84511" i="1"/>
  <c r="L84511" i="1"/>
  <c r="H84511" i="1" s="1"/>
  <c r="I84511" i="1" s="1"/>
  <c r="K84512" i="1"/>
  <c r="L84512" i="1"/>
  <c r="H84512" i="1" s="1"/>
  <c r="I84512" i="1" s="1"/>
  <c r="K84513" i="1"/>
  <c r="L84513" i="1"/>
  <c r="H84513" i="1" s="1"/>
  <c r="I84513" i="1" s="1"/>
  <c r="K84514" i="1"/>
  <c r="L84514" i="1"/>
  <c r="H84514" i="1" s="1"/>
  <c r="I84514" i="1" s="1"/>
  <c r="K84515" i="1"/>
  <c r="L84515" i="1"/>
  <c r="H84515" i="1" s="1"/>
  <c r="I84515" i="1" s="1"/>
  <c r="K84516" i="1"/>
  <c r="L84516" i="1"/>
  <c r="H84516" i="1" s="1"/>
  <c r="I84516" i="1" s="1"/>
  <c r="K84517" i="1"/>
  <c r="L84517" i="1"/>
  <c r="H84517" i="1" s="1"/>
  <c r="I84517" i="1" s="1"/>
  <c r="K84518" i="1"/>
  <c r="L84518" i="1"/>
  <c r="H84518" i="1" s="1"/>
  <c r="I84518" i="1" s="1"/>
  <c r="K84519" i="1"/>
  <c r="L84519" i="1"/>
  <c r="H84519" i="1" s="1"/>
  <c r="I84519" i="1" s="1"/>
  <c r="K84520" i="1"/>
  <c r="L84520" i="1"/>
  <c r="H84520" i="1" s="1"/>
  <c r="I84520" i="1" s="1"/>
  <c r="K84521" i="1"/>
  <c r="L84521" i="1"/>
  <c r="H84521" i="1" s="1"/>
  <c r="I84521" i="1" s="1"/>
  <c r="K84522" i="1"/>
  <c r="L84522" i="1"/>
  <c r="H84522" i="1" s="1"/>
  <c r="I84522" i="1" s="1"/>
  <c r="K84523" i="1"/>
  <c r="L84523" i="1"/>
  <c r="H84523" i="1" s="1"/>
  <c r="I84523" i="1" s="1"/>
  <c r="K84524" i="1"/>
  <c r="L84524" i="1"/>
  <c r="H84524" i="1" s="1"/>
  <c r="I84524" i="1" s="1"/>
  <c r="K84525" i="1"/>
  <c r="L84525" i="1"/>
  <c r="H84525" i="1" s="1"/>
  <c r="I84525" i="1" s="1"/>
  <c r="K84526" i="1"/>
  <c r="L84526" i="1"/>
  <c r="H84526" i="1" s="1"/>
  <c r="I84526" i="1" s="1"/>
  <c r="K84527" i="1"/>
  <c r="L84527" i="1"/>
  <c r="H84527" i="1" s="1"/>
  <c r="I84527" i="1" s="1"/>
  <c r="K84528" i="1"/>
  <c r="L84528" i="1"/>
  <c r="H84528" i="1" s="1"/>
  <c r="I84528" i="1" s="1"/>
  <c r="K84529" i="1"/>
  <c r="L84529" i="1"/>
  <c r="H84529" i="1" s="1"/>
  <c r="I84529" i="1" s="1"/>
  <c r="K84530" i="1"/>
  <c r="L84530" i="1"/>
  <c r="H84530" i="1" s="1"/>
  <c r="I84530" i="1" s="1"/>
  <c r="K84531" i="1"/>
  <c r="L84531" i="1"/>
  <c r="H84531" i="1" s="1"/>
  <c r="I84531" i="1" s="1"/>
  <c r="K84532" i="1"/>
  <c r="L84532" i="1"/>
  <c r="H84532" i="1" s="1"/>
  <c r="I84532" i="1" s="1"/>
  <c r="K84533" i="1"/>
  <c r="L84533" i="1"/>
  <c r="H84533" i="1" s="1"/>
  <c r="I84533" i="1" s="1"/>
  <c r="K84534" i="1"/>
  <c r="L84534" i="1"/>
  <c r="H84534" i="1" s="1"/>
  <c r="I84534" i="1" s="1"/>
  <c r="K84535" i="1"/>
  <c r="L84535" i="1"/>
  <c r="H84535" i="1" s="1"/>
  <c r="I84535" i="1" s="1"/>
  <c r="K84536" i="1"/>
  <c r="L84536" i="1"/>
  <c r="H84536" i="1" s="1"/>
  <c r="I84536" i="1" s="1"/>
  <c r="K84537" i="1"/>
  <c r="L84537" i="1"/>
  <c r="H84537" i="1" s="1"/>
  <c r="I84537" i="1" s="1"/>
  <c r="K84538" i="1"/>
  <c r="L84538" i="1"/>
  <c r="H84538" i="1" s="1"/>
  <c r="I84538" i="1" s="1"/>
  <c r="K84539" i="1"/>
  <c r="L84539" i="1"/>
  <c r="H84539" i="1" s="1"/>
  <c r="I84539" i="1" s="1"/>
  <c r="K84540" i="1"/>
  <c r="L84540" i="1"/>
  <c r="H84540" i="1" s="1"/>
  <c r="I84540" i="1" s="1"/>
  <c r="K84541" i="1"/>
  <c r="L84541" i="1"/>
  <c r="H84541" i="1" s="1"/>
  <c r="I84541" i="1" s="1"/>
  <c r="K84542" i="1"/>
  <c r="L84542" i="1"/>
  <c r="H84542" i="1" s="1"/>
  <c r="I84542" i="1" s="1"/>
  <c r="K84543" i="1"/>
  <c r="L84543" i="1"/>
  <c r="H84543" i="1" s="1"/>
  <c r="I84543" i="1" s="1"/>
  <c r="K84544" i="1"/>
  <c r="L84544" i="1"/>
  <c r="H84544" i="1" s="1"/>
  <c r="I84544" i="1" s="1"/>
  <c r="K84545" i="1"/>
  <c r="L84545" i="1"/>
  <c r="H84545" i="1" s="1"/>
  <c r="I84545" i="1" s="1"/>
  <c r="K84546" i="1"/>
  <c r="L84546" i="1"/>
  <c r="H84546" i="1" s="1"/>
  <c r="I84546" i="1" s="1"/>
  <c r="K84547" i="1"/>
  <c r="L84547" i="1"/>
  <c r="H84547" i="1" s="1"/>
  <c r="I84547" i="1" s="1"/>
  <c r="K84548" i="1"/>
  <c r="L84548" i="1"/>
  <c r="H84548" i="1" s="1"/>
  <c r="I84548" i="1" s="1"/>
  <c r="K84549" i="1"/>
  <c r="L84549" i="1"/>
  <c r="H84549" i="1" s="1"/>
  <c r="I84549" i="1" s="1"/>
  <c r="K84550" i="1"/>
  <c r="L84550" i="1"/>
  <c r="H84550" i="1" s="1"/>
  <c r="I84550" i="1" s="1"/>
  <c r="K84551" i="1"/>
  <c r="L84551" i="1"/>
  <c r="H84551" i="1" s="1"/>
  <c r="I84551" i="1" s="1"/>
  <c r="K84552" i="1"/>
  <c r="L84552" i="1"/>
  <c r="H84552" i="1" s="1"/>
  <c r="I84552" i="1" s="1"/>
  <c r="K84553" i="1"/>
  <c r="L84553" i="1"/>
  <c r="H84553" i="1" s="1"/>
  <c r="I84553" i="1" s="1"/>
  <c r="K84554" i="1"/>
  <c r="L84554" i="1"/>
  <c r="H84554" i="1" s="1"/>
  <c r="I84554" i="1" s="1"/>
  <c r="K84555" i="1"/>
  <c r="L84555" i="1"/>
  <c r="H84555" i="1" s="1"/>
  <c r="I84555" i="1" s="1"/>
  <c r="K84556" i="1"/>
  <c r="L84556" i="1"/>
  <c r="H84556" i="1" s="1"/>
  <c r="I84556" i="1" s="1"/>
  <c r="K84557" i="1"/>
  <c r="L84557" i="1"/>
  <c r="H84557" i="1" s="1"/>
  <c r="I84557" i="1" s="1"/>
  <c r="K84558" i="1"/>
  <c r="L84558" i="1"/>
  <c r="H84558" i="1" s="1"/>
  <c r="I84558" i="1" s="1"/>
  <c r="K84559" i="1"/>
  <c r="L84559" i="1"/>
  <c r="H84559" i="1" s="1"/>
  <c r="I84559" i="1" s="1"/>
  <c r="K84560" i="1"/>
  <c r="L84560" i="1"/>
  <c r="H84560" i="1" s="1"/>
  <c r="I84560" i="1" s="1"/>
  <c r="K84561" i="1"/>
  <c r="L84561" i="1"/>
  <c r="H84561" i="1" s="1"/>
  <c r="I84561" i="1" s="1"/>
  <c r="K84562" i="1"/>
  <c r="L84562" i="1"/>
  <c r="H84562" i="1" s="1"/>
  <c r="I84562" i="1" s="1"/>
  <c r="K84563" i="1"/>
  <c r="L84563" i="1"/>
  <c r="H84563" i="1" s="1"/>
  <c r="I84563" i="1" s="1"/>
  <c r="K84564" i="1"/>
  <c r="L84564" i="1"/>
  <c r="H84564" i="1" s="1"/>
  <c r="I84564" i="1" s="1"/>
  <c r="K84565" i="1"/>
  <c r="L84565" i="1"/>
  <c r="H84565" i="1" s="1"/>
  <c r="I84565" i="1" s="1"/>
  <c r="K84566" i="1"/>
  <c r="L84566" i="1"/>
  <c r="H84566" i="1" s="1"/>
  <c r="I84566" i="1" s="1"/>
  <c r="K84567" i="1"/>
  <c r="L84567" i="1"/>
  <c r="H84567" i="1" s="1"/>
  <c r="I84567" i="1" s="1"/>
  <c r="K84568" i="1"/>
  <c r="L84568" i="1"/>
  <c r="H84568" i="1" s="1"/>
  <c r="I84568" i="1" s="1"/>
  <c r="K84569" i="1"/>
  <c r="L84569" i="1"/>
  <c r="H84569" i="1" s="1"/>
  <c r="I84569" i="1" s="1"/>
  <c r="K84570" i="1"/>
  <c r="L84570" i="1"/>
  <c r="H84570" i="1" s="1"/>
  <c r="I84570" i="1" s="1"/>
  <c r="K84571" i="1"/>
  <c r="L84571" i="1"/>
  <c r="H84571" i="1" s="1"/>
  <c r="I84571" i="1" s="1"/>
  <c r="K84572" i="1"/>
  <c r="L84572" i="1"/>
  <c r="H84572" i="1" s="1"/>
  <c r="I84572" i="1" s="1"/>
  <c r="K84573" i="1"/>
  <c r="L84573" i="1"/>
  <c r="H84573" i="1" s="1"/>
  <c r="I84573" i="1" s="1"/>
  <c r="K84574" i="1"/>
  <c r="L84574" i="1"/>
  <c r="H84574" i="1" s="1"/>
  <c r="I84574" i="1" s="1"/>
  <c r="K84575" i="1"/>
  <c r="L84575" i="1"/>
  <c r="H84575" i="1" s="1"/>
  <c r="I84575" i="1" s="1"/>
  <c r="K84576" i="1"/>
  <c r="L84576" i="1"/>
  <c r="H84576" i="1" s="1"/>
  <c r="I84576" i="1" s="1"/>
  <c r="K84577" i="1"/>
  <c r="L84577" i="1"/>
  <c r="H84577" i="1" s="1"/>
  <c r="I84577" i="1" s="1"/>
  <c r="K84578" i="1"/>
  <c r="L84578" i="1"/>
  <c r="H84578" i="1" s="1"/>
  <c r="I84578" i="1" s="1"/>
  <c r="K84579" i="1"/>
  <c r="L84579" i="1"/>
  <c r="H84579" i="1" s="1"/>
  <c r="I84579" i="1" s="1"/>
  <c r="K84580" i="1"/>
  <c r="L84580" i="1"/>
  <c r="H84580" i="1" s="1"/>
  <c r="I84580" i="1" s="1"/>
  <c r="K84581" i="1"/>
  <c r="L84581" i="1"/>
  <c r="H84581" i="1" s="1"/>
  <c r="I84581" i="1" s="1"/>
  <c r="K84582" i="1"/>
  <c r="L84582" i="1"/>
  <c r="H84582" i="1" s="1"/>
  <c r="I84582" i="1" s="1"/>
  <c r="K84583" i="1"/>
  <c r="L84583" i="1"/>
  <c r="H84583" i="1" s="1"/>
  <c r="I84583" i="1" s="1"/>
  <c r="K84584" i="1"/>
  <c r="L84584" i="1"/>
  <c r="H84584" i="1" s="1"/>
  <c r="I84584" i="1" s="1"/>
  <c r="K84585" i="1"/>
  <c r="L84585" i="1"/>
  <c r="H84585" i="1" s="1"/>
  <c r="I84585" i="1" s="1"/>
  <c r="K84586" i="1"/>
  <c r="L84586" i="1"/>
  <c r="H84586" i="1" s="1"/>
  <c r="I84586" i="1" s="1"/>
  <c r="K84587" i="1"/>
  <c r="L84587" i="1"/>
  <c r="H84587" i="1" s="1"/>
  <c r="I84587" i="1" s="1"/>
  <c r="K84588" i="1"/>
  <c r="L84588" i="1"/>
  <c r="H84588" i="1" s="1"/>
  <c r="I84588" i="1" s="1"/>
  <c r="K84589" i="1"/>
  <c r="L84589" i="1"/>
  <c r="H84589" i="1" s="1"/>
  <c r="I84589" i="1" s="1"/>
  <c r="K84590" i="1"/>
  <c r="L84590" i="1"/>
  <c r="H84590" i="1" s="1"/>
  <c r="I84590" i="1" s="1"/>
  <c r="K84591" i="1"/>
  <c r="L84591" i="1"/>
  <c r="H84591" i="1" s="1"/>
  <c r="I84591" i="1" s="1"/>
  <c r="K84592" i="1"/>
  <c r="L84592" i="1"/>
  <c r="H84592" i="1" s="1"/>
  <c r="I84592" i="1" s="1"/>
  <c r="K84593" i="1"/>
  <c r="L84593" i="1"/>
  <c r="H84593" i="1" s="1"/>
  <c r="I84593" i="1" s="1"/>
  <c r="K84594" i="1"/>
  <c r="L84594" i="1"/>
  <c r="H84594" i="1" s="1"/>
  <c r="I84594" i="1" s="1"/>
  <c r="K84595" i="1"/>
  <c r="L84595" i="1"/>
  <c r="H84595" i="1" s="1"/>
  <c r="I84595" i="1" s="1"/>
  <c r="K84596" i="1"/>
  <c r="L84596" i="1"/>
  <c r="H84596" i="1" s="1"/>
  <c r="I84596" i="1" s="1"/>
  <c r="K84597" i="1"/>
  <c r="L84597" i="1"/>
  <c r="H84597" i="1" s="1"/>
  <c r="I84597" i="1" s="1"/>
  <c r="K84598" i="1"/>
  <c r="L84598" i="1"/>
  <c r="H84598" i="1" s="1"/>
  <c r="I84598" i="1" s="1"/>
  <c r="K84599" i="1"/>
  <c r="L84599" i="1"/>
  <c r="H84599" i="1" s="1"/>
  <c r="I84599" i="1" s="1"/>
  <c r="K84600" i="1"/>
  <c r="L84600" i="1"/>
  <c r="H84600" i="1" s="1"/>
  <c r="I84600" i="1" s="1"/>
  <c r="K84601" i="1"/>
  <c r="L84601" i="1"/>
  <c r="H84601" i="1" s="1"/>
  <c r="I84601" i="1" s="1"/>
  <c r="K84602" i="1"/>
  <c r="L84602" i="1"/>
  <c r="H84602" i="1" s="1"/>
  <c r="I84602" i="1" s="1"/>
  <c r="K84603" i="1"/>
  <c r="L84603" i="1"/>
  <c r="H84603" i="1" s="1"/>
  <c r="I84603" i="1" s="1"/>
  <c r="K84604" i="1"/>
  <c r="L84604" i="1"/>
  <c r="H84604" i="1" s="1"/>
  <c r="I84604" i="1" s="1"/>
  <c r="K84605" i="1"/>
  <c r="L84605" i="1"/>
  <c r="H84605" i="1" s="1"/>
  <c r="I84605" i="1" s="1"/>
  <c r="K84606" i="1"/>
  <c r="L84606" i="1"/>
  <c r="H84606" i="1" s="1"/>
  <c r="I84606" i="1" s="1"/>
  <c r="K84607" i="1"/>
  <c r="L84607" i="1"/>
  <c r="H84607" i="1" s="1"/>
  <c r="I84607" i="1" s="1"/>
  <c r="K84608" i="1"/>
  <c r="L84608" i="1"/>
  <c r="H84608" i="1" s="1"/>
  <c r="I84608" i="1" s="1"/>
  <c r="K84609" i="1"/>
  <c r="L84609" i="1"/>
  <c r="H84609" i="1" s="1"/>
  <c r="I84609" i="1" s="1"/>
  <c r="K84610" i="1"/>
  <c r="L84610" i="1"/>
  <c r="H84610" i="1" s="1"/>
  <c r="I84610" i="1" s="1"/>
  <c r="K84611" i="1"/>
  <c r="L84611" i="1"/>
  <c r="H84611" i="1" s="1"/>
  <c r="I84611" i="1" s="1"/>
  <c r="K84612" i="1"/>
  <c r="L84612" i="1"/>
  <c r="H84612" i="1" s="1"/>
  <c r="I84612" i="1" s="1"/>
  <c r="K84613" i="1"/>
  <c r="L84613" i="1"/>
  <c r="H84613" i="1" s="1"/>
  <c r="I84613" i="1" s="1"/>
  <c r="K84614" i="1"/>
  <c r="L84614" i="1"/>
  <c r="H84614" i="1" s="1"/>
  <c r="I84614" i="1" s="1"/>
  <c r="K84615" i="1"/>
  <c r="L84615" i="1"/>
  <c r="H84615" i="1" s="1"/>
  <c r="I84615" i="1" s="1"/>
  <c r="K84616" i="1"/>
  <c r="L84616" i="1"/>
  <c r="H84616" i="1" s="1"/>
  <c r="I84616" i="1" s="1"/>
  <c r="K84617" i="1"/>
  <c r="L84617" i="1"/>
  <c r="H84617" i="1" s="1"/>
  <c r="I84617" i="1" s="1"/>
  <c r="K84618" i="1"/>
  <c r="L84618" i="1"/>
  <c r="H84618" i="1" s="1"/>
  <c r="I84618" i="1" s="1"/>
  <c r="K84619" i="1"/>
  <c r="L84619" i="1"/>
  <c r="H84619" i="1" s="1"/>
  <c r="I84619" i="1" s="1"/>
  <c r="K84620" i="1"/>
  <c r="L84620" i="1"/>
  <c r="H84620" i="1" s="1"/>
  <c r="I84620" i="1" s="1"/>
  <c r="K84621" i="1"/>
  <c r="L84621" i="1"/>
  <c r="H84621" i="1" s="1"/>
  <c r="I84621" i="1" s="1"/>
  <c r="K84622" i="1"/>
  <c r="L84622" i="1"/>
  <c r="H84622" i="1" s="1"/>
  <c r="I84622" i="1" s="1"/>
  <c r="K84623" i="1"/>
  <c r="L84623" i="1"/>
  <c r="H84623" i="1" s="1"/>
  <c r="I84623" i="1" s="1"/>
  <c r="K84624" i="1"/>
  <c r="L84624" i="1"/>
  <c r="H84624" i="1" s="1"/>
  <c r="I84624" i="1" s="1"/>
  <c r="K84625" i="1"/>
  <c r="L84625" i="1"/>
  <c r="H84625" i="1" s="1"/>
  <c r="I84625" i="1" s="1"/>
  <c r="K84626" i="1"/>
  <c r="L84626" i="1"/>
  <c r="H84626" i="1" s="1"/>
  <c r="I84626" i="1" s="1"/>
  <c r="K84627" i="1"/>
  <c r="L84627" i="1"/>
  <c r="H84627" i="1" s="1"/>
  <c r="I84627" i="1" s="1"/>
  <c r="K84628" i="1"/>
  <c r="L84628" i="1"/>
  <c r="H84628" i="1" s="1"/>
  <c r="I84628" i="1" s="1"/>
  <c r="K84629" i="1"/>
  <c r="L84629" i="1"/>
  <c r="H84629" i="1" s="1"/>
  <c r="I84629" i="1" s="1"/>
  <c r="K84630" i="1"/>
  <c r="L84630" i="1"/>
  <c r="H84630" i="1" s="1"/>
  <c r="I84630" i="1" s="1"/>
  <c r="K84631" i="1"/>
  <c r="L84631" i="1"/>
  <c r="H84631" i="1" s="1"/>
  <c r="I84631" i="1" s="1"/>
  <c r="K84632" i="1"/>
  <c r="L84632" i="1"/>
  <c r="H84632" i="1" s="1"/>
  <c r="I84632" i="1" s="1"/>
  <c r="K84633" i="1"/>
  <c r="L84633" i="1"/>
  <c r="H84633" i="1" s="1"/>
  <c r="I84633" i="1" s="1"/>
  <c r="K84634" i="1"/>
  <c r="L84634" i="1"/>
  <c r="H84634" i="1" s="1"/>
  <c r="I84634" i="1" s="1"/>
  <c r="K84635" i="1"/>
  <c r="L84635" i="1"/>
  <c r="H84635" i="1" s="1"/>
  <c r="I84635" i="1" s="1"/>
  <c r="K84636" i="1"/>
  <c r="L84636" i="1"/>
  <c r="H84636" i="1" s="1"/>
  <c r="I84636" i="1" s="1"/>
  <c r="K84637" i="1"/>
  <c r="L84637" i="1"/>
  <c r="H84637" i="1" s="1"/>
  <c r="I84637" i="1" s="1"/>
  <c r="K84638" i="1"/>
  <c r="L84638" i="1"/>
  <c r="H84638" i="1" s="1"/>
  <c r="I84638" i="1" s="1"/>
  <c r="K84639" i="1"/>
  <c r="L84639" i="1"/>
  <c r="H84639" i="1" s="1"/>
  <c r="I84639" i="1" s="1"/>
  <c r="K84640" i="1"/>
  <c r="L84640" i="1"/>
  <c r="H84640" i="1" s="1"/>
  <c r="I84640" i="1" s="1"/>
  <c r="K84641" i="1"/>
  <c r="L84641" i="1"/>
  <c r="H84641" i="1" s="1"/>
  <c r="I84641" i="1" s="1"/>
  <c r="K84642" i="1"/>
  <c r="L84642" i="1"/>
  <c r="H84642" i="1" s="1"/>
  <c r="I84642" i="1" s="1"/>
  <c r="K84643" i="1"/>
  <c r="L84643" i="1"/>
  <c r="H84643" i="1" s="1"/>
  <c r="I84643" i="1" s="1"/>
  <c r="K84644" i="1"/>
  <c r="L84644" i="1"/>
  <c r="H84644" i="1" s="1"/>
  <c r="I84644" i="1" s="1"/>
  <c r="K84645" i="1"/>
  <c r="L84645" i="1"/>
  <c r="H84645" i="1" s="1"/>
  <c r="I84645" i="1" s="1"/>
  <c r="K84646" i="1"/>
  <c r="L84646" i="1"/>
  <c r="H84646" i="1" s="1"/>
  <c r="I84646" i="1" s="1"/>
  <c r="K84647" i="1"/>
  <c r="L84647" i="1"/>
  <c r="H84647" i="1" s="1"/>
  <c r="I84647" i="1" s="1"/>
  <c r="K84648" i="1"/>
  <c r="L84648" i="1"/>
  <c r="H84648" i="1" s="1"/>
  <c r="I84648" i="1" s="1"/>
  <c r="K84649" i="1"/>
  <c r="L84649" i="1"/>
  <c r="H84649" i="1" s="1"/>
  <c r="I84649" i="1" s="1"/>
  <c r="K84650" i="1"/>
  <c r="L84650" i="1"/>
  <c r="H84650" i="1" s="1"/>
  <c r="I84650" i="1" s="1"/>
  <c r="K84651" i="1"/>
  <c r="L84651" i="1"/>
  <c r="H84651" i="1" s="1"/>
  <c r="I84651" i="1" s="1"/>
  <c r="K84652" i="1"/>
  <c r="L84652" i="1"/>
  <c r="H84652" i="1" s="1"/>
  <c r="I84652" i="1" s="1"/>
  <c r="K84653" i="1"/>
  <c r="L84653" i="1"/>
  <c r="H84653" i="1" s="1"/>
  <c r="I84653" i="1" s="1"/>
  <c r="K84654" i="1"/>
  <c r="L84654" i="1"/>
  <c r="H84654" i="1" s="1"/>
  <c r="I84654" i="1" s="1"/>
  <c r="K84655" i="1"/>
  <c r="L84655" i="1"/>
  <c r="H84655" i="1" s="1"/>
  <c r="I84655" i="1" s="1"/>
  <c r="K84656" i="1"/>
  <c r="L84656" i="1"/>
  <c r="H84656" i="1" s="1"/>
  <c r="I84656" i="1" s="1"/>
  <c r="K84657" i="1"/>
  <c r="L84657" i="1"/>
  <c r="H84657" i="1" s="1"/>
  <c r="I84657" i="1" s="1"/>
  <c r="K84658" i="1"/>
  <c r="L84658" i="1"/>
  <c r="H84658" i="1" s="1"/>
  <c r="I84658" i="1" s="1"/>
  <c r="K84659" i="1"/>
  <c r="L84659" i="1"/>
  <c r="H84659" i="1" s="1"/>
  <c r="I84659" i="1" s="1"/>
  <c r="K84660" i="1"/>
  <c r="L84660" i="1"/>
  <c r="H84660" i="1" s="1"/>
  <c r="I84660" i="1" s="1"/>
  <c r="K84661" i="1"/>
  <c r="L84661" i="1"/>
  <c r="H84661" i="1" s="1"/>
  <c r="I84661" i="1" s="1"/>
  <c r="K84662" i="1"/>
  <c r="L84662" i="1"/>
  <c r="H84662" i="1" s="1"/>
  <c r="I84662" i="1" s="1"/>
  <c r="K84663" i="1"/>
  <c r="L84663" i="1"/>
  <c r="H84663" i="1" s="1"/>
  <c r="I84663" i="1" s="1"/>
  <c r="K84664" i="1"/>
  <c r="L84664" i="1"/>
  <c r="H84664" i="1" s="1"/>
  <c r="I84664" i="1" s="1"/>
  <c r="K84665" i="1"/>
  <c r="L84665" i="1"/>
  <c r="H84665" i="1" s="1"/>
  <c r="I84665" i="1" s="1"/>
  <c r="K84666" i="1"/>
  <c r="L84666" i="1"/>
  <c r="H84666" i="1" s="1"/>
  <c r="I84666" i="1" s="1"/>
  <c r="K84667" i="1"/>
  <c r="L84667" i="1"/>
  <c r="H84667" i="1" s="1"/>
  <c r="I84667" i="1" s="1"/>
  <c r="K84668" i="1"/>
  <c r="L84668" i="1"/>
  <c r="H84668" i="1" s="1"/>
  <c r="I84668" i="1" s="1"/>
  <c r="K84669" i="1"/>
  <c r="L84669" i="1"/>
  <c r="H84669" i="1" s="1"/>
  <c r="I84669" i="1" s="1"/>
  <c r="K84670" i="1"/>
  <c r="L84670" i="1"/>
  <c r="H84670" i="1" s="1"/>
  <c r="I84670" i="1" s="1"/>
  <c r="K84671" i="1"/>
  <c r="L84671" i="1"/>
  <c r="H84671" i="1" s="1"/>
  <c r="I84671" i="1" s="1"/>
  <c r="K84672" i="1"/>
  <c r="L84672" i="1"/>
  <c r="H84672" i="1" s="1"/>
  <c r="I84672" i="1" s="1"/>
  <c r="K84673" i="1"/>
  <c r="L84673" i="1"/>
  <c r="H84673" i="1" s="1"/>
  <c r="I84673" i="1" s="1"/>
  <c r="K84674" i="1"/>
  <c r="L84674" i="1"/>
  <c r="H84674" i="1" s="1"/>
  <c r="I84674" i="1" s="1"/>
  <c r="K84675" i="1"/>
  <c r="L84675" i="1"/>
  <c r="H84675" i="1" s="1"/>
  <c r="I84675" i="1" s="1"/>
  <c r="K84676" i="1"/>
  <c r="L84676" i="1"/>
  <c r="H84676" i="1" s="1"/>
  <c r="I84676" i="1" s="1"/>
  <c r="K84677" i="1"/>
  <c r="L84677" i="1"/>
  <c r="H84677" i="1" s="1"/>
  <c r="I84677" i="1" s="1"/>
  <c r="K84678" i="1"/>
  <c r="L84678" i="1"/>
  <c r="H84678" i="1" s="1"/>
  <c r="I84678" i="1" s="1"/>
  <c r="K84679" i="1"/>
  <c r="L84679" i="1"/>
  <c r="H84679" i="1" s="1"/>
  <c r="I84679" i="1" s="1"/>
  <c r="K84680" i="1"/>
  <c r="L84680" i="1"/>
  <c r="H84680" i="1" s="1"/>
  <c r="I84680" i="1" s="1"/>
  <c r="K84681" i="1"/>
  <c r="L84681" i="1"/>
  <c r="H84681" i="1" s="1"/>
  <c r="I84681" i="1" s="1"/>
  <c r="K84682" i="1"/>
  <c r="L84682" i="1"/>
  <c r="H84682" i="1" s="1"/>
  <c r="I84682" i="1" s="1"/>
  <c r="K84683" i="1"/>
  <c r="L84683" i="1"/>
  <c r="H84683" i="1" s="1"/>
  <c r="I84683" i="1" s="1"/>
  <c r="K84684" i="1"/>
  <c r="L84684" i="1"/>
  <c r="H84684" i="1" s="1"/>
  <c r="I84684" i="1" s="1"/>
  <c r="K84685" i="1"/>
  <c r="L84685" i="1"/>
  <c r="H84685" i="1" s="1"/>
  <c r="I84685" i="1" s="1"/>
  <c r="K84686" i="1"/>
  <c r="L84686" i="1"/>
  <c r="H84686" i="1" s="1"/>
  <c r="I84686" i="1" s="1"/>
  <c r="K84687" i="1"/>
  <c r="L84687" i="1"/>
  <c r="H84687" i="1" s="1"/>
  <c r="I84687" i="1" s="1"/>
  <c r="K84688" i="1"/>
  <c r="L84688" i="1"/>
  <c r="H84688" i="1" s="1"/>
  <c r="I84688" i="1" s="1"/>
  <c r="K84689" i="1"/>
  <c r="L84689" i="1"/>
  <c r="H84689" i="1" s="1"/>
  <c r="I84689" i="1" s="1"/>
  <c r="K84690" i="1"/>
  <c r="L84690" i="1"/>
  <c r="H84690" i="1" s="1"/>
  <c r="I84690" i="1" s="1"/>
  <c r="K84691" i="1"/>
  <c r="L84691" i="1"/>
  <c r="H84691" i="1" s="1"/>
  <c r="I84691" i="1" s="1"/>
  <c r="K84692" i="1"/>
  <c r="L84692" i="1"/>
  <c r="H84692" i="1" s="1"/>
  <c r="I84692" i="1" s="1"/>
  <c r="K84693" i="1"/>
  <c r="L84693" i="1"/>
  <c r="H84693" i="1" s="1"/>
  <c r="I84693" i="1" s="1"/>
  <c r="K84694" i="1"/>
  <c r="L84694" i="1"/>
  <c r="H84694" i="1" s="1"/>
  <c r="I84694" i="1" s="1"/>
  <c r="K84695" i="1"/>
  <c r="L84695" i="1"/>
  <c r="H84695" i="1" s="1"/>
  <c r="I84695" i="1" s="1"/>
  <c r="K84696" i="1"/>
  <c r="L84696" i="1"/>
  <c r="H84696" i="1" s="1"/>
  <c r="I84696" i="1" s="1"/>
  <c r="K84697" i="1"/>
  <c r="L84697" i="1"/>
  <c r="H84697" i="1" s="1"/>
  <c r="I84697" i="1" s="1"/>
  <c r="K84698" i="1"/>
  <c r="L84698" i="1"/>
  <c r="H84698" i="1" s="1"/>
  <c r="I84698" i="1" s="1"/>
  <c r="K84699" i="1"/>
  <c r="L84699" i="1"/>
  <c r="H84699" i="1" s="1"/>
  <c r="I84699" i="1" s="1"/>
  <c r="K84700" i="1"/>
  <c r="L84700" i="1"/>
  <c r="H84700" i="1" s="1"/>
  <c r="I84700" i="1" s="1"/>
  <c r="K84701" i="1"/>
  <c r="L84701" i="1"/>
  <c r="H84701" i="1" s="1"/>
  <c r="I84701" i="1" s="1"/>
  <c r="K84702" i="1"/>
  <c r="L84702" i="1"/>
  <c r="H84702" i="1" s="1"/>
  <c r="I84702" i="1" s="1"/>
  <c r="K84703" i="1"/>
  <c r="L84703" i="1"/>
  <c r="H84703" i="1" s="1"/>
  <c r="I84703" i="1" s="1"/>
  <c r="K84704" i="1"/>
  <c r="L84704" i="1"/>
  <c r="H84704" i="1" s="1"/>
  <c r="I84704" i="1" s="1"/>
  <c r="K84705" i="1"/>
  <c r="L84705" i="1"/>
  <c r="H84705" i="1" s="1"/>
  <c r="I84705" i="1" s="1"/>
  <c r="K84706" i="1"/>
  <c r="L84706" i="1"/>
  <c r="H84706" i="1" s="1"/>
  <c r="I84706" i="1" s="1"/>
  <c r="K84707" i="1"/>
  <c r="L84707" i="1"/>
  <c r="H84707" i="1" s="1"/>
  <c r="I84707" i="1" s="1"/>
  <c r="K84708" i="1"/>
  <c r="L84708" i="1"/>
  <c r="H84708" i="1" s="1"/>
  <c r="I84708" i="1" s="1"/>
  <c r="K84709" i="1"/>
  <c r="L84709" i="1"/>
  <c r="H84709" i="1" s="1"/>
  <c r="I84709" i="1" s="1"/>
  <c r="K84710" i="1"/>
  <c r="L84710" i="1"/>
  <c r="H84710" i="1" s="1"/>
  <c r="I84710" i="1" s="1"/>
  <c r="K84711" i="1"/>
  <c r="L84711" i="1"/>
  <c r="H84711" i="1" s="1"/>
  <c r="I84711" i="1" s="1"/>
  <c r="K84712" i="1"/>
  <c r="L84712" i="1"/>
  <c r="H84712" i="1" s="1"/>
  <c r="I84712" i="1" s="1"/>
  <c r="K84713" i="1"/>
  <c r="L84713" i="1"/>
  <c r="H84713" i="1" s="1"/>
  <c r="I84713" i="1" s="1"/>
  <c r="K84714" i="1"/>
  <c r="L84714" i="1"/>
  <c r="H84714" i="1" s="1"/>
  <c r="I84714" i="1" s="1"/>
  <c r="K84715" i="1"/>
  <c r="L84715" i="1"/>
  <c r="H84715" i="1" s="1"/>
  <c r="I84715" i="1" s="1"/>
  <c r="K84716" i="1"/>
  <c r="L84716" i="1"/>
  <c r="H84716" i="1" s="1"/>
  <c r="I84716" i="1" s="1"/>
  <c r="K84717" i="1"/>
  <c r="L84717" i="1"/>
  <c r="H84717" i="1" s="1"/>
  <c r="I84717" i="1" s="1"/>
  <c r="K84718" i="1"/>
  <c r="L84718" i="1"/>
  <c r="H84718" i="1" s="1"/>
  <c r="I84718" i="1" s="1"/>
  <c r="K84719" i="1"/>
  <c r="L84719" i="1"/>
  <c r="H84719" i="1" s="1"/>
  <c r="I84719" i="1" s="1"/>
  <c r="K84720" i="1"/>
  <c r="L84720" i="1"/>
  <c r="H84720" i="1" s="1"/>
  <c r="I84720" i="1" s="1"/>
  <c r="K84721" i="1"/>
  <c r="L84721" i="1"/>
  <c r="H84721" i="1" s="1"/>
  <c r="I84721" i="1" s="1"/>
  <c r="K84722" i="1"/>
  <c r="L84722" i="1"/>
  <c r="H84722" i="1" s="1"/>
  <c r="I84722" i="1" s="1"/>
  <c r="K84723" i="1"/>
  <c r="L84723" i="1"/>
  <c r="H84723" i="1" s="1"/>
  <c r="I84723" i="1" s="1"/>
  <c r="K84724" i="1"/>
  <c r="L84724" i="1"/>
  <c r="H84724" i="1" s="1"/>
  <c r="I84724" i="1" s="1"/>
  <c r="K84725" i="1"/>
  <c r="L84725" i="1"/>
  <c r="H84725" i="1" s="1"/>
  <c r="I84725" i="1" s="1"/>
  <c r="K84726" i="1"/>
  <c r="L84726" i="1"/>
  <c r="H84726" i="1" s="1"/>
  <c r="I84726" i="1" s="1"/>
  <c r="K84727" i="1"/>
  <c r="L84727" i="1"/>
  <c r="H84727" i="1" s="1"/>
  <c r="I84727" i="1" s="1"/>
  <c r="K84728" i="1"/>
  <c r="L84728" i="1"/>
  <c r="H84728" i="1" s="1"/>
  <c r="I84728" i="1" s="1"/>
  <c r="K84729" i="1"/>
  <c r="L84729" i="1"/>
  <c r="H84729" i="1" s="1"/>
  <c r="I84729" i="1" s="1"/>
  <c r="K84730" i="1"/>
  <c r="L84730" i="1"/>
  <c r="H84730" i="1" s="1"/>
  <c r="I84730" i="1" s="1"/>
  <c r="K84731" i="1"/>
  <c r="L84731" i="1"/>
  <c r="H84731" i="1" s="1"/>
  <c r="I84731" i="1" s="1"/>
  <c r="K84732" i="1"/>
  <c r="L84732" i="1"/>
  <c r="H84732" i="1" s="1"/>
  <c r="I84732" i="1" s="1"/>
  <c r="K84733" i="1"/>
  <c r="L84733" i="1"/>
  <c r="H84733" i="1" s="1"/>
  <c r="I84733" i="1" s="1"/>
  <c r="K84734" i="1"/>
  <c r="L84734" i="1"/>
  <c r="H84734" i="1" s="1"/>
  <c r="I84734" i="1" s="1"/>
  <c r="K84735" i="1"/>
  <c r="L84735" i="1"/>
  <c r="H84735" i="1" s="1"/>
  <c r="I84735" i="1" s="1"/>
  <c r="K84736" i="1"/>
  <c r="L84736" i="1"/>
  <c r="H84736" i="1" s="1"/>
  <c r="I84736" i="1" s="1"/>
  <c r="K84737" i="1"/>
  <c r="L84737" i="1"/>
  <c r="H84737" i="1" s="1"/>
  <c r="I84737" i="1" s="1"/>
  <c r="K84738" i="1"/>
  <c r="L84738" i="1"/>
  <c r="H84738" i="1" s="1"/>
  <c r="I84738" i="1" s="1"/>
  <c r="K84739" i="1"/>
  <c r="L84739" i="1"/>
  <c r="H84739" i="1" s="1"/>
  <c r="I84739" i="1" s="1"/>
  <c r="K84740" i="1"/>
  <c r="L84740" i="1"/>
  <c r="H84740" i="1" s="1"/>
  <c r="I84740" i="1" s="1"/>
  <c r="K84741" i="1"/>
  <c r="L84741" i="1"/>
  <c r="H84741" i="1" s="1"/>
  <c r="I84741" i="1" s="1"/>
  <c r="K84742" i="1"/>
  <c r="L84742" i="1"/>
  <c r="H84742" i="1" s="1"/>
  <c r="I84742" i="1" s="1"/>
  <c r="K84743" i="1"/>
  <c r="L84743" i="1"/>
  <c r="H84743" i="1" s="1"/>
  <c r="I84743" i="1" s="1"/>
  <c r="K84744" i="1"/>
  <c r="L84744" i="1"/>
  <c r="H84744" i="1" s="1"/>
  <c r="I84744" i="1" s="1"/>
  <c r="K84745" i="1"/>
  <c r="L84745" i="1"/>
  <c r="H84745" i="1" s="1"/>
  <c r="I84745" i="1" s="1"/>
  <c r="K84746" i="1"/>
  <c r="L84746" i="1"/>
  <c r="H84746" i="1" s="1"/>
  <c r="I84746" i="1" s="1"/>
  <c r="K84747" i="1"/>
  <c r="L84747" i="1"/>
  <c r="H84747" i="1" s="1"/>
  <c r="I84747" i="1" s="1"/>
  <c r="K84748" i="1"/>
  <c r="L84748" i="1"/>
  <c r="H84748" i="1" s="1"/>
  <c r="I84748" i="1" s="1"/>
  <c r="K84749" i="1"/>
  <c r="L84749" i="1"/>
  <c r="H84749" i="1" s="1"/>
  <c r="I84749" i="1" s="1"/>
  <c r="K84750" i="1"/>
  <c r="L84750" i="1"/>
  <c r="H84750" i="1" s="1"/>
  <c r="I84750" i="1" s="1"/>
  <c r="K84751" i="1"/>
  <c r="L84751" i="1"/>
  <c r="H84751" i="1" s="1"/>
  <c r="I84751" i="1" s="1"/>
  <c r="K84752" i="1"/>
  <c r="L84752" i="1"/>
  <c r="H84752" i="1" s="1"/>
  <c r="I84752" i="1" s="1"/>
  <c r="K84753" i="1"/>
  <c r="L84753" i="1"/>
  <c r="H84753" i="1" s="1"/>
  <c r="I84753" i="1" s="1"/>
  <c r="K84754" i="1"/>
  <c r="L84754" i="1"/>
  <c r="H84754" i="1" s="1"/>
  <c r="I84754" i="1" s="1"/>
  <c r="K84755" i="1"/>
  <c r="L84755" i="1"/>
  <c r="H84755" i="1" s="1"/>
  <c r="I84755" i="1" s="1"/>
  <c r="K84756" i="1"/>
  <c r="L84756" i="1"/>
  <c r="H84756" i="1" s="1"/>
  <c r="I84756" i="1" s="1"/>
  <c r="K84757" i="1"/>
  <c r="L84757" i="1"/>
  <c r="H84757" i="1" s="1"/>
  <c r="I84757" i="1" s="1"/>
  <c r="K84758" i="1"/>
  <c r="L84758" i="1"/>
  <c r="H84758" i="1" s="1"/>
  <c r="I84758" i="1" s="1"/>
  <c r="K84759" i="1"/>
  <c r="L84759" i="1"/>
  <c r="H84759" i="1" s="1"/>
  <c r="I84759" i="1" s="1"/>
  <c r="K84760" i="1"/>
  <c r="L84760" i="1"/>
  <c r="H84760" i="1" s="1"/>
  <c r="I84760" i="1" s="1"/>
  <c r="K84761" i="1"/>
  <c r="L84761" i="1"/>
  <c r="H84761" i="1" s="1"/>
  <c r="I84761" i="1" s="1"/>
  <c r="K84762" i="1"/>
  <c r="L84762" i="1"/>
  <c r="H84762" i="1" s="1"/>
  <c r="I84762" i="1" s="1"/>
  <c r="K84763" i="1"/>
  <c r="L84763" i="1"/>
  <c r="H84763" i="1" s="1"/>
  <c r="I84763" i="1" s="1"/>
  <c r="K84764" i="1"/>
  <c r="L84764" i="1"/>
  <c r="H84764" i="1" s="1"/>
  <c r="I84764" i="1" s="1"/>
  <c r="K84765" i="1"/>
  <c r="L84765" i="1"/>
  <c r="H84765" i="1" s="1"/>
  <c r="I84765" i="1" s="1"/>
  <c r="K84766" i="1"/>
  <c r="L84766" i="1"/>
  <c r="H84766" i="1" s="1"/>
  <c r="I84766" i="1" s="1"/>
  <c r="K84767" i="1"/>
  <c r="L84767" i="1"/>
  <c r="H84767" i="1" s="1"/>
  <c r="I84767" i="1" s="1"/>
  <c r="K84768" i="1"/>
  <c r="L84768" i="1"/>
  <c r="H84768" i="1" s="1"/>
  <c r="I84768" i="1" s="1"/>
  <c r="K84769" i="1"/>
  <c r="L84769" i="1"/>
  <c r="H84769" i="1" s="1"/>
  <c r="I84769" i="1" s="1"/>
  <c r="K84770" i="1"/>
  <c r="L84770" i="1"/>
  <c r="H84770" i="1" s="1"/>
  <c r="I84770" i="1" s="1"/>
  <c r="K84771" i="1"/>
  <c r="L84771" i="1"/>
  <c r="H84771" i="1" s="1"/>
  <c r="I84771" i="1" s="1"/>
  <c r="K84772" i="1"/>
  <c r="L84772" i="1"/>
  <c r="H84772" i="1" s="1"/>
  <c r="I84772" i="1" s="1"/>
  <c r="K84773" i="1"/>
  <c r="L84773" i="1"/>
  <c r="H84773" i="1" s="1"/>
  <c r="I84773" i="1" s="1"/>
  <c r="K84774" i="1"/>
  <c r="L84774" i="1"/>
  <c r="H84774" i="1" s="1"/>
  <c r="I84774" i="1" s="1"/>
  <c r="K84775" i="1"/>
  <c r="L84775" i="1"/>
  <c r="H84775" i="1" s="1"/>
  <c r="I84775" i="1" s="1"/>
  <c r="K84776" i="1"/>
  <c r="L84776" i="1"/>
  <c r="H84776" i="1" s="1"/>
  <c r="I84776" i="1" s="1"/>
  <c r="K84777" i="1"/>
  <c r="L84777" i="1"/>
  <c r="H84777" i="1" s="1"/>
  <c r="I84777" i="1" s="1"/>
  <c r="K84778" i="1"/>
  <c r="L84778" i="1"/>
  <c r="H84778" i="1" s="1"/>
  <c r="I84778" i="1" s="1"/>
  <c r="K84779" i="1"/>
  <c r="L84779" i="1"/>
  <c r="H84779" i="1" s="1"/>
  <c r="I84779" i="1" s="1"/>
  <c r="K84780" i="1"/>
  <c r="L84780" i="1"/>
  <c r="H84780" i="1" s="1"/>
  <c r="I84780" i="1" s="1"/>
  <c r="K84781" i="1"/>
  <c r="L84781" i="1"/>
  <c r="H84781" i="1" s="1"/>
  <c r="I84781" i="1" s="1"/>
  <c r="K84782" i="1"/>
  <c r="L84782" i="1"/>
  <c r="H84782" i="1" s="1"/>
  <c r="I84782" i="1" s="1"/>
  <c r="K84783" i="1"/>
  <c r="L84783" i="1"/>
  <c r="H84783" i="1" s="1"/>
  <c r="I84783" i="1" s="1"/>
  <c r="K84784" i="1"/>
  <c r="L84784" i="1"/>
  <c r="H84784" i="1" s="1"/>
  <c r="I84784" i="1" s="1"/>
  <c r="K84785" i="1"/>
  <c r="L84785" i="1"/>
  <c r="H84785" i="1" s="1"/>
  <c r="I84785" i="1" s="1"/>
  <c r="K84786" i="1"/>
  <c r="L84786" i="1"/>
  <c r="H84786" i="1" s="1"/>
  <c r="I84786" i="1" s="1"/>
  <c r="K84787" i="1"/>
  <c r="L84787" i="1"/>
  <c r="H84787" i="1" s="1"/>
  <c r="I84787" i="1" s="1"/>
  <c r="K84788" i="1"/>
  <c r="L84788" i="1"/>
  <c r="H84788" i="1" s="1"/>
  <c r="I84788" i="1" s="1"/>
  <c r="K84789" i="1"/>
  <c r="L84789" i="1"/>
  <c r="H84789" i="1" s="1"/>
  <c r="I84789" i="1" s="1"/>
  <c r="K84790" i="1"/>
  <c r="L84790" i="1"/>
  <c r="H84790" i="1" s="1"/>
  <c r="I84790" i="1" s="1"/>
  <c r="K84791" i="1"/>
  <c r="L84791" i="1"/>
  <c r="H84791" i="1" s="1"/>
  <c r="I84791" i="1" s="1"/>
  <c r="K84792" i="1"/>
  <c r="L84792" i="1"/>
  <c r="H84792" i="1" s="1"/>
  <c r="I84792" i="1" s="1"/>
  <c r="K84793" i="1"/>
  <c r="L84793" i="1"/>
  <c r="H84793" i="1" s="1"/>
  <c r="I84793" i="1" s="1"/>
  <c r="K84794" i="1"/>
  <c r="L84794" i="1"/>
  <c r="H84794" i="1" s="1"/>
  <c r="I84794" i="1" s="1"/>
  <c r="K84795" i="1"/>
  <c r="L84795" i="1"/>
  <c r="H84795" i="1" s="1"/>
  <c r="I84795" i="1" s="1"/>
  <c r="K84796" i="1"/>
  <c r="L84796" i="1"/>
  <c r="H84796" i="1" s="1"/>
  <c r="I84796" i="1" s="1"/>
  <c r="K84797" i="1"/>
  <c r="L84797" i="1"/>
  <c r="H84797" i="1" s="1"/>
  <c r="I84797" i="1" s="1"/>
  <c r="K84798" i="1"/>
  <c r="L84798" i="1"/>
  <c r="H84798" i="1" s="1"/>
  <c r="I84798" i="1" s="1"/>
  <c r="K84799" i="1"/>
  <c r="L84799" i="1"/>
  <c r="H84799" i="1" s="1"/>
  <c r="I84799" i="1" s="1"/>
  <c r="K84800" i="1"/>
  <c r="L84800" i="1"/>
  <c r="H84800" i="1" s="1"/>
  <c r="I84800" i="1" s="1"/>
  <c r="K84801" i="1"/>
  <c r="L84801" i="1"/>
  <c r="H84801" i="1" s="1"/>
  <c r="I84801" i="1" s="1"/>
  <c r="K84802" i="1"/>
  <c r="L84802" i="1"/>
  <c r="H84802" i="1" s="1"/>
  <c r="I84802" i="1" s="1"/>
  <c r="K84803" i="1"/>
  <c r="L84803" i="1"/>
  <c r="H84803" i="1" s="1"/>
  <c r="I84803" i="1" s="1"/>
  <c r="K84804" i="1"/>
  <c r="L84804" i="1"/>
  <c r="H84804" i="1" s="1"/>
  <c r="I84804" i="1" s="1"/>
  <c r="K84805" i="1"/>
  <c r="L84805" i="1"/>
  <c r="H84805" i="1" s="1"/>
  <c r="I84805" i="1" s="1"/>
  <c r="K84806" i="1"/>
  <c r="L84806" i="1"/>
  <c r="H84806" i="1" s="1"/>
  <c r="I84806" i="1" s="1"/>
  <c r="K84807" i="1"/>
  <c r="L84807" i="1"/>
  <c r="H84807" i="1" s="1"/>
  <c r="I84807" i="1" s="1"/>
  <c r="K84808" i="1"/>
  <c r="L84808" i="1"/>
  <c r="H84808" i="1" s="1"/>
  <c r="I84808" i="1" s="1"/>
  <c r="K84809" i="1"/>
  <c r="L84809" i="1"/>
  <c r="H84809" i="1" s="1"/>
  <c r="I84809" i="1" s="1"/>
  <c r="K84810" i="1"/>
  <c r="L84810" i="1"/>
  <c r="H84810" i="1" s="1"/>
  <c r="I84810" i="1" s="1"/>
  <c r="K84811" i="1"/>
  <c r="L84811" i="1"/>
  <c r="H84811" i="1" s="1"/>
  <c r="I84811" i="1" s="1"/>
  <c r="K84812" i="1"/>
  <c r="L84812" i="1"/>
  <c r="H84812" i="1" s="1"/>
  <c r="I84812" i="1" s="1"/>
  <c r="K84813" i="1"/>
  <c r="L84813" i="1"/>
  <c r="H84813" i="1" s="1"/>
  <c r="I84813" i="1" s="1"/>
  <c r="K84814" i="1"/>
  <c r="L84814" i="1"/>
  <c r="H84814" i="1" s="1"/>
  <c r="I84814" i="1" s="1"/>
  <c r="K84815" i="1"/>
  <c r="L84815" i="1"/>
  <c r="H84815" i="1" s="1"/>
  <c r="I84815" i="1" s="1"/>
  <c r="K84816" i="1"/>
  <c r="L84816" i="1"/>
  <c r="H84816" i="1" s="1"/>
  <c r="I84816" i="1" s="1"/>
  <c r="K84817" i="1"/>
  <c r="L84817" i="1"/>
  <c r="H84817" i="1" s="1"/>
  <c r="I84817" i="1" s="1"/>
  <c r="K84818" i="1"/>
  <c r="L84818" i="1"/>
  <c r="H84818" i="1" s="1"/>
  <c r="I84818" i="1" s="1"/>
  <c r="K84819" i="1"/>
  <c r="L84819" i="1"/>
  <c r="H84819" i="1" s="1"/>
  <c r="I84819" i="1" s="1"/>
  <c r="K84820" i="1"/>
  <c r="L84820" i="1"/>
  <c r="H84820" i="1" s="1"/>
  <c r="I84820" i="1" s="1"/>
  <c r="K84821" i="1"/>
  <c r="L84821" i="1"/>
  <c r="H84821" i="1" s="1"/>
  <c r="I84821" i="1" s="1"/>
  <c r="K84822" i="1"/>
  <c r="L84822" i="1"/>
  <c r="H84822" i="1" s="1"/>
  <c r="I84822" i="1" s="1"/>
  <c r="K84823" i="1"/>
  <c r="L84823" i="1"/>
  <c r="H84823" i="1" s="1"/>
  <c r="I84823" i="1" s="1"/>
  <c r="K84824" i="1"/>
  <c r="L84824" i="1"/>
  <c r="H84824" i="1" s="1"/>
  <c r="I84824" i="1" s="1"/>
  <c r="K84825" i="1"/>
  <c r="L84825" i="1"/>
  <c r="H84825" i="1" s="1"/>
  <c r="I84825" i="1" s="1"/>
  <c r="K84826" i="1"/>
  <c r="L84826" i="1"/>
  <c r="H84826" i="1" s="1"/>
  <c r="I84826" i="1" s="1"/>
  <c r="K84827" i="1"/>
  <c r="L84827" i="1"/>
  <c r="H84827" i="1" s="1"/>
  <c r="I84827" i="1" s="1"/>
  <c r="K84828" i="1"/>
  <c r="L84828" i="1"/>
  <c r="H84828" i="1" s="1"/>
  <c r="I84828" i="1" s="1"/>
  <c r="K84829" i="1"/>
  <c r="L84829" i="1"/>
  <c r="H84829" i="1" s="1"/>
  <c r="I84829" i="1" s="1"/>
  <c r="K84830" i="1"/>
  <c r="L84830" i="1"/>
  <c r="H84830" i="1" s="1"/>
  <c r="I84830" i="1" s="1"/>
  <c r="K84831" i="1"/>
  <c r="L84831" i="1"/>
  <c r="H84831" i="1" s="1"/>
  <c r="I84831" i="1" s="1"/>
  <c r="K84832" i="1"/>
  <c r="L84832" i="1"/>
  <c r="H84832" i="1" s="1"/>
  <c r="I84832" i="1" s="1"/>
  <c r="K84833" i="1"/>
  <c r="L84833" i="1"/>
  <c r="H84833" i="1" s="1"/>
  <c r="I84833" i="1" s="1"/>
  <c r="K84834" i="1"/>
  <c r="L84834" i="1"/>
  <c r="H84834" i="1" s="1"/>
  <c r="I84834" i="1" s="1"/>
  <c r="K84835" i="1"/>
  <c r="L84835" i="1"/>
  <c r="H84835" i="1" s="1"/>
  <c r="I84835" i="1" s="1"/>
  <c r="K84836" i="1"/>
  <c r="L84836" i="1"/>
  <c r="H84836" i="1" s="1"/>
  <c r="I84836" i="1" s="1"/>
  <c r="K84837" i="1"/>
  <c r="L84837" i="1"/>
  <c r="H84837" i="1" s="1"/>
  <c r="I84837" i="1" s="1"/>
  <c r="K84838" i="1"/>
  <c r="L84838" i="1"/>
  <c r="H84838" i="1" s="1"/>
  <c r="I84838" i="1" s="1"/>
  <c r="K84839" i="1"/>
  <c r="L84839" i="1"/>
  <c r="H84839" i="1" s="1"/>
  <c r="I84839" i="1" s="1"/>
  <c r="K84840" i="1"/>
  <c r="L84840" i="1"/>
  <c r="H84840" i="1" s="1"/>
  <c r="I84840" i="1" s="1"/>
  <c r="K84841" i="1"/>
  <c r="L84841" i="1"/>
  <c r="H84841" i="1" s="1"/>
  <c r="I84841" i="1" s="1"/>
  <c r="K84842" i="1"/>
  <c r="L84842" i="1"/>
  <c r="H84842" i="1" s="1"/>
  <c r="I84842" i="1" s="1"/>
  <c r="K84843" i="1"/>
  <c r="L84843" i="1"/>
  <c r="H84843" i="1" s="1"/>
  <c r="I84843" i="1" s="1"/>
  <c r="K84844" i="1"/>
  <c r="L84844" i="1"/>
  <c r="H84844" i="1" s="1"/>
  <c r="I84844" i="1" s="1"/>
  <c r="K84845" i="1"/>
  <c r="L84845" i="1"/>
  <c r="H84845" i="1" s="1"/>
  <c r="I84845" i="1" s="1"/>
  <c r="K84846" i="1"/>
  <c r="L84846" i="1"/>
  <c r="H84846" i="1" s="1"/>
  <c r="I84846" i="1" s="1"/>
  <c r="K84847" i="1"/>
  <c r="L84847" i="1"/>
  <c r="H84847" i="1" s="1"/>
  <c r="I84847" i="1" s="1"/>
  <c r="K84848" i="1"/>
  <c r="L84848" i="1"/>
  <c r="H84848" i="1" s="1"/>
  <c r="I84848" i="1" s="1"/>
  <c r="K84849" i="1"/>
  <c r="L84849" i="1"/>
  <c r="H84849" i="1" s="1"/>
  <c r="I84849" i="1" s="1"/>
  <c r="K84850" i="1"/>
  <c r="L84850" i="1"/>
  <c r="H84850" i="1" s="1"/>
  <c r="I84850" i="1" s="1"/>
  <c r="K84851" i="1"/>
  <c r="L84851" i="1"/>
  <c r="H84851" i="1" s="1"/>
  <c r="I84851" i="1" s="1"/>
  <c r="K84852" i="1"/>
  <c r="L84852" i="1"/>
  <c r="H84852" i="1" s="1"/>
  <c r="I84852" i="1" s="1"/>
  <c r="K84853" i="1"/>
  <c r="L84853" i="1"/>
  <c r="H84853" i="1" s="1"/>
  <c r="I84853" i="1" s="1"/>
  <c r="K84854" i="1"/>
  <c r="L84854" i="1"/>
  <c r="H84854" i="1" s="1"/>
  <c r="I84854" i="1" s="1"/>
  <c r="K84855" i="1"/>
  <c r="L84855" i="1"/>
  <c r="H84855" i="1" s="1"/>
  <c r="I84855" i="1" s="1"/>
  <c r="K84856" i="1"/>
  <c r="L84856" i="1"/>
  <c r="H84856" i="1" s="1"/>
  <c r="I84856" i="1" s="1"/>
  <c r="K84857" i="1"/>
  <c r="L84857" i="1"/>
  <c r="H84857" i="1" s="1"/>
  <c r="I84857" i="1" s="1"/>
  <c r="K84858" i="1"/>
  <c r="L84858" i="1"/>
  <c r="H84858" i="1" s="1"/>
  <c r="I84858" i="1" s="1"/>
  <c r="K84859" i="1"/>
  <c r="L84859" i="1"/>
  <c r="H84859" i="1" s="1"/>
  <c r="I84859" i="1" s="1"/>
  <c r="K84860" i="1"/>
  <c r="L84860" i="1"/>
  <c r="H84860" i="1" s="1"/>
  <c r="I84860" i="1" s="1"/>
  <c r="K84861" i="1"/>
  <c r="L84861" i="1"/>
  <c r="H84861" i="1" s="1"/>
  <c r="I84861" i="1" s="1"/>
  <c r="K84862" i="1"/>
  <c r="L84862" i="1"/>
  <c r="H84862" i="1" s="1"/>
  <c r="I84862" i="1" s="1"/>
  <c r="K84863" i="1"/>
  <c r="L84863" i="1"/>
  <c r="H84863" i="1" s="1"/>
  <c r="I84863" i="1" s="1"/>
  <c r="K84864" i="1"/>
  <c r="L84864" i="1"/>
  <c r="H84864" i="1" s="1"/>
  <c r="I84864" i="1" s="1"/>
  <c r="K84865" i="1"/>
  <c r="L84865" i="1"/>
  <c r="H84865" i="1" s="1"/>
  <c r="I84865" i="1" s="1"/>
  <c r="K84866" i="1"/>
  <c r="L84866" i="1"/>
  <c r="H84866" i="1" s="1"/>
  <c r="I84866" i="1" s="1"/>
  <c r="K84867" i="1"/>
  <c r="L84867" i="1"/>
  <c r="H84867" i="1" s="1"/>
  <c r="I84867" i="1" s="1"/>
  <c r="K84868" i="1"/>
  <c r="L84868" i="1"/>
  <c r="H84868" i="1" s="1"/>
  <c r="I84868" i="1" s="1"/>
  <c r="K84869" i="1"/>
  <c r="L84869" i="1"/>
  <c r="H84869" i="1" s="1"/>
  <c r="I84869" i="1" s="1"/>
  <c r="K84870" i="1"/>
  <c r="L84870" i="1"/>
  <c r="H84870" i="1" s="1"/>
  <c r="I84870" i="1" s="1"/>
  <c r="K84871" i="1"/>
  <c r="L84871" i="1"/>
  <c r="H84871" i="1" s="1"/>
  <c r="I84871" i="1" s="1"/>
  <c r="K84872" i="1"/>
  <c r="L84872" i="1"/>
  <c r="H84872" i="1" s="1"/>
  <c r="I84872" i="1" s="1"/>
  <c r="K84873" i="1"/>
  <c r="L84873" i="1"/>
  <c r="H84873" i="1" s="1"/>
  <c r="I84873" i="1" s="1"/>
  <c r="K84874" i="1"/>
  <c r="L84874" i="1"/>
  <c r="H84874" i="1" s="1"/>
  <c r="I84874" i="1" s="1"/>
  <c r="K84875" i="1"/>
  <c r="L84875" i="1"/>
  <c r="H84875" i="1" s="1"/>
  <c r="I84875" i="1" s="1"/>
  <c r="K84876" i="1"/>
  <c r="L84876" i="1"/>
  <c r="H84876" i="1" s="1"/>
  <c r="I84876" i="1" s="1"/>
  <c r="K84877" i="1"/>
  <c r="L84877" i="1"/>
  <c r="H84877" i="1" s="1"/>
  <c r="I84877" i="1" s="1"/>
  <c r="K84878" i="1"/>
  <c r="L84878" i="1"/>
  <c r="H84878" i="1" s="1"/>
  <c r="I84878" i="1" s="1"/>
  <c r="K84879" i="1"/>
  <c r="L84879" i="1"/>
  <c r="H84879" i="1" s="1"/>
  <c r="I84879" i="1" s="1"/>
  <c r="K84880" i="1"/>
  <c r="L84880" i="1"/>
  <c r="H84880" i="1" s="1"/>
  <c r="I84880" i="1" s="1"/>
  <c r="K84881" i="1"/>
  <c r="L84881" i="1"/>
  <c r="H84881" i="1" s="1"/>
  <c r="I84881" i="1" s="1"/>
  <c r="K84882" i="1"/>
  <c r="L84882" i="1"/>
  <c r="H84882" i="1" s="1"/>
  <c r="I84882" i="1" s="1"/>
  <c r="K84883" i="1"/>
  <c r="L84883" i="1"/>
  <c r="H84883" i="1" s="1"/>
  <c r="I84883" i="1" s="1"/>
  <c r="K84884" i="1"/>
  <c r="L84884" i="1"/>
  <c r="H84884" i="1" s="1"/>
  <c r="I84884" i="1" s="1"/>
  <c r="K84885" i="1"/>
  <c r="L84885" i="1"/>
  <c r="H84885" i="1" s="1"/>
  <c r="I84885" i="1" s="1"/>
  <c r="K84886" i="1"/>
  <c r="L84886" i="1"/>
  <c r="H84886" i="1" s="1"/>
  <c r="I84886" i="1" s="1"/>
  <c r="K84887" i="1"/>
  <c r="L84887" i="1"/>
  <c r="H84887" i="1" s="1"/>
  <c r="I84887" i="1" s="1"/>
  <c r="K84888" i="1"/>
  <c r="L84888" i="1"/>
  <c r="H84888" i="1" s="1"/>
  <c r="I84888" i="1" s="1"/>
  <c r="K84889" i="1"/>
  <c r="L84889" i="1"/>
  <c r="H84889" i="1" s="1"/>
  <c r="I84889" i="1" s="1"/>
  <c r="K84890" i="1"/>
  <c r="L84890" i="1"/>
  <c r="H84890" i="1" s="1"/>
  <c r="I84890" i="1" s="1"/>
  <c r="K84891" i="1"/>
  <c r="L84891" i="1"/>
  <c r="H84891" i="1" s="1"/>
  <c r="I84891" i="1" s="1"/>
  <c r="K84892" i="1"/>
  <c r="L84892" i="1"/>
  <c r="H84892" i="1" s="1"/>
  <c r="I84892" i="1" s="1"/>
  <c r="K84893" i="1"/>
  <c r="L84893" i="1"/>
  <c r="H84893" i="1" s="1"/>
  <c r="I84893" i="1" s="1"/>
  <c r="K84894" i="1"/>
  <c r="L84894" i="1"/>
  <c r="H84894" i="1" s="1"/>
  <c r="I84894" i="1" s="1"/>
  <c r="K84895" i="1"/>
  <c r="L84895" i="1"/>
  <c r="H84895" i="1" s="1"/>
  <c r="I84895" i="1" s="1"/>
  <c r="K84896" i="1"/>
  <c r="L84896" i="1"/>
  <c r="H84896" i="1" s="1"/>
  <c r="I84896" i="1" s="1"/>
  <c r="K84897" i="1"/>
  <c r="L84897" i="1"/>
  <c r="H84897" i="1" s="1"/>
  <c r="I84897" i="1" s="1"/>
  <c r="K84898" i="1"/>
  <c r="L84898" i="1"/>
  <c r="H84898" i="1" s="1"/>
  <c r="I84898" i="1" s="1"/>
  <c r="K84899" i="1"/>
  <c r="L84899" i="1"/>
  <c r="H84899" i="1" s="1"/>
  <c r="I84899" i="1" s="1"/>
  <c r="K84900" i="1"/>
  <c r="L84900" i="1"/>
  <c r="H84900" i="1" s="1"/>
  <c r="I84900" i="1" s="1"/>
  <c r="K84901" i="1"/>
  <c r="L84901" i="1"/>
  <c r="H84901" i="1" s="1"/>
  <c r="I84901" i="1" s="1"/>
  <c r="K84902" i="1"/>
  <c r="L84902" i="1"/>
  <c r="H84902" i="1" s="1"/>
  <c r="I84902" i="1" s="1"/>
  <c r="K84903" i="1"/>
  <c r="L84903" i="1"/>
  <c r="H84903" i="1" s="1"/>
  <c r="I84903" i="1" s="1"/>
  <c r="K84904" i="1"/>
  <c r="L84904" i="1"/>
  <c r="H84904" i="1" s="1"/>
  <c r="I84904" i="1" s="1"/>
  <c r="K84905" i="1"/>
  <c r="L84905" i="1"/>
  <c r="H84905" i="1" s="1"/>
  <c r="I84905" i="1" s="1"/>
  <c r="K84906" i="1"/>
  <c r="L84906" i="1"/>
  <c r="H84906" i="1" s="1"/>
  <c r="I84906" i="1" s="1"/>
  <c r="K84907" i="1"/>
  <c r="L84907" i="1"/>
  <c r="H84907" i="1" s="1"/>
  <c r="I84907" i="1" s="1"/>
  <c r="K84908" i="1"/>
  <c r="L84908" i="1"/>
  <c r="H84908" i="1" s="1"/>
  <c r="I84908" i="1" s="1"/>
  <c r="K84909" i="1"/>
  <c r="L84909" i="1"/>
  <c r="H84909" i="1" s="1"/>
  <c r="I84909" i="1" s="1"/>
  <c r="K84910" i="1"/>
  <c r="L84910" i="1"/>
  <c r="H84910" i="1" s="1"/>
  <c r="I84910" i="1" s="1"/>
  <c r="K84911" i="1"/>
  <c r="L84911" i="1"/>
  <c r="H84911" i="1" s="1"/>
  <c r="I84911" i="1" s="1"/>
  <c r="K84912" i="1"/>
  <c r="L84912" i="1"/>
  <c r="H84912" i="1" s="1"/>
  <c r="I84912" i="1" s="1"/>
  <c r="K84913" i="1"/>
  <c r="L84913" i="1"/>
  <c r="H84913" i="1" s="1"/>
  <c r="I84913" i="1" s="1"/>
  <c r="K84914" i="1"/>
  <c r="L84914" i="1"/>
  <c r="H84914" i="1" s="1"/>
  <c r="I84914" i="1" s="1"/>
  <c r="K84915" i="1"/>
  <c r="L84915" i="1"/>
  <c r="H84915" i="1" s="1"/>
  <c r="I84915" i="1" s="1"/>
  <c r="K84916" i="1"/>
  <c r="L84916" i="1"/>
  <c r="H84916" i="1" s="1"/>
  <c r="I84916" i="1" s="1"/>
  <c r="K84917" i="1"/>
  <c r="L84917" i="1"/>
  <c r="H84917" i="1" s="1"/>
  <c r="I84917" i="1" s="1"/>
  <c r="K84918" i="1"/>
  <c r="L84918" i="1"/>
  <c r="H84918" i="1" s="1"/>
  <c r="I84918" i="1" s="1"/>
  <c r="K84919" i="1"/>
  <c r="L84919" i="1"/>
  <c r="H84919" i="1" s="1"/>
  <c r="I84919" i="1" s="1"/>
  <c r="K84920" i="1"/>
  <c r="L84920" i="1"/>
  <c r="H84920" i="1" s="1"/>
  <c r="I84920" i="1" s="1"/>
  <c r="K84921" i="1"/>
  <c r="L84921" i="1"/>
  <c r="H84921" i="1" s="1"/>
  <c r="I84921" i="1" s="1"/>
  <c r="K84922" i="1"/>
  <c r="L84922" i="1"/>
  <c r="H84922" i="1" s="1"/>
  <c r="I84922" i="1" s="1"/>
  <c r="K84923" i="1"/>
  <c r="L84923" i="1"/>
  <c r="H84923" i="1" s="1"/>
  <c r="I84923" i="1" s="1"/>
  <c r="K84924" i="1"/>
  <c r="L84924" i="1"/>
  <c r="H84924" i="1" s="1"/>
  <c r="I84924" i="1" s="1"/>
  <c r="K84925" i="1"/>
  <c r="L84925" i="1"/>
  <c r="H84925" i="1" s="1"/>
  <c r="I84925" i="1" s="1"/>
  <c r="K84926" i="1"/>
  <c r="L84926" i="1"/>
  <c r="H84926" i="1" s="1"/>
  <c r="I84926" i="1" s="1"/>
  <c r="K84927" i="1"/>
  <c r="L84927" i="1"/>
  <c r="H84927" i="1" s="1"/>
  <c r="I84927" i="1" s="1"/>
  <c r="K84928" i="1"/>
  <c r="L84928" i="1"/>
  <c r="H84928" i="1" s="1"/>
  <c r="I84928" i="1" s="1"/>
  <c r="K84929" i="1"/>
  <c r="L84929" i="1"/>
  <c r="H84929" i="1" s="1"/>
  <c r="I84929" i="1" s="1"/>
  <c r="K84930" i="1"/>
  <c r="L84930" i="1"/>
  <c r="H84930" i="1" s="1"/>
  <c r="I84930" i="1" s="1"/>
  <c r="K84931" i="1"/>
  <c r="L84931" i="1"/>
  <c r="H84931" i="1" s="1"/>
  <c r="I84931" i="1" s="1"/>
  <c r="K84932" i="1"/>
  <c r="L84932" i="1"/>
  <c r="H84932" i="1" s="1"/>
  <c r="I84932" i="1" s="1"/>
  <c r="K84933" i="1"/>
  <c r="L84933" i="1"/>
  <c r="H84933" i="1" s="1"/>
  <c r="I84933" i="1" s="1"/>
  <c r="K84934" i="1"/>
  <c r="L84934" i="1"/>
  <c r="H84934" i="1" s="1"/>
  <c r="I84934" i="1" s="1"/>
  <c r="K84935" i="1"/>
  <c r="L84935" i="1"/>
  <c r="H84935" i="1" s="1"/>
  <c r="I84935" i="1" s="1"/>
  <c r="K84936" i="1"/>
  <c r="L84936" i="1"/>
  <c r="H84936" i="1" s="1"/>
  <c r="I84936" i="1" s="1"/>
  <c r="K84937" i="1"/>
  <c r="L84937" i="1"/>
  <c r="H84937" i="1" s="1"/>
  <c r="I84937" i="1" s="1"/>
  <c r="K84938" i="1"/>
  <c r="L84938" i="1"/>
  <c r="H84938" i="1" s="1"/>
  <c r="I84938" i="1" s="1"/>
  <c r="K84939" i="1"/>
  <c r="L84939" i="1"/>
  <c r="H84939" i="1" s="1"/>
  <c r="I84939" i="1" s="1"/>
  <c r="K84940" i="1"/>
  <c r="L84940" i="1"/>
  <c r="H84940" i="1" s="1"/>
  <c r="I84940" i="1" s="1"/>
  <c r="K84941" i="1"/>
  <c r="L84941" i="1"/>
  <c r="H84941" i="1" s="1"/>
  <c r="I84941" i="1" s="1"/>
  <c r="K84942" i="1"/>
  <c r="L84942" i="1"/>
  <c r="H84942" i="1" s="1"/>
  <c r="I84942" i="1" s="1"/>
  <c r="K84943" i="1"/>
  <c r="L84943" i="1"/>
  <c r="H84943" i="1" s="1"/>
  <c r="I84943" i="1" s="1"/>
  <c r="K84944" i="1"/>
  <c r="L84944" i="1"/>
  <c r="H84944" i="1" s="1"/>
  <c r="I84944" i="1" s="1"/>
  <c r="K84945" i="1"/>
  <c r="L84945" i="1"/>
  <c r="H84945" i="1" s="1"/>
  <c r="I84945" i="1" s="1"/>
  <c r="K84946" i="1"/>
  <c r="L84946" i="1"/>
  <c r="H84946" i="1" s="1"/>
  <c r="I84946" i="1" s="1"/>
  <c r="K84947" i="1"/>
  <c r="L84947" i="1"/>
  <c r="H84947" i="1" s="1"/>
  <c r="I84947" i="1" s="1"/>
  <c r="K84948" i="1"/>
  <c r="L84948" i="1"/>
  <c r="H84948" i="1" s="1"/>
  <c r="I84948" i="1" s="1"/>
  <c r="K84949" i="1"/>
  <c r="L84949" i="1"/>
  <c r="H84949" i="1" s="1"/>
  <c r="I84949" i="1" s="1"/>
  <c r="K84950" i="1"/>
  <c r="L84950" i="1"/>
  <c r="H84950" i="1" s="1"/>
  <c r="I84950" i="1" s="1"/>
  <c r="K84951" i="1"/>
  <c r="L84951" i="1"/>
  <c r="H84951" i="1" s="1"/>
  <c r="I84951" i="1" s="1"/>
  <c r="K84952" i="1"/>
  <c r="L84952" i="1"/>
  <c r="H84952" i="1" s="1"/>
  <c r="I84952" i="1" s="1"/>
  <c r="K84953" i="1"/>
  <c r="L84953" i="1"/>
  <c r="H84953" i="1" s="1"/>
  <c r="I84953" i="1" s="1"/>
  <c r="K84954" i="1"/>
  <c r="L84954" i="1"/>
  <c r="H84954" i="1" s="1"/>
  <c r="I84954" i="1" s="1"/>
  <c r="K84955" i="1"/>
  <c r="L84955" i="1"/>
  <c r="H84955" i="1" s="1"/>
  <c r="I84955" i="1" s="1"/>
  <c r="K84956" i="1"/>
  <c r="L84956" i="1"/>
  <c r="H84956" i="1" s="1"/>
  <c r="I84956" i="1" s="1"/>
  <c r="K84957" i="1"/>
  <c r="L84957" i="1"/>
  <c r="H84957" i="1" s="1"/>
  <c r="I84957" i="1" s="1"/>
  <c r="K84958" i="1"/>
  <c r="L84958" i="1"/>
  <c r="H84958" i="1" s="1"/>
  <c r="I84958" i="1" s="1"/>
  <c r="K84959" i="1"/>
  <c r="L84959" i="1"/>
  <c r="H84959" i="1" s="1"/>
  <c r="I84959" i="1" s="1"/>
  <c r="K84960" i="1"/>
  <c r="L84960" i="1"/>
  <c r="H84960" i="1" s="1"/>
  <c r="I84960" i="1" s="1"/>
  <c r="K84961" i="1"/>
  <c r="L84961" i="1"/>
  <c r="H84961" i="1" s="1"/>
  <c r="I84961" i="1" s="1"/>
  <c r="K84962" i="1"/>
  <c r="L84962" i="1"/>
  <c r="H84962" i="1" s="1"/>
  <c r="I84962" i="1" s="1"/>
  <c r="K84963" i="1"/>
  <c r="L84963" i="1"/>
  <c r="H84963" i="1" s="1"/>
  <c r="I84963" i="1" s="1"/>
  <c r="K84964" i="1"/>
  <c r="L84964" i="1"/>
  <c r="H84964" i="1" s="1"/>
  <c r="I84964" i="1" s="1"/>
  <c r="K84965" i="1"/>
  <c r="L84965" i="1"/>
  <c r="H84965" i="1" s="1"/>
  <c r="I84965" i="1" s="1"/>
  <c r="K84966" i="1"/>
  <c r="L84966" i="1"/>
  <c r="H84966" i="1" s="1"/>
  <c r="I84966" i="1" s="1"/>
  <c r="K84967" i="1"/>
  <c r="L84967" i="1"/>
  <c r="H84967" i="1" s="1"/>
  <c r="I84967" i="1" s="1"/>
  <c r="K84968" i="1"/>
  <c r="L84968" i="1"/>
  <c r="H84968" i="1" s="1"/>
  <c r="I84968" i="1" s="1"/>
  <c r="K84969" i="1"/>
  <c r="L84969" i="1"/>
  <c r="H84969" i="1" s="1"/>
  <c r="I84969" i="1" s="1"/>
  <c r="K84970" i="1"/>
  <c r="L84970" i="1"/>
  <c r="H84970" i="1" s="1"/>
  <c r="I84970" i="1" s="1"/>
  <c r="K84971" i="1"/>
  <c r="L84971" i="1"/>
  <c r="H84971" i="1" s="1"/>
  <c r="I84971" i="1" s="1"/>
  <c r="K84972" i="1"/>
  <c r="L84972" i="1"/>
  <c r="H84972" i="1" s="1"/>
  <c r="I84972" i="1" s="1"/>
  <c r="K84973" i="1"/>
  <c r="L84973" i="1"/>
  <c r="H84973" i="1" s="1"/>
  <c r="I84973" i="1" s="1"/>
  <c r="K84974" i="1"/>
  <c r="L84974" i="1"/>
  <c r="H84974" i="1" s="1"/>
  <c r="I84974" i="1" s="1"/>
  <c r="K84975" i="1"/>
  <c r="L84975" i="1"/>
  <c r="H84975" i="1" s="1"/>
  <c r="I84975" i="1" s="1"/>
  <c r="K84976" i="1"/>
  <c r="L84976" i="1"/>
  <c r="H84976" i="1" s="1"/>
  <c r="I84976" i="1" s="1"/>
  <c r="K84977" i="1"/>
  <c r="L84977" i="1"/>
  <c r="H84977" i="1" s="1"/>
  <c r="I84977" i="1" s="1"/>
  <c r="K84978" i="1"/>
  <c r="L84978" i="1"/>
  <c r="H84978" i="1" s="1"/>
  <c r="I84978" i="1" s="1"/>
  <c r="K84979" i="1"/>
  <c r="L84979" i="1"/>
  <c r="H84979" i="1" s="1"/>
  <c r="I84979" i="1" s="1"/>
  <c r="K84980" i="1"/>
  <c r="L84980" i="1"/>
  <c r="H84980" i="1" s="1"/>
  <c r="I84980" i="1" s="1"/>
  <c r="K84981" i="1"/>
  <c r="L84981" i="1"/>
  <c r="H84981" i="1" s="1"/>
  <c r="I84981" i="1" s="1"/>
  <c r="K84982" i="1"/>
  <c r="L84982" i="1"/>
  <c r="H84982" i="1" s="1"/>
  <c r="I84982" i="1" s="1"/>
  <c r="K84983" i="1"/>
  <c r="L84983" i="1"/>
  <c r="H84983" i="1" s="1"/>
  <c r="I84983" i="1" s="1"/>
  <c r="K84984" i="1"/>
  <c r="L84984" i="1"/>
  <c r="H84984" i="1" s="1"/>
  <c r="I84984" i="1" s="1"/>
  <c r="K84985" i="1"/>
  <c r="L84985" i="1"/>
  <c r="H84985" i="1" s="1"/>
  <c r="I84985" i="1" s="1"/>
  <c r="K84986" i="1"/>
  <c r="L84986" i="1"/>
  <c r="H84986" i="1" s="1"/>
  <c r="I84986" i="1" s="1"/>
  <c r="K84987" i="1"/>
  <c r="L84987" i="1"/>
  <c r="H84987" i="1" s="1"/>
  <c r="I84987" i="1" s="1"/>
  <c r="K84988" i="1"/>
  <c r="L84988" i="1"/>
  <c r="H84988" i="1" s="1"/>
  <c r="I84988" i="1" s="1"/>
  <c r="K84989" i="1"/>
  <c r="L84989" i="1"/>
  <c r="H84989" i="1" s="1"/>
  <c r="I84989" i="1" s="1"/>
  <c r="K84990" i="1"/>
  <c r="L84990" i="1"/>
  <c r="H84990" i="1" s="1"/>
  <c r="I84990" i="1" s="1"/>
  <c r="K84991" i="1"/>
  <c r="L84991" i="1"/>
  <c r="H84991" i="1" s="1"/>
  <c r="I84991" i="1" s="1"/>
  <c r="K84992" i="1"/>
  <c r="L84992" i="1"/>
  <c r="H84992" i="1" s="1"/>
  <c r="I84992" i="1" s="1"/>
  <c r="K84993" i="1"/>
  <c r="L84993" i="1"/>
  <c r="H84993" i="1" s="1"/>
  <c r="I84993" i="1" s="1"/>
  <c r="K84994" i="1"/>
  <c r="L84994" i="1"/>
  <c r="H84994" i="1" s="1"/>
  <c r="I84994" i="1" s="1"/>
  <c r="K84995" i="1"/>
  <c r="L84995" i="1"/>
  <c r="H84995" i="1" s="1"/>
  <c r="I84995" i="1" s="1"/>
  <c r="K84996" i="1"/>
  <c r="L84996" i="1"/>
  <c r="H84996" i="1" s="1"/>
  <c r="I84996" i="1" s="1"/>
  <c r="K84997" i="1"/>
  <c r="L84997" i="1"/>
  <c r="H84997" i="1" s="1"/>
  <c r="I84997" i="1" s="1"/>
  <c r="K84998" i="1"/>
  <c r="L84998" i="1"/>
  <c r="H84998" i="1" s="1"/>
  <c r="I84998" i="1" s="1"/>
  <c r="K84999" i="1"/>
  <c r="L84999" i="1"/>
  <c r="H84999" i="1" s="1"/>
  <c r="I84999" i="1" s="1"/>
  <c r="K85000" i="1"/>
  <c r="L85000" i="1"/>
  <c r="H85000" i="1" s="1"/>
  <c r="I85000" i="1" s="1"/>
  <c r="K85001" i="1"/>
  <c r="L85001" i="1"/>
  <c r="H85001" i="1" s="1"/>
  <c r="I85001" i="1" s="1"/>
  <c r="K85002" i="1"/>
  <c r="L85002" i="1"/>
  <c r="H85002" i="1" s="1"/>
  <c r="I85002" i="1" s="1"/>
  <c r="K85003" i="1"/>
  <c r="L85003" i="1"/>
  <c r="H85003" i="1" s="1"/>
  <c r="I85003" i="1" s="1"/>
  <c r="K85004" i="1"/>
  <c r="L85004" i="1"/>
  <c r="H85004" i="1" s="1"/>
  <c r="I85004" i="1" s="1"/>
  <c r="K85005" i="1"/>
  <c r="L85005" i="1"/>
  <c r="H85005" i="1" s="1"/>
  <c r="I85005" i="1" s="1"/>
  <c r="K85006" i="1"/>
  <c r="L85006" i="1"/>
  <c r="H85006" i="1" s="1"/>
  <c r="I85006" i="1" s="1"/>
  <c r="K85007" i="1"/>
  <c r="L85007" i="1"/>
  <c r="H85007" i="1" s="1"/>
  <c r="I85007" i="1" s="1"/>
  <c r="K85008" i="1"/>
  <c r="L85008" i="1"/>
  <c r="H85008" i="1" s="1"/>
  <c r="I85008" i="1" s="1"/>
  <c r="K85009" i="1"/>
  <c r="L85009" i="1"/>
  <c r="H85009" i="1" s="1"/>
  <c r="I85009" i="1" s="1"/>
  <c r="K85010" i="1"/>
  <c r="L85010" i="1"/>
  <c r="H85010" i="1" s="1"/>
  <c r="I85010" i="1" s="1"/>
  <c r="K85011" i="1"/>
  <c r="L85011" i="1"/>
  <c r="H85011" i="1" s="1"/>
  <c r="I85011" i="1" s="1"/>
  <c r="K85012" i="1"/>
  <c r="L85012" i="1"/>
  <c r="H85012" i="1" s="1"/>
  <c r="I85012" i="1" s="1"/>
  <c r="K85013" i="1"/>
  <c r="L85013" i="1"/>
  <c r="H85013" i="1" s="1"/>
  <c r="I85013" i="1" s="1"/>
  <c r="K85014" i="1"/>
  <c r="L85014" i="1"/>
  <c r="H85014" i="1" s="1"/>
  <c r="I85014" i="1" s="1"/>
  <c r="K85015" i="1"/>
  <c r="L85015" i="1"/>
  <c r="H85015" i="1" s="1"/>
  <c r="I85015" i="1" s="1"/>
  <c r="K85016" i="1"/>
  <c r="L85016" i="1"/>
  <c r="H85016" i="1" s="1"/>
  <c r="I85016" i="1" s="1"/>
  <c r="K85017" i="1"/>
  <c r="L85017" i="1"/>
  <c r="H85017" i="1" s="1"/>
  <c r="I85017" i="1" s="1"/>
  <c r="K85018" i="1"/>
  <c r="L85018" i="1"/>
  <c r="H85018" i="1" s="1"/>
  <c r="I85018" i="1" s="1"/>
  <c r="K85019" i="1"/>
  <c r="L85019" i="1"/>
  <c r="H85019" i="1" s="1"/>
  <c r="I85019" i="1" s="1"/>
  <c r="K85020" i="1"/>
  <c r="L85020" i="1"/>
  <c r="H85020" i="1" s="1"/>
  <c r="I85020" i="1" s="1"/>
  <c r="K85021" i="1"/>
  <c r="L85021" i="1"/>
  <c r="H85021" i="1" s="1"/>
  <c r="I85021" i="1" s="1"/>
  <c r="K85022" i="1"/>
  <c r="L85022" i="1"/>
  <c r="H85022" i="1" s="1"/>
  <c r="I85022" i="1" s="1"/>
  <c r="K85023" i="1"/>
  <c r="L85023" i="1"/>
  <c r="H85023" i="1" s="1"/>
  <c r="I85023" i="1" s="1"/>
  <c r="K85024" i="1"/>
  <c r="L85024" i="1"/>
  <c r="H85024" i="1" s="1"/>
  <c r="I85024" i="1" s="1"/>
  <c r="K85025" i="1"/>
  <c r="L85025" i="1"/>
  <c r="H85025" i="1" s="1"/>
  <c r="I85025" i="1" s="1"/>
  <c r="K85026" i="1"/>
  <c r="L85026" i="1"/>
  <c r="H85026" i="1" s="1"/>
  <c r="I85026" i="1" s="1"/>
  <c r="K85027" i="1"/>
  <c r="L85027" i="1"/>
  <c r="H85027" i="1" s="1"/>
  <c r="I85027" i="1" s="1"/>
  <c r="K85028" i="1"/>
  <c r="L85028" i="1"/>
  <c r="H85028" i="1" s="1"/>
  <c r="I85028" i="1" s="1"/>
  <c r="K85029" i="1"/>
  <c r="L85029" i="1"/>
  <c r="H85029" i="1" s="1"/>
  <c r="I85029" i="1" s="1"/>
  <c r="K85030" i="1"/>
  <c r="L85030" i="1"/>
  <c r="H85030" i="1" s="1"/>
  <c r="I85030" i="1" s="1"/>
  <c r="K85031" i="1"/>
  <c r="L85031" i="1"/>
  <c r="H85031" i="1" s="1"/>
  <c r="I85031" i="1" s="1"/>
  <c r="K85032" i="1"/>
  <c r="L85032" i="1"/>
  <c r="H85032" i="1" s="1"/>
  <c r="I85032" i="1" s="1"/>
  <c r="K85033" i="1"/>
  <c r="L85033" i="1"/>
  <c r="H85033" i="1" s="1"/>
  <c r="I85033" i="1" s="1"/>
  <c r="K85034" i="1"/>
  <c r="L85034" i="1"/>
  <c r="H85034" i="1" s="1"/>
  <c r="I85034" i="1" s="1"/>
  <c r="K85035" i="1"/>
  <c r="L85035" i="1"/>
  <c r="H85035" i="1" s="1"/>
  <c r="I85035" i="1" s="1"/>
  <c r="K85036" i="1"/>
  <c r="L85036" i="1"/>
  <c r="H85036" i="1" s="1"/>
  <c r="I85036" i="1" s="1"/>
  <c r="K85037" i="1"/>
  <c r="L85037" i="1"/>
  <c r="H85037" i="1" s="1"/>
  <c r="I85037" i="1" s="1"/>
  <c r="K85038" i="1"/>
  <c r="L85038" i="1"/>
  <c r="H85038" i="1" s="1"/>
  <c r="I85038" i="1" s="1"/>
  <c r="K85039" i="1"/>
  <c r="L85039" i="1"/>
  <c r="H85039" i="1" s="1"/>
  <c r="I85039" i="1" s="1"/>
  <c r="K85040" i="1"/>
  <c r="L85040" i="1"/>
  <c r="H85040" i="1" s="1"/>
  <c r="I85040" i="1" s="1"/>
  <c r="K85041" i="1"/>
  <c r="L85041" i="1"/>
  <c r="H85041" i="1" s="1"/>
  <c r="I85041" i="1" s="1"/>
  <c r="K85042" i="1"/>
  <c r="L85042" i="1"/>
  <c r="H85042" i="1" s="1"/>
  <c r="I85042" i="1" s="1"/>
  <c r="K85043" i="1"/>
  <c r="L85043" i="1"/>
  <c r="H85043" i="1" s="1"/>
  <c r="I85043" i="1" s="1"/>
  <c r="K85044" i="1"/>
  <c r="L85044" i="1"/>
  <c r="H85044" i="1" s="1"/>
  <c r="I85044" i="1" s="1"/>
  <c r="K85045" i="1"/>
  <c r="L85045" i="1"/>
  <c r="H85045" i="1" s="1"/>
  <c r="I85045" i="1" s="1"/>
  <c r="K85046" i="1"/>
  <c r="L85046" i="1"/>
  <c r="H85046" i="1" s="1"/>
  <c r="I85046" i="1" s="1"/>
  <c r="K85047" i="1"/>
  <c r="L85047" i="1"/>
  <c r="H85047" i="1" s="1"/>
  <c r="I85047" i="1" s="1"/>
  <c r="K85048" i="1"/>
  <c r="L85048" i="1"/>
  <c r="H85048" i="1" s="1"/>
  <c r="I85048" i="1" s="1"/>
  <c r="K85049" i="1"/>
  <c r="L85049" i="1"/>
  <c r="H85049" i="1" s="1"/>
  <c r="I85049" i="1" s="1"/>
  <c r="K85050" i="1"/>
  <c r="L85050" i="1"/>
  <c r="H85050" i="1" s="1"/>
  <c r="I85050" i="1" s="1"/>
  <c r="K85051" i="1"/>
  <c r="L85051" i="1"/>
  <c r="H85051" i="1" s="1"/>
  <c r="I85051" i="1" s="1"/>
  <c r="K85052" i="1"/>
  <c r="L85052" i="1"/>
  <c r="H85052" i="1" s="1"/>
  <c r="I85052" i="1" s="1"/>
  <c r="K85053" i="1"/>
  <c r="L85053" i="1"/>
  <c r="H85053" i="1" s="1"/>
  <c r="I85053" i="1" s="1"/>
  <c r="K85054" i="1"/>
  <c r="L85054" i="1"/>
  <c r="H85054" i="1" s="1"/>
  <c r="I85054" i="1" s="1"/>
  <c r="K85055" i="1"/>
  <c r="L85055" i="1"/>
  <c r="H85055" i="1" s="1"/>
  <c r="I85055" i="1" s="1"/>
  <c r="K85056" i="1"/>
  <c r="L85056" i="1"/>
  <c r="H85056" i="1" s="1"/>
  <c r="I85056" i="1" s="1"/>
  <c r="K85057" i="1"/>
  <c r="L85057" i="1"/>
  <c r="H85057" i="1" s="1"/>
  <c r="I85057" i="1" s="1"/>
  <c r="K85058" i="1"/>
  <c r="L85058" i="1"/>
  <c r="H85058" i="1" s="1"/>
  <c r="I85058" i="1" s="1"/>
  <c r="K85059" i="1"/>
  <c r="L85059" i="1"/>
  <c r="H85059" i="1" s="1"/>
  <c r="I85059" i="1" s="1"/>
  <c r="K85060" i="1"/>
  <c r="L85060" i="1"/>
  <c r="H85060" i="1" s="1"/>
  <c r="I85060" i="1" s="1"/>
  <c r="K85061" i="1"/>
  <c r="L85061" i="1"/>
  <c r="H85061" i="1" s="1"/>
  <c r="I85061" i="1" s="1"/>
  <c r="K85062" i="1"/>
  <c r="L85062" i="1"/>
  <c r="H85062" i="1" s="1"/>
  <c r="I85062" i="1" s="1"/>
  <c r="K85063" i="1"/>
  <c r="L85063" i="1"/>
  <c r="H85063" i="1" s="1"/>
  <c r="I85063" i="1" s="1"/>
  <c r="K85064" i="1"/>
  <c r="L85064" i="1"/>
  <c r="H85064" i="1" s="1"/>
  <c r="I85064" i="1" s="1"/>
  <c r="K85065" i="1"/>
  <c r="L85065" i="1"/>
  <c r="H85065" i="1" s="1"/>
  <c r="I85065" i="1" s="1"/>
  <c r="K85066" i="1"/>
  <c r="L85066" i="1"/>
  <c r="H85066" i="1" s="1"/>
  <c r="I85066" i="1" s="1"/>
  <c r="K85067" i="1"/>
  <c r="L85067" i="1"/>
  <c r="H85067" i="1" s="1"/>
  <c r="I85067" i="1" s="1"/>
  <c r="K85068" i="1"/>
  <c r="L85068" i="1"/>
  <c r="H85068" i="1" s="1"/>
  <c r="I85068" i="1" s="1"/>
  <c r="K85069" i="1"/>
  <c r="L85069" i="1"/>
  <c r="H85069" i="1" s="1"/>
  <c r="I85069" i="1" s="1"/>
  <c r="K85070" i="1"/>
  <c r="L85070" i="1"/>
  <c r="H85070" i="1" s="1"/>
  <c r="I85070" i="1" s="1"/>
  <c r="K85071" i="1"/>
  <c r="L85071" i="1"/>
  <c r="H85071" i="1" s="1"/>
  <c r="I85071" i="1" s="1"/>
  <c r="K85072" i="1"/>
  <c r="L85072" i="1"/>
  <c r="H85072" i="1" s="1"/>
  <c r="I85072" i="1" s="1"/>
  <c r="K85073" i="1"/>
  <c r="L85073" i="1"/>
  <c r="H85073" i="1" s="1"/>
  <c r="I85073" i="1" s="1"/>
  <c r="K85074" i="1"/>
  <c r="L85074" i="1"/>
  <c r="H85074" i="1" s="1"/>
  <c r="I85074" i="1" s="1"/>
  <c r="K85075" i="1"/>
  <c r="L85075" i="1"/>
  <c r="H85075" i="1" s="1"/>
  <c r="I85075" i="1" s="1"/>
  <c r="K85076" i="1"/>
  <c r="L85076" i="1"/>
  <c r="H85076" i="1" s="1"/>
  <c r="I85076" i="1" s="1"/>
  <c r="K85077" i="1"/>
  <c r="L85077" i="1"/>
  <c r="H85077" i="1" s="1"/>
  <c r="I85077" i="1" s="1"/>
  <c r="K85078" i="1"/>
  <c r="L85078" i="1"/>
  <c r="H85078" i="1" s="1"/>
  <c r="I85078" i="1" s="1"/>
  <c r="K85079" i="1"/>
  <c r="L85079" i="1"/>
  <c r="H85079" i="1" s="1"/>
  <c r="I85079" i="1" s="1"/>
  <c r="K85080" i="1"/>
  <c r="L85080" i="1"/>
  <c r="H85080" i="1" s="1"/>
  <c r="I85080" i="1" s="1"/>
  <c r="K85081" i="1"/>
  <c r="L85081" i="1"/>
  <c r="H85081" i="1" s="1"/>
  <c r="I85081" i="1" s="1"/>
  <c r="K85082" i="1"/>
  <c r="L85082" i="1"/>
  <c r="H85082" i="1" s="1"/>
  <c r="I85082" i="1" s="1"/>
  <c r="K85083" i="1"/>
  <c r="L85083" i="1"/>
  <c r="H85083" i="1" s="1"/>
  <c r="I85083" i="1" s="1"/>
  <c r="K85084" i="1"/>
  <c r="L85084" i="1"/>
  <c r="H85084" i="1" s="1"/>
  <c r="I85084" i="1" s="1"/>
  <c r="K85085" i="1"/>
  <c r="L85085" i="1"/>
  <c r="H85085" i="1" s="1"/>
  <c r="I85085" i="1" s="1"/>
  <c r="K85086" i="1"/>
  <c r="L85086" i="1"/>
  <c r="H85086" i="1" s="1"/>
  <c r="I85086" i="1" s="1"/>
  <c r="K85087" i="1"/>
  <c r="L85087" i="1"/>
  <c r="H85087" i="1" s="1"/>
  <c r="I85087" i="1" s="1"/>
  <c r="K85088" i="1"/>
  <c r="L85088" i="1"/>
  <c r="H85088" i="1" s="1"/>
  <c r="I85088" i="1" s="1"/>
  <c r="K85089" i="1"/>
  <c r="L85089" i="1"/>
  <c r="H85089" i="1" s="1"/>
  <c r="I85089" i="1" s="1"/>
  <c r="K85090" i="1"/>
  <c r="L85090" i="1"/>
  <c r="H85090" i="1" s="1"/>
  <c r="I85090" i="1" s="1"/>
  <c r="K85091" i="1"/>
  <c r="L85091" i="1"/>
  <c r="H85091" i="1" s="1"/>
  <c r="I85091" i="1" s="1"/>
  <c r="K85092" i="1"/>
  <c r="L85092" i="1"/>
  <c r="H85092" i="1" s="1"/>
  <c r="I85092" i="1" s="1"/>
  <c r="K85093" i="1"/>
  <c r="L85093" i="1"/>
  <c r="H85093" i="1" s="1"/>
  <c r="I85093" i="1" s="1"/>
  <c r="K85094" i="1"/>
  <c r="L85094" i="1"/>
  <c r="H85094" i="1" s="1"/>
  <c r="I85094" i="1" s="1"/>
  <c r="K85095" i="1"/>
  <c r="L85095" i="1"/>
  <c r="H85095" i="1" s="1"/>
  <c r="I85095" i="1" s="1"/>
  <c r="K85096" i="1"/>
  <c r="L85096" i="1"/>
  <c r="H85096" i="1" s="1"/>
  <c r="I85096" i="1" s="1"/>
  <c r="K85097" i="1"/>
  <c r="L85097" i="1"/>
  <c r="H85097" i="1" s="1"/>
  <c r="I85097" i="1" s="1"/>
  <c r="K85098" i="1"/>
  <c r="L85098" i="1"/>
  <c r="H85098" i="1" s="1"/>
  <c r="I85098" i="1" s="1"/>
  <c r="K85099" i="1"/>
  <c r="L85099" i="1"/>
  <c r="H85099" i="1" s="1"/>
  <c r="I85099" i="1" s="1"/>
  <c r="K85100" i="1"/>
  <c r="L85100" i="1"/>
  <c r="H85100" i="1" s="1"/>
  <c r="I85100" i="1" s="1"/>
  <c r="K85101" i="1"/>
  <c r="L85101" i="1"/>
  <c r="H85101" i="1" s="1"/>
  <c r="I85101" i="1" s="1"/>
  <c r="K85102" i="1"/>
  <c r="L85102" i="1"/>
  <c r="H85102" i="1" s="1"/>
  <c r="I85102" i="1" s="1"/>
  <c r="K85103" i="1"/>
  <c r="L85103" i="1"/>
  <c r="H85103" i="1" s="1"/>
  <c r="I85103" i="1" s="1"/>
  <c r="K85104" i="1"/>
  <c r="L85104" i="1"/>
  <c r="H85104" i="1" s="1"/>
  <c r="I85104" i="1" s="1"/>
  <c r="K85105" i="1"/>
  <c r="L85105" i="1"/>
  <c r="H85105" i="1" s="1"/>
  <c r="I85105" i="1" s="1"/>
  <c r="K85106" i="1"/>
  <c r="L85106" i="1"/>
  <c r="H85106" i="1" s="1"/>
  <c r="I85106" i="1" s="1"/>
  <c r="K85107" i="1"/>
  <c r="L85107" i="1"/>
  <c r="H85107" i="1" s="1"/>
  <c r="I85107" i="1" s="1"/>
  <c r="K85108" i="1"/>
  <c r="L85108" i="1"/>
  <c r="H85108" i="1" s="1"/>
  <c r="I85108" i="1" s="1"/>
  <c r="K85109" i="1"/>
  <c r="L85109" i="1"/>
  <c r="H85109" i="1" s="1"/>
  <c r="I85109" i="1" s="1"/>
  <c r="K85110" i="1"/>
  <c r="L85110" i="1"/>
  <c r="H85110" i="1" s="1"/>
  <c r="I85110" i="1" s="1"/>
  <c r="K85111" i="1"/>
  <c r="L85111" i="1"/>
  <c r="H85111" i="1" s="1"/>
  <c r="I85111" i="1" s="1"/>
  <c r="K85112" i="1"/>
  <c r="L85112" i="1"/>
  <c r="H85112" i="1" s="1"/>
  <c r="I85112" i="1" s="1"/>
  <c r="K85113" i="1"/>
  <c r="L85113" i="1"/>
  <c r="H85113" i="1" s="1"/>
  <c r="I85113" i="1" s="1"/>
  <c r="K85114" i="1"/>
  <c r="L85114" i="1"/>
  <c r="H85114" i="1" s="1"/>
  <c r="I85114" i="1" s="1"/>
  <c r="K85115" i="1"/>
  <c r="L85115" i="1"/>
  <c r="H85115" i="1" s="1"/>
  <c r="I85115" i="1" s="1"/>
  <c r="K85116" i="1"/>
  <c r="L85116" i="1"/>
  <c r="H85116" i="1" s="1"/>
  <c r="I85116" i="1" s="1"/>
  <c r="K85117" i="1"/>
  <c r="L85117" i="1"/>
  <c r="H85117" i="1" s="1"/>
  <c r="I85117" i="1" s="1"/>
  <c r="K85118" i="1"/>
  <c r="L85118" i="1"/>
  <c r="H85118" i="1" s="1"/>
  <c r="I85118" i="1" s="1"/>
  <c r="K85119" i="1"/>
  <c r="L85119" i="1"/>
  <c r="H85119" i="1" s="1"/>
  <c r="I85119" i="1" s="1"/>
  <c r="K85120" i="1"/>
  <c r="L85120" i="1"/>
  <c r="H85120" i="1" s="1"/>
  <c r="I85120" i="1" s="1"/>
  <c r="K85121" i="1"/>
  <c r="L85121" i="1"/>
  <c r="H85121" i="1" s="1"/>
  <c r="I85121" i="1" s="1"/>
  <c r="K85122" i="1"/>
  <c r="L85122" i="1"/>
  <c r="H85122" i="1" s="1"/>
  <c r="I85122" i="1" s="1"/>
  <c r="K85123" i="1"/>
  <c r="L85123" i="1"/>
  <c r="H85123" i="1" s="1"/>
  <c r="I85123" i="1" s="1"/>
  <c r="K85124" i="1"/>
  <c r="L85124" i="1"/>
  <c r="H85124" i="1" s="1"/>
  <c r="I85124" i="1" s="1"/>
  <c r="K85125" i="1"/>
  <c r="L85125" i="1"/>
  <c r="H85125" i="1" s="1"/>
  <c r="I85125" i="1" s="1"/>
  <c r="K85126" i="1"/>
  <c r="L85126" i="1"/>
  <c r="H85126" i="1" s="1"/>
  <c r="I85126" i="1" s="1"/>
  <c r="K85127" i="1"/>
  <c r="L85127" i="1"/>
  <c r="H85127" i="1" s="1"/>
  <c r="I85127" i="1" s="1"/>
  <c r="K85128" i="1"/>
  <c r="L85128" i="1"/>
  <c r="H85128" i="1" s="1"/>
  <c r="I85128" i="1" s="1"/>
  <c r="K85129" i="1"/>
  <c r="L85129" i="1"/>
  <c r="H85129" i="1" s="1"/>
  <c r="I85129" i="1" s="1"/>
  <c r="K85130" i="1"/>
  <c r="L85130" i="1"/>
  <c r="H85130" i="1" s="1"/>
  <c r="I85130" i="1" s="1"/>
  <c r="K85131" i="1"/>
  <c r="L85131" i="1"/>
  <c r="H85131" i="1" s="1"/>
  <c r="I85131" i="1" s="1"/>
  <c r="K85132" i="1"/>
  <c r="L85132" i="1"/>
  <c r="H85132" i="1" s="1"/>
  <c r="I85132" i="1" s="1"/>
  <c r="K85133" i="1"/>
  <c r="L85133" i="1"/>
  <c r="H85133" i="1" s="1"/>
  <c r="I85133" i="1" s="1"/>
  <c r="K85134" i="1"/>
  <c r="L85134" i="1"/>
  <c r="H85134" i="1" s="1"/>
  <c r="I85134" i="1" s="1"/>
  <c r="K85135" i="1"/>
  <c r="L85135" i="1"/>
  <c r="H85135" i="1" s="1"/>
  <c r="I85135" i="1" s="1"/>
  <c r="K85136" i="1"/>
  <c r="L85136" i="1"/>
  <c r="H85136" i="1" s="1"/>
  <c r="I85136" i="1" s="1"/>
  <c r="K85137" i="1"/>
  <c r="L85137" i="1"/>
  <c r="H85137" i="1" s="1"/>
  <c r="I85137" i="1" s="1"/>
  <c r="K85138" i="1"/>
  <c r="L85138" i="1"/>
  <c r="H85138" i="1" s="1"/>
  <c r="I85138" i="1" s="1"/>
  <c r="K85139" i="1"/>
  <c r="L85139" i="1"/>
  <c r="H85139" i="1" s="1"/>
  <c r="I85139" i="1" s="1"/>
  <c r="K85140" i="1"/>
  <c r="L85140" i="1"/>
  <c r="H85140" i="1" s="1"/>
  <c r="I85140" i="1" s="1"/>
  <c r="K85141" i="1"/>
  <c r="L85141" i="1"/>
  <c r="H85141" i="1" s="1"/>
  <c r="I85141" i="1" s="1"/>
  <c r="K85142" i="1"/>
  <c r="L85142" i="1"/>
  <c r="H85142" i="1" s="1"/>
  <c r="I85142" i="1" s="1"/>
  <c r="K85143" i="1"/>
  <c r="L85143" i="1"/>
  <c r="H85143" i="1" s="1"/>
  <c r="I85143" i="1" s="1"/>
  <c r="K85144" i="1"/>
  <c r="L85144" i="1"/>
  <c r="H85144" i="1" s="1"/>
  <c r="I85144" i="1" s="1"/>
  <c r="K85145" i="1"/>
  <c r="L85145" i="1"/>
  <c r="H85145" i="1" s="1"/>
  <c r="I85145" i="1" s="1"/>
  <c r="K85146" i="1"/>
  <c r="L85146" i="1"/>
  <c r="H85146" i="1" s="1"/>
  <c r="I85146" i="1" s="1"/>
  <c r="K85147" i="1"/>
  <c r="L85147" i="1"/>
  <c r="H85147" i="1" s="1"/>
  <c r="I85147" i="1" s="1"/>
  <c r="K85148" i="1"/>
  <c r="L85148" i="1"/>
  <c r="H85148" i="1" s="1"/>
  <c r="I85148" i="1" s="1"/>
  <c r="K85149" i="1"/>
  <c r="L85149" i="1"/>
  <c r="H85149" i="1" s="1"/>
  <c r="I85149" i="1" s="1"/>
  <c r="K85150" i="1"/>
  <c r="L85150" i="1"/>
  <c r="H85150" i="1" s="1"/>
  <c r="I85150" i="1" s="1"/>
  <c r="K85151" i="1"/>
  <c r="L85151" i="1"/>
  <c r="H85151" i="1" s="1"/>
  <c r="I85151" i="1" s="1"/>
  <c r="K85152" i="1"/>
  <c r="L85152" i="1"/>
  <c r="H85152" i="1" s="1"/>
  <c r="I85152" i="1" s="1"/>
  <c r="K85153" i="1"/>
  <c r="L85153" i="1"/>
  <c r="H85153" i="1" s="1"/>
  <c r="I85153" i="1" s="1"/>
  <c r="K85154" i="1"/>
  <c r="L85154" i="1"/>
  <c r="H85154" i="1" s="1"/>
  <c r="I85154" i="1" s="1"/>
  <c r="K85155" i="1"/>
  <c r="L85155" i="1"/>
  <c r="H85155" i="1" s="1"/>
  <c r="I85155" i="1" s="1"/>
  <c r="K85156" i="1"/>
  <c r="L85156" i="1"/>
  <c r="H85156" i="1" s="1"/>
  <c r="I85156" i="1" s="1"/>
  <c r="K85157" i="1"/>
  <c r="L85157" i="1"/>
  <c r="H85157" i="1" s="1"/>
  <c r="I85157" i="1" s="1"/>
  <c r="K85158" i="1"/>
  <c r="L85158" i="1"/>
  <c r="H85158" i="1" s="1"/>
  <c r="I85158" i="1" s="1"/>
  <c r="K85159" i="1"/>
  <c r="L85159" i="1"/>
  <c r="H85159" i="1" s="1"/>
  <c r="I85159" i="1" s="1"/>
  <c r="K85160" i="1"/>
  <c r="L85160" i="1"/>
  <c r="H85160" i="1" s="1"/>
  <c r="I85160" i="1" s="1"/>
  <c r="K85161" i="1"/>
  <c r="L85161" i="1"/>
  <c r="H85161" i="1" s="1"/>
  <c r="I85161" i="1" s="1"/>
  <c r="K85162" i="1"/>
  <c r="L85162" i="1"/>
  <c r="H85162" i="1" s="1"/>
  <c r="I85162" i="1" s="1"/>
  <c r="K85163" i="1"/>
  <c r="L85163" i="1"/>
  <c r="H85163" i="1" s="1"/>
  <c r="I85163" i="1" s="1"/>
  <c r="K85164" i="1"/>
  <c r="L85164" i="1"/>
  <c r="H85164" i="1" s="1"/>
  <c r="I85164" i="1" s="1"/>
  <c r="K85165" i="1"/>
  <c r="L85165" i="1"/>
  <c r="H85165" i="1" s="1"/>
  <c r="I85165" i="1" s="1"/>
  <c r="K85166" i="1"/>
  <c r="L85166" i="1"/>
  <c r="H85166" i="1" s="1"/>
  <c r="I85166" i="1" s="1"/>
  <c r="K85167" i="1"/>
  <c r="L85167" i="1"/>
  <c r="H85167" i="1" s="1"/>
  <c r="I85167" i="1" s="1"/>
  <c r="K85168" i="1"/>
  <c r="L85168" i="1"/>
  <c r="H85168" i="1" s="1"/>
  <c r="I85168" i="1" s="1"/>
  <c r="K85169" i="1"/>
  <c r="L85169" i="1"/>
  <c r="H85169" i="1" s="1"/>
  <c r="I85169" i="1" s="1"/>
  <c r="K85170" i="1"/>
  <c r="L85170" i="1"/>
  <c r="H85170" i="1" s="1"/>
  <c r="I85170" i="1" s="1"/>
  <c r="K85171" i="1"/>
  <c r="L85171" i="1"/>
  <c r="H85171" i="1" s="1"/>
  <c r="I85171" i="1" s="1"/>
  <c r="K85172" i="1"/>
  <c r="L85172" i="1"/>
  <c r="H85172" i="1" s="1"/>
  <c r="I85172" i="1" s="1"/>
  <c r="K85173" i="1"/>
  <c r="L85173" i="1"/>
  <c r="H85173" i="1" s="1"/>
  <c r="I85173" i="1" s="1"/>
  <c r="K85174" i="1"/>
  <c r="L85174" i="1"/>
  <c r="H85174" i="1" s="1"/>
  <c r="I85174" i="1" s="1"/>
  <c r="K85175" i="1"/>
  <c r="L85175" i="1"/>
  <c r="H85175" i="1" s="1"/>
  <c r="I85175" i="1" s="1"/>
  <c r="K85176" i="1"/>
  <c r="L85176" i="1"/>
  <c r="H85176" i="1" s="1"/>
  <c r="I85176" i="1" s="1"/>
  <c r="K85177" i="1"/>
  <c r="L85177" i="1"/>
  <c r="H85177" i="1" s="1"/>
  <c r="I85177" i="1" s="1"/>
  <c r="K85178" i="1"/>
  <c r="L85178" i="1"/>
  <c r="H85178" i="1" s="1"/>
  <c r="I85178" i="1" s="1"/>
  <c r="K85179" i="1"/>
  <c r="L85179" i="1"/>
  <c r="H85179" i="1" s="1"/>
  <c r="I85179" i="1" s="1"/>
  <c r="K85180" i="1"/>
  <c r="L85180" i="1"/>
  <c r="H85180" i="1" s="1"/>
  <c r="I85180" i="1" s="1"/>
  <c r="K85181" i="1"/>
  <c r="L85181" i="1"/>
  <c r="H85181" i="1" s="1"/>
  <c r="I85181" i="1" s="1"/>
  <c r="K85182" i="1"/>
  <c r="L85182" i="1"/>
  <c r="H85182" i="1" s="1"/>
  <c r="I85182" i="1" s="1"/>
  <c r="K85183" i="1"/>
  <c r="L85183" i="1"/>
  <c r="H85183" i="1" s="1"/>
  <c r="I85183" i="1" s="1"/>
  <c r="K85184" i="1"/>
  <c r="L85184" i="1"/>
  <c r="H85184" i="1" s="1"/>
  <c r="I85184" i="1" s="1"/>
  <c r="K85185" i="1"/>
  <c r="L85185" i="1"/>
  <c r="H85185" i="1" s="1"/>
  <c r="I85185" i="1" s="1"/>
  <c r="K85186" i="1"/>
  <c r="L85186" i="1"/>
  <c r="H85186" i="1" s="1"/>
  <c r="I85186" i="1" s="1"/>
  <c r="K85187" i="1"/>
  <c r="L85187" i="1"/>
  <c r="H85187" i="1" s="1"/>
  <c r="I85187" i="1" s="1"/>
  <c r="K85188" i="1"/>
  <c r="L85188" i="1"/>
  <c r="H85188" i="1" s="1"/>
  <c r="I85188" i="1" s="1"/>
  <c r="K85189" i="1"/>
  <c r="L85189" i="1"/>
  <c r="H85189" i="1" s="1"/>
  <c r="I85189" i="1" s="1"/>
  <c r="K85190" i="1"/>
  <c r="L85190" i="1"/>
  <c r="H85190" i="1" s="1"/>
  <c r="I85190" i="1" s="1"/>
  <c r="K85191" i="1"/>
  <c r="L85191" i="1"/>
  <c r="H85191" i="1" s="1"/>
  <c r="I85191" i="1" s="1"/>
  <c r="K85192" i="1"/>
  <c r="L85192" i="1"/>
  <c r="H85192" i="1" s="1"/>
  <c r="I85192" i="1" s="1"/>
  <c r="K85193" i="1"/>
  <c r="L85193" i="1"/>
  <c r="H85193" i="1" s="1"/>
  <c r="I85193" i="1" s="1"/>
  <c r="K85194" i="1"/>
  <c r="L85194" i="1"/>
  <c r="H85194" i="1" s="1"/>
  <c r="I85194" i="1" s="1"/>
  <c r="K85195" i="1"/>
  <c r="L85195" i="1"/>
  <c r="H85195" i="1" s="1"/>
  <c r="I85195" i="1" s="1"/>
  <c r="K85196" i="1"/>
  <c r="L85196" i="1"/>
  <c r="H85196" i="1" s="1"/>
  <c r="I85196" i="1" s="1"/>
  <c r="K85197" i="1"/>
  <c r="L85197" i="1"/>
  <c r="H85197" i="1" s="1"/>
  <c r="I85197" i="1" s="1"/>
  <c r="K85198" i="1"/>
  <c r="L85198" i="1"/>
  <c r="H85198" i="1" s="1"/>
  <c r="I85198" i="1" s="1"/>
  <c r="K85199" i="1"/>
  <c r="L85199" i="1"/>
  <c r="H85199" i="1" s="1"/>
  <c r="I85199" i="1" s="1"/>
  <c r="K85200" i="1"/>
  <c r="L85200" i="1"/>
  <c r="H85200" i="1" s="1"/>
  <c r="I85200" i="1" s="1"/>
  <c r="K85201" i="1"/>
  <c r="L85201" i="1"/>
  <c r="H85201" i="1" s="1"/>
  <c r="I85201" i="1" s="1"/>
  <c r="K85202" i="1"/>
  <c r="L85202" i="1"/>
  <c r="H85202" i="1" s="1"/>
  <c r="I85202" i="1" s="1"/>
  <c r="K85203" i="1"/>
  <c r="L85203" i="1"/>
  <c r="H85203" i="1" s="1"/>
  <c r="I85203" i="1" s="1"/>
  <c r="K85204" i="1"/>
  <c r="L85204" i="1"/>
  <c r="H85204" i="1" s="1"/>
  <c r="I85204" i="1" s="1"/>
  <c r="K85205" i="1"/>
  <c r="L85205" i="1"/>
  <c r="H85205" i="1" s="1"/>
  <c r="I85205" i="1" s="1"/>
  <c r="K85206" i="1"/>
  <c r="L85206" i="1"/>
  <c r="H85206" i="1" s="1"/>
  <c r="I85206" i="1" s="1"/>
  <c r="K85207" i="1"/>
  <c r="L85207" i="1"/>
  <c r="H85207" i="1" s="1"/>
  <c r="I85207" i="1" s="1"/>
  <c r="K85208" i="1"/>
  <c r="L85208" i="1"/>
  <c r="H85208" i="1" s="1"/>
  <c r="I85208" i="1" s="1"/>
  <c r="K85209" i="1"/>
  <c r="L85209" i="1"/>
  <c r="H85209" i="1" s="1"/>
  <c r="I85209" i="1" s="1"/>
  <c r="K85210" i="1"/>
  <c r="L85210" i="1"/>
  <c r="H85210" i="1" s="1"/>
  <c r="I85210" i="1" s="1"/>
  <c r="K85211" i="1"/>
  <c r="L85211" i="1"/>
  <c r="H85211" i="1" s="1"/>
  <c r="I85211" i="1" s="1"/>
  <c r="K85212" i="1"/>
  <c r="L85212" i="1"/>
  <c r="H85212" i="1" s="1"/>
  <c r="I85212" i="1" s="1"/>
  <c r="K85213" i="1"/>
  <c r="L85213" i="1"/>
  <c r="H85213" i="1" s="1"/>
  <c r="I85213" i="1" s="1"/>
  <c r="K85214" i="1"/>
  <c r="L85214" i="1"/>
  <c r="H85214" i="1" s="1"/>
  <c r="I85214" i="1" s="1"/>
  <c r="K85215" i="1"/>
  <c r="L85215" i="1"/>
  <c r="H85215" i="1" s="1"/>
  <c r="I85215" i="1" s="1"/>
  <c r="K85216" i="1"/>
  <c r="L85216" i="1"/>
  <c r="H85216" i="1" s="1"/>
  <c r="I85216" i="1" s="1"/>
  <c r="K85217" i="1"/>
  <c r="L85217" i="1"/>
  <c r="H85217" i="1" s="1"/>
  <c r="I85217" i="1" s="1"/>
  <c r="K85218" i="1"/>
  <c r="L85218" i="1"/>
  <c r="H85218" i="1" s="1"/>
  <c r="I85218" i="1" s="1"/>
  <c r="K85219" i="1"/>
  <c r="L85219" i="1"/>
  <c r="H85219" i="1" s="1"/>
  <c r="I85219" i="1" s="1"/>
  <c r="K85220" i="1"/>
  <c r="L85220" i="1"/>
  <c r="H85220" i="1" s="1"/>
  <c r="I85220" i="1" s="1"/>
  <c r="K85221" i="1"/>
  <c r="L85221" i="1"/>
  <c r="H85221" i="1" s="1"/>
  <c r="I85221" i="1" s="1"/>
  <c r="K85222" i="1"/>
  <c r="L85222" i="1"/>
  <c r="H85222" i="1" s="1"/>
  <c r="I85222" i="1" s="1"/>
  <c r="K85223" i="1"/>
  <c r="L85223" i="1"/>
  <c r="H85223" i="1" s="1"/>
  <c r="I85223" i="1" s="1"/>
  <c r="K85224" i="1"/>
  <c r="L85224" i="1"/>
  <c r="H85224" i="1" s="1"/>
  <c r="I85224" i="1" s="1"/>
  <c r="K85225" i="1"/>
  <c r="L85225" i="1"/>
  <c r="H85225" i="1" s="1"/>
  <c r="I85225" i="1" s="1"/>
  <c r="K85226" i="1"/>
  <c r="L85226" i="1"/>
  <c r="H85226" i="1" s="1"/>
  <c r="I85226" i="1" s="1"/>
  <c r="K85227" i="1"/>
  <c r="L85227" i="1"/>
  <c r="H85227" i="1" s="1"/>
  <c r="I85227" i="1" s="1"/>
  <c r="K85228" i="1"/>
  <c r="L85228" i="1"/>
  <c r="H85228" i="1" s="1"/>
  <c r="I85228" i="1" s="1"/>
  <c r="K85229" i="1"/>
  <c r="L85229" i="1"/>
  <c r="H85229" i="1" s="1"/>
  <c r="I85229" i="1" s="1"/>
  <c r="K85230" i="1"/>
  <c r="L85230" i="1"/>
  <c r="H85230" i="1" s="1"/>
  <c r="I85230" i="1" s="1"/>
  <c r="K85231" i="1"/>
  <c r="L85231" i="1"/>
  <c r="H85231" i="1" s="1"/>
  <c r="I85231" i="1" s="1"/>
  <c r="K85232" i="1"/>
  <c r="L85232" i="1"/>
  <c r="H85232" i="1" s="1"/>
  <c r="I85232" i="1" s="1"/>
  <c r="K85233" i="1"/>
  <c r="L85233" i="1"/>
  <c r="H85233" i="1" s="1"/>
  <c r="I85233" i="1" s="1"/>
  <c r="K85234" i="1"/>
  <c r="L85234" i="1"/>
  <c r="H85234" i="1" s="1"/>
  <c r="I85234" i="1" s="1"/>
  <c r="K85235" i="1"/>
  <c r="L85235" i="1"/>
  <c r="H85235" i="1" s="1"/>
  <c r="I85235" i="1" s="1"/>
  <c r="K85236" i="1"/>
  <c r="L85236" i="1"/>
  <c r="H85236" i="1" s="1"/>
  <c r="I85236" i="1" s="1"/>
  <c r="K85237" i="1"/>
  <c r="L85237" i="1"/>
  <c r="H85237" i="1" s="1"/>
  <c r="I85237" i="1" s="1"/>
  <c r="K85238" i="1"/>
  <c r="L85238" i="1"/>
  <c r="H85238" i="1" s="1"/>
  <c r="I85238" i="1" s="1"/>
  <c r="K85239" i="1"/>
  <c r="L85239" i="1"/>
  <c r="H85239" i="1" s="1"/>
  <c r="I85239" i="1" s="1"/>
  <c r="K85240" i="1"/>
  <c r="L85240" i="1"/>
  <c r="H85240" i="1" s="1"/>
  <c r="I85240" i="1" s="1"/>
  <c r="K85241" i="1"/>
  <c r="L85241" i="1"/>
  <c r="H85241" i="1" s="1"/>
  <c r="I85241" i="1" s="1"/>
  <c r="K85242" i="1"/>
  <c r="L85242" i="1"/>
  <c r="H85242" i="1" s="1"/>
  <c r="I85242" i="1" s="1"/>
  <c r="K85243" i="1"/>
  <c r="L85243" i="1"/>
  <c r="H85243" i="1" s="1"/>
  <c r="I85243" i="1" s="1"/>
  <c r="K85244" i="1"/>
  <c r="L85244" i="1"/>
  <c r="H85244" i="1" s="1"/>
  <c r="I85244" i="1" s="1"/>
  <c r="K85245" i="1"/>
  <c r="L85245" i="1"/>
  <c r="H85245" i="1" s="1"/>
  <c r="I85245" i="1" s="1"/>
  <c r="K85246" i="1"/>
  <c r="L85246" i="1"/>
  <c r="H85246" i="1" s="1"/>
  <c r="I85246" i="1" s="1"/>
  <c r="K85247" i="1"/>
  <c r="L85247" i="1"/>
  <c r="H85247" i="1" s="1"/>
  <c r="I85247" i="1" s="1"/>
  <c r="K85248" i="1"/>
  <c r="L85248" i="1"/>
  <c r="H85248" i="1" s="1"/>
  <c r="I85248" i="1" s="1"/>
  <c r="K85249" i="1"/>
  <c r="L85249" i="1"/>
  <c r="H85249" i="1" s="1"/>
  <c r="I85249" i="1" s="1"/>
  <c r="K85250" i="1"/>
  <c r="L85250" i="1"/>
  <c r="H85250" i="1" s="1"/>
  <c r="I85250" i="1" s="1"/>
  <c r="K85251" i="1"/>
  <c r="L85251" i="1"/>
  <c r="H85251" i="1" s="1"/>
  <c r="I85251" i="1" s="1"/>
  <c r="K85252" i="1"/>
  <c r="L85252" i="1"/>
  <c r="H85252" i="1" s="1"/>
  <c r="I85252" i="1" s="1"/>
  <c r="K85253" i="1"/>
  <c r="L85253" i="1"/>
  <c r="H85253" i="1" s="1"/>
  <c r="I85253" i="1" s="1"/>
  <c r="K85254" i="1"/>
  <c r="L85254" i="1"/>
  <c r="H85254" i="1" s="1"/>
  <c r="I85254" i="1" s="1"/>
  <c r="K85255" i="1"/>
  <c r="L85255" i="1"/>
  <c r="H85255" i="1" s="1"/>
  <c r="I85255" i="1" s="1"/>
  <c r="K85256" i="1"/>
  <c r="L85256" i="1"/>
  <c r="H85256" i="1" s="1"/>
  <c r="I85256" i="1" s="1"/>
  <c r="K85257" i="1"/>
  <c r="L85257" i="1"/>
  <c r="H85257" i="1" s="1"/>
  <c r="I85257" i="1" s="1"/>
  <c r="K85258" i="1"/>
  <c r="L85258" i="1"/>
  <c r="H85258" i="1" s="1"/>
  <c r="I85258" i="1" s="1"/>
  <c r="K85259" i="1"/>
  <c r="L85259" i="1"/>
  <c r="H85259" i="1" s="1"/>
  <c r="I85259" i="1" s="1"/>
  <c r="K85260" i="1"/>
  <c r="L85260" i="1"/>
  <c r="H85260" i="1" s="1"/>
  <c r="I85260" i="1" s="1"/>
  <c r="K85261" i="1"/>
  <c r="L85261" i="1"/>
  <c r="H85261" i="1" s="1"/>
  <c r="I85261" i="1" s="1"/>
  <c r="K85262" i="1"/>
  <c r="L85262" i="1"/>
  <c r="H85262" i="1" s="1"/>
  <c r="I85262" i="1" s="1"/>
  <c r="K85263" i="1"/>
  <c r="L85263" i="1"/>
  <c r="H85263" i="1" s="1"/>
  <c r="I85263" i="1" s="1"/>
  <c r="K85264" i="1"/>
  <c r="L85264" i="1"/>
  <c r="H85264" i="1" s="1"/>
  <c r="I85264" i="1" s="1"/>
  <c r="K85265" i="1"/>
  <c r="L85265" i="1"/>
  <c r="H85265" i="1" s="1"/>
  <c r="I85265" i="1" s="1"/>
  <c r="K85266" i="1"/>
  <c r="L85266" i="1"/>
  <c r="H85266" i="1" s="1"/>
  <c r="I85266" i="1" s="1"/>
  <c r="K85267" i="1"/>
  <c r="L85267" i="1"/>
  <c r="H85267" i="1" s="1"/>
  <c r="I85267" i="1" s="1"/>
  <c r="K85268" i="1"/>
  <c r="L85268" i="1"/>
  <c r="H85268" i="1" s="1"/>
  <c r="I85268" i="1" s="1"/>
  <c r="K85269" i="1"/>
  <c r="L85269" i="1"/>
  <c r="H85269" i="1" s="1"/>
  <c r="I85269" i="1" s="1"/>
  <c r="K85270" i="1"/>
  <c r="L85270" i="1"/>
  <c r="H85270" i="1" s="1"/>
  <c r="I85270" i="1" s="1"/>
  <c r="K85271" i="1"/>
  <c r="L85271" i="1"/>
  <c r="H85271" i="1" s="1"/>
  <c r="I85271" i="1" s="1"/>
  <c r="K85272" i="1"/>
  <c r="L85272" i="1"/>
  <c r="H85272" i="1" s="1"/>
  <c r="I85272" i="1" s="1"/>
  <c r="K85273" i="1"/>
  <c r="L85273" i="1"/>
  <c r="H85273" i="1" s="1"/>
  <c r="I85273" i="1" s="1"/>
  <c r="K85274" i="1"/>
  <c r="L85274" i="1"/>
  <c r="H85274" i="1" s="1"/>
  <c r="I85274" i="1" s="1"/>
  <c r="K85275" i="1"/>
  <c r="L85275" i="1"/>
  <c r="H85275" i="1" s="1"/>
  <c r="I85275" i="1" s="1"/>
  <c r="K85276" i="1"/>
  <c r="L85276" i="1"/>
  <c r="H85276" i="1" s="1"/>
  <c r="I85276" i="1" s="1"/>
  <c r="K85277" i="1"/>
  <c r="L85277" i="1"/>
  <c r="H85277" i="1" s="1"/>
  <c r="I85277" i="1" s="1"/>
  <c r="K85278" i="1"/>
  <c r="L85278" i="1"/>
  <c r="H85278" i="1" s="1"/>
  <c r="I85278" i="1" s="1"/>
  <c r="K85279" i="1"/>
  <c r="L85279" i="1"/>
  <c r="H85279" i="1" s="1"/>
  <c r="I85279" i="1" s="1"/>
  <c r="K85280" i="1"/>
  <c r="L85280" i="1"/>
  <c r="H85280" i="1" s="1"/>
  <c r="I85280" i="1" s="1"/>
  <c r="K85281" i="1"/>
  <c r="L85281" i="1"/>
  <c r="H85281" i="1" s="1"/>
  <c r="I85281" i="1" s="1"/>
  <c r="K85282" i="1"/>
  <c r="L85282" i="1"/>
  <c r="H85282" i="1" s="1"/>
  <c r="I85282" i="1" s="1"/>
  <c r="K85283" i="1"/>
  <c r="L85283" i="1"/>
  <c r="H85283" i="1" s="1"/>
  <c r="I85283" i="1" s="1"/>
  <c r="K85284" i="1"/>
  <c r="L85284" i="1"/>
  <c r="H85284" i="1" s="1"/>
  <c r="I85284" i="1" s="1"/>
  <c r="K85285" i="1"/>
  <c r="L85285" i="1"/>
  <c r="H85285" i="1" s="1"/>
  <c r="I85285" i="1" s="1"/>
  <c r="K85286" i="1"/>
  <c r="L85286" i="1"/>
  <c r="H85286" i="1" s="1"/>
  <c r="I85286" i="1" s="1"/>
  <c r="K85287" i="1"/>
  <c r="L85287" i="1"/>
  <c r="H85287" i="1" s="1"/>
  <c r="I85287" i="1" s="1"/>
  <c r="K85288" i="1"/>
  <c r="L85288" i="1"/>
  <c r="H85288" i="1" s="1"/>
  <c r="I85288" i="1" s="1"/>
  <c r="K85289" i="1"/>
  <c r="L85289" i="1"/>
  <c r="H85289" i="1" s="1"/>
  <c r="I85289" i="1" s="1"/>
  <c r="K85290" i="1"/>
  <c r="L85290" i="1"/>
  <c r="H85290" i="1" s="1"/>
  <c r="I85290" i="1" s="1"/>
  <c r="K85291" i="1"/>
  <c r="L85291" i="1"/>
  <c r="H85291" i="1" s="1"/>
  <c r="I85291" i="1" s="1"/>
  <c r="K85292" i="1"/>
  <c r="L85292" i="1"/>
  <c r="H85292" i="1" s="1"/>
  <c r="I85292" i="1" s="1"/>
  <c r="K85293" i="1"/>
  <c r="L85293" i="1"/>
  <c r="H85293" i="1" s="1"/>
  <c r="I85293" i="1" s="1"/>
  <c r="K85294" i="1"/>
  <c r="L85294" i="1"/>
  <c r="H85294" i="1" s="1"/>
  <c r="I85294" i="1" s="1"/>
  <c r="K85295" i="1"/>
  <c r="L85295" i="1"/>
  <c r="H85295" i="1" s="1"/>
  <c r="I85295" i="1" s="1"/>
  <c r="K85296" i="1"/>
  <c r="L85296" i="1"/>
  <c r="H85296" i="1" s="1"/>
  <c r="I85296" i="1" s="1"/>
  <c r="K85297" i="1"/>
  <c r="L85297" i="1"/>
  <c r="H85297" i="1" s="1"/>
  <c r="I85297" i="1" s="1"/>
  <c r="K85298" i="1"/>
  <c r="L85298" i="1"/>
  <c r="H85298" i="1" s="1"/>
  <c r="I85298" i="1" s="1"/>
  <c r="K85299" i="1"/>
  <c r="L85299" i="1"/>
  <c r="H85299" i="1" s="1"/>
  <c r="I85299" i="1" s="1"/>
  <c r="K85300" i="1"/>
  <c r="L85300" i="1"/>
  <c r="H85300" i="1" s="1"/>
  <c r="I85300" i="1" s="1"/>
  <c r="K85301" i="1"/>
  <c r="L85301" i="1"/>
  <c r="H85301" i="1" s="1"/>
  <c r="I85301" i="1" s="1"/>
  <c r="K85302" i="1"/>
  <c r="L85302" i="1"/>
  <c r="H85302" i="1" s="1"/>
  <c r="I85302" i="1" s="1"/>
  <c r="K85303" i="1"/>
  <c r="L85303" i="1"/>
  <c r="H85303" i="1" s="1"/>
  <c r="I85303" i="1" s="1"/>
  <c r="K85304" i="1"/>
  <c r="L85304" i="1"/>
  <c r="H85304" i="1" s="1"/>
  <c r="I85304" i="1" s="1"/>
  <c r="K85305" i="1"/>
  <c r="L85305" i="1"/>
  <c r="H85305" i="1" s="1"/>
  <c r="I85305" i="1" s="1"/>
  <c r="K85306" i="1"/>
  <c r="L85306" i="1"/>
  <c r="H85306" i="1" s="1"/>
  <c r="I85306" i="1" s="1"/>
  <c r="K85307" i="1"/>
  <c r="L85307" i="1"/>
  <c r="H85307" i="1" s="1"/>
  <c r="I85307" i="1" s="1"/>
  <c r="K85308" i="1"/>
  <c r="L85308" i="1"/>
  <c r="H85308" i="1" s="1"/>
  <c r="I85308" i="1" s="1"/>
  <c r="K85309" i="1"/>
  <c r="L85309" i="1"/>
  <c r="H85309" i="1" s="1"/>
  <c r="I85309" i="1" s="1"/>
  <c r="K85310" i="1"/>
  <c r="L85310" i="1"/>
  <c r="H85310" i="1" s="1"/>
  <c r="I85310" i="1" s="1"/>
  <c r="K85311" i="1"/>
  <c r="L85311" i="1"/>
  <c r="H85311" i="1" s="1"/>
  <c r="I85311" i="1" s="1"/>
  <c r="K85312" i="1"/>
  <c r="L85312" i="1"/>
  <c r="H85312" i="1" s="1"/>
  <c r="I85312" i="1" s="1"/>
  <c r="K85313" i="1"/>
  <c r="L85313" i="1"/>
  <c r="H85313" i="1" s="1"/>
  <c r="I85313" i="1" s="1"/>
  <c r="K85314" i="1"/>
  <c r="L85314" i="1"/>
  <c r="H85314" i="1" s="1"/>
  <c r="I85314" i="1" s="1"/>
  <c r="K85315" i="1"/>
  <c r="L85315" i="1"/>
  <c r="H85315" i="1" s="1"/>
  <c r="I85315" i="1" s="1"/>
  <c r="K85316" i="1"/>
  <c r="L85316" i="1"/>
  <c r="H85316" i="1" s="1"/>
  <c r="I85316" i="1" s="1"/>
  <c r="K85317" i="1"/>
  <c r="L85317" i="1"/>
  <c r="H85317" i="1" s="1"/>
  <c r="I85317" i="1" s="1"/>
  <c r="K85318" i="1"/>
  <c r="L85318" i="1"/>
  <c r="H85318" i="1" s="1"/>
  <c r="I85318" i="1" s="1"/>
  <c r="K85319" i="1"/>
  <c r="L85319" i="1"/>
  <c r="H85319" i="1" s="1"/>
  <c r="I85319" i="1" s="1"/>
  <c r="K85320" i="1"/>
  <c r="L85320" i="1"/>
  <c r="H85320" i="1" s="1"/>
  <c r="I85320" i="1" s="1"/>
  <c r="K85321" i="1"/>
  <c r="L85321" i="1"/>
  <c r="H85321" i="1" s="1"/>
  <c r="I85321" i="1" s="1"/>
  <c r="K85322" i="1"/>
  <c r="L85322" i="1"/>
  <c r="H85322" i="1" s="1"/>
  <c r="I85322" i="1" s="1"/>
  <c r="K85323" i="1"/>
  <c r="L85323" i="1"/>
  <c r="H85323" i="1" s="1"/>
  <c r="I85323" i="1" s="1"/>
  <c r="K85324" i="1"/>
  <c r="L85324" i="1"/>
  <c r="H85324" i="1" s="1"/>
  <c r="I85324" i="1" s="1"/>
  <c r="K85325" i="1"/>
  <c r="L85325" i="1"/>
  <c r="H85325" i="1" s="1"/>
  <c r="I85325" i="1" s="1"/>
  <c r="K85326" i="1"/>
  <c r="L85326" i="1"/>
  <c r="H85326" i="1" s="1"/>
  <c r="I85326" i="1" s="1"/>
  <c r="K85327" i="1"/>
  <c r="L85327" i="1"/>
  <c r="H85327" i="1" s="1"/>
  <c r="I85327" i="1" s="1"/>
  <c r="K85328" i="1"/>
  <c r="L85328" i="1"/>
  <c r="H85328" i="1" s="1"/>
  <c r="I85328" i="1" s="1"/>
  <c r="K85329" i="1"/>
  <c r="L85329" i="1"/>
  <c r="H85329" i="1" s="1"/>
  <c r="I85329" i="1" s="1"/>
  <c r="K85330" i="1"/>
  <c r="L85330" i="1"/>
  <c r="H85330" i="1" s="1"/>
  <c r="I85330" i="1" s="1"/>
  <c r="K85331" i="1"/>
  <c r="L85331" i="1"/>
  <c r="H85331" i="1" s="1"/>
  <c r="I85331" i="1" s="1"/>
  <c r="K85332" i="1"/>
  <c r="L85332" i="1"/>
  <c r="H85332" i="1" s="1"/>
  <c r="I85332" i="1" s="1"/>
  <c r="K85333" i="1"/>
  <c r="L85333" i="1"/>
  <c r="H85333" i="1" s="1"/>
  <c r="I85333" i="1" s="1"/>
  <c r="K85334" i="1"/>
  <c r="L85334" i="1"/>
  <c r="H85334" i="1" s="1"/>
  <c r="I85334" i="1" s="1"/>
  <c r="K85335" i="1"/>
  <c r="L85335" i="1"/>
  <c r="H85335" i="1" s="1"/>
  <c r="I85335" i="1" s="1"/>
  <c r="K85336" i="1"/>
  <c r="L85336" i="1"/>
  <c r="H85336" i="1" s="1"/>
  <c r="I85336" i="1" s="1"/>
  <c r="K85337" i="1"/>
  <c r="L85337" i="1"/>
  <c r="H85337" i="1" s="1"/>
  <c r="I85337" i="1" s="1"/>
  <c r="K85338" i="1"/>
  <c r="L85338" i="1"/>
  <c r="H85338" i="1" s="1"/>
  <c r="I85338" i="1" s="1"/>
  <c r="K85339" i="1"/>
  <c r="L85339" i="1"/>
  <c r="H85339" i="1" s="1"/>
  <c r="I85339" i="1" s="1"/>
  <c r="K85340" i="1"/>
  <c r="L85340" i="1"/>
  <c r="H85340" i="1" s="1"/>
  <c r="I85340" i="1" s="1"/>
  <c r="K85341" i="1"/>
  <c r="L85341" i="1"/>
  <c r="H85341" i="1" s="1"/>
  <c r="I85341" i="1" s="1"/>
  <c r="K85342" i="1"/>
  <c r="L85342" i="1"/>
  <c r="H85342" i="1" s="1"/>
  <c r="I85342" i="1" s="1"/>
  <c r="K85343" i="1"/>
  <c r="L85343" i="1"/>
  <c r="H85343" i="1" s="1"/>
  <c r="I85343" i="1" s="1"/>
  <c r="K85344" i="1"/>
  <c r="L85344" i="1"/>
  <c r="H85344" i="1" s="1"/>
  <c r="I85344" i="1" s="1"/>
  <c r="K85345" i="1"/>
  <c r="L85345" i="1"/>
  <c r="H85345" i="1" s="1"/>
  <c r="I85345" i="1" s="1"/>
  <c r="K85346" i="1"/>
  <c r="L85346" i="1"/>
  <c r="H85346" i="1" s="1"/>
  <c r="I85346" i="1" s="1"/>
  <c r="K85347" i="1"/>
  <c r="L85347" i="1"/>
  <c r="H85347" i="1" s="1"/>
  <c r="I85347" i="1" s="1"/>
  <c r="K85348" i="1"/>
  <c r="L85348" i="1"/>
  <c r="H85348" i="1" s="1"/>
  <c r="I85348" i="1" s="1"/>
  <c r="K85349" i="1"/>
  <c r="L85349" i="1"/>
  <c r="H85349" i="1" s="1"/>
  <c r="I85349" i="1" s="1"/>
  <c r="K85350" i="1"/>
  <c r="L85350" i="1"/>
  <c r="H85350" i="1" s="1"/>
  <c r="I85350" i="1" s="1"/>
  <c r="K85351" i="1"/>
  <c r="L85351" i="1"/>
  <c r="H85351" i="1" s="1"/>
  <c r="I85351" i="1" s="1"/>
  <c r="K85352" i="1"/>
  <c r="L85352" i="1"/>
  <c r="H85352" i="1" s="1"/>
  <c r="I85352" i="1" s="1"/>
  <c r="K85353" i="1"/>
  <c r="L85353" i="1"/>
  <c r="H85353" i="1" s="1"/>
  <c r="I85353" i="1" s="1"/>
  <c r="K85354" i="1"/>
  <c r="L85354" i="1"/>
  <c r="H85354" i="1" s="1"/>
  <c r="I85354" i="1" s="1"/>
  <c r="K85355" i="1"/>
  <c r="L85355" i="1"/>
  <c r="H85355" i="1" s="1"/>
  <c r="I85355" i="1" s="1"/>
  <c r="K85356" i="1"/>
  <c r="L85356" i="1"/>
  <c r="H85356" i="1" s="1"/>
  <c r="I85356" i="1" s="1"/>
  <c r="K85357" i="1"/>
  <c r="L85357" i="1"/>
  <c r="H85357" i="1" s="1"/>
  <c r="I85357" i="1" s="1"/>
  <c r="K85358" i="1"/>
  <c r="L85358" i="1"/>
  <c r="H85358" i="1" s="1"/>
  <c r="I85358" i="1" s="1"/>
  <c r="K85359" i="1"/>
  <c r="L85359" i="1"/>
  <c r="H85359" i="1" s="1"/>
  <c r="I85359" i="1" s="1"/>
  <c r="K85360" i="1"/>
  <c r="L85360" i="1"/>
  <c r="H85360" i="1" s="1"/>
  <c r="I85360" i="1" s="1"/>
  <c r="K85361" i="1"/>
  <c r="L85361" i="1"/>
  <c r="H85361" i="1" s="1"/>
  <c r="I85361" i="1" s="1"/>
  <c r="K85362" i="1"/>
  <c r="L85362" i="1"/>
  <c r="H85362" i="1" s="1"/>
  <c r="I85362" i="1" s="1"/>
  <c r="K85363" i="1"/>
  <c r="L85363" i="1"/>
  <c r="H85363" i="1" s="1"/>
  <c r="I85363" i="1" s="1"/>
  <c r="K85364" i="1"/>
  <c r="L85364" i="1"/>
  <c r="H85364" i="1" s="1"/>
  <c r="I85364" i="1" s="1"/>
  <c r="K85365" i="1"/>
  <c r="L85365" i="1"/>
  <c r="H85365" i="1" s="1"/>
  <c r="I85365" i="1" s="1"/>
  <c r="K85366" i="1"/>
  <c r="L85366" i="1"/>
  <c r="H85366" i="1" s="1"/>
  <c r="I85366" i="1" s="1"/>
  <c r="K85367" i="1"/>
  <c r="L85367" i="1"/>
  <c r="H85367" i="1" s="1"/>
  <c r="I85367" i="1" s="1"/>
  <c r="K85368" i="1"/>
  <c r="L85368" i="1"/>
  <c r="H85368" i="1" s="1"/>
  <c r="I85368" i="1" s="1"/>
  <c r="K85369" i="1"/>
  <c r="L85369" i="1"/>
  <c r="H85369" i="1" s="1"/>
  <c r="I85369" i="1" s="1"/>
  <c r="K85370" i="1"/>
  <c r="L85370" i="1"/>
  <c r="H85370" i="1" s="1"/>
  <c r="I85370" i="1" s="1"/>
  <c r="K85371" i="1"/>
  <c r="L85371" i="1"/>
  <c r="H85371" i="1" s="1"/>
  <c r="I85371" i="1" s="1"/>
  <c r="K85372" i="1"/>
  <c r="L85372" i="1"/>
  <c r="H85372" i="1" s="1"/>
  <c r="I85372" i="1" s="1"/>
  <c r="K85373" i="1"/>
  <c r="L85373" i="1"/>
  <c r="H85373" i="1" s="1"/>
  <c r="I85373" i="1" s="1"/>
  <c r="K85374" i="1"/>
  <c r="L85374" i="1"/>
  <c r="H85374" i="1" s="1"/>
  <c r="I85374" i="1" s="1"/>
  <c r="K85375" i="1"/>
  <c r="L85375" i="1"/>
  <c r="H85375" i="1" s="1"/>
  <c r="I85375" i="1" s="1"/>
  <c r="K85376" i="1"/>
  <c r="L85376" i="1"/>
  <c r="H85376" i="1" s="1"/>
  <c r="I85376" i="1" s="1"/>
  <c r="K85377" i="1"/>
  <c r="L85377" i="1"/>
  <c r="H85377" i="1" s="1"/>
  <c r="I85377" i="1" s="1"/>
  <c r="K85378" i="1"/>
  <c r="L85378" i="1"/>
  <c r="H85378" i="1" s="1"/>
  <c r="I85378" i="1" s="1"/>
  <c r="K85379" i="1"/>
  <c r="L85379" i="1"/>
  <c r="H85379" i="1" s="1"/>
  <c r="I85379" i="1" s="1"/>
  <c r="K85380" i="1"/>
  <c r="L85380" i="1"/>
  <c r="H85380" i="1" s="1"/>
  <c r="I85380" i="1" s="1"/>
  <c r="K85381" i="1"/>
  <c r="L85381" i="1"/>
  <c r="H85381" i="1" s="1"/>
  <c r="I85381" i="1" s="1"/>
  <c r="K85382" i="1"/>
  <c r="L85382" i="1"/>
  <c r="H85382" i="1" s="1"/>
  <c r="I85382" i="1" s="1"/>
  <c r="K85383" i="1"/>
  <c r="L85383" i="1"/>
  <c r="H85383" i="1" s="1"/>
  <c r="I85383" i="1" s="1"/>
  <c r="K85384" i="1"/>
  <c r="L85384" i="1"/>
  <c r="H85384" i="1" s="1"/>
  <c r="I85384" i="1" s="1"/>
  <c r="K85385" i="1"/>
  <c r="L85385" i="1"/>
  <c r="H85385" i="1" s="1"/>
  <c r="I85385" i="1" s="1"/>
  <c r="K85386" i="1"/>
  <c r="L85386" i="1"/>
  <c r="H85386" i="1" s="1"/>
  <c r="I85386" i="1" s="1"/>
  <c r="K85387" i="1"/>
  <c r="L85387" i="1"/>
  <c r="H85387" i="1" s="1"/>
  <c r="I85387" i="1" s="1"/>
  <c r="K85388" i="1"/>
  <c r="L85388" i="1"/>
  <c r="H85388" i="1" s="1"/>
  <c r="I85388" i="1" s="1"/>
  <c r="K85389" i="1"/>
  <c r="L85389" i="1"/>
  <c r="H85389" i="1" s="1"/>
  <c r="I85389" i="1" s="1"/>
  <c r="K85390" i="1"/>
  <c r="L85390" i="1"/>
  <c r="H85390" i="1" s="1"/>
  <c r="I85390" i="1" s="1"/>
  <c r="K85391" i="1"/>
  <c r="L85391" i="1"/>
  <c r="H85391" i="1" s="1"/>
  <c r="I85391" i="1" s="1"/>
  <c r="K85392" i="1"/>
  <c r="L85392" i="1"/>
  <c r="H85392" i="1" s="1"/>
  <c r="I85392" i="1" s="1"/>
  <c r="K85393" i="1"/>
  <c r="L85393" i="1"/>
  <c r="H85393" i="1" s="1"/>
  <c r="I85393" i="1" s="1"/>
  <c r="K85394" i="1"/>
  <c r="L85394" i="1"/>
  <c r="H85394" i="1" s="1"/>
  <c r="I85394" i="1" s="1"/>
  <c r="K85395" i="1"/>
  <c r="L85395" i="1"/>
  <c r="H85395" i="1" s="1"/>
  <c r="I85395" i="1" s="1"/>
  <c r="K85396" i="1"/>
  <c r="L85396" i="1"/>
  <c r="H85396" i="1" s="1"/>
  <c r="I85396" i="1" s="1"/>
  <c r="K85397" i="1"/>
  <c r="L85397" i="1"/>
  <c r="H85397" i="1" s="1"/>
  <c r="I85397" i="1" s="1"/>
  <c r="K85398" i="1"/>
  <c r="L85398" i="1"/>
  <c r="H85398" i="1" s="1"/>
  <c r="I85398" i="1" s="1"/>
  <c r="K85399" i="1"/>
  <c r="L85399" i="1"/>
  <c r="H85399" i="1" s="1"/>
  <c r="I85399" i="1" s="1"/>
  <c r="K85400" i="1"/>
  <c r="L85400" i="1"/>
  <c r="H85400" i="1" s="1"/>
  <c r="I85400" i="1" s="1"/>
  <c r="K85401" i="1"/>
  <c r="L85401" i="1"/>
  <c r="H85401" i="1" s="1"/>
  <c r="I85401" i="1" s="1"/>
  <c r="K85402" i="1"/>
  <c r="L85402" i="1"/>
  <c r="H85402" i="1" s="1"/>
  <c r="I85402" i="1" s="1"/>
  <c r="K85403" i="1"/>
  <c r="L85403" i="1"/>
  <c r="H85403" i="1" s="1"/>
  <c r="I85403" i="1" s="1"/>
  <c r="K85404" i="1"/>
  <c r="L85404" i="1"/>
  <c r="H85404" i="1" s="1"/>
  <c r="I85404" i="1" s="1"/>
  <c r="K85405" i="1"/>
  <c r="L85405" i="1"/>
  <c r="H85405" i="1" s="1"/>
  <c r="I85405" i="1" s="1"/>
  <c r="K85406" i="1"/>
  <c r="L85406" i="1"/>
  <c r="H85406" i="1" s="1"/>
  <c r="I85406" i="1" s="1"/>
  <c r="K85407" i="1"/>
  <c r="L85407" i="1"/>
  <c r="H85407" i="1" s="1"/>
  <c r="I85407" i="1" s="1"/>
  <c r="K85408" i="1"/>
  <c r="L85408" i="1"/>
  <c r="H85408" i="1" s="1"/>
  <c r="I85408" i="1" s="1"/>
  <c r="K85409" i="1"/>
  <c r="L85409" i="1"/>
  <c r="H85409" i="1" s="1"/>
  <c r="I85409" i="1" s="1"/>
  <c r="K85410" i="1"/>
  <c r="L85410" i="1"/>
  <c r="H85410" i="1" s="1"/>
  <c r="I85410" i="1" s="1"/>
  <c r="K85411" i="1"/>
  <c r="L85411" i="1"/>
  <c r="H85411" i="1" s="1"/>
  <c r="I85411" i="1" s="1"/>
  <c r="K85412" i="1"/>
  <c r="L85412" i="1"/>
  <c r="H85412" i="1" s="1"/>
  <c r="I85412" i="1" s="1"/>
  <c r="K85413" i="1"/>
  <c r="L85413" i="1"/>
  <c r="H85413" i="1" s="1"/>
  <c r="I85413" i="1" s="1"/>
  <c r="K85414" i="1"/>
  <c r="L85414" i="1"/>
  <c r="H85414" i="1" s="1"/>
  <c r="I85414" i="1" s="1"/>
  <c r="K85415" i="1"/>
  <c r="L85415" i="1"/>
  <c r="H85415" i="1" s="1"/>
  <c r="I85415" i="1" s="1"/>
  <c r="K85416" i="1"/>
  <c r="L85416" i="1"/>
  <c r="H85416" i="1" s="1"/>
  <c r="I85416" i="1" s="1"/>
  <c r="K85417" i="1"/>
  <c r="L85417" i="1"/>
  <c r="H85417" i="1" s="1"/>
  <c r="I85417" i="1" s="1"/>
  <c r="K85418" i="1"/>
  <c r="L85418" i="1"/>
  <c r="H85418" i="1" s="1"/>
  <c r="I85418" i="1" s="1"/>
  <c r="K85419" i="1"/>
  <c r="L85419" i="1"/>
  <c r="H85419" i="1" s="1"/>
  <c r="I85419" i="1" s="1"/>
  <c r="K85420" i="1"/>
  <c r="L85420" i="1"/>
  <c r="H85420" i="1" s="1"/>
  <c r="I85420" i="1" s="1"/>
  <c r="K85421" i="1"/>
  <c r="L85421" i="1"/>
  <c r="H85421" i="1" s="1"/>
  <c r="I85421" i="1" s="1"/>
  <c r="K85422" i="1"/>
  <c r="L85422" i="1"/>
  <c r="H85422" i="1" s="1"/>
  <c r="I85422" i="1" s="1"/>
  <c r="K85423" i="1"/>
  <c r="L85423" i="1"/>
  <c r="H85423" i="1" s="1"/>
  <c r="I85423" i="1" s="1"/>
  <c r="K85424" i="1"/>
  <c r="L85424" i="1"/>
  <c r="H85424" i="1" s="1"/>
  <c r="I85424" i="1" s="1"/>
  <c r="K85425" i="1"/>
  <c r="L85425" i="1"/>
  <c r="H85425" i="1" s="1"/>
  <c r="I85425" i="1" s="1"/>
  <c r="K85426" i="1"/>
  <c r="L85426" i="1"/>
  <c r="H85426" i="1" s="1"/>
  <c r="I85426" i="1" s="1"/>
  <c r="K85427" i="1"/>
  <c r="L85427" i="1"/>
  <c r="H85427" i="1" s="1"/>
  <c r="I85427" i="1" s="1"/>
  <c r="K85428" i="1"/>
  <c r="L85428" i="1"/>
  <c r="H85428" i="1" s="1"/>
  <c r="I85428" i="1" s="1"/>
  <c r="K85429" i="1"/>
  <c r="L85429" i="1"/>
  <c r="H85429" i="1" s="1"/>
  <c r="I85429" i="1" s="1"/>
  <c r="K85430" i="1"/>
  <c r="L85430" i="1"/>
  <c r="H85430" i="1" s="1"/>
  <c r="I85430" i="1" s="1"/>
  <c r="K85431" i="1"/>
  <c r="L85431" i="1"/>
  <c r="H85431" i="1" s="1"/>
  <c r="I85431" i="1" s="1"/>
  <c r="K85432" i="1"/>
  <c r="L85432" i="1"/>
  <c r="H85432" i="1" s="1"/>
  <c r="I85432" i="1" s="1"/>
  <c r="K85433" i="1"/>
  <c r="L85433" i="1"/>
  <c r="H85433" i="1" s="1"/>
  <c r="I85433" i="1" s="1"/>
  <c r="K85434" i="1"/>
  <c r="L85434" i="1"/>
  <c r="H85434" i="1" s="1"/>
  <c r="I85434" i="1" s="1"/>
  <c r="K85435" i="1"/>
  <c r="L85435" i="1"/>
  <c r="H85435" i="1" s="1"/>
  <c r="I85435" i="1" s="1"/>
  <c r="K85436" i="1"/>
  <c r="L85436" i="1"/>
  <c r="H85436" i="1" s="1"/>
  <c r="I85436" i="1" s="1"/>
  <c r="K85437" i="1"/>
  <c r="L85437" i="1"/>
  <c r="H85437" i="1" s="1"/>
  <c r="I85437" i="1" s="1"/>
  <c r="K85438" i="1"/>
  <c r="L85438" i="1"/>
  <c r="H85438" i="1" s="1"/>
  <c r="I85438" i="1" s="1"/>
  <c r="K85439" i="1"/>
  <c r="L85439" i="1"/>
  <c r="H85439" i="1" s="1"/>
  <c r="I85439" i="1" s="1"/>
  <c r="K85440" i="1"/>
  <c r="L85440" i="1"/>
  <c r="H85440" i="1" s="1"/>
  <c r="I85440" i="1" s="1"/>
  <c r="K85441" i="1"/>
  <c r="L85441" i="1"/>
  <c r="H85441" i="1" s="1"/>
  <c r="I85441" i="1" s="1"/>
  <c r="K85442" i="1"/>
  <c r="L85442" i="1"/>
  <c r="H85442" i="1" s="1"/>
  <c r="I85442" i="1" s="1"/>
  <c r="K85443" i="1"/>
  <c r="L85443" i="1"/>
  <c r="H85443" i="1" s="1"/>
  <c r="I85443" i="1" s="1"/>
  <c r="K85444" i="1"/>
  <c r="L85444" i="1"/>
  <c r="H85444" i="1" s="1"/>
  <c r="I85444" i="1" s="1"/>
  <c r="K85445" i="1"/>
  <c r="L85445" i="1"/>
  <c r="H85445" i="1" s="1"/>
  <c r="I85445" i="1" s="1"/>
  <c r="K85446" i="1"/>
  <c r="L85446" i="1"/>
  <c r="H85446" i="1" s="1"/>
  <c r="I85446" i="1" s="1"/>
  <c r="K85447" i="1"/>
  <c r="L85447" i="1"/>
  <c r="H85447" i="1" s="1"/>
  <c r="I85447" i="1" s="1"/>
  <c r="K85448" i="1"/>
  <c r="L85448" i="1"/>
  <c r="H85448" i="1" s="1"/>
  <c r="I85448" i="1" s="1"/>
  <c r="K85449" i="1"/>
  <c r="L85449" i="1"/>
  <c r="H85449" i="1" s="1"/>
  <c r="I85449" i="1" s="1"/>
  <c r="K85450" i="1"/>
  <c r="L85450" i="1"/>
  <c r="H85450" i="1" s="1"/>
  <c r="I85450" i="1" s="1"/>
  <c r="K85451" i="1"/>
  <c r="L85451" i="1"/>
  <c r="H85451" i="1" s="1"/>
  <c r="I85451" i="1" s="1"/>
  <c r="K85452" i="1"/>
  <c r="L85452" i="1"/>
  <c r="H85452" i="1" s="1"/>
  <c r="I85452" i="1" s="1"/>
  <c r="K85453" i="1"/>
  <c r="L85453" i="1"/>
  <c r="H85453" i="1" s="1"/>
  <c r="I85453" i="1" s="1"/>
  <c r="K85454" i="1"/>
  <c r="L85454" i="1"/>
  <c r="H85454" i="1" s="1"/>
  <c r="I85454" i="1" s="1"/>
  <c r="K85455" i="1"/>
  <c r="L85455" i="1"/>
  <c r="H85455" i="1" s="1"/>
  <c r="I85455" i="1" s="1"/>
  <c r="K85456" i="1"/>
  <c r="L85456" i="1"/>
  <c r="H85456" i="1" s="1"/>
  <c r="I85456" i="1" s="1"/>
  <c r="K85457" i="1"/>
  <c r="L85457" i="1"/>
  <c r="H85457" i="1" s="1"/>
  <c r="I85457" i="1" s="1"/>
  <c r="K85458" i="1"/>
  <c r="L85458" i="1"/>
  <c r="H85458" i="1" s="1"/>
  <c r="I85458" i="1" s="1"/>
  <c r="K85459" i="1"/>
  <c r="L85459" i="1"/>
  <c r="H85459" i="1" s="1"/>
  <c r="I85459" i="1" s="1"/>
  <c r="K85460" i="1"/>
  <c r="L85460" i="1"/>
  <c r="H85460" i="1" s="1"/>
  <c r="I85460" i="1" s="1"/>
  <c r="K85461" i="1"/>
  <c r="L85461" i="1"/>
  <c r="H85461" i="1" s="1"/>
  <c r="I85461" i="1" s="1"/>
  <c r="K85462" i="1"/>
  <c r="L85462" i="1"/>
  <c r="H85462" i="1" s="1"/>
  <c r="I85462" i="1" s="1"/>
  <c r="K85463" i="1"/>
  <c r="L85463" i="1"/>
  <c r="H85463" i="1" s="1"/>
  <c r="I85463" i="1" s="1"/>
  <c r="K85464" i="1"/>
  <c r="L85464" i="1"/>
  <c r="H85464" i="1" s="1"/>
  <c r="I85464" i="1" s="1"/>
  <c r="K85465" i="1"/>
  <c r="L85465" i="1"/>
  <c r="H85465" i="1" s="1"/>
  <c r="I85465" i="1" s="1"/>
  <c r="K85466" i="1"/>
  <c r="L85466" i="1"/>
  <c r="H85466" i="1" s="1"/>
  <c r="I85466" i="1" s="1"/>
  <c r="K85467" i="1"/>
  <c r="L85467" i="1"/>
  <c r="H85467" i="1" s="1"/>
  <c r="I85467" i="1" s="1"/>
  <c r="K85468" i="1"/>
  <c r="L85468" i="1"/>
  <c r="H85468" i="1" s="1"/>
  <c r="I85468" i="1" s="1"/>
  <c r="K85469" i="1"/>
  <c r="L85469" i="1"/>
  <c r="H85469" i="1" s="1"/>
  <c r="I85469" i="1" s="1"/>
  <c r="K85470" i="1"/>
  <c r="L85470" i="1"/>
  <c r="H85470" i="1" s="1"/>
  <c r="I85470" i="1" s="1"/>
  <c r="K85471" i="1"/>
  <c r="L85471" i="1"/>
  <c r="H85471" i="1" s="1"/>
  <c r="I85471" i="1" s="1"/>
  <c r="K85472" i="1"/>
  <c r="L85472" i="1"/>
  <c r="H85472" i="1" s="1"/>
  <c r="I85472" i="1" s="1"/>
  <c r="K85473" i="1"/>
  <c r="L85473" i="1"/>
  <c r="H85473" i="1" s="1"/>
  <c r="I85473" i="1" s="1"/>
  <c r="K85474" i="1"/>
  <c r="L85474" i="1"/>
  <c r="H85474" i="1" s="1"/>
  <c r="I85474" i="1" s="1"/>
  <c r="K85475" i="1"/>
  <c r="L85475" i="1"/>
  <c r="H85475" i="1" s="1"/>
  <c r="I85475" i="1" s="1"/>
  <c r="K85476" i="1"/>
  <c r="L85476" i="1"/>
  <c r="H85476" i="1" s="1"/>
  <c r="I85476" i="1" s="1"/>
  <c r="K85477" i="1"/>
  <c r="L85477" i="1"/>
  <c r="H85477" i="1" s="1"/>
  <c r="I85477" i="1" s="1"/>
  <c r="K85478" i="1"/>
  <c r="L85478" i="1"/>
  <c r="H85478" i="1" s="1"/>
  <c r="I85478" i="1" s="1"/>
  <c r="K85479" i="1"/>
  <c r="L85479" i="1"/>
  <c r="H85479" i="1" s="1"/>
  <c r="I85479" i="1" s="1"/>
  <c r="K85480" i="1"/>
  <c r="L85480" i="1"/>
  <c r="H85480" i="1" s="1"/>
  <c r="I85480" i="1" s="1"/>
  <c r="K85481" i="1"/>
  <c r="L85481" i="1"/>
  <c r="H85481" i="1" s="1"/>
  <c r="I85481" i="1" s="1"/>
  <c r="K85482" i="1"/>
  <c r="L85482" i="1"/>
  <c r="H85482" i="1" s="1"/>
  <c r="I85482" i="1" s="1"/>
  <c r="K85483" i="1"/>
  <c r="L85483" i="1"/>
  <c r="H85483" i="1" s="1"/>
  <c r="I85483" i="1" s="1"/>
  <c r="K85484" i="1"/>
  <c r="L85484" i="1"/>
  <c r="H85484" i="1" s="1"/>
  <c r="I85484" i="1" s="1"/>
  <c r="K85485" i="1"/>
  <c r="L85485" i="1"/>
  <c r="H85485" i="1" s="1"/>
  <c r="I85485" i="1" s="1"/>
  <c r="K85486" i="1"/>
  <c r="L85486" i="1"/>
  <c r="H85486" i="1" s="1"/>
  <c r="I85486" i="1" s="1"/>
  <c r="K85487" i="1"/>
  <c r="L85487" i="1"/>
  <c r="H85487" i="1" s="1"/>
  <c r="I85487" i="1" s="1"/>
  <c r="K85488" i="1"/>
  <c r="L85488" i="1"/>
  <c r="H85488" i="1" s="1"/>
  <c r="I85488" i="1" s="1"/>
  <c r="K85489" i="1"/>
  <c r="L85489" i="1"/>
  <c r="H85489" i="1" s="1"/>
  <c r="I85489" i="1" s="1"/>
  <c r="K85490" i="1"/>
  <c r="L85490" i="1"/>
  <c r="H85490" i="1" s="1"/>
  <c r="I85490" i="1" s="1"/>
  <c r="K85491" i="1"/>
  <c r="L85491" i="1"/>
  <c r="H85491" i="1" s="1"/>
  <c r="I85491" i="1" s="1"/>
  <c r="K85492" i="1"/>
  <c r="L85492" i="1"/>
  <c r="H85492" i="1" s="1"/>
  <c r="I85492" i="1" s="1"/>
  <c r="K85493" i="1"/>
  <c r="L85493" i="1"/>
  <c r="H85493" i="1" s="1"/>
  <c r="I85493" i="1" s="1"/>
  <c r="K85494" i="1"/>
  <c r="L85494" i="1"/>
  <c r="H85494" i="1" s="1"/>
  <c r="I85494" i="1" s="1"/>
  <c r="K85495" i="1"/>
  <c r="L85495" i="1"/>
  <c r="H85495" i="1" s="1"/>
  <c r="I85495" i="1" s="1"/>
  <c r="K85496" i="1"/>
  <c r="L85496" i="1"/>
  <c r="H85496" i="1" s="1"/>
  <c r="I85496" i="1" s="1"/>
  <c r="K85497" i="1"/>
  <c r="L85497" i="1"/>
  <c r="H85497" i="1" s="1"/>
  <c r="I85497" i="1" s="1"/>
  <c r="K85498" i="1"/>
  <c r="L85498" i="1"/>
  <c r="H85498" i="1" s="1"/>
  <c r="I85498" i="1" s="1"/>
  <c r="K85499" i="1"/>
  <c r="L85499" i="1"/>
  <c r="H85499" i="1" s="1"/>
  <c r="I85499" i="1" s="1"/>
  <c r="K85500" i="1"/>
  <c r="L85500" i="1"/>
  <c r="H85500" i="1" s="1"/>
  <c r="I85500" i="1" s="1"/>
  <c r="K85501" i="1"/>
  <c r="L85501" i="1"/>
  <c r="H85501" i="1" s="1"/>
  <c r="I85501" i="1" s="1"/>
  <c r="K85502" i="1"/>
  <c r="L85502" i="1"/>
  <c r="H85502" i="1" s="1"/>
  <c r="I85502" i="1" s="1"/>
  <c r="K85503" i="1"/>
  <c r="L85503" i="1"/>
  <c r="H85503" i="1" s="1"/>
  <c r="I85503" i="1" s="1"/>
  <c r="K85504" i="1"/>
  <c r="L85504" i="1"/>
  <c r="H85504" i="1" s="1"/>
  <c r="I85504" i="1" s="1"/>
  <c r="K85505" i="1"/>
  <c r="L85505" i="1"/>
  <c r="H85505" i="1" s="1"/>
  <c r="I85505" i="1" s="1"/>
  <c r="K85506" i="1"/>
  <c r="L85506" i="1"/>
  <c r="H85506" i="1" s="1"/>
  <c r="I85506" i="1" s="1"/>
  <c r="K85507" i="1"/>
  <c r="L85507" i="1"/>
  <c r="H85507" i="1" s="1"/>
  <c r="I85507" i="1" s="1"/>
  <c r="K85508" i="1"/>
  <c r="L85508" i="1"/>
  <c r="H85508" i="1" s="1"/>
  <c r="I85508" i="1" s="1"/>
  <c r="K85509" i="1"/>
  <c r="L85509" i="1"/>
  <c r="H85509" i="1" s="1"/>
  <c r="I85509" i="1" s="1"/>
  <c r="K85510" i="1"/>
  <c r="L85510" i="1"/>
  <c r="H85510" i="1" s="1"/>
  <c r="I85510" i="1" s="1"/>
  <c r="K85511" i="1"/>
  <c r="L85511" i="1"/>
  <c r="H85511" i="1" s="1"/>
  <c r="I85511" i="1" s="1"/>
  <c r="K85512" i="1"/>
  <c r="L85512" i="1"/>
  <c r="H85512" i="1" s="1"/>
  <c r="I85512" i="1" s="1"/>
  <c r="K85513" i="1"/>
  <c r="L85513" i="1"/>
  <c r="H85513" i="1" s="1"/>
  <c r="I85513" i="1" s="1"/>
  <c r="K85514" i="1"/>
  <c r="L85514" i="1"/>
  <c r="H85514" i="1" s="1"/>
  <c r="I85514" i="1" s="1"/>
  <c r="K85515" i="1"/>
  <c r="L85515" i="1"/>
  <c r="H85515" i="1" s="1"/>
  <c r="I85515" i="1" s="1"/>
  <c r="K85516" i="1"/>
  <c r="L85516" i="1"/>
  <c r="H85516" i="1" s="1"/>
  <c r="I85516" i="1" s="1"/>
  <c r="K85517" i="1"/>
  <c r="L85517" i="1"/>
  <c r="H85517" i="1" s="1"/>
  <c r="I85517" i="1" s="1"/>
  <c r="K85518" i="1"/>
  <c r="L85518" i="1"/>
  <c r="H85518" i="1" s="1"/>
  <c r="I85518" i="1" s="1"/>
  <c r="K85519" i="1"/>
  <c r="L85519" i="1"/>
  <c r="H85519" i="1" s="1"/>
  <c r="I85519" i="1" s="1"/>
  <c r="K85520" i="1"/>
  <c r="L85520" i="1"/>
  <c r="H85520" i="1" s="1"/>
  <c r="I85520" i="1" s="1"/>
  <c r="K85521" i="1"/>
  <c r="L85521" i="1"/>
  <c r="H85521" i="1" s="1"/>
  <c r="I85521" i="1" s="1"/>
  <c r="K85522" i="1"/>
  <c r="L85522" i="1"/>
  <c r="H85522" i="1" s="1"/>
  <c r="I85522" i="1" s="1"/>
  <c r="K85523" i="1"/>
  <c r="L85523" i="1"/>
  <c r="H85523" i="1" s="1"/>
  <c r="I85523" i="1" s="1"/>
  <c r="K85524" i="1"/>
  <c r="L85524" i="1"/>
  <c r="H85524" i="1" s="1"/>
  <c r="I85524" i="1" s="1"/>
  <c r="K85525" i="1"/>
  <c r="L85525" i="1"/>
  <c r="H85525" i="1" s="1"/>
  <c r="I85525" i="1" s="1"/>
  <c r="K85526" i="1"/>
  <c r="L85526" i="1"/>
  <c r="H85526" i="1" s="1"/>
  <c r="I85526" i="1" s="1"/>
  <c r="K85527" i="1"/>
  <c r="L85527" i="1"/>
  <c r="H85527" i="1" s="1"/>
  <c r="I85527" i="1" s="1"/>
  <c r="K85528" i="1"/>
  <c r="L85528" i="1"/>
  <c r="H85528" i="1" s="1"/>
  <c r="I85528" i="1" s="1"/>
  <c r="K85529" i="1"/>
  <c r="L85529" i="1"/>
  <c r="H85529" i="1" s="1"/>
  <c r="I85529" i="1" s="1"/>
  <c r="K85530" i="1"/>
  <c r="L85530" i="1"/>
  <c r="H85530" i="1" s="1"/>
  <c r="I85530" i="1" s="1"/>
  <c r="K85531" i="1"/>
  <c r="L85531" i="1"/>
  <c r="H85531" i="1" s="1"/>
  <c r="I85531" i="1" s="1"/>
  <c r="K85532" i="1"/>
  <c r="L85532" i="1"/>
  <c r="H85532" i="1" s="1"/>
  <c r="I85532" i="1" s="1"/>
  <c r="K85533" i="1"/>
  <c r="L85533" i="1"/>
  <c r="H85533" i="1" s="1"/>
  <c r="I85533" i="1" s="1"/>
  <c r="K85534" i="1"/>
  <c r="L85534" i="1"/>
  <c r="H85534" i="1" s="1"/>
  <c r="I85534" i="1" s="1"/>
  <c r="K85535" i="1"/>
  <c r="L85535" i="1"/>
  <c r="H85535" i="1" s="1"/>
  <c r="I85535" i="1" s="1"/>
  <c r="K85536" i="1"/>
  <c r="L85536" i="1"/>
  <c r="H85536" i="1" s="1"/>
  <c r="I85536" i="1" s="1"/>
  <c r="K85537" i="1"/>
  <c r="L85537" i="1"/>
  <c r="H85537" i="1" s="1"/>
  <c r="I85537" i="1" s="1"/>
  <c r="K85538" i="1"/>
  <c r="L85538" i="1"/>
  <c r="H85538" i="1" s="1"/>
  <c r="I85538" i="1" s="1"/>
  <c r="K85539" i="1"/>
  <c r="L85539" i="1"/>
  <c r="H85539" i="1" s="1"/>
  <c r="I85539" i="1" s="1"/>
  <c r="K85540" i="1"/>
  <c r="L85540" i="1"/>
  <c r="H85540" i="1" s="1"/>
  <c r="I85540" i="1" s="1"/>
  <c r="K85541" i="1"/>
  <c r="L85541" i="1"/>
  <c r="H85541" i="1" s="1"/>
  <c r="I85541" i="1" s="1"/>
  <c r="K85542" i="1"/>
  <c r="L85542" i="1"/>
  <c r="H85542" i="1" s="1"/>
  <c r="I85542" i="1" s="1"/>
  <c r="K85543" i="1"/>
  <c r="L85543" i="1"/>
  <c r="H85543" i="1" s="1"/>
  <c r="I85543" i="1" s="1"/>
  <c r="K85544" i="1"/>
  <c r="L85544" i="1"/>
  <c r="H85544" i="1" s="1"/>
  <c r="I85544" i="1" s="1"/>
  <c r="K85545" i="1"/>
  <c r="L85545" i="1"/>
  <c r="H85545" i="1" s="1"/>
  <c r="I85545" i="1" s="1"/>
  <c r="K85546" i="1"/>
  <c r="L85546" i="1"/>
  <c r="H85546" i="1" s="1"/>
  <c r="I85546" i="1" s="1"/>
  <c r="K85547" i="1"/>
  <c r="L85547" i="1"/>
  <c r="H85547" i="1" s="1"/>
  <c r="I85547" i="1" s="1"/>
  <c r="K85548" i="1"/>
  <c r="L85548" i="1"/>
  <c r="H85548" i="1" s="1"/>
  <c r="I85548" i="1" s="1"/>
  <c r="K85549" i="1"/>
  <c r="L85549" i="1"/>
  <c r="H85549" i="1" s="1"/>
  <c r="I85549" i="1" s="1"/>
  <c r="K85550" i="1"/>
  <c r="L85550" i="1"/>
  <c r="H85550" i="1" s="1"/>
  <c r="I85550" i="1" s="1"/>
  <c r="K85551" i="1"/>
  <c r="L85551" i="1"/>
  <c r="H85551" i="1" s="1"/>
  <c r="I85551" i="1" s="1"/>
  <c r="K85552" i="1"/>
  <c r="L85552" i="1"/>
  <c r="H85552" i="1" s="1"/>
  <c r="I85552" i="1" s="1"/>
  <c r="K85553" i="1"/>
  <c r="L85553" i="1"/>
  <c r="H85553" i="1" s="1"/>
  <c r="I85553" i="1" s="1"/>
  <c r="K85554" i="1"/>
  <c r="L85554" i="1"/>
  <c r="H85554" i="1" s="1"/>
  <c r="I85554" i="1" s="1"/>
  <c r="K85555" i="1"/>
  <c r="L85555" i="1"/>
  <c r="H85555" i="1" s="1"/>
  <c r="I85555" i="1" s="1"/>
  <c r="K85556" i="1"/>
  <c r="L85556" i="1"/>
  <c r="H85556" i="1" s="1"/>
  <c r="I85556" i="1" s="1"/>
  <c r="K85557" i="1"/>
  <c r="L85557" i="1"/>
  <c r="H85557" i="1" s="1"/>
  <c r="I85557" i="1" s="1"/>
  <c r="K85558" i="1"/>
  <c r="L85558" i="1"/>
  <c r="H85558" i="1" s="1"/>
  <c r="I85558" i="1" s="1"/>
  <c r="K85559" i="1"/>
  <c r="L85559" i="1"/>
  <c r="H85559" i="1" s="1"/>
  <c r="I85559" i="1" s="1"/>
  <c r="K85560" i="1"/>
  <c r="L85560" i="1"/>
  <c r="H85560" i="1" s="1"/>
  <c r="I85560" i="1" s="1"/>
  <c r="K85561" i="1"/>
  <c r="L85561" i="1"/>
  <c r="H85561" i="1" s="1"/>
  <c r="I85561" i="1" s="1"/>
  <c r="K85562" i="1"/>
  <c r="L85562" i="1"/>
  <c r="H85562" i="1" s="1"/>
  <c r="I85562" i="1" s="1"/>
  <c r="K85563" i="1"/>
  <c r="L85563" i="1"/>
  <c r="H85563" i="1" s="1"/>
  <c r="I85563" i="1" s="1"/>
  <c r="K85564" i="1"/>
  <c r="L85564" i="1"/>
  <c r="H85564" i="1" s="1"/>
  <c r="I85564" i="1" s="1"/>
  <c r="K85565" i="1"/>
  <c r="L85565" i="1"/>
  <c r="H85565" i="1" s="1"/>
  <c r="I85565" i="1" s="1"/>
  <c r="K85566" i="1"/>
  <c r="L85566" i="1"/>
  <c r="H85566" i="1" s="1"/>
  <c r="I85566" i="1" s="1"/>
  <c r="K85567" i="1"/>
  <c r="L85567" i="1"/>
  <c r="H85567" i="1" s="1"/>
  <c r="I85567" i="1" s="1"/>
  <c r="K85568" i="1"/>
  <c r="L85568" i="1"/>
  <c r="H85568" i="1" s="1"/>
  <c r="I85568" i="1" s="1"/>
  <c r="K85569" i="1"/>
  <c r="L85569" i="1"/>
  <c r="H85569" i="1" s="1"/>
  <c r="I85569" i="1" s="1"/>
  <c r="K85570" i="1"/>
  <c r="L85570" i="1"/>
  <c r="H85570" i="1" s="1"/>
  <c r="I85570" i="1" s="1"/>
  <c r="K85571" i="1"/>
  <c r="L85571" i="1"/>
  <c r="H85571" i="1" s="1"/>
  <c r="I85571" i="1" s="1"/>
  <c r="K85572" i="1"/>
  <c r="L85572" i="1"/>
  <c r="H85572" i="1" s="1"/>
  <c r="I85572" i="1" s="1"/>
  <c r="K85573" i="1"/>
  <c r="L85573" i="1"/>
  <c r="H85573" i="1" s="1"/>
  <c r="I85573" i="1" s="1"/>
  <c r="K85574" i="1"/>
  <c r="L85574" i="1"/>
  <c r="H85574" i="1" s="1"/>
  <c r="I85574" i="1" s="1"/>
  <c r="K85575" i="1"/>
  <c r="L85575" i="1"/>
  <c r="H85575" i="1" s="1"/>
  <c r="I85575" i="1" s="1"/>
  <c r="K85576" i="1"/>
  <c r="L85576" i="1"/>
  <c r="H85576" i="1" s="1"/>
  <c r="I85576" i="1" s="1"/>
  <c r="K85577" i="1"/>
  <c r="L85577" i="1"/>
  <c r="H85577" i="1" s="1"/>
  <c r="I85577" i="1" s="1"/>
  <c r="K85578" i="1"/>
  <c r="L85578" i="1"/>
  <c r="H85578" i="1" s="1"/>
  <c r="I85578" i="1" s="1"/>
  <c r="K85579" i="1"/>
  <c r="L85579" i="1"/>
  <c r="H85579" i="1" s="1"/>
  <c r="I85579" i="1" s="1"/>
  <c r="K85580" i="1"/>
  <c r="L85580" i="1"/>
  <c r="H85580" i="1" s="1"/>
  <c r="I85580" i="1" s="1"/>
  <c r="K85581" i="1"/>
  <c r="L85581" i="1"/>
  <c r="H85581" i="1" s="1"/>
  <c r="I85581" i="1" s="1"/>
  <c r="K85582" i="1"/>
  <c r="L85582" i="1"/>
  <c r="H85582" i="1" s="1"/>
  <c r="I85582" i="1" s="1"/>
  <c r="K85583" i="1"/>
  <c r="L85583" i="1"/>
  <c r="H85583" i="1" s="1"/>
  <c r="I85583" i="1" s="1"/>
  <c r="K85584" i="1"/>
  <c r="L85584" i="1"/>
  <c r="H85584" i="1" s="1"/>
  <c r="I85584" i="1" s="1"/>
  <c r="K85585" i="1"/>
  <c r="L85585" i="1"/>
  <c r="H85585" i="1" s="1"/>
  <c r="I85585" i="1" s="1"/>
  <c r="K85586" i="1"/>
  <c r="L85586" i="1"/>
  <c r="H85586" i="1" s="1"/>
  <c r="I85586" i="1" s="1"/>
  <c r="K85587" i="1"/>
  <c r="L85587" i="1"/>
  <c r="H85587" i="1" s="1"/>
  <c r="I85587" i="1" s="1"/>
  <c r="K85588" i="1"/>
  <c r="L85588" i="1"/>
  <c r="H85588" i="1" s="1"/>
  <c r="I85588" i="1" s="1"/>
  <c r="K85589" i="1"/>
  <c r="L85589" i="1"/>
  <c r="H85589" i="1" s="1"/>
  <c r="I85589" i="1" s="1"/>
  <c r="K85590" i="1"/>
  <c r="L85590" i="1"/>
  <c r="H85590" i="1" s="1"/>
  <c r="I85590" i="1" s="1"/>
  <c r="K85591" i="1"/>
  <c r="L85591" i="1"/>
  <c r="H85591" i="1" s="1"/>
  <c r="I85591" i="1" s="1"/>
  <c r="K85592" i="1"/>
  <c r="L85592" i="1"/>
  <c r="H85592" i="1" s="1"/>
  <c r="I85592" i="1" s="1"/>
  <c r="K85593" i="1"/>
  <c r="L85593" i="1"/>
  <c r="H85593" i="1" s="1"/>
  <c r="I85593" i="1" s="1"/>
  <c r="K85594" i="1"/>
  <c r="L85594" i="1"/>
  <c r="H85594" i="1" s="1"/>
  <c r="I85594" i="1" s="1"/>
  <c r="K85595" i="1"/>
  <c r="L85595" i="1"/>
  <c r="H85595" i="1" s="1"/>
  <c r="I85595" i="1" s="1"/>
  <c r="K85596" i="1"/>
  <c r="L85596" i="1"/>
  <c r="H85596" i="1" s="1"/>
  <c r="I85596" i="1" s="1"/>
  <c r="K85597" i="1"/>
  <c r="L85597" i="1"/>
  <c r="H85597" i="1" s="1"/>
  <c r="I85597" i="1" s="1"/>
  <c r="K85598" i="1"/>
  <c r="L85598" i="1"/>
  <c r="H85598" i="1" s="1"/>
  <c r="I85598" i="1" s="1"/>
  <c r="K85599" i="1"/>
  <c r="L85599" i="1"/>
  <c r="H85599" i="1" s="1"/>
  <c r="I85599" i="1" s="1"/>
  <c r="K85600" i="1"/>
  <c r="L85600" i="1"/>
  <c r="H85600" i="1" s="1"/>
  <c r="I85600" i="1" s="1"/>
  <c r="K85601" i="1"/>
  <c r="L85601" i="1"/>
  <c r="H85601" i="1" s="1"/>
  <c r="I85601" i="1" s="1"/>
  <c r="K85602" i="1"/>
  <c r="L85602" i="1"/>
  <c r="H85602" i="1" s="1"/>
  <c r="I85602" i="1" s="1"/>
  <c r="K85603" i="1"/>
  <c r="L85603" i="1"/>
  <c r="H85603" i="1" s="1"/>
  <c r="I85603" i="1" s="1"/>
  <c r="K85604" i="1"/>
  <c r="L85604" i="1"/>
  <c r="H85604" i="1" s="1"/>
  <c r="I85604" i="1" s="1"/>
  <c r="K85605" i="1"/>
  <c r="L85605" i="1"/>
  <c r="H85605" i="1" s="1"/>
  <c r="I85605" i="1" s="1"/>
  <c r="K85606" i="1"/>
  <c r="L85606" i="1"/>
  <c r="H85606" i="1" s="1"/>
  <c r="I85606" i="1" s="1"/>
  <c r="K85607" i="1"/>
  <c r="L85607" i="1"/>
  <c r="H85607" i="1" s="1"/>
  <c r="I85607" i="1" s="1"/>
  <c r="K85608" i="1"/>
  <c r="L85608" i="1"/>
  <c r="H85608" i="1" s="1"/>
  <c r="I85608" i="1" s="1"/>
  <c r="K85609" i="1"/>
  <c r="L85609" i="1"/>
  <c r="H85609" i="1" s="1"/>
  <c r="I85609" i="1" s="1"/>
  <c r="K85610" i="1"/>
  <c r="L85610" i="1"/>
  <c r="H85610" i="1" s="1"/>
  <c r="I85610" i="1" s="1"/>
  <c r="K85611" i="1"/>
  <c r="L85611" i="1"/>
  <c r="H85611" i="1" s="1"/>
  <c r="I85611" i="1" s="1"/>
  <c r="K85612" i="1"/>
  <c r="L85612" i="1"/>
  <c r="H85612" i="1" s="1"/>
  <c r="I85612" i="1" s="1"/>
  <c r="K85613" i="1"/>
  <c r="L85613" i="1"/>
  <c r="H85613" i="1" s="1"/>
  <c r="I85613" i="1" s="1"/>
  <c r="K85614" i="1"/>
  <c r="L85614" i="1"/>
  <c r="H85614" i="1" s="1"/>
  <c r="I85614" i="1" s="1"/>
  <c r="K85615" i="1"/>
  <c r="L85615" i="1"/>
  <c r="H85615" i="1" s="1"/>
  <c r="I85615" i="1" s="1"/>
  <c r="K85616" i="1"/>
  <c r="L85616" i="1"/>
  <c r="H85616" i="1" s="1"/>
  <c r="I85616" i="1" s="1"/>
  <c r="K85617" i="1"/>
  <c r="L85617" i="1"/>
  <c r="H85617" i="1" s="1"/>
  <c r="I85617" i="1" s="1"/>
  <c r="K85618" i="1"/>
  <c r="L85618" i="1"/>
  <c r="H85618" i="1" s="1"/>
  <c r="I85618" i="1" s="1"/>
  <c r="K85619" i="1"/>
  <c r="L85619" i="1"/>
  <c r="H85619" i="1" s="1"/>
  <c r="I85619" i="1" s="1"/>
  <c r="K85620" i="1"/>
  <c r="L85620" i="1"/>
  <c r="H85620" i="1" s="1"/>
  <c r="I85620" i="1" s="1"/>
  <c r="K85621" i="1"/>
  <c r="L85621" i="1"/>
  <c r="H85621" i="1" s="1"/>
  <c r="I85621" i="1" s="1"/>
  <c r="K85622" i="1"/>
  <c r="L85622" i="1"/>
  <c r="H85622" i="1" s="1"/>
  <c r="I85622" i="1" s="1"/>
  <c r="K85623" i="1"/>
  <c r="L85623" i="1"/>
  <c r="H85623" i="1" s="1"/>
  <c r="I85623" i="1" s="1"/>
  <c r="K85624" i="1"/>
  <c r="L85624" i="1"/>
  <c r="H85624" i="1" s="1"/>
  <c r="I85624" i="1" s="1"/>
  <c r="K85625" i="1"/>
  <c r="L85625" i="1"/>
  <c r="H85625" i="1" s="1"/>
  <c r="I85625" i="1" s="1"/>
  <c r="K85626" i="1"/>
  <c r="L85626" i="1"/>
  <c r="H85626" i="1" s="1"/>
  <c r="I85626" i="1" s="1"/>
  <c r="K85627" i="1"/>
  <c r="L85627" i="1"/>
  <c r="H85627" i="1" s="1"/>
  <c r="I85627" i="1" s="1"/>
  <c r="K85628" i="1"/>
  <c r="L85628" i="1"/>
  <c r="H85628" i="1" s="1"/>
  <c r="I85628" i="1" s="1"/>
  <c r="K85629" i="1"/>
  <c r="L85629" i="1"/>
  <c r="H85629" i="1" s="1"/>
  <c r="I85629" i="1" s="1"/>
  <c r="K85630" i="1"/>
  <c r="L85630" i="1"/>
  <c r="H85630" i="1" s="1"/>
  <c r="I85630" i="1" s="1"/>
  <c r="K85631" i="1"/>
  <c r="L85631" i="1"/>
  <c r="H85631" i="1" s="1"/>
  <c r="I85631" i="1" s="1"/>
  <c r="K85632" i="1"/>
  <c r="L85632" i="1"/>
  <c r="H85632" i="1" s="1"/>
  <c r="I85632" i="1" s="1"/>
  <c r="K85633" i="1"/>
  <c r="L85633" i="1"/>
  <c r="H85633" i="1" s="1"/>
  <c r="I85633" i="1" s="1"/>
  <c r="K85634" i="1"/>
  <c r="L85634" i="1"/>
  <c r="H85634" i="1" s="1"/>
  <c r="I85634" i="1" s="1"/>
  <c r="K85635" i="1"/>
  <c r="L85635" i="1"/>
  <c r="H85635" i="1" s="1"/>
  <c r="I85635" i="1" s="1"/>
  <c r="K85636" i="1"/>
  <c r="L85636" i="1"/>
  <c r="H85636" i="1" s="1"/>
  <c r="I85636" i="1" s="1"/>
  <c r="K85637" i="1"/>
  <c r="L85637" i="1"/>
  <c r="H85637" i="1" s="1"/>
  <c r="I85637" i="1" s="1"/>
  <c r="K85638" i="1"/>
  <c r="L85638" i="1"/>
  <c r="H85638" i="1" s="1"/>
  <c r="I85638" i="1" s="1"/>
  <c r="K85639" i="1"/>
  <c r="L85639" i="1"/>
  <c r="H85639" i="1" s="1"/>
  <c r="I85639" i="1" s="1"/>
  <c r="K85640" i="1"/>
  <c r="L85640" i="1"/>
  <c r="H85640" i="1" s="1"/>
  <c r="I85640" i="1" s="1"/>
  <c r="K85641" i="1"/>
  <c r="L85641" i="1"/>
  <c r="H85641" i="1" s="1"/>
  <c r="I85641" i="1" s="1"/>
  <c r="K85642" i="1"/>
  <c r="L85642" i="1"/>
  <c r="H85642" i="1" s="1"/>
  <c r="I85642" i="1" s="1"/>
  <c r="K85643" i="1"/>
  <c r="L85643" i="1"/>
  <c r="H85643" i="1" s="1"/>
  <c r="I85643" i="1" s="1"/>
  <c r="K85644" i="1"/>
  <c r="L85644" i="1"/>
  <c r="H85644" i="1" s="1"/>
  <c r="I85644" i="1" s="1"/>
  <c r="K85645" i="1"/>
  <c r="L85645" i="1"/>
  <c r="H85645" i="1" s="1"/>
  <c r="I85645" i="1" s="1"/>
  <c r="K85646" i="1"/>
  <c r="L85646" i="1"/>
  <c r="H85646" i="1" s="1"/>
  <c r="I85646" i="1" s="1"/>
  <c r="K85647" i="1"/>
  <c r="L85647" i="1"/>
  <c r="H85647" i="1" s="1"/>
  <c r="I85647" i="1" s="1"/>
  <c r="K85648" i="1"/>
  <c r="L85648" i="1"/>
  <c r="H85648" i="1" s="1"/>
  <c r="I85648" i="1" s="1"/>
  <c r="K85649" i="1"/>
  <c r="L85649" i="1"/>
  <c r="H85649" i="1" s="1"/>
  <c r="I85649" i="1" s="1"/>
  <c r="K85650" i="1"/>
  <c r="L85650" i="1"/>
  <c r="H85650" i="1" s="1"/>
  <c r="I85650" i="1" s="1"/>
  <c r="K85651" i="1"/>
  <c r="L85651" i="1"/>
  <c r="H85651" i="1" s="1"/>
  <c r="I85651" i="1" s="1"/>
  <c r="K85652" i="1"/>
  <c r="L85652" i="1"/>
  <c r="H85652" i="1" s="1"/>
  <c r="I85652" i="1" s="1"/>
  <c r="K85653" i="1"/>
  <c r="L85653" i="1"/>
  <c r="H85653" i="1" s="1"/>
  <c r="I85653" i="1" s="1"/>
  <c r="K85654" i="1"/>
  <c r="L85654" i="1"/>
  <c r="H85654" i="1" s="1"/>
  <c r="I85654" i="1" s="1"/>
  <c r="K85655" i="1"/>
  <c r="L85655" i="1"/>
  <c r="H85655" i="1" s="1"/>
  <c r="I85655" i="1" s="1"/>
  <c r="K85656" i="1"/>
  <c r="L85656" i="1"/>
  <c r="H85656" i="1" s="1"/>
  <c r="I85656" i="1" s="1"/>
  <c r="K85657" i="1"/>
  <c r="L85657" i="1"/>
  <c r="H85657" i="1" s="1"/>
  <c r="I85657" i="1" s="1"/>
  <c r="K85658" i="1"/>
  <c r="L85658" i="1"/>
  <c r="H85658" i="1" s="1"/>
  <c r="I85658" i="1" s="1"/>
  <c r="K85659" i="1"/>
  <c r="L85659" i="1"/>
  <c r="H85659" i="1" s="1"/>
  <c r="I85659" i="1" s="1"/>
  <c r="K85660" i="1"/>
  <c r="L85660" i="1"/>
  <c r="H85660" i="1" s="1"/>
  <c r="I85660" i="1" s="1"/>
  <c r="K85661" i="1"/>
  <c r="L85661" i="1"/>
  <c r="H85661" i="1" s="1"/>
  <c r="I85661" i="1" s="1"/>
  <c r="K85662" i="1"/>
  <c r="L85662" i="1"/>
  <c r="H85662" i="1" s="1"/>
  <c r="I85662" i="1" s="1"/>
  <c r="K85663" i="1"/>
  <c r="L85663" i="1"/>
  <c r="H85663" i="1" s="1"/>
  <c r="I85663" i="1" s="1"/>
  <c r="K85664" i="1"/>
  <c r="L85664" i="1"/>
  <c r="H85664" i="1" s="1"/>
  <c r="I85664" i="1" s="1"/>
  <c r="K85665" i="1"/>
  <c r="L85665" i="1"/>
  <c r="H85665" i="1" s="1"/>
  <c r="I85665" i="1" s="1"/>
  <c r="K85666" i="1"/>
  <c r="L85666" i="1"/>
  <c r="H85666" i="1" s="1"/>
  <c r="I85666" i="1" s="1"/>
  <c r="K85667" i="1"/>
  <c r="L85667" i="1"/>
  <c r="H85667" i="1" s="1"/>
  <c r="I85667" i="1" s="1"/>
  <c r="K85668" i="1"/>
  <c r="L85668" i="1"/>
  <c r="H85668" i="1" s="1"/>
  <c r="I85668" i="1" s="1"/>
  <c r="K85669" i="1"/>
  <c r="L85669" i="1"/>
  <c r="H85669" i="1" s="1"/>
  <c r="I85669" i="1" s="1"/>
  <c r="K85670" i="1"/>
  <c r="L85670" i="1"/>
  <c r="H85670" i="1" s="1"/>
  <c r="I85670" i="1" s="1"/>
  <c r="K85671" i="1"/>
  <c r="L85671" i="1"/>
  <c r="H85671" i="1" s="1"/>
  <c r="I85671" i="1" s="1"/>
  <c r="K85672" i="1"/>
  <c r="L85672" i="1"/>
  <c r="H85672" i="1" s="1"/>
  <c r="I85672" i="1" s="1"/>
  <c r="K85673" i="1"/>
  <c r="L85673" i="1"/>
  <c r="H85673" i="1" s="1"/>
  <c r="I85673" i="1" s="1"/>
  <c r="K85674" i="1"/>
  <c r="L85674" i="1"/>
  <c r="H85674" i="1" s="1"/>
  <c r="I85674" i="1" s="1"/>
  <c r="K85675" i="1"/>
  <c r="L85675" i="1"/>
  <c r="H85675" i="1" s="1"/>
  <c r="I85675" i="1" s="1"/>
  <c r="K85676" i="1"/>
  <c r="L85676" i="1"/>
  <c r="H85676" i="1" s="1"/>
  <c r="I85676" i="1" s="1"/>
  <c r="K85677" i="1"/>
  <c r="L85677" i="1"/>
  <c r="H85677" i="1" s="1"/>
  <c r="I85677" i="1" s="1"/>
  <c r="K85678" i="1"/>
  <c r="L85678" i="1"/>
  <c r="H85678" i="1" s="1"/>
  <c r="I85678" i="1" s="1"/>
  <c r="K85679" i="1"/>
  <c r="L85679" i="1"/>
  <c r="H85679" i="1" s="1"/>
  <c r="I85679" i="1" s="1"/>
  <c r="K85680" i="1"/>
  <c r="L85680" i="1"/>
  <c r="H85680" i="1" s="1"/>
  <c r="I85680" i="1" s="1"/>
  <c r="K85681" i="1"/>
  <c r="L85681" i="1"/>
  <c r="H85681" i="1" s="1"/>
  <c r="I85681" i="1" s="1"/>
  <c r="K85682" i="1"/>
  <c r="L85682" i="1"/>
  <c r="H85682" i="1" s="1"/>
  <c r="I85682" i="1" s="1"/>
  <c r="K85683" i="1"/>
  <c r="L85683" i="1"/>
  <c r="H85683" i="1" s="1"/>
  <c r="I85683" i="1" s="1"/>
  <c r="K85684" i="1"/>
  <c r="L85684" i="1"/>
  <c r="H85684" i="1" s="1"/>
  <c r="I85684" i="1" s="1"/>
  <c r="K85685" i="1"/>
  <c r="L85685" i="1"/>
  <c r="H85685" i="1" s="1"/>
  <c r="I85685" i="1" s="1"/>
  <c r="K85686" i="1"/>
  <c r="L85686" i="1"/>
  <c r="H85686" i="1" s="1"/>
  <c r="I85686" i="1" s="1"/>
  <c r="K85687" i="1"/>
  <c r="L85687" i="1"/>
  <c r="H85687" i="1" s="1"/>
  <c r="I85687" i="1" s="1"/>
  <c r="K85688" i="1"/>
  <c r="L85688" i="1"/>
  <c r="H85688" i="1" s="1"/>
  <c r="I85688" i="1" s="1"/>
  <c r="K85689" i="1"/>
  <c r="L85689" i="1"/>
  <c r="H85689" i="1" s="1"/>
  <c r="I85689" i="1" s="1"/>
  <c r="K85690" i="1"/>
  <c r="L85690" i="1"/>
  <c r="H85690" i="1" s="1"/>
  <c r="I85690" i="1" s="1"/>
  <c r="K85691" i="1"/>
  <c r="L85691" i="1"/>
  <c r="H85691" i="1" s="1"/>
  <c r="I85691" i="1" s="1"/>
  <c r="K85692" i="1"/>
  <c r="L85692" i="1"/>
  <c r="H85692" i="1" s="1"/>
  <c r="I85692" i="1" s="1"/>
  <c r="K85693" i="1"/>
  <c r="L85693" i="1"/>
  <c r="H85693" i="1" s="1"/>
  <c r="I85693" i="1" s="1"/>
  <c r="K85694" i="1"/>
  <c r="L85694" i="1"/>
  <c r="H85694" i="1" s="1"/>
  <c r="I85694" i="1" s="1"/>
  <c r="K85695" i="1"/>
  <c r="L85695" i="1"/>
  <c r="H85695" i="1" s="1"/>
  <c r="I85695" i="1" s="1"/>
  <c r="K85696" i="1"/>
  <c r="L85696" i="1"/>
  <c r="H85696" i="1" s="1"/>
  <c r="I85696" i="1" s="1"/>
  <c r="K85697" i="1"/>
  <c r="L85697" i="1"/>
  <c r="H85697" i="1" s="1"/>
  <c r="I85697" i="1" s="1"/>
  <c r="K85698" i="1"/>
  <c r="L85698" i="1"/>
  <c r="H85698" i="1" s="1"/>
  <c r="I85698" i="1" s="1"/>
  <c r="K85699" i="1"/>
  <c r="L85699" i="1"/>
  <c r="H85699" i="1" s="1"/>
  <c r="I85699" i="1" s="1"/>
  <c r="K85700" i="1"/>
  <c r="L85700" i="1"/>
  <c r="H85700" i="1" s="1"/>
  <c r="I85700" i="1" s="1"/>
  <c r="K85701" i="1"/>
  <c r="L85701" i="1"/>
  <c r="H85701" i="1" s="1"/>
  <c r="I85701" i="1" s="1"/>
  <c r="K85702" i="1"/>
  <c r="L85702" i="1"/>
  <c r="H85702" i="1" s="1"/>
  <c r="I85702" i="1" s="1"/>
  <c r="K85703" i="1"/>
  <c r="L85703" i="1"/>
  <c r="H85703" i="1" s="1"/>
  <c r="I85703" i="1" s="1"/>
  <c r="K85704" i="1"/>
  <c r="L85704" i="1"/>
  <c r="H85704" i="1" s="1"/>
  <c r="I85704" i="1" s="1"/>
  <c r="K85705" i="1"/>
  <c r="L85705" i="1"/>
  <c r="H85705" i="1" s="1"/>
  <c r="I85705" i="1" s="1"/>
  <c r="K85706" i="1"/>
  <c r="L85706" i="1"/>
  <c r="H85706" i="1" s="1"/>
  <c r="I85706" i="1" s="1"/>
  <c r="K85707" i="1"/>
  <c r="L85707" i="1"/>
  <c r="H85707" i="1" s="1"/>
  <c r="I85707" i="1" s="1"/>
  <c r="K85708" i="1"/>
  <c r="L85708" i="1"/>
  <c r="H85708" i="1" s="1"/>
  <c r="I85708" i="1" s="1"/>
  <c r="K85709" i="1"/>
  <c r="L85709" i="1"/>
  <c r="H85709" i="1" s="1"/>
  <c r="I85709" i="1" s="1"/>
  <c r="K85710" i="1"/>
  <c r="L85710" i="1"/>
  <c r="H85710" i="1" s="1"/>
  <c r="I85710" i="1" s="1"/>
  <c r="K85711" i="1"/>
  <c r="L85711" i="1"/>
  <c r="H85711" i="1" s="1"/>
  <c r="I85711" i="1" s="1"/>
  <c r="K85712" i="1"/>
  <c r="L85712" i="1"/>
  <c r="H85712" i="1" s="1"/>
  <c r="I85712" i="1" s="1"/>
  <c r="K85713" i="1"/>
  <c r="L85713" i="1"/>
  <c r="H85713" i="1" s="1"/>
  <c r="I85713" i="1" s="1"/>
  <c r="K85714" i="1"/>
  <c r="L85714" i="1"/>
  <c r="H85714" i="1" s="1"/>
  <c r="I85714" i="1" s="1"/>
  <c r="K85715" i="1"/>
  <c r="L85715" i="1"/>
  <c r="H85715" i="1" s="1"/>
  <c r="I85715" i="1" s="1"/>
  <c r="K85716" i="1"/>
  <c r="L85716" i="1"/>
  <c r="H85716" i="1" s="1"/>
  <c r="I85716" i="1" s="1"/>
  <c r="K85717" i="1"/>
  <c r="L85717" i="1"/>
  <c r="H85717" i="1" s="1"/>
  <c r="I85717" i="1" s="1"/>
  <c r="K85718" i="1"/>
  <c r="L85718" i="1"/>
  <c r="H85718" i="1" s="1"/>
  <c r="I85718" i="1" s="1"/>
  <c r="K85719" i="1"/>
  <c r="L85719" i="1"/>
  <c r="H85719" i="1" s="1"/>
  <c r="I85719" i="1" s="1"/>
  <c r="K85720" i="1"/>
  <c r="L85720" i="1"/>
  <c r="H85720" i="1" s="1"/>
  <c r="I85720" i="1" s="1"/>
  <c r="K85721" i="1"/>
  <c r="L85721" i="1"/>
  <c r="H85721" i="1" s="1"/>
  <c r="I85721" i="1" s="1"/>
  <c r="K85722" i="1"/>
  <c r="L85722" i="1"/>
  <c r="H85722" i="1" s="1"/>
  <c r="I85722" i="1" s="1"/>
  <c r="K85723" i="1"/>
  <c r="L85723" i="1"/>
  <c r="H85723" i="1" s="1"/>
  <c r="I85723" i="1" s="1"/>
  <c r="K85724" i="1"/>
  <c r="L85724" i="1"/>
  <c r="H85724" i="1" s="1"/>
  <c r="I85724" i="1" s="1"/>
  <c r="K85725" i="1"/>
  <c r="L85725" i="1"/>
  <c r="H85725" i="1" s="1"/>
  <c r="I85725" i="1" s="1"/>
  <c r="K85726" i="1"/>
  <c r="L85726" i="1"/>
  <c r="H85726" i="1" s="1"/>
  <c r="I85726" i="1" s="1"/>
  <c r="K85727" i="1"/>
  <c r="L85727" i="1"/>
  <c r="H85727" i="1" s="1"/>
  <c r="I85727" i="1" s="1"/>
  <c r="K85728" i="1"/>
  <c r="L85728" i="1"/>
  <c r="H85728" i="1" s="1"/>
  <c r="I85728" i="1" s="1"/>
  <c r="K85729" i="1"/>
  <c r="L85729" i="1"/>
  <c r="H85729" i="1" s="1"/>
  <c r="I85729" i="1" s="1"/>
  <c r="K85730" i="1"/>
  <c r="L85730" i="1"/>
  <c r="H85730" i="1" s="1"/>
  <c r="I85730" i="1" s="1"/>
  <c r="K85731" i="1"/>
  <c r="L85731" i="1"/>
  <c r="H85731" i="1" s="1"/>
  <c r="I85731" i="1" s="1"/>
  <c r="K85732" i="1"/>
  <c r="L85732" i="1"/>
  <c r="H85732" i="1" s="1"/>
  <c r="I85732" i="1" s="1"/>
  <c r="K85733" i="1"/>
  <c r="L85733" i="1"/>
  <c r="H85733" i="1" s="1"/>
  <c r="I85733" i="1" s="1"/>
  <c r="K85734" i="1"/>
  <c r="L85734" i="1"/>
  <c r="H85734" i="1" s="1"/>
  <c r="I85734" i="1" s="1"/>
  <c r="K85735" i="1"/>
  <c r="L85735" i="1"/>
  <c r="H85735" i="1" s="1"/>
  <c r="I85735" i="1" s="1"/>
  <c r="K85736" i="1"/>
  <c r="L85736" i="1"/>
  <c r="H85736" i="1" s="1"/>
  <c r="I85736" i="1" s="1"/>
  <c r="K85737" i="1"/>
  <c r="L85737" i="1"/>
  <c r="H85737" i="1" s="1"/>
  <c r="I85737" i="1" s="1"/>
  <c r="K85738" i="1"/>
  <c r="L85738" i="1"/>
  <c r="H85738" i="1" s="1"/>
  <c r="I85738" i="1" s="1"/>
  <c r="K85739" i="1"/>
  <c r="L85739" i="1"/>
  <c r="H85739" i="1" s="1"/>
  <c r="I85739" i="1" s="1"/>
  <c r="K85740" i="1"/>
  <c r="L85740" i="1"/>
  <c r="H85740" i="1" s="1"/>
  <c r="I85740" i="1" s="1"/>
  <c r="K85741" i="1"/>
  <c r="L85741" i="1"/>
  <c r="H85741" i="1" s="1"/>
  <c r="I85741" i="1" s="1"/>
  <c r="K85742" i="1"/>
  <c r="L85742" i="1"/>
  <c r="H85742" i="1" s="1"/>
  <c r="I85742" i="1" s="1"/>
  <c r="K85743" i="1"/>
  <c r="L85743" i="1"/>
  <c r="H85743" i="1" s="1"/>
  <c r="I85743" i="1" s="1"/>
  <c r="K85744" i="1"/>
  <c r="L85744" i="1"/>
  <c r="H85744" i="1" s="1"/>
  <c r="I85744" i="1" s="1"/>
  <c r="K85745" i="1"/>
  <c r="L85745" i="1"/>
  <c r="H85745" i="1" s="1"/>
  <c r="I85745" i="1" s="1"/>
  <c r="K85746" i="1"/>
  <c r="L85746" i="1"/>
  <c r="H85746" i="1" s="1"/>
  <c r="I85746" i="1" s="1"/>
  <c r="K85747" i="1"/>
  <c r="L85747" i="1"/>
  <c r="H85747" i="1" s="1"/>
  <c r="I85747" i="1" s="1"/>
  <c r="K85748" i="1"/>
  <c r="L85748" i="1"/>
  <c r="H85748" i="1" s="1"/>
  <c r="I85748" i="1" s="1"/>
  <c r="K85749" i="1"/>
  <c r="L85749" i="1"/>
  <c r="H85749" i="1" s="1"/>
  <c r="I85749" i="1" s="1"/>
  <c r="K85750" i="1"/>
  <c r="L85750" i="1"/>
  <c r="H85750" i="1" s="1"/>
  <c r="I85750" i="1" s="1"/>
  <c r="K85751" i="1"/>
  <c r="L85751" i="1"/>
  <c r="H85751" i="1" s="1"/>
  <c r="I85751" i="1" s="1"/>
  <c r="K85752" i="1"/>
  <c r="L85752" i="1"/>
  <c r="H85752" i="1" s="1"/>
  <c r="I85752" i="1" s="1"/>
  <c r="K85753" i="1"/>
  <c r="L85753" i="1"/>
  <c r="H85753" i="1" s="1"/>
  <c r="I85753" i="1" s="1"/>
  <c r="K85754" i="1"/>
  <c r="L85754" i="1"/>
  <c r="H85754" i="1" s="1"/>
  <c r="I85754" i="1" s="1"/>
  <c r="K85755" i="1"/>
  <c r="L85755" i="1"/>
  <c r="H85755" i="1" s="1"/>
  <c r="I85755" i="1" s="1"/>
  <c r="K85756" i="1"/>
  <c r="L85756" i="1"/>
  <c r="H85756" i="1" s="1"/>
  <c r="I85756" i="1" s="1"/>
  <c r="K85757" i="1"/>
  <c r="L85757" i="1"/>
  <c r="H85757" i="1" s="1"/>
  <c r="I85757" i="1" s="1"/>
  <c r="K85758" i="1"/>
  <c r="L85758" i="1"/>
  <c r="H85758" i="1" s="1"/>
  <c r="I85758" i="1" s="1"/>
  <c r="K85759" i="1"/>
  <c r="L85759" i="1"/>
  <c r="H85759" i="1" s="1"/>
  <c r="I85759" i="1" s="1"/>
  <c r="K85760" i="1"/>
  <c r="L85760" i="1"/>
  <c r="H85760" i="1" s="1"/>
  <c r="I85760" i="1" s="1"/>
  <c r="K85761" i="1"/>
  <c r="L85761" i="1"/>
  <c r="H85761" i="1" s="1"/>
  <c r="I85761" i="1" s="1"/>
  <c r="K85762" i="1"/>
  <c r="L85762" i="1"/>
  <c r="H85762" i="1" s="1"/>
  <c r="I85762" i="1" s="1"/>
  <c r="K85763" i="1"/>
  <c r="L85763" i="1"/>
  <c r="H85763" i="1" s="1"/>
  <c r="I85763" i="1" s="1"/>
  <c r="K85764" i="1"/>
  <c r="L85764" i="1"/>
  <c r="H85764" i="1" s="1"/>
  <c r="I85764" i="1" s="1"/>
  <c r="K85765" i="1"/>
  <c r="L85765" i="1"/>
  <c r="H85765" i="1" s="1"/>
  <c r="I85765" i="1" s="1"/>
  <c r="K85766" i="1"/>
  <c r="L85766" i="1"/>
  <c r="H85766" i="1" s="1"/>
  <c r="I85766" i="1" s="1"/>
  <c r="K85767" i="1"/>
  <c r="L85767" i="1"/>
  <c r="H85767" i="1" s="1"/>
  <c r="I85767" i="1" s="1"/>
  <c r="K85768" i="1"/>
  <c r="L85768" i="1"/>
  <c r="H85768" i="1" s="1"/>
  <c r="I85768" i="1" s="1"/>
  <c r="K85769" i="1"/>
  <c r="L85769" i="1"/>
  <c r="H85769" i="1" s="1"/>
  <c r="I85769" i="1" s="1"/>
  <c r="K85770" i="1"/>
  <c r="L85770" i="1"/>
  <c r="H85770" i="1" s="1"/>
  <c r="I85770" i="1" s="1"/>
  <c r="K85771" i="1"/>
  <c r="L85771" i="1"/>
  <c r="H85771" i="1" s="1"/>
  <c r="I85771" i="1" s="1"/>
  <c r="K85772" i="1"/>
  <c r="L85772" i="1"/>
  <c r="H85772" i="1" s="1"/>
  <c r="I85772" i="1" s="1"/>
  <c r="K85773" i="1"/>
  <c r="L85773" i="1"/>
  <c r="H85773" i="1" s="1"/>
  <c r="I85773" i="1" s="1"/>
  <c r="K85774" i="1"/>
  <c r="L85774" i="1"/>
  <c r="H85774" i="1" s="1"/>
  <c r="I85774" i="1" s="1"/>
  <c r="K85775" i="1"/>
  <c r="L85775" i="1"/>
  <c r="H85775" i="1" s="1"/>
  <c r="I85775" i="1" s="1"/>
  <c r="K85776" i="1"/>
  <c r="L85776" i="1"/>
  <c r="H85776" i="1" s="1"/>
  <c r="I85776" i="1" s="1"/>
  <c r="K85777" i="1"/>
  <c r="L85777" i="1"/>
  <c r="H85777" i="1" s="1"/>
  <c r="I85777" i="1" s="1"/>
  <c r="K85778" i="1"/>
  <c r="L85778" i="1"/>
  <c r="H85778" i="1" s="1"/>
  <c r="I85778" i="1" s="1"/>
  <c r="K85779" i="1"/>
  <c r="L85779" i="1"/>
  <c r="H85779" i="1" s="1"/>
  <c r="I85779" i="1" s="1"/>
  <c r="K85780" i="1"/>
  <c r="L85780" i="1"/>
  <c r="H85780" i="1" s="1"/>
  <c r="I85780" i="1" s="1"/>
  <c r="K85781" i="1"/>
  <c r="L85781" i="1"/>
  <c r="H85781" i="1" s="1"/>
  <c r="I85781" i="1" s="1"/>
  <c r="K85782" i="1"/>
  <c r="L85782" i="1"/>
  <c r="H85782" i="1" s="1"/>
  <c r="I85782" i="1" s="1"/>
  <c r="K85783" i="1"/>
  <c r="L85783" i="1"/>
  <c r="H85783" i="1" s="1"/>
  <c r="I85783" i="1" s="1"/>
  <c r="K85784" i="1"/>
  <c r="L85784" i="1"/>
  <c r="H85784" i="1" s="1"/>
  <c r="I85784" i="1" s="1"/>
  <c r="K85785" i="1"/>
  <c r="L85785" i="1"/>
  <c r="H85785" i="1" s="1"/>
  <c r="I85785" i="1" s="1"/>
  <c r="K85786" i="1"/>
  <c r="L85786" i="1"/>
  <c r="H85786" i="1" s="1"/>
  <c r="I85786" i="1" s="1"/>
  <c r="K85787" i="1"/>
  <c r="L85787" i="1"/>
  <c r="H85787" i="1" s="1"/>
  <c r="I85787" i="1" s="1"/>
  <c r="K85788" i="1"/>
  <c r="L85788" i="1"/>
  <c r="H85788" i="1" s="1"/>
  <c r="I85788" i="1" s="1"/>
  <c r="K85789" i="1"/>
  <c r="L85789" i="1"/>
  <c r="H85789" i="1" s="1"/>
  <c r="I85789" i="1" s="1"/>
  <c r="K85790" i="1"/>
  <c r="L85790" i="1"/>
  <c r="H85790" i="1" s="1"/>
  <c r="I85790" i="1" s="1"/>
  <c r="K85791" i="1"/>
  <c r="L85791" i="1"/>
  <c r="H85791" i="1" s="1"/>
  <c r="I85791" i="1" s="1"/>
  <c r="K85792" i="1"/>
  <c r="L85792" i="1"/>
  <c r="H85792" i="1" s="1"/>
  <c r="I85792" i="1" s="1"/>
  <c r="K85793" i="1"/>
  <c r="L85793" i="1"/>
  <c r="H85793" i="1" s="1"/>
  <c r="I85793" i="1" s="1"/>
  <c r="K85794" i="1"/>
  <c r="L85794" i="1"/>
  <c r="H85794" i="1" s="1"/>
  <c r="I85794" i="1" s="1"/>
  <c r="K85795" i="1"/>
  <c r="L85795" i="1"/>
  <c r="H85795" i="1" s="1"/>
  <c r="I85795" i="1" s="1"/>
  <c r="K85796" i="1"/>
  <c r="L85796" i="1"/>
  <c r="H85796" i="1" s="1"/>
  <c r="I85796" i="1" s="1"/>
  <c r="K85797" i="1"/>
  <c r="L85797" i="1"/>
  <c r="H85797" i="1" s="1"/>
  <c r="I85797" i="1" s="1"/>
  <c r="K85798" i="1"/>
  <c r="L85798" i="1"/>
  <c r="H85798" i="1" s="1"/>
  <c r="I85798" i="1" s="1"/>
  <c r="K85799" i="1"/>
  <c r="L85799" i="1"/>
  <c r="H85799" i="1" s="1"/>
  <c r="I85799" i="1" s="1"/>
  <c r="K85800" i="1"/>
  <c r="L85800" i="1"/>
  <c r="H85800" i="1" s="1"/>
  <c r="I85800" i="1" s="1"/>
  <c r="K85801" i="1"/>
  <c r="L85801" i="1"/>
  <c r="H85801" i="1" s="1"/>
  <c r="I85801" i="1" s="1"/>
  <c r="K85802" i="1"/>
  <c r="L85802" i="1"/>
  <c r="H85802" i="1" s="1"/>
  <c r="I85802" i="1" s="1"/>
  <c r="K85803" i="1"/>
  <c r="L85803" i="1"/>
  <c r="H85803" i="1" s="1"/>
  <c r="I85803" i="1" s="1"/>
  <c r="K85804" i="1"/>
  <c r="L85804" i="1"/>
  <c r="H85804" i="1" s="1"/>
  <c r="I85804" i="1" s="1"/>
  <c r="K85805" i="1"/>
  <c r="L85805" i="1"/>
  <c r="H85805" i="1" s="1"/>
  <c r="I85805" i="1" s="1"/>
  <c r="K85806" i="1"/>
  <c r="L85806" i="1"/>
  <c r="H85806" i="1" s="1"/>
  <c r="I85806" i="1" s="1"/>
  <c r="K85807" i="1"/>
  <c r="L85807" i="1"/>
  <c r="H85807" i="1" s="1"/>
  <c r="I85807" i="1" s="1"/>
  <c r="K85808" i="1"/>
  <c r="L85808" i="1"/>
  <c r="H85808" i="1" s="1"/>
  <c r="I85808" i="1" s="1"/>
  <c r="K85809" i="1"/>
  <c r="L85809" i="1"/>
  <c r="H85809" i="1" s="1"/>
  <c r="I85809" i="1" s="1"/>
  <c r="K85810" i="1"/>
  <c r="L85810" i="1"/>
  <c r="H85810" i="1" s="1"/>
  <c r="I85810" i="1" s="1"/>
  <c r="K85811" i="1"/>
  <c r="L85811" i="1"/>
  <c r="H85811" i="1" s="1"/>
  <c r="I85811" i="1" s="1"/>
  <c r="K85812" i="1"/>
  <c r="L85812" i="1"/>
  <c r="H85812" i="1" s="1"/>
  <c r="I85812" i="1" s="1"/>
  <c r="K85813" i="1"/>
  <c r="L85813" i="1"/>
  <c r="H85813" i="1" s="1"/>
  <c r="I85813" i="1" s="1"/>
  <c r="K85814" i="1"/>
  <c r="L85814" i="1"/>
  <c r="H85814" i="1" s="1"/>
  <c r="I85814" i="1" s="1"/>
  <c r="K85815" i="1"/>
  <c r="L85815" i="1"/>
  <c r="H85815" i="1" s="1"/>
  <c r="I85815" i="1" s="1"/>
  <c r="K85816" i="1"/>
  <c r="L85816" i="1"/>
  <c r="H85816" i="1" s="1"/>
  <c r="I85816" i="1" s="1"/>
  <c r="K85817" i="1"/>
  <c r="L85817" i="1"/>
  <c r="H85817" i="1" s="1"/>
  <c r="I85817" i="1" s="1"/>
  <c r="K85818" i="1"/>
  <c r="L85818" i="1"/>
  <c r="H85818" i="1" s="1"/>
  <c r="I85818" i="1" s="1"/>
  <c r="K85819" i="1"/>
  <c r="L85819" i="1"/>
  <c r="H85819" i="1" s="1"/>
  <c r="I85819" i="1" s="1"/>
  <c r="K85820" i="1"/>
  <c r="L85820" i="1"/>
  <c r="H85820" i="1" s="1"/>
  <c r="I85820" i="1" s="1"/>
  <c r="K85821" i="1"/>
  <c r="L85821" i="1"/>
  <c r="H85821" i="1" s="1"/>
  <c r="I85821" i="1" s="1"/>
  <c r="K85822" i="1"/>
  <c r="L85822" i="1"/>
  <c r="H85822" i="1" s="1"/>
  <c r="I85822" i="1" s="1"/>
  <c r="K85823" i="1"/>
  <c r="L85823" i="1"/>
  <c r="H85823" i="1" s="1"/>
  <c r="I85823" i="1" s="1"/>
  <c r="K85824" i="1"/>
  <c r="L85824" i="1"/>
  <c r="H85824" i="1" s="1"/>
  <c r="I85824" i="1" s="1"/>
  <c r="K85825" i="1"/>
  <c r="L85825" i="1"/>
  <c r="H85825" i="1" s="1"/>
  <c r="I85825" i="1" s="1"/>
  <c r="K85826" i="1"/>
  <c r="L85826" i="1"/>
  <c r="H85826" i="1" s="1"/>
  <c r="I85826" i="1" s="1"/>
  <c r="K85827" i="1"/>
  <c r="L85827" i="1"/>
  <c r="H85827" i="1" s="1"/>
  <c r="I85827" i="1" s="1"/>
  <c r="K85828" i="1"/>
  <c r="L85828" i="1"/>
  <c r="H85828" i="1" s="1"/>
  <c r="I85828" i="1" s="1"/>
  <c r="K85829" i="1"/>
  <c r="L85829" i="1"/>
  <c r="H85829" i="1" s="1"/>
  <c r="I85829" i="1" s="1"/>
  <c r="K85830" i="1"/>
  <c r="L85830" i="1"/>
  <c r="H85830" i="1" s="1"/>
  <c r="I85830" i="1" s="1"/>
  <c r="K85831" i="1"/>
  <c r="L85831" i="1"/>
  <c r="H85831" i="1" s="1"/>
  <c r="I85831" i="1" s="1"/>
  <c r="K85832" i="1"/>
  <c r="L85832" i="1"/>
  <c r="H85832" i="1" s="1"/>
  <c r="I85832" i="1" s="1"/>
  <c r="K85833" i="1"/>
  <c r="L85833" i="1"/>
  <c r="H85833" i="1" s="1"/>
  <c r="I85833" i="1" s="1"/>
  <c r="K85834" i="1"/>
  <c r="L85834" i="1"/>
  <c r="H85834" i="1" s="1"/>
  <c r="I85834" i="1" s="1"/>
  <c r="K85835" i="1"/>
  <c r="L85835" i="1"/>
  <c r="H85835" i="1" s="1"/>
  <c r="I85835" i="1" s="1"/>
  <c r="K85836" i="1"/>
  <c r="L85836" i="1"/>
  <c r="H85836" i="1" s="1"/>
  <c r="I85836" i="1" s="1"/>
  <c r="K85837" i="1"/>
  <c r="L85837" i="1"/>
  <c r="H85837" i="1" s="1"/>
  <c r="I85837" i="1" s="1"/>
  <c r="K85838" i="1"/>
  <c r="L85838" i="1"/>
  <c r="H85838" i="1" s="1"/>
  <c r="I85838" i="1" s="1"/>
  <c r="K85839" i="1"/>
  <c r="L85839" i="1"/>
  <c r="H85839" i="1" s="1"/>
  <c r="I85839" i="1" s="1"/>
  <c r="K85840" i="1"/>
  <c r="L85840" i="1"/>
  <c r="H85840" i="1" s="1"/>
  <c r="I85840" i="1" s="1"/>
  <c r="K85841" i="1"/>
  <c r="L85841" i="1"/>
  <c r="H85841" i="1" s="1"/>
  <c r="I85841" i="1" s="1"/>
  <c r="K85842" i="1"/>
  <c r="L85842" i="1"/>
  <c r="H85842" i="1" s="1"/>
  <c r="I85842" i="1" s="1"/>
  <c r="K85843" i="1"/>
  <c r="L85843" i="1"/>
  <c r="H85843" i="1" s="1"/>
  <c r="I85843" i="1" s="1"/>
  <c r="K85844" i="1"/>
  <c r="L85844" i="1"/>
  <c r="H85844" i="1" s="1"/>
  <c r="I85844" i="1" s="1"/>
  <c r="K85845" i="1"/>
  <c r="L85845" i="1"/>
  <c r="H85845" i="1" s="1"/>
  <c r="I85845" i="1" s="1"/>
  <c r="K85846" i="1"/>
  <c r="L85846" i="1"/>
  <c r="H85846" i="1" s="1"/>
  <c r="I85846" i="1" s="1"/>
  <c r="K85847" i="1"/>
  <c r="L85847" i="1"/>
  <c r="H85847" i="1" s="1"/>
  <c r="I85847" i="1" s="1"/>
  <c r="K85848" i="1"/>
  <c r="L85848" i="1"/>
  <c r="H85848" i="1" s="1"/>
  <c r="I85848" i="1" s="1"/>
  <c r="K85849" i="1"/>
  <c r="L85849" i="1"/>
  <c r="H85849" i="1" s="1"/>
  <c r="I85849" i="1" s="1"/>
  <c r="K85850" i="1"/>
  <c r="L85850" i="1"/>
  <c r="H85850" i="1" s="1"/>
  <c r="I85850" i="1" s="1"/>
  <c r="K85851" i="1"/>
  <c r="L85851" i="1"/>
  <c r="H85851" i="1" s="1"/>
  <c r="I85851" i="1" s="1"/>
  <c r="K85852" i="1"/>
  <c r="L85852" i="1"/>
  <c r="H85852" i="1" s="1"/>
  <c r="I85852" i="1" s="1"/>
  <c r="K85853" i="1"/>
  <c r="L85853" i="1"/>
  <c r="H85853" i="1" s="1"/>
  <c r="I85853" i="1" s="1"/>
  <c r="K85854" i="1"/>
  <c r="L85854" i="1"/>
  <c r="H85854" i="1" s="1"/>
  <c r="I85854" i="1" s="1"/>
  <c r="K85855" i="1"/>
  <c r="L85855" i="1"/>
  <c r="H85855" i="1" s="1"/>
  <c r="I85855" i="1" s="1"/>
  <c r="K85856" i="1"/>
  <c r="L85856" i="1"/>
  <c r="H85856" i="1" s="1"/>
  <c r="I85856" i="1" s="1"/>
  <c r="K85857" i="1"/>
  <c r="L85857" i="1"/>
  <c r="H85857" i="1" s="1"/>
  <c r="I85857" i="1" s="1"/>
  <c r="K85858" i="1"/>
  <c r="L85858" i="1"/>
  <c r="H85858" i="1" s="1"/>
  <c r="I85858" i="1" s="1"/>
  <c r="K85859" i="1"/>
  <c r="L85859" i="1"/>
  <c r="H85859" i="1" s="1"/>
  <c r="I85859" i="1" s="1"/>
  <c r="K85860" i="1"/>
  <c r="L85860" i="1"/>
  <c r="H85860" i="1" s="1"/>
  <c r="I85860" i="1" s="1"/>
  <c r="K85861" i="1"/>
  <c r="L85861" i="1"/>
  <c r="H85861" i="1" s="1"/>
  <c r="I85861" i="1" s="1"/>
  <c r="K85862" i="1"/>
  <c r="L85862" i="1"/>
  <c r="H85862" i="1" s="1"/>
  <c r="I85862" i="1" s="1"/>
  <c r="K85863" i="1"/>
  <c r="L85863" i="1"/>
  <c r="H85863" i="1" s="1"/>
  <c r="I85863" i="1" s="1"/>
  <c r="K85864" i="1"/>
  <c r="L85864" i="1"/>
  <c r="H85864" i="1" s="1"/>
  <c r="I85864" i="1" s="1"/>
  <c r="K85865" i="1"/>
  <c r="L85865" i="1"/>
  <c r="H85865" i="1" s="1"/>
  <c r="I85865" i="1" s="1"/>
  <c r="K85866" i="1"/>
  <c r="L85866" i="1"/>
  <c r="H85866" i="1" s="1"/>
  <c r="I85866" i="1" s="1"/>
  <c r="K85867" i="1"/>
  <c r="L85867" i="1"/>
  <c r="H85867" i="1" s="1"/>
  <c r="I85867" i="1" s="1"/>
  <c r="K85868" i="1"/>
  <c r="L85868" i="1"/>
  <c r="H85868" i="1" s="1"/>
  <c r="I85868" i="1" s="1"/>
  <c r="K85869" i="1"/>
  <c r="L85869" i="1"/>
  <c r="H85869" i="1" s="1"/>
  <c r="I85869" i="1" s="1"/>
  <c r="K85870" i="1"/>
  <c r="L85870" i="1"/>
  <c r="H85870" i="1" s="1"/>
  <c r="I85870" i="1" s="1"/>
  <c r="K85871" i="1"/>
  <c r="L85871" i="1"/>
  <c r="H85871" i="1" s="1"/>
  <c r="I85871" i="1" s="1"/>
  <c r="K85872" i="1"/>
  <c r="L85872" i="1"/>
  <c r="H85872" i="1" s="1"/>
  <c r="I85872" i="1" s="1"/>
  <c r="K85873" i="1"/>
  <c r="L85873" i="1"/>
  <c r="H85873" i="1" s="1"/>
  <c r="I85873" i="1" s="1"/>
  <c r="K85874" i="1"/>
  <c r="L85874" i="1"/>
  <c r="H85874" i="1" s="1"/>
  <c r="I85874" i="1" s="1"/>
  <c r="K85875" i="1"/>
  <c r="L85875" i="1"/>
  <c r="H85875" i="1" s="1"/>
  <c r="I85875" i="1" s="1"/>
  <c r="K85876" i="1"/>
  <c r="L85876" i="1"/>
  <c r="H85876" i="1" s="1"/>
  <c r="I85876" i="1" s="1"/>
  <c r="K85877" i="1"/>
  <c r="L85877" i="1"/>
  <c r="H85877" i="1" s="1"/>
  <c r="I85877" i="1" s="1"/>
  <c r="K85878" i="1"/>
  <c r="L85878" i="1"/>
  <c r="H85878" i="1" s="1"/>
  <c r="I85878" i="1" s="1"/>
  <c r="K85879" i="1"/>
  <c r="L85879" i="1"/>
  <c r="H85879" i="1" s="1"/>
  <c r="I85879" i="1" s="1"/>
  <c r="K85880" i="1"/>
  <c r="L85880" i="1"/>
  <c r="H85880" i="1" s="1"/>
  <c r="I85880" i="1" s="1"/>
  <c r="K85881" i="1"/>
  <c r="L85881" i="1"/>
  <c r="H85881" i="1" s="1"/>
  <c r="I85881" i="1" s="1"/>
  <c r="K85882" i="1"/>
  <c r="L85882" i="1"/>
  <c r="H85882" i="1" s="1"/>
  <c r="I85882" i="1" s="1"/>
  <c r="K85883" i="1"/>
  <c r="L85883" i="1"/>
  <c r="H85883" i="1" s="1"/>
  <c r="I85883" i="1" s="1"/>
  <c r="K85884" i="1"/>
  <c r="L85884" i="1"/>
  <c r="H85884" i="1" s="1"/>
  <c r="I85884" i="1" s="1"/>
  <c r="K85885" i="1"/>
  <c r="L85885" i="1"/>
  <c r="H85885" i="1" s="1"/>
  <c r="I85885" i="1" s="1"/>
  <c r="K85886" i="1"/>
  <c r="L85886" i="1"/>
  <c r="H85886" i="1" s="1"/>
  <c r="I85886" i="1" s="1"/>
  <c r="K85887" i="1"/>
  <c r="L85887" i="1"/>
  <c r="H85887" i="1" s="1"/>
  <c r="I85887" i="1" s="1"/>
  <c r="K85888" i="1"/>
  <c r="L85888" i="1"/>
  <c r="H85888" i="1" s="1"/>
  <c r="I85888" i="1" s="1"/>
  <c r="K85889" i="1"/>
  <c r="L85889" i="1"/>
  <c r="H85889" i="1" s="1"/>
  <c r="I85889" i="1" s="1"/>
  <c r="K85890" i="1"/>
  <c r="L85890" i="1"/>
  <c r="H85890" i="1" s="1"/>
  <c r="I85890" i="1" s="1"/>
  <c r="K85891" i="1"/>
  <c r="L85891" i="1"/>
  <c r="H85891" i="1" s="1"/>
  <c r="I85891" i="1" s="1"/>
  <c r="K85892" i="1"/>
  <c r="L85892" i="1"/>
  <c r="H85892" i="1" s="1"/>
  <c r="I85892" i="1" s="1"/>
  <c r="K85893" i="1"/>
  <c r="L85893" i="1"/>
  <c r="H85893" i="1" s="1"/>
  <c r="I85893" i="1" s="1"/>
  <c r="K85894" i="1"/>
  <c r="L85894" i="1"/>
  <c r="H85894" i="1" s="1"/>
  <c r="I85894" i="1" s="1"/>
  <c r="K85895" i="1"/>
  <c r="L85895" i="1"/>
  <c r="H85895" i="1" s="1"/>
  <c r="I85895" i="1" s="1"/>
  <c r="K85896" i="1"/>
  <c r="L85896" i="1"/>
  <c r="H85896" i="1" s="1"/>
  <c r="I85896" i="1" s="1"/>
  <c r="K85897" i="1"/>
  <c r="L85897" i="1"/>
  <c r="H85897" i="1" s="1"/>
  <c r="I85897" i="1" s="1"/>
  <c r="K85898" i="1"/>
  <c r="L85898" i="1"/>
  <c r="H85898" i="1" s="1"/>
  <c r="I85898" i="1" s="1"/>
  <c r="K85899" i="1"/>
  <c r="L85899" i="1"/>
  <c r="H85899" i="1" s="1"/>
  <c r="I85899" i="1" s="1"/>
  <c r="K85900" i="1"/>
  <c r="L85900" i="1"/>
  <c r="H85900" i="1" s="1"/>
  <c r="I85900" i="1" s="1"/>
  <c r="K85901" i="1"/>
  <c r="L85901" i="1"/>
  <c r="H85901" i="1" s="1"/>
  <c r="I85901" i="1" s="1"/>
  <c r="K85902" i="1"/>
  <c r="L85902" i="1"/>
  <c r="H85902" i="1" s="1"/>
  <c r="I85902" i="1" s="1"/>
  <c r="K85903" i="1"/>
  <c r="L85903" i="1"/>
  <c r="H85903" i="1" s="1"/>
  <c r="I85903" i="1" s="1"/>
  <c r="K85904" i="1"/>
  <c r="L85904" i="1"/>
  <c r="H85904" i="1" s="1"/>
  <c r="I85904" i="1" s="1"/>
  <c r="K85905" i="1"/>
  <c r="L85905" i="1"/>
  <c r="H85905" i="1" s="1"/>
  <c r="I85905" i="1" s="1"/>
  <c r="K85906" i="1"/>
  <c r="L85906" i="1"/>
  <c r="H85906" i="1" s="1"/>
  <c r="I85906" i="1" s="1"/>
  <c r="K85907" i="1"/>
  <c r="L85907" i="1"/>
  <c r="H85907" i="1" s="1"/>
  <c r="I85907" i="1" s="1"/>
  <c r="K85908" i="1"/>
  <c r="L85908" i="1"/>
  <c r="H85908" i="1" s="1"/>
  <c r="I85908" i="1" s="1"/>
  <c r="K85909" i="1"/>
  <c r="L85909" i="1"/>
  <c r="H85909" i="1" s="1"/>
  <c r="I85909" i="1" s="1"/>
  <c r="K85910" i="1"/>
  <c r="L85910" i="1"/>
  <c r="H85910" i="1" s="1"/>
  <c r="I85910" i="1" s="1"/>
  <c r="K85911" i="1"/>
  <c r="L85911" i="1"/>
  <c r="H85911" i="1" s="1"/>
  <c r="I85911" i="1" s="1"/>
  <c r="K85912" i="1"/>
  <c r="L85912" i="1"/>
  <c r="H85912" i="1" s="1"/>
  <c r="I85912" i="1" s="1"/>
  <c r="K85913" i="1"/>
  <c r="L85913" i="1"/>
  <c r="H85913" i="1" s="1"/>
  <c r="I85913" i="1" s="1"/>
  <c r="K85914" i="1"/>
  <c r="L85914" i="1"/>
  <c r="H85914" i="1" s="1"/>
  <c r="I85914" i="1" s="1"/>
  <c r="K85915" i="1"/>
  <c r="L85915" i="1"/>
  <c r="H85915" i="1" s="1"/>
  <c r="I85915" i="1" s="1"/>
  <c r="K85916" i="1"/>
  <c r="L85916" i="1"/>
  <c r="H85916" i="1" s="1"/>
  <c r="I85916" i="1" s="1"/>
  <c r="K85917" i="1"/>
  <c r="L85917" i="1"/>
  <c r="H85917" i="1" s="1"/>
  <c r="I85917" i="1" s="1"/>
  <c r="K85918" i="1"/>
  <c r="L85918" i="1"/>
  <c r="H85918" i="1" s="1"/>
  <c r="I85918" i="1" s="1"/>
  <c r="K85919" i="1"/>
  <c r="L85919" i="1"/>
  <c r="H85919" i="1" s="1"/>
  <c r="I85919" i="1" s="1"/>
  <c r="K85920" i="1"/>
  <c r="L85920" i="1"/>
  <c r="H85920" i="1" s="1"/>
  <c r="I85920" i="1" s="1"/>
  <c r="K85921" i="1"/>
  <c r="L85921" i="1"/>
  <c r="H85921" i="1" s="1"/>
  <c r="I85921" i="1" s="1"/>
  <c r="K85922" i="1"/>
  <c r="L85922" i="1"/>
  <c r="H85922" i="1" s="1"/>
  <c r="I85922" i="1" s="1"/>
  <c r="K85923" i="1"/>
  <c r="L85923" i="1"/>
  <c r="H85923" i="1" s="1"/>
  <c r="I85923" i="1" s="1"/>
  <c r="K85924" i="1"/>
  <c r="L85924" i="1"/>
  <c r="H85924" i="1" s="1"/>
  <c r="I85924" i="1" s="1"/>
  <c r="K85925" i="1"/>
  <c r="L85925" i="1"/>
  <c r="H85925" i="1" s="1"/>
  <c r="I85925" i="1" s="1"/>
  <c r="K85926" i="1"/>
  <c r="L85926" i="1"/>
  <c r="H85926" i="1" s="1"/>
  <c r="I85926" i="1" s="1"/>
  <c r="K85927" i="1"/>
  <c r="L85927" i="1"/>
  <c r="H85927" i="1" s="1"/>
  <c r="I85927" i="1" s="1"/>
  <c r="K85928" i="1"/>
  <c r="L85928" i="1"/>
  <c r="H85928" i="1" s="1"/>
  <c r="I85928" i="1" s="1"/>
  <c r="K85929" i="1"/>
  <c r="L85929" i="1"/>
  <c r="H85929" i="1" s="1"/>
  <c r="I85929" i="1" s="1"/>
  <c r="K85930" i="1"/>
  <c r="L85930" i="1"/>
  <c r="H85930" i="1" s="1"/>
  <c r="I85930" i="1" s="1"/>
  <c r="K85931" i="1"/>
  <c r="L85931" i="1"/>
  <c r="H85931" i="1" s="1"/>
  <c r="I85931" i="1" s="1"/>
  <c r="K85932" i="1"/>
  <c r="L85932" i="1"/>
  <c r="H85932" i="1" s="1"/>
  <c r="I85932" i="1" s="1"/>
  <c r="K85933" i="1"/>
  <c r="L85933" i="1"/>
  <c r="H85933" i="1" s="1"/>
  <c r="I85933" i="1" s="1"/>
  <c r="K85934" i="1"/>
  <c r="L85934" i="1"/>
  <c r="H85934" i="1" s="1"/>
  <c r="I85934" i="1" s="1"/>
  <c r="K85935" i="1"/>
  <c r="L85935" i="1"/>
  <c r="H85935" i="1" s="1"/>
  <c r="I85935" i="1" s="1"/>
  <c r="K85936" i="1"/>
  <c r="L85936" i="1"/>
  <c r="H85936" i="1" s="1"/>
  <c r="I85936" i="1" s="1"/>
  <c r="K85937" i="1"/>
  <c r="L85937" i="1"/>
  <c r="H85937" i="1" s="1"/>
  <c r="I85937" i="1" s="1"/>
  <c r="K85938" i="1"/>
  <c r="L85938" i="1"/>
  <c r="H85938" i="1" s="1"/>
  <c r="I85938" i="1" s="1"/>
  <c r="K85939" i="1"/>
  <c r="L85939" i="1"/>
  <c r="H85939" i="1" s="1"/>
  <c r="I85939" i="1" s="1"/>
  <c r="K85940" i="1"/>
  <c r="L85940" i="1"/>
  <c r="H85940" i="1" s="1"/>
  <c r="I85940" i="1" s="1"/>
  <c r="K85941" i="1"/>
  <c r="L85941" i="1"/>
  <c r="H85941" i="1" s="1"/>
  <c r="I85941" i="1" s="1"/>
  <c r="K85942" i="1"/>
  <c r="L85942" i="1"/>
  <c r="H85942" i="1" s="1"/>
  <c r="I85942" i="1" s="1"/>
  <c r="K85943" i="1"/>
  <c r="L85943" i="1"/>
  <c r="H85943" i="1" s="1"/>
  <c r="I85943" i="1" s="1"/>
  <c r="K85944" i="1"/>
  <c r="L85944" i="1"/>
  <c r="H85944" i="1" s="1"/>
  <c r="I85944" i="1" s="1"/>
  <c r="K85945" i="1"/>
  <c r="L85945" i="1"/>
  <c r="H85945" i="1" s="1"/>
  <c r="I85945" i="1" s="1"/>
  <c r="K85946" i="1"/>
  <c r="L85946" i="1"/>
  <c r="H85946" i="1" s="1"/>
  <c r="I85946" i="1" s="1"/>
  <c r="K85947" i="1"/>
  <c r="L85947" i="1"/>
  <c r="H85947" i="1" s="1"/>
  <c r="I85947" i="1" s="1"/>
  <c r="K85948" i="1"/>
  <c r="L85948" i="1"/>
  <c r="H85948" i="1" s="1"/>
  <c r="I85948" i="1" s="1"/>
  <c r="K85949" i="1"/>
  <c r="L85949" i="1"/>
  <c r="H85949" i="1" s="1"/>
  <c r="I85949" i="1" s="1"/>
  <c r="K85950" i="1"/>
  <c r="L85950" i="1"/>
  <c r="H85950" i="1" s="1"/>
  <c r="I85950" i="1" s="1"/>
  <c r="K85951" i="1"/>
  <c r="L85951" i="1"/>
  <c r="H85951" i="1" s="1"/>
  <c r="I85951" i="1" s="1"/>
  <c r="K85952" i="1"/>
  <c r="L85952" i="1"/>
  <c r="H85952" i="1" s="1"/>
  <c r="I85952" i="1" s="1"/>
  <c r="K85953" i="1"/>
  <c r="L85953" i="1"/>
  <c r="H85953" i="1" s="1"/>
  <c r="I85953" i="1" s="1"/>
  <c r="K85954" i="1"/>
  <c r="L85954" i="1"/>
  <c r="H85954" i="1" s="1"/>
  <c r="I85954" i="1" s="1"/>
  <c r="K85955" i="1"/>
  <c r="L85955" i="1"/>
  <c r="H85955" i="1" s="1"/>
  <c r="I85955" i="1" s="1"/>
  <c r="K85956" i="1"/>
  <c r="L85956" i="1"/>
  <c r="H85956" i="1" s="1"/>
  <c r="I85956" i="1" s="1"/>
  <c r="K85957" i="1"/>
  <c r="L85957" i="1"/>
  <c r="H85957" i="1" s="1"/>
  <c r="I85957" i="1" s="1"/>
  <c r="K85958" i="1"/>
  <c r="L85958" i="1"/>
  <c r="H85958" i="1" s="1"/>
  <c r="I85958" i="1" s="1"/>
  <c r="K85959" i="1"/>
  <c r="L85959" i="1"/>
  <c r="H85959" i="1" s="1"/>
  <c r="I85959" i="1" s="1"/>
  <c r="K85960" i="1"/>
  <c r="L85960" i="1"/>
  <c r="H85960" i="1" s="1"/>
  <c r="I85960" i="1" s="1"/>
  <c r="K85961" i="1"/>
  <c r="L85961" i="1"/>
  <c r="H85961" i="1" s="1"/>
  <c r="I85961" i="1" s="1"/>
  <c r="K85962" i="1"/>
  <c r="L85962" i="1"/>
  <c r="H85962" i="1" s="1"/>
  <c r="I85962" i="1" s="1"/>
  <c r="K85963" i="1"/>
  <c r="L85963" i="1"/>
  <c r="H85963" i="1" s="1"/>
  <c r="I85963" i="1" s="1"/>
  <c r="K85964" i="1"/>
  <c r="L85964" i="1"/>
  <c r="H85964" i="1" s="1"/>
  <c r="I85964" i="1" s="1"/>
  <c r="K85965" i="1"/>
  <c r="L85965" i="1"/>
  <c r="H85965" i="1" s="1"/>
  <c r="I85965" i="1" s="1"/>
  <c r="K85966" i="1"/>
  <c r="L85966" i="1"/>
  <c r="H85966" i="1" s="1"/>
  <c r="I85966" i="1" s="1"/>
  <c r="K85967" i="1"/>
  <c r="L85967" i="1"/>
  <c r="H85967" i="1" s="1"/>
  <c r="I85967" i="1" s="1"/>
  <c r="K85968" i="1"/>
  <c r="L85968" i="1"/>
  <c r="H85968" i="1" s="1"/>
  <c r="I85968" i="1" s="1"/>
  <c r="K85969" i="1"/>
  <c r="L85969" i="1"/>
  <c r="H85969" i="1" s="1"/>
  <c r="I85969" i="1" s="1"/>
  <c r="K85970" i="1"/>
  <c r="L85970" i="1"/>
  <c r="H85970" i="1" s="1"/>
  <c r="I85970" i="1" s="1"/>
  <c r="K85971" i="1"/>
  <c r="L85971" i="1"/>
  <c r="H85971" i="1" s="1"/>
  <c r="I85971" i="1" s="1"/>
  <c r="K85972" i="1"/>
  <c r="L85972" i="1"/>
  <c r="H85972" i="1" s="1"/>
  <c r="I85972" i="1" s="1"/>
  <c r="K85973" i="1"/>
  <c r="L85973" i="1"/>
  <c r="H85973" i="1" s="1"/>
  <c r="I85973" i="1" s="1"/>
  <c r="K85974" i="1"/>
  <c r="L85974" i="1"/>
  <c r="H85974" i="1" s="1"/>
  <c r="I85974" i="1" s="1"/>
  <c r="K85975" i="1"/>
  <c r="L85975" i="1"/>
  <c r="H85975" i="1" s="1"/>
  <c r="I85975" i="1" s="1"/>
  <c r="K85976" i="1"/>
  <c r="L85976" i="1"/>
  <c r="H85976" i="1" s="1"/>
  <c r="I85976" i="1" s="1"/>
  <c r="K85977" i="1"/>
  <c r="L85977" i="1"/>
  <c r="H85977" i="1" s="1"/>
  <c r="I85977" i="1" s="1"/>
  <c r="K85978" i="1"/>
  <c r="L85978" i="1"/>
  <c r="H85978" i="1" s="1"/>
  <c r="I85978" i="1" s="1"/>
  <c r="K85979" i="1"/>
  <c r="L85979" i="1"/>
  <c r="H85979" i="1" s="1"/>
  <c r="I85979" i="1" s="1"/>
  <c r="K85980" i="1"/>
  <c r="L85980" i="1"/>
  <c r="H85980" i="1" s="1"/>
  <c r="I85980" i="1" s="1"/>
  <c r="K85981" i="1"/>
  <c r="L85981" i="1"/>
  <c r="H85981" i="1" s="1"/>
  <c r="I85981" i="1" s="1"/>
  <c r="K85982" i="1"/>
  <c r="L85982" i="1"/>
  <c r="H85982" i="1" s="1"/>
  <c r="I85982" i="1" s="1"/>
  <c r="K85983" i="1"/>
  <c r="L85983" i="1"/>
  <c r="H85983" i="1" s="1"/>
  <c r="I85983" i="1" s="1"/>
  <c r="K85984" i="1"/>
  <c r="L85984" i="1"/>
  <c r="H85984" i="1" s="1"/>
  <c r="I85984" i="1" s="1"/>
  <c r="K85985" i="1"/>
  <c r="L85985" i="1"/>
  <c r="H85985" i="1" s="1"/>
  <c r="I85985" i="1" s="1"/>
  <c r="K85986" i="1"/>
  <c r="L85986" i="1"/>
  <c r="H85986" i="1" s="1"/>
  <c r="I85986" i="1" s="1"/>
  <c r="K85987" i="1"/>
  <c r="L85987" i="1"/>
  <c r="H85987" i="1" s="1"/>
  <c r="I85987" i="1" s="1"/>
  <c r="K85988" i="1"/>
  <c r="L85988" i="1"/>
  <c r="H85988" i="1" s="1"/>
  <c r="I85988" i="1" s="1"/>
  <c r="K85989" i="1"/>
  <c r="L85989" i="1"/>
  <c r="H85989" i="1" s="1"/>
  <c r="I85989" i="1" s="1"/>
  <c r="K85990" i="1"/>
  <c r="L85990" i="1"/>
  <c r="H85990" i="1" s="1"/>
  <c r="I85990" i="1" s="1"/>
  <c r="K85991" i="1"/>
  <c r="L85991" i="1"/>
  <c r="H85991" i="1" s="1"/>
  <c r="I85991" i="1" s="1"/>
  <c r="K85992" i="1"/>
  <c r="L85992" i="1"/>
  <c r="H85992" i="1" s="1"/>
  <c r="I85992" i="1" s="1"/>
  <c r="K85993" i="1"/>
  <c r="L85993" i="1"/>
  <c r="H85993" i="1" s="1"/>
  <c r="I85993" i="1" s="1"/>
  <c r="K85994" i="1"/>
  <c r="L85994" i="1"/>
  <c r="H85994" i="1" s="1"/>
  <c r="I85994" i="1" s="1"/>
  <c r="K85995" i="1"/>
  <c r="L85995" i="1"/>
  <c r="H85995" i="1" s="1"/>
  <c r="I85995" i="1" s="1"/>
  <c r="K85996" i="1"/>
  <c r="L85996" i="1"/>
  <c r="H85996" i="1" s="1"/>
  <c r="I85996" i="1" s="1"/>
  <c r="K85997" i="1"/>
  <c r="L85997" i="1"/>
  <c r="H85997" i="1" s="1"/>
  <c r="I85997" i="1" s="1"/>
  <c r="K85998" i="1"/>
  <c r="L85998" i="1"/>
  <c r="H85998" i="1" s="1"/>
  <c r="I85998" i="1" s="1"/>
  <c r="K85999" i="1"/>
  <c r="L85999" i="1"/>
  <c r="H85999" i="1" s="1"/>
  <c r="I85999" i="1" s="1"/>
  <c r="K86000" i="1"/>
  <c r="L86000" i="1"/>
  <c r="H86000" i="1" s="1"/>
  <c r="I86000" i="1" s="1"/>
  <c r="K86001" i="1"/>
  <c r="L86001" i="1"/>
  <c r="H86001" i="1" s="1"/>
  <c r="I86001" i="1" s="1"/>
  <c r="K86002" i="1"/>
  <c r="L86002" i="1"/>
  <c r="H86002" i="1" s="1"/>
  <c r="I86002" i="1" s="1"/>
  <c r="K86003" i="1"/>
  <c r="L86003" i="1"/>
  <c r="H86003" i="1" s="1"/>
  <c r="I86003" i="1" s="1"/>
  <c r="K86004" i="1"/>
  <c r="L86004" i="1"/>
  <c r="H86004" i="1" s="1"/>
  <c r="I86004" i="1" s="1"/>
  <c r="K86005" i="1"/>
  <c r="L86005" i="1"/>
  <c r="H86005" i="1" s="1"/>
  <c r="I86005" i="1" s="1"/>
  <c r="K86006" i="1"/>
  <c r="L86006" i="1"/>
  <c r="H86006" i="1" s="1"/>
  <c r="I86006" i="1" s="1"/>
  <c r="K86007" i="1"/>
  <c r="L86007" i="1"/>
  <c r="H86007" i="1" s="1"/>
  <c r="I86007" i="1" s="1"/>
  <c r="K86008" i="1"/>
  <c r="L86008" i="1"/>
  <c r="H86008" i="1" s="1"/>
  <c r="I86008" i="1" s="1"/>
  <c r="K86009" i="1"/>
  <c r="L86009" i="1"/>
  <c r="H86009" i="1" s="1"/>
  <c r="I86009" i="1" s="1"/>
  <c r="K86010" i="1"/>
  <c r="L86010" i="1"/>
  <c r="H86010" i="1" s="1"/>
  <c r="I86010" i="1" s="1"/>
  <c r="K86011" i="1"/>
  <c r="L86011" i="1"/>
  <c r="H86011" i="1" s="1"/>
  <c r="I86011" i="1" s="1"/>
  <c r="K86012" i="1"/>
  <c r="L86012" i="1"/>
  <c r="H86012" i="1" s="1"/>
  <c r="I86012" i="1" s="1"/>
  <c r="K86013" i="1"/>
  <c r="L86013" i="1"/>
  <c r="H86013" i="1" s="1"/>
  <c r="I86013" i="1" s="1"/>
  <c r="K86014" i="1"/>
  <c r="L86014" i="1"/>
  <c r="H86014" i="1" s="1"/>
  <c r="I86014" i="1" s="1"/>
  <c r="K86015" i="1"/>
  <c r="L86015" i="1"/>
  <c r="H86015" i="1" s="1"/>
  <c r="I86015" i="1" s="1"/>
  <c r="K86016" i="1"/>
  <c r="L86016" i="1"/>
  <c r="H86016" i="1" s="1"/>
  <c r="I86016" i="1" s="1"/>
  <c r="K86017" i="1"/>
  <c r="L86017" i="1"/>
  <c r="H86017" i="1" s="1"/>
  <c r="I86017" i="1" s="1"/>
  <c r="K86018" i="1"/>
  <c r="L86018" i="1"/>
  <c r="H86018" i="1" s="1"/>
  <c r="I86018" i="1" s="1"/>
  <c r="K86019" i="1"/>
  <c r="L86019" i="1"/>
  <c r="H86019" i="1" s="1"/>
  <c r="I86019" i="1" s="1"/>
  <c r="K86020" i="1"/>
  <c r="L86020" i="1"/>
  <c r="H86020" i="1" s="1"/>
  <c r="I86020" i="1" s="1"/>
  <c r="K86021" i="1"/>
  <c r="L86021" i="1"/>
  <c r="H86021" i="1" s="1"/>
  <c r="I86021" i="1" s="1"/>
  <c r="K86022" i="1"/>
  <c r="L86022" i="1"/>
  <c r="H86022" i="1" s="1"/>
  <c r="I86022" i="1" s="1"/>
  <c r="K86023" i="1"/>
  <c r="L86023" i="1"/>
  <c r="H86023" i="1" s="1"/>
  <c r="I86023" i="1" s="1"/>
  <c r="K86024" i="1"/>
  <c r="L86024" i="1"/>
  <c r="H86024" i="1" s="1"/>
  <c r="I86024" i="1" s="1"/>
  <c r="K86025" i="1"/>
  <c r="L86025" i="1"/>
  <c r="H86025" i="1" s="1"/>
  <c r="I86025" i="1" s="1"/>
  <c r="K86026" i="1"/>
  <c r="L86026" i="1"/>
  <c r="H86026" i="1" s="1"/>
  <c r="I86026" i="1" s="1"/>
  <c r="K86027" i="1"/>
  <c r="L86027" i="1"/>
  <c r="H86027" i="1" s="1"/>
  <c r="I86027" i="1" s="1"/>
  <c r="K86028" i="1"/>
  <c r="L86028" i="1"/>
  <c r="H86028" i="1" s="1"/>
  <c r="I86028" i="1" s="1"/>
  <c r="K86029" i="1"/>
  <c r="L86029" i="1"/>
  <c r="H86029" i="1" s="1"/>
  <c r="I86029" i="1" s="1"/>
  <c r="K86030" i="1"/>
  <c r="L86030" i="1"/>
  <c r="H86030" i="1" s="1"/>
  <c r="I86030" i="1" s="1"/>
  <c r="K86031" i="1"/>
  <c r="L86031" i="1"/>
  <c r="H86031" i="1" s="1"/>
  <c r="I86031" i="1" s="1"/>
  <c r="K86032" i="1"/>
  <c r="L86032" i="1"/>
  <c r="H86032" i="1" s="1"/>
  <c r="I86032" i="1" s="1"/>
  <c r="K86033" i="1"/>
  <c r="L86033" i="1"/>
  <c r="H86033" i="1" s="1"/>
  <c r="I86033" i="1" s="1"/>
  <c r="K86034" i="1"/>
  <c r="L86034" i="1"/>
  <c r="H86034" i="1" s="1"/>
  <c r="I86034" i="1" s="1"/>
  <c r="K86035" i="1"/>
  <c r="L86035" i="1"/>
  <c r="H86035" i="1" s="1"/>
  <c r="I86035" i="1" s="1"/>
  <c r="K86036" i="1"/>
  <c r="L86036" i="1"/>
  <c r="H86036" i="1" s="1"/>
  <c r="I86036" i="1" s="1"/>
  <c r="K86037" i="1"/>
  <c r="L86037" i="1"/>
  <c r="H86037" i="1" s="1"/>
  <c r="I86037" i="1" s="1"/>
  <c r="K86038" i="1"/>
  <c r="L86038" i="1"/>
  <c r="H86038" i="1" s="1"/>
  <c r="I86038" i="1" s="1"/>
  <c r="K86039" i="1"/>
  <c r="L86039" i="1"/>
  <c r="H86039" i="1" s="1"/>
  <c r="I86039" i="1" s="1"/>
  <c r="K86040" i="1"/>
  <c r="L86040" i="1"/>
  <c r="H86040" i="1" s="1"/>
  <c r="I86040" i="1" s="1"/>
  <c r="K86041" i="1"/>
  <c r="L86041" i="1"/>
  <c r="H86041" i="1" s="1"/>
  <c r="I86041" i="1" s="1"/>
  <c r="K86042" i="1"/>
  <c r="L86042" i="1"/>
  <c r="H86042" i="1" s="1"/>
  <c r="I86042" i="1" s="1"/>
  <c r="K86043" i="1"/>
  <c r="L86043" i="1"/>
  <c r="H86043" i="1" s="1"/>
  <c r="I86043" i="1" s="1"/>
  <c r="K86044" i="1"/>
  <c r="L86044" i="1"/>
  <c r="H86044" i="1" s="1"/>
  <c r="I86044" i="1" s="1"/>
  <c r="K86045" i="1"/>
  <c r="L86045" i="1"/>
  <c r="H86045" i="1" s="1"/>
  <c r="I86045" i="1" s="1"/>
  <c r="K86046" i="1"/>
  <c r="L86046" i="1"/>
  <c r="H86046" i="1" s="1"/>
  <c r="I86046" i="1" s="1"/>
  <c r="K86047" i="1"/>
  <c r="L86047" i="1"/>
  <c r="H86047" i="1" s="1"/>
  <c r="I86047" i="1" s="1"/>
  <c r="K86048" i="1"/>
  <c r="L86048" i="1"/>
  <c r="H86048" i="1" s="1"/>
  <c r="I86048" i="1" s="1"/>
  <c r="K86049" i="1"/>
  <c r="L86049" i="1"/>
  <c r="H86049" i="1" s="1"/>
  <c r="I86049" i="1" s="1"/>
  <c r="K86050" i="1"/>
  <c r="L86050" i="1"/>
  <c r="H86050" i="1" s="1"/>
  <c r="I86050" i="1" s="1"/>
  <c r="K86051" i="1"/>
  <c r="L86051" i="1"/>
  <c r="H86051" i="1" s="1"/>
  <c r="I86051" i="1" s="1"/>
  <c r="K86052" i="1"/>
  <c r="L86052" i="1"/>
  <c r="H86052" i="1" s="1"/>
  <c r="I86052" i="1" s="1"/>
  <c r="K86053" i="1"/>
  <c r="L86053" i="1"/>
  <c r="H86053" i="1" s="1"/>
  <c r="I86053" i="1" s="1"/>
  <c r="K86054" i="1"/>
  <c r="L86054" i="1"/>
  <c r="H86054" i="1" s="1"/>
  <c r="I86054" i="1" s="1"/>
  <c r="K86055" i="1"/>
  <c r="L86055" i="1"/>
  <c r="H86055" i="1" s="1"/>
  <c r="I86055" i="1" s="1"/>
  <c r="K86056" i="1"/>
  <c r="L86056" i="1"/>
  <c r="H86056" i="1" s="1"/>
  <c r="I86056" i="1" s="1"/>
  <c r="K86057" i="1"/>
  <c r="L86057" i="1"/>
  <c r="H86057" i="1" s="1"/>
  <c r="I86057" i="1" s="1"/>
  <c r="K86058" i="1"/>
  <c r="L86058" i="1"/>
  <c r="H86058" i="1" s="1"/>
  <c r="I86058" i="1" s="1"/>
  <c r="K86059" i="1"/>
  <c r="L86059" i="1"/>
  <c r="H86059" i="1" s="1"/>
  <c r="I86059" i="1" s="1"/>
  <c r="K86060" i="1"/>
  <c r="L86060" i="1"/>
  <c r="H86060" i="1" s="1"/>
  <c r="I86060" i="1" s="1"/>
  <c r="K86061" i="1"/>
  <c r="L86061" i="1"/>
  <c r="H86061" i="1" s="1"/>
  <c r="I86061" i="1" s="1"/>
  <c r="K86062" i="1"/>
  <c r="L86062" i="1"/>
  <c r="H86062" i="1" s="1"/>
  <c r="I86062" i="1" s="1"/>
  <c r="K86063" i="1"/>
  <c r="L86063" i="1"/>
  <c r="H86063" i="1" s="1"/>
  <c r="I86063" i="1" s="1"/>
  <c r="K86064" i="1"/>
  <c r="L86064" i="1"/>
  <c r="H86064" i="1" s="1"/>
  <c r="I86064" i="1" s="1"/>
  <c r="K86065" i="1"/>
  <c r="L86065" i="1"/>
  <c r="H86065" i="1" s="1"/>
  <c r="I86065" i="1" s="1"/>
  <c r="K86066" i="1"/>
  <c r="L86066" i="1"/>
  <c r="H86066" i="1" s="1"/>
  <c r="I86066" i="1" s="1"/>
  <c r="K86067" i="1"/>
  <c r="L86067" i="1"/>
  <c r="H86067" i="1" s="1"/>
  <c r="I86067" i="1" s="1"/>
  <c r="K86068" i="1"/>
  <c r="L86068" i="1"/>
  <c r="H86068" i="1" s="1"/>
  <c r="I86068" i="1" s="1"/>
  <c r="K86069" i="1"/>
  <c r="L86069" i="1"/>
  <c r="H86069" i="1" s="1"/>
  <c r="I86069" i="1" s="1"/>
  <c r="K86070" i="1"/>
  <c r="L86070" i="1"/>
  <c r="H86070" i="1" s="1"/>
  <c r="I86070" i="1" s="1"/>
  <c r="K86071" i="1"/>
  <c r="L86071" i="1"/>
  <c r="H86071" i="1" s="1"/>
  <c r="I86071" i="1" s="1"/>
  <c r="K86072" i="1"/>
  <c r="L86072" i="1"/>
  <c r="H86072" i="1" s="1"/>
  <c r="I86072" i="1" s="1"/>
  <c r="K86073" i="1"/>
  <c r="L86073" i="1"/>
  <c r="H86073" i="1" s="1"/>
  <c r="I86073" i="1" s="1"/>
  <c r="K86074" i="1"/>
  <c r="L86074" i="1"/>
  <c r="H86074" i="1" s="1"/>
  <c r="I86074" i="1" s="1"/>
  <c r="K86075" i="1"/>
  <c r="L86075" i="1"/>
  <c r="H86075" i="1" s="1"/>
  <c r="I86075" i="1" s="1"/>
  <c r="K86076" i="1"/>
  <c r="L86076" i="1"/>
  <c r="H86076" i="1" s="1"/>
  <c r="I86076" i="1" s="1"/>
  <c r="K86077" i="1"/>
  <c r="L86077" i="1"/>
  <c r="H86077" i="1" s="1"/>
  <c r="I86077" i="1" s="1"/>
  <c r="K86078" i="1"/>
  <c r="L86078" i="1"/>
  <c r="H86078" i="1" s="1"/>
  <c r="I86078" i="1" s="1"/>
  <c r="K86079" i="1"/>
  <c r="L86079" i="1"/>
  <c r="H86079" i="1" s="1"/>
  <c r="I86079" i="1" s="1"/>
  <c r="K86080" i="1"/>
  <c r="L86080" i="1"/>
  <c r="H86080" i="1" s="1"/>
  <c r="I86080" i="1" s="1"/>
  <c r="K86081" i="1"/>
  <c r="L86081" i="1"/>
  <c r="H86081" i="1" s="1"/>
  <c r="I86081" i="1" s="1"/>
  <c r="K86082" i="1"/>
  <c r="L86082" i="1"/>
  <c r="H86082" i="1" s="1"/>
  <c r="I86082" i="1" s="1"/>
  <c r="K86083" i="1"/>
  <c r="L86083" i="1"/>
  <c r="H86083" i="1" s="1"/>
  <c r="I86083" i="1" s="1"/>
  <c r="K86084" i="1"/>
  <c r="L86084" i="1"/>
  <c r="H86084" i="1" s="1"/>
  <c r="I86084" i="1" s="1"/>
  <c r="K86085" i="1"/>
  <c r="L86085" i="1"/>
  <c r="H86085" i="1" s="1"/>
  <c r="I86085" i="1" s="1"/>
  <c r="K86086" i="1"/>
  <c r="L86086" i="1"/>
  <c r="H86086" i="1" s="1"/>
  <c r="I86086" i="1" s="1"/>
  <c r="K86087" i="1"/>
  <c r="L86087" i="1"/>
  <c r="H86087" i="1" s="1"/>
  <c r="I86087" i="1" s="1"/>
  <c r="K86088" i="1"/>
  <c r="L86088" i="1"/>
  <c r="H86088" i="1" s="1"/>
  <c r="I86088" i="1" s="1"/>
  <c r="K86089" i="1"/>
  <c r="L86089" i="1"/>
  <c r="H86089" i="1" s="1"/>
  <c r="I86089" i="1" s="1"/>
  <c r="K86090" i="1"/>
  <c r="L86090" i="1"/>
  <c r="H86090" i="1" s="1"/>
  <c r="I86090" i="1" s="1"/>
  <c r="K86091" i="1"/>
  <c r="L86091" i="1"/>
  <c r="H86091" i="1" s="1"/>
  <c r="I86091" i="1" s="1"/>
  <c r="K86092" i="1"/>
  <c r="L86092" i="1"/>
  <c r="H86092" i="1" s="1"/>
  <c r="I86092" i="1" s="1"/>
  <c r="K86093" i="1"/>
  <c r="L86093" i="1"/>
  <c r="H86093" i="1" s="1"/>
  <c r="I86093" i="1" s="1"/>
  <c r="K86094" i="1"/>
  <c r="L86094" i="1"/>
  <c r="H86094" i="1" s="1"/>
  <c r="I86094" i="1" s="1"/>
  <c r="K86095" i="1"/>
  <c r="L86095" i="1"/>
  <c r="H86095" i="1" s="1"/>
  <c r="I86095" i="1" s="1"/>
  <c r="K86096" i="1"/>
  <c r="L86096" i="1"/>
  <c r="H86096" i="1" s="1"/>
  <c r="I86096" i="1" s="1"/>
  <c r="K86097" i="1"/>
  <c r="L86097" i="1"/>
  <c r="H86097" i="1" s="1"/>
  <c r="I86097" i="1" s="1"/>
  <c r="K86098" i="1"/>
  <c r="L86098" i="1"/>
  <c r="H86098" i="1" s="1"/>
  <c r="I86098" i="1" s="1"/>
  <c r="K86099" i="1"/>
  <c r="L86099" i="1"/>
  <c r="H86099" i="1" s="1"/>
  <c r="I86099" i="1" s="1"/>
  <c r="K86100" i="1"/>
  <c r="L86100" i="1"/>
  <c r="H86100" i="1" s="1"/>
  <c r="I86100" i="1" s="1"/>
  <c r="K86101" i="1"/>
  <c r="L86101" i="1"/>
  <c r="H86101" i="1" s="1"/>
  <c r="I86101" i="1" s="1"/>
  <c r="K86102" i="1"/>
  <c r="L86102" i="1"/>
  <c r="H86102" i="1" s="1"/>
  <c r="I86102" i="1" s="1"/>
  <c r="K86103" i="1"/>
  <c r="L86103" i="1"/>
  <c r="H86103" i="1" s="1"/>
  <c r="I86103" i="1" s="1"/>
  <c r="K86104" i="1"/>
  <c r="L86104" i="1"/>
  <c r="H86104" i="1" s="1"/>
  <c r="I86104" i="1" s="1"/>
  <c r="K86105" i="1"/>
  <c r="L86105" i="1"/>
  <c r="H86105" i="1" s="1"/>
  <c r="I86105" i="1" s="1"/>
  <c r="K86106" i="1"/>
  <c r="L86106" i="1"/>
  <c r="H86106" i="1" s="1"/>
  <c r="I86106" i="1" s="1"/>
  <c r="K86107" i="1"/>
  <c r="L86107" i="1"/>
  <c r="H86107" i="1" s="1"/>
  <c r="I86107" i="1" s="1"/>
  <c r="K86108" i="1"/>
  <c r="L86108" i="1"/>
  <c r="H86108" i="1" s="1"/>
  <c r="I86108" i="1" s="1"/>
  <c r="K86109" i="1"/>
  <c r="L86109" i="1"/>
  <c r="H86109" i="1" s="1"/>
  <c r="I86109" i="1" s="1"/>
  <c r="K86110" i="1"/>
  <c r="L86110" i="1"/>
  <c r="H86110" i="1" s="1"/>
  <c r="I86110" i="1" s="1"/>
  <c r="K86111" i="1"/>
  <c r="L86111" i="1"/>
  <c r="H86111" i="1" s="1"/>
  <c r="I86111" i="1" s="1"/>
  <c r="K86112" i="1"/>
  <c r="L86112" i="1"/>
  <c r="H86112" i="1" s="1"/>
  <c r="I86112" i="1" s="1"/>
  <c r="K86113" i="1"/>
  <c r="L86113" i="1"/>
  <c r="H86113" i="1" s="1"/>
  <c r="I86113" i="1" s="1"/>
  <c r="K86114" i="1"/>
  <c r="L86114" i="1"/>
  <c r="H86114" i="1" s="1"/>
  <c r="I86114" i="1" s="1"/>
  <c r="K86115" i="1"/>
  <c r="L86115" i="1"/>
  <c r="H86115" i="1" s="1"/>
  <c r="I86115" i="1" s="1"/>
  <c r="K86116" i="1"/>
  <c r="L86116" i="1"/>
  <c r="H86116" i="1" s="1"/>
  <c r="I86116" i="1" s="1"/>
  <c r="K86117" i="1"/>
  <c r="L86117" i="1"/>
  <c r="H86117" i="1" s="1"/>
  <c r="I86117" i="1" s="1"/>
  <c r="K86118" i="1"/>
  <c r="L86118" i="1"/>
  <c r="H86118" i="1" s="1"/>
  <c r="I86118" i="1" s="1"/>
  <c r="K86119" i="1"/>
  <c r="L86119" i="1"/>
  <c r="H86119" i="1" s="1"/>
  <c r="I86119" i="1" s="1"/>
  <c r="K86120" i="1"/>
  <c r="L86120" i="1"/>
  <c r="H86120" i="1" s="1"/>
  <c r="I86120" i="1" s="1"/>
  <c r="K86121" i="1"/>
  <c r="L86121" i="1"/>
  <c r="H86121" i="1" s="1"/>
  <c r="I86121" i="1" s="1"/>
  <c r="K86122" i="1"/>
  <c r="L86122" i="1"/>
  <c r="H86122" i="1" s="1"/>
  <c r="I86122" i="1" s="1"/>
  <c r="K86123" i="1"/>
  <c r="L86123" i="1"/>
  <c r="H86123" i="1" s="1"/>
  <c r="I86123" i="1" s="1"/>
  <c r="K86124" i="1"/>
  <c r="L86124" i="1"/>
  <c r="H86124" i="1" s="1"/>
  <c r="I86124" i="1" s="1"/>
  <c r="K86125" i="1"/>
  <c r="L86125" i="1"/>
  <c r="H86125" i="1" s="1"/>
  <c r="I86125" i="1" s="1"/>
  <c r="K86126" i="1"/>
  <c r="L86126" i="1"/>
  <c r="H86126" i="1" s="1"/>
  <c r="I86126" i="1" s="1"/>
  <c r="K86127" i="1"/>
  <c r="L86127" i="1"/>
  <c r="H86127" i="1" s="1"/>
  <c r="I86127" i="1" s="1"/>
  <c r="K86128" i="1"/>
  <c r="L86128" i="1"/>
  <c r="H86128" i="1" s="1"/>
  <c r="I86128" i="1" s="1"/>
  <c r="K86129" i="1"/>
  <c r="L86129" i="1"/>
  <c r="H86129" i="1" s="1"/>
  <c r="I86129" i="1" s="1"/>
  <c r="K86130" i="1"/>
  <c r="L86130" i="1"/>
  <c r="H86130" i="1" s="1"/>
  <c r="I86130" i="1" s="1"/>
  <c r="K86131" i="1"/>
  <c r="L86131" i="1"/>
  <c r="H86131" i="1" s="1"/>
  <c r="I86131" i="1" s="1"/>
  <c r="K86132" i="1"/>
  <c r="L86132" i="1"/>
  <c r="H86132" i="1" s="1"/>
  <c r="I86132" i="1" s="1"/>
  <c r="K86133" i="1"/>
  <c r="L86133" i="1"/>
  <c r="H86133" i="1" s="1"/>
  <c r="I86133" i="1" s="1"/>
  <c r="K86134" i="1"/>
  <c r="L86134" i="1"/>
  <c r="H86134" i="1" s="1"/>
  <c r="I86134" i="1" s="1"/>
  <c r="K86135" i="1"/>
  <c r="L86135" i="1"/>
  <c r="H86135" i="1" s="1"/>
  <c r="I86135" i="1" s="1"/>
  <c r="K86136" i="1"/>
  <c r="L86136" i="1"/>
  <c r="H86136" i="1" s="1"/>
  <c r="I86136" i="1" s="1"/>
  <c r="K86137" i="1"/>
  <c r="L86137" i="1"/>
  <c r="H86137" i="1" s="1"/>
  <c r="I86137" i="1" s="1"/>
  <c r="K86138" i="1"/>
  <c r="L86138" i="1"/>
  <c r="H86138" i="1" s="1"/>
  <c r="I86138" i="1" s="1"/>
  <c r="K86139" i="1"/>
  <c r="L86139" i="1"/>
  <c r="H86139" i="1" s="1"/>
  <c r="I86139" i="1" s="1"/>
  <c r="K86140" i="1"/>
  <c r="L86140" i="1"/>
  <c r="H86140" i="1" s="1"/>
  <c r="I86140" i="1" s="1"/>
  <c r="K86141" i="1"/>
  <c r="L86141" i="1"/>
  <c r="H86141" i="1" s="1"/>
  <c r="I86141" i="1" s="1"/>
  <c r="K86142" i="1"/>
  <c r="L86142" i="1"/>
  <c r="H86142" i="1" s="1"/>
  <c r="I86142" i="1" s="1"/>
  <c r="K86143" i="1"/>
  <c r="L86143" i="1"/>
  <c r="H86143" i="1" s="1"/>
  <c r="I86143" i="1" s="1"/>
  <c r="K86144" i="1"/>
  <c r="L86144" i="1"/>
  <c r="H86144" i="1" s="1"/>
  <c r="I86144" i="1" s="1"/>
  <c r="K86145" i="1"/>
  <c r="L86145" i="1"/>
  <c r="H86145" i="1" s="1"/>
  <c r="I86145" i="1" s="1"/>
  <c r="K86146" i="1"/>
  <c r="L86146" i="1"/>
  <c r="H86146" i="1" s="1"/>
  <c r="I86146" i="1" s="1"/>
  <c r="K86147" i="1"/>
  <c r="L86147" i="1"/>
  <c r="H86147" i="1" s="1"/>
  <c r="I86147" i="1" s="1"/>
  <c r="K86148" i="1"/>
  <c r="L86148" i="1"/>
  <c r="H86148" i="1" s="1"/>
  <c r="I86148" i="1" s="1"/>
  <c r="K86149" i="1"/>
  <c r="L86149" i="1"/>
  <c r="H86149" i="1" s="1"/>
  <c r="I86149" i="1" s="1"/>
  <c r="K86150" i="1"/>
  <c r="L86150" i="1"/>
  <c r="H86150" i="1" s="1"/>
  <c r="I86150" i="1" s="1"/>
  <c r="K86151" i="1"/>
  <c r="L86151" i="1"/>
  <c r="H86151" i="1" s="1"/>
  <c r="I86151" i="1" s="1"/>
  <c r="K86152" i="1"/>
  <c r="L86152" i="1"/>
  <c r="H86152" i="1" s="1"/>
  <c r="I86152" i="1" s="1"/>
  <c r="K86153" i="1"/>
  <c r="L86153" i="1"/>
  <c r="H86153" i="1" s="1"/>
  <c r="I86153" i="1" s="1"/>
  <c r="K86154" i="1"/>
  <c r="L86154" i="1"/>
  <c r="H86154" i="1" s="1"/>
  <c r="I86154" i="1" s="1"/>
  <c r="K86155" i="1"/>
  <c r="L86155" i="1"/>
  <c r="H86155" i="1" s="1"/>
  <c r="I86155" i="1" s="1"/>
  <c r="K86156" i="1"/>
  <c r="L86156" i="1"/>
  <c r="H86156" i="1" s="1"/>
  <c r="I86156" i="1" s="1"/>
  <c r="K86157" i="1"/>
  <c r="L86157" i="1"/>
  <c r="H86157" i="1" s="1"/>
  <c r="I86157" i="1" s="1"/>
  <c r="K86158" i="1"/>
  <c r="L86158" i="1"/>
  <c r="H86158" i="1" s="1"/>
  <c r="I86158" i="1" s="1"/>
  <c r="K86159" i="1"/>
  <c r="L86159" i="1"/>
  <c r="H86159" i="1" s="1"/>
  <c r="I86159" i="1" s="1"/>
  <c r="K86160" i="1"/>
  <c r="L86160" i="1"/>
  <c r="H86160" i="1" s="1"/>
  <c r="I86160" i="1" s="1"/>
  <c r="K86161" i="1"/>
  <c r="L86161" i="1"/>
  <c r="H86161" i="1" s="1"/>
  <c r="I86161" i="1" s="1"/>
  <c r="K86162" i="1"/>
  <c r="L86162" i="1"/>
  <c r="H86162" i="1" s="1"/>
  <c r="I86162" i="1" s="1"/>
  <c r="K86163" i="1"/>
  <c r="L86163" i="1"/>
  <c r="H86163" i="1" s="1"/>
  <c r="I86163" i="1" s="1"/>
  <c r="K86164" i="1"/>
  <c r="L86164" i="1"/>
  <c r="H86164" i="1" s="1"/>
  <c r="I86164" i="1" s="1"/>
  <c r="K86165" i="1"/>
  <c r="L86165" i="1"/>
  <c r="H86165" i="1" s="1"/>
  <c r="I86165" i="1" s="1"/>
  <c r="K86166" i="1"/>
  <c r="L86166" i="1"/>
  <c r="H86166" i="1" s="1"/>
  <c r="I86166" i="1" s="1"/>
  <c r="K86167" i="1"/>
  <c r="L86167" i="1"/>
  <c r="H86167" i="1" s="1"/>
  <c r="I86167" i="1" s="1"/>
  <c r="K86168" i="1"/>
  <c r="L86168" i="1"/>
  <c r="H86168" i="1" s="1"/>
  <c r="I86168" i="1" s="1"/>
  <c r="K86169" i="1"/>
  <c r="L86169" i="1"/>
  <c r="H86169" i="1" s="1"/>
  <c r="I86169" i="1" s="1"/>
  <c r="K86170" i="1"/>
  <c r="L86170" i="1"/>
  <c r="H86170" i="1" s="1"/>
  <c r="I86170" i="1" s="1"/>
  <c r="K86171" i="1"/>
  <c r="L86171" i="1"/>
  <c r="H86171" i="1" s="1"/>
  <c r="I86171" i="1" s="1"/>
  <c r="K86172" i="1"/>
  <c r="L86172" i="1"/>
  <c r="H86172" i="1" s="1"/>
  <c r="I86172" i="1" s="1"/>
  <c r="K86173" i="1"/>
  <c r="L86173" i="1"/>
  <c r="H86173" i="1" s="1"/>
  <c r="I86173" i="1" s="1"/>
  <c r="K86174" i="1"/>
  <c r="L86174" i="1"/>
  <c r="H86174" i="1" s="1"/>
  <c r="I86174" i="1" s="1"/>
  <c r="K86175" i="1"/>
  <c r="L86175" i="1"/>
  <c r="H86175" i="1" s="1"/>
  <c r="I86175" i="1" s="1"/>
  <c r="K86176" i="1"/>
  <c r="L86176" i="1"/>
  <c r="H86176" i="1" s="1"/>
  <c r="I86176" i="1" s="1"/>
  <c r="K86177" i="1"/>
  <c r="L86177" i="1"/>
  <c r="H86177" i="1" s="1"/>
  <c r="I86177" i="1" s="1"/>
  <c r="K86178" i="1"/>
  <c r="L86178" i="1"/>
  <c r="H86178" i="1" s="1"/>
  <c r="I86178" i="1" s="1"/>
  <c r="K86179" i="1"/>
  <c r="L86179" i="1"/>
  <c r="H86179" i="1" s="1"/>
  <c r="I86179" i="1" s="1"/>
  <c r="K86180" i="1"/>
  <c r="L86180" i="1"/>
  <c r="H86180" i="1" s="1"/>
  <c r="I86180" i="1" s="1"/>
  <c r="K86181" i="1"/>
  <c r="L86181" i="1"/>
  <c r="H86181" i="1" s="1"/>
  <c r="I86181" i="1" s="1"/>
  <c r="K86182" i="1"/>
  <c r="L86182" i="1"/>
  <c r="H86182" i="1" s="1"/>
  <c r="I86182" i="1" s="1"/>
  <c r="K86183" i="1"/>
  <c r="L86183" i="1"/>
  <c r="H86183" i="1" s="1"/>
  <c r="I86183" i="1" s="1"/>
  <c r="K86184" i="1"/>
  <c r="L86184" i="1"/>
  <c r="H86184" i="1" s="1"/>
  <c r="I86184" i="1" s="1"/>
  <c r="K86185" i="1"/>
  <c r="L86185" i="1"/>
  <c r="H86185" i="1" s="1"/>
  <c r="I86185" i="1" s="1"/>
  <c r="K86186" i="1"/>
  <c r="L86186" i="1"/>
  <c r="H86186" i="1" s="1"/>
  <c r="I86186" i="1" s="1"/>
  <c r="K86187" i="1"/>
  <c r="L86187" i="1"/>
  <c r="H86187" i="1" s="1"/>
  <c r="I86187" i="1" s="1"/>
  <c r="K86188" i="1"/>
  <c r="L86188" i="1"/>
  <c r="H86188" i="1" s="1"/>
  <c r="I86188" i="1" s="1"/>
  <c r="K86189" i="1"/>
  <c r="L86189" i="1"/>
  <c r="H86189" i="1" s="1"/>
  <c r="I86189" i="1" s="1"/>
  <c r="K86190" i="1"/>
  <c r="L86190" i="1"/>
  <c r="H86190" i="1" s="1"/>
  <c r="I86190" i="1" s="1"/>
  <c r="K86191" i="1"/>
  <c r="L86191" i="1"/>
  <c r="H86191" i="1" s="1"/>
  <c r="I86191" i="1" s="1"/>
  <c r="K86192" i="1"/>
  <c r="L86192" i="1"/>
  <c r="H86192" i="1" s="1"/>
  <c r="I86192" i="1" s="1"/>
  <c r="K86193" i="1"/>
  <c r="L86193" i="1"/>
  <c r="H86193" i="1" s="1"/>
  <c r="I86193" i="1" s="1"/>
  <c r="K86194" i="1"/>
  <c r="L86194" i="1"/>
  <c r="H86194" i="1" s="1"/>
  <c r="I86194" i="1" s="1"/>
  <c r="K86195" i="1"/>
  <c r="L86195" i="1"/>
  <c r="H86195" i="1" s="1"/>
  <c r="I86195" i="1" s="1"/>
  <c r="K86196" i="1"/>
  <c r="L86196" i="1"/>
  <c r="H86196" i="1" s="1"/>
  <c r="I86196" i="1" s="1"/>
  <c r="K86197" i="1"/>
  <c r="L86197" i="1"/>
  <c r="H86197" i="1" s="1"/>
  <c r="I86197" i="1" s="1"/>
  <c r="K86198" i="1"/>
  <c r="L86198" i="1"/>
  <c r="H86198" i="1" s="1"/>
  <c r="I86198" i="1" s="1"/>
  <c r="K86199" i="1"/>
  <c r="L86199" i="1"/>
  <c r="H86199" i="1" s="1"/>
  <c r="I86199" i="1" s="1"/>
  <c r="K86200" i="1"/>
  <c r="L86200" i="1"/>
  <c r="H86200" i="1" s="1"/>
  <c r="I86200" i="1" s="1"/>
  <c r="K86201" i="1"/>
  <c r="L86201" i="1"/>
  <c r="H86201" i="1" s="1"/>
  <c r="I86201" i="1" s="1"/>
  <c r="K86202" i="1"/>
  <c r="L86202" i="1"/>
  <c r="H86202" i="1" s="1"/>
  <c r="I86202" i="1" s="1"/>
  <c r="K86203" i="1"/>
  <c r="L86203" i="1"/>
  <c r="H86203" i="1" s="1"/>
  <c r="I86203" i="1" s="1"/>
  <c r="K86204" i="1"/>
  <c r="L86204" i="1"/>
  <c r="H86204" i="1" s="1"/>
  <c r="I86204" i="1" s="1"/>
  <c r="K86205" i="1"/>
  <c r="L86205" i="1"/>
  <c r="H86205" i="1" s="1"/>
  <c r="I86205" i="1" s="1"/>
  <c r="K86206" i="1"/>
  <c r="L86206" i="1"/>
  <c r="H86206" i="1" s="1"/>
  <c r="I86206" i="1" s="1"/>
  <c r="K86207" i="1"/>
  <c r="L86207" i="1"/>
  <c r="H86207" i="1" s="1"/>
  <c r="I86207" i="1" s="1"/>
  <c r="K86208" i="1"/>
  <c r="L86208" i="1"/>
  <c r="H86208" i="1" s="1"/>
  <c r="I86208" i="1" s="1"/>
  <c r="K86209" i="1"/>
  <c r="L86209" i="1"/>
  <c r="H86209" i="1" s="1"/>
  <c r="I86209" i="1" s="1"/>
  <c r="K86210" i="1"/>
  <c r="L86210" i="1"/>
  <c r="H86210" i="1" s="1"/>
  <c r="I86210" i="1" s="1"/>
  <c r="K86211" i="1"/>
  <c r="L86211" i="1"/>
  <c r="H86211" i="1" s="1"/>
  <c r="I86211" i="1" s="1"/>
  <c r="K86212" i="1"/>
  <c r="L86212" i="1"/>
  <c r="H86212" i="1" s="1"/>
  <c r="I86212" i="1" s="1"/>
  <c r="K86213" i="1"/>
  <c r="L86213" i="1"/>
  <c r="H86213" i="1" s="1"/>
  <c r="I86213" i="1" s="1"/>
  <c r="K86214" i="1"/>
  <c r="L86214" i="1"/>
  <c r="H86214" i="1" s="1"/>
  <c r="I86214" i="1" s="1"/>
  <c r="K86215" i="1"/>
  <c r="L86215" i="1"/>
  <c r="H86215" i="1" s="1"/>
  <c r="I86215" i="1" s="1"/>
  <c r="K86216" i="1"/>
  <c r="L86216" i="1"/>
  <c r="H86216" i="1" s="1"/>
  <c r="I86216" i="1" s="1"/>
  <c r="K86217" i="1"/>
  <c r="L86217" i="1"/>
  <c r="H86217" i="1" s="1"/>
  <c r="I86217" i="1" s="1"/>
  <c r="K86218" i="1"/>
  <c r="L86218" i="1"/>
  <c r="H86218" i="1" s="1"/>
  <c r="I86218" i="1" s="1"/>
  <c r="K86219" i="1"/>
  <c r="L86219" i="1"/>
  <c r="H86219" i="1" s="1"/>
  <c r="I86219" i="1" s="1"/>
  <c r="K86220" i="1"/>
  <c r="L86220" i="1"/>
  <c r="H86220" i="1" s="1"/>
  <c r="I86220" i="1" s="1"/>
  <c r="K86221" i="1"/>
  <c r="L86221" i="1"/>
  <c r="H86221" i="1" s="1"/>
  <c r="I86221" i="1" s="1"/>
  <c r="K86222" i="1"/>
  <c r="L86222" i="1"/>
  <c r="H86222" i="1" s="1"/>
  <c r="I86222" i="1" s="1"/>
  <c r="K86223" i="1"/>
  <c r="L86223" i="1"/>
  <c r="H86223" i="1" s="1"/>
  <c r="I86223" i="1" s="1"/>
  <c r="K86224" i="1"/>
  <c r="L86224" i="1"/>
  <c r="H86224" i="1" s="1"/>
  <c r="I86224" i="1" s="1"/>
  <c r="K86225" i="1"/>
  <c r="L86225" i="1"/>
  <c r="H86225" i="1" s="1"/>
  <c r="I86225" i="1" s="1"/>
  <c r="K86226" i="1"/>
  <c r="L86226" i="1"/>
  <c r="H86226" i="1" s="1"/>
  <c r="I86226" i="1" s="1"/>
  <c r="K86227" i="1"/>
  <c r="L86227" i="1"/>
  <c r="H86227" i="1" s="1"/>
  <c r="I86227" i="1" s="1"/>
  <c r="K86228" i="1"/>
  <c r="L86228" i="1"/>
  <c r="H86228" i="1" s="1"/>
  <c r="I86228" i="1" s="1"/>
  <c r="K86229" i="1"/>
  <c r="L86229" i="1"/>
  <c r="H86229" i="1" s="1"/>
  <c r="I86229" i="1" s="1"/>
  <c r="K86230" i="1"/>
  <c r="L86230" i="1"/>
  <c r="H86230" i="1" s="1"/>
  <c r="I86230" i="1" s="1"/>
  <c r="K86231" i="1"/>
  <c r="L86231" i="1"/>
  <c r="H86231" i="1" s="1"/>
  <c r="I86231" i="1" s="1"/>
  <c r="K86232" i="1"/>
  <c r="L86232" i="1"/>
  <c r="H86232" i="1" s="1"/>
  <c r="I86232" i="1" s="1"/>
  <c r="K86233" i="1"/>
  <c r="L86233" i="1"/>
  <c r="H86233" i="1" s="1"/>
  <c r="I86233" i="1" s="1"/>
  <c r="K86234" i="1"/>
  <c r="L86234" i="1"/>
  <c r="H86234" i="1" s="1"/>
  <c r="I86234" i="1" s="1"/>
  <c r="K86235" i="1"/>
  <c r="L86235" i="1"/>
  <c r="H86235" i="1" s="1"/>
  <c r="I86235" i="1" s="1"/>
  <c r="K86236" i="1"/>
  <c r="L86236" i="1"/>
  <c r="H86236" i="1" s="1"/>
  <c r="I86236" i="1" s="1"/>
  <c r="K86237" i="1"/>
  <c r="L86237" i="1"/>
  <c r="H86237" i="1" s="1"/>
  <c r="I86237" i="1" s="1"/>
  <c r="K86238" i="1"/>
  <c r="L86238" i="1"/>
  <c r="H86238" i="1" s="1"/>
  <c r="I86238" i="1" s="1"/>
  <c r="K86239" i="1"/>
  <c r="L86239" i="1"/>
  <c r="H86239" i="1" s="1"/>
  <c r="I86239" i="1" s="1"/>
  <c r="K86240" i="1"/>
  <c r="L86240" i="1"/>
  <c r="H86240" i="1" s="1"/>
  <c r="I86240" i="1" s="1"/>
  <c r="K86241" i="1"/>
  <c r="L86241" i="1"/>
  <c r="H86241" i="1" s="1"/>
  <c r="I86241" i="1" s="1"/>
  <c r="K86242" i="1"/>
  <c r="L86242" i="1"/>
  <c r="H86242" i="1" s="1"/>
  <c r="I86242" i="1" s="1"/>
  <c r="K86243" i="1"/>
  <c r="L86243" i="1"/>
  <c r="H86243" i="1" s="1"/>
  <c r="I86243" i="1" s="1"/>
  <c r="K86244" i="1"/>
  <c r="L86244" i="1"/>
  <c r="H86244" i="1" s="1"/>
  <c r="I86244" i="1" s="1"/>
  <c r="K86245" i="1"/>
  <c r="L86245" i="1"/>
  <c r="H86245" i="1" s="1"/>
  <c r="I86245" i="1" s="1"/>
  <c r="K86246" i="1"/>
  <c r="L86246" i="1"/>
  <c r="H86246" i="1" s="1"/>
  <c r="I86246" i="1" s="1"/>
  <c r="K86247" i="1"/>
  <c r="L86247" i="1"/>
  <c r="H86247" i="1" s="1"/>
  <c r="I86247" i="1" s="1"/>
  <c r="K86248" i="1"/>
  <c r="L86248" i="1"/>
  <c r="H86248" i="1" s="1"/>
  <c r="I86248" i="1" s="1"/>
  <c r="K86249" i="1"/>
  <c r="L86249" i="1"/>
  <c r="H86249" i="1" s="1"/>
  <c r="I86249" i="1" s="1"/>
  <c r="K86250" i="1"/>
  <c r="L86250" i="1"/>
  <c r="H86250" i="1" s="1"/>
  <c r="I86250" i="1" s="1"/>
  <c r="K86251" i="1"/>
  <c r="L86251" i="1"/>
  <c r="H86251" i="1" s="1"/>
  <c r="I86251" i="1" s="1"/>
  <c r="K86252" i="1"/>
  <c r="L86252" i="1"/>
  <c r="H86252" i="1" s="1"/>
  <c r="I86252" i="1" s="1"/>
  <c r="K86253" i="1"/>
  <c r="L86253" i="1"/>
  <c r="H86253" i="1" s="1"/>
  <c r="I86253" i="1" s="1"/>
  <c r="K86254" i="1"/>
  <c r="L86254" i="1"/>
  <c r="H86254" i="1" s="1"/>
  <c r="I86254" i="1" s="1"/>
  <c r="K86255" i="1"/>
  <c r="L86255" i="1"/>
  <c r="H86255" i="1" s="1"/>
  <c r="I86255" i="1" s="1"/>
  <c r="K86256" i="1"/>
  <c r="L86256" i="1"/>
  <c r="H86256" i="1" s="1"/>
  <c r="I86256" i="1" s="1"/>
  <c r="K86257" i="1"/>
  <c r="L86257" i="1"/>
  <c r="H86257" i="1" s="1"/>
  <c r="I86257" i="1" s="1"/>
  <c r="K86258" i="1"/>
  <c r="L86258" i="1"/>
  <c r="H86258" i="1" s="1"/>
  <c r="I86258" i="1" s="1"/>
  <c r="K86259" i="1"/>
  <c r="L86259" i="1"/>
  <c r="H86259" i="1" s="1"/>
  <c r="I86259" i="1" s="1"/>
  <c r="K86260" i="1"/>
  <c r="L86260" i="1"/>
  <c r="H86260" i="1" s="1"/>
  <c r="I86260" i="1" s="1"/>
  <c r="K86261" i="1"/>
  <c r="L86261" i="1"/>
  <c r="H86261" i="1" s="1"/>
  <c r="I86261" i="1" s="1"/>
  <c r="K86262" i="1"/>
  <c r="L86262" i="1"/>
  <c r="H86262" i="1" s="1"/>
  <c r="I86262" i="1" s="1"/>
  <c r="K86263" i="1"/>
  <c r="L86263" i="1"/>
  <c r="H86263" i="1" s="1"/>
  <c r="I86263" i="1" s="1"/>
  <c r="K86264" i="1"/>
  <c r="L86264" i="1"/>
  <c r="H86264" i="1" s="1"/>
  <c r="I86264" i="1" s="1"/>
  <c r="K86265" i="1"/>
  <c r="L86265" i="1"/>
  <c r="H86265" i="1" s="1"/>
  <c r="I86265" i="1" s="1"/>
  <c r="K86266" i="1"/>
  <c r="L86266" i="1"/>
  <c r="H86266" i="1" s="1"/>
  <c r="I86266" i="1" s="1"/>
  <c r="K86267" i="1"/>
  <c r="L86267" i="1"/>
  <c r="H86267" i="1" s="1"/>
  <c r="I86267" i="1" s="1"/>
  <c r="K86268" i="1"/>
  <c r="L86268" i="1"/>
  <c r="H86268" i="1" s="1"/>
  <c r="I86268" i="1" s="1"/>
  <c r="K86269" i="1"/>
  <c r="L86269" i="1"/>
  <c r="H86269" i="1" s="1"/>
  <c r="I86269" i="1" s="1"/>
  <c r="K86270" i="1"/>
  <c r="L86270" i="1"/>
  <c r="H86270" i="1" s="1"/>
  <c r="I86270" i="1" s="1"/>
  <c r="K86271" i="1"/>
  <c r="L86271" i="1"/>
  <c r="H86271" i="1" s="1"/>
  <c r="I86271" i="1" s="1"/>
  <c r="K86272" i="1"/>
  <c r="L86272" i="1"/>
  <c r="H86272" i="1" s="1"/>
  <c r="I86272" i="1" s="1"/>
  <c r="K86273" i="1"/>
  <c r="L86273" i="1"/>
  <c r="H86273" i="1" s="1"/>
  <c r="I86273" i="1" s="1"/>
  <c r="K86274" i="1"/>
  <c r="L86274" i="1"/>
  <c r="H86274" i="1" s="1"/>
  <c r="I86274" i="1" s="1"/>
  <c r="K86275" i="1"/>
  <c r="L86275" i="1"/>
  <c r="H86275" i="1" s="1"/>
  <c r="I86275" i="1" s="1"/>
  <c r="K86276" i="1"/>
  <c r="L86276" i="1"/>
  <c r="H86276" i="1" s="1"/>
  <c r="I86276" i="1" s="1"/>
  <c r="K86277" i="1"/>
  <c r="L86277" i="1"/>
  <c r="H86277" i="1" s="1"/>
  <c r="I86277" i="1" s="1"/>
  <c r="K86278" i="1"/>
  <c r="L86278" i="1"/>
  <c r="H86278" i="1" s="1"/>
  <c r="I86278" i="1" s="1"/>
  <c r="K86279" i="1"/>
  <c r="L86279" i="1"/>
  <c r="H86279" i="1" s="1"/>
  <c r="I86279" i="1" s="1"/>
  <c r="K86280" i="1"/>
  <c r="L86280" i="1"/>
  <c r="H86280" i="1" s="1"/>
  <c r="I86280" i="1" s="1"/>
  <c r="K86281" i="1"/>
  <c r="L86281" i="1"/>
  <c r="H86281" i="1" s="1"/>
  <c r="I86281" i="1" s="1"/>
  <c r="K86282" i="1"/>
  <c r="L86282" i="1"/>
  <c r="H86282" i="1" s="1"/>
  <c r="I86282" i="1" s="1"/>
  <c r="K86283" i="1"/>
  <c r="L86283" i="1"/>
  <c r="H86283" i="1" s="1"/>
  <c r="I86283" i="1" s="1"/>
  <c r="K86284" i="1"/>
  <c r="L86284" i="1"/>
  <c r="H86284" i="1" s="1"/>
  <c r="I86284" i="1" s="1"/>
  <c r="K86285" i="1"/>
  <c r="L86285" i="1"/>
  <c r="H86285" i="1" s="1"/>
  <c r="I86285" i="1" s="1"/>
  <c r="K86286" i="1"/>
  <c r="L86286" i="1"/>
  <c r="H86286" i="1" s="1"/>
  <c r="I86286" i="1" s="1"/>
  <c r="K86287" i="1"/>
  <c r="L86287" i="1"/>
  <c r="H86287" i="1" s="1"/>
  <c r="I86287" i="1" s="1"/>
  <c r="K86288" i="1"/>
  <c r="L86288" i="1"/>
  <c r="H86288" i="1" s="1"/>
  <c r="I86288" i="1" s="1"/>
  <c r="K86289" i="1"/>
  <c r="L86289" i="1"/>
  <c r="H86289" i="1" s="1"/>
  <c r="I86289" i="1" s="1"/>
  <c r="K86290" i="1"/>
  <c r="L86290" i="1"/>
  <c r="H86290" i="1" s="1"/>
  <c r="I86290" i="1" s="1"/>
  <c r="K86291" i="1"/>
  <c r="L86291" i="1"/>
  <c r="H86291" i="1" s="1"/>
  <c r="I86291" i="1" s="1"/>
  <c r="K86292" i="1"/>
  <c r="L86292" i="1"/>
  <c r="H86292" i="1" s="1"/>
  <c r="I86292" i="1" s="1"/>
  <c r="K86293" i="1"/>
  <c r="L86293" i="1"/>
  <c r="H86293" i="1" s="1"/>
  <c r="I86293" i="1" s="1"/>
  <c r="K86294" i="1"/>
  <c r="L86294" i="1"/>
  <c r="H86294" i="1" s="1"/>
  <c r="I86294" i="1" s="1"/>
  <c r="K86295" i="1"/>
  <c r="L86295" i="1"/>
  <c r="H86295" i="1" s="1"/>
  <c r="I86295" i="1" s="1"/>
  <c r="K86296" i="1"/>
  <c r="L86296" i="1"/>
  <c r="H86296" i="1" s="1"/>
  <c r="I86296" i="1" s="1"/>
  <c r="K86297" i="1"/>
  <c r="L86297" i="1"/>
  <c r="H86297" i="1" s="1"/>
  <c r="I86297" i="1" s="1"/>
  <c r="K86298" i="1"/>
  <c r="L86298" i="1"/>
  <c r="H86298" i="1" s="1"/>
  <c r="I86298" i="1" s="1"/>
  <c r="K86299" i="1"/>
  <c r="L86299" i="1"/>
  <c r="H86299" i="1" s="1"/>
  <c r="I86299" i="1" s="1"/>
  <c r="K86300" i="1"/>
  <c r="L86300" i="1"/>
  <c r="H86300" i="1" s="1"/>
  <c r="I86300" i="1" s="1"/>
  <c r="K86301" i="1"/>
  <c r="L86301" i="1"/>
  <c r="H86301" i="1" s="1"/>
  <c r="I86301" i="1" s="1"/>
  <c r="K86302" i="1"/>
  <c r="L86302" i="1"/>
  <c r="H86302" i="1" s="1"/>
  <c r="I86302" i="1" s="1"/>
  <c r="K86303" i="1"/>
  <c r="L86303" i="1"/>
  <c r="H86303" i="1" s="1"/>
  <c r="I86303" i="1" s="1"/>
  <c r="K86304" i="1"/>
  <c r="L86304" i="1"/>
  <c r="H86304" i="1" s="1"/>
  <c r="I86304" i="1" s="1"/>
  <c r="K86305" i="1"/>
  <c r="L86305" i="1"/>
  <c r="H86305" i="1" s="1"/>
  <c r="I86305" i="1" s="1"/>
  <c r="K86306" i="1"/>
  <c r="L86306" i="1"/>
  <c r="H86306" i="1" s="1"/>
  <c r="I86306" i="1" s="1"/>
  <c r="K86307" i="1"/>
  <c r="L86307" i="1"/>
  <c r="H86307" i="1" s="1"/>
  <c r="I86307" i="1" s="1"/>
  <c r="K86308" i="1"/>
  <c r="L86308" i="1"/>
  <c r="H86308" i="1" s="1"/>
  <c r="I86308" i="1" s="1"/>
  <c r="K86309" i="1"/>
  <c r="L86309" i="1"/>
  <c r="H86309" i="1" s="1"/>
  <c r="I86309" i="1" s="1"/>
  <c r="K86310" i="1"/>
  <c r="L86310" i="1"/>
  <c r="H86310" i="1" s="1"/>
  <c r="I86310" i="1" s="1"/>
  <c r="K86311" i="1"/>
  <c r="L86311" i="1"/>
  <c r="H86311" i="1" s="1"/>
  <c r="I86311" i="1" s="1"/>
  <c r="K86312" i="1"/>
  <c r="L86312" i="1"/>
  <c r="H86312" i="1" s="1"/>
  <c r="I86312" i="1" s="1"/>
  <c r="K86313" i="1"/>
  <c r="L86313" i="1"/>
  <c r="H86313" i="1" s="1"/>
  <c r="I86313" i="1" s="1"/>
  <c r="K86314" i="1"/>
  <c r="L86314" i="1"/>
  <c r="H86314" i="1" s="1"/>
  <c r="I86314" i="1" s="1"/>
  <c r="K86315" i="1"/>
  <c r="L86315" i="1"/>
  <c r="H86315" i="1" s="1"/>
  <c r="I86315" i="1" s="1"/>
  <c r="K86316" i="1"/>
  <c r="L86316" i="1"/>
  <c r="H86316" i="1" s="1"/>
  <c r="I86316" i="1" s="1"/>
  <c r="K86317" i="1"/>
  <c r="L86317" i="1"/>
  <c r="H86317" i="1" s="1"/>
  <c r="I86317" i="1" s="1"/>
  <c r="K86318" i="1"/>
  <c r="L86318" i="1"/>
  <c r="H86318" i="1" s="1"/>
  <c r="I86318" i="1" s="1"/>
  <c r="K86319" i="1"/>
  <c r="L86319" i="1"/>
  <c r="H86319" i="1" s="1"/>
  <c r="I86319" i="1" s="1"/>
  <c r="K86320" i="1"/>
  <c r="L86320" i="1"/>
  <c r="H86320" i="1" s="1"/>
  <c r="I86320" i="1" s="1"/>
  <c r="K86321" i="1"/>
  <c r="L86321" i="1"/>
  <c r="H86321" i="1" s="1"/>
  <c r="I86321" i="1" s="1"/>
  <c r="K86322" i="1"/>
  <c r="L86322" i="1"/>
  <c r="H86322" i="1" s="1"/>
  <c r="I86322" i="1" s="1"/>
  <c r="K86323" i="1"/>
  <c r="L86323" i="1"/>
  <c r="H86323" i="1" s="1"/>
  <c r="I86323" i="1" s="1"/>
  <c r="K86324" i="1"/>
  <c r="L86324" i="1"/>
  <c r="H86324" i="1" s="1"/>
  <c r="I86324" i="1" s="1"/>
  <c r="K86325" i="1"/>
  <c r="L86325" i="1"/>
  <c r="H86325" i="1" s="1"/>
  <c r="I86325" i="1" s="1"/>
  <c r="K86326" i="1"/>
  <c r="L86326" i="1"/>
  <c r="H86326" i="1" s="1"/>
  <c r="I86326" i="1" s="1"/>
  <c r="K86327" i="1"/>
  <c r="L86327" i="1"/>
  <c r="H86327" i="1" s="1"/>
  <c r="I86327" i="1" s="1"/>
  <c r="K86328" i="1"/>
  <c r="L86328" i="1"/>
  <c r="H86328" i="1" s="1"/>
  <c r="I86328" i="1" s="1"/>
  <c r="K86329" i="1"/>
  <c r="L86329" i="1"/>
  <c r="H86329" i="1" s="1"/>
  <c r="I86329" i="1" s="1"/>
  <c r="K86330" i="1"/>
  <c r="L86330" i="1"/>
  <c r="H86330" i="1" s="1"/>
  <c r="I86330" i="1" s="1"/>
  <c r="K86331" i="1"/>
  <c r="L86331" i="1"/>
  <c r="H86331" i="1" s="1"/>
  <c r="I86331" i="1" s="1"/>
  <c r="K86332" i="1"/>
  <c r="L86332" i="1"/>
  <c r="H86332" i="1" s="1"/>
  <c r="I86332" i="1" s="1"/>
  <c r="K86333" i="1"/>
  <c r="L86333" i="1"/>
  <c r="H86333" i="1" s="1"/>
  <c r="I86333" i="1" s="1"/>
  <c r="K86334" i="1"/>
  <c r="L86334" i="1"/>
  <c r="H86334" i="1" s="1"/>
  <c r="I86334" i="1" s="1"/>
  <c r="K86335" i="1"/>
  <c r="L86335" i="1"/>
  <c r="H86335" i="1" s="1"/>
  <c r="I86335" i="1" s="1"/>
  <c r="K86336" i="1"/>
  <c r="L86336" i="1"/>
  <c r="H86336" i="1" s="1"/>
  <c r="I86336" i="1" s="1"/>
  <c r="K86337" i="1"/>
  <c r="L86337" i="1"/>
  <c r="H86337" i="1" s="1"/>
  <c r="I86337" i="1" s="1"/>
  <c r="K86338" i="1"/>
  <c r="L86338" i="1"/>
  <c r="H86338" i="1" s="1"/>
  <c r="I86338" i="1" s="1"/>
  <c r="K86339" i="1"/>
  <c r="L86339" i="1"/>
  <c r="H86339" i="1" s="1"/>
  <c r="I86339" i="1" s="1"/>
  <c r="K86340" i="1"/>
  <c r="L86340" i="1"/>
  <c r="H86340" i="1" s="1"/>
  <c r="I86340" i="1" s="1"/>
  <c r="K86341" i="1"/>
  <c r="L86341" i="1"/>
  <c r="H86341" i="1" s="1"/>
  <c r="I86341" i="1" s="1"/>
  <c r="K86342" i="1"/>
  <c r="L86342" i="1"/>
  <c r="H86342" i="1" s="1"/>
  <c r="I86342" i="1" s="1"/>
  <c r="K86343" i="1"/>
  <c r="L86343" i="1"/>
  <c r="H86343" i="1" s="1"/>
  <c r="I86343" i="1" s="1"/>
  <c r="K86344" i="1"/>
  <c r="L86344" i="1"/>
  <c r="H86344" i="1" s="1"/>
  <c r="I86344" i="1" s="1"/>
  <c r="K86345" i="1"/>
  <c r="L86345" i="1"/>
  <c r="H86345" i="1" s="1"/>
  <c r="I86345" i="1" s="1"/>
  <c r="K86346" i="1"/>
  <c r="L86346" i="1"/>
  <c r="H86346" i="1" s="1"/>
  <c r="I86346" i="1" s="1"/>
  <c r="K86347" i="1"/>
  <c r="L86347" i="1"/>
  <c r="H86347" i="1" s="1"/>
  <c r="I86347" i="1" s="1"/>
  <c r="K86348" i="1"/>
  <c r="L86348" i="1"/>
  <c r="H86348" i="1" s="1"/>
  <c r="I86348" i="1" s="1"/>
  <c r="K86349" i="1"/>
  <c r="L86349" i="1"/>
  <c r="H86349" i="1" s="1"/>
  <c r="I86349" i="1" s="1"/>
  <c r="K86350" i="1"/>
  <c r="L86350" i="1"/>
  <c r="H86350" i="1" s="1"/>
  <c r="I86350" i="1" s="1"/>
  <c r="K86351" i="1"/>
  <c r="L86351" i="1"/>
  <c r="H86351" i="1" s="1"/>
  <c r="I86351" i="1" s="1"/>
  <c r="K86352" i="1"/>
  <c r="L86352" i="1"/>
  <c r="H86352" i="1" s="1"/>
  <c r="I86352" i="1" s="1"/>
  <c r="K86353" i="1"/>
  <c r="L86353" i="1"/>
  <c r="H86353" i="1" s="1"/>
  <c r="I86353" i="1" s="1"/>
  <c r="K86354" i="1"/>
  <c r="L86354" i="1"/>
  <c r="H86354" i="1" s="1"/>
  <c r="I86354" i="1" s="1"/>
  <c r="K86355" i="1"/>
  <c r="L86355" i="1"/>
  <c r="H86355" i="1" s="1"/>
  <c r="I86355" i="1" s="1"/>
  <c r="K86356" i="1"/>
  <c r="L86356" i="1"/>
  <c r="H86356" i="1" s="1"/>
  <c r="I86356" i="1" s="1"/>
  <c r="K86357" i="1"/>
  <c r="L86357" i="1"/>
  <c r="H86357" i="1" s="1"/>
  <c r="I86357" i="1" s="1"/>
  <c r="K86358" i="1"/>
  <c r="L86358" i="1"/>
  <c r="H86358" i="1" s="1"/>
  <c r="I86358" i="1" s="1"/>
  <c r="K86359" i="1"/>
  <c r="L86359" i="1"/>
  <c r="H86359" i="1" s="1"/>
  <c r="I86359" i="1" s="1"/>
  <c r="K86360" i="1"/>
  <c r="L86360" i="1"/>
  <c r="H86360" i="1" s="1"/>
  <c r="I86360" i="1" s="1"/>
  <c r="K86361" i="1"/>
  <c r="L86361" i="1"/>
  <c r="H86361" i="1" s="1"/>
  <c r="I86361" i="1" s="1"/>
  <c r="K86362" i="1"/>
  <c r="L86362" i="1"/>
  <c r="H86362" i="1" s="1"/>
  <c r="I86362" i="1" s="1"/>
  <c r="K86363" i="1"/>
  <c r="L86363" i="1"/>
  <c r="H86363" i="1" s="1"/>
  <c r="I86363" i="1" s="1"/>
  <c r="K86364" i="1"/>
  <c r="L86364" i="1"/>
  <c r="H86364" i="1" s="1"/>
  <c r="I86364" i="1" s="1"/>
  <c r="K86365" i="1"/>
  <c r="L86365" i="1"/>
  <c r="H86365" i="1" s="1"/>
  <c r="I86365" i="1" s="1"/>
  <c r="K86366" i="1"/>
  <c r="L86366" i="1"/>
  <c r="H86366" i="1" s="1"/>
  <c r="I86366" i="1" s="1"/>
  <c r="K86367" i="1"/>
  <c r="L86367" i="1"/>
  <c r="H86367" i="1" s="1"/>
  <c r="I86367" i="1" s="1"/>
  <c r="K86368" i="1"/>
  <c r="L86368" i="1"/>
  <c r="H86368" i="1" s="1"/>
  <c r="I86368" i="1" s="1"/>
  <c r="K86369" i="1"/>
  <c r="L86369" i="1"/>
  <c r="H86369" i="1" s="1"/>
  <c r="I86369" i="1" s="1"/>
  <c r="K86370" i="1"/>
  <c r="L86370" i="1"/>
  <c r="H86370" i="1" s="1"/>
  <c r="I86370" i="1" s="1"/>
  <c r="K86371" i="1"/>
  <c r="L86371" i="1"/>
  <c r="H86371" i="1" s="1"/>
  <c r="I86371" i="1" s="1"/>
  <c r="K86372" i="1"/>
  <c r="L86372" i="1"/>
  <c r="H86372" i="1" s="1"/>
  <c r="I86372" i="1" s="1"/>
  <c r="K86373" i="1"/>
  <c r="L86373" i="1"/>
  <c r="H86373" i="1" s="1"/>
  <c r="I86373" i="1" s="1"/>
  <c r="K86374" i="1"/>
  <c r="L86374" i="1"/>
  <c r="H86374" i="1" s="1"/>
  <c r="I86374" i="1" s="1"/>
  <c r="K86375" i="1"/>
  <c r="L86375" i="1"/>
  <c r="H86375" i="1" s="1"/>
  <c r="I86375" i="1" s="1"/>
  <c r="K86376" i="1"/>
  <c r="L86376" i="1"/>
  <c r="H86376" i="1" s="1"/>
  <c r="I86376" i="1" s="1"/>
  <c r="K86377" i="1"/>
  <c r="L86377" i="1"/>
  <c r="H86377" i="1" s="1"/>
  <c r="I86377" i="1" s="1"/>
  <c r="K86378" i="1"/>
  <c r="L86378" i="1"/>
  <c r="H86378" i="1" s="1"/>
  <c r="I86378" i="1" s="1"/>
  <c r="K86379" i="1"/>
  <c r="L86379" i="1"/>
  <c r="H86379" i="1" s="1"/>
  <c r="I86379" i="1" s="1"/>
  <c r="K86380" i="1"/>
  <c r="L86380" i="1"/>
  <c r="H86380" i="1" s="1"/>
  <c r="I86380" i="1" s="1"/>
  <c r="K86381" i="1"/>
  <c r="L86381" i="1"/>
  <c r="H86381" i="1" s="1"/>
  <c r="I86381" i="1" s="1"/>
  <c r="K86382" i="1"/>
  <c r="L86382" i="1"/>
  <c r="H86382" i="1" s="1"/>
  <c r="I86382" i="1" s="1"/>
  <c r="K86383" i="1"/>
  <c r="L86383" i="1"/>
  <c r="H86383" i="1" s="1"/>
  <c r="I86383" i="1" s="1"/>
  <c r="K86384" i="1"/>
  <c r="L86384" i="1"/>
  <c r="H86384" i="1" s="1"/>
  <c r="I86384" i="1" s="1"/>
  <c r="K86385" i="1"/>
  <c r="L86385" i="1"/>
  <c r="H86385" i="1" s="1"/>
  <c r="I86385" i="1" s="1"/>
  <c r="K86386" i="1"/>
  <c r="L86386" i="1"/>
  <c r="H86386" i="1" s="1"/>
  <c r="I86386" i="1" s="1"/>
  <c r="K86387" i="1"/>
  <c r="L86387" i="1"/>
  <c r="H86387" i="1" s="1"/>
  <c r="I86387" i="1" s="1"/>
  <c r="K86388" i="1"/>
  <c r="L86388" i="1"/>
  <c r="H86388" i="1" s="1"/>
  <c r="I86388" i="1" s="1"/>
  <c r="K86389" i="1"/>
  <c r="L86389" i="1"/>
  <c r="H86389" i="1" s="1"/>
  <c r="I86389" i="1" s="1"/>
  <c r="K86390" i="1"/>
  <c r="L86390" i="1"/>
  <c r="H86390" i="1" s="1"/>
  <c r="I86390" i="1" s="1"/>
  <c r="K86391" i="1"/>
  <c r="L86391" i="1"/>
  <c r="H86391" i="1" s="1"/>
  <c r="I86391" i="1" s="1"/>
  <c r="K86392" i="1"/>
  <c r="L86392" i="1"/>
  <c r="H86392" i="1" s="1"/>
  <c r="I86392" i="1" s="1"/>
  <c r="K86393" i="1"/>
  <c r="L86393" i="1"/>
  <c r="H86393" i="1" s="1"/>
  <c r="I86393" i="1" s="1"/>
  <c r="K86394" i="1"/>
  <c r="L86394" i="1"/>
  <c r="H86394" i="1" s="1"/>
  <c r="I86394" i="1" s="1"/>
  <c r="K86395" i="1"/>
  <c r="L86395" i="1"/>
  <c r="H86395" i="1" s="1"/>
  <c r="I86395" i="1" s="1"/>
  <c r="K86396" i="1"/>
  <c r="L86396" i="1"/>
  <c r="H86396" i="1" s="1"/>
  <c r="I86396" i="1" s="1"/>
  <c r="K86397" i="1"/>
  <c r="L86397" i="1"/>
  <c r="H86397" i="1" s="1"/>
  <c r="I86397" i="1" s="1"/>
  <c r="K86398" i="1"/>
  <c r="L86398" i="1"/>
  <c r="H86398" i="1" s="1"/>
  <c r="I86398" i="1" s="1"/>
  <c r="K86399" i="1"/>
  <c r="L86399" i="1"/>
  <c r="H86399" i="1" s="1"/>
  <c r="I86399" i="1" s="1"/>
  <c r="K86400" i="1"/>
  <c r="L86400" i="1"/>
  <c r="H86400" i="1" s="1"/>
  <c r="I86400" i="1" s="1"/>
  <c r="K86401" i="1"/>
  <c r="L86401" i="1"/>
  <c r="H86401" i="1" s="1"/>
  <c r="I86401" i="1" s="1"/>
  <c r="K86402" i="1"/>
  <c r="L86402" i="1"/>
  <c r="H86402" i="1" s="1"/>
  <c r="I86402" i="1" s="1"/>
  <c r="K86403" i="1"/>
  <c r="L86403" i="1"/>
  <c r="H86403" i="1" s="1"/>
  <c r="I86403" i="1" s="1"/>
  <c r="K86404" i="1"/>
  <c r="L86404" i="1"/>
  <c r="H86404" i="1" s="1"/>
  <c r="I86404" i="1" s="1"/>
  <c r="K86405" i="1"/>
  <c r="L86405" i="1"/>
  <c r="H86405" i="1" s="1"/>
  <c r="I86405" i="1" s="1"/>
  <c r="K86406" i="1"/>
  <c r="L86406" i="1"/>
  <c r="H86406" i="1" s="1"/>
  <c r="I86406" i="1" s="1"/>
  <c r="K86407" i="1"/>
  <c r="L86407" i="1"/>
  <c r="H86407" i="1" s="1"/>
  <c r="I86407" i="1" s="1"/>
  <c r="K86408" i="1"/>
  <c r="L86408" i="1"/>
  <c r="H86408" i="1" s="1"/>
  <c r="I86408" i="1" s="1"/>
  <c r="K86409" i="1"/>
  <c r="L86409" i="1"/>
  <c r="H86409" i="1" s="1"/>
  <c r="I86409" i="1" s="1"/>
  <c r="K86410" i="1"/>
  <c r="L86410" i="1"/>
  <c r="H86410" i="1" s="1"/>
  <c r="I86410" i="1" s="1"/>
  <c r="K86411" i="1"/>
  <c r="L86411" i="1"/>
  <c r="H86411" i="1" s="1"/>
  <c r="I86411" i="1" s="1"/>
  <c r="K86412" i="1"/>
  <c r="L86412" i="1"/>
  <c r="H86412" i="1" s="1"/>
  <c r="I86412" i="1" s="1"/>
  <c r="K86413" i="1"/>
  <c r="L86413" i="1"/>
  <c r="H86413" i="1" s="1"/>
  <c r="I86413" i="1" s="1"/>
  <c r="K86414" i="1"/>
  <c r="L86414" i="1"/>
  <c r="H86414" i="1" s="1"/>
  <c r="I86414" i="1" s="1"/>
  <c r="K86415" i="1"/>
  <c r="L86415" i="1"/>
  <c r="H86415" i="1" s="1"/>
  <c r="I86415" i="1" s="1"/>
  <c r="K86416" i="1"/>
  <c r="L86416" i="1"/>
  <c r="H86416" i="1" s="1"/>
  <c r="I86416" i="1" s="1"/>
  <c r="K86417" i="1"/>
  <c r="L86417" i="1"/>
  <c r="H86417" i="1" s="1"/>
  <c r="I86417" i="1" s="1"/>
  <c r="K86418" i="1"/>
  <c r="L86418" i="1"/>
  <c r="H86418" i="1" s="1"/>
  <c r="I86418" i="1" s="1"/>
  <c r="K86419" i="1"/>
  <c r="L86419" i="1"/>
  <c r="H86419" i="1" s="1"/>
  <c r="I86419" i="1" s="1"/>
  <c r="K86420" i="1"/>
  <c r="L86420" i="1"/>
  <c r="H86420" i="1" s="1"/>
  <c r="I86420" i="1" s="1"/>
  <c r="K86421" i="1"/>
  <c r="L86421" i="1"/>
  <c r="H86421" i="1" s="1"/>
  <c r="I86421" i="1" s="1"/>
  <c r="K86422" i="1"/>
  <c r="L86422" i="1"/>
  <c r="H86422" i="1" s="1"/>
  <c r="I86422" i="1" s="1"/>
  <c r="K86423" i="1"/>
  <c r="L86423" i="1"/>
  <c r="H86423" i="1" s="1"/>
  <c r="I86423" i="1" s="1"/>
  <c r="K86424" i="1"/>
  <c r="L86424" i="1"/>
  <c r="H86424" i="1" s="1"/>
  <c r="I86424" i="1" s="1"/>
  <c r="K86425" i="1"/>
  <c r="L86425" i="1"/>
  <c r="H86425" i="1" s="1"/>
  <c r="I86425" i="1" s="1"/>
  <c r="K86426" i="1"/>
  <c r="L86426" i="1"/>
  <c r="H86426" i="1" s="1"/>
  <c r="I86426" i="1" s="1"/>
  <c r="K86427" i="1"/>
  <c r="L86427" i="1"/>
  <c r="H86427" i="1" s="1"/>
  <c r="I86427" i="1" s="1"/>
  <c r="K86428" i="1"/>
  <c r="L86428" i="1"/>
  <c r="H86428" i="1" s="1"/>
  <c r="I86428" i="1" s="1"/>
  <c r="K86429" i="1"/>
  <c r="L86429" i="1"/>
  <c r="H86429" i="1" s="1"/>
  <c r="I86429" i="1" s="1"/>
  <c r="K86430" i="1"/>
  <c r="L86430" i="1"/>
  <c r="H86430" i="1" s="1"/>
  <c r="I86430" i="1" s="1"/>
  <c r="K86431" i="1"/>
  <c r="L86431" i="1"/>
  <c r="H86431" i="1" s="1"/>
  <c r="I86431" i="1" s="1"/>
  <c r="K86432" i="1"/>
  <c r="L86432" i="1"/>
  <c r="H86432" i="1" s="1"/>
  <c r="I86432" i="1" s="1"/>
  <c r="K86433" i="1"/>
  <c r="L86433" i="1"/>
  <c r="H86433" i="1" s="1"/>
  <c r="I86433" i="1" s="1"/>
  <c r="K86434" i="1"/>
  <c r="L86434" i="1"/>
  <c r="H86434" i="1" s="1"/>
  <c r="I86434" i="1" s="1"/>
  <c r="K86435" i="1"/>
  <c r="L86435" i="1"/>
  <c r="H86435" i="1" s="1"/>
  <c r="I86435" i="1" s="1"/>
  <c r="K86436" i="1"/>
  <c r="L86436" i="1"/>
  <c r="H86436" i="1" s="1"/>
  <c r="I86436" i="1" s="1"/>
  <c r="K86437" i="1"/>
  <c r="L86437" i="1"/>
  <c r="H86437" i="1" s="1"/>
  <c r="I86437" i="1" s="1"/>
  <c r="K86438" i="1"/>
  <c r="L86438" i="1"/>
  <c r="H86438" i="1" s="1"/>
  <c r="I86438" i="1" s="1"/>
  <c r="K86439" i="1"/>
  <c r="L86439" i="1"/>
  <c r="H86439" i="1" s="1"/>
  <c r="I86439" i="1" s="1"/>
  <c r="K86440" i="1"/>
  <c r="L86440" i="1"/>
  <c r="H86440" i="1" s="1"/>
  <c r="I86440" i="1" s="1"/>
  <c r="K86441" i="1"/>
  <c r="L86441" i="1"/>
  <c r="H86441" i="1" s="1"/>
  <c r="I86441" i="1" s="1"/>
  <c r="K86442" i="1"/>
  <c r="L86442" i="1"/>
  <c r="H86442" i="1" s="1"/>
  <c r="I86442" i="1" s="1"/>
  <c r="K86443" i="1"/>
  <c r="L86443" i="1"/>
  <c r="H86443" i="1" s="1"/>
  <c r="I86443" i="1" s="1"/>
  <c r="K86444" i="1"/>
  <c r="L86444" i="1"/>
  <c r="H86444" i="1" s="1"/>
  <c r="I86444" i="1" s="1"/>
  <c r="K86445" i="1"/>
  <c r="L86445" i="1"/>
  <c r="H86445" i="1" s="1"/>
  <c r="I86445" i="1" s="1"/>
  <c r="K86446" i="1"/>
  <c r="L86446" i="1"/>
  <c r="H86446" i="1" s="1"/>
  <c r="I86446" i="1" s="1"/>
  <c r="K86447" i="1"/>
  <c r="L86447" i="1"/>
  <c r="H86447" i="1" s="1"/>
  <c r="I86447" i="1" s="1"/>
  <c r="K86448" i="1"/>
  <c r="L86448" i="1"/>
  <c r="H86448" i="1" s="1"/>
  <c r="I86448" i="1" s="1"/>
  <c r="K86449" i="1"/>
  <c r="L86449" i="1"/>
  <c r="H86449" i="1" s="1"/>
  <c r="I86449" i="1" s="1"/>
  <c r="K86450" i="1"/>
  <c r="L86450" i="1"/>
  <c r="H86450" i="1" s="1"/>
  <c r="I86450" i="1" s="1"/>
  <c r="K86451" i="1"/>
  <c r="L86451" i="1"/>
  <c r="H86451" i="1" s="1"/>
  <c r="I86451" i="1" s="1"/>
  <c r="K86452" i="1"/>
  <c r="L86452" i="1"/>
  <c r="H86452" i="1" s="1"/>
  <c r="I86452" i="1" s="1"/>
  <c r="K86453" i="1"/>
  <c r="L86453" i="1"/>
  <c r="H86453" i="1" s="1"/>
  <c r="I86453" i="1" s="1"/>
  <c r="K86454" i="1"/>
  <c r="L86454" i="1"/>
  <c r="H86454" i="1" s="1"/>
  <c r="I86454" i="1" s="1"/>
  <c r="K86455" i="1"/>
  <c r="L86455" i="1"/>
  <c r="H86455" i="1" s="1"/>
  <c r="I86455" i="1" s="1"/>
  <c r="K86456" i="1"/>
  <c r="L86456" i="1"/>
  <c r="H86456" i="1" s="1"/>
  <c r="I86456" i="1" s="1"/>
  <c r="K86457" i="1"/>
  <c r="L86457" i="1"/>
  <c r="H86457" i="1" s="1"/>
  <c r="I86457" i="1" s="1"/>
  <c r="K86458" i="1"/>
  <c r="L86458" i="1"/>
  <c r="H86458" i="1" s="1"/>
  <c r="I86458" i="1" s="1"/>
  <c r="K86459" i="1"/>
  <c r="L86459" i="1"/>
  <c r="H86459" i="1" s="1"/>
  <c r="I86459" i="1" s="1"/>
  <c r="K86460" i="1"/>
  <c r="L86460" i="1"/>
  <c r="H86460" i="1" s="1"/>
  <c r="I86460" i="1" s="1"/>
  <c r="K86461" i="1"/>
  <c r="L86461" i="1"/>
  <c r="H86461" i="1" s="1"/>
  <c r="I86461" i="1" s="1"/>
  <c r="K86462" i="1"/>
  <c r="L86462" i="1"/>
  <c r="H86462" i="1" s="1"/>
  <c r="I86462" i="1" s="1"/>
  <c r="K86463" i="1"/>
  <c r="L86463" i="1"/>
  <c r="H86463" i="1" s="1"/>
  <c r="I86463" i="1" s="1"/>
  <c r="K86464" i="1"/>
  <c r="L86464" i="1"/>
  <c r="H86464" i="1" s="1"/>
  <c r="I86464" i="1" s="1"/>
  <c r="K86465" i="1"/>
  <c r="L86465" i="1"/>
  <c r="H86465" i="1" s="1"/>
  <c r="I86465" i="1" s="1"/>
  <c r="K86466" i="1"/>
  <c r="L86466" i="1"/>
  <c r="H86466" i="1" s="1"/>
  <c r="I86466" i="1" s="1"/>
  <c r="K86467" i="1"/>
  <c r="L86467" i="1"/>
  <c r="H86467" i="1" s="1"/>
  <c r="I86467" i="1" s="1"/>
  <c r="K86468" i="1"/>
  <c r="L86468" i="1"/>
  <c r="H86468" i="1" s="1"/>
  <c r="I86468" i="1" s="1"/>
  <c r="K86469" i="1"/>
  <c r="L86469" i="1"/>
  <c r="H86469" i="1" s="1"/>
  <c r="I86469" i="1" s="1"/>
  <c r="K86470" i="1"/>
  <c r="L86470" i="1"/>
  <c r="H86470" i="1" s="1"/>
  <c r="I86470" i="1" s="1"/>
  <c r="K86471" i="1"/>
  <c r="L86471" i="1"/>
  <c r="H86471" i="1" s="1"/>
  <c r="I86471" i="1" s="1"/>
  <c r="K86472" i="1"/>
  <c r="L86472" i="1"/>
  <c r="H86472" i="1" s="1"/>
  <c r="I86472" i="1" s="1"/>
  <c r="K86473" i="1"/>
  <c r="L86473" i="1"/>
  <c r="H86473" i="1" s="1"/>
  <c r="I86473" i="1" s="1"/>
  <c r="K86474" i="1"/>
  <c r="L86474" i="1"/>
  <c r="H86474" i="1" s="1"/>
  <c r="I86474" i="1" s="1"/>
  <c r="K86475" i="1"/>
  <c r="L86475" i="1"/>
  <c r="H86475" i="1" s="1"/>
  <c r="I86475" i="1" s="1"/>
  <c r="K86476" i="1"/>
  <c r="L86476" i="1"/>
  <c r="H86476" i="1" s="1"/>
  <c r="I86476" i="1" s="1"/>
  <c r="K86477" i="1"/>
  <c r="L86477" i="1"/>
  <c r="H86477" i="1" s="1"/>
  <c r="I86477" i="1" s="1"/>
  <c r="K86478" i="1"/>
  <c r="L86478" i="1"/>
  <c r="H86478" i="1" s="1"/>
  <c r="I86478" i="1" s="1"/>
  <c r="K86479" i="1"/>
  <c r="L86479" i="1"/>
  <c r="H86479" i="1" s="1"/>
  <c r="I86479" i="1" s="1"/>
  <c r="K86480" i="1"/>
  <c r="L86480" i="1"/>
  <c r="H86480" i="1" s="1"/>
  <c r="I86480" i="1" s="1"/>
  <c r="K86481" i="1"/>
  <c r="L86481" i="1"/>
  <c r="H86481" i="1" s="1"/>
  <c r="I86481" i="1" s="1"/>
  <c r="K86482" i="1"/>
  <c r="L86482" i="1"/>
  <c r="H86482" i="1" s="1"/>
  <c r="I86482" i="1" s="1"/>
  <c r="K86483" i="1"/>
  <c r="L86483" i="1"/>
  <c r="H86483" i="1" s="1"/>
  <c r="I86483" i="1" s="1"/>
  <c r="K86484" i="1"/>
  <c r="L86484" i="1"/>
  <c r="H86484" i="1" s="1"/>
  <c r="I86484" i="1" s="1"/>
  <c r="K86485" i="1"/>
  <c r="L86485" i="1"/>
  <c r="H86485" i="1" s="1"/>
  <c r="I86485" i="1" s="1"/>
  <c r="K86486" i="1"/>
  <c r="L86486" i="1"/>
  <c r="H86486" i="1" s="1"/>
  <c r="I86486" i="1" s="1"/>
  <c r="K86487" i="1"/>
  <c r="L86487" i="1"/>
  <c r="H86487" i="1" s="1"/>
  <c r="I86487" i="1" s="1"/>
  <c r="K86488" i="1"/>
  <c r="L86488" i="1"/>
  <c r="H86488" i="1" s="1"/>
  <c r="I86488" i="1" s="1"/>
  <c r="K86489" i="1"/>
  <c r="L86489" i="1"/>
  <c r="H86489" i="1" s="1"/>
  <c r="I86489" i="1" s="1"/>
  <c r="K86490" i="1"/>
  <c r="L86490" i="1"/>
  <c r="H86490" i="1" s="1"/>
  <c r="I86490" i="1" s="1"/>
  <c r="K86491" i="1"/>
  <c r="L86491" i="1"/>
  <c r="H86491" i="1" s="1"/>
  <c r="I86491" i="1" s="1"/>
  <c r="K86492" i="1"/>
  <c r="L86492" i="1"/>
  <c r="H86492" i="1" s="1"/>
  <c r="I86492" i="1" s="1"/>
  <c r="K86493" i="1"/>
  <c r="L86493" i="1"/>
  <c r="H86493" i="1" s="1"/>
  <c r="I86493" i="1" s="1"/>
  <c r="K86494" i="1"/>
  <c r="L86494" i="1"/>
  <c r="H86494" i="1" s="1"/>
  <c r="I86494" i="1" s="1"/>
  <c r="K86495" i="1"/>
  <c r="L86495" i="1"/>
  <c r="H86495" i="1" s="1"/>
  <c r="I86495" i="1" s="1"/>
  <c r="K86496" i="1"/>
  <c r="L86496" i="1"/>
  <c r="H86496" i="1" s="1"/>
  <c r="I86496" i="1" s="1"/>
  <c r="K86497" i="1"/>
  <c r="L86497" i="1"/>
  <c r="H86497" i="1" s="1"/>
  <c r="I86497" i="1" s="1"/>
  <c r="K86498" i="1"/>
  <c r="L86498" i="1"/>
  <c r="H86498" i="1" s="1"/>
  <c r="I86498" i="1" s="1"/>
  <c r="K86499" i="1"/>
  <c r="L86499" i="1"/>
  <c r="H86499" i="1" s="1"/>
  <c r="I86499" i="1" s="1"/>
  <c r="K86500" i="1"/>
  <c r="L86500" i="1"/>
  <c r="H86500" i="1" s="1"/>
  <c r="I86500" i="1" s="1"/>
  <c r="K86501" i="1"/>
  <c r="L86501" i="1"/>
  <c r="H86501" i="1" s="1"/>
  <c r="I86501" i="1" s="1"/>
  <c r="K86502" i="1"/>
  <c r="L86502" i="1"/>
  <c r="H86502" i="1" s="1"/>
  <c r="I86502" i="1" s="1"/>
  <c r="K86503" i="1"/>
  <c r="L86503" i="1"/>
  <c r="H86503" i="1" s="1"/>
  <c r="I86503" i="1" s="1"/>
  <c r="K86504" i="1"/>
  <c r="L86504" i="1"/>
  <c r="H86504" i="1" s="1"/>
  <c r="I86504" i="1" s="1"/>
  <c r="K86505" i="1"/>
  <c r="L86505" i="1"/>
  <c r="H86505" i="1" s="1"/>
  <c r="I86505" i="1" s="1"/>
  <c r="K86506" i="1"/>
  <c r="L86506" i="1"/>
  <c r="H86506" i="1" s="1"/>
  <c r="I86506" i="1" s="1"/>
  <c r="K86507" i="1"/>
  <c r="L86507" i="1"/>
  <c r="H86507" i="1" s="1"/>
  <c r="I86507" i="1" s="1"/>
  <c r="K86508" i="1"/>
  <c r="L86508" i="1"/>
  <c r="H86508" i="1" s="1"/>
  <c r="I86508" i="1" s="1"/>
  <c r="K86509" i="1"/>
  <c r="L86509" i="1"/>
  <c r="H86509" i="1" s="1"/>
  <c r="I86509" i="1" s="1"/>
  <c r="K86510" i="1"/>
  <c r="L86510" i="1"/>
  <c r="H86510" i="1" s="1"/>
  <c r="I86510" i="1" s="1"/>
  <c r="K86511" i="1"/>
  <c r="L86511" i="1"/>
  <c r="H86511" i="1" s="1"/>
  <c r="I86511" i="1" s="1"/>
  <c r="K86512" i="1"/>
  <c r="L86512" i="1"/>
  <c r="H86512" i="1" s="1"/>
  <c r="I86512" i="1" s="1"/>
  <c r="K86513" i="1"/>
  <c r="L86513" i="1"/>
  <c r="H86513" i="1" s="1"/>
  <c r="I86513" i="1" s="1"/>
  <c r="K86514" i="1"/>
  <c r="L86514" i="1"/>
  <c r="H86514" i="1" s="1"/>
  <c r="I86514" i="1" s="1"/>
  <c r="K86515" i="1"/>
  <c r="L86515" i="1"/>
  <c r="H86515" i="1" s="1"/>
  <c r="I86515" i="1" s="1"/>
  <c r="K86516" i="1"/>
  <c r="L86516" i="1"/>
  <c r="H86516" i="1" s="1"/>
  <c r="I86516" i="1" s="1"/>
  <c r="K86517" i="1"/>
  <c r="L86517" i="1"/>
  <c r="H86517" i="1" s="1"/>
  <c r="I86517" i="1" s="1"/>
  <c r="K86518" i="1"/>
  <c r="L86518" i="1"/>
  <c r="H86518" i="1" s="1"/>
  <c r="I86518" i="1" s="1"/>
  <c r="K86519" i="1"/>
  <c r="L86519" i="1"/>
  <c r="H86519" i="1" s="1"/>
  <c r="I86519" i="1" s="1"/>
  <c r="K86520" i="1"/>
  <c r="L86520" i="1"/>
  <c r="H86520" i="1" s="1"/>
  <c r="I86520" i="1" s="1"/>
  <c r="K86521" i="1"/>
  <c r="L86521" i="1"/>
  <c r="H86521" i="1" s="1"/>
  <c r="I86521" i="1" s="1"/>
  <c r="K86522" i="1"/>
  <c r="L86522" i="1"/>
  <c r="H86522" i="1" s="1"/>
  <c r="I86522" i="1" s="1"/>
  <c r="K86523" i="1"/>
  <c r="L86523" i="1"/>
  <c r="H86523" i="1" s="1"/>
  <c r="I86523" i="1" s="1"/>
  <c r="K86524" i="1"/>
  <c r="L86524" i="1"/>
  <c r="H86524" i="1" s="1"/>
  <c r="I86524" i="1" s="1"/>
  <c r="K86525" i="1"/>
  <c r="L86525" i="1"/>
  <c r="H86525" i="1" s="1"/>
  <c r="I86525" i="1" s="1"/>
  <c r="K86526" i="1"/>
  <c r="L86526" i="1"/>
  <c r="H86526" i="1" s="1"/>
  <c r="I86526" i="1" s="1"/>
  <c r="K86527" i="1"/>
  <c r="L86527" i="1"/>
  <c r="H86527" i="1" s="1"/>
  <c r="I86527" i="1" s="1"/>
  <c r="K86528" i="1"/>
  <c r="L86528" i="1"/>
  <c r="H86528" i="1" s="1"/>
  <c r="I86528" i="1" s="1"/>
  <c r="K86529" i="1"/>
  <c r="L86529" i="1"/>
  <c r="H86529" i="1" s="1"/>
  <c r="I86529" i="1" s="1"/>
  <c r="K86530" i="1"/>
  <c r="L86530" i="1"/>
  <c r="H86530" i="1" s="1"/>
  <c r="I86530" i="1" s="1"/>
  <c r="K86531" i="1"/>
  <c r="L86531" i="1"/>
  <c r="H86531" i="1" s="1"/>
  <c r="I86531" i="1" s="1"/>
  <c r="K86532" i="1"/>
  <c r="L86532" i="1"/>
  <c r="H86532" i="1" s="1"/>
  <c r="I86532" i="1" s="1"/>
  <c r="K86533" i="1"/>
  <c r="L86533" i="1"/>
  <c r="H86533" i="1" s="1"/>
  <c r="I86533" i="1" s="1"/>
  <c r="K86534" i="1"/>
  <c r="L86534" i="1"/>
  <c r="H86534" i="1" s="1"/>
  <c r="I86534" i="1" s="1"/>
  <c r="K86535" i="1"/>
  <c r="L86535" i="1"/>
  <c r="H86535" i="1" s="1"/>
  <c r="I86535" i="1" s="1"/>
  <c r="K86536" i="1"/>
  <c r="L86536" i="1"/>
  <c r="H86536" i="1" s="1"/>
  <c r="I86536" i="1" s="1"/>
  <c r="K86537" i="1"/>
  <c r="L86537" i="1"/>
  <c r="H86537" i="1" s="1"/>
  <c r="I86537" i="1" s="1"/>
  <c r="K86538" i="1"/>
  <c r="L86538" i="1"/>
  <c r="H86538" i="1" s="1"/>
  <c r="I86538" i="1" s="1"/>
  <c r="K86539" i="1"/>
  <c r="L86539" i="1"/>
  <c r="H86539" i="1" s="1"/>
  <c r="I86539" i="1" s="1"/>
  <c r="K86540" i="1"/>
  <c r="L86540" i="1"/>
  <c r="H86540" i="1" s="1"/>
  <c r="I86540" i="1" s="1"/>
  <c r="K86541" i="1"/>
  <c r="L86541" i="1"/>
  <c r="H86541" i="1" s="1"/>
  <c r="I86541" i="1" s="1"/>
  <c r="K86542" i="1"/>
  <c r="L86542" i="1"/>
  <c r="H86542" i="1" s="1"/>
  <c r="I86542" i="1" s="1"/>
  <c r="K86543" i="1"/>
  <c r="L86543" i="1"/>
  <c r="H86543" i="1" s="1"/>
  <c r="I86543" i="1" s="1"/>
  <c r="K86544" i="1"/>
  <c r="L86544" i="1"/>
  <c r="H86544" i="1" s="1"/>
  <c r="I86544" i="1" s="1"/>
  <c r="K86545" i="1"/>
  <c r="L86545" i="1"/>
  <c r="H86545" i="1" s="1"/>
  <c r="I86545" i="1" s="1"/>
  <c r="K86546" i="1"/>
  <c r="L86546" i="1"/>
  <c r="H86546" i="1" s="1"/>
  <c r="I86546" i="1" s="1"/>
  <c r="K86547" i="1"/>
  <c r="L86547" i="1"/>
  <c r="H86547" i="1" s="1"/>
  <c r="I86547" i="1" s="1"/>
  <c r="K86548" i="1"/>
  <c r="L86548" i="1"/>
  <c r="H86548" i="1" s="1"/>
  <c r="I86548" i="1" s="1"/>
  <c r="K86549" i="1"/>
  <c r="L86549" i="1"/>
  <c r="H86549" i="1" s="1"/>
  <c r="I86549" i="1" s="1"/>
  <c r="K86550" i="1"/>
  <c r="L86550" i="1"/>
  <c r="H86550" i="1" s="1"/>
  <c r="I86550" i="1" s="1"/>
  <c r="K86551" i="1"/>
  <c r="L86551" i="1"/>
  <c r="H86551" i="1" s="1"/>
  <c r="I86551" i="1" s="1"/>
  <c r="K86552" i="1"/>
  <c r="L86552" i="1"/>
  <c r="H86552" i="1" s="1"/>
  <c r="I86552" i="1" s="1"/>
  <c r="K86553" i="1"/>
  <c r="L86553" i="1"/>
  <c r="H86553" i="1" s="1"/>
  <c r="I86553" i="1" s="1"/>
  <c r="K86554" i="1"/>
  <c r="L86554" i="1"/>
  <c r="H86554" i="1" s="1"/>
  <c r="I86554" i="1" s="1"/>
  <c r="K86555" i="1"/>
  <c r="L86555" i="1"/>
  <c r="H86555" i="1" s="1"/>
  <c r="I86555" i="1" s="1"/>
  <c r="K86556" i="1"/>
  <c r="L86556" i="1"/>
  <c r="H86556" i="1" s="1"/>
  <c r="I86556" i="1" s="1"/>
  <c r="K86557" i="1"/>
  <c r="L86557" i="1"/>
  <c r="H86557" i="1" s="1"/>
  <c r="I86557" i="1" s="1"/>
  <c r="K86558" i="1"/>
  <c r="L86558" i="1"/>
  <c r="H86558" i="1" s="1"/>
  <c r="I86558" i="1" s="1"/>
  <c r="K86559" i="1"/>
  <c r="L86559" i="1"/>
  <c r="H86559" i="1" s="1"/>
  <c r="I86559" i="1" s="1"/>
  <c r="K86560" i="1"/>
  <c r="L86560" i="1"/>
  <c r="H86560" i="1" s="1"/>
  <c r="I86560" i="1" s="1"/>
  <c r="K86561" i="1"/>
  <c r="L86561" i="1"/>
  <c r="H86561" i="1" s="1"/>
  <c r="I86561" i="1" s="1"/>
  <c r="K86562" i="1"/>
  <c r="L86562" i="1"/>
  <c r="H86562" i="1" s="1"/>
  <c r="I86562" i="1" s="1"/>
  <c r="K86563" i="1"/>
  <c r="L86563" i="1"/>
  <c r="H86563" i="1" s="1"/>
  <c r="I86563" i="1" s="1"/>
  <c r="K86564" i="1"/>
  <c r="L86564" i="1"/>
  <c r="H86564" i="1" s="1"/>
  <c r="I86564" i="1" s="1"/>
  <c r="K86565" i="1"/>
  <c r="L86565" i="1"/>
  <c r="H86565" i="1" s="1"/>
  <c r="I86565" i="1" s="1"/>
  <c r="K86566" i="1"/>
  <c r="L86566" i="1"/>
  <c r="H86566" i="1" s="1"/>
  <c r="I86566" i="1" s="1"/>
  <c r="K86567" i="1"/>
  <c r="L86567" i="1"/>
  <c r="H86567" i="1" s="1"/>
  <c r="I86567" i="1" s="1"/>
  <c r="K86568" i="1"/>
  <c r="L86568" i="1"/>
  <c r="H86568" i="1" s="1"/>
  <c r="I86568" i="1" s="1"/>
  <c r="K86569" i="1"/>
  <c r="L86569" i="1"/>
  <c r="H86569" i="1" s="1"/>
  <c r="I86569" i="1" s="1"/>
  <c r="K86570" i="1"/>
  <c r="L86570" i="1"/>
  <c r="H86570" i="1" s="1"/>
  <c r="I86570" i="1" s="1"/>
  <c r="K86571" i="1"/>
  <c r="L86571" i="1"/>
  <c r="H86571" i="1" s="1"/>
  <c r="I86571" i="1" s="1"/>
  <c r="K86572" i="1"/>
  <c r="L86572" i="1"/>
  <c r="H86572" i="1" s="1"/>
  <c r="I86572" i="1" s="1"/>
  <c r="K86573" i="1"/>
  <c r="L86573" i="1"/>
  <c r="H86573" i="1" s="1"/>
  <c r="I86573" i="1" s="1"/>
  <c r="K86574" i="1"/>
  <c r="L86574" i="1"/>
  <c r="H86574" i="1" s="1"/>
  <c r="I86574" i="1" s="1"/>
  <c r="K86575" i="1"/>
  <c r="L86575" i="1"/>
  <c r="H86575" i="1" s="1"/>
  <c r="I86575" i="1" s="1"/>
  <c r="K86576" i="1"/>
  <c r="L86576" i="1"/>
  <c r="H86576" i="1" s="1"/>
  <c r="I86576" i="1" s="1"/>
  <c r="K86577" i="1"/>
  <c r="L86577" i="1"/>
  <c r="H86577" i="1" s="1"/>
  <c r="I86577" i="1" s="1"/>
  <c r="K86578" i="1"/>
  <c r="L86578" i="1"/>
  <c r="H86578" i="1" s="1"/>
  <c r="I86578" i="1" s="1"/>
  <c r="K86579" i="1"/>
  <c r="L86579" i="1"/>
  <c r="H86579" i="1" s="1"/>
  <c r="I86579" i="1" s="1"/>
  <c r="K86580" i="1"/>
  <c r="L86580" i="1"/>
  <c r="H86580" i="1" s="1"/>
  <c r="I86580" i="1" s="1"/>
  <c r="K86581" i="1"/>
  <c r="L86581" i="1"/>
  <c r="H86581" i="1" s="1"/>
  <c r="I86581" i="1" s="1"/>
  <c r="K86582" i="1"/>
  <c r="L86582" i="1"/>
  <c r="H86582" i="1" s="1"/>
  <c r="I86582" i="1" s="1"/>
  <c r="K86583" i="1"/>
  <c r="L86583" i="1"/>
  <c r="H86583" i="1" s="1"/>
  <c r="I86583" i="1" s="1"/>
  <c r="K86584" i="1"/>
  <c r="L86584" i="1"/>
  <c r="H86584" i="1" s="1"/>
  <c r="I86584" i="1" s="1"/>
  <c r="K86585" i="1"/>
  <c r="L86585" i="1"/>
  <c r="H86585" i="1" s="1"/>
  <c r="I86585" i="1" s="1"/>
  <c r="K86586" i="1"/>
  <c r="L86586" i="1"/>
  <c r="H86586" i="1" s="1"/>
  <c r="I86586" i="1" s="1"/>
  <c r="K86587" i="1"/>
  <c r="L86587" i="1"/>
  <c r="H86587" i="1" s="1"/>
  <c r="I86587" i="1" s="1"/>
  <c r="K86588" i="1"/>
  <c r="L86588" i="1"/>
  <c r="H86588" i="1" s="1"/>
  <c r="I86588" i="1" s="1"/>
  <c r="K86589" i="1"/>
  <c r="L86589" i="1"/>
  <c r="H86589" i="1" s="1"/>
  <c r="I86589" i="1" s="1"/>
  <c r="K86590" i="1"/>
  <c r="L86590" i="1"/>
  <c r="H86590" i="1" s="1"/>
  <c r="I86590" i="1" s="1"/>
  <c r="K86591" i="1"/>
  <c r="L86591" i="1"/>
  <c r="H86591" i="1" s="1"/>
  <c r="I86591" i="1" s="1"/>
  <c r="K86592" i="1"/>
  <c r="L86592" i="1"/>
  <c r="H86592" i="1" s="1"/>
  <c r="I86592" i="1" s="1"/>
  <c r="K86593" i="1"/>
  <c r="L86593" i="1"/>
  <c r="H86593" i="1" s="1"/>
  <c r="I86593" i="1" s="1"/>
  <c r="K86594" i="1"/>
  <c r="L86594" i="1"/>
  <c r="H86594" i="1" s="1"/>
  <c r="I86594" i="1" s="1"/>
  <c r="K86595" i="1"/>
  <c r="L86595" i="1"/>
  <c r="H86595" i="1" s="1"/>
  <c r="I86595" i="1" s="1"/>
  <c r="K86596" i="1"/>
  <c r="L86596" i="1"/>
  <c r="H86596" i="1" s="1"/>
  <c r="I86596" i="1" s="1"/>
  <c r="K86597" i="1"/>
  <c r="L86597" i="1"/>
  <c r="H86597" i="1" s="1"/>
  <c r="I86597" i="1" s="1"/>
  <c r="K86598" i="1"/>
  <c r="L86598" i="1"/>
  <c r="H86598" i="1" s="1"/>
  <c r="I86598" i="1" s="1"/>
  <c r="K86599" i="1"/>
  <c r="L86599" i="1"/>
  <c r="H86599" i="1" s="1"/>
  <c r="I86599" i="1" s="1"/>
  <c r="K86600" i="1"/>
  <c r="L86600" i="1"/>
  <c r="H86600" i="1" s="1"/>
  <c r="I86600" i="1" s="1"/>
  <c r="K86601" i="1"/>
  <c r="L86601" i="1"/>
  <c r="H86601" i="1" s="1"/>
  <c r="I86601" i="1" s="1"/>
  <c r="K86602" i="1"/>
  <c r="L86602" i="1"/>
  <c r="H86602" i="1" s="1"/>
  <c r="I86602" i="1" s="1"/>
  <c r="K86603" i="1"/>
  <c r="L86603" i="1"/>
  <c r="H86603" i="1" s="1"/>
  <c r="I86603" i="1" s="1"/>
  <c r="K86604" i="1"/>
  <c r="L86604" i="1"/>
  <c r="H86604" i="1" s="1"/>
  <c r="I86604" i="1" s="1"/>
  <c r="K86605" i="1"/>
  <c r="L86605" i="1"/>
  <c r="H86605" i="1" s="1"/>
  <c r="I86605" i="1" s="1"/>
  <c r="K86606" i="1"/>
  <c r="L86606" i="1"/>
  <c r="H86606" i="1" s="1"/>
  <c r="I86606" i="1" s="1"/>
  <c r="K86607" i="1"/>
  <c r="L86607" i="1"/>
  <c r="H86607" i="1" s="1"/>
  <c r="I86607" i="1" s="1"/>
  <c r="K86608" i="1"/>
  <c r="L86608" i="1"/>
  <c r="H86608" i="1" s="1"/>
  <c r="I86608" i="1" s="1"/>
  <c r="K86609" i="1"/>
  <c r="L86609" i="1"/>
  <c r="H86609" i="1" s="1"/>
  <c r="I86609" i="1" s="1"/>
  <c r="K86610" i="1"/>
  <c r="L86610" i="1"/>
  <c r="H86610" i="1" s="1"/>
  <c r="I86610" i="1" s="1"/>
  <c r="K86611" i="1"/>
  <c r="L86611" i="1"/>
  <c r="H86611" i="1" s="1"/>
  <c r="I86611" i="1" s="1"/>
  <c r="K86612" i="1"/>
  <c r="L86612" i="1"/>
  <c r="H86612" i="1" s="1"/>
  <c r="I86612" i="1" s="1"/>
  <c r="K86613" i="1"/>
  <c r="L86613" i="1"/>
  <c r="H86613" i="1" s="1"/>
  <c r="I86613" i="1" s="1"/>
  <c r="K86614" i="1"/>
  <c r="L86614" i="1"/>
  <c r="H86614" i="1" s="1"/>
  <c r="I86614" i="1" s="1"/>
  <c r="K86615" i="1"/>
  <c r="L86615" i="1"/>
  <c r="H86615" i="1" s="1"/>
  <c r="I86615" i="1" s="1"/>
  <c r="K86616" i="1"/>
  <c r="L86616" i="1"/>
  <c r="H86616" i="1" s="1"/>
  <c r="I86616" i="1" s="1"/>
  <c r="K86617" i="1"/>
  <c r="L86617" i="1"/>
  <c r="H86617" i="1" s="1"/>
  <c r="I86617" i="1" s="1"/>
  <c r="K86618" i="1"/>
  <c r="L86618" i="1"/>
  <c r="H86618" i="1" s="1"/>
  <c r="I86618" i="1" s="1"/>
  <c r="K86619" i="1"/>
  <c r="L86619" i="1"/>
  <c r="H86619" i="1" s="1"/>
  <c r="I86619" i="1" s="1"/>
  <c r="K86620" i="1"/>
  <c r="L86620" i="1"/>
  <c r="H86620" i="1" s="1"/>
  <c r="I86620" i="1" s="1"/>
  <c r="K86621" i="1"/>
  <c r="L86621" i="1"/>
  <c r="H86621" i="1" s="1"/>
  <c r="I86621" i="1" s="1"/>
  <c r="K86622" i="1"/>
  <c r="L86622" i="1"/>
  <c r="H86622" i="1" s="1"/>
  <c r="I86622" i="1" s="1"/>
  <c r="K86623" i="1"/>
  <c r="L86623" i="1"/>
  <c r="H86623" i="1" s="1"/>
  <c r="I86623" i="1" s="1"/>
  <c r="K86624" i="1"/>
  <c r="L86624" i="1"/>
  <c r="H86624" i="1" s="1"/>
  <c r="I86624" i="1" s="1"/>
  <c r="K86625" i="1"/>
  <c r="L86625" i="1"/>
  <c r="H86625" i="1" s="1"/>
  <c r="I86625" i="1" s="1"/>
  <c r="K86626" i="1"/>
  <c r="L86626" i="1"/>
  <c r="H86626" i="1" s="1"/>
  <c r="I86626" i="1" s="1"/>
  <c r="K86627" i="1"/>
  <c r="L86627" i="1"/>
  <c r="H86627" i="1" s="1"/>
  <c r="I86627" i="1" s="1"/>
  <c r="K86628" i="1"/>
  <c r="L86628" i="1"/>
  <c r="H86628" i="1" s="1"/>
  <c r="I86628" i="1" s="1"/>
  <c r="K86629" i="1"/>
  <c r="L86629" i="1"/>
  <c r="H86629" i="1" s="1"/>
  <c r="I86629" i="1" s="1"/>
  <c r="K86630" i="1"/>
  <c r="L86630" i="1"/>
  <c r="H86630" i="1" s="1"/>
  <c r="I86630" i="1" s="1"/>
  <c r="K86631" i="1"/>
  <c r="L86631" i="1"/>
  <c r="H86631" i="1" s="1"/>
  <c r="I86631" i="1" s="1"/>
  <c r="K86632" i="1"/>
  <c r="L86632" i="1"/>
  <c r="H86632" i="1" s="1"/>
  <c r="I86632" i="1" s="1"/>
  <c r="K86633" i="1"/>
  <c r="L86633" i="1"/>
  <c r="H86633" i="1" s="1"/>
  <c r="I86633" i="1" s="1"/>
  <c r="K86634" i="1"/>
  <c r="L86634" i="1"/>
  <c r="H86634" i="1" s="1"/>
  <c r="I86634" i="1" s="1"/>
  <c r="K86635" i="1"/>
  <c r="L86635" i="1"/>
  <c r="H86635" i="1" s="1"/>
  <c r="I86635" i="1" s="1"/>
  <c r="K86636" i="1"/>
  <c r="L86636" i="1"/>
  <c r="H86636" i="1" s="1"/>
  <c r="I86636" i="1" s="1"/>
  <c r="K86637" i="1"/>
  <c r="L86637" i="1"/>
  <c r="H86637" i="1" s="1"/>
  <c r="I86637" i="1" s="1"/>
  <c r="K86638" i="1"/>
  <c r="L86638" i="1"/>
  <c r="H86638" i="1" s="1"/>
  <c r="I86638" i="1" s="1"/>
  <c r="K86639" i="1"/>
  <c r="L86639" i="1"/>
  <c r="H86639" i="1" s="1"/>
  <c r="I86639" i="1" s="1"/>
  <c r="K86640" i="1"/>
  <c r="L86640" i="1"/>
  <c r="H86640" i="1" s="1"/>
  <c r="I86640" i="1" s="1"/>
  <c r="K86641" i="1"/>
  <c r="L86641" i="1"/>
  <c r="H86641" i="1" s="1"/>
  <c r="I86641" i="1" s="1"/>
  <c r="K86642" i="1"/>
  <c r="L86642" i="1"/>
  <c r="H86642" i="1" s="1"/>
  <c r="I86642" i="1" s="1"/>
  <c r="K86643" i="1"/>
  <c r="L86643" i="1"/>
  <c r="H86643" i="1" s="1"/>
  <c r="I86643" i="1" s="1"/>
  <c r="K86644" i="1"/>
  <c r="L86644" i="1"/>
  <c r="H86644" i="1" s="1"/>
  <c r="I86644" i="1" s="1"/>
  <c r="K86645" i="1"/>
  <c r="L86645" i="1"/>
  <c r="H86645" i="1" s="1"/>
  <c r="I86645" i="1" s="1"/>
  <c r="K86646" i="1"/>
  <c r="L86646" i="1"/>
  <c r="H86646" i="1" s="1"/>
  <c r="I86646" i="1" s="1"/>
  <c r="K86647" i="1"/>
  <c r="L86647" i="1"/>
  <c r="H86647" i="1" s="1"/>
  <c r="I86647" i="1" s="1"/>
  <c r="K86648" i="1"/>
  <c r="L86648" i="1"/>
  <c r="H86648" i="1" s="1"/>
  <c r="I86648" i="1" s="1"/>
  <c r="K86649" i="1"/>
  <c r="L86649" i="1"/>
  <c r="H86649" i="1" s="1"/>
  <c r="I86649" i="1" s="1"/>
  <c r="K86650" i="1"/>
  <c r="L86650" i="1"/>
  <c r="H86650" i="1" s="1"/>
  <c r="I86650" i="1" s="1"/>
  <c r="K86651" i="1"/>
  <c r="L86651" i="1"/>
  <c r="H86651" i="1" s="1"/>
  <c r="I86651" i="1" s="1"/>
  <c r="K86652" i="1"/>
  <c r="L86652" i="1"/>
  <c r="H86652" i="1" s="1"/>
  <c r="I86652" i="1" s="1"/>
  <c r="K86653" i="1"/>
  <c r="L86653" i="1"/>
  <c r="H86653" i="1" s="1"/>
  <c r="I86653" i="1" s="1"/>
  <c r="K86654" i="1"/>
  <c r="L86654" i="1"/>
  <c r="H86654" i="1" s="1"/>
  <c r="I86654" i="1" s="1"/>
  <c r="K86655" i="1"/>
  <c r="L86655" i="1"/>
  <c r="H86655" i="1" s="1"/>
  <c r="I86655" i="1" s="1"/>
  <c r="K86656" i="1"/>
  <c r="L86656" i="1"/>
  <c r="H86656" i="1" s="1"/>
  <c r="I86656" i="1" s="1"/>
  <c r="K86657" i="1"/>
  <c r="L86657" i="1"/>
  <c r="H86657" i="1" s="1"/>
  <c r="I86657" i="1" s="1"/>
  <c r="K86658" i="1"/>
  <c r="L86658" i="1"/>
  <c r="H86658" i="1" s="1"/>
  <c r="I86658" i="1" s="1"/>
  <c r="K86659" i="1"/>
  <c r="L86659" i="1"/>
  <c r="H86659" i="1" s="1"/>
  <c r="I86659" i="1" s="1"/>
  <c r="K86660" i="1"/>
  <c r="L86660" i="1"/>
  <c r="H86660" i="1" s="1"/>
  <c r="I86660" i="1" s="1"/>
  <c r="K86661" i="1"/>
  <c r="L86661" i="1"/>
  <c r="H86661" i="1" s="1"/>
  <c r="I86661" i="1" s="1"/>
  <c r="K86662" i="1"/>
  <c r="L86662" i="1"/>
  <c r="H86662" i="1" s="1"/>
  <c r="I86662" i="1" s="1"/>
  <c r="K86663" i="1"/>
  <c r="L86663" i="1"/>
  <c r="H86663" i="1" s="1"/>
  <c r="I86663" i="1" s="1"/>
  <c r="K86664" i="1"/>
  <c r="L86664" i="1"/>
  <c r="H86664" i="1" s="1"/>
  <c r="I86664" i="1" s="1"/>
  <c r="K86665" i="1"/>
  <c r="L86665" i="1"/>
  <c r="H86665" i="1" s="1"/>
  <c r="I86665" i="1" s="1"/>
  <c r="K86666" i="1"/>
  <c r="L86666" i="1"/>
  <c r="H86666" i="1" s="1"/>
  <c r="I86666" i="1" s="1"/>
  <c r="K86667" i="1"/>
  <c r="L86667" i="1"/>
  <c r="H86667" i="1" s="1"/>
  <c r="I86667" i="1" s="1"/>
  <c r="K86668" i="1"/>
  <c r="L86668" i="1"/>
  <c r="H86668" i="1" s="1"/>
  <c r="I86668" i="1" s="1"/>
  <c r="K86669" i="1"/>
  <c r="L86669" i="1"/>
  <c r="H86669" i="1" s="1"/>
  <c r="I86669" i="1" s="1"/>
  <c r="K86670" i="1"/>
  <c r="L86670" i="1"/>
  <c r="H86670" i="1" s="1"/>
  <c r="I86670" i="1" s="1"/>
  <c r="K86671" i="1"/>
  <c r="L86671" i="1"/>
  <c r="H86671" i="1" s="1"/>
  <c r="I86671" i="1" s="1"/>
  <c r="K86672" i="1"/>
  <c r="L86672" i="1"/>
  <c r="H86672" i="1" s="1"/>
  <c r="I86672" i="1" s="1"/>
  <c r="K86673" i="1"/>
  <c r="L86673" i="1"/>
  <c r="H86673" i="1" s="1"/>
  <c r="I86673" i="1" s="1"/>
  <c r="K86674" i="1"/>
  <c r="L86674" i="1"/>
  <c r="H86674" i="1" s="1"/>
  <c r="I86674" i="1" s="1"/>
  <c r="K86675" i="1"/>
  <c r="L86675" i="1"/>
  <c r="H86675" i="1" s="1"/>
  <c r="I86675" i="1" s="1"/>
  <c r="K86676" i="1"/>
  <c r="L86676" i="1"/>
  <c r="H86676" i="1" s="1"/>
  <c r="I86676" i="1" s="1"/>
  <c r="K86677" i="1"/>
  <c r="L86677" i="1"/>
  <c r="H86677" i="1" s="1"/>
  <c r="I86677" i="1" s="1"/>
  <c r="K86678" i="1"/>
  <c r="L86678" i="1"/>
  <c r="H86678" i="1" s="1"/>
  <c r="I86678" i="1" s="1"/>
  <c r="K86679" i="1"/>
  <c r="L86679" i="1"/>
  <c r="H86679" i="1" s="1"/>
  <c r="I86679" i="1" s="1"/>
  <c r="K86680" i="1"/>
  <c r="L86680" i="1"/>
  <c r="H86680" i="1" s="1"/>
  <c r="I86680" i="1" s="1"/>
  <c r="K86681" i="1"/>
  <c r="L86681" i="1"/>
  <c r="H86681" i="1" s="1"/>
  <c r="I86681" i="1" s="1"/>
  <c r="K86682" i="1"/>
  <c r="L86682" i="1"/>
  <c r="H86682" i="1" s="1"/>
  <c r="I86682" i="1" s="1"/>
  <c r="K86683" i="1"/>
  <c r="L86683" i="1"/>
  <c r="H86683" i="1" s="1"/>
  <c r="I86683" i="1" s="1"/>
  <c r="K86684" i="1"/>
  <c r="L86684" i="1"/>
  <c r="H86684" i="1" s="1"/>
  <c r="I86684" i="1" s="1"/>
  <c r="K86685" i="1"/>
  <c r="L86685" i="1"/>
  <c r="H86685" i="1" s="1"/>
  <c r="I86685" i="1" s="1"/>
  <c r="K86686" i="1"/>
  <c r="L86686" i="1"/>
  <c r="H86686" i="1" s="1"/>
  <c r="I86686" i="1" s="1"/>
  <c r="K86687" i="1"/>
  <c r="L86687" i="1"/>
  <c r="H86687" i="1" s="1"/>
  <c r="I86687" i="1" s="1"/>
  <c r="K86688" i="1"/>
  <c r="L86688" i="1"/>
  <c r="H86688" i="1" s="1"/>
  <c r="I86688" i="1" s="1"/>
  <c r="K86689" i="1"/>
  <c r="L86689" i="1"/>
  <c r="H86689" i="1" s="1"/>
  <c r="I86689" i="1" s="1"/>
  <c r="K86690" i="1"/>
  <c r="L86690" i="1"/>
  <c r="H86690" i="1" s="1"/>
  <c r="I86690" i="1" s="1"/>
  <c r="K86691" i="1"/>
  <c r="L86691" i="1"/>
  <c r="H86691" i="1" s="1"/>
  <c r="I86691" i="1" s="1"/>
  <c r="K86692" i="1"/>
  <c r="L86692" i="1"/>
  <c r="H86692" i="1" s="1"/>
  <c r="I86692" i="1" s="1"/>
  <c r="K86693" i="1"/>
  <c r="L86693" i="1"/>
  <c r="H86693" i="1" s="1"/>
  <c r="I86693" i="1" s="1"/>
  <c r="K86694" i="1"/>
  <c r="L86694" i="1"/>
  <c r="H86694" i="1" s="1"/>
  <c r="I86694" i="1" s="1"/>
  <c r="K86695" i="1"/>
  <c r="L86695" i="1"/>
  <c r="H86695" i="1" s="1"/>
  <c r="I86695" i="1" s="1"/>
  <c r="K86696" i="1"/>
  <c r="L86696" i="1"/>
  <c r="H86696" i="1" s="1"/>
  <c r="I86696" i="1" s="1"/>
  <c r="K86697" i="1"/>
  <c r="L86697" i="1"/>
  <c r="H86697" i="1" s="1"/>
  <c r="I86697" i="1" s="1"/>
  <c r="K86698" i="1"/>
  <c r="L86698" i="1"/>
  <c r="H86698" i="1" s="1"/>
  <c r="I86698" i="1" s="1"/>
  <c r="K86699" i="1"/>
  <c r="L86699" i="1"/>
  <c r="H86699" i="1" s="1"/>
  <c r="I86699" i="1" s="1"/>
  <c r="K86700" i="1"/>
  <c r="L86700" i="1"/>
  <c r="H86700" i="1" s="1"/>
  <c r="I86700" i="1" s="1"/>
  <c r="K86701" i="1"/>
  <c r="L86701" i="1"/>
  <c r="H86701" i="1" s="1"/>
  <c r="I86701" i="1" s="1"/>
  <c r="K86702" i="1"/>
  <c r="L86702" i="1"/>
  <c r="H86702" i="1" s="1"/>
  <c r="I86702" i="1" s="1"/>
  <c r="K86703" i="1"/>
  <c r="L86703" i="1"/>
  <c r="H86703" i="1" s="1"/>
  <c r="I86703" i="1" s="1"/>
  <c r="K86704" i="1"/>
  <c r="L86704" i="1"/>
  <c r="H86704" i="1" s="1"/>
  <c r="I86704" i="1" s="1"/>
  <c r="K86705" i="1"/>
  <c r="L86705" i="1"/>
  <c r="H86705" i="1" s="1"/>
  <c r="I86705" i="1" s="1"/>
  <c r="K86706" i="1"/>
  <c r="L86706" i="1"/>
  <c r="H86706" i="1" s="1"/>
  <c r="I86706" i="1" s="1"/>
  <c r="K86707" i="1"/>
  <c r="L86707" i="1"/>
  <c r="H86707" i="1" s="1"/>
  <c r="I86707" i="1" s="1"/>
  <c r="K86708" i="1"/>
  <c r="L86708" i="1"/>
  <c r="H86708" i="1" s="1"/>
  <c r="I86708" i="1" s="1"/>
  <c r="K86709" i="1"/>
  <c r="L86709" i="1"/>
  <c r="H86709" i="1" s="1"/>
  <c r="I86709" i="1" s="1"/>
  <c r="K86710" i="1"/>
  <c r="L86710" i="1"/>
  <c r="H86710" i="1" s="1"/>
  <c r="I86710" i="1" s="1"/>
  <c r="K86711" i="1"/>
  <c r="L86711" i="1"/>
  <c r="H86711" i="1" s="1"/>
  <c r="I86711" i="1" s="1"/>
  <c r="K86712" i="1"/>
  <c r="L86712" i="1"/>
  <c r="H86712" i="1" s="1"/>
  <c r="I86712" i="1" s="1"/>
  <c r="K86713" i="1"/>
  <c r="L86713" i="1"/>
  <c r="H86713" i="1" s="1"/>
  <c r="I86713" i="1" s="1"/>
  <c r="K86714" i="1"/>
  <c r="L86714" i="1"/>
  <c r="H86714" i="1" s="1"/>
  <c r="I86714" i="1" s="1"/>
  <c r="K86715" i="1"/>
  <c r="L86715" i="1"/>
  <c r="H86715" i="1" s="1"/>
  <c r="I86715" i="1" s="1"/>
  <c r="K86716" i="1"/>
  <c r="L86716" i="1"/>
  <c r="H86716" i="1" s="1"/>
  <c r="I86716" i="1" s="1"/>
  <c r="K86717" i="1"/>
  <c r="L86717" i="1"/>
  <c r="H86717" i="1" s="1"/>
  <c r="I86717" i="1" s="1"/>
  <c r="K86718" i="1"/>
  <c r="L86718" i="1"/>
  <c r="H86718" i="1" s="1"/>
  <c r="I86718" i="1" s="1"/>
  <c r="K86719" i="1"/>
  <c r="L86719" i="1"/>
  <c r="H86719" i="1" s="1"/>
  <c r="I86719" i="1" s="1"/>
  <c r="K86720" i="1"/>
  <c r="L86720" i="1"/>
  <c r="H86720" i="1" s="1"/>
  <c r="I86720" i="1" s="1"/>
  <c r="K86721" i="1"/>
  <c r="L86721" i="1"/>
  <c r="H86721" i="1" s="1"/>
  <c r="I86721" i="1" s="1"/>
  <c r="K86722" i="1"/>
  <c r="L86722" i="1"/>
  <c r="H86722" i="1" s="1"/>
  <c r="I86722" i="1" s="1"/>
  <c r="K86723" i="1"/>
  <c r="L86723" i="1"/>
  <c r="H86723" i="1" s="1"/>
  <c r="I86723" i="1" s="1"/>
  <c r="K86724" i="1"/>
  <c r="L86724" i="1"/>
  <c r="H86724" i="1" s="1"/>
  <c r="I86724" i="1" s="1"/>
  <c r="K86725" i="1"/>
  <c r="L86725" i="1"/>
  <c r="H86725" i="1" s="1"/>
  <c r="I86725" i="1" s="1"/>
  <c r="K86726" i="1"/>
  <c r="L86726" i="1"/>
  <c r="H86726" i="1" s="1"/>
  <c r="I86726" i="1" s="1"/>
  <c r="K86727" i="1"/>
  <c r="L86727" i="1"/>
  <c r="H86727" i="1" s="1"/>
  <c r="I86727" i="1" s="1"/>
  <c r="K86728" i="1"/>
  <c r="L86728" i="1"/>
  <c r="H86728" i="1" s="1"/>
  <c r="I86728" i="1" s="1"/>
  <c r="K86729" i="1"/>
  <c r="L86729" i="1"/>
  <c r="H86729" i="1" s="1"/>
  <c r="I86729" i="1" s="1"/>
  <c r="K86730" i="1"/>
  <c r="L86730" i="1"/>
  <c r="H86730" i="1" s="1"/>
  <c r="I86730" i="1" s="1"/>
  <c r="K86731" i="1"/>
  <c r="L86731" i="1"/>
  <c r="H86731" i="1" s="1"/>
  <c r="I86731" i="1" s="1"/>
  <c r="K86732" i="1"/>
  <c r="L86732" i="1"/>
  <c r="H86732" i="1" s="1"/>
  <c r="I86732" i="1" s="1"/>
  <c r="K86733" i="1"/>
  <c r="L86733" i="1"/>
  <c r="H86733" i="1" s="1"/>
  <c r="I86733" i="1" s="1"/>
  <c r="K86734" i="1"/>
  <c r="L86734" i="1"/>
  <c r="H86734" i="1" s="1"/>
  <c r="I86734" i="1" s="1"/>
  <c r="K86735" i="1"/>
  <c r="L86735" i="1"/>
  <c r="H86735" i="1" s="1"/>
  <c r="I86735" i="1" s="1"/>
  <c r="K86736" i="1"/>
  <c r="L86736" i="1"/>
  <c r="H86736" i="1" s="1"/>
  <c r="I86736" i="1" s="1"/>
  <c r="K86737" i="1"/>
  <c r="L86737" i="1"/>
  <c r="H86737" i="1" s="1"/>
  <c r="I86737" i="1" s="1"/>
  <c r="K86738" i="1"/>
  <c r="L86738" i="1"/>
  <c r="H86738" i="1" s="1"/>
  <c r="I86738" i="1" s="1"/>
  <c r="K86739" i="1"/>
  <c r="L86739" i="1"/>
  <c r="H86739" i="1" s="1"/>
  <c r="I86739" i="1" s="1"/>
  <c r="K86740" i="1"/>
  <c r="L86740" i="1"/>
  <c r="H86740" i="1" s="1"/>
  <c r="I86740" i="1" s="1"/>
  <c r="K86741" i="1"/>
  <c r="L86741" i="1"/>
  <c r="H86741" i="1" s="1"/>
  <c r="I86741" i="1" s="1"/>
  <c r="K86742" i="1"/>
  <c r="L86742" i="1"/>
  <c r="H86742" i="1" s="1"/>
  <c r="I86742" i="1" s="1"/>
  <c r="K86743" i="1"/>
  <c r="L86743" i="1"/>
  <c r="H86743" i="1" s="1"/>
  <c r="I86743" i="1" s="1"/>
  <c r="K86744" i="1"/>
  <c r="L86744" i="1"/>
  <c r="H86744" i="1" s="1"/>
  <c r="I86744" i="1" s="1"/>
  <c r="K86745" i="1"/>
  <c r="L86745" i="1"/>
  <c r="H86745" i="1" s="1"/>
  <c r="I86745" i="1" s="1"/>
  <c r="K86746" i="1"/>
  <c r="L86746" i="1"/>
  <c r="H86746" i="1" s="1"/>
  <c r="I86746" i="1" s="1"/>
  <c r="K86747" i="1"/>
  <c r="L86747" i="1"/>
  <c r="H86747" i="1" s="1"/>
  <c r="I86747" i="1" s="1"/>
  <c r="K86748" i="1"/>
  <c r="L86748" i="1"/>
  <c r="H86748" i="1" s="1"/>
  <c r="I86748" i="1" s="1"/>
  <c r="K86749" i="1"/>
  <c r="L86749" i="1"/>
  <c r="H86749" i="1" s="1"/>
  <c r="I86749" i="1" s="1"/>
  <c r="K86750" i="1"/>
  <c r="L86750" i="1"/>
  <c r="H86750" i="1" s="1"/>
  <c r="I86750" i="1" s="1"/>
  <c r="K86751" i="1"/>
  <c r="L86751" i="1"/>
  <c r="H86751" i="1" s="1"/>
  <c r="I86751" i="1" s="1"/>
  <c r="K86752" i="1"/>
  <c r="L86752" i="1"/>
  <c r="H86752" i="1" s="1"/>
  <c r="I86752" i="1" s="1"/>
  <c r="K86753" i="1"/>
  <c r="L86753" i="1"/>
  <c r="H86753" i="1" s="1"/>
  <c r="I86753" i="1" s="1"/>
  <c r="K86754" i="1"/>
  <c r="L86754" i="1"/>
  <c r="H86754" i="1" s="1"/>
  <c r="I86754" i="1" s="1"/>
  <c r="K86755" i="1"/>
  <c r="L86755" i="1"/>
  <c r="H86755" i="1" s="1"/>
  <c r="I86755" i="1" s="1"/>
  <c r="K86756" i="1"/>
  <c r="L86756" i="1"/>
  <c r="H86756" i="1" s="1"/>
  <c r="I86756" i="1" s="1"/>
  <c r="K86757" i="1"/>
  <c r="L86757" i="1"/>
  <c r="H86757" i="1" s="1"/>
  <c r="I86757" i="1" s="1"/>
  <c r="K86758" i="1"/>
  <c r="L86758" i="1"/>
  <c r="H86758" i="1" s="1"/>
  <c r="I86758" i="1" s="1"/>
  <c r="K86759" i="1"/>
  <c r="L86759" i="1"/>
  <c r="H86759" i="1" s="1"/>
  <c r="I86759" i="1" s="1"/>
  <c r="K86760" i="1"/>
  <c r="L86760" i="1"/>
  <c r="H86760" i="1" s="1"/>
  <c r="I86760" i="1" s="1"/>
  <c r="K86761" i="1"/>
  <c r="L86761" i="1"/>
  <c r="H86761" i="1" s="1"/>
  <c r="I86761" i="1" s="1"/>
  <c r="K86762" i="1"/>
  <c r="L86762" i="1"/>
  <c r="H86762" i="1" s="1"/>
  <c r="I86762" i="1" s="1"/>
  <c r="K86763" i="1"/>
  <c r="L86763" i="1"/>
  <c r="H86763" i="1" s="1"/>
  <c r="I86763" i="1" s="1"/>
  <c r="K86764" i="1"/>
  <c r="L86764" i="1"/>
  <c r="H86764" i="1" s="1"/>
  <c r="I86764" i="1" s="1"/>
  <c r="K86765" i="1"/>
  <c r="L86765" i="1"/>
  <c r="H86765" i="1" s="1"/>
  <c r="I86765" i="1" s="1"/>
  <c r="K86766" i="1"/>
  <c r="L86766" i="1"/>
  <c r="H86766" i="1" s="1"/>
  <c r="I86766" i="1" s="1"/>
  <c r="K86767" i="1"/>
  <c r="L86767" i="1"/>
  <c r="H86767" i="1" s="1"/>
  <c r="I86767" i="1" s="1"/>
  <c r="K86768" i="1"/>
  <c r="L86768" i="1"/>
  <c r="H86768" i="1" s="1"/>
  <c r="I86768" i="1" s="1"/>
  <c r="K86769" i="1"/>
  <c r="L86769" i="1"/>
  <c r="H86769" i="1" s="1"/>
  <c r="I86769" i="1" s="1"/>
  <c r="K86770" i="1"/>
  <c r="L86770" i="1"/>
  <c r="H86770" i="1" s="1"/>
  <c r="I86770" i="1" s="1"/>
  <c r="K86771" i="1"/>
  <c r="L86771" i="1"/>
  <c r="H86771" i="1" s="1"/>
  <c r="I86771" i="1" s="1"/>
  <c r="K86772" i="1"/>
  <c r="L86772" i="1"/>
  <c r="H86772" i="1" s="1"/>
  <c r="I86772" i="1" s="1"/>
  <c r="K86773" i="1"/>
  <c r="L86773" i="1"/>
  <c r="H86773" i="1" s="1"/>
  <c r="I86773" i="1" s="1"/>
  <c r="K86774" i="1"/>
  <c r="L86774" i="1"/>
  <c r="H86774" i="1" s="1"/>
  <c r="I86774" i="1" s="1"/>
  <c r="K86775" i="1"/>
  <c r="L86775" i="1"/>
  <c r="H86775" i="1" s="1"/>
  <c r="I86775" i="1" s="1"/>
  <c r="K86776" i="1"/>
  <c r="L86776" i="1"/>
  <c r="H86776" i="1" s="1"/>
  <c r="I86776" i="1" s="1"/>
  <c r="K86777" i="1"/>
  <c r="L86777" i="1"/>
  <c r="H86777" i="1" s="1"/>
  <c r="I86777" i="1" s="1"/>
  <c r="K86778" i="1"/>
  <c r="L86778" i="1"/>
  <c r="H86778" i="1" s="1"/>
  <c r="I86778" i="1" s="1"/>
  <c r="K86779" i="1"/>
  <c r="L86779" i="1"/>
  <c r="H86779" i="1" s="1"/>
  <c r="I86779" i="1" s="1"/>
  <c r="K86780" i="1"/>
  <c r="L86780" i="1"/>
  <c r="H86780" i="1" s="1"/>
  <c r="I86780" i="1" s="1"/>
  <c r="K86781" i="1"/>
  <c r="L86781" i="1"/>
  <c r="H86781" i="1" s="1"/>
  <c r="I86781" i="1" s="1"/>
  <c r="K86782" i="1"/>
  <c r="L86782" i="1"/>
  <c r="H86782" i="1" s="1"/>
  <c r="I86782" i="1" s="1"/>
  <c r="K86783" i="1"/>
  <c r="L86783" i="1"/>
  <c r="H86783" i="1" s="1"/>
  <c r="I86783" i="1" s="1"/>
  <c r="K86784" i="1"/>
  <c r="L86784" i="1"/>
  <c r="H86784" i="1" s="1"/>
  <c r="I86784" i="1" s="1"/>
  <c r="K86785" i="1"/>
  <c r="L86785" i="1"/>
  <c r="H86785" i="1" s="1"/>
  <c r="I86785" i="1" s="1"/>
  <c r="K86786" i="1"/>
  <c r="L86786" i="1"/>
  <c r="H86786" i="1" s="1"/>
  <c r="I86786" i="1" s="1"/>
  <c r="K86787" i="1"/>
  <c r="L86787" i="1"/>
  <c r="H86787" i="1" s="1"/>
  <c r="I86787" i="1" s="1"/>
  <c r="K86788" i="1"/>
  <c r="L86788" i="1"/>
  <c r="H86788" i="1" s="1"/>
  <c r="I86788" i="1" s="1"/>
  <c r="K86789" i="1"/>
  <c r="L86789" i="1"/>
  <c r="H86789" i="1" s="1"/>
  <c r="I86789" i="1" s="1"/>
  <c r="K86790" i="1"/>
  <c r="L86790" i="1"/>
  <c r="H86790" i="1" s="1"/>
  <c r="I86790" i="1" s="1"/>
  <c r="K86791" i="1"/>
  <c r="L86791" i="1"/>
  <c r="H86791" i="1" s="1"/>
  <c r="I86791" i="1" s="1"/>
  <c r="K86792" i="1"/>
  <c r="L86792" i="1"/>
  <c r="H86792" i="1" s="1"/>
  <c r="I86792" i="1" s="1"/>
  <c r="K86793" i="1"/>
  <c r="L86793" i="1"/>
  <c r="H86793" i="1" s="1"/>
  <c r="I86793" i="1" s="1"/>
  <c r="K86794" i="1"/>
  <c r="L86794" i="1"/>
  <c r="H86794" i="1" s="1"/>
  <c r="I86794" i="1" s="1"/>
  <c r="K86795" i="1"/>
  <c r="L86795" i="1"/>
  <c r="H86795" i="1" s="1"/>
  <c r="I86795" i="1" s="1"/>
  <c r="K86796" i="1"/>
  <c r="L86796" i="1"/>
  <c r="H86796" i="1" s="1"/>
  <c r="I86796" i="1" s="1"/>
  <c r="K86797" i="1"/>
  <c r="L86797" i="1"/>
  <c r="H86797" i="1" s="1"/>
  <c r="I86797" i="1" s="1"/>
  <c r="K86798" i="1"/>
  <c r="L86798" i="1"/>
  <c r="H86798" i="1" s="1"/>
  <c r="I86798" i="1" s="1"/>
  <c r="K86799" i="1"/>
  <c r="L86799" i="1"/>
  <c r="H86799" i="1" s="1"/>
  <c r="I86799" i="1" s="1"/>
  <c r="K86800" i="1"/>
  <c r="L86800" i="1"/>
  <c r="H86800" i="1" s="1"/>
  <c r="I86800" i="1" s="1"/>
  <c r="K86801" i="1"/>
  <c r="L86801" i="1"/>
  <c r="H86801" i="1" s="1"/>
  <c r="I86801" i="1" s="1"/>
  <c r="K86802" i="1"/>
  <c r="L86802" i="1"/>
  <c r="H86802" i="1" s="1"/>
  <c r="I86802" i="1" s="1"/>
  <c r="K86803" i="1"/>
  <c r="L86803" i="1"/>
  <c r="H86803" i="1" s="1"/>
  <c r="I86803" i="1" s="1"/>
  <c r="K86804" i="1"/>
  <c r="L86804" i="1"/>
  <c r="H86804" i="1" s="1"/>
  <c r="I86804" i="1" s="1"/>
  <c r="K86805" i="1"/>
  <c r="L86805" i="1"/>
  <c r="H86805" i="1" s="1"/>
  <c r="I86805" i="1" s="1"/>
  <c r="K86806" i="1"/>
  <c r="L86806" i="1"/>
  <c r="H86806" i="1" s="1"/>
  <c r="I86806" i="1" s="1"/>
  <c r="K86807" i="1"/>
  <c r="L86807" i="1"/>
  <c r="H86807" i="1" s="1"/>
  <c r="I86807" i="1" s="1"/>
  <c r="K86808" i="1"/>
  <c r="L86808" i="1"/>
  <c r="H86808" i="1" s="1"/>
  <c r="I86808" i="1" s="1"/>
  <c r="K86809" i="1"/>
  <c r="L86809" i="1"/>
  <c r="H86809" i="1" s="1"/>
  <c r="I86809" i="1" s="1"/>
  <c r="K86810" i="1"/>
  <c r="L86810" i="1"/>
  <c r="H86810" i="1" s="1"/>
  <c r="I86810" i="1" s="1"/>
  <c r="K86811" i="1"/>
  <c r="L86811" i="1"/>
  <c r="H86811" i="1" s="1"/>
  <c r="I86811" i="1" s="1"/>
  <c r="K86812" i="1"/>
  <c r="L86812" i="1"/>
  <c r="H86812" i="1" s="1"/>
  <c r="I86812" i="1" s="1"/>
  <c r="K86813" i="1"/>
  <c r="L86813" i="1"/>
  <c r="H86813" i="1" s="1"/>
  <c r="I86813" i="1" s="1"/>
  <c r="K86814" i="1"/>
  <c r="L86814" i="1"/>
  <c r="H86814" i="1" s="1"/>
  <c r="I86814" i="1" s="1"/>
  <c r="K86815" i="1"/>
  <c r="L86815" i="1"/>
  <c r="H86815" i="1" s="1"/>
  <c r="I86815" i="1" s="1"/>
  <c r="K86816" i="1"/>
  <c r="L86816" i="1"/>
  <c r="H86816" i="1" s="1"/>
  <c r="I86816" i="1" s="1"/>
  <c r="K86817" i="1"/>
  <c r="L86817" i="1"/>
  <c r="H86817" i="1" s="1"/>
  <c r="I86817" i="1" s="1"/>
  <c r="K86818" i="1"/>
  <c r="L86818" i="1"/>
  <c r="H86818" i="1" s="1"/>
  <c r="I86818" i="1" s="1"/>
  <c r="K86819" i="1"/>
  <c r="L86819" i="1"/>
  <c r="H86819" i="1" s="1"/>
  <c r="I86819" i="1" s="1"/>
  <c r="K86820" i="1"/>
  <c r="L86820" i="1"/>
  <c r="H86820" i="1" s="1"/>
  <c r="I86820" i="1" s="1"/>
  <c r="K86821" i="1"/>
  <c r="L86821" i="1"/>
  <c r="H86821" i="1" s="1"/>
  <c r="I86821" i="1" s="1"/>
  <c r="K86822" i="1"/>
  <c r="L86822" i="1"/>
  <c r="H86822" i="1" s="1"/>
  <c r="I86822" i="1" s="1"/>
  <c r="K86823" i="1"/>
  <c r="L86823" i="1"/>
  <c r="H86823" i="1" s="1"/>
  <c r="I86823" i="1" s="1"/>
  <c r="K86824" i="1"/>
  <c r="L86824" i="1"/>
  <c r="H86824" i="1" s="1"/>
  <c r="I86824" i="1" s="1"/>
  <c r="K86825" i="1"/>
  <c r="L86825" i="1"/>
  <c r="H86825" i="1" s="1"/>
  <c r="I86825" i="1" s="1"/>
  <c r="K86826" i="1"/>
  <c r="L86826" i="1"/>
  <c r="H86826" i="1" s="1"/>
  <c r="I86826" i="1" s="1"/>
  <c r="K86827" i="1"/>
  <c r="L86827" i="1"/>
  <c r="H86827" i="1" s="1"/>
  <c r="I86827" i="1" s="1"/>
  <c r="K86828" i="1"/>
  <c r="L86828" i="1"/>
  <c r="H86828" i="1" s="1"/>
  <c r="I86828" i="1" s="1"/>
  <c r="K86829" i="1"/>
  <c r="L86829" i="1"/>
  <c r="H86829" i="1" s="1"/>
  <c r="I86829" i="1" s="1"/>
  <c r="K86830" i="1"/>
  <c r="L86830" i="1"/>
  <c r="H86830" i="1" s="1"/>
  <c r="I86830" i="1" s="1"/>
  <c r="K86831" i="1"/>
  <c r="L86831" i="1"/>
  <c r="H86831" i="1" s="1"/>
  <c r="I86831" i="1" s="1"/>
  <c r="K86832" i="1"/>
  <c r="L86832" i="1"/>
  <c r="H86832" i="1" s="1"/>
  <c r="I86832" i="1" s="1"/>
  <c r="K86833" i="1"/>
  <c r="L86833" i="1"/>
  <c r="H86833" i="1" s="1"/>
  <c r="I86833" i="1" s="1"/>
  <c r="K86834" i="1"/>
  <c r="L86834" i="1"/>
  <c r="H86834" i="1" s="1"/>
  <c r="I86834" i="1" s="1"/>
  <c r="K86835" i="1"/>
  <c r="L86835" i="1"/>
  <c r="H86835" i="1" s="1"/>
  <c r="I86835" i="1" s="1"/>
  <c r="K86836" i="1"/>
  <c r="L86836" i="1"/>
  <c r="H86836" i="1" s="1"/>
  <c r="I86836" i="1" s="1"/>
  <c r="K86837" i="1"/>
  <c r="L86837" i="1"/>
  <c r="H86837" i="1" s="1"/>
  <c r="I86837" i="1" s="1"/>
  <c r="K86838" i="1"/>
  <c r="L86838" i="1"/>
  <c r="H86838" i="1" s="1"/>
  <c r="I86838" i="1" s="1"/>
  <c r="K86839" i="1"/>
  <c r="L86839" i="1"/>
  <c r="H86839" i="1" s="1"/>
  <c r="I86839" i="1" s="1"/>
  <c r="K86840" i="1"/>
  <c r="L86840" i="1"/>
  <c r="H86840" i="1" s="1"/>
  <c r="I86840" i="1" s="1"/>
  <c r="K86841" i="1"/>
  <c r="L86841" i="1"/>
  <c r="H86841" i="1" s="1"/>
  <c r="I86841" i="1" s="1"/>
  <c r="K86842" i="1"/>
  <c r="L86842" i="1"/>
  <c r="H86842" i="1" s="1"/>
  <c r="I86842" i="1" s="1"/>
  <c r="K86843" i="1"/>
  <c r="L86843" i="1"/>
  <c r="H86843" i="1" s="1"/>
  <c r="I86843" i="1" s="1"/>
  <c r="K86844" i="1"/>
  <c r="L86844" i="1"/>
  <c r="H86844" i="1" s="1"/>
  <c r="I86844" i="1" s="1"/>
  <c r="K86845" i="1"/>
  <c r="L86845" i="1"/>
  <c r="H86845" i="1" s="1"/>
  <c r="I86845" i="1" s="1"/>
  <c r="K86846" i="1"/>
  <c r="L86846" i="1"/>
  <c r="H86846" i="1" s="1"/>
  <c r="I86846" i="1" s="1"/>
  <c r="K86847" i="1"/>
  <c r="L86847" i="1"/>
  <c r="H86847" i="1" s="1"/>
  <c r="I86847" i="1" s="1"/>
  <c r="K86848" i="1"/>
  <c r="L86848" i="1"/>
  <c r="H86848" i="1" s="1"/>
  <c r="I86848" i="1" s="1"/>
  <c r="K86849" i="1"/>
  <c r="L86849" i="1"/>
  <c r="H86849" i="1" s="1"/>
  <c r="I86849" i="1" s="1"/>
  <c r="K86850" i="1"/>
  <c r="L86850" i="1"/>
  <c r="H86850" i="1" s="1"/>
  <c r="I86850" i="1" s="1"/>
  <c r="K86851" i="1"/>
  <c r="L86851" i="1"/>
  <c r="H86851" i="1" s="1"/>
  <c r="I86851" i="1" s="1"/>
  <c r="K86852" i="1"/>
  <c r="L86852" i="1"/>
  <c r="H86852" i="1" s="1"/>
  <c r="I86852" i="1" s="1"/>
  <c r="K86853" i="1"/>
  <c r="L86853" i="1"/>
  <c r="H86853" i="1" s="1"/>
  <c r="I86853" i="1" s="1"/>
  <c r="K86854" i="1"/>
  <c r="L86854" i="1"/>
  <c r="H86854" i="1" s="1"/>
  <c r="I86854" i="1" s="1"/>
  <c r="K86855" i="1"/>
  <c r="L86855" i="1"/>
  <c r="H86855" i="1" s="1"/>
  <c r="I86855" i="1" s="1"/>
  <c r="K86856" i="1"/>
  <c r="L86856" i="1"/>
  <c r="H86856" i="1" s="1"/>
  <c r="I86856" i="1" s="1"/>
  <c r="K86857" i="1"/>
  <c r="L86857" i="1"/>
  <c r="H86857" i="1" s="1"/>
  <c r="I86857" i="1" s="1"/>
  <c r="K86858" i="1"/>
  <c r="L86858" i="1"/>
  <c r="H86858" i="1" s="1"/>
  <c r="I86858" i="1" s="1"/>
  <c r="K86859" i="1"/>
  <c r="L86859" i="1"/>
  <c r="H86859" i="1" s="1"/>
  <c r="I86859" i="1" s="1"/>
  <c r="K86860" i="1"/>
  <c r="L86860" i="1"/>
  <c r="H86860" i="1" s="1"/>
  <c r="I86860" i="1" s="1"/>
  <c r="K86861" i="1"/>
  <c r="L86861" i="1"/>
  <c r="H86861" i="1" s="1"/>
  <c r="I86861" i="1" s="1"/>
  <c r="K86862" i="1"/>
  <c r="L86862" i="1"/>
  <c r="H86862" i="1" s="1"/>
  <c r="I86862" i="1" s="1"/>
  <c r="K86863" i="1"/>
  <c r="L86863" i="1"/>
  <c r="H86863" i="1" s="1"/>
  <c r="I86863" i="1" s="1"/>
  <c r="K86864" i="1"/>
  <c r="L86864" i="1"/>
  <c r="H86864" i="1" s="1"/>
  <c r="I86864" i="1" s="1"/>
  <c r="K86865" i="1"/>
  <c r="L86865" i="1"/>
  <c r="H86865" i="1" s="1"/>
  <c r="I86865" i="1" s="1"/>
  <c r="K86866" i="1"/>
  <c r="L86866" i="1"/>
  <c r="H86866" i="1" s="1"/>
  <c r="I86866" i="1" s="1"/>
  <c r="K86867" i="1"/>
  <c r="L86867" i="1"/>
  <c r="H86867" i="1" s="1"/>
  <c r="I86867" i="1" s="1"/>
  <c r="K86868" i="1"/>
  <c r="L86868" i="1"/>
  <c r="H86868" i="1" s="1"/>
  <c r="I86868" i="1" s="1"/>
  <c r="K86869" i="1"/>
  <c r="L86869" i="1"/>
  <c r="H86869" i="1" s="1"/>
  <c r="I86869" i="1" s="1"/>
  <c r="K86870" i="1"/>
  <c r="L86870" i="1"/>
  <c r="H86870" i="1" s="1"/>
  <c r="I86870" i="1" s="1"/>
  <c r="K86871" i="1"/>
  <c r="L86871" i="1"/>
  <c r="H86871" i="1" s="1"/>
  <c r="I86871" i="1" s="1"/>
  <c r="K86872" i="1"/>
  <c r="L86872" i="1"/>
  <c r="H86872" i="1" s="1"/>
  <c r="I86872" i="1" s="1"/>
  <c r="K86873" i="1"/>
  <c r="L86873" i="1"/>
  <c r="H86873" i="1" s="1"/>
  <c r="I86873" i="1" s="1"/>
  <c r="K86874" i="1"/>
  <c r="L86874" i="1"/>
  <c r="H86874" i="1" s="1"/>
  <c r="I86874" i="1" s="1"/>
  <c r="K86875" i="1"/>
  <c r="L86875" i="1"/>
  <c r="H86875" i="1" s="1"/>
  <c r="I86875" i="1" s="1"/>
  <c r="K86876" i="1"/>
  <c r="L86876" i="1"/>
  <c r="H86876" i="1" s="1"/>
  <c r="I86876" i="1" s="1"/>
  <c r="K86877" i="1"/>
  <c r="L86877" i="1"/>
  <c r="H86877" i="1" s="1"/>
  <c r="I86877" i="1" s="1"/>
  <c r="K86878" i="1"/>
  <c r="L86878" i="1"/>
  <c r="H86878" i="1" s="1"/>
  <c r="I86878" i="1" s="1"/>
  <c r="K86879" i="1"/>
  <c r="L86879" i="1"/>
  <c r="H86879" i="1" s="1"/>
  <c r="I86879" i="1" s="1"/>
  <c r="K86880" i="1"/>
  <c r="L86880" i="1"/>
  <c r="H86880" i="1" s="1"/>
  <c r="I86880" i="1" s="1"/>
  <c r="K86881" i="1"/>
  <c r="L86881" i="1"/>
  <c r="H86881" i="1" s="1"/>
  <c r="I86881" i="1" s="1"/>
  <c r="K86882" i="1"/>
  <c r="L86882" i="1"/>
  <c r="H86882" i="1" s="1"/>
  <c r="I86882" i="1" s="1"/>
  <c r="K86883" i="1"/>
  <c r="L86883" i="1"/>
  <c r="H86883" i="1" s="1"/>
  <c r="I86883" i="1" s="1"/>
  <c r="K86884" i="1"/>
  <c r="L86884" i="1"/>
  <c r="H86884" i="1" s="1"/>
  <c r="I86884" i="1" s="1"/>
  <c r="K86885" i="1"/>
  <c r="L86885" i="1"/>
  <c r="H86885" i="1" s="1"/>
  <c r="I86885" i="1" s="1"/>
  <c r="K86886" i="1"/>
  <c r="L86886" i="1"/>
  <c r="H86886" i="1" s="1"/>
  <c r="I86886" i="1" s="1"/>
  <c r="K86887" i="1"/>
  <c r="L86887" i="1"/>
  <c r="H86887" i="1" s="1"/>
  <c r="I86887" i="1" s="1"/>
  <c r="K86888" i="1"/>
  <c r="L86888" i="1"/>
  <c r="H86888" i="1" s="1"/>
  <c r="I86888" i="1" s="1"/>
  <c r="K86889" i="1"/>
  <c r="L86889" i="1"/>
  <c r="H86889" i="1" s="1"/>
  <c r="I86889" i="1" s="1"/>
  <c r="K86890" i="1"/>
  <c r="L86890" i="1"/>
  <c r="H86890" i="1" s="1"/>
  <c r="I86890" i="1" s="1"/>
  <c r="K86891" i="1"/>
  <c r="L86891" i="1"/>
  <c r="H86891" i="1" s="1"/>
  <c r="I86891" i="1" s="1"/>
  <c r="K86892" i="1"/>
  <c r="L86892" i="1"/>
  <c r="H86892" i="1" s="1"/>
  <c r="I86892" i="1" s="1"/>
  <c r="K86893" i="1"/>
  <c r="L86893" i="1"/>
  <c r="H86893" i="1" s="1"/>
  <c r="I86893" i="1" s="1"/>
  <c r="K86894" i="1"/>
  <c r="L86894" i="1"/>
  <c r="H86894" i="1" s="1"/>
  <c r="I86894" i="1" s="1"/>
  <c r="K86895" i="1"/>
  <c r="L86895" i="1"/>
  <c r="H86895" i="1" s="1"/>
  <c r="I86895" i="1" s="1"/>
  <c r="K86896" i="1"/>
  <c r="L86896" i="1"/>
  <c r="H86896" i="1" s="1"/>
  <c r="I86896" i="1" s="1"/>
  <c r="K86897" i="1"/>
  <c r="L86897" i="1"/>
  <c r="H86897" i="1" s="1"/>
  <c r="I86897" i="1" s="1"/>
  <c r="K86898" i="1"/>
  <c r="L86898" i="1"/>
  <c r="H86898" i="1" s="1"/>
  <c r="I86898" i="1" s="1"/>
  <c r="K86899" i="1"/>
  <c r="L86899" i="1"/>
  <c r="H86899" i="1" s="1"/>
  <c r="I86899" i="1" s="1"/>
  <c r="K86900" i="1"/>
  <c r="L86900" i="1"/>
  <c r="H86900" i="1" s="1"/>
  <c r="I86900" i="1" s="1"/>
  <c r="K86901" i="1"/>
  <c r="L86901" i="1"/>
  <c r="H86901" i="1" s="1"/>
  <c r="I86901" i="1" s="1"/>
  <c r="K86902" i="1"/>
  <c r="L86902" i="1"/>
  <c r="H86902" i="1" s="1"/>
  <c r="I86902" i="1" s="1"/>
  <c r="K86903" i="1"/>
  <c r="L86903" i="1"/>
  <c r="H86903" i="1" s="1"/>
  <c r="I86903" i="1" s="1"/>
  <c r="K86904" i="1"/>
  <c r="L86904" i="1"/>
  <c r="H86904" i="1" s="1"/>
  <c r="I86904" i="1" s="1"/>
  <c r="K86905" i="1"/>
  <c r="L86905" i="1"/>
  <c r="H86905" i="1" s="1"/>
  <c r="I86905" i="1" s="1"/>
  <c r="K86906" i="1"/>
  <c r="L86906" i="1"/>
  <c r="H86906" i="1" s="1"/>
  <c r="I86906" i="1" s="1"/>
  <c r="K86907" i="1"/>
  <c r="L86907" i="1"/>
  <c r="H86907" i="1" s="1"/>
  <c r="I86907" i="1" s="1"/>
  <c r="K86908" i="1"/>
  <c r="L86908" i="1"/>
  <c r="H86908" i="1" s="1"/>
  <c r="I86908" i="1" s="1"/>
  <c r="K86909" i="1"/>
  <c r="L86909" i="1"/>
  <c r="H86909" i="1" s="1"/>
  <c r="I86909" i="1" s="1"/>
  <c r="K86910" i="1"/>
  <c r="L86910" i="1"/>
  <c r="H86910" i="1" s="1"/>
  <c r="I86910" i="1" s="1"/>
  <c r="K86911" i="1"/>
  <c r="L86911" i="1"/>
  <c r="H86911" i="1" s="1"/>
  <c r="I86911" i="1" s="1"/>
  <c r="K86912" i="1"/>
  <c r="L86912" i="1"/>
  <c r="H86912" i="1" s="1"/>
  <c r="I86912" i="1" s="1"/>
  <c r="K86913" i="1"/>
  <c r="L86913" i="1"/>
  <c r="H86913" i="1" s="1"/>
  <c r="I86913" i="1" s="1"/>
  <c r="K86914" i="1"/>
  <c r="L86914" i="1"/>
  <c r="H86914" i="1" s="1"/>
  <c r="I86914" i="1" s="1"/>
  <c r="K86915" i="1"/>
  <c r="L86915" i="1"/>
  <c r="H86915" i="1" s="1"/>
  <c r="I86915" i="1" s="1"/>
  <c r="K86916" i="1"/>
  <c r="L86916" i="1"/>
  <c r="H86916" i="1" s="1"/>
  <c r="I86916" i="1" s="1"/>
  <c r="K86917" i="1"/>
  <c r="L86917" i="1"/>
  <c r="H86917" i="1" s="1"/>
  <c r="I86917" i="1" s="1"/>
  <c r="K86918" i="1"/>
  <c r="L86918" i="1"/>
  <c r="H86918" i="1" s="1"/>
  <c r="I86918" i="1" s="1"/>
  <c r="K86919" i="1"/>
  <c r="L86919" i="1"/>
  <c r="H86919" i="1" s="1"/>
  <c r="I86919" i="1" s="1"/>
  <c r="K86920" i="1"/>
  <c r="L86920" i="1"/>
  <c r="H86920" i="1" s="1"/>
  <c r="I86920" i="1" s="1"/>
  <c r="K86921" i="1"/>
  <c r="L86921" i="1"/>
  <c r="H86921" i="1" s="1"/>
  <c r="I86921" i="1" s="1"/>
  <c r="K86922" i="1"/>
  <c r="L86922" i="1"/>
  <c r="H86922" i="1" s="1"/>
  <c r="I86922" i="1" s="1"/>
  <c r="K86923" i="1"/>
  <c r="L86923" i="1"/>
  <c r="H86923" i="1" s="1"/>
  <c r="I86923" i="1" s="1"/>
  <c r="K86924" i="1"/>
  <c r="L86924" i="1"/>
  <c r="H86924" i="1" s="1"/>
  <c r="I86924" i="1" s="1"/>
  <c r="K86925" i="1"/>
  <c r="L86925" i="1"/>
  <c r="H86925" i="1" s="1"/>
  <c r="I86925" i="1" s="1"/>
  <c r="K86926" i="1"/>
  <c r="L86926" i="1"/>
  <c r="H86926" i="1" s="1"/>
  <c r="I86926" i="1" s="1"/>
  <c r="K86927" i="1"/>
  <c r="L86927" i="1"/>
  <c r="H86927" i="1" s="1"/>
  <c r="I86927" i="1" s="1"/>
  <c r="K86928" i="1"/>
  <c r="L86928" i="1"/>
  <c r="H86928" i="1" s="1"/>
  <c r="I86928" i="1" s="1"/>
  <c r="K86929" i="1"/>
  <c r="L86929" i="1"/>
  <c r="H86929" i="1" s="1"/>
  <c r="I86929" i="1" s="1"/>
  <c r="K86930" i="1"/>
  <c r="L86930" i="1"/>
  <c r="H86930" i="1" s="1"/>
  <c r="I86930" i="1" s="1"/>
  <c r="K86931" i="1"/>
  <c r="L86931" i="1"/>
  <c r="H86931" i="1" s="1"/>
  <c r="I86931" i="1" s="1"/>
  <c r="K86932" i="1"/>
  <c r="L86932" i="1"/>
  <c r="H86932" i="1" s="1"/>
  <c r="I86932" i="1" s="1"/>
  <c r="K86933" i="1"/>
  <c r="L86933" i="1"/>
  <c r="H86933" i="1" s="1"/>
  <c r="I86933" i="1" s="1"/>
  <c r="K86934" i="1"/>
  <c r="L86934" i="1"/>
  <c r="H86934" i="1" s="1"/>
  <c r="I86934" i="1" s="1"/>
  <c r="K86935" i="1"/>
  <c r="L86935" i="1"/>
  <c r="H86935" i="1" s="1"/>
  <c r="I86935" i="1" s="1"/>
  <c r="K86936" i="1"/>
  <c r="L86936" i="1"/>
  <c r="H86936" i="1" s="1"/>
  <c r="I86936" i="1" s="1"/>
  <c r="K86937" i="1"/>
  <c r="L86937" i="1"/>
  <c r="H86937" i="1" s="1"/>
  <c r="I86937" i="1" s="1"/>
  <c r="K86938" i="1"/>
  <c r="L86938" i="1"/>
  <c r="H86938" i="1" s="1"/>
  <c r="I86938" i="1" s="1"/>
  <c r="K86939" i="1"/>
  <c r="L86939" i="1"/>
  <c r="H86939" i="1" s="1"/>
  <c r="I86939" i="1" s="1"/>
  <c r="K86940" i="1"/>
  <c r="L86940" i="1"/>
  <c r="H86940" i="1" s="1"/>
  <c r="I86940" i="1" s="1"/>
  <c r="K86941" i="1"/>
  <c r="L86941" i="1"/>
  <c r="H86941" i="1" s="1"/>
  <c r="I86941" i="1" s="1"/>
  <c r="K86942" i="1"/>
  <c r="L86942" i="1"/>
  <c r="H86942" i="1" s="1"/>
  <c r="I86942" i="1" s="1"/>
  <c r="K86943" i="1"/>
  <c r="L86943" i="1"/>
  <c r="H86943" i="1" s="1"/>
  <c r="I86943" i="1" s="1"/>
  <c r="K86944" i="1"/>
  <c r="L86944" i="1"/>
  <c r="H86944" i="1" s="1"/>
  <c r="I86944" i="1" s="1"/>
  <c r="K86945" i="1"/>
  <c r="L86945" i="1"/>
  <c r="H86945" i="1" s="1"/>
  <c r="I86945" i="1" s="1"/>
  <c r="K86946" i="1"/>
  <c r="L86946" i="1"/>
  <c r="H86946" i="1" s="1"/>
  <c r="I86946" i="1" s="1"/>
  <c r="K86947" i="1"/>
  <c r="L86947" i="1"/>
  <c r="H86947" i="1" s="1"/>
  <c r="I86947" i="1" s="1"/>
  <c r="K86948" i="1"/>
  <c r="L86948" i="1"/>
  <c r="H86948" i="1" s="1"/>
  <c r="I86948" i="1" s="1"/>
  <c r="K86949" i="1"/>
  <c r="L86949" i="1"/>
  <c r="H86949" i="1" s="1"/>
  <c r="I86949" i="1" s="1"/>
  <c r="K86950" i="1"/>
  <c r="L86950" i="1"/>
  <c r="H86950" i="1" s="1"/>
  <c r="I86950" i="1" s="1"/>
  <c r="K86951" i="1"/>
  <c r="L86951" i="1"/>
  <c r="H86951" i="1" s="1"/>
  <c r="I86951" i="1" s="1"/>
  <c r="K86952" i="1"/>
  <c r="L86952" i="1"/>
  <c r="H86952" i="1" s="1"/>
  <c r="I86952" i="1" s="1"/>
  <c r="K86953" i="1"/>
  <c r="L86953" i="1"/>
  <c r="H86953" i="1" s="1"/>
  <c r="I86953" i="1" s="1"/>
  <c r="K86954" i="1"/>
  <c r="L86954" i="1"/>
  <c r="H86954" i="1" s="1"/>
  <c r="I86954" i="1" s="1"/>
  <c r="K86955" i="1"/>
  <c r="L86955" i="1"/>
  <c r="H86955" i="1" s="1"/>
  <c r="I86955" i="1" s="1"/>
  <c r="K86956" i="1"/>
  <c r="L86956" i="1"/>
  <c r="H86956" i="1" s="1"/>
  <c r="I86956" i="1" s="1"/>
  <c r="K86957" i="1"/>
  <c r="L86957" i="1"/>
  <c r="H86957" i="1" s="1"/>
  <c r="I86957" i="1" s="1"/>
  <c r="K86958" i="1"/>
  <c r="L86958" i="1"/>
  <c r="H86958" i="1" s="1"/>
  <c r="I86958" i="1" s="1"/>
  <c r="K86959" i="1"/>
  <c r="L86959" i="1"/>
  <c r="H86959" i="1" s="1"/>
  <c r="I86959" i="1" s="1"/>
  <c r="K86960" i="1"/>
  <c r="L86960" i="1"/>
  <c r="H86960" i="1" s="1"/>
  <c r="I86960" i="1" s="1"/>
  <c r="K86961" i="1"/>
  <c r="L86961" i="1"/>
  <c r="H86961" i="1" s="1"/>
  <c r="I86961" i="1" s="1"/>
  <c r="K86962" i="1"/>
  <c r="L86962" i="1"/>
  <c r="H86962" i="1" s="1"/>
  <c r="I86962" i="1" s="1"/>
  <c r="K86963" i="1"/>
  <c r="L86963" i="1"/>
  <c r="H86963" i="1" s="1"/>
  <c r="I86963" i="1" s="1"/>
  <c r="K86964" i="1"/>
  <c r="L86964" i="1"/>
  <c r="H86964" i="1" s="1"/>
  <c r="I86964" i="1" s="1"/>
  <c r="K86965" i="1"/>
  <c r="L86965" i="1"/>
  <c r="H86965" i="1" s="1"/>
  <c r="I86965" i="1" s="1"/>
  <c r="K86966" i="1"/>
  <c r="L86966" i="1"/>
  <c r="H86966" i="1" s="1"/>
  <c r="I86966" i="1" s="1"/>
  <c r="K86967" i="1"/>
  <c r="L86967" i="1"/>
  <c r="H86967" i="1" s="1"/>
  <c r="I86967" i="1" s="1"/>
  <c r="K86968" i="1"/>
  <c r="L86968" i="1"/>
  <c r="H86968" i="1" s="1"/>
  <c r="I86968" i="1" s="1"/>
  <c r="K86969" i="1"/>
  <c r="L86969" i="1"/>
  <c r="H86969" i="1" s="1"/>
  <c r="I86969" i="1" s="1"/>
  <c r="K86970" i="1"/>
  <c r="L86970" i="1"/>
  <c r="H86970" i="1" s="1"/>
  <c r="I86970" i="1" s="1"/>
  <c r="K86971" i="1"/>
  <c r="L86971" i="1"/>
  <c r="H86971" i="1" s="1"/>
  <c r="I86971" i="1" s="1"/>
  <c r="K86972" i="1"/>
  <c r="L86972" i="1"/>
  <c r="H86972" i="1" s="1"/>
  <c r="I86972" i="1" s="1"/>
  <c r="K86973" i="1"/>
  <c r="L86973" i="1"/>
  <c r="H86973" i="1" s="1"/>
  <c r="I86973" i="1" s="1"/>
  <c r="K86974" i="1"/>
  <c r="L86974" i="1"/>
  <c r="H86974" i="1" s="1"/>
  <c r="I86974" i="1" s="1"/>
  <c r="K86975" i="1"/>
  <c r="L86975" i="1"/>
  <c r="H86975" i="1" s="1"/>
  <c r="I86975" i="1" s="1"/>
  <c r="K86976" i="1"/>
  <c r="L86976" i="1"/>
  <c r="H86976" i="1" s="1"/>
  <c r="I86976" i="1" s="1"/>
  <c r="K86977" i="1"/>
  <c r="L86977" i="1"/>
  <c r="H86977" i="1" s="1"/>
  <c r="I86977" i="1" s="1"/>
  <c r="K86978" i="1"/>
  <c r="L86978" i="1"/>
  <c r="H86978" i="1" s="1"/>
  <c r="I86978" i="1" s="1"/>
  <c r="K86979" i="1"/>
  <c r="L86979" i="1"/>
  <c r="H86979" i="1" s="1"/>
  <c r="I86979" i="1" s="1"/>
  <c r="K86980" i="1"/>
  <c r="L86980" i="1"/>
  <c r="H86980" i="1" s="1"/>
  <c r="I86980" i="1" s="1"/>
  <c r="K86981" i="1"/>
  <c r="L86981" i="1"/>
  <c r="H86981" i="1" s="1"/>
  <c r="I86981" i="1" s="1"/>
  <c r="K86982" i="1"/>
  <c r="L86982" i="1"/>
  <c r="H86982" i="1" s="1"/>
  <c r="I86982" i="1" s="1"/>
  <c r="K86983" i="1"/>
  <c r="L86983" i="1"/>
  <c r="H86983" i="1" s="1"/>
  <c r="I86983" i="1" s="1"/>
  <c r="K86984" i="1"/>
  <c r="L86984" i="1"/>
  <c r="H86984" i="1" s="1"/>
  <c r="I86984" i="1" s="1"/>
  <c r="K86985" i="1"/>
  <c r="L86985" i="1"/>
  <c r="H86985" i="1" s="1"/>
  <c r="I86985" i="1" s="1"/>
  <c r="K86986" i="1"/>
  <c r="L86986" i="1"/>
  <c r="H86986" i="1" s="1"/>
  <c r="I86986" i="1" s="1"/>
  <c r="K86987" i="1"/>
  <c r="L86987" i="1"/>
  <c r="H86987" i="1" s="1"/>
  <c r="I86987" i="1" s="1"/>
  <c r="K86988" i="1"/>
  <c r="L86988" i="1"/>
  <c r="H86988" i="1" s="1"/>
  <c r="I86988" i="1" s="1"/>
  <c r="K86989" i="1"/>
  <c r="L86989" i="1"/>
  <c r="H86989" i="1" s="1"/>
  <c r="I86989" i="1" s="1"/>
  <c r="K86990" i="1"/>
  <c r="L86990" i="1"/>
  <c r="H86990" i="1" s="1"/>
  <c r="I86990" i="1" s="1"/>
  <c r="K86991" i="1"/>
  <c r="L86991" i="1"/>
  <c r="H86991" i="1" s="1"/>
  <c r="I86991" i="1" s="1"/>
  <c r="K86992" i="1"/>
  <c r="L86992" i="1"/>
  <c r="H86992" i="1" s="1"/>
  <c r="I86992" i="1" s="1"/>
  <c r="K86993" i="1"/>
  <c r="L86993" i="1"/>
  <c r="H86993" i="1" s="1"/>
  <c r="I86993" i="1" s="1"/>
  <c r="K86994" i="1"/>
  <c r="L86994" i="1"/>
  <c r="H86994" i="1" s="1"/>
  <c r="I86994" i="1" s="1"/>
  <c r="K86995" i="1"/>
  <c r="L86995" i="1"/>
  <c r="H86995" i="1" s="1"/>
  <c r="I86995" i="1" s="1"/>
  <c r="K86996" i="1"/>
  <c r="L86996" i="1"/>
  <c r="H86996" i="1" s="1"/>
  <c r="I86996" i="1" s="1"/>
  <c r="K86997" i="1"/>
  <c r="L86997" i="1"/>
  <c r="H86997" i="1" s="1"/>
  <c r="I86997" i="1" s="1"/>
  <c r="K86998" i="1"/>
  <c r="L86998" i="1"/>
  <c r="H86998" i="1" s="1"/>
  <c r="I86998" i="1" s="1"/>
  <c r="K86999" i="1"/>
  <c r="L86999" i="1"/>
  <c r="H86999" i="1" s="1"/>
  <c r="I86999" i="1" s="1"/>
  <c r="K87000" i="1"/>
  <c r="L87000" i="1"/>
  <c r="H87000" i="1" s="1"/>
  <c r="I87000" i="1" s="1"/>
  <c r="K87001" i="1"/>
  <c r="L87001" i="1"/>
  <c r="H87001" i="1" s="1"/>
  <c r="I87001" i="1" s="1"/>
  <c r="K87002" i="1"/>
  <c r="L87002" i="1"/>
  <c r="H87002" i="1" s="1"/>
  <c r="I87002" i="1" s="1"/>
  <c r="K87003" i="1"/>
  <c r="L87003" i="1"/>
  <c r="H87003" i="1" s="1"/>
  <c r="I87003" i="1" s="1"/>
  <c r="K87004" i="1"/>
  <c r="L87004" i="1"/>
  <c r="H87004" i="1" s="1"/>
  <c r="I87004" i="1" s="1"/>
  <c r="K87005" i="1"/>
  <c r="L87005" i="1"/>
  <c r="H87005" i="1" s="1"/>
  <c r="I87005" i="1" s="1"/>
  <c r="K87006" i="1"/>
  <c r="L87006" i="1"/>
  <c r="H87006" i="1" s="1"/>
  <c r="I87006" i="1" s="1"/>
  <c r="K87007" i="1"/>
  <c r="L87007" i="1"/>
  <c r="H87007" i="1" s="1"/>
  <c r="I87007" i="1" s="1"/>
  <c r="K87008" i="1"/>
  <c r="L87008" i="1"/>
  <c r="H87008" i="1" s="1"/>
  <c r="I87008" i="1" s="1"/>
  <c r="K87009" i="1"/>
  <c r="L87009" i="1"/>
  <c r="H87009" i="1" s="1"/>
  <c r="I87009" i="1" s="1"/>
  <c r="K87010" i="1"/>
  <c r="L87010" i="1"/>
  <c r="H87010" i="1" s="1"/>
  <c r="I87010" i="1" s="1"/>
  <c r="K87011" i="1"/>
  <c r="L87011" i="1"/>
  <c r="H87011" i="1" s="1"/>
  <c r="I87011" i="1" s="1"/>
  <c r="K87012" i="1"/>
  <c r="L87012" i="1"/>
  <c r="H87012" i="1" s="1"/>
  <c r="I87012" i="1" s="1"/>
  <c r="K87013" i="1"/>
  <c r="L87013" i="1"/>
  <c r="H87013" i="1" s="1"/>
  <c r="I87013" i="1" s="1"/>
  <c r="K87014" i="1"/>
  <c r="L87014" i="1"/>
  <c r="H87014" i="1" s="1"/>
  <c r="I87014" i="1" s="1"/>
  <c r="K87015" i="1"/>
  <c r="L87015" i="1"/>
  <c r="H87015" i="1" s="1"/>
  <c r="I87015" i="1" s="1"/>
  <c r="K87016" i="1"/>
  <c r="L87016" i="1"/>
  <c r="H87016" i="1" s="1"/>
  <c r="I87016" i="1" s="1"/>
  <c r="K87017" i="1"/>
  <c r="L87017" i="1"/>
  <c r="H87017" i="1" s="1"/>
  <c r="I87017" i="1" s="1"/>
  <c r="K87018" i="1"/>
  <c r="L87018" i="1"/>
  <c r="H87018" i="1" s="1"/>
  <c r="I87018" i="1" s="1"/>
  <c r="K87019" i="1"/>
  <c r="L87019" i="1"/>
  <c r="H87019" i="1" s="1"/>
  <c r="I87019" i="1" s="1"/>
  <c r="K87020" i="1"/>
  <c r="L87020" i="1"/>
  <c r="H87020" i="1" s="1"/>
  <c r="I87020" i="1" s="1"/>
  <c r="K87021" i="1"/>
  <c r="L87021" i="1"/>
  <c r="H87021" i="1" s="1"/>
  <c r="I87021" i="1" s="1"/>
  <c r="K87022" i="1"/>
  <c r="L87022" i="1"/>
  <c r="H87022" i="1" s="1"/>
  <c r="I87022" i="1" s="1"/>
  <c r="K87023" i="1"/>
  <c r="L87023" i="1"/>
  <c r="H87023" i="1" s="1"/>
  <c r="I87023" i="1" s="1"/>
  <c r="K87024" i="1"/>
  <c r="L87024" i="1"/>
  <c r="H87024" i="1" s="1"/>
  <c r="I87024" i="1" s="1"/>
  <c r="K87025" i="1"/>
  <c r="L87025" i="1"/>
  <c r="H87025" i="1" s="1"/>
  <c r="I87025" i="1" s="1"/>
  <c r="K87026" i="1"/>
  <c r="L87026" i="1"/>
  <c r="H87026" i="1" s="1"/>
  <c r="I87026" i="1" s="1"/>
  <c r="K87027" i="1"/>
  <c r="L87027" i="1"/>
  <c r="H87027" i="1" s="1"/>
  <c r="I87027" i="1" s="1"/>
  <c r="K87028" i="1"/>
  <c r="L87028" i="1"/>
  <c r="H87028" i="1" s="1"/>
  <c r="I87028" i="1" s="1"/>
  <c r="K87029" i="1"/>
  <c r="L87029" i="1"/>
  <c r="H87029" i="1" s="1"/>
  <c r="I87029" i="1" s="1"/>
  <c r="K87030" i="1"/>
  <c r="L87030" i="1"/>
  <c r="H87030" i="1" s="1"/>
  <c r="I87030" i="1" s="1"/>
  <c r="K87031" i="1"/>
  <c r="L87031" i="1"/>
  <c r="H87031" i="1" s="1"/>
  <c r="I87031" i="1" s="1"/>
  <c r="K87032" i="1"/>
  <c r="L87032" i="1"/>
  <c r="H87032" i="1" s="1"/>
  <c r="I87032" i="1" s="1"/>
  <c r="K87033" i="1"/>
  <c r="L87033" i="1"/>
  <c r="H87033" i="1" s="1"/>
  <c r="I87033" i="1" s="1"/>
  <c r="K87034" i="1"/>
  <c r="L87034" i="1"/>
  <c r="H87034" i="1" s="1"/>
  <c r="I87034" i="1" s="1"/>
  <c r="K87035" i="1"/>
  <c r="L87035" i="1"/>
  <c r="H87035" i="1" s="1"/>
  <c r="I87035" i="1" s="1"/>
  <c r="K87036" i="1"/>
  <c r="L87036" i="1"/>
  <c r="H87036" i="1" s="1"/>
  <c r="I87036" i="1" s="1"/>
  <c r="K87037" i="1"/>
  <c r="L87037" i="1"/>
  <c r="H87037" i="1" s="1"/>
  <c r="I87037" i="1" s="1"/>
  <c r="K87038" i="1"/>
  <c r="L87038" i="1"/>
  <c r="H87038" i="1" s="1"/>
  <c r="I87038" i="1" s="1"/>
  <c r="K87039" i="1"/>
  <c r="L87039" i="1"/>
  <c r="H87039" i="1" s="1"/>
  <c r="I87039" i="1" s="1"/>
  <c r="K87040" i="1"/>
  <c r="L87040" i="1"/>
  <c r="H87040" i="1" s="1"/>
  <c r="I87040" i="1" s="1"/>
  <c r="K87041" i="1"/>
  <c r="L87041" i="1"/>
  <c r="H87041" i="1" s="1"/>
  <c r="I87041" i="1" s="1"/>
  <c r="K87042" i="1"/>
  <c r="L87042" i="1"/>
  <c r="H87042" i="1" s="1"/>
  <c r="I87042" i="1" s="1"/>
  <c r="K87043" i="1"/>
  <c r="L87043" i="1"/>
  <c r="H87043" i="1" s="1"/>
  <c r="I87043" i="1" s="1"/>
  <c r="K87044" i="1"/>
  <c r="L87044" i="1"/>
  <c r="H87044" i="1" s="1"/>
  <c r="I87044" i="1" s="1"/>
  <c r="K87045" i="1"/>
  <c r="L87045" i="1"/>
  <c r="H87045" i="1" s="1"/>
  <c r="I87045" i="1" s="1"/>
  <c r="K87046" i="1"/>
  <c r="L87046" i="1"/>
  <c r="H87046" i="1" s="1"/>
  <c r="I87046" i="1" s="1"/>
  <c r="K87047" i="1"/>
  <c r="L87047" i="1"/>
  <c r="H87047" i="1" s="1"/>
  <c r="I87047" i="1" s="1"/>
  <c r="K87048" i="1"/>
  <c r="L87048" i="1"/>
  <c r="H87048" i="1" s="1"/>
  <c r="I87048" i="1" s="1"/>
  <c r="K87049" i="1"/>
  <c r="L87049" i="1"/>
  <c r="H87049" i="1" s="1"/>
  <c r="I87049" i="1" s="1"/>
  <c r="K87050" i="1"/>
  <c r="L87050" i="1"/>
  <c r="H87050" i="1" s="1"/>
  <c r="I87050" i="1" s="1"/>
  <c r="K87051" i="1"/>
  <c r="L87051" i="1"/>
  <c r="H87051" i="1" s="1"/>
  <c r="I87051" i="1" s="1"/>
  <c r="K87052" i="1"/>
  <c r="L87052" i="1"/>
  <c r="H87052" i="1" s="1"/>
  <c r="I87052" i="1" s="1"/>
  <c r="K87053" i="1"/>
  <c r="L87053" i="1"/>
  <c r="H87053" i="1" s="1"/>
  <c r="I87053" i="1" s="1"/>
  <c r="K87054" i="1"/>
  <c r="L87054" i="1"/>
  <c r="H87054" i="1" s="1"/>
  <c r="I87054" i="1" s="1"/>
  <c r="K87055" i="1"/>
  <c r="L87055" i="1"/>
  <c r="H87055" i="1" s="1"/>
  <c r="I87055" i="1" s="1"/>
  <c r="K87056" i="1"/>
  <c r="L87056" i="1"/>
  <c r="H87056" i="1" s="1"/>
  <c r="I87056" i="1" s="1"/>
  <c r="K87057" i="1"/>
  <c r="L87057" i="1"/>
  <c r="H87057" i="1" s="1"/>
  <c r="I87057" i="1" s="1"/>
  <c r="K87058" i="1"/>
  <c r="L87058" i="1"/>
  <c r="H87058" i="1" s="1"/>
  <c r="I87058" i="1" s="1"/>
  <c r="K87059" i="1"/>
  <c r="L87059" i="1"/>
  <c r="H87059" i="1" s="1"/>
  <c r="I87059" i="1" s="1"/>
  <c r="K87060" i="1"/>
  <c r="L87060" i="1"/>
  <c r="H87060" i="1" s="1"/>
  <c r="I87060" i="1" s="1"/>
  <c r="K87061" i="1"/>
  <c r="L87061" i="1"/>
  <c r="H87061" i="1" s="1"/>
  <c r="I87061" i="1" s="1"/>
  <c r="K87062" i="1"/>
  <c r="L87062" i="1"/>
  <c r="H87062" i="1" s="1"/>
  <c r="I87062" i="1" s="1"/>
  <c r="K87063" i="1"/>
  <c r="L87063" i="1"/>
  <c r="H87063" i="1" s="1"/>
  <c r="I87063" i="1" s="1"/>
  <c r="K87064" i="1"/>
  <c r="L87064" i="1"/>
  <c r="H87064" i="1" s="1"/>
  <c r="I87064" i="1" s="1"/>
  <c r="K87065" i="1"/>
  <c r="L87065" i="1"/>
  <c r="H87065" i="1" s="1"/>
  <c r="I87065" i="1" s="1"/>
  <c r="K87066" i="1"/>
  <c r="L87066" i="1"/>
  <c r="H87066" i="1" s="1"/>
  <c r="I87066" i="1" s="1"/>
  <c r="K87067" i="1"/>
  <c r="L87067" i="1"/>
  <c r="H87067" i="1" s="1"/>
  <c r="I87067" i="1" s="1"/>
  <c r="K87068" i="1"/>
  <c r="L87068" i="1"/>
  <c r="H87068" i="1" s="1"/>
  <c r="I87068" i="1" s="1"/>
  <c r="K87069" i="1"/>
  <c r="L87069" i="1"/>
  <c r="H87069" i="1" s="1"/>
  <c r="I87069" i="1" s="1"/>
  <c r="K87070" i="1"/>
  <c r="L87070" i="1"/>
  <c r="H87070" i="1" s="1"/>
  <c r="I87070" i="1" s="1"/>
  <c r="K87071" i="1"/>
  <c r="L87071" i="1"/>
  <c r="H87071" i="1" s="1"/>
  <c r="I87071" i="1" s="1"/>
  <c r="K87072" i="1"/>
  <c r="L87072" i="1"/>
  <c r="H87072" i="1" s="1"/>
  <c r="I87072" i="1" s="1"/>
  <c r="K87073" i="1"/>
  <c r="L87073" i="1"/>
  <c r="H87073" i="1" s="1"/>
  <c r="I87073" i="1" s="1"/>
  <c r="K87074" i="1"/>
  <c r="L87074" i="1"/>
  <c r="H87074" i="1" s="1"/>
  <c r="I87074" i="1" s="1"/>
  <c r="K87075" i="1"/>
  <c r="L87075" i="1"/>
  <c r="H87075" i="1" s="1"/>
  <c r="I87075" i="1" s="1"/>
  <c r="K87076" i="1"/>
  <c r="L87076" i="1"/>
  <c r="H87076" i="1" s="1"/>
  <c r="I87076" i="1" s="1"/>
  <c r="K87077" i="1"/>
  <c r="L87077" i="1"/>
  <c r="H87077" i="1" s="1"/>
  <c r="I87077" i="1" s="1"/>
  <c r="K87078" i="1"/>
  <c r="L87078" i="1"/>
  <c r="H87078" i="1" s="1"/>
  <c r="I87078" i="1" s="1"/>
  <c r="K87079" i="1"/>
  <c r="L87079" i="1"/>
  <c r="H87079" i="1" s="1"/>
  <c r="I87079" i="1" s="1"/>
  <c r="K87080" i="1"/>
  <c r="L87080" i="1"/>
  <c r="H87080" i="1" s="1"/>
  <c r="I87080" i="1" s="1"/>
  <c r="K87081" i="1"/>
  <c r="L87081" i="1"/>
  <c r="H87081" i="1" s="1"/>
  <c r="I87081" i="1" s="1"/>
  <c r="K87082" i="1"/>
  <c r="L87082" i="1"/>
  <c r="H87082" i="1" s="1"/>
  <c r="I87082" i="1" s="1"/>
  <c r="K87083" i="1"/>
  <c r="L87083" i="1"/>
  <c r="H87083" i="1" s="1"/>
  <c r="I87083" i="1" s="1"/>
  <c r="K87084" i="1"/>
  <c r="L87084" i="1"/>
  <c r="H87084" i="1" s="1"/>
  <c r="I87084" i="1" s="1"/>
  <c r="K87085" i="1"/>
  <c r="L87085" i="1"/>
  <c r="H87085" i="1" s="1"/>
  <c r="I87085" i="1" s="1"/>
  <c r="K87086" i="1"/>
  <c r="L87086" i="1"/>
  <c r="H87086" i="1" s="1"/>
  <c r="I87086" i="1" s="1"/>
  <c r="K87087" i="1"/>
  <c r="L87087" i="1"/>
  <c r="H87087" i="1" s="1"/>
  <c r="I87087" i="1" s="1"/>
  <c r="K87088" i="1"/>
  <c r="L87088" i="1"/>
  <c r="H87088" i="1" s="1"/>
  <c r="I87088" i="1" s="1"/>
  <c r="K87089" i="1"/>
  <c r="L87089" i="1"/>
  <c r="H87089" i="1" s="1"/>
  <c r="I87089" i="1" s="1"/>
  <c r="K87090" i="1"/>
  <c r="L87090" i="1"/>
  <c r="H87090" i="1" s="1"/>
  <c r="I87090" i="1" s="1"/>
  <c r="K87091" i="1"/>
  <c r="L87091" i="1"/>
  <c r="H87091" i="1" s="1"/>
  <c r="I87091" i="1" s="1"/>
  <c r="K87092" i="1"/>
  <c r="L87092" i="1"/>
  <c r="H87092" i="1" s="1"/>
  <c r="I87092" i="1" s="1"/>
  <c r="K87093" i="1"/>
  <c r="L87093" i="1"/>
  <c r="H87093" i="1" s="1"/>
  <c r="I87093" i="1" s="1"/>
  <c r="K87094" i="1"/>
  <c r="L87094" i="1"/>
  <c r="H87094" i="1" s="1"/>
  <c r="I87094" i="1" s="1"/>
  <c r="K87095" i="1"/>
  <c r="L87095" i="1"/>
  <c r="H87095" i="1" s="1"/>
  <c r="I87095" i="1" s="1"/>
  <c r="K87096" i="1"/>
  <c r="L87096" i="1"/>
  <c r="H87096" i="1" s="1"/>
  <c r="I87096" i="1" s="1"/>
  <c r="K87097" i="1"/>
  <c r="L87097" i="1"/>
  <c r="H87097" i="1" s="1"/>
  <c r="I87097" i="1" s="1"/>
  <c r="K87098" i="1"/>
  <c r="L87098" i="1"/>
  <c r="H87098" i="1" s="1"/>
  <c r="I87098" i="1" s="1"/>
  <c r="K87099" i="1"/>
  <c r="L87099" i="1"/>
  <c r="H87099" i="1" s="1"/>
  <c r="I87099" i="1" s="1"/>
  <c r="K87100" i="1"/>
  <c r="L87100" i="1"/>
  <c r="H87100" i="1" s="1"/>
  <c r="I87100" i="1" s="1"/>
  <c r="K87101" i="1"/>
  <c r="L87101" i="1"/>
  <c r="H87101" i="1" s="1"/>
  <c r="I87101" i="1" s="1"/>
  <c r="K87102" i="1"/>
  <c r="L87102" i="1"/>
  <c r="H87102" i="1" s="1"/>
  <c r="I87102" i="1" s="1"/>
  <c r="K87103" i="1"/>
  <c r="L87103" i="1"/>
  <c r="H87103" i="1" s="1"/>
  <c r="I87103" i="1" s="1"/>
  <c r="K87104" i="1"/>
  <c r="L87104" i="1"/>
  <c r="H87104" i="1" s="1"/>
  <c r="I87104" i="1" s="1"/>
  <c r="K87105" i="1"/>
  <c r="L87105" i="1"/>
  <c r="H87105" i="1" s="1"/>
  <c r="I87105" i="1" s="1"/>
  <c r="K87106" i="1"/>
  <c r="L87106" i="1"/>
  <c r="H87106" i="1" s="1"/>
  <c r="I87106" i="1" s="1"/>
  <c r="K87107" i="1"/>
  <c r="L87107" i="1"/>
  <c r="H87107" i="1" s="1"/>
  <c r="I87107" i="1" s="1"/>
  <c r="K87108" i="1"/>
  <c r="L87108" i="1"/>
  <c r="H87108" i="1" s="1"/>
  <c r="I87108" i="1" s="1"/>
  <c r="K87109" i="1"/>
  <c r="L87109" i="1"/>
  <c r="H87109" i="1" s="1"/>
  <c r="I87109" i="1" s="1"/>
  <c r="K87110" i="1"/>
  <c r="L87110" i="1"/>
  <c r="H87110" i="1" s="1"/>
  <c r="I87110" i="1" s="1"/>
  <c r="K87111" i="1"/>
  <c r="L87111" i="1"/>
  <c r="H87111" i="1" s="1"/>
  <c r="I87111" i="1" s="1"/>
  <c r="K87112" i="1"/>
  <c r="L87112" i="1"/>
  <c r="H87112" i="1" s="1"/>
  <c r="I87112" i="1" s="1"/>
  <c r="K87113" i="1"/>
  <c r="L87113" i="1"/>
  <c r="H87113" i="1" s="1"/>
  <c r="I87113" i="1" s="1"/>
  <c r="K87114" i="1"/>
  <c r="L87114" i="1"/>
  <c r="H87114" i="1" s="1"/>
  <c r="I87114" i="1" s="1"/>
  <c r="K87115" i="1"/>
  <c r="L87115" i="1"/>
  <c r="H87115" i="1" s="1"/>
  <c r="I87115" i="1" s="1"/>
  <c r="K87116" i="1"/>
  <c r="L87116" i="1"/>
  <c r="H87116" i="1" s="1"/>
  <c r="I87116" i="1" s="1"/>
  <c r="K87117" i="1"/>
  <c r="L87117" i="1"/>
  <c r="H87117" i="1" s="1"/>
  <c r="I87117" i="1" s="1"/>
  <c r="K87118" i="1"/>
  <c r="L87118" i="1"/>
  <c r="H87118" i="1" s="1"/>
  <c r="I87118" i="1" s="1"/>
  <c r="K87119" i="1"/>
  <c r="L87119" i="1"/>
  <c r="H87119" i="1" s="1"/>
  <c r="I87119" i="1" s="1"/>
  <c r="K87120" i="1"/>
  <c r="L87120" i="1"/>
  <c r="H87120" i="1" s="1"/>
  <c r="I87120" i="1" s="1"/>
  <c r="K87121" i="1"/>
  <c r="L87121" i="1"/>
  <c r="H87121" i="1" s="1"/>
  <c r="I87121" i="1" s="1"/>
  <c r="K87122" i="1"/>
  <c r="L87122" i="1"/>
  <c r="H87122" i="1" s="1"/>
  <c r="I87122" i="1" s="1"/>
  <c r="K87123" i="1"/>
  <c r="L87123" i="1"/>
  <c r="H87123" i="1" s="1"/>
  <c r="I87123" i="1" s="1"/>
  <c r="K87124" i="1"/>
  <c r="L87124" i="1"/>
  <c r="H87124" i="1" s="1"/>
  <c r="I87124" i="1" s="1"/>
  <c r="K87125" i="1"/>
  <c r="L87125" i="1"/>
  <c r="H87125" i="1" s="1"/>
  <c r="I87125" i="1" s="1"/>
  <c r="K87126" i="1"/>
  <c r="L87126" i="1"/>
  <c r="H87126" i="1" s="1"/>
  <c r="I87126" i="1" s="1"/>
  <c r="K87127" i="1"/>
  <c r="L87127" i="1"/>
  <c r="H87127" i="1" s="1"/>
  <c r="I87127" i="1" s="1"/>
  <c r="K87128" i="1"/>
  <c r="L87128" i="1"/>
  <c r="H87128" i="1" s="1"/>
  <c r="I87128" i="1" s="1"/>
  <c r="K87129" i="1"/>
  <c r="L87129" i="1"/>
  <c r="H87129" i="1" s="1"/>
  <c r="I87129" i="1" s="1"/>
  <c r="K87130" i="1"/>
  <c r="L87130" i="1"/>
  <c r="H87130" i="1" s="1"/>
  <c r="I87130" i="1" s="1"/>
  <c r="K87131" i="1"/>
  <c r="L87131" i="1"/>
  <c r="H87131" i="1" s="1"/>
  <c r="I87131" i="1" s="1"/>
  <c r="K87132" i="1"/>
  <c r="L87132" i="1"/>
  <c r="H87132" i="1" s="1"/>
  <c r="I87132" i="1" s="1"/>
  <c r="K87133" i="1"/>
  <c r="L87133" i="1"/>
  <c r="H87133" i="1" s="1"/>
  <c r="I87133" i="1" s="1"/>
  <c r="K87134" i="1"/>
  <c r="L87134" i="1"/>
  <c r="H87134" i="1" s="1"/>
  <c r="I87134" i="1" s="1"/>
  <c r="K87135" i="1"/>
  <c r="L87135" i="1"/>
  <c r="H87135" i="1" s="1"/>
  <c r="I87135" i="1" s="1"/>
  <c r="K87136" i="1"/>
  <c r="L87136" i="1"/>
  <c r="H87136" i="1" s="1"/>
  <c r="I87136" i="1" s="1"/>
  <c r="K87137" i="1"/>
  <c r="L87137" i="1"/>
  <c r="H87137" i="1" s="1"/>
  <c r="I87137" i="1" s="1"/>
  <c r="K87138" i="1"/>
  <c r="L87138" i="1"/>
  <c r="H87138" i="1" s="1"/>
  <c r="I87138" i="1" s="1"/>
  <c r="K87139" i="1"/>
  <c r="L87139" i="1"/>
  <c r="H87139" i="1" s="1"/>
  <c r="I87139" i="1" s="1"/>
  <c r="K87140" i="1"/>
  <c r="L87140" i="1"/>
  <c r="H87140" i="1" s="1"/>
  <c r="I87140" i="1" s="1"/>
  <c r="K87141" i="1"/>
  <c r="L87141" i="1"/>
  <c r="H87141" i="1" s="1"/>
  <c r="I87141" i="1" s="1"/>
  <c r="K87142" i="1"/>
  <c r="L87142" i="1"/>
  <c r="H87142" i="1" s="1"/>
  <c r="I87142" i="1" s="1"/>
  <c r="K87143" i="1"/>
  <c r="L87143" i="1"/>
  <c r="H87143" i="1" s="1"/>
  <c r="I87143" i="1" s="1"/>
  <c r="K87144" i="1"/>
  <c r="L87144" i="1"/>
  <c r="H87144" i="1" s="1"/>
  <c r="I87144" i="1" s="1"/>
  <c r="K87145" i="1"/>
  <c r="L87145" i="1"/>
  <c r="H87145" i="1" s="1"/>
  <c r="I87145" i="1" s="1"/>
  <c r="K87146" i="1"/>
  <c r="L87146" i="1"/>
  <c r="H87146" i="1" s="1"/>
  <c r="I87146" i="1" s="1"/>
  <c r="K87147" i="1"/>
  <c r="L87147" i="1"/>
  <c r="H87147" i="1" s="1"/>
  <c r="I87147" i="1" s="1"/>
  <c r="K87148" i="1"/>
  <c r="L87148" i="1"/>
  <c r="H87148" i="1" s="1"/>
  <c r="I87148" i="1" s="1"/>
  <c r="K87149" i="1"/>
  <c r="L87149" i="1"/>
  <c r="H87149" i="1" s="1"/>
  <c r="I87149" i="1" s="1"/>
  <c r="K87150" i="1"/>
  <c r="L87150" i="1"/>
  <c r="H87150" i="1" s="1"/>
  <c r="I87150" i="1" s="1"/>
  <c r="K87151" i="1"/>
  <c r="L87151" i="1"/>
  <c r="H87151" i="1" s="1"/>
  <c r="I87151" i="1" s="1"/>
  <c r="K87152" i="1"/>
  <c r="L87152" i="1"/>
  <c r="H87152" i="1" s="1"/>
  <c r="I87152" i="1" s="1"/>
  <c r="K87153" i="1"/>
  <c r="L87153" i="1"/>
  <c r="H87153" i="1" s="1"/>
  <c r="I87153" i="1" s="1"/>
  <c r="K87154" i="1"/>
  <c r="L87154" i="1"/>
  <c r="H87154" i="1" s="1"/>
  <c r="I87154" i="1" s="1"/>
  <c r="K87155" i="1"/>
  <c r="L87155" i="1"/>
  <c r="H87155" i="1" s="1"/>
  <c r="I87155" i="1" s="1"/>
  <c r="K87156" i="1"/>
  <c r="L87156" i="1"/>
  <c r="H87156" i="1" s="1"/>
  <c r="I87156" i="1" s="1"/>
  <c r="K87157" i="1"/>
  <c r="L87157" i="1"/>
  <c r="H87157" i="1" s="1"/>
  <c r="I87157" i="1" s="1"/>
  <c r="K87158" i="1"/>
  <c r="L87158" i="1"/>
  <c r="H87158" i="1" s="1"/>
  <c r="I87158" i="1" s="1"/>
  <c r="K87159" i="1"/>
  <c r="L87159" i="1"/>
  <c r="H87159" i="1" s="1"/>
  <c r="I87159" i="1" s="1"/>
  <c r="K87160" i="1"/>
  <c r="L87160" i="1"/>
  <c r="H87160" i="1" s="1"/>
  <c r="I87160" i="1" s="1"/>
  <c r="K87161" i="1"/>
  <c r="L87161" i="1"/>
  <c r="H87161" i="1" s="1"/>
  <c r="I87161" i="1" s="1"/>
  <c r="K87162" i="1"/>
  <c r="L87162" i="1"/>
  <c r="H87162" i="1" s="1"/>
  <c r="I87162" i="1" s="1"/>
  <c r="K87163" i="1"/>
  <c r="L87163" i="1"/>
  <c r="H87163" i="1" s="1"/>
  <c r="I87163" i="1" s="1"/>
  <c r="K87164" i="1"/>
  <c r="L87164" i="1"/>
  <c r="H87164" i="1" s="1"/>
  <c r="I87164" i="1" s="1"/>
  <c r="K87165" i="1"/>
  <c r="L87165" i="1"/>
  <c r="H87165" i="1" s="1"/>
  <c r="I87165" i="1" s="1"/>
  <c r="K87166" i="1"/>
  <c r="L87166" i="1"/>
  <c r="H87166" i="1" s="1"/>
  <c r="I87166" i="1" s="1"/>
  <c r="K87167" i="1"/>
  <c r="L87167" i="1"/>
  <c r="H87167" i="1" s="1"/>
  <c r="I87167" i="1" s="1"/>
  <c r="K87168" i="1"/>
  <c r="L87168" i="1"/>
  <c r="H87168" i="1" s="1"/>
  <c r="I87168" i="1" s="1"/>
  <c r="K87169" i="1"/>
  <c r="L87169" i="1"/>
  <c r="H87169" i="1" s="1"/>
  <c r="I87169" i="1" s="1"/>
  <c r="K87170" i="1"/>
  <c r="L87170" i="1"/>
  <c r="H87170" i="1" s="1"/>
  <c r="I87170" i="1" s="1"/>
  <c r="K87171" i="1"/>
  <c r="L87171" i="1"/>
  <c r="H87171" i="1" s="1"/>
  <c r="I87171" i="1" s="1"/>
  <c r="K87172" i="1"/>
  <c r="L87172" i="1"/>
  <c r="H87172" i="1" s="1"/>
  <c r="I87172" i="1" s="1"/>
  <c r="K87173" i="1"/>
  <c r="L87173" i="1"/>
  <c r="H87173" i="1" s="1"/>
  <c r="I87173" i="1" s="1"/>
  <c r="K87174" i="1"/>
  <c r="L87174" i="1"/>
  <c r="H87174" i="1" s="1"/>
  <c r="I87174" i="1" s="1"/>
  <c r="K87175" i="1"/>
  <c r="L87175" i="1"/>
  <c r="H87175" i="1" s="1"/>
  <c r="I87175" i="1" s="1"/>
  <c r="K87176" i="1"/>
  <c r="L87176" i="1"/>
  <c r="H87176" i="1" s="1"/>
  <c r="I87176" i="1" s="1"/>
  <c r="K87177" i="1"/>
  <c r="L87177" i="1"/>
  <c r="H87177" i="1" s="1"/>
  <c r="I87177" i="1" s="1"/>
  <c r="K87178" i="1"/>
  <c r="L87178" i="1"/>
  <c r="H87178" i="1" s="1"/>
  <c r="I87178" i="1" s="1"/>
  <c r="K87179" i="1"/>
  <c r="L87179" i="1"/>
  <c r="H87179" i="1" s="1"/>
  <c r="I87179" i="1" s="1"/>
  <c r="K87180" i="1"/>
  <c r="L87180" i="1"/>
  <c r="H87180" i="1" s="1"/>
  <c r="I87180" i="1" s="1"/>
  <c r="K87181" i="1"/>
  <c r="L87181" i="1"/>
  <c r="H87181" i="1" s="1"/>
  <c r="I87181" i="1" s="1"/>
  <c r="K87182" i="1"/>
  <c r="L87182" i="1"/>
  <c r="H87182" i="1" s="1"/>
  <c r="I87182" i="1" s="1"/>
  <c r="K87183" i="1"/>
  <c r="L87183" i="1"/>
  <c r="H87183" i="1" s="1"/>
  <c r="I87183" i="1" s="1"/>
  <c r="K87184" i="1"/>
  <c r="L87184" i="1"/>
  <c r="H87184" i="1" s="1"/>
  <c r="I87184" i="1" s="1"/>
  <c r="K87185" i="1"/>
  <c r="L87185" i="1"/>
  <c r="H87185" i="1" s="1"/>
  <c r="I87185" i="1" s="1"/>
  <c r="K87186" i="1"/>
  <c r="L87186" i="1"/>
  <c r="H87186" i="1" s="1"/>
  <c r="I87186" i="1" s="1"/>
  <c r="K87187" i="1"/>
  <c r="L87187" i="1"/>
  <c r="H87187" i="1" s="1"/>
  <c r="I87187" i="1" s="1"/>
  <c r="K87188" i="1"/>
  <c r="L87188" i="1"/>
  <c r="H87188" i="1" s="1"/>
  <c r="I87188" i="1" s="1"/>
  <c r="K87189" i="1"/>
  <c r="L87189" i="1"/>
  <c r="H87189" i="1" s="1"/>
  <c r="I87189" i="1" s="1"/>
  <c r="K87190" i="1"/>
  <c r="L87190" i="1"/>
  <c r="H87190" i="1" s="1"/>
  <c r="I87190" i="1" s="1"/>
  <c r="K87191" i="1"/>
  <c r="L87191" i="1"/>
  <c r="H87191" i="1" s="1"/>
  <c r="I87191" i="1" s="1"/>
  <c r="K87192" i="1"/>
  <c r="L87192" i="1"/>
  <c r="H87192" i="1" s="1"/>
  <c r="I87192" i="1" s="1"/>
  <c r="K87193" i="1"/>
  <c r="L87193" i="1"/>
  <c r="H87193" i="1" s="1"/>
  <c r="I87193" i="1" s="1"/>
  <c r="K87194" i="1"/>
  <c r="L87194" i="1"/>
  <c r="H87194" i="1" s="1"/>
  <c r="I87194" i="1" s="1"/>
  <c r="K87195" i="1"/>
  <c r="L87195" i="1"/>
  <c r="H87195" i="1" s="1"/>
  <c r="I87195" i="1" s="1"/>
  <c r="K87196" i="1"/>
  <c r="L87196" i="1"/>
  <c r="H87196" i="1" s="1"/>
  <c r="I87196" i="1" s="1"/>
  <c r="K87197" i="1"/>
  <c r="L87197" i="1"/>
  <c r="H87197" i="1" s="1"/>
  <c r="I87197" i="1" s="1"/>
  <c r="K87198" i="1"/>
  <c r="L87198" i="1"/>
  <c r="H87198" i="1" s="1"/>
  <c r="I87198" i="1" s="1"/>
  <c r="K87199" i="1"/>
  <c r="L87199" i="1"/>
  <c r="H87199" i="1" s="1"/>
  <c r="I87199" i="1" s="1"/>
  <c r="K87200" i="1"/>
  <c r="L87200" i="1"/>
  <c r="H87200" i="1" s="1"/>
  <c r="I87200" i="1" s="1"/>
  <c r="K87201" i="1"/>
  <c r="L87201" i="1"/>
  <c r="H87201" i="1" s="1"/>
  <c r="I87201" i="1" s="1"/>
  <c r="K87202" i="1"/>
  <c r="L87202" i="1"/>
  <c r="H87202" i="1" s="1"/>
  <c r="I87202" i="1" s="1"/>
  <c r="K87203" i="1"/>
  <c r="L87203" i="1"/>
  <c r="H87203" i="1" s="1"/>
  <c r="I87203" i="1" s="1"/>
  <c r="K87204" i="1"/>
  <c r="L87204" i="1"/>
  <c r="H87204" i="1" s="1"/>
  <c r="I87204" i="1" s="1"/>
  <c r="K87205" i="1"/>
  <c r="L87205" i="1"/>
  <c r="H87205" i="1" s="1"/>
  <c r="I87205" i="1" s="1"/>
  <c r="K87206" i="1"/>
  <c r="L87206" i="1"/>
  <c r="H87206" i="1" s="1"/>
  <c r="I87206" i="1" s="1"/>
  <c r="K87207" i="1"/>
  <c r="L87207" i="1"/>
  <c r="H87207" i="1" s="1"/>
  <c r="I87207" i="1" s="1"/>
  <c r="K87208" i="1"/>
  <c r="L87208" i="1"/>
  <c r="H87208" i="1" s="1"/>
  <c r="I87208" i="1" s="1"/>
  <c r="K87209" i="1"/>
  <c r="L87209" i="1"/>
  <c r="H87209" i="1" s="1"/>
  <c r="I87209" i="1" s="1"/>
  <c r="K87210" i="1"/>
  <c r="L87210" i="1"/>
  <c r="H87210" i="1" s="1"/>
  <c r="I87210" i="1" s="1"/>
  <c r="K87211" i="1"/>
  <c r="L87211" i="1"/>
  <c r="H87211" i="1" s="1"/>
  <c r="I87211" i="1" s="1"/>
  <c r="K87212" i="1"/>
  <c r="L87212" i="1"/>
  <c r="H87212" i="1" s="1"/>
  <c r="I87212" i="1" s="1"/>
  <c r="K87213" i="1"/>
  <c r="L87213" i="1"/>
  <c r="H87213" i="1" s="1"/>
  <c r="I87213" i="1" s="1"/>
  <c r="K87214" i="1"/>
  <c r="L87214" i="1"/>
  <c r="H87214" i="1" s="1"/>
  <c r="I87214" i="1" s="1"/>
  <c r="K87215" i="1"/>
  <c r="L87215" i="1"/>
  <c r="H87215" i="1" s="1"/>
  <c r="I87215" i="1" s="1"/>
  <c r="K87216" i="1"/>
  <c r="L87216" i="1"/>
  <c r="H87216" i="1" s="1"/>
  <c r="I87216" i="1" s="1"/>
  <c r="K87217" i="1"/>
  <c r="L87217" i="1"/>
  <c r="H87217" i="1" s="1"/>
  <c r="I87217" i="1" s="1"/>
  <c r="K87218" i="1"/>
  <c r="L87218" i="1"/>
  <c r="H87218" i="1" s="1"/>
  <c r="I87218" i="1" s="1"/>
  <c r="K87219" i="1"/>
  <c r="L87219" i="1"/>
  <c r="H87219" i="1" s="1"/>
  <c r="I87219" i="1" s="1"/>
  <c r="K87220" i="1"/>
  <c r="L87220" i="1"/>
  <c r="H87220" i="1" s="1"/>
  <c r="I87220" i="1" s="1"/>
  <c r="K87221" i="1"/>
  <c r="L87221" i="1"/>
  <c r="H87221" i="1" s="1"/>
  <c r="I87221" i="1" s="1"/>
  <c r="K87222" i="1"/>
  <c r="L87222" i="1"/>
  <c r="H87222" i="1" s="1"/>
  <c r="I87222" i="1" s="1"/>
  <c r="K87223" i="1"/>
  <c r="L87223" i="1"/>
  <c r="H87223" i="1" s="1"/>
  <c r="I87223" i="1" s="1"/>
  <c r="K87224" i="1"/>
  <c r="L87224" i="1"/>
  <c r="H87224" i="1" s="1"/>
  <c r="I87224" i="1" s="1"/>
  <c r="K87225" i="1"/>
  <c r="L87225" i="1"/>
  <c r="H87225" i="1" s="1"/>
  <c r="I87225" i="1" s="1"/>
  <c r="K87226" i="1"/>
  <c r="L87226" i="1"/>
  <c r="H87226" i="1" s="1"/>
  <c r="I87226" i="1" s="1"/>
  <c r="K87227" i="1"/>
  <c r="L87227" i="1"/>
  <c r="H87227" i="1" s="1"/>
  <c r="I87227" i="1" s="1"/>
  <c r="K87228" i="1"/>
  <c r="L87228" i="1"/>
  <c r="H87228" i="1" s="1"/>
  <c r="I87228" i="1" s="1"/>
  <c r="K87229" i="1"/>
  <c r="L87229" i="1"/>
  <c r="H87229" i="1" s="1"/>
  <c r="I87229" i="1" s="1"/>
  <c r="K87230" i="1"/>
  <c r="L87230" i="1"/>
  <c r="H87230" i="1" s="1"/>
  <c r="I87230" i="1" s="1"/>
  <c r="K87231" i="1"/>
  <c r="L87231" i="1"/>
  <c r="H87231" i="1" s="1"/>
  <c r="I87231" i="1" s="1"/>
  <c r="K87232" i="1"/>
  <c r="L87232" i="1"/>
  <c r="H87232" i="1" s="1"/>
  <c r="I87232" i="1" s="1"/>
  <c r="K87233" i="1"/>
  <c r="L87233" i="1"/>
  <c r="H87233" i="1" s="1"/>
  <c r="I87233" i="1" s="1"/>
  <c r="K87234" i="1"/>
  <c r="L87234" i="1"/>
  <c r="H87234" i="1" s="1"/>
  <c r="I87234" i="1" s="1"/>
  <c r="K87235" i="1"/>
  <c r="L87235" i="1"/>
  <c r="H87235" i="1" s="1"/>
  <c r="I87235" i="1" s="1"/>
  <c r="K87236" i="1"/>
  <c r="L87236" i="1"/>
  <c r="H87236" i="1" s="1"/>
  <c r="I87236" i="1" s="1"/>
  <c r="K87237" i="1"/>
  <c r="L87237" i="1"/>
  <c r="H87237" i="1" s="1"/>
  <c r="I87237" i="1" s="1"/>
  <c r="K87238" i="1"/>
  <c r="L87238" i="1"/>
  <c r="H87238" i="1" s="1"/>
  <c r="I87238" i="1" s="1"/>
  <c r="K87239" i="1"/>
  <c r="L87239" i="1"/>
  <c r="H87239" i="1" s="1"/>
  <c r="I87239" i="1" s="1"/>
  <c r="K87240" i="1"/>
  <c r="L87240" i="1"/>
  <c r="H87240" i="1" s="1"/>
  <c r="I87240" i="1" s="1"/>
  <c r="K87241" i="1"/>
  <c r="L87241" i="1"/>
  <c r="H87241" i="1" s="1"/>
  <c r="I87241" i="1" s="1"/>
  <c r="K87242" i="1"/>
  <c r="L87242" i="1"/>
  <c r="H87242" i="1" s="1"/>
  <c r="I87242" i="1" s="1"/>
  <c r="K87243" i="1"/>
  <c r="L87243" i="1"/>
  <c r="H87243" i="1" s="1"/>
  <c r="I87243" i="1" s="1"/>
  <c r="K87244" i="1"/>
  <c r="L87244" i="1"/>
  <c r="H87244" i="1" s="1"/>
  <c r="I87244" i="1" s="1"/>
  <c r="K87245" i="1"/>
  <c r="L87245" i="1"/>
  <c r="H87245" i="1" s="1"/>
  <c r="I87245" i="1" s="1"/>
  <c r="K87246" i="1"/>
  <c r="L87246" i="1"/>
  <c r="H87246" i="1" s="1"/>
  <c r="I87246" i="1" s="1"/>
  <c r="K87247" i="1"/>
  <c r="L87247" i="1"/>
  <c r="H87247" i="1" s="1"/>
  <c r="I87247" i="1" s="1"/>
  <c r="K87248" i="1"/>
  <c r="L87248" i="1"/>
  <c r="H87248" i="1" s="1"/>
  <c r="I87248" i="1" s="1"/>
  <c r="K87249" i="1"/>
  <c r="L87249" i="1"/>
  <c r="H87249" i="1" s="1"/>
  <c r="I87249" i="1" s="1"/>
  <c r="K87250" i="1"/>
  <c r="L87250" i="1"/>
  <c r="H87250" i="1" s="1"/>
  <c r="I87250" i="1" s="1"/>
  <c r="K87251" i="1"/>
  <c r="L87251" i="1"/>
  <c r="H87251" i="1" s="1"/>
  <c r="I87251" i="1" s="1"/>
  <c r="K87252" i="1"/>
  <c r="L87252" i="1"/>
  <c r="H87252" i="1" s="1"/>
  <c r="I87252" i="1" s="1"/>
  <c r="K87253" i="1"/>
  <c r="L87253" i="1"/>
  <c r="H87253" i="1" s="1"/>
  <c r="I87253" i="1" s="1"/>
  <c r="K87254" i="1"/>
  <c r="L87254" i="1"/>
  <c r="H87254" i="1" s="1"/>
  <c r="I87254" i="1" s="1"/>
  <c r="K87255" i="1"/>
  <c r="L87255" i="1"/>
  <c r="H87255" i="1" s="1"/>
  <c r="I87255" i="1" s="1"/>
  <c r="K87256" i="1"/>
  <c r="L87256" i="1"/>
  <c r="H87256" i="1" s="1"/>
  <c r="I87256" i="1" s="1"/>
  <c r="K87257" i="1"/>
  <c r="L87257" i="1"/>
  <c r="H87257" i="1" s="1"/>
  <c r="I87257" i="1" s="1"/>
  <c r="K87258" i="1"/>
  <c r="L87258" i="1"/>
  <c r="H87258" i="1" s="1"/>
  <c r="I87258" i="1" s="1"/>
  <c r="K87259" i="1"/>
  <c r="L87259" i="1"/>
  <c r="H87259" i="1" s="1"/>
  <c r="I87259" i="1" s="1"/>
  <c r="K87260" i="1"/>
  <c r="L87260" i="1"/>
  <c r="H87260" i="1" s="1"/>
  <c r="I87260" i="1" s="1"/>
  <c r="K87261" i="1"/>
  <c r="L87261" i="1"/>
  <c r="H87261" i="1" s="1"/>
  <c r="I87261" i="1" s="1"/>
  <c r="K87262" i="1"/>
  <c r="L87262" i="1"/>
  <c r="H87262" i="1" s="1"/>
  <c r="I87262" i="1" s="1"/>
  <c r="K87263" i="1"/>
  <c r="L87263" i="1"/>
  <c r="H87263" i="1" s="1"/>
  <c r="I87263" i="1" s="1"/>
  <c r="K87264" i="1"/>
  <c r="L87264" i="1"/>
  <c r="H87264" i="1" s="1"/>
  <c r="I87264" i="1" s="1"/>
  <c r="K87265" i="1"/>
  <c r="L87265" i="1"/>
  <c r="H87265" i="1" s="1"/>
  <c r="I87265" i="1" s="1"/>
  <c r="K87266" i="1"/>
  <c r="L87266" i="1"/>
  <c r="H87266" i="1" s="1"/>
  <c r="I87266" i="1" s="1"/>
  <c r="K87267" i="1"/>
  <c r="L87267" i="1"/>
  <c r="H87267" i="1" s="1"/>
  <c r="I87267" i="1" s="1"/>
  <c r="K87268" i="1"/>
  <c r="L87268" i="1"/>
  <c r="H87268" i="1" s="1"/>
  <c r="I87268" i="1" s="1"/>
  <c r="K87269" i="1"/>
  <c r="L87269" i="1"/>
  <c r="H87269" i="1" s="1"/>
  <c r="I87269" i="1" s="1"/>
  <c r="K87270" i="1"/>
  <c r="L87270" i="1"/>
  <c r="H87270" i="1" s="1"/>
  <c r="I87270" i="1" s="1"/>
  <c r="K87271" i="1"/>
  <c r="L87271" i="1"/>
  <c r="H87271" i="1" s="1"/>
  <c r="I87271" i="1" s="1"/>
  <c r="K87272" i="1"/>
  <c r="L87272" i="1"/>
  <c r="H87272" i="1" s="1"/>
  <c r="I87272" i="1" s="1"/>
  <c r="K87273" i="1"/>
  <c r="L87273" i="1"/>
  <c r="H87273" i="1" s="1"/>
  <c r="I87273" i="1" s="1"/>
  <c r="K87274" i="1"/>
  <c r="L87274" i="1"/>
  <c r="H87274" i="1" s="1"/>
  <c r="I87274" i="1" s="1"/>
  <c r="K87275" i="1"/>
  <c r="L87275" i="1"/>
  <c r="H87275" i="1" s="1"/>
  <c r="I87275" i="1" s="1"/>
  <c r="K87276" i="1"/>
  <c r="L87276" i="1"/>
  <c r="H87276" i="1" s="1"/>
  <c r="I87276" i="1" s="1"/>
  <c r="K87277" i="1"/>
  <c r="L87277" i="1"/>
  <c r="H87277" i="1" s="1"/>
  <c r="I87277" i="1" s="1"/>
  <c r="K87278" i="1"/>
  <c r="L87278" i="1"/>
  <c r="H87278" i="1" s="1"/>
  <c r="I87278" i="1" s="1"/>
  <c r="K87279" i="1"/>
  <c r="L87279" i="1"/>
  <c r="H87279" i="1" s="1"/>
  <c r="I87279" i="1" s="1"/>
  <c r="K87280" i="1"/>
  <c r="L87280" i="1"/>
  <c r="H87280" i="1" s="1"/>
  <c r="I87280" i="1" s="1"/>
  <c r="K87281" i="1"/>
  <c r="L87281" i="1"/>
  <c r="H87281" i="1" s="1"/>
  <c r="I87281" i="1" s="1"/>
  <c r="K87282" i="1"/>
  <c r="L87282" i="1"/>
  <c r="H87282" i="1" s="1"/>
  <c r="I87282" i="1" s="1"/>
  <c r="K87283" i="1"/>
  <c r="L87283" i="1"/>
  <c r="H87283" i="1" s="1"/>
  <c r="I87283" i="1" s="1"/>
  <c r="K87284" i="1"/>
  <c r="L87284" i="1"/>
  <c r="H87284" i="1" s="1"/>
  <c r="I87284" i="1" s="1"/>
  <c r="K87285" i="1"/>
  <c r="L87285" i="1"/>
  <c r="H87285" i="1" s="1"/>
  <c r="I87285" i="1" s="1"/>
  <c r="K87286" i="1"/>
  <c r="L87286" i="1"/>
  <c r="H87286" i="1" s="1"/>
  <c r="I87286" i="1" s="1"/>
  <c r="K87287" i="1"/>
  <c r="L87287" i="1"/>
  <c r="H87287" i="1" s="1"/>
  <c r="I87287" i="1" s="1"/>
  <c r="K87288" i="1"/>
  <c r="L87288" i="1"/>
  <c r="H87288" i="1" s="1"/>
  <c r="I87288" i="1" s="1"/>
  <c r="K87289" i="1"/>
  <c r="L87289" i="1"/>
  <c r="H87289" i="1" s="1"/>
  <c r="I87289" i="1" s="1"/>
  <c r="K87290" i="1"/>
  <c r="L87290" i="1"/>
  <c r="H87290" i="1" s="1"/>
  <c r="I87290" i="1" s="1"/>
  <c r="K87291" i="1"/>
  <c r="L87291" i="1"/>
  <c r="H87291" i="1" s="1"/>
  <c r="I87291" i="1" s="1"/>
  <c r="K87292" i="1"/>
  <c r="L87292" i="1"/>
  <c r="H87292" i="1" s="1"/>
  <c r="I87292" i="1" s="1"/>
  <c r="K87293" i="1"/>
  <c r="L87293" i="1"/>
  <c r="H87293" i="1" s="1"/>
  <c r="I87293" i="1" s="1"/>
  <c r="K87294" i="1"/>
  <c r="L87294" i="1"/>
  <c r="H87294" i="1" s="1"/>
  <c r="I87294" i="1" s="1"/>
  <c r="K87295" i="1"/>
  <c r="L87295" i="1"/>
  <c r="H87295" i="1" s="1"/>
  <c r="I87295" i="1" s="1"/>
  <c r="K87296" i="1"/>
  <c r="L87296" i="1"/>
  <c r="H87296" i="1" s="1"/>
  <c r="I87296" i="1" s="1"/>
  <c r="K87297" i="1"/>
  <c r="L87297" i="1"/>
  <c r="H87297" i="1" s="1"/>
  <c r="I87297" i="1" s="1"/>
  <c r="K87298" i="1"/>
  <c r="L87298" i="1"/>
  <c r="H87298" i="1" s="1"/>
  <c r="I87298" i="1" s="1"/>
  <c r="K87299" i="1"/>
  <c r="L87299" i="1"/>
  <c r="H87299" i="1" s="1"/>
  <c r="I87299" i="1" s="1"/>
  <c r="K87300" i="1"/>
  <c r="L87300" i="1"/>
  <c r="H87300" i="1" s="1"/>
  <c r="I87300" i="1" s="1"/>
  <c r="K87301" i="1"/>
  <c r="L87301" i="1"/>
  <c r="H87301" i="1" s="1"/>
  <c r="I87301" i="1" s="1"/>
  <c r="K87302" i="1"/>
  <c r="L87302" i="1"/>
  <c r="H87302" i="1" s="1"/>
  <c r="I87302" i="1" s="1"/>
  <c r="K87303" i="1"/>
  <c r="L87303" i="1"/>
  <c r="H87303" i="1" s="1"/>
  <c r="I87303" i="1" s="1"/>
  <c r="K87304" i="1"/>
  <c r="L87304" i="1"/>
  <c r="H87304" i="1" s="1"/>
  <c r="I87304" i="1" s="1"/>
  <c r="K87305" i="1"/>
  <c r="L87305" i="1"/>
  <c r="H87305" i="1" s="1"/>
  <c r="I87305" i="1" s="1"/>
  <c r="K87306" i="1"/>
  <c r="L87306" i="1"/>
  <c r="H87306" i="1" s="1"/>
  <c r="I87306" i="1" s="1"/>
  <c r="K87307" i="1"/>
  <c r="L87307" i="1"/>
  <c r="H87307" i="1" s="1"/>
  <c r="I87307" i="1" s="1"/>
  <c r="K87308" i="1"/>
  <c r="L87308" i="1"/>
  <c r="H87308" i="1" s="1"/>
  <c r="I87308" i="1" s="1"/>
  <c r="K87309" i="1"/>
  <c r="L87309" i="1"/>
  <c r="H87309" i="1" s="1"/>
  <c r="I87309" i="1" s="1"/>
  <c r="K87310" i="1"/>
  <c r="L87310" i="1"/>
  <c r="H87310" i="1" s="1"/>
  <c r="I87310" i="1" s="1"/>
  <c r="K87311" i="1"/>
  <c r="L87311" i="1"/>
  <c r="H87311" i="1" s="1"/>
  <c r="I87311" i="1" s="1"/>
  <c r="K87312" i="1"/>
  <c r="L87312" i="1"/>
  <c r="H87312" i="1" s="1"/>
  <c r="I87312" i="1" s="1"/>
  <c r="K87313" i="1"/>
  <c r="L87313" i="1"/>
  <c r="H87313" i="1" s="1"/>
  <c r="I87313" i="1" s="1"/>
  <c r="K87314" i="1"/>
  <c r="L87314" i="1"/>
  <c r="H87314" i="1" s="1"/>
  <c r="I87314" i="1" s="1"/>
  <c r="K87315" i="1"/>
  <c r="L87315" i="1"/>
  <c r="H87315" i="1" s="1"/>
  <c r="I87315" i="1" s="1"/>
  <c r="K87316" i="1"/>
  <c r="L87316" i="1"/>
  <c r="H87316" i="1" s="1"/>
  <c r="I87316" i="1" s="1"/>
  <c r="K87317" i="1"/>
  <c r="L87317" i="1"/>
  <c r="H87317" i="1" s="1"/>
  <c r="I87317" i="1" s="1"/>
  <c r="K87318" i="1"/>
  <c r="L87318" i="1"/>
  <c r="H87318" i="1" s="1"/>
  <c r="I87318" i="1" s="1"/>
  <c r="K87319" i="1"/>
  <c r="L87319" i="1"/>
  <c r="H87319" i="1" s="1"/>
  <c r="I87319" i="1" s="1"/>
  <c r="K87320" i="1"/>
  <c r="L87320" i="1"/>
  <c r="H87320" i="1" s="1"/>
  <c r="I87320" i="1" s="1"/>
  <c r="K87321" i="1"/>
  <c r="L87321" i="1"/>
  <c r="H87321" i="1" s="1"/>
  <c r="I87321" i="1" s="1"/>
  <c r="K87322" i="1"/>
  <c r="L87322" i="1"/>
  <c r="H87322" i="1" s="1"/>
  <c r="I87322" i="1" s="1"/>
  <c r="K87323" i="1"/>
  <c r="L87323" i="1"/>
  <c r="H87323" i="1" s="1"/>
  <c r="I87323" i="1" s="1"/>
  <c r="K87324" i="1"/>
  <c r="L87324" i="1"/>
  <c r="H87324" i="1" s="1"/>
  <c r="I87324" i="1" s="1"/>
  <c r="K87325" i="1"/>
  <c r="L87325" i="1"/>
  <c r="H87325" i="1" s="1"/>
  <c r="I87325" i="1" s="1"/>
  <c r="K87326" i="1"/>
  <c r="L87326" i="1"/>
  <c r="H87326" i="1" s="1"/>
  <c r="I87326" i="1" s="1"/>
  <c r="K87327" i="1"/>
  <c r="L87327" i="1"/>
  <c r="H87327" i="1" s="1"/>
  <c r="I87327" i="1" s="1"/>
  <c r="K87328" i="1"/>
  <c r="L87328" i="1"/>
  <c r="H87328" i="1" s="1"/>
  <c r="I87328" i="1" s="1"/>
  <c r="K87329" i="1"/>
  <c r="L87329" i="1"/>
  <c r="H87329" i="1" s="1"/>
  <c r="I87329" i="1" s="1"/>
  <c r="K87330" i="1"/>
  <c r="L87330" i="1"/>
  <c r="H87330" i="1" s="1"/>
  <c r="I87330" i="1" s="1"/>
  <c r="K87331" i="1"/>
  <c r="L87331" i="1"/>
  <c r="H87331" i="1" s="1"/>
  <c r="I87331" i="1" s="1"/>
  <c r="K87332" i="1"/>
  <c r="L87332" i="1"/>
  <c r="H87332" i="1" s="1"/>
  <c r="I87332" i="1" s="1"/>
  <c r="K87333" i="1"/>
  <c r="L87333" i="1"/>
  <c r="H87333" i="1" s="1"/>
  <c r="I87333" i="1" s="1"/>
  <c r="K87334" i="1"/>
  <c r="L87334" i="1"/>
  <c r="H87334" i="1" s="1"/>
  <c r="I87334" i="1" s="1"/>
  <c r="K87335" i="1"/>
  <c r="L87335" i="1"/>
  <c r="H87335" i="1" s="1"/>
  <c r="I87335" i="1" s="1"/>
  <c r="K87336" i="1"/>
  <c r="L87336" i="1"/>
  <c r="H87336" i="1" s="1"/>
  <c r="I87336" i="1" s="1"/>
  <c r="K87337" i="1"/>
  <c r="L87337" i="1"/>
  <c r="H87337" i="1" s="1"/>
  <c r="I87337" i="1" s="1"/>
  <c r="K87338" i="1"/>
  <c r="L87338" i="1"/>
  <c r="H87338" i="1" s="1"/>
  <c r="I87338" i="1" s="1"/>
  <c r="K87339" i="1"/>
  <c r="L87339" i="1"/>
  <c r="H87339" i="1" s="1"/>
  <c r="I87339" i="1" s="1"/>
  <c r="K87340" i="1"/>
  <c r="L87340" i="1"/>
  <c r="H87340" i="1" s="1"/>
  <c r="I87340" i="1" s="1"/>
  <c r="K87341" i="1"/>
  <c r="L87341" i="1"/>
  <c r="H87341" i="1" s="1"/>
  <c r="I87341" i="1" s="1"/>
  <c r="K87342" i="1"/>
  <c r="L87342" i="1"/>
  <c r="H87342" i="1" s="1"/>
  <c r="I87342" i="1" s="1"/>
  <c r="K87343" i="1"/>
  <c r="L87343" i="1"/>
  <c r="H87343" i="1" s="1"/>
  <c r="I87343" i="1" s="1"/>
  <c r="K87344" i="1"/>
  <c r="L87344" i="1"/>
  <c r="H87344" i="1" s="1"/>
  <c r="I87344" i="1" s="1"/>
  <c r="K87345" i="1"/>
  <c r="L87345" i="1"/>
  <c r="H87345" i="1" s="1"/>
  <c r="I87345" i="1" s="1"/>
  <c r="K87346" i="1"/>
  <c r="L87346" i="1"/>
  <c r="H87346" i="1" s="1"/>
  <c r="I87346" i="1" s="1"/>
  <c r="K87347" i="1"/>
  <c r="L87347" i="1"/>
  <c r="H87347" i="1" s="1"/>
  <c r="I87347" i="1" s="1"/>
  <c r="K87348" i="1"/>
  <c r="L87348" i="1"/>
  <c r="H87348" i="1" s="1"/>
  <c r="I87348" i="1" s="1"/>
  <c r="K87349" i="1"/>
  <c r="L87349" i="1"/>
  <c r="H87349" i="1" s="1"/>
  <c r="I87349" i="1" s="1"/>
  <c r="K87350" i="1"/>
  <c r="L87350" i="1"/>
  <c r="H87350" i="1" s="1"/>
  <c r="I87350" i="1" s="1"/>
  <c r="K87351" i="1"/>
  <c r="L87351" i="1"/>
  <c r="H87351" i="1" s="1"/>
  <c r="I87351" i="1" s="1"/>
  <c r="K87352" i="1"/>
  <c r="L87352" i="1"/>
  <c r="H87352" i="1" s="1"/>
  <c r="I87352" i="1" s="1"/>
  <c r="K87353" i="1"/>
  <c r="L87353" i="1"/>
  <c r="H87353" i="1" s="1"/>
  <c r="I87353" i="1" s="1"/>
  <c r="K87354" i="1"/>
  <c r="L87354" i="1"/>
  <c r="H87354" i="1" s="1"/>
  <c r="I87354" i="1" s="1"/>
  <c r="K87355" i="1"/>
  <c r="L87355" i="1"/>
  <c r="H87355" i="1" s="1"/>
  <c r="I87355" i="1" s="1"/>
  <c r="K87356" i="1"/>
  <c r="L87356" i="1"/>
  <c r="H87356" i="1" s="1"/>
  <c r="I87356" i="1" s="1"/>
  <c r="K87357" i="1"/>
  <c r="L87357" i="1"/>
  <c r="H87357" i="1" s="1"/>
  <c r="I87357" i="1" s="1"/>
  <c r="K87358" i="1"/>
  <c r="L87358" i="1"/>
  <c r="H87358" i="1" s="1"/>
  <c r="I87358" i="1" s="1"/>
  <c r="K87359" i="1"/>
  <c r="L87359" i="1"/>
  <c r="H87359" i="1" s="1"/>
  <c r="I87359" i="1" s="1"/>
  <c r="K87360" i="1"/>
  <c r="L87360" i="1"/>
  <c r="H87360" i="1" s="1"/>
  <c r="I87360" i="1" s="1"/>
  <c r="K87361" i="1"/>
  <c r="L87361" i="1"/>
  <c r="H87361" i="1" s="1"/>
  <c r="I87361" i="1" s="1"/>
  <c r="K87362" i="1"/>
  <c r="L87362" i="1"/>
  <c r="H87362" i="1" s="1"/>
  <c r="I87362" i="1" s="1"/>
  <c r="K87363" i="1"/>
  <c r="L87363" i="1"/>
  <c r="H87363" i="1" s="1"/>
  <c r="I87363" i="1" s="1"/>
  <c r="K87364" i="1"/>
  <c r="L87364" i="1"/>
  <c r="H87364" i="1" s="1"/>
  <c r="I87364" i="1" s="1"/>
  <c r="K87365" i="1"/>
  <c r="L87365" i="1"/>
  <c r="H87365" i="1" s="1"/>
  <c r="I87365" i="1" s="1"/>
  <c r="K87366" i="1"/>
  <c r="L87366" i="1"/>
  <c r="H87366" i="1" s="1"/>
  <c r="I87366" i="1" s="1"/>
  <c r="K87367" i="1"/>
  <c r="L87367" i="1"/>
  <c r="H87367" i="1" s="1"/>
  <c r="I87367" i="1" s="1"/>
  <c r="K87368" i="1"/>
  <c r="L87368" i="1"/>
  <c r="H87368" i="1" s="1"/>
  <c r="I87368" i="1" s="1"/>
  <c r="K87369" i="1"/>
  <c r="L87369" i="1"/>
  <c r="H87369" i="1" s="1"/>
  <c r="I87369" i="1" s="1"/>
  <c r="K87370" i="1"/>
  <c r="L87370" i="1"/>
  <c r="H87370" i="1" s="1"/>
  <c r="I87370" i="1" s="1"/>
  <c r="K87371" i="1"/>
  <c r="L87371" i="1"/>
  <c r="H87371" i="1" s="1"/>
  <c r="I87371" i="1" s="1"/>
  <c r="K87372" i="1"/>
  <c r="L87372" i="1"/>
  <c r="H87372" i="1" s="1"/>
  <c r="I87372" i="1" s="1"/>
  <c r="K87373" i="1"/>
  <c r="L87373" i="1"/>
  <c r="H87373" i="1" s="1"/>
  <c r="I87373" i="1" s="1"/>
  <c r="K87374" i="1"/>
  <c r="L87374" i="1"/>
  <c r="H87374" i="1" s="1"/>
  <c r="I87374" i="1" s="1"/>
  <c r="K87375" i="1"/>
  <c r="L87375" i="1"/>
  <c r="H87375" i="1" s="1"/>
  <c r="I87375" i="1" s="1"/>
  <c r="K87376" i="1"/>
  <c r="L87376" i="1"/>
  <c r="H87376" i="1" s="1"/>
  <c r="I87376" i="1" s="1"/>
  <c r="K87377" i="1"/>
  <c r="L87377" i="1"/>
  <c r="H87377" i="1" s="1"/>
  <c r="I87377" i="1" s="1"/>
  <c r="K87378" i="1"/>
  <c r="L87378" i="1"/>
  <c r="H87378" i="1" s="1"/>
  <c r="I87378" i="1" s="1"/>
  <c r="K87379" i="1"/>
  <c r="L87379" i="1"/>
  <c r="H87379" i="1" s="1"/>
  <c r="I87379" i="1" s="1"/>
  <c r="K87380" i="1"/>
  <c r="L87380" i="1"/>
  <c r="H87380" i="1" s="1"/>
  <c r="I87380" i="1" s="1"/>
  <c r="K87381" i="1"/>
  <c r="L87381" i="1"/>
  <c r="H87381" i="1" s="1"/>
  <c r="I87381" i="1" s="1"/>
  <c r="K87382" i="1"/>
  <c r="L87382" i="1"/>
  <c r="H87382" i="1" s="1"/>
  <c r="I87382" i="1" s="1"/>
  <c r="K87383" i="1"/>
  <c r="L87383" i="1"/>
  <c r="H87383" i="1" s="1"/>
  <c r="I87383" i="1" s="1"/>
  <c r="K87384" i="1"/>
  <c r="L87384" i="1"/>
  <c r="H87384" i="1" s="1"/>
  <c r="I87384" i="1" s="1"/>
  <c r="K87385" i="1"/>
  <c r="L87385" i="1"/>
  <c r="H87385" i="1" s="1"/>
  <c r="I87385" i="1" s="1"/>
  <c r="K87386" i="1"/>
  <c r="L87386" i="1"/>
  <c r="H87386" i="1" s="1"/>
  <c r="I87386" i="1" s="1"/>
  <c r="K87387" i="1"/>
  <c r="L87387" i="1"/>
  <c r="H87387" i="1" s="1"/>
  <c r="I87387" i="1" s="1"/>
  <c r="K87388" i="1"/>
  <c r="L87388" i="1"/>
  <c r="H87388" i="1" s="1"/>
  <c r="I87388" i="1" s="1"/>
  <c r="K87389" i="1"/>
  <c r="L87389" i="1"/>
  <c r="H87389" i="1" s="1"/>
  <c r="I87389" i="1" s="1"/>
  <c r="K87390" i="1"/>
  <c r="L87390" i="1"/>
  <c r="H87390" i="1" s="1"/>
  <c r="I87390" i="1" s="1"/>
  <c r="K87391" i="1"/>
  <c r="L87391" i="1"/>
  <c r="H87391" i="1" s="1"/>
  <c r="I87391" i="1" s="1"/>
  <c r="K87392" i="1"/>
  <c r="L87392" i="1"/>
  <c r="H87392" i="1" s="1"/>
  <c r="I87392" i="1" s="1"/>
  <c r="K87393" i="1"/>
  <c r="L87393" i="1"/>
  <c r="H87393" i="1" s="1"/>
  <c r="I87393" i="1" s="1"/>
  <c r="K87394" i="1"/>
  <c r="L87394" i="1"/>
  <c r="H87394" i="1" s="1"/>
  <c r="I87394" i="1" s="1"/>
  <c r="K87395" i="1"/>
  <c r="L87395" i="1"/>
  <c r="H87395" i="1" s="1"/>
  <c r="I87395" i="1" s="1"/>
  <c r="K87396" i="1"/>
  <c r="L87396" i="1"/>
  <c r="H87396" i="1" s="1"/>
  <c r="I87396" i="1" s="1"/>
  <c r="K87397" i="1"/>
  <c r="L87397" i="1"/>
  <c r="H87397" i="1" s="1"/>
  <c r="I87397" i="1" s="1"/>
  <c r="K87398" i="1"/>
  <c r="L87398" i="1"/>
  <c r="H87398" i="1" s="1"/>
  <c r="I87398" i="1" s="1"/>
  <c r="K87399" i="1"/>
  <c r="L87399" i="1"/>
  <c r="H87399" i="1" s="1"/>
  <c r="I87399" i="1" s="1"/>
  <c r="K87400" i="1"/>
  <c r="L87400" i="1"/>
  <c r="H87400" i="1" s="1"/>
  <c r="I87400" i="1" s="1"/>
  <c r="K87401" i="1"/>
  <c r="L87401" i="1"/>
  <c r="H87401" i="1" s="1"/>
  <c r="I87401" i="1" s="1"/>
  <c r="K87402" i="1"/>
  <c r="L87402" i="1"/>
  <c r="H87402" i="1" s="1"/>
  <c r="I87402" i="1" s="1"/>
  <c r="K87403" i="1"/>
  <c r="L87403" i="1"/>
  <c r="H87403" i="1" s="1"/>
  <c r="I87403" i="1" s="1"/>
  <c r="K87404" i="1"/>
  <c r="L87404" i="1"/>
  <c r="H87404" i="1" s="1"/>
  <c r="I87404" i="1" s="1"/>
  <c r="K87405" i="1"/>
  <c r="L87405" i="1"/>
  <c r="H87405" i="1" s="1"/>
  <c r="I87405" i="1" s="1"/>
  <c r="K87406" i="1"/>
  <c r="L87406" i="1"/>
  <c r="H87406" i="1" s="1"/>
  <c r="I87406" i="1" s="1"/>
  <c r="K87407" i="1"/>
  <c r="L87407" i="1"/>
  <c r="H87407" i="1" s="1"/>
  <c r="I87407" i="1" s="1"/>
  <c r="K87408" i="1"/>
  <c r="L87408" i="1"/>
  <c r="H87408" i="1" s="1"/>
  <c r="I87408" i="1" s="1"/>
  <c r="K87409" i="1"/>
  <c r="L87409" i="1"/>
  <c r="H87409" i="1" s="1"/>
  <c r="I87409" i="1" s="1"/>
  <c r="K87410" i="1"/>
  <c r="L87410" i="1"/>
  <c r="H87410" i="1" s="1"/>
  <c r="I87410" i="1" s="1"/>
  <c r="K87411" i="1"/>
  <c r="L87411" i="1"/>
  <c r="H87411" i="1" s="1"/>
  <c r="I87411" i="1" s="1"/>
  <c r="K87412" i="1"/>
  <c r="L87412" i="1"/>
  <c r="H87412" i="1" s="1"/>
  <c r="I87412" i="1" s="1"/>
  <c r="K87413" i="1"/>
  <c r="L87413" i="1"/>
  <c r="H87413" i="1" s="1"/>
  <c r="I87413" i="1" s="1"/>
  <c r="K87414" i="1"/>
  <c r="L87414" i="1"/>
  <c r="H87414" i="1" s="1"/>
  <c r="I87414" i="1" s="1"/>
  <c r="K87415" i="1"/>
  <c r="L87415" i="1"/>
  <c r="H87415" i="1" s="1"/>
  <c r="I87415" i="1" s="1"/>
  <c r="K87416" i="1"/>
  <c r="L87416" i="1"/>
  <c r="H87416" i="1" s="1"/>
  <c r="I87416" i="1" s="1"/>
  <c r="K87417" i="1"/>
  <c r="L87417" i="1"/>
  <c r="H87417" i="1" s="1"/>
  <c r="I87417" i="1" s="1"/>
  <c r="K87418" i="1"/>
  <c r="L87418" i="1"/>
  <c r="H87418" i="1" s="1"/>
  <c r="I87418" i="1" s="1"/>
  <c r="K87419" i="1"/>
  <c r="L87419" i="1"/>
  <c r="H87419" i="1" s="1"/>
  <c r="I87419" i="1" s="1"/>
  <c r="K87420" i="1"/>
  <c r="L87420" i="1"/>
  <c r="H87420" i="1" s="1"/>
  <c r="I87420" i="1" s="1"/>
  <c r="K87421" i="1"/>
  <c r="L87421" i="1"/>
  <c r="H87421" i="1" s="1"/>
  <c r="I87421" i="1" s="1"/>
  <c r="K87422" i="1"/>
  <c r="L87422" i="1"/>
  <c r="H87422" i="1" s="1"/>
  <c r="I87422" i="1" s="1"/>
  <c r="K87423" i="1"/>
  <c r="L87423" i="1"/>
  <c r="H87423" i="1" s="1"/>
  <c r="I87423" i="1" s="1"/>
  <c r="K87424" i="1"/>
  <c r="L87424" i="1"/>
  <c r="H87424" i="1" s="1"/>
  <c r="I87424" i="1" s="1"/>
  <c r="K87425" i="1"/>
  <c r="L87425" i="1"/>
  <c r="H87425" i="1" s="1"/>
  <c r="I87425" i="1" s="1"/>
  <c r="K87426" i="1"/>
  <c r="L87426" i="1"/>
  <c r="H87426" i="1" s="1"/>
  <c r="I87426" i="1" s="1"/>
  <c r="K87427" i="1"/>
  <c r="L87427" i="1"/>
  <c r="H87427" i="1" s="1"/>
  <c r="I87427" i="1" s="1"/>
  <c r="K87428" i="1"/>
  <c r="L87428" i="1"/>
  <c r="H87428" i="1" s="1"/>
  <c r="I87428" i="1" s="1"/>
  <c r="K87429" i="1"/>
  <c r="L87429" i="1"/>
  <c r="H87429" i="1" s="1"/>
  <c r="I87429" i="1" s="1"/>
  <c r="K87430" i="1"/>
  <c r="L87430" i="1"/>
  <c r="H87430" i="1" s="1"/>
  <c r="I87430" i="1" s="1"/>
  <c r="K87431" i="1"/>
  <c r="L87431" i="1"/>
  <c r="H87431" i="1" s="1"/>
  <c r="I87431" i="1" s="1"/>
  <c r="K87432" i="1"/>
  <c r="L87432" i="1"/>
  <c r="H87432" i="1" s="1"/>
  <c r="I87432" i="1" s="1"/>
  <c r="K87433" i="1"/>
  <c r="L87433" i="1"/>
  <c r="H87433" i="1" s="1"/>
  <c r="I87433" i="1" s="1"/>
  <c r="K87434" i="1"/>
  <c r="L87434" i="1"/>
  <c r="H87434" i="1" s="1"/>
  <c r="I87434" i="1" s="1"/>
  <c r="K87435" i="1"/>
  <c r="L87435" i="1"/>
  <c r="H87435" i="1" s="1"/>
  <c r="I87435" i="1" s="1"/>
  <c r="K87436" i="1"/>
  <c r="L87436" i="1"/>
  <c r="H87436" i="1" s="1"/>
  <c r="I87436" i="1" s="1"/>
  <c r="K87437" i="1"/>
  <c r="L87437" i="1"/>
  <c r="H87437" i="1" s="1"/>
  <c r="I87437" i="1" s="1"/>
  <c r="K87438" i="1"/>
  <c r="L87438" i="1"/>
  <c r="H87438" i="1" s="1"/>
  <c r="I87438" i="1" s="1"/>
  <c r="K87439" i="1"/>
  <c r="L87439" i="1"/>
  <c r="H87439" i="1" s="1"/>
  <c r="I87439" i="1" s="1"/>
  <c r="K87440" i="1"/>
  <c r="L87440" i="1"/>
  <c r="H87440" i="1" s="1"/>
  <c r="I87440" i="1" s="1"/>
  <c r="K87441" i="1"/>
  <c r="L87441" i="1"/>
  <c r="H87441" i="1" s="1"/>
  <c r="I87441" i="1" s="1"/>
  <c r="K87442" i="1"/>
  <c r="L87442" i="1"/>
  <c r="H87442" i="1" s="1"/>
  <c r="I87442" i="1" s="1"/>
  <c r="K87443" i="1"/>
  <c r="L87443" i="1"/>
  <c r="H87443" i="1" s="1"/>
  <c r="I87443" i="1" s="1"/>
  <c r="K87444" i="1"/>
  <c r="L87444" i="1"/>
  <c r="H87444" i="1" s="1"/>
  <c r="I87444" i="1" s="1"/>
  <c r="K87445" i="1"/>
  <c r="L87445" i="1"/>
  <c r="H87445" i="1" s="1"/>
  <c r="I87445" i="1" s="1"/>
  <c r="K87446" i="1"/>
  <c r="L87446" i="1"/>
  <c r="H87446" i="1" s="1"/>
  <c r="I87446" i="1" s="1"/>
  <c r="K87447" i="1"/>
  <c r="L87447" i="1"/>
  <c r="H87447" i="1" s="1"/>
  <c r="I87447" i="1" s="1"/>
  <c r="K87448" i="1"/>
  <c r="L87448" i="1"/>
  <c r="H87448" i="1" s="1"/>
  <c r="I87448" i="1" s="1"/>
  <c r="K87449" i="1"/>
  <c r="L87449" i="1"/>
  <c r="H87449" i="1" s="1"/>
  <c r="I87449" i="1" s="1"/>
  <c r="K87450" i="1"/>
  <c r="L87450" i="1"/>
  <c r="H87450" i="1" s="1"/>
  <c r="I87450" i="1" s="1"/>
  <c r="K87451" i="1"/>
  <c r="L87451" i="1"/>
  <c r="H87451" i="1" s="1"/>
  <c r="I87451" i="1" s="1"/>
  <c r="K87452" i="1"/>
  <c r="L87452" i="1"/>
  <c r="H87452" i="1" s="1"/>
  <c r="I87452" i="1" s="1"/>
  <c r="K87453" i="1"/>
  <c r="L87453" i="1"/>
  <c r="H87453" i="1" s="1"/>
  <c r="I87453" i="1" s="1"/>
  <c r="K87454" i="1"/>
  <c r="L87454" i="1"/>
  <c r="H87454" i="1" s="1"/>
  <c r="I87454" i="1" s="1"/>
  <c r="K87455" i="1"/>
  <c r="L87455" i="1"/>
  <c r="H87455" i="1" s="1"/>
  <c r="I87455" i="1" s="1"/>
  <c r="K87456" i="1"/>
  <c r="L87456" i="1"/>
  <c r="H87456" i="1" s="1"/>
  <c r="I87456" i="1" s="1"/>
  <c r="K87457" i="1"/>
  <c r="L87457" i="1"/>
  <c r="H87457" i="1" s="1"/>
  <c r="I87457" i="1" s="1"/>
  <c r="K87458" i="1"/>
  <c r="L87458" i="1"/>
  <c r="H87458" i="1" s="1"/>
  <c r="I87458" i="1" s="1"/>
  <c r="K87459" i="1"/>
  <c r="L87459" i="1"/>
  <c r="H87459" i="1" s="1"/>
  <c r="I87459" i="1" s="1"/>
  <c r="K87460" i="1"/>
  <c r="L87460" i="1"/>
  <c r="H87460" i="1" s="1"/>
  <c r="I87460" i="1" s="1"/>
  <c r="K87461" i="1"/>
  <c r="L87461" i="1"/>
  <c r="H87461" i="1" s="1"/>
  <c r="I87461" i="1" s="1"/>
  <c r="K87462" i="1"/>
  <c r="L87462" i="1"/>
  <c r="H87462" i="1" s="1"/>
  <c r="I87462" i="1" s="1"/>
  <c r="K87463" i="1"/>
  <c r="L87463" i="1"/>
  <c r="H87463" i="1" s="1"/>
  <c r="I87463" i="1" s="1"/>
  <c r="K87464" i="1"/>
  <c r="L87464" i="1"/>
  <c r="H87464" i="1" s="1"/>
  <c r="I87464" i="1" s="1"/>
  <c r="K87465" i="1"/>
  <c r="L87465" i="1"/>
  <c r="H87465" i="1" s="1"/>
  <c r="I87465" i="1" s="1"/>
  <c r="K87466" i="1"/>
  <c r="L87466" i="1"/>
  <c r="H87466" i="1" s="1"/>
  <c r="I87466" i="1" s="1"/>
  <c r="K87467" i="1"/>
  <c r="L87467" i="1"/>
  <c r="H87467" i="1" s="1"/>
  <c r="I87467" i="1" s="1"/>
  <c r="K87468" i="1"/>
  <c r="L87468" i="1"/>
  <c r="H87468" i="1" s="1"/>
  <c r="I87468" i="1" s="1"/>
  <c r="K87469" i="1"/>
  <c r="L87469" i="1"/>
  <c r="H87469" i="1" s="1"/>
  <c r="I87469" i="1" s="1"/>
  <c r="K87470" i="1"/>
  <c r="L87470" i="1"/>
  <c r="H87470" i="1" s="1"/>
  <c r="I87470" i="1" s="1"/>
  <c r="K87471" i="1"/>
  <c r="L87471" i="1"/>
  <c r="H87471" i="1" s="1"/>
  <c r="I87471" i="1" s="1"/>
  <c r="K87472" i="1"/>
  <c r="L87472" i="1"/>
  <c r="H87472" i="1" s="1"/>
  <c r="I87472" i="1" s="1"/>
  <c r="K87473" i="1"/>
  <c r="L87473" i="1"/>
  <c r="H87473" i="1" s="1"/>
  <c r="I87473" i="1" s="1"/>
  <c r="K87474" i="1"/>
  <c r="L87474" i="1"/>
  <c r="H87474" i="1" s="1"/>
  <c r="I87474" i="1" s="1"/>
  <c r="K87475" i="1"/>
  <c r="L87475" i="1"/>
  <c r="H87475" i="1" s="1"/>
  <c r="I87475" i="1" s="1"/>
  <c r="K87476" i="1"/>
  <c r="L87476" i="1"/>
  <c r="H87476" i="1" s="1"/>
  <c r="I87476" i="1" s="1"/>
  <c r="K87477" i="1"/>
  <c r="L87477" i="1"/>
  <c r="H87477" i="1" s="1"/>
  <c r="I87477" i="1" s="1"/>
  <c r="K87478" i="1"/>
  <c r="L87478" i="1"/>
  <c r="H87478" i="1" s="1"/>
  <c r="I87478" i="1" s="1"/>
  <c r="K87479" i="1"/>
  <c r="L87479" i="1"/>
  <c r="H87479" i="1" s="1"/>
  <c r="I87479" i="1" s="1"/>
  <c r="K87480" i="1"/>
  <c r="L87480" i="1"/>
  <c r="H87480" i="1" s="1"/>
  <c r="I87480" i="1" s="1"/>
  <c r="K87481" i="1"/>
  <c r="L87481" i="1"/>
  <c r="H87481" i="1" s="1"/>
  <c r="I87481" i="1" s="1"/>
  <c r="K87482" i="1"/>
  <c r="L87482" i="1"/>
  <c r="H87482" i="1" s="1"/>
  <c r="I87482" i="1" s="1"/>
  <c r="K87483" i="1"/>
  <c r="L87483" i="1"/>
  <c r="H87483" i="1" s="1"/>
  <c r="I87483" i="1" s="1"/>
  <c r="K87484" i="1"/>
  <c r="L87484" i="1"/>
  <c r="H87484" i="1" s="1"/>
  <c r="I87484" i="1" s="1"/>
  <c r="K87485" i="1"/>
  <c r="L87485" i="1"/>
  <c r="H87485" i="1" s="1"/>
  <c r="I87485" i="1" s="1"/>
  <c r="K87486" i="1"/>
  <c r="L87486" i="1"/>
  <c r="H87486" i="1" s="1"/>
  <c r="I87486" i="1" s="1"/>
  <c r="K87487" i="1"/>
  <c r="L87487" i="1"/>
  <c r="H87487" i="1" s="1"/>
  <c r="I87487" i="1" s="1"/>
  <c r="K87488" i="1"/>
  <c r="L87488" i="1"/>
  <c r="H87488" i="1" s="1"/>
  <c r="I87488" i="1" s="1"/>
  <c r="K87489" i="1"/>
  <c r="L87489" i="1"/>
  <c r="H87489" i="1" s="1"/>
  <c r="I87489" i="1" s="1"/>
  <c r="K87490" i="1"/>
  <c r="L87490" i="1"/>
  <c r="H87490" i="1" s="1"/>
  <c r="I87490" i="1" s="1"/>
  <c r="K87491" i="1"/>
  <c r="L87491" i="1"/>
  <c r="H87491" i="1" s="1"/>
  <c r="I87491" i="1" s="1"/>
  <c r="K87492" i="1"/>
  <c r="L87492" i="1"/>
  <c r="H87492" i="1" s="1"/>
  <c r="I87492" i="1" s="1"/>
  <c r="K87493" i="1"/>
  <c r="L87493" i="1"/>
  <c r="H87493" i="1" s="1"/>
  <c r="I87493" i="1" s="1"/>
  <c r="K87494" i="1"/>
  <c r="L87494" i="1"/>
  <c r="H87494" i="1" s="1"/>
  <c r="I87494" i="1" s="1"/>
  <c r="K87495" i="1"/>
  <c r="L87495" i="1"/>
  <c r="H87495" i="1" s="1"/>
  <c r="I87495" i="1" s="1"/>
  <c r="K87496" i="1"/>
  <c r="L87496" i="1"/>
  <c r="H87496" i="1" s="1"/>
  <c r="I87496" i="1" s="1"/>
  <c r="K87497" i="1"/>
  <c r="L87497" i="1"/>
  <c r="H87497" i="1" s="1"/>
  <c r="I87497" i="1" s="1"/>
  <c r="K87498" i="1"/>
  <c r="L87498" i="1"/>
  <c r="H87498" i="1" s="1"/>
  <c r="I87498" i="1" s="1"/>
  <c r="K87499" i="1"/>
  <c r="L87499" i="1"/>
  <c r="H87499" i="1" s="1"/>
  <c r="I87499" i="1" s="1"/>
  <c r="K87500" i="1"/>
  <c r="L87500" i="1"/>
  <c r="H87500" i="1" s="1"/>
  <c r="I87500" i="1" s="1"/>
  <c r="K87501" i="1"/>
  <c r="L87501" i="1"/>
  <c r="H87501" i="1" s="1"/>
  <c r="I87501" i="1" s="1"/>
  <c r="K87502" i="1"/>
  <c r="L87502" i="1"/>
  <c r="H87502" i="1" s="1"/>
  <c r="I87502" i="1" s="1"/>
  <c r="K87503" i="1"/>
  <c r="L87503" i="1"/>
  <c r="H87503" i="1" s="1"/>
  <c r="I87503" i="1" s="1"/>
  <c r="K87504" i="1"/>
  <c r="L87504" i="1"/>
  <c r="H87504" i="1" s="1"/>
  <c r="I87504" i="1" s="1"/>
  <c r="K87505" i="1"/>
  <c r="L87505" i="1"/>
  <c r="H87505" i="1" s="1"/>
  <c r="I87505" i="1" s="1"/>
  <c r="K87506" i="1"/>
  <c r="L87506" i="1"/>
  <c r="H87506" i="1" s="1"/>
  <c r="I87506" i="1" s="1"/>
  <c r="K87507" i="1"/>
  <c r="L87507" i="1"/>
  <c r="H87507" i="1" s="1"/>
  <c r="I87507" i="1" s="1"/>
  <c r="K87508" i="1"/>
  <c r="L87508" i="1"/>
  <c r="H87508" i="1" s="1"/>
  <c r="I87508" i="1" s="1"/>
  <c r="K87509" i="1"/>
  <c r="L87509" i="1"/>
  <c r="H87509" i="1" s="1"/>
  <c r="I87509" i="1" s="1"/>
  <c r="K87510" i="1"/>
  <c r="L87510" i="1"/>
  <c r="H87510" i="1" s="1"/>
  <c r="I87510" i="1" s="1"/>
  <c r="K87511" i="1"/>
  <c r="L87511" i="1"/>
  <c r="H87511" i="1" s="1"/>
  <c r="I87511" i="1" s="1"/>
  <c r="K87512" i="1"/>
  <c r="L87512" i="1"/>
  <c r="H87512" i="1" s="1"/>
  <c r="I87512" i="1" s="1"/>
  <c r="K87513" i="1"/>
  <c r="L87513" i="1"/>
  <c r="H87513" i="1" s="1"/>
  <c r="I87513" i="1" s="1"/>
  <c r="K87514" i="1"/>
  <c r="L87514" i="1"/>
  <c r="H87514" i="1" s="1"/>
  <c r="I87514" i="1" s="1"/>
  <c r="K87515" i="1"/>
  <c r="L87515" i="1"/>
  <c r="H87515" i="1" s="1"/>
  <c r="I87515" i="1" s="1"/>
  <c r="K87516" i="1"/>
  <c r="L87516" i="1"/>
  <c r="H87516" i="1" s="1"/>
  <c r="I87516" i="1" s="1"/>
  <c r="K87517" i="1"/>
  <c r="L87517" i="1"/>
  <c r="H87517" i="1" s="1"/>
  <c r="I87517" i="1" s="1"/>
  <c r="K87518" i="1"/>
  <c r="L87518" i="1"/>
  <c r="H87518" i="1" s="1"/>
  <c r="I87518" i="1" s="1"/>
  <c r="K87519" i="1"/>
  <c r="L87519" i="1"/>
  <c r="H87519" i="1" s="1"/>
  <c r="I87519" i="1" s="1"/>
  <c r="K87520" i="1"/>
  <c r="L87520" i="1"/>
  <c r="H87520" i="1" s="1"/>
  <c r="I87520" i="1" s="1"/>
  <c r="K87521" i="1"/>
  <c r="L87521" i="1"/>
  <c r="H87521" i="1" s="1"/>
  <c r="I87521" i="1" s="1"/>
  <c r="K87522" i="1"/>
  <c r="L87522" i="1"/>
  <c r="H87522" i="1" s="1"/>
  <c r="I87522" i="1" s="1"/>
  <c r="K87523" i="1"/>
  <c r="L87523" i="1"/>
  <c r="H87523" i="1" s="1"/>
  <c r="I87523" i="1" s="1"/>
  <c r="K87524" i="1"/>
  <c r="L87524" i="1"/>
  <c r="H87524" i="1" s="1"/>
  <c r="I87524" i="1" s="1"/>
  <c r="K87525" i="1"/>
  <c r="L87525" i="1"/>
  <c r="H87525" i="1" s="1"/>
  <c r="I87525" i="1" s="1"/>
  <c r="K87526" i="1"/>
  <c r="L87526" i="1"/>
  <c r="H87526" i="1" s="1"/>
  <c r="I87526" i="1" s="1"/>
  <c r="K87527" i="1"/>
  <c r="L87527" i="1"/>
  <c r="H87527" i="1" s="1"/>
  <c r="I87527" i="1" s="1"/>
  <c r="K87528" i="1"/>
  <c r="L87528" i="1"/>
  <c r="H87528" i="1" s="1"/>
  <c r="I87528" i="1" s="1"/>
  <c r="K87529" i="1"/>
  <c r="L87529" i="1"/>
  <c r="H87529" i="1" s="1"/>
  <c r="I87529" i="1" s="1"/>
  <c r="K87530" i="1"/>
  <c r="L87530" i="1"/>
  <c r="H87530" i="1" s="1"/>
  <c r="I87530" i="1" s="1"/>
  <c r="K87531" i="1"/>
  <c r="L87531" i="1"/>
  <c r="H87531" i="1" s="1"/>
  <c r="I87531" i="1" s="1"/>
  <c r="K87532" i="1"/>
  <c r="L87532" i="1"/>
  <c r="H87532" i="1" s="1"/>
  <c r="I87532" i="1" s="1"/>
  <c r="K87533" i="1"/>
  <c r="L87533" i="1"/>
  <c r="H87533" i="1" s="1"/>
  <c r="I87533" i="1" s="1"/>
  <c r="K87534" i="1"/>
  <c r="L87534" i="1"/>
  <c r="H87534" i="1" s="1"/>
  <c r="I87534" i="1" s="1"/>
  <c r="K87535" i="1"/>
  <c r="L87535" i="1"/>
  <c r="H87535" i="1" s="1"/>
  <c r="I87535" i="1" s="1"/>
  <c r="K87536" i="1"/>
  <c r="L87536" i="1"/>
  <c r="H87536" i="1" s="1"/>
  <c r="I87536" i="1" s="1"/>
  <c r="K87537" i="1"/>
  <c r="L87537" i="1"/>
  <c r="H87537" i="1" s="1"/>
  <c r="I87537" i="1" s="1"/>
  <c r="K87538" i="1"/>
  <c r="L87538" i="1"/>
  <c r="H87538" i="1" s="1"/>
  <c r="I87538" i="1" s="1"/>
  <c r="K87539" i="1"/>
  <c r="L87539" i="1"/>
  <c r="H87539" i="1" s="1"/>
  <c r="I87539" i="1" s="1"/>
  <c r="K87540" i="1"/>
  <c r="L87540" i="1"/>
  <c r="H87540" i="1" s="1"/>
  <c r="I87540" i="1" s="1"/>
  <c r="K87541" i="1"/>
  <c r="L87541" i="1"/>
  <c r="H87541" i="1" s="1"/>
  <c r="I87541" i="1" s="1"/>
  <c r="K87542" i="1"/>
  <c r="L87542" i="1"/>
  <c r="H87542" i="1" s="1"/>
  <c r="I87542" i="1" s="1"/>
  <c r="K87543" i="1"/>
  <c r="L87543" i="1"/>
  <c r="H87543" i="1" s="1"/>
  <c r="I87543" i="1" s="1"/>
  <c r="K87544" i="1"/>
  <c r="L87544" i="1"/>
  <c r="H87544" i="1" s="1"/>
  <c r="I87544" i="1" s="1"/>
  <c r="K87545" i="1"/>
  <c r="L87545" i="1"/>
  <c r="H87545" i="1" s="1"/>
  <c r="I87545" i="1" s="1"/>
  <c r="K87546" i="1"/>
  <c r="L87546" i="1"/>
  <c r="H87546" i="1" s="1"/>
  <c r="I87546" i="1" s="1"/>
  <c r="K87547" i="1"/>
  <c r="L87547" i="1"/>
  <c r="H87547" i="1" s="1"/>
  <c r="I87547" i="1" s="1"/>
  <c r="K87548" i="1"/>
  <c r="L87548" i="1"/>
  <c r="H87548" i="1" s="1"/>
  <c r="I87548" i="1" s="1"/>
  <c r="K87549" i="1"/>
  <c r="L87549" i="1"/>
  <c r="H87549" i="1" s="1"/>
  <c r="I87549" i="1" s="1"/>
  <c r="K87550" i="1"/>
  <c r="L87550" i="1"/>
  <c r="H87550" i="1" s="1"/>
  <c r="I87550" i="1" s="1"/>
  <c r="K87551" i="1"/>
  <c r="L87551" i="1"/>
  <c r="H87551" i="1" s="1"/>
  <c r="I87551" i="1" s="1"/>
  <c r="K87552" i="1"/>
  <c r="L87552" i="1"/>
  <c r="H87552" i="1" s="1"/>
  <c r="I87552" i="1" s="1"/>
  <c r="K87553" i="1"/>
  <c r="L87553" i="1"/>
  <c r="H87553" i="1" s="1"/>
  <c r="I87553" i="1" s="1"/>
  <c r="K87554" i="1"/>
  <c r="L87554" i="1"/>
  <c r="H87554" i="1" s="1"/>
  <c r="I87554" i="1" s="1"/>
  <c r="K87555" i="1"/>
  <c r="L87555" i="1"/>
  <c r="H87555" i="1" s="1"/>
  <c r="I87555" i="1" s="1"/>
  <c r="K87556" i="1"/>
  <c r="L87556" i="1"/>
  <c r="H87556" i="1" s="1"/>
  <c r="I87556" i="1" s="1"/>
  <c r="K87557" i="1"/>
  <c r="L87557" i="1"/>
  <c r="H87557" i="1" s="1"/>
  <c r="I87557" i="1" s="1"/>
  <c r="K87558" i="1"/>
  <c r="L87558" i="1"/>
  <c r="H87558" i="1" s="1"/>
  <c r="I87558" i="1" s="1"/>
  <c r="K87559" i="1"/>
  <c r="L87559" i="1"/>
  <c r="H87559" i="1" s="1"/>
  <c r="I87559" i="1" s="1"/>
  <c r="K87560" i="1"/>
  <c r="L87560" i="1"/>
  <c r="H87560" i="1" s="1"/>
  <c r="I87560" i="1" s="1"/>
  <c r="K87561" i="1"/>
  <c r="L87561" i="1"/>
  <c r="H87561" i="1" s="1"/>
  <c r="I87561" i="1" s="1"/>
  <c r="K87562" i="1"/>
  <c r="L87562" i="1"/>
  <c r="H87562" i="1" s="1"/>
  <c r="I87562" i="1" s="1"/>
  <c r="K87563" i="1"/>
  <c r="L87563" i="1"/>
  <c r="H87563" i="1" s="1"/>
  <c r="I87563" i="1" s="1"/>
  <c r="K87564" i="1"/>
  <c r="L87564" i="1"/>
  <c r="H87564" i="1" s="1"/>
  <c r="I87564" i="1" s="1"/>
  <c r="K87565" i="1"/>
  <c r="L87565" i="1"/>
  <c r="H87565" i="1" s="1"/>
  <c r="I87565" i="1" s="1"/>
  <c r="K87566" i="1"/>
  <c r="L87566" i="1"/>
  <c r="H87566" i="1" s="1"/>
  <c r="I87566" i="1" s="1"/>
  <c r="K87567" i="1"/>
  <c r="L87567" i="1"/>
  <c r="H87567" i="1" s="1"/>
  <c r="I87567" i="1" s="1"/>
  <c r="K87568" i="1"/>
  <c r="L87568" i="1"/>
  <c r="H87568" i="1" s="1"/>
  <c r="I87568" i="1" s="1"/>
  <c r="K87569" i="1"/>
  <c r="L87569" i="1"/>
  <c r="H87569" i="1" s="1"/>
  <c r="I87569" i="1" s="1"/>
  <c r="K87570" i="1"/>
  <c r="L87570" i="1"/>
  <c r="H87570" i="1" s="1"/>
  <c r="I87570" i="1" s="1"/>
  <c r="K87571" i="1"/>
  <c r="L87571" i="1"/>
  <c r="H87571" i="1" s="1"/>
  <c r="I87571" i="1" s="1"/>
  <c r="K87572" i="1"/>
  <c r="L87572" i="1"/>
  <c r="H87572" i="1" s="1"/>
  <c r="I87572" i="1" s="1"/>
  <c r="K87573" i="1"/>
  <c r="L87573" i="1"/>
  <c r="H87573" i="1" s="1"/>
  <c r="I87573" i="1" s="1"/>
  <c r="K87574" i="1"/>
  <c r="L87574" i="1"/>
  <c r="H87574" i="1" s="1"/>
  <c r="I87574" i="1" s="1"/>
  <c r="K87575" i="1"/>
  <c r="L87575" i="1"/>
  <c r="H87575" i="1" s="1"/>
  <c r="I87575" i="1" s="1"/>
  <c r="K87576" i="1"/>
  <c r="L87576" i="1"/>
  <c r="H87576" i="1" s="1"/>
  <c r="I87576" i="1" s="1"/>
  <c r="K87577" i="1"/>
  <c r="L87577" i="1"/>
  <c r="H87577" i="1" s="1"/>
  <c r="I87577" i="1" s="1"/>
  <c r="K87578" i="1"/>
  <c r="L87578" i="1"/>
  <c r="H87578" i="1" s="1"/>
  <c r="I87578" i="1" s="1"/>
  <c r="K87579" i="1"/>
  <c r="L87579" i="1"/>
  <c r="H87579" i="1" s="1"/>
  <c r="I87579" i="1" s="1"/>
  <c r="K87580" i="1"/>
  <c r="L87580" i="1"/>
  <c r="H87580" i="1" s="1"/>
  <c r="I87580" i="1" s="1"/>
  <c r="K87581" i="1"/>
  <c r="L87581" i="1"/>
  <c r="H87581" i="1" s="1"/>
  <c r="I87581" i="1" s="1"/>
  <c r="K87582" i="1"/>
  <c r="L87582" i="1"/>
  <c r="H87582" i="1" s="1"/>
  <c r="I87582" i="1" s="1"/>
  <c r="K87583" i="1"/>
  <c r="L87583" i="1"/>
  <c r="H87583" i="1" s="1"/>
  <c r="I87583" i="1" s="1"/>
  <c r="K87584" i="1"/>
  <c r="L87584" i="1"/>
  <c r="H87584" i="1" s="1"/>
  <c r="I87584" i="1" s="1"/>
  <c r="K87585" i="1"/>
  <c r="L87585" i="1"/>
  <c r="H87585" i="1" s="1"/>
  <c r="I87585" i="1" s="1"/>
  <c r="K87586" i="1"/>
  <c r="L87586" i="1"/>
  <c r="H87586" i="1" s="1"/>
  <c r="I87586" i="1" s="1"/>
  <c r="K87587" i="1"/>
  <c r="L87587" i="1"/>
  <c r="H87587" i="1" s="1"/>
  <c r="I87587" i="1" s="1"/>
  <c r="K87588" i="1"/>
  <c r="L87588" i="1"/>
  <c r="H87588" i="1" s="1"/>
  <c r="I87588" i="1" s="1"/>
  <c r="K87589" i="1"/>
  <c r="L87589" i="1"/>
  <c r="H87589" i="1" s="1"/>
  <c r="I87589" i="1" s="1"/>
  <c r="K87590" i="1"/>
  <c r="L87590" i="1"/>
  <c r="H87590" i="1" s="1"/>
  <c r="I87590" i="1" s="1"/>
  <c r="K87591" i="1"/>
  <c r="L87591" i="1"/>
  <c r="H87591" i="1" s="1"/>
  <c r="I87591" i="1" s="1"/>
  <c r="K87592" i="1"/>
  <c r="L87592" i="1"/>
  <c r="H87592" i="1" s="1"/>
  <c r="I87592" i="1" s="1"/>
  <c r="K87593" i="1"/>
  <c r="L87593" i="1"/>
  <c r="H87593" i="1" s="1"/>
  <c r="I87593" i="1" s="1"/>
  <c r="K87594" i="1"/>
  <c r="L87594" i="1"/>
  <c r="H87594" i="1" s="1"/>
  <c r="I87594" i="1" s="1"/>
  <c r="K87595" i="1"/>
  <c r="L87595" i="1"/>
  <c r="H87595" i="1" s="1"/>
  <c r="I87595" i="1" s="1"/>
  <c r="K87596" i="1"/>
  <c r="L87596" i="1"/>
  <c r="H87596" i="1" s="1"/>
  <c r="I87596" i="1" s="1"/>
  <c r="K87597" i="1"/>
  <c r="L87597" i="1"/>
  <c r="H87597" i="1" s="1"/>
  <c r="I87597" i="1" s="1"/>
  <c r="K87598" i="1"/>
  <c r="L87598" i="1"/>
  <c r="H87598" i="1" s="1"/>
  <c r="I87598" i="1" s="1"/>
  <c r="K87599" i="1"/>
  <c r="L87599" i="1"/>
  <c r="H87599" i="1" s="1"/>
  <c r="I87599" i="1" s="1"/>
  <c r="K87600" i="1"/>
  <c r="L87600" i="1"/>
  <c r="H87600" i="1" s="1"/>
  <c r="I87600" i="1" s="1"/>
  <c r="K87601" i="1"/>
  <c r="L87601" i="1"/>
  <c r="H87601" i="1" s="1"/>
  <c r="I87601" i="1" s="1"/>
  <c r="K87602" i="1"/>
  <c r="L87602" i="1"/>
  <c r="H87602" i="1" s="1"/>
  <c r="I87602" i="1" s="1"/>
  <c r="K87603" i="1"/>
  <c r="L87603" i="1"/>
  <c r="H87603" i="1" s="1"/>
  <c r="I87603" i="1" s="1"/>
  <c r="K87604" i="1"/>
  <c r="L87604" i="1"/>
  <c r="H87604" i="1" s="1"/>
  <c r="I87604" i="1" s="1"/>
  <c r="K87605" i="1"/>
  <c r="L87605" i="1"/>
  <c r="H87605" i="1" s="1"/>
  <c r="I87605" i="1" s="1"/>
  <c r="K87606" i="1"/>
  <c r="L87606" i="1"/>
  <c r="H87606" i="1" s="1"/>
  <c r="I87606" i="1" s="1"/>
  <c r="K87607" i="1"/>
  <c r="L87607" i="1"/>
  <c r="H87607" i="1" s="1"/>
  <c r="I87607" i="1" s="1"/>
  <c r="K87608" i="1"/>
  <c r="L87608" i="1"/>
  <c r="H87608" i="1" s="1"/>
  <c r="I87608" i="1" s="1"/>
  <c r="K87609" i="1"/>
  <c r="L87609" i="1"/>
  <c r="H87609" i="1" s="1"/>
  <c r="I87609" i="1" s="1"/>
  <c r="K87610" i="1"/>
  <c r="L87610" i="1"/>
  <c r="H87610" i="1" s="1"/>
  <c r="I87610" i="1" s="1"/>
  <c r="K87611" i="1"/>
  <c r="L87611" i="1"/>
  <c r="H87611" i="1" s="1"/>
  <c r="I87611" i="1" s="1"/>
  <c r="K87612" i="1"/>
  <c r="L87612" i="1"/>
  <c r="H87612" i="1" s="1"/>
  <c r="I87612" i="1" s="1"/>
  <c r="K87613" i="1"/>
  <c r="L87613" i="1"/>
  <c r="H87613" i="1" s="1"/>
  <c r="I87613" i="1" s="1"/>
  <c r="K87614" i="1"/>
  <c r="L87614" i="1"/>
  <c r="H87614" i="1" s="1"/>
  <c r="I87614" i="1" s="1"/>
  <c r="K87615" i="1"/>
  <c r="L87615" i="1"/>
  <c r="H87615" i="1" s="1"/>
  <c r="I87615" i="1" s="1"/>
  <c r="K87616" i="1"/>
  <c r="L87616" i="1"/>
  <c r="H87616" i="1" s="1"/>
  <c r="I87616" i="1" s="1"/>
  <c r="K87617" i="1"/>
  <c r="L87617" i="1"/>
  <c r="H87617" i="1" s="1"/>
  <c r="I87617" i="1" s="1"/>
  <c r="K87618" i="1"/>
  <c r="L87618" i="1"/>
  <c r="H87618" i="1" s="1"/>
  <c r="I87618" i="1" s="1"/>
  <c r="K87619" i="1"/>
  <c r="L87619" i="1"/>
  <c r="H87619" i="1" s="1"/>
  <c r="I87619" i="1" s="1"/>
  <c r="K87620" i="1"/>
  <c r="L87620" i="1"/>
  <c r="H87620" i="1" s="1"/>
  <c r="I87620" i="1" s="1"/>
  <c r="K87621" i="1"/>
  <c r="L87621" i="1"/>
  <c r="H87621" i="1" s="1"/>
  <c r="I87621" i="1" s="1"/>
  <c r="K87622" i="1"/>
  <c r="L87622" i="1"/>
  <c r="H87622" i="1" s="1"/>
  <c r="I87622" i="1" s="1"/>
  <c r="K87623" i="1"/>
  <c r="L87623" i="1"/>
  <c r="H87623" i="1" s="1"/>
  <c r="I87623" i="1" s="1"/>
  <c r="K87624" i="1"/>
  <c r="L87624" i="1"/>
  <c r="H87624" i="1" s="1"/>
  <c r="I87624" i="1" s="1"/>
  <c r="K87625" i="1"/>
  <c r="L87625" i="1"/>
  <c r="H87625" i="1" s="1"/>
  <c r="I87625" i="1" s="1"/>
  <c r="K87626" i="1"/>
  <c r="L87626" i="1"/>
  <c r="H87626" i="1" s="1"/>
  <c r="I87626" i="1" s="1"/>
  <c r="K87627" i="1"/>
  <c r="L87627" i="1"/>
  <c r="H87627" i="1" s="1"/>
  <c r="I87627" i="1" s="1"/>
  <c r="K87628" i="1"/>
  <c r="L87628" i="1"/>
  <c r="H87628" i="1" s="1"/>
  <c r="I87628" i="1" s="1"/>
  <c r="K87629" i="1"/>
  <c r="L87629" i="1"/>
  <c r="H87629" i="1" s="1"/>
  <c r="I87629" i="1" s="1"/>
  <c r="K87630" i="1"/>
  <c r="L87630" i="1"/>
  <c r="H87630" i="1" s="1"/>
  <c r="I87630" i="1" s="1"/>
  <c r="K87631" i="1"/>
  <c r="L87631" i="1"/>
  <c r="H87631" i="1" s="1"/>
  <c r="I87631" i="1" s="1"/>
  <c r="K87632" i="1"/>
  <c r="L87632" i="1"/>
  <c r="H87632" i="1" s="1"/>
  <c r="I87632" i="1" s="1"/>
  <c r="K87633" i="1"/>
  <c r="L87633" i="1"/>
  <c r="H87633" i="1" s="1"/>
  <c r="I87633" i="1" s="1"/>
  <c r="K87634" i="1"/>
  <c r="L87634" i="1"/>
  <c r="H87634" i="1" s="1"/>
  <c r="I87634" i="1" s="1"/>
  <c r="K87635" i="1"/>
  <c r="L87635" i="1"/>
  <c r="H87635" i="1" s="1"/>
  <c r="I87635" i="1" s="1"/>
  <c r="K87636" i="1"/>
  <c r="L87636" i="1"/>
  <c r="H87636" i="1" s="1"/>
  <c r="I87636" i="1" s="1"/>
  <c r="K87637" i="1"/>
  <c r="L87637" i="1"/>
  <c r="H87637" i="1" s="1"/>
  <c r="I87637" i="1" s="1"/>
  <c r="K87638" i="1"/>
  <c r="L87638" i="1"/>
  <c r="H87638" i="1" s="1"/>
  <c r="I87638" i="1" s="1"/>
  <c r="K87639" i="1"/>
  <c r="L87639" i="1"/>
  <c r="H87639" i="1" s="1"/>
  <c r="I87639" i="1" s="1"/>
  <c r="K87640" i="1"/>
  <c r="L87640" i="1"/>
  <c r="H87640" i="1" s="1"/>
  <c r="I87640" i="1" s="1"/>
  <c r="K87641" i="1"/>
  <c r="L87641" i="1"/>
  <c r="H87641" i="1" s="1"/>
  <c r="I87641" i="1" s="1"/>
  <c r="K87642" i="1"/>
  <c r="L87642" i="1"/>
  <c r="H87642" i="1" s="1"/>
  <c r="I87642" i="1" s="1"/>
  <c r="K87643" i="1"/>
  <c r="L87643" i="1"/>
  <c r="H87643" i="1" s="1"/>
  <c r="I87643" i="1" s="1"/>
  <c r="K87644" i="1"/>
  <c r="L87644" i="1"/>
  <c r="H87644" i="1" s="1"/>
  <c r="I87644" i="1" s="1"/>
  <c r="K87645" i="1"/>
  <c r="L87645" i="1"/>
  <c r="H87645" i="1" s="1"/>
  <c r="I87645" i="1" s="1"/>
  <c r="K87646" i="1"/>
  <c r="L87646" i="1"/>
  <c r="H87646" i="1" s="1"/>
  <c r="I87646" i="1" s="1"/>
  <c r="K87647" i="1"/>
  <c r="L87647" i="1"/>
  <c r="H87647" i="1" s="1"/>
  <c r="I87647" i="1" s="1"/>
  <c r="K87648" i="1"/>
  <c r="L87648" i="1"/>
  <c r="H87648" i="1" s="1"/>
  <c r="I87648" i="1" s="1"/>
  <c r="K87649" i="1"/>
  <c r="L87649" i="1"/>
  <c r="H87649" i="1" s="1"/>
  <c r="I87649" i="1" s="1"/>
  <c r="K87650" i="1"/>
  <c r="L87650" i="1"/>
  <c r="H87650" i="1" s="1"/>
  <c r="I87650" i="1" s="1"/>
  <c r="K87651" i="1"/>
  <c r="L87651" i="1"/>
  <c r="H87651" i="1" s="1"/>
  <c r="I87651" i="1" s="1"/>
  <c r="K87652" i="1"/>
  <c r="L87652" i="1"/>
  <c r="H87652" i="1" s="1"/>
  <c r="I87652" i="1" s="1"/>
  <c r="K87653" i="1"/>
  <c r="L87653" i="1"/>
  <c r="H87653" i="1" s="1"/>
  <c r="I87653" i="1" s="1"/>
  <c r="K87654" i="1"/>
  <c r="L87654" i="1"/>
  <c r="H87654" i="1" s="1"/>
  <c r="I87654" i="1" s="1"/>
  <c r="K87655" i="1"/>
  <c r="L87655" i="1"/>
  <c r="H87655" i="1" s="1"/>
  <c r="I87655" i="1" s="1"/>
  <c r="K87656" i="1"/>
  <c r="L87656" i="1"/>
  <c r="H87656" i="1" s="1"/>
  <c r="I87656" i="1" s="1"/>
  <c r="K87657" i="1"/>
  <c r="L87657" i="1"/>
  <c r="H87657" i="1" s="1"/>
  <c r="I87657" i="1" s="1"/>
  <c r="K87658" i="1"/>
  <c r="L87658" i="1"/>
  <c r="H87658" i="1" s="1"/>
  <c r="I87658" i="1" s="1"/>
  <c r="K87659" i="1"/>
  <c r="L87659" i="1"/>
  <c r="H87659" i="1" s="1"/>
  <c r="I87659" i="1" s="1"/>
  <c r="K87660" i="1"/>
  <c r="L87660" i="1"/>
  <c r="H87660" i="1" s="1"/>
  <c r="I87660" i="1" s="1"/>
  <c r="K87661" i="1"/>
  <c r="L87661" i="1"/>
  <c r="H87661" i="1" s="1"/>
  <c r="I87661" i="1" s="1"/>
  <c r="K87662" i="1"/>
  <c r="L87662" i="1"/>
  <c r="H87662" i="1" s="1"/>
  <c r="I87662" i="1" s="1"/>
  <c r="K87663" i="1"/>
  <c r="L87663" i="1"/>
  <c r="H87663" i="1" s="1"/>
  <c r="I87663" i="1" s="1"/>
  <c r="K87664" i="1"/>
  <c r="L87664" i="1"/>
  <c r="H87664" i="1" s="1"/>
  <c r="I87664" i="1" s="1"/>
  <c r="K87665" i="1"/>
  <c r="L87665" i="1"/>
  <c r="H87665" i="1" s="1"/>
  <c r="I87665" i="1" s="1"/>
  <c r="K87666" i="1"/>
  <c r="L87666" i="1"/>
  <c r="H87666" i="1" s="1"/>
  <c r="I87666" i="1" s="1"/>
  <c r="K87667" i="1"/>
  <c r="L87667" i="1"/>
  <c r="H87667" i="1" s="1"/>
  <c r="I87667" i="1" s="1"/>
  <c r="K87668" i="1"/>
  <c r="L87668" i="1"/>
  <c r="H87668" i="1" s="1"/>
  <c r="I87668" i="1" s="1"/>
  <c r="K87669" i="1"/>
  <c r="L87669" i="1"/>
  <c r="H87669" i="1" s="1"/>
  <c r="I87669" i="1" s="1"/>
  <c r="K87670" i="1"/>
  <c r="L87670" i="1"/>
  <c r="H87670" i="1" s="1"/>
  <c r="I87670" i="1" s="1"/>
  <c r="K87671" i="1"/>
  <c r="L87671" i="1"/>
  <c r="H87671" i="1" s="1"/>
  <c r="I87671" i="1" s="1"/>
  <c r="K87672" i="1"/>
  <c r="L87672" i="1"/>
  <c r="H87672" i="1" s="1"/>
  <c r="I87672" i="1" s="1"/>
  <c r="K87673" i="1"/>
  <c r="L87673" i="1"/>
  <c r="H87673" i="1" s="1"/>
  <c r="I87673" i="1" s="1"/>
  <c r="K87674" i="1"/>
  <c r="L87674" i="1"/>
  <c r="H87674" i="1" s="1"/>
  <c r="I87674" i="1" s="1"/>
  <c r="K87675" i="1"/>
  <c r="L87675" i="1"/>
  <c r="H87675" i="1" s="1"/>
  <c r="I87675" i="1" s="1"/>
  <c r="K87676" i="1"/>
  <c r="L87676" i="1"/>
  <c r="H87676" i="1" s="1"/>
  <c r="I87676" i="1" s="1"/>
  <c r="K87677" i="1"/>
  <c r="L87677" i="1"/>
  <c r="H87677" i="1" s="1"/>
  <c r="I87677" i="1" s="1"/>
  <c r="K87678" i="1"/>
  <c r="L87678" i="1"/>
  <c r="H87678" i="1" s="1"/>
  <c r="I87678" i="1" s="1"/>
  <c r="K87679" i="1"/>
  <c r="L87679" i="1"/>
  <c r="H87679" i="1" s="1"/>
  <c r="I87679" i="1" s="1"/>
  <c r="K87680" i="1"/>
  <c r="L87680" i="1"/>
  <c r="H87680" i="1" s="1"/>
  <c r="I87680" i="1" s="1"/>
  <c r="K87681" i="1"/>
  <c r="L87681" i="1"/>
  <c r="H87681" i="1" s="1"/>
  <c r="I87681" i="1" s="1"/>
  <c r="K87682" i="1"/>
  <c r="L87682" i="1"/>
  <c r="H87682" i="1" s="1"/>
  <c r="I87682" i="1" s="1"/>
  <c r="K87683" i="1"/>
  <c r="L87683" i="1"/>
  <c r="H87683" i="1" s="1"/>
  <c r="I87683" i="1" s="1"/>
  <c r="K87684" i="1"/>
  <c r="L87684" i="1"/>
  <c r="H87684" i="1" s="1"/>
  <c r="I87684" i="1" s="1"/>
  <c r="K87685" i="1"/>
  <c r="L87685" i="1"/>
  <c r="H87685" i="1" s="1"/>
  <c r="I87685" i="1" s="1"/>
  <c r="K87686" i="1"/>
  <c r="L87686" i="1"/>
  <c r="H87686" i="1" s="1"/>
  <c r="I87686" i="1" s="1"/>
  <c r="K87687" i="1"/>
  <c r="L87687" i="1"/>
  <c r="H87687" i="1" s="1"/>
  <c r="I87687" i="1" s="1"/>
  <c r="K87688" i="1"/>
  <c r="L87688" i="1"/>
  <c r="H87688" i="1" s="1"/>
  <c r="I87688" i="1" s="1"/>
  <c r="K87689" i="1"/>
  <c r="L87689" i="1"/>
  <c r="H87689" i="1" s="1"/>
  <c r="I87689" i="1" s="1"/>
  <c r="K87690" i="1"/>
  <c r="L87690" i="1"/>
  <c r="H87690" i="1" s="1"/>
  <c r="I87690" i="1" s="1"/>
  <c r="K87691" i="1"/>
  <c r="L87691" i="1"/>
  <c r="H87691" i="1" s="1"/>
  <c r="I87691" i="1" s="1"/>
  <c r="K87692" i="1"/>
  <c r="L87692" i="1"/>
  <c r="H87692" i="1" s="1"/>
  <c r="I87692" i="1" s="1"/>
  <c r="K87693" i="1"/>
  <c r="L87693" i="1"/>
  <c r="H87693" i="1" s="1"/>
  <c r="I87693" i="1" s="1"/>
  <c r="K87694" i="1"/>
  <c r="L87694" i="1"/>
  <c r="H87694" i="1" s="1"/>
  <c r="I87694" i="1" s="1"/>
  <c r="K87695" i="1"/>
  <c r="L87695" i="1"/>
  <c r="H87695" i="1" s="1"/>
  <c r="I87695" i="1" s="1"/>
  <c r="K87696" i="1"/>
  <c r="L87696" i="1"/>
  <c r="H87696" i="1" s="1"/>
  <c r="I87696" i="1" s="1"/>
  <c r="K87697" i="1"/>
  <c r="L87697" i="1"/>
  <c r="H87697" i="1" s="1"/>
  <c r="I87697" i="1" s="1"/>
  <c r="K87698" i="1"/>
  <c r="L87698" i="1"/>
  <c r="H87698" i="1" s="1"/>
  <c r="I87698" i="1" s="1"/>
  <c r="K87699" i="1"/>
  <c r="L87699" i="1"/>
  <c r="H87699" i="1" s="1"/>
  <c r="I87699" i="1" s="1"/>
  <c r="K87700" i="1"/>
  <c r="L87700" i="1"/>
  <c r="H87700" i="1" s="1"/>
  <c r="I87700" i="1" s="1"/>
  <c r="K87701" i="1"/>
  <c r="L87701" i="1"/>
  <c r="H87701" i="1" s="1"/>
  <c r="I87701" i="1" s="1"/>
  <c r="K87702" i="1"/>
  <c r="L87702" i="1"/>
  <c r="H87702" i="1" s="1"/>
  <c r="I87702" i="1" s="1"/>
  <c r="K87703" i="1"/>
  <c r="L87703" i="1"/>
  <c r="H87703" i="1" s="1"/>
  <c r="I87703" i="1" s="1"/>
  <c r="K87704" i="1"/>
  <c r="L87704" i="1"/>
  <c r="H87704" i="1" s="1"/>
  <c r="I87704" i="1" s="1"/>
  <c r="K87705" i="1"/>
  <c r="L87705" i="1"/>
  <c r="H87705" i="1" s="1"/>
  <c r="I87705" i="1" s="1"/>
  <c r="K87706" i="1"/>
  <c r="L87706" i="1"/>
  <c r="H87706" i="1" s="1"/>
  <c r="I87706" i="1" s="1"/>
  <c r="K87707" i="1"/>
  <c r="L87707" i="1"/>
  <c r="H87707" i="1" s="1"/>
  <c r="I87707" i="1" s="1"/>
  <c r="K87708" i="1"/>
  <c r="L87708" i="1"/>
  <c r="H87708" i="1" s="1"/>
  <c r="I87708" i="1" s="1"/>
  <c r="K87709" i="1"/>
  <c r="L87709" i="1"/>
  <c r="H87709" i="1" s="1"/>
  <c r="I87709" i="1" s="1"/>
  <c r="K87710" i="1"/>
  <c r="L87710" i="1"/>
  <c r="H87710" i="1" s="1"/>
  <c r="I87710" i="1" s="1"/>
  <c r="K87711" i="1"/>
  <c r="L87711" i="1"/>
  <c r="H87711" i="1" s="1"/>
  <c r="I87711" i="1" s="1"/>
  <c r="K87712" i="1"/>
  <c r="L87712" i="1"/>
  <c r="H87712" i="1" s="1"/>
  <c r="I87712" i="1" s="1"/>
  <c r="K87713" i="1"/>
  <c r="L87713" i="1"/>
  <c r="H87713" i="1" s="1"/>
  <c r="I87713" i="1" s="1"/>
  <c r="K87714" i="1"/>
  <c r="L87714" i="1"/>
  <c r="H87714" i="1" s="1"/>
  <c r="I87714" i="1" s="1"/>
  <c r="K87715" i="1"/>
  <c r="L87715" i="1"/>
  <c r="H87715" i="1" s="1"/>
  <c r="I87715" i="1" s="1"/>
  <c r="K87716" i="1"/>
  <c r="L87716" i="1"/>
  <c r="H87716" i="1" s="1"/>
  <c r="I87716" i="1" s="1"/>
  <c r="K87717" i="1"/>
  <c r="L87717" i="1"/>
  <c r="H87717" i="1" s="1"/>
  <c r="I87717" i="1" s="1"/>
  <c r="K87718" i="1"/>
  <c r="L87718" i="1"/>
  <c r="H87718" i="1" s="1"/>
  <c r="I87718" i="1" s="1"/>
  <c r="K87719" i="1"/>
  <c r="L87719" i="1"/>
  <c r="H87719" i="1" s="1"/>
  <c r="I87719" i="1" s="1"/>
  <c r="K87720" i="1"/>
  <c r="L87720" i="1"/>
  <c r="H87720" i="1" s="1"/>
  <c r="I87720" i="1" s="1"/>
  <c r="K87721" i="1"/>
  <c r="L87721" i="1"/>
  <c r="H87721" i="1" s="1"/>
  <c r="I87721" i="1" s="1"/>
  <c r="K87722" i="1"/>
  <c r="L87722" i="1"/>
  <c r="H87722" i="1" s="1"/>
  <c r="I87722" i="1" s="1"/>
  <c r="K87723" i="1"/>
  <c r="L87723" i="1"/>
  <c r="H87723" i="1" s="1"/>
  <c r="I87723" i="1" s="1"/>
  <c r="K87724" i="1"/>
  <c r="L87724" i="1"/>
  <c r="H87724" i="1" s="1"/>
  <c r="I87724" i="1" s="1"/>
  <c r="K87725" i="1"/>
  <c r="L87725" i="1"/>
  <c r="H87725" i="1" s="1"/>
  <c r="I87725" i="1" s="1"/>
  <c r="K87726" i="1"/>
  <c r="L87726" i="1"/>
  <c r="H87726" i="1" s="1"/>
  <c r="I87726" i="1" s="1"/>
  <c r="K87727" i="1"/>
  <c r="L87727" i="1"/>
  <c r="H87727" i="1" s="1"/>
  <c r="I87727" i="1" s="1"/>
  <c r="K87728" i="1"/>
  <c r="L87728" i="1"/>
  <c r="H87728" i="1" s="1"/>
  <c r="I87728" i="1" s="1"/>
  <c r="K87729" i="1"/>
  <c r="L87729" i="1"/>
  <c r="H87729" i="1" s="1"/>
  <c r="I87729" i="1" s="1"/>
  <c r="K87730" i="1"/>
  <c r="L87730" i="1"/>
  <c r="H87730" i="1" s="1"/>
  <c r="I87730" i="1" s="1"/>
  <c r="K87731" i="1"/>
  <c r="L87731" i="1"/>
  <c r="H87731" i="1" s="1"/>
  <c r="I87731" i="1" s="1"/>
  <c r="K87732" i="1"/>
  <c r="L87732" i="1"/>
  <c r="H87732" i="1" s="1"/>
  <c r="I87732" i="1" s="1"/>
  <c r="K87733" i="1"/>
  <c r="L87733" i="1"/>
  <c r="H87733" i="1" s="1"/>
  <c r="I87733" i="1" s="1"/>
  <c r="K87734" i="1"/>
  <c r="L87734" i="1"/>
  <c r="H87734" i="1" s="1"/>
  <c r="I87734" i="1" s="1"/>
  <c r="K87735" i="1"/>
  <c r="L87735" i="1"/>
  <c r="H87735" i="1" s="1"/>
  <c r="I87735" i="1" s="1"/>
  <c r="K87736" i="1"/>
  <c r="L87736" i="1"/>
  <c r="H87736" i="1" s="1"/>
  <c r="I87736" i="1" s="1"/>
  <c r="K87737" i="1"/>
  <c r="L87737" i="1"/>
  <c r="H87737" i="1" s="1"/>
  <c r="I87737" i="1" s="1"/>
  <c r="K87738" i="1"/>
  <c r="L87738" i="1"/>
  <c r="H87738" i="1" s="1"/>
  <c r="I87738" i="1" s="1"/>
  <c r="K87739" i="1"/>
  <c r="L87739" i="1"/>
  <c r="H87739" i="1" s="1"/>
  <c r="I87739" i="1" s="1"/>
  <c r="K87740" i="1"/>
  <c r="L87740" i="1"/>
  <c r="H87740" i="1" s="1"/>
  <c r="I87740" i="1" s="1"/>
  <c r="K87741" i="1"/>
  <c r="L87741" i="1"/>
  <c r="H87741" i="1" s="1"/>
  <c r="I87741" i="1" s="1"/>
  <c r="K87742" i="1"/>
  <c r="L87742" i="1"/>
  <c r="H87742" i="1" s="1"/>
  <c r="I87742" i="1" s="1"/>
  <c r="K87743" i="1"/>
  <c r="L87743" i="1"/>
  <c r="H87743" i="1" s="1"/>
  <c r="I87743" i="1" s="1"/>
  <c r="K87744" i="1"/>
  <c r="L87744" i="1"/>
  <c r="H87744" i="1" s="1"/>
  <c r="I87744" i="1" s="1"/>
  <c r="K87745" i="1"/>
  <c r="L87745" i="1"/>
  <c r="H87745" i="1" s="1"/>
  <c r="I87745" i="1" s="1"/>
  <c r="K87746" i="1"/>
  <c r="L87746" i="1"/>
  <c r="H87746" i="1" s="1"/>
  <c r="I87746" i="1" s="1"/>
  <c r="K87747" i="1"/>
  <c r="L87747" i="1"/>
  <c r="H87747" i="1" s="1"/>
  <c r="I87747" i="1" s="1"/>
  <c r="K87748" i="1"/>
  <c r="L87748" i="1"/>
  <c r="H87748" i="1" s="1"/>
  <c r="I87748" i="1" s="1"/>
  <c r="K87749" i="1"/>
  <c r="L87749" i="1"/>
  <c r="H87749" i="1" s="1"/>
  <c r="I87749" i="1" s="1"/>
  <c r="K87750" i="1"/>
  <c r="L87750" i="1"/>
  <c r="H87750" i="1" s="1"/>
  <c r="I87750" i="1" s="1"/>
  <c r="K87751" i="1"/>
  <c r="L87751" i="1"/>
  <c r="H87751" i="1" s="1"/>
  <c r="I87751" i="1" s="1"/>
  <c r="K87752" i="1"/>
  <c r="L87752" i="1"/>
  <c r="H87752" i="1" s="1"/>
  <c r="I87752" i="1" s="1"/>
  <c r="K87753" i="1"/>
  <c r="L87753" i="1"/>
  <c r="H87753" i="1" s="1"/>
  <c r="I87753" i="1" s="1"/>
  <c r="K87754" i="1"/>
  <c r="L87754" i="1"/>
  <c r="H87754" i="1" s="1"/>
  <c r="I87754" i="1" s="1"/>
  <c r="K87755" i="1"/>
  <c r="L87755" i="1"/>
  <c r="H87755" i="1" s="1"/>
  <c r="I87755" i="1" s="1"/>
  <c r="K87756" i="1"/>
  <c r="L87756" i="1"/>
  <c r="H87756" i="1" s="1"/>
  <c r="I87756" i="1" s="1"/>
  <c r="K87757" i="1"/>
  <c r="L87757" i="1"/>
  <c r="H87757" i="1" s="1"/>
  <c r="I87757" i="1" s="1"/>
  <c r="K87758" i="1"/>
  <c r="L87758" i="1"/>
  <c r="H87758" i="1" s="1"/>
  <c r="I87758" i="1" s="1"/>
  <c r="K87759" i="1"/>
  <c r="L87759" i="1"/>
  <c r="H87759" i="1" s="1"/>
  <c r="I87759" i="1" s="1"/>
  <c r="K87760" i="1"/>
  <c r="L87760" i="1"/>
  <c r="H87760" i="1" s="1"/>
  <c r="I87760" i="1" s="1"/>
  <c r="K87761" i="1"/>
  <c r="L87761" i="1"/>
  <c r="H87761" i="1" s="1"/>
  <c r="I87761" i="1" s="1"/>
  <c r="K87762" i="1"/>
  <c r="L87762" i="1"/>
  <c r="H87762" i="1" s="1"/>
  <c r="I87762" i="1" s="1"/>
  <c r="K87763" i="1"/>
  <c r="L87763" i="1"/>
  <c r="H87763" i="1" s="1"/>
  <c r="I87763" i="1" s="1"/>
  <c r="K87764" i="1"/>
  <c r="L87764" i="1"/>
  <c r="H87764" i="1" s="1"/>
  <c r="I87764" i="1" s="1"/>
  <c r="K87765" i="1"/>
  <c r="L87765" i="1"/>
  <c r="H87765" i="1" s="1"/>
  <c r="I87765" i="1" s="1"/>
  <c r="K87766" i="1"/>
  <c r="L87766" i="1"/>
  <c r="H87766" i="1" s="1"/>
  <c r="I87766" i="1" s="1"/>
  <c r="K87767" i="1"/>
  <c r="L87767" i="1"/>
  <c r="H87767" i="1" s="1"/>
  <c r="I87767" i="1" s="1"/>
  <c r="K87768" i="1"/>
  <c r="L87768" i="1"/>
  <c r="H87768" i="1" s="1"/>
  <c r="I87768" i="1" s="1"/>
  <c r="K87769" i="1"/>
  <c r="L87769" i="1"/>
  <c r="H87769" i="1" s="1"/>
  <c r="I87769" i="1" s="1"/>
  <c r="K87770" i="1"/>
  <c r="L87770" i="1"/>
  <c r="H87770" i="1" s="1"/>
  <c r="I87770" i="1" s="1"/>
  <c r="K87771" i="1"/>
  <c r="L87771" i="1"/>
  <c r="H87771" i="1" s="1"/>
  <c r="I87771" i="1" s="1"/>
  <c r="K87772" i="1"/>
  <c r="L87772" i="1"/>
  <c r="H87772" i="1" s="1"/>
  <c r="I87772" i="1" s="1"/>
  <c r="K87773" i="1"/>
  <c r="L87773" i="1"/>
  <c r="H87773" i="1" s="1"/>
  <c r="I87773" i="1" s="1"/>
  <c r="K87774" i="1"/>
  <c r="L87774" i="1"/>
  <c r="H87774" i="1" s="1"/>
  <c r="I87774" i="1" s="1"/>
  <c r="K87775" i="1"/>
  <c r="L87775" i="1"/>
  <c r="H87775" i="1" s="1"/>
  <c r="I87775" i="1" s="1"/>
  <c r="K87776" i="1"/>
  <c r="L87776" i="1"/>
  <c r="H87776" i="1" s="1"/>
  <c r="I87776" i="1" s="1"/>
  <c r="K87777" i="1"/>
  <c r="L87777" i="1"/>
  <c r="H87777" i="1" s="1"/>
  <c r="I87777" i="1" s="1"/>
  <c r="K87778" i="1"/>
  <c r="L87778" i="1"/>
  <c r="H87778" i="1" s="1"/>
  <c r="I87778" i="1" s="1"/>
  <c r="K87779" i="1"/>
  <c r="L87779" i="1"/>
  <c r="H87779" i="1" s="1"/>
  <c r="I87779" i="1" s="1"/>
  <c r="K87780" i="1"/>
  <c r="L87780" i="1"/>
  <c r="H87780" i="1" s="1"/>
  <c r="I87780" i="1" s="1"/>
  <c r="K87781" i="1"/>
  <c r="L87781" i="1"/>
  <c r="H87781" i="1" s="1"/>
  <c r="I87781" i="1" s="1"/>
  <c r="K87782" i="1"/>
  <c r="L87782" i="1"/>
  <c r="H87782" i="1" s="1"/>
  <c r="I87782" i="1" s="1"/>
  <c r="K87783" i="1"/>
  <c r="L87783" i="1"/>
  <c r="H87783" i="1" s="1"/>
  <c r="I87783" i="1" s="1"/>
  <c r="K87784" i="1"/>
  <c r="L87784" i="1"/>
  <c r="H87784" i="1" s="1"/>
  <c r="I87784" i="1" s="1"/>
  <c r="K87785" i="1"/>
  <c r="L87785" i="1"/>
  <c r="H87785" i="1" s="1"/>
  <c r="I87785" i="1" s="1"/>
  <c r="K87786" i="1"/>
  <c r="L87786" i="1"/>
  <c r="H87786" i="1" s="1"/>
  <c r="I87786" i="1" s="1"/>
  <c r="K87787" i="1"/>
  <c r="L87787" i="1"/>
  <c r="H87787" i="1" s="1"/>
  <c r="I87787" i="1" s="1"/>
  <c r="K87788" i="1"/>
  <c r="L87788" i="1"/>
  <c r="H87788" i="1" s="1"/>
  <c r="I87788" i="1" s="1"/>
  <c r="K87789" i="1"/>
  <c r="L87789" i="1"/>
  <c r="H87789" i="1" s="1"/>
  <c r="I87789" i="1" s="1"/>
  <c r="K87790" i="1"/>
  <c r="L87790" i="1"/>
  <c r="H87790" i="1" s="1"/>
  <c r="I87790" i="1" s="1"/>
  <c r="K87791" i="1"/>
  <c r="L87791" i="1"/>
  <c r="H87791" i="1" s="1"/>
  <c r="I87791" i="1" s="1"/>
  <c r="K87792" i="1"/>
  <c r="L87792" i="1"/>
  <c r="H87792" i="1" s="1"/>
  <c r="I87792" i="1" s="1"/>
  <c r="K87793" i="1"/>
  <c r="L87793" i="1"/>
  <c r="H87793" i="1" s="1"/>
  <c r="I87793" i="1" s="1"/>
  <c r="K87794" i="1"/>
  <c r="L87794" i="1"/>
  <c r="H87794" i="1" s="1"/>
  <c r="I87794" i="1" s="1"/>
  <c r="K87795" i="1"/>
  <c r="L87795" i="1"/>
  <c r="H87795" i="1" s="1"/>
  <c r="I87795" i="1" s="1"/>
  <c r="K87796" i="1"/>
  <c r="L87796" i="1"/>
  <c r="H87796" i="1" s="1"/>
  <c r="I87796" i="1" s="1"/>
  <c r="K87797" i="1"/>
  <c r="L87797" i="1"/>
  <c r="H87797" i="1" s="1"/>
  <c r="I87797" i="1" s="1"/>
  <c r="K87798" i="1"/>
  <c r="L87798" i="1"/>
  <c r="H87798" i="1" s="1"/>
  <c r="I87798" i="1" s="1"/>
  <c r="K87799" i="1"/>
  <c r="L87799" i="1"/>
  <c r="H87799" i="1" s="1"/>
  <c r="I87799" i="1" s="1"/>
  <c r="K87800" i="1"/>
  <c r="L87800" i="1"/>
  <c r="H87800" i="1" s="1"/>
  <c r="I87800" i="1" s="1"/>
  <c r="K87801" i="1"/>
  <c r="L87801" i="1"/>
  <c r="H87801" i="1" s="1"/>
  <c r="I87801" i="1" s="1"/>
  <c r="K87802" i="1"/>
  <c r="L87802" i="1"/>
  <c r="H87802" i="1" s="1"/>
  <c r="I87802" i="1" s="1"/>
  <c r="K87803" i="1"/>
  <c r="L87803" i="1"/>
  <c r="H87803" i="1" s="1"/>
  <c r="I87803" i="1" s="1"/>
  <c r="K87804" i="1"/>
  <c r="L87804" i="1"/>
  <c r="H87804" i="1" s="1"/>
  <c r="I87804" i="1" s="1"/>
  <c r="K87805" i="1"/>
  <c r="L87805" i="1"/>
  <c r="H87805" i="1" s="1"/>
  <c r="I87805" i="1" s="1"/>
  <c r="K87806" i="1"/>
  <c r="L87806" i="1"/>
  <c r="H87806" i="1" s="1"/>
  <c r="I87806" i="1" s="1"/>
  <c r="K87807" i="1"/>
  <c r="L87807" i="1"/>
  <c r="H87807" i="1" s="1"/>
  <c r="I87807" i="1" s="1"/>
  <c r="K87808" i="1"/>
  <c r="L87808" i="1"/>
  <c r="H87808" i="1" s="1"/>
  <c r="I87808" i="1" s="1"/>
  <c r="K87809" i="1"/>
  <c r="L87809" i="1"/>
  <c r="H87809" i="1" s="1"/>
  <c r="I87809" i="1" s="1"/>
  <c r="K87810" i="1"/>
  <c r="L87810" i="1"/>
  <c r="H87810" i="1" s="1"/>
  <c r="I87810" i="1" s="1"/>
  <c r="K87811" i="1"/>
  <c r="L87811" i="1"/>
  <c r="H87811" i="1" s="1"/>
  <c r="I87811" i="1" s="1"/>
  <c r="K87812" i="1"/>
  <c r="L87812" i="1"/>
  <c r="H87812" i="1" s="1"/>
  <c r="I87812" i="1" s="1"/>
  <c r="K87813" i="1"/>
  <c r="L87813" i="1"/>
  <c r="H87813" i="1" s="1"/>
  <c r="I87813" i="1" s="1"/>
  <c r="K87814" i="1"/>
  <c r="L87814" i="1"/>
  <c r="H87814" i="1" s="1"/>
  <c r="I87814" i="1" s="1"/>
  <c r="K87815" i="1"/>
  <c r="L87815" i="1"/>
  <c r="H87815" i="1" s="1"/>
  <c r="I87815" i="1" s="1"/>
  <c r="K87816" i="1"/>
  <c r="L87816" i="1"/>
  <c r="H87816" i="1" s="1"/>
  <c r="I87816" i="1" s="1"/>
  <c r="K87817" i="1"/>
  <c r="L87817" i="1"/>
  <c r="H87817" i="1" s="1"/>
  <c r="I87817" i="1" s="1"/>
  <c r="K87818" i="1"/>
  <c r="L87818" i="1"/>
  <c r="H87818" i="1" s="1"/>
  <c r="I87818" i="1" s="1"/>
  <c r="K87819" i="1"/>
  <c r="L87819" i="1"/>
  <c r="H87819" i="1" s="1"/>
  <c r="I87819" i="1" s="1"/>
  <c r="K87820" i="1"/>
  <c r="L87820" i="1"/>
  <c r="H87820" i="1" s="1"/>
  <c r="I87820" i="1" s="1"/>
  <c r="K87821" i="1"/>
  <c r="L87821" i="1"/>
  <c r="H87821" i="1" s="1"/>
  <c r="I87821" i="1" s="1"/>
  <c r="K87822" i="1"/>
  <c r="L87822" i="1"/>
  <c r="H87822" i="1" s="1"/>
  <c r="I87822" i="1" s="1"/>
  <c r="K87823" i="1"/>
  <c r="L87823" i="1"/>
  <c r="H87823" i="1" s="1"/>
  <c r="I87823" i="1" s="1"/>
  <c r="K87824" i="1"/>
  <c r="L87824" i="1"/>
  <c r="H87824" i="1" s="1"/>
  <c r="I87824" i="1" s="1"/>
  <c r="K87825" i="1"/>
  <c r="L87825" i="1"/>
  <c r="H87825" i="1" s="1"/>
  <c r="I87825" i="1" s="1"/>
  <c r="K87826" i="1"/>
  <c r="L87826" i="1"/>
  <c r="H87826" i="1" s="1"/>
  <c r="I87826" i="1" s="1"/>
  <c r="K87827" i="1"/>
  <c r="L87827" i="1"/>
  <c r="H87827" i="1" s="1"/>
  <c r="I87827" i="1" s="1"/>
  <c r="K87828" i="1"/>
  <c r="L87828" i="1"/>
  <c r="H87828" i="1" s="1"/>
  <c r="I87828" i="1" s="1"/>
  <c r="K87829" i="1"/>
  <c r="L87829" i="1"/>
  <c r="H87829" i="1" s="1"/>
  <c r="I87829" i="1" s="1"/>
  <c r="K87830" i="1"/>
  <c r="L87830" i="1"/>
  <c r="H87830" i="1" s="1"/>
  <c r="I87830" i="1" s="1"/>
  <c r="K87831" i="1"/>
  <c r="L87831" i="1"/>
  <c r="H87831" i="1" s="1"/>
  <c r="I87831" i="1" s="1"/>
  <c r="K87832" i="1"/>
  <c r="L87832" i="1"/>
  <c r="H87832" i="1" s="1"/>
  <c r="I87832" i="1" s="1"/>
  <c r="K87833" i="1"/>
  <c r="L87833" i="1"/>
  <c r="H87833" i="1" s="1"/>
  <c r="I87833" i="1" s="1"/>
  <c r="K87834" i="1"/>
  <c r="L87834" i="1"/>
  <c r="H87834" i="1" s="1"/>
  <c r="I87834" i="1" s="1"/>
  <c r="K87835" i="1"/>
  <c r="L87835" i="1"/>
  <c r="H87835" i="1" s="1"/>
  <c r="I87835" i="1" s="1"/>
  <c r="K87836" i="1"/>
  <c r="L87836" i="1"/>
  <c r="H87836" i="1" s="1"/>
  <c r="I87836" i="1" s="1"/>
  <c r="K87837" i="1"/>
  <c r="L87837" i="1"/>
  <c r="H87837" i="1" s="1"/>
  <c r="I87837" i="1" s="1"/>
  <c r="K87838" i="1"/>
  <c r="L87838" i="1"/>
  <c r="H87838" i="1" s="1"/>
  <c r="I87838" i="1" s="1"/>
  <c r="K87839" i="1"/>
  <c r="L87839" i="1"/>
  <c r="H87839" i="1" s="1"/>
  <c r="I87839" i="1" s="1"/>
  <c r="K87840" i="1"/>
  <c r="L87840" i="1"/>
  <c r="H87840" i="1" s="1"/>
  <c r="I87840" i="1" s="1"/>
  <c r="K87841" i="1"/>
  <c r="L87841" i="1"/>
  <c r="H87841" i="1" s="1"/>
  <c r="I87841" i="1" s="1"/>
  <c r="K87842" i="1"/>
  <c r="L87842" i="1"/>
  <c r="H87842" i="1" s="1"/>
  <c r="I87842" i="1" s="1"/>
  <c r="K87843" i="1"/>
  <c r="L87843" i="1"/>
  <c r="H87843" i="1" s="1"/>
  <c r="I87843" i="1" s="1"/>
  <c r="K87844" i="1"/>
  <c r="L87844" i="1"/>
  <c r="H87844" i="1" s="1"/>
  <c r="I87844" i="1" s="1"/>
  <c r="K87845" i="1"/>
  <c r="L87845" i="1"/>
  <c r="H87845" i="1" s="1"/>
  <c r="I87845" i="1" s="1"/>
  <c r="K87846" i="1"/>
  <c r="L87846" i="1"/>
  <c r="H87846" i="1" s="1"/>
  <c r="I87846" i="1" s="1"/>
  <c r="K87847" i="1"/>
  <c r="L87847" i="1"/>
  <c r="H87847" i="1" s="1"/>
  <c r="I87847" i="1" s="1"/>
  <c r="K87848" i="1"/>
  <c r="L87848" i="1"/>
  <c r="H87848" i="1" s="1"/>
  <c r="I87848" i="1" s="1"/>
  <c r="K87849" i="1"/>
  <c r="L87849" i="1"/>
  <c r="H87849" i="1" s="1"/>
  <c r="I87849" i="1" s="1"/>
  <c r="K87850" i="1"/>
  <c r="L87850" i="1"/>
  <c r="H87850" i="1" s="1"/>
  <c r="I87850" i="1" s="1"/>
  <c r="K87851" i="1"/>
  <c r="L87851" i="1"/>
  <c r="H87851" i="1" s="1"/>
  <c r="I87851" i="1" s="1"/>
  <c r="K87852" i="1"/>
  <c r="L87852" i="1"/>
  <c r="H87852" i="1" s="1"/>
  <c r="I87852" i="1" s="1"/>
  <c r="K87853" i="1"/>
  <c r="L87853" i="1"/>
  <c r="H87853" i="1" s="1"/>
  <c r="I87853" i="1" s="1"/>
  <c r="K87854" i="1"/>
  <c r="L87854" i="1"/>
  <c r="H87854" i="1" s="1"/>
  <c r="I87854" i="1" s="1"/>
  <c r="K87855" i="1"/>
  <c r="L87855" i="1"/>
  <c r="H87855" i="1" s="1"/>
  <c r="I87855" i="1" s="1"/>
  <c r="K87856" i="1"/>
  <c r="L87856" i="1"/>
  <c r="H87856" i="1" s="1"/>
  <c r="I87856" i="1" s="1"/>
  <c r="K87857" i="1"/>
  <c r="L87857" i="1"/>
  <c r="H87857" i="1" s="1"/>
  <c r="I87857" i="1" s="1"/>
  <c r="K87858" i="1"/>
  <c r="L87858" i="1"/>
  <c r="H87858" i="1" s="1"/>
  <c r="I87858" i="1" s="1"/>
  <c r="K87859" i="1"/>
  <c r="L87859" i="1"/>
  <c r="H87859" i="1" s="1"/>
  <c r="I87859" i="1" s="1"/>
  <c r="K87860" i="1"/>
  <c r="L87860" i="1"/>
  <c r="H87860" i="1" s="1"/>
  <c r="I87860" i="1" s="1"/>
  <c r="K87861" i="1"/>
  <c r="L87861" i="1"/>
  <c r="H87861" i="1" s="1"/>
  <c r="I87861" i="1" s="1"/>
  <c r="K87862" i="1"/>
  <c r="L87862" i="1"/>
  <c r="H87862" i="1" s="1"/>
  <c r="I87862" i="1" s="1"/>
  <c r="K87863" i="1"/>
  <c r="L87863" i="1"/>
  <c r="H87863" i="1" s="1"/>
  <c r="I87863" i="1" s="1"/>
  <c r="K87864" i="1"/>
  <c r="L87864" i="1"/>
  <c r="H87864" i="1" s="1"/>
  <c r="I87864" i="1" s="1"/>
  <c r="K87865" i="1"/>
  <c r="L87865" i="1"/>
  <c r="H87865" i="1" s="1"/>
  <c r="I87865" i="1" s="1"/>
  <c r="K87866" i="1"/>
  <c r="L87866" i="1"/>
  <c r="H87866" i="1" s="1"/>
  <c r="I87866" i="1" s="1"/>
  <c r="K87867" i="1"/>
  <c r="L87867" i="1"/>
  <c r="H87867" i="1" s="1"/>
  <c r="I87867" i="1" s="1"/>
  <c r="K87868" i="1"/>
  <c r="L87868" i="1"/>
  <c r="H87868" i="1" s="1"/>
  <c r="I87868" i="1" s="1"/>
  <c r="K87869" i="1"/>
  <c r="L87869" i="1"/>
  <c r="H87869" i="1" s="1"/>
  <c r="I87869" i="1" s="1"/>
  <c r="K87870" i="1"/>
  <c r="L87870" i="1"/>
  <c r="H87870" i="1" s="1"/>
  <c r="I87870" i="1" s="1"/>
  <c r="K87871" i="1"/>
  <c r="L87871" i="1"/>
  <c r="H87871" i="1" s="1"/>
  <c r="I87871" i="1" s="1"/>
  <c r="K87872" i="1"/>
  <c r="L87872" i="1"/>
  <c r="H87872" i="1" s="1"/>
  <c r="I87872" i="1" s="1"/>
  <c r="K87873" i="1"/>
  <c r="L87873" i="1"/>
  <c r="H87873" i="1" s="1"/>
  <c r="I87873" i="1" s="1"/>
  <c r="K87874" i="1"/>
  <c r="L87874" i="1"/>
  <c r="H87874" i="1" s="1"/>
  <c r="I87874" i="1" s="1"/>
  <c r="K87875" i="1"/>
  <c r="L87875" i="1"/>
  <c r="H87875" i="1" s="1"/>
  <c r="I87875" i="1" s="1"/>
  <c r="K87876" i="1"/>
  <c r="L87876" i="1"/>
  <c r="H87876" i="1" s="1"/>
  <c r="I87876" i="1" s="1"/>
  <c r="K87877" i="1"/>
  <c r="L87877" i="1"/>
  <c r="H87877" i="1" s="1"/>
  <c r="I87877" i="1" s="1"/>
  <c r="K87878" i="1"/>
  <c r="L87878" i="1"/>
  <c r="H87878" i="1" s="1"/>
  <c r="I87878" i="1" s="1"/>
  <c r="K87879" i="1"/>
  <c r="L87879" i="1"/>
  <c r="H87879" i="1" s="1"/>
  <c r="I87879" i="1" s="1"/>
  <c r="K87880" i="1"/>
  <c r="L87880" i="1"/>
  <c r="H87880" i="1" s="1"/>
  <c r="I87880" i="1" s="1"/>
  <c r="K87881" i="1"/>
  <c r="L87881" i="1"/>
  <c r="H87881" i="1" s="1"/>
  <c r="I87881" i="1" s="1"/>
  <c r="K87882" i="1"/>
  <c r="L87882" i="1"/>
  <c r="H87882" i="1" s="1"/>
  <c r="I87882" i="1" s="1"/>
  <c r="K87883" i="1"/>
  <c r="L87883" i="1"/>
  <c r="H87883" i="1" s="1"/>
  <c r="I87883" i="1" s="1"/>
  <c r="K87884" i="1"/>
  <c r="L87884" i="1"/>
  <c r="H87884" i="1" s="1"/>
  <c r="I87884" i="1" s="1"/>
  <c r="K87885" i="1"/>
  <c r="L87885" i="1"/>
  <c r="H87885" i="1" s="1"/>
  <c r="I87885" i="1" s="1"/>
  <c r="K87886" i="1"/>
  <c r="L87886" i="1"/>
  <c r="H87886" i="1" s="1"/>
  <c r="I87886" i="1" s="1"/>
  <c r="K87887" i="1"/>
  <c r="L87887" i="1"/>
  <c r="H87887" i="1" s="1"/>
  <c r="I87887" i="1" s="1"/>
  <c r="K87888" i="1"/>
  <c r="L87888" i="1"/>
  <c r="H87888" i="1" s="1"/>
  <c r="I87888" i="1" s="1"/>
  <c r="K87889" i="1"/>
  <c r="L87889" i="1"/>
  <c r="H87889" i="1" s="1"/>
  <c r="I87889" i="1" s="1"/>
  <c r="K87890" i="1"/>
  <c r="L87890" i="1"/>
  <c r="H87890" i="1" s="1"/>
  <c r="I87890" i="1" s="1"/>
  <c r="K87891" i="1"/>
  <c r="L87891" i="1"/>
  <c r="H87891" i="1" s="1"/>
  <c r="I87891" i="1" s="1"/>
  <c r="K87892" i="1"/>
  <c r="L87892" i="1"/>
  <c r="H87892" i="1" s="1"/>
  <c r="I87892" i="1" s="1"/>
  <c r="K87893" i="1"/>
  <c r="L87893" i="1"/>
  <c r="H87893" i="1" s="1"/>
  <c r="I87893" i="1" s="1"/>
  <c r="K87894" i="1"/>
  <c r="L87894" i="1"/>
  <c r="H87894" i="1" s="1"/>
  <c r="I87894" i="1" s="1"/>
  <c r="K87895" i="1"/>
  <c r="L87895" i="1"/>
  <c r="H87895" i="1" s="1"/>
  <c r="I87895" i="1" s="1"/>
  <c r="K87896" i="1"/>
  <c r="L87896" i="1"/>
  <c r="H87896" i="1" s="1"/>
  <c r="I87896" i="1" s="1"/>
  <c r="K87897" i="1"/>
  <c r="L87897" i="1"/>
  <c r="H87897" i="1" s="1"/>
  <c r="I87897" i="1" s="1"/>
  <c r="K87898" i="1"/>
  <c r="L87898" i="1"/>
  <c r="H87898" i="1" s="1"/>
  <c r="I87898" i="1" s="1"/>
  <c r="K87899" i="1"/>
  <c r="L87899" i="1"/>
  <c r="H87899" i="1" s="1"/>
  <c r="I87899" i="1" s="1"/>
  <c r="K87900" i="1"/>
  <c r="L87900" i="1"/>
  <c r="H87900" i="1" s="1"/>
  <c r="I87900" i="1" s="1"/>
  <c r="K87901" i="1"/>
  <c r="L87901" i="1"/>
  <c r="H87901" i="1" s="1"/>
  <c r="I87901" i="1" s="1"/>
  <c r="K87902" i="1"/>
  <c r="L87902" i="1"/>
  <c r="H87902" i="1" s="1"/>
  <c r="I87902" i="1" s="1"/>
  <c r="K87903" i="1"/>
  <c r="L87903" i="1"/>
  <c r="H87903" i="1" s="1"/>
  <c r="I87903" i="1" s="1"/>
  <c r="K87904" i="1"/>
  <c r="L87904" i="1"/>
  <c r="H87904" i="1" s="1"/>
  <c r="I87904" i="1" s="1"/>
  <c r="K87905" i="1"/>
  <c r="L87905" i="1"/>
  <c r="H87905" i="1" s="1"/>
  <c r="I87905" i="1" s="1"/>
  <c r="K87906" i="1"/>
  <c r="L87906" i="1"/>
  <c r="H87906" i="1" s="1"/>
  <c r="I87906" i="1" s="1"/>
  <c r="K87907" i="1"/>
  <c r="L87907" i="1"/>
  <c r="H87907" i="1" s="1"/>
  <c r="I87907" i="1" s="1"/>
  <c r="K87908" i="1"/>
  <c r="L87908" i="1"/>
  <c r="H87908" i="1" s="1"/>
  <c r="I87908" i="1" s="1"/>
  <c r="K87909" i="1"/>
  <c r="L87909" i="1"/>
  <c r="H87909" i="1" s="1"/>
  <c r="I87909" i="1" s="1"/>
  <c r="K87910" i="1"/>
  <c r="L87910" i="1"/>
  <c r="H87910" i="1" s="1"/>
  <c r="I87910" i="1" s="1"/>
  <c r="K87911" i="1"/>
  <c r="L87911" i="1"/>
  <c r="H87911" i="1" s="1"/>
  <c r="I87911" i="1" s="1"/>
  <c r="K87912" i="1"/>
  <c r="L87912" i="1"/>
  <c r="H87912" i="1" s="1"/>
  <c r="I87912" i="1" s="1"/>
  <c r="K87913" i="1"/>
  <c r="L87913" i="1"/>
  <c r="H87913" i="1" s="1"/>
  <c r="I87913" i="1" s="1"/>
  <c r="K87914" i="1"/>
  <c r="L87914" i="1"/>
  <c r="H87914" i="1" s="1"/>
  <c r="I87914" i="1" s="1"/>
  <c r="K87915" i="1"/>
  <c r="L87915" i="1"/>
  <c r="H87915" i="1" s="1"/>
  <c r="I87915" i="1" s="1"/>
  <c r="K87916" i="1"/>
  <c r="L87916" i="1"/>
  <c r="H87916" i="1" s="1"/>
  <c r="I87916" i="1" s="1"/>
  <c r="K87917" i="1"/>
  <c r="L87917" i="1"/>
  <c r="H87917" i="1" s="1"/>
  <c r="I87917" i="1" s="1"/>
  <c r="K87918" i="1"/>
  <c r="L87918" i="1"/>
  <c r="H87918" i="1" s="1"/>
  <c r="I87918" i="1" s="1"/>
  <c r="K87919" i="1"/>
  <c r="L87919" i="1"/>
  <c r="H87919" i="1" s="1"/>
  <c r="I87919" i="1" s="1"/>
  <c r="K87920" i="1"/>
  <c r="L87920" i="1"/>
  <c r="H87920" i="1" s="1"/>
  <c r="I87920" i="1" s="1"/>
  <c r="K87921" i="1"/>
  <c r="L87921" i="1"/>
  <c r="H87921" i="1" s="1"/>
  <c r="I87921" i="1" s="1"/>
  <c r="K87922" i="1"/>
  <c r="L87922" i="1"/>
  <c r="H87922" i="1" s="1"/>
  <c r="I87922" i="1" s="1"/>
  <c r="K87923" i="1"/>
  <c r="L87923" i="1"/>
  <c r="H87923" i="1" s="1"/>
  <c r="I87923" i="1" s="1"/>
  <c r="K87924" i="1"/>
  <c r="L87924" i="1"/>
  <c r="H87924" i="1" s="1"/>
  <c r="I87924" i="1" s="1"/>
  <c r="K87925" i="1"/>
  <c r="L87925" i="1"/>
  <c r="H87925" i="1" s="1"/>
  <c r="I87925" i="1" s="1"/>
  <c r="K87926" i="1"/>
  <c r="L87926" i="1"/>
  <c r="H87926" i="1" s="1"/>
  <c r="I87926" i="1" s="1"/>
  <c r="K87927" i="1"/>
  <c r="L87927" i="1"/>
  <c r="H87927" i="1" s="1"/>
  <c r="I87927" i="1" s="1"/>
  <c r="K87928" i="1"/>
  <c r="L87928" i="1"/>
  <c r="H87928" i="1" s="1"/>
  <c r="I87928" i="1" s="1"/>
  <c r="K87929" i="1"/>
  <c r="L87929" i="1"/>
  <c r="H87929" i="1" s="1"/>
  <c r="I87929" i="1" s="1"/>
  <c r="K87930" i="1"/>
  <c r="L87930" i="1"/>
  <c r="H87930" i="1" s="1"/>
  <c r="I87930" i="1" s="1"/>
  <c r="K87931" i="1"/>
  <c r="L87931" i="1"/>
  <c r="H87931" i="1" s="1"/>
  <c r="I87931" i="1" s="1"/>
  <c r="K87932" i="1"/>
  <c r="L87932" i="1"/>
  <c r="H87932" i="1" s="1"/>
  <c r="I87932" i="1" s="1"/>
  <c r="K87933" i="1"/>
  <c r="L87933" i="1"/>
  <c r="H87933" i="1" s="1"/>
  <c r="I87933" i="1" s="1"/>
  <c r="K87934" i="1"/>
  <c r="L87934" i="1"/>
  <c r="H87934" i="1" s="1"/>
  <c r="I87934" i="1" s="1"/>
  <c r="K87935" i="1"/>
  <c r="L87935" i="1"/>
  <c r="H87935" i="1" s="1"/>
  <c r="I87935" i="1" s="1"/>
  <c r="K87936" i="1"/>
  <c r="L87936" i="1"/>
  <c r="H87936" i="1" s="1"/>
  <c r="I87936" i="1" s="1"/>
  <c r="K87937" i="1"/>
  <c r="L87937" i="1"/>
  <c r="H87937" i="1" s="1"/>
  <c r="I87937" i="1" s="1"/>
  <c r="K87938" i="1"/>
  <c r="L87938" i="1"/>
  <c r="H87938" i="1" s="1"/>
  <c r="I87938" i="1" s="1"/>
  <c r="K87939" i="1"/>
  <c r="L87939" i="1"/>
  <c r="H87939" i="1" s="1"/>
  <c r="I87939" i="1" s="1"/>
  <c r="K87940" i="1"/>
  <c r="L87940" i="1"/>
  <c r="H87940" i="1" s="1"/>
  <c r="I87940" i="1" s="1"/>
  <c r="K87941" i="1"/>
  <c r="L87941" i="1"/>
  <c r="H87941" i="1" s="1"/>
  <c r="I87941" i="1" s="1"/>
  <c r="K87942" i="1"/>
  <c r="L87942" i="1"/>
  <c r="H87942" i="1" s="1"/>
  <c r="I87942" i="1" s="1"/>
  <c r="K87943" i="1"/>
  <c r="L87943" i="1"/>
  <c r="H87943" i="1" s="1"/>
  <c r="I87943" i="1" s="1"/>
  <c r="K87944" i="1"/>
  <c r="L87944" i="1"/>
  <c r="H87944" i="1" s="1"/>
  <c r="I87944" i="1" s="1"/>
  <c r="K87945" i="1"/>
  <c r="L87945" i="1"/>
  <c r="H87945" i="1" s="1"/>
  <c r="I87945" i="1" s="1"/>
  <c r="K87946" i="1"/>
  <c r="L87946" i="1"/>
  <c r="H87946" i="1" s="1"/>
  <c r="I87946" i="1" s="1"/>
  <c r="K87947" i="1"/>
  <c r="L87947" i="1"/>
  <c r="H87947" i="1" s="1"/>
  <c r="I87947" i="1" s="1"/>
  <c r="K87948" i="1"/>
  <c r="L87948" i="1"/>
  <c r="H87948" i="1" s="1"/>
  <c r="I87948" i="1" s="1"/>
  <c r="K87949" i="1"/>
  <c r="L87949" i="1"/>
  <c r="H87949" i="1" s="1"/>
  <c r="I87949" i="1" s="1"/>
  <c r="K87950" i="1"/>
  <c r="L87950" i="1"/>
  <c r="H87950" i="1" s="1"/>
  <c r="I87950" i="1" s="1"/>
  <c r="K87951" i="1"/>
  <c r="L87951" i="1"/>
  <c r="H87951" i="1" s="1"/>
  <c r="I87951" i="1" s="1"/>
  <c r="K87952" i="1"/>
  <c r="L87952" i="1"/>
  <c r="H87952" i="1" s="1"/>
  <c r="I87952" i="1" s="1"/>
  <c r="K87953" i="1"/>
  <c r="L87953" i="1"/>
  <c r="H87953" i="1" s="1"/>
  <c r="I87953" i="1" s="1"/>
  <c r="K87954" i="1"/>
  <c r="L87954" i="1"/>
  <c r="H87954" i="1" s="1"/>
  <c r="I87954" i="1" s="1"/>
  <c r="K87955" i="1"/>
  <c r="L87955" i="1"/>
  <c r="H87955" i="1" s="1"/>
  <c r="I87955" i="1" s="1"/>
  <c r="K87956" i="1"/>
  <c r="L87956" i="1"/>
  <c r="H87956" i="1" s="1"/>
  <c r="I87956" i="1" s="1"/>
  <c r="K87957" i="1"/>
  <c r="L87957" i="1"/>
  <c r="H87957" i="1" s="1"/>
  <c r="I87957" i="1" s="1"/>
  <c r="K87958" i="1"/>
  <c r="L87958" i="1"/>
  <c r="H87958" i="1" s="1"/>
  <c r="I87958" i="1" s="1"/>
  <c r="K87959" i="1"/>
  <c r="L87959" i="1"/>
  <c r="H87959" i="1" s="1"/>
  <c r="I87959" i="1" s="1"/>
  <c r="K87960" i="1"/>
  <c r="L87960" i="1"/>
  <c r="H87960" i="1" s="1"/>
  <c r="I87960" i="1" s="1"/>
  <c r="K87961" i="1"/>
  <c r="L87961" i="1"/>
  <c r="H87961" i="1" s="1"/>
  <c r="I87961" i="1" s="1"/>
  <c r="K87962" i="1"/>
  <c r="L87962" i="1"/>
  <c r="H87962" i="1" s="1"/>
  <c r="I87962" i="1" s="1"/>
  <c r="K87963" i="1"/>
  <c r="L87963" i="1"/>
  <c r="H87963" i="1" s="1"/>
  <c r="I87963" i="1" s="1"/>
  <c r="K87964" i="1"/>
  <c r="L87964" i="1"/>
  <c r="H87964" i="1" s="1"/>
  <c r="I87964" i="1" s="1"/>
  <c r="K87965" i="1"/>
  <c r="L87965" i="1"/>
  <c r="H87965" i="1" s="1"/>
  <c r="I87965" i="1" s="1"/>
  <c r="K87966" i="1"/>
  <c r="L87966" i="1"/>
  <c r="H87966" i="1" s="1"/>
  <c r="I87966" i="1" s="1"/>
  <c r="K87967" i="1"/>
  <c r="L87967" i="1"/>
  <c r="H87967" i="1" s="1"/>
  <c r="I87967" i="1" s="1"/>
  <c r="K87968" i="1"/>
  <c r="L87968" i="1"/>
  <c r="H87968" i="1" s="1"/>
  <c r="I87968" i="1" s="1"/>
  <c r="K87969" i="1"/>
  <c r="L87969" i="1"/>
  <c r="H87969" i="1" s="1"/>
  <c r="I87969" i="1" s="1"/>
  <c r="K87970" i="1"/>
  <c r="L87970" i="1"/>
  <c r="H87970" i="1" s="1"/>
  <c r="I87970" i="1" s="1"/>
  <c r="K87971" i="1"/>
  <c r="L87971" i="1"/>
  <c r="H87971" i="1" s="1"/>
  <c r="I87971" i="1" s="1"/>
  <c r="K87972" i="1"/>
  <c r="L87972" i="1"/>
  <c r="H87972" i="1" s="1"/>
  <c r="I87972" i="1" s="1"/>
  <c r="K87973" i="1"/>
  <c r="L87973" i="1"/>
  <c r="H87973" i="1" s="1"/>
  <c r="I87973" i="1" s="1"/>
  <c r="K87974" i="1"/>
  <c r="L87974" i="1"/>
  <c r="H87974" i="1" s="1"/>
  <c r="I87974" i="1" s="1"/>
  <c r="K87975" i="1"/>
  <c r="L87975" i="1"/>
  <c r="H87975" i="1" s="1"/>
  <c r="I87975" i="1" s="1"/>
  <c r="K87976" i="1"/>
  <c r="L87976" i="1"/>
  <c r="H87976" i="1" s="1"/>
  <c r="I87976" i="1" s="1"/>
  <c r="K87977" i="1"/>
  <c r="L87977" i="1"/>
  <c r="H87977" i="1" s="1"/>
  <c r="I87977" i="1" s="1"/>
  <c r="K87978" i="1"/>
  <c r="L87978" i="1"/>
  <c r="H87978" i="1" s="1"/>
  <c r="I87978" i="1" s="1"/>
  <c r="K87979" i="1"/>
  <c r="L87979" i="1"/>
  <c r="H87979" i="1" s="1"/>
  <c r="I87979" i="1" s="1"/>
  <c r="K87980" i="1"/>
  <c r="L87980" i="1"/>
  <c r="H87980" i="1" s="1"/>
  <c r="I87980" i="1" s="1"/>
  <c r="K87981" i="1"/>
  <c r="L87981" i="1"/>
  <c r="H87981" i="1" s="1"/>
  <c r="I87981" i="1" s="1"/>
  <c r="K87982" i="1"/>
  <c r="L87982" i="1"/>
  <c r="H87982" i="1" s="1"/>
  <c r="I87982" i="1" s="1"/>
  <c r="K87983" i="1"/>
  <c r="L87983" i="1"/>
  <c r="H87983" i="1" s="1"/>
  <c r="I87983" i="1" s="1"/>
  <c r="K87984" i="1"/>
  <c r="L87984" i="1"/>
  <c r="H87984" i="1" s="1"/>
  <c r="I87984" i="1" s="1"/>
  <c r="K87985" i="1"/>
  <c r="L87985" i="1"/>
  <c r="H87985" i="1" s="1"/>
  <c r="I87985" i="1" s="1"/>
  <c r="K87986" i="1"/>
  <c r="L87986" i="1"/>
  <c r="H87986" i="1" s="1"/>
  <c r="I87986" i="1" s="1"/>
  <c r="K87987" i="1"/>
  <c r="L87987" i="1"/>
  <c r="H87987" i="1" s="1"/>
  <c r="I87987" i="1" s="1"/>
  <c r="K87988" i="1"/>
  <c r="L87988" i="1"/>
  <c r="H87988" i="1" s="1"/>
  <c r="I87988" i="1" s="1"/>
  <c r="K87989" i="1"/>
  <c r="L87989" i="1"/>
  <c r="H87989" i="1" s="1"/>
  <c r="I87989" i="1" s="1"/>
  <c r="K87990" i="1"/>
  <c r="L87990" i="1"/>
  <c r="H87990" i="1" s="1"/>
  <c r="I87990" i="1" s="1"/>
  <c r="K87991" i="1"/>
  <c r="L87991" i="1"/>
  <c r="H87991" i="1" s="1"/>
  <c r="I87991" i="1" s="1"/>
  <c r="K87992" i="1"/>
  <c r="L87992" i="1"/>
  <c r="H87992" i="1" s="1"/>
  <c r="I87992" i="1" s="1"/>
  <c r="K87993" i="1"/>
  <c r="L87993" i="1"/>
  <c r="H87993" i="1" s="1"/>
  <c r="I87993" i="1" s="1"/>
  <c r="K87994" i="1"/>
  <c r="L87994" i="1"/>
  <c r="H87994" i="1" s="1"/>
  <c r="I87994" i="1" s="1"/>
  <c r="K87995" i="1"/>
  <c r="L87995" i="1"/>
  <c r="H87995" i="1" s="1"/>
  <c r="I87995" i="1" s="1"/>
  <c r="K87996" i="1"/>
  <c r="L87996" i="1"/>
  <c r="H87996" i="1" s="1"/>
  <c r="I87996" i="1" s="1"/>
  <c r="K87997" i="1"/>
  <c r="L87997" i="1"/>
  <c r="H87997" i="1" s="1"/>
  <c r="I87997" i="1" s="1"/>
  <c r="K87998" i="1"/>
  <c r="L87998" i="1"/>
  <c r="H87998" i="1" s="1"/>
  <c r="I87998" i="1" s="1"/>
  <c r="K87999" i="1"/>
  <c r="L87999" i="1"/>
  <c r="H87999" i="1" s="1"/>
  <c r="I87999" i="1" s="1"/>
  <c r="K88000" i="1"/>
  <c r="L88000" i="1"/>
  <c r="H88000" i="1" s="1"/>
  <c r="I88000" i="1" s="1"/>
  <c r="K88001" i="1"/>
  <c r="L88001" i="1"/>
  <c r="H88001" i="1" s="1"/>
  <c r="I88001" i="1" s="1"/>
  <c r="K88002" i="1"/>
  <c r="L88002" i="1"/>
  <c r="H88002" i="1" s="1"/>
  <c r="I88002" i="1" s="1"/>
  <c r="K88003" i="1"/>
  <c r="L88003" i="1"/>
  <c r="H88003" i="1" s="1"/>
  <c r="I88003" i="1" s="1"/>
  <c r="K88004" i="1"/>
  <c r="L88004" i="1"/>
  <c r="H88004" i="1" s="1"/>
  <c r="I88004" i="1" s="1"/>
  <c r="K88005" i="1"/>
  <c r="L88005" i="1"/>
  <c r="H88005" i="1" s="1"/>
  <c r="I88005" i="1" s="1"/>
  <c r="K88006" i="1"/>
  <c r="L88006" i="1"/>
  <c r="H88006" i="1" s="1"/>
  <c r="I88006" i="1" s="1"/>
  <c r="K88007" i="1"/>
  <c r="L88007" i="1"/>
  <c r="H88007" i="1" s="1"/>
  <c r="I88007" i="1" s="1"/>
  <c r="K88008" i="1"/>
  <c r="L88008" i="1"/>
  <c r="H88008" i="1" s="1"/>
  <c r="I88008" i="1" s="1"/>
  <c r="K88009" i="1"/>
  <c r="L88009" i="1"/>
  <c r="H88009" i="1" s="1"/>
  <c r="I88009" i="1" s="1"/>
  <c r="K88010" i="1"/>
  <c r="L88010" i="1"/>
  <c r="H88010" i="1" s="1"/>
  <c r="I88010" i="1" s="1"/>
  <c r="K88011" i="1"/>
  <c r="L88011" i="1"/>
  <c r="H88011" i="1" s="1"/>
  <c r="I88011" i="1" s="1"/>
  <c r="K88012" i="1"/>
  <c r="L88012" i="1"/>
  <c r="H88012" i="1" s="1"/>
  <c r="I88012" i="1" s="1"/>
  <c r="K88013" i="1"/>
  <c r="L88013" i="1"/>
  <c r="H88013" i="1" s="1"/>
  <c r="I88013" i="1" s="1"/>
  <c r="K88014" i="1"/>
  <c r="L88014" i="1"/>
  <c r="H88014" i="1" s="1"/>
  <c r="I88014" i="1" s="1"/>
  <c r="K88015" i="1"/>
  <c r="L88015" i="1"/>
  <c r="H88015" i="1" s="1"/>
  <c r="I88015" i="1" s="1"/>
  <c r="K88016" i="1"/>
  <c r="L88016" i="1"/>
  <c r="H88016" i="1" s="1"/>
  <c r="I88016" i="1" s="1"/>
  <c r="K88017" i="1"/>
  <c r="L88017" i="1"/>
  <c r="H88017" i="1" s="1"/>
  <c r="I88017" i="1" s="1"/>
  <c r="K88018" i="1"/>
  <c r="L88018" i="1"/>
  <c r="H88018" i="1" s="1"/>
  <c r="I88018" i="1" s="1"/>
  <c r="K88019" i="1"/>
  <c r="L88019" i="1"/>
  <c r="H88019" i="1" s="1"/>
  <c r="I88019" i="1" s="1"/>
  <c r="K88020" i="1"/>
  <c r="L88020" i="1"/>
  <c r="H88020" i="1" s="1"/>
  <c r="I88020" i="1" s="1"/>
  <c r="K88021" i="1"/>
  <c r="L88021" i="1"/>
  <c r="H88021" i="1" s="1"/>
  <c r="I88021" i="1" s="1"/>
  <c r="K88022" i="1"/>
  <c r="L88022" i="1"/>
  <c r="H88022" i="1" s="1"/>
  <c r="I88022" i="1" s="1"/>
  <c r="K88023" i="1"/>
  <c r="L88023" i="1"/>
  <c r="H88023" i="1" s="1"/>
  <c r="I88023" i="1" s="1"/>
  <c r="K88024" i="1"/>
  <c r="L88024" i="1"/>
  <c r="H88024" i="1" s="1"/>
  <c r="I88024" i="1" s="1"/>
  <c r="K88025" i="1"/>
  <c r="L88025" i="1"/>
  <c r="H88025" i="1" s="1"/>
  <c r="I88025" i="1" s="1"/>
  <c r="K88026" i="1"/>
  <c r="L88026" i="1"/>
  <c r="H88026" i="1" s="1"/>
  <c r="I88026" i="1" s="1"/>
  <c r="K88027" i="1"/>
  <c r="L88027" i="1"/>
  <c r="H88027" i="1" s="1"/>
  <c r="I88027" i="1" s="1"/>
  <c r="K88028" i="1"/>
  <c r="L88028" i="1"/>
  <c r="H88028" i="1" s="1"/>
  <c r="I88028" i="1" s="1"/>
  <c r="K88029" i="1"/>
  <c r="L88029" i="1"/>
  <c r="H88029" i="1" s="1"/>
  <c r="I88029" i="1" s="1"/>
  <c r="K88030" i="1"/>
  <c r="L88030" i="1"/>
  <c r="H88030" i="1" s="1"/>
  <c r="I88030" i="1" s="1"/>
  <c r="K88031" i="1"/>
  <c r="L88031" i="1"/>
  <c r="H88031" i="1" s="1"/>
  <c r="I88031" i="1" s="1"/>
  <c r="K88032" i="1"/>
  <c r="L88032" i="1"/>
  <c r="H88032" i="1" s="1"/>
  <c r="I88032" i="1" s="1"/>
  <c r="K88033" i="1"/>
  <c r="L88033" i="1"/>
  <c r="H88033" i="1" s="1"/>
  <c r="I88033" i="1" s="1"/>
  <c r="K88034" i="1"/>
  <c r="L88034" i="1"/>
  <c r="H88034" i="1" s="1"/>
  <c r="I88034" i="1" s="1"/>
  <c r="K88035" i="1"/>
  <c r="L88035" i="1"/>
  <c r="H88035" i="1" s="1"/>
  <c r="I88035" i="1" s="1"/>
  <c r="K88036" i="1"/>
  <c r="L88036" i="1"/>
  <c r="H88036" i="1" s="1"/>
  <c r="I88036" i="1" s="1"/>
  <c r="K88037" i="1"/>
  <c r="L88037" i="1"/>
  <c r="H88037" i="1" s="1"/>
  <c r="I88037" i="1" s="1"/>
  <c r="K88038" i="1"/>
  <c r="L88038" i="1"/>
  <c r="H88038" i="1" s="1"/>
  <c r="I88038" i="1" s="1"/>
  <c r="K88039" i="1"/>
  <c r="L88039" i="1"/>
  <c r="H88039" i="1" s="1"/>
  <c r="I88039" i="1" s="1"/>
  <c r="K88040" i="1"/>
  <c r="L88040" i="1"/>
  <c r="H88040" i="1" s="1"/>
  <c r="I88040" i="1" s="1"/>
  <c r="K88041" i="1"/>
  <c r="L88041" i="1"/>
  <c r="H88041" i="1" s="1"/>
  <c r="I88041" i="1" s="1"/>
  <c r="K88042" i="1"/>
  <c r="L88042" i="1"/>
  <c r="H88042" i="1" s="1"/>
  <c r="I88042" i="1" s="1"/>
  <c r="K88043" i="1"/>
  <c r="L88043" i="1"/>
  <c r="H88043" i="1" s="1"/>
  <c r="I88043" i="1" s="1"/>
  <c r="K88044" i="1"/>
  <c r="L88044" i="1"/>
  <c r="H88044" i="1" s="1"/>
  <c r="I88044" i="1" s="1"/>
  <c r="K88045" i="1"/>
  <c r="L88045" i="1"/>
  <c r="H88045" i="1" s="1"/>
  <c r="I88045" i="1" s="1"/>
  <c r="K88046" i="1"/>
  <c r="L88046" i="1"/>
  <c r="H88046" i="1" s="1"/>
  <c r="I88046" i="1" s="1"/>
  <c r="K88047" i="1"/>
  <c r="L88047" i="1"/>
  <c r="H88047" i="1" s="1"/>
  <c r="I88047" i="1" s="1"/>
  <c r="K88048" i="1"/>
  <c r="L88048" i="1"/>
  <c r="H88048" i="1" s="1"/>
  <c r="I88048" i="1" s="1"/>
  <c r="K88049" i="1"/>
  <c r="L88049" i="1"/>
  <c r="H88049" i="1" s="1"/>
  <c r="I88049" i="1" s="1"/>
  <c r="K88050" i="1"/>
  <c r="L88050" i="1"/>
  <c r="H88050" i="1" s="1"/>
  <c r="I88050" i="1" s="1"/>
  <c r="K88051" i="1"/>
  <c r="L88051" i="1"/>
  <c r="H88051" i="1" s="1"/>
  <c r="I88051" i="1" s="1"/>
  <c r="K88052" i="1"/>
  <c r="L88052" i="1"/>
  <c r="H88052" i="1" s="1"/>
  <c r="I88052" i="1" s="1"/>
  <c r="K88053" i="1"/>
  <c r="L88053" i="1"/>
  <c r="H88053" i="1" s="1"/>
  <c r="I88053" i="1" s="1"/>
  <c r="K88054" i="1"/>
  <c r="L88054" i="1"/>
  <c r="H88054" i="1" s="1"/>
  <c r="I88054" i="1" s="1"/>
  <c r="K88055" i="1"/>
  <c r="L88055" i="1"/>
  <c r="H88055" i="1" s="1"/>
  <c r="I88055" i="1" s="1"/>
  <c r="K88056" i="1"/>
  <c r="L88056" i="1"/>
  <c r="H88056" i="1" s="1"/>
  <c r="I88056" i="1" s="1"/>
  <c r="K88057" i="1"/>
  <c r="L88057" i="1"/>
  <c r="H88057" i="1" s="1"/>
  <c r="I88057" i="1" s="1"/>
  <c r="K88058" i="1"/>
  <c r="L88058" i="1"/>
  <c r="H88058" i="1" s="1"/>
  <c r="I88058" i="1" s="1"/>
  <c r="K88059" i="1"/>
  <c r="L88059" i="1"/>
  <c r="H88059" i="1" s="1"/>
  <c r="I88059" i="1" s="1"/>
  <c r="K88060" i="1"/>
  <c r="L88060" i="1"/>
  <c r="H88060" i="1" s="1"/>
  <c r="I88060" i="1" s="1"/>
  <c r="K88061" i="1"/>
  <c r="L88061" i="1"/>
  <c r="H88061" i="1" s="1"/>
  <c r="I88061" i="1" s="1"/>
  <c r="K88062" i="1"/>
  <c r="L88062" i="1"/>
  <c r="H88062" i="1" s="1"/>
  <c r="I88062" i="1" s="1"/>
  <c r="K88063" i="1"/>
  <c r="L88063" i="1"/>
  <c r="H88063" i="1" s="1"/>
  <c r="I88063" i="1" s="1"/>
  <c r="K88064" i="1"/>
  <c r="L88064" i="1"/>
  <c r="H88064" i="1" s="1"/>
  <c r="I88064" i="1" s="1"/>
  <c r="K88065" i="1"/>
  <c r="L88065" i="1"/>
  <c r="H88065" i="1" s="1"/>
  <c r="I88065" i="1" s="1"/>
  <c r="K88066" i="1"/>
  <c r="L88066" i="1"/>
  <c r="H88066" i="1" s="1"/>
  <c r="I88066" i="1" s="1"/>
  <c r="K88067" i="1"/>
  <c r="L88067" i="1"/>
  <c r="H88067" i="1" s="1"/>
  <c r="I88067" i="1" s="1"/>
  <c r="K88068" i="1"/>
  <c r="L88068" i="1"/>
  <c r="H88068" i="1" s="1"/>
  <c r="I88068" i="1" s="1"/>
  <c r="K88069" i="1"/>
  <c r="L88069" i="1"/>
  <c r="H88069" i="1" s="1"/>
  <c r="I88069" i="1" s="1"/>
  <c r="K88070" i="1"/>
  <c r="L88070" i="1"/>
  <c r="H88070" i="1" s="1"/>
  <c r="I88070" i="1" s="1"/>
  <c r="K88071" i="1"/>
  <c r="L88071" i="1"/>
  <c r="H88071" i="1" s="1"/>
  <c r="I88071" i="1" s="1"/>
  <c r="K88072" i="1"/>
  <c r="L88072" i="1"/>
  <c r="H88072" i="1" s="1"/>
  <c r="I88072" i="1" s="1"/>
  <c r="K88073" i="1"/>
  <c r="L88073" i="1"/>
  <c r="H88073" i="1" s="1"/>
  <c r="I88073" i="1" s="1"/>
  <c r="K88074" i="1"/>
  <c r="L88074" i="1"/>
  <c r="H88074" i="1" s="1"/>
  <c r="I88074" i="1" s="1"/>
  <c r="K88075" i="1"/>
  <c r="L88075" i="1"/>
  <c r="H88075" i="1" s="1"/>
  <c r="I88075" i="1" s="1"/>
  <c r="K88076" i="1"/>
  <c r="L88076" i="1"/>
  <c r="H88076" i="1" s="1"/>
  <c r="I88076" i="1" s="1"/>
  <c r="K88077" i="1"/>
  <c r="L88077" i="1"/>
  <c r="H88077" i="1" s="1"/>
  <c r="I88077" i="1" s="1"/>
  <c r="K88078" i="1"/>
  <c r="L88078" i="1"/>
  <c r="H88078" i="1" s="1"/>
  <c r="I88078" i="1" s="1"/>
  <c r="K88079" i="1"/>
  <c r="L88079" i="1"/>
  <c r="H88079" i="1" s="1"/>
  <c r="I88079" i="1" s="1"/>
  <c r="K88080" i="1"/>
  <c r="L88080" i="1"/>
  <c r="H88080" i="1" s="1"/>
  <c r="I88080" i="1" s="1"/>
  <c r="K88081" i="1"/>
  <c r="L88081" i="1"/>
  <c r="H88081" i="1" s="1"/>
  <c r="I88081" i="1" s="1"/>
  <c r="K88082" i="1"/>
  <c r="L88082" i="1"/>
  <c r="H88082" i="1" s="1"/>
  <c r="I88082" i="1" s="1"/>
  <c r="K88083" i="1"/>
  <c r="L88083" i="1"/>
  <c r="H88083" i="1" s="1"/>
  <c r="I88083" i="1" s="1"/>
  <c r="K88084" i="1"/>
  <c r="L88084" i="1"/>
  <c r="H88084" i="1" s="1"/>
  <c r="I88084" i="1" s="1"/>
  <c r="K88085" i="1"/>
  <c r="L88085" i="1"/>
  <c r="H88085" i="1" s="1"/>
  <c r="I88085" i="1" s="1"/>
  <c r="K88086" i="1"/>
  <c r="L88086" i="1"/>
  <c r="H88086" i="1" s="1"/>
  <c r="I88086" i="1" s="1"/>
  <c r="K88087" i="1"/>
  <c r="L88087" i="1"/>
  <c r="H88087" i="1" s="1"/>
  <c r="I88087" i="1" s="1"/>
  <c r="K88088" i="1"/>
  <c r="L88088" i="1"/>
  <c r="H88088" i="1" s="1"/>
  <c r="I88088" i="1" s="1"/>
  <c r="K88089" i="1"/>
  <c r="L88089" i="1"/>
  <c r="H88089" i="1" s="1"/>
  <c r="I88089" i="1" s="1"/>
  <c r="K88090" i="1"/>
  <c r="L88090" i="1"/>
  <c r="H88090" i="1" s="1"/>
  <c r="I88090" i="1" s="1"/>
  <c r="K88091" i="1"/>
  <c r="L88091" i="1"/>
  <c r="H88091" i="1" s="1"/>
  <c r="I88091" i="1" s="1"/>
  <c r="K88092" i="1"/>
  <c r="L88092" i="1"/>
  <c r="H88092" i="1" s="1"/>
  <c r="I88092" i="1" s="1"/>
  <c r="K88093" i="1"/>
  <c r="L88093" i="1"/>
  <c r="H88093" i="1" s="1"/>
  <c r="I88093" i="1" s="1"/>
  <c r="K88094" i="1"/>
  <c r="L88094" i="1"/>
  <c r="H88094" i="1" s="1"/>
  <c r="I88094" i="1" s="1"/>
  <c r="K88095" i="1"/>
  <c r="L88095" i="1"/>
  <c r="H88095" i="1" s="1"/>
  <c r="I88095" i="1" s="1"/>
  <c r="K88096" i="1"/>
  <c r="L88096" i="1"/>
  <c r="H88096" i="1" s="1"/>
  <c r="I88096" i="1" s="1"/>
  <c r="K88097" i="1"/>
  <c r="L88097" i="1"/>
  <c r="H88097" i="1" s="1"/>
  <c r="I88097" i="1" s="1"/>
  <c r="K88098" i="1"/>
  <c r="L88098" i="1"/>
  <c r="H88098" i="1" s="1"/>
  <c r="I88098" i="1" s="1"/>
  <c r="K88099" i="1"/>
  <c r="L88099" i="1"/>
  <c r="H88099" i="1" s="1"/>
  <c r="I88099" i="1" s="1"/>
  <c r="K88100" i="1"/>
  <c r="L88100" i="1"/>
  <c r="H88100" i="1" s="1"/>
  <c r="I88100" i="1" s="1"/>
  <c r="K88101" i="1"/>
  <c r="L88101" i="1"/>
  <c r="H88101" i="1" s="1"/>
  <c r="I88101" i="1" s="1"/>
  <c r="K88102" i="1"/>
  <c r="L88102" i="1"/>
  <c r="H88102" i="1" s="1"/>
  <c r="I88102" i="1" s="1"/>
  <c r="K88103" i="1"/>
  <c r="L88103" i="1"/>
  <c r="H88103" i="1" s="1"/>
  <c r="I88103" i="1" s="1"/>
  <c r="K88104" i="1"/>
  <c r="L88104" i="1"/>
  <c r="H88104" i="1" s="1"/>
  <c r="I88104" i="1" s="1"/>
  <c r="K88105" i="1"/>
  <c r="L88105" i="1"/>
  <c r="H88105" i="1" s="1"/>
  <c r="I88105" i="1" s="1"/>
  <c r="K88106" i="1"/>
  <c r="L88106" i="1"/>
  <c r="H88106" i="1" s="1"/>
  <c r="I88106" i="1" s="1"/>
  <c r="K88107" i="1"/>
  <c r="L88107" i="1"/>
  <c r="H88107" i="1" s="1"/>
  <c r="I88107" i="1" s="1"/>
  <c r="K88108" i="1"/>
  <c r="L88108" i="1"/>
  <c r="H88108" i="1" s="1"/>
  <c r="I88108" i="1" s="1"/>
  <c r="K88109" i="1"/>
  <c r="L88109" i="1"/>
  <c r="H88109" i="1" s="1"/>
  <c r="I88109" i="1" s="1"/>
  <c r="K88110" i="1"/>
  <c r="L88110" i="1"/>
  <c r="H88110" i="1" s="1"/>
  <c r="I88110" i="1" s="1"/>
  <c r="K88111" i="1"/>
  <c r="L88111" i="1"/>
  <c r="H88111" i="1" s="1"/>
  <c r="I88111" i="1" s="1"/>
  <c r="K88112" i="1"/>
  <c r="L88112" i="1"/>
  <c r="H88112" i="1" s="1"/>
  <c r="I88112" i="1" s="1"/>
  <c r="K88113" i="1"/>
  <c r="L88113" i="1"/>
  <c r="H88113" i="1" s="1"/>
  <c r="I88113" i="1" s="1"/>
  <c r="K88114" i="1"/>
  <c r="L88114" i="1"/>
  <c r="H88114" i="1" s="1"/>
  <c r="I88114" i="1" s="1"/>
  <c r="K88115" i="1"/>
  <c r="L88115" i="1"/>
  <c r="H88115" i="1" s="1"/>
  <c r="I88115" i="1" s="1"/>
  <c r="K88116" i="1"/>
  <c r="L88116" i="1"/>
  <c r="H88116" i="1" s="1"/>
  <c r="I88116" i="1" s="1"/>
  <c r="K88117" i="1"/>
  <c r="L88117" i="1"/>
  <c r="H88117" i="1" s="1"/>
  <c r="I88117" i="1" s="1"/>
  <c r="K88118" i="1"/>
  <c r="L88118" i="1"/>
  <c r="H88118" i="1" s="1"/>
  <c r="I88118" i="1" s="1"/>
  <c r="K88119" i="1"/>
  <c r="L88119" i="1"/>
  <c r="H88119" i="1" s="1"/>
  <c r="I88119" i="1" s="1"/>
  <c r="K88120" i="1"/>
  <c r="L88120" i="1"/>
  <c r="H88120" i="1" s="1"/>
  <c r="I88120" i="1" s="1"/>
  <c r="K88121" i="1"/>
  <c r="L88121" i="1"/>
  <c r="H88121" i="1" s="1"/>
  <c r="I88121" i="1" s="1"/>
  <c r="K88122" i="1"/>
  <c r="L88122" i="1"/>
  <c r="H88122" i="1" s="1"/>
  <c r="I88122" i="1" s="1"/>
  <c r="K88123" i="1"/>
  <c r="L88123" i="1"/>
  <c r="H88123" i="1" s="1"/>
  <c r="I88123" i="1" s="1"/>
  <c r="K88124" i="1"/>
  <c r="L88124" i="1"/>
  <c r="H88124" i="1" s="1"/>
  <c r="I88124" i="1" s="1"/>
  <c r="K88125" i="1"/>
  <c r="L88125" i="1"/>
  <c r="H88125" i="1" s="1"/>
  <c r="I88125" i="1" s="1"/>
  <c r="K88126" i="1"/>
  <c r="L88126" i="1"/>
  <c r="H88126" i="1" s="1"/>
  <c r="I88126" i="1" s="1"/>
  <c r="K88127" i="1"/>
  <c r="L88127" i="1"/>
  <c r="H88127" i="1" s="1"/>
  <c r="I88127" i="1" s="1"/>
  <c r="K88128" i="1"/>
  <c r="L88128" i="1"/>
  <c r="H88128" i="1" s="1"/>
  <c r="I88128" i="1" s="1"/>
  <c r="K88129" i="1"/>
  <c r="L88129" i="1"/>
  <c r="H88129" i="1" s="1"/>
  <c r="I88129" i="1" s="1"/>
  <c r="K88130" i="1"/>
  <c r="L88130" i="1"/>
  <c r="H88130" i="1" s="1"/>
  <c r="I88130" i="1" s="1"/>
  <c r="K88131" i="1"/>
  <c r="L88131" i="1"/>
  <c r="H88131" i="1" s="1"/>
  <c r="I88131" i="1" s="1"/>
  <c r="K88132" i="1"/>
  <c r="L88132" i="1"/>
  <c r="H88132" i="1" s="1"/>
  <c r="I88132" i="1" s="1"/>
  <c r="K88133" i="1"/>
  <c r="L88133" i="1"/>
  <c r="H88133" i="1" s="1"/>
  <c r="I88133" i="1" s="1"/>
  <c r="K88134" i="1"/>
  <c r="L88134" i="1"/>
  <c r="H88134" i="1" s="1"/>
  <c r="I88134" i="1" s="1"/>
  <c r="K88135" i="1"/>
  <c r="L88135" i="1"/>
  <c r="H88135" i="1" s="1"/>
  <c r="I88135" i="1" s="1"/>
  <c r="K88136" i="1"/>
  <c r="L88136" i="1"/>
  <c r="H88136" i="1" s="1"/>
  <c r="I88136" i="1" s="1"/>
  <c r="K88137" i="1"/>
  <c r="L88137" i="1"/>
  <c r="H88137" i="1" s="1"/>
  <c r="I88137" i="1" s="1"/>
  <c r="K88138" i="1"/>
  <c r="L88138" i="1"/>
  <c r="H88138" i="1" s="1"/>
  <c r="I88138" i="1" s="1"/>
  <c r="K88139" i="1"/>
  <c r="L88139" i="1"/>
  <c r="H88139" i="1" s="1"/>
  <c r="I88139" i="1" s="1"/>
  <c r="K88140" i="1"/>
  <c r="L88140" i="1"/>
  <c r="H88140" i="1" s="1"/>
  <c r="I88140" i="1" s="1"/>
  <c r="K88141" i="1"/>
  <c r="L88141" i="1"/>
  <c r="H88141" i="1" s="1"/>
  <c r="I88141" i="1" s="1"/>
  <c r="K88142" i="1"/>
  <c r="L88142" i="1"/>
  <c r="H88142" i="1" s="1"/>
  <c r="I88142" i="1" s="1"/>
  <c r="K88143" i="1"/>
  <c r="L88143" i="1"/>
  <c r="H88143" i="1" s="1"/>
  <c r="I88143" i="1" s="1"/>
  <c r="K88144" i="1"/>
  <c r="L88144" i="1"/>
  <c r="H88144" i="1" s="1"/>
  <c r="I88144" i="1" s="1"/>
  <c r="K88145" i="1"/>
  <c r="L88145" i="1"/>
  <c r="H88145" i="1" s="1"/>
  <c r="I88145" i="1" s="1"/>
  <c r="K88146" i="1"/>
  <c r="L88146" i="1"/>
  <c r="H88146" i="1" s="1"/>
  <c r="I88146" i="1" s="1"/>
  <c r="K88147" i="1"/>
  <c r="L88147" i="1"/>
  <c r="H88147" i="1" s="1"/>
  <c r="I88147" i="1" s="1"/>
  <c r="K88148" i="1"/>
  <c r="L88148" i="1"/>
  <c r="H88148" i="1" s="1"/>
  <c r="I88148" i="1" s="1"/>
  <c r="K88149" i="1"/>
  <c r="L88149" i="1"/>
  <c r="H88149" i="1" s="1"/>
  <c r="I88149" i="1" s="1"/>
  <c r="K88150" i="1"/>
  <c r="L88150" i="1"/>
  <c r="H88150" i="1" s="1"/>
  <c r="I88150" i="1" s="1"/>
  <c r="K88151" i="1"/>
  <c r="L88151" i="1"/>
  <c r="H88151" i="1" s="1"/>
  <c r="I88151" i="1" s="1"/>
  <c r="K88152" i="1"/>
  <c r="L88152" i="1"/>
  <c r="H88152" i="1" s="1"/>
  <c r="I88152" i="1" s="1"/>
  <c r="K88153" i="1"/>
  <c r="L88153" i="1"/>
  <c r="H88153" i="1" s="1"/>
  <c r="I88153" i="1" s="1"/>
  <c r="K88154" i="1"/>
  <c r="L88154" i="1"/>
  <c r="H88154" i="1" s="1"/>
  <c r="I88154" i="1" s="1"/>
  <c r="K88155" i="1"/>
  <c r="L88155" i="1"/>
  <c r="H88155" i="1" s="1"/>
  <c r="I88155" i="1" s="1"/>
  <c r="K88156" i="1"/>
  <c r="L88156" i="1"/>
  <c r="H88156" i="1" s="1"/>
  <c r="I88156" i="1" s="1"/>
  <c r="K88157" i="1"/>
  <c r="L88157" i="1"/>
  <c r="H88157" i="1" s="1"/>
  <c r="I88157" i="1" s="1"/>
  <c r="K88158" i="1"/>
  <c r="L88158" i="1"/>
  <c r="H88158" i="1" s="1"/>
  <c r="I88158" i="1" s="1"/>
  <c r="K88159" i="1"/>
  <c r="L88159" i="1"/>
  <c r="H88159" i="1" s="1"/>
  <c r="I88159" i="1" s="1"/>
  <c r="K88160" i="1"/>
  <c r="L88160" i="1"/>
  <c r="H88160" i="1" s="1"/>
  <c r="I88160" i="1" s="1"/>
  <c r="K88161" i="1"/>
  <c r="L88161" i="1"/>
  <c r="H88161" i="1" s="1"/>
  <c r="I88161" i="1" s="1"/>
  <c r="K88162" i="1"/>
  <c r="L88162" i="1"/>
  <c r="H88162" i="1" s="1"/>
  <c r="I88162" i="1" s="1"/>
  <c r="K88163" i="1"/>
  <c r="L88163" i="1"/>
  <c r="H88163" i="1" s="1"/>
  <c r="I88163" i="1" s="1"/>
  <c r="K88164" i="1"/>
  <c r="L88164" i="1"/>
  <c r="H88164" i="1" s="1"/>
  <c r="I88164" i="1" s="1"/>
  <c r="K88165" i="1"/>
  <c r="L88165" i="1"/>
  <c r="H88165" i="1" s="1"/>
  <c r="I88165" i="1" s="1"/>
  <c r="K88166" i="1"/>
  <c r="L88166" i="1"/>
  <c r="H88166" i="1" s="1"/>
  <c r="I88166" i="1" s="1"/>
  <c r="K88167" i="1"/>
  <c r="L88167" i="1"/>
  <c r="H88167" i="1" s="1"/>
  <c r="I88167" i="1" s="1"/>
  <c r="K88168" i="1"/>
  <c r="L88168" i="1"/>
  <c r="H88168" i="1" s="1"/>
  <c r="I88168" i="1" s="1"/>
  <c r="K88169" i="1"/>
  <c r="L88169" i="1"/>
  <c r="H88169" i="1" s="1"/>
  <c r="I88169" i="1" s="1"/>
  <c r="K88170" i="1"/>
  <c r="L88170" i="1"/>
  <c r="H88170" i="1" s="1"/>
  <c r="I88170" i="1" s="1"/>
  <c r="K88171" i="1"/>
  <c r="L88171" i="1"/>
  <c r="H88171" i="1" s="1"/>
  <c r="I88171" i="1" s="1"/>
  <c r="K88172" i="1"/>
  <c r="L88172" i="1"/>
  <c r="H88172" i="1" s="1"/>
  <c r="I88172" i="1" s="1"/>
  <c r="K88173" i="1"/>
  <c r="L88173" i="1"/>
  <c r="H88173" i="1" s="1"/>
  <c r="I88173" i="1" s="1"/>
  <c r="K88174" i="1"/>
  <c r="L88174" i="1"/>
  <c r="H88174" i="1" s="1"/>
  <c r="I88174" i="1" s="1"/>
  <c r="K88175" i="1"/>
  <c r="L88175" i="1"/>
  <c r="H88175" i="1" s="1"/>
  <c r="I88175" i="1" s="1"/>
  <c r="K88176" i="1"/>
  <c r="L88176" i="1"/>
  <c r="H88176" i="1" s="1"/>
  <c r="I88176" i="1" s="1"/>
  <c r="K88177" i="1"/>
  <c r="L88177" i="1"/>
  <c r="H88177" i="1" s="1"/>
  <c r="I88177" i="1" s="1"/>
  <c r="K88178" i="1"/>
  <c r="L88178" i="1"/>
  <c r="H88178" i="1" s="1"/>
  <c r="I88178" i="1" s="1"/>
  <c r="K88179" i="1"/>
  <c r="L88179" i="1"/>
  <c r="H88179" i="1" s="1"/>
  <c r="I88179" i="1" s="1"/>
  <c r="K88180" i="1"/>
  <c r="L88180" i="1"/>
  <c r="H88180" i="1" s="1"/>
  <c r="I88180" i="1" s="1"/>
  <c r="K88181" i="1"/>
  <c r="L88181" i="1"/>
  <c r="H88181" i="1" s="1"/>
  <c r="I88181" i="1" s="1"/>
  <c r="K88182" i="1"/>
  <c r="L88182" i="1"/>
  <c r="H88182" i="1" s="1"/>
  <c r="I88182" i="1" s="1"/>
  <c r="K88183" i="1"/>
  <c r="L88183" i="1"/>
  <c r="H88183" i="1" s="1"/>
  <c r="I88183" i="1" s="1"/>
  <c r="K88184" i="1"/>
  <c r="L88184" i="1"/>
  <c r="H88184" i="1" s="1"/>
  <c r="I88184" i="1" s="1"/>
  <c r="K88185" i="1"/>
  <c r="L88185" i="1"/>
  <c r="H88185" i="1" s="1"/>
  <c r="I88185" i="1" s="1"/>
  <c r="K88186" i="1"/>
  <c r="L88186" i="1"/>
  <c r="H88186" i="1" s="1"/>
  <c r="I88186" i="1" s="1"/>
  <c r="K88187" i="1"/>
  <c r="L88187" i="1"/>
  <c r="H88187" i="1" s="1"/>
  <c r="I88187" i="1" s="1"/>
  <c r="K88188" i="1"/>
  <c r="L88188" i="1"/>
  <c r="H88188" i="1" s="1"/>
  <c r="I88188" i="1" s="1"/>
  <c r="K88189" i="1"/>
  <c r="L88189" i="1"/>
  <c r="H88189" i="1" s="1"/>
  <c r="I88189" i="1" s="1"/>
  <c r="K88190" i="1"/>
  <c r="L88190" i="1"/>
  <c r="H88190" i="1" s="1"/>
  <c r="I88190" i="1" s="1"/>
  <c r="K88191" i="1"/>
  <c r="L88191" i="1"/>
  <c r="H88191" i="1" s="1"/>
  <c r="I88191" i="1" s="1"/>
  <c r="K88192" i="1"/>
  <c r="L88192" i="1"/>
  <c r="H88192" i="1" s="1"/>
  <c r="I88192" i="1" s="1"/>
  <c r="K88193" i="1"/>
  <c r="L88193" i="1"/>
  <c r="H88193" i="1" s="1"/>
  <c r="I88193" i="1" s="1"/>
  <c r="K88194" i="1"/>
  <c r="L88194" i="1"/>
  <c r="H88194" i="1" s="1"/>
  <c r="I88194" i="1" s="1"/>
  <c r="K88195" i="1"/>
  <c r="L88195" i="1"/>
  <c r="H88195" i="1" s="1"/>
  <c r="I88195" i="1" s="1"/>
  <c r="K88196" i="1"/>
  <c r="L88196" i="1"/>
  <c r="H88196" i="1" s="1"/>
  <c r="I88196" i="1" s="1"/>
  <c r="K88197" i="1"/>
  <c r="L88197" i="1"/>
  <c r="H88197" i="1" s="1"/>
  <c r="I88197" i="1" s="1"/>
  <c r="K88198" i="1"/>
  <c r="L88198" i="1"/>
  <c r="H88198" i="1" s="1"/>
  <c r="I88198" i="1" s="1"/>
  <c r="K88199" i="1"/>
  <c r="L88199" i="1"/>
  <c r="H88199" i="1" s="1"/>
  <c r="I88199" i="1" s="1"/>
  <c r="K88200" i="1"/>
  <c r="L88200" i="1"/>
  <c r="H88200" i="1" s="1"/>
  <c r="I88200" i="1" s="1"/>
  <c r="K88201" i="1"/>
  <c r="L88201" i="1"/>
  <c r="H88201" i="1" s="1"/>
  <c r="I88201" i="1" s="1"/>
  <c r="K88202" i="1"/>
  <c r="L88202" i="1"/>
  <c r="H88202" i="1" s="1"/>
  <c r="I88202" i="1" s="1"/>
  <c r="K88203" i="1"/>
  <c r="L88203" i="1"/>
  <c r="H88203" i="1" s="1"/>
  <c r="I88203" i="1" s="1"/>
  <c r="K88204" i="1"/>
  <c r="L88204" i="1"/>
  <c r="H88204" i="1" s="1"/>
  <c r="I88204" i="1" s="1"/>
  <c r="K88205" i="1"/>
  <c r="L88205" i="1"/>
  <c r="H88205" i="1" s="1"/>
  <c r="I88205" i="1" s="1"/>
  <c r="K88206" i="1"/>
  <c r="L88206" i="1"/>
  <c r="H88206" i="1" s="1"/>
  <c r="I88206" i="1" s="1"/>
  <c r="K88207" i="1"/>
  <c r="L88207" i="1"/>
  <c r="H88207" i="1" s="1"/>
  <c r="I88207" i="1" s="1"/>
  <c r="K88208" i="1"/>
  <c r="L88208" i="1"/>
  <c r="H88208" i="1" s="1"/>
  <c r="I88208" i="1" s="1"/>
  <c r="K88209" i="1"/>
  <c r="L88209" i="1"/>
  <c r="H88209" i="1" s="1"/>
  <c r="I88209" i="1" s="1"/>
  <c r="K88210" i="1"/>
  <c r="L88210" i="1"/>
  <c r="H88210" i="1" s="1"/>
  <c r="I88210" i="1" s="1"/>
  <c r="K88211" i="1"/>
  <c r="L88211" i="1"/>
  <c r="H88211" i="1" s="1"/>
  <c r="I88211" i="1" s="1"/>
  <c r="K88212" i="1"/>
  <c r="L88212" i="1"/>
  <c r="H88212" i="1" s="1"/>
  <c r="I88212" i="1" s="1"/>
  <c r="K88213" i="1"/>
  <c r="L88213" i="1"/>
  <c r="H88213" i="1" s="1"/>
  <c r="I88213" i="1" s="1"/>
  <c r="K88214" i="1"/>
  <c r="L88214" i="1"/>
  <c r="H88214" i="1" s="1"/>
  <c r="I88214" i="1" s="1"/>
  <c r="K88215" i="1"/>
  <c r="L88215" i="1"/>
  <c r="H88215" i="1" s="1"/>
  <c r="I88215" i="1" s="1"/>
  <c r="K88216" i="1"/>
  <c r="L88216" i="1"/>
  <c r="H88216" i="1" s="1"/>
  <c r="I88216" i="1" s="1"/>
  <c r="K88217" i="1"/>
  <c r="L88217" i="1"/>
  <c r="H88217" i="1" s="1"/>
  <c r="I88217" i="1" s="1"/>
  <c r="K88218" i="1"/>
  <c r="L88218" i="1"/>
  <c r="H88218" i="1" s="1"/>
  <c r="I88218" i="1" s="1"/>
  <c r="K88219" i="1"/>
  <c r="L88219" i="1"/>
  <c r="H88219" i="1" s="1"/>
  <c r="I88219" i="1" s="1"/>
  <c r="K88220" i="1"/>
  <c r="L88220" i="1"/>
  <c r="H88220" i="1" s="1"/>
  <c r="I88220" i="1" s="1"/>
  <c r="K88221" i="1"/>
  <c r="L88221" i="1"/>
  <c r="H88221" i="1" s="1"/>
  <c r="I88221" i="1" s="1"/>
  <c r="K88222" i="1"/>
  <c r="L88222" i="1"/>
  <c r="H88222" i="1" s="1"/>
  <c r="I88222" i="1" s="1"/>
  <c r="K88223" i="1"/>
  <c r="L88223" i="1"/>
  <c r="H88223" i="1" s="1"/>
  <c r="I88223" i="1" s="1"/>
  <c r="K88224" i="1"/>
  <c r="L88224" i="1"/>
  <c r="H88224" i="1" s="1"/>
  <c r="I88224" i="1" s="1"/>
  <c r="K88225" i="1"/>
  <c r="L88225" i="1"/>
  <c r="H88225" i="1" s="1"/>
  <c r="I88225" i="1" s="1"/>
  <c r="K88226" i="1"/>
  <c r="L88226" i="1"/>
  <c r="H88226" i="1" s="1"/>
  <c r="I88226" i="1" s="1"/>
  <c r="K88227" i="1"/>
  <c r="L88227" i="1"/>
  <c r="H88227" i="1" s="1"/>
  <c r="I88227" i="1" s="1"/>
  <c r="K88228" i="1"/>
  <c r="L88228" i="1"/>
  <c r="H88228" i="1" s="1"/>
  <c r="I88228" i="1" s="1"/>
  <c r="K88229" i="1"/>
  <c r="L88229" i="1"/>
  <c r="H88229" i="1" s="1"/>
  <c r="I88229" i="1" s="1"/>
  <c r="K88230" i="1"/>
  <c r="L88230" i="1"/>
  <c r="H88230" i="1" s="1"/>
  <c r="I88230" i="1" s="1"/>
  <c r="K88231" i="1"/>
  <c r="L88231" i="1"/>
  <c r="H88231" i="1" s="1"/>
  <c r="I88231" i="1" s="1"/>
  <c r="K88232" i="1"/>
  <c r="L88232" i="1"/>
  <c r="H88232" i="1" s="1"/>
  <c r="I88232" i="1" s="1"/>
  <c r="K88233" i="1"/>
  <c r="L88233" i="1"/>
  <c r="H88233" i="1" s="1"/>
  <c r="I88233" i="1" s="1"/>
  <c r="K88234" i="1"/>
  <c r="L88234" i="1"/>
  <c r="H88234" i="1" s="1"/>
  <c r="I88234" i="1" s="1"/>
  <c r="K88235" i="1"/>
  <c r="L88235" i="1"/>
  <c r="H88235" i="1" s="1"/>
  <c r="I88235" i="1" s="1"/>
  <c r="K88236" i="1"/>
  <c r="L88236" i="1"/>
  <c r="H88236" i="1" s="1"/>
  <c r="I88236" i="1" s="1"/>
  <c r="K88237" i="1"/>
  <c r="L88237" i="1"/>
  <c r="H88237" i="1" s="1"/>
  <c r="I88237" i="1" s="1"/>
  <c r="K88238" i="1"/>
  <c r="L88238" i="1"/>
  <c r="H88238" i="1" s="1"/>
  <c r="I88238" i="1" s="1"/>
  <c r="K88239" i="1"/>
  <c r="L88239" i="1"/>
  <c r="H88239" i="1" s="1"/>
  <c r="I88239" i="1" s="1"/>
  <c r="K88240" i="1"/>
  <c r="L88240" i="1"/>
  <c r="H88240" i="1" s="1"/>
  <c r="I88240" i="1" s="1"/>
  <c r="K88241" i="1"/>
  <c r="L88241" i="1"/>
  <c r="H88241" i="1" s="1"/>
  <c r="I88241" i="1" s="1"/>
  <c r="K88242" i="1"/>
  <c r="L88242" i="1"/>
  <c r="H88242" i="1" s="1"/>
  <c r="I88242" i="1" s="1"/>
  <c r="K88243" i="1"/>
  <c r="L88243" i="1"/>
  <c r="H88243" i="1" s="1"/>
  <c r="I88243" i="1" s="1"/>
  <c r="K88244" i="1"/>
  <c r="L88244" i="1"/>
  <c r="H88244" i="1" s="1"/>
  <c r="I88244" i="1" s="1"/>
  <c r="K88245" i="1"/>
  <c r="L88245" i="1"/>
  <c r="H88245" i="1" s="1"/>
  <c r="I88245" i="1" s="1"/>
  <c r="K88246" i="1"/>
  <c r="L88246" i="1"/>
  <c r="H88246" i="1" s="1"/>
  <c r="I88246" i="1" s="1"/>
  <c r="K88247" i="1"/>
  <c r="L88247" i="1"/>
  <c r="H88247" i="1" s="1"/>
  <c r="I88247" i="1" s="1"/>
  <c r="K88248" i="1"/>
  <c r="L88248" i="1"/>
  <c r="H88248" i="1" s="1"/>
  <c r="I88248" i="1" s="1"/>
  <c r="K88249" i="1"/>
  <c r="L88249" i="1"/>
  <c r="H88249" i="1" s="1"/>
  <c r="I88249" i="1" s="1"/>
  <c r="K88250" i="1"/>
  <c r="L88250" i="1"/>
  <c r="H88250" i="1" s="1"/>
  <c r="I88250" i="1" s="1"/>
  <c r="K88251" i="1"/>
  <c r="L88251" i="1"/>
  <c r="H88251" i="1" s="1"/>
  <c r="I88251" i="1" s="1"/>
  <c r="K88252" i="1"/>
  <c r="L88252" i="1"/>
  <c r="H88252" i="1" s="1"/>
  <c r="I88252" i="1" s="1"/>
  <c r="K88253" i="1"/>
  <c r="L88253" i="1"/>
  <c r="H88253" i="1" s="1"/>
  <c r="I88253" i="1" s="1"/>
  <c r="K88254" i="1"/>
  <c r="L88254" i="1"/>
  <c r="H88254" i="1" s="1"/>
  <c r="I88254" i="1" s="1"/>
  <c r="K88255" i="1"/>
  <c r="L88255" i="1"/>
  <c r="H88255" i="1" s="1"/>
  <c r="I88255" i="1" s="1"/>
  <c r="K88256" i="1"/>
  <c r="L88256" i="1"/>
  <c r="H88256" i="1" s="1"/>
  <c r="I88256" i="1" s="1"/>
  <c r="K88257" i="1"/>
  <c r="L88257" i="1"/>
  <c r="H88257" i="1" s="1"/>
  <c r="I88257" i="1" s="1"/>
  <c r="K88258" i="1"/>
  <c r="L88258" i="1"/>
  <c r="H88258" i="1" s="1"/>
  <c r="I88258" i="1" s="1"/>
  <c r="K88259" i="1"/>
  <c r="L88259" i="1"/>
  <c r="H88259" i="1" s="1"/>
  <c r="I88259" i="1" s="1"/>
  <c r="K88260" i="1"/>
  <c r="L88260" i="1"/>
  <c r="H88260" i="1" s="1"/>
  <c r="I88260" i="1" s="1"/>
  <c r="K88261" i="1"/>
  <c r="L88261" i="1"/>
  <c r="H88261" i="1" s="1"/>
  <c r="I88261" i="1" s="1"/>
  <c r="K88262" i="1"/>
  <c r="L88262" i="1"/>
  <c r="H88262" i="1" s="1"/>
  <c r="I88262" i="1" s="1"/>
  <c r="K88263" i="1"/>
  <c r="L88263" i="1"/>
  <c r="H88263" i="1" s="1"/>
  <c r="I88263" i="1" s="1"/>
  <c r="K88264" i="1"/>
  <c r="L88264" i="1"/>
  <c r="H88264" i="1" s="1"/>
  <c r="I88264" i="1" s="1"/>
  <c r="K88265" i="1"/>
  <c r="L88265" i="1"/>
  <c r="H88265" i="1" s="1"/>
  <c r="I88265" i="1" s="1"/>
  <c r="K88266" i="1"/>
  <c r="L88266" i="1"/>
  <c r="H88266" i="1" s="1"/>
  <c r="I88266" i="1" s="1"/>
  <c r="K88267" i="1"/>
  <c r="L88267" i="1"/>
  <c r="H88267" i="1" s="1"/>
  <c r="I88267" i="1" s="1"/>
  <c r="K88268" i="1"/>
  <c r="L88268" i="1"/>
  <c r="H88268" i="1" s="1"/>
  <c r="I88268" i="1" s="1"/>
  <c r="K88269" i="1"/>
  <c r="L88269" i="1"/>
  <c r="H88269" i="1" s="1"/>
  <c r="I88269" i="1" s="1"/>
  <c r="K88270" i="1"/>
  <c r="L88270" i="1"/>
  <c r="H88270" i="1" s="1"/>
  <c r="I88270" i="1" s="1"/>
  <c r="K88271" i="1"/>
  <c r="L88271" i="1"/>
  <c r="H88271" i="1" s="1"/>
  <c r="I88271" i="1" s="1"/>
  <c r="K88272" i="1"/>
  <c r="L88272" i="1"/>
  <c r="H88272" i="1" s="1"/>
  <c r="I88272" i="1" s="1"/>
  <c r="K88273" i="1"/>
  <c r="L88273" i="1"/>
  <c r="H88273" i="1" s="1"/>
  <c r="I88273" i="1" s="1"/>
  <c r="K88274" i="1"/>
  <c r="L88274" i="1"/>
  <c r="H88274" i="1" s="1"/>
  <c r="I88274" i="1" s="1"/>
  <c r="K88275" i="1"/>
  <c r="L88275" i="1"/>
  <c r="H88275" i="1" s="1"/>
  <c r="I88275" i="1" s="1"/>
  <c r="K88276" i="1"/>
  <c r="L88276" i="1"/>
  <c r="H88276" i="1" s="1"/>
  <c r="I88276" i="1" s="1"/>
  <c r="K88277" i="1"/>
  <c r="L88277" i="1"/>
  <c r="H88277" i="1" s="1"/>
  <c r="I88277" i="1" s="1"/>
  <c r="K88278" i="1"/>
  <c r="L88278" i="1"/>
  <c r="H88278" i="1" s="1"/>
  <c r="I88278" i="1" s="1"/>
  <c r="K88279" i="1"/>
  <c r="L88279" i="1"/>
  <c r="H88279" i="1" s="1"/>
  <c r="I88279" i="1" s="1"/>
  <c r="K88280" i="1"/>
  <c r="L88280" i="1"/>
  <c r="H88280" i="1" s="1"/>
  <c r="I88280" i="1" s="1"/>
  <c r="K88281" i="1"/>
  <c r="L88281" i="1"/>
  <c r="H88281" i="1" s="1"/>
  <c r="I88281" i="1" s="1"/>
  <c r="K88282" i="1"/>
  <c r="L88282" i="1"/>
  <c r="H88282" i="1" s="1"/>
  <c r="I88282" i="1" s="1"/>
  <c r="K88283" i="1"/>
  <c r="L88283" i="1"/>
  <c r="H88283" i="1" s="1"/>
  <c r="I88283" i="1" s="1"/>
  <c r="K88284" i="1"/>
  <c r="L88284" i="1"/>
  <c r="H88284" i="1" s="1"/>
  <c r="I88284" i="1" s="1"/>
  <c r="K88285" i="1"/>
  <c r="L88285" i="1"/>
  <c r="H88285" i="1" s="1"/>
  <c r="I88285" i="1" s="1"/>
  <c r="K88286" i="1"/>
  <c r="L88286" i="1"/>
  <c r="H88286" i="1" s="1"/>
  <c r="I88286" i="1" s="1"/>
  <c r="K88287" i="1"/>
  <c r="L88287" i="1"/>
  <c r="H88287" i="1" s="1"/>
  <c r="I88287" i="1" s="1"/>
  <c r="K88288" i="1"/>
  <c r="L88288" i="1"/>
  <c r="H88288" i="1" s="1"/>
  <c r="I88288" i="1" s="1"/>
  <c r="K88289" i="1"/>
  <c r="L88289" i="1"/>
  <c r="H88289" i="1" s="1"/>
  <c r="I88289" i="1" s="1"/>
  <c r="K88290" i="1"/>
  <c r="L88290" i="1"/>
  <c r="H88290" i="1" s="1"/>
  <c r="I88290" i="1" s="1"/>
  <c r="K88291" i="1"/>
  <c r="L88291" i="1"/>
  <c r="H88291" i="1" s="1"/>
  <c r="I88291" i="1" s="1"/>
  <c r="K88292" i="1"/>
  <c r="L88292" i="1"/>
  <c r="H88292" i="1" s="1"/>
  <c r="I88292" i="1" s="1"/>
  <c r="K88293" i="1"/>
  <c r="L88293" i="1"/>
  <c r="H88293" i="1" s="1"/>
  <c r="I88293" i="1" s="1"/>
  <c r="K88294" i="1"/>
  <c r="L88294" i="1"/>
  <c r="H88294" i="1" s="1"/>
  <c r="I88294" i="1" s="1"/>
  <c r="K88295" i="1"/>
  <c r="L88295" i="1"/>
  <c r="H88295" i="1" s="1"/>
  <c r="I88295" i="1" s="1"/>
  <c r="K88296" i="1"/>
  <c r="L88296" i="1"/>
  <c r="H88296" i="1" s="1"/>
  <c r="I88296" i="1" s="1"/>
  <c r="K88297" i="1"/>
  <c r="L88297" i="1"/>
  <c r="H88297" i="1" s="1"/>
  <c r="I88297" i="1" s="1"/>
  <c r="K88298" i="1"/>
  <c r="L88298" i="1"/>
  <c r="H88298" i="1" s="1"/>
  <c r="I88298" i="1" s="1"/>
  <c r="K88299" i="1"/>
  <c r="L88299" i="1"/>
  <c r="H88299" i="1" s="1"/>
  <c r="I88299" i="1" s="1"/>
  <c r="K88300" i="1"/>
  <c r="L88300" i="1"/>
  <c r="H88300" i="1" s="1"/>
  <c r="I88300" i="1" s="1"/>
  <c r="K88301" i="1"/>
  <c r="L88301" i="1"/>
  <c r="H88301" i="1" s="1"/>
  <c r="I88301" i="1" s="1"/>
  <c r="K88302" i="1"/>
  <c r="L88302" i="1"/>
  <c r="H88302" i="1" s="1"/>
  <c r="I88302" i="1" s="1"/>
  <c r="K88303" i="1"/>
  <c r="L88303" i="1"/>
  <c r="H88303" i="1" s="1"/>
  <c r="I88303" i="1" s="1"/>
  <c r="K88304" i="1"/>
  <c r="L88304" i="1"/>
  <c r="H88304" i="1" s="1"/>
  <c r="I88304" i="1" s="1"/>
  <c r="K88305" i="1"/>
  <c r="L88305" i="1"/>
  <c r="H88305" i="1" s="1"/>
  <c r="I88305" i="1" s="1"/>
  <c r="K88306" i="1"/>
  <c r="L88306" i="1"/>
  <c r="H88306" i="1" s="1"/>
  <c r="I88306" i="1" s="1"/>
  <c r="K88307" i="1"/>
  <c r="L88307" i="1"/>
  <c r="H88307" i="1" s="1"/>
  <c r="I88307" i="1" s="1"/>
  <c r="K88308" i="1"/>
  <c r="L88308" i="1"/>
  <c r="H88308" i="1" s="1"/>
  <c r="I88308" i="1" s="1"/>
  <c r="K88309" i="1"/>
  <c r="L88309" i="1"/>
  <c r="H88309" i="1" s="1"/>
  <c r="I88309" i="1" s="1"/>
  <c r="K88310" i="1"/>
  <c r="L88310" i="1"/>
  <c r="H88310" i="1" s="1"/>
  <c r="I88310" i="1" s="1"/>
  <c r="K88311" i="1"/>
  <c r="L88311" i="1"/>
  <c r="H88311" i="1" s="1"/>
  <c r="I88311" i="1" s="1"/>
  <c r="K88312" i="1"/>
  <c r="L88312" i="1"/>
  <c r="H88312" i="1" s="1"/>
  <c r="I88312" i="1" s="1"/>
  <c r="K88313" i="1"/>
  <c r="L88313" i="1"/>
  <c r="H88313" i="1" s="1"/>
  <c r="I88313" i="1" s="1"/>
  <c r="K88314" i="1"/>
  <c r="L88314" i="1"/>
  <c r="H88314" i="1" s="1"/>
  <c r="I88314" i="1" s="1"/>
  <c r="K88315" i="1"/>
  <c r="L88315" i="1"/>
  <c r="H88315" i="1" s="1"/>
  <c r="I88315" i="1" s="1"/>
  <c r="K88316" i="1"/>
  <c r="L88316" i="1"/>
  <c r="H88316" i="1" s="1"/>
  <c r="I88316" i="1" s="1"/>
  <c r="K88317" i="1"/>
  <c r="L88317" i="1"/>
  <c r="H88317" i="1" s="1"/>
  <c r="I88317" i="1" s="1"/>
  <c r="K88318" i="1"/>
  <c r="L88318" i="1"/>
  <c r="H88318" i="1" s="1"/>
  <c r="I88318" i="1" s="1"/>
  <c r="K88319" i="1"/>
  <c r="L88319" i="1"/>
  <c r="H88319" i="1" s="1"/>
  <c r="I88319" i="1" s="1"/>
  <c r="K88320" i="1"/>
  <c r="L88320" i="1"/>
  <c r="H88320" i="1" s="1"/>
  <c r="I88320" i="1" s="1"/>
  <c r="K88321" i="1"/>
  <c r="L88321" i="1"/>
  <c r="H88321" i="1" s="1"/>
  <c r="I88321" i="1" s="1"/>
  <c r="K88322" i="1"/>
  <c r="L88322" i="1"/>
  <c r="H88322" i="1" s="1"/>
  <c r="I88322" i="1" s="1"/>
  <c r="K88323" i="1"/>
  <c r="L88323" i="1"/>
  <c r="H88323" i="1" s="1"/>
  <c r="I88323" i="1" s="1"/>
  <c r="K88324" i="1"/>
  <c r="L88324" i="1"/>
  <c r="H88324" i="1" s="1"/>
  <c r="I88324" i="1" s="1"/>
  <c r="K88325" i="1"/>
  <c r="L88325" i="1"/>
  <c r="H88325" i="1" s="1"/>
  <c r="I88325" i="1" s="1"/>
  <c r="K88326" i="1"/>
  <c r="L88326" i="1"/>
  <c r="H88326" i="1" s="1"/>
  <c r="I88326" i="1" s="1"/>
  <c r="K88327" i="1"/>
  <c r="L88327" i="1"/>
  <c r="H88327" i="1" s="1"/>
  <c r="I88327" i="1" s="1"/>
  <c r="K88328" i="1"/>
  <c r="L88328" i="1"/>
  <c r="H88328" i="1" s="1"/>
  <c r="I88328" i="1" s="1"/>
  <c r="K88329" i="1"/>
  <c r="L88329" i="1"/>
  <c r="H88329" i="1" s="1"/>
  <c r="I88329" i="1" s="1"/>
  <c r="K88330" i="1"/>
  <c r="L88330" i="1"/>
  <c r="H88330" i="1" s="1"/>
  <c r="I88330" i="1" s="1"/>
  <c r="K88331" i="1"/>
  <c r="L88331" i="1"/>
  <c r="H88331" i="1" s="1"/>
  <c r="I88331" i="1" s="1"/>
  <c r="K88332" i="1"/>
  <c r="L88332" i="1"/>
  <c r="H88332" i="1" s="1"/>
  <c r="I88332" i="1" s="1"/>
  <c r="K88333" i="1"/>
  <c r="L88333" i="1"/>
  <c r="H88333" i="1" s="1"/>
  <c r="I88333" i="1" s="1"/>
  <c r="K88334" i="1"/>
  <c r="L88334" i="1"/>
  <c r="H88334" i="1" s="1"/>
  <c r="I88334" i="1" s="1"/>
  <c r="K88335" i="1"/>
  <c r="L88335" i="1"/>
  <c r="H88335" i="1" s="1"/>
  <c r="I88335" i="1" s="1"/>
  <c r="K88336" i="1"/>
  <c r="L88336" i="1"/>
  <c r="H88336" i="1" s="1"/>
  <c r="I88336" i="1" s="1"/>
  <c r="K88337" i="1"/>
  <c r="L88337" i="1"/>
  <c r="H88337" i="1" s="1"/>
  <c r="I88337" i="1" s="1"/>
  <c r="K88338" i="1"/>
  <c r="L88338" i="1"/>
  <c r="H88338" i="1" s="1"/>
  <c r="I88338" i="1" s="1"/>
  <c r="K88339" i="1"/>
  <c r="L88339" i="1"/>
  <c r="H88339" i="1" s="1"/>
  <c r="I88339" i="1" s="1"/>
  <c r="K88340" i="1"/>
  <c r="L88340" i="1"/>
  <c r="H88340" i="1" s="1"/>
  <c r="I88340" i="1" s="1"/>
  <c r="K88341" i="1"/>
  <c r="L88341" i="1"/>
  <c r="H88341" i="1" s="1"/>
  <c r="I88341" i="1" s="1"/>
  <c r="K88342" i="1"/>
  <c r="L88342" i="1"/>
  <c r="H88342" i="1" s="1"/>
  <c r="I88342" i="1" s="1"/>
  <c r="K88343" i="1"/>
  <c r="L88343" i="1"/>
  <c r="H88343" i="1" s="1"/>
  <c r="I88343" i="1" s="1"/>
  <c r="K88344" i="1"/>
  <c r="L88344" i="1"/>
  <c r="H88344" i="1" s="1"/>
  <c r="I88344" i="1" s="1"/>
  <c r="K88345" i="1"/>
  <c r="L88345" i="1"/>
  <c r="H88345" i="1" s="1"/>
  <c r="I88345" i="1" s="1"/>
  <c r="K88346" i="1"/>
  <c r="L88346" i="1"/>
  <c r="H88346" i="1" s="1"/>
  <c r="I88346" i="1" s="1"/>
  <c r="K88347" i="1"/>
  <c r="L88347" i="1"/>
  <c r="H88347" i="1" s="1"/>
  <c r="I88347" i="1" s="1"/>
  <c r="K88348" i="1"/>
  <c r="L88348" i="1"/>
  <c r="H88348" i="1" s="1"/>
  <c r="I88348" i="1" s="1"/>
  <c r="K88349" i="1"/>
  <c r="L88349" i="1"/>
  <c r="H88349" i="1" s="1"/>
  <c r="I88349" i="1" s="1"/>
  <c r="K88350" i="1"/>
  <c r="L88350" i="1"/>
  <c r="H88350" i="1" s="1"/>
  <c r="I88350" i="1" s="1"/>
  <c r="K88351" i="1"/>
  <c r="L88351" i="1"/>
  <c r="H88351" i="1" s="1"/>
  <c r="I88351" i="1" s="1"/>
  <c r="K88352" i="1"/>
  <c r="L88352" i="1"/>
  <c r="H88352" i="1" s="1"/>
  <c r="I88352" i="1" s="1"/>
  <c r="K88353" i="1"/>
  <c r="L88353" i="1"/>
  <c r="H88353" i="1" s="1"/>
  <c r="I88353" i="1" s="1"/>
  <c r="K88354" i="1"/>
  <c r="L88354" i="1"/>
  <c r="H88354" i="1" s="1"/>
  <c r="I88354" i="1" s="1"/>
  <c r="K88355" i="1"/>
  <c r="L88355" i="1"/>
  <c r="H88355" i="1" s="1"/>
  <c r="I88355" i="1" s="1"/>
  <c r="K88356" i="1"/>
  <c r="L88356" i="1"/>
  <c r="H88356" i="1" s="1"/>
  <c r="I88356" i="1" s="1"/>
  <c r="K88357" i="1"/>
  <c r="L88357" i="1"/>
  <c r="H88357" i="1" s="1"/>
  <c r="I88357" i="1" s="1"/>
  <c r="K88358" i="1"/>
  <c r="L88358" i="1"/>
  <c r="H88358" i="1" s="1"/>
  <c r="I88358" i="1" s="1"/>
  <c r="K88359" i="1"/>
  <c r="L88359" i="1"/>
  <c r="H88359" i="1" s="1"/>
  <c r="I88359" i="1" s="1"/>
  <c r="K88360" i="1"/>
  <c r="L88360" i="1"/>
  <c r="H88360" i="1" s="1"/>
  <c r="I88360" i="1" s="1"/>
  <c r="K88361" i="1"/>
  <c r="L88361" i="1"/>
  <c r="H88361" i="1" s="1"/>
  <c r="I88361" i="1" s="1"/>
  <c r="K88362" i="1"/>
  <c r="L88362" i="1"/>
  <c r="H88362" i="1" s="1"/>
  <c r="I88362" i="1" s="1"/>
  <c r="K88363" i="1"/>
  <c r="L88363" i="1"/>
  <c r="H88363" i="1" s="1"/>
  <c r="I88363" i="1" s="1"/>
  <c r="K88364" i="1"/>
  <c r="L88364" i="1"/>
  <c r="H88364" i="1" s="1"/>
  <c r="I88364" i="1" s="1"/>
  <c r="K88365" i="1"/>
  <c r="L88365" i="1"/>
  <c r="H88365" i="1" s="1"/>
  <c r="I88365" i="1" s="1"/>
  <c r="K88366" i="1"/>
  <c r="L88366" i="1"/>
  <c r="H88366" i="1" s="1"/>
  <c r="I88366" i="1" s="1"/>
  <c r="K88367" i="1"/>
  <c r="L88367" i="1"/>
  <c r="H88367" i="1" s="1"/>
  <c r="I88367" i="1" s="1"/>
  <c r="K88368" i="1"/>
  <c r="L88368" i="1"/>
  <c r="H88368" i="1" s="1"/>
  <c r="I88368" i="1" s="1"/>
  <c r="K88369" i="1"/>
  <c r="L88369" i="1"/>
  <c r="H88369" i="1" s="1"/>
  <c r="I88369" i="1" s="1"/>
  <c r="K88370" i="1"/>
  <c r="L88370" i="1"/>
  <c r="H88370" i="1" s="1"/>
  <c r="I88370" i="1" s="1"/>
  <c r="K88371" i="1"/>
  <c r="L88371" i="1"/>
  <c r="H88371" i="1" s="1"/>
  <c r="I88371" i="1" s="1"/>
  <c r="K88372" i="1"/>
  <c r="L88372" i="1"/>
  <c r="H88372" i="1" s="1"/>
  <c r="I88372" i="1" s="1"/>
  <c r="K88373" i="1"/>
  <c r="L88373" i="1"/>
  <c r="H88373" i="1" s="1"/>
  <c r="I88373" i="1" s="1"/>
  <c r="K88374" i="1"/>
  <c r="L88374" i="1"/>
  <c r="H88374" i="1" s="1"/>
  <c r="I88374" i="1" s="1"/>
  <c r="K88375" i="1"/>
  <c r="L88375" i="1"/>
  <c r="H88375" i="1" s="1"/>
  <c r="I88375" i="1" s="1"/>
  <c r="K88376" i="1"/>
  <c r="L88376" i="1"/>
  <c r="H88376" i="1" s="1"/>
  <c r="I88376" i="1" s="1"/>
  <c r="K88377" i="1"/>
  <c r="L88377" i="1"/>
  <c r="H88377" i="1" s="1"/>
  <c r="I88377" i="1" s="1"/>
  <c r="K88378" i="1"/>
  <c r="L88378" i="1"/>
  <c r="H88378" i="1" s="1"/>
  <c r="I88378" i="1" s="1"/>
  <c r="K88379" i="1"/>
  <c r="L88379" i="1"/>
  <c r="H88379" i="1" s="1"/>
  <c r="I88379" i="1" s="1"/>
  <c r="K88380" i="1"/>
  <c r="L88380" i="1"/>
  <c r="H88380" i="1" s="1"/>
  <c r="I88380" i="1" s="1"/>
  <c r="K88381" i="1"/>
  <c r="L88381" i="1"/>
  <c r="H88381" i="1" s="1"/>
  <c r="I88381" i="1" s="1"/>
  <c r="K88382" i="1"/>
  <c r="L88382" i="1"/>
  <c r="H88382" i="1" s="1"/>
  <c r="I88382" i="1" s="1"/>
  <c r="K88383" i="1"/>
  <c r="L88383" i="1"/>
  <c r="H88383" i="1" s="1"/>
  <c r="I88383" i="1" s="1"/>
  <c r="K88384" i="1"/>
  <c r="L88384" i="1"/>
  <c r="H88384" i="1" s="1"/>
  <c r="I88384" i="1" s="1"/>
  <c r="K88385" i="1"/>
  <c r="L88385" i="1"/>
  <c r="H88385" i="1" s="1"/>
  <c r="I88385" i="1" s="1"/>
  <c r="K88386" i="1"/>
  <c r="L88386" i="1"/>
  <c r="H88386" i="1" s="1"/>
  <c r="I88386" i="1" s="1"/>
  <c r="K88387" i="1"/>
  <c r="L88387" i="1"/>
  <c r="H88387" i="1" s="1"/>
  <c r="I88387" i="1" s="1"/>
  <c r="K88388" i="1"/>
  <c r="L88388" i="1"/>
  <c r="H88388" i="1" s="1"/>
  <c r="I88388" i="1" s="1"/>
  <c r="K88389" i="1"/>
  <c r="L88389" i="1"/>
  <c r="H88389" i="1" s="1"/>
  <c r="I88389" i="1" s="1"/>
  <c r="K88390" i="1"/>
  <c r="L88390" i="1"/>
  <c r="H88390" i="1" s="1"/>
  <c r="I88390" i="1" s="1"/>
  <c r="K88391" i="1"/>
  <c r="L88391" i="1"/>
  <c r="H88391" i="1" s="1"/>
  <c r="I88391" i="1" s="1"/>
  <c r="K88392" i="1"/>
  <c r="L88392" i="1"/>
  <c r="H88392" i="1" s="1"/>
  <c r="I88392" i="1" s="1"/>
  <c r="K88393" i="1"/>
  <c r="L88393" i="1"/>
  <c r="H88393" i="1" s="1"/>
  <c r="I88393" i="1" s="1"/>
  <c r="K88394" i="1"/>
  <c r="L88394" i="1"/>
  <c r="H88394" i="1" s="1"/>
  <c r="I88394" i="1" s="1"/>
  <c r="K88395" i="1"/>
  <c r="L88395" i="1"/>
  <c r="H88395" i="1" s="1"/>
  <c r="I88395" i="1" s="1"/>
  <c r="K88396" i="1"/>
  <c r="L88396" i="1"/>
  <c r="H88396" i="1" s="1"/>
  <c r="I88396" i="1" s="1"/>
  <c r="K88397" i="1"/>
  <c r="L88397" i="1"/>
  <c r="H88397" i="1" s="1"/>
  <c r="I88397" i="1" s="1"/>
  <c r="K88398" i="1"/>
  <c r="L88398" i="1"/>
  <c r="H88398" i="1" s="1"/>
  <c r="I88398" i="1" s="1"/>
  <c r="K88399" i="1"/>
  <c r="L88399" i="1"/>
  <c r="H88399" i="1" s="1"/>
  <c r="I88399" i="1" s="1"/>
  <c r="K88400" i="1"/>
  <c r="L88400" i="1"/>
  <c r="H88400" i="1" s="1"/>
  <c r="I88400" i="1" s="1"/>
  <c r="K88401" i="1"/>
  <c r="L88401" i="1"/>
  <c r="H88401" i="1" s="1"/>
  <c r="I88401" i="1" s="1"/>
  <c r="K88402" i="1"/>
  <c r="L88402" i="1"/>
  <c r="H88402" i="1" s="1"/>
  <c r="I88402" i="1" s="1"/>
  <c r="K88403" i="1"/>
  <c r="L88403" i="1"/>
  <c r="H88403" i="1" s="1"/>
  <c r="I88403" i="1" s="1"/>
  <c r="K88404" i="1"/>
  <c r="L88404" i="1"/>
  <c r="H88404" i="1" s="1"/>
  <c r="I88404" i="1" s="1"/>
  <c r="K88405" i="1"/>
  <c r="L88405" i="1"/>
  <c r="H88405" i="1" s="1"/>
  <c r="I88405" i="1" s="1"/>
  <c r="K88406" i="1"/>
  <c r="L88406" i="1"/>
  <c r="H88406" i="1" s="1"/>
  <c r="I88406" i="1" s="1"/>
  <c r="K88407" i="1"/>
  <c r="L88407" i="1"/>
  <c r="H88407" i="1" s="1"/>
  <c r="I88407" i="1" s="1"/>
  <c r="K88408" i="1"/>
  <c r="L88408" i="1"/>
  <c r="H88408" i="1" s="1"/>
  <c r="I88408" i="1" s="1"/>
  <c r="K88409" i="1"/>
  <c r="L88409" i="1"/>
  <c r="H88409" i="1" s="1"/>
  <c r="I88409" i="1" s="1"/>
  <c r="K88410" i="1"/>
  <c r="L88410" i="1"/>
  <c r="H88410" i="1" s="1"/>
  <c r="I88410" i="1" s="1"/>
  <c r="K88411" i="1"/>
  <c r="L88411" i="1"/>
  <c r="H88411" i="1" s="1"/>
  <c r="I88411" i="1" s="1"/>
  <c r="K88412" i="1"/>
  <c r="L88412" i="1"/>
  <c r="H88412" i="1" s="1"/>
  <c r="I88412" i="1" s="1"/>
  <c r="K88413" i="1"/>
  <c r="L88413" i="1"/>
  <c r="H88413" i="1" s="1"/>
  <c r="I88413" i="1" s="1"/>
  <c r="K88414" i="1"/>
  <c r="L88414" i="1"/>
  <c r="H88414" i="1" s="1"/>
  <c r="I88414" i="1" s="1"/>
  <c r="K88415" i="1"/>
  <c r="L88415" i="1"/>
  <c r="H88415" i="1" s="1"/>
  <c r="I88415" i="1" s="1"/>
  <c r="K88416" i="1"/>
  <c r="L88416" i="1"/>
  <c r="H88416" i="1" s="1"/>
  <c r="I88416" i="1" s="1"/>
  <c r="K88417" i="1"/>
  <c r="L88417" i="1"/>
  <c r="H88417" i="1" s="1"/>
  <c r="I88417" i="1" s="1"/>
  <c r="K88418" i="1"/>
  <c r="L88418" i="1"/>
  <c r="H88418" i="1" s="1"/>
  <c r="I88418" i="1" s="1"/>
  <c r="K88419" i="1"/>
  <c r="L88419" i="1"/>
  <c r="H88419" i="1" s="1"/>
  <c r="I88419" i="1" s="1"/>
  <c r="K88420" i="1"/>
  <c r="L88420" i="1"/>
  <c r="H88420" i="1" s="1"/>
  <c r="I88420" i="1" s="1"/>
  <c r="K88421" i="1"/>
  <c r="L88421" i="1"/>
  <c r="H88421" i="1" s="1"/>
  <c r="I88421" i="1" s="1"/>
  <c r="K88422" i="1"/>
  <c r="L88422" i="1"/>
  <c r="H88422" i="1" s="1"/>
  <c r="I88422" i="1" s="1"/>
  <c r="K88423" i="1"/>
  <c r="L88423" i="1"/>
  <c r="H88423" i="1" s="1"/>
  <c r="I88423" i="1" s="1"/>
  <c r="K88424" i="1"/>
  <c r="L88424" i="1"/>
  <c r="H88424" i="1" s="1"/>
  <c r="I88424" i="1" s="1"/>
  <c r="K88425" i="1"/>
  <c r="L88425" i="1"/>
  <c r="H88425" i="1" s="1"/>
  <c r="I88425" i="1" s="1"/>
  <c r="K88426" i="1"/>
  <c r="L88426" i="1"/>
  <c r="H88426" i="1" s="1"/>
  <c r="I88426" i="1" s="1"/>
  <c r="K88427" i="1"/>
  <c r="L88427" i="1"/>
  <c r="H88427" i="1" s="1"/>
  <c r="I88427" i="1" s="1"/>
  <c r="K88428" i="1"/>
  <c r="L88428" i="1"/>
  <c r="H88428" i="1" s="1"/>
  <c r="I88428" i="1" s="1"/>
  <c r="K88429" i="1"/>
  <c r="L88429" i="1"/>
  <c r="H88429" i="1" s="1"/>
  <c r="I88429" i="1" s="1"/>
  <c r="K88430" i="1"/>
  <c r="L88430" i="1"/>
  <c r="H88430" i="1" s="1"/>
  <c r="I88430" i="1" s="1"/>
  <c r="K88431" i="1"/>
  <c r="L88431" i="1"/>
  <c r="H88431" i="1" s="1"/>
  <c r="I88431" i="1" s="1"/>
  <c r="K88432" i="1"/>
  <c r="L88432" i="1"/>
  <c r="H88432" i="1" s="1"/>
  <c r="I88432" i="1" s="1"/>
  <c r="K88433" i="1"/>
  <c r="L88433" i="1"/>
  <c r="H88433" i="1" s="1"/>
  <c r="I88433" i="1" s="1"/>
  <c r="K88434" i="1"/>
  <c r="L88434" i="1"/>
  <c r="H88434" i="1" s="1"/>
  <c r="I88434" i="1" s="1"/>
  <c r="K88435" i="1"/>
  <c r="L88435" i="1"/>
  <c r="H88435" i="1" s="1"/>
  <c r="I88435" i="1" s="1"/>
  <c r="K88436" i="1"/>
  <c r="L88436" i="1"/>
  <c r="H88436" i="1" s="1"/>
  <c r="I88436" i="1" s="1"/>
  <c r="K88437" i="1"/>
  <c r="L88437" i="1"/>
  <c r="H88437" i="1" s="1"/>
  <c r="I88437" i="1" s="1"/>
  <c r="K88438" i="1"/>
  <c r="L88438" i="1"/>
  <c r="H88438" i="1" s="1"/>
  <c r="I88438" i="1" s="1"/>
  <c r="K88439" i="1"/>
  <c r="L88439" i="1"/>
  <c r="H88439" i="1" s="1"/>
  <c r="I88439" i="1" s="1"/>
  <c r="K88440" i="1"/>
  <c r="L88440" i="1"/>
  <c r="H88440" i="1" s="1"/>
  <c r="I88440" i="1" s="1"/>
  <c r="K88441" i="1"/>
  <c r="L88441" i="1"/>
  <c r="H88441" i="1" s="1"/>
  <c r="I88441" i="1" s="1"/>
  <c r="K88442" i="1"/>
  <c r="L88442" i="1"/>
  <c r="H88442" i="1" s="1"/>
  <c r="I88442" i="1" s="1"/>
  <c r="K88443" i="1"/>
  <c r="L88443" i="1"/>
  <c r="H88443" i="1" s="1"/>
  <c r="I88443" i="1" s="1"/>
  <c r="K88444" i="1"/>
  <c r="L88444" i="1"/>
  <c r="H88444" i="1" s="1"/>
  <c r="I88444" i="1" s="1"/>
  <c r="K88445" i="1"/>
  <c r="L88445" i="1"/>
  <c r="H88445" i="1" s="1"/>
  <c r="I88445" i="1" s="1"/>
  <c r="K88446" i="1"/>
  <c r="L88446" i="1"/>
  <c r="H88446" i="1" s="1"/>
  <c r="I88446" i="1" s="1"/>
  <c r="K88447" i="1"/>
  <c r="L88447" i="1"/>
  <c r="H88447" i="1" s="1"/>
  <c r="I88447" i="1" s="1"/>
  <c r="K88448" i="1"/>
  <c r="L88448" i="1"/>
  <c r="H88448" i="1" s="1"/>
  <c r="I88448" i="1" s="1"/>
  <c r="K88449" i="1"/>
  <c r="L88449" i="1"/>
  <c r="H88449" i="1" s="1"/>
  <c r="I88449" i="1" s="1"/>
  <c r="K88450" i="1"/>
  <c r="L88450" i="1"/>
  <c r="H88450" i="1" s="1"/>
  <c r="I88450" i="1" s="1"/>
  <c r="K88451" i="1"/>
  <c r="L88451" i="1"/>
  <c r="H88451" i="1" s="1"/>
  <c r="I88451" i="1" s="1"/>
  <c r="K88452" i="1"/>
  <c r="L88452" i="1"/>
  <c r="H88452" i="1" s="1"/>
  <c r="I88452" i="1" s="1"/>
  <c r="K88453" i="1"/>
  <c r="L88453" i="1"/>
  <c r="H88453" i="1" s="1"/>
  <c r="I88453" i="1" s="1"/>
  <c r="K88454" i="1"/>
  <c r="L88454" i="1"/>
  <c r="H88454" i="1" s="1"/>
  <c r="I88454" i="1" s="1"/>
  <c r="K88455" i="1"/>
  <c r="L88455" i="1"/>
  <c r="H88455" i="1" s="1"/>
  <c r="I88455" i="1" s="1"/>
  <c r="K88456" i="1"/>
  <c r="L88456" i="1"/>
  <c r="H88456" i="1" s="1"/>
  <c r="I88456" i="1" s="1"/>
  <c r="K88457" i="1"/>
  <c r="L88457" i="1"/>
  <c r="H88457" i="1" s="1"/>
  <c r="I88457" i="1" s="1"/>
  <c r="K88458" i="1"/>
  <c r="L88458" i="1"/>
  <c r="H88458" i="1" s="1"/>
  <c r="I88458" i="1" s="1"/>
  <c r="K88459" i="1"/>
  <c r="L88459" i="1"/>
  <c r="H88459" i="1" s="1"/>
  <c r="I88459" i="1" s="1"/>
  <c r="K88460" i="1"/>
  <c r="L88460" i="1"/>
  <c r="H88460" i="1" s="1"/>
  <c r="I88460" i="1" s="1"/>
  <c r="K88461" i="1"/>
  <c r="L88461" i="1"/>
  <c r="H88461" i="1" s="1"/>
  <c r="I88461" i="1" s="1"/>
  <c r="K88462" i="1"/>
  <c r="L88462" i="1"/>
  <c r="H88462" i="1" s="1"/>
  <c r="I88462" i="1" s="1"/>
  <c r="K88463" i="1"/>
  <c r="L88463" i="1"/>
  <c r="H88463" i="1" s="1"/>
  <c r="I88463" i="1" s="1"/>
  <c r="K88464" i="1"/>
  <c r="L88464" i="1"/>
  <c r="H88464" i="1" s="1"/>
  <c r="I88464" i="1" s="1"/>
  <c r="K88465" i="1"/>
  <c r="L88465" i="1"/>
  <c r="H88465" i="1" s="1"/>
  <c r="I88465" i="1" s="1"/>
  <c r="K88466" i="1"/>
  <c r="L88466" i="1"/>
  <c r="H88466" i="1" s="1"/>
  <c r="I88466" i="1" s="1"/>
  <c r="K88467" i="1"/>
  <c r="L88467" i="1"/>
  <c r="H88467" i="1" s="1"/>
  <c r="I88467" i="1" s="1"/>
  <c r="K88468" i="1"/>
  <c r="L88468" i="1"/>
  <c r="H88468" i="1" s="1"/>
  <c r="I88468" i="1" s="1"/>
  <c r="K88469" i="1"/>
  <c r="L88469" i="1"/>
  <c r="H88469" i="1" s="1"/>
  <c r="I88469" i="1" s="1"/>
  <c r="K88470" i="1"/>
  <c r="L88470" i="1"/>
  <c r="H88470" i="1" s="1"/>
  <c r="I88470" i="1" s="1"/>
  <c r="K88471" i="1"/>
  <c r="L88471" i="1"/>
  <c r="H88471" i="1" s="1"/>
  <c r="I88471" i="1" s="1"/>
  <c r="K88472" i="1"/>
  <c r="L88472" i="1"/>
  <c r="H88472" i="1" s="1"/>
  <c r="I88472" i="1" s="1"/>
  <c r="K88473" i="1"/>
  <c r="L88473" i="1"/>
  <c r="H88473" i="1" s="1"/>
  <c r="I88473" i="1" s="1"/>
  <c r="K88474" i="1"/>
  <c r="L88474" i="1"/>
  <c r="H88474" i="1" s="1"/>
  <c r="I88474" i="1" s="1"/>
  <c r="K88475" i="1"/>
  <c r="L88475" i="1"/>
  <c r="H88475" i="1" s="1"/>
  <c r="I88475" i="1" s="1"/>
  <c r="K88476" i="1"/>
  <c r="L88476" i="1"/>
  <c r="H88476" i="1" s="1"/>
  <c r="I88476" i="1" s="1"/>
  <c r="K88477" i="1"/>
  <c r="L88477" i="1"/>
  <c r="H88477" i="1" s="1"/>
  <c r="I88477" i="1" s="1"/>
  <c r="K88478" i="1"/>
  <c r="L88478" i="1"/>
  <c r="H88478" i="1" s="1"/>
  <c r="I88478" i="1" s="1"/>
  <c r="K88479" i="1"/>
  <c r="L88479" i="1"/>
  <c r="H88479" i="1" s="1"/>
  <c r="I88479" i="1" s="1"/>
  <c r="K88480" i="1"/>
  <c r="L88480" i="1"/>
  <c r="H88480" i="1" s="1"/>
  <c r="I88480" i="1" s="1"/>
  <c r="K88481" i="1"/>
  <c r="L88481" i="1"/>
  <c r="H88481" i="1" s="1"/>
  <c r="I88481" i="1" s="1"/>
  <c r="K88482" i="1"/>
  <c r="L88482" i="1"/>
  <c r="H88482" i="1" s="1"/>
  <c r="I88482" i="1" s="1"/>
  <c r="K88483" i="1"/>
  <c r="L88483" i="1"/>
  <c r="H88483" i="1" s="1"/>
  <c r="I88483" i="1" s="1"/>
  <c r="K88484" i="1"/>
  <c r="L88484" i="1"/>
  <c r="H88484" i="1" s="1"/>
  <c r="I88484" i="1" s="1"/>
  <c r="K88485" i="1"/>
  <c r="L88485" i="1"/>
  <c r="H88485" i="1" s="1"/>
  <c r="I88485" i="1" s="1"/>
  <c r="K88486" i="1"/>
  <c r="L88486" i="1"/>
  <c r="H88486" i="1" s="1"/>
  <c r="I88486" i="1" s="1"/>
  <c r="K88487" i="1"/>
  <c r="L88487" i="1"/>
  <c r="H88487" i="1" s="1"/>
  <c r="I88487" i="1" s="1"/>
  <c r="K88488" i="1"/>
  <c r="L88488" i="1"/>
  <c r="H88488" i="1" s="1"/>
  <c r="I88488" i="1" s="1"/>
  <c r="K88489" i="1"/>
  <c r="L88489" i="1"/>
  <c r="H88489" i="1" s="1"/>
  <c r="I88489" i="1" s="1"/>
  <c r="K88490" i="1"/>
  <c r="L88490" i="1"/>
  <c r="H88490" i="1" s="1"/>
  <c r="I88490" i="1" s="1"/>
  <c r="K88491" i="1"/>
  <c r="L88491" i="1"/>
  <c r="H88491" i="1" s="1"/>
  <c r="I88491" i="1" s="1"/>
  <c r="K88492" i="1"/>
  <c r="L88492" i="1"/>
  <c r="H88492" i="1" s="1"/>
  <c r="I88492" i="1" s="1"/>
  <c r="K88493" i="1"/>
  <c r="L88493" i="1"/>
  <c r="H88493" i="1" s="1"/>
  <c r="I88493" i="1" s="1"/>
  <c r="K88494" i="1"/>
  <c r="L88494" i="1"/>
  <c r="H88494" i="1" s="1"/>
  <c r="I88494" i="1" s="1"/>
  <c r="K88495" i="1"/>
  <c r="L88495" i="1"/>
  <c r="H88495" i="1" s="1"/>
  <c r="I88495" i="1" s="1"/>
  <c r="K88496" i="1"/>
  <c r="L88496" i="1"/>
  <c r="H88496" i="1" s="1"/>
  <c r="I88496" i="1" s="1"/>
  <c r="K88497" i="1"/>
  <c r="L88497" i="1"/>
  <c r="H88497" i="1" s="1"/>
  <c r="I88497" i="1" s="1"/>
  <c r="K88498" i="1"/>
  <c r="L88498" i="1"/>
  <c r="H88498" i="1" s="1"/>
  <c r="I88498" i="1" s="1"/>
  <c r="K88499" i="1"/>
  <c r="L88499" i="1"/>
  <c r="H88499" i="1" s="1"/>
  <c r="I88499" i="1" s="1"/>
  <c r="K88500" i="1"/>
  <c r="L88500" i="1"/>
  <c r="H88500" i="1" s="1"/>
  <c r="I88500" i="1" s="1"/>
  <c r="K88501" i="1"/>
  <c r="L88501" i="1"/>
  <c r="H88501" i="1" s="1"/>
  <c r="I88501" i="1" s="1"/>
  <c r="K88502" i="1"/>
  <c r="L88502" i="1"/>
  <c r="H88502" i="1" s="1"/>
  <c r="I88502" i="1" s="1"/>
  <c r="K88503" i="1"/>
  <c r="L88503" i="1"/>
  <c r="H88503" i="1" s="1"/>
  <c r="I88503" i="1" s="1"/>
  <c r="K88504" i="1"/>
  <c r="L88504" i="1"/>
  <c r="H88504" i="1" s="1"/>
  <c r="I88504" i="1" s="1"/>
  <c r="K88505" i="1"/>
  <c r="L88505" i="1"/>
  <c r="H88505" i="1" s="1"/>
  <c r="I88505" i="1" s="1"/>
  <c r="K88506" i="1"/>
  <c r="L88506" i="1"/>
  <c r="H88506" i="1" s="1"/>
  <c r="I88506" i="1" s="1"/>
  <c r="K88507" i="1"/>
  <c r="L88507" i="1"/>
  <c r="H88507" i="1" s="1"/>
  <c r="I88507" i="1" s="1"/>
  <c r="K88508" i="1"/>
  <c r="L88508" i="1"/>
  <c r="H88508" i="1" s="1"/>
  <c r="I88508" i="1" s="1"/>
  <c r="K88509" i="1"/>
  <c r="L88509" i="1"/>
  <c r="H88509" i="1" s="1"/>
  <c r="I88509" i="1" s="1"/>
  <c r="K88510" i="1"/>
  <c r="L88510" i="1"/>
  <c r="H88510" i="1" s="1"/>
  <c r="I88510" i="1" s="1"/>
  <c r="K88511" i="1"/>
  <c r="L88511" i="1"/>
  <c r="H88511" i="1" s="1"/>
  <c r="I88511" i="1" s="1"/>
  <c r="K88512" i="1"/>
  <c r="L88512" i="1"/>
  <c r="H88512" i="1" s="1"/>
  <c r="I88512" i="1" s="1"/>
  <c r="K88513" i="1"/>
  <c r="L88513" i="1"/>
  <c r="H88513" i="1" s="1"/>
  <c r="I88513" i="1" s="1"/>
  <c r="K88514" i="1"/>
  <c r="L88514" i="1"/>
  <c r="H88514" i="1" s="1"/>
  <c r="I88514" i="1" s="1"/>
  <c r="K88515" i="1"/>
  <c r="L88515" i="1"/>
  <c r="H88515" i="1" s="1"/>
  <c r="I88515" i="1" s="1"/>
  <c r="K88516" i="1"/>
  <c r="L88516" i="1"/>
  <c r="H88516" i="1" s="1"/>
  <c r="I88516" i="1" s="1"/>
  <c r="K88517" i="1"/>
  <c r="L88517" i="1"/>
  <c r="H88517" i="1" s="1"/>
  <c r="I88517" i="1" s="1"/>
  <c r="K88518" i="1"/>
  <c r="L88518" i="1"/>
  <c r="H88518" i="1" s="1"/>
  <c r="I88518" i="1" s="1"/>
  <c r="K88519" i="1"/>
  <c r="L88519" i="1"/>
  <c r="H88519" i="1" s="1"/>
  <c r="I88519" i="1" s="1"/>
  <c r="K88520" i="1"/>
  <c r="L88520" i="1"/>
  <c r="H88520" i="1" s="1"/>
  <c r="I88520" i="1" s="1"/>
  <c r="K88521" i="1"/>
  <c r="L88521" i="1"/>
  <c r="H88521" i="1" s="1"/>
  <c r="I88521" i="1" s="1"/>
  <c r="K88522" i="1"/>
  <c r="L88522" i="1"/>
  <c r="H88522" i="1" s="1"/>
  <c r="I88522" i="1" s="1"/>
  <c r="K88523" i="1"/>
  <c r="L88523" i="1"/>
  <c r="H88523" i="1" s="1"/>
  <c r="I88523" i="1" s="1"/>
  <c r="K88524" i="1"/>
  <c r="L88524" i="1"/>
  <c r="H88524" i="1" s="1"/>
  <c r="I88524" i="1" s="1"/>
  <c r="K88525" i="1"/>
  <c r="L88525" i="1"/>
  <c r="H88525" i="1" s="1"/>
  <c r="I88525" i="1" s="1"/>
  <c r="K88526" i="1"/>
  <c r="L88526" i="1"/>
  <c r="H88526" i="1" s="1"/>
  <c r="I88526" i="1" s="1"/>
  <c r="K88527" i="1"/>
  <c r="L88527" i="1"/>
  <c r="H88527" i="1" s="1"/>
  <c r="I88527" i="1" s="1"/>
  <c r="K88528" i="1"/>
  <c r="L88528" i="1"/>
  <c r="H88528" i="1" s="1"/>
  <c r="I88528" i="1" s="1"/>
  <c r="K88529" i="1"/>
  <c r="L88529" i="1"/>
  <c r="H88529" i="1" s="1"/>
  <c r="I88529" i="1" s="1"/>
  <c r="K88530" i="1"/>
  <c r="L88530" i="1"/>
  <c r="H88530" i="1" s="1"/>
  <c r="I88530" i="1" s="1"/>
  <c r="K88531" i="1"/>
  <c r="L88531" i="1"/>
  <c r="H88531" i="1" s="1"/>
  <c r="I88531" i="1" s="1"/>
  <c r="K88532" i="1"/>
  <c r="L88532" i="1"/>
  <c r="H88532" i="1" s="1"/>
  <c r="I88532" i="1" s="1"/>
  <c r="K88533" i="1"/>
  <c r="L88533" i="1"/>
  <c r="H88533" i="1" s="1"/>
  <c r="I88533" i="1" s="1"/>
  <c r="K88534" i="1"/>
  <c r="L88534" i="1"/>
  <c r="H88534" i="1" s="1"/>
  <c r="I88534" i="1" s="1"/>
  <c r="K88535" i="1"/>
  <c r="L88535" i="1"/>
  <c r="H88535" i="1" s="1"/>
  <c r="I88535" i="1" s="1"/>
  <c r="K88536" i="1"/>
  <c r="L88536" i="1"/>
  <c r="H88536" i="1" s="1"/>
  <c r="I88536" i="1" s="1"/>
  <c r="K88537" i="1"/>
  <c r="L88537" i="1"/>
  <c r="H88537" i="1" s="1"/>
  <c r="I88537" i="1" s="1"/>
  <c r="K88538" i="1"/>
  <c r="L88538" i="1"/>
  <c r="H88538" i="1" s="1"/>
  <c r="I88538" i="1" s="1"/>
  <c r="K88539" i="1"/>
  <c r="L88539" i="1"/>
  <c r="H88539" i="1" s="1"/>
  <c r="I88539" i="1" s="1"/>
  <c r="K88540" i="1"/>
  <c r="L88540" i="1"/>
  <c r="H88540" i="1" s="1"/>
  <c r="I88540" i="1" s="1"/>
  <c r="K88541" i="1"/>
  <c r="L88541" i="1"/>
  <c r="H88541" i="1" s="1"/>
  <c r="I88541" i="1" s="1"/>
  <c r="K88542" i="1"/>
  <c r="L88542" i="1"/>
  <c r="H88542" i="1" s="1"/>
  <c r="I88542" i="1" s="1"/>
  <c r="K88543" i="1"/>
  <c r="L88543" i="1"/>
  <c r="H88543" i="1" s="1"/>
  <c r="I88543" i="1" s="1"/>
  <c r="K88544" i="1"/>
  <c r="L88544" i="1"/>
  <c r="H88544" i="1" s="1"/>
  <c r="I88544" i="1" s="1"/>
  <c r="K88545" i="1"/>
  <c r="L88545" i="1"/>
  <c r="H88545" i="1" s="1"/>
  <c r="I88545" i="1" s="1"/>
  <c r="K88546" i="1"/>
  <c r="L88546" i="1"/>
  <c r="H88546" i="1" s="1"/>
  <c r="I88546" i="1" s="1"/>
  <c r="K88547" i="1"/>
  <c r="L88547" i="1"/>
  <c r="H88547" i="1" s="1"/>
  <c r="I88547" i="1" s="1"/>
  <c r="K88548" i="1"/>
  <c r="L88548" i="1"/>
  <c r="H88548" i="1" s="1"/>
  <c r="I88548" i="1" s="1"/>
  <c r="K88549" i="1"/>
  <c r="L88549" i="1"/>
  <c r="H88549" i="1" s="1"/>
  <c r="I88549" i="1" s="1"/>
  <c r="K88550" i="1"/>
  <c r="L88550" i="1"/>
  <c r="H88550" i="1" s="1"/>
  <c r="I88550" i="1" s="1"/>
  <c r="K88551" i="1"/>
  <c r="L88551" i="1"/>
  <c r="H88551" i="1" s="1"/>
  <c r="I88551" i="1" s="1"/>
  <c r="K88552" i="1"/>
  <c r="L88552" i="1"/>
  <c r="H88552" i="1" s="1"/>
  <c r="I88552" i="1" s="1"/>
  <c r="K88553" i="1"/>
  <c r="L88553" i="1"/>
  <c r="H88553" i="1" s="1"/>
  <c r="I88553" i="1" s="1"/>
  <c r="K88554" i="1"/>
  <c r="L88554" i="1"/>
  <c r="H88554" i="1" s="1"/>
  <c r="I88554" i="1" s="1"/>
  <c r="K88555" i="1"/>
  <c r="L88555" i="1"/>
  <c r="H88555" i="1" s="1"/>
  <c r="I88555" i="1" s="1"/>
  <c r="K88556" i="1"/>
  <c r="L88556" i="1"/>
  <c r="H88556" i="1" s="1"/>
  <c r="I88556" i="1" s="1"/>
  <c r="K88557" i="1"/>
  <c r="L88557" i="1"/>
  <c r="H88557" i="1" s="1"/>
  <c r="I88557" i="1" s="1"/>
  <c r="K88558" i="1"/>
  <c r="L88558" i="1"/>
  <c r="H88558" i="1" s="1"/>
  <c r="I88558" i="1" s="1"/>
  <c r="K88559" i="1"/>
  <c r="L88559" i="1"/>
  <c r="H88559" i="1" s="1"/>
  <c r="I88559" i="1" s="1"/>
  <c r="K88560" i="1"/>
  <c r="L88560" i="1"/>
  <c r="H88560" i="1" s="1"/>
  <c r="I88560" i="1" s="1"/>
  <c r="K88561" i="1"/>
  <c r="L88561" i="1"/>
  <c r="H88561" i="1" s="1"/>
  <c r="I88561" i="1" s="1"/>
  <c r="K88562" i="1"/>
  <c r="L88562" i="1"/>
  <c r="H88562" i="1" s="1"/>
  <c r="I88562" i="1" s="1"/>
  <c r="K88563" i="1"/>
  <c r="L88563" i="1"/>
  <c r="H88563" i="1" s="1"/>
  <c r="I88563" i="1" s="1"/>
  <c r="K88564" i="1"/>
  <c r="L88564" i="1"/>
  <c r="H88564" i="1" s="1"/>
  <c r="I88564" i="1" s="1"/>
  <c r="K88565" i="1"/>
  <c r="L88565" i="1"/>
  <c r="H88565" i="1" s="1"/>
  <c r="I88565" i="1" s="1"/>
  <c r="K88566" i="1"/>
  <c r="L88566" i="1"/>
  <c r="H88566" i="1" s="1"/>
  <c r="I88566" i="1" s="1"/>
  <c r="K88567" i="1"/>
  <c r="L88567" i="1"/>
  <c r="H88567" i="1" s="1"/>
  <c r="I88567" i="1" s="1"/>
  <c r="K88568" i="1"/>
  <c r="L88568" i="1"/>
  <c r="H88568" i="1" s="1"/>
  <c r="I88568" i="1" s="1"/>
  <c r="K88569" i="1"/>
  <c r="L88569" i="1"/>
  <c r="H88569" i="1" s="1"/>
  <c r="I88569" i="1" s="1"/>
  <c r="K88570" i="1"/>
  <c r="L88570" i="1"/>
  <c r="H88570" i="1" s="1"/>
  <c r="I88570" i="1" s="1"/>
  <c r="K88571" i="1"/>
  <c r="L88571" i="1"/>
  <c r="H88571" i="1" s="1"/>
  <c r="I88571" i="1" s="1"/>
  <c r="K88572" i="1"/>
  <c r="L88572" i="1"/>
  <c r="H88572" i="1" s="1"/>
  <c r="I88572" i="1" s="1"/>
  <c r="K88573" i="1"/>
  <c r="L88573" i="1"/>
  <c r="H88573" i="1" s="1"/>
  <c r="I88573" i="1" s="1"/>
  <c r="K88574" i="1"/>
  <c r="L88574" i="1"/>
  <c r="H88574" i="1" s="1"/>
  <c r="I88574" i="1" s="1"/>
  <c r="K88575" i="1"/>
  <c r="L88575" i="1"/>
  <c r="H88575" i="1" s="1"/>
  <c r="I88575" i="1" s="1"/>
  <c r="K88576" i="1"/>
  <c r="L88576" i="1"/>
  <c r="H88576" i="1" s="1"/>
  <c r="I88576" i="1" s="1"/>
  <c r="K88577" i="1"/>
  <c r="L88577" i="1"/>
  <c r="H88577" i="1" s="1"/>
  <c r="I88577" i="1" s="1"/>
  <c r="K88578" i="1"/>
  <c r="L88578" i="1"/>
  <c r="H88578" i="1" s="1"/>
  <c r="I88578" i="1" s="1"/>
  <c r="K88579" i="1"/>
  <c r="L88579" i="1"/>
  <c r="H88579" i="1" s="1"/>
  <c r="I88579" i="1" s="1"/>
  <c r="K88580" i="1"/>
  <c r="L88580" i="1"/>
  <c r="H88580" i="1" s="1"/>
  <c r="I88580" i="1" s="1"/>
  <c r="K88581" i="1"/>
  <c r="L88581" i="1"/>
  <c r="H88581" i="1" s="1"/>
  <c r="I88581" i="1" s="1"/>
  <c r="K88582" i="1"/>
  <c r="L88582" i="1"/>
  <c r="H88582" i="1" s="1"/>
  <c r="I88582" i="1" s="1"/>
  <c r="K88583" i="1"/>
  <c r="L88583" i="1"/>
  <c r="H88583" i="1" s="1"/>
  <c r="I88583" i="1" s="1"/>
  <c r="K88584" i="1"/>
  <c r="L88584" i="1"/>
  <c r="H88584" i="1" s="1"/>
  <c r="I88584" i="1" s="1"/>
  <c r="K88585" i="1"/>
  <c r="L88585" i="1"/>
  <c r="H88585" i="1" s="1"/>
  <c r="I88585" i="1" s="1"/>
  <c r="K88586" i="1"/>
  <c r="L88586" i="1"/>
  <c r="H88586" i="1" s="1"/>
  <c r="I88586" i="1" s="1"/>
  <c r="K88587" i="1"/>
  <c r="L88587" i="1"/>
  <c r="H88587" i="1" s="1"/>
  <c r="I88587" i="1" s="1"/>
  <c r="K88588" i="1"/>
  <c r="L88588" i="1"/>
  <c r="H88588" i="1" s="1"/>
  <c r="I88588" i="1" s="1"/>
  <c r="K88589" i="1"/>
  <c r="L88589" i="1"/>
  <c r="H88589" i="1" s="1"/>
  <c r="I88589" i="1" s="1"/>
  <c r="K88590" i="1"/>
  <c r="L88590" i="1"/>
  <c r="H88590" i="1" s="1"/>
  <c r="I88590" i="1" s="1"/>
  <c r="K88591" i="1"/>
  <c r="L88591" i="1"/>
  <c r="H88591" i="1" s="1"/>
  <c r="I88591" i="1" s="1"/>
  <c r="K88592" i="1"/>
  <c r="L88592" i="1"/>
  <c r="H88592" i="1" s="1"/>
  <c r="I88592" i="1" s="1"/>
  <c r="K88593" i="1"/>
  <c r="L88593" i="1"/>
  <c r="H88593" i="1" s="1"/>
  <c r="I88593" i="1" s="1"/>
  <c r="K88594" i="1"/>
  <c r="L88594" i="1"/>
  <c r="H88594" i="1" s="1"/>
  <c r="I88594" i="1" s="1"/>
  <c r="K88595" i="1"/>
  <c r="L88595" i="1"/>
  <c r="H88595" i="1" s="1"/>
  <c r="I88595" i="1" s="1"/>
  <c r="K88596" i="1"/>
  <c r="L88596" i="1"/>
  <c r="H88596" i="1" s="1"/>
  <c r="I88596" i="1" s="1"/>
  <c r="K88597" i="1"/>
  <c r="L88597" i="1"/>
  <c r="H88597" i="1" s="1"/>
  <c r="I88597" i="1" s="1"/>
  <c r="K88598" i="1"/>
  <c r="L88598" i="1"/>
  <c r="H88598" i="1" s="1"/>
  <c r="I88598" i="1" s="1"/>
  <c r="K88599" i="1"/>
  <c r="L88599" i="1"/>
  <c r="H88599" i="1" s="1"/>
  <c r="I88599" i="1" s="1"/>
  <c r="K88600" i="1"/>
  <c r="L88600" i="1"/>
  <c r="H88600" i="1" s="1"/>
  <c r="I88600" i="1" s="1"/>
  <c r="K88601" i="1"/>
  <c r="L88601" i="1"/>
  <c r="H88601" i="1" s="1"/>
  <c r="I88601" i="1" s="1"/>
  <c r="K88602" i="1"/>
  <c r="L88602" i="1"/>
  <c r="H88602" i="1" s="1"/>
  <c r="I88602" i="1" s="1"/>
  <c r="K88603" i="1"/>
  <c r="L88603" i="1"/>
  <c r="H88603" i="1" s="1"/>
  <c r="I88603" i="1" s="1"/>
  <c r="K88604" i="1"/>
  <c r="L88604" i="1"/>
  <c r="H88604" i="1" s="1"/>
  <c r="I88604" i="1" s="1"/>
  <c r="K88605" i="1"/>
  <c r="L88605" i="1"/>
  <c r="H88605" i="1" s="1"/>
  <c r="I88605" i="1" s="1"/>
  <c r="K88606" i="1"/>
  <c r="L88606" i="1"/>
  <c r="H88606" i="1" s="1"/>
  <c r="I88606" i="1" s="1"/>
  <c r="K88607" i="1"/>
  <c r="L88607" i="1"/>
  <c r="H88607" i="1" s="1"/>
  <c r="I88607" i="1" s="1"/>
  <c r="K88608" i="1"/>
  <c r="L88608" i="1"/>
  <c r="H88608" i="1" s="1"/>
  <c r="I88608" i="1" s="1"/>
  <c r="K88609" i="1"/>
  <c r="L88609" i="1"/>
  <c r="H88609" i="1" s="1"/>
  <c r="I88609" i="1" s="1"/>
  <c r="K88610" i="1"/>
  <c r="L88610" i="1"/>
  <c r="H88610" i="1" s="1"/>
  <c r="I88610" i="1" s="1"/>
  <c r="K88611" i="1"/>
  <c r="L88611" i="1"/>
  <c r="H88611" i="1" s="1"/>
  <c r="I88611" i="1" s="1"/>
  <c r="K88612" i="1"/>
  <c r="L88612" i="1"/>
  <c r="H88612" i="1" s="1"/>
  <c r="I88612" i="1" s="1"/>
  <c r="K88613" i="1"/>
  <c r="L88613" i="1"/>
  <c r="H88613" i="1" s="1"/>
  <c r="I88613" i="1" s="1"/>
  <c r="K88614" i="1"/>
  <c r="L88614" i="1"/>
  <c r="H88614" i="1" s="1"/>
  <c r="I88614" i="1" s="1"/>
  <c r="K88615" i="1"/>
  <c r="L88615" i="1"/>
  <c r="H88615" i="1" s="1"/>
  <c r="I88615" i="1" s="1"/>
  <c r="K88616" i="1"/>
  <c r="L88616" i="1"/>
  <c r="H88616" i="1" s="1"/>
  <c r="I88616" i="1" s="1"/>
  <c r="K88617" i="1"/>
  <c r="L88617" i="1"/>
  <c r="H88617" i="1" s="1"/>
  <c r="I88617" i="1" s="1"/>
  <c r="K88618" i="1"/>
  <c r="L88618" i="1"/>
  <c r="H88618" i="1" s="1"/>
  <c r="I88618" i="1" s="1"/>
  <c r="K88619" i="1"/>
  <c r="L88619" i="1"/>
  <c r="H88619" i="1" s="1"/>
  <c r="I88619" i="1" s="1"/>
  <c r="K88620" i="1"/>
  <c r="L88620" i="1"/>
  <c r="H88620" i="1" s="1"/>
  <c r="I88620" i="1" s="1"/>
  <c r="K88621" i="1"/>
  <c r="L88621" i="1"/>
  <c r="H88621" i="1" s="1"/>
  <c r="I88621" i="1" s="1"/>
  <c r="K88622" i="1"/>
  <c r="L88622" i="1"/>
  <c r="H88622" i="1" s="1"/>
  <c r="I88622" i="1" s="1"/>
  <c r="K88623" i="1"/>
  <c r="L88623" i="1"/>
  <c r="H88623" i="1" s="1"/>
  <c r="I88623" i="1" s="1"/>
  <c r="K88624" i="1"/>
  <c r="L88624" i="1"/>
  <c r="H88624" i="1" s="1"/>
  <c r="I88624" i="1" s="1"/>
  <c r="K88625" i="1"/>
  <c r="L88625" i="1"/>
  <c r="H88625" i="1" s="1"/>
  <c r="I88625" i="1" s="1"/>
  <c r="K88626" i="1"/>
  <c r="L88626" i="1"/>
  <c r="H88626" i="1" s="1"/>
  <c r="I88626" i="1" s="1"/>
  <c r="K88627" i="1"/>
  <c r="L88627" i="1"/>
  <c r="H88627" i="1" s="1"/>
  <c r="I88627" i="1" s="1"/>
  <c r="K88628" i="1"/>
  <c r="L88628" i="1"/>
  <c r="H88628" i="1" s="1"/>
  <c r="I88628" i="1" s="1"/>
  <c r="K88629" i="1"/>
  <c r="L88629" i="1"/>
  <c r="H88629" i="1" s="1"/>
  <c r="I88629" i="1" s="1"/>
  <c r="K88630" i="1"/>
  <c r="L88630" i="1"/>
  <c r="H88630" i="1" s="1"/>
  <c r="I88630" i="1" s="1"/>
  <c r="K88631" i="1"/>
  <c r="L88631" i="1"/>
  <c r="H88631" i="1" s="1"/>
  <c r="I88631" i="1" s="1"/>
  <c r="K88632" i="1"/>
  <c r="L88632" i="1"/>
  <c r="H88632" i="1" s="1"/>
  <c r="I88632" i="1" s="1"/>
  <c r="K88633" i="1"/>
  <c r="L88633" i="1"/>
  <c r="H88633" i="1" s="1"/>
  <c r="I88633" i="1" s="1"/>
  <c r="K88634" i="1"/>
  <c r="L88634" i="1"/>
  <c r="H88634" i="1" s="1"/>
  <c r="I88634" i="1" s="1"/>
  <c r="K88635" i="1"/>
  <c r="L88635" i="1"/>
  <c r="H88635" i="1" s="1"/>
  <c r="I88635" i="1" s="1"/>
  <c r="K88636" i="1"/>
  <c r="L88636" i="1"/>
  <c r="H88636" i="1" s="1"/>
  <c r="I88636" i="1" s="1"/>
  <c r="K88637" i="1"/>
  <c r="L88637" i="1"/>
  <c r="H88637" i="1" s="1"/>
  <c r="I88637" i="1" s="1"/>
  <c r="K88638" i="1"/>
  <c r="L88638" i="1"/>
  <c r="H88638" i="1" s="1"/>
  <c r="I88638" i="1" s="1"/>
  <c r="K88639" i="1"/>
  <c r="L88639" i="1"/>
  <c r="H88639" i="1" s="1"/>
  <c r="I88639" i="1" s="1"/>
  <c r="K88640" i="1"/>
  <c r="L88640" i="1"/>
  <c r="H88640" i="1" s="1"/>
  <c r="I88640" i="1" s="1"/>
  <c r="K88641" i="1"/>
  <c r="L88641" i="1"/>
  <c r="H88641" i="1" s="1"/>
  <c r="I88641" i="1" s="1"/>
  <c r="K88642" i="1"/>
  <c r="L88642" i="1"/>
  <c r="H88642" i="1" s="1"/>
  <c r="I88642" i="1" s="1"/>
  <c r="K88643" i="1"/>
  <c r="L88643" i="1"/>
  <c r="H88643" i="1" s="1"/>
  <c r="I88643" i="1" s="1"/>
  <c r="K88644" i="1"/>
  <c r="L88644" i="1"/>
  <c r="H88644" i="1" s="1"/>
  <c r="I88644" i="1" s="1"/>
  <c r="K88645" i="1"/>
  <c r="L88645" i="1"/>
  <c r="H88645" i="1" s="1"/>
  <c r="I88645" i="1" s="1"/>
  <c r="K88646" i="1"/>
  <c r="L88646" i="1"/>
  <c r="H88646" i="1" s="1"/>
  <c r="I88646" i="1" s="1"/>
  <c r="K88647" i="1"/>
  <c r="L88647" i="1"/>
  <c r="H88647" i="1" s="1"/>
  <c r="I88647" i="1" s="1"/>
  <c r="K88648" i="1"/>
  <c r="L88648" i="1"/>
  <c r="H88648" i="1" s="1"/>
  <c r="I88648" i="1" s="1"/>
  <c r="K88649" i="1"/>
  <c r="L88649" i="1"/>
  <c r="H88649" i="1" s="1"/>
  <c r="I88649" i="1" s="1"/>
  <c r="K88650" i="1"/>
  <c r="L88650" i="1"/>
  <c r="H88650" i="1" s="1"/>
  <c r="I88650" i="1" s="1"/>
  <c r="K88651" i="1"/>
  <c r="L88651" i="1"/>
  <c r="H88651" i="1" s="1"/>
  <c r="I88651" i="1" s="1"/>
  <c r="K88652" i="1"/>
  <c r="L88652" i="1"/>
  <c r="H88652" i="1" s="1"/>
  <c r="I88652" i="1" s="1"/>
  <c r="K88653" i="1"/>
  <c r="L88653" i="1"/>
  <c r="H88653" i="1" s="1"/>
  <c r="I88653" i="1" s="1"/>
  <c r="K88654" i="1"/>
  <c r="L88654" i="1"/>
  <c r="H88654" i="1" s="1"/>
  <c r="I88654" i="1" s="1"/>
  <c r="K88655" i="1"/>
  <c r="L88655" i="1"/>
  <c r="H88655" i="1" s="1"/>
  <c r="I88655" i="1" s="1"/>
  <c r="K88656" i="1"/>
  <c r="L88656" i="1"/>
  <c r="H88656" i="1" s="1"/>
  <c r="I88656" i="1" s="1"/>
  <c r="K88657" i="1"/>
  <c r="L88657" i="1"/>
  <c r="H88657" i="1" s="1"/>
  <c r="I88657" i="1" s="1"/>
  <c r="K88658" i="1"/>
  <c r="L88658" i="1"/>
  <c r="H88658" i="1" s="1"/>
  <c r="I88658" i="1" s="1"/>
  <c r="K88659" i="1"/>
  <c r="L88659" i="1"/>
  <c r="H88659" i="1" s="1"/>
  <c r="I88659" i="1" s="1"/>
  <c r="K88660" i="1"/>
  <c r="L88660" i="1"/>
  <c r="H88660" i="1" s="1"/>
  <c r="I88660" i="1" s="1"/>
  <c r="K88661" i="1"/>
  <c r="L88661" i="1"/>
  <c r="H88661" i="1" s="1"/>
  <c r="I88661" i="1" s="1"/>
  <c r="K88662" i="1"/>
  <c r="L88662" i="1"/>
  <c r="H88662" i="1" s="1"/>
  <c r="I88662" i="1" s="1"/>
  <c r="K88663" i="1"/>
  <c r="L88663" i="1"/>
  <c r="H88663" i="1" s="1"/>
  <c r="I88663" i="1" s="1"/>
  <c r="K88664" i="1"/>
  <c r="L88664" i="1"/>
  <c r="H88664" i="1" s="1"/>
  <c r="I88664" i="1" s="1"/>
  <c r="K88665" i="1"/>
  <c r="L88665" i="1"/>
  <c r="H88665" i="1" s="1"/>
  <c r="I88665" i="1" s="1"/>
  <c r="K88666" i="1"/>
  <c r="L88666" i="1"/>
  <c r="H88666" i="1" s="1"/>
  <c r="I88666" i="1" s="1"/>
  <c r="K88667" i="1"/>
  <c r="L88667" i="1"/>
  <c r="H88667" i="1" s="1"/>
  <c r="I88667" i="1" s="1"/>
  <c r="K88668" i="1"/>
  <c r="L88668" i="1"/>
  <c r="H88668" i="1" s="1"/>
  <c r="I88668" i="1" s="1"/>
  <c r="K88669" i="1"/>
  <c r="L88669" i="1"/>
  <c r="H88669" i="1" s="1"/>
  <c r="I88669" i="1" s="1"/>
  <c r="K88670" i="1"/>
  <c r="L88670" i="1"/>
  <c r="H88670" i="1" s="1"/>
  <c r="I88670" i="1" s="1"/>
  <c r="K88671" i="1"/>
  <c r="L88671" i="1"/>
  <c r="H88671" i="1" s="1"/>
  <c r="I88671" i="1" s="1"/>
  <c r="K88672" i="1"/>
  <c r="L88672" i="1"/>
  <c r="H88672" i="1" s="1"/>
  <c r="I88672" i="1" s="1"/>
  <c r="K88673" i="1"/>
  <c r="L88673" i="1"/>
  <c r="H88673" i="1" s="1"/>
  <c r="I88673" i="1" s="1"/>
  <c r="K88674" i="1"/>
  <c r="L88674" i="1"/>
  <c r="H88674" i="1" s="1"/>
  <c r="I88674" i="1" s="1"/>
  <c r="K88675" i="1"/>
  <c r="L88675" i="1"/>
  <c r="H88675" i="1" s="1"/>
  <c r="I88675" i="1" s="1"/>
  <c r="K88676" i="1"/>
  <c r="L88676" i="1"/>
  <c r="H88676" i="1" s="1"/>
  <c r="I88676" i="1" s="1"/>
  <c r="K88677" i="1"/>
  <c r="L88677" i="1"/>
  <c r="H88677" i="1" s="1"/>
  <c r="I88677" i="1" s="1"/>
  <c r="K88678" i="1"/>
  <c r="L88678" i="1"/>
  <c r="H88678" i="1" s="1"/>
  <c r="I88678" i="1" s="1"/>
  <c r="K88679" i="1"/>
  <c r="L88679" i="1"/>
  <c r="H88679" i="1" s="1"/>
  <c r="I88679" i="1" s="1"/>
  <c r="K88680" i="1"/>
  <c r="L88680" i="1"/>
  <c r="H88680" i="1" s="1"/>
  <c r="I88680" i="1" s="1"/>
  <c r="K88681" i="1"/>
  <c r="L88681" i="1"/>
  <c r="H88681" i="1" s="1"/>
  <c r="I88681" i="1" s="1"/>
  <c r="K88682" i="1"/>
  <c r="L88682" i="1"/>
  <c r="H88682" i="1" s="1"/>
  <c r="I88682" i="1" s="1"/>
  <c r="K88683" i="1"/>
  <c r="L88683" i="1"/>
  <c r="H88683" i="1" s="1"/>
  <c r="I88683" i="1" s="1"/>
  <c r="K88684" i="1"/>
  <c r="L88684" i="1"/>
  <c r="H88684" i="1" s="1"/>
  <c r="I88684" i="1" s="1"/>
  <c r="K88685" i="1"/>
  <c r="L88685" i="1"/>
  <c r="H88685" i="1" s="1"/>
  <c r="I88685" i="1" s="1"/>
  <c r="K88686" i="1"/>
  <c r="L88686" i="1"/>
  <c r="H88686" i="1" s="1"/>
  <c r="I88686" i="1" s="1"/>
  <c r="K88687" i="1"/>
  <c r="L88687" i="1"/>
  <c r="H88687" i="1" s="1"/>
  <c r="I88687" i="1" s="1"/>
  <c r="K88688" i="1"/>
  <c r="L88688" i="1"/>
  <c r="H88688" i="1" s="1"/>
  <c r="I88688" i="1" s="1"/>
  <c r="K88689" i="1"/>
  <c r="L88689" i="1"/>
  <c r="H88689" i="1" s="1"/>
  <c r="I88689" i="1" s="1"/>
  <c r="K88690" i="1"/>
  <c r="L88690" i="1"/>
  <c r="H88690" i="1" s="1"/>
  <c r="I88690" i="1" s="1"/>
  <c r="K88691" i="1"/>
  <c r="L88691" i="1"/>
  <c r="H88691" i="1" s="1"/>
  <c r="I88691" i="1" s="1"/>
  <c r="K88692" i="1"/>
  <c r="L88692" i="1"/>
  <c r="H88692" i="1" s="1"/>
  <c r="I88692" i="1" s="1"/>
  <c r="K88693" i="1"/>
  <c r="L88693" i="1"/>
  <c r="H88693" i="1" s="1"/>
  <c r="I88693" i="1" s="1"/>
  <c r="K88694" i="1"/>
  <c r="L88694" i="1"/>
  <c r="H88694" i="1" s="1"/>
  <c r="I88694" i="1" s="1"/>
  <c r="K88695" i="1"/>
  <c r="L88695" i="1"/>
  <c r="H88695" i="1" s="1"/>
  <c r="I88695" i="1" s="1"/>
  <c r="K88696" i="1"/>
  <c r="L88696" i="1"/>
  <c r="H88696" i="1" s="1"/>
  <c r="I88696" i="1" s="1"/>
  <c r="K88697" i="1"/>
  <c r="L88697" i="1"/>
  <c r="H88697" i="1" s="1"/>
  <c r="I88697" i="1" s="1"/>
  <c r="K88698" i="1"/>
  <c r="L88698" i="1"/>
  <c r="H88698" i="1" s="1"/>
  <c r="I88698" i="1" s="1"/>
  <c r="K88699" i="1"/>
  <c r="L88699" i="1"/>
  <c r="H88699" i="1" s="1"/>
  <c r="I88699" i="1" s="1"/>
  <c r="K88700" i="1"/>
  <c r="L88700" i="1"/>
  <c r="H88700" i="1" s="1"/>
  <c r="I88700" i="1" s="1"/>
  <c r="K88701" i="1"/>
  <c r="L88701" i="1"/>
  <c r="H88701" i="1" s="1"/>
  <c r="I88701" i="1" s="1"/>
  <c r="K88702" i="1"/>
  <c r="L88702" i="1"/>
  <c r="H88702" i="1" s="1"/>
  <c r="I88702" i="1" s="1"/>
  <c r="K88703" i="1"/>
  <c r="L88703" i="1"/>
  <c r="H88703" i="1" s="1"/>
  <c r="I88703" i="1" s="1"/>
  <c r="K88704" i="1"/>
  <c r="L88704" i="1"/>
  <c r="H88704" i="1" s="1"/>
  <c r="I88704" i="1" s="1"/>
  <c r="K88705" i="1"/>
  <c r="L88705" i="1"/>
  <c r="H88705" i="1" s="1"/>
  <c r="I88705" i="1" s="1"/>
  <c r="K88706" i="1"/>
  <c r="L88706" i="1"/>
  <c r="H88706" i="1" s="1"/>
  <c r="I88706" i="1" s="1"/>
  <c r="K88707" i="1"/>
  <c r="L88707" i="1"/>
  <c r="H88707" i="1" s="1"/>
  <c r="I88707" i="1" s="1"/>
  <c r="K88708" i="1"/>
  <c r="L88708" i="1"/>
  <c r="H88708" i="1" s="1"/>
  <c r="I88708" i="1" s="1"/>
  <c r="K88709" i="1"/>
  <c r="L88709" i="1"/>
  <c r="H88709" i="1" s="1"/>
  <c r="I88709" i="1" s="1"/>
  <c r="K88710" i="1"/>
  <c r="L88710" i="1"/>
  <c r="H88710" i="1" s="1"/>
  <c r="I88710" i="1" s="1"/>
  <c r="K88711" i="1"/>
  <c r="L88711" i="1"/>
  <c r="H88711" i="1" s="1"/>
  <c r="I88711" i="1" s="1"/>
  <c r="K88712" i="1"/>
  <c r="L88712" i="1"/>
  <c r="H88712" i="1" s="1"/>
  <c r="I88712" i="1" s="1"/>
  <c r="K88713" i="1"/>
  <c r="L88713" i="1"/>
  <c r="H88713" i="1" s="1"/>
  <c r="I88713" i="1" s="1"/>
  <c r="K88714" i="1"/>
  <c r="L88714" i="1"/>
  <c r="H88714" i="1" s="1"/>
  <c r="I88714" i="1" s="1"/>
  <c r="K88715" i="1"/>
  <c r="L88715" i="1"/>
  <c r="H88715" i="1" s="1"/>
  <c r="I88715" i="1" s="1"/>
  <c r="K88716" i="1"/>
  <c r="L88716" i="1"/>
  <c r="H88716" i="1" s="1"/>
  <c r="I88716" i="1" s="1"/>
  <c r="K88717" i="1"/>
  <c r="L88717" i="1"/>
  <c r="H88717" i="1" s="1"/>
  <c r="I88717" i="1" s="1"/>
  <c r="K88718" i="1"/>
  <c r="L88718" i="1"/>
  <c r="H88718" i="1" s="1"/>
  <c r="I88718" i="1" s="1"/>
  <c r="K88719" i="1"/>
  <c r="L88719" i="1"/>
  <c r="H88719" i="1" s="1"/>
  <c r="I88719" i="1" s="1"/>
  <c r="K88720" i="1"/>
  <c r="L88720" i="1"/>
  <c r="H88720" i="1" s="1"/>
  <c r="I88720" i="1" s="1"/>
  <c r="K88721" i="1"/>
  <c r="L88721" i="1"/>
  <c r="H88721" i="1" s="1"/>
  <c r="I88721" i="1" s="1"/>
  <c r="K88722" i="1"/>
  <c r="L88722" i="1"/>
  <c r="H88722" i="1" s="1"/>
  <c r="I88722" i="1" s="1"/>
  <c r="K88723" i="1"/>
  <c r="L88723" i="1"/>
  <c r="H88723" i="1" s="1"/>
  <c r="I88723" i="1" s="1"/>
  <c r="K88724" i="1"/>
  <c r="L88724" i="1"/>
  <c r="H88724" i="1" s="1"/>
  <c r="I88724" i="1" s="1"/>
  <c r="K88725" i="1"/>
  <c r="L88725" i="1"/>
  <c r="H88725" i="1" s="1"/>
  <c r="I88725" i="1" s="1"/>
  <c r="K88726" i="1"/>
  <c r="L88726" i="1"/>
  <c r="H88726" i="1" s="1"/>
  <c r="I88726" i="1" s="1"/>
  <c r="K88727" i="1"/>
  <c r="L88727" i="1"/>
  <c r="H88727" i="1" s="1"/>
  <c r="I88727" i="1" s="1"/>
  <c r="K88728" i="1"/>
  <c r="L88728" i="1"/>
  <c r="H88728" i="1" s="1"/>
  <c r="I88728" i="1" s="1"/>
  <c r="K88729" i="1"/>
  <c r="L88729" i="1"/>
  <c r="H88729" i="1" s="1"/>
  <c r="I88729" i="1" s="1"/>
  <c r="K88730" i="1"/>
  <c r="L88730" i="1"/>
  <c r="H88730" i="1" s="1"/>
  <c r="I88730" i="1" s="1"/>
  <c r="K88731" i="1"/>
  <c r="L88731" i="1"/>
  <c r="H88731" i="1" s="1"/>
  <c r="I88731" i="1" s="1"/>
  <c r="K88732" i="1"/>
  <c r="L88732" i="1"/>
  <c r="H88732" i="1" s="1"/>
  <c r="I88732" i="1" s="1"/>
  <c r="K88733" i="1"/>
  <c r="L88733" i="1"/>
  <c r="H88733" i="1" s="1"/>
  <c r="I88733" i="1" s="1"/>
  <c r="K88734" i="1"/>
  <c r="L88734" i="1"/>
  <c r="H88734" i="1" s="1"/>
  <c r="I88734" i="1" s="1"/>
  <c r="K88735" i="1"/>
  <c r="L88735" i="1"/>
  <c r="H88735" i="1" s="1"/>
  <c r="I88735" i="1" s="1"/>
  <c r="K88736" i="1"/>
  <c r="L88736" i="1"/>
  <c r="H88736" i="1" s="1"/>
  <c r="I88736" i="1" s="1"/>
  <c r="K88737" i="1"/>
  <c r="L88737" i="1"/>
  <c r="H88737" i="1" s="1"/>
  <c r="I88737" i="1" s="1"/>
  <c r="K88738" i="1"/>
  <c r="L88738" i="1"/>
  <c r="H88738" i="1" s="1"/>
  <c r="I88738" i="1" s="1"/>
  <c r="K88739" i="1"/>
  <c r="L88739" i="1"/>
  <c r="H88739" i="1" s="1"/>
  <c r="I88739" i="1" s="1"/>
  <c r="K88740" i="1"/>
  <c r="L88740" i="1"/>
  <c r="H88740" i="1" s="1"/>
  <c r="I88740" i="1" s="1"/>
  <c r="K88741" i="1"/>
  <c r="L88741" i="1"/>
  <c r="H88741" i="1" s="1"/>
  <c r="I88741" i="1" s="1"/>
  <c r="K88742" i="1"/>
  <c r="L88742" i="1"/>
  <c r="H88742" i="1" s="1"/>
  <c r="I88742" i="1" s="1"/>
  <c r="K88743" i="1"/>
  <c r="L88743" i="1"/>
  <c r="H88743" i="1" s="1"/>
  <c r="I88743" i="1" s="1"/>
  <c r="K88744" i="1"/>
  <c r="L88744" i="1"/>
  <c r="H88744" i="1" s="1"/>
  <c r="I88744" i="1" s="1"/>
  <c r="K88745" i="1"/>
  <c r="L88745" i="1"/>
  <c r="H88745" i="1" s="1"/>
  <c r="I88745" i="1" s="1"/>
  <c r="K88746" i="1"/>
  <c r="L88746" i="1"/>
  <c r="H88746" i="1" s="1"/>
  <c r="I88746" i="1" s="1"/>
  <c r="K88747" i="1"/>
  <c r="L88747" i="1"/>
  <c r="H88747" i="1" s="1"/>
  <c r="I88747" i="1" s="1"/>
  <c r="K88748" i="1"/>
  <c r="L88748" i="1"/>
  <c r="H88748" i="1" s="1"/>
  <c r="I88748" i="1" s="1"/>
  <c r="K88749" i="1"/>
  <c r="L88749" i="1"/>
  <c r="H88749" i="1" s="1"/>
  <c r="I88749" i="1" s="1"/>
  <c r="K88750" i="1"/>
  <c r="L88750" i="1"/>
  <c r="H88750" i="1" s="1"/>
  <c r="I88750" i="1" s="1"/>
  <c r="K88751" i="1"/>
  <c r="L88751" i="1"/>
  <c r="H88751" i="1" s="1"/>
  <c r="I88751" i="1" s="1"/>
  <c r="K88752" i="1"/>
  <c r="L88752" i="1"/>
  <c r="H88752" i="1" s="1"/>
  <c r="I88752" i="1" s="1"/>
  <c r="K88753" i="1"/>
  <c r="L88753" i="1"/>
  <c r="H88753" i="1" s="1"/>
  <c r="I88753" i="1" s="1"/>
  <c r="K88754" i="1"/>
  <c r="L88754" i="1"/>
  <c r="H88754" i="1" s="1"/>
  <c r="I88754" i="1" s="1"/>
  <c r="K88755" i="1"/>
  <c r="L88755" i="1"/>
  <c r="H88755" i="1" s="1"/>
  <c r="I88755" i="1" s="1"/>
  <c r="K88756" i="1"/>
  <c r="L88756" i="1"/>
  <c r="H88756" i="1" s="1"/>
  <c r="I88756" i="1" s="1"/>
  <c r="K88757" i="1"/>
  <c r="L88757" i="1"/>
  <c r="H88757" i="1" s="1"/>
  <c r="I88757" i="1" s="1"/>
  <c r="K88758" i="1"/>
  <c r="L88758" i="1"/>
  <c r="H88758" i="1" s="1"/>
  <c r="I88758" i="1" s="1"/>
  <c r="K88759" i="1"/>
  <c r="L88759" i="1"/>
  <c r="H88759" i="1" s="1"/>
  <c r="I88759" i="1" s="1"/>
  <c r="K88760" i="1"/>
  <c r="L88760" i="1"/>
  <c r="H88760" i="1" s="1"/>
  <c r="I88760" i="1" s="1"/>
  <c r="K88761" i="1"/>
  <c r="L88761" i="1"/>
  <c r="H88761" i="1" s="1"/>
  <c r="I88761" i="1" s="1"/>
  <c r="K88762" i="1"/>
  <c r="L88762" i="1"/>
  <c r="H88762" i="1" s="1"/>
  <c r="I88762" i="1" s="1"/>
  <c r="K88763" i="1"/>
  <c r="L88763" i="1"/>
  <c r="H88763" i="1" s="1"/>
  <c r="I88763" i="1" s="1"/>
  <c r="K88764" i="1"/>
  <c r="L88764" i="1"/>
  <c r="H88764" i="1" s="1"/>
  <c r="I88764" i="1" s="1"/>
  <c r="K88765" i="1"/>
  <c r="L88765" i="1"/>
  <c r="H88765" i="1" s="1"/>
  <c r="I88765" i="1" s="1"/>
  <c r="K88766" i="1"/>
  <c r="L88766" i="1"/>
  <c r="H88766" i="1" s="1"/>
  <c r="I88766" i="1" s="1"/>
  <c r="K88767" i="1"/>
  <c r="L88767" i="1"/>
  <c r="H88767" i="1" s="1"/>
  <c r="I88767" i="1" s="1"/>
  <c r="K88768" i="1"/>
  <c r="L88768" i="1"/>
  <c r="H88768" i="1" s="1"/>
  <c r="I88768" i="1" s="1"/>
  <c r="K88769" i="1"/>
  <c r="L88769" i="1"/>
  <c r="H88769" i="1" s="1"/>
  <c r="I88769" i="1" s="1"/>
  <c r="K88770" i="1"/>
  <c r="L88770" i="1"/>
  <c r="H88770" i="1" s="1"/>
  <c r="I88770" i="1" s="1"/>
  <c r="K88771" i="1"/>
  <c r="L88771" i="1"/>
  <c r="H88771" i="1" s="1"/>
  <c r="I88771" i="1" s="1"/>
  <c r="K88772" i="1"/>
  <c r="L88772" i="1"/>
  <c r="H88772" i="1" s="1"/>
  <c r="I88772" i="1" s="1"/>
  <c r="K88773" i="1"/>
  <c r="L88773" i="1"/>
  <c r="H88773" i="1" s="1"/>
  <c r="I88773" i="1" s="1"/>
  <c r="K88774" i="1"/>
  <c r="L88774" i="1"/>
  <c r="H88774" i="1" s="1"/>
  <c r="I88774" i="1" s="1"/>
  <c r="K88775" i="1"/>
  <c r="L88775" i="1"/>
  <c r="H88775" i="1" s="1"/>
  <c r="I88775" i="1" s="1"/>
  <c r="K88776" i="1"/>
  <c r="L88776" i="1"/>
  <c r="H88776" i="1" s="1"/>
  <c r="I88776" i="1" s="1"/>
  <c r="K88777" i="1"/>
  <c r="L88777" i="1"/>
  <c r="H88777" i="1" s="1"/>
  <c r="I88777" i="1" s="1"/>
  <c r="K88778" i="1"/>
  <c r="L88778" i="1"/>
  <c r="H88778" i="1" s="1"/>
  <c r="I88778" i="1" s="1"/>
  <c r="K88779" i="1"/>
  <c r="L88779" i="1"/>
  <c r="H88779" i="1" s="1"/>
  <c r="I88779" i="1" s="1"/>
  <c r="K88780" i="1"/>
  <c r="L88780" i="1"/>
  <c r="H88780" i="1" s="1"/>
  <c r="I88780" i="1" s="1"/>
  <c r="K88781" i="1"/>
  <c r="L88781" i="1"/>
  <c r="H88781" i="1" s="1"/>
  <c r="I88781" i="1" s="1"/>
  <c r="K88782" i="1"/>
  <c r="L88782" i="1"/>
  <c r="H88782" i="1" s="1"/>
  <c r="I88782" i="1" s="1"/>
  <c r="K88783" i="1"/>
  <c r="L88783" i="1"/>
  <c r="H88783" i="1" s="1"/>
  <c r="I88783" i="1" s="1"/>
  <c r="K88784" i="1"/>
  <c r="L88784" i="1"/>
  <c r="H88784" i="1" s="1"/>
  <c r="I88784" i="1" s="1"/>
  <c r="K88785" i="1"/>
  <c r="L88785" i="1"/>
  <c r="H88785" i="1" s="1"/>
  <c r="I88785" i="1" s="1"/>
  <c r="K88786" i="1"/>
  <c r="L88786" i="1"/>
  <c r="H88786" i="1" s="1"/>
  <c r="I88786" i="1" s="1"/>
  <c r="K88787" i="1"/>
  <c r="L88787" i="1"/>
  <c r="H88787" i="1" s="1"/>
  <c r="I88787" i="1" s="1"/>
  <c r="K88788" i="1"/>
  <c r="L88788" i="1"/>
  <c r="H88788" i="1" s="1"/>
  <c r="I88788" i="1" s="1"/>
  <c r="K88789" i="1"/>
  <c r="L88789" i="1"/>
  <c r="H88789" i="1" s="1"/>
  <c r="I88789" i="1" s="1"/>
  <c r="K88790" i="1"/>
  <c r="L88790" i="1"/>
  <c r="H88790" i="1" s="1"/>
  <c r="I88790" i="1" s="1"/>
  <c r="K88791" i="1"/>
  <c r="L88791" i="1"/>
  <c r="H88791" i="1" s="1"/>
  <c r="I88791" i="1" s="1"/>
  <c r="K88792" i="1"/>
  <c r="L88792" i="1"/>
  <c r="H88792" i="1" s="1"/>
  <c r="I88792" i="1" s="1"/>
  <c r="K88793" i="1"/>
  <c r="L88793" i="1"/>
  <c r="H88793" i="1" s="1"/>
  <c r="I88793" i="1" s="1"/>
  <c r="K88794" i="1"/>
  <c r="L88794" i="1"/>
  <c r="H88794" i="1" s="1"/>
  <c r="I88794" i="1" s="1"/>
  <c r="K88795" i="1"/>
  <c r="L88795" i="1"/>
  <c r="H88795" i="1" s="1"/>
  <c r="I88795" i="1" s="1"/>
  <c r="K88796" i="1"/>
  <c r="L88796" i="1"/>
  <c r="H88796" i="1" s="1"/>
  <c r="I88796" i="1" s="1"/>
  <c r="K88797" i="1"/>
  <c r="L88797" i="1"/>
  <c r="H88797" i="1" s="1"/>
  <c r="I88797" i="1" s="1"/>
  <c r="K88798" i="1"/>
  <c r="L88798" i="1"/>
  <c r="H88798" i="1" s="1"/>
  <c r="I88798" i="1" s="1"/>
  <c r="K88799" i="1"/>
  <c r="L88799" i="1"/>
  <c r="H88799" i="1" s="1"/>
  <c r="I88799" i="1" s="1"/>
  <c r="K88800" i="1"/>
  <c r="L88800" i="1"/>
  <c r="H88800" i="1" s="1"/>
  <c r="I88800" i="1" s="1"/>
  <c r="K88801" i="1"/>
  <c r="L88801" i="1"/>
  <c r="H88801" i="1" s="1"/>
  <c r="I88801" i="1" s="1"/>
  <c r="K88802" i="1"/>
  <c r="L88802" i="1"/>
  <c r="H88802" i="1" s="1"/>
  <c r="I88802" i="1" s="1"/>
  <c r="K88803" i="1"/>
  <c r="L88803" i="1"/>
  <c r="H88803" i="1" s="1"/>
  <c r="I88803" i="1" s="1"/>
  <c r="K88804" i="1"/>
  <c r="L88804" i="1"/>
  <c r="H88804" i="1" s="1"/>
  <c r="I88804" i="1" s="1"/>
  <c r="K88805" i="1"/>
  <c r="L88805" i="1"/>
  <c r="H88805" i="1" s="1"/>
  <c r="I88805" i="1" s="1"/>
  <c r="K88806" i="1"/>
  <c r="L88806" i="1"/>
  <c r="H88806" i="1" s="1"/>
  <c r="I88806" i="1" s="1"/>
  <c r="K88807" i="1"/>
  <c r="L88807" i="1"/>
  <c r="H88807" i="1" s="1"/>
  <c r="I88807" i="1" s="1"/>
  <c r="K88808" i="1"/>
  <c r="L88808" i="1"/>
  <c r="H88808" i="1" s="1"/>
  <c r="I88808" i="1" s="1"/>
  <c r="K88809" i="1"/>
  <c r="L88809" i="1"/>
  <c r="H88809" i="1" s="1"/>
  <c r="I88809" i="1" s="1"/>
  <c r="K88810" i="1"/>
  <c r="L88810" i="1"/>
  <c r="H88810" i="1" s="1"/>
  <c r="I88810" i="1" s="1"/>
  <c r="K88811" i="1"/>
  <c r="L88811" i="1"/>
  <c r="H88811" i="1" s="1"/>
  <c r="I88811" i="1" s="1"/>
  <c r="K88812" i="1"/>
  <c r="L88812" i="1"/>
  <c r="H88812" i="1" s="1"/>
  <c r="I88812" i="1" s="1"/>
  <c r="K88813" i="1"/>
  <c r="L88813" i="1"/>
  <c r="H88813" i="1" s="1"/>
  <c r="I88813" i="1" s="1"/>
  <c r="K88814" i="1"/>
  <c r="L88814" i="1"/>
  <c r="H88814" i="1" s="1"/>
  <c r="I88814" i="1" s="1"/>
  <c r="K88815" i="1"/>
  <c r="L88815" i="1"/>
  <c r="H88815" i="1" s="1"/>
  <c r="I88815" i="1" s="1"/>
  <c r="K88816" i="1"/>
  <c r="L88816" i="1"/>
  <c r="H88816" i="1" s="1"/>
  <c r="I88816" i="1" s="1"/>
  <c r="K88817" i="1"/>
  <c r="L88817" i="1"/>
  <c r="H88817" i="1" s="1"/>
  <c r="I88817" i="1" s="1"/>
  <c r="K88818" i="1"/>
  <c r="L88818" i="1"/>
  <c r="H88818" i="1" s="1"/>
  <c r="I88818" i="1" s="1"/>
  <c r="K88819" i="1"/>
  <c r="L88819" i="1"/>
  <c r="H88819" i="1" s="1"/>
  <c r="I88819" i="1" s="1"/>
  <c r="K88820" i="1"/>
  <c r="L88820" i="1"/>
  <c r="H88820" i="1" s="1"/>
  <c r="I88820" i="1" s="1"/>
  <c r="K88821" i="1"/>
  <c r="L88821" i="1"/>
  <c r="H88821" i="1" s="1"/>
  <c r="I88821" i="1" s="1"/>
  <c r="K88822" i="1"/>
  <c r="L88822" i="1"/>
  <c r="H88822" i="1" s="1"/>
  <c r="I88822" i="1" s="1"/>
  <c r="K88823" i="1"/>
  <c r="L88823" i="1"/>
  <c r="H88823" i="1" s="1"/>
  <c r="I88823" i="1" s="1"/>
  <c r="K88824" i="1"/>
  <c r="L88824" i="1"/>
  <c r="H88824" i="1" s="1"/>
  <c r="I88824" i="1" s="1"/>
  <c r="K88825" i="1"/>
  <c r="L88825" i="1"/>
  <c r="H88825" i="1" s="1"/>
  <c r="I88825" i="1" s="1"/>
  <c r="K88826" i="1"/>
  <c r="L88826" i="1"/>
  <c r="H88826" i="1" s="1"/>
  <c r="I88826" i="1" s="1"/>
  <c r="K88827" i="1"/>
  <c r="L88827" i="1"/>
  <c r="H88827" i="1" s="1"/>
  <c r="I88827" i="1" s="1"/>
  <c r="K88828" i="1"/>
  <c r="L88828" i="1"/>
  <c r="H88828" i="1" s="1"/>
  <c r="I88828" i="1" s="1"/>
  <c r="K88829" i="1"/>
  <c r="L88829" i="1"/>
  <c r="H88829" i="1" s="1"/>
  <c r="I88829" i="1" s="1"/>
  <c r="K88830" i="1"/>
  <c r="L88830" i="1"/>
  <c r="H88830" i="1" s="1"/>
  <c r="I88830" i="1" s="1"/>
  <c r="K88831" i="1"/>
  <c r="L88831" i="1"/>
  <c r="H88831" i="1" s="1"/>
  <c r="I88831" i="1" s="1"/>
  <c r="K88832" i="1"/>
  <c r="L88832" i="1"/>
  <c r="H88832" i="1" s="1"/>
  <c r="I88832" i="1" s="1"/>
  <c r="K88833" i="1"/>
  <c r="L88833" i="1"/>
  <c r="H88833" i="1" s="1"/>
  <c r="I88833" i="1" s="1"/>
  <c r="K88834" i="1"/>
  <c r="L88834" i="1"/>
  <c r="H88834" i="1" s="1"/>
  <c r="I88834" i="1" s="1"/>
  <c r="K88835" i="1"/>
  <c r="L88835" i="1"/>
  <c r="H88835" i="1" s="1"/>
  <c r="I88835" i="1" s="1"/>
  <c r="K88836" i="1"/>
  <c r="L88836" i="1"/>
  <c r="H88836" i="1" s="1"/>
  <c r="I88836" i="1" s="1"/>
  <c r="K88837" i="1"/>
  <c r="L88837" i="1"/>
  <c r="H88837" i="1" s="1"/>
  <c r="I88837" i="1" s="1"/>
  <c r="K88838" i="1"/>
  <c r="L88838" i="1"/>
  <c r="H88838" i="1" s="1"/>
  <c r="I88838" i="1" s="1"/>
  <c r="K88839" i="1"/>
  <c r="L88839" i="1"/>
  <c r="H88839" i="1" s="1"/>
  <c r="I88839" i="1" s="1"/>
  <c r="K88840" i="1"/>
  <c r="L88840" i="1"/>
  <c r="H88840" i="1" s="1"/>
  <c r="I88840" i="1" s="1"/>
  <c r="K88841" i="1"/>
  <c r="L88841" i="1"/>
  <c r="H88841" i="1" s="1"/>
  <c r="I88841" i="1" s="1"/>
  <c r="K88842" i="1"/>
  <c r="L88842" i="1"/>
  <c r="H88842" i="1" s="1"/>
  <c r="I88842" i="1" s="1"/>
  <c r="K88843" i="1"/>
  <c r="L88843" i="1"/>
  <c r="H88843" i="1" s="1"/>
  <c r="I88843" i="1" s="1"/>
  <c r="K88844" i="1"/>
  <c r="L88844" i="1"/>
  <c r="H88844" i="1" s="1"/>
  <c r="I88844" i="1" s="1"/>
  <c r="K88845" i="1"/>
  <c r="L88845" i="1"/>
  <c r="H88845" i="1" s="1"/>
  <c r="I88845" i="1" s="1"/>
  <c r="K88846" i="1"/>
  <c r="L88846" i="1"/>
  <c r="H88846" i="1" s="1"/>
  <c r="I88846" i="1" s="1"/>
  <c r="K88847" i="1"/>
  <c r="L88847" i="1"/>
  <c r="H88847" i="1" s="1"/>
  <c r="I88847" i="1" s="1"/>
  <c r="K88848" i="1"/>
  <c r="L88848" i="1"/>
  <c r="H88848" i="1" s="1"/>
  <c r="I88848" i="1" s="1"/>
  <c r="K88849" i="1"/>
  <c r="L88849" i="1"/>
  <c r="H88849" i="1" s="1"/>
  <c r="I88849" i="1" s="1"/>
  <c r="K88850" i="1"/>
  <c r="L88850" i="1"/>
  <c r="H88850" i="1" s="1"/>
  <c r="I88850" i="1" s="1"/>
  <c r="K88851" i="1"/>
  <c r="L88851" i="1"/>
  <c r="H88851" i="1" s="1"/>
  <c r="I88851" i="1" s="1"/>
  <c r="K88852" i="1"/>
  <c r="L88852" i="1"/>
  <c r="H88852" i="1" s="1"/>
  <c r="I88852" i="1" s="1"/>
  <c r="K88853" i="1"/>
  <c r="L88853" i="1"/>
  <c r="H88853" i="1" s="1"/>
  <c r="I88853" i="1" s="1"/>
  <c r="K88854" i="1"/>
  <c r="L88854" i="1"/>
  <c r="H88854" i="1" s="1"/>
  <c r="I88854" i="1" s="1"/>
  <c r="K88855" i="1"/>
  <c r="L88855" i="1"/>
  <c r="H88855" i="1" s="1"/>
  <c r="I88855" i="1" s="1"/>
  <c r="K88856" i="1"/>
  <c r="L88856" i="1"/>
  <c r="H88856" i="1" s="1"/>
  <c r="I88856" i="1" s="1"/>
  <c r="K88857" i="1"/>
  <c r="L88857" i="1"/>
  <c r="H88857" i="1" s="1"/>
  <c r="I88857" i="1" s="1"/>
  <c r="K88858" i="1"/>
  <c r="L88858" i="1"/>
  <c r="H88858" i="1" s="1"/>
  <c r="I88858" i="1" s="1"/>
  <c r="K88859" i="1"/>
  <c r="L88859" i="1"/>
  <c r="H88859" i="1" s="1"/>
  <c r="I88859" i="1" s="1"/>
  <c r="K88860" i="1"/>
  <c r="L88860" i="1"/>
  <c r="H88860" i="1" s="1"/>
  <c r="I88860" i="1" s="1"/>
  <c r="K88861" i="1"/>
  <c r="L88861" i="1"/>
  <c r="H88861" i="1" s="1"/>
  <c r="I88861" i="1" s="1"/>
  <c r="K88862" i="1"/>
  <c r="L88862" i="1"/>
  <c r="H88862" i="1" s="1"/>
  <c r="I88862" i="1" s="1"/>
  <c r="K88863" i="1"/>
  <c r="L88863" i="1"/>
  <c r="H88863" i="1" s="1"/>
  <c r="I88863" i="1" s="1"/>
  <c r="K88864" i="1"/>
  <c r="L88864" i="1"/>
  <c r="H88864" i="1" s="1"/>
  <c r="I88864" i="1" s="1"/>
  <c r="K88865" i="1"/>
  <c r="L88865" i="1"/>
  <c r="H88865" i="1" s="1"/>
  <c r="I88865" i="1" s="1"/>
  <c r="K88866" i="1"/>
  <c r="L88866" i="1"/>
  <c r="H88866" i="1" s="1"/>
  <c r="I88866" i="1" s="1"/>
  <c r="K88867" i="1"/>
  <c r="L88867" i="1"/>
  <c r="H88867" i="1" s="1"/>
  <c r="I88867" i="1" s="1"/>
  <c r="K88868" i="1"/>
  <c r="L88868" i="1"/>
  <c r="H88868" i="1" s="1"/>
  <c r="I88868" i="1" s="1"/>
  <c r="K88869" i="1"/>
  <c r="L88869" i="1"/>
  <c r="H88869" i="1" s="1"/>
  <c r="I88869" i="1" s="1"/>
  <c r="K88870" i="1"/>
  <c r="L88870" i="1"/>
  <c r="H88870" i="1" s="1"/>
  <c r="I88870" i="1" s="1"/>
  <c r="K88871" i="1"/>
  <c r="L88871" i="1"/>
  <c r="H88871" i="1" s="1"/>
  <c r="I88871" i="1" s="1"/>
  <c r="K88872" i="1"/>
  <c r="L88872" i="1"/>
  <c r="H88872" i="1" s="1"/>
  <c r="I88872" i="1" s="1"/>
  <c r="K88873" i="1"/>
  <c r="L88873" i="1"/>
  <c r="H88873" i="1" s="1"/>
  <c r="I88873" i="1" s="1"/>
  <c r="K88874" i="1"/>
  <c r="L88874" i="1"/>
  <c r="H88874" i="1" s="1"/>
  <c r="I88874" i="1" s="1"/>
  <c r="K88875" i="1"/>
  <c r="L88875" i="1"/>
  <c r="H88875" i="1" s="1"/>
  <c r="I88875" i="1" s="1"/>
  <c r="K88876" i="1"/>
  <c r="L88876" i="1"/>
  <c r="H88876" i="1" s="1"/>
  <c r="I88876" i="1" s="1"/>
  <c r="K88877" i="1"/>
  <c r="L88877" i="1"/>
  <c r="H88877" i="1" s="1"/>
  <c r="I88877" i="1" s="1"/>
  <c r="K88878" i="1"/>
  <c r="L88878" i="1"/>
  <c r="H88878" i="1" s="1"/>
  <c r="I88878" i="1" s="1"/>
  <c r="K88879" i="1"/>
  <c r="L88879" i="1"/>
  <c r="H88879" i="1" s="1"/>
  <c r="I88879" i="1" s="1"/>
  <c r="K88880" i="1"/>
  <c r="L88880" i="1"/>
  <c r="H88880" i="1" s="1"/>
  <c r="I88880" i="1" s="1"/>
  <c r="K88881" i="1"/>
  <c r="L88881" i="1"/>
  <c r="H88881" i="1" s="1"/>
  <c r="I88881" i="1" s="1"/>
  <c r="K88882" i="1"/>
  <c r="L88882" i="1"/>
  <c r="H88882" i="1" s="1"/>
  <c r="I88882" i="1" s="1"/>
  <c r="K88883" i="1"/>
  <c r="L88883" i="1"/>
  <c r="H88883" i="1" s="1"/>
  <c r="I88883" i="1" s="1"/>
  <c r="K88884" i="1"/>
  <c r="L88884" i="1"/>
  <c r="H88884" i="1" s="1"/>
  <c r="I88884" i="1" s="1"/>
  <c r="K88885" i="1"/>
  <c r="L88885" i="1"/>
  <c r="H88885" i="1" s="1"/>
  <c r="I88885" i="1" s="1"/>
  <c r="K88886" i="1"/>
  <c r="L88886" i="1"/>
  <c r="H88886" i="1" s="1"/>
  <c r="I88886" i="1" s="1"/>
  <c r="K88887" i="1"/>
  <c r="L88887" i="1"/>
  <c r="H88887" i="1" s="1"/>
  <c r="I88887" i="1" s="1"/>
  <c r="K88888" i="1"/>
  <c r="L88888" i="1"/>
  <c r="H88888" i="1" s="1"/>
  <c r="I88888" i="1" s="1"/>
  <c r="K88889" i="1"/>
  <c r="L88889" i="1"/>
  <c r="H88889" i="1" s="1"/>
  <c r="I88889" i="1" s="1"/>
  <c r="K88890" i="1"/>
  <c r="L88890" i="1"/>
  <c r="H88890" i="1" s="1"/>
  <c r="I88890" i="1" s="1"/>
  <c r="K88891" i="1"/>
  <c r="L88891" i="1"/>
  <c r="H88891" i="1" s="1"/>
  <c r="I88891" i="1" s="1"/>
  <c r="K88892" i="1"/>
  <c r="L88892" i="1"/>
  <c r="H88892" i="1" s="1"/>
  <c r="I88892" i="1" s="1"/>
  <c r="K88893" i="1"/>
  <c r="L88893" i="1"/>
  <c r="H88893" i="1" s="1"/>
  <c r="I88893" i="1" s="1"/>
  <c r="K88894" i="1"/>
  <c r="L88894" i="1"/>
  <c r="H88894" i="1" s="1"/>
  <c r="I88894" i="1" s="1"/>
  <c r="K88895" i="1"/>
  <c r="L88895" i="1"/>
  <c r="H88895" i="1" s="1"/>
  <c r="I88895" i="1" s="1"/>
  <c r="K88896" i="1"/>
  <c r="L88896" i="1"/>
  <c r="H88896" i="1" s="1"/>
  <c r="I88896" i="1" s="1"/>
  <c r="K88897" i="1"/>
  <c r="L88897" i="1"/>
  <c r="H88897" i="1" s="1"/>
  <c r="I88897" i="1" s="1"/>
  <c r="K88898" i="1"/>
  <c r="L88898" i="1"/>
  <c r="H88898" i="1" s="1"/>
  <c r="I88898" i="1" s="1"/>
  <c r="K88899" i="1"/>
  <c r="L88899" i="1"/>
  <c r="H88899" i="1" s="1"/>
  <c r="I88899" i="1" s="1"/>
  <c r="K88900" i="1"/>
  <c r="L88900" i="1"/>
  <c r="H88900" i="1" s="1"/>
  <c r="I88900" i="1" s="1"/>
  <c r="K88901" i="1"/>
  <c r="L88901" i="1"/>
  <c r="H88901" i="1" s="1"/>
  <c r="I88901" i="1" s="1"/>
  <c r="K88902" i="1"/>
  <c r="L88902" i="1"/>
  <c r="H88902" i="1" s="1"/>
  <c r="I88902" i="1" s="1"/>
  <c r="K88903" i="1"/>
  <c r="L88903" i="1"/>
  <c r="H88903" i="1" s="1"/>
  <c r="I88903" i="1" s="1"/>
  <c r="K88904" i="1"/>
  <c r="L88904" i="1"/>
  <c r="H88904" i="1" s="1"/>
  <c r="I88904" i="1" s="1"/>
  <c r="K88905" i="1"/>
  <c r="L88905" i="1"/>
  <c r="H88905" i="1" s="1"/>
  <c r="I88905" i="1" s="1"/>
  <c r="K88906" i="1"/>
  <c r="L88906" i="1"/>
  <c r="H88906" i="1" s="1"/>
  <c r="I88906" i="1" s="1"/>
  <c r="K88907" i="1"/>
  <c r="L88907" i="1"/>
  <c r="H88907" i="1" s="1"/>
  <c r="I88907" i="1" s="1"/>
  <c r="K88908" i="1"/>
  <c r="L88908" i="1"/>
  <c r="H88908" i="1" s="1"/>
  <c r="I88908" i="1" s="1"/>
  <c r="K88909" i="1"/>
  <c r="L88909" i="1"/>
  <c r="H88909" i="1" s="1"/>
  <c r="I88909" i="1" s="1"/>
  <c r="K88910" i="1"/>
  <c r="L88910" i="1"/>
  <c r="H88910" i="1" s="1"/>
  <c r="I88910" i="1" s="1"/>
  <c r="K88911" i="1"/>
  <c r="L88911" i="1"/>
  <c r="H88911" i="1" s="1"/>
  <c r="I88911" i="1" s="1"/>
  <c r="K88912" i="1"/>
  <c r="L88912" i="1"/>
  <c r="H88912" i="1" s="1"/>
  <c r="I88912" i="1" s="1"/>
  <c r="K88913" i="1"/>
  <c r="L88913" i="1"/>
  <c r="H88913" i="1" s="1"/>
  <c r="I88913" i="1" s="1"/>
  <c r="K88914" i="1"/>
  <c r="L88914" i="1"/>
  <c r="H88914" i="1" s="1"/>
  <c r="I88914" i="1" s="1"/>
  <c r="K88915" i="1"/>
  <c r="L88915" i="1"/>
  <c r="H88915" i="1" s="1"/>
  <c r="I88915" i="1" s="1"/>
  <c r="K88916" i="1"/>
  <c r="L88916" i="1"/>
  <c r="H88916" i="1" s="1"/>
  <c r="I88916" i="1" s="1"/>
  <c r="K88917" i="1"/>
  <c r="L88917" i="1"/>
  <c r="H88917" i="1" s="1"/>
  <c r="I88917" i="1" s="1"/>
  <c r="K88918" i="1"/>
  <c r="L88918" i="1"/>
  <c r="H88918" i="1" s="1"/>
  <c r="I88918" i="1" s="1"/>
  <c r="K88919" i="1"/>
  <c r="L88919" i="1"/>
  <c r="H88919" i="1" s="1"/>
  <c r="I88919" i="1" s="1"/>
  <c r="K88920" i="1"/>
  <c r="L88920" i="1"/>
  <c r="H88920" i="1" s="1"/>
  <c r="I88920" i="1" s="1"/>
  <c r="K88921" i="1"/>
  <c r="L88921" i="1"/>
  <c r="H88921" i="1" s="1"/>
  <c r="I88921" i="1" s="1"/>
  <c r="K88922" i="1"/>
  <c r="L88922" i="1"/>
  <c r="H88922" i="1" s="1"/>
  <c r="I88922" i="1" s="1"/>
  <c r="K88923" i="1"/>
  <c r="L88923" i="1"/>
  <c r="H88923" i="1" s="1"/>
  <c r="I88923" i="1" s="1"/>
  <c r="K88924" i="1"/>
  <c r="L88924" i="1"/>
  <c r="H88924" i="1" s="1"/>
  <c r="I88924" i="1" s="1"/>
  <c r="K88925" i="1"/>
  <c r="L88925" i="1"/>
  <c r="H88925" i="1" s="1"/>
  <c r="I88925" i="1" s="1"/>
  <c r="K88926" i="1"/>
  <c r="L88926" i="1"/>
  <c r="H88926" i="1" s="1"/>
  <c r="I88926" i="1" s="1"/>
  <c r="K88927" i="1"/>
  <c r="L88927" i="1"/>
  <c r="H88927" i="1" s="1"/>
  <c r="I88927" i="1" s="1"/>
  <c r="K88928" i="1"/>
  <c r="L88928" i="1"/>
  <c r="H88928" i="1" s="1"/>
  <c r="I88928" i="1" s="1"/>
  <c r="K88929" i="1"/>
  <c r="L88929" i="1"/>
  <c r="H88929" i="1" s="1"/>
  <c r="I88929" i="1" s="1"/>
  <c r="K88930" i="1"/>
  <c r="L88930" i="1"/>
  <c r="H88930" i="1" s="1"/>
  <c r="I88930" i="1" s="1"/>
  <c r="K88931" i="1"/>
  <c r="L88931" i="1"/>
  <c r="H88931" i="1" s="1"/>
  <c r="I88931" i="1" s="1"/>
  <c r="K88932" i="1"/>
  <c r="L88932" i="1"/>
  <c r="H88932" i="1" s="1"/>
  <c r="I88932" i="1" s="1"/>
  <c r="K88933" i="1"/>
  <c r="L88933" i="1"/>
  <c r="H88933" i="1" s="1"/>
  <c r="I88933" i="1" s="1"/>
  <c r="K88934" i="1"/>
  <c r="L88934" i="1"/>
  <c r="H88934" i="1" s="1"/>
  <c r="I88934" i="1" s="1"/>
  <c r="K88935" i="1"/>
  <c r="L88935" i="1"/>
  <c r="H88935" i="1" s="1"/>
  <c r="I88935" i="1" s="1"/>
  <c r="K88936" i="1"/>
  <c r="L88936" i="1"/>
  <c r="H88936" i="1" s="1"/>
  <c r="I88936" i="1" s="1"/>
  <c r="K88937" i="1"/>
  <c r="L88937" i="1"/>
  <c r="H88937" i="1" s="1"/>
  <c r="I88937" i="1" s="1"/>
  <c r="K88938" i="1"/>
  <c r="L88938" i="1"/>
  <c r="H88938" i="1" s="1"/>
  <c r="I88938" i="1" s="1"/>
  <c r="K88939" i="1"/>
  <c r="L88939" i="1"/>
  <c r="H88939" i="1" s="1"/>
  <c r="I88939" i="1" s="1"/>
  <c r="K88940" i="1"/>
  <c r="L88940" i="1"/>
  <c r="H88940" i="1" s="1"/>
  <c r="I88940" i="1" s="1"/>
  <c r="K88941" i="1"/>
  <c r="L88941" i="1"/>
  <c r="H88941" i="1" s="1"/>
  <c r="I88941" i="1" s="1"/>
  <c r="K88942" i="1"/>
  <c r="L88942" i="1"/>
  <c r="H88942" i="1" s="1"/>
  <c r="I88942" i="1" s="1"/>
  <c r="K88943" i="1"/>
  <c r="L88943" i="1"/>
  <c r="H88943" i="1" s="1"/>
  <c r="I88943" i="1" s="1"/>
  <c r="K88944" i="1"/>
  <c r="L88944" i="1"/>
  <c r="H88944" i="1" s="1"/>
  <c r="I88944" i="1" s="1"/>
  <c r="K88945" i="1"/>
  <c r="L88945" i="1"/>
  <c r="H88945" i="1" s="1"/>
  <c r="I88945" i="1" s="1"/>
  <c r="K88946" i="1"/>
  <c r="L88946" i="1"/>
  <c r="H88946" i="1" s="1"/>
  <c r="I88946" i="1" s="1"/>
  <c r="K88947" i="1"/>
  <c r="L88947" i="1"/>
  <c r="H88947" i="1" s="1"/>
  <c r="I88947" i="1" s="1"/>
  <c r="K88948" i="1"/>
  <c r="L88948" i="1"/>
  <c r="H88948" i="1" s="1"/>
  <c r="I88948" i="1" s="1"/>
  <c r="K88949" i="1"/>
  <c r="L88949" i="1"/>
  <c r="H88949" i="1" s="1"/>
  <c r="I88949" i="1" s="1"/>
  <c r="K88950" i="1"/>
  <c r="L88950" i="1"/>
  <c r="H88950" i="1" s="1"/>
  <c r="I88950" i="1" s="1"/>
  <c r="K88951" i="1"/>
  <c r="L88951" i="1"/>
  <c r="H88951" i="1" s="1"/>
  <c r="I88951" i="1" s="1"/>
  <c r="K88952" i="1"/>
  <c r="L88952" i="1"/>
  <c r="H88952" i="1" s="1"/>
  <c r="I88952" i="1" s="1"/>
  <c r="K88953" i="1"/>
  <c r="L88953" i="1"/>
  <c r="H88953" i="1" s="1"/>
  <c r="I88953" i="1" s="1"/>
  <c r="K88954" i="1"/>
  <c r="L88954" i="1"/>
  <c r="H88954" i="1" s="1"/>
  <c r="I88954" i="1" s="1"/>
  <c r="K88955" i="1"/>
  <c r="L88955" i="1"/>
  <c r="H88955" i="1" s="1"/>
  <c r="I88955" i="1" s="1"/>
  <c r="K88956" i="1"/>
  <c r="L88956" i="1"/>
  <c r="H88956" i="1" s="1"/>
  <c r="I88956" i="1" s="1"/>
  <c r="K88957" i="1"/>
  <c r="L88957" i="1"/>
  <c r="H88957" i="1" s="1"/>
  <c r="I88957" i="1" s="1"/>
  <c r="K88958" i="1"/>
  <c r="L88958" i="1"/>
  <c r="H88958" i="1" s="1"/>
  <c r="I88958" i="1" s="1"/>
  <c r="K88959" i="1"/>
  <c r="L88959" i="1"/>
  <c r="H88959" i="1" s="1"/>
  <c r="I88959" i="1" s="1"/>
  <c r="K88960" i="1"/>
  <c r="L88960" i="1"/>
  <c r="H88960" i="1" s="1"/>
  <c r="I88960" i="1" s="1"/>
  <c r="K88961" i="1"/>
  <c r="L88961" i="1"/>
  <c r="H88961" i="1" s="1"/>
  <c r="I88961" i="1" s="1"/>
  <c r="K88962" i="1"/>
  <c r="L88962" i="1"/>
  <c r="H88962" i="1" s="1"/>
  <c r="I88962" i="1" s="1"/>
  <c r="K88963" i="1"/>
  <c r="L88963" i="1"/>
  <c r="H88963" i="1" s="1"/>
  <c r="I88963" i="1" s="1"/>
  <c r="K88964" i="1"/>
  <c r="L88964" i="1"/>
  <c r="H88964" i="1" s="1"/>
  <c r="I88964" i="1" s="1"/>
  <c r="K88965" i="1"/>
  <c r="L88965" i="1"/>
  <c r="H88965" i="1" s="1"/>
  <c r="I88965" i="1" s="1"/>
  <c r="K88966" i="1"/>
  <c r="L88966" i="1"/>
  <c r="H88966" i="1" s="1"/>
  <c r="I88966" i="1" s="1"/>
  <c r="K88967" i="1"/>
  <c r="L88967" i="1"/>
  <c r="H88967" i="1" s="1"/>
  <c r="I88967" i="1" s="1"/>
  <c r="K88968" i="1"/>
  <c r="L88968" i="1"/>
  <c r="H88968" i="1" s="1"/>
  <c r="I88968" i="1" s="1"/>
  <c r="K88969" i="1"/>
  <c r="L88969" i="1"/>
  <c r="H88969" i="1" s="1"/>
  <c r="I88969" i="1" s="1"/>
  <c r="K88970" i="1"/>
  <c r="L88970" i="1"/>
  <c r="H88970" i="1" s="1"/>
  <c r="I88970" i="1" s="1"/>
  <c r="K88971" i="1"/>
  <c r="L88971" i="1"/>
  <c r="H88971" i="1" s="1"/>
  <c r="I88971" i="1" s="1"/>
  <c r="K88972" i="1"/>
  <c r="L88972" i="1"/>
  <c r="H88972" i="1" s="1"/>
  <c r="I88972" i="1" s="1"/>
  <c r="K88973" i="1"/>
  <c r="L88973" i="1"/>
  <c r="H88973" i="1" s="1"/>
  <c r="I88973" i="1" s="1"/>
  <c r="K88974" i="1"/>
  <c r="L88974" i="1"/>
  <c r="H88974" i="1" s="1"/>
  <c r="I88974" i="1" s="1"/>
  <c r="K88975" i="1"/>
  <c r="L88975" i="1"/>
  <c r="H88975" i="1" s="1"/>
  <c r="I88975" i="1" s="1"/>
  <c r="K88976" i="1"/>
  <c r="L88976" i="1"/>
  <c r="H88976" i="1" s="1"/>
  <c r="I88976" i="1" s="1"/>
  <c r="K88977" i="1"/>
  <c r="L88977" i="1"/>
  <c r="H88977" i="1" s="1"/>
  <c r="I88977" i="1" s="1"/>
  <c r="K88978" i="1"/>
  <c r="L88978" i="1"/>
  <c r="H88978" i="1" s="1"/>
  <c r="I88978" i="1" s="1"/>
  <c r="K88979" i="1"/>
  <c r="L88979" i="1"/>
  <c r="H88979" i="1" s="1"/>
  <c r="I88979" i="1" s="1"/>
  <c r="K88980" i="1"/>
  <c r="L88980" i="1"/>
  <c r="H88980" i="1" s="1"/>
  <c r="I88980" i="1" s="1"/>
  <c r="K88981" i="1"/>
  <c r="L88981" i="1"/>
  <c r="H88981" i="1" s="1"/>
  <c r="I88981" i="1" s="1"/>
  <c r="K88982" i="1"/>
  <c r="L88982" i="1"/>
  <c r="H88982" i="1" s="1"/>
  <c r="I88982" i="1" s="1"/>
  <c r="K88983" i="1"/>
  <c r="L88983" i="1"/>
  <c r="H88983" i="1" s="1"/>
  <c r="I88983" i="1" s="1"/>
  <c r="K88984" i="1"/>
  <c r="L88984" i="1"/>
  <c r="H88984" i="1" s="1"/>
  <c r="I88984" i="1" s="1"/>
  <c r="K88985" i="1"/>
  <c r="L88985" i="1"/>
  <c r="H88985" i="1" s="1"/>
  <c r="I88985" i="1" s="1"/>
  <c r="K88986" i="1"/>
  <c r="L88986" i="1"/>
  <c r="H88986" i="1" s="1"/>
  <c r="I88986" i="1" s="1"/>
  <c r="K88987" i="1"/>
  <c r="L88987" i="1"/>
  <c r="H88987" i="1" s="1"/>
  <c r="I88987" i="1" s="1"/>
  <c r="K88988" i="1"/>
  <c r="L88988" i="1"/>
  <c r="H88988" i="1" s="1"/>
  <c r="I88988" i="1" s="1"/>
  <c r="K88989" i="1"/>
  <c r="L88989" i="1"/>
  <c r="H88989" i="1" s="1"/>
  <c r="I88989" i="1" s="1"/>
  <c r="K88990" i="1"/>
  <c r="L88990" i="1"/>
  <c r="H88990" i="1" s="1"/>
  <c r="I88990" i="1" s="1"/>
  <c r="K88991" i="1"/>
  <c r="L88991" i="1"/>
  <c r="H88991" i="1" s="1"/>
  <c r="I88991" i="1" s="1"/>
  <c r="K88992" i="1"/>
  <c r="L88992" i="1"/>
  <c r="H88992" i="1" s="1"/>
  <c r="I88992" i="1" s="1"/>
  <c r="K88993" i="1"/>
  <c r="L88993" i="1"/>
  <c r="H88993" i="1" s="1"/>
  <c r="I88993" i="1" s="1"/>
  <c r="K88994" i="1"/>
  <c r="L88994" i="1"/>
  <c r="H88994" i="1" s="1"/>
  <c r="I88994" i="1" s="1"/>
  <c r="K88995" i="1"/>
  <c r="L88995" i="1"/>
  <c r="H88995" i="1" s="1"/>
  <c r="I88995" i="1" s="1"/>
  <c r="K88996" i="1"/>
  <c r="L88996" i="1"/>
  <c r="H88996" i="1" s="1"/>
  <c r="I88996" i="1" s="1"/>
  <c r="K88997" i="1"/>
  <c r="L88997" i="1"/>
  <c r="H88997" i="1" s="1"/>
  <c r="I88997" i="1" s="1"/>
  <c r="K88998" i="1"/>
  <c r="L88998" i="1"/>
  <c r="H88998" i="1" s="1"/>
  <c r="I88998" i="1" s="1"/>
  <c r="K88999" i="1"/>
  <c r="L88999" i="1"/>
  <c r="H88999" i="1" s="1"/>
  <c r="I88999" i="1" s="1"/>
  <c r="K89000" i="1"/>
  <c r="L89000" i="1"/>
  <c r="H89000" i="1" s="1"/>
  <c r="I89000" i="1" s="1"/>
  <c r="K89001" i="1"/>
  <c r="L89001" i="1"/>
  <c r="H89001" i="1" s="1"/>
  <c r="I89001" i="1" s="1"/>
  <c r="K89002" i="1"/>
  <c r="L89002" i="1"/>
  <c r="H89002" i="1" s="1"/>
  <c r="I89002" i="1" s="1"/>
  <c r="K89003" i="1"/>
  <c r="L89003" i="1"/>
  <c r="H89003" i="1" s="1"/>
  <c r="I89003" i="1" s="1"/>
  <c r="K89004" i="1"/>
  <c r="L89004" i="1"/>
  <c r="H89004" i="1" s="1"/>
  <c r="I89004" i="1" s="1"/>
  <c r="K89005" i="1"/>
  <c r="L89005" i="1"/>
  <c r="H89005" i="1" s="1"/>
  <c r="I89005" i="1" s="1"/>
  <c r="K89006" i="1"/>
  <c r="L89006" i="1"/>
  <c r="H89006" i="1" s="1"/>
  <c r="I89006" i="1" s="1"/>
  <c r="K89007" i="1"/>
  <c r="L89007" i="1"/>
  <c r="H89007" i="1" s="1"/>
  <c r="I89007" i="1" s="1"/>
  <c r="K89008" i="1"/>
  <c r="L89008" i="1"/>
  <c r="H89008" i="1" s="1"/>
  <c r="I89008" i="1" s="1"/>
  <c r="K89009" i="1"/>
  <c r="L89009" i="1"/>
  <c r="H89009" i="1" s="1"/>
  <c r="I89009" i="1" s="1"/>
  <c r="K89010" i="1"/>
  <c r="L89010" i="1"/>
  <c r="H89010" i="1" s="1"/>
  <c r="I89010" i="1" s="1"/>
  <c r="K89011" i="1"/>
  <c r="L89011" i="1"/>
  <c r="H89011" i="1" s="1"/>
  <c r="I89011" i="1" s="1"/>
  <c r="K89012" i="1"/>
  <c r="L89012" i="1"/>
  <c r="H89012" i="1" s="1"/>
  <c r="I89012" i="1" s="1"/>
  <c r="K89013" i="1"/>
  <c r="L89013" i="1"/>
  <c r="H89013" i="1" s="1"/>
  <c r="I89013" i="1" s="1"/>
  <c r="K89014" i="1"/>
  <c r="L89014" i="1"/>
  <c r="H89014" i="1" s="1"/>
  <c r="I89014" i="1" s="1"/>
  <c r="K89015" i="1"/>
  <c r="L89015" i="1"/>
  <c r="H89015" i="1" s="1"/>
  <c r="I89015" i="1" s="1"/>
  <c r="K89016" i="1"/>
  <c r="L89016" i="1"/>
  <c r="H89016" i="1" s="1"/>
  <c r="I89016" i="1" s="1"/>
  <c r="K89017" i="1"/>
  <c r="L89017" i="1"/>
  <c r="H89017" i="1" s="1"/>
  <c r="I89017" i="1" s="1"/>
  <c r="K89018" i="1"/>
  <c r="L89018" i="1"/>
  <c r="H89018" i="1" s="1"/>
  <c r="I89018" i="1" s="1"/>
  <c r="K89019" i="1"/>
  <c r="L89019" i="1"/>
  <c r="H89019" i="1" s="1"/>
  <c r="I89019" i="1" s="1"/>
  <c r="K89020" i="1"/>
  <c r="L89020" i="1"/>
  <c r="H89020" i="1" s="1"/>
  <c r="I89020" i="1" s="1"/>
  <c r="K89021" i="1"/>
  <c r="L89021" i="1"/>
  <c r="H89021" i="1" s="1"/>
  <c r="I89021" i="1" s="1"/>
  <c r="K89022" i="1"/>
  <c r="L89022" i="1"/>
  <c r="H89022" i="1" s="1"/>
  <c r="I89022" i="1" s="1"/>
  <c r="K89023" i="1"/>
  <c r="L89023" i="1"/>
  <c r="H89023" i="1" s="1"/>
  <c r="I89023" i="1" s="1"/>
  <c r="K89024" i="1"/>
  <c r="L89024" i="1"/>
  <c r="H89024" i="1" s="1"/>
  <c r="I89024" i="1" s="1"/>
  <c r="K89025" i="1"/>
  <c r="L89025" i="1"/>
  <c r="H89025" i="1" s="1"/>
  <c r="I89025" i="1" s="1"/>
  <c r="K89026" i="1"/>
  <c r="L89026" i="1"/>
  <c r="H89026" i="1" s="1"/>
  <c r="I89026" i="1" s="1"/>
  <c r="K89027" i="1"/>
  <c r="L89027" i="1"/>
  <c r="H89027" i="1" s="1"/>
  <c r="I89027" i="1" s="1"/>
  <c r="K89028" i="1"/>
  <c r="L89028" i="1"/>
  <c r="H89028" i="1" s="1"/>
  <c r="I89028" i="1" s="1"/>
  <c r="K89029" i="1"/>
  <c r="L89029" i="1"/>
  <c r="H89029" i="1" s="1"/>
  <c r="I89029" i="1" s="1"/>
  <c r="K89030" i="1"/>
  <c r="L89030" i="1"/>
  <c r="H89030" i="1" s="1"/>
  <c r="I89030" i="1" s="1"/>
  <c r="K89031" i="1"/>
  <c r="L89031" i="1"/>
  <c r="H89031" i="1" s="1"/>
  <c r="I89031" i="1" s="1"/>
  <c r="K89032" i="1"/>
  <c r="L89032" i="1"/>
  <c r="H89032" i="1" s="1"/>
  <c r="I89032" i="1" s="1"/>
  <c r="K89033" i="1"/>
  <c r="L89033" i="1"/>
  <c r="H89033" i="1" s="1"/>
  <c r="I89033" i="1" s="1"/>
  <c r="K89034" i="1"/>
  <c r="L89034" i="1"/>
  <c r="H89034" i="1" s="1"/>
  <c r="I89034" i="1" s="1"/>
  <c r="K89035" i="1"/>
  <c r="L89035" i="1"/>
  <c r="H89035" i="1" s="1"/>
  <c r="I89035" i="1" s="1"/>
  <c r="K89036" i="1"/>
  <c r="L89036" i="1"/>
  <c r="H89036" i="1" s="1"/>
  <c r="I89036" i="1" s="1"/>
  <c r="K89037" i="1"/>
  <c r="L89037" i="1"/>
  <c r="H89037" i="1" s="1"/>
  <c r="I89037" i="1" s="1"/>
  <c r="K89038" i="1"/>
  <c r="L89038" i="1"/>
  <c r="H89038" i="1" s="1"/>
  <c r="I89038" i="1" s="1"/>
  <c r="K89039" i="1"/>
  <c r="L89039" i="1"/>
  <c r="H89039" i="1" s="1"/>
  <c r="I89039" i="1" s="1"/>
  <c r="K89040" i="1"/>
  <c r="L89040" i="1"/>
  <c r="H89040" i="1" s="1"/>
  <c r="I89040" i="1" s="1"/>
  <c r="K89041" i="1"/>
  <c r="L89041" i="1"/>
  <c r="H89041" i="1" s="1"/>
  <c r="I89041" i="1" s="1"/>
  <c r="K89042" i="1"/>
  <c r="L89042" i="1"/>
  <c r="H89042" i="1" s="1"/>
  <c r="I89042" i="1" s="1"/>
  <c r="K89043" i="1"/>
  <c r="L89043" i="1"/>
  <c r="H89043" i="1" s="1"/>
  <c r="I89043" i="1" s="1"/>
  <c r="K89044" i="1"/>
  <c r="L89044" i="1"/>
  <c r="H89044" i="1" s="1"/>
  <c r="I89044" i="1" s="1"/>
  <c r="K89045" i="1"/>
  <c r="L89045" i="1"/>
  <c r="H89045" i="1" s="1"/>
  <c r="I89045" i="1" s="1"/>
  <c r="K89046" i="1"/>
  <c r="L89046" i="1"/>
  <c r="H89046" i="1" s="1"/>
  <c r="I89046" i="1" s="1"/>
  <c r="K89047" i="1"/>
  <c r="L89047" i="1"/>
  <c r="H89047" i="1" s="1"/>
  <c r="I89047" i="1" s="1"/>
  <c r="K89048" i="1"/>
  <c r="L89048" i="1"/>
  <c r="H89048" i="1" s="1"/>
  <c r="I89048" i="1" s="1"/>
  <c r="K89049" i="1"/>
  <c r="L89049" i="1"/>
  <c r="H89049" i="1" s="1"/>
  <c r="I89049" i="1" s="1"/>
  <c r="K89050" i="1"/>
  <c r="L89050" i="1"/>
  <c r="H89050" i="1" s="1"/>
  <c r="I89050" i="1" s="1"/>
  <c r="K89051" i="1"/>
  <c r="L89051" i="1"/>
  <c r="H89051" i="1" s="1"/>
  <c r="I89051" i="1" s="1"/>
  <c r="K89052" i="1"/>
  <c r="L89052" i="1"/>
  <c r="H89052" i="1" s="1"/>
  <c r="I89052" i="1" s="1"/>
  <c r="K89053" i="1"/>
  <c r="L89053" i="1"/>
  <c r="H89053" i="1" s="1"/>
  <c r="I89053" i="1" s="1"/>
  <c r="K89054" i="1"/>
  <c r="L89054" i="1"/>
  <c r="H89054" i="1" s="1"/>
  <c r="I89054" i="1" s="1"/>
  <c r="K89055" i="1"/>
  <c r="L89055" i="1"/>
  <c r="H89055" i="1" s="1"/>
  <c r="I89055" i="1" s="1"/>
  <c r="K89056" i="1"/>
  <c r="L89056" i="1"/>
  <c r="H89056" i="1" s="1"/>
  <c r="I89056" i="1" s="1"/>
  <c r="K89057" i="1"/>
  <c r="L89057" i="1"/>
  <c r="H89057" i="1" s="1"/>
  <c r="I89057" i="1" s="1"/>
  <c r="K89058" i="1"/>
  <c r="L89058" i="1"/>
  <c r="H89058" i="1" s="1"/>
  <c r="I89058" i="1" s="1"/>
  <c r="K89059" i="1"/>
  <c r="L89059" i="1"/>
  <c r="H89059" i="1" s="1"/>
  <c r="I89059" i="1" s="1"/>
  <c r="K89060" i="1"/>
  <c r="L89060" i="1"/>
  <c r="H89060" i="1" s="1"/>
  <c r="I89060" i="1" s="1"/>
  <c r="K89061" i="1"/>
  <c r="L89061" i="1"/>
  <c r="H89061" i="1" s="1"/>
  <c r="I89061" i="1" s="1"/>
  <c r="K89062" i="1"/>
  <c r="L89062" i="1"/>
  <c r="H89062" i="1" s="1"/>
  <c r="I89062" i="1" s="1"/>
  <c r="K89063" i="1"/>
  <c r="L89063" i="1"/>
  <c r="H89063" i="1" s="1"/>
  <c r="I89063" i="1" s="1"/>
  <c r="K89064" i="1"/>
  <c r="L89064" i="1"/>
  <c r="H89064" i="1" s="1"/>
  <c r="I89064" i="1" s="1"/>
  <c r="K89065" i="1"/>
  <c r="L89065" i="1"/>
  <c r="H89065" i="1" s="1"/>
  <c r="I89065" i="1" s="1"/>
  <c r="K89066" i="1"/>
  <c r="L89066" i="1"/>
  <c r="H89066" i="1" s="1"/>
  <c r="I89066" i="1" s="1"/>
  <c r="K89067" i="1"/>
  <c r="L89067" i="1"/>
  <c r="H89067" i="1" s="1"/>
  <c r="I89067" i="1" s="1"/>
  <c r="K89068" i="1"/>
  <c r="L89068" i="1"/>
  <c r="H89068" i="1" s="1"/>
  <c r="I89068" i="1" s="1"/>
  <c r="K89069" i="1"/>
  <c r="L89069" i="1"/>
  <c r="H89069" i="1" s="1"/>
  <c r="I89069" i="1" s="1"/>
  <c r="K89070" i="1"/>
  <c r="L89070" i="1"/>
  <c r="H89070" i="1" s="1"/>
  <c r="I89070" i="1" s="1"/>
  <c r="K89071" i="1"/>
  <c r="L89071" i="1"/>
  <c r="H89071" i="1" s="1"/>
  <c r="I89071" i="1" s="1"/>
  <c r="K89072" i="1"/>
  <c r="L89072" i="1"/>
  <c r="H89072" i="1" s="1"/>
  <c r="I89072" i="1" s="1"/>
  <c r="K89073" i="1"/>
  <c r="L89073" i="1"/>
  <c r="H89073" i="1" s="1"/>
  <c r="I89073" i="1" s="1"/>
  <c r="K89074" i="1"/>
  <c r="L89074" i="1"/>
  <c r="H89074" i="1" s="1"/>
  <c r="I89074" i="1" s="1"/>
  <c r="K89075" i="1"/>
  <c r="L89075" i="1"/>
  <c r="H89075" i="1" s="1"/>
  <c r="I89075" i="1" s="1"/>
  <c r="K89076" i="1"/>
  <c r="L89076" i="1"/>
  <c r="H89076" i="1" s="1"/>
  <c r="I89076" i="1" s="1"/>
  <c r="K89077" i="1"/>
  <c r="L89077" i="1"/>
  <c r="H89077" i="1" s="1"/>
  <c r="I89077" i="1" s="1"/>
  <c r="K89078" i="1"/>
  <c r="L89078" i="1"/>
  <c r="H89078" i="1" s="1"/>
  <c r="I89078" i="1" s="1"/>
  <c r="K89079" i="1"/>
  <c r="L89079" i="1"/>
  <c r="H89079" i="1" s="1"/>
  <c r="I89079" i="1" s="1"/>
  <c r="K89080" i="1"/>
  <c r="L89080" i="1"/>
  <c r="H89080" i="1" s="1"/>
  <c r="I89080" i="1" s="1"/>
  <c r="K89081" i="1"/>
  <c r="L89081" i="1"/>
  <c r="H89081" i="1" s="1"/>
  <c r="I89081" i="1" s="1"/>
  <c r="K89082" i="1"/>
  <c r="L89082" i="1"/>
  <c r="H89082" i="1" s="1"/>
  <c r="I89082" i="1" s="1"/>
  <c r="K89083" i="1"/>
  <c r="L89083" i="1"/>
  <c r="H89083" i="1" s="1"/>
  <c r="I89083" i="1" s="1"/>
  <c r="K89084" i="1"/>
  <c r="L89084" i="1"/>
  <c r="H89084" i="1" s="1"/>
  <c r="I89084" i="1" s="1"/>
  <c r="K89085" i="1"/>
  <c r="L89085" i="1"/>
  <c r="H89085" i="1" s="1"/>
  <c r="I89085" i="1" s="1"/>
  <c r="K89086" i="1"/>
  <c r="L89086" i="1"/>
  <c r="H89086" i="1" s="1"/>
  <c r="I89086" i="1" s="1"/>
  <c r="K89087" i="1"/>
  <c r="L89087" i="1"/>
  <c r="H89087" i="1" s="1"/>
  <c r="I89087" i="1" s="1"/>
  <c r="K89088" i="1"/>
  <c r="L89088" i="1"/>
  <c r="H89088" i="1" s="1"/>
  <c r="I89088" i="1" s="1"/>
  <c r="K89089" i="1"/>
  <c r="L89089" i="1"/>
  <c r="H89089" i="1" s="1"/>
  <c r="I89089" i="1" s="1"/>
  <c r="K89090" i="1"/>
  <c r="L89090" i="1"/>
  <c r="H89090" i="1" s="1"/>
  <c r="I89090" i="1" s="1"/>
  <c r="K89091" i="1"/>
  <c r="L89091" i="1"/>
  <c r="H89091" i="1" s="1"/>
  <c r="I89091" i="1" s="1"/>
  <c r="K89092" i="1"/>
  <c r="L89092" i="1"/>
  <c r="H89092" i="1" s="1"/>
  <c r="I89092" i="1" s="1"/>
  <c r="K89093" i="1"/>
  <c r="L89093" i="1"/>
  <c r="H89093" i="1" s="1"/>
  <c r="I89093" i="1" s="1"/>
  <c r="K89094" i="1"/>
  <c r="L89094" i="1"/>
  <c r="H89094" i="1" s="1"/>
  <c r="I89094" i="1" s="1"/>
  <c r="K89095" i="1"/>
  <c r="L89095" i="1"/>
  <c r="H89095" i="1" s="1"/>
  <c r="I89095" i="1" s="1"/>
  <c r="K89096" i="1"/>
  <c r="L89096" i="1"/>
  <c r="H89096" i="1" s="1"/>
  <c r="I89096" i="1" s="1"/>
  <c r="K89097" i="1"/>
  <c r="L89097" i="1"/>
  <c r="H89097" i="1" s="1"/>
  <c r="I89097" i="1" s="1"/>
  <c r="K89098" i="1"/>
  <c r="L89098" i="1"/>
  <c r="H89098" i="1" s="1"/>
  <c r="I89098" i="1" s="1"/>
  <c r="K89099" i="1"/>
  <c r="L89099" i="1"/>
  <c r="H89099" i="1" s="1"/>
  <c r="I89099" i="1" s="1"/>
  <c r="K89100" i="1"/>
  <c r="L89100" i="1"/>
  <c r="H89100" i="1" s="1"/>
  <c r="I89100" i="1" s="1"/>
  <c r="K89101" i="1"/>
  <c r="L89101" i="1"/>
  <c r="H89101" i="1" s="1"/>
  <c r="I89101" i="1" s="1"/>
  <c r="K89102" i="1"/>
  <c r="L89102" i="1"/>
  <c r="H89102" i="1" s="1"/>
  <c r="I89102" i="1" s="1"/>
  <c r="K89103" i="1"/>
  <c r="L89103" i="1"/>
  <c r="H89103" i="1" s="1"/>
  <c r="I89103" i="1" s="1"/>
  <c r="K89104" i="1"/>
  <c r="L89104" i="1"/>
  <c r="H89104" i="1" s="1"/>
  <c r="I89104" i="1" s="1"/>
  <c r="K89105" i="1"/>
  <c r="L89105" i="1"/>
  <c r="H89105" i="1" s="1"/>
  <c r="I89105" i="1" s="1"/>
  <c r="K89106" i="1"/>
  <c r="L89106" i="1"/>
  <c r="H89106" i="1" s="1"/>
  <c r="I89106" i="1" s="1"/>
  <c r="K89107" i="1"/>
  <c r="L89107" i="1"/>
  <c r="H89107" i="1" s="1"/>
  <c r="I89107" i="1" s="1"/>
  <c r="K89108" i="1"/>
  <c r="L89108" i="1"/>
  <c r="H89108" i="1" s="1"/>
  <c r="I89108" i="1" s="1"/>
  <c r="K89109" i="1"/>
  <c r="L89109" i="1"/>
  <c r="H89109" i="1" s="1"/>
  <c r="I89109" i="1" s="1"/>
  <c r="K89110" i="1"/>
  <c r="L89110" i="1"/>
  <c r="H89110" i="1" s="1"/>
  <c r="I89110" i="1" s="1"/>
  <c r="K89111" i="1"/>
  <c r="L89111" i="1"/>
  <c r="H89111" i="1" s="1"/>
  <c r="I89111" i="1" s="1"/>
  <c r="K89112" i="1"/>
  <c r="L89112" i="1"/>
  <c r="H89112" i="1" s="1"/>
  <c r="I89112" i="1" s="1"/>
  <c r="K89113" i="1"/>
  <c r="L89113" i="1"/>
  <c r="H89113" i="1" s="1"/>
  <c r="I89113" i="1" s="1"/>
  <c r="K89114" i="1"/>
  <c r="L89114" i="1"/>
  <c r="H89114" i="1" s="1"/>
  <c r="I89114" i="1" s="1"/>
  <c r="K89115" i="1"/>
  <c r="L89115" i="1"/>
  <c r="H89115" i="1" s="1"/>
  <c r="I89115" i="1" s="1"/>
  <c r="K89116" i="1"/>
  <c r="L89116" i="1"/>
  <c r="H89116" i="1" s="1"/>
  <c r="I89116" i="1" s="1"/>
  <c r="K89117" i="1"/>
  <c r="L89117" i="1"/>
  <c r="H89117" i="1" s="1"/>
  <c r="I89117" i="1" s="1"/>
  <c r="K89118" i="1"/>
  <c r="L89118" i="1"/>
  <c r="H89118" i="1" s="1"/>
  <c r="I89118" i="1" s="1"/>
  <c r="K89119" i="1"/>
  <c r="L89119" i="1"/>
  <c r="H89119" i="1" s="1"/>
  <c r="I89119" i="1" s="1"/>
  <c r="K89120" i="1"/>
  <c r="L89120" i="1"/>
  <c r="H89120" i="1" s="1"/>
  <c r="I89120" i="1" s="1"/>
  <c r="K89121" i="1"/>
  <c r="L89121" i="1"/>
  <c r="H89121" i="1" s="1"/>
  <c r="I89121" i="1" s="1"/>
  <c r="K89122" i="1"/>
  <c r="L89122" i="1"/>
  <c r="H89122" i="1" s="1"/>
  <c r="I89122" i="1" s="1"/>
  <c r="K89123" i="1"/>
  <c r="L89123" i="1"/>
  <c r="H89123" i="1" s="1"/>
  <c r="I89123" i="1" s="1"/>
  <c r="K89124" i="1"/>
  <c r="L89124" i="1"/>
  <c r="H89124" i="1" s="1"/>
  <c r="I89124" i="1" s="1"/>
  <c r="K89125" i="1"/>
  <c r="L89125" i="1"/>
  <c r="H89125" i="1" s="1"/>
  <c r="I89125" i="1" s="1"/>
  <c r="K89126" i="1"/>
  <c r="L89126" i="1"/>
  <c r="H89126" i="1" s="1"/>
  <c r="I89126" i="1" s="1"/>
  <c r="K89127" i="1"/>
  <c r="L89127" i="1"/>
  <c r="H89127" i="1" s="1"/>
  <c r="I89127" i="1" s="1"/>
  <c r="K89128" i="1"/>
  <c r="L89128" i="1"/>
  <c r="H89128" i="1" s="1"/>
  <c r="I89128" i="1" s="1"/>
  <c r="K89129" i="1"/>
  <c r="L89129" i="1"/>
  <c r="H89129" i="1" s="1"/>
  <c r="I89129" i="1" s="1"/>
  <c r="K89130" i="1"/>
  <c r="L89130" i="1"/>
  <c r="H89130" i="1" s="1"/>
  <c r="I89130" i="1" s="1"/>
  <c r="K89131" i="1"/>
  <c r="L89131" i="1"/>
  <c r="H89131" i="1" s="1"/>
  <c r="I89131" i="1" s="1"/>
  <c r="K89132" i="1"/>
  <c r="L89132" i="1"/>
  <c r="H89132" i="1" s="1"/>
  <c r="I89132" i="1" s="1"/>
  <c r="K89133" i="1"/>
  <c r="L89133" i="1"/>
  <c r="H89133" i="1" s="1"/>
  <c r="I89133" i="1" s="1"/>
  <c r="K89134" i="1"/>
  <c r="L89134" i="1"/>
  <c r="H89134" i="1" s="1"/>
  <c r="I89134" i="1" s="1"/>
  <c r="K89135" i="1"/>
  <c r="L89135" i="1"/>
  <c r="H89135" i="1" s="1"/>
  <c r="I89135" i="1" s="1"/>
  <c r="K89136" i="1"/>
  <c r="L89136" i="1"/>
  <c r="H89136" i="1" s="1"/>
  <c r="I89136" i="1" s="1"/>
  <c r="K89137" i="1"/>
  <c r="L89137" i="1"/>
  <c r="H89137" i="1" s="1"/>
  <c r="I89137" i="1" s="1"/>
  <c r="K89138" i="1"/>
  <c r="L89138" i="1"/>
  <c r="H89138" i="1" s="1"/>
  <c r="I89138" i="1" s="1"/>
  <c r="K89139" i="1"/>
  <c r="L89139" i="1"/>
  <c r="H89139" i="1" s="1"/>
  <c r="I89139" i="1" s="1"/>
  <c r="K89140" i="1"/>
  <c r="L89140" i="1"/>
  <c r="H89140" i="1" s="1"/>
  <c r="I89140" i="1" s="1"/>
  <c r="K89141" i="1"/>
  <c r="L89141" i="1"/>
  <c r="H89141" i="1" s="1"/>
  <c r="I89141" i="1" s="1"/>
  <c r="K89142" i="1"/>
  <c r="L89142" i="1"/>
  <c r="H89142" i="1" s="1"/>
  <c r="I89142" i="1" s="1"/>
  <c r="K89143" i="1"/>
  <c r="L89143" i="1"/>
  <c r="H89143" i="1" s="1"/>
  <c r="I89143" i="1" s="1"/>
  <c r="K89144" i="1"/>
  <c r="L89144" i="1"/>
  <c r="H89144" i="1" s="1"/>
  <c r="I89144" i="1" s="1"/>
  <c r="K89145" i="1"/>
  <c r="L89145" i="1"/>
  <c r="H89145" i="1" s="1"/>
  <c r="I89145" i="1" s="1"/>
  <c r="K89146" i="1"/>
  <c r="L89146" i="1"/>
  <c r="H89146" i="1" s="1"/>
  <c r="I89146" i="1" s="1"/>
  <c r="K89147" i="1"/>
  <c r="L89147" i="1"/>
  <c r="H89147" i="1" s="1"/>
  <c r="I89147" i="1" s="1"/>
  <c r="K89148" i="1"/>
  <c r="L89148" i="1"/>
  <c r="H89148" i="1" s="1"/>
  <c r="I89148" i="1" s="1"/>
  <c r="K89149" i="1"/>
  <c r="L89149" i="1"/>
  <c r="H89149" i="1" s="1"/>
  <c r="I89149" i="1" s="1"/>
  <c r="K89150" i="1"/>
  <c r="L89150" i="1"/>
  <c r="H89150" i="1" s="1"/>
  <c r="I89150" i="1" s="1"/>
  <c r="K89151" i="1"/>
  <c r="L89151" i="1"/>
  <c r="H89151" i="1" s="1"/>
  <c r="I89151" i="1" s="1"/>
  <c r="K89152" i="1"/>
  <c r="L89152" i="1"/>
  <c r="H89152" i="1" s="1"/>
  <c r="I89152" i="1" s="1"/>
  <c r="K89153" i="1"/>
  <c r="L89153" i="1"/>
  <c r="H89153" i="1" s="1"/>
  <c r="I89153" i="1" s="1"/>
  <c r="K89154" i="1"/>
  <c r="L89154" i="1"/>
  <c r="H89154" i="1" s="1"/>
  <c r="I89154" i="1" s="1"/>
  <c r="K89155" i="1"/>
  <c r="L89155" i="1"/>
  <c r="H89155" i="1" s="1"/>
  <c r="I89155" i="1" s="1"/>
  <c r="K89156" i="1"/>
  <c r="L89156" i="1"/>
  <c r="H89156" i="1" s="1"/>
  <c r="I89156" i="1" s="1"/>
  <c r="K89157" i="1"/>
  <c r="L89157" i="1"/>
  <c r="H89157" i="1" s="1"/>
  <c r="I89157" i="1" s="1"/>
  <c r="K89158" i="1"/>
  <c r="L89158" i="1"/>
  <c r="H89158" i="1" s="1"/>
  <c r="I89158" i="1" s="1"/>
  <c r="K89159" i="1"/>
  <c r="L89159" i="1"/>
  <c r="H89159" i="1" s="1"/>
  <c r="I89159" i="1" s="1"/>
  <c r="K89160" i="1"/>
  <c r="L89160" i="1"/>
  <c r="H89160" i="1" s="1"/>
  <c r="I89160" i="1" s="1"/>
  <c r="K89161" i="1"/>
  <c r="L89161" i="1"/>
  <c r="H89161" i="1" s="1"/>
  <c r="I89161" i="1" s="1"/>
  <c r="K89162" i="1"/>
  <c r="L89162" i="1"/>
  <c r="H89162" i="1" s="1"/>
  <c r="I89162" i="1" s="1"/>
  <c r="K89163" i="1"/>
  <c r="L89163" i="1"/>
  <c r="H89163" i="1" s="1"/>
  <c r="I89163" i="1" s="1"/>
  <c r="K89164" i="1"/>
  <c r="L89164" i="1"/>
  <c r="H89164" i="1" s="1"/>
  <c r="I89164" i="1" s="1"/>
  <c r="K89165" i="1"/>
  <c r="L89165" i="1"/>
  <c r="H89165" i="1" s="1"/>
  <c r="I89165" i="1" s="1"/>
  <c r="K89166" i="1"/>
  <c r="L89166" i="1"/>
  <c r="H89166" i="1" s="1"/>
  <c r="I89166" i="1" s="1"/>
  <c r="K89167" i="1"/>
  <c r="L89167" i="1"/>
  <c r="H89167" i="1" s="1"/>
  <c r="I89167" i="1" s="1"/>
  <c r="K89168" i="1"/>
  <c r="L89168" i="1"/>
  <c r="H89168" i="1" s="1"/>
  <c r="I89168" i="1" s="1"/>
  <c r="K89169" i="1"/>
  <c r="L89169" i="1"/>
  <c r="H89169" i="1" s="1"/>
  <c r="I89169" i="1" s="1"/>
  <c r="K89170" i="1"/>
  <c r="L89170" i="1"/>
  <c r="H89170" i="1" s="1"/>
  <c r="I89170" i="1" s="1"/>
  <c r="K89171" i="1"/>
  <c r="L89171" i="1"/>
  <c r="H89171" i="1" s="1"/>
  <c r="I89171" i="1" s="1"/>
  <c r="K89172" i="1"/>
  <c r="L89172" i="1"/>
  <c r="H89172" i="1" s="1"/>
  <c r="I89172" i="1" s="1"/>
  <c r="K89173" i="1"/>
  <c r="L89173" i="1"/>
  <c r="H89173" i="1" s="1"/>
  <c r="I89173" i="1" s="1"/>
  <c r="K89174" i="1"/>
  <c r="L89174" i="1"/>
  <c r="H89174" i="1" s="1"/>
  <c r="I89174" i="1" s="1"/>
  <c r="K89175" i="1"/>
  <c r="L89175" i="1"/>
  <c r="H89175" i="1" s="1"/>
  <c r="I89175" i="1" s="1"/>
  <c r="K89176" i="1"/>
  <c r="L89176" i="1"/>
  <c r="H89176" i="1" s="1"/>
  <c r="I89176" i="1" s="1"/>
  <c r="K89177" i="1"/>
  <c r="L89177" i="1"/>
  <c r="H89177" i="1" s="1"/>
  <c r="I89177" i="1" s="1"/>
  <c r="K89178" i="1"/>
  <c r="L89178" i="1"/>
  <c r="H89178" i="1" s="1"/>
  <c r="I89178" i="1" s="1"/>
  <c r="K89179" i="1"/>
  <c r="L89179" i="1"/>
  <c r="H89179" i="1" s="1"/>
  <c r="I89179" i="1" s="1"/>
  <c r="K89180" i="1"/>
  <c r="L89180" i="1"/>
  <c r="H89180" i="1" s="1"/>
  <c r="I89180" i="1" s="1"/>
  <c r="K89181" i="1"/>
  <c r="L89181" i="1"/>
  <c r="H89181" i="1" s="1"/>
  <c r="I89181" i="1" s="1"/>
  <c r="K89182" i="1"/>
  <c r="L89182" i="1"/>
  <c r="H89182" i="1" s="1"/>
  <c r="I89182" i="1" s="1"/>
  <c r="K89183" i="1"/>
  <c r="L89183" i="1"/>
  <c r="H89183" i="1" s="1"/>
  <c r="I89183" i="1" s="1"/>
  <c r="K89184" i="1"/>
  <c r="L89184" i="1"/>
  <c r="H89184" i="1" s="1"/>
  <c r="I89184" i="1" s="1"/>
  <c r="K89185" i="1"/>
  <c r="L89185" i="1"/>
  <c r="H89185" i="1" s="1"/>
  <c r="I89185" i="1" s="1"/>
  <c r="K89186" i="1"/>
  <c r="L89186" i="1"/>
  <c r="H89186" i="1" s="1"/>
  <c r="I89186" i="1" s="1"/>
  <c r="K89187" i="1"/>
  <c r="L89187" i="1"/>
  <c r="H89187" i="1" s="1"/>
  <c r="I89187" i="1" s="1"/>
  <c r="K89188" i="1"/>
  <c r="L89188" i="1"/>
  <c r="H89188" i="1" s="1"/>
  <c r="I89188" i="1" s="1"/>
  <c r="K89189" i="1"/>
  <c r="L89189" i="1"/>
  <c r="H89189" i="1" s="1"/>
  <c r="I89189" i="1" s="1"/>
  <c r="K89190" i="1"/>
  <c r="L89190" i="1"/>
  <c r="H89190" i="1" s="1"/>
  <c r="I89190" i="1" s="1"/>
  <c r="K89191" i="1"/>
  <c r="L89191" i="1"/>
  <c r="H89191" i="1" s="1"/>
  <c r="I89191" i="1" s="1"/>
  <c r="K89192" i="1"/>
  <c r="L89192" i="1"/>
  <c r="H89192" i="1" s="1"/>
  <c r="I89192" i="1" s="1"/>
  <c r="K89193" i="1"/>
  <c r="L89193" i="1"/>
  <c r="H89193" i="1" s="1"/>
  <c r="I89193" i="1" s="1"/>
  <c r="K89194" i="1"/>
  <c r="L89194" i="1"/>
  <c r="H89194" i="1" s="1"/>
  <c r="I89194" i="1" s="1"/>
  <c r="K89195" i="1"/>
  <c r="L89195" i="1"/>
  <c r="H89195" i="1" s="1"/>
  <c r="I89195" i="1" s="1"/>
  <c r="K89196" i="1"/>
  <c r="L89196" i="1"/>
  <c r="H89196" i="1" s="1"/>
  <c r="I89196" i="1" s="1"/>
  <c r="K89197" i="1"/>
  <c r="L89197" i="1"/>
  <c r="H89197" i="1" s="1"/>
  <c r="I89197" i="1" s="1"/>
  <c r="K89198" i="1"/>
  <c r="L89198" i="1"/>
  <c r="H89198" i="1" s="1"/>
  <c r="I89198" i="1" s="1"/>
  <c r="K89199" i="1"/>
  <c r="L89199" i="1"/>
  <c r="H89199" i="1" s="1"/>
  <c r="I89199" i="1" s="1"/>
  <c r="K89200" i="1"/>
  <c r="L89200" i="1"/>
  <c r="H89200" i="1" s="1"/>
  <c r="I89200" i="1" s="1"/>
  <c r="K89201" i="1"/>
  <c r="L89201" i="1"/>
  <c r="H89201" i="1" s="1"/>
  <c r="I89201" i="1" s="1"/>
  <c r="K89202" i="1"/>
  <c r="L89202" i="1"/>
  <c r="H89202" i="1" s="1"/>
  <c r="I89202" i="1" s="1"/>
  <c r="K89203" i="1"/>
  <c r="L89203" i="1"/>
  <c r="H89203" i="1" s="1"/>
  <c r="I89203" i="1" s="1"/>
  <c r="K89204" i="1"/>
  <c r="L89204" i="1"/>
  <c r="H89204" i="1" s="1"/>
  <c r="I89204" i="1" s="1"/>
  <c r="K89205" i="1"/>
  <c r="L89205" i="1"/>
  <c r="H89205" i="1" s="1"/>
  <c r="I89205" i="1" s="1"/>
  <c r="K89206" i="1"/>
  <c r="L89206" i="1"/>
  <c r="H89206" i="1" s="1"/>
  <c r="I89206" i="1" s="1"/>
  <c r="K89207" i="1"/>
  <c r="L89207" i="1"/>
  <c r="H89207" i="1" s="1"/>
  <c r="I89207" i="1" s="1"/>
  <c r="K89208" i="1"/>
  <c r="L89208" i="1"/>
  <c r="H89208" i="1" s="1"/>
  <c r="I89208" i="1" s="1"/>
  <c r="K89209" i="1"/>
  <c r="L89209" i="1"/>
  <c r="H89209" i="1" s="1"/>
  <c r="I89209" i="1" s="1"/>
  <c r="K89210" i="1"/>
  <c r="L89210" i="1"/>
  <c r="H89210" i="1" s="1"/>
  <c r="I89210" i="1" s="1"/>
  <c r="K89211" i="1"/>
  <c r="L89211" i="1"/>
  <c r="H89211" i="1" s="1"/>
  <c r="I89211" i="1" s="1"/>
  <c r="K89212" i="1"/>
  <c r="L89212" i="1"/>
  <c r="H89212" i="1" s="1"/>
  <c r="I89212" i="1" s="1"/>
  <c r="K89213" i="1"/>
  <c r="L89213" i="1"/>
  <c r="H89213" i="1" s="1"/>
  <c r="I89213" i="1" s="1"/>
  <c r="K89214" i="1"/>
  <c r="L89214" i="1"/>
  <c r="H89214" i="1" s="1"/>
  <c r="I89214" i="1" s="1"/>
  <c r="K89215" i="1"/>
  <c r="L89215" i="1"/>
  <c r="H89215" i="1" s="1"/>
  <c r="I89215" i="1" s="1"/>
  <c r="K89216" i="1"/>
  <c r="L89216" i="1"/>
  <c r="H89216" i="1" s="1"/>
  <c r="I89216" i="1" s="1"/>
  <c r="K89217" i="1"/>
  <c r="L89217" i="1"/>
  <c r="H89217" i="1" s="1"/>
  <c r="I89217" i="1" s="1"/>
  <c r="K89218" i="1"/>
  <c r="L89218" i="1"/>
  <c r="H89218" i="1" s="1"/>
  <c r="I89218" i="1" s="1"/>
  <c r="K89219" i="1"/>
  <c r="L89219" i="1"/>
  <c r="H89219" i="1" s="1"/>
  <c r="I89219" i="1" s="1"/>
  <c r="K89220" i="1"/>
  <c r="L89220" i="1"/>
  <c r="H89220" i="1" s="1"/>
  <c r="I89220" i="1" s="1"/>
  <c r="K89221" i="1"/>
  <c r="L89221" i="1"/>
  <c r="H89221" i="1" s="1"/>
  <c r="I89221" i="1" s="1"/>
  <c r="K89222" i="1"/>
  <c r="L89222" i="1"/>
  <c r="H89222" i="1" s="1"/>
  <c r="I89222" i="1" s="1"/>
  <c r="K89223" i="1"/>
  <c r="L89223" i="1"/>
  <c r="H89223" i="1" s="1"/>
  <c r="I89223" i="1" s="1"/>
  <c r="K89224" i="1"/>
  <c r="L89224" i="1"/>
  <c r="H89224" i="1" s="1"/>
  <c r="I89224" i="1" s="1"/>
  <c r="K89225" i="1"/>
  <c r="L89225" i="1"/>
  <c r="H89225" i="1" s="1"/>
  <c r="I89225" i="1" s="1"/>
  <c r="K89226" i="1"/>
  <c r="L89226" i="1"/>
  <c r="H89226" i="1" s="1"/>
  <c r="I89226" i="1" s="1"/>
  <c r="K89227" i="1"/>
  <c r="L89227" i="1"/>
  <c r="H89227" i="1" s="1"/>
  <c r="I89227" i="1" s="1"/>
  <c r="K89228" i="1"/>
  <c r="L89228" i="1"/>
  <c r="H89228" i="1" s="1"/>
  <c r="I89228" i="1" s="1"/>
  <c r="K89229" i="1"/>
  <c r="L89229" i="1"/>
  <c r="H89229" i="1" s="1"/>
  <c r="I89229" i="1" s="1"/>
  <c r="K89230" i="1"/>
  <c r="L89230" i="1"/>
  <c r="H89230" i="1" s="1"/>
  <c r="I89230" i="1" s="1"/>
  <c r="K89231" i="1"/>
  <c r="L89231" i="1"/>
  <c r="H89231" i="1" s="1"/>
  <c r="I89231" i="1" s="1"/>
  <c r="K89232" i="1"/>
  <c r="L89232" i="1"/>
  <c r="H89232" i="1" s="1"/>
  <c r="I89232" i="1" s="1"/>
  <c r="K89233" i="1"/>
  <c r="L89233" i="1"/>
  <c r="H89233" i="1" s="1"/>
  <c r="I89233" i="1" s="1"/>
  <c r="K89234" i="1"/>
  <c r="L89234" i="1"/>
  <c r="H89234" i="1" s="1"/>
  <c r="I89234" i="1" s="1"/>
  <c r="K89235" i="1"/>
  <c r="L89235" i="1"/>
  <c r="H89235" i="1" s="1"/>
  <c r="I89235" i="1" s="1"/>
  <c r="K89236" i="1"/>
  <c r="L89236" i="1"/>
  <c r="H89236" i="1" s="1"/>
  <c r="I89236" i="1" s="1"/>
  <c r="K89237" i="1"/>
  <c r="L89237" i="1"/>
  <c r="H89237" i="1" s="1"/>
  <c r="I89237" i="1" s="1"/>
  <c r="K89238" i="1"/>
  <c r="L89238" i="1"/>
  <c r="H89238" i="1" s="1"/>
  <c r="I89238" i="1" s="1"/>
  <c r="K89239" i="1"/>
  <c r="L89239" i="1"/>
  <c r="H89239" i="1" s="1"/>
  <c r="I89239" i="1" s="1"/>
  <c r="K89240" i="1"/>
  <c r="L89240" i="1"/>
  <c r="H89240" i="1" s="1"/>
  <c r="I89240" i="1" s="1"/>
  <c r="K89241" i="1"/>
  <c r="L89241" i="1"/>
  <c r="H89241" i="1" s="1"/>
  <c r="I89241" i="1" s="1"/>
  <c r="K89242" i="1"/>
  <c r="L89242" i="1"/>
  <c r="H89242" i="1" s="1"/>
  <c r="I89242" i="1" s="1"/>
  <c r="K89243" i="1"/>
  <c r="L89243" i="1"/>
  <c r="H89243" i="1" s="1"/>
  <c r="I89243" i="1" s="1"/>
  <c r="K89244" i="1"/>
  <c r="L89244" i="1"/>
  <c r="H89244" i="1" s="1"/>
  <c r="I89244" i="1" s="1"/>
  <c r="K89245" i="1"/>
  <c r="L89245" i="1"/>
  <c r="H89245" i="1" s="1"/>
  <c r="I89245" i="1" s="1"/>
  <c r="K89246" i="1"/>
  <c r="L89246" i="1"/>
  <c r="H89246" i="1" s="1"/>
  <c r="I89246" i="1" s="1"/>
  <c r="K89247" i="1"/>
  <c r="L89247" i="1"/>
  <c r="H89247" i="1" s="1"/>
  <c r="I89247" i="1" s="1"/>
  <c r="K89248" i="1"/>
  <c r="L89248" i="1"/>
  <c r="H89248" i="1" s="1"/>
  <c r="I89248" i="1" s="1"/>
  <c r="K89249" i="1"/>
  <c r="L89249" i="1"/>
  <c r="H89249" i="1" s="1"/>
  <c r="I89249" i="1" s="1"/>
  <c r="K89250" i="1"/>
  <c r="L89250" i="1"/>
  <c r="H89250" i="1" s="1"/>
  <c r="I89250" i="1" s="1"/>
  <c r="K89251" i="1"/>
  <c r="L89251" i="1"/>
  <c r="H89251" i="1" s="1"/>
  <c r="I89251" i="1" s="1"/>
  <c r="K89252" i="1"/>
  <c r="L89252" i="1"/>
  <c r="H89252" i="1" s="1"/>
  <c r="I89252" i="1" s="1"/>
  <c r="K89253" i="1"/>
  <c r="L89253" i="1"/>
  <c r="H89253" i="1" s="1"/>
  <c r="I89253" i="1" s="1"/>
  <c r="K89254" i="1"/>
  <c r="L89254" i="1"/>
  <c r="H89254" i="1" s="1"/>
  <c r="I89254" i="1" s="1"/>
  <c r="K89255" i="1"/>
  <c r="L89255" i="1"/>
  <c r="H89255" i="1" s="1"/>
  <c r="I89255" i="1" s="1"/>
  <c r="K89256" i="1"/>
  <c r="L89256" i="1"/>
  <c r="H89256" i="1" s="1"/>
  <c r="I89256" i="1" s="1"/>
  <c r="K89257" i="1"/>
  <c r="L89257" i="1"/>
  <c r="H89257" i="1" s="1"/>
  <c r="I89257" i="1" s="1"/>
  <c r="K89258" i="1"/>
  <c r="L89258" i="1"/>
  <c r="H89258" i="1" s="1"/>
  <c r="I89258" i="1" s="1"/>
  <c r="K89259" i="1"/>
  <c r="L89259" i="1"/>
  <c r="H89259" i="1" s="1"/>
  <c r="I89259" i="1" s="1"/>
  <c r="K89260" i="1"/>
  <c r="L89260" i="1"/>
  <c r="H89260" i="1" s="1"/>
  <c r="I89260" i="1" s="1"/>
  <c r="K89261" i="1"/>
  <c r="L89261" i="1"/>
  <c r="H89261" i="1" s="1"/>
  <c r="I89261" i="1" s="1"/>
  <c r="K89262" i="1"/>
  <c r="L89262" i="1"/>
  <c r="H89262" i="1" s="1"/>
  <c r="I89262" i="1" s="1"/>
  <c r="K89263" i="1"/>
  <c r="L89263" i="1"/>
  <c r="H89263" i="1" s="1"/>
  <c r="I89263" i="1" s="1"/>
  <c r="K89264" i="1"/>
  <c r="L89264" i="1"/>
  <c r="H89264" i="1" s="1"/>
  <c r="I89264" i="1" s="1"/>
  <c r="K89265" i="1"/>
  <c r="L89265" i="1"/>
  <c r="H89265" i="1" s="1"/>
  <c r="I89265" i="1" s="1"/>
  <c r="K89266" i="1"/>
  <c r="L89266" i="1"/>
  <c r="H89266" i="1" s="1"/>
  <c r="I89266" i="1" s="1"/>
  <c r="K89267" i="1"/>
  <c r="L89267" i="1"/>
  <c r="H89267" i="1" s="1"/>
  <c r="I89267" i="1" s="1"/>
  <c r="K89268" i="1"/>
  <c r="L89268" i="1"/>
  <c r="H89268" i="1" s="1"/>
  <c r="I89268" i="1" s="1"/>
  <c r="K89269" i="1"/>
  <c r="L89269" i="1"/>
  <c r="H89269" i="1" s="1"/>
  <c r="I89269" i="1" s="1"/>
  <c r="K89270" i="1"/>
  <c r="L89270" i="1"/>
  <c r="H89270" i="1" s="1"/>
  <c r="I89270" i="1" s="1"/>
  <c r="K89271" i="1"/>
  <c r="L89271" i="1"/>
  <c r="H89271" i="1" s="1"/>
  <c r="I89271" i="1" s="1"/>
  <c r="K89272" i="1"/>
  <c r="L89272" i="1"/>
  <c r="H89272" i="1" s="1"/>
  <c r="I89272" i="1" s="1"/>
  <c r="K89273" i="1"/>
  <c r="L89273" i="1"/>
  <c r="H89273" i="1" s="1"/>
  <c r="I89273" i="1" s="1"/>
  <c r="K89274" i="1"/>
  <c r="L89274" i="1"/>
  <c r="H89274" i="1" s="1"/>
  <c r="I89274" i="1" s="1"/>
  <c r="K89275" i="1"/>
  <c r="L89275" i="1"/>
  <c r="H89275" i="1" s="1"/>
  <c r="I89275" i="1" s="1"/>
  <c r="K89276" i="1"/>
  <c r="L89276" i="1"/>
  <c r="H89276" i="1" s="1"/>
  <c r="I89276" i="1" s="1"/>
  <c r="K89277" i="1"/>
  <c r="L89277" i="1"/>
  <c r="H89277" i="1" s="1"/>
  <c r="I89277" i="1" s="1"/>
  <c r="K89278" i="1"/>
  <c r="L89278" i="1"/>
  <c r="H89278" i="1" s="1"/>
  <c r="I89278" i="1" s="1"/>
  <c r="K89279" i="1"/>
  <c r="L89279" i="1"/>
  <c r="H89279" i="1" s="1"/>
  <c r="I89279" i="1" s="1"/>
  <c r="K89280" i="1"/>
  <c r="L89280" i="1"/>
  <c r="H89280" i="1" s="1"/>
  <c r="I89280" i="1" s="1"/>
  <c r="K89281" i="1"/>
  <c r="L89281" i="1"/>
  <c r="H89281" i="1" s="1"/>
  <c r="I89281" i="1" s="1"/>
  <c r="K89282" i="1"/>
  <c r="L89282" i="1"/>
  <c r="H89282" i="1" s="1"/>
  <c r="I89282" i="1" s="1"/>
  <c r="K89283" i="1"/>
  <c r="L89283" i="1"/>
  <c r="H89283" i="1" s="1"/>
  <c r="I89283" i="1" s="1"/>
  <c r="K89284" i="1"/>
  <c r="L89284" i="1"/>
  <c r="H89284" i="1" s="1"/>
  <c r="I89284" i="1" s="1"/>
  <c r="K89285" i="1"/>
  <c r="L89285" i="1"/>
  <c r="H89285" i="1" s="1"/>
  <c r="I89285" i="1" s="1"/>
  <c r="K89286" i="1"/>
  <c r="L89286" i="1"/>
  <c r="H89286" i="1" s="1"/>
  <c r="I89286" i="1" s="1"/>
  <c r="K89287" i="1"/>
  <c r="L89287" i="1"/>
  <c r="H89287" i="1" s="1"/>
  <c r="I89287" i="1" s="1"/>
  <c r="K89288" i="1"/>
  <c r="L89288" i="1"/>
  <c r="H89288" i="1" s="1"/>
  <c r="I89288" i="1" s="1"/>
  <c r="K89289" i="1"/>
  <c r="L89289" i="1"/>
  <c r="H89289" i="1" s="1"/>
  <c r="I89289" i="1" s="1"/>
  <c r="K89290" i="1"/>
  <c r="L89290" i="1"/>
  <c r="H89290" i="1" s="1"/>
  <c r="I89290" i="1" s="1"/>
  <c r="K89291" i="1"/>
  <c r="L89291" i="1"/>
  <c r="H89291" i="1" s="1"/>
  <c r="I89291" i="1" s="1"/>
  <c r="K89292" i="1"/>
  <c r="L89292" i="1"/>
  <c r="H89292" i="1" s="1"/>
  <c r="I89292" i="1" s="1"/>
  <c r="K89293" i="1"/>
  <c r="L89293" i="1"/>
  <c r="H89293" i="1" s="1"/>
  <c r="I89293" i="1" s="1"/>
  <c r="K89294" i="1"/>
  <c r="L89294" i="1"/>
  <c r="H89294" i="1" s="1"/>
  <c r="I89294" i="1" s="1"/>
  <c r="K89295" i="1"/>
  <c r="L89295" i="1"/>
  <c r="H89295" i="1" s="1"/>
  <c r="I89295" i="1" s="1"/>
  <c r="K89296" i="1"/>
  <c r="L89296" i="1"/>
  <c r="H89296" i="1" s="1"/>
  <c r="I89296" i="1" s="1"/>
  <c r="K89297" i="1"/>
  <c r="L89297" i="1"/>
  <c r="H89297" i="1" s="1"/>
  <c r="I89297" i="1" s="1"/>
  <c r="K89298" i="1"/>
  <c r="L89298" i="1"/>
  <c r="H89298" i="1" s="1"/>
  <c r="I89298" i="1" s="1"/>
  <c r="K89299" i="1"/>
  <c r="L89299" i="1"/>
  <c r="H89299" i="1" s="1"/>
  <c r="I89299" i="1" s="1"/>
  <c r="K89300" i="1"/>
  <c r="L89300" i="1"/>
  <c r="H89300" i="1" s="1"/>
  <c r="I89300" i="1" s="1"/>
  <c r="K89301" i="1"/>
  <c r="L89301" i="1"/>
  <c r="H89301" i="1" s="1"/>
  <c r="I89301" i="1" s="1"/>
  <c r="K89302" i="1"/>
  <c r="L89302" i="1"/>
  <c r="H89302" i="1" s="1"/>
  <c r="I89302" i="1" s="1"/>
  <c r="K89303" i="1"/>
  <c r="L89303" i="1"/>
  <c r="H89303" i="1" s="1"/>
  <c r="I89303" i="1" s="1"/>
  <c r="K89304" i="1"/>
  <c r="L89304" i="1"/>
  <c r="H89304" i="1" s="1"/>
  <c r="I89304" i="1" s="1"/>
  <c r="K89305" i="1"/>
  <c r="L89305" i="1"/>
  <c r="H89305" i="1" s="1"/>
  <c r="I89305" i="1" s="1"/>
  <c r="K89306" i="1"/>
  <c r="L89306" i="1"/>
  <c r="H89306" i="1" s="1"/>
  <c r="I89306" i="1" s="1"/>
  <c r="K89307" i="1"/>
  <c r="L89307" i="1"/>
  <c r="H89307" i="1" s="1"/>
  <c r="I89307" i="1" s="1"/>
  <c r="K89308" i="1"/>
  <c r="L89308" i="1"/>
  <c r="H89308" i="1" s="1"/>
  <c r="I89308" i="1" s="1"/>
  <c r="K89309" i="1"/>
  <c r="L89309" i="1"/>
  <c r="H89309" i="1" s="1"/>
  <c r="I89309" i="1" s="1"/>
  <c r="K89310" i="1"/>
  <c r="L89310" i="1"/>
  <c r="H89310" i="1" s="1"/>
  <c r="I89310" i="1" s="1"/>
  <c r="K89311" i="1"/>
  <c r="L89311" i="1"/>
  <c r="H89311" i="1" s="1"/>
  <c r="I89311" i="1" s="1"/>
  <c r="K89312" i="1"/>
  <c r="L89312" i="1"/>
  <c r="H89312" i="1" s="1"/>
  <c r="I89312" i="1" s="1"/>
  <c r="K89313" i="1"/>
  <c r="L89313" i="1"/>
  <c r="H89313" i="1" s="1"/>
  <c r="I89313" i="1" s="1"/>
  <c r="K89314" i="1"/>
  <c r="L89314" i="1"/>
  <c r="H89314" i="1" s="1"/>
  <c r="I89314" i="1" s="1"/>
  <c r="K89315" i="1"/>
  <c r="L89315" i="1"/>
  <c r="H89315" i="1" s="1"/>
  <c r="I89315" i="1" s="1"/>
  <c r="K89316" i="1"/>
  <c r="L89316" i="1"/>
  <c r="H89316" i="1" s="1"/>
  <c r="I89316" i="1" s="1"/>
  <c r="K89317" i="1"/>
  <c r="L89317" i="1"/>
  <c r="H89317" i="1" s="1"/>
  <c r="I89317" i="1" s="1"/>
  <c r="K89318" i="1"/>
  <c r="L89318" i="1"/>
  <c r="H89318" i="1" s="1"/>
  <c r="I89318" i="1" s="1"/>
  <c r="K89319" i="1"/>
  <c r="L89319" i="1"/>
  <c r="H89319" i="1" s="1"/>
  <c r="I89319" i="1" s="1"/>
  <c r="K89320" i="1"/>
  <c r="L89320" i="1"/>
  <c r="H89320" i="1" s="1"/>
  <c r="I89320" i="1" s="1"/>
  <c r="K89321" i="1"/>
  <c r="L89321" i="1"/>
  <c r="H89321" i="1" s="1"/>
  <c r="I89321" i="1" s="1"/>
  <c r="K89322" i="1"/>
  <c r="L89322" i="1"/>
  <c r="H89322" i="1" s="1"/>
  <c r="I89322" i="1" s="1"/>
  <c r="K89323" i="1"/>
  <c r="L89323" i="1"/>
  <c r="H89323" i="1" s="1"/>
  <c r="I89323" i="1" s="1"/>
  <c r="K89324" i="1"/>
  <c r="L89324" i="1"/>
  <c r="H89324" i="1" s="1"/>
  <c r="I89324" i="1" s="1"/>
  <c r="K89325" i="1"/>
  <c r="L89325" i="1"/>
  <c r="H89325" i="1" s="1"/>
  <c r="I89325" i="1" s="1"/>
  <c r="K89326" i="1"/>
  <c r="L89326" i="1"/>
  <c r="H89326" i="1" s="1"/>
  <c r="I89326" i="1" s="1"/>
  <c r="K89327" i="1"/>
  <c r="L89327" i="1"/>
  <c r="H89327" i="1" s="1"/>
  <c r="I89327" i="1" s="1"/>
  <c r="K89328" i="1"/>
  <c r="L89328" i="1"/>
  <c r="H89328" i="1" s="1"/>
  <c r="I89328" i="1" s="1"/>
  <c r="K89329" i="1"/>
  <c r="L89329" i="1"/>
  <c r="H89329" i="1" s="1"/>
  <c r="I89329" i="1" s="1"/>
  <c r="K89330" i="1"/>
  <c r="L89330" i="1"/>
  <c r="H89330" i="1" s="1"/>
  <c r="I89330" i="1" s="1"/>
  <c r="K89331" i="1"/>
  <c r="L89331" i="1"/>
  <c r="H89331" i="1" s="1"/>
  <c r="I89331" i="1" s="1"/>
  <c r="K89332" i="1"/>
  <c r="L89332" i="1"/>
  <c r="H89332" i="1" s="1"/>
  <c r="I89332" i="1" s="1"/>
  <c r="K89333" i="1"/>
  <c r="L89333" i="1"/>
  <c r="H89333" i="1" s="1"/>
  <c r="I89333" i="1" s="1"/>
  <c r="K89334" i="1"/>
  <c r="L89334" i="1"/>
  <c r="H89334" i="1" s="1"/>
  <c r="I89334" i="1" s="1"/>
  <c r="K89335" i="1"/>
  <c r="L89335" i="1"/>
  <c r="H89335" i="1" s="1"/>
  <c r="I89335" i="1" s="1"/>
  <c r="K89336" i="1"/>
  <c r="L89336" i="1"/>
  <c r="H89336" i="1" s="1"/>
  <c r="I89336" i="1" s="1"/>
  <c r="K89337" i="1"/>
  <c r="L89337" i="1"/>
  <c r="H89337" i="1" s="1"/>
  <c r="I89337" i="1" s="1"/>
  <c r="K89338" i="1"/>
  <c r="L89338" i="1"/>
  <c r="H89338" i="1" s="1"/>
  <c r="I89338" i="1" s="1"/>
  <c r="K89339" i="1"/>
  <c r="L89339" i="1"/>
  <c r="H89339" i="1" s="1"/>
  <c r="I89339" i="1" s="1"/>
  <c r="K89340" i="1"/>
  <c r="L89340" i="1"/>
  <c r="H89340" i="1" s="1"/>
  <c r="I89340" i="1" s="1"/>
  <c r="K89341" i="1"/>
  <c r="L89341" i="1"/>
  <c r="H89341" i="1" s="1"/>
  <c r="I89341" i="1" s="1"/>
  <c r="K89342" i="1"/>
  <c r="L89342" i="1"/>
  <c r="H89342" i="1" s="1"/>
  <c r="I89342" i="1" s="1"/>
  <c r="K89343" i="1"/>
  <c r="L89343" i="1"/>
  <c r="H89343" i="1" s="1"/>
  <c r="I89343" i="1" s="1"/>
  <c r="K89344" i="1"/>
  <c r="L89344" i="1"/>
  <c r="H89344" i="1" s="1"/>
  <c r="I89344" i="1" s="1"/>
  <c r="K89345" i="1"/>
  <c r="L89345" i="1"/>
  <c r="H89345" i="1" s="1"/>
  <c r="I89345" i="1" s="1"/>
  <c r="K89346" i="1"/>
  <c r="L89346" i="1"/>
  <c r="H89346" i="1" s="1"/>
  <c r="I89346" i="1" s="1"/>
  <c r="K89347" i="1"/>
  <c r="L89347" i="1"/>
  <c r="H89347" i="1" s="1"/>
  <c r="I89347" i="1" s="1"/>
  <c r="K89348" i="1"/>
  <c r="L89348" i="1"/>
  <c r="H89348" i="1" s="1"/>
  <c r="I89348" i="1" s="1"/>
  <c r="K89349" i="1"/>
  <c r="L89349" i="1"/>
  <c r="H89349" i="1" s="1"/>
  <c r="I89349" i="1" s="1"/>
  <c r="K89350" i="1"/>
  <c r="L89350" i="1"/>
  <c r="H89350" i="1" s="1"/>
  <c r="I89350" i="1" s="1"/>
  <c r="K89351" i="1"/>
  <c r="L89351" i="1"/>
  <c r="H89351" i="1" s="1"/>
  <c r="I89351" i="1" s="1"/>
  <c r="K89352" i="1"/>
  <c r="L89352" i="1"/>
  <c r="H89352" i="1" s="1"/>
  <c r="I89352" i="1" s="1"/>
  <c r="K89353" i="1"/>
  <c r="L89353" i="1"/>
  <c r="H89353" i="1" s="1"/>
  <c r="I89353" i="1" s="1"/>
  <c r="K89354" i="1"/>
  <c r="L89354" i="1"/>
  <c r="H89354" i="1" s="1"/>
  <c r="I89354" i="1" s="1"/>
  <c r="K89355" i="1"/>
  <c r="L89355" i="1"/>
  <c r="H89355" i="1" s="1"/>
  <c r="I89355" i="1" s="1"/>
  <c r="K89356" i="1"/>
  <c r="L89356" i="1"/>
  <c r="H89356" i="1" s="1"/>
  <c r="I89356" i="1" s="1"/>
  <c r="K89357" i="1"/>
  <c r="L89357" i="1"/>
  <c r="H89357" i="1" s="1"/>
  <c r="I89357" i="1" s="1"/>
  <c r="K89358" i="1"/>
  <c r="L89358" i="1"/>
  <c r="H89358" i="1" s="1"/>
  <c r="I89358" i="1" s="1"/>
  <c r="K89359" i="1"/>
  <c r="L89359" i="1"/>
  <c r="H89359" i="1" s="1"/>
  <c r="I89359" i="1" s="1"/>
  <c r="K89360" i="1"/>
  <c r="L89360" i="1"/>
  <c r="H89360" i="1" s="1"/>
  <c r="I89360" i="1" s="1"/>
  <c r="K89361" i="1"/>
  <c r="L89361" i="1"/>
  <c r="H89361" i="1" s="1"/>
  <c r="I89361" i="1" s="1"/>
  <c r="K89362" i="1"/>
  <c r="L89362" i="1"/>
  <c r="H89362" i="1" s="1"/>
  <c r="I89362" i="1" s="1"/>
  <c r="K89363" i="1"/>
  <c r="L89363" i="1"/>
  <c r="H89363" i="1" s="1"/>
  <c r="I89363" i="1" s="1"/>
  <c r="K89364" i="1"/>
  <c r="L89364" i="1"/>
  <c r="H89364" i="1" s="1"/>
  <c r="I89364" i="1" s="1"/>
  <c r="K89365" i="1"/>
  <c r="L89365" i="1"/>
  <c r="H89365" i="1" s="1"/>
  <c r="I89365" i="1" s="1"/>
  <c r="K89366" i="1"/>
  <c r="L89366" i="1"/>
  <c r="H89366" i="1" s="1"/>
  <c r="I89366" i="1" s="1"/>
  <c r="K89367" i="1"/>
  <c r="L89367" i="1"/>
  <c r="H89367" i="1" s="1"/>
  <c r="I89367" i="1" s="1"/>
  <c r="K89368" i="1"/>
  <c r="L89368" i="1"/>
  <c r="H89368" i="1" s="1"/>
  <c r="I89368" i="1" s="1"/>
  <c r="K89369" i="1"/>
  <c r="L89369" i="1"/>
  <c r="H89369" i="1" s="1"/>
  <c r="I89369" i="1" s="1"/>
  <c r="K89370" i="1"/>
  <c r="L89370" i="1"/>
  <c r="H89370" i="1" s="1"/>
  <c r="I89370" i="1" s="1"/>
  <c r="K89371" i="1"/>
  <c r="L89371" i="1"/>
  <c r="H89371" i="1" s="1"/>
  <c r="I89371" i="1" s="1"/>
  <c r="K89372" i="1"/>
  <c r="L89372" i="1"/>
  <c r="H89372" i="1" s="1"/>
  <c r="I89372" i="1" s="1"/>
  <c r="K89373" i="1"/>
  <c r="L89373" i="1"/>
  <c r="H89373" i="1" s="1"/>
  <c r="I89373" i="1" s="1"/>
  <c r="K89374" i="1"/>
  <c r="L89374" i="1"/>
  <c r="H89374" i="1" s="1"/>
  <c r="I89374" i="1" s="1"/>
  <c r="K89375" i="1"/>
  <c r="L89375" i="1"/>
  <c r="H89375" i="1" s="1"/>
  <c r="I89375" i="1" s="1"/>
  <c r="K89376" i="1"/>
  <c r="L89376" i="1"/>
  <c r="H89376" i="1" s="1"/>
  <c r="I89376" i="1" s="1"/>
  <c r="K89377" i="1"/>
  <c r="L89377" i="1"/>
  <c r="H89377" i="1" s="1"/>
  <c r="I89377" i="1" s="1"/>
  <c r="K89378" i="1"/>
  <c r="L89378" i="1"/>
  <c r="H89378" i="1" s="1"/>
  <c r="I89378" i="1" s="1"/>
  <c r="K89379" i="1"/>
  <c r="L89379" i="1"/>
  <c r="H89379" i="1" s="1"/>
  <c r="I89379" i="1" s="1"/>
  <c r="K89380" i="1"/>
  <c r="L89380" i="1"/>
  <c r="H89380" i="1" s="1"/>
  <c r="I89380" i="1" s="1"/>
  <c r="K89381" i="1"/>
  <c r="L89381" i="1"/>
  <c r="H89381" i="1" s="1"/>
  <c r="I89381" i="1" s="1"/>
  <c r="K89382" i="1"/>
  <c r="L89382" i="1"/>
  <c r="H89382" i="1" s="1"/>
  <c r="I89382" i="1" s="1"/>
  <c r="K89383" i="1"/>
  <c r="L89383" i="1"/>
  <c r="H89383" i="1" s="1"/>
  <c r="I89383" i="1" s="1"/>
  <c r="K89384" i="1"/>
  <c r="L89384" i="1"/>
  <c r="H89384" i="1" s="1"/>
  <c r="I89384" i="1" s="1"/>
  <c r="K89385" i="1"/>
  <c r="L89385" i="1"/>
  <c r="H89385" i="1" s="1"/>
  <c r="I89385" i="1" s="1"/>
  <c r="K89386" i="1"/>
  <c r="L89386" i="1"/>
  <c r="H89386" i="1" s="1"/>
  <c r="I89386" i="1" s="1"/>
  <c r="K89387" i="1"/>
  <c r="L89387" i="1"/>
  <c r="H89387" i="1" s="1"/>
  <c r="I89387" i="1" s="1"/>
  <c r="K89388" i="1"/>
  <c r="L89388" i="1"/>
  <c r="H89388" i="1" s="1"/>
  <c r="I89388" i="1" s="1"/>
  <c r="K89389" i="1"/>
  <c r="L89389" i="1"/>
  <c r="H89389" i="1" s="1"/>
  <c r="I89389" i="1" s="1"/>
  <c r="K89390" i="1"/>
  <c r="L89390" i="1"/>
  <c r="H89390" i="1" s="1"/>
  <c r="I89390" i="1" s="1"/>
  <c r="K89391" i="1"/>
  <c r="L89391" i="1"/>
  <c r="H89391" i="1" s="1"/>
  <c r="I89391" i="1" s="1"/>
  <c r="K89392" i="1"/>
  <c r="L89392" i="1"/>
  <c r="H89392" i="1" s="1"/>
  <c r="I89392" i="1" s="1"/>
  <c r="K89393" i="1"/>
  <c r="L89393" i="1"/>
  <c r="H89393" i="1" s="1"/>
  <c r="I89393" i="1" s="1"/>
  <c r="K89394" i="1"/>
  <c r="L89394" i="1"/>
  <c r="H89394" i="1" s="1"/>
  <c r="I89394" i="1" s="1"/>
  <c r="K89395" i="1"/>
  <c r="L89395" i="1"/>
  <c r="H89395" i="1" s="1"/>
  <c r="I89395" i="1" s="1"/>
  <c r="K89396" i="1"/>
  <c r="L89396" i="1"/>
  <c r="H89396" i="1" s="1"/>
  <c r="I89396" i="1" s="1"/>
  <c r="K89397" i="1"/>
  <c r="L89397" i="1"/>
  <c r="H89397" i="1" s="1"/>
  <c r="I89397" i="1" s="1"/>
  <c r="K89398" i="1"/>
  <c r="L89398" i="1"/>
  <c r="H89398" i="1" s="1"/>
  <c r="I89398" i="1" s="1"/>
  <c r="K89399" i="1"/>
  <c r="L89399" i="1"/>
  <c r="H89399" i="1" s="1"/>
  <c r="I89399" i="1" s="1"/>
  <c r="K89400" i="1"/>
  <c r="L89400" i="1"/>
  <c r="H89400" i="1" s="1"/>
  <c r="I89400" i="1" s="1"/>
  <c r="K89401" i="1"/>
  <c r="L89401" i="1"/>
  <c r="H89401" i="1" s="1"/>
  <c r="I89401" i="1" s="1"/>
  <c r="K89402" i="1"/>
  <c r="L89402" i="1"/>
  <c r="H89402" i="1" s="1"/>
  <c r="I89402" i="1" s="1"/>
  <c r="K89403" i="1"/>
  <c r="L89403" i="1"/>
  <c r="H89403" i="1" s="1"/>
  <c r="I89403" i="1" s="1"/>
  <c r="K89404" i="1"/>
  <c r="L89404" i="1"/>
  <c r="H89404" i="1" s="1"/>
  <c r="I89404" i="1" s="1"/>
  <c r="K89405" i="1"/>
  <c r="L89405" i="1"/>
  <c r="H89405" i="1" s="1"/>
  <c r="I89405" i="1" s="1"/>
  <c r="K89406" i="1"/>
  <c r="L89406" i="1"/>
  <c r="H89406" i="1" s="1"/>
  <c r="I89406" i="1" s="1"/>
  <c r="K89407" i="1"/>
  <c r="L89407" i="1"/>
  <c r="H89407" i="1" s="1"/>
  <c r="I89407" i="1" s="1"/>
  <c r="K89408" i="1"/>
  <c r="L89408" i="1"/>
  <c r="H89408" i="1" s="1"/>
  <c r="I89408" i="1" s="1"/>
  <c r="K89409" i="1"/>
  <c r="L89409" i="1"/>
  <c r="H89409" i="1" s="1"/>
  <c r="I89409" i="1" s="1"/>
  <c r="K89410" i="1"/>
  <c r="L89410" i="1"/>
  <c r="H89410" i="1" s="1"/>
  <c r="I89410" i="1" s="1"/>
  <c r="K89411" i="1"/>
  <c r="L89411" i="1"/>
  <c r="H89411" i="1" s="1"/>
  <c r="I89411" i="1" s="1"/>
  <c r="K89412" i="1"/>
  <c r="L89412" i="1"/>
  <c r="H89412" i="1" s="1"/>
  <c r="I89412" i="1" s="1"/>
  <c r="K89413" i="1"/>
  <c r="L89413" i="1"/>
  <c r="H89413" i="1" s="1"/>
  <c r="I89413" i="1" s="1"/>
  <c r="K89414" i="1"/>
  <c r="L89414" i="1"/>
  <c r="H89414" i="1" s="1"/>
  <c r="I89414" i="1" s="1"/>
  <c r="K89415" i="1"/>
  <c r="L89415" i="1"/>
  <c r="H89415" i="1" s="1"/>
  <c r="I89415" i="1" s="1"/>
  <c r="K89416" i="1"/>
  <c r="L89416" i="1"/>
  <c r="H89416" i="1" s="1"/>
  <c r="I89416" i="1" s="1"/>
  <c r="K89417" i="1"/>
  <c r="L89417" i="1"/>
  <c r="H89417" i="1" s="1"/>
  <c r="I89417" i="1" s="1"/>
  <c r="K89418" i="1"/>
  <c r="L89418" i="1"/>
  <c r="H89418" i="1" s="1"/>
  <c r="I89418" i="1" s="1"/>
  <c r="K89419" i="1"/>
  <c r="L89419" i="1"/>
  <c r="H89419" i="1" s="1"/>
  <c r="I89419" i="1" s="1"/>
  <c r="K89420" i="1"/>
  <c r="L89420" i="1"/>
  <c r="H89420" i="1" s="1"/>
  <c r="I89420" i="1" s="1"/>
  <c r="K89421" i="1"/>
  <c r="L89421" i="1"/>
  <c r="H89421" i="1" s="1"/>
  <c r="I89421" i="1" s="1"/>
  <c r="K89422" i="1"/>
  <c r="L89422" i="1"/>
  <c r="H89422" i="1" s="1"/>
  <c r="I89422" i="1" s="1"/>
  <c r="K89423" i="1"/>
  <c r="L89423" i="1"/>
  <c r="H89423" i="1" s="1"/>
  <c r="I89423" i="1" s="1"/>
  <c r="K89424" i="1"/>
  <c r="L89424" i="1"/>
  <c r="H89424" i="1" s="1"/>
  <c r="I89424" i="1" s="1"/>
  <c r="K89425" i="1"/>
  <c r="L89425" i="1"/>
  <c r="H89425" i="1" s="1"/>
  <c r="I89425" i="1" s="1"/>
  <c r="K89426" i="1"/>
  <c r="L89426" i="1"/>
  <c r="H89426" i="1" s="1"/>
  <c r="I89426" i="1" s="1"/>
  <c r="K89427" i="1"/>
  <c r="L89427" i="1"/>
  <c r="H89427" i="1" s="1"/>
  <c r="I89427" i="1" s="1"/>
  <c r="K89428" i="1"/>
  <c r="L89428" i="1"/>
  <c r="H89428" i="1" s="1"/>
  <c r="I89428" i="1" s="1"/>
  <c r="K89429" i="1"/>
  <c r="L89429" i="1"/>
  <c r="H89429" i="1" s="1"/>
  <c r="I89429" i="1" s="1"/>
  <c r="K89430" i="1"/>
  <c r="L89430" i="1"/>
  <c r="H89430" i="1" s="1"/>
  <c r="I89430" i="1" s="1"/>
  <c r="K89431" i="1"/>
  <c r="L89431" i="1"/>
  <c r="H89431" i="1" s="1"/>
  <c r="I89431" i="1" s="1"/>
  <c r="K89432" i="1"/>
  <c r="L89432" i="1"/>
  <c r="H89432" i="1" s="1"/>
  <c r="I89432" i="1" s="1"/>
  <c r="K89433" i="1"/>
  <c r="L89433" i="1"/>
  <c r="H89433" i="1" s="1"/>
  <c r="I89433" i="1" s="1"/>
  <c r="K89434" i="1"/>
  <c r="L89434" i="1"/>
  <c r="H89434" i="1" s="1"/>
  <c r="I89434" i="1" s="1"/>
  <c r="K89435" i="1"/>
  <c r="L89435" i="1"/>
  <c r="H89435" i="1" s="1"/>
  <c r="I89435" i="1" s="1"/>
  <c r="K89436" i="1"/>
  <c r="L89436" i="1"/>
  <c r="H89436" i="1" s="1"/>
  <c r="I89436" i="1" s="1"/>
  <c r="K89437" i="1"/>
  <c r="L89437" i="1"/>
  <c r="H89437" i="1" s="1"/>
  <c r="I89437" i="1" s="1"/>
  <c r="K89438" i="1"/>
  <c r="L89438" i="1"/>
  <c r="H89438" i="1" s="1"/>
  <c r="I89438" i="1" s="1"/>
  <c r="K89439" i="1"/>
  <c r="L89439" i="1"/>
  <c r="H89439" i="1" s="1"/>
  <c r="I89439" i="1" s="1"/>
  <c r="K89440" i="1"/>
  <c r="L89440" i="1"/>
  <c r="H89440" i="1" s="1"/>
  <c r="I89440" i="1" s="1"/>
  <c r="K89441" i="1"/>
  <c r="L89441" i="1"/>
  <c r="H89441" i="1" s="1"/>
  <c r="I89441" i="1" s="1"/>
  <c r="K89442" i="1"/>
  <c r="L89442" i="1"/>
  <c r="H89442" i="1" s="1"/>
  <c r="I89442" i="1" s="1"/>
  <c r="K89443" i="1"/>
  <c r="L89443" i="1"/>
  <c r="H89443" i="1" s="1"/>
  <c r="I89443" i="1" s="1"/>
  <c r="K89444" i="1"/>
  <c r="L89444" i="1"/>
  <c r="H89444" i="1" s="1"/>
  <c r="I89444" i="1" s="1"/>
  <c r="K89445" i="1"/>
  <c r="L89445" i="1"/>
  <c r="H89445" i="1" s="1"/>
  <c r="I89445" i="1" s="1"/>
  <c r="K89446" i="1"/>
  <c r="L89446" i="1"/>
  <c r="H89446" i="1" s="1"/>
  <c r="I89446" i="1" s="1"/>
  <c r="K89447" i="1"/>
  <c r="L89447" i="1"/>
  <c r="H89447" i="1" s="1"/>
  <c r="I89447" i="1" s="1"/>
  <c r="K89448" i="1"/>
  <c r="L89448" i="1"/>
  <c r="H89448" i="1" s="1"/>
  <c r="I89448" i="1" s="1"/>
  <c r="K89449" i="1"/>
  <c r="L89449" i="1"/>
  <c r="H89449" i="1" s="1"/>
  <c r="I89449" i="1" s="1"/>
  <c r="K89450" i="1"/>
  <c r="L89450" i="1"/>
  <c r="H89450" i="1" s="1"/>
  <c r="I89450" i="1" s="1"/>
  <c r="K89451" i="1"/>
  <c r="L89451" i="1"/>
  <c r="H89451" i="1" s="1"/>
  <c r="I89451" i="1" s="1"/>
  <c r="K89452" i="1"/>
  <c r="L89452" i="1"/>
  <c r="H89452" i="1" s="1"/>
  <c r="I89452" i="1" s="1"/>
  <c r="K89453" i="1"/>
  <c r="L89453" i="1"/>
  <c r="H89453" i="1" s="1"/>
  <c r="I89453" i="1" s="1"/>
  <c r="K89454" i="1"/>
  <c r="L89454" i="1"/>
  <c r="H89454" i="1" s="1"/>
  <c r="I89454" i="1" s="1"/>
  <c r="K89455" i="1"/>
  <c r="L89455" i="1"/>
  <c r="H89455" i="1" s="1"/>
  <c r="I89455" i="1" s="1"/>
  <c r="K89456" i="1"/>
  <c r="L89456" i="1"/>
  <c r="H89456" i="1" s="1"/>
  <c r="I89456" i="1" s="1"/>
  <c r="K89457" i="1"/>
  <c r="L89457" i="1"/>
  <c r="H89457" i="1" s="1"/>
  <c r="I89457" i="1" s="1"/>
  <c r="K89458" i="1"/>
  <c r="L89458" i="1"/>
  <c r="H89458" i="1" s="1"/>
  <c r="I89458" i="1" s="1"/>
  <c r="K89459" i="1"/>
  <c r="L89459" i="1"/>
  <c r="H89459" i="1" s="1"/>
  <c r="I89459" i="1" s="1"/>
  <c r="K89460" i="1"/>
  <c r="L89460" i="1"/>
  <c r="H89460" i="1" s="1"/>
  <c r="I89460" i="1" s="1"/>
  <c r="K89461" i="1"/>
  <c r="L89461" i="1"/>
  <c r="H89461" i="1" s="1"/>
  <c r="I89461" i="1" s="1"/>
  <c r="K89462" i="1"/>
  <c r="L89462" i="1"/>
  <c r="H89462" i="1" s="1"/>
  <c r="I89462" i="1" s="1"/>
  <c r="K89463" i="1"/>
  <c r="L89463" i="1"/>
  <c r="H89463" i="1" s="1"/>
  <c r="I89463" i="1" s="1"/>
  <c r="K89464" i="1"/>
  <c r="L89464" i="1"/>
  <c r="H89464" i="1" s="1"/>
  <c r="I89464" i="1" s="1"/>
  <c r="K89465" i="1"/>
  <c r="L89465" i="1"/>
  <c r="H89465" i="1" s="1"/>
  <c r="I89465" i="1" s="1"/>
  <c r="K89466" i="1"/>
  <c r="L89466" i="1"/>
  <c r="H89466" i="1" s="1"/>
  <c r="I89466" i="1" s="1"/>
  <c r="K89467" i="1"/>
  <c r="L89467" i="1"/>
  <c r="H89467" i="1" s="1"/>
  <c r="I89467" i="1" s="1"/>
  <c r="K89468" i="1"/>
  <c r="L89468" i="1"/>
  <c r="H89468" i="1" s="1"/>
  <c r="I89468" i="1" s="1"/>
  <c r="K89469" i="1"/>
  <c r="L89469" i="1"/>
  <c r="H89469" i="1" s="1"/>
  <c r="I89469" i="1" s="1"/>
  <c r="K89470" i="1"/>
  <c r="L89470" i="1"/>
  <c r="H89470" i="1" s="1"/>
  <c r="I89470" i="1" s="1"/>
  <c r="K89471" i="1"/>
  <c r="L89471" i="1"/>
  <c r="H89471" i="1" s="1"/>
  <c r="I89471" i="1" s="1"/>
  <c r="K89472" i="1"/>
  <c r="L89472" i="1"/>
  <c r="H89472" i="1" s="1"/>
  <c r="I89472" i="1" s="1"/>
  <c r="K89473" i="1"/>
  <c r="L89473" i="1"/>
  <c r="H89473" i="1" s="1"/>
  <c r="I89473" i="1" s="1"/>
  <c r="K89474" i="1"/>
  <c r="L89474" i="1"/>
  <c r="H89474" i="1" s="1"/>
  <c r="I89474" i="1" s="1"/>
  <c r="K89475" i="1"/>
  <c r="L89475" i="1"/>
  <c r="H89475" i="1" s="1"/>
  <c r="I89475" i="1" s="1"/>
  <c r="K89476" i="1"/>
  <c r="L89476" i="1"/>
  <c r="H89476" i="1" s="1"/>
  <c r="I89476" i="1" s="1"/>
  <c r="K89477" i="1"/>
  <c r="L89477" i="1"/>
  <c r="H89477" i="1" s="1"/>
  <c r="I89477" i="1" s="1"/>
  <c r="K89478" i="1"/>
  <c r="L89478" i="1"/>
  <c r="H89478" i="1" s="1"/>
  <c r="I89478" i="1" s="1"/>
  <c r="K89479" i="1"/>
  <c r="L89479" i="1"/>
  <c r="H89479" i="1" s="1"/>
  <c r="I89479" i="1" s="1"/>
  <c r="K89480" i="1"/>
  <c r="L89480" i="1"/>
  <c r="H89480" i="1" s="1"/>
  <c r="I89480" i="1" s="1"/>
  <c r="K89481" i="1"/>
  <c r="L89481" i="1"/>
  <c r="H89481" i="1" s="1"/>
  <c r="I89481" i="1" s="1"/>
  <c r="K89482" i="1"/>
  <c r="L89482" i="1"/>
  <c r="H89482" i="1" s="1"/>
  <c r="I89482" i="1" s="1"/>
  <c r="K89483" i="1"/>
  <c r="L89483" i="1"/>
  <c r="H89483" i="1" s="1"/>
  <c r="I89483" i="1" s="1"/>
  <c r="K89484" i="1"/>
  <c r="L89484" i="1"/>
  <c r="H89484" i="1" s="1"/>
  <c r="I89484" i="1" s="1"/>
  <c r="K89485" i="1"/>
  <c r="L89485" i="1"/>
  <c r="H89485" i="1" s="1"/>
  <c r="I89485" i="1" s="1"/>
  <c r="K89486" i="1"/>
  <c r="L89486" i="1"/>
  <c r="H89486" i="1" s="1"/>
  <c r="I89486" i="1" s="1"/>
  <c r="K89487" i="1"/>
  <c r="L89487" i="1"/>
  <c r="H89487" i="1" s="1"/>
  <c r="I89487" i="1" s="1"/>
  <c r="K89488" i="1"/>
  <c r="L89488" i="1"/>
  <c r="H89488" i="1" s="1"/>
  <c r="I89488" i="1" s="1"/>
  <c r="K89489" i="1"/>
  <c r="L89489" i="1"/>
  <c r="H89489" i="1" s="1"/>
  <c r="I89489" i="1" s="1"/>
  <c r="K89490" i="1"/>
  <c r="L89490" i="1"/>
  <c r="H89490" i="1" s="1"/>
  <c r="I89490" i="1" s="1"/>
  <c r="K89491" i="1"/>
  <c r="L89491" i="1"/>
  <c r="H89491" i="1" s="1"/>
  <c r="I89491" i="1" s="1"/>
  <c r="K89492" i="1"/>
  <c r="L89492" i="1"/>
  <c r="H89492" i="1" s="1"/>
  <c r="I89492" i="1" s="1"/>
  <c r="K89493" i="1"/>
  <c r="L89493" i="1"/>
  <c r="H89493" i="1" s="1"/>
  <c r="I89493" i="1" s="1"/>
  <c r="K89494" i="1"/>
  <c r="L89494" i="1"/>
  <c r="H89494" i="1" s="1"/>
  <c r="I89494" i="1" s="1"/>
  <c r="K89495" i="1"/>
  <c r="L89495" i="1"/>
  <c r="H89495" i="1" s="1"/>
  <c r="I89495" i="1" s="1"/>
  <c r="K89496" i="1"/>
  <c r="L89496" i="1"/>
  <c r="H89496" i="1" s="1"/>
  <c r="I89496" i="1" s="1"/>
  <c r="K89497" i="1"/>
  <c r="L89497" i="1"/>
  <c r="H89497" i="1" s="1"/>
  <c r="I89497" i="1" s="1"/>
  <c r="K89498" i="1"/>
  <c r="L89498" i="1"/>
  <c r="H89498" i="1" s="1"/>
  <c r="I89498" i="1" s="1"/>
  <c r="K89499" i="1"/>
  <c r="L89499" i="1"/>
  <c r="H89499" i="1" s="1"/>
  <c r="I89499" i="1" s="1"/>
  <c r="K89500" i="1"/>
  <c r="L89500" i="1"/>
  <c r="H89500" i="1" s="1"/>
  <c r="I89500" i="1" s="1"/>
  <c r="K89501" i="1"/>
  <c r="L89501" i="1"/>
  <c r="H89501" i="1" s="1"/>
  <c r="I89501" i="1" s="1"/>
  <c r="K89502" i="1"/>
  <c r="L89502" i="1"/>
  <c r="H89502" i="1" s="1"/>
  <c r="I89502" i="1" s="1"/>
  <c r="K89503" i="1"/>
  <c r="L89503" i="1"/>
  <c r="H89503" i="1" s="1"/>
  <c r="I89503" i="1" s="1"/>
  <c r="K89504" i="1"/>
  <c r="L89504" i="1"/>
  <c r="H89504" i="1" s="1"/>
  <c r="I89504" i="1" s="1"/>
  <c r="K89505" i="1"/>
  <c r="L89505" i="1"/>
  <c r="H89505" i="1" s="1"/>
  <c r="I89505" i="1" s="1"/>
  <c r="K89506" i="1"/>
  <c r="L89506" i="1"/>
  <c r="H89506" i="1" s="1"/>
  <c r="I89506" i="1" s="1"/>
  <c r="K89507" i="1"/>
  <c r="L89507" i="1"/>
  <c r="H89507" i="1" s="1"/>
  <c r="I89507" i="1" s="1"/>
  <c r="K89508" i="1"/>
  <c r="L89508" i="1"/>
  <c r="H89508" i="1" s="1"/>
  <c r="I89508" i="1" s="1"/>
  <c r="K89509" i="1"/>
  <c r="L89509" i="1"/>
  <c r="H89509" i="1" s="1"/>
  <c r="I89509" i="1" s="1"/>
  <c r="K89510" i="1"/>
  <c r="L89510" i="1"/>
  <c r="H89510" i="1" s="1"/>
  <c r="I89510" i="1" s="1"/>
  <c r="K89511" i="1"/>
  <c r="L89511" i="1"/>
  <c r="H89511" i="1" s="1"/>
  <c r="I89511" i="1" s="1"/>
  <c r="K89512" i="1"/>
  <c r="L89512" i="1"/>
  <c r="H89512" i="1" s="1"/>
  <c r="I89512" i="1" s="1"/>
  <c r="K89513" i="1"/>
  <c r="L89513" i="1"/>
  <c r="H89513" i="1" s="1"/>
  <c r="I89513" i="1" s="1"/>
  <c r="K89514" i="1"/>
  <c r="L89514" i="1"/>
  <c r="H89514" i="1" s="1"/>
  <c r="I89514" i="1" s="1"/>
  <c r="K89515" i="1"/>
  <c r="L89515" i="1"/>
  <c r="H89515" i="1" s="1"/>
  <c r="I89515" i="1" s="1"/>
  <c r="K89516" i="1"/>
  <c r="L89516" i="1"/>
  <c r="H89516" i="1" s="1"/>
  <c r="I89516" i="1" s="1"/>
  <c r="K89517" i="1"/>
  <c r="L89517" i="1"/>
  <c r="H89517" i="1" s="1"/>
  <c r="I89517" i="1" s="1"/>
  <c r="K89518" i="1"/>
  <c r="L89518" i="1"/>
  <c r="H89518" i="1" s="1"/>
  <c r="I89518" i="1" s="1"/>
  <c r="K89519" i="1"/>
  <c r="L89519" i="1"/>
  <c r="H89519" i="1" s="1"/>
  <c r="I89519" i="1" s="1"/>
  <c r="K89520" i="1"/>
  <c r="L89520" i="1"/>
  <c r="H89520" i="1" s="1"/>
  <c r="I89520" i="1" s="1"/>
  <c r="K89521" i="1"/>
  <c r="L89521" i="1"/>
  <c r="H89521" i="1" s="1"/>
  <c r="I89521" i="1" s="1"/>
  <c r="K89522" i="1"/>
  <c r="L89522" i="1"/>
  <c r="H89522" i="1" s="1"/>
  <c r="I89522" i="1" s="1"/>
  <c r="K89523" i="1"/>
  <c r="L89523" i="1"/>
  <c r="H89523" i="1" s="1"/>
  <c r="I89523" i="1" s="1"/>
  <c r="K89524" i="1"/>
  <c r="L89524" i="1"/>
  <c r="H89524" i="1" s="1"/>
  <c r="I89524" i="1" s="1"/>
  <c r="K89525" i="1"/>
  <c r="L89525" i="1"/>
  <c r="H89525" i="1" s="1"/>
  <c r="I89525" i="1" s="1"/>
  <c r="K89526" i="1"/>
  <c r="L89526" i="1"/>
  <c r="H89526" i="1" s="1"/>
  <c r="I89526" i="1" s="1"/>
  <c r="K89527" i="1"/>
  <c r="L89527" i="1"/>
  <c r="H89527" i="1" s="1"/>
  <c r="I89527" i="1" s="1"/>
  <c r="K89528" i="1"/>
  <c r="L89528" i="1"/>
  <c r="H89528" i="1" s="1"/>
  <c r="I89528" i="1" s="1"/>
  <c r="K89529" i="1"/>
  <c r="L89529" i="1"/>
  <c r="H89529" i="1" s="1"/>
  <c r="I89529" i="1" s="1"/>
  <c r="K89530" i="1"/>
  <c r="L89530" i="1"/>
  <c r="H89530" i="1" s="1"/>
  <c r="I89530" i="1" s="1"/>
  <c r="K89531" i="1"/>
  <c r="L89531" i="1"/>
  <c r="H89531" i="1" s="1"/>
  <c r="I89531" i="1" s="1"/>
  <c r="K89532" i="1"/>
  <c r="L89532" i="1"/>
  <c r="H89532" i="1" s="1"/>
  <c r="I89532" i="1" s="1"/>
  <c r="K89533" i="1"/>
  <c r="L89533" i="1"/>
  <c r="H89533" i="1" s="1"/>
  <c r="I89533" i="1" s="1"/>
  <c r="K89534" i="1"/>
  <c r="L89534" i="1"/>
  <c r="H89534" i="1" s="1"/>
  <c r="I89534" i="1" s="1"/>
  <c r="K89535" i="1"/>
  <c r="L89535" i="1"/>
  <c r="H89535" i="1" s="1"/>
  <c r="I89535" i="1" s="1"/>
  <c r="K89536" i="1"/>
  <c r="L89536" i="1"/>
  <c r="H89536" i="1" s="1"/>
  <c r="I89536" i="1" s="1"/>
  <c r="K89537" i="1"/>
  <c r="L89537" i="1"/>
  <c r="H89537" i="1" s="1"/>
  <c r="I89537" i="1" s="1"/>
  <c r="K89538" i="1"/>
  <c r="L89538" i="1"/>
  <c r="H89538" i="1" s="1"/>
  <c r="I89538" i="1" s="1"/>
  <c r="K89539" i="1"/>
  <c r="L89539" i="1"/>
  <c r="H89539" i="1" s="1"/>
  <c r="I89539" i="1" s="1"/>
  <c r="K89540" i="1"/>
  <c r="L89540" i="1"/>
  <c r="H89540" i="1" s="1"/>
  <c r="I89540" i="1" s="1"/>
  <c r="K89541" i="1"/>
  <c r="L89541" i="1"/>
  <c r="H89541" i="1" s="1"/>
  <c r="I89541" i="1" s="1"/>
  <c r="K89542" i="1"/>
  <c r="L89542" i="1"/>
  <c r="H89542" i="1" s="1"/>
  <c r="I89542" i="1" s="1"/>
  <c r="K89543" i="1"/>
  <c r="L89543" i="1"/>
  <c r="H89543" i="1" s="1"/>
  <c r="I89543" i="1" s="1"/>
  <c r="K89544" i="1"/>
  <c r="L89544" i="1"/>
  <c r="H89544" i="1" s="1"/>
  <c r="I89544" i="1" s="1"/>
  <c r="K89545" i="1"/>
  <c r="L89545" i="1"/>
  <c r="H89545" i="1" s="1"/>
  <c r="I89545" i="1" s="1"/>
  <c r="K89546" i="1"/>
  <c r="L89546" i="1"/>
  <c r="H89546" i="1" s="1"/>
  <c r="I89546" i="1" s="1"/>
  <c r="K89547" i="1"/>
  <c r="L89547" i="1"/>
  <c r="H89547" i="1" s="1"/>
  <c r="I89547" i="1" s="1"/>
  <c r="K89548" i="1"/>
  <c r="L89548" i="1"/>
  <c r="H89548" i="1" s="1"/>
  <c r="I89548" i="1" s="1"/>
  <c r="K89549" i="1"/>
  <c r="L89549" i="1"/>
  <c r="H89549" i="1" s="1"/>
  <c r="I89549" i="1" s="1"/>
  <c r="K89550" i="1"/>
  <c r="L89550" i="1"/>
  <c r="H89550" i="1" s="1"/>
  <c r="I89550" i="1" s="1"/>
  <c r="K89551" i="1"/>
  <c r="L89551" i="1"/>
  <c r="H89551" i="1" s="1"/>
  <c r="I89551" i="1" s="1"/>
  <c r="K89552" i="1"/>
  <c r="L89552" i="1"/>
  <c r="H89552" i="1" s="1"/>
  <c r="I89552" i="1" s="1"/>
  <c r="K89553" i="1"/>
  <c r="L89553" i="1"/>
  <c r="H89553" i="1" s="1"/>
  <c r="I89553" i="1" s="1"/>
  <c r="K89554" i="1"/>
  <c r="L89554" i="1"/>
  <c r="H89554" i="1" s="1"/>
  <c r="I89554" i="1" s="1"/>
  <c r="K89555" i="1"/>
  <c r="L89555" i="1"/>
  <c r="H89555" i="1" s="1"/>
  <c r="I89555" i="1" s="1"/>
  <c r="K89556" i="1"/>
  <c r="L89556" i="1"/>
  <c r="H89556" i="1" s="1"/>
  <c r="I89556" i="1" s="1"/>
  <c r="K89557" i="1"/>
  <c r="L89557" i="1"/>
  <c r="H89557" i="1" s="1"/>
  <c r="I89557" i="1" s="1"/>
  <c r="K89558" i="1"/>
  <c r="L89558" i="1"/>
  <c r="H89558" i="1" s="1"/>
  <c r="I89558" i="1" s="1"/>
  <c r="K89559" i="1"/>
  <c r="L89559" i="1"/>
  <c r="H89559" i="1" s="1"/>
  <c r="I89559" i="1" s="1"/>
  <c r="K89560" i="1"/>
  <c r="L89560" i="1"/>
  <c r="H89560" i="1" s="1"/>
  <c r="I89560" i="1" s="1"/>
  <c r="K89561" i="1"/>
  <c r="L89561" i="1"/>
  <c r="H89561" i="1" s="1"/>
  <c r="I89561" i="1" s="1"/>
  <c r="K89562" i="1"/>
  <c r="L89562" i="1"/>
  <c r="H89562" i="1" s="1"/>
  <c r="I89562" i="1" s="1"/>
  <c r="K89563" i="1"/>
  <c r="L89563" i="1"/>
  <c r="H89563" i="1" s="1"/>
  <c r="I89563" i="1" s="1"/>
  <c r="K89564" i="1"/>
  <c r="L89564" i="1"/>
  <c r="H89564" i="1" s="1"/>
  <c r="I89564" i="1" s="1"/>
  <c r="K89565" i="1"/>
  <c r="L89565" i="1"/>
  <c r="H89565" i="1" s="1"/>
  <c r="I89565" i="1" s="1"/>
  <c r="K89566" i="1"/>
  <c r="L89566" i="1"/>
  <c r="H89566" i="1" s="1"/>
  <c r="I89566" i="1" s="1"/>
  <c r="K89567" i="1"/>
  <c r="L89567" i="1"/>
  <c r="H89567" i="1" s="1"/>
  <c r="I89567" i="1" s="1"/>
  <c r="K89568" i="1"/>
  <c r="L89568" i="1"/>
  <c r="H89568" i="1" s="1"/>
  <c r="I89568" i="1" s="1"/>
  <c r="K89569" i="1"/>
  <c r="L89569" i="1"/>
  <c r="H89569" i="1" s="1"/>
  <c r="I89569" i="1" s="1"/>
  <c r="K89570" i="1"/>
  <c r="L89570" i="1"/>
  <c r="H89570" i="1" s="1"/>
  <c r="I89570" i="1" s="1"/>
  <c r="K89571" i="1"/>
  <c r="L89571" i="1"/>
  <c r="H89571" i="1" s="1"/>
  <c r="I89571" i="1" s="1"/>
  <c r="K89572" i="1"/>
  <c r="L89572" i="1"/>
  <c r="H89572" i="1" s="1"/>
  <c r="I89572" i="1" s="1"/>
  <c r="K89573" i="1"/>
  <c r="L89573" i="1"/>
  <c r="H89573" i="1" s="1"/>
  <c r="I89573" i="1" s="1"/>
  <c r="K89574" i="1"/>
  <c r="L89574" i="1"/>
  <c r="H89574" i="1" s="1"/>
  <c r="I89574" i="1" s="1"/>
  <c r="K89575" i="1"/>
  <c r="L89575" i="1"/>
  <c r="H89575" i="1" s="1"/>
  <c r="I89575" i="1" s="1"/>
  <c r="K89576" i="1"/>
  <c r="L89576" i="1"/>
  <c r="H89576" i="1" s="1"/>
  <c r="I89576" i="1" s="1"/>
  <c r="K89577" i="1"/>
  <c r="L89577" i="1"/>
  <c r="H89577" i="1" s="1"/>
  <c r="I89577" i="1" s="1"/>
  <c r="K89578" i="1"/>
  <c r="L89578" i="1"/>
  <c r="H89578" i="1" s="1"/>
  <c r="I89578" i="1" s="1"/>
  <c r="K89579" i="1"/>
  <c r="L89579" i="1"/>
  <c r="H89579" i="1" s="1"/>
  <c r="I89579" i="1" s="1"/>
  <c r="K89580" i="1"/>
  <c r="L89580" i="1"/>
  <c r="H89580" i="1" s="1"/>
  <c r="I89580" i="1" s="1"/>
  <c r="K89581" i="1"/>
  <c r="L89581" i="1"/>
  <c r="H89581" i="1" s="1"/>
  <c r="I89581" i="1" s="1"/>
  <c r="K89582" i="1"/>
  <c r="L89582" i="1"/>
  <c r="H89582" i="1" s="1"/>
  <c r="I89582" i="1" s="1"/>
  <c r="K89583" i="1"/>
  <c r="L89583" i="1"/>
  <c r="H89583" i="1" s="1"/>
  <c r="I89583" i="1" s="1"/>
  <c r="K89584" i="1"/>
  <c r="L89584" i="1"/>
  <c r="H89584" i="1" s="1"/>
  <c r="I89584" i="1" s="1"/>
  <c r="K89585" i="1"/>
  <c r="L89585" i="1"/>
  <c r="H89585" i="1" s="1"/>
  <c r="I89585" i="1" s="1"/>
  <c r="K89586" i="1"/>
  <c r="L89586" i="1"/>
  <c r="H89586" i="1" s="1"/>
  <c r="I89586" i="1" s="1"/>
  <c r="K89587" i="1"/>
  <c r="L89587" i="1"/>
  <c r="H89587" i="1" s="1"/>
  <c r="I89587" i="1" s="1"/>
  <c r="K89588" i="1"/>
  <c r="L89588" i="1"/>
  <c r="H89588" i="1" s="1"/>
  <c r="I89588" i="1" s="1"/>
  <c r="K89589" i="1"/>
  <c r="L89589" i="1"/>
  <c r="H89589" i="1" s="1"/>
  <c r="I89589" i="1" s="1"/>
  <c r="K89590" i="1"/>
  <c r="L89590" i="1"/>
  <c r="H89590" i="1" s="1"/>
  <c r="I89590" i="1" s="1"/>
  <c r="K89591" i="1"/>
  <c r="L89591" i="1"/>
  <c r="H89591" i="1" s="1"/>
  <c r="I89591" i="1" s="1"/>
  <c r="K89592" i="1"/>
  <c r="L89592" i="1"/>
  <c r="H89592" i="1" s="1"/>
  <c r="I89592" i="1" s="1"/>
  <c r="K89593" i="1"/>
  <c r="L89593" i="1"/>
  <c r="H89593" i="1" s="1"/>
  <c r="I89593" i="1" s="1"/>
  <c r="K89594" i="1"/>
  <c r="L89594" i="1"/>
  <c r="H89594" i="1" s="1"/>
  <c r="I89594" i="1" s="1"/>
  <c r="K89595" i="1"/>
  <c r="L89595" i="1"/>
  <c r="H89595" i="1" s="1"/>
  <c r="I89595" i="1" s="1"/>
  <c r="K89596" i="1"/>
  <c r="L89596" i="1"/>
  <c r="H89596" i="1" s="1"/>
  <c r="I89596" i="1" s="1"/>
  <c r="K89597" i="1"/>
  <c r="L89597" i="1"/>
  <c r="H89597" i="1" s="1"/>
  <c r="I89597" i="1" s="1"/>
  <c r="K89598" i="1"/>
  <c r="L89598" i="1"/>
  <c r="H89598" i="1" s="1"/>
  <c r="I89598" i="1" s="1"/>
  <c r="K89599" i="1"/>
  <c r="L89599" i="1"/>
  <c r="H89599" i="1" s="1"/>
  <c r="I89599" i="1" s="1"/>
  <c r="K89600" i="1"/>
  <c r="L89600" i="1"/>
  <c r="H89600" i="1" s="1"/>
  <c r="I89600" i="1" s="1"/>
  <c r="K89601" i="1"/>
  <c r="L89601" i="1"/>
  <c r="H89601" i="1" s="1"/>
  <c r="I89601" i="1" s="1"/>
  <c r="K89602" i="1"/>
  <c r="L89602" i="1"/>
  <c r="H89602" i="1" s="1"/>
  <c r="I89602" i="1" s="1"/>
  <c r="K89603" i="1"/>
  <c r="L89603" i="1"/>
  <c r="H89603" i="1" s="1"/>
  <c r="I89603" i="1" s="1"/>
  <c r="K89604" i="1"/>
  <c r="L89604" i="1"/>
  <c r="H89604" i="1" s="1"/>
  <c r="I89604" i="1" s="1"/>
  <c r="K89605" i="1"/>
  <c r="L89605" i="1"/>
  <c r="H89605" i="1" s="1"/>
  <c r="I89605" i="1" s="1"/>
  <c r="K89606" i="1"/>
  <c r="L89606" i="1"/>
  <c r="H89606" i="1" s="1"/>
  <c r="I89606" i="1" s="1"/>
  <c r="K89607" i="1"/>
  <c r="L89607" i="1"/>
  <c r="H89607" i="1" s="1"/>
  <c r="I89607" i="1" s="1"/>
  <c r="K89608" i="1"/>
  <c r="L89608" i="1"/>
  <c r="H89608" i="1" s="1"/>
  <c r="I89608" i="1" s="1"/>
  <c r="K89609" i="1"/>
  <c r="L89609" i="1"/>
  <c r="H89609" i="1" s="1"/>
  <c r="I89609" i="1" s="1"/>
  <c r="K89610" i="1"/>
  <c r="L89610" i="1"/>
  <c r="H89610" i="1" s="1"/>
  <c r="I89610" i="1" s="1"/>
  <c r="K89611" i="1"/>
  <c r="L89611" i="1"/>
  <c r="H89611" i="1" s="1"/>
  <c r="I89611" i="1" s="1"/>
  <c r="K89612" i="1"/>
  <c r="L89612" i="1"/>
  <c r="H89612" i="1" s="1"/>
  <c r="I89612" i="1" s="1"/>
  <c r="K89613" i="1"/>
  <c r="L89613" i="1"/>
  <c r="H89613" i="1" s="1"/>
  <c r="I89613" i="1" s="1"/>
  <c r="K89614" i="1"/>
  <c r="L89614" i="1"/>
  <c r="H89614" i="1" s="1"/>
  <c r="I89614" i="1" s="1"/>
  <c r="K89615" i="1"/>
  <c r="L89615" i="1"/>
  <c r="H89615" i="1" s="1"/>
  <c r="I89615" i="1" s="1"/>
  <c r="K89616" i="1"/>
  <c r="L89616" i="1"/>
  <c r="H89616" i="1" s="1"/>
  <c r="I89616" i="1" s="1"/>
  <c r="K89617" i="1"/>
  <c r="L89617" i="1"/>
  <c r="H89617" i="1" s="1"/>
  <c r="I89617" i="1" s="1"/>
  <c r="K89618" i="1"/>
  <c r="L89618" i="1"/>
  <c r="H89618" i="1" s="1"/>
  <c r="I89618" i="1" s="1"/>
  <c r="K89619" i="1"/>
  <c r="L89619" i="1"/>
  <c r="H89619" i="1" s="1"/>
  <c r="I89619" i="1" s="1"/>
  <c r="K89620" i="1"/>
  <c r="L89620" i="1"/>
  <c r="H89620" i="1" s="1"/>
  <c r="I89620" i="1" s="1"/>
  <c r="K89621" i="1"/>
  <c r="L89621" i="1"/>
  <c r="H89621" i="1" s="1"/>
  <c r="I89621" i="1" s="1"/>
  <c r="K89622" i="1"/>
  <c r="L89622" i="1"/>
  <c r="H89622" i="1" s="1"/>
  <c r="I89622" i="1" s="1"/>
  <c r="K89623" i="1"/>
  <c r="L89623" i="1"/>
  <c r="H89623" i="1" s="1"/>
  <c r="I89623" i="1" s="1"/>
  <c r="K89624" i="1"/>
  <c r="L89624" i="1"/>
  <c r="H89624" i="1" s="1"/>
  <c r="I89624" i="1" s="1"/>
  <c r="K89625" i="1"/>
  <c r="L89625" i="1"/>
  <c r="H89625" i="1" s="1"/>
  <c r="I89625" i="1" s="1"/>
  <c r="K89626" i="1"/>
  <c r="L89626" i="1"/>
  <c r="H89626" i="1" s="1"/>
  <c r="I89626" i="1" s="1"/>
  <c r="K89627" i="1"/>
  <c r="L89627" i="1"/>
  <c r="H89627" i="1" s="1"/>
  <c r="I89627" i="1" s="1"/>
  <c r="K89628" i="1"/>
  <c r="L89628" i="1"/>
  <c r="H89628" i="1" s="1"/>
  <c r="I89628" i="1" s="1"/>
  <c r="K89629" i="1"/>
  <c r="L89629" i="1"/>
  <c r="H89629" i="1" s="1"/>
  <c r="I89629" i="1" s="1"/>
  <c r="K89630" i="1"/>
  <c r="L89630" i="1"/>
  <c r="H89630" i="1" s="1"/>
  <c r="I89630" i="1" s="1"/>
  <c r="K89631" i="1"/>
  <c r="L89631" i="1"/>
  <c r="H89631" i="1" s="1"/>
  <c r="I89631" i="1" s="1"/>
  <c r="K89632" i="1"/>
  <c r="L89632" i="1"/>
  <c r="H89632" i="1" s="1"/>
  <c r="I89632" i="1" s="1"/>
  <c r="K89633" i="1"/>
  <c r="L89633" i="1"/>
  <c r="H89633" i="1" s="1"/>
  <c r="I89633" i="1" s="1"/>
  <c r="K89634" i="1"/>
  <c r="L89634" i="1"/>
  <c r="H89634" i="1" s="1"/>
  <c r="I89634" i="1" s="1"/>
  <c r="K89635" i="1"/>
  <c r="L89635" i="1"/>
  <c r="H89635" i="1" s="1"/>
  <c r="I89635" i="1" s="1"/>
  <c r="K89636" i="1"/>
  <c r="L89636" i="1"/>
  <c r="H89636" i="1" s="1"/>
  <c r="I89636" i="1" s="1"/>
  <c r="K89637" i="1"/>
  <c r="L89637" i="1"/>
  <c r="H89637" i="1" s="1"/>
  <c r="I89637" i="1" s="1"/>
  <c r="K89638" i="1"/>
  <c r="L89638" i="1"/>
  <c r="H89638" i="1" s="1"/>
  <c r="I89638" i="1" s="1"/>
  <c r="K89639" i="1"/>
  <c r="L89639" i="1"/>
  <c r="H89639" i="1" s="1"/>
  <c r="I89639" i="1" s="1"/>
  <c r="K89640" i="1"/>
  <c r="L89640" i="1"/>
  <c r="H89640" i="1" s="1"/>
  <c r="I89640" i="1" s="1"/>
  <c r="K89641" i="1"/>
  <c r="L89641" i="1"/>
  <c r="H89641" i="1" s="1"/>
  <c r="I89641" i="1" s="1"/>
  <c r="K89642" i="1"/>
  <c r="L89642" i="1"/>
  <c r="H89642" i="1" s="1"/>
  <c r="I89642" i="1" s="1"/>
  <c r="K89643" i="1"/>
  <c r="L89643" i="1"/>
  <c r="H89643" i="1" s="1"/>
  <c r="I89643" i="1" s="1"/>
  <c r="K89644" i="1"/>
  <c r="L89644" i="1"/>
  <c r="H89644" i="1" s="1"/>
  <c r="I89644" i="1" s="1"/>
  <c r="K89645" i="1"/>
  <c r="L89645" i="1"/>
  <c r="H89645" i="1" s="1"/>
  <c r="I89645" i="1" s="1"/>
  <c r="K89646" i="1"/>
  <c r="L89646" i="1"/>
  <c r="H89646" i="1" s="1"/>
  <c r="I89646" i="1" s="1"/>
  <c r="K89647" i="1"/>
  <c r="L89647" i="1"/>
  <c r="H89647" i="1" s="1"/>
  <c r="I89647" i="1" s="1"/>
  <c r="K89648" i="1"/>
  <c r="L89648" i="1"/>
  <c r="H89648" i="1" s="1"/>
  <c r="I89648" i="1" s="1"/>
  <c r="K89649" i="1"/>
  <c r="L89649" i="1"/>
  <c r="H89649" i="1" s="1"/>
  <c r="I89649" i="1" s="1"/>
  <c r="K89650" i="1"/>
  <c r="L89650" i="1"/>
  <c r="H89650" i="1" s="1"/>
  <c r="I89650" i="1" s="1"/>
  <c r="K89651" i="1"/>
  <c r="L89651" i="1"/>
  <c r="H89651" i="1" s="1"/>
  <c r="I89651" i="1" s="1"/>
  <c r="K89652" i="1"/>
  <c r="L89652" i="1"/>
  <c r="H89652" i="1" s="1"/>
  <c r="I89652" i="1" s="1"/>
  <c r="K89653" i="1"/>
  <c r="L89653" i="1"/>
  <c r="H89653" i="1" s="1"/>
  <c r="I89653" i="1" s="1"/>
  <c r="K89654" i="1"/>
  <c r="L89654" i="1"/>
  <c r="H89654" i="1" s="1"/>
  <c r="I89654" i="1" s="1"/>
  <c r="K89655" i="1"/>
  <c r="L89655" i="1"/>
  <c r="H89655" i="1" s="1"/>
  <c r="I89655" i="1" s="1"/>
  <c r="K89656" i="1"/>
  <c r="L89656" i="1"/>
  <c r="H89656" i="1" s="1"/>
  <c r="I89656" i="1" s="1"/>
  <c r="K89657" i="1"/>
  <c r="L89657" i="1"/>
  <c r="H89657" i="1" s="1"/>
  <c r="I89657" i="1" s="1"/>
  <c r="K89658" i="1"/>
  <c r="L89658" i="1"/>
  <c r="H89658" i="1" s="1"/>
  <c r="I89658" i="1" s="1"/>
  <c r="K89659" i="1"/>
  <c r="L89659" i="1"/>
  <c r="H89659" i="1" s="1"/>
  <c r="I89659" i="1" s="1"/>
  <c r="K89660" i="1"/>
  <c r="L89660" i="1"/>
  <c r="H89660" i="1" s="1"/>
  <c r="I89660" i="1" s="1"/>
  <c r="K89661" i="1"/>
  <c r="L89661" i="1"/>
  <c r="H89661" i="1" s="1"/>
  <c r="I89661" i="1" s="1"/>
  <c r="K89662" i="1"/>
  <c r="L89662" i="1"/>
  <c r="H89662" i="1" s="1"/>
  <c r="I89662" i="1" s="1"/>
  <c r="K89663" i="1"/>
  <c r="L89663" i="1"/>
  <c r="H89663" i="1" s="1"/>
  <c r="I89663" i="1" s="1"/>
  <c r="K89664" i="1"/>
  <c r="L89664" i="1"/>
  <c r="H89664" i="1" s="1"/>
  <c r="I89664" i="1" s="1"/>
  <c r="K89665" i="1"/>
  <c r="L89665" i="1"/>
  <c r="H89665" i="1" s="1"/>
  <c r="I89665" i="1" s="1"/>
  <c r="K89666" i="1"/>
  <c r="L89666" i="1"/>
  <c r="H89666" i="1" s="1"/>
  <c r="I89666" i="1" s="1"/>
  <c r="K89667" i="1"/>
  <c r="L89667" i="1"/>
  <c r="H89667" i="1" s="1"/>
  <c r="I89667" i="1" s="1"/>
  <c r="K89668" i="1"/>
  <c r="L89668" i="1"/>
  <c r="H89668" i="1" s="1"/>
  <c r="I89668" i="1" s="1"/>
  <c r="K89669" i="1"/>
  <c r="L89669" i="1"/>
  <c r="H89669" i="1" s="1"/>
  <c r="I89669" i="1" s="1"/>
  <c r="K89670" i="1"/>
  <c r="L89670" i="1"/>
  <c r="H89670" i="1" s="1"/>
  <c r="I89670" i="1" s="1"/>
  <c r="K89671" i="1"/>
  <c r="L89671" i="1"/>
  <c r="H89671" i="1" s="1"/>
  <c r="I89671" i="1" s="1"/>
  <c r="K89672" i="1"/>
  <c r="L89672" i="1"/>
  <c r="H89672" i="1" s="1"/>
  <c r="I89672" i="1" s="1"/>
  <c r="K89673" i="1"/>
  <c r="L89673" i="1"/>
  <c r="H89673" i="1" s="1"/>
  <c r="I89673" i="1" s="1"/>
  <c r="K89674" i="1"/>
  <c r="L89674" i="1"/>
  <c r="H89674" i="1" s="1"/>
  <c r="I89674" i="1" s="1"/>
  <c r="K89675" i="1"/>
  <c r="L89675" i="1"/>
  <c r="H89675" i="1" s="1"/>
  <c r="I89675" i="1" s="1"/>
  <c r="K89676" i="1"/>
  <c r="L89676" i="1"/>
  <c r="H89676" i="1" s="1"/>
  <c r="I89676" i="1" s="1"/>
  <c r="K89677" i="1"/>
  <c r="L89677" i="1"/>
  <c r="H89677" i="1" s="1"/>
  <c r="I89677" i="1" s="1"/>
  <c r="K89678" i="1"/>
  <c r="L89678" i="1"/>
  <c r="H89678" i="1" s="1"/>
  <c r="I89678" i="1" s="1"/>
  <c r="K89679" i="1"/>
  <c r="L89679" i="1"/>
  <c r="H89679" i="1" s="1"/>
  <c r="I89679" i="1" s="1"/>
  <c r="K89680" i="1"/>
  <c r="L89680" i="1"/>
  <c r="H89680" i="1" s="1"/>
  <c r="I89680" i="1" s="1"/>
  <c r="K89681" i="1"/>
  <c r="L89681" i="1"/>
  <c r="H89681" i="1" s="1"/>
  <c r="I89681" i="1" s="1"/>
  <c r="K89682" i="1"/>
  <c r="L89682" i="1"/>
  <c r="H89682" i="1" s="1"/>
  <c r="I89682" i="1" s="1"/>
  <c r="K89683" i="1"/>
  <c r="L89683" i="1"/>
  <c r="H89683" i="1" s="1"/>
  <c r="I89683" i="1" s="1"/>
  <c r="K89684" i="1"/>
  <c r="L89684" i="1"/>
  <c r="H89684" i="1" s="1"/>
  <c r="I89684" i="1" s="1"/>
  <c r="K89685" i="1"/>
  <c r="L89685" i="1"/>
  <c r="H89685" i="1" s="1"/>
  <c r="I89685" i="1" s="1"/>
  <c r="K89686" i="1"/>
  <c r="L89686" i="1"/>
  <c r="H89686" i="1" s="1"/>
  <c r="I89686" i="1" s="1"/>
  <c r="K89687" i="1"/>
  <c r="L89687" i="1"/>
  <c r="H89687" i="1" s="1"/>
  <c r="I89687" i="1" s="1"/>
  <c r="K89688" i="1"/>
  <c r="L89688" i="1"/>
  <c r="H89688" i="1" s="1"/>
  <c r="I89688" i="1" s="1"/>
  <c r="K89689" i="1"/>
  <c r="L89689" i="1"/>
  <c r="H89689" i="1" s="1"/>
  <c r="I89689" i="1" s="1"/>
  <c r="K89690" i="1"/>
  <c r="L89690" i="1"/>
  <c r="H89690" i="1" s="1"/>
  <c r="I89690" i="1" s="1"/>
  <c r="K89691" i="1"/>
  <c r="L89691" i="1"/>
  <c r="H89691" i="1" s="1"/>
  <c r="I89691" i="1" s="1"/>
  <c r="K89692" i="1"/>
  <c r="L89692" i="1"/>
  <c r="H89692" i="1" s="1"/>
  <c r="I89692" i="1" s="1"/>
  <c r="K89693" i="1"/>
  <c r="L89693" i="1"/>
  <c r="H89693" i="1" s="1"/>
  <c r="I89693" i="1" s="1"/>
  <c r="K89694" i="1"/>
  <c r="L89694" i="1"/>
  <c r="H89694" i="1" s="1"/>
  <c r="I89694" i="1" s="1"/>
  <c r="K89695" i="1"/>
  <c r="L89695" i="1"/>
  <c r="H89695" i="1" s="1"/>
  <c r="I89695" i="1" s="1"/>
  <c r="K89696" i="1"/>
  <c r="L89696" i="1"/>
  <c r="H89696" i="1" s="1"/>
  <c r="I89696" i="1" s="1"/>
  <c r="K89697" i="1"/>
  <c r="L89697" i="1"/>
  <c r="H89697" i="1" s="1"/>
  <c r="I89697" i="1" s="1"/>
  <c r="K89698" i="1"/>
  <c r="L89698" i="1"/>
  <c r="H89698" i="1" s="1"/>
  <c r="I89698" i="1" s="1"/>
  <c r="K89699" i="1"/>
  <c r="L89699" i="1"/>
  <c r="H89699" i="1" s="1"/>
  <c r="I89699" i="1" s="1"/>
  <c r="K89700" i="1"/>
  <c r="L89700" i="1"/>
  <c r="H89700" i="1" s="1"/>
  <c r="I89700" i="1" s="1"/>
  <c r="K89701" i="1"/>
  <c r="L89701" i="1"/>
  <c r="H89701" i="1" s="1"/>
  <c r="I89701" i="1" s="1"/>
  <c r="K89702" i="1"/>
  <c r="L89702" i="1"/>
  <c r="H89702" i="1" s="1"/>
  <c r="I89702" i="1" s="1"/>
  <c r="K89703" i="1"/>
  <c r="L89703" i="1"/>
  <c r="H89703" i="1" s="1"/>
  <c r="I89703" i="1" s="1"/>
  <c r="K89704" i="1"/>
  <c r="L89704" i="1"/>
  <c r="H89704" i="1" s="1"/>
  <c r="I89704" i="1" s="1"/>
  <c r="K89705" i="1"/>
  <c r="L89705" i="1"/>
  <c r="H89705" i="1" s="1"/>
  <c r="I89705" i="1" s="1"/>
  <c r="K89706" i="1"/>
  <c r="L89706" i="1"/>
  <c r="H89706" i="1" s="1"/>
  <c r="I89706" i="1" s="1"/>
  <c r="K89707" i="1"/>
  <c r="L89707" i="1"/>
  <c r="H89707" i="1" s="1"/>
  <c r="I89707" i="1" s="1"/>
  <c r="K89708" i="1"/>
  <c r="L89708" i="1"/>
  <c r="H89708" i="1" s="1"/>
  <c r="I89708" i="1" s="1"/>
  <c r="K89709" i="1"/>
  <c r="L89709" i="1"/>
  <c r="H89709" i="1" s="1"/>
  <c r="I89709" i="1" s="1"/>
  <c r="K89710" i="1"/>
  <c r="L89710" i="1"/>
  <c r="H89710" i="1" s="1"/>
  <c r="I89710" i="1" s="1"/>
  <c r="K89711" i="1"/>
  <c r="L89711" i="1"/>
  <c r="H89711" i="1" s="1"/>
  <c r="I89711" i="1" s="1"/>
  <c r="K89712" i="1"/>
  <c r="L89712" i="1"/>
  <c r="H89712" i="1" s="1"/>
  <c r="I89712" i="1" s="1"/>
  <c r="K89713" i="1"/>
  <c r="L89713" i="1"/>
  <c r="H89713" i="1" s="1"/>
  <c r="I89713" i="1" s="1"/>
  <c r="K89714" i="1"/>
  <c r="L89714" i="1"/>
  <c r="H89714" i="1" s="1"/>
  <c r="I89714" i="1" s="1"/>
  <c r="K89715" i="1"/>
  <c r="L89715" i="1"/>
  <c r="H89715" i="1" s="1"/>
  <c r="I89715" i="1" s="1"/>
  <c r="K89716" i="1"/>
  <c r="L89716" i="1"/>
  <c r="H89716" i="1" s="1"/>
  <c r="I89716" i="1" s="1"/>
  <c r="K89717" i="1"/>
  <c r="L89717" i="1"/>
  <c r="H89717" i="1" s="1"/>
  <c r="I89717" i="1" s="1"/>
  <c r="K89718" i="1"/>
  <c r="L89718" i="1"/>
  <c r="H89718" i="1" s="1"/>
  <c r="I89718" i="1" s="1"/>
  <c r="K89719" i="1"/>
  <c r="L89719" i="1"/>
  <c r="H89719" i="1" s="1"/>
  <c r="I89719" i="1" s="1"/>
  <c r="K89720" i="1"/>
  <c r="L89720" i="1"/>
  <c r="H89720" i="1" s="1"/>
  <c r="I89720" i="1" s="1"/>
  <c r="K89721" i="1"/>
  <c r="L89721" i="1"/>
  <c r="H89721" i="1" s="1"/>
  <c r="I89721" i="1" s="1"/>
  <c r="K89722" i="1"/>
  <c r="L89722" i="1"/>
  <c r="H89722" i="1" s="1"/>
  <c r="I89722" i="1" s="1"/>
  <c r="K89723" i="1"/>
  <c r="L89723" i="1"/>
  <c r="H89723" i="1" s="1"/>
  <c r="I89723" i="1" s="1"/>
  <c r="K89724" i="1"/>
  <c r="L89724" i="1"/>
  <c r="H89724" i="1" s="1"/>
  <c r="I89724" i="1" s="1"/>
  <c r="K89725" i="1"/>
  <c r="L89725" i="1"/>
  <c r="H89725" i="1" s="1"/>
  <c r="I89725" i="1" s="1"/>
  <c r="K89726" i="1"/>
  <c r="L89726" i="1"/>
  <c r="H89726" i="1" s="1"/>
  <c r="I89726" i="1" s="1"/>
  <c r="K89727" i="1"/>
  <c r="L89727" i="1"/>
  <c r="H89727" i="1" s="1"/>
  <c r="I89727" i="1" s="1"/>
  <c r="K89728" i="1"/>
  <c r="L89728" i="1"/>
  <c r="H89728" i="1" s="1"/>
  <c r="I89728" i="1" s="1"/>
  <c r="K89729" i="1"/>
  <c r="L89729" i="1"/>
  <c r="H89729" i="1" s="1"/>
  <c r="I89729" i="1" s="1"/>
  <c r="K89730" i="1"/>
  <c r="L89730" i="1"/>
  <c r="H89730" i="1" s="1"/>
  <c r="I89730" i="1" s="1"/>
  <c r="K89731" i="1"/>
  <c r="L89731" i="1"/>
  <c r="H89731" i="1" s="1"/>
  <c r="I89731" i="1" s="1"/>
  <c r="K89732" i="1"/>
  <c r="L89732" i="1"/>
  <c r="H89732" i="1" s="1"/>
  <c r="I89732" i="1" s="1"/>
  <c r="K89733" i="1"/>
  <c r="L89733" i="1"/>
  <c r="H89733" i="1" s="1"/>
  <c r="I89733" i="1" s="1"/>
  <c r="K89734" i="1"/>
  <c r="L89734" i="1"/>
  <c r="H89734" i="1" s="1"/>
  <c r="I89734" i="1" s="1"/>
  <c r="K89735" i="1"/>
  <c r="L89735" i="1"/>
  <c r="H89735" i="1" s="1"/>
  <c r="I89735" i="1" s="1"/>
  <c r="K89736" i="1"/>
  <c r="L89736" i="1"/>
  <c r="H89736" i="1" s="1"/>
  <c r="I89736" i="1" s="1"/>
  <c r="K89737" i="1"/>
  <c r="L89737" i="1"/>
  <c r="H89737" i="1" s="1"/>
  <c r="I89737" i="1" s="1"/>
  <c r="K89738" i="1"/>
  <c r="L89738" i="1"/>
  <c r="H89738" i="1" s="1"/>
  <c r="I89738" i="1" s="1"/>
  <c r="K89739" i="1"/>
  <c r="L89739" i="1"/>
  <c r="H89739" i="1" s="1"/>
  <c r="I89739" i="1" s="1"/>
  <c r="K89740" i="1"/>
  <c r="L89740" i="1"/>
  <c r="H89740" i="1" s="1"/>
  <c r="I89740" i="1" s="1"/>
  <c r="K89741" i="1"/>
  <c r="L89741" i="1"/>
  <c r="H89741" i="1" s="1"/>
  <c r="I89741" i="1" s="1"/>
  <c r="K89742" i="1"/>
  <c r="L89742" i="1"/>
  <c r="H89742" i="1" s="1"/>
  <c r="I89742" i="1" s="1"/>
  <c r="K89743" i="1"/>
  <c r="L89743" i="1"/>
  <c r="H89743" i="1" s="1"/>
  <c r="I89743" i="1" s="1"/>
  <c r="K89744" i="1"/>
  <c r="L89744" i="1"/>
  <c r="H89744" i="1" s="1"/>
  <c r="I89744" i="1" s="1"/>
  <c r="K89745" i="1"/>
  <c r="L89745" i="1"/>
  <c r="H89745" i="1" s="1"/>
  <c r="I89745" i="1" s="1"/>
  <c r="K89746" i="1"/>
  <c r="L89746" i="1"/>
  <c r="H89746" i="1" s="1"/>
  <c r="I89746" i="1" s="1"/>
  <c r="K89747" i="1"/>
  <c r="L89747" i="1"/>
  <c r="H89747" i="1" s="1"/>
  <c r="I89747" i="1" s="1"/>
  <c r="K89748" i="1"/>
  <c r="L89748" i="1"/>
  <c r="H89748" i="1" s="1"/>
  <c r="I89748" i="1" s="1"/>
  <c r="K89749" i="1"/>
  <c r="L89749" i="1"/>
  <c r="H89749" i="1" s="1"/>
  <c r="I89749" i="1" s="1"/>
  <c r="K89750" i="1"/>
  <c r="L89750" i="1"/>
  <c r="H89750" i="1" s="1"/>
  <c r="I89750" i="1" s="1"/>
  <c r="K89751" i="1"/>
  <c r="L89751" i="1"/>
  <c r="H89751" i="1" s="1"/>
  <c r="I89751" i="1" s="1"/>
  <c r="K89752" i="1"/>
  <c r="L89752" i="1"/>
  <c r="H89752" i="1" s="1"/>
  <c r="I89752" i="1" s="1"/>
  <c r="K89753" i="1"/>
  <c r="L89753" i="1"/>
  <c r="H89753" i="1" s="1"/>
  <c r="I89753" i="1" s="1"/>
  <c r="K89754" i="1"/>
  <c r="L89754" i="1"/>
  <c r="H89754" i="1" s="1"/>
  <c r="I89754" i="1" s="1"/>
  <c r="K89755" i="1"/>
  <c r="L89755" i="1"/>
  <c r="H89755" i="1" s="1"/>
  <c r="I89755" i="1" s="1"/>
  <c r="K89756" i="1"/>
  <c r="L89756" i="1"/>
  <c r="H89756" i="1" s="1"/>
  <c r="I89756" i="1" s="1"/>
  <c r="K89757" i="1"/>
  <c r="L89757" i="1"/>
  <c r="H89757" i="1" s="1"/>
  <c r="I89757" i="1" s="1"/>
  <c r="K89758" i="1"/>
  <c r="L89758" i="1"/>
  <c r="H89758" i="1" s="1"/>
  <c r="I89758" i="1" s="1"/>
  <c r="K89759" i="1"/>
  <c r="L89759" i="1"/>
  <c r="H89759" i="1" s="1"/>
  <c r="I89759" i="1" s="1"/>
  <c r="K89760" i="1"/>
  <c r="L89760" i="1"/>
  <c r="H89760" i="1" s="1"/>
  <c r="I89760" i="1" s="1"/>
  <c r="K89761" i="1"/>
  <c r="L89761" i="1"/>
  <c r="H89761" i="1" s="1"/>
  <c r="I89761" i="1" s="1"/>
  <c r="K89762" i="1"/>
  <c r="L89762" i="1"/>
  <c r="H89762" i="1" s="1"/>
  <c r="I89762" i="1" s="1"/>
  <c r="K89763" i="1"/>
  <c r="L89763" i="1"/>
  <c r="H89763" i="1" s="1"/>
  <c r="I89763" i="1" s="1"/>
  <c r="K89764" i="1"/>
  <c r="L89764" i="1"/>
  <c r="H89764" i="1" s="1"/>
  <c r="I89764" i="1" s="1"/>
  <c r="K89765" i="1"/>
  <c r="L89765" i="1"/>
  <c r="H89765" i="1" s="1"/>
  <c r="I89765" i="1" s="1"/>
  <c r="K89766" i="1"/>
  <c r="L89766" i="1"/>
  <c r="H89766" i="1" s="1"/>
  <c r="I89766" i="1" s="1"/>
  <c r="K89767" i="1"/>
  <c r="L89767" i="1"/>
  <c r="H89767" i="1" s="1"/>
  <c r="I89767" i="1" s="1"/>
  <c r="K89768" i="1"/>
  <c r="L89768" i="1"/>
  <c r="H89768" i="1" s="1"/>
  <c r="I89768" i="1" s="1"/>
  <c r="K89769" i="1"/>
  <c r="L89769" i="1"/>
  <c r="H89769" i="1" s="1"/>
  <c r="I89769" i="1" s="1"/>
  <c r="K89770" i="1"/>
  <c r="L89770" i="1"/>
  <c r="H89770" i="1" s="1"/>
  <c r="I89770" i="1" s="1"/>
  <c r="K89771" i="1"/>
  <c r="L89771" i="1"/>
  <c r="H89771" i="1" s="1"/>
  <c r="I89771" i="1" s="1"/>
  <c r="K89772" i="1"/>
  <c r="L89772" i="1"/>
  <c r="H89772" i="1" s="1"/>
  <c r="I89772" i="1" s="1"/>
  <c r="K89773" i="1"/>
  <c r="L89773" i="1"/>
  <c r="H89773" i="1" s="1"/>
  <c r="I89773" i="1" s="1"/>
  <c r="K89774" i="1"/>
  <c r="L89774" i="1"/>
  <c r="H89774" i="1" s="1"/>
  <c r="I89774" i="1" s="1"/>
  <c r="K89775" i="1"/>
  <c r="L89775" i="1"/>
  <c r="H89775" i="1" s="1"/>
  <c r="I89775" i="1" s="1"/>
  <c r="K89776" i="1"/>
  <c r="L89776" i="1"/>
  <c r="H89776" i="1" s="1"/>
  <c r="I89776" i="1" s="1"/>
  <c r="K89777" i="1"/>
  <c r="L89777" i="1"/>
  <c r="H89777" i="1" s="1"/>
  <c r="I89777" i="1" s="1"/>
  <c r="K89778" i="1"/>
  <c r="L89778" i="1"/>
  <c r="H89778" i="1" s="1"/>
  <c r="I89778" i="1" s="1"/>
  <c r="K89779" i="1"/>
  <c r="L89779" i="1"/>
  <c r="H89779" i="1" s="1"/>
  <c r="I89779" i="1" s="1"/>
  <c r="K89780" i="1"/>
  <c r="L89780" i="1"/>
  <c r="H89780" i="1" s="1"/>
  <c r="I89780" i="1" s="1"/>
  <c r="K89781" i="1"/>
  <c r="L89781" i="1"/>
  <c r="H89781" i="1" s="1"/>
  <c r="I89781" i="1" s="1"/>
  <c r="K89782" i="1"/>
  <c r="L89782" i="1"/>
  <c r="H89782" i="1" s="1"/>
  <c r="I89782" i="1" s="1"/>
  <c r="K89783" i="1"/>
  <c r="L89783" i="1"/>
  <c r="H89783" i="1" s="1"/>
  <c r="I89783" i="1" s="1"/>
  <c r="K89784" i="1"/>
  <c r="L89784" i="1"/>
  <c r="H89784" i="1" s="1"/>
  <c r="I89784" i="1" s="1"/>
  <c r="K89785" i="1"/>
  <c r="L89785" i="1"/>
  <c r="H89785" i="1" s="1"/>
  <c r="I89785" i="1" s="1"/>
  <c r="K89786" i="1"/>
  <c r="L89786" i="1"/>
  <c r="H89786" i="1" s="1"/>
  <c r="I89786" i="1" s="1"/>
  <c r="K89787" i="1"/>
  <c r="L89787" i="1"/>
  <c r="H89787" i="1" s="1"/>
  <c r="I89787" i="1" s="1"/>
  <c r="K89788" i="1"/>
  <c r="L89788" i="1"/>
  <c r="H89788" i="1" s="1"/>
  <c r="I89788" i="1" s="1"/>
  <c r="K89789" i="1"/>
  <c r="L89789" i="1"/>
  <c r="H89789" i="1" s="1"/>
  <c r="I89789" i="1" s="1"/>
  <c r="K89790" i="1"/>
  <c r="L89790" i="1"/>
  <c r="H89790" i="1" s="1"/>
  <c r="I89790" i="1" s="1"/>
  <c r="K89791" i="1"/>
  <c r="L89791" i="1"/>
  <c r="H89791" i="1" s="1"/>
  <c r="I89791" i="1" s="1"/>
  <c r="K89792" i="1"/>
  <c r="L89792" i="1"/>
  <c r="H89792" i="1" s="1"/>
  <c r="I89792" i="1" s="1"/>
  <c r="K89793" i="1"/>
  <c r="L89793" i="1"/>
  <c r="H89793" i="1" s="1"/>
  <c r="I89793" i="1" s="1"/>
  <c r="K89794" i="1"/>
  <c r="L89794" i="1"/>
  <c r="H89794" i="1" s="1"/>
  <c r="I89794" i="1" s="1"/>
  <c r="K89795" i="1"/>
  <c r="L89795" i="1"/>
  <c r="H89795" i="1" s="1"/>
  <c r="I89795" i="1" s="1"/>
  <c r="K89796" i="1"/>
  <c r="L89796" i="1"/>
  <c r="H89796" i="1" s="1"/>
  <c r="I89796" i="1" s="1"/>
  <c r="K89797" i="1"/>
  <c r="L89797" i="1"/>
  <c r="H89797" i="1" s="1"/>
  <c r="I89797" i="1" s="1"/>
  <c r="K89798" i="1"/>
  <c r="L89798" i="1"/>
  <c r="H89798" i="1" s="1"/>
  <c r="I89798" i="1" s="1"/>
  <c r="K89799" i="1"/>
  <c r="L89799" i="1"/>
  <c r="H89799" i="1" s="1"/>
  <c r="I89799" i="1" s="1"/>
  <c r="K89800" i="1"/>
  <c r="L89800" i="1"/>
  <c r="H89800" i="1" s="1"/>
  <c r="I89800" i="1" s="1"/>
  <c r="K89801" i="1"/>
  <c r="L89801" i="1"/>
  <c r="H89801" i="1" s="1"/>
  <c r="I89801" i="1" s="1"/>
  <c r="K89802" i="1"/>
  <c r="L89802" i="1"/>
  <c r="H89802" i="1" s="1"/>
  <c r="I89802" i="1" s="1"/>
  <c r="K89803" i="1"/>
  <c r="L89803" i="1"/>
  <c r="H89803" i="1" s="1"/>
  <c r="I89803" i="1" s="1"/>
  <c r="K89804" i="1"/>
  <c r="L89804" i="1"/>
  <c r="H89804" i="1" s="1"/>
  <c r="I89804" i="1" s="1"/>
  <c r="K89805" i="1"/>
  <c r="L89805" i="1"/>
  <c r="H89805" i="1" s="1"/>
  <c r="I89805" i="1" s="1"/>
  <c r="K89806" i="1"/>
  <c r="L89806" i="1"/>
  <c r="H89806" i="1" s="1"/>
  <c r="I89806" i="1" s="1"/>
  <c r="K89807" i="1"/>
  <c r="L89807" i="1"/>
  <c r="H89807" i="1" s="1"/>
  <c r="I89807" i="1" s="1"/>
  <c r="K89808" i="1"/>
  <c r="L89808" i="1"/>
  <c r="H89808" i="1" s="1"/>
  <c r="I89808" i="1" s="1"/>
  <c r="K89809" i="1"/>
  <c r="L89809" i="1"/>
  <c r="H89809" i="1" s="1"/>
  <c r="I89809" i="1" s="1"/>
  <c r="K89810" i="1"/>
  <c r="L89810" i="1"/>
  <c r="H89810" i="1" s="1"/>
  <c r="I89810" i="1" s="1"/>
  <c r="K89811" i="1"/>
  <c r="L89811" i="1"/>
  <c r="H89811" i="1" s="1"/>
  <c r="I89811" i="1" s="1"/>
  <c r="K89812" i="1"/>
  <c r="L89812" i="1"/>
  <c r="H89812" i="1" s="1"/>
  <c r="I89812" i="1" s="1"/>
  <c r="K89813" i="1"/>
  <c r="L89813" i="1"/>
  <c r="H89813" i="1" s="1"/>
  <c r="I89813" i="1" s="1"/>
  <c r="K89814" i="1"/>
  <c r="L89814" i="1"/>
  <c r="H89814" i="1" s="1"/>
  <c r="I89814" i="1" s="1"/>
  <c r="K89815" i="1"/>
  <c r="L89815" i="1"/>
  <c r="H89815" i="1" s="1"/>
  <c r="I89815" i="1" s="1"/>
  <c r="K89816" i="1"/>
  <c r="L89816" i="1"/>
  <c r="H89816" i="1" s="1"/>
  <c r="I89816" i="1" s="1"/>
  <c r="K89817" i="1"/>
  <c r="L89817" i="1"/>
  <c r="H89817" i="1" s="1"/>
  <c r="I89817" i="1" s="1"/>
  <c r="K89818" i="1"/>
  <c r="L89818" i="1"/>
  <c r="H89818" i="1" s="1"/>
  <c r="I89818" i="1" s="1"/>
  <c r="K89819" i="1"/>
  <c r="L89819" i="1"/>
  <c r="H89819" i="1" s="1"/>
  <c r="I89819" i="1" s="1"/>
  <c r="K89820" i="1"/>
  <c r="L89820" i="1"/>
  <c r="H89820" i="1" s="1"/>
  <c r="I89820" i="1" s="1"/>
  <c r="K89821" i="1"/>
  <c r="L89821" i="1"/>
  <c r="H89821" i="1" s="1"/>
  <c r="I89821" i="1" s="1"/>
  <c r="K89822" i="1"/>
  <c r="L89822" i="1"/>
  <c r="H89822" i="1" s="1"/>
  <c r="I89822" i="1" s="1"/>
  <c r="K89823" i="1"/>
  <c r="L89823" i="1"/>
  <c r="H89823" i="1" s="1"/>
  <c r="I89823" i="1" s="1"/>
  <c r="K89824" i="1"/>
  <c r="L89824" i="1"/>
  <c r="H89824" i="1" s="1"/>
  <c r="I89824" i="1" s="1"/>
  <c r="K89825" i="1"/>
  <c r="L89825" i="1"/>
  <c r="H89825" i="1" s="1"/>
  <c r="I89825" i="1" s="1"/>
  <c r="K89826" i="1"/>
  <c r="L89826" i="1"/>
  <c r="H89826" i="1" s="1"/>
  <c r="I89826" i="1" s="1"/>
  <c r="K89827" i="1"/>
  <c r="L89827" i="1"/>
  <c r="H89827" i="1" s="1"/>
  <c r="I89827" i="1" s="1"/>
  <c r="K89828" i="1"/>
  <c r="L89828" i="1"/>
  <c r="H89828" i="1" s="1"/>
  <c r="I89828" i="1" s="1"/>
  <c r="K89829" i="1"/>
  <c r="L89829" i="1"/>
  <c r="H89829" i="1" s="1"/>
  <c r="I89829" i="1" s="1"/>
  <c r="K89830" i="1"/>
  <c r="L89830" i="1"/>
  <c r="H89830" i="1" s="1"/>
  <c r="I89830" i="1" s="1"/>
  <c r="K89831" i="1"/>
  <c r="L89831" i="1"/>
  <c r="H89831" i="1" s="1"/>
  <c r="I89831" i="1" s="1"/>
  <c r="K89832" i="1"/>
  <c r="L89832" i="1"/>
  <c r="H89832" i="1" s="1"/>
  <c r="I89832" i="1" s="1"/>
  <c r="K89833" i="1"/>
  <c r="L89833" i="1"/>
  <c r="H89833" i="1" s="1"/>
  <c r="I89833" i="1" s="1"/>
  <c r="K89834" i="1"/>
  <c r="L89834" i="1"/>
  <c r="H89834" i="1" s="1"/>
  <c r="I89834" i="1" s="1"/>
  <c r="K89835" i="1"/>
  <c r="L89835" i="1"/>
  <c r="H89835" i="1" s="1"/>
  <c r="I89835" i="1" s="1"/>
  <c r="K89836" i="1"/>
  <c r="L89836" i="1"/>
  <c r="H89836" i="1" s="1"/>
  <c r="I89836" i="1" s="1"/>
  <c r="K89837" i="1"/>
  <c r="L89837" i="1"/>
  <c r="H89837" i="1" s="1"/>
  <c r="I89837" i="1" s="1"/>
  <c r="K89838" i="1"/>
  <c r="L89838" i="1"/>
  <c r="H89838" i="1" s="1"/>
  <c r="I89838" i="1" s="1"/>
  <c r="K89839" i="1"/>
  <c r="L89839" i="1"/>
  <c r="H89839" i="1" s="1"/>
  <c r="I89839" i="1" s="1"/>
  <c r="K89840" i="1"/>
  <c r="L89840" i="1"/>
  <c r="H89840" i="1" s="1"/>
  <c r="I89840" i="1" s="1"/>
  <c r="K89841" i="1"/>
  <c r="L89841" i="1"/>
  <c r="H89841" i="1" s="1"/>
  <c r="I89841" i="1" s="1"/>
  <c r="K89842" i="1"/>
  <c r="L89842" i="1"/>
  <c r="H89842" i="1" s="1"/>
  <c r="I89842" i="1" s="1"/>
  <c r="K89843" i="1"/>
  <c r="L89843" i="1"/>
  <c r="H89843" i="1" s="1"/>
  <c r="I89843" i="1" s="1"/>
  <c r="K89844" i="1"/>
  <c r="L89844" i="1"/>
  <c r="H89844" i="1" s="1"/>
  <c r="I89844" i="1" s="1"/>
  <c r="K89845" i="1"/>
  <c r="L89845" i="1"/>
  <c r="H89845" i="1" s="1"/>
  <c r="I89845" i="1" s="1"/>
  <c r="K89846" i="1"/>
  <c r="L89846" i="1"/>
  <c r="H89846" i="1" s="1"/>
  <c r="I89846" i="1" s="1"/>
  <c r="K89847" i="1"/>
  <c r="L89847" i="1"/>
  <c r="H89847" i="1" s="1"/>
  <c r="I89847" i="1" s="1"/>
  <c r="K89848" i="1"/>
  <c r="L89848" i="1"/>
  <c r="H89848" i="1" s="1"/>
  <c r="I89848" i="1" s="1"/>
  <c r="K89849" i="1"/>
  <c r="L89849" i="1"/>
  <c r="H89849" i="1" s="1"/>
  <c r="I89849" i="1" s="1"/>
  <c r="K89850" i="1"/>
  <c r="L89850" i="1"/>
  <c r="H89850" i="1" s="1"/>
  <c r="I89850" i="1" s="1"/>
  <c r="K89851" i="1"/>
  <c r="L89851" i="1"/>
  <c r="H89851" i="1" s="1"/>
  <c r="I89851" i="1" s="1"/>
  <c r="K89852" i="1"/>
  <c r="L89852" i="1"/>
  <c r="H89852" i="1" s="1"/>
  <c r="I89852" i="1" s="1"/>
  <c r="K89853" i="1"/>
  <c r="L89853" i="1"/>
  <c r="H89853" i="1" s="1"/>
  <c r="I89853" i="1" s="1"/>
  <c r="K89854" i="1"/>
  <c r="L89854" i="1"/>
  <c r="H89854" i="1" s="1"/>
  <c r="I89854" i="1" s="1"/>
  <c r="K89855" i="1"/>
  <c r="L89855" i="1"/>
  <c r="H89855" i="1" s="1"/>
  <c r="I89855" i="1" s="1"/>
  <c r="K89856" i="1"/>
  <c r="L89856" i="1"/>
  <c r="H89856" i="1" s="1"/>
  <c r="I89856" i="1" s="1"/>
  <c r="K89857" i="1"/>
  <c r="L89857" i="1"/>
  <c r="H89857" i="1" s="1"/>
  <c r="I89857" i="1" s="1"/>
  <c r="K89858" i="1"/>
  <c r="L89858" i="1"/>
  <c r="H89858" i="1" s="1"/>
  <c r="I89858" i="1" s="1"/>
  <c r="K89859" i="1"/>
  <c r="L89859" i="1"/>
  <c r="H89859" i="1" s="1"/>
  <c r="I89859" i="1" s="1"/>
  <c r="K89860" i="1"/>
  <c r="L89860" i="1"/>
  <c r="H89860" i="1" s="1"/>
  <c r="I89860" i="1" s="1"/>
  <c r="K89861" i="1"/>
  <c r="L89861" i="1"/>
  <c r="H89861" i="1" s="1"/>
  <c r="I89861" i="1" s="1"/>
  <c r="K89862" i="1"/>
  <c r="L89862" i="1"/>
  <c r="H89862" i="1" s="1"/>
  <c r="I89862" i="1" s="1"/>
  <c r="K89863" i="1"/>
  <c r="L89863" i="1"/>
  <c r="H89863" i="1" s="1"/>
  <c r="I89863" i="1" s="1"/>
  <c r="K89864" i="1"/>
  <c r="L89864" i="1"/>
  <c r="H89864" i="1" s="1"/>
  <c r="I89864" i="1" s="1"/>
  <c r="K89865" i="1"/>
  <c r="L89865" i="1"/>
  <c r="H89865" i="1" s="1"/>
  <c r="I89865" i="1" s="1"/>
  <c r="K89866" i="1"/>
  <c r="L89866" i="1"/>
  <c r="H89866" i="1" s="1"/>
  <c r="I89866" i="1" s="1"/>
  <c r="K89867" i="1"/>
  <c r="L89867" i="1"/>
  <c r="H89867" i="1" s="1"/>
  <c r="I89867" i="1" s="1"/>
  <c r="K89868" i="1"/>
  <c r="L89868" i="1"/>
  <c r="H89868" i="1" s="1"/>
  <c r="I89868" i="1" s="1"/>
  <c r="K89869" i="1"/>
  <c r="L89869" i="1"/>
  <c r="H89869" i="1" s="1"/>
  <c r="I89869" i="1" s="1"/>
  <c r="K89870" i="1"/>
  <c r="L89870" i="1"/>
  <c r="H89870" i="1" s="1"/>
  <c r="I89870" i="1" s="1"/>
  <c r="K89871" i="1"/>
  <c r="L89871" i="1"/>
  <c r="H89871" i="1" s="1"/>
  <c r="I89871" i="1" s="1"/>
  <c r="K89872" i="1"/>
  <c r="L89872" i="1"/>
  <c r="H89872" i="1" s="1"/>
  <c r="I89872" i="1" s="1"/>
  <c r="K89873" i="1"/>
  <c r="L89873" i="1"/>
  <c r="H89873" i="1" s="1"/>
  <c r="I89873" i="1" s="1"/>
  <c r="K89874" i="1"/>
  <c r="L89874" i="1"/>
  <c r="H89874" i="1" s="1"/>
  <c r="I89874" i="1" s="1"/>
  <c r="K89875" i="1"/>
  <c r="L89875" i="1"/>
  <c r="H89875" i="1" s="1"/>
  <c r="I89875" i="1" s="1"/>
  <c r="K89876" i="1"/>
  <c r="L89876" i="1"/>
  <c r="H89876" i="1" s="1"/>
  <c r="I89876" i="1" s="1"/>
  <c r="K89877" i="1"/>
  <c r="L89877" i="1"/>
  <c r="H89877" i="1" s="1"/>
  <c r="I89877" i="1" s="1"/>
  <c r="K89878" i="1"/>
  <c r="L89878" i="1"/>
  <c r="H89878" i="1" s="1"/>
  <c r="I89878" i="1" s="1"/>
  <c r="K89879" i="1"/>
  <c r="L89879" i="1"/>
  <c r="H89879" i="1" s="1"/>
  <c r="I89879" i="1" s="1"/>
  <c r="K89880" i="1"/>
  <c r="L89880" i="1"/>
  <c r="H89880" i="1" s="1"/>
  <c r="I89880" i="1" s="1"/>
  <c r="K89881" i="1"/>
  <c r="L89881" i="1"/>
  <c r="H89881" i="1" s="1"/>
  <c r="I89881" i="1" s="1"/>
  <c r="K89882" i="1"/>
  <c r="L89882" i="1"/>
  <c r="H89882" i="1" s="1"/>
  <c r="I89882" i="1" s="1"/>
  <c r="K89883" i="1"/>
  <c r="L89883" i="1"/>
  <c r="H89883" i="1" s="1"/>
  <c r="I89883" i="1" s="1"/>
  <c r="K89884" i="1"/>
  <c r="L89884" i="1"/>
  <c r="H89884" i="1" s="1"/>
  <c r="I89884" i="1" s="1"/>
  <c r="K89885" i="1"/>
  <c r="L89885" i="1"/>
  <c r="H89885" i="1" s="1"/>
  <c r="I89885" i="1" s="1"/>
  <c r="K89886" i="1"/>
  <c r="L89886" i="1"/>
  <c r="H89886" i="1" s="1"/>
  <c r="I89886" i="1" s="1"/>
  <c r="K89887" i="1"/>
  <c r="L89887" i="1"/>
  <c r="H89887" i="1" s="1"/>
  <c r="I89887" i="1" s="1"/>
  <c r="K89888" i="1"/>
  <c r="L89888" i="1"/>
  <c r="H89888" i="1" s="1"/>
  <c r="I89888" i="1" s="1"/>
  <c r="K89889" i="1"/>
  <c r="L89889" i="1"/>
  <c r="H89889" i="1" s="1"/>
  <c r="I89889" i="1" s="1"/>
  <c r="K89890" i="1"/>
  <c r="L89890" i="1"/>
  <c r="H89890" i="1" s="1"/>
  <c r="I89890" i="1" s="1"/>
  <c r="K89891" i="1"/>
  <c r="L89891" i="1"/>
  <c r="H89891" i="1" s="1"/>
  <c r="I89891" i="1" s="1"/>
  <c r="K89892" i="1"/>
  <c r="L89892" i="1"/>
  <c r="H89892" i="1" s="1"/>
  <c r="I89892" i="1" s="1"/>
  <c r="K89893" i="1"/>
  <c r="L89893" i="1"/>
  <c r="H89893" i="1" s="1"/>
  <c r="I89893" i="1" s="1"/>
  <c r="K89894" i="1"/>
  <c r="L89894" i="1"/>
  <c r="H89894" i="1" s="1"/>
  <c r="I89894" i="1" s="1"/>
  <c r="K89895" i="1"/>
  <c r="L89895" i="1"/>
  <c r="H89895" i="1" s="1"/>
  <c r="I89895" i="1" s="1"/>
  <c r="K89896" i="1"/>
  <c r="L89896" i="1"/>
  <c r="H89896" i="1" s="1"/>
  <c r="I89896" i="1" s="1"/>
  <c r="K89897" i="1"/>
  <c r="L89897" i="1"/>
  <c r="H89897" i="1" s="1"/>
  <c r="I89897" i="1" s="1"/>
  <c r="K89898" i="1"/>
  <c r="L89898" i="1"/>
  <c r="H89898" i="1" s="1"/>
  <c r="I89898" i="1" s="1"/>
  <c r="K89899" i="1"/>
  <c r="L89899" i="1"/>
  <c r="H89899" i="1" s="1"/>
  <c r="I89899" i="1" s="1"/>
  <c r="K89900" i="1"/>
  <c r="L89900" i="1"/>
  <c r="H89900" i="1" s="1"/>
  <c r="I89900" i="1" s="1"/>
  <c r="K89901" i="1"/>
  <c r="L89901" i="1"/>
  <c r="H89901" i="1" s="1"/>
  <c r="I89901" i="1" s="1"/>
  <c r="K89902" i="1"/>
  <c r="L89902" i="1"/>
  <c r="H89902" i="1" s="1"/>
  <c r="I89902" i="1" s="1"/>
  <c r="K89903" i="1"/>
  <c r="L89903" i="1"/>
  <c r="H89903" i="1" s="1"/>
  <c r="I89903" i="1" s="1"/>
  <c r="K89904" i="1"/>
  <c r="L89904" i="1"/>
  <c r="H89904" i="1" s="1"/>
  <c r="I89904" i="1" s="1"/>
  <c r="K89905" i="1"/>
  <c r="L89905" i="1"/>
  <c r="H89905" i="1" s="1"/>
  <c r="I89905" i="1" s="1"/>
  <c r="K89906" i="1"/>
  <c r="L89906" i="1"/>
  <c r="H89906" i="1" s="1"/>
  <c r="I89906" i="1" s="1"/>
  <c r="K89907" i="1"/>
  <c r="L89907" i="1"/>
  <c r="H89907" i="1" s="1"/>
  <c r="I89907" i="1" s="1"/>
  <c r="K89908" i="1"/>
  <c r="L89908" i="1"/>
  <c r="H89908" i="1" s="1"/>
  <c r="I89908" i="1" s="1"/>
  <c r="K89909" i="1"/>
  <c r="L89909" i="1"/>
  <c r="H89909" i="1" s="1"/>
  <c r="I89909" i="1" s="1"/>
  <c r="K89910" i="1"/>
  <c r="L89910" i="1"/>
  <c r="H89910" i="1" s="1"/>
  <c r="I89910" i="1" s="1"/>
  <c r="K89911" i="1"/>
  <c r="L89911" i="1"/>
  <c r="H89911" i="1" s="1"/>
  <c r="I89911" i="1" s="1"/>
  <c r="K89912" i="1"/>
  <c r="L89912" i="1"/>
  <c r="H89912" i="1" s="1"/>
  <c r="I89912" i="1" s="1"/>
  <c r="K89913" i="1"/>
  <c r="L89913" i="1"/>
  <c r="H89913" i="1" s="1"/>
  <c r="I89913" i="1" s="1"/>
  <c r="K89914" i="1"/>
  <c r="L89914" i="1"/>
  <c r="H89914" i="1" s="1"/>
  <c r="I89914" i="1" s="1"/>
  <c r="K89915" i="1"/>
  <c r="L89915" i="1"/>
  <c r="H89915" i="1" s="1"/>
  <c r="I89915" i="1" s="1"/>
  <c r="K89916" i="1"/>
  <c r="L89916" i="1"/>
  <c r="H89916" i="1" s="1"/>
  <c r="I89916" i="1" s="1"/>
  <c r="K89917" i="1"/>
  <c r="L89917" i="1"/>
  <c r="H89917" i="1" s="1"/>
  <c r="I89917" i="1" s="1"/>
  <c r="K89918" i="1"/>
  <c r="L89918" i="1"/>
  <c r="H89918" i="1" s="1"/>
  <c r="I89918" i="1" s="1"/>
  <c r="K89919" i="1"/>
  <c r="L89919" i="1"/>
  <c r="H89919" i="1" s="1"/>
  <c r="I89919" i="1" s="1"/>
  <c r="K89920" i="1"/>
  <c r="L89920" i="1"/>
  <c r="H89920" i="1" s="1"/>
  <c r="I89920" i="1" s="1"/>
  <c r="K89921" i="1"/>
  <c r="L89921" i="1"/>
  <c r="H89921" i="1" s="1"/>
  <c r="I89921" i="1" s="1"/>
  <c r="K89922" i="1"/>
  <c r="L89922" i="1"/>
  <c r="H89922" i="1" s="1"/>
  <c r="I89922" i="1" s="1"/>
  <c r="K89923" i="1"/>
  <c r="L89923" i="1"/>
  <c r="H89923" i="1" s="1"/>
  <c r="I89923" i="1" s="1"/>
  <c r="K89924" i="1"/>
  <c r="L89924" i="1"/>
  <c r="H89924" i="1" s="1"/>
  <c r="I89924" i="1" s="1"/>
  <c r="K89925" i="1"/>
  <c r="L89925" i="1"/>
  <c r="H89925" i="1" s="1"/>
  <c r="I89925" i="1" s="1"/>
  <c r="K89926" i="1"/>
  <c r="L89926" i="1"/>
  <c r="H89926" i="1" s="1"/>
  <c r="I89926" i="1" s="1"/>
  <c r="K89927" i="1"/>
  <c r="L89927" i="1"/>
  <c r="H89927" i="1" s="1"/>
  <c r="I89927" i="1" s="1"/>
  <c r="K89928" i="1"/>
  <c r="L89928" i="1"/>
  <c r="H89928" i="1" s="1"/>
  <c r="I89928" i="1" s="1"/>
  <c r="K89929" i="1"/>
  <c r="L89929" i="1"/>
  <c r="H89929" i="1" s="1"/>
  <c r="I89929" i="1" s="1"/>
  <c r="K89930" i="1"/>
  <c r="L89930" i="1"/>
  <c r="H89930" i="1" s="1"/>
  <c r="I89930" i="1" s="1"/>
  <c r="K89931" i="1"/>
  <c r="L89931" i="1"/>
  <c r="H89931" i="1" s="1"/>
  <c r="I89931" i="1" s="1"/>
  <c r="K89932" i="1"/>
  <c r="L89932" i="1"/>
  <c r="H89932" i="1" s="1"/>
  <c r="I89932" i="1" s="1"/>
  <c r="K89933" i="1"/>
  <c r="L89933" i="1"/>
  <c r="H89933" i="1" s="1"/>
  <c r="I89933" i="1" s="1"/>
  <c r="K89934" i="1"/>
  <c r="L89934" i="1"/>
  <c r="H89934" i="1" s="1"/>
  <c r="I89934" i="1" s="1"/>
  <c r="K89935" i="1"/>
  <c r="L89935" i="1"/>
  <c r="H89935" i="1" s="1"/>
  <c r="I89935" i="1" s="1"/>
  <c r="K89936" i="1"/>
  <c r="L89936" i="1"/>
  <c r="H89936" i="1" s="1"/>
  <c r="I89936" i="1" s="1"/>
  <c r="K89937" i="1"/>
  <c r="L89937" i="1"/>
  <c r="H89937" i="1" s="1"/>
  <c r="I89937" i="1" s="1"/>
  <c r="K89938" i="1"/>
  <c r="L89938" i="1"/>
  <c r="H89938" i="1" s="1"/>
  <c r="I89938" i="1" s="1"/>
  <c r="K89939" i="1"/>
  <c r="L89939" i="1"/>
  <c r="H89939" i="1" s="1"/>
  <c r="I89939" i="1" s="1"/>
  <c r="K89940" i="1"/>
  <c r="L89940" i="1"/>
  <c r="H89940" i="1" s="1"/>
  <c r="I89940" i="1" s="1"/>
  <c r="K89941" i="1"/>
  <c r="L89941" i="1"/>
  <c r="H89941" i="1" s="1"/>
  <c r="I89941" i="1" s="1"/>
  <c r="K89942" i="1"/>
  <c r="L89942" i="1"/>
  <c r="H89942" i="1" s="1"/>
  <c r="I89942" i="1" s="1"/>
  <c r="K89943" i="1"/>
  <c r="L89943" i="1"/>
  <c r="H89943" i="1" s="1"/>
  <c r="I89943" i="1" s="1"/>
  <c r="K89944" i="1"/>
  <c r="L89944" i="1"/>
  <c r="H89944" i="1" s="1"/>
  <c r="I89944" i="1" s="1"/>
  <c r="K89945" i="1"/>
  <c r="L89945" i="1"/>
  <c r="H89945" i="1" s="1"/>
  <c r="I89945" i="1" s="1"/>
  <c r="K89946" i="1"/>
  <c r="L89946" i="1"/>
  <c r="H89946" i="1" s="1"/>
  <c r="I89946" i="1" s="1"/>
  <c r="K89947" i="1"/>
  <c r="L89947" i="1"/>
  <c r="H89947" i="1" s="1"/>
  <c r="I89947" i="1" s="1"/>
  <c r="K89948" i="1"/>
  <c r="L89948" i="1"/>
  <c r="H89948" i="1" s="1"/>
  <c r="I89948" i="1" s="1"/>
  <c r="K89949" i="1"/>
  <c r="L89949" i="1"/>
  <c r="H89949" i="1" s="1"/>
  <c r="I89949" i="1" s="1"/>
  <c r="K89950" i="1"/>
  <c r="L89950" i="1"/>
  <c r="H89950" i="1" s="1"/>
  <c r="I89950" i="1" s="1"/>
  <c r="K89951" i="1"/>
  <c r="L89951" i="1"/>
  <c r="H89951" i="1" s="1"/>
  <c r="I89951" i="1" s="1"/>
  <c r="K89952" i="1"/>
  <c r="L89952" i="1"/>
  <c r="H89952" i="1" s="1"/>
  <c r="I89952" i="1" s="1"/>
  <c r="K89953" i="1"/>
  <c r="L89953" i="1"/>
  <c r="H89953" i="1" s="1"/>
  <c r="I89953" i="1" s="1"/>
  <c r="K89954" i="1"/>
  <c r="L89954" i="1"/>
  <c r="H89954" i="1" s="1"/>
  <c r="I89954" i="1" s="1"/>
  <c r="K89955" i="1"/>
  <c r="L89955" i="1"/>
  <c r="H89955" i="1" s="1"/>
  <c r="I89955" i="1" s="1"/>
  <c r="K89956" i="1"/>
  <c r="L89956" i="1"/>
  <c r="H89956" i="1" s="1"/>
  <c r="I89956" i="1" s="1"/>
  <c r="K89957" i="1"/>
  <c r="L89957" i="1"/>
  <c r="H89957" i="1" s="1"/>
  <c r="I89957" i="1" s="1"/>
  <c r="K89958" i="1"/>
  <c r="L89958" i="1"/>
  <c r="H89958" i="1" s="1"/>
  <c r="I89958" i="1" s="1"/>
  <c r="K89959" i="1"/>
  <c r="L89959" i="1"/>
  <c r="H89959" i="1" s="1"/>
  <c r="I89959" i="1" s="1"/>
  <c r="K89960" i="1"/>
  <c r="L89960" i="1"/>
  <c r="H89960" i="1" s="1"/>
  <c r="I89960" i="1" s="1"/>
  <c r="K89961" i="1"/>
  <c r="L89961" i="1"/>
  <c r="H89961" i="1" s="1"/>
  <c r="I89961" i="1" s="1"/>
  <c r="K89962" i="1"/>
  <c r="L89962" i="1"/>
  <c r="H89962" i="1" s="1"/>
  <c r="I89962" i="1" s="1"/>
  <c r="K89963" i="1"/>
  <c r="L89963" i="1"/>
  <c r="H89963" i="1" s="1"/>
  <c r="I89963" i="1" s="1"/>
  <c r="K89964" i="1"/>
  <c r="L89964" i="1"/>
  <c r="H89964" i="1" s="1"/>
  <c r="I89964" i="1" s="1"/>
  <c r="K89965" i="1"/>
  <c r="L89965" i="1"/>
  <c r="H89965" i="1" s="1"/>
  <c r="I89965" i="1" s="1"/>
  <c r="K89966" i="1"/>
  <c r="L89966" i="1"/>
  <c r="H89966" i="1" s="1"/>
  <c r="I89966" i="1" s="1"/>
  <c r="K89967" i="1"/>
  <c r="L89967" i="1"/>
  <c r="H89967" i="1" s="1"/>
  <c r="I89967" i="1" s="1"/>
  <c r="K89968" i="1"/>
  <c r="L89968" i="1"/>
  <c r="H89968" i="1" s="1"/>
  <c r="I89968" i="1" s="1"/>
  <c r="K89969" i="1"/>
  <c r="L89969" i="1"/>
  <c r="H89969" i="1" s="1"/>
  <c r="I89969" i="1" s="1"/>
  <c r="K89970" i="1"/>
  <c r="L89970" i="1"/>
  <c r="H89970" i="1" s="1"/>
  <c r="I89970" i="1" s="1"/>
  <c r="K89971" i="1"/>
  <c r="L89971" i="1"/>
  <c r="H89971" i="1" s="1"/>
  <c r="I89971" i="1" s="1"/>
  <c r="K89972" i="1"/>
  <c r="L89972" i="1"/>
  <c r="H89972" i="1" s="1"/>
  <c r="I89972" i="1" s="1"/>
  <c r="K89973" i="1"/>
  <c r="L89973" i="1"/>
  <c r="H89973" i="1" s="1"/>
  <c r="I89973" i="1" s="1"/>
  <c r="K89974" i="1"/>
  <c r="L89974" i="1"/>
  <c r="H89974" i="1" s="1"/>
  <c r="I89974" i="1" s="1"/>
  <c r="K89975" i="1"/>
  <c r="L89975" i="1"/>
  <c r="H89975" i="1" s="1"/>
  <c r="I89975" i="1" s="1"/>
  <c r="K89976" i="1"/>
  <c r="L89976" i="1"/>
  <c r="H89976" i="1" s="1"/>
  <c r="I89976" i="1" s="1"/>
  <c r="K89977" i="1"/>
  <c r="L89977" i="1"/>
  <c r="H89977" i="1" s="1"/>
  <c r="I89977" i="1" s="1"/>
  <c r="K89978" i="1"/>
  <c r="L89978" i="1"/>
  <c r="H89978" i="1" s="1"/>
  <c r="I89978" i="1" s="1"/>
  <c r="K89979" i="1"/>
  <c r="L89979" i="1"/>
  <c r="H89979" i="1" s="1"/>
  <c r="I89979" i="1" s="1"/>
  <c r="K89980" i="1"/>
  <c r="L89980" i="1"/>
  <c r="H89980" i="1" s="1"/>
  <c r="I89980" i="1" s="1"/>
  <c r="K89981" i="1"/>
  <c r="L89981" i="1"/>
  <c r="H89981" i="1" s="1"/>
  <c r="I89981" i="1" s="1"/>
  <c r="K89982" i="1"/>
  <c r="L89982" i="1"/>
  <c r="H89982" i="1" s="1"/>
  <c r="I89982" i="1" s="1"/>
  <c r="K89983" i="1"/>
  <c r="L89983" i="1"/>
  <c r="H89983" i="1" s="1"/>
  <c r="I89983" i="1" s="1"/>
  <c r="K89984" i="1"/>
  <c r="L89984" i="1"/>
  <c r="H89984" i="1" s="1"/>
  <c r="I89984" i="1" s="1"/>
  <c r="K89985" i="1"/>
  <c r="L89985" i="1"/>
  <c r="H89985" i="1" s="1"/>
  <c r="I89985" i="1" s="1"/>
  <c r="K89986" i="1"/>
  <c r="L89986" i="1"/>
  <c r="H89986" i="1" s="1"/>
  <c r="I89986" i="1" s="1"/>
  <c r="K89987" i="1"/>
  <c r="L89987" i="1"/>
  <c r="H89987" i="1" s="1"/>
  <c r="I89987" i="1" s="1"/>
  <c r="K89988" i="1"/>
  <c r="L89988" i="1"/>
  <c r="H89988" i="1" s="1"/>
  <c r="I89988" i="1" s="1"/>
  <c r="K89989" i="1"/>
  <c r="L89989" i="1"/>
  <c r="H89989" i="1" s="1"/>
  <c r="I89989" i="1" s="1"/>
  <c r="K89990" i="1"/>
  <c r="L89990" i="1"/>
  <c r="H89990" i="1" s="1"/>
  <c r="I89990" i="1" s="1"/>
  <c r="K89991" i="1"/>
  <c r="L89991" i="1"/>
  <c r="H89991" i="1" s="1"/>
  <c r="I89991" i="1" s="1"/>
  <c r="K89992" i="1"/>
  <c r="L89992" i="1"/>
  <c r="H89992" i="1" s="1"/>
  <c r="I89992" i="1" s="1"/>
  <c r="K89993" i="1"/>
  <c r="L89993" i="1"/>
  <c r="H89993" i="1" s="1"/>
  <c r="I89993" i="1" s="1"/>
  <c r="K89994" i="1"/>
  <c r="L89994" i="1"/>
  <c r="H89994" i="1" s="1"/>
  <c r="I89994" i="1" s="1"/>
  <c r="K89995" i="1"/>
  <c r="L89995" i="1"/>
  <c r="H89995" i="1" s="1"/>
  <c r="I89995" i="1" s="1"/>
  <c r="K89996" i="1"/>
  <c r="L89996" i="1"/>
  <c r="H89996" i="1" s="1"/>
  <c r="I89996" i="1" s="1"/>
  <c r="K89997" i="1"/>
  <c r="L89997" i="1"/>
  <c r="H89997" i="1" s="1"/>
  <c r="I89997" i="1" s="1"/>
  <c r="K89998" i="1"/>
  <c r="L89998" i="1"/>
  <c r="H89998" i="1" s="1"/>
  <c r="I89998" i="1" s="1"/>
  <c r="K89999" i="1"/>
  <c r="L89999" i="1"/>
  <c r="H89999" i="1" s="1"/>
  <c r="I89999" i="1" s="1"/>
  <c r="K90000" i="1"/>
  <c r="L90000" i="1"/>
  <c r="H90000" i="1" s="1"/>
  <c r="I90000" i="1" s="1"/>
  <c r="K90001" i="1"/>
  <c r="L90001" i="1"/>
  <c r="H90001" i="1" s="1"/>
  <c r="I90001" i="1" s="1"/>
  <c r="K90002" i="1"/>
  <c r="L90002" i="1"/>
  <c r="H90002" i="1" s="1"/>
  <c r="I90002" i="1" s="1"/>
  <c r="K90003" i="1"/>
  <c r="L90003" i="1"/>
  <c r="H90003" i="1" s="1"/>
  <c r="I90003" i="1" s="1"/>
  <c r="K90004" i="1"/>
  <c r="L90004" i="1"/>
  <c r="H90004" i="1" s="1"/>
  <c r="I90004" i="1" s="1"/>
  <c r="K90005" i="1"/>
  <c r="L90005" i="1"/>
  <c r="H90005" i="1" s="1"/>
  <c r="I90005" i="1" s="1"/>
  <c r="K90006" i="1"/>
  <c r="L90006" i="1"/>
  <c r="H90006" i="1" s="1"/>
  <c r="I90006" i="1" s="1"/>
  <c r="K90007" i="1"/>
  <c r="L90007" i="1"/>
  <c r="H90007" i="1" s="1"/>
  <c r="I90007" i="1" s="1"/>
  <c r="K90008" i="1"/>
  <c r="L90008" i="1"/>
  <c r="H90008" i="1" s="1"/>
  <c r="I90008" i="1" s="1"/>
  <c r="K90009" i="1"/>
  <c r="L90009" i="1"/>
  <c r="H90009" i="1" s="1"/>
  <c r="I90009" i="1" s="1"/>
  <c r="K90010" i="1"/>
  <c r="L90010" i="1"/>
  <c r="H90010" i="1" s="1"/>
  <c r="I90010" i="1" s="1"/>
  <c r="K90011" i="1"/>
  <c r="L90011" i="1"/>
  <c r="H90011" i="1" s="1"/>
  <c r="I90011" i="1" s="1"/>
  <c r="K90012" i="1"/>
  <c r="L90012" i="1"/>
  <c r="H90012" i="1" s="1"/>
  <c r="I90012" i="1" s="1"/>
  <c r="K90013" i="1"/>
  <c r="L90013" i="1"/>
  <c r="H90013" i="1" s="1"/>
  <c r="I90013" i="1" s="1"/>
  <c r="K90014" i="1"/>
  <c r="L90014" i="1"/>
  <c r="H90014" i="1" s="1"/>
  <c r="I90014" i="1" s="1"/>
  <c r="K90015" i="1"/>
  <c r="L90015" i="1"/>
  <c r="H90015" i="1" s="1"/>
  <c r="I90015" i="1" s="1"/>
  <c r="K90016" i="1"/>
  <c r="L90016" i="1"/>
  <c r="H90016" i="1" s="1"/>
  <c r="I90016" i="1" s="1"/>
  <c r="K90017" i="1"/>
  <c r="L90017" i="1"/>
  <c r="H90017" i="1" s="1"/>
  <c r="I90017" i="1" s="1"/>
  <c r="K90018" i="1"/>
  <c r="L90018" i="1"/>
  <c r="H90018" i="1" s="1"/>
  <c r="I90018" i="1" s="1"/>
  <c r="K90019" i="1"/>
  <c r="L90019" i="1"/>
  <c r="H90019" i="1" s="1"/>
  <c r="I90019" i="1" s="1"/>
  <c r="K90020" i="1"/>
  <c r="L90020" i="1"/>
  <c r="H90020" i="1" s="1"/>
  <c r="I90020" i="1" s="1"/>
  <c r="K90021" i="1"/>
  <c r="L90021" i="1"/>
  <c r="H90021" i="1" s="1"/>
  <c r="I90021" i="1" s="1"/>
  <c r="K90022" i="1"/>
  <c r="L90022" i="1"/>
  <c r="H90022" i="1" s="1"/>
  <c r="I90022" i="1" s="1"/>
  <c r="K90023" i="1"/>
  <c r="L90023" i="1"/>
  <c r="H90023" i="1" s="1"/>
  <c r="I90023" i="1" s="1"/>
  <c r="K90024" i="1"/>
  <c r="L90024" i="1"/>
  <c r="H90024" i="1" s="1"/>
  <c r="I90024" i="1" s="1"/>
  <c r="K90025" i="1"/>
  <c r="L90025" i="1"/>
  <c r="H90025" i="1" s="1"/>
  <c r="I90025" i="1" s="1"/>
  <c r="K90026" i="1"/>
  <c r="L90026" i="1"/>
  <c r="H90026" i="1" s="1"/>
  <c r="I90026" i="1" s="1"/>
  <c r="K90027" i="1"/>
  <c r="L90027" i="1"/>
  <c r="H90027" i="1" s="1"/>
  <c r="I90027" i="1" s="1"/>
  <c r="K90028" i="1"/>
  <c r="L90028" i="1"/>
  <c r="H90028" i="1" s="1"/>
  <c r="I90028" i="1" s="1"/>
  <c r="K90029" i="1"/>
  <c r="L90029" i="1"/>
  <c r="H90029" i="1" s="1"/>
  <c r="I90029" i="1" s="1"/>
  <c r="K90030" i="1"/>
  <c r="L90030" i="1"/>
  <c r="H90030" i="1" s="1"/>
  <c r="I90030" i="1" s="1"/>
  <c r="K90031" i="1"/>
  <c r="L90031" i="1"/>
  <c r="H90031" i="1" s="1"/>
  <c r="I90031" i="1" s="1"/>
  <c r="K90032" i="1"/>
  <c r="L90032" i="1"/>
  <c r="H90032" i="1" s="1"/>
  <c r="I90032" i="1" s="1"/>
  <c r="K90033" i="1"/>
  <c r="L90033" i="1"/>
  <c r="H90033" i="1" s="1"/>
  <c r="I90033" i="1" s="1"/>
  <c r="K90034" i="1"/>
  <c r="L90034" i="1"/>
  <c r="H90034" i="1" s="1"/>
  <c r="I90034" i="1" s="1"/>
  <c r="K90035" i="1"/>
  <c r="L90035" i="1"/>
  <c r="H90035" i="1" s="1"/>
  <c r="I90035" i="1" s="1"/>
  <c r="K90036" i="1"/>
  <c r="L90036" i="1"/>
  <c r="H90036" i="1" s="1"/>
  <c r="I90036" i="1" s="1"/>
  <c r="K90037" i="1"/>
  <c r="L90037" i="1"/>
  <c r="H90037" i="1" s="1"/>
  <c r="I90037" i="1" s="1"/>
  <c r="K90038" i="1"/>
  <c r="L90038" i="1"/>
  <c r="H90038" i="1" s="1"/>
  <c r="I90038" i="1" s="1"/>
  <c r="K90039" i="1"/>
  <c r="L90039" i="1"/>
  <c r="H90039" i="1" s="1"/>
  <c r="I90039" i="1" s="1"/>
  <c r="K90040" i="1"/>
  <c r="L90040" i="1"/>
  <c r="H90040" i="1" s="1"/>
  <c r="I90040" i="1" s="1"/>
  <c r="K90041" i="1"/>
  <c r="L90041" i="1"/>
  <c r="H90041" i="1" s="1"/>
  <c r="I90041" i="1" s="1"/>
  <c r="K90042" i="1"/>
  <c r="L90042" i="1"/>
  <c r="H90042" i="1" s="1"/>
  <c r="I90042" i="1" s="1"/>
  <c r="K90043" i="1"/>
  <c r="L90043" i="1"/>
  <c r="H90043" i="1" s="1"/>
  <c r="I90043" i="1" s="1"/>
  <c r="K90044" i="1"/>
  <c r="L90044" i="1"/>
  <c r="H90044" i="1" s="1"/>
  <c r="I90044" i="1" s="1"/>
  <c r="K90045" i="1"/>
  <c r="L90045" i="1"/>
  <c r="H90045" i="1" s="1"/>
  <c r="I90045" i="1" s="1"/>
  <c r="K90046" i="1"/>
  <c r="L90046" i="1"/>
  <c r="H90046" i="1" s="1"/>
  <c r="I90046" i="1" s="1"/>
  <c r="K90047" i="1"/>
  <c r="L90047" i="1"/>
  <c r="H90047" i="1" s="1"/>
  <c r="I90047" i="1" s="1"/>
  <c r="K90048" i="1"/>
  <c r="L90048" i="1"/>
  <c r="H90048" i="1" s="1"/>
  <c r="I90048" i="1" s="1"/>
  <c r="K90049" i="1"/>
  <c r="L90049" i="1"/>
  <c r="H90049" i="1" s="1"/>
  <c r="I90049" i="1" s="1"/>
  <c r="K90050" i="1"/>
  <c r="L90050" i="1"/>
  <c r="H90050" i="1" s="1"/>
  <c r="I90050" i="1" s="1"/>
  <c r="K90051" i="1"/>
  <c r="L90051" i="1"/>
  <c r="H90051" i="1" s="1"/>
  <c r="I90051" i="1" s="1"/>
  <c r="K90052" i="1"/>
  <c r="L90052" i="1"/>
  <c r="H90052" i="1" s="1"/>
  <c r="I90052" i="1" s="1"/>
  <c r="K90053" i="1"/>
  <c r="L90053" i="1"/>
  <c r="H90053" i="1" s="1"/>
  <c r="I90053" i="1" s="1"/>
  <c r="K90054" i="1"/>
  <c r="L90054" i="1"/>
  <c r="H90054" i="1" s="1"/>
  <c r="I90054" i="1" s="1"/>
  <c r="K90055" i="1"/>
  <c r="L90055" i="1"/>
  <c r="H90055" i="1" s="1"/>
  <c r="I90055" i="1" s="1"/>
  <c r="K90056" i="1"/>
  <c r="L90056" i="1"/>
  <c r="H90056" i="1" s="1"/>
  <c r="I90056" i="1" s="1"/>
  <c r="K90057" i="1"/>
  <c r="L90057" i="1"/>
  <c r="H90057" i="1" s="1"/>
  <c r="I90057" i="1" s="1"/>
  <c r="K90058" i="1"/>
  <c r="L90058" i="1"/>
  <c r="H90058" i="1" s="1"/>
  <c r="I90058" i="1" s="1"/>
  <c r="K90059" i="1"/>
  <c r="L90059" i="1"/>
  <c r="H90059" i="1" s="1"/>
  <c r="I90059" i="1" s="1"/>
  <c r="K90060" i="1"/>
  <c r="L90060" i="1"/>
  <c r="H90060" i="1" s="1"/>
  <c r="I90060" i="1" s="1"/>
  <c r="K90061" i="1"/>
  <c r="L90061" i="1"/>
  <c r="H90061" i="1" s="1"/>
  <c r="I90061" i="1" s="1"/>
  <c r="K90062" i="1"/>
  <c r="L90062" i="1"/>
  <c r="H90062" i="1" s="1"/>
  <c r="I90062" i="1" s="1"/>
  <c r="K90063" i="1"/>
  <c r="L90063" i="1"/>
  <c r="H90063" i="1" s="1"/>
  <c r="I90063" i="1" s="1"/>
  <c r="K90064" i="1"/>
  <c r="L90064" i="1"/>
  <c r="H90064" i="1" s="1"/>
  <c r="I90064" i="1" s="1"/>
  <c r="K90065" i="1"/>
  <c r="L90065" i="1"/>
  <c r="H90065" i="1" s="1"/>
  <c r="I90065" i="1" s="1"/>
  <c r="K90066" i="1"/>
  <c r="L90066" i="1"/>
  <c r="H90066" i="1" s="1"/>
  <c r="I90066" i="1" s="1"/>
  <c r="K90067" i="1"/>
  <c r="L90067" i="1"/>
  <c r="H90067" i="1" s="1"/>
  <c r="I90067" i="1" s="1"/>
  <c r="K90068" i="1"/>
  <c r="L90068" i="1"/>
  <c r="H90068" i="1" s="1"/>
  <c r="I90068" i="1" s="1"/>
  <c r="K90069" i="1"/>
  <c r="L90069" i="1"/>
  <c r="H90069" i="1" s="1"/>
  <c r="I90069" i="1" s="1"/>
  <c r="K90070" i="1"/>
  <c r="L90070" i="1"/>
  <c r="H90070" i="1" s="1"/>
  <c r="I90070" i="1" s="1"/>
  <c r="K90071" i="1"/>
  <c r="L90071" i="1"/>
  <c r="H90071" i="1" s="1"/>
  <c r="I90071" i="1" s="1"/>
  <c r="K90072" i="1"/>
  <c r="L90072" i="1"/>
  <c r="H90072" i="1" s="1"/>
  <c r="I90072" i="1" s="1"/>
  <c r="K90073" i="1"/>
  <c r="L90073" i="1"/>
  <c r="H90073" i="1" s="1"/>
  <c r="I90073" i="1" s="1"/>
  <c r="K90074" i="1"/>
  <c r="L90074" i="1"/>
  <c r="H90074" i="1" s="1"/>
  <c r="I90074" i="1" s="1"/>
  <c r="K90075" i="1"/>
  <c r="L90075" i="1"/>
  <c r="H90075" i="1" s="1"/>
  <c r="I90075" i="1" s="1"/>
  <c r="K90076" i="1"/>
  <c r="L90076" i="1"/>
  <c r="H90076" i="1" s="1"/>
  <c r="I90076" i="1" s="1"/>
  <c r="K90077" i="1"/>
  <c r="L90077" i="1"/>
  <c r="H90077" i="1" s="1"/>
  <c r="I90077" i="1" s="1"/>
  <c r="K90078" i="1"/>
  <c r="L90078" i="1"/>
  <c r="H90078" i="1" s="1"/>
  <c r="I90078" i="1" s="1"/>
  <c r="K90079" i="1"/>
  <c r="L90079" i="1"/>
  <c r="H90079" i="1" s="1"/>
  <c r="I90079" i="1" s="1"/>
  <c r="K90080" i="1"/>
  <c r="L90080" i="1"/>
  <c r="H90080" i="1" s="1"/>
  <c r="I90080" i="1" s="1"/>
  <c r="K90081" i="1"/>
  <c r="L90081" i="1"/>
  <c r="H90081" i="1" s="1"/>
  <c r="I90081" i="1" s="1"/>
  <c r="K90082" i="1"/>
  <c r="L90082" i="1"/>
  <c r="H90082" i="1" s="1"/>
  <c r="I90082" i="1" s="1"/>
  <c r="K90083" i="1"/>
  <c r="L90083" i="1"/>
  <c r="H90083" i="1" s="1"/>
  <c r="I90083" i="1" s="1"/>
  <c r="K90084" i="1"/>
  <c r="L90084" i="1"/>
  <c r="H90084" i="1" s="1"/>
  <c r="I90084" i="1" s="1"/>
  <c r="K90085" i="1"/>
  <c r="L90085" i="1"/>
  <c r="H90085" i="1" s="1"/>
  <c r="I90085" i="1" s="1"/>
  <c r="K90086" i="1"/>
  <c r="L90086" i="1"/>
  <c r="H90086" i="1" s="1"/>
  <c r="I90086" i="1" s="1"/>
  <c r="K90087" i="1"/>
  <c r="L90087" i="1"/>
  <c r="H90087" i="1" s="1"/>
  <c r="I90087" i="1" s="1"/>
  <c r="K90088" i="1"/>
  <c r="L90088" i="1"/>
  <c r="H90088" i="1" s="1"/>
  <c r="I90088" i="1" s="1"/>
  <c r="K90089" i="1"/>
  <c r="L90089" i="1"/>
  <c r="H90089" i="1" s="1"/>
  <c r="I90089" i="1" s="1"/>
  <c r="K90090" i="1"/>
  <c r="L90090" i="1"/>
  <c r="H90090" i="1" s="1"/>
  <c r="I90090" i="1" s="1"/>
  <c r="K90091" i="1"/>
  <c r="L90091" i="1"/>
  <c r="H90091" i="1" s="1"/>
  <c r="I90091" i="1" s="1"/>
  <c r="K90092" i="1"/>
  <c r="L90092" i="1"/>
  <c r="H90092" i="1" s="1"/>
  <c r="I90092" i="1" s="1"/>
  <c r="K90093" i="1"/>
  <c r="L90093" i="1"/>
  <c r="H90093" i="1" s="1"/>
  <c r="I90093" i="1" s="1"/>
  <c r="K90094" i="1"/>
  <c r="L90094" i="1"/>
  <c r="H90094" i="1" s="1"/>
  <c r="I90094" i="1" s="1"/>
  <c r="K90095" i="1"/>
  <c r="L90095" i="1"/>
  <c r="H90095" i="1" s="1"/>
  <c r="I90095" i="1" s="1"/>
  <c r="K90096" i="1"/>
  <c r="L90096" i="1"/>
  <c r="H90096" i="1" s="1"/>
  <c r="I90096" i="1" s="1"/>
  <c r="K90097" i="1"/>
  <c r="L90097" i="1"/>
  <c r="H90097" i="1" s="1"/>
  <c r="I90097" i="1" s="1"/>
  <c r="K90098" i="1"/>
  <c r="L90098" i="1"/>
  <c r="H90098" i="1" s="1"/>
  <c r="I90098" i="1" s="1"/>
  <c r="K90099" i="1"/>
  <c r="L90099" i="1"/>
  <c r="H90099" i="1" s="1"/>
  <c r="I90099" i="1" s="1"/>
  <c r="K90100" i="1"/>
  <c r="L90100" i="1"/>
  <c r="H90100" i="1" s="1"/>
  <c r="I90100" i="1" s="1"/>
  <c r="K90101" i="1"/>
  <c r="L90101" i="1"/>
  <c r="H90101" i="1" s="1"/>
  <c r="I90101" i="1" s="1"/>
  <c r="K90102" i="1"/>
  <c r="L90102" i="1"/>
  <c r="H90102" i="1" s="1"/>
  <c r="I90102" i="1" s="1"/>
  <c r="K90103" i="1"/>
  <c r="L90103" i="1"/>
  <c r="H90103" i="1" s="1"/>
  <c r="I90103" i="1" s="1"/>
  <c r="K90104" i="1"/>
  <c r="L90104" i="1"/>
  <c r="H90104" i="1" s="1"/>
  <c r="I90104" i="1" s="1"/>
  <c r="K90105" i="1"/>
  <c r="L90105" i="1"/>
  <c r="H90105" i="1" s="1"/>
  <c r="I90105" i="1" s="1"/>
  <c r="K90106" i="1"/>
  <c r="L90106" i="1"/>
  <c r="H90106" i="1" s="1"/>
  <c r="I90106" i="1" s="1"/>
  <c r="K90107" i="1"/>
  <c r="L90107" i="1"/>
  <c r="H90107" i="1" s="1"/>
  <c r="I90107" i="1" s="1"/>
  <c r="K90108" i="1"/>
  <c r="L90108" i="1"/>
  <c r="H90108" i="1" s="1"/>
  <c r="I90108" i="1" s="1"/>
  <c r="K90109" i="1"/>
  <c r="L90109" i="1"/>
  <c r="H90109" i="1" s="1"/>
  <c r="I90109" i="1" s="1"/>
  <c r="K90110" i="1"/>
  <c r="L90110" i="1"/>
  <c r="H90110" i="1" s="1"/>
  <c r="I90110" i="1" s="1"/>
  <c r="K90111" i="1"/>
  <c r="L90111" i="1"/>
  <c r="H90111" i="1" s="1"/>
  <c r="I90111" i="1" s="1"/>
  <c r="K90112" i="1"/>
  <c r="L90112" i="1"/>
  <c r="H90112" i="1" s="1"/>
  <c r="I90112" i="1" s="1"/>
  <c r="K90113" i="1"/>
  <c r="L90113" i="1"/>
  <c r="H90113" i="1" s="1"/>
  <c r="I90113" i="1" s="1"/>
  <c r="K90114" i="1"/>
  <c r="L90114" i="1"/>
  <c r="H90114" i="1" s="1"/>
  <c r="I90114" i="1" s="1"/>
  <c r="K90115" i="1"/>
  <c r="L90115" i="1"/>
  <c r="H90115" i="1" s="1"/>
  <c r="I90115" i="1" s="1"/>
  <c r="K90116" i="1"/>
  <c r="L90116" i="1"/>
  <c r="H90116" i="1" s="1"/>
  <c r="I90116" i="1" s="1"/>
  <c r="K90117" i="1"/>
  <c r="L90117" i="1"/>
  <c r="H90117" i="1" s="1"/>
  <c r="I90117" i="1" s="1"/>
  <c r="K90118" i="1"/>
  <c r="L90118" i="1"/>
  <c r="H90118" i="1" s="1"/>
  <c r="I90118" i="1" s="1"/>
  <c r="K90119" i="1"/>
  <c r="L90119" i="1"/>
  <c r="H90119" i="1" s="1"/>
  <c r="I90119" i="1" s="1"/>
  <c r="K90120" i="1"/>
  <c r="L90120" i="1"/>
  <c r="H90120" i="1" s="1"/>
  <c r="I90120" i="1" s="1"/>
  <c r="K90121" i="1"/>
  <c r="L90121" i="1"/>
  <c r="H90121" i="1" s="1"/>
  <c r="I90121" i="1" s="1"/>
  <c r="K90122" i="1"/>
  <c r="L90122" i="1"/>
  <c r="H90122" i="1" s="1"/>
  <c r="I90122" i="1" s="1"/>
  <c r="K90123" i="1"/>
  <c r="L90123" i="1"/>
  <c r="H90123" i="1" s="1"/>
  <c r="I90123" i="1" s="1"/>
  <c r="K90124" i="1"/>
  <c r="L90124" i="1"/>
  <c r="H90124" i="1" s="1"/>
  <c r="I90124" i="1" s="1"/>
  <c r="K90125" i="1"/>
  <c r="L90125" i="1"/>
  <c r="H90125" i="1" s="1"/>
  <c r="I90125" i="1" s="1"/>
  <c r="K90126" i="1"/>
  <c r="L90126" i="1"/>
  <c r="H90126" i="1" s="1"/>
  <c r="I90126" i="1" s="1"/>
  <c r="K90127" i="1"/>
  <c r="L90127" i="1"/>
  <c r="H90127" i="1" s="1"/>
  <c r="I90127" i="1" s="1"/>
  <c r="K90128" i="1"/>
  <c r="L90128" i="1"/>
  <c r="H90128" i="1" s="1"/>
  <c r="I90128" i="1" s="1"/>
  <c r="K90129" i="1"/>
  <c r="L90129" i="1"/>
  <c r="H90129" i="1" s="1"/>
  <c r="I90129" i="1" s="1"/>
  <c r="K90130" i="1"/>
  <c r="L90130" i="1"/>
  <c r="H90130" i="1" s="1"/>
  <c r="I90130" i="1" s="1"/>
  <c r="K90131" i="1"/>
  <c r="L90131" i="1"/>
  <c r="H90131" i="1" s="1"/>
  <c r="I90131" i="1" s="1"/>
  <c r="K90132" i="1"/>
  <c r="L90132" i="1"/>
  <c r="H90132" i="1" s="1"/>
  <c r="I90132" i="1" s="1"/>
  <c r="K90133" i="1"/>
  <c r="L90133" i="1"/>
  <c r="H90133" i="1" s="1"/>
  <c r="I90133" i="1" s="1"/>
  <c r="K90134" i="1"/>
  <c r="L90134" i="1"/>
  <c r="H90134" i="1" s="1"/>
  <c r="I90134" i="1" s="1"/>
  <c r="K90135" i="1"/>
  <c r="L90135" i="1"/>
  <c r="H90135" i="1" s="1"/>
  <c r="I90135" i="1" s="1"/>
  <c r="K90136" i="1"/>
  <c r="L90136" i="1"/>
  <c r="H90136" i="1" s="1"/>
  <c r="I90136" i="1" s="1"/>
  <c r="K90137" i="1"/>
  <c r="L90137" i="1"/>
  <c r="H90137" i="1" s="1"/>
  <c r="I90137" i="1" s="1"/>
  <c r="K90138" i="1"/>
  <c r="L90138" i="1"/>
  <c r="H90138" i="1" s="1"/>
  <c r="I90138" i="1" s="1"/>
  <c r="K90139" i="1"/>
  <c r="L90139" i="1"/>
  <c r="H90139" i="1" s="1"/>
  <c r="I90139" i="1" s="1"/>
  <c r="K90140" i="1"/>
  <c r="L90140" i="1"/>
  <c r="H90140" i="1" s="1"/>
  <c r="I90140" i="1" s="1"/>
  <c r="K90141" i="1"/>
  <c r="L90141" i="1"/>
  <c r="H90141" i="1" s="1"/>
  <c r="I90141" i="1" s="1"/>
  <c r="K90142" i="1"/>
  <c r="L90142" i="1"/>
  <c r="H90142" i="1" s="1"/>
  <c r="I90142" i="1" s="1"/>
  <c r="K90143" i="1"/>
  <c r="L90143" i="1"/>
  <c r="H90143" i="1" s="1"/>
  <c r="I90143" i="1" s="1"/>
  <c r="K90144" i="1"/>
  <c r="L90144" i="1"/>
  <c r="H90144" i="1" s="1"/>
  <c r="I90144" i="1" s="1"/>
  <c r="K90145" i="1"/>
  <c r="L90145" i="1"/>
  <c r="H90145" i="1" s="1"/>
  <c r="I90145" i="1" s="1"/>
  <c r="K90146" i="1"/>
  <c r="L90146" i="1"/>
  <c r="H90146" i="1" s="1"/>
  <c r="I90146" i="1" s="1"/>
  <c r="K90147" i="1"/>
  <c r="L90147" i="1"/>
  <c r="H90147" i="1" s="1"/>
  <c r="I90147" i="1" s="1"/>
  <c r="K90148" i="1"/>
  <c r="L90148" i="1"/>
  <c r="H90148" i="1" s="1"/>
  <c r="I90148" i="1" s="1"/>
  <c r="K90149" i="1"/>
  <c r="L90149" i="1"/>
  <c r="H90149" i="1" s="1"/>
  <c r="I90149" i="1" s="1"/>
  <c r="K90150" i="1"/>
  <c r="L90150" i="1"/>
  <c r="H90150" i="1" s="1"/>
  <c r="I90150" i="1" s="1"/>
  <c r="K90151" i="1"/>
  <c r="L90151" i="1"/>
  <c r="H90151" i="1" s="1"/>
  <c r="I90151" i="1" s="1"/>
  <c r="K90152" i="1"/>
  <c r="L90152" i="1"/>
  <c r="H90152" i="1" s="1"/>
  <c r="I90152" i="1" s="1"/>
  <c r="K90153" i="1"/>
  <c r="L90153" i="1"/>
  <c r="H90153" i="1" s="1"/>
  <c r="I90153" i="1" s="1"/>
  <c r="K90154" i="1"/>
  <c r="L90154" i="1"/>
  <c r="H90154" i="1" s="1"/>
  <c r="I90154" i="1" s="1"/>
  <c r="K90155" i="1"/>
  <c r="L90155" i="1"/>
  <c r="H90155" i="1" s="1"/>
  <c r="I90155" i="1" s="1"/>
  <c r="K90156" i="1"/>
  <c r="L90156" i="1"/>
  <c r="H90156" i="1" s="1"/>
  <c r="I90156" i="1" s="1"/>
  <c r="K90157" i="1"/>
  <c r="L90157" i="1"/>
  <c r="H90157" i="1" s="1"/>
  <c r="I90157" i="1" s="1"/>
  <c r="K90158" i="1"/>
  <c r="L90158" i="1"/>
  <c r="H90158" i="1" s="1"/>
  <c r="I90158" i="1" s="1"/>
  <c r="K90159" i="1"/>
  <c r="L90159" i="1"/>
  <c r="H90159" i="1" s="1"/>
  <c r="I90159" i="1" s="1"/>
  <c r="K90160" i="1"/>
  <c r="L90160" i="1"/>
  <c r="H90160" i="1" s="1"/>
  <c r="I90160" i="1" s="1"/>
  <c r="K90161" i="1"/>
  <c r="L90161" i="1"/>
  <c r="H90161" i="1" s="1"/>
  <c r="I90161" i="1" s="1"/>
  <c r="K90162" i="1"/>
  <c r="L90162" i="1"/>
  <c r="H90162" i="1" s="1"/>
  <c r="I90162" i="1" s="1"/>
  <c r="K90163" i="1"/>
  <c r="L90163" i="1"/>
  <c r="H90163" i="1" s="1"/>
  <c r="I90163" i="1" s="1"/>
  <c r="K90164" i="1"/>
  <c r="L90164" i="1"/>
  <c r="H90164" i="1" s="1"/>
  <c r="I90164" i="1" s="1"/>
  <c r="K90165" i="1"/>
  <c r="L90165" i="1"/>
  <c r="H90165" i="1" s="1"/>
  <c r="I90165" i="1" s="1"/>
  <c r="K90166" i="1"/>
  <c r="L90166" i="1"/>
  <c r="H90166" i="1" s="1"/>
  <c r="I90166" i="1" s="1"/>
  <c r="K90167" i="1"/>
  <c r="L90167" i="1"/>
  <c r="H90167" i="1" s="1"/>
  <c r="I90167" i="1" s="1"/>
  <c r="K90168" i="1"/>
  <c r="L90168" i="1"/>
  <c r="H90168" i="1" s="1"/>
  <c r="I90168" i="1" s="1"/>
  <c r="K90169" i="1"/>
  <c r="L90169" i="1"/>
  <c r="H90169" i="1" s="1"/>
  <c r="I90169" i="1" s="1"/>
  <c r="K90170" i="1"/>
  <c r="L90170" i="1"/>
  <c r="H90170" i="1" s="1"/>
  <c r="I90170" i="1" s="1"/>
  <c r="K90171" i="1"/>
  <c r="L90171" i="1"/>
  <c r="H90171" i="1" s="1"/>
  <c r="I90171" i="1" s="1"/>
  <c r="K90172" i="1"/>
  <c r="L90172" i="1"/>
  <c r="H90172" i="1" s="1"/>
  <c r="I90172" i="1" s="1"/>
  <c r="K90173" i="1"/>
  <c r="L90173" i="1"/>
  <c r="H90173" i="1" s="1"/>
  <c r="I90173" i="1" s="1"/>
  <c r="K90174" i="1"/>
  <c r="L90174" i="1"/>
  <c r="H90174" i="1" s="1"/>
  <c r="I90174" i="1" s="1"/>
  <c r="K90175" i="1"/>
  <c r="L90175" i="1"/>
  <c r="H90175" i="1" s="1"/>
  <c r="I90175" i="1" s="1"/>
  <c r="K90176" i="1"/>
  <c r="L90176" i="1"/>
  <c r="H90176" i="1" s="1"/>
  <c r="I90176" i="1" s="1"/>
  <c r="K90177" i="1"/>
  <c r="L90177" i="1"/>
  <c r="H90177" i="1" s="1"/>
  <c r="I90177" i="1" s="1"/>
  <c r="K90178" i="1"/>
  <c r="L90178" i="1"/>
  <c r="H90178" i="1" s="1"/>
  <c r="I90178" i="1" s="1"/>
  <c r="K90179" i="1"/>
  <c r="L90179" i="1"/>
  <c r="H90179" i="1" s="1"/>
  <c r="I90179" i="1" s="1"/>
  <c r="K90180" i="1"/>
  <c r="L90180" i="1"/>
  <c r="H90180" i="1" s="1"/>
  <c r="I90180" i="1" s="1"/>
  <c r="K90181" i="1"/>
  <c r="L90181" i="1"/>
  <c r="H90181" i="1" s="1"/>
  <c r="I90181" i="1" s="1"/>
  <c r="K90182" i="1"/>
  <c r="L90182" i="1"/>
  <c r="H90182" i="1" s="1"/>
  <c r="I90182" i="1" s="1"/>
  <c r="K90183" i="1"/>
  <c r="L90183" i="1"/>
  <c r="H90183" i="1" s="1"/>
  <c r="I90183" i="1" s="1"/>
  <c r="K90184" i="1"/>
  <c r="L90184" i="1"/>
  <c r="H90184" i="1" s="1"/>
  <c r="I90184" i="1" s="1"/>
  <c r="K90185" i="1"/>
  <c r="L90185" i="1"/>
  <c r="H90185" i="1" s="1"/>
  <c r="I90185" i="1" s="1"/>
  <c r="K90186" i="1"/>
  <c r="L90186" i="1"/>
  <c r="H90186" i="1" s="1"/>
  <c r="I90186" i="1" s="1"/>
  <c r="K90187" i="1"/>
  <c r="L90187" i="1"/>
  <c r="H90187" i="1" s="1"/>
  <c r="I90187" i="1" s="1"/>
  <c r="K90188" i="1"/>
  <c r="L90188" i="1"/>
  <c r="H90188" i="1" s="1"/>
  <c r="I90188" i="1" s="1"/>
  <c r="K90189" i="1"/>
  <c r="L90189" i="1"/>
  <c r="H90189" i="1" s="1"/>
  <c r="I90189" i="1" s="1"/>
  <c r="K90190" i="1"/>
  <c r="L90190" i="1"/>
  <c r="H90190" i="1" s="1"/>
  <c r="I90190" i="1" s="1"/>
  <c r="K90191" i="1"/>
  <c r="L90191" i="1"/>
  <c r="H90191" i="1" s="1"/>
  <c r="I90191" i="1" s="1"/>
  <c r="K90192" i="1"/>
  <c r="L90192" i="1"/>
  <c r="H90192" i="1" s="1"/>
  <c r="I90192" i="1" s="1"/>
  <c r="K90193" i="1"/>
  <c r="L90193" i="1"/>
  <c r="H90193" i="1" s="1"/>
  <c r="I90193" i="1" s="1"/>
  <c r="K90194" i="1"/>
  <c r="L90194" i="1"/>
  <c r="H90194" i="1" s="1"/>
  <c r="I90194" i="1" s="1"/>
  <c r="K90195" i="1"/>
  <c r="L90195" i="1"/>
  <c r="H90195" i="1" s="1"/>
  <c r="I90195" i="1" s="1"/>
  <c r="K90196" i="1"/>
  <c r="L90196" i="1"/>
  <c r="H90196" i="1" s="1"/>
  <c r="I90196" i="1" s="1"/>
  <c r="K90197" i="1"/>
  <c r="L90197" i="1"/>
  <c r="H90197" i="1" s="1"/>
  <c r="I90197" i="1" s="1"/>
  <c r="K90198" i="1"/>
  <c r="L90198" i="1"/>
  <c r="H90198" i="1" s="1"/>
  <c r="I90198" i="1" s="1"/>
  <c r="K90199" i="1"/>
  <c r="L90199" i="1"/>
  <c r="H90199" i="1" s="1"/>
  <c r="I90199" i="1" s="1"/>
  <c r="K90200" i="1"/>
  <c r="L90200" i="1"/>
  <c r="H90200" i="1" s="1"/>
  <c r="I90200" i="1" s="1"/>
  <c r="K90201" i="1"/>
  <c r="L90201" i="1"/>
  <c r="H90201" i="1" s="1"/>
  <c r="I90201" i="1" s="1"/>
  <c r="K90202" i="1"/>
  <c r="L90202" i="1"/>
  <c r="H90202" i="1" s="1"/>
  <c r="I90202" i="1" s="1"/>
  <c r="K90203" i="1"/>
  <c r="L90203" i="1"/>
  <c r="H90203" i="1" s="1"/>
  <c r="I90203" i="1" s="1"/>
  <c r="K90204" i="1"/>
  <c r="L90204" i="1"/>
  <c r="H90204" i="1" s="1"/>
  <c r="I90204" i="1" s="1"/>
  <c r="K90205" i="1"/>
  <c r="L90205" i="1"/>
  <c r="H90205" i="1" s="1"/>
  <c r="I90205" i="1" s="1"/>
  <c r="K90206" i="1"/>
  <c r="L90206" i="1"/>
  <c r="H90206" i="1" s="1"/>
  <c r="I90206" i="1" s="1"/>
  <c r="K90207" i="1"/>
  <c r="L90207" i="1"/>
  <c r="H90207" i="1" s="1"/>
  <c r="I90207" i="1" s="1"/>
  <c r="K90208" i="1"/>
  <c r="L90208" i="1"/>
  <c r="H90208" i="1" s="1"/>
  <c r="I90208" i="1" s="1"/>
  <c r="K90209" i="1"/>
  <c r="L90209" i="1"/>
  <c r="H90209" i="1" s="1"/>
  <c r="I90209" i="1" s="1"/>
  <c r="K90210" i="1"/>
  <c r="L90210" i="1"/>
  <c r="H90210" i="1" s="1"/>
  <c r="I90210" i="1" s="1"/>
  <c r="K90211" i="1"/>
  <c r="L90211" i="1"/>
  <c r="H90211" i="1" s="1"/>
  <c r="I90211" i="1" s="1"/>
  <c r="K90212" i="1"/>
  <c r="L90212" i="1"/>
  <c r="H90212" i="1" s="1"/>
  <c r="I90212" i="1" s="1"/>
  <c r="K90213" i="1"/>
  <c r="L90213" i="1"/>
  <c r="H90213" i="1" s="1"/>
  <c r="I90213" i="1" s="1"/>
  <c r="K90214" i="1"/>
  <c r="L90214" i="1"/>
  <c r="H90214" i="1" s="1"/>
  <c r="I90214" i="1" s="1"/>
  <c r="K90215" i="1"/>
  <c r="L90215" i="1"/>
  <c r="H90215" i="1" s="1"/>
  <c r="I90215" i="1" s="1"/>
  <c r="K90216" i="1"/>
  <c r="L90216" i="1"/>
  <c r="H90216" i="1" s="1"/>
  <c r="I90216" i="1" s="1"/>
  <c r="K90217" i="1"/>
  <c r="L90217" i="1"/>
  <c r="H90217" i="1" s="1"/>
  <c r="I90217" i="1" s="1"/>
  <c r="K90218" i="1"/>
  <c r="L90218" i="1"/>
  <c r="H90218" i="1" s="1"/>
  <c r="I90218" i="1" s="1"/>
  <c r="K90219" i="1"/>
  <c r="L90219" i="1"/>
  <c r="H90219" i="1" s="1"/>
  <c r="I90219" i="1" s="1"/>
  <c r="K90220" i="1"/>
  <c r="L90220" i="1"/>
  <c r="H90220" i="1" s="1"/>
  <c r="I90220" i="1" s="1"/>
  <c r="K90221" i="1"/>
  <c r="L90221" i="1"/>
  <c r="H90221" i="1" s="1"/>
  <c r="I90221" i="1" s="1"/>
  <c r="K90222" i="1"/>
  <c r="L90222" i="1"/>
  <c r="H90222" i="1" s="1"/>
  <c r="I90222" i="1" s="1"/>
  <c r="K90223" i="1"/>
  <c r="L90223" i="1"/>
  <c r="H90223" i="1" s="1"/>
  <c r="I90223" i="1" s="1"/>
  <c r="K90224" i="1"/>
  <c r="L90224" i="1"/>
  <c r="H90224" i="1" s="1"/>
  <c r="I90224" i="1" s="1"/>
  <c r="K90225" i="1"/>
  <c r="L90225" i="1"/>
  <c r="H90225" i="1" s="1"/>
  <c r="I90225" i="1" s="1"/>
  <c r="K90226" i="1"/>
  <c r="L90226" i="1"/>
  <c r="H90226" i="1" s="1"/>
  <c r="I90226" i="1" s="1"/>
  <c r="K90227" i="1"/>
  <c r="L90227" i="1"/>
  <c r="H90227" i="1" s="1"/>
  <c r="I90227" i="1" s="1"/>
  <c r="K90228" i="1"/>
  <c r="L90228" i="1"/>
  <c r="H90228" i="1" s="1"/>
  <c r="I90228" i="1" s="1"/>
  <c r="K90229" i="1"/>
  <c r="L90229" i="1"/>
  <c r="H90229" i="1" s="1"/>
  <c r="I90229" i="1" s="1"/>
  <c r="K90230" i="1"/>
  <c r="L90230" i="1"/>
  <c r="H90230" i="1" s="1"/>
  <c r="I90230" i="1" s="1"/>
  <c r="K90231" i="1"/>
  <c r="L90231" i="1"/>
  <c r="H90231" i="1" s="1"/>
  <c r="I90231" i="1" s="1"/>
  <c r="K90232" i="1"/>
  <c r="L90232" i="1"/>
  <c r="H90232" i="1" s="1"/>
  <c r="I90232" i="1" s="1"/>
  <c r="K90233" i="1"/>
  <c r="L90233" i="1"/>
  <c r="H90233" i="1" s="1"/>
  <c r="I90233" i="1" s="1"/>
  <c r="K90234" i="1"/>
  <c r="L90234" i="1"/>
  <c r="H90234" i="1" s="1"/>
  <c r="I90234" i="1" s="1"/>
  <c r="K90235" i="1"/>
  <c r="L90235" i="1"/>
  <c r="H90235" i="1" s="1"/>
  <c r="I90235" i="1" s="1"/>
  <c r="K90236" i="1"/>
  <c r="L90236" i="1"/>
  <c r="H90236" i="1" s="1"/>
  <c r="I90236" i="1" s="1"/>
  <c r="K90237" i="1"/>
  <c r="L90237" i="1"/>
  <c r="H90237" i="1" s="1"/>
  <c r="I90237" i="1" s="1"/>
  <c r="K90238" i="1"/>
  <c r="L90238" i="1"/>
  <c r="H90238" i="1" s="1"/>
  <c r="I90238" i="1" s="1"/>
  <c r="K90239" i="1"/>
  <c r="L90239" i="1"/>
  <c r="H90239" i="1" s="1"/>
  <c r="I90239" i="1" s="1"/>
  <c r="K90240" i="1"/>
  <c r="L90240" i="1"/>
  <c r="H90240" i="1" s="1"/>
  <c r="I90240" i="1" s="1"/>
  <c r="K90241" i="1"/>
  <c r="L90241" i="1"/>
  <c r="H90241" i="1" s="1"/>
  <c r="I90241" i="1" s="1"/>
  <c r="K90242" i="1"/>
  <c r="L90242" i="1"/>
  <c r="H90242" i="1" s="1"/>
  <c r="I90242" i="1" s="1"/>
  <c r="K90243" i="1"/>
  <c r="L90243" i="1"/>
  <c r="H90243" i="1" s="1"/>
  <c r="I90243" i="1" s="1"/>
  <c r="K90244" i="1"/>
  <c r="L90244" i="1"/>
  <c r="H90244" i="1" s="1"/>
  <c r="I90244" i="1" s="1"/>
  <c r="K90245" i="1"/>
  <c r="L90245" i="1"/>
  <c r="H90245" i="1" s="1"/>
  <c r="I90245" i="1" s="1"/>
  <c r="K90246" i="1"/>
  <c r="L90246" i="1"/>
  <c r="H90246" i="1" s="1"/>
  <c r="I90246" i="1" s="1"/>
  <c r="K90247" i="1"/>
  <c r="L90247" i="1"/>
  <c r="H90247" i="1" s="1"/>
  <c r="I90247" i="1" s="1"/>
  <c r="K90248" i="1"/>
  <c r="L90248" i="1"/>
  <c r="H90248" i="1" s="1"/>
  <c r="I90248" i="1" s="1"/>
  <c r="K90249" i="1"/>
  <c r="L90249" i="1"/>
  <c r="H90249" i="1" s="1"/>
  <c r="I90249" i="1" s="1"/>
  <c r="K90250" i="1"/>
  <c r="L90250" i="1"/>
  <c r="H90250" i="1" s="1"/>
  <c r="I90250" i="1" s="1"/>
  <c r="K90251" i="1"/>
  <c r="L90251" i="1"/>
  <c r="H90251" i="1" s="1"/>
  <c r="I90251" i="1" s="1"/>
  <c r="K90252" i="1"/>
  <c r="L90252" i="1"/>
  <c r="H90252" i="1" s="1"/>
  <c r="I90252" i="1" s="1"/>
  <c r="K90253" i="1"/>
  <c r="L90253" i="1"/>
  <c r="H90253" i="1" s="1"/>
  <c r="I90253" i="1" s="1"/>
  <c r="K90254" i="1"/>
  <c r="L90254" i="1"/>
  <c r="H90254" i="1" s="1"/>
  <c r="I90254" i="1" s="1"/>
  <c r="K90255" i="1"/>
  <c r="L90255" i="1"/>
  <c r="H90255" i="1" s="1"/>
  <c r="I90255" i="1" s="1"/>
  <c r="K90256" i="1"/>
  <c r="L90256" i="1"/>
  <c r="H90256" i="1" s="1"/>
  <c r="I90256" i="1" s="1"/>
  <c r="K90257" i="1"/>
  <c r="L90257" i="1"/>
  <c r="H90257" i="1" s="1"/>
  <c r="I90257" i="1" s="1"/>
  <c r="K90258" i="1"/>
  <c r="L90258" i="1"/>
  <c r="H90258" i="1" s="1"/>
  <c r="I90258" i="1" s="1"/>
  <c r="K90259" i="1"/>
  <c r="L90259" i="1"/>
  <c r="H90259" i="1" s="1"/>
  <c r="I90259" i="1" s="1"/>
  <c r="K90260" i="1"/>
  <c r="L90260" i="1"/>
  <c r="H90260" i="1" s="1"/>
  <c r="I90260" i="1" s="1"/>
  <c r="K90261" i="1"/>
  <c r="L90261" i="1"/>
  <c r="H90261" i="1" s="1"/>
  <c r="I90261" i="1" s="1"/>
  <c r="K90262" i="1"/>
  <c r="L90262" i="1"/>
  <c r="H90262" i="1" s="1"/>
  <c r="I90262" i="1" s="1"/>
  <c r="K90263" i="1"/>
  <c r="L90263" i="1"/>
  <c r="H90263" i="1" s="1"/>
  <c r="I90263" i="1" s="1"/>
  <c r="K90264" i="1"/>
  <c r="L90264" i="1"/>
  <c r="H90264" i="1" s="1"/>
  <c r="I90264" i="1" s="1"/>
  <c r="K90265" i="1"/>
  <c r="L90265" i="1"/>
  <c r="H90265" i="1" s="1"/>
  <c r="I90265" i="1" s="1"/>
  <c r="K90266" i="1"/>
  <c r="L90266" i="1"/>
  <c r="H90266" i="1" s="1"/>
  <c r="I90266" i="1" s="1"/>
  <c r="K90267" i="1"/>
  <c r="L90267" i="1"/>
  <c r="H90267" i="1" s="1"/>
  <c r="I90267" i="1" s="1"/>
  <c r="K90268" i="1"/>
  <c r="L90268" i="1"/>
  <c r="H90268" i="1" s="1"/>
  <c r="I90268" i="1" s="1"/>
  <c r="K90269" i="1"/>
  <c r="L90269" i="1"/>
  <c r="H90269" i="1" s="1"/>
  <c r="I90269" i="1" s="1"/>
  <c r="K90270" i="1"/>
  <c r="L90270" i="1"/>
  <c r="H90270" i="1" s="1"/>
  <c r="I90270" i="1" s="1"/>
  <c r="K90271" i="1"/>
  <c r="L90271" i="1"/>
  <c r="H90271" i="1" s="1"/>
  <c r="I90271" i="1" s="1"/>
  <c r="K90272" i="1"/>
  <c r="L90272" i="1"/>
  <c r="H90272" i="1" s="1"/>
  <c r="I90272" i="1" s="1"/>
  <c r="K90273" i="1"/>
  <c r="L90273" i="1"/>
  <c r="H90273" i="1" s="1"/>
  <c r="I90273" i="1" s="1"/>
  <c r="K90274" i="1"/>
  <c r="L90274" i="1"/>
  <c r="H90274" i="1" s="1"/>
  <c r="I90274" i="1" s="1"/>
  <c r="K90275" i="1"/>
  <c r="L90275" i="1"/>
  <c r="H90275" i="1" s="1"/>
  <c r="I90275" i="1" s="1"/>
  <c r="K90276" i="1"/>
  <c r="L90276" i="1"/>
  <c r="H90276" i="1" s="1"/>
  <c r="I90276" i="1" s="1"/>
  <c r="K90277" i="1"/>
  <c r="L90277" i="1"/>
  <c r="H90277" i="1" s="1"/>
  <c r="I90277" i="1" s="1"/>
  <c r="K90278" i="1"/>
  <c r="L90278" i="1"/>
  <c r="H90278" i="1" s="1"/>
  <c r="I90278" i="1" s="1"/>
  <c r="K90279" i="1"/>
  <c r="L90279" i="1"/>
  <c r="H90279" i="1" s="1"/>
  <c r="I90279" i="1" s="1"/>
  <c r="K90280" i="1"/>
  <c r="L90280" i="1"/>
  <c r="H90280" i="1" s="1"/>
  <c r="I90280" i="1" s="1"/>
  <c r="K90281" i="1"/>
  <c r="L90281" i="1"/>
  <c r="H90281" i="1" s="1"/>
  <c r="I90281" i="1" s="1"/>
  <c r="K90282" i="1"/>
  <c r="L90282" i="1"/>
  <c r="H90282" i="1" s="1"/>
  <c r="I90282" i="1" s="1"/>
  <c r="K90283" i="1"/>
  <c r="L90283" i="1"/>
  <c r="H90283" i="1" s="1"/>
  <c r="I90283" i="1" s="1"/>
  <c r="K90284" i="1"/>
  <c r="L90284" i="1"/>
  <c r="H90284" i="1" s="1"/>
  <c r="I90284" i="1" s="1"/>
  <c r="K90285" i="1"/>
  <c r="L90285" i="1"/>
  <c r="H90285" i="1" s="1"/>
  <c r="I90285" i="1" s="1"/>
  <c r="K90286" i="1"/>
  <c r="L90286" i="1"/>
  <c r="H90286" i="1" s="1"/>
  <c r="I90286" i="1" s="1"/>
  <c r="K90287" i="1"/>
  <c r="L90287" i="1"/>
  <c r="H90287" i="1" s="1"/>
  <c r="I90287" i="1" s="1"/>
  <c r="K90288" i="1"/>
  <c r="L90288" i="1"/>
  <c r="H90288" i="1" s="1"/>
  <c r="I90288" i="1" s="1"/>
  <c r="K90289" i="1"/>
  <c r="L90289" i="1"/>
  <c r="H90289" i="1" s="1"/>
  <c r="I90289" i="1" s="1"/>
  <c r="K90290" i="1"/>
  <c r="L90290" i="1"/>
  <c r="H90290" i="1" s="1"/>
  <c r="I90290" i="1" s="1"/>
  <c r="K90291" i="1"/>
  <c r="L90291" i="1"/>
  <c r="H90291" i="1" s="1"/>
  <c r="I90291" i="1" s="1"/>
  <c r="K90292" i="1"/>
  <c r="L90292" i="1"/>
  <c r="H90292" i="1" s="1"/>
  <c r="I90292" i="1" s="1"/>
  <c r="K90293" i="1"/>
  <c r="L90293" i="1"/>
  <c r="H90293" i="1" s="1"/>
  <c r="I90293" i="1" s="1"/>
  <c r="K90294" i="1"/>
  <c r="L90294" i="1"/>
  <c r="H90294" i="1" s="1"/>
  <c r="I90294" i="1" s="1"/>
  <c r="K90295" i="1"/>
  <c r="L90295" i="1"/>
  <c r="H90295" i="1" s="1"/>
  <c r="I90295" i="1" s="1"/>
  <c r="K90296" i="1"/>
  <c r="L90296" i="1"/>
  <c r="H90296" i="1" s="1"/>
  <c r="I90296" i="1" s="1"/>
  <c r="K90297" i="1"/>
  <c r="L90297" i="1"/>
  <c r="H90297" i="1" s="1"/>
  <c r="I90297" i="1" s="1"/>
  <c r="K90298" i="1"/>
  <c r="L90298" i="1"/>
  <c r="H90298" i="1" s="1"/>
  <c r="I90298" i="1" s="1"/>
  <c r="K90299" i="1"/>
  <c r="L90299" i="1"/>
  <c r="H90299" i="1" s="1"/>
  <c r="I90299" i="1" s="1"/>
  <c r="K90300" i="1"/>
  <c r="L90300" i="1"/>
  <c r="H90300" i="1" s="1"/>
  <c r="I90300" i="1" s="1"/>
  <c r="K90301" i="1"/>
  <c r="L90301" i="1"/>
  <c r="H90301" i="1" s="1"/>
  <c r="I90301" i="1" s="1"/>
  <c r="K90302" i="1"/>
  <c r="L90302" i="1"/>
  <c r="H90302" i="1" s="1"/>
  <c r="I90302" i="1" s="1"/>
  <c r="K90303" i="1"/>
  <c r="L90303" i="1"/>
  <c r="H90303" i="1" s="1"/>
  <c r="I90303" i="1" s="1"/>
  <c r="K90304" i="1"/>
  <c r="L90304" i="1"/>
  <c r="H90304" i="1" s="1"/>
  <c r="I90304" i="1" s="1"/>
  <c r="K90305" i="1"/>
  <c r="L90305" i="1"/>
  <c r="H90305" i="1" s="1"/>
  <c r="I90305" i="1" s="1"/>
  <c r="K90306" i="1"/>
  <c r="L90306" i="1"/>
  <c r="H90306" i="1" s="1"/>
  <c r="I90306" i="1" s="1"/>
  <c r="K90307" i="1"/>
  <c r="L90307" i="1"/>
  <c r="H90307" i="1" s="1"/>
  <c r="I90307" i="1" s="1"/>
  <c r="K90308" i="1"/>
  <c r="L90308" i="1"/>
  <c r="H90308" i="1" s="1"/>
  <c r="I90308" i="1" s="1"/>
  <c r="K90309" i="1"/>
  <c r="L90309" i="1"/>
  <c r="H90309" i="1" s="1"/>
  <c r="I90309" i="1" s="1"/>
  <c r="K90310" i="1"/>
  <c r="L90310" i="1"/>
  <c r="H90310" i="1" s="1"/>
  <c r="I90310" i="1" s="1"/>
  <c r="K90311" i="1"/>
  <c r="L90311" i="1"/>
  <c r="H90311" i="1" s="1"/>
  <c r="I90311" i="1" s="1"/>
  <c r="K90312" i="1"/>
  <c r="L90312" i="1"/>
  <c r="H90312" i="1" s="1"/>
  <c r="I90312" i="1" s="1"/>
  <c r="K90313" i="1"/>
  <c r="L90313" i="1"/>
  <c r="H90313" i="1" s="1"/>
  <c r="I90313" i="1" s="1"/>
  <c r="K90314" i="1"/>
  <c r="L90314" i="1"/>
  <c r="H90314" i="1" s="1"/>
  <c r="I90314" i="1" s="1"/>
  <c r="K90315" i="1"/>
  <c r="L90315" i="1"/>
  <c r="H90315" i="1" s="1"/>
  <c r="I90315" i="1" s="1"/>
  <c r="K90316" i="1"/>
  <c r="L90316" i="1"/>
  <c r="H90316" i="1" s="1"/>
  <c r="I90316" i="1" s="1"/>
  <c r="K90317" i="1"/>
  <c r="L90317" i="1"/>
  <c r="H90317" i="1" s="1"/>
  <c r="I90317" i="1" s="1"/>
  <c r="K90318" i="1"/>
  <c r="L90318" i="1"/>
  <c r="H90318" i="1" s="1"/>
  <c r="I90318" i="1" s="1"/>
  <c r="K90319" i="1"/>
  <c r="L90319" i="1"/>
  <c r="H90319" i="1" s="1"/>
  <c r="I90319" i="1" s="1"/>
  <c r="K90320" i="1"/>
  <c r="L90320" i="1"/>
  <c r="H90320" i="1" s="1"/>
  <c r="I90320" i="1" s="1"/>
  <c r="K90321" i="1"/>
  <c r="L90321" i="1"/>
  <c r="H90321" i="1" s="1"/>
  <c r="I90321" i="1" s="1"/>
  <c r="K90322" i="1"/>
  <c r="L90322" i="1"/>
  <c r="H90322" i="1" s="1"/>
  <c r="I90322" i="1" s="1"/>
  <c r="K90323" i="1"/>
  <c r="L90323" i="1"/>
  <c r="H90323" i="1" s="1"/>
  <c r="I90323" i="1" s="1"/>
  <c r="K90324" i="1"/>
  <c r="L90324" i="1"/>
  <c r="H90324" i="1" s="1"/>
  <c r="I90324" i="1" s="1"/>
  <c r="K90325" i="1"/>
  <c r="L90325" i="1"/>
  <c r="H90325" i="1" s="1"/>
  <c r="I90325" i="1" s="1"/>
  <c r="K90326" i="1"/>
  <c r="L90326" i="1"/>
  <c r="H90326" i="1" s="1"/>
  <c r="I90326" i="1" s="1"/>
  <c r="K90327" i="1"/>
  <c r="L90327" i="1"/>
  <c r="H90327" i="1" s="1"/>
  <c r="I90327" i="1" s="1"/>
  <c r="K90328" i="1"/>
  <c r="L90328" i="1"/>
  <c r="H90328" i="1" s="1"/>
  <c r="I90328" i="1" s="1"/>
  <c r="K90329" i="1"/>
  <c r="L90329" i="1"/>
  <c r="H90329" i="1" s="1"/>
  <c r="I90329" i="1" s="1"/>
  <c r="K90330" i="1"/>
  <c r="L90330" i="1"/>
  <c r="H90330" i="1" s="1"/>
  <c r="I90330" i="1" s="1"/>
  <c r="K90331" i="1"/>
  <c r="L90331" i="1"/>
  <c r="H90331" i="1" s="1"/>
  <c r="I90331" i="1" s="1"/>
  <c r="K90332" i="1"/>
  <c r="L90332" i="1"/>
  <c r="H90332" i="1" s="1"/>
  <c r="I90332" i="1" s="1"/>
  <c r="K90333" i="1"/>
  <c r="L90333" i="1"/>
  <c r="H90333" i="1" s="1"/>
  <c r="I90333" i="1" s="1"/>
  <c r="K90334" i="1"/>
  <c r="L90334" i="1"/>
  <c r="H90334" i="1" s="1"/>
  <c r="I90334" i="1" s="1"/>
  <c r="K90335" i="1"/>
  <c r="L90335" i="1"/>
  <c r="H90335" i="1" s="1"/>
  <c r="I90335" i="1" s="1"/>
  <c r="K90336" i="1"/>
  <c r="L90336" i="1"/>
  <c r="H90336" i="1" s="1"/>
  <c r="I90336" i="1" s="1"/>
  <c r="K90337" i="1"/>
  <c r="L90337" i="1"/>
  <c r="H90337" i="1" s="1"/>
  <c r="I90337" i="1" s="1"/>
  <c r="K90338" i="1"/>
  <c r="L90338" i="1"/>
  <c r="H90338" i="1" s="1"/>
  <c r="I90338" i="1" s="1"/>
  <c r="K90339" i="1"/>
  <c r="L90339" i="1"/>
  <c r="H90339" i="1" s="1"/>
  <c r="I90339" i="1" s="1"/>
  <c r="K90340" i="1"/>
  <c r="L90340" i="1"/>
  <c r="H90340" i="1" s="1"/>
  <c r="I90340" i="1" s="1"/>
  <c r="K90341" i="1"/>
  <c r="L90341" i="1"/>
  <c r="H90341" i="1" s="1"/>
  <c r="I90341" i="1" s="1"/>
  <c r="K90342" i="1"/>
  <c r="L90342" i="1"/>
  <c r="H90342" i="1" s="1"/>
  <c r="I90342" i="1" s="1"/>
  <c r="K90343" i="1"/>
  <c r="L90343" i="1"/>
  <c r="H90343" i="1" s="1"/>
  <c r="I90343" i="1" s="1"/>
  <c r="K90344" i="1"/>
  <c r="L90344" i="1"/>
  <c r="H90344" i="1" s="1"/>
  <c r="I90344" i="1" s="1"/>
  <c r="K90345" i="1"/>
  <c r="L90345" i="1"/>
  <c r="H90345" i="1" s="1"/>
  <c r="I90345" i="1" s="1"/>
  <c r="K90346" i="1"/>
  <c r="L90346" i="1"/>
  <c r="H90346" i="1" s="1"/>
  <c r="I90346" i="1" s="1"/>
  <c r="K90347" i="1"/>
  <c r="L90347" i="1"/>
  <c r="H90347" i="1" s="1"/>
  <c r="I90347" i="1" s="1"/>
  <c r="K90348" i="1"/>
  <c r="L90348" i="1"/>
  <c r="H90348" i="1" s="1"/>
  <c r="I90348" i="1" s="1"/>
  <c r="K90349" i="1"/>
  <c r="L90349" i="1"/>
  <c r="H90349" i="1" s="1"/>
  <c r="I90349" i="1" s="1"/>
  <c r="K90350" i="1"/>
  <c r="L90350" i="1"/>
  <c r="H90350" i="1" s="1"/>
  <c r="I90350" i="1" s="1"/>
  <c r="K90351" i="1"/>
  <c r="L90351" i="1"/>
  <c r="H90351" i="1" s="1"/>
  <c r="I90351" i="1" s="1"/>
  <c r="K90352" i="1"/>
  <c r="L90352" i="1"/>
  <c r="H90352" i="1" s="1"/>
  <c r="I90352" i="1" s="1"/>
  <c r="K90353" i="1"/>
  <c r="L90353" i="1"/>
  <c r="H90353" i="1" s="1"/>
  <c r="I90353" i="1" s="1"/>
  <c r="K90354" i="1"/>
  <c r="L90354" i="1"/>
  <c r="H90354" i="1" s="1"/>
  <c r="I90354" i="1" s="1"/>
  <c r="K90355" i="1"/>
  <c r="L90355" i="1"/>
  <c r="H90355" i="1" s="1"/>
  <c r="I90355" i="1" s="1"/>
  <c r="K90356" i="1"/>
  <c r="L90356" i="1"/>
  <c r="H90356" i="1" s="1"/>
  <c r="I90356" i="1" s="1"/>
  <c r="K90357" i="1"/>
  <c r="L90357" i="1"/>
  <c r="H90357" i="1" s="1"/>
  <c r="I90357" i="1" s="1"/>
  <c r="K90358" i="1"/>
  <c r="L90358" i="1"/>
  <c r="H90358" i="1" s="1"/>
  <c r="I90358" i="1" s="1"/>
  <c r="K90359" i="1"/>
  <c r="L90359" i="1"/>
  <c r="H90359" i="1" s="1"/>
  <c r="I90359" i="1" s="1"/>
  <c r="K90360" i="1"/>
  <c r="L90360" i="1"/>
  <c r="H90360" i="1" s="1"/>
  <c r="I90360" i="1" s="1"/>
  <c r="K90361" i="1"/>
  <c r="L90361" i="1"/>
  <c r="H90361" i="1" s="1"/>
  <c r="I90361" i="1" s="1"/>
  <c r="K90362" i="1"/>
  <c r="L90362" i="1"/>
  <c r="H90362" i="1" s="1"/>
  <c r="I90362" i="1" s="1"/>
  <c r="K90363" i="1"/>
  <c r="L90363" i="1"/>
  <c r="H90363" i="1" s="1"/>
  <c r="I90363" i="1" s="1"/>
  <c r="K90364" i="1"/>
  <c r="L90364" i="1"/>
  <c r="H90364" i="1" s="1"/>
  <c r="I90364" i="1" s="1"/>
  <c r="K90365" i="1"/>
  <c r="L90365" i="1"/>
  <c r="H90365" i="1" s="1"/>
  <c r="I90365" i="1" s="1"/>
  <c r="K90366" i="1"/>
  <c r="L90366" i="1"/>
  <c r="H90366" i="1" s="1"/>
  <c r="I90366" i="1" s="1"/>
  <c r="K90367" i="1"/>
  <c r="L90367" i="1"/>
  <c r="H90367" i="1" s="1"/>
  <c r="I90367" i="1" s="1"/>
  <c r="K90368" i="1"/>
  <c r="L90368" i="1"/>
  <c r="H90368" i="1" s="1"/>
  <c r="I90368" i="1" s="1"/>
  <c r="K90369" i="1"/>
  <c r="L90369" i="1"/>
  <c r="H90369" i="1" s="1"/>
  <c r="I90369" i="1" s="1"/>
  <c r="K90370" i="1"/>
  <c r="L90370" i="1"/>
  <c r="H90370" i="1" s="1"/>
  <c r="I90370" i="1" s="1"/>
  <c r="K90371" i="1"/>
  <c r="L90371" i="1"/>
  <c r="H90371" i="1" s="1"/>
  <c r="I90371" i="1" s="1"/>
  <c r="K90372" i="1"/>
  <c r="L90372" i="1"/>
  <c r="H90372" i="1" s="1"/>
  <c r="I90372" i="1" s="1"/>
  <c r="K90373" i="1"/>
  <c r="L90373" i="1"/>
  <c r="H90373" i="1" s="1"/>
  <c r="I90373" i="1" s="1"/>
  <c r="K90374" i="1"/>
  <c r="L90374" i="1"/>
  <c r="H90374" i="1" s="1"/>
  <c r="I90374" i="1" s="1"/>
  <c r="K90375" i="1"/>
  <c r="L90375" i="1"/>
  <c r="H90375" i="1" s="1"/>
  <c r="I90375" i="1" s="1"/>
  <c r="K90376" i="1"/>
  <c r="L90376" i="1"/>
  <c r="H90376" i="1" s="1"/>
  <c r="I90376" i="1" s="1"/>
  <c r="K90377" i="1"/>
  <c r="L90377" i="1"/>
  <c r="H90377" i="1" s="1"/>
  <c r="I90377" i="1" s="1"/>
  <c r="K90378" i="1"/>
  <c r="L90378" i="1"/>
  <c r="H90378" i="1" s="1"/>
  <c r="I90378" i="1" s="1"/>
  <c r="K90379" i="1"/>
  <c r="L90379" i="1"/>
  <c r="H90379" i="1" s="1"/>
  <c r="I90379" i="1" s="1"/>
  <c r="K90380" i="1"/>
  <c r="L90380" i="1"/>
  <c r="H90380" i="1" s="1"/>
  <c r="I90380" i="1" s="1"/>
  <c r="K90381" i="1"/>
  <c r="L90381" i="1"/>
  <c r="H90381" i="1" s="1"/>
  <c r="I90381" i="1" s="1"/>
  <c r="K90382" i="1"/>
  <c r="L90382" i="1"/>
  <c r="H90382" i="1" s="1"/>
  <c r="I90382" i="1" s="1"/>
  <c r="K90383" i="1"/>
  <c r="L90383" i="1"/>
  <c r="H90383" i="1" s="1"/>
  <c r="I90383" i="1" s="1"/>
  <c r="K90384" i="1"/>
  <c r="L90384" i="1"/>
  <c r="H90384" i="1" s="1"/>
  <c r="I90384" i="1" s="1"/>
  <c r="K90385" i="1"/>
  <c r="L90385" i="1"/>
  <c r="H90385" i="1" s="1"/>
  <c r="I90385" i="1" s="1"/>
  <c r="K90386" i="1"/>
  <c r="L90386" i="1"/>
  <c r="H90386" i="1" s="1"/>
  <c r="I90386" i="1" s="1"/>
  <c r="K90387" i="1"/>
  <c r="L90387" i="1"/>
  <c r="H90387" i="1" s="1"/>
  <c r="I90387" i="1" s="1"/>
  <c r="K90388" i="1"/>
  <c r="L90388" i="1"/>
  <c r="H90388" i="1" s="1"/>
  <c r="I90388" i="1" s="1"/>
  <c r="K90389" i="1"/>
  <c r="L90389" i="1"/>
  <c r="H90389" i="1" s="1"/>
  <c r="I90389" i="1" s="1"/>
  <c r="K90390" i="1"/>
  <c r="L90390" i="1"/>
  <c r="H90390" i="1" s="1"/>
  <c r="I90390" i="1" s="1"/>
  <c r="K90391" i="1"/>
  <c r="L90391" i="1"/>
  <c r="H90391" i="1" s="1"/>
  <c r="I90391" i="1" s="1"/>
  <c r="K90392" i="1"/>
  <c r="L90392" i="1"/>
  <c r="H90392" i="1" s="1"/>
  <c r="I90392" i="1" s="1"/>
  <c r="K90393" i="1"/>
  <c r="L90393" i="1"/>
  <c r="H90393" i="1" s="1"/>
  <c r="I90393" i="1" s="1"/>
  <c r="K90394" i="1"/>
  <c r="L90394" i="1"/>
  <c r="H90394" i="1" s="1"/>
  <c r="I90394" i="1" s="1"/>
  <c r="K90395" i="1"/>
  <c r="L90395" i="1"/>
  <c r="H90395" i="1" s="1"/>
  <c r="I90395" i="1" s="1"/>
  <c r="K90396" i="1"/>
  <c r="L90396" i="1"/>
  <c r="H90396" i="1" s="1"/>
  <c r="I90396" i="1" s="1"/>
  <c r="K90397" i="1"/>
  <c r="L90397" i="1"/>
  <c r="H90397" i="1" s="1"/>
  <c r="I90397" i="1" s="1"/>
  <c r="K90398" i="1"/>
  <c r="L90398" i="1"/>
  <c r="H90398" i="1" s="1"/>
  <c r="I90398" i="1" s="1"/>
  <c r="K90399" i="1"/>
  <c r="L90399" i="1"/>
  <c r="H90399" i="1" s="1"/>
  <c r="I90399" i="1" s="1"/>
  <c r="K90400" i="1"/>
  <c r="L90400" i="1"/>
  <c r="H90400" i="1" s="1"/>
  <c r="I90400" i="1" s="1"/>
  <c r="K90401" i="1"/>
  <c r="L90401" i="1"/>
  <c r="H90401" i="1" s="1"/>
  <c r="I90401" i="1" s="1"/>
  <c r="K90402" i="1"/>
  <c r="L90402" i="1"/>
  <c r="H90402" i="1" s="1"/>
  <c r="I90402" i="1" s="1"/>
  <c r="K90403" i="1"/>
  <c r="L90403" i="1"/>
  <c r="H90403" i="1" s="1"/>
  <c r="I90403" i="1" s="1"/>
  <c r="K90404" i="1"/>
  <c r="L90404" i="1"/>
  <c r="H90404" i="1" s="1"/>
  <c r="I90404" i="1" s="1"/>
  <c r="K90405" i="1"/>
  <c r="L90405" i="1"/>
  <c r="H90405" i="1" s="1"/>
  <c r="I90405" i="1" s="1"/>
  <c r="K90406" i="1"/>
  <c r="L90406" i="1"/>
  <c r="H90406" i="1" s="1"/>
  <c r="I90406" i="1" s="1"/>
  <c r="K90407" i="1"/>
  <c r="L90407" i="1"/>
  <c r="H90407" i="1" s="1"/>
  <c r="I90407" i="1" s="1"/>
  <c r="K90408" i="1"/>
  <c r="L90408" i="1"/>
  <c r="H90408" i="1" s="1"/>
  <c r="I90408" i="1" s="1"/>
  <c r="K90409" i="1"/>
  <c r="L90409" i="1"/>
  <c r="H90409" i="1" s="1"/>
  <c r="I90409" i="1" s="1"/>
  <c r="K90410" i="1"/>
  <c r="L90410" i="1"/>
  <c r="H90410" i="1" s="1"/>
  <c r="I90410" i="1" s="1"/>
  <c r="K90411" i="1"/>
  <c r="L90411" i="1"/>
  <c r="H90411" i="1" s="1"/>
  <c r="I90411" i="1" s="1"/>
  <c r="K90412" i="1"/>
  <c r="L90412" i="1"/>
  <c r="H90412" i="1" s="1"/>
  <c r="I90412" i="1" s="1"/>
  <c r="K90413" i="1"/>
  <c r="L90413" i="1"/>
  <c r="H90413" i="1" s="1"/>
  <c r="I90413" i="1" s="1"/>
  <c r="K90414" i="1"/>
  <c r="L90414" i="1"/>
  <c r="H90414" i="1" s="1"/>
  <c r="I90414" i="1" s="1"/>
  <c r="K90415" i="1"/>
  <c r="L90415" i="1"/>
  <c r="H90415" i="1" s="1"/>
  <c r="I90415" i="1" s="1"/>
  <c r="K90416" i="1"/>
  <c r="L90416" i="1"/>
  <c r="H90416" i="1" s="1"/>
  <c r="I90416" i="1" s="1"/>
  <c r="K90417" i="1"/>
  <c r="L90417" i="1"/>
  <c r="H90417" i="1" s="1"/>
  <c r="I90417" i="1" s="1"/>
  <c r="K90418" i="1"/>
  <c r="L90418" i="1"/>
  <c r="H90418" i="1" s="1"/>
  <c r="I90418" i="1" s="1"/>
  <c r="K90419" i="1"/>
  <c r="L90419" i="1"/>
  <c r="H90419" i="1" s="1"/>
  <c r="I90419" i="1" s="1"/>
  <c r="K90420" i="1"/>
  <c r="L90420" i="1"/>
  <c r="H90420" i="1" s="1"/>
  <c r="I90420" i="1" s="1"/>
  <c r="K90421" i="1"/>
  <c r="L90421" i="1"/>
  <c r="H90421" i="1" s="1"/>
  <c r="I90421" i="1" s="1"/>
  <c r="K90422" i="1"/>
  <c r="L90422" i="1"/>
  <c r="H90422" i="1" s="1"/>
  <c r="I90422" i="1" s="1"/>
  <c r="K90423" i="1"/>
  <c r="L90423" i="1"/>
  <c r="H90423" i="1" s="1"/>
  <c r="I90423" i="1" s="1"/>
  <c r="K90424" i="1"/>
  <c r="L90424" i="1"/>
  <c r="H90424" i="1" s="1"/>
  <c r="I90424" i="1" s="1"/>
  <c r="K90425" i="1"/>
  <c r="L90425" i="1"/>
  <c r="H90425" i="1" s="1"/>
  <c r="I90425" i="1" s="1"/>
  <c r="K90426" i="1"/>
  <c r="L90426" i="1"/>
  <c r="H90426" i="1" s="1"/>
  <c r="I90426" i="1" s="1"/>
  <c r="K90427" i="1"/>
  <c r="L90427" i="1"/>
  <c r="H90427" i="1" s="1"/>
  <c r="I90427" i="1" s="1"/>
  <c r="K90428" i="1"/>
  <c r="L90428" i="1"/>
  <c r="H90428" i="1" s="1"/>
  <c r="I90428" i="1" s="1"/>
  <c r="K90429" i="1"/>
  <c r="L90429" i="1"/>
  <c r="H90429" i="1" s="1"/>
  <c r="I90429" i="1" s="1"/>
  <c r="K90430" i="1"/>
  <c r="L90430" i="1"/>
  <c r="H90430" i="1" s="1"/>
  <c r="I90430" i="1" s="1"/>
  <c r="K90431" i="1"/>
  <c r="L90431" i="1"/>
  <c r="H90431" i="1" s="1"/>
  <c r="I90431" i="1" s="1"/>
  <c r="K90432" i="1"/>
  <c r="L90432" i="1"/>
  <c r="H90432" i="1" s="1"/>
  <c r="I90432" i="1" s="1"/>
  <c r="K90433" i="1"/>
  <c r="L90433" i="1"/>
  <c r="H90433" i="1" s="1"/>
  <c r="I90433" i="1" s="1"/>
  <c r="K90434" i="1"/>
  <c r="L90434" i="1"/>
  <c r="H90434" i="1" s="1"/>
  <c r="I90434" i="1" s="1"/>
  <c r="K90435" i="1"/>
  <c r="L90435" i="1"/>
  <c r="H90435" i="1" s="1"/>
  <c r="I90435" i="1" s="1"/>
  <c r="K90436" i="1"/>
  <c r="L90436" i="1"/>
  <c r="H90436" i="1" s="1"/>
  <c r="I90436" i="1" s="1"/>
  <c r="K90437" i="1"/>
  <c r="L90437" i="1"/>
  <c r="H90437" i="1" s="1"/>
  <c r="I90437" i="1" s="1"/>
  <c r="K90438" i="1"/>
  <c r="L90438" i="1"/>
  <c r="H90438" i="1" s="1"/>
  <c r="I90438" i="1" s="1"/>
  <c r="K90439" i="1"/>
  <c r="L90439" i="1"/>
  <c r="H90439" i="1" s="1"/>
  <c r="I90439" i="1" s="1"/>
  <c r="K90440" i="1"/>
  <c r="L90440" i="1"/>
  <c r="H90440" i="1" s="1"/>
  <c r="I90440" i="1" s="1"/>
  <c r="K90441" i="1"/>
  <c r="L90441" i="1"/>
  <c r="H90441" i="1" s="1"/>
  <c r="I90441" i="1" s="1"/>
  <c r="K90442" i="1"/>
  <c r="L90442" i="1"/>
  <c r="H90442" i="1" s="1"/>
  <c r="I90442" i="1" s="1"/>
  <c r="K90443" i="1"/>
  <c r="L90443" i="1"/>
  <c r="H90443" i="1" s="1"/>
  <c r="I90443" i="1" s="1"/>
  <c r="K90444" i="1"/>
  <c r="L90444" i="1"/>
  <c r="H90444" i="1" s="1"/>
  <c r="I90444" i="1" s="1"/>
  <c r="K90445" i="1"/>
  <c r="L90445" i="1"/>
  <c r="H90445" i="1" s="1"/>
  <c r="I90445" i="1" s="1"/>
  <c r="K90446" i="1"/>
  <c r="L90446" i="1"/>
  <c r="H90446" i="1" s="1"/>
  <c r="I90446" i="1" s="1"/>
  <c r="K90447" i="1"/>
  <c r="L90447" i="1"/>
  <c r="H90447" i="1" s="1"/>
  <c r="I90447" i="1" s="1"/>
  <c r="K90448" i="1"/>
  <c r="L90448" i="1"/>
  <c r="H90448" i="1" s="1"/>
  <c r="I90448" i="1" s="1"/>
  <c r="K90449" i="1"/>
  <c r="L90449" i="1"/>
  <c r="H90449" i="1" s="1"/>
  <c r="I90449" i="1" s="1"/>
  <c r="K90450" i="1"/>
  <c r="L90450" i="1"/>
  <c r="H90450" i="1" s="1"/>
  <c r="I90450" i="1" s="1"/>
  <c r="K90451" i="1"/>
  <c r="L90451" i="1"/>
  <c r="H90451" i="1" s="1"/>
  <c r="I90451" i="1" s="1"/>
  <c r="K90452" i="1"/>
  <c r="L90452" i="1"/>
  <c r="H90452" i="1" s="1"/>
  <c r="I90452" i="1" s="1"/>
  <c r="K90453" i="1"/>
  <c r="L90453" i="1"/>
  <c r="H90453" i="1" s="1"/>
  <c r="I90453" i="1" s="1"/>
  <c r="K90454" i="1"/>
  <c r="L90454" i="1"/>
  <c r="H90454" i="1" s="1"/>
  <c r="I90454" i="1" s="1"/>
  <c r="K90455" i="1"/>
  <c r="L90455" i="1"/>
  <c r="H90455" i="1" s="1"/>
  <c r="I90455" i="1" s="1"/>
  <c r="K90456" i="1"/>
  <c r="L90456" i="1"/>
  <c r="H90456" i="1" s="1"/>
  <c r="I90456" i="1" s="1"/>
  <c r="K90457" i="1"/>
  <c r="L90457" i="1"/>
  <c r="H90457" i="1" s="1"/>
  <c r="I90457" i="1" s="1"/>
  <c r="K90458" i="1"/>
  <c r="L90458" i="1"/>
  <c r="H90458" i="1" s="1"/>
  <c r="I90458" i="1" s="1"/>
  <c r="K90459" i="1"/>
  <c r="L90459" i="1"/>
  <c r="H90459" i="1" s="1"/>
  <c r="I90459" i="1" s="1"/>
  <c r="K90460" i="1"/>
  <c r="L90460" i="1"/>
  <c r="H90460" i="1" s="1"/>
  <c r="I90460" i="1" s="1"/>
  <c r="K90461" i="1"/>
  <c r="L90461" i="1"/>
  <c r="H90461" i="1" s="1"/>
  <c r="I90461" i="1" s="1"/>
  <c r="K90462" i="1"/>
  <c r="L90462" i="1"/>
  <c r="H90462" i="1" s="1"/>
  <c r="I90462" i="1" s="1"/>
  <c r="K90463" i="1"/>
  <c r="L90463" i="1"/>
  <c r="H90463" i="1" s="1"/>
  <c r="I90463" i="1" s="1"/>
  <c r="K90464" i="1"/>
  <c r="L90464" i="1"/>
  <c r="H90464" i="1" s="1"/>
  <c r="I90464" i="1" s="1"/>
  <c r="K90465" i="1"/>
  <c r="L90465" i="1"/>
  <c r="H90465" i="1" s="1"/>
  <c r="I90465" i="1" s="1"/>
  <c r="K90466" i="1"/>
  <c r="L90466" i="1"/>
  <c r="H90466" i="1" s="1"/>
  <c r="I90466" i="1" s="1"/>
  <c r="K90467" i="1"/>
  <c r="L90467" i="1"/>
  <c r="H90467" i="1" s="1"/>
  <c r="I90467" i="1" s="1"/>
  <c r="K90468" i="1"/>
  <c r="L90468" i="1"/>
  <c r="H90468" i="1" s="1"/>
  <c r="I90468" i="1" s="1"/>
  <c r="K90469" i="1"/>
  <c r="L90469" i="1"/>
  <c r="H90469" i="1" s="1"/>
  <c r="I90469" i="1" s="1"/>
  <c r="K90470" i="1"/>
  <c r="L90470" i="1"/>
  <c r="H90470" i="1" s="1"/>
  <c r="I90470" i="1" s="1"/>
  <c r="K90471" i="1"/>
  <c r="L90471" i="1"/>
  <c r="H90471" i="1" s="1"/>
  <c r="I90471" i="1" s="1"/>
  <c r="K90472" i="1"/>
  <c r="L90472" i="1"/>
  <c r="H90472" i="1" s="1"/>
  <c r="I90472" i="1" s="1"/>
  <c r="K90473" i="1"/>
  <c r="L90473" i="1"/>
  <c r="H90473" i="1" s="1"/>
  <c r="I90473" i="1" s="1"/>
  <c r="K90474" i="1"/>
  <c r="L90474" i="1"/>
  <c r="H90474" i="1" s="1"/>
  <c r="I90474" i="1" s="1"/>
  <c r="K90475" i="1"/>
  <c r="L90475" i="1"/>
  <c r="H90475" i="1" s="1"/>
  <c r="I90475" i="1" s="1"/>
  <c r="K90476" i="1"/>
  <c r="L90476" i="1"/>
  <c r="H90476" i="1" s="1"/>
  <c r="I90476" i="1" s="1"/>
  <c r="K90477" i="1"/>
  <c r="L90477" i="1"/>
  <c r="H90477" i="1" s="1"/>
  <c r="I90477" i="1" s="1"/>
  <c r="K90478" i="1"/>
  <c r="L90478" i="1"/>
  <c r="H90478" i="1" s="1"/>
  <c r="I90478" i="1" s="1"/>
  <c r="K90479" i="1"/>
  <c r="L90479" i="1"/>
  <c r="H90479" i="1" s="1"/>
  <c r="I90479" i="1" s="1"/>
  <c r="K90480" i="1"/>
  <c r="L90480" i="1"/>
  <c r="H90480" i="1" s="1"/>
  <c r="I90480" i="1" s="1"/>
  <c r="K90481" i="1"/>
  <c r="L90481" i="1"/>
  <c r="H90481" i="1" s="1"/>
  <c r="I90481" i="1" s="1"/>
  <c r="K90482" i="1"/>
  <c r="L90482" i="1"/>
  <c r="H90482" i="1" s="1"/>
  <c r="I90482" i="1" s="1"/>
  <c r="K90483" i="1"/>
  <c r="L90483" i="1"/>
  <c r="H90483" i="1" s="1"/>
  <c r="I90483" i="1" s="1"/>
  <c r="K90484" i="1"/>
  <c r="L90484" i="1"/>
  <c r="H90484" i="1" s="1"/>
  <c r="I90484" i="1" s="1"/>
  <c r="K90485" i="1"/>
  <c r="L90485" i="1"/>
  <c r="H90485" i="1" s="1"/>
  <c r="I90485" i="1" s="1"/>
  <c r="K90486" i="1"/>
  <c r="L90486" i="1"/>
  <c r="H90486" i="1" s="1"/>
  <c r="I90486" i="1" s="1"/>
  <c r="K90487" i="1"/>
  <c r="L90487" i="1"/>
  <c r="H90487" i="1" s="1"/>
  <c r="I90487" i="1" s="1"/>
  <c r="K90488" i="1"/>
  <c r="L90488" i="1"/>
  <c r="H90488" i="1" s="1"/>
  <c r="I90488" i="1" s="1"/>
  <c r="K90489" i="1"/>
  <c r="L90489" i="1"/>
  <c r="H90489" i="1" s="1"/>
  <c r="I90489" i="1" s="1"/>
  <c r="K90490" i="1"/>
  <c r="L90490" i="1"/>
  <c r="H90490" i="1" s="1"/>
  <c r="I90490" i="1" s="1"/>
  <c r="K90491" i="1"/>
  <c r="L90491" i="1"/>
  <c r="H90491" i="1" s="1"/>
  <c r="I90491" i="1" s="1"/>
  <c r="K90492" i="1"/>
  <c r="L90492" i="1"/>
  <c r="H90492" i="1" s="1"/>
  <c r="I90492" i="1" s="1"/>
  <c r="K90493" i="1"/>
  <c r="L90493" i="1"/>
  <c r="H90493" i="1" s="1"/>
  <c r="I90493" i="1" s="1"/>
  <c r="K90494" i="1"/>
  <c r="L90494" i="1"/>
  <c r="H90494" i="1" s="1"/>
  <c r="I90494" i="1" s="1"/>
  <c r="K90495" i="1"/>
  <c r="L90495" i="1"/>
  <c r="H90495" i="1" s="1"/>
  <c r="I90495" i="1" s="1"/>
  <c r="K90496" i="1"/>
  <c r="L90496" i="1"/>
  <c r="H90496" i="1" s="1"/>
  <c r="I90496" i="1" s="1"/>
  <c r="K90497" i="1"/>
  <c r="L90497" i="1"/>
  <c r="H90497" i="1" s="1"/>
  <c r="I90497" i="1" s="1"/>
  <c r="K90498" i="1"/>
  <c r="L90498" i="1"/>
  <c r="H90498" i="1" s="1"/>
  <c r="I90498" i="1" s="1"/>
  <c r="K90499" i="1"/>
  <c r="L90499" i="1"/>
  <c r="H90499" i="1" s="1"/>
  <c r="I90499" i="1" s="1"/>
  <c r="K90500" i="1"/>
  <c r="L90500" i="1"/>
  <c r="H90500" i="1" s="1"/>
  <c r="I90500" i="1" s="1"/>
  <c r="K90501" i="1"/>
  <c r="L90501" i="1"/>
  <c r="H90501" i="1" s="1"/>
  <c r="I90501" i="1" s="1"/>
  <c r="K90502" i="1"/>
  <c r="L90502" i="1"/>
  <c r="H90502" i="1" s="1"/>
  <c r="I90502" i="1" s="1"/>
  <c r="K90503" i="1"/>
  <c r="L90503" i="1"/>
  <c r="H90503" i="1" s="1"/>
  <c r="I90503" i="1" s="1"/>
  <c r="K90504" i="1"/>
  <c r="L90504" i="1"/>
  <c r="H90504" i="1" s="1"/>
  <c r="I90504" i="1" s="1"/>
  <c r="K90505" i="1"/>
  <c r="L90505" i="1"/>
  <c r="H90505" i="1" s="1"/>
  <c r="I90505" i="1" s="1"/>
  <c r="K90506" i="1"/>
  <c r="L90506" i="1"/>
  <c r="H90506" i="1" s="1"/>
  <c r="I90506" i="1" s="1"/>
  <c r="K90507" i="1"/>
  <c r="L90507" i="1"/>
  <c r="H90507" i="1" s="1"/>
  <c r="I90507" i="1" s="1"/>
  <c r="K90508" i="1"/>
  <c r="L90508" i="1"/>
  <c r="H90508" i="1" s="1"/>
  <c r="I90508" i="1" s="1"/>
  <c r="K90509" i="1"/>
  <c r="L90509" i="1"/>
  <c r="H90509" i="1" s="1"/>
  <c r="I90509" i="1" s="1"/>
  <c r="K90510" i="1"/>
  <c r="L90510" i="1"/>
  <c r="H90510" i="1" s="1"/>
  <c r="I90510" i="1" s="1"/>
  <c r="K90511" i="1"/>
  <c r="L90511" i="1"/>
  <c r="H90511" i="1" s="1"/>
  <c r="I90511" i="1" s="1"/>
  <c r="K90512" i="1"/>
  <c r="L90512" i="1"/>
  <c r="H90512" i="1" s="1"/>
  <c r="I90512" i="1" s="1"/>
  <c r="K90513" i="1"/>
  <c r="L90513" i="1"/>
  <c r="H90513" i="1" s="1"/>
  <c r="I90513" i="1" s="1"/>
  <c r="K90514" i="1"/>
  <c r="L90514" i="1"/>
  <c r="H90514" i="1" s="1"/>
  <c r="I90514" i="1" s="1"/>
  <c r="K90515" i="1"/>
  <c r="L90515" i="1"/>
  <c r="H90515" i="1" s="1"/>
  <c r="I90515" i="1" s="1"/>
  <c r="K90516" i="1"/>
  <c r="L90516" i="1"/>
  <c r="H90516" i="1" s="1"/>
  <c r="I90516" i="1" s="1"/>
  <c r="K90517" i="1"/>
  <c r="L90517" i="1"/>
  <c r="H90517" i="1" s="1"/>
  <c r="I90517" i="1" s="1"/>
  <c r="K90518" i="1"/>
  <c r="L90518" i="1"/>
  <c r="H90518" i="1" s="1"/>
  <c r="I90518" i="1" s="1"/>
  <c r="K90519" i="1"/>
  <c r="L90519" i="1"/>
  <c r="H90519" i="1" s="1"/>
  <c r="I90519" i="1" s="1"/>
  <c r="K90520" i="1"/>
  <c r="L90520" i="1"/>
  <c r="H90520" i="1" s="1"/>
  <c r="I90520" i="1" s="1"/>
  <c r="K90521" i="1"/>
  <c r="L90521" i="1"/>
  <c r="H90521" i="1" s="1"/>
  <c r="I90521" i="1" s="1"/>
  <c r="K90522" i="1"/>
  <c r="L90522" i="1"/>
  <c r="H90522" i="1" s="1"/>
  <c r="I90522" i="1" s="1"/>
  <c r="K90523" i="1"/>
  <c r="L90523" i="1"/>
  <c r="H90523" i="1" s="1"/>
  <c r="I90523" i="1" s="1"/>
  <c r="K90524" i="1"/>
  <c r="L90524" i="1"/>
  <c r="H90524" i="1" s="1"/>
  <c r="I90524" i="1" s="1"/>
  <c r="K90525" i="1"/>
  <c r="L90525" i="1"/>
  <c r="H90525" i="1" s="1"/>
  <c r="I90525" i="1" s="1"/>
  <c r="K90526" i="1"/>
  <c r="L90526" i="1"/>
  <c r="H90526" i="1" s="1"/>
  <c r="I90526" i="1" s="1"/>
  <c r="K90527" i="1"/>
  <c r="L90527" i="1"/>
  <c r="H90527" i="1" s="1"/>
  <c r="I90527" i="1" s="1"/>
  <c r="K90528" i="1"/>
  <c r="L90528" i="1"/>
  <c r="H90528" i="1" s="1"/>
  <c r="I90528" i="1" s="1"/>
  <c r="K90529" i="1"/>
  <c r="L90529" i="1"/>
  <c r="H90529" i="1" s="1"/>
  <c r="I90529" i="1" s="1"/>
  <c r="K90530" i="1"/>
  <c r="L90530" i="1"/>
  <c r="H90530" i="1" s="1"/>
  <c r="I90530" i="1" s="1"/>
  <c r="K90531" i="1"/>
  <c r="L90531" i="1"/>
  <c r="H90531" i="1" s="1"/>
  <c r="I90531" i="1" s="1"/>
  <c r="K90532" i="1"/>
  <c r="L90532" i="1"/>
  <c r="H90532" i="1" s="1"/>
  <c r="I90532" i="1" s="1"/>
  <c r="K90533" i="1"/>
  <c r="L90533" i="1"/>
  <c r="H90533" i="1" s="1"/>
  <c r="I90533" i="1" s="1"/>
  <c r="K90534" i="1"/>
  <c r="L90534" i="1"/>
  <c r="H90534" i="1" s="1"/>
  <c r="I90534" i="1" s="1"/>
  <c r="K90535" i="1"/>
  <c r="L90535" i="1"/>
  <c r="H90535" i="1" s="1"/>
  <c r="I90535" i="1" s="1"/>
  <c r="K90536" i="1"/>
  <c r="L90536" i="1"/>
  <c r="H90536" i="1" s="1"/>
  <c r="I90536" i="1" s="1"/>
  <c r="K90537" i="1"/>
  <c r="L90537" i="1"/>
  <c r="H90537" i="1" s="1"/>
  <c r="I90537" i="1" s="1"/>
  <c r="K90538" i="1"/>
  <c r="L90538" i="1"/>
  <c r="H90538" i="1" s="1"/>
  <c r="I90538" i="1" s="1"/>
  <c r="K90539" i="1"/>
  <c r="L90539" i="1"/>
  <c r="H90539" i="1" s="1"/>
  <c r="I90539" i="1" s="1"/>
  <c r="K90540" i="1"/>
  <c r="L90540" i="1"/>
  <c r="H90540" i="1" s="1"/>
  <c r="I90540" i="1" s="1"/>
  <c r="K90541" i="1"/>
  <c r="L90541" i="1"/>
  <c r="H90541" i="1" s="1"/>
  <c r="I90541" i="1" s="1"/>
  <c r="K90542" i="1"/>
  <c r="L90542" i="1"/>
  <c r="H90542" i="1" s="1"/>
  <c r="I90542" i="1" s="1"/>
  <c r="K90543" i="1"/>
  <c r="L90543" i="1"/>
  <c r="H90543" i="1" s="1"/>
  <c r="I90543" i="1" s="1"/>
  <c r="K90544" i="1"/>
  <c r="L90544" i="1"/>
  <c r="H90544" i="1" s="1"/>
  <c r="I90544" i="1" s="1"/>
  <c r="K90545" i="1"/>
  <c r="L90545" i="1"/>
  <c r="H90545" i="1" s="1"/>
  <c r="I90545" i="1" s="1"/>
  <c r="K90546" i="1"/>
  <c r="L90546" i="1"/>
  <c r="H90546" i="1" s="1"/>
  <c r="I90546" i="1" s="1"/>
  <c r="K90547" i="1"/>
  <c r="L90547" i="1"/>
  <c r="H90547" i="1" s="1"/>
  <c r="I90547" i="1" s="1"/>
  <c r="K90548" i="1"/>
  <c r="L90548" i="1"/>
  <c r="H90548" i="1" s="1"/>
  <c r="I90548" i="1" s="1"/>
  <c r="K90549" i="1"/>
  <c r="L90549" i="1"/>
  <c r="H90549" i="1" s="1"/>
  <c r="I90549" i="1" s="1"/>
  <c r="K90550" i="1"/>
  <c r="L90550" i="1"/>
  <c r="H90550" i="1" s="1"/>
  <c r="I90550" i="1" s="1"/>
  <c r="K90551" i="1"/>
  <c r="L90551" i="1"/>
  <c r="H90551" i="1" s="1"/>
  <c r="I90551" i="1" s="1"/>
  <c r="K90552" i="1"/>
  <c r="L90552" i="1"/>
  <c r="H90552" i="1" s="1"/>
  <c r="I90552" i="1" s="1"/>
  <c r="K90553" i="1"/>
  <c r="L90553" i="1"/>
  <c r="H90553" i="1" s="1"/>
  <c r="I90553" i="1" s="1"/>
  <c r="K90554" i="1"/>
  <c r="L90554" i="1"/>
  <c r="H90554" i="1" s="1"/>
  <c r="I90554" i="1" s="1"/>
  <c r="K90555" i="1"/>
  <c r="L90555" i="1"/>
  <c r="H90555" i="1" s="1"/>
  <c r="I90555" i="1" s="1"/>
  <c r="K90556" i="1"/>
  <c r="L90556" i="1"/>
  <c r="H90556" i="1" s="1"/>
  <c r="I90556" i="1" s="1"/>
  <c r="K90557" i="1"/>
  <c r="L90557" i="1"/>
  <c r="H90557" i="1" s="1"/>
  <c r="I90557" i="1" s="1"/>
  <c r="K90558" i="1"/>
  <c r="L90558" i="1"/>
  <c r="H90558" i="1" s="1"/>
  <c r="I90558" i="1" s="1"/>
  <c r="K90559" i="1"/>
  <c r="L90559" i="1"/>
  <c r="H90559" i="1" s="1"/>
  <c r="I90559" i="1" s="1"/>
  <c r="K90560" i="1"/>
  <c r="L90560" i="1"/>
  <c r="H90560" i="1" s="1"/>
  <c r="I90560" i="1" s="1"/>
  <c r="K90561" i="1"/>
  <c r="L90561" i="1"/>
  <c r="H90561" i="1" s="1"/>
  <c r="I90561" i="1" s="1"/>
  <c r="K90562" i="1"/>
  <c r="L90562" i="1"/>
  <c r="H90562" i="1" s="1"/>
  <c r="I90562" i="1" s="1"/>
  <c r="K90563" i="1"/>
  <c r="L90563" i="1"/>
  <c r="H90563" i="1" s="1"/>
  <c r="I90563" i="1" s="1"/>
  <c r="K90564" i="1"/>
  <c r="L90564" i="1"/>
  <c r="H90564" i="1" s="1"/>
  <c r="I90564" i="1" s="1"/>
  <c r="K90565" i="1"/>
  <c r="L90565" i="1"/>
  <c r="H90565" i="1" s="1"/>
  <c r="I90565" i="1" s="1"/>
  <c r="K90566" i="1"/>
  <c r="L90566" i="1"/>
  <c r="H90566" i="1" s="1"/>
  <c r="I90566" i="1" s="1"/>
  <c r="K90567" i="1"/>
  <c r="L90567" i="1"/>
  <c r="H90567" i="1" s="1"/>
  <c r="I90567" i="1" s="1"/>
  <c r="K90568" i="1"/>
  <c r="L90568" i="1"/>
  <c r="H90568" i="1" s="1"/>
  <c r="I90568" i="1" s="1"/>
  <c r="K90569" i="1"/>
  <c r="L90569" i="1"/>
  <c r="H90569" i="1" s="1"/>
  <c r="I90569" i="1" s="1"/>
  <c r="K90570" i="1"/>
  <c r="L90570" i="1"/>
  <c r="H90570" i="1" s="1"/>
  <c r="I90570" i="1" s="1"/>
  <c r="K90571" i="1"/>
  <c r="L90571" i="1"/>
  <c r="H90571" i="1" s="1"/>
  <c r="I90571" i="1" s="1"/>
  <c r="K90572" i="1"/>
  <c r="L90572" i="1"/>
  <c r="H90572" i="1" s="1"/>
  <c r="I90572" i="1" s="1"/>
  <c r="K90573" i="1"/>
  <c r="L90573" i="1"/>
  <c r="H90573" i="1" s="1"/>
  <c r="I90573" i="1" s="1"/>
  <c r="K90574" i="1"/>
  <c r="L90574" i="1"/>
  <c r="H90574" i="1" s="1"/>
  <c r="I90574" i="1" s="1"/>
  <c r="K90575" i="1"/>
  <c r="L90575" i="1"/>
  <c r="H90575" i="1" s="1"/>
  <c r="I90575" i="1" s="1"/>
  <c r="K90576" i="1"/>
  <c r="L90576" i="1"/>
  <c r="H90576" i="1" s="1"/>
  <c r="I90576" i="1" s="1"/>
  <c r="K90577" i="1"/>
  <c r="L90577" i="1"/>
  <c r="H90577" i="1" s="1"/>
  <c r="I90577" i="1" s="1"/>
  <c r="K90578" i="1"/>
  <c r="L90578" i="1"/>
  <c r="H90578" i="1" s="1"/>
  <c r="I90578" i="1" s="1"/>
  <c r="K90579" i="1"/>
  <c r="L90579" i="1"/>
  <c r="H90579" i="1" s="1"/>
  <c r="I90579" i="1" s="1"/>
  <c r="K90580" i="1"/>
  <c r="L90580" i="1"/>
  <c r="H90580" i="1" s="1"/>
  <c r="I90580" i="1" s="1"/>
  <c r="K90581" i="1"/>
  <c r="L90581" i="1"/>
  <c r="H90581" i="1" s="1"/>
  <c r="I90581" i="1" s="1"/>
  <c r="K90582" i="1"/>
  <c r="L90582" i="1"/>
  <c r="H90582" i="1" s="1"/>
  <c r="I90582" i="1" s="1"/>
  <c r="K90583" i="1"/>
  <c r="L90583" i="1"/>
  <c r="H90583" i="1" s="1"/>
  <c r="I90583" i="1" s="1"/>
  <c r="K90584" i="1"/>
  <c r="L90584" i="1"/>
  <c r="H90584" i="1" s="1"/>
  <c r="I90584" i="1" s="1"/>
  <c r="K90585" i="1"/>
  <c r="L90585" i="1"/>
  <c r="H90585" i="1" s="1"/>
  <c r="I90585" i="1" s="1"/>
  <c r="K90586" i="1"/>
  <c r="L90586" i="1"/>
  <c r="H90586" i="1" s="1"/>
  <c r="I90586" i="1" s="1"/>
  <c r="K90587" i="1"/>
  <c r="L90587" i="1"/>
  <c r="H90587" i="1" s="1"/>
  <c r="I90587" i="1" s="1"/>
  <c r="K90588" i="1"/>
  <c r="L90588" i="1"/>
  <c r="H90588" i="1" s="1"/>
  <c r="I90588" i="1" s="1"/>
  <c r="K90589" i="1"/>
  <c r="L90589" i="1"/>
  <c r="H90589" i="1" s="1"/>
  <c r="I90589" i="1" s="1"/>
  <c r="K90590" i="1"/>
  <c r="L90590" i="1"/>
  <c r="H90590" i="1" s="1"/>
  <c r="I90590" i="1" s="1"/>
  <c r="K90591" i="1"/>
  <c r="L90591" i="1"/>
  <c r="H90591" i="1" s="1"/>
  <c r="I90591" i="1" s="1"/>
  <c r="K90592" i="1"/>
  <c r="L90592" i="1"/>
  <c r="H90592" i="1" s="1"/>
  <c r="I90592" i="1" s="1"/>
  <c r="K90593" i="1"/>
  <c r="L90593" i="1"/>
  <c r="H90593" i="1" s="1"/>
  <c r="I90593" i="1" s="1"/>
  <c r="K90594" i="1"/>
  <c r="L90594" i="1"/>
  <c r="H90594" i="1" s="1"/>
  <c r="I90594" i="1" s="1"/>
  <c r="K90595" i="1"/>
  <c r="L90595" i="1"/>
  <c r="H90595" i="1" s="1"/>
  <c r="I90595" i="1" s="1"/>
  <c r="K90596" i="1"/>
  <c r="L90596" i="1"/>
  <c r="H90596" i="1" s="1"/>
  <c r="I90596" i="1" s="1"/>
  <c r="K90597" i="1"/>
  <c r="L90597" i="1"/>
  <c r="H90597" i="1" s="1"/>
  <c r="I90597" i="1" s="1"/>
  <c r="K90598" i="1"/>
  <c r="L90598" i="1"/>
  <c r="H90598" i="1" s="1"/>
  <c r="I90598" i="1" s="1"/>
  <c r="K90599" i="1"/>
  <c r="L90599" i="1"/>
  <c r="H90599" i="1" s="1"/>
  <c r="I90599" i="1" s="1"/>
  <c r="K90600" i="1"/>
  <c r="L90600" i="1"/>
  <c r="H90600" i="1" s="1"/>
  <c r="I90600" i="1" s="1"/>
  <c r="K90601" i="1"/>
  <c r="L90601" i="1"/>
  <c r="H90601" i="1" s="1"/>
  <c r="I90601" i="1" s="1"/>
  <c r="K90602" i="1"/>
  <c r="L90602" i="1"/>
  <c r="H90602" i="1" s="1"/>
  <c r="I90602" i="1" s="1"/>
  <c r="K90603" i="1"/>
  <c r="L90603" i="1"/>
  <c r="H90603" i="1" s="1"/>
  <c r="I90603" i="1" s="1"/>
  <c r="K90604" i="1"/>
  <c r="L90604" i="1"/>
  <c r="H90604" i="1" s="1"/>
  <c r="I90604" i="1" s="1"/>
  <c r="K90605" i="1"/>
  <c r="L90605" i="1"/>
  <c r="H90605" i="1" s="1"/>
  <c r="I90605" i="1" s="1"/>
  <c r="K90606" i="1"/>
  <c r="L90606" i="1"/>
  <c r="H90606" i="1" s="1"/>
  <c r="I90606" i="1" s="1"/>
  <c r="K90607" i="1"/>
  <c r="L90607" i="1"/>
  <c r="H90607" i="1" s="1"/>
  <c r="I90607" i="1" s="1"/>
  <c r="K90608" i="1"/>
  <c r="L90608" i="1"/>
  <c r="H90608" i="1" s="1"/>
  <c r="I90608" i="1" s="1"/>
  <c r="K90609" i="1"/>
  <c r="L90609" i="1"/>
  <c r="H90609" i="1" s="1"/>
  <c r="I90609" i="1" s="1"/>
  <c r="K90610" i="1"/>
  <c r="L90610" i="1"/>
  <c r="H90610" i="1" s="1"/>
  <c r="I90610" i="1" s="1"/>
  <c r="K90611" i="1"/>
  <c r="L90611" i="1"/>
  <c r="H90611" i="1" s="1"/>
  <c r="I90611" i="1" s="1"/>
  <c r="K90612" i="1"/>
  <c r="L90612" i="1"/>
  <c r="H90612" i="1" s="1"/>
  <c r="I90612" i="1" s="1"/>
  <c r="K90613" i="1"/>
  <c r="L90613" i="1"/>
  <c r="H90613" i="1" s="1"/>
  <c r="I90613" i="1" s="1"/>
  <c r="K90614" i="1"/>
  <c r="L90614" i="1"/>
  <c r="H90614" i="1" s="1"/>
  <c r="I90614" i="1" s="1"/>
  <c r="K90615" i="1"/>
  <c r="L90615" i="1"/>
  <c r="H90615" i="1" s="1"/>
  <c r="I90615" i="1" s="1"/>
  <c r="K90616" i="1"/>
  <c r="L90616" i="1"/>
  <c r="H90616" i="1" s="1"/>
  <c r="I90616" i="1" s="1"/>
  <c r="K90617" i="1"/>
  <c r="L90617" i="1"/>
  <c r="H90617" i="1" s="1"/>
  <c r="I90617" i="1" s="1"/>
  <c r="K90618" i="1"/>
  <c r="L90618" i="1"/>
  <c r="H90618" i="1" s="1"/>
  <c r="I90618" i="1" s="1"/>
  <c r="K90619" i="1"/>
  <c r="L90619" i="1"/>
  <c r="H90619" i="1" s="1"/>
  <c r="I90619" i="1" s="1"/>
  <c r="K90620" i="1"/>
  <c r="L90620" i="1"/>
  <c r="H90620" i="1" s="1"/>
  <c r="I90620" i="1" s="1"/>
  <c r="K90621" i="1"/>
  <c r="L90621" i="1"/>
  <c r="H90621" i="1" s="1"/>
  <c r="I90621" i="1" s="1"/>
  <c r="K90622" i="1"/>
  <c r="L90622" i="1"/>
  <c r="H90622" i="1" s="1"/>
  <c r="I90622" i="1" s="1"/>
  <c r="K90623" i="1"/>
  <c r="L90623" i="1"/>
  <c r="H90623" i="1" s="1"/>
  <c r="I90623" i="1" s="1"/>
  <c r="K90624" i="1"/>
  <c r="L90624" i="1"/>
  <c r="H90624" i="1" s="1"/>
  <c r="I90624" i="1" s="1"/>
  <c r="K90625" i="1"/>
  <c r="L90625" i="1"/>
  <c r="H90625" i="1" s="1"/>
  <c r="I90625" i="1" s="1"/>
  <c r="K90626" i="1"/>
  <c r="L90626" i="1"/>
  <c r="H90626" i="1" s="1"/>
  <c r="I90626" i="1" s="1"/>
  <c r="K90627" i="1"/>
  <c r="L90627" i="1"/>
  <c r="H90627" i="1" s="1"/>
  <c r="I90627" i="1" s="1"/>
  <c r="K90628" i="1"/>
  <c r="L90628" i="1"/>
  <c r="H90628" i="1" s="1"/>
  <c r="I90628" i="1" s="1"/>
  <c r="K90629" i="1"/>
  <c r="L90629" i="1"/>
  <c r="H90629" i="1" s="1"/>
  <c r="I90629" i="1" s="1"/>
  <c r="K90630" i="1"/>
  <c r="L90630" i="1"/>
  <c r="H90630" i="1" s="1"/>
  <c r="I90630" i="1" s="1"/>
  <c r="K90631" i="1"/>
  <c r="L90631" i="1"/>
  <c r="H90631" i="1" s="1"/>
  <c r="I90631" i="1" s="1"/>
  <c r="K90632" i="1"/>
  <c r="L90632" i="1"/>
  <c r="H90632" i="1" s="1"/>
  <c r="I90632" i="1" s="1"/>
  <c r="K90633" i="1"/>
  <c r="L90633" i="1"/>
  <c r="H90633" i="1" s="1"/>
  <c r="I90633" i="1" s="1"/>
  <c r="K90634" i="1"/>
  <c r="L90634" i="1"/>
  <c r="H90634" i="1" s="1"/>
  <c r="I90634" i="1" s="1"/>
  <c r="K90635" i="1"/>
  <c r="L90635" i="1"/>
  <c r="H90635" i="1" s="1"/>
  <c r="I90635" i="1" s="1"/>
  <c r="K90636" i="1"/>
  <c r="L90636" i="1"/>
  <c r="H90636" i="1" s="1"/>
  <c r="I90636" i="1" s="1"/>
  <c r="K90637" i="1"/>
  <c r="L90637" i="1"/>
  <c r="H90637" i="1" s="1"/>
  <c r="I90637" i="1" s="1"/>
  <c r="K90638" i="1"/>
  <c r="L90638" i="1"/>
  <c r="H90638" i="1" s="1"/>
  <c r="I90638" i="1" s="1"/>
  <c r="K90639" i="1"/>
  <c r="L90639" i="1"/>
  <c r="H90639" i="1" s="1"/>
  <c r="I90639" i="1" s="1"/>
  <c r="K90640" i="1"/>
  <c r="L90640" i="1"/>
  <c r="H90640" i="1" s="1"/>
  <c r="I90640" i="1" s="1"/>
  <c r="K90641" i="1"/>
  <c r="L90641" i="1"/>
  <c r="H90641" i="1" s="1"/>
  <c r="I90641" i="1" s="1"/>
  <c r="K90642" i="1"/>
  <c r="L90642" i="1"/>
  <c r="H90642" i="1" s="1"/>
  <c r="I90642" i="1" s="1"/>
  <c r="K90643" i="1"/>
  <c r="L90643" i="1"/>
  <c r="H90643" i="1" s="1"/>
  <c r="I90643" i="1" s="1"/>
  <c r="K90644" i="1"/>
  <c r="L90644" i="1"/>
  <c r="H90644" i="1" s="1"/>
  <c r="I90644" i="1" s="1"/>
  <c r="K90645" i="1"/>
  <c r="L90645" i="1"/>
  <c r="H90645" i="1" s="1"/>
  <c r="I90645" i="1" s="1"/>
  <c r="K90646" i="1"/>
  <c r="L90646" i="1"/>
  <c r="H90646" i="1" s="1"/>
  <c r="I90646" i="1" s="1"/>
  <c r="K90647" i="1"/>
  <c r="L90647" i="1"/>
  <c r="H90647" i="1" s="1"/>
  <c r="I90647" i="1" s="1"/>
  <c r="K90648" i="1"/>
  <c r="L90648" i="1"/>
  <c r="H90648" i="1" s="1"/>
  <c r="I90648" i="1" s="1"/>
  <c r="K90649" i="1"/>
  <c r="L90649" i="1"/>
  <c r="H90649" i="1" s="1"/>
  <c r="I90649" i="1" s="1"/>
  <c r="K90650" i="1"/>
  <c r="L90650" i="1"/>
  <c r="H90650" i="1" s="1"/>
  <c r="I90650" i="1" s="1"/>
  <c r="K90651" i="1"/>
  <c r="L90651" i="1"/>
  <c r="H90651" i="1" s="1"/>
  <c r="I90651" i="1" s="1"/>
  <c r="K90652" i="1"/>
  <c r="L90652" i="1"/>
  <c r="H90652" i="1" s="1"/>
  <c r="I90652" i="1" s="1"/>
  <c r="K90653" i="1"/>
  <c r="L90653" i="1"/>
  <c r="H90653" i="1" s="1"/>
  <c r="I90653" i="1" s="1"/>
  <c r="K90654" i="1"/>
  <c r="L90654" i="1"/>
  <c r="H90654" i="1" s="1"/>
  <c r="I90654" i="1" s="1"/>
  <c r="K90655" i="1"/>
  <c r="L90655" i="1"/>
  <c r="H90655" i="1" s="1"/>
  <c r="I90655" i="1" s="1"/>
  <c r="K90656" i="1"/>
  <c r="L90656" i="1"/>
  <c r="H90656" i="1" s="1"/>
  <c r="I90656" i="1" s="1"/>
  <c r="K90657" i="1"/>
  <c r="L90657" i="1"/>
  <c r="H90657" i="1" s="1"/>
  <c r="I90657" i="1" s="1"/>
  <c r="K90658" i="1"/>
  <c r="L90658" i="1"/>
  <c r="H90658" i="1" s="1"/>
  <c r="I90658" i="1" s="1"/>
  <c r="K90659" i="1"/>
  <c r="L90659" i="1"/>
  <c r="H90659" i="1" s="1"/>
  <c r="I90659" i="1" s="1"/>
  <c r="K90660" i="1"/>
  <c r="L90660" i="1"/>
  <c r="H90660" i="1" s="1"/>
  <c r="I90660" i="1" s="1"/>
  <c r="K90661" i="1"/>
  <c r="L90661" i="1"/>
  <c r="H90661" i="1" s="1"/>
  <c r="I90661" i="1" s="1"/>
  <c r="K90662" i="1"/>
  <c r="L90662" i="1"/>
  <c r="H90662" i="1" s="1"/>
  <c r="I90662" i="1" s="1"/>
  <c r="K90663" i="1"/>
  <c r="L90663" i="1"/>
  <c r="H90663" i="1" s="1"/>
  <c r="I90663" i="1" s="1"/>
  <c r="K90664" i="1"/>
  <c r="L90664" i="1"/>
  <c r="H90664" i="1" s="1"/>
  <c r="I90664" i="1" s="1"/>
  <c r="K90665" i="1"/>
  <c r="L90665" i="1"/>
  <c r="H90665" i="1" s="1"/>
  <c r="I90665" i="1" s="1"/>
  <c r="K90666" i="1"/>
  <c r="L90666" i="1"/>
  <c r="H90666" i="1" s="1"/>
  <c r="I90666" i="1" s="1"/>
  <c r="K90667" i="1"/>
  <c r="L90667" i="1"/>
  <c r="H90667" i="1" s="1"/>
  <c r="I90667" i="1" s="1"/>
  <c r="K90668" i="1"/>
  <c r="L90668" i="1"/>
  <c r="H90668" i="1" s="1"/>
  <c r="I90668" i="1" s="1"/>
  <c r="K90669" i="1"/>
  <c r="L90669" i="1"/>
  <c r="H90669" i="1" s="1"/>
  <c r="I90669" i="1" s="1"/>
  <c r="K90670" i="1"/>
  <c r="L90670" i="1"/>
  <c r="H90670" i="1" s="1"/>
  <c r="I90670" i="1" s="1"/>
  <c r="K90671" i="1"/>
  <c r="L90671" i="1"/>
  <c r="H90671" i="1" s="1"/>
  <c r="I90671" i="1" s="1"/>
  <c r="K90672" i="1"/>
  <c r="L90672" i="1"/>
  <c r="H90672" i="1" s="1"/>
  <c r="I90672" i="1" s="1"/>
  <c r="K90673" i="1"/>
  <c r="L90673" i="1"/>
  <c r="H90673" i="1" s="1"/>
  <c r="I90673" i="1" s="1"/>
  <c r="K90674" i="1"/>
  <c r="L90674" i="1"/>
  <c r="H90674" i="1" s="1"/>
  <c r="I90674" i="1" s="1"/>
  <c r="K90675" i="1"/>
  <c r="L90675" i="1"/>
  <c r="H90675" i="1" s="1"/>
  <c r="I90675" i="1" s="1"/>
  <c r="K90676" i="1"/>
  <c r="L90676" i="1"/>
  <c r="H90676" i="1" s="1"/>
  <c r="I90676" i="1" s="1"/>
  <c r="K90677" i="1"/>
  <c r="L90677" i="1"/>
  <c r="H90677" i="1" s="1"/>
  <c r="I90677" i="1" s="1"/>
  <c r="K90678" i="1"/>
  <c r="L90678" i="1"/>
  <c r="H90678" i="1" s="1"/>
  <c r="I90678" i="1" s="1"/>
  <c r="K90679" i="1"/>
  <c r="L90679" i="1"/>
  <c r="H90679" i="1" s="1"/>
  <c r="I90679" i="1" s="1"/>
  <c r="K90680" i="1"/>
  <c r="L90680" i="1"/>
  <c r="H90680" i="1" s="1"/>
  <c r="I90680" i="1" s="1"/>
  <c r="K90681" i="1"/>
  <c r="L90681" i="1"/>
  <c r="H90681" i="1" s="1"/>
  <c r="I90681" i="1" s="1"/>
  <c r="K90682" i="1"/>
  <c r="L90682" i="1"/>
  <c r="H90682" i="1" s="1"/>
  <c r="I90682" i="1" s="1"/>
  <c r="K90683" i="1"/>
  <c r="L90683" i="1"/>
  <c r="H90683" i="1" s="1"/>
  <c r="I90683" i="1" s="1"/>
  <c r="K90684" i="1"/>
  <c r="L90684" i="1"/>
  <c r="H90684" i="1" s="1"/>
  <c r="I90684" i="1" s="1"/>
  <c r="K90685" i="1"/>
  <c r="L90685" i="1"/>
  <c r="H90685" i="1" s="1"/>
  <c r="I90685" i="1" s="1"/>
  <c r="K90686" i="1"/>
  <c r="L90686" i="1"/>
  <c r="H90686" i="1" s="1"/>
  <c r="I90686" i="1" s="1"/>
  <c r="K90687" i="1"/>
  <c r="L90687" i="1"/>
  <c r="H90687" i="1" s="1"/>
  <c r="I90687" i="1" s="1"/>
  <c r="K90688" i="1"/>
  <c r="L90688" i="1"/>
  <c r="H90688" i="1" s="1"/>
  <c r="I90688" i="1" s="1"/>
  <c r="K90689" i="1"/>
  <c r="L90689" i="1"/>
  <c r="H90689" i="1" s="1"/>
  <c r="I90689" i="1" s="1"/>
  <c r="K90690" i="1"/>
  <c r="L90690" i="1"/>
  <c r="H90690" i="1" s="1"/>
  <c r="I90690" i="1" s="1"/>
  <c r="K90691" i="1"/>
  <c r="L90691" i="1"/>
  <c r="H90691" i="1" s="1"/>
  <c r="I90691" i="1" s="1"/>
  <c r="K90692" i="1"/>
  <c r="L90692" i="1"/>
  <c r="H90692" i="1" s="1"/>
  <c r="I90692" i="1" s="1"/>
  <c r="K90693" i="1"/>
  <c r="L90693" i="1"/>
  <c r="H90693" i="1" s="1"/>
  <c r="I90693" i="1" s="1"/>
  <c r="K90694" i="1"/>
  <c r="L90694" i="1"/>
  <c r="H90694" i="1" s="1"/>
  <c r="I90694" i="1" s="1"/>
  <c r="K90695" i="1"/>
  <c r="L90695" i="1"/>
  <c r="H90695" i="1" s="1"/>
  <c r="I90695" i="1" s="1"/>
  <c r="K90696" i="1"/>
  <c r="L90696" i="1"/>
  <c r="H90696" i="1" s="1"/>
  <c r="I90696" i="1" s="1"/>
  <c r="K90697" i="1"/>
  <c r="L90697" i="1"/>
  <c r="H90697" i="1" s="1"/>
  <c r="I90697" i="1" s="1"/>
  <c r="K90698" i="1"/>
  <c r="L90698" i="1"/>
  <c r="H90698" i="1" s="1"/>
  <c r="I90698" i="1" s="1"/>
  <c r="K90699" i="1"/>
  <c r="L90699" i="1"/>
  <c r="H90699" i="1" s="1"/>
  <c r="I90699" i="1" s="1"/>
  <c r="K90700" i="1"/>
  <c r="L90700" i="1"/>
  <c r="H90700" i="1" s="1"/>
  <c r="I90700" i="1" s="1"/>
  <c r="K90701" i="1"/>
  <c r="L90701" i="1"/>
  <c r="H90701" i="1" s="1"/>
  <c r="I90701" i="1" s="1"/>
  <c r="K90702" i="1"/>
  <c r="L90702" i="1"/>
  <c r="H90702" i="1" s="1"/>
  <c r="I90702" i="1" s="1"/>
  <c r="K90703" i="1"/>
  <c r="L90703" i="1"/>
  <c r="H90703" i="1" s="1"/>
  <c r="I90703" i="1" s="1"/>
  <c r="K90704" i="1"/>
  <c r="L90704" i="1"/>
  <c r="H90704" i="1" s="1"/>
  <c r="I90704" i="1" s="1"/>
  <c r="K90705" i="1"/>
  <c r="L90705" i="1"/>
  <c r="H90705" i="1" s="1"/>
  <c r="I90705" i="1" s="1"/>
  <c r="K90706" i="1"/>
  <c r="L90706" i="1"/>
  <c r="H90706" i="1" s="1"/>
  <c r="I90706" i="1" s="1"/>
  <c r="K90707" i="1"/>
  <c r="L90707" i="1"/>
  <c r="H90707" i="1" s="1"/>
  <c r="I90707" i="1" s="1"/>
  <c r="K90708" i="1"/>
  <c r="L90708" i="1"/>
  <c r="H90708" i="1" s="1"/>
  <c r="I90708" i="1" s="1"/>
  <c r="K90709" i="1"/>
  <c r="L90709" i="1"/>
  <c r="H90709" i="1" s="1"/>
  <c r="I90709" i="1" s="1"/>
  <c r="K90710" i="1"/>
  <c r="L90710" i="1"/>
  <c r="H90710" i="1" s="1"/>
  <c r="I90710" i="1" s="1"/>
  <c r="K90711" i="1"/>
  <c r="L90711" i="1"/>
  <c r="H90711" i="1" s="1"/>
  <c r="I90711" i="1" s="1"/>
  <c r="K90712" i="1"/>
  <c r="L90712" i="1"/>
  <c r="H90712" i="1" s="1"/>
  <c r="I90712" i="1" s="1"/>
  <c r="K90713" i="1"/>
  <c r="L90713" i="1"/>
  <c r="H90713" i="1" s="1"/>
  <c r="I90713" i="1" s="1"/>
  <c r="K90714" i="1"/>
  <c r="L90714" i="1"/>
  <c r="H90714" i="1" s="1"/>
  <c r="I90714" i="1" s="1"/>
  <c r="K90715" i="1"/>
  <c r="L90715" i="1"/>
  <c r="H90715" i="1" s="1"/>
  <c r="I90715" i="1" s="1"/>
  <c r="K90716" i="1"/>
  <c r="L90716" i="1"/>
  <c r="H90716" i="1" s="1"/>
  <c r="I90716" i="1" s="1"/>
  <c r="K90717" i="1"/>
  <c r="L90717" i="1"/>
  <c r="H90717" i="1" s="1"/>
  <c r="I90717" i="1" s="1"/>
  <c r="K90718" i="1"/>
  <c r="L90718" i="1"/>
  <c r="H90718" i="1" s="1"/>
  <c r="I90718" i="1" s="1"/>
  <c r="K90719" i="1"/>
  <c r="L90719" i="1"/>
  <c r="H90719" i="1" s="1"/>
  <c r="I90719" i="1" s="1"/>
  <c r="K90720" i="1"/>
  <c r="L90720" i="1"/>
  <c r="H90720" i="1" s="1"/>
  <c r="I90720" i="1" s="1"/>
  <c r="K90721" i="1"/>
  <c r="L90721" i="1"/>
  <c r="H90721" i="1" s="1"/>
  <c r="I90721" i="1" s="1"/>
  <c r="K90722" i="1"/>
  <c r="L90722" i="1"/>
  <c r="H90722" i="1" s="1"/>
  <c r="I90722" i="1" s="1"/>
  <c r="K90723" i="1"/>
  <c r="L90723" i="1"/>
  <c r="H90723" i="1" s="1"/>
  <c r="I90723" i="1" s="1"/>
  <c r="K90724" i="1"/>
  <c r="L90724" i="1"/>
  <c r="H90724" i="1" s="1"/>
  <c r="I90724" i="1" s="1"/>
  <c r="K90725" i="1"/>
  <c r="L90725" i="1"/>
  <c r="H90725" i="1" s="1"/>
  <c r="I90725" i="1" s="1"/>
  <c r="K90726" i="1"/>
  <c r="L90726" i="1"/>
  <c r="H90726" i="1" s="1"/>
  <c r="I90726" i="1" s="1"/>
  <c r="K90727" i="1"/>
  <c r="L90727" i="1"/>
  <c r="H90727" i="1" s="1"/>
  <c r="I90727" i="1" s="1"/>
  <c r="K90728" i="1"/>
  <c r="L90728" i="1"/>
  <c r="H90728" i="1" s="1"/>
  <c r="I90728" i="1" s="1"/>
  <c r="K90729" i="1"/>
  <c r="L90729" i="1"/>
  <c r="H90729" i="1" s="1"/>
  <c r="I90729" i="1" s="1"/>
  <c r="K90730" i="1"/>
  <c r="L90730" i="1"/>
  <c r="H90730" i="1" s="1"/>
  <c r="I90730" i="1" s="1"/>
  <c r="K90731" i="1"/>
  <c r="L90731" i="1"/>
  <c r="H90731" i="1" s="1"/>
  <c r="I90731" i="1" s="1"/>
  <c r="K90732" i="1"/>
  <c r="L90732" i="1"/>
  <c r="H90732" i="1" s="1"/>
  <c r="I90732" i="1" s="1"/>
  <c r="K90733" i="1"/>
  <c r="L90733" i="1"/>
  <c r="H90733" i="1" s="1"/>
  <c r="I90733" i="1" s="1"/>
  <c r="K90734" i="1"/>
  <c r="L90734" i="1"/>
  <c r="H90734" i="1" s="1"/>
  <c r="I90734" i="1" s="1"/>
  <c r="K90735" i="1"/>
  <c r="L90735" i="1"/>
  <c r="H90735" i="1" s="1"/>
  <c r="I90735" i="1" s="1"/>
  <c r="K90736" i="1"/>
  <c r="L90736" i="1"/>
  <c r="H90736" i="1" s="1"/>
  <c r="I90736" i="1" s="1"/>
  <c r="K90737" i="1"/>
  <c r="L90737" i="1"/>
  <c r="H90737" i="1" s="1"/>
  <c r="I90737" i="1" s="1"/>
  <c r="K90738" i="1"/>
  <c r="L90738" i="1"/>
  <c r="H90738" i="1" s="1"/>
  <c r="I90738" i="1" s="1"/>
  <c r="K90739" i="1"/>
  <c r="L90739" i="1"/>
  <c r="H90739" i="1" s="1"/>
  <c r="I90739" i="1" s="1"/>
  <c r="K90740" i="1"/>
  <c r="L90740" i="1"/>
  <c r="H90740" i="1" s="1"/>
  <c r="I90740" i="1" s="1"/>
  <c r="K90741" i="1"/>
  <c r="L90741" i="1"/>
  <c r="H90741" i="1" s="1"/>
  <c r="I90741" i="1" s="1"/>
  <c r="K90742" i="1"/>
  <c r="L90742" i="1"/>
  <c r="H90742" i="1" s="1"/>
  <c r="I90742" i="1" s="1"/>
  <c r="K90743" i="1"/>
  <c r="L90743" i="1"/>
  <c r="H90743" i="1" s="1"/>
  <c r="I90743" i="1" s="1"/>
  <c r="K90744" i="1"/>
  <c r="L90744" i="1"/>
  <c r="H90744" i="1" s="1"/>
  <c r="I90744" i="1" s="1"/>
  <c r="K90745" i="1"/>
  <c r="L90745" i="1"/>
  <c r="H90745" i="1" s="1"/>
  <c r="I90745" i="1" s="1"/>
  <c r="K90746" i="1"/>
  <c r="L90746" i="1"/>
  <c r="H90746" i="1" s="1"/>
  <c r="I90746" i="1" s="1"/>
  <c r="K90747" i="1"/>
  <c r="L90747" i="1"/>
  <c r="H90747" i="1" s="1"/>
  <c r="I90747" i="1" s="1"/>
  <c r="K90748" i="1"/>
  <c r="L90748" i="1"/>
  <c r="H90748" i="1" s="1"/>
  <c r="I90748" i="1" s="1"/>
  <c r="K90749" i="1"/>
  <c r="L90749" i="1"/>
  <c r="H90749" i="1" s="1"/>
  <c r="I90749" i="1" s="1"/>
  <c r="K90750" i="1"/>
  <c r="L90750" i="1"/>
  <c r="H90750" i="1" s="1"/>
  <c r="I90750" i="1" s="1"/>
  <c r="K90751" i="1"/>
  <c r="L90751" i="1"/>
  <c r="H90751" i="1" s="1"/>
  <c r="I90751" i="1" s="1"/>
  <c r="K90752" i="1"/>
  <c r="L90752" i="1"/>
  <c r="H90752" i="1" s="1"/>
  <c r="I90752" i="1" s="1"/>
  <c r="K90753" i="1"/>
  <c r="L90753" i="1"/>
  <c r="H90753" i="1" s="1"/>
  <c r="I90753" i="1" s="1"/>
  <c r="K90754" i="1"/>
  <c r="L90754" i="1"/>
  <c r="H90754" i="1" s="1"/>
  <c r="I90754" i="1" s="1"/>
  <c r="K90755" i="1"/>
  <c r="L90755" i="1"/>
  <c r="H90755" i="1" s="1"/>
  <c r="I90755" i="1" s="1"/>
  <c r="K90756" i="1"/>
  <c r="L90756" i="1"/>
  <c r="H90756" i="1" s="1"/>
  <c r="I90756" i="1" s="1"/>
  <c r="K90757" i="1"/>
  <c r="L90757" i="1"/>
  <c r="H90757" i="1" s="1"/>
  <c r="I90757" i="1" s="1"/>
  <c r="K90758" i="1"/>
  <c r="L90758" i="1"/>
  <c r="H90758" i="1" s="1"/>
  <c r="I90758" i="1" s="1"/>
  <c r="K90759" i="1"/>
  <c r="L90759" i="1"/>
  <c r="H90759" i="1" s="1"/>
  <c r="I90759" i="1" s="1"/>
  <c r="K90760" i="1"/>
  <c r="L90760" i="1"/>
  <c r="H90760" i="1" s="1"/>
  <c r="I90760" i="1" s="1"/>
  <c r="K90761" i="1"/>
  <c r="L90761" i="1"/>
  <c r="H90761" i="1" s="1"/>
  <c r="I90761" i="1" s="1"/>
  <c r="K90762" i="1"/>
  <c r="L90762" i="1"/>
  <c r="H90762" i="1" s="1"/>
  <c r="I90762" i="1" s="1"/>
  <c r="K90763" i="1"/>
  <c r="L90763" i="1"/>
  <c r="H90763" i="1" s="1"/>
  <c r="I90763" i="1" s="1"/>
  <c r="K90764" i="1"/>
  <c r="L90764" i="1"/>
  <c r="H90764" i="1" s="1"/>
  <c r="I90764" i="1" s="1"/>
  <c r="K90765" i="1"/>
  <c r="L90765" i="1"/>
  <c r="H90765" i="1" s="1"/>
  <c r="I90765" i="1" s="1"/>
  <c r="K90766" i="1"/>
  <c r="L90766" i="1"/>
  <c r="H90766" i="1" s="1"/>
  <c r="I90766" i="1" s="1"/>
  <c r="K90767" i="1"/>
  <c r="L90767" i="1"/>
  <c r="H90767" i="1" s="1"/>
  <c r="I90767" i="1" s="1"/>
  <c r="K90768" i="1"/>
  <c r="L90768" i="1"/>
  <c r="H90768" i="1" s="1"/>
  <c r="I90768" i="1" s="1"/>
  <c r="K90769" i="1"/>
  <c r="L90769" i="1"/>
  <c r="H90769" i="1" s="1"/>
  <c r="I90769" i="1" s="1"/>
  <c r="K90770" i="1"/>
  <c r="L90770" i="1"/>
  <c r="H90770" i="1" s="1"/>
  <c r="I90770" i="1" s="1"/>
  <c r="K90771" i="1"/>
  <c r="L90771" i="1"/>
  <c r="H90771" i="1" s="1"/>
  <c r="I90771" i="1" s="1"/>
  <c r="K90772" i="1"/>
  <c r="L90772" i="1"/>
  <c r="H90772" i="1" s="1"/>
  <c r="I90772" i="1" s="1"/>
  <c r="K90773" i="1"/>
  <c r="L90773" i="1"/>
  <c r="H90773" i="1" s="1"/>
  <c r="I90773" i="1" s="1"/>
  <c r="K90774" i="1"/>
  <c r="L90774" i="1"/>
  <c r="H90774" i="1" s="1"/>
  <c r="I90774" i="1" s="1"/>
  <c r="K90775" i="1"/>
  <c r="L90775" i="1"/>
  <c r="H90775" i="1" s="1"/>
  <c r="I90775" i="1" s="1"/>
  <c r="K90776" i="1"/>
  <c r="L90776" i="1"/>
  <c r="H90776" i="1" s="1"/>
  <c r="I90776" i="1" s="1"/>
  <c r="K90777" i="1"/>
  <c r="L90777" i="1"/>
  <c r="H90777" i="1" s="1"/>
  <c r="I90777" i="1" s="1"/>
  <c r="K90778" i="1"/>
  <c r="L90778" i="1"/>
  <c r="H90778" i="1" s="1"/>
  <c r="I90778" i="1" s="1"/>
  <c r="K90779" i="1"/>
  <c r="L90779" i="1"/>
  <c r="H90779" i="1" s="1"/>
  <c r="I90779" i="1" s="1"/>
  <c r="K90780" i="1"/>
  <c r="L90780" i="1"/>
  <c r="H90780" i="1" s="1"/>
  <c r="I90780" i="1" s="1"/>
  <c r="K90781" i="1"/>
  <c r="L90781" i="1"/>
  <c r="H90781" i="1" s="1"/>
  <c r="I90781" i="1" s="1"/>
  <c r="K90782" i="1"/>
  <c r="L90782" i="1"/>
  <c r="H90782" i="1" s="1"/>
  <c r="I90782" i="1" s="1"/>
  <c r="K90783" i="1"/>
  <c r="L90783" i="1"/>
  <c r="H90783" i="1" s="1"/>
  <c r="I90783" i="1" s="1"/>
  <c r="K90784" i="1"/>
  <c r="L90784" i="1"/>
  <c r="H90784" i="1" s="1"/>
  <c r="I90784" i="1" s="1"/>
  <c r="K90785" i="1"/>
  <c r="L90785" i="1"/>
  <c r="H90785" i="1" s="1"/>
  <c r="I90785" i="1" s="1"/>
  <c r="K90786" i="1"/>
  <c r="L90786" i="1"/>
  <c r="H90786" i="1" s="1"/>
  <c r="I90786" i="1" s="1"/>
  <c r="K90787" i="1"/>
  <c r="L90787" i="1"/>
  <c r="H90787" i="1" s="1"/>
  <c r="I90787" i="1" s="1"/>
  <c r="K90788" i="1"/>
  <c r="L90788" i="1"/>
  <c r="H90788" i="1" s="1"/>
  <c r="I90788" i="1" s="1"/>
  <c r="K90789" i="1"/>
  <c r="L90789" i="1"/>
  <c r="H90789" i="1" s="1"/>
  <c r="I90789" i="1" s="1"/>
  <c r="K90790" i="1"/>
  <c r="L90790" i="1"/>
  <c r="H90790" i="1" s="1"/>
  <c r="I90790" i="1" s="1"/>
  <c r="K90791" i="1"/>
  <c r="L90791" i="1"/>
  <c r="H90791" i="1" s="1"/>
  <c r="I90791" i="1" s="1"/>
  <c r="K90792" i="1"/>
  <c r="L90792" i="1"/>
  <c r="H90792" i="1" s="1"/>
  <c r="I90792" i="1" s="1"/>
  <c r="K90793" i="1"/>
  <c r="L90793" i="1"/>
  <c r="H90793" i="1" s="1"/>
  <c r="I90793" i="1" s="1"/>
  <c r="K90794" i="1"/>
  <c r="L90794" i="1"/>
  <c r="H90794" i="1" s="1"/>
  <c r="I90794" i="1" s="1"/>
  <c r="K90795" i="1"/>
  <c r="L90795" i="1"/>
  <c r="H90795" i="1" s="1"/>
  <c r="I90795" i="1" s="1"/>
  <c r="K90796" i="1"/>
  <c r="L90796" i="1"/>
  <c r="H90796" i="1" s="1"/>
  <c r="I90796" i="1" s="1"/>
  <c r="K90797" i="1"/>
  <c r="L90797" i="1"/>
  <c r="H90797" i="1" s="1"/>
  <c r="I90797" i="1" s="1"/>
  <c r="K90798" i="1"/>
  <c r="L90798" i="1"/>
  <c r="H90798" i="1" s="1"/>
  <c r="I90798" i="1" s="1"/>
  <c r="K90799" i="1"/>
  <c r="L90799" i="1"/>
  <c r="H90799" i="1" s="1"/>
  <c r="I90799" i="1" s="1"/>
  <c r="K90800" i="1"/>
  <c r="L90800" i="1"/>
  <c r="H90800" i="1" s="1"/>
  <c r="I90800" i="1" s="1"/>
  <c r="K90801" i="1"/>
  <c r="L90801" i="1"/>
  <c r="H90801" i="1" s="1"/>
  <c r="I90801" i="1" s="1"/>
  <c r="K90802" i="1"/>
  <c r="L90802" i="1"/>
  <c r="H90802" i="1" s="1"/>
  <c r="I90802" i="1" s="1"/>
  <c r="K90803" i="1"/>
  <c r="L90803" i="1"/>
  <c r="H90803" i="1" s="1"/>
  <c r="I90803" i="1" s="1"/>
  <c r="K90804" i="1"/>
  <c r="L90804" i="1"/>
  <c r="H90804" i="1" s="1"/>
  <c r="I90804" i="1" s="1"/>
  <c r="K90805" i="1"/>
  <c r="L90805" i="1"/>
  <c r="H90805" i="1" s="1"/>
  <c r="I90805" i="1" s="1"/>
  <c r="K90806" i="1"/>
  <c r="L90806" i="1"/>
  <c r="H90806" i="1" s="1"/>
  <c r="I90806" i="1" s="1"/>
  <c r="K90807" i="1"/>
  <c r="L90807" i="1"/>
  <c r="H90807" i="1" s="1"/>
  <c r="I90807" i="1" s="1"/>
  <c r="K90808" i="1"/>
  <c r="L90808" i="1"/>
  <c r="H90808" i="1" s="1"/>
  <c r="I90808" i="1" s="1"/>
  <c r="K90809" i="1"/>
  <c r="L90809" i="1"/>
  <c r="H90809" i="1" s="1"/>
  <c r="I90809" i="1" s="1"/>
  <c r="K90810" i="1"/>
  <c r="L90810" i="1"/>
  <c r="H90810" i="1" s="1"/>
  <c r="I90810" i="1" s="1"/>
  <c r="K90811" i="1"/>
  <c r="L90811" i="1"/>
  <c r="H90811" i="1" s="1"/>
  <c r="I90811" i="1" s="1"/>
  <c r="K90812" i="1"/>
  <c r="L90812" i="1"/>
  <c r="H90812" i="1" s="1"/>
  <c r="I90812" i="1" s="1"/>
  <c r="K90813" i="1"/>
  <c r="L90813" i="1"/>
  <c r="H90813" i="1" s="1"/>
  <c r="I90813" i="1" s="1"/>
  <c r="K90814" i="1"/>
  <c r="L90814" i="1"/>
  <c r="H90814" i="1" s="1"/>
  <c r="I90814" i="1" s="1"/>
  <c r="K90815" i="1"/>
  <c r="L90815" i="1"/>
  <c r="H90815" i="1" s="1"/>
  <c r="I90815" i="1" s="1"/>
  <c r="K90816" i="1"/>
  <c r="L90816" i="1"/>
  <c r="H90816" i="1" s="1"/>
  <c r="I90816" i="1" s="1"/>
  <c r="K90817" i="1"/>
  <c r="L90817" i="1"/>
  <c r="H90817" i="1" s="1"/>
  <c r="I90817" i="1" s="1"/>
  <c r="K90818" i="1"/>
  <c r="L90818" i="1"/>
  <c r="H90818" i="1" s="1"/>
  <c r="I90818" i="1" s="1"/>
  <c r="K90819" i="1"/>
  <c r="L90819" i="1"/>
  <c r="H90819" i="1" s="1"/>
  <c r="I90819" i="1" s="1"/>
  <c r="K90820" i="1"/>
  <c r="L90820" i="1"/>
  <c r="H90820" i="1" s="1"/>
  <c r="I90820" i="1" s="1"/>
  <c r="K90821" i="1"/>
  <c r="L90821" i="1"/>
  <c r="H90821" i="1" s="1"/>
  <c r="I90821" i="1" s="1"/>
  <c r="K90822" i="1"/>
  <c r="L90822" i="1"/>
  <c r="H90822" i="1" s="1"/>
  <c r="I90822" i="1" s="1"/>
  <c r="K90823" i="1"/>
  <c r="L90823" i="1"/>
  <c r="H90823" i="1" s="1"/>
  <c r="I90823" i="1" s="1"/>
  <c r="K90824" i="1"/>
  <c r="L90824" i="1"/>
  <c r="H90824" i="1" s="1"/>
  <c r="I90824" i="1" s="1"/>
  <c r="K90825" i="1"/>
  <c r="L90825" i="1"/>
  <c r="H90825" i="1" s="1"/>
  <c r="I90825" i="1" s="1"/>
  <c r="K90826" i="1"/>
  <c r="L90826" i="1"/>
  <c r="H90826" i="1" s="1"/>
  <c r="I90826" i="1" s="1"/>
  <c r="K90827" i="1"/>
  <c r="L90827" i="1"/>
  <c r="H90827" i="1" s="1"/>
  <c r="I90827" i="1" s="1"/>
  <c r="K90828" i="1"/>
  <c r="L90828" i="1"/>
  <c r="H90828" i="1" s="1"/>
  <c r="I90828" i="1" s="1"/>
  <c r="K90829" i="1"/>
  <c r="L90829" i="1"/>
  <c r="H90829" i="1" s="1"/>
  <c r="I90829" i="1" s="1"/>
  <c r="K90830" i="1"/>
  <c r="L90830" i="1"/>
  <c r="H90830" i="1" s="1"/>
  <c r="I90830" i="1" s="1"/>
  <c r="K90831" i="1"/>
  <c r="L90831" i="1"/>
  <c r="H90831" i="1" s="1"/>
  <c r="I90831" i="1" s="1"/>
  <c r="K90832" i="1"/>
  <c r="L90832" i="1"/>
  <c r="H90832" i="1" s="1"/>
  <c r="I90832" i="1" s="1"/>
  <c r="K90833" i="1"/>
  <c r="L90833" i="1"/>
  <c r="H90833" i="1" s="1"/>
  <c r="I90833" i="1" s="1"/>
  <c r="K90834" i="1"/>
  <c r="L90834" i="1"/>
  <c r="H90834" i="1" s="1"/>
  <c r="I90834" i="1" s="1"/>
  <c r="K90835" i="1"/>
  <c r="L90835" i="1"/>
  <c r="H90835" i="1" s="1"/>
  <c r="I90835" i="1" s="1"/>
  <c r="K90836" i="1"/>
  <c r="L90836" i="1"/>
  <c r="H90836" i="1" s="1"/>
  <c r="I90836" i="1" s="1"/>
  <c r="K90837" i="1"/>
  <c r="L90837" i="1"/>
  <c r="H90837" i="1" s="1"/>
  <c r="I90837" i="1" s="1"/>
  <c r="K90838" i="1"/>
  <c r="L90838" i="1"/>
  <c r="H90838" i="1" s="1"/>
  <c r="I90838" i="1" s="1"/>
  <c r="K90839" i="1"/>
  <c r="L90839" i="1"/>
  <c r="H90839" i="1" s="1"/>
  <c r="I90839" i="1" s="1"/>
  <c r="K90840" i="1"/>
  <c r="L90840" i="1"/>
  <c r="H90840" i="1" s="1"/>
  <c r="I90840" i="1" s="1"/>
  <c r="K90841" i="1"/>
  <c r="L90841" i="1"/>
  <c r="H90841" i="1" s="1"/>
  <c r="I90841" i="1" s="1"/>
  <c r="K90842" i="1"/>
  <c r="L90842" i="1"/>
  <c r="H90842" i="1" s="1"/>
  <c r="I90842" i="1" s="1"/>
  <c r="K90843" i="1"/>
  <c r="L90843" i="1"/>
  <c r="H90843" i="1" s="1"/>
  <c r="I90843" i="1" s="1"/>
  <c r="K90844" i="1"/>
  <c r="L90844" i="1"/>
  <c r="H90844" i="1" s="1"/>
  <c r="I90844" i="1" s="1"/>
  <c r="K90845" i="1"/>
  <c r="L90845" i="1"/>
  <c r="H90845" i="1" s="1"/>
  <c r="I90845" i="1" s="1"/>
  <c r="K90846" i="1"/>
  <c r="L90846" i="1"/>
  <c r="H90846" i="1" s="1"/>
  <c r="I90846" i="1" s="1"/>
  <c r="K90847" i="1"/>
  <c r="L90847" i="1"/>
  <c r="H90847" i="1" s="1"/>
  <c r="I90847" i="1" s="1"/>
  <c r="K90848" i="1"/>
  <c r="L90848" i="1"/>
  <c r="H90848" i="1" s="1"/>
  <c r="I90848" i="1" s="1"/>
  <c r="K90849" i="1"/>
  <c r="L90849" i="1"/>
  <c r="H90849" i="1" s="1"/>
  <c r="I90849" i="1" s="1"/>
  <c r="K90850" i="1"/>
  <c r="L90850" i="1"/>
  <c r="H90850" i="1" s="1"/>
  <c r="I90850" i="1" s="1"/>
  <c r="K90851" i="1"/>
  <c r="L90851" i="1"/>
  <c r="H90851" i="1" s="1"/>
  <c r="I90851" i="1" s="1"/>
  <c r="K90852" i="1"/>
  <c r="L90852" i="1"/>
  <c r="H90852" i="1" s="1"/>
  <c r="I90852" i="1" s="1"/>
  <c r="K90853" i="1"/>
  <c r="L90853" i="1"/>
  <c r="H90853" i="1" s="1"/>
  <c r="I90853" i="1" s="1"/>
  <c r="K90854" i="1"/>
  <c r="L90854" i="1"/>
  <c r="H90854" i="1" s="1"/>
  <c r="I90854" i="1" s="1"/>
  <c r="K90855" i="1"/>
  <c r="L90855" i="1"/>
  <c r="H90855" i="1" s="1"/>
  <c r="I90855" i="1" s="1"/>
  <c r="K90856" i="1"/>
  <c r="L90856" i="1"/>
  <c r="H90856" i="1" s="1"/>
  <c r="I90856" i="1" s="1"/>
  <c r="K90857" i="1"/>
  <c r="L90857" i="1"/>
  <c r="H90857" i="1" s="1"/>
  <c r="I90857" i="1" s="1"/>
  <c r="K90858" i="1"/>
  <c r="L90858" i="1"/>
  <c r="H90858" i="1" s="1"/>
  <c r="I90858" i="1" s="1"/>
  <c r="K90859" i="1"/>
  <c r="L90859" i="1"/>
  <c r="H90859" i="1" s="1"/>
  <c r="I90859" i="1" s="1"/>
  <c r="K90860" i="1"/>
  <c r="L90860" i="1"/>
  <c r="H90860" i="1" s="1"/>
  <c r="I90860" i="1" s="1"/>
  <c r="K90861" i="1"/>
  <c r="L90861" i="1"/>
  <c r="H90861" i="1" s="1"/>
  <c r="I90861" i="1" s="1"/>
  <c r="K90862" i="1"/>
  <c r="L90862" i="1"/>
  <c r="H90862" i="1" s="1"/>
  <c r="I90862" i="1" s="1"/>
  <c r="K90863" i="1"/>
  <c r="L90863" i="1"/>
  <c r="H90863" i="1" s="1"/>
  <c r="I90863" i="1" s="1"/>
  <c r="K90864" i="1"/>
  <c r="L90864" i="1"/>
  <c r="H90864" i="1" s="1"/>
  <c r="I90864" i="1" s="1"/>
  <c r="K90865" i="1"/>
  <c r="L90865" i="1"/>
  <c r="H90865" i="1" s="1"/>
  <c r="I90865" i="1" s="1"/>
  <c r="K90866" i="1"/>
  <c r="L90866" i="1"/>
  <c r="H90866" i="1" s="1"/>
  <c r="I90866" i="1" s="1"/>
  <c r="K90867" i="1"/>
  <c r="L90867" i="1"/>
  <c r="H90867" i="1" s="1"/>
  <c r="I90867" i="1" s="1"/>
  <c r="K90868" i="1"/>
  <c r="L90868" i="1"/>
  <c r="H90868" i="1" s="1"/>
  <c r="I90868" i="1" s="1"/>
  <c r="K90869" i="1"/>
  <c r="L90869" i="1"/>
  <c r="H90869" i="1" s="1"/>
  <c r="I90869" i="1" s="1"/>
  <c r="K90870" i="1"/>
  <c r="L90870" i="1"/>
  <c r="H90870" i="1" s="1"/>
  <c r="I90870" i="1" s="1"/>
  <c r="K90871" i="1"/>
  <c r="L90871" i="1"/>
  <c r="H90871" i="1" s="1"/>
  <c r="I90871" i="1" s="1"/>
  <c r="K90872" i="1"/>
  <c r="L90872" i="1"/>
  <c r="H90872" i="1" s="1"/>
  <c r="I90872" i="1" s="1"/>
  <c r="K90873" i="1"/>
  <c r="L90873" i="1"/>
  <c r="H90873" i="1" s="1"/>
  <c r="I90873" i="1" s="1"/>
  <c r="K90874" i="1"/>
  <c r="L90874" i="1"/>
  <c r="H90874" i="1" s="1"/>
  <c r="I90874" i="1" s="1"/>
  <c r="K90875" i="1"/>
  <c r="L90875" i="1"/>
  <c r="H90875" i="1" s="1"/>
  <c r="I90875" i="1" s="1"/>
  <c r="K90876" i="1"/>
  <c r="L90876" i="1"/>
  <c r="H90876" i="1" s="1"/>
  <c r="I90876" i="1" s="1"/>
  <c r="K90877" i="1"/>
  <c r="L90877" i="1"/>
  <c r="H90877" i="1" s="1"/>
  <c r="I90877" i="1" s="1"/>
  <c r="K90878" i="1"/>
  <c r="L90878" i="1"/>
  <c r="H90878" i="1" s="1"/>
  <c r="I90878" i="1" s="1"/>
  <c r="K90879" i="1"/>
  <c r="L90879" i="1"/>
  <c r="H90879" i="1" s="1"/>
  <c r="I90879" i="1" s="1"/>
  <c r="K90880" i="1"/>
  <c r="L90880" i="1"/>
  <c r="H90880" i="1" s="1"/>
  <c r="I90880" i="1" s="1"/>
  <c r="K90881" i="1"/>
  <c r="L90881" i="1"/>
  <c r="H90881" i="1" s="1"/>
  <c r="I90881" i="1" s="1"/>
  <c r="K90882" i="1"/>
  <c r="L90882" i="1"/>
  <c r="H90882" i="1" s="1"/>
  <c r="I90882" i="1" s="1"/>
  <c r="K90883" i="1"/>
  <c r="L90883" i="1"/>
  <c r="H90883" i="1" s="1"/>
  <c r="I90883" i="1" s="1"/>
  <c r="K90884" i="1"/>
  <c r="L90884" i="1"/>
  <c r="H90884" i="1" s="1"/>
  <c r="I90884" i="1" s="1"/>
  <c r="K90885" i="1"/>
  <c r="L90885" i="1"/>
  <c r="H90885" i="1" s="1"/>
  <c r="I90885" i="1" s="1"/>
  <c r="K90886" i="1"/>
  <c r="L90886" i="1"/>
  <c r="H90886" i="1" s="1"/>
  <c r="I90886" i="1" s="1"/>
  <c r="K90887" i="1"/>
  <c r="L90887" i="1"/>
  <c r="H90887" i="1" s="1"/>
  <c r="I90887" i="1" s="1"/>
  <c r="K90888" i="1"/>
  <c r="L90888" i="1"/>
  <c r="H90888" i="1" s="1"/>
  <c r="I90888" i="1" s="1"/>
  <c r="K90889" i="1"/>
  <c r="L90889" i="1"/>
  <c r="H90889" i="1" s="1"/>
  <c r="I90889" i="1" s="1"/>
  <c r="K90890" i="1"/>
  <c r="L90890" i="1"/>
  <c r="H90890" i="1" s="1"/>
  <c r="I90890" i="1" s="1"/>
  <c r="K90891" i="1"/>
  <c r="L90891" i="1"/>
  <c r="H90891" i="1" s="1"/>
  <c r="I90891" i="1" s="1"/>
  <c r="K90892" i="1"/>
  <c r="L90892" i="1"/>
  <c r="H90892" i="1" s="1"/>
  <c r="I90892" i="1" s="1"/>
  <c r="K90893" i="1"/>
  <c r="L90893" i="1"/>
  <c r="H90893" i="1" s="1"/>
  <c r="I90893" i="1" s="1"/>
  <c r="K90894" i="1"/>
  <c r="L90894" i="1"/>
  <c r="H90894" i="1" s="1"/>
  <c r="I90894" i="1" s="1"/>
  <c r="K90895" i="1"/>
  <c r="L90895" i="1"/>
  <c r="H90895" i="1" s="1"/>
  <c r="I90895" i="1" s="1"/>
  <c r="K90896" i="1"/>
  <c r="L90896" i="1"/>
  <c r="H90896" i="1" s="1"/>
  <c r="I90896" i="1" s="1"/>
  <c r="K90897" i="1"/>
  <c r="L90897" i="1"/>
  <c r="H90897" i="1" s="1"/>
  <c r="I90897" i="1" s="1"/>
  <c r="K90898" i="1"/>
  <c r="L90898" i="1"/>
  <c r="H90898" i="1" s="1"/>
  <c r="I90898" i="1" s="1"/>
  <c r="K90899" i="1"/>
  <c r="L90899" i="1"/>
  <c r="H90899" i="1" s="1"/>
  <c r="I90899" i="1" s="1"/>
  <c r="K90900" i="1"/>
  <c r="L90900" i="1"/>
  <c r="H90900" i="1" s="1"/>
  <c r="I90900" i="1" s="1"/>
  <c r="K90901" i="1"/>
  <c r="L90901" i="1"/>
  <c r="H90901" i="1" s="1"/>
  <c r="I90901" i="1" s="1"/>
  <c r="K90902" i="1"/>
  <c r="L90902" i="1"/>
  <c r="H90902" i="1" s="1"/>
  <c r="I90902" i="1" s="1"/>
  <c r="K90903" i="1"/>
  <c r="L90903" i="1"/>
  <c r="H90903" i="1" s="1"/>
  <c r="I90903" i="1" s="1"/>
  <c r="K90904" i="1"/>
  <c r="L90904" i="1"/>
  <c r="H90904" i="1" s="1"/>
  <c r="I90904" i="1" s="1"/>
  <c r="K90905" i="1"/>
  <c r="L90905" i="1"/>
  <c r="H90905" i="1" s="1"/>
  <c r="I90905" i="1" s="1"/>
  <c r="K90906" i="1"/>
  <c r="L90906" i="1"/>
  <c r="H90906" i="1" s="1"/>
  <c r="I90906" i="1" s="1"/>
  <c r="K90907" i="1"/>
  <c r="L90907" i="1"/>
  <c r="H90907" i="1" s="1"/>
  <c r="I90907" i="1" s="1"/>
  <c r="K90908" i="1"/>
  <c r="L90908" i="1"/>
  <c r="H90908" i="1" s="1"/>
  <c r="I90908" i="1" s="1"/>
  <c r="K90909" i="1"/>
  <c r="L90909" i="1"/>
  <c r="H90909" i="1" s="1"/>
  <c r="I90909" i="1" s="1"/>
  <c r="K90910" i="1"/>
  <c r="L90910" i="1"/>
  <c r="H90910" i="1" s="1"/>
  <c r="I90910" i="1" s="1"/>
  <c r="K90911" i="1"/>
  <c r="L90911" i="1"/>
  <c r="H90911" i="1" s="1"/>
  <c r="I90911" i="1" s="1"/>
  <c r="K90912" i="1"/>
  <c r="L90912" i="1"/>
  <c r="H90912" i="1" s="1"/>
  <c r="I90912" i="1" s="1"/>
  <c r="K90913" i="1"/>
  <c r="L90913" i="1"/>
  <c r="H90913" i="1" s="1"/>
  <c r="I90913" i="1" s="1"/>
  <c r="K90914" i="1"/>
  <c r="L90914" i="1"/>
  <c r="H90914" i="1" s="1"/>
  <c r="I90914" i="1" s="1"/>
  <c r="K90915" i="1"/>
  <c r="L90915" i="1"/>
  <c r="H90915" i="1" s="1"/>
  <c r="I90915" i="1" s="1"/>
  <c r="K90916" i="1"/>
  <c r="L90916" i="1"/>
  <c r="H90916" i="1" s="1"/>
  <c r="I90916" i="1" s="1"/>
  <c r="K90917" i="1"/>
  <c r="L90917" i="1"/>
  <c r="H90917" i="1" s="1"/>
  <c r="I90917" i="1" s="1"/>
  <c r="K90918" i="1"/>
  <c r="L90918" i="1"/>
  <c r="H90918" i="1" s="1"/>
  <c r="I90918" i="1" s="1"/>
  <c r="K90919" i="1"/>
  <c r="L90919" i="1"/>
  <c r="H90919" i="1" s="1"/>
  <c r="I90919" i="1" s="1"/>
  <c r="K90920" i="1"/>
  <c r="L90920" i="1"/>
  <c r="H90920" i="1" s="1"/>
  <c r="I90920" i="1" s="1"/>
  <c r="K90921" i="1"/>
  <c r="L90921" i="1"/>
  <c r="H90921" i="1" s="1"/>
  <c r="I90921" i="1" s="1"/>
  <c r="K90922" i="1"/>
  <c r="L90922" i="1"/>
  <c r="H90922" i="1" s="1"/>
  <c r="I90922" i="1" s="1"/>
  <c r="K90923" i="1"/>
  <c r="L90923" i="1"/>
  <c r="H90923" i="1" s="1"/>
  <c r="I90923" i="1" s="1"/>
  <c r="K90924" i="1"/>
  <c r="L90924" i="1"/>
  <c r="H90924" i="1" s="1"/>
  <c r="I90924" i="1" s="1"/>
  <c r="K90925" i="1"/>
  <c r="L90925" i="1"/>
  <c r="H90925" i="1" s="1"/>
  <c r="I90925" i="1" s="1"/>
  <c r="K90926" i="1"/>
  <c r="L90926" i="1"/>
  <c r="H90926" i="1" s="1"/>
  <c r="I90926" i="1" s="1"/>
  <c r="K90927" i="1"/>
  <c r="L90927" i="1"/>
  <c r="H90927" i="1" s="1"/>
  <c r="I90927" i="1" s="1"/>
  <c r="K90928" i="1"/>
  <c r="L90928" i="1"/>
  <c r="H90928" i="1" s="1"/>
  <c r="I90928" i="1" s="1"/>
  <c r="K90929" i="1"/>
  <c r="L90929" i="1"/>
  <c r="H90929" i="1" s="1"/>
  <c r="I90929" i="1" s="1"/>
  <c r="K90930" i="1"/>
  <c r="L90930" i="1"/>
  <c r="H90930" i="1" s="1"/>
  <c r="I90930" i="1" s="1"/>
  <c r="K90931" i="1"/>
  <c r="L90931" i="1"/>
  <c r="H90931" i="1" s="1"/>
  <c r="I90931" i="1" s="1"/>
  <c r="K90932" i="1"/>
  <c r="L90932" i="1"/>
  <c r="H90932" i="1" s="1"/>
  <c r="I90932" i="1" s="1"/>
  <c r="K90933" i="1"/>
  <c r="L90933" i="1"/>
  <c r="H90933" i="1" s="1"/>
  <c r="I90933" i="1" s="1"/>
  <c r="K90934" i="1"/>
  <c r="L90934" i="1"/>
  <c r="H90934" i="1" s="1"/>
  <c r="I90934" i="1" s="1"/>
  <c r="K90935" i="1"/>
  <c r="L90935" i="1"/>
  <c r="H90935" i="1" s="1"/>
  <c r="I90935" i="1" s="1"/>
  <c r="K90936" i="1"/>
  <c r="L90936" i="1"/>
  <c r="H90936" i="1" s="1"/>
  <c r="I90936" i="1" s="1"/>
  <c r="K90937" i="1"/>
  <c r="L90937" i="1"/>
  <c r="H90937" i="1" s="1"/>
  <c r="I90937" i="1" s="1"/>
  <c r="K90938" i="1"/>
  <c r="L90938" i="1"/>
  <c r="H90938" i="1" s="1"/>
  <c r="I90938" i="1" s="1"/>
  <c r="K90939" i="1"/>
  <c r="L90939" i="1"/>
  <c r="H90939" i="1" s="1"/>
  <c r="I90939" i="1" s="1"/>
  <c r="K90940" i="1"/>
  <c r="L90940" i="1"/>
  <c r="H90940" i="1" s="1"/>
  <c r="I90940" i="1" s="1"/>
  <c r="K90941" i="1"/>
  <c r="L90941" i="1"/>
  <c r="H90941" i="1" s="1"/>
  <c r="I90941" i="1" s="1"/>
  <c r="K90942" i="1"/>
  <c r="L90942" i="1"/>
  <c r="H90942" i="1" s="1"/>
  <c r="I90942" i="1" s="1"/>
  <c r="K90943" i="1"/>
  <c r="L90943" i="1"/>
  <c r="H90943" i="1" s="1"/>
  <c r="I90943" i="1" s="1"/>
  <c r="K90944" i="1"/>
  <c r="L90944" i="1"/>
  <c r="H90944" i="1" s="1"/>
  <c r="I90944" i="1" s="1"/>
  <c r="K90945" i="1"/>
  <c r="L90945" i="1"/>
  <c r="H90945" i="1" s="1"/>
  <c r="I90945" i="1" s="1"/>
  <c r="K90946" i="1"/>
  <c r="L90946" i="1"/>
  <c r="H90946" i="1" s="1"/>
  <c r="I90946" i="1" s="1"/>
  <c r="K90947" i="1"/>
  <c r="L90947" i="1"/>
  <c r="H90947" i="1" s="1"/>
  <c r="I90947" i="1" s="1"/>
  <c r="K90948" i="1"/>
  <c r="L90948" i="1"/>
  <c r="H90948" i="1" s="1"/>
  <c r="I90948" i="1" s="1"/>
  <c r="K90949" i="1"/>
  <c r="L90949" i="1"/>
  <c r="H90949" i="1" s="1"/>
  <c r="I90949" i="1" s="1"/>
  <c r="K90950" i="1"/>
  <c r="L90950" i="1"/>
  <c r="H90950" i="1" s="1"/>
  <c r="I90950" i="1" s="1"/>
  <c r="K90951" i="1"/>
  <c r="L90951" i="1"/>
  <c r="H90951" i="1" s="1"/>
  <c r="I90951" i="1" s="1"/>
  <c r="K90952" i="1"/>
  <c r="L90952" i="1"/>
  <c r="H90952" i="1" s="1"/>
  <c r="I90952" i="1" s="1"/>
  <c r="K90953" i="1"/>
  <c r="L90953" i="1"/>
  <c r="H90953" i="1" s="1"/>
  <c r="I90953" i="1" s="1"/>
  <c r="K90954" i="1"/>
  <c r="L90954" i="1"/>
  <c r="H90954" i="1" s="1"/>
  <c r="I90954" i="1" s="1"/>
  <c r="K90955" i="1"/>
  <c r="L90955" i="1"/>
  <c r="H90955" i="1" s="1"/>
  <c r="I90955" i="1" s="1"/>
  <c r="K90956" i="1"/>
  <c r="L90956" i="1"/>
  <c r="H90956" i="1" s="1"/>
  <c r="I90956" i="1" s="1"/>
  <c r="K90957" i="1"/>
  <c r="L90957" i="1"/>
  <c r="H90957" i="1" s="1"/>
  <c r="I90957" i="1" s="1"/>
  <c r="K90958" i="1"/>
  <c r="L90958" i="1"/>
  <c r="H90958" i="1" s="1"/>
  <c r="I90958" i="1" s="1"/>
  <c r="K90959" i="1"/>
  <c r="L90959" i="1"/>
  <c r="H90959" i="1" s="1"/>
  <c r="I90959" i="1" s="1"/>
  <c r="K90960" i="1"/>
  <c r="L90960" i="1"/>
  <c r="H90960" i="1" s="1"/>
  <c r="I90960" i="1" s="1"/>
  <c r="K90961" i="1"/>
  <c r="L90961" i="1"/>
  <c r="H90961" i="1" s="1"/>
  <c r="I90961" i="1" s="1"/>
  <c r="K90962" i="1"/>
  <c r="L90962" i="1"/>
  <c r="H90962" i="1" s="1"/>
  <c r="I90962" i="1" s="1"/>
  <c r="K90963" i="1"/>
  <c r="L90963" i="1"/>
  <c r="H90963" i="1" s="1"/>
  <c r="I90963" i="1" s="1"/>
  <c r="K90964" i="1"/>
  <c r="L90964" i="1"/>
  <c r="H90964" i="1" s="1"/>
  <c r="I90964" i="1" s="1"/>
  <c r="K90965" i="1"/>
  <c r="L90965" i="1"/>
  <c r="H90965" i="1" s="1"/>
  <c r="I90965" i="1" s="1"/>
  <c r="K90966" i="1"/>
  <c r="L90966" i="1"/>
  <c r="H90966" i="1" s="1"/>
  <c r="I90966" i="1" s="1"/>
  <c r="K90967" i="1"/>
  <c r="L90967" i="1"/>
  <c r="H90967" i="1" s="1"/>
  <c r="I90967" i="1" s="1"/>
  <c r="K90968" i="1"/>
  <c r="L90968" i="1"/>
  <c r="H90968" i="1" s="1"/>
  <c r="I90968" i="1" s="1"/>
  <c r="K90969" i="1"/>
  <c r="L90969" i="1"/>
  <c r="H90969" i="1" s="1"/>
  <c r="I90969" i="1" s="1"/>
  <c r="K90970" i="1"/>
  <c r="L90970" i="1"/>
  <c r="H90970" i="1" s="1"/>
  <c r="I90970" i="1" s="1"/>
  <c r="K90971" i="1"/>
  <c r="L90971" i="1"/>
  <c r="H90971" i="1" s="1"/>
  <c r="I90971" i="1" s="1"/>
  <c r="K90972" i="1"/>
  <c r="L90972" i="1"/>
  <c r="H90972" i="1" s="1"/>
  <c r="I90972" i="1" s="1"/>
  <c r="K90973" i="1"/>
  <c r="L90973" i="1"/>
  <c r="H90973" i="1" s="1"/>
  <c r="I90973" i="1" s="1"/>
  <c r="K90974" i="1"/>
  <c r="L90974" i="1"/>
  <c r="H90974" i="1" s="1"/>
  <c r="I90974" i="1" s="1"/>
  <c r="K90975" i="1"/>
  <c r="L90975" i="1"/>
  <c r="H90975" i="1" s="1"/>
  <c r="I90975" i="1" s="1"/>
  <c r="K90976" i="1"/>
  <c r="L90976" i="1"/>
  <c r="H90976" i="1" s="1"/>
  <c r="I90976" i="1" s="1"/>
  <c r="K90977" i="1"/>
  <c r="L90977" i="1"/>
  <c r="H90977" i="1" s="1"/>
  <c r="I90977" i="1" s="1"/>
  <c r="K90978" i="1"/>
  <c r="L90978" i="1"/>
  <c r="H90978" i="1" s="1"/>
  <c r="I90978" i="1" s="1"/>
  <c r="K90979" i="1"/>
  <c r="L90979" i="1"/>
  <c r="H90979" i="1" s="1"/>
  <c r="I90979" i="1" s="1"/>
  <c r="K90980" i="1"/>
  <c r="L90980" i="1"/>
  <c r="H90980" i="1" s="1"/>
  <c r="I90980" i="1" s="1"/>
  <c r="K90981" i="1"/>
  <c r="L90981" i="1"/>
  <c r="H90981" i="1" s="1"/>
  <c r="I90981" i="1" s="1"/>
  <c r="K90982" i="1"/>
  <c r="L90982" i="1"/>
  <c r="H90982" i="1" s="1"/>
  <c r="I90982" i="1" s="1"/>
  <c r="K90983" i="1"/>
  <c r="L90983" i="1"/>
  <c r="H90983" i="1" s="1"/>
  <c r="I90983" i="1" s="1"/>
  <c r="K90984" i="1"/>
  <c r="L90984" i="1"/>
  <c r="H90984" i="1" s="1"/>
  <c r="I90984" i="1" s="1"/>
  <c r="K90985" i="1"/>
  <c r="L90985" i="1"/>
  <c r="H90985" i="1" s="1"/>
  <c r="I90985" i="1" s="1"/>
  <c r="K90986" i="1"/>
  <c r="L90986" i="1"/>
  <c r="H90986" i="1" s="1"/>
  <c r="I90986" i="1" s="1"/>
  <c r="K90987" i="1"/>
  <c r="L90987" i="1"/>
  <c r="H90987" i="1" s="1"/>
  <c r="I90987" i="1" s="1"/>
  <c r="K90988" i="1"/>
  <c r="L90988" i="1"/>
  <c r="H90988" i="1" s="1"/>
  <c r="I90988" i="1" s="1"/>
  <c r="K90989" i="1"/>
  <c r="L90989" i="1"/>
  <c r="H90989" i="1" s="1"/>
  <c r="I90989" i="1" s="1"/>
  <c r="K90990" i="1"/>
  <c r="L90990" i="1"/>
  <c r="H90990" i="1" s="1"/>
  <c r="I90990" i="1" s="1"/>
  <c r="K90991" i="1"/>
  <c r="L90991" i="1"/>
  <c r="H90991" i="1" s="1"/>
  <c r="I90991" i="1" s="1"/>
  <c r="K90992" i="1"/>
  <c r="L90992" i="1"/>
  <c r="H90992" i="1" s="1"/>
  <c r="I90992" i="1" s="1"/>
  <c r="K90993" i="1"/>
  <c r="L90993" i="1"/>
  <c r="H90993" i="1" s="1"/>
  <c r="I90993" i="1" s="1"/>
  <c r="K90994" i="1"/>
  <c r="L90994" i="1"/>
  <c r="H90994" i="1" s="1"/>
  <c r="I90994" i="1" s="1"/>
  <c r="K90995" i="1"/>
  <c r="L90995" i="1"/>
  <c r="H90995" i="1" s="1"/>
  <c r="I90995" i="1" s="1"/>
  <c r="K90996" i="1"/>
  <c r="L90996" i="1"/>
  <c r="H90996" i="1" s="1"/>
  <c r="I90996" i="1" s="1"/>
  <c r="K90997" i="1"/>
  <c r="L90997" i="1"/>
  <c r="H90997" i="1" s="1"/>
  <c r="I90997" i="1" s="1"/>
  <c r="K90998" i="1"/>
  <c r="L90998" i="1"/>
  <c r="H90998" i="1" s="1"/>
  <c r="I90998" i="1" s="1"/>
  <c r="K90999" i="1"/>
  <c r="L90999" i="1"/>
  <c r="H90999" i="1" s="1"/>
  <c r="I90999" i="1" s="1"/>
  <c r="K91000" i="1"/>
  <c r="L91000" i="1"/>
  <c r="H91000" i="1" s="1"/>
  <c r="I91000" i="1" s="1"/>
  <c r="K91001" i="1"/>
  <c r="L91001" i="1"/>
  <c r="H91001" i="1" s="1"/>
  <c r="I91001" i="1" s="1"/>
  <c r="K91002" i="1"/>
  <c r="L91002" i="1"/>
  <c r="H91002" i="1" s="1"/>
  <c r="I91002" i="1" s="1"/>
  <c r="K91003" i="1"/>
  <c r="L91003" i="1"/>
  <c r="H91003" i="1" s="1"/>
  <c r="I91003" i="1" s="1"/>
  <c r="K91004" i="1"/>
  <c r="L91004" i="1"/>
  <c r="H91004" i="1" s="1"/>
  <c r="I91004" i="1" s="1"/>
  <c r="K91005" i="1"/>
  <c r="L91005" i="1"/>
  <c r="H91005" i="1" s="1"/>
  <c r="I91005" i="1" s="1"/>
  <c r="K91006" i="1"/>
  <c r="L91006" i="1"/>
  <c r="H91006" i="1" s="1"/>
  <c r="I91006" i="1" s="1"/>
  <c r="K91007" i="1"/>
  <c r="L91007" i="1"/>
  <c r="H91007" i="1" s="1"/>
  <c r="I91007" i="1" s="1"/>
  <c r="K91008" i="1"/>
  <c r="L91008" i="1"/>
  <c r="H91008" i="1" s="1"/>
  <c r="I91008" i="1" s="1"/>
  <c r="K91009" i="1"/>
  <c r="L91009" i="1"/>
  <c r="H91009" i="1" s="1"/>
  <c r="I91009" i="1" s="1"/>
  <c r="K91010" i="1"/>
  <c r="L91010" i="1"/>
  <c r="H91010" i="1" s="1"/>
  <c r="I91010" i="1" s="1"/>
  <c r="K91011" i="1"/>
  <c r="L91011" i="1"/>
  <c r="H91011" i="1" s="1"/>
  <c r="I91011" i="1" s="1"/>
  <c r="K91012" i="1"/>
  <c r="L91012" i="1"/>
  <c r="H91012" i="1" s="1"/>
  <c r="I91012" i="1" s="1"/>
  <c r="K91013" i="1"/>
  <c r="L91013" i="1"/>
  <c r="H91013" i="1" s="1"/>
  <c r="I91013" i="1" s="1"/>
  <c r="K91014" i="1"/>
  <c r="L91014" i="1"/>
  <c r="H91014" i="1" s="1"/>
  <c r="I91014" i="1" s="1"/>
  <c r="K91015" i="1"/>
  <c r="L91015" i="1"/>
  <c r="H91015" i="1" s="1"/>
  <c r="I91015" i="1" s="1"/>
  <c r="K91016" i="1"/>
  <c r="L91016" i="1"/>
  <c r="H91016" i="1" s="1"/>
  <c r="I91016" i="1" s="1"/>
  <c r="K91017" i="1"/>
  <c r="L91017" i="1"/>
  <c r="H91017" i="1" s="1"/>
  <c r="I91017" i="1" s="1"/>
  <c r="K91018" i="1"/>
  <c r="L91018" i="1"/>
  <c r="H91018" i="1" s="1"/>
  <c r="I91018" i="1" s="1"/>
  <c r="K91019" i="1"/>
  <c r="L91019" i="1"/>
  <c r="H91019" i="1" s="1"/>
  <c r="I91019" i="1" s="1"/>
  <c r="K91020" i="1"/>
  <c r="L91020" i="1"/>
  <c r="H91020" i="1" s="1"/>
  <c r="I91020" i="1" s="1"/>
  <c r="K91021" i="1"/>
  <c r="L91021" i="1"/>
  <c r="H91021" i="1" s="1"/>
  <c r="I91021" i="1" s="1"/>
  <c r="K91022" i="1"/>
  <c r="L91022" i="1"/>
  <c r="H91022" i="1" s="1"/>
  <c r="I91022" i="1" s="1"/>
  <c r="K91023" i="1"/>
  <c r="L91023" i="1"/>
  <c r="H91023" i="1" s="1"/>
  <c r="I91023" i="1" s="1"/>
  <c r="K91024" i="1"/>
  <c r="L91024" i="1"/>
  <c r="H91024" i="1" s="1"/>
  <c r="I91024" i="1" s="1"/>
  <c r="K91025" i="1"/>
  <c r="L91025" i="1"/>
  <c r="H91025" i="1" s="1"/>
  <c r="I91025" i="1" s="1"/>
  <c r="K91026" i="1"/>
  <c r="L91026" i="1"/>
  <c r="H91026" i="1" s="1"/>
  <c r="I91026" i="1" s="1"/>
  <c r="K91027" i="1"/>
  <c r="L91027" i="1"/>
  <c r="H91027" i="1" s="1"/>
  <c r="I91027" i="1" s="1"/>
  <c r="K91028" i="1"/>
  <c r="L91028" i="1"/>
  <c r="H91028" i="1" s="1"/>
  <c r="I91028" i="1" s="1"/>
  <c r="K91029" i="1"/>
  <c r="L91029" i="1"/>
  <c r="H91029" i="1" s="1"/>
  <c r="I91029" i="1" s="1"/>
  <c r="K91030" i="1"/>
  <c r="L91030" i="1"/>
  <c r="H91030" i="1" s="1"/>
  <c r="I91030" i="1" s="1"/>
  <c r="K91031" i="1"/>
  <c r="L91031" i="1"/>
  <c r="H91031" i="1" s="1"/>
  <c r="I91031" i="1" s="1"/>
  <c r="K91032" i="1"/>
  <c r="L91032" i="1"/>
  <c r="H91032" i="1" s="1"/>
  <c r="I91032" i="1" s="1"/>
  <c r="K91033" i="1"/>
  <c r="L91033" i="1"/>
  <c r="H91033" i="1" s="1"/>
  <c r="I91033" i="1" s="1"/>
  <c r="K91034" i="1"/>
  <c r="L91034" i="1"/>
  <c r="H91034" i="1" s="1"/>
  <c r="I91034" i="1" s="1"/>
  <c r="K91035" i="1"/>
  <c r="L91035" i="1"/>
  <c r="H91035" i="1" s="1"/>
  <c r="I91035" i="1" s="1"/>
  <c r="K91036" i="1"/>
  <c r="L91036" i="1"/>
  <c r="H91036" i="1" s="1"/>
  <c r="I91036" i="1" s="1"/>
  <c r="K91037" i="1"/>
  <c r="L91037" i="1"/>
  <c r="H91037" i="1" s="1"/>
  <c r="I91037" i="1" s="1"/>
  <c r="K91038" i="1"/>
  <c r="L91038" i="1"/>
  <c r="H91038" i="1" s="1"/>
  <c r="I91038" i="1" s="1"/>
  <c r="K91039" i="1"/>
  <c r="L91039" i="1"/>
  <c r="H91039" i="1" s="1"/>
  <c r="I91039" i="1" s="1"/>
  <c r="K91040" i="1"/>
  <c r="L91040" i="1"/>
  <c r="H91040" i="1" s="1"/>
  <c r="I91040" i="1" s="1"/>
  <c r="K91041" i="1"/>
  <c r="L91041" i="1"/>
  <c r="H91041" i="1" s="1"/>
  <c r="I91041" i="1" s="1"/>
  <c r="K91042" i="1"/>
  <c r="L91042" i="1"/>
  <c r="H91042" i="1" s="1"/>
  <c r="I91042" i="1" s="1"/>
  <c r="K91043" i="1"/>
  <c r="L91043" i="1"/>
  <c r="H91043" i="1" s="1"/>
  <c r="I91043" i="1" s="1"/>
  <c r="K91044" i="1"/>
  <c r="L91044" i="1"/>
  <c r="H91044" i="1" s="1"/>
  <c r="I91044" i="1" s="1"/>
  <c r="K91045" i="1"/>
  <c r="L91045" i="1"/>
  <c r="H91045" i="1" s="1"/>
  <c r="I91045" i="1" s="1"/>
  <c r="K91046" i="1"/>
  <c r="L91046" i="1"/>
  <c r="H91046" i="1" s="1"/>
  <c r="I91046" i="1" s="1"/>
  <c r="K91047" i="1"/>
  <c r="L91047" i="1"/>
  <c r="H91047" i="1" s="1"/>
  <c r="I91047" i="1" s="1"/>
  <c r="K91048" i="1"/>
  <c r="L91048" i="1"/>
  <c r="H91048" i="1" s="1"/>
  <c r="I91048" i="1" s="1"/>
  <c r="K91049" i="1"/>
  <c r="L91049" i="1"/>
  <c r="H91049" i="1" s="1"/>
  <c r="I91049" i="1" s="1"/>
  <c r="K91050" i="1"/>
  <c r="L91050" i="1"/>
  <c r="H91050" i="1" s="1"/>
  <c r="I91050" i="1" s="1"/>
  <c r="K91051" i="1"/>
  <c r="L91051" i="1"/>
  <c r="H91051" i="1" s="1"/>
  <c r="I91051" i="1" s="1"/>
  <c r="K91052" i="1"/>
  <c r="L91052" i="1"/>
  <c r="H91052" i="1" s="1"/>
  <c r="I91052" i="1" s="1"/>
  <c r="K91053" i="1"/>
  <c r="L91053" i="1"/>
  <c r="H91053" i="1" s="1"/>
  <c r="I91053" i="1" s="1"/>
  <c r="K91054" i="1"/>
  <c r="L91054" i="1"/>
  <c r="H91054" i="1" s="1"/>
  <c r="I91054" i="1" s="1"/>
  <c r="K91055" i="1"/>
  <c r="L91055" i="1"/>
  <c r="H91055" i="1" s="1"/>
  <c r="I91055" i="1" s="1"/>
  <c r="K91056" i="1"/>
  <c r="L91056" i="1"/>
  <c r="H91056" i="1" s="1"/>
  <c r="I91056" i="1" s="1"/>
  <c r="K91057" i="1"/>
  <c r="L91057" i="1"/>
  <c r="H91057" i="1" s="1"/>
  <c r="I91057" i="1" s="1"/>
  <c r="K91058" i="1"/>
  <c r="L91058" i="1"/>
  <c r="H91058" i="1" s="1"/>
  <c r="I91058" i="1" s="1"/>
  <c r="K91059" i="1"/>
  <c r="L91059" i="1"/>
  <c r="H91059" i="1" s="1"/>
  <c r="I91059" i="1" s="1"/>
  <c r="K91060" i="1"/>
  <c r="L91060" i="1"/>
  <c r="H91060" i="1" s="1"/>
  <c r="I91060" i="1" s="1"/>
  <c r="K91061" i="1"/>
  <c r="L91061" i="1"/>
  <c r="H91061" i="1" s="1"/>
  <c r="I91061" i="1" s="1"/>
  <c r="K91062" i="1"/>
  <c r="L91062" i="1"/>
  <c r="H91062" i="1" s="1"/>
  <c r="I91062" i="1" s="1"/>
  <c r="K91063" i="1"/>
  <c r="L91063" i="1"/>
  <c r="H91063" i="1" s="1"/>
  <c r="I91063" i="1" s="1"/>
  <c r="K91064" i="1"/>
  <c r="L91064" i="1"/>
  <c r="H91064" i="1" s="1"/>
  <c r="I91064" i="1" s="1"/>
  <c r="K91065" i="1"/>
  <c r="L91065" i="1"/>
  <c r="H91065" i="1" s="1"/>
  <c r="I91065" i="1" s="1"/>
  <c r="K91066" i="1"/>
  <c r="L91066" i="1"/>
  <c r="H91066" i="1" s="1"/>
  <c r="I91066" i="1" s="1"/>
  <c r="K91067" i="1"/>
  <c r="L91067" i="1"/>
  <c r="H91067" i="1" s="1"/>
  <c r="I91067" i="1" s="1"/>
  <c r="K91068" i="1"/>
  <c r="L91068" i="1"/>
  <c r="H91068" i="1" s="1"/>
  <c r="I91068" i="1" s="1"/>
  <c r="K91069" i="1"/>
  <c r="L91069" i="1"/>
  <c r="H91069" i="1" s="1"/>
  <c r="I91069" i="1" s="1"/>
  <c r="K91070" i="1"/>
  <c r="L91070" i="1"/>
  <c r="H91070" i="1" s="1"/>
  <c r="I91070" i="1" s="1"/>
  <c r="K91071" i="1"/>
  <c r="L91071" i="1"/>
  <c r="H91071" i="1" s="1"/>
  <c r="I91071" i="1" s="1"/>
  <c r="K91072" i="1"/>
  <c r="L91072" i="1"/>
  <c r="H91072" i="1" s="1"/>
  <c r="I91072" i="1" s="1"/>
  <c r="K91073" i="1"/>
  <c r="L91073" i="1"/>
  <c r="H91073" i="1" s="1"/>
  <c r="I91073" i="1" s="1"/>
  <c r="K91074" i="1"/>
  <c r="L91074" i="1"/>
  <c r="H91074" i="1" s="1"/>
  <c r="I91074" i="1" s="1"/>
  <c r="K91075" i="1"/>
  <c r="L91075" i="1"/>
  <c r="H91075" i="1" s="1"/>
  <c r="I91075" i="1" s="1"/>
  <c r="K91076" i="1"/>
  <c r="L91076" i="1"/>
  <c r="H91076" i="1" s="1"/>
  <c r="I91076" i="1" s="1"/>
  <c r="K91077" i="1"/>
  <c r="L91077" i="1"/>
  <c r="H91077" i="1" s="1"/>
  <c r="I91077" i="1" s="1"/>
  <c r="K91078" i="1"/>
  <c r="L91078" i="1"/>
  <c r="H91078" i="1" s="1"/>
  <c r="I91078" i="1" s="1"/>
  <c r="K91079" i="1"/>
  <c r="L91079" i="1"/>
  <c r="H91079" i="1" s="1"/>
  <c r="I91079" i="1" s="1"/>
  <c r="K91080" i="1"/>
  <c r="L91080" i="1"/>
  <c r="H91080" i="1" s="1"/>
  <c r="I91080" i="1" s="1"/>
  <c r="K91081" i="1"/>
  <c r="L91081" i="1"/>
  <c r="H91081" i="1" s="1"/>
  <c r="I91081" i="1" s="1"/>
  <c r="K91082" i="1"/>
  <c r="L91082" i="1"/>
  <c r="H91082" i="1" s="1"/>
  <c r="I91082" i="1" s="1"/>
  <c r="K91083" i="1"/>
  <c r="L91083" i="1"/>
  <c r="H91083" i="1" s="1"/>
  <c r="I91083" i="1" s="1"/>
  <c r="K91084" i="1"/>
  <c r="L91084" i="1"/>
  <c r="H91084" i="1" s="1"/>
  <c r="I91084" i="1" s="1"/>
  <c r="K91085" i="1"/>
  <c r="L91085" i="1"/>
  <c r="H91085" i="1" s="1"/>
  <c r="I91085" i="1" s="1"/>
  <c r="K91086" i="1"/>
  <c r="L91086" i="1"/>
  <c r="H91086" i="1" s="1"/>
  <c r="I91086" i="1" s="1"/>
  <c r="K91087" i="1"/>
  <c r="L91087" i="1"/>
  <c r="H91087" i="1" s="1"/>
  <c r="I91087" i="1" s="1"/>
  <c r="K91088" i="1"/>
  <c r="L91088" i="1"/>
  <c r="H91088" i="1" s="1"/>
  <c r="I91088" i="1" s="1"/>
  <c r="K91089" i="1"/>
  <c r="L91089" i="1"/>
  <c r="H91089" i="1" s="1"/>
  <c r="I91089" i="1" s="1"/>
  <c r="K91090" i="1"/>
  <c r="L91090" i="1"/>
  <c r="H91090" i="1" s="1"/>
  <c r="I91090" i="1" s="1"/>
  <c r="K91091" i="1"/>
  <c r="L91091" i="1"/>
  <c r="H91091" i="1" s="1"/>
  <c r="I91091" i="1" s="1"/>
  <c r="K91092" i="1"/>
  <c r="L91092" i="1"/>
  <c r="H91092" i="1" s="1"/>
  <c r="I91092" i="1" s="1"/>
  <c r="K91093" i="1"/>
  <c r="L91093" i="1"/>
  <c r="H91093" i="1" s="1"/>
  <c r="I91093" i="1" s="1"/>
  <c r="K91094" i="1"/>
  <c r="L91094" i="1"/>
  <c r="H91094" i="1" s="1"/>
  <c r="I91094" i="1" s="1"/>
  <c r="K91095" i="1"/>
  <c r="L91095" i="1"/>
  <c r="H91095" i="1" s="1"/>
  <c r="I91095" i="1" s="1"/>
  <c r="K91096" i="1"/>
  <c r="L91096" i="1"/>
  <c r="H91096" i="1" s="1"/>
  <c r="I91096" i="1" s="1"/>
  <c r="K91097" i="1"/>
  <c r="L91097" i="1"/>
  <c r="H91097" i="1" s="1"/>
  <c r="I91097" i="1" s="1"/>
  <c r="K91098" i="1"/>
  <c r="L91098" i="1"/>
  <c r="H91098" i="1" s="1"/>
  <c r="I91098" i="1" s="1"/>
  <c r="K91099" i="1"/>
  <c r="L91099" i="1"/>
  <c r="H91099" i="1" s="1"/>
  <c r="I91099" i="1" s="1"/>
  <c r="K91100" i="1"/>
  <c r="L91100" i="1"/>
  <c r="H91100" i="1" s="1"/>
  <c r="I91100" i="1" s="1"/>
  <c r="K91101" i="1"/>
  <c r="L91101" i="1"/>
  <c r="H91101" i="1" s="1"/>
  <c r="I91101" i="1" s="1"/>
  <c r="K91102" i="1"/>
  <c r="L91102" i="1"/>
  <c r="H91102" i="1" s="1"/>
  <c r="I91102" i="1" s="1"/>
  <c r="K91103" i="1"/>
  <c r="L91103" i="1"/>
  <c r="H91103" i="1" s="1"/>
  <c r="I91103" i="1" s="1"/>
  <c r="K91104" i="1"/>
  <c r="L91104" i="1"/>
  <c r="H91104" i="1" s="1"/>
  <c r="I91104" i="1" s="1"/>
  <c r="K91105" i="1"/>
  <c r="L91105" i="1"/>
  <c r="H91105" i="1" s="1"/>
  <c r="I91105" i="1" s="1"/>
  <c r="K91106" i="1"/>
  <c r="L91106" i="1"/>
  <c r="H91106" i="1" s="1"/>
  <c r="I91106" i="1" s="1"/>
  <c r="K91107" i="1"/>
  <c r="L91107" i="1"/>
  <c r="H91107" i="1" s="1"/>
  <c r="I91107" i="1" s="1"/>
  <c r="K91108" i="1"/>
  <c r="L91108" i="1"/>
  <c r="H91108" i="1" s="1"/>
  <c r="I91108" i="1" s="1"/>
  <c r="K91109" i="1"/>
  <c r="L91109" i="1"/>
  <c r="H91109" i="1" s="1"/>
  <c r="I91109" i="1" s="1"/>
  <c r="K91110" i="1"/>
  <c r="L91110" i="1"/>
  <c r="H91110" i="1" s="1"/>
  <c r="I91110" i="1" s="1"/>
  <c r="K91111" i="1"/>
  <c r="L91111" i="1"/>
  <c r="H91111" i="1" s="1"/>
  <c r="I91111" i="1" s="1"/>
  <c r="K91112" i="1"/>
  <c r="L91112" i="1"/>
  <c r="H91112" i="1" s="1"/>
  <c r="I91112" i="1" s="1"/>
  <c r="K91113" i="1"/>
  <c r="L91113" i="1"/>
  <c r="H91113" i="1" s="1"/>
  <c r="I91113" i="1" s="1"/>
  <c r="K91114" i="1"/>
  <c r="L91114" i="1"/>
  <c r="H91114" i="1" s="1"/>
  <c r="I91114" i="1" s="1"/>
  <c r="K91115" i="1"/>
  <c r="L91115" i="1"/>
  <c r="H91115" i="1" s="1"/>
  <c r="I91115" i="1" s="1"/>
  <c r="K91116" i="1"/>
  <c r="L91116" i="1"/>
  <c r="H91116" i="1" s="1"/>
  <c r="I91116" i="1" s="1"/>
  <c r="K91117" i="1"/>
  <c r="L91117" i="1"/>
  <c r="H91117" i="1" s="1"/>
  <c r="I91117" i="1" s="1"/>
  <c r="K91118" i="1"/>
  <c r="L91118" i="1"/>
  <c r="H91118" i="1" s="1"/>
  <c r="I91118" i="1" s="1"/>
  <c r="K91119" i="1"/>
  <c r="L91119" i="1"/>
  <c r="H91119" i="1" s="1"/>
  <c r="I91119" i="1" s="1"/>
  <c r="K91120" i="1"/>
  <c r="L91120" i="1"/>
  <c r="H91120" i="1" s="1"/>
  <c r="I91120" i="1" s="1"/>
  <c r="K91121" i="1"/>
  <c r="L91121" i="1"/>
  <c r="H91121" i="1" s="1"/>
  <c r="I91121" i="1" s="1"/>
  <c r="K91122" i="1"/>
  <c r="L91122" i="1"/>
  <c r="H91122" i="1" s="1"/>
  <c r="I91122" i="1" s="1"/>
  <c r="K91123" i="1"/>
  <c r="L91123" i="1"/>
  <c r="H91123" i="1" s="1"/>
  <c r="I91123" i="1" s="1"/>
  <c r="K91124" i="1"/>
  <c r="L91124" i="1"/>
  <c r="H91124" i="1" s="1"/>
  <c r="I91124" i="1" s="1"/>
  <c r="K91125" i="1"/>
  <c r="L91125" i="1"/>
  <c r="H91125" i="1" s="1"/>
  <c r="I91125" i="1" s="1"/>
  <c r="K91126" i="1"/>
  <c r="L91126" i="1"/>
  <c r="H91126" i="1" s="1"/>
  <c r="I91126" i="1" s="1"/>
  <c r="K91127" i="1"/>
  <c r="L91127" i="1"/>
  <c r="H91127" i="1" s="1"/>
  <c r="I91127" i="1" s="1"/>
  <c r="K91128" i="1"/>
  <c r="L91128" i="1"/>
  <c r="H91128" i="1" s="1"/>
  <c r="I91128" i="1" s="1"/>
  <c r="K91129" i="1"/>
  <c r="L91129" i="1"/>
  <c r="H91129" i="1" s="1"/>
  <c r="I91129" i="1" s="1"/>
  <c r="K91130" i="1"/>
  <c r="L91130" i="1"/>
  <c r="H91130" i="1" s="1"/>
  <c r="I91130" i="1" s="1"/>
  <c r="K91131" i="1"/>
  <c r="L91131" i="1"/>
  <c r="H91131" i="1" s="1"/>
  <c r="I91131" i="1" s="1"/>
  <c r="K91132" i="1"/>
  <c r="L91132" i="1"/>
  <c r="H91132" i="1" s="1"/>
  <c r="I91132" i="1" s="1"/>
  <c r="K91133" i="1"/>
  <c r="L91133" i="1"/>
  <c r="H91133" i="1" s="1"/>
  <c r="I91133" i="1" s="1"/>
  <c r="K91134" i="1"/>
  <c r="L91134" i="1"/>
  <c r="H91134" i="1" s="1"/>
  <c r="I91134" i="1" s="1"/>
  <c r="K91135" i="1"/>
  <c r="L91135" i="1"/>
  <c r="H91135" i="1" s="1"/>
  <c r="I91135" i="1" s="1"/>
  <c r="K91136" i="1"/>
  <c r="L91136" i="1"/>
  <c r="H91136" i="1" s="1"/>
  <c r="I91136" i="1" s="1"/>
  <c r="K91137" i="1"/>
  <c r="L91137" i="1"/>
  <c r="H91137" i="1" s="1"/>
  <c r="I91137" i="1" s="1"/>
  <c r="K91138" i="1"/>
  <c r="L91138" i="1"/>
  <c r="H91138" i="1" s="1"/>
  <c r="I91138" i="1" s="1"/>
  <c r="K91139" i="1"/>
  <c r="L91139" i="1"/>
  <c r="H91139" i="1" s="1"/>
  <c r="I91139" i="1" s="1"/>
  <c r="K91140" i="1"/>
  <c r="L91140" i="1"/>
  <c r="H91140" i="1" s="1"/>
  <c r="I91140" i="1" s="1"/>
  <c r="K91141" i="1"/>
  <c r="L91141" i="1"/>
  <c r="H91141" i="1" s="1"/>
  <c r="I91141" i="1" s="1"/>
  <c r="K91142" i="1"/>
  <c r="L91142" i="1"/>
  <c r="H91142" i="1" s="1"/>
  <c r="I91142" i="1" s="1"/>
  <c r="K91143" i="1"/>
  <c r="L91143" i="1"/>
  <c r="H91143" i="1" s="1"/>
  <c r="I91143" i="1" s="1"/>
  <c r="K91144" i="1"/>
  <c r="L91144" i="1"/>
  <c r="H91144" i="1" s="1"/>
  <c r="I91144" i="1" s="1"/>
  <c r="K91145" i="1"/>
  <c r="L91145" i="1"/>
  <c r="H91145" i="1" s="1"/>
  <c r="I91145" i="1" s="1"/>
  <c r="K91146" i="1"/>
  <c r="L91146" i="1"/>
  <c r="H91146" i="1" s="1"/>
  <c r="I91146" i="1" s="1"/>
  <c r="K91147" i="1"/>
  <c r="L91147" i="1"/>
  <c r="H91147" i="1" s="1"/>
  <c r="I91147" i="1" s="1"/>
  <c r="K91148" i="1"/>
  <c r="L91148" i="1"/>
  <c r="H91148" i="1" s="1"/>
  <c r="I91148" i="1" s="1"/>
  <c r="K91149" i="1"/>
  <c r="L91149" i="1"/>
  <c r="H91149" i="1" s="1"/>
  <c r="I91149" i="1" s="1"/>
  <c r="K91150" i="1"/>
  <c r="L91150" i="1"/>
  <c r="H91150" i="1" s="1"/>
  <c r="I91150" i="1" s="1"/>
  <c r="K91151" i="1"/>
  <c r="L91151" i="1"/>
  <c r="H91151" i="1" s="1"/>
  <c r="I91151" i="1" s="1"/>
  <c r="K91152" i="1"/>
  <c r="L91152" i="1"/>
  <c r="H91152" i="1" s="1"/>
  <c r="I91152" i="1" s="1"/>
  <c r="K91153" i="1"/>
  <c r="L91153" i="1"/>
  <c r="H91153" i="1" s="1"/>
  <c r="I91153" i="1" s="1"/>
  <c r="K91154" i="1"/>
  <c r="L91154" i="1"/>
  <c r="H91154" i="1" s="1"/>
  <c r="I91154" i="1" s="1"/>
  <c r="K91155" i="1"/>
  <c r="L91155" i="1"/>
  <c r="H91155" i="1" s="1"/>
  <c r="I91155" i="1" s="1"/>
  <c r="K91156" i="1"/>
  <c r="L91156" i="1"/>
  <c r="H91156" i="1" s="1"/>
  <c r="I91156" i="1" s="1"/>
  <c r="K91157" i="1"/>
  <c r="L91157" i="1"/>
  <c r="H91157" i="1" s="1"/>
  <c r="I91157" i="1" s="1"/>
  <c r="K91158" i="1"/>
  <c r="L91158" i="1"/>
  <c r="H91158" i="1" s="1"/>
  <c r="I91158" i="1" s="1"/>
  <c r="K91159" i="1"/>
  <c r="L91159" i="1"/>
  <c r="H91159" i="1" s="1"/>
  <c r="I91159" i="1" s="1"/>
  <c r="K91160" i="1"/>
  <c r="L91160" i="1"/>
  <c r="H91160" i="1" s="1"/>
  <c r="I91160" i="1" s="1"/>
  <c r="K91161" i="1"/>
  <c r="L91161" i="1"/>
  <c r="H91161" i="1" s="1"/>
  <c r="I91161" i="1" s="1"/>
  <c r="K91162" i="1"/>
  <c r="L91162" i="1"/>
  <c r="H91162" i="1" s="1"/>
  <c r="I91162" i="1" s="1"/>
  <c r="K91163" i="1"/>
  <c r="L91163" i="1"/>
  <c r="H91163" i="1" s="1"/>
  <c r="I91163" i="1" s="1"/>
  <c r="K91164" i="1"/>
  <c r="L91164" i="1"/>
  <c r="H91164" i="1" s="1"/>
  <c r="I91164" i="1" s="1"/>
  <c r="K91165" i="1"/>
  <c r="L91165" i="1"/>
  <c r="H91165" i="1" s="1"/>
  <c r="I91165" i="1" s="1"/>
  <c r="K91166" i="1"/>
  <c r="L91166" i="1"/>
  <c r="H91166" i="1" s="1"/>
  <c r="I91166" i="1" s="1"/>
  <c r="K91167" i="1"/>
  <c r="L91167" i="1"/>
  <c r="H91167" i="1" s="1"/>
  <c r="I91167" i="1" s="1"/>
  <c r="K91168" i="1"/>
  <c r="L91168" i="1"/>
  <c r="H91168" i="1" s="1"/>
  <c r="I91168" i="1" s="1"/>
  <c r="K91169" i="1"/>
  <c r="L91169" i="1"/>
  <c r="H91169" i="1" s="1"/>
  <c r="I91169" i="1" s="1"/>
  <c r="K91170" i="1"/>
  <c r="L91170" i="1"/>
  <c r="H91170" i="1" s="1"/>
  <c r="I91170" i="1" s="1"/>
  <c r="K91171" i="1"/>
  <c r="L91171" i="1"/>
  <c r="H91171" i="1" s="1"/>
  <c r="I91171" i="1" s="1"/>
  <c r="K91172" i="1"/>
  <c r="L91172" i="1"/>
  <c r="H91172" i="1" s="1"/>
  <c r="I91172" i="1" s="1"/>
  <c r="K91173" i="1"/>
  <c r="L91173" i="1"/>
  <c r="H91173" i="1" s="1"/>
  <c r="I91173" i="1" s="1"/>
  <c r="K91174" i="1"/>
  <c r="L91174" i="1"/>
  <c r="H91174" i="1" s="1"/>
  <c r="I91174" i="1" s="1"/>
  <c r="K91175" i="1"/>
  <c r="L91175" i="1"/>
  <c r="H91175" i="1" s="1"/>
  <c r="I91175" i="1" s="1"/>
  <c r="K91176" i="1"/>
  <c r="L91176" i="1"/>
  <c r="H91176" i="1" s="1"/>
  <c r="I91176" i="1" s="1"/>
  <c r="K91177" i="1"/>
  <c r="L91177" i="1"/>
  <c r="H91177" i="1" s="1"/>
  <c r="I91177" i="1" s="1"/>
  <c r="K91178" i="1"/>
  <c r="L91178" i="1"/>
  <c r="H91178" i="1" s="1"/>
  <c r="I91178" i="1" s="1"/>
  <c r="K91179" i="1"/>
  <c r="L91179" i="1"/>
  <c r="H91179" i="1" s="1"/>
  <c r="I91179" i="1" s="1"/>
  <c r="K91180" i="1"/>
  <c r="L91180" i="1"/>
  <c r="H91180" i="1" s="1"/>
  <c r="I91180" i="1" s="1"/>
  <c r="K91181" i="1"/>
  <c r="L91181" i="1"/>
  <c r="H91181" i="1" s="1"/>
  <c r="I91181" i="1" s="1"/>
  <c r="K91182" i="1"/>
  <c r="L91182" i="1"/>
  <c r="H91182" i="1" s="1"/>
  <c r="I91182" i="1" s="1"/>
  <c r="K91183" i="1"/>
  <c r="L91183" i="1"/>
  <c r="H91183" i="1" s="1"/>
  <c r="I91183" i="1" s="1"/>
  <c r="K91184" i="1"/>
  <c r="L91184" i="1"/>
  <c r="H91184" i="1" s="1"/>
  <c r="I91184" i="1" s="1"/>
  <c r="K91185" i="1"/>
  <c r="L91185" i="1"/>
  <c r="H91185" i="1" s="1"/>
  <c r="I91185" i="1" s="1"/>
  <c r="K91186" i="1"/>
  <c r="L91186" i="1"/>
  <c r="H91186" i="1" s="1"/>
  <c r="I91186" i="1" s="1"/>
  <c r="K91187" i="1"/>
  <c r="L91187" i="1"/>
  <c r="H91187" i="1" s="1"/>
  <c r="I91187" i="1" s="1"/>
  <c r="K91188" i="1"/>
  <c r="L91188" i="1"/>
  <c r="H91188" i="1" s="1"/>
  <c r="I91188" i="1" s="1"/>
  <c r="K91189" i="1"/>
  <c r="L91189" i="1"/>
  <c r="H91189" i="1" s="1"/>
  <c r="I91189" i="1" s="1"/>
  <c r="K91190" i="1"/>
  <c r="L91190" i="1"/>
  <c r="H91190" i="1" s="1"/>
  <c r="I91190" i="1" s="1"/>
  <c r="K91191" i="1"/>
  <c r="L91191" i="1"/>
  <c r="H91191" i="1" s="1"/>
  <c r="I91191" i="1" s="1"/>
  <c r="K91192" i="1"/>
  <c r="L91192" i="1"/>
  <c r="H91192" i="1" s="1"/>
  <c r="I91192" i="1" s="1"/>
  <c r="K91193" i="1"/>
  <c r="L91193" i="1"/>
  <c r="H91193" i="1" s="1"/>
  <c r="I91193" i="1" s="1"/>
  <c r="K91194" i="1"/>
  <c r="L91194" i="1"/>
  <c r="H91194" i="1" s="1"/>
  <c r="I91194" i="1" s="1"/>
  <c r="K91195" i="1"/>
  <c r="L91195" i="1"/>
  <c r="H91195" i="1" s="1"/>
  <c r="I91195" i="1" s="1"/>
  <c r="K91196" i="1"/>
  <c r="L91196" i="1"/>
  <c r="H91196" i="1" s="1"/>
  <c r="I91196" i="1" s="1"/>
  <c r="K91197" i="1"/>
  <c r="L91197" i="1"/>
  <c r="H91197" i="1" s="1"/>
  <c r="I91197" i="1" s="1"/>
  <c r="K91198" i="1"/>
  <c r="L91198" i="1"/>
  <c r="H91198" i="1" s="1"/>
  <c r="I91198" i="1" s="1"/>
  <c r="K91199" i="1"/>
  <c r="L91199" i="1"/>
  <c r="H91199" i="1" s="1"/>
  <c r="I91199" i="1" s="1"/>
  <c r="K91200" i="1"/>
  <c r="L91200" i="1"/>
  <c r="H91200" i="1" s="1"/>
  <c r="I91200" i="1" s="1"/>
  <c r="K91201" i="1"/>
  <c r="L91201" i="1"/>
  <c r="H91201" i="1" s="1"/>
  <c r="I91201" i="1" s="1"/>
  <c r="K91202" i="1"/>
  <c r="L91202" i="1"/>
  <c r="H91202" i="1" s="1"/>
  <c r="I91202" i="1" s="1"/>
  <c r="K91203" i="1"/>
  <c r="L91203" i="1"/>
  <c r="H91203" i="1" s="1"/>
  <c r="I91203" i="1" s="1"/>
  <c r="K91204" i="1"/>
  <c r="L91204" i="1"/>
  <c r="H91204" i="1" s="1"/>
  <c r="I91204" i="1" s="1"/>
  <c r="K91205" i="1"/>
  <c r="L91205" i="1"/>
  <c r="H91205" i="1" s="1"/>
  <c r="I91205" i="1" s="1"/>
  <c r="K91206" i="1"/>
  <c r="L91206" i="1"/>
  <c r="H91206" i="1" s="1"/>
  <c r="I91206" i="1" s="1"/>
  <c r="K91207" i="1"/>
  <c r="L91207" i="1"/>
  <c r="H91207" i="1" s="1"/>
  <c r="I91207" i="1" s="1"/>
  <c r="K91208" i="1"/>
  <c r="L91208" i="1"/>
  <c r="H91208" i="1" s="1"/>
  <c r="I91208" i="1" s="1"/>
  <c r="K91209" i="1"/>
  <c r="L91209" i="1"/>
  <c r="H91209" i="1" s="1"/>
  <c r="I91209" i="1" s="1"/>
  <c r="K91210" i="1"/>
  <c r="L91210" i="1"/>
  <c r="H91210" i="1" s="1"/>
  <c r="I91210" i="1" s="1"/>
  <c r="K91211" i="1"/>
  <c r="L91211" i="1"/>
  <c r="H91211" i="1" s="1"/>
  <c r="I91211" i="1" s="1"/>
  <c r="K91212" i="1"/>
  <c r="L91212" i="1"/>
  <c r="H91212" i="1" s="1"/>
  <c r="I91212" i="1" s="1"/>
  <c r="K91213" i="1"/>
  <c r="L91213" i="1"/>
  <c r="H91213" i="1" s="1"/>
  <c r="I91213" i="1" s="1"/>
  <c r="K91214" i="1"/>
  <c r="L91214" i="1"/>
  <c r="H91214" i="1" s="1"/>
  <c r="I91214" i="1" s="1"/>
  <c r="K91215" i="1"/>
  <c r="L91215" i="1"/>
  <c r="H91215" i="1" s="1"/>
  <c r="I91215" i="1" s="1"/>
  <c r="K91216" i="1"/>
  <c r="L91216" i="1"/>
  <c r="H91216" i="1" s="1"/>
  <c r="I91216" i="1" s="1"/>
  <c r="K91217" i="1"/>
  <c r="L91217" i="1"/>
  <c r="H91217" i="1" s="1"/>
  <c r="I91217" i="1" s="1"/>
  <c r="K91218" i="1"/>
  <c r="L91218" i="1"/>
  <c r="H91218" i="1" s="1"/>
  <c r="I91218" i="1" s="1"/>
  <c r="K91219" i="1"/>
  <c r="L91219" i="1"/>
  <c r="H91219" i="1" s="1"/>
  <c r="I91219" i="1" s="1"/>
  <c r="K91220" i="1"/>
  <c r="L91220" i="1"/>
  <c r="H91220" i="1" s="1"/>
  <c r="I91220" i="1" s="1"/>
  <c r="K91221" i="1"/>
  <c r="L91221" i="1"/>
  <c r="H91221" i="1" s="1"/>
  <c r="I91221" i="1" s="1"/>
  <c r="K91222" i="1"/>
  <c r="L91222" i="1"/>
  <c r="H91222" i="1" s="1"/>
  <c r="I91222" i="1" s="1"/>
  <c r="K91223" i="1"/>
  <c r="L91223" i="1"/>
  <c r="H91223" i="1" s="1"/>
  <c r="I91223" i="1" s="1"/>
  <c r="K91224" i="1"/>
  <c r="L91224" i="1"/>
  <c r="H91224" i="1" s="1"/>
  <c r="I91224" i="1" s="1"/>
  <c r="K91225" i="1"/>
  <c r="L91225" i="1"/>
  <c r="H91225" i="1" s="1"/>
  <c r="I91225" i="1" s="1"/>
  <c r="K91226" i="1"/>
  <c r="L91226" i="1"/>
  <c r="H91226" i="1" s="1"/>
  <c r="I91226" i="1" s="1"/>
  <c r="K91227" i="1"/>
  <c r="L91227" i="1"/>
  <c r="H91227" i="1" s="1"/>
  <c r="I91227" i="1" s="1"/>
  <c r="K91228" i="1"/>
  <c r="L91228" i="1"/>
  <c r="H91228" i="1" s="1"/>
  <c r="I91228" i="1" s="1"/>
  <c r="K91229" i="1"/>
  <c r="L91229" i="1"/>
  <c r="H91229" i="1" s="1"/>
  <c r="I91229" i="1" s="1"/>
  <c r="K91230" i="1"/>
  <c r="L91230" i="1"/>
  <c r="H91230" i="1" s="1"/>
  <c r="I91230" i="1" s="1"/>
  <c r="K91231" i="1"/>
  <c r="L91231" i="1"/>
  <c r="H91231" i="1" s="1"/>
  <c r="I91231" i="1" s="1"/>
  <c r="K91232" i="1"/>
  <c r="L91232" i="1"/>
  <c r="H91232" i="1" s="1"/>
  <c r="I91232" i="1" s="1"/>
  <c r="K91233" i="1"/>
  <c r="L91233" i="1"/>
  <c r="H91233" i="1" s="1"/>
  <c r="I91233" i="1" s="1"/>
  <c r="K91234" i="1"/>
  <c r="L91234" i="1"/>
  <c r="H91234" i="1" s="1"/>
  <c r="I91234" i="1" s="1"/>
  <c r="K91235" i="1"/>
  <c r="L91235" i="1"/>
  <c r="H91235" i="1" s="1"/>
  <c r="I91235" i="1" s="1"/>
  <c r="K91236" i="1"/>
  <c r="L91236" i="1"/>
  <c r="H91236" i="1" s="1"/>
  <c r="I91236" i="1" s="1"/>
  <c r="K91237" i="1"/>
  <c r="L91237" i="1"/>
  <c r="H91237" i="1" s="1"/>
  <c r="I91237" i="1" s="1"/>
  <c r="K91238" i="1"/>
  <c r="L91238" i="1"/>
  <c r="H91238" i="1" s="1"/>
  <c r="I91238" i="1" s="1"/>
  <c r="K91239" i="1"/>
  <c r="L91239" i="1"/>
  <c r="H91239" i="1" s="1"/>
  <c r="I91239" i="1" s="1"/>
  <c r="K91240" i="1"/>
  <c r="L91240" i="1"/>
  <c r="H91240" i="1" s="1"/>
  <c r="I91240" i="1" s="1"/>
  <c r="K91241" i="1"/>
  <c r="L91241" i="1"/>
  <c r="H91241" i="1" s="1"/>
  <c r="I91241" i="1" s="1"/>
  <c r="K91242" i="1"/>
  <c r="L91242" i="1"/>
  <c r="H91242" i="1" s="1"/>
  <c r="I91242" i="1" s="1"/>
  <c r="K91243" i="1"/>
  <c r="L91243" i="1"/>
  <c r="H91243" i="1" s="1"/>
  <c r="I91243" i="1" s="1"/>
  <c r="K91244" i="1"/>
  <c r="L91244" i="1"/>
  <c r="H91244" i="1" s="1"/>
  <c r="I91244" i="1" s="1"/>
  <c r="K91245" i="1"/>
  <c r="L91245" i="1"/>
  <c r="H91245" i="1" s="1"/>
  <c r="I91245" i="1" s="1"/>
  <c r="K91246" i="1"/>
  <c r="L91246" i="1"/>
  <c r="H91246" i="1" s="1"/>
  <c r="I91246" i="1" s="1"/>
  <c r="K91247" i="1"/>
  <c r="L91247" i="1"/>
  <c r="H91247" i="1" s="1"/>
  <c r="I91247" i="1" s="1"/>
  <c r="K91248" i="1"/>
  <c r="L91248" i="1"/>
  <c r="H91248" i="1" s="1"/>
  <c r="I91248" i="1" s="1"/>
  <c r="K91249" i="1"/>
  <c r="L91249" i="1"/>
  <c r="H91249" i="1" s="1"/>
  <c r="I91249" i="1" s="1"/>
  <c r="K91250" i="1"/>
  <c r="L91250" i="1"/>
  <c r="H91250" i="1" s="1"/>
  <c r="I91250" i="1" s="1"/>
  <c r="K91251" i="1"/>
  <c r="L91251" i="1"/>
  <c r="H91251" i="1" s="1"/>
  <c r="I91251" i="1" s="1"/>
  <c r="K91252" i="1"/>
  <c r="L91252" i="1"/>
  <c r="H91252" i="1" s="1"/>
  <c r="I91252" i="1" s="1"/>
  <c r="K91253" i="1"/>
  <c r="L91253" i="1"/>
  <c r="H91253" i="1" s="1"/>
  <c r="I91253" i="1" s="1"/>
  <c r="K91254" i="1"/>
  <c r="L91254" i="1"/>
  <c r="H91254" i="1" s="1"/>
  <c r="I91254" i="1" s="1"/>
  <c r="K91255" i="1"/>
  <c r="L91255" i="1"/>
  <c r="H91255" i="1" s="1"/>
  <c r="I91255" i="1" s="1"/>
  <c r="K91256" i="1"/>
  <c r="L91256" i="1"/>
  <c r="H91256" i="1" s="1"/>
  <c r="I91256" i="1" s="1"/>
  <c r="K91257" i="1"/>
  <c r="L91257" i="1"/>
  <c r="H91257" i="1" s="1"/>
  <c r="I91257" i="1" s="1"/>
  <c r="K91258" i="1"/>
  <c r="L91258" i="1"/>
  <c r="H91258" i="1" s="1"/>
  <c r="I91258" i="1" s="1"/>
  <c r="K91259" i="1"/>
  <c r="L91259" i="1"/>
  <c r="H91259" i="1" s="1"/>
  <c r="I91259" i="1" s="1"/>
  <c r="K91260" i="1"/>
  <c r="L91260" i="1"/>
  <c r="H91260" i="1" s="1"/>
  <c r="I91260" i="1" s="1"/>
  <c r="K91261" i="1"/>
  <c r="L91261" i="1"/>
  <c r="H91261" i="1" s="1"/>
  <c r="I91261" i="1" s="1"/>
  <c r="K91262" i="1"/>
  <c r="L91262" i="1"/>
  <c r="H91262" i="1" s="1"/>
  <c r="I91262" i="1" s="1"/>
  <c r="K91263" i="1"/>
  <c r="L91263" i="1"/>
  <c r="H91263" i="1" s="1"/>
  <c r="I91263" i="1" s="1"/>
  <c r="K91264" i="1"/>
  <c r="L91264" i="1"/>
  <c r="H91264" i="1" s="1"/>
  <c r="I91264" i="1" s="1"/>
  <c r="K91265" i="1"/>
  <c r="L91265" i="1"/>
  <c r="H91265" i="1" s="1"/>
  <c r="I91265" i="1" s="1"/>
  <c r="K91266" i="1"/>
  <c r="L91266" i="1"/>
  <c r="H91266" i="1" s="1"/>
  <c r="I91266" i="1" s="1"/>
  <c r="K91267" i="1"/>
  <c r="L91267" i="1"/>
  <c r="H91267" i="1" s="1"/>
  <c r="I91267" i="1" s="1"/>
  <c r="K91268" i="1"/>
  <c r="L91268" i="1"/>
  <c r="H91268" i="1" s="1"/>
  <c r="I91268" i="1" s="1"/>
  <c r="K91269" i="1"/>
  <c r="L91269" i="1"/>
  <c r="H91269" i="1" s="1"/>
  <c r="I91269" i="1" s="1"/>
  <c r="K91270" i="1"/>
  <c r="L91270" i="1"/>
  <c r="H91270" i="1" s="1"/>
  <c r="I91270" i="1" s="1"/>
  <c r="K91271" i="1"/>
  <c r="L91271" i="1"/>
  <c r="H91271" i="1" s="1"/>
  <c r="I91271" i="1" s="1"/>
  <c r="K91272" i="1"/>
  <c r="L91272" i="1"/>
  <c r="H91272" i="1" s="1"/>
  <c r="I91272" i="1" s="1"/>
  <c r="K91273" i="1"/>
  <c r="L91273" i="1"/>
  <c r="H91273" i="1" s="1"/>
  <c r="I91273" i="1" s="1"/>
  <c r="K91274" i="1"/>
  <c r="L91274" i="1"/>
  <c r="H91274" i="1" s="1"/>
  <c r="I91274" i="1" s="1"/>
  <c r="K91275" i="1"/>
  <c r="L91275" i="1"/>
  <c r="H91275" i="1" s="1"/>
  <c r="I91275" i="1" s="1"/>
  <c r="K91276" i="1"/>
  <c r="L91276" i="1"/>
  <c r="H91276" i="1" s="1"/>
  <c r="I91276" i="1" s="1"/>
  <c r="K91277" i="1"/>
  <c r="L91277" i="1"/>
  <c r="H91277" i="1" s="1"/>
  <c r="I91277" i="1" s="1"/>
  <c r="K91278" i="1"/>
  <c r="L91278" i="1"/>
  <c r="H91278" i="1" s="1"/>
  <c r="I91278" i="1" s="1"/>
  <c r="K91279" i="1"/>
  <c r="L91279" i="1"/>
  <c r="H91279" i="1" s="1"/>
  <c r="I91279" i="1" s="1"/>
  <c r="K91280" i="1"/>
  <c r="L91280" i="1"/>
  <c r="H91280" i="1" s="1"/>
  <c r="I91280" i="1" s="1"/>
  <c r="K91281" i="1"/>
  <c r="L91281" i="1"/>
  <c r="H91281" i="1" s="1"/>
  <c r="I91281" i="1" s="1"/>
  <c r="K91282" i="1"/>
  <c r="L91282" i="1"/>
  <c r="H91282" i="1" s="1"/>
  <c r="I91282" i="1" s="1"/>
  <c r="K91283" i="1"/>
  <c r="L91283" i="1"/>
  <c r="H91283" i="1" s="1"/>
  <c r="I91283" i="1" s="1"/>
  <c r="K91284" i="1"/>
  <c r="L91284" i="1"/>
  <c r="H91284" i="1" s="1"/>
  <c r="I91284" i="1" s="1"/>
  <c r="K91285" i="1"/>
  <c r="L91285" i="1"/>
  <c r="H91285" i="1" s="1"/>
  <c r="I91285" i="1" s="1"/>
  <c r="K91286" i="1"/>
  <c r="L91286" i="1"/>
  <c r="H91286" i="1" s="1"/>
  <c r="I91286" i="1" s="1"/>
  <c r="K91287" i="1"/>
  <c r="L91287" i="1"/>
  <c r="H91287" i="1" s="1"/>
  <c r="I91287" i="1" s="1"/>
  <c r="K91288" i="1"/>
  <c r="L91288" i="1"/>
  <c r="H91288" i="1" s="1"/>
  <c r="I91288" i="1" s="1"/>
  <c r="K91289" i="1"/>
  <c r="L91289" i="1"/>
  <c r="H91289" i="1" s="1"/>
  <c r="I91289" i="1" s="1"/>
  <c r="K91290" i="1"/>
  <c r="L91290" i="1"/>
  <c r="H91290" i="1" s="1"/>
  <c r="I91290" i="1" s="1"/>
  <c r="K91291" i="1"/>
  <c r="L91291" i="1"/>
  <c r="H91291" i="1" s="1"/>
  <c r="I91291" i="1" s="1"/>
  <c r="K91292" i="1"/>
  <c r="L91292" i="1"/>
  <c r="H91292" i="1" s="1"/>
  <c r="I91292" i="1" s="1"/>
  <c r="K91293" i="1"/>
  <c r="L91293" i="1"/>
  <c r="H91293" i="1" s="1"/>
  <c r="I91293" i="1" s="1"/>
  <c r="K91294" i="1"/>
  <c r="L91294" i="1"/>
  <c r="H91294" i="1" s="1"/>
  <c r="I91294" i="1" s="1"/>
  <c r="K91295" i="1"/>
  <c r="L91295" i="1"/>
  <c r="H91295" i="1" s="1"/>
  <c r="I91295" i="1" s="1"/>
  <c r="K91296" i="1"/>
  <c r="L91296" i="1"/>
  <c r="H91296" i="1" s="1"/>
  <c r="I91296" i="1" s="1"/>
  <c r="K91297" i="1"/>
  <c r="L91297" i="1"/>
  <c r="H91297" i="1" s="1"/>
  <c r="I91297" i="1" s="1"/>
  <c r="K91298" i="1"/>
  <c r="L91298" i="1"/>
  <c r="H91298" i="1" s="1"/>
  <c r="I91298" i="1" s="1"/>
  <c r="K91299" i="1"/>
  <c r="L91299" i="1"/>
  <c r="H91299" i="1" s="1"/>
  <c r="I91299" i="1" s="1"/>
  <c r="K91300" i="1"/>
  <c r="L91300" i="1"/>
  <c r="H91300" i="1" s="1"/>
  <c r="I91300" i="1" s="1"/>
  <c r="K91301" i="1"/>
  <c r="L91301" i="1"/>
  <c r="H91301" i="1" s="1"/>
  <c r="I91301" i="1" s="1"/>
  <c r="K91302" i="1"/>
  <c r="L91302" i="1"/>
  <c r="H91302" i="1" s="1"/>
  <c r="I91302" i="1" s="1"/>
  <c r="K91303" i="1"/>
  <c r="L91303" i="1"/>
  <c r="H91303" i="1" s="1"/>
  <c r="I91303" i="1" s="1"/>
  <c r="K91304" i="1"/>
  <c r="L91304" i="1"/>
  <c r="H91304" i="1" s="1"/>
  <c r="I91304" i="1" s="1"/>
  <c r="K91305" i="1"/>
  <c r="L91305" i="1"/>
  <c r="H91305" i="1" s="1"/>
  <c r="I91305" i="1" s="1"/>
  <c r="K91306" i="1"/>
  <c r="L91306" i="1"/>
  <c r="H91306" i="1" s="1"/>
  <c r="I91306" i="1" s="1"/>
  <c r="K91307" i="1"/>
  <c r="L91307" i="1"/>
  <c r="H91307" i="1" s="1"/>
  <c r="I91307" i="1" s="1"/>
  <c r="K91308" i="1"/>
  <c r="L91308" i="1"/>
  <c r="H91308" i="1" s="1"/>
  <c r="I91308" i="1" s="1"/>
  <c r="K91309" i="1"/>
  <c r="L91309" i="1"/>
  <c r="H91309" i="1" s="1"/>
  <c r="I91309" i="1" s="1"/>
  <c r="K91310" i="1"/>
  <c r="L91310" i="1"/>
  <c r="H91310" i="1" s="1"/>
  <c r="I91310" i="1" s="1"/>
  <c r="K91311" i="1"/>
  <c r="L91311" i="1"/>
  <c r="H91311" i="1" s="1"/>
  <c r="I91311" i="1" s="1"/>
  <c r="K91312" i="1"/>
  <c r="L91312" i="1"/>
  <c r="H91312" i="1" s="1"/>
  <c r="I91312" i="1" s="1"/>
  <c r="K91313" i="1"/>
  <c r="L91313" i="1"/>
  <c r="H91313" i="1" s="1"/>
  <c r="I91313" i="1" s="1"/>
  <c r="K91314" i="1"/>
  <c r="L91314" i="1"/>
  <c r="H91314" i="1" s="1"/>
  <c r="I91314" i="1" s="1"/>
  <c r="K91315" i="1"/>
  <c r="L91315" i="1"/>
  <c r="H91315" i="1" s="1"/>
  <c r="I91315" i="1" s="1"/>
  <c r="K91316" i="1"/>
  <c r="L91316" i="1"/>
  <c r="H91316" i="1" s="1"/>
  <c r="I91316" i="1" s="1"/>
  <c r="K91317" i="1"/>
  <c r="L91317" i="1"/>
  <c r="H91317" i="1" s="1"/>
  <c r="I91317" i="1" s="1"/>
  <c r="K91318" i="1"/>
  <c r="L91318" i="1"/>
  <c r="H91318" i="1" s="1"/>
  <c r="I91318" i="1" s="1"/>
  <c r="K91319" i="1"/>
  <c r="L91319" i="1"/>
  <c r="H91319" i="1" s="1"/>
  <c r="I91319" i="1" s="1"/>
  <c r="K91320" i="1"/>
  <c r="L91320" i="1"/>
  <c r="H91320" i="1" s="1"/>
  <c r="I91320" i="1" s="1"/>
  <c r="K91321" i="1"/>
  <c r="L91321" i="1"/>
  <c r="H91321" i="1" s="1"/>
  <c r="I91321" i="1" s="1"/>
  <c r="K91322" i="1"/>
  <c r="L91322" i="1"/>
  <c r="H91322" i="1" s="1"/>
  <c r="I91322" i="1" s="1"/>
  <c r="K91323" i="1"/>
  <c r="L91323" i="1"/>
  <c r="H91323" i="1" s="1"/>
  <c r="I91323" i="1" s="1"/>
  <c r="K91324" i="1"/>
  <c r="L91324" i="1"/>
  <c r="H91324" i="1" s="1"/>
  <c r="I91324" i="1" s="1"/>
  <c r="K91325" i="1"/>
  <c r="L91325" i="1"/>
  <c r="H91325" i="1" s="1"/>
  <c r="I91325" i="1" s="1"/>
  <c r="K91326" i="1"/>
  <c r="L91326" i="1"/>
  <c r="H91326" i="1" s="1"/>
  <c r="I91326" i="1" s="1"/>
  <c r="K91327" i="1"/>
  <c r="L91327" i="1"/>
  <c r="H91327" i="1" s="1"/>
  <c r="I91327" i="1" s="1"/>
  <c r="K91328" i="1"/>
  <c r="L91328" i="1"/>
  <c r="H91328" i="1" s="1"/>
  <c r="I91328" i="1" s="1"/>
  <c r="K91329" i="1"/>
  <c r="L91329" i="1"/>
  <c r="H91329" i="1" s="1"/>
  <c r="I91329" i="1" s="1"/>
  <c r="K91330" i="1"/>
  <c r="L91330" i="1"/>
  <c r="H91330" i="1" s="1"/>
  <c r="I91330" i="1" s="1"/>
  <c r="K91331" i="1"/>
  <c r="L91331" i="1"/>
  <c r="H91331" i="1" s="1"/>
  <c r="I91331" i="1" s="1"/>
  <c r="K91332" i="1"/>
  <c r="L91332" i="1"/>
  <c r="H91332" i="1" s="1"/>
  <c r="I91332" i="1" s="1"/>
  <c r="K91333" i="1"/>
  <c r="L91333" i="1"/>
  <c r="H91333" i="1" s="1"/>
  <c r="I91333" i="1" s="1"/>
  <c r="K91334" i="1"/>
  <c r="L91334" i="1"/>
  <c r="H91334" i="1" s="1"/>
  <c r="I91334" i="1" s="1"/>
  <c r="K91335" i="1"/>
  <c r="L91335" i="1"/>
  <c r="H91335" i="1" s="1"/>
  <c r="I91335" i="1" s="1"/>
  <c r="K91336" i="1"/>
  <c r="L91336" i="1"/>
  <c r="H91336" i="1" s="1"/>
  <c r="I91336" i="1" s="1"/>
  <c r="K91337" i="1"/>
  <c r="L91337" i="1"/>
  <c r="H91337" i="1" s="1"/>
  <c r="I91337" i="1" s="1"/>
  <c r="K91338" i="1"/>
  <c r="L91338" i="1"/>
  <c r="H91338" i="1" s="1"/>
  <c r="I91338" i="1" s="1"/>
  <c r="K91339" i="1"/>
  <c r="L91339" i="1"/>
  <c r="H91339" i="1" s="1"/>
  <c r="I91339" i="1" s="1"/>
  <c r="K91340" i="1"/>
  <c r="L91340" i="1"/>
  <c r="H91340" i="1" s="1"/>
  <c r="I91340" i="1" s="1"/>
  <c r="K91341" i="1"/>
  <c r="L91341" i="1"/>
  <c r="H91341" i="1" s="1"/>
  <c r="I91341" i="1" s="1"/>
  <c r="K91342" i="1"/>
  <c r="L91342" i="1"/>
  <c r="H91342" i="1" s="1"/>
  <c r="I91342" i="1" s="1"/>
  <c r="K91343" i="1"/>
  <c r="L91343" i="1"/>
  <c r="H91343" i="1" s="1"/>
  <c r="I91343" i="1" s="1"/>
  <c r="K91344" i="1"/>
  <c r="L91344" i="1"/>
  <c r="H91344" i="1" s="1"/>
  <c r="I91344" i="1" s="1"/>
  <c r="K91345" i="1"/>
  <c r="L91345" i="1"/>
  <c r="H91345" i="1" s="1"/>
  <c r="I91345" i="1" s="1"/>
  <c r="K91346" i="1"/>
  <c r="L91346" i="1"/>
  <c r="H91346" i="1" s="1"/>
  <c r="I91346" i="1" s="1"/>
  <c r="K91347" i="1"/>
  <c r="L91347" i="1"/>
  <c r="H91347" i="1" s="1"/>
  <c r="I91347" i="1" s="1"/>
  <c r="K91348" i="1"/>
  <c r="L91348" i="1"/>
  <c r="H91348" i="1" s="1"/>
  <c r="I91348" i="1" s="1"/>
  <c r="K91349" i="1"/>
  <c r="L91349" i="1"/>
  <c r="H91349" i="1" s="1"/>
  <c r="I91349" i="1" s="1"/>
  <c r="K91350" i="1"/>
  <c r="L91350" i="1"/>
  <c r="H91350" i="1" s="1"/>
  <c r="I91350" i="1" s="1"/>
  <c r="K91351" i="1"/>
  <c r="L91351" i="1"/>
  <c r="H91351" i="1" s="1"/>
  <c r="I91351" i="1" s="1"/>
  <c r="K91352" i="1"/>
  <c r="L91352" i="1"/>
  <c r="H91352" i="1" s="1"/>
  <c r="I91352" i="1" s="1"/>
  <c r="K91353" i="1"/>
  <c r="L91353" i="1"/>
  <c r="H91353" i="1" s="1"/>
  <c r="I91353" i="1" s="1"/>
  <c r="K91354" i="1"/>
  <c r="L91354" i="1"/>
  <c r="H91354" i="1" s="1"/>
  <c r="I91354" i="1" s="1"/>
  <c r="K91355" i="1"/>
  <c r="L91355" i="1"/>
  <c r="H91355" i="1" s="1"/>
  <c r="I91355" i="1" s="1"/>
  <c r="K91356" i="1"/>
  <c r="L91356" i="1"/>
  <c r="H91356" i="1" s="1"/>
  <c r="I91356" i="1" s="1"/>
  <c r="K91357" i="1"/>
  <c r="L91357" i="1"/>
  <c r="H91357" i="1" s="1"/>
  <c r="I91357" i="1" s="1"/>
  <c r="K91358" i="1"/>
  <c r="L91358" i="1"/>
  <c r="H91358" i="1" s="1"/>
  <c r="I91358" i="1" s="1"/>
  <c r="K91359" i="1"/>
  <c r="L91359" i="1"/>
  <c r="H91359" i="1" s="1"/>
  <c r="I91359" i="1" s="1"/>
  <c r="K91360" i="1"/>
  <c r="L91360" i="1"/>
  <c r="H91360" i="1" s="1"/>
  <c r="I91360" i="1" s="1"/>
  <c r="K91361" i="1"/>
  <c r="L91361" i="1"/>
  <c r="H91361" i="1" s="1"/>
  <c r="I91361" i="1" s="1"/>
  <c r="K91362" i="1"/>
  <c r="L91362" i="1"/>
  <c r="H91362" i="1" s="1"/>
  <c r="I91362" i="1" s="1"/>
  <c r="K91363" i="1"/>
  <c r="L91363" i="1"/>
  <c r="H91363" i="1" s="1"/>
  <c r="I91363" i="1" s="1"/>
  <c r="K91364" i="1"/>
  <c r="L91364" i="1"/>
  <c r="H91364" i="1" s="1"/>
  <c r="I91364" i="1" s="1"/>
  <c r="K91365" i="1"/>
  <c r="L91365" i="1"/>
  <c r="H91365" i="1" s="1"/>
  <c r="I91365" i="1" s="1"/>
  <c r="K91366" i="1"/>
  <c r="L91366" i="1"/>
  <c r="H91366" i="1" s="1"/>
  <c r="I91366" i="1" s="1"/>
  <c r="K91367" i="1"/>
  <c r="L91367" i="1"/>
  <c r="H91367" i="1" s="1"/>
  <c r="I91367" i="1" s="1"/>
  <c r="K91368" i="1"/>
  <c r="L91368" i="1"/>
  <c r="H91368" i="1" s="1"/>
  <c r="I91368" i="1" s="1"/>
  <c r="K91369" i="1"/>
  <c r="L91369" i="1"/>
  <c r="H91369" i="1" s="1"/>
  <c r="I91369" i="1" s="1"/>
  <c r="K91370" i="1"/>
  <c r="L91370" i="1"/>
  <c r="H91370" i="1" s="1"/>
  <c r="I91370" i="1" s="1"/>
  <c r="K91371" i="1"/>
  <c r="L91371" i="1"/>
  <c r="H91371" i="1" s="1"/>
  <c r="I91371" i="1" s="1"/>
  <c r="K91372" i="1"/>
  <c r="L91372" i="1"/>
  <c r="H91372" i="1" s="1"/>
  <c r="I91372" i="1" s="1"/>
  <c r="K91373" i="1"/>
  <c r="L91373" i="1"/>
  <c r="H91373" i="1" s="1"/>
  <c r="I91373" i="1" s="1"/>
  <c r="K91374" i="1"/>
  <c r="L91374" i="1"/>
  <c r="H91374" i="1" s="1"/>
  <c r="I91374" i="1" s="1"/>
  <c r="K91375" i="1"/>
  <c r="L91375" i="1"/>
  <c r="H91375" i="1" s="1"/>
  <c r="I91375" i="1" s="1"/>
  <c r="K91376" i="1"/>
  <c r="L91376" i="1"/>
  <c r="H91376" i="1" s="1"/>
  <c r="I91376" i="1" s="1"/>
  <c r="K91377" i="1"/>
  <c r="L91377" i="1"/>
  <c r="H91377" i="1" s="1"/>
  <c r="I91377" i="1" s="1"/>
  <c r="K91378" i="1"/>
  <c r="L91378" i="1"/>
  <c r="H91378" i="1" s="1"/>
  <c r="I91378" i="1" s="1"/>
  <c r="K91379" i="1"/>
  <c r="L91379" i="1"/>
  <c r="H91379" i="1" s="1"/>
  <c r="I91379" i="1" s="1"/>
  <c r="K91380" i="1"/>
  <c r="L91380" i="1"/>
  <c r="H91380" i="1" s="1"/>
  <c r="I91380" i="1" s="1"/>
  <c r="K91381" i="1"/>
  <c r="L91381" i="1"/>
  <c r="H91381" i="1" s="1"/>
  <c r="I91381" i="1" s="1"/>
  <c r="K91382" i="1"/>
  <c r="L91382" i="1"/>
  <c r="H91382" i="1" s="1"/>
  <c r="I91382" i="1" s="1"/>
  <c r="K91383" i="1"/>
  <c r="L91383" i="1"/>
  <c r="H91383" i="1" s="1"/>
  <c r="I91383" i="1" s="1"/>
  <c r="K91384" i="1"/>
  <c r="L91384" i="1"/>
  <c r="H91384" i="1" s="1"/>
  <c r="I91384" i="1" s="1"/>
  <c r="K91385" i="1"/>
  <c r="L91385" i="1"/>
  <c r="H91385" i="1" s="1"/>
  <c r="I91385" i="1" s="1"/>
  <c r="K91386" i="1"/>
  <c r="L91386" i="1"/>
  <c r="H91386" i="1" s="1"/>
  <c r="I91386" i="1" s="1"/>
  <c r="K91387" i="1"/>
  <c r="L91387" i="1"/>
  <c r="H91387" i="1" s="1"/>
  <c r="I91387" i="1" s="1"/>
  <c r="K91388" i="1"/>
  <c r="L91388" i="1"/>
  <c r="H91388" i="1" s="1"/>
  <c r="I91388" i="1" s="1"/>
  <c r="K91389" i="1"/>
  <c r="L91389" i="1"/>
  <c r="H91389" i="1" s="1"/>
  <c r="I91389" i="1" s="1"/>
  <c r="K91390" i="1"/>
  <c r="L91390" i="1"/>
  <c r="H91390" i="1" s="1"/>
  <c r="I91390" i="1" s="1"/>
  <c r="K91391" i="1"/>
  <c r="L91391" i="1"/>
  <c r="H91391" i="1" s="1"/>
  <c r="I91391" i="1" s="1"/>
  <c r="K91392" i="1"/>
  <c r="L91392" i="1"/>
  <c r="H91392" i="1" s="1"/>
  <c r="I91392" i="1" s="1"/>
  <c r="K91393" i="1"/>
  <c r="L91393" i="1"/>
  <c r="H91393" i="1" s="1"/>
  <c r="I91393" i="1" s="1"/>
  <c r="K91394" i="1"/>
  <c r="L91394" i="1"/>
  <c r="H91394" i="1" s="1"/>
  <c r="I91394" i="1" s="1"/>
  <c r="K91395" i="1"/>
  <c r="L91395" i="1"/>
  <c r="H91395" i="1" s="1"/>
  <c r="I91395" i="1" s="1"/>
  <c r="K91396" i="1"/>
  <c r="L91396" i="1"/>
  <c r="H91396" i="1" s="1"/>
  <c r="I91396" i="1" s="1"/>
  <c r="K91397" i="1"/>
  <c r="L91397" i="1"/>
  <c r="H91397" i="1" s="1"/>
  <c r="I91397" i="1" s="1"/>
  <c r="K91398" i="1"/>
  <c r="L91398" i="1"/>
  <c r="H91398" i="1" s="1"/>
  <c r="I91398" i="1" s="1"/>
  <c r="K91399" i="1"/>
  <c r="L91399" i="1"/>
  <c r="H91399" i="1" s="1"/>
  <c r="I91399" i="1" s="1"/>
  <c r="K91400" i="1"/>
  <c r="L91400" i="1"/>
  <c r="H91400" i="1" s="1"/>
  <c r="I91400" i="1" s="1"/>
  <c r="K91401" i="1"/>
  <c r="L91401" i="1"/>
  <c r="H91401" i="1" s="1"/>
  <c r="I91401" i="1" s="1"/>
  <c r="K91402" i="1"/>
  <c r="L91402" i="1"/>
  <c r="H91402" i="1" s="1"/>
  <c r="I91402" i="1" s="1"/>
  <c r="K91403" i="1"/>
  <c r="L91403" i="1"/>
  <c r="H91403" i="1" s="1"/>
  <c r="I91403" i="1" s="1"/>
  <c r="K91404" i="1"/>
  <c r="L91404" i="1"/>
  <c r="H91404" i="1" s="1"/>
  <c r="I91404" i="1" s="1"/>
  <c r="K91405" i="1"/>
  <c r="L91405" i="1"/>
  <c r="H91405" i="1" s="1"/>
  <c r="I91405" i="1" s="1"/>
  <c r="K91406" i="1"/>
  <c r="L91406" i="1"/>
  <c r="H91406" i="1" s="1"/>
  <c r="I91406" i="1" s="1"/>
  <c r="K91407" i="1"/>
  <c r="L91407" i="1"/>
  <c r="H91407" i="1" s="1"/>
  <c r="I91407" i="1" s="1"/>
  <c r="K91408" i="1"/>
  <c r="L91408" i="1"/>
  <c r="H91408" i="1" s="1"/>
  <c r="I91408" i="1" s="1"/>
  <c r="K91409" i="1"/>
  <c r="L91409" i="1"/>
  <c r="H91409" i="1" s="1"/>
  <c r="I91409" i="1" s="1"/>
  <c r="K91410" i="1"/>
  <c r="L91410" i="1"/>
  <c r="H91410" i="1" s="1"/>
  <c r="I91410" i="1" s="1"/>
  <c r="K91411" i="1"/>
  <c r="L91411" i="1"/>
  <c r="H91411" i="1" s="1"/>
  <c r="I91411" i="1" s="1"/>
  <c r="K91412" i="1"/>
  <c r="L91412" i="1"/>
  <c r="H91412" i="1" s="1"/>
  <c r="I91412" i="1" s="1"/>
  <c r="K91413" i="1"/>
  <c r="L91413" i="1"/>
  <c r="H91413" i="1" s="1"/>
  <c r="I91413" i="1" s="1"/>
  <c r="K91414" i="1"/>
  <c r="L91414" i="1"/>
  <c r="H91414" i="1" s="1"/>
  <c r="I91414" i="1" s="1"/>
  <c r="K91415" i="1"/>
  <c r="L91415" i="1"/>
  <c r="H91415" i="1" s="1"/>
  <c r="I91415" i="1" s="1"/>
  <c r="K91416" i="1"/>
  <c r="L91416" i="1"/>
  <c r="H91416" i="1" s="1"/>
  <c r="I91416" i="1" s="1"/>
  <c r="K91417" i="1"/>
  <c r="L91417" i="1"/>
  <c r="H91417" i="1" s="1"/>
  <c r="I91417" i="1" s="1"/>
  <c r="K91418" i="1"/>
  <c r="L91418" i="1"/>
  <c r="H91418" i="1" s="1"/>
  <c r="I91418" i="1" s="1"/>
  <c r="K91419" i="1"/>
  <c r="L91419" i="1"/>
  <c r="H91419" i="1" s="1"/>
  <c r="I91419" i="1" s="1"/>
  <c r="K91420" i="1"/>
  <c r="L91420" i="1"/>
  <c r="H91420" i="1" s="1"/>
  <c r="I91420" i="1" s="1"/>
  <c r="K91421" i="1"/>
  <c r="L91421" i="1"/>
  <c r="H91421" i="1" s="1"/>
  <c r="I91421" i="1" s="1"/>
  <c r="K91422" i="1"/>
  <c r="L91422" i="1"/>
  <c r="H91422" i="1" s="1"/>
  <c r="I91422" i="1" s="1"/>
  <c r="K91423" i="1"/>
  <c r="L91423" i="1"/>
  <c r="H91423" i="1" s="1"/>
  <c r="I91423" i="1" s="1"/>
  <c r="K91424" i="1"/>
  <c r="L91424" i="1"/>
  <c r="H91424" i="1" s="1"/>
  <c r="I91424" i="1" s="1"/>
  <c r="K91425" i="1"/>
  <c r="L91425" i="1"/>
  <c r="H91425" i="1" s="1"/>
  <c r="I91425" i="1" s="1"/>
  <c r="K91426" i="1"/>
  <c r="L91426" i="1"/>
  <c r="H91426" i="1" s="1"/>
  <c r="I91426" i="1" s="1"/>
  <c r="K91427" i="1"/>
  <c r="L91427" i="1"/>
  <c r="H91427" i="1" s="1"/>
  <c r="I91427" i="1" s="1"/>
  <c r="K91428" i="1"/>
  <c r="L91428" i="1"/>
  <c r="H91428" i="1" s="1"/>
  <c r="I91428" i="1" s="1"/>
  <c r="K91429" i="1"/>
  <c r="L91429" i="1"/>
  <c r="H91429" i="1" s="1"/>
  <c r="I91429" i="1" s="1"/>
  <c r="K91430" i="1"/>
  <c r="L91430" i="1"/>
  <c r="H91430" i="1" s="1"/>
  <c r="I91430" i="1" s="1"/>
  <c r="K91431" i="1"/>
  <c r="L91431" i="1"/>
  <c r="H91431" i="1" s="1"/>
  <c r="I91431" i="1" s="1"/>
  <c r="K91432" i="1"/>
  <c r="L91432" i="1"/>
  <c r="H91432" i="1" s="1"/>
  <c r="I91432" i="1" s="1"/>
  <c r="K91433" i="1"/>
  <c r="L91433" i="1"/>
  <c r="H91433" i="1" s="1"/>
  <c r="I91433" i="1" s="1"/>
  <c r="K91434" i="1"/>
  <c r="L91434" i="1"/>
  <c r="H91434" i="1" s="1"/>
  <c r="I91434" i="1" s="1"/>
  <c r="K91435" i="1"/>
  <c r="L91435" i="1"/>
  <c r="H91435" i="1" s="1"/>
  <c r="I91435" i="1" s="1"/>
  <c r="K91436" i="1"/>
  <c r="L91436" i="1"/>
  <c r="H91436" i="1" s="1"/>
  <c r="I91436" i="1" s="1"/>
  <c r="K91437" i="1"/>
  <c r="L91437" i="1"/>
  <c r="H91437" i="1" s="1"/>
  <c r="I91437" i="1" s="1"/>
  <c r="K91438" i="1"/>
  <c r="L91438" i="1"/>
  <c r="H91438" i="1" s="1"/>
  <c r="I91438" i="1" s="1"/>
  <c r="K91439" i="1"/>
  <c r="L91439" i="1"/>
  <c r="H91439" i="1" s="1"/>
  <c r="I91439" i="1" s="1"/>
  <c r="K91440" i="1"/>
  <c r="L91440" i="1"/>
  <c r="H91440" i="1" s="1"/>
  <c r="I91440" i="1" s="1"/>
  <c r="K91441" i="1"/>
  <c r="L91441" i="1"/>
  <c r="H91441" i="1" s="1"/>
  <c r="I91441" i="1" s="1"/>
  <c r="K91442" i="1"/>
  <c r="L91442" i="1"/>
  <c r="H91442" i="1" s="1"/>
  <c r="I91442" i="1" s="1"/>
  <c r="K91443" i="1"/>
  <c r="L91443" i="1"/>
  <c r="H91443" i="1" s="1"/>
  <c r="I91443" i="1" s="1"/>
  <c r="K91444" i="1"/>
  <c r="L91444" i="1"/>
  <c r="H91444" i="1" s="1"/>
  <c r="I91444" i="1" s="1"/>
  <c r="K91445" i="1"/>
  <c r="L91445" i="1"/>
  <c r="H91445" i="1" s="1"/>
  <c r="I91445" i="1" s="1"/>
  <c r="K91446" i="1"/>
  <c r="L91446" i="1"/>
  <c r="H91446" i="1" s="1"/>
  <c r="I91446" i="1" s="1"/>
  <c r="K91447" i="1"/>
  <c r="L91447" i="1"/>
  <c r="H91447" i="1" s="1"/>
  <c r="I91447" i="1" s="1"/>
  <c r="K91448" i="1"/>
  <c r="L91448" i="1"/>
  <c r="H91448" i="1" s="1"/>
  <c r="I91448" i="1" s="1"/>
  <c r="K91449" i="1"/>
  <c r="L91449" i="1"/>
  <c r="H91449" i="1" s="1"/>
  <c r="I91449" i="1" s="1"/>
  <c r="K91450" i="1"/>
  <c r="L91450" i="1"/>
  <c r="H91450" i="1" s="1"/>
  <c r="I91450" i="1" s="1"/>
  <c r="K91451" i="1"/>
  <c r="L91451" i="1"/>
  <c r="H91451" i="1" s="1"/>
  <c r="I91451" i="1" s="1"/>
  <c r="K91452" i="1"/>
  <c r="L91452" i="1"/>
  <c r="H91452" i="1" s="1"/>
  <c r="I91452" i="1" s="1"/>
  <c r="K91453" i="1"/>
  <c r="L91453" i="1"/>
  <c r="H91453" i="1" s="1"/>
  <c r="I91453" i="1" s="1"/>
  <c r="K91454" i="1"/>
  <c r="L91454" i="1"/>
  <c r="H91454" i="1" s="1"/>
  <c r="I91454" i="1" s="1"/>
  <c r="K91455" i="1"/>
  <c r="L91455" i="1"/>
  <c r="H91455" i="1" s="1"/>
  <c r="I91455" i="1" s="1"/>
  <c r="K91456" i="1"/>
  <c r="L91456" i="1"/>
  <c r="H91456" i="1" s="1"/>
  <c r="I91456" i="1" s="1"/>
  <c r="K91457" i="1"/>
  <c r="L91457" i="1"/>
  <c r="H91457" i="1" s="1"/>
  <c r="I91457" i="1" s="1"/>
  <c r="K91458" i="1"/>
  <c r="L91458" i="1"/>
  <c r="H91458" i="1" s="1"/>
  <c r="I91458" i="1" s="1"/>
  <c r="K91459" i="1"/>
  <c r="L91459" i="1"/>
  <c r="H91459" i="1" s="1"/>
  <c r="I91459" i="1" s="1"/>
  <c r="K91460" i="1"/>
  <c r="L91460" i="1"/>
  <c r="H91460" i="1" s="1"/>
  <c r="I91460" i="1" s="1"/>
  <c r="K91461" i="1"/>
  <c r="L91461" i="1"/>
  <c r="H91461" i="1" s="1"/>
  <c r="I91461" i="1" s="1"/>
  <c r="K91462" i="1"/>
  <c r="L91462" i="1"/>
  <c r="H91462" i="1" s="1"/>
  <c r="I91462" i="1" s="1"/>
  <c r="K91463" i="1"/>
  <c r="L91463" i="1"/>
  <c r="H91463" i="1" s="1"/>
  <c r="I91463" i="1" s="1"/>
  <c r="K91464" i="1"/>
  <c r="L91464" i="1"/>
  <c r="H91464" i="1" s="1"/>
  <c r="I91464" i="1" s="1"/>
  <c r="K91465" i="1"/>
  <c r="L91465" i="1"/>
  <c r="H91465" i="1" s="1"/>
  <c r="I91465" i="1" s="1"/>
  <c r="K91466" i="1"/>
  <c r="L91466" i="1"/>
  <c r="H91466" i="1" s="1"/>
  <c r="I91466" i="1" s="1"/>
  <c r="K91467" i="1"/>
  <c r="L91467" i="1"/>
  <c r="H91467" i="1" s="1"/>
  <c r="I91467" i="1" s="1"/>
  <c r="K91468" i="1"/>
  <c r="L91468" i="1"/>
  <c r="H91468" i="1" s="1"/>
  <c r="I91468" i="1" s="1"/>
  <c r="K91469" i="1"/>
  <c r="L91469" i="1"/>
  <c r="H91469" i="1" s="1"/>
  <c r="I91469" i="1" s="1"/>
  <c r="K91470" i="1"/>
  <c r="L91470" i="1"/>
  <c r="H91470" i="1" s="1"/>
  <c r="I91470" i="1" s="1"/>
  <c r="K91471" i="1"/>
  <c r="L91471" i="1"/>
  <c r="H91471" i="1" s="1"/>
  <c r="I91471" i="1" s="1"/>
  <c r="K91472" i="1"/>
  <c r="L91472" i="1"/>
  <c r="H91472" i="1" s="1"/>
  <c r="I91472" i="1" s="1"/>
  <c r="K91473" i="1"/>
  <c r="L91473" i="1"/>
  <c r="H91473" i="1" s="1"/>
  <c r="I91473" i="1" s="1"/>
  <c r="K91474" i="1"/>
  <c r="L91474" i="1"/>
  <c r="H91474" i="1" s="1"/>
  <c r="I91474" i="1" s="1"/>
  <c r="K91475" i="1"/>
  <c r="L91475" i="1"/>
  <c r="H91475" i="1" s="1"/>
  <c r="I91475" i="1" s="1"/>
  <c r="K91476" i="1"/>
  <c r="L91476" i="1"/>
  <c r="H91476" i="1" s="1"/>
  <c r="I91476" i="1" s="1"/>
  <c r="K91477" i="1"/>
  <c r="L91477" i="1"/>
  <c r="H91477" i="1" s="1"/>
  <c r="I91477" i="1" s="1"/>
  <c r="K91478" i="1"/>
  <c r="L91478" i="1"/>
  <c r="H91478" i="1" s="1"/>
  <c r="I91478" i="1" s="1"/>
  <c r="K91479" i="1"/>
  <c r="L91479" i="1"/>
  <c r="H91479" i="1" s="1"/>
  <c r="I91479" i="1" s="1"/>
  <c r="K91480" i="1"/>
  <c r="L91480" i="1"/>
  <c r="H91480" i="1" s="1"/>
  <c r="I91480" i="1" s="1"/>
  <c r="K91481" i="1"/>
  <c r="L91481" i="1"/>
  <c r="H91481" i="1" s="1"/>
  <c r="I91481" i="1" s="1"/>
  <c r="K91482" i="1"/>
  <c r="L91482" i="1"/>
  <c r="H91482" i="1" s="1"/>
  <c r="I91482" i="1" s="1"/>
  <c r="K91483" i="1"/>
  <c r="L91483" i="1"/>
  <c r="H91483" i="1" s="1"/>
  <c r="I91483" i="1" s="1"/>
  <c r="K91484" i="1"/>
  <c r="L91484" i="1"/>
  <c r="H91484" i="1" s="1"/>
  <c r="I91484" i="1" s="1"/>
  <c r="K91485" i="1"/>
  <c r="L91485" i="1"/>
  <c r="H91485" i="1" s="1"/>
  <c r="I91485" i="1" s="1"/>
  <c r="K91486" i="1"/>
  <c r="L91486" i="1"/>
  <c r="H91486" i="1" s="1"/>
  <c r="I91486" i="1" s="1"/>
  <c r="K91487" i="1"/>
  <c r="L91487" i="1"/>
  <c r="H91487" i="1" s="1"/>
  <c r="I91487" i="1" s="1"/>
  <c r="K91488" i="1"/>
  <c r="L91488" i="1"/>
  <c r="H91488" i="1" s="1"/>
  <c r="I91488" i="1" s="1"/>
  <c r="K91489" i="1"/>
  <c r="L91489" i="1"/>
  <c r="H91489" i="1" s="1"/>
  <c r="I91489" i="1" s="1"/>
  <c r="K91490" i="1"/>
  <c r="L91490" i="1"/>
  <c r="H91490" i="1" s="1"/>
  <c r="I91490" i="1" s="1"/>
  <c r="K91491" i="1"/>
  <c r="L91491" i="1"/>
  <c r="H91491" i="1" s="1"/>
  <c r="I91491" i="1" s="1"/>
  <c r="K91492" i="1"/>
  <c r="L91492" i="1"/>
  <c r="H91492" i="1" s="1"/>
  <c r="I91492" i="1" s="1"/>
  <c r="K91493" i="1"/>
  <c r="L91493" i="1"/>
  <c r="H91493" i="1" s="1"/>
  <c r="I91493" i="1" s="1"/>
  <c r="K91494" i="1"/>
  <c r="L91494" i="1"/>
  <c r="H91494" i="1" s="1"/>
  <c r="I91494" i="1" s="1"/>
  <c r="K91495" i="1"/>
  <c r="L91495" i="1"/>
  <c r="H91495" i="1" s="1"/>
  <c r="I91495" i="1" s="1"/>
  <c r="K91496" i="1"/>
  <c r="L91496" i="1"/>
  <c r="H91496" i="1" s="1"/>
  <c r="I91496" i="1" s="1"/>
  <c r="K91497" i="1"/>
  <c r="L91497" i="1"/>
  <c r="H91497" i="1" s="1"/>
  <c r="I91497" i="1" s="1"/>
  <c r="K91498" i="1"/>
  <c r="L91498" i="1"/>
  <c r="H91498" i="1" s="1"/>
  <c r="I91498" i="1" s="1"/>
  <c r="K91499" i="1"/>
  <c r="L91499" i="1"/>
  <c r="H91499" i="1" s="1"/>
  <c r="I91499" i="1" s="1"/>
  <c r="K91500" i="1"/>
  <c r="L91500" i="1"/>
  <c r="H91500" i="1" s="1"/>
  <c r="I91500" i="1" s="1"/>
  <c r="K91501" i="1"/>
  <c r="L91501" i="1"/>
  <c r="H91501" i="1" s="1"/>
  <c r="I91501" i="1" s="1"/>
  <c r="K91502" i="1"/>
  <c r="L91502" i="1"/>
  <c r="H91502" i="1" s="1"/>
  <c r="I91502" i="1" s="1"/>
  <c r="K91503" i="1"/>
  <c r="L91503" i="1"/>
  <c r="H91503" i="1" s="1"/>
  <c r="I91503" i="1" s="1"/>
  <c r="K91504" i="1"/>
  <c r="L91504" i="1"/>
  <c r="H91504" i="1" s="1"/>
  <c r="I91504" i="1" s="1"/>
  <c r="K91505" i="1"/>
  <c r="L91505" i="1"/>
  <c r="H91505" i="1" s="1"/>
  <c r="I91505" i="1" s="1"/>
  <c r="K91506" i="1"/>
  <c r="L91506" i="1"/>
  <c r="H91506" i="1" s="1"/>
  <c r="I91506" i="1" s="1"/>
  <c r="K91507" i="1"/>
  <c r="L91507" i="1"/>
  <c r="H91507" i="1" s="1"/>
  <c r="I91507" i="1" s="1"/>
  <c r="K91508" i="1"/>
  <c r="L91508" i="1"/>
  <c r="H91508" i="1" s="1"/>
  <c r="I91508" i="1" s="1"/>
  <c r="K91509" i="1"/>
  <c r="L91509" i="1"/>
  <c r="H91509" i="1" s="1"/>
  <c r="I91509" i="1" s="1"/>
  <c r="K91510" i="1"/>
  <c r="L91510" i="1"/>
  <c r="H91510" i="1" s="1"/>
  <c r="I91510" i="1" s="1"/>
  <c r="K91511" i="1"/>
  <c r="L91511" i="1"/>
  <c r="H91511" i="1" s="1"/>
  <c r="I91511" i="1" s="1"/>
  <c r="K91512" i="1"/>
  <c r="L91512" i="1"/>
  <c r="H91512" i="1" s="1"/>
  <c r="I91512" i="1" s="1"/>
  <c r="K91513" i="1"/>
  <c r="L91513" i="1"/>
  <c r="H91513" i="1" s="1"/>
  <c r="I91513" i="1" s="1"/>
  <c r="K91514" i="1"/>
  <c r="L91514" i="1"/>
  <c r="H91514" i="1" s="1"/>
  <c r="I91514" i="1" s="1"/>
  <c r="K91515" i="1"/>
  <c r="L91515" i="1"/>
  <c r="H91515" i="1" s="1"/>
  <c r="I91515" i="1" s="1"/>
  <c r="K91516" i="1"/>
  <c r="L91516" i="1"/>
  <c r="H91516" i="1" s="1"/>
  <c r="I91516" i="1" s="1"/>
  <c r="K91517" i="1"/>
  <c r="L91517" i="1"/>
  <c r="H91517" i="1" s="1"/>
  <c r="I91517" i="1" s="1"/>
  <c r="K91518" i="1"/>
  <c r="L91518" i="1"/>
  <c r="H91518" i="1" s="1"/>
  <c r="I91518" i="1" s="1"/>
  <c r="K91519" i="1"/>
  <c r="L91519" i="1"/>
  <c r="H91519" i="1" s="1"/>
  <c r="I91519" i="1" s="1"/>
  <c r="K91520" i="1"/>
  <c r="L91520" i="1"/>
  <c r="H91520" i="1" s="1"/>
  <c r="I91520" i="1" s="1"/>
  <c r="K91521" i="1"/>
  <c r="L91521" i="1"/>
  <c r="H91521" i="1" s="1"/>
  <c r="I91521" i="1" s="1"/>
  <c r="K91522" i="1"/>
  <c r="L91522" i="1"/>
  <c r="H91522" i="1" s="1"/>
  <c r="I91522" i="1" s="1"/>
  <c r="K91523" i="1"/>
  <c r="L91523" i="1"/>
  <c r="H91523" i="1" s="1"/>
  <c r="I91523" i="1" s="1"/>
  <c r="K91524" i="1"/>
  <c r="L91524" i="1"/>
  <c r="H91524" i="1" s="1"/>
  <c r="I91524" i="1" s="1"/>
  <c r="K91525" i="1"/>
  <c r="L91525" i="1"/>
  <c r="H91525" i="1" s="1"/>
  <c r="I91525" i="1" s="1"/>
  <c r="K91526" i="1"/>
  <c r="L91526" i="1"/>
  <c r="H91526" i="1" s="1"/>
  <c r="I91526" i="1" s="1"/>
  <c r="K91527" i="1"/>
  <c r="L91527" i="1"/>
  <c r="H91527" i="1" s="1"/>
  <c r="I91527" i="1" s="1"/>
  <c r="K91528" i="1"/>
  <c r="L91528" i="1"/>
  <c r="H91528" i="1" s="1"/>
  <c r="I91528" i="1" s="1"/>
  <c r="K91529" i="1"/>
  <c r="L91529" i="1"/>
  <c r="H91529" i="1" s="1"/>
  <c r="I91529" i="1" s="1"/>
  <c r="K91530" i="1"/>
  <c r="L91530" i="1"/>
  <c r="H91530" i="1" s="1"/>
  <c r="I91530" i="1" s="1"/>
  <c r="K91531" i="1"/>
  <c r="L91531" i="1"/>
  <c r="H91531" i="1" s="1"/>
  <c r="I91531" i="1" s="1"/>
  <c r="K91532" i="1"/>
  <c r="L91532" i="1"/>
  <c r="H91532" i="1" s="1"/>
  <c r="I91532" i="1" s="1"/>
  <c r="K91533" i="1"/>
  <c r="L91533" i="1"/>
  <c r="H91533" i="1" s="1"/>
  <c r="I91533" i="1" s="1"/>
  <c r="K91534" i="1"/>
  <c r="L91534" i="1"/>
  <c r="H91534" i="1" s="1"/>
  <c r="I91534" i="1" s="1"/>
  <c r="K91535" i="1"/>
  <c r="L91535" i="1"/>
  <c r="H91535" i="1" s="1"/>
  <c r="I91535" i="1" s="1"/>
  <c r="K91536" i="1"/>
  <c r="L91536" i="1"/>
  <c r="H91536" i="1" s="1"/>
  <c r="I91536" i="1" s="1"/>
  <c r="K91537" i="1"/>
  <c r="L91537" i="1"/>
  <c r="H91537" i="1" s="1"/>
  <c r="I91537" i="1" s="1"/>
  <c r="K91538" i="1"/>
  <c r="L91538" i="1"/>
  <c r="H91538" i="1" s="1"/>
  <c r="I91538" i="1" s="1"/>
  <c r="K91539" i="1"/>
  <c r="L91539" i="1"/>
  <c r="H91539" i="1" s="1"/>
  <c r="I91539" i="1" s="1"/>
  <c r="K91540" i="1"/>
  <c r="L91540" i="1"/>
  <c r="H91540" i="1" s="1"/>
  <c r="I91540" i="1" s="1"/>
  <c r="K91541" i="1"/>
  <c r="L91541" i="1"/>
  <c r="H91541" i="1" s="1"/>
  <c r="I91541" i="1" s="1"/>
  <c r="K91542" i="1"/>
  <c r="L91542" i="1"/>
  <c r="H91542" i="1" s="1"/>
  <c r="I91542" i="1" s="1"/>
  <c r="K91543" i="1"/>
  <c r="L91543" i="1"/>
  <c r="H91543" i="1" s="1"/>
  <c r="I91543" i="1" s="1"/>
  <c r="K91544" i="1"/>
  <c r="L91544" i="1"/>
  <c r="H91544" i="1" s="1"/>
  <c r="I91544" i="1" s="1"/>
  <c r="K91545" i="1"/>
  <c r="L91545" i="1"/>
  <c r="H91545" i="1" s="1"/>
  <c r="I91545" i="1" s="1"/>
  <c r="K91546" i="1"/>
  <c r="L91546" i="1"/>
  <c r="H91546" i="1" s="1"/>
  <c r="I91546" i="1" s="1"/>
  <c r="K91547" i="1"/>
  <c r="L91547" i="1"/>
  <c r="H91547" i="1" s="1"/>
  <c r="I91547" i="1" s="1"/>
  <c r="K91548" i="1"/>
  <c r="L91548" i="1"/>
  <c r="H91548" i="1" s="1"/>
  <c r="I91548" i="1" s="1"/>
  <c r="K91549" i="1"/>
  <c r="L91549" i="1"/>
  <c r="H91549" i="1" s="1"/>
  <c r="I91549" i="1" s="1"/>
  <c r="K91550" i="1"/>
  <c r="L91550" i="1"/>
  <c r="H91550" i="1" s="1"/>
  <c r="I91550" i="1" s="1"/>
  <c r="K91551" i="1"/>
  <c r="L91551" i="1"/>
  <c r="H91551" i="1" s="1"/>
  <c r="I91551" i="1" s="1"/>
  <c r="K91552" i="1"/>
  <c r="L91552" i="1"/>
  <c r="H91552" i="1" s="1"/>
  <c r="I91552" i="1" s="1"/>
  <c r="K91553" i="1"/>
  <c r="L91553" i="1"/>
  <c r="H91553" i="1" s="1"/>
  <c r="I91553" i="1" s="1"/>
  <c r="K91554" i="1"/>
  <c r="L91554" i="1"/>
  <c r="H91554" i="1" s="1"/>
  <c r="I91554" i="1" s="1"/>
  <c r="K91555" i="1"/>
  <c r="L91555" i="1"/>
  <c r="H91555" i="1" s="1"/>
  <c r="I91555" i="1" s="1"/>
  <c r="K91556" i="1"/>
  <c r="L91556" i="1"/>
  <c r="H91556" i="1" s="1"/>
  <c r="I91556" i="1" s="1"/>
  <c r="K91557" i="1"/>
  <c r="L91557" i="1"/>
  <c r="H91557" i="1" s="1"/>
  <c r="I91557" i="1" s="1"/>
  <c r="K91558" i="1"/>
  <c r="L91558" i="1"/>
  <c r="H91558" i="1" s="1"/>
  <c r="I91558" i="1" s="1"/>
  <c r="K91559" i="1"/>
  <c r="L91559" i="1"/>
  <c r="H91559" i="1" s="1"/>
  <c r="I91559" i="1" s="1"/>
  <c r="K91560" i="1"/>
  <c r="L91560" i="1"/>
  <c r="H91560" i="1" s="1"/>
  <c r="I91560" i="1" s="1"/>
  <c r="K91561" i="1"/>
  <c r="L91561" i="1"/>
  <c r="H91561" i="1" s="1"/>
  <c r="I91561" i="1" s="1"/>
  <c r="K91562" i="1"/>
  <c r="L91562" i="1"/>
  <c r="H91562" i="1" s="1"/>
  <c r="I91562" i="1" s="1"/>
  <c r="K91563" i="1"/>
  <c r="L91563" i="1"/>
  <c r="H91563" i="1" s="1"/>
  <c r="I91563" i="1" s="1"/>
  <c r="K91564" i="1"/>
  <c r="L91564" i="1"/>
  <c r="H91564" i="1" s="1"/>
  <c r="I91564" i="1" s="1"/>
  <c r="K91565" i="1"/>
  <c r="L91565" i="1"/>
  <c r="H91565" i="1" s="1"/>
  <c r="I91565" i="1" s="1"/>
  <c r="K91566" i="1"/>
  <c r="L91566" i="1"/>
  <c r="H91566" i="1" s="1"/>
  <c r="I91566" i="1" s="1"/>
  <c r="K91567" i="1"/>
  <c r="L91567" i="1"/>
  <c r="H91567" i="1" s="1"/>
  <c r="I91567" i="1" s="1"/>
  <c r="K91568" i="1"/>
  <c r="L91568" i="1"/>
  <c r="H91568" i="1" s="1"/>
  <c r="I91568" i="1" s="1"/>
  <c r="K91569" i="1"/>
  <c r="L91569" i="1"/>
  <c r="H91569" i="1" s="1"/>
  <c r="I91569" i="1" s="1"/>
  <c r="K91570" i="1"/>
  <c r="L91570" i="1"/>
  <c r="H91570" i="1" s="1"/>
  <c r="I91570" i="1" s="1"/>
  <c r="K91571" i="1"/>
  <c r="L91571" i="1"/>
  <c r="H91571" i="1" s="1"/>
  <c r="I91571" i="1" s="1"/>
  <c r="K91572" i="1"/>
  <c r="L91572" i="1"/>
  <c r="H91572" i="1" s="1"/>
  <c r="I91572" i="1" s="1"/>
  <c r="K91573" i="1"/>
  <c r="L91573" i="1"/>
  <c r="H91573" i="1" s="1"/>
  <c r="I91573" i="1" s="1"/>
  <c r="K91574" i="1"/>
  <c r="L91574" i="1"/>
  <c r="H91574" i="1" s="1"/>
  <c r="I91574" i="1" s="1"/>
  <c r="K91575" i="1"/>
  <c r="L91575" i="1"/>
  <c r="H91575" i="1" s="1"/>
  <c r="I91575" i="1" s="1"/>
  <c r="K91576" i="1"/>
  <c r="L91576" i="1"/>
  <c r="H91576" i="1" s="1"/>
  <c r="I91576" i="1" s="1"/>
  <c r="K91577" i="1"/>
  <c r="L91577" i="1"/>
  <c r="H91577" i="1" s="1"/>
  <c r="I91577" i="1" s="1"/>
  <c r="K91578" i="1"/>
  <c r="L91578" i="1"/>
  <c r="H91578" i="1" s="1"/>
  <c r="I91578" i="1" s="1"/>
  <c r="K91579" i="1"/>
  <c r="L91579" i="1"/>
  <c r="H91579" i="1" s="1"/>
  <c r="I91579" i="1" s="1"/>
  <c r="K91580" i="1"/>
  <c r="L91580" i="1"/>
  <c r="H91580" i="1" s="1"/>
  <c r="I91580" i="1" s="1"/>
  <c r="K91581" i="1"/>
  <c r="L91581" i="1"/>
  <c r="H91581" i="1" s="1"/>
  <c r="I91581" i="1" s="1"/>
  <c r="K91582" i="1"/>
  <c r="L91582" i="1"/>
  <c r="H91582" i="1" s="1"/>
  <c r="I91582" i="1" s="1"/>
  <c r="K91583" i="1"/>
  <c r="L91583" i="1"/>
  <c r="H91583" i="1" s="1"/>
  <c r="I91583" i="1" s="1"/>
  <c r="K91584" i="1"/>
  <c r="L91584" i="1"/>
  <c r="H91584" i="1" s="1"/>
  <c r="I91584" i="1" s="1"/>
  <c r="K91585" i="1"/>
  <c r="L91585" i="1"/>
  <c r="H91585" i="1" s="1"/>
  <c r="I91585" i="1" s="1"/>
  <c r="K91586" i="1"/>
  <c r="L91586" i="1"/>
  <c r="H91586" i="1" s="1"/>
  <c r="I91586" i="1" s="1"/>
  <c r="K91587" i="1"/>
  <c r="L91587" i="1"/>
  <c r="H91587" i="1" s="1"/>
  <c r="I91587" i="1" s="1"/>
  <c r="K91588" i="1"/>
  <c r="L91588" i="1"/>
  <c r="H91588" i="1" s="1"/>
  <c r="I91588" i="1" s="1"/>
  <c r="K91589" i="1"/>
  <c r="L91589" i="1"/>
  <c r="H91589" i="1" s="1"/>
  <c r="I91589" i="1" s="1"/>
  <c r="K91590" i="1"/>
  <c r="L91590" i="1"/>
  <c r="H91590" i="1" s="1"/>
  <c r="I91590" i="1" s="1"/>
  <c r="K91591" i="1"/>
  <c r="L91591" i="1"/>
  <c r="H91591" i="1" s="1"/>
  <c r="I91591" i="1" s="1"/>
  <c r="K91592" i="1"/>
  <c r="L91592" i="1"/>
  <c r="H91592" i="1" s="1"/>
  <c r="I91592" i="1" s="1"/>
  <c r="K91593" i="1"/>
  <c r="L91593" i="1"/>
  <c r="H91593" i="1" s="1"/>
  <c r="I91593" i="1" s="1"/>
  <c r="K91594" i="1"/>
  <c r="L91594" i="1"/>
  <c r="H91594" i="1" s="1"/>
  <c r="I91594" i="1" s="1"/>
  <c r="K91595" i="1"/>
  <c r="L91595" i="1"/>
  <c r="H91595" i="1" s="1"/>
  <c r="I91595" i="1" s="1"/>
  <c r="K91596" i="1"/>
  <c r="L91596" i="1"/>
  <c r="H91596" i="1" s="1"/>
  <c r="I91596" i="1" s="1"/>
  <c r="K91597" i="1"/>
  <c r="L91597" i="1"/>
  <c r="H91597" i="1" s="1"/>
  <c r="I91597" i="1" s="1"/>
  <c r="K91598" i="1"/>
  <c r="L91598" i="1"/>
  <c r="H91598" i="1" s="1"/>
  <c r="I91598" i="1" s="1"/>
  <c r="K91599" i="1"/>
  <c r="L91599" i="1"/>
  <c r="H91599" i="1" s="1"/>
  <c r="I91599" i="1" s="1"/>
  <c r="K91600" i="1"/>
  <c r="L91600" i="1"/>
  <c r="H91600" i="1" s="1"/>
  <c r="I91600" i="1" s="1"/>
  <c r="K91601" i="1"/>
  <c r="L91601" i="1"/>
  <c r="H91601" i="1" s="1"/>
  <c r="I91601" i="1" s="1"/>
  <c r="K91602" i="1"/>
  <c r="L91602" i="1"/>
  <c r="H91602" i="1" s="1"/>
  <c r="I91602" i="1" s="1"/>
  <c r="K91603" i="1"/>
  <c r="L91603" i="1"/>
  <c r="H91603" i="1" s="1"/>
  <c r="I91603" i="1" s="1"/>
  <c r="K91604" i="1"/>
  <c r="L91604" i="1"/>
  <c r="H91604" i="1" s="1"/>
  <c r="I91604" i="1" s="1"/>
  <c r="K91605" i="1"/>
  <c r="L91605" i="1"/>
  <c r="H91605" i="1" s="1"/>
  <c r="I91605" i="1" s="1"/>
  <c r="K91606" i="1"/>
  <c r="L91606" i="1"/>
  <c r="H91606" i="1" s="1"/>
  <c r="I91606" i="1" s="1"/>
  <c r="K91607" i="1"/>
  <c r="L91607" i="1"/>
  <c r="H91607" i="1" s="1"/>
  <c r="I91607" i="1" s="1"/>
  <c r="K91608" i="1"/>
  <c r="L91608" i="1"/>
  <c r="H91608" i="1" s="1"/>
  <c r="I91608" i="1" s="1"/>
  <c r="K91609" i="1"/>
  <c r="L91609" i="1"/>
  <c r="H91609" i="1" s="1"/>
  <c r="I91609" i="1" s="1"/>
  <c r="K91610" i="1"/>
  <c r="L91610" i="1"/>
  <c r="H91610" i="1" s="1"/>
  <c r="I91610" i="1" s="1"/>
  <c r="K91611" i="1"/>
  <c r="L91611" i="1"/>
  <c r="H91611" i="1" s="1"/>
  <c r="I91611" i="1" s="1"/>
  <c r="K91612" i="1"/>
  <c r="L91612" i="1"/>
  <c r="H91612" i="1" s="1"/>
  <c r="I91612" i="1" s="1"/>
  <c r="K91613" i="1"/>
  <c r="L91613" i="1"/>
  <c r="H91613" i="1" s="1"/>
  <c r="I91613" i="1" s="1"/>
  <c r="K91614" i="1"/>
  <c r="L91614" i="1"/>
  <c r="H91614" i="1" s="1"/>
  <c r="I91614" i="1" s="1"/>
  <c r="K91615" i="1"/>
  <c r="L91615" i="1"/>
  <c r="H91615" i="1" s="1"/>
  <c r="I91615" i="1" s="1"/>
  <c r="K91616" i="1"/>
  <c r="L91616" i="1"/>
  <c r="H91616" i="1" s="1"/>
  <c r="I91616" i="1" s="1"/>
  <c r="K91617" i="1"/>
  <c r="L91617" i="1"/>
  <c r="H91617" i="1" s="1"/>
  <c r="I91617" i="1" s="1"/>
  <c r="K91618" i="1"/>
  <c r="L91618" i="1"/>
  <c r="H91618" i="1" s="1"/>
  <c r="I91618" i="1" s="1"/>
  <c r="K91619" i="1"/>
  <c r="L91619" i="1"/>
  <c r="H91619" i="1" s="1"/>
  <c r="I91619" i="1" s="1"/>
  <c r="K91620" i="1"/>
  <c r="L91620" i="1"/>
  <c r="H91620" i="1" s="1"/>
  <c r="I91620" i="1" s="1"/>
  <c r="K91621" i="1"/>
  <c r="L91621" i="1"/>
  <c r="H91621" i="1" s="1"/>
  <c r="I91621" i="1" s="1"/>
  <c r="K91622" i="1"/>
  <c r="L91622" i="1"/>
  <c r="H91622" i="1" s="1"/>
  <c r="I91622" i="1" s="1"/>
  <c r="K91623" i="1"/>
  <c r="L91623" i="1"/>
  <c r="H91623" i="1" s="1"/>
  <c r="I91623" i="1" s="1"/>
  <c r="K91624" i="1"/>
  <c r="L91624" i="1"/>
  <c r="H91624" i="1" s="1"/>
  <c r="I91624" i="1" s="1"/>
  <c r="K91625" i="1"/>
  <c r="L91625" i="1"/>
  <c r="H91625" i="1" s="1"/>
  <c r="I91625" i="1" s="1"/>
  <c r="K91626" i="1"/>
  <c r="L91626" i="1"/>
  <c r="H91626" i="1" s="1"/>
  <c r="I91626" i="1" s="1"/>
  <c r="K91627" i="1"/>
  <c r="L91627" i="1"/>
  <c r="H91627" i="1" s="1"/>
  <c r="I91627" i="1" s="1"/>
  <c r="K91628" i="1"/>
  <c r="L91628" i="1"/>
  <c r="H91628" i="1" s="1"/>
  <c r="I91628" i="1" s="1"/>
  <c r="K91629" i="1"/>
  <c r="L91629" i="1"/>
  <c r="H91629" i="1" s="1"/>
  <c r="I91629" i="1" s="1"/>
  <c r="K91630" i="1"/>
  <c r="L91630" i="1"/>
  <c r="H91630" i="1" s="1"/>
  <c r="I91630" i="1" s="1"/>
  <c r="K91631" i="1"/>
  <c r="L91631" i="1"/>
  <c r="H91631" i="1" s="1"/>
  <c r="I91631" i="1" s="1"/>
  <c r="K91632" i="1"/>
  <c r="L91632" i="1"/>
  <c r="H91632" i="1" s="1"/>
  <c r="I91632" i="1" s="1"/>
  <c r="K91633" i="1"/>
  <c r="L91633" i="1"/>
  <c r="H91633" i="1" s="1"/>
  <c r="I91633" i="1" s="1"/>
  <c r="K91634" i="1"/>
  <c r="L91634" i="1"/>
  <c r="H91634" i="1" s="1"/>
  <c r="I91634" i="1" s="1"/>
  <c r="K91635" i="1"/>
  <c r="L91635" i="1"/>
  <c r="H91635" i="1" s="1"/>
  <c r="I91635" i="1" s="1"/>
  <c r="K91636" i="1"/>
  <c r="L91636" i="1"/>
  <c r="H91636" i="1" s="1"/>
  <c r="I91636" i="1" s="1"/>
  <c r="K91637" i="1"/>
  <c r="L91637" i="1"/>
  <c r="H91637" i="1" s="1"/>
  <c r="I91637" i="1" s="1"/>
  <c r="K91638" i="1"/>
  <c r="L91638" i="1"/>
  <c r="H91638" i="1" s="1"/>
  <c r="I91638" i="1" s="1"/>
  <c r="K91639" i="1"/>
  <c r="L91639" i="1"/>
  <c r="H91639" i="1" s="1"/>
  <c r="I91639" i="1" s="1"/>
  <c r="K91640" i="1"/>
  <c r="L91640" i="1"/>
  <c r="H91640" i="1" s="1"/>
  <c r="I91640" i="1" s="1"/>
  <c r="K91641" i="1"/>
  <c r="L91641" i="1"/>
  <c r="H91641" i="1" s="1"/>
  <c r="I91641" i="1" s="1"/>
  <c r="K91642" i="1"/>
  <c r="L91642" i="1"/>
  <c r="H91642" i="1" s="1"/>
  <c r="I91642" i="1" s="1"/>
  <c r="K91643" i="1"/>
  <c r="L91643" i="1"/>
  <c r="H91643" i="1" s="1"/>
  <c r="I91643" i="1" s="1"/>
  <c r="K91644" i="1"/>
  <c r="L91644" i="1"/>
  <c r="H91644" i="1" s="1"/>
  <c r="I91644" i="1" s="1"/>
  <c r="K91645" i="1"/>
  <c r="L91645" i="1"/>
  <c r="H91645" i="1" s="1"/>
  <c r="I91645" i="1" s="1"/>
  <c r="K91646" i="1"/>
  <c r="L91646" i="1"/>
  <c r="H91646" i="1" s="1"/>
  <c r="I91646" i="1" s="1"/>
  <c r="K91647" i="1"/>
  <c r="L91647" i="1"/>
  <c r="H91647" i="1" s="1"/>
  <c r="I91647" i="1" s="1"/>
  <c r="K91648" i="1"/>
  <c r="L91648" i="1"/>
  <c r="H91648" i="1" s="1"/>
  <c r="I91648" i="1" s="1"/>
  <c r="K91649" i="1"/>
  <c r="L91649" i="1"/>
  <c r="H91649" i="1" s="1"/>
  <c r="I91649" i="1" s="1"/>
  <c r="K91650" i="1"/>
  <c r="L91650" i="1"/>
  <c r="H91650" i="1" s="1"/>
  <c r="I91650" i="1" s="1"/>
  <c r="K91651" i="1"/>
  <c r="L91651" i="1"/>
  <c r="H91651" i="1" s="1"/>
  <c r="I91651" i="1" s="1"/>
  <c r="K91652" i="1"/>
  <c r="L91652" i="1"/>
  <c r="H91652" i="1" s="1"/>
  <c r="I91652" i="1" s="1"/>
  <c r="K91653" i="1"/>
  <c r="L91653" i="1"/>
  <c r="H91653" i="1" s="1"/>
  <c r="I91653" i="1" s="1"/>
  <c r="K91654" i="1"/>
  <c r="L91654" i="1"/>
  <c r="H91654" i="1" s="1"/>
  <c r="I91654" i="1" s="1"/>
  <c r="K91655" i="1"/>
  <c r="L91655" i="1"/>
  <c r="H91655" i="1" s="1"/>
  <c r="I91655" i="1" s="1"/>
  <c r="K91656" i="1"/>
  <c r="L91656" i="1"/>
  <c r="H91656" i="1" s="1"/>
  <c r="I91656" i="1" s="1"/>
  <c r="K91657" i="1"/>
  <c r="L91657" i="1"/>
  <c r="H91657" i="1" s="1"/>
  <c r="I91657" i="1" s="1"/>
  <c r="K91658" i="1"/>
  <c r="L91658" i="1"/>
  <c r="H91658" i="1" s="1"/>
  <c r="I91658" i="1" s="1"/>
  <c r="K91659" i="1"/>
  <c r="L91659" i="1"/>
  <c r="H91659" i="1" s="1"/>
  <c r="I91659" i="1" s="1"/>
  <c r="K91660" i="1"/>
  <c r="L91660" i="1"/>
  <c r="H91660" i="1" s="1"/>
  <c r="I91660" i="1" s="1"/>
  <c r="K91661" i="1"/>
  <c r="L91661" i="1"/>
  <c r="H91661" i="1" s="1"/>
  <c r="I91661" i="1" s="1"/>
  <c r="K91662" i="1"/>
  <c r="L91662" i="1"/>
  <c r="H91662" i="1" s="1"/>
  <c r="I91662" i="1" s="1"/>
  <c r="K91663" i="1"/>
  <c r="L91663" i="1"/>
  <c r="H91663" i="1" s="1"/>
  <c r="I91663" i="1" s="1"/>
  <c r="K91664" i="1"/>
  <c r="L91664" i="1"/>
  <c r="H91664" i="1" s="1"/>
  <c r="I91664" i="1" s="1"/>
  <c r="K91665" i="1"/>
  <c r="L91665" i="1"/>
  <c r="H91665" i="1" s="1"/>
  <c r="I91665" i="1" s="1"/>
  <c r="K91666" i="1"/>
  <c r="L91666" i="1"/>
  <c r="H91666" i="1" s="1"/>
  <c r="I91666" i="1" s="1"/>
  <c r="K91667" i="1"/>
  <c r="L91667" i="1"/>
  <c r="H91667" i="1" s="1"/>
  <c r="I91667" i="1" s="1"/>
  <c r="K91668" i="1"/>
  <c r="L91668" i="1"/>
  <c r="H91668" i="1" s="1"/>
  <c r="I91668" i="1" s="1"/>
  <c r="K91669" i="1"/>
  <c r="L91669" i="1"/>
  <c r="H91669" i="1" s="1"/>
  <c r="I91669" i="1" s="1"/>
  <c r="K91670" i="1"/>
  <c r="L91670" i="1"/>
  <c r="H91670" i="1" s="1"/>
  <c r="I91670" i="1" s="1"/>
  <c r="K91671" i="1"/>
  <c r="L91671" i="1"/>
  <c r="H91671" i="1" s="1"/>
  <c r="I91671" i="1" s="1"/>
  <c r="K91672" i="1"/>
  <c r="L91672" i="1"/>
  <c r="H91672" i="1" s="1"/>
  <c r="I91672" i="1" s="1"/>
  <c r="K91673" i="1"/>
  <c r="L91673" i="1"/>
  <c r="H91673" i="1" s="1"/>
  <c r="I91673" i="1" s="1"/>
  <c r="K91674" i="1"/>
  <c r="L91674" i="1"/>
  <c r="H91674" i="1" s="1"/>
  <c r="I91674" i="1" s="1"/>
  <c r="K91675" i="1"/>
  <c r="L91675" i="1"/>
  <c r="H91675" i="1" s="1"/>
  <c r="I91675" i="1" s="1"/>
  <c r="K91676" i="1"/>
  <c r="L91676" i="1"/>
  <c r="H91676" i="1" s="1"/>
  <c r="I91676" i="1" s="1"/>
  <c r="K91677" i="1"/>
  <c r="L91677" i="1"/>
  <c r="H91677" i="1" s="1"/>
  <c r="I91677" i="1" s="1"/>
  <c r="K91678" i="1"/>
  <c r="L91678" i="1"/>
  <c r="H91678" i="1" s="1"/>
  <c r="I91678" i="1" s="1"/>
  <c r="K91679" i="1"/>
  <c r="L91679" i="1"/>
  <c r="H91679" i="1" s="1"/>
  <c r="I91679" i="1" s="1"/>
  <c r="K91680" i="1"/>
  <c r="L91680" i="1"/>
  <c r="H91680" i="1" s="1"/>
  <c r="I91680" i="1" s="1"/>
  <c r="K91681" i="1"/>
  <c r="L91681" i="1"/>
  <c r="H91681" i="1" s="1"/>
  <c r="I91681" i="1" s="1"/>
  <c r="K91682" i="1"/>
  <c r="L91682" i="1"/>
  <c r="H91682" i="1" s="1"/>
  <c r="I91682" i="1" s="1"/>
  <c r="K91683" i="1"/>
  <c r="L91683" i="1"/>
  <c r="H91683" i="1" s="1"/>
  <c r="I91683" i="1" s="1"/>
  <c r="K91684" i="1"/>
  <c r="L91684" i="1"/>
  <c r="H91684" i="1" s="1"/>
  <c r="I91684" i="1" s="1"/>
  <c r="K91685" i="1"/>
  <c r="L91685" i="1"/>
  <c r="H91685" i="1" s="1"/>
  <c r="I91685" i="1" s="1"/>
  <c r="K91686" i="1"/>
  <c r="L91686" i="1"/>
  <c r="H91686" i="1" s="1"/>
  <c r="I91686" i="1" s="1"/>
  <c r="K91687" i="1"/>
  <c r="L91687" i="1"/>
  <c r="H91687" i="1" s="1"/>
  <c r="I91687" i="1" s="1"/>
  <c r="K91688" i="1"/>
  <c r="L91688" i="1"/>
  <c r="H91688" i="1" s="1"/>
  <c r="I91688" i="1" s="1"/>
  <c r="K91689" i="1"/>
  <c r="L91689" i="1"/>
  <c r="H91689" i="1" s="1"/>
  <c r="I91689" i="1" s="1"/>
  <c r="K91690" i="1"/>
  <c r="L91690" i="1"/>
  <c r="H91690" i="1" s="1"/>
  <c r="I91690" i="1" s="1"/>
  <c r="K91691" i="1"/>
  <c r="L91691" i="1"/>
  <c r="H91691" i="1" s="1"/>
  <c r="I91691" i="1" s="1"/>
  <c r="K91692" i="1"/>
  <c r="L91692" i="1"/>
  <c r="H91692" i="1" s="1"/>
  <c r="I91692" i="1" s="1"/>
  <c r="K91693" i="1"/>
  <c r="L91693" i="1"/>
  <c r="H91693" i="1" s="1"/>
  <c r="I91693" i="1" s="1"/>
  <c r="K91694" i="1"/>
  <c r="L91694" i="1"/>
  <c r="H91694" i="1" s="1"/>
  <c r="I91694" i="1" s="1"/>
  <c r="K91695" i="1"/>
  <c r="L91695" i="1"/>
  <c r="H91695" i="1" s="1"/>
  <c r="I91695" i="1" s="1"/>
  <c r="K91696" i="1"/>
  <c r="L91696" i="1"/>
  <c r="H91696" i="1" s="1"/>
  <c r="I91696" i="1" s="1"/>
  <c r="K91697" i="1"/>
  <c r="L91697" i="1"/>
  <c r="H91697" i="1" s="1"/>
  <c r="I91697" i="1" s="1"/>
  <c r="K91698" i="1"/>
  <c r="L91698" i="1"/>
  <c r="H91698" i="1" s="1"/>
  <c r="I91698" i="1" s="1"/>
  <c r="K91699" i="1"/>
  <c r="L91699" i="1"/>
  <c r="H91699" i="1" s="1"/>
  <c r="I91699" i="1" s="1"/>
  <c r="K91700" i="1"/>
  <c r="L91700" i="1"/>
  <c r="H91700" i="1" s="1"/>
  <c r="I91700" i="1" s="1"/>
  <c r="K91701" i="1"/>
  <c r="L91701" i="1"/>
  <c r="H91701" i="1" s="1"/>
  <c r="I91701" i="1" s="1"/>
  <c r="K91702" i="1"/>
  <c r="L91702" i="1"/>
  <c r="H91702" i="1" s="1"/>
  <c r="I91702" i="1" s="1"/>
  <c r="K91703" i="1"/>
  <c r="L91703" i="1"/>
  <c r="H91703" i="1" s="1"/>
  <c r="I91703" i="1" s="1"/>
  <c r="K91704" i="1"/>
  <c r="L91704" i="1"/>
  <c r="H91704" i="1" s="1"/>
  <c r="I91704" i="1" s="1"/>
  <c r="K91705" i="1"/>
  <c r="L91705" i="1"/>
  <c r="H91705" i="1" s="1"/>
  <c r="I91705" i="1" s="1"/>
  <c r="K91706" i="1"/>
  <c r="L91706" i="1"/>
  <c r="H91706" i="1" s="1"/>
  <c r="I91706" i="1" s="1"/>
  <c r="K91707" i="1"/>
  <c r="L91707" i="1"/>
  <c r="H91707" i="1" s="1"/>
  <c r="I91707" i="1" s="1"/>
  <c r="K91708" i="1"/>
  <c r="L91708" i="1"/>
  <c r="H91708" i="1" s="1"/>
  <c r="I91708" i="1" s="1"/>
  <c r="K91709" i="1"/>
  <c r="L91709" i="1"/>
  <c r="H91709" i="1" s="1"/>
  <c r="I91709" i="1" s="1"/>
  <c r="K91710" i="1"/>
  <c r="L91710" i="1"/>
  <c r="H91710" i="1" s="1"/>
  <c r="I91710" i="1" s="1"/>
  <c r="K91711" i="1"/>
  <c r="L91711" i="1"/>
  <c r="H91711" i="1" s="1"/>
  <c r="I91711" i="1" s="1"/>
  <c r="K91712" i="1"/>
  <c r="L91712" i="1"/>
  <c r="H91712" i="1" s="1"/>
  <c r="I91712" i="1" s="1"/>
  <c r="K91713" i="1"/>
  <c r="L91713" i="1"/>
  <c r="H91713" i="1" s="1"/>
  <c r="I91713" i="1" s="1"/>
  <c r="K91714" i="1"/>
  <c r="L91714" i="1"/>
  <c r="H91714" i="1" s="1"/>
  <c r="I91714" i="1" s="1"/>
  <c r="K91715" i="1"/>
  <c r="L91715" i="1"/>
  <c r="H91715" i="1" s="1"/>
  <c r="I91715" i="1" s="1"/>
  <c r="K91716" i="1"/>
  <c r="L91716" i="1"/>
  <c r="H91716" i="1" s="1"/>
  <c r="I91716" i="1" s="1"/>
  <c r="K91717" i="1"/>
  <c r="L91717" i="1"/>
  <c r="H91717" i="1" s="1"/>
  <c r="I91717" i="1" s="1"/>
  <c r="K91718" i="1"/>
  <c r="L91718" i="1"/>
  <c r="H91718" i="1" s="1"/>
  <c r="I91718" i="1" s="1"/>
  <c r="K91719" i="1"/>
  <c r="L91719" i="1"/>
  <c r="H91719" i="1" s="1"/>
  <c r="I91719" i="1" s="1"/>
  <c r="K91720" i="1"/>
  <c r="L91720" i="1"/>
  <c r="H91720" i="1" s="1"/>
  <c r="I91720" i="1" s="1"/>
  <c r="K91721" i="1"/>
  <c r="L91721" i="1"/>
  <c r="H91721" i="1" s="1"/>
  <c r="I91721" i="1" s="1"/>
  <c r="K91722" i="1"/>
  <c r="L91722" i="1"/>
  <c r="H91722" i="1" s="1"/>
  <c r="I91722" i="1" s="1"/>
  <c r="K91723" i="1"/>
  <c r="L91723" i="1"/>
  <c r="H91723" i="1" s="1"/>
  <c r="I91723" i="1" s="1"/>
  <c r="K91724" i="1"/>
  <c r="L91724" i="1"/>
  <c r="H91724" i="1" s="1"/>
  <c r="I91724" i="1" s="1"/>
  <c r="K91725" i="1"/>
  <c r="L91725" i="1"/>
  <c r="H91725" i="1" s="1"/>
  <c r="I91725" i="1" s="1"/>
  <c r="K91726" i="1"/>
  <c r="L91726" i="1"/>
  <c r="H91726" i="1" s="1"/>
  <c r="I91726" i="1" s="1"/>
  <c r="K91727" i="1"/>
  <c r="L91727" i="1"/>
  <c r="H91727" i="1" s="1"/>
  <c r="I91727" i="1" s="1"/>
  <c r="K91728" i="1"/>
  <c r="L91728" i="1"/>
  <c r="H91728" i="1" s="1"/>
  <c r="I91728" i="1" s="1"/>
  <c r="K91729" i="1"/>
  <c r="L91729" i="1"/>
  <c r="H91729" i="1" s="1"/>
  <c r="I91729" i="1" s="1"/>
  <c r="K91730" i="1"/>
  <c r="L91730" i="1"/>
  <c r="H91730" i="1" s="1"/>
  <c r="I91730" i="1" s="1"/>
  <c r="K91731" i="1"/>
  <c r="L91731" i="1"/>
  <c r="H91731" i="1" s="1"/>
  <c r="I91731" i="1" s="1"/>
  <c r="K91732" i="1"/>
  <c r="L91732" i="1"/>
  <c r="H91732" i="1" s="1"/>
  <c r="I91732" i="1" s="1"/>
  <c r="K91733" i="1"/>
  <c r="L91733" i="1"/>
  <c r="H91733" i="1" s="1"/>
  <c r="I91733" i="1" s="1"/>
  <c r="K91734" i="1"/>
  <c r="L91734" i="1"/>
  <c r="H91734" i="1" s="1"/>
  <c r="I91734" i="1" s="1"/>
  <c r="K91735" i="1"/>
  <c r="L91735" i="1"/>
  <c r="H91735" i="1" s="1"/>
  <c r="I91735" i="1" s="1"/>
  <c r="K91736" i="1"/>
  <c r="L91736" i="1"/>
  <c r="H91736" i="1" s="1"/>
  <c r="I91736" i="1" s="1"/>
  <c r="K91737" i="1"/>
  <c r="L91737" i="1"/>
  <c r="H91737" i="1" s="1"/>
  <c r="I91737" i="1" s="1"/>
  <c r="K91738" i="1"/>
  <c r="L91738" i="1"/>
  <c r="H91738" i="1" s="1"/>
  <c r="I91738" i="1" s="1"/>
  <c r="K91739" i="1"/>
  <c r="L91739" i="1"/>
  <c r="H91739" i="1" s="1"/>
  <c r="I91739" i="1" s="1"/>
  <c r="K91740" i="1"/>
  <c r="L91740" i="1"/>
  <c r="H91740" i="1" s="1"/>
  <c r="I91740" i="1" s="1"/>
  <c r="K91741" i="1"/>
  <c r="L91741" i="1"/>
  <c r="H91741" i="1" s="1"/>
  <c r="I91741" i="1" s="1"/>
  <c r="K91742" i="1"/>
  <c r="L91742" i="1"/>
  <c r="H91742" i="1" s="1"/>
  <c r="I91742" i="1" s="1"/>
  <c r="K91743" i="1"/>
  <c r="L91743" i="1"/>
  <c r="H91743" i="1" s="1"/>
  <c r="I91743" i="1" s="1"/>
  <c r="K91744" i="1"/>
  <c r="L91744" i="1"/>
  <c r="H91744" i="1" s="1"/>
  <c r="I91744" i="1" s="1"/>
  <c r="K91745" i="1"/>
  <c r="L91745" i="1"/>
  <c r="H91745" i="1" s="1"/>
  <c r="I91745" i="1" s="1"/>
  <c r="K91746" i="1"/>
  <c r="L91746" i="1"/>
  <c r="H91746" i="1" s="1"/>
  <c r="I91746" i="1" s="1"/>
  <c r="K91747" i="1"/>
  <c r="L91747" i="1"/>
  <c r="H91747" i="1" s="1"/>
  <c r="I91747" i="1" s="1"/>
  <c r="K91748" i="1"/>
  <c r="L91748" i="1"/>
  <c r="H91748" i="1" s="1"/>
  <c r="I91748" i="1" s="1"/>
  <c r="K91749" i="1"/>
  <c r="L91749" i="1"/>
  <c r="H91749" i="1" s="1"/>
  <c r="I91749" i="1" s="1"/>
  <c r="K91750" i="1"/>
  <c r="L91750" i="1"/>
  <c r="H91750" i="1" s="1"/>
  <c r="I91750" i="1" s="1"/>
  <c r="K91751" i="1"/>
  <c r="L91751" i="1"/>
  <c r="H91751" i="1" s="1"/>
  <c r="I91751" i="1" s="1"/>
  <c r="K91752" i="1"/>
  <c r="L91752" i="1"/>
  <c r="H91752" i="1" s="1"/>
  <c r="I91752" i="1" s="1"/>
  <c r="K91753" i="1"/>
  <c r="L91753" i="1"/>
  <c r="H91753" i="1" s="1"/>
  <c r="I91753" i="1" s="1"/>
  <c r="K91754" i="1"/>
  <c r="L91754" i="1"/>
  <c r="H91754" i="1" s="1"/>
  <c r="I91754" i="1" s="1"/>
  <c r="K91755" i="1"/>
  <c r="L91755" i="1"/>
  <c r="H91755" i="1" s="1"/>
  <c r="I91755" i="1" s="1"/>
  <c r="K91756" i="1"/>
  <c r="L91756" i="1"/>
  <c r="H91756" i="1" s="1"/>
  <c r="I91756" i="1" s="1"/>
  <c r="K91757" i="1"/>
  <c r="L91757" i="1"/>
  <c r="H91757" i="1" s="1"/>
  <c r="I91757" i="1" s="1"/>
  <c r="K91758" i="1"/>
  <c r="L91758" i="1"/>
  <c r="H91758" i="1" s="1"/>
  <c r="I91758" i="1" s="1"/>
  <c r="K91759" i="1"/>
  <c r="L91759" i="1"/>
  <c r="H91759" i="1" s="1"/>
  <c r="I91759" i="1" s="1"/>
  <c r="K91760" i="1"/>
  <c r="L91760" i="1"/>
  <c r="H91760" i="1" s="1"/>
  <c r="I91760" i="1" s="1"/>
  <c r="K91761" i="1"/>
  <c r="L91761" i="1"/>
  <c r="H91761" i="1" s="1"/>
  <c r="I91761" i="1" s="1"/>
  <c r="K91762" i="1"/>
  <c r="L91762" i="1"/>
  <c r="H91762" i="1" s="1"/>
  <c r="I91762" i="1" s="1"/>
  <c r="K91763" i="1"/>
  <c r="L91763" i="1"/>
  <c r="H91763" i="1" s="1"/>
  <c r="I91763" i="1" s="1"/>
  <c r="K91764" i="1"/>
  <c r="L91764" i="1"/>
  <c r="H91764" i="1" s="1"/>
  <c r="I91764" i="1" s="1"/>
  <c r="K91765" i="1"/>
  <c r="L91765" i="1"/>
  <c r="H91765" i="1" s="1"/>
  <c r="I91765" i="1" s="1"/>
  <c r="K91766" i="1"/>
  <c r="L91766" i="1"/>
  <c r="H91766" i="1" s="1"/>
  <c r="I91766" i="1" s="1"/>
  <c r="K91767" i="1"/>
  <c r="L91767" i="1"/>
  <c r="H91767" i="1" s="1"/>
  <c r="I91767" i="1" s="1"/>
  <c r="K91768" i="1"/>
  <c r="L91768" i="1"/>
  <c r="H91768" i="1" s="1"/>
  <c r="I91768" i="1" s="1"/>
  <c r="K91769" i="1"/>
  <c r="L91769" i="1"/>
  <c r="H91769" i="1" s="1"/>
  <c r="I91769" i="1" s="1"/>
  <c r="K91770" i="1"/>
  <c r="L91770" i="1"/>
  <c r="H91770" i="1" s="1"/>
  <c r="I91770" i="1" s="1"/>
  <c r="K91771" i="1"/>
  <c r="L91771" i="1"/>
  <c r="H91771" i="1" s="1"/>
  <c r="I91771" i="1" s="1"/>
  <c r="K91772" i="1"/>
  <c r="L91772" i="1"/>
  <c r="H91772" i="1" s="1"/>
  <c r="I91772" i="1" s="1"/>
  <c r="K91773" i="1"/>
  <c r="L91773" i="1"/>
  <c r="H91773" i="1" s="1"/>
  <c r="I91773" i="1" s="1"/>
  <c r="K91774" i="1"/>
  <c r="L91774" i="1"/>
  <c r="H91774" i="1" s="1"/>
  <c r="I91774" i="1" s="1"/>
  <c r="K91775" i="1"/>
  <c r="L91775" i="1"/>
  <c r="H91775" i="1" s="1"/>
  <c r="I91775" i="1" s="1"/>
  <c r="K91776" i="1"/>
  <c r="L91776" i="1"/>
  <c r="H91776" i="1" s="1"/>
  <c r="I91776" i="1" s="1"/>
  <c r="K91777" i="1"/>
  <c r="L91777" i="1"/>
  <c r="H91777" i="1" s="1"/>
  <c r="I91777" i="1" s="1"/>
  <c r="K91778" i="1"/>
  <c r="L91778" i="1"/>
  <c r="H91778" i="1" s="1"/>
  <c r="I91778" i="1" s="1"/>
  <c r="K91779" i="1"/>
  <c r="L91779" i="1"/>
  <c r="H91779" i="1" s="1"/>
  <c r="I91779" i="1" s="1"/>
  <c r="K91780" i="1"/>
  <c r="L91780" i="1"/>
  <c r="H91780" i="1" s="1"/>
  <c r="I91780" i="1" s="1"/>
  <c r="K91781" i="1"/>
  <c r="L91781" i="1"/>
  <c r="H91781" i="1" s="1"/>
  <c r="I91781" i="1" s="1"/>
  <c r="K91782" i="1"/>
  <c r="L91782" i="1"/>
  <c r="H91782" i="1" s="1"/>
  <c r="I91782" i="1" s="1"/>
  <c r="K91783" i="1"/>
  <c r="L91783" i="1"/>
  <c r="H91783" i="1" s="1"/>
  <c r="I91783" i="1" s="1"/>
  <c r="K91784" i="1"/>
  <c r="L91784" i="1"/>
  <c r="H91784" i="1" s="1"/>
  <c r="I91784" i="1" s="1"/>
  <c r="K91785" i="1"/>
  <c r="L91785" i="1"/>
  <c r="H91785" i="1" s="1"/>
  <c r="I91785" i="1" s="1"/>
  <c r="K91786" i="1"/>
  <c r="L91786" i="1"/>
  <c r="H91786" i="1" s="1"/>
  <c r="I91786" i="1" s="1"/>
  <c r="K91787" i="1"/>
  <c r="L91787" i="1"/>
  <c r="H91787" i="1" s="1"/>
  <c r="I91787" i="1" s="1"/>
  <c r="K91788" i="1"/>
  <c r="L91788" i="1"/>
  <c r="H91788" i="1" s="1"/>
  <c r="I91788" i="1" s="1"/>
  <c r="K91789" i="1"/>
  <c r="L91789" i="1"/>
  <c r="H91789" i="1" s="1"/>
  <c r="I91789" i="1" s="1"/>
  <c r="K91790" i="1"/>
  <c r="L91790" i="1"/>
  <c r="H91790" i="1" s="1"/>
  <c r="I91790" i="1" s="1"/>
  <c r="K91791" i="1"/>
  <c r="L91791" i="1"/>
  <c r="H91791" i="1" s="1"/>
  <c r="I91791" i="1" s="1"/>
  <c r="K91792" i="1"/>
  <c r="L91792" i="1"/>
  <c r="H91792" i="1" s="1"/>
  <c r="I91792" i="1" s="1"/>
  <c r="K91793" i="1"/>
  <c r="L91793" i="1"/>
  <c r="H91793" i="1" s="1"/>
  <c r="I91793" i="1" s="1"/>
  <c r="K91794" i="1"/>
  <c r="L91794" i="1"/>
  <c r="H91794" i="1" s="1"/>
  <c r="I91794" i="1" s="1"/>
  <c r="K91795" i="1"/>
  <c r="L91795" i="1"/>
  <c r="H91795" i="1" s="1"/>
  <c r="I91795" i="1" s="1"/>
  <c r="K91796" i="1"/>
  <c r="L91796" i="1"/>
  <c r="H91796" i="1" s="1"/>
  <c r="I91796" i="1" s="1"/>
  <c r="K91797" i="1"/>
  <c r="L91797" i="1"/>
  <c r="H91797" i="1" s="1"/>
  <c r="I91797" i="1" s="1"/>
  <c r="K91798" i="1"/>
  <c r="L91798" i="1"/>
  <c r="H91798" i="1" s="1"/>
  <c r="I91798" i="1" s="1"/>
  <c r="K91799" i="1"/>
  <c r="L91799" i="1"/>
  <c r="H91799" i="1" s="1"/>
  <c r="I91799" i="1" s="1"/>
  <c r="K91800" i="1"/>
  <c r="L91800" i="1"/>
  <c r="H91800" i="1" s="1"/>
  <c r="I91800" i="1" s="1"/>
  <c r="K91801" i="1"/>
  <c r="L91801" i="1"/>
  <c r="H91801" i="1" s="1"/>
  <c r="I91801" i="1" s="1"/>
  <c r="K91802" i="1"/>
  <c r="L91802" i="1"/>
  <c r="H91802" i="1" s="1"/>
  <c r="I91802" i="1" s="1"/>
  <c r="K91803" i="1"/>
  <c r="L91803" i="1"/>
  <c r="H91803" i="1" s="1"/>
  <c r="I91803" i="1" s="1"/>
  <c r="K91804" i="1"/>
  <c r="L91804" i="1"/>
  <c r="H91804" i="1" s="1"/>
  <c r="I91804" i="1" s="1"/>
  <c r="K91805" i="1"/>
  <c r="L91805" i="1"/>
  <c r="H91805" i="1" s="1"/>
  <c r="I91805" i="1" s="1"/>
  <c r="K91806" i="1"/>
  <c r="L91806" i="1"/>
  <c r="H91806" i="1" s="1"/>
  <c r="I91806" i="1" s="1"/>
  <c r="K91807" i="1"/>
  <c r="L91807" i="1"/>
  <c r="H91807" i="1" s="1"/>
  <c r="I91807" i="1" s="1"/>
  <c r="K91808" i="1"/>
  <c r="L91808" i="1"/>
  <c r="H91808" i="1" s="1"/>
  <c r="I91808" i="1" s="1"/>
  <c r="K91809" i="1"/>
  <c r="L91809" i="1"/>
  <c r="H91809" i="1" s="1"/>
  <c r="I91809" i="1" s="1"/>
  <c r="K91810" i="1"/>
  <c r="L91810" i="1"/>
  <c r="H91810" i="1" s="1"/>
  <c r="I91810" i="1" s="1"/>
  <c r="K91811" i="1"/>
  <c r="L91811" i="1"/>
  <c r="H91811" i="1" s="1"/>
  <c r="I91811" i="1" s="1"/>
  <c r="K91812" i="1"/>
  <c r="L91812" i="1"/>
  <c r="H91812" i="1" s="1"/>
  <c r="I91812" i="1" s="1"/>
  <c r="K91813" i="1"/>
  <c r="L91813" i="1"/>
  <c r="H91813" i="1" s="1"/>
  <c r="I91813" i="1" s="1"/>
  <c r="K91814" i="1"/>
  <c r="L91814" i="1"/>
  <c r="H91814" i="1" s="1"/>
  <c r="I91814" i="1" s="1"/>
  <c r="K91815" i="1"/>
  <c r="L91815" i="1"/>
  <c r="H91815" i="1" s="1"/>
  <c r="I91815" i="1" s="1"/>
  <c r="K91816" i="1"/>
  <c r="L91816" i="1"/>
  <c r="H91816" i="1" s="1"/>
  <c r="I91816" i="1" s="1"/>
  <c r="K91817" i="1"/>
  <c r="L91817" i="1"/>
  <c r="H91817" i="1" s="1"/>
  <c r="I91817" i="1" s="1"/>
  <c r="K91818" i="1"/>
  <c r="L91818" i="1"/>
  <c r="H91818" i="1" s="1"/>
  <c r="I91818" i="1" s="1"/>
  <c r="K91819" i="1"/>
  <c r="L91819" i="1"/>
  <c r="H91819" i="1" s="1"/>
  <c r="I91819" i="1" s="1"/>
  <c r="K91820" i="1"/>
  <c r="L91820" i="1"/>
  <c r="H91820" i="1" s="1"/>
  <c r="I91820" i="1" s="1"/>
  <c r="K91821" i="1"/>
  <c r="L91821" i="1"/>
  <c r="H91821" i="1" s="1"/>
  <c r="I91821" i="1" s="1"/>
  <c r="K91822" i="1"/>
  <c r="L91822" i="1"/>
  <c r="H91822" i="1" s="1"/>
  <c r="I91822" i="1" s="1"/>
  <c r="K91823" i="1"/>
  <c r="L91823" i="1"/>
  <c r="H91823" i="1" s="1"/>
  <c r="I91823" i="1" s="1"/>
  <c r="K91824" i="1"/>
  <c r="L91824" i="1"/>
  <c r="H91824" i="1" s="1"/>
  <c r="I91824" i="1" s="1"/>
  <c r="K91825" i="1"/>
  <c r="L91825" i="1"/>
  <c r="H91825" i="1" s="1"/>
  <c r="I91825" i="1" s="1"/>
  <c r="K91826" i="1"/>
  <c r="L91826" i="1"/>
  <c r="H91826" i="1" s="1"/>
  <c r="I91826" i="1" s="1"/>
  <c r="K91827" i="1"/>
  <c r="L91827" i="1"/>
  <c r="H91827" i="1" s="1"/>
  <c r="I91827" i="1" s="1"/>
  <c r="K91828" i="1"/>
  <c r="L91828" i="1"/>
  <c r="H91828" i="1" s="1"/>
  <c r="I91828" i="1" s="1"/>
  <c r="K91829" i="1"/>
  <c r="L91829" i="1"/>
  <c r="H91829" i="1" s="1"/>
  <c r="I91829" i="1" s="1"/>
  <c r="K91830" i="1"/>
  <c r="L91830" i="1"/>
  <c r="H91830" i="1" s="1"/>
  <c r="I91830" i="1" s="1"/>
  <c r="K91831" i="1"/>
  <c r="L91831" i="1"/>
  <c r="H91831" i="1" s="1"/>
  <c r="I91831" i="1" s="1"/>
  <c r="K91832" i="1"/>
  <c r="L91832" i="1"/>
  <c r="H91832" i="1" s="1"/>
  <c r="I91832" i="1" s="1"/>
  <c r="K91833" i="1"/>
  <c r="L91833" i="1"/>
  <c r="H91833" i="1" s="1"/>
  <c r="I91833" i="1" s="1"/>
  <c r="K91834" i="1"/>
  <c r="L91834" i="1"/>
  <c r="H91834" i="1" s="1"/>
  <c r="I91834" i="1" s="1"/>
  <c r="K91835" i="1"/>
  <c r="L91835" i="1"/>
  <c r="H91835" i="1" s="1"/>
  <c r="I91835" i="1" s="1"/>
  <c r="K91836" i="1"/>
  <c r="L91836" i="1"/>
  <c r="H91836" i="1" s="1"/>
  <c r="I91836" i="1" s="1"/>
  <c r="K91837" i="1"/>
  <c r="L91837" i="1"/>
  <c r="H91837" i="1" s="1"/>
  <c r="I91837" i="1" s="1"/>
  <c r="K91838" i="1"/>
  <c r="L91838" i="1"/>
  <c r="H91838" i="1" s="1"/>
  <c r="I91838" i="1" s="1"/>
  <c r="K91839" i="1"/>
  <c r="L91839" i="1"/>
  <c r="H91839" i="1" s="1"/>
  <c r="I91839" i="1" s="1"/>
  <c r="K91840" i="1"/>
  <c r="L91840" i="1"/>
  <c r="H91840" i="1" s="1"/>
  <c r="I91840" i="1" s="1"/>
  <c r="K91841" i="1"/>
  <c r="L91841" i="1"/>
  <c r="H91841" i="1" s="1"/>
  <c r="I91841" i="1" s="1"/>
  <c r="K91842" i="1"/>
  <c r="L91842" i="1"/>
  <c r="H91842" i="1" s="1"/>
  <c r="I91842" i="1" s="1"/>
  <c r="K91843" i="1"/>
  <c r="L91843" i="1"/>
  <c r="H91843" i="1" s="1"/>
  <c r="I91843" i="1" s="1"/>
  <c r="K91844" i="1"/>
  <c r="L91844" i="1"/>
  <c r="H91844" i="1" s="1"/>
  <c r="I91844" i="1" s="1"/>
  <c r="K91845" i="1"/>
  <c r="L91845" i="1"/>
  <c r="H91845" i="1" s="1"/>
  <c r="I91845" i="1" s="1"/>
  <c r="K91846" i="1"/>
  <c r="L91846" i="1"/>
  <c r="H91846" i="1" s="1"/>
  <c r="I91846" i="1" s="1"/>
  <c r="K91847" i="1"/>
  <c r="L91847" i="1"/>
  <c r="H91847" i="1" s="1"/>
  <c r="I91847" i="1" s="1"/>
  <c r="K91848" i="1"/>
  <c r="L91848" i="1"/>
  <c r="H91848" i="1" s="1"/>
  <c r="I91848" i="1" s="1"/>
  <c r="K91849" i="1"/>
  <c r="L91849" i="1"/>
  <c r="H91849" i="1" s="1"/>
  <c r="I91849" i="1" s="1"/>
  <c r="K91850" i="1"/>
  <c r="L91850" i="1"/>
  <c r="H91850" i="1" s="1"/>
  <c r="I91850" i="1" s="1"/>
  <c r="K91851" i="1"/>
  <c r="L91851" i="1"/>
  <c r="H91851" i="1" s="1"/>
  <c r="I91851" i="1" s="1"/>
  <c r="K91852" i="1"/>
  <c r="L91852" i="1"/>
  <c r="H91852" i="1" s="1"/>
  <c r="I91852" i="1" s="1"/>
  <c r="K91853" i="1"/>
  <c r="L91853" i="1"/>
  <c r="H91853" i="1" s="1"/>
  <c r="I91853" i="1" s="1"/>
  <c r="K91854" i="1"/>
  <c r="L91854" i="1"/>
  <c r="H91854" i="1" s="1"/>
  <c r="I91854" i="1" s="1"/>
  <c r="K91855" i="1"/>
  <c r="L91855" i="1"/>
  <c r="H91855" i="1" s="1"/>
  <c r="I91855" i="1" s="1"/>
  <c r="K91856" i="1"/>
  <c r="L91856" i="1"/>
  <c r="H91856" i="1" s="1"/>
  <c r="I91856" i="1" s="1"/>
  <c r="K91857" i="1"/>
  <c r="L91857" i="1"/>
  <c r="H91857" i="1" s="1"/>
  <c r="I91857" i="1" s="1"/>
  <c r="K91858" i="1"/>
  <c r="L91858" i="1"/>
  <c r="H91858" i="1" s="1"/>
  <c r="I91858" i="1" s="1"/>
  <c r="K91859" i="1"/>
  <c r="L91859" i="1"/>
  <c r="H91859" i="1" s="1"/>
  <c r="I91859" i="1" s="1"/>
  <c r="K91860" i="1"/>
  <c r="L91860" i="1"/>
  <c r="H91860" i="1" s="1"/>
  <c r="I91860" i="1" s="1"/>
  <c r="K91861" i="1"/>
  <c r="L91861" i="1"/>
  <c r="H91861" i="1" s="1"/>
  <c r="I91861" i="1" s="1"/>
  <c r="K91862" i="1"/>
  <c r="L91862" i="1"/>
  <c r="H91862" i="1" s="1"/>
  <c r="I91862" i="1" s="1"/>
  <c r="K91863" i="1"/>
  <c r="L91863" i="1"/>
  <c r="H91863" i="1" s="1"/>
  <c r="I91863" i="1" s="1"/>
  <c r="K91864" i="1"/>
  <c r="L91864" i="1"/>
  <c r="H91864" i="1" s="1"/>
  <c r="I91864" i="1" s="1"/>
  <c r="K91865" i="1"/>
  <c r="L91865" i="1"/>
  <c r="H91865" i="1" s="1"/>
  <c r="I91865" i="1" s="1"/>
  <c r="K91866" i="1"/>
  <c r="L91866" i="1"/>
  <c r="H91866" i="1" s="1"/>
  <c r="I91866" i="1" s="1"/>
  <c r="K91867" i="1"/>
  <c r="L91867" i="1"/>
  <c r="H91867" i="1" s="1"/>
  <c r="I91867" i="1" s="1"/>
  <c r="K91868" i="1"/>
  <c r="L91868" i="1"/>
  <c r="H91868" i="1" s="1"/>
  <c r="I91868" i="1" s="1"/>
  <c r="K91869" i="1"/>
  <c r="L91869" i="1"/>
  <c r="H91869" i="1" s="1"/>
  <c r="I91869" i="1" s="1"/>
  <c r="K91870" i="1"/>
  <c r="L91870" i="1"/>
  <c r="H91870" i="1" s="1"/>
  <c r="I91870" i="1" s="1"/>
  <c r="K91871" i="1"/>
  <c r="L91871" i="1"/>
  <c r="H91871" i="1" s="1"/>
  <c r="I91871" i="1" s="1"/>
  <c r="K91872" i="1"/>
  <c r="L91872" i="1"/>
  <c r="H91872" i="1" s="1"/>
  <c r="I91872" i="1" s="1"/>
  <c r="K91873" i="1"/>
  <c r="L91873" i="1"/>
  <c r="H91873" i="1" s="1"/>
  <c r="I91873" i="1" s="1"/>
  <c r="K91874" i="1"/>
  <c r="L91874" i="1"/>
  <c r="H91874" i="1" s="1"/>
  <c r="I91874" i="1" s="1"/>
  <c r="K91875" i="1"/>
  <c r="L91875" i="1"/>
  <c r="H91875" i="1" s="1"/>
  <c r="I91875" i="1" s="1"/>
  <c r="K91876" i="1"/>
  <c r="L91876" i="1"/>
  <c r="H91876" i="1" s="1"/>
  <c r="I91876" i="1" s="1"/>
  <c r="K91877" i="1"/>
  <c r="L91877" i="1"/>
  <c r="H91877" i="1" s="1"/>
  <c r="I91877" i="1" s="1"/>
  <c r="K91878" i="1"/>
  <c r="L91878" i="1"/>
  <c r="H91878" i="1" s="1"/>
  <c r="I91878" i="1" s="1"/>
  <c r="K91879" i="1"/>
  <c r="L91879" i="1"/>
  <c r="H91879" i="1" s="1"/>
  <c r="I91879" i="1" s="1"/>
  <c r="K91880" i="1"/>
  <c r="L91880" i="1"/>
  <c r="H91880" i="1" s="1"/>
  <c r="I91880" i="1" s="1"/>
  <c r="K91881" i="1"/>
  <c r="L91881" i="1"/>
  <c r="H91881" i="1" s="1"/>
  <c r="I91881" i="1" s="1"/>
  <c r="K91882" i="1"/>
  <c r="L91882" i="1"/>
  <c r="H91882" i="1" s="1"/>
  <c r="I91882" i="1" s="1"/>
  <c r="K91883" i="1"/>
  <c r="L91883" i="1"/>
  <c r="H91883" i="1" s="1"/>
  <c r="I91883" i="1" s="1"/>
  <c r="K91884" i="1"/>
  <c r="L91884" i="1"/>
  <c r="H91884" i="1" s="1"/>
  <c r="I91884" i="1" s="1"/>
  <c r="K91885" i="1"/>
  <c r="L91885" i="1"/>
  <c r="H91885" i="1" s="1"/>
  <c r="I91885" i="1" s="1"/>
  <c r="K91886" i="1"/>
  <c r="L91886" i="1"/>
  <c r="H91886" i="1" s="1"/>
  <c r="I91886" i="1" s="1"/>
  <c r="K91887" i="1"/>
  <c r="L91887" i="1"/>
  <c r="H91887" i="1" s="1"/>
  <c r="I91887" i="1" s="1"/>
  <c r="K91888" i="1"/>
  <c r="L91888" i="1"/>
  <c r="H91888" i="1" s="1"/>
  <c r="I91888" i="1" s="1"/>
  <c r="K91889" i="1"/>
  <c r="L91889" i="1"/>
  <c r="H91889" i="1" s="1"/>
  <c r="I91889" i="1" s="1"/>
  <c r="K91890" i="1"/>
  <c r="L91890" i="1"/>
  <c r="H91890" i="1" s="1"/>
  <c r="I91890" i="1" s="1"/>
  <c r="K91891" i="1"/>
  <c r="L91891" i="1"/>
  <c r="H91891" i="1" s="1"/>
  <c r="I91891" i="1" s="1"/>
  <c r="K91892" i="1"/>
  <c r="L91892" i="1"/>
  <c r="H91892" i="1" s="1"/>
  <c r="I91892" i="1" s="1"/>
  <c r="K91893" i="1"/>
  <c r="L91893" i="1"/>
  <c r="H91893" i="1" s="1"/>
  <c r="I91893" i="1" s="1"/>
  <c r="K91894" i="1"/>
  <c r="L91894" i="1"/>
  <c r="H91894" i="1" s="1"/>
  <c r="I91894" i="1" s="1"/>
  <c r="K91895" i="1"/>
  <c r="L91895" i="1"/>
  <c r="H91895" i="1" s="1"/>
  <c r="I91895" i="1" s="1"/>
  <c r="K91896" i="1"/>
  <c r="L91896" i="1"/>
  <c r="H91896" i="1" s="1"/>
  <c r="I91896" i="1" s="1"/>
  <c r="K91897" i="1"/>
  <c r="L91897" i="1"/>
  <c r="H91897" i="1" s="1"/>
  <c r="I91897" i="1" s="1"/>
  <c r="K91898" i="1"/>
  <c r="L91898" i="1"/>
  <c r="H91898" i="1" s="1"/>
  <c r="I91898" i="1" s="1"/>
  <c r="K91899" i="1"/>
  <c r="L91899" i="1"/>
  <c r="H91899" i="1" s="1"/>
  <c r="I91899" i="1" s="1"/>
  <c r="K91900" i="1"/>
  <c r="L91900" i="1"/>
  <c r="H91900" i="1" s="1"/>
  <c r="I91900" i="1" s="1"/>
  <c r="K91901" i="1"/>
  <c r="L91901" i="1"/>
  <c r="H91901" i="1" s="1"/>
  <c r="I91901" i="1" s="1"/>
  <c r="K91902" i="1"/>
  <c r="L91902" i="1"/>
  <c r="H91902" i="1" s="1"/>
  <c r="I91902" i="1" s="1"/>
  <c r="K91903" i="1"/>
  <c r="L91903" i="1"/>
  <c r="H91903" i="1" s="1"/>
  <c r="I91903" i="1" s="1"/>
  <c r="K91904" i="1"/>
  <c r="L91904" i="1"/>
  <c r="H91904" i="1" s="1"/>
  <c r="I91904" i="1" s="1"/>
  <c r="K91905" i="1"/>
  <c r="L91905" i="1"/>
  <c r="H91905" i="1" s="1"/>
  <c r="I91905" i="1" s="1"/>
  <c r="K91906" i="1"/>
  <c r="L91906" i="1"/>
  <c r="H91906" i="1" s="1"/>
  <c r="I91906" i="1" s="1"/>
  <c r="K91907" i="1"/>
  <c r="L91907" i="1"/>
  <c r="H91907" i="1" s="1"/>
  <c r="I91907" i="1" s="1"/>
  <c r="K91908" i="1"/>
  <c r="L91908" i="1"/>
  <c r="H91908" i="1" s="1"/>
  <c r="I91908" i="1" s="1"/>
  <c r="K91909" i="1"/>
  <c r="L91909" i="1"/>
  <c r="H91909" i="1" s="1"/>
  <c r="I91909" i="1" s="1"/>
  <c r="K91910" i="1"/>
  <c r="L91910" i="1"/>
  <c r="H91910" i="1" s="1"/>
  <c r="I91910" i="1" s="1"/>
  <c r="K91911" i="1"/>
  <c r="L91911" i="1"/>
  <c r="H91911" i="1" s="1"/>
  <c r="I91911" i="1" s="1"/>
  <c r="K91912" i="1"/>
  <c r="L91912" i="1"/>
  <c r="H91912" i="1" s="1"/>
  <c r="I91912" i="1" s="1"/>
  <c r="K91913" i="1"/>
  <c r="L91913" i="1"/>
  <c r="H91913" i="1" s="1"/>
  <c r="I91913" i="1" s="1"/>
  <c r="K91914" i="1"/>
  <c r="L91914" i="1"/>
  <c r="H91914" i="1" s="1"/>
  <c r="I91914" i="1" s="1"/>
  <c r="K91915" i="1"/>
  <c r="L91915" i="1"/>
  <c r="H91915" i="1" s="1"/>
  <c r="I91915" i="1" s="1"/>
  <c r="K91916" i="1"/>
  <c r="L91916" i="1"/>
  <c r="H91916" i="1" s="1"/>
  <c r="I91916" i="1" s="1"/>
  <c r="K91917" i="1"/>
  <c r="L91917" i="1"/>
  <c r="H91917" i="1" s="1"/>
  <c r="I91917" i="1" s="1"/>
  <c r="K91918" i="1"/>
  <c r="L91918" i="1"/>
  <c r="H91918" i="1" s="1"/>
  <c r="I91918" i="1" s="1"/>
  <c r="K91919" i="1"/>
  <c r="L91919" i="1"/>
  <c r="H91919" i="1" s="1"/>
  <c r="I91919" i="1" s="1"/>
  <c r="K91920" i="1"/>
  <c r="L91920" i="1"/>
  <c r="H91920" i="1" s="1"/>
  <c r="I91920" i="1" s="1"/>
  <c r="K91921" i="1"/>
  <c r="L91921" i="1"/>
  <c r="H91921" i="1" s="1"/>
  <c r="I91921" i="1" s="1"/>
  <c r="K91922" i="1"/>
  <c r="L91922" i="1"/>
  <c r="H91922" i="1" s="1"/>
  <c r="I91922" i="1" s="1"/>
  <c r="K91923" i="1"/>
  <c r="L91923" i="1"/>
  <c r="H91923" i="1" s="1"/>
  <c r="I91923" i="1" s="1"/>
  <c r="K91924" i="1"/>
  <c r="L91924" i="1"/>
  <c r="H91924" i="1" s="1"/>
  <c r="I91924" i="1" s="1"/>
  <c r="K91925" i="1"/>
  <c r="L91925" i="1"/>
  <c r="H91925" i="1" s="1"/>
  <c r="I91925" i="1" s="1"/>
  <c r="K91926" i="1"/>
  <c r="L91926" i="1"/>
  <c r="H91926" i="1" s="1"/>
  <c r="I91926" i="1" s="1"/>
  <c r="K91927" i="1"/>
  <c r="L91927" i="1"/>
  <c r="H91927" i="1" s="1"/>
  <c r="I91927" i="1" s="1"/>
  <c r="K91928" i="1"/>
  <c r="L91928" i="1"/>
  <c r="H91928" i="1" s="1"/>
  <c r="I91928" i="1" s="1"/>
  <c r="K91929" i="1"/>
  <c r="L91929" i="1"/>
  <c r="H91929" i="1" s="1"/>
  <c r="I91929" i="1" s="1"/>
  <c r="K91930" i="1"/>
  <c r="L91930" i="1"/>
  <c r="H91930" i="1" s="1"/>
  <c r="I91930" i="1" s="1"/>
  <c r="K91931" i="1"/>
  <c r="L91931" i="1"/>
  <c r="H91931" i="1" s="1"/>
  <c r="I91931" i="1" s="1"/>
  <c r="K91932" i="1"/>
  <c r="L91932" i="1"/>
  <c r="H91932" i="1" s="1"/>
  <c r="I91932" i="1" s="1"/>
  <c r="K91933" i="1"/>
  <c r="L91933" i="1"/>
  <c r="H91933" i="1" s="1"/>
  <c r="I91933" i="1" s="1"/>
  <c r="K91934" i="1"/>
  <c r="L91934" i="1"/>
  <c r="H91934" i="1" s="1"/>
  <c r="I91934" i="1" s="1"/>
  <c r="K91935" i="1"/>
  <c r="L91935" i="1"/>
  <c r="H91935" i="1" s="1"/>
  <c r="I91935" i="1" s="1"/>
  <c r="K91936" i="1"/>
  <c r="L91936" i="1"/>
  <c r="H91936" i="1" s="1"/>
  <c r="I91936" i="1" s="1"/>
  <c r="K91937" i="1"/>
  <c r="L91937" i="1"/>
  <c r="H91937" i="1" s="1"/>
  <c r="I91937" i="1" s="1"/>
  <c r="K91938" i="1"/>
  <c r="L91938" i="1"/>
  <c r="H91938" i="1" s="1"/>
  <c r="I91938" i="1" s="1"/>
  <c r="K91939" i="1"/>
  <c r="L91939" i="1"/>
  <c r="H91939" i="1" s="1"/>
  <c r="I91939" i="1" s="1"/>
  <c r="K91940" i="1"/>
  <c r="L91940" i="1"/>
  <c r="H91940" i="1" s="1"/>
  <c r="I91940" i="1" s="1"/>
  <c r="K91941" i="1"/>
  <c r="L91941" i="1"/>
  <c r="H91941" i="1" s="1"/>
  <c r="I91941" i="1" s="1"/>
  <c r="K91942" i="1"/>
  <c r="L91942" i="1"/>
  <c r="H91942" i="1" s="1"/>
  <c r="I91942" i="1" s="1"/>
  <c r="K91943" i="1"/>
  <c r="L91943" i="1"/>
  <c r="H91943" i="1" s="1"/>
  <c r="I91943" i="1" s="1"/>
  <c r="K91944" i="1"/>
  <c r="L91944" i="1"/>
  <c r="H91944" i="1" s="1"/>
  <c r="I91944" i="1" s="1"/>
  <c r="K91945" i="1"/>
  <c r="L91945" i="1"/>
  <c r="H91945" i="1" s="1"/>
  <c r="I91945" i="1" s="1"/>
  <c r="K91946" i="1"/>
  <c r="L91946" i="1"/>
  <c r="H91946" i="1" s="1"/>
  <c r="I91946" i="1" s="1"/>
  <c r="K91947" i="1"/>
  <c r="L91947" i="1"/>
  <c r="H91947" i="1" s="1"/>
  <c r="I91947" i="1" s="1"/>
  <c r="K91948" i="1"/>
  <c r="L91948" i="1"/>
  <c r="H91948" i="1" s="1"/>
  <c r="I91948" i="1" s="1"/>
  <c r="K91949" i="1"/>
  <c r="L91949" i="1"/>
  <c r="H91949" i="1" s="1"/>
  <c r="I91949" i="1" s="1"/>
  <c r="K91950" i="1"/>
  <c r="L91950" i="1"/>
  <c r="H91950" i="1" s="1"/>
  <c r="I91950" i="1" s="1"/>
  <c r="K91951" i="1"/>
  <c r="L91951" i="1"/>
  <c r="H91951" i="1" s="1"/>
  <c r="I91951" i="1" s="1"/>
  <c r="K91952" i="1"/>
  <c r="L91952" i="1"/>
  <c r="H91952" i="1" s="1"/>
  <c r="I91952" i="1" s="1"/>
  <c r="K91953" i="1"/>
  <c r="L91953" i="1"/>
  <c r="H91953" i="1" s="1"/>
  <c r="I91953" i="1" s="1"/>
  <c r="K91954" i="1"/>
  <c r="L91954" i="1"/>
  <c r="H91954" i="1" s="1"/>
  <c r="I91954" i="1" s="1"/>
  <c r="K91955" i="1"/>
  <c r="L91955" i="1"/>
  <c r="H91955" i="1" s="1"/>
  <c r="I91955" i="1" s="1"/>
  <c r="K91956" i="1"/>
  <c r="L91956" i="1"/>
  <c r="H91956" i="1" s="1"/>
  <c r="I91956" i="1" s="1"/>
  <c r="K91957" i="1"/>
  <c r="L91957" i="1"/>
  <c r="H91957" i="1" s="1"/>
  <c r="I91957" i="1" s="1"/>
  <c r="K91958" i="1"/>
  <c r="L91958" i="1"/>
  <c r="H91958" i="1" s="1"/>
  <c r="I91958" i="1" s="1"/>
  <c r="K91959" i="1"/>
  <c r="L91959" i="1"/>
  <c r="H91959" i="1" s="1"/>
  <c r="I91959" i="1" s="1"/>
  <c r="K91960" i="1"/>
  <c r="L91960" i="1"/>
  <c r="H91960" i="1" s="1"/>
  <c r="I91960" i="1" s="1"/>
  <c r="K91961" i="1"/>
  <c r="L91961" i="1"/>
  <c r="H91961" i="1" s="1"/>
  <c r="I91961" i="1" s="1"/>
  <c r="K91962" i="1"/>
  <c r="L91962" i="1"/>
  <c r="H91962" i="1" s="1"/>
  <c r="I91962" i="1" s="1"/>
  <c r="K91963" i="1"/>
  <c r="L91963" i="1"/>
  <c r="H91963" i="1" s="1"/>
  <c r="I91963" i="1" s="1"/>
  <c r="K91964" i="1"/>
  <c r="L91964" i="1"/>
  <c r="H91964" i="1" s="1"/>
  <c r="I91964" i="1" s="1"/>
  <c r="K91965" i="1"/>
  <c r="L91965" i="1"/>
  <c r="H91965" i="1" s="1"/>
  <c r="I91965" i="1" s="1"/>
  <c r="K91966" i="1"/>
  <c r="L91966" i="1"/>
  <c r="H91966" i="1" s="1"/>
  <c r="I91966" i="1" s="1"/>
  <c r="K91967" i="1"/>
  <c r="L91967" i="1"/>
  <c r="H91967" i="1" s="1"/>
  <c r="I91967" i="1" s="1"/>
  <c r="K91968" i="1"/>
  <c r="L91968" i="1"/>
  <c r="H91968" i="1" s="1"/>
  <c r="I91968" i="1" s="1"/>
  <c r="K91969" i="1"/>
  <c r="L91969" i="1"/>
  <c r="H91969" i="1" s="1"/>
  <c r="I91969" i="1" s="1"/>
  <c r="K91970" i="1"/>
  <c r="L91970" i="1"/>
  <c r="H91970" i="1" s="1"/>
  <c r="I91970" i="1" s="1"/>
  <c r="K91971" i="1"/>
  <c r="L91971" i="1"/>
  <c r="H91971" i="1" s="1"/>
  <c r="I91971" i="1" s="1"/>
  <c r="K91972" i="1"/>
  <c r="L91972" i="1"/>
  <c r="H91972" i="1" s="1"/>
  <c r="I91972" i="1" s="1"/>
  <c r="K91973" i="1"/>
  <c r="L91973" i="1"/>
  <c r="H91973" i="1" s="1"/>
  <c r="I91973" i="1" s="1"/>
  <c r="K91974" i="1"/>
  <c r="L91974" i="1"/>
  <c r="H91974" i="1" s="1"/>
  <c r="I91974" i="1" s="1"/>
  <c r="K91975" i="1"/>
  <c r="L91975" i="1"/>
  <c r="H91975" i="1" s="1"/>
  <c r="I91975" i="1" s="1"/>
  <c r="K91976" i="1"/>
  <c r="L91976" i="1"/>
  <c r="H91976" i="1" s="1"/>
  <c r="I91976" i="1" s="1"/>
  <c r="K91977" i="1"/>
  <c r="L91977" i="1"/>
  <c r="H91977" i="1" s="1"/>
  <c r="I91977" i="1" s="1"/>
  <c r="K91978" i="1"/>
  <c r="L91978" i="1"/>
  <c r="H91978" i="1" s="1"/>
  <c r="I91978" i="1" s="1"/>
  <c r="K91979" i="1"/>
  <c r="L91979" i="1"/>
  <c r="H91979" i="1" s="1"/>
  <c r="I91979" i="1" s="1"/>
  <c r="K91980" i="1"/>
  <c r="L91980" i="1"/>
  <c r="H91980" i="1" s="1"/>
  <c r="I91980" i="1" s="1"/>
  <c r="K91981" i="1"/>
  <c r="L91981" i="1"/>
  <c r="H91981" i="1" s="1"/>
  <c r="I91981" i="1" s="1"/>
  <c r="K91982" i="1"/>
  <c r="L91982" i="1"/>
  <c r="H91982" i="1" s="1"/>
  <c r="I91982" i="1" s="1"/>
  <c r="K91983" i="1"/>
  <c r="L91983" i="1"/>
  <c r="H91983" i="1" s="1"/>
  <c r="I91983" i="1" s="1"/>
  <c r="K91984" i="1"/>
  <c r="L91984" i="1"/>
  <c r="H91984" i="1" s="1"/>
  <c r="I91984" i="1" s="1"/>
  <c r="K91985" i="1"/>
  <c r="L91985" i="1"/>
  <c r="H91985" i="1" s="1"/>
  <c r="I91985" i="1" s="1"/>
  <c r="K91986" i="1"/>
  <c r="L91986" i="1"/>
  <c r="H91986" i="1" s="1"/>
  <c r="I91986" i="1" s="1"/>
  <c r="K91987" i="1"/>
  <c r="L91987" i="1"/>
  <c r="H91987" i="1" s="1"/>
  <c r="I91987" i="1" s="1"/>
  <c r="K91988" i="1"/>
  <c r="L91988" i="1"/>
  <c r="H91988" i="1" s="1"/>
  <c r="I91988" i="1" s="1"/>
  <c r="K91989" i="1"/>
  <c r="L91989" i="1"/>
  <c r="H91989" i="1" s="1"/>
  <c r="I91989" i="1" s="1"/>
  <c r="K91990" i="1"/>
  <c r="L91990" i="1"/>
  <c r="H91990" i="1" s="1"/>
  <c r="I91990" i="1" s="1"/>
  <c r="K91991" i="1"/>
  <c r="L91991" i="1"/>
  <c r="H91991" i="1" s="1"/>
  <c r="I91991" i="1" s="1"/>
  <c r="K91992" i="1"/>
  <c r="L91992" i="1"/>
  <c r="H91992" i="1" s="1"/>
  <c r="I91992" i="1" s="1"/>
  <c r="K91993" i="1"/>
  <c r="L91993" i="1"/>
  <c r="H91993" i="1" s="1"/>
  <c r="I91993" i="1" s="1"/>
  <c r="K91994" i="1"/>
  <c r="L91994" i="1"/>
  <c r="H91994" i="1" s="1"/>
  <c r="I91994" i="1" s="1"/>
  <c r="K91995" i="1"/>
  <c r="L91995" i="1"/>
  <c r="H91995" i="1" s="1"/>
  <c r="I91995" i="1" s="1"/>
  <c r="K91996" i="1"/>
  <c r="L91996" i="1"/>
  <c r="H91996" i="1" s="1"/>
  <c r="I91996" i="1" s="1"/>
  <c r="K91997" i="1"/>
  <c r="L91997" i="1"/>
  <c r="H91997" i="1" s="1"/>
  <c r="I91997" i="1" s="1"/>
  <c r="K91998" i="1"/>
  <c r="L91998" i="1"/>
  <c r="H91998" i="1" s="1"/>
  <c r="I91998" i="1" s="1"/>
  <c r="K91999" i="1"/>
  <c r="L91999" i="1"/>
  <c r="H91999" i="1" s="1"/>
  <c r="I91999" i="1" s="1"/>
  <c r="K92000" i="1"/>
  <c r="L92000" i="1"/>
  <c r="H92000" i="1" s="1"/>
  <c r="I92000" i="1" s="1"/>
  <c r="K92001" i="1"/>
  <c r="L92001" i="1"/>
  <c r="H92001" i="1" s="1"/>
  <c r="I92001" i="1" s="1"/>
  <c r="K92002" i="1"/>
  <c r="L92002" i="1"/>
  <c r="H92002" i="1" s="1"/>
  <c r="I92002" i="1" s="1"/>
  <c r="K92003" i="1"/>
  <c r="L92003" i="1"/>
  <c r="H92003" i="1" s="1"/>
  <c r="I92003" i="1" s="1"/>
  <c r="K92004" i="1"/>
  <c r="L92004" i="1"/>
  <c r="H92004" i="1" s="1"/>
  <c r="I92004" i="1" s="1"/>
  <c r="K92005" i="1"/>
  <c r="L92005" i="1"/>
  <c r="H92005" i="1" s="1"/>
  <c r="I92005" i="1" s="1"/>
  <c r="K92006" i="1"/>
  <c r="L92006" i="1"/>
  <c r="H92006" i="1" s="1"/>
  <c r="I92006" i="1" s="1"/>
  <c r="K92007" i="1"/>
  <c r="L92007" i="1"/>
  <c r="H92007" i="1" s="1"/>
  <c r="I92007" i="1" s="1"/>
  <c r="K92008" i="1"/>
  <c r="L92008" i="1"/>
  <c r="H92008" i="1" s="1"/>
  <c r="I92008" i="1" s="1"/>
  <c r="K92009" i="1"/>
  <c r="L92009" i="1"/>
  <c r="H92009" i="1" s="1"/>
  <c r="I92009" i="1" s="1"/>
  <c r="K92010" i="1"/>
  <c r="L92010" i="1"/>
  <c r="H92010" i="1" s="1"/>
  <c r="I92010" i="1" s="1"/>
  <c r="K92011" i="1"/>
  <c r="L92011" i="1"/>
  <c r="H92011" i="1" s="1"/>
  <c r="I92011" i="1" s="1"/>
  <c r="K92012" i="1"/>
  <c r="L92012" i="1"/>
  <c r="H92012" i="1" s="1"/>
  <c r="I92012" i="1" s="1"/>
  <c r="K92013" i="1"/>
  <c r="L92013" i="1"/>
  <c r="H92013" i="1" s="1"/>
  <c r="I92013" i="1" s="1"/>
  <c r="K92014" i="1"/>
  <c r="L92014" i="1"/>
  <c r="H92014" i="1" s="1"/>
  <c r="I92014" i="1" s="1"/>
  <c r="K92015" i="1"/>
  <c r="L92015" i="1"/>
  <c r="H92015" i="1" s="1"/>
  <c r="I92015" i="1" s="1"/>
  <c r="K92016" i="1"/>
  <c r="L92016" i="1"/>
  <c r="H92016" i="1" s="1"/>
  <c r="I92016" i="1" s="1"/>
  <c r="K92017" i="1"/>
  <c r="L92017" i="1"/>
  <c r="H92017" i="1" s="1"/>
  <c r="I92017" i="1" s="1"/>
  <c r="K92018" i="1"/>
  <c r="L92018" i="1"/>
  <c r="H92018" i="1" s="1"/>
  <c r="I92018" i="1" s="1"/>
  <c r="K92019" i="1"/>
  <c r="L92019" i="1"/>
  <c r="H92019" i="1" s="1"/>
  <c r="I92019" i="1" s="1"/>
  <c r="K92020" i="1"/>
  <c r="L92020" i="1"/>
  <c r="H92020" i="1" s="1"/>
  <c r="I92020" i="1" s="1"/>
  <c r="K92021" i="1"/>
  <c r="L92021" i="1"/>
  <c r="H92021" i="1" s="1"/>
  <c r="I92021" i="1" s="1"/>
  <c r="K92022" i="1"/>
  <c r="L92022" i="1"/>
  <c r="H92022" i="1" s="1"/>
  <c r="I92022" i="1" s="1"/>
  <c r="K92023" i="1"/>
  <c r="L92023" i="1"/>
  <c r="H92023" i="1" s="1"/>
  <c r="I92023" i="1" s="1"/>
  <c r="K92024" i="1"/>
  <c r="L92024" i="1"/>
  <c r="H92024" i="1" s="1"/>
  <c r="I92024" i="1" s="1"/>
  <c r="K92025" i="1"/>
  <c r="L92025" i="1"/>
  <c r="H92025" i="1" s="1"/>
  <c r="I92025" i="1" s="1"/>
  <c r="K92026" i="1"/>
  <c r="L92026" i="1"/>
  <c r="H92026" i="1" s="1"/>
  <c r="I92026" i="1" s="1"/>
  <c r="K92027" i="1"/>
  <c r="L92027" i="1"/>
  <c r="H92027" i="1" s="1"/>
  <c r="I92027" i="1" s="1"/>
  <c r="K92028" i="1"/>
  <c r="L92028" i="1"/>
  <c r="H92028" i="1" s="1"/>
  <c r="I92028" i="1" s="1"/>
  <c r="K92029" i="1"/>
  <c r="L92029" i="1"/>
  <c r="H92029" i="1" s="1"/>
  <c r="I92029" i="1" s="1"/>
  <c r="K92030" i="1"/>
  <c r="L92030" i="1"/>
  <c r="H92030" i="1" s="1"/>
  <c r="I92030" i="1" s="1"/>
  <c r="K92031" i="1"/>
  <c r="L92031" i="1"/>
  <c r="H92031" i="1" s="1"/>
  <c r="I92031" i="1" s="1"/>
  <c r="K92032" i="1"/>
  <c r="L92032" i="1"/>
  <c r="H92032" i="1" s="1"/>
  <c r="I92032" i="1" s="1"/>
  <c r="K92033" i="1"/>
  <c r="L92033" i="1"/>
  <c r="H92033" i="1" s="1"/>
  <c r="I92033" i="1" s="1"/>
  <c r="K92034" i="1"/>
  <c r="L92034" i="1"/>
  <c r="H92034" i="1" s="1"/>
  <c r="I92034" i="1" s="1"/>
  <c r="K92035" i="1"/>
  <c r="L92035" i="1"/>
  <c r="H92035" i="1" s="1"/>
  <c r="I92035" i="1" s="1"/>
  <c r="K92036" i="1"/>
  <c r="L92036" i="1"/>
  <c r="H92036" i="1" s="1"/>
  <c r="I92036" i="1" s="1"/>
  <c r="K92037" i="1"/>
  <c r="L92037" i="1"/>
  <c r="H92037" i="1" s="1"/>
  <c r="I92037" i="1" s="1"/>
  <c r="K92038" i="1"/>
  <c r="L92038" i="1"/>
  <c r="H92038" i="1" s="1"/>
  <c r="I92038" i="1" s="1"/>
  <c r="K92039" i="1"/>
  <c r="L92039" i="1"/>
  <c r="H92039" i="1" s="1"/>
  <c r="I92039" i="1" s="1"/>
  <c r="K92040" i="1"/>
  <c r="L92040" i="1"/>
  <c r="H92040" i="1" s="1"/>
  <c r="I92040" i="1" s="1"/>
  <c r="K92041" i="1"/>
  <c r="L92041" i="1"/>
  <c r="H92041" i="1" s="1"/>
  <c r="I92041" i="1" s="1"/>
  <c r="K92042" i="1"/>
  <c r="L92042" i="1"/>
  <c r="H92042" i="1" s="1"/>
  <c r="I92042" i="1" s="1"/>
  <c r="K92043" i="1"/>
  <c r="L92043" i="1"/>
  <c r="H92043" i="1" s="1"/>
  <c r="I92043" i="1" s="1"/>
  <c r="K92044" i="1"/>
  <c r="L92044" i="1"/>
  <c r="H92044" i="1" s="1"/>
  <c r="I92044" i="1" s="1"/>
  <c r="K92045" i="1"/>
  <c r="L92045" i="1"/>
  <c r="H92045" i="1" s="1"/>
  <c r="I92045" i="1" s="1"/>
  <c r="K92046" i="1"/>
  <c r="L92046" i="1"/>
  <c r="H92046" i="1" s="1"/>
  <c r="I92046" i="1" s="1"/>
  <c r="K92047" i="1"/>
  <c r="L92047" i="1"/>
  <c r="H92047" i="1" s="1"/>
  <c r="I92047" i="1" s="1"/>
  <c r="K92048" i="1"/>
  <c r="L92048" i="1"/>
  <c r="H92048" i="1" s="1"/>
  <c r="I92048" i="1" s="1"/>
  <c r="K92049" i="1"/>
  <c r="L92049" i="1"/>
  <c r="H92049" i="1" s="1"/>
  <c r="I92049" i="1" s="1"/>
  <c r="K92050" i="1"/>
  <c r="L92050" i="1"/>
  <c r="H92050" i="1" s="1"/>
  <c r="I92050" i="1" s="1"/>
  <c r="K92051" i="1"/>
  <c r="L92051" i="1"/>
  <c r="H92051" i="1" s="1"/>
  <c r="I92051" i="1" s="1"/>
  <c r="K92052" i="1"/>
  <c r="L92052" i="1"/>
  <c r="H92052" i="1" s="1"/>
  <c r="I92052" i="1" s="1"/>
  <c r="K92053" i="1"/>
  <c r="L92053" i="1"/>
  <c r="H92053" i="1" s="1"/>
  <c r="I92053" i="1" s="1"/>
  <c r="K92054" i="1"/>
  <c r="L92054" i="1"/>
  <c r="H92054" i="1" s="1"/>
  <c r="I92054" i="1" s="1"/>
  <c r="K92055" i="1"/>
  <c r="L92055" i="1"/>
  <c r="H92055" i="1" s="1"/>
  <c r="I92055" i="1" s="1"/>
  <c r="K92056" i="1"/>
  <c r="L92056" i="1"/>
  <c r="H92056" i="1" s="1"/>
  <c r="I92056" i="1" s="1"/>
  <c r="K92057" i="1"/>
  <c r="L92057" i="1"/>
  <c r="H92057" i="1" s="1"/>
  <c r="I92057" i="1" s="1"/>
  <c r="K92058" i="1"/>
  <c r="L92058" i="1"/>
  <c r="H92058" i="1" s="1"/>
  <c r="I92058" i="1" s="1"/>
  <c r="K92059" i="1"/>
  <c r="L92059" i="1"/>
  <c r="H92059" i="1" s="1"/>
  <c r="I92059" i="1" s="1"/>
  <c r="K92060" i="1"/>
  <c r="L92060" i="1"/>
  <c r="H92060" i="1" s="1"/>
  <c r="I92060" i="1" s="1"/>
  <c r="K92061" i="1"/>
  <c r="L92061" i="1"/>
  <c r="H92061" i="1" s="1"/>
  <c r="I92061" i="1" s="1"/>
  <c r="K92062" i="1"/>
  <c r="L92062" i="1"/>
  <c r="H92062" i="1" s="1"/>
  <c r="I92062" i="1" s="1"/>
  <c r="K92063" i="1"/>
  <c r="L92063" i="1"/>
  <c r="H92063" i="1" s="1"/>
  <c r="I92063" i="1" s="1"/>
  <c r="K92064" i="1"/>
  <c r="L92064" i="1"/>
  <c r="H92064" i="1" s="1"/>
  <c r="I92064" i="1" s="1"/>
  <c r="K92065" i="1"/>
  <c r="L92065" i="1"/>
  <c r="H92065" i="1" s="1"/>
  <c r="I92065" i="1" s="1"/>
  <c r="K92066" i="1"/>
  <c r="L92066" i="1"/>
  <c r="H92066" i="1" s="1"/>
  <c r="I92066" i="1" s="1"/>
  <c r="K92067" i="1"/>
  <c r="L92067" i="1"/>
  <c r="H92067" i="1" s="1"/>
  <c r="I92067" i="1" s="1"/>
  <c r="K92068" i="1"/>
  <c r="L92068" i="1"/>
  <c r="H92068" i="1" s="1"/>
  <c r="I92068" i="1" s="1"/>
  <c r="K92069" i="1"/>
  <c r="L92069" i="1"/>
  <c r="H92069" i="1" s="1"/>
  <c r="I92069" i="1" s="1"/>
  <c r="K92070" i="1"/>
  <c r="L92070" i="1"/>
  <c r="H92070" i="1" s="1"/>
  <c r="I92070" i="1" s="1"/>
  <c r="K92071" i="1"/>
  <c r="L92071" i="1"/>
  <c r="H92071" i="1" s="1"/>
  <c r="I92071" i="1" s="1"/>
  <c r="K92072" i="1"/>
  <c r="L92072" i="1"/>
  <c r="H92072" i="1" s="1"/>
  <c r="I92072" i="1" s="1"/>
  <c r="K92073" i="1"/>
  <c r="L92073" i="1"/>
  <c r="H92073" i="1" s="1"/>
  <c r="I92073" i="1" s="1"/>
  <c r="K92074" i="1"/>
  <c r="L92074" i="1"/>
  <c r="H92074" i="1" s="1"/>
  <c r="I92074" i="1" s="1"/>
  <c r="K92075" i="1"/>
  <c r="L92075" i="1"/>
  <c r="H92075" i="1" s="1"/>
  <c r="I92075" i="1" s="1"/>
  <c r="K92076" i="1"/>
  <c r="L92076" i="1"/>
  <c r="H92076" i="1" s="1"/>
  <c r="I92076" i="1" s="1"/>
  <c r="K92077" i="1"/>
  <c r="L92077" i="1"/>
  <c r="H92077" i="1" s="1"/>
  <c r="I92077" i="1" s="1"/>
  <c r="K92078" i="1"/>
  <c r="L92078" i="1"/>
  <c r="H92078" i="1" s="1"/>
  <c r="I92078" i="1" s="1"/>
  <c r="K92079" i="1"/>
  <c r="L92079" i="1"/>
  <c r="H92079" i="1" s="1"/>
  <c r="I92079" i="1" s="1"/>
  <c r="K92080" i="1"/>
  <c r="L92080" i="1"/>
  <c r="H92080" i="1" s="1"/>
  <c r="I92080" i="1" s="1"/>
  <c r="K92081" i="1"/>
  <c r="L92081" i="1"/>
  <c r="H92081" i="1" s="1"/>
  <c r="I92081" i="1" s="1"/>
  <c r="K92082" i="1"/>
  <c r="L92082" i="1"/>
  <c r="H92082" i="1" s="1"/>
  <c r="I92082" i="1" s="1"/>
  <c r="K92083" i="1"/>
  <c r="L92083" i="1"/>
  <c r="H92083" i="1" s="1"/>
  <c r="I92083" i="1" s="1"/>
  <c r="K92084" i="1"/>
  <c r="L92084" i="1"/>
  <c r="H92084" i="1" s="1"/>
  <c r="I92084" i="1" s="1"/>
  <c r="K92085" i="1"/>
  <c r="L92085" i="1"/>
  <c r="H92085" i="1" s="1"/>
  <c r="I92085" i="1" s="1"/>
  <c r="K92086" i="1"/>
  <c r="L92086" i="1"/>
  <c r="H92086" i="1" s="1"/>
  <c r="I92086" i="1" s="1"/>
  <c r="K92087" i="1"/>
  <c r="L92087" i="1"/>
  <c r="H92087" i="1" s="1"/>
  <c r="I92087" i="1" s="1"/>
  <c r="K92088" i="1"/>
  <c r="L92088" i="1"/>
  <c r="H92088" i="1" s="1"/>
  <c r="I92088" i="1" s="1"/>
  <c r="K92089" i="1"/>
  <c r="L92089" i="1"/>
  <c r="H92089" i="1" s="1"/>
  <c r="I92089" i="1" s="1"/>
  <c r="K92090" i="1"/>
  <c r="L92090" i="1"/>
  <c r="H92090" i="1" s="1"/>
  <c r="I92090" i="1" s="1"/>
  <c r="K92091" i="1"/>
  <c r="L92091" i="1"/>
  <c r="H92091" i="1" s="1"/>
  <c r="I92091" i="1" s="1"/>
  <c r="K92092" i="1"/>
  <c r="L92092" i="1"/>
  <c r="H92092" i="1" s="1"/>
  <c r="I92092" i="1" s="1"/>
  <c r="K92093" i="1"/>
  <c r="L92093" i="1"/>
  <c r="H92093" i="1" s="1"/>
  <c r="I92093" i="1" s="1"/>
  <c r="K92094" i="1"/>
  <c r="L92094" i="1"/>
  <c r="H92094" i="1" s="1"/>
  <c r="I92094" i="1" s="1"/>
  <c r="K92095" i="1"/>
  <c r="L92095" i="1"/>
  <c r="H92095" i="1" s="1"/>
  <c r="I92095" i="1" s="1"/>
  <c r="K92096" i="1"/>
  <c r="L92096" i="1"/>
  <c r="H92096" i="1" s="1"/>
  <c r="I92096" i="1" s="1"/>
  <c r="K92097" i="1"/>
  <c r="L92097" i="1"/>
  <c r="H92097" i="1" s="1"/>
  <c r="I92097" i="1" s="1"/>
  <c r="K92098" i="1"/>
  <c r="L92098" i="1"/>
  <c r="H92098" i="1" s="1"/>
  <c r="I92098" i="1" s="1"/>
  <c r="K92099" i="1"/>
  <c r="L92099" i="1"/>
  <c r="H92099" i="1" s="1"/>
  <c r="I92099" i="1" s="1"/>
  <c r="K92100" i="1"/>
  <c r="L92100" i="1"/>
  <c r="H92100" i="1" s="1"/>
  <c r="I92100" i="1" s="1"/>
  <c r="K92101" i="1"/>
  <c r="L92101" i="1"/>
  <c r="H92101" i="1" s="1"/>
  <c r="I92101" i="1" s="1"/>
  <c r="K92102" i="1"/>
  <c r="L92102" i="1"/>
  <c r="H92102" i="1" s="1"/>
  <c r="I92102" i="1" s="1"/>
  <c r="K92103" i="1"/>
  <c r="L92103" i="1"/>
  <c r="H92103" i="1" s="1"/>
  <c r="I92103" i="1" s="1"/>
  <c r="K92104" i="1"/>
  <c r="L92104" i="1"/>
  <c r="H92104" i="1" s="1"/>
  <c r="I92104" i="1" s="1"/>
  <c r="K92105" i="1"/>
  <c r="L92105" i="1"/>
  <c r="H92105" i="1" s="1"/>
  <c r="I92105" i="1" s="1"/>
  <c r="K92106" i="1"/>
  <c r="L92106" i="1"/>
  <c r="H92106" i="1" s="1"/>
  <c r="I92106" i="1" s="1"/>
  <c r="K92107" i="1"/>
  <c r="L92107" i="1"/>
  <c r="H92107" i="1" s="1"/>
  <c r="I92107" i="1" s="1"/>
  <c r="K92108" i="1"/>
  <c r="L92108" i="1"/>
  <c r="H92108" i="1" s="1"/>
  <c r="I92108" i="1" s="1"/>
  <c r="K92109" i="1"/>
  <c r="L92109" i="1"/>
  <c r="H92109" i="1" s="1"/>
  <c r="I92109" i="1" s="1"/>
  <c r="K92110" i="1"/>
  <c r="L92110" i="1"/>
  <c r="H92110" i="1" s="1"/>
  <c r="I92110" i="1" s="1"/>
  <c r="K92111" i="1"/>
  <c r="L92111" i="1"/>
  <c r="H92111" i="1" s="1"/>
  <c r="I92111" i="1" s="1"/>
  <c r="K92112" i="1"/>
  <c r="L92112" i="1"/>
  <c r="H92112" i="1" s="1"/>
  <c r="I92112" i="1" s="1"/>
  <c r="K92113" i="1"/>
  <c r="L92113" i="1"/>
  <c r="H92113" i="1" s="1"/>
  <c r="I92113" i="1" s="1"/>
  <c r="K92114" i="1"/>
  <c r="L92114" i="1"/>
  <c r="H92114" i="1" s="1"/>
  <c r="I92114" i="1" s="1"/>
  <c r="K92115" i="1"/>
  <c r="L92115" i="1"/>
  <c r="H92115" i="1" s="1"/>
  <c r="I92115" i="1" s="1"/>
  <c r="K92116" i="1"/>
  <c r="L92116" i="1"/>
  <c r="H92116" i="1" s="1"/>
  <c r="I92116" i="1" s="1"/>
  <c r="K92117" i="1"/>
  <c r="L92117" i="1"/>
  <c r="H92117" i="1" s="1"/>
  <c r="I92117" i="1" s="1"/>
  <c r="K92118" i="1"/>
  <c r="L92118" i="1"/>
  <c r="H92118" i="1" s="1"/>
  <c r="I92118" i="1" s="1"/>
  <c r="K92119" i="1"/>
  <c r="L92119" i="1"/>
  <c r="H92119" i="1" s="1"/>
  <c r="I92119" i="1" s="1"/>
  <c r="K92120" i="1"/>
  <c r="L92120" i="1"/>
  <c r="H92120" i="1" s="1"/>
  <c r="I92120" i="1" s="1"/>
  <c r="K92121" i="1"/>
  <c r="L92121" i="1"/>
  <c r="H92121" i="1" s="1"/>
  <c r="I92121" i="1" s="1"/>
  <c r="K92122" i="1"/>
  <c r="L92122" i="1"/>
  <c r="H92122" i="1" s="1"/>
  <c r="I92122" i="1" s="1"/>
  <c r="K92123" i="1"/>
  <c r="L92123" i="1"/>
  <c r="H92123" i="1" s="1"/>
  <c r="I92123" i="1" s="1"/>
  <c r="K92124" i="1"/>
  <c r="L92124" i="1"/>
  <c r="H92124" i="1" s="1"/>
  <c r="I92124" i="1" s="1"/>
  <c r="K92125" i="1"/>
  <c r="L92125" i="1"/>
  <c r="H92125" i="1" s="1"/>
  <c r="I92125" i="1" s="1"/>
  <c r="K92126" i="1"/>
  <c r="L92126" i="1"/>
  <c r="H92126" i="1" s="1"/>
  <c r="I92126" i="1" s="1"/>
  <c r="K92127" i="1"/>
  <c r="L92127" i="1"/>
  <c r="H92127" i="1" s="1"/>
  <c r="I92127" i="1" s="1"/>
  <c r="K92128" i="1"/>
  <c r="L92128" i="1"/>
  <c r="H92128" i="1" s="1"/>
  <c r="I92128" i="1" s="1"/>
  <c r="K92129" i="1"/>
  <c r="L92129" i="1"/>
  <c r="H92129" i="1" s="1"/>
  <c r="I92129" i="1" s="1"/>
  <c r="K92130" i="1"/>
  <c r="L92130" i="1"/>
  <c r="H92130" i="1" s="1"/>
  <c r="I92130" i="1" s="1"/>
  <c r="K92131" i="1"/>
  <c r="L92131" i="1"/>
  <c r="H92131" i="1" s="1"/>
  <c r="I92131" i="1" s="1"/>
  <c r="K92132" i="1"/>
  <c r="L92132" i="1"/>
  <c r="H92132" i="1" s="1"/>
  <c r="I92132" i="1" s="1"/>
  <c r="K92133" i="1"/>
  <c r="L92133" i="1"/>
  <c r="H92133" i="1" s="1"/>
  <c r="I92133" i="1" s="1"/>
  <c r="K92134" i="1"/>
  <c r="L92134" i="1"/>
  <c r="H92134" i="1" s="1"/>
  <c r="I92134" i="1" s="1"/>
  <c r="K92135" i="1"/>
  <c r="L92135" i="1"/>
  <c r="H92135" i="1" s="1"/>
  <c r="I92135" i="1" s="1"/>
  <c r="K92136" i="1"/>
  <c r="L92136" i="1"/>
  <c r="H92136" i="1" s="1"/>
  <c r="I92136" i="1" s="1"/>
  <c r="K92137" i="1"/>
  <c r="L92137" i="1"/>
  <c r="H92137" i="1" s="1"/>
  <c r="I92137" i="1" s="1"/>
  <c r="K92138" i="1"/>
  <c r="L92138" i="1"/>
  <c r="H92138" i="1" s="1"/>
  <c r="I92138" i="1" s="1"/>
  <c r="K92139" i="1"/>
  <c r="L92139" i="1"/>
  <c r="H92139" i="1" s="1"/>
  <c r="I92139" i="1" s="1"/>
  <c r="K92140" i="1"/>
  <c r="L92140" i="1"/>
  <c r="H92140" i="1" s="1"/>
  <c r="I92140" i="1" s="1"/>
  <c r="K92141" i="1"/>
  <c r="L92141" i="1"/>
  <c r="H92141" i="1" s="1"/>
  <c r="I92141" i="1" s="1"/>
  <c r="K92142" i="1"/>
  <c r="L92142" i="1"/>
  <c r="H92142" i="1" s="1"/>
  <c r="I92142" i="1" s="1"/>
  <c r="K92143" i="1"/>
  <c r="L92143" i="1"/>
  <c r="H92143" i="1" s="1"/>
  <c r="I92143" i="1" s="1"/>
  <c r="K92144" i="1"/>
  <c r="L92144" i="1"/>
  <c r="H92144" i="1" s="1"/>
  <c r="I92144" i="1" s="1"/>
  <c r="K92145" i="1"/>
  <c r="L92145" i="1"/>
  <c r="H92145" i="1" s="1"/>
  <c r="I92145" i="1" s="1"/>
  <c r="K92146" i="1"/>
  <c r="L92146" i="1"/>
  <c r="H92146" i="1" s="1"/>
  <c r="I92146" i="1" s="1"/>
  <c r="K92147" i="1"/>
  <c r="L92147" i="1"/>
  <c r="H92147" i="1" s="1"/>
  <c r="I92147" i="1" s="1"/>
  <c r="K92148" i="1"/>
  <c r="L92148" i="1"/>
  <c r="H92148" i="1" s="1"/>
  <c r="I92148" i="1" s="1"/>
  <c r="K92149" i="1"/>
  <c r="L92149" i="1"/>
  <c r="H92149" i="1" s="1"/>
  <c r="I92149" i="1" s="1"/>
  <c r="K92150" i="1"/>
  <c r="L92150" i="1"/>
  <c r="H92150" i="1" s="1"/>
  <c r="I92150" i="1" s="1"/>
  <c r="K92151" i="1"/>
  <c r="L92151" i="1"/>
  <c r="H92151" i="1" s="1"/>
  <c r="I92151" i="1" s="1"/>
  <c r="K92152" i="1"/>
  <c r="L92152" i="1"/>
  <c r="H92152" i="1" s="1"/>
  <c r="I92152" i="1" s="1"/>
  <c r="K92153" i="1"/>
  <c r="L92153" i="1"/>
  <c r="H92153" i="1" s="1"/>
  <c r="I92153" i="1" s="1"/>
  <c r="K92154" i="1"/>
  <c r="L92154" i="1"/>
  <c r="H92154" i="1" s="1"/>
  <c r="I92154" i="1" s="1"/>
  <c r="K92155" i="1"/>
  <c r="L92155" i="1"/>
  <c r="H92155" i="1" s="1"/>
  <c r="I92155" i="1" s="1"/>
  <c r="K92156" i="1"/>
  <c r="L92156" i="1"/>
  <c r="H92156" i="1" s="1"/>
  <c r="I92156" i="1" s="1"/>
  <c r="K92157" i="1"/>
  <c r="L92157" i="1"/>
  <c r="H92157" i="1" s="1"/>
  <c r="I92157" i="1" s="1"/>
  <c r="K92158" i="1"/>
  <c r="L92158" i="1"/>
  <c r="H92158" i="1" s="1"/>
  <c r="I92158" i="1" s="1"/>
  <c r="K92159" i="1"/>
  <c r="L92159" i="1"/>
  <c r="H92159" i="1" s="1"/>
  <c r="I92159" i="1" s="1"/>
  <c r="K92160" i="1"/>
  <c r="L92160" i="1"/>
  <c r="H92160" i="1" s="1"/>
  <c r="I92160" i="1" s="1"/>
  <c r="K92161" i="1"/>
  <c r="L92161" i="1"/>
  <c r="H92161" i="1" s="1"/>
  <c r="I92161" i="1" s="1"/>
  <c r="K92162" i="1"/>
  <c r="L92162" i="1"/>
  <c r="H92162" i="1" s="1"/>
  <c r="I92162" i="1" s="1"/>
  <c r="K92163" i="1"/>
  <c r="L92163" i="1"/>
  <c r="H92163" i="1" s="1"/>
  <c r="I92163" i="1" s="1"/>
  <c r="K92164" i="1"/>
  <c r="L92164" i="1"/>
  <c r="H92164" i="1" s="1"/>
  <c r="I92164" i="1" s="1"/>
  <c r="K92165" i="1"/>
  <c r="L92165" i="1"/>
  <c r="H92165" i="1" s="1"/>
  <c r="I92165" i="1" s="1"/>
  <c r="K92166" i="1"/>
  <c r="L92166" i="1"/>
  <c r="H92166" i="1" s="1"/>
  <c r="I92166" i="1" s="1"/>
  <c r="K92167" i="1"/>
  <c r="L92167" i="1"/>
  <c r="H92167" i="1" s="1"/>
  <c r="I92167" i="1" s="1"/>
  <c r="K92168" i="1"/>
  <c r="L92168" i="1"/>
  <c r="H92168" i="1" s="1"/>
  <c r="I92168" i="1" s="1"/>
  <c r="K92169" i="1"/>
  <c r="L92169" i="1"/>
  <c r="H92169" i="1" s="1"/>
  <c r="I92169" i="1" s="1"/>
  <c r="K92170" i="1"/>
  <c r="L92170" i="1"/>
  <c r="H92170" i="1" s="1"/>
  <c r="I92170" i="1" s="1"/>
  <c r="K92171" i="1"/>
  <c r="L92171" i="1"/>
  <c r="H92171" i="1" s="1"/>
  <c r="I92171" i="1" s="1"/>
  <c r="K92172" i="1"/>
  <c r="L92172" i="1"/>
  <c r="H92172" i="1" s="1"/>
  <c r="I92172" i="1" s="1"/>
  <c r="K92173" i="1"/>
  <c r="L92173" i="1"/>
  <c r="H92173" i="1" s="1"/>
  <c r="I92173" i="1" s="1"/>
  <c r="K92174" i="1"/>
  <c r="L92174" i="1"/>
  <c r="H92174" i="1" s="1"/>
  <c r="I92174" i="1" s="1"/>
  <c r="K92175" i="1"/>
  <c r="L92175" i="1"/>
  <c r="H92175" i="1" s="1"/>
  <c r="I92175" i="1" s="1"/>
  <c r="K92176" i="1"/>
  <c r="L92176" i="1"/>
  <c r="H92176" i="1" s="1"/>
  <c r="I92176" i="1" s="1"/>
  <c r="K92177" i="1"/>
  <c r="L92177" i="1"/>
  <c r="H92177" i="1" s="1"/>
  <c r="I92177" i="1" s="1"/>
  <c r="K92178" i="1"/>
  <c r="L92178" i="1"/>
  <c r="H92178" i="1" s="1"/>
  <c r="I92178" i="1" s="1"/>
  <c r="K92179" i="1"/>
  <c r="L92179" i="1"/>
  <c r="H92179" i="1" s="1"/>
  <c r="I92179" i="1" s="1"/>
  <c r="K92180" i="1"/>
  <c r="L92180" i="1"/>
  <c r="H92180" i="1" s="1"/>
  <c r="I92180" i="1" s="1"/>
  <c r="K92181" i="1"/>
  <c r="L92181" i="1"/>
  <c r="H92181" i="1" s="1"/>
  <c r="I92181" i="1" s="1"/>
  <c r="K92182" i="1"/>
  <c r="L92182" i="1"/>
  <c r="H92182" i="1" s="1"/>
  <c r="I92182" i="1" s="1"/>
  <c r="K92183" i="1"/>
  <c r="L92183" i="1"/>
  <c r="H92183" i="1" s="1"/>
  <c r="I92183" i="1" s="1"/>
  <c r="K92184" i="1"/>
  <c r="L92184" i="1"/>
  <c r="H92184" i="1" s="1"/>
  <c r="I92184" i="1" s="1"/>
  <c r="K92185" i="1"/>
  <c r="L92185" i="1"/>
  <c r="H92185" i="1" s="1"/>
  <c r="I92185" i="1" s="1"/>
  <c r="K92186" i="1"/>
  <c r="L92186" i="1"/>
  <c r="H92186" i="1" s="1"/>
  <c r="I92186" i="1" s="1"/>
  <c r="K92187" i="1"/>
  <c r="L92187" i="1"/>
  <c r="H92187" i="1" s="1"/>
  <c r="I92187" i="1" s="1"/>
  <c r="K92188" i="1"/>
  <c r="L92188" i="1"/>
  <c r="H92188" i="1" s="1"/>
  <c r="I92188" i="1" s="1"/>
  <c r="K92189" i="1"/>
  <c r="L92189" i="1"/>
  <c r="H92189" i="1" s="1"/>
  <c r="I92189" i="1" s="1"/>
  <c r="K92190" i="1"/>
  <c r="L92190" i="1"/>
  <c r="H92190" i="1" s="1"/>
  <c r="I92190" i="1" s="1"/>
  <c r="K92191" i="1"/>
  <c r="L92191" i="1"/>
  <c r="H92191" i="1" s="1"/>
  <c r="I92191" i="1" s="1"/>
  <c r="K92192" i="1"/>
  <c r="L92192" i="1"/>
  <c r="H92192" i="1" s="1"/>
  <c r="I92192" i="1" s="1"/>
  <c r="K92193" i="1"/>
  <c r="L92193" i="1"/>
  <c r="H92193" i="1" s="1"/>
  <c r="I92193" i="1" s="1"/>
  <c r="K92194" i="1"/>
  <c r="L92194" i="1"/>
  <c r="H92194" i="1" s="1"/>
  <c r="I92194" i="1" s="1"/>
  <c r="K92195" i="1"/>
  <c r="L92195" i="1"/>
  <c r="H92195" i="1" s="1"/>
  <c r="I92195" i="1" s="1"/>
  <c r="K92196" i="1"/>
  <c r="L92196" i="1"/>
  <c r="H92196" i="1" s="1"/>
  <c r="I92196" i="1" s="1"/>
  <c r="K92197" i="1"/>
  <c r="L92197" i="1"/>
  <c r="H92197" i="1" s="1"/>
  <c r="I92197" i="1" s="1"/>
  <c r="K92198" i="1"/>
  <c r="L92198" i="1"/>
  <c r="H92198" i="1" s="1"/>
  <c r="I92198" i="1" s="1"/>
  <c r="K92199" i="1"/>
  <c r="L92199" i="1"/>
  <c r="H92199" i="1" s="1"/>
  <c r="I92199" i="1" s="1"/>
  <c r="K92200" i="1"/>
  <c r="L92200" i="1"/>
  <c r="H92200" i="1" s="1"/>
  <c r="I92200" i="1" s="1"/>
  <c r="K92201" i="1"/>
  <c r="L92201" i="1"/>
  <c r="H92201" i="1" s="1"/>
  <c r="I92201" i="1" s="1"/>
  <c r="K92202" i="1"/>
  <c r="L92202" i="1"/>
  <c r="H92202" i="1" s="1"/>
  <c r="I92202" i="1" s="1"/>
  <c r="K92203" i="1"/>
  <c r="L92203" i="1"/>
  <c r="H92203" i="1" s="1"/>
  <c r="I92203" i="1" s="1"/>
  <c r="K92204" i="1"/>
  <c r="L92204" i="1"/>
  <c r="H92204" i="1" s="1"/>
  <c r="I92204" i="1" s="1"/>
  <c r="K92205" i="1"/>
  <c r="L92205" i="1"/>
  <c r="H92205" i="1" s="1"/>
  <c r="I92205" i="1" s="1"/>
  <c r="K92206" i="1"/>
  <c r="L92206" i="1"/>
  <c r="H92206" i="1" s="1"/>
  <c r="I92206" i="1" s="1"/>
  <c r="K92207" i="1"/>
  <c r="L92207" i="1"/>
  <c r="H92207" i="1" s="1"/>
  <c r="I92207" i="1" s="1"/>
  <c r="K92208" i="1"/>
  <c r="L92208" i="1"/>
  <c r="H92208" i="1" s="1"/>
  <c r="I92208" i="1" s="1"/>
  <c r="K92209" i="1"/>
  <c r="L92209" i="1"/>
  <c r="H92209" i="1" s="1"/>
  <c r="I92209" i="1" s="1"/>
  <c r="K92210" i="1"/>
  <c r="L92210" i="1"/>
  <c r="H92210" i="1" s="1"/>
  <c r="I92210" i="1" s="1"/>
  <c r="K92211" i="1"/>
  <c r="L92211" i="1"/>
  <c r="H92211" i="1" s="1"/>
  <c r="I92211" i="1" s="1"/>
  <c r="K92212" i="1"/>
  <c r="L92212" i="1"/>
  <c r="H92212" i="1" s="1"/>
  <c r="I92212" i="1" s="1"/>
  <c r="K92213" i="1"/>
  <c r="L92213" i="1"/>
  <c r="H92213" i="1" s="1"/>
  <c r="I92213" i="1" s="1"/>
  <c r="K92214" i="1"/>
  <c r="L92214" i="1"/>
  <c r="H92214" i="1" s="1"/>
  <c r="I92214" i="1" s="1"/>
  <c r="K92215" i="1"/>
  <c r="L92215" i="1"/>
  <c r="H92215" i="1" s="1"/>
  <c r="I92215" i="1" s="1"/>
  <c r="K92216" i="1"/>
  <c r="L92216" i="1"/>
  <c r="H92216" i="1" s="1"/>
  <c r="I92216" i="1" s="1"/>
  <c r="K92217" i="1"/>
  <c r="L92217" i="1"/>
  <c r="H92217" i="1" s="1"/>
  <c r="I92217" i="1" s="1"/>
  <c r="K92218" i="1"/>
  <c r="L92218" i="1"/>
  <c r="H92218" i="1" s="1"/>
  <c r="I92218" i="1" s="1"/>
  <c r="K92219" i="1"/>
  <c r="L92219" i="1"/>
  <c r="H92219" i="1" s="1"/>
  <c r="I92219" i="1" s="1"/>
  <c r="K92220" i="1"/>
  <c r="L92220" i="1"/>
  <c r="H92220" i="1" s="1"/>
  <c r="I92220" i="1" s="1"/>
  <c r="K92221" i="1"/>
  <c r="L92221" i="1"/>
  <c r="H92221" i="1" s="1"/>
  <c r="I92221" i="1" s="1"/>
  <c r="K92222" i="1"/>
  <c r="L92222" i="1"/>
  <c r="H92222" i="1" s="1"/>
  <c r="I92222" i="1" s="1"/>
  <c r="K92223" i="1"/>
  <c r="L92223" i="1"/>
  <c r="H92223" i="1" s="1"/>
  <c r="I92223" i="1" s="1"/>
  <c r="K92224" i="1"/>
  <c r="L92224" i="1"/>
  <c r="H92224" i="1" s="1"/>
  <c r="I92224" i="1" s="1"/>
  <c r="K92225" i="1"/>
  <c r="L92225" i="1"/>
  <c r="H92225" i="1" s="1"/>
  <c r="I92225" i="1" s="1"/>
  <c r="K92226" i="1"/>
  <c r="L92226" i="1"/>
  <c r="H92226" i="1" s="1"/>
  <c r="I92226" i="1" s="1"/>
  <c r="K92227" i="1"/>
  <c r="L92227" i="1"/>
  <c r="H92227" i="1" s="1"/>
  <c r="I92227" i="1" s="1"/>
  <c r="K92228" i="1"/>
  <c r="L92228" i="1"/>
  <c r="H92228" i="1" s="1"/>
  <c r="I92228" i="1" s="1"/>
  <c r="K92229" i="1"/>
  <c r="L92229" i="1"/>
  <c r="H92229" i="1" s="1"/>
  <c r="I92229" i="1" s="1"/>
  <c r="K92230" i="1"/>
  <c r="L92230" i="1"/>
  <c r="H92230" i="1" s="1"/>
  <c r="I92230" i="1" s="1"/>
  <c r="K92231" i="1"/>
  <c r="L92231" i="1"/>
  <c r="H92231" i="1" s="1"/>
  <c r="I92231" i="1" s="1"/>
  <c r="K92232" i="1"/>
  <c r="L92232" i="1"/>
  <c r="H92232" i="1" s="1"/>
  <c r="I92232" i="1" s="1"/>
  <c r="K92233" i="1"/>
  <c r="L92233" i="1"/>
  <c r="H92233" i="1" s="1"/>
  <c r="I92233" i="1" s="1"/>
  <c r="K92234" i="1"/>
  <c r="L92234" i="1"/>
  <c r="H92234" i="1" s="1"/>
  <c r="I92234" i="1" s="1"/>
  <c r="K92235" i="1"/>
  <c r="L92235" i="1"/>
  <c r="H92235" i="1" s="1"/>
  <c r="I92235" i="1" s="1"/>
  <c r="K92236" i="1"/>
  <c r="L92236" i="1"/>
  <c r="H92236" i="1" s="1"/>
  <c r="I92236" i="1" s="1"/>
  <c r="K92237" i="1"/>
  <c r="L92237" i="1"/>
  <c r="H92237" i="1" s="1"/>
  <c r="I92237" i="1" s="1"/>
  <c r="K92238" i="1"/>
  <c r="L92238" i="1"/>
  <c r="H92238" i="1" s="1"/>
  <c r="I92238" i="1" s="1"/>
  <c r="K92239" i="1"/>
  <c r="L92239" i="1"/>
  <c r="H92239" i="1" s="1"/>
  <c r="I92239" i="1" s="1"/>
  <c r="K92240" i="1"/>
  <c r="L92240" i="1"/>
  <c r="H92240" i="1" s="1"/>
  <c r="I92240" i="1" s="1"/>
  <c r="K92241" i="1"/>
  <c r="L92241" i="1"/>
  <c r="H92241" i="1" s="1"/>
  <c r="I92241" i="1" s="1"/>
  <c r="K92242" i="1"/>
  <c r="L92242" i="1"/>
  <c r="H92242" i="1" s="1"/>
  <c r="I92242" i="1" s="1"/>
  <c r="K92243" i="1"/>
  <c r="L92243" i="1"/>
  <c r="H92243" i="1" s="1"/>
  <c r="I92243" i="1" s="1"/>
  <c r="K92244" i="1"/>
  <c r="L92244" i="1"/>
  <c r="H92244" i="1" s="1"/>
  <c r="I92244" i="1" s="1"/>
  <c r="K92245" i="1"/>
  <c r="L92245" i="1"/>
  <c r="H92245" i="1" s="1"/>
  <c r="I92245" i="1" s="1"/>
  <c r="K92246" i="1"/>
  <c r="L92246" i="1"/>
  <c r="H92246" i="1" s="1"/>
  <c r="I92246" i="1" s="1"/>
  <c r="K92247" i="1"/>
  <c r="L92247" i="1"/>
  <c r="H92247" i="1" s="1"/>
  <c r="I92247" i="1" s="1"/>
  <c r="K92248" i="1"/>
  <c r="L92248" i="1"/>
  <c r="H92248" i="1" s="1"/>
  <c r="I92248" i="1" s="1"/>
  <c r="K92249" i="1"/>
  <c r="L92249" i="1"/>
  <c r="H92249" i="1" s="1"/>
  <c r="I92249" i="1" s="1"/>
  <c r="K92250" i="1"/>
  <c r="L92250" i="1"/>
  <c r="H92250" i="1" s="1"/>
  <c r="I92250" i="1" s="1"/>
  <c r="K92251" i="1"/>
  <c r="L92251" i="1"/>
  <c r="H92251" i="1" s="1"/>
  <c r="I92251" i="1" s="1"/>
  <c r="K92252" i="1"/>
  <c r="L92252" i="1"/>
  <c r="H92252" i="1" s="1"/>
  <c r="I92252" i="1" s="1"/>
  <c r="K92253" i="1"/>
  <c r="L92253" i="1"/>
  <c r="H92253" i="1" s="1"/>
  <c r="I92253" i="1" s="1"/>
  <c r="K92254" i="1"/>
  <c r="L92254" i="1"/>
  <c r="H92254" i="1" s="1"/>
  <c r="I92254" i="1" s="1"/>
  <c r="K92255" i="1"/>
  <c r="L92255" i="1"/>
  <c r="H92255" i="1" s="1"/>
  <c r="I92255" i="1" s="1"/>
  <c r="K92256" i="1"/>
  <c r="L92256" i="1"/>
  <c r="H92256" i="1" s="1"/>
  <c r="I92256" i="1" s="1"/>
  <c r="K92257" i="1"/>
  <c r="L92257" i="1"/>
  <c r="H92257" i="1" s="1"/>
  <c r="I92257" i="1" s="1"/>
  <c r="K92258" i="1"/>
  <c r="L92258" i="1"/>
  <c r="H92258" i="1" s="1"/>
  <c r="I92258" i="1" s="1"/>
  <c r="K92259" i="1"/>
  <c r="L92259" i="1"/>
  <c r="H92259" i="1" s="1"/>
  <c r="I92259" i="1" s="1"/>
  <c r="K92260" i="1"/>
  <c r="L92260" i="1"/>
  <c r="H92260" i="1" s="1"/>
  <c r="I92260" i="1" s="1"/>
  <c r="K92261" i="1"/>
  <c r="L92261" i="1"/>
  <c r="H92261" i="1" s="1"/>
  <c r="I92261" i="1" s="1"/>
  <c r="K92262" i="1"/>
  <c r="L92262" i="1"/>
  <c r="H92262" i="1" s="1"/>
  <c r="I92262" i="1" s="1"/>
  <c r="K92263" i="1"/>
  <c r="L92263" i="1"/>
  <c r="H92263" i="1" s="1"/>
  <c r="I92263" i="1" s="1"/>
  <c r="K92264" i="1"/>
  <c r="L92264" i="1"/>
  <c r="H92264" i="1" s="1"/>
  <c r="I92264" i="1" s="1"/>
  <c r="K92265" i="1"/>
  <c r="L92265" i="1"/>
  <c r="H92265" i="1" s="1"/>
  <c r="I92265" i="1" s="1"/>
  <c r="K92266" i="1"/>
  <c r="L92266" i="1"/>
  <c r="H92266" i="1" s="1"/>
  <c r="I92266" i="1" s="1"/>
  <c r="K92267" i="1"/>
  <c r="L92267" i="1"/>
  <c r="H92267" i="1" s="1"/>
  <c r="I92267" i="1" s="1"/>
  <c r="K92268" i="1"/>
  <c r="L92268" i="1"/>
  <c r="H92268" i="1" s="1"/>
  <c r="I92268" i="1" s="1"/>
  <c r="K92269" i="1"/>
  <c r="L92269" i="1"/>
  <c r="H92269" i="1" s="1"/>
  <c r="I92269" i="1" s="1"/>
  <c r="K92270" i="1"/>
  <c r="L92270" i="1"/>
  <c r="H92270" i="1" s="1"/>
  <c r="I92270" i="1" s="1"/>
  <c r="K92271" i="1"/>
  <c r="L92271" i="1"/>
  <c r="H92271" i="1" s="1"/>
  <c r="I92271" i="1" s="1"/>
  <c r="K92272" i="1"/>
  <c r="L92272" i="1"/>
  <c r="H92272" i="1" s="1"/>
  <c r="I92272" i="1" s="1"/>
  <c r="K92273" i="1"/>
  <c r="L92273" i="1"/>
  <c r="H92273" i="1" s="1"/>
  <c r="I92273" i="1" s="1"/>
  <c r="K92274" i="1"/>
  <c r="L92274" i="1"/>
  <c r="H92274" i="1" s="1"/>
  <c r="I92274" i="1" s="1"/>
  <c r="K92275" i="1"/>
  <c r="L92275" i="1"/>
  <c r="H92275" i="1" s="1"/>
  <c r="I92275" i="1" s="1"/>
  <c r="K92276" i="1"/>
  <c r="L92276" i="1"/>
  <c r="H92276" i="1" s="1"/>
  <c r="I92276" i="1" s="1"/>
  <c r="K92277" i="1"/>
  <c r="L92277" i="1"/>
  <c r="H92277" i="1" s="1"/>
  <c r="I92277" i="1" s="1"/>
  <c r="K92278" i="1"/>
  <c r="L92278" i="1"/>
  <c r="H92278" i="1" s="1"/>
  <c r="I92278" i="1" s="1"/>
  <c r="K92279" i="1"/>
  <c r="L92279" i="1"/>
  <c r="H92279" i="1" s="1"/>
  <c r="I92279" i="1" s="1"/>
  <c r="K92280" i="1"/>
  <c r="L92280" i="1"/>
  <c r="H92280" i="1" s="1"/>
  <c r="I92280" i="1" s="1"/>
  <c r="K92281" i="1"/>
  <c r="L92281" i="1"/>
  <c r="H92281" i="1" s="1"/>
  <c r="I92281" i="1" s="1"/>
  <c r="K92282" i="1"/>
  <c r="L92282" i="1"/>
  <c r="H92282" i="1" s="1"/>
  <c r="I92282" i="1" s="1"/>
  <c r="K92283" i="1"/>
  <c r="L92283" i="1"/>
  <c r="H92283" i="1" s="1"/>
  <c r="I92283" i="1" s="1"/>
  <c r="K92284" i="1"/>
  <c r="L92284" i="1"/>
  <c r="H92284" i="1" s="1"/>
  <c r="I92284" i="1" s="1"/>
  <c r="K92285" i="1"/>
  <c r="L92285" i="1"/>
  <c r="H92285" i="1" s="1"/>
  <c r="I92285" i="1" s="1"/>
  <c r="K92286" i="1"/>
  <c r="L92286" i="1"/>
  <c r="H92286" i="1" s="1"/>
  <c r="I92286" i="1" s="1"/>
  <c r="K92287" i="1"/>
  <c r="L92287" i="1"/>
  <c r="H92287" i="1" s="1"/>
  <c r="I92287" i="1" s="1"/>
  <c r="K92288" i="1"/>
  <c r="L92288" i="1"/>
  <c r="H92288" i="1" s="1"/>
  <c r="I92288" i="1" s="1"/>
  <c r="K92289" i="1"/>
  <c r="L92289" i="1"/>
  <c r="H92289" i="1" s="1"/>
  <c r="I92289" i="1" s="1"/>
  <c r="K92290" i="1"/>
  <c r="L92290" i="1"/>
  <c r="H92290" i="1" s="1"/>
  <c r="I92290" i="1" s="1"/>
  <c r="K92291" i="1"/>
  <c r="L92291" i="1"/>
  <c r="H92291" i="1" s="1"/>
  <c r="I92291" i="1" s="1"/>
  <c r="K92292" i="1"/>
  <c r="L92292" i="1"/>
  <c r="H92292" i="1" s="1"/>
  <c r="I92292" i="1" s="1"/>
  <c r="K92293" i="1"/>
  <c r="L92293" i="1"/>
  <c r="H92293" i="1" s="1"/>
  <c r="I92293" i="1" s="1"/>
  <c r="K92294" i="1"/>
  <c r="L92294" i="1"/>
  <c r="H92294" i="1" s="1"/>
  <c r="I92294" i="1" s="1"/>
  <c r="K92295" i="1"/>
  <c r="L92295" i="1"/>
  <c r="H92295" i="1" s="1"/>
  <c r="I92295" i="1" s="1"/>
  <c r="K92296" i="1"/>
  <c r="L92296" i="1"/>
  <c r="H92296" i="1" s="1"/>
  <c r="I92296" i="1" s="1"/>
  <c r="K92297" i="1"/>
  <c r="L92297" i="1"/>
  <c r="H92297" i="1" s="1"/>
  <c r="I92297" i="1" s="1"/>
  <c r="K92298" i="1"/>
  <c r="L92298" i="1"/>
  <c r="H92298" i="1" s="1"/>
  <c r="I92298" i="1" s="1"/>
  <c r="K92299" i="1"/>
  <c r="L92299" i="1"/>
  <c r="H92299" i="1" s="1"/>
  <c r="I92299" i="1" s="1"/>
  <c r="K92300" i="1"/>
  <c r="L92300" i="1"/>
  <c r="H92300" i="1" s="1"/>
  <c r="I92300" i="1" s="1"/>
  <c r="K92301" i="1"/>
  <c r="L92301" i="1"/>
  <c r="H92301" i="1" s="1"/>
  <c r="I92301" i="1" s="1"/>
  <c r="K92302" i="1"/>
  <c r="L92302" i="1"/>
  <c r="H92302" i="1" s="1"/>
  <c r="I92302" i="1" s="1"/>
  <c r="K92303" i="1"/>
  <c r="L92303" i="1"/>
  <c r="H92303" i="1" s="1"/>
  <c r="I92303" i="1" s="1"/>
  <c r="K92304" i="1"/>
  <c r="L92304" i="1"/>
  <c r="H92304" i="1" s="1"/>
  <c r="I92304" i="1" s="1"/>
  <c r="K92305" i="1"/>
  <c r="L92305" i="1"/>
  <c r="H92305" i="1" s="1"/>
  <c r="I92305" i="1" s="1"/>
  <c r="K92306" i="1"/>
  <c r="L92306" i="1"/>
  <c r="H92306" i="1" s="1"/>
  <c r="I92306" i="1" s="1"/>
  <c r="K92307" i="1"/>
  <c r="L92307" i="1"/>
  <c r="H92307" i="1" s="1"/>
  <c r="I92307" i="1" s="1"/>
  <c r="K92308" i="1"/>
  <c r="L92308" i="1"/>
  <c r="H92308" i="1" s="1"/>
  <c r="I92308" i="1" s="1"/>
  <c r="K92309" i="1"/>
  <c r="L92309" i="1"/>
  <c r="H92309" i="1" s="1"/>
  <c r="I92309" i="1" s="1"/>
  <c r="K92310" i="1"/>
  <c r="L92310" i="1"/>
  <c r="H92310" i="1" s="1"/>
  <c r="I92310" i="1" s="1"/>
  <c r="K92311" i="1"/>
  <c r="L92311" i="1"/>
  <c r="H92311" i="1" s="1"/>
  <c r="I92311" i="1" s="1"/>
  <c r="K92312" i="1"/>
  <c r="L92312" i="1"/>
  <c r="H92312" i="1" s="1"/>
  <c r="I92312" i="1" s="1"/>
  <c r="K92313" i="1"/>
  <c r="L92313" i="1"/>
  <c r="H92313" i="1" s="1"/>
  <c r="I92313" i="1" s="1"/>
  <c r="K92314" i="1"/>
  <c r="L92314" i="1"/>
  <c r="H92314" i="1" s="1"/>
  <c r="I92314" i="1" s="1"/>
  <c r="K92315" i="1"/>
  <c r="L92315" i="1"/>
  <c r="H92315" i="1" s="1"/>
  <c r="I92315" i="1" s="1"/>
  <c r="K92316" i="1"/>
  <c r="L92316" i="1"/>
  <c r="H92316" i="1" s="1"/>
  <c r="I92316" i="1" s="1"/>
  <c r="K92317" i="1"/>
  <c r="L92317" i="1"/>
  <c r="H92317" i="1" s="1"/>
  <c r="I92317" i="1" s="1"/>
  <c r="K92318" i="1"/>
  <c r="L92318" i="1"/>
  <c r="H92318" i="1" s="1"/>
  <c r="I92318" i="1" s="1"/>
  <c r="K92319" i="1"/>
  <c r="L92319" i="1"/>
  <c r="H92319" i="1" s="1"/>
  <c r="I92319" i="1" s="1"/>
  <c r="K92320" i="1"/>
  <c r="L92320" i="1"/>
  <c r="H92320" i="1" s="1"/>
  <c r="I92320" i="1" s="1"/>
  <c r="K92321" i="1"/>
  <c r="L92321" i="1"/>
  <c r="H92321" i="1" s="1"/>
  <c r="I92321" i="1" s="1"/>
  <c r="K92322" i="1"/>
  <c r="L92322" i="1"/>
  <c r="H92322" i="1" s="1"/>
  <c r="I92322" i="1" s="1"/>
  <c r="K92323" i="1"/>
  <c r="L92323" i="1"/>
  <c r="H92323" i="1" s="1"/>
  <c r="I92323" i="1" s="1"/>
  <c r="K92324" i="1"/>
  <c r="L92324" i="1"/>
  <c r="H92324" i="1" s="1"/>
  <c r="I92324" i="1" s="1"/>
  <c r="K92325" i="1"/>
  <c r="L92325" i="1"/>
  <c r="H92325" i="1" s="1"/>
  <c r="I92325" i="1" s="1"/>
  <c r="K92326" i="1"/>
  <c r="L92326" i="1"/>
  <c r="H92326" i="1" s="1"/>
  <c r="I92326" i="1" s="1"/>
  <c r="K92327" i="1"/>
  <c r="L92327" i="1"/>
  <c r="H92327" i="1" s="1"/>
  <c r="I92327" i="1" s="1"/>
  <c r="K92328" i="1"/>
  <c r="L92328" i="1"/>
  <c r="H92328" i="1" s="1"/>
  <c r="I92328" i="1" s="1"/>
  <c r="K92329" i="1"/>
  <c r="L92329" i="1"/>
  <c r="H92329" i="1" s="1"/>
  <c r="I92329" i="1" s="1"/>
  <c r="K92330" i="1"/>
  <c r="L92330" i="1"/>
  <c r="H92330" i="1" s="1"/>
  <c r="I92330" i="1" s="1"/>
  <c r="K92331" i="1"/>
  <c r="L92331" i="1"/>
  <c r="H92331" i="1" s="1"/>
  <c r="I92331" i="1" s="1"/>
  <c r="K92332" i="1"/>
  <c r="L92332" i="1"/>
  <c r="H92332" i="1" s="1"/>
  <c r="I92332" i="1" s="1"/>
  <c r="K92333" i="1"/>
  <c r="L92333" i="1"/>
  <c r="H92333" i="1" s="1"/>
  <c r="I92333" i="1" s="1"/>
  <c r="K92334" i="1"/>
  <c r="L92334" i="1"/>
  <c r="H92334" i="1" s="1"/>
  <c r="I92334" i="1" s="1"/>
  <c r="K92335" i="1"/>
  <c r="L92335" i="1"/>
  <c r="H92335" i="1" s="1"/>
  <c r="I92335" i="1" s="1"/>
  <c r="K92336" i="1"/>
  <c r="L92336" i="1"/>
  <c r="H92336" i="1" s="1"/>
  <c r="I92336" i="1" s="1"/>
  <c r="K92337" i="1"/>
  <c r="L92337" i="1"/>
  <c r="H92337" i="1" s="1"/>
  <c r="I92337" i="1" s="1"/>
  <c r="K92338" i="1"/>
  <c r="L92338" i="1"/>
  <c r="H92338" i="1" s="1"/>
  <c r="I92338" i="1" s="1"/>
  <c r="K92339" i="1"/>
  <c r="L92339" i="1"/>
  <c r="H92339" i="1" s="1"/>
  <c r="I92339" i="1" s="1"/>
  <c r="K92340" i="1"/>
  <c r="L92340" i="1"/>
  <c r="H92340" i="1" s="1"/>
  <c r="I92340" i="1" s="1"/>
  <c r="K92341" i="1"/>
  <c r="L92341" i="1"/>
  <c r="H92341" i="1" s="1"/>
  <c r="I92341" i="1" s="1"/>
  <c r="K92342" i="1"/>
  <c r="L92342" i="1"/>
  <c r="H92342" i="1" s="1"/>
  <c r="I92342" i="1" s="1"/>
  <c r="K92343" i="1"/>
  <c r="L92343" i="1"/>
  <c r="H92343" i="1" s="1"/>
  <c r="I92343" i="1" s="1"/>
  <c r="K92344" i="1"/>
  <c r="L92344" i="1"/>
  <c r="H92344" i="1" s="1"/>
  <c r="I92344" i="1" s="1"/>
  <c r="K92345" i="1"/>
  <c r="L92345" i="1"/>
  <c r="H92345" i="1" s="1"/>
  <c r="I92345" i="1" s="1"/>
  <c r="K92346" i="1"/>
  <c r="L92346" i="1"/>
  <c r="H92346" i="1" s="1"/>
  <c r="I92346" i="1" s="1"/>
  <c r="K92347" i="1"/>
  <c r="L92347" i="1"/>
  <c r="H92347" i="1" s="1"/>
  <c r="I92347" i="1" s="1"/>
  <c r="K92348" i="1"/>
  <c r="L92348" i="1"/>
  <c r="H92348" i="1" s="1"/>
  <c r="I92348" i="1" s="1"/>
  <c r="K92349" i="1"/>
  <c r="L92349" i="1"/>
  <c r="H92349" i="1" s="1"/>
  <c r="I92349" i="1" s="1"/>
  <c r="K92350" i="1"/>
  <c r="L92350" i="1"/>
  <c r="H92350" i="1" s="1"/>
  <c r="I92350" i="1" s="1"/>
  <c r="K92351" i="1"/>
  <c r="L92351" i="1"/>
  <c r="H92351" i="1" s="1"/>
  <c r="I92351" i="1" s="1"/>
  <c r="K92352" i="1"/>
  <c r="L92352" i="1"/>
  <c r="H92352" i="1" s="1"/>
  <c r="I92352" i="1" s="1"/>
  <c r="K92353" i="1"/>
  <c r="L92353" i="1"/>
  <c r="H92353" i="1" s="1"/>
  <c r="I92353" i="1" s="1"/>
  <c r="K92354" i="1"/>
  <c r="L92354" i="1"/>
  <c r="H92354" i="1" s="1"/>
  <c r="I92354" i="1" s="1"/>
  <c r="K92355" i="1"/>
  <c r="L92355" i="1"/>
  <c r="H92355" i="1" s="1"/>
  <c r="I92355" i="1" s="1"/>
  <c r="K92356" i="1"/>
  <c r="L92356" i="1"/>
  <c r="H92356" i="1" s="1"/>
  <c r="I92356" i="1" s="1"/>
  <c r="K92357" i="1"/>
  <c r="L92357" i="1"/>
  <c r="H92357" i="1" s="1"/>
  <c r="I92357" i="1" s="1"/>
  <c r="K92358" i="1"/>
  <c r="L92358" i="1"/>
  <c r="H92358" i="1" s="1"/>
  <c r="I92358" i="1" s="1"/>
  <c r="K92359" i="1"/>
  <c r="L92359" i="1"/>
  <c r="H92359" i="1" s="1"/>
  <c r="I92359" i="1" s="1"/>
  <c r="K92360" i="1"/>
  <c r="L92360" i="1"/>
  <c r="H92360" i="1" s="1"/>
  <c r="I92360" i="1" s="1"/>
  <c r="K92361" i="1"/>
  <c r="L92361" i="1"/>
  <c r="H92361" i="1" s="1"/>
  <c r="I92361" i="1" s="1"/>
  <c r="K92362" i="1"/>
  <c r="L92362" i="1"/>
  <c r="H92362" i="1" s="1"/>
  <c r="I92362" i="1" s="1"/>
  <c r="K92363" i="1"/>
  <c r="L92363" i="1"/>
  <c r="H92363" i="1" s="1"/>
  <c r="I92363" i="1" s="1"/>
  <c r="K92364" i="1"/>
  <c r="L92364" i="1"/>
  <c r="H92364" i="1" s="1"/>
  <c r="I92364" i="1" s="1"/>
  <c r="K92365" i="1"/>
  <c r="L92365" i="1"/>
  <c r="H92365" i="1" s="1"/>
  <c r="I92365" i="1" s="1"/>
  <c r="K92366" i="1"/>
  <c r="L92366" i="1"/>
  <c r="H92366" i="1" s="1"/>
  <c r="I92366" i="1" s="1"/>
  <c r="K92367" i="1"/>
  <c r="L92367" i="1"/>
  <c r="H92367" i="1" s="1"/>
  <c r="I92367" i="1" s="1"/>
  <c r="K92368" i="1"/>
  <c r="L92368" i="1"/>
  <c r="H92368" i="1" s="1"/>
  <c r="I92368" i="1" s="1"/>
  <c r="K92369" i="1"/>
  <c r="L92369" i="1"/>
  <c r="H92369" i="1" s="1"/>
  <c r="I92369" i="1" s="1"/>
  <c r="K92370" i="1"/>
  <c r="L92370" i="1"/>
  <c r="H92370" i="1" s="1"/>
  <c r="I92370" i="1" s="1"/>
  <c r="K92371" i="1"/>
  <c r="L92371" i="1"/>
  <c r="H92371" i="1" s="1"/>
  <c r="I92371" i="1" s="1"/>
  <c r="K92372" i="1"/>
  <c r="L92372" i="1"/>
  <c r="H92372" i="1" s="1"/>
  <c r="I92372" i="1" s="1"/>
  <c r="K92373" i="1"/>
  <c r="L92373" i="1"/>
  <c r="H92373" i="1" s="1"/>
  <c r="I92373" i="1" s="1"/>
  <c r="K92374" i="1"/>
  <c r="L92374" i="1"/>
  <c r="H92374" i="1" s="1"/>
  <c r="I92374" i="1" s="1"/>
  <c r="K92375" i="1"/>
  <c r="L92375" i="1"/>
  <c r="H92375" i="1" s="1"/>
  <c r="I92375" i="1" s="1"/>
  <c r="K92376" i="1"/>
  <c r="L92376" i="1"/>
  <c r="H92376" i="1" s="1"/>
  <c r="I92376" i="1" s="1"/>
  <c r="K92377" i="1"/>
  <c r="L92377" i="1"/>
  <c r="H92377" i="1" s="1"/>
  <c r="I92377" i="1" s="1"/>
  <c r="K92378" i="1"/>
  <c r="L92378" i="1"/>
  <c r="H92378" i="1" s="1"/>
  <c r="I92378" i="1" s="1"/>
  <c r="K92379" i="1"/>
  <c r="L92379" i="1"/>
  <c r="H92379" i="1" s="1"/>
  <c r="I92379" i="1" s="1"/>
  <c r="K92380" i="1"/>
  <c r="L92380" i="1"/>
  <c r="H92380" i="1" s="1"/>
  <c r="I92380" i="1" s="1"/>
  <c r="K92381" i="1"/>
  <c r="L92381" i="1"/>
  <c r="H92381" i="1" s="1"/>
  <c r="I92381" i="1" s="1"/>
  <c r="K92382" i="1"/>
  <c r="L92382" i="1"/>
  <c r="H92382" i="1" s="1"/>
  <c r="I92382" i="1" s="1"/>
  <c r="K92383" i="1"/>
  <c r="L92383" i="1"/>
  <c r="H92383" i="1" s="1"/>
  <c r="I92383" i="1" s="1"/>
  <c r="K92384" i="1"/>
  <c r="L92384" i="1"/>
  <c r="H92384" i="1" s="1"/>
  <c r="I92384" i="1" s="1"/>
  <c r="K92385" i="1"/>
  <c r="L92385" i="1"/>
  <c r="H92385" i="1" s="1"/>
  <c r="I92385" i="1" s="1"/>
  <c r="K92386" i="1"/>
  <c r="L92386" i="1"/>
  <c r="H92386" i="1" s="1"/>
  <c r="I92386" i="1" s="1"/>
  <c r="K92387" i="1"/>
  <c r="L92387" i="1"/>
  <c r="H92387" i="1" s="1"/>
  <c r="I92387" i="1" s="1"/>
  <c r="K92388" i="1"/>
  <c r="L92388" i="1"/>
  <c r="H92388" i="1" s="1"/>
  <c r="I92388" i="1" s="1"/>
  <c r="K92389" i="1"/>
  <c r="L92389" i="1"/>
  <c r="H92389" i="1" s="1"/>
  <c r="I92389" i="1" s="1"/>
  <c r="K92390" i="1"/>
  <c r="L92390" i="1"/>
  <c r="H92390" i="1" s="1"/>
  <c r="I92390" i="1" s="1"/>
  <c r="K92391" i="1"/>
  <c r="L92391" i="1"/>
  <c r="H92391" i="1" s="1"/>
  <c r="I92391" i="1" s="1"/>
  <c r="K92392" i="1"/>
  <c r="L92392" i="1"/>
  <c r="H92392" i="1" s="1"/>
  <c r="I92392" i="1" s="1"/>
  <c r="K92393" i="1"/>
  <c r="L92393" i="1"/>
  <c r="H92393" i="1" s="1"/>
  <c r="I92393" i="1" s="1"/>
  <c r="K92394" i="1"/>
  <c r="L92394" i="1"/>
  <c r="H92394" i="1" s="1"/>
  <c r="I92394" i="1" s="1"/>
  <c r="K92395" i="1"/>
  <c r="L92395" i="1"/>
  <c r="H92395" i="1" s="1"/>
  <c r="I92395" i="1" s="1"/>
  <c r="K92396" i="1"/>
  <c r="L92396" i="1"/>
  <c r="H92396" i="1" s="1"/>
  <c r="I92396" i="1" s="1"/>
  <c r="K92397" i="1"/>
  <c r="L92397" i="1"/>
  <c r="H92397" i="1" s="1"/>
  <c r="I92397" i="1" s="1"/>
  <c r="K92398" i="1"/>
  <c r="L92398" i="1"/>
  <c r="H92398" i="1" s="1"/>
  <c r="I92398" i="1" s="1"/>
  <c r="K92399" i="1"/>
  <c r="L92399" i="1"/>
  <c r="H92399" i="1" s="1"/>
  <c r="I92399" i="1" s="1"/>
  <c r="K92400" i="1"/>
  <c r="L92400" i="1"/>
  <c r="H92400" i="1" s="1"/>
  <c r="I92400" i="1" s="1"/>
  <c r="K92401" i="1"/>
  <c r="L92401" i="1"/>
  <c r="H92401" i="1" s="1"/>
  <c r="I92401" i="1" s="1"/>
  <c r="K92402" i="1"/>
  <c r="L92402" i="1"/>
  <c r="H92402" i="1" s="1"/>
  <c r="I92402" i="1" s="1"/>
  <c r="K92403" i="1"/>
  <c r="L92403" i="1"/>
  <c r="H92403" i="1" s="1"/>
  <c r="I92403" i="1" s="1"/>
  <c r="K92404" i="1"/>
  <c r="L92404" i="1"/>
  <c r="H92404" i="1" s="1"/>
  <c r="I92404" i="1" s="1"/>
  <c r="K92405" i="1"/>
  <c r="L92405" i="1"/>
  <c r="H92405" i="1" s="1"/>
  <c r="I92405" i="1" s="1"/>
  <c r="K92406" i="1"/>
  <c r="L92406" i="1"/>
  <c r="H92406" i="1" s="1"/>
  <c r="I92406" i="1" s="1"/>
  <c r="K92407" i="1"/>
  <c r="L92407" i="1"/>
  <c r="H92407" i="1" s="1"/>
  <c r="I92407" i="1" s="1"/>
  <c r="K92408" i="1"/>
  <c r="L92408" i="1"/>
  <c r="H92408" i="1" s="1"/>
  <c r="I92408" i="1" s="1"/>
  <c r="K92409" i="1"/>
  <c r="L92409" i="1"/>
  <c r="H92409" i="1" s="1"/>
  <c r="I92409" i="1" s="1"/>
  <c r="K92410" i="1"/>
  <c r="L92410" i="1"/>
  <c r="H92410" i="1" s="1"/>
  <c r="I92410" i="1" s="1"/>
  <c r="K92411" i="1"/>
  <c r="L92411" i="1"/>
  <c r="H92411" i="1" s="1"/>
  <c r="I92411" i="1" s="1"/>
  <c r="K92412" i="1"/>
  <c r="L92412" i="1"/>
  <c r="H92412" i="1" s="1"/>
  <c r="I92412" i="1" s="1"/>
  <c r="K92413" i="1"/>
  <c r="L92413" i="1"/>
  <c r="H92413" i="1" s="1"/>
  <c r="I92413" i="1" s="1"/>
  <c r="K92414" i="1"/>
  <c r="L92414" i="1"/>
  <c r="H92414" i="1" s="1"/>
  <c r="I92414" i="1" s="1"/>
  <c r="K92415" i="1"/>
  <c r="L92415" i="1"/>
  <c r="H92415" i="1" s="1"/>
  <c r="I92415" i="1" s="1"/>
  <c r="K92416" i="1"/>
  <c r="L92416" i="1"/>
  <c r="H92416" i="1" s="1"/>
  <c r="I92416" i="1" s="1"/>
  <c r="K92417" i="1"/>
  <c r="L92417" i="1"/>
  <c r="H92417" i="1" s="1"/>
  <c r="I92417" i="1" s="1"/>
  <c r="K92418" i="1"/>
  <c r="L92418" i="1"/>
  <c r="H92418" i="1" s="1"/>
  <c r="I92418" i="1" s="1"/>
  <c r="K92419" i="1"/>
  <c r="L92419" i="1"/>
  <c r="H92419" i="1" s="1"/>
  <c r="I92419" i="1" s="1"/>
  <c r="K92420" i="1"/>
  <c r="L92420" i="1"/>
  <c r="H92420" i="1" s="1"/>
  <c r="I92420" i="1" s="1"/>
  <c r="K92421" i="1"/>
  <c r="L92421" i="1"/>
  <c r="H92421" i="1" s="1"/>
  <c r="I92421" i="1" s="1"/>
  <c r="K92422" i="1"/>
  <c r="L92422" i="1"/>
  <c r="H92422" i="1" s="1"/>
  <c r="I92422" i="1" s="1"/>
  <c r="K92423" i="1"/>
  <c r="L92423" i="1"/>
  <c r="H92423" i="1" s="1"/>
  <c r="I92423" i="1" s="1"/>
  <c r="K92424" i="1"/>
  <c r="L92424" i="1"/>
  <c r="H92424" i="1" s="1"/>
  <c r="I92424" i="1" s="1"/>
  <c r="K92425" i="1"/>
  <c r="L92425" i="1"/>
  <c r="H92425" i="1" s="1"/>
  <c r="I92425" i="1" s="1"/>
  <c r="K92426" i="1"/>
  <c r="L92426" i="1"/>
  <c r="H92426" i="1" s="1"/>
  <c r="I92426" i="1" s="1"/>
  <c r="K92427" i="1"/>
  <c r="L92427" i="1"/>
  <c r="H92427" i="1" s="1"/>
  <c r="I92427" i="1" s="1"/>
  <c r="K92428" i="1"/>
  <c r="L92428" i="1"/>
  <c r="H92428" i="1" s="1"/>
  <c r="I92428" i="1" s="1"/>
  <c r="K92429" i="1"/>
  <c r="L92429" i="1"/>
  <c r="H92429" i="1" s="1"/>
  <c r="I92429" i="1" s="1"/>
  <c r="K92430" i="1"/>
  <c r="L92430" i="1"/>
  <c r="H92430" i="1" s="1"/>
  <c r="I92430" i="1" s="1"/>
  <c r="K92431" i="1"/>
  <c r="L92431" i="1"/>
  <c r="H92431" i="1" s="1"/>
  <c r="I92431" i="1" s="1"/>
  <c r="K92432" i="1"/>
  <c r="L92432" i="1"/>
  <c r="H92432" i="1" s="1"/>
  <c r="I92432" i="1" s="1"/>
  <c r="K92433" i="1"/>
  <c r="L92433" i="1"/>
  <c r="H92433" i="1" s="1"/>
  <c r="I92433" i="1" s="1"/>
  <c r="K92434" i="1"/>
  <c r="L92434" i="1"/>
  <c r="H92434" i="1" s="1"/>
  <c r="I92434" i="1" s="1"/>
  <c r="K92435" i="1"/>
  <c r="L92435" i="1"/>
  <c r="H92435" i="1" s="1"/>
  <c r="I92435" i="1" s="1"/>
  <c r="K92436" i="1"/>
  <c r="L92436" i="1"/>
  <c r="H92436" i="1" s="1"/>
  <c r="I92436" i="1" s="1"/>
  <c r="K92437" i="1"/>
  <c r="L92437" i="1"/>
  <c r="H92437" i="1" s="1"/>
  <c r="I92437" i="1" s="1"/>
  <c r="K92438" i="1"/>
  <c r="L92438" i="1"/>
  <c r="H92438" i="1" s="1"/>
  <c r="I92438" i="1" s="1"/>
  <c r="K92439" i="1"/>
  <c r="L92439" i="1"/>
  <c r="H92439" i="1" s="1"/>
  <c r="I92439" i="1" s="1"/>
  <c r="K92440" i="1"/>
  <c r="L92440" i="1"/>
  <c r="H92440" i="1" s="1"/>
  <c r="I92440" i="1" s="1"/>
  <c r="K92441" i="1"/>
  <c r="L92441" i="1"/>
  <c r="H92441" i="1" s="1"/>
  <c r="I92441" i="1" s="1"/>
  <c r="K92442" i="1"/>
  <c r="L92442" i="1"/>
  <c r="H92442" i="1" s="1"/>
  <c r="I92442" i="1" s="1"/>
  <c r="K92443" i="1"/>
  <c r="L92443" i="1"/>
  <c r="H92443" i="1" s="1"/>
  <c r="I92443" i="1" s="1"/>
  <c r="K92444" i="1"/>
  <c r="L92444" i="1"/>
  <c r="H92444" i="1" s="1"/>
  <c r="I92444" i="1" s="1"/>
  <c r="K92445" i="1"/>
  <c r="L92445" i="1"/>
  <c r="H92445" i="1" s="1"/>
  <c r="I92445" i="1" s="1"/>
  <c r="K92446" i="1"/>
  <c r="L92446" i="1"/>
  <c r="H92446" i="1" s="1"/>
  <c r="I92446" i="1" s="1"/>
  <c r="K92447" i="1"/>
  <c r="L92447" i="1"/>
  <c r="H92447" i="1" s="1"/>
  <c r="I92447" i="1" s="1"/>
  <c r="K92448" i="1"/>
  <c r="L92448" i="1"/>
  <c r="H92448" i="1" s="1"/>
  <c r="I92448" i="1" s="1"/>
  <c r="K92449" i="1"/>
  <c r="L92449" i="1"/>
  <c r="H92449" i="1" s="1"/>
  <c r="I92449" i="1" s="1"/>
  <c r="K92450" i="1"/>
  <c r="L92450" i="1"/>
  <c r="H92450" i="1" s="1"/>
  <c r="I92450" i="1" s="1"/>
  <c r="K92451" i="1"/>
  <c r="L92451" i="1"/>
  <c r="H92451" i="1" s="1"/>
  <c r="I92451" i="1" s="1"/>
  <c r="K92452" i="1"/>
  <c r="L92452" i="1"/>
  <c r="H92452" i="1" s="1"/>
  <c r="I92452" i="1" s="1"/>
  <c r="K92453" i="1"/>
  <c r="L92453" i="1"/>
  <c r="H92453" i="1" s="1"/>
  <c r="I92453" i="1" s="1"/>
  <c r="K92454" i="1"/>
  <c r="L92454" i="1"/>
  <c r="H92454" i="1" s="1"/>
  <c r="I92454" i="1" s="1"/>
  <c r="K92455" i="1"/>
  <c r="L92455" i="1"/>
  <c r="H92455" i="1" s="1"/>
  <c r="I92455" i="1" s="1"/>
  <c r="K92456" i="1"/>
  <c r="L92456" i="1"/>
  <c r="H92456" i="1" s="1"/>
  <c r="I92456" i="1" s="1"/>
  <c r="K92457" i="1"/>
  <c r="L92457" i="1"/>
  <c r="H92457" i="1" s="1"/>
  <c r="I92457" i="1" s="1"/>
  <c r="K92458" i="1"/>
  <c r="L92458" i="1"/>
  <c r="H92458" i="1" s="1"/>
  <c r="I92458" i="1" s="1"/>
  <c r="K92459" i="1"/>
  <c r="L92459" i="1"/>
  <c r="H92459" i="1" s="1"/>
  <c r="I92459" i="1" s="1"/>
  <c r="K92460" i="1"/>
  <c r="L92460" i="1"/>
  <c r="H92460" i="1" s="1"/>
  <c r="I92460" i="1" s="1"/>
  <c r="K92461" i="1"/>
  <c r="L92461" i="1"/>
  <c r="H92461" i="1" s="1"/>
  <c r="I92461" i="1" s="1"/>
  <c r="K92462" i="1"/>
  <c r="L92462" i="1"/>
  <c r="H92462" i="1" s="1"/>
  <c r="I92462" i="1" s="1"/>
  <c r="K92463" i="1"/>
  <c r="L92463" i="1"/>
  <c r="H92463" i="1" s="1"/>
  <c r="I92463" i="1" s="1"/>
  <c r="K92464" i="1"/>
  <c r="L92464" i="1"/>
  <c r="H92464" i="1" s="1"/>
  <c r="I92464" i="1" s="1"/>
  <c r="K92465" i="1"/>
  <c r="L92465" i="1"/>
  <c r="H92465" i="1" s="1"/>
  <c r="I92465" i="1" s="1"/>
  <c r="K92466" i="1"/>
  <c r="L92466" i="1"/>
  <c r="H92466" i="1" s="1"/>
  <c r="I92466" i="1" s="1"/>
  <c r="K92467" i="1"/>
  <c r="L92467" i="1"/>
  <c r="H92467" i="1" s="1"/>
  <c r="I92467" i="1" s="1"/>
  <c r="K92468" i="1"/>
  <c r="L92468" i="1"/>
  <c r="H92468" i="1" s="1"/>
  <c r="I92468" i="1" s="1"/>
  <c r="K92469" i="1"/>
  <c r="L92469" i="1"/>
  <c r="H92469" i="1" s="1"/>
  <c r="I92469" i="1" s="1"/>
  <c r="K92470" i="1"/>
  <c r="L92470" i="1"/>
  <c r="H92470" i="1" s="1"/>
  <c r="I92470" i="1" s="1"/>
  <c r="K92471" i="1"/>
  <c r="L92471" i="1"/>
  <c r="H92471" i="1" s="1"/>
  <c r="I92471" i="1" s="1"/>
  <c r="K92472" i="1"/>
  <c r="L92472" i="1"/>
  <c r="H92472" i="1" s="1"/>
  <c r="I92472" i="1" s="1"/>
  <c r="K92473" i="1"/>
  <c r="L92473" i="1"/>
  <c r="H92473" i="1" s="1"/>
  <c r="I92473" i="1" s="1"/>
  <c r="K92474" i="1"/>
  <c r="L92474" i="1"/>
  <c r="H92474" i="1" s="1"/>
  <c r="I92474" i="1" s="1"/>
  <c r="K92475" i="1"/>
  <c r="L92475" i="1"/>
  <c r="H92475" i="1" s="1"/>
  <c r="I92475" i="1" s="1"/>
  <c r="K92476" i="1"/>
  <c r="L92476" i="1"/>
  <c r="H92476" i="1" s="1"/>
  <c r="I92476" i="1" s="1"/>
  <c r="K92477" i="1"/>
  <c r="L92477" i="1"/>
  <c r="H92477" i="1" s="1"/>
  <c r="I92477" i="1" s="1"/>
  <c r="K92478" i="1"/>
  <c r="L92478" i="1"/>
  <c r="H92478" i="1" s="1"/>
  <c r="I92478" i="1" s="1"/>
  <c r="K92479" i="1"/>
  <c r="L92479" i="1"/>
  <c r="H92479" i="1" s="1"/>
  <c r="I92479" i="1" s="1"/>
  <c r="K92480" i="1"/>
  <c r="L92480" i="1"/>
  <c r="H92480" i="1" s="1"/>
  <c r="I92480" i="1" s="1"/>
  <c r="K92481" i="1"/>
  <c r="L92481" i="1"/>
  <c r="H92481" i="1" s="1"/>
  <c r="I92481" i="1" s="1"/>
  <c r="K92482" i="1"/>
  <c r="L92482" i="1"/>
  <c r="H92482" i="1" s="1"/>
  <c r="I92482" i="1" s="1"/>
  <c r="K92483" i="1"/>
  <c r="L92483" i="1"/>
  <c r="H92483" i="1" s="1"/>
  <c r="I92483" i="1" s="1"/>
  <c r="K92484" i="1"/>
  <c r="L92484" i="1"/>
  <c r="H92484" i="1" s="1"/>
  <c r="I92484" i="1" s="1"/>
  <c r="K92485" i="1"/>
  <c r="L92485" i="1"/>
  <c r="H92485" i="1" s="1"/>
  <c r="I92485" i="1" s="1"/>
  <c r="K92486" i="1"/>
  <c r="L92486" i="1"/>
  <c r="H92486" i="1" s="1"/>
  <c r="I92486" i="1" s="1"/>
  <c r="K92487" i="1"/>
  <c r="L92487" i="1"/>
  <c r="H92487" i="1" s="1"/>
  <c r="I92487" i="1" s="1"/>
  <c r="K92488" i="1"/>
  <c r="L92488" i="1"/>
  <c r="H92488" i="1" s="1"/>
  <c r="I92488" i="1" s="1"/>
  <c r="K92489" i="1"/>
  <c r="L92489" i="1"/>
  <c r="H92489" i="1" s="1"/>
  <c r="I92489" i="1" s="1"/>
  <c r="K92490" i="1"/>
  <c r="L92490" i="1"/>
  <c r="H92490" i="1" s="1"/>
  <c r="I92490" i="1" s="1"/>
  <c r="K92491" i="1"/>
  <c r="L92491" i="1"/>
  <c r="H92491" i="1" s="1"/>
  <c r="I92491" i="1" s="1"/>
  <c r="K92492" i="1"/>
  <c r="L92492" i="1"/>
  <c r="H92492" i="1" s="1"/>
  <c r="I92492" i="1" s="1"/>
  <c r="K92493" i="1"/>
  <c r="L92493" i="1"/>
  <c r="H92493" i="1" s="1"/>
  <c r="I92493" i="1" s="1"/>
  <c r="K92494" i="1"/>
  <c r="L92494" i="1"/>
  <c r="H92494" i="1" s="1"/>
  <c r="I92494" i="1" s="1"/>
  <c r="K92495" i="1"/>
  <c r="L92495" i="1"/>
  <c r="H92495" i="1" s="1"/>
  <c r="I92495" i="1" s="1"/>
  <c r="K92496" i="1"/>
  <c r="L92496" i="1"/>
  <c r="H92496" i="1" s="1"/>
  <c r="I92496" i="1" s="1"/>
  <c r="K92497" i="1"/>
  <c r="L92497" i="1"/>
  <c r="H92497" i="1" s="1"/>
  <c r="I92497" i="1" s="1"/>
  <c r="K92498" i="1"/>
  <c r="L92498" i="1"/>
  <c r="H92498" i="1" s="1"/>
  <c r="I92498" i="1" s="1"/>
  <c r="K92499" i="1"/>
  <c r="L92499" i="1"/>
  <c r="H92499" i="1" s="1"/>
  <c r="I92499" i="1" s="1"/>
  <c r="K92500" i="1"/>
  <c r="L92500" i="1"/>
  <c r="H92500" i="1" s="1"/>
  <c r="I92500" i="1" s="1"/>
  <c r="K92501" i="1"/>
  <c r="L92501" i="1"/>
  <c r="H92501" i="1" s="1"/>
  <c r="I92501" i="1" s="1"/>
  <c r="K92502" i="1"/>
  <c r="L92502" i="1"/>
  <c r="H92502" i="1" s="1"/>
  <c r="I92502" i="1" s="1"/>
  <c r="K92503" i="1"/>
  <c r="L92503" i="1"/>
  <c r="H92503" i="1" s="1"/>
  <c r="I92503" i="1" s="1"/>
  <c r="K92504" i="1"/>
  <c r="L92504" i="1"/>
  <c r="H92504" i="1" s="1"/>
  <c r="I92504" i="1" s="1"/>
  <c r="K92505" i="1"/>
  <c r="L92505" i="1"/>
  <c r="H92505" i="1" s="1"/>
  <c r="I92505" i="1" s="1"/>
  <c r="K92506" i="1"/>
  <c r="L92506" i="1"/>
  <c r="H92506" i="1" s="1"/>
  <c r="I92506" i="1" s="1"/>
  <c r="K92507" i="1"/>
  <c r="L92507" i="1"/>
  <c r="H92507" i="1" s="1"/>
  <c r="I92507" i="1" s="1"/>
  <c r="K92508" i="1"/>
  <c r="L92508" i="1"/>
  <c r="H92508" i="1" s="1"/>
  <c r="I92508" i="1" s="1"/>
  <c r="K92509" i="1"/>
  <c r="L92509" i="1"/>
  <c r="H92509" i="1" s="1"/>
  <c r="I92509" i="1" s="1"/>
  <c r="K92510" i="1"/>
  <c r="L92510" i="1"/>
  <c r="H92510" i="1" s="1"/>
  <c r="I92510" i="1" s="1"/>
  <c r="K92511" i="1"/>
  <c r="L92511" i="1"/>
  <c r="H92511" i="1" s="1"/>
  <c r="I92511" i="1" s="1"/>
  <c r="K92512" i="1"/>
  <c r="L92512" i="1"/>
  <c r="H92512" i="1" s="1"/>
  <c r="I92512" i="1" s="1"/>
  <c r="K92513" i="1"/>
  <c r="L92513" i="1"/>
  <c r="H92513" i="1" s="1"/>
  <c r="I92513" i="1" s="1"/>
  <c r="K92514" i="1"/>
  <c r="L92514" i="1"/>
  <c r="H92514" i="1" s="1"/>
  <c r="I92514" i="1" s="1"/>
  <c r="K92515" i="1"/>
  <c r="L92515" i="1"/>
  <c r="H92515" i="1" s="1"/>
  <c r="I92515" i="1" s="1"/>
  <c r="K92516" i="1"/>
  <c r="L92516" i="1"/>
  <c r="H92516" i="1" s="1"/>
  <c r="I92516" i="1" s="1"/>
  <c r="K92517" i="1"/>
  <c r="L92517" i="1"/>
  <c r="H92517" i="1" s="1"/>
  <c r="I92517" i="1" s="1"/>
  <c r="K92518" i="1"/>
  <c r="L92518" i="1"/>
  <c r="H92518" i="1" s="1"/>
  <c r="I92518" i="1" s="1"/>
  <c r="K92519" i="1"/>
  <c r="L92519" i="1"/>
  <c r="H92519" i="1" s="1"/>
  <c r="I92519" i="1" s="1"/>
  <c r="K92520" i="1"/>
  <c r="L92520" i="1"/>
  <c r="H92520" i="1" s="1"/>
  <c r="I92520" i="1" s="1"/>
  <c r="K92521" i="1"/>
  <c r="L92521" i="1"/>
  <c r="H92521" i="1" s="1"/>
  <c r="I92521" i="1" s="1"/>
  <c r="K92522" i="1"/>
  <c r="L92522" i="1"/>
  <c r="H92522" i="1" s="1"/>
  <c r="I92522" i="1" s="1"/>
  <c r="K92523" i="1"/>
  <c r="L92523" i="1"/>
  <c r="H92523" i="1" s="1"/>
  <c r="I92523" i="1" s="1"/>
  <c r="K92524" i="1"/>
  <c r="L92524" i="1"/>
  <c r="H92524" i="1" s="1"/>
  <c r="I92524" i="1" s="1"/>
  <c r="K92525" i="1"/>
  <c r="L92525" i="1"/>
  <c r="H92525" i="1" s="1"/>
  <c r="I92525" i="1" s="1"/>
  <c r="K92526" i="1"/>
  <c r="L92526" i="1"/>
  <c r="H92526" i="1" s="1"/>
  <c r="I92526" i="1" s="1"/>
  <c r="K92527" i="1"/>
  <c r="L92527" i="1"/>
  <c r="H92527" i="1" s="1"/>
  <c r="I92527" i="1" s="1"/>
  <c r="K92528" i="1"/>
  <c r="L92528" i="1"/>
  <c r="H92528" i="1" s="1"/>
  <c r="I92528" i="1" s="1"/>
  <c r="K92529" i="1"/>
  <c r="L92529" i="1"/>
  <c r="H92529" i="1" s="1"/>
  <c r="I92529" i="1" s="1"/>
  <c r="K92530" i="1"/>
  <c r="L92530" i="1"/>
  <c r="H92530" i="1" s="1"/>
  <c r="I92530" i="1" s="1"/>
  <c r="K92531" i="1"/>
  <c r="L92531" i="1"/>
  <c r="H92531" i="1" s="1"/>
  <c r="I92531" i="1" s="1"/>
  <c r="K92532" i="1"/>
  <c r="L92532" i="1"/>
  <c r="H92532" i="1" s="1"/>
  <c r="I92532" i="1" s="1"/>
  <c r="K92533" i="1"/>
  <c r="L92533" i="1"/>
  <c r="H92533" i="1" s="1"/>
  <c r="I92533" i="1" s="1"/>
  <c r="K92534" i="1"/>
  <c r="L92534" i="1"/>
  <c r="H92534" i="1" s="1"/>
  <c r="I92534" i="1" s="1"/>
  <c r="K92535" i="1"/>
  <c r="L92535" i="1"/>
  <c r="H92535" i="1" s="1"/>
  <c r="I92535" i="1" s="1"/>
  <c r="K92536" i="1"/>
  <c r="L92536" i="1"/>
  <c r="H92536" i="1" s="1"/>
  <c r="I92536" i="1" s="1"/>
  <c r="K92537" i="1"/>
  <c r="L92537" i="1"/>
  <c r="H92537" i="1" s="1"/>
  <c r="I92537" i="1" s="1"/>
  <c r="K92538" i="1"/>
  <c r="L92538" i="1"/>
  <c r="H92538" i="1" s="1"/>
  <c r="I92538" i="1" s="1"/>
  <c r="K92539" i="1"/>
  <c r="L92539" i="1"/>
  <c r="H92539" i="1" s="1"/>
  <c r="I92539" i="1" s="1"/>
  <c r="K92540" i="1"/>
  <c r="L92540" i="1"/>
  <c r="H92540" i="1" s="1"/>
  <c r="I92540" i="1" s="1"/>
  <c r="K92541" i="1"/>
  <c r="L92541" i="1"/>
  <c r="H92541" i="1" s="1"/>
  <c r="I92541" i="1" s="1"/>
  <c r="K92542" i="1"/>
  <c r="L92542" i="1"/>
  <c r="H92542" i="1" s="1"/>
  <c r="I92542" i="1" s="1"/>
  <c r="K92543" i="1"/>
  <c r="L92543" i="1"/>
  <c r="H92543" i="1" s="1"/>
  <c r="I92543" i="1" s="1"/>
  <c r="K92544" i="1"/>
  <c r="L92544" i="1"/>
  <c r="H92544" i="1" s="1"/>
  <c r="I92544" i="1" s="1"/>
  <c r="K92545" i="1"/>
  <c r="L92545" i="1"/>
  <c r="H92545" i="1" s="1"/>
  <c r="I92545" i="1" s="1"/>
  <c r="K92546" i="1"/>
  <c r="L92546" i="1"/>
  <c r="H92546" i="1" s="1"/>
  <c r="I92546" i="1" s="1"/>
  <c r="K92547" i="1"/>
  <c r="L92547" i="1"/>
  <c r="H92547" i="1" s="1"/>
  <c r="I92547" i="1" s="1"/>
  <c r="K92548" i="1"/>
  <c r="L92548" i="1"/>
  <c r="H92548" i="1" s="1"/>
  <c r="I92548" i="1" s="1"/>
  <c r="K92549" i="1"/>
  <c r="L92549" i="1"/>
  <c r="H92549" i="1" s="1"/>
  <c r="I92549" i="1" s="1"/>
  <c r="K92550" i="1"/>
  <c r="L92550" i="1"/>
  <c r="H92550" i="1" s="1"/>
  <c r="I92550" i="1" s="1"/>
  <c r="K92551" i="1"/>
  <c r="L92551" i="1"/>
  <c r="H92551" i="1" s="1"/>
  <c r="I92551" i="1" s="1"/>
  <c r="K92552" i="1"/>
  <c r="L92552" i="1"/>
  <c r="H92552" i="1" s="1"/>
  <c r="I92552" i="1" s="1"/>
  <c r="K92553" i="1"/>
  <c r="L92553" i="1"/>
  <c r="H92553" i="1" s="1"/>
  <c r="I92553" i="1" s="1"/>
  <c r="K92554" i="1"/>
  <c r="L92554" i="1"/>
  <c r="H92554" i="1" s="1"/>
  <c r="I92554" i="1" s="1"/>
  <c r="K92555" i="1"/>
  <c r="L92555" i="1"/>
  <c r="H92555" i="1" s="1"/>
  <c r="I92555" i="1" s="1"/>
  <c r="K92556" i="1"/>
  <c r="L92556" i="1"/>
  <c r="H92556" i="1" s="1"/>
  <c r="I92556" i="1" s="1"/>
  <c r="K92557" i="1"/>
  <c r="L92557" i="1"/>
  <c r="H92557" i="1" s="1"/>
  <c r="I92557" i="1" s="1"/>
  <c r="K92558" i="1"/>
  <c r="L92558" i="1"/>
  <c r="H92558" i="1" s="1"/>
  <c r="I92558" i="1" s="1"/>
  <c r="K92559" i="1"/>
  <c r="L92559" i="1"/>
  <c r="H92559" i="1" s="1"/>
  <c r="I92559" i="1" s="1"/>
  <c r="K92560" i="1"/>
  <c r="L92560" i="1"/>
  <c r="H92560" i="1" s="1"/>
  <c r="I92560" i="1" s="1"/>
  <c r="K92561" i="1"/>
  <c r="L92561" i="1"/>
  <c r="H92561" i="1" s="1"/>
  <c r="I92561" i="1" s="1"/>
  <c r="K92562" i="1"/>
  <c r="L92562" i="1"/>
  <c r="H92562" i="1" s="1"/>
  <c r="I92562" i="1" s="1"/>
  <c r="K92563" i="1"/>
  <c r="L92563" i="1"/>
  <c r="H92563" i="1" s="1"/>
  <c r="I92563" i="1" s="1"/>
  <c r="K92564" i="1"/>
  <c r="L92564" i="1"/>
  <c r="H92564" i="1" s="1"/>
  <c r="I92564" i="1" s="1"/>
  <c r="K92565" i="1"/>
  <c r="L92565" i="1"/>
  <c r="H92565" i="1" s="1"/>
  <c r="I92565" i="1" s="1"/>
  <c r="K92566" i="1"/>
  <c r="L92566" i="1"/>
  <c r="H92566" i="1" s="1"/>
  <c r="I92566" i="1" s="1"/>
  <c r="K92567" i="1"/>
  <c r="L92567" i="1"/>
  <c r="H92567" i="1" s="1"/>
  <c r="I92567" i="1" s="1"/>
  <c r="K92568" i="1"/>
  <c r="L92568" i="1"/>
  <c r="H92568" i="1" s="1"/>
  <c r="I92568" i="1" s="1"/>
  <c r="K92569" i="1"/>
  <c r="L92569" i="1"/>
  <c r="H92569" i="1" s="1"/>
  <c r="I92569" i="1" s="1"/>
  <c r="K92570" i="1"/>
  <c r="L92570" i="1"/>
  <c r="H92570" i="1" s="1"/>
  <c r="I92570" i="1" s="1"/>
  <c r="K92571" i="1"/>
  <c r="L92571" i="1"/>
  <c r="H92571" i="1" s="1"/>
  <c r="I92571" i="1" s="1"/>
  <c r="K92572" i="1"/>
  <c r="L92572" i="1"/>
  <c r="H92572" i="1" s="1"/>
  <c r="I92572" i="1" s="1"/>
  <c r="K92573" i="1"/>
  <c r="L92573" i="1"/>
  <c r="H92573" i="1" s="1"/>
  <c r="I92573" i="1" s="1"/>
  <c r="K92574" i="1"/>
  <c r="L92574" i="1"/>
  <c r="H92574" i="1" s="1"/>
  <c r="I92574" i="1" s="1"/>
  <c r="K92575" i="1"/>
  <c r="L92575" i="1"/>
  <c r="H92575" i="1" s="1"/>
  <c r="I92575" i="1" s="1"/>
  <c r="K92576" i="1"/>
  <c r="L92576" i="1"/>
  <c r="H92576" i="1" s="1"/>
  <c r="I92576" i="1" s="1"/>
  <c r="K92577" i="1"/>
  <c r="L92577" i="1"/>
  <c r="H92577" i="1" s="1"/>
  <c r="I92577" i="1" s="1"/>
  <c r="K92578" i="1"/>
  <c r="L92578" i="1"/>
  <c r="H92578" i="1" s="1"/>
  <c r="I92578" i="1" s="1"/>
  <c r="K92579" i="1"/>
  <c r="L92579" i="1"/>
  <c r="H92579" i="1" s="1"/>
  <c r="I92579" i="1" s="1"/>
  <c r="K92580" i="1"/>
  <c r="L92580" i="1"/>
  <c r="H92580" i="1" s="1"/>
  <c r="I92580" i="1" s="1"/>
  <c r="K92581" i="1"/>
  <c r="L92581" i="1"/>
  <c r="H92581" i="1" s="1"/>
  <c r="I92581" i="1" s="1"/>
  <c r="K92582" i="1"/>
  <c r="L92582" i="1"/>
  <c r="H92582" i="1" s="1"/>
  <c r="I92582" i="1" s="1"/>
  <c r="K92583" i="1"/>
  <c r="L92583" i="1"/>
  <c r="H92583" i="1" s="1"/>
  <c r="I92583" i="1" s="1"/>
  <c r="K92584" i="1"/>
  <c r="L92584" i="1"/>
  <c r="H92584" i="1" s="1"/>
  <c r="I92584" i="1" s="1"/>
  <c r="K92585" i="1"/>
  <c r="L92585" i="1"/>
  <c r="H92585" i="1" s="1"/>
  <c r="I92585" i="1" s="1"/>
  <c r="K92586" i="1"/>
  <c r="L92586" i="1"/>
  <c r="H92586" i="1" s="1"/>
  <c r="I92586" i="1" s="1"/>
  <c r="K92587" i="1"/>
  <c r="L92587" i="1"/>
  <c r="H92587" i="1" s="1"/>
  <c r="I92587" i="1" s="1"/>
  <c r="K92588" i="1"/>
  <c r="L92588" i="1"/>
  <c r="H92588" i="1" s="1"/>
  <c r="I92588" i="1" s="1"/>
  <c r="K92589" i="1"/>
  <c r="L92589" i="1"/>
  <c r="H92589" i="1" s="1"/>
  <c r="I92589" i="1" s="1"/>
  <c r="K92590" i="1"/>
  <c r="L92590" i="1"/>
  <c r="H92590" i="1" s="1"/>
  <c r="I92590" i="1" s="1"/>
  <c r="K92591" i="1"/>
  <c r="L92591" i="1"/>
  <c r="H92591" i="1" s="1"/>
  <c r="I92591" i="1" s="1"/>
  <c r="K92592" i="1"/>
  <c r="L92592" i="1"/>
  <c r="H92592" i="1" s="1"/>
  <c r="I92592" i="1" s="1"/>
  <c r="K92593" i="1"/>
  <c r="L92593" i="1"/>
  <c r="H92593" i="1" s="1"/>
  <c r="I92593" i="1" s="1"/>
  <c r="K92594" i="1"/>
  <c r="L92594" i="1"/>
  <c r="H92594" i="1" s="1"/>
  <c r="I92594" i="1" s="1"/>
  <c r="K92595" i="1"/>
  <c r="L92595" i="1"/>
  <c r="H92595" i="1" s="1"/>
  <c r="I92595" i="1" s="1"/>
  <c r="K92596" i="1"/>
  <c r="L92596" i="1"/>
  <c r="H92596" i="1" s="1"/>
  <c r="I92596" i="1" s="1"/>
  <c r="K92597" i="1"/>
  <c r="L92597" i="1"/>
  <c r="H92597" i="1" s="1"/>
  <c r="I92597" i="1" s="1"/>
  <c r="K92598" i="1"/>
  <c r="L92598" i="1"/>
  <c r="H92598" i="1" s="1"/>
  <c r="I92598" i="1" s="1"/>
  <c r="K92599" i="1"/>
  <c r="L92599" i="1"/>
  <c r="H92599" i="1" s="1"/>
  <c r="I92599" i="1" s="1"/>
  <c r="K92600" i="1"/>
  <c r="L92600" i="1"/>
  <c r="H92600" i="1" s="1"/>
  <c r="I92600" i="1" s="1"/>
  <c r="K92601" i="1"/>
  <c r="L92601" i="1"/>
  <c r="H92601" i="1" s="1"/>
  <c r="I92601" i="1" s="1"/>
  <c r="K92602" i="1"/>
  <c r="L92602" i="1"/>
  <c r="H92602" i="1" s="1"/>
  <c r="I92602" i="1" s="1"/>
  <c r="K92603" i="1"/>
  <c r="L92603" i="1"/>
  <c r="H92603" i="1" s="1"/>
  <c r="I92603" i="1" s="1"/>
  <c r="K92604" i="1"/>
  <c r="L92604" i="1"/>
  <c r="H92604" i="1" s="1"/>
  <c r="I92604" i="1" s="1"/>
  <c r="K92605" i="1"/>
  <c r="L92605" i="1"/>
  <c r="H92605" i="1" s="1"/>
  <c r="I92605" i="1" s="1"/>
  <c r="K92606" i="1"/>
  <c r="L92606" i="1"/>
  <c r="H92606" i="1" s="1"/>
  <c r="I92606" i="1" s="1"/>
  <c r="K92607" i="1"/>
  <c r="L92607" i="1"/>
  <c r="H92607" i="1" s="1"/>
  <c r="I92607" i="1" s="1"/>
  <c r="K92608" i="1"/>
  <c r="L92608" i="1"/>
  <c r="H92608" i="1" s="1"/>
  <c r="I92608" i="1" s="1"/>
  <c r="K92609" i="1"/>
  <c r="L92609" i="1"/>
  <c r="H92609" i="1" s="1"/>
  <c r="I92609" i="1" s="1"/>
  <c r="K92610" i="1"/>
  <c r="L92610" i="1"/>
  <c r="H92610" i="1" s="1"/>
  <c r="I92610" i="1" s="1"/>
  <c r="K92611" i="1"/>
  <c r="L92611" i="1"/>
  <c r="H92611" i="1" s="1"/>
  <c r="I92611" i="1" s="1"/>
  <c r="K92612" i="1"/>
  <c r="L92612" i="1"/>
  <c r="H92612" i="1" s="1"/>
  <c r="I92612" i="1" s="1"/>
  <c r="K92613" i="1"/>
  <c r="L92613" i="1"/>
  <c r="H92613" i="1" s="1"/>
  <c r="I92613" i="1" s="1"/>
  <c r="K92614" i="1"/>
  <c r="L92614" i="1"/>
  <c r="H92614" i="1" s="1"/>
  <c r="I92614" i="1" s="1"/>
  <c r="K92615" i="1"/>
  <c r="L92615" i="1"/>
  <c r="H92615" i="1" s="1"/>
  <c r="I92615" i="1" s="1"/>
  <c r="K92616" i="1"/>
  <c r="L92616" i="1"/>
  <c r="H92616" i="1" s="1"/>
  <c r="I92616" i="1" s="1"/>
  <c r="K92617" i="1"/>
  <c r="L92617" i="1"/>
  <c r="H92617" i="1" s="1"/>
  <c r="I92617" i="1" s="1"/>
  <c r="K92618" i="1"/>
  <c r="L92618" i="1"/>
  <c r="H92618" i="1" s="1"/>
  <c r="I92618" i="1" s="1"/>
  <c r="K92619" i="1"/>
  <c r="L92619" i="1"/>
  <c r="H92619" i="1" s="1"/>
  <c r="I92619" i="1" s="1"/>
  <c r="K92620" i="1"/>
  <c r="L92620" i="1"/>
  <c r="H92620" i="1" s="1"/>
  <c r="I92620" i="1" s="1"/>
  <c r="K92621" i="1"/>
  <c r="L92621" i="1"/>
  <c r="H92621" i="1" s="1"/>
  <c r="I92621" i="1" s="1"/>
  <c r="K92622" i="1"/>
  <c r="L92622" i="1"/>
  <c r="H92622" i="1" s="1"/>
  <c r="I92622" i="1" s="1"/>
  <c r="K92623" i="1"/>
  <c r="L92623" i="1"/>
  <c r="H92623" i="1" s="1"/>
  <c r="I92623" i="1" s="1"/>
  <c r="K92624" i="1"/>
  <c r="L92624" i="1"/>
  <c r="H92624" i="1" s="1"/>
  <c r="I92624" i="1" s="1"/>
  <c r="K92625" i="1"/>
  <c r="L92625" i="1"/>
  <c r="H92625" i="1" s="1"/>
  <c r="I92625" i="1" s="1"/>
  <c r="K92626" i="1"/>
  <c r="L92626" i="1"/>
  <c r="H92626" i="1" s="1"/>
  <c r="I92626" i="1" s="1"/>
  <c r="K92627" i="1"/>
  <c r="L92627" i="1"/>
  <c r="H92627" i="1" s="1"/>
  <c r="I92627" i="1" s="1"/>
  <c r="K92628" i="1"/>
  <c r="L92628" i="1"/>
  <c r="H92628" i="1" s="1"/>
  <c r="I92628" i="1" s="1"/>
  <c r="K92629" i="1"/>
  <c r="L92629" i="1"/>
  <c r="H92629" i="1" s="1"/>
  <c r="I92629" i="1" s="1"/>
  <c r="K92630" i="1"/>
  <c r="L92630" i="1"/>
  <c r="H92630" i="1" s="1"/>
  <c r="I92630" i="1" s="1"/>
  <c r="K92631" i="1"/>
  <c r="L92631" i="1"/>
  <c r="H92631" i="1" s="1"/>
  <c r="I92631" i="1" s="1"/>
  <c r="K92632" i="1"/>
  <c r="L92632" i="1"/>
  <c r="H92632" i="1" s="1"/>
  <c r="I92632" i="1" s="1"/>
  <c r="K92633" i="1"/>
  <c r="L92633" i="1"/>
  <c r="H92633" i="1" s="1"/>
  <c r="I92633" i="1" s="1"/>
  <c r="K92634" i="1"/>
  <c r="L92634" i="1"/>
  <c r="H92634" i="1" s="1"/>
  <c r="I92634" i="1" s="1"/>
  <c r="K92635" i="1"/>
  <c r="L92635" i="1"/>
  <c r="H92635" i="1" s="1"/>
  <c r="I92635" i="1" s="1"/>
  <c r="K92636" i="1"/>
  <c r="L92636" i="1"/>
  <c r="H92636" i="1" s="1"/>
  <c r="I92636" i="1" s="1"/>
  <c r="K92637" i="1"/>
  <c r="L92637" i="1"/>
  <c r="H92637" i="1" s="1"/>
  <c r="I92637" i="1" s="1"/>
  <c r="K92638" i="1"/>
  <c r="L92638" i="1"/>
  <c r="H92638" i="1" s="1"/>
  <c r="I92638" i="1" s="1"/>
  <c r="K92639" i="1"/>
  <c r="L92639" i="1"/>
  <c r="H92639" i="1" s="1"/>
  <c r="I92639" i="1" s="1"/>
  <c r="K92640" i="1"/>
  <c r="L92640" i="1"/>
  <c r="H92640" i="1" s="1"/>
  <c r="I92640" i="1" s="1"/>
  <c r="K92641" i="1"/>
  <c r="L92641" i="1"/>
  <c r="H92641" i="1" s="1"/>
  <c r="I92641" i="1" s="1"/>
  <c r="K92642" i="1"/>
  <c r="L92642" i="1"/>
  <c r="H92642" i="1" s="1"/>
  <c r="I92642" i="1" s="1"/>
  <c r="K92643" i="1"/>
  <c r="L92643" i="1"/>
  <c r="H92643" i="1" s="1"/>
  <c r="I92643" i="1" s="1"/>
  <c r="K92644" i="1"/>
  <c r="L92644" i="1"/>
  <c r="H92644" i="1" s="1"/>
  <c r="I92644" i="1" s="1"/>
  <c r="K92645" i="1"/>
  <c r="L92645" i="1"/>
  <c r="H92645" i="1" s="1"/>
  <c r="I92645" i="1" s="1"/>
  <c r="K92646" i="1"/>
  <c r="L92646" i="1"/>
  <c r="H92646" i="1" s="1"/>
  <c r="I92646" i="1" s="1"/>
  <c r="K92647" i="1"/>
  <c r="L92647" i="1"/>
  <c r="H92647" i="1" s="1"/>
  <c r="I92647" i="1" s="1"/>
  <c r="K92648" i="1"/>
  <c r="L92648" i="1"/>
  <c r="H92648" i="1" s="1"/>
  <c r="I92648" i="1" s="1"/>
  <c r="K92649" i="1"/>
  <c r="L92649" i="1"/>
  <c r="H92649" i="1" s="1"/>
  <c r="I92649" i="1" s="1"/>
  <c r="K92650" i="1"/>
  <c r="L92650" i="1"/>
  <c r="H92650" i="1" s="1"/>
  <c r="I92650" i="1" s="1"/>
  <c r="K92651" i="1"/>
  <c r="L92651" i="1"/>
  <c r="H92651" i="1" s="1"/>
  <c r="I92651" i="1" s="1"/>
  <c r="K92652" i="1"/>
  <c r="L92652" i="1"/>
  <c r="H92652" i="1" s="1"/>
  <c r="I92652" i="1" s="1"/>
  <c r="K92653" i="1"/>
  <c r="L92653" i="1"/>
  <c r="H92653" i="1" s="1"/>
  <c r="I92653" i="1" s="1"/>
  <c r="K92654" i="1"/>
  <c r="L92654" i="1"/>
  <c r="H92654" i="1" s="1"/>
  <c r="I92654" i="1" s="1"/>
  <c r="K92655" i="1"/>
  <c r="L92655" i="1"/>
  <c r="H92655" i="1" s="1"/>
  <c r="I92655" i="1" s="1"/>
  <c r="K92656" i="1"/>
  <c r="L92656" i="1"/>
  <c r="H92656" i="1" s="1"/>
  <c r="I92656" i="1" s="1"/>
  <c r="K92657" i="1"/>
  <c r="L92657" i="1"/>
  <c r="H92657" i="1" s="1"/>
  <c r="I92657" i="1" s="1"/>
  <c r="K92658" i="1"/>
  <c r="L92658" i="1"/>
  <c r="H92658" i="1" s="1"/>
  <c r="I92658" i="1" s="1"/>
  <c r="K92659" i="1"/>
  <c r="L92659" i="1"/>
  <c r="H92659" i="1" s="1"/>
  <c r="I92659" i="1" s="1"/>
  <c r="K92660" i="1"/>
  <c r="L92660" i="1"/>
  <c r="H92660" i="1" s="1"/>
  <c r="I92660" i="1" s="1"/>
  <c r="K92661" i="1"/>
  <c r="L92661" i="1"/>
  <c r="H92661" i="1" s="1"/>
  <c r="I92661" i="1" s="1"/>
  <c r="K92662" i="1"/>
  <c r="L92662" i="1"/>
  <c r="H92662" i="1" s="1"/>
  <c r="I92662" i="1" s="1"/>
  <c r="K92663" i="1"/>
  <c r="L92663" i="1"/>
  <c r="H92663" i="1" s="1"/>
  <c r="I92663" i="1" s="1"/>
  <c r="K92664" i="1"/>
  <c r="L92664" i="1"/>
  <c r="H92664" i="1" s="1"/>
  <c r="I92664" i="1" s="1"/>
  <c r="K92665" i="1"/>
  <c r="L92665" i="1"/>
  <c r="H92665" i="1" s="1"/>
  <c r="I92665" i="1" s="1"/>
  <c r="K92666" i="1"/>
  <c r="L92666" i="1"/>
  <c r="H92666" i="1" s="1"/>
  <c r="I92666" i="1" s="1"/>
  <c r="K92667" i="1"/>
  <c r="L92667" i="1"/>
  <c r="H92667" i="1" s="1"/>
  <c r="I92667" i="1" s="1"/>
  <c r="K92668" i="1"/>
  <c r="L92668" i="1"/>
  <c r="H92668" i="1" s="1"/>
  <c r="I92668" i="1" s="1"/>
  <c r="K92669" i="1"/>
  <c r="L92669" i="1"/>
  <c r="H92669" i="1" s="1"/>
  <c r="I92669" i="1" s="1"/>
  <c r="K92670" i="1"/>
  <c r="L92670" i="1"/>
  <c r="H92670" i="1" s="1"/>
  <c r="I92670" i="1" s="1"/>
  <c r="K92671" i="1"/>
  <c r="L92671" i="1"/>
  <c r="H92671" i="1" s="1"/>
  <c r="I92671" i="1" s="1"/>
  <c r="K92672" i="1"/>
  <c r="L92672" i="1"/>
  <c r="H92672" i="1" s="1"/>
  <c r="I92672" i="1" s="1"/>
  <c r="K92673" i="1"/>
  <c r="L92673" i="1"/>
  <c r="H92673" i="1" s="1"/>
  <c r="I92673" i="1" s="1"/>
  <c r="K92674" i="1"/>
  <c r="L92674" i="1"/>
  <c r="H92674" i="1" s="1"/>
  <c r="I92674" i="1" s="1"/>
  <c r="K92675" i="1"/>
  <c r="L92675" i="1"/>
  <c r="H92675" i="1" s="1"/>
  <c r="I92675" i="1" s="1"/>
  <c r="K92676" i="1"/>
  <c r="L92676" i="1"/>
  <c r="H92676" i="1" s="1"/>
  <c r="I92676" i="1" s="1"/>
  <c r="K92677" i="1"/>
  <c r="L92677" i="1"/>
  <c r="H92677" i="1" s="1"/>
  <c r="I92677" i="1" s="1"/>
  <c r="K92678" i="1"/>
  <c r="L92678" i="1"/>
  <c r="H92678" i="1" s="1"/>
  <c r="I92678" i="1" s="1"/>
  <c r="K92679" i="1"/>
  <c r="L92679" i="1"/>
  <c r="H92679" i="1" s="1"/>
  <c r="I92679" i="1" s="1"/>
  <c r="K92680" i="1"/>
  <c r="L92680" i="1"/>
  <c r="H92680" i="1" s="1"/>
  <c r="I92680" i="1" s="1"/>
  <c r="K92681" i="1"/>
  <c r="L92681" i="1"/>
  <c r="H92681" i="1" s="1"/>
  <c r="I92681" i="1" s="1"/>
  <c r="K92682" i="1"/>
  <c r="L92682" i="1"/>
  <c r="H92682" i="1" s="1"/>
  <c r="I92682" i="1" s="1"/>
  <c r="K92683" i="1"/>
  <c r="L92683" i="1"/>
  <c r="H92683" i="1" s="1"/>
  <c r="I92683" i="1" s="1"/>
  <c r="K92684" i="1"/>
  <c r="L92684" i="1"/>
  <c r="H92684" i="1" s="1"/>
  <c r="I92684" i="1" s="1"/>
  <c r="K92685" i="1"/>
  <c r="L92685" i="1"/>
  <c r="H92685" i="1" s="1"/>
  <c r="I92685" i="1" s="1"/>
  <c r="K92686" i="1"/>
  <c r="L92686" i="1"/>
  <c r="H92686" i="1" s="1"/>
  <c r="I92686" i="1" s="1"/>
  <c r="K92687" i="1"/>
  <c r="L92687" i="1"/>
  <c r="H92687" i="1" s="1"/>
  <c r="I92687" i="1" s="1"/>
  <c r="K92688" i="1"/>
  <c r="L92688" i="1"/>
  <c r="H92688" i="1" s="1"/>
  <c r="I92688" i="1" s="1"/>
  <c r="K92689" i="1"/>
  <c r="L92689" i="1"/>
  <c r="H92689" i="1" s="1"/>
  <c r="I92689" i="1" s="1"/>
  <c r="K92690" i="1"/>
  <c r="L92690" i="1"/>
  <c r="H92690" i="1" s="1"/>
  <c r="I92690" i="1" s="1"/>
  <c r="K92691" i="1"/>
  <c r="L92691" i="1"/>
  <c r="H92691" i="1" s="1"/>
  <c r="I92691" i="1" s="1"/>
  <c r="K92692" i="1"/>
  <c r="L92692" i="1"/>
  <c r="H92692" i="1" s="1"/>
  <c r="I92692" i="1" s="1"/>
  <c r="K92693" i="1"/>
  <c r="L92693" i="1"/>
  <c r="H92693" i="1" s="1"/>
  <c r="I92693" i="1" s="1"/>
  <c r="K92694" i="1"/>
  <c r="L92694" i="1"/>
  <c r="H92694" i="1" s="1"/>
  <c r="I92694" i="1" s="1"/>
  <c r="K92695" i="1"/>
  <c r="L92695" i="1"/>
  <c r="H92695" i="1" s="1"/>
  <c r="I92695" i="1" s="1"/>
  <c r="K92696" i="1"/>
  <c r="L92696" i="1"/>
  <c r="H92696" i="1" s="1"/>
  <c r="I92696" i="1" s="1"/>
  <c r="K92697" i="1"/>
  <c r="L92697" i="1"/>
  <c r="H92697" i="1" s="1"/>
  <c r="I92697" i="1" s="1"/>
  <c r="K92698" i="1"/>
  <c r="L92698" i="1"/>
  <c r="H92698" i="1" s="1"/>
  <c r="I92698" i="1" s="1"/>
  <c r="K92699" i="1"/>
  <c r="L92699" i="1"/>
  <c r="H92699" i="1" s="1"/>
  <c r="I92699" i="1" s="1"/>
  <c r="K92700" i="1"/>
  <c r="L92700" i="1"/>
  <c r="H92700" i="1" s="1"/>
  <c r="I92700" i="1" s="1"/>
  <c r="K92701" i="1"/>
  <c r="L92701" i="1"/>
  <c r="H92701" i="1" s="1"/>
  <c r="I92701" i="1" s="1"/>
  <c r="K92702" i="1"/>
  <c r="L92702" i="1"/>
  <c r="H92702" i="1" s="1"/>
  <c r="I92702" i="1" s="1"/>
  <c r="K92703" i="1"/>
  <c r="L92703" i="1"/>
  <c r="H92703" i="1" s="1"/>
  <c r="I92703" i="1" s="1"/>
  <c r="K92704" i="1"/>
  <c r="L92704" i="1"/>
  <c r="H92704" i="1" s="1"/>
  <c r="I92704" i="1" s="1"/>
  <c r="K92705" i="1"/>
  <c r="L92705" i="1"/>
  <c r="H92705" i="1" s="1"/>
  <c r="I92705" i="1" s="1"/>
  <c r="K92706" i="1"/>
  <c r="L92706" i="1"/>
  <c r="H92706" i="1" s="1"/>
  <c r="I92706" i="1" s="1"/>
  <c r="K92707" i="1"/>
  <c r="L92707" i="1"/>
  <c r="H92707" i="1" s="1"/>
  <c r="I92707" i="1" s="1"/>
  <c r="K92708" i="1"/>
  <c r="L92708" i="1"/>
  <c r="H92708" i="1" s="1"/>
  <c r="I92708" i="1" s="1"/>
  <c r="K92709" i="1"/>
  <c r="L92709" i="1"/>
  <c r="H92709" i="1" s="1"/>
  <c r="I92709" i="1" s="1"/>
  <c r="K92710" i="1"/>
  <c r="L92710" i="1"/>
  <c r="H92710" i="1" s="1"/>
  <c r="I92710" i="1" s="1"/>
  <c r="K92711" i="1"/>
  <c r="L92711" i="1"/>
  <c r="H92711" i="1" s="1"/>
  <c r="I92711" i="1" s="1"/>
  <c r="K92712" i="1"/>
  <c r="L92712" i="1"/>
  <c r="H92712" i="1" s="1"/>
  <c r="I92712" i="1" s="1"/>
  <c r="K92713" i="1"/>
  <c r="L92713" i="1"/>
  <c r="H92713" i="1" s="1"/>
  <c r="I92713" i="1" s="1"/>
  <c r="K92714" i="1"/>
  <c r="L92714" i="1"/>
  <c r="H92714" i="1" s="1"/>
  <c r="I92714" i="1" s="1"/>
  <c r="K92715" i="1"/>
  <c r="L92715" i="1"/>
  <c r="H92715" i="1" s="1"/>
  <c r="I92715" i="1" s="1"/>
  <c r="K92716" i="1"/>
  <c r="L92716" i="1"/>
  <c r="H92716" i="1" s="1"/>
  <c r="I92716" i="1" s="1"/>
  <c r="K92717" i="1"/>
  <c r="L92717" i="1"/>
  <c r="H92717" i="1" s="1"/>
  <c r="I92717" i="1" s="1"/>
  <c r="K92718" i="1"/>
  <c r="L92718" i="1"/>
  <c r="H92718" i="1" s="1"/>
  <c r="I92718" i="1" s="1"/>
  <c r="K92719" i="1"/>
  <c r="L92719" i="1"/>
  <c r="H92719" i="1" s="1"/>
  <c r="I92719" i="1" s="1"/>
  <c r="K92720" i="1"/>
  <c r="L92720" i="1"/>
  <c r="H92720" i="1" s="1"/>
  <c r="I92720" i="1" s="1"/>
  <c r="K92721" i="1"/>
  <c r="L92721" i="1"/>
  <c r="H92721" i="1" s="1"/>
  <c r="I92721" i="1" s="1"/>
  <c r="K92722" i="1"/>
  <c r="L92722" i="1"/>
  <c r="H92722" i="1" s="1"/>
  <c r="I92722" i="1" s="1"/>
  <c r="K92723" i="1"/>
  <c r="L92723" i="1"/>
  <c r="H92723" i="1" s="1"/>
  <c r="I92723" i="1" s="1"/>
  <c r="K92724" i="1"/>
  <c r="L92724" i="1"/>
  <c r="H92724" i="1" s="1"/>
  <c r="I92724" i="1" s="1"/>
  <c r="K92725" i="1"/>
  <c r="L92725" i="1"/>
  <c r="H92725" i="1" s="1"/>
  <c r="I92725" i="1" s="1"/>
  <c r="K92726" i="1"/>
  <c r="L92726" i="1"/>
  <c r="H92726" i="1" s="1"/>
  <c r="I92726" i="1" s="1"/>
  <c r="K92727" i="1"/>
  <c r="L92727" i="1"/>
  <c r="H92727" i="1" s="1"/>
  <c r="I92727" i="1" s="1"/>
  <c r="K92728" i="1"/>
  <c r="L92728" i="1"/>
  <c r="H92728" i="1" s="1"/>
  <c r="I92728" i="1" s="1"/>
  <c r="K92729" i="1"/>
  <c r="L92729" i="1"/>
  <c r="H92729" i="1" s="1"/>
  <c r="I92729" i="1" s="1"/>
  <c r="K92730" i="1"/>
  <c r="L92730" i="1"/>
  <c r="H92730" i="1" s="1"/>
  <c r="I92730" i="1" s="1"/>
  <c r="K92731" i="1"/>
  <c r="L92731" i="1"/>
  <c r="H92731" i="1" s="1"/>
  <c r="I92731" i="1" s="1"/>
  <c r="K92732" i="1"/>
  <c r="L92732" i="1"/>
  <c r="H92732" i="1" s="1"/>
  <c r="I92732" i="1" s="1"/>
  <c r="K92733" i="1"/>
  <c r="L92733" i="1"/>
  <c r="H92733" i="1" s="1"/>
  <c r="I92733" i="1" s="1"/>
  <c r="K92734" i="1"/>
  <c r="L92734" i="1"/>
  <c r="H92734" i="1" s="1"/>
  <c r="I92734" i="1" s="1"/>
  <c r="K92735" i="1"/>
  <c r="L92735" i="1"/>
  <c r="H92735" i="1" s="1"/>
  <c r="I92735" i="1" s="1"/>
  <c r="K92736" i="1"/>
  <c r="L92736" i="1"/>
  <c r="H92736" i="1" s="1"/>
  <c r="I92736" i="1" s="1"/>
  <c r="K92737" i="1"/>
  <c r="L92737" i="1"/>
  <c r="H92737" i="1" s="1"/>
  <c r="I92737" i="1" s="1"/>
  <c r="K92738" i="1"/>
  <c r="L92738" i="1"/>
  <c r="H92738" i="1" s="1"/>
  <c r="I92738" i="1" s="1"/>
  <c r="K92739" i="1"/>
  <c r="L92739" i="1"/>
  <c r="H92739" i="1" s="1"/>
  <c r="I92739" i="1" s="1"/>
  <c r="K92740" i="1"/>
  <c r="L92740" i="1"/>
  <c r="H92740" i="1" s="1"/>
  <c r="I92740" i="1" s="1"/>
  <c r="K92741" i="1"/>
  <c r="L92741" i="1"/>
  <c r="H92741" i="1" s="1"/>
  <c r="I92741" i="1" s="1"/>
  <c r="K92742" i="1"/>
  <c r="L92742" i="1"/>
  <c r="H92742" i="1" s="1"/>
  <c r="I92742" i="1" s="1"/>
  <c r="K92743" i="1"/>
  <c r="L92743" i="1"/>
  <c r="H92743" i="1" s="1"/>
  <c r="I92743" i="1" s="1"/>
  <c r="K92744" i="1"/>
  <c r="L92744" i="1"/>
  <c r="H92744" i="1" s="1"/>
  <c r="I92744" i="1" s="1"/>
  <c r="K92745" i="1"/>
  <c r="L92745" i="1"/>
  <c r="H92745" i="1" s="1"/>
  <c r="I92745" i="1" s="1"/>
  <c r="K92746" i="1"/>
  <c r="L92746" i="1"/>
  <c r="H92746" i="1" s="1"/>
  <c r="I92746" i="1" s="1"/>
  <c r="K92747" i="1"/>
  <c r="L92747" i="1"/>
  <c r="H92747" i="1" s="1"/>
  <c r="I92747" i="1" s="1"/>
  <c r="K92748" i="1"/>
  <c r="L92748" i="1"/>
  <c r="H92748" i="1" s="1"/>
  <c r="I92748" i="1" s="1"/>
  <c r="K92749" i="1"/>
  <c r="L92749" i="1"/>
  <c r="H92749" i="1" s="1"/>
  <c r="I92749" i="1" s="1"/>
  <c r="K92750" i="1"/>
  <c r="L92750" i="1"/>
  <c r="H92750" i="1" s="1"/>
  <c r="I92750" i="1" s="1"/>
  <c r="K92751" i="1"/>
  <c r="L92751" i="1"/>
  <c r="H92751" i="1" s="1"/>
  <c r="I92751" i="1" s="1"/>
  <c r="K92752" i="1"/>
  <c r="L92752" i="1"/>
  <c r="H92752" i="1" s="1"/>
  <c r="I92752" i="1" s="1"/>
  <c r="K92753" i="1"/>
  <c r="L92753" i="1"/>
  <c r="H92753" i="1" s="1"/>
  <c r="I92753" i="1" s="1"/>
  <c r="K92754" i="1"/>
  <c r="L92754" i="1"/>
  <c r="H92754" i="1" s="1"/>
  <c r="I92754" i="1" s="1"/>
  <c r="K92755" i="1"/>
  <c r="L92755" i="1"/>
  <c r="H92755" i="1" s="1"/>
  <c r="I92755" i="1" s="1"/>
  <c r="K92756" i="1"/>
  <c r="L92756" i="1"/>
  <c r="H92756" i="1" s="1"/>
  <c r="I92756" i="1" s="1"/>
  <c r="K92757" i="1"/>
  <c r="L92757" i="1"/>
  <c r="H92757" i="1" s="1"/>
  <c r="I92757" i="1" s="1"/>
  <c r="K92758" i="1"/>
  <c r="L92758" i="1"/>
  <c r="H92758" i="1" s="1"/>
  <c r="I92758" i="1" s="1"/>
  <c r="K92759" i="1"/>
  <c r="L92759" i="1"/>
  <c r="H92759" i="1" s="1"/>
  <c r="I92759" i="1" s="1"/>
  <c r="K92760" i="1"/>
  <c r="L92760" i="1"/>
  <c r="H92760" i="1" s="1"/>
  <c r="I92760" i="1" s="1"/>
  <c r="K92761" i="1"/>
  <c r="L92761" i="1"/>
  <c r="H92761" i="1" s="1"/>
  <c r="I92761" i="1" s="1"/>
  <c r="K92762" i="1"/>
  <c r="L92762" i="1"/>
  <c r="H92762" i="1" s="1"/>
  <c r="I92762" i="1" s="1"/>
  <c r="K92763" i="1"/>
  <c r="L92763" i="1"/>
  <c r="H92763" i="1" s="1"/>
  <c r="I92763" i="1" s="1"/>
  <c r="K92764" i="1"/>
  <c r="L92764" i="1"/>
  <c r="H92764" i="1" s="1"/>
  <c r="I92764" i="1" s="1"/>
  <c r="K92765" i="1"/>
  <c r="L92765" i="1"/>
  <c r="H92765" i="1" s="1"/>
  <c r="I92765" i="1" s="1"/>
  <c r="K92766" i="1"/>
  <c r="L92766" i="1"/>
  <c r="H92766" i="1" s="1"/>
  <c r="I92766" i="1" s="1"/>
  <c r="K92767" i="1"/>
  <c r="L92767" i="1"/>
  <c r="H92767" i="1" s="1"/>
  <c r="I92767" i="1" s="1"/>
  <c r="K92768" i="1"/>
  <c r="L92768" i="1"/>
  <c r="H92768" i="1" s="1"/>
  <c r="I92768" i="1" s="1"/>
  <c r="K92769" i="1"/>
  <c r="L92769" i="1"/>
  <c r="H92769" i="1" s="1"/>
  <c r="I92769" i="1" s="1"/>
  <c r="K92770" i="1"/>
  <c r="L92770" i="1"/>
  <c r="H92770" i="1" s="1"/>
  <c r="I92770" i="1" s="1"/>
  <c r="K92771" i="1"/>
  <c r="L92771" i="1"/>
  <c r="H92771" i="1" s="1"/>
  <c r="I92771" i="1" s="1"/>
  <c r="K92772" i="1"/>
  <c r="L92772" i="1"/>
  <c r="H92772" i="1" s="1"/>
  <c r="I92772" i="1" s="1"/>
  <c r="K92773" i="1"/>
  <c r="L92773" i="1"/>
  <c r="H92773" i="1" s="1"/>
  <c r="I92773" i="1" s="1"/>
  <c r="K92774" i="1"/>
  <c r="L92774" i="1"/>
  <c r="H92774" i="1" s="1"/>
  <c r="I92774" i="1" s="1"/>
  <c r="K92775" i="1"/>
  <c r="L92775" i="1"/>
  <c r="H92775" i="1" s="1"/>
  <c r="I92775" i="1" s="1"/>
  <c r="K92776" i="1"/>
  <c r="L92776" i="1"/>
  <c r="H92776" i="1" s="1"/>
  <c r="I92776" i="1" s="1"/>
  <c r="K92777" i="1"/>
  <c r="L92777" i="1"/>
  <c r="H92777" i="1" s="1"/>
  <c r="I92777" i="1" s="1"/>
  <c r="K92778" i="1"/>
  <c r="L92778" i="1"/>
  <c r="H92778" i="1" s="1"/>
  <c r="I92778" i="1" s="1"/>
  <c r="K92779" i="1"/>
  <c r="L92779" i="1"/>
  <c r="H92779" i="1" s="1"/>
  <c r="I92779" i="1" s="1"/>
  <c r="K92780" i="1"/>
  <c r="L92780" i="1"/>
  <c r="H92780" i="1" s="1"/>
  <c r="I92780" i="1" s="1"/>
  <c r="K92781" i="1"/>
  <c r="L92781" i="1"/>
  <c r="H92781" i="1" s="1"/>
  <c r="I92781" i="1" s="1"/>
  <c r="K92782" i="1"/>
  <c r="L92782" i="1"/>
  <c r="H92782" i="1" s="1"/>
  <c r="I92782" i="1" s="1"/>
  <c r="K92783" i="1"/>
  <c r="L92783" i="1"/>
  <c r="H92783" i="1" s="1"/>
  <c r="I92783" i="1" s="1"/>
  <c r="K92784" i="1"/>
  <c r="L92784" i="1"/>
  <c r="H92784" i="1" s="1"/>
  <c r="I92784" i="1" s="1"/>
  <c r="K92785" i="1"/>
  <c r="L92785" i="1"/>
  <c r="H92785" i="1" s="1"/>
  <c r="I92785" i="1" s="1"/>
  <c r="K92786" i="1"/>
  <c r="L92786" i="1"/>
  <c r="H92786" i="1" s="1"/>
  <c r="I92786" i="1" s="1"/>
  <c r="K92787" i="1"/>
  <c r="L92787" i="1"/>
  <c r="H92787" i="1" s="1"/>
  <c r="I92787" i="1" s="1"/>
  <c r="K92788" i="1"/>
  <c r="L92788" i="1"/>
  <c r="H92788" i="1" s="1"/>
  <c r="I92788" i="1" s="1"/>
  <c r="K92789" i="1"/>
  <c r="L92789" i="1"/>
  <c r="H92789" i="1" s="1"/>
  <c r="I92789" i="1" s="1"/>
  <c r="K92790" i="1"/>
  <c r="L92790" i="1"/>
  <c r="H92790" i="1" s="1"/>
  <c r="I92790" i="1" s="1"/>
  <c r="K92791" i="1"/>
  <c r="L92791" i="1"/>
  <c r="H92791" i="1" s="1"/>
  <c r="I92791" i="1" s="1"/>
  <c r="K92792" i="1"/>
  <c r="L92792" i="1"/>
  <c r="H92792" i="1" s="1"/>
  <c r="I92792" i="1" s="1"/>
  <c r="K92793" i="1"/>
  <c r="L92793" i="1"/>
  <c r="H92793" i="1" s="1"/>
  <c r="I92793" i="1" s="1"/>
  <c r="K92794" i="1"/>
  <c r="L92794" i="1"/>
  <c r="H92794" i="1" s="1"/>
  <c r="I92794" i="1" s="1"/>
  <c r="K92795" i="1"/>
  <c r="L92795" i="1"/>
  <c r="H92795" i="1" s="1"/>
  <c r="I92795" i="1" s="1"/>
  <c r="K92796" i="1"/>
  <c r="L92796" i="1"/>
  <c r="H92796" i="1" s="1"/>
  <c r="I92796" i="1" s="1"/>
  <c r="K92797" i="1"/>
  <c r="L92797" i="1"/>
  <c r="H92797" i="1" s="1"/>
  <c r="I92797" i="1" s="1"/>
  <c r="K92798" i="1"/>
  <c r="L92798" i="1"/>
  <c r="H92798" i="1" s="1"/>
  <c r="I92798" i="1" s="1"/>
  <c r="K92799" i="1"/>
  <c r="L92799" i="1"/>
  <c r="H92799" i="1" s="1"/>
  <c r="I92799" i="1" s="1"/>
  <c r="K92800" i="1"/>
  <c r="L92800" i="1"/>
  <c r="H92800" i="1" s="1"/>
  <c r="I92800" i="1" s="1"/>
  <c r="K92801" i="1"/>
  <c r="L92801" i="1"/>
  <c r="H92801" i="1" s="1"/>
  <c r="I92801" i="1" s="1"/>
  <c r="K92802" i="1"/>
  <c r="L92802" i="1"/>
  <c r="H92802" i="1" s="1"/>
  <c r="I92802" i="1" s="1"/>
  <c r="K92803" i="1"/>
  <c r="L92803" i="1"/>
  <c r="H92803" i="1" s="1"/>
  <c r="I92803" i="1" s="1"/>
  <c r="K92804" i="1"/>
  <c r="L92804" i="1"/>
  <c r="H92804" i="1" s="1"/>
  <c r="I92804" i="1" s="1"/>
  <c r="K92805" i="1"/>
  <c r="L92805" i="1"/>
  <c r="H92805" i="1" s="1"/>
  <c r="I92805" i="1" s="1"/>
  <c r="K92806" i="1"/>
  <c r="L92806" i="1"/>
  <c r="H92806" i="1" s="1"/>
  <c r="I92806" i="1" s="1"/>
  <c r="K92807" i="1"/>
  <c r="L92807" i="1"/>
  <c r="H92807" i="1" s="1"/>
  <c r="I92807" i="1" s="1"/>
  <c r="K92808" i="1"/>
  <c r="L92808" i="1"/>
  <c r="H92808" i="1" s="1"/>
  <c r="I92808" i="1" s="1"/>
  <c r="K92809" i="1"/>
  <c r="L92809" i="1"/>
  <c r="H92809" i="1" s="1"/>
  <c r="I92809" i="1" s="1"/>
  <c r="K92810" i="1"/>
  <c r="L92810" i="1"/>
  <c r="H92810" i="1" s="1"/>
  <c r="I92810" i="1" s="1"/>
  <c r="K92811" i="1"/>
  <c r="L92811" i="1"/>
  <c r="H92811" i="1" s="1"/>
  <c r="I92811" i="1" s="1"/>
  <c r="K92812" i="1"/>
  <c r="L92812" i="1"/>
  <c r="H92812" i="1" s="1"/>
  <c r="I92812" i="1" s="1"/>
  <c r="K92813" i="1"/>
  <c r="L92813" i="1"/>
  <c r="H92813" i="1" s="1"/>
  <c r="I92813" i="1" s="1"/>
  <c r="K92814" i="1"/>
  <c r="L92814" i="1"/>
  <c r="H92814" i="1" s="1"/>
  <c r="I92814" i="1" s="1"/>
  <c r="K92815" i="1"/>
  <c r="L92815" i="1"/>
  <c r="H92815" i="1" s="1"/>
  <c r="I92815" i="1" s="1"/>
  <c r="K92816" i="1"/>
  <c r="L92816" i="1"/>
  <c r="H92816" i="1" s="1"/>
  <c r="I92816" i="1" s="1"/>
  <c r="K92817" i="1"/>
  <c r="L92817" i="1"/>
  <c r="H92817" i="1" s="1"/>
  <c r="I92817" i="1" s="1"/>
  <c r="K92818" i="1"/>
  <c r="L92818" i="1"/>
  <c r="H92818" i="1" s="1"/>
  <c r="I92818" i="1" s="1"/>
  <c r="K92819" i="1"/>
  <c r="L92819" i="1"/>
  <c r="H92819" i="1" s="1"/>
  <c r="I92819" i="1" s="1"/>
  <c r="K92820" i="1"/>
  <c r="L92820" i="1"/>
  <c r="H92820" i="1" s="1"/>
  <c r="I92820" i="1" s="1"/>
  <c r="K92821" i="1"/>
  <c r="L92821" i="1"/>
  <c r="H92821" i="1" s="1"/>
  <c r="I92821" i="1" s="1"/>
  <c r="K92822" i="1"/>
  <c r="L92822" i="1"/>
  <c r="H92822" i="1" s="1"/>
  <c r="I92822" i="1" s="1"/>
  <c r="K92823" i="1"/>
  <c r="L92823" i="1"/>
  <c r="H92823" i="1" s="1"/>
  <c r="I92823" i="1" s="1"/>
  <c r="K92824" i="1"/>
  <c r="L92824" i="1"/>
  <c r="H92824" i="1" s="1"/>
  <c r="I92824" i="1" s="1"/>
  <c r="K92825" i="1"/>
  <c r="L92825" i="1"/>
  <c r="H92825" i="1" s="1"/>
  <c r="I92825" i="1" s="1"/>
  <c r="K92826" i="1"/>
  <c r="L92826" i="1"/>
  <c r="H92826" i="1" s="1"/>
  <c r="I92826" i="1" s="1"/>
  <c r="K92827" i="1"/>
  <c r="L92827" i="1"/>
  <c r="H92827" i="1" s="1"/>
  <c r="I92827" i="1" s="1"/>
  <c r="K92828" i="1"/>
  <c r="L92828" i="1"/>
  <c r="H92828" i="1" s="1"/>
  <c r="I92828" i="1" s="1"/>
  <c r="K92829" i="1"/>
  <c r="L92829" i="1"/>
  <c r="H92829" i="1" s="1"/>
  <c r="I92829" i="1" s="1"/>
  <c r="K92830" i="1"/>
  <c r="L92830" i="1"/>
  <c r="H92830" i="1" s="1"/>
  <c r="I92830" i="1" s="1"/>
  <c r="K92831" i="1"/>
  <c r="L92831" i="1"/>
  <c r="H92831" i="1" s="1"/>
  <c r="I92831" i="1" s="1"/>
  <c r="K92832" i="1"/>
  <c r="L92832" i="1"/>
  <c r="H92832" i="1" s="1"/>
  <c r="I92832" i="1" s="1"/>
  <c r="K92833" i="1"/>
  <c r="L92833" i="1"/>
  <c r="H92833" i="1" s="1"/>
  <c r="I92833" i="1" s="1"/>
  <c r="K92834" i="1"/>
  <c r="L92834" i="1"/>
  <c r="H92834" i="1" s="1"/>
  <c r="I92834" i="1" s="1"/>
  <c r="K92835" i="1"/>
  <c r="L92835" i="1"/>
  <c r="H92835" i="1" s="1"/>
  <c r="I92835" i="1" s="1"/>
  <c r="K92836" i="1"/>
  <c r="L92836" i="1"/>
  <c r="H92836" i="1" s="1"/>
  <c r="I92836" i="1" s="1"/>
  <c r="K92837" i="1"/>
  <c r="L92837" i="1"/>
  <c r="H92837" i="1" s="1"/>
  <c r="I92837" i="1" s="1"/>
  <c r="K92838" i="1"/>
  <c r="L92838" i="1"/>
  <c r="H92838" i="1" s="1"/>
  <c r="I92838" i="1" s="1"/>
  <c r="K92839" i="1"/>
  <c r="L92839" i="1"/>
  <c r="H92839" i="1" s="1"/>
  <c r="I92839" i="1" s="1"/>
  <c r="K92840" i="1"/>
  <c r="L92840" i="1"/>
  <c r="H92840" i="1" s="1"/>
  <c r="I92840" i="1" s="1"/>
  <c r="K92841" i="1"/>
  <c r="L92841" i="1"/>
  <c r="H92841" i="1" s="1"/>
  <c r="I92841" i="1" s="1"/>
  <c r="K92842" i="1"/>
  <c r="L92842" i="1"/>
  <c r="H92842" i="1" s="1"/>
  <c r="I92842" i="1" s="1"/>
  <c r="K92843" i="1"/>
  <c r="L92843" i="1"/>
  <c r="H92843" i="1" s="1"/>
  <c r="I92843" i="1" s="1"/>
  <c r="K92844" i="1"/>
  <c r="L92844" i="1"/>
  <c r="H92844" i="1" s="1"/>
  <c r="I92844" i="1" s="1"/>
  <c r="K92845" i="1"/>
  <c r="L92845" i="1"/>
  <c r="H92845" i="1" s="1"/>
  <c r="I92845" i="1" s="1"/>
  <c r="K92846" i="1"/>
  <c r="L92846" i="1"/>
  <c r="H92846" i="1" s="1"/>
  <c r="I92846" i="1" s="1"/>
  <c r="K92847" i="1"/>
  <c r="L92847" i="1"/>
  <c r="H92847" i="1" s="1"/>
  <c r="I92847" i="1" s="1"/>
  <c r="K92848" i="1"/>
  <c r="L92848" i="1"/>
  <c r="H92848" i="1" s="1"/>
  <c r="I92848" i="1" s="1"/>
  <c r="K92849" i="1"/>
  <c r="L92849" i="1"/>
  <c r="H92849" i="1" s="1"/>
  <c r="I92849" i="1" s="1"/>
  <c r="K92850" i="1"/>
  <c r="L92850" i="1"/>
  <c r="H92850" i="1" s="1"/>
  <c r="I92850" i="1" s="1"/>
  <c r="K92851" i="1"/>
  <c r="L92851" i="1"/>
  <c r="H92851" i="1" s="1"/>
  <c r="I92851" i="1" s="1"/>
  <c r="K92852" i="1"/>
  <c r="L92852" i="1"/>
  <c r="H92852" i="1" s="1"/>
  <c r="I92852" i="1" s="1"/>
  <c r="K92853" i="1"/>
  <c r="L92853" i="1"/>
  <c r="H92853" i="1" s="1"/>
  <c r="I92853" i="1" s="1"/>
  <c r="K92854" i="1"/>
  <c r="L92854" i="1"/>
  <c r="H92854" i="1" s="1"/>
  <c r="I92854" i="1" s="1"/>
  <c r="K92855" i="1"/>
  <c r="L92855" i="1"/>
  <c r="H92855" i="1" s="1"/>
  <c r="I92855" i="1" s="1"/>
  <c r="K92856" i="1"/>
  <c r="L92856" i="1"/>
  <c r="H92856" i="1" s="1"/>
  <c r="I92856" i="1" s="1"/>
  <c r="K92857" i="1"/>
  <c r="L92857" i="1"/>
  <c r="H92857" i="1" s="1"/>
  <c r="I92857" i="1" s="1"/>
  <c r="K92858" i="1"/>
  <c r="L92858" i="1"/>
  <c r="H92858" i="1" s="1"/>
  <c r="I92858" i="1" s="1"/>
  <c r="K92859" i="1"/>
  <c r="L92859" i="1"/>
  <c r="H92859" i="1" s="1"/>
  <c r="I92859" i="1" s="1"/>
  <c r="K92860" i="1"/>
  <c r="L92860" i="1"/>
  <c r="H92860" i="1" s="1"/>
  <c r="I92860" i="1" s="1"/>
  <c r="K92861" i="1"/>
  <c r="L92861" i="1"/>
  <c r="H92861" i="1" s="1"/>
  <c r="I92861" i="1" s="1"/>
  <c r="K92862" i="1"/>
  <c r="L92862" i="1"/>
  <c r="H92862" i="1" s="1"/>
  <c r="I92862" i="1" s="1"/>
  <c r="K92863" i="1"/>
  <c r="L92863" i="1"/>
  <c r="H92863" i="1" s="1"/>
  <c r="I92863" i="1" s="1"/>
  <c r="K92864" i="1"/>
  <c r="L92864" i="1"/>
  <c r="H92864" i="1" s="1"/>
  <c r="I92864" i="1" s="1"/>
  <c r="K92865" i="1"/>
  <c r="L92865" i="1"/>
  <c r="H92865" i="1" s="1"/>
  <c r="I92865" i="1" s="1"/>
  <c r="K92866" i="1"/>
  <c r="L92866" i="1"/>
  <c r="H92866" i="1" s="1"/>
  <c r="I92866" i="1" s="1"/>
  <c r="K92867" i="1"/>
  <c r="L92867" i="1"/>
  <c r="H92867" i="1" s="1"/>
  <c r="I92867" i="1" s="1"/>
  <c r="K92868" i="1"/>
  <c r="L92868" i="1"/>
  <c r="H92868" i="1" s="1"/>
  <c r="I92868" i="1" s="1"/>
  <c r="K92869" i="1"/>
  <c r="L92869" i="1"/>
  <c r="H92869" i="1" s="1"/>
  <c r="I92869" i="1" s="1"/>
  <c r="K92870" i="1"/>
  <c r="L92870" i="1"/>
  <c r="H92870" i="1" s="1"/>
  <c r="I92870" i="1" s="1"/>
  <c r="K92871" i="1"/>
  <c r="L92871" i="1"/>
  <c r="H92871" i="1" s="1"/>
  <c r="I92871" i="1" s="1"/>
  <c r="K92872" i="1"/>
  <c r="L92872" i="1"/>
  <c r="H92872" i="1" s="1"/>
  <c r="I92872" i="1" s="1"/>
  <c r="K92873" i="1"/>
  <c r="L92873" i="1"/>
  <c r="H92873" i="1" s="1"/>
  <c r="I92873" i="1" s="1"/>
  <c r="K92874" i="1"/>
  <c r="L92874" i="1"/>
  <c r="H92874" i="1" s="1"/>
  <c r="I92874" i="1" s="1"/>
  <c r="K92875" i="1"/>
  <c r="L92875" i="1"/>
  <c r="H92875" i="1" s="1"/>
  <c r="I92875" i="1" s="1"/>
  <c r="K92876" i="1"/>
  <c r="L92876" i="1"/>
  <c r="H92876" i="1" s="1"/>
  <c r="I92876" i="1" s="1"/>
  <c r="K92877" i="1"/>
  <c r="L92877" i="1"/>
  <c r="H92877" i="1" s="1"/>
  <c r="I92877" i="1" s="1"/>
  <c r="K92878" i="1"/>
  <c r="L92878" i="1"/>
  <c r="H92878" i="1" s="1"/>
  <c r="I92878" i="1" s="1"/>
  <c r="K92879" i="1"/>
  <c r="L92879" i="1"/>
  <c r="H92879" i="1" s="1"/>
  <c r="I92879" i="1" s="1"/>
  <c r="K92880" i="1"/>
  <c r="L92880" i="1"/>
  <c r="H92880" i="1" s="1"/>
  <c r="I92880" i="1" s="1"/>
  <c r="K92881" i="1"/>
  <c r="L92881" i="1"/>
  <c r="H92881" i="1" s="1"/>
  <c r="I92881" i="1" s="1"/>
  <c r="K92882" i="1"/>
  <c r="L92882" i="1"/>
  <c r="H92882" i="1" s="1"/>
  <c r="I92882" i="1" s="1"/>
  <c r="K92883" i="1"/>
  <c r="L92883" i="1"/>
  <c r="H92883" i="1" s="1"/>
  <c r="I92883" i="1" s="1"/>
  <c r="K92884" i="1"/>
  <c r="L92884" i="1"/>
  <c r="H92884" i="1" s="1"/>
  <c r="I92884" i="1" s="1"/>
  <c r="K92885" i="1"/>
  <c r="L92885" i="1"/>
  <c r="H92885" i="1" s="1"/>
  <c r="I92885" i="1" s="1"/>
  <c r="K92886" i="1"/>
  <c r="L92886" i="1"/>
  <c r="H92886" i="1" s="1"/>
  <c r="I92886" i="1" s="1"/>
  <c r="K92887" i="1"/>
  <c r="L92887" i="1"/>
  <c r="H92887" i="1" s="1"/>
  <c r="I92887" i="1" s="1"/>
  <c r="K92888" i="1"/>
  <c r="L92888" i="1"/>
  <c r="H92888" i="1" s="1"/>
  <c r="I92888" i="1" s="1"/>
  <c r="K92889" i="1"/>
  <c r="L92889" i="1"/>
  <c r="H92889" i="1" s="1"/>
  <c r="I92889" i="1" s="1"/>
  <c r="K92890" i="1"/>
  <c r="L92890" i="1"/>
  <c r="H92890" i="1" s="1"/>
  <c r="I92890" i="1" s="1"/>
  <c r="K92891" i="1"/>
  <c r="L92891" i="1"/>
  <c r="H92891" i="1" s="1"/>
  <c r="I92891" i="1" s="1"/>
  <c r="K92892" i="1"/>
  <c r="L92892" i="1"/>
  <c r="H92892" i="1" s="1"/>
  <c r="I92892" i="1" s="1"/>
  <c r="K92893" i="1"/>
  <c r="L92893" i="1"/>
  <c r="H92893" i="1" s="1"/>
  <c r="I92893" i="1" s="1"/>
  <c r="K92894" i="1"/>
  <c r="L92894" i="1"/>
  <c r="H92894" i="1" s="1"/>
  <c r="I92894" i="1" s="1"/>
  <c r="K92895" i="1"/>
  <c r="L92895" i="1"/>
  <c r="H92895" i="1" s="1"/>
  <c r="I92895" i="1" s="1"/>
  <c r="K92896" i="1"/>
  <c r="L92896" i="1"/>
  <c r="H92896" i="1" s="1"/>
  <c r="I92896" i="1" s="1"/>
  <c r="K92897" i="1"/>
  <c r="L92897" i="1"/>
  <c r="H92897" i="1" s="1"/>
  <c r="I92897" i="1" s="1"/>
  <c r="K92898" i="1"/>
  <c r="L92898" i="1"/>
  <c r="H92898" i="1" s="1"/>
  <c r="I92898" i="1" s="1"/>
  <c r="K92899" i="1"/>
  <c r="L92899" i="1"/>
  <c r="H92899" i="1" s="1"/>
  <c r="I92899" i="1" s="1"/>
  <c r="K92900" i="1"/>
  <c r="L92900" i="1"/>
  <c r="H92900" i="1" s="1"/>
  <c r="I92900" i="1" s="1"/>
  <c r="K92901" i="1"/>
  <c r="L92901" i="1"/>
  <c r="H92901" i="1" s="1"/>
  <c r="I92901" i="1" s="1"/>
  <c r="K92902" i="1"/>
  <c r="L92902" i="1"/>
  <c r="H92902" i="1" s="1"/>
  <c r="I92902" i="1" s="1"/>
  <c r="K92903" i="1"/>
  <c r="L92903" i="1"/>
  <c r="H92903" i="1" s="1"/>
  <c r="I92903" i="1" s="1"/>
  <c r="K92904" i="1"/>
  <c r="L92904" i="1"/>
  <c r="H92904" i="1" s="1"/>
  <c r="I92904" i="1" s="1"/>
  <c r="K92905" i="1"/>
  <c r="L92905" i="1"/>
  <c r="H92905" i="1" s="1"/>
  <c r="I92905" i="1" s="1"/>
  <c r="K92906" i="1"/>
  <c r="L92906" i="1"/>
  <c r="H92906" i="1" s="1"/>
  <c r="I92906" i="1" s="1"/>
  <c r="K92907" i="1"/>
  <c r="L92907" i="1"/>
  <c r="H92907" i="1" s="1"/>
  <c r="I92907" i="1" s="1"/>
  <c r="K92908" i="1"/>
  <c r="L92908" i="1"/>
  <c r="H92908" i="1" s="1"/>
  <c r="I92908" i="1" s="1"/>
  <c r="K92909" i="1"/>
  <c r="L92909" i="1"/>
  <c r="H92909" i="1" s="1"/>
  <c r="I92909" i="1" s="1"/>
  <c r="K92910" i="1"/>
  <c r="L92910" i="1"/>
  <c r="H92910" i="1" s="1"/>
  <c r="I92910" i="1" s="1"/>
  <c r="K92911" i="1"/>
  <c r="L92911" i="1"/>
  <c r="H92911" i="1" s="1"/>
  <c r="I92911" i="1" s="1"/>
  <c r="K92912" i="1"/>
  <c r="L92912" i="1"/>
  <c r="H92912" i="1" s="1"/>
  <c r="I92912" i="1" s="1"/>
  <c r="K92913" i="1"/>
  <c r="L92913" i="1"/>
  <c r="H92913" i="1" s="1"/>
  <c r="I92913" i="1" s="1"/>
  <c r="K92914" i="1"/>
  <c r="L92914" i="1"/>
  <c r="H92914" i="1" s="1"/>
  <c r="I92914" i="1" s="1"/>
  <c r="K92915" i="1"/>
  <c r="L92915" i="1"/>
  <c r="H92915" i="1" s="1"/>
  <c r="I92915" i="1" s="1"/>
  <c r="K92916" i="1"/>
  <c r="L92916" i="1"/>
  <c r="H92916" i="1" s="1"/>
  <c r="I92916" i="1" s="1"/>
  <c r="K92917" i="1"/>
  <c r="L92917" i="1"/>
  <c r="H92917" i="1" s="1"/>
  <c r="I92917" i="1" s="1"/>
  <c r="K92918" i="1"/>
  <c r="L92918" i="1"/>
  <c r="H92918" i="1" s="1"/>
  <c r="I92918" i="1" s="1"/>
  <c r="K92919" i="1"/>
  <c r="L92919" i="1"/>
  <c r="H92919" i="1" s="1"/>
  <c r="I92919" i="1" s="1"/>
  <c r="K92920" i="1"/>
  <c r="L92920" i="1"/>
  <c r="H92920" i="1" s="1"/>
  <c r="I92920" i="1" s="1"/>
  <c r="K92921" i="1"/>
  <c r="L92921" i="1"/>
  <c r="H92921" i="1" s="1"/>
  <c r="I92921" i="1" s="1"/>
  <c r="K92922" i="1"/>
  <c r="L92922" i="1"/>
  <c r="H92922" i="1" s="1"/>
  <c r="I92922" i="1" s="1"/>
  <c r="K92923" i="1"/>
  <c r="L92923" i="1"/>
  <c r="H92923" i="1" s="1"/>
  <c r="I92923" i="1" s="1"/>
  <c r="K92924" i="1"/>
  <c r="L92924" i="1"/>
  <c r="H92924" i="1" s="1"/>
  <c r="I92924" i="1" s="1"/>
  <c r="K92925" i="1"/>
  <c r="L92925" i="1"/>
  <c r="H92925" i="1" s="1"/>
  <c r="I92925" i="1" s="1"/>
  <c r="K92926" i="1"/>
  <c r="L92926" i="1"/>
  <c r="H92926" i="1" s="1"/>
  <c r="I92926" i="1" s="1"/>
  <c r="K92927" i="1"/>
  <c r="L92927" i="1"/>
  <c r="H92927" i="1" s="1"/>
  <c r="I92927" i="1" s="1"/>
  <c r="K92928" i="1"/>
  <c r="L92928" i="1"/>
  <c r="H92928" i="1" s="1"/>
  <c r="I92928" i="1" s="1"/>
  <c r="K92929" i="1"/>
  <c r="L92929" i="1"/>
  <c r="H92929" i="1" s="1"/>
  <c r="I92929" i="1" s="1"/>
  <c r="K92930" i="1"/>
  <c r="L92930" i="1"/>
  <c r="H92930" i="1" s="1"/>
  <c r="I92930" i="1" s="1"/>
  <c r="K92931" i="1"/>
  <c r="L92931" i="1"/>
  <c r="H92931" i="1" s="1"/>
  <c r="I92931" i="1" s="1"/>
  <c r="K92932" i="1"/>
  <c r="L92932" i="1"/>
  <c r="H92932" i="1" s="1"/>
  <c r="I92932" i="1" s="1"/>
  <c r="K92933" i="1"/>
  <c r="L92933" i="1"/>
  <c r="H92933" i="1" s="1"/>
  <c r="I92933" i="1" s="1"/>
  <c r="K92934" i="1"/>
  <c r="L92934" i="1"/>
  <c r="H92934" i="1" s="1"/>
  <c r="I92934" i="1" s="1"/>
  <c r="K92935" i="1"/>
  <c r="L92935" i="1"/>
  <c r="H92935" i="1" s="1"/>
  <c r="I92935" i="1" s="1"/>
  <c r="K92936" i="1"/>
  <c r="L92936" i="1"/>
  <c r="H92936" i="1" s="1"/>
  <c r="I92936" i="1" s="1"/>
  <c r="K92937" i="1"/>
  <c r="L92937" i="1"/>
  <c r="H92937" i="1" s="1"/>
  <c r="I92937" i="1" s="1"/>
  <c r="K92938" i="1"/>
  <c r="L92938" i="1"/>
  <c r="H92938" i="1" s="1"/>
  <c r="I92938" i="1" s="1"/>
  <c r="K92939" i="1"/>
  <c r="L92939" i="1"/>
  <c r="H92939" i="1" s="1"/>
  <c r="I92939" i="1" s="1"/>
  <c r="K92940" i="1"/>
  <c r="L92940" i="1"/>
  <c r="H92940" i="1" s="1"/>
  <c r="I92940" i="1" s="1"/>
  <c r="K92941" i="1"/>
  <c r="L92941" i="1"/>
  <c r="H92941" i="1" s="1"/>
  <c r="I92941" i="1" s="1"/>
  <c r="K92942" i="1"/>
  <c r="L92942" i="1"/>
  <c r="H92942" i="1" s="1"/>
  <c r="I92942" i="1" s="1"/>
  <c r="K92943" i="1"/>
  <c r="L92943" i="1"/>
  <c r="H92943" i="1" s="1"/>
  <c r="I92943" i="1" s="1"/>
  <c r="K92944" i="1"/>
  <c r="L92944" i="1"/>
  <c r="H92944" i="1" s="1"/>
  <c r="I92944" i="1" s="1"/>
  <c r="K92945" i="1"/>
  <c r="L92945" i="1"/>
  <c r="H92945" i="1" s="1"/>
  <c r="I92945" i="1" s="1"/>
  <c r="K92946" i="1"/>
  <c r="L92946" i="1"/>
  <c r="H92946" i="1" s="1"/>
  <c r="I92946" i="1" s="1"/>
  <c r="K92947" i="1"/>
  <c r="L92947" i="1"/>
  <c r="H92947" i="1" s="1"/>
  <c r="I92947" i="1" s="1"/>
  <c r="K92948" i="1"/>
  <c r="L92948" i="1"/>
  <c r="H92948" i="1" s="1"/>
  <c r="I92948" i="1" s="1"/>
  <c r="K92949" i="1"/>
  <c r="L92949" i="1"/>
  <c r="H92949" i="1" s="1"/>
  <c r="I92949" i="1" s="1"/>
  <c r="K92950" i="1"/>
  <c r="L92950" i="1"/>
  <c r="H92950" i="1" s="1"/>
  <c r="I92950" i="1" s="1"/>
  <c r="K92951" i="1"/>
  <c r="L92951" i="1"/>
  <c r="H92951" i="1" s="1"/>
  <c r="I92951" i="1" s="1"/>
  <c r="K92952" i="1"/>
  <c r="L92952" i="1"/>
  <c r="H92952" i="1" s="1"/>
  <c r="I92952" i="1" s="1"/>
  <c r="K92953" i="1"/>
  <c r="L92953" i="1"/>
  <c r="H92953" i="1" s="1"/>
  <c r="I92953" i="1" s="1"/>
  <c r="K92954" i="1"/>
  <c r="L92954" i="1"/>
  <c r="H92954" i="1" s="1"/>
  <c r="I92954" i="1" s="1"/>
  <c r="K92955" i="1"/>
  <c r="L92955" i="1"/>
  <c r="H92955" i="1" s="1"/>
  <c r="I92955" i="1" s="1"/>
  <c r="K92956" i="1"/>
  <c r="L92956" i="1"/>
  <c r="H92956" i="1" s="1"/>
  <c r="I92956" i="1" s="1"/>
  <c r="K92957" i="1"/>
  <c r="L92957" i="1"/>
  <c r="H92957" i="1" s="1"/>
  <c r="I92957" i="1" s="1"/>
  <c r="K92958" i="1"/>
  <c r="L92958" i="1"/>
  <c r="H92958" i="1" s="1"/>
  <c r="I92958" i="1" s="1"/>
  <c r="K92959" i="1"/>
  <c r="L92959" i="1"/>
  <c r="H92959" i="1" s="1"/>
  <c r="I92959" i="1" s="1"/>
  <c r="K92960" i="1"/>
  <c r="L92960" i="1"/>
  <c r="H92960" i="1" s="1"/>
  <c r="I92960" i="1" s="1"/>
  <c r="K92961" i="1"/>
  <c r="L92961" i="1"/>
  <c r="H92961" i="1" s="1"/>
  <c r="I92961" i="1" s="1"/>
  <c r="K92962" i="1"/>
  <c r="L92962" i="1"/>
  <c r="H92962" i="1" s="1"/>
  <c r="I92962" i="1" s="1"/>
  <c r="K92963" i="1"/>
  <c r="L92963" i="1"/>
  <c r="H92963" i="1" s="1"/>
  <c r="I92963" i="1" s="1"/>
  <c r="K92964" i="1"/>
  <c r="L92964" i="1"/>
  <c r="H92964" i="1" s="1"/>
  <c r="I92964" i="1" s="1"/>
  <c r="K92965" i="1"/>
  <c r="L92965" i="1"/>
  <c r="H92965" i="1" s="1"/>
  <c r="I92965" i="1" s="1"/>
  <c r="K92966" i="1"/>
  <c r="L92966" i="1"/>
  <c r="H92966" i="1" s="1"/>
  <c r="I92966" i="1" s="1"/>
  <c r="K92967" i="1"/>
  <c r="L92967" i="1"/>
  <c r="H92967" i="1" s="1"/>
  <c r="I92967" i="1" s="1"/>
  <c r="K92968" i="1"/>
  <c r="L92968" i="1"/>
  <c r="H92968" i="1" s="1"/>
  <c r="I92968" i="1" s="1"/>
  <c r="K92969" i="1"/>
  <c r="L92969" i="1"/>
  <c r="H92969" i="1" s="1"/>
  <c r="I92969" i="1" s="1"/>
  <c r="K92970" i="1"/>
  <c r="L92970" i="1"/>
  <c r="H92970" i="1" s="1"/>
  <c r="I92970" i="1" s="1"/>
  <c r="K92971" i="1"/>
  <c r="L92971" i="1"/>
  <c r="H92971" i="1" s="1"/>
  <c r="I92971" i="1" s="1"/>
  <c r="K92972" i="1"/>
  <c r="L92972" i="1"/>
  <c r="H92972" i="1" s="1"/>
  <c r="I92972" i="1" s="1"/>
  <c r="K92973" i="1"/>
  <c r="L92973" i="1"/>
  <c r="H92973" i="1" s="1"/>
  <c r="I92973" i="1" s="1"/>
  <c r="K92974" i="1"/>
  <c r="L92974" i="1"/>
  <c r="H92974" i="1" s="1"/>
  <c r="I92974" i="1" s="1"/>
  <c r="K92975" i="1"/>
  <c r="L92975" i="1"/>
  <c r="H92975" i="1" s="1"/>
  <c r="I92975" i="1" s="1"/>
  <c r="K92976" i="1"/>
  <c r="L92976" i="1"/>
  <c r="H92976" i="1" s="1"/>
  <c r="I92976" i="1" s="1"/>
  <c r="K92977" i="1"/>
  <c r="L92977" i="1"/>
  <c r="H92977" i="1" s="1"/>
  <c r="I92977" i="1" s="1"/>
  <c r="K92978" i="1"/>
  <c r="L92978" i="1"/>
  <c r="H92978" i="1" s="1"/>
  <c r="I92978" i="1" s="1"/>
  <c r="K92979" i="1"/>
  <c r="L92979" i="1"/>
  <c r="H92979" i="1" s="1"/>
  <c r="I92979" i="1" s="1"/>
  <c r="K92980" i="1"/>
  <c r="L92980" i="1"/>
  <c r="H92980" i="1" s="1"/>
  <c r="I92980" i="1" s="1"/>
  <c r="K92981" i="1"/>
  <c r="L92981" i="1"/>
  <c r="H92981" i="1" s="1"/>
  <c r="I92981" i="1" s="1"/>
  <c r="K92982" i="1"/>
  <c r="L92982" i="1"/>
  <c r="H92982" i="1" s="1"/>
  <c r="I92982" i="1" s="1"/>
  <c r="K92983" i="1"/>
  <c r="L92983" i="1"/>
  <c r="H92983" i="1" s="1"/>
  <c r="I92983" i="1" s="1"/>
  <c r="K92984" i="1"/>
  <c r="L92984" i="1"/>
  <c r="H92984" i="1" s="1"/>
  <c r="I92984" i="1" s="1"/>
  <c r="K92985" i="1"/>
  <c r="L92985" i="1"/>
  <c r="H92985" i="1" s="1"/>
  <c r="I92985" i="1" s="1"/>
  <c r="K92986" i="1"/>
  <c r="L92986" i="1"/>
  <c r="H92986" i="1" s="1"/>
  <c r="I92986" i="1" s="1"/>
  <c r="K92987" i="1"/>
  <c r="L92987" i="1"/>
  <c r="H92987" i="1" s="1"/>
  <c r="I92987" i="1" s="1"/>
  <c r="K92988" i="1"/>
  <c r="L92988" i="1"/>
  <c r="H92988" i="1" s="1"/>
  <c r="I92988" i="1" s="1"/>
  <c r="K92989" i="1"/>
  <c r="L92989" i="1"/>
  <c r="H92989" i="1" s="1"/>
  <c r="I92989" i="1" s="1"/>
  <c r="K92990" i="1"/>
  <c r="L92990" i="1"/>
  <c r="H92990" i="1" s="1"/>
  <c r="I92990" i="1" s="1"/>
  <c r="K92991" i="1"/>
  <c r="L92991" i="1"/>
  <c r="H92991" i="1" s="1"/>
  <c r="I92991" i="1" s="1"/>
  <c r="K92992" i="1"/>
  <c r="L92992" i="1"/>
  <c r="H92992" i="1" s="1"/>
  <c r="I92992" i="1" s="1"/>
  <c r="K92993" i="1"/>
  <c r="L92993" i="1"/>
  <c r="H92993" i="1" s="1"/>
  <c r="I92993" i="1" s="1"/>
  <c r="K92994" i="1"/>
  <c r="L92994" i="1"/>
  <c r="H92994" i="1" s="1"/>
  <c r="I92994" i="1" s="1"/>
  <c r="K92995" i="1"/>
  <c r="L92995" i="1"/>
  <c r="H92995" i="1" s="1"/>
  <c r="I92995" i="1" s="1"/>
  <c r="K92996" i="1"/>
  <c r="L92996" i="1"/>
  <c r="H92996" i="1" s="1"/>
  <c r="I92996" i="1" s="1"/>
  <c r="K92997" i="1"/>
  <c r="L92997" i="1"/>
  <c r="H92997" i="1" s="1"/>
  <c r="I92997" i="1" s="1"/>
  <c r="K92998" i="1"/>
  <c r="L92998" i="1"/>
  <c r="H92998" i="1" s="1"/>
  <c r="I92998" i="1" s="1"/>
  <c r="K92999" i="1"/>
  <c r="L92999" i="1"/>
  <c r="H92999" i="1" s="1"/>
  <c r="I92999" i="1" s="1"/>
  <c r="K93000" i="1"/>
  <c r="L93000" i="1"/>
  <c r="H93000" i="1" s="1"/>
  <c r="I93000" i="1" s="1"/>
  <c r="K93001" i="1"/>
  <c r="L93001" i="1"/>
  <c r="H93001" i="1" s="1"/>
  <c r="I93001" i="1" s="1"/>
  <c r="K93002" i="1"/>
  <c r="L93002" i="1"/>
  <c r="H93002" i="1" s="1"/>
  <c r="I93002" i="1" s="1"/>
  <c r="K93003" i="1"/>
  <c r="L93003" i="1"/>
  <c r="H93003" i="1" s="1"/>
  <c r="I93003" i="1" s="1"/>
  <c r="K93004" i="1"/>
  <c r="L93004" i="1"/>
  <c r="H93004" i="1" s="1"/>
  <c r="I93004" i="1" s="1"/>
  <c r="K93005" i="1"/>
  <c r="L93005" i="1"/>
  <c r="H93005" i="1" s="1"/>
  <c r="I93005" i="1" s="1"/>
  <c r="K93006" i="1"/>
  <c r="L93006" i="1"/>
  <c r="H93006" i="1" s="1"/>
  <c r="I93006" i="1" s="1"/>
  <c r="K93007" i="1"/>
  <c r="L93007" i="1"/>
  <c r="H93007" i="1" s="1"/>
  <c r="I93007" i="1" s="1"/>
  <c r="K93008" i="1"/>
  <c r="L93008" i="1"/>
  <c r="H93008" i="1" s="1"/>
  <c r="I93008" i="1" s="1"/>
  <c r="K93009" i="1"/>
  <c r="L93009" i="1"/>
  <c r="H93009" i="1" s="1"/>
  <c r="I93009" i="1" s="1"/>
  <c r="K93010" i="1"/>
  <c r="L93010" i="1"/>
  <c r="H93010" i="1" s="1"/>
  <c r="I93010" i="1" s="1"/>
  <c r="K93011" i="1"/>
  <c r="L93011" i="1"/>
  <c r="H93011" i="1" s="1"/>
  <c r="I93011" i="1" s="1"/>
  <c r="K93012" i="1"/>
  <c r="L93012" i="1"/>
  <c r="H93012" i="1" s="1"/>
  <c r="I93012" i="1" s="1"/>
  <c r="K93013" i="1"/>
  <c r="L93013" i="1"/>
  <c r="H93013" i="1" s="1"/>
  <c r="I93013" i="1" s="1"/>
  <c r="K93014" i="1"/>
  <c r="L93014" i="1"/>
  <c r="H93014" i="1" s="1"/>
  <c r="I93014" i="1" s="1"/>
  <c r="K93015" i="1"/>
  <c r="L93015" i="1"/>
  <c r="H93015" i="1" s="1"/>
  <c r="I93015" i="1" s="1"/>
  <c r="K93016" i="1"/>
  <c r="L93016" i="1"/>
  <c r="H93016" i="1" s="1"/>
  <c r="I93016" i="1" s="1"/>
  <c r="K93017" i="1"/>
  <c r="L93017" i="1"/>
  <c r="H93017" i="1" s="1"/>
  <c r="I93017" i="1" s="1"/>
  <c r="K93018" i="1"/>
  <c r="L93018" i="1"/>
  <c r="H93018" i="1" s="1"/>
  <c r="I93018" i="1" s="1"/>
  <c r="K93019" i="1"/>
  <c r="L93019" i="1"/>
  <c r="H93019" i="1" s="1"/>
  <c r="I93019" i="1" s="1"/>
  <c r="K93020" i="1"/>
  <c r="L93020" i="1"/>
  <c r="H93020" i="1" s="1"/>
  <c r="I93020" i="1" s="1"/>
  <c r="K93021" i="1"/>
  <c r="L93021" i="1"/>
  <c r="H93021" i="1" s="1"/>
  <c r="I93021" i="1" s="1"/>
  <c r="K93022" i="1"/>
  <c r="L93022" i="1"/>
  <c r="H93022" i="1" s="1"/>
  <c r="I93022" i="1" s="1"/>
  <c r="K93023" i="1"/>
  <c r="L93023" i="1"/>
  <c r="H93023" i="1" s="1"/>
  <c r="I93023" i="1" s="1"/>
  <c r="K93024" i="1"/>
  <c r="L93024" i="1"/>
  <c r="H93024" i="1" s="1"/>
  <c r="I93024" i="1" s="1"/>
  <c r="K93025" i="1"/>
  <c r="L93025" i="1"/>
  <c r="H93025" i="1" s="1"/>
  <c r="I93025" i="1" s="1"/>
  <c r="K93026" i="1"/>
  <c r="L93026" i="1"/>
  <c r="H93026" i="1" s="1"/>
  <c r="I93026" i="1" s="1"/>
  <c r="K93027" i="1"/>
  <c r="L93027" i="1"/>
  <c r="H93027" i="1" s="1"/>
  <c r="I93027" i="1" s="1"/>
  <c r="K93028" i="1"/>
  <c r="L93028" i="1"/>
  <c r="H93028" i="1" s="1"/>
  <c r="I93028" i="1" s="1"/>
  <c r="K93029" i="1"/>
  <c r="L93029" i="1"/>
  <c r="H93029" i="1" s="1"/>
  <c r="I93029" i="1" s="1"/>
  <c r="K93030" i="1"/>
  <c r="L93030" i="1"/>
  <c r="H93030" i="1" s="1"/>
  <c r="I93030" i="1" s="1"/>
  <c r="K93031" i="1"/>
  <c r="L93031" i="1"/>
  <c r="H93031" i="1" s="1"/>
  <c r="I93031" i="1" s="1"/>
  <c r="K93032" i="1"/>
  <c r="L93032" i="1"/>
  <c r="H93032" i="1" s="1"/>
  <c r="I93032" i="1" s="1"/>
  <c r="K93033" i="1"/>
  <c r="L93033" i="1"/>
  <c r="H93033" i="1" s="1"/>
  <c r="I93033" i="1" s="1"/>
  <c r="K93034" i="1"/>
  <c r="L93034" i="1"/>
  <c r="H93034" i="1" s="1"/>
  <c r="I93034" i="1" s="1"/>
  <c r="K93035" i="1"/>
  <c r="L93035" i="1"/>
  <c r="H93035" i="1" s="1"/>
  <c r="I93035" i="1" s="1"/>
  <c r="K93036" i="1"/>
  <c r="L93036" i="1"/>
  <c r="H93036" i="1" s="1"/>
  <c r="I93036" i="1" s="1"/>
  <c r="K93037" i="1"/>
  <c r="L93037" i="1"/>
  <c r="H93037" i="1" s="1"/>
  <c r="I93037" i="1" s="1"/>
  <c r="K93038" i="1"/>
  <c r="L93038" i="1"/>
  <c r="H93038" i="1" s="1"/>
  <c r="I93038" i="1" s="1"/>
  <c r="K93039" i="1"/>
  <c r="L93039" i="1"/>
  <c r="H93039" i="1" s="1"/>
  <c r="I93039" i="1" s="1"/>
  <c r="K93040" i="1"/>
  <c r="L93040" i="1"/>
  <c r="H93040" i="1" s="1"/>
  <c r="I93040" i="1" s="1"/>
  <c r="K93041" i="1"/>
  <c r="L93041" i="1"/>
  <c r="H93041" i="1" s="1"/>
  <c r="I93041" i="1" s="1"/>
  <c r="K93042" i="1"/>
  <c r="L93042" i="1"/>
  <c r="H93042" i="1" s="1"/>
  <c r="I93042" i="1" s="1"/>
  <c r="K93043" i="1"/>
  <c r="L93043" i="1"/>
  <c r="H93043" i="1" s="1"/>
  <c r="I93043" i="1" s="1"/>
  <c r="K93044" i="1"/>
  <c r="L93044" i="1"/>
  <c r="H93044" i="1" s="1"/>
  <c r="I93044" i="1" s="1"/>
  <c r="K93045" i="1"/>
  <c r="L93045" i="1"/>
  <c r="H93045" i="1" s="1"/>
  <c r="I93045" i="1" s="1"/>
  <c r="K93046" i="1"/>
  <c r="L93046" i="1"/>
  <c r="H93046" i="1" s="1"/>
  <c r="I93046" i="1" s="1"/>
  <c r="K93047" i="1"/>
  <c r="L93047" i="1"/>
  <c r="H93047" i="1" s="1"/>
  <c r="I93047" i="1" s="1"/>
  <c r="K93048" i="1"/>
  <c r="L93048" i="1"/>
  <c r="H93048" i="1" s="1"/>
  <c r="I93048" i="1" s="1"/>
  <c r="K93049" i="1"/>
  <c r="L93049" i="1"/>
  <c r="H93049" i="1" s="1"/>
  <c r="I93049" i="1" s="1"/>
  <c r="K93050" i="1"/>
  <c r="L93050" i="1"/>
  <c r="H93050" i="1" s="1"/>
  <c r="I93050" i="1" s="1"/>
  <c r="K93051" i="1"/>
  <c r="L93051" i="1"/>
  <c r="H93051" i="1" s="1"/>
  <c r="I93051" i="1" s="1"/>
  <c r="K93052" i="1"/>
  <c r="L93052" i="1"/>
  <c r="H93052" i="1" s="1"/>
  <c r="I93052" i="1" s="1"/>
  <c r="K93053" i="1"/>
  <c r="L93053" i="1"/>
  <c r="H93053" i="1" s="1"/>
  <c r="I93053" i="1" s="1"/>
  <c r="K93054" i="1"/>
  <c r="L93054" i="1"/>
  <c r="H93054" i="1" s="1"/>
  <c r="I93054" i="1" s="1"/>
  <c r="K93055" i="1"/>
  <c r="L93055" i="1"/>
  <c r="H93055" i="1" s="1"/>
  <c r="I93055" i="1" s="1"/>
  <c r="K93056" i="1"/>
  <c r="L93056" i="1"/>
  <c r="H93056" i="1" s="1"/>
  <c r="I93056" i="1" s="1"/>
  <c r="K93057" i="1"/>
  <c r="L93057" i="1"/>
  <c r="H93057" i="1" s="1"/>
  <c r="I93057" i="1" s="1"/>
  <c r="K93058" i="1"/>
  <c r="L93058" i="1"/>
  <c r="H93058" i="1" s="1"/>
  <c r="I93058" i="1" s="1"/>
  <c r="K93059" i="1"/>
  <c r="L93059" i="1"/>
  <c r="H93059" i="1" s="1"/>
  <c r="I93059" i="1" s="1"/>
  <c r="K93060" i="1"/>
  <c r="L93060" i="1"/>
  <c r="H93060" i="1" s="1"/>
  <c r="I93060" i="1" s="1"/>
  <c r="K93061" i="1"/>
  <c r="L93061" i="1"/>
  <c r="H93061" i="1" s="1"/>
  <c r="I93061" i="1" s="1"/>
  <c r="K93062" i="1"/>
  <c r="L93062" i="1"/>
  <c r="H93062" i="1" s="1"/>
  <c r="I93062" i="1" s="1"/>
  <c r="K93063" i="1"/>
  <c r="L93063" i="1"/>
  <c r="H93063" i="1" s="1"/>
  <c r="I93063" i="1" s="1"/>
  <c r="K93064" i="1"/>
  <c r="L93064" i="1"/>
  <c r="H93064" i="1" s="1"/>
  <c r="I93064" i="1" s="1"/>
  <c r="K93065" i="1"/>
  <c r="L93065" i="1"/>
  <c r="H93065" i="1" s="1"/>
  <c r="I93065" i="1" s="1"/>
  <c r="K93066" i="1"/>
  <c r="L93066" i="1"/>
  <c r="H93066" i="1" s="1"/>
  <c r="I93066" i="1" s="1"/>
  <c r="K93067" i="1"/>
  <c r="L93067" i="1"/>
  <c r="H93067" i="1" s="1"/>
  <c r="I93067" i="1" s="1"/>
  <c r="K93068" i="1"/>
  <c r="L93068" i="1"/>
  <c r="H93068" i="1" s="1"/>
  <c r="I93068" i="1" s="1"/>
  <c r="K93069" i="1"/>
  <c r="L93069" i="1"/>
  <c r="H93069" i="1" s="1"/>
  <c r="I93069" i="1" s="1"/>
  <c r="K93070" i="1"/>
  <c r="L93070" i="1"/>
  <c r="H93070" i="1" s="1"/>
  <c r="I93070" i="1" s="1"/>
  <c r="K93071" i="1"/>
  <c r="L93071" i="1"/>
  <c r="H93071" i="1" s="1"/>
  <c r="I93071" i="1" s="1"/>
  <c r="K93072" i="1"/>
  <c r="L93072" i="1"/>
  <c r="H93072" i="1" s="1"/>
  <c r="I93072" i="1" s="1"/>
  <c r="K93073" i="1"/>
  <c r="L93073" i="1"/>
  <c r="H93073" i="1" s="1"/>
  <c r="I93073" i="1" s="1"/>
  <c r="K93074" i="1"/>
  <c r="L93074" i="1"/>
  <c r="H93074" i="1" s="1"/>
  <c r="I93074" i="1" s="1"/>
  <c r="K93075" i="1"/>
  <c r="L93075" i="1"/>
  <c r="H93075" i="1" s="1"/>
  <c r="I93075" i="1" s="1"/>
  <c r="K93076" i="1"/>
  <c r="L93076" i="1"/>
  <c r="H93076" i="1" s="1"/>
  <c r="I93076" i="1" s="1"/>
  <c r="K93077" i="1"/>
  <c r="L93077" i="1"/>
  <c r="H93077" i="1" s="1"/>
  <c r="I93077" i="1" s="1"/>
  <c r="K93078" i="1"/>
  <c r="L93078" i="1"/>
  <c r="H93078" i="1" s="1"/>
  <c r="I93078" i="1" s="1"/>
  <c r="K93079" i="1"/>
  <c r="L93079" i="1"/>
  <c r="H93079" i="1" s="1"/>
  <c r="I93079" i="1" s="1"/>
  <c r="K93080" i="1"/>
  <c r="L93080" i="1"/>
  <c r="H93080" i="1" s="1"/>
  <c r="I93080" i="1" s="1"/>
  <c r="K93081" i="1"/>
  <c r="L93081" i="1"/>
  <c r="H93081" i="1" s="1"/>
  <c r="I93081" i="1" s="1"/>
  <c r="K93082" i="1"/>
  <c r="L93082" i="1"/>
  <c r="H93082" i="1" s="1"/>
  <c r="I93082" i="1" s="1"/>
  <c r="K93083" i="1"/>
  <c r="L93083" i="1"/>
  <c r="H93083" i="1" s="1"/>
  <c r="I93083" i="1" s="1"/>
  <c r="K93084" i="1"/>
  <c r="L93084" i="1"/>
  <c r="H93084" i="1" s="1"/>
  <c r="I93084" i="1" s="1"/>
  <c r="K93085" i="1"/>
  <c r="L93085" i="1"/>
  <c r="H93085" i="1" s="1"/>
  <c r="I93085" i="1" s="1"/>
  <c r="K93086" i="1"/>
  <c r="L93086" i="1"/>
  <c r="H93086" i="1" s="1"/>
  <c r="I93086" i="1" s="1"/>
  <c r="K93087" i="1"/>
  <c r="L93087" i="1"/>
  <c r="H93087" i="1" s="1"/>
  <c r="I93087" i="1" s="1"/>
  <c r="K93088" i="1"/>
  <c r="L93088" i="1"/>
  <c r="H93088" i="1" s="1"/>
  <c r="I93088" i="1" s="1"/>
  <c r="K93089" i="1"/>
  <c r="L93089" i="1"/>
  <c r="H93089" i="1" s="1"/>
  <c r="I93089" i="1" s="1"/>
  <c r="K93090" i="1"/>
  <c r="L93090" i="1"/>
  <c r="H93090" i="1" s="1"/>
  <c r="I93090" i="1" s="1"/>
  <c r="K93091" i="1"/>
  <c r="L93091" i="1"/>
  <c r="H93091" i="1" s="1"/>
  <c r="I93091" i="1" s="1"/>
  <c r="K93092" i="1"/>
  <c r="L93092" i="1"/>
  <c r="H93092" i="1" s="1"/>
  <c r="I93092" i="1" s="1"/>
  <c r="K93093" i="1"/>
  <c r="L93093" i="1"/>
  <c r="H93093" i="1" s="1"/>
  <c r="I93093" i="1" s="1"/>
  <c r="K93094" i="1"/>
  <c r="L93094" i="1"/>
  <c r="H93094" i="1" s="1"/>
  <c r="I93094" i="1" s="1"/>
  <c r="K93095" i="1"/>
  <c r="L93095" i="1"/>
  <c r="H93095" i="1" s="1"/>
  <c r="I93095" i="1" s="1"/>
  <c r="K93096" i="1"/>
  <c r="L93096" i="1"/>
  <c r="H93096" i="1" s="1"/>
  <c r="I93096" i="1" s="1"/>
  <c r="K93097" i="1"/>
  <c r="L93097" i="1"/>
  <c r="H93097" i="1" s="1"/>
  <c r="I93097" i="1" s="1"/>
  <c r="K93098" i="1"/>
  <c r="L93098" i="1"/>
  <c r="H93098" i="1" s="1"/>
  <c r="I93098" i="1" s="1"/>
  <c r="K93099" i="1"/>
  <c r="L93099" i="1"/>
  <c r="H93099" i="1" s="1"/>
  <c r="I93099" i="1" s="1"/>
  <c r="K93100" i="1"/>
  <c r="L93100" i="1"/>
  <c r="H93100" i="1" s="1"/>
  <c r="I93100" i="1" s="1"/>
  <c r="K93101" i="1"/>
  <c r="L93101" i="1"/>
  <c r="H93101" i="1" s="1"/>
  <c r="I93101" i="1" s="1"/>
  <c r="K93102" i="1"/>
  <c r="L93102" i="1"/>
  <c r="H93102" i="1" s="1"/>
  <c r="I93102" i="1" s="1"/>
  <c r="K93103" i="1"/>
  <c r="L93103" i="1"/>
  <c r="H93103" i="1" s="1"/>
  <c r="I93103" i="1" s="1"/>
  <c r="K93104" i="1"/>
  <c r="L93104" i="1"/>
  <c r="H93104" i="1" s="1"/>
  <c r="I93104" i="1" s="1"/>
  <c r="K93105" i="1"/>
  <c r="L93105" i="1"/>
  <c r="H93105" i="1" s="1"/>
  <c r="I93105" i="1" s="1"/>
  <c r="K93106" i="1"/>
  <c r="L93106" i="1"/>
  <c r="H93106" i="1" s="1"/>
  <c r="I93106" i="1" s="1"/>
  <c r="K93107" i="1"/>
  <c r="L93107" i="1"/>
  <c r="H93107" i="1" s="1"/>
  <c r="I93107" i="1" s="1"/>
  <c r="K93108" i="1"/>
  <c r="L93108" i="1"/>
  <c r="H93108" i="1" s="1"/>
  <c r="I93108" i="1" s="1"/>
  <c r="K93109" i="1"/>
  <c r="L93109" i="1"/>
  <c r="H93109" i="1" s="1"/>
  <c r="I93109" i="1" s="1"/>
  <c r="K93110" i="1"/>
  <c r="L93110" i="1"/>
  <c r="H93110" i="1" s="1"/>
  <c r="I93110" i="1" s="1"/>
  <c r="K93111" i="1"/>
  <c r="L93111" i="1"/>
  <c r="H93111" i="1" s="1"/>
  <c r="I93111" i="1" s="1"/>
  <c r="K93112" i="1"/>
  <c r="L93112" i="1"/>
  <c r="H93112" i="1" s="1"/>
  <c r="I93112" i="1" s="1"/>
  <c r="K93113" i="1"/>
  <c r="L93113" i="1"/>
  <c r="H93113" i="1" s="1"/>
  <c r="I93113" i="1" s="1"/>
  <c r="K93114" i="1"/>
  <c r="L93114" i="1"/>
  <c r="H93114" i="1" s="1"/>
  <c r="I93114" i="1" s="1"/>
  <c r="K93115" i="1"/>
  <c r="L93115" i="1"/>
  <c r="H93115" i="1" s="1"/>
  <c r="I93115" i="1" s="1"/>
  <c r="K93116" i="1"/>
  <c r="L93116" i="1"/>
  <c r="H93116" i="1" s="1"/>
  <c r="I93116" i="1" s="1"/>
  <c r="K93117" i="1"/>
  <c r="L93117" i="1"/>
  <c r="H93117" i="1" s="1"/>
  <c r="I93117" i="1" s="1"/>
  <c r="K93118" i="1"/>
  <c r="L93118" i="1"/>
  <c r="H93118" i="1" s="1"/>
  <c r="I93118" i="1" s="1"/>
  <c r="K93119" i="1"/>
  <c r="L93119" i="1"/>
  <c r="H93119" i="1" s="1"/>
  <c r="I93119" i="1" s="1"/>
  <c r="K93120" i="1"/>
  <c r="L93120" i="1"/>
  <c r="H93120" i="1" s="1"/>
  <c r="I93120" i="1" s="1"/>
  <c r="K93121" i="1"/>
  <c r="L93121" i="1"/>
  <c r="H93121" i="1" s="1"/>
  <c r="I93121" i="1" s="1"/>
  <c r="K93122" i="1"/>
  <c r="L93122" i="1"/>
  <c r="H93122" i="1" s="1"/>
  <c r="I93122" i="1" s="1"/>
  <c r="K93123" i="1"/>
  <c r="L93123" i="1"/>
  <c r="H93123" i="1" s="1"/>
  <c r="I93123" i="1" s="1"/>
  <c r="K93124" i="1"/>
  <c r="L93124" i="1"/>
  <c r="H93124" i="1" s="1"/>
  <c r="I93124" i="1" s="1"/>
  <c r="K93125" i="1"/>
  <c r="L93125" i="1"/>
  <c r="H93125" i="1" s="1"/>
  <c r="I93125" i="1" s="1"/>
  <c r="K93126" i="1"/>
  <c r="L93126" i="1"/>
  <c r="H93126" i="1" s="1"/>
  <c r="I93126" i="1" s="1"/>
  <c r="K93127" i="1"/>
  <c r="L93127" i="1"/>
  <c r="H93127" i="1" s="1"/>
  <c r="I93127" i="1" s="1"/>
  <c r="K93128" i="1"/>
  <c r="L93128" i="1"/>
  <c r="H93128" i="1" s="1"/>
  <c r="I93128" i="1" s="1"/>
  <c r="K93129" i="1"/>
  <c r="L93129" i="1"/>
  <c r="H93129" i="1" s="1"/>
  <c r="I93129" i="1" s="1"/>
  <c r="K93130" i="1"/>
  <c r="L93130" i="1"/>
  <c r="H93130" i="1" s="1"/>
  <c r="I93130" i="1" s="1"/>
  <c r="K93131" i="1"/>
  <c r="L93131" i="1"/>
  <c r="H93131" i="1" s="1"/>
  <c r="I93131" i="1" s="1"/>
  <c r="K93132" i="1"/>
  <c r="L93132" i="1"/>
  <c r="H93132" i="1" s="1"/>
  <c r="I93132" i="1" s="1"/>
  <c r="K93133" i="1"/>
  <c r="L93133" i="1"/>
  <c r="H93133" i="1" s="1"/>
  <c r="I93133" i="1" s="1"/>
  <c r="K93134" i="1"/>
  <c r="L93134" i="1"/>
  <c r="H93134" i="1" s="1"/>
  <c r="I93134" i="1" s="1"/>
  <c r="K93135" i="1"/>
  <c r="L93135" i="1"/>
  <c r="H93135" i="1" s="1"/>
  <c r="I93135" i="1" s="1"/>
  <c r="K93136" i="1"/>
  <c r="L93136" i="1"/>
  <c r="H93136" i="1" s="1"/>
  <c r="I93136" i="1" s="1"/>
  <c r="K93137" i="1"/>
  <c r="L93137" i="1"/>
  <c r="H93137" i="1" s="1"/>
  <c r="I93137" i="1" s="1"/>
  <c r="K93138" i="1"/>
  <c r="L93138" i="1"/>
  <c r="H93138" i="1" s="1"/>
  <c r="I93138" i="1" s="1"/>
  <c r="K93139" i="1"/>
  <c r="L93139" i="1"/>
  <c r="H93139" i="1" s="1"/>
  <c r="I93139" i="1" s="1"/>
  <c r="K93140" i="1"/>
  <c r="L93140" i="1"/>
  <c r="H93140" i="1" s="1"/>
  <c r="I93140" i="1" s="1"/>
  <c r="K93141" i="1"/>
  <c r="L93141" i="1"/>
  <c r="H93141" i="1" s="1"/>
  <c r="I93141" i="1" s="1"/>
  <c r="K93142" i="1"/>
  <c r="L93142" i="1"/>
  <c r="H93142" i="1" s="1"/>
  <c r="I93142" i="1" s="1"/>
  <c r="K93143" i="1"/>
  <c r="L93143" i="1"/>
  <c r="H93143" i="1" s="1"/>
  <c r="I93143" i="1" s="1"/>
  <c r="K93144" i="1"/>
  <c r="L93144" i="1"/>
  <c r="H93144" i="1" s="1"/>
  <c r="I93144" i="1" s="1"/>
  <c r="K93145" i="1"/>
  <c r="L93145" i="1"/>
  <c r="H93145" i="1" s="1"/>
  <c r="I93145" i="1" s="1"/>
  <c r="K93146" i="1"/>
  <c r="L93146" i="1"/>
  <c r="H93146" i="1" s="1"/>
  <c r="I93146" i="1" s="1"/>
  <c r="K93147" i="1"/>
  <c r="L93147" i="1"/>
  <c r="H93147" i="1" s="1"/>
  <c r="I93147" i="1" s="1"/>
  <c r="K93148" i="1"/>
  <c r="L93148" i="1"/>
  <c r="H93148" i="1" s="1"/>
  <c r="I93148" i="1" s="1"/>
  <c r="K93149" i="1"/>
  <c r="L93149" i="1"/>
  <c r="H93149" i="1" s="1"/>
  <c r="I93149" i="1" s="1"/>
  <c r="K93150" i="1"/>
  <c r="L93150" i="1"/>
  <c r="H93150" i="1" s="1"/>
  <c r="I93150" i="1" s="1"/>
  <c r="K93151" i="1"/>
  <c r="L93151" i="1"/>
  <c r="H93151" i="1" s="1"/>
  <c r="I93151" i="1" s="1"/>
  <c r="K93152" i="1"/>
  <c r="L93152" i="1"/>
  <c r="H93152" i="1" s="1"/>
  <c r="I93152" i="1" s="1"/>
  <c r="K93153" i="1"/>
  <c r="L93153" i="1"/>
  <c r="H93153" i="1" s="1"/>
  <c r="I93153" i="1" s="1"/>
  <c r="K93154" i="1"/>
  <c r="L93154" i="1"/>
  <c r="H93154" i="1" s="1"/>
  <c r="I93154" i="1" s="1"/>
  <c r="K93155" i="1"/>
  <c r="L93155" i="1"/>
  <c r="H93155" i="1" s="1"/>
  <c r="I93155" i="1" s="1"/>
  <c r="K93156" i="1"/>
  <c r="L93156" i="1"/>
  <c r="H93156" i="1" s="1"/>
  <c r="I93156" i="1" s="1"/>
  <c r="K93157" i="1"/>
  <c r="L93157" i="1"/>
  <c r="H93157" i="1" s="1"/>
  <c r="I93157" i="1" s="1"/>
  <c r="K93158" i="1"/>
  <c r="L93158" i="1"/>
  <c r="H93158" i="1" s="1"/>
  <c r="I93158" i="1" s="1"/>
  <c r="K93159" i="1"/>
  <c r="L93159" i="1"/>
  <c r="H93159" i="1" s="1"/>
  <c r="I93159" i="1" s="1"/>
  <c r="K93160" i="1"/>
  <c r="L93160" i="1"/>
  <c r="H93160" i="1" s="1"/>
  <c r="I93160" i="1" s="1"/>
  <c r="K93161" i="1"/>
  <c r="L93161" i="1"/>
  <c r="H93161" i="1" s="1"/>
  <c r="I93161" i="1" s="1"/>
  <c r="K93162" i="1"/>
  <c r="L93162" i="1"/>
  <c r="H93162" i="1" s="1"/>
  <c r="I93162" i="1" s="1"/>
  <c r="K93163" i="1"/>
  <c r="L93163" i="1"/>
  <c r="H93163" i="1" s="1"/>
  <c r="I93163" i="1" s="1"/>
  <c r="K93164" i="1"/>
  <c r="L93164" i="1"/>
  <c r="H93164" i="1" s="1"/>
  <c r="I93164" i="1" s="1"/>
  <c r="K93165" i="1"/>
  <c r="L93165" i="1"/>
  <c r="H93165" i="1" s="1"/>
  <c r="I93165" i="1" s="1"/>
  <c r="K93166" i="1"/>
  <c r="L93166" i="1"/>
  <c r="H93166" i="1" s="1"/>
  <c r="I93166" i="1" s="1"/>
  <c r="K93167" i="1"/>
  <c r="L93167" i="1"/>
  <c r="H93167" i="1" s="1"/>
  <c r="I93167" i="1" s="1"/>
  <c r="K93168" i="1"/>
  <c r="L93168" i="1"/>
  <c r="H93168" i="1" s="1"/>
  <c r="I93168" i="1" s="1"/>
  <c r="K93169" i="1"/>
  <c r="L93169" i="1"/>
  <c r="H93169" i="1" s="1"/>
  <c r="I93169" i="1" s="1"/>
  <c r="K93170" i="1"/>
  <c r="L93170" i="1"/>
  <c r="H93170" i="1" s="1"/>
  <c r="I93170" i="1" s="1"/>
  <c r="K93171" i="1"/>
  <c r="L93171" i="1"/>
  <c r="H93171" i="1" s="1"/>
  <c r="I93171" i="1" s="1"/>
  <c r="K93172" i="1"/>
  <c r="L93172" i="1"/>
  <c r="H93172" i="1" s="1"/>
  <c r="I93172" i="1" s="1"/>
  <c r="K93173" i="1"/>
  <c r="L93173" i="1"/>
  <c r="H93173" i="1" s="1"/>
  <c r="I93173" i="1" s="1"/>
  <c r="K93174" i="1"/>
  <c r="L93174" i="1"/>
  <c r="H93174" i="1" s="1"/>
  <c r="I93174" i="1" s="1"/>
  <c r="K93175" i="1"/>
  <c r="L93175" i="1"/>
  <c r="H93175" i="1" s="1"/>
  <c r="I93175" i="1" s="1"/>
  <c r="K93176" i="1"/>
  <c r="L93176" i="1"/>
  <c r="H93176" i="1" s="1"/>
  <c r="I93176" i="1" s="1"/>
  <c r="K93177" i="1"/>
  <c r="L93177" i="1"/>
  <c r="H93177" i="1" s="1"/>
  <c r="I93177" i="1" s="1"/>
  <c r="K93178" i="1"/>
  <c r="L93178" i="1"/>
  <c r="H93178" i="1" s="1"/>
  <c r="I93178" i="1" s="1"/>
  <c r="K93179" i="1"/>
  <c r="L93179" i="1"/>
  <c r="H93179" i="1" s="1"/>
  <c r="I93179" i="1" s="1"/>
  <c r="K93180" i="1"/>
  <c r="L93180" i="1"/>
  <c r="H93180" i="1" s="1"/>
  <c r="I93180" i="1" s="1"/>
  <c r="K93181" i="1"/>
  <c r="L93181" i="1"/>
  <c r="H93181" i="1" s="1"/>
  <c r="I93181" i="1" s="1"/>
  <c r="K93182" i="1"/>
  <c r="L93182" i="1"/>
  <c r="H93182" i="1" s="1"/>
  <c r="I93182" i="1" s="1"/>
  <c r="K93183" i="1"/>
  <c r="L93183" i="1"/>
  <c r="H93183" i="1" s="1"/>
  <c r="I93183" i="1" s="1"/>
  <c r="K93184" i="1"/>
  <c r="L93184" i="1"/>
  <c r="H93184" i="1" s="1"/>
  <c r="I93184" i="1" s="1"/>
  <c r="K93185" i="1"/>
  <c r="L93185" i="1"/>
  <c r="H93185" i="1" s="1"/>
  <c r="I93185" i="1" s="1"/>
  <c r="K93186" i="1"/>
  <c r="L93186" i="1"/>
  <c r="H93186" i="1" s="1"/>
  <c r="I93186" i="1" s="1"/>
  <c r="K93187" i="1"/>
  <c r="L93187" i="1"/>
  <c r="H93187" i="1" s="1"/>
  <c r="I93187" i="1" s="1"/>
  <c r="K93188" i="1"/>
  <c r="L93188" i="1"/>
  <c r="H93188" i="1" s="1"/>
  <c r="I93188" i="1" s="1"/>
  <c r="K93189" i="1"/>
  <c r="L93189" i="1"/>
  <c r="H93189" i="1" s="1"/>
  <c r="I93189" i="1" s="1"/>
  <c r="K93190" i="1"/>
  <c r="L93190" i="1"/>
  <c r="H93190" i="1" s="1"/>
  <c r="I93190" i="1" s="1"/>
  <c r="K93191" i="1"/>
  <c r="L93191" i="1"/>
  <c r="H93191" i="1" s="1"/>
  <c r="I93191" i="1" s="1"/>
  <c r="K93192" i="1"/>
  <c r="L93192" i="1"/>
  <c r="H93192" i="1" s="1"/>
  <c r="I93192" i="1" s="1"/>
  <c r="K93193" i="1"/>
  <c r="L93193" i="1"/>
  <c r="H93193" i="1" s="1"/>
  <c r="I93193" i="1" s="1"/>
  <c r="K93194" i="1"/>
  <c r="L93194" i="1"/>
  <c r="H93194" i="1" s="1"/>
  <c r="I93194" i="1" s="1"/>
  <c r="K93195" i="1"/>
  <c r="L93195" i="1"/>
  <c r="H93195" i="1" s="1"/>
  <c r="I93195" i="1" s="1"/>
  <c r="K93196" i="1"/>
  <c r="L93196" i="1"/>
  <c r="H93196" i="1" s="1"/>
  <c r="I93196" i="1" s="1"/>
  <c r="K93197" i="1"/>
  <c r="L93197" i="1"/>
  <c r="H93197" i="1" s="1"/>
  <c r="I93197" i="1" s="1"/>
  <c r="K93198" i="1"/>
  <c r="L93198" i="1"/>
  <c r="H93198" i="1" s="1"/>
  <c r="I93198" i="1" s="1"/>
  <c r="K93199" i="1"/>
  <c r="L93199" i="1"/>
  <c r="H93199" i="1" s="1"/>
  <c r="I93199" i="1" s="1"/>
  <c r="K93200" i="1"/>
  <c r="L93200" i="1"/>
  <c r="H93200" i="1" s="1"/>
  <c r="I93200" i="1" s="1"/>
  <c r="K93201" i="1"/>
  <c r="L93201" i="1"/>
  <c r="H93201" i="1" s="1"/>
  <c r="I93201" i="1" s="1"/>
  <c r="K93202" i="1"/>
  <c r="L93202" i="1"/>
  <c r="H93202" i="1" s="1"/>
  <c r="I93202" i="1" s="1"/>
  <c r="K93203" i="1"/>
  <c r="L93203" i="1"/>
  <c r="H93203" i="1" s="1"/>
  <c r="I93203" i="1" s="1"/>
  <c r="K93204" i="1"/>
  <c r="L93204" i="1"/>
  <c r="H93204" i="1" s="1"/>
  <c r="I93204" i="1" s="1"/>
  <c r="K93205" i="1"/>
  <c r="L93205" i="1"/>
  <c r="H93205" i="1" s="1"/>
  <c r="I93205" i="1" s="1"/>
  <c r="K93206" i="1"/>
  <c r="L93206" i="1"/>
  <c r="H93206" i="1" s="1"/>
  <c r="I93206" i="1" s="1"/>
  <c r="K93207" i="1"/>
  <c r="L93207" i="1"/>
  <c r="H93207" i="1" s="1"/>
  <c r="I93207" i="1" s="1"/>
  <c r="K93208" i="1"/>
  <c r="L93208" i="1"/>
  <c r="H93208" i="1" s="1"/>
  <c r="I93208" i="1" s="1"/>
  <c r="K93209" i="1"/>
  <c r="L93209" i="1"/>
  <c r="H93209" i="1" s="1"/>
  <c r="I93209" i="1" s="1"/>
  <c r="K93210" i="1"/>
  <c r="L93210" i="1"/>
  <c r="H93210" i="1" s="1"/>
  <c r="I93210" i="1" s="1"/>
  <c r="K93211" i="1"/>
  <c r="L93211" i="1"/>
  <c r="H93211" i="1" s="1"/>
  <c r="I93211" i="1" s="1"/>
  <c r="K93212" i="1"/>
  <c r="L93212" i="1"/>
  <c r="H93212" i="1" s="1"/>
  <c r="I93212" i="1" s="1"/>
  <c r="K93213" i="1"/>
  <c r="L93213" i="1"/>
  <c r="H93213" i="1" s="1"/>
  <c r="I93213" i="1" s="1"/>
  <c r="K93214" i="1"/>
  <c r="L93214" i="1"/>
  <c r="H93214" i="1" s="1"/>
  <c r="I93214" i="1" s="1"/>
  <c r="K93215" i="1"/>
  <c r="L93215" i="1"/>
  <c r="H93215" i="1" s="1"/>
  <c r="I93215" i="1" s="1"/>
  <c r="K93216" i="1"/>
  <c r="L93216" i="1"/>
  <c r="H93216" i="1" s="1"/>
  <c r="I93216" i="1" s="1"/>
  <c r="K93217" i="1"/>
  <c r="L93217" i="1"/>
  <c r="H93217" i="1" s="1"/>
  <c r="I93217" i="1" s="1"/>
  <c r="K93218" i="1"/>
  <c r="L93218" i="1"/>
  <c r="H93218" i="1" s="1"/>
  <c r="I93218" i="1" s="1"/>
  <c r="K93219" i="1"/>
  <c r="L93219" i="1"/>
  <c r="H93219" i="1" s="1"/>
  <c r="I93219" i="1" s="1"/>
  <c r="K93220" i="1"/>
  <c r="L93220" i="1"/>
  <c r="H93220" i="1" s="1"/>
  <c r="I93220" i="1" s="1"/>
  <c r="K93221" i="1"/>
  <c r="L93221" i="1"/>
  <c r="H93221" i="1" s="1"/>
  <c r="I93221" i="1" s="1"/>
  <c r="K93222" i="1"/>
  <c r="L93222" i="1"/>
  <c r="H93222" i="1" s="1"/>
  <c r="I93222" i="1" s="1"/>
  <c r="K93223" i="1"/>
  <c r="L93223" i="1"/>
  <c r="H93223" i="1" s="1"/>
  <c r="I93223" i="1" s="1"/>
  <c r="K93224" i="1"/>
  <c r="L93224" i="1"/>
  <c r="H93224" i="1" s="1"/>
  <c r="I93224" i="1" s="1"/>
  <c r="K93225" i="1"/>
  <c r="L93225" i="1"/>
  <c r="H93225" i="1" s="1"/>
  <c r="I93225" i="1" s="1"/>
  <c r="K93226" i="1"/>
  <c r="L93226" i="1"/>
  <c r="H93226" i="1" s="1"/>
  <c r="I93226" i="1" s="1"/>
  <c r="K93227" i="1"/>
  <c r="L93227" i="1"/>
  <c r="H93227" i="1" s="1"/>
  <c r="I93227" i="1" s="1"/>
  <c r="K93228" i="1"/>
  <c r="L93228" i="1"/>
  <c r="H93228" i="1" s="1"/>
  <c r="I93228" i="1" s="1"/>
  <c r="K93229" i="1"/>
  <c r="L93229" i="1"/>
  <c r="H93229" i="1" s="1"/>
  <c r="I93229" i="1" s="1"/>
  <c r="K93230" i="1"/>
  <c r="L93230" i="1"/>
  <c r="H93230" i="1" s="1"/>
  <c r="I93230" i="1" s="1"/>
  <c r="K93231" i="1"/>
  <c r="L93231" i="1"/>
  <c r="H93231" i="1" s="1"/>
  <c r="I93231" i="1" s="1"/>
  <c r="K93232" i="1"/>
  <c r="L93232" i="1"/>
  <c r="H93232" i="1" s="1"/>
  <c r="I93232" i="1" s="1"/>
  <c r="K93233" i="1"/>
  <c r="L93233" i="1"/>
  <c r="H93233" i="1" s="1"/>
  <c r="I93233" i="1" s="1"/>
  <c r="K93234" i="1"/>
  <c r="L93234" i="1"/>
  <c r="H93234" i="1" s="1"/>
  <c r="I93234" i="1" s="1"/>
  <c r="K93235" i="1"/>
  <c r="L93235" i="1"/>
  <c r="H93235" i="1" s="1"/>
  <c r="I93235" i="1" s="1"/>
  <c r="K93236" i="1"/>
  <c r="L93236" i="1"/>
  <c r="H93236" i="1" s="1"/>
  <c r="I93236" i="1" s="1"/>
  <c r="K93237" i="1"/>
  <c r="L93237" i="1"/>
  <c r="H93237" i="1" s="1"/>
  <c r="I93237" i="1" s="1"/>
  <c r="K93238" i="1"/>
  <c r="L93238" i="1"/>
  <c r="H93238" i="1" s="1"/>
  <c r="I93238" i="1" s="1"/>
  <c r="K93239" i="1"/>
  <c r="L93239" i="1"/>
  <c r="H93239" i="1" s="1"/>
  <c r="I93239" i="1" s="1"/>
  <c r="K93240" i="1"/>
  <c r="L93240" i="1"/>
  <c r="H93240" i="1" s="1"/>
  <c r="I93240" i="1" s="1"/>
  <c r="K93241" i="1"/>
  <c r="L93241" i="1"/>
  <c r="H93241" i="1" s="1"/>
  <c r="I93241" i="1" s="1"/>
  <c r="K93242" i="1"/>
  <c r="L93242" i="1"/>
  <c r="H93242" i="1" s="1"/>
  <c r="I93242" i="1" s="1"/>
  <c r="K93243" i="1"/>
  <c r="L93243" i="1"/>
  <c r="H93243" i="1" s="1"/>
  <c r="I93243" i="1" s="1"/>
  <c r="K93244" i="1"/>
  <c r="L93244" i="1"/>
  <c r="H93244" i="1" s="1"/>
  <c r="I93244" i="1" s="1"/>
  <c r="K93245" i="1"/>
  <c r="L93245" i="1"/>
  <c r="H93245" i="1" s="1"/>
  <c r="I93245" i="1" s="1"/>
  <c r="K93246" i="1"/>
  <c r="L93246" i="1"/>
  <c r="H93246" i="1" s="1"/>
  <c r="I93246" i="1" s="1"/>
  <c r="K93247" i="1"/>
  <c r="L93247" i="1"/>
  <c r="H93247" i="1" s="1"/>
  <c r="I93247" i="1" s="1"/>
  <c r="K93248" i="1"/>
  <c r="L93248" i="1"/>
  <c r="H93248" i="1" s="1"/>
  <c r="I93248" i="1" s="1"/>
  <c r="K93249" i="1"/>
  <c r="L93249" i="1"/>
  <c r="H93249" i="1" s="1"/>
  <c r="I93249" i="1" s="1"/>
  <c r="K93250" i="1"/>
  <c r="L93250" i="1"/>
  <c r="H93250" i="1" s="1"/>
  <c r="I93250" i="1" s="1"/>
  <c r="K93251" i="1"/>
  <c r="L93251" i="1"/>
  <c r="H93251" i="1" s="1"/>
  <c r="I93251" i="1" s="1"/>
  <c r="K93252" i="1"/>
  <c r="L93252" i="1"/>
  <c r="H93252" i="1" s="1"/>
  <c r="I93252" i="1" s="1"/>
  <c r="K93253" i="1"/>
  <c r="L93253" i="1"/>
  <c r="H93253" i="1" s="1"/>
  <c r="I93253" i="1" s="1"/>
  <c r="K93254" i="1"/>
  <c r="L93254" i="1"/>
  <c r="H93254" i="1" s="1"/>
  <c r="I93254" i="1" s="1"/>
  <c r="K93255" i="1"/>
  <c r="L93255" i="1"/>
  <c r="H93255" i="1" s="1"/>
  <c r="I93255" i="1" s="1"/>
  <c r="K93256" i="1"/>
  <c r="L93256" i="1"/>
  <c r="H93256" i="1" s="1"/>
  <c r="I93256" i="1" s="1"/>
  <c r="K93257" i="1"/>
  <c r="L93257" i="1"/>
  <c r="H93257" i="1" s="1"/>
  <c r="I93257" i="1" s="1"/>
  <c r="K93258" i="1"/>
  <c r="L93258" i="1"/>
  <c r="H93258" i="1" s="1"/>
  <c r="I93258" i="1" s="1"/>
  <c r="K93259" i="1"/>
  <c r="L93259" i="1"/>
  <c r="H93259" i="1" s="1"/>
  <c r="I93259" i="1" s="1"/>
  <c r="K93260" i="1"/>
  <c r="L93260" i="1"/>
  <c r="H93260" i="1" s="1"/>
  <c r="I93260" i="1" s="1"/>
  <c r="K93261" i="1"/>
  <c r="L93261" i="1"/>
  <c r="H93261" i="1" s="1"/>
  <c r="I93261" i="1" s="1"/>
  <c r="K93262" i="1"/>
  <c r="L93262" i="1"/>
  <c r="H93262" i="1" s="1"/>
  <c r="I93262" i="1" s="1"/>
  <c r="K93263" i="1"/>
  <c r="L93263" i="1"/>
  <c r="H93263" i="1" s="1"/>
  <c r="I93263" i="1" s="1"/>
  <c r="K93264" i="1"/>
  <c r="L93264" i="1"/>
  <c r="H93264" i="1" s="1"/>
  <c r="I93264" i="1" s="1"/>
  <c r="K93265" i="1"/>
  <c r="L93265" i="1"/>
  <c r="H93265" i="1" s="1"/>
  <c r="I93265" i="1" s="1"/>
  <c r="K93266" i="1"/>
  <c r="L93266" i="1"/>
  <c r="H93266" i="1" s="1"/>
  <c r="I93266" i="1" s="1"/>
  <c r="K93267" i="1"/>
  <c r="L93267" i="1"/>
  <c r="H93267" i="1" s="1"/>
  <c r="I93267" i="1" s="1"/>
  <c r="K93268" i="1"/>
  <c r="L93268" i="1"/>
  <c r="H93268" i="1" s="1"/>
  <c r="I93268" i="1" s="1"/>
  <c r="K93269" i="1"/>
  <c r="L93269" i="1"/>
  <c r="H93269" i="1" s="1"/>
  <c r="I93269" i="1" s="1"/>
  <c r="K93270" i="1"/>
  <c r="L93270" i="1"/>
  <c r="H93270" i="1" s="1"/>
  <c r="I93270" i="1" s="1"/>
  <c r="K93271" i="1"/>
  <c r="L93271" i="1"/>
  <c r="H93271" i="1" s="1"/>
  <c r="I93271" i="1" s="1"/>
  <c r="K93272" i="1"/>
  <c r="L93272" i="1"/>
  <c r="H93272" i="1" s="1"/>
  <c r="I93272" i="1" s="1"/>
  <c r="K93273" i="1"/>
  <c r="L93273" i="1"/>
  <c r="H93273" i="1" s="1"/>
  <c r="I93273" i="1" s="1"/>
  <c r="K93274" i="1"/>
  <c r="L93274" i="1"/>
  <c r="H93274" i="1" s="1"/>
  <c r="I93274" i="1" s="1"/>
  <c r="K93275" i="1"/>
  <c r="L93275" i="1"/>
  <c r="H93275" i="1" s="1"/>
  <c r="I93275" i="1" s="1"/>
  <c r="K93276" i="1"/>
  <c r="L93276" i="1"/>
  <c r="H93276" i="1" s="1"/>
  <c r="I93276" i="1" s="1"/>
  <c r="K93277" i="1"/>
  <c r="L93277" i="1"/>
  <c r="H93277" i="1" s="1"/>
  <c r="I93277" i="1" s="1"/>
  <c r="K93278" i="1"/>
  <c r="L93278" i="1"/>
  <c r="H93278" i="1" s="1"/>
  <c r="I93278" i="1" s="1"/>
  <c r="K93279" i="1"/>
  <c r="L93279" i="1"/>
  <c r="H93279" i="1" s="1"/>
  <c r="I93279" i="1" s="1"/>
  <c r="K93280" i="1"/>
  <c r="L93280" i="1"/>
  <c r="H93280" i="1" s="1"/>
  <c r="I93280" i="1" s="1"/>
  <c r="K93281" i="1"/>
  <c r="L93281" i="1"/>
  <c r="H93281" i="1" s="1"/>
  <c r="I93281" i="1" s="1"/>
  <c r="K93282" i="1"/>
  <c r="L93282" i="1"/>
  <c r="H93282" i="1" s="1"/>
  <c r="I93282" i="1" s="1"/>
  <c r="K93283" i="1"/>
  <c r="L93283" i="1"/>
  <c r="H93283" i="1" s="1"/>
  <c r="I93283" i="1" s="1"/>
  <c r="K93284" i="1"/>
  <c r="L93284" i="1"/>
  <c r="H93284" i="1" s="1"/>
  <c r="I93284" i="1" s="1"/>
  <c r="K93285" i="1"/>
  <c r="L93285" i="1"/>
  <c r="H93285" i="1" s="1"/>
  <c r="I93285" i="1" s="1"/>
  <c r="K93286" i="1"/>
  <c r="L93286" i="1"/>
  <c r="H93286" i="1" s="1"/>
  <c r="I93286" i="1" s="1"/>
  <c r="K93287" i="1"/>
  <c r="L93287" i="1"/>
  <c r="H93287" i="1" s="1"/>
  <c r="I93287" i="1" s="1"/>
  <c r="K93288" i="1"/>
  <c r="L93288" i="1"/>
  <c r="H93288" i="1" s="1"/>
  <c r="I93288" i="1" s="1"/>
  <c r="K93289" i="1"/>
  <c r="L93289" i="1"/>
  <c r="H93289" i="1" s="1"/>
  <c r="I93289" i="1" s="1"/>
  <c r="K93290" i="1"/>
  <c r="L93290" i="1"/>
  <c r="H93290" i="1" s="1"/>
  <c r="I93290" i="1" s="1"/>
  <c r="K93291" i="1"/>
  <c r="L93291" i="1"/>
  <c r="H93291" i="1" s="1"/>
  <c r="I93291" i="1" s="1"/>
  <c r="K93292" i="1"/>
  <c r="L93292" i="1"/>
  <c r="H93292" i="1" s="1"/>
  <c r="I93292" i="1" s="1"/>
  <c r="K93293" i="1"/>
  <c r="L93293" i="1"/>
  <c r="H93293" i="1" s="1"/>
  <c r="I93293" i="1" s="1"/>
  <c r="K93294" i="1"/>
  <c r="L93294" i="1"/>
  <c r="H93294" i="1" s="1"/>
  <c r="I93294" i="1" s="1"/>
  <c r="K93295" i="1"/>
  <c r="L93295" i="1"/>
  <c r="H93295" i="1" s="1"/>
  <c r="I93295" i="1" s="1"/>
  <c r="K93296" i="1"/>
  <c r="L93296" i="1"/>
  <c r="H93296" i="1" s="1"/>
  <c r="I93296" i="1" s="1"/>
  <c r="K93297" i="1"/>
  <c r="L93297" i="1"/>
  <c r="H93297" i="1" s="1"/>
  <c r="I93297" i="1" s="1"/>
  <c r="K93298" i="1"/>
  <c r="L93298" i="1"/>
  <c r="H93298" i="1" s="1"/>
  <c r="I93298" i="1" s="1"/>
  <c r="K93299" i="1"/>
  <c r="L93299" i="1"/>
  <c r="H93299" i="1" s="1"/>
  <c r="I93299" i="1" s="1"/>
  <c r="K93300" i="1"/>
  <c r="L93300" i="1"/>
  <c r="H93300" i="1" s="1"/>
  <c r="I93300" i="1" s="1"/>
  <c r="K93301" i="1"/>
  <c r="L93301" i="1"/>
  <c r="H93301" i="1" s="1"/>
  <c r="I93301" i="1" s="1"/>
  <c r="K93302" i="1"/>
  <c r="L93302" i="1"/>
  <c r="H93302" i="1" s="1"/>
  <c r="I93302" i="1" s="1"/>
  <c r="K93303" i="1"/>
  <c r="L93303" i="1"/>
  <c r="H93303" i="1" s="1"/>
  <c r="I93303" i="1" s="1"/>
  <c r="K93304" i="1"/>
  <c r="L93304" i="1"/>
  <c r="H93304" i="1" s="1"/>
  <c r="I93304" i="1" s="1"/>
  <c r="K93305" i="1"/>
  <c r="L93305" i="1"/>
  <c r="H93305" i="1" s="1"/>
  <c r="I93305" i="1" s="1"/>
  <c r="K93306" i="1"/>
  <c r="L93306" i="1"/>
  <c r="H93306" i="1" s="1"/>
  <c r="I93306" i="1" s="1"/>
  <c r="K93307" i="1"/>
  <c r="L93307" i="1"/>
  <c r="H93307" i="1" s="1"/>
  <c r="I93307" i="1" s="1"/>
  <c r="K93308" i="1"/>
  <c r="L93308" i="1"/>
  <c r="H93308" i="1" s="1"/>
  <c r="I93308" i="1" s="1"/>
  <c r="K93309" i="1"/>
  <c r="L93309" i="1"/>
  <c r="H93309" i="1" s="1"/>
  <c r="I93309" i="1" s="1"/>
  <c r="K93310" i="1"/>
  <c r="L93310" i="1"/>
  <c r="H93310" i="1" s="1"/>
  <c r="I93310" i="1" s="1"/>
  <c r="K93311" i="1"/>
  <c r="L93311" i="1"/>
  <c r="H93311" i="1" s="1"/>
  <c r="I93311" i="1" s="1"/>
  <c r="K93312" i="1"/>
  <c r="L93312" i="1"/>
  <c r="H93312" i="1" s="1"/>
  <c r="I93312" i="1" s="1"/>
  <c r="K93313" i="1"/>
  <c r="L93313" i="1"/>
  <c r="H93313" i="1" s="1"/>
  <c r="I93313" i="1" s="1"/>
  <c r="K93314" i="1"/>
  <c r="L93314" i="1"/>
  <c r="H93314" i="1" s="1"/>
  <c r="I93314" i="1" s="1"/>
  <c r="K93315" i="1"/>
  <c r="L93315" i="1"/>
  <c r="H93315" i="1" s="1"/>
  <c r="I93315" i="1" s="1"/>
  <c r="K93316" i="1"/>
  <c r="L93316" i="1"/>
  <c r="H93316" i="1" s="1"/>
  <c r="I93316" i="1" s="1"/>
  <c r="K93317" i="1"/>
  <c r="L93317" i="1"/>
  <c r="H93317" i="1" s="1"/>
  <c r="I93317" i="1" s="1"/>
  <c r="K93318" i="1"/>
  <c r="L93318" i="1"/>
  <c r="H93318" i="1" s="1"/>
  <c r="I93318" i="1" s="1"/>
  <c r="K93319" i="1"/>
  <c r="L93319" i="1"/>
  <c r="H93319" i="1" s="1"/>
  <c r="I93319" i="1" s="1"/>
  <c r="K93320" i="1"/>
  <c r="L93320" i="1"/>
  <c r="H93320" i="1" s="1"/>
  <c r="I93320" i="1" s="1"/>
  <c r="K93321" i="1"/>
  <c r="L93321" i="1"/>
  <c r="H93321" i="1" s="1"/>
  <c r="I93321" i="1" s="1"/>
  <c r="K93322" i="1"/>
  <c r="L93322" i="1"/>
  <c r="H93322" i="1" s="1"/>
  <c r="I93322" i="1" s="1"/>
  <c r="K93323" i="1"/>
  <c r="L93323" i="1"/>
  <c r="H93323" i="1" s="1"/>
  <c r="I93323" i="1" s="1"/>
  <c r="K93324" i="1"/>
  <c r="L93324" i="1"/>
  <c r="H93324" i="1" s="1"/>
  <c r="I93324" i="1" s="1"/>
  <c r="K93325" i="1"/>
  <c r="L93325" i="1"/>
  <c r="H93325" i="1" s="1"/>
  <c r="I93325" i="1" s="1"/>
  <c r="K93326" i="1"/>
  <c r="L93326" i="1"/>
  <c r="H93326" i="1" s="1"/>
  <c r="I93326" i="1" s="1"/>
  <c r="K93327" i="1"/>
  <c r="L93327" i="1"/>
  <c r="H93327" i="1" s="1"/>
  <c r="I93327" i="1" s="1"/>
  <c r="K93328" i="1"/>
  <c r="L93328" i="1"/>
  <c r="H93328" i="1" s="1"/>
  <c r="I93328" i="1" s="1"/>
  <c r="K93329" i="1"/>
  <c r="L93329" i="1"/>
  <c r="H93329" i="1" s="1"/>
  <c r="I93329" i="1" s="1"/>
  <c r="K93330" i="1"/>
  <c r="L93330" i="1"/>
  <c r="H93330" i="1" s="1"/>
  <c r="I93330" i="1" s="1"/>
  <c r="K93331" i="1"/>
  <c r="L93331" i="1"/>
  <c r="H93331" i="1" s="1"/>
  <c r="I93331" i="1" s="1"/>
  <c r="K93332" i="1"/>
  <c r="L93332" i="1"/>
  <c r="H93332" i="1" s="1"/>
  <c r="I93332" i="1" s="1"/>
  <c r="K93333" i="1"/>
  <c r="L93333" i="1"/>
  <c r="H93333" i="1" s="1"/>
  <c r="I93333" i="1" s="1"/>
  <c r="K93334" i="1"/>
  <c r="L93334" i="1"/>
  <c r="H93334" i="1" s="1"/>
  <c r="I93334" i="1" s="1"/>
  <c r="K93335" i="1"/>
  <c r="L93335" i="1"/>
  <c r="H93335" i="1" s="1"/>
  <c r="I93335" i="1" s="1"/>
  <c r="K93336" i="1"/>
  <c r="L93336" i="1"/>
  <c r="H93336" i="1" s="1"/>
  <c r="I93336" i="1" s="1"/>
  <c r="K93337" i="1"/>
  <c r="L93337" i="1"/>
  <c r="H93337" i="1" s="1"/>
  <c r="I93337" i="1" s="1"/>
  <c r="K93338" i="1"/>
  <c r="L93338" i="1"/>
  <c r="H93338" i="1" s="1"/>
  <c r="I93338" i="1" s="1"/>
  <c r="K93339" i="1"/>
  <c r="L93339" i="1"/>
  <c r="H93339" i="1" s="1"/>
  <c r="I93339" i="1" s="1"/>
  <c r="K93340" i="1"/>
  <c r="L93340" i="1"/>
  <c r="H93340" i="1" s="1"/>
  <c r="I93340" i="1" s="1"/>
  <c r="K93341" i="1"/>
  <c r="L93341" i="1"/>
  <c r="H93341" i="1" s="1"/>
  <c r="I93341" i="1" s="1"/>
  <c r="K93342" i="1"/>
  <c r="L93342" i="1"/>
  <c r="H93342" i="1" s="1"/>
  <c r="I93342" i="1" s="1"/>
  <c r="K93343" i="1"/>
  <c r="L93343" i="1"/>
  <c r="H93343" i="1" s="1"/>
  <c r="I93343" i="1" s="1"/>
  <c r="K93344" i="1"/>
  <c r="L93344" i="1"/>
  <c r="H93344" i="1" s="1"/>
  <c r="I93344" i="1" s="1"/>
  <c r="K93345" i="1"/>
  <c r="L93345" i="1"/>
  <c r="H93345" i="1" s="1"/>
  <c r="I93345" i="1" s="1"/>
  <c r="K93346" i="1"/>
  <c r="L93346" i="1"/>
  <c r="H93346" i="1" s="1"/>
  <c r="I93346" i="1" s="1"/>
  <c r="K93347" i="1"/>
  <c r="L93347" i="1"/>
  <c r="H93347" i="1" s="1"/>
  <c r="I93347" i="1" s="1"/>
  <c r="K93348" i="1"/>
  <c r="L93348" i="1"/>
  <c r="H93348" i="1" s="1"/>
  <c r="I93348" i="1" s="1"/>
  <c r="K93349" i="1"/>
  <c r="L93349" i="1"/>
  <c r="H93349" i="1" s="1"/>
  <c r="I93349" i="1" s="1"/>
  <c r="K93350" i="1"/>
  <c r="L93350" i="1"/>
  <c r="H93350" i="1" s="1"/>
  <c r="I93350" i="1" s="1"/>
  <c r="K93351" i="1"/>
  <c r="L93351" i="1"/>
  <c r="H93351" i="1" s="1"/>
  <c r="I93351" i="1" s="1"/>
  <c r="K93352" i="1"/>
  <c r="L93352" i="1"/>
  <c r="H93352" i="1" s="1"/>
  <c r="I93352" i="1" s="1"/>
  <c r="K93353" i="1"/>
  <c r="L93353" i="1"/>
  <c r="H93353" i="1" s="1"/>
  <c r="I93353" i="1" s="1"/>
  <c r="K93354" i="1"/>
  <c r="L93354" i="1"/>
  <c r="H93354" i="1" s="1"/>
  <c r="I93354" i="1" s="1"/>
  <c r="K93355" i="1"/>
  <c r="L93355" i="1"/>
  <c r="H93355" i="1" s="1"/>
  <c r="I93355" i="1" s="1"/>
  <c r="K93356" i="1"/>
  <c r="L93356" i="1"/>
  <c r="H93356" i="1" s="1"/>
  <c r="I93356" i="1" s="1"/>
  <c r="K93357" i="1"/>
  <c r="L93357" i="1"/>
  <c r="H93357" i="1" s="1"/>
  <c r="I93357" i="1" s="1"/>
  <c r="K93358" i="1"/>
  <c r="L93358" i="1"/>
  <c r="H93358" i="1" s="1"/>
  <c r="I93358" i="1" s="1"/>
  <c r="K93359" i="1"/>
  <c r="L93359" i="1"/>
  <c r="H93359" i="1" s="1"/>
  <c r="I93359" i="1" s="1"/>
  <c r="K93360" i="1"/>
  <c r="L93360" i="1"/>
  <c r="H93360" i="1" s="1"/>
  <c r="I93360" i="1" s="1"/>
  <c r="K93361" i="1"/>
  <c r="L93361" i="1"/>
  <c r="H93361" i="1" s="1"/>
  <c r="I93361" i="1" s="1"/>
  <c r="K93362" i="1"/>
  <c r="L93362" i="1"/>
  <c r="H93362" i="1" s="1"/>
  <c r="I93362" i="1" s="1"/>
  <c r="K93363" i="1"/>
  <c r="L93363" i="1"/>
  <c r="H93363" i="1" s="1"/>
  <c r="I93363" i="1" s="1"/>
  <c r="K93364" i="1"/>
  <c r="L93364" i="1"/>
  <c r="H93364" i="1" s="1"/>
  <c r="I93364" i="1" s="1"/>
  <c r="K93365" i="1"/>
  <c r="L93365" i="1"/>
  <c r="H93365" i="1" s="1"/>
  <c r="I93365" i="1" s="1"/>
  <c r="K93366" i="1"/>
  <c r="L93366" i="1"/>
  <c r="H93366" i="1" s="1"/>
  <c r="I93366" i="1" s="1"/>
  <c r="K93367" i="1"/>
  <c r="L93367" i="1"/>
  <c r="H93367" i="1" s="1"/>
  <c r="I93367" i="1" s="1"/>
  <c r="K93368" i="1"/>
  <c r="L93368" i="1"/>
  <c r="H93368" i="1" s="1"/>
  <c r="I93368" i="1" s="1"/>
  <c r="K93369" i="1"/>
  <c r="L93369" i="1"/>
  <c r="H93369" i="1" s="1"/>
  <c r="I93369" i="1" s="1"/>
  <c r="K93370" i="1"/>
  <c r="L93370" i="1"/>
  <c r="H93370" i="1" s="1"/>
  <c r="I93370" i="1" s="1"/>
  <c r="K93371" i="1"/>
  <c r="L93371" i="1"/>
  <c r="H93371" i="1" s="1"/>
  <c r="I93371" i="1" s="1"/>
  <c r="K93372" i="1"/>
  <c r="L93372" i="1"/>
  <c r="H93372" i="1" s="1"/>
  <c r="I93372" i="1" s="1"/>
  <c r="K93373" i="1"/>
  <c r="L93373" i="1"/>
  <c r="H93373" i="1" s="1"/>
  <c r="I93373" i="1" s="1"/>
  <c r="K93374" i="1"/>
  <c r="L93374" i="1"/>
  <c r="H93374" i="1" s="1"/>
  <c r="I93374" i="1" s="1"/>
  <c r="K93375" i="1"/>
  <c r="L93375" i="1"/>
  <c r="H93375" i="1" s="1"/>
  <c r="I93375" i="1" s="1"/>
  <c r="K93376" i="1"/>
  <c r="L93376" i="1"/>
  <c r="H93376" i="1" s="1"/>
  <c r="I93376" i="1" s="1"/>
  <c r="K93377" i="1"/>
  <c r="L93377" i="1"/>
  <c r="H93377" i="1" s="1"/>
  <c r="I93377" i="1" s="1"/>
  <c r="K93378" i="1"/>
  <c r="L93378" i="1"/>
  <c r="H93378" i="1" s="1"/>
  <c r="I93378" i="1" s="1"/>
  <c r="K93379" i="1"/>
  <c r="L93379" i="1"/>
  <c r="H93379" i="1" s="1"/>
  <c r="I93379" i="1" s="1"/>
  <c r="K93380" i="1"/>
  <c r="L93380" i="1"/>
  <c r="H93380" i="1" s="1"/>
  <c r="I93380" i="1" s="1"/>
  <c r="K93381" i="1"/>
  <c r="L93381" i="1"/>
  <c r="H93381" i="1" s="1"/>
  <c r="I93381" i="1" s="1"/>
  <c r="K93382" i="1"/>
  <c r="L93382" i="1"/>
  <c r="H93382" i="1" s="1"/>
  <c r="I93382" i="1" s="1"/>
  <c r="K93383" i="1"/>
  <c r="L93383" i="1"/>
  <c r="H93383" i="1" s="1"/>
  <c r="I93383" i="1" s="1"/>
  <c r="K93384" i="1"/>
  <c r="L93384" i="1"/>
  <c r="H93384" i="1" s="1"/>
  <c r="I93384" i="1" s="1"/>
  <c r="K93385" i="1"/>
  <c r="L93385" i="1"/>
  <c r="H93385" i="1" s="1"/>
  <c r="I93385" i="1" s="1"/>
  <c r="K93386" i="1"/>
  <c r="L93386" i="1"/>
  <c r="H93386" i="1" s="1"/>
  <c r="I93386" i="1" s="1"/>
  <c r="K93387" i="1"/>
  <c r="L93387" i="1"/>
  <c r="H93387" i="1" s="1"/>
  <c r="I93387" i="1" s="1"/>
  <c r="K93388" i="1"/>
  <c r="L93388" i="1"/>
  <c r="H93388" i="1" s="1"/>
  <c r="I93388" i="1" s="1"/>
  <c r="K93389" i="1"/>
  <c r="L93389" i="1"/>
  <c r="H93389" i="1" s="1"/>
  <c r="I93389" i="1" s="1"/>
  <c r="K93390" i="1"/>
  <c r="L93390" i="1"/>
  <c r="H93390" i="1" s="1"/>
  <c r="I93390" i="1" s="1"/>
  <c r="K93391" i="1"/>
  <c r="L93391" i="1"/>
  <c r="H93391" i="1" s="1"/>
  <c r="I93391" i="1" s="1"/>
  <c r="K93392" i="1"/>
  <c r="L93392" i="1"/>
  <c r="H93392" i="1" s="1"/>
  <c r="I93392" i="1" s="1"/>
  <c r="K93393" i="1"/>
  <c r="L93393" i="1"/>
  <c r="H93393" i="1" s="1"/>
  <c r="I93393" i="1" s="1"/>
  <c r="K93394" i="1"/>
  <c r="L93394" i="1"/>
  <c r="H93394" i="1" s="1"/>
  <c r="I93394" i="1" s="1"/>
  <c r="K93395" i="1"/>
  <c r="L93395" i="1"/>
  <c r="H93395" i="1" s="1"/>
  <c r="I93395" i="1" s="1"/>
  <c r="K93396" i="1"/>
  <c r="L93396" i="1"/>
  <c r="H93396" i="1" s="1"/>
  <c r="I93396" i="1" s="1"/>
  <c r="K93397" i="1"/>
  <c r="L93397" i="1"/>
  <c r="H93397" i="1" s="1"/>
  <c r="I93397" i="1" s="1"/>
  <c r="K93398" i="1"/>
  <c r="L93398" i="1"/>
  <c r="H93398" i="1" s="1"/>
  <c r="I93398" i="1" s="1"/>
  <c r="K93399" i="1"/>
  <c r="L93399" i="1"/>
  <c r="H93399" i="1" s="1"/>
  <c r="I93399" i="1" s="1"/>
  <c r="K93400" i="1"/>
  <c r="L93400" i="1"/>
  <c r="H93400" i="1" s="1"/>
  <c r="I93400" i="1" s="1"/>
  <c r="K93401" i="1"/>
  <c r="L93401" i="1"/>
  <c r="H93401" i="1" s="1"/>
  <c r="I93401" i="1" s="1"/>
  <c r="K93402" i="1"/>
  <c r="L93402" i="1"/>
  <c r="H93402" i="1" s="1"/>
  <c r="I93402" i="1" s="1"/>
  <c r="K93403" i="1"/>
  <c r="L93403" i="1"/>
  <c r="H93403" i="1" s="1"/>
  <c r="I93403" i="1" s="1"/>
  <c r="K93404" i="1"/>
  <c r="L93404" i="1"/>
  <c r="H93404" i="1" s="1"/>
  <c r="I93404" i="1" s="1"/>
  <c r="K93405" i="1"/>
  <c r="L93405" i="1"/>
  <c r="H93405" i="1" s="1"/>
  <c r="I93405" i="1" s="1"/>
  <c r="K93406" i="1"/>
  <c r="L93406" i="1"/>
  <c r="H93406" i="1" s="1"/>
  <c r="I93406" i="1" s="1"/>
  <c r="K93407" i="1"/>
  <c r="L93407" i="1"/>
  <c r="H93407" i="1" s="1"/>
  <c r="I93407" i="1" s="1"/>
  <c r="K93408" i="1"/>
  <c r="L93408" i="1"/>
  <c r="H93408" i="1" s="1"/>
  <c r="I93408" i="1" s="1"/>
  <c r="K93409" i="1"/>
  <c r="L93409" i="1"/>
  <c r="H93409" i="1" s="1"/>
  <c r="I93409" i="1" s="1"/>
  <c r="K93410" i="1"/>
  <c r="L93410" i="1"/>
  <c r="H93410" i="1" s="1"/>
  <c r="I93410" i="1" s="1"/>
  <c r="K93411" i="1"/>
  <c r="L93411" i="1"/>
  <c r="H93411" i="1" s="1"/>
  <c r="I93411" i="1" s="1"/>
  <c r="K93412" i="1"/>
  <c r="L93412" i="1"/>
  <c r="H93412" i="1" s="1"/>
  <c r="I93412" i="1" s="1"/>
  <c r="K93413" i="1"/>
  <c r="L93413" i="1"/>
  <c r="H93413" i="1" s="1"/>
  <c r="I93413" i="1" s="1"/>
  <c r="K93414" i="1"/>
  <c r="L93414" i="1"/>
  <c r="H93414" i="1" s="1"/>
  <c r="I93414" i="1" s="1"/>
  <c r="K93415" i="1"/>
  <c r="L93415" i="1"/>
  <c r="H93415" i="1" s="1"/>
  <c r="I93415" i="1" s="1"/>
  <c r="K93416" i="1"/>
  <c r="L93416" i="1"/>
  <c r="H93416" i="1" s="1"/>
  <c r="I93416" i="1" s="1"/>
  <c r="K93417" i="1"/>
  <c r="L93417" i="1"/>
  <c r="H93417" i="1" s="1"/>
  <c r="I93417" i="1" s="1"/>
  <c r="K93418" i="1"/>
  <c r="L93418" i="1"/>
  <c r="H93418" i="1" s="1"/>
  <c r="I93418" i="1" s="1"/>
  <c r="K93419" i="1"/>
  <c r="L93419" i="1"/>
  <c r="H93419" i="1" s="1"/>
  <c r="I93419" i="1" s="1"/>
  <c r="K93420" i="1"/>
  <c r="L93420" i="1"/>
  <c r="H93420" i="1" s="1"/>
  <c r="I93420" i="1" s="1"/>
  <c r="K93421" i="1"/>
  <c r="L93421" i="1"/>
  <c r="H93421" i="1" s="1"/>
  <c r="I93421" i="1" s="1"/>
  <c r="K93422" i="1"/>
  <c r="L93422" i="1"/>
  <c r="H93422" i="1" s="1"/>
  <c r="I93422" i="1" s="1"/>
  <c r="K93423" i="1"/>
  <c r="L93423" i="1"/>
  <c r="H93423" i="1" s="1"/>
  <c r="I93423" i="1" s="1"/>
  <c r="K93424" i="1"/>
  <c r="L93424" i="1"/>
  <c r="H93424" i="1" s="1"/>
  <c r="I93424" i="1" s="1"/>
  <c r="K93425" i="1"/>
  <c r="L93425" i="1"/>
  <c r="H93425" i="1" s="1"/>
  <c r="I93425" i="1" s="1"/>
  <c r="K93426" i="1"/>
  <c r="L93426" i="1"/>
  <c r="H93426" i="1" s="1"/>
  <c r="I93426" i="1" s="1"/>
  <c r="K93427" i="1"/>
  <c r="L93427" i="1"/>
  <c r="H93427" i="1" s="1"/>
  <c r="I93427" i="1" s="1"/>
  <c r="K93428" i="1"/>
  <c r="L93428" i="1"/>
  <c r="H93428" i="1" s="1"/>
  <c r="I93428" i="1" s="1"/>
  <c r="K93429" i="1"/>
  <c r="L93429" i="1"/>
  <c r="H93429" i="1" s="1"/>
  <c r="I93429" i="1" s="1"/>
  <c r="K93430" i="1"/>
  <c r="L93430" i="1"/>
  <c r="H93430" i="1" s="1"/>
  <c r="I93430" i="1" s="1"/>
  <c r="K93431" i="1"/>
  <c r="L93431" i="1"/>
  <c r="H93431" i="1" s="1"/>
  <c r="I93431" i="1" s="1"/>
  <c r="K93432" i="1"/>
  <c r="L93432" i="1"/>
  <c r="H93432" i="1" s="1"/>
  <c r="I93432" i="1" s="1"/>
  <c r="K93433" i="1"/>
  <c r="L93433" i="1"/>
  <c r="H93433" i="1" s="1"/>
  <c r="I93433" i="1" s="1"/>
  <c r="K93434" i="1"/>
  <c r="L93434" i="1"/>
  <c r="H93434" i="1" s="1"/>
  <c r="I93434" i="1" s="1"/>
  <c r="K93435" i="1"/>
  <c r="L93435" i="1"/>
  <c r="H93435" i="1" s="1"/>
  <c r="I93435" i="1" s="1"/>
  <c r="K93436" i="1"/>
  <c r="L93436" i="1"/>
  <c r="H93436" i="1" s="1"/>
  <c r="I93436" i="1" s="1"/>
  <c r="K93437" i="1"/>
  <c r="L93437" i="1"/>
  <c r="H93437" i="1" s="1"/>
  <c r="I93437" i="1" s="1"/>
  <c r="K93438" i="1"/>
  <c r="L93438" i="1"/>
  <c r="H93438" i="1" s="1"/>
  <c r="I93438" i="1" s="1"/>
  <c r="K93439" i="1"/>
  <c r="L93439" i="1"/>
  <c r="H93439" i="1" s="1"/>
  <c r="I93439" i="1" s="1"/>
  <c r="K93440" i="1"/>
  <c r="L93440" i="1"/>
  <c r="H93440" i="1" s="1"/>
  <c r="I93440" i="1" s="1"/>
  <c r="K93441" i="1"/>
  <c r="L93441" i="1"/>
  <c r="H93441" i="1" s="1"/>
  <c r="I93441" i="1" s="1"/>
  <c r="K93442" i="1"/>
  <c r="L93442" i="1"/>
  <c r="H93442" i="1" s="1"/>
  <c r="I93442" i="1" s="1"/>
  <c r="K93443" i="1"/>
  <c r="L93443" i="1"/>
  <c r="H93443" i="1" s="1"/>
  <c r="I93443" i="1" s="1"/>
  <c r="K93444" i="1"/>
  <c r="L93444" i="1"/>
  <c r="H93444" i="1" s="1"/>
  <c r="I93444" i="1" s="1"/>
  <c r="K93445" i="1"/>
  <c r="L93445" i="1"/>
  <c r="H93445" i="1" s="1"/>
  <c r="I93445" i="1" s="1"/>
  <c r="K93446" i="1"/>
  <c r="L93446" i="1"/>
  <c r="H93446" i="1" s="1"/>
  <c r="I93446" i="1" s="1"/>
  <c r="K93447" i="1"/>
  <c r="L93447" i="1"/>
  <c r="H93447" i="1" s="1"/>
  <c r="I93447" i="1" s="1"/>
  <c r="K93448" i="1"/>
  <c r="L93448" i="1"/>
  <c r="H93448" i="1" s="1"/>
  <c r="I93448" i="1" s="1"/>
  <c r="K93449" i="1"/>
  <c r="L93449" i="1"/>
  <c r="H93449" i="1" s="1"/>
  <c r="I93449" i="1" s="1"/>
  <c r="K93450" i="1"/>
  <c r="L93450" i="1"/>
  <c r="H93450" i="1" s="1"/>
  <c r="I93450" i="1" s="1"/>
  <c r="K93451" i="1"/>
  <c r="L93451" i="1"/>
  <c r="H93451" i="1" s="1"/>
  <c r="I93451" i="1" s="1"/>
  <c r="K93452" i="1"/>
  <c r="L93452" i="1"/>
  <c r="H93452" i="1" s="1"/>
  <c r="I93452" i="1" s="1"/>
  <c r="K93453" i="1"/>
  <c r="L93453" i="1"/>
  <c r="H93453" i="1" s="1"/>
  <c r="I93453" i="1" s="1"/>
  <c r="K93454" i="1"/>
  <c r="L93454" i="1"/>
  <c r="H93454" i="1" s="1"/>
  <c r="I93454" i="1" s="1"/>
  <c r="K93455" i="1"/>
  <c r="L93455" i="1"/>
  <c r="H93455" i="1" s="1"/>
  <c r="I93455" i="1" s="1"/>
  <c r="K93456" i="1"/>
  <c r="L93456" i="1"/>
  <c r="H93456" i="1" s="1"/>
  <c r="I93456" i="1" s="1"/>
  <c r="K93457" i="1"/>
  <c r="L93457" i="1"/>
  <c r="H93457" i="1" s="1"/>
  <c r="I93457" i="1" s="1"/>
  <c r="K93458" i="1"/>
  <c r="L93458" i="1"/>
  <c r="H93458" i="1" s="1"/>
  <c r="I93458" i="1" s="1"/>
  <c r="K93459" i="1"/>
  <c r="L93459" i="1"/>
  <c r="H93459" i="1" s="1"/>
  <c r="I93459" i="1" s="1"/>
  <c r="K93460" i="1"/>
  <c r="L93460" i="1"/>
  <c r="H93460" i="1" s="1"/>
  <c r="I93460" i="1" s="1"/>
  <c r="K93461" i="1"/>
  <c r="L93461" i="1"/>
  <c r="H93461" i="1" s="1"/>
  <c r="I93461" i="1" s="1"/>
  <c r="K93462" i="1"/>
  <c r="L93462" i="1"/>
  <c r="H93462" i="1" s="1"/>
  <c r="I93462" i="1" s="1"/>
  <c r="K93463" i="1"/>
  <c r="L93463" i="1"/>
  <c r="H93463" i="1" s="1"/>
  <c r="I93463" i="1" s="1"/>
  <c r="K93464" i="1"/>
  <c r="L93464" i="1"/>
  <c r="H93464" i="1" s="1"/>
  <c r="I93464" i="1" s="1"/>
  <c r="K93465" i="1"/>
  <c r="L93465" i="1"/>
  <c r="H93465" i="1" s="1"/>
  <c r="I93465" i="1" s="1"/>
  <c r="K93466" i="1"/>
  <c r="L93466" i="1"/>
  <c r="H93466" i="1" s="1"/>
  <c r="I93466" i="1" s="1"/>
  <c r="K93467" i="1"/>
  <c r="L93467" i="1"/>
  <c r="H93467" i="1" s="1"/>
  <c r="I93467" i="1" s="1"/>
  <c r="K93468" i="1"/>
  <c r="L93468" i="1"/>
  <c r="H93468" i="1" s="1"/>
  <c r="I93468" i="1" s="1"/>
  <c r="K93469" i="1"/>
  <c r="L93469" i="1"/>
  <c r="H93469" i="1" s="1"/>
  <c r="I93469" i="1" s="1"/>
  <c r="K93470" i="1"/>
  <c r="L93470" i="1"/>
  <c r="H93470" i="1" s="1"/>
  <c r="I93470" i="1" s="1"/>
  <c r="K93471" i="1"/>
  <c r="L93471" i="1"/>
  <c r="H93471" i="1" s="1"/>
  <c r="I93471" i="1" s="1"/>
  <c r="K93472" i="1"/>
  <c r="L93472" i="1"/>
  <c r="H93472" i="1" s="1"/>
  <c r="I93472" i="1" s="1"/>
  <c r="K93473" i="1"/>
  <c r="L93473" i="1"/>
  <c r="H93473" i="1" s="1"/>
  <c r="I93473" i="1" s="1"/>
  <c r="K93474" i="1"/>
  <c r="L93474" i="1"/>
  <c r="H93474" i="1" s="1"/>
  <c r="I93474" i="1" s="1"/>
  <c r="K93475" i="1"/>
  <c r="L93475" i="1"/>
  <c r="H93475" i="1" s="1"/>
  <c r="I93475" i="1" s="1"/>
  <c r="K93476" i="1"/>
  <c r="L93476" i="1"/>
  <c r="H93476" i="1" s="1"/>
  <c r="I93476" i="1" s="1"/>
  <c r="K93477" i="1"/>
  <c r="L93477" i="1"/>
  <c r="H93477" i="1" s="1"/>
  <c r="I93477" i="1" s="1"/>
  <c r="K93478" i="1"/>
  <c r="L93478" i="1"/>
  <c r="H93478" i="1" s="1"/>
  <c r="I93478" i="1" s="1"/>
  <c r="K93479" i="1"/>
  <c r="L93479" i="1"/>
  <c r="H93479" i="1" s="1"/>
  <c r="I93479" i="1" s="1"/>
  <c r="K93480" i="1"/>
  <c r="L93480" i="1"/>
  <c r="H93480" i="1" s="1"/>
  <c r="I93480" i="1" s="1"/>
  <c r="K93481" i="1"/>
  <c r="L93481" i="1"/>
  <c r="H93481" i="1" s="1"/>
  <c r="I93481" i="1" s="1"/>
  <c r="K93482" i="1"/>
  <c r="L93482" i="1"/>
  <c r="H93482" i="1" s="1"/>
  <c r="I93482" i="1" s="1"/>
  <c r="K93483" i="1"/>
  <c r="L93483" i="1"/>
  <c r="H93483" i="1" s="1"/>
  <c r="I93483" i="1" s="1"/>
  <c r="K93484" i="1"/>
  <c r="L93484" i="1"/>
  <c r="H93484" i="1" s="1"/>
  <c r="I93484" i="1" s="1"/>
  <c r="K93485" i="1"/>
  <c r="L93485" i="1"/>
  <c r="H93485" i="1" s="1"/>
  <c r="I93485" i="1" s="1"/>
  <c r="K93486" i="1"/>
  <c r="L93486" i="1"/>
  <c r="H93486" i="1" s="1"/>
  <c r="I93486" i="1" s="1"/>
  <c r="K93487" i="1"/>
  <c r="L93487" i="1"/>
  <c r="H93487" i="1" s="1"/>
  <c r="I93487" i="1" s="1"/>
  <c r="K93488" i="1"/>
  <c r="L93488" i="1"/>
  <c r="H93488" i="1" s="1"/>
  <c r="I93488" i="1" s="1"/>
  <c r="K93489" i="1"/>
  <c r="L93489" i="1"/>
  <c r="H93489" i="1" s="1"/>
  <c r="I93489" i="1" s="1"/>
  <c r="K93490" i="1"/>
  <c r="L93490" i="1"/>
  <c r="H93490" i="1" s="1"/>
  <c r="I93490" i="1" s="1"/>
  <c r="K93491" i="1"/>
  <c r="L93491" i="1"/>
  <c r="H93491" i="1" s="1"/>
  <c r="I93491" i="1" s="1"/>
  <c r="K93492" i="1"/>
  <c r="L93492" i="1"/>
  <c r="H93492" i="1" s="1"/>
  <c r="I93492" i="1" s="1"/>
  <c r="K93493" i="1"/>
  <c r="L93493" i="1"/>
  <c r="H93493" i="1" s="1"/>
  <c r="I93493" i="1" s="1"/>
  <c r="K93494" i="1"/>
  <c r="L93494" i="1"/>
  <c r="H93494" i="1" s="1"/>
  <c r="I93494" i="1" s="1"/>
  <c r="K93495" i="1"/>
  <c r="L93495" i="1"/>
  <c r="H93495" i="1" s="1"/>
  <c r="I93495" i="1" s="1"/>
  <c r="K93496" i="1"/>
  <c r="L93496" i="1"/>
  <c r="H93496" i="1" s="1"/>
  <c r="I93496" i="1" s="1"/>
  <c r="K93497" i="1"/>
  <c r="L93497" i="1"/>
  <c r="H93497" i="1" s="1"/>
  <c r="I93497" i="1" s="1"/>
  <c r="K93498" i="1"/>
  <c r="L93498" i="1"/>
  <c r="H93498" i="1" s="1"/>
  <c r="I93498" i="1" s="1"/>
  <c r="K93499" i="1"/>
  <c r="L93499" i="1"/>
  <c r="H93499" i="1" s="1"/>
  <c r="I93499" i="1" s="1"/>
  <c r="K93500" i="1"/>
  <c r="L93500" i="1"/>
  <c r="H93500" i="1" s="1"/>
  <c r="I93500" i="1" s="1"/>
  <c r="K93501" i="1"/>
  <c r="L93501" i="1"/>
  <c r="H93501" i="1" s="1"/>
  <c r="I93501" i="1" s="1"/>
  <c r="K93502" i="1"/>
  <c r="L93502" i="1"/>
  <c r="H93502" i="1" s="1"/>
  <c r="I93502" i="1" s="1"/>
  <c r="K93503" i="1"/>
  <c r="L93503" i="1"/>
  <c r="H93503" i="1" s="1"/>
  <c r="I93503" i="1" s="1"/>
  <c r="K93504" i="1"/>
  <c r="L93504" i="1"/>
  <c r="H93504" i="1" s="1"/>
  <c r="I93504" i="1" s="1"/>
  <c r="K93505" i="1"/>
  <c r="L93505" i="1"/>
  <c r="H93505" i="1" s="1"/>
  <c r="I93505" i="1" s="1"/>
  <c r="K93506" i="1"/>
  <c r="L93506" i="1"/>
  <c r="H93506" i="1" s="1"/>
  <c r="I93506" i="1" s="1"/>
  <c r="K93507" i="1"/>
  <c r="L93507" i="1"/>
  <c r="H93507" i="1" s="1"/>
  <c r="I93507" i="1" s="1"/>
  <c r="K93508" i="1"/>
  <c r="L93508" i="1"/>
  <c r="H93508" i="1" s="1"/>
  <c r="I93508" i="1" s="1"/>
  <c r="K93509" i="1"/>
  <c r="L93509" i="1"/>
  <c r="H93509" i="1" s="1"/>
  <c r="I93509" i="1" s="1"/>
  <c r="K93510" i="1"/>
  <c r="L93510" i="1"/>
  <c r="H93510" i="1" s="1"/>
  <c r="I93510" i="1" s="1"/>
  <c r="K93511" i="1"/>
  <c r="L93511" i="1"/>
  <c r="H93511" i="1" s="1"/>
  <c r="I93511" i="1" s="1"/>
  <c r="K93512" i="1"/>
  <c r="L93512" i="1"/>
  <c r="H93512" i="1" s="1"/>
  <c r="I93512" i="1" s="1"/>
  <c r="K93513" i="1"/>
  <c r="L93513" i="1"/>
  <c r="H93513" i="1" s="1"/>
  <c r="I93513" i="1" s="1"/>
  <c r="K93514" i="1"/>
  <c r="L93514" i="1"/>
  <c r="H93514" i="1" s="1"/>
  <c r="I93514" i="1" s="1"/>
  <c r="K93515" i="1"/>
  <c r="L93515" i="1"/>
  <c r="H93515" i="1" s="1"/>
  <c r="I93515" i="1" s="1"/>
  <c r="K93516" i="1"/>
  <c r="L93516" i="1"/>
  <c r="H93516" i="1" s="1"/>
  <c r="I93516" i="1" s="1"/>
  <c r="K93517" i="1"/>
  <c r="L93517" i="1"/>
  <c r="H93517" i="1" s="1"/>
  <c r="I93517" i="1" s="1"/>
  <c r="K93518" i="1"/>
  <c r="L93518" i="1"/>
  <c r="H93518" i="1" s="1"/>
  <c r="I93518" i="1" s="1"/>
  <c r="K93519" i="1"/>
  <c r="L93519" i="1"/>
  <c r="H93519" i="1" s="1"/>
  <c r="I93519" i="1" s="1"/>
  <c r="K93520" i="1"/>
  <c r="L93520" i="1"/>
  <c r="H93520" i="1" s="1"/>
  <c r="I93520" i="1" s="1"/>
  <c r="K93521" i="1"/>
  <c r="L93521" i="1"/>
  <c r="H93521" i="1" s="1"/>
  <c r="I93521" i="1" s="1"/>
  <c r="K93522" i="1"/>
  <c r="L93522" i="1"/>
  <c r="H93522" i="1" s="1"/>
  <c r="I93522" i="1" s="1"/>
  <c r="K93523" i="1"/>
  <c r="L93523" i="1"/>
  <c r="H93523" i="1" s="1"/>
  <c r="I93523" i="1" s="1"/>
  <c r="K93524" i="1"/>
  <c r="L93524" i="1"/>
  <c r="H93524" i="1" s="1"/>
  <c r="I93524" i="1" s="1"/>
  <c r="K93525" i="1"/>
  <c r="L93525" i="1"/>
  <c r="H93525" i="1" s="1"/>
  <c r="I93525" i="1" s="1"/>
  <c r="K93526" i="1"/>
  <c r="L93526" i="1"/>
  <c r="H93526" i="1" s="1"/>
  <c r="I93526" i="1" s="1"/>
  <c r="K93527" i="1"/>
  <c r="L93527" i="1"/>
  <c r="H93527" i="1" s="1"/>
  <c r="I93527" i="1" s="1"/>
  <c r="K93528" i="1"/>
  <c r="L93528" i="1"/>
  <c r="H93528" i="1" s="1"/>
  <c r="I93528" i="1" s="1"/>
  <c r="K93529" i="1"/>
  <c r="L93529" i="1"/>
  <c r="H93529" i="1" s="1"/>
  <c r="I93529" i="1" s="1"/>
  <c r="K93530" i="1"/>
  <c r="L93530" i="1"/>
  <c r="H93530" i="1" s="1"/>
  <c r="I93530" i="1" s="1"/>
  <c r="K93531" i="1"/>
  <c r="L93531" i="1"/>
  <c r="H93531" i="1" s="1"/>
  <c r="I93531" i="1" s="1"/>
  <c r="K93532" i="1"/>
  <c r="L93532" i="1"/>
  <c r="H93532" i="1" s="1"/>
  <c r="I93532" i="1" s="1"/>
  <c r="K93533" i="1"/>
  <c r="L93533" i="1"/>
  <c r="H93533" i="1" s="1"/>
  <c r="I93533" i="1" s="1"/>
  <c r="K93534" i="1"/>
  <c r="L93534" i="1"/>
  <c r="H93534" i="1" s="1"/>
  <c r="I93534" i="1" s="1"/>
  <c r="K93535" i="1"/>
  <c r="L93535" i="1"/>
  <c r="H93535" i="1" s="1"/>
  <c r="I93535" i="1" s="1"/>
  <c r="K93536" i="1"/>
  <c r="L93536" i="1"/>
  <c r="H93536" i="1" s="1"/>
  <c r="I93536" i="1" s="1"/>
  <c r="K93537" i="1"/>
  <c r="L93537" i="1"/>
  <c r="H93537" i="1" s="1"/>
  <c r="I93537" i="1" s="1"/>
  <c r="K93538" i="1"/>
  <c r="L93538" i="1"/>
  <c r="H93538" i="1" s="1"/>
  <c r="I93538" i="1" s="1"/>
  <c r="K93539" i="1"/>
  <c r="L93539" i="1"/>
  <c r="H93539" i="1" s="1"/>
  <c r="I93539" i="1" s="1"/>
  <c r="K93540" i="1"/>
  <c r="L93540" i="1"/>
  <c r="H93540" i="1" s="1"/>
  <c r="I93540" i="1" s="1"/>
  <c r="K93541" i="1"/>
  <c r="L93541" i="1"/>
  <c r="H93541" i="1" s="1"/>
  <c r="I93541" i="1" s="1"/>
  <c r="K93542" i="1"/>
  <c r="L93542" i="1"/>
  <c r="H93542" i="1" s="1"/>
  <c r="I93542" i="1" s="1"/>
  <c r="K93543" i="1"/>
  <c r="L93543" i="1"/>
  <c r="H93543" i="1" s="1"/>
  <c r="I93543" i="1" s="1"/>
  <c r="K93544" i="1"/>
  <c r="L93544" i="1"/>
  <c r="H93544" i="1" s="1"/>
  <c r="I93544" i="1" s="1"/>
  <c r="K93545" i="1"/>
  <c r="L93545" i="1"/>
  <c r="H93545" i="1" s="1"/>
  <c r="I93545" i="1" s="1"/>
  <c r="K93546" i="1"/>
  <c r="L93546" i="1"/>
  <c r="H93546" i="1" s="1"/>
  <c r="I93546" i="1" s="1"/>
  <c r="K93547" i="1"/>
  <c r="L93547" i="1"/>
  <c r="H93547" i="1" s="1"/>
  <c r="I93547" i="1" s="1"/>
  <c r="K93548" i="1"/>
  <c r="L93548" i="1"/>
  <c r="H93548" i="1" s="1"/>
  <c r="I93548" i="1" s="1"/>
  <c r="K93549" i="1"/>
  <c r="L93549" i="1"/>
  <c r="H93549" i="1" s="1"/>
  <c r="I93549" i="1" s="1"/>
  <c r="K93550" i="1"/>
  <c r="L93550" i="1"/>
  <c r="H93550" i="1" s="1"/>
  <c r="I93550" i="1" s="1"/>
  <c r="K93551" i="1"/>
  <c r="L93551" i="1"/>
  <c r="H93551" i="1" s="1"/>
  <c r="I93551" i="1" s="1"/>
  <c r="K93552" i="1"/>
  <c r="L93552" i="1"/>
  <c r="H93552" i="1" s="1"/>
  <c r="I93552" i="1" s="1"/>
  <c r="K93553" i="1"/>
  <c r="L93553" i="1"/>
  <c r="H93553" i="1" s="1"/>
  <c r="I93553" i="1" s="1"/>
  <c r="K93554" i="1"/>
  <c r="L93554" i="1"/>
  <c r="H93554" i="1" s="1"/>
  <c r="I93554" i="1" s="1"/>
  <c r="K93555" i="1"/>
  <c r="L93555" i="1"/>
  <c r="H93555" i="1" s="1"/>
  <c r="I93555" i="1" s="1"/>
  <c r="K93556" i="1"/>
  <c r="L93556" i="1"/>
  <c r="H93556" i="1" s="1"/>
  <c r="I93556" i="1" s="1"/>
  <c r="K93557" i="1"/>
  <c r="L93557" i="1"/>
  <c r="H93557" i="1" s="1"/>
  <c r="I93557" i="1" s="1"/>
  <c r="K93558" i="1"/>
  <c r="L93558" i="1"/>
  <c r="H93558" i="1" s="1"/>
  <c r="I93558" i="1" s="1"/>
  <c r="K93559" i="1"/>
  <c r="L93559" i="1"/>
  <c r="H93559" i="1" s="1"/>
  <c r="I93559" i="1" s="1"/>
  <c r="K93560" i="1"/>
  <c r="L93560" i="1"/>
  <c r="H93560" i="1" s="1"/>
  <c r="I93560" i="1" s="1"/>
  <c r="K93561" i="1"/>
  <c r="L93561" i="1"/>
  <c r="H93561" i="1" s="1"/>
  <c r="I93561" i="1" s="1"/>
  <c r="K93562" i="1"/>
  <c r="L93562" i="1"/>
  <c r="H93562" i="1" s="1"/>
  <c r="I93562" i="1" s="1"/>
  <c r="K93563" i="1"/>
  <c r="L93563" i="1"/>
  <c r="H93563" i="1" s="1"/>
  <c r="I93563" i="1" s="1"/>
  <c r="K93564" i="1"/>
  <c r="L93564" i="1"/>
  <c r="H93564" i="1" s="1"/>
  <c r="I93564" i="1" s="1"/>
  <c r="K93565" i="1"/>
  <c r="L93565" i="1"/>
  <c r="H93565" i="1" s="1"/>
  <c r="I93565" i="1" s="1"/>
  <c r="K93566" i="1"/>
  <c r="L93566" i="1"/>
  <c r="H93566" i="1" s="1"/>
  <c r="I93566" i="1" s="1"/>
  <c r="K93567" i="1"/>
  <c r="L93567" i="1"/>
  <c r="H93567" i="1" s="1"/>
  <c r="I93567" i="1" s="1"/>
  <c r="K93568" i="1"/>
  <c r="L93568" i="1"/>
  <c r="H93568" i="1" s="1"/>
  <c r="I93568" i="1" s="1"/>
  <c r="K93569" i="1"/>
  <c r="L93569" i="1"/>
  <c r="H93569" i="1" s="1"/>
  <c r="I93569" i="1" s="1"/>
  <c r="K93570" i="1"/>
  <c r="L93570" i="1"/>
  <c r="H93570" i="1" s="1"/>
  <c r="I93570" i="1" s="1"/>
  <c r="K93571" i="1"/>
  <c r="L93571" i="1"/>
  <c r="H93571" i="1" s="1"/>
  <c r="I93571" i="1" s="1"/>
  <c r="K93572" i="1"/>
  <c r="L93572" i="1"/>
  <c r="H93572" i="1" s="1"/>
  <c r="I93572" i="1" s="1"/>
  <c r="K93573" i="1"/>
  <c r="L93573" i="1"/>
  <c r="H93573" i="1" s="1"/>
  <c r="I93573" i="1" s="1"/>
  <c r="K93574" i="1"/>
  <c r="L93574" i="1"/>
  <c r="H93574" i="1" s="1"/>
  <c r="I93574" i="1" s="1"/>
  <c r="K93575" i="1"/>
  <c r="L93575" i="1"/>
  <c r="H93575" i="1" s="1"/>
  <c r="I93575" i="1" s="1"/>
  <c r="K93576" i="1"/>
  <c r="L93576" i="1"/>
  <c r="H93576" i="1" s="1"/>
  <c r="I93576" i="1" s="1"/>
  <c r="K93577" i="1"/>
  <c r="L93577" i="1"/>
  <c r="H93577" i="1" s="1"/>
  <c r="I93577" i="1" s="1"/>
  <c r="K93578" i="1"/>
  <c r="L93578" i="1"/>
  <c r="H93578" i="1" s="1"/>
  <c r="I93578" i="1" s="1"/>
  <c r="K93579" i="1"/>
  <c r="L93579" i="1"/>
  <c r="H93579" i="1" s="1"/>
  <c r="I93579" i="1" s="1"/>
  <c r="K93580" i="1"/>
  <c r="L93580" i="1"/>
  <c r="H93580" i="1" s="1"/>
  <c r="I93580" i="1" s="1"/>
  <c r="K93581" i="1"/>
  <c r="L93581" i="1"/>
  <c r="H93581" i="1" s="1"/>
  <c r="I93581" i="1" s="1"/>
  <c r="K93582" i="1"/>
  <c r="L93582" i="1"/>
  <c r="H93582" i="1" s="1"/>
  <c r="I93582" i="1" s="1"/>
  <c r="K93583" i="1"/>
  <c r="L93583" i="1"/>
  <c r="H93583" i="1" s="1"/>
  <c r="I93583" i="1" s="1"/>
  <c r="K93584" i="1"/>
  <c r="L93584" i="1"/>
  <c r="H93584" i="1" s="1"/>
  <c r="I93584" i="1" s="1"/>
  <c r="K93585" i="1"/>
  <c r="L93585" i="1"/>
  <c r="H93585" i="1" s="1"/>
  <c r="I93585" i="1" s="1"/>
  <c r="K93586" i="1"/>
  <c r="L93586" i="1"/>
  <c r="H93586" i="1" s="1"/>
  <c r="I93586" i="1" s="1"/>
  <c r="K93587" i="1"/>
  <c r="L93587" i="1"/>
  <c r="H93587" i="1" s="1"/>
  <c r="I93587" i="1" s="1"/>
  <c r="K93588" i="1"/>
  <c r="L93588" i="1"/>
  <c r="H93588" i="1" s="1"/>
  <c r="I93588" i="1" s="1"/>
  <c r="K93589" i="1"/>
  <c r="L93589" i="1"/>
  <c r="H93589" i="1" s="1"/>
  <c r="I93589" i="1" s="1"/>
  <c r="K93590" i="1"/>
  <c r="L93590" i="1"/>
  <c r="H93590" i="1" s="1"/>
  <c r="I93590" i="1" s="1"/>
  <c r="K93591" i="1"/>
  <c r="L93591" i="1"/>
  <c r="H93591" i="1" s="1"/>
  <c r="I93591" i="1" s="1"/>
  <c r="K93592" i="1"/>
  <c r="L93592" i="1"/>
  <c r="H93592" i="1" s="1"/>
  <c r="I93592" i="1" s="1"/>
  <c r="K93593" i="1"/>
  <c r="L93593" i="1"/>
  <c r="H93593" i="1" s="1"/>
  <c r="I93593" i="1" s="1"/>
  <c r="K93594" i="1"/>
  <c r="L93594" i="1"/>
  <c r="H93594" i="1" s="1"/>
  <c r="I93594" i="1" s="1"/>
  <c r="K93595" i="1"/>
  <c r="L93595" i="1"/>
  <c r="H93595" i="1" s="1"/>
  <c r="I93595" i="1" s="1"/>
  <c r="K93596" i="1"/>
  <c r="L93596" i="1"/>
  <c r="H93596" i="1" s="1"/>
  <c r="I93596" i="1" s="1"/>
  <c r="K93597" i="1"/>
  <c r="L93597" i="1"/>
  <c r="H93597" i="1" s="1"/>
  <c r="I93597" i="1" s="1"/>
  <c r="K93598" i="1"/>
  <c r="L93598" i="1"/>
  <c r="H93598" i="1" s="1"/>
  <c r="I93598" i="1" s="1"/>
  <c r="K93599" i="1"/>
  <c r="L93599" i="1"/>
  <c r="H93599" i="1" s="1"/>
  <c r="I93599" i="1" s="1"/>
  <c r="K93600" i="1"/>
  <c r="L93600" i="1"/>
  <c r="H93600" i="1" s="1"/>
  <c r="I93600" i="1" s="1"/>
  <c r="K93601" i="1"/>
  <c r="L93601" i="1"/>
  <c r="H93601" i="1" s="1"/>
  <c r="I93601" i="1" s="1"/>
  <c r="K93602" i="1"/>
  <c r="L93602" i="1"/>
  <c r="H93602" i="1" s="1"/>
  <c r="I93602" i="1" s="1"/>
  <c r="K93603" i="1"/>
  <c r="L93603" i="1"/>
  <c r="H93603" i="1" s="1"/>
  <c r="I93603" i="1" s="1"/>
  <c r="K93604" i="1"/>
  <c r="L93604" i="1"/>
  <c r="H93604" i="1" s="1"/>
  <c r="I93604" i="1" s="1"/>
  <c r="K93605" i="1"/>
  <c r="L93605" i="1"/>
  <c r="H93605" i="1" s="1"/>
  <c r="I93605" i="1" s="1"/>
  <c r="K93606" i="1"/>
  <c r="L93606" i="1"/>
  <c r="H93606" i="1" s="1"/>
  <c r="I93606" i="1" s="1"/>
  <c r="K93607" i="1"/>
  <c r="L93607" i="1"/>
  <c r="H93607" i="1" s="1"/>
  <c r="I93607" i="1" s="1"/>
  <c r="K93608" i="1"/>
  <c r="L93608" i="1"/>
  <c r="H93608" i="1" s="1"/>
  <c r="I93608" i="1" s="1"/>
  <c r="K93609" i="1"/>
  <c r="L93609" i="1"/>
  <c r="H93609" i="1" s="1"/>
  <c r="I93609" i="1" s="1"/>
  <c r="K93610" i="1"/>
  <c r="L93610" i="1"/>
  <c r="H93610" i="1" s="1"/>
  <c r="I93610" i="1" s="1"/>
  <c r="K93611" i="1"/>
  <c r="L93611" i="1"/>
  <c r="H93611" i="1" s="1"/>
  <c r="I93611" i="1" s="1"/>
  <c r="K93612" i="1"/>
  <c r="L93612" i="1"/>
  <c r="H93612" i="1" s="1"/>
  <c r="I93612" i="1" s="1"/>
  <c r="K93613" i="1"/>
  <c r="L93613" i="1"/>
  <c r="H93613" i="1" s="1"/>
  <c r="I93613" i="1" s="1"/>
  <c r="K93614" i="1"/>
  <c r="L93614" i="1"/>
  <c r="H93614" i="1" s="1"/>
  <c r="I93614" i="1" s="1"/>
  <c r="K93615" i="1"/>
  <c r="L93615" i="1"/>
  <c r="H93615" i="1" s="1"/>
  <c r="I93615" i="1" s="1"/>
  <c r="K93616" i="1"/>
  <c r="L93616" i="1"/>
  <c r="H93616" i="1" s="1"/>
  <c r="I93616" i="1" s="1"/>
  <c r="K93617" i="1"/>
  <c r="L93617" i="1"/>
  <c r="H93617" i="1" s="1"/>
  <c r="I93617" i="1" s="1"/>
  <c r="K93618" i="1"/>
  <c r="L93618" i="1"/>
  <c r="H93618" i="1" s="1"/>
  <c r="I93618" i="1" s="1"/>
  <c r="K93619" i="1"/>
  <c r="L93619" i="1"/>
  <c r="H93619" i="1" s="1"/>
  <c r="I93619" i="1" s="1"/>
  <c r="K93620" i="1"/>
  <c r="L93620" i="1"/>
  <c r="H93620" i="1" s="1"/>
  <c r="I93620" i="1" s="1"/>
  <c r="K93621" i="1"/>
  <c r="L93621" i="1"/>
  <c r="H93621" i="1" s="1"/>
  <c r="I93621" i="1" s="1"/>
  <c r="K93622" i="1"/>
  <c r="L93622" i="1"/>
  <c r="H93622" i="1" s="1"/>
  <c r="I93622" i="1" s="1"/>
  <c r="K93623" i="1"/>
  <c r="L93623" i="1"/>
  <c r="H93623" i="1" s="1"/>
  <c r="I93623" i="1" s="1"/>
  <c r="K93624" i="1"/>
  <c r="L93624" i="1"/>
  <c r="H93624" i="1" s="1"/>
  <c r="I93624" i="1" s="1"/>
  <c r="K93625" i="1"/>
  <c r="L93625" i="1"/>
  <c r="H93625" i="1" s="1"/>
  <c r="I93625" i="1" s="1"/>
  <c r="K93626" i="1"/>
  <c r="L93626" i="1"/>
  <c r="H93626" i="1" s="1"/>
  <c r="I93626" i="1" s="1"/>
  <c r="K93627" i="1"/>
  <c r="L93627" i="1"/>
  <c r="H93627" i="1" s="1"/>
  <c r="I93627" i="1" s="1"/>
  <c r="K93628" i="1"/>
  <c r="L93628" i="1"/>
  <c r="H93628" i="1" s="1"/>
  <c r="I93628" i="1" s="1"/>
  <c r="K93629" i="1"/>
  <c r="L93629" i="1"/>
  <c r="H93629" i="1" s="1"/>
  <c r="I93629" i="1" s="1"/>
  <c r="K93630" i="1"/>
  <c r="L93630" i="1"/>
  <c r="H93630" i="1" s="1"/>
  <c r="I93630" i="1" s="1"/>
  <c r="K93631" i="1"/>
  <c r="L93631" i="1"/>
  <c r="H93631" i="1" s="1"/>
  <c r="I93631" i="1" s="1"/>
  <c r="K93632" i="1"/>
  <c r="L93632" i="1"/>
  <c r="H93632" i="1" s="1"/>
  <c r="I93632" i="1" s="1"/>
  <c r="K93633" i="1"/>
  <c r="L93633" i="1"/>
  <c r="H93633" i="1" s="1"/>
  <c r="I93633" i="1" s="1"/>
  <c r="K93634" i="1"/>
  <c r="L93634" i="1"/>
  <c r="H93634" i="1" s="1"/>
  <c r="I93634" i="1" s="1"/>
  <c r="K93635" i="1"/>
  <c r="L93635" i="1"/>
  <c r="H93635" i="1" s="1"/>
  <c r="I93635" i="1" s="1"/>
  <c r="K93636" i="1"/>
  <c r="L93636" i="1"/>
  <c r="H93636" i="1" s="1"/>
  <c r="I93636" i="1" s="1"/>
  <c r="K93637" i="1"/>
  <c r="L93637" i="1"/>
  <c r="H93637" i="1" s="1"/>
  <c r="I93637" i="1" s="1"/>
  <c r="K93638" i="1"/>
  <c r="L93638" i="1"/>
  <c r="H93638" i="1" s="1"/>
  <c r="I93638" i="1" s="1"/>
  <c r="K93639" i="1"/>
  <c r="L93639" i="1"/>
  <c r="H93639" i="1" s="1"/>
  <c r="I93639" i="1" s="1"/>
  <c r="K93640" i="1"/>
  <c r="L93640" i="1"/>
  <c r="H93640" i="1" s="1"/>
  <c r="I93640" i="1" s="1"/>
  <c r="K93641" i="1"/>
  <c r="L93641" i="1"/>
  <c r="H93641" i="1" s="1"/>
  <c r="I93641" i="1" s="1"/>
  <c r="K93642" i="1"/>
  <c r="L93642" i="1"/>
  <c r="H93642" i="1" s="1"/>
  <c r="I93642" i="1" s="1"/>
  <c r="K93643" i="1"/>
  <c r="L93643" i="1"/>
  <c r="H93643" i="1" s="1"/>
  <c r="I93643" i="1" s="1"/>
  <c r="K93644" i="1"/>
  <c r="L93644" i="1"/>
  <c r="H93644" i="1" s="1"/>
  <c r="I93644" i="1" s="1"/>
  <c r="K93645" i="1"/>
  <c r="L93645" i="1"/>
  <c r="H93645" i="1" s="1"/>
  <c r="I93645" i="1" s="1"/>
  <c r="K93646" i="1"/>
  <c r="L93646" i="1"/>
  <c r="H93646" i="1" s="1"/>
  <c r="I93646" i="1" s="1"/>
  <c r="K93647" i="1"/>
  <c r="L93647" i="1"/>
  <c r="H93647" i="1" s="1"/>
  <c r="I93647" i="1" s="1"/>
  <c r="K93648" i="1"/>
  <c r="L93648" i="1"/>
  <c r="H93648" i="1" s="1"/>
  <c r="I93648" i="1" s="1"/>
  <c r="K93649" i="1"/>
  <c r="L93649" i="1"/>
  <c r="H93649" i="1" s="1"/>
  <c r="I93649" i="1" s="1"/>
  <c r="K93650" i="1"/>
  <c r="L93650" i="1"/>
  <c r="H93650" i="1" s="1"/>
  <c r="I93650" i="1" s="1"/>
  <c r="K93651" i="1"/>
  <c r="L93651" i="1"/>
  <c r="H93651" i="1" s="1"/>
  <c r="I93651" i="1" s="1"/>
  <c r="K93652" i="1"/>
  <c r="L93652" i="1"/>
  <c r="H93652" i="1" s="1"/>
  <c r="I93652" i="1" s="1"/>
  <c r="K93653" i="1"/>
  <c r="L93653" i="1"/>
  <c r="H93653" i="1" s="1"/>
  <c r="I93653" i="1" s="1"/>
  <c r="K93654" i="1"/>
  <c r="L93654" i="1"/>
  <c r="H93654" i="1" s="1"/>
  <c r="I93654" i="1" s="1"/>
  <c r="K93655" i="1"/>
  <c r="L93655" i="1"/>
  <c r="H93655" i="1" s="1"/>
  <c r="I93655" i="1" s="1"/>
  <c r="K93656" i="1"/>
  <c r="L93656" i="1"/>
  <c r="H93656" i="1" s="1"/>
  <c r="I93656" i="1" s="1"/>
  <c r="K93657" i="1"/>
  <c r="L93657" i="1"/>
  <c r="H93657" i="1" s="1"/>
  <c r="I93657" i="1" s="1"/>
  <c r="K93658" i="1"/>
  <c r="L93658" i="1"/>
  <c r="H93658" i="1" s="1"/>
  <c r="I93658" i="1" s="1"/>
  <c r="K93659" i="1"/>
  <c r="L93659" i="1"/>
  <c r="H93659" i="1" s="1"/>
  <c r="I93659" i="1" s="1"/>
  <c r="K93660" i="1"/>
  <c r="L93660" i="1"/>
  <c r="H93660" i="1" s="1"/>
  <c r="I93660" i="1" s="1"/>
  <c r="K93661" i="1"/>
  <c r="L93661" i="1"/>
  <c r="H93661" i="1" s="1"/>
  <c r="I93661" i="1" s="1"/>
  <c r="K93662" i="1"/>
  <c r="L93662" i="1"/>
  <c r="H93662" i="1" s="1"/>
  <c r="I93662" i="1" s="1"/>
  <c r="K93663" i="1"/>
  <c r="L93663" i="1"/>
  <c r="H93663" i="1" s="1"/>
  <c r="I93663" i="1" s="1"/>
  <c r="K93664" i="1"/>
  <c r="L93664" i="1"/>
  <c r="H93664" i="1" s="1"/>
  <c r="I93664" i="1" s="1"/>
  <c r="K93665" i="1"/>
  <c r="L93665" i="1"/>
  <c r="H93665" i="1" s="1"/>
  <c r="I93665" i="1" s="1"/>
  <c r="K93666" i="1"/>
  <c r="L93666" i="1"/>
  <c r="H93666" i="1" s="1"/>
  <c r="I93666" i="1" s="1"/>
  <c r="K93667" i="1"/>
  <c r="L93667" i="1"/>
  <c r="H93667" i="1" s="1"/>
  <c r="I93667" i="1" s="1"/>
  <c r="K93668" i="1"/>
  <c r="L93668" i="1"/>
  <c r="H93668" i="1" s="1"/>
  <c r="I93668" i="1" s="1"/>
  <c r="K93669" i="1"/>
  <c r="L93669" i="1"/>
  <c r="H93669" i="1" s="1"/>
  <c r="I93669" i="1" s="1"/>
  <c r="K93670" i="1"/>
  <c r="L93670" i="1"/>
  <c r="H93670" i="1" s="1"/>
  <c r="I93670" i="1" s="1"/>
  <c r="K93671" i="1"/>
  <c r="L93671" i="1"/>
  <c r="H93671" i="1" s="1"/>
  <c r="I93671" i="1" s="1"/>
  <c r="K93672" i="1"/>
  <c r="L93672" i="1"/>
  <c r="H93672" i="1" s="1"/>
  <c r="I93672" i="1" s="1"/>
  <c r="K93673" i="1"/>
  <c r="L93673" i="1"/>
  <c r="H93673" i="1" s="1"/>
  <c r="I93673" i="1" s="1"/>
  <c r="K93674" i="1"/>
  <c r="L93674" i="1"/>
  <c r="H93674" i="1" s="1"/>
  <c r="I93674" i="1" s="1"/>
  <c r="K93675" i="1"/>
  <c r="L93675" i="1"/>
  <c r="H93675" i="1" s="1"/>
  <c r="I93675" i="1" s="1"/>
  <c r="K93676" i="1"/>
  <c r="L93676" i="1"/>
  <c r="H93676" i="1" s="1"/>
  <c r="I93676" i="1" s="1"/>
  <c r="K93677" i="1"/>
  <c r="L93677" i="1"/>
  <c r="H93677" i="1" s="1"/>
  <c r="I93677" i="1" s="1"/>
  <c r="K93678" i="1"/>
  <c r="L93678" i="1"/>
  <c r="H93678" i="1" s="1"/>
  <c r="I93678" i="1" s="1"/>
  <c r="K93679" i="1"/>
  <c r="L93679" i="1"/>
  <c r="H93679" i="1" s="1"/>
  <c r="I93679" i="1" s="1"/>
  <c r="K93680" i="1"/>
  <c r="L93680" i="1"/>
  <c r="H93680" i="1" s="1"/>
  <c r="I93680" i="1" s="1"/>
  <c r="K93681" i="1"/>
  <c r="L93681" i="1"/>
  <c r="H93681" i="1" s="1"/>
  <c r="I93681" i="1" s="1"/>
  <c r="K93682" i="1"/>
  <c r="L93682" i="1"/>
  <c r="H93682" i="1" s="1"/>
  <c r="I93682" i="1" s="1"/>
  <c r="K93683" i="1"/>
  <c r="L93683" i="1"/>
  <c r="H93683" i="1" s="1"/>
  <c r="I93683" i="1" s="1"/>
  <c r="K93684" i="1"/>
  <c r="L93684" i="1"/>
  <c r="H93684" i="1" s="1"/>
  <c r="I93684" i="1" s="1"/>
  <c r="K93685" i="1"/>
  <c r="L93685" i="1"/>
  <c r="H93685" i="1" s="1"/>
  <c r="I93685" i="1" s="1"/>
  <c r="K93686" i="1"/>
  <c r="L93686" i="1"/>
  <c r="H93686" i="1" s="1"/>
  <c r="I93686" i="1" s="1"/>
  <c r="K93687" i="1"/>
  <c r="L93687" i="1"/>
  <c r="H93687" i="1" s="1"/>
  <c r="I93687" i="1" s="1"/>
  <c r="K93688" i="1"/>
  <c r="L93688" i="1"/>
  <c r="H93688" i="1" s="1"/>
  <c r="I93688" i="1" s="1"/>
  <c r="K93689" i="1"/>
  <c r="L93689" i="1"/>
  <c r="H93689" i="1" s="1"/>
  <c r="I93689" i="1" s="1"/>
  <c r="K93690" i="1"/>
  <c r="L93690" i="1"/>
  <c r="H93690" i="1" s="1"/>
  <c r="I93690" i="1" s="1"/>
  <c r="K93691" i="1"/>
  <c r="L93691" i="1"/>
  <c r="H93691" i="1" s="1"/>
  <c r="I93691" i="1" s="1"/>
  <c r="K93692" i="1"/>
  <c r="L93692" i="1"/>
  <c r="H93692" i="1" s="1"/>
  <c r="I93692" i="1" s="1"/>
  <c r="K93693" i="1"/>
  <c r="L93693" i="1"/>
  <c r="H93693" i="1" s="1"/>
  <c r="I93693" i="1" s="1"/>
  <c r="K93694" i="1"/>
  <c r="L93694" i="1"/>
  <c r="H93694" i="1" s="1"/>
  <c r="I93694" i="1" s="1"/>
  <c r="K93695" i="1"/>
  <c r="L93695" i="1"/>
  <c r="H93695" i="1" s="1"/>
  <c r="I93695" i="1" s="1"/>
  <c r="K93696" i="1"/>
  <c r="L93696" i="1"/>
  <c r="H93696" i="1" s="1"/>
  <c r="I93696" i="1" s="1"/>
  <c r="K93697" i="1"/>
  <c r="L93697" i="1"/>
  <c r="H93697" i="1" s="1"/>
  <c r="I93697" i="1" s="1"/>
  <c r="K93698" i="1"/>
  <c r="L93698" i="1"/>
  <c r="H93698" i="1" s="1"/>
  <c r="I93698" i="1" s="1"/>
  <c r="K93699" i="1"/>
  <c r="L93699" i="1"/>
  <c r="H93699" i="1" s="1"/>
  <c r="I93699" i="1" s="1"/>
  <c r="K93700" i="1"/>
  <c r="L93700" i="1"/>
  <c r="H93700" i="1" s="1"/>
  <c r="I93700" i="1" s="1"/>
  <c r="K93701" i="1"/>
  <c r="L93701" i="1"/>
  <c r="H93701" i="1" s="1"/>
  <c r="I93701" i="1" s="1"/>
  <c r="K93702" i="1"/>
  <c r="L93702" i="1"/>
  <c r="H93702" i="1" s="1"/>
  <c r="I93702" i="1" s="1"/>
  <c r="K93703" i="1"/>
  <c r="L93703" i="1"/>
  <c r="H93703" i="1" s="1"/>
  <c r="I93703" i="1" s="1"/>
  <c r="K93704" i="1"/>
  <c r="L93704" i="1"/>
  <c r="H93704" i="1" s="1"/>
  <c r="I93704" i="1" s="1"/>
  <c r="K93705" i="1"/>
  <c r="L93705" i="1"/>
  <c r="H93705" i="1" s="1"/>
  <c r="I93705" i="1" s="1"/>
  <c r="K93706" i="1"/>
  <c r="L93706" i="1"/>
  <c r="H93706" i="1" s="1"/>
  <c r="I93706" i="1" s="1"/>
  <c r="K93707" i="1"/>
  <c r="L93707" i="1"/>
  <c r="H93707" i="1" s="1"/>
  <c r="I93707" i="1" s="1"/>
  <c r="K93708" i="1"/>
  <c r="L93708" i="1"/>
  <c r="H93708" i="1" s="1"/>
  <c r="I93708" i="1" s="1"/>
  <c r="K93709" i="1"/>
  <c r="L93709" i="1"/>
  <c r="H93709" i="1" s="1"/>
  <c r="I93709" i="1" s="1"/>
  <c r="K93710" i="1"/>
  <c r="L93710" i="1"/>
  <c r="H93710" i="1" s="1"/>
  <c r="I93710" i="1" s="1"/>
  <c r="K93711" i="1"/>
  <c r="L93711" i="1"/>
  <c r="H93711" i="1" s="1"/>
  <c r="I93711" i="1" s="1"/>
  <c r="K93712" i="1"/>
  <c r="L93712" i="1"/>
  <c r="H93712" i="1" s="1"/>
  <c r="I93712" i="1" s="1"/>
  <c r="K93713" i="1"/>
  <c r="L93713" i="1"/>
  <c r="H93713" i="1" s="1"/>
  <c r="I93713" i="1" s="1"/>
  <c r="K93714" i="1"/>
  <c r="L93714" i="1"/>
  <c r="H93714" i="1" s="1"/>
  <c r="I93714" i="1" s="1"/>
  <c r="K93715" i="1"/>
  <c r="L93715" i="1"/>
  <c r="H93715" i="1" s="1"/>
  <c r="I93715" i="1" s="1"/>
  <c r="K93716" i="1"/>
  <c r="L93716" i="1"/>
  <c r="H93716" i="1" s="1"/>
  <c r="I93716" i="1" s="1"/>
  <c r="K93717" i="1"/>
  <c r="L93717" i="1"/>
  <c r="H93717" i="1" s="1"/>
  <c r="I93717" i="1" s="1"/>
  <c r="K93718" i="1"/>
  <c r="L93718" i="1"/>
  <c r="H93718" i="1" s="1"/>
  <c r="I93718" i="1" s="1"/>
  <c r="K93719" i="1"/>
  <c r="L93719" i="1"/>
  <c r="H93719" i="1" s="1"/>
  <c r="I93719" i="1" s="1"/>
  <c r="K93720" i="1"/>
  <c r="L93720" i="1"/>
  <c r="H93720" i="1" s="1"/>
  <c r="I93720" i="1" s="1"/>
  <c r="K93721" i="1"/>
  <c r="L93721" i="1"/>
  <c r="H93721" i="1" s="1"/>
  <c r="I93721" i="1" s="1"/>
  <c r="K93722" i="1"/>
  <c r="L93722" i="1"/>
  <c r="H93722" i="1" s="1"/>
  <c r="I93722" i="1" s="1"/>
  <c r="K93723" i="1"/>
  <c r="L93723" i="1"/>
  <c r="H93723" i="1" s="1"/>
  <c r="I93723" i="1" s="1"/>
  <c r="K93724" i="1"/>
  <c r="L93724" i="1"/>
  <c r="H93724" i="1" s="1"/>
  <c r="I93724" i="1" s="1"/>
  <c r="K93725" i="1"/>
  <c r="L93725" i="1"/>
  <c r="H93725" i="1" s="1"/>
  <c r="I93725" i="1" s="1"/>
  <c r="K93726" i="1"/>
  <c r="L93726" i="1"/>
  <c r="H93726" i="1" s="1"/>
  <c r="I93726" i="1" s="1"/>
  <c r="K93727" i="1"/>
  <c r="L93727" i="1"/>
  <c r="H93727" i="1" s="1"/>
  <c r="I93727" i="1" s="1"/>
  <c r="K93728" i="1"/>
  <c r="L93728" i="1"/>
  <c r="H93728" i="1" s="1"/>
  <c r="I93728" i="1" s="1"/>
  <c r="K93729" i="1"/>
  <c r="L93729" i="1"/>
  <c r="H93729" i="1" s="1"/>
  <c r="I93729" i="1" s="1"/>
  <c r="K93730" i="1"/>
  <c r="L93730" i="1"/>
  <c r="H93730" i="1" s="1"/>
  <c r="I93730" i="1" s="1"/>
  <c r="K93731" i="1"/>
  <c r="L93731" i="1"/>
  <c r="H93731" i="1" s="1"/>
  <c r="I93731" i="1" s="1"/>
  <c r="K93732" i="1"/>
  <c r="L93732" i="1"/>
  <c r="H93732" i="1" s="1"/>
  <c r="I93732" i="1" s="1"/>
  <c r="K93733" i="1"/>
  <c r="L93733" i="1"/>
  <c r="H93733" i="1" s="1"/>
  <c r="I93733" i="1" s="1"/>
  <c r="K93734" i="1"/>
  <c r="L93734" i="1"/>
  <c r="H93734" i="1" s="1"/>
  <c r="I93734" i="1" s="1"/>
  <c r="K93735" i="1"/>
  <c r="L93735" i="1"/>
  <c r="H93735" i="1" s="1"/>
  <c r="I93735" i="1" s="1"/>
  <c r="K93736" i="1"/>
  <c r="L93736" i="1"/>
  <c r="H93736" i="1" s="1"/>
  <c r="I93736" i="1" s="1"/>
  <c r="K93737" i="1"/>
  <c r="L93737" i="1"/>
  <c r="H93737" i="1" s="1"/>
  <c r="I93737" i="1" s="1"/>
  <c r="K93738" i="1"/>
  <c r="L93738" i="1"/>
  <c r="H93738" i="1" s="1"/>
  <c r="I93738" i="1" s="1"/>
  <c r="K93739" i="1"/>
  <c r="L93739" i="1"/>
  <c r="H93739" i="1" s="1"/>
  <c r="I93739" i="1" s="1"/>
  <c r="K93740" i="1"/>
  <c r="L93740" i="1"/>
  <c r="H93740" i="1" s="1"/>
  <c r="I93740" i="1" s="1"/>
  <c r="K93741" i="1"/>
  <c r="L93741" i="1"/>
  <c r="H93741" i="1" s="1"/>
  <c r="I93741" i="1" s="1"/>
  <c r="K93742" i="1"/>
  <c r="L93742" i="1"/>
  <c r="H93742" i="1" s="1"/>
  <c r="I93742" i="1" s="1"/>
  <c r="K93743" i="1"/>
  <c r="L93743" i="1"/>
  <c r="H93743" i="1" s="1"/>
  <c r="I93743" i="1" s="1"/>
  <c r="K93744" i="1"/>
  <c r="L93744" i="1"/>
  <c r="H93744" i="1" s="1"/>
  <c r="I93744" i="1" s="1"/>
  <c r="K93745" i="1"/>
  <c r="L93745" i="1"/>
  <c r="H93745" i="1" s="1"/>
  <c r="I93745" i="1" s="1"/>
  <c r="K93746" i="1"/>
  <c r="L93746" i="1"/>
  <c r="H93746" i="1" s="1"/>
  <c r="I93746" i="1" s="1"/>
  <c r="K93747" i="1"/>
  <c r="L93747" i="1"/>
  <c r="H93747" i="1" s="1"/>
  <c r="I93747" i="1" s="1"/>
  <c r="K93748" i="1"/>
  <c r="L93748" i="1"/>
  <c r="H93748" i="1" s="1"/>
  <c r="I93748" i="1" s="1"/>
  <c r="K93749" i="1"/>
  <c r="L93749" i="1"/>
  <c r="H93749" i="1" s="1"/>
  <c r="I93749" i="1" s="1"/>
  <c r="K93750" i="1"/>
  <c r="L93750" i="1"/>
  <c r="H93750" i="1" s="1"/>
  <c r="I93750" i="1" s="1"/>
  <c r="K93751" i="1"/>
  <c r="L93751" i="1"/>
  <c r="H93751" i="1" s="1"/>
  <c r="I93751" i="1" s="1"/>
  <c r="K93752" i="1"/>
  <c r="L93752" i="1"/>
  <c r="H93752" i="1" s="1"/>
  <c r="I93752" i="1" s="1"/>
  <c r="K93753" i="1"/>
  <c r="L93753" i="1"/>
  <c r="H93753" i="1" s="1"/>
  <c r="I93753" i="1" s="1"/>
  <c r="K93754" i="1"/>
  <c r="L93754" i="1"/>
  <c r="H93754" i="1" s="1"/>
  <c r="I93754" i="1" s="1"/>
  <c r="K93755" i="1"/>
  <c r="L93755" i="1"/>
  <c r="H93755" i="1" s="1"/>
  <c r="I93755" i="1" s="1"/>
  <c r="K93756" i="1"/>
  <c r="L93756" i="1"/>
  <c r="H93756" i="1" s="1"/>
  <c r="I93756" i="1" s="1"/>
  <c r="K93757" i="1"/>
  <c r="L93757" i="1"/>
  <c r="H93757" i="1" s="1"/>
  <c r="I93757" i="1" s="1"/>
  <c r="K93758" i="1"/>
  <c r="L93758" i="1"/>
  <c r="H93758" i="1" s="1"/>
  <c r="I93758" i="1" s="1"/>
  <c r="K93759" i="1"/>
  <c r="L93759" i="1"/>
  <c r="H93759" i="1" s="1"/>
  <c r="I93759" i="1" s="1"/>
  <c r="K93760" i="1"/>
  <c r="L93760" i="1"/>
  <c r="H93760" i="1" s="1"/>
  <c r="I93760" i="1" s="1"/>
  <c r="K93761" i="1"/>
  <c r="L93761" i="1"/>
  <c r="H93761" i="1" s="1"/>
  <c r="I93761" i="1" s="1"/>
  <c r="K93762" i="1"/>
  <c r="L93762" i="1"/>
  <c r="H93762" i="1" s="1"/>
  <c r="I93762" i="1" s="1"/>
  <c r="K93763" i="1"/>
  <c r="L93763" i="1"/>
  <c r="H93763" i="1" s="1"/>
  <c r="I93763" i="1" s="1"/>
  <c r="K93764" i="1"/>
  <c r="L93764" i="1"/>
  <c r="H93764" i="1" s="1"/>
  <c r="I93764" i="1" s="1"/>
  <c r="K93765" i="1"/>
  <c r="L93765" i="1"/>
  <c r="H93765" i="1" s="1"/>
  <c r="I93765" i="1" s="1"/>
  <c r="K93766" i="1"/>
  <c r="L93766" i="1"/>
  <c r="H93766" i="1" s="1"/>
  <c r="I93766" i="1" s="1"/>
  <c r="K93767" i="1"/>
  <c r="L93767" i="1"/>
  <c r="H93767" i="1" s="1"/>
  <c r="I93767" i="1" s="1"/>
  <c r="K93768" i="1"/>
  <c r="L93768" i="1"/>
  <c r="H93768" i="1" s="1"/>
  <c r="I93768" i="1" s="1"/>
  <c r="K93769" i="1"/>
  <c r="L93769" i="1"/>
  <c r="H93769" i="1" s="1"/>
  <c r="I93769" i="1" s="1"/>
  <c r="K93770" i="1"/>
  <c r="L93770" i="1"/>
  <c r="H93770" i="1" s="1"/>
  <c r="I93770" i="1" s="1"/>
  <c r="K93771" i="1"/>
  <c r="L93771" i="1"/>
  <c r="H93771" i="1" s="1"/>
  <c r="I93771" i="1" s="1"/>
  <c r="K93772" i="1"/>
  <c r="L93772" i="1"/>
  <c r="H93772" i="1" s="1"/>
  <c r="I93772" i="1" s="1"/>
  <c r="K93773" i="1"/>
  <c r="L93773" i="1"/>
  <c r="H93773" i="1" s="1"/>
  <c r="I93773" i="1" s="1"/>
  <c r="K93774" i="1"/>
  <c r="L93774" i="1"/>
  <c r="H93774" i="1" s="1"/>
  <c r="I93774" i="1" s="1"/>
  <c r="K93775" i="1"/>
  <c r="L93775" i="1"/>
  <c r="H93775" i="1" s="1"/>
  <c r="I93775" i="1" s="1"/>
  <c r="K93776" i="1"/>
  <c r="L93776" i="1"/>
  <c r="H93776" i="1" s="1"/>
  <c r="I93776" i="1" s="1"/>
  <c r="K93777" i="1"/>
  <c r="L93777" i="1"/>
  <c r="H93777" i="1" s="1"/>
  <c r="I93777" i="1" s="1"/>
  <c r="K93778" i="1"/>
  <c r="L93778" i="1"/>
  <c r="H93778" i="1" s="1"/>
  <c r="I93778" i="1" s="1"/>
  <c r="K93779" i="1"/>
  <c r="L93779" i="1"/>
  <c r="H93779" i="1" s="1"/>
  <c r="I93779" i="1" s="1"/>
  <c r="K93780" i="1"/>
  <c r="L93780" i="1"/>
  <c r="H93780" i="1" s="1"/>
  <c r="I93780" i="1" s="1"/>
  <c r="K93781" i="1"/>
  <c r="L93781" i="1"/>
  <c r="H93781" i="1" s="1"/>
  <c r="I93781" i="1" s="1"/>
  <c r="K93782" i="1"/>
  <c r="L93782" i="1"/>
  <c r="H93782" i="1" s="1"/>
  <c r="I93782" i="1" s="1"/>
  <c r="K93783" i="1"/>
  <c r="L93783" i="1"/>
  <c r="H93783" i="1" s="1"/>
  <c r="I93783" i="1" s="1"/>
  <c r="K93784" i="1"/>
  <c r="L93784" i="1"/>
  <c r="H93784" i="1" s="1"/>
  <c r="I93784" i="1" s="1"/>
  <c r="K93785" i="1"/>
  <c r="L93785" i="1"/>
  <c r="H93785" i="1" s="1"/>
  <c r="I93785" i="1" s="1"/>
  <c r="K93786" i="1"/>
  <c r="L93786" i="1"/>
  <c r="H93786" i="1" s="1"/>
  <c r="I93786" i="1" s="1"/>
  <c r="K93787" i="1"/>
  <c r="L93787" i="1"/>
  <c r="H93787" i="1" s="1"/>
  <c r="I93787" i="1" s="1"/>
  <c r="K93788" i="1"/>
  <c r="L93788" i="1"/>
  <c r="H93788" i="1" s="1"/>
  <c r="I93788" i="1" s="1"/>
  <c r="K93789" i="1"/>
  <c r="L93789" i="1"/>
  <c r="H93789" i="1" s="1"/>
  <c r="I93789" i="1" s="1"/>
  <c r="K93790" i="1"/>
  <c r="L93790" i="1"/>
  <c r="H93790" i="1" s="1"/>
  <c r="I93790" i="1" s="1"/>
  <c r="K93791" i="1"/>
  <c r="L93791" i="1"/>
  <c r="H93791" i="1" s="1"/>
  <c r="I93791" i="1" s="1"/>
  <c r="K93792" i="1"/>
  <c r="L93792" i="1"/>
  <c r="H93792" i="1" s="1"/>
  <c r="I93792" i="1" s="1"/>
  <c r="K93793" i="1"/>
  <c r="L93793" i="1"/>
  <c r="H93793" i="1" s="1"/>
  <c r="I93793" i="1" s="1"/>
  <c r="K93794" i="1"/>
  <c r="L93794" i="1"/>
  <c r="H93794" i="1" s="1"/>
  <c r="I93794" i="1" s="1"/>
  <c r="K93795" i="1"/>
  <c r="L93795" i="1"/>
  <c r="H93795" i="1" s="1"/>
  <c r="I93795" i="1" s="1"/>
  <c r="K93796" i="1"/>
  <c r="L93796" i="1"/>
  <c r="H93796" i="1" s="1"/>
  <c r="I93796" i="1" s="1"/>
  <c r="K93797" i="1"/>
  <c r="L93797" i="1"/>
  <c r="H93797" i="1" s="1"/>
  <c r="I93797" i="1" s="1"/>
  <c r="K93798" i="1"/>
  <c r="L93798" i="1"/>
  <c r="H93798" i="1" s="1"/>
  <c r="I93798" i="1" s="1"/>
  <c r="K93799" i="1"/>
  <c r="L93799" i="1"/>
  <c r="H93799" i="1" s="1"/>
  <c r="I93799" i="1" s="1"/>
  <c r="K93800" i="1"/>
  <c r="L93800" i="1"/>
  <c r="H93800" i="1" s="1"/>
  <c r="I93800" i="1" s="1"/>
  <c r="K93801" i="1"/>
  <c r="L93801" i="1"/>
  <c r="H93801" i="1" s="1"/>
  <c r="I93801" i="1" s="1"/>
  <c r="K93802" i="1"/>
  <c r="L93802" i="1"/>
  <c r="H93802" i="1" s="1"/>
  <c r="I93802" i="1" s="1"/>
  <c r="K93803" i="1"/>
  <c r="L93803" i="1"/>
  <c r="H93803" i="1" s="1"/>
  <c r="I93803" i="1" s="1"/>
  <c r="K93804" i="1"/>
  <c r="L93804" i="1"/>
  <c r="H93804" i="1" s="1"/>
  <c r="I93804" i="1" s="1"/>
  <c r="K93805" i="1"/>
  <c r="L93805" i="1"/>
  <c r="H93805" i="1" s="1"/>
  <c r="I93805" i="1" s="1"/>
  <c r="K93806" i="1"/>
  <c r="L93806" i="1"/>
  <c r="H93806" i="1" s="1"/>
  <c r="I93806" i="1" s="1"/>
  <c r="K93807" i="1"/>
  <c r="L93807" i="1"/>
  <c r="H93807" i="1" s="1"/>
  <c r="I93807" i="1" s="1"/>
  <c r="K93808" i="1"/>
  <c r="L93808" i="1"/>
  <c r="H93808" i="1" s="1"/>
  <c r="I93808" i="1" s="1"/>
  <c r="K93809" i="1"/>
  <c r="L93809" i="1"/>
  <c r="H93809" i="1" s="1"/>
  <c r="I93809" i="1" s="1"/>
  <c r="K93810" i="1"/>
  <c r="L93810" i="1"/>
  <c r="H93810" i="1" s="1"/>
  <c r="I93810" i="1" s="1"/>
  <c r="K93811" i="1"/>
  <c r="L93811" i="1"/>
  <c r="H93811" i="1" s="1"/>
  <c r="I93811" i="1" s="1"/>
  <c r="K93812" i="1"/>
  <c r="L93812" i="1"/>
  <c r="H93812" i="1" s="1"/>
  <c r="I93812" i="1" s="1"/>
  <c r="K93813" i="1"/>
  <c r="L93813" i="1"/>
  <c r="H93813" i="1" s="1"/>
  <c r="I93813" i="1" s="1"/>
  <c r="K93814" i="1"/>
  <c r="L93814" i="1"/>
  <c r="H93814" i="1" s="1"/>
  <c r="I93814" i="1" s="1"/>
  <c r="K93815" i="1"/>
  <c r="L93815" i="1"/>
  <c r="H93815" i="1" s="1"/>
  <c r="I93815" i="1" s="1"/>
  <c r="K93816" i="1"/>
  <c r="L93816" i="1"/>
  <c r="H93816" i="1" s="1"/>
  <c r="I93816" i="1" s="1"/>
  <c r="K93817" i="1"/>
  <c r="L93817" i="1"/>
  <c r="H93817" i="1" s="1"/>
  <c r="I93817" i="1" s="1"/>
  <c r="K93818" i="1"/>
  <c r="L93818" i="1"/>
  <c r="H93818" i="1" s="1"/>
  <c r="I93818" i="1" s="1"/>
  <c r="K93819" i="1"/>
  <c r="L93819" i="1"/>
  <c r="H93819" i="1" s="1"/>
  <c r="I93819" i="1" s="1"/>
  <c r="K93820" i="1"/>
  <c r="L93820" i="1"/>
  <c r="H93820" i="1" s="1"/>
  <c r="I93820" i="1" s="1"/>
  <c r="K93821" i="1"/>
  <c r="L93821" i="1"/>
  <c r="H93821" i="1" s="1"/>
  <c r="I93821" i="1" s="1"/>
  <c r="K93822" i="1"/>
  <c r="L93822" i="1"/>
  <c r="H93822" i="1" s="1"/>
  <c r="I93822" i="1" s="1"/>
  <c r="K93823" i="1"/>
  <c r="L93823" i="1"/>
  <c r="H93823" i="1" s="1"/>
  <c r="I93823" i="1" s="1"/>
  <c r="K93824" i="1"/>
  <c r="L93824" i="1"/>
  <c r="H93824" i="1" s="1"/>
  <c r="I93824" i="1" s="1"/>
  <c r="K93825" i="1"/>
  <c r="L93825" i="1"/>
  <c r="H93825" i="1" s="1"/>
  <c r="I93825" i="1" s="1"/>
  <c r="K93826" i="1"/>
  <c r="L93826" i="1"/>
  <c r="H93826" i="1" s="1"/>
  <c r="I93826" i="1" s="1"/>
  <c r="K93827" i="1"/>
  <c r="L93827" i="1"/>
  <c r="H93827" i="1" s="1"/>
  <c r="I93827" i="1" s="1"/>
  <c r="K93828" i="1"/>
  <c r="L93828" i="1"/>
  <c r="H93828" i="1" s="1"/>
  <c r="I93828" i="1" s="1"/>
  <c r="K93829" i="1"/>
  <c r="L93829" i="1"/>
  <c r="H93829" i="1" s="1"/>
  <c r="I93829" i="1" s="1"/>
  <c r="K93830" i="1"/>
  <c r="L93830" i="1"/>
  <c r="H93830" i="1" s="1"/>
  <c r="I93830" i="1" s="1"/>
  <c r="K93831" i="1"/>
  <c r="L93831" i="1"/>
  <c r="H93831" i="1" s="1"/>
  <c r="I93831" i="1" s="1"/>
  <c r="K93832" i="1"/>
  <c r="L93832" i="1"/>
  <c r="H93832" i="1" s="1"/>
  <c r="I93832" i="1" s="1"/>
  <c r="K93833" i="1"/>
  <c r="L93833" i="1"/>
  <c r="H93833" i="1" s="1"/>
  <c r="I93833" i="1" s="1"/>
  <c r="K93834" i="1"/>
  <c r="L93834" i="1"/>
  <c r="H93834" i="1" s="1"/>
  <c r="I93834" i="1" s="1"/>
  <c r="K93835" i="1"/>
  <c r="L93835" i="1"/>
  <c r="H93835" i="1" s="1"/>
  <c r="I93835" i="1" s="1"/>
  <c r="K93836" i="1"/>
  <c r="L93836" i="1"/>
  <c r="H93836" i="1" s="1"/>
  <c r="I93836" i="1" s="1"/>
  <c r="K93837" i="1"/>
  <c r="L93837" i="1"/>
  <c r="H93837" i="1" s="1"/>
  <c r="I93837" i="1" s="1"/>
  <c r="K93838" i="1"/>
  <c r="L93838" i="1"/>
  <c r="H93838" i="1" s="1"/>
  <c r="I93838" i="1" s="1"/>
  <c r="K93839" i="1"/>
  <c r="L93839" i="1"/>
  <c r="H93839" i="1" s="1"/>
  <c r="I93839" i="1" s="1"/>
  <c r="K93840" i="1"/>
  <c r="L93840" i="1"/>
  <c r="H93840" i="1" s="1"/>
  <c r="I93840" i="1" s="1"/>
  <c r="K93841" i="1"/>
  <c r="L93841" i="1"/>
  <c r="H93841" i="1" s="1"/>
  <c r="I93841" i="1" s="1"/>
  <c r="K93842" i="1"/>
  <c r="L93842" i="1"/>
  <c r="H93842" i="1" s="1"/>
  <c r="I93842" i="1" s="1"/>
  <c r="K93843" i="1"/>
  <c r="L93843" i="1"/>
  <c r="H93843" i="1" s="1"/>
  <c r="I93843" i="1" s="1"/>
  <c r="K93844" i="1"/>
  <c r="L93844" i="1"/>
  <c r="H93844" i="1" s="1"/>
  <c r="I93844" i="1" s="1"/>
  <c r="K93845" i="1"/>
  <c r="L93845" i="1"/>
  <c r="H93845" i="1" s="1"/>
  <c r="I93845" i="1" s="1"/>
  <c r="K93846" i="1"/>
  <c r="L93846" i="1"/>
  <c r="H93846" i="1" s="1"/>
  <c r="I93846" i="1" s="1"/>
  <c r="K93847" i="1"/>
  <c r="L93847" i="1"/>
  <c r="H93847" i="1" s="1"/>
  <c r="I93847" i="1" s="1"/>
  <c r="K93848" i="1"/>
  <c r="L93848" i="1"/>
  <c r="H93848" i="1" s="1"/>
  <c r="I93848" i="1" s="1"/>
  <c r="K93849" i="1"/>
  <c r="L93849" i="1"/>
  <c r="H93849" i="1" s="1"/>
  <c r="I93849" i="1" s="1"/>
  <c r="K93850" i="1"/>
  <c r="L93850" i="1"/>
  <c r="H93850" i="1" s="1"/>
  <c r="I93850" i="1" s="1"/>
  <c r="K93851" i="1"/>
  <c r="L93851" i="1"/>
  <c r="H93851" i="1" s="1"/>
  <c r="I93851" i="1" s="1"/>
  <c r="K93852" i="1"/>
  <c r="L93852" i="1"/>
  <c r="H93852" i="1" s="1"/>
  <c r="I93852" i="1" s="1"/>
  <c r="K93853" i="1"/>
  <c r="L93853" i="1"/>
  <c r="H93853" i="1" s="1"/>
  <c r="I93853" i="1" s="1"/>
  <c r="K93854" i="1"/>
  <c r="L93854" i="1"/>
  <c r="H93854" i="1" s="1"/>
  <c r="I93854" i="1" s="1"/>
  <c r="K93855" i="1"/>
  <c r="L93855" i="1"/>
  <c r="H93855" i="1" s="1"/>
  <c r="I93855" i="1" s="1"/>
  <c r="K93856" i="1"/>
  <c r="L93856" i="1"/>
  <c r="H93856" i="1" s="1"/>
  <c r="I93856" i="1" s="1"/>
  <c r="K93857" i="1"/>
  <c r="L93857" i="1"/>
  <c r="H93857" i="1" s="1"/>
  <c r="I93857" i="1" s="1"/>
  <c r="K93858" i="1"/>
  <c r="L93858" i="1"/>
  <c r="H93858" i="1" s="1"/>
  <c r="I93858" i="1" s="1"/>
  <c r="K93859" i="1"/>
  <c r="L93859" i="1"/>
  <c r="H93859" i="1" s="1"/>
  <c r="I93859" i="1" s="1"/>
  <c r="K93860" i="1"/>
  <c r="L93860" i="1"/>
  <c r="H93860" i="1" s="1"/>
  <c r="I93860" i="1" s="1"/>
  <c r="K93861" i="1"/>
  <c r="L93861" i="1"/>
  <c r="H93861" i="1" s="1"/>
  <c r="I93861" i="1" s="1"/>
  <c r="K93862" i="1"/>
  <c r="L93862" i="1"/>
  <c r="H93862" i="1" s="1"/>
  <c r="I93862" i="1" s="1"/>
  <c r="K93863" i="1"/>
  <c r="L93863" i="1"/>
  <c r="H93863" i="1" s="1"/>
  <c r="I93863" i="1" s="1"/>
  <c r="K93864" i="1"/>
  <c r="L93864" i="1"/>
  <c r="H93864" i="1" s="1"/>
  <c r="I93864" i="1" s="1"/>
  <c r="K93865" i="1"/>
  <c r="L93865" i="1"/>
  <c r="H93865" i="1" s="1"/>
  <c r="I93865" i="1" s="1"/>
  <c r="K93866" i="1"/>
  <c r="L93866" i="1"/>
  <c r="H93866" i="1" s="1"/>
  <c r="I93866" i="1" s="1"/>
  <c r="K93867" i="1"/>
  <c r="L93867" i="1"/>
  <c r="H93867" i="1" s="1"/>
  <c r="I93867" i="1" s="1"/>
  <c r="K93868" i="1"/>
  <c r="L93868" i="1"/>
  <c r="H93868" i="1" s="1"/>
  <c r="I93868" i="1" s="1"/>
  <c r="K93869" i="1"/>
  <c r="L93869" i="1"/>
  <c r="H93869" i="1" s="1"/>
  <c r="I93869" i="1" s="1"/>
  <c r="K93870" i="1"/>
  <c r="L93870" i="1"/>
  <c r="H93870" i="1" s="1"/>
  <c r="I93870" i="1" s="1"/>
  <c r="K93871" i="1"/>
  <c r="L93871" i="1"/>
  <c r="H93871" i="1" s="1"/>
  <c r="I93871" i="1" s="1"/>
  <c r="K93872" i="1"/>
  <c r="L93872" i="1"/>
  <c r="H93872" i="1" s="1"/>
  <c r="I93872" i="1" s="1"/>
  <c r="K93873" i="1"/>
  <c r="L93873" i="1"/>
  <c r="H93873" i="1" s="1"/>
  <c r="I93873" i="1" s="1"/>
  <c r="K93874" i="1"/>
  <c r="L93874" i="1"/>
  <c r="H93874" i="1" s="1"/>
  <c r="I93874" i="1" s="1"/>
  <c r="K93875" i="1"/>
  <c r="L93875" i="1"/>
  <c r="H93875" i="1" s="1"/>
  <c r="I93875" i="1" s="1"/>
  <c r="K93876" i="1"/>
  <c r="L93876" i="1"/>
  <c r="H93876" i="1" s="1"/>
  <c r="I93876" i="1" s="1"/>
  <c r="K93877" i="1"/>
  <c r="L93877" i="1"/>
  <c r="H93877" i="1" s="1"/>
  <c r="I93877" i="1" s="1"/>
  <c r="K93878" i="1"/>
  <c r="L93878" i="1"/>
  <c r="H93878" i="1" s="1"/>
  <c r="I93878" i="1" s="1"/>
  <c r="K93879" i="1"/>
  <c r="L93879" i="1"/>
  <c r="H93879" i="1" s="1"/>
  <c r="I93879" i="1" s="1"/>
  <c r="K93880" i="1"/>
  <c r="L93880" i="1"/>
  <c r="H93880" i="1" s="1"/>
  <c r="I93880" i="1" s="1"/>
  <c r="K93881" i="1"/>
  <c r="L93881" i="1"/>
  <c r="H93881" i="1" s="1"/>
  <c r="I93881" i="1" s="1"/>
  <c r="K93882" i="1"/>
  <c r="L93882" i="1"/>
  <c r="H93882" i="1" s="1"/>
  <c r="I93882" i="1" s="1"/>
  <c r="K93883" i="1"/>
  <c r="L93883" i="1"/>
  <c r="H93883" i="1" s="1"/>
  <c r="I93883" i="1" s="1"/>
  <c r="K93884" i="1"/>
  <c r="L93884" i="1"/>
  <c r="H93884" i="1" s="1"/>
  <c r="I93884" i="1" s="1"/>
  <c r="K93885" i="1"/>
  <c r="L93885" i="1"/>
  <c r="H93885" i="1" s="1"/>
  <c r="I93885" i="1" s="1"/>
  <c r="K93886" i="1"/>
  <c r="L93886" i="1"/>
  <c r="H93886" i="1" s="1"/>
  <c r="I93886" i="1" s="1"/>
  <c r="K93887" i="1"/>
  <c r="L93887" i="1"/>
  <c r="H93887" i="1" s="1"/>
  <c r="I93887" i="1" s="1"/>
  <c r="K93888" i="1"/>
  <c r="L93888" i="1"/>
  <c r="H93888" i="1" s="1"/>
  <c r="I93888" i="1" s="1"/>
  <c r="K93889" i="1"/>
  <c r="L93889" i="1"/>
  <c r="H93889" i="1" s="1"/>
  <c r="I93889" i="1" s="1"/>
  <c r="K93890" i="1"/>
  <c r="L93890" i="1"/>
  <c r="H93890" i="1" s="1"/>
  <c r="I93890" i="1" s="1"/>
  <c r="K93891" i="1"/>
  <c r="L93891" i="1"/>
  <c r="H93891" i="1" s="1"/>
  <c r="I93891" i="1" s="1"/>
  <c r="K93892" i="1"/>
  <c r="L93892" i="1"/>
  <c r="H93892" i="1" s="1"/>
  <c r="I93892" i="1" s="1"/>
  <c r="K93893" i="1"/>
  <c r="L93893" i="1"/>
  <c r="H93893" i="1" s="1"/>
  <c r="I93893" i="1" s="1"/>
  <c r="K93894" i="1"/>
  <c r="L93894" i="1"/>
  <c r="H93894" i="1" s="1"/>
  <c r="I93894" i="1" s="1"/>
  <c r="K93895" i="1"/>
  <c r="L93895" i="1"/>
  <c r="H93895" i="1" s="1"/>
  <c r="I93895" i="1" s="1"/>
  <c r="K93896" i="1"/>
  <c r="L93896" i="1"/>
  <c r="H93896" i="1" s="1"/>
  <c r="I93896" i="1" s="1"/>
  <c r="K93897" i="1"/>
  <c r="L93897" i="1"/>
  <c r="H93897" i="1" s="1"/>
  <c r="I93897" i="1" s="1"/>
  <c r="K93898" i="1"/>
  <c r="L93898" i="1"/>
  <c r="H93898" i="1" s="1"/>
  <c r="I93898" i="1" s="1"/>
  <c r="K93899" i="1"/>
  <c r="L93899" i="1"/>
  <c r="H93899" i="1" s="1"/>
  <c r="I93899" i="1" s="1"/>
  <c r="K93900" i="1"/>
  <c r="L93900" i="1"/>
  <c r="H93900" i="1" s="1"/>
  <c r="I93900" i="1" s="1"/>
  <c r="K93901" i="1"/>
  <c r="L93901" i="1"/>
  <c r="H93901" i="1" s="1"/>
  <c r="I93901" i="1" s="1"/>
  <c r="K93902" i="1"/>
  <c r="L93902" i="1"/>
  <c r="H93902" i="1" s="1"/>
  <c r="I93902" i="1" s="1"/>
  <c r="K93903" i="1"/>
  <c r="L93903" i="1"/>
  <c r="H93903" i="1" s="1"/>
  <c r="I93903" i="1" s="1"/>
  <c r="K93904" i="1"/>
  <c r="L93904" i="1"/>
  <c r="H93904" i="1" s="1"/>
  <c r="I93904" i="1" s="1"/>
  <c r="K93905" i="1"/>
  <c r="L93905" i="1"/>
  <c r="H93905" i="1" s="1"/>
  <c r="I93905" i="1" s="1"/>
  <c r="K93906" i="1"/>
  <c r="L93906" i="1"/>
  <c r="H93906" i="1" s="1"/>
  <c r="I93906" i="1" s="1"/>
  <c r="K93907" i="1"/>
  <c r="L93907" i="1"/>
  <c r="H93907" i="1" s="1"/>
  <c r="I93907" i="1" s="1"/>
  <c r="K93908" i="1"/>
  <c r="L93908" i="1"/>
  <c r="H93908" i="1" s="1"/>
  <c r="I93908" i="1" s="1"/>
  <c r="K93909" i="1"/>
  <c r="L93909" i="1"/>
  <c r="H93909" i="1" s="1"/>
  <c r="I93909" i="1" s="1"/>
  <c r="K93910" i="1"/>
  <c r="L93910" i="1"/>
  <c r="H93910" i="1" s="1"/>
  <c r="I93910" i="1" s="1"/>
  <c r="K93911" i="1"/>
  <c r="L93911" i="1"/>
  <c r="H93911" i="1" s="1"/>
  <c r="I93911" i="1" s="1"/>
  <c r="K93912" i="1"/>
  <c r="L93912" i="1"/>
  <c r="H93912" i="1" s="1"/>
  <c r="I93912" i="1" s="1"/>
  <c r="K93913" i="1"/>
  <c r="L93913" i="1"/>
  <c r="H93913" i="1" s="1"/>
  <c r="I93913" i="1" s="1"/>
  <c r="K93914" i="1"/>
  <c r="L93914" i="1"/>
  <c r="H93914" i="1" s="1"/>
  <c r="I93914" i="1" s="1"/>
  <c r="K93915" i="1"/>
  <c r="L93915" i="1"/>
  <c r="H93915" i="1" s="1"/>
  <c r="I93915" i="1" s="1"/>
  <c r="K93916" i="1"/>
  <c r="L93916" i="1"/>
  <c r="H93916" i="1" s="1"/>
  <c r="I93916" i="1" s="1"/>
  <c r="K93917" i="1"/>
  <c r="L93917" i="1"/>
  <c r="H93917" i="1" s="1"/>
  <c r="I93917" i="1" s="1"/>
  <c r="K93918" i="1"/>
  <c r="L93918" i="1"/>
  <c r="H93918" i="1" s="1"/>
  <c r="I93918" i="1" s="1"/>
  <c r="K93919" i="1"/>
  <c r="L93919" i="1"/>
  <c r="H93919" i="1" s="1"/>
  <c r="I93919" i="1" s="1"/>
  <c r="K93920" i="1"/>
  <c r="L93920" i="1"/>
  <c r="H93920" i="1" s="1"/>
  <c r="I93920" i="1" s="1"/>
  <c r="K93921" i="1"/>
  <c r="L93921" i="1"/>
  <c r="H93921" i="1" s="1"/>
  <c r="I93921" i="1" s="1"/>
  <c r="K93922" i="1"/>
  <c r="L93922" i="1"/>
  <c r="H93922" i="1" s="1"/>
  <c r="I93922" i="1" s="1"/>
  <c r="K93923" i="1"/>
  <c r="L93923" i="1"/>
  <c r="H93923" i="1" s="1"/>
  <c r="I93923" i="1" s="1"/>
  <c r="K93924" i="1"/>
  <c r="L93924" i="1"/>
  <c r="H93924" i="1" s="1"/>
  <c r="I93924" i="1" s="1"/>
  <c r="K93925" i="1"/>
  <c r="L93925" i="1"/>
  <c r="H93925" i="1" s="1"/>
  <c r="I93925" i="1" s="1"/>
  <c r="K93926" i="1"/>
  <c r="L93926" i="1"/>
  <c r="H93926" i="1" s="1"/>
  <c r="I93926" i="1" s="1"/>
  <c r="K93927" i="1"/>
  <c r="L93927" i="1"/>
  <c r="H93927" i="1" s="1"/>
  <c r="I93927" i="1" s="1"/>
  <c r="K93928" i="1"/>
  <c r="L93928" i="1"/>
  <c r="H93928" i="1" s="1"/>
  <c r="I93928" i="1" s="1"/>
  <c r="K93929" i="1"/>
  <c r="L93929" i="1"/>
  <c r="H93929" i="1" s="1"/>
  <c r="I93929" i="1" s="1"/>
  <c r="K93930" i="1"/>
  <c r="L93930" i="1"/>
  <c r="H93930" i="1" s="1"/>
  <c r="I93930" i="1" s="1"/>
  <c r="K93931" i="1"/>
  <c r="L93931" i="1"/>
  <c r="H93931" i="1" s="1"/>
  <c r="I93931" i="1" s="1"/>
  <c r="K93932" i="1"/>
  <c r="L93932" i="1"/>
  <c r="H93932" i="1" s="1"/>
  <c r="I93932" i="1" s="1"/>
  <c r="K93933" i="1"/>
  <c r="L93933" i="1"/>
  <c r="H93933" i="1" s="1"/>
  <c r="I93933" i="1" s="1"/>
  <c r="K93934" i="1"/>
  <c r="L93934" i="1"/>
  <c r="H93934" i="1" s="1"/>
  <c r="I93934" i="1" s="1"/>
  <c r="K93935" i="1"/>
  <c r="L93935" i="1"/>
  <c r="H93935" i="1" s="1"/>
  <c r="I93935" i="1" s="1"/>
  <c r="K93936" i="1"/>
  <c r="L93936" i="1"/>
  <c r="H93936" i="1" s="1"/>
  <c r="I93936" i="1" s="1"/>
  <c r="K93937" i="1"/>
  <c r="L93937" i="1"/>
  <c r="H93937" i="1" s="1"/>
  <c r="I93937" i="1" s="1"/>
  <c r="K93938" i="1"/>
  <c r="L93938" i="1"/>
  <c r="H93938" i="1" s="1"/>
  <c r="I93938" i="1" s="1"/>
  <c r="K93939" i="1"/>
  <c r="L93939" i="1"/>
  <c r="H93939" i="1" s="1"/>
  <c r="I93939" i="1" s="1"/>
  <c r="K93940" i="1"/>
  <c r="L93940" i="1"/>
  <c r="H93940" i="1" s="1"/>
  <c r="I93940" i="1" s="1"/>
  <c r="K93941" i="1"/>
  <c r="L93941" i="1"/>
  <c r="H93941" i="1" s="1"/>
  <c r="I93941" i="1" s="1"/>
  <c r="K93942" i="1"/>
  <c r="L93942" i="1"/>
  <c r="H93942" i="1" s="1"/>
  <c r="I93942" i="1" s="1"/>
  <c r="K93943" i="1"/>
  <c r="L93943" i="1"/>
  <c r="H93943" i="1" s="1"/>
  <c r="I93943" i="1" s="1"/>
  <c r="K93944" i="1"/>
  <c r="L93944" i="1"/>
  <c r="H93944" i="1" s="1"/>
  <c r="I93944" i="1" s="1"/>
  <c r="K93945" i="1"/>
  <c r="L93945" i="1"/>
  <c r="H93945" i="1" s="1"/>
  <c r="I93945" i="1" s="1"/>
  <c r="K93946" i="1"/>
  <c r="L93946" i="1"/>
  <c r="H93946" i="1" s="1"/>
  <c r="I93946" i="1" s="1"/>
  <c r="K93947" i="1"/>
  <c r="L93947" i="1"/>
  <c r="H93947" i="1" s="1"/>
  <c r="I93947" i="1" s="1"/>
  <c r="K93948" i="1"/>
  <c r="L93948" i="1"/>
  <c r="H93948" i="1" s="1"/>
  <c r="I93948" i="1" s="1"/>
  <c r="K93949" i="1"/>
  <c r="L93949" i="1"/>
  <c r="H93949" i="1" s="1"/>
  <c r="I93949" i="1" s="1"/>
  <c r="K93950" i="1"/>
  <c r="L93950" i="1"/>
  <c r="H93950" i="1" s="1"/>
  <c r="I93950" i="1" s="1"/>
  <c r="K93951" i="1"/>
  <c r="L93951" i="1"/>
  <c r="H93951" i="1" s="1"/>
  <c r="I93951" i="1" s="1"/>
  <c r="K93952" i="1"/>
  <c r="L93952" i="1"/>
  <c r="H93952" i="1" s="1"/>
  <c r="I93952" i="1" s="1"/>
  <c r="K93953" i="1"/>
  <c r="L93953" i="1"/>
  <c r="H93953" i="1" s="1"/>
  <c r="I93953" i="1" s="1"/>
  <c r="K93954" i="1"/>
  <c r="L93954" i="1"/>
  <c r="H93954" i="1" s="1"/>
  <c r="I93954" i="1" s="1"/>
  <c r="K93955" i="1"/>
  <c r="L93955" i="1"/>
  <c r="H93955" i="1" s="1"/>
  <c r="I93955" i="1" s="1"/>
  <c r="K93956" i="1"/>
  <c r="L93956" i="1"/>
  <c r="H93956" i="1" s="1"/>
  <c r="I93956" i="1" s="1"/>
  <c r="K93957" i="1"/>
  <c r="L93957" i="1"/>
  <c r="H93957" i="1" s="1"/>
  <c r="I93957" i="1" s="1"/>
  <c r="K93958" i="1"/>
  <c r="L93958" i="1"/>
  <c r="H93958" i="1" s="1"/>
  <c r="I93958" i="1" s="1"/>
  <c r="K93959" i="1"/>
  <c r="L93959" i="1"/>
  <c r="H93959" i="1" s="1"/>
  <c r="I93959" i="1" s="1"/>
  <c r="K93960" i="1"/>
  <c r="L93960" i="1"/>
  <c r="H93960" i="1" s="1"/>
  <c r="I93960" i="1" s="1"/>
  <c r="K93961" i="1"/>
  <c r="L93961" i="1"/>
  <c r="H93961" i="1" s="1"/>
  <c r="I93961" i="1" s="1"/>
  <c r="K93962" i="1"/>
  <c r="L93962" i="1"/>
  <c r="H93962" i="1" s="1"/>
  <c r="I93962" i="1" s="1"/>
  <c r="K93963" i="1"/>
  <c r="L93963" i="1"/>
  <c r="H93963" i="1" s="1"/>
  <c r="I93963" i="1" s="1"/>
  <c r="K93964" i="1"/>
  <c r="L93964" i="1"/>
  <c r="H93964" i="1" s="1"/>
  <c r="I93964" i="1" s="1"/>
  <c r="K93965" i="1"/>
  <c r="L93965" i="1"/>
  <c r="H93965" i="1" s="1"/>
  <c r="I93965" i="1" s="1"/>
  <c r="K93966" i="1"/>
  <c r="L93966" i="1"/>
  <c r="H93966" i="1" s="1"/>
  <c r="I93966" i="1" s="1"/>
  <c r="K93967" i="1"/>
  <c r="L93967" i="1"/>
  <c r="H93967" i="1" s="1"/>
  <c r="I93967" i="1" s="1"/>
  <c r="K93968" i="1"/>
  <c r="L93968" i="1"/>
  <c r="H93968" i="1" s="1"/>
  <c r="I93968" i="1" s="1"/>
  <c r="K93969" i="1"/>
  <c r="L93969" i="1"/>
  <c r="H93969" i="1" s="1"/>
  <c r="I93969" i="1" s="1"/>
  <c r="K93970" i="1"/>
  <c r="L93970" i="1"/>
  <c r="H93970" i="1" s="1"/>
  <c r="I93970" i="1" s="1"/>
  <c r="K93971" i="1"/>
  <c r="L93971" i="1"/>
  <c r="H93971" i="1" s="1"/>
  <c r="I93971" i="1" s="1"/>
  <c r="K93972" i="1"/>
  <c r="L93972" i="1"/>
  <c r="H93972" i="1" s="1"/>
  <c r="I93972" i="1" s="1"/>
  <c r="K93973" i="1"/>
  <c r="L93973" i="1"/>
  <c r="H93973" i="1" s="1"/>
  <c r="I93973" i="1" s="1"/>
  <c r="K93974" i="1"/>
  <c r="L93974" i="1"/>
  <c r="H93974" i="1" s="1"/>
  <c r="I93974" i="1" s="1"/>
  <c r="K93975" i="1"/>
  <c r="L93975" i="1"/>
  <c r="H93975" i="1" s="1"/>
  <c r="I93975" i="1" s="1"/>
  <c r="K93976" i="1"/>
  <c r="L93976" i="1"/>
  <c r="H93976" i="1" s="1"/>
  <c r="I93976" i="1" s="1"/>
  <c r="K93977" i="1"/>
  <c r="L93977" i="1"/>
  <c r="H93977" i="1" s="1"/>
  <c r="I93977" i="1" s="1"/>
  <c r="K93978" i="1"/>
  <c r="L93978" i="1"/>
  <c r="H93978" i="1" s="1"/>
  <c r="I93978" i="1" s="1"/>
  <c r="K93979" i="1"/>
  <c r="L93979" i="1"/>
  <c r="H93979" i="1" s="1"/>
  <c r="I93979" i="1" s="1"/>
  <c r="K93980" i="1"/>
  <c r="L93980" i="1"/>
  <c r="H93980" i="1" s="1"/>
  <c r="I93980" i="1" s="1"/>
  <c r="K93981" i="1"/>
  <c r="L93981" i="1"/>
  <c r="H93981" i="1" s="1"/>
  <c r="I93981" i="1" s="1"/>
  <c r="K93982" i="1"/>
  <c r="L93982" i="1"/>
  <c r="H93982" i="1" s="1"/>
  <c r="I93982" i="1" s="1"/>
  <c r="K93983" i="1"/>
  <c r="L93983" i="1"/>
  <c r="H93983" i="1" s="1"/>
  <c r="I93983" i="1" s="1"/>
  <c r="K93984" i="1"/>
  <c r="L93984" i="1"/>
  <c r="H93984" i="1" s="1"/>
  <c r="I93984" i="1" s="1"/>
  <c r="K93985" i="1"/>
  <c r="L93985" i="1"/>
  <c r="H93985" i="1" s="1"/>
  <c r="I93985" i="1" s="1"/>
  <c r="K93986" i="1"/>
  <c r="L93986" i="1"/>
  <c r="H93986" i="1" s="1"/>
  <c r="I93986" i="1" s="1"/>
  <c r="K93987" i="1"/>
  <c r="L93987" i="1"/>
  <c r="H93987" i="1" s="1"/>
  <c r="I93987" i="1" s="1"/>
  <c r="K93988" i="1"/>
  <c r="L93988" i="1"/>
  <c r="H93988" i="1" s="1"/>
  <c r="I93988" i="1" s="1"/>
  <c r="K93989" i="1"/>
  <c r="L93989" i="1"/>
  <c r="H93989" i="1" s="1"/>
  <c r="I93989" i="1" s="1"/>
  <c r="K93990" i="1"/>
  <c r="L93990" i="1"/>
  <c r="H93990" i="1" s="1"/>
  <c r="I93990" i="1" s="1"/>
  <c r="K93991" i="1"/>
  <c r="L93991" i="1"/>
  <c r="H93991" i="1" s="1"/>
  <c r="I93991" i="1" s="1"/>
  <c r="K93992" i="1"/>
  <c r="L93992" i="1"/>
  <c r="H93992" i="1" s="1"/>
  <c r="I93992" i="1" s="1"/>
  <c r="K93993" i="1"/>
  <c r="L93993" i="1"/>
  <c r="H93993" i="1" s="1"/>
  <c r="I93993" i="1" s="1"/>
  <c r="K93994" i="1"/>
  <c r="L93994" i="1"/>
  <c r="H93994" i="1" s="1"/>
  <c r="I93994" i="1" s="1"/>
  <c r="K93995" i="1"/>
  <c r="L93995" i="1"/>
  <c r="H93995" i="1" s="1"/>
  <c r="I93995" i="1" s="1"/>
  <c r="K93996" i="1"/>
  <c r="L93996" i="1"/>
  <c r="H93996" i="1" s="1"/>
  <c r="I93996" i="1" s="1"/>
  <c r="K93997" i="1"/>
  <c r="L93997" i="1"/>
  <c r="H93997" i="1" s="1"/>
  <c r="I93997" i="1" s="1"/>
  <c r="K93998" i="1"/>
  <c r="L93998" i="1"/>
  <c r="H93998" i="1" s="1"/>
  <c r="I93998" i="1" s="1"/>
  <c r="K93999" i="1"/>
  <c r="L93999" i="1"/>
  <c r="H93999" i="1" s="1"/>
  <c r="I93999" i="1" s="1"/>
  <c r="K94000" i="1"/>
  <c r="L94000" i="1"/>
  <c r="H94000" i="1" s="1"/>
  <c r="I94000" i="1" s="1"/>
  <c r="K94001" i="1"/>
  <c r="L94001" i="1"/>
  <c r="H94001" i="1" s="1"/>
  <c r="I94001" i="1" s="1"/>
  <c r="K94002" i="1"/>
  <c r="L94002" i="1"/>
  <c r="H94002" i="1" s="1"/>
  <c r="I94002" i="1" s="1"/>
  <c r="K94003" i="1"/>
  <c r="L94003" i="1"/>
  <c r="H94003" i="1" s="1"/>
  <c r="I94003" i="1" s="1"/>
  <c r="K94004" i="1"/>
  <c r="L94004" i="1"/>
  <c r="H94004" i="1" s="1"/>
  <c r="I94004" i="1" s="1"/>
  <c r="K94005" i="1"/>
  <c r="L94005" i="1"/>
  <c r="H94005" i="1" s="1"/>
  <c r="I94005" i="1" s="1"/>
  <c r="K94006" i="1"/>
  <c r="L94006" i="1"/>
  <c r="H94006" i="1" s="1"/>
  <c r="I94006" i="1" s="1"/>
  <c r="K94007" i="1"/>
  <c r="L94007" i="1"/>
  <c r="H94007" i="1" s="1"/>
  <c r="I94007" i="1" s="1"/>
  <c r="K94008" i="1"/>
  <c r="L94008" i="1"/>
  <c r="H94008" i="1" s="1"/>
  <c r="I94008" i="1" s="1"/>
  <c r="K94009" i="1"/>
  <c r="L94009" i="1"/>
  <c r="H94009" i="1" s="1"/>
  <c r="I94009" i="1" s="1"/>
  <c r="K94010" i="1"/>
  <c r="L94010" i="1"/>
  <c r="H94010" i="1" s="1"/>
  <c r="I94010" i="1" s="1"/>
  <c r="K94011" i="1"/>
  <c r="L94011" i="1"/>
  <c r="H94011" i="1" s="1"/>
  <c r="I94011" i="1" s="1"/>
  <c r="K94012" i="1"/>
  <c r="L94012" i="1"/>
  <c r="H94012" i="1" s="1"/>
  <c r="I94012" i="1" s="1"/>
  <c r="K94013" i="1"/>
  <c r="L94013" i="1"/>
  <c r="H94013" i="1" s="1"/>
  <c r="I94013" i="1" s="1"/>
  <c r="K94014" i="1"/>
  <c r="L94014" i="1"/>
  <c r="H94014" i="1" s="1"/>
  <c r="I94014" i="1" s="1"/>
  <c r="K94015" i="1"/>
  <c r="L94015" i="1"/>
  <c r="H94015" i="1" s="1"/>
  <c r="I94015" i="1" s="1"/>
  <c r="K94016" i="1"/>
  <c r="L94016" i="1"/>
  <c r="H94016" i="1" s="1"/>
  <c r="I94016" i="1" s="1"/>
  <c r="K94017" i="1"/>
  <c r="L94017" i="1"/>
  <c r="H94017" i="1" s="1"/>
  <c r="I94017" i="1" s="1"/>
  <c r="K94018" i="1"/>
  <c r="L94018" i="1"/>
  <c r="H94018" i="1" s="1"/>
  <c r="I94018" i="1" s="1"/>
  <c r="K94019" i="1"/>
  <c r="L94019" i="1"/>
  <c r="H94019" i="1" s="1"/>
  <c r="I94019" i="1" s="1"/>
  <c r="K94020" i="1"/>
  <c r="L94020" i="1"/>
  <c r="H94020" i="1" s="1"/>
  <c r="I94020" i="1" s="1"/>
  <c r="K94021" i="1"/>
  <c r="L94021" i="1"/>
  <c r="H94021" i="1" s="1"/>
  <c r="I94021" i="1" s="1"/>
  <c r="K94022" i="1"/>
  <c r="L94022" i="1"/>
  <c r="H94022" i="1" s="1"/>
  <c r="I94022" i="1" s="1"/>
  <c r="K94023" i="1"/>
  <c r="L94023" i="1"/>
  <c r="H94023" i="1" s="1"/>
  <c r="I94023" i="1" s="1"/>
  <c r="K94024" i="1"/>
  <c r="L94024" i="1"/>
  <c r="H94024" i="1" s="1"/>
  <c r="I94024" i="1" s="1"/>
  <c r="K94025" i="1"/>
  <c r="L94025" i="1"/>
  <c r="H94025" i="1" s="1"/>
  <c r="I94025" i="1" s="1"/>
  <c r="K94026" i="1"/>
  <c r="L94026" i="1"/>
  <c r="H94026" i="1" s="1"/>
  <c r="I94026" i="1" s="1"/>
  <c r="K94027" i="1"/>
  <c r="L94027" i="1"/>
  <c r="H94027" i="1" s="1"/>
  <c r="I94027" i="1" s="1"/>
  <c r="K94028" i="1"/>
  <c r="L94028" i="1"/>
  <c r="H94028" i="1" s="1"/>
  <c r="I94028" i="1" s="1"/>
  <c r="K94029" i="1"/>
  <c r="L94029" i="1"/>
  <c r="H94029" i="1" s="1"/>
  <c r="I94029" i="1" s="1"/>
  <c r="K94030" i="1"/>
  <c r="L94030" i="1"/>
  <c r="H94030" i="1" s="1"/>
  <c r="I94030" i="1" s="1"/>
  <c r="K94031" i="1"/>
  <c r="L94031" i="1"/>
  <c r="H94031" i="1" s="1"/>
  <c r="I94031" i="1" s="1"/>
  <c r="K94032" i="1"/>
  <c r="L94032" i="1"/>
  <c r="H94032" i="1" s="1"/>
  <c r="I94032" i="1" s="1"/>
  <c r="K94033" i="1"/>
  <c r="L94033" i="1"/>
  <c r="H94033" i="1" s="1"/>
  <c r="I94033" i="1" s="1"/>
  <c r="K94034" i="1"/>
  <c r="L94034" i="1"/>
  <c r="H94034" i="1" s="1"/>
  <c r="I94034" i="1" s="1"/>
  <c r="K94035" i="1"/>
  <c r="L94035" i="1"/>
  <c r="H94035" i="1" s="1"/>
  <c r="I94035" i="1" s="1"/>
  <c r="K94036" i="1"/>
  <c r="L94036" i="1"/>
  <c r="H94036" i="1" s="1"/>
  <c r="I94036" i="1" s="1"/>
  <c r="K94037" i="1"/>
  <c r="L94037" i="1"/>
  <c r="H94037" i="1" s="1"/>
  <c r="I94037" i="1" s="1"/>
  <c r="K94038" i="1"/>
  <c r="L94038" i="1"/>
  <c r="H94038" i="1" s="1"/>
  <c r="I94038" i="1" s="1"/>
  <c r="K94039" i="1"/>
  <c r="L94039" i="1"/>
  <c r="H94039" i="1" s="1"/>
  <c r="I94039" i="1" s="1"/>
  <c r="K94040" i="1"/>
  <c r="L94040" i="1"/>
  <c r="H94040" i="1" s="1"/>
  <c r="I94040" i="1" s="1"/>
  <c r="K94041" i="1"/>
  <c r="L94041" i="1"/>
  <c r="H94041" i="1" s="1"/>
  <c r="I94041" i="1" s="1"/>
  <c r="K94042" i="1"/>
  <c r="L94042" i="1"/>
  <c r="H94042" i="1" s="1"/>
  <c r="I94042" i="1" s="1"/>
  <c r="K94043" i="1"/>
  <c r="L94043" i="1"/>
  <c r="H94043" i="1" s="1"/>
  <c r="I94043" i="1" s="1"/>
  <c r="K94044" i="1"/>
  <c r="L94044" i="1"/>
  <c r="H94044" i="1" s="1"/>
  <c r="I94044" i="1" s="1"/>
  <c r="K94045" i="1"/>
  <c r="L94045" i="1"/>
  <c r="H94045" i="1" s="1"/>
  <c r="I94045" i="1" s="1"/>
  <c r="K94046" i="1"/>
  <c r="L94046" i="1"/>
  <c r="H94046" i="1" s="1"/>
  <c r="I94046" i="1" s="1"/>
  <c r="K94047" i="1"/>
  <c r="L94047" i="1"/>
  <c r="H94047" i="1" s="1"/>
  <c r="I94047" i="1" s="1"/>
  <c r="K94048" i="1"/>
  <c r="L94048" i="1"/>
  <c r="H94048" i="1" s="1"/>
  <c r="I94048" i="1" s="1"/>
  <c r="K94049" i="1"/>
  <c r="L94049" i="1"/>
  <c r="H94049" i="1" s="1"/>
  <c r="I94049" i="1" s="1"/>
  <c r="K94050" i="1"/>
  <c r="L94050" i="1"/>
  <c r="H94050" i="1" s="1"/>
  <c r="I94050" i="1" s="1"/>
  <c r="K94051" i="1"/>
  <c r="L94051" i="1"/>
  <c r="H94051" i="1" s="1"/>
  <c r="I94051" i="1" s="1"/>
  <c r="K94052" i="1"/>
  <c r="L94052" i="1"/>
  <c r="H94052" i="1" s="1"/>
  <c r="I94052" i="1" s="1"/>
  <c r="K94053" i="1"/>
  <c r="L94053" i="1"/>
  <c r="H94053" i="1" s="1"/>
  <c r="I94053" i="1" s="1"/>
  <c r="K94054" i="1"/>
  <c r="L94054" i="1"/>
  <c r="H94054" i="1" s="1"/>
  <c r="I94054" i="1" s="1"/>
  <c r="K94055" i="1"/>
  <c r="L94055" i="1"/>
  <c r="H94055" i="1" s="1"/>
  <c r="I94055" i="1" s="1"/>
  <c r="K94056" i="1"/>
  <c r="L94056" i="1"/>
  <c r="H94056" i="1" s="1"/>
  <c r="I94056" i="1" s="1"/>
  <c r="K94057" i="1"/>
  <c r="L94057" i="1"/>
  <c r="H94057" i="1" s="1"/>
  <c r="I94057" i="1" s="1"/>
  <c r="K94058" i="1"/>
  <c r="L94058" i="1"/>
  <c r="H94058" i="1" s="1"/>
  <c r="I94058" i="1" s="1"/>
  <c r="K94059" i="1"/>
  <c r="L94059" i="1"/>
  <c r="H94059" i="1" s="1"/>
  <c r="I94059" i="1" s="1"/>
  <c r="K94060" i="1"/>
  <c r="L94060" i="1"/>
  <c r="H94060" i="1" s="1"/>
  <c r="I94060" i="1" s="1"/>
  <c r="K94061" i="1"/>
  <c r="L94061" i="1"/>
  <c r="H94061" i="1" s="1"/>
  <c r="I94061" i="1" s="1"/>
  <c r="K94062" i="1"/>
  <c r="L94062" i="1"/>
  <c r="H94062" i="1" s="1"/>
  <c r="I94062" i="1" s="1"/>
  <c r="K94063" i="1"/>
  <c r="L94063" i="1"/>
  <c r="H94063" i="1" s="1"/>
  <c r="I94063" i="1" s="1"/>
  <c r="K94064" i="1"/>
  <c r="L94064" i="1"/>
  <c r="H94064" i="1" s="1"/>
  <c r="I94064" i="1" s="1"/>
  <c r="K94065" i="1"/>
  <c r="L94065" i="1"/>
  <c r="H94065" i="1" s="1"/>
  <c r="I94065" i="1" s="1"/>
  <c r="K94066" i="1"/>
  <c r="L94066" i="1"/>
  <c r="H94066" i="1" s="1"/>
  <c r="I94066" i="1" s="1"/>
  <c r="K94067" i="1"/>
  <c r="L94067" i="1"/>
  <c r="H94067" i="1" s="1"/>
  <c r="I94067" i="1" s="1"/>
  <c r="K94068" i="1"/>
  <c r="L94068" i="1"/>
  <c r="H94068" i="1" s="1"/>
  <c r="I94068" i="1" s="1"/>
  <c r="K94069" i="1"/>
  <c r="L94069" i="1"/>
  <c r="H94069" i="1" s="1"/>
  <c r="I94069" i="1" s="1"/>
  <c r="K94070" i="1"/>
  <c r="L94070" i="1"/>
  <c r="H94070" i="1" s="1"/>
  <c r="I94070" i="1" s="1"/>
  <c r="K94071" i="1"/>
  <c r="L94071" i="1"/>
  <c r="H94071" i="1" s="1"/>
  <c r="I94071" i="1" s="1"/>
  <c r="K94072" i="1"/>
  <c r="L94072" i="1"/>
  <c r="H94072" i="1" s="1"/>
  <c r="I94072" i="1" s="1"/>
  <c r="K94073" i="1"/>
  <c r="L94073" i="1"/>
  <c r="H94073" i="1" s="1"/>
  <c r="I94073" i="1" s="1"/>
  <c r="K94074" i="1"/>
  <c r="L94074" i="1"/>
  <c r="H94074" i="1" s="1"/>
  <c r="I94074" i="1" s="1"/>
  <c r="H94075" i="1"/>
  <c r="I94075" i="1" s="1"/>
  <c r="K94075" i="1"/>
  <c r="L94075" i="1"/>
  <c r="K94076" i="1"/>
  <c r="L94076" i="1"/>
  <c r="H94076" i="1" s="1"/>
  <c r="I94076" i="1" s="1"/>
  <c r="K94077" i="1"/>
  <c r="L94077" i="1"/>
  <c r="H94077" i="1" s="1"/>
  <c r="I94077" i="1" s="1"/>
  <c r="K94078" i="1"/>
  <c r="L94078" i="1"/>
  <c r="H94078" i="1" s="1"/>
  <c r="I94078" i="1" s="1"/>
  <c r="K94079" i="1"/>
  <c r="L94079" i="1"/>
  <c r="H94079" i="1" s="1"/>
  <c r="I94079" i="1" s="1"/>
  <c r="K94080" i="1"/>
  <c r="L94080" i="1"/>
  <c r="H94080" i="1" s="1"/>
  <c r="I94080" i="1" s="1"/>
  <c r="K94081" i="1"/>
  <c r="L94081" i="1"/>
  <c r="H94081" i="1" s="1"/>
  <c r="I94081" i="1" s="1"/>
  <c r="K94082" i="1"/>
  <c r="L94082" i="1"/>
  <c r="H94082" i="1" s="1"/>
  <c r="I94082" i="1" s="1"/>
  <c r="K94083" i="1"/>
  <c r="L94083" i="1"/>
  <c r="H94083" i="1" s="1"/>
  <c r="I94083" i="1" s="1"/>
  <c r="K94084" i="1"/>
  <c r="L94084" i="1"/>
  <c r="H94084" i="1" s="1"/>
  <c r="I94084" i="1" s="1"/>
  <c r="K94085" i="1"/>
  <c r="L94085" i="1"/>
  <c r="H94085" i="1" s="1"/>
  <c r="I94085" i="1" s="1"/>
  <c r="K94086" i="1"/>
  <c r="L94086" i="1"/>
  <c r="H94086" i="1" s="1"/>
  <c r="I94086" i="1" s="1"/>
  <c r="K94087" i="1"/>
  <c r="L94087" i="1"/>
  <c r="H94087" i="1" s="1"/>
  <c r="I94087" i="1" s="1"/>
  <c r="K94088" i="1"/>
  <c r="L94088" i="1"/>
  <c r="H94088" i="1" s="1"/>
  <c r="I94088" i="1" s="1"/>
  <c r="K94089" i="1"/>
  <c r="L94089" i="1"/>
  <c r="H94089" i="1" s="1"/>
  <c r="I94089" i="1" s="1"/>
  <c r="K94090" i="1"/>
  <c r="L94090" i="1"/>
  <c r="H94090" i="1" s="1"/>
  <c r="I94090" i="1" s="1"/>
  <c r="K94091" i="1"/>
  <c r="L94091" i="1"/>
  <c r="H94091" i="1" s="1"/>
  <c r="I94091" i="1" s="1"/>
  <c r="K94092" i="1"/>
  <c r="L94092" i="1"/>
  <c r="H94092" i="1" s="1"/>
  <c r="I94092" i="1" s="1"/>
  <c r="K94093" i="1"/>
  <c r="L94093" i="1"/>
  <c r="H94093" i="1" s="1"/>
  <c r="I94093" i="1" s="1"/>
  <c r="K94094" i="1"/>
  <c r="L94094" i="1"/>
  <c r="H94094" i="1" s="1"/>
  <c r="I94094" i="1" s="1"/>
  <c r="K94095" i="1"/>
  <c r="L94095" i="1"/>
  <c r="H94095" i="1" s="1"/>
  <c r="I94095" i="1" s="1"/>
  <c r="K94096" i="1"/>
  <c r="L94096" i="1"/>
  <c r="H94096" i="1" s="1"/>
  <c r="I94096" i="1" s="1"/>
  <c r="K94097" i="1"/>
  <c r="L94097" i="1"/>
  <c r="H94097" i="1" s="1"/>
  <c r="I94097" i="1" s="1"/>
  <c r="K94098" i="1"/>
  <c r="L94098" i="1"/>
  <c r="H94098" i="1" s="1"/>
  <c r="I94098" i="1" s="1"/>
  <c r="K94099" i="1"/>
  <c r="L94099" i="1"/>
  <c r="H94099" i="1" s="1"/>
  <c r="I94099" i="1" s="1"/>
  <c r="K94100" i="1"/>
  <c r="L94100" i="1"/>
  <c r="H94100" i="1" s="1"/>
  <c r="I94100" i="1" s="1"/>
  <c r="K94101" i="1"/>
  <c r="L94101" i="1"/>
  <c r="H94101" i="1" s="1"/>
  <c r="I94101" i="1" s="1"/>
  <c r="K94102" i="1"/>
  <c r="L94102" i="1"/>
  <c r="H94102" i="1" s="1"/>
  <c r="I94102" i="1" s="1"/>
  <c r="K94103" i="1"/>
  <c r="L94103" i="1"/>
  <c r="H94103" i="1" s="1"/>
  <c r="I94103" i="1" s="1"/>
  <c r="K94104" i="1"/>
  <c r="L94104" i="1"/>
  <c r="H94104" i="1" s="1"/>
  <c r="I94104" i="1" s="1"/>
  <c r="K94105" i="1"/>
  <c r="L94105" i="1"/>
  <c r="H94105" i="1" s="1"/>
  <c r="I94105" i="1" s="1"/>
  <c r="K94106" i="1"/>
  <c r="L94106" i="1"/>
  <c r="H94106" i="1" s="1"/>
  <c r="I94106" i="1" s="1"/>
  <c r="K94107" i="1"/>
  <c r="L94107" i="1"/>
  <c r="H94107" i="1" s="1"/>
  <c r="I94107" i="1" s="1"/>
  <c r="K94108" i="1"/>
  <c r="L94108" i="1"/>
  <c r="H94108" i="1" s="1"/>
  <c r="I94108" i="1" s="1"/>
  <c r="K94109" i="1"/>
  <c r="L94109" i="1"/>
  <c r="H94109" i="1" s="1"/>
  <c r="I94109" i="1" s="1"/>
  <c r="K94110" i="1"/>
  <c r="L94110" i="1"/>
  <c r="H94110" i="1" s="1"/>
  <c r="I94110" i="1" s="1"/>
  <c r="K94111" i="1"/>
  <c r="L94111" i="1"/>
  <c r="H94111" i="1" s="1"/>
  <c r="I94111" i="1" s="1"/>
  <c r="K94112" i="1"/>
  <c r="L94112" i="1"/>
  <c r="H94112" i="1" s="1"/>
  <c r="I94112" i="1" s="1"/>
  <c r="K94113" i="1"/>
  <c r="L94113" i="1"/>
  <c r="H94113" i="1" s="1"/>
  <c r="I94113" i="1" s="1"/>
  <c r="K94114" i="1"/>
  <c r="L94114" i="1"/>
  <c r="H94114" i="1" s="1"/>
  <c r="I94114" i="1" s="1"/>
  <c r="K94115" i="1"/>
  <c r="L94115" i="1"/>
  <c r="H94115" i="1" s="1"/>
  <c r="I94115" i="1" s="1"/>
  <c r="K94116" i="1"/>
  <c r="L94116" i="1"/>
  <c r="H94116" i="1" s="1"/>
  <c r="I94116" i="1" s="1"/>
  <c r="K94117" i="1"/>
  <c r="L94117" i="1"/>
  <c r="H94117" i="1" s="1"/>
  <c r="I94117" i="1" s="1"/>
  <c r="K94118" i="1"/>
  <c r="L94118" i="1"/>
  <c r="H94118" i="1" s="1"/>
  <c r="I94118" i="1" s="1"/>
  <c r="K94119" i="1"/>
  <c r="L94119" i="1"/>
  <c r="H94119" i="1" s="1"/>
  <c r="I94119" i="1" s="1"/>
  <c r="K94120" i="1"/>
  <c r="L94120" i="1"/>
  <c r="H94120" i="1" s="1"/>
  <c r="I94120" i="1" s="1"/>
  <c r="K94121" i="1"/>
  <c r="L94121" i="1"/>
  <c r="H94121" i="1" s="1"/>
  <c r="I94121" i="1" s="1"/>
  <c r="H94122" i="1"/>
  <c r="I94122" i="1" s="1"/>
  <c r="K94122" i="1"/>
  <c r="L94122" i="1"/>
  <c r="K94123" i="1"/>
  <c r="L94123" i="1"/>
  <c r="H94123" i="1" s="1"/>
  <c r="I94123" i="1" s="1"/>
  <c r="K94124" i="1"/>
  <c r="L94124" i="1"/>
  <c r="H94124" i="1" s="1"/>
  <c r="I94124" i="1" s="1"/>
  <c r="K94125" i="1"/>
  <c r="L94125" i="1"/>
  <c r="H94125" i="1" s="1"/>
  <c r="I94125" i="1" s="1"/>
  <c r="K94126" i="1"/>
  <c r="L94126" i="1"/>
  <c r="H94126" i="1" s="1"/>
  <c r="I94126" i="1" s="1"/>
  <c r="K94127" i="1"/>
  <c r="L94127" i="1"/>
  <c r="H94127" i="1" s="1"/>
  <c r="I94127" i="1" s="1"/>
  <c r="K94128" i="1"/>
  <c r="L94128" i="1"/>
  <c r="H94128" i="1" s="1"/>
  <c r="I94128" i="1" s="1"/>
  <c r="K94129" i="1"/>
  <c r="L94129" i="1"/>
  <c r="H94129" i="1" s="1"/>
  <c r="I94129" i="1" s="1"/>
  <c r="K94130" i="1"/>
  <c r="L94130" i="1"/>
  <c r="H94130" i="1" s="1"/>
  <c r="I94130" i="1" s="1"/>
  <c r="K94131" i="1"/>
  <c r="L94131" i="1"/>
  <c r="H94131" i="1" s="1"/>
  <c r="I94131" i="1" s="1"/>
  <c r="K94132" i="1"/>
  <c r="L94132" i="1"/>
  <c r="H94132" i="1" s="1"/>
  <c r="I94132" i="1" s="1"/>
  <c r="K94133" i="1"/>
  <c r="L94133" i="1"/>
  <c r="H94133" i="1" s="1"/>
  <c r="I94133" i="1" s="1"/>
  <c r="K94134" i="1"/>
  <c r="L94134" i="1"/>
  <c r="H94134" i="1" s="1"/>
  <c r="I94134" i="1" s="1"/>
  <c r="K94135" i="1"/>
  <c r="L94135" i="1"/>
  <c r="H94135" i="1" s="1"/>
  <c r="I94135" i="1" s="1"/>
  <c r="K94136" i="1"/>
  <c r="L94136" i="1"/>
  <c r="H94136" i="1" s="1"/>
  <c r="I94136" i="1" s="1"/>
  <c r="K94137" i="1"/>
  <c r="L94137" i="1"/>
  <c r="H94137" i="1" s="1"/>
  <c r="I94137" i="1" s="1"/>
  <c r="K94138" i="1"/>
  <c r="L94138" i="1"/>
  <c r="H94138" i="1" s="1"/>
  <c r="I94138" i="1" s="1"/>
  <c r="K94139" i="1"/>
  <c r="L94139" i="1"/>
  <c r="H94139" i="1" s="1"/>
  <c r="I94139" i="1" s="1"/>
  <c r="K94140" i="1"/>
  <c r="L94140" i="1"/>
  <c r="H94140" i="1" s="1"/>
  <c r="I94140" i="1" s="1"/>
  <c r="K94141" i="1"/>
  <c r="L94141" i="1"/>
  <c r="H94141" i="1" s="1"/>
  <c r="I94141" i="1" s="1"/>
  <c r="K94142" i="1"/>
  <c r="L94142" i="1"/>
  <c r="H94142" i="1" s="1"/>
  <c r="I94142" i="1" s="1"/>
  <c r="K94143" i="1"/>
  <c r="L94143" i="1"/>
  <c r="H94143" i="1" s="1"/>
  <c r="I94143" i="1" s="1"/>
  <c r="K94144" i="1"/>
  <c r="L94144" i="1"/>
  <c r="H94144" i="1" s="1"/>
  <c r="I94144" i="1" s="1"/>
  <c r="K94145" i="1"/>
  <c r="L94145" i="1"/>
  <c r="H94145" i="1" s="1"/>
  <c r="I94145" i="1" s="1"/>
  <c r="K94146" i="1"/>
  <c r="L94146" i="1"/>
  <c r="H94146" i="1" s="1"/>
  <c r="I94146" i="1" s="1"/>
  <c r="K94147" i="1"/>
  <c r="L94147" i="1"/>
  <c r="H94147" i="1" s="1"/>
  <c r="I94147" i="1" s="1"/>
  <c r="K94148" i="1"/>
  <c r="L94148" i="1"/>
  <c r="H94148" i="1" s="1"/>
  <c r="I94148" i="1" s="1"/>
  <c r="K94149" i="1"/>
  <c r="L94149" i="1"/>
  <c r="H94149" i="1" s="1"/>
  <c r="I94149" i="1" s="1"/>
  <c r="K94150" i="1"/>
  <c r="L94150" i="1"/>
  <c r="H94150" i="1" s="1"/>
  <c r="I94150" i="1" s="1"/>
  <c r="K94151" i="1"/>
  <c r="L94151" i="1"/>
  <c r="H94151" i="1" s="1"/>
  <c r="I94151" i="1" s="1"/>
  <c r="K94152" i="1"/>
  <c r="L94152" i="1"/>
  <c r="H94152" i="1" s="1"/>
  <c r="I94152" i="1" s="1"/>
  <c r="K94153" i="1"/>
  <c r="L94153" i="1"/>
  <c r="H94153" i="1" s="1"/>
  <c r="I94153" i="1" s="1"/>
  <c r="K94154" i="1"/>
  <c r="L94154" i="1"/>
  <c r="H94154" i="1" s="1"/>
  <c r="I94154" i="1" s="1"/>
  <c r="K94155" i="1"/>
  <c r="L94155" i="1"/>
  <c r="H94155" i="1" s="1"/>
  <c r="I94155" i="1" s="1"/>
  <c r="K94156" i="1"/>
  <c r="L94156" i="1"/>
  <c r="H94156" i="1" s="1"/>
  <c r="I94156" i="1" s="1"/>
  <c r="K94157" i="1"/>
  <c r="L94157" i="1"/>
  <c r="H94157" i="1" s="1"/>
  <c r="I94157" i="1" s="1"/>
  <c r="K94158" i="1"/>
  <c r="L94158" i="1"/>
  <c r="H94158" i="1" s="1"/>
  <c r="I94158" i="1" s="1"/>
  <c r="K94159" i="1"/>
  <c r="L94159" i="1"/>
  <c r="H94159" i="1" s="1"/>
  <c r="I94159" i="1" s="1"/>
  <c r="K94160" i="1"/>
  <c r="L94160" i="1"/>
  <c r="H94160" i="1" s="1"/>
  <c r="I94160" i="1" s="1"/>
  <c r="K94161" i="1"/>
  <c r="L94161" i="1"/>
  <c r="H94161" i="1" s="1"/>
  <c r="I94161" i="1" s="1"/>
  <c r="K94162" i="1"/>
  <c r="L94162" i="1"/>
  <c r="H94162" i="1" s="1"/>
  <c r="I94162" i="1" s="1"/>
  <c r="K94163" i="1"/>
  <c r="L94163" i="1"/>
  <c r="H94163" i="1" s="1"/>
  <c r="I94163" i="1" s="1"/>
  <c r="K94164" i="1"/>
  <c r="L94164" i="1"/>
  <c r="H94164" i="1" s="1"/>
  <c r="I94164" i="1" s="1"/>
  <c r="K94165" i="1"/>
  <c r="L94165" i="1"/>
  <c r="H94165" i="1" s="1"/>
  <c r="I94165" i="1" s="1"/>
  <c r="K94166" i="1"/>
  <c r="L94166" i="1"/>
  <c r="H94166" i="1" s="1"/>
  <c r="I94166" i="1" s="1"/>
  <c r="K94167" i="1"/>
  <c r="L94167" i="1"/>
  <c r="H94167" i="1" s="1"/>
  <c r="I94167" i="1" s="1"/>
  <c r="K94168" i="1"/>
  <c r="L94168" i="1"/>
  <c r="H94168" i="1" s="1"/>
  <c r="I94168" i="1" s="1"/>
  <c r="K94169" i="1"/>
  <c r="L94169" i="1"/>
  <c r="H94169" i="1" s="1"/>
  <c r="I94169" i="1" s="1"/>
  <c r="K94170" i="1"/>
  <c r="L94170" i="1"/>
  <c r="H94170" i="1" s="1"/>
  <c r="I94170" i="1" s="1"/>
  <c r="K94171" i="1"/>
  <c r="L94171" i="1"/>
  <c r="H94171" i="1" s="1"/>
  <c r="I94171" i="1" s="1"/>
  <c r="K94172" i="1"/>
  <c r="L94172" i="1"/>
  <c r="H94172" i="1" s="1"/>
  <c r="I94172" i="1" s="1"/>
  <c r="K94173" i="1"/>
  <c r="L94173" i="1"/>
  <c r="H94173" i="1" s="1"/>
  <c r="I94173" i="1" s="1"/>
  <c r="K94174" i="1"/>
  <c r="L94174" i="1"/>
  <c r="H94174" i="1" s="1"/>
  <c r="I94174" i="1" s="1"/>
  <c r="K94175" i="1"/>
  <c r="L94175" i="1"/>
  <c r="H94175" i="1" s="1"/>
  <c r="I94175" i="1" s="1"/>
  <c r="K94176" i="1"/>
  <c r="L94176" i="1"/>
  <c r="H94176" i="1" s="1"/>
  <c r="I94176" i="1" s="1"/>
  <c r="K94177" i="1"/>
  <c r="L94177" i="1"/>
  <c r="H94177" i="1" s="1"/>
  <c r="I94177" i="1" s="1"/>
  <c r="K94178" i="1"/>
  <c r="L94178" i="1"/>
  <c r="H94178" i="1" s="1"/>
  <c r="I94178" i="1" s="1"/>
  <c r="K94179" i="1"/>
  <c r="L94179" i="1"/>
  <c r="H94179" i="1" s="1"/>
  <c r="I94179" i="1" s="1"/>
  <c r="K94180" i="1"/>
  <c r="L94180" i="1"/>
  <c r="H94180" i="1" s="1"/>
  <c r="I94180" i="1" s="1"/>
  <c r="K94181" i="1"/>
  <c r="L94181" i="1"/>
  <c r="H94181" i="1" s="1"/>
  <c r="I94181" i="1" s="1"/>
  <c r="K94182" i="1"/>
  <c r="L94182" i="1"/>
  <c r="H94182" i="1" s="1"/>
  <c r="I94182" i="1" s="1"/>
  <c r="K94183" i="1"/>
  <c r="L94183" i="1"/>
  <c r="H94183" i="1" s="1"/>
  <c r="I94183" i="1" s="1"/>
  <c r="K94184" i="1"/>
  <c r="L94184" i="1"/>
  <c r="H94184" i="1" s="1"/>
  <c r="I94184" i="1" s="1"/>
  <c r="K94185" i="1"/>
  <c r="L94185" i="1"/>
  <c r="H94185" i="1" s="1"/>
  <c r="I94185" i="1" s="1"/>
  <c r="K94186" i="1"/>
  <c r="L94186" i="1"/>
  <c r="H94186" i="1" s="1"/>
  <c r="I94186" i="1" s="1"/>
  <c r="K94187" i="1"/>
  <c r="L94187" i="1"/>
  <c r="H94187" i="1" s="1"/>
  <c r="I94187" i="1" s="1"/>
  <c r="K94188" i="1"/>
  <c r="L94188" i="1"/>
  <c r="H94188" i="1" s="1"/>
  <c r="I94188" i="1" s="1"/>
  <c r="K94189" i="1"/>
  <c r="L94189" i="1"/>
  <c r="H94189" i="1" s="1"/>
  <c r="I94189" i="1" s="1"/>
  <c r="K94190" i="1"/>
  <c r="L94190" i="1"/>
  <c r="H94190" i="1" s="1"/>
  <c r="I94190" i="1" s="1"/>
  <c r="K94191" i="1"/>
  <c r="L94191" i="1"/>
  <c r="H94191" i="1" s="1"/>
  <c r="I94191" i="1" s="1"/>
  <c r="K94192" i="1"/>
  <c r="L94192" i="1"/>
  <c r="H94192" i="1" s="1"/>
  <c r="I94192" i="1" s="1"/>
  <c r="K94193" i="1"/>
  <c r="L94193" i="1"/>
  <c r="H94193" i="1" s="1"/>
  <c r="I94193" i="1" s="1"/>
  <c r="K94194" i="1"/>
  <c r="L94194" i="1"/>
  <c r="H94194" i="1" s="1"/>
  <c r="I94194" i="1" s="1"/>
  <c r="K94195" i="1"/>
  <c r="L94195" i="1"/>
  <c r="H94195" i="1" s="1"/>
  <c r="I94195" i="1" s="1"/>
  <c r="K94196" i="1"/>
  <c r="L94196" i="1"/>
  <c r="H94196" i="1" s="1"/>
  <c r="I94196" i="1" s="1"/>
  <c r="K94197" i="1"/>
  <c r="L94197" i="1"/>
  <c r="H94197" i="1" s="1"/>
  <c r="I94197" i="1" s="1"/>
  <c r="K94198" i="1"/>
  <c r="L94198" i="1"/>
  <c r="H94198" i="1" s="1"/>
  <c r="I94198" i="1" s="1"/>
  <c r="K94199" i="1"/>
  <c r="L94199" i="1"/>
  <c r="H94199" i="1" s="1"/>
  <c r="I94199" i="1" s="1"/>
  <c r="K94200" i="1"/>
  <c r="L94200" i="1"/>
  <c r="H94200" i="1" s="1"/>
  <c r="I94200" i="1" s="1"/>
  <c r="K94201" i="1"/>
  <c r="L94201" i="1"/>
  <c r="H94201" i="1" s="1"/>
  <c r="I94201" i="1" s="1"/>
  <c r="K94202" i="1"/>
  <c r="L94202" i="1"/>
  <c r="H94202" i="1" s="1"/>
  <c r="I94202" i="1" s="1"/>
  <c r="K94203" i="1"/>
  <c r="L94203" i="1"/>
  <c r="H94203" i="1" s="1"/>
  <c r="I94203" i="1" s="1"/>
  <c r="K94204" i="1"/>
  <c r="L94204" i="1"/>
  <c r="H94204" i="1" s="1"/>
  <c r="I94204" i="1" s="1"/>
  <c r="K94205" i="1"/>
  <c r="L94205" i="1"/>
  <c r="H94205" i="1" s="1"/>
  <c r="I94205" i="1" s="1"/>
  <c r="K94206" i="1"/>
  <c r="L94206" i="1"/>
  <c r="H94206" i="1" s="1"/>
  <c r="I94206" i="1" s="1"/>
  <c r="K94207" i="1"/>
  <c r="L94207" i="1"/>
  <c r="H94207" i="1" s="1"/>
  <c r="I94207" i="1" s="1"/>
  <c r="K94208" i="1"/>
  <c r="L94208" i="1"/>
  <c r="H94208" i="1" s="1"/>
  <c r="I94208" i="1" s="1"/>
  <c r="K94209" i="1"/>
  <c r="L94209" i="1"/>
  <c r="H94209" i="1" s="1"/>
  <c r="I94209" i="1" s="1"/>
  <c r="K94210" i="1"/>
  <c r="L94210" i="1"/>
  <c r="H94210" i="1" s="1"/>
  <c r="I94210" i="1" s="1"/>
  <c r="K94211" i="1"/>
  <c r="L94211" i="1"/>
  <c r="H94211" i="1" s="1"/>
  <c r="I94211" i="1" s="1"/>
  <c r="K94212" i="1"/>
  <c r="L94212" i="1"/>
  <c r="H94212" i="1" s="1"/>
  <c r="I94212" i="1" s="1"/>
  <c r="K94213" i="1"/>
  <c r="L94213" i="1"/>
  <c r="H94213" i="1" s="1"/>
  <c r="I94213" i="1" s="1"/>
  <c r="K94214" i="1"/>
  <c r="L94214" i="1"/>
  <c r="H94214" i="1" s="1"/>
  <c r="I94214" i="1" s="1"/>
  <c r="K94215" i="1"/>
  <c r="L94215" i="1"/>
  <c r="H94215" i="1" s="1"/>
  <c r="I94215" i="1" s="1"/>
  <c r="K94216" i="1"/>
  <c r="L94216" i="1"/>
  <c r="H94216" i="1" s="1"/>
  <c r="I94216" i="1" s="1"/>
  <c r="K94217" i="1"/>
  <c r="L94217" i="1"/>
  <c r="H94217" i="1" s="1"/>
  <c r="I94217" i="1" s="1"/>
  <c r="K94218" i="1"/>
  <c r="L94218" i="1"/>
  <c r="H94218" i="1" s="1"/>
  <c r="I94218" i="1" s="1"/>
  <c r="K94219" i="1"/>
  <c r="L94219" i="1"/>
  <c r="H94219" i="1" s="1"/>
  <c r="I94219" i="1" s="1"/>
  <c r="K94220" i="1"/>
  <c r="L94220" i="1"/>
  <c r="H94220" i="1" s="1"/>
  <c r="I94220" i="1" s="1"/>
  <c r="K94221" i="1"/>
  <c r="L94221" i="1"/>
  <c r="H94221" i="1" s="1"/>
  <c r="I94221" i="1" s="1"/>
  <c r="K94222" i="1"/>
  <c r="L94222" i="1"/>
  <c r="H94222" i="1" s="1"/>
  <c r="I94222" i="1" s="1"/>
  <c r="K94223" i="1"/>
  <c r="L94223" i="1"/>
  <c r="H94223" i="1" s="1"/>
  <c r="I94223" i="1" s="1"/>
  <c r="K94224" i="1"/>
  <c r="L94224" i="1"/>
  <c r="H94224" i="1" s="1"/>
  <c r="I94224" i="1" s="1"/>
  <c r="K94225" i="1"/>
  <c r="L94225" i="1"/>
  <c r="H94225" i="1" s="1"/>
  <c r="I94225" i="1" s="1"/>
  <c r="K94226" i="1"/>
  <c r="L94226" i="1"/>
  <c r="H94226" i="1" s="1"/>
  <c r="I94226" i="1" s="1"/>
  <c r="K94227" i="1"/>
  <c r="L94227" i="1"/>
  <c r="H94227" i="1" s="1"/>
  <c r="I94227" i="1" s="1"/>
  <c r="K94228" i="1"/>
  <c r="L94228" i="1"/>
  <c r="H94228" i="1" s="1"/>
  <c r="I94228" i="1" s="1"/>
  <c r="K94229" i="1"/>
  <c r="L94229" i="1"/>
  <c r="H94229" i="1" s="1"/>
  <c r="I94229" i="1" s="1"/>
  <c r="K94230" i="1"/>
  <c r="L94230" i="1"/>
  <c r="H94230" i="1" s="1"/>
  <c r="I94230" i="1" s="1"/>
  <c r="K94231" i="1"/>
  <c r="L94231" i="1"/>
  <c r="H94231" i="1" s="1"/>
  <c r="I94231" i="1" s="1"/>
  <c r="K94232" i="1"/>
  <c r="L94232" i="1"/>
  <c r="H94232" i="1" s="1"/>
  <c r="I94232" i="1" s="1"/>
  <c r="K94233" i="1"/>
  <c r="L94233" i="1"/>
  <c r="H94233" i="1" s="1"/>
  <c r="I94233" i="1" s="1"/>
  <c r="K94234" i="1"/>
  <c r="L94234" i="1"/>
  <c r="H94234" i="1" s="1"/>
  <c r="I94234" i="1" s="1"/>
  <c r="K94235" i="1"/>
  <c r="L94235" i="1"/>
  <c r="H94235" i="1" s="1"/>
  <c r="I94235" i="1" s="1"/>
  <c r="K94236" i="1"/>
  <c r="L94236" i="1"/>
  <c r="H94236" i="1" s="1"/>
  <c r="I94236" i="1" s="1"/>
  <c r="K94237" i="1"/>
  <c r="L94237" i="1"/>
  <c r="H94237" i="1" s="1"/>
  <c r="I94237" i="1" s="1"/>
  <c r="K94238" i="1"/>
  <c r="L94238" i="1"/>
  <c r="H94238" i="1" s="1"/>
  <c r="I94238" i="1" s="1"/>
  <c r="K94239" i="1"/>
  <c r="L94239" i="1"/>
  <c r="H94239" i="1" s="1"/>
  <c r="I94239" i="1" s="1"/>
  <c r="K94240" i="1"/>
  <c r="L94240" i="1"/>
  <c r="H94240" i="1" s="1"/>
  <c r="I94240" i="1" s="1"/>
  <c r="K94241" i="1"/>
  <c r="L94241" i="1"/>
  <c r="H94241" i="1" s="1"/>
  <c r="I94241" i="1" s="1"/>
  <c r="K94242" i="1"/>
  <c r="L94242" i="1"/>
  <c r="H94242" i="1" s="1"/>
  <c r="I94242" i="1" s="1"/>
  <c r="K94243" i="1"/>
  <c r="L94243" i="1"/>
  <c r="H94243" i="1" s="1"/>
  <c r="I94243" i="1" s="1"/>
  <c r="K94244" i="1"/>
  <c r="L94244" i="1"/>
  <c r="H94244" i="1" s="1"/>
  <c r="I94244" i="1" s="1"/>
  <c r="K94245" i="1"/>
  <c r="L94245" i="1"/>
  <c r="H94245" i="1" s="1"/>
  <c r="I94245" i="1" s="1"/>
  <c r="K94246" i="1"/>
  <c r="L94246" i="1"/>
  <c r="H94246" i="1" s="1"/>
  <c r="I94246" i="1" s="1"/>
  <c r="K94247" i="1"/>
  <c r="L94247" i="1"/>
  <c r="H94247" i="1" s="1"/>
  <c r="I94247" i="1" s="1"/>
  <c r="K94248" i="1"/>
  <c r="L94248" i="1"/>
  <c r="H94248" i="1" s="1"/>
  <c r="I94248" i="1" s="1"/>
  <c r="K94249" i="1"/>
  <c r="L94249" i="1"/>
  <c r="H94249" i="1" s="1"/>
  <c r="I94249" i="1" s="1"/>
  <c r="K94250" i="1"/>
  <c r="L94250" i="1"/>
  <c r="H94250" i="1" s="1"/>
  <c r="I94250" i="1" s="1"/>
  <c r="K94251" i="1"/>
  <c r="L94251" i="1"/>
  <c r="H94251" i="1" s="1"/>
  <c r="I94251" i="1" s="1"/>
  <c r="K94252" i="1"/>
  <c r="L94252" i="1"/>
  <c r="H94252" i="1" s="1"/>
  <c r="I94252" i="1" s="1"/>
  <c r="K94253" i="1"/>
  <c r="L94253" i="1"/>
  <c r="H94253" i="1" s="1"/>
  <c r="I94253" i="1" s="1"/>
  <c r="K94254" i="1"/>
  <c r="L94254" i="1"/>
  <c r="H94254" i="1" s="1"/>
  <c r="I94254" i="1" s="1"/>
  <c r="K94255" i="1"/>
  <c r="L94255" i="1"/>
  <c r="H94255" i="1" s="1"/>
  <c r="I94255" i="1" s="1"/>
  <c r="K94256" i="1"/>
  <c r="L94256" i="1"/>
  <c r="H94256" i="1" s="1"/>
  <c r="I94256" i="1" s="1"/>
  <c r="K94257" i="1"/>
  <c r="L94257" i="1"/>
  <c r="H94257" i="1" s="1"/>
  <c r="I94257" i="1" s="1"/>
  <c r="K94258" i="1"/>
  <c r="L94258" i="1"/>
  <c r="H94258" i="1" s="1"/>
  <c r="I94258" i="1" s="1"/>
  <c r="K94259" i="1"/>
  <c r="L94259" i="1"/>
  <c r="H94259" i="1" s="1"/>
  <c r="I94259" i="1" s="1"/>
  <c r="K94260" i="1"/>
  <c r="L94260" i="1"/>
  <c r="H94260" i="1" s="1"/>
  <c r="I94260" i="1" s="1"/>
  <c r="K94261" i="1"/>
  <c r="L94261" i="1"/>
  <c r="H94261" i="1" s="1"/>
  <c r="I94261" i="1" s="1"/>
  <c r="K94262" i="1"/>
  <c r="L94262" i="1"/>
  <c r="H94262" i="1" s="1"/>
  <c r="I94262" i="1" s="1"/>
  <c r="K94263" i="1"/>
  <c r="L94263" i="1"/>
  <c r="H94263" i="1" s="1"/>
  <c r="I94263" i="1" s="1"/>
  <c r="K94264" i="1"/>
  <c r="L94264" i="1"/>
  <c r="H94264" i="1" s="1"/>
  <c r="I94264" i="1" s="1"/>
  <c r="K94265" i="1"/>
  <c r="L94265" i="1"/>
  <c r="H94265" i="1" s="1"/>
  <c r="I94265" i="1" s="1"/>
  <c r="K94266" i="1"/>
  <c r="L94266" i="1"/>
  <c r="H94266" i="1" s="1"/>
  <c r="I94266" i="1" s="1"/>
  <c r="K94267" i="1"/>
  <c r="L94267" i="1"/>
  <c r="H94267" i="1" s="1"/>
  <c r="I94267" i="1" s="1"/>
  <c r="K94268" i="1"/>
  <c r="L94268" i="1"/>
  <c r="H94268" i="1" s="1"/>
  <c r="I94268" i="1" s="1"/>
  <c r="K94269" i="1"/>
  <c r="L94269" i="1"/>
  <c r="H94269" i="1" s="1"/>
  <c r="I94269" i="1" s="1"/>
  <c r="K94270" i="1"/>
  <c r="L94270" i="1"/>
  <c r="H94270" i="1" s="1"/>
  <c r="I94270" i="1" s="1"/>
  <c r="K94271" i="1"/>
  <c r="L94271" i="1"/>
  <c r="H94271" i="1" s="1"/>
  <c r="I94271" i="1" s="1"/>
  <c r="K94272" i="1"/>
  <c r="L94272" i="1"/>
  <c r="H94272" i="1" s="1"/>
  <c r="I94272" i="1" s="1"/>
  <c r="K94273" i="1"/>
  <c r="L94273" i="1"/>
  <c r="H94273" i="1" s="1"/>
  <c r="I94273" i="1" s="1"/>
  <c r="K94274" i="1"/>
  <c r="L94274" i="1"/>
  <c r="H94274" i="1" s="1"/>
  <c r="I94274" i="1" s="1"/>
  <c r="K94275" i="1"/>
  <c r="L94275" i="1"/>
  <c r="H94275" i="1" s="1"/>
  <c r="I94275" i="1" s="1"/>
  <c r="K94276" i="1"/>
  <c r="L94276" i="1"/>
  <c r="H94276" i="1" s="1"/>
  <c r="I94276" i="1" s="1"/>
  <c r="K94277" i="1"/>
  <c r="L94277" i="1"/>
  <c r="H94277" i="1" s="1"/>
  <c r="I94277" i="1" s="1"/>
  <c r="K94278" i="1"/>
  <c r="L94278" i="1"/>
  <c r="H94278" i="1" s="1"/>
  <c r="I94278" i="1" s="1"/>
  <c r="K94279" i="1"/>
  <c r="L94279" i="1"/>
  <c r="H94279" i="1" s="1"/>
  <c r="I94279" i="1" s="1"/>
  <c r="K94280" i="1"/>
  <c r="L94280" i="1"/>
  <c r="H94280" i="1" s="1"/>
  <c r="I94280" i="1" s="1"/>
  <c r="K94281" i="1"/>
  <c r="L94281" i="1"/>
  <c r="H94281" i="1" s="1"/>
  <c r="I94281" i="1" s="1"/>
  <c r="K94282" i="1"/>
  <c r="L94282" i="1"/>
  <c r="H94282" i="1" s="1"/>
  <c r="I94282" i="1" s="1"/>
  <c r="K94283" i="1"/>
  <c r="L94283" i="1"/>
  <c r="H94283" i="1" s="1"/>
  <c r="I94283" i="1" s="1"/>
  <c r="K94284" i="1"/>
  <c r="L94284" i="1"/>
  <c r="H94284" i="1" s="1"/>
  <c r="I94284" i="1" s="1"/>
  <c r="K94285" i="1"/>
  <c r="L94285" i="1"/>
  <c r="H94285" i="1" s="1"/>
  <c r="I94285" i="1" s="1"/>
  <c r="K94286" i="1"/>
  <c r="L94286" i="1"/>
  <c r="H94286" i="1" s="1"/>
  <c r="I94286" i="1" s="1"/>
  <c r="K94287" i="1"/>
  <c r="L94287" i="1"/>
  <c r="H94287" i="1" s="1"/>
  <c r="I94287" i="1" s="1"/>
  <c r="K94288" i="1"/>
  <c r="L94288" i="1"/>
  <c r="H94288" i="1" s="1"/>
  <c r="I94288" i="1" s="1"/>
  <c r="K94289" i="1"/>
  <c r="L94289" i="1"/>
  <c r="H94289" i="1" s="1"/>
  <c r="I94289" i="1" s="1"/>
  <c r="K94290" i="1"/>
  <c r="L94290" i="1"/>
  <c r="H94290" i="1" s="1"/>
  <c r="I94290" i="1" s="1"/>
  <c r="K94291" i="1"/>
  <c r="L94291" i="1"/>
  <c r="H94291" i="1" s="1"/>
  <c r="I94291" i="1" s="1"/>
  <c r="K94292" i="1"/>
  <c r="L94292" i="1"/>
  <c r="H94292" i="1" s="1"/>
  <c r="I94292" i="1" s="1"/>
  <c r="K94293" i="1"/>
  <c r="L94293" i="1"/>
  <c r="H94293" i="1" s="1"/>
  <c r="I94293" i="1" s="1"/>
  <c r="K94294" i="1"/>
  <c r="L94294" i="1"/>
  <c r="H94294" i="1" s="1"/>
  <c r="I94294" i="1" s="1"/>
  <c r="K94295" i="1"/>
  <c r="L94295" i="1"/>
  <c r="H94295" i="1" s="1"/>
  <c r="I94295" i="1" s="1"/>
  <c r="K94296" i="1"/>
  <c r="L94296" i="1"/>
  <c r="H94296" i="1" s="1"/>
  <c r="I94296" i="1" s="1"/>
  <c r="K94297" i="1"/>
  <c r="L94297" i="1"/>
  <c r="H94297" i="1" s="1"/>
  <c r="I94297" i="1" s="1"/>
  <c r="K94298" i="1"/>
  <c r="L94298" i="1"/>
  <c r="H94298" i="1" s="1"/>
  <c r="I94298" i="1" s="1"/>
  <c r="K94299" i="1"/>
  <c r="L94299" i="1"/>
  <c r="H94299" i="1" s="1"/>
  <c r="I94299" i="1" s="1"/>
  <c r="K94300" i="1"/>
  <c r="L94300" i="1"/>
  <c r="H94300" i="1" s="1"/>
  <c r="I94300" i="1" s="1"/>
  <c r="K94301" i="1"/>
  <c r="L94301" i="1"/>
  <c r="H94301" i="1" s="1"/>
  <c r="I94301" i="1" s="1"/>
  <c r="K94302" i="1"/>
  <c r="L94302" i="1"/>
  <c r="H94302" i="1" s="1"/>
  <c r="I94302" i="1" s="1"/>
  <c r="K94303" i="1"/>
  <c r="L94303" i="1"/>
  <c r="H94303" i="1" s="1"/>
  <c r="I94303" i="1" s="1"/>
  <c r="K94304" i="1"/>
  <c r="L94304" i="1"/>
  <c r="H94304" i="1" s="1"/>
  <c r="I94304" i="1" s="1"/>
  <c r="K94305" i="1"/>
  <c r="L94305" i="1"/>
  <c r="H94305" i="1" s="1"/>
  <c r="I94305" i="1" s="1"/>
  <c r="K94306" i="1"/>
  <c r="L94306" i="1"/>
  <c r="H94306" i="1" s="1"/>
  <c r="I94306" i="1" s="1"/>
  <c r="K94307" i="1"/>
  <c r="L94307" i="1"/>
  <c r="H94307" i="1" s="1"/>
  <c r="I94307" i="1" s="1"/>
  <c r="K94308" i="1"/>
  <c r="L94308" i="1"/>
  <c r="H94308" i="1" s="1"/>
  <c r="I94308" i="1" s="1"/>
  <c r="K94309" i="1"/>
  <c r="L94309" i="1"/>
  <c r="H94309" i="1" s="1"/>
  <c r="I94309" i="1" s="1"/>
  <c r="K94310" i="1"/>
  <c r="L94310" i="1"/>
  <c r="H94310" i="1" s="1"/>
  <c r="I94310" i="1" s="1"/>
  <c r="K94311" i="1"/>
  <c r="L94311" i="1"/>
  <c r="H94311" i="1" s="1"/>
  <c r="I94311" i="1" s="1"/>
  <c r="K94312" i="1"/>
  <c r="L94312" i="1"/>
  <c r="H94312" i="1" s="1"/>
  <c r="I94312" i="1" s="1"/>
  <c r="K94313" i="1"/>
  <c r="L94313" i="1"/>
  <c r="H94313" i="1" s="1"/>
  <c r="I94313" i="1" s="1"/>
  <c r="K94314" i="1"/>
  <c r="L94314" i="1"/>
  <c r="H94314" i="1" s="1"/>
  <c r="I94314" i="1" s="1"/>
  <c r="K94315" i="1"/>
  <c r="L94315" i="1"/>
  <c r="H94315" i="1" s="1"/>
  <c r="I94315" i="1" s="1"/>
  <c r="K94316" i="1"/>
  <c r="L94316" i="1"/>
  <c r="H94316" i="1" s="1"/>
  <c r="I94316" i="1" s="1"/>
  <c r="K94317" i="1"/>
  <c r="L94317" i="1"/>
  <c r="H94317" i="1" s="1"/>
  <c r="I94317" i="1" s="1"/>
  <c r="K94318" i="1"/>
  <c r="L94318" i="1"/>
  <c r="H94318" i="1" s="1"/>
  <c r="I94318" i="1" s="1"/>
  <c r="K94319" i="1"/>
  <c r="L94319" i="1"/>
  <c r="H94319" i="1" s="1"/>
  <c r="I94319" i="1" s="1"/>
  <c r="K94320" i="1"/>
  <c r="L94320" i="1"/>
  <c r="H94320" i="1" s="1"/>
  <c r="I94320" i="1" s="1"/>
  <c r="K94321" i="1"/>
  <c r="L94321" i="1"/>
  <c r="H94321" i="1" s="1"/>
  <c r="I94321" i="1" s="1"/>
  <c r="K94322" i="1"/>
  <c r="L94322" i="1"/>
  <c r="H94322" i="1" s="1"/>
  <c r="I94322" i="1" s="1"/>
  <c r="K94323" i="1"/>
  <c r="L94323" i="1"/>
  <c r="H94323" i="1" s="1"/>
  <c r="I94323" i="1" s="1"/>
  <c r="K94324" i="1"/>
  <c r="L94324" i="1"/>
  <c r="H94324" i="1" s="1"/>
  <c r="I94324" i="1" s="1"/>
  <c r="K94325" i="1"/>
  <c r="L94325" i="1"/>
  <c r="H94325" i="1" s="1"/>
  <c r="I94325" i="1" s="1"/>
  <c r="K94326" i="1"/>
  <c r="L94326" i="1"/>
  <c r="H94326" i="1" s="1"/>
  <c r="I94326" i="1" s="1"/>
  <c r="K94327" i="1"/>
  <c r="L94327" i="1"/>
  <c r="H94327" i="1" s="1"/>
  <c r="I94327" i="1" s="1"/>
  <c r="K94328" i="1"/>
  <c r="L94328" i="1"/>
  <c r="H94328" i="1" s="1"/>
  <c r="I94328" i="1" s="1"/>
  <c r="K94329" i="1"/>
  <c r="L94329" i="1"/>
  <c r="H94329" i="1" s="1"/>
  <c r="I94329" i="1" s="1"/>
  <c r="K94330" i="1"/>
  <c r="L94330" i="1"/>
  <c r="H94330" i="1" s="1"/>
  <c r="I94330" i="1" s="1"/>
  <c r="K94331" i="1"/>
  <c r="L94331" i="1"/>
  <c r="H94331" i="1" s="1"/>
  <c r="I94331" i="1" s="1"/>
  <c r="K94332" i="1"/>
  <c r="L94332" i="1"/>
  <c r="H94332" i="1" s="1"/>
  <c r="I94332" i="1" s="1"/>
  <c r="K94333" i="1"/>
  <c r="L94333" i="1"/>
  <c r="H94333" i="1" s="1"/>
  <c r="I94333" i="1" s="1"/>
  <c r="K94334" i="1"/>
  <c r="L94334" i="1"/>
  <c r="H94334" i="1" s="1"/>
  <c r="I94334" i="1" s="1"/>
  <c r="K94335" i="1"/>
  <c r="L94335" i="1"/>
  <c r="H94335" i="1" s="1"/>
  <c r="I94335" i="1" s="1"/>
  <c r="K94336" i="1"/>
  <c r="L94336" i="1"/>
  <c r="H94336" i="1" s="1"/>
  <c r="I94336" i="1" s="1"/>
  <c r="K94337" i="1"/>
  <c r="L94337" i="1"/>
  <c r="H94337" i="1" s="1"/>
  <c r="I94337" i="1" s="1"/>
  <c r="K94338" i="1"/>
  <c r="L94338" i="1"/>
  <c r="H94338" i="1" s="1"/>
  <c r="I94338" i="1" s="1"/>
  <c r="K94339" i="1"/>
  <c r="L94339" i="1"/>
  <c r="H94339" i="1" s="1"/>
  <c r="I94339" i="1" s="1"/>
  <c r="K94340" i="1"/>
  <c r="L94340" i="1"/>
  <c r="H94340" i="1" s="1"/>
  <c r="I94340" i="1" s="1"/>
  <c r="K94341" i="1"/>
  <c r="L94341" i="1"/>
  <c r="H94341" i="1" s="1"/>
  <c r="I94341" i="1" s="1"/>
  <c r="K94342" i="1"/>
  <c r="L94342" i="1"/>
  <c r="H94342" i="1" s="1"/>
  <c r="I94342" i="1" s="1"/>
  <c r="K94343" i="1"/>
  <c r="L94343" i="1"/>
  <c r="H94343" i="1" s="1"/>
  <c r="I94343" i="1" s="1"/>
  <c r="K94344" i="1"/>
  <c r="L94344" i="1"/>
  <c r="H94344" i="1" s="1"/>
  <c r="I94344" i="1" s="1"/>
  <c r="K94345" i="1"/>
  <c r="L94345" i="1"/>
  <c r="H94345" i="1" s="1"/>
  <c r="I94345" i="1" s="1"/>
  <c r="K94346" i="1"/>
  <c r="L94346" i="1"/>
  <c r="H94346" i="1" s="1"/>
  <c r="I94346" i="1" s="1"/>
  <c r="K94347" i="1"/>
  <c r="L94347" i="1"/>
  <c r="H94347" i="1" s="1"/>
  <c r="I94347" i="1" s="1"/>
  <c r="K94348" i="1"/>
  <c r="L94348" i="1"/>
  <c r="H94348" i="1" s="1"/>
  <c r="I94348" i="1" s="1"/>
  <c r="K94349" i="1"/>
  <c r="L94349" i="1"/>
  <c r="H94349" i="1" s="1"/>
  <c r="I94349" i="1" s="1"/>
  <c r="K94350" i="1"/>
  <c r="L94350" i="1"/>
  <c r="H94350" i="1" s="1"/>
  <c r="I94350" i="1" s="1"/>
  <c r="K94351" i="1"/>
  <c r="L94351" i="1"/>
  <c r="H94351" i="1" s="1"/>
  <c r="I94351" i="1" s="1"/>
  <c r="K94352" i="1"/>
  <c r="L94352" i="1"/>
  <c r="H94352" i="1" s="1"/>
  <c r="I94352" i="1" s="1"/>
  <c r="K94353" i="1"/>
  <c r="L94353" i="1"/>
  <c r="H94353" i="1" s="1"/>
  <c r="I94353" i="1" s="1"/>
  <c r="K94354" i="1"/>
  <c r="L94354" i="1"/>
  <c r="H94354" i="1" s="1"/>
  <c r="I94354" i="1" s="1"/>
  <c r="K94355" i="1"/>
  <c r="L94355" i="1"/>
  <c r="H94355" i="1" s="1"/>
  <c r="I94355" i="1" s="1"/>
  <c r="K94356" i="1"/>
  <c r="L94356" i="1"/>
  <c r="H94356" i="1" s="1"/>
  <c r="I94356" i="1" s="1"/>
  <c r="K94357" i="1"/>
  <c r="L94357" i="1"/>
  <c r="H94357" i="1" s="1"/>
  <c r="I94357" i="1" s="1"/>
  <c r="K94358" i="1"/>
  <c r="L94358" i="1"/>
  <c r="H94358" i="1" s="1"/>
  <c r="I94358" i="1" s="1"/>
  <c r="K94359" i="1"/>
  <c r="L94359" i="1"/>
  <c r="H94359" i="1" s="1"/>
  <c r="I94359" i="1" s="1"/>
  <c r="K94360" i="1"/>
  <c r="L94360" i="1"/>
  <c r="H94360" i="1" s="1"/>
  <c r="I94360" i="1" s="1"/>
  <c r="K94361" i="1"/>
  <c r="L94361" i="1"/>
  <c r="H94361" i="1" s="1"/>
  <c r="I94361" i="1" s="1"/>
  <c r="K94362" i="1"/>
  <c r="L94362" i="1"/>
  <c r="H94362" i="1" s="1"/>
  <c r="I94362" i="1" s="1"/>
  <c r="K94363" i="1"/>
  <c r="L94363" i="1"/>
  <c r="H94363" i="1" s="1"/>
  <c r="I94363" i="1" s="1"/>
  <c r="K94364" i="1"/>
  <c r="L94364" i="1"/>
  <c r="H94364" i="1" s="1"/>
  <c r="I94364" i="1" s="1"/>
  <c r="K94365" i="1"/>
  <c r="L94365" i="1"/>
  <c r="H94365" i="1" s="1"/>
  <c r="I94365" i="1" s="1"/>
  <c r="K94366" i="1"/>
  <c r="L94366" i="1"/>
  <c r="H94366" i="1" s="1"/>
  <c r="I94366" i="1" s="1"/>
  <c r="K94367" i="1"/>
  <c r="L94367" i="1"/>
  <c r="H94367" i="1" s="1"/>
  <c r="I94367" i="1" s="1"/>
  <c r="K94368" i="1"/>
  <c r="L94368" i="1"/>
  <c r="H94368" i="1" s="1"/>
  <c r="I94368" i="1" s="1"/>
  <c r="K94369" i="1"/>
  <c r="L94369" i="1"/>
  <c r="H94369" i="1" s="1"/>
  <c r="I94369" i="1" s="1"/>
  <c r="K94370" i="1"/>
  <c r="L94370" i="1"/>
  <c r="H94370" i="1" s="1"/>
  <c r="I94370" i="1" s="1"/>
  <c r="K94371" i="1"/>
  <c r="L94371" i="1"/>
  <c r="H94371" i="1" s="1"/>
  <c r="I94371" i="1" s="1"/>
  <c r="K94372" i="1"/>
  <c r="L94372" i="1"/>
  <c r="H94372" i="1" s="1"/>
  <c r="I94372" i="1" s="1"/>
  <c r="K94373" i="1"/>
  <c r="L94373" i="1"/>
  <c r="H94373" i="1" s="1"/>
  <c r="I94373" i="1" s="1"/>
  <c r="K94374" i="1"/>
  <c r="L94374" i="1"/>
  <c r="H94374" i="1" s="1"/>
  <c r="I94374" i="1" s="1"/>
  <c r="K94375" i="1"/>
  <c r="L94375" i="1"/>
  <c r="H94375" i="1" s="1"/>
  <c r="I94375" i="1" s="1"/>
  <c r="K94376" i="1"/>
  <c r="L94376" i="1"/>
  <c r="H94376" i="1" s="1"/>
  <c r="I94376" i="1" s="1"/>
  <c r="K94377" i="1"/>
  <c r="L94377" i="1"/>
  <c r="H94377" i="1" s="1"/>
  <c r="I94377" i="1" s="1"/>
  <c r="K94378" i="1"/>
  <c r="L94378" i="1"/>
  <c r="H94378" i="1" s="1"/>
  <c r="I94378" i="1" s="1"/>
  <c r="K94379" i="1"/>
  <c r="L94379" i="1"/>
  <c r="H94379" i="1" s="1"/>
  <c r="I94379" i="1" s="1"/>
  <c r="K94380" i="1"/>
  <c r="L94380" i="1"/>
  <c r="H94380" i="1" s="1"/>
  <c r="I94380" i="1" s="1"/>
  <c r="K94381" i="1"/>
  <c r="L94381" i="1"/>
  <c r="H94381" i="1" s="1"/>
  <c r="I94381" i="1" s="1"/>
  <c r="K94382" i="1"/>
  <c r="L94382" i="1"/>
  <c r="H94382" i="1" s="1"/>
  <c r="I94382" i="1" s="1"/>
  <c r="K94383" i="1"/>
  <c r="L94383" i="1"/>
  <c r="H94383" i="1" s="1"/>
  <c r="I94383" i="1" s="1"/>
  <c r="K94384" i="1"/>
  <c r="L94384" i="1"/>
  <c r="H94384" i="1" s="1"/>
  <c r="I94384" i="1" s="1"/>
  <c r="K94385" i="1"/>
  <c r="L94385" i="1"/>
  <c r="H94385" i="1" s="1"/>
  <c r="I94385" i="1" s="1"/>
  <c r="K94386" i="1"/>
  <c r="L94386" i="1"/>
  <c r="H94386" i="1" s="1"/>
  <c r="I94386" i="1" s="1"/>
  <c r="K94387" i="1"/>
  <c r="L94387" i="1"/>
  <c r="H94387" i="1" s="1"/>
  <c r="I94387" i="1" s="1"/>
  <c r="K94388" i="1"/>
  <c r="L94388" i="1"/>
  <c r="H94388" i="1" s="1"/>
  <c r="I94388" i="1" s="1"/>
  <c r="K94389" i="1"/>
  <c r="L94389" i="1"/>
  <c r="H94389" i="1" s="1"/>
  <c r="I94389" i="1" s="1"/>
  <c r="K94390" i="1"/>
  <c r="L94390" i="1"/>
  <c r="H94390" i="1" s="1"/>
  <c r="I94390" i="1" s="1"/>
  <c r="K94391" i="1"/>
  <c r="L94391" i="1"/>
  <c r="H94391" i="1" s="1"/>
  <c r="I94391" i="1" s="1"/>
  <c r="K94392" i="1"/>
  <c r="L94392" i="1"/>
  <c r="H94392" i="1" s="1"/>
  <c r="I94392" i="1" s="1"/>
  <c r="K94393" i="1"/>
  <c r="L94393" i="1"/>
  <c r="H94393" i="1" s="1"/>
  <c r="I94393" i="1" s="1"/>
  <c r="K94394" i="1"/>
  <c r="L94394" i="1"/>
  <c r="H94394" i="1" s="1"/>
  <c r="I94394" i="1" s="1"/>
  <c r="K94395" i="1"/>
  <c r="L94395" i="1"/>
  <c r="H94395" i="1" s="1"/>
  <c r="I94395" i="1" s="1"/>
  <c r="K94396" i="1"/>
  <c r="L94396" i="1"/>
  <c r="H94396" i="1" s="1"/>
  <c r="I94396" i="1" s="1"/>
  <c r="K94397" i="1"/>
  <c r="L94397" i="1"/>
  <c r="H94397" i="1" s="1"/>
  <c r="I94397" i="1" s="1"/>
  <c r="K94398" i="1"/>
  <c r="L94398" i="1"/>
  <c r="H94398" i="1" s="1"/>
  <c r="I94398" i="1" s="1"/>
  <c r="K94399" i="1"/>
  <c r="L94399" i="1"/>
  <c r="H94399" i="1" s="1"/>
  <c r="I94399" i="1" s="1"/>
  <c r="K94400" i="1"/>
  <c r="L94400" i="1"/>
  <c r="H94400" i="1" s="1"/>
  <c r="I94400" i="1" s="1"/>
  <c r="K94401" i="1"/>
  <c r="L94401" i="1"/>
  <c r="H94401" i="1" s="1"/>
  <c r="I94401" i="1" s="1"/>
  <c r="K94402" i="1"/>
  <c r="L94402" i="1"/>
  <c r="H94402" i="1" s="1"/>
  <c r="I94402" i="1" s="1"/>
  <c r="K94403" i="1"/>
  <c r="L94403" i="1"/>
  <c r="H94403" i="1" s="1"/>
  <c r="I94403" i="1" s="1"/>
  <c r="K94404" i="1"/>
  <c r="L94404" i="1"/>
  <c r="H94404" i="1" s="1"/>
  <c r="I94404" i="1" s="1"/>
  <c r="K94405" i="1"/>
  <c r="L94405" i="1"/>
  <c r="H94405" i="1" s="1"/>
  <c r="I94405" i="1" s="1"/>
  <c r="K94406" i="1"/>
  <c r="L94406" i="1"/>
  <c r="H94406" i="1" s="1"/>
  <c r="I94406" i="1" s="1"/>
  <c r="K94407" i="1"/>
  <c r="L94407" i="1"/>
  <c r="H94407" i="1" s="1"/>
  <c r="I94407" i="1" s="1"/>
  <c r="K94408" i="1"/>
  <c r="L94408" i="1"/>
  <c r="H94408" i="1" s="1"/>
  <c r="I94408" i="1" s="1"/>
  <c r="K94409" i="1"/>
  <c r="L94409" i="1"/>
  <c r="H94409" i="1" s="1"/>
  <c r="I94409" i="1" s="1"/>
  <c r="K94410" i="1"/>
  <c r="L94410" i="1"/>
  <c r="H94410" i="1" s="1"/>
  <c r="I94410" i="1" s="1"/>
  <c r="K94411" i="1"/>
  <c r="L94411" i="1"/>
  <c r="H94411" i="1" s="1"/>
  <c r="I94411" i="1" s="1"/>
  <c r="K94412" i="1"/>
  <c r="L94412" i="1"/>
  <c r="H94412" i="1" s="1"/>
  <c r="I94412" i="1" s="1"/>
  <c r="K94413" i="1"/>
  <c r="L94413" i="1"/>
  <c r="H94413" i="1" s="1"/>
  <c r="I94413" i="1" s="1"/>
  <c r="K94414" i="1"/>
  <c r="L94414" i="1"/>
  <c r="H94414" i="1" s="1"/>
  <c r="I94414" i="1" s="1"/>
  <c r="K94415" i="1"/>
  <c r="L94415" i="1"/>
  <c r="H94415" i="1" s="1"/>
  <c r="I94415" i="1" s="1"/>
  <c r="K94416" i="1"/>
  <c r="L94416" i="1"/>
  <c r="H94416" i="1" s="1"/>
  <c r="I94416" i="1" s="1"/>
  <c r="K94417" i="1"/>
  <c r="L94417" i="1"/>
  <c r="H94417" i="1" s="1"/>
  <c r="I94417" i="1" s="1"/>
  <c r="K94418" i="1"/>
  <c r="L94418" i="1"/>
  <c r="H94418" i="1" s="1"/>
  <c r="I94418" i="1" s="1"/>
  <c r="K94419" i="1"/>
  <c r="L94419" i="1"/>
  <c r="H94419" i="1" s="1"/>
  <c r="I94419" i="1" s="1"/>
  <c r="K94420" i="1"/>
  <c r="L94420" i="1"/>
  <c r="H94420" i="1" s="1"/>
  <c r="I94420" i="1" s="1"/>
  <c r="K94421" i="1"/>
  <c r="L94421" i="1"/>
  <c r="H94421" i="1" s="1"/>
  <c r="I94421" i="1" s="1"/>
  <c r="K94422" i="1"/>
  <c r="L94422" i="1"/>
  <c r="H94422" i="1" s="1"/>
  <c r="I94422" i="1" s="1"/>
  <c r="K94423" i="1"/>
  <c r="L94423" i="1"/>
  <c r="H94423" i="1" s="1"/>
  <c r="I94423" i="1" s="1"/>
  <c r="K94424" i="1"/>
  <c r="L94424" i="1"/>
  <c r="H94424" i="1" s="1"/>
  <c r="I94424" i="1" s="1"/>
  <c r="K94425" i="1"/>
  <c r="L94425" i="1"/>
  <c r="H94425" i="1" s="1"/>
  <c r="I94425" i="1" s="1"/>
  <c r="K94426" i="1"/>
  <c r="L94426" i="1"/>
  <c r="H94426" i="1" s="1"/>
  <c r="I94426" i="1" s="1"/>
  <c r="K94427" i="1"/>
  <c r="L94427" i="1"/>
  <c r="H94427" i="1" s="1"/>
  <c r="I94427" i="1" s="1"/>
  <c r="K94428" i="1"/>
  <c r="L94428" i="1"/>
  <c r="H94428" i="1" s="1"/>
  <c r="I94428" i="1" s="1"/>
  <c r="K94429" i="1"/>
  <c r="L94429" i="1"/>
  <c r="H94429" i="1" s="1"/>
  <c r="I94429" i="1" s="1"/>
  <c r="K94430" i="1"/>
  <c r="L94430" i="1"/>
  <c r="H94430" i="1" s="1"/>
  <c r="I94430" i="1" s="1"/>
  <c r="K94431" i="1"/>
  <c r="L94431" i="1"/>
  <c r="H94431" i="1" s="1"/>
  <c r="I94431" i="1" s="1"/>
  <c r="K94432" i="1"/>
  <c r="L94432" i="1"/>
  <c r="H94432" i="1" s="1"/>
  <c r="I94432" i="1" s="1"/>
  <c r="K94433" i="1"/>
  <c r="L94433" i="1"/>
  <c r="H94433" i="1" s="1"/>
  <c r="I94433" i="1" s="1"/>
  <c r="K94434" i="1"/>
  <c r="L94434" i="1"/>
  <c r="H94434" i="1" s="1"/>
  <c r="I94434" i="1" s="1"/>
  <c r="K94435" i="1"/>
  <c r="L94435" i="1"/>
  <c r="H94435" i="1" s="1"/>
  <c r="I94435" i="1" s="1"/>
  <c r="K94436" i="1"/>
  <c r="L94436" i="1"/>
  <c r="H94436" i="1" s="1"/>
  <c r="I94436" i="1" s="1"/>
  <c r="K94437" i="1"/>
  <c r="L94437" i="1"/>
  <c r="H94437" i="1" s="1"/>
  <c r="I94437" i="1" s="1"/>
  <c r="K94438" i="1"/>
  <c r="L94438" i="1"/>
  <c r="H94438" i="1" s="1"/>
  <c r="I94438" i="1" s="1"/>
  <c r="K94439" i="1"/>
  <c r="L94439" i="1"/>
  <c r="H94439" i="1" s="1"/>
  <c r="I94439" i="1" s="1"/>
  <c r="K94440" i="1"/>
  <c r="L94440" i="1"/>
  <c r="H94440" i="1" s="1"/>
  <c r="I94440" i="1" s="1"/>
  <c r="K94441" i="1"/>
  <c r="L94441" i="1"/>
  <c r="H94441" i="1" s="1"/>
  <c r="I94441" i="1" s="1"/>
  <c r="K94442" i="1"/>
  <c r="L94442" i="1"/>
  <c r="H94442" i="1" s="1"/>
  <c r="I94442" i="1" s="1"/>
  <c r="K94443" i="1"/>
  <c r="L94443" i="1"/>
  <c r="H94443" i="1" s="1"/>
  <c r="I94443" i="1" s="1"/>
  <c r="K94444" i="1"/>
  <c r="L94444" i="1"/>
  <c r="H94444" i="1" s="1"/>
  <c r="I94444" i="1" s="1"/>
  <c r="K94445" i="1"/>
  <c r="L94445" i="1"/>
  <c r="H94445" i="1" s="1"/>
  <c r="I94445" i="1" s="1"/>
  <c r="K94446" i="1"/>
  <c r="L94446" i="1"/>
  <c r="H94446" i="1" s="1"/>
  <c r="I94446" i="1" s="1"/>
  <c r="K94447" i="1"/>
  <c r="L94447" i="1"/>
  <c r="H94447" i="1" s="1"/>
  <c r="I94447" i="1" s="1"/>
  <c r="K94448" i="1"/>
  <c r="L94448" i="1"/>
  <c r="H94448" i="1" s="1"/>
  <c r="I94448" i="1" s="1"/>
  <c r="K94449" i="1"/>
  <c r="L94449" i="1"/>
  <c r="H94449" i="1" s="1"/>
  <c r="I94449" i="1" s="1"/>
  <c r="K94450" i="1"/>
  <c r="L94450" i="1"/>
  <c r="H94450" i="1" s="1"/>
  <c r="I94450" i="1" s="1"/>
  <c r="K94451" i="1"/>
  <c r="L94451" i="1"/>
  <c r="H94451" i="1" s="1"/>
  <c r="I94451" i="1" s="1"/>
  <c r="K94452" i="1"/>
  <c r="L94452" i="1"/>
  <c r="H94452" i="1" s="1"/>
  <c r="I94452" i="1" s="1"/>
  <c r="K94453" i="1"/>
  <c r="L94453" i="1"/>
  <c r="H94453" i="1" s="1"/>
  <c r="I94453" i="1" s="1"/>
  <c r="K94454" i="1"/>
  <c r="L94454" i="1"/>
  <c r="H94454" i="1" s="1"/>
  <c r="I94454" i="1" s="1"/>
  <c r="K94455" i="1"/>
  <c r="L94455" i="1"/>
  <c r="H94455" i="1" s="1"/>
  <c r="I94455" i="1" s="1"/>
  <c r="K94456" i="1"/>
  <c r="L94456" i="1"/>
  <c r="H94456" i="1" s="1"/>
  <c r="I94456" i="1" s="1"/>
  <c r="K94457" i="1"/>
  <c r="L94457" i="1"/>
  <c r="H94457" i="1" s="1"/>
  <c r="I94457" i="1" s="1"/>
  <c r="K94458" i="1"/>
  <c r="L94458" i="1"/>
  <c r="H94458" i="1" s="1"/>
  <c r="I94458" i="1" s="1"/>
  <c r="K94459" i="1"/>
  <c r="L94459" i="1"/>
  <c r="H94459" i="1" s="1"/>
  <c r="I94459" i="1" s="1"/>
  <c r="K94460" i="1"/>
  <c r="L94460" i="1"/>
  <c r="H94460" i="1" s="1"/>
  <c r="I94460" i="1" s="1"/>
  <c r="K94461" i="1"/>
  <c r="L94461" i="1"/>
  <c r="H94461" i="1" s="1"/>
  <c r="I94461" i="1" s="1"/>
  <c r="K94462" i="1"/>
  <c r="L94462" i="1"/>
  <c r="H94462" i="1" s="1"/>
  <c r="I94462" i="1" s="1"/>
  <c r="K94463" i="1"/>
  <c r="L94463" i="1"/>
  <c r="H94463" i="1" s="1"/>
  <c r="I94463" i="1" s="1"/>
  <c r="K94464" i="1"/>
  <c r="L94464" i="1"/>
  <c r="H94464" i="1" s="1"/>
  <c r="I94464" i="1" s="1"/>
  <c r="K94465" i="1"/>
  <c r="L94465" i="1"/>
  <c r="H94465" i="1" s="1"/>
  <c r="I94465" i="1" s="1"/>
  <c r="K94466" i="1"/>
  <c r="L94466" i="1"/>
  <c r="H94466" i="1" s="1"/>
  <c r="I94466" i="1" s="1"/>
  <c r="K94467" i="1"/>
  <c r="L94467" i="1"/>
  <c r="H94467" i="1" s="1"/>
  <c r="I94467" i="1" s="1"/>
  <c r="K94468" i="1"/>
  <c r="L94468" i="1"/>
  <c r="H94468" i="1" s="1"/>
  <c r="I94468" i="1" s="1"/>
  <c r="K94469" i="1"/>
  <c r="L94469" i="1"/>
  <c r="H94469" i="1" s="1"/>
  <c r="I94469" i="1" s="1"/>
  <c r="K94470" i="1"/>
  <c r="L94470" i="1"/>
  <c r="H94470" i="1" s="1"/>
  <c r="I94470" i="1" s="1"/>
  <c r="K94471" i="1"/>
  <c r="L94471" i="1"/>
  <c r="H94471" i="1" s="1"/>
  <c r="I94471" i="1" s="1"/>
  <c r="K94472" i="1"/>
  <c r="L94472" i="1"/>
  <c r="H94472" i="1" s="1"/>
  <c r="I94472" i="1" s="1"/>
  <c r="K94473" i="1"/>
  <c r="L94473" i="1"/>
  <c r="H94473" i="1" s="1"/>
  <c r="I94473" i="1" s="1"/>
  <c r="K94474" i="1"/>
  <c r="L94474" i="1"/>
  <c r="H94474" i="1" s="1"/>
  <c r="I94474" i="1" s="1"/>
  <c r="K94475" i="1"/>
  <c r="L94475" i="1"/>
  <c r="H94475" i="1" s="1"/>
  <c r="I94475" i="1" s="1"/>
  <c r="K94476" i="1"/>
  <c r="L94476" i="1"/>
  <c r="H94476" i="1" s="1"/>
  <c r="I94476" i="1" s="1"/>
  <c r="K94477" i="1"/>
  <c r="L94477" i="1"/>
  <c r="H94477" i="1" s="1"/>
  <c r="I94477" i="1" s="1"/>
  <c r="K94478" i="1"/>
  <c r="L94478" i="1"/>
  <c r="H94478" i="1" s="1"/>
  <c r="I94478" i="1" s="1"/>
  <c r="K94479" i="1"/>
  <c r="L94479" i="1"/>
  <c r="H94479" i="1" s="1"/>
  <c r="I94479" i="1" s="1"/>
  <c r="K94480" i="1"/>
  <c r="L94480" i="1"/>
  <c r="H94480" i="1" s="1"/>
  <c r="I94480" i="1" s="1"/>
  <c r="K94481" i="1"/>
  <c r="L94481" i="1"/>
  <c r="H94481" i="1" s="1"/>
  <c r="I94481" i="1" s="1"/>
  <c r="K94482" i="1"/>
  <c r="L94482" i="1"/>
  <c r="H94482" i="1" s="1"/>
  <c r="I94482" i="1" s="1"/>
  <c r="K94483" i="1"/>
  <c r="L94483" i="1"/>
  <c r="H94483" i="1" s="1"/>
  <c r="I94483" i="1" s="1"/>
  <c r="K94484" i="1"/>
  <c r="L94484" i="1"/>
  <c r="H94484" i="1" s="1"/>
  <c r="I94484" i="1" s="1"/>
  <c r="K94485" i="1"/>
  <c r="L94485" i="1"/>
  <c r="H94485" i="1" s="1"/>
  <c r="I94485" i="1" s="1"/>
  <c r="K94486" i="1"/>
  <c r="L94486" i="1"/>
  <c r="H94486" i="1" s="1"/>
  <c r="I94486" i="1" s="1"/>
  <c r="K94487" i="1"/>
  <c r="L94487" i="1"/>
  <c r="H94487" i="1" s="1"/>
  <c r="I94487" i="1" s="1"/>
  <c r="K94488" i="1"/>
  <c r="L94488" i="1"/>
  <c r="H94488" i="1" s="1"/>
  <c r="I94488" i="1" s="1"/>
  <c r="K94489" i="1"/>
  <c r="L94489" i="1"/>
  <c r="H94489" i="1" s="1"/>
  <c r="I94489" i="1" s="1"/>
  <c r="K94490" i="1"/>
  <c r="L94490" i="1"/>
  <c r="H94490" i="1" s="1"/>
  <c r="I94490" i="1" s="1"/>
  <c r="K94491" i="1"/>
  <c r="L94491" i="1"/>
  <c r="H94491" i="1" s="1"/>
  <c r="I94491" i="1" s="1"/>
  <c r="K94492" i="1"/>
  <c r="L94492" i="1"/>
  <c r="H94492" i="1" s="1"/>
  <c r="I94492" i="1" s="1"/>
  <c r="K94493" i="1"/>
  <c r="L94493" i="1"/>
  <c r="H94493" i="1" s="1"/>
  <c r="I94493" i="1" s="1"/>
  <c r="K94494" i="1"/>
  <c r="L94494" i="1"/>
  <c r="H94494" i="1" s="1"/>
  <c r="I94494" i="1" s="1"/>
  <c r="K94495" i="1"/>
  <c r="L94495" i="1"/>
  <c r="H94495" i="1" s="1"/>
  <c r="I94495" i="1" s="1"/>
  <c r="K94496" i="1"/>
  <c r="L94496" i="1"/>
  <c r="H94496" i="1" s="1"/>
  <c r="I94496" i="1" s="1"/>
  <c r="K94497" i="1"/>
  <c r="L94497" i="1"/>
  <c r="H94497" i="1" s="1"/>
  <c r="I94497" i="1" s="1"/>
  <c r="K94498" i="1"/>
  <c r="L94498" i="1"/>
  <c r="H94498" i="1" s="1"/>
  <c r="I94498" i="1" s="1"/>
  <c r="K94499" i="1"/>
  <c r="L94499" i="1"/>
  <c r="H94499" i="1" s="1"/>
  <c r="I94499" i="1" s="1"/>
  <c r="K94500" i="1"/>
  <c r="L94500" i="1"/>
  <c r="H94500" i="1" s="1"/>
  <c r="I94500" i="1" s="1"/>
  <c r="K94501" i="1"/>
  <c r="L94501" i="1"/>
  <c r="H94501" i="1" s="1"/>
  <c r="I94501" i="1" s="1"/>
  <c r="K94502" i="1"/>
  <c r="L94502" i="1"/>
  <c r="H94502" i="1" s="1"/>
  <c r="I94502" i="1" s="1"/>
  <c r="K94503" i="1"/>
  <c r="L94503" i="1"/>
  <c r="H94503" i="1" s="1"/>
  <c r="I94503" i="1" s="1"/>
  <c r="K94504" i="1"/>
  <c r="L94504" i="1"/>
  <c r="H94504" i="1" s="1"/>
  <c r="I94504" i="1" s="1"/>
  <c r="K94505" i="1"/>
  <c r="L94505" i="1"/>
  <c r="H94505" i="1" s="1"/>
  <c r="I94505" i="1" s="1"/>
  <c r="K94506" i="1"/>
  <c r="L94506" i="1"/>
  <c r="H94506" i="1" s="1"/>
  <c r="I94506" i="1" s="1"/>
  <c r="K94507" i="1"/>
  <c r="L94507" i="1"/>
  <c r="H94507" i="1" s="1"/>
  <c r="I94507" i="1" s="1"/>
  <c r="K94508" i="1"/>
  <c r="L94508" i="1"/>
  <c r="H94508" i="1" s="1"/>
  <c r="I94508" i="1" s="1"/>
  <c r="K94509" i="1"/>
  <c r="L94509" i="1"/>
  <c r="H94509" i="1" s="1"/>
  <c r="I94509" i="1" s="1"/>
  <c r="K94510" i="1"/>
  <c r="L94510" i="1"/>
  <c r="H94510" i="1" s="1"/>
  <c r="I94510" i="1" s="1"/>
  <c r="K94511" i="1"/>
  <c r="L94511" i="1"/>
  <c r="H94511" i="1" s="1"/>
  <c r="I94511" i="1" s="1"/>
  <c r="H94512" i="1"/>
  <c r="I94512" i="1" s="1"/>
  <c r="K94512" i="1"/>
  <c r="L94512" i="1"/>
  <c r="K94513" i="1"/>
  <c r="L94513" i="1"/>
  <c r="H94513" i="1" s="1"/>
  <c r="I94513" i="1" s="1"/>
  <c r="K94514" i="1"/>
  <c r="L94514" i="1"/>
  <c r="H94514" i="1" s="1"/>
  <c r="I94514" i="1" s="1"/>
  <c r="K94515" i="1"/>
  <c r="L94515" i="1"/>
  <c r="H94515" i="1" s="1"/>
  <c r="I94515" i="1" s="1"/>
  <c r="K94516" i="1"/>
  <c r="L94516" i="1"/>
  <c r="H94516" i="1" s="1"/>
  <c r="I94516" i="1" s="1"/>
  <c r="K94517" i="1"/>
  <c r="L94517" i="1"/>
  <c r="H94517" i="1" s="1"/>
  <c r="I94517" i="1" s="1"/>
  <c r="K94518" i="1"/>
  <c r="L94518" i="1"/>
  <c r="H94518" i="1" s="1"/>
  <c r="I94518" i="1" s="1"/>
  <c r="K94519" i="1"/>
  <c r="L94519" i="1"/>
  <c r="H94519" i="1" s="1"/>
  <c r="I94519" i="1" s="1"/>
  <c r="K94520" i="1"/>
  <c r="L94520" i="1"/>
  <c r="H94520" i="1" s="1"/>
  <c r="I94520" i="1" s="1"/>
  <c r="K94521" i="1"/>
  <c r="L94521" i="1"/>
  <c r="H94521" i="1" s="1"/>
  <c r="I94521" i="1" s="1"/>
  <c r="K94522" i="1"/>
  <c r="L94522" i="1"/>
  <c r="H94522" i="1" s="1"/>
  <c r="I94522" i="1" s="1"/>
  <c r="K94523" i="1"/>
  <c r="L94523" i="1"/>
  <c r="H94523" i="1" s="1"/>
  <c r="I94523" i="1" s="1"/>
  <c r="K94524" i="1"/>
  <c r="L94524" i="1"/>
  <c r="H94524" i="1" s="1"/>
  <c r="I94524" i="1" s="1"/>
  <c r="K94525" i="1"/>
  <c r="L94525" i="1"/>
  <c r="H94525" i="1" s="1"/>
  <c r="I94525" i="1" s="1"/>
  <c r="K94526" i="1"/>
  <c r="L94526" i="1"/>
  <c r="H94526" i="1" s="1"/>
  <c r="I94526" i="1" s="1"/>
  <c r="K94527" i="1"/>
  <c r="L94527" i="1"/>
  <c r="H94527" i="1" s="1"/>
  <c r="I94527" i="1" s="1"/>
  <c r="K94528" i="1"/>
  <c r="L94528" i="1"/>
  <c r="H94528" i="1" s="1"/>
  <c r="I94528" i="1" s="1"/>
  <c r="K94529" i="1"/>
  <c r="L94529" i="1"/>
  <c r="H94529" i="1" s="1"/>
  <c r="I94529" i="1" s="1"/>
  <c r="K94530" i="1"/>
  <c r="L94530" i="1"/>
  <c r="H94530" i="1" s="1"/>
  <c r="I94530" i="1" s="1"/>
  <c r="K94531" i="1"/>
  <c r="L94531" i="1"/>
  <c r="H94531" i="1" s="1"/>
  <c r="I94531" i="1" s="1"/>
  <c r="K94532" i="1"/>
  <c r="L94532" i="1"/>
  <c r="H94532" i="1" s="1"/>
  <c r="I94532" i="1" s="1"/>
  <c r="K94533" i="1"/>
  <c r="L94533" i="1"/>
  <c r="H94533" i="1" s="1"/>
  <c r="I94533" i="1" s="1"/>
  <c r="K94534" i="1"/>
  <c r="L94534" i="1"/>
  <c r="H94534" i="1" s="1"/>
  <c r="I94534" i="1" s="1"/>
  <c r="K94535" i="1"/>
  <c r="L94535" i="1"/>
  <c r="H94535" i="1" s="1"/>
  <c r="I94535" i="1" s="1"/>
  <c r="K94536" i="1"/>
  <c r="L94536" i="1"/>
  <c r="H94536" i="1" s="1"/>
  <c r="I94536" i="1" s="1"/>
  <c r="K94537" i="1"/>
  <c r="L94537" i="1"/>
  <c r="H94537" i="1" s="1"/>
  <c r="I94537" i="1" s="1"/>
  <c r="K94538" i="1"/>
  <c r="L94538" i="1"/>
  <c r="H94538" i="1" s="1"/>
  <c r="I94538" i="1" s="1"/>
  <c r="K94539" i="1"/>
  <c r="L94539" i="1"/>
  <c r="H94539" i="1" s="1"/>
  <c r="I94539" i="1" s="1"/>
  <c r="K94540" i="1"/>
  <c r="L94540" i="1"/>
  <c r="H94540" i="1" s="1"/>
  <c r="I94540" i="1" s="1"/>
  <c r="K94541" i="1"/>
  <c r="L94541" i="1"/>
  <c r="H94541" i="1" s="1"/>
  <c r="I94541" i="1" s="1"/>
  <c r="K94542" i="1"/>
  <c r="L94542" i="1"/>
  <c r="H94542" i="1" s="1"/>
  <c r="I94542" i="1" s="1"/>
  <c r="K94543" i="1"/>
  <c r="L94543" i="1"/>
  <c r="H94543" i="1" s="1"/>
  <c r="I94543" i="1" s="1"/>
  <c r="K94544" i="1"/>
  <c r="L94544" i="1"/>
  <c r="H94544" i="1" s="1"/>
  <c r="I94544" i="1" s="1"/>
  <c r="K94545" i="1"/>
  <c r="L94545" i="1"/>
  <c r="H94545" i="1" s="1"/>
  <c r="I94545" i="1" s="1"/>
  <c r="K94546" i="1"/>
  <c r="L94546" i="1"/>
  <c r="H94546" i="1" s="1"/>
  <c r="I94546" i="1" s="1"/>
  <c r="K94547" i="1"/>
  <c r="L94547" i="1"/>
  <c r="H94547" i="1" s="1"/>
  <c r="I94547" i="1" s="1"/>
  <c r="K94548" i="1"/>
  <c r="L94548" i="1"/>
  <c r="H94548" i="1" s="1"/>
  <c r="I94548" i="1" s="1"/>
  <c r="K94549" i="1"/>
  <c r="L94549" i="1"/>
  <c r="H94549" i="1" s="1"/>
  <c r="I94549" i="1" s="1"/>
  <c r="K94550" i="1"/>
  <c r="L94550" i="1"/>
  <c r="H94550" i="1" s="1"/>
  <c r="I94550" i="1" s="1"/>
  <c r="K94551" i="1"/>
  <c r="L94551" i="1"/>
  <c r="H94551" i="1" s="1"/>
  <c r="I94551" i="1" s="1"/>
  <c r="K94552" i="1"/>
  <c r="L94552" i="1"/>
  <c r="H94552" i="1" s="1"/>
  <c r="I94552" i="1" s="1"/>
  <c r="K94553" i="1"/>
  <c r="L94553" i="1"/>
  <c r="H94553" i="1" s="1"/>
  <c r="I94553" i="1" s="1"/>
  <c r="K94554" i="1"/>
  <c r="L94554" i="1"/>
  <c r="H94554" i="1" s="1"/>
  <c r="I94554" i="1" s="1"/>
  <c r="K94555" i="1"/>
  <c r="L94555" i="1"/>
  <c r="H94555" i="1" s="1"/>
  <c r="I94555" i="1" s="1"/>
  <c r="K94556" i="1"/>
  <c r="L94556" i="1"/>
  <c r="H94556" i="1" s="1"/>
  <c r="I94556" i="1" s="1"/>
  <c r="K94557" i="1"/>
  <c r="L94557" i="1"/>
  <c r="H94557" i="1" s="1"/>
  <c r="I94557" i="1" s="1"/>
  <c r="K94558" i="1"/>
  <c r="L94558" i="1"/>
  <c r="H94558" i="1" s="1"/>
  <c r="I94558" i="1" s="1"/>
  <c r="K94559" i="1"/>
  <c r="L94559" i="1"/>
  <c r="H94559" i="1" s="1"/>
  <c r="I94559" i="1" s="1"/>
  <c r="K94560" i="1"/>
  <c r="L94560" i="1"/>
  <c r="H94560" i="1" s="1"/>
  <c r="I94560" i="1" s="1"/>
  <c r="K94561" i="1"/>
  <c r="L94561" i="1"/>
  <c r="H94561" i="1" s="1"/>
  <c r="I94561" i="1" s="1"/>
  <c r="K94562" i="1"/>
  <c r="L94562" i="1"/>
  <c r="H94562" i="1" s="1"/>
  <c r="I94562" i="1" s="1"/>
  <c r="K94563" i="1"/>
  <c r="L94563" i="1"/>
  <c r="H94563" i="1" s="1"/>
  <c r="I94563" i="1" s="1"/>
  <c r="K94564" i="1"/>
  <c r="L94564" i="1"/>
  <c r="H94564" i="1" s="1"/>
  <c r="I94564" i="1" s="1"/>
  <c r="K94565" i="1"/>
  <c r="L94565" i="1"/>
  <c r="H94565" i="1" s="1"/>
  <c r="I94565" i="1" s="1"/>
  <c r="K94566" i="1"/>
  <c r="L94566" i="1"/>
  <c r="H94566" i="1" s="1"/>
  <c r="I94566" i="1" s="1"/>
  <c r="K94567" i="1"/>
  <c r="L94567" i="1"/>
  <c r="H94567" i="1" s="1"/>
  <c r="I94567" i="1" s="1"/>
  <c r="K94568" i="1"/>
  <c r="L94568" i="1"/>
  <c r="H94568" i="1" s="1"/>
  <c r="I94568" i="1" s="1"/>
  <c r="K94569" i="1"/>
  <c r="L94569" i="1"/>
  <c r="H94569" i="1" s="1"/>
  <c r="I94569" i="1" s="1"/>
  <c r="K94570" i="1"/>
  <c r="L94570" i="1"/>
  <c r="H94570" i="1" s="1"/>
  <c r="I94570" i="1" s="1"/>
  <c r="K94571" i="1"/>
  <c r="L94571" i="1"/>
  <c r="H94571" i="1" s="1"/>
  <c r="I94571" i="1" s="1"/>
  <c r="K94572" i="1"/>
  <c r="L94572" i="1"/>
  <c r="H94572" i="1" s="1"/>
  <c r="I94572" i="1" s="1"/>
  <c r="K94573" i="1"/>
  <c r="L94573" i="1"/>
  <c r="H94573" i="1" s="1"/>
  <c r="I94573" i="1" s="1"/>
  <c r="K94574" i="1"/>
  <c r="L94574" i="1"/>
  <c r="H94574" i="1" s="1"/>
  <c r="I94574" i="1" s="1"/>
  <c r="K94575" i="1"/>
  <c r="L94575" i="1"/>
  <c r="H94575" i="1" s="1"/>
  <c r="I94575" i="1" s="1"/>
  <c r="K94576" i="1"/>
  <c r="L94576" i="1"/>
  <c r="H94576" i="1" s="1"/>
  <c r="I94576" i="1" s="1"/>
  <c r="K94577" i="1"/>
  <c r="L94577" i="1"/>
  <c r="H94577" i="1" s="1"/>
  <c r="I94577" i="1" s="1"/>
  <c r="K94578" i="1"/>
  <c r="L94578" i="1"/>
  <c r="H94578" i="1" s="1"/>
  <c r="I94578" i="1" s="1"/>
  <c r="K94579" i="1"/>
  <c r="L94579" i="1"/>
  <c r="H94579" i="1" s="1"/>
  <c r="I94579" i="1" s="1"/>
  <c r="K94580" i="1"/>
  <c r="L94580" i="1"/>
  <c r="H94580" i="1" s="1"/>
  <c r="I94580" i="1" s="1"/>
  <c r="K94581" i="1"/>
  <c r="L94581" i="1"/>
  <c r="H94581" i="1" s="1"/>
  <c r="I94581" i="1" s="1"/>
  <c r="K94582" i="1"/>
  <c r="L94582" i="1"/>
  <c r="H94582" i="1" s="1"/>
  <c r="I94582" i="1" s="1"/>
  <c r="K94583" i="1"/>
  <c r="L94583" i="1"/>
  <c r="H94583" i="1" s="1"/>
  <c r="I94583" i="1" s="1"/>
  <c r="K94584" i="1"/>
  <c r="L94584" i="1"/>
  <c r="H94584" i="1" s="1"/>
  <c r="I94584" i="1" s="1"/>
  <c r="K94585" i="1"/>
  <c r="L94585" i="1"/>
  <c r="H94585" i="1" s="1"/>
  <c r="I94585" i="1" s="1"/>
  <c r="K94586" i="1"/>
  <c r="L94586" i="1"/>
  <c r="H94586" i="1" s="1"/>
  <c r="I94586" i="1" s="1"/>
  <c r="K94587" i="1"/>
  <c r="L94587" i="1"/>
  <c r="H94587" i="1" s="1"/>
  <c r="I94587" i="1" s="1"/>
  <c r="K94588" i="1"/>
  <c r="L94588" i="1"/>
  <c r="H94588" i="1" s="1"/>
  <c r="I94588" i="1" s="1"/>
  <c r="K94589" i="1"/>
  <c r="L94589" i="1"/>
  <c r="H94589" i="1" s="1"/>
  <c r="I94589" i="1" s="1"/>
  <c r="K94590" i="1"/>
  <c r="L94590" i="1"/>
  <c r="H94590" i="1" s="1"/>
  <c r="I94590" i="1" s="1"/>
  <c r="K94591" i="1"/>
  <c r="L94591" i="1"/>
  <c r="H94591" i="1" s="1"/>
  <c r="I94591" i="1" s="1"/>
  <c r="K94592" i="1"/>
  <c r="L94592" i="1"/>
  <c r="H94592" i="1" s="1"/>
  <c r="I94592" i="1" s="1"/>
  <c r="K94593" i="1"/>
  <c r="L94593" i="1"/>
  <c r="H94593" i="1" s="1"/>
  <c r="I94593" i="1" s="1"/>
  <c r="K94594" i="1"/>
  <c r="L94594" i="1"/>
  <c r="H94594" i="1" s="1"/>
  <c r="I94594" i="1" s="1"/>
  <c r="K94595" i="1"/>
  <c r="L94595" i="1"/>
  <c r="H94595" i="1" s="1"/>
  <c r="I94595" i="1" s="1"/>
  <c r="K94596" i="1"/>
  <c r="L94596" i="1"/>
  <c r="H94596" i="1" s="1"/>
  <c r="I94596" i="1" s="1"/>
  <c r="K94597" i="1"/>
  <c r="L94597" i="1"/>
  <c r="H94597" i="1" s="1"/>
  <c r="I94597" i="1" s="1"/>
  <c r="K94598" i="1"/>
  <c r="L94598" i="1"/>
  <c r="H94598" i="1" s="1"/>
  <c r="I94598" i="1" s="1"/>
  <c r="K94599" i="1"/>
  <c r="L94599" i="1"/>
  <c r="H94599" i="1" s="1"/>
  <c r="I94599" i="1" s="1"/>
  <c r="K94600" i="1"/>
  <c r="L94600" i="1"/>
  <c r="H94600" i="1" s="1"/>
  <c r="I94600" i="1" s="1"/>
  <c r="K94601" i="1"/>
  <c r="L94601" i="1"/>
  <c r="H94601" i="1" s="1"/>
  <c r="I94601" i="1" s="1"/>
  <c r="K94602" i="1"/>
  <c r="L94602" i="1"/>
  <c r="H94602" i="1" s="1"/>
  <c r="I94602" i="1" s="1"/>
  <c r="K94603" i="1"/>
  <c r="L94603" i="1"/>
  <c r="H94603" i="1" s="1"/>
  <c r="I94603" i="1" s="1"/>
  <c r="K94604" i="1"/>
  <c r="L94604" i="1"/>
  <c r="H94604" i="1" s="1"/>
  <c r="I94604" i="1" s="1"/>
  <c r="K94605" i="1"/>
  <c r="L94605" i="1"/>
  <c r="H94605" i="1" s="1"/>
  <c r="I94605" i="1" s="1"/>
  <c r="K94606" i="1"/>
  <c r="L94606" i="1"/>
  <c r="H94606" i="1" s="1"/>
  <c r="I94606" i="1" s="1"/>
  <c r="K94607" i="1"/>
  <c r="L94607" i="1"/>
  <c r="H94607" i="1" s="1"/>
  <c r="I94607" i="1" s="1"/>
  <c r="K94608" i="1"/>
  <c r="L94608" i="1"/>
  <c r="H94608" i="1" s="1"/>
  <c r="I94608" i="1" s="1"/>
  <c r="K94609" i="1"/>
  <c r="L94609" i="1"/>
  <c r="H94609" i="1" s="1"/>
  <c r="I94609" i="1" s="1"/>
  <c r="K94610" i="1"/>
  <c r="L94610" i="1"/>
  <c r="H94610" i="1" s="1"/>
  <c r="I94610" i="1" s="1"/>
  <c r="K94611" i="1"/>
  <c r="L94611" i="1"/>
  <c r="H94611" i="1" s="1"/>
  <c r="I94611" i="1" s="1"/>
  <c r="K94612" i="1"/>
  <c r="L94612" i="1"/>
  <c r="H94612" i="1" s="1"/>
  <c r="I94612" i="1" s="1"/>
  <c r="K94613" i="1"/>
  <c r="L94613" i="1"/>
  <c r="H94613" i="1" s="1"/>
  <c r="I94613" i="1" s="1"/>
  <c r="K94614" i="1"/>
  <c r="L94614" i="1"/>
  <c r="H94614" i="1" s="1"/>
  <c r="I94614" i="1" s="1"/>
  <c r="K94615" i="1"/>
  <c r="L94615" i="1"/>
  <c r="H94615" i="1" s="1"/>
  <c r="I94615" i="1" s="1"/>
  <c r="K94616" i="1"/>
  <c r="L94616" i="1"/>
  <c r="H94616" i="1" s="1"/>
  <c r="I94616" i="1" s="1"/>
  <c r="K94617" i="1"/>
  <c r="L94617" i="1"/>
  <c r="H94617" i="1" s="1"/>
  <c r="I94617" i="1" s="1"/>
  <c r="K94618" i="1"/>
  <c r="L94618" i="1"/>
  <c r="H94618" i="1" s="1"/>
  <c r="I94618" i="1" s="1"/>
  <c r="K94619" i="1"/>
  <c r="L94619" i="1"/>
  <c r="H94619" i="1" s="1"/>
  <c r="I94619" i="1" s="1"/>
  <c r="K94620" i="1"/>
  <c r="L94620" i="1"/>
  <c r="H94620" i="1" s="1"/>
  <c r="I94620" i="1" s="1"/>
  <c r="K94621" i="1"/>
  <c r="L94621" i="1"/>
  <c r="H94621" i="1" s="1"/>
  <c r="I94621" i="1" s="1"/>
  <c r="K94622" i="1"/>
  <c r="L94622" i="1"/>
  <c r="H94622" i="1" s="1"/>
  <c r="I94622" i="1" s="1"/>
  <c r="K94623" i="1"/>
  <c r="L94623" i="1"/>
  <c r="H94623" i="1" s="1"/>
  <c r="I94623" i="1" s="1"/>
  <c r="K94624" i="1"/>
  <c r="L94624" i="1"/>
  <c r="H94624" i="1" s="1"/>
  <c r="I94624" i="1" s="1"/>
  <c r="K94625" i="1"/>
  <c r="L94625" i="1"/>
  <c r="H94625" i="1" s="1"/>
  <c r="I94625" i="1" s="1"/>
  <c r="K94626" i="1"/>
  <c r="L94626" i="1"/>
  <c r="H94626" i="1" s="1"/>
  <c r="I94626" i="1" s="1"/>
  <c r="K94627" i="1"/>
  <c r="L94627" i="1"/>
  <c r="H94627" i="1" s="1"/>
  <c r="I94627" i="1" s="1"/>
  <c r="K94628" i="1"/>
  <c r="L94628" i="1"/>
  <c r="H94628" i="1" s="1"/>
  <c r="I94628" i="1" s="1"/>
  <c r="K94629" i="1"/>
  <c r="L94629" i="1"/>
  <c r="H94629" i="1" s="1"/>
  <c r="I94629" i="1" s="1"/>
  <c r="K94630" i="1"/>
  <c r="L94630" i="1"/>
  <c r="H94630" i="1" s="1"/>
  <c r="I94630" i="1" s="1"/>
  <c r="K94631" i="1"/>
  <c r="L94631" i="1"/>
  <c r="H94631" i="1" s="1"/>
  <c r="I94631" i="1" s="1"/>
  <c r="K94632" i="1"/>
  <c r="L94632" i="1"/>
  <c r="H94632" i="1" s="1"/>
  <c r="I94632" i="1" s="1"/>
  <c r="K94633" i="1"/>
  <c r="L94633" i="1"/>
  <c r="H94633" i="1" s="1"/>
  <c r="I94633" i="1" s="1"/>
  <c r="K94634" i="1"/>
  <c r="L94634" i="1"/>
  <c r="H94634" i="1" s="1"/>
  <c r="I94634" i="1" s="1"/>
  <c r="K94635" i="1"/>
  <c r="L94635" i="1"/>
  <c r="H94635" i="1" s="1"/>
  <c r="I94635" i="1" s="1"/>
  <c r="K94636" i="1"/>
  <c r="L94636" i="1"/>
  <c r="H94636" i="1" s="1"/>
  <c r="I94636" i="1" s="1"/>
  <c r="K94637" i="1"/>
  <c r="L94637" i="1"/>
  <c r="H94637" i="1" s="1"/>
  <c r="I94637" i="1" s="1"/>
  <c r="K94638" i="1"/>
  <c r="L94638" i="1"/>
  <c r="H94638" i="1" s="1"/>
  <c r="I94638" i="1" s="1"/>
  <c r="K94639" i="1"/>
  <c r="L94639" i="1"/>
  <c r="H94639" i="1" s="1"/>
  <c r="I94639" i="1" s="1"/>
  <c r="K94640" i="1"/>
  <c r="L94640" i="1"/>
  <c r="H94640" i="1" s="1"/>
  <c r="I94640" i="1" s="1"/>
  <c r="K94641" i="1"/>
  <c r="L94641" i="1"/>
  <c r="H94641" i="1" s="1"/>
  <c r="I94641" i="1" s="1"/>
  <c r="K94642" i="1"/>
  <c r="L94642" i="1"/>
  <c r="H94642" i="1" s="1"/>
  <c r="I94642" i="1" s="1"/>
  <c r="K94643" i="1"/>
  <c r="L94643" i="1"/>
  <c r="H94643" i="1" s="1"/>
  <c r="I94643" i="1" s="1"/>
  <c r="K94644" i="1"/>
  <c r="L94644" i="1"/>
  <c r="H94644" i="1" s="1"/>
  <c r="I94644" i="1" s="1"/>
  <c r="K94645" i="1"/>
  <c r="L94645" i="1"/>
  <c r="H94645" i="1" s="1"/>
  <c r="I94645" i="1" s="1"/>
  <c r="K94646" i="1"/>
  <c r="L94646" i="1"/>
  <c r="H94646" i="1" s="1"/>
  <c r="I94646" i="1" s="1"/>
  <c r="K94647" i="1"/>
  <c r="L94647" i="1"/>
  <c r="H94647" i="1" s="1"/>
  <c r="I94647" i="1" s="1"/>
  <c r="K94648" i="1"/>
  <c r="L94648" i="1"/>
  <c r="H94648" i="1" s="1"/>
  <c r="I94648" i="1" s="1"/>
  <c r="K94649" i="1"/>
  <c r="L94649" i="1"/>
  <c r="H94649" i="1" s="1"/>
  <c r="I94649" i="1" s="1"/>
  <c r="K94650" i="1"/>
  <c r="L94650" i="1"/>
  <c r="H94650" i="1" s="1"/>
  <c r="I94650" i="1" s="1"/>
  <c r="K94651" i="1"/>
  <c r="L94651" i="1"/>
  <c r="H94651" i="1" s="1"/>
  <c r="I94651" i="1" s="1"/>
  <c r="K94652" i="1"/>
  <c r="L94652" i="1"/>
  <c r="H94652" i="1" s="1"/>
  <c r="I94652" i="1" s="1"/>
  <c r="K94653" i="1"/>
  <c r="L94653" i="1"/>
  <c r="H94653" i="1" s="1"/>
  <c r="I94653" i="1" s="1"/>
  <c r="K94654" i="1"/>
  <c r="L94654" i="1"/>
  <c r="H94654" i="1" s="1"/>
  <c r="I94654" i="1" s="1"/>
  <c r="K94655" i="1"/>
  <c r="L94655" i="1"/>
  <c r="H94655" i="1" s="1"/>
  <c r="I94655" i="1" s="1"/>
  <c r="K94656" i="1"/>
  <c r="L94656" i="1"/>
  <c r="H94656" i="1" s="1"/>
  <c r="I94656" i="1" s="1"/>
  <c r="K94657" i="1"/>
  <c r="L94657" i="1"/>
  <c r="H94657" i="1" s="1"/>
  <c r="I94657" i="1" s="1"/>
  <c r="K94658" i="1"/>
  <c r="L94658" i="1"/>
  <c r="H94658" i="1" s="1"/>
  <c r="I94658" i="1" s="1"/>
  <c r="K94659" i="1"/>
  <c r="L94659" i="1"/>
  <c r="H94659" i="1" s="1"/>
  <c r="I94659" i="1" s="1"/>
  <c r="K94660" i="1"/>
  <c r="L94660" i="1"/>
  <c r="H94660" i="1" s="1"/>
  <c r="I94660" i="1" s="1"/>
  <c r="K94661" i="1"/>
  <c r="L94661" i="1"/>
  <c r="H94661" i="1" s="1"/>
  <c r="I94661" i="1" s="1"/>
  <c r="K94662" i="1"/>
  <c r="L94662" i="1"/>
  <c r="H94662" i="1" s="1"/>
  <c r="I94662" i="1" s="1"/>
  <c r="K94663" i="1"/>
  <c r="L94663" i="1"/>
  <c r="H94663" i="1" s="1"/>
  <c r="I94663" i="1" s="1"/>
  <c r="K94664" i="1"/>
  <c r="L94664" i="1"/>
  <c r="H94664" i="1" s="1"/>
  <c r="I94664" i="1" s="1"/>
  <c r="K94665" i="1"/>
  <c r="L94665" i="1"/>
  <c r="H94665" i="1" s="1"/>
  <c r="I94665" i="1" s="1"/>
  <c r="K94666" i="1"/>
  <c r="L94666" i="1"/>
  <c r="H94666" i="1" s="1"/>
  <c r="I94666" i="1" s="1"/>
  <c r="K94667" i="1"/>
  <c r="L94667" i="1"/>
  <c r="H94667" i="1" s="1"/>
  <c r="I94667" i="1" s="1"/>
  <c r="K94668" i="1"/>
  <c r="L94668" i="1"/>
  <c r="H94668" i="1" s="1"/>
  <c r="I94668" i="1" s="1"/>
  <c r="K94669" i="1"/>
  <c r="L94669" i="1"/>
  <c r="H94669" i="1" s="1"/>
  <c r="I94669" i="1" s="1"/>
  <c r="K94670" i="1"/>
  <c r="L94670" i="1"/>
  <c r="H94670" i="1" s="1"/>
  <c r="I94670" i="1" s="1"/>
  <c r="K94671" i="1"/>
  <c r="L94671" i="1"/>
  <c r="H94671" i="1" s="1"/>
  <c r="I94671" i="1" s="1"/>
  <c r="K94672" i="1"/>
  <c r="L94672" i="1"/>
  <c r="H94672" i="1" s="1"/>
  <c r="I94672" i="1" s="1"/>
  <c r="K94673" i="1"/>
  <c r="L94673" i="1"/>
  <c r="H94673" i="1" s="1"/>
  <c r="I94673" i="1" s="1"/>
  <c r="K94674" i="1"/>
  <c r="L94674" i="1"/>
  <c r="H94674" i="1" s="1"/>
  <c r="I94674" i="1" s="1"/>
  <c r="K94675" i="1"/>
  <c r="L94675" i="1"/>
  <c r="H94675" i="1" s="1"/>
  <c r="I94675" i="1" s="1"/>
  <c r="K94676" i="1"/>
  <c r="L94676" i="1"/>
  <c r="H94676" i="1" s="1"/>
  <c r="I94676" i="1" s="1"/>
  <c r="K94677" i="1"/>
  <c r="L94677" i="1"/>
  <c r="H94677" i="1" s="1"/>
  <c r="I94677" i="1" s="1"/>
  <c r="K94678" i="1"/>
  <c r="L94678" i="1"/>
  <c r="H94678" i="1" s="1"/>
  <c r="I94678" i="1" s="1"/>
  <c r="K94679" i="1"/>
  <c r="L94679" i="1"/>
  <c r="H94679" i="1" s="1"/>
  <c r="I94679" i="1" s="1"/>
  <c r="K94680" i="1"/>
  <c r="L94680" i="1"/>
  <c r="H94680" i="1" s="1"/>
  <c r="I94680" i="1" s="1"/>
  <c r="K94681" i="1"/>
  <c r="L94681" i="1"/>
  <c r="H94681" i="1" s="1"/>
  <c r="I94681" i="1" s="1"/>
  <c r="K94682" i="1"/>
  <c r="L94682" i="1"/>
  <c r="H94682" i="1" s="1"/>
  <c r="I94682" i="1" s="1"/>
  <c r="K94683" i="1"/>
  <c r="L94683" i="1"/>
  <c r="H94683" i="1" s="1"/>
  <c r="I94683" i="1" s="1"/>
  <c r="K94684" i="1"/>
  <c r="L94684" i="1"/>
  <c r="H94684" i="1" s="1"/>
  <c r="I94684" i="1" s="1"/>
  <c r="K94685" i="1"/>
  <c r="L94685" i="1"/>
  <c r="H94685" i="1" s="1"/>
  <c r="I94685" i="1" s="1"/>
  <c r="K94686" i="1"/>
  <c r="L94686" i="1"/>
  <c r="H94686" i="1" s="1"/>
  <c r="I94686" i="1" s="1"/>
  <c r="K94687" i="1"/>
  <c r="L94687" i="1"/>
  <c r="H94687" i="1" s="1"/>
  <c r="I94687" i="1" s="1"/>
  <c r="K94688" i="1"/>
  <c r="L94688" i="1"/>
  <c r="H94688" i="1" s="1"/>
  <c r="I94688" i="1" s="1"/>
  <c r="K94689" i="1"/>
  <c r="L94689" i="1"/>
  <c r="H94689" i="1" s="1"/>
  <c r="I94689" i="1" s="1"/>
  <c r="K94690" i="1"/>
  <c r="L94690" i="1"/>
  <c r="H94690" i="1" s="1"/>
  <c r="I94690" i="1" s="1"/>
  <c r="K94691" i="1"/>
  <c r="L94691" i="1"/>
  <c r="H94691" i="1" s="1"/>
  <c r="I94691" i="1" s="1"/>
  <c r="K94692" i="1"/>
  <c r="L94692" i="1"/>
  <c r="H94692" i="1" s="1"/>
  <c r="I94692" i="1" s="1"/>
  <c r="K94693" i="1"/>
  <c r="L94693" i="1"/>
  <c r="H94693" i="1" s="1"/>
  <c r="I94693" i="1" s="1"/>
  <c r="K94694" i="1"/>
  <c r="L94694" i="1"/>
  <c r="H94694" i="1" s="1"/>
  <c r="I94694" i="1" s="1"/>
  <c r="K94695" i="1"/>
  <c r="L94695" i="1"/>
  <c r="H94695" i="1" s="1"/>
  <c r="I94695" i="1" s="1"/>
  <c r="K94696" i="1"/>
  <c r="L94696" i="1"/>
  <c r="H94696" i="1" s="1"/>
  <c r="I94696" i="1" s="1"/>
  <c r="K94697" i="1"/>
  <c r="L94697" i="1"/>
  <c r="H94697" i="1" s="1"/>
  <c r="I94697" i="1" s="1"/>
  <c r="K94698" i="1"/>
  <c r="L94698" i="1"/>
  <c r="H94698" i="1" s="1"/>
  <c r="I94698" i="1" s="1"/>
  <c r="K94699" i="1"/>
  <c r="L94699" i="1"/>
  <c r="H94699" i="1" s="1"/>
  <c r="I94699" i="1" s="1"/>
  <c r="K94700" i="1"/>
  <c r="L94700" i="1"/>
  <c r="H94700" i="1" s="1"/>
  <c r="I94700" i="1" s="1"/>
  <c r="K94701" i="1"/>
  <c r="L94701" i="1"/>
  <c r="H94701" i="1" s="1"/>
  <c r="I94701" i="1" s="1"/>
  <c r="K94702" i="1"/>
  <c r="L94702" i="1"/>
  <c r="H94702" i="1" s="1"/>
  <c r="I94702" i="1" s="1"/>
  <c r="K94703" i="1"/>
  <c r="L94703" i="1"/>
  <c r="H94703" i="1" s="1"/>
  <c r="I94703" i="1" s="1"/>
  <c r="K94704" i="1"/>
  <c r="L94704" i="1"/>
  <c r="H94704" i="1" s="1"/>
  <c r="I94704" i="1" s="1"/>
  <c r="K94705" i="1"/>
  <c r="L94705" i="1"/>
  <c r="H94705" i="1" s="1"/>
  <c r="I94705" i="1" s="1"/>
  <c r="K94706" i="1"/>
  <c r="L94706" i="1"/>
  <c r="H94706" i="1" s="1"/>
  <c r="I94706" i="1" s="1"/>
  <c r="K94707" i="1"/>
  <c r="L94707" i="1"/>
  <c r="H94707" i="1" s="1"/>
  <c r="I94707" i="1" s="1"/>
  <c r="K94708" i="1"/>
  <c r="L94708" i="1"/>
  <c r="H94708" i="1" s="1"/>
  <c r="I94708" i="1" s="1"/>
  <c r="K94709" i="1"/>
  <c r="L94709" i="1"/>
  <c r="H94709" i="1" s="1"/>
  <c r="I94709" i="1" s="1"/>
  <c r="K94710" i="1"/>
  <c r="L94710" i="1"/>
  <c r="H94710" i="1" s="1"/>
  <c r="I94710" i="1" s="1"/>
  <c r="K94711" i="1"/>
  <c r="L94711" i="1"/>
  <c r="H94711" i="1" s="1"/>
  <c r="I94711" i="1" s="1"/>
  <c r="K94712" i="1"/>
  <c r="L94712" i="1"/>
  <c r="H94712" i="1" s="1"/>
  <c r="I94712" i="1" s="1"/>
  <c r="K94713" i="1"/>
  <c r="L94713" i="1"/>
  <c r="H94713" i="1" s="1"/>
  <c r="I94713" i="1" s="1"/>
  <c r="K94714" i="1"/>
  <c r="L94714" i="1"/>
  <c r="H94714" i="1" s="1"/>
  <c r="I94714" i="1" s="1"/>
  <c r="K94715" i="1"/>
  <c r="L94715" i="1"/>
  <c r="H94715" i="1" s="1"/>
  <c r="I94715" i="1" s="1"/>
  <c r="K94716" i="1"/>
  <c r="L94716" i="1"/>
  <c r="H94716" i="1" s="1"/>
  <c r="I94716" i="1" s="1"/>
  <c r="K94717" i="1"/>
  <c r="L94717" i="1"/>
  <c r="H94717" i="1" s="1"/>
  <c r="I94717" i="1" s="1"/>
  <c r="K94718" i="1"/>
  <c r="L94718" i="1"/>
  <c r="H94718" i="1" s="1"/>
  <c r="I94718" i="1" s="1"/>
  <c r="K94719" i="1"/>
  <c r="L94719" i="1"/>
  <c r="H94719" i="1" s="1"/>
  <c r="I94719" i="1" s="1"/>
  <c r="K94720" i="1"/>
  <c r="L94720" i="1"/>
  <c r="H94720" i="1" s="1"/>
  <c r="I94720" i="1" s="1"/>
  <c r="K94721" i="1"/>
  <c r="L94721" i="1"/>
  <c r="H94721" i="1" s="1"/>
  <c r="I94721" i="1" s="1"/>
  <c r="K94722" i="1"/>
  <c r="L94722" i="1"/>
  <c r="H94722" i="1" s="1"/>
  <c r="I94722" i="1" s="1"/>
  <c r="K94723" i="1"/>
  <c r="L94723" i="1"/>
  <c r="H94723" i="1" s="1"/>
  <c r="I94723" i="1" s="1"/>
  <c r="K94724" i="1"/>
  <c r="L94724" i="1"/>
  <c r="H94724" i="1" s="1"/>
  <c r="I94724" i="1" s="1"/>
  <c r="K94725" i="1"/>
  <c r="L94725" i="1"/>
  <c r="H94725" i="1" s="1"/>
  <c r="I94725" i="1" s="1"/>
  <c r="K94726" i="1"/>
  <c r="L94726" i="1"/>
  <c r="H94726" i="1" s="1"/>
  <c r="I94726" i="1" s="1"/>
  <c r="K94727" i="1"/>
  <c r="L94727" i="1"/>
  <c r="H94727" i="1" s="1"/>
  <c r="I94727" i="1" s="1"/>
  <c r="K94728" i="1"/>
  <c r="L94728" i="1"/>
  <c r="H94728" i="1" s="1"/>
  <c r="I94728" i="1" s="1"/>
  <c r="K94729" i="1"/>
  <c r="L94729" i="1"/>
  <c r="H94729" i="1" s="1"/>
  <c r="I94729" i="1" s="1"/>
  <c r="K94730" i="1"/>
  <c r="L94730" i="1"/>
  <c r="H94730" i="1" s="1"/>
  <c r="I94730" i="1" s="1"/>
  <c r="K94731" i="1"/>
  <c r="L94731" i="1"/>
  <c r="H94731" i="1" s="1"/>
  <c r="I94731" i="1" s="1"/>
  <c r="K94732" i="1"/>
  <c r="L94732" i="1"/>
  <c r="H94732" i="1" s="1"/>
  <c r="I94732" i="1" s="1"/>
  <c r="K94733" i="1"/>
  <c r="L94733" i="1"/>
  <c r="H94733" i="1" s="1"/>
  <c r="I94733" i="1" s="1"/>
  <c r="K94734" i="1"/>
  <c r="L94734" i="1"/>
  <c r="H94734" i="1" s="1"/>
  <c r="I94734" i="1" s="1"/>
  <c r="K94735" i="1"/>
  <c r="L94735" i="1"/>
  <c r="H94735" i="1" s="1"/>
  <c r="I94735" i="1" s="1"/>
  <c r="K94736" i="1"/>
  <c r="L94736" i="1"/>
  <c r="H94736" i="1" s="1"/>
  <c r="I94736" i="1" s="1"/>
  <c r="K94737" i="1"/>
  <c r="L94737" i="1"/>
  <c r="H94737" i="1" s="1"/>
  <c r="I94737" i="1" s="1"/>
  <c r="K94738" i="1"/>
  <c r="L94738" i="1"/>
  <c r="H94738" i="1" s="1"/>
  <c r="I94738" i="1" s="1"/>
  <c r="K94739" i="1"/>
  <c r="L94739" i="1"/>
  <c r="H94739" i="1" s="1"/>
  <c r="I94739" i="1" s="1"/>
  <c r="K94740" i="1"/>
  <c r="L94740" i="1"/>
  <c r="H94740" i="1" s="1"/>
  <c r="I94740" i="1" s="1"/>
  <c r="K94741" i="1"/>
  <c r="L94741" i="1"/>
  <c r="H94741" i="1" s="1"/>
  <c r="I94741" i="1" s="1"/>
  <c r="K94742" i="1"/>
  <c r="L94742" i="1"/>
  <c r="H94742" i="1" s="1"/>
  <c r="I94742" i="1" s="1"/>
  <c r="K94743" i="1"/>
  <c r="L94743" i="1"/>
  <c r="H94743" i="1" s="1"/>
  <c r="I94743" i="1" s="1"/>
  <c r="K94744" i="1"/>
  <c r="L94744" i="1"/>
  <c r="H94744" i="1" s="1"/>
  <c r="I94744" i="1" s="1"/>
  <c r="K94745" i="1"/>
  <c r="L94745" i="1"/>
  <c r="H94745" i="1" s="1"/>
  <c r="I94745" i="1" s="1"/>
  <c r="K94746" i="1"/>
  <c r="L94746" i="1"/>
  <c r="H94746" i="1" s="1"/>
  <c r="I94746" i="1" s="1"/>
  <c r="K94747" i="1"/>
  <c r="L94747" i="1"/>
  <c r="H94747" i="1" s="1"/>
  <c r="I94747" i="1" s="1"/>
  <c r="K94748" i="1"/>
  <c r="L94748" i="1"/>
  <c r="H94748" i="1" s="1"/>
  <c r="I94748" i="1" s="1"/>
  <c r="K94749" i="1"/>
  <c r="L94749" i="1"/>
  <c r="H94749" i="1" s="1"/>
  <c r="I94749" i="1" s="1"/>
  <c r="K94750" i="1"/>
  <c r="L94750" i="1"/>
  <c r="H94750" i="1" s="1"/>
  <c r="I94750" i="1" s="1"/>
  <c r="K94751" i="1"/>
  <c r="L94751" i="1"/>
  <c r="H94751" i="1" s="1"/>
  <c r="I94751" i="1" s="1"/>
  <c r="K94752" i="1"/>
  <c r="L94752" i="1"/>
  <c r="H94752" i="1" s="1"/>
  <c r="I94752" i="1" s="1"/>
  <c r="K94753" i="1"/>
  <c r="L94753" i="1"/>
  <c r="H94753" i="1" s="1"/>
  <c r="I94753" i="1" s="1"/>
  <c r="K94754" i="1"/>
  <c r="L94754" i="1"/>
  <c r="H94754" i="1" s="1"/>
  <c r="I94754" i="1" s="1"/>
  <c r="K94755" i="1"/>
  <c r="L94755" i="1"/>
  <c r="H94755" i="1" s="1"/>
  <c r="I94755" i="1" s="1"/>
  <c r="K94756" i="1"/>
  <c r="L94756" i="1"/>
  <c r="H94756" i="1" s="1"/>
  <c r="I94756" i="1" s="1"/>
  <c r="K94757" i="1"/>
  <c r="L94757" i="1"/>
  <c r="H94757" i="1" s="1"/>
  <c r="I94757" i="1" s="1"/>
  <c r="K94758" i="1"/>
  <c r="L94758" i="1"/>
  <c r="H94758" i="1" s="1"/>
  <c r="I94758" i="1" s="1"/>
  <c r="K94759" i="1"/>
  <c r="L94759" i="1"/>
  <c r="H94759" i="1" s="1"/>
  <c r="I94759" i="1" s="1"/>
  <c r="K94760" i="1"/>
  <c r="L94760" i="1"/>
  <c r="H94760" i="1" s="1"/>
  <c r="I94760" i="1" s="1"/>
  <c r="K94761" i="1"/>
  <c r="L94761" i="1"/>
  <c r="H94761" i="1" s="1"/>
  <c r="I94761" i="1" s="1"/>
  <c r="K94762" i="1"/>
  <c r="L94762" i="1"/>
  <c r="H94762" i="1" s="1"/>
  <c r="I94762" i="1" s="1"/>
  <c r="K94763" i="1"/>
  <c r="L94763" i="1"/>
  <c r="H94763" i="1" s="1"/>
  <c r="I94763" i="1" s="1"/>
  <c r="K94764" i="1"/>
  <c r="L94764" i="1"/>
  <c r="H94764" i="1" s="1"/>
  <c r="I94764" i="1" s="1"/>
  <c r="K94765" i="1"/>
  <c r="L94765" i="1"/>
  <c r="H94765" i="1" s="1"/>
  <c r="I94765" i="1" s="1"/>
  <c r="K94766" i="1"/>
  <c r="L94766" i="1"/>
  <c r="H94766" i="1" s="1"/>
  <c r="I94766" i="1" s="1"/>
  <c r="K94767" i="1"/>
  <c r="L94767" i="1"/>
  <c r="H94767" i="1" s="1"/>
  <c r="I94767" i="1" s="1"/>
  <c r="K94768" i="1"/>
  <c r="L94768" i="1"/>
  <c r="H94768" i="1" s="1"/>
  <c r="I94768" i="1" s="1"/>
  <c r="K94769" i="1"/>
  <c r="L94769" i="1"/>
  <c r="H94769" i="1" s="1"/>
  <c r="I94769" i="1" s="1"/>
  <c r="K94770" i="1"/>
  <c r="L94770" i="1"/>
  <c r="H94770" i="1" s="1"/>
  <c r="I94770" i="1" s="1"/>
  <c r="K94771" i="1"/>
  <c r="L94771" i="1"/>
  <c r="H94771" i="1" s="1"/>
  <c r="I94771" i="1" s="1"/>
  <c r="K94772" i="1"/>
  <c r="L94772" i="1"/>
  <c r="H94772" i="1" s="1"/>
  <c r="I94772" i="1" s="1"/>
  <c r="K94773" i="1"/>
  <c r="L94773" i="1"/>
  <c r="H94773" i="1" s="1"/>
  <c r="I94773" i="1" s="1"/>
  <c r="K94774" i="1"/>
  <c r="L94774" i="1"/>
  <c r="H94774" i="1" s="1"/>
  <c r="I94774" i="1" s="1"/>
  <c r="K94775" i="1"/>
  <c r="L94775" i="1"/>
  <c r="H94775" i="1" s="1"/>
  <c r="I94775" i="1" s="1"/>
  <c r="K94776" i="1"/>
  <c r="L94776" i="1"/>
  <c r="H94776" i="1" s="1"/>
  <c r="I94776" i="1" s="1"/>
  <c r="K94777" i="1"/>
  <c r="L94777" i="1"/>
  <c r="H94777" i="1" s="1"/>
  <c r="I94777" i="1" s="1"/>
  <c r="K94778" i="1"/>
  <c r="L94778" i="1"/>
  <c r="H94778" i="1" s="1"/>
  <c r="I94778" i="1" s="1"/>
  <c r="K94779" i="1"/>
  <c r="L94779" i="1"/>
  <c r="H94779" i="1" s="1"/>
  <c r="I94779" i="1" s="1"/>
  <c r="K94780" i="1"/>
  <c r="L94780" i="1"/>
  <c r="H94780" i="1" s="1"/>
  <c r="I94780" i="1" s="1"/>
  <c r="K94781" i="1"/>
  <c r="L94781" i="1"/>
  <c r="H94781" i="1" s="1"/>
  <c r="I94781" i="1" s="1"/>
  <c r="K94782" i="1"/>
  <c r="L94782" i="1"/>
  <c r="H94782" i="1" s="1"/>
  <c r="I94782" i="1" s="1"/>
  <c r="K94783" i="1"/>
  <c r="L94783" i="1"/>
  <c r="H94783" i="1" s="1"/>
  <c r="I94783" i="1" s="1"/>
  <c r="K94784" i="1"/>
  <c r="L94784" i="1"/>
  <c r="H94784" i="1" s="1"/>
  <c r="I94784" i="1" s="1"/>
  <c r="K94785" i="1"/>
  <c r="L94785" i="1"/>
  <c r="H94785" i="1" s="1"/>
  <c r="I94785" i="1" s="1"/>
  <c r="K94786" i="1"/>
  <c r="L94786" i="1"/>
  <c r="H94786" i="1" s="1"/>
  <c r="I94786" i="1" s="1"/>
  <c r="K94787" i="1"/>
  <c r="L94787" i="1"/>
  <c r="H94787" i="1" s="1"/>
  <c r="I94787" i="1" s="1"/>
  <c r="K94788" i="1"/>
  <c r="L94788" i="1"/>
  <c r="H94788" i="1" s="1"/>
  <c r="I94788" i="1" s="1"/>
  <c r="K94789" i="1"/>
  <c r="L94789" i="1"/>
  <c r="H94789" i="1" s="1"/>
  <c r="I94789" i="1" s="1"/>
  <c r="K94790" i="1"/>
  <c r="L94790" i="1"/>
  <c r="H94790" i="1" s="1"/>
  <c r="I94790" i="1" s="1"/>
  <c r="K94791" i="1"/>
  <c r="L94791" i="1"/>
  <c r="H94791" i="1" s="1"/>
  <c r="I94791" i="1" s="1"/>
  <c r="K94792" i="1"/>
  <c r="L94792" i="1"/>
  <c r="H94792" i="1" s="1"/>
  <c r="I94792" i="1" s="1"/>
  <c r="K94793" i="1"/>
  <c r="L94793" i="1"/>
  <c r="H94793" i="1" s="1"/>
  <c r="I94793" i="1" s="1"/>
  <c r="K94794" i="1"/>
  <c r="L94794" i="1"/>
  <c r="H94794" i="1" s="1"/>
  <c r="I94794" i="1" s="1"/>
  <c r="K94795" i="1"/>
  <c r="L94795" i="1"/>
  <c r="H94795" i="1" s="1"/>
  <c r="I94795" i="1" s="1"/>
  <c r="K94796" i="1"/>
  <c r="L94796" i="1"/>
  <c r="H94796" i="1" s="1"/>
  <c r="I94796" i="1" s="1"/>
  <c r="K94797" i="1"/>
  <c r="L94797" i="1"/>
  <c r="H94797" i="1" s="1"/>
  <c r="I94797" i="1" s="1"/>
  <c r="K94798" i="1"/>
  <c r="L94798" i="1"/>
  <c r="H94798" i="1" s="1"/>
  <c r="I94798" i="1" s="1"/>
  <c r="K94799" i="1"/>
  <c r="L94799" i="1"/>
  <c r="H94799" i="1" s="1"/>
  <c r="I94799" i="1" s="1"/>
  <c r="K94800" i="1"/>
  <c r="L94800" i="1"/>
  <c r="H94800" i="1" s="1"/>
  <c r="I94800" i="1" s="1"/>
  <c r="K94801" i="1"/>
  <c r="L94801" i="1"/>
  <c r="H94801" i="1" s="1"/>
  <c r="I94801" i="1" s="1"/>
  <c r="K94802" i="1"/>
  <c r="L94802" i="1"/>
  <c r="H94802" i="1" s="1"/>
  <c r="I94802" i="1" s="1"/>
  <c r="K94803" i="1"/>
  <c r="L94803" i="1"/>
  <c r="H94803" i="1" s="1"/>
  <c r="I94803" i="1" s="1"/>
  <c r="K94804" i="1"/>
  <c r="L94804" i="1"/>
  <c r="H94804" i="1" s="1"/>
  <c r="I94804" i="1" s="1"/>
  <c r="K94805" i="1"/>
  <c r="L94805" i="1"/>
  <c r="H94805" i="1" s="1"/>
  <c r="I94805" i="1" s="1"/>
  <c r="K94806" i="1"/>
  <c r="L94806" i="1"/>
  <c r="H94806" i="1" s="1"/>
  <c r="I94806" i="1" s="1"/>
  <c r="K94807" i="1"/>
  <c r="L94807" i="1"/>
  <c r="H94807" i="1" s="1"/>
  <c r="I94807" i="1" s="1"/>
  <c r="K94808" i="1"/>
  <c r="L94808" i="1"/>
  <c r="H94808" i="1" s="1"/>
  <c r="I94808" i="1" s="1"/>
  <c r="K94809" i="1"/>
  <c r="L94809" i="1"/>
  <c r="H94809" i="1" s="1"/>
  <c r="I94809" i="1" s="1"/>
  <c r="K94810" i="1"/>
  <c r="L94810" i="1"/>
  <c r="H94810" i="1" s="1"/>
  <c r="I94810" i="1" s="1"/>
  <c r="K94811" i="1"/>
  <c r="L94811" i="1"/>
  <c r="H94811" i="1" s="1"/>
  <c r="I94811" i="1" s="1"/>
  <c r="K94812" i="1"/>
  <c r="L94812" i="1"/>
  <c r="H94812" i="1" s="1"/>
  <c r="I94812" i="1" s="1"/>
  <c r="K94813" i="1"/>
  <c r="L94813" i="1"/>
  <c r="H94813" i="1" s="1"/>
  <c r="I94813" i="1" s="1"/>
  <c r="K94814" i="1"/>
  <c r="L94814" i="1"/>
  <c r="H94814" i="1" s="1"/>
  <c r="I94814" i="1" s="1"/>
  <c r="K94815" i="1"/>
  <c r="L94815" i="1"/>
  <c r="H94815" i="1" s="1"/>
  <c r="I94815" i="1" s="1"/>
  <c r="K94816" i="1"/>
  <c r="L94816" i="1"/>
  <c r="H94816" i="1" s="1"/>
  <c r="I94816" i="1" s="1"/>
  <c r="K94817" i="1"/>
  <c r="L94817" i="1"/>
  <c r="H94817" i="1" s="1"/>
  <c r="I94817" i="1" s="1"/>
  <c r="K94818" i="1"/>
  <c r="L94818" i="1"/>
  <c r="H94818" i="1" s="1"/>
  <c r="I94818" i="1" s="1"/>
  <c r="K94819" i="1"/>
  <c r="L94819" i="1"/>
  <c r="H94819" i="1" s="1"/>
  <c r="I94819" i="1" s="1"/>
  <c r="K94820" i="1"/>
  <c r="L94820" i="1"/>
  <c r="H94820" i="1" s="1"/>
  <c r="I94820" i="1" s="1"/>
  <c r="K94821" i="1"/>
  <c r="L94821" i="1"/>
  <c r="H94821" i="1" s="1"/>
  <c r="I94821" i="1" s="1"/>
  <c r="K94822" i="1"/>
  <c r="L94822" i="1"/>
  <c r="H94822" i="1" s="1"/>
  <c r="I94822" i="1" s="1"/>
  <c r="K94823" i="1"/>
  <c r="L94823" i="1"/>
  <c r="H94823" i="1" s="1"/>
  <c r="I94823" i="1" s="1"/>
  <c r="K94824" i="1"/>
  <c r="L94824" i="1"/>
  <c r="H94824" i="1" s="1"/>
  <c r="I94824" i="1" s="1"/>
  <c r="K94825" i="1"/>
  <c r="L94825" i="1"/>
  <c r="H94825" i="1" s="1"/>
  <c r="I94825" i="1" s="1"/>
  <c r="H94826" i="1"/>
  <c r="I94826" i="1" s="1"/>
  <c r="K94826" i="1"/>
  <c r="L94826" i="1"/>
  <c r="K94827" i="1"/>
  <c r="L94827" i="1"/>
  <c r="H94827" i="1" s="1"/>
  <c r="I94827" i="1" s="1"/>
  <c r="K94828" i="1"/>
  <c r="L94828" i="1"/>
  <c r="H94828" i="1" s="1"/>
  <c r="I94828" i="1" s="1"/>
  <c r="K94829" i="1"/>
  <c r="L94829" i="1"/>
  <c r="H94829" i="1" s="1"/>
  <c r="I94829" i="1" s="1"/>
  <c r="K94830" i="1"/>
  <c r="L94830" i="1"/>
  <c r="H94830" i="1" s="1"/>
  <c r="I94830" i="1" s="1"/>
  <c r="K94831" i="1"/>
  <c r="L94831" i="1"/>
  <c r="H94831" i="1" s="1"/>
  <c r="I94831" i="1" s="1"/>
  <c r="K94832" i="1"/>
  <c r="L94832" i="1"/>
  <c r="H94832" i="1" s="1"/>
  <c r="I94832" i="1" s="1"/>
  <c r="K94833" i="1"/>
  <c r="L94833" i="1"/>
  <c r="H94833" i="1" s="1"/>
  <c r="I94833" i="1" s="1"/>
  <c r="K94834" i="1"/>
  <c r="L94834" i="1"/>
  <c r="H94834" i="1" s="1"/>
  <c r="I94834" i="1" s="1"/>
  <c r="K94835" i="1"/>
  <c r="L94835" i="1"/>
  <c r="H94835" i="1" s="1"/>
  <c r="I94835" i="1" s="1"/>
  <c r="K94836" i="1"/>
  <c r="L94836" i="1"/>
  <c r="H94836" i="1" s="1"/>
  <c r="I94836" i="1" s="1"/>
  <c r="K94837" i="1"/>
  <c r="L94837" i="1"/>
  <c r="H94837" i="1" s="1"/>
  <c r="I94837" i="1" s="1"/>
  <c r="K94838" i="1"/>
  <c r="L94838" i="1"/>
  <c r="H94838" i="1" s="1"/>
  <c r="I94838" i="1" s="1"/>
  <c r="K94839" i="1"/>
  <c r="L94839" i="1"/>
  <c r="H94839" i="1" s="1"/>
  <c r="I94839" i="1" s="1"/>
  <c r="K94840" i="1"/>
  <c r="L94840" i="1"/>
  <c r="H94840" i="1" s="1"/>
  <c r="I94840" i="1" s="1"/>
  <c r="K94841" i="1"/>
  <c r="L94841" i="1"/>
  <c r="H94841" i="1" s="1"/>
  <c r="I94841" i="1" s="1"/>
  <c r="K94842" i="1"/>
  <c r="L94842" i="1"/>
  <c r="H94842" i="1" s="1"/>
  <c r="I94842" i="1" s="1"/>
  <c r="K94843" i="1"/>
  <c r="L94843" i="1"/>
  <c r="H94843" i="1" s="1"/>
  <c r="I94843" i="1" s="1"/>
  <c r="K94844" i="1"/>
  <c r="L94844" i="1"/>
  <c r="H94844" i="1" s="1"/>
  <c r="I94844" i="1" s="1"/>
  <c r="K94845" i="1"/>
  <c r="L94845" i="1"/>
  <c r="H94845" i="1" s="1"/>
  <c r="I94845" i="1" s="1"/>
  <c r="K94846" i="1"/>
  <c r="L94846" i="1"/>
  <c r="H94846" i="1" s="1"/>
  <c r="I94846" i="1" s="1"/>
  <c r="K94847" i="1"/>
  <c r="L94847" i="1"/>
  <c r="H94847" i="1" s="1"/>
  <c r="I94847" i="1" s="1"/>
  <c r="K94848" i="1"/>
  <c r="L94848" i="1"/>
  <c r="H94848" i="1" s="1"/>
  <c r="I94848" i="1" s="1"/>
  <c r="K94849" i="1"/>
  <c r="L94849" i="1"/>
  <c r="H94849" i="1" s="1"/>
  <c r="I94849" i="1" s="1"/>
  <c r="K94850" i="1"/>
  <c r="L94850" i="1"/>
  <c r="H94850" i="1" s="1"/>
  <c r="I94850" i="1" s="1"/>
  <c r="K94851" i="1"/>
  <c r="L94851" i="1"/>
  <c r="H94851" i="1" s="1"/>
  <c r="I94851" i="1" s="1"/>
  <c r="K94852" i="1"/>
  <c r="L94852" i="1"/>
  <c r="H94852" i="1" s="1"/>
  <c r="I94852" i="1" s="1"/>
  <c r="K94853" i="1"/>
  <c r="L94853" i="1"/>
  <c r="H94853" i="1" s="1"/>
  <c r="I94853" i="1" s="1"/>
  <c r="K94854" i="1"/>
  <c r="L94854" i="1"/>
  <c r="H94854" i="1" s="1"/>
  <c r="I94854" i="1" s="1"/>
  <c r="K94855" i="1"/>
  <c r="L94855" i="1"/>
  <c r="H94855" i="1" s="1"/>
  <c r="I94855" i="1" s="1"/>
  <c r="K94856" i="1"/>
  <c r="L94856" i="1"/>
  <c r="H94856" i="1" s="1"/>
  <c r="I94856" i="1" s="1"/>
  <c r="K94857" i="1"/>
  <c r="L94857" i="1"/>
  <c r="H94857" i="1" s="1"/>
  <c r="I94857" i="1" s="1"/>
  <c r="K94858" i="1"/>
  <c r="L94858" i="1"/>
  <c r="H94858" i="1" s="1"/>
  <c r="I94858" i="1" s="1"/>
  <c r="K94859" i="1"/>
  <c r="L94859" i="1"/>
  <c r="H94859" i="1" s="1"/>
  <c r="I94859" i="1" s="1"/>
  <c r="K94860" i="1"/>
  <c r="L94860" i="1"/>
  <c r="H94860" i="1" s="1"/>
  <c r="I94860" i="1" s="1"/>
  <c r="K94861" i="1"/>
  <c r="L94861" i="1"/>
  <c r="H94861" i="1" s="1"/>
  <c r="I94861" i="1" s="1"/>
  <c r="K94862" i="1"/>
  <c r="L94862" i="1"/>
  <c r="H94862" i="1" s="1"/>
  <c r="I94862" i="1" s="1"/>
  <c r="K94863" i="1"/>
  <c r="L94863" i="1"/>
  <c r="H94863" i="1" s="1"/>
  <c r="I94863" i="1" s="1"/>
  <c r="K94864" i="1"/>
  <c r="L94864" i="1"/>
  <c r="H94864" i="1" s="1"/>
  <c r="I94864" i="1" s="1"/>
  <c r="K94865" i="1"/>
  <c r="L94865" i="1"/>
  <c r="H94865" i="1" s="1"/>
  <c r="I94865" i="1" s="1"/>
  <c r="K94866" i="1"/>
  <c r="L94866" i="1"/>
  <c r="H94866" i="1" s="1"/>
  <c r="I94866" i="1" s="1"/>
  <c r="K94867" i="1"/>
  <c r="L94867" i="1"/>
  <c r="H94867" i="1" s="1"/>
  <c r="I94867" i="1" s="1"/>
  <c r="K94868" i="1"/>
  <c r="L94868" i="1"/>
  <c r="H94868" i="1" s="1"/>
  <c r="I94868" i="1" s="1"/>
  <c r="K94869" i="1"/>
  <c r="L94869" i="1"/>
  <c r="H94869" i="1" s="1"/>
  <c r="I94869" i="1" s="1"/>
  <c r="K94870" i="1"/>
  <c r="L94870" i="1"/>
  <c r="H94870" i="1" s="1"/>
  <c r="I94870" i="1" s="1"/>
  <c r="K94871" i="1"/>
  <c r="L94871" i="1"/>
  <c r="H94871" i="1" s="1"/>
  <c r="I94871" i="1" s="1"/>
  <c r="K94872" i="1"/>
  <c r="L94872" i="1"/>
  <c r="H94872" i="1" s="1"/>
  <c r="I94872" i="1" s="1"/>
  <c r="K94873" i="1"/>
  <c r="L94873" i="1"/>
  <c r="H94873" i="1" s="1"/>
  <c r="I94873" i="1" s="1"/>
  <c r="K94874" i="1"/>
  <c r="L94874" i="1"/>
  <c r="H94874" i="1" s="1"/>
  <c r="I94874" i="1" s="1"/>
  <c r="K94875" i="1"/>
  <c r="L94875" i="1"/>
  <c r="H94875" i="1" s="1"/>
  <c r="I94875" i="1" s="1"/>
  <c r="K94876" i="1"/>
  <c r="L94876" i="1"/>
  <c r="H94876" i="1" s="1"/>
  <c r="I94876" i="1" s="1"/>
  <c r="K94877" i="1"/>
  <c r="L94877" i="1"/>
  <c r="H94877" i="1" s="1"/>
  <c r="I94877" i="1" s="1"/>
  <c r="K94878" i="1"/>
  <c r="L94878" i="1"/>
  <c r="H94878" i="1" s="1"/>
  <c r="I94878" i="1" s="1"/>
  <c r="K94879" i="1"/>
  <c r="L94879" i="1"/>
  <c r="H94879" i="1" s="1"/>
  <c r="I94879" i="1" s="1"/>
  <c r="K94880" i="1"/>
  <c r="L94880" i="1"/>
  <c r="H94880" i="1" s="1"/>
  <c r="I94880" i="1" s="1"/>
  <c r="K94881" i="1"/>
  <c r="L94881" i="1"/>
  <c r="H94881" i="1" s="1"/>
  <c r="I94881" i="1" s="1"/>
  <c r="K94882" i="1"/>
  <c r="L94882" i="1"/>
  <c r="H94882" i="1" s="1"/>
  <c r="I94882" i="1" s="1"/>
  <c r="K94883" i="1"/>
  <c r="L94883" i="1"/>
  <c r="H94883" i="1" s="1"/>
  <c r="I94883" i="1" s="1"/>
  <c r="K94884" i="1"/>
  <c r="L94884" i="1"/>
  <c r="H94884" i="1" s="1"/>
  <c r="I94884" i="1" s="1"/>
  <c r="K94885" i="1"/>
  <c r="L94885" i="1"/>
  <c r="H94885" i="1" s="1"/>
  <c r="I94885" i="1" s="1"/>
  <c r="K94886" i="1"/>
  <c r="L94886" i="1"/>
  <c r="H94886" i="1" s="1"/>
  <c r="I94886" i="1" s="1"/>
  <c r="K94887" i="1"/>
  <c r="L94887" i="1"/>
  <c r="H94887" i="1" s="1"/>
  <c r="I94887" i="1" s="1"/>
  <c r="K94888" i="1"/>
  <c r="L94888" i="1"/>
  <c r="H94888" i="1" s="1"/>
  <c r="I94888" i="1" s="1"/>
  <c r="K94889" i="1"/>
  <c r="L94889" i="1"/>
  <c r="H94889" i="1" s="1"/>
  <c r="I94889" i="1" s="1"/>
  <c r="K94890" i="1"/>
  <c r="L94890" i="1"/>
  <c r="H94890" i="1" s="1"/>
  <c r="I94890" i="1" s="1"/>
  <c r="K94891" i="1"/>
  <c r="L94891" i="1"/>
  <c r="H94891" i="1" s="1"/>
  <c r="I94891" i="1" s="1"/>
  <c r="K94892" i="1"/>
  <c r="L94892" i="1"/>
  <c r="H94892" i="1" s="1"/>
  <c r="I94892" i="1" s="1"/>
  <c r="K94893" i="1"/>
  <c r="L94893" i="1"/>
  <c r="H94893" i="1" s="1"/>
  <c r="I94893" i="1" s="1"/>
  <c r="K94894" i="1"/>
  <c r="L94894" i="1"/>
  <c r="H94894" i="1" s="1"/>
  <c r="I94894" i="1" s="1"/>
  <c r="K94895" i="1"/>
  <c r="L94895" i="1"/>
  <c r="H94895" i="1" s="1"/>
  <c r="I94895" i="1" s="1"/>
  <c r="K94896" i="1"/>
  <c r="L94896" i="1"/>
  <c r="H94896" i="1" s="1"/>
  <c r="I94896" i="1" s="1"/>
  <c r="K94897" i="1"/>
  <c r="L94897" i="1"/>
  <c r="H94897" i="1" s="1"/>
  <c r="I94897" i="1" s="1"/>
  <c r="K94898" i="1"/>
  <c r="L94898" i="1"/>
  <c r="H94898" i="1" s="1"/>
  <c r="I94898" i="1" s="1"/>
  <c r="K94899" i="1"/>
  <c r="L94899" i="1"/>
  <c r="H94899" i="1" s="1"/>
  <c r="I94899" i="1" s="1"/>
  <c r="K94900" i="1"/>
  <c r="L94900" i="1"/>
  <c r="H94900" i="1" s="1"/>
  <c r="I94900" i="1" s="1"/>
  <c r="K94901" i="1"/>
  <c r="L94901" i="1"/>
  <c r="H94901" i="1" s="1"/>
  <c r="I94901" i="1" s="1"/>
  <c r="K94902" i="1"/>
  <c r="L94902" i="1"/>
  <c r="H94902" i="1" s="1"/>
  <c r="I94902" i="1" s="1"/>
  <c r="K94903" i="1"/>
  <c r="L94903" i="1"/>
  <c r="H94903" i="1" s="1"/>
  <c r="I94903" i="1" s="1"/>
  <c r="K94904" i="1"/>
  <c r="L94904" i="1"/>
  <c r="H94904" i="1" s="1"/>
  <c r="I94904" i="1" s="1"/>
  <c r="K94905" i="1"/>
  <c r="L94905" i="1"/>
  <c r="H94905" i="1" s="1"/>
  <c r="I94905" i="1" s="1"/>
  <c r="K94906" i="1"/>
  <c r="L94906" i="1"/>
  <c r="H94906" i="1" s="1"/>
  <c r="I94906" i="1" s="1"/>
  <c r="K94907" i="1"/>
  <c r="L94907" i="1"/>
  <c r="H94907" i="1" s="1"/>
  <c r="I94907" i="1" s="1"/>
  <c r="K94908" i="1"/>
  <c r="L94908" i="1"/>
  <c r="H94908" i="1" s="1"/>
  <c r="I94908" i="1" s="1"/>
  <c r="K94909" i="1"/>
  <c r="L94909" i="1"/>
  <c r="H94909" i="1" s="1"/>
  <c r="I94909" i="1" s="1"/>
  <c r="K94910" i="1"/>
  <c r="L94910" i="1"/>
  <c r="H94910" i="1" s="1"/>
  <c r="I94910" i="1" s="1"/>
  <c r="K94911" i="1"/>
  <c r="L94911" i="1"/>
  <c r="H94911" i="1" s="1"/>
  <c r="I94911" i="1" s="1"/>
  <c r="K94912" i="1"/>
  <c r="L94912" i="1"/>
  <c r="H94912" i="1" s="1"/>
  <c r="I94912" i="1" s="1"/>
  <c r="K94913" i="1"/>
  <c r="L94913" i="1"/>
  <c r="H94913" i="1" s="1"/>
  <c r="I94913" i="1" s="1"/>
  <c r="K94914" i="1"/>
  <c r="L94914" i="1"/>
  <c r="H94914" i="1" s="1"/>
  <c r="I94914" i="1" s="1"/>
  <c r="K94915" i="1"/>
  <c r="L94915" i="1"/>
  <c r="H94915" i="1" s="1"/>
  <c r="I94915" i="1" s="1"/>
  <c r="K94916" i="1"/>
  <c r="L94916" i="1"/>
  <c r="H94916" i="1" s="1"/>
  <c r="I94916" i="1" s="1"/>
  <c r="K94917" i="1"/>
  <c r="L94917" i="1"/>
  <c r="H94917" i="1" s="1"/>
  <c r="I94917" i="1" s="1"/>
  <c r="K94918" i="1"/>
  <c r="L94918" i="1"/>
  <c r="H94918" i="1" s="1"/>
  <c r="I94918" i="1" s="1"/>
  <c r="K94919" i="1"/>
  <c r="L94919" i="1"/>
  <c r="H94919" i="1" s="1"/>
  <c r="I94919" i="1" s="1"/>
  <c r="K94920" i="1"/>
  <c r="L94920" i="1"/>
  <c r="H94920" i="1" s="1"/>
  <c r="I94920" i="1" s="1"/>
  <c r="K94921" i="1"/>
  <c r="L94921" i="1"/>
  <c r="H94921" i="1" s="1"/>
  <c r="I94921" i="1" s="1"/>
  <c r="K94922" i="1"/>
  <c r="L94922" i="1"/>
  <c r="H94922" i="1" s="1"/>
  <c r="I94922" i="1" s="1"/>
  <c r="K94923" i="1"/>
  <c r="L94923" i="1"/>
  <c r="H94923" i="1" s="1"/>
  <c r="I94923" i="1" s="1"/>
  <c r="K94924" i="1"/>
  <c r="L94924" i="1"/>
  <c r="H94924" i="1" s="1"/>
  <c r="I94924" i="1" s="1"/>
  <c r="K94925" i="1"/>
  <c r="L94925" i="1"/>
  <c r="H94925" i="1" s="1"/>
  <c r="I94925" i="1" s="1"/>
  <c r="K94926" i="1"/>
  <c r="L94926" i="1"/>
  <c r="H94926" i="1" s="1"/>
  <c r="I94926" i="1" s="1"/>
  <c r="K94927" i="1"/>
  <c r="L94927" i="1"/>
  <c r="H94927" i="1" s="1"/>
  <c r="I94927" i="1" s="1"/>
  <c r="K94928" i="1"/>
  <c r="L94928" i="1"/>
  <c r="H94928" i="1" s="1"/>
  <c r="I94928" i="1" s="1"/>
  <c r="K94929" i="1"/>
  <c r="L94929" i="1"/>
  <c r="H94929" i="1" s="1"/>
  <c r="I94929" i="1" s="1"/>
  <c r="K94930" i="1"/>
  <c r="L94930" i="1"/>
  <c r="H94930" i="1" s="1"/>
  <c r="I94930" i="1" s="1"/>
  <c r="K94931" i="1"/>
  <c r="L94931" i="1"/>
  <c r="H94931" i="1" s="1"/>
  <c r="I94931" i="1" s="1"/>
  <c r="K94932" i="1"/>
  <c r="L94932" i="1"/>
  <c r="H94932" i="1" s="1"/>
  <c r="I94932" i="1" s="1"/>
  <c r="K94933" i="1"/>
  <c r="L94933" i="1"/>
  <c r="H94933" i="1" s="1"/>
  <c r="I94933" i="1" s="1"/>
  <c r="K94934" i="1"/>
  <c r="L94934" i="1"/>
  <c r="H94934" i="1" s="1"/>
  <c r="I94934" i="1" s="1"/>
  <c r="K94935" i="1"/>
  <c r="L94935" i="1"/>
  <c r="H94935" i="1" s="1"/>
  <c r="I94935" i="1" s="1"/>
  <c r="K94936" i="1"/>
  <c r="L94936" i="1"/>
  <c r="H94936" i="1" s="1"/>
  <c r="I94936" i="1" s="1"/>
  <c r="K94937" i="1"/>
  <c r="L94937" i="1"/>
  <c r="H94937" i="1" s="1"/>
  <c r="I94937" i="1" s="1"/>
  <c r="K94938" i="1"/>
  <c r="L94938" i="1"/>
  <c r="H94938" i="1" s="1"/>
  <c r="I94938" i="1" s="1"/>
  <c r="K94939" i="1"/>
  <c r="L94939" i="1"/>
  <c r="H94939" i="1" s="1"/>
  <c r="I94939" i="1" s="1"/>
  <c r="K94940" i="1"/>
  <c r="L94940" i="1"/>
  <c r="H94940" i="1" s="1"/>
  <c r="I94940" i="1" s="1"/>
  <c r="K94941" i="1"/>
  <c r="L94941" i="1"/>
  <c r="H94941" i="1" s="1"/>
  <c r="I94941" i="1" s="1"/>
  <c r="K94942" i="1"/>
  <c r="L94942" i="1"/>
  <c r="H94942" i="1" s="1"/>
  <c r="I94942" i="1" s="1"/>
  <c r="K94943" i="1"/>
  <c r="L94943" i="1"/>
  <c r="H94943" i="1" s="1"/>
  <c r="I94943" i="1" s="1"/>
  <c r="K94944" i="1"/>
  <c r="L94944" i="1"/>
  <c r="H94944" i="1" s="1"/>
  <c r="I94944" i="1" s="1"/>
  <c r="K94945" i="1"/>
  <c r="L94945" i="1"/>
  <c r="H94945" i="1" s="1"/>
  <c r="I94945" i="1" s="1"/>
  <c r="K94946" i="1"/>
  <c r="L94946" i="1"/>
  <c r="H94946" i="1" s="1"/>
  <c r="I94946" i="1" s="1"/>
  <c r="K94947" i="1"/>
  <c r="L94947" i="1"/>
  <c r="H94947" i="1" s="1"/>
  <c r="I94947" i="1" s="1"/>
  <c r="K94948" i="1"/>
  <c r="L94948" i="1"/>
  <c r="H94948" i="1" s="1"/>
  <c r="I94948" i="1" s="1"/>
  <c r="K94949" i="1"/>
  <c r="L94949" i="1"/>
  <c r="H94949" i="1" s="1"/>
  <c r="I94949" i="1" s="1"/>
  <c r="K94950" i="1"/>
  <c r="L94950" i="1"/>
  <c r="H94950" i="1" s="1"/>
  <c r="I94950" i="1" s="1"/>
  <c r="K94951" i="1"/>
  <c r="L94951" i="1"/>
  <c r="H94951" i="1" s="1"/>
  <c r="I94951" i="1" s="1"/>
  <c r="K94952" i="1"/>
  <c r="L94952" i="1"/>
  <c r="H94952" i="1" s="1"/>
  <c r="I94952" i="1" s="1"/>
  <c r="K94953" i="1"/>
  <c r="L94953" i="1"/>
  <c r="H94953" i="1" s="1"/>
  <c r="I94953" i="1" s="1"/>
  <c r="K94954" i="1"/>
  <c r="L94954" i="1"/>
  <c r="H94954" i="1" s="1"/>
  <c r="I94954" i="1" s="1"/>
  <c r="K94955" i="1"/>
  <c r="L94955" i="1"/>
  <c r="H94955" i="1" s="1"/>
  <c r="I94955" i="1" s="1"/>
  <c r="K94956" i="1"/>
  <c r="L94956" i="1"/>
  <c r="H94956" i="1" s="1"/>
  <c r="I94956" i="1" s="1"/>
  <c r="K94957" i="1"/>
  <c r="L94957" i="1"/>
  <c r="H94957" i="1" s="1"/>
  <c r="I94957" i="1" s="1"/>
  <c r="K94958" i="1"/>
  <c r="L94958" i="1"/>
  <c r="H94958" i="1" s="1"/>
  <c r="I94958" i="1" s="1"/>
  <c r="K94959" i="1"/>
  <c r="L94959" i="1"/>
  <c r="H94959" i="1" s="1"/>
  <c r="I94959" i="1" s="1"/>
  <c r="K94960" i="1"/>
  <c r="L94960" i="1"/>
  <c r="H94960" i="1" s="1"/>
  <c r="I94960" i="1" s="1"/>
  <c r="K94961" i="1"/>
  <c r="L94961" i="1"/>
  <c r="H94961" i="1" s="1"/>
  <c r="I94961" i="1" s="1"/>
  <c r="K94962" i="1"/>
  <c r="L94962" i="1"/>
  <c r="H94962" i="1" s="1"/>
  <c r="I94962" i="1" s="1"/>
  <c r="K94963" i="1"/>
  <c r="L94963" i="1"/>
  <c r="H94963" i="1" s="1"/>
  <c r="I94963" i="1" s="1"/>
  <c r="K94964" i="1"/>
  <c r="L94964" i="1"/>
  <c r="H94964" i="1" s="1"/>
  <c r="I94964" i="1" s="1"/>
  <c r="K94965" i="1"/>
  <c r="L94965" i="1"/>
  <c r="H94965" i="1" s="1"/>
  <c r="I94965" i="1" s="1"/>
  <c r="K94966" i="1"/>
  <c r="L94966" i="1"/>
  <c r="H94966" i="1" s="1"/>
  <c r="I94966" i="1" s="1"/>
  <c r="K94967" i="1"/>
  <c r="L94967" i="1"/>
  <c r="H94967" i="1" s="1"/>
  <c r="I94967" i="1" s="1"/>
  <c r="K94968" i="1"/>
  <c r="L94968" i="1"/>
  <c r="H94968" i="1" s="1"/>
  <c r="I94968" i="1" s="1"/>
  <c r="K94969" i="1"/>
  <c r="L94969" i="1"/>
  <c r="H94969" i="1" s="1"/>
  <c r="I94969" i="1" s="1"/>
  <c r="K94970" i="1"/>
  <c r="L94970" i="1"/>
  <c r="H94970" i="1" s="1"/>
  <c r="I94970" i="1" s="1"/>
  <c r="K94971" i="1"/>
  <c r="L94971" i="1"/>
  <c r="H94971" i="1" s="1"/>
  <c r="I94971" i="1" s="1"/>
  <c r="K94972" i="1"/>
  <c r="L94972" i="1"/>
  <c r="H94972" i="1" s="1"/>
  <c r="I94972" i="1" s="1"/>
  <c r="K94973" i="1"/>
  <c r="L94973" i="1"/>
  <c r="H94973" i="1" s="1"/>
  <c r="I94973" i="1" s="1"/>
  <c r="K94974" i="1"/>
  <c r="L94974" i="1"/>
  <c r="H94974" i="1" s="1"/>
  <c r="I94974" i="1" s="1"/>
  <c r="K94975" i="1"/>
  <c r="L94975" i="1"/>
  <c r="H94975" i="1" s="1"/>
  <c r="I94975" i="1" s="1"/>
  <c r="K94976" i="1"/>
  <c r="L94976" i="1"/>
  <c r="H94976" i="1" s="1"/>
  <c r="I94976" i="1" s="1"/>
  <c r="K94977" i="1"/>
  <c r="L94977" i="1"/>
  <c r="H94977" i="1" s="1"/>
  <c r="I94977" i="1" s="1"/>
  <c r="K94978" i="1"/>
  <c r="L94978" i="1"/>
  <c r="H94978" i="1" s="1"/>
  <c r="I94978" i="1" s="1"/>
  <c r="K94979" i="1"/>
  <c r="L94979" i="1"/>
  <c r="H94979" i="1" s="1"/>
  <c r="I94979" i="1" s="1"/>
  <c r="K94980" i="1"/>
  <c r="L94980" i="1"/>
  <c r="H94980" i="1" s="1"/>
  <c r="I94980" i="1" s="1"/>
  <c r="K94981" i="1"/>
  <c r="L94981" i="1"/>
  <c r="H94981" i="1" s="1"/>
  <c r="I94981" i="1" s="1"/>
  <c r="K94982" i="1"/>
  <c r="L94982" i="1"/>
  <c r="H94982" i="1" s="1"/>
  <c r="I94982" i="1" s="1"/>
  <c r="K94983" i="1"/>
  <c r="L94983" i="1"/>
  <c r="H94983" i="1" s="1"/>
  <c r="I94983" i="1" s="1"/>
  <c r="K94984" i="1"/>
  <c r="L94984" i="1"/>
  <c r="H94984" i="1" s="1"/>
  <c r="I94984" i="1" s="1"/>
  <c r="K94985" i="1"/>
  <c r="L94985" i="1"/>
  <c r="H94985" i="1" s="1"/>
  <c r="I94985" i="1" s="1"/>
  <c r="K94986" i="1"/>
  <c r="L94986" i="1"/>
  <c r="H94986" i="1" s="1"/>
  <c r="I94986" i="1" s="1"/>
  <c r="K94987" i="1"/>
  <c r="L94987" i="1"/>
  <c r="H94987" i="1" s="1"/>
  <c r="I94987" i="1" s="1"/>
  <c r="K94988" i="1"/>
  <c r="L94988" i="1"/>
  <c r="H94988" i="1" s="1"/>
  <c r="I94988" i="1" s="1"/>
  <c r="K94989" i="1"/>
  <c r="L94989" i="1"/>
  <c r="H94989" i="1" s="1"/>
  <c r="I94989" i="1" s="1"/>
  <c r="K94990" i="1"/>
  <c r="L94990" i="1"/>
  <c r="H94990" i="1" s="1"/>
  <c r="I94990" i="1" s="1"/>
  <c r="K94991" i="1"/>
  <c r="L94991" i="1"/>
  <c r="H94991" i="1" s="1"/>
  <c r="I94991" i="1" s="1"/>
  <c r="K94992" i="1"/>
  <c r="L94992" i="1"/>
  <c r="H94992" i="1" s="1"/>
  <c r="I94992" i="1" s="1"/>
  <c r="K94993" i="1"/>
  <c r="L94993" i="1"/>
  <c r="H94993" i="1" s="1"/>
  <c r="I94993" i="1" s="1"/>
  <c r="K94994" i="1"/>
  <c r="L94994" i="1"/>
  <c r="H94994" i="1" s="1"/>
  <c r="I94994" i="1" s="1"/>
  <c r="K94995" i="1"/>
  <c r="L94995" i="1"/>
  <c r="H94995" i="1" s="1"/>
  <c r="I94995" i="1" s="1"/>
  <c r="K94996" i="1"/>
  <c r="L94996" i="1"/>
  <c r="H94996" i="1" s="1"/>
  <c r="I94996" i="1" s="1"/>
  <c r="K94997" i="1"/>
  <c r="L94997" i="1"/>
  <c r="H94997" i="1" s="1"/>
  <c r="I94997" i="1" s="1"/>
  <c r="K94998" i="1"/>
  <c r="L94998" i="1"/>
  <c r="H94998" i="1" s="1"/>
  <c r="I94998" i="1" s="1"/>
  <c r="K94999" i="1"/>
  <c r="L94999" i="1"/>
  <c r="H94999" i="1" s="1"/>
  <c r="I94999" i="1" s="1"/>
  <c r="K95000" i="1"/>
  <c r="L95000" i="1"/>
  <c r="H95000" i="1" s="1"/>
  <c r="I95000" i="1" s="1"/>
  <c r="K95001" i="1"/>
  <c r="L95001" i="1"/>
  <c r="H95001" i="1" s="1"/>
  <c r="I95001" i="1" s="1"/>
  <c r="K95002" i="1"/>
  <c r="L95002" i="1"/>
  <c r="H95002" i="1" s="1"/>
  <c r="I95002" i="1" s="1"/>
  <c r="K95003" i="1"/>
  <c r="L95003" i="1"/>
  <c r="H95003" i="1" s="1"/>
  <c r="I95003" i="1" s="1"/>
  <c r="K95004" i="1"/>
  <c r="L95004" i="1"/>
  <c r="H95004" i="1" s="1"/>
  <c r="I95004" i="1" s="1"/>
  <c r="K95005" i="1"/>
  <c r="L95005" i="1"/>
  <c r="H95005" i="1" s="1"/>
  <c r="I95005" i="1" s="1"/>
  <c r="K95006" i="1"/>
  <c r="L95006" i="1"/>
  <c r="H95006" i="1" s="1"/>
  <c r="I95006" i="1" s="1"/>
  <c r="K95007" i="1"/>
  <c r="L95007" i="1"/>
  <c r="H95007" i="1" s="1"/>
  <c r="I95007" i="1" s="1"/>
  <c r="K95008" i="1"/>
  <c r="L95008" i="1"/>
  <c r="H95008" i="1" s="1"/>
  <c r="I95008" i="1" s="1"/>
  <c r="K95009" i="1"/>
  <c r="L95009" i="1"/>
  <c r="H95009" i="1" s="1"/>
  <c r="I95009" i="1" s="1"/>
  <c r="K95010" i="1"/>
  <c r="L95010" i="1"/>
  <c r="H95010" i="1" s="1"/>
  <c r="I95010" i="1" s="1"/>
  <c r="K95011" i="1"/>
  <c r="L95011" i="1"/>
  <c r="H95011" i="1" s="1"/>
  <c r="I95011" i="1" s="1"/>
  <c r="K95012" i="1"/>
  <c r="L95012" i="1"/>
  <c r="H95012" i="1" s="1"/>
  <c r="I95012" i="1" s="1"/>
  <c r="K95013" i="1"/>
  <c r="L95013" i="1"/>
  <c r="H95013" i="1" s="1"/>
  <c r="I95013" i="1" s="1"/>
  <c r="K95014" i="1"/>
  <c r="L95014" i="1"/>
  <c r="H95014" i="1" s="1"/>
  <c r="I95014" i="1" s="1"/>
  <c r="K95015" i="1"/>
  <c r="L95015" i="1"/>
  <c r="H95015" i="1" s="1"/>
  <c r="I95015" i="1" s="1"/>
  <c r="K95016" i="1"/>
  <c r="L95016" i="1"/>
  <c r="H95016" i="1" s="1"/>
  <c r="I95016" i="1" s="1"/>
  <c r="K95017" i="1"/>
  <c r="L95017" i="1"/>
  <c r="H95017" i="1" s="1"/>
  <c r="I95017" i="1" s="1"/>
  <c r="K95018" i="1"/>
  <c r="L95018" i="1"/>
  <c r="H95018" i="1" s="1"/>
  <c r="I95018" i="1" s="1"/>
  <c r="K95019" i="1"/>
  <c r="L95019" i="1"/>
  <c r="H95019" i="1" s="1"/>
  <c r="I95019" i="1" s="1"/>
  <c r="K95020" i="1"/>
  <c r="L95020" i="1"/>
  <c r="H95020" i="1" s="1"/>
  <c r="I95020" i="1" s="1"/>
  <c r="K95021" i="1"/>
  <c r="L95021" i="1"/>
  <c r="H95021" i="1" s="1"/>
  <c r="I95021" i="1" s="1"/>
  <c r="K95022" i="1"/>
  <c r="L95022" i="1"/>
  <c r="H95022" i="1" s="1"/>
  <c r="I95022" i="1" s="1"/>
  <c r="K95023" i="1"/>
  <c r="L95023" i="1"/>
  <c r="H95023" i="1" s="1"/>
  <c r="I95023" i="1" s="1"/>
  <c r="K95024" i="1"/>
  <c r="L95024" i="1"/>
  <c r="H95024" i="1" s="1"/>
  <c r="I95024" i="1" s="1"/>
  <c r="K95025" i="1"/>
  <c r="L95025" i="1"/>
  <c r="H95025" i="1" s="1"/>
  <c r="I95025" i="1" s="1"/>
  <c r="K95026" i="1"/>
  <c r="L95026" i="1"/>
  <c r="H95026" i="1" s="1"/>
  <c r="I95026" i="1" s="1"/>
  <c r="K95027" i="1"/>
  <c r="L95027" i="1"/>
  <c r="H95027" i="1" s="1"/>
  <c r="I95027" i="1" s="1"/>
  <c r="K95028" i="1"/>
  <c r="L95028" i="1"/>
  <c r="H95028" i="1" s="1"/>
  <c r="I95028" i="1" s="1"/>
  <c r="K95029" i="1"/>
  <c r="L95029" i="1"/>
  <c r="H95029" i="1" s="1"/>
  <c r="I95029" i="1" s="1"/>
  <c r="K95030" i="1"/>
  <c r="L95030" i="1"/>
  <c r="H95030" i="1" s="1"/>
  <c r="I95030" i="1" s="1"/>
  <c r="K95031" i="1"/>
  <c r="L95031" i="1"/>
  <c r="H95031" i="1" s="1"/>
  <c r="I95031" i="1" s="1"/>
  <c r="K95032" i="1"/>
  <c r="L95032" i="1"/>
  <c r="H95032" i="1" s="1"/>
  <c r="I95032" i="1" s="1"/>
  <c r="K95033" i="1"/>
  <c r="L95033" i="1"/>
  <c r="H95033" i="1" s="1"/>
  <c r="I95033" i="1" s="1"/>
  <c r="K95034" i="1"/>
  <c r="L95034" i="1"/>
  <c r="H95034" i="1" s="1"/>
  <c r="I95034" i="1" s="1"/>
  <c r="K95035" i="1"/>
  <c r="L95035" i="1"/>
  <c r="H95035" i="1" s="1"/>
  <c r="I95035" i="1" s="1"/>
  <c r="K95036" i="1"/>
  <c r="L95036" i="1"/>
  <c r="H95036" i="1" s="1"/>
  <c r="I95036" i="1" s="1"/>
  <c r="K95037" i="1"/>
  <c r="L95037" i="1"/>
  <c r="H95037" i="1" s="1"/>
  <c r="I95037" i="1" s="1"/>
  <c r="K95038" i="1"/>
  <c r="L95038" i="1"/>
  <c r="H95038" i="1" s="1"/>
  <c r="I95038" i="1" s="1"/>
  <c r="K95039" i="1"/>
  <c r="L95039" i="1"/>
  <c r="H95039" i="1" s="1"/>
  <c r="I95039" i="1" s="1"/>
  <c r="K95040" i="1"/>
  <c r="L95040" i="1"/>
  <c r="H95040" i="1" s="1"/>
  <c r="I95040" i="1" s="1"/>
  <c r="K95041" i="1"/>
  <c r="L95041" i="1"/>
  <c r="H95041" i="1" s="1"/>
  <c r="I95041" i="1" s="1"/>
  <c r="K95042" i="1"/>
  <c r="L95042" i="1"/>
  <c r="H95042" i="1" s="1"/>
  <c r="I95042" i="1" s="1"/>
  <c r="K95043" i="1"/>
  <c r="L95043" i="1"/>
  <c r="H95043" i="1" s="1"/>
  <c r="I95043" i="1" s="1"/>
  <c r="K95044" i="1"/>
  <c r="L95044" i="1"/>
  <c r="H95044" i="1" s="1"/>
  <c r="I95044" i="1" s="1"/>
  <c r="K95045" i="1"/>
  <c r="L95045" i="1"/>
  <c r="H95045" i="1" s="1"/>
  <c r="I95045" i="1" s="1"/>
  <c r="K95046" i="1"/>
  <c r="L95046" i="1"/>
  <c r="H95046" i="1" s="1"/>
  <c r="I95046" i="1" s="1"/>
  <c r="K95047" i="1"/>
  <c r="L95047" i="1"/>
  <c r="H95047" i="1" s="1"/>
  <c r="I95047" i="1" s="1"/>
  <c r="K95048" i="1"/>
  <c r="L95048" i="1"/>
  <c r="H95048" i="1" s="1"/>
  <c r="I95048" i="1" s="1"/>
  <c r="K95049" i="1"/>
  <c r="L95049" i="1"/>
  <c r="H95049" i="1" s="1"/>
  <c r="I95049" i="1" s="1"/>
  <c r="K95050" i="1"/>
  <c r="L95050" i="1"/>
  <c r="H95050" i="1" s="1"/>
  <c r="I95050" i="1" s="1"/>
  <c r="K95051" i="1"/>
  <c r="L95051" i="1"/>
  <c r="H95051" i="1" s="1"/>
  <c r="I95051" i="1" s="1"/>
  <c r="K95052" i="1"/>
  <c r="L95052" i="1"/>
  <c r="H95052" i="1" s="1"/>
  <c r="I95052" i="1" s="1"/>
  <c r="K95053" i="1"/>
  <c r="L95053" i="1"/>
  <c r="H95053" i="1" s="1"/>
  <c r="I95053" i="1" s="1"/>
  <c r="K95054" i="1"/>
  <c r="L95054" i="1"/>
  <c r="H95054" i="1" s="1"/>
  <c r="I95054" i="1" s="1"/>
  <c r="K95055" i="1"/>
  <c r="L95055" i="1"/>
  <c r="H95055" i="1" s="1"/>
  <c r="I95055" i="1" s="1"/>
  <c r="K95056" i="1"/>
  <c r="L95056" i="1"/>
  <c r="H95056" i="1" s="1"/>
  <c r="I95056" i="1" s="1"/>
  <c r="H95057" i="1"/>
  <c r="I95057" i="1" s="1"/>
  <c r="K95057" i="1"/>
  <c r="L95057" i="1"/>
  <c r="K95058" i="1"/>
  <c r="L95058" i="1"/>
  <c r="H95058" i="1" s="1"/>
  <c r="I95058" i="1" s="1"/>
  <c r="K95059" i="1"/>
  <c r="L95059" i="1"/>
  <c r="H95059" i="1" s="1"/>
  <c r="I95059" i="1" s="1"/>
  <c r="K95060" i="1"/>
  <c r="L95060" i="1"/>
  <c r="H95060" i="1" s="1"/>
  <c r="I95060" i="1" s="1"/>
  <c r="K95061" i="1"/>
  <c r="L95061" i="1"/>
  <c r="H95061" i="1" s="1"/>
  <c r="I95061" i="1" s="1"/>
  <c r="K95062" i="1"/>
  <c r="L95062" i="1"/>
  <c r="H95062" i="1" s="1"/>
  <c r="I95062" i="1" s="1"/>
  <c r="K95063" i="1"/>
  <c r="L95063" i="1"/>
  <c r="H95063" i="1" s="1"/>
  <c r="I95063" i="1" s="1"/>
  <c r="K95064" i="1"/>
  <c r="L95064" i="1"/>
  <c r="H95064" i="1" s="1"/>
  <c r="I95064" i="1" s="1"/>
  <c r="K95065" i="1"/>
  <c r="L95065" i="1"/>
  <c r="H95065" i="1" s="1"/>
  <c r="I95065" i="1" s="1"/>
  <c r="K95066" i="1"/>
  <c r="L95066" i="1"/>
  <c r="H95066" i="1" s="1"/>
  <c r="I95066" i="1" s="1"/>
  <c r="K95067" i="1"/>
  <c r="L95067" i="1"/>
  <c r="H95067" i="1" s="1"/>
  <c r="I95067" i="1" s="1"/>
  <c r="K95068" i="1"/>
  <c r="L95068" i="1"/>
  <c r="H95068" i="1" s="1"/>
  <c r="I95068" i="1" s="1"/>
  <c r="K95069" i="1"/>
  <c r="L95069" i="1"/>
  <c r="H95069" i="1" s="1"/>
  <c r="I95069" i="1" s="1"/>
  <c r="K95070" i="1"/>
  <c r="L95070" i="1"/>
  <c r="H95070" i="1" s="1"/>
  <c r="I95070" i="1" s="1"/>
  <c r="K95071" i="1"/>
  <c r="L95071" i="1"/>
  <c r="H95071" i="1" s="1"/>
  <c r="I95071" i="1" s="1"/>
  <c r="K95072" i="1"/>
  <c r="L95072" i="1"/>
  <c r="H95072" i="1" s="1"/>
  <c r="I95072" i="1" s="1"/>
  <c r="K95073" i="1"/>
  <c r="L95073" i="1"/>
  <c r="H95073" i="1" s="1"/>
  <c r="I95073" i="1" s="1"/>
  <c r="K95074" i="1"/>
  <c r="L95074" i="1"/>
  <c r="H95074" i="1" s="1"/>
  <c r="I95074" i="1" s="1"/>
  <c r="K95075" i="1"/>
  <c r="L95075" i="1"/>
  <c r="H95075" i="1" s="1"/>
  <c r="I95075" i="1" s="1"/>
  <c r="K95076" i="1"/>
  <c r="L95076" i="1"/>
  <c r="H95076" i="1" s="1"/>
  <c r="I95076" i="1" s="1"/>
  <c r="K95077" i="1"/>
  <c r="L95077" i="1"/>
  <c r="H95077" i="1" s="1"/>
  <c r="I95077" i="1" s="1"/>
  <c r="K95078" i="1"/>
  <c r="L95078" i="1"/>
  <c r="H95078" i="1" s="1"/>
  <c r="I95078" i="1" s="1"/>
  <c r="K95079" i="1"/>
  <c r="L95079" i="1"/>
  <c r="H95079" i="1" s="1"/>
  <c r="I95079" i="1" s="1"/>
  <c r="K95080" i="1"/>
  <c r="L95080" i="1"/>
  <c r="H95080" i="1" s="1"/>
  <c r="I95080" i="1" s="1"/>
  <c r="K95081" i="1"/>
  <c r="L95081" i="1"/>
  <c r="H95081" i="1" s="1"/>
  <c r="I95081" i="1" s="1"/>
  <c r="K95082" i="1"/>
  <c r="L95082" i="1"/>
  <c r="H95082" i="1" s="1"/>
  <c r="I95082" i="1" s="1"/>
  <c r="K95083" i="1"/>
  <c r="L95083" i="1"/>
  <c r="H95083" i="1" s="1"/>
  <c r="I95083" i="1" s="1"/>
  <c r="K95084" i="1"/>
  <c r="L95084" i="1"/>
  <c r="H95084" i="1" s="1"/>
  <c r="I95084" i="1" s="1"/>
  <c r="K95085" i="1"/>
  <c r="L95085" i="1"/>
  <c r="H95085" i="1" s="1"/>
  <c r="I95085" i="1" s="1"/>
  <c r="K95086" i="1"/>
  <c r="L95086" i="1"/>
  <c r="H95086" i="1" s="1"/>
  <c r="I95086" i="1" s="1"/>
  <c r="K95087" i="1"/>
  <c r="L95087" i="1"/>
  <c r="H95087" i="1" s="1"/>
  <c r="I95087" i="1" s="1"/>
  <c r="K95088" i="1"/>
  <c r="L95088" i="1"/>
  <c r="H95088" i="1" s="1"/>
  <c r="I95088" i="1" s="1"/>
  <c r="K95089" i="1"/>
  <c r="L95089" i="1"/>
  <c r="H95089" i="1" s="1"/>
  <c r="I95089" i="1" s="1"/>
  <c r="K95090" i="1"/>
  <c r="L95090" i="1"/>
  <c r="H95090" i="1" s="1"/>
  <c r="I95090" i="1" s="1"/>
  <c r="K95091" i="1"/>
  <c r="L95091" i="1"/>
  <c r="H95091" i="1" s="1"/>
  <c r="I95091" i="1" s="1"/>
  <c r="K95092" i="1"/>
  <c r="L95092" i="1"/>
  <c r="H95092" i="1" s="1"/>
  <c r="I95092" i="1" s="1"/>
  <c r="K95093" i="1"/>
  <c r="L95093" i="1"/>
  <c r="H95093" i="1" s="1"/>
  <c r="I95093" i="1" s="1"/>
  <c r="K95094" i="1"/>
  <c r="L95094" i="1"/>
  <c r="H95094" i="1" s="1"/>
  <c r="I95094" i="1" s="1"/>
  <c r="K95095" i="1"/>
  <c r="L95095" i="1"/>
  <c r="H95095" i="1" s="1"/>
  <c r="I95095" i="1" s="1"/>
  <c r="K95096" i="1"/>
  <c r="L95096" i="1"/>
  <c r="H95096" i="1" s="1"/>
  <c r="I95096" i="1" s="1"/>
  <c r="K95097" i="1"/>
  <c r="L95097" i="1"/>
  <c r="H95097" i="1" s="1"/>
  <c r="I95097" i="1" s="1"/>
  <c r="K95098" i="1"/>
  <c r="L95098" i="1"/>
  <c r="H95098" i="1" s="1"/>
  <c r="I95098" i="1" s="1"/>
  <c r="K95099" i="1"/>
  <c r="L95099" i="1"/>
  <c r="H95099" i="1" s="1"/>
  <c r="I95099" i="1" s="1"/>
  <c r="K95100" i="1"/>
  <c r="L95100" i="1"/>
  <c r="H95100" i="1" s="1"/>
  <c r="I95100" i="1" s="1"/>
  <c r="K95101" i="1"/>
  <c r="L95101" i="1"/>
  <c r="H95101" i="1" s="1"/>
  <c r="I95101" i="1" s="1"/>
  <c r="K95102" i="1"/>
  <c r="L95102" i="1"/>
  <c r="H95102" i="1" s="1"/>
  <c r="I95102" i="1" s="1"/>
  <c r="K95103" i="1"/>
  <c r="L95103" i="1"/>
  <c r="H95103" i="1" s="1"/>
  <c r="I95103" i="1" s="1"/>
  <c r="K95104" i="1"/>
  <c r="L95104" i="1"/>
  <c r="H95104" i="1" s="1"/>
  <c r="I95104" i="1" s="1"/>
  <c r="K95105" i="1"/>
  <c r="L95105" i="1"/>
  <c r="H95105" i="1" s="1"/>
  <c r="I95105" i="1" s="1"/>
  <c r="K95106" i="1"/>
  <c r="L95106" i="1"/>
  <c r="H95106" i="1" s="1"/>
  <c r="I95106" i="1" s="1"/>
  <c r="K95107" i="1"/>
  <c r="L95107" i="1"/>
  <c r="H95107" i="1" s="1"/>
  <c r="I95107" i="1" s="1"/>
  <c r="K95108" i="1"/>
  <c r="L95108" i="1"/>
  <c r="H95108" i="1" s="1"/>
  <c r="I95108" i="1" s="1"/>
  <c r="K95109" i="1"/>
  <c r="L95109" i="1"/>
  <c r="H95109" i="1" s="1"/>
  <c r="I95109" i="1" s="1"/>
  <c r="K95110" i="1"/>
  <c r="L95110" i="1"/>
  <c r="H95110" i="1" s="1"/>
  <c r="I95110" i="1" s="1"/>
  <c r="K95111" i="1"/>
  <c r="L95111" i="1"/>
  <c r="H95111" i="1" s="1"/>
  <c r="I95111" i="1" s="1"/>
  <c r="K95112" i="1"/>
  <c r="L95112" i="1"/>
  <c r="H95112" i="1" s="1"/>
  <c r="I95112" i="1" s="1"/>
  <c r="K95113" i="1"/>
  <c r="L95113" i="1"/>
  <c r="H95113" i="1" s="1"/>
  <c r="I95113" i="1" s="1"/>
  <c r="K95114" i="1"/>
  <c r="L95114" i="1"/>
  <c r="H95114" i="1" s="1"/>
  <c r="I95114" i="1" s="1"/>
  <c r="K95115" i="1"/>
  <c r="L95115" i="1"/>
  <c r="H95115" i="1" s="1"/>
  <c r="I95115" i="1" s="1"/>
  <c r="K95116" i="1"/>
  <c r="L95116" i="1"/>
  <c r="H95116" i="1" s="1"/>
  <c r="I95116" i="1" s="1"/>
  <c r="K95117" i="1"/>
  <c r="L95117" i="1"/>
  <c r="H95117" i="1" s="1"/>
  <c r="I95117" i="1" s="1"/>
  <c r="K95118" i="1"/>
  <c r="L95118" i="1"/>
  <c r="H95118" i="1" s="1"/>
  <c r="I95118" i="1" s="1"/>
  <c r="K95119" i="1"/>
  <c r="L95119" i="1"/>
  <c r="H95119" i="1" s="1"/>
  <c r="I95119" i="1" s="1"/>
  <c r="K95120" i="1"/>
  <c r="L95120" i="1"/>
  <c r="H95120" i="1" s="1"/>
  <c r="I95120" i="1" s="1"/>
  <c r="K95121" i="1"/>
  <c r="L95121" i="1"/>
  <c r="H95121" i="1" s="1"/>
  <c r="I95121" i="1" s="1"/>
  <c r="K95122" i="1"/>
  <c r="L95122" i="1"/>
  <c r="H95122" i="1" s="1"/>
  <c r="I95122" i="1" s="1"/>
  <c r="K95123" i="1"/>
  <c r="L95123" i="1"/>
  <c r="H95123" i="1" s="1"/>
  <c r="I95123" i="1" s="1"/>
  <c r="K95124" i="1"/>
  <c r="L95124" i="1"/>
  <c r="H95124" i="1" s="1"/>
  <c r="I95124" i="1" s="1"/>
  <c r="K95125" i="1"/>
  <c r="L95125" i="1"/>
  <c r="H95125" i="1" s="1"/>
  <c r="I95125" i="1" s="1"/>
  <c r="K95126" i="1"/>
  <c r="L95126" i="1"/>
  <c r="H95126" i="1" s="1"/>
  <c r="I95126" i="1" s="1"/>
  <c r="K95127" i="1"/>
  <c r="L95127" i="1"/>
  <c r="H95127" i="1" s="1"/>
  <c r="I95127" i="1" s="1"/>
  <c r="K95128" i="1"/>
  <c r="L95128" i="1"/>
  <c r="H95128" i="1" s="1"/>
  <c r="I95128" i="1" s="1"/>
  <c r="K95129" i="1"/>
  <c r="L95129" i="1"/>
  <c r="H95129" i="1" s="1"/>
  <c r="I95129" i="1" s="1"/>
  <c r="K95130" i="1"/>
  <c r="L95130" i="1"/>
  <c r="H95130" i="1" s="1"/>
  <c r="I95130" i="1" s="1"/>
  <c r="K95131" i="1"/>
  <c r="L95131" i="1"/>
  <c r="H95131" i="1" s="1"/>
  <c r="I95131" i="1" s="1"/>
  <c r="K95132" i="1"/>
  <c r="L95132" i="1"/>
  <c r="H95132" i="1" s="1"/>
  <c r="I95132" i="1" s="1"/>
  <c r="K95133" i="1"/>
  <c r="L95133" i="1"/>
  <c r="H95133" i="1" s="1"/>
  <c r="I95133" i="1" s="1"/>
  <c r="K95134" i="1"/>
  <c r="L95134" i="1"/>
  <c r="H95134" i="1" s="1"/>
  <c r="I95134" i="1" s="1"/>
  <c r="K95135" i="1"/>
  <c r="L95135" i="1"/>
  <c r="H95135" i="1" s="1"/>
  <c r="I95135" i="1" s="1"/>
  <c r="K95136" i="1"/>
  <c r="L95136" i="1"/>
  <c r="H95136" i="1" s="1"/>
  <c r="I95136" i="1" s="1"/>
  <c r="K95137" i="1"/>
  <c r="L95137" i="1"/>
  <c r="H95137" i="1" s="1"/>
  <c r="I95137" i="1" s="1"/>
  <c r="K95138" i="1"/>
  <c r="L95138" i="1"/>
  <c r="H95138" i="1" s="1"/>
  <c r="I95138" i="1" s="1"/>
  <c r="K95139" i="1"/>
  <c r="L95139" i="1"/>
  <c r="H95139" i="1" s="1"/>
  <c r="I95139" i="1" s="1"/>
  <c r="K95140" i="1"/>
  <c r="L95140" i="1"/>
  <c r="H95140" i="1" s="1"/>
  <c r="I95140" i="1" s="1"/>
  <c r="K95141" i="1"/>
  <c r="L95141" i="1"/>
  <c r="H95141" i="1" s="1"/>
  <c r="I95141" i="1" s="1"/>
  <c r="K95142" i="1"/>
  <c r="L95142" i="1"/>
  <c r="H95142" i="1" s="1"/>
  <c r="I95142" i="1" s="1"/>
  <c r="K95143" i="1"/>
  <c r="L95143" i="1"/>
  <c r="H95143" i="1" s="1"/>
  <c r="I95143" i="1" s="1"/>
  <c r="K95144" i="1"/>
  <c r="L95144" i="1"/>
  <c r="H95144" i="1" s="1"/>
  <c r="I95144" i="1" s="1"/>
  <c r="K95145" i="1"/>
  <c r="L95145" i="1"/>
  <c r="H95145" i="1" s="1"/>
  <c r="I95145" i="1" s="1"/>
  <c r="K95146" i="1"/>
  <c r="L95146" i="1"/>
  <c r="H95146" i="1" s="1"/>
  <c r="I95146" i="1" s="1"/>
  <c r="K95147" i="1"/>
  <c r="L95147" i="1"/>
  <c r="H95147" i="1" s="1"/>
  <c r="I95147" i="1" s="1"/>
  <c r="K95148" i="1"/>
  <c r="L95148" i="1"/>
  <c r="H95148" i="1" s="1"/>
  <c r="I95148" i="1" s="1"/>
  <c r="K95149" i="1"/>
  <c r="L95149" i="1"/>
  <c r="H95149" i="1" s="1"/>
  <c r="I95149" i="1" s="1"/>
  <c r="K95150" i="1"/>
  <c r="L95150" i="1"/>
  <c r="H95150" i="1" s="1"/>
  <c r="I95150" i="1" s="1"/>
  <c r="K95151" i="1"/>
  <c r="L95151" i="1"/>
  <c r="H95151" i="1" s="1"/>
  <c r="I95151" i="1" s="1"/>
  <c r="K95152" i="1"/>
  <c r="L95152" i="1"/>
  <c r="H95152" i="1" s="1"/>
  <c r="I95152" i="1" s="1"/>
  <c r="K95153" i="1"/>
  <c r="L95153" i="1"/>
  <c r="H95153" i="1" s="1"/>
  <c r="I95153" i="1" s="1"/>
  <c r="K95154" i="1"/>
  <c r="L95154" i="1"/>
  <c r="H95154" i="1" s="1"/>
  <c r="I95154" i="1" s="1"/>
  <c r="K95155" i="1"/>
  <c r="L95155" i="1"/>
  <c r="H95155" i="1" s="1"/>
  <c r="I95155" i="1" s="1"/>
  <c r="K95156" i="1"/>
  <c r="L95156" i="1"/>
  <c r="H95156" i="1" s="1"/>
  <c r="I95156" i="1" s="1"/>
  <c r="K95157" i="1"/>
  <c r="L95157" i="1"/>
  <c r="H95157" i="1" s="1"/>
  <c r="I95157" i="1" s="1"/>
  <c r="K95158" i="1"/>
  <c r="L95158" i="1"/>
  <c r="H95158" i="1" s="1"/>
  <c r="I95158" i="1" s="1"/>
  <c r="K95159" i="1"/>
  <c r="L95159" i="1"/>
  <c r="H95159" i="1" s="1"/>
  <c r="I95159" i="1" s="1"/>
  <c r="K95160" i="1"/>
  <c r="L95160" i="1"/>
  <c r="H95160" i="1" s="1"/>
  <c r="I95160" i="1" s="1"/>
  <c r="K95161" i="1"/>
  <c r="L95161" i="1"/>
  <c r="H95161" i="1" s="1"/>
  <c r="I95161" i="1" s="1"/>
  <c r="K95162" i="1"/>
  <c r="L95162" i="1"/>
  <c r="H95162" i="1" s="1"/>
  <c r="I95162" i="1" s="1"/>
  <c r="K95163" i="1"/>
  <c r="L95163" i="1"/>
  <c r="H95163" i="1" s="1"/>
  <c r="I95163" i="1" s="1"/>
  <c r="K95164" i="1"/>
  <c r="L95164" i="1"/>
  <c r="H95164" i="1" s="1"/>
  <c r="I95164" i="1" s="1"/>
  <c r="H95165" i="1"/>
  <c r="I95165" i="1" s="1"/>
  <c r="K95165" i="1"/>
  <c r="L95165" i="1"/>
  <c r="K95166" i="1"/>
  <c r="L95166" i="1"/>
  <c r="H95166" i="1" s="1"/>
  <c r="I95166" i="1" s="1"/>
  <c r="K95167" i="1"/>
  <c r="L95167" i="1"/>
  <c r="H95167" i="1" s="1"/>
  <c r="I95167" i="1" s="1"/>
  <c r="K95168" i="1"/>
  <c r="L95168" i="1"/>
  <c r="H95168" i="1" s="1"/>
  <c r="I95168" i="1" s="1"/>
  <c r="K95169" i="1"/>
  <c r="L95169" i="1"/>
  <c r="H95169" i="1" s="1"/>
  <c r="I95169" i="1" s="1"/>
  <c r="K95170" i="1"/>
  <c r="L95170" i="1"/>
  <c r="H95170" i="1" s="1"/>
  <c r="I95170" i="1" s="1"/>
  <c r="K95171" i="1"/>
  <c r="L95171" i="1"/>
  <c r="H95171" i="1" s="1"/>
  <c r="I95171" i="1" s="1"/>
  <c r="K95172" i="1"/>
  <c r="L95172" i="1"/>
  <c r="H95172" i="1" s="1"/>
  <c r="I95172" i="1" s="1"/>
  <c r="K95173" i="1"/>
  <c r="L95173" i="1"/>
  <c r="H95173" i="1" s="1"/>
  <c r="I95173" i="1" s="1"/>
  <c r="K95174" i="1"/>
  <c r="L95174" i="1"/>
  <c r="H95174" i="1" s="1"/>
  <c r="I95174" i="1" s="1"/>
  <c r="K95175" i="1"/>
  <c r="L95175" i="1"/>
  <c r="H95175" i="1" s="1"/>
  <c r="I95175" i="1" s="1"/>
  <c r="K95176" i="1"/>
  <c r="L95176" i="1"/>
  <c r="H95176" i="1" s="1"/>
  <c r="I95176" i="1" s="1"/>
  <c r="K95177" i="1"/>
  <c r="L95177" i="1"/>
  <c r="H95177" i="1" s="1"/>
  <c r="I95177" i="1" s="1"/>
  <c r="K95178" i="1"/>
  <c r="L95178" i="1"/>
  <c r="H95178" i="1" s="1"/>
  <c r="I95178" i="1" s="1"/>
  <c r="K95179" i="1"/>
  <c r="L95179" i="1"/>
  <c r="H95179" i="1" s="1"/>
  <c r="I95179" i="1" s="1"/>
  <c r="K95180" i="1"/>
  <c r="L95180" i="1"/>
  <c r="H95180" i="1" s="1"/>
  <c r="I95180" i="1" s="1"/>
  <c r="K95181" i="1"/>
  <c r="L95181" i="1"/>
  <c r="H95181" i="1" s="1"/>
  <c r="I95181" i="1" s="1"/>
  <c r="K95182" i="1"/>
  <c r="L95182" i="1"/>
  <c r="H95182" i="1" s="1"/>
  <c r="I95182" i="1" s="1"/>
  <c r="K95183" i="1"/>
  <c r="L95183" i="1"/>
  <c r="H95183" i="1" s="1"/>
  <c r="I95183" i="1" s="1"/>
  <c r="K95184" i="1"/>
  <c r="L95184" i="1"/>
  <c r="H95184" i="1" s="1"/>
  <c r="I95184" i="1" s="1"/>
  <c r="K95185" i="1"/>
  <c r="L95185" i="1"/>
  <c r="H95185" i="1" s="1"/>
  <c r="I95185" i="1" s="1"/>
  <c r="K95186" i="1"/>
  <c r="L95186" i="1"/>
  <c r="H95186" i="1" s="1"/>
  <c r="I95186" i="1" s="1"/>
  <c r="K95187" i="1"/>
  <c r="L95187" i="1"/>
  <c r="H95187" i="1" s="1"/>
  <c r="I95187" i="1" s="1"/>
  <c r="K95188" i="1"/>
  <c r="L95188" i="1"/>
  <c r="H95188" i="1" s="1"/>
  <c r="I95188" i="1" s="1"/>
  <c r="K95189" i="1"/>
  <c r="L95189" i="1"/>
  <c r="H95189" i="1" s="1"/>
  <c r="I95189" i="1" s="1"/>
  <c r="K95190" i="1"/>
  <c r="L95190" i="1"/>
  <c r="H95190" i="1" s="1"/>
  <c r="I95190" i="1" s="1"/>
  <c r="K95191" i="1"/>
  <c r="L95191" i="1"/>
  <c r="H95191" i="1" s="1"/>
  <c r="I95191" i="1" s="1"/>
  <c r="K95192" i="1"/>
  <c r="L95192" i="1"/>
  <c r="H95192" i="1" s="1"/>
  <c r="I95192" i="1" s="1"/>
  <c r="K95193" i="1"/>
  <c r="L95193" i="1"/>
  <c r="H95193" i="1" s="1"/>
  <c r="I95193" i="1" s="1"/>
  <c r="K95194" i="1"/>
  <c r="L95194" i="1"/>
  <c r="H95194" i="1" s="1"/>
  <c r="I95194" i="1" s="1"/>
  <c r="K95195" i="1"/>
  <c r="L95195" i="1"/>
  <c r="H95195" i="1" s="1"/>
  <c r="I95195" i="1" s="1"/>
  <c r="K95196" i="1"/>
  <c r="L95196" i="1"/>
  <c r="H95196" i="1" s="1"/>
  <c r="I95196" i="1" s="1"/>
  <c r="K95197" i="1"/>
  <c r="L95197" i="1"/>
  <c r="H95197" i="1" s="1"/>
  <c r="I95197" i="1" s="1"/>
  <c r="K95198" i="1"/>
  <c r="L95198" i="1"/>
  <c r="H95198" i="1" s="1"/>
  <c r="I95198" i="1" s="1"/>
  <c r="K95199" i="1"/>
  <c r="L95199" i="1"/>
  <c r="H95199" i="1" s="1"/>
  <c r="I95199" i="1" s="1"/>
  <c r="K95200" i="1"/>
  <c r="L95200" i="1"/>
  <c r="H95200" i="1" s="1"/>
  <c r="I95200" i="1" s="1"/>
  <c r="K95201" i="1"/>
  <c r="L95201" i="1"/>
  <c r="H95201" i="1" s="1"/>
  <c r="I95201" i="1" s="1"/>
  <c r="K95202" i="1"/>
  <c r="L95202" i="1"/>
  <c r="H95202" i="1" s="1"/>
  <c r="I95202" i="1" s="1"/>
  <c r="K95203" i="1"/>
  <c r="L95203" i="1"/>
  <c r="H95203" i="1" s="1"/>
  <c r="I95203" i="1" s="1"/>
  <c r="K95204" i="1"/>
  <c r="L95204" i="1"/>
  <c r="H95204" i="1" s="1"/>
  <c r="I95204" i="1" s="1"/>
  <c r="K95205" i="1"/>
  <c r="L95205" i="1"/>
  <c r="H95205" i="1" s="1"/>
  <c r="I95205" i="1" s="1"/>
  <c r="K95206" i="1"/>
  <c r="L95206" i="1"/>
  <c r="H95206" i="1" s="1"/>
  <c r="I95206" i="1" s="1"/>
  <c r="K95207" i="1"/>
  <c r="L95207" i="1"/>
  <c r="H95207" i="1" s="1"/>
  <c r="I95207" i="1" s="1"/>
  <c r="K95208" i="1"/>
  <c r="L95208" i="1"/>
  <c r="H95208" i="1" s="1"/>
  <c r="I95208" i="1" s="1"/>
  <c r="K95209" i="1"/>
  <c r="L95209" i="1"/>
  <c r="H95209" i="1" s="1"/>
  <c r="I95209" i="1" s="1"/>
  <c r="K95210" i="1"/>
  <c r="L95210" i="1"/>
  <c r="H95210" i="1" s="1"/>
  <c r="I95210" i="1" s="1"/>
  <c r="K95211" i="1"/>
  <c r="L95211" i="1"/>
  <c r="H95211" i="1" s="1"/>
  <c r="I95211" i="1" s="1"/>
  <c r="K95212" i="1"/>
  <c r="L95212" i="1"/>
  <c r="H95212" i="1" s="1"/>
  <c r="I95212" i="1" s="1"/>
  <c r="K95213" i="1"/>
  <c r="L95213" i="1"/>
  <c r="H95213" i="1" s="1"/>
  <c r="I95213" i="1" s="1"/>
  <c r="K95214" i="1"/>
  <c r="L95214" i="1"/>
  <c r="H95214" i="1" s="1"/>
  <c r="I95214" i="1" s="1"/>
  <c r="K95215" i="1"/>
  <c r="L95215" i="1"/>
  <c r="H95215" i="1" s="1"/>
  <c r="I95215" i="1" s="1"/>
  <c r="K95216" i="1"/>
  <c r="L95216" i="1"/>
  <c r="H95216" i="1" s="1"/>
  <c r="I95216" i="1" s="1"/>
  <c r="K95217" i="1"/>
  <c r="L95217" i="1"/>
  <c r="H95217" i="1" s="1"/>
  <c r="I95217" i="1" s="1"/>
  <c r="K95218" i="1"/>
  <c r="L95218" i="1"/>
  <c r="H95218" i="1" s="1"/>
  <c r="I95218" i="1" s="1"/>
  <c r="K95219" i="1"/>
  <c r="L95219" i="1"/>
  <c r="H95219" i="1" s="1"/>
  <c r="I95219" i="1" s="1"/>
  <c r="K95220" i="1"/>
  <c r="L95220" i="1"/>
  <c r="H95220" i="1" s="1"/>
  <c r="I95220" i="1" s="1"/>
  <c r="K95221" i="1"/>
  <c r="L95221" i="1"/>
  <c r="H95221" i="1" s="1"/>
  <c r="I95221" i="1" s="1"/>
  <c r="K95222" i="1"/>
  <c r="L95222" i="1"/>
  <c r="H95222" i="1" s="1"/>
  <c r="I95222" i="1" s="1"/>
  <c r="K95223" i="1"/>
  <c r="L95223" i="1"/>
  <c r="H95223" i="1" s="1"/>
  <c r="I95223" i="1" s="1"/>
  <c r="K95224" i="1"/>
  <c r="L95224" i="1"/>
  <c r="H95224" i="1" s="1"/>
  <c r="I95224" i="1" s="1"/>
  <c r="K95225" i="1"/>
  <c r="L95225" i="1"/>
  <c r="H95225" i="1" s="1"/>
  <c r="I95225" i="1" s="1"/>
  <c r="K95226" i="1"/>
  <c r="L95226" i="1"/>
  <c r="H95226" i="1" s="1"/>
  <c r="I95226" i="1" s="1"/>
  <c r="K95227" i="1"/>
  <c r="L95227" i="1"/>
  <c r="H95227" i="1" s="1"/>
  <c r="I95227" i="1" s="1"/>
  <c r="K95228" i="1"/>
  <c r="L95228" i="1"/>
  <c r="H95228" i="1" s="1"/>
  <c r="I95228" i="1" s="1"/>
  <c r="K95229" i="1"/>
  <c r="L95229" i="1"/>
  <c r="H95229" i="1" s="1"/>
  <c r="I95229" i="1" s="1"/>
  <c r="K95230" i="1"/>
  <c r="L95230" i="1"/>
  <c r="H95230" i="1" s="1"/>
  <c r="I95230" i="1" s="1"/>
  <c r="K95231" i="1"/>
  <c r="L95231" i="1"/>
  <c r="H95231" i="1" s="1"/>
  <c r="I95231" i="1" s="1"/>
  <c r="K95232" i="1"/>
  <c r="L95232" i="1"/>
  <c r="H95232" i="1" s="1"/>
  <c r="I95232" i="1" s="1"/>
  <c r="K95233" i="1"/>
  <c r="L95233" i="1"/>
  <c r="H95233" i="1" s="1"/>
  <c r="I95233" i="1" s="1"/>
  <c r="K95234" i="1"/>
  <c r="L95234" i="1"/>
  <c r="H95234" i="1" s="1"/>
  <c r="I95234" i="1" s="1"/>
  <c r="K95235" i="1"/>
  <c r="L95235" i="1"/>
  <c r="H95235" i="1" s="1"/>
  <c r="I95235" i="1" s="1"/>
  <c r="K95236" i="1"/>
  <c r="L95236" i="1"/>
  <c r="H95236" i="1" s="1"/>
  <c r="I95236" i="1" s="1"/>
  <c r="K95237" i="1"/>
  <c r="L95237" i="1"/>
  <c r="H95237" i="1" s="1"/>
  <c r="I95237" i="1" s="1"/>
  <c r="K95238" i="1"/>
  <c r="L95238" i="1"/>
  <c r="H95238" i="1" s="1"/>
  <c r="I95238" i="1" s="1"/>
  <c r="K95239" i="1"/>
  <c r="L95239" i="1"/>
  <c r="H95239" i="1" s="1"/>
  <c r="I95239" i="1" s="1"/>
  <c r="K95240" i="1"/>
  <c r="L95240" i="1"/>
  <c r="H95240" i="1" s="1"/>
  <c r="I95240" i="1" s="1"/>
  <c r="K95241" i="1"/>
  <c r="L95241" i="1"/>
  <c r="H95241" i="1" s="1"/>
  <c r="I95241" i="1" s="1"/>
  <c r="K95242" i="1"/>
  <c r="L95242" i="1"/>
  <c r="H95242" i="1" s="1"/>
  <c r="I95242" i="1" s="1"/>
  <c r="K95243" i="1"/>
  <c r="L95243" i="1"/>
  <c r="H95243" i="1" s="1"/>
  <c r="I95243" i="1" s="1"/>
  <c r="K95244" i="1"/>
  <c r="L95244" i="1"/>
  <c r="H95244" i="1" s="1"/>
  <c r="I95244" i="1" s="1"/>
  <c r="K95245" i="1"/>
  <c r="L95245" i="1"/>
  <c r="H95245" i="1" s="1"/>
  <c r="I95245" i="1" s="1"/>
  <c r="K95246" i="1"/>
  <c r="L95246" i="1"/>
  <c r="H95246" i="1" s="1"/>
  <c r="I95246" i="1" s="1"/>
  <c r="K95247" i="1"/>
  <c r="L95247" i="1"/>
  <c r="H95247" i="1" s="1"/>
  <c r="I95247" i="1" s="1"/>
  <c r="K95248" i="1"/>
  <c r="L95248" i="1"/>
  <c r="H95248" i="1" s="1"/>
  <c r="I95248" i="1" s="1"/>
  <c r="K95249" i="1"/>
  <c r="L95249" i="1"/>
  <c r="H95249" i="1" s="1"/>
  <c r="I95249" i="1" s="1"/>
  <c r="K95250" i="1"/>
  <c r="L95250" i="1"/>
  <c r="H95250" i="1" s="1"/>
  <c r="I95250" i="1" s="1"/>
  <c r="K95251" i="1"/>
  <c r="L95251" i="1"/>
  <c r="H95251" i="1" s="1"/>
  <c r="I95251" i="1" s="1"/>
  <c r="K95252" i="1"/>
  <c r="L95252" i="1"/>
  <c r="H95252" i="1" s="1"/>
  <c r="I95252" i="1" s="1"/>
  <c r="K95253" i="1"/>
  <c r="L95253" i="1"/>
  <c r="H95253" i="1" s="1"/>
  <c r="I95253" i="1" s="1"/>
  <c r="K95254" i="1"/>
  <c r="L95254" i="1"/>
  <c r="H95254" i="1" s="1"/>
  <c r="I95254" i="1" s="1"/>
  <c r="K95255" i="1"/>
  <c r="L95255" i="1"/>
  <c r="H95255" i="1" s="1"/>
  <c r="I95255" i="1" s="1"/>
  <c r="K95256" i="1"/>
  <c r="L95256" i="1"/>
  <c r="H95256" i="1" s="1"/>
  <c r="I95256" i="1" s="1"/>
  <c r="K95257" i="1"/>
  <c r="L95257" i="1"/>
  <c r="H95257" i="1" s="1"/>
  <c r="I95257" i="1" s="1"/>
  <c r="K95258" i="1"/>
  <c r="L95258" i="1"/>
  <c r="H95258" i="1" s="1"/>
  <c r="I95258" i="1" s="1"/>
  <c r="K95259" i="1"/>
  <c r="L95259" i="1"/>
  <c r="H95259" i="1" s="1"/>
  <c r="I95259" i="1" s="1"/>
  <c r="K95260" i="1"/>
  <c r="L95260" i="1"/>
  <c r="H95260" i="1" s="1"/>
  <c r="I95260" i="1" s="1"/>
  <c r="K95261" i="1"/>
  <c r="L95261" i="1"/>
  <c r="H95261" i="1" s="1"/>
  <c r="I95261" i="1" s="1"/>
  <c r="K95262" i="1"/>
  <c r="L95262" i="1"/>
  <c r="H95262" i="1" s="1"/>
  <c r="I95262" i="1" s="1"/>
  <c r="K95263" i="1"/>
  <c r="L95263" i="1"/>
  <c r="H95263" i="1" s="1"/>
  <c r="I95263" i="1" s="1"/>
  <c r="K95264" i="1"/>
  <c r="L95264" i="1"/>
  <c r="H95264" i="1" s="1"/>
  <c r="I95264" i="1" s="1"/>
  <c r="K95265" i="1"/>
  <c r="L95265" i="1"/>
  <c r="H95265" i="1" s="1"/>
  <c r="I95265" i="1" s="1"/>
  <c r="K95266" i="1"/>
  <c r="L95266" i="1"/>
  <c r="H95266" i="1" s="1"/>
  <c r="I95266" i="1" s="1"/>
  <c r="K95267" i="1"/>
  <c r="L95267" i="1"/>
  <c r="H95267" i="1" s="1"/>
  <c r="I95267" i="1" s="1"/>
  <c r="K95268" i="1"/>
  <c r="L95268" i="1"/>
  <c r="H95268" i="1" s="1"/>
  <c r="I95268" i="1" s="1"/>
  <c r="K95269" i="1"/>
  <c r="L95269" i="1"/>
  <c r="H95269" i="1" s="1"/>
  <c r="I95269" i="1" s="1"/>
  <c r="K95270" i="1"/>
  <c r="L95270" i="1"/>
  <c r="H95270" i="1" s="1"/>
  <c r="I95270" i="1" s="1"/>
  <c r="K95271" i="1"/>
  <c r="L95271" i="1"/>
  <c r="H95271" i="1" s="1"/>
  <c r="I95271" i="1" s="1"/>
  <c r="K95272" i="1"/>
  <c r="L95272" i="1"/>
  <c r="H95272" i="1" s="1"/>
  <c r="I95272" i="1" s="1"/>
  <c r="K95273" i="1"/>
  <c r="L95273" i="1"/>
  <c r="H95273" i="1" s="1"/>
  <c r="I95273" i="1" s="1"/>
  <c r="K95274" i="1"/>
  <c r="L95274" i="1"/>
  <c r="H95274" i="1" s="1"/>
  <c r="I95274" i="1" s="1"/>
  <c r="K95275" i="1"/>
  <c r="L95275" i="1"/>
  <c r="H95275" i="1" s="1"/>
  <c r="I95275" i="1" s="1"/>
  <c r="K95276" i="1"/>
  <c r="L95276" i="1"/>
  <c r="H95276" i="1" s="1"/>
  <c r="I95276" i="1" s="1"/>
  <c r="K95277" i="1"/>
  <c r="L95277" i="1"/>
  <c r="H95277" i="1" s="1"/>
  <c r="I95277" i="1" s="1"/>
  <c r="K95278" i="1"/>
  <c r="L95278" i="1"/>
  <c r="H95278" i="1" s="1"/>
  <c r="I95278" i="1" s="1"/>
  <c r="K95279" i="1"/>
  <c r="L95279" i="1"/>
  <c r="H95279" i="1" s="1"/>
  <c r="I95279" i="1" s="1"/>
  <c r="K95280" i="1"/>
  <c r="L95280" i="1"/>
  <c r="H95280" i="1" s="1"/>
  <c r="I95280" i="1" s="1"/>
  <c r="K95281" i="1"/>
  <c r="L95281" i="1"/>
  <c r="H95281" i="1" s="1"/>
  <c r="I95281" i="1" s="1"/>
  <c r="K95282" i="1"/>
  <c r="L95282" i="1"/>
  <c r="H95282" i="1" s="1"/>
  <c r="I95282" i="1" s="1"/>
  <c r="K95283" i="1"/>
  <c r="L95283" i="1"/>
  <c r="H95283" i="1" s="1"/>
  <c r="I95283" i="1" s="1"/>
  <c r="K95284" i="1"/>
  <c r="L95284" i="1"/>
  <c r="H95284" i="1" s="1"/>
  <c r="I95284" i="1" s="1"/>
  <c r="K95285" i="1"/>
  <c r="L95285" i="1"/>
  <c r="H95285" i="1" s="1"/>
  <c r="I95285" i="1" s="1"/>
  <c r="K95286" i="1"/>
  <c r="L95286" i="1"/>
  <c r="H95286" i="1" s="1"/>
  <c r="I95286" i="1" s="1"/>
  <c r="K95287" i="1"/>
  <c r="L95287" i="1"/>
  <c r="H95287" i="1" s="1"/>
  <c r="I95287" i="1" s="1"/>
  <c r="K95288" i="1"/>
  <c r="L95288" i="1"/>
  <c r="H95288" i="1" s="1"/>
  <c r="I95288" i="1" s="1"/>
  <c r="K95289" i="1"/>
  <c r="L95289" i="1"/>
  <c r="H95289" i="1" s="1"/>
  <c r="I95289" i="1" s="1"/>
  <c r="K95290" i="1"/>
  <c r="L95290" i="1"/>
  <c r="H95290" i="1" s="1"/>
  <c r="I95290" i="1" s="1"/>
  <c r="K95291" i="1"/>
  <c r="L95291" i="1"/>
  <c r="H95291" i="1" s="1"/>
  <c r="I95291" i="1" s="1"/>
  <c r="K95292" i="1"/>
  <c r="L95292" i="1"/>
  <c r="H95292" i="1" s="1"/>
  <c r="I95292" i="1" s="1"/>
  <c r="K95293" i="1"/>
  <c r="L95293" i="1"/>
  <c r="H95293" i="1" s="1"/>
  <c r="I95293" i="1" s="1"/>
  <c r="K95294" i="1"/>
  <c r="L95294" i="1"/>
  <c r="H95294" i="1" s="1"/>
  <c r="I95294" i="1" s="1"/>
  <c r="K95295" i="1"/>
  <c r="L95295" i="1"/>
  <c r="H95295" i="1" s="1"/>
  <c r="I95295" i="1" s="1"/>
  <c r="K95296" i="1"/>
  <c r="L95296" i="1"/>
  <c r="H95296" i="1" s="1"/>
  <c r="I95296" i="1" s="1"/>
  <c r="K95297" i="1"/>
  <c r="L95297" i="1"/>
  <c r="H95297" i="1" s="1"/>
  <c r="I95297" i="1" s="1"/>
  <c r="K95298" i="1"/>
  <c r="L95298" i="1"/>
  <c r="H95298" i="1" s="1"/>
  <c r="I95298" i="1" s="1"/>
  <c r="K95299" i="1"/>
  <c r="L95299" i="1"/>
  <c r="H95299" i="1" s="1"/>
  <c r="I95299" i="1" s="1"/>
  <c r="K95300" i="1"/>
  <c r="L95300" i="1"/>
  <c r="H95300" i="1" s="1"/>
  <c r="I95300" i="1" s="1"/>
  <c r="K95301" i="1"/>
  <c r="L95301" i="1"/>
  <c r="H95301" i="1" s="1"/>
  <c r="I95301" i="1" s="1"/>
  <c r="K95302" i="1"/>
  <c r="L95302" i="1"/>
  <c r="H95302" i="1" s="1"/>
  <c r="I95302" i="1" s="1"/>
  <c r="K95303" i="1"/>
  <c r="L95303" i="1"/>
  <c r="H95303" i="1" s="1"/>
  <c r="I95303" i="1" s="1"/>
  <c r="K95304" i="1"/>
  <c r="L95304" i="1"/>
  <c r="H95304" i="1" s="1"/>
  <c r="I95304" i="1" s="1"/>
  <c r="K95305" i="1"/>
  <c r="L95305" i="1"/>
  <c r="H95305" i="1" s="1"/>
  <c r="I95305" i="1" s="1"/>
  <c r="K95306" i="1"/>
  <c r="L95306" i="1"/>
  <c r="H95306" i="1" s="1"/>
  <c r="I95306" i="1" s="1"/>
  <c r="K95307" i="1"/>
  <c r="L95307" i="1"/>
  <c r="H95307" i="1" s="1"/>
  <c r="I95307" i="1" s="1"/>
  <c r="K95308" i="1"/>
  <c r="L95308" i="1"/>
  <c r="H95308" i="1" s="1"/>
  <c r="I95308" i="1" s="1"/>
  <c r="K95309" i="1"/>
  <c r="L95309" i="1"/>
  <c r="H95309" i="1" s="1"/>
  <c r="I95309" i="1" s="1"/>
  <c r="K95310" i="1"/>
  <c r="L95310" i="1"/>
  <c r="H95310" i="1" s="1"/>
  <c r="I95310" i="1" s="1"/>
  <c r="K95311" i="1"/>
  <c r="L95311" i="1"/>
  <c r="H95311" i="1" s="1"/>
  <c r="I95311" i="1" s="1"/>
  <c r="K95312" i="1"/>
  <c r="L95312" i="1"/>
  <c r="H95312" i="1" s="1"/>
  <c r="I95312" i="1" s="1"/>
  <c r="K95313" i="1"/>
  <c r="L95313" i="1"/>
  <c r="H95313" i="1" s="1"/>
  <c r="I95313" i="1" s="1"/>
  <c r="K95314" i="1"/>
  <c r="L95314" i="1"/>
  <c r="H95314" i="1" s="1"/>
  <c r="I95314" i="1" s="1"/>
  <c r="K95315" i="1"/>
  <c r="L95315" i="1"/>
  <c r="H95315" i="1" s="1"/>
  <c r="I95315" i="1" s="1"/>
  <c r="K95316" i="1"/>
  <c r="L95316" i="1"/>
  <c r="H95316" i="1" s="1"/>
  <c r="I95316" i="1" s="1"/>
  <c r="K95317" i="1"/>
  <c r="L95317" i="1"/>
  <c r="H95317" i="1" s="1"/>
  <c r="I95317" i="1" s="1"/>
  <c r="K95318" i="1"/>
  <c r="L95318" i="1"/>
  <c r="H95318" i="1" s="1"/>
  <c r="I95318" i="1" s="1"/>
  <c r="K95319" i="1"/>
  <c r="L95319" i="1"/>
  <c r="H95319" i="1" s="1"/>
  <c r="I95319" i="1" s="1"/>
  <c r="K95320" i="1"/>
  <c r="L95320" i="1"/>
  <c r="H95320" i="1" s="1"/>
  <c r="I95320" i="1" s="1"/>
  <c r="K95321" i="1"/>
  <c r="L95321" i="1"/>
  <c r="H95321" i="1" s="1"/>
  <c r="I95321" i="1" s="1"/>
  <c r="K95322" i="1"/>
  <c r="L95322" i="1"/>
  <c r="H95322" i="1" s="1"/>
  <c r="I95322" i="1" s="1"/>
  <c r="K95323" i="1"/>
  <c r="L95323" i="1"/>
  <c r="H95323" i="1" s="1"/>
  <c r="I95323" i="1" s="1"/>
  <c r="K95324" i="1"/>
  <c r="L95324" i="1"/>
  <c r="H95324" i="1" s="1"/>
  <c r="I95324" i="1" s="1"/>
  <c r="K95325" i="1"/>
  <c r="L95325" i="1"/>
  <c r="H95325" i="1" s="1"/>
  <c r="I95325" i="1" s="1"/>
  <c r="K95326" i="1"/>
  <c r="L95326" i="1"/>
  <c r="H95326" i="1" s="1"/>
  <c r="I95326" i="1" s="1"/>
  <c r="K95327" i="1"/>
  <c r="L95327" i="1"/>
  <c r="H95327" i="1" s="1"/>
  <c r="I95327" i="1" s="1"/>
  <c r="K95328" i="1"/>
  <c r="L95328" i="1"/>
  <c r="H95328" i="1" s="1"/>
  <c r="I95328" i="1" s="1"/>
  <c r="K95329" i="1"/>
  <c r="L95329" i="1"/>
  <c r="H95329" i="1" s="1"/>
  <c r="I95329" i="1" s="1"/>
  <c r="K95330" i="1"/>
  <c r="L95330" i="1"/>
  <c r="H95330" i="1" s="1"/>
  <c r="I95330" i="1" s="1"/>
  <c r="K95331" i="1"/>
  <c r="L95331" i="1"/>
  <c r="H95331" i="1" s="1"/>
  <c r="I95331" i="1" s="1"/>
  <c r="K95332" i="1"/>
  <c r="L95332" i="1"/>
  <c r="H95332" i="1" s="1"/>
  <c r="I95332" i="1" s="1"/>
  <c r="K95333" i="1"/>
  <c r="L95333" i="1"/>
  <c r="H95333" i="1" s="1"/>
  <c r="I95333" i="1" s="1"/>
  <c r="K95334" i="1"/>
  <c r="L95334" i="1"/>
  <c r="H95334" i="1" s="1"/>
  <c r="I95334" i="1" s="1"/>
  <c r="K95335" i="1"/>
  <c r="L95335" i="1"/>
  <c r="H95335" i="1" s="1"/>
  <c r="I95335" i="1" s="1"/>
  <c r="K95336" i="1"/>
  <c r="L95336" i="1"/>
  <c r="H95336" i="1" s="1"/>
  <c r="I95336" i="1" s="1"/>
  <c r="K95337" i="1"/>
  <c r="L95337" i="1"/>
  <c r="H95337" i="1" s="1"/>
  <c r="I95337" i="1" s="1"/>
  <c r="K95338" i="1"/>
  <c r="L95338" i="1"/>
  <c r="H95338" i="1" s="1"/>
  <c r="I95338" i="1" s="1"/>
  <c r="K95339" i="1"/>
  <c r="L95339" i="1"/>
  <c r="H95339" i="1" s="1"/>
  <c r="I95339" i="1" s="1"/>
  <c r="K95340" i="1"/>
  <c r="L95340" i="1"/>
  <c r="H95340" i="1" s="1"/>
  <c r="I95340" i="1" s="1"/>
  <c r="K95341" i="1"/>
  <c r="L95341" i="1"/>
  <c r="H95341" i="1" s="1"/>
  <c r="I95341" i="1" s="1"/>
  <c r="K95342" i="1"/>
  <c r="L95342" i="1"/>
  <c r="H95342" i="1" s="1"/>
  <c r="I95342" i="1" s="1"/>
  <c r="K95343" i="1"/>
  <c r="L95343" i="1"/>
  <c r="H95343" i="1" s="1"/>
  <c r="I95343" i="1" s="1"/>
  <c r="K95344" i="1"/>
  <c r="L95344" i="1"/>
  <c r="H95344" i="1" s="1"/>
  <c r="I95344" i="1" s="1"/>
  <c r="K95345" i="1"/>
  <c r="L95345" i="1"/>
  <c r="H95345" i="1" s="1"/>
  <c r="I95345" i="1" s="1"/>
  <c r="K95346" i="1"/>
  <c r="L95346" i="1"/>
  <c r="H95346" i="1" s="1"/>
  <c r="I95346" i="1" s="1"/>
  <c r="K95347" i="1"/>
  <c r="L95347" i="1"/>
  <c r="H95347" i="1" s="1"/>
  <c r="I95347" i="1" s="1"/>
  <c r="K95348" i="1"/>
  <c r="L95348" i="1"/>
  <c r="H95348" i="1" s="1"/>
  <c r="I95348" i="1" s="1"/>
  <c r="K95349" i="1"/>
  <c r="L95349" i="1"/>
  <c r="H95349" i="1" s="1"/>
  <c r="I95349" i="1" s="1"/>
  <c r="K95350" i="1"/>
  <c r="L95350" i="1"/>
  <c r="H95350" i="1" s="1"/>
  <c r="I95350" i="1" s="1"/>
  <c r="K95351" i="1"/>
  <c r="L95351" i="1"/>
  <c r="H95351" i="1" s="1"/>
  <c r="I95351" i="1" s="1"/>
  <c r="K95352" i="1"/>
  <c r="L95352" i="1"/>
  <c r="H95352" i="1" s="1"/>
  <c r="I95352" i="1" s="1"/>
  <c r="K95353" i="1"/>
  <c r="L95353" i="1"/>
  <c r="H95353" i="1" s="1"/>
  <c r="I95353" i="1" s="1"/>
  <c r="K95354" i="1"/>
  <c r="L95354" i="1"/>
  <c r="H95354" i="1" s="1"/>
  <c r="I95354" i="1" s="1"/>
  <c r="K95355" i="1"/>
  <c r="L95355" i="1"/>
  <c r="H95355" i="1" s="1"/>
  <c r="I95355" i="1" s="1"/>
  <c r="K95356" i="1"/>
  <c r="L95356" i="1"/>
  <c r="H95356" i="1" s="1"/>
  <c r="I95356" i="1" s="1"/>
  <c r="K95357" i="1"/>
  <c r="L95357" i="1"/>
  <c r="H95357" i="1" s="1"/>
  <c r="I95357" i="1" s="1"/>
  <c r="K95358" i="1"/>
  <c r="L95358" i="1"/>
  <c r="H95358" i="1" s="1"/>
  <c r="I95358" i="1" s="1"/>
  <c r="K95359" i="1"/>
  <c r="L95359" i="1"/>
  <c r="H95359" i="1" s="1"/>
  <c r="I95359" i="1" s="1"/>
  <c r="K95360" i="1"/>
  <c r="L95360" i="1"/>
  <c r="H95360" i="1" s="1"/>
  <c r="I95360" i="1" s="1"/>
  <c r="K95361" i="1"/>
  <c r="L95361" i="1"/>
  <c r="H95361" i="1" s="1"/>
  <c r="I95361" i="1" s="1"/>
  <c r="K95362" i="1"/>
  <c r="L95362" i="1"/>
  <c r="H95362" i="1" s="1"/>
  <c r="I95362" i="1" s="1"/>
  <c r="K95363" i="1"/>
  <c r="L95363" i="1"/>
  <c r="H95363" i="1" s="1"/>
  <c r="I95363" i="1" s="1"/>
  <c r="K95364" i="1"/>
  <c r="L95364" i="1"/>
  <c r="H95364" i="1" s="1"/>
  <c r="I95364" i="1" s="1"/>
  <c r="K95365" i="1"/>
  <c r="L95365" i="1"/>
  <c r="H95365" i="1" s="1"/>
  <c r="I95365" i="1" s="1"/>
  <c r="K95366" i="1"/>
  <c r="L95366" i="1"/>
  <c r="H95366" i="1" s="1"/>
  <c r="I95366" i="1" s="1"/>
  <c r="K95367" i="1"/>
  <c r="L95367" i="1"/>
  <c r="H95367" i="1" s="1"/>
  <c r="I95367" i="1" s="1"/>
  <c r="K95368" i="1"/>
  <c r="L95368" i="1"/>
  <c r="H95368" i="1" s="1"/>
  <c r="I95368" i="1" s="1"/>
  <c r="K95369" i="1"/>
  <c r="L95369" i="1"/>
  <c r="H95369" i="1" s="1"/>
  <c r="I95369" i="1" s="1"/>
  <c r="K95370" i="1"/>
  <c r="L95370" i="1"/>
  <c r="H95370" i="1" s="1"/>
  <c r="I95370" i="1" s="1"/>
  <c r="K95371" i="1"/>
  <c r="L95371" i="1"/>
  <c r="H95371" i="1" s="1"/>
  <c r="I95371" i="1" s="1"/>
  <c r="K95372" i="1"/>
  <c r="L95372" i="1"/>
  <c r="H95372" i="1" s="1"/>
  <c r="I95372" i="1" s="1"/>
  <c r="K95373" i="1"/>
  <c r="L95373" i="1"/>
  <c r="H95373" i="1" s="1"/>
  <c r="I95373" i="1" s="1"/>
  <c r="K95374" i="1"/>
  <c r="L95374" i="1"/>
  <c r="H95374" i="1" s="1"/>
  <c r="I95374" i="1" s="1"/>
  <c r="K95375" i="1"/>
  <c r="L95375" i="1"/>
  <c r="H95375" i="1" s="1"/>
  <c r="I95375" i="1" s="1"/>
  <c r="K95376" i="1"/>
  <c r="L95376" i="1"/>
  <c r="H95376" i="1" s="1"/>
  <c r="I95376" i="1" s="1"/>
  <c r="K95377" i="1"/>
  <c r="L95377" i="1"/>
  <c r="H95377" i="1" s="1"/>
  <c r="I95377" i="1" s="1"/>
  <c r="K95378" i="1"/>
  <c r="L95378" i="1"/>
  <c r="H95378" i="1" s="1"/>
  <c r="I95378" i="1" s="1"/>
  <c r="K95379" i="1"/>
  <c r="L95379" i="1"/>
  <c r="H95379" i="1" s="1"/>
  <c r="I95379" i="1" s="1"/>
  <c r="K95380" i="1"/>
  <c r="L95380" i="1"/>
  <c r="H95380" i="1" s="1"/>
  <c r="I95380" i="1" s="1"/>
  <c r="K95381" i="1"/>
  <c r="L95381" i="1"/>
  <c r="H95381" i="1" s="1"/>
  <c r="I95381" i="1" s="1"/>
  <c r="K95382" i="1"/>
  <c r="L95382" i="1"/>
  <c r="H95382" i="1" s="1"/>
  <c r="I95382" i="1" s="1"/>
  <c r="K95383" i="1"/>
  <c r="L95383" i="1"/>
  <c r="H95383" i="1" s="1"/>
  <c r="I95383" i="1" s="1"/>
  <c r="K95384" i="1"/>
  <c r="L95384" i="1"/>
  <c r="H95384" i="1" s="1"/>
  <c r="I95384" i="1" s="1"/>
  <c r="K95385" i="1"/>
  <c r="L95385" i="1"/>
  <c r="H95385" i="1" s="1"/>
  <c r="I95385" i="1" s="1"/>
  <c r="K95386" i="1"/>
  <c r="L95386" i="1"/>
  <c r="H95386" i="1" s="1"/>
  <c r="I95386" i="1" s="1"/>
  <c r="K95387" i="1"/>
  <c r="L95387" i="1"/>
  <c r="H95387" i="1" s="1"/>
  <c r="I95387" i="1" s="1"/>
  <c r="K95388" i="1"/>
  <c r="L95388" i="1"/>
  <c r="H95388" i="1" s="1"/>
  <c r="I95388" i="1" s="1"/>
  <c r="K95389" i="1"/>
  <c r="L95389" i="1"/>
  <c r="H95389" i="1" s="1"/>
  <c r="I95389" i="1" s="1"/>
  <c r="K95390" i="1"/>
  <c r="L95390" i="1"/>
  <c r="H95390" i="1" s="1"/>
  <c r="I95390" i="1" s="1"/>
  <c r="K95391" i="1"/>
  <c r="L95391" i="1"/>
  <c r="H95391" i="1" s="1"/>
  <c r="I95391" i="1" s="1"/>
  <c r="K95392" i="1"/>
  <c r="L95392" i="1"/>
  <c r="H95392" i="1" s="1"/>
  <c r="I95392" i="1" s="1"/>
  <c r="K95393" i="1"/>
  <c r="L95393" i="1"/>
  <c r="H95393" i="1" s="1"/>
  <c r="I95393" i="1" s="1"/>
  <c r="K95394" i="1"/>
  <c r="L95394" i="1"/>
  <c r="H95394" i="1" s="1"/>
  <c r="I95394" i="1" s="1"/>
  <c r="K95395" i="1"/>
  <c r="L95395" i="1"/>
  <c r="H95395" i="1" s="1"/>
  <c r="I95395" i="1" s="1"/>
  <c r="K95396" i="1"/>
  <c r="L95396" i="1"/>
  <c r="H95396" i="1" s="1"/>
  <c r="I95396" i="1" s="1"/>
  <c r="K95397" i="1"/>
  <c r="L95397" i="1"/>
  <c r="H95397" i="1" s="1"/>
  <c r="I95397" i="1" s="1"/>
  <c r="K95398" i="1"/>
  <c r="L95398" i="1"/>
  <c r="H95398" i="1" s="1"/>
  <c r="I95398" i="1" s="1"/>
  <c r="K95399" i="1"/>
  <c r="L95399" i="1"/>
  <c r="H95399" i="1" s="1"/>
  <c r="I95399" i="1" s="1"/>
  <c r="K95400" i="1"/>
  <c r="L95400" i="1"/>
  <c r="H95400" i="1" s="1"/>
  <c r="I95400" i="1" s="1"/>
  <c r="K95401" i="1"/>
  <c r="L95401" i="1"/>
  <c r="H95401" i="1" s="1"/>
  <c r="I95401" i="1" s="1"/>
  <c r="K95402" i="1"/>
  <c r="L95402" i="1"/>
  <c r="H95402" i="1" s="1"/>
  <c r="I95402" i="1" s="1"/>
  <c r="K95403" i="1"/>
  <c r="L95403" i="1"/>
  <c r="H95403" i="1" s="1"/>
  <c r="I95403" i="1" s="1"/>
  <c r="K95404" i="1"/>
  <c r="L95404" i="1"/>
  <c r="H95404" i="1" s="1"/>
  <c r="I95404" i="1" s="1"/>
  <c r="K95405" i="1"/>
  <c r="L95405" i="1"/>
  <c r="H95405" i="1" s="1"/>
  <c r="I95405" i="1" s="1"/>
  <c r="K95406" i="1"/>
  <c r="L95406" i="1"/>
  <c r="H95406" i="1" s="1"/>
  <c r="I95406" i="1" s="1"/>
  <c r="K95407" i="1"/>
  <c r="L95407" i="1"/>
  <c r="H95407" i="1" s="1"/>
  <c r="I95407" i="1" s="1"/>
  <c r="K95408" i="1"/>
  <c r="L95408" i="1"/>
  <c r="H95408" i="1" s="1"/>
  <c r="I95408" i="1" s="1"/>
  <c r="K95409" i="1"/>
  <c r="L95409" i="1"/>
  <c r="H95409" i="1" s="1"/>
  <c r="I95409" i="1" s="1"/>
  <c r="K95410" i="1"/>
  <c r="L95410" i="1"/>
  <c r="H95410" i="1" s="1"/>
  <c r="I95410" i="1" s="1"/>
  <c r="K95411" i="1"/>
  <c r="L95411" i="1"/>
  <c r="H95411" i="1" s="1"/>
  <c r="I95411" i="1" s="1"/>
  <c r="K95412" i="1"/>
  <c r="L95412" i="1"/>
  <c r="H95412" i="1" s="1"/>
  <c r="I95412" i="1" s="1"/>
  <c r="K95413" i="1"/>
  <c r="L95413" i="1"/>
  <c r="H95413" i="1" s="1"/>
  <c r="I95413" i="1" s="1"/>
  <c r="K95414" i="1"/>
  <c r="L95414" i="1"/>
  <c r="H95414" i="1" s="1"/>
  <c r="I95414" i="1" s="1"/>
  <c r="K95415" i="1"/>
  <c r="L95415" i="1"/>
  <c r="H95415" i="1" s="1"/>
  <c r="I95415" i="1" s="1"/>
  <c r="K95416" i="1"/>
  <c r="L95416" i="1"/>
  <c r="H95416" i="1" s="1"/>
  <c r="I95416" i="1" s="1"/>
  <c r="K95417" i="1"/>
  <c r="L95417" i="1"/>
  <c r="H95417" i="1" s="1"/>
  <c r="I95417" i="1" s="1"/>
  <c r="K95418" i="1"/>
  <c r="L95418" i="1"/>
  <c r="H95418" i="1" s="1"/>
  <c r="I95418" i="1" s="1"/>
  <c r="K95419" i="1"/>
  <c r="L95419" i="1"/>
  <c r="H95419" i="1" s="1"/>
  <c r="I95419" i="1" s="1"/>
  <c r="K95420" i="1"/>
  <c r="L95420" i="1"/>
  <c r="H95420" i="1" s="1"/>
  <c r="I95420" i="1" s="1"/>
  <c r="K95421" i="1"/>
  <c r="L95421" i="1"/>
  <c r="H95421" i="1" s="1"/>
  <c r="I95421" i="1" s="1"/>
  <c r="K95422" i="1"/>
  <c r="L95422" i="1"/>
  <c r="H95422" i="1" s="1"/>
  <c r="I95422" i="1" s="1"/>
  <c r="K95423" i="1"/>
  <c r="L95423" i="1"/>
  <c r="H95423" i="1" s="1"/>
  <c r="I95423" i="1" s="1"/>
  <c r="K95424" i="1"/>
  <c r="L95424" i="1"/>
  <c r="H95424" i="1" s="1"/>
  <c r="I95424" i="1" s="1"/>
  <c r="K95425" i="1"/>
  <c r="L95425" i="1"/>
  <c r="H95425" i="1" s="1"/>
  <c r="I95425" i="1" s="1"/>
  <c r="K95426" i="1"/>
  <c r="L95426" i="1"/>
  <c r="H95426" i="1" s="1"/>
  <c r="I95426" i="1" s="1"/>
  <c r="K95427" i="1"/>
  <c r="L95427" i="1"/>
  <c r="H95427" i="1" s="1"/>
  <c r="I95427" i="1" s="1"/>
  <c r="K95428" i="1"/>
  <c r="L95428" i="1"/>
  <c r="H95428" i="1" s="1"/>
  <c r="I95428" i="1" s="1"/>
  <c r="K95429" i="1"/>
  <c r="L95429" i="1"/>
  <c r="H95429" i="1" s="1"/>
  <c r="I95429" i="1" s="1"/>
  <c r="K95430" i="1"/>
  <c r="L95430" i="1"/>
  <c r="H95430" i="1" s="1"/>
  <c r="I95430" i="1" s="1"/>
  <c r="K95431" i="1"/>
  <c r="L95431" i="1"/>
  <c r="H95431" i="1" s="1"/>
  <c r="I95431" i="1" s="1"/>
  <c r="K95432" i="1"/>
  <c r="L95432" i="1"/>
  <c r="H95432" i="1" s="1"/>
  <c r="I95432" i="1" s="1"/>
  <c r="K95433" i="1"/>
  <c r="L95433" i="1"/>
  <c r="H95433" i="1" s="1"/>
  <c r="I95433" i="1" s="1"/>
  <c r="K95434" i="1"/>
  <c r="L95434" i="1"/>
  <c r="H95434" i="1" s="1"/>
  <c r="I95434" i="1" s="1"/>
  <c r="K95435" i="1"/>
  <c r="L95435" i="1"/>
  <c r="H95435" i="1" s="1"/>
  <c r="I95435" i="1" s="1"/>
  <c r="K95436" i="1"/>
  <c r="L95436" i="1"/>
  <c r="H95436" i="1" s="1"/>
  <c r="I95436" i="1" s="1"/>
  <c r="K95437" i="1"/>
  <c r="L95437" i="1"/>
  <c r="H95437" i="1" s="1"/>
  <c r="I95437" i="1" s="1"/>
  <c r="K95438" i="1"/>
  <c r="L95438" i="1"/>
  <c r="H95438" i="1" s="1"/>
  <c r="I95438" i="1" s="1"/>
  <c r="K95439" i="1"/>
  <c r="L95439" i="1"/>
  <c r="H95439" i="1" s="1"/>
  <c r="I95439" i="1" s="1"/>
  <c r="K95440" i="1"/>
  <c r="L95440" i="1"/>
  <c r="H95440" i="1" s="1"/>
  <c r="I95440" i="1" s="1"/>
  <c r="K95441" i="1"/>
  <c r="L95441" i="1"/>
  <c r="H95441" i="1" s="1"/>
  <c r="I95441" i="1" s="1"/>
  <c r="K95442" i="1"/>
  <c r="L95442" i="1"/>
  <c r="H95442" i="1" s="1"/>
  <c r="I95442" i="1" s="1"/>
  <c r="K95443" i="1"/>
  <c r="L95443" i="1"/>
  <c r="H95443" i="1" s="1"/>
  <c r="I95443" i="1" s="1"/>
  <c r="K95444" i="1"/>
  <c r="L95444" i="1"/>
  <c r="H95444" i="1" s="1"/>
  <c r="I95444" i="1" s="1"/>
  <c r="K95445" i="1"/>
  <c r="L95445" i="1"/>
  <c r="H95445" i="1" s="1"/>
  <c r="I95445" i="1" s="1"/>
  <c r="K95446" i="1"/>
  <c r="L95446" i="1"/>
  <c r="H95446" i="1" s="1"/>
  <c r="I95446" i="1" s="1"/>
  <c r="K95447" i="1"/>
  <c r="L95447" i="1"/>
  <c r="H95447" i="1" s="1"/>
  <c r="I95447" i="1" s="1"/>
  <c r="K95448" i="1"/>
  <c r="L95448" i="1"/>
  <c r="H95448" i="1" s="1"/>
  <c r="I95448" i="1" s="1"/>
  <c r="K95449" i="1"/>
  <c r="L95449" i="1"/>
  <c r="H95449" i="1" s="1"/>
  <c r="I95449" i="1" s="1"/>
  <c r="K95450" i="1"/>
  <c r="L95450" i="1"/>
  <c r="H95450" i="1" s="1"/>
  <c r="I95450" i="1" s="1"/>
  <c r="K95451" i="1"/>
  <c r="L95451" i="1"/>
  <c r="H95451" i="1" s="1"/>
  <c r="I95451" i="1" s="1"/>
  <c r="K95452" i="1"/>
  <c r="L95452" i="1"/>
  <c r="H95452" i="1" s="1"/>
  <c r="I95452" i="1" s="1"/>
  <c r="K95453" i="1"/>
  <c r="L95453" i="1"/>
  <c r="H95453" i="1" s="1"/>
  <c r="I95453" i="1" s="1"/>
  <c r="K95454" i="1"/>
  <c r="L95454" i="1"/>
  <c r="H95454" i="1" s="1"/>
  <c r="I95454" i="1" s="1"/>
  <c r="K95455" i="1"/>
  <c r="L95455" i="1"/>
  <c r="H95455" i="1" s="1"/>
  <c r="I95455" i="1" s="1"/>
  <c r="K95456" i="1"/>
  <c r="L95456" i="1"/>
  <c r="H95456" i="1" s="1"/>
  <c r="I95456" i="1" s="1"/>
  <c r="K95457" i="1"/>
  <c r="L95457" i="1"/>
  <c r="H95457" i="1" s="1"/>
  <c r="I95457" i="1" s="1"/>
  <c r="K95458" i="1"/>
  <c r="L95458" i="1"/>
  <c r="H95458" i="1" s="1"/>
  <c r="I95458" i="1" s="1"/>
  <c r="K95459" i="1"/>
  <c r="L95459" i="1"/>
  <c r="H95459" i="1" s="1"/>
  <c r="I95459" i="1" s="1"/>
  <c r="K95460" i="1"/>
  <c r="L95460" i="1"/>
  <c r="H95460" i="1" s="1"/>
  <c r="I95460" i="1" s="1"/>
  <c r="K95461" i="1"/>
  <c r="L95461" i="1"/>
  <c r="H95461" i="1" s="1"/>
  <c r="I95461" i="1" s="1"/>
  <c r="K95462" i="1"/>
  <c r="L95462" i="1"/>
  <c r="H95462" i="1" s="1"/>
  <c r="I95462" i="1" s="1"/>
  <c r="K95463" i="1"/>
  <c r="L95463" i="1"/>
  <c r="H95463" i="1" s="1"/>
  <c r="I95463" i="1" s="1"/>
  <c r="K95464" i="1"/>
  <c r="L95464" i="1"/>
  <c r="H95464" i="1" s="1"/>
  <c r="I95464" i="1" s="1"/>
  <c r="K95465" i="1"/>
  <c r="L95465" i="1"/>
  <c r="H95465" i="1" s="1"/>
  <c r="I95465" i="1" s="1"/>
  <c r="K95466" i="1"/>
  <c r="L95466" i="1"/>
  <c r="H95466" i="1" s="1"/>
  <c r="I95466" i="1" s="1"/>
  <c r="K95467" i="1"/>
  <c r="L95467" i="1"/>
  <c r="H95467" i="1" s="1"/>
  <c r="I95467" i="1" s="1"/>
  <c r="K95468" i="1"/>
  <c r="L95468" i="1"/>
  <c r="H95468" i="1" s="1"/>
  <c r="I95468" i="1" s="1"/>
  <c r="K95469" i="1"/>
  <c r="L95469" i="1"/>
  <c r="H95469" i="1" s="1"/>
  <c r="I95469" i="1" s="1"/>
  <c r="K95470" i="1"/>
  <c r="L95470" i="1"/>
  <c r="H95470" i="1" s="1"/>
  <c r="I95470" i="1" s="1"/>
  <c r="K95471" i="1"/>
  <c r="L95471" i="1"/>
  <c r="H95471" i="1" s="1"/>
  <c r="I95471" i="1" s="1"/>
  <c r="K95472" i="1"/>
  <c r="L95472" i="1"/>
  <c r="H95472" i="1" s="1"/>
  <c r="I95472" i="1" s="1"/>
  <c r="K95473" i="1"/>
  <c r="L95473" i="1"/>
  <c r="H95473" i="1" s="1"/>
  <c r="I95473" i="1" s="1"/>
  <c r="K95474" i="1"/>
  <c r="L95474" i="1"/>
  <c r="H95474" i="1" s="1"/>
  <c r="I95474" i="1" s="1"/>
  <c r="K95475" i="1"/>
  <c r="L95475" i="1"/>
  <c r="H95475" i="1" s="1"/>
  <c r="I95475" i="1" s="1"/>
  <c r="K95476" i="1"/>
  <c r="L95476" i="1"/>
  <c r="H95476" i="1" s="1"/>
  <c r="I95476" i="1" s="1"/>
  <c r="K95477" i="1"/>
  <c r="L95477" i="1"/>
  <c r="H95477" i="1" s="1"/>
  <c r="I95477" i="1" s="1"/>
  <c r="K95478" i="1"/>
  <c r="L95478" i="1"/>
  <c r="H95478" i="1" s="1"/>
  <c r="I95478" i="1" s="1"/>
  <c r="K95479" i="1"/>
  <c r="L95479" i="1"/>
  <c r="H95479" i="1" s="1"/>
  <c r="I95479" i="1" s="1"/>
  <c r="K95480" i="1"/>
  <c r="L95480" i="1"/>
  <c r="H95480" i="1" s="1"/>
  <c r="I95480" i="1" s="1"/>
  <c r="K95481" i="1"/>
  <c r="L95481" i="1"/>
  <c r="H95481" i="1" s="1"/>
  <c r="I95481" i="1" s="1"/>
  <c r="K95482" i="1"/>
  <c r="L95482" i="1"/>
  <c r="H95482" i="1" s="1"/>
  <c r="I95482" i="1" s="1"/>
  <c r="K95483" i="1"/>
  <c r="L95483" i="1"/>
  <c r="H95483" i="1" s="1"/>
  <c r="I95483" i="1" s="1"/>
  <c r="K95484" i="1"/>
  <c r="L95484" i="1"/>
  <c r="H95484" i="1" s="1"/>
  <c r="I95484" i="1" s="1"/>
  <c r="K95485" i="1"/>
  <c r="L95485" i="1"/>
  <c r="H95485" i="1" s="1"/>
  <c r="I95485" i="1" s="1"/>
  <c r="K95486" i="1"/>
  <c r="L95486" i="1"/>
  <c r="H95486" i="1" s="1"/>
  <c r="I95486" i="1" s="1"/>
  <c r="K95487" i="1"/>
  <c r="L95487" i="1"/>
  <c r="H95487" i="1" s="1"/>
  <c r="I95487" i="1" s="1"/>
  <c r="K95488" i="1"/>
  <c r="L95488" i="1"/>
  <c r="H95488" i="1" s="1"/>
  <c r="I95488" i="1" s="1"/>
  <c r="K95489" i="1"/>
  <c r="L95489" i="1"/>
  <c r="H95489" i="1" s="1"/>
  <c r="I95489" i="1" s="1"/>
  <c r="K95490" i="1"/>
  <c r="L95490" i="1"/>
  <c r="H95490" i="1" s="1"/>
  <c r="I95490" i="1" s="1"/>
  <c r="K95491" i="1"/>
  <c r="L95491" i="1"/>
  <c r="H95491" i="1" s="1"/>
  <c r="I95491" i="1" s="1"/>
  <c r="K95492" i="1"/>
  <c r="L95492" i="1"/>
  <c r="H95492" i="1" s="1"/>
  <c r="I95492" i="1" s="1"/>
  <c r="K95493" i="1"/>
  <c r="L95493" i="1"/>
  <c r="H95493" i="1" s="1"/>
  <c r="I95493" i="1" s="1"/>
  <c r="K95494" i="1"/>
  <c r="L95494" i="1"/>
  <c r="H95494" i="1" s="1"/>
  <c r="I95494" i="1" s="1"/>
  <c r="K95495" i="1"/>
  <c r="L95495" i="1"/>
  <c r="H95495" i="1" s="1"/>
  <c r="I95495" i="1" s="1"/>
  <c r="K95496" i="1"/>
  <c r="L95496" i="1"/>
  <c r="H95496" i="1" s="1"/>
  <c r="I95496" i="1" s="1"/>
  <c r="K95497" i="1"/>
  <c r="L95497" i="1"/>
  <c r="H95497" i="1" s="1"/>
  <c r="I95497" i="1" s="1"/>
  <c r="K95498" i="1"/>
  <c r="L95498" i="1"/>
  <c r="H95498" i="1" s="1"/>
  <c r="I95498" i="1" s="1"/>
  <c r="K95499" i="1"/>
  <c r="L95499" i="1"/>
  <c r="H95499" i="1" s="1"/>
  <c r="I95499" i="1" s="1"/>
  <c r="K95500" i="1"/>
  <c r="L95500" i="1"/>
  <c r="H95500" i="1" s="1"/>
  <c r="I95500" i="1" s="1"/>
  <c r="K95501" i="1"/>
  <c r="L95501" i="1"/>
  <c r="H95501" i="1" s="1"/>
  <c r="I95501" i="1" s="1"/>
  <c r="K95502" i="1"/>
  <c r="L95502" i="1"/>
  <c r="H95502" i="1" s="1"/>
  <c r="I95502" i="1" s="1"/>
  <c r="K95503" i="1"/>
  <c r="L95503" i="1"/>
  <c r="H95503" i="1" s="1"/>
  <c r="I95503" i="1" s="1"/>
  <c r="K95504" i="1"/>
  <c r="L95504" i="1"/>
  <c r="H95504" i="1" s="1"/>
  <c r="I95504" i="1" s="1"/>
  <c r="K95505" i="1"/>
  <c r="L95505" i="1"/>
  <c r="H95505" i="1" s="1"/>
  <c r="I95505" i="1" s="1"/>
  <c r="K95506" i="1"/>
  <c r="L95506" i="1"/>
  <c r="H95506" i="1" s="1"/>
  <c r="I95506" i="1" s="1"/>
  <c r="K95507" i="1"/>
  <c r="L95507" i="1"/>
  <c r="H95507" i="1" s="1"/>
  <c r="I95507" i="1" s="1"/>
  <c r="K95508" i="1"/>
  <c r="L95508" i="1"/>
  <c r="H95508" i="1" s="1"/>
  <c r="I95508" i="1" s="1"/>
  <c r="K95509" i="1"/>
  <c r="L95509" i="1"/>
  <c r="H95509" i="1" s="1"/>
  <c r="I95509" i="1" s="1"/>
  <c r="K95510" i="1"/>
  <c r="L95510" i="1"/>
  <c r="H95510" i="1" s="1"/>
  <c r="I95510" i="1" s="1"/>
  <c r="K95511" i="1"/>
  <c r="L95511" i="1"/>
  <c r="H95511" i="1" s="1"/>
  <c r="I95511" i="1" s="1"/>
  <c r="K95512" i="1"/>
  <c r="L95512" i="1"/>
  <c r="H95512" i="1" s="1"/>
  <c r="I95512" i="1" s="1"/>
  <c r="K95513" i="1"/>
  <c r="L95513" i="1"/>
  <c r="H95513" i="1" s="1"/>
  <c r="I95513" i="1" s="1"/>
  <c r="K95514" i="1"/>
  <c r="L95514" i="1"/>
  <c r="H95514" i="1" s="1"/>
  <c r="I95514" i="1" s="1"/>
  <c r="K95515" i="1"/>
  <c r="L95515" i="1"/>
  <c r="H95515" i="1" s="1"/>
  <c r="I95515" i="1" s="1"/>
  <c r="K95516" i="1"/>
  <c r="L95516" i="1"/>
  <c r="H95516" i="1" s="1"/>
  <c r="I95516" i="1" s="1"/>
  <c r="K95517" i="1"/>
  <c r="L95517" i="1"/>
  <c r="H95517" i="1" s="1"/>
  <c r="I95517" i="1" s="1"/>
  <c r="K95518" i="1"/>
  <c r="L95518" i="1"/>
  <c r="H95518" i="1" s="1"/>
  <c r="I95518" i="1" s="1"/>
  <c r="K95519" i="1"/>
  <c r="L95519" i="1"/>
  <c r="H95519" i="1" s="1"/>
  <c r="I95519" i="1" s="1"/>
  <c r="K95520" i="1"/>
  <c r="L95520" i="1"/>
  <c r="H95520" i="1" s="1"/>
  <c r="I95520" i="1" s="1"/>
  <c r="K95521" i="1"/>
  <c r="L95521" i="1"/>
  <c r="H95521" i="1" s="1"/>
  <c r="I95521" i="1" s="1"/>
  <c r="K95522" i="1"/>
  <c r="L95522" i="1"/>
  <c r="H95522" i="1" s="1"/>
  <c r="I95522" i="1" s="1"/>
  <c r="K95523" i="1"/>
  <c r="L95523" i="1"/>
  <c r="H95523" i="1" s="1"/>
  <c r="I95523" i="1" s="1"/>
  <c r="K95524" i="1"/>
  <c r="L95524" i="1"/>
  <c r="H95524" i="1" s="1"/>
  <c r="I95524" i="1" s="1"/>
  <c r="K95525" i="1"/>
  <c r="L95525" i="1"/>
  <c r="H95525" i="1" s="1"/>
  <c r="I95525" i="1" s="1"/>
  <c r="K95526" i="1"/>
  <c r="L95526" i="1"/>
  <c r="H95526" i="1" s="1"/>
  <c r="I95526" i="1" s="1"/>
  <c r="K95527" i="1"/>
  <c r="L95527" i="1"/>
  <c r="H95527" i="1" s="1"/>
  <c r="I95527" i="1" s="1"/>
  <c r="K95528" i="1"/>
  <c r="L95528" i="1"/>
  <c r="H95528" i="1" s="1"/>
  <c r="I95528" i="1" s="1"/>
  <c r="K95529" i="1"/>
  <c r="L95529" i="1"/>
  <c r="H95529" i="1" s="1"/>
  <c r="I95529" i="1" s="1"/>
  <c r="K95530" i="1"/>
  <c r="L95530" i="1"/>
  <c r="H95530" i="1" s="1"/>
  <c r="I95530" i="1" s="1"/>
  <c r="K95531" i="1"/>
  <c r="L95531" i="1"/>
  <c r="H95531" i="1" s="1"/>
  <c r="I95531" i="1" s="1"/>
  <c r="K95532" i="1"/>
  <c r="L95532" i="1"/>
  <c r="H95532" i="1" s="1"/>
  <c r="I95532" i="1" s="1"/>
  <c r="K95533" i="1"/>
  <c r="L95533" i="1"/>
  <c r="H95533" i="1" s="1"/>
  <c r="I95533" i="1" s="1"/>
  <c r="K95534" i="1"/>
  <c r="L95534" i="1"/>
  <c r="H95534" i="1" s="1"/>
  <c r="I95534" i="1" s="1"/>
  <c r="K95535" i="1"/>
  <c r="L95535" i="1"/>
  <c r="H95535" i="1" s="1"/>
  <c r="I95535" i="1" s="1"/>
  <c r="K95536" i="1"/>
  <c r="L95536" i="1"/>
  <c r="H95536" i="1" s="1"/>
  <c r="I95536" i="1" s="1"/>
  <c r="K95537" i="1"/>
  <c r="L95537" i="1"/>
  <c r="H95537" i="1" s="1"/>
  <c r="I95537" i="1" s="1"/>
  <c r="K95538" i="1"/>
  <c r="L95538" i="1"/>
  <c r="H95538" i="1" s="1"/>
  <c r="I95538" i="1" s="1"/>
  <c r="K95539" i="1"/>
  <c r="L95539" i="1"/>
  <c r="H95539" i="1" s="1"/>
  <c r="I95539" i="1" s="1"/>
  <c r="K95540" i="1"/>
  <c r="L95540" i="1"/>
  <c r="H95540" i="1" s="1"/>
  <c r="I95540" i="1" s="1"/>
  <c r="K95541" i="1"/>
  <c r="L95541" i="1"/>
  <c r="H95541" i="1" s="1"/>
  <c r="I95541" i="1" s="1"/>
  <c r="K95542" i="1"/>
  <c r="L95542" i="1"/>
  <c r="H95542" i="1" s="1"/>
  <c r="I95542" i="1" s="1"/>
  <c r="K95543" i="1"/>
  <c r="L95543" i="1"/>
  <c r="H95543" i="1" s="1"/>
  <c r="I95543" i="1" s="1"/>
  <c r="K95544" i="1"/>
  <c r="L95544" i="1"/>
  <c r="H95544" i="1" s="1"/>
  <c r="I95544" i="1" s="1"/>
  <c r="K95545" i="1"/>
  <c r="L95545" i="1"/>
  <c r="H95545" i="1" s="1"/>
  <c r="I95545" i="1" s="1"/>
  <c r="K95546" i="1"/>
  <c r="L95546" i="1"/>
  <c r="H95546" i="1" s="1"/>
  <c r="I95546" i="1" s="1"/>
  <c r="K95547" i="1"/>
  <c r="L95547" i="1"/>
  <c r="H95547" i="1" s="1"/>
  <c r="I95547" i="1" s="1"/>
  <c r="K95548" i="1"/>
  <c r="L95548" i="1"/>
  <c r="H95548" i="1" s="1"/>
  <c r="I95548" i="1" s="1"/>
  <c r="K95549" i="1"/>
  <c r="L95549" i="1"/>
  <c r="H95549" i="1" s="1"/>
  <c r="I95549" i="1" s="1"/>
  <c r="K95550" i="1"/>
  <c r="L95550" i="1"/>
  <c r="H95550" i="1" s="1"/>
  <c r="I95550" i="1" s="1"/>
  <c r="K95551" i="1"/>
  <c r="L95551" i="1"/>
  <c r="H95551" i="1" s="1"/>
  <c r="I95551" i="1" s="1"/>
  <c r="K95552" i="1"/>
  <c r="L95552" i="1"/>
  <c r="H95552" i="1" s="1"/>
  <c r="I95552" i="1" s="1"/>
  <c r="K95553" i="1"/>
  <c r="L95553" i="1"/>
  <c r="H95553" i="1" s="1"/>
  <c r="I95553" i="1" s="1"/>
  <c r="K95554" i="1"/>
  <c r="L95554" i="1"/>
  <c r="H95554" i="1" s="1"/>
  <c r="I95554" i="1" s="1"/>
  <c r="K95555" i="1"/>
  <c r="L95555" i="1"/>
  <c r="H95555" i="1" s="1"/>
  <c r="I95555" i="1" s="1"/>
  <c r="K95556" i="1"/>
  <c r="L95556" i="1"/>
  <c r="H95556" i="1" s="1"/>
  <c r="I95556" i="1" s="1"/>
  <c r="K95557" i="1"/>
  <c r="L95557" i="1"/>
  <c r="H95557" i="1" s="1"/>
  <c r="I95557" i="1" s="1"/>
  <c r="K95558" i="1"/>
  <c r="L95558" i="1"/>
  <c r="H95558" i="1" s="1"/>
  <c r="I95558" i="1" s="1"/>
  <c r="K95559" i="1"/>
  <c r="L95559" i="1"/>
  <c r="H95559" i="1" s="1"/>
  <c r="I95559" i="1" s="1"/>
  <c r="K95560" i="1"/>
  <c r="L95560" i="1"/>
  <c r="H95560" i="1" s="1"/>
  <c r="I95560" i="1" s="1"/>
  <c r="K95561" i="1"/>
  <c r="L95561" i="1"/>
  <c r="H95561" i="1" s="1"/>
  <c r="I95561" i="1" s="1"/>
  <c r="K95562" i="1"/>
  <c r="L95562" i="1"/>
  <c r="H95562" i="1" s="1"/>
  <c r="I95562" i="1" s="1"/>
  <c r="K95563" i="1"/>
  <c r="L95563" i="1"/>
  <c r="H95563" i="1" s="1"/>
  <c r="I95563" i="1" s="1"/>
  <c r="K95564" i="1"/>
  <c r="L95564" i="1"/>
  <c r="H95564" i="1" s="1"/>
  <c r="I95564" i="1" s="1"/>
  <c r="K95565" i="1"/>
  <c r="L95565" i="1"/>
  <c r="H95565" i="1" s="1"/>
  <c r="I95565" i="1" s="1"/>
  <c r="K95566" i="1"/>
  <c r="L95566" i="1"/>
  <c r="H95566" i="1" s="1"/>
  <c r="I95566" i="1" s="1"/>
  <c r="K95567" i="1"/>
  <c r="L95567" i="1"/>
  <c r="H95567" i="1" s="1"/>
  <c r="I95567" i="1" s="1"/>
  <c r="K95568" i="1"/>
  <c r="L95568" i="1"/>
  <c r="H95568" i="1" s="1"/>
  <c r="I95568" i="1" s="1"/>
  <c r="K95569" i="1"/>
  <c r="L95569" i="1"/>
  <c r="H95569" i="1" s="1"/>
  <c r="I95569" i="1" s="1"/>
  <c r="K95570" i="1"/>
  <c r="L95570" i="1"/>
  <c r="H95570" i="1" s="1"/>
  <c r="I95570" i="1" s="1"/>
  <c r="K95571" i="1"/>
  <c r="L95571" i="1"/>
  <c r="H95571" i="1" s="1"/>
  <c r="I95571" i="1" s="1"/>
  <c r="K95572" i="1"/>
  <c r="L95572" i="1"/>
  <c r="H95572" i="1" s="1"/>
  <c r="I95572" i="1" s="1"/>
  <c r="K95573" i="1"/>
  <c r="L95573" i="1"/>
  <c r="H95573" i="1" s="1"/>
  <c r="I95573" i="1" s="1"/>
  <c r="K95574" i="1"/>
  <c r="L95574" i="1"/>
  <c r="H95574" i="1" s="1"/>
  <c r="I95574" i="1" s="1"/>
  <c r="K95575" i="1"/>
  <c r="L95575" i="1"/>
  <c r="H95575" i="1" s="1"/>
  <c r="I95575" i="1" s="1"/>
  <c r="K95576" i="1"/>
  <c r="L95576" i="1"/>
  <c r="H95576" i="1" s="1"/>
  <c r="I95576" i="1" s="1"/>
  <c r="K95577" i="1"/>
  <c r="L95577" i="1"/>
  <c r="H95577" i="1" s="1"/>
  <c r="I95577" i="1" s="1"/>
  <c r="K95578" i="1"/>
  <c r="L95578" i="1"/>
  <c r="H95578" i="1" s="1"/>
  <c r="I95578" i="1" s="1"/>
  <c r="K95579" i="1"/>
  <c r="L95579" i="1"/>
  <c r="H95579" i="1" s="1"/>
  <c r="I95579" i="1" s="1"/>
  <c r="K95580" i="1"/>
  <c r="L95580" i="1"/>
  <c r="H95580" i="1" s="1"/>
  <c r="I95580" i="1" s="1"/>
  <c r="K95581" i="1"/>
  <c r="L95581" i="1"/>
  <c r="H95581" i="1" s="1"/>
  <c r="I95581" i="1" s="1"/>
  <c r="K95582" i="1"/>
  <c r="L95582" i="1"/>
  <c r="H95582" i="1" s="1"/>
  <c r="I95582" i="1" s="1"/>
  <c r="K95583" i="1"/>
  <c r="L95583" i="1"/>
  <c r="H95583" i="1" s="1"/>
  <c r="I95583" i="1" s="1"/>
  <c r="K95584" i="1"/>
  <c r="L95584" i="1"/>
  <c r="H95584" i="1" s="1"/>
  <c r="I95584" i="1" s="1"/>
  <c r="K95585" i="1"/>
  <c r="L95585" i="1"/>
  <c r="H95585" i="1" s="1"/>
  <c r="I95585" i="1" s="1"/>
  <c r="K95586" i="1"/>
  <c r="L95586" i="1"/>
  <c r="H95586" i="1" s="1"/>
  <c r="I95586" i="1" s="1"/>
  <c r="K95587" i="1"/>
  <c r="L95587" i="1"/>
  <c r="H95587" i="1" s="1"/>
  <c r="I95587" i="1" s="1"/>
  <c r="K95588" i="1"/>
  <c r="L95588" i="1"/>
  <c r="H95588" i="1" s="1"/>
  <c r="I95588" i="1" s="1"/>
  <c r="K95589" i="1"/>
  <c r="L95589" i="1"/>
  <c r="H95589" i="1" s="1"/>
  <c r="I95589" i="1" s="1"/>
  <c r="K95590" i="1"/>
  <c r="L95590" i="1"/>
  <c r="H95590" i="1" s="1"/>
  <c r="I95590" i="1" s="1"/>
  <c r="K95591" i="1"/>
  <c r="L95591" i="1"/>
  <c r="H95591" i="1" s="1"/>
  <c r="I95591" i="1" s="1"/>
  <c r="K95592" i="1"/>
  <c r="L95592" i="1"/>
  <c r="H95592" i="1" s="1"/>
  <c r="I95592" i="1" s="1"/>
  <c r="K95593" i="1"/>
  <c r="L95593" i="1"/>
  <c r="H95593" i="1" s="1"/>
  <c r="I95593" i="1" s="1"/>
  <c r="K95594" i="1"/>
  <c r="L95594" i="1"/>
  <c r="H95594" i="1" s="1"/>
  <c r="I95594" i="1" s="1"/>
  <c r="K95595" i="1"/>
  <c r="L95595" i="1"/>
  <c r="H95595" i="1" s="1"/>
  <c r="I95595" i="1" s="1"/>
  <c r="K95596" i="1"/>
  <c r="L95596" i="1"/>
  <c r="H95596" i="1" s="1"/>
  <c r="I95596" i="1" s="1"/>
  <c r="K95597" i="1"/>
  <c r="L95597" i="1"/>
  <c r="H95597" i="1" s="1"/>
  <c r="I95597" i="1" s="1"/>
  <c r="K95598" i="1"/>
  <c r="L95598" i="1"/>
  <c r="H95598" i="1" s="1"/>
  <c r="I95598" i="1" s="1"/>
  <c r="K95599" i="1"/>
  <c r="L95599" i="1"/>
  <c r="H95599" i="1" s="1"/>
  <c r="I95599" i="1" s="1"/>
  <c r="K95600" i="1"/>
  <c r="L95600" i="1"/>
  <c r="H95600" i="1" s="1"/>
  <c r="I95600" i="1" s="1"/>
  <c r="K95601" i="1"/>
  <c r="L95601" i="1"/>
  <c r="H95601" i="1" s="1"/>
  <c r="I95601" i="1" s="1"/>
  <c r="K95602" i="1"/>
  <c r="L95602" i="1"/>
  <c r="H95602" i="1" s="1"/>
  <c r="I95602" i="1" s="1"/>
  <c r="K95603" i="1"/>
  <c r="L95603" i="1"/>
  <c r="H95603" i="1" s="1"/>
  <c r="I95603" i="1" s="1"/>
  <c r="K95604" i="1"/>
  <c r="L95604" i="1"/>
  <c r="H95604" i="1" s="1"/>
  <c r="I95604" i="1" s="1"/>
  <c r="K95605" i="1"/>
  <c r="L95605" i="1"/>
  <c r="H95605" i="1" s="1"/>
  <c r="I95605" i="1" s="1"/>
  <c r="K95606" i="1"/>
  <c r="L95606" i="1"/>
  <c r="H95606" i="1" s="1"/>
  <c r="I95606" i="1" s="1"/>
  <c r="K95607" i="1"/>
  <c r="L95607" i="1"/>
  <c r="H95607" i="1" s="1"/>
  <c r="I95607" i="1" s="1"/>
  <c r="K95608" i="1"/>
  <c r="L95608" i="1"/>
  <c r="H95608" i="1" s="1"/>
  <c r="I95608" i="1" s="1"/>
  <c r="K95609" i="1"/>
  <c r="L95609" i="1"/>
  <c r="H95609" i="1" s="1"/>
  <c r="I95609" i="1" s="1"/>
  <c r="K95610" i="1"/>
  <c r="L95610" i="1"/>
  <c r="H95610" i="1" s="1"/>
  <c r="I95610" i="1" s="1"/>
  <c r="K95611" i="1"/>
  <c r="L95611" i="1"/>
  <c r="H95611" i="1" s="1"/>
  <c r="I95611" i="1" s="1"/>
  <c r="K95612" i="1"/>
  <c r="L95612" i="1"/>
  <c r="H95612" i="1" s="1"/>
  <c r="I95612" i="1" s="1"/>
  <c r="K95613" i="1"/>
  <c r="L95613" i="1"/>
  <c r="H95613" i="1" s="1"/>
  <c r="I95613" i="1" s="1"/>
  <c r="K95614" i="1"/>
  <c r="L95614" i="1"/>
  <c r="H95614" i="1" s="1"/>
  <c r="I95614" i="1" s="1"/>
  <c r="K95615" i="1"/>
  <c r="L95615" i="1"/>
  <c r="H95615" i="1" s="1"/>
  <c r="I95615" i="1" s="1"/>
  <c r="K95616" i="1"/>
  <c r="L95616" i="1"/>
  <c r="H95616" i="1" s="1"/>
  <c r="I95616" i="1" s="1"/>
  <c r="K95617" i="1"/>
  <c r="L95617" i="1"/>
  <c r="H95617" i="1" s="1"/>
  <c r="I95617" i="1" s="1"/>
  <c r="K95618" i="1"/>
  <c r="L95618" i="1"/>
  <c r="H95618" i="1" s="1"/>
  <c r="I95618" i="1" s="1"/>
  <c r="K95619" i="1"/>
  <c r="L95619" i="1"/>
  <c r="H95619" i="1" s="1"/>
  <c r="I95619" i="1" s="1"/>
  <c r="K95620" i="1"/>
  <c r="L95620" i="1"/>
  <c r="H95620" i="1" s="1"/>
  <c r="I95620" i="1" s="1"/>
  <c r="K95621" i="1"/>
  <c r="L95621" i="1"/>
  <c r="H95621" i="1" s="1"/>
  <c r="I95621" i="1" s="1"/>
  <c r="K95622" i="1"/>
  <c r="L95622" i="1"/>
  <c r="H95622" i="1" s="1"/>
  <c r="I95622" i="1" s="1"/>
  <c r="K95623" i="1"/>
  <c r="L95623" i="1"/>
  <c r="H95623" i="1" s="1"/>
  <c r="I95623" i="1" s="1"/>
  <c r="K95624" i="1"/>
  <c r="L95624" i="1"/>
  <c r="H95624" i="1" s="1"/>
  <c r="I95624" i="1" s="1"/>
  <c r="K95625" i="1"/>
  <c r="L95625" i="1"/>
  <c r="H95625" i="1" s="1"/>
  <c r="I95625" i="1" s="1"/>
  <c r="K95626" i="1"/>
  <c r="L95626" i="1"/>
  <c r="H95626" i="1" s="1"/>
  <c r="I95626" i="1" s="1"/>
  <c r="K95627" i="1"/>
  <c r="L95627" i="1"/>
  <c r="H95627" i="1" s="1"/>
  <c r="I95627" i="1" s="1"/>
  <c r="K95628" i="1"/>
  <c r="L95628" i="1"/>
  <c r="H95628" i="1" s="1"/>
  <c r="I95628" i="1" s="1"/>
  <c r="K95629" i="1"/>
  <c r="L95629" i="1"/>
  <c r="H95629" i="1" s="1"/>
  <c r="I95629" i="1" s="1"/>
  <c r="K95630" i="1"/>
  <c r="L95630" i="1"/>
  <c r="H95630" i="1" s="1"/>
  <c r="I95630" i="1" s="1"/>
  <c r="K95631" i="1"/>
  <c r="L95631" i="1"/>
  <c r="H95631" i="1" s="1"/>
  <c r="I95631" i="1" s="1"/>
  <c r="K95632" i="1"/>
  <c r="L95632" i="1"/>
  <c r="H95632" i="1" s="1"/>
  <c r="I95632" i="1" s="1"/>
  <c r="K95633" i="1"/>
  <c r="L95633" i="1"/>
  <c r="H95633" i="1" s="1"/>
  <c r="I95633" i="1" s="1"/>
  <c r="K95634" i="1"/>
  <c r="L95634" i="1"/>
  <c r="H95634" i="1" s="1"/>
  <c r="I95634" i="1" s="1"/>
  <c r="K95635" i="1"/>
  <c r="L95635" i="1"/>
  <c r="H95635" i="1" s="1"/>
  <c r="I95635" i="1" s="1"/>
  <c r="K95636" i="1"/>
  <c r="L95636" i="1"/>
  <c r="H95636" i="1" s="1"/>
  <c r="I95636" i="1" s="1"/>
  <c r="K95637" i="1"/>
  <c r="L95637" i="1"/>
  <c r="H95637" i="1" s="1"/>
  <c r="I95637" i="1" s="1"/>
  <c r="K95638" i="1"/>
  <c r="L95638" i="1"/>
  <c r="H95638" i="1" s="1"/>
  <c r="I95638" i="1" s="1"/>
  <c r="K95639" i="1"/>
  <c r="L95639" i="1"/>
  <c r="H95639" i="1" s="1"/>
  <c r="I95639" i="1" s="1"/>
  <c r="K95640" i="1"/>
  <c r="L95640" i="1"/>
  <c r="H95640" i="1" s="1"/>
  <c r="I95640" i="1" s="1"/>
  <c r="K95641" i="1"/>
  <c r="L95641" i="1"/>
  <c r="H95641" i="1" s="1"/>
  <c r="I95641" i="1" s="1"/>
  <c r="K95642" i="1"/>
  <c r="L95642" i="1"/>
  <c r="H95642" i="1" s="1"/>
  <c r="I95642" i="1" s="1"/>
  <c r="K95643" i="1"/>
  <c r="L95643" i="1"/>
  <c r="H95643" i="1" s="1"/>
  <c r="I95643" i="1" s="1"/>
  <c r="K95644" i="1"/>
  <c r="L95644" i="1"/>
  <c r="H95644" i="1" s="1"/>
  <c r="I95644" i="1" s="1"/>
  <c r="K95645" i="1"/>
  <c r="L95645" i="1"/>
  <c r="H95645" i="1" s="1"/>
  <c r="I95645" i="1" s="1"/>
  <c r="K95646" i="1"/>
  <c r="L95646" i="1"/>
  <c r="H95646" i="1" s="1"/>
  <c r="I95646" i="1" s="1"/>
  <c r="K95647" i="1"/>
  <c r="L95647" i="1"/>
  <c r="H95647" i="1" s="1"/>
  <c r="I95647" i="1" s="1"/>
  <c r="K95648" i="1"/>
  <c r="L95648" i="1"/>
  <c r="H95648" i="1" s="1"/>
  <c r="I95648" i="1" s="1"/>
  <c r="K95649" i="1"/>
  <c r="L95649" i="1"/>
  <c r="H95649" i="1" s="1"/>
  <c r="I95649" i="1" s="1"/>
  <c r="K95650" i="1"/>
  <c r="L95650" i="1"/>
  <c r="H95650" i="1" s="1"/>
  <c r="I95650" i="1" s="1"/>
  <c r="K95651" i="1"/>
  <c r="L95651" i="1"/>
  <c r="H95651" i="1" s="1"/>
  <c r="I95651" i="1" s="1"/>
  <c r="K95652" i="1"/>
  <c r="L95652" i="1"/>
  <c r="H95652" i="1" s="1"/>
  <c r="I95652" i="1" s="1"/>
  <c r="K95653" i="1"/>
  <c r="L95653" i="1"/>
  <c r="H95653" i="1" s="1"/>
  <c r="I95653" i="1" s="1"/>
  <c r="K95654" i="1"/>
  <c r="L95654" i="1"/>
  <c r="H95654" i="1" s="1"/>
  <c r="I95654" i="1" s="1"/>
  <c r="K95655" i="1"/>
  <c r="L95655" i="1"/>
  <c r="H95655" i="1" s="1"/>
  <c r="I95655" i="1" s="1"/>
  <c r="K95656" i="1"/>
  <c r="L95656" i="1"/>
  <c r="H95656" i="1" s="1"/>
  <c r="I95656" i="1" s="1"/>
  <c r="K95657" i="1"/>
  <c r="L95657" i="1"/>
  <c r="H95657" i="1" s="1"/>
  <c r="I95657" i="1" s="1"/>
  <c r="K95658" i="1"/>
  <c r="L95658" i="1"/>
  <c r="H95658" i="1" s="1"/>
  <c r="I95658" i="1" s="1"/>
  <c r="K95659" i="1"/>
  <c r="L95659" i="1"/>
  <c r="H95659" i="1" s="1"/>
  <c r="I95659" i="1" s="1"/>
  <c r="K95660" i="1"/>
  <c r="L95660" i="1"/>
  <c r="H95660" i="1" s="1"/>
  <c r="I95660" i="1" s="1"/>
  <c r="K95661" i="1"/>
  <c r="L95661" i="1"/>
  <c r="H95661" i="1" s="1"/>
  <c r="I95661" i="1" s="1"/>
  <c r="K95662" i="1"/>
  <c r="L95662" i="1"/>
  <c r="H95662" i="1" s="1"/>
  <c r="I95662" i="1" s="1"/>
  <c r="K95663" i="1"/>
  <c r="L95663" i="1"/>
  <c r="H95663" i="1" s="1"/>
  <c r="I95663" i="1" s="1"/>
  <c r="K95664" i="1"/>
  <c r="L95664" i="1"/>
  <c r="H95664" i="1" s="1"/>
  <c r="I95664" i="1" s="1"/>
  <c r="K95665" i="1"/>
  <c r="L95665" i="1"/>
  <c r="H95665" i="1" s="1"/>
  <c r="I95665" i="1" s="1"/>
  <c r="K95666" i="1"/>
  <c r="L95666" i="1"/>
  <c r="H95666" i="1" s="1"/>
  <c r="I95666" i="1" s="1"/>
  <c r="K95667" i="1"/>
  <c r="L95667" i="1"/>
  <c r="H95667" i="1" s="1"/>
  <c r="I95667" i="1" s="1"/>
  <c r="K95668" i="1"/>
  <c r="L95668" i="1"/>
  <c r="H95668" i="1" s="1"/>
  <c r="I95668" i="1" s="1"/>
  <c r="K95669" i="1"/>
  <c r="L95669" i="1"/>
  <c r="H95669" i="1" s="1"/>
  <c r="I95669" i="1" s="1"/>
  <c r="K95670" i="1"/>
  <c r="L95670" i="1"/>
  <c r="H95670" i="1" s="1"/>
  <c r="I95670" i="1" s="1"/>
  <c r="K95671" i="1"/>
  <c r="L95671" i="1"/>
  <c r="H95671" i="1" s="1"/>
  <c r="I95671" i="1" s="1"/>
  <c r="K95672" i="1"/>
  <c r="L95672" i="1"/>
  <c r="H95672" i="1" s="1"/>
  <c r="I95672" i="1" s="1"/>
  <c r="K95673" i="1"/>
  <c r="L95673" i="1"/>
  <c r="H95673" i="1" s="1"/>
  <c r="I95673" i="1" s="1"/>
  <c r="K95674" i="1"/>
  <c r="L95674" i="1"/>
  <c r="H95674" i="1" s="1"/>
  <c r="I95674" i="1" s="1"/>
  <c r="K95675" i="1"/>
  <c r="L95675" i="1"/>
  <c r="H95675" i="1" s="1"/>
  <c r="I95675" i="1" s="1"/>
  <c r="K95676" i="1"/>
  <c r="L95676" i="1"/>
  <c r="H95676" i="1" s="1"/>
  <c r="I95676" i="1" s="1"/>
  <c r="K95677" i="1"/>
  <c r="L95677" i="1"/>
  <c r="H95677" i="1" s="1"/>
  <c r="I95677" i="1" s="1"/>
  <c r="K95678" i="1"/>
  <c r="L95678" i="1"/>
  <c r="H95678" i="1" s="1"/>
  <c r="I95678" i="1" s="1"/>
  <c r="K95679" i="1"/>
  <c r="L95679" i="1"/>
  <c r="H95679" i="1" s="1"/>
  <c r="I95679" i="1" s="1"/>
  <c r="K95680" i="1"/>
  <c r="L95680" i="1"/>
  <c r="H95680" i="1" s="1"/>
  <c r="I95680" i="1" s="1"/>
  <c r="K95681" i="1"/>
  <c r="L95681" i="1"/>
  <c r="H95681" i="1" s="1"/>
  <c r="I95681" i="1" s="1"/>
  <c r="K95682" i="1"/>
  <c r="L95682" i="1"/>
  <c r="H95682" i="1" s="1"/>
  <c r="I95682" i="1" s="1"/>
  <c r="K95683" i="1"/>
  <c r="L95683" i="1"/>
  <c r="H95683" i="1" s="1"/>
  <c r="I95683" i="1" s="1"/>
  <c r="K95684" i="1"/>
  <c r="L95684" i="1"/>
  <c r="H95684" i="1" s="1"/>
  <c r="I95684" i="1" s="1"/>
  <c r="K95685" i="1"/>
  <c r="L95685" i="1"/>
  <c r="H95685" i="1" s="1"/>
  <c r="I95685" i="1" s="1"/>
  <c r="K95686" i="1"/>
  <c r="L95686" i="1"/>
  <c r="H95686" i="1" s="1"/>
  <c r="I95686" i="1" s="1"/>
  <c r="K95687" i="1"/>
  <c r="L95687" i="1"/>
  <c r="H95687" i="1" s="1"/>
  <c r="I95687" i="1" s="1"/>
  <c r="K95688" i="1"/>
  <c r="L95688" i="1"/>
  <c r="H95688" i="1" s="1"/>
  <c r="I95688" i="1" s="1"/>
  <c r="K95689" i="1"/>
  <c r="L95689" i="1"/>
  <c r="H95689" i="1" s="1"/>
  <c r="I95689" i="1" s="1"/>
  <c r="K95690" i="1"/>
  <c r="L95690" i="1"/>
  <c r="H95690" i="1" s="1"/>
  <c r="I95690" i="1" s="1"/>
  <c r="K95691" i="1"/>
  <c r="L95691" i="1"/>
  <c r="H95691" i="1" s="1"/>
  <c r="I95691" i="1" s="1"/>
  <c r="K95692" i="1"/>
  <c r="L95692" i="1"/>
  <c r="H95692" i="1" s="1"/>
  <c r="I95692" i="1" s="1"/>
  <c r="K95693" i="1"/>
  <c r="L95693" i="1"/>
  <c r="H95693" i="1" s="1"/>
  <c r="I95693" i="1" s="1"/>
  <c r="K95694" i="1"/>
  <c r="L95694" i="1"/>
  <c r="H95694" i="1" s="1"/>
  <c r="I95694" i="1" s="1"/>
  <c r="K95695" i="1"/>
  <c r="L95695" i="1"/>
  <c r="H95695" i="1" s="1"/>
  <c r="I95695" i="1" s="1"/>
  <c r="K95696" i="1"/>
  <c r="L95696" i="1"/>
  <c r="H95696" i="1" s="1"/>
  <c r="I95696" i="1" s="1"/>
  <c r="K95697" i="1"/>
  <c r="L95697" i="1"/>
  <c r="H95697" i="1" s="1"/>
  <c r="I95697" i="1" s="1"/>
  <c r="K95698" i="1"/>
  <c r="L95698" i="1"/>
  <c r="H95698" i="1" s="1"/>
  <c r="I95698" i="1" s="1"/>
  <c r="K95699" i="1"/>
  <c r="L95699" i="1"/>
  <c r="H95699" i="1" s="1"/>
  <c r="I95699" i="1" s="1"/>
  <c r="K95700" i="1"/>
  <c r="L95700" i="1"/>
  <c r="H95700" i="1" s="1"/>
  <c r="I95700" i="1" s="1"/>
  <c r="K95701" i="1"/>
  <c r="L95701" i="1"/>
  <c r="H95701" i="1" s="1"/>
  <c r="I95701" i="1" s="1"/>
  <c r="K95702" i="1"/>
  <c r="L95702" i="1"/>
  <c r="H95702" i="1" s="1"/>
  <c r="I95702" i="1" s="1"/>
  <c r="K95703" i="1"/>
  <c r="L95703" i="1"/>
  <c r="H95703" i="1" s="1"/>
  <c r="I95703" i="1" s="1"/>
  <c r="K95704" i="1"/>
  <c r="L95704" i="1"/>
  <c r="H95704" i="1" s="1"/>
  <c r="I95704" i="1" s="1"/>
  <c r="K95705" i="1"/>
  <c r="L95705" i="1"/>
  <c r="H95705" i="1" s="1"/>
  <c r="I95705" i="1" s="1"/>
  <c r="K95706" i="1"/>
  <c r="L95706" i="1"/>
  <c r="H95706" i="1" s="1"/>
  <c r="I95706" i="1" s="1"/>
  <c r="K95707" i="1"/>
  <c r="L95707" i="1"/>
  <c r="H95707" i="1" s="1"/>
  <c r="I95707" i="1" s="1"/>
  <c r="K95708" i="1"/>
  <c r="L95708" i="1"/>
  <c r="H95708" i="1" s="1"/>
  <c r="I95708" i="1" s="1"/>
  <c r="K95709" i="1"/>
  <c r="L95709" i="1"/>
  <c r="H95709" i="1" s="1"/>
  <c r="I95709" i="1" s="1"/>
  <c r="K95710" i="1"/>
  <c r="L95710" i="1"/>
  <c r="H95710" i="1" s="1"/>
  <c r="I95710" i="1" s="1"/>
  <c r="K95711" i="1"/>
  <c r="L95711" i="1"/>
  <c r="H95711" i="1" s="1"/>
  <c r="I95711" i="1" s="1"/>
  <c r="K95712" i="1"/>
  <c r="L95712" i="1"/>
  <c r="H95712" i="1" s="1"/>
  <c r="I95712" i="1" s="1"/>
  <c r="K95713" i="1"/>
  <c r="L95713" i="1"/>
  <c r="H95713" i="1" s="1"/>
  <c r="I95713" i="1" s="1"/>
  <c r="K95714" i="1"/>
  <c r="L95714" i="1"/>
  <c r="H95714" i="1" s="1"/>
  <c r="I95714" i="1" s="1"/>
  <c r="K95715" i="1"/>
  <c r="L95715" i="1"/>
  <c r="H95715" i="1" s="1"/>
  <c r="I95715" i="1" s="1"/>
  <c r="K95716" i="1"/>
  <c r="L95716" i="1"/>
  <c r="H95716" i="1" s="1"/>
  <c r="I95716" i="1" s="1"/>
  <c r="K95717" i="1"/>
  <c r="L95717" i="1"/>
  <c r="H95717" i="1" s="1"/>
  <c r="I95717" i="1" s="1"/>
  <c r="K95718" i="1"/>
  <c r="L95718" i="1"/>
  <c r="H95718" i="1" s="1"/>
  <c r="I95718" i="1" s="1"/>
  <c r="K95719" i="1"/>
  <c r="L95719" i="1"/>
  <c r="H95719" i="1" s="1"/>
  <c r="I95719" i="1" s="1"/>
  <c r="K95720" i="1"/>
  <c r="L95720" i="1"/>
  <c r="H95720" i="1" s="1"/>
  <c r="I95720" i="1" s="1"/>
  <c r="K95721" i="1"/>
  <c r="L95721" i="1"/>
  <c r="H95721" i="1" s="1"/>
  <c r="I95721" i="1" s="1"/>
  <c r="K95722" i="1"/>
  <c r="L95722" i="1"/>
  <c r="H95722" i="1" s="1"/>
  <c r="I95722" i="1" s="1"/>
  <c r="K95723" i="1"/>
  <c r="L95723" i="1"/>
  <c r="H95723" i="1" s="1"/>
  <c r="I95723" i="1" s="1"/>
  <c r="K95724" i="1"/>
  <c r="L95724" i="1"/>
  <c r="H95724" i="1" s="1"/>
  <c r="I95724" i="1" s="1"/>
  <c r="K95725" i="1"/>
  <c r="L95725" i="1"/>
  <c r="H95725" i="1" s="1"/>
  <c r="I95725" i="1" s="1"/>
  <c r="K95726" i="1"/>
  <c r="L95726" i="1"/>
  <c r="H95726" i="1" s="1"/>
  <c r="I95726" i="1" s="1"/>
  <c r="K95727" i="1"/>
  <c r="L95727" i="1"/>
  <c r="H95727" i="1" s="1"/>
  <c r="I95727" i="1" s="1"/>
  <c r="K95728" i="1"/>
  <c r="L95728" i="1"/>
  <c r="H95728" i="1" s="1"/>
  <c r="I95728" i="1" s="1"/>
  <c r="K95729" i="1"/>
  <c r="L95729" i="1"/>
  <c r="H95729" i="1" s="1"/>
  <c r="I95729" i="1" s="1"/>
  <c r="K95730" i="1"/>
  <c r="L95730" i="1"/>
  <c r="H95730" i="1" s="1"/>
  <c r="I95730" i="1" s="1"/>
  <c r="K95731" i="1"/>
  <c r="L95731" i="1"/>
  <c r="H95731" i="1" s="1"/>
  <c r="I95731" i="1" s="1"/>
  <c r="K95732" i="1"/>
  <c r="L95732" i="1"/>
  <c r="H95732" i="1" s="1"/>
  <c r="I95732" i="1" s="1"/>
  <c r="K95733" i="1"/>
  <c r="L95733" i="1"/>
  <c r="H95733" i="1" s="1"/>
  <c r="I95733" i="1" s="1"/>
  <c r="K95734" i="1"/>
  <c r="L95734" i="1"/>
  <c r="H95734" i="1" s="1"/>
  <c r="I95734" i="1" s="1"/>
  <c r="K95735" i="1"/>
  <c r="L95735" i="1"/>
  <c r="H95735" i="1" s="1"/>
  <c r="I95735" i="1" s="1"/>
  <c r="K95736" i="1"/>
  <c r="L95736" i="1"/>
  <c r="H95736" i="1" s="1"/>
  <c r="I95736" i="1" s="1"/>
  <c r="K95737" i="1"/>
  <c r="L95737" i="1"/>
  <c r="H95737" i="1" s="1"/>
  <c r="I95737" i="1" s="1"/>
  <c r="K95738" i="1"/>
  <c r="L95738" i="1"/>
  <c r="H95738" i="1" s="1"/>
  <c r="I95738" i="1" s="1"/>
  <c r="K95739" i="1"/>
  <c r="L95739" i="1"/>
  <c r="H95739" i="1" s="1"/>
  <c r="I95739" i="1" s="1"/>
  <c r="K95740" i="1"/>
  <c r="L95740" i="1"/>
  <c r="H95740" i="1" s="1"/>
  <c r="I95740" i="1" s="1"/>
  <c r="K95741" i="1"/>
  <c r="L95741" i="1"/>
  <c r="H95741" i="1" s="1"/>
  <c r="I95741" i="1" s="1"/>
  <c r="K95742" i="1"/>
  <c r="L95742" i="1"/>
  <c r="H95742" i="1" s="1"/>
  <c r="I95742" i="1" s="1"/>
  <c r="K95743" i="1"/>
  <c r="L95743" i="1"/>
  <c r="H95743" i="1" s="1"/>
  <c r="I95743" i="1" s="1"/>
  <c r="K95744" i="1"/>
  <c r="L95744" i="1"/>
  <c r="H95744" i="1" s="1"/>
  <c r="I95744" i="1" s="1"/>
  <c r="K95745" i="1"/>
  <c r="L95745" i="1"/>
  <c r="H95745" i="1" s="1"/>
  <c r="I95745" i="1" s="1"/>
  <c r="K95746" i="1"/>
  <c r="L95746" i="1"/>
  <c r="H95746" i="1" s="1"/>
  <c r="I95746" i="1" s="1"/>
  <c r="K95747" i="1"/>
  <c r="L95747" i="1"/>
  <c r="H95747" i="1" s="1"/>
  <c r="I95747" i="1" s="1"/>
  <c r="K95748" i="1"/>
  <c r="L95748" i="1"/>
  <c r="H95748" i="1" s="1"/>
  <c r="I95748" i="1" s="1"/>
  <c r="K95749" i="1"/>
  <c r="L95749" i="1"/>
  <c r="H95749" i="1" s="1"/>
  <c r="I95749" i="1" s="1"/>
  <c r="K95750" i="1"/>
  <c r="L95750" i="1"/>
  <c r="H95750" i="1" s="1"/>
  <c r="I95750" i="1" s="1"/>
  <c r="K95751" i="1"/>
  <c r="L95751" i="1"/>
  <c r="H95751" i="1" s="1"/>
  <c r="I95751" i="1" s="1"/>
  <c r="K95752" i="1"/>
  <c r="L95752" i="1"/>
  <c r="H95752" i="1" s="1"/>
  <c r="I95752" i="1" s="1"/>
  <c r="K95753" i="1"/>
  <c r="L95753" i="1"/>
  <c r="H95753" i="1" s="1"/>
  <c r="I95753" i="1" s="1"/>
  <c r="K95754" i="1"/>
  <c r="L95754" i="1"/>
  <c r="H95754" i="1" s="1"/>
  <c r="I95754" i="1" s="1"/>
  <c r="K95755" i="1"/>
  <c r="L95755" i="1"/>
  <c r="H95755" i="1" s="1"/>
  <c r="I95755" i="1" s="1"/>
  <c r="K95756" i="1"/>
  <c r="L95756" i="1"/>
  <c r="H95756" i="1" s="1"/>
  <c r="I95756" i="1" s="1"/>
  <c r="K95757" i="1"/>
  <c r="L95757" i="1"/>
  <c r="H95757" i="1" s="1"/>
  <c r="I95757" i="1" s="1"/>
  <c r="K95758" i="1"/>
  <c r="L95758" i="1"/>
  <c r="H95758" i="1" s="1"/>
  <c r="I95758" i="1" s="1"/>
  <c r="K95759" i="1"/>
  <c r="L95759" i="1"/>
  <c r="H95759" i="1" s="1"/>
  <c r="I95759" i="1" s="1"/>
  <c r="K95760" i="1"/>
  <c r="L95760" i="1"/>
  <c r="H95760" i="1" s="1"/>
  <c r="I95760" i="1" s="1"/>
  <c r="K95761" i="1"/>
  <c r="L95761" i="1"/>
  <c r="H95761" i="1" s="1"/>
  <c r="I95761" i="1" s="1"/>
  <c r="K95762" i="1"/>
  <c r="L95762" i="1"/>
  <c r="H95762" i="1" s="1"/>
  <c r="I95762" i="1" s="1"/>
  <c r="K95763" i="1"/>
  <c r="L95763" i="1"/>
  <c r="H95763" i="1" s="1"/>
  <c r="I95763" i="1" s="1"/>
  <c r="K95764" i="1"/>
  <c r="L95764" i="1"/>
  <c r="H95764" i="1" s="1"/>
  <c r="I95764" i="1" s="1"/>
  <c r="K95765" i="1"/>
  <c r="L95765" i="1"/>
  <c r="H95765" i="1" s="1"/>
  <c r="I95765" i="1" s="1"/>
  <c r="K95766" i="1"/>
  <c r="L95766" i="1"/>
  <c r="H95766" i="1" s="1"/>
  <c r="I95766" i="1" s="1"/>
  <c r="K95767" i="1"/>
  <c r="L95767" i="1"/>
  <c r="H95767" i="1" s="1"/>
  <c r="I95767" i="1" s="1"/>
  <c r="K95768" i="1"/>
  <c r="L95768" i="1"/>
  <c r="H95768" i="1" s="1"/>
  <c r="I95768" i="1" s="1"/>
  <c r="K95769" i="1"/>
  <c r="L95769" i="1"/>
  <c r="H95769" i="1" s="1"/>
  <c r="I95769" i="1" s="1"/>
  <c r="K95770" i="1"/>
  <c r="L95770" i="1"/>
  <c r="H95770" i="1" s="1"/>
  <c r="I95770" i="1" s="1"/>
  <c r="K95771" i="1"/>
  <c r="L95771" i="1"/>
  <c r="H95771" i="1" s="1"/>
  <c r="I95771" i="1" s="1"/>
  <c r="K95772" i="1"/>
  <c r="L95772" i="1"/>
  <c r="H95772" i="1" s="1"/>
  <c r="I95772" i="1" s="1"/>
  <c r="K95773" i="1"/>
  <c r="L95773" i="1"/>
  <c r="H95773" i="1" s="1"/>
  <c r="I95773" i="1" s="1"/>
  <c r="K95774" i="1"/>
  <c r="L95774" i="1"/>
  <c r="H95774" i="1" s="1"/>
  <c r="I95774" i="1" s="1"/>
  <c r="K95775" i="1"/>
  <c r="L95775" i="1"/>
  <c r="H95775" i="1" s="1"/>
  <c r="I95775" i="1" s="1"/>
  <c r="K95776" i="1"/>
  <c r="L95776" i="1"/>
  <c r="H95776" i="1" s="1"/>
  <c r="I95776" i="1" s="1"/>
  <c r="K95777" i="1"/>
  <c r="L95777" i="1"/>
  <c r="H95777" i="1" s="1"/>
  <c r="I95777" i="1" s="1"/>
  <c r="K95778" i="1"/>
  <c r="L95778" i="1"/>
  <c r="H95778" i="1" s="1"/>
  <c r="I95778" i="1" s="1"/>
  <c r="K95779" i="1"/>
  <c r="L95779" i="1"/>
  <c r="H95779" i="1" s="1"/>
  <c r="I95779" i="1" s="1"/>
  <c r="K95780" i="1"/>
  <c r="L95780" i="1"/>
  <c r="H95780" i="1" s="1"/>
  <c r="I95780" i="1" s="1"/>
  <c r="K95781" i="1"/>
  <c r="L95781" i="1"/>
  <c r="H95781" i="1" s="1"/>
  <c r="I95781" i="1" s="1"/>
  <c r="K95782" i="1"/>
  <c r="L95782" i="1"/>
  <c r="H95782" i="1" s="1"/>
  <c r="I95782" i="1" s="1"/>
  <c r="K95783" i="1"/>
  <c r="L95783" i="1"/>
  <c r="H95783" i="1" s="1"/>
  <c r="I95783" i="1" s="1"/>
  <c r="K95784" i="1"/>
  <c r="L95784" i="1"/>
  <c r="H95784" i="1" s="1"/>
  <c r="I95784" i="1" s="1"/>
  <c r="K95785" i="1"/>
  <c r="L95785" i="1"/>
  <c r="H95785" i="1" s="1"/>
  <c r="I95785" i="1" s="1"/>
  <c r="K95786" i="1"/>
  <c r="L95786" i="1"/>
  <c r="H95786" i="1" s="1"/>
  <c r="I95786" i="1" s="1"/>
  <c r="K95787" i="1"/>
  <c r="L95787" i="1"/>
  <c r="H95787" i="1" s="1"/>
  <c r="I95787" i="1" s="1"/>
  <c r="K95788" i="1"/>
  <c r="L95788" i="1"/>
  <c r="H95788" i="1" s="1"/>
  <c r="I95788" i="1" s="1"/>
  <c r="K95789" i="1"/>
  <c r="L95789" i="1"/>
  <c r="H95789" i="1" s="1"/>
  <c r="I95789" i="1" s="1"/>
  <c r="K95790" i="1"/>
  <c r="L95790" i="1"/>
  <c r="H95790" i="1" s="1"/>
  <c r="I95790" i="1" s="1"/>
  <c r="K95791" i="1"/>
  <c r="L95791" i="1"/>
  <c r="H95791" i="1" s="1"/>
  <c r="I95791" i="1" s="1"/>
  <c r="K95792" i="1"/>
  <c r="L95792" i="1"/>
  <c r="H95792" i="1" s="1"/>
  <c r="I95792" i="1" s="1"/>
  <c r="K95793" i="1"/>
  <c r="L95793" i="1"/>
  <c r="H95793" i="1" s="1"/>
  <c r="I95793" i="1" s="1"/>
  <c r="K95794" i="1"/>
  <c r="L95794" i="1"/>
  <c r="H95794" i="1" s="1"/>
  <c r="I95794" i="1" s="1"/>
  <c r="K95795" i="1"/>
  <c r="L95795" i="1"/>
  <c r="H95795" i="1" s="1"/>
  <c r="I95795" i="1" s="1"/>
  <c r="K95796" i="1"/>
  <c r="L95796" i="1"/>
  <c r="H95796" i="1" s="1"/>
  <c r="I95796" i="1" s="1"/>
  <c r="K95797" i="1"/>
  <c r="L95797" i="1"/>
  <c r="H95797" i="1" s="1"/>
  <c r="I95797" i="1" s="1"/>
  <c r="K95798" i="1"/>
  <c r="L95798" i="1"/>
  <c r="H95798" i="1" s="1"/>
  <c r="I95798" i="1" s="1"/>
  <c r="K95799" i="1"/>
  <c r="L95799" i="1"/>
  <c r="H95799" i="1" s="1"/>
  <c r="I95799" i="1" s="1"/>
  <c r="K95800" i="1"/>
  <c r="L95800" i="1"/>
  <c r="H95800" i="1" s="1"/>
  <c r="I95800" i="1" s="1"/>
  <c r="K95801" i="1"/>
  <c r="L95801" i="1"/>
  <c r="H95801" i="1" s="1"/>
  <c r="I95801" i="1" s="1"/>
  <c r="K95802" i="1"/>
  <c r="L95802" i="1"/>
  <c r="H95802" i="1" s="1"/>
  <c r="I95802" i="1" s="1"/>
  <c r="K95803" i="1"/>
  <c r="L95803" i="1"/>
  <c r="H95803" i="1" s="1"/>
  <c r="I95803" i="1" s="1"/>
  <c r="K95804" i="1"/>
  <c r="L95804" i="1"/>
  <c r="H95804" i="1" s="1"/>
  <c r="I95804" i="1" s="1"/>
  <c r="K95805" i="1"/>
  <c r="L95805" i="1"/>
  <c r="H95805" i="1" s="1"/>
  <c r="I95805" i="1" s="1"/>
  <c r="K95806" i="1"/>
  <c r="L95806" i="1"/>
  <c r="H95806" i="1" s="1"/>
  <c r="I95806" i="1" s="1"/>
  <c r="K95807" i="1"/>
  <c r="L95807" i="1"/>
  <c r="H95807" i="1" s="1"/>
  <c r="I95807" i="1" s="1"/>
  <c r="K95808" i="1"/>
  <c r="L95808" i="1"/>
  <c r="H95808" i="1" s="1"/>
  <c r="I95808" i="1" s="1"/>
  <c r="K95809" i="1"/>
  <c r="L95809" i="1"/>
  <c r="H95809" i="1" s="1"/>
  <c r="I95809" i="1" s="1"/>
  <c r="K95810" i="1"/>
  <c r="L95810" i="1"/>
  <c r="H95810" i="1" s="1"/>
  <c r="I95810" i="1" s="1"/>
  <c r="K95811" i="1"/>
  <c r="L95811" i="1"/>
  <c r="H95811" i="1" s="1"/>
  <c r="I95811" i="1" s="1"/>
  <c r="K95812" i="1"/>
  <c r="L95812" i="1"/>
  <c r="H95812" i="1" s="1"/>
  <c r="I95812" i="1" s="1"/>
  <c r="K95813" i="1"/>
  <c r="L95813" i="1"/>
  <c r="H95813" i="1" s="1"/>
  <c r="I95813" i="1" s="1"/>
  <c r="K95814" i="1"/>
  <c r="L95814" i="1"/>
  <c r="H95814" i="1" s="1"/>
  <c r="I95814" i="1" s="1"/>
  <c r="K95815" i="1"/>
  <c r="L95815" i="1"/>
  <c r="H95815" i="1" s="1"/>
  <c r="I95815" i="1" s="1"/>
  <c r="K95816" i="1"/>
  <c r="L95816" i="1"/>
  <c r="H95816" i="1" s="1"/>
  <c r="I95816" i="1" s="1"/>
  <c r="K95817" i="1"/>
  <c r="L95817" i="1"/>
  <c r="H95817" i="1" s="1"/>
  <c r="I95817" i="1" s="1"/>
  <c r="K95818" i="1"/>
  <c r="L95818" i="1"/>
  <c r="H95818" i="1" s="1"/>
  <c r="I95818" i="1" s="1"/>
  <c r="K95819" i="1"/>
  <c r="L95819" i="1"/>
  <c r="H95819" i="1" s="1"/>
  <c r="I95819" i="1" s="1"/>
  <c r="K95820" i="1"/>
  <c r="L95820" i="1"/>
  <c r="H95820" i="1" s="1"/>
  <c r="I95820" i="1" s="1"/>
  <c r="K95821" i="1"/>
  <c r="L95821" i="1"/>
  <c r="H95821" i="1" s="1"/>
  <c r="I95821" i="1" s="1"/>
  <c r="K95822" i="1"/>
  <c r="L95822" i="1"/>
  <c r="H95822" i="1" s="1"/>
  <c r="I95822" i="1" s="1"/>
  <c r="K95823" i="1"/>
  <c r="L95823" i="1"/>
  <c r="H95823" i="1" s="1"/>
  <c r="I95823" i="1" s="1"/>
  <c r="K95824" i="1"/>
  <c r="L95824" i="1"/>
  <c r="H95824" i="1" s="1"/>
  <c r="I95824" i="1" s="1"/>
  <c r="K95825" i="1"/>
  <c r="L95825" i="1"/>
  <c r="H95825" i="1" s="1"/>
  <c r="I95825" i="1" s="1"/>
  <c r="K95826" i="1"/>
  <c r="L95826" i="1"/>
  <c r="H95826" i="1" s="1"/>
  <c r="I95826" i="1" s="1"/>
  <c r="K95827" i="1"/>
  <c r="L95827" i="1"/>
  <c r="H95827" i="1" s="1"/>
  <c r="I95827" i="1" s="1"/>
  <c r="K95828" i="1"/>
  <c r="L95828" i="1"/>
  <c r="H95828" i="1" s="1"/>
  <c r="I95828" i="1" s="1"/>
  <c r="K95829" i="1"/>
  <c r="L95829" i="1"/>
  <c r="H95829" i="1" s="1"/>
  <c r="I95829" i="1" s="1"/>
  <c r="K95830" i="1"/>
  <c r="L95830" i="1"/>
  <c r="H95830" i="1" s="1"/>
  <c r="I95830" i="1" s="1"/>
  <c r="K95831" i="1"/>
  <c r="L95831" i="1"/>
  <c r="H95831" i="1" s="1"/>
  <c r="I95831" i="1" s="1"/>
  <c r="K95832" i="1"/>
  <c r="L95832" i="1"/>
  <c r="H95832" i="1" s="1"/>
  <c r="I95832" i="1" s="1"/>
  <c r="K95833" i="1"/>
  <c r="L95833" i="1"/>
  <c r="H95833" i="1" s="1"/>
  <c r="I95833" i="1" s="1"/>
  <c r="K95834" i="1"/>
  <c r="L95834" i="1"/>
  <c r="H95834" i="1" s="1"/>
  <c r="I95834" i="1" s="1"/>
  <c r="K95835" i="1"/>
  <c r="L95835" i="1"/>
  <c r="H95835" i="1" s="1"/>
  <c r="I95835" i="1" s="1"/>
  <c r="K95836" i="1"/>
  <c r="L95836" i="1"/>
  <c r="H95836" i="1" s="1"/>
  <c r="I95836" i="1" s="1"/>
  <c r="K95837" i="1"/>
  <c r="L95837" i="1"/>
  <c r="H95837" i="1" s="1"/>
  <c r="I95837" i="1" s="1"/>
  <c r="K95838" i="1"/>
  <c r="L95838" i="1"/>
  <c r="H95838" i="1" s="1"/>
  <c r="I95838" i="1" s="1"/>
  <c r="K95839" i="1"/>
  <c r="L95839" i="1"/>
  <c r="H95839" i="1" s="1"/>
  <c r="I95839" i="1" s="1"/>
  <c r="K95840" i="1"/>
  <c r="L95840" i="1"/>
  <c r="H95840" i="1" s="1"/>
  <c r="I95840" i="1" s="1"/>
  <c r="K95841" i="1"/>
  <c r="L95841" i="1"/>
  <c r="H95841" i="1" s="1"/>
  <c r="I95841" i="1" s="1"/>
  <c r="K95842" i="1"/>
  <c r="L95842" i="1"/>
  <c r="H95842" i="1" s="1"/>
  <c r="I95842" i="1" s="1"/>
  <c r="K95843" i="1"/>
  <c r="L95843" i="1"/>
  <c r="H95843" i="1" s="1"/>
  <c r="I95843" i="1" s="1"/>
  <c r="K95844" i="1"/>
  <c r="L95844" i="1"/>
  <c r="H95844" i="1" s="1"/>
  <c r="I95844" i="1" s="1"/>
  <c r="K95845" i="1"/>
  <c r="L95845" i="1"/>
  <c r="H95845" i="1" s="1"/>
  <c r="I95845" i="1" s="1"/>
  <c r="K95846" i="1"/>
  <c r="L95846" i="1"/>
  <c r="H95846" i="1" s="1"/>
  <c r="I95846" i="1" s="1"/>
  <c r="K95847" i="1"/>
  <c r="L95847" i="1"/>
  <c r="H95847" i="1" s="1"/>
  <c r="I95847" i="1" s="1"/>
  <c r="K95848" i="1"/>
  <c r="L95848" i="1"/>
  <c r="H95848" i="1" s="1"/>
  <c r="I95848" i="1" s="1"/>
  <c r="K95849" i="1"/>
  <c r="L95849" i="1"/>
  <c r="H95849" i="1" s="1"/>
  <c r="I95849" i="1" s="1"/>
  <c r="K95850" i="1"/>
  <c r="L95850" i="1"/>
  <c r="H95850" i="1" s="1"/>
  <c r="I95850" i="1" s="1"/>
  <c r="K95851" i="1"/>
  <c r="L95851" i="1"/>
  <c r="H95851" i="1" s="1"/>
  <c r="I95851" i="1" s="1"/>
  <c r="K95852" i="1"/>
  <c r="L95852" i="1"/>
  <c r="H95852" i="1" s="1"/>
  <c r="I95852" i="1" s="1"/>
  <c r="K95853" i="1"/>
  <c r="L95853" i="1"/>
  <c r="H95853" i="1" s="1"/>
  <c r="I95853" i="1" s="1"/>
  <c r="K95854" i="1"/>
  <c r="L95854" i="1"/>
  <c r="H95854" i="1" s="1"/>
  <c r="I95854" i="1" s="1"/>
  <c r="K95855" i="1"/>
  <c r="L95855" i="1"/>
  <c r="H95855" i="1" s="1"/>
  <c r="I95855" i="1" s="1"/>
  <c r="K95856" i="1"/>
  <c r="L95856" i="1"/>
  <c r="H95856" i="1" s="1"/>
  <c r="I95856" i="1" s="1"/>
  <c r="K95857" i="1"/>
  <c r="L95857" i="1"/>
  <c r="H95857" i="1" s="1"/>
  <c r="I95857" i="1" s="1"/>
  <c r="K95858" i="1"/>
  <c r="L95858" i="1"/>
  <c r="H95858" i="1" s="1"/>
  <c r="I95858" i="1" s="1"/>
  <c r="K95859" i="1"/>
  <c r="L95859" i="1"/>
  <c r="H95859" i="1" s="1"/>
  <c r="I95859" i="1" s="1"/>
  <c r="K95860" i="1"/>
  <c r="L95860" i="1"/>
  <c r="H95860" i="1" s="1"/>
  <c r="I95860" i="1" s="1"/>
  <c r="K95861" i="1"/>
  <c r="L95861" i="1"/>
  <c r="H95861" i="1" s="1"/>
  <c r="I95861" i="1" s="1"/>
  <c r="K95862" i="1"/>
  <c r="L95862" i="1"/>
  <c r="H95862" i="1" s="1"/>
  <c r="I95862" i="1" s="1"/>
  <c r="K95863" i="1"/>
  <c r="L95863" i="1"/>
  <c r="H95863" i="1" s="1"/>
  <c r="I95863" i="1" s="1"/>
  <c r="K95864" i="1"/>
  <c r="L95864" i="1"/>
  <c r="H95864" i="1" s="1"/>
  <c r="I95864" i="1" s="1"/>
  <c r="K95865" i="1"/>
  <c r="L95865" i="1"/>
  <c r="H95865" i="1" s="1"/>
  <c r="I95865" i="1" s="1"/>
  <c r="K95866" i="1"/>
  <c r="L95866" i="1"/>
  <c r="H95866" i="1" s="1"/>
  <c r="I95866" i="1" s="1"/>
  <c r="K95867" i="1"/>
  <c r="L95867" i="1"/>
  <c r="H95867" i="1" s="1"/>
  <c r="I95867" i="1" s="1"/>
  <c r="K95868" i="1"/>
  <c r="L95868" i="1"/>
  <c r="H95868" i="1" s="1"/>
  <c r="I95868" i="1" s="1"/>
  <c r="K95869" i="1"/>
  <c r="L95869" i="1"/>
  <c r="H95869" i="1" s="1"/>
  <c r="I95869" i="1" s="1"/>
  <c r="K95870" i="1"/>
  <c r="L95870" i="1"/>
  <c r="H95870" i="1" s="1"/>
  <c r="I95870" i="1" s="1"/>
  <c r="K95871" i="1"/>
  <c r="L95871" i="1"/>
  <c r="H95871" i="1" s="1"/>
  <c r="I95871" i="1" s="1"/>
  <c r="K95872" i="1"/>
  <c r="L95872" i="1"/>
  <c r="H95872" i="1" s="1"/>
  <c r="I95872" i="1" s="1"/>
  <c r="K95873" i="1"/>
  <c r="L95873" i="1"/>
  <c r="H95873" i="1" s="1"/>
  <c r="I95873" i="1" s="1"/>
  <c r="K95874" i="1"/>
  <c r="L95874" i="1"/>
  <c r="H95874" i="1" s="1"/>
  <c r="I95874" i="1" s="1"/>
  <c r="K95875" i="1"/>
  <c r="L95875" i="1"/>
  <c r="H95875" i="1" s="1"/>
  <c r="I95875" i="1" s="1"/>
  <c r="K95876" i="1"/>
  <c r="L95876" i="1"/>
  <c r="H95876" i="1" s="1"/>
  <c r="I95876" i="1" s="1"/>
  <c r="K95877" i="1"/>
  <c r="L95877" i="1"/>
  <c r="H95877" i="1" s="1"/>
  <c r="I95877" i="1" s="1"/>
  <c r="K95878" i="1"/>
  <c r="L95878" i="1"/>
  <c r="H95878" i="1" s="1"/>
  <c r="I95878" i="1" s="1"/>
  <c r="K95879" i="1"/>
  <c r="L95879" i="1"/>
  <c r="H95879" i="1" s="1"/>
  <c r="I95879" i="1" s="1"/>
  <c r="K95880" i="1"/>
  <c r="L95880" i="1"/>
  <c r="H95880" i="1" s="1"/>
  <c r="I95880" i="1" s="1"/>
  <c r="K95881" i="1"/>
  <c r="L95881" i="1"/>
  <c r="H95881" i="1" s="1"/>
  <c r="I95881" i="1" s="1"/>
  <c r="K95882" i="1"/>
  <c r="L95882" i="1"/>
  <c r="H95882" i="1" s="1"/>
  <c r="I95882" i="1" s="1"/>
  <c r="K95883" i="1"/>
  <c r="L95883" i="1"/>
  <c r="H95883" i="1" s="1"/>
  <c r="I95883" i="1" s="1"/>
  <c r="K95884" i="1"/>
  <c r="L95884" i="1"/>
  <c r="H95884" i="1" s="1"/>
  <c r="I95884" i="1" s="1"/>
  <c r="K95885" i="1"/>
  <c r="L95885" i="1"/>
  <c r="H95885" i="1" s="1"/>
  <c r="I95885" i="1" s="1"/>
  <c r="K95886" i="1"/>
  <c r="L95886" i="1"/>
  <c r="H95886" i="1" s="1"/>
  <c r="I95886" i="1" s="1"/>
  <c r="K95887" i="1"/>
  <c r="L95887" i="1"/>
  <c r="H95887" i="1" s="1"/>
  <c r="I95887" i="1" s="1"/>
  <c r="K95888" i="1"/>
  <c r="L95888" i="1"/>
  <c r="H95888" i="1" s="1"/>
  <c r="I95888" i="1" s="1"/>
  <c r="K95889" i="1"/>
  <c r="L95889" i="1"/>
  <c r="H95889" i="1" s="1"/>
  <c r="I95889" i="1" s="1"/>
  <c r="K95890" i="1"/>
  <c r="L95890" i="1"/>
  <c r="H95890" i="1" s="1"/>
  <c r="I95890" i="1" s="1"/>
  <c r="K95891" i="1"/>
  <c r="L95891" i="1"/>
  <c r="H95891" i="1" s="1"/>
  <c r="I95891" i="1" s="1"/>
  <c r="K95892" i="1"/>
  <c r="L95892" i="1"/>
  <c r="H95892" i="1" s="1"/>
  <c r="I95892" i="1" s="1"/>
  <c r="K95893" i="1"/>
  <c r="L95893" i="1"/>
  <c r="H95893" i="1" s="1"/>
  <c r="I95893" i="1" s="1"/>
  <c r="K95894" i="1"/>
  <c r="L95894" i="1"/>
  <c r="H95894" i="1" s="1"/>
  <c r="I95894" i="1" s="1"/>
  <c r="K95895" i="1"/>
  <c r="L95895" i="1"/>
  <c r="H95895" i="1" s="1"/>
  <c r="I95895" i="1" s="1"/>
  <c r="K95896" i="1"/>
  <c r="L95896" i="1"/>
  <c r="H95896" i="1" s="1"/>
  <c r="I95896" i="1" s="1"/>
  <c r="K95897" i="1"/>
  <c r="L95897" i="1"/>
  <c r="H95897" i="1" s="1"/>
  <c r="I95897" i="1" s="1"/>
  <c r="K95898" i="1"/>
  <c r="L95898" i="1"/>
  <c r="H95898" i="1" s="1"/>
  <c r="I95898" i="1" s="1"/>
  <c r="K95899" i="1"/>
  <c r="L95899" i="1"/>
  <c r="H95899" i="1" s="1"/>
  <c r="I95899" i="1" s="1"/>
  <c r="K95900" i="1"/>
  <c r="L95900" i="1"/>
  <c r="H95900" i="1" s="1"/>
  <c r="I95900" i="1" s="1"/>
  <c r="K95901" i="1"/>
  <c r="L95901" i="1"/>
  <c r="H95901" i="1" s="1"/>
  <c r="I95901" i="1" s="1"/>
  <c r="K95902" i="1"/>
  <c r="L95902" i="1"/>
  <c r="H95902" i="1" s="1"/>
  <c r="I95902" i="1" s="1"/>
  <c r="K95903" i="1"/>
  <c r="L95903" i="1"/>
  <c r="H95903" i="1" s="1"/>
  <c r="I95903" i="1" s="1"/>
  <c r="K95904" i="1"/>
  <c r="L95904" i="1"/>
  <c r="H95904" i="1" s="1"/>
  <c r="I95904" i="1" s="1"/>
  <c r="K95905" i="1"/>
  <c r="L95905" i="1"/>
  <c r="H95905" i="1" s="1"/>
  <c r="I95905" i="1" s="1"/>
  <c r="K95906" i="1"/>
  <c r="L95906" i="1"/>
  <c r="H95906" i="1" s="1"/>
  <c r="I95906" i="1" s="1"/>
  <c r="K95907" i="1"/>
  <c r="L95907" i="1"/>
  <c r="H95907" i="1" s="1"/>
  <c r="I95907" i="1" s="1"/>
  <c r="K95908" i="1"/>
  <c r="L95908" i="1"/>
  <c r="H95908" i="1" s="1"/>
  <c r="I95908" i="1" s="1"/>
  <c r="K95909" i="1"/>
  <c r="L95909" i="1"/>
  <c r="H95909" i="1" s="1"/>
  <c r="I95909" i="1" s="1"/>
  <c r="K95910" i="1"/>
  <c r="L95910" i="1"/>
  <c r="H95910" i="1" s="1"/>
  <c r="I95910" i="1" s="1"/>
  <c r="K95911" i="1"/>
  <c r="L95911" i="1"/>
  <c r="H95911" i="1" s="1"/>
  <c r="I95911" i="1" s="1"/>
  <c r="K95912" i="1"/>
  <c r="L95912" i="1"/>
  <c r="H95912" i="1" s="1"/>
  <c r="I95912" i="1" s="1"/>
  <c r="K95913" i="1"/>
  <c r="L95913" i="1"/>
  <c r="H95913" i="1" s="1"/>
  <c r="I95913" i="1" s="1"/>
  <c r="K95914" i="1"/>
  <c r="L95914" i="1"/>
  <c r="H95914" i="1" s="1"/>
  <c r="I95914" i="1" s="1"/>
  <c r="K95915" i="1"/>
  <c r="L95915" i="1"/>
  <c r="H95915" i="1" s="1"/>
  <c r="I95915" i="1" s="1"/>
  <c r="K95916" i="1"/>
  <c r="L95916" i="1"/>
  <c r="H95916" i="1" s="1"/>
  <c r="I95916" i="1" s="1"/>
  <c r="K95917" i="1"/>
  <c r="L95917" i="1"/>
  <c r="H95917" i="1" s="1"/>
  <c r="I95917" i="1" s="1"/>
  <c r="K95918" i="1"/>
  <c r="L95918" i="1"/>
  <c r="H95918" i="1" s="1"/>
  <c r="I95918" i="1" s="1"/>
  <c r="K95919" i="1"/>
  <c r="L95919" i="1"/>
  <c r="H95919" i="1" s="1"/>
  <c r="I95919" i="1" s="1"/>
  <c r="K95920" i="1"/>
  <c r="L95920" i="1"/>
  <c r="H95920" i="1" s="1"/>
  <c r="I95920" i="1" s="1"/>
  <c r="K95921" i="1"/>
  <c r="L95921" i="1"/>
  <c r="H95921" i="1" s="1"/>
  <c r="I95921" i="1" s="1"/>
  <c r="K95922" i="1"/>
  <c r="L95922" i="1"/>
  <c r="H95922" i="1" s="1"/>
  <c r="I95922" i="1" s="1"/>
  <c r="K95923" i="1"/>
  <c r="L95923" i="1"/>
  <c r="H95923" i="1" s="1"/>
  <c r="I95923" i="1" s="1"/>
  <c r="K95924" i="1"/>
  <c r="L95924" i="1"/>
  <c r="H95924" i="1" s="1"/>
  <c r="I95924" i="1" s="1"/>
  <c r="K95925" i="1"/>
  <c r="L95925" i="1"/>
  <c r="H95925" i="1" s="1"/>
  <c r="I95925" i="1" s="1"/>
  <c r="K95926" i="1"/>
  <c r="L95926" i="1"/>
  <c r="H95926" i="1" s="1"/>
  <c r="I95926" i="1" s="1"/>
  <c r="K95927" i="1"/>
  <c r="L95927" i="1"/>
  <c r="H95927" i="1" s="1"/>
  <c r="I95927" i="1" s="1"/>
  <c r="K95928" i="1"/>
  <c r="L95928" i="1"/>
  <c r="H95928" i="1" s="1"/>
  <c r="I95928" i="1" s="1"/>
  <c r="K95929" i="1"/>
  <c r="L95929" i="1"/>
  <c r="H95929" i="1" s="1"/>
  <c r="I95929" i="1" s="1"/>
  <c r="K95930" i="1"/>
  <c r="L95930" i="1"/>
  <c r="H95930" i="1" s="1"/>
  <c r="I95930" i="1" s="1"/>
  <c r="K95931" i="1"/>
  <c r="L95931" i="1"/>
  <c r="H95931" i="1" s="1"/>
  <c r="I95931" i="1" s="1"/>
  <c r="K95932" i="1"/>
  <c r="L95932" i="1"/>
  <c r="H95932" i="1" s="1"/>
  <c r="I95932" i="1" s="1"/>
  <c r="K95933" i="1"/>
  <c r="L95933" i="1"/>
  <c r="H95933" i="1" s="1"/>
  <c r="I95933" i="1" s="1"/>
  <c r="K95934" i="1"/>
  <c r="L95934" i="1"/>
  <c r="H95934" i="1" s="1"/>
  <c r="I95934" i="1" s="1"/>
  <c r="K95935" i="1"/>
  <c r="L95935" i="1"/>
  <c r="H95935" i="1" s="1"/>
  <c r="I95935" i="1" s="1"/>
  <c r="K95936" i="1"/>
  <c r="L95936" i="1"/>
  <c r="H95936" i="1" s="1"/>
  <c r="I95936" i="1" s="1"/>
  <c r="K95937" i="1"/>
  <c r="L95937" i="1"/>
  <c r="H95937" i="1" s="1"/>
  <c r="I95937" i="1" s="1"/>
  <c r="K95938" i="1"/>
  <c r="L95938" i="1"/>
  <c r="H95938" i="1" s="1"/>
  <c r="I95938" i="1" s="1"/>
  <c r="K95939" i="1"/>
  <c r="L95939" i="1"/>
  <c r="H95939" i="1" s="1"/>
  <c r="I95939" i="1" s="1"/>
  <c r="K95940" i="1"/>
  <c r="L95940" i="1"/>
  <c r="H95940" i="1" s="1"/>
  <c r="I95940" i="1" s="1"/>
  <c r="K95941" i="1"/>
  <c r="L95941" i="1"/>
  <c r="H95941" i="1" s="1"/>
  <c r="I95941" i="1" s="1"/>
  <c r="K95942" i="1"/>
  <c r="L95942" i="1"/>
  <c r="H95942" i="1" s="1"/>
  <c r="I95942" i="1" s="1"/>
  <c r="K95943" i="1"/>
  <c r="L95943" i="1"/>
  <c r="H95943" i="1" s="1"/>
  <c r="I95943" i="1" s="1"/>
  <c r="K95944" i="1"/>
  <c r="L95944" i="1"/>
  <c r="H95944" i="1" s="1"/>
  <c r="I95944" i="1" s="1"/>
  <c r="K95945" i="1"/>
  <c r="L95945" i="1"/>
  <c r="H95945" i="1" s="1"/>
  <c r="I95945" i="1" s="1"/>
  <c r="K95946" i="1"/>
  <c r="L95946" i="1"/>
  <c r="H95946" i="1" s="1"/>
  <c r="I95946" i="1" s="1"/>
  <c r="K95947" i="1"/>
  <c r="L95947" i="1"/>
  <c r="H95947" i="1" s="1"/>
  <c r="I95947" i="1" s="1"/>
  <c r="K95948" i="1"/>
  <c r="L95948" i="1"/>
  <c r="H95948" i="1" s="1"/>
  <c r="I95948" i="1" s="1"/>
  <c r="K95949" i="1"/>
  <c r="L95949" i="1"/>
  <c r="H95949" i="1" s="1"/>
  <c r="I95949" i="1" s="1"/>
  <c r="K95950" i="1"/>
  <c r="L95950" i="1"/>
  <c r="H95950" i="1" s="1"/>
  <c r="I95950" i="1" s="1"/>
  <c r="K95951" i="1"/>
  <c r="L95951" i="1"/>
  <c r="H95951" i="1" s="1"/>
  <c r="I95951" i="1" s="1"/>
  <c r="K95952" i="1"/>
  <c r="L95952" i="1"/>
  <c r="H95952" i="1" s="1"/>
  <c r="I95952" i="1" s="1"/>
  <c r="K95953" i="1"/>
  <c r="L95953" i="1"/>
  <c r="H95953" i="1" s="1"/>
  <c r="I95953" i="1" s="1"/>
  <c r="K95954" i="1"/>
  <c r="L95954" i="1"/>
  <c r="H95954" i="1" s="1"/>
  <c r="I95954" i="1" s="1"/>
  <c r="K95955" i="1"/>
  <c r="L95955" i="1"/>
  <c r="H95955" i="1" s="1"/>
  <c r="I95955" i="1" s="1"/>
  <c r="K95956" i="1"/>
  <c r="L95956" i="1"/>
  <c r="H95956" i="1" s="1"/>
  <c r="I95956" i="1" s="1"/>
  <c r="K95957" i="1"/>
  <c r="L95957" i="1"/>
  <c r="H95957" i="1" s="1"/>
  <c r="I95957" i="1" s="1"/>
  <c r="K95958" i="1"/>
  <c r="L95958" i="1"/>
  <c r="H95958" i="1" s="1"/>
  <c r="I95958" i="1" s="1"/>
  <c r="K95959" i="1"/>
  <c r="L95959" i="1"/>
  <c r="H95959" i="1" s="1"/>
  <c r="I95959" i="1" s="1"/>
  <c r="K95960" i="1"/>
  <c r="L95960" i="1"/>
  <c r="H95960" i="1" s="1"/>
  <c r="I95960" i="1" s="1"/>
  <c r="K95961" i="1"/>
  <c r="L95961" i="1"/>
  <c r="H95961" i="1" s="1"/>
  <c r="I95961" i="1" s="1"/>
  <c r="K95962" i="1"/>
  <c r="L95962" i="1"/>
  <c r="H95962" i="1" s="1"/>
  <c r="I95962" i="1" s="1"/>
  <c r="K95963" i="1"/>
  <c r="L95963" i="1"/>
  <c r="H95963" i="1" s="1"/>
  <c r="I95963" i="1" s="1"/>
  <c r="K95964" i="1"/>
  <c r="L95964" i="1"/>
  <c r="H95964" i="1" s="1"/>
  <c r="I95964" i="1" s="1"/>
  <c r="K95965" i="1"/>
  <c r="L95965" i="1"/>
  <c r="H95965" i="1" s="1"/>
  <c r="I95965" i="1" s="1"/>
  <c r="K95966" i="1"/>
  <c r="L95966" i="1"/>
  <c r="H95966" i="1" s="1"/>
  <c r="I95966" i="1" s="1"/>
  <c r="K95967" i="1"/>
  <c r="L95967" i="1"/>
  <c r="H95967" i="1" s="1"/>
  <c r="I95967" i="1" s="1"/>
  <c r="K95968" i="1"/>
  <c r="L95968" i="1"/>
  <c r="H95968" i="1" s="1"/>
  <c r="I95968" i="1" s="1"/>
  <c r="K95969" i="1"/>
  <c r="L95969" i="1"/>
  <c r="H95969" i="1" s="1"/>
  <c r="I95969" i="1" s="1"/>
  <c r="K95970" i="1"/>
  <c r="L95970" i="1"/>
  <c r="H95970" i="1" s="1"/>
  <c r="I95970" i="1" s="1"/>
  <c r="K95971" i="1"/>
  <c r="L95971" i="1"/>
  <c r="H95971" i="1" s="1"/>
  <c r="I95971" i="1" s="1"/>
  <c r="K95972" i="1"/>
  <c r="L95972" i="1"/>
  <c r="H95972" i="1" s="1"/>
  <c r="I95972" i="1" s="1"/>
  <c r="K95973" i="1"/>
  <c r="L95973" i="1"/>
  <c r="H95973" i="1" s="1"/>
  <c r="I95973" i="1" s="1"/>
  <c r="K95974" i="1"/>
  <c r="L95974" i="1"/>
  <c r="H95974" i="1" s="1"/>
  <c r="I95974" i="1" s="1"/>
  <c r="K95975" i="1"/>
  <c r="L95975" i="1"/>
  <c r="H95975" i="1" s="1"/>
  <c r="I95975" i="1" s="1"/>
  <c r="K95976" i="1"/>
  <c r="L95976" i="1"/>
  <c r="H95976" i="1" s="1"/>
  <c r="I95976" i="1" s="1"/>
  <c r="K95977" i="1"/>
  <c r="L95977" i="1"/>
  <c r="H95977" i="1" s="1"/>
  <c r="I95977" i="1" s="1"/>
  <c r="K95978" i="1"/>
  <c r="L95978" i="1"/>
  <c r="H95978" i="1" s="1"/>
  <c r="I95978" i="1" s="1"/>
  <c r="K95979" i="1"/>
  <c r="L95979" i="1"/>
  <c r="H95979" i="1" s="1"/>
  <c r="I95979" i="1" s="1"/>
  <c r="K95980" i="1"/>
  <c r="L95980" i="1"/>
  <c r="H95980" i="1" s="1"/>
  <c r="I95980" i="1" s="1"/>
  <c r="K95981" i="1"/>
  <c r="L95981" i="1"/>
  <c r="H95981" i="1" s="1"/>
  <c r="I95981" i="1" s="1"/>
  <c r="K95982" i="1"/>
  <c r="L95982" i="1"/>
  <c r="H95982" i="1" s="1"/>
  <c r="I95982" i="1" s="1"/>
  <c r="K95983" i="1"/>
  <c r="L95983" i="1"/>
  <c r="H95983" i="1" s="1"/>
  <c r="I95983" i="1" s="1"/>
  <c r="K95984" i="1"/>
  <c r="L95984" i="1"/>
  <c r="H95984" i="1" s="1"/>
  <c r="I95984" i="1" s="1"/>
  <c r="K95985" i="1"/>
  <c r="L95985" i="1"/>
  <c r="H95985" i="1" s="1"/>
  <c r="I95985" i="1" s="1"/>
  <c r="K95986" i="1"/>
  <c r="L95986" i="1"/>
  <c r="H95986" i="1" s="1"/>
  <c r="I95986" i="1" s="1"/>
  <c r="K95987" i="1"/>
  <c r="L95987" i="1"/>
  <c r="H95987" i="1" s="1"/>
  <c r="I95987" i="1" s="1"/>
  <c r="K95988" i="1"/>
  <c r="L95988" i="1"/>
  <c r="H95988" i="1" s="1"/>
  <c r="I95988" i="1" s="1"/>
  <c r="K95989" i="1"/>
  <c r="L95989" i="1"/>
  <c r="H95989" i="1" s="1"/>
  <c r="I95989" i="1" s="1"/>
  <c r="K95990" i="1"/>
  <c r="L95990" i="1"/>
  <c r="H95990" i="1" s="1"/>
  <c r="I95990" i="1" s="1"/>
  <c r="K95991" i="1"/>
  <c r="L95991" i="1"/>
  <c r="H95991" i="1" s="1"/>
  <c r="I95991" i="1" s="1"/>
  <c r="K95992" i="1"/>
  <c r="L95992" i="1"/>
  <c r="H95992" i="1" s="1"/>
  <c r="I95992" i="1" s="1"/>
  <c r="K95993" i="1"/>
  <c r="L95993" i="1"/>
  <c r="H95993" i="1" s="1"/>
  <c r="I95993" i="1" s="1"/>
  <c r="K95994" i="1"/>
  <c r="L95994" i="1"/>
  <c r="H95994" i="1" s="1"/>
  <c r="I95994" i="1" s="1"/>
  <c r="K95995" i="1"/>
  <c r="L95995" i="1"/>
  <c r="H95995" i="1" s="1"/>
  <c r="I95995" i="1" s="1"/>
  <c r="K95996" i="1"/>
  <c r="L95996" i="1"/>
  <c r="H95996" i="1" s="1"/>
  <c r="I95996" i="1" s="1"/>
  <c r="K95997" i="1"/>
  <c r="L95997" i="1"/>
  <c r="H95997" i="1" s="1"/>
  <c r="I95997" i="1" s="1"/>
  <c r="K95998" i="1"/>
  <c r="L95998" i="1"/>
  <c r="H95998" i="1" s="1"/>
  <c r="I95998" i="1" s="1"/>
  <c r="K95999" i="1"/>
  <c r="L95999" i="1"/>
  <c r="H95999" i="1" s="1"/>
  <c r="I95999" i="1" s="1"/>
  <c r="K96000" i="1"/>
  <c r="L96000" i="1"/>
  <c r="H96000" i="1" s="1"/>
  <c r="I96000" i="1" s="1"/>
  <c r="K96001" i="1"/>
  <c r="L96001" i="1"/>
  <c r="H96001" i="1" s="1"/>
  <c r="I96001" i="1" s="1"/>
  <c r="K96002" i="1"/>
  <c r="L96002" i="1"/>
  <c r="H96002" i="1" s="1"/>
  <c r="I96002" i="1" s="1"/>
  <c r="K96003" i="1"/>
  <c r="L96003" i="1"/>
  <c r="H96003" i="1" s="1"/>
  <c r="I96003" i="1" s="1"/>
  <c r="K96004" i="1"/>
  <c r="L96004" i="1"/>
  <c r="H96004" i="1" s="1"/>
  <c r="I96004" i="1" s="1"/>
  <c r="K96005" i="1"/>
  <c r="L96005" i="1"/>
  <c r="H96005" i="1" s="1"/>
  <c r="I96005" i="1" s="1"/>
  <c r="K96006" i="1"/>
  <c r="L96006" i="1"/>
  <c r="H96006" i="1" s="1"/>
  <c r="I96006" i="1" s="1"/>
  <c r="K96007" i="1"/>
  <c r="L96007" i="1"/>
  <c r="H96007" i="1" s="1"/>
  <c r="I96007" i="1" s="1"/>
  <c r="K96008" i="1"/>
  <c r="L96008" i="1"/>
  <c r="H96008" i="1" s="1"/>
  <c r="I96008" i="1" s="1"/>
  <c r="K96009" i="1"/>
  <c r="L96009" i="1"/>
  <c r="H96009" i="1" s="1"/>
  <c r="I96009" i="1" s="1"/>
  <c r="K96010" i="1"/>
  <c r="L96010" i="1"/>
  <c r="H96010" i="1" s="1"/>
  <c r="I96010" i="1" s="1"/>
  <c r="K96011" i="1"/>
  <c r="L96011" i="1"/>
  <c r="H96011" i="1" s="1"/>
  <c r="I96011" i="1" s="1"/>
  <c r="K96012" i="1"/>
  <c r="L96012" i="1"/>
  <c r="H96012" i="1" s="1"/>
  <c r="I96012" i="1" s="1"/>
  <c r="K96013" i="1"/>
  <c r="L96013" i="1"/>
  <c r="H96013" i="1" s="1"/>
  <c r="I96013" i="1" s="1"/>
  <c r="K96014" i="1"/>
  <c r="L96014" i="1"/>
  <c r="H96014" i="1" s="1"/>
  <c r="I96014" i="1" s="1"/>
  <c r="K96015" i="1"/>
  <c r="L96015" i="1"/>
  <c r="H96015" i="1" s="1"/>
  <c r="I96015" i="1" s="1"/>
  <c r="K96016" i="1"/>
  <c r="L96016" i="1"/>
  <c r="H96016" i="1" s="1"/>
  <c r="I96016" i="1" s="1"/>
  <c r="K96017" i="1"/>
  <c r="L96017" i="1"/>
  <c r="H96017" i="1" s="1"/>
  <c r="I96017" i="1" s="1"/>
  <c r="K96018" i="1"/>
  <c r="L96018" i="1"/>
  <c r="H96018" i="1" s="1"/>
  <c r="I96018" i="1" s="1"/>
  <c r="K96019" i="1"/>
  <c r="L96019" i="1"/>
  <c r="H96019" i="1" s="1"/>
  <c r="I96019" i="1" s="1"/>
  <c r="K96020" i="1"/>
  <c r="L96020" i="1"/>
  <c r="H96020" i="1" s="1"/>
  <c r="I96020" i="1" s="1"/>
  <c r="K96021" i="1"/>
  <c r="L96021" i="1"/>
  <c r="H96021" i="1" s="1"/>
  <c r="I96021" i="1" s="1"/>
  <c r="K96022" i="1"/>
  <c r="L96022" i="1"/>
  <c r="H96022" i="1" s="1"/>
  <c r="I96022" i="1" s="1"/>
  <c r="K96023" i="1"/>
  <c r="L96023" i="1"/>
  <c r="H96023" i="1" s="1"/>
  <c r="I96023" i="1" s="1"/>
  <c r="K96024" i="1"/>
  <c r="L96024" i="1"/>
  <c r="H96024" i="1" s="1"/>
  <c r="I96024" i="1" s="1"/>
  <c r="K96025" i="1"/>
  <c r="L96025" i="1"/>
  <c r="H96025" i="1" s="1"/>
  <c r="I96025" i="1" s="1"/>
  <c r="K96026" i="1"/>
  <c r="L96026" i="1"/>
  <c r="H96026" i="1" s="1"/>
  <c r="I96026" i="1" s="1"/>
  <c r="K96027" i="1"/>
  <c r="L96027" i="1"/>
  <c r="H96027" i="1" s="1"/>
  <c r="I96027" i="1" s="1"/>
  <c r="K96028" i="1"/>
  <c r="L96028" i="1"/>
  <c r="H96028" i="1" s="1"/>
  <c r="I96028" i="1" s="1"/>
  <c r="K96029" i="1"/>
  <c r="L96029" i="1"/>
  <c r="H96029" i="1" s="1"/>
  <c r="I96029" i="1" s="1"/>
  <c r="K96030" i="1"/>
  <c r="L96030" i="1"/>
  <c r="H96030" i="1" s="1"/>
  <c r="I96030" i="1" s="1"/>
  <c r="K96031" i="1"/>
  <c r="L96031" i="1"/>
  <c r="H96031" i="1" s="1"/>
  <c r="I96031" i="1" s="1"/>
  <c r="K96032" i="1"/>
  <c r="L96032" i="1"/>
  <c r="H96032" i="1" s="1"/>
  <c r="I96032" i="1" s="1"/>
  <c r="K96033" i="1"/>
  <c r="L96033" i="1"/>
  <c r="H96033" i="1" s="1"/>
  <c r="I96033" i="1" s="1"/>
  <c r="K96034" i="1"/>
  <c r="L96034" i="1"/>
  <c r="H96034" i="1" s="1"/>
  <c r="I96034" i="1" s="1"/>
  <c r="K96035" i="1"/>
  <c r="L96035" i="1"/>
  <c r="H96035" i="1" s="1"/>
  <c r="I96035" i="1" s="1"/>
  <c r="K96036" i="1"/>
  <c r="L96036" i="1"/>
  <c r="H96036" i="1" s="1"/>
  <c r="I96036" i="1" s="1"/>
  <c r="K96037" i="1"/>
  <c r="L96037" i="1"/>
  <c r="H96037" i="1" s="1"/>
  <c r="I96037" i="1" s="1"/>
  <c r="K96038" i="1"/>
  <c r="L96038" i="1"/>
  <c r="H96038" i="1" s="1"/>
  <c r="I96038" i="1" s="1"/>
  <c r="K96039" i="1"/>
  <c r="L96039" i="1"/>
  <c r="H96039" i="1" s="1"/>
  <c r="I96039" i="1" s="1"/>
  <c r="K96040" i="1"/>
  <c r="L96040" i="1"/>
  <c r="H96040" i="1" s="1"/>
  <c r="I96040" i="1" s="1"/>
  <c r="K96041" i="1"/>
  <c r="L96041" i="1"/>
  <c r="H96041" i="1" s="1"/>
  <c r="I96041" i="1" s="1"/>
  <c r="K96042" i="1"/>
  <c r="L96042" i="1"/>
  <c r="H96042" i="1" s="1"/>
  <c r="I96042" i="1" s="1"/>
  <c r="K96043" i="1"/>
  <c r="L96043" i="1"/>
  <c r="H96043" i="1" s="1"/>
  <c r="I96043" i="1" s="1"/>
  <c r="K96044" i="1"/>
  <c r="L96044" i="1"/>
  <c r="H96044" i="1" s="1"/>
  <c r="I96044" i="1" s="1"/>
  <c r="K96045" i="1"/>
  <c r="L96045" i="1"/>
  <c r="H96045" i="1" s="1"/>
  <c r="I96045" i="1" s="1"/>
  <c r="K96046" i="1"/>
  <c r="L96046" i="1"/>
  <c r="H96046" i="1" s="1"/>
  <c r="I96046" i="1" s="1"/>
  <c r="K96047" i="1"/>
  <c r="L96047" i="1"/>
  <c r="H96047" i="1" s="1"/>
  <c r="I96047" i="1" s="1"/>
  <c r="K96048" i="1"/>
  <c r="L96048" i="1"/>
  <c r="H96048" i="1" s="1"/>
  <c r="I96048" i="1" s="1"/>
  <c r="K96049" i="1"/>
  <c r="L96049" i="1"/>
  <c r="H96049" i="1" s="1"/>
  <c r="I96049" i="1" s="1"/>
  <c r="K96050" i="1"/>
  <c r="L96050" i="1"/>
  <c r="H96050" i="1" s="1"/>
  <c r="I96050" i="1" s="1"/>
  <c r="K96051" i="1"/>
  <c r="L96051" i="1"/>
  <c r="H96051" i="1" s="1"/>
  <c r="I96051" i="1" s="1"/>
  <c r="K96052" i="1"/>
  <c r="L96052" i="1"/>
  <c r="H96052" i="1" s="1"/>
  <c r="I96052" i="1" s="1"/>
  <c r="K96053" i="1"/>
  <c r="L96053" i="1"/>
  <c r="H96053" i="1" s="1"/>
  <c r="I96053" i="1" s="1"/>
  <c r="K96054" i="1"/>
  <c r="L96054" i="1"/>
  <c r="H96054" i="1" s="1"/>
  <c r="I96054" i="1" s="1"/>
  <c r="K96055" i="1"/>
  <c r="L96055" i="1"/>
  <c r="H96055" i="1" s="1"/>
  <c r="I96055" i="1" s="1"/>
  <c r="K96056" i="1"/>
  <c r="L96056" i="1"/>
  <c r="H96056" i="1" s="1"/>
  <c r="I96056" i="1" s="1"/>
  <c r="K96057" i="1"/>
  <c r="L96057" i="1"/>
  <c r="H96057" i="1" s="1"/>
  <c r="I96057" i="1" s="1"/>
  <c r="K96058" i="1"/>
  <c r="L96058" i="1"/>
  <c r="H96058" i="1" s="1"/>
  <c r="I96058" i="1" s="1"/>
  <c r="K96059" i="1"/>
  <c r="L96059" i="1"/>
  <c r="H96059" i="1" s="1"/>
  <c r="I96059" i="1" s="1"/>
  <c r="K96060" i="1"/>
  <c r="L96060" i="1"/>
  <c r="H96060" i="1" s="1"/>
  <c r="I96060" i="1" s="1"/>
  <c r="K96061" i="1"/>
  <c r="L96061" i="1"/>
  <c r="H96061" i="1" s="1"/>
  <c r="I96061" i="1" s="1"/>
  <c r="K96062" i="1"/>
  <c r="L96062" i="1"/>
  <c r="H96062" i="1" s="1"/>
  <c r="I96062" i="1" s="1"/>
  <c r="K96063" i="1"/>
  <c r="L96063" i="1"/>
  <c r="H96063" i="1" s="1"/>
  <c r="I96063" i="1" s="1"/>
  <c r="K96064" i="1"/>
  <c r="L96064" i="1"/>
  <c r="H96064" i="1" s="1"/>
  <c r="I96064" i="1" s="1"/>
  <c r="K96065" i="1"/>
  <c r="L96065" i="1"/>
  <c r="H96065" i="1" s="1"/>
  <c r="I96065" i="1" s="1"/>
  <c r="K96066" i="1"/>
  <c r="L96066" i="1"/>
  <c r="H96066" i="1" s="1"/>
  <c r="I96066" i="1" s="1"/>
  <c r="K96067" i="1"/>
  <c r="L96067" i="1"/>
  <c r="H96067" i="1" s="1"/>
  <c r="I96067" i="1" s="1"/>
  <c r="K96068" i="1"/>
  <c r="L96068" i="1"/>
  <c r="H96068" i="1" s="1"/>
  <c r="I96068" i="1" s="1"/>
  <c r="K96069" i="1"/>
  <c r="L96069" i="1"/>
  <c r="H96069" i="1" s="1"/>
  <c r="I96069" i="1" s="1"/>
  <c r="K96070" i="1"/>
  <c r="L96070" i="1"/>
  <c r="H96070" i="1" s="1"/>
  <c r="I96070" i="1" s="1"/>
  <c r="K96071" i="1"/>
  <c r="L96071" i="1"/>
  <c r="H96071" i="1" s="1"/>
  <c r="I96071" i="1" s="1"/>
  <c r="K96072" i="1"/>
  <c r="L96072" i="1"/>
  <c r="H96072" i="1" s="1"/>
  <c r="I96072" i="1" s="1"/>
  <c r="K96073" i="1"/>
  <c r="L96073" i="1"/>
  <c r="H96073" i="1" s="1"/>
  <c r="I96073" i="1" s="1"/>
  <c r="K96074" i="1"/>
  <c r="L96074" i="1"/>
  <c r="H96074" i="1" s="1"/>
  <c r="I96074" i="1" s="1"/>
  <c r="K96075" i="1"/>
  <c r="L96075" i="1"/>
  <c r="H96075" i="1" s="1"/>
  <c r="I96075" i="1" s="1"/>
  <c r="K96076" i="1"/>
  <c r="L96076" i="1"/>
  <c r="H96076" i="1" s="1"/>
  <c r="I96076" i="1" s="1"/>
  <c r="K96077" i="1"/>
  <c r="L96077" i="1"/>
  <c r="H96077" i="1" s="1"/>
  <c r="I96077" i="1" s="1"/>
  <c r="K96078" i="1"/>
  <c r="L96078" i="1"/>
  <c r="H96078" i="1" s="1"/>
  <c r="I96078" i="1" s="1"/>
  <c r="K96079" i="1"/>
  <c r="L96079" i="1"/>
  <c r="H96079" i="1" s="1"/>
  <c r="I96079" i="1" s="1"/>
  <c r="K96080" i="1"/>
  <c r="L96080" i="1"/>
  <c r="H96080" i="1" s="1"/>
  <c r="I96080" i="1" s="1"/>
  <c r="K96081" i="1"/>
  <c r="L96081" i="1"/>
  <c r="H96081" i="1" s="1"/>
  <c r="I96081" i="1" s="1"/>
  <c r="K96082" i="1"/>
  <c r="L96082" i="1"/>
  <c r="H96082" i="1" s="1"/>
  <c r="I96082" i="1" s="1"/>
  <c r="K96083" i="1"/>
  <c r="L96083" i="1"/>
  <c r="H96083" i="1" s="1"/>
  <c r="I96083" i="1" s="1"/>
  <c r="K96084" i="1"/>
  <c r="L96084" i="1"/>
  <c r="H96084" i="1" s="1"/>
  <c r="I96084" i="1" s="1"/>
  <c r="K96085" i="1"/>
  <c r="L96085" i="1"/>
  <c r="H96085" i="1" s="1"/>
  <c r="I96085" i="1" s="1"/>
  <c r="K96086" i="1"/>
  <c r="L96086" i="1"/>
  <c r="H96086" i="1" s="1"/>
  <c r="I96086" i="1" s="1"/>
  <c r="K96087" i="1"/>
  <c r="L96087" i="1"/>
  <c r="H96087" i="1" s="1"/>
  <c r="I96087" i="1" s="1"/>
  <c r="K96088" i="1"/>
  <c r="L96088" i="1"/>
  <c r="H96088" i="1" s="1"/>
  <c r="I96088" i="1" s="1"/>
  <c r="K96089" i="1"/>
  <c r="L96089" i="1"/>
  <c r="H96089" i="1" s="1"/>
  <c r="I96089" i="1" s="1"/>
  <c r="K96090" i="1"/>
  <c r="L96090" i="1"/>
  <c r="H96090" i="1" s="1"/>
  <c r="I96090" i="1" s="1"/>
  <c r="K96091" i="1"/>
  <c r="L96091" i="1"/>
  <c r="H96091" i="1" s="1"/>
  <c r="I96091" i="1" s="1"/>
  <c r="K96092" i="1"/>
  <c r="L96092" i="1"/>
  <c r="H96092" i="1" s="1"/>
  <c r="I96092" i="1" s="1"/>
  <c r="K96093" i="1"/>
  <c r="L96093" i="1"/>
  <c r="H96093" i="1" s="1"/>
  <c r="I96093" i="1" s="1"/>
  <c r="K96094" i="1"/>
  <c r="L96094" i="1"/>
  <c r="H96094" i="1" s="1"/>
  <c r="I96094" i="1" s="1"/>
  <c r="K96095" i="1"/>
  <c r="L96095" i="1"/>
  <c r="H96095" i="1" s="1"/>
  <c r="I96095" i="1" s="1"/>
  <c r="K96096" i="1"/>
  <c r="L96096" i="1"/>
  <c r="H96096" i="1" s="1"/>
  <c r="I96096" i="1" s="1"/>
  <c r="K96097" i="1"/>
  <c r="L96097" i="1"/>
  <c r="H96097" i="1" s="1"/>
  <c r="I96097" i="1" s="1"/>
  <c r="K96098" i="1"/>
  <c r="L96098" i="1"/>
  <c r="H96098" i="1" s="1"/>
  <c r="I96098" i="1" s="1"/>
  <c r="K96099" i="1"/>
  <c r="L96099" i="1"/>
  <c r="H96099" i="1" s="1"/>
  <c r="I96099" i="1" s="1"/>
  <c r="K96100" i="1"/>
  <c r="L96100" i="1"/>
  <c r="H96100" i="1" s="1"/>
  <c r="I96100" i="1" s="1"/>
  <c r="K96101" i="1"/>
  <c r="L96101" i="1"/>
  <c r="H96101" i="1" s="1"/>
  <c r="I96101" i="1" s="1"/>
  <c r="K96102" i="1"/>
  <c r="L96102" i="1"/>
  <c r="H96102" i="1" s="1"/>
  <c r="I96102" i="1" s="1"/>
  <c r="K96103" i="1"/>
  <c r="L96103" i="1"/>
  <c r="H96103" i="1" s="1"/>
  <c r="I96103" i="1" s="1"/>
  <c r="K96104" i="1"/>
  <c r="L96104" i="1"/>
  <c r="H96104" i="1" s="1"/>
  <c r="I96104" i="1" s="1"/>
  <c r="K96105" i="1"/>
  <c r="L96105" i="1"/>
  <c r="H96105" i="1" s="1"/>
  <c r="I96105" i="1" s="1"/>
  <c r="K96106" i="1"/>
  <c r="L96106" i="1"/>
  <c r="H96106" i="1" s="1"/>
  <c r="I96106" i="1" s="1"/>
  <c r="K96107" i="1"/>
  <c r="L96107" i="1"/>
  <c r="H96107" i="1" s="1"/>
  <c r="I96107" i="1" s="1"/>
  <c r="K96108" i="1"/>
  <c r="L96108" i="1"/>
  <c r="H96108" i="1" s="1"/>
  <c r="I96108" i="1" s="1"/>
  <c r="K96109" i="1"/>
  <c r="L96109" i="1"/>
  <c r="H96109" i="1" s="1"/>
  <c r="I96109" i="1" s="1"/>
  <c r="K96110" i="1"/>
  <c r="L96110" i="1"/>
  <c r="H96110" i="1" s="1"/>
  <c r="I96110" i="1" s="1"/>
  <c r="K96111" i="1"/>
  <c r="L96111" i="1"/>
  <c r="H96111" i="1" s="1"/>
  <c r="I96111" i="1" s="1"/>
  <c r="K96112" i="1"/>
  <c r="L96112" i="1"/>
  <c r="H96112" i="1" s="1"/>
  <c r="I96112" i="1" s="1"/>
  <c r="K96113" i="1"/>
  <c r="L96113" i="1"/>
  <c r="H96113" i="1" s="1"/>
  <c r="I96113" i="1" s="1"/>
  <c r="K96114" i="1"/>
  <c r="L96114" i="1"/>
  <c r="H96114" i="1" s="1"/>
  <c r="I96114" i="1" s="1"/>
  <c r="K96115" i="1"/>
  <c r="L96115" i="1"/>
  <c r="H96115" i="1" s="1"/>
  <c r="I96115" i="1" s="1"/>
  <c r="K96116" i="1"/>
  <c r="L96116" i="1"/>
  <c r="H96116" i="1" s="1"/>
  <c r="I96116" i="1" s="1"/>
  <c r="K96117" i="1"/>
  <c r="L96117" i="1"/>
  <c r="H96117" i="1" s="1"/>
  <c r="I96117" i="1" s="1"/>
  <c r="K96118" i="1"/>
  <c r="L96118" i="1"/>
  <c r="H96118" i="1" s="1"/>
  <c r="I96118" i="1" s="1"/>
  <c r="K96119" i="1"/>
  <c r="L96119" i="1"/>
  <c r="H96119" i="1" s="1"/>
  <c r="I96119" i="1" s="1"/>
  <c r="K96120" i="1"/>
  <c r="L96120" i="1"/>
  <c r="H96120" i="1" s="1"/>
  <c r="I96120" i="1" s="1"/>
  <c r="K96121" i="1"/>
  <c r="L96121" i="1"/>
  <c r="H96121" i="1" s="1"/>
  <c r="I96121" i="1" s="1"/>
  <c r="K96122" i="1"/>
  <c r="L96122" i="1"/>
  <c r="H96122" i="1" s="1"/>
  <c r="I96122" i="1" s="1"/>
  <c r="K96123" i="1"/>
  <c r="L96123" i="1"/>
  <c r="H96123" i="1" s="1"/>
  <c r="I96123" i="1" s="1"/>
  <c r="K96124" i="1"/>
  <c r="L96124" i="1"/>
  <c r="H96124" i="1" s="1"/>
  <c r="I96124" i="1" s="1"/>
  <c r="K96125" i="1"/>
  <c r="L96125" i="1"/>
  <c r="H96125" i="1" s="1"/>
  <c r="I96125" i="1" s="1"/>
  <c r="K96126" i="1"/>
  <c r="L96126" i="1"/>
  <c r="H96126" i="1" s="1"/>
  <c r="I96126" i="1" s="1"/>
  <c r="K96127" i="1"/>
  <c r="L96127" i="1"/>
  <c r="H96127" i="1" s="1"/>
  <c r="I96127" i="1" s="1"/>
  <c r="K96128" i="1"/>
  <c r="L96128" i="1"/>
  <c r="H96128" i="1" s="1"/>
  <c r="I96128" i="1" s="1"/>
  <c r="K96129" i="1"/>
  <c r="L96129" i="1"/>
  <c r="H96129" i="1" s="1"/>
  <c r="I96129" i="1" s="1"/>
  <c r="K96130" i="1"/>
  <c r="L96130" i="1"/>
  <c r="H96130" i="1" s="1"/>
  <c r="I96130" i="1" s="1"/>
  <c r="K96131" i="1"/>
  <c r="L96131" i="1"/>
  <c r="H96131" i="1" s="1"/>
  <c r="I96131" i="1" s="1"/>
  <c r="K96132" i="1"/>
  <c r="L96132" i="1"/>
  <c r="H96132" i="1" s="1"/>
  <c r="I96132" i="1" s="1"/>
  <c r="K96133" i="1"/>
  <c r="L96133" i="1"/>
  <c r="H96133" i="1" s="1"/>
  <c r="I96133" i="1" s="1"/>
  <c r="K96134" i="1"/>
  <c r="L96134" i="1"/>
  <c r="H96134" i="1" s="1"/>
  <c r="I96134" i="1" s="1"/>
  <c r="K96135" i="1"/>
  <c r="L96135" i="1"/>
  <c r="H96135" i="1" s="1"/>
  <c r="I96135" i="1" s="1"/>
  <c r="K96136" i="1"/>
  <c r="L96136" i="1"/>
  <c r="H96136" i="1" s="1"/>
  <c r="I96136" i="1" s="1"/>
  <c r="K96137" i="1"/>
  <c r="L96137" i="1"/>
  <c r="H96137" i="1" s="1"/>
  <c r="I96137" i="1" s="1"/>
  <c r="K96138" i="1"/>
  <c r="L96138" i="1"/>
  <c r="H96138" i="1" s="1"/>
  <c r="I96138" i="1" s="1"/>
  <c r="K96139" i="1"/>
  <c r="L96139" i="1"/>
  <c r="H96139" i="1" s="1"/>
  <c r="I96139" i="1" s="1"/>
  <c r="K96140" i="1"/>
  <c r="L96140" i="1"/>
  <c r="H96140" i="1" s="1"/>
  <c r="I96140" i="1" s="1"/>
  <c r="K96141" i="1"/>
  <c r="L96141" i="1"/>
  <c r="H96141" i="1" s="1"/>
  <c r="I96141" i="1" s="1"/>
  <c r="K96142" i="1"/>
  <c r="L96142" i="1"/>
  <c r="H96142" i="1" s="1"/>
  <c r="I96142" i="1" s="1"/>
  <c r="K96143" i="1"/>
  <c r="L96143" i="1"/>
  <c r="H96143" i="1" s="1"/>
  <c r="I96143" i="1" s="1"/>
  <c r="K96144" i="1"/>
  <c r="L96144" i="1"/>
  <c r="H96144" i="1" s="1"/>
  <c r="I96144" i="1" s="1"/>
  <c r="K96145" i="1"/>
  <c r="L96145" i="1"/>
  <c r="H96145" i="1" s="1"/>
  <c r="I96145" i="1" s="1"/>
  <c r="K96146" i="1"/>
  <c r="L96146" i="1"/>
  <c r="H96146" i="1" s="1"/>
  <c r="I96146" i="1" s="1"/>
  <c r="K96147" i="1"/>
  <c r="L96147" i="1"/>
  <c r="H96147" i="1" s="1"/>
  <c r="I96147" i="1" s="1"/>
  <c r="K96148" i="1"/>
  <c r="L96148" i="1"/>
  <c r="H96148" i="1" s="1"/>
  <c r="I96148" i="1" s="1"/>
  <c r="K96149" i="1"/>
  <c r="L96149" i="1"/>
  <c r="H96149" i="1" s="1"/>
  <c r="I96149" i="1" s="1"/>
  <c r="K96150" i="1"/>
  <c r="L96150" i="1"/>
  <c r="H96150" i="1" s="1"/>
  <c r="I96150" i="1" s="1"/>
  <c r="K96151" i="1"/>
  <c r="L96151" i="1"/>
  <c r="H96151" i="1" s="1"/>
  <c r="I96151" i="1" s="1"/>
  <c r="K96152" i="1"/>
  <c r="L96152" i="1"/>
  <c r="H96152" i="1" s="1"/>
  <c r="I96152" i="1" s="1"/>
  <c r="K96153" i="1"/>
  <c r="L96153" i="1"/>
  <c r="H96153" i="1" s="1"/>
  <c r="I96153" i="1" s="1"/>
  <c r="K96154" i="1"/>
  <c r="L96154" i="1"/>
  <c r="H96154" i="1" s="1"/>
  <c r="I96154" i="1" s="1"/>
  <c r="K96155" i="1"/>
  <c r="L96155" i="1"/>
  <c r="H96155" i="1" s="1"/>
  <c r="I96155" i="1" s="1"/>
  <c r="K96156" i="1"/>
  <c r="L96156" i="1"/>
  <c r="H96156" i="1" s="1"/>
  <c r="I96156" i="1" s="1"/>
  <c r="K96157" i="1"/>
  <c r="L96157" i="1"/>
  <c r="H96157" i="1" s="1"/>
  <c r="I96157" i="1" s="1"/>
  <c r="K96158" i="1"/>
  <c r="L96158" i="1"/>
  <c r="H96158" i="1" s="1"/>
  <c r="I96158" i="1" s="1"/>
  <c r="K96159" i="1"/>
  <c r="L96159" i="1"/>
  <c r="H96159" i="1" s="1"/>
  <c r="I96159" i="1" s="1"/>
  <c r="K96160" i="1"/>
  <c r="L96160" i="1"/>
  <c r="H96160" i="1" s="1"/>
  <c r="I96160" i="1" s="1"/>
  <c r="K96161" i="1"/>
  <c r="L96161" i="1"/>
  <c r="H96161" i="1" s="1"/>
  <c r="I96161" i="1" s="1"/>
  <c r="K96162" i="1"/>
  <c r="L96162" i="1"/>
  <c r="H96162" i="1" s="1"/>
  <c r="I96162" i="1" s="1"/>
  <c r="K96163" i="1"/>
  <c r="L96163" i="1"/>
  <c r="H96163" i="1" s="1"/>
  <c r="I96163" i="1" s="1"/>
  <c r="K96164" i="1"/>
  <c r="L96164" i="1"/>
  <c r="H96164" i="1" s="1"/>
  <c r="I96164" i="1" s="1"/>
  <c r="K96165" i="1"/>
  <c r="L96165" i="1"/>
  <c r="H96165" i="1" s="1"/>
  <c r="I96165" i="1" s="1"/>
  <c r="K96166" i="1"/>
  <c r="L96166" i="1"/>
  <c r="H96166" i="1" s="1"/>
  <c r="I96166" i="1" s="1"/>
  <c r="K96167" i="1"/>
  <c r="L96167" i="1"/>
  <c r="H96167" i="1" s="1"/>
  <c r="I96167" i="1" s="1"/>
  <c r="K96168" i="1"/>
  <c r="L96168" i="1"/>
  <c r="H96168" i="1" s="1"/>
  <c r="I96168" i="1" s="1"/>
  <c r="K96169" i="1"/>
  <c r="L96169" i="1"/>
  <c r="H96169" i="1" s="1"/>
  <c r="I96169" i="1" s="1"/>
  <c r="K96170" i="1"/>
  <c r="L96170" i="1"/>
  <c r="H96170" i="1" s="1"/>
  <c r="I96170" i="1" s="1"/>
  <c r="K96171" i="1"/>
  <c r="L96171" i="1"/>
  <c r="H96171" i="1" s="1"/>
  <c r="I96171" i="1" s="1"/>
  <c r="K96172" i="1"/>
  <c r="L96172" i="1"/>
  <c r="H96172" i="1" s="1"/>
  <c r="I96172" i="1" s="1"/>
  <c r="K96173" i="1"/>
  <c r="L96173" i="1"/>
  <c r="H96173" i="1" s="1"/>
  <c r="I96173" i="1" s="1"/>
  <c r="K96174" i="1"/>
  <c r="L96174" i="1"/>
  <c r="H96174" i="1" s="1"/>
  <c r="I96174" i="1" s="1"/>
  <c r="K96175" i="1"/>
  <c r="L96175" i="1"/>
  <c r="H96175" i="1" s="1"/>
  <c r="I96175" i="1" s="1"/>
  <c r="K96176" i="1"/>
  <c r="L96176" i="1"/>
  <c r="H96176" i="1" s="1"/>
  <c r="I96176" i="1" s="1"/>
  <c r="K96177" i="1"/>
  <c r="L96177" i="1"/>
  <c r="H96177" i="1" s="1"/>
  <c r="I96177" i="1" s="1"/>
  <c r="K96178" i="1"/>
  <c r="L96178" i="1"/>
  <c r="H96178" i="1" s="1"/>
  <c r="I96178" i="1" s="1"/>
  <c r="K96179" i="1"/>
  <c r="L96179" i="1"/>
  <c r="H96179" i="1" s="1"/>
  <c r="I96179" i="1" s="1"/>
  <c r="K96180" i="1"/>
  <c r="L96180" i="1"/>
  <c r="H96180" i="1" s="1"/>
  <c r="I96180" i="1" s="1"/>
  <c r="K96181" i="1"/>
  <c r="L96181" i="1"/>
  <c r="H96181" i="1" s="1"/>
  <c r="I96181" i="1" s="1"/>
  <c r="K96182" i="1"/>
  <c r="L96182" i="1"/>
  <c r="H96182" i="1" s="1"/>
  <c r="I96182" i="1" s="1"/>
  <c r="K96183" i="1"/>
  <c r="L96183" i="1"/>
  <c r="H96183" i="1" s="1"/>
  <c r="I96183" i="1" s="1"/>
  <c r="K96184" i="1"/>
  <c r="L96184" i="1"/>
  <c r="H96184" i="1" s="1"/>
  <c r="I96184" i="1" s="1"/>
  <c r="K96185" i="1"/>
  <c r="L96185" i="1"/>
  <c r="H96185" i="1" s="1"/>
  <c r="I96185" i="1" s="1"/>
  <c r="K96186" i="1"/>
  <c r="L96186" i="1"/>
  <c r="H96186" i="1" s="1"/>
  <c r="I96186" i="1" s="1"/>
  <c r="K96187" i="1"/>
  <c r="L96187" i="1"/>
  <c r="H96187" i="1" s="1"/>
  <c r="I96187" i="1" s="1"/>
  <c r="K96188" i="1"/>
  <c r="L96188" i="1"/>
  <c r="H96188" i="1" s="1"/>
  <c r="I96188" i="1" s="1"/>
  <c r="K96189" i="1"/>
  <c r="L96189" i="1"/>
  <c r="H96189" i="1" s="1"/>
  <c r="I96189" i="1" s="1"/>
  <c r="K96190" i="1"/>
  <c r="L96190" i="1"/>
  <c r="H96190" i="1" s="1"/>
  <c r="I96190" i="1" s="1"/>
  <c r="K96191" i="1"/>
  <c r="L96191" i="1"/>
  <c r="H96191" i="1" s="1"/>
  <c r="I96191" i="1" s="1"/>
  <c r="K96192" i="1"/>
  <c r="L96192" i="1"/>
  <c r="H96192" i="1" s="1"/>
  <c r="I96192" i="1" s="1"/>
  <c r="K96193" i="1"/>
  <c r="L96193" i="1"/>
  <c r="H96193" i="1" s="1"/>
  <c r="I96193" i="1" s="1"/>
  <c r="K96194" i="1"/>
  <c r="L96194" i="1"/>
  <c r="H96194" i="1" s="1"/>
  <c r="I96194" i="1" s="1"/>
  <c r="K96195" i="1"/>
  <c r="L96195" i="1"/>
  <c r="H96195" i="1" s="1"/>
  <c r="I96195" i="1" s="1"/>
  <c r="K96196" i="1"/>
  <c r="L96196" i="1"/>
  <c r="H96196" i="1" s="1"/>
  <c r="I96196" i="1" s="1"/>
  <c r="K96197" i="1"/>
  <c r="L96197" i="1"/>
  <c r="H96197" i="1" s="1"/>
  <c r="I96197" i="1" s="1"/>
  <c r="K96198" i="1"/>
  <c r="L96198" i="1"/>
  <c r="H96198" i="1" s="1"/>
  <c r="I96198" i="1" s="1"/>
  <c r="K96199" i="1"/>
  <c r="L96199" i="1"/>
  <c r="H96199" i="1" s="1"/>
  <c r="I96199" i="1" s="1"/>
  <c r="K96200" i="1"/>
  <c r="L96200" i="1"/>
  <c r="H96200" i="1" s="1"/>
  <c r="I96200" i="1" s="1"/>
  <c r="K96201" i="1"/>
  <c r="L96201" i="1"/>
  <c r="H96201" i="1" s="1"/>
  <c r="I96201" i="1" s="1"/>
  <c r="K96202" i="1"/>
  <c r="L96202" i="1"/>
  <c r="H96202" i="1" s="1"/>
  <c r="I96202" i="1" s="1"/>
  <c r="K96203" i="1"/>
  <c r="L96203" i="1"/>
  <c r="H96203" i="1" s="1"/>
  <c r="I96203" i="1" s="1"/>
  <c r="K96204" i="1"/>
  <c r="L96204" i="1"/>
  <c r="H96204" i="1" s="1"/>
  <c r="I96204" i="1" s="1"/>
  <c r="K96205" i="1"/>
  <c r="L96205" i="1"/>
  <c r="H96205" i="1" s="1"/>
  <c r="I96205" i="1" s="1"/>
  <c r="K96206" i="1"/>
  <c r="L96206" i="1"/>
  <c r="H96206" i="1" s="1"/>
  <c r="I96206" i="1" s="1"/>
  <c r="K96207" i="1"/>
  <c r="L96207" i="1"/>
  <c r="H96207" i="1" s="1"/>
  <c r="I96207" i="1" s="1"/>
  <c r="K96208" i="1"/>
  <c r="L96208" i="1"/>
  <c r="H96208" i="1" s="1"/>
  <c r="I96208" i="1" s="1"/>
  <c r="K96209" i="1"/>
  <c r="L96209" i="1"/>
  <c r="H96209" i="1" s="1"/>
  <c r="I96209" i="1" s="1"/>
  <c r="K96210" i="1"/>
  <c r="L96210" i="1"/>
  <c r="H96210" i="1" s="1"/>
  <c r="I96210" i="1" s="1"/>
  <c r="K96211" i="1"/>
  <c r="L96211" i="1"/>
  <c r="H96211" i="1" s="1"/>
  <c r="I96211" i="1" s="1"/>
  <c r="K96212" i="1"/>
  <c r="L96212" i="1"/>
  <c r="H96212" i="1" s="1"/>
  <c r="I96212" i="1" s="1"/>
  <c r="K96213" i="1"/>
  <c r="L96213" i="1"/>
  <c r="H96213" i="1" s="1"/>
  <c r="I96213" i="1" s="1"/>
  <c r="K96214" i="1"/>
  <c r="L96214" i="1"/>
  <c r="H96214" i="1" s="1"/>
  <c r="I96214" i="1" s="1"/>
  <c r="K96215" i="1"/>
  <c r="L96215" i="1"/>
  <c r="H96215" i="1" s="1"/>
  <c r="I96215" i="1" s="1"/>
  <c r="K96216" i="1"/>
  <c r="L96216" i="1"/>
  <c r="H96216" i="1" s="1"/>
  <c r="I96216" i="1" s="1"/>
  <c r="K96217" i="1"/>
  <c r="L96217" i="1"/>
  <c r="H96217" i="1" s="1"/>
  <c r="I96217" i="1" s="1"/>
  <c r="K96218" i="1"/>
  <c r="L96218" i="1"/>
  <c r="H96218" i="1" s="1"/>
  <c r="I96218" i="1" s="1"/>
  <c r="K96219" i="1"/>
  <c r="L96219" i="1"/>
  <c r="H96219" i="1" s="1"/>
  <c r="I96219" i="1" s="1"/>
  <c r="K96220" i="1"/>
  <c r="L96220" i="1"/>
  <c r="H96220" i="1" s="1"/>
  <c r="I96220" i="1" s="1"/>
  <c r="K96221" i="1"/>
  <c r="L96221" i="1"/>
  <c r="H96221" i="1" s="1"/>
  <c r="I96221" i="1" s="1"/>
  <c r="K96222" i="1"/>
  <c r="L96222" i="1"/>
  <c r="H96222" i="1" s="1"/>
  <c r="I96222" i="1" s="1"/>
  <c r="K96223" i="1"/>
  <c r="L96223" i="1"/>
  <c r="H96223" i="1" s="1"/>
  <c r="I96223" i="1" s="1"/>
  <c r="K96224" i="1"/>
  <c r="L96224" i="1"/>
  <c r="H96224" i="1" s="1"/>
  <c r="I96224" i="1" s="1"/>
  <c r="K96225" i="1"/>
  <c r="L96225" i="1"/>
  <c r="H96225" i="1" s="1"/>
  <c r="I96225" i="1" s="1"/>
  <c r="K96226" i="1"/>
  <c r="L96226" i="1"/>
  <c r="H96226" i="1" s="1"/>
  <c r="I96226" i="1" s="1"/>
  <c r="K96227" i="1"/>
  <c r="L96227" i="1"/>
  <c r="H96227" i="1" s="1"/>
  <c r="I96227" i="1" s="1"/>
  <c r="K96228" i="1"/>
  <c r="L96228" i="1"/>
  <c r="H96228" i="1" s="1"/>
  <c r="I96228" i="1" s="1"/>
  <c r="K96229" i="1"/>
  <c r="L96229" i="1"/>
  <c r="H96229" i="1" s="1"/>
  <c r="I96229" i="1" s="1"/>
  <c r="K96230" i="1"/>
  <c r="L96230" i="1"/>
  <c r="H96230" i="1" s="1"/>
  <c r="I96230" i="1" s="1"/>
  <c r="K96231" i="1"/>
  <c r="L96231" i="1"/>
  <c r="H96231" i="1" s="1"/>
  <c r="I96231" i="1" s="1"/>
  <c r="K96232" i="1"/>
  <c r="L96232" i="1"/>
  <c r="H96232" i="1" s="1"/>
  <c r="I96232" i="1" s="1"/>
  <c r="K96233" i="1"/>
  <c r="L96233" i="1"/>
  <c r="H96233" i="1" s="1"/>
  <c r="I96233" i="1" s="1"/>
  <c r="K96234" i="1"/>
  <c r="L96234" i="1"/>
  <c r="H96234" i="1" s="1"/>
  <c r="I96234" i="1" s="1"/>
  <c r="K96235" i="1"/>
  <c r="L96235" i="1"/>
  <c r="H96235" i="1" s="1"/>
  <c r="I96235" i="1" s="1"/>
  <c r="K96236" i="1"/>
  <c r="L96236" i="1"/>
  <c r="H96236" i="1" s="1"/>
  <c r="I96236" i="1" s="1"/>
  <c r="K96237" i="1"/>
  <c r="L96237" i="1"/>
  <c r="H96237" i="1" s="1"/>
  <c r="I96237" i="1" s="1"/>
  <c r="K96238" i="1"/>
  <c r="L96238" i="1"/>
  <c r="H96238" i="1" s="1"/>
  <c r="I96238" i="1" s="1"/>
  <c r="K96239" i="1"/>
  <c r="L96239" i="1"/>
  <c r="H96239" i="1" s="1"/>
  <c r="I96239" i="1" s="1"/>
  <c r="K96240" i="1"/>
  <c r="L96240" i="1"/>
  <c r="H96240" i="1" s="1"/>
  <c r="I96240" i="1" s="1"/>
  <c r="K96241" i="1"/>
  <c r="L96241" i="1"/>
  <c r="H96241" i="1" s="1"/>
  <c r="I96241" i="1" s="1"/>
  <c r="K96242" i="1"/>
  <c r="L96242" i="1"/>
  <c r="H96242" i="1" s="1"/>
  <c r="I96242" i="1" s="1"/>
  <c r="K96243" i="1"/>
  <c r="L96243" i="1"/>
  <c r="H96243" i="1" s="1"/>
  <c r="I96243" i="1" s="1"/>
  <c r="K96244" i="1"/>
  <c r="L96244" i="1"/>
  <c r="H96244" i="1" s="1"/>
  <c r="I96244" i="1" s="1"/>
  <c r="K96245" i="1"/>
  <c r="L96245" i="1"/>
  <c r="H96245" i="1" s="1"/>
  <c r="I96245" i="1" s="1"/>
  <c r="K96246" i="1"/>
  <c r="L96246" i="1"/>
  <c r="H96246" i="1" s="1"/>
  <c r="I96246" i="1" s="1"/>
  <c r="K96247" i="1"/>
  <c r="L96247" i="1"/>
  <c r="H96247" i="1" s="1"/>
  <c r="I96247" i="1" s="1"/>
  <c r="K96248" i="1"/>
  <c r="L96248" i="1"/>
  <c r="H96248" i="1" s="1"/>
  <c r="I96248" i="1" s="1"/>
  <c r="K96249" i="1"/>
  <c r="L96249" i="1"/>
  <c r="H96249" i="1" s="1"/>
  <c r="I96249" i="1" s="1"/>
  <c r="K96250" i="1"/>
  <c r="L96250" i="1"/>
  <c r="H96250" i="1" s="1"/>
  <c r="I96250" i="1" s="1"/>
  <c r="K96251" i="1"/>
  <c r="L96251" i="1"/>
  <c r="H96251" i="1" s="1"/>
  <c r="I96251" i="1" s="1"/>
  <c r="K96252" i="1"/>
  <c r="L96252" i="1"/>
  <c r="H96252" i="1" s="1"/>
  <c r="I96252" i="1" s="1"/>
  <c r="K96253" i="1"/>
  <c r="L96253" i="1"/>
  <c r="H96253" i="1" s="1"/>
  <c r="I96253" i="1" s="1"/>
  <c r="K96254" i="1"/>
  <c r="L96254" i="1"/>
  <c r="H96254" i="1" s="1"/>
  <c r="I96254" i="1" s="1"/>
  <c r="K96255" i="1"/>
  <c r="L96255" i="1"/>
  <c r="H96255" i="1" s="1"/>
  <c r="I96255" i="1" s="1"/>
  <c r="K96256" i="1"/>
  <c r="L96256" i="1"/>
  <c r="H96256" i="1" s="1"/>
  <c r="I96256" i="1" s="1"/>
  <c r="K96257" i="1"/>
  <c r="L96257" i="1"/>
  <c r="H96257" i="1" s="1"/>
  <c r="I96257" i="1" s="1"/>
  <c r="K96258" i="1"/>
  <c r="L96258" i="1"/>
  <c r="H96258" i="1" s="1"/>
  <c r="I96258" i="1" s="1"/>
  <c r="K96259" i="1"/>
  <c r="L96259" i="1"/>
  <c r="H96259" i="1" s="1"/>
  <c r="I96259" i="1" s="1"/>
  <c r="K96260" i="1"/>
  <c r="L96260" i="1"/>
  <c r="H96260" i="1" s="1"/>
  <c r="I96260" i="1" s="1"/>
  <c r="K96261" i="1"/>
  <c r="L96261" i="1"/>
  <c r="H96261" i="1" s="1"/>
  <c r="I96261" i="1" s="1"/>
  <c r="K96262" i="1"/>
  <c r="L96262" i="1"/>
  <c r="H96262" i="1" s="1"/>
  <c r="I96262" i="1" s="1"/>
  <c r="K96263" i="1"/>
  <c r="L96263" i="1"/>
  <c r="H96263" i="1" s="1"/>
  <c r="I96263" i="1" s="1"/>
  <c r="K96264" i="1"/>
  <c r="L96264" i="1"/>
  <c r="H96264" i="1" s="1"/>
  <c r="I96264" i="1" s="1"/>
  <c r="K96265" i="1"/>
  <c r="L96265" i="1"/>
  <c r="H96265" i="1" s="1"/>
  <c r="I96265" i="1" s="1"/>
  <c r="K96266" i="1"/>
  <c r="L96266" i="1"/>
  <c r="H96266" i="1" s="1"/>
  <c r="I96266" i="1" s="1"/>
  <c r="K96267" i="1"/>
  <c r="L96267" i="1"/>
  <c r="H96267" i="1" s="1"/>
  <c r="I96267" i="1" s="1"/>
  <c r="K96268" i="1"/>
  <c r="L96268" i="1"/>
  <c r="H96268" i="1" s="1"/>
  <c r="I96268" i="1" s="1"/>
  <c r="K96269" i="1"/>
  <c r="L96269" i="1"/>
  <c r="H96269" i="1" s="1"/>
  <c r="I96269" i="1" s="1"/>
  <c r="K96270" i="1"/>
  <c r="L96270" i="1"/>
  <c r="H96270" i="1" s="1"/>
  <c r="I96270" i="1" s="1"/>
  <c r="K96271" i="1"/>
  <c r="L96271" i="1"/>
  <c r="H96271" i="1" s="1"/>
  <c r="I96271" i="1" s="1"/>
  <c r="K96272" i="1"/>
  <c r="L96272" i="1"/>
  <c r="H96272" i="1" s="1"/>
  <c r="I96272" i="1" s="1"/>
  <c r="K96273" i="1"/>
  <c r="L96273" i="1"/>
  <c r="H96273" i="1" s="1"/>
  <c r="I96273" i="1" s="1"/>
  <c r="K96274" i="1"/>
  <c r="L96274" i="1"/>
  <c r="H96274" i="1" s="1"/>
  <c r="I96274" i="1" s="1"/>
  <c r="K96275" i="1"/>
  <c r="L96275" i="1"/>
  <c r="H96275" i="1" s="1"/>
  <c r="I96275" i="1" s="1"/>
  <c r="K96276" i="1"/>
  <c r="L96276" i="1"/>
  <c r="H96276" i="1" s="1"/>
  <c r="I96276" i="1" s="1"/>
  <c r="K96277" i="1"/>
  <c r="L96277" i="1"/>
  <c r="H96277" i="1" s="1"/>
  <c r="I96277" i="1" s="1"/>
  <c r="K96278" i="1"/>
  <c r="L96278" i="1"/>
  <c r="H96278" i="1" s="1"/>
  <c r="I96278" i="1" s="1"/>
  <c r="K96279" i="1"/>
  <c r="L96279" i="1"/>
  <c r="H96279" i="1" s="1"/>
  <c r="I96279" i="1" s="1"/>
  <c r="K96280" i="1"/>
  <c r="L96280" i="1"/>
  <c r="H96280" i="1" s="1"/>
  <c r="I96280" i="1" s="1"/>
  <c r="K96281" i="1"/>
  <c r="L96281" i="1"/>
  <c r="H96281" i="1" s="1"/>
  <c r="I96281" i="1" s="1"/>
  <c r="K96282" i="1"/>
  <c r="L96282" i="1"/>
  <c r="H96282" i="1" s="1"/>
  <c r="I96282" i="1" s="1"/>
  <c r="K96283" i="1"/>
  <c r="L96283" i="1"/>
  <c r="H96283" i="1" s="1"/>
  <c r="I96283" i="1" s="1"/>
  <c r="K96284" i="1"/>
  <c r="L96284" i="1"/>
  <c r="H96284" i="1" s="1"/>
  <c r="I96284" i="1" s="1"/>
  <c r="K96285" i="1"/>
  <c r="L96285" i="1"/>
  <c r="H96285" i="1" s="1"/>
  <c r="I96285" i="1" s="1"/>
  <c r="K96286" i="1"/>
  <c r="L96286" i="1"/>
  <c r="H96286" i="1" s="1"/>
  <c r="I96286" i="1" s="1"/>
  <c r="K96287" i="1"/>
  <c r="L96287" i="1"/>
  <c r="H96287" i="1" s="1"/>
  <c r="I96287" i="1" s="1"/>
  <c r="K96288" i="1"/>
  <c r="L96288" i="1"/>
  <c r="H96288" i="1" s="1"/>
  <c r="I96288" i="1" s="1"/>
  <c r="K96289" i="1"/>
  <c r="L96289" i="1"/>
  <c r="H96289" i="1" s="1"/>
  <c r="I96289" i="1" s="1"/>
  <c r="K96290" i="1"/>
  <c r="L96290" i="1"/>
  <c r="H96290" i="1" s="1"/>
  <c r="I96290" i="1" s="1"/>
  <c r="K96291" i="1"/>
  <c r="L96291" i="1"/>
  <c r="H96291" i="1" s="1"/>
  <c r="I96291" i="1" s="1"/>
  <c r="K96292" i="1"/>
  <c r="L96292" i="1"/>
  <c r="H96292" i="1" s="1"/>
  <c r="I96292" i="1" s="1"/>
  <c r="K96293" i="1"/>
  <c r="L96293" i="1"/>
  <c r="H96293" i="1" s="1"/>
  <c r="I96293" i="1" s="1"/>
  <c r="K96294" i="1"/>
  <c r="L96294" i="1"/>
  <c r="H96294" i="1" s="1"/>
  <c r="I96294" i="1" s="1"/>
  <c r="K96295" i="1"/>
  <c r="L96295" i="1"/>
  <c r="H96295" i="1" s="1"/>
  <c r="I96295" i="1" s="1"/>
  <c r="K96296" i="1"/>
  <c r="L96296" i="1"/>
  <c r="H96296" i="1" s="1"/>
  <c r="I96296" i="1" s="1"/>
  <c r="K96297" i="1"/>
  <c r="L96297" i="1"/>
  <c r="H96297" i="1" s="1"/>
  <c r="I96297" i="1" s="1"/>
  <c r="K96298" i="1"/>
  <c r="L96298" i="1"/>
  <c r="H96298" i="1" s="1"/>
  <c r="I96298" i="1" s="1"/>
  <c r="K96299" i="1"/>
  <c r="L96299" i="1"/>
  <c r="H96299" i="1" s="1"/>
  <c r="I96299" i="1" s="1"/>
  <c r="K96300" i="1"/>
  <c r="L96300" i="1"/>
  <c r="H96300" i="1" s="1"/>
  <c r="I96300" i="1" s="1"/>
  <c r="K96301" i="1"/>
  <c r="L96301" i="1"/>
  <c r="H96301" i="1" s="1"/>
  <c r="I96301" i="1" s="1"/>
  <c r="K96302" i="1"/>
  <c r="L96302" i="1"/>
  <c r="H96302" i="1" s="1"/>
  <c r="I96302" i="1" s="1"/>
  <c r="K96303" i="1"/>
  <c r="L96303" i="1"/>
  <c r="H96303" i="1" s="1"/>
  <c r="I96303" i="1" s="1"/>
  <c r="K96304" i="1"/>
  <c r="L96304" i="1"/>
  <c r="H96304" i="1" s="1"/>
  <c r="I96304" i="1" s="1"/>
  <c r="K96305" i="1"/>
  <c r="L96305" i="1"/>
  <c r="H96305" i="1" s="1"/>
  <c r="I96305" i="1" s="1"/>
  <c r="K96306" i="1"/>
  <c r="L96306" i="1"/>
  <c r="H96306" i="1" s="1"/>
  <c r="I96306" i="1" s="1"/>
  <c r="K96307" i="1"/>
  <c r="L96307" i="1"/>
  <c r="H96307" i="1" s="1"/>
  <c r="I96307" i="1" s="1"/>
  <c r="K96308" i="1"/>
  <c r="L96308" i="1"/>
  <c r="H96308" i="1" s="1"/>
  <c r="I96308" i="1" s="1"/>
  <c r="K96309" i="1"/>
  <c r="L96309" i="1"/>
  <c r="H96309" i="1" s="1"/>
  <c r="I96309" i="1" s="1"/>
  <c r="K96310" i="1"/>
  <c r="L96310" i="1"/>
  <c r="H96310" i="1" s="1"/>
  <c r="I96310" i="1" s="1"/>
  <c r="K96311" i="1"/>
  <c r="L96311" i="1"/>
  <c r="H96311" i="1" s="1"/>
  <c r="I96311" i="1" s="1"/>
  <c r="K96312" i="1"/>
  <c r="L96312" i="1"/>
  <c r="H96312" i="1" s="1"/>
  <c r="I96312" i="1" s="1"/>
  <c r="K96313" i="1"/>
  <c r="L96313" i="1"/>
  <c r="H96313" i="1" s="1"/>
  <c r="I96313" i="1" s="1"/>
  <c r="K96314" i="1"/>
  <c r="L96314" i="1"/>
  <c r="H96314" i="1" s="1"/>
  <c r="I96314" i="1" s="1"/>
  <c r="K96315" i="1"/>
  <c r="L96315" i="1"/>
  <c r="H96315" i="1" s="1"/>
  <c r="I96315" i="1" s="1"/>
  <c r="K96316" i="1"/>
  <c r="L96316" i="1"/>
  <c r="H96316" i="1" s="1"/>
  <c r="I96316" i="1" s="1"/>
  <c r="K96317" i="1"/>
  <c r="L96317" i="1"/>
  <c r="H96317" i="1" s="1"/>
  <c r="I96317" i="1" s="1"/>
  <c r="K96318" i="1"/>
  <c r="L96318" i="1"/>
  <c r="H96318" i="1" s="1"/>
  <c r="I96318" i="1" s="1"/>
  <c r="K96319" i="1"/>
  <c r="L96319" i="1"/>
  <c r="H96319" i="1" s="1"/>
  <c r="I96319" i="1" s="1"/>
  <c r="K96320" i="1"/>
  <c r="L96320" i="1"/>
  <c r="H96320" i="1" s="1"/>
  <c r="I96320" i="1" s="1"/>
  <c r="K96321" i="1"/>
  <c r="L96321" i="1"/>
  <c r="H96321" i="1" s="1"/>
  <c r="I96321" i="1" s="1"/>
  <c r="K96322" i="1"/>
  <c r="L96322" i="1"/>
  <c r="H96322" i="1" s="1"/>
  <c r="I96322" i="1" s="1"/>
  <c r="K96323" i="1"/>
  <c r="L96323" i="1"/>
  <c r="H96323" i="1" s="1"/>
  <c r="I96323" i="1" s="1"/>
  <c r="K96324" i="1"/>
  <c r="L96324" i="1"/>
  <c r="H96324" i="1" s="1"/>
  <c r="I96324" i="1" s="1"/>
  <c r="K96325" i="1"/>
  <c r="L96325" i="1"/>
  <c r="H96325" i="1" s="1"/>
  <c r="I96325" i="1" s="1"/>
  <c r="K96326" i="1"/>
  <c r="L96326" i="1"/>
  <c r="H96326" i="1" s="1"/>
  <c r="I96326" i="1" s="1"/>
  <c r="K96327" i="1"/>
  <c r="L96327" i="1"/>
  <c r="H96327" i="1" s="1"/>
  <c r="I96327" i="1" s="1"/>
  <c r="K96328" i="1"/>
  <c r="L96328" i="1"/>
  <c r="H96328" i="1" s="1"/>
  <c r="I96328" i="1" s="1"/>
  <c r="K96329" i="1"/>
  <c r="L96329" i="1"/>
  <c r="H96329" i="1" s="1"/>
  <c r="I96329" i="1" s="1"/>
  <c r="K96330" i="1"/>
  <c r="L96330" i="1"/>
  <c r="H96330" i="1" s="1"/>
  <c r="I96330" i="1" s="1"/>
  <c r="K96331" i="1"/>
  <c r="L96331" i="1"/>
  <c r="H96331" i="1" s="1"/>
  <c r="I96331" i="1" s="1"/>
  <c r="K96332" i="1"/>
  <c r="L96332" i="1"/>
  <c r="H96332" i="1" s="1"/>
  <c r="I96332" i="1" s="1"/>
  <c r="K96333" i="1"/>
  <c r="L96333" i="1"/>
  <c r="H96333" i="1" s="1"/>
  <c r="I96333" i="1" s="1"/>
  <c r="K96334" i="1"/>
  <c r="L96334" i="1"/>
  <c r="H96334" i="1" s="1"/>
  <c r="I96334" i="1" s="1"/>
  <c r="K96335" i="1"/>
  <c r="L96335" i="1"/>
  <c r="H96335" i="1" s="1"/>
  <c r="I96335" i="1" s="1"/>
  <c r="K96336" i="1"/>
  <c r="L96336" i="1"/>
  <c r="H96336" i="1" s="1"/>
  <c r="I96336" i="1" s="1"/>
  <c r="K96337" i="1"/>
  <c r="L96337" i="1"/>
  <c r="H96337" i="1" s="1"/>
  <c r="I96337" i="1" s="1"/>
  <c r="K96338" i="1"/>
  <c r="L96338" i="1"/>
  <c r="H96338" i="1" s="1"/>
  <c r="I96338" i="1" s="1"/>
  <c r="K96339" i="1"/>
  <c r="L96339" i="1"/>
  <c r="H96339" i="1" s="1"/>
  <c r="I96339" i="1" s="1"/>
  <c r="K96340" i="1"/>
  <c r="L96340" i="1"/>
  <c r="H96340" i="1" s="1"/>
  <c r="I96340" i="1" s="1"/>
  <c r="K96341" i="1"/>
  <c r="L96341" i="1"/>
  <c r="H96341" i="1" s="1"/>
  <c r="I96341" i="1" s="1"/>
  <c r="K96342" i="1"/>
  <c r="L96342" i="1"/>
  <c r="H96342" i="1" s="1"/>
  <c r="I96342" i="1" s="1"/>
  <c r="K96343" i="1"/>
  <c r="L96343" i="1"/>
  <c r="H96343" i="1" s="1"/>
  <c r="I96343" i="1" s="1"/>
  <c r="K96344" i="1"/>
  <c r="L96344" i="1"/>
  <c r="H96344" i="1" s="1"/>
  <c r="I96344" i="1" s="1"/>
  <c r="K96345" i="1"/>
  <c r="L96345" i="1"/>
  <c r="H96345" i="1" s="1"/>
  <c r="I96345" i="1" s="1"/>
  <c r="K96346" i="1"/>
  <c r="L96346" i="1"/>
  <c r="H96346" i="1" s="1"/>
  <c r="I96346" i="1" s="1"/>
  <c r="K96347" i="1"/>
  <c r="L96347" i="1"/>
  <c r="H96347" i="1" s="1"/>
  <c r="I96347" i="1" s="1"/>
  <c r="K96348" i="1"/>
  <c r="L96348" i="1"/>
  <c r="H96348" i="1" s="1"/>
  <c r="I96348" i="1" s="1"/>
  <c r="K96349" i="1"/>
  <c r="L96349" i="1"/>
  <c r="H96349" i="1" s="1"/>
  <c r="I96349" i="1" s="1"/>
  <c r="K96350" i="1"/>
  <c r="L96350" i="1"/>
  <c r="H96350" i="1" s="1"/>
  <c r="I96350" i="1" s="1"/>
  <c r="K96351" i="1"/>
  <c r="L96351" i="1"/>
  <c r="H96351" i="1" s="1"/>
  <c r="I96351" i="1" s="1"/>
  <c r="K96352" i="1"/>
  <c r="L96352" i="1"/>
  <c r="H96352" i="1" s="1"/>
  <c r="I96352" i="1" s="1"/>
  <c r="K96353" i="1"/>
  <c r="L96353" i="1"/>
  <c r="H96353" i="1" s="1"/>
  <c r="I96353" i="1" s="1"/>
  <c r="K96354" i="1"/>
  <c r="L96354" i="1"/>
  <c r="H96354" i="1" s="1"/>
  <c r="I96354" i="1" s="1"/>
  <c r="K96355" i="1"/>
  <c r="L96355" i="1"/>
  <c r="H96355" i="1" s="1"/>
  <c r="I96355" i="1" s="1"/>
  <c r="K96356" i="1"/>
  <c r="L96356" i="1"/>
  <c r="H96356" i="1" s="1"/>
  <c r="I96356" i="1" s="1"/>
  <c r="K96357" i="1"/>
  <c r="L96357" i="1"/>
  <c r="H96357" i="1" s="1"/>
  <c r="I96357" i="1" s="1"/>
  <c r="K96358" i="1"/>
  <c r="L96358" i="1"/>
  <c r="H96358" i="1" s="1"/>
  <c r="I96358" i="1" s="1"/>
  <c r="K96359" i="1"/>
  <c r="L96359" i="1"/>
  <c r="H96359" i="1" s="1"/>
  <c r="I96359" i="1" s="1"/>
  <c r="K96360" i="1"/>
  <c r="L96360" i="1"/>
  <c r="H96360" i="1" s="1"/>
  <c r="I96360" i="1" s="1"/>
  <c r="K96361" i="1"/>
  <c r="L96361" i="1"/>
  <c r="H96361" i="1" s="1"/>
  <c r="I96361" i="1" s="1"/>
  <c r="K96362" i="1"/>
  <c r="L96362" i="1"/>
  <c r="H96362" i="1" s="1"/>
  <c r="I96362" i="1" s="1"/>
  <c r="K96363" i="1"/>
  <c r="L96363" i="1"/>
  <c r="H96363" i="1" s="1"/>
  <c r="I96363" i="1" s="1"/>
  <c r="K96364" i="1"/>
  <c r="L96364" i="1"/>
  <c r="H96364" i="1" s="1"/>
  <c r="I96364" i="1" s="1"/>
  <c r="K96365" i="1"/>
  <c r="L96365" i="1"/>
  <c r="H96365" i="1" s="1"/>
  <c r="I96365" i="1" s="1"/>
  <c r="K96366" i="1"/>
  <c r="L96366" i="1"/>
  <c r="H96366" i="1" s="1"/>
  <c r="I96366" i="1" s="1"/>
  <c r="K96367" i="1"/>
  <c r="L96367" i="1"/>
  <c r="H96367" i="1" s="1"/>
  <c r="I96367" i="1" s="1"/>
  <c r="K96368" i="1"/>
  <c r="L96368" i="1"/>
  <c r="H96368" i="1" s="1"/>
  <c r="I96368" i="1" s="1"/>
  <c r="K96369" i="1"/>
  <c r="L96369" i="1"/>
  <c r="H96369" i="1" s="1"/>
  <c r="I96369" i="1" s="1"/>
  <c r="K96370" i="1"/>
  <c r="L96370" i="1"/>
  <c r="H96370" i="1" s="1"/>
  <c r="I96370" i="1" s="1"/>
  <c r="K96371" i="1"/>
  <c r="L96371" i="1"/>
  <c r="H96371" i="1" s="1"/>
  <c r="I96371" i="1" s="1"/>
  <c r="K96372" i="1"/>
  <c r="L96372" i="1"/>
  <c r="H96372" i="1" s="1"/>
  <c r="I96372" i="1" s="1"/>
  <c r="K96373" i="1"/>
  <c r="L96373" i="1"/>
  <c r="H96373" i="1" s="1"/>
  <c r="I96373" i="1" s="1"/>
  <c r="K96374" i="1"/>
  <c r="L96374" i="1"/>
  <c r="H96374" i="1" s="1"/>
  <c r="I96374" i="1" s="1"/>
  <c r="K96375" i="1"/>
  <c r="L96375" i="1"/>
  <c r="H96375" i="1" s="1"/>
  <c r="I96375" i="1" s="1"/>
  <c r="K96376" i="1"/>
  <c r="L96376" i="1"/>
  <c r="H96376" i="1" s="1"/>
  <c r="I96376" i="1" s="1"/>
  <c r="K96377" i="1"/>
  <c r="L96377" i="1"/>
  <c r="H96377" i="1" s="1"/>
  <c r="I96377" i="1" s="1"/>
  <c r="K96378" i="1"/>
  <c r="L96378" i="1"/>
  <c r="H96378" i="1" s="1"/>
  <c r="I96378" i="1" s="1"/>
  <c r="K96379" i="1"/>
  <c r="L96379" i="1"/>
  <c r="H96379" i="1" s="1"/>
  <c r="I96379" i="1" s="1"/>
  <c r="K96380" i="1"/>
  <c r="L96380" i="1"/>
  <c r="H96380" i="1" s="1"/>
  <c r="I96380" i="1" s="1"/>
  <c r="K96381" i="1"/>
  <c r="L96381" i="1"/>
  <c r="H96381" i="1" s="1"/>
  <c r="I96381" i="1" s="1"/>
  <c r="K96382" i="1"/>
  <c r="L96382" i="1"/>
  <c r="H96382" i="1" s="1"/>
  <c r="I96382" i="1" s="1"/>
  <c r="K96383" i="1"/>
  <c r="L96383" i="1"/>
  <c r="H96383" i="1" s="1"/>
  <c r="I96383" i="1" s="1"/>
  <c r="K96384" i="1"/>
  <c r="L96384" i="1"/>
  <c r="H96384" i="1" s="1"/>
  <c r="I96384" i="1" s="1"/>
  <c r="K96385" i="1"/>
  <c r="L96385" i="1"/>
  <c r="H96385" i="1" s="1"/>
  <c r="I96385" i="1" s="1"/>
  <c r="K96386" i="1"/>
  <c r="L96386" i="1"/>
  <c r="H96386" i="1" s="1"/>
  <c r="I96386" i="1" s="1"/>
  <c r="K96387" i="1"/>
  <c r="L96387" i="1"/>
  <c r="H96387" i="1" s="1"/>
  <c r="I96387" i="1" s="1"/>
  <c r="K96388" i="1"/>
  <c r="L96388" i="1"/>
  <c r="H96388" i="1" s="1"/>
  <c r="I96388" i="1" s="1"/>
  <c r="K96389" i="1"/>
  <c r="L96389" i="1"/>
  <c r="H96389" i="1" s="1"/>
  <c r="I96389" i="1" s="1"/>
  <c r="K96390" i="1"/>
  <c r="L96390" i="1"/>
  <c r="H96390" i="1" s="1"/>
  <c r="I96390" i="1" s="1"/>
  <c r="K96391" i="1"/>
  <c r="L96391" i="1"/>
  <c r="H96391" i="1" s="1"/>
  <c r="I96391" i="1" s="1"/>
  <c r="K96392" i="1"/>
  <c r="L96392" i="1"/>
  <c r="H96392" i="1" s="1"/>
  <c r="I96392" i="1" s="1"/>
  <c r="K96393" i="1"/>
  <c r="L96393" i="1"/>
  <c r="H96393" i="1" s="1"/>
  <c r="I96393" i="1" s="1"/>
  <c r="K96394" i="1"/>
  <c r="L96394" i="1"/>
  <c r="H96394" i="1" s="1"/>
  <c r="I96394" i="1" s="1"/>
  <c r="K96395" i="1"/>
  <c r="L96395" i="1"/>
  <c r="H96395" i="1" s="1"/>
  <c r="I96395" i="1" s="1"/>
  <c r="K96396" i="1"/>
  <c r="L96396" i="1"/>
  <c r="H96396" i="1" s="1"/>
  <c r="I96396" i="1" s="1"/>
  <c r="K96397" i="1"/>
  <c r="L96397" i="1"/>
  <c r="H96397" i="1" s="1"/>
  <c r="I96397" i="1" s="1"/>
  <c r="K96398" i="1"/>
  <c r="L96398" i="1"/>
  <c r="H96398" i="1" s="1"/>
  <c r="I96398" i="1" s="1"/>
  <c r="K96399" i="1"/>
  <c r="L96399" i="1"/>
  <c r="H96399" i="1" s="1"/>
  <c r="I96399" i="1" s="1"/>
  <c r="K96400" i="1"/>
  <c r="L96400" i="1"/>
  <c r="H96400" i="1" s="1"/>
  <c r="I96400" i="1" s="1"/>
  <c r="K96401" i="1"/>
  <c r="L96401" i="1"/>
  <c r="H96401" i="1" s="1"/>
  <c r="I96401" i="1" s="1"/>
  <c r="K96402" i="1"/>
  <c r="L96402" i="1"/>
  <c r="H96402" i="1" s="1"/>
  <c r="I96402" i="1" s="1"/>
  <c r="K96403" i="1"/>
  <c r="L96403" i="1"/>
  <c r="H96403" i="1" s="1"/>
  <c r="I96403" i="1" s="1"/>
  <c r="K96404" i="1"/>
  <c r="L96404" i="1"/>
  <c r="H96404" i="1" s="1"/>
  <c r="I96404" i="1" s="1"/>
  <c r="K96405" i="1"/>
  <c r="L96405" i="1"/>
  <c r="H96405" i="1" s="1"/>
  <c r="I96405" i="1" s="1"/>
  <c r="K96406" i="1"/>
  <c r="L96406" i="1"/>
  <c r="H96406" i="1" s="1"/>
  <c r="I96406" i="1" s="1"/>
  <c r="K96407" i="1"/>
  <c r="L96407" i="1"/>
  <c r="H96407" i="1" s="1"/>
  <c r="I96407" i="1" s="1"/>
  <c r="K96408" i="1"/>
  <c r="L96408" i="1"/>
  <c r="H96408" i="1" s="1"/>
  <c r="I96408" i="1" s="1"/>
  <c r="K96409" i="1"/>
  <c r="L96409" i="1"/>
  <c r="H96409" i="1" s="1"/>
  <c r="I96409" i="1" s="1"/>
  <c r="K96410" i="1"/>
  <c r="L96410" i="1"/>
  <c r="H96410" i="1" s="1"/>
  <c r="I96410" i="1" s="1"/>
  <c r="K96411" i="1"/>
  <c r="L96411" i="1"/>
  <c r="H96411" i="1" s="1"/>
  <c r="I96411" i="1" s="1"/>
  <c r="K96412" i="1"/>
  <c r="L96412" i="1"/>
  <c r="H96412" i="1" s="1"/>
  <c r="I96412" i="1" s="1"/>
  <c r="K96413" i="1"/>
  <c r="L96413" i="1"/>
  <c r="H96413" i="1" s="1"/>
  <c r="I96413" i="1" s="1"/>
  <c r="K96414" i="1"/>
  <c r="L96414" i="1"/>
  <c r="H96414" i="1" s="1"/>
  <c r="I96414" i="1" s="1"/>
  <c r="K96415" i="1"/>
  <c r="L96415" i="1"/>
  <c r="H96415" i="1" s="1"/>
  <c r="I96415" i="1" s="1"/>
  <c r="K96416" i="1"/>
  <c r="L96416" i="1"/>
  <c r="H96416" i="1" s="1"/>
  <c r="I96416" i="1" s="1"/>
  <c r="K96417" i="1"/>
  <c r="L96417" i="1"/>
  <c r="H96417" i="1" s="1"/>
  <c r="I96417" i="1" s="1"/>
  <c r="K96418" i="1"/>
  <c r="L96418" i="1"/>
  <c r="H96418" i="1" s="1"/>
  <c r="I96418" i="1" s="1"/>
  <c r="K96419" i="1"/>
  <c r="L96419" i="1"/>
  <c r="H96419" i="1" s="1"/>
  <c r="I96419" i="1" s="1"/>
  <c r="K96420" i="1"/>
  <c r="L96420" i="1"/>
  <c r="H96420" i="1" s="1"/>
  <c r="I96420" i="1" s="1"/>
  <c r="K96421" i="1"/>
  <c r="L96421" i="1"/>
  <c r="H96421" i="1" s="1"/>
  <c r="I96421" i="1" s="1"/>
  <c r="K96422" i="1"/>
  <c r="L96422" i="1"/>
  <c r="H96422" i="1" s="1"/>
  <c r="I96422" i="1" s="1"/>
  <c r="K96423" i="1"/>
  <c r="L96423" i="1"/>
  <c r="H96423" i="1" s="1"/>
  <c r="I96423" i="1" s="1"/>
  <c r="K96424" i="1"/>
  <c r="L96424" i="1"/>
  <c r="H96424" i="1" s="1"/>
  <c r="I96424" i="1" s="1"/>
  <c r="K96425" i="1"/>
  <c r="L96425" i="1"/>
  <c r="H96425" i="1" s="1"/>
  <c r="I96425" i="1" s="1"/>
  <c r="K96426" i="1"/>
  <c r="L96426" i="1"/>
  <c r="H96426" i="1" s="1"/>
  <c r="I96426" i="1" s="1"/>
  <c r="K96427" i="1"/>
  <c r="L96427" i="1"/>
  <c r="H96427" i="1" s="1"/>
  <c r="I96427" i="1" s="1"/>
  <c r="K96428" i="1"/>
  <c r="L96428" i="1"/>
  <c r="H96428" i="1" s="1"/>
  <c r="I96428" i="1" s="1"/>
  <c r="K96429" i="1"/>
  <c r="L96429" i="1"/>
  <c r="H96429" i="1" s="1"/>
  <c r="I96429" i="1" s="1"/>
  <c r="K96430" i="1"/>
  <c r="L96430" i="1"/>
  <c r="H96430" i="1" s="1"/>
  <c r="I96430" i="1" s="1"/>
  <c r="K96431" i="1"/>
  <c r="L96431" i="1"/>
  <c r="H96431" i="1" s="1"/>
  <c r="I96431" i="1" s="1"/>
  <c r="K96432" i="1"/>
  <c r="L96432" i="1"/>
  <c r="H96432" i="1" s="1"/>
  <c r="I96432" i="1" s="1"/>
  <c r="K96433" i="1"/>
  <c r="L96433" i="1"/>
  <c r="H96433" i="1" s="1"/>
  <c r="I96433" i="1" s="1"/>
  <c r="K96434" i="1"/>
  <c r="L96434" i="1"/>
  <c r="H96434" i="1" s="1"/>
  <c r="I96434" i="1" s="1"/>
  <c r="K96435" i="1"/>
  <c r="L96435" i="1"/>
  <c r="H96435" i="1" s="1"/>
  <c r="I96435" i="1" s="1"/>
  <c r="K96436" i="1"/>
  <c r="L96436" i="1"/>
  <c r="H96436" i="1" s="1"/>
  <c r="I96436" i="1" s="1"/>
  <c r="K96437" i="1"/>
  <c r="L96437" i="1"/>
  <c r="H96437" i="1" s="1"/>
  <c r="I96437" i="1" s="1"/>
  <c r="K96438" i="1"/>
  <c r="L96438" i="1"/>
  <c r="H96438" i="1" s="1"/>
  <c r="I96438" i="1" s="1"/>
  <c r="K96439" i="1"/>
  <c r="L96439" i="1"/>
  <c r="H96439" i="1" s="1"/>
  <c r="I96439" i="1" s="1"/>
  <c r="K96440" i="1"/>
  <c r="L96440" i="1"/>
  <c r="H96440" i="1" s="1"/>
  <c r="I96440" i="1" s="1"/>
  <c r="K96441" i="1"/>
  <c r="L96441" i="1"/>
  <c r="H96441" i="1" s="1"/>
  <c r="I96441" i="1" s="1"/>
  <c r="K96442" i="1"/>
  <c r="L96442" i="1"/>
  <c r="H96442" i="1" s="1"/>
  <c r="I96442" i="1" s="1"/>
  <c r="K96443" i="1"/>
  <c r="L96443" i="1"/>
  <c r="H96443" i="1" s="1"/>
  <c r="I96443" i="1" s="1"/>
  <c r="K96444" i="1"/>
  <c r="L96444" i="1"/>
  <c r="H96444" i="1" s="1"/>
  <c r="I96444" i="1" s="1"/>
  <c r="K96445" i="1"/>
  <c r="L96445" i="1"/>
  <c r="H96445" i="1" s="1"/>
  <c r="I96445" i="1" s="1"/>
  <c r="K96446" i="1"/>
  <c r="L96446" i="1"/>
  <c r="H96446" i="1" s="1"/>
  <c r="I96446" i="1" s="1"/>
  <c r="K96447" i="1"/>
  <c r="L96447" i="1"/>
  <c r="H96447" i="1" s="1"/>
  <c r="I96447" i="1" s="1"/>
  <c r="K96448" i="1"/>
  <c r="L96448" i="1"/>
  <c r="H96448" i="1" s="1"/>
  <c r="I96448" i="1" s="1"/>
  <c r="K96449" i="1"/>
  <c r="L96449" i="1"/>
  <c r="H96449" i="1" s="1"/>
  <c r="I96449" i="1" s="1"/>
  <c r="K96450" i="1"/>
  <c r="L96450" i="1"/>
  <c r="H96450" i="1" s="1"/>
  <c r="I96450" i="1" s="1"/>
  <c r="K96451" i="1"/>
  <c r="L96451" i="1"/>
  <c r="H96451" i="1" s="1"/>
  <c r="I96451" i="1" s="1"/>
  <c r="K96452" i="1"/>
  <c r="L96452" i="1"/>
  <c r="H96452" i="1" s="1"/>
  <c r="I96452" i="1" s="1"/>
  <c r="K96453" i="1"/>
  <c r="L96453" i="1"/>
  <c r="H96453" i="1" s="1"/>
  <c r="I96453" i="1" s="1"/>
  <c r="K96454" i="1"/>
  <c r="L96454" i="1"/>
  <c r="H96454" i="1" s="1"/>
  <c r="I96454" i="1" s="1"/>
  <c r="K96455" i="1"/>
  <c r="L96455" i="1"/>
  <c r="H96455" i="1" s="1"/>
  <c r="I96455" i="1" s="1"/>
  <c r="K96456" i="1"/>
  <c r="L96456" i="1"/>
  <c r="H96456" i="1" s="1"/>
  <c r="I96456" i="1" s="1"/>
  <c r="K96457" i="1"/>
  <c r="L96457" i="1"/>
  <c r="H96457" i="1" s="1"/>
  <c r="I96457" i="1" s="1"/>
  <c r="K96458" i="1"/>
  <c r="L96458" i="1"/>
  <c r="H96458" i="1" s="1"/>
  <c r="I96458" i="1" s="1"/>
  <c r="K96459" i="1"/>
  <c r="L96459" i="1"/>
  <c r="H96459" i="1" s="1"/>
  <c r="I96459" i="1" s="1"/>
  <c r="K96460" i="1"/>
  <c r="L96460" i="1"/>
  <c r="H96460" i="1" s="1"/>
  <c r="I96460" i="1" s="1"/>
  <c r="K96461" i="1"/>
  <c r="L96461" i="1"/>
  <c r="H96461" i="1" s="1"/>
  <c r="I96461" i="1" s="1"/>
  <c r="K96462" i="1"/>
  <c r="L96462" i="1"/>
  <c r="H96462" i="1" s="1"/>
  <c r="I96462" i="1" s="1"/>
  <c r="K96463" i="1"/>
  <c r="L96463" i="1"/>
  <c r="H96463" i="1" s="1"/>
  <c r="I96463" i="1" s="1"/>
  <c r="K96464" i="1"/>
  <c r="L96464" i="1"/>
  <c r="H96464" i="1" s="1"/>
  <c r="I96464" i="1" s="1"/>
  <c r="K96465" i="1"/>
  <c r="L96465" i="1"/>
  <c r="H96465" i="1" s="1"/>
  <c r="I96465" i="1" s="1"/>
  <c r="K96466" i="1"/>
  <c r="L96466" i="1"/>
  <c r="H96466" i="1" s="1"/>
  <c r="I96466" i="1" s="1"/>
  <c r="K96467" i="1"/>
  <c r="L96467" i="1"/>
  <c r="H96467" i="1" s="1"/>
  <c r="I96467" i="1" s="1"/>
  <c r="K96468" i="1"/>
  <c r="L96468" i="1"/>
  <c r="H96468" i="1" s="1"/>
  <c r="I96468" i="1" s="1"/>
  <c r="K96469" i="1"/>
  <c r="L96469" i="1"/>
  <c r="H96469" i="1" s="1"/>
  <c r="I96469" i="1" s="1"/>
  <c r="K96470" i="1"/>
  <c r="L96470" i="1"/>
  <c r="H96470" i="1" s="1"/>
  <c r="I96470" i="1" s="1"/>
  <c r="K96471" i="1"/>
  <c r="L96471" i="1"/>
  <c r="H96471" i="1" s="1"/>
  <c r="I96471" i="1" s="1"/>
  <c r="K96472" i="1"/>
  <c r="L96472" i="1"/>
  <c r="H96472" i="1" s="1"/>
  <c r="I96472" i="1" s="1"/>
  <c r="K96473" i="1"/>
  <c r="L96473" i="1"/>
  <c r="H96473" i="1" s="1"/>
  <c r="I96473" i="1" s="1"/>
  <c r="K96474" i="1"/>
  <c r="L96474" i="1"/>
  <c r="H96474" i="1" s="1"/>
  <c r="I96474" i="1" s="1"/>
  <c r="K96475" i="1"/>
  <c r="L96475" i="1"/>
  <c r="H96475" i="1" s="1"/>
  <c r="I96475" i="1" s="1"/>
  <c r="K96476" i="1"/>
  <c r="L96476" i="1"/>
  <c r="H96476" i="1" s="1"/>
  <c r="I96476" i="1" s="1"/>
  <c r="K96477" i="1"/>
  <c r="L96477" i="1"/>
  <c r="H96477" i="1" s="1"/>
  <c r="I96477" i="1" s="1"/>
  <c r="K96478" i="1"/>
  <c r="L96478" i="1"/>
  <c r="H96478" i="1" s="1"/>
  <c r="I96478" i="1" s="1"/>
  <c r="K96479" i="1"/>
  <c r="L96479" i="1"/>
  <c r="H96479" i="1" s="1"/>
  <c r="I96479" i="1" s="1"/>
  <c r="K96480" i="1"/>
  <c r="L96480" i="1"/>
  <c r="H96480" i="1" s="1"/>
  <c r="I96480" i="1" s="1"/>
  <c r="K96481" i="1"/>
  <c r="L96481" i="1"/>
  <c r="H96481" i="1" s="1"/>
  <c r="I96481" i="1" s="1"/>
  <c r="K96482" i="1"/>
  <c r="L96482" i="1"/>
  <c r="H96482" i="1" s="1"/>
  <c r="I96482" i="1" s="1"/>
  <c r="K96483" i="1"/>
  <c r="L96483" i="1"/>
  <c r="H96483" i="1" s="1"/>
  <c r="I96483" i="1" s="1"/>
  <c r="K96484" i="1"/>
  <c r="L96484" i="1"/>
  <c r="H96484" i="1" s="1"/>
  <c r="I96484" i="1" s="1"/>
  <c r="K96485" i="1"/>
  <c r="L96485" i="1"/>
  <c r="H96485" i="1" s="1"/>
  <c r="I96485" i="1" s="1"/>
  <c r="K96486" i="1"/>
  <c r="L96486" i="1"/>
  <c r="H96486" i="1" s="1"/>
  <c r="I96486" i="1" s="1"/>
  <c r="K96487" i="1"/>
  <c r="L96487" i="1"/>
  <c r="H96487" i="1" s="1"/>
  <c r="I96487" i="1" s="1"/>
  <c r="K96488" i="1"/>
  <c r="L96488" i="1"/>
  <c r="H96488" i="1" s="1"/>
  <c r="I96488" i="1" s="1"/>
  <c r="K96489" i="1"/>
  <c r="L96489" i="1"/>
  <c r="H96489" i="1" s="1"/>
  <c r="I96489" i="1" s="1"/>
  <c r="K96490" i="1"/>
  <c r="L96490" i="1"/>
  <c r="H96490" i="1" s="1"/>
  <c r="I96490" i="1" s="1"/>
  <c r="K96491" i="1"/>
  <c r="L96491" i="1"/>
  <c r="H96491" i="1" s="1"/>
  <c r="I96491" i="1" s="1"/>
  <c r="K96492" i="1"/>
  <c r="L96492" i="1"/>
  <c r="H96492" i="1" s="1"/>
  <c r="I96492" i="1" s="1"/>
  <c r="K96493" i="1"/>
  <c r="L96493" i="1"/>
  <c r="H96493" i="1" s="1"/>
  <c r="I96493" i="1" s="1"/>
  <c r="K96494" i="1"/>
  <c r="L96494" i="1"/>
  <c r="H96494" i="1" s="1"/>
  <c r="I96494" i="1" s="1"/>
  <c r="K96495" i="1"/>
  <c r="L96495" i="1"/>
  <c r="H96495" i="1" s="1"/>
  <c r="I96495" i="1" s="1"/>
  <c r="K96496" i="1"/>
  <c r="L96496" i="1"/>
  <c r="H96496" i="1" s="1"/>
  <c r="I96496" i="1" s="1"/>
  <c r="K96497" i="1"/>
  <c r="L96497" i="1"/>
  <c r="H96497" i="1" s="1"/>
  <c r="I96497" i="1" s="1"/>
  <c r="K96498" i="1"/>
  <c r="L96498" i="1"/>
  <c r="H96498" i="1" s="1"/>
  <c r="I96498" i="1" s="1"/>
  <c r="K96499" i="1"/>
  <c r="L96499" i="1"/>
  <c r="H96499" i="1" s="1"/>
  <c r="I96499" i="1" s="1"/>
  <c r="K96500" i="1"/>
  <c r="L96500" i="1"/>
  <c r="H96500" i="1" s="1"/>
  <c r="I96500" i="1" s="1"/>
  <c r="K96501" i="1"/>
  <c r="L96501" i="1"/>
  <c r="H96501" i="1" s="1"/>
  <c r="I96501" i="1" s="1"/>
  <c r="K96502" i="1"/>
  <c r="L96502" i="1"/>
  <c r="H96502" i="1" s="1"/>
  <c r="I96502" i="1" s="1"/>
  <c r="K96503" i="1"/>
  <c r="L96503" i="1"/>
  <c r="H96503" i="1" s="1"/>
  <c r="I96503" i="1" s="1"/>
  <c r="K96504" i="1"/>
  <c r="L96504" i="1"/>
  <c r="H96504" i="1" s="1"/>
  <c r="I96504" i="1" s="1"/>
  <c r="K96505" i="1"/>
  <c r="L96505" i="1"/>
  <c r="H96505" i="1" s="1"/>
  <c r="I96505" i="1" s="1"/>
  <c r="K96506" i="1"/>
  <c r="L96506" i="1"/>
  <c r="H96506" i="1" s="1"/>
  <c r="I96506" i="1" s="1"/>
  <c r="K96507" i="1"/>
  <c r="L96507" i="1"/>
  <c r="H96507" i="1" s="1"/>
  <c r="I96507" i="1" s="1"/>
  <c r="K96508" i="1"/>
  <c r="L96508" i="1"/>
  <c r="H96508" i="1" s="1"/>
  <c r="I96508" i="1" s="1"/>
  <c r="K96509" i="1"/>
  <c r="L96509" i="1"/>
  <c r="H96509" i="1" s="1"/>
  <c r="I96509" i="1" s="1"/>
  <c r="K96510" i="1"/>
  <c r="L96510" i="1"/>
  <c r="H96510" i="1" s="1"/>
  <c r="I96510" i="1" s="1"/>
  <c r="K96511" i="1"/>
  <c r="L96511" i="1"/>
  <c r="H96511" i="1" s="1"/>
  <c r="I96511" i="1" s="1"/>
  <c r="H96512" i="1"/>
  <c r="I96512" i="1" s="1"/>
  <c r="K96512" i="1"/>
  <c r="L96512" i="1"/>
  <c r="K96513" i="1"/>
  <c r="L96513" i="1"/>
  <c r="H96513" i="1" s="1"/>
  <c r="I96513" i="1" s="1"/>
  <c r="K96514" i="1"/>
  <c r="L96514" i="1"/>
  <c r="H96514" i="1" s="1"/>
  <c r="I96514" i="1" s="1"/>
  <c r="K96515" i="1"/>
  <c r="L96515" i="1"/>
  <c r="H96515" i="1" s="1"/>
  <c r="I96515" i="1" s="1"/>
  <c r="K96516" i="1"/>
  <c r="L96516" i="1"/>
  <c r="H96516" i="1" s="1"/>
  <c r="I96516" i="1" s="1"/>
  <c r="K96517" i="1"/>
  <c r="L96517" i="1"/>
  <c r="H96517" i="1" s="1"/>
  <c r="I96517" i="1" s="1"/>
  <c r="K96518" i="1"/>
  <c r="L96518" i="1"/>
  <c r="H96518" i="1" s="1"/>
  <c r="I96518" i="1" s="1"/>
  <c r="K96519" i="1"/>
  <c r="L96519" i="1"/>
  <c r="H96519" i="1" s="1"/>
  <c r="I96519" i="1" s="1"/>
  <c r="K96520" i="1"/>
  <c r="L96520" i="1"/>
  <c r="H96520" i="1" s="1"/>
  <c r="I96520" i="1" s="1"/>
  <c r="K96521" i="1"/>
  <c r="L96521" i="1"/>
  <c r="H96521" i="1" s="1"/>
  <c r="I96521" i="1" s="1"/>
  <c r="K96522" i="1"/>
  <c r="L96522" i="1"/>
  <c r="H96522" i="1" s="1"/>
  <c r="I96522" i="1" s="1"/>
  <c r="K96523" i="1"/>
  <c r="L96523" i="1"/>
  <c r="H96523" i="1" s="1"/>
  <c r="I96523" i="1" s="1"/>
  <c r="K96524" i="1"/>
  <c r="L96524" i="1"/>
  <c r="H96524" i="1" s="1"/>
  <c r="I96524" i="1" s="1"/>
  <c r="K96525" i="1"/>
  <c r="L96525" i="1"/>
  <c r="H96525" i="1" s="1"/>
  <c r="I96525" i="1" s="1"/>
  <c r="K96526" i="1"/>
  <c r="L96526" i="1"/>
  <c r="H96526" i="1" s="1"/>
  <c r="I96526" i="1" s="1"/>
  <c r="K96527" i="1"/>
  <c r="L96527" i="1"/>
  <c r="H96527" i="1" s="1"/>
  <c r="I96527" i="1" s="1"/>
  <c r="K96528" i="1"/>
  <c r="L96528" i="1"/>
  <c r="H96528" i="1" s="1"/>
  <c r="I96528" i="1" s="1"/>
  <c r="K96529" i="1"/>
  <c r="L96529" i="1"/>
  <c r="H96529" i="1" s="1"/>
  <c r="I96529" i="1" s="1"/>
  <c r="K96530" i="1"/>
  <c r="L96530" i="1"/>
  <c r="H96530" i="1" s="1"/>
  <c r="I96530" i="1" s="1"/>
  <c r="K96531" i="1"/>
  <c r="L96531" i="1"/>
  <c r="H96531" i="1" s="1"/>
  <c r="I96531" i="1" s="1"/>
  <c r="K96532" i="1"/>
  <c r="L96532" i="1"/>
  <c r="H96532" i="1" s="1"/>
  <c r="I96532" i="1" s="1"/>
  <c r="K96533" i="1"/>
  <c r="L96533" i="1"/>
  <c r="H96533" i="1" s="1"/>
  <c r="I96533" i="1" s="1"/>
  <c r="K96534" i="1"/>
  <c r="L96534" i="1"/>
  <c r="H96534" i="1" s="1"/>
  <c r="I96534" i="1" s="1"/>
  <c r="K96535" i="1"/>
  <c r="L96535" i="1"/>
  <c r="H96535" i="1" s="1"/>
  <c r="I96535" i="1" s="1"/>
  <c r="K96536" i="1"/>
  <c r="L96536" i="1"/>
  <c r="H96536" i="1" s="1"/>
  <c r="I96536" i="1" s="1"/>
  <c r="K96537" i="1"/>
  <c r="L96537" i="1"/>
  <c r="H96537" i="1" s="1"/>
  <c r="I96537" i="1" s="1"/>
  <c r="K96538" i="1"/>
  <c r="L96538" i="1"/>
  <c r="H96538" i="1" s="1"/>
  <c r="I96538" i="1" s="1"/>
  <c r="K96539" i="1"/>
  <c r="L96539" i="1"/>
  <c r="H96539" i="1" s="1"/>
  <c r="I96539" i="1" s="1"/>
  <c r="K96540" i="1"/>
  <c r="L96540" i="1"/>
  <c r="H96540" i="1" s="1"/>
  <c r="I96540" i="1" s="1"/>
  <c r="K96541" i="1"/>
  <c r="L96541" i="1"/>
  <c r="H96541" i="1" s="1"/>
  <c r="I96541" i="1" s="1"/>
  <c r="K96542" i="1"/>
  <c r="L96542" i="1"/>
  <c r="H96542" i="1" s="1"/>
  <c r="I96542" i="1" s="1"/>
  <c r="K96543" i="1"/>
  <c r="L96543" i="1"/>
  <c r="H96543" i="1" s="1"/>
  <c r="I96543" i="1" s="1"/>
  <c r="K96544" i="1"/>
  <c r="L96544" i="1"/>
  <c r="H96544" i="1" s="1"/>
  <c r="I96544" i="1" s="1"/>
  <c r="K96545" i="1"/>
  <c r="L96545" i="1"/>
  <c r="H96545" i="1" s="1"/>
  <c r="I96545" i="1" s="1"/>
  <c r="K96546" i="1"/>
  <c r="L96546" i="1"/>
  <c r="H96546" i="1" s="1"/>
  <c r="I96546" i="1" s="1"/>
  <c r="K96547" i="1"/>
  <c r="L96547" i="1"/>
  <c r="H96547" i="1" s="1"/>
  <c r="I96547" i="1" s="1"/>
  <c r="K96548" i="1"/>
  <c r="L96548" i="1"/>
  <c r="H96548" i="1" s="1"/>
  <c r="I96548" i="1" s="1"/>
  <c r="K96549" i="1"/>
  <c r="L96549" i="1"/>
  <c r="H96549" i="1" s="1"/>
  <c r="I96549" i="1" s="1"/>
  <c r="K96550" i="1"/>
  <c r="L96550" i="1"/>
  <c r="H96550" i="1" s="1"/>
  <c r="I96550" i="1" s="1"/>
  <c r="K96551" i="1"/>
  <c r="L96551" i="1"/>
  <c r="H96551" i="1" s="1"/>
  <c r="I96551" i="1" s="1"/>
  <c r="K96552" i="1"/>
  <c r="L96552" i="1"/>
  <c r="H96552" i="1" s="1"/>
  <c r="I96552" i="1" s="1"/>
  <c r="K96553" i="1"/>
  <c r="L96553" i="1"/>
  <c r="H96553" i="1" s="1"/>
  <c r="I96553" i="1" s="1"/>
  <c r="K96554" i="1"/>
  <c r="L96554" i="1"/>
  <c r="H96554" i="1" s="1"/>
  <c r="I96554" i="1" s="1"/>
  <c r="K96555" i="1"/>
  <c r="L96555" i="1"/>
  <c r="H96555" i="1" s="1"/>
  <c r="I96555" i="1" s="1"/>
  <c r="K96556" i="1"/>
  <c r="L96556" i="1"/>
  <c r="H96556" i="1" s="1"/>
  <c r="I96556" i="1" s="1"/>
  <c r="K96557" i="1"/>
  <c r="L96557" i="1"/>
  <c r="H96557" i="1" s="1"/>
  <c r="I96557" i="1" s="1"/>
  <c r="K96558" i="1"/>
  <c r="L96558" i="1"/>
  <c r="H96558" i="1" s="1"/>
  <c r="I96558" i="1" s="1"/>
  <c r="K96559" i="1"/>
  <c r="L96559" i="1"/>
  <c r="H96559" i="1" s="1"/>
  <c r="I96559" i="1" s="1"/>
  <c r="K96560" i="1"/>
  <c r="L96560" i="1"/>
  <c r="H96560" i="1" s="1"/>
  <c r="I96560" i="1" s="1"/>
  <c r="K96561" i="1"/>
  <c r="L96561" i="1"/>
  <c r="H96561" i="1" s="1"/>
  <c r="I96561" i="1" s="1"/>
  <c r="K96562" i="1"/>
  <c r="L96562" i="1"/>
  <c r="H96562" i="1" s="1"/>
  <c r="I96562" i="1" s="1"/>
  <c r="K96563" i="1"/>
  <c r="L96563" i="1"/>
  <c r="H96563" i="1" s="1"/>
  <c r="I96563" i="1" s="1"/>
  <c r="K96564" i="1"/>
  <c r="L96564" i="1"/>
  <c r="H96564" i="1" s="1"/>
  <c r="I96564" i="1" s="1"/>
  <c r="K96565" i="1"/>
  <c r="L96565" i="1"/>
  <c r="H96565" i="1" s="1"/>
  <c r="I96565" i="1" s="1"/>
  <c r="K96566" i="1"/>
  <c r="L96566" i="1"/>
  <c r="H96566" i="1" s="1"/>
  <c r="I96566" i="1" s="1"/>
  <c r="K96567" i="1"/>
  <c r="L96567" i="1"/>
  <c r="H96567" i="1" s="1"/>
  <c r="I96567" i="1" s="1"/>
  <c r="K96568" i="1"/>
  <c r="L96568" i="1"/>
  <c r="H96568" i="1" s="1"/>
  <c r="I96568" i="1" s="1"/>
  <c r="K96569" i="1"/>
  <c r="L96569" i="1"/>
  <c r="H96569" i="1" s="1"/>
  <c r="I96569" i="1" s="1"/>
  <c r="K96570" i="1"/>
  <c r="L96570" i="1"/>
  <c r="H96570" i="1" s="1"/>
  <c r="I96570" i="1" s="1"/>
  <c r="K96571" i="1"/>
  <c r="L96571" i="1"/>
  <c r="H96571" i="1" s="1"/>
  <c r="I96571" i="1" s="1"/>
  <c r="K96572" i="1"/>
  <c r="L96572" i="1"/>
  <c r="H96572" i="1" s="1"/>
  <c r="I96572" i="1" s="1"/>
  <c r="K96573" i="1"/>
  <c r="L96573" i="1"/>
  <c r="H96573" i="1" s="1"/>
  <c r="I96573" i="1" s="1"/>
  <c r="K96574" i="1"/>
  <c r="L96574" i="1"/>
  <c r="H96574" i="1" s="1"/>
  <c r="I96574" i="1" s="1"/>
  <c r="K96575" i="1"/>
  <c r="L96575" i="1"/>
  <c r="H96575" i="1" s="1"/>
  <c r="I96575" i="1" s="1"/>
  <c r="K96576" i="1"/>
  <c r="L96576" i="1"/>
  <c r="H96576" i="1" s="1"/>
  <c r="I96576" i="1" s="1"/>
  <c r="K96577" i="1"/>
  <c r="L96577" i="1"/>
  <c r="H96577" i="1" s="1"/>
  <c r="I96577" i="1" s="1"/>
  <c r="K96578" i="1"/>
  <c r="L96578" i="1"/>
  <c r="H96578" i="1" s="1"/>
  <c r="I96578" i="1" s="1"/>
  <c r="K96579" i="1"/>
  <c r="L96579" i="1"/>
  <c r="H96579" i="1" s="1"/>
  <c r="I96579" i="1" s="1"/>
  <c r="K96580" i="1"/>
  <c r="L96580" i="1"/>
  <c r="H96580" i="1" s="1"/>
  <c r="I96580" i="1" s="1"/>
  <c r="K96581" i="1"/>
  <c r="L96581" i="1"/>
  <c r="H96581" i="1" s="1"/>
  <c r="I96581" i="1" s="1"/>
  <c r="K96582" i="1"/>
  <c r="L96582" i="1"/>
  <c r="H96582" i="1" s="1"/>
  <c r="I96582" i="1" s="1"/>
  <c r="K96583" i="1"/>
  <c r="L96583" i="1"/>
  <c r="H96583" i="1" s="1"/>
  <c r="I96583" i="1" s="1"/>
  <c r="K96584" i="1"/>
  <c r="L96584" i="1"/>
  <c r="H96584" i="1" s="1"/>
  <c r="I96584" i="1" s="1"/>
  <c r="K96585" i="1"/>
  <c r="L96585" i="1"/>
  <c r="H96585" i="1" s="1"/>
  <c r="I96585" i="1" s="1"/>
  <c r="K96586" i="1"/>
  <c r="L96586" i="1"/>
  <c r="H96586" i="1" s="1"/>
  <c r="I96586" i="1" s="1"/>
  <c r="K96587" i="1"/>
  <c r="L96587" i="1"/>
  <c r="H96587" i="1" s="1"/>
  <c r="I96587" i="1" s="1"/>
  <c r="K96588" i="1"/>
  <c r="L96588" i="1"/>
  <c r="H96588" i="1" s="1"/>
  <c r="I96588" i="1" s="1"/>
  <c r="K96589" i="1"/>
  <c r="L96589" i="1"/>
  <c r="H96589" i="1" s="1"/>
  <c r="I96589" i="1" s="1"/>
  <c r="K96590" i="1"/>
  <c r="L96590" i="1"/>
  <c r="H96590" i="1" s="1"/>
  <c r="I96590" i="1" s="1"/>
  <c r="K96591" i="1"/>
  <c r="L96591" i="1"/>
  <c r="H96591" i="1" s="1"/>
  <c r="I96591" i="1" s="1"/>
  <c r="K96592" i="1"/>
  <c r="L96592" i="1"/>
  <c r="H96592" i="1" s="1"/>
  <c r="I96592" i="1" s="1"/>
  <c r="K96593" i="1"/>
  <c r="L96593" i="1"/>
  <c r="H96593" i="1" s="1"/>
  <c r="I96593" i="1" s="1"/>
  <c r="K96594" i="1"/>
  <c r="L96594" i="1"/>
  <c r="H96594" i="1" s="1"/>
  <c r="I96594" i="1" s="1"/>
  <c r="K96595" i="1"/>
  <c r="L96595" i="1"/>
  <c r="H96595" i="1" s="1"/>
  <c r="I96595" i="1" s="1"/>
  <c r="K96596" i="1"/>
  <c r="L96596" i="1"/>
  <c r="H96596" i="1" s="1"/>
  <c r="I96596" i="1" s="1"/>
  <c r="K96597" i="1"/>
  <c r="L96597" i="1"/>
  <c r="H96597" i="1" s="1"/>
  <c r="I96597" i="1" s="1"/>
  <c r="K96598" i="1"/>
  <c r="L96598" i="1"/>
  <c r="H96598" i="1" s="1"/>
  <c r="I96598" i="1" s="1"/>
  <c r="K96599" i="1"/>
  <c r="L96599" i="1"/>
  <c r="H96599" i="1" s="1"/>
  <c r="I96599" i="1" s="1"/>
  <c r="K96600" i="1"/>
  <c r="L96600" i="1"/>
  <c r="H96600" i="1" s="1"/>
  <c r="I96600" i="1" s="1"/>
  <c r="K96601" i="1"/>
  <c r="L96601" i="1"/>
  <c r="H96601" i="1" s="1"/>
  <c r="I96601" i="1" s="1"/>
  <c r="K96602" i="1"/>
  <c r="L96602" i="1"/>
  <c r="H96602" i="1" s="1"/>
  <c r="I96602" i="1" s="1"/>
  <c r="K96603" i="1"/>
  <c r="L96603" i="1"/>
  <c r="H96603" i="1" s="1"/>
  <c r="I96603" i="1" s="1"/>
  <c r="K96604" i="1"/>
  <c r="L96604" i="1"/>
  <c r="H96604" i="1" s="1"/>
  <c r="I96604" i="1" s="1"/>
  <c r="K96605" i="1"/>
  <c r="L96605" i="1"/>
  <c r="H96605" i="1" s="1"/>
  <c r="I96605" i="1" s="1"/>
  <c r="K96606" i="1"/>
  <c r="L96606" i="1"/>
  <c r="H96606" i="1" s="1"/>
  <c r="I96606" i="1" s="1"/>
  <c r="K96607" i="1"/>
  <c r="L96607" i="1"/>
  <c r="H96607" i="1" s="1"/>
  <c r="I96607" i="1" s="1"/>
  <c r="K96608" i="1"/>
  <c r="L96608" i="1"/>
  <c r="H96608" i="1" s="1"/>
  <c r="I96608" i="1" s="1"/>
  <c r="K96609" i="1"/>
  <c r="L96609" i="1"/>
  <c r="H96609" i="1" s="1"/>
  <c r="I96609" i="1" s="1"/>
  <c r="K96610" i="1"/>
  <c r="L96610" i="1"/>
  <c r="H96610" i="1" s="1"/>
  <c r="I96610" i="1" s="1"/>
  <c r="K96611" i="1"/>
  <c r="L96611" i="1"/>
  <c r="H96611" i="1" s="1"/>
  <c r="I96611" i="1" s="1"/>
  <c r="K96612" i="1"/>
  <c r="L96612" i="1"/>
  <c r="H96612" i="1" s="1"/>
  <c r="I96612" i="1" s="1"/>
  <c r="K96613" i="1"/>
  <c r="L96613" i="1"/>
  <c r="H96613" i="1" s="1"/>
  <c r="I96613" i="1" s="1"/>
  <c r="K96614" i="1"/>
  <c r="L96614" i="1"/>
  <c r="H96614" i="1" s="1"/>
  <c r="I96614" i="1" s="1"/>
  <c r="K96615" i="1"/>
  <c r="L96615" i="1"/>
  <c r="H96615" i="1" s="1"/>
  <c r="I96615" i="1" s="1"/>
  <c r="K96616" i="1"/>
  <c r="L96616" i="1"/>
  <c r="H96616" i="1" s="1"/>
  <c r="I96616" i="1" s="1"/>
  <c r="K96617" i="1"/>
  <c r="L96617" i="1"/>
  <c r="H96617" i="1" s="1"/>
  <c r="I96617" i="1" s="1"/>
  <c r="K96618" i="1"/>
  <c r="L96618" i="1"/>
  <c r="H96618" i="1" s="1"/>
  <c r="I96618" i="1" s="1"/>
  <c r="K96619" i="1"/>
  <c r="L96619" i="1"/>
  <c r="H96619" i="1" s="1"/>
  <c r="I96619" i="1" s="1"/>
  <c r="K96620" i="1"/>
  <c r="L96620" i="1"/>
  <c r="H96620" i="1" s="1"/>
  <c r="I96620" i="1" s="1"/>
  <c r="K96621" i="1"/>
  <c r="L96621" i="1"/>
  <c r="H96621" i="1" s="1"/>
  <c r="I96621" i="1" s="1"/>
  <c r="K96622" i="1"/>
  <c r="L96622" i="1"/>
  <c r="H96622" i="1" s="1"/>
  <c r="I96622" i="1" s="1"/>
  <c r="K96623" i="1"/>
  <c r="L96623" i="1"/>
  <c r="H96623" i="1" s="1"/>
  <c r="I96623" i="1" s="1"/>
  <c r="K96624" i="1"/>
  <c r="L96624" i="1"/>
  <c r="H96624" i="1" s="1"/>
  <c r="I96624" i="1" s="1"/>
  <c r="K96625" i="1"/>
  <c r="L96625" i="1"/>
  <c r="H96625" i="1" s="1"/>
  <c r="I96625" i="1" s="1"/>
  <c r="K96626" i="1"/>
  <c r="L96626" i="1"/>
  <c r="H96626" i="1" s="1"/>
  <c r="I96626" i="1" s="1"/>
  <c r="K96627" i="1"/>
  <c r="L96627" i="1"/>
  <c r="H96627" i="1" s="1"/>
  <c r="I96627" i="1" s="1"/>
  <c r="K96628" i="1"/>
  <c r="L96628" i="1"/>
  <c r="H96628" i="1" s="1"/>
  <c r="I96628" i="1" s="1"/>
  <c r="K96629" i="1"/>
  <c r="L96629" i="1"/>
  <c r="H96629" i="1" s="1"/>
  <c r="I96629" i="1" s="1"/>
  <c r="K96630" i="1"/>
  <c r="L96630" i="1"/>
  <c r="H96630" i="1" s="1"/>
  <c r="I96630" i="1" s="1"/>
  <c r="K96631" i="1"/>
  <c r="L96631" i="1"/>
  <c r="H96631" i="1" s="1"/>
  <c r="I96631" i="1" s="1"/>
  <c r="K96632" i="1"/>
  <c r="L96632" i="1"/>
  <c r="H96632" i="1" s="1"/>
  <c r="I96632" i="1" s="1"/>
  <c r="K96633" i="1"/>
  <c r="L96633" i="1"/>
  <c r="H96633" i="1" s="1"/>
  <c r="I96633" i="1" s="1"/>
  <c r="K96634" i="1"/>
  <c r="L96634" i="1"/>
  <c r="H96634" i="1" s="1"/>
  <c r="I96634" i="1" s="1"/>
  <c r="K96635" i="1"/>
  <c r="L96635" i="1"/>
  <c r="H96635" i="1" s="1"/>
  <c r="I96635" i="1" s="1"/>
  <c r="K96636" i="1"/>
  <c r="L96636" i="1"/>
  <c r="H96636" i="1" s="1"/>
  <c r="I96636" i="1" s="1"/>
  <c r="K96637" i="1"/>
  <c r="L96637" i="1"/>
  <c r="H96637" i="1" s="1"/>
  <c r="I96637" i="1" s="1"/>
  <c r="K96638" i="1"/>
  <c r="L96638" i="1"/>
  <c r="H96638" i="1" s="1"/>
  <c r="I96638" i="1" s="1"/>
  <c r="K96639" i="1"/>
  <c r="L96639" i="1"/>
  <c r="H96639" i="1" s="1"/>
  <c r="I96639" i="1" s="1"/>
  <c r="K96640" i="1"/>
  <c r="L96640" i="1"/>
  <c r="H96640" i="1" s="1"/>
  <c r="I96640" i="1" s="1"/>
  <c r="K96641" i="1"/>
  <c r="L96641" i="1"/>
  <c r="H96641" i="1" s="1"/>
  <c r="I96641" i="1" s="1"/>
  <c r="K96642" i="1"/>
  <c r="L96642" i="1"/>
  <c r="H96642" i="1" s="1"/>
  <c r="I96642" i="1" s="1"/>
  <c r="K96643" i="1"/>
  <c r="L96643" i="1"/>
  <c r="H96643" i="1" s="1"/>
  <c r="I96643" i="1" s="1"/>
  <c r="K96644" i="1"/>
  <c r="L96644" i="1"/>
  <c r="H96644" i="1" s="1"/>
  <c r="I96644" i="1" s="1"/>
  <c r="K96645" i="1"/>
  <c r="L96645" i="1"/>
  <c r="H96645" i="1" s="1"/>
  <c r="I96645" i="1" s="1"/>
  <c r="K96646" i="1"/>
  <c r="L96646" i="1"/>
  <c r="H96646" i="1" s="1"/>
  <c r="I96646" i="1" s="1"/>
  <c r="K96647" i="1"/>
  <c r="L96647" i="1"/>
  <c r="H96647" i="1" s="1"/>
  <c r="I96647" i="1" s="1"/>
  <c r="K96648" i="1"/>
  <c r="L96648" i="1"/>
  <c r="H96648" i="1" s="1"/>
  <c r="I96648" i="1" s="1"/>
  <c r="K96649" i="1"/>
  <c r="L96649" i="1"/>
  <c r="H96649" i="1" s="1"/>
  <c r="I96649" i="1" s="1"/>
  <c r="K96650" i="1"/>
  <c r="L96650" i="1"/>
  <c r="H96650" i="1" s="1"/>
  <c r="I96650" i="1" s="1"/>
  <c r="K96651" i="1"/>
  <c r="L96651" i="1"/>
  <c r="H96651" i="1" s="1"/>
  <c r="I96651" i="1" s="1"/>
  <c r="K96652" i="1"/>
  <c r="L96652" i="1"/>
  <c r="H96652" i="1" s="1"/>
  <c r="I96652" i="1" s="1"/>
  <c r="K96653" i="1"/>
  <c r="L96653" i="1"/>
  <c r="H96653" i="1" s="1"/>
  <c r="I96653" i="1" s="1"/>
  <c r="K96654" i="1"/>
  <c r="L96654" i="1"/>
  <c r="H96654" i="1" s="1"/>
  <c r="I96654" i="1" s="1"/>
  <c r="K96655" i="1"/>
  <c r="L96655" i="1"/>
  <c r="H96655" i="1" s="1"/>
  <c r="I96655" i="1" s="1"/>
  <c r="K96656" i="1"/>
  <c r="L96656" i="1"/>
  <c r="H96656" i="1" s="1"/>
  <c r="I96656" i="1" s="1"/>
  <c r="K96657" i="1"/>
  <c r="L96657" i="1"/>
  <c r="H96657" i="1" s="1"/>
  <c r="I96657" i="1" s="1"/>
  <c r="K96658" i="1"/>
  <c r="L96658" i="1"/>
  <c r="H96658" i="1" s="1"/>
  <c r="I96658" i="1" s="1"/>
  <c r="K96659" i="1"/>
  <c r="L96659" i="1"/>
  <c r="H96659" i="1" s="1"/>
  <c r="I96659" i="1" s="1"/>
  <c r="K96660" i="1"/>
  <c r="L96660" i="1"/>
  <c r="H96660" i="1" s="1"/>
  <c r="I96660" i="1" s="1"/>
  <c r="K96661" i="1"/>
  <c r="L96661" i="1"/>
  <c r="H96661" i="1" s="1"/>
  <c r="I96661" i="1" s="1"/>
  <c r="K96662" i="1"/>
  <c r="L96662" i="1"/>
  <c r="H96662" i="1" s="1"/>
  <c r="I96662" i="1" s="1"/>
  <c r="K96663" i="1"/>
  <c r="L96663" i="1"/>
  <c r="H96663" i="1" s="1"/>
  <c r="I96663" i="1" s="1"/>
  <c r="K96664" i="1"/>
  <c r="L96664" i="1"/>
  <c r="H96664" i="1" s="1"/>
  <c r="I96664" i="1" s="1"/>
  <c r="K96665" i="1"/>
  <c r="L96665" i="1"/>
  <c r="H96665" i="1" s="1"/>
  <c r="I96665" i="1" s="1"/>
  <c r="K96666" i="1"/>
  <c r="L96666" i="1"/>
  <c r="H96666" i="1" s="1"/>
  <c r="I96666" i="1" s="1"/>
  <c r="K96667" i="1"/>
  <c r="L96667" i="1"/>
  <c r="H96667" i="1" s="1"/>
  <c r="I96667" i="1" s="1"/>
  <c r="K96668" i="1"/>
  <c r="L96668" i="1"/>
  <c r="H96668" i="1" s="1"/>
  <c r="I96668" i="1" s="1"/>
  <c r="K96669" i="1"/>
  <c r="L96669" i="1"/>
  <c r="H96669" i="1" s="1"/>
  <c r="I96669" i="1" s="1"/>
  <c r="K96670" i="1"/>
  <c r="L96670" i="1"/>
  <c r="H96670" i="1" s="1"/>
  <c r="I96670" i="1" s="1"/>
  <c r="K96671" i="1"/>
  <c r="L96671" i="1"/>
  <c r="H96671" i="1" s="1"/>
  <c r="I96671" i="1" s="1"/>
  <c r="K96672" i="1"/>
  <c r="L96672" i="1"/>
  <c r="H96672" i="1" s="1"/>
  <c r="I96672" i="1" s="1"/>
  <c r="K96673" i="1"/>
  <c r="L96673" i="1"/>
  <c r="H96673" i="1" s="1"/>
  <c r="I96673" i="1" s="1"/>
  <c r="K96674" i="1"/>
  <c r="L96674" i="1"/>
  <c r="H96674" i="1" s="1"/>
  <c r="I96674" i="1" s="1"/>
  <c r="K96675" i="1"/>
  <c r="L96675" i="1"/>
  <c r="H96675" i="1" s="1"/>
  <c r="I96675" i="1" s="1"/>
  <c r="K96676" i="1"/>
  <c r="L96676" i="1"/>
  <c r="H96676" i="1" s="1"/>
  <c r="I96676" i="1" s="1"/>
  <c r="K96677" i="1"/>
  <c r="L96677" i="1"/>
  <c r="H96677" i="1" s="1"/>
  <c r="I96677" i="1" s="1"/>
  <c r="K96678" i="1"/>
  <c r="L96678" i="1"/>
  <c r="H96678" i="1" s="1"/>
  <c r="I96678" i="1" s="1"/>
  <c r="K96679" i="1"/>
  <c r="L96679" i="1"/>
  <c r="H96679" i="1" s="1"/>
  <c r="I96679" i="1" s="1"/>
  <c r="K96680" i="1"/>
  <c r="L96680" i="1"/>
  <c r="H96680" i="1" s="1"/>
  <c r="I96680" i="1" s="1"/>
  <c r="K96681" i="1"/>
  <c r="L96681" i="1"/>
  <c r="H96681" i="1" s="1"/>
  <c r="I96681" i="1" s="1"/>
  <c r="K96682" i="1"/>
  <c r="L96682" i="1"/>
  <c r="H96682" i="1" s="1"/>
  <c r="I96682" i="1" s="1"/>
  <c r="K96683" i="1"/>
  <c r="L96683" i="1"/>
  <c r="H96683" i="1" s="1"/>
  <c r="I96683" i="1" s="1"/>
  <c r="K96684" i="1"/>
  <c r="L96684" i="1"/>
  <c r="H96684" i="1" s="1"/>
  <c r="I96684" i="1" s="1"/>
  <c r="K96685" i="1"/>
  <c r="L96685" i="1"/>
  <c r="H96685" i="1" s="1"/>
  <c r="I96685" i="1" s="1"/>
  <c r="K96686" i="1"/>
  <c r="L96686" i="1"/>
  <c r="H96686" i="1" s="1"/>
  <c r="I96686" i="1" s="1"/>
  <c r="K96687" i="1"/>
  <c r="L96687" i="1"/>
  <c r="H96687" i="1" s="1"/>
  <c r="I96687" i="1" s="1"/>
  <c r="K96688" i="1"/>
  <c r="L96688" i="1"/>
  <c r="H96688" i="1" s="1"/>
  <c r="I96688" i="1" s="1"/>
  <c r="K96689" i="1"/>
  <c r="L96689" i="1"/>
  <c r="H96689" i="1" s="1"/>
  <c r="I96689" i="1" s="1"/>
  <c r="K96690" i="1"/>
  <c r="L96690" i="1"/>
  <c r="H96690" i="1" s="1"/>
  <c r="I96690" i="1" s="1"/>
  <c r="K96691" i="1"/>
  <c r="L96691" i="1"/>
  <c r="H96691" i="1" s="1"/>
  <c r="I96691" i="1" s="1"/>
  <c r="K96692" i="1"/>
  <c r="L96692" i="1"/>
  <c r="H96692" i="1" s="1"/>
  <c r="I96692" i="1" s="1"/>
  <c r="K96693" i="1"/>
  <c r="L96693" i="1"/>
  <c r="H96693" i="1" s="1"/>
  <c r="I96693" i="1" s="1"/>
  <c r="K96694" i="1"/>
  <c r="L96694" i="1"/>
  <c r="H96694" i="1" s="1"/>
  <c r="I96694" i="1" s="1"/>
  <c r="K96695" i="1"/>
  <c r="L96695" i="1"/>
  <c r="H96695" i="1" s="1"/>
  <c r="I96695" i="1" s="1"/>
  <c r="K96696" i="1"/>
  <c r="L96696" i="1"/>
  <c r="H96696" i="1" s="1"/>
  <c r="I96696" i="1" s="1"/>
  <c r="K96697" i="1"/>
  <c r="L96697" i="1"/>
  <c r="H96697" i="1" s="1"/>
  <c r="I96697" i="1" s="1"/>
  <c r="K96698" i="1"/>
  <c r="L96698" i="1"/>
  <c r="H96698" i="1" s="1"/>
  <c r="I96698" i="1" s="1"/>
  <c r="K96699" i="1"/>
  <c r="L96699" i="1"/>
  <c r="H96699" i="1" s="1"/>
  <c r="I96699" i="1" s="1"/>
  <c r="K96700" i="1"/>
  <c r="L96700" i="1"/>
  <c r="H96700" i="1" s="1"/>
  <c r="I96700" i="1" s="1"/>
  <c r="K96701" i="1"/>
  <c r="L96701" i="1"/>
  <c r="H96701" i="1" s="1"/>
  <c r="I96701" i="1" s="1"/>
  <c r="K96702" i="1"/>
  <c r="L96702" i="1"/>
  <c r="H96702" i="1" s="1"/>
  <c r="I96702" i="1" s="1"/>
  <c r="K96703" i="1"/>
  <c r="L96703" i="1"/>
  <c r="H96703" i="1" s="1"/>
  <c r="I96703" i="1" s="1"/>
  <c r="K96704" i="1"/>
  <c r="L96704" i="1"/>
  <c r="H96704" i="1" s="1"/>
  <c r="I96704" i="1" s="1"/>
  <c r="K96705" i="1"/>
  <c r="L96705" i="1"/>
  <c r="H96705" i="1" s="1"/>
  <c r="I96705" i="1" s="1"/>
  <c r="K96706" i="1"/>
  <c r="L96706" i="1"/>
  <c r="H96706" i="1" s="1"/>
  <c r="I96706" i="1" s="1"/>
  <c r="K96707" i="1"/>
  <c r="L96707" i="1"/>
  <c r="H96707" i="1" s="1"/>
  <c r="I96707" i="1" s="1"/>
  <c r="K96708" i="1"/>
  <c r="L96708" i="1"/>
  <c r="H96708" i="1" s="1"/>
  <c r="I96708" i="1" s="1"/>
  <c r="K96709" i="1"/>
  <c r="L96709" i="1"/>
  <c r="H96709" i="1" s="1"/>
  <c r="I96709" i="1" s="1"/>
  <c r="K96710" i="1"/>
  <c r="L96710" i="1"/>
  <c r="H96710" i="1" s="1"/>
  <c r="I96710" i="1" s="1"/>
  <c r="K96711" i="1"/>
  <c r="L96711" i="1"/>
  <c r="H96711" i="1" s="1"/>
  <c r="I96711" i="1" s="1"/>
  <c r="K96712" i="1"/>
  <c r="L96712" i="1"/>
  <c r="H96712" i="1" s="1"/>
  <c r="I96712" i="1" s="1"/>
  <c r="K96713" i="1"/>
  <c r="L96713" i="1"/>
  <c r="H96713" i="1" s="1"/>
  <c r="I96713" i="1" s="1"/>
  <c r="K96714" i="1"/>
  <c r="L96714" i="1"/>
  <c r="H96714" i="1" s="1"/>
  <c r="I96714" i="1" s="1"/>
  <c r="K96715" i="1"/>
  <c r="L96715" i="1"/>
  <c r="H96715" i="1" s="1"/>
  <c r="I96715" i="1" s="1"/>
  <c r="K96716" i="1"/>
  <c r="L96716" i="1"/>
  <c r="H96716" i="1" s="1"/>
  <c r="I96716" i="1" s="1"/>
  <c r="K96717" i="1"/>
  <c r="L96717" i="1"/>
  <c r="H96717" i="1" s="1"/>
  <c r="I96717" i="1" s="1"/>
  <c r="K96718" i="1"/>
  <c r="L96718" i="1"/>
  <c r="H96718" i="1" s="1"/>
  <c r="I96718" i="1" s="1"/>
  <c r="K96719" i="1"/>
  <c r="L96719" i="1"/>
  <c r="H96719" i="1" s="1"/>
  <c r="I96719" i="1" s="1"/>
  <c r="K96720" i="1"/>
  <c r="L96720" i="1"/>
  <c r="H96720" i="1" s="1"/>
  <c r="I96720" i="1" s="1"/>
  <c r="K96721" i="1"/>
  <c r="L96721" i="1"/>
  <c r="H96721" i="1" s="1"/>
  <c r="I96721" i="1" s="1"/>
  <c r="K96722" i="1"/>
  <c r="L96722" i="1"/>
  <c r="H96722" i="1" s="1"/>
  <c r="I96722" i="1" s="1"/>
  <c r="K96723" i="1"/>
  <c r="L96723" i="1"/>
  <c r="H96723" i="1" s="1"/>
  <c r="I96723" i="1" s="1"/>
  <c r="K96724" i="1"/>
  <c r="L96724" i="1"/>
  <c r="H96724" i="1" s="1"/>
  <c r="I96724" i="1" s="1"/>
  <c r="K96725" i="1"/>
  <c r="L96725" i="1"/>
  <c r="H96725" i="1" s="1"/>
  <c r="I96725" i="1" s="1"/>
  <c r="K96726" i="1"/>
  <c r="L96726" i="1"/>
  <c r="H96726" i="1" s="1"/>
  <c r="I96726" i="1" s="1"/>
  <c r="K96727" i="1"/>
  <c r="L96727" i="1"/>
  <c r="H96727" i="1" s="1"/>
  <c r="I96727" i="1" s="1"/>
  <c r="K96728" i="1"/>
  <c r="L96728" i="1"/>
  <c r="H96728" i="1" s="1"/>
  <c r="I96728" i="1" s="1"/>
  <c r="K96729" i="1"/>
  <c r="L96729" i="1"/>
  <c r="H96729" i="1" s="1"/>
  <c r="I96729" i="1" s="1"/>
  <c r="K96730" i="1"/>
  <c r="L96730" i="1"/>
  <c r="H96730" i="1" s="1"/>
  <c r="I96730" i="1" s="1"/>
  <c r="K96731" i="1"/>
  <c r="L96731" i="1"/>
  <c r="H96731" i="1" s="1"/>
  <c r="I96731" i="1" s="1"/>
  <c r="K96732" i="1"/>
  <c r="L96732" i="1"/>
  <c r="H96732" i="1" s="1"/>
  <c r="I96732" i="1" s="1"/>
  <c r="K96733" i="1"/>
  <c r="L96733" i="1"/>
  <c r="H96733" i="1" s="1"/>
  <c r="I96733" i="1" s="1"/>
  <c r="K96734" i="1"/>
  <c r="L96734" i="1"/>
  <c r="H96734" i="1" s="1"/>
  <c r="I96734" i="1" s="1"/>
  <c r="K96735" i="1"/>
  <c r="L96735" i="1"/>
  <c r="H96735" i="1" s="1"/>
  <c r="I96735" i="1" s="1"/>
  <c r="K96736" i="1"/>
  <c r="L96736" i="1"/>
  <c r="H96736" i="1" s="1"/>
  <c r="I96736" i="1" s="1"/>
  <c r="K96737" i="1"/>
  <c r="L96737" i="1"/>
  <c r="H96737" i="1" s="1"/>
  <c r="I96737" i="1" s="1"/>
  <c r="K96738" i="1"/>
  <c r="L96738" i="1"/>
  <c r="H96738" i="1" s="1"/>
  <c r="I96738" i="1" s="1"/>
  <c r="K96739" i="1"/>
  <c r="L96739" i="1"/>
  <c r="H96739" i="1" s="1"/>
  <c r="I96739" i="1" s="1"/>
  <c r="K96740" i="1"/>
  <c r="L96740" i="1"/>
  <c r="H96740" i="1" s="1"/>
  <c r="I96740" i="1" s="1"/>
  <c r="K96741" i="1"/>
  <c r="L96741" i="1"/>
  <c r="H96741" i="1" s="1"/>
  <c r="I96741" i="1" s="1"/>
  <c r="K96742" i="1"/>
  <c r="L96742" i="1"/>
  <c r="H96742" i="1" s="1"/>
  <c r="I96742" i="1" s="1"/>
  <c r="K96743" i="1"/>
  <c r="L96743" i="1"/>
  <c r="H96743" i="1" s="1"/>
  <c r="I96743" i="1" s="1"/>
  <c r="K96744" i="1"/>
  <c r="L96744" i="1"/>
  <c r="H96744" i="1" s="1"/>
  <c r="I96744" i="1" s="1"/>
  <c r="K96745" i="1"/>
  <c r="L96745" i="1"/>
  <c r="H96745" i="1" s="1"/>
  <c r="I96745" i="1" s="1"/>
  <c r="K96746" i="1"/>
  <c r="L96746" i="1"/>
  <c r="H96746" i="1" s="1"/>
  <c r="I96746" i="1" s="1"/>
  <c r="K96747" i="1"/>
  <c r="L96747" i="1"/>
  <c r="H96747" i="1" s="1"/>
  <c r="I96747" i="1" s="1"/>
  <c r="K96748" i="1"/>
  <c r="L96748" i="1"/>
  <c r="H96748" i="1" s="1"/>
  <c r="I96748" i="1" s="1"/>
  <c r="K96749" i="1"/>
  <c r="L96749" i="1"/>
  <c r="H96749" i="1" s="1"/>
  <c r="I96749" i="1" s="1"/>
  <c r="K96750" i="1"/>
  <c r="L96750" i="1"/>
  <c r="H96750" i="1" s="1"/>
  <c r="I96750" i="1" s="1"/>
  <c r="K96751" i="1"/>
  <c r="L96751" i="1"/>
  <c r="H96751" i="1" s="1"/>
  <c r="I96751" i="1" s="1"/>
  <c r="K96752" i="1"/>
  <c r="L96752" i="1"/>
  <c r="H96752" i="1" s="1"/>
  <c r="I96752" i="1" s="1"/>
  <c r="K96753" i="1"/>
  <c r="L96753" i="1"/>
  <c r="H96753" i="1" s="1"/>
  <c r="I96753" i="1" s="1"/>
  <c r="K96754" i="1"/>
  <c r="L96754" i="1"/>
  <c r="H96754" i="1" s="1"/>
  <c r="I96754" i="1" s="1"/>
  <c r="K96755" i="1"/>
  <c r="L96755" i="1"/>
  <c r="H96755" i="1" s="1"/>
  <c r="I96755" i="1" s="1"/>
  <c r="K96756" i="1"/>
  <c r="L96756" i="1"/>
  <c r="H96756" i="1" s="1"/>
  <c r="I96756" i="1" s="1"/>
  <c r="K96757" i="1"/>
  <c r="L96757" i="1"/>
  <c r="H96757" i="1" s="1"/>
  <c r="I96757" i="1" s="1"/>
  <c r="K96758" i="1"/>
  <c r="L96758" i="1"/>
  <c r="H96758" i="1" s="1"/>
  <c r="I96758" i="1" s="1"/>
  <c r="K96759" i="1"/>
  <c r="L96759" i="1"/>
  <c r="H96759" i="1" s="1"/>
  <c r="I96759" i="1" s="1"/>
  <c r="K96760" i="1"/>
  <c r="L96760" i="1"/>
  <c r="H96760" i="1" s="1"/>
  <c r="I96760" i="1" s="1"/>
  <c r="K96761" i="1"/>
  <c r="L96761" i="1"/>
  <c r="H96761" i="1" s="1"/>
  <c r="I96761" i="1" s="1"/>
  <c r="K96762" i="1"/>
  <c r="L96762" i="1"/>
  <c r="H96762" i="1" s="1"/>
  <c r="I96762" i="1" s="1"/>
  <c r="K96763" i="1"/>
  <c r="L96763" i="1"/>
  <c r="H96763" i="1" s="1"/>
  <c r="I96763" i="1" s="1"/>
  <c r="K96764" i="1"/>
  <c r="L96764" i="1"/>
  <c r="H96764" i="1" s="1"/>
  <c r="I96764" i="1" s="1"/>
  <c r="K96765" i="1"/>
  <c r="L96765" i="1"/>
  <c r="H96765" i="1" s="1"/>
  <c r="I96765" i="1" s="1"/>
  <c r="K96766" i="1"/>
  <c r="L96766" i="1"/>
  <c r="H96766" i="1" s="1"/>
  <c r="I96766" i="1" s="1"/>
  <c r="K96767" i="1"/>
  <c r="L96767" i="1"/>
  <c r="H96767" i="1" s="1"/>
  <c r="I96767" i="1" s="1"/>
  <c r="K96768" i="1"/>
  <c r="L96768" i="1"/>
  <c r="H96768" i="1" s="1"/>
  <c r="I96768" i="1" s="1"/>
  <c r="K96769" i="1"/>
  <c r="L96769" i="1"/>
  <c r="H96769" i="1" s="1"/>
  <c r="I96769" i="1" s="1"/>
  <c r="K96770" i="1"/>
  <c r="L96770" i="1"/>
  <c r="H96770" i="1" s="1"/>
  <c r="I96770" i="1" s="1"/>
  <c r="K96771" i="1"/>
  <c r="L96771" i="1"/>
  <c r="H96771" i="1" s="1"/>
  <c r="I96771" i="1" s="1"/>
  <c r="K96772" i="1"/>
  <c r="L96772" i="1"/>
  <c r="H96772" i="1" s="1"/>
  <c r="I96772" i="1" s="1"/>
  <c r="K96773" i="1"/>
  <c r="L96773" i="1"/>
  <c r="H96773" i="1" s="1"/>
  <c r="I96773" i="1" s="1"/>
  <c r="K96774" i="1"/>
  <c r="L96774" i="1"/>
  <c r="H96774" i="1" s="1"/>
  <c r="I96774" i="1" s="1"/>
  <c r="K96775" i="1"/>
  <c r="L96775" i="1"/>
  <c r="H96775" i="1" s="1"/>
  <c r="I96775" i="1" s="1"/>
  <c r="K96776" i="1"/>
  <c r="L96776" i="1"/>
  <c r="H96776" i="1" s="1"/>
  <c r="I96776" i="1" s="1"/>
  <c r="K96777" i="1"/>
  <c r="L96777" i="1"/>
  <c r="H96777" i="1" s="1"/>
  <c r="I96777" i="1" s="1"/>
  <c r="K96778" i="1"/>
  <c r="L96778" i="1"/>
  <c r="H96778" i="1" s="1"/>
  <c r="I96778" i="1" s="1"/>
  <c r="K96779" i="1"/>
  <c r="L96779" i="1"/>
  <c r="H96779" i="1" s="1"/>
  <c r="I96779" i="1" s="1"/>
  <c r="K96780" i="1"/>
  <c r="L96780" i="1"/>
  <c r="H96780" i="1" s="1"/>
  <c r="I96780" i="1" s="1"/>
  <c r="K96781" i="1"/>
  <c r="L96781" i="1"/>
  <c r="H96781" i="1" s="1"/>
  <c r="I96781" i="1" s="1"/>
  <c r="K96782" i="1"/>
  <c r="L96782" i="1"/>
  <c r="H96782" i="1" s="1"/>
  <c r="I96782" i="1" s="1"/>
  <c r="K96783" i="1"/>
  <c r="L96783" i="1"/>
  <c r="H96783" i="1" s="1"/>
  <c r="I96783" i="1" s="1"/>
  <c r="K96784" i="1"/>
  <c r="L96784" i="1"/>
  <c r="H96784" i="1" s="1"/>
  <c r="I96784" i="1" s="1"/>
  <c r="K96785" i="1"/>
  <c r="L96785" i="1"/>
  <c r="H96785" i="1" s="1"/>
  <c r="I96785" i="1" s="1"/>
  <c r="K96786" i="1"/>
  <c r="L96786" i="1"/>
  <c r="H96786" i="1" s="1"/>
  <c r="I96786" i="1" s="1"/>
  <c r="K96787" i="1"/>
  <c r="L96787" i="1"/>
  <c r="H96787" i="1" s="1"/>
  <c r="I96787" i="1" s="1"/>
  <c r="K96788" i="1"/>
  <c r="L96788" i="1"/>
  <c r="H96788" i="1" s="1"/>
  <c r="I96788" i="1" s="1"/>
  <c r="K96789" i="1"/>
  <c r="L96789" i="1"/>
  <c r="H96789" i="1" s="1"/>
  <c r="I96789" i="1" s="1"/>
  <c r="K96790" i="1"/>
  <c r="L96790" i="1"/>
  <c r="H96790" i="1" s="1"/>
  <c r="I96790" i="1" s="1"/>
  <c r="K96791" i="1"/>
  <c r="L96791" i="1"/>
  <c r="H96791" i="1" s="1"/>
  <c r="I96791" i="1" s="1"/>
  <c r="K96792" i="1"/>
  <c r="L96792" i="1"/>
  <c r="H96792" i="1" s="1"/>
  <c r="I96792" i="1" s="1"/>
  <c r="K96793" i="1"/>
  <c r="L96793" i="1"/>
  <c r="H96793" i="1" s="1"/>
  <c r="I96793" i="1" s="1"/>
  <c r="K96794" i="1"/>
  <c r="L96794" i="1"/>
  <c r="H96794" i="1" s="1"/>
  <c r="I96794" i="1" s="1"/>
  <c r="K96795" i="1"/>
  <c r="L96795" i="1"/>
  <c r="H96795" i="1" s="1"/>
  <c r="I96795" i="1" s="1"/>
  <c r="K96796" i="1"/>
  <c r="L96796" i="1"/>
  <c r="H96796" i="1" s="1"/>
  <c r="I96796" i="1" s="1"/>
  <c r="K96797" i="1"/>
  <c r="L96797" i="1"/>
  <c r="H96797" i="1" s="1"/>
  <c r="I96797" i="1" s="1"/>
  <c r="K96798" i="1"/>
  <c r="L96798" i="1"/>
  <c r="H96798" i="1" s="1"/>
  <c r="I96798" i="1" s="1"/>
  <c r="K96799" i="1"/>
  <c r="L96799" i="1"/>
  <c r="H96799" i="1" s="1"/>
  <c r="I96799" i="1" s="1"/>
  <c r="K96800" i="1"/>
  <c r="L96800" i="1"/>
  <c r="H96800" i="1" s="1"/>
  <c r="I96800" i="1" s="1"/>
  <c r="K96801" i="1"/>
  <c r="L96801" i="1"/>
  <c r="H96801" i="1" s="1"/>
  <c r="I96801" i="1" s="1"/>
  <c r="K96802" i="1"/>
  <c r="L96802" i="1"/>
  <c r="H96802" i="1" s="1"/>
  <c r="I96802" i="1" s="1"/>
  <c r="K96803" i="1"/>
  <c r="L96803" i="1"/>
  <c r="H96803" i="1" s="1"/>
  <c r="I96803" i="1" s="1"/>
  <c r="K96804" i="1"/>
  <c r="L96804" i="1"/>
  <c r="H96804" i="1" s="1"/>
  <c r="I96804" i="1" s="1"/>
  <c r="K96805" i="1"/>
  <c r="L96805" i="1"/>
  <c r="H96805" i="1" s="1"/>
  <c r="I96805" i="1" s="1"/>
  <c r="K96806" i="1"/>
  <c r="L96806" i="1"/>
  <c r="H96806" i="1" s="1"/>
  <c r="I96806" i="1" s="1"/>
  <c r="K96807" i="1"/>
  <c r="L96807" i="1"/>
  <c r="H96807" i="1" s="1"/>
  <c r="I96807" i="1" s="1"/>
  <c r="K96808" i="1"/>
  <c r="L96808" i="1"/>
  <c r="H96808" i="1" s="1"/>
  <c r="I96808" i="1" s="1"/>
  <c r="K96809" i="1"/>
  <c r="L96809" i="1"/>
  <c r="H96809" i="1" s="1"/>
  <c r="I96809" i="1" s="1"/>
  <c r="K96810" i="1"/>
  <c r="L96810" i="1"/>
  <c r="H96810" i="1" s="1"/>
  <c r="I96810" i="1" s="1"/>
  <c r="K96811" i="1"/>
  <c r="L96811" i="1"/>
  <c r="H96811" i="1" s="1"/>
  <c r="I96811" i="1" s="1"/>
  <c r="K96812" i="1"/>
  <c r="L96812" i="1"/>
  <c r="H96812" i="1" s="1"/>
  <c r="I96812" i="1" s="1"/>
  <c r="K96813" i="1"/>
  <c r="L96813" i="1"/>
  <c r="H96813" i="1" s="1"/>
  <c r="I96813" i="1" s="1"/>
  <c r="K96814" i="1"/>
  <c r="L96814" i="1"/>
  <c r="H96814" i="1" s="1"/>
  <c r="I96814" i="1" s="1"/>
  <c r="K96815" i="1"/>
  <c r="L96815" i="1"/>
  <c r="H96815" i="1" s="1"/>
  <c r="I96815" i="1" s="1"/>
  <c r="K96816" i="1"/>
  <c r="L96816" i="1"/>
  <c r="H96816" i="1" s="1"/>
  <c r="I96816" i="1" s="1"/>
  <c r="K96817" i="1"/>
  <c r="L96817" i="1"/>
  <c r="H96817" i="1" s="1"/>
  <c r="I96817" i="1" s="1"/>
  <c r="K96818" i="1"/>
  <c r="L96818" i="1"/>
  <c r="H96818" i="1" s="1"/>
  <c r="I96818" i="1" s="1"/>
  <c r="K96819" i="1"/>
  <c r="L96819" i="1"/>
  <c r="H96819" i="1" s="1"/>
  <c r="I96819" i="1" s="1"/>
  <c r="K96820" i="1"/>
  <c r="L96820" i="1"/>
  <c r="H96820" i="1" s="1"/>
  <c r="I96820" i="1" s="1"/>
  <c r="K96821" i="1"/>
  <c r="L96821" i="1"/>
  <c r="H96821" i="1" s="1"/>
  <c r="I96821" i="1" s="1"/>
  <c r="K96822" i="1"/>
  <c r="L96822" i="1"/>
  <c r="H96822" i="1" s="1"/>
  <c r="I96822" i="1" s="1"/>
  <c r="K96823" i="1"/>
  <c r="L96823" i="1"/>
  <c r="H96823" i="1" s="1"/>
  <c r="I96823" i="1" s="1"/>
  <c r="K96824" i="1"/>
  <c r="L96824" i="1"/>
  <c r="H96824" i="1" s="1"/>
  <c r="I96824" i="1" s="1"/>
  <c r="K96825" i="1"/>
  <c r="L96825" i="1"/>
  <c r="H96825" i="1" s="1"/>
  <c r="I96825" i="1" s="1"/>
  <c r="K96826" i="1"/>
  <c r="L96826" i="1"/>
  <c r="H96826" i="1" s="1"/>
  <c r="I96826" i="1" s="1"/>
  <c r="K96827" i="1"/>
  <c r="L96827" i="1"/>
  <c r="H96827" i="1" s="1"/>
  <c r="I96827" i="1" s="1"/>
  <c r="K96828" i="1"/>
  <c r="L96828" i="1"/>
  <c r="H96828" i="1" s="1"/>
  <c r="I96828" i="1" s="1"/>
  <c r="K96829" i="1"/>
  <c r="L96829" i="1"/>
  <c r="H96829" i="1" s="1"/>
  <c r="I96829" i="1" s="1"/>
  <c r="K96830" i="1"/>
  <c r="L96830" i="1"/>
  <c r="H96830" i="1" s="1"/>
  <c r="I96830" i="1" s="1"/>
  <c r="K96831" i="1"/>
  <c r="L96831" i="1"/>
  <c r="H96831" i="1" s="1"/>
  <c r="I96831" i="1" s="1"/>
  <c r="K96832" i="1"/>
  <c r="L96832" i="1"/>
  <c r="H96832" i="1" s="1"/>
  <c r="I96832" i="1" s="1"/>
  <c r="K96833" i="1"/>
  <c r="L96833" i="1"/>
  <c r="H96833" i="1" s="1"/>
  <c r="I96833" i="1" s="1"/>
  <c r="K96834" i="1"/>
  <c r="L96834" i="1"/>
  <c r="H96834" i="1" s="1"/>
  <c r="I96834" i="1" s="1"/>
  <c r="K96835" i="1"/>
  <c r="L96835" i="1"/>
  <c r="H96835" i="1" s="1"/>
  <c r="I96835" i="1" s="1"/>
  <c r="K96836" i="1"/>
  <c r="L96836" i="1"/>
  <c r="H96836" i="1" s="1"/>
  <c r="I96836" i="1" s="1"/>
  <c r="K96837" i="1"/>
  <c r="L96837" i="1"/>
  <c r="H96837" i="1" s="1"/>
  <c r="I96837" i="1" s="1"/>
  <c r="K96838" i="1"/>
  <c r="L96838" i="1"/>
  <c r="H96838" i="1" s="1"/>
  <c r="I96838" i="1" s="1"/>
  <c r="K96839" i="1"/>
  <c r="L96839" i="1"/>
  <c r="H96839" i="1" s="1"/>
  <c r="I96839" i="1" s="1"/>
  <c r="K96840" i="1"/>
  <c r="L96840" i="1"/>
  <c r="H96840" i="1" s="1"/>
  <c r="I96840" i="1" s="1"/>
  <c r="K96841" i="1"/>
  <c r="L96841" i="1"/>
  <c r="H96841" i="1" s="1"/>
  <c r="I96841" i="1" s="1"/>
  <c r="K96842" i="1"/>
  <c r="L96842" i="1"/>
  <c r="H96842" i="1" s="1"/>
  <c r="I96842" i="1" s="1"/>
  <c r="K96843" i="1"/>
  <c r="L96843" i="1"/>
  <c r="H96843" i="1" s="1"/>
  <c r="I96843" i="1" s="1"/>
  <c r="K96844" i="1"/>
  <c r="L96844" i="1"/>
  <c r="H96844" i="1" s="1"/>
  <c r="I96844" i="1" s="1"/>
  <c r="K96845" i="1"/>
  <c r="L96845" i="1"/>
  <c r="H96845" i="1" s="1"/>
  <c r="I96845" i="1" s="1"/>
  <c r="K96846" i="1"/>
  <c r="L96846" i="1"/>
  <c r="H96846" i="1" s="1"/>
  <c r="I96846" i="1" s="1"/>
  <c r="K96847" i="1"/>
  <c r="L96847" i="1"/>
  <c r="H96847" i="1" s="1"/>
  <c r="I96847" i="1" s="1"/>
  <c r="K96848" i="1"/>
  <c r="L96848" i="1"/>
  <c r="H96848" i="1" s="1"/>
  <c r="I96848" i="1" s="1"/>
  <c r="K96849" i="1"/>
  <c r="L96849" i="1"/>
  <c r="H96849" i="1" s="1"/>
  <c r="I96849" i="1" s="1"/>
  <c r="K96850" i="1"/>
  <c r="L96850" i="1"/>
  <c r="H96850" i="1" s="1"/>
  <c r="I96850" i="1" s="1"/>
  <c r="K96851" i="1"/>
  <c r="L96851" i="1"/>
  <c r="H96851" i="1" s="1"/>
  <c r="I96851" i="1" s="1"/>
  <c r="K96852" i="1"/>
  <c r="L96852" i="1"/>
  <c r="H96852" i="1" s="1"/>
  <c r="I96852" i="1" s="1"/>
  <c r="K96853" i="1"/>
  <c r="L96853" i="1"/>
  <c r="H96853" i="1" s="1"/>
  <c r="I96853" i="1" s="1"/>
  <c r="K96854" i="1"/>
  <c r="L96854" i="1"/>
  <c r="H96854" i="1" s="1"/>
  <c r="I96854" i="1" s="1"/>
  <c r="K96855" i="1"/>
  <c r="L96855" i="1"/>
  <c r="H96855" i="1" s="1"/>
  <c r="I96855" i="1" s="1"/>
  <c r="K96856" i="1"/>
  <c r="L96856" i="1"/>
  <c r="H96856" i="1" s="1"/>
  <c r="I96856" i="1" s="1"/>
  <c r="K96857" i="1"/>
  <c r="L96857" i="1"/>
  <c r="H96857" i="1" s="1"/>
  <c r="I96857" i="1" s="1"/>
  <c r="K96858" i="1"/>
  <c r="L96858" i="1"/>
  <c r="H96858" i="1" s="1"/>
  <c r="I96858" i="1" s="1"/>
  <c r="K96859" i="1"/>
  <c r="L96859" i="1"/>
  <c r="H96859" i="1" s="1"/>
  <c r="I96859" i="1" s="1"/>
  <c r="K96860" i="1"/>
  <c r="L96860" i="1"/>
  <c r="H96860" i="1" s="1"/>
  <c r="I96860" i="1" s="1"/>
  <c r="K96861" i="1"/>
  <c r="L96861" i="1"/>
  <c r="H96861" i="1" s="1"/>
  <c r="I96861" i="1" s="1"/>
  <c r="K96862" i="1"/>
  <c r="L96862" i="1"/>
  <c r="H96862" i="1" s="1"/>
  <c r="I96862" i="1" s="1"/>
  <c r="K96863" i="1"/>
  <c r="L96863" i="1"/>
  <c r="H96863" i="1" s="1"/>
  <c r="I96863" i="1" s="1"/>
  <c r="K96864" i="1"/>
  <c r="L96864" i="1"/>
  <c r="H96864" i="1" s="1"/>
  <c r="I96864" i="1" s="1"/>
  <c r="K96865" i="1"/>
  <c r="L96865" i="1"/>
  <c r="H96865" i="1" s="1"/>
  <c r="I96865" i="1" s="1"/>
  <c r="K96866" i="1"/>
  <c r="L96866" i="1"/>
  <c r="H96866" i="1" s="1"/>
  <c r="I96866" i="1" s="1"/>
  <c r="K96867" i="1"/>
  <c r="L96867" i="1"/>
  <c r="H96867" i="1" s="1"/>
  <c r="I96867" i="1" s="1"/>
  <c r="K96868" i="1"/>
  <c r="L96868" i="1"/>
  <c r="H96868" i="1" s="1"/>
  <c r="I96868" i="1" s="1"/>
  <c r="K96869" i="1"/>
  <c r="L96869" i="1"/>
  <c r="H96869" i="1" s="1"/>
  <c r="I96869" i="1" s="1"/>
  <c r="K96870" i="1"/>
  <c r="L96870" i="1"/>
  <c r="H96870" i="1" s="1"/>
  <c r="I96870" i="1" s="1"/>
  <c r="K96871" i="1"/>
  <c r="L96871" i="1"/>
  <c r="H96871" i="1" s="1"/>
  <c r="I96871" i="1" s="1"/>
  <c r="K96872" i="1"/>
  <c r="L96872" i="1"/>
  <c r="H96872" i="1" s="1"/>
  <c r="I96872" i="1" s="1"/>
  <c r="K96873" i="1"/>
  <c r="L96873" i="1"/>
  <c r="H96873" i="1" s="1"/>
  <c r="I96873" i="1" s="1"/>
  <c r="K96874" i="1"/>
  <c r="L96874" i="1"/>
  <c r="H96874" i="1" s="1"/>
  <c r="I96874" i="1" s="1"/>
  <c r="K96875" i="1"/>
  <c r="L96875" i="1"/>
  <c r="H96875" i="1" s="1"/>
  <c r="I96875" i="1" s="1"/>
  <c r="K96876" i="1"/>
  <c r="L96876" i="1"/>
  <c r="H96876" i="1" s="1"/>
  <c r="I96876" i="1" s="1"/>
  <c r="K96877" i="1"/>
  <c r="L96877" i="1"/>
  <c r="H96877" i="1" s="1"/>
  <c r="I96877" i="1" s="1"/>
  <c r="K96878" i="1"/>
  <c r="L96878" i="1"/>
  <c r="H96878" i="1" s="1"/>
  <c r="I96878" i="1" s="1"/>
  <c r="K96879" i="1"/>
  <c r="L96879" i="1"/>
  <c r="H96879" i="1" s="1"/>
  <c r="I96879" i="1" s="1"/>
  <c r="K96880" i="1"/>
  <c r="L96880" i="1"/>
  <c r="H96880" i="1" s="1"/>
  <c r="I96880" i="1" s="1"/>
  <c r="K96881" i="1"/>
  <c r="L96881" i="1"/>
  <c r="H96881" i="1" s="1"/>
  <c r="I96881" i="1" s="1"/>
  <c r="K96882" i="1"/>
  <c r="L96882" i="1"/>
  <c r="H96882" i="1" s="1"/>
  <c r="I96882" i="1" s="1"/>
  <c r="K96883" i="1"/>
  <c r="L96883" i="1"/>
  <c r="H96883" i="1" s="1"/>
  <c r="I96883" i="1" s="1"/>
  <c r="K96884" i="1"/>
  <c r="L96884" i="1"/>
  <c r="H96884" i="1" s="1"/>
  <c r="I96884" i="1" s="1"/>
  <c r="K96885" i="1"/>
  <c r="L96885" i="1"/>
  <c r="H96885" i="1" s="1"/>
  <c r="I96885" i="1" s="1"/>
  <c r="K96886" i="1"/>
  <c r="L96886" i="1"/>
  <c r="H96886" i="1" s="1"/>
  <c r="I96886" i="1" s="1"/>
  <c r="K96887" i="1"/>
  <c r="L96887" i="1"/>
  <c r="H96887" i="1" s="1"/>
  <c r="I96887" i="1" s="1"/>
  <c r="K96888" i="1"/>
  <c r="L96888" i="1"/>
  <c r="H96888" i="1" s="1"/>
  <c r="I96888" i="1" s="1"/>
  <c r="K96889" i="1"/>
  <c r="L96889" i="1"/>
  <c r="H96889" i="1" s="1"/>
  <c r="I96889" i="1" s="1"/>
  <c r="K96890" i="1"/>
  <c r="L96890" i="1"/>
  <c r="H96890" i="1" s="1"/>
  <c r="I96890" i="1" s="1"/>
  <c r="K96891" i="1"/>
  <c r="L96891" i="1"/>
  <c r="H96891" i="1" s="1"/>
  <c r="I96891" i="1" s="1"/>
  <c r="K96892" i="1"/>
  <c r="L96892" i="1"/>
  <c r="H96892" i="1" s="1"/>
  <c r="I96892" i="1" s="1"/>
  <c r="K96893" i="1"/>
  <c r="L96893" i="1"/>
  <c r="H96893" i="1" s="1"/>
  <c r="I96893" i="1" s="1"/>
  <c r="K96894" i="1"/>
  <c r="L96894" i="1"/>
  <c r="H96894" i="1" s="1"/>
  <c r="I96894" i="1" s="1"/>
  <c r="K96895" i="1"/>
  <c r="L96895" i="1"/>
  <c r="H96895" i="1" s="1"/>
  <c r="I96895" i="1" s="1"/>
  <c r="K96896" i="1"/>
  <c r="L96896" i="1"/>
  <c r="H96896" i="1" s="1"/>
  <c r="I96896" i="1" s="1"/>
  <c r="K96897" i="1"/>
  <c r="L96897" i="1"/>
  <c r="H96897" i="1" s="1"/>
  <c r="I96897" i="1" s="1"/>
  <c r="K96898" i="1"/>
  <c r="L96898" i="1"/>
  <c r="H96898" i="1" s="1"/>
  <c r="I96898" i="1" s="1"/>
  <c r="K96899" i="1"/>
  <c r="L96899" i="1"/>
  <c r="H96899" i="1" s="1"/>
  <c r="I96899" i="1" s="1"/>
  <c r="K96900" i="1"/>
  <c r="L96900" i="1"/>
  <c r="H96900" i="1" s="1"/>
  <c r="I96900" i="1" s="1"/>
  <c r="K96901" i="1"/>
  <c r="L96901" i="1"/>
  <c r="H96901" i="1" s="1"/>
  <c r="I96901" i="1" s="1"/>
  <c r="K96902" i="1"/>
  <c r="L96902" i="1"/>
  <c r="H96902" i="1" s="1"/>
  <c r="I96902" i="1" s="1"/>
  <c r="K96903" i="1"/>
  <c r="L96903" i="1"/>
  <c r="H96903" i="1" s="1"/>
  <c r="I96903" i="1" s="1"/>
  <c r="K96904" i="1"/>
  <c r="L96904" i="1"/>
  <c r="H96904" i="1" s="1"/>
  <c r="I96904" i="1" s="1"/>
  <c r="K96905" i="1"/>
  <c r="L96905" i="1"/>
  <c r="H96905" i="1" s="1"/>
  <c r="I96905" i="1" s="1"/>
  <c r="K96906" i="1"/>
  <c r="L96906" i="1"/>
  <c r="H96906" i="1" s="1"/>
  <c r="I96906" i="1" s="1"/>
  <c r="K96907" i="1"/>
  <c r="L96907" i="1"/>
  <c r="H96907" i="1" s="1"/>
  <c r="I96907" i="1" s="1"/>
  <c r="K96908" i="1"/>
  <c r="L96908" i="1"/>
  <c r="H96908" i="1" s="1"/>
  <c r="I96908" i="1" s="1"/>
  <c r="K96909" i="1"/>
  <c r="L96909" i="1"/>
  <c r="H96909" i="1" s="1"/>
  <c r="I96909" i="1" s="1"/>
  <c r="K96910" i="1"/>
  <c r="L96910" i="1"/>
  <c r="H96910" i="1" s="1"/>
  <c r="I96910" i="1" s="1"/>
  <c r="K96911" i="1"/>
  <c r="L96911" i="1"/>
  <c r="H96911" i="1" s="1"/>
  <c r="I96911" i="1" s="1"/>
  <c r="K96912" i="1"/>
  <c r="L96912" i="1"/>
  <c r="H96912" i="1" s="1"/>
  <c r="I96912" i="1" s="1"/>
  <c r="K96913" i="1"/>
  <c r="L96913" i="1"/>
  <c r="H96913" i="1" s="1"/>
  <c r="I96913" i="1" s="1"/>
  <c r="K96914" i="1"/>
  <c r="L96914" i="1"/>
  <c r="H96914" i="1" s="1"/>
  <c r="I96914" i="1" s="1"/>
  <c r="K96915" i="1"/>
  <c r="L96915" i="1"/>
  <c r="H96915" i="1" s="1"/>
  <c r="I96915" i="1" s="1"/>
  <c r="K96916" i="1"/>
  <c r="L96916" i="1"/>
  <c r="H96916" i="1" s="1"/>
  <c r="I96916" i="1" s="1"/>
  <c r="K96917" i="1"/>
  <c r="L96917" i="1"/>
  <c r="H96917" i="1" s="1"/>
  <c r="I96917" i="1" s="1"/>
  <c r="K96918" i="1"/>
  <c r="L96918" i="1"/>
  <c r="H96918" i="1" s="1"/>
  <c r="I96918" i="1" s="1"/>
  <c r="K96919" i="1"/>
  <c r="L96919" i="1"/>
  <c r="H96919" i="1" s="1"/>
  <c r="I96919" i="1" s="1"/>
  <c r="K96920" i="1"/>
  <c r="L96920" i="1"/>
  <c r="H96920" i="1" s="1"/>
  <c r="I96920" i="1" s="1"/>
  <c r="K96921" i="1"/>
  <c r="L96921" i="1"/>
  <c r="H96921" i="1" s="1"/>
  <c r="I96921" i="1" s="1"/>
  <c r="K96922" i="1"/>
  <c r="L96922" i="1"/>
  <c r="H96922" i="1" s="1"/>
  <c r="I96922" i="1" s="1"/>
  <c r="K96923" i="1"/>
  <c r="L96923" i="1"/>
  <c r="H96923" i="1" s="1"/>
  <c r="I96923" i="1" s="1"/>
  <c r="K96924" i="1"/>
  <c r="L96924" i="1"/>
  <c r="H96924" i="1" s="1"/>
  <c r="I96924" i="1" s="1"/>
  <c r="K96925" i="1"/>
  <c r="L96925" i="1"/>
  <c r="H96925" i="1" s="1"/>
  <c r="I96925" i="1" s="1"/>
  <c r="K96926" i="1"/>
  <c r="L96926" i="1"/>
  <c r="H96926" i="1" s="1"/>
  <c r="I96926" i="1" s="1"/>
  <c r="K96927" i="1"/>
  <c r="L96927" i="1"/>
  <c r="H96927" i="1" s="1"/>
  <c r="I96927" i="1" s="1"/>
  <c r="K96928" i="1"/>
  <c r="L96928" i="1"/>
  <c r="H96928" i="1" s="1"/>
  <c r="I96928" i="1" s="1"/>
  <c r="K96929" i="1"/>
  <c r="L96929" i="1"/>
  <c r="H96929" i="1" s="1"/>
  <c r="I96929" i="1" s="1"/>
  <c r="K96930" i="1"/>
  <c r="L96930" i="1"/>
  <c r="H96930" i="1" s="1"/>
  <c r="I96930" i="1" s="1"/>
  <c r="K96931" i="1"/>
  <c r="L96931" i="1"/>
  <c r="H96931" i="1" s="1"/>
  <c r="I96931" i="1" s="1"/>
  <c r="K96932" i="1"/>
  <c r="L96932" i="1"/>
  <c r="H96932" i="1" s="1"/>
  <c r="I96932" i="1" s="1"/>
  <c r="K96933" i="1"/>
  <c r="L96933" i="1"/>
  <c r="H96933" i="1" s="1"/>
  <c r="I96933" i="1" s="1"/>
  <c r="K96934" i="1"/>
  <c r="L96934" i="1"/>
  <c r="H96934" i="1" s="1"/>
  <c r="I96934" i="1" s="1"/>
  <c r="K96935" i="1"/>
  <c r="L96935" i="1"/>
  <c r="H96935" i="1" s="1"/>
  <c r="I96935" i="1" s="1"/>
  <c r="K96936" i="1"/>
  <c r="L96936" i="1"/>
  <c r="H96936" i="1" s="1"/>
  <c r="I96936" i="1" s="1"/>
  <c r="K96937" i="1"/>
  <c r="L96937" i="1"/>
  <c r="H96937" i="1" s="1"/>
  <c r="I96937" i="1" s="1"/>
  <c r="K96938" i="1"/>
  <c r="L96938" i="1"/>
  <c r="H96938" i="1" s="1"/>
  <c r="I96938" i="1" s="1"/>
  <c r="K96939" i="1"/>
  <c r="L96939" i="1"/>
  <c r="H96939" i="1" s="1"/>
  <c r="I96939" i="1" s="1"/>
  <c r="K96940" i="1"/>
  <c r="L96940" i="1"/>
  <c r="H96940" i="1" s="1"/>
  <c r="I96940" i="1" s="1"/>
  <c r="K96941" i="1"/>
  <c r="L96941" i="1"/>
  <c r="H96941" i="1" s="1"/>
  <c r="I96941" i="1" s="1"/>
  <c r="K96942" i="1"/>
  <c r="L96942" i="1"/>
  <c r="H96942" i="1" s="1"/>
  <c r="I96942" i="1" s="1"/>
  <c r="K96943" i="1"/>
  <c r="L96943" i="1"/>
  <c r="H96943" i="1" s="1"/>
  <c r="I96943" i="1" s="1"/>
  <c r="K96944" i="1"/>
  <c r="L96944" i="1"/>
  <c r="H96944" i="1" s="1"/>
  <c r="I96944" i="1" s="1"/>
  <c r="K96945" i="1"/>
  <c r="L96945" i="1"/>
  <c r="H96945" i="1" s="1"/>
  <c r="I96945" i="1" s="1"/>
  <c r="K96946" i="1"/>
  <c r="L96946" i="1"/>
  <c r="H96946" i="1" s="1"/>
  <c r="I96946" i="1" s="1"/>
  <c r="K96947" i="1"/>
  <c r="L96947" i="1"/>
  <c r="H96947" i="1" s="1"/>
  <c r="I96947" i="1" s="1"/>
  <c r="K96948" i="1"/>
  <c r="L96948" i="1"/>
  <c r="H96948" i="1" s="1"/>
  <c r="I96948" i="1" s="1"/>
  <c r="K96949" i="1"/>
  <c r="L96949" i="1"/>
  <c r="H96949" i="1" s="1"/>
  <c r="I96949" i="1" s="1"/>
  <c r="K96950" i="1"/>
  <c r="L96950" i="1"/>
  <c r="H96950" i="1" s="1"/>
  <c r="I96950" i="1" s="1"/>
  <c r="K96951" i="1"/>
  <c r="L96951" i="1"/>
  <c r="H96951" i="1" s="1"/>
  <c r="I96951" i="1" s="1"/>
  <c r="K96952" i="1"/>
  <c r="L96952" i="1"/>
  <c r="H96952" i="1" s="1"/>
  <c r="I96952" i="1" s="1"/>
  <c r="K96953" i="1"/>
  <c r="L96953" i="1"/>
  <c r="H96953" i="1" s="1"/>
  <c r="I96953" i="1" s="1"/>
  <c r="K96954" i="1"/>
  <c r="L96954" i="1"/>
  <c r="H96954" i="1" s="1"/>
  <c r="I96954" i="1" s="1"/>
  <c r="K96955" i="1"/>
  <c r="L96955" i="1"/>
  <c r="H96955" i="1" s="1"/>
  <c r="I96955" i="1" s="1"/>
  <c r="K96956" i="1"/>
  <c r="L96956" i="1"/>
  <c r="H96956" i="1" s="1"/>
  <c r="I96956" i="1" s="1"/>
  <c r="K96957" i="1"/>
  <c r="L96957" i="1"/>
  <c r="H96957" i="1" s="1"/>
  <c r="I96957" i="1" s="1"/>
  <c r="K96958" i="1"/>
  <c r="L96958" i="1"/>
  <c r="H96958" i="1" s="1"/>
  <c r="I96958" i="1" s="1"/>
  <c r="K96959" i="1"/>
  <c r="L96959" i="1"/>
  <c r="H96959" i="1" s="1"/>
  <c r="I96959" i="1" s="1"/>
  <c r="K96960" i="1"/>
  <c r="L96960" i="1"/>
  <c r="H96960" i="1" s="1"/>
  <c r="I96960" i="1" s="1"/>
  <c r="K96961" i="1"/>
  <c r="L96961" i="1"/>
  <c r="H96961" i="1" s="1"/>
  <c r="I96961" i="1" s="1"/>
  <c r="K96962" i="1"/>
  <c r="L96962" i="1"/>
  <c r="H96962" i="1" s="1"/>
  <c r="I96962" i="1" s="1"/>
  <c r="K96963" i="1"/>
  <c r="L96963" i="1"/>
  <c r="H96963" i="1" s="1"/>
  <c r="I96963" i="1" s="1"/>
  <c r="K96964" i="1"/>
  <c r="L96964" i="1"/>
  <c r="H96964" i="1" s="1"/>
  <c r="I96964" i="1" s="1"/>
  <c r="K96965" i="1"/>
  <c r="L96965" i="1"/>
  <c r="H96965" i="1" s="1"/>
  <c r="I96965" i="1" s="1"/>
  <c r="K96966" i="1"/>
  <c r="L96966" i="1"/>
  <c r="H96966" i="1" s="1"/>
  <c r="I96966" i="1" s="1"/>
  <c r="K96967" i="1"/>
  <c r="L96967" i="1"/>
  <c r="H96967" i="1" s="1"/>
  <c r="I96967" i="1" s="1"/>
  <c r="K96968" i="1"/>
  <c r="L96968" i="1"/>
  <c r="H96968" i="1" s="1"/>
  <c r="I96968" i="1" s="1"/>
  <c r="K96969" i="1"/>
  <c r="L96969" i="1"/>
  <c r="H96969" i="1" s="1"/>
  <c r="I96969" i="1" s="1"/>
  <c r="K96970" i="1"/>
  <c r="L96970" i="1"/>
  <c r="H96970" i="1" s="1"/>
  <c r="I96970" i="1" s="1"/>
  <c r="K96971" i="1"/>
  <c r="L96971" i="1"/>
  <c r="H96971" i="1" s="1"/>
  <c r="I96971" i="1" s="1"/>
  <c r="K96972" i="1"/>
  <c r="L96972" i="1"/>
  <c r="H96972" i="1" s="1"/>
  <c r="I96972" i="1" s="1"/>
  <c r="K96973" i="1"/>
  <c r="L96973" i="1"/>
  <c r="H96973" i="1" s="1"/>
  <c r="I96973" i="1" s="1"/>
  <c r="K96974" i="1"/>
  <c r="L96974" i="1"/>
  <c r="H96974" i="1" s="1"/>
  <c r="I96974" i="1" s="1"/>
  <c r="K96975" i="1"/>
  <c r="L96975" i="1"/>
  <c r="H96975" i="1" s="1"/>
  <c r="I96975" i="1" s="1"/>
  <c r="K96976" i="1"/>
  <c r="L96976" i="1"/>
  <c r="H96976" i="1" s="1"/>
  <c r="I96976" i="1" s="1"/>
  <c r="K96977" i="1"/>
  <c r="L96977" i="1"/>
  <c r="H96977" i="1" s="1"/>
  <c r="I96977" i="1" s="1"/>
  <c r="K96978" i="1"/>
  <c r="L96978" i="1"/>
  <c r="H96978" i="1" s="1"/>
  <c r="I96978" i="1" s="1"/>
  <c r="K96979" i="1"/>
  <c r="L96979" i="1"/>
  <c r="H96979" i="1" s="1"/>
  <c r="I96979" i="1" s="1"/>
  <c r="K96980" i="1"/>
  <c r="L96980" i="1"/>
  <c r="H96980" i="1" s="1"/>
  <c r="I96980" i="1" s="1"/>
  <c r="K96981" i="1"/>
  <c r="L96981" i="1"/>
  <c r="H96981" i="1" s="1"/>
  <c r="I96981" i="1" s="1"/>
  <c r="K96982" i="1"/>
  <c r="L96982" i="1"/>
  <c r="H96982" i="1" s="1"/>
  <c r="I96982" i="1" s="1"/>
  <c r="K96983" i="1"/>
  <c r="L96983" i="1"/>
  <c r="H96983" i="1" s="1"/>
  <c r="I96983" i="1" s="1"/>
  <c r="K96984" i="1"/>
  <c r="L96984" i="1"/>
  <c r="H96984" i="1" s="1"/>
  <c r="I96984" i="1" s="1"/>
  <c r="K96985" i="1"/>
  <c r="L96985" i="1"/>
  <c r="H96985" i="1" s="1"/>
  <c r="I96985" i="1" s="1"/>
  <c r="K96986" i="1"/>
  <c r="L96986" i="1"/>
  <c r="H96986" i="1" s="1"/>
  <c r="I96986" i="1" s="1"/>
  <c r="K96987" i="1"/>
  <c r="L96987" i="1"/>
  <c r="H96987" i="1" s="1"/>
  <c r="I96987" i="1" s="1"/>
  <c r="K96988" i="1"/>
  <c r="L96988" i="1"/>
  <c r="H96988" i="1" s="1"/>
  <c r="I96988" i="1" s="1"/>
  <c r="K96989" i="1"/>
  <c r="L96989" i="1"/>
  <c r="H96989" i="1" s="1"/>
  <c r="I96989" i="1" s="1"/>
  <c r="K96990" i="1"/>
  <c r="L96990" i="1"/>
  <c r="H96990" i="1" s="1"/>
  <c r="I96990" i="1" s="1"/>
  <c r="K96991" i="1"/>
  <c r="L96991" i="1"/>
  <c r="H96991" i="1" s="1"/>
  <c r="I96991" i="1" s="1"/>
  <c r="K96992" i="1"/>
  <c r="L96992" i="1"/>
  <c r="H96992" i="1" s="1"/>
  <c r="I96992" i="1" s="1"/>
  <c r="K96993" i="1"/>
  <c r="L96993" i="1"/>
  <c r="H96993" i="1" s="1"/>
  <c r="I96993" i="1" s="1"/>
  <c r="K96994" i="1"/>
  <c r="L96994" i="1"/>
  <c r="H96994" i="1" s="1"/>
  <c r="I96994" i="1" s="1"/>
  <c r="K96995" i="1"/>
  <c r="L96995" i="1"/>
  <c r="H96995" i="1" s="1"/>
  <c r="I96995" i="1" s="1"/>
  <c r="K96996" i="1"/>
  <c r="L96996" i="1"/>
  <c r="H96996" i="1" s="1"/>
  <c r="I96996" i="1" s="1"/>
  <c r="K96997" i="1"/>
  <c r="L96997" i="1"/>
  <c r="H96997" i="1" s="1"/>
  <c r="I96997" i="1" s="1"/>
  <c r="K96998" i="1"/>
  <c r="L96998" i="1"/>
  <c r="H96998" i="1" s="1"/>
  <c r="I96998" i="1" s="1"/>
  <c r="K96999" i="1"/>
  <c r="L96999" i="1"/>
  <c r="H96999" i="1" s="1"/>
  <c r="I96999" i="1" s="1"/>
  <c r="K97000" i="1"/>
  <c r="L97000" i="1"/>
  <c r="H97000" i="1" s="1"/>
  <c r="I97000" i="1" s="1"/>
  <c r="K97001" i="1"/>
  <c r="L97001" i="1"/>
  <c r="H97001" i="1" s="1"/>
  <c r="I97001" i="1" s="1"/>
  <c r="K97002" i="1"/>
  <c r="L97002" i="1"/>
  <c r="H97002" i="1" s="1"/>
  <c r="I97002" i="1" s="1"/>
  <c r="K97003" i="1"/>
  <c r="L97003" i="1"/>
  <c r="H97003" i="1" s="1"/>
  <c r="I97003" i="1" s="1"/>
  <c r="K97004" i="1"/>
  <c r="L97004" i="1"/>
  <c r="H97004" i="1" s="1"/>
  <c r="I97004" i="1" s="1"/>
  <c r="K97005" i="1"/>
  <c r="L97005" i="1"/>
  <c r="H97005" i="1" s="1"/>
  <c r="I97005" i="1" s="1"/>
  <c r="K97006" i="1"/>
  <c r="L97006" i="1"/>
  <c r="H97006" i="1" s="1"/>
  <c r="I97006" i="1" s="1"/>
  <c r="K97007" i="1"/>
  <c r="L97007" i="1"/>
  <c r="H97007" i="1" s="1"/>
  <c r="I97007" i="1" s="1"/>
  <c r="K97008" i="1"/>
  <c r="L97008" i="1"/>
  <c r="H97008" i="1" s="1"/>
  <c r="I97008" i="1" s="1"/>
  <c r="K97009" i="1"/>
  <c r="L97009" i="1"/>
  <c r="H97009" i="1" s="1"/>
  <c r="I97009" i="1" s="1"/>
  <c r="K97010" i="1"/>
  <c r="L97010" i="1"/>
  <c r="H97010" i="1" s="1"/>
  <c r="I97010" i="1" s="1"/>
  <c r="K97011" i="1"/>
  <c r="L97011" i="1"/>
  <c r="H97011" i="1" s="1"/>
  <c r="I97011" i="1" s="1"/>
  <c r="K97012" i="1"/>
  <c r="L97012" i="1"/>
  <c r="H97012" i="1" s="1"/>
  <c r="I97012" i="1" s="1"/>
  <c r="K97013" i="1"/>
  <c r="L97013" i="1"/>
  <c r="H97013" i="1" s="1"/>
  <c r="I97013" i="1" s="1"/>
  <c r="K97014" i="1"/>
  <c r="L97014" i="1"/>
  <c r="H97014" i="1" s="1"/>
  <c r="I97014" i="1" s="1"/>
  <c r="K97015" i="1"/>
  <c r="L97015" i="1"/>
  <c r="H97015" i="1" s="1"/>
  <c r="I97015" i="1" s="1"/>
  <c r="K97016" i="1"/>
  <c r="L97016" i="1"/>
  <c r="H97016" i="1" s="1"/>
  <c r="I97016" i="1" s="1"/>
  <c r="K97017" i="1"/>
  <c r="L97017" i="1"/>
  <c r="H97017" i="1" s="1"/>
  <c r="I97017" i="1" s="1"/>
  <c r="K97018" i="1"/>
  <c r="L97018" i="1"/>
  <c r="H97018" i="1" s="1"/>
  <c r="I97018" i="1" s="1"/>
  <c r="K97019" i="1"/>
  <c r="L97019" i="1"/>
  <c r="H97019" i="1" s="1"/>
  <c r="I97019" i="1" s="1"/>
  <c r="K97020" i="1"/>
  <c r="L97020" i="1"/>
  <c r="H97020" i="1" s="1"/>
  <c r="I97020" i="1" s="1"/>
  <c r="K97021" i="1"/>
  <c r="L97021" i="1"/>
  <c r="H97021" i="1" s="1"/>
  <c r="I97021" i="1" s="1"/>
  <c r="K97022" i="1"/>
  <c r="L97022" i="1"/>
  <c r="H97022" i="1" s="1"/>
  <c r="I97022" i="1" s="1"/>
  <c r="K97023" i="1"/>
  <c r="L97023" i="1"/>
  <c r="H97023" i="1" s="1"/>
  <c r="I97023" i="1" s="1"/>
  <c r="K97024" i="1"/>
  <c r="L97024" i="1"/>
  <c r="H97024" i="1" s="1"/>
  <c r="I97024" i="1" s="1"/>
  <c r="K97025" i="1"/>
  <c r="L97025" i="1"/>
  <c r="H97025" i="1" s="1"/>
  <c r="I97025" i="1" s="1"/>
  <c r="K97026" i="1"/>
  <c r="L97026" i="1"/>
  <c r="H97026" i="1" s="1"/>
  <c r="I97026" i="1" s="1"/>
  <c r="K97027" i="1"/>
  <c r="L97027" i="1"/>
  <c r="H97027" i="1" s="1"/>
  <c r="I97027" i="1" s="1"/>
  <c r="K97028" i="1"/>
  <c r="L97028" i="1"/>
  <c r="H97028" i="1" s="1"/>
  <c r="I97028" i="1" s="1"/>
  <c r="K97029" i="1"/>
  <c r="L97029" i="1"/>
  <c r="H97029" i="1" s="1"/>
  <c r="I97029" i="1" s="1"/>
  <c r="K97030" i="1"/>
  <c r="L97030" i="1"/>
  <c r="H97030" i="1" s="1"/>
  <c r="I97030" i="1" s="1"/>
  <c r="K97031" i="1"/>
  <c r="L97031" i="1"/>
  <c r="H97031" i="1" s="1"/>
  <c r="I97031" i="1" s="1"/>
  <c r="K97032" i="1"/>
  <c r="L97032" i="1"/>
  <c r="H97032" i="1" s="1"/>
  <c r="I97032" i="1" s="1"/>
  <c r="K97033" i="1"/>
  <c r="L97033" i="1"/>
  <c r="H97033" i="1" s="1"/>
  <c r="I97033" i="1" s="1"/>
  <c r="K97034" i="1"/>
  <c r="L97034" i="1"/>
  <c r="H97034" i="1" s="1"/>
  <c r="I97034" i="1" s="1"/>
  <c r="K97035" i="1"/>
  <c r="L97035" i="1"/>
  <c r="H97035" i="1" s="1"/>
  <c r="I97035" i="1" s="1"/>
  <c r="K97036" i="1"/>
  <c r="L97036" i="1"/>
  <c r="H97036" i="1" s="1"/>
  <c r="I97036" i="1" s="1"/>
  <c r="K97037" i="1"/>
  <c r="L97037" i="1"/>
  <c r="H97037" i="1" s="1"/>
  <c r="I97037" i="1" s="1"/>
  <c r="K97038" i="1"/>
  <c r="L97038" i="1"/>
  <c r="H97038" i="1" s="1"/>
  <c r="I97038" i="1" s="1"/>
  <c r="K97039" i="1"/>
  <c r="L97039" i="1"/>
  <c r="H97039" i="1" s="1"/>
  <c r="I97039" i="1" s="1"/>
  <c r="K97040" i="1"/>
  <c r="L97040" i="1"/>
  <c r="H97040" i="1" s="1"/>
  <c r="I97040" i="1" s="1"/>
  <c r="K97041" i="1"/>
  <c r="L97041" i="1"/>
  <c r="H97041" i="1" s="1"/>
  <c r="I97041" i="1" s="1"/>
  <c r="K97042" i="1"/>
  <c r="L97042" i="1"/>
  <c r="H97042" i="1" s="1"/>
  <c r="I97042" i="1" s="1"/>
  <c r="K97043" i="1"/>
  <c r="L97043" i="1"/>
  <c r="H97043" i="1" s="1"/>
  <c r="I97043" i="1" s="1"/>
  <c r="K97044" i="1"/>
  <c r="L97044" i="1"/>
  <c r="H97044" i="1" s="1"/>
  <c r="I97044" i="1" s="1"/>
  <c r="K97045" i="1"/>
  <c r="L97045" i="1"/>
  <c r="H97045" i="1" s="1"/>
  <c r="I97045" i="1" s="1"/>
  <c r="K97046" i="1"/>
  <c r="L97046" i="1"/>
  <c r="H97046" i="1" s="1"/>
  <c r="I97046" i="1" s="1"/>
  <c r="K97047" i="1"/>
  <c r="L97047" i="1"/>
  <c r="H97047" i="1" s="1"/>
  <c r="I97047" i="1" s="1"/>
  <c r="K97048" i="1"/>
  <c r="L97048" i="1"/>
  <c r="H97048" i="1" s="1"/>
  <c r="I97048" i="1" s="1"/>
  <c r="K97049" i="1"/>
  <c r="L97049" i="1"/>
  <c r="H97049" i="1" s="1"/>
  <c r="I97049" i="1" s="1"/>
  <c r="K97050" i="1"/>
  <c r="L97050" i="1"/>
  <c r="H97050" i="1" s="1"/>
  <c r="I97050" i="1" s="1"/>
  <c r="K97051" i="1"/>
  <c r="L97051" i="1"/>
  <c r="H97051" i="1" s="1"/>
  <c r="I97051" i="1" s="1"/>
  <c r="K97052" i="1"/>
  <c r="L97052" i="1"/>
  <c r="H97052" i="1" s="1"/>
  <c r="I97052" i="1" s="1"/>
  <c r="K97053" i="1"/>
  <c r="L97053" i="1"/>
  <c r="H97053" i="1" s="1"/>
  <c r="I97053" i="1" s="1"/>
  <c r="K97054" i="1"/>
  <c r="L97054" i="1"/>
  <c r="H97054" i="1" s="1"/>
  <c r="I97054" i="1" s="1"/>
  <c r="K97055" i="1"/>
  <c r="L97055" i="1"/>
  <c r="H97055" i="1" s="1"/>
  <c r="I97055" i="1" s="1"/>
  <c r="K97056" i="1"/>
  <c r="L97056" i="1"/>
  <c r="H97056" i="1" s="1"/>
  <c r="I97056" i="1" s="1"/>
  <c r="K97057" i="1"/>
  <c r="L97057" i="1"/>
  <c r="H97057" i="1" s="1"/>
  <c r="I97057" i="1" s="1"/>
  <c r="K97058" i="1"/>
  <c r="L97058" i="1"/>
  <c r="H97058" i="1" s="1"/>
  <c r="I97058" i="1" s="1"/>
  <c r="K97059" i="1"/>
  <c r="L97059" i="1"/>
  <c r="H97059" i="1" s="1"/>
  <c r="I97059" i="1" s="1"/>
  <c r="K97060" i="1"/>
  <c r="L97060" i="1"/>
  <c r="H97060" i="1" s="1"/>
  <c r="I97060" i="1" s="1"/>
  <c r="K97061" i="1"/>
  <c r="L97061" i="1"/>
  <c r="H97061" i="1" s="1"/>
  <c r="I97061" i="1" s="1"/>
  <c r="K97062" i="1"/>
  <c r="L97062" i="1"/>
  <c r="H97062" i="1" s="1"/>
  <c r="I97062" i="1" s="1"/>
  <c r="K97063" i="1"/>
  <c r="L97063" i="1"/>
  <c r="H97063" i="1" s="1"/>
  <c r="I97063" i="1" s="1"/>
  <c r="K97064" i="1"/>
  <c r="L97064" i="1"/>
  <c r="H97064" i="1" s="1"/>
  <c r="I97064" i="1" s="1"/>
  <c r="K97065" i="1"/>
  <c r="L97065" i="1"/>
  <c r="H97065" i="1" s="1"/>
  <c r="I97065" i="1" s="1"/>
  <c r="K97066" i="1"/>
  <c r="L97066" i="1"/>
  <c r="H97066" i="1" s="1"/>
  <c r="I97066" i="1" s="1"/>
  <c r="K97067" i="1"/>
  <c r="L97067" i="1"/>
  <c r="H97067" i="1" s="1"/>
  <c r="I97067" i="1" s="1"/>
  <c r="K97068" i="1"/>
  <c r="L97068" i="1"/>
  <c r="H97068" i="1" s="1"/>
  <c r="I97068" i="1" s="1"/>
  <c r="K97069" i="1"/>
  <c r="L97069" i="1"/>
  <c r="H97069" i="1" s="1"/>
  <c r="I97069" i="1" s="1"/>
  <c r="K97070" i="1"/>
  <c r="L97070" i="1"/>
  <c r="H97070" i="1" s="1"/>
  <c r="I97070" i="1" s="1"/>
  <c r="K97071" i="1"/>
  <c r="L97071" i="1"/>
  <c r="H97071" i="1" s="1"/>
  <c r="I97071" i="1" s="1"/>
  <c r="K97072" i="1"/>
  <c r="L97072" i="1"/>
  <c r="H97072" i="1" s="1"/>
  <c r="I97072" i="1" s="1"/>
  <c r="K97073" i="1"/>
  <c r="L97073" i="1"/>
  <c r="H97073" i="1" s="1"/>
  <c r="I97073" i="1" s="1"/>
  <c r="K97074" i="1"/>
  <c r="L97074" i="1"/>
  <c r="H97074" i="1" s="1"/>
  <c r="I97074" i="1" s="1"/>
  <c r="K97075" i="1"/>
  <c r="L97075" i="1"/>
  <c r="H97075" i="1" s="1"/>
  <c r="I97075" i="1" s="1"/>
  <c r="K97076" i="1"/>
  <c r="L97076" i="1"/>
  <c r="H97076" i="1" s="1"/>
  <c r="I97076" i="1" s="1"/>
  <c r="K97077" i="1"/>
  <c r="L97077" i="1"/>
  <c r="H97077" i="1" s="1"/>
  <c r="I97077" i="1" s="1"/>
  <c r="K97078" i="1"/>
  <c r="L97078" i="1"/>
  <c r="H97078" i="1" s="1"/>
  <c r="I97078" i="1" s="1"/>
  <c r="K97079" i="1"/>
  <c r="L97079" i="1"/>
  <c r="H97079" i="1" s="1"/>
  <c r="I97079" i="1" s="1"/>
  <c r="K97080" i="1"/>
  <c r="L97080" i="1"/>
  <c r="H97080" i="1" s="1"/>
  <c r="I97080" i="1" s="1"/>
  <c r="K97081" i="1"/>
  <c r="L97081" i="1"/>
  <c r="H97081" i="1" s="1"/>
  <c r="I97081" i="1" s="1"/>
  <c r="K97082" i="1"/>
  <c r="L97082" i="1"/>
  <c r="H97082" i="1" s="1"/>
  <c r="I97082" i="1" s="1"/>
  <c r="K97083" i="1"/>
  <c r="L97083" i="1"/>
  <c r="H97083" i="1" s="1"/>
  <c r="I97083" i="1" s="1"/>
  <c r="K97084" i="1"/>
  <c r="L97084" i="1"/>
  <c r="H97084" i="1" s="1"/>
  <c r="I97084" i="1" s="1"/>
  <c r="K97085" i="1"/>
  <c r="L97085" i="1"/>
  <c r="H97085" i="1" s="1"/>
  <c r="I97085" i="1" s="1"/>
  <c r="K97086" i="1"/>
  <c r="L97086" i="1"/>
  <c r="H97086" i="1" s="1"/>
  <c r="I97086" i="1" s="1"/>
  <c r="K97087" i="1"/>
  <c r="L97087" i="1"/>
  <c r="H97087" i="1" s="1"/>
  <c r="I97087" i="1" s="1"/>
  <c r="K97088" i="1"/>
  <c r="L97088" i="1"/>
  <c r="H97088" i="1" s="1"/>
  <c r="I97088" i="1" s="1"/>
  <c r="K97089" i="1"/>
  <c r="L97089" i="1"/>
  <c r="H97089" i="1" s="1"/>
  <c r="I97089" i="1" s="1"/>
  <c r="K97090" i="1"/>
  <c r="L97090" i="1"/>
  <c r="H97090" i="1" s="1"/>
  <c r="I97090" i="1" s="1"/>
  <c r="K97091" i="1"/>
  <c r="L97091" i="1"/>
  <c r="H97091" i="1" s="1"/>
  <c r="I97091" i="1" s="1"/>
  <c r="K97092" i="1"/>
  <c r="L97092" i="1"/>
  <c r="H97092" i="1" s="1"/>
  <c r="I97092" i="1" s="1"/>
  <c r="K97093" i="1"/>
  <c r="L97093" i="1"/>
  <c r="H97093" i="1" s="1"/>
  <c r="I97093" i="1" s="1"/>
  <c r="K97094" i="1"/>
  <c r="L97094" i="1"/>
  <c r="H97094" i="1" s="1"/>
  <c r="I97094" i="1" s="1"/>
  <c r="K97095" i="1"/>
  <c r="L97095" i="1"/>
  <c r="H97095" i="1" s="1"/>
  <c r="I97095" i="1" s="1"/>
  <c r="K97096" i="1"/>
  <c r="L97096" i="1"/>
  <c r="H97096" i="1" s="1"/>
  <c r="I97096" i="1" s="1"/>
  <c r="K97097" i="1"/>
  <c r="L97097" i="1"/>
  <c r="H97097" i="1" s="1"/>
  <c r="I97097" i="1" s="1"/>
  <c r="K97098" i="1"/>
  <c r="L97098" i="1"/>
  <c r="H97098" i="1" s="1"/>
  <c r="I97098" i="1" s="1"/>
  <c r="K97099" i="1"/>
  <c r="L97099" i="1"/>
  <c r="H97099" i="1" s="1"/>
  <c r="I97099" i="1" s="1"/>
  <c r="K97100" i="1"/>
  <c r="L97100" i="1"/>
  <c r="H97100" i="1" s="1"/>
  <c r="I97100" i="1" s="1"/>
  <c r="K97101" i="1"/>
  <c r="L97101" i="1"/>
  <c r="H97101" i="1" s="1"/>
  <c r="I97101" i="1" s="1"/>
  <c r="K97102" i="1"/>
  <c r="L97102" i="1"/>
  <c r="H97102" i="1" s="1"/>
  <c r="I97102" i="1" s="1"/>
  <c r="K97103" i="1"/>
  <c r="L97103" i="1"/>
  <c r="H97103" i="1" s="1"/>
  <c r="I97103" i="1" s="1"/>
  <c r="K97104" i="1"/>
  <c r="L97104" i="1"/>
  <c r="H97104" i="1" s="1"/>
  <c r="I97104" i="1" s="1"/>
  <c r="K97105" i="1"/>
  <c r="L97105" i="1"/>
  <c r="H97105" i="1" s="1"/>
  <c r="I97105" i="1" s="1"/>
  <c r="K97106" i="1"/>
  <c r="L97106" i="1"/>
  <c r="H97106" i="1" s="1"/>
  <c r="I97106" i="1" s="1"/>
  <c r="K97107" i="1"/>
  <c r="L97107" i="1"/>
  <c r="H97107" i="1" s="1"/>
  <c r="I97107" i="1" s="1"/>
  <c r="K97108" i="1"/>
  <c r="L97108" i="1"/>
  <c r="H97108" i="1" s="1"/>
  <c r="I97108" i="1" s="1"/>
  <c r="K97109" i="1"/>
  <c r="L97109" i="1"/>
  <c r="H97109" i="1" s="1"/>
  <c r="I97109" i="1" s="1"/>
  <c r="K97110" i="1"/>
  <c r="L97110" i="1"/>
  <c r="H97110" i="1" s="1"/>
  <c r="I97110" i="1" s="1"/>
  <c r="K97111" i="1"/>
  <c r="L97111" i="1"/>
  <c r="H97111" i="1" s="1"/>
  <c r="I97111" i="1" s="1"/>
  <c r="K97112" i="1"/>
  <c r="L97112" i="1"/>
  <c r="H97112" i="1" s="1"/>
  <c r="I97112" i="1" s="1"/>
  <c r="K97113" i="1"/>
  <c r="L97113" i="1"/>
  <c r="H97113" i="1" s="1"/>
  <c r="I97113" i="1" s="1"/>
  <c r="K97114" i="1"/>
  <c r="L97114" i="1"/>
  <c r="H97114" i="1" s="1"/>
  <c r="I97114" i="1" s="1"/>
  <c r="K97115" i="1"/>
  <c r="L97115" i="1"/>
  <c r="H97115" i="1" s="1"/>
  <c r="I97115" i="1" s="1"/>
  <c r="K97116" i="1"/>
  <c r="L97116" i="1"/>
  <c r="H97116" i="1" s="1"/>
  <c r="I97116" i="1" s="1"/>
  <c r="K97117" i="1"/>
  <c r="L97117" i="1"/>
  <c r="H97117" i="1" s="1"/>
  <c r="I97117" i="1" s="1"/>
  <c r="K97118" i="1"/>
  <c r="L97118" i="1"/>
  <c r="H97118" i="1" s="1"/>
  <c r="I97118" i="1" s="1"/>
  <c r="K97119" i="1"/>
  <c r="L97119" i="1"/>
  <c r="H97119" i="1" s="1"/>
  <c r="I97119" i="1" s="1"/>
  <c r="K97120" i="1"/>
  <c r="L97120" i="1"/>
  <c r="H97120" i="1" s="1"/>
  <c r="I97120" i="1" s="1"/>
  <c r="K97121" i="1"/>
  <c r="L97121" i="1"/>
  <c r="H97121" i="1" s="1"/>
  <c r="I97121" i="1" s="1"/>
  <c r="K97122" i="1"/>
  <c r="L97122" i="1"/>
  <c r="H97122" i="1" s="1"/>
  <c r="I97122" i="1" s="1"/>
  <c r="K97123" i="1"/>
  <c r="L97123" i="1"/>
  <c r="H97123" i="1" s="1"/>
  <c r="I97123" i="1" s="1"/>
  <c r="K97124" i="1"/>
  <c r="L97124" i="1"/>
  <c r="H97124" i="1" s="1"/>
  <c r="I97124" i="1" s="1"/>
  <c r="K97125" i="1"/>
  <c r="L97125" i="1"/>
  <c r="H97125" i="1" s="1"/>
  <c r="I97125" i="1" s="1"/>
  <c r="K97126" i="1"/>
  <c r="L97126" i="1"/>
  <c r="H97126" i="1" s="1"/>
  <c r="I97126" i="1" s="1"/>
  <c r="K97127" i="1"/>
  <c r="L97127" i="1"/>
  <c r="H97127" i="1" s="1"/>
  <c r="I97127" i="1" s="1"/>
  <c r="K97128" i="1"/>
  <c r="L97128" i="1"/>
  <c r="H97128" i="1" s="1"/>
  <c r="I97128" i="1" s="1"/>
  <c r="K97129" i="1"/>
  <c r="L97129" i="1"/>
  <c r="H97129" i="1" s="1"/>
  <c r="I97129" i="1" s="1"/>
  <c r="K97130" i="1"/>
  <c r="L97130" i="1"/>
  <c r="H97130" i="1" s="1"/>
  <c r="I97130" i="1" s="1"/>
  <c r="K97131" i="1"/>
  <c r="L97131" i="1"/>
  <c r="H97131" i="1" s="1"/>
  <c r="I97131" i="1" s="1"/>
  <c r="K97132" i="1"/>
  <c r="L97132" i="1"/>
  <c r="H97132" i="1" s="1"/>
  <c r="I97132" i="1" s="1"/>
  <c r="K97133" i="1"/>
  <c r="L97133" i="1"/>
  <c r="H97133" i="1" s="1"/>
  <c r="I97133" i="1" s="1"/>
  <c r="K97134" i="1"/>
  <c r="L97134" i="1"/>
  <c r="H97134" i="1" s="1"/>
  <c r="I97134" i="1" s="1"/>
  <c r="K97135" i="1"/>
  <c r="L97135" i="1"/>
  <c r="H97135" i="1" s="1"/>
  <c r="I97135" i="1" s="1"/>
  <c r="K97136" i="1"/>
  <c r="L97136" i="1"/>
  <c r="H97136" i="1" s="1"/>
  <c r="I97136" i="1" s="1"/>
  <c r="K97137" i="1"/>
  <c r="L97137" i="1"/>
  <c r="H97137" i="1" s="1"/>
  <c r="I97137" i="1" s="1"/>
  <c r="K97138" i="1"/>
  <c r="L97138" i="1"/>
  <c r="H97138" i="1" s="1"/>
  <c r="I97138" i="1" s="1"/>
  <c r="K97139" i="1"/>
  <c r="L97139" i="1"/>
  <c r="H97139" i="1" s="1"/>
  <c r="I97139" i="1" s="1"/>
  <c r="K97140" i="1"/>
  <c r="L97140" i="1"/>
  <c r="H97140" i="1" s="1"/>
  <c r="I97140" i="1" s="1"/>
  <c r="K97141" i="1"/>
  <c r="L97141" i="1"/>
  <c r="H97141" i="1" s="1"/>
  <c r="I97141" i="1" s="1"/>
  <c r="K97142" i="1"/>
  <c r="L97142" i="1"/>
  <c r="H97142" i="1" s="1"/>
  <c r="I97142" i="1" s="1"/>
  <c r="K97143" i="1"/>
  <c r="L97143" i="1"/>
  <c r="H97143" i="1" s="1"/>
  <c r="I97143" i="1" s="1"/>
  <c r="K97144" i="1"/>
  <c r="L97144" i="1"/>
  <c r="H97144" i="1" s="1"/>
  <c r="I97144" i="1" s="1"/>
  <c r="K97145" i="1"/>
  <c r="L97145" i="1"/>
  <c r="H97145" i="1" s="1"/>
  <c r="I97145" i="1" s="1"/>
  <c r="K97146" i="1"/>
  <c r="L97146" i="1"/>
  <c r="H97146" i="1" s="1"/>
  <c r="I97146" i="1" s="1"/>
  <c r="K97147" i="1"/>
  <c r="L97147" i="1"/>
  <c r="H97147" i="1" s="1"/>
  <c r="I97147" i="1" s="1"/>
  <c r="K97148" i="1"/>
  <c r="L97148" i="1"/>
  <c r="H97148" i="1" s="1"/>
  <c r="I97148" i="1" s="1"/>
  <c r="K97149" i="1"/>
  <c r="L97149" i="1"/>
  <c r="H97149" i="1" s="1"/>
  <c r="I97149" i="1" s="1"/>
  <c r="K97150" i="1"/>
  <c r="L97150" i="1"/>
  <c r="H97150" i="1" s="1"/>
  <c r="I97150" i="1" s="1"/>
  <c r="K97151" i="1"/>
  <c r="L97151" i="1"/>
  <c r="H97151" i="1" s="1"/>
  <c r="I97151" i="1" s="1"/>
  <c r="K97152" i="1"/>
  <c r="L97152" i="1"/>
  <c r="H97152" i="1" s="1"/>
  <c r="I97152" i="1" s="1"/>
  <c r="K97153" i="1"/>
  <c r="L97153" i="1"/>
  <c r="H97153" i="1" s="1"/>
  <c r="I97153" i="1" s="1"/>
  <c r="K97154" i="1"/>
  <c r="L97154" i="1"/>
  <c r="H97154" i="1" s="1"/>
  <c r="I97154" i="1" s="1"/>
  <c r="K97155" i="1"/>
  <c r="L97155" i="1"/>
  <c r="H97155" i="1" s="1"/>
  <c r="I97155" i="1" s="1"/>
  <c r="K97156" i="1"/>
  <c r="L97156" i="1"/>
  <c r="H97156" i="1" s="1"/>
  <c r="I97156" i="1" s="1"/>
  <c r="K97157" i="1"/>
  <c r="L97157" i="1"/>
  <c r="H97157" i="1" s="1"/>
  <c r="I97157" i="1" s="1"/>
  <c r="K97158" i="1"/>
  <c r="L97158" i="1"/>
  <c r="H97158" i="1" s="1"/>
  <c r="I97158" i="1" s="1"/>
  <c r="K97159" i="1"/>
  <c r="L97159" i="1"/>
  <c r="H97159" i="1" s="1"/>
  <c r="I97159" i="1" s="1"/>
  <c r="K97160" i="1"/>
  <c r="L97160" i="1"/>
  <c r="H97160" i="1" s="1"/>
  <c r="I97160" i="1" s="1"/>
  <c r="K97161" i="1"/>
  <c r="L97161" i="1"/>
  <c r="H97161" i="1" s="1"/>
  <c r="I97161" i="1" s="1"/>
  <c r="K97162" i="1"/>
  <c r="L97162" i="1"/>
  <c r="H97162" i="1" s="1"/>
  <c r="I97162" i="1" s="1"/>
  <c r="K97163" i="1"/>
  <c r="L97163" i="1"/>
  <c r="H97163" i="1" s="1"/>
  <c r="I97163" i="1" s="1"/>
  <c r="K97164" i="1"/>
  <c r="L97164" i="1"/>
  <c r="H97164" i="1" s="1"/>
  <c r="I97164" i="1" s="1"/>
  <c r="K97165" i="1"/>
  <c r="L97165" i="1"/>
  <c r="H97165" i="1" s="1"/>
  <c r="I97165" i="1" s="1"/>
  <c r="K97166" i="1"/>
  <c r="L97166" i="1"/>
  <c r="H97166" i="1" s="1"/>
  <c r="I97166" i="1" s="1"/>
  <c r="K97167" i="1"/>
  <c r="L97167" i="1"/>
  <c r="H97167" i="1" s="1"/>
  <c r="I97167" i="1" s="1"/>
  <c r="K97168" i="1"/>
  <c r="L97168" i="1"/>
  <c r="H97168" i="1" s="1"/>
  <c r="I97168" i="1" s="1"/>
  <c r="K97169" i="1"/>
  <c r="L97169" i="1"/>
  <c r="H97169" i="1" s="1"/>
  <c r="I97169" i="1" s="1"/>
  <c r="K97170" i="1"/>
  <c r="L97170" i="1"/>
  <c r="H97170" i="1" s="1"/>
  <c r="I97170" i="1" s="1"/>
  <c r="K97171" i="1"/>
  <c r="L97171" i="1"/>
  <c r="H97171" i="1" s="1"/>
  <c r="I97171" i="1" s="1"/>
  <c r="K97172" i="1"/>
  <c r="L97172" i="1"/>
  <c r="H97172" i="1" s="1"/>
  <c r="I97172" i="1" s="1"/>
  <c r="K97173" i="1"/>
  <c r="L97173" i="1"/>
  <c r="H97173" i="1" s="1"/>
  <c r="I97173" i="1" s="1"/>
  <c r="K97174" i="1"/>
  <c r="L97174" i="1"/>
  <c r="H97174" i="1" s="1"/>
  <c r="I97174" i="1" s="1"/>
  <c r="K97175" i="1"/>
  <c r="L97175" i="1"/>
  <c r="H97175" i="1" s="1"/>
  <c r="I97175" i="1" s="1"/>
  <c r="K97176" i="1"/>
  <c r="L97176" i="1"/>
  <c r="H97176" i="1" s="1"/>
  <c r="I97176" i="1" s="1"/>
  <c r="K97177" i="1"/>
  <c r="L97177" i="1"/>
  <c r="H97177" i="1" s="1"/>
  <c r="I97177" i="1" s="1"/>
  <c r="K97178" i="1"/>
  <c r="L97178" i="1"/>
  <c r="H97178" i="1" s="1"/>
  <c r="I97178" i="1" s="1"/>
  <c r="K97179" i="1"/>
  <c r="L97179" i="1"/>
  <c r="H97179" i="1" s="1"/>
  <c r="I97179" i="1" s="1"/>
  <c r="K97180" i="1"/>
  <c r="L97180" i="1"/>
  <c r="H97180" i="1" s="1"/>
  <c r="I97180" i="1" s="1"/>
  <c r="K97181" i="1"/>
  <c r="L97181" i="1"/>
  <c r="H97181" i="1" s="1"/>
  <c r="I97181" i="1" s="1"/>
  <c r="K97182" i="1"/>
  <c r="L97182" i="1"/>
  <c r="H97182" i="1" s="1"/>
  <c r="I97182" i="1" s="1"/>
  <c r="K97183" i="1"/>
  <c r="L97183" i="1"/>
  <c r="H97183" i="1" s="1"/>
  <c r="I97183" i="1" s="1"/>
  <c r="K97184" i="1"/>
  <c r="L97184" i="1"/>
  <c r="H97184" i="1" s="1"/>
  <c r="I97184" i="1" s="1"/>
  <c r="K97185" i="1"/>
  <c r="L97185" i="1"/>
  <c r="H97185" i="1" s="1"/>
  <c r="I97185" i="1" s="1"/>
  <c r="K97186" i="1"/>
  <c r="L97186" i="1"/>
  <c r="H97186" i="1" s="1"/>
  <c r="I97186" i="1" s="1"/>
  <c r="K97187" i="1"/>
  <c r="L97187" i="1"/>
  <c r="H97187" i="1" s="1"/>
  <c r="I97187" i="1" s="1"/>
  <c r="K97188" i="1"/>
  <c r="L97188" i="1"/>
  <c r="H97188" i="1" s="1"/>
  <c r="I97188" i="1" s="1"/>
  <c r="K97189" i="1"/>
  <c r="L97189" i="1"/>
  <c r="H97189" i="1" s="1"/>
  <c r="I97189" i="1" s="1"/>
  <c r="K97190" i="1"/>
  <c r="L97190" i="1"/>
  <c r="H97190" i="1" s="1"/>
  <c r="I97190" i="1" s="1"/>
  <c r="K97191" i="1"/>
  <c r="L97191" i="1"/>
  <c r="H97191" i="1" s="1"/>
  <c r="I97191" i="1" s="1"/>
  <c r="K97192" i="1"/>
  <c r="L97192" i="1"/>
  <c r="H97192" i="1" s="1"/>
  <c r="I97192" i="1" s="1"/>
  <c r="K97193" i="1"/>
  <c r="L97193" i="1"/>
  <c r="H97193" i="1" s="1"/>
  <c r="I97193" i="1" s="1"/>
  <c r="K97194" i="1"/>
  <c r="L97194" i="1"/>
  <c r="H97194" i="1" s="1"/>
  <c r="I97194" i="1" s="1"/>
  <c r="K97195" i="1"/>
  <c r="L97195" i="1"/>
  <c r="H97195" i="1" s="1"/>
  <c r="I97195" i="1" s="1"/>
  <c r="K97196" i="1"/>
  <c r="L97196" i="1"/>
  <c r="H97196" i="1" s="1"/>
  <c r="I97196" i="1" s="1"/>
  <c r="K97197" i="1"/>
  <c r="L97197" i="1"/>
  <c r="H97197" i="1" s="1"/>
  <c r="I97197" i="1" s="1"/>
  <c r="K97198" i="1"/>
  <c r="L97198" i="1"/>
  <c r="H97198" i="1" s="1"/>
  <c r="I97198" i="1" s="1"/>
  <c r="K97199" i="1"/>
  <c r="L97199" i="1"/>
  <c r="H97199" i="1" s="1"/>
  <c r="I97199" i="1" s="1"/>
  <c r="K97200" i="1"/>
  <c r="L97200" i="1"/>
  <c r="H97200" i="1" s="1"/>
  <c r="I97200" i="1" s="1"/>
  <c r="K97201" i="1"/>
  <c r="L97201" i="1"/>
  <c r="H97201" i="1" s="1"/>
  <c r="I97201" i="1" s="1"/>
  <c r="K97202" i="1"/>
  <c r="L97202" i="1"/>
  <c r="H97202" i="1" s="1"/>
  <c r="I97202" i="1" s="1"/>
  <c r="K97203" i="1"/>
  <c r="L97203" i="1"/>
  <c r="H97203" i="1" s="1"/>
  <c r="I97203" i="1" s="1"/>
  <c r="K97204" i="1"/>
  <c r="L97204" i="1"/>
  <c r="H97204" i="1" s="1"/>
  <c r="I97204" i="1" s="1"/>
  <c r="K97205" i="1"/>
  <c r="L97205" i="1"/>
  <c r="H97205" i="1" s="1"/>
  <c r="I97205" i="1" s="1"/>
  <c r="K97206" i="1"/>
  <c r="L97206" i="1"/>
  <c r="H97206" i="1" s="1"/>
  <c r="I97206" i="1" s="1"/>
  <c r="K97207" i="1"/>
  <c r="L97207" i="1"/>
  <c r="H97207" i="1" s="1"/>
  <c r="I97207" i="1" s="1"/>
  <c r="K97208" i="1"/>
  <c r="L97208" i="1"/>
  <c r="H97208" i="1" s="1"/>
  <c r="I97208" i="1" s="1"/>
  <c r="K97209" i="1"/>
  <c r="L97209" i="1"/>
  <c r="H97209" i="1" s="1"/>
  <c r="I97209" i="1" s="1"/>
  <c r="K97210" i="1"/>
  <c r="L97210" i="1"/>
  <c r="H97210" i="1" s="1"/>
  <c r="I97210" i="1" s="1"/>
  <c r="K97211" i="1"/>
  <c r="L97211" i="1"/>
  <c r="H97211" i="1" s="1"/>
  <c r="I97211" i="1" s="1"/>
  <c r="K97212" i="1"/>
  <c r="L97212" i="1"/>
  <c r="H97212" i="1" s="1"/>
  <c r="I97212" i="1" s="1"/>
  <c r="K97213" i="1"/>
  <c r="L97213" i="1"/>
  <c r="H97213" i="1" s="1"/>
  <c r="I97213" i="1" s="1"/>
  <c r="K97214" i="1"/>
  <c r="L97214" i="1"/>
  <c r="H97214" i="1" s="1"/>
  <c r="I97214" i="1" s="1"/>
  <c r="K97215" i="1"/>
  <c r="L97215" i="1"/>
  <c r="H97215" i="1" s="1"/>
  <c r="I97215" i="1" s="1"/>
  <c r="K97216" i="1"/>
  <c r="L97216" i="1"/>
  <c r="H97216" i="1" s="1"/>
  <c r="I97216" i="1" s="1"/>
  <c r="K97217" i="1"/>
  <c r="L97217" i="1"/>
  <c r="H97217" i="1" s="1"/>
  <c r="I97217" i="1" s="1"/>
  <c r="K97218" i="1"/>
  <c r="L97218" i="1"/>
  <c r="H97218" i="1" s="1"/>
  <c r="I97218" i="1" s="1"/>
  <c r="K97219" i="1"/>
  <c r="L97219" i="1"/>
  <c r="H97219" i="1" s="1"/>
  <c r="I97219" i="1" s="1"/>
  <c r="K97220" i="1"/>
  <c r="L97220" i="1"/>
  <c r="H97220" i="1" s="1"/>
  <c r="I97220" i="1" s="1"/>
  <c r="K97221" i="1"/>
  <c r="L97221" i="1"/>
  <c r="H97221" i="1" s="1"/>
  <c r="I97221" i="1" s="1"/>
  <c r="K97222" i="1"/>
  <c r="L97222" i="1"/>
  <c r="H97222" i="1" s="1"/>
  <c r="I97222" i="1" s="1"/>
  <c r="K97223" i="1"/>
  <c r="L97223" i="1"/>
  <c r="H97223" i="1" s="1"/>
  <c r="I97223" i="1" s="1"/>
  <c r="K97224" i="1"/>
  <c r="L97224" i="1"/>
  <c r="H97224" i="1" s="1"/>
  <c r="I97224" i="1" s="1"/>
  <c r="K97225" i="1"/>
  <c r="L97225" i="1"/>
  <c r="H97225" i="1" s="1"/>
  <c r="I97225" i="1" s="1"/>
  <c r="K97226" i="1"/>
  <c r="L97226" i="1"/>
  <c r="H97226" i="1" s="1"/>
  <c r="I97226" i="1" s="1"/>
  <c r="K97227" i="1"/>
  <c r="L97227" i="1"/>
  <c r="H97227" i="1" s="1"/>
  <c r="I97227" i="1" s="1"/>
  <c r="K97228" i="1"/>
  <c r="L97228" i="1"/>
  <c r="H97228" i="1" s="1"/>
  <c r="I97228" i="1" s="1"/>
  <c r="K97229" i="1"/>
  <c r="L97229" i="1"/>
  <c r="H97229" i="1" s="1"/>
  <c r="I97229" i="1" s="1"/>
  <c r="K97230" i="1"/>
  <c r="L97230" i="1"/>
  <c r="H97230" i="1" s="1"/>
  <c r="I97230" i="1" s="1"/>
  <c r="K97231" i="1"/>
  <c r="L97231" i="1"/>
  <c r="H97231" i="1" s="1"/>
  <c r="I97231" i="1" s="1"/>
  <c r="K97232" i="1"/>
  <c r="L97232" i="1"/>
  <c r="H97232" i="1" s="1"/>
  <c r="I97232" i="1" s="1"/>
  <c r="K97233" i="1"/>
  <c r="L97233" i="1"/>
  <c r="H97233" i="1" s="1"/>
  <c r="I97233" i="1" s="1"/>
  <c r="K97234" i="1"/>
  <c r="L97234" i="1"/>
  <c r="H97234" i="1" s="1"/>
  <c r="I97234" i="1" s="1"/>
  <c r="K97235" i="1"/>
  <c r="L97235" i="1"/>
  <c r="H97235" i="1" s="1"/>
  <c r="I97235" i="1" s="1"/>
  <c r="K97236" i="1"/>
  <c r="L97236" i="1"/>
  <c r="H97236" i="1" s="1"/>
  <c r="I97236" i="1" s="1"/>
  <c r="K97237" i="1"/>
  <c r="L97237" i="1"/>
  <c r="H97237" i="1" s="1"/>
  <c r="I97237" i="1" s="1"/>
  <c r="K97238" i="1"/>
  <c r="L97238" i="1"/>
  <c r="H97238" i="1" s="1"/>
  <c r="I97238" i="1" s="1"/>
  <c r="K97239" i="1"/>
  <c r="L97239" i="1"/>
  <c r="H97239" i="1" s="1"/>
  <c r="I97239" i="1" s="1"/>
  <c r="K97240" i="1"/>
  <c r="L97240" i="1"/>
  <c r="H97240" i="1" s="1"/>
  <c r="I97240" i="1" s="1"/>
  <c r="K97241" i="1"/>
  <c r="L97241" i="1"/>
  <c r="H97241" i="1" s="1"/>
  <c r="I97241" i="1" s="1"/>
  <c r="K97242" i="1"/>
  <c r="L97242" i="1"/>
  <c r="H97242" i="1" s="1"/>
  <c r="I97242" i="1" s="1"/>
  <c r="K97243" i="1"/>
  <c r="L97243" i="1"/>
  <c r="H97243" i="1" s="1"/>
  <c r="I97243" i="1" s="1"/>
  <c r="K97244" i="1"/>
  <c r="L97244" i="1"/>
  <c r="H97244" i="1" s="1"/>
  <c r="I97244" i="1" s="1"/>
  <c r="K97245" i="1"/>
  <c r="L97245" i="1"/>
  <c r="H97245" i="1" s="1"/>
  <c r="I97245" i="1" s="1"/>
  <c r="K97246" i="1"/>
  <c r="L97246" i="1"/>
  <c r="H97246" i="1" s="1"/>
  <c r="I97246" i="1" s="1"/>
  <c r="K97247" i="1"/>
  <c r="L97247" i="1"/>
  <c r="H97247" i="1" s="1"/>
  <c r="I97247" i="1" s="1"/>
  <c r="K97248" i="1"/>
  <c r="L97248" i="1"/>
  <c r="H97248" i="1" s="1"/>
  <c r="I97248" i="1" s="1"/>
  <c r="K97249" i="1"/>
  <c r="L97249" i="1"/>
  <c r="H97249" i="1" s="1"/>
  <c r="I97249" i="1" s="1"/>
  <c r="K97250" i="1"/>
  <c r="L97250" i="1"/>
  <c r="H97250" i="1" s="1"/>
  <c r="I97250" i="1" s="1"/>
  <c r="K97251" i="1"/>
  <c r="L97251" i="1"/>
  <c r="H97251" i="1" s="1"/>
  <c r="I97251" i="1" s="1"/>
  <c r="K97252" i="1"/>
  <c r="L97252" i="1"/>
  <c r="H97252" i="1" s="1"/>
  <c r="I97252" i="1" s="1"/>
  <c r="K97253" i="1"/>
  <c r="L97253" i="1"/>
  <c r="H97253" i="1" s="1"/>
  <c r="I97253" i="1" s="1"/>
  <c r="K97254" i="1"/>
  <c r="L97254" i="1"/>
  <c r="H97254" i="1" s="1"/>
  <c r="I97254" i="1" s="1"/>
  <c r="K97255" i="1"/>
  <c r="L97255" i="1"/>
  <c r="H97255" i="1" s="1"/>
  <c r="I97255" i="1" s="1"/>
  <c r="K97256" i="1"/>
  <c r="L97256" i="1"/>
  <c r="H97256" i="1" s="1"/>
  <c r="I97256" i="1" s="1"/>
  <c r="K97257" i="1"/>
  <c r="L97257" i="1"/>
  <c r="H97257" i="1" s="1"/>
  <c r="I97257" i="1" s="1"/>
  <c r="K97258" i="1"/>
  <c r="L97258" i="1"/>
  <c r="H97258" i="1" s="1"/>
  <c r="I97258" i="1" s="1"/>
  <c r="K97259" i="1"/>
  <c r="L97259" i="1"/>
  <c r="H97259" i="1" s="1"/>
  <c r="I97259" i="1" s="1"/>
  <c r="K97260" i="1"/>
  <c r="L97260" i="1"/>
  <c r="H97260" i="1" s="1"/>
  <c r="I97260" i="1" s="1"/>
  <c r="K97261" i="1"/>
  <c r="L97261" i="1"/>
  <c r="H97261" i="1" s="1"/>
  <c r="I97261" i="1" s="1"/>
  <c r="K97262" i="1"/>
  <c r="L97262" i="1"/>
  <c r="H97262" i="1" s="1"/>
  <c r="I97262" i="1" s="1"/>
  <c r="K97263" i="1"/>
  <c r="L97263" i="1"/>
  <c r="H97263" i="1" s="1"/>
  <c r="I97263" i="1" s="1"/>
  <c r="K97264" i="1"/>
  <c r="L97264" i="1"/>
  <c r="H97264" i="1" s="1"/>
  <c r="I97264" i="1" s="1"/>
  <c r="K97265" i="1"/>
  <c r="L97265" i="1"/>
  <c r="H97265" i="1" s="1"/>
  <c r="I97265" i="1" s="1"/>
  <c r="K97266" i="1"/>
  <c r="L97266" i="1"/>
  <c r="H97266" i="1" s="1"/>
  <c r="I97266" i="1" s="1"/>
  <c r="K97267" i="1"/>
  <c r="L97267" i="1"/>
  <c r="H97267" i="1" s="1"/>
  <c r="I97267" i="1" s="1"/>
  <c r="K97268" i="1"/>
  <c r="L97268" i="1"/>
  <c r="H97268" i="1" s="1"/>
  <c r="I97268" i="1" s="1"/>
  <c r="K97269" i="1"/>
  <c r="L97269" i="1"/>
  <c r="H97269" i="1" s="1"/>
  <c r="I97269" i="1" s="1"/>
  <c r="K97270" i="1"/>
  <c r="L97270" i="1"/>
  <c r="H97270" i="1" s="1"/>
  <c r="I97270" i="1" s="1"/>
  <c r="K97271" i="1"/>
  <c r="L97271" i="1"/>
  <c r="H97271" i="1" s="1"/>
  <c r="I97271" i="1" s="1"/>
  <c r="K97272" i="1"/>
  <c r="L97272" i="1"/>
  <c r="H97272" i="1" s="1"/>
  <c r="I97272" i="1" s="1"/>
  <c r="K97273" i="1"/>
  <c r="L97273" i="1"/>
  <c r="H97273" i="1" s="1"/>
  <c r="I97273" i="1" s="1"/>
  <c r="K97274" i="1"/>
  <c r="L97274" i="1"/>
  <c r="H97274" i="1" s="1"/>
  <c r="I97274" i="1" s="1"/>
  <c r="K97275" i="1"/>
  <c r="L97275" i="1"/>
  <c r="H97275" i="1" s="1"/>
  <c r="I97275" i="1" s="1"/>
  <c r="K97276" i="1"/>
  <c r="L97276" i="1"/>
  <c r="H97276" i="1" s="1"/>
  <c r="I97276" i="1" s="1"/>
  <c r="K97277" i="1"/>
  <c r="L97277" i="1"/>
  <c r="H97277" i="1" s="1"/>
  <c r="I97277" i="1" s="1"/>
  <c r="K97278" i="1"/>
  <c r="L97278" i="1"/>
  <c r="H97278" i="1" s="1"/>
  <c r="I97278" i="1" s="1"/>
  <c r="K97279" i="1"/>
  <c r="L97279" i="1"/>
  <c r="H97279" i="1" s="1"/>
  <c r="I97279" i="1" s="1"/>
  <c r="K97280" i="1"/>
  <c r="L97280" i="1"/>
  <c r="H97280" i="1" s="1"/>
  <c r="I97280" i="1" s="1"/>
  <c r="K97281" i="1"/>
  <c r="L97281" i="1"/>
  <c r="H97281" i="1" s="1"/>
  <c r="I97281" i="1" s="1"/>
  <c r="K97282" i="1"/>
  <c r="L97282" i="1"/>
  <c r="H97282" i="1" s="1"/>
  <c r="I97282" i="1" s="1"/>
  <c r="K97283" i="1"/>
  <c r="L97283" i="1"/>
  <c r="H97283" i="1" s="1"/>
  <c r="I97283" i="1" s="1"/>
  <c r="K97284" i="1"/>
  <c r="L97284" i="1"/>
  <c r="H97284" i="1" s="1"/>
  <c r="I97284" i="1" s="1"/>
  <c r="K97285" i="1"/>
  <c r="L97285" i="1"/>
  <c r="H97285" i="1" s="1"/>
  <c r="I97285" i="1" s="1"/>
  <c r="K97286" i="1"/>
  <c r="L97286" i="1"/>
  <c r="H97286" i="1" s="1"/>
  <c r="I97286" i="1" s="1"/>
  <c r="K97287" i="1"/>
  <c r="L97287" i="1"/>
  <c r="H97287" i="1" s="1"/>
  <c r="I97287" i="1" s="1"/>
  <c r="K97288" i="1"/>
  <c r="L97288" i="1"/>
  <c r="H97288" i="1" s="1"/>
  <c r="I97288" i="1" s="1"/>
  <c r="K97289" i="1"/>
  <c r="L97289" i="1"/>
  <c r="H97289" i="1" s="1"/>
  <c r="I97289" i="1" s="1"/>
  <c r="K97290" i="1"/>
  <c r="L97290" i="1"/>
  <c r="H97290" i="1" s="1"/>
  <c r="I97290" i="1" s="1"/>
  <c r="K97291" i="1"/>
  <c r="L97291" i="1"/>
  <c r="H97291" i="1" s="1"/>
  <c r="I97291" i="1" s="1"/>
  <c r="K97292" i="1"/>
  <c r="L97292" i="1"/>
  <c r="H97292" i="1" s="1"/>
  <c r="I97292" i="1" s="1"/>
  <c r="K97293" i="1"/>
  <c r="L97293" i="1"/>
  <c r="H97293" i="1" s="1"/>
  <c r="I97293" i="1" s="1"/>
  <c r="K97294" i="1"/>
  <c r="L97294" i="1"/>
  <c r="H97294" i="1" s="1"/>
  <c r="I97294" i="1" s="1"/>
  <c r="K97295" i="1"/>
  <c r="L97295" i="1"/>
  <c r="H97295" i="1" s="1"/>
  <c r="I97295" i="1" s="1"/>
  <c r="K97296" i="1"/>
  <c r="L97296" i="1"/>
  <c r="H97296" i="1" s="1"/>
  <c r="I97296" i="1" s="1"/>
  <c r="K97297" i="1"/>
  <c r="L97297" i="1"/>
  <c r="H97297" i="1" s="1"/>
  <c r="I97297" i="1" s="1"/>
  <c r="K97298" i="1"/>
  <c r="L97298" i="1"/>
  <c r="H97298" i="1" s="1"/>
  <c r="I97298" i="1" s="1"/>
  <c r="K97299" i="1"/>
  <c r="L97299" i="1"/>
  <c r="H97299" i="1" s="1"/>
  <c r="I97299" i="1" s="1"/>
  <c r="K97300" i="1"/>
  <c r="L97300" i="1"/>
  <c r="H97300" i="1" s="1"/>
  <c r="I97300" i="1" s="1"/>
  <c r="K97301" i="1"/>
  <c r="L97301" i="1"/>
  <c r="H97301" i="1" s="1"/>
  <c r="I97301" i="1" s="1"/>
  <c r="K97302" i="1"/>
  <c r="L97302" i="1"/>
  <c r="H97302" i="1" s="1"/>
  <c r="I97302" i="1" s="1"/>
  <c r="K97303" i="1"/>
  <c r="L97303" i="1"/>
  <c r="H97303" i="1" s="1"/>
  <c r="I97303" i="1" s="1"/>
  <c r="K97304" i="1"/>
  <c r="L97304" i="1"/>
  <c r="H97304" i="1" s="1"/>
  <c r="I97304" i="1" s="1"/>
  <c r="K97305" i="1"/>
  <c r="L97305" i="1"/>
  <c r="H97305" i="1" s="1"/>
  <c r="I97305" i="1" s="1"/>
  <c r="K97306" i="1"/>
  <c r="L97306" i="1"/>
  <c r="H97306" i="1" s="1"/>
  <c r="I97306" i="1" s="1"/>
  <c r="K97307" i="1"/>
  <c r="L97307" i="1"/>
  <c r="H97307" i="1" s="1"/>
  <c r="I97307" i="1" s="1"/>
  <c r="K97308" i="1"/>
  <c r="L97308" i="1"/>
  <c r="H97308" i="1" s="1"/>
  <c r="I97308" i="1" s="1"/>
  <c r="K97309" i="1"/>
  <c r="L97309" i="1"/>
  <c r="H97309" i="1" s="1"/>
  <c r="I97309" i="1" s="1"/>
  <c r="K97310" i="1"/>
  <c r="L97310" i="1"/>
  <c r="H97310" i="1" s="1"/>
  <c r="I97310" i="1" s="1"/>
  <c r="K97311" i="1"/>
  <c r="L97311" i="1"/>
  <c r="H97311" i="1" s="1"/>
  <c r="I97311" i="1" s="1"/>
  <c r="K97312" i="1"/>
  <c r="L97312" i="1"/>
  <c r="H97312" i="1" s="1"/>
  <c r="I97312" i="1" s="1"/>
  <c r="K97313" i="1"/>
  <c r="L97313" i="1"/>
  <c r="H97313" i="1" s="1"/>
  <c r="I97313" i="1" s="1"/>
  <c r="K97314" i="1"/>
  <c r="L97314" i="1"/>
  <c r="H97314" i="1" s="1"/>
  <c r="I97314" i="1" s="1"/>
  <c r="K97315" i="1"/>
  <c r="L97315" i="1"/>
  <c r="H97315" i="1" s="1"/>
  <c r="I97315" i="1" s="1"/>
  <c r="K97316" i="1"/>
  <c r="L97316" i="1"/>
  <c r="H97316" i="1" s="1"/>
  <c r="I97316" i="1" s="1"/>
  <c r="K97317" i="1"/>
  <c r="L97317" i="1"/>
  <c r="H97317" i="1" s="1"/>
  <c r="I97317" i="1" s="1"/>
  <c r="K97318" i="1"/>
  <c r="L97318" i="1"/>
  <c r="H97318" i="1" s="1"/>
  <c r="I97318" i="1" s="1"/>
  <c r="K97319" i="1"/>
  <c r="L97319" i="1"/>
  <c r="H97319" i="1" s="1"/>
  <c r="I97319" i="1" s="1"/>
  <c r="K97320" i="1"/>
  <c r="L97320" i="1"/>
  <c r="H97320" i="1" s="1"/>
  <c r="I97320" i="1" s="1"/>
  <c r="K97321" i="1"/>
  <c r="L97321" i="1"/>
  <c r="H97321" i="1" s="1"/>
  <c r="I97321" i="1" s="1"/>
  <c r="K97322" i="1"/>
  <c r="L97322" i="1"/>
  <c r="H97322" i="1" s="1"/>
  <c r="I97322" i="1" s="1"/>
  <c r="K97323" i="1"/>
  <c r="L97323" i="1"/>
  <c r="H97323" i="1" s="1"/>
  <c r="I97323" i="1" s="1"/>
  <c r="K97324" i="1"/>
  <c r="L97324" i="1"/>
  <c r="H97324" i="1" s="1"/>
  <c r="I97324" i="1" s="1"/>
  <c r="K97325" i="1"/>
  <c r="L97325" i="1"/>
  <c r="H97325" i="1" s="1"/>
  <c r="I97325" i="1" s="1"/>
  <c r="K97326" i="1"/>
  <c r="L97326" i="1"/>
  <c r="H97326" i="1" s="1"/>
  <c r="I97326" i="1" s="1"/>
  <c r="K97327" i="1"/>
  <c r="L97327" i="1"/>
  <c r="H97327" i="1" s="1"/>
  <c r="I97327" i="1" s="1"/>
  <c r="K97328" i="1"/>
  <c r="L97328" i="1"/>
  <c r="H97328" i="1" s="1"/>
  <c r="I97328" i="1" s="1"/>
  <c r="K97329" i="1"/>
  <c r="L97329" i="1"/>
  <c r="H97329" i="1" s="1"/>
  <c r="I97329" i="1" s="1"/>
  <c r="K97330" i="1"/>
  <c r="L97330" i="1"/>
  <c r="H97330" i="1" s="1"/>
  <c r="I97330" i="1" s="1"/>
  <c r="K97331" i="1"/>
  <c r="L97331" i="1"/>
  <c r="H97331" i="1" s="1"/>
  <c r="I97331" i="1" s="1"/>
  <c r="K97332" i="1"/>
  <c r="L97332" i="1"/>
  <c r="H97332" i="1" s="1"/>
  <c r="I97332" i="1" s="1"/>
  <c r="K97333" i="1"/>
  <c r="L97333" i="1"/>
  <c r="H97333" i="1" s="1"/>
  <c r="I97333" i="1" s="1"/>
  <c r="K97334" i="1"/>
  <c r="L97334" i="1"/>
  <c r="H97334" i="1" s="1"/>
  <c r="I97334" i="1" s="1"/>
  <c r="K97335" i="1"/>
  <c r="L97335" i="1"/>
  <c r="H97335" i="1" s="1"/>
  <c r="I97335" i="1" s="1"/>
  <c r="K97336" i="1"/>
  <c r="L97336" i="1"/>
  <c r="H97336" i="1" s="1"/>
  <c r="I97336" i="1" s="1"/>
  <c r="K97337" i="1"/>
  <c r="L97337" i="1"/>
  <c r="H97337" i="1" s="1"/>
  <c r="I97337" i="1" s="1"/>
  <c r="K97338" i="1"/>
  <c r="L97338" i="1"/>
  <c r="H97338" i="1" s="1"/>
  <c r="I97338" i="1" s="1"/>
  <c r="K97339" i="1"/>
  <c r="L97339" i="1"/>
  <c r="H97339" i="1" s="1"/>
  <c r="I97339" i="1" s="1"/>
  <c r="K97340" i="1"/>
  <c r="L97340" i="1"/>
  <c r="H97340" i="1" s="1"/>
  <c r="I97340" i="1" s="1"/>
  <c r="K97341" i="1"/>
  <c r="L97341" i="1"/>
  <c r="H97341" i="1" s="1"/>
  <c r="I97341" i="1" s="1"/>
  <c r="K97342" i="1"/>
  <c r="L97342" i="1"/>
  <c r="H97342" i="1" s="1"/>
  <c r="I97342" i="1" s="1"/>
  <c r="K97343" i="1"/>
  <c r="L97343" i="1"/>
  <c r="H97343" i="1" s="1"/>
  <c r="I97343" i="1" s="1"/>
  <c r="K97344" i="1"/>
  <c r="L97344" i="1"/>
  <c r="H97344" i="1" s="1"/>
  <c r="I97344" i="1" s="1"/>
  <c r="K97345" i="1"/>
  <c r="L97345" i="1"/>
  <c r="H97345" i="1" s="1"/>
  <c r="I97345" i="1" s="1"/>
  <c r="K97346" i="1"/>
  <c r="L97346" i="1"/>
  <c r="H97346" i="1" s="1"/>
  <c r="I97346" i="1" s="1"/>
  <c r="K97347" i="1"/>
  <c r="L97347" i="1"/>
  <c r="H97347" i="1" s="1"/>
  <c r="I97347" i="1" s="1"/>
  <c r="K97348" i="1"/>
  <c r="L97348" i="1"/>
  <c r="H97348" i="1" s="1"/>
  <c r="I97348" i="1" s="1"/>
  <c r="K97349" i="1"/>
  <c r="L97349" i="1"/>
  <c r="H97349" i="1" s="1"/>
  <c r="I97349" i="1" s="1"/>
  <c r="K97350" i="1"/>
  <c r="L97350" i="1"/>
  <c r="H97350" i="1" s="1"/>
  <c r="I97350" i="1" s="1"/>
  <c r="K97351" i="1"/>
  <c r="L97351" i="1"/>
  <c r="H97351" i="1" s="1"/>
  <c r="I97351" i="1" s="1"/>
  <c r="K97352" i="1"/>
  <c r="L97352" i="1"/>
  <c r="H97352" i="1" s="1"/>
  <c r="I97352" i="1" s="1"/>
  <c r="K97353" i="1"/>
  <c r="L97353" i="1"/>
  <c r="H97353" i="1" s="1"/>
  <c r="I97353" i="1" s="1"/>
  <c r="K97354" i="1"/>
  <c r="L97354" i="1"/>
  <c r="H97354" i="1" s="1"/>
  <c r="I97354" i="1" s="1"/>
  <c r="K97355" i="1"/>
  <c r="L97355" i="1"/>
  <c r="H97355" i="1" s="1"/>
  <c r="I97355" i="1" s="1"/>
  <c r="K97356" i="1"/>
  <c r="L97356" i="1"/>
  <c r="H97356" i="1" s="1"/>
  <c r="I97356" i="1" s="1"/>
  <c r="K97357" i="1"/>
  <c r="L97357" i="1"/>
  <c r="H97357" i="1" s="1"/>
  <c r="I97357" i="1" s="1"/>
  <c r="K97358" i="1"/>
  <c r="L97358" i="1"/>
  <c r="H97358" i="1" s="1"/>
  <c r="I97358" i="1" s="1"/>
  <c r="K97359" i="1"/>
  <c r="L97359" i="1"/>
  <c r="H97359" i="1" s="1"/>
  <c r="I97359" i="1" s="1"/>
  <c r="K97360" i="1"/>
  <c r="L97360" i="1"/>
  <c r="H97360" i="1" s="1"/>
  <c r="I97360" i="1" s="1"/>
  <c r="K97361" i="1"/>
  <c r="L97361" i="1"/>
  <c r="H97361" i="1" s="1"/>
  <c r="I97361" i="1" s="1"/>
  <c r="K97362" i="1"/>
  <c r="L97362" i="1"/>
  <c r="H97362" i="1" s="1"/>
  <c r="I97362" i="1" s="1"/>
  <c r="K97363" i="1"/>
  <c r="L97363" i="1"/>
  <c r="H97363" i="1" s="1"/>
  <c r="I97363" i="1" s="1"/>
  <c r="K97364" i="1"/>
  <c r="L97364" i="1"/>
  <c r="H97364" i="1" s="1"/>
  <c r="I97364" i="1" s="1"/>
  <c r="K97365" i="1"/>
  <c r="L97365" i="1"/>
  <c r="H97365" i="1" s="1"/>
  <c r="I97365" i="1" s="1"/>
  <c r="K97366" i="1"/>
  <c r="L97366" i="1"/>
  <c r="H97366" i="1" s="1"/>
  <c r="I97366" i="1" s="1"/>
  <c r="K97367" i="1"/>
  <c r="L97367" i="1"/>
  <c r="H97367" i="1" s="1"/>
  <c r="I97367" i="1" s="1"/>
  <c r="K97368" i="1"/>
  <c r="L97368" i="1"/>
  <c r="H97368" i="1" s="1"/>
  <c r="I97368" i="1" s="1"/>
  <c r="K97369" i="1"/>
  <c r="L97369" i="1"/>
  <c r="H97369" i="1" s="1"/>
  <c r="I97369" i="1" s="1"/>
  <c r="K97370" i="1"/>
  <c r="L97370" i="1"/>
  <c r="H97370" i="1" s="1"/>
  <c r="I97370" i="1" s="1"/>
  <c r="K97371" i="1"/>
  <c r="L97371" i="1"/>
  <c r="H97371" i="1" s="1"/>
  <c r="I97371" i="1" s="1"/>
  <c r="K97372" i="1"/>
  <c r="L97372" i="1"/>
  <c r="H97372" i="1" s="1"/>
  <c r="I97372" i="1" s="1"/>
  <c r="K97373" i="1"/>
  <c r="L97373" i="1"/>
  <c r="H97373" i="1" s="1"/>
  <c r="I97373" i="1" s="1"/>
  <c r="K97374" i="1"/>
  <c r="L97374" i="1"/>
  <c r="H97374" i="1" s="1"/>
  <c r="I97374" i="1" s="1"/>
  <c r="K97375" i="1"/>
  <c r="L97375" i="1"/>
  <c r="H97375" i="1" s="1"/>
  <c r="I97375" i="1" s="1"/>
  <c r="K97376" i="1"/>
  <c r="L97376" i="1"/>
  <c r="H97376" i="1" s="1"/>
  <c r="I97376" i="1" s="1"/>
  <c r="K97377" i="1"/>
  <c r="L97377" i="1"/>
  <c r="H97377" i="1" s="1"/>
  <c r="I97377" i="1" s="1"/>
  <c r="K97378" i="1"/>
  <c r="L97378" i="1"/>
  <c r="H97378" i="1" s="1"/>
  <c r="I97378" i="1" s="1"/>
  <c r="K97379" i="1"/>
  <c r="L97379" i="1"/>
  <c r="H97379" i="1" s="1"/>
  <c r="I97379" i="1" s="1"/>
  <c r="K97380" i="1"/>
  <c r="L97380" i="1"/>
  <c r="H97380" i="1" s="1"/>
  <c r="I97380" i="1" s="1"/>
  <c r="K97381" i="1"/>
  <c r="L97381" i="1"/>
  <c r="H97381" i="1" s="1"/>
  <c r="I97381" i="1" s="1"/>
  <c r="K97382" i="1"/>
  <c r="L97382" i="1"/>
  <c r="H97382" i="1" s="1"/>
  <c r="I97382" i="1" s="1"/>
  <c r="K97383" i="1"/>
  <c r="L97383" i="1"/>
  <c r="H97383" i="1" s="1"/>
  <c r="I97383" i="1" s="1"/>
  <c r="K97384" i="1"/>
  <c r="L97384" i="1"/>
  <c r="H97384" i="1" s="1"/>
  <c r="I97384" i="1" s="1"/>
  <c r="K97385" i="1"/>
  <c r="L97385" i="1"/>
  <c r="H97385" i="1" s="1"/>
  <c r="I97385" i="1" s="1"/>
  <c r="K97386" i="1"/>
  <c r="L97386" i="1"/>
  <c r="H97386" i="1" s="1"/>
  <c r="I97386" i="1" s="1"/>
  <c r="K97387" i="1"/>
  <c r="L97387" i="1"/>
  <c r="H97387" i="1" s="1"/>
  <c r="I97387" i="1" s="1"/>
  <c r="K97388" i="1"/>
  <c r="L97388" i="1"/>
  <c r="H97388" i="1" s="1"/>
  <c r="I97388" i="1" s="1"/>
  <c r="K97389" i="1"/>
  <c r="L97389" i="1"/>
  <c r="H97389" i="1" s="1"/>
  <c r="I97389" i="1" s="1"/>
  <c r="K97390" i="1"/>
  <c r="L97390" i="1"/>
  <c r="H97390" i="1" s="1"/>
  <c r="I97390" i="1" s="1"/>
  <c r="K97391" i="1"/>
  <c r="L97391" i="1"/>
  <c r="H97391" i="1" s="1"/>
  <c r="I97391" i="1" s="1"/>
  <c r="K97392" i="1"/>
  <c r="L97392" i="1"/>
  <c r="H97392" i="1" s="1"/>
  <c r="I97392" i="1" s="1"/>
  <c r="K97393" i="1"/>
  <c r="L97393" i="1"/>
  <c r="H97393" i="1" s="1"/>
  <c r="I97393" i="1" s="1"/>
  <c r="K97394" i="1"/>
  <c r="L97394" i="1"/>
  <c r="H97394" i="1" s="1"/>
  <c r="I97394" i="1" s="1"/>
  <c r="K97395" i="1"/>
  <c r="L97395" i="1"/>
  <c r="H97395" i="1" s="1"/>
  <c r="I97395" i="1" s="1"/>
  <c r="K97396" i="1"/>
  <c r="L97396" i="1"/>
  <c r="H97396" i="1" s="1"/>
  <c r="I97396" i="1" s="1"/>
  <c r="K97397" i="1"/>
  <c r="L97397" i="1"/>
  <c r="H97397" i="1" s="1"/>
  <c r="I97397" i="1" s="1"/>
  <c r="K97398" i="1"/>
  <c r="L97398" i="1"/>
  <c r="H97398" i="1" s="1"/>
  <c r="I97398" i="1" s="1"/>
  <c r="K97399" i="1"/>
  <c r="L97399" i="1"/>
  <c r="H97399" i="1" s="1"/>
  <c r="I97399" i="1" s="1"/>
  <c r="K97400" i="1"/>
  <c r="L97400" i="1"/>
  <c r="H97400" i="1" s="1"/>
  <c r="I97400" i="1" s="1"/>
  <c r="K97401" i="1"/>
  <c r="L97401" i="1"/>
  <c r="H97401" i="1" s="1"/>
  <c r="I97401" i="1" s="1"/>
  <c r="K97402" i="1"/>
  <c r="L97402" i="1"/>
  <c r="H97402" i="1" s="1"/>
  <c r="I97402" i="1" s="1"/>
  <c r="K97403" i="1"/>
  <c r="L97403" i="1"/>
  <c r="H97403" i="1" s="1"/>
  <c r="I97403" i="1" s="1"/>
  <c r="K97404" i="1"/>
  <c r="L97404" i="1"/>
  <c r="H97404" i="1" s="1"/>
  <c r="I97404" i="1" s="1"/>
  <c r="K97405" i="1"/>
  <c r="L97405" i="1"/>
  <c r="H97405" i="1" s="1"/>
  <c r="I97405" i="1" s="1"/>
  <c r="K97406" i="1"/>
  <c r="L97406" i="1"/>
  <c r="H97406" i="1" s="1"/>
  <c r="I97406" i="1" s="1"/>
  <c r="K97407" i="1"/>
  <c r="L97407" i="1"/>
  <c r="H97407" i="1" s="1"/>
  <c r="I97407" i="1" s="1"/>
  <c r="K97408" i="1"/>
  <c r="L97408" i="1"/>
  <c r="H97408" i="1" s="1"/>
  <c r="I97408" i="1" s="1"/>
  <c r="K97409" i="1"/>
  <c r="L97409" i="1"/>
  <c r="H97409" i="1" s="1"/>
  <c r="I97409" i="1" s="1"/>
  <c r="K97410" i="1"/>
  <c r="L97410" i="1"/>
  <c r="H97410" i="1" s="1"/>
  <c r="I97410" i="1" s="1"/>
  <c r="K97411" i="1"/>
  <c r="L97411" i="1"/>
  <c r="H97411" i="1" s="1"/>
  <c r="I97411" i="1" s="1"/>
  <c r="K97412" i="1"/>
  <c r="L97412" i="1"/>
  <c r="H97412" i="1" s="1"/>
  <c r="I97412" i="1" s="1"/>
  <c r="K97413" i="1"/>
  <c r="L97413" i="1"/>
  <c r="H97413" i="1" s="1"/>
  <c r="I97413" i="1" s="1"/>
  <c r="K97414" i="1"/>
  <c r="L97414" i="1"/>
  <c r="H97414" i="1" s="1"/>
  <c r="I97414" i="1" s="1"/>
  <c r="K97415" i="1"/>
  <c r="L97415" i="1"/>
  <c r="H97415" i="1" s="1"/>
  <c r="I97415" i="1" s="1"/>
  <c r="K97416" i="1"/>
  <c r="L97416" i="1"/>
  <c r="H97416" i="1" s="1"/>
  <c r="I97416" i="1" s="1"/>
  <c r="K97417" i="1"/>
  <c r="L97417" i="1"/>
  <c r="H97417" i="1" s="1"/>
  <c r="I97417" i="1" s="1"/>
  <c r="K97418" i="1"/>
  <c r="L97418" i="1"/>
  <c r="H97418" i="1" s="1"/>
  <c r="I97418" i="1" s="1"/>
  <c r="K97419" i="1"/>
  <c r="L97419" i="1"/>
  <c r="H97419" i="1" s="1"/>
  <c r="I97419" i="1" s="1"/>
  <c r="K97420" i="1"/>
  <c r="L97420" i="1"/>
  <c r="H97420" i="1" s="1"/>
  <c r="I97420" i="1" s="1"/>
  <c r="K97421" i="1"/>
  <c r="L97421" i="1"/>
  <c r="H97421" i="1" s="1"/>
  <c r="I97421" i="1" s="1"/>
  <c r="K97422" i="1"/>
  <c r="L97422" i="1"/>
  <c r="H97422" i="1" s="1"/>
  <c r="I97422" i="1" s="1"/>
  <c r="K97423" i="1"/>
  <c r="L97423" i="1"/>
  <c r="H97423" i="1" s="1"/>
  <c r="I97423" i="1" s="1"/>
  <c r="K97424" i="1"/>
  <c r="L97424" i="1"/>
  <c r="H97424" i="1" s="1"/>
  <c r="I97424" i="1" s="1"/>
  <c r="K97425" i="1"/>
  <c r="L97425" i="1"/>
  <c r="H97425" i="1" s="1"/>
  <c r="I97425" i="1" s="1"/>
  <c r="K97426" i="1"/>
  <c r="L97426" i="1"/>
  <c r="H97426" i="1" s="1"/>
  <c r="I97426" i="1" s="1"/>
  <c r="K97427" i="1"/>
  <c r="L97427" i="1"/>
  <c r="H97427" i="1" s="1"/>
  <c r="I97427" i="1" s="1"/>
  <c r="K97428" i="1"/>
  <c r="L97428" i="1"/>
  <c r="H97428" i="1" s="1"/>
  <c r="I97428" i="1" s="1"/>
  <c r="K97429" i="1"/>
  <c r="L97429" i="1"/>
  <c r="H97429" i="1" s="1"/>
  <c r="I97429" i="1" s="1"/>
  <c r="K97430" i="1"/>
  <c r="L97430" i="1"/>
  <c r="H97430" i="1" s="1"/>
  <c r="I97430" i="1" s="1"/>
  <c r="K97431" i="1"/>
  <c r="L97431" i="1"/>
  <c r="H97431" i="1" s="1"/>
  <c r="I97431" i="1" s="1"/>
  <c r="K97432" i="1"/>
  <c r="L97432" i="1"/>
  <c r="H97432" i="1" s="1"/>
  <c r="I97432" i="1" s="1"/>
  <c r="K97433" i="1"/>
  <c r="L97433" i="1"/>
  <c r="H97433" i="1" s="1"/>
  <c r="I97433" i="1" s="1"/>
  <c r="K97434" i="1"/>
  <c r="L97434" i="1"/>
  <c r="H97434" i="1" s="1"/>
  <c r="I97434" i="1" s="1"/>
  <c r="K97435" i="1"/>
  <c r="L97435" i="1"/>
  <c r="H97435" i="1" s="1"/>
  <c r="I97435" i="1" s="1"/>
  <c r="K97436" i="1"/>
  <c r="L97436" i="1"/>
  <c r="H97436" i="1" s="1"/>
  <c r="I97436" i="1" s="1"/>
  <c r="K97437" i="1"/>
  <c r="L97437" i="1"/>
  <c r="H97437" i="1" s="1"/>
  <c r="I97437" i="1" s="1"/>
  <c r="K97438" i="1"/>
  <c r="L97438" i="1"/>
  <c r="H97438" i="1" s="1"/>
  <c r="I97438" i="1" s="1"/>
  <c r="K97439" i="1"/>
  <c r="L97439" i="1"/>
  <c r="H97439" i="1" s="1"/>
  <c r="I97439" i="1" s="1"/>
  <c r="K97440" i="1"/>
  <c r="L97440" i="1"/>
  <c r="H97440" i="1" s="1"/>
  <c r="I97440" i="1" s="1"/>
  <c r="K97441" i="1"/>
  <c r="L97441" i="1"/>
  <c r="H97441" i="1" s="1"/>
  <c r="I97441" i="1" s="1"/>
  <c r="K97442" i="1"/>
  <c r="L97442" i="1"/>
  <c r="H97442" i="1" s="1"/>
  <c r="I97442" i="1" s="1"/>
  <c r="K97443" i="1"/>
  <c r="L97443" i="1"/>
  <c r="H97443" i="1" s="1"/>
  <c r="I97443" i="1" s="1"/>
  <c r="K97444" i="1"/>
  <c r="L97444" i="1"/>
  <c r="H97444" i="1" s="1"/>
  <c r="I97444" i="1" s="1"/>
  <c r="K97445" i="1"/>
  <c r="L97445" i="1"/>
  <c r="H97445" i="1" s="1"/>
  <c r="I97445" i="1" s="1"/>
  <c r="K97446" i="1"/>
  <c r="L97446" i="1"/>
  <c r="H97446" i="1" s="1"/>
  <c r="I97446" i="1" s="1"/>
  <c r="K97447" i="1"/>
  <c r="L97447" i="1"/>
  <c r="H97447" i="1" s="1"/>
  <c r="I97447" i="1" s="1"/>
  <c r="K97448" i="1"/>
  <c r="L97448" i="1"/>
  <c r="H97448" i="1" s="1"/>
  <c r="I97448" i="1" s="1"/>
  <c r="K97449" i="1"/>
  <c r="L97449" i="1"/>
  <c r="H97449" i="1" s="1"/>
  <c r="I97449" i="1" s="1"/>
  <c r="K97450" i="1"/>
  <c r="L97450" i="1"/>
  <c r="H97450" i="1" s="1"/>
  <c r="I97450" i="1" s="1"/>
  <c r="K97451" i="1"/>
  <c r="L97451" i="1"/>
  <c r="H97451" i="1" s="1"/>
  <c r="I97451" i="1" s="1"/>
  <c r="K97452" i="1"/>
  <c r="L97452" i="1"/>
  <c r="H97452" i="1" s="1"/>
  <c r="I97452" i="1" s="1"/>
  <c r="K97453" i="1"/>
  <c r="L97453" i="1"/>
  <c r="H97453" i="1" s="1"/>
  <c r="I97453" i="1" s="1"/>
  <c r="K97454" i="1"/>
  <c r="L97454" i="1"/>
  <c r="H97454" i="1" s="1"/>
  <c r="I97454" i="1" s="1"/>
  <c r="K97455" i="1"/>
  <c r="L97455" i="1"/>
  <c r="H97455" i="1" s="1"/>
  <c r="I97455" i="1" s="1"/>
  <c r="K97456" i="1"/>
  <c r="L97456" i="1"/>
  <c r="H97456" i="1" s="1"/>
  <c r="I97456" i="1" s="1"/>
  <c r="K97457" i="1"/>
  <c r="L97457" i="1"/>
  <c r="H97457" i="1" s="1"/>
  <c r="I97457" i="1" s="1"/>
  <c r="K97458" i="1"/>
  <c r="L97458" i="1"/>
  <c r="H97458" i="1" s="1"/>
  <c r="I97458" i="1" s="1"/>
  <c r="K97459" i="1"/>
  <c r="L97459" i="1"/>
  <c r="H97459" i="1" s="1"/>
  <c r="I97459" i="1" s="1"/>
  <c r="K97460" i="1"/>
  <c r="L97460" i="1"/>
  <c r="H97460" i="1" s="1"/>
  <c r="I97460" i="1" s="1"/>
  <c r="K97461" i="1"/>
  <c r="L97461" i="1"/>
  <c r="H97461" i="1" s="1"/>
  <c r="I97461" i="1" s="1"/>
  <c r="K97462" i="1"/>
  <c r="L97462" i="1"/>
  <c r="H97462" i="1" s="1"/>
  <c r="I97462" i="1" s="1"/>
  <c r="K97463" i="1"/>
  <c r="L97463" i="1"/>
  <c r="H97463" i="1" s="1"/>
  <c r="I97463" i="1" s="1"/>
  <c r="K97464" i="1"/>
  <c r="L97464" i="1"/>
  <c r="H97464" i="1" s="1"/>
  <c r="I97464" i="1" s="1"/>
  <c r="K97465" i="1"/>
  <c r="L97465" i="1"/>
  <c r="H97465" i="1" s="1"/>
  <c r="I97465" i="1" s="1"/>
  <c r="K97466" i="1"/>
  <c r="L97466" i="1"/>
  <c r="H97466" i="1" s="1"/>
  <c r="I97466" i="1" s="1"/>
  <c r="K97467" i="1"/>
  <c r="L97467" i="1"/>
  <c r="H97467" i="1" s="1"/>
  <c r="I97467" i="1" s="1"/>
  <c r="K97468" i="1"/>
  <c r="L97468" i="1"/>
  <c r="H97468" i="1" s="1"/>
  <c r="I97468" i="1" s="1"/>
  <c r="K97469" i="1"/>
  <c r="L97469" i="1"/>
  <c r="H97469" i="1" s="1"/>
  <c r="I97469" i="1" s="1"/>
  <c r="K97470" i="1"/>
  <c r="L97470" i="1"/>
  <c r="H97470" i="1" s="1"/>
  <c r="I97470" i="1" s="1"/>
  <c r="K97471" i="1"/>
  <c r="L97471" i="1"/>
  <c r="H97471" i="1" s="1"/>
  <c r="I97471" i="1" s="1"/>
  <c r="K97472" i="1"/>
  <c r="L97472" i="1"/>
  <c r="H97472" i="1" s="1"/>
  <c r="I97472" i="1" s="1"/>
  <c r="K97473" i="1"/>
  <c r="L97473" i="1"/>
  <c r="H97473" i="1" s="1"/>
  <c r="I97473" i="1" s="1"/>
  <c r="K97474" i="1"/>
  <c r="L97474" i="1"/>
  <c r="H97474" i="1" s="1"/>
  <c r="I97474" i="1" s="1"/>
  <c r="K97475" i="1"/>
  <c r="L97475" i="1"/>
  <c r="H97475" i="1" s="1"/>
  <c r="I97475" i="1" s="1"/>
  <c r="K97476" i="1"/>
  <c r="L97476" i="1"/>
  <c r="H97476" i="1" s="1"/>
  <c r="I97476" i="1" s="1"/>
  <c r="K97477" i="1"/>
  <c r="L97477" i="1"/>
  <c r="H97477" i="1" s="1"/>
  <c r="I97477" i="1" s="1"/>
  <c r="K97478" i="1"/>
  <c r="L97478" i="1"/>
  <c r="H97478" i="1" s="1"/>
  <c r="I97478" i="1" s="1"/>
  <c r="K97479" i="1"/>
  <c r="L97479" i="1"/>
  <c r="H97479" i="1" s="1"/>
  <c r="I97479" i="1" s="1"/>
  <c r="K97480" i="1"/>
  <c r="L97480" i="1"/>
  <c r="H97480" i="1" s="1"/>
  <c r="I97480" i="1" s="1"/>
  <c r="K97481" i="1"/>
  <c r="L97481" i="1"/>
  <c r="H97481" i="1" s="1"/>
  <c r="I97481" i="1" s="1"/>
  <c r="K97482" i="1"/>
  <c r="L97482" i="1"/>
  <c r="H97482" i="1" s="1"/>
  <c r="I97482" i="1" s="1"/>
  <c r="K97483" i="1"/>
  <c r="L97483" i="1"/>
  <c r="H97483" i="1" s="1"/>
  <c r="I97483" i="1" s="1"/>
  <c r="K97484" i="1"/>
  <c r="L97484" i="1"/>
  <c r="H97484" i="1" s="1"/>
  <c r="I97484" i="1" s="1"/>
  <c r="K97485" i="1"/>
  <c r="L97485" i="1"/>
  <c r="H97485" i="1" s="1"/>
  <c r="I97485" i="1" s="1"/>
  <c r="K97486" i="1"/>
  <c r="L97486" i="1"/>
  <c r="H97486" i="1" s="1"/>
  <c r="I97486" i="1" s="1"/>
  <c r="K97487" i="1"/>
  <c r="L97487" i="1"/>
  <c r="H97487" i="1" s="1"/>
  <c r="I97487" i="1" s="1"/>
  <c r="K97488" i="1"/>
  <c r="L97488" i="1"/>
  <c r="H97488" i="1" s="1"/>
  <c r="I97488" i="1" s="1"/>
  <c r="K97489" i="1"/>
  <c r="L97489" i="1"/>
  <c r="H97489" i="1" s="1"/>
  <c r="I97489" i="1" s="1"/>
  <c r="K97490" i="1"/>
  <c r="L97490" i="1"/>
  <c r="H97490" i="1" s="1"/>
  <c r="I97490" i="1" s="1"/>
  <c r="K97491" i="1"/>
  <c r="L97491" i="1"/>
  <c r="H97491" i="1" s="1"/>
  <c r="I97491" i="1" s="1"/>
  <c r="K97492" i="1"/>
  <c r="L97492" i="1"/>
  <c r="H97492" i="1" s="1"/>
  <c r="I97492" i="1" s="1"/>
  <c r="K97493" i="1"/>
  <c r="L97493" i="1"/>
  <c r="H97493" i="1" s="1"/>
  <c r="I97493" i="1" s="1"/>
  <c r="K97494" i="1"/>
  <c r="L97494" i="1"/>
  <c r="H97494" i="1" s="1"/>
  <c r="I97494" i="1" s="1"/>
  <c r="K97495" i="1"/>
  <c r="L97495" i="1"/>
  <c r="H97495" i="1" s="1"/>
  <c r="I97495" i="1" s="1"/>
  <c r="K97496" i="1"/>
  <c r="L97496" i="1"/>
  <c r="H97496" i="1" s="1"/>
  <c r="I97496" i="1" s="1"/>
  <c r="K97497" i="1"/>
  <c r="L97497" i="1"/>
  <c r="H97497" i="1" s="1"/>
  <c r="I97497" i="1" s="1"/>
  <c r="K97498" i="1"/>
  <c r="L97498" i="1"/>
  <c r="H97498" i="1" s="1"/>
  <c r="I97498" i="1" s="1"/>
  <c r="K97499" i="1"/>
  <c r="L97499" i="1"/>
  <c r="H97499" i="1" s="1"/>
  <c r="I97499" i="1" s="1"/>
  <c r="K97500" i="1"/>
  <c r="L97500" i="1"/>
  <c r="H97500" i="1" s="1"/>
  <c r="I97500" i="1" s="1"/>
  <c r="K97501" i="1"/>
  <c r="L97501" i="1"/>
  <c r="H97501" i="1" s="1"/>
  <c r="I97501" i="1" s="1"/>
  <c r="K97502" i="1"/>
  <c r="L97502" i="1"/>
  <c r="H97502" i="1" s="1"/>
  <c r="I97502" i="1" s="1"/>
  <c r="K97503" i="1"/>
  <c r="L97503" i="1"/>
  <c r="H97503" i="1" s="1"/>
  <c r="I97503" i="1" s="1"/>
  <c r="K97504" i="1"/>
  <c r="L97504" i="1"/>
  <c r="H97504" i="1" s="1"/>
  <c r="I97504" i="1" s="1"/>
  <c r="K97505" i="1"/>
  <c r="L97505" i="1"/>
  <c r="H97505" i="1" s="1"/>
  <c r="I97505" i="1" s="1"/>
  <c r="K97506" i="1"/>
  <c r="L97506" i="1"/>
  <c r="H97506" i="1" s="1"/>
  <c r="I97506" i="1" s="1"/>
  <c r="K97507" i="1"/>
  <c r="L97507" i="1"/>
  <c r="H97507" i="1" s="1"/>
  <c r="I97507" i="1" s="1"/>
  <c r="K97508" i="1"/>
  <c r="L97508" i="1"/>
  <c r="H97508" i="1" s="1"/>
  <c r="I97508" i="1" s="1"/>
  <c r="K97509" i="1"/>
  <c r="L97509" i="1"/>
  <c r="H97509" i="1" s="1"/>
  <c r="I97509" i="1" s="1"/>
  <c r="K97510" i="1"/>
  <c r="L97510" i="1"/>
  <c r="H97510" i="1" s="1"/>
  <c r="I97510" i="1" s="1"/>
  <c r="K97511" i="1"/>
  <c r="L97511" i="1"/>
  <c r="H97511" i="1" s="1"/>
  <c r="I97511" i="1" s="1"/>
  <c r="K97512" i="1"/>
  <c r="L97512" i="1"/>
  <c r="H97512" i="1" s="1"/>
  <c r="I97512" i="1" s="1"/>
  <c r="K97513" i="1"/>
  <c r="L97513" i="1"/>
  <c r="H97513" i="1" s="1"/>
  <c r="I97513" i="1" s="1"/>
  <c r="K97514" i="1"/>
  <c r="L97514" i="1"/>
  <c r="H97514" i="1" s="1"/>
  <c r="I97514" i="1" s="1"/>
  <c r="K97515" i="1"/>
  <c r="L97515" i="1"/>
  <c r="H97515" i="1" s="1"/>
  <c r="I97515" i="1" s="1"/>
  <c r="K97516" i="1"/>
  <c r="L97516" i="1"/>
  <c r="H97516" i="1" s="1"/>
  <c r="I97516" i="1" s="1"/>
  <c r="K97517" i="1"/>
  <c r="L97517" i="1"/>
  <c r="H97517" i="1" s="1"/>
  <c r="I97517" i="1" s="1"/>
  <c r="K97518" i="1"/>
  <c r="L97518" i="1"/>
  <c r="H97518" i="1" s="1"/>
  <c r="I97518" i="1" s="1"/>
  <c r="K97519" i="1"/>
  <c r="L97519" i="1"/>
  <c r="H97519" i="1" s="1"/>
  <c r="I97519" i="1" s="1"/>
  <c r="K97520" i="1"/>
  <c r="L97520" i="1"/>
  <c r="H97520" i="1" s="1"/>
  <c r="I97520" i="1" s="1"/>
  <c r="K97521" i="1"/>
  <c r="L97521" i="1"/>
  <c r="H97521" i="1" s="1"/>
  <c r="I97521" i="1" s="1"/>
  <c r="K97522" i="1"/>
  <c r="L97522" i="1"/>
  <c r="H97522" i="1" s="1"/>
  <c r="I97522" i="1" s="1"/>
  <c r="K97523" i="1"/>
  <c r="L97523" i="1"/>
  <c r="H97523" i="1" s="1"/>
  <c r="I97523" i="1" s="1"/>
  <c r="K97524" i="1"/>
  <c r="L97524" i="1"/>
  <c r="H97524" i="1" s="1"/>
  <c r="I97524" i="1" s="1"/>
  <c r="K97525" i="1"/>
  <c r="L97525" i="1"/>
  <c r="H97525" i="1" s="1"/>
  <c r="I97525" i="1" s="1"/>
  <c r="K97526" i="1"/>
  <c r="L97526" i="1"/>
  <c r="H97526" i="1" s="1"/>
  <c r="I97526" i="1" s="1"/>
  <c r="K97527" i="1"/>
  <c r="L97527" i="1"/>
  <c r="H97527" i="1" s="1"/>
  <c r="I97527" i="1" s="1"/>
  <c r="K97528" i="1"/>
  <c r="L97528" i="1"/>
  <c r="H97528" i="1" s="1"/>
  <c r="I97528" i="1" s="1"/>
  <c r="K97529" i="1"/>
  <c r="L97529" i="1"/>
  <c r="H97529" i="1" s="1"/>
  <c r="I97529" i="1" s="1"/>
  <c r="K97530" i="1"/>
  <c r="L97530" i="1"/>
  <c r="H97530" i="1" s="1"/>
  <c r="I97530" i="1" s="1"/>
  <c r="K97531" i="1"/>
  <c r="L97531" i="1"/>
  <c r="H97531" i="1" s="1"/>
  <c r="I97531" i="1" s="1"/>
  <c r="K97532" i="1"/>
  <c r="L97532" i="1"/>
  <c r="H97532" i="1" s="1"/>
  <c r="I97532" i="1" s="1"/>
  <c r="K97533" i="1"/>
  <c r="L97533" i="1"/>
  <c r="H97533" i="1" s="1"/>
  <c r="I97533" i="1" s="1"/>
  <c r="K97534" i="1"/>
  <c r="L97534" i="1"/>
  <c r="H97534" i="1" s="1"/>
  <c r="I97534" i="1" s="1"/>
  <c r="K97535" i="1"/>
  <c r="L97535" i="1"/>
  <c r="H97535" i="1" s="1"/>
  <c r="I97535" i="1" s="1"/>
  <c r="K97536" i="1"/>
  <c r="L97536" i="1"/>
  <c r="H97536" i="1" s="1"/>
  <c r="I97536" i="1" s="1"/>
  <c r="K97537" i="1"/>
  <c r="L97537" i="1"/>
  <c r="H97537" i="1" s="1"/>
  <c r="I97537" i="1" s="1"/>
  <c r="K97538" i="1"/>
  <c r="L97538" i="1"/>
  <c r="H97538" i="1" s="1"/>
  <c r="I97538" i="1" s="1"/>
  <c r="K97539" i="1"/>
  <c r="L97539" i="1"/>
  <c r="H97539" i="1" s="1"/>
  <c r="I97539" i="1" s="1"/>
  <c r="K97540" i="1"/>
  <c r="L97540" i="1"/>
  <c r="H97540" i="1" s="1"/>
  <c r="I97540" i="1" s="1"/>
  <c r="K97541" i="1"/>
  <c r="L97541" i="1"/>
  <c r="H97541" i="1" s="1"/>
  <c r="I97541" i="1" s="1"/>
  <c r="K97542" i="1"/>
  <c r="L97542" i="1"/>
  <c r="H97542" i="1" s="1"/>
  <c r="I97542" i="1" s="1"/>
  <c r="K97543" i="1"/>
  <c r="L97543" i="1"/>
  <c r="H97543" i="1" s="1"/>
  <c r="I97543" i="1" s="1"/>
  <c r="K97544" i="1"/>
  <c r="L97544" i="1"/>
  <c r="H97544" i="1" s="1"/>
  <c r="I97544" i="1" s="1"/>
  <c r="K97545" i="1"/>
  <c r="L97545" i="1"/>
  <c r="H97545" i="1" s="1"/>
  <c r="I97545" i="1" s="1"/>
  <c r="K97546" i="1"/>
  <c r="L97546" i="1"/>
  <c r="H97546" i="1" s="1"/>
  <c r="I97546" i="1" s="1"/>
  <c r="K97547" i="1"/>
  <c r="L97547" i="1"/>
  <c r="H97547" i="1" s="1"/>
  <c r="I97547" i="1" s="1"/>
  <c r="K97548" i="1"/>
  <c r="L97548" i="1"/>
  <c r="H97548" i="1" s="1"/>
  <c r="I97548" i="1" s="1"/>
  <c r="K97549" i="1"/>
  <c r="L97549" i="1"/>
  <c r="H97549" i="1" s="1"/>
  <c r="I97549" i="1" s="1"/>
  <c r="K97550" i="1"/>
  <c r="L97550" i="1"/>
  <c r="H97550" i="1" s="1"/>
  <c r="I97550" i="1" s="1"/>
  <c r="K97551" i="1"/>
  <c r="L97551" i="1"/>
  <c r="H97551" i="1" s="1"/>
  <c r="I97551" i="1" s="1"/>
  <c r="K97552" i="1"/>
  <c r="L97552" i="1"/>
  <c r="H97552" i="1" s="1"/>
  <c r="I97552" i="1" s="1"/>
  <c r="K97553" i="1"/>
  <c r="L97553" i="1"/>
  <c r="H97553" i="1" s="1"/>
  <c r="I97553" i="1" s="1"/>
  <c r="K97554" i="1"/>
  <c r="L97554" i="1"/>
  <c r="H97554" i="1" s="1"/>
  <c r="I97554" i="1" s="1"/>
  <c r="K97555" i="1"/>
  <c r="L97555" i="1"/>
  <c r="H97555" i="1" s="1"/>
  <c r="I97555" i="1" s="1"/>
  <c r="K97556" i="1"/>
  <c r="L97556" i="1"/>
  <c r="H97556" i="1" s="1"/>
  <c r="I97556" i="1" s="1"/>
  <c r="K97557" i="1"/>
  <c r="L97557" i="1"/>
  <c r="H97557" i="1" s="1"/>
  <c r="I97557" i="1" s="1"/>
  <c r="K97558" i="1"/>
  <c r="L97558" i="1"/>
  <c r="H97558" i="1" s="1"/>
  <c r="I97558" i="1" s="1"/>
  <c r="K97559" i="1"/>
  <c r="L97559" i="1"/>
  <c r="H97559" i="1" s="1"/>
  <c r="I97559" i="1" s="1"/>
  <c r="K97560" i="1"/>
  <c r="L97560" i="1"/>
  <c r="H97560" i="1" s="1"/>
  <c r="I97560" i="1" s="1"/>
  <c r="K97561" i="1"/>
  <c r="L97561" i="1"/>
  <c r="H97561" i="1" s="1"/>
  <c r="I97561" i="1" s="1"/>
  <c r="K97562" i="1"/>
  <c r="L97562" i="1"/>
  <c r="H97562" i="1" s="1"/>
  <c r="I97562" i="1" s="1"/>
  <c r="K97563" i="1"/>
  <c r="L97563" i="1"/>
  <c r="H97563" i="1" s="1"/>
  <c r="I97563" i="1" s="1"/>
  <c r="K97564" i="1"/>
  <c r="L97564" i="1"/>
  <c r="H97564" i="1" s="1"/>
  <c r="I97564" i="1" s="1"/>
  <c r="K97565" i="1"/>
  <c r="L97565" i="1"/>
  <c r="H97565" i="1" s="1"/>
  <c r="I97565" i="1" s="1"/>
  <c r="K97566" i="1"/>
  <c r="L97566" i="1"/>
  <c r="H97566" i="1" s="1"/>
  <c r="I97566" i="1" s="1"/>
  <c r="K97567" i="1"/>
  <c r="L97567" i="1"/>
  <c r="H97567" i="1" s="1"/>
  <c r="I97567" i="1" s="1"/>
  <c r="K97568" i="1"/>
  <c r="L97568" i="1"/>
  <c r="H97568" i="1" s="1"/>
  <c r="I97568" i="1" s="1"/>
  <c r="K97569" i="1"/>
  <c r="L97569" i="1"/>
  <c r="H97569" i="1" s="1"/>
  <c r="I97569" i="1" s="1"/>
  <c r="K97570" i="1"/>
  <c r="L97570" i="1"/>
  <c r="H97570" i="1" s="1"/>
  <c r="I97570" i="1" s="1"/>
  <c r="K97571" i="1"/>
  <c r="L97571" i="1"/>
  <c r="H97571" i="1" s="1"/>
  <c r="I97571" i="1" s="1"/>
  <c r="K97572" i="1"/>
  <c r="L97572" i="1"/>
  <c r="H97572" i="1" s="1"/>
  <c r="I97572" i="1" s="1"/>
  <c r="K97573" i="1"/>
  <c r="L97573" i="1"/>
  <c r="H97573" i="1" s="1"/>
  <c r="I97573" i="1" s="1"/>
  <c r="K97574" i="1"/>
  <c r="L97574" i="1"/>
  <c r="H97574" i="1" s="1"/>
  <c r="I97574" i="1" s="1"/>
  <c r="K97575" i="1"/>
  <c r="L97575" i="1"/>
  <c r="H97575" i="1" s="1"/>
  <c r="I97575" i="1" s="1"/>
  <c r="K97576" i="1"/>
  <c r="L97576" i="1"/>
  <c r="H97576" i="1" s="1"/>
  <c r="I97576" i="1" s="1"/>
  <c r="K97577" i="1"/>
  <c r="L97577" i="1"/>
  <c r="H97577" i="1" s="1"/>
  <c r="I97577" i="1" s="1"/>
  <c r="K97578" i="1"/>
  <c r="L97578" i="1"/>
  <c r="H97578" i="1" s="1"/>
  <c r="I97578" i="1" s="1"/>
  <c r="K97579" i="1"/>
  <c r="L97579" i="1"/>
  <c r="H97579" i="1" s="1"/>
  <c r="I97579" i="1" s="1"/>
  <c r="K97580" i="1"/>
  <c r="L97580" i="1"/>
  <c r="H97580" i="1" s="1"/>
  <c r="I97580" i="1" s="1"/>
  <c r="K97581" i="1"/>
  <c r="L97581" i="1"/>
  <c r="H97581" i="1" s="1"/>
  <c r="I97581" i="1" s="1"/>
  <c r="K97582" i="1"/>
  <c r="L97582" i="1"/>
  <c r="H97582" i="1" s="1"/>
  <c r="I97582" i="1" s="1"/>
  <c r="K97583" i="1"/>
  <c r="L97583" i="1"/>
  <c r="H97583" i="1" s="1"/>
  <c r="I97583" i="1" s="1"/>
  <c r="K97584" i="1"/>
  <c r="L97584" i="1"/>
  <c r="H97584" i="1" s="1"/>
  <c r="I97584" i="1" s="1"/>
  <c r="K97585" i="1"/>
  <c r="L97585" i="1"/>
  <c r="H97585" i="1" s="1"/>
  <c r="I97585" i="1" s="1"/>
  <c r="K97586" i="1"/>
  <c r="L97586" i="1"/>
  <c r="H97586" i="1" s="1"/>
  <c r="I97586" i="1" s="1"/>
  <c r="K97587" i="1"/>
  <c r="L97587" i="1"/>
  <c r="H97587" i="1" s="1"/>
  <c r="I97587" i="1" s="1"/>
  <c r="K97588" i="1"/>
  <c r="L97588" i="1"/>
  <c r="H97588" i="1" s="1"/>
  <c r="I97588" i="1" s="1"/>
  <c r="K97589" i="1"/>
  <c r="L97589" i="1"/>
  <c r="H97589" i="1" s="1"/>
  <c r="I97589" i="1" s="1"/>
  <c r="K97590" i="1"/>
  <c r="L97590" i="1"/>
  <c r="H97590" i="1" s="1"/>
  <c r="I97590" i="1" s="1"/>
  <c r="K97591" i="1"/>
  <c r="L97591" i="1"/>
  <c r="H97591" i="1" s="1"/>
  <c r="I97591" i="1" s="1"/>
  <c r="K97592" i="1"/>
  <c r="L97592" i="1"/>
  <c r="H97592" i="1" s="1"/>
  <c r="I97592" i="1" s="1"/>
  <c r="K97593" i="1"/>
  <c r="L97593" i="1"/>
  <c r="H97593" i="1" s="1"/>
  <c r="I97593" i="1" s="1"/>
  <c r="K97594" i="1"/>
  <c r="L97594" i="1"/>
  <c r="H97594" i="1" s="1"/>
  <c r="I97594" i="1" s="1"/>
  <c r="K97595" i="1"/>
  <c r="L97595" i="1"/>
  <c r="H97595" i="1" s="1"/>
  <c r="I97595" i="1" s="1"/>
  <c r="K97596" i="1"/>
  <c r="L97596" i="1"/>
  <c r="H97596" i="1" s="1"/>
  <c r="I97596" i="1" s="1"/>
  <c r="K97597" i="1"/>
  <c r="L97597" i="1"/>
  <c r="H97597" i="1" s="1"/>
  <c r="I97597" i="1" s="1"/>
  <c r="K97598" i="1"/>
  <c r="L97598" i="1"/>
  <c r="H97598" i="1" s="1"/>
  <c r="I97598" i="1" s="1"/>
  <c r="K97599" i="1"/>
  <c r="L97599" i="1"/>
  <c r="H97599" i="1" s="1"/>
  <c r="I97599" i="1" s="1"/>
  <c r="K97600" i="1"/>
  <c r="L97600" i="1"/>
  <c r="H97600" i="1" s="1"/>
  <c r="I97600" i="1" s="1"/>
  <c r="K97601" i="1"/>
  <c r="L97601" i="1"/>
  <c r="H97601" i="1" s="1"/>
  <c r="I97601" i="1" s="1"/>
  <c r="K97602" i="1"/>
  <c r="L97602" i="1"/>
  <c r="H97602" i="1" s="1"/>
  <c r="I97602" i="1" s="1"/>
  <c r="K97603" i="1"/>
  <c r="L97603" i="1"/>
  <c r="H97603" i="1" s="1"/>
  <c r="I97603" i="1" s="1"/>
  <c r="K97604" i="1"/>
  <c r="L97604" i="1"/>
  <c r="H97604" i="1" s="1"/>
  <c r="I97604" i="1" s="1"/>
  <c r="K97605" i="1"/>
  <c r="L97605" i="1"/>
  <c r="H97605" i="1" s="1"/>
  <c r="I97605" i="1" s="1"/>
  <c r="K97606" i="1"/>
  <c r="L97606" i="1"/>
  <c r="H97606" i="1" s="1"/>
  <c r="I97606" i="1" s="1"/>
  <c r="K97607" i="1"/>
  <c r="L97607" i="1"/>
  <c r="H97607" i="1" s="1"/>
  <c r="I97607" i="1" s="1"/>
  <c r="K97608" i="1"/>
  <c r="L97608" i="1"/>
  <c r="H97608" i="1" s="1"/>
  <c r="I97608" i="1" s="1"/>
  <c r="K97609" i="1"/>
  <c r="L97609" i="1"/>
  <c r="H97609" i="1" s="1"/>
  <c r="I97609" i="1" s="1"/>
  <c r="K97610" i="1"/>
  <c r="L97610" i="1"/>
  <c r="H97610" i="1" s="1"/>
  <c r="I97610" i="1" s="1"/>
  <c r="K97611" i="1"/>
  <c r="L97611" i="1"/>
  <c r="H97611" i="1" s="1"/>
  <c r="I97611" i="1" s="1"/>
  <c r="K97612" i="1"/>
  <c r="L97612" i="1"/>
  <c r="H97612" i="1" s="1"/>
  <c r="I97612" i="1" s="1"/>
  <c r="K97613" i="1"/>
  <c r="L97613" i="1"/>
  <c r="H97613" i="1" s="1"/>
  <c r="I97613" i="1" s="1"/>
  <c r="K97614" i="1"/>
  <c r="L97614" i="1"/>
  <c r="H97614" i="1" s="1"/>
  <c r="I97614" i="1" s="1"/>
  <c r="K97615" i="1"/>
  <c r="L97615" i="1"/>
  <c r="H97615" i="1" s="1"/>
  <c r="I97615" i="1" s="1"/>
  <c r="K97616" i="1"/>
  <c r="L97616" i="1"/>
  <c r="H97616" i="1" s="1"/>
  <c r="I97616" i="1" s="1"/>
  <c r="K97617" i="1"/>
  <c r="L97617" i="1"/>
  <c r="H97617" i="1" s="1"/>
  <c r="I97617" i="1" s="1"/>
  <c r="K97618" i="1"/>
  <c r="L97618" i="1"/>
  <c r="H97618" i="1" s="1"/>
  <c r="I97618" i="1" s="1"/>
  <c r="K97619" i="1"/>
  <c r="L97619" i="1"/>
  <c r="H97619" i="1" s="1"/>
  <c r="I97619" i="1" s="1"/>
  <c r="K97620" i="1"/>
  <c r="L97620" i="1"/>
  <c r="H97620" i="1" s="1"/>
  <c r="I97620" i="1" s="1"/>
  <c r="K97621" i="1"/>
  <c r="L97621" i="1"/>
  <c r="H97621" i="1" s="1"/>
  <c r="I97621" i="1" s="1"/>
  <c r="K97622" i="1"/>
  <c r="L97622" i="1"/>
  <c r="H97622" i="1" s="1"/>
  <c r="I97622" i="1" s="1"/>
  <c r="K97623" i="1"/>
  <c r="L97623" i="1"/>
  <c r="H97623" i="1" s="1"/>
  <c r="I97623" i="1" s="1"/>
  <c r="K97624" i="1"/>
  <c r="L97624" i="1"/>
  <c r="H97624" i="1" s="1"/>
  <c r="I97624" i="1" s="1"/>
  <c r="K97625" i="1"/>
  <c r="L97625" i="1"/>
  <c r="H97625" i="1" s="1"/>
  <c r="I97625" i="1" s="1"/>
  <c r="K97626" i="1"/>
  <c r="L97626" i="1"/>
  <c r="H97626" i="1" s="1"/>
  <c r="I97626" i="1" s="1"/>
  <c r="K97627" i="1"/>
  <c r="L97627" i="1"/>
  <c r="H97627" i="1" s="1"/>
  <c r="I97627" i="1" s="1"/>
  <c r="K97628" i="1"/>
  <c r="L97628" i="1"/>
  <c r="H97628" i="1" s="1"/>
  <c r="I97628" i="1" s="1"/>
  <c r="K97629" i="1"/>
  <c r="L97629" i="1"/>
  <c r="H97629" i="1" s="1"/>
  <c r="I97629" i="1" s="1"/>
  <c r="K97630" i="1"/>
  <c r="L97630" i="1"/>
  <c r="H97630" i="1" s="1"/>
  <c r="I97630" i="1" s="1"/>
  <c r="K97631" i="1"/>
  <c r="L97631" i="1"/>
  <c r="H97631" i="1" s="1"/>
  <c r="I97631" i="1" s="1"/>
  <c r="K97632" i="1"/>
  <c r="L97632" i="1"/>
  <c r="H97632" i="1" s="1"/>
  <c r="I97632" i="1" s="1"/>
  <c r="K97633" i="1"/>
  <c r="L97633" i="1"/>
  <c r="H97633" i="1" s="1"/>
  <c r="I97633" i="1" s="1"/>
  <c r="K97634" i="1"/>
  <c r="L97634" i="1"/>
  <c r="H97634" i="1" s="1"/>
  <c r="I97634" i="1" s="1"/>
  <c r="K97635" i="1"/>
  <c r="L97635" i="1"/>
  <c r="H97635" i="1" s="1"/>
  <c r="I97635" i="1" s="1"/>
  <c r="K97636" i="1"/>
  <c r="L97636" i="1"/>
  <c r="H97636" i="1" s="1"/>
  <c r="I97636" i="1" s="1"/>
  <c r="K97637" i="1"/>
  <c r="L97637" i="1"/>
  <c r="H97637" i="1" s="1"/>
  <c r="I97637" i="1" s="1"/>
  <c r="K97638" i="1"/>
  <c r="L97638" i="1"/>
  <c r="H97638" i="1" s="1"/>
  <c r="I97638" i="1" s="1"/>
  <c r="K97639" i="1"/>
  <c r="L97639" i="1"/>
  <c r="H97639" i="1" s="1"/>
  <c r="I97639" i="1" s="1"/>
  <c r="K97640" i="1"/>
  <c r="L97640" i="1"/>
  <c r="H97640" i="1" s="1"/>
  <c r="I97640" i="1" s="1"/>
  <c r="K97641" i="1"/>
  <c r="L97641" i="1"/>
  <c r="H97641" i="1" s="1"/>
  <c r="I97641" i="1" s="1"/>
  <c r="K97642" i="1"/>
  <c r="L97642" i="1"/>
  <c r="H97642" i="1" s="1"/>
  <c r="I97642" i="1" s="1"/>
  <c r="K97643" i="1"/>
  <c r="L97643" i="1"/>
  <c r="H97643" i="1" s="1"/>
  <c r="I97643" i="1" s="1"/>
  <c r="K97644" i="1"/>
  <c r="L97644" i="1"/>
  <c r="H97644" i="1" s="1"/>
  <c r="I97644" i="1" s="1"/>
  <c r="K97645" i="1"/>
  <c r="L97645" i="1"/>
  <c r="H97645" i="1" s="1"/>
  <c r="I97645" i="1" s="1"/>
  <c r="K97646" i="1"/>
  <c r="L97646" i="1"/>
  <c r="H97646" i="1" s="1"/>
  <c r="I97646" i="1" s="1"/>
  <c r="K97647" i="1"/>
  <c r="L97647" i="1"/>
  <c r="H97647" i="1" s="1"/>
  <c r="I97647" i="1" s="1"/>
  <c r="K97648" i="1"/>
  <c r="L97648" i="1"/>
  <c r="H97648" i="1" s="1"/>
  <c r="I97648" i="1" s="1"/>
  <c r="K97649" i="1"/>
  <c r="L97649" i="1"/>
  <c r="H97649" i="1" s="1"/>
  <c r="I97649" i="1" s="1"/>
  <c r="K97650" i="1"/>
  <c r="L97650" i="1"/>
  <c r="H97650" i="1" s="1"/>
  <c r="I97650" i="1" s="1"/>
  <c r="K97651" i="1"/>
  <c r="L97651" i="1"/>
  <c r="H97651" i="1" s="1"/>
  <c r="I97651" i="1" s="1"/>
  <c r="K97652" i="1"/>
  <c r="L97652" i="1"/>
  <c r="H97652" i="1" s="1"/>
  <c r="I97652" i="1" s="1"/>
  <c r="K97653" i="1"/>
  <c r="L97653" i="1"/>
  <c r="H97653" i="1" s="1"/>
  <c r="I97653" i="1" s="1"/>
  <c r="K97654" i="1"/>
  <c r="L97654" i="1"/>
  <c r="H97654" i="1" s="1"/>
  <c r="I97654" i="1" s="1"/>
  <c r="K97655" i="1"/>
  <c r="L97655" i="1"/>
  <c r="H97655" i="1" s="1"/>
  <c r="I97655" i="1" s="1"/>
  <c r="K97656" i="1"/>
  <c r="L97656" i="1"/>
  <c r="H97656" i="1" s="1"/>
  <c r="I97656" i="1" s="1"/>
  <c r="K97657" i="1"/>
  <c r="L97657" i="1"/>
  <c r="H97657" i="1" s="1"/>
  <c r="I97657" i="1" s="1"/>
  <c r="K97658" i="1"/>
  <c r="L97658" i="1"/>
  <c r="H97658" i="1" s="1"/>
  <c r="I97658" i="1" s="1"/>
  <c r="K97659" i="1"/>
  <c r="L97659" i="1"/>
  <c r="H97659" i="1" s="1"/>
  <c r="I97659" i="1" s="1"/>
  <c r="K97660" i="1"/>
  <c r="L97660" i="1"/>
  <c r="H97660" i="1" s="1"/>
  <c r="I97660" i="1" s="1"/>
  <c r="K97661" i="1"/>
  <c r="L97661" i="1"/>
  <c r="H97661" i="1" s="1"/>
  <c r="I97661" i="1" s="1"/>
  <c r="K97662" i="1"/>
  <c r="L97662" i="1"/>
  <c r="H97662" i="1" s="1"/>
  <c r="I97662" i="1" s="1"/>
  <c r="K97663" i="1"/>
  <c r="L97663" i="1"/>
  <c r="H97663" i="1" s="1"/>
  <c r="I97663" i="1" s="1"/>
  <c r="K97664" i="1"/>
  <c r="L97664" i="1"/>
  <c r="H97664" i="1" s="1"/>
  <c r="I97664" i="1" s="1"/>
  <c r="K97665" i="1"/>
  <c r="L97665" i="1"/>
  <c r="H97665" i="1" s="1"/>
  <c r="I97665" i="1" s="1"/>
  <c r="K97666" i="1"/>
  <c r="L97666" i="1"/>
  <c r="H97666" i="1" s="1"/>
  <c r="I97666" i="1" s="1"/>
  <c r="K97667" i="1"/>
  <c r="L97667" i="1"/>
  <c r="H97667" i="1" s="1"/>
  <c r="I97667" i="1" s="1"/>
  <c r="K97668" i="1"/>
  <c r="L97668" i="1"/>
  <c r="H97668" i="1" s="1"/>
  <c r="I97668" i="1" s="1"/>
  <c r="K97669" i="1"/>
  <c r="L97669" i="1"/>
  <c r="H97669" i="1" s="1"/>
  <c r="I97669" i="1" s="1"/>
  <c r="K97670" i="1"/>
  <c r="L97670" i="1"/>
  <c r="H97670" i="1" s="1"/>
  <c r="I97670" i="1" s="1"/>
  <c r="K97671" i="1"/>
  <c r="L97671" i="1"/>
  <c r="H97671" i="1" s="1"/>
  <c r="I97671" i="1" s="1"/>
  <c r="K97672" i="1"/>
  <c r="L97672" i="1"/>
  <c r="H97672" i="1" s="1"/>
  <c r="I97672" i="1" s="1"/>
  <c r="K97673" i="1"/>
  <c r="L97673" i="1"/>
  <c r="H97673" i="1" s="1"/>
  <c r="I97673" i="1" s="1"/>
  <c r="K97674" i="1"/>
  <c r="L97674" i="1"/>
  <c r="H97674" i="1" s="1"/>
  <c r="I97674" i="1" s="1"/>
  <c r="K97675" i="1"/>
  <c r="L97675" i="1"/>
  <c r="H97675" i="1" s="1"/>
  <c r="I97675" i="1" s="1"/>
  <c r="K97676" i="1"/>
  <c r="L97676" i="1"/>
  <c r="H97676" i="1" s="1"/>
  <c r="I97676" i="1" s="1"/>
  <c r="K97677" i="1"/>
  <c r="L97677" i="1"/>
  <c r="H97677" i="1" s="1"/>
  <c r="I97677" i="1" s="1"/>
  <c r="K97678" i="1"/>
  <c r="L97678" i="1"/>
  <c r="H97678" i="1" s="1"/>
  <c r="I97678" i="1" s="1"/>
  <c r="K97679" i="1"/>
  <c r="L97679" i="1"/>
  <c r="H97679" i="1" s="1"/>
  <c r="I97679" i="1" s="1"/>
  <c r="K97680" i="1"/>
  <c r="L97680" i="1"/>
  <c r="H97680" i="1" s="1"/>
  <c r="I97680" i="1" s="1"/>
  <c r="K97681" i="1"/>
  <c r="L97681" i="1"/>
  <c r="H97681" i="1" s="1"/>
  <c r="I97681" i="1" s="1"/>
  <c r="K97682" i="1"/>
  <c r="L97682" i="1"/>
  <c r="H97682" i="1" s="1"/>
  <c r="I97682" i="1" s="1"/>
  <c r="K97683" i="1"/>
  <c r="L97683" i="1"/>
  <c r="H97683" i="1" s="1"/>
  <c r="I97683" i="1" s="1"/>
  <c r="K97684" i="1"/>
  <c r="L97684" i="1"/>
  <c r="H97684" i="1" s="1"/>
  <c r="I97684" i="1" s="1"/>
  <c r="K97685" i="1"/>
  <c r="L97685" i="1"/>
  <c r="H97685" i="1" s="1"/>
  <c r="I97685" i="1" s="1"/>
  <c r="K97686" i="1"/>
  <c r="L97686" i="1"/>
  <c r="H97686" i="1" s="1"/>
  <c r="I97686" i="1" s="1"/>
  <c r="K97687" i="1"/>
  <c r="L97687" i="1"/>
  <c r="H97687" i="1" s="1"/>
  <c r="I97687" i="1" s="1"/>
  <c r="K97688" i="1"/>
  <c r="L97688" i="1"/>
  <c r="H97688" i="1" s="1"/>
  <c r="I97688" i="1" s="1"/>
  <c r="K97689" i="1"/>
  <c r="L97689" i="1"/>
  <c r="H97689" i="1" s="1"/>
  <c r="I97689" i="1" s="1"/>
  <c r="K97690" i="1"/>
  <c r="L97690" i="1"/>
  <c r="H97690" i="1" s="1"/>
  <c r="I97690" i="1" s="1"/>
  <c r="K97691" i="1"/>
  <c r="L97691" i="1"/>
  <c r="H97691" i="1" s="1"/>
  <c r="I97691" i="1" s="1"/>
  <c r="K97692" i="1"/>
  <c r="L97692" i="1"/>
  <c r="H97692" i="1" s="1"/>
  <c r="I97692" i="1" s="1"/>
  <c r="K97693" i="1"/>
  <c r="L97693" i="1"/>
  <c r="H97693" i="1" s="1"/>
  <c r="I97693" i="1" s="1"/>
  <c r="K97694" i="1"/>
  <c r="L97694" i="1"/>
  <c r="H97694" i="1" s="1"/>
  <c r="I97694" i="1" s="1"/>
  <c r="K97695" i="1"/>
  <c r="L97695" i="1"/>
  <c r="H97695" i="1" s="1"/>
  <c r="I97695" i="1" s="1"/>
  <c r="K97696" i="1"/>
  <c r="L97696" i="1"/>
  <c r="H97696" i="1" s="1"/>
  <c r="I97696" i="1" s="1"/>
  <c r="K97697" i="1"/>
  <c r="L97697" i="1"/>
  <c r="H97697" i="1" s="1"/>
  <c r="I97697" i="1" s="1"/>
  <c r="K97698" i="1"/>
  <c r="L97698" i="1"/>
  <c r="H97698" i="1" s="1"/>
  <c r="I97698" i="1" s="1"/>
  <c r="K97699" i="1"/>
  <c r="L97699" i="1"/>
  <c r="H97699" i="1" s="1"/>
  <c r="I97699" i="1" s="1"/>
  <c r="K97700" i="1"/>
  <c r="L97700" i="1"/>
  <c r="H97700" i="1" s="1"/>
  <c r="I97700" i="1" s="1"/>
  <c r="K97701" i="1"/>
  <c r="L97701" i="1"/>
  <c r="H97701" i="1" s="1"/>
  <c r="I97701" i="1" s="1"/>
  <c r="K97702" i="1"/>
  <c r="L97702" i="1"/>
  <c r="H97702" i="1" s="1"/>
  <c r="I97702" i="1" s="1"/>
  <c r="K97703" i="1"/>
  <c r="L97703" i="1"/>
  <c r="H97703" i="1" s="1"/>
  <c r="I97703" i="1" s="1"/>
  <c r="K97704" i="1"/>
  <c r="L97704" i="1"/>
  <c r="H97704" i="1" s="1"/>
  <c r="I97704" i="1" s="1"/>
  <c r="K97705" i="1"/>
  <c r="L97705" i="1"/>
  <c r="H97705" i="1" s="1"/>
  <c r="I97705" i="1" s="1"/>
  <c r="K97706" i="1"/>
  <c r="L97706" i="1"/>
  <c r="H97706" i="1" s="1"/>
  <c r="I97706" i="1" s="1"/>
  <c r="K97707" i="1"/>
  <c r="L97707" i="1"/>
  <c r="H97707" i="1" s="1"/>
  <c r="I97707" i="1" s="1"/>
  <c r="K97708" i="1"/>
  <c r="L97708" i="1"/>
  <c r="H97708" i="1" s="1"/>
  <c r="I97708" i="1" s="1"/>
  <c r="K97709" i="1"/>
  <c r="L97709" i="1"/>
  <c r="H97709" i="1" s="1"/>
  <c r="I97709" i="1" s="1"/>
  <c r="K97710" i="1"/>
  <c r="L97710" i="1"/>
  <c r="H97710" i="1" s="1"/>
  <c r="I97710" i="1" s="1"/>
  <c r="K97711" i="1"/>
  <c r="L97711" i="1"/>
  <c r="H97711" i="1" s="1"/>
  <c r="I97711" i="1" s="1"/>
  <c r="K97712" i="1"/>
  <c r="L97712" i="1"/>
  <c r="H97712" i="1" s="1"/>
  <c r="I97712" i="1" s="1"/>
  <c r="K97713" i="1"/>
  <c r="L97713" i="1"/>
  <c r="H97713" i="1" s="1"/>
  <c r="I97713" i="1" s="1"/>
  <c r="K97714" i="1"/>
  <c r="L97714" i="1"/>
  <c r="H97714" i="1" s="1"/>
  <c r="I97714" i="1" s="1"/>
  <c r="K97715" i="1"/>
  <c r="L97715" i="1"/>
  <c r="H97715" i="1" s="1"/>
  <c r="I97715" i="1" s="1"/>
  <c r="K97716" i="1"/>
  <c r="L97716" i="1"/>
  <c r="H97716" i="1" s="1"/>
  <c r="I97716" i="1" s="1"/>
  <c r="K97717" i="1"/>
  <c r="L97717" i="1"/>
  <c r="H97717" i="1" s="1"/>
  <c r="I97717" i="1" s="1"/>
  <c r="K97718" i="1"/>
  <c r="L97718" i="1"/>
  <c r="H97718" i="1" s="1"/>
  <c r="I97718" i="1" s="1"/>
  <c r="K97719" i="1"/>
  <c r="L97719" i="1"/>
  <c r="H97719" i="1" s="1"/>
  <c r="I97719" i="1" s="1"/>
  <c r="K97720" i="1"/>
  <c r="L97720" i="1"/>
  <c r="H97720" i="1" s="1"/>
  <c r="I97720" i="1" s="1"/>
  <c r="K97721" i="1"/>
  <c r="L97721" i="1"/>
  <c r="H97721" i="1" s="1"/>
  <c r="I97721" i="1" s="1"/>
  <c r="K97722" i="1"/>
  <c r="L97722" i="1"/>
  <c r="H97722" i="1" s="1"/>
  <c r="I97722" i="1" s="1"/>
  <c r="K97723" i="1"/>
  <c r="L97723" i="1"/>
  <c r="H97723" i="1" s="1"/>
  <c r="I97723" i="1" s="1"/>
  <c r="K97724" i="1"/>
  <c r="L97724" i="1"/>
  <c r="H97724" i="1" s="1"/>
  <c r="I97724" i="1" s="1"/>
  <c r="K97725" i="1"/>
  <c r="L97725" i="1"/>
  <c r="H97725" i="1" s="1"/>
  <c r="I97725" i="1" s="1"/>
  <c r="K97726" i="1"/>
  <c r="L97726" i="1"/>
  <c r="H97726" i="1" s="1"/>
  <c r="I97726" i="1" s="1"/>
  <c r="K97727" i="1"/>
  <c r="L97727" i="1"/>
  <c r="H97727" i="1" s="1"/>
  <c r="I97727" i="1" s="1"/>
  <c r="K97728" i="1"/>
  <c r="L97728" i="1"/>
  <c r="H97728" i="1" s="1"/>
  <c r="I97728" i="1" s="1"/>
  <c r="K97729" i="1"/>
  <c r="L97729" i="1"/>
  <c r="H97729" i="1" s="1"/>
  <c r="I97729" i="1" s="1"/>
  <c r="K97730" i="1"/>
  <c r="L97730" i="1"/>
  <c r="H97730" i="1" s="1"/>
  <c r="I97730" i="1" s="1"/>
  <c r="K97731" i="1"/>
  <c r="L97731" i="1"/>
  <c r="H97731" i="1" s="1"/>
  <c r="I97731" i="1" s="1"/>
  <c r="K97732" i="1"/>
  <c r="L97732" i="1"/>
  <c r="H97732" i="1" s="1"/>
  <c r="I97732" i="1" s="1"/>
  <c r="K97733" i="1"/>
  <c r="L97733" i="1"/>
  <c r="H97733" i="1" s="1"/>
  <c r="I97733" i="1" s="1"/>
  <c r="K97734" i="1"/>
  <c r="L97734" i="1"/>
  <c r="H97734" i="1" s="1"/>
  <c r="I97734" i="1" s="1"/>
  <c r="K97735" i="1"/>
  <c r="L97735" i="1"/>
  <c r="H97735" i="1" s="1"/>
  <c r="I97735" i="1" s="1"/>
  <c r="K97736" i="1"/>
  <c r="L97736" i="1"/>
  <c r="H97736" i="1" s="1"/>
  <c r="I97736" i="1" s="1"/>
  <c r="K97737" i="1"/>
  <c r="L97737" i="1"/>
  <c r="H97737" i="1" s="1"/>
  <c r="I97737" i="1" s="1"/>
  <c r="K97738" i="1"/>
  <c r="L97738" i="1"/>
  <c r="H97738" i="1" s="1"/>
  <c r="I97738" i="1" s="1"/>
  <c r="K97739" i="1"/>
  <c r="L97739" i="1"/>
  <c r="H97739" i="1" s="1"/>
  <c r="I97739" i="1" s="1"/>
  <c r="K97740" i="1"/>
  <c r="L97740" i="1"/>
  <c r="H97740" i="1" s="1"/>
  <c r="I97740" i="1" s="1"/>
  <c r="K97741" i="1"/>
  <c r="L97741" i="1"/>
  <c r="H97741" i="1" s="1"/>
  <c r="I97741" i="1" s="1"/>
  <c r="K97742" i="1"/>
  <c r="L97742" i="1"/>
  <c r="H97742" i="1" s="1"/>
  <c r="I97742" i="1" s="1"/>
  <c r="K97743" i="1"/>
  <c r="L97743" i="1"/>
  <c r="H97743" i="1" s="1"/>
  <c r="I97743" i="1" s="1"/>
  <c r="K97744" i="1"/>
  <c r="L97744" i="1"/>
  <c r="H97744" i="1" s="1"/>
  <c r="I97744" i="1" s="1"/>
  <c r="K97745" i="1"/>
  <c r="L97745" i="1"/>
  <c r="H97745" i="1" s="1"/>
  <c r="I97745" i="1" s="1"/>
  <c r="K97746" i="1"/>
  <c r="L97746" i="1"/>
  <c r="H97746" i="1" s="1"/>
  <c r="I97746" i="1" s="1"/>
  <c r="K97747" i="1"/>
  <c r="L97747" i="1"/>
  <c r="H97747" i="1" s="1"/>
  <c r="I97747" i="1" s="1"/>
  <c r="K97748" i="1"/>
  <c r="L97748" i="1"/>
  <c r="H97748" i="1" s="1"/>
  <c r="I97748" i="1" s="1"/>
  <c r="K97749" i="1"/>
  <c r="L97749" i="1"/>
  <c r="H97749" i="1" s="1"/>
  <c r="I97749" i="1" s="1"/>
  <c r="K97750" i="1"/>
  <c r="L97750" i="1"/>
  <c r="H97750" i="1" s="1"/>
  <c r="I97750" i="1" s="1"/>
  <c r="K97751" i="1"/>
  <c r="L97751" i="1"/>
  <c r="H97751" i="1" s="1"/>
  <c r="I97751" i="1" s="1"/>
  <c r="K97752" i="1"/>
  <c r="L97752" i="1"/>
  <c r="H97752" i="1" s="1"/>
  <c r="I97752" i="1" s="1"/>
  <c r="K97753" i="1"/>
  <c r="L97753" i="1"/>
  <c r="H97753" i="1" s="1"/>
  <c r="I97753" i="1" s="1"/>
  <c r="K97754" i="1"/>
  <c r="L97754" i="1"/>
  <c r="H97754" i="1" s="1"/>
  <c r="I97754" i="1" s="1"/>
  <c r="K97755" i="1"/>
  <c r="L97755" i="1"/>
  <c r="H97755" i="1" s="1"/>
  <c r="I97755" i="1" s="1"/>
  <c r="K97756" i="1"/>
  <c r="L97756" i="1"/>
  <c r="H97756" i="1" s="1"/>
  <c r="I97756" i="1" s="1"/>
  <c r="K97757" i="1"/>
  <c r="L97757" i="1"/>
  <c r="H97757" i="1" s="1"/>
  <c r="I97757" i="1" s="1"/>
  <c r="K97758" i="1"/>
  <c r="L97758" i="1"/>
  <c r="H97758" i="1" s="1"/>
  <c r="I97758" i="1" s="1"/>
  <c r="K97759" i="1"/>
  <c r="L97759" i="1"/>
  <c r="H97759" i="1" s="1"/>
  <c r="I97759" i="1" s="1"/>
  <c r="K97760" i="1"/>
  <c r="L97760" i="1"/>
  <c r="H97760" i="1" s="1"/>
  <c r="I97760" i="1" s="1"/>
  <c r="K97761" i="1"/>
  <c r="L97761" i="1"/>
  <c r="H97761" i="1" s="1"/>
  <c r="I97761" i="1" s="1"/>
  <c r="K97762" i="1"/>
  <c r="L97762" i="1"/>
  <c r="H97762" i="1" s="1"/>
  <c r="I97762" i="1" s="1"/>
  <c r="K97763" i="1"/>
  <c r="L97763" i="1"/>
  <c r="H97763" i="1" s="1"/>
  <c r="I97763" i="1" s="1"/>
  <c r="K97764" i="1"/>
  <c r="L97764" i="1"/>
  <c r="H97764" i="1" s="1"/>
  <c r="I97764" i="1" s="1"/>
  <c r="K97765" i="1"/>
  <c r="L97765" i="1"/>
  <c r="H97765" i="1" s="1"/>
  <c r="I97765" i="1" s="1"/>
  <c r="K97766" i="1"/>
  <c r="L97766" i="1"/>
  <c r="H97766" i="1" s="1"/>
  <c r="I97766" i="1" s="1"/>
  <c r="K97767" i="1"/>
  <c r="L97767" i="1"/>
  <c r="H97767" i="1" s="1"/>
  <c r="I97767" i="1" s="1"/>
  <c r="K97768" i="1"/>
  <c r="L97768" i="1"/>
  <c r="H97768" i="1" s="1"/>
  <c r="I97768" i="1" s="1"/>
  <c r="K97769" i="1"/>
  <c r="L97769" i="1"/>
  <c r="H97769" i="1" s="1"/>
  <c r="I97769" i="1" s="1"/>
  <c r="K97770" i="1"/>
  <c r="L97770" i="1"/>
  <c r="H97770" i="1" s="1"/>
  <c r="I97770" i="1" s="1"/>
  <c r="K97771" i="1"/>
  <c r="L97771" i="1"/>
  <c r="H97771" i="1" s="1"/>
  <c r="I97771" i="1" s="1"/>
  <c r="K97772" i="1"/>
  <c r="L97772" i="1"/>
  <c r="H97772" i="1" s="1"/>
  <c r="I97772" i="1" s="1"/>
  <c r="K97773" i="1"/>
  <c r="L97773" i="1"/>
  <c r="H97773" i="1" s="1"/>
  <c r="I97773" i="1" s="1"/>
  <c r="K97774" i="1"/>
  <c r="L97774" i="1"/>
  <c r="H97774" i="1" s="1"/>
  <c r="I97774" i="1" s="1"/>
  <c r="K97775" i="1"/>
  <c r="L97775" i="1"/>
  <c r="H97775" i="1" s="1"/>
  <c r="I97775" i="1" s="1"/>
  <c r="K97776" i="1"/>
  <c r="L97776" i="1"/>
  <c r="H97776" i="1" s="1"/>
  <c r="I97776" i="1" s="1"/>
  <c r="K97777" i="1"/>
  <c r="L97777" i="1"/>
  <c r="H97777" i="1" s="1"/>
  <c r="I97777" i="1" s="1"/>
  <c r="K97778" i="1"/>
  <c r="L97778" i="1"/>
  <c r="H97778" i="1" s="1"/>
  <c r="I97778" i="1" s="1"/>
  <c r="K97779" i="1"/>
  <c r="L97779" i="1"/>
  <c r="H97779" i="1" s="1"/>
  <c r="I97779" i="1" s="1"/>
  <c r="K97780" i="1"/>
  <c r="L97780" i="1"/>
  <c r="H97780" i="1" s="1"/>
  <c r="I97780" i="1" s="1"/>
  <c r="K97781" i="1"/>
  <c r="L97781" i="1"/>
  <c r="H97781" i="1" s="1"/>
  <c r="I97781" i="1" s="1"/>
  <c r="K97782" i="1"/>
  <c r="L97782" i="1"/>
  <c r="H97782" i="1" s="1"/>
  <c r="I97782" i="1" s="1"/>
  <c r="K97783" i="1"/>
  <c r="L97783" i="1"/>
  <c r="H97783" i="1" s="1"/>
  <c r="I97783" i="1" s="1"/>
  <c r="K97784" i="1"/>
  <c r="L97784" i="1"/>
  <c r="H97784" i="1" s="1"/>
  <c r="I97784" i="1" s="1"/>
  <c r="K97785" i="1"/>
  <c r="L97785" i="1"/>
  <c r="H97785" i="1" s="1"/>
  <c r="I97785" i="1" s="1"/>
  <c r="K97786" i="1"/>
  <c r="L97786" i="1"/>
  <c r="H97786" i="1" s="1"/>
  <c r="I97786" i="1" s="1"/>
  <c r="K97787" i="1"/>
  <c r="L97787" i="1"/>
  <c r="H97787" i="1" s="1"/>
  <c r="I97787" i="1" s="1"/>
  <c r="K97788" i="1"/>
  <c r="L97788" i="1"/>
  <c r="H97788" i="1" s="1"/>
  <c r="I97788" i="1" s="1"/>
  <c r="K97789" i="1"/>
  <c r="L97789" i="1"/>
  <c r="H97789" i="1" s="1"/>
  <c r="I97789" i="1" s="1"/>
  <c r="K97790" i="1"/>
  <c r="L97790" i="1"/>
  <c r="H97790" i="1" s="1"/>
  <c r="I97790" i="1" s="1"/>
  <c r="K97791" i="1"/>
  <c r="L97791" i="1"/>
  <c r="H97791" i="1" s="1"/>
  <c r="I97791" i="1" s="1"/>
  <c r="K97792" i="1"/>
  <c r="L97792" i="1"/>
  <c r="H97792" i="1" s="1"/>
  <c r="I97792" i="1" s="1"/>
  <c r="K97793" i="1"/>
  <c r="L97793" i="1"/>
  <c r="H97793" i="1" s="1"/>
  <c r="I97793" i="1" s="1"/>
  <c r="K97794" i="1"/>
  <c r="L97794" i="1"/>
  <c r="H97794" i="1" s="1"/>
  <c r="I97794" i="1" s="1"/>
  <c r="K97795" i="1"/>
  <c r="L97795" i="1"/>
  <c r="H97795" i="1" s="1"/>
  <c r="I97795" i="1" s="1"/>
  <c r="K97796" i="1"/>
  <c r="L97796" i="1"/>
  <c r="H97796" i="1" s="1"/>
  <c r="I97796" i="1" s="1"/>
  <c r="K97797" i="1"/>
  <c r="L97797" i="1"/>
  <c r="H97797" i="1" s="1"/>
  <c r="I97797" i="1" s="1"/>
  <c r="K97798" i="1"/>
  <c r="L97798" i="1"/>
  <c r="H97798" i="1" s="1"/>
  <c r="I97798" i="1" s="1"/>
  <c r="K97799" i="1"/>
  <c r="L97799" i="1"/>
  <c r="H97799" i="1" s="1"/>
  <c r="I97799" i="1" s="1"/>
  <c r="K97800" i="1"/>
  <c r="L97800" i="1"/>
  <c r="H97800" i="1" s="1"/>
  <c r="I97800" i="1" s="1"/>
  <c r="K97801" i="1"/>
  <c r="L97801" i="1"/>
  <c r="H97801" i="1" s="1"/>
  <c r="I97801" i="1" s="1"/>
  <c r="K97802" i="1"/>
  <c r="L97802" i="1"/>
  <c r="H97802" i="1" s="1"/>
  <c r="I97802" i="1" s="1"/>
  <c r="K97803" i="1"/>
  <c r="L97803" i="1"/>
  <c r="H97803" i="1" s="1"/>
  <c r="I97803" i="1" s="1"/>
  <c r="K97804" i="1"/>
  <c r="L97804" i="1"/>
  <c r="H97804" i="1" s="1"/>
  <c r="I97804" i="1" s="1"/>
  <c r="K97805" i="1"/>
  <c r="L97805" i="1"/>
  <c r="H97805" i="1" s="1"/>
  <c r="I97805" i="1" s="1"/>
  <c r="K97806" i="1"/>
  <c r="L97806" i="1"/>
  <c r="H97806" i="1" s="1"/>
  <c r="I97806" i="1" s="1"/>
  <c r="K97807" i="1"/>
  <c r="L97807" i="1"/>
  <c r="H97807" i="1" s="1"/>
  <c r="I97807" i="1" s="1"/>
  <c r="K97808" i="1"/>
  <c r="L97808" i="1"/>
  <c r="H97808" i="1" s="1"/>
  <c r="I97808" i="1" s="1"/>
  <c r="K97809" i="1"/>
  <c r="L97809" i="1"/>
  <c r="H97809" i="1" s="1"/>
  <c r="I97809" i="1" s="1"/>
  <c r="K97810" i="1"/>
  <c r="L97810" i="1"/>
  <c r="H97810" i="1" s="1"/>
  <c r="I97810" i="1" s="1"/>
  <c r="K97811" i="1"/>
  <c r="L97811" i="1"/>
  <c r="H97811" i="1" s="1"/>
  <c r="I97811" i="1" s="1"/>
  <c r="K97812" i="1"/>
  <c r="L97812" i="1"/>
  <c r="H97812" i="1" s="1"/>
  <c r="I97812" i="1" s="1"/>
  <c r="K97813" i="1"/>
  <c r="L97813" i="1"/>
  <c r="H97813" i="1" s="1"/>
  <c r="I97813" i="1" s="1"/>
  <c r="K97814" i="1"/>
  <c r="L97814" i="1"/>
  <c r="H97814" i="1" s="1"/>
  <c r="I97814" i="1" s="1"/>
  <c r="K97815" i="1"/>
  <c r="L97815" i="1"/>
  <c r="H97815" i="1" s="1"/>
  <c r="I97815" i="1" s="1"/>
  <c r="K97816" i="1"/>
  <c r="L97816" i="1"/>
  <c r="H97816" i="1" s="1"/>
  <c r="I97816" i="1" s="1"/>
  <c r="K97817" i="1"/>
  <c r="L97817" i="1"/>
  <c r="H97817" i="1" s="1"/>
  <c r="I97817" i="1" s="1"/>
  <c r="K97818" i="1"/>
  <c r="L97818" i="1"/>
  <c r="H97818" i="1" s="1"/>
  <c r="I97818" i="1" s="1"/>
  <c r="K97819" i="1"/>
  <c r="L97819" i="1"/>
  <c r="H97819" i="1" s="1"/>
  <c r="I97819" i="1" s="1"/>
  <c r="K97820" i="1"/>
  <c r="L97820" i="1"/>
  <c r="H97820" i="1" s="1"/>
  <c r="I97820" i="1" s="1"/>
  <c r="K97821" i="1"/>
  <c r="L97821" i="1"/>
  <c r="H97821" i="1" s="1"/>
  <c r="I97821" i="1" s="1"/>
  <c r="K97822" i="1"/>
  <c r="L97822" i="1"/>
  <c r="H97822" i="1" s="1"/>
  <c r="I97822" i="1" s="1"/>
  <c r="K97823" i="1"/>
  <c r="L97823" i="1"/>
  <c r="H97823" i="1" s="1"/>
  <c r="I97823" i="1" s="1"/>
  <c r="K97824" i="1"/>
  <c r="L97824" i="1"/>
  <c r="H97824" i="1" s="1"/>
  <c r="I97824" i="1" s="1"/>
  <c r="K97825" i="1"/>
  <c r="L97825" i="1"/>
  <c r="H97825" i="1" s="1"/>
  <c r="I97825" i="1" s="1"/>
  <c r="K97826" i="1"/>
  <c r="L97826" i="1"/>
  <c r="H97826" i="1" s="1"/>
  <c r="I97826" i="1" s="1"/>
  <c r="K97827" i="1"/>
  <c r="L97827" i="1"/>
  <c r="H97827" i="1" s="1"/>
  <c r="I97827" i="1" s="1"/>
  <c r="K97828" i="1"/>
  <c r="L97828" i="1"/>
  <c r="H97828" i="1" s="1"/>
  <c r="I97828" i="1" s="1"/>
  <c r="K97829" i="1"/>
  <c r="L97829" i="1"/>
  <c r="H97829" i="1" s="1"/>
  <c r="I97829" i="1" s="1"/>
  <c r="K97830" i="1"/>
  <c r="L97830" i="1"/>
  <c r="H97830" i="1" s="1"/>
  <c r="I97830" i="1" s="1"/>
  <c r="K97831" i="1"/>
  <c r="L97831" i="1"/>
  <c r="H97831" i="1" s="1"/>
  <c r="I97831" i="1" s="1"/>
  <c r="K97832" i="1"/>
  <c r="L97832" i="1"/>
  <c r="H97832" i="1" s="1"/>
  <c r="I97832" i="1" s="1"/>
  <c r="K97833" i="1"/>
  <c r="L97833" i="1"/>
  <c r="H97833" i="1" s="1"/>
  <c r="I97833" i="1" s="1"/>
  <c r="K97834" i="1"/>
  <c r="L97834" i="1"/>
  <c r="H97834" i="1" s="1"/>
  <c r="I97834" i="1" s="1"/>
  <c r="K97835" i="1"/>
  <c r="L97835" i="1"/>
  <c r="H97835" i="1" s="1"/>
  <c r="I97835" i="1" s="1"/>
  <c r="K97836" i="1"/>
  <c r="L97836" i="1"/>
  <c r="H97836" i="1" s="1"/>
  <c r="I97836" i="1" s="1"/>
  <c r="K97837" i="1"/>
  <c r="L97837" i="1"/>
  <c r="H97837" i="1" s="1"/>
  <c r="I97837" i="1" s="1"/>
  <c r="K97838" i="1"/>
  <c r="L97838" i="1"/>
  <c r="H97838" i="1" s="1"/>
  <c r="I97838" i="1" s="1"/>
  <c r="K97839" i="1"/>
  <c r="L97839" i="1"/>
  <c r="H97839" i="1" s="1"/>
  <c r="I97839" i="1" s="1"/>
  <c r="K97840" i="1"/>
  <c r="L97840" i="1"/>
  <c r="H97840" i="1" s="1"/>
  <c r="I97840" i="1" s="1"/>
  <c r="K97841" i="1"/>
  <c r="L97841" i="1"/>
  <c r="H97841" i="1" s="1"/>
  <c r="I97841" i="1" s="1"/>
  <c r="K97842" i="1"/>
  <c r="L97842" i="1"/>
  <c r="H97842" i="1" s="1"/>
  <c r="I97842" i="1" s="1"/>
  <c r="K97843" i="1"/>
  <c r="L97843" i="1"/>
  <c r="H97843" i="1" s="1"/>
  <c r="I97843" i="1" s="1"/>
  <c r="K97844" i="1"/>
  <c r="L97844" i="1"/>
  <c r="H97844" i="1" s="1"/>
  <c r="I97844" i="1" s="1"/>
  <c r="K97845" i="1"/>
  <c r="L97845" i="1"/>
  <c r="H97845" i="1" s="1"/>
  <c r="I97845" i="1" s="1"/>
  <c r="K97846" i="1"/>
  <c r="L97846" i="1"/>
  <c r="H97846" i="1" s="1"/>
  <c r="I97846" i="1" s="1"/>
  <c r="K97847" i="1"/>
  <c r="L97847" i="1"/>
  <c r="H97847" i="1" s="1"/>
  <c r="I97847" i="1" s="1"/>
  <c r="K97848" i="1"/>
  <c r="L97848" i="1"/>
  <c r="H97848" i="1" s="1"/>
  <c r="I97848" i="1" s="1"/>
  <c r="K97849" i="1"/>
  <c r="L97849" i="1"/>
  <c r="H97849" i="1" s="1"/>
  <c r="I97849" i="1" s="1"/>
  <c r="K97850" i="1"/>
  <c r="L97850" i="1"/>
  <c r="H97850" i="1" s="1"/>
  <c r="I97850" i="1" s="1"/>
  <c r="K97851" i="1"/>
  <c r="L97851" i="1"/>
  <c r="H97851" i="1" s="1"/>
  <c r="I97851" i="1" s="1"/>
  <c r="K97852" i="1"/>
  <c r="L97852" i="1"/>
  <c r="H97852" i="1" s="1"/>
  <c r="I97852" i="1" s="1"/>
  <c r="K97853" i="1"/>
  <c r="L97853" i="1"/>
  <c r="H97853" i="1" s="1"/>
  <c r="I97853" i="1" s="1"/>
  <c r="K97854" i="1"/>
  <c r="L97854" i="1"/>
  <c r="H97854" i="1" s="1"/>
  <c r="I97854" i="1" s="1"/>
  <c r="K97855" i="1"/>
  <c r="L97855" i="1"/>
  <c r="H97855" i="1" s="1"/>
  <c r="I97855" i="1" s="1"/>
  <c r="K97856" i="1"/>
  <c r="L97856" i="1"/>
  <c r="H97856" i="1" s="1"/>
  <c r="I97856" i="1" s="1"/>
  <c r="K97857" i="1"/>
  <c r="L97857" i="1"/>
  <c r="H97857" i="1" s="1"/>
  <c r="I97857" i="1" s="1"/>
  <c r="K97858" i="1"/>
  <c r="L97858" i="1"/>
  <c r="H97858" i="1" s="1"/>
  <c r="I97858" i="1" s="1"/>
  <c r="K97859" i="1"/>
  <c r="L97859" i="1"/>
  <c r="H97859" i="1" s="1"/>
  <c r="I97859" i="1" s="1"/>
  <c r="K97860" i="1"/>
  <c r="L97860" i="1"/>
  <c r="H97860" i="1" s="1"/>
  <c r="I97860" i="1" s="1"/>
  <c r="K97861" i="1"/>
  <c r="L97861" i="1"/>
  <c r="H97861" i="1" s="1"/>
  <c r="I97861" i="1" s="1"/>
  <c r="K97862" i="1"/>
  <c r="L97862" i="1"/>
  <c r="H97862" i="1" s="1"/>
  <c r="I97862" i="1" s="1"/>
  <c r="K97863" i="1"/>
  <c r="L97863" i="1"/>
  <c r="H97863" i="1" s="1"/>
  <c r="I97863" i="1" s="1"/>
  <c r="K97864" i="1"/>
  <c r="L97864" i="1"/>
  <c r="H97864" i="1" s="1"/>
  <c r="I97864" i="1" s="1"/>
  <c r="K97865" i="1"/>
  <c r="L97865" i="1"/>
  <c r="H97865" i="1" s="1"/>
  <c r="I97865" i="1" s="1"/>
  <c r="K97866" i="1"/>
  <c r="L97866" i="1"/>
  <c r="H97866" i="1" s="1"/>
  <c r="I97866" i="1" s="1"/>
  <c r="K97867" i="1"/>
  <c r="L97867" i="1"/>
  <c r="H97867" i="1" s="1"/>
  <c r="I97867" i="1" s="1"/>
  <c r="K97868" i="1"/>
  <c r="L97868" i="1"/>
  <c r="H97868" i="1" s="1"/>
  <c r="I97868" i="1" s="1"/>
  <c r="K97869" i="1"/>
  <c r="L97869" i="1"/>
  <c r="H97869" i="1" s="1"/>
  <c r="I97869" i="1" s="1"/>
  <c r="K97870" i="1"/>
  <c r="L97870" i="1"/>
  <c r="H97870" i="1" s="1"/>
  <c r="I97870" i="1" s="1"/>
  <c r="K97871" i="1"/>
  <c r="L97871" i="1"/>
  <c r="H97871" i="1" s="1"/>
  <c r="I97871" i="1" s="1"/>
  <c r="K97872" i="1"/>
  <c r="L97872" i="1"/>
  <c r="H97872" i="1" s="1"/>
  <c r="I97872" i="1" s="1"/>
  <c r="K97873" i="1"/>
  <c r="L97873" i="1"/>
  <c r="H97873" i="1" s="1"/>
  <c r="I97873" i="1" s="1"/>
  <c r="K97874" i="1"/>
  <c r="L97874" i="1"/>
  <c r="H97874" i="1" s="1"/>
  <c r="I97874" i="1" s="1"/>
  <c r="K97875" i="1"/>
  <c r="L97875" i="1"/>
  <c r="H97875" i="1" s="1"/>
  <c r="I97875" i="1" s="1"/>
  <c r="K97876" i="1"/>
  <c r="L97876" i="1"/>
  <c r="H97876" i="1" s="1"/>
  <c r="I97876" i="1" s="1"/>
  <c r="K97877" i="1"/>
  <c r="L97877" i="1"/>
  <c r="H97877" i="1" s="1"/>
  <c r="I97877" i="1" s="1"/>
  <c r="K97878" i="1"/>
  <c r="L97878" i="1"/>
  <c r="H97878" i="1" s="1"/>
  <c r="I97878" i="1" s="1"/>
  <c r="K97879" i="1"/>
  <c r="L97879" i="1"/>
  <c r="H97879" i="1" s="1"/>
  <c r="I97879" i="1" s="1"/>
  <c r="K97880" i="1"/>
  <c r="L97880" i="1"/>
  <c r="H97880" i="1" s="1"/>
  <c r="I97880" i="1" s="1"/>
  <c r="K97881" i="1"/>
  <c r="L97881" i="1"/>
  <c r="H97881" i="1" s="1"/>
  <c r="I97881" i="1" s="1"/>
  <c r="K97882" i="1"/>
  <c r="L97882" i="1"/>
  <c r="H97882" i="1" s="1"/>
  <c r="I97882" i="1" s="1"/>
  <c r="K97883" i="1"/>
  <c r="L97883" i="1"/>
  <c r="H97883" i="1" s="1"/>
  <c r="I97883" i="1" s="1"/>
  <c r="K97884" i="1"/>
  <c r="L97884" i="1"/>
  <c r="H97884" i="1" s="1"/>
  <c r="I97884" i="1" s="1"/>
  <c r="K97885" i="1"/>
  <c r="L97885" i="1"/>
  <c r="H97885" i="1" s="1"/>
  <c r="I97885" i="1" s="1"/>
  <c r="K97886" i="1"/>
  <c r="L97886" i="1"/>
  <c r="H97886" i="1" s="1"/>
  <c r="I97886" i="1" s="1"/>
  <c r="K97887" i="1"/>
  <c r="L97887" i="1"/>
  <c r="H97887" i="1" s="1"/>
  <c r="I97887" i="1" s="1"/>
  <c r="K97888" i="1"/>
  <c r="L97888" i="1"/>
  <c r="H97888" i="1" s="1"/>
  <c r="I97888" i="1" s="1"/>
  <c r="K97889" i="1"/>
  <c r="L97889" i="1"/>
  <c r="H97889" i="1" s="1"/>
  <c r="I97889" i="1" s="1"/>
  <c r="K97890" i="1"/>
  <c r="L97890" i="1"/>
  <c r="H97890" i="1" s="1"/>
  <c r="I97890" i="1" s="1"/>
  <c r="K97891" i="1"/>
  <c r="L97891" i="1"/>
  <c r="H97891" i="1" s="1"/>
  <c r="I97891" i="1" s="1"/>
  <c r="K97892" i="1"/>
  <c r="L97892" i="1"/>
  <c r="H97892" i="1" s="1"/>
  <c r="I97892" i="1" s="1"/>
  <c r="K97893" i="1"/>
  <c r="L97893" i="1"/>
  <c r="H97893" i="1" s="1"/>
  <c r="I97893" i="1" s="1"/>
  <c r="K97894" i="1"/>
  <c r="L97894" i="1"/>
  <c r="H97894" i="1" s="1"/>
  <c r="I97894" i="1" s="1"/>
  <c r="K97895" i="1"/>
  <c r="L97895" i="1"/>
  <c r="H97895" i="1" s="1"/>
  <c r="I97895" i="1" s="1"/>
  <c r="K97896" i="1"/>
  <c r="L97896" i="1"/>
  <c r="H97896" i="1" s="1"/>
  <c r="I97896" i="1" s="1"/>
  <c r="K97897" i="1"/>
  <c r="L97897" i="1"/>
  <c r="H97897" i="1" s="1"/>
  <c r="I97897" i="1" s="1"/>
  <c r="K97898" i="1"/>
  <c r="L97898" i="1"/>
  <c r="H97898" i="1" s="1"/>
  <c r="I97898" i="1" s="1"/>
  <c r="K97899" i="1"/>
  <c r="L97899" i="1"/>
  <c r="H97899" i="1" s="1"/>
  <c r="I97899" i="1" s="1"/>
  <c r="K97900" i="1"/>
  <c r="L97900" i="1"/>
  <c r="H97900" i="1" s="1"/>
  <c r="I97900" i="1" s="1"/>
  <c r="K97901" i="1"/>
  <c r="L97901" i="1"/>
  <c r="H97901" i="1" s="1"/>
  <c r="I97901" i="1" s="1"/>
  <c r="K97902" i="1"/>
  <c r="L97902" i="1"/>
  <c r="H97902" i="1" s="1"/>
  <c r="I97902" i="1" s="1"/>
  <c r="K97903" i="1"/>
  <c r="L97903" i="1"/>
  <c r="H97903" i="1" s="1"/>
  <c r="I97903" i="1" s="1"/>
  <c r="K97904" i="1"/>
  <c r="L97904" i="1"/>
  <c r="H97904" i="1" s="1"/>
  <c r="I97904" i="1" s="1"/>
  <c r="K97905" i="1"/>
  <c r="L97905" i="1"/>
  <c r="H97905" i="1" s="1"/>
  <c r="I97905" i="1" s="1"/>
  <c r="K97906" i="1"/>
  <c r="L97906" i="1"/>
  <c r="H97906" i="1" s="1"/>
  <c r="I97906" i="1" s="1"/>
  <c r="K97907" i="1"/>
  <c r="L97907" i="1"/>
  <c r="H97907" i="1" s="1"/>
  <c r="I97907" i="1" s="1"/>
  <c r="K97908" i="1"/>
  <c r="L97908" i="1"/>
  <c r="H97908" i="1" s="1"/>
  <c r="I97908" i="1" s="1"/>
  <c r="K97909" i="1"/>
  <c r="L97909" i="1"/>
  <c r="H97909" i="1" s="1"/>
  <c r="I97909" i="1" s="1"/>
  <c r="K97910" i="1"/>
  <c r="L97910" i="1"/>
  <c r="H97910" i="1" s="1"/>
  <c r="I97910" i="1" s="1"/>
  <c r="K97911" i="1"/>
  <c r="L97911" i="1"/>
  <c r="H97911" i="1" s="1"/>
  <c r="I97911" i="1" s="1"/>
  <c r="K97912" i="1"/>
  <c r="L97912" i="1"/>
  <c r="H97912" i="1" s="1"/>
  <c r="I97912" i="1" s="1"/>
  <c r="K97913" i="1"/>
  <c r="L97913" i="1"/>
  <c r="H97913" i="1" s="1"/>
  <c r="I97913" i="1" s="1"/>
  <c r="K97914" i="1"/>
  <c r="L97914" i="1"/>
  <c r="H97914" i="1" s="1"/>
  <c r="I97914" i="1" s="1"/>
  <c r="K97915" i="1"/>
  <c r="L97915" i="1"/>
  <c r="H97915" i="1" s="1"/>
  <c r="I97915" i="1" s="1"/>
  <c r="K97916" i="1"/>
  <c r="L97916" i="1"/>
  <c r="H97916" i="1" s="1"/>
  <c r="I97916" i="1" s="1"/>
  <c r="K97917" i="1"/>
  <c r="L97917" i="1"/>
  <c r="H97917" i="1" s="1"/>
  <c r="I97917" i="1" s="1"/>
  <c r="K97918" i="1"/>
  <c r="L97918" i="1"/>
  <c r="H97918" i="1" s="1"/>
  <c r="I97918" i="1" s="1"/>
  <c r="K97919" i="1"/>
  <c r="L97919" i="1"/>
  <c r="H97919" i="1" s="1"/>
  <c r="I97919" i="1" s="1"/>
  <c r="K97920" i="1"/>
  <c r="L97920" i="1"/>
  <c r="H97920" i="1" s="1"/>
  <c r="I97920" i="1" s="1"/>
  <c r="K97921" i="1"/>
  <c r="L97921" i="1"/>
  <c r="H97921" i="1" s="1"/>
  <c r="I97921" i="1" s="1"/>
  <c r="K97922" i="1"/>
  <c r="L97922" i="1"/>
  <c r="H97922" i="1" s="1"/>
  <c r="I97922" i="1" s="1"/>
  <c r="K97923" i="1"/>
  <c r="L97923" i="1"/>
  <c r="H97923" i="1" s="1"/>
  <c r="I97923" i="1" s="1"/>
  <c r="K97924" i="1"/>
  <c r="L97924" i="1"/>
  <c r="H97924" i="1" s="1"/>
  <c r="I97924" i="1" s="1"/>
  <c r="K97925" i="1"/>
  <c r="L97925" i="1"/>
  <c r="H97925" i="1" s="1"/>
  <c r="I97925" i="1" s="1"/>
  <c r="K97926" i="1"/>
  <c r="L97926" i="1"/>
  <c r="H97926" i="1" s="1"/>
  <c r="I97926" i="1" s="1"/>
  <c r="K97927" i="1"/>
  <c r="L97927" i="1"/>
  <c r="H97927" i="1" s="1"/>
  <c r="I97927" i="1" s="1"/>
  <c r="K97928" i="1"/>
  <c r="L97928" i="1"/>
  <c r="H97928" i="1" s="1"/>
  <c r="I97928" i="1" s="1"/>
  <c r="K97929" i="1"/>
  <c r="L97929" i="1"/>
  <c r="H97929" i="1" s="1"/>
  <c r="I97929" i="1" s="1"/>
  <c r="K97930" i="1"/>
  <c r="L97930" i="1"/>
  <c r="H97930" i="1" s="1"/>
  <c r="I97930" i="1" s="1"/>
  <c r="K97931" i="1"/>
  <c r="L97931" i="1"/>
  <c r="H97931" i="1" s="1"/>
  <c r="I97931" i="1" s="1"/>
  <c r="K97932" i="1"/>
  <c r="L97932" i="1"/>
  <c r="H97932" i="1" s="1"/>
  <c r="I97932" i="1" s="1"/>
  <c r="K97933" i="1"/>
  <c r="L97933" i="1"/>
  <c r="H97933" i="1" s="1"/>
  <c r="I97933" i="1" s="1"/>
  <c r="K97934" i="1"/>
  <c r="L97934" i="1"/>
  <c r="H97934" i="1" s="1"/>
  <c r="I97934" i="1" s="1"/>
  <c r="K97935" i="1"/>
  <c r="L97935" i="1"/>
  <c r="H97935" i="1" s="1"/>
  <c r="I97935" i="1" s="1"/>
  <c r="K97936" i="1"/>
  <c r="L97936" i="1"/>
  <c r="H97936" i="1" s="1"/>
  <c r="I97936" i="1" s="1"/>
  <c r="K97937" i="1"/>
  <c r="L97937" i="1"/>
  <c r="H97937" i="1" s="1"/>
  <c r="I97937" i="1" s="1"/>
  <c r="K97938" i="1"/>
  <c r="L97938" i="1"/>
  <c r="H97938" i="1" s="1"/>
  <c r="I97938" i="1" s="1"/>
  <c r="K97939" i="1"/>
  <c r="L97939" i="1"/>
  <c r="H97939" i="1" s="1"/>
  <c r="I97939" i="1" s="1"/>
  <c r="K97940" i="1"/>
  <c r="L97940" i="1"/>
  <c r="H97940" i="1" s="1"/>
  <c r="I97940" i="1" s="1"/>
  <c r="K97941" i="1"/>
  <c r="L97941" i="1"/>
  <c r="H97941" i="1" s="1"/>
  <c r="I97941" i="1" s="1"/>
  <c r="K97942" i="1"/>
  <c r="L97942" i="1"/>
  <c r="H97942" i="1" s="1"/>
  <c r="I97942" i="1" s="1"/>
  <c r="K97943" i="1"/>
  <c r="L97943" i="1"/>
  <c r="H97943" i="1" s="1"/>
  <c r="I97943" i="1" s="1"/>
  <c r="K97944" i="1"/>
  <c r="L97944" i="1"/>
  <c r="H97944" i="1" s="1"/>
  <c r="I97944" i="1" s="1"/>
  <c r="K97945" i="1"/>
  <c r="L97945" i="1"/>
  <c r="H97945" i="1" s="1"/>
  <c r="I97945" i="1" s="1"/>
  <c r="K97946" i="1"/>
  <c r="L97946" i="1"/>
  <c r="H97946" i="1" s="1"/>
  <c r="I97946" i="1" s="1"/>
  <c r="K97947" i="1"/>
  <c r="L97947" i="1"/>
  <c r="H97947" i="1" s="1"/>
  <c r="I97947" i="1" s="1"/>
  <c r="K97948" i="1"/>
  <c r="L97948" i="1"/>
  <c r="H97948" i="1" s="1"/>
  <c r="I97948" i="1" s="1"/>
  <c r="K97949" i="1"/>
  <c r="L97949" i="1"/>
  <c r="H97949" i="1" s="1"/>
  <c r="I97949" i="1" s="1"/>
  <c r="K97950" i="1"/>
  <c r="L97950" i="1"/>
  <c r="H97950" i="1" s="1"/>
  <c r="I97950" i="1" s="1"/>
  <c r="K97951" i="1"/>
  <c r="L97951" i="1"/>
  <c r="H97951" i="1" s="1"/>
  <c r="I97951" i="1" s="1"/>
  <c r="K97952" i="1"/>
  <c r="L97952" i="1"/>
  <c r="H97952" i="1" s="1"/>
  <c r="I97952" i="1" s="1"/>
  <c r="K97953" i="1"/>
  <c r="L97953" i="1"/>
  <c r="H97953" i="1" s="1"/>
  <c r="I97953" i="1" s="1"/>
  <c r="K97954" i="1"/>
  <c r="L97954" i="1"/>
  <c r="H97954" i="1" s="1"/>
  <c r="I97954" i="1" s="1"/>
  <c r="K97955" i="1"/>
  <c r="L97955" i="1"/>
  <c r="H97955" i="1" s="1"/>
  <c r="I97955" i="1" s="1"/>
  <c r="K97956" i="1"/>
  <c r="L97956" i="1"/>
  <c r="H97956" i="1" s="1"/>
  <c r="I97956" i="1" s="1"/>
  <c r="K97957" i="1"/>
  <c r="L97957" i="1"/>
  <c r="H97957" i="1" s="1"/>
  <c r="I97957" i="1" s="1"/>
  <c r="K97958" i="1"/>
  <c r="L97958" i="1"/>
  <c r="H97958" i="1" s="1"/>
  <c r="I97958" i="1" s="1"/>
  <c r="K97959" i="1"/>
  <c r="L97959" i="1"/>
  <c r="H97959" i="1" s="1"/>
  <c r="I97959" i="1" s="1"/>
  <c r="K97960" i="1"/>
  <c r="L97960" i="1"/>
  <c r="H97960" i="1" s="1"/>
  <c r="I97960" i="1" s="1"/>
  <c r="K97961" i="1"/>
  <c r="L97961" i="1"/>
  <c r="H97961" i="1" s="1"/>
  <c r="I97961" i="1" s="1"/>
  <c r="K97962" i="1"/>
  <c r="L97962" i="1"/>
  <c r="H97962" i="1" s="1"/>
  <c r="I97962" i="1" s="1"/>
  <c r="K97963" i="1"/>
  <c r="L97963" i="1"/>
  <c r="H97963" i="1" s="1"/>
  <c r="I97963" i="1" s="1"/>
  <c r="K97964" i="1"/>
  <c r="L97964" i="1"/>
  <c r="H97964" i="1" s="1"/>
  <c r="I97964" i="1" s="1"/>
  <c r="K97965" i="1"/>
  <c r="L97965" i="1"/>
  <c r="H97965" i="1" s="1"/>
  <c r="I97965" i="1" s="1"/>
  <c r="K97966" i="1"/>
  <c r="L97966" i="1"/>
  <c r="H97966" i="1" s="1"/>
  <c r="I97966" i="1" s="1"/>
  <c r="K97967" i="1"/>
  <c r="L97967" i="1"/>
  <c r="H97967" i="1" s="1"/>
  <c r="I97967" i="1" s="1"/>
  <c r="K97968" i="1"/>
  <c r="L97968" i="1"/>
  <c r="H97968" i="1" s="1"/>
  <c r="I97968" i="1" s="1"/>
  <c r="K97969" i="1"/>
  <c r="L97969" i="1"/>
  <c r="H97969" i="1" s="1"/>
  <c r="I97969" i="1" s="1"/>
  <c r="K97970" i="1"/>
  <c r="L97970" i="1"/>
  <c r="H97970" i="1" s="1"/>
  <c r="I97970" i="1" s="1"/>
  <c r="K97971" i="1"/>
  <c r="L97971" i="1"/>
  <c r="H97971" i="1" s="1"/>
  <c r="I97971" i="1" s="1"/>
  <c r="K97972" i="1"/>
  <c r="L97972" i="1"/>
  <c r="H97972" i="1" s="1"/>
  <c r="I97972" i="1" s="1"/>
  <c r="K97973" i="1"/>
  <c r="L97973" i="1"/>
  <c r="H97973" i="1" s="1"/>
  <c r="I97973" i="1" s="1"/>
  <c r="K97974" i="1"/>
  <c r="L97974" i="1"/>
  <c r="H97974" i="1" s="1"/>
  <c r="I97974" i="1" s="1"/>
  <c r="K97975" i="1"/>
  <c r="L97975" i="1"/>
  <c r="H97975" i="1" s="1"/>
  <c r="I97975" i="1" s="1"/>
  <c r="K97976" i="1"/>
  <c r="L97976" i="1"/>
  <c r="H97976" i="1" s="1"/>
  <c r="I97976" i="1" s="1"/>
  <c r="K97977" i="1"/>
  <c r="L97977" i="1"/>
  <c r="H97977" i="1" s="1"/>
  <c r="I97977" i="1" s="1"/>
  <c r="K97978" i="1"/>
  <c r="L97978" i="1"/>
  <c r="H97978" i="1" s="1"/>
  <c r="I97978" i="1" s="1"/>
  <c r="K97979" i="1"/>
  <c r="L97979" i="1"/>
  <c r="H97979" i="1" s="1"/>
  <c r="I97979" i="1" s="1"/>
  <c r="K97980" i="1"/>
  <c r="L97980" i="1"/>
  <c r="H97980" i="1" s="1"/>
  <c r="I97980" i="1" s="1"/>
  <c r="K97981" i="1"/>
  <c r="L97981" i="1"/>
  <c r="H97981" i="1" s="1"/>
  <c r="I97981" i="1" s="1"/>
  <c r="K97982" i="1"/>
  <c r="L97982" i="1"/>
  <c r="H97982" i="1" s="1"/>
  <c r="I97982" i="1" s="1"/>
  <c r="K97983" i="1"/>
  <c r="L97983" i="1"/>
  <c r="H97983" i="1" s="1"/>
  <c r="I97983" i="1" s="1"/>
  <c r="K97984" i="1"/>
  <c r="L97984" i="1"/>
  <c r="H97984" i="1" s="1"/>
  <c r="I97984" i="1" s="1"/>
  <c r="K97985" i="1"/>
  <c r="L97985" i="1"/>
  <c r="H97985" i="1" s="1"/>
  <c r="I97985" i="1" s="1"/>
  <c r="K97986" i="1"/>
  <c r="L97986" i="1"/>
  <c r="H97986" i="1" s="1"/>
  <c r="I97986" i="1" s="1"/>
  <c r="K97987" i="1"/>
  <c r="L97987" i="1"/>
  <c r="H97987" i="1" s="1"/>
  <c r="I97987" i="1" s="1"/>
  <c r="K97988" i="1"/>
  <c r="L97988" i="1"/>
  <c r="H97988" i="1" s="1"/>
  <c r="I97988" i="1" s="1"/>
  <c r="K97989" i="1"/>
  <c r="L97989" i="1"/>
  <c r="H97989" i="1" s="1"/>
  <c r="I97989" i="1" s="1"/>
  <c r="K97990" i="1"/>
  <c r="L97990" i="1"/>
  <c r="H97990" i="1" s="1"/>
  <c r="I97990" i="1" s="1"/>
  <c r="K97991" i="1"/>
  <c r="L97991" i="1"/>
  <c r="H97991" i="1" s="1"/>
  <c r="I97991" i="1" s="1"/>
  <c r="K97992" i="1"/>
  <c r="L97992" i="1"/>
  <c r="H97992" i="1" s="1"/>
  <c r="I97992" i="1" s="1"/>
  <c r="K97993" i="1"/>
  <c r="L97993" i="1"/>
  <c r="H97993" i="1" s="1"/>
  <c r="I97993" i="1" s="1"/>
  <c r="K97994" i="1"/>
  <c r="L97994" i="1"/>
  <c r="H97994" i="1" s="1"/>
  <c r="I97994" i="1" s="1"/>
  <c r="K97995" i="1"/>
  <c r="L97995" i="1"/>
  <c r="H97995" i="1" s="1"/>
  <c r="I97995" i="1" s="1"/>
  <c r="K97996" i="1"/>
  <c r="L97996" i="1"/>
  <c r="H97996" i="1" s="1"/>
  <c r="I97996" i="1" s="1"/>
  <c r="K97997" i="1"/>
  <c r="L97997" i="1"/>
  <c r="H97997" i="1" s="1"/>
  <c r="I97997" i="1" s="1"/>
  <c r="K97998" i="1"/>
  <c r="L97998" i="1"/>
  <c r="H97998" i="1" s="1"/>
  <c r="I97998" i="1" s="1"/>
  <c r="K97999" i="1"/>
  <c r="L97999" i="1"/>
  <c r="H97999" i="1" s="1"/>
  <c r="I97999" i="1" s="1"/>
  <c r="K98000" i="1"/>
  <c r="L98000" i="1"/>
  <c r="H98000" i="1" s="1"/>
  <c r="I98000" i="1" s="1"/>
  <c r="K98001" i="1"/>
  <c r="L98001" i="1"/>
  <c r="H98001" i="1" s="1"/>
  <c r="I98001" i="1" s="1"/>
  <c r="K98002" i="1"/>
  <c r="L98002" i="1"/>
  <c r="H98002" i="1" s="1"/>
  <c r="I98002" i="1" s="1"/>
  <c r="K98003" i="1"/>
  <c r="L98003" i="1"/>
  <c r="H98003" i="1" s="1"/>
  <c r="I98003" i="1" s="1"/>
  <c r="K98004" i="1"/>
  <c r="L98004" i="1"/>
  <c r="H98004" i="1" s="1"/>
  <c r="I98004" i="1" s="1"/>
  <c r="K98005" i="1"/>
  <c r="L98005" i="1"/>
  <c r="H98005" i="1" s="1"/>
  <c r="I98005" i="1" s="1"/>
  <c r="K98006" i="1"/>
  <c r="L98006" i="1"/>
  <c r="H98006" i="1" s="1"/>
  <c r="I98006" i="1" s="1"/>
  <c r="K98007" i="1"/>
  <c r="L98007" i="1"/>
  <c r="H98007" i="1" s="1"/>
  <c r="I98007" i="1" s="1"/>
  <c r="K98008" i="1"/>
  <c r="L98008" i="1"/>
  <c r="H98008" i="1" s="1"/>
  <c r="I98008" i="1" s="1"/>
  <c r="K98009" i="1"/>
  <c r="L98009" i="1"/>
  <c r="H98009" i="1" s="1"/>
  <c r="I98009" i="1" s="1"/>
  <c r="K98010" i="1"/>
  <c r="L98010" i="1"/>
  <c r="H98010" i="1" s="1"/>
  <c r="I98010" i="1" s="1"/>
  <c r="K98011" i="1"/>
  <c r="L98011" i="1"/>
  <c r="H98011" i="1" s="1"/>
  <c r="I98011" i="1" s="1"/>
  <c r="K98012" i="1"/>
  <c r="L98012" i="1"/>
  <c r="H98012" i="1" s="1"/>
  <c r="I98012" i="1" s="1"/>
  <c r="K98013" i="1"/>
  <c r="L98013" i="1"/>
  <c r="H98013" i="1" s="1"/>
  <c r="I98013" i="1" s="1"/>
  <c r="K98014" i="1"/>
  <c r="L98014" i="1"/>
  <c r="H98014" i="1" s="1"/>
  <c r="I98014" i="1" s="1"/>
  <c r="K98015" i="1"/>
  <c r="L98015" i="1"/>
  <c r="H98015" i="1" s="1"/>
  <c r="I98015" i="1" s="1"/>
  <c r="K98016" i="1"/>
  <c r="L98016" i="1"/>
  <c r="H98016" i="1" s="1"/>
  <c r="I98016" i="1" s="1"/>
  <c r="K98017" i="1"/>
  <c r="L98017" i="1"/>
  <c r="H98017" i="1" s="1"/>
  <c r="I98017" i="1" s="1"/>
  <c r="K98018" i="1"/>
  <c r="L98018" i="1"/>
  <c r="H98018" i="1" s="1"/>
  <c r="I98018" i="1" s="1"/>
  <c r="K98019" i="1"/>
  <c r="L98019" i="1"/>
  <c r="H98019" i="1" s="1"/>
  <c r="I98019" i="1" s="1"/>
  <c r="K98020" i="1"/>
  <c r="L98020" i="1"/>
  <c r="H98020" i="1" s="1"/>
  <c r="I98020" i="1" s="1"/>
  <c r="K98021" i="1"/>
  <c r="L98021" i="1"/>
  <c r="H98021" i="1" s="1"/>
  <c r="I98021" i="1" s="1"/>
  <c r="K98022" i="1"/>
  <c r="L98022" i="1"/>
  <c r="H98022" i="1" s="1"/>
  <c r="I98022" i="1" s="1"/>
  <c r="K98023" i="1"/>
  <c r="L98023" i="1"/>
  <c r="H98023" i="1" s="1"/>
  <c r="I98023" i="1" s="1"/>
  <c r="K98024" i="1"/>
  <c r="L98024" i="1"/>
  <c r="H98024" i="1" s="1"/>
  <c r="I98024" i="1" s="1"/>
  <c r="K98025" i="1"/>
  <c r="L98025" i="1"/>
  <c r="H98025" i="1" s="1"/>
  <c r="I98025" i="1" s="1"/>
  <c r="K98026" i="1"/>
  <c r="L98026" i="1"/>
  <c r="H98026" i="1" s="1"/>
  <c r="I98026" i="1" s="1"/>
  <c r="K98027" i="1"/>
  <c r="L98027" i="1"/>
  <c r="H98027" i="1" s="1"/>
  <c r="I98027" i="1" s="1"/>
  <c r="K98028" i="1"/>
  <c r="L98028" i="1"/>
  <c r="H98028" i="1" s="1"/>
  <c r="I98028" i="1" s="1"/>
  <c r="K98029" i="1"/>
  <c r="L98029" i="1"/>
  <c r="H98029" i="1" s="1"/>
  <c r="I98029" i="1" s="1"/>
  <c r="K98030" i="1"/>
  <c r="L98030" i="1"/>
  <c r="H98030" i="1" s="1"/>
  <c r="I98030" i="1" s="1"/>
  <c r="K98031" i="1"/>
  <c r="L98031" i="1"/>
  <c r="H98031" i="1" s="1"/>
  <c r="I98031" i="1" s="1"/>
  <c r="K98032" i="1"/>
  <c r="L98032" i="1"/>
  <c r="H98032" i="1" s="1"/>
  <c r="I98032" i="1" s="1"/>
  <c r="K98033" i="1"/>
  <c r="L98033" i="1"/>
  <c r="H98033" i="1" s="1"/>
  <c r="I98033" i="1" s="1"/>
  <c r="K98034" i="1"/>
  <c r="L98034" i="1"/>
  <c r="H98034" i="1" s="1"/>
  <c r="I98034" i="1" s="1"/>
  <c r="K98035" i="1"/>
  <c r="L98035" i="1"/>
  <c r="H98035" i="1" s="1"/>
  <c r="I98035" i="1" s="1"/>
  <c r="K98036" i="1"/>
  <c r="L98036" i="1"/>
  <c r="H98036" i="1" s="1"/>
  <c r="I98036" i="1" s="1"/>
  <c r="K98037" i="1"/>
  <c r="L98037" i="1"/>
  <c r="H98037" i="1" s="1"/>
  <c r="I98037" i="1" s="1"/>
  <c r="K98038" i="1"/>
  <c r="L98038" i="1"/>
  <c r="H98038" i="1" s="1"/>
  <c r="I98038" i="1" s="1"/>
  <c r="K98039" i="1"/>
  <c r="L98039" i="1"/>
  <c r="H98039" i="1" s="1"/>
  <c r="I98039" i="1" s="1"/>
  <c r="K98040" i="1"/>
  <c r="L98040" i="1"/>
  <c r="H98040" i="1" s="1"/>
  <c r="I98040" i="1" s="1"/>
  <c r="K98041" i="1"/>
  <c r="L98041" i="1"/>
  <c r="H98041" i="1" s="1"/>
  <c r="I98041" i="1" s="1"/>
  <c r="K98042" i="1"/>
  <c r="L98042" i="1"/>
  <c r="H98042" i="1" s="1"/>
  <c r="I98042" i="1" s="1"/>
  <c r="K98043" i="1"/>
  <c r="L98043" i="1"/>
  <c r="H98043" i="1" s="1"/>
  <c r="I98043" i="1" s="1"/>
  <c r="K98044" i="1"/>
  <c r="L98044" i="1"/>
  <c r="H98044" i="1" s="1"/>
  <c r="I98044" i="1" s="1"/>
  <c r="K98045" i="1"/>
  <c r="L98045" i="1"/>
  <c r="H98045" i="1" s="1"/>
  <c r="I98045" i="1" s="1"/>
  <c r="K98046" i="1"/>
  <c r="L98046" i="1"/>
  <c r="H98046" i="1" s="1"/>
  <c r="I98046" i="1" s="1"/>
  <c r="K98047" i="1"/>
  <c r="L98047" i="1"/>
  <c r="H98047" i="1" s="1"/>
  <c r="I98047" i="1" s="1"/>
  <c r="K98048" i="1"/>
  <c r="L98048" i="1"/>
  <c r="H98048" i="1" s="1"/>
  <c r="I98048" i="1" s="1"/>
  <c r="K98049" i="1"/>
  <c r="L98049" i="1"/>
  <c r="H98049" i="1" s="1"/>
  <c r="I98049" i="1" s="1"/>
  <c r="K98050" i="1"/>
  <c r="L98050" i="1"/>
  <c r="H98050" i="1" s="1"/>
  <c r="I98050" i="1" s="1"/>
  <c r="K98051" i="1"/>
  <c r="L98051" i="1"/>
  <c r="H98051" i="1" s="1"/>
  <c r="I98051" i="1" s="1"/>
  <c r="K98052" i="1"/>
  <c r="L98052" i="1"/>
  <c r="H98052" i="1" s="1"/>
  <c r="I98052" i="1" s="1"/>
  <c r="K98053" i="1"/>
  <c r="L98053" i="1"/>
  <c r="H98053" i="1" s="1"/>
  <c r="I98053" i="1" s="1"/>
  <c r="K98054" i="1"/>
  <c r="L98054" i="1"/>
  <c r="H98054" i="1" s="1"/>
  <c r="I98054" i="1" s="1"/>
  <c r="K98055" i="1"/>
  <c r="L98055" i="1"/>
  <c r="H98055" i="1" s="1"/>
  <c r="I98055" i="1" s="1"/>
  <c r="K98056" i="1"/>
  <c r="L98056" i="1"/>
  <c r="H98056" i="1" s="1"/>
  <c r="I98056" i="1" s="1"/>
  <c r="K98057" i="1"/>
  <c r="L98057" i="1"/>
  <c r="H98057" i="1" s="1"/>
  <c r="I98057" i="1" s="1"/>
  <c r="K98058" i="1"/>
  <c r="L98058" i="1"/>
  <c r="H98058" i="1" s="1"/>
  <c r="I98058" i="1" s="1"/>
  <c r="K98059" i="1"/>
  <c r="L98059" i="1"/>
  <c r="H98059" i="1" s="1"/>
  <c r="I98059" i="1" s="1"/>
  <c r="K98060" i="1"/>
  <c r="L98060" i="1"/>
  <c r="H98060" i="1" s="1"/>
  <c r="I98060" i="1" s="1"/>
  <c r="K98061" i="1"/>
  <c r="L98061" i="1"/>
  <c r="H98061" i="1" s="1"/>
  <c r="I98061" i="1" s="1"/>
  <c r="K98062" i="1"/>
  <c r="L98062" i="1"/>
  <c r="H98062" i="1" s="1"/>
  <c r="I98062" i="1" s="1"/>
  <c r="K98063" i="1"/>
  <c r="L98063" i="1"/>
  <c r="H98063" i="1" s="1"/>
  <c r="I98063" i="1" s="1"/>
  <c r="K98064" i="1"/>
  <c r="L98064" i="1"/>
  <c r="H98064" i="1" s="1"/>
  <c r="I98064" i="1" s="1"/>
  <c r="K98065" i="1"/>
  <c r="L98065" i="1"/>
  <c r="H98065" i="1" s="1"/>
  <c r="I98065" i="1" s="1"/>
  <c r="K98066" i="1"/>
  <c r="L98066" i="1"/>
  <c r="H98066" i="1" s="1"/>
  <c r="I98066" i="1" s="1"/>
  <c r="K98067" i="1"/>
  <c r="L98067" i="1"/>
  <c r="H98067" i="1" s="1"/>
  <c r="I98067" i="1" s="1"/>
  <c r="K98068" i="1"/>
  <c r="L98068" i="1"/>
  <c r="H98068" i="1" s="1"/>
  <c r="I98068" i="1" s="1"/>
  <c r="K98069" i="1"/>
  <c r="L98069" i="1"/>
  <c r="H98069" i="1" s="1"/>
  <c r="I98069" i="1" s="1"/>
  <c r="K98070" i="1"/>
  <c r="L98070" i="1"/>
  <c r="H98070" i="1" s="1"/>
  <c r="I98070" i="1" s="1"/>
  <c r="K98071" i="1"/>
  <c r="L98071" i="1"/>
  <c r="H98071" i="1" s="1"/>
  <c r="I98071" i="1" s="1"/>
  <c r="K98072" i="1"/>
  <c r="L98072" i="1"/>
  <c r="H98072" i="1" s="1"/>
  <c r="I98072" i="1" s="1"/>
  <c r="K98073" i="1"/>
  <c r="L98073" i="1"/>
  <c r="H98073" i="1" s="1"/>
  <c r="I98073" i="1" s="1"/>
  <c r="K98074" i="1"/>
  <c r="L98074" i="1"/>
  <c r="H98074" i="1" s="1"/>
  <c r="I98074" i="1" s="1"/>
  <c r="K98075" i="1"/>
  <c r="L98075" i="1"/>
  <c r="H98075" i="1" s="1"/>
  <c r="I98075" i="1" s="1"/>
  <c r="K98076" i="1"/>
  <c r="L98076" i="1"/>
  <c r="H98076" i="1" s="1"/>
  <c r="I98076" i="1" s="1"/>
  <c r="K98077" i="1"/>
  <c r="L98077" i="1"/>
  <c r="H98077" i="1" s="1"/>
  <c r="I98077" i="1" s="1"/>
  <c r="K98078" i="1"/>
  <c r="L98078" i="1"/>
  <c r="H98078" i="1" s="1"/>
  <c r="I98078" i="1" s="1"/>
  <c r="K98079" i="1"/>
  <c r="L98079" i="1"/>
  <c r="H98079" i="1" s="1"/>
  <c r="I98079" i="1" s="1"/>
  <c r="K98080" i="1"/>
  <c r="L98080" i="1"/>
  <c r="H98080" i="1" s="1"/>
  <c r="I98080" i="1" s="1"/>
  <c r="K98081" i="1"/>
  <c r="L98081" i="1"/>
  <c r="H98081" i="1" s="1"/>
  <c r="I98081" i="1" s="1"/>
  <c r="K98082" i="1"/>
  <c r="L98082" i="1"/>
  <c r="H98082" i="1" s="1"/>
  <c r="I98082" i="1" s="1"/>
  <c r="K98083" i="1"/>
  <c r="L98083" i="1"/>
  <c r="H98083" i="1" s="1"/>
  <c r="I98083" i="1" s="1"/>
  <c r="K98084" i="1"/>
  <c r="L98084" i="1"/>
  <c r="H98084" i="1" s="1"/>
  <c r="I98084" i="1" s="1"/>
  <c r="K98085" i="1"/>
  <c r="L98085" i="1"/>
  <c r="H98085" i="1" s="1"/>
  <c r="I98085" i="1" s="1"/>
  <c r="K98086" i="1"/>
  <c r="L98086" i="1"/>
  <c r="H98086" i="1" s="1"/>
  <c r="I98086" i="1" s="1"/>
  <c r="K98087" i="1"/>
  <c r="L98087" i="1"/>
  <c r="H98087" i="1" s="1"/>
  <c r="I98087" i="1" s="1"/>
  <c r="K98088" i="1"/>
  <c r="L98088" i="1"/>
  <c r="H98088" i="1" s="1"/>
  <c r="I98088" i="1" s="1"/>
  <c r="K98089" i="1"/>
  <c r="L98089" i="1"/>
  <c r="H98089" i="1" s="1"/>
  <c r="I98089" i="1" s="1"/>
  <c r="K98090" i="1"/>
  <c r="L98090" i="1"/>
  <c r="H98090" i="1" s="1"/>
  <c r="I98090" i="1" s="1"/>
  <c r="K98091" i="1"/>
  <c r="L98091" i="1"/>
  <c r="H98091" i="1" s="1"/>
  <c r="I98091" i="1" s="1"/>
  <c r="K98092" i="1"/>
  <c r="L98092" i="1"/>
  <c r="H98092" i="1" s="1"/>
  <c r="I98092" i="1" s="1"/>
  <c r="K98093" i="1"/>
  <c r="L98093" i="1"/>
  <c r="H98093" i="1" s="1"/>
  <c r="I98093" i="1" s="1"/>
  <c r="K98094" i="1"/>
  <c r="L98094" i="1"/>
  <c r="H98094" i="1" s="1"/>
  <c r="I98094" i="1" s="1"/>
  <c r="K98095" i="1"/>
  <c r="L98095" i="1"/>
  <c r="H98095" i="1" s="1"/>
  <c r="I98095" i="1" s="1"/>
  <c r="K98096" i="1"/>
  <c r="L98096" i="1"/>
  <c r="H98096" i="1" s="1"/>
  <c r="I98096" i="1" s="1"/>
  <c r="K98097" i="1"/>
  <c r="L98097" i="1"/>
  <c r="H98097" i="1" s="1"/>
  <c r="I98097" i="1" s="1"/>
  <c r="K98098" i="1"/>
  <c r="L98098" i="1"/>
  <c r="H98098" i="1" s="1"/>
  <c r="I98098" i="1" s="1"/>
  <c r="K98099" i="1"/>
  <c r="L98099" i="1"/>
  <c r="H98099" i="1" s="1"/>
  <c r="I98099" i="1" s="1"/>
  <c r="K98100" i="1"/>
  <c r="L98100" i="1"/>
  <c r="H98100" i="1" s="1"/>
  <c r="I98100" i="1" s="1"/>
  <c r="K98101" i="1"/>
  <c r="L98101" i="1"/>
  <c r="H98101" i="1" s="1"/>
  <c r="I98101" i="1" s="1"/>
  <c r="K98102" i="1"/>
  <c r="L98102" i="1"/>
  <c r="H98102" i="1" s="1"/>
  <c r="I98102" i="1" s="1"/>
  <c r="K98103" i="1"/>
  <c r="L98103" i="1"/>
  <c r="H98103" i="1" s="1"/>
  <c r="I98103" i="1" s="1"/>
  <c r="K98104" i="1"/>
  <c r="L98104" i="1"/>
  <c r="H98104" i="1" s="1"/>
  <c r="I98104" i="1" s="1"/>
  <c r="K98105" i="1"/>
  <c r="L98105" i="1"/>
  <c r="H98105" i="1" s="1"/>
  <c r="I98105" i="1" s="1"/>
  <c r="K98106" i="1"/>
  <c r="L98106" i="1"/>
  <c r="H98106" i="1" s="1"/>
  <c r="I98106" i="1" s="1"/>
  <c r="K98107" i="1"/>
  <c r="L98107" i="1"/>
  <c r="H98107" i="1" s="1"/>
  <c r="I98107" i="1" s="1"/>
  <c r="K98108" i="1"/>
  <c r="L98108" i="1"/>
  <c r="H98108" i="1" s="1"/>
  <c r="I98108" i="1" s="1"/>
  <c r="K98109" i="1"/>
  <c r="L98109" i="1"/>
  <c r="H98109" i="1" s="1"/>
  <c r="I98109" i="1" s="1"/>
  <c r="K98110" i="1"/>
  <c r="L98110" i="1"/>
  <c r="H98110" i="1" s="1"/>
  <c r="I98110" i="1" s="1"/>
  <c r="K98111" i="1"/>
  <c r="L98111" i="1"/>
  <c r="H98111" i="1" s="1"/>
  <c r="I98111" i="1" s="1"/>
  <c r="K98112" i="1"/>
  <c r="L98112" i="1"/>
  <c r="H98112" i="1" s="1"/>
  <c r="I98112" i="1" s="1"/>
  <c r="K98113" i="1"/>
  <c r="L98113" i="1"/>
  <c r="H98113" i="1" s="1"/>
  <c r="I98113" i="1" s="1"/>
  <c r="K98114" i="1"/>
  <c r="L98114" i="1"/>
  <c r="H98114" i="1" s="1"/>
  <c r="I98114" i="1" s="1"/>
  <c r="K98115" i="1"/>
  <c r="L98115" i="1"/>
  <c r="H98115" i="1" s="1"/>
  <c r="I98115" i="1" s="1"/>
  <c r="K98116" i="1"/>
  <c r="L98116" i="1"/>
  <c r="H98116" i="1" s="1"/>
  <c r="I98116" i="1" s="1"/>
  <c r="K98117" i="1"/>
  <c r="L98117" i="1"/>
  <c r="H98117" i="1" s="1"/>
  <c r="I98117" i="1" s="1"/>
  <c r="K98118" i="1"/>
  <c r="L98118" i="1"/>
  <c r="H98118" i="1" s="1"/>
  <c r="I98118" i="1" s="1"/>
  <c r="K98119" i="1"/>
  <c r="L98119" i="1"/>
  <c r="H98119" i="1" s="1"/>
  <c r="I98119" i="1" s="1"/>
  <c r="K98120" i="1"/>
  <c r="L98120" i="1"/>
  <c r="H98120" i="1" s="1"/>
  <c r="I98120" i="1" s="1"/>
  <c r="K98121" i="1"/>
  <c r="L98121" i="1"/>
  <c r="H98121" i="1" s="1"/>
  <c r="I98121" i="1" s="1"/>
  <c r="K98122" i="1"/>
  <c r="L98122" i="1"/>
  <c r="H98122" i="1" s="1"/>
  <c r="I98122" i="1" s="1"/>
  <c r="K98123" i="1"/>
  <c r="L98123" i="1"/>
  <c r="H98123" i="1" s="1"/>
  <c r="I98123" i="1" s="1"/>
  <c r="K98124" i="1"/>
  <c r="L98124" i="1"/>
  <c r="H98124" i="1" s="1"/>
  <c r="I98124" i="1" s="1"/>
  <c r="K98125" i="1"/>
  <c r="L98125" i="1"/>
  <c r="H98125" i="1" s="1"/>
  <c r="I98125" i="1" s="1"/>
  <c r="K98126" i="1"/>
  <c r="L98126" i="1"/>
  <c r="H98126" i="1" s="1"/>
  <c r="I98126" i="1" s="1"/>
  <c r="K98127" i="1"/>
  <c r="L98127" i="1"/>
  <c r="H98127" i="1" s="1"/>
  <c r="I98127" i="1" s="1"/>
  <c r="K98128" i="1"/>
  <c r="L98128" i="1"/>
  <c r="H98128" i="1" s="1"/>
  <c r="I98128" i="1" s="1"/>
  <c r="K98129" i="1"/>
  <c r="L98129" i="1"/>
  <c r="H98129" i="1" s="1"/>
  <c r="I98129" i="1" s="1"/>
  <c r="K98130" i="1"/>
  <c r="L98130" i="1"/>
  <c r="H98130" i="1" s="1"/>
  <c r="I98130" i="1" s="1"/>
  <c r="K98131" i="1"/>
  <c r="L98131" i="1"/>
  <c r="H98131" i="1" s="1"/>
  <c r="I98131" i="1" s="1"/>
  <c r="K98132" i="1"/>
  <c r="L98132" i="1"/>
  <c r="H98132" i="1" s="1"/>
  <c r="I98132" i="1" s="1"/>
  <c r="K98133" i="1"/>
  <c r="L98133" i="1"/>
  <c r="H98133" i="1" s="1"/>
  <c r="I98133" i="1" s="1"/>
  <c r="K98134" i="1"/>
  <c r="L98134" i="1"/>
  <c r="H98134" i="1" s="1"/>
  <c r="I98134" i="1" s="1"/>
  <c r="K98135" i="1"/>
  <c r="L98135" i="1"/>
  <c r="H98135" i="1" s="1"/>
  <c r="I98135" i="1" s="1"/>
  <c r="K98136" i="1"/>
  <c r="L98136" i="1"/>
  <c r="H98136" i="1" s="1"/>
  <c r="I98136" i="1" s="1"/>
  <c r="K98137" i="1"/>
  <c r="L98137" i="1"/>
  <c r="H98137" i="1" s="1"/>
  <c r="I98137" i="1" s="1"/>
  <c r="K98138" i="1"/>
  <c r="L98138" i="1"/>
  <c r="H98138" i="1" s="1"/>
  <c r="I98138" i="1" s="1"/>
  <c r="K98139" i="1"/>
  <c r="L98139" i="1"/>
  <c r="H98139" i="1" s="1"/>
  <c r="I98139" i="1" s="1"/>
  <c r="K98140" i="1"/>
  <c r="L98140" i="1"/>
  <c r="H98140" i="1" s="1"/>
  <c r="I98140" i="1" s="1"/>
  <c r="K98141" i="1"/>
  <c r="L98141" i="1"/>
  <c r="H98141" i="1" s="1"/>
  <c r="I98141" i="1" s="1"/>
  <c r="K98142" i="1"/>
  <c r="L98142" i="1"/>
  <c r="H98142" i="1" s="1"/>
  <c r="I98142" i="1" s="1"/>
  <c r="K98143" i="1"/>
  <c r="L98143" i="1"/>
  <c r="H98143" i="1" s="1"/>
  <c r="I98143" i="1" s="1"/>
  <c r="K98144" i="1"/>
  <c r="L98144" i="1"/>
  <c r="H98144" i="1" s="1"/>
  <c r="I98144" i="1" s="1"/>
  <c r="K98145" i="1"/>
  <c r="L98145" i="1"/>
  <c r="H98145" i="1" s="1"/>
  <c r="I98145" i="1" s="1"/>
  <c r="K98146" i="1"/>
  <c r="L98146" i="1"/>
  <c r="H98146" i="1" s="1"/>
  <c r="I98146" i="1" s="1"/>
  <c r="K98147" i="1"/>
  <c r="L98147" i="1"/>
  <c r="H98147" i="1" s="1"/>
  <c r="I98147" i="1" s="1"/>
  <c r="K98148" i="1"/>
  <c r="L98148" i="1"/>
  <c r="H98148" i="1" s="1"/>
  <c r="I98148" i="1" s="1"/>
  <c r="K98149" i="1"/>
  <c r="L98149" i="1"/>
  <c r="H98149" i="1" s="1"/>
  <c r="I98149" i="1" s="1"/>
  <c r="K98150" i="1"/>
  <c r="L98150" i="1"/>
  <c r="H98150" i="1" s="1"/>
  <c r="I98150" i="1" s="1"/>
  <c r="K98151" i="1"/>
  <c r="L98151" i="1"/>
  <c r="H98151" i="1" s="1"/>
  <c r="I98151" i="1" s="1"/>
  <c r="K98152" i="1"/>
  <c r="L98152" i="1"/>
  <c r="H98152" i="1" s="1"/>
  <c r="I98152" i="1" s="1"/>
  <c r="K98153" i="1"/>
  <c r="L98153" i="1"/>
  <c r="H98153" i="1" s="1"/>
  <c r="I98153" i="1" s="1"/>
  <c r="K98154" i="1"/>
  <c r="L98154" i="1"/>
  <c r="H98154" i="1" s="1"/>
  <c r="I98154" i="1" s="1"/>
  <c r="K98155" i="1"/>
  <c r="L98155" i="1"/>
  <c r="H98155" i="1" s="1"/>
  <c r="I98155" i="1" s="1"/>
  <c r="K98156" i="1"/>
  <c r="L98156" i="1"/>
  <c r="H98156" i="1" s="1"/>
  <c r="I98156" i="1" s="1"/>
  <c r="K98157" i="1"/>
  <c r="L98157" i="1"/>
  <c r="H98157" i="1" s="1"/>
  <c r="I98157" i="1" s="1"/>
  <c r="K98158" i="1"/>
  <c r="L98158" i="1"/>
  <c r="H98158" i="1" s="1"/>
  <c r="I98158" i="1" s="1"/>
  <c r="K98159" i="1"/>
  <c r="L98159" i="1"/>
  <c r="H98159" i="1" s="1"/>
  <c r="I98159" i="1" s="1"/>
  <c r="K98160" i="1"/>
  <c r="L98160" i="1"/>
  <c r="H98160" i="1" s="1"/>
  <c r="I98160" i="1" s="1"/>
  <c r="K98161" i="1"/>
  <c r="L98161" i="1"/>
  <c r="H98161" i="1" s="1"/>
  <c r="I98161" i="1" s="1"/>
  <c r="K98162" i="1"/>
  <c r="L98162" i="1"/>
  <c r="H98162" i="1" s="1"/>
  <c r="I98162" i="1" s="1"/>
  <c r="K98163" i="1"/>
  <c r="L98163" i="1"/>
  <c r="H98163" i="1" s="1"/>
  <c r="I98163" i="1" s="1"/>
  <c r="K98164" i="1"/>
  <c r="L98164" i="1"/>
  <c r="H98164" i="1" s="1"/>
  <c r="I98164" i="1" s="1"/>
  <c r="K98165" i="1"/>
  <c r="L98165" i="1"/>
  <c r="H98165" i="1" s="1"/>
  <c r="I98165" i="1" s="1"/>
  <c r="K98166" i="1"/>
  <c r="L98166" i="1"/>
  <c r="H98166" i="1" s="1"/>
  <c r="I98166" i="1" s="1"/>
  <c r="K98167" i="1"/>
  <c r="L98167" i="1"/>
  <c r="H98167" i="1" s="1"/>
  <c r="I98167" i="1" s="1"/>
  <c r="K98168" i="1"/>
  <c r="L98168" i="1"/>
  <c r="H98168" i="1" s="1"/>
  <c r="I98168" i="1" s="1"/>
  <c r="K98169" i="1"/>
  <c r="L98169" i="1"/>
  <c r="H98169" i="1" s="1"/>
  <c r="I98169" i="1" s="1"/>
  <c r="K98170" i="1"/>
  <c r="L98170" i="1"/>
  <c r="H98170" i="1" s="1"/>
  <c r="I98170" i="1" s="1"/>
  <c r="K98171" i="1"/>
  <c r="L98171" i="1"/>
  <c r="H98171" i="1" s="1"/>
  <c r="I98171" i="1" s="1"/>
  <c r="K98172" i="1"/>
  <c r="L98172" i="1"/>
  <c r="H98172" i="1" s="1"/>
  <c r="I98172" i="1" s="1"/>
  <c r="K98173" i="1"/>
  <c r="L98173" i="1"/>
  <c r="H98173" i="1" s="1"/>
  <c r="I98173" i="1" s="1"/>
  <c r="K98174" i="1"/>
  <c r="L98174" i="1"/>
  <c r="H98174" i="1" s="1"/>
  <c r="I98174" i="1" s="1"/>
  <c r="K98175" i="1"/>
  <c r="L98175" i="1"/>
  <c r="H98175" i="1" s="1"/>
  <c r="I98175" i="1" s="1"/>
  <c r="K98176" i="1"/>
  <c r="L98176" i="1"/>
  <c r="H98176" i="1" s="1"/>
  <c r="I98176" i="1" s="1"/>
  <c r="K98177" i="1"/>
  <c r="L98177" i="1"/>
  <c r="H98177" i="1" s="1"/>
  <c r="I98177" i="1" s="1"/>
  <c r="K98178" i="1"/>
  <c r="L98178" i="1"/>
  <c r="H98178" i="1" s="1"/>
  <c r="I98178" i="1" s="1"/>
  <c r="K98179" i="1"/>
  <c r="L98179" i="1"/>
  <c r="H98179" i="1" s="1"/>
  <c r="I98179" i="1" s="1"/>
  <c r="K98180" i="1"/>
  <c r="L98180" i="1"/>
  <c r="H98180" i="1" s="1"/>
  <c r="I98180" i="1" s="1"/>
  <c r="K98181" i="1"/>
  <c r="L98181" i="1"/>
  <c r="H98181" i="1" s="1"/>
  <c r="I98181" i="1" s="1"/>
  <c r="K98182" i="1"/>
  <c r="L98182" i="1"/>
  <c r="H98182" i="1" s="1"/>
  <c r="I98182" i="1" s="1"/>
  <c r="K98183" i="1"/>
  <c r="L98183" i="1"/>
  <c r="H98183" i="1" s="1"/>
  <c r="I98183" i="1" s="1"/>
  <c r="K98184" i="1"/>
  <c r="L98184" i="1"/>
  <c r="H98184" i="1" s="1"/>
  <c r="I98184" i="1" s="1"/>
  <c r="K98185" i="1"/>
  <c r="L98185" i="1"/>
  <c r="H98185" i="1" s="1"/>
  <c r="I98185" i="1" s="1"/>
  <c r="K98186" i="1"/>
  <c r="L98186" i="1"/>
  <c r="H98186" i="1" s="1"/>
  <c r="I98186" i="1" s="1"/>
  <c r="K98187" i="1"/>
  <c r="L98187" i="1"/>
  <c r="H98187" i="1" s="1"/>
  <c r="I98187" i="1" s="1"/>
  <c r="K98188" i="1"/>
  <c r="L98188" i="1"/>
  <c r="H98188" i="1" s="1"/>
  <c r="I98188" i="1" s="1"/>
  <c r="K98189" i="1"/>
  <c r="L98189" i="1"/>
  <c r="H98189" i="1" s="1"/>
  <c r="I98189" i="1" s="1"/>
  <c r="K98190" i="1"/>
  <c r="L98190" i="1"/>
  <c r="H98190" i="1" s="1"/>
  <c r="I98190" i="1" s="1"/>
  <c r="K98191" i="1"/>
  <c r="L98191" i="1"/>
  <c r="H98191" i="1" s="1"/>
  <c r="I98191" i="1" s="1"/>
  <c r="K98192" i="1"/>
  <c r="L98192" i="1"/>
  <c r="H98192" i="1" s="1"/>
  <c r="I98192" i="1" s="1"/>
  <c r="K98193" i="1"/>
  <c r="L98193" i="1"/>
  <c r="H98193" i="1" s="1"/>
  <c r="I98193" i="1" s="1"/>
  <c r="K98194" i="1"/>
  <c r="L98194" i="1"/>
  <c r="H98194" i="1" s="1"/>
  <c r="I98194" i="1" s="1"/>
  <c r="K98195" i="1"/>
  <c r="L98195" i="1"/>
  <c r="H98195" i="1" s="1"/>
  <c r="I98195" i="1" s="1"/>
  <c r="K98196" i="1"/>
  <c r="L98196" i="1"/>
  <c r="H98196" i="1" s="1"/>
  <c r="I98196" i="1" s="1"/>
  <c r="K98197" i="1"/>
  <c r="L98197" i="1"/>
  <c r="H98197" i="1" s="1"/>
  <c r="I98197" i="1" s="1"/>
  <c r="K98198" i="1"/>
  <c r="L98198" i="1"/>
  <c r="H98198" i="1" s="1"/>
  <c r="I98198" i="1" s="1"/>
  <c r="K98199" i="1"/>
  <c r="L98199" i="1"/>
  <c r="H98199" i="1" s="1"/>
  <c r="I98199" i="1" s="1"/>
  <c r="K98200" i="1"/>
  <c r="L98200" i="1"/>
  <c r="H98200" i="1" s="1"/>
  <c r="I98200" i="1" s="1"/>
  <c r="K98201" i="1"/>
  <c r="L98201" i="1"/>
  <c r="H98201" i="1" s="1"/>
  <c r="I98201" i="1" s="1"/>
  <c r="K98202" i="1"/>
  <c r="L98202" i="1"/>
  <c r="H98202" i="1" s="1"/>
  <c r="I98202" i="1" s="1"/>
  <c r="K98203" i="1"/>
  <c r="L98203" i="1"/>
  <c r="H98203" i="1" s="1"/>
  <c r="I98203" i="1" s="1"/>
  <c r="K98204" i="1"/>
  <c r="L98204" i="1"/>
  <c r="H98204" i="1" s="1"/>
  <c r="I98204" i="1" s="1"/>
  <c r="K98205" i="1"/>
  <c r="L98205" i="1"/>
  <c r="H98205" i="1" s="1"/>
  <c r="I98205" i="1" s="1"/>
  <c r="K98206" i="1"/>
  <c r="L98206" i="1"/>
  <c r="H98206" i="1" s="1"/>
  <c r="I98206" i="1" s="1"/>
  <c r="K98207" i="1"/>
  <c r="L98207" i="1"/>
  <c r="H98207" i="1" s="1"/>
  <c r="I98207" i="1" s="1"/>
  <c r="K98208" i="1"/>
  <c r="L98208" i="1"/>
  <c r="H98208" i="1" s="1"/>
  <c r="I98208" i="1" s="1"/>
  <c r="K98209" i="1"/>
  <c r="L98209" i="1"/>
  <c r="H98209" i="1" s="1"/>
  <c r="I98209" i="1" s="1"/>
  <c r="K98210" i="1"/>
  <c r="L98210" i="1"/>
  <c r="H98210" i="1" s="1"/>
  <c r="I98210" i="1" s="1"/>
  <c r="K98211" i="1"/>
  <c r="L98211" i="1"/>
  <c r="H98211" i="1" s="1"/>
  <c r="I98211" i="1" s="1"/>
  <c r="K98212" i="1"/>
  <c r="L98212" i="1"/>
  <c r="H98212" i="1" s="1"/>
  <c r="I98212" i="1" s="1"/>
  <c r="K98213" i="1"/>
  <c r="L98213" i="1"/>
  <c r="H98213" i="1" s="1"/>
  <c r="I98213" i="1" s="1"/>
  <c r="K98214" i="1"/>
  <c r="L98214" i="1"/>
  <c r="H98214" i="1" s="1"/>
  <c r="I98214" i="1" s="1"/>
  <c r="K98215" i="1"/>
  <c r="L98215" i="1"/>
  <c r="H98215" i="1" s="1"/>
  <c r="I98215" i="1" s="1"/>
  <c r="K98216" i="1"/>
  <c r="L98216" i="1"/>
  <c r="H98216" i="1" s="1"/>
  <c r="I98216" i="1" s="1"/>
  <c r="K98217" i="1"/>
  <c r="L98217" i="1"/>
  <c r="H98217" i="1" s="1"/>
  <c r="I98217" i="1" s="1"/>
  <c r="K98218" i="1"/>
  <c r="L98218" i="1"/>
  <c r="H98218" i="1" s="1"/>
  <c r="I98218" i="1" s="1"/>
  <c r="K98219" i="1"/>
  <c r="L98219" i="1"/>
  <c r="H98219" i="1" s="1"/>
  <c r="I98219" i="1" s="1"/>
  <c r="K98220" i="1"/>
  <c r="L98220" i="1"/>
  <c r="H98220" i="1" s="1"/>
  <c r="I98220" i="1" s="1"/>
  <c r="K98221" i="1"/>
  <c r="L98221" i="1"/>
  <c r="H98221" i="1" s="1"/>
  <c r="I98221" i="1" s="1"/>
  <c r="K98222" i="1"/>
  <c r="L98222" i="1"/>
  <c r="H98222" i="1" s="1"/>
  <c r="I98222" i="1" s="1"/>
  <c r="K98223" i="1"/>
  <c r="L98223" i="1"/>
  <c r="H98223" i="1" s="1"/>
  <c r="I98223" i="1" s="1"/>
  <c r="K98224" i="1"/>
  <c r="L98224" i="1"/>
  <c r="H98224" i="1" s="1"/>
  <c r="I98224" i="1" s="1"/>
  <c r="K98225" i="1"/>
  <c r="L98225" i="1"/>
  <c r="H98225" i="1" s="1"/>
  <c r="I98225" i="1" s="1"/>
  <c r="K98226" i="1"/>
  <c r="L98226" i="1"/>
  <c r="H98226" i="1" s="1"/>
  <c r="I98226" i="1" s="1"/>
  <c r="K98227" i="1"/>
  <c r="L98227" i="1"/>
  <c r="H98227" i="1" s="1"/>
  <c r="I98227" i="1" s="1"/>
  <c r="K98228" i="1"/>
  <c r="L98228" i="1"/>
  <c r="H98228" i="1" s="1"/>
  <c r="I98228" i="1" s="1"/>
  <c r="K98229" i="1"/>
  <c r="L98229" i="1"/>
  <c r="H98229" i="1" s="1"/>
  <c r="I98229" i="1" s="1"/>
  <c r="K98230" i="1"/>
  <c r="L98230" i="1"/>
  <c r="H98230" i="1" s="1"/>
  <c r="I98230" i="1" s="1"/>
  <c r="K98231" i="1"/>
  <c r="L98231" i="1"/>
  <c r="H98231" i="1" s="1"/>
  <c r="I98231" i="1" s="1"/>
  <c r="K98232" i="1"/>
  <c r="L98232" i="1"/>
  <c r="H98232" i="1" s="1"/>
  <c r="I98232" i="1" s="1"/>
  <c r="K98233" i="1"/>
  <c r="L98233" i="1"/>
  <c r="H98233" i="1" s="1"/>
  <c r="I98233" i="1" s="1"/>
  <c r="K98234" i="1"/>
  <c r="L98234" i="1"/>
  <c r="H98234" i="1" s="1"/>
  <c r="I98234" i="1" s="1"/>
  <c r="K98235" i="1"/>
  <c r="L98235" i="1"/>
  <c r="H98235" i="1" s="1"/>
  <c r="I98235" i="1" s="1"/>
  <c r="K98236" i="1"/>
  <c r="L98236" i="1"/>
  <c r="H98236" i="1" s="1"/>
  <c r="I98236" i="1" s="1"/>
  <c r="K98237" i="1"/>
  <c r="L98237" i="1"/>
  <c r="H98237" i="1" s="1"/>
  <c r="I98237" i="1" s="1"/>
  <c r="K98238" i="1"/>
  <c r="L98238" i="1"/>
  <c r="H98238" i="1" s="1"/>
  <c r="I98238" i="1" s="1"/>
  <c r="K98239" i="1"/>
  <c r="L98239" i="1"/>
  <c r="H98239" i="1" s="1"/>
  <c r="I98239" i="1" s="1"/>
  <c r="K98240" i="1"/>
  <c r="L98240" i="1"/>
  <c r="H98240" i="1" s="1"/>
  <c r="I98240" i="1" s="1"/>
  <c r="K98241" i="1"/>
  <c r="L98241" i="1"/>
  <c r="H98241" i="1" s="1"/>
  <c r="I98241" i="1" s="1"/>
  <c r="K98242" i="1"/>
  <c r="L98242" i="1"/>
  <c r="H98242" i="1" s="1"/>
  <c r="I98242" i="1" s="1"/>
  <c r="K98243" i="1"/>
  <c r="L98243" i="1"/>
  <c r="H98243" i="1" s="1"/>
  <c r="I98243" i="1" s="1"/>
  <c r="K98244" i="1"/>
  <c r="L98244" i="1"/>
  <c r="H98244" i="1" s="1"/>
  <c r="I98244" i="1" s="1"/>
  <c r="K98245" i="1"/>
  <c r="L98245" i="1"/>
  <c r="H98245" i="1" s="1"/>
  <c r="I98245" i="1" s="1"/>
  <c r="K98246" i="1"/>
  <c r="L98246" i="1"/>
  <c r="H98246" i="1" s="1"/>
  <c r="I98246" i="1" s="1"/>
  <c r="K98247" i="1"/>
  <c r="L98247" i="1"/>
  <c r="H98247" i="1" s="1"/>
  <c r="I98247" i="1" s="1"/>
  <c r="K98248" i="1"/>
  <c r="L98248" i="1"/>
  <c r="H98248" i="1" s="1"/>
  <c r="I98248" i="1" s="1"/>
  <c r="K98249" i="1"/>
  <c r="L98249" i="1"/>
  <c r="H98249" i="1" s="1"/>
  <c r="I98249" i="1" s="1"/>
  <c r="K98250" i="1"/>
  <c r="L98250" i="1"/>
  <c r="H98250" i="1" s="1"/>
  <c r="I98250" i="1" s="1"/>
  <c r="K98251" i="1"/>
  <c r="L98251" i="1"/>
  <c r="H98251" i="1" s="1"/>
  <c r="I98251" i="1" s="1"/>
  <c r="K98252" i="1"/>
  <c r="L98252" i="1"/>
  <c r="H98252" i="1" s="1"/>
  <c r="I98252" i="1" s="1"/>
  <c r="K98253" i="1"/>
  <c r="L98253" i="1"/>
  <c r="H98253" i="1" s="1"/>
  <c r="I98253" i="1" s="1"/>
  <c r="K98254" i="1"/>
  <c r="L98254" i="1"/>
  <c r="H98254" i="1" s="1"/>
  <c r="I98254" i="1" s="1"/>
  <c r="K98255" i="1"/>
  <c r="L98255" i="1"/>
  <c r="H98255" i="1" s="1"/>
  <c r="I98255" i="1" s="1"/>
  <c r="K98256" i="1"/>
  <c r="L98256" i="1"/>
  <c r="H98256" i="1" s="1"/>
  <c r="I98256" i="1" s="1"/>
  <c r="K98257" i="1"/>
  <c r="L98257" i="1"/>
  <c r="H98257" i="1" s="1"/>
  <c r="I98257" i="1" s="1"/>
  <c r="K98258" i="1"/>
  <c r="L98258" i="1"/>
  <c r="H98258" i="1" s="1"/>
  <c r="I98258" i="1" s="1"/>
  <c r="K98259" i="1"/>
  <c r="L98259" i="1"/>
  <c r="H98259" i="1" s="1"/>
  <c r="I98259" i="1" s="1"/>
  <c r="K98260" i="1"/>
  <c r="L98260" i="1"/>
  <c r="H98260" i="1" s="1"/>
  <c r="I98260" i="1" s="1"/>
  <c r="K98261" i="1"/>
  <c r="L98261" i="1"/>
  <c r="H98261" i="1" s="1"/>
  <c r="I98261" i="1" s="1"/>
  <c r="K98262" i="1"/>
  <c r="L98262" i="1"/>
  <c r="H98262" i="1" s="1"/>
  <c r="I98262" i="1" s="1"/>
  <c r="K98263" i="1"/>
  <c r="L98263" i="1"/>
  <c r="H98263" i="1" s="1"/>
  <c r="I98263" i="1" s="1"/>
  <c r="K98264" i="1"/>
  <c r="L98264" i="1"/>
  <c r="H98264" i="1" s="1"/>
  <c r="I98264" i="1" s="1"/>
  <c r="K98265" i="1"/>
  <c r="L98265" i="1"/>
  <c r="H98265" i="1" s="1"/>
  <c r="I98265" i="1" s="1"/>
  <c r="K98266" i="1"/>
  <c r="L98266" i="1"/>
  <c r="H98266" i="1" s="1"/>
  <c r="I98266" i="1" s="1"/>
  <c r="K98267" i="1"/>
  <c r="L98267" i="1"/>
  <c r="H98267" i="1" s="1"/>
  <c r="I98267" i="1" s="1"/>
  <c r="K98268" i="1"/>
  <c r="L98268" i="1"/>
  <c r="H98268" i="1" s="1"/>
  <c r="I98268" i="1" s="1"/>
  <c r="K98269" i="1"/>
  <c r="L98269" i="1"/>
  <c r="H98269" i="1" s="1"/>
  <c r="I98269" i="1" s="1"/>
  <c r="K98270" i="1"/>
  <c r="L98270" i="1"/>
  <c r="H98270" i="1" s="1"/>
  <c r="I98270" i="1" s="1"/>
  <c r="K98271" i="1"/>
  <c r="L98271" i="1"/>
  <c r="H98271" i="1" s="1"/>
  <c r="I98271" i="1" s="1"/>
  <c r="K98272" i="1"/>
  <c r="L98272" i="1"/>
  <c r="H98272" i="1" s="1"/>
  <c r="I98272" i="1" s="1"/>
  <c r="K98273" i="1"/>
  <c r="L98273" i="1"/>
  <c r="H98273" i="1" s="1"/>
  <c r="I98273" i="1" s="1"/>
  <c r="K98274" i="1"/>
  <c r="L98274" i="1"/>
  <c r="H98274" i="1" s="1"/>
  <c r="I98274" i="1" s="1"/>
  <c r="K98275" i="1"/>
  <c r="L98275" i="1"/>
  <c r="H98275" i="1" s="1"/>
  <c r="I98275" i="1" s="1"/>
  <c r="K98276" i="1"/>
  <c r="L98276" i="1"/>
  <c r="H98276" i="1" s="1"/>
  <c r="I98276" i="1" s="1"/>
  <c r="K98277" i="1"/>
  <c r="L98277" i="1"/>
  <c r="H98277" i="1" s="1"/>
  <c r="I98277" i="1" s="1"/>
  <c r="K98278" i="1"/>
  <c r="L98278" i="1"/>
  <c r="H98278" i="1" s="1"/>
  <c r="I98278" i="1" s="1"/>
  <c r="K98279" i="1"/>
  <c r="L98279" i="1"/>
  <c r="H98279" i="1" s="1"/>
  <c r="I98279" i="1" s="1"/>
  <c r="K98280" i="1"/>
  <c r="L98280" i="1"/>
  <c r="H98280" i="1" s="1"/>
  <c r="I98280" i="1" s="1"/>
  <c r="K98281" i="1"/>
  <c r="L98281" i="1"/>
  <c r="H98281" i="1" s="1"/>
  <c r="I98281" i="1" s="1"/>
  <c r="K98282" i="1"/>
  <c r="L98282" i="1"/>
  <c r="H98282" i="1" s="1"/>
  <c r="I98282" i="1" s="1"/>
  <c r="K98283" i="1"/>
  <c r="L98283" i="1"/>
  <c r="H98283" i="1" s="1"/>
  <c r="I98283" i="1" s="1"/>
  <c r="K98284" i="1"/>
  <c r="L98284" i="1"/>
  <c r="H98284" i="1" s="1"/>
  <c r="I98284" i="1" s="1"/>
  <c r="K98285" i="1"/>
  <c r="L98285" i="1"/>
  <c r="H98285" i="1" s="1"/>
  <c r="I98285" i="1" s="1"/>
  <c r="K98286" i="1"/>
  <c r="L98286" i="1"/>
  <c r="H98286" i="1" s="1"/>
  <c r="I98286" i="1" s="1"/>
  <c r="K98287" i="1"/>
  <c r="L98287" i="1"/>
  <c r="H98287" i="1" s="1"/>
  <c r="I98287" i="1" s="1"/>
  <c r="K98288" i="1"/>
  <c r="L98288" i="1"/>
  <c r="H98288" i="1" s="1"/>
  <c r="I98288" i="1" s="1"/>
  <c r="K98289" i="1"/>
  <c r="L98289" i="1"/>
  <c r="H98289" i="1" s="1"/>
  <c r="I98289" i="1" s="1"/>
  <c r="K98290" i="1"/>
  <c r="L98290" i="1"/>
  <c r="H98290" i="1" s="1"/>
  <c r="I98290" i="1" s="1"/>
  <c r="K98291" i="1"/>
  <c r="L98291" i="1"/>
  <c r="H98291" i="1" s="1"/>
  <c r="I98291" i="1" s="1"/>
  <c r="K98292" i="1"/>
  <c r="L98292" i="1"/>
  <c r="H98292" i="1" s="1"/>
  <c r="I98292" i="1" s="1"/>
  <c r="K98293" i="1"/>
  <c r="L98293" i="1"/>
  <c r="H98293" i="1" s="1"/>
  <c r="I98293" i="1" s="1"/>
  <c r="K98294" i="1"/>
  <c r="L98294" i="1"/>
  <c r="H98294" i="1" s="1"/>
  <c r="I98294" i="1" s="1"/>
  <c r="K98295" i="1"/>
  <c r="L98295" i="1"/>
  <c r="H98295" i="1" s="1"/>
  <c r="I98295" i="1" s="1"/>
  <c r="K98296" i="1"/>
  <c r="L98296" i="1"/>
  <c r="H98296" i="1" s="1"/>
  <c r="I98296" i="1" s="1"/>
  <c r="K98297" i="1"/>
  <c r="L98297" i="1"/>
  <c r="H98297" i="1" s="1"/>
  <c r="I98297" i="1" s="1"/>
  <c r="K98298" i="1"/>
  <c r="L98298" i="1"/>
  <c r="H98298" i="1" s="1"/>
  <c r="I98298" i="1" s="1"/>
  <c r="K98299" i="1"/>
  <c r="L98299" i="1"/>
  <c r="H98299" i="1" s="1"/>
  <c r="I98299" i="1" s="1"/>
  <c r="K98300" i="1"/>
  <c r="L98300" i="1"/>
  <c r="H98300" i="1" s="1"/>
  <c r="I98300" i="1" s="1"/>
  <c r="K98301" i="1"/>
  <c r="L98301" i="1"/>
  <c r="H98301" i="1" s="1"/>
  <c r="I98301" i="1" s="1"/>
  <c r="K98302" i="1"/>
  <c r="L98302" i="1"/>
  <c r="H98302" i="1" s="1"/>
  <c r="I98302" i="1" s="1"/>
  <c r="K98303" i="1"/>
  <c r="L98303" i="1"/>
  <c r="H98303" i="1" s="1"/>
  <c r="I98303" i="1" s="1"/>
  <c r="K98304" i="1"/>
  <c r="L98304" i="1"/>
  <c r="H98304" i="1" s="1"/>
  <c r="I98304" i="1" s="1"/>
  <c r="K98305" i="1"/>
  <c r="L98305" i="1"/>
  <c r="H98305" i="1" s="1"/>
  <c r="I98305" i="1" s="1"/>
  <c r="K98306" i="1"/>
  <c r="L98306" i="1"/>
  <c r="H98306" i="1" s="1"/>
  <c r="I98306" i="1" s="1"/>
  <c r="K98307" i="1"/>
  <c r="L98307" i="1"/>
  <c r="H98307" i="1" s="1"/>
  <c r="I98307" i="1" s="1"/>
  <c r="K98308" i="1"/>
  <c r="L98308" i="1"/>
  <c r="H98308" i="1" s="1"/>
  <c r="I98308" i="1" s="1"/>
  <c r="K98309" i="1"/>
  <c r="L98309" i="1"/>
  <c r="H98309" i="1" s="1"/>
  <c r="I98309" i="1" s="1"/>
  <c r="K98310" i="1"/>
  <c r="L98310" i="1"/>
  <c r="H98310" i="1" s="1"/>
  <c r="I98310" i="1" s="1"/>
  <c r="K98311" i="1"/>
  <c r="L98311" i="1"/>
  <c r="H98311" i="1" s="1"/>
  <c r="I98311" i="1" s="1"/>
  <c r="K98312" i="1"/>
  <c r="L98312" i="1"/>
  <c r="H98312" i="1" s="1"/>
  <c r="I98312" i="1" s="1"/>
  <c r="K98313" i="1"/>
  <c r="L98313" i="1"/>
  <c r="H98313" i="1" s="1"/>
  <c r="I98313" i="1" s="1"/>
  <c r="K98314" i="1"/>
  <c r="L98314" i="1"/>
  <c r="H98314" i="1" s="1"/>
  <c r="I98314" i="1" s="1"/>
  <c r="K98315" i="1"/>
  <c r="L98315" i="1"/>
  <c r="H98315" i="1" s="1"/>
  <c r="I98315" i="1" s="1"/>
  <c r="K98316" i="1"/>
  <c r="L98316" i="1"/>
  <c r="H98316" i="1" s="1"/>
  <c r="I98316" i="1" s="1"/>
  <c r="K98317" i="1"/>
  <c r="L98317" i="1"/>
  <c r="H98317" i="1" s="1"/>
  <c r="I98317" i="1" s="1"/>
  <c r="K98318" i="1"/>
  <c r="L98318" i="1"/>
  <c r="H98318" i="1" s="1"/>
  <c r="I98318" i="1" s="1"/>
  <c r="K98319" i="1"/>
  <c r="L98319" i="1"/>
  <c r="H98319" i="1" s="1"/>
  <c r="I98319" i="1" s="1"/>
  <c r="K98320" i="1"/>
  <c r="L98320" i="1"/>
  <c r="H98320" i="1" s="1"/>
  <c r="I98320" i="1" s="1"/>
  <c r="K98321" i="1"/>
  <c r="L98321" i="1"/>
  <c r="H98321" i="1" s="1"/>
  <c r="I98321" i="1" s="1"/>
  <c r="K98322" i="1"/>
  <c r="L98322" i="1"/>
  <c r="H98322" i="1" s="1"/>
  <c r="I98322" i="1" s="1"/>
  <c r="K98323" i="1"/>
  <c r="L98323" i="1"/>
  <c r="H98323" i="1" s="1"/>
  <c r="I98323" i="1" s="1"/>
  <c r="K98324" i="1"/>
  <c r="L98324" i="1"/>
  <c r="H98324" i="1" s="1"/>
  <c r="I98324" i="1" s="1"/>
  <c r="K98325" i="1"/>
  <c r="L98325" i="1"/>
  <c r="H98325" i="1" s="1"/>
  <c r="I98325" i="1" s="1"/>
  <c r="K98326" i="1"/>
  <c r="L98326" i="1"/>
  <c r="H98326" i="1" s="1"/>
  <c r="I98326" i="1" s="1"/>
  <c r="K98327" i="1"/>
  <c r="L98327" i="1"/>
  <c r="H98327" i="1" s="1"/>
  <c r="I98327" i="1" s="1"/>
  <c r="K98328" i="1"/>
  <c r="L98328" i="1"/>
  <c r="H98328" i="1" s="1"/>
  <c r="I98328" i="1" s="1"/>
  <c r="K98329" i="1"/>
  <c r="L98329" i="1"/>
  <c r="H98329" i="1" s="1"/>
  <c r="I98329" i="1" s="1"/>
  <c r="K98330" i="1"/>
  <c r="L98330" i="1"/>
  <c r="H98330" i="1" s="1"/>
  <c r="I98330" i="1" s="1"/>
  <c r="K98331" i="1"/>
  <c r="L98331" i="1"/>
  <c r="H98331" i="1" s="1"/>
  <c r="I98331" i="1" s="1"/>
  <c r="K98332" i="1"/>
  <c r="L98332" i="1"/>
  <c r="H98332" i="1" s="1"/>
  <c r="I98332" i="1" s="1"/>
  <c r="K98333" i="1"/>
  <c r="L98333" i="1"/>
  <c r="H98333" i="1" s="1"/>
  <c r="I98333" i="1" s="1"/>
  <c r="K98334" i="1"/>
  <c r="L98334" i="1"/>
  <c r="H98334" i="1" s="1"/>
  <c r="I98334" i="1" s="1"/>
  <c r="K98335" i="1"/>
  <c r="L98335" i="1"/>
  <c r="H98335" i="1" s="1"/>
  <c r="I98335" i="1" s="1"/>
  <c r="K98336" i="1"/>
  <c r="L98336" i="1"/>
  <c r="H98336" i="1" s="1"/>
  <c r="I98336" i="1" s="1"/>
  <c r="K98337" i="1"/>
  <c r="L98337" i="1"/>
  <c r="H98337" i="1" s="1"/>
  <c r="I98337" i="1" s="1"/>
  <c r="K98338" i="1"/>
  <c r="L98338" i="1"/>
  <c r="H98338" i="1" s="1"/>
  <c r="I98338" i="1" s="1"/>
  <c r="K98339" i="1"/>
  <c r="L98339" i="1"/>
  <c r="H98339" i="1" s="1"/>
  <c r="I98339" i="1" s="1"/>
  <c r="K98340" i="1"/>
  <c r="L98340" i="1"/>
  <c r="H98340" i="1" s="1"/>
  <c r="I98340" i="1" s="1"/>
  <c r="K98341" i="1"/>
  <c r="L98341" i="1"/>
  <c r="H98341" i="1" s="1"/>
  <c r="I98341" i="1" s="1"/>
  <c r="K98342" i="1"/>
  <c r="L98342" i="1"/>
  <c r="H98342" i="1" s="1"/>
  <c r="I98342" i="1" s="1"/>
  <c r="K98343" i="1"/>
  <c r="L98343" i="1"/>
  <c r="H98343" i="1" s="1"/>
  <c r="I98343" i="1" s="1"/>
  <c r="K98344" i="1"/>
  <c r="L98344" i="1"/>
  <c r="H98344" i="1" s="1"/>
  <c r="I98344" i="1" s="1"/>
  <c r="K98345" i="1"/>
  <c r="L98345" i="1"/>
  <c r="H98345" i="1" s="1"/>
  <c r="I98345" i="1" s="1"/>
  <c r="K98346" i="1"/>
  <c r="L98346" i="1"/>
  <c r="H98346" i="1" s="1"/>
  <c r="I98346" i="1" s="1"/>
  <c r="K98347" i="1"/>
  <c r="L98347" i="1"/>
  <c r="H98347" i="1" s="1"/>
  <c r="I98347" i="1" s="1"/>
  <c r="K98348" i="1"/>
  <c r="L98348" i="1"/>
  <c r="H98348" i="1" s="1"/>
  <c r="I98348" i="1" s="1"/>
  <c r="K98349" i="1"/>
  <c r="L98349" i="1"/>
  <c r="H98349" i="1" s="1"/>
  <c r="I98349" i="1" s="1"/>
  <c r="K98350" i="1"/>
  <c r="L98350" i="1"/>
  <c r="H98350" i="1" s="1"/>
  <c r="I98350" i="1" s="1"/>
  <c r="K98351" i="1"/>
  <c r="L98351" i="1"/>
  <c r="H98351" i="1" s="1"/>
  <c r="I98351" i="1" s="1"/>
  <c r="K98352" i="1"/>
  <c r="L98352" i="1"/>
  <c r="H98352" i="1" s="1"/>
  <c r="I98352" i="1" s="1"/>
  <c r="K98353" i="1"/>
  <c r="L98353" i="1"/>
  <c r="H98353" i="1" s="1"/>
  <c r="I98353" i="1" s="1"/>
  <c r="K98354" i="1"/>
  <c r="L98354" i="1"/>
  <c r="H98354" i="1" s="1"/>
  <c r="I98354" i="1" s="1"/>
  <c r="K98355" i="1"/>
  <c r="L98355" i="1"/>
  <c r="H98355" i="1" s="1"/>
  <c r="I98355" i="1" s="1"/>
  <c r="K98356" i="1"/>
  <c r="L98356" i="1"/>
  <c r="H98356" i="1" s="1"/>
  <c r="I98356" i="1" s="1"/>
  <c r="K98357" i="1"/>
  <c r="L98357" i="1"/>
  <c r="H98357" i="1" s="1"/>
  <c r="I98357" i="1" s="1"/>
  <c r="K98358" i="1"/>
  <c r="L98358" i="1"/>
  <c r="H98358" i="1" s="1"/>
  <c r="I98358" i="1" s="1"/>
  <c r="K98359" i="1"/>
  <c r="L98359" i="1"/>
  <c r="H98359" i="1" s="1"/>
  <c r="I98359" i="1" s="1"/>
  <c r="K98360" i="1"/>
  <c r="L98360" i="1"/>
  <c r="H98360" i="1" s="1"/>
  <c r="I98360" i="1" s="1"/>
  <c r="K98361" i="1"/>
  <c r="L98361" i="1"/>
  <c r="H98361" i="1" s="1"/>
  <c r="I98361" i="1" s="1"/>
  <c r="K98362" i="1"/>
  <c r="L98362" i="1"/>
  <c r="H98362" i="1" s="1"/>
  <c r="I98362" i="1" s="1"/>
  <c r="K98363" i="1"/>
  <c r="L98363" i="1"/>
  <c r="H98363" i="1" s="1"/>
  <c r="I98363" i="1" s="1"/>
  <c r="K98364" i="1"/>
  <c r="L98364" i="1"/>
  <c r="H98364" i="1" s="1"/>
  <c r="I98364" i="1" s="1"/>
  <c r="K98365" i="1"/>
  <c r="L98365" i="1"/>
  <c r="H98365" i="1" s="1"/>
  <c r="I98365" i="1" s="1"/>
  <c r="K98366" i="1"/>
  <c r="L98366" i="1"/>
  <c r="H98366" i="1" s="1"/>
  <c r="I98366" i="1" s="1"/>
  <c r="K98367" i="1"/>
  <c r="L98367" i="1"/>
  <c r="H98367" i="1" s="1"/>
  <c r="I98367" i="1" s="1"/>
  <c r="K98368" i="1"/>
  <c r="L98368" i="1"/>
  <c r="H98368" i="1" s="1"/>
  <c r="I98368" i="1" s="1"/>
  <c r="K98369" i="1"/>
  <c r="L98369" i="1"/>
  <c r="H98369" i="1" s="1"/>
  <c r="I98369" i="1" s="1"/>
  <c r="K98370" i="1"/>
  <c r="L98370" i="1"/>
  <c r="H98370" i="1" s="1"/>
  <c r="I98370" i="1" s="1"/>
  <c r="K98371" i="1"/>
  <c r="L98371" i="1"/>
  <c r="H98371" i="1" s="1"/>
  <c r="I98371" i="1" s="1"/>
  <c r="K98372" i="1"/>
  <c r="L98372" i="1"/>
  <c r="H98372" i="1" s="1"/>
  <c r="I98372" i="1" s="1"/>
  <c r="K98373" i="1"/>
  <c r="L98373" i="1"/>
  <c r="H98373" i="1" s="1"/>
  <c r="I98373" i="1" s="1"/>
  <c r="K98374" i="1"/>
  <c r="L98374" i="1"/>
  <c r="H98374" i="1" s="1"/>
  <c r="I98374" i="1" s="1"/>
  <c r="K98375" i="1"/>
  <c r="L98375" i="1"/>
  <c r="H98375" i="1" s="1"/>
  <c r="I98375" i="1" s="1"/>
  <c r="K98376" i="1"/>
  <c r="L98376" i="1"/>
  <c r="H98376" i="1" s="1"/>
  <c r="I98376" i="1" s="1"/>
  <c r="K98377" i="1"/>
  <c r="L98377" i="1"/>
  <c r="H98377" i="1" s="1"/>
  <c r="I98377" i="1" s="1"/>
  <c r="K98378" i="1"/>
  <c r="L98378" i="1"/>
  <c r="H98378" i="1" s="1"/>
  <c r="I98378" i="1" s="1"/>
  <c r="K98379" i="1"/>
  <c r="L98379" i="1"/>
  <c r="H98379" i="1" s="1"/>
  <c r="I98379" i="1" s="1"/>
  <c r="K98380" i="1"/>
  <c r="L98380" i="1"/>
  <c r="H98380" i="1" s="1"/>
  <c r="I98380" i="1" s="1"/>
  <c r="K98381" i="1"/>
  <c r="L98381" i="1"/>
  <c r="H98381" i="1" s="1"/>
  <c r="I98381" i="1" s="1"/>
  <c r="K98382" i="1"/>
  <c r="L98382" i="1"/>
  <c r="H98382" i="1" s="1"/>
  <c r="I98382" i="1" s="1"/>
  <c r="K98383" i="1"/>
  <c r="L98383" i="1"/>
  <c r="H98383" i="1" s="1"/>
  <c r="I98383" i="1" s="1"/>
  <c r="K98384" i="1"/>
  <c r="L98384" i="1"/>
  <c r="H98384" i="1" s="1"/>
  <c r="I98384" i="1" s="1"/>
  <c r="K98385" i="1"/>
  <c r="L98385" i="1"/>
  <c r="H98385" i="1" s="1"/>
  <c r="I98385" i="1" s="1"/>
  <c r="K98386" i="1"/>
  <c r="L98386" i="1"/>
  <c r="H98386" i="1" s="1"/>
  <c r="I98386" i="1" s="1"/>
  <c r="K98387" i="1"/>
  <c r="L98387" i="1"/>
  <c r="H98387" i="1" s="1"/>
  <c r="I98387" i="1" s="1"/>
  <c r="K98388" i="1"/>
  <c r="L98388" i="1"/>
  <c r="H98388" i="1" s="1"/>
  <c r="I98388" i="1" s="1"/>
  <c r="K98389" i="1"/>
  <c r="L98389" i="1"/>
  <c r="H98389" i="1" s="1"/>
  <c r="I98389" i="1" s="1"/>
  <c r="K98390" i="1"/>
  <c r="L98390" i="1"/>
  <c r="H98390" i="1" s="1"/>
  <c r="I98390" i="1" s="1"/>
  <c r="K98391" i="1"/>
  <c r="L98391" i="1"/>
  <c r="H98391" i="1" s="1"/>
  <c r="I98391" i="1" s="1"/>
  <c r="K98392" i="1"/>
  <c r="L98392" i="1"/>
  <c r="H98392" i="1" s="1"/>
  <c r="I98392" i="1" s="1"/>
  <c r="K98393" i="1"/>
  <c r="L98393" i="1"/>
  <c r="H98393" i="1" s="1"/>
  <c r="I98393" i="1" s="1"/>
  <c r="K98394" i="1"/>
  <c r="L98394" i="1"/>
  <c r="H98394" i="1" s="1"/>
  <c r="I98394" i="1" s="1"/>
  <c r="K98395" i="1"/>
  <c r="L98395" i="1"/>
  <c r="H98395" i="1" s="1"/>
  <c r="I98395" i="1" s="1"/>
  <c r="K98396" i="1"/>
  <c r="L98396" i="1"/>
  <c r="H98396" i="1" s="1"/>
  <c r="I98396" i="1" s="1"/>
  <c r="K98397" i="1"/>
  <c r="L98397" i="1"/>
  <c r="H98397" i="1" s="1"/>
  <c r="I98397" i="1" s="1"/>
  <c r="K98398" i="1"/>
  <c r="L98398" i="1"/>
  <c r="H98398" i="1" s="1"/>
  <c r="I98398" i="1" s="1"/>
  <c r="K98399" i="1"/>
  <c r="L98399" i="1"/>
  <c r="H98399" i="1" s="1"/>
  <c r="I98399" i="1" s="1"/>
  <c r="K98400" i="1"/>
  <c r="L98400" i="1"/>
  <c r="H98400" i="1" s="1"/>
  <c r="I98400" i="1" s="1"/>
  <c r="K98401" i="1"/>
  <c r="L98401" i="1"/>
  <c r="H98401" i="1" s="1"/>
  <c r="I98401" i="1" s="1"/>
  <c r="K98402" i="1"/>
  <c r="L98402" i="1"/>
  <c r="H98402" i="1" s="1"/>
  <c r="I98402" i="1" s="1"/>
  <c r="K98403" i="1"/>
  <c r="L98403" i="1"/>
  <c r="H98403" i="1" s="1"/>
  <c r="I98403" i="1" s="1"/>
  <c r="K98404" i="1"/>
  <c r="L98404" i="1"/>
  <c r="H98404" i="1" s="1"/>
  <c r="I98404" i="1" s="1"/>
  <c r="K98405" i="1"/>
  <c r="L98405" i="1"/>
  <c r="H98405" i="1" s="1"/>
  <c r="I98405" i="1" s="1"/>
  <c r="K98406" i="1"/>
  <c r="L98406" i="1"/>
  <c r="H98406" i="1" s="1"/>
  <c r="I98406" i="1" s="1"/>
  <c r="K98407" i="1"/>
  <c r="L98407" i="1"/>
  <c r="H98407" i="1" s="1"/>
  <c r="I98407" i="1" s="1"/>
  <c r="K98408" i="1"/>
  <c r="L98408" i="1"/>
  <c r="H98408" i="1" s="1"/>
  <c r="I98408" i="1" s="1"/>
  <c r="K98409" i="1"/>
  <c r="L98409" i="1"/>
  <c r="H98409" i="1" s="1"/>
  <c r="I98409" i="1" s="1"/>
  <c r="K98410" i="1"/>
  <c r="L98410" i="1"/>
  <c r="H98410" i="1" s="1"/>
  <c r="I98410" i="1" s="1"/>
  <c r="K98411" i="1"/>
  <c r="L98411" i="1"/>
  <c r="H98411" i="1" s="1"/>
  <c r="I98411" i="1" s="1"/>
  <c r="K98412" i="1"/>
  <c r="L98412" i="1"/>
  <c r="H98412" i="1" s="1"/>
  <c r="I98412" i="1" s="1"/>
  <c r="K98413" i="1"/>
  <c r="L98413" i="1"/>
  <c r="H98413" i="1" s="1"/>
  <c r="I98413" i="1" s="1"/>
  <c r="K98414" i="1"/>
  <c r="L98414" i="1"/>
  <c r="H98414" i="1" s="1"/>
  <c r="I98414" i="1" s="1"/>
  <c r="K98415" i="1"/>
  <c r="L98415" i="1"/>
  <c r="H98415" i="1" s="1"/>
  <c r="I98415" i="1" s="1"/>
  <c r="K98416" i="1"/>
  <c r="L98416" i="1"/>
  <c r="H98416" i="1" s="1"/>
  <c r="I98416" i="1" s="1"/>
  <c r="K98417" i="1"/>
  <c r="L98417" i="1"/>
  <c r="H98417" i="1" s="1"/>
  <c r="I98417" i="1" s="1"/>
  <c r="K98418" i="1"/>
  <c r="L98418" i="1"/>
  <c r="H98418" i="1" s="1"/>
  <c r="I98418" i="1" s="1"/>
  <c r="K98419" i="1"/>
  <c r="L98419" i="1"/>
  <c r="H98419" i="1" s="1"/>
  <c r="I98419" i="1" s="1"/>
  <c r="K98420" i="1"/>
  <c r="L98420" i="1"/>
  <c r="H98420" i="1" s="1"/>
  <c r="I98420" i="1" s="1"/>
  <c r="K98421" i="1"/>
  <c r="L98421" i="1"/>
  <c r="H98421" i="1" s="1"/>
  <c r="I98421" i="1" s="1"/>
  <c r="K98422" i="1"/>
  <c r="L98422" i="1"/>
  <c r="H98422" i="1" s="1"/>
  <c r="I98422" i="1" s="1"/>
  <c r="K98423" i="1"/>
  <c r="L98423" i="1"/>
  <c r="H98423" i="1" s="1"/>
  <c r="I98423" i="1" s="1"/>
  <c r="K98424" i="1"/>
  <c r="L98424" i="1"/>
  <c r="H98424" i="1" s="1"/>
  <c r="I98424" i="1" s="1"/>
  <c r="K98425" i="1"/>
  <c r="L98425" i="1"/>
  <c r="H98425" i="1" s="1"/>
  <c r="I98425" i="1" s="1"/>
  <c r="K98426" i="1"/>
  <c r="L98426" i="1"/>
  <c r="H98426" i="1" s="1"/>
  <c r="I98426" i="1" s="1"/>
  <c r="K98427" i="1"/>
  <c r="L98427" i="1"/>
  <c r="H98427" i="1" s="1"/>
  <c r="I98427" i="1" s="1"/>
  <c r="K98428" i="1"/>
  <c r="L98428" i="1"/>
  <c r="H98428" i="1" s="1"/>
  <c r="I98428" i="1" s="1"/>
  <c r="K98429" i="1"/>
  <c r="L98429" i="1"/>
  <c r="H98429" i="1" s="1"/>
  <c r="I98429" i="1" s="1"/>
  <c r="K98430" i="1"/>
  <c r="L98430" i="1"/>
  <c r="H98430" i="1" s="1"/>
  <c r="I98430" i="1" s="1"/>
  <c r="K98431" i="1"/>
  <c r="L98431" i="1"/>
  <c r="H98431" i="1" s="1"/>
  <c r="I98431" i="1" s="1"/>
  <c r="K98432" i="1"/>
  <c r="L98432" i="1"/>
  <c r="H98432" i="1" s="1"/>
  <c r="I98432" i="1" s="1"/>
  <c r="K98433" i="1"/>
  <c r="L98433" i="1"/>
  <c r="H98433" i="1" s="1"/>
  <c r="I98433" i="1" s="1"/>
  <c r="K98434" i="1"/>
  <c r="L98434" i="1"/>
  <c r="H98434" i="1" s="1"/>
  <c r="I98434" i="1" s="1"/>
  <c r="K98435" i="1"/>
  <c r="L98435" i="1"/>
  <c r="H98435" i="1" s="1"/>
  <c r="I98435" i="1" s="1"/>
  <c r="K98436" i="1"/>
  <c r="L98436" i="1"/>
  <c r="H98436" i="1" s="1"/>
  <c r="I98436" i="1" s="1"/>
  <c r="K98437" i="1"/>
  <c r="L98437" i="1"/>
  <c r="H98437" i="1" s="1"/>
  <c r="I98437" i="1" s="1"/>
  <c r="K98438" i="1"/>
  <c r="L98438" i="1"/>
  <c r="H98438" i="1" s="1"/>
  <c r="I98438" i="1" s="1"/>
  <c r="K98439" i="1"/>
  <c r="L98439" i="1"/>
  <c r="H98439" i="1" s="1"/>
  <c r="I98439" i="1" s="1"/>
  <c r="K98440" i="1"/>
  <c r="L98440" i="1"/>
  <c r="H98440" i="1" s="1"/>
  <c r="I98440" i="1" s="1"/>
  <c r="K98441" i="1"/>
  <c r="L98441" i="1"/>
  <c r="H98441" i="1" s="1"/>
  <c r="I98441" i="1" s="1"/>
  <c r="K98442" i="1"/>
  <c r="L98442" i="1"/>
  <c r="H98442" i="1" s="1"/>
  <c r="I98442" i="1" s="1"/>
  <c r="K98443" i="1"/>
  <c r="L98443" i="1"/>
  <c r="H98443" i="1" s="1"/>
  <c r="I98443" i="1" s="1"/>
  <c r="K98444" i="1"/>
  <c r="L98444" i="1"/>
  <c r="H98444" i="1" s="1"/>
  <c r="I98444" i="1" s="1"/>
  <c r="K98445" i="1"/>
  <c r="L98445" i="1"/>
  <c r="H98445" i="1" s="1"/>
  <c r="I98445" i="1" s="1"/>
  <c r="K98446" i="1"/>
  <c r="L98446" i="1"/>
  <c r="H98446" i="1" s="1"/>
  <c r="I98446" i="1" s="1"/>
  <c r="K98447" i="1"/>
  <c r="L98447" i="1"/>
  <c r="H98447" i="1" s="1"/>
  <c r="I98447" i="1" s="1"/>
  <c r="K98448" i="1"/>
  <c r="L98448" i="1"/>
  <c r="H98448" i="1" s="1"/>
  <c r="I98448" i="1" s="1"/>
  <c r="K98449" i="1"/>
  <c r="L98449" i="1"/>
  <c r="H98449" i="1" s="1"/>
  <c r="I98449" i="1" s="1"/>
  <c r="K98450" i="1"/>
  <c r="L98450" i="1"/>
  <c r="H98450" i="1" s="1"/>
  <c r="I98450" i="1" s="1"/>
  <c r="K98451" i="1"/>
  <c r="L98451" i="1"/>
  <c r="H98451" i="1" s="1"/>
  <c r="I98451" i="1" s="1"/>
  <c r="K98452" i="1"/>
  <c r="L98452" i="1"/>
  <c r="H98452" i="1" s="1"/>
  <c r="I98452" i="1" s="1"/>
  <c r="K98453" i="1"/>
  <c r="L98453" i="1"/>
  <c r="H98453" i="1" s="1"/>
  <c r="I98453" i="1" s="1"/>
  <c r="K98454" i="1"/>
  <c r="L98454" i="1"/>
  <c r="H98454" i="1" s="1"/>
  <c r="I98454" i="1" s="1"/>
  <c r="K98455" i="1"/>
  <c r="L98455" i="1"/>
  <c r="H98455" i="1" s="1"/>
  <c r="I98455" i="1" s="1"/>
  <c r="K98456" i="1"/>
  <c r="L98456" i="1"/>
  <c r="H98456" i="1" s="1"/>
  <c r="I98456" i="1" s="1"/>
  <c r="K98457" i="1"/>
  <c r="L98457" i="1"/>
  <c r="H98457" i="1" s="1"/>
  <c r="I98457" i="1" s="1"/>
  <c r="K98458" i="1"/>
  <c r="L98458" i="1"/>
  <c r="H98458" i="1" s="1"/>
  <c r="I98458" i="1" s="1"/>
  <c r="K98459" i="1"/>
  <c r="L98459" i="1"/>
  <c r="H98459" i="1" s="1"/>
  <c r="I98459" i="1" s="1"/>
  <c r="K98460" i="1"/>
  <c r="L98460" i="1"/>
  <c r="H98460" i="1" s="1"/>
  <c r="I98460" i="1" s="1"/>
  <c r="K98461" i="1"/>
  <c r="L98461" i="1"/>
  <c r="H98461" i="1" s="1"/>
  <c r="I98461" i="1" s="1"/>
  <c r="K98462" i="1"/>
  <c r="L98462" i="1"/>
  <c r="H98462" i="1" s="1"/>
  <c r="I98462" i="1" s="1"/>
  <c r="K98463" i="1"/>
  <c r="L98463" i="1"/>
  <c r="H98463" i="1" s="1"/>
  <c r="I98463" i="1" s="1"/>
  <c r="K98464" i="1"/>
  <c r="L98464" i="1"/>
  <c r="H98464" i="1" s="1"/>
  <c r="I98464" i="1" s="1"/>
  <c r="K98465" i="1"/>
  <c r="L98465" i="1"/>
  <c r="H98465" i="1" s="1"/>
  <c r="I98465" i="1" s="1"/>
  <c r="K98466" i="1"/>
  <c r="L98466" i="1"/>
  <c r="H98466" i="1" s="1"/>
  <c r="I98466" i="1" s="1"/>
  <c r="K98467" i="1"/>
  <c r="L98467" i="1"/>
  <c r="H98467" i="1" s="1"/>
  <c r="I98467" i="1" s="1"/>
  <c r="K98468" i="1"/>
  <c r="L98468" i="1"/>
  <c r="H98468" i="1" s="1"/>
  <c r="I98468" i="1" s="1"/>
  <c r="K98469" i="1"/>
  <c r="L98469" i="1"/>
  <c r="H98469" i="1" s="1"/>
  <c r="I98469" i="1" s="1"/>
  <c r="K98470" i="1"/>
  <c r="L98470" i="1"/>
  <c r="H98470" i="1" s="1"/>
  <c r="I98470" i="1" s="1"/>
  <c r="K98471" i="1"/>
  <c r="L98471" i="1"/>
  <c r="H98471" i="1" s="1"/>
  <c r="I98471" i="1" s="1"/>
  <c r="K98472" i="1"/>
  <c r="L98472" i="1"/>
  <c r="H98472" i="1" s="1"/>
  <c r="I98472" i="1" s="1"/>
  <c r="K98473" i="1"/>
  <c r="L98473" i="1"/>
  <c r="H98473" i="1" s="1"/>
  <c r="I98473" i="1" s="1"/>
  <c r="K98474" i="1"/>
  <c r="L98474" i="1"/>
  <c r="H98474" i="1" s="1"/>
  <c r="I98474" i="1" s="1"/>
  <c r="K98475" i="1"/>
  <c r="L98475" i="1"/>
  <c r="H98475" i="1" s="1"/>
  <c r="I98475" i="1" s="1"/>
  <c r="K98476" i="1"/>
  <c r="L98476" i="1"/>
  <c r="H98476" i="1" s="1"/>
  <c r="I98476" i="1" s="1"/>
  <c r="K98477" i="1"/>
  <c r="L98477" i="1"/>
  <c r="H98477" i="1" s="1"/>
  <c r="I98477" i="1" s="1"/>
  <c r="K98478" i="1"/>
  <c r="L98478" i="1"/>
  <c r="H98478" i="1" s="1"/>
  <c r="I98478" i="1" s="1"/>
  <c r="K98479" i="1"/>
  <c r="L98479" i="1"/>
  <c r="H98479" i="1" s="1"/>
  <c r="I98479" i="1" s="1"/>
  <c r="K98480" i="1"/>
  <c r="L98480" i="1"/>
  <c r="H98480" i="1" s="1"/>
  <c r="I98480" i="1" s="1"/>
  <c r="K98481" i="1"/>
  <c r="L98481" i="1"/>
  <c r="H98481" i="1" s="1"/>
  <c r="I98481" i="1" s="1"/>
  <c r="K98482" i="1"/>
  <c r="L98482" i="1"/>
  <c r="H98482" i="1" s="1"/>
  <c r="I98482" i="1" s="1"/>
  <c r="K98483" i="1"/>
  <c r="L98483" i="1"/>
  <c r="H98483" i="1" s="1"/>
  <c r="I98483" i="1" s="1"/>
  <c r="K98484" i="1"/>
  <c r="L98484" i="1"/>
  <c r="H98484" i="1" s="1"/>
  <c r="I98484" i="1" s="1"/>
  <c r="K98485" i="1"/>
  <c r="L98485" i="1"/>
  <c r="H98485" i="1" s="1"/>
  <c r="I98485" i="1" s="1"/>
  <c r="K98486" i="1"/>
  <c r="L98486" i="1"/>
  <c r="H98486" i="1" s="1"/>
  <c r="I98486" i="1" s="1"/>
  <c r="K98487" i="1"/>
  <c r="L98487" i="1"/>
  <c r="H98487" i="1" s="1"/>
  <c r="I98487" i="1" s="1"/>
  <c r="K98488" i="1"/>
  <c r="L98488" i="1"/>
  <c r="H98488" i="1" s="1"/>
  <c r="I98488" i="1" s="1"/>
  <c r="K98489" i="1"/>
  <c r="L98489" i="1"/>
  <c r="H98489" i="1" s="1"/>
  <c r="I98489" i="1" s="1"/>
  <c r="K98490" i="1"/>
  <c r="L98490" i="1"/>
  <c r="H98490" i="1" s="1"/>
  <c r="I98490" i="1" s="1"/>
  <c r="K98491" i="1"/>
  <c r="L98491" i="1"/>
  <c r="H98491" i="1" s="1"/>
  <c r="I98491" i="1" s="1"/>
  <c r="K98492" i="1"/>
  <c r="L98492" i="1"/>
  <c r="H98492" i="1" s="1"/>
  <c r="I98492" i="1" s="1"/>
  <c r="K98493" i="1"/>
  <c r="L98493" i="1"/>
  <c r="H98493" i="1" s="1"/>
  <c r="I98493" i="1" s="1"/>
  <c r="K98494" i="1"/>
  <c r="L98494" i="1"/>
  <c r="H98494" i="1" s="1"/>
  <c r="I98494" i="1" s="1"/>
  <c r="K98495" i="1"/>
  <c r="L98495" i="1"/>
  <c r="H98495" i="1" s="1"/>
  <c r="I98495" i="1" s="1"/>
  <c r="K98496" i="1"/>
  <c r="L98496" i="1"/>
  <c r="H98496" i="1" s="1"/>
  <c r="I98496" i="1" s="1"/>
  <c r="K98497" i="1"/>
  <c r="L98497" i="1"/>
  <c r="H98497" i="1" s="1"/>
  <c r="I98497" i="1" s="1"/>
  <c r="K98498" i="1"/>
  <c r="L98498" i="1"/>
  <c r="H98498" i="1" s="1"/>
  <c r="I98498" i="1" s="1"/>
  <c r="K98499" i="1"/>
  <c r="L98499" i="1"/>
  <c r="H98499" i="1" s="1"/>
  <c r="I98499" i="1" s="1"/>
  <c r="K98500" i="1"/>
  <c r="L98500" i="1"/>
  <c r="H98500" i="1" s="1"/>
  <c r="I98500" i="1" s="1"/>
  <c r="K98501" i="1"/>
  <c r="L98501" i="1"/>
  <c r="H98501" i="1" s="1"/>
  <c r="I98501" i="1" s="1"/>
  <c r="K98502" i="1"/>
  <c r="L98502" i="1"/>
  <c r="H98502" i="1" s="1"/>
  <c r="I98502" i="1" s="1"/>
  <c r="K98503" i="1"/>
  <c r="L98503" i="1"/>
  <c r="H98503" i="1" s="1"/>
  <c r="I98503" i="1" s="1"/>
  <c r="K98504" i="1"/>
  <c r="L98504" i="1"/>
  <c r="H98504" i="1" s="1"/>
  <c r="I98504" i="1" s="1"/>
  <c r="K98505" i="1"/>
  <c r="L98505" i="1"/>
  <c r="H98505" i="1" s="1"/>
  <c r="I98505" i="1" s="1"/>
  <c r="K98506" i="1"/>
  <c r="L98506" i="1"/>
  <c r="H98506" i="1" s="1"/>
  <c r="I98506" i="1" s="1"/>
  <c r="K98507" i="1"/>
  <c r="L98507" i="1"/>
  <c r="H98507" i="1" s="1"/>
  <c r="I98507" i="1" s="1"/>
  <c r="K98508" i="1"/>
  <c r="L98508" i="1"/>
  <c r="H98508" i="1" s="1"/>
  <c r="I98508" i="1" s="1"/>
  <c r="K98509" i="1"/>
  <c r="L98509" i="1"/>
  <c r="H98509" i="1" s="1"/>
  <c r="I98509" i="1" s="1"/>
  <c r="K98510" i="1"/>
  <c r="L98510" i="1"/>
  <c r="H98510" i="1" s="1"/>
  <c r="I98510" i="1" s="1"/>
  <c r="K98511" i="1"/>
  <c r="L98511" i="1"/>
  <c r="H98511" i="1" s="1"/>
  <c r="I98511" i="1" s="1"/>
  <c r="K98512" i="1"/>
  <c r="L98512" i="1"/>
  <c r="H98512" i="1" s="1"/>
  <c r="I98512" i="1" s="1"/>
  <c r="K98513" i="1"/>
  <c r="L98513" i="1"/>
  <c r="H98513" i="1" s="1"/>
  <c r="I98513" i="1" s="1"/>
  <c r="K98514" i="1"/>
  <c r="L98514" i="1"/>
  <c r="H98514" i="1" s="1"/>
  <c r="I98514" i="1" s="1"/>
  <c r="K98515" i="1"/>
  <c r="L98515" i="1"/>
  <c r="H98515" i="1" s="1"/>
  <c r="I98515" i="1" s="1"/>
  <c r="K98516" i="1"/>
  <c r="L98516" i="1"/>
  <c r="H98516" i="1" s="1"/>
  <c r="I98516" i="1" s="1"/>
  <c r="K98517" i="1"/>
  <c r="L98517" i="1"/>
  <c r="H98517" i="1" s="1"/>
  <c r="I98517" i="1" s="1"/>
  <c r="K98518" i="1"/>
  <c r="L98518" i="1"/>
  <c r="H98518" i="1" s="1"/>
  <c r="I98518" i="1" s="1"/>
  <c r="K98519" i="1"/>
  <c r="L98519" i="1"/>
  <c r="H98519" i="1" s="1"/>
  <c r="I98519" i="1" s="1"/>
  <c r="K98520" i="1"/>
  <c r="L98520" i="1"/>
  <c r="H98520" i="1" s="1"/>
  <c r="I98520" i="1" s="1"/>
  <c r="K98521" i="1"/>
  <c r="L98521" i="1"/>
  <c r="H98521" i="1" s="1"/>
  <c r="I98521" i="1" s="1"/>
  <c r="K98522" i="1"/>
  <c r="L98522" i="1"/>
  <c r="H98522" i="1" s="1"/>
  <c r="I98522" i="1" s="1"/>
  <c r="K98523" i="1"/>
  <c r="L98523" i="1"/>
  <c r="H98523" i="1" s="1"/>
  <c r="I98523" i="1" s="1"/>
  <c r="K98524" i="1"/>
  <c r="L98524" i="1"/>
  <c r="H98524" i="1" s="1"/>
  <c r="I98524" i="1" s="1"/>
  <c r="K98525" i="1"/>
  <c r="L98525" i="1"/>
  <c r="H98525" i="1" s="1"/>
  <c r="I98525" i="1" s="1"/>
  <c r="K98526" i="1"/>
  <c r="L98526" i="1"/>
  <c r="H98526" i="1" s="1"/>
  <c r="I98526" i="1" s="1"/>
  <c r="K98527" i="1"/>
  <c r="L98527" i="1"/>
  <c r="H98527" i="1" s="1"/>
  <c r="I98527" i="1" s="1"/>
  <c r="K98528" i="1"/>
  <c r="L98528" i="1"/>
  <c r="H98528" i="1" s="1"/>
  <c r="I98528" i="1" s="1"/>
  <c r="K98529" i="1"/>
  <c r="L98529" i="1"/>
  <c r="H98529" i="1" s="1"/>
  <c r="I98529" i="1" s="1"/>
  <c r="K98530" i="1"/>
  <c r="L98530" i="1"/>
  <c r="H98530" i="1" s="1"/>
  <c r="I98530" i="1" s="1"/>
  <c r="K98531" i="1"/>
  <c r="L98531" i="1"/>
  <c r="H98531" i="1" s="1"/>
  <c r="I98531" i="1" s="1"/>
  <c r="K98532" i="1"/>
  <c r="L98532" i="1"/>
  <c r="H98532" i="1" s="1"/>
  <c r="I98532" i="1" s="1"/>
  <c r="K98533" i="1"/>
  <c r="L98533" i="1"/>
  <c r="H98533" i="1" s="1"/>
  <c r="I98533" i="1" s="1"/>
  <c r="K98534" i="1"/>
  <c r="L98534" i="1"/>
  <c r="H98534" i="1" s="1"/>
  <c r="I98534" i="1" s="1"/>
  <c r="K98535" i="1"/>
  <c r="L98535" i="1"/>
  <c r="H98535" i="1" s="1"/>
  <c r="I98535" i="1" s="1"/>
  <c r="K98536" i="1"/>
  <c r="L98536" i="1"/>
  <c r="H98536" i="1" s="1"/>
  <c r="I98536" i="1" s="1"/>
  <c r="K98537" i="1"/>
  <c r="L98537" i="1"/>
  <c r="H98537" i="1" s="1"/>
  <c r="I98537" i="1" s="1"/>
  <c r="K98538" i="1"/>
  <c r="L98538" i="1"/>
  <c r="H98538" i="1" s="1"/>
  <c r="I98538" i="1" s="1"/>
  <c r="K98539" i="1"/>
  <c r="L98539" i="1"/>
  <c r="H98539" i="1" s="1"/>
  <c r="I98539" i="1" s="1"/>
  <c r="K98540" i="1"/>
  <c r="L98540" i="1"/>
  <c r="H98540" i="1" s="1"/>
  <c r="I98540" i="1" s="1"/>
  <c r="K98541" i="1"/>
  <c r="L98541" i="1"/>
  <c r="H98541" i="1" s="1"/>
  <c r="I98541" i="1" s="1"/>
  <c r="K98542" i="1"/>
  <c r="L98542" i="1"/>
  <c r="H98542" i="1" s="1"/>
  <c r="I98542" i="1" s="1"/>
  <c r="K98543" i="1"/>
  <c r="L98543" i="1"/>
  <c r="H98543" i="1" s="1"/>
  <c r="I98543" i="1" s="1"/>
  <c r="K98544" i="1"/>
  <c r="L98544" i="1"/>
  <c r="H98544" i="1" s="1"/>
  <c r="I98544" i="1" s="1"/>
  <c r="K98545" i="1"/>
  <c r="L98545" i="1"/>
  <c r="H98545" i="1" s="1"/>
  <c r="I98545" i="1" s="1"/>
  <c r="K98546" i="1"/>
  <c r="L98546" i="1"/>
  <c r="H98546" i="1" s="1"/>
  <c r="I98546" i="1" s="1"/>
  <c r="K98547" i="1"/>
  <c r="L98547" i="1"/>
  <c r="H98547" i="1" s="1"/>
  <c r="I98547" i="1" s="1"/>
  <c r="K98548" i="1"/>
  <c r="L98548" i="1"/>
  <c r="H98548" i="1" s="1"/>
  <c r="I98548" i="1" s="1"/>
  <c r="K98549" i="1"/>
  <c r="L98549" i="1"/>
  <c r="H98549" i="1" s="1"/>
  <c r="I98549" i="1" s="1"/>
  <c r="K98550" i="1"/>
  <c r="L98550" i="1"/>
  <c r="H98550" i="1" s="1"/>
  <c r="I98550" i="1" s="1"/>
  <c r="K98551" i="1"/>
  <c r="L98551" i="1"/>
  <c r="H98551" i="1" s="1"/>
  <c r="I98551" i="1" s="1"/>
  <c r="K98552" i="1"/>
  <c r="L98552" i="1"/>
  <c r="H98552" i="1" s="1"/>
  <c r="I98552" i="1" s="1"/>
  <c r="K98553" i="1"/>
  <c r="L98553" i="1"/>
  <c r="H98553" i="1" s="1"/>
  <c r="I98553" i="1" s="1"/>
  <c r="K98554" i="1"/>
  <c r="L98554" i="1"/>
  <c r="H98554" i="1" s="1"/>
  <c r="I98554" i="1" s="1"/>
  <c r="K98555" i="1"/>
  <c r="L98555" i="1"/>
  <c r="H98555" i="1" s="1"/>
  <c r="I98555" i="1" s="1"/>
  <c r="K98556" i="1"/>
  <c r="L98556" i="1"/>
  <c r="H98556" i="1" s="1"/>
  <c r="I98556" i="1" s="1"/>
  <c r="K98557" i="1"/>
  <c r="L98557" i="1"/>
  <c r="H98557" i="1" s="1"/>
  <c r="I98557" i="1" s="1"/>
  <c r="K98558" i="1"/>
  <c r="L98558" i="1"/>
  <c r="H98558" i="1" s="1"/>
  <c r="I98558" i="1" s="1"/>
  <c r="K98559" i="1"/>
  <c r="L98559" i="1"/>
  <c r="H98559" i="1" s="1"/>
  <c r="I98559" i="1" s="1"/>
  <c r="K98560" i="1"/>
  <c r="L98560" i="1"/>
  <c r="H98560" i="1" s="1"/>
  <c r="I98560" i="1" s="1"/>
  <c r="K98561" i="1"/>
  <c r="L98561" i="1"/>
  <c r="H98561" i="1" s="1"/>
  <c r="I98561" i="1" s="1"/>
  <c r="K98562" i="1"/>
  <c r="L98562" i="1"/>
  <c r="H98562" i="1" s="1"/>
  <c r="I98562" i="1" s="1"/>
  <c r="K98563" i="1"/>
  <c r="L98563" i="1"/>
  <c r="H98563" i="1" s="1"/>
  <c r="I98563" i="1" s="1"/>
  <c r="K98564" i="1"/>
  <c r="L98564" i="1"/>
  <c r="H98564" i="1" s="1"/>
  <c r="I98564" i="1" s="1"/>
  <c r="K98565" i="1"/>
  <c r="L98565" i="1"/>
  <c r="H98565" i="1" s="1"/>
  <c r="I98565" i="1" s="1"/>
  <c r="K98566" i="1"/>
  <c r="L98566" i="1"/>
  <c r="H98566" i="1" s="1"/>
  <c r="I98566" i="1" s="1"/>
  <c r="K98567" i="1"/>
  <c r="L98567" i="1"/>
  <c r="H98567" i="1" s="1"/>
  <c r="I98567" i="1" s="1"/>
  <c r="K98568" i="1"/>
  <c r="L98568" i="1"/>
  <c r="H98568" i="1" s="1"/>
  <c r="I98568" i="1" s="1"/>
  <c r="K98569" i="1"/>
  <c r="L98569" i="1"/>
  <c r="H98569" i="1" s="1"/>
  <c r="I98569" i="1" s="1"/>
  <c r="K98570" i="1"/>
  <c r="L98570" i="1"/>
  <c r="H98570" i="1" s="1"/>
  <c r="I98570" i="1" s="1"/>
  <c r="K98571" i="1"/>
  <c r="L98571" i="1"/>
  <c r="H98571" i="1" s="1"/>
  <c r="I98571" i="1" s="1"/>
  <c r="K98572" i="1"/>
  <c r="L98572" i="1"/>
  <c r="H98572" i="1" s="1"/>
  <c r="I98572" i="1" s="1"/>
  <c r="K98573" i="1"/>
  <c r="L98573" i="1"/>
  <c r="H98573" i="1" s="1"/>
  <c r="I98573" i="1" s="1"/>
  <c r="K98574" i="1"/>
  <c r="L98574" i="1"/>
  <c r="H98574" i="1" s="1"/>
  <c r="I98574" i="1" s="1"/>
  <c r="K98575" i="1"/>
  <c r="L98575" i="1"/>
  <c r="H98575" i="1" s="1"/>
  <c r="I98575" i="1" s="1"/>
  <c r="K98576" i="1"/>
  <c r="L98576" i="1"/>
  <c r="H98576" i="1" s="1"/>
  <c r="I98576" i="1" s="1"/>
  <c r="K98577" i="1"/>
  <c r="L98577" i="1"/>
  <c r="H98577" i="1" s="1"/>
  <c r="I98577" i="1" s="1"/>
  <c r="K98578" i="1"/>
  <c r="L98578" i="1"/>
  <c r="H98578" i="1" s="1"/>
  <c r="I98578" i="1" s="1"/>
  <c r="K98579" i="1"/>
  <c r="L98579" i="1"/>
  <c r="H98579" i="1" s="1"/>
  <c r="I98579" i="1" s="1"/>
  <c r="K98580" i="1"/>
  <c r="L98580" i="1"/>
  <c r="H98580" i="1" s="1"/>
  <c r="I98580" i="1" s="1"/>
  <c r="K98581" i="1"/>
  <c r="L98581" i="1"/>
  <c r="H98581" i="1" s="1"/>
  <c r="I98581" i="1" s="1"/>
  <c r="K98582" i="1"/>
  <c r="L98582" i="1"/>
  <c r="H98582" i="1" s="1"/>
  <c r="I98582" i="1" s="1"/>
  <c r="K98583" i="1"/>
  <c r="L98583" i="1"/>
  <c r="H98583" i="1" s="1"/>
  <c r="I98583" i="1" s="1"/>
  <c r="K98584" i="1"/>
  <c r="L98584" i="1"/>
  <c r="H98584" i="1" s="1"/>
  <c r="I98584" i="1" s="1"/>
  <c r="K98585" i="1"/>
  <c r="L98585" i="1"/>
  <c r="H98585" i="1" s="1"/>
  <c r="I98585" i="1" s="1"/>
  <c r="K98586" i="1"/>
  <c r="L98586" i="1"/>
  <c r="H98586" i="1" s="1"/>
  <c r="I98586" i="1" s="1"/>
  <c r="K98587" i="1"/>
  <c r="L98587" i="1"/>
  <c r="H98587" i="1" s="1"/>
  <c r="I98587" i="1" s="1"/>
  <c r="K98588" i="1"/>
  <c r="L98588" i="1"/>
  <c r="H98588" i="1" s="1"/>
  <c r="I98588" i="1" s="1"/>
  <c r="K98589" i="1"/>
  <c r="L98589" i="1"/>
  <c r="H98589" i="1" s="1"/>
  <c r="I98589" i="1" s="1"/>
  <c r="K98590" i="1"/>
  <c r="L98590" i="1"/>
  <c r="H98590" i="1" s="1"/>
  <c r="I98590" i="1" s="1"/>
  <c r="K98591" i="1"/>
  <c r="L98591" i="1"/>
  <c r="H98591" i="1" s="1"/>
  <c r="I98591" i="1" s="1"/>
  <c r="K98592" i="1"/>
  <c r="L98592" i="1"/>
  <c r="H98592" i="1" s="1"/>
  <c r="I98592" i="1" s="1"/>
  <c r="K98593" i="1"/>
  <c r="L98593" i="1"/>
  <c r="H98593" i="1" s="1"/>
  <c r="I98593" i="1" s="1"/>
  <c r="K98594" i="1"/>
  <c r="L98594" i="1"/>
  <c r="H98594" i="1" s="1"/>
  <c r="I98594" i="1" s="1"/>
  <c r="K98595" i="1"/>
  <c r="L98595" i="1"/>
  <c r="H98595" i="1" s="1"/>
  <c r="I98595" i="1" s="1"/>
  <c r="K98596" i="1"/>
  <c r="L98596" i="1"/>
  <c r="H98596" i="1" s="1"/>
  <c r="I98596" i="1" s="1"/>
  <c r="K98597" i="1"/>
  <c r="L98597" i="1"/>
  <c r="H98597" i="1" s="1"/>
  <c r="I98597" i="1" s="1"/>
  <c r="K98598" i="1"/>
  <c r="L98598" i="1"/>
  <c r="H98598" i="1" s="1"/>
  <c r="I98598" i="1" s="1"/>
  <c r="K98599" i="1"/>
  <c r="L98599" i="1"/>
  <c r="H98599" i="1" s="1"/>
  <c r="I98599" i="1" s="1"/>
  <c r="K98600" i="1"/>
  <c r="L98600" i="1"/>
  <c r="H98600" i="1" s="1"/>
  <c r="I98600" i="1" s="1"/>
  <c r="K98601" i="1"/>
  <c r="L98601" i="1"/>
  <c r="H98601" i="1" s="1"/>
  <c r="I98601" i="1" s="1"/>
  <c r="K98602" i="1"/>
  <c r="L98602" i="1"/>
  <c r="H98602" i="1" s="1"/>
  <c r="I98602" i="1" s="1"/>
  <c r="K98603" i="1"/>
  <c r="L98603" i="1"/>
  <c r="H98603" i="1" s="1"/>
  <c r="I98603" i="1" s="1"/>
  <c r="K98604" i="1"/>
  <c r="L98604" i="1"/>
  <c r="H98604" i="1" s="1"/>
  <c r="I98604" i="1" s="1"/>
  <c r="K98605" i="1"/>
  <c r="L98605" i="1"/>
  <c r="H98605" i="1" s="1"/>
  <c r="I98605" i="1" s="1"/>
  <c r="K98606" i="1"/>
  <c r="L98606" i="1"/>
  <c r="H98606" i="1" s="1"/>
  <c r="I98606" i="1" s="1"/>
  <c r="K98607" i="1"/>
  <c r="L98607" i="1"/>
  <c r="H98607" i="1" s="1"/>
  <c r="I98607" i="1" s="1"/>
  <c r="K98608" i="1"/>
  <c r="L98608" i="1"/>
  <c r="H98608" i="1" s="1"/>
  <c r="I98608" i="1" s="1"/>
  <c r="K98609" i="1"/>
  <c r="L98609" i="1"/>
  <c r="H98609" i="1" s="1"/>
  <c r="I98609" i="1" s="1"/>
  <c r="K98610" i="1"/>
  <c r="L98610" i="1"/>
  <c r="H98610" i="1" s="1"/>
  <c r="I98610" i="1" s="1"/>
  <c r="K98611" i="1"/>
  <c r="L98611" i="1"/>
  <c r="H98611" i="1" s="1"/>
  <c r="I98611" i="1" s="1"/>
  <c r="K98612" i="1"/>
  <c r="L98612" i="1"/>
  <c r="H98612" i="1" s="1"/>
  <c r="I98612" i="1" s="1"/>
  <c r="K98613" i="1"/>
  <c r="L98613" i="1"/>
  <c r="H98613" i="1" s="1"/>
  <c r="I98613" i="1" s="1"/>
  <c r="K98614" i="1"/>
  <c r="L98614" i="1"/>
  <c r="H98614" i="1" s="1"/>
  <c r="I98614" i="1" s="1"/>
  <c r="K98615" i="1"/>
  <c r="L98615" i="1"/>
  <c r="H98615" i="1" s="1"/>
  <c r="I98615" i="1" s="1"/>
  <c r="K98616" i="1"/>
  <c r="L98616" i="1"/>
  <c r="H98616" i="1" s="1"/>
  <c r="I98616" i="1" s="1"/>
  <c r="K98617" i="1"/>
  <c r="L98617" i="1"/>
  <c r="H98617" i="1" s="1"/>
  <c r="I98617" i="1" s="1"/>
  <c r="K98618" i="1"/>
  <c r="L98618" i="1"/>
  <c r="H98618" i="1" s="1"/>
  <c r="I98618" i="1" s="1"/>
  <c r="K98619" i="1"/>
  <c r="L98619" i="1"/>
  <c r="H98619" i="1" s="1"/>
  <c r="I98619" i="1" s="1"/>
  <c r="K98620" i="1"/>
  <c r="L98620" i="1"/>
  <c r="H98620" i="1" s="1"/>
  <c r="I98620" i="1" s="1"/>
  <c r="K98621" i="1"/>
  <c r="L98621" i="1"/>
  <c r="H98621" i="1" s="1"/>
  <c r="I98621" i="1" s="1"/>
  <c r="K98622" i="1"/>
  <c r="L98622" i="1"/>
  <c r="H98622" i="1" s="1"/>
  <c r="I98622" i="1" s="1"/>
  <c r="K98623" i="1"/>
  <c r="L98623" i="1"/>
  <c r="H98623" i="1" s="1"/>
  <c r="I98623" i="1" s="1"/>
  <c r="K98624" i="1"/>
  <c r="L98624" i="1"/>
  <c r="H98624" i="1" s="1"/>
  <c r="I98624" i="1" s="1"/>
  <c r="K98625" i="1"/>
  <c r="L98625" i="1"/>
  <c r="H98625" i="1" s="1"/>
  <c r="I98625" i="1" s="1"/>
  <c r="K98626" i="1"/>
  <c r="L98626" i="1"/>
  <c r="H98626" i="1" s="1"/>
  <c r="I98626" i="1" s="1"/>
  <c r="K98627" i="1"/>
  <c r="L98627" i="1"/>
  <c r="H98627" i="1" s="1"/>
  <c r="I98627" i="1" s="1"/>
  <c r="K98628" i="1"/>
  <c r="L98628" i="1"/>
  <c r="H98628" i="1" s="1"/>
  <c r="I98628" i="1" s="1"/>
  <c r="K98629" i="1"/>
  <c r="L98629" i="1"/>
  <c r="H98629" i="1" s="1"/>
  <c r="I98629" i="1" s="1"/>
  <c r="K98630" i="1"/>
  <c r="L98630" i="1"/>
  <c r="H98630" i="1" s="1"/>
  <c r="I98630" i="1" s="1"/>
  <c r="K98631" i="1"/>
  <c r="L98631" i="1"/>
  <c r="H98631" i="1" s="1"/>
  <c r="I98631" i="1" s="1"/>
  <c r="K98632" i="1"/>
  <c r="L98632" i="1"/>
  <c r="H98632" i="1" s="1"/>
  <c r="I98632" i="1" s="1"/>
  <c r="K98633" i="1"/>
  <c r="L98633" i="1"/>
  <c r="H98633" i="1" s="1"/>
  <c r="I98633" i="1" s="1"/>
  <c r="K98634" i="1"/>
  <c r="L98634" i="1"/>
  <c r="H98634" i="1" s="1"/>
  <c r="I98634" i="1" s="1"/>
  <c r="K98635" i="1"/>
  <c r="L98635" i="1"/>
  <c r="H98635" i="1" s="1"/>
  <c r="I98635" i="1" s="1"/>
  <c r="K98636" i="1"/>
  <c r="L98636" i="1"/>
  <c r="H98636" i="1" s="1"/>
  <c r="I98636" i="1" s="1"/>
  <c r="K98637" i="1"/>
  <c r="L98637" i="1"/>
  <c r="H98637" i="1" s="1"/>
  <c r="I98637" i="1" s="1"/>
  <c r="K98638" i="1"/>
  <c r="L98638" i="1"/>
  <c r="H98638" i="1" s="1"/>
  <c r="I98638" i="1" s="1"/>
  <c r="K98639" i="1"/>
  <c r="L98639" i="1"/>
  <c r="H98639" i="1" s="1"/>
  <c r="I98639" i="1" s="1"/>
  <c r="K98640" i="1"/>
  <c r="L98640" i="1"/>
  <c r="H98640" i="1" s="1"/>
  <c r="I98640" i="1" s="1"/>
  <c r="K98641" i="1"/>
  <c r="L98641" i="1"/>
  <c r="H98641" i="1" s="1"/>
  <c r="I98641" i="1" s="1"/>
  <c r="K98642" i="1"/>
  <c r="L98642" i="1"/>
  <c r="H98642" i="1" s="1"/>
  <c r="I98642" i="1" s="1"/>
  <c r="K98643" i="1"/>
  <c r="L98643" i="1"/>
  <c r="H98643" i="1" s="1"/>
  <c r="I98643" i="1" s="1"/>
  <c r="K98644" i="1"/>
  <c r="L98644" i="1"/>
  <c r="H98644" i="1" s="1"/>
  <c r="I98644" i="1" s="1"/>
  <c r="K98645" i="1"/>
  <c r="L98645" i="1"/>
  <c r="H98645" i="1" s="1"/>
  <c r="I98645" i="1" s="1"/>
  <c r="K98646" i="1"/>
  <c r="L98646" i="1"/>
  <c r="H98646" i="1" s="1"/>
  <c r="I98646" i="1" s="1"/>
  <c r="K98647" i="1"/>
  <c r="L98647" i="1"/>
  <c r="H98647" i="1" s="1"/>
  <c r="I98647" i="1" s="1"/>
  <c r="K98648" i="1"/>
  <c r="L98648" i="1"/>
  <c r="H98648" i="1" s="1"/>
  <c r="I98648" i="1" s="1"/>
  <c r="K98649" i="1"/>
  <c r="L98649" i="1"/>
  <c r="H98649" i="1" s="1"/>
  <c r="I98649" i="1" s="1"/>
  <c r="K98650" i="1"/>
  <c r="L98650" i="1"/>
  <c r="H98650" i="1" s="1"/>
  <c r="I98650" i="1" s="1"/>
  <c r="K98651" i="1"/>
  <c r="L98651" i="1"/>
  <c r="H98651" i="1" s="1"/>
  <c r="I98651" i="1" s="1"/>
  <c r="K98652" i="1"/>
  <c r="L98652" i="1"/>
  <c r="H98652" i="1" s="1"/>
  <c r="I98652" i="1" s="1"/>
  <c r="K98653" i="1"/>
  <c r="L98653" i="1"/>
  <c r="H98653" i="1" s="1"/>
  <c r="I98653" i="1" s="1"/>
  <c r="K98654" i="1"/>
  <c r="L98654" i="1"/>
  <c r="H98654" i="1" s="1"/>
  <c r="I98654" i="1" s="1"/>
  <c r="K98655" i="1"/>
  <c r="L98655" i="1"/>
  <c r="H98655" i="1" s="1"/>
  <c r="I98655" i="1" s="1"/>
  <c r="K98656" i="1"/>
  <c r="L98656" i="1"/>
  <c r="H98656" i="1" s="1"/>
  <c r="I98656" i="1" s="1"/>
  <c r="K98657" i="1"/>
  <c r="L98657" i="1"/>
  <c r="H98657" i="1" s="1"/>
  <c r="I98657" i="1" s="1"/>
  <c r="K98658" i="1"/>
  <c r="L98658" i="1"/>
  <c r="H98658" i="1" s="1"/>
  <c r="I98658" i="1" s="1"/>
  <c r="K98659" i="1"/>
  <c r="L98659" i="1"/>
  <c r="H98659" i="1" s="1"/>
  <c r="I98659" i="1" s="1"/>
  <c r="K98660" i="1"/>
  <c r="L98660" i="1"/>
  <c r="H98660" i="1" s="1"/>
  <c r="I98660" i="1" s="1"/>
  <c r="K98661" i="1"/>
  <c r="L98661" i="1"/>
  <c r="H98661" i="1" s="1"/>
  <c r="I98661" i="1" s="1"/>
  <c r="K98662" i="1"/>
  <c r="L98662" i="1"/>
  <c r="H98662" i="1" s="1"/>
  <c r="I98662" i="1" s="1"/>
  <c r="K98663" i="1"/>
  <c r="L98663" i="1"/>
  <c r="H98663" i="1" s="1"/>
  <c r="I98663" i="1" s="1"/>
  <c r="K98664" i="1"/>
  <c r="L98664" i="1"/>
  <c r="H98664" i="1" s="1"/>
  <c r="I98664" i="1" s="1"/>
  <c r="K98665" i="1"/>
  <c r="L98665" i="1"/>
  <c r="H98665" i="1" s="1"/>
  <c r="I98665" i="1" s="1"/>
  <c r="K98666" i="1"/>
  <c r="L98666" i="1"/>
  <c r="H98666" i="1" s="1"/>
  <c r="I98666" i="1" s="1"/>
  <c r="K98667" i="1"/>
  <c r="L98667" i="1"/>
  <c r="H98667" i="1" s="1"/>
  <c r="I98667" i="1" s="1"/>
  <c r="K98668" i="1"/>
  <c r="L98668" i="1"/>
  <c r="H98668" i="1" s="1"/>
  <c r="I98668" i="1" s="1"/>
  <c r="K98669" i="1"/>
  <c r="L98669" i="1"/>
  <c r="H98669" i="1" s="1"/>
  <c r="I98669" i="1" s="1"/>
  <c r="K98670" i="1"/>
  <c r="L98670" i="1"/>
  <c r="H98670" i="1" s="1"/>
  <c r="I98670" i="1" s="1"/>
  <c r="K98671" i="1"/>
  <c r="L98671" i="1"/>
  <c r="H98671" i="1" s="1"/>
  <c r="I98671" i="1" s="1"/>
  <c r="K98672" i="1"/>
  <c r="L98672" i="1"/>
  <c r="H98672" i="1" s="1"/>
  <c r="I98672" i="1" s="1"/>
  <c r="K98673" i="1"/>
  <c r="L98673" i="1"/>
  <c r="H98673" i="1" s="1"/>
  <c r="I98673" i="1" s="1"/>
  <c r="K98674" i="1"/>
  <c r="L98674" i="1"/>
  <c r="H98674" i="1" s="1"/>
  <c r="I98674" i="1" s="1"/>
  <c r="K98675" i="1"/>
  <c r="L98675" i="1"/>
  <c r="H98675" i="1" s="1"/>
  <c r="I98675" i="1" s="1"/>
  <c r="K98676" i="1"/>
  <c r="L98676" i="1"/>
  <c r="H98676" i="1" s="1"/>
  <c r="I98676" i="1" s="1"/>
  <c r="K98677" i="1"/>
  <c r="L98677" i="1"/>
  <c r="H98677" i="1" s="1"/>
  <c r="I98677" i="1" s="1"/>
  <c r="K98678" i="1"/>
  <c r="L98678" i="1"/>
  <c r="H98678" i="1" s="1"/>
  <c r="I98678" i="1" s="1"/>
  <c r="K98679" i="1"/>
  <c r="L98679" i="1"/>
  <c r="H98679" i="1" s="1"/>
  <c r="I98679" i="1" s="1"/>
  <c r="K98680" i="1"/>
  <c r="L98680" i="1"/>
  <c r="H98680" i="1" s="1"/>
  <c r="I98680" i="1" s="1"/>
  <c r="K98681" i="1"/>
  <c r="L98681" i="1"/>
  <c r="H98681" i="1" s="1"/>
  <c r="I98681" i="1" s="1"/>
  <c r="K98682" i="1"/>
  <c r="L98682" i="1"/>
  <c r="H98682" i="1" s="1"/>
  <c r="I98682" i="1" s="1"/>
  <c r="K98683" i="1"/>
  <c r="L98683" i="1"/>
  <c r="H98683" i="1" s="1"/>
  <c r="I98683" i="1" s="1"/>
  <c r="K98684" i="1"/>
  <c r="L98684" i="1"/>
  <c r="H98684" i="1" s="1"/>
  <c r="I98684" i="1" s="1"/>
  <c r="K98685" i="1"/>
  <c r="L98685" i="1"/>
  <c r="H98685" i="1" s="1"/>
  <c r="I98685" i="1" s="1"/>
  <c r="K98686" i="1"/>
  <c r="L98686" i="1"/>
  <c r="H98686" i="1" s="1"/>
  <c r="I98686" i="1" s="1"/>
  <c r="K98687" i="1"/>
  <c r="L98687" i="1"/>
  <c r="H98687" i="1" s="1"/>
  <c r="I98687" i="1" s="1"/>
  <c r="K98688" i="1"/>
  <c r="L98688" i="1"/>
  <c r="H98688" i="1" s="1"/>
  <c r="I98688" i="1" s="1"/>
  <c r="K98689" i="1"/>
  <c r="L98689" i="1"/>
  <c r="H98689" i="1" s="1"/>
  <c r="I98689" i="1" s="1"/>
  <c r="K98690" i="1"/>
  <c r="L98690" i="1"/>
  <c r="H98690" i="1" s="1"/>
  <c r="I98690" i="1" s="1"/>
  <c r="K98691" i="1"/>
  <c r="L98691" i="1"/>
  <c r="H98691" i="1" s="1"/>
  <c r="I98691" i="1" s="1"/>
  <c r="K98692" i="1"/>
  <c r="L98692" i="1"/>
  <c r="H98692" i="1" s="1"/>
  <c r="I98692" i="1" s="1"/>
  <c r="K98693" i="1"/>
  <c r="L98693" i="1"/>
  <c r="H98693" i="1" s="1"/>
  <c r="I98693" i="1" s="1"/>
  <c r="K98694" i="1"/>
  <c r="L98694" i="1"/>
  <c r="H98694" i="1" s="1"/>
  <c r="I98694" i="1" s="1"/>
  <c r="K98695" i="1"/>
  <c r="L98695" i="1"/>
  <c r="H98695" i="1" s="1"/>
  <c r="I98695" i="1" s="1"/>
  <c r="K98696" i="1"/>
  <c r="L98696" i="1"/>
  <c r="H98696" i="1" s="1"/>
  <c r="I98696" i="1" s="1"/>
  <c r="K98697" i="1"/>
  <c r="L98697" i="1"/>
  <c r="H98697" i="1" s="1"/>
  <c r="I98697" i="1" s="1"/>
  <c r="K98698" i="1"/>
  <c r="L98698" i="1"/>
  <c r="H98698" i="1" s="1"/>
  <c r="I98698" i="1" s="1"/>
  <c r="K98699" i="1"/>
  <c r="L98699" i="1"/>
  <c r="H98699" i="1" s="1"/>
  <c r="I98699" i="1" s="1"/>
  <c r="K98700" i="1"/>
  <c r="L98700" i="1"/>
  <c r="H98700" i="1" s="1"/>
  <c r="I98700" i="1" s="1"/>
  <c r="K98701" i="1"/>
  <c r="L98701" i="1"/>
  <c r="H98701" i="1" s="1"/>
  <c r="I98701" i="1" s="1"/>
  <c r="K98702" i="1"/>
  <c r="L98702" i="1"/>
  <c r="H98702" i="1" s="1"/>
  <c r="I98702" i="1" s="1"/>
  <c r="K98703" i="1"/>
  <c r="L98703" i="1"/>
  <c r="H98703" i="1" s="1"/>
  <c r="I98703" i="1" s="1"/>
  <c r="K98704" i="1"/>
  <c r="L98704" i="1"/>
  <c r="H98704" i="1" s="1"/>
  <c r="I98704" i="1" s="1"/>
  <c r="K98705" i="1"/>
  <c r="L98705" i="1"/>
  <c r="H98705" i="1" s="1"/>
  <c r="I98705" i="1" s="1"/>
  <c r="K98706" i="1"/>
  <c r="L98706" i="1"/>
  <c r="H98706" i="1" s="1"/>
  <c r="I98706" i="1" s="1"/>
  <c r="K98707" i="1"/>
  <c r="L98707" i="1"/>
  <c r="H98707" i="1" s="1"/>
  <c r="I98707" i="1" s="1"/>
  <c r="K98708" i="1"/>
  <c r="L98708" i="1"/>
  <c r="H98708" i="1" s="1"/>
  <c r="I98708" i="1" s="1"/>
  <c r="K98709" i="1"/>
  <c r="L98709" i="1"/>
  <c r="H98709" i="1" s="1"/>
  <c r="I98709" i="1" s="1"/>
  <c r="K98710" i="1"/>
  <c r="L98710" i="1"/>
  <c r="H98710" i="1" s="1"/>
  <c r="I98710" i="1" s="1"/>
  <c r="K98711" i="1"/>
  <c r="L98711" i="1"/>
  <c r="H98711" i="1" s="1"/>
  <c r="I98711" i="1" s="1"/>
  <c r="K98712" i="1"/>
  <c r="L98712" i="1"/>
  <c r="H98712" i="1" s="1"/>
  <c r="I98712" i="1" s="1"/>
  <c r="K98713" i="1"/>
  <c r="L98713" i="1"/>
  <c r="H98713" i="1" s="1"/>
  <c r="I98713" i="1" s="1"/>
  <c r="K98714" i="1"/>
  <c r="L98714" i="1"/>
  <c r="H98714" i="1" s="1"/>
  <c r="I98714" i="1" s="1"/>
  <c r="K98715" i="1"/>
  <c r="L98715" i="1"/>
  <c r="H98715" i="1" s="1"/>
  <c r="I98715" i="1" s="1"/>
  <c r="K98716" i="1"/>
  <c r="L98716" i="1"/>
  <c r="H98716" i="1" s="1"/>
  <c r="I98716" i="1" s="1"/>
  <c r="K98717" i="1"/>
  <c r="L98717" i="1"/>
  <c r="H98717" i="1" s="1"/>
  <c r="I98717" i="1" s="1"/>
  <c r="K98718" i="1"/>
  <c r="L98718" i="1"/>
  <c r="H98718" i="1" s="1"/>
  <c r="I98718" i="1" s="1"/>
  <c r="K98719" i="1"/>
  <c r="L98719" i="1"/>
  <c r="H98719" i="1" s="1"/>
  <c r="I98719" i="1" s="1"/>
  <c r="K98720" i="1"/>
  <c r="L98720" i="1"/>
  <c r="H98720" i="1" s="1"/>
  <c r="I98720" i="1" s="1"/>
  <c r="K98721" i="1"/>
  <c r="L98721" i="1"/>
  <c r="H98721" i="1" s="1"/>
  <c r="I98721" i="1" s="1"/>
  <c r="K98722" i="1"/>
  <c r="L98722" i="1"/>
  <c r="H98722" i="1" s="1"/>
  <c r="I98722" i="1" s="1"/>
  <c r="K98723" i="1"/>
  <c r="L98723" i="1"/>
  <c r="H98723" i="1" s="1"/>
  <c r="I98723" i="1" s="1"/>
  <c r="K98724" i="1"/>
  <c r="L98724" i="1"/>
  <c r="H98724" i="1" s="1"/>
  <c r="I98724" i="1" s="1"/>
  <c r="K98725" i="1"/>
  <c r="L98725" i="1"/>
  <c r="H98725" i="1" s="1"/>
  <c r="I98725" i="1" s="1"/>
  <c r="K98726" i="1"/>
  <c r="L98726" i="1"/>
  <c r="H98726" i="1" s="1"/>
  <c r="I98726" i="1" s="1"/>
  <c r="K98727" i="1"/>
  <c r="L98727" i="1"/>
  <c r="H98727" i="1" s="1"/>
  <c r="I98727" i="1" s="1"/>
  <c r="K98728" i="1"/>
  <c r="L98728" i="1"/>
  <c r="H98728" i="1" s="1"/>
  <c r="I98728" i="1" s="1"/>
  <c r="K98729" i="1"/>
  <c r="L98729" i="1"/>
  <c r="H98729" i="1" s="1"/>
  <c r="I98729" i="1" s="1"/>
  <c r="K98730" i="1"/>
  <c r="L98730" i="1"/>
  <c r="H98730" i="1" s="1"/>
  <c r="I98730" i="1" s="1"/>
  <c r="K98731" i="1"/>
  <c r="L98731" i="1"/>
  <c r="H98731" i="1" s="1"/>
  <c r="I98731" i="1" s="1"/>
  <c r="K98732" i="1"/>
  <c r="L98732" i="1"/>
  <c r="H98732" i="1" s="1"/>
  <c r="I98732" i="1" s="1"/>
  <c r="K98733" i="1"/>
  <c r="L98733" i="1"/>
  <c r="H98733" i="1" s="1"/>
  <c r="I98733" i="1" s="1"/>
  <c r="K98734" i="1"/>
  <c r="L98734" i="1"/>
  <c r="H98734" i="1" s="1"/>
  <c r="I98734" i="1" s="1"/>
  <c r="K98735" i="1"/>
  <c r="L98735" i="1"/>
  <c r="H98735" i="1" s="1"/>
  <c r="I98735" i="1" s="1"/>
  <c r="K98736" i="1"/>
  <c r="L98736" i="1"/>
  <c r="H98736" i="1" s="1"/>
  <c r="I98736" i="1" s="1"/>
  <c r="K98737" i="1"/>
  <c r="L98737" i="1"/>
  <c r="H98737" i="1" s="1"/>
  <c r="I98737" i="1" s="1"/>
  <c r="K98738" i="1"/>
  <c r="L98738" i="1"/>
  <c r="H98738" i="1" s="1"/>
  <c r="I98738" i="1" s="1"/>
  <c r="K98739" i="1"/>
  <c r="L98739" i="1"/>
  <c r="H98739" i="1" s="1"/>
  <c r="I98739" i="1" s="1"/>
  <c r="K98740" i="1"/>
  <c r="L98740" i="1"/>
  <c r="H98740" i="1" s="1"/>
  <c r="I98740" i="1" s="1"/>
  <c r="K98741" i="1"/>
  <c r="L98741" i="1"/>
  <c r="H98741" i="1" s="1"/>
  <c r="I98741" i="1" s="1"/>
  <c r="K98742" i="1"/>
  <c r="L98742" i="1"/>
  <c r="H98742" i="1" s="1"/>
  <c r="I98742" i="1" s="1"/>
  <c r="K98743" i="1"/>
  <c r="L98743" i="1"/>
  <c r="H98743" i="1" s="1"/>
  <c r="I98743" i="1" s="1"/>
  <c r="K98744" i="1"/>
  <c r="L98744" i="1"/>
  <c r="H98744" i="1" s="1"/>
  <c r="I98744" i="1" s="1"/>
  <c r="K98745" i="1"/>
  <c r="L98745" i="1"/>
  <c r="H98745" i="1" s="1"/>
  <c r="I98745" i="1" s="1"/>
  <c r="K98746" i="1"/>
  <c r="L98746" i="1"/>
  <c r="H98746" i="1" s="1"/>
  <c r="I98746" i="1" s="1"/>
  <c r="K98747" i="1"/>
  <c r="L98747" i="1"/>
  <c r="H98747" i="1" s="1"/>
  <c r="I98747" i="1" s="1"/>
  <c r="K98748" i="1"/>
  <c r="L98748" i="1"/>
  <c r="H98748" i="1" s="1"/>
  <c r="I98748" i="1" s="1"/>
  <c r="K98749" i="1"/>
  <c r="L98749" i="1"/>
  <c r="H98749" i="1" s="1"/>
  <c r="I98749" i="1" s="1"/>
  <c r="K98750" i="1"/>
  <c r="L98750" i="1"/>
  <c r="H98750" i="1" s="1"/>
  <c r="I98750" i="1" s="1"/>
  <c r="K98751" i="1"/>
  <c r="L98751" i="1"/>
  <c r="H98751" i="1" s="1"/>
  <c r="I98751" i="1" s="1"/>
  <c r="K98752" i="1"/>
  <c r="L98752" i="1"/>
  <c r="H98752" i="1" s="1"/>
  <c r="I98752" i="1" s="1"/>
  <c r="K98753" i="1"/>
  <c r="L98753" i="1"/>
  <c r="H98753" i="1" s="1"/>
  <c r="I98753" i="1" s="1"/>
  <c r="K98754" i="1"/>
  <c r="L98754" i="1"/>
  <c r="H98754" i="1" s="1"/>
  <c r="I98754" i="1" s="1"/>
  <c r="K98755" i="1"/>
  <c r="L98755" i="1"/>
  <c r="H98755" i="1" s="1"/>
  <c r="I98755" i="1" s="1"/>
  <c r="K98756" i="1"/>
  <c r="L98756" i="1"/>
  <c r="H98756" i="1" s="1"/>
  <c r="I98756" i="1" s="1"/>
  <c r="K98757" i="1"/>
  <c r="L98757" i="1"/>
  <c r="H98757" i="1" s="1"/>
  <c r="I98757" i="1" s="1"/>
  <c r="K98758" i="1"/>
  <c r="L98758" i="1"/>
  <c r="H98758" i="1" s="1"/>
  <c r="I98758" i="1" s="1"/>
  <c r="K98759" i="1"/>
  <c r="L98759" i="1"/>
  <c r="H98759" i="1" s="1"/>
  <c r="I98759" i="1" s="1"/>
  <c r="K98760" i="1"/>
  <c r="L98760" i="1"/>
  <c r="H98760" i="1" s="1"/>
  <c r="I98760" i="1" s="1"/>
  <c r="K98761" i="1"/>
  <c r="L98761" i="1"/>
  <c r="H98761" i="1" s="1"/>
  <c r="I98761" i="1" s="1"/>
  <c r="K98762" i="1"/>
  <c r="L98762" i="1"/>
  <c r="H98762" i="1" s="1"/>
  <c r="I98762" i="1" s="1"/>
  <c r="K98763" i="1"/>
  <c r="L98763" i="1"/>
  <c r="H98763" i="1" s="1"/>
  <c r="I98763" i="1" s="1"/>
  <c r="K98764" i="1"/>
  <c r="L98764" i="1"/>
  <c r="H98764" i="1" s="1"/>
  <c r="I98764" i="1" s="1"/>
  <c r="K98765" i="1"/>
  <c r="L98765" i="1"/>
  <c r="H98765" i="1" s="1"/>
  <c r="I98765" i="1" s="1"/>
  <c r="K98766" i="1"/>
  <c r="L98766" i="1"/>
  <c r="H98766" i="1" s="1"/>
  <c r="I98766" i="1" s="1"/>
  <c r="K98767" i="1"/>
  <c r="L98767" i="1"/>
  <c r="H98767" i="1" s="1"/>
  <c r="I98767" i="1" s="1"/>
  <c r="K98768" i="1"/>
  <c r="L98768" i="1"/>
  <c r="H98768" i="1" s="1"/>
  <c r="I98768" i="1" s="1"/>
  <c r="K98769" i="1"/>
  <c r="L98769" i="1"/>
  <c r="H98769" i="1" s="1"/>
  <c r="I98769" i="1" s="1"/>
  <c r="K98770" i="1"/>
  <c r="L98770" i="1"/>
  <c r="H98770" i="1" s="1"/>
  <c r="I98770" i="1" s="1"/>
  <c r="K98771" i="1"/>
  <c r="L98771" i="1"/>
  <c r="H98771" i="1" s="1"/>
  <c r="I98771" i="1" s="1"/>
  <c r="K98772" i="1"/>
  <c r="L98772" i="1"/>
  <c r="H98772" i="1" s="1"/>
  <c r="I98772" i="1" s="1"/>
  <c r="K98773" i="1"/>
  <c r="L98773" i="1"/>
  <c r="H98773" i="1" s="1"/>
  <c r="I98773" i="1" s="1"/>
  <c r="K98774" i="1"/>
  <c r="L98774" i="1"/>
  <c r="H98774" i="1" s="1"/>
  <c r="I98774" i="1" s="1"/>
  <c r="K98775" i="1"/>
  <c r="L98775" i="1"/>
  <c r="H98775" i="1" s="1"/>
  <c r="I98775" i="1" s="1"/>
  <c r="K98776" i="1"/>
  <c r="L98776" i="1"/>
  <c r="H98776" i="1" s="1"/>
  <c r="I98776" i="1" s="1"/>
  <c r="K98777" i="1"/>
  <c r="L98777" i="1"/>
  <c r="H98777" i="1" s="1"/>
  <c r="I98777" i="1" s="1"/>
  <c r="K98778" i="1"/>
  <c r="L98778" i="1"/>
  <c r="H98778" i="1" s="1"/>
  <c r="I98778" i="1" s="1"/>
  <c r="K98779" i="1"/>
  <c r="L98779" i="1"/>
  <c r="H98779" i="1" s="1"/>
  <c r="I98779" i="1" s="1"/>
  <c r="K98780" i="1"/>
  <c r="L98780" i="1"/>
  <c r="H98780" i="1" s="1"/>
  <c r="I98780" i="1" s="1"/>
  <c r="K98781" i="1"/>
  <c r="L98781" i="1"/>
  <c r="H98781" i="1" s="1"/>
  <c r="I98781" i="1" s="1"/>
  <c r="K98782" i="1"/>
  <c r="L98782" i="1"/>
  <c r="H98782" i="1" s="1"/>
  <c r="I98782" i="1" s="1"/>
  <c r="K98783" i="1"/>
  <c r="L98783" i="1"/>
  <c r="H98783" i="1" s="1"/>
  <c r="I98783" i="1" s="1"/>
  <c r="K98784" i="1"/>
  <c r="L98784" i="1"/>
  <c r="H98784" i="1" s="1"/>
  <c r="I98784" i="1" s="1"/>
  <c r="K98785" i="1"/>
  <c r="L98785" i="1"/>
  <c r="H98785" i="1" s="1"/>
  <c r="I98785" i="1" s="1"/>
  <c r="K98786" i="1"/>
  <c r="L98786" i="1"/>
  <c r="H98786" i="1" s="1"/>
  <c r="I98786" i="1" s="1"/>
  <c r="K98787" i="1"/>
  <c r="L98787" i="1"/>
  <c r="H98787" i="1" s="1"/>
  <c r="I98787" i="1" s="1"/>
  <c r="K98788" i="1"/>
  <c r="L98788" i="1"/>
  <c r="H98788" i="1" s="1"/>
  <c r="I98788" i="1" s="1"/>
  <c r="K98789" i="1"/>
  <c r="L98789" i="1"/>
  <c r="H98789" i="1" s="1"/>
  <c r="I98789" i="1" s="1"/>
  <c r="K98790" i="1"/>
  <c r="L98790" i="1"/>
  <c r="H98790" i="1" s="1"/>
  <c r="I98790" i="1" s="1"/>
  <c r="K98791" i="1"/>
  <c r="L98791" i="1"/>
  <c r="H98791" i="1" s="1"/>
  <c r="I98791" i="1" s="1"/>
  <c r="K98792" i="1"/>
  <c r="L98792" i="1"/>
  <c r="H98792" i="1" s="1"/>
  <c r="I98792" i="1" s="1"/>
  <c r="K98793" i="1"/>
  <c r="L98793" i="1"/>
  <c r="H98793" i="1" s="1"/>
  <c r="I98793" i="1" s="1"/>
  <c r="K98794" i="1"/>
  <c r="L98794" i="1"/>
  <c r="H98794" i="1" s="1"/>
  <c r="I98794" i="1" s="1"/>
  <c r="K98795" i="1"/>
  <c r="L98795" i="1"/>
  <c r="H98795" i="1" s="1"/>
  <c r="I98795" i="1" s="1"/>
  <c r="K98796" i="1"/>
  <c r="L98796" i="1"/>
  <c r="H98796" i="1" s="1"/>
  <c r="I98796" i="1" s="1"/>
  <c r="K98797" i="1"/>
  <c r="L98797" i="1"/>
  <c r="H98797" i="1" s="1"/>
  <c r="I98797" i="1" s="1"/>
  <c r="K98798" i="1"/>
  <c r="L98798" i="1"/>
  <c r="H98798" i="1" s="1"/>
  <c r="I98798" i="1" s="1"/>
  <c r="K98799" i="1"/>
  <c r="L98799" i="1"/>
  <c r="H98799" i="1" s="1"/>
  <c r="I98799" i="1" s="1"/>
  <c r="K98800" i="1"/>
  <c r="L98800" i="1"/>
  <c r="H98800" i="1" s="1"/>
  <c r="I98800" i="1" s="1"/>
  <c r="K98801" i="1"/>
  <c r="L98801" i="1"/>
  <c r="H98801" i="1" s="1"/>
  <c r="I98801" i="1" s="1"/>
  <c r="K98802" i="1"/>
  <c r="L98802" i="1"/>
  <c r="H98802" i="1" s="1"/>
  <c r="I98802" i="1" s="1"/>
  <c r="K98803" i="1"/>
  <c r="L98803" i="1"/>
  <c r="H98803" i="1" s="1"/>
  <c r="I98803" i="1" s="1"/>
  <c r="K98804" i="1"/>
  <c r="L98804" i="1"/>
  <c r="H98804" i="1" s="1"/>
  <c r="I98804" i="1" s="1"/>
  <c r="K98805" i="1"/>
  <c r="L98805" i="1"/>
  <c r="H98805" i="1" s="1"/>
  <c r="I98805" i="1" s="1"/>
  <c r="K98806" i="1"/>
  <c r="L98806" i="1"/>
  <c r="H98806" i="1" s="1"/>
  <c r="I98806" i="1" s="1"/>
  <c r="K98807" i="1"/>
  <c r="L98807" i="1"/>
  <c r="H98807" i="1" s="1"/>
  <c r="I98807" i="1" s="1"/>
  <c r="K98808" i="1"/>
  <c r="L98808" i="1"/>
  <c r="H98808" i="1" s="1"/>
  <c r="I98808" i="1" s="1"/>
  <c r="K98809" i="1"/>
  <c r="L98809" i="1"/>
  <c r="H98809" i="1" s="1"/>
  <c r="I98809" i="1" s="1"/>
  <c r="K98810" i="1"/>
  <c r="L98810" i="1"/>
  <c r="H98810" i="1" s="1"/>
  <c r="I98810" i="1" s="1"/>
  <c r="K98811" i="1"/>
  <c r="L98811" i="1"/>
  <c r="H98811" i="1" s="1"/>
  <c r="I98811" i="1" s="1"/>
  <c r="K98812" i="1"/>
  <c r="L98812" i="1"/>
  <c r="H98812" i="1" s="1"/>
  <c r="I98812" i="1" s="1"/>
  <c r="K98813" i="1"/>
  <c r="L98813" i="1"/>
  <c r="H98813" i="1" s="1"/>
  <c r="I98813" i="1" s="1"/>
  <c r="K98814" i="1"/>
  <c r="L98814" i="1"/>
  <c r="H98814" i="1" s="1"/>
  <c r="I98814" i="1" s="1"/>
  <c r="K98815" i="1"/>
  <c r="L98815" i="1"/>
  <c r="H98815" i="1" s="1"/>
  <c r="I98815" i="1" s="1"/>
  <c r="K98816" i="1"/>
  <c r="L98816" i="1"/>
  <c r="H98816" i="1" s="1"/>
  <c r="I98816" i="1" s="1"/>
  <c r="K98817" i="1"/>
  <c r="L98817" i="1"/>
  <c r="H98817" i="1" s="1"/>
  <c r="I98817" i="1" s="1"/>
  <c r="K98818" i="1"/>
  <c r="L98818" i="1"/>
  <c r="H98818" i="1" s="1"/>
  <c r="I98818" i="1" s="1"/>
  <c r="K98819" i="1"/>
  <c r="L98819" i="1"/>
  <c r="H98819" i="1" s="1"/>
  <c r="I98819" i="1" s="1"/>
  <c r="K98820" i="1"/>
  <c r="L98820" i="1"/>
  <c r="H98820" i="1" s="1"/>
  <c r="I98820" i="1" s="1"/>
  <c r="K98821" i="1"/>
  <c r="L98821" i="1"/>
  <c r="H98821" i="1" s="1"/>
  <c r="I98821" i="1" s="1"/>
  <c r="K98822" i="1"/>
  <c r="L98822" i="1"/>
  <c r="H98822" i="1" s="1"/>
  <c r="I98822" i="1" s="1"/>
  <c r="K98823" i="1"/>
  <c r="L98823" i="1"/>
  <c r="H98823" i="1" s="1"/>
  <c r="I98823" i="1" s="1"/>
  <c r="K98824" i="1"/>
  <c r="L98824" i="1"/>
  <c r="H98824" i="1" s="1"/>
  <c r="I98824" i="1" s="1"/>
  <c r="K98825" i="1"/>
  <c r="L98825" i="1"/>
  <c r="H98825" i="1" s="1"/>
  <c r="I98825" i="1" s="1"/>
  <c r="K98826" i="1"/>
  <c r="L98826" i="1"/>
  <c r="H98826" i="1" s="1"/>
  <c r="I98826" i="1" s="1"/>
  <c r="K98827" i="1"/>
  <c r="L98827" i="1"/>
  <c r="H98827" i="1" s="1"/>
  <c r="I98827" i="1" s="1"/>
  <c r="K98828" i="1"/>
  <c r="L98828" i="1"/>
  <c r="H98828" i="1" s="1"/>
  <c r="I98828" i="1" s="1"/>
  <c r="K98829" i="1"/>
  <c r="L98829" i="1"/>
  <c r="H98829" i="1" s="1"/>
  <c r="I98829" i="1" s="1"/>
  <c r="K98830" i="1"/>
  <c r="L98830" i="1"/>
  <c r="H98830" i="1" s="1"/>
  <c r="I98830" i="1" s="1"/>
  <c r="K98831" i="1"/>
  <c r="L98831" i="1"/>
  <c r="H98831" i="1" s="1"/>
  <c r="I98831" i="1" s="1"/>
  <c r="K98832" i="1"/>
  <c r="L98832" i="1"/>
  <c r="H98832" i="1" s="1"/>
  <c r="I98832" i="1" s="1"/>
  <c r="K98833" i="1"/>
  <c r="L98833" i="1"/>
  <c r="H98833" i="1" s="1"/>
  <c r="I98833" i="1" s="1"/>
  <c r="K98834" i="1"/>
  <c r="L98834" i="1"/>
  <c r="H98834" i="1" s="1"/>
  <c r="I98834" i="1" s="1"/>
  <c r="K98835" i="1"/>
  <c r="L98835" i="1"/>
  <c r="H98835" i="1" s="1"/>
  <c r="I98835" i="1" s="1"/>
  <c r="K98836" i="1"/>
  <c r="L98836" i="1"/>
  <c r="H98836" i="1" s="1"/>
  <c r="I98836" i="1" s="1"/>
  <c r="K98837" i="1"/>
  <c r="L98837" i="1"/>
  <c r="H98837" i="1" s="1"/>
  <c r="I98837" i="1" s="1"/>
  <c r="K98838" i="1"/>
  <c r="L98838" i="1"/>
  <c r="H98838" i="1" s="1"/>
  <c r="I98838" i="1" s="1"/>
  <c r="K98839" i="1"/>
  <c r="L98839" i="1"/>
  <c r="H98839" i="1" s="1"/>
  <c r="I98839" i="1" s="1"/>
  <c r="K98840" i="1"/>
  <c r="L98840" i="1"/>
  <c r="H98840" i="1" s="1"/>
  <c r="I98840" i="1" s="1"/>
  <c r="K98841" i="1"/>
  <c r="L98841" i="1"/>
  <c r="H98841" i="1" s="1"/>
  <c r="I98841" i="1" s="1"/>
  <c r="K98842" i="1"/>
  <c r="L98842" i="1"/>
  <c r="H98842" i="1" s="1"/>
  <c r="I98842" i="1" s="1"/>
  <c r="K98843" i="1"/>
  <c r="L98843" i="1"/>
  <c r="H98843" i="1" s="1"/>
  <c r="I98843" i="1" s="1"/>
  <c r="K98844" i="1"/>
  <c r="L98844" i="1"/>
  <c r="H98844" i="1" s="1"/>
  <c r="I98844" i="1" s="1"/>
  <c r="K98845" i="1"/>
  <c r="L98845" i="1"/>
  <c r="H98845" i="1" s="1"/>
  <c r="I98845" i="1" s="1"/>
  <c r="K98846" i="1"/>
  <c r="L98846" i="1"/>
  <c r="H98846" i="1" s="1"/>
  <c r="I98846" i="1" s="1"/>
  <c r="K98847" i="1"/>
  <c r="L98847" i="1"/>
  <c r="H98847" i="1" s="1"/>
  <c r="I98847" i="1" s="1"/>
  <c r="K98848" i="1"/>
  <c r="L98848" i="1"/>
  <c r="H98848" i="1" s="1"/>
  <c r="I98848" i="1" s="1"/>
  <c r="K98849" i="1"/>
  <c r="L98849" i="1"/>
  <c r="H98849" i="1" s="1"/>
  <c r="I98849" i="1" s="1"/>
  <c r="K98850" i="1"/>
  <c r="L98850" i="1"/>
  <c r="H98850" i="1" s="1"/>
  <c r="I98850" i="1" s="1"/>
  <c r="K98851" i="1"/>
  <c r="L98851" i="1"/>
  <c r="H98851" i="1" s="1"/>
  <c r="I98851" i="1" s="1"/>
  <c r="K98852" i="1"/>
  <c r="L98852" i="1"/>
  <c r="H98852" i="1" s="1"/>
  <c r="I98852" i="1" s="1"/>
  <c r="K98853" i="1"/>
  <c r="L98853" i="1"/>
  <c r="H98853" i="1" s="1"/>
  <c r="I98853" i="1" s="1"/>
  <c r="K98854" i="1"/>
  <c r="L98854" i="1"/>
  <c r="H98854" i="1" s="1"/>
  <c r="I98854" i="1" s="1"/>
  <c r="K98855" i="1"/>
  <c r="L98855" i="1"/>
  <c r="H98855" i="1" s="1"/>
  <c r="I98855" i="1" s="1"/>
  <c r="K98856" i="1"/>
  <c r="L98856" i="1"/>
  <c r="H98856" i="1" s="1"/>
  <c r="I98856" i="1" s="1"/>
  <c r="K98857" i="1"/>
  <c r="L98857" i="1"/>
  <c r="H98857" i="1" s="1"/>
  <c r="I98857" i="1" s="1"/>
  <c r="K98858" i="1"/>
  <c r="L98858" i="1"/>
  <c r="H98858" i="1" s="1"/>
  <c r="I98858" i="1" s="1"/>
  <c r="K98859" i="1"/>
  <c r="L98859" i="1"/>
  <c r="H98859" i="1" s="1"/>
  <c r="I98859" i="1" s="1"/>
  <c r="K98860" i="1"/>
  <c r="L98860" i="1"/>
  <c r="H98860" i="1" s="1"/>
  <c r="I98860" i="1" s="1"/>
  <c r="K98861" i="1"/>
  <c r="L98861" i="1"/>
  <c r="H98861" i="1" s="1"/>
  <c r="I98861" i="1" s="1"/>
  <c r="K98862" i="1"/>
  <c r="L98862" i="1"/>
  <c r="H98862" i="1" s="1"/>
  <c r="I98862" i="1" s="1"/>
  <c r="K98863" i="1"/>
  <c r="L98863" i="1"/>
  <c r="H98863" i="1" s="1"/>
  <c r="I98863" i="1" s="1"/>
  <c r="K98864" i="1"/>
  <c r="L98864" i="1"/>
  <c r="H98864" i="1" s="1"/>
  <c r="I98864" i="1" s="1"/>
  <c r="K98865" i="1"/>
  <c r="L98865" i="1"/>
  <c r="H98865" i="1" s="1"/>
  <c r="I98865" i="1" s="1"/>
  <c r="K98866" i="1"/>
  <c r="L98866" i="1"/>
  <c r="H98866" i="1" s="1"/>
  <c r="I98866" i="1" s="1"/>
  <c r="K98867" i="1"/>
  <c r="L98867" i="1"/>
  <c r="H98867" i="1" s="1"/>
  <c r="I98867" i="1" s="1"/>
  <c r="K98868" i="1"/>
  <c r="L98868" i="1"/>
  <c r="H98868" i="1" s="1"/>
  <c r="I98868" i="1" s="1"/>
  <c r="K98869" i="1"/>
  <c r="L98869" i="1"/>
  <c r="H98869" i="1" s="1"/>
  <c r="I98869" i="1" s="1"/>
  <c r="K98870" i="1"/>
  <c r="L98870" i="1"/>
  <c r="H98870" i="1" s="1"/>
  <c r="I98870" i="1" s="1"/>
  <c r="K98871" i="1"/>
  <c r="L98871" i="1"/>
  <c r="H98871" i="1" s="1"/>
  <c r="I98871" i="1" s="1"/>
  <c r="K98872" i="1"/>
  <c r="L98872" i="1"/>
  <c r="H98872" i="1" s="1"/>
  <c r="I98872" i="1" s="1"/>
  <c r="K98873" i="1"/>
  <c r="L98873" i="1"/>
  <c r="H98873" i="1" s="1"/>
  <c r="I98873" i="1" s="1"/>
  <c r="K98874" i="1"/>
  <c r="L98874" i="1"/>
  <c r="H98874" i="1" s="1"/>
  <c r="I98874" i="1" s="1"/>
  <c r="K98875" i="1"/>
  <c r="L98875" i="1"/>
  <c r="H98875" i="1" s="1"/>
  <c r="I98875" i="1" s="1"/>
  <c r="K98876" i="1"/>
  <c r="L98876" i="1"/>
  <c r="H98876" i="1" s="1"/>
  <c r="I98876" i="1" s="1"/>
  <c r="K98877" i="1"/>
  <c r="L98877" i="1"/>
  <c r="H98877" i="1" s="1"/>
  <c r="I98877" i="1" s="1"/>
  <c r="K98878" i="1"/>
  <c r="L98878" i="1"/>
  <c r="H98878" i="1" s="1"/>
  <c r="I98878" i="1" s="1"/>
  <c r="K98879" i="1"/>
  <c r="L98879" i="1"/>
  <c r="H98879" i="1" s="1"/>
  <c r="I98879" i="1" s="1"/>
  <c r="K98880" i="1"/>
  <c r="L98880" i="1"/>
  <c r="H98880" i="1" s="1"/>
  <c r="I98880" i="1" s="1"/>
  <c r="K98881" i="1"/>
  <c r="L98881" i="1"/>
  <c r="H98881" i="1" s="1"/>
  <c r="I98881" i="1" s="1"/>
  <c r="K98882" i="1"/>
  <c r="L98882" i="1"/>
  <c r="H98882" i="1" s="1"/>
  <c r="I98882" i="1" s="1"/>
  <c r="K98883" i="1"/>
  <c r="L98883" i="1"/>
  <c r="H98883" i="1" s="1"/>
  <c r="I98883" i="1" s="1"/>
  <c r="K98884" i="1"/>
  <c r="L98884" i="1"/>
  <c r="H98884" i="1" s="1"/>
  <c r="I98884" i="1" s="1"/>
  <c r="K98885" i="1"/>
  <c r="L98885" i="1"/>
  <c r="H98885" i="1" s="1"/>
  <c r="I98885" i="1" s="1"/>
  <c r="K98886" i="1"/>
  <c r="L98886" i="1"/>
  <c r="H98886" i="1" s="1"/>
  <c r="I98886" i="1" s="1"/>
  <c r="K98887" i="1"/>
  <c r="L98887" i="1"/>
  <c r="H98887" i="1" s="1"/>
  <c r="I98887" i="1" s="1"/>
  <c r="K98888" i="1"/>
  <c r="L98888" i="1"/>
  <c r="H98888" i="1" s="1"/>
  <c r="I98888" i="1" s="1"/>
  <c r="K98889" i="1"/>
  <c r="L98889" i="1"/>
  <c r="H98889" i="1" s="1"/>
  <c r="I98889" i="1" s="1"/>
  <c r="K98890" i="1"/>
  <c r="L98890" i="1"/>
  <c r="H98890" i="1" s="1"/>
  <c r="I98890" i="1" s="1"/>
  <c r="K98891" i="1"/>
  <c r="L98891" i="1"/>
  <c r="H98891" i="1" s="1"/>
  <c r="I98891" i="1" s="1"/>
  <c r="K98892" i="1"/>
  <c r="L98892" i="1"/>
  <c r="H98892" i="1" s="1"/>
  <c r="I98892" i="1" s="1"/>
  <c r="K98893" i="1"/>
  <c r="L98893" i="1"/>
  <c r="H98893" i="1" s="1"/>
  <c r="I98893" i="1" s="1"/>
  <c r="K98894" i="1"/>
  <c r="L98894" i="1"/>
  <c r="H98894" i="1" s="1"/>
  <c r="I98894" i="1" s="1"/>
  <c r="K98895" i="1"/>
  <c r="L98895" i="1"/>
  <c r="H98895" i="1" s="1"/>
  <c r="I98895" i="1" s="1"/>
  <c r="K98896" i="1"/>
  <c r="L98896" i="1"/>
  <c r="H98896" i="1" s="1"/>
  <c r="I98896" i="1" s="1"/>
  <c r="K98897" i="1"/>
  <c r="L98897" i="1"/>
  <c r="H98897" i="1" s="1"/>
  <c r="I98897" i="1" s="1"/>
  <c r="K98898" i="1"/>
  <c r="L98898" i="1"/>
  <c r="H98898" i="1" s="1"/>
  <c r="I98898" i="1" s="1"/>
  <c r="K98899" i="1"/>
  <c r="L98899" i="1"/>
  <c r="H98899" i="1" s="1"/>
  <c r="I98899" i="1" s="1"/>
  <c r="K98900" i="1"/>
  <c r="L98900" i="1"/>
  <c r="H98900" i="1" s="1"/>
  <c r="I98900" i="1" s="1"/>
  <c r="K98901" i="1"/>
  <c r="L98901" i="1"/>
  <c r="H98901" i="1" s="1"/>
  <c r="I98901" i="1" s="1"/>
  <c r="K98902" i="1"/>
  <c r="L98902" i="1"/>
  <c r="H98902" i="1" s="1"/>
  <c r="I98902" i="1" s="1"/>
  <c r="K98903" i="1"/>
  <c r="L98903" i="1"/>
  <c r="H98903" i="1" s="1"/>
  <c r="I98903" i="1" s="1"/>
  <c r="K98904" i="1"/>
  <c r="L98904" i="1"/>
  <c r="H98904" i="1" s="1"/>
  <c r="I98904" i="1" s="1"/>
  <c r="K98905" i="1"/>
  <c r="L98905" i="1"/>
  <c r="H98905" i="1" s="1"/>
  <c r="I98905" i="1" s="1"/>
  <c r="K98906" i="1"/>
  <c r="L98906" i="1"/>
  <c r="H98906" i="1" s="1"/>
  <c r="I98906" i="1" s="1"/>
  <c r="K98907" i="1"/>
  <c r="L98907" i="1"/>
  <c r="H98907" i="1" s="1"/>
  <c r="I98907" i="1" s="1"/>
  <c r="K98908" i="1"/>
  <c r="L98908" i="1"/>
  <c r="H98908" i="1" s="1"/>
  <c r="I98908" i="1" s="1"/>
  <c r="K98909" i="1"/>
  <c r="L98909" i="1"/>
  <c r="H98909" i="1" s="1"/>
  <c r="I98909" i="1" s="1"/>
  <c r="K98910" i="1"/>
  <c r="L98910" i="1"/>
  <c r="H98910" i="1" s="1"/>
  <c r="I98910" i="1" s="1"/>
  <c r="K98911" i="1"/>
  <c r="L98911" i="1"/>
  <c r="H98911" i="1" s="1"/>
  <c r="I98911" i="1" s="1"/>
  <c r="K98912" i="1"/>
  <c r="L98912" i="1"/>
  <c r="H98912" i="1" s="1"/>
  <c r="I98912" i="1" s="1"/>
  <c r="K98913" i="1"/>
  <c r="L98913" i="1"/>
  <c r="H98913" i="1" s="1"/>
  <c r="I98913" i="1" s="1"/>
  <c r="K98914" i="1"/>
  <c r="L98914" i="1"/>
  <c r="H98914" i="1" s="1"/>
  <c r="I98914" i="1" s="1"/>
  <c r="K98915" i="1"/>
  <c r="L98915" i="1"/>
  <c r="H98915" i="1" s="1"/>
  <c r="I98915" i="1" s="1"/>
  <c r="K98916" i="1"/>
  <c r="L98916" i="1"/>
  <c r="H98916" i="1" s="1"/>
  <c r="I98916" i="1" s="1"/>
  <c r="K98917" i="1"/>
  <c r="L98917" i="1"/>
  <c r="H98917" i="1" s="1"/>
  <c r="I98917" i="1" s="1"/>
  <c r="K98918" i="1"/>
  <c r="L98918" i="1"/>
  <c r="H98918" i="1" s="1"/>
  <c r="I98918" i="1" s="1"/>
  <c r="K98919" i="1"/>
  <c r="L98919" i="1"/>
  <c r="H98919" i="1" s="1"/>
  <c r="I98919" i="1" s="1"/>
  <c r="K98920" i="1"/>
  <c r="L98920" i="1"/>
  <c r="H98920" i="1" s="1"/>
  <c r="I98920" i="1" s="1"/>
  <c r="K98921" i="1"/>
  <c r="L98921" i="1"/>
  <c r="H98921" i="1" s="1"/>
  <c r="I98921" i="1" s="1"/>
  <c r="K98922" i="1"/>
  <c r="L98922" i="1"/>
  <c r="H98922" i="1" s="1"/>
  <c r="I98922" i="1" s="1"/>
  <c r="K98923" i="1"/>
  <c r="L98923" i="1"/>
  <c r="H98923" i="1" s="1"/>
  <c r="I98923" i="1" s="1"/>
  <c r="K98924" i="1"/>
  <c r="L98924" i="1"/>
  <c r="H98924" i="1" s="1"/>
  <c r="I98924" i="1" s="1"/>
  <c r="K98925" i="1"/>
  <c r="L98925" i="1"/>
  <c r="H98925" i="1" s="1"/>
  <c r="I98925" i="1" s="1"/>
  <c r="K98926" i="1"/>
  <c r="L98926" i="1"/>
  <c r="H98926" i="1" s="1"/>
  <c r="I98926" i="1" s="1"/>
  <c r="K98927" i="1"/>
  <c r="L98927" i="1"/>
  <c r="H98927" i="1" s="1"/>
  <c r="I98927" i="1" s="1"/>
  <c r="K98928" i="1"/>
  <c r="L98928" i="1"/>
  <c r="H98928" i="1" s="1"/>
  <c r="I98928" i="1" s="1"/>
  <c r="K98929" i="1"/>
  <c r="L98929" i="1"/>
  <c r="H98929" i="1" s="1"/>
  <c r="I98929" i="1" s="1"/>
  <c r="K98930" i="1"/>
  <c r="L98930" i="1"/>
  <c r="H98930" i="1" s="1"/>
  <c r="I98930" i="1" s="1"/>
  <c r="K98931" i="1"/>
  <c r="L98931" i="1"/>
  <c r="H98931" i="1" s="1"/>
  <c r="I98931" i="1" s="1"/>
  <c r="K98932" i="1"/>
  <c r="L98932" i="1"/>
  <c r="H98932" i="1" s="1"/>
  <c r="I98932" i="1" s="1"/>
  <c r="K98933" i="1"/>
  <c r="L98933" i="1"/>
  <c r="H98933" i="1" s="1"/>
  <c r="I98933" i="1" s="1"/>
  <c r="K98934" i="1"/>
  <c r="L98934" i="1"/>
  <c r="H98934" i="1" s="1"/>
  <c r="I98934" i="1" s="1"/>
  <c r="K98935" i="1"/>
  <c r="L98935" i="1"/>
  <c r="H98935" i="1" s="1"/>
  <c r="I98935" i="1" s="1"/>
  <c r="K98936" i="1"/>
  <c r="L98936" i="1"/>
  <c r="H98936" i="1" s="1"/>
  <c r="I98936" i="1" s="1"/>
  <c r="K98937" i="1"/>
  <c r="L98937" i="1"/>
  <c r="H98937" i="1" s="1"/>
  <c r="I98937" i="1" s="1"/>
  <c r="K98938" i="1"/>
  <c r="L98938" i="1"/>
  <c r="H98938" i="1" s="1"/>
  <c r="I98938" i="1" s="1"/>
  <c r="K98939" i="1"/>
  <c r="L98939" i="1"/>
  <c r="H98939" i="1" s="1"/>
  <c r="I98939" i="1" s="1"/>
  <c r="K98940" i="1"/>
  <c r="L98940" i="1"/>
  <c r="H98940" i="1" s="1"/>
  <c r="I98940" i="1" s="1"/>
  <c r="K98941" i="1"/>
  <c r="L98941" i="1"/>
  <c r="H98941" i="1" s="1"/>
  <c r="I98941" i="1" s="1"/>
  <c r="K98942" i="1"/>
  <c r="L98942" i="1"/>
  <c r="H98942" i="1" s="1"/>
  <c r="I98942" i="1" s="1"/>
  <c r="K98943" i="1"/>
  <c r="L98943" i="1"/>
  <c r="H98943" i="1" s="1"/>
  <c r="I98943" i="1" s="1"/>
  <c r="K98944" i="1"/>
  <c r="L98944" i="1"/>
  <c r="H98944" i="1" s="1"/>
  <c r="I98944" i="1" s="1"/>
  <c r="K98945" i="1"/>
  <c r="L98945" i="1"/>
  <c r="H98945" i="1" s="1"/>
  <c r="I98945" i="1" s="1"/>
  <c r="K98946" i="1"/>
  <c r="L98946" i="1"/>
  <c r="H98946" i="1" s="1"/>
  <c r="I98946" i="1" s="1"/>
  <c r="K98947" i="1"/>
  <c r="L98947" i="1"/>
  <c r="H98947" i="1" s="1"/>
  <c r="I98947" i="1" s="1"/>
  <c r="K98948" i="1"/>
  <c r="L98948" i="1"/>
  <c r="H98948" i="1" s="1"/>
  <c r="I98948" i="1" s="1"/>
  <c r="K98949" i="1"/>
  <c r="L98949" i="1"/>
  <c r="H98949" i="1" s="1"/>
  <c r="I98949" i="1" s="1"/>
  <c r="K98950" i="1"/>
  <c r="L98950" i="1"/>
  <c r="H98950" i="1" s="1"/>
  <c r="I98950" i="1" s="1"/>
  <c r="K98951" i="1"/>
  <c r="L98951" i="1"/>
  <c r="H98951" i="1" s="1"/>
  <c r="I98951" i="1" s="1"/>
  <c r="K98952" i="1"/>
  <c r="L98952" i="1"/>
  <c r="H98952" i="1" s="1"/>
  <c r="I98952" i="1" s="1"/>
  <c r="K98953" i="1"/>
  <c r="L98953" i="1"/>
  <c r="H98953" i="1" s="1"/>
  <c r="I98953" i="1" s="1"/>
  <c r="K98954" i="1"/>
  <c r="L98954" i="1"/>
  <c r="H98954" i="1" s="1"/>
  <c r="I98954" i="1" s="1"/>
  <c r="K98955" i="1"/>
  <c r="L98955" i="1"/>
  <c r="H98955" i="1" s="1"/>
  <c r="I98955" i="1" s="1"/>
  <c r="K98956" i="1"/>
  <c r="L98956" i="1"/>
  <c r="H98956" i="1" s="1"/>
  <c r="I98956" i="1" s="1"/>
  <c r="K98957" i="1"/>
  <c r="L98957" i="1"/>
  <c r="H98957" i="1" s="1"/>
  <c r="I98957" i="1" s="1"/>
  <c r="K98958" i="1"/>
  <c r="L98958" i="1"/>
  <c r="H98958" i="1" s="1"/>
  <c r="I98958" i="1" s="1"/>
  <c r="K98959" i="1"/>
  <c r="L98959" i="1"/>
  <c r="H98959" i="1" s="1"/>
  <c r="I98959" i="1" s="1"/>
  <c r="K98960" i="1"/>
  <c r="L98960" i="1"/>
  <c r="H98960" i="1" s="1"/>
  <c r="I98960" i="1" s="1"/>
  <c r="K98961" i="1"/>
  <c r="L98961" i="1"/>
  <c r="H98961" i="1" s="1"/>
  <c r="I98961" i="1" s="1"/>
  <c r="K98962" i="1"/>
  <c r="L98962" i="1"/>
  <c r="H98962" i="1" s="1"/>
  <c r="I98962" i="1" s="1"/>
  <c r="K98963" i="1"/>
  <c r="L98963" i="1"/>
  <c r="H98963" i="1" s="1"/>
  <c r="I98963" i="1" s="1"/>
  <c r="K98964" i="1"/>
  <c r="L98964" i="1"/>
  <c r="H98964" i="1" s="1"/>
  <c r="I98964" i="1" s="1"/>
  <c r="K98965" i="1"/>
  <c r="L98965" i="1"/>
  <c r="H98965" i="1" s="1"/>
  <c r="I98965" i="1" s="1"/>
  <c r="K98966" i="1"/>
  <c r="L98966" i="1"/>
  <c r="H98966" i="1" s="1"/>
  <c r="I98966" i="1" s="1"/>
  <c r="K98967" i="1"/>
  <c r="L98967" i="1"/>
  <c r="H98967" i="1" s="1"/>
  <c r="I98967" i="1" s="1"/>
  <c r="K98968" i="1"/>
  <c r="L98968" i="1"/>
  <c r="H98968" i="1" s="1"/>
  <c r="I98968" i="1" s="1"/>
  <c r="K98969" i="1"/>
  <c r="L98969" i="1"/>
  <c r="H98969" i="1" s="1"/>
  <c r="I98969" i="1" s="1"/>
  <c r="K98970" i="1"/>
  <c r="L98970" i="1"/>
  <c r="H98970" i="1" s="1"/>
  <c r="I98970" i="1" s="1"/>
  <c r="K98971" i="1"/>
  <c r="L98971" i="1"/>
  <c r="H98971" i="1" s="1"/>
  <c r="I98971" i="1" s="1"/>
  <c r="K98972" i="1"/>
  <c r="L98972" i="1"/>
  <c r="H98972" i="1" s="1"/>
  <c r="I98972" i="1" s="1"/>
  <c r="K98973" i="1"/>
  <c r="L98973" i="1"/>
  <c r="H98973" i="1" s="1"/>
  <c r="I98973" i="1" s="1"/>
  <c r="K98974" i="1"/>
  <c r="L98974" i="1"/>
  <c r="H98974" i="1" s="1"/>
  <c r="I98974" i="1" s="1"/>
  <c r="K98975" i="1"/>
  <c r="L98975" i="1"/>
  <c r="H98975" i="1" s="1"/>
  <c r="I98975" i="1" s="1"/>
  <c r="K98976" i="1"/>
  <c r="L98976" i="1"/>
  <c r="H98976" i="1" s="1"/>
  <c r="I98976" i="1" s="1"/>
  <c r="K98977" i="1"/>
  <c r="L98977" i="1"/>
  <c r="H98977" i="1" s="1"/>
  <c r="I98977" i="1" s="1"/>
  <c r="K98978" i="1"/>
  <c r="L98978" i="1"/>
  <c r="H98978" i="1" s="1"/>
  <c r="I98978" i="1" s="1"/>
  <c r="K98979" i="1"/>
  <c r="L98979" i="1"/>
  <c r="H98979" i="1" s="1"/>
  <c r="I98979" i="1" s="1"/>
  <c r="K98980" i="1"/>
  <c r="L98980" i="1"/>
  <c r="H98980" i="1" s="1"/>
  <c r="I98980" i="1" s="1"/>
  <c r="K98981" i="1"/>
  <c r="L98981" i="1"/>
  <c r="H98981" i="1" s="1"/>
  <c r="I98981" i="1" s="1"/>
  <c r="K98982" i="1"/>
  <c r="L98982" i="1"/>
  <c r="H98982" i="1" s="1"/>
  <c r="I98982" i="1" s="1"/>
  <c r="K98983" i="1"/>
  <c r="L98983" i="1"/>
  <c r="H98983" i="1" s="1"/>
  <c r="I98983" i="1" s="1"/>
  <c r="K98984" i="1"/>
  <c r="L98984" i="1"/>
  <c r="H98984" i="1" s="1"/>
  <c r="I98984" i="1" s="1"/>
  <c r="K98985" i="1"/>
  <c r="L98985" i="1"/>
  <c r="H98985" i="1" s="1"/>
  <c r="I98985" i="1" s="1"/>
  <c r="K98986" i="1"/>
  <c r="L98986" i="1"/>
  <c r="H98986" i="1" s="1"/>
  <c r="I98986" i="1" s="1"/>
  <c r="K98987" i="1"/>
  <c r="L98987" i="1"/>
  <c r="H98987" i="1" s="1"/>
  <c r="I98987" i="1" s="1"/>
  <c r="K98988" i="1"/>
  <c r="L98988" i="1"/>
  <c r="H98988" i="1" s="1"/>
  <c r="I98988" i="1" s="1"/>
  <c r="K98989" i="1"/>
  <c r="L98989" i="1"/>
  <c r="H98989" i="1" s="1"/>
  <c r="I98989" i="1" s="1"/>
  <c r="K98990" i="1"/>
  <c r="L98990" i="1"/>
  <c r="H98990" i="1" s="1"/>
  <c r="I98990" i="1" s="1"/>
  <c r="K98991" i="1"/>
  <c r="L98991" i="1"/>
  <c r="H98991" i="1" s="1"/>
  <c r="I98991" i="1" s="1"/>
  <c r="K98992" i="1"/>
  <c r="L98992" i="1"/>
  <c r="H98992" i="1" s="1"/>
  <c r="I98992" i="1" s="1"/>
  <c r="K98993" i="1"/>
  <c r="L98993" i="1"/>
  <c r="H98993" i="1" s="1"/>
  <c r="I98993" i="1" s="1"/>
  <c r="K98994" i="1"/>
  <c r="L98994" i="1"/>
  <c r="H98994" i="1" s="1"/>
  <c r="I98994" i="1" s="1"/>
  <c r="K98995" i="1"/>
  <c r="L98995" i="1"/>
  <c r="H98995" i="1" s="1"/>
  <c r="I98995" i="1" s="1"/>
  <c r="K98996" i="1"/>
  <c r="L98996" i="1"/>
  <c r="H98996" i="1" s="1"/>
  <c r="I98996" i="1" s="1"/>
  <c r="K98997" i="1"/>
  <c r="L98997" i="1"/>
  <c r="H98997" i="1" s="1"/>
  <c r="I98997" i="1" s="1"/>
  <c r="K98998" i="1"/>
  <c r="L98998" i="1"/>
  <c r="H98998" i="1" s="1"/>
  <c r="I98998" i="1" s="1"/>
  <c r="K98999" i="1"/>
  <c r="L98999" i="1"/>
  <c r="H98999" i="1" s="1"/>
  <c r="I98999" i="1" s="1"/>
  <c r="K99000" i="1"/>
  <c r="L99000" i="1"/>
  <c r="H99000" i="1" s="1"/>
  <c r="I99000" i="1" s="1"/>
  <c r="K99001" i="1"/>
  <c r="L99001" i="1"/>
  <c r="H99001" i="1" s="1"/>
  <c r="I99001" i="1" s="1"/>
  <c r="K99002" i="1"/>
  <c r="L99002" i="1"/>
  <c r="H99002" i="1" s="1"/>
  <c r="I99002" i="1" s="1"/>
  <c r="K99003" i="1"/>
  <c r="L99003" i="1"/>
  <c r="H99003" i="1" s="1"/>
  <c r="I99003" i="1" s="1"/>
  <c r="K99004" i="1"/>
  <c r="L99004" i="1"/>
  <c r="H99004" i="1" s="1"/>
  <c r="I99004" i="1" s="1"/>
  <c r="K99005" i="1"/>
  <c r="L99005" i="1"/>
  <c r="H99005" i="1" s="1"/>
  <c r="I99005" i="1" s="1"/>
  <c r="K99006" i="1"/>
  <c r="L99006" i="1"/>
  <c r="H99006" i="1" s="1"/>
  <c r="I99006" i="1" s="1"/>
  <c r="K99007" i="1"/>
  <c r="L99007" i="1"/>
  <c r="H99007" i="1" s="1"/>
  <c r="I99007" i="1" s="1"/>
  <c r="K99008" i="1"/>
  <c r="L99008" i="1"/>
  <c r="H99008" i="1" s="1"/>
  <c r="I99008" i="1" s="1"/>
  <c r="K99009" i="1"/>
  <c r="L99009" i="1"/>
  <c r="H99009" i="1" s="1"/>
  <c r="I99009" i="1" s="1"/>
  <c r="K99010" i="1"/>
  <c r="L99010" i="1"/>
  <c r="H99010" i="1" s="1"/>
  <c r="I99010" i="1" s="1"/>
  <c r="K99011" i="1"/>
  <c r="L99011" i="1"/>
  <c r="H99011" i="1" s="1"/>
  <c r="I99011" i="1" s="1"/>
  <c r="K99012" i="1"/>
  <c r="L99012" i="1"/>
  <c r="H99012" i="1" s="1"/>
  <c r="I99012" i="1" s="1"/>
  <c r="K99013" i="1"/>
  <c r="L99013" i="1"/>
  <c r="H99013" i="1" s="1"/>
  <c r="I99013" i="1" s="1"/>
  <c r="K99014" i="1"/>
  <c r="L99014" i="1"/>
  <c r="H99014" i="1" s="1"/>
  <c r="I99014" i="1" s="1"/>
  <c r="K99015" i="1"/>
  <c r="L99015" i="1"/>
  <c r="H99015" i="1" s="1"/>
  <c r="I99015" i="1" s="1"/>
  <c r="K99016" i="1"/>
  <c r="L99016" i="1"/>
  <c r="H99016" i="1" s="1"/>
  <c r="I99016" i="1" s="1"/>
  <c r="K99017" i="1"/>
  <c r="L99017" i="1"/>
  <c r="H99017" i="1" s="1"/>
  <c r="I99017" i="1" s="1"/>
  <c r="K99018" i="1"/>
  <c r="L99018" i="1"/>
  <c r="H99018" i="1" s="1"/>
  <c r="I99018" i="1" s="1"/>
  <c r="K99019" i="1"/>
  <c r="L99019" i="1"/>
  <c r="H99019" i="1" s="1"/>
  <c r="I99019" i="1" s="1"/>
  <c r="K99020" i="1"/>
  <c r="L99020" i="1"/>
  <c r="H99020" i="1" s="1"/>
  <c r="I99020" i="1" s="1"/>
  <c r="K99021" i="1"/>
  <c r="L99021" i="1"/>
  <c r="H99021" i="1" s="1"/>
  <c r="I99021" i="1" s="1"/>
  <c r="K99022" i="1"/>
  <c r="L99022" i="1"/>
  <c r="H99022" i="1" s="1"/>
  <c r="I99022" i="1" s="1"/>
  <c r="K99023" i="1"/>
  <c r="L99023" i="1"/>
  <c r="H99023" i="1" s="1"/>
  <c r="I99023" i="1" s="1"/>
  <c r="K99024" i="1"/>
  <c r="L99024" i="1"/>
  <c r="H99024" i="1" s="1"/>
  <c r="I99024" i="1" s="1"/>
  <c r="K99025" i="1"/>
  <c r="L99025" i="1"/>
  <c r="H99025" i="1" s="1"/>
  <c r="I99025" i="1" s="1"/>
  <c r="K99026" i="1"/>
  <c r="L99026" i="1"/>
  <c r="H99026" i="1" s="1"/>
  <c r="I99026" i="1" s="1"/>
  <c r="K99027" i="1"/>
  <c r="L99027" i="1"/>
  <c r="H99027" i="1" s="1"/>
  <c r="I99027" i="1" s="1"/>
  <c r="K99028" i="1"/>
  <c r="L99028" i="1"/>
  <c r="H99028" i="1" s="1"/>
  <c r="I99028" i="1" s="1"/>
  <c r="K99029" i="1"/>
  <c r="L99029" i="1"/>
  <c r="H99029" i="1" s="1"/>
  <c r="I99029" i="1" s="1"/>
  <c r="K99030" i="1"/>
  <c r="L99030" i="1"/>
  <c r="H99030" i="1" s="1"/>
  <c r="I99030" i="1" s="1"/>
  <c r="K99031" i="1"/>
  <c r="L99031" i="1"/>
  <c r="H99031" i="1" s="1"/>
  <c r="I99031" i="1" s="1"/>
  <c r="K99032" i="1"/>
  <c r="L99032" i="1"/>
  <c r="H99032" i="1" s="1"/>
  <c r="I99032" i="1" s="1"/>
  <c r="K99033" i="1"/>
  <c r="L99033" i="1"/>
  <c r="H99033" i="1" s="1"/>
  <c r="I99033" i="1" s="1"/>
  <c r="K99034" i="1"/>
  <c r="L99034" i="1"/>
  <c r="H99034" i="1" s="1"/>
  <c r="I99034" i="1" s="1"/>
  <c r="K99035" i="1"/>
  <c r="L99035" i="1"/>
  <c r="H99035" i="1" s="1"/>
  <c r="I99035" i="1" s="1"/>
  <c r="K99036" i="1"/>
  <c r="L99036" i="1"/>
  <c r="H99036" i="1" s="1"/>
  <c r="I99036" i="1" s="1"/>
  <c r="K99037" i="1"/>
  <c r="L99037" i="1"/>
  <c r="H99037" i="1" s="1"/>
  <c r="I99037" i="1" s="1"/>
  <c r="K99038" i="1"/>
  <c r="L99038" i="1"/>
  <c r="H99038" i="1" s="1"/>
  <c r="I99038" i="1" s="1"/>
  <c r="K99039" i="1"/>
  <c r="L99039" i="1"/>
  <c r="H99039" i="1" s="1"/>
  <c r="I99039" i="1" s="1"/>
  <c r="K99040" i="1"/>
  <c r="L99040" i="1"/>
  <c r="H99040" i="1" s="1"/>
  <c r="I99040" i="1" s="1"/>
  <c r="K99041" i="1"/>
  <c r="L99041" i="1"/>
  <c r="H99041" i="1" s="1"/>
  <c r="I99041" i="1" s="1"/>
  <c r="K99042" i="1"/>
  <c r="L99042" i="1"/>
  <c r="H99042" i="1" s="1"/>
  <c r="I99042" i="1" s="1"/>
  <c r="K99043" i="1"/>
  <c r="L99043" i="1"/>
  <c r="H99043" i="1" s="1"/>
  <c r="I99043" i="1" s="1"/>
  <c r="K99044" i="1"/>
  <c r="L99044" i="1"/>
  <c r="H99044" i="1" s="1"/>
  <c r="I99044" i="1" s="1"/>
  <c r="K99045" i="1"/>
  <c r="L99045" i="1"/>
  <c r="H99045" i="1" s="1"/>
  <c r="I99045" i="1" s="1"/>
  <c r="K99046" i="1"/>
  <c r="L99046" i="1"/>
  <c r="H99046" i="1" s="1"/>
  <c r="I99046" i="1" s="1"/>
  <c r="K99047" i="1"/>
  <c r="L99047" i="1"/>
  <c r="H99047" i="1" s="1"/>
  <c r="I99047" i="1" s="1"/>
  <c r="K99048" i="1"/>
  <c r="L99048" i="1"/>
  <c r="H99048" i="1" s="1"/>
  <c r="I99048" i="1" s="1"/>
  <c r="K99049" i="1"/>
  <c r="L99049" i="1"/>
  <c r="H99049" i="1" s="1"/>
  <c r="I99049" i="1" s="1"/>
  <c r="K99050" i="1"/>
  <c r="L99050" i="1"/>
  <c r="H99050" i="1" s="1"/>
  <c r="I99050" i="1" s="1"/>
  <c r="K99051" i="1"/>
  <c r="L99051" i="1"/>
  <c r="H99051" i="1" s="1"/>
  <c r="I99051" i="1" s="1"/>
  <c r="K99052" i="1"/>
  <c r="L99052" i="1"/>
  <c r="H99052" i="1" s="1"/>
  <c r="I99052" i="1" s="1"/>
  <c r="K99053" i="1"/>
  <c r="L99053" i="1"/>
  <c r="H99053" i="1" s="1"/>
  <c r="I99053" i="1" s="1"/>
  <c r="K99054" i="1"/>
  <c r="L99054" i="1"/>
  <c r="H99054" i="1" s="1"/>
  <c r="I99054" i="1" s="1"/>
  <c r="K99055" i="1"/>
  <c r="L99055" i="1"/>
  <c r="H99055" i="1" s="1"/>
  <c r="I99055" i="1" s="1"/>
  <c r="K99056" i="1"/>
  <c r="L99056" i="1"/>
  <c r="H99056" i="1" s="1"/>
  <c r="I99056" i="1" s="1"/>
  <c r="K99057" i="1"/>
  <c r="L99057" i="1"/>
  <c r="H99057" i="1" s="1"/>
  <c r="I99057" i="1" s="1"/>
  <c r="K99058" i="1"/>
  <c r="L99058" i="1"/>
  <c r="H99058" i="1" s="1"/>
  <c r="I99058" i="1" s="1"/>
  <c r="K99059" i="1"/>
  <c r="L99059" i="1"/>
  <c r="H99059" i="1" s="1"/>
  <c r="I99059" i="1" s="1"/>
  <c r="K99060" i="1"/>
  <c r="L99060" i="1"/>
  <c r="H99060" i="1" s="1"/>
  <c r="I99060" i="1" s="1"/>
  <c r="K99061" i="1"/>
  <c r="L99061" i="1"/>
  <c r="H99061" i="1" s="1"/>
  <c r="I99061" i="1" s="1"/>
  <c r="K99062" i="1"/>
  <c r="L99062" i="1"/>
  <c r="H99062" i="1" s="1"/>
  <c r="I99062" i="1" s="1"/>
  <c r="K99063" i="1"/>
  <c r="L99063" i="1"/>
  <c r="H99063" i="1" s="1"/>
  <c r="I99063" i="1" s="1"/>
  <c r="K99064" i="1"/>
  <c r="L99064" i="1"/>
  <c r="H99064" i="1" s="1"/>
  <c r="I99064" i="1" s="1"/>
  <c r="K99065" i="1"/>
  <c r="L99065" i="1"/>
  <c r="H99065" i="1" s="1"/>
  <c r="I99065" i="1" s="1"/>
  <c r="K99066" i="1"/>
  <c r="L99066" i="1"/>
  <c r="H99066" i="1" s="1"/>
  <c r="I99066" i="1" s="1"/>
  <c r="K99067" i="1"/>
  <c r="L99067" i="1"/>
  <c r="H99067" i="1" s="1"/>
  <c r="I99067" i="1" s="1"/>
  <c r="K99068" i="1"/>
  <c r="L99068" i="1"/>
  <c r="H99068" i="1" s="1"/>
  <c r="I99068" i="1" s="1"/>
  <c r="K99069" i="1"/>
  <c r="L99069" i="1"/>
  <c r="H99069" i="1" s="1"/>
  <c r="I99069" i="1" s="1"/>
  <c r="K99070" i="1"/>
  <c r="L99070" i="1"/>
  <c r="H99070" i="1" s="1"/>
  <c r="I99070" i="1" s="1"/>
  <c r="K99071" i="1"/>
  <c r="L99071" i="1"/>
  <c r="H99071" i="1" s="1"/>
  <c r="I99071" i="1" s="1"/>
  <c r="K99072" i="1"/>
  <c r="L99072" i="1"/>
  <c r="H99072" i="1" s="1"/>
  <c r="I99072" i="1" s="1"/>
  <c r="K99073" i="1"/>
  <c r="L99073" i="1"/>
  <c r="H99073" i="1" s="1"/>
  <c r="I99073" i="1" s="1"/>
  <c r="K99074" i="1"/>
  <c r="L99074" i="1"/>
  <c r="H99074" i="1" s="1"/>
  <c r="I99074" i="1" s="1"/>
  <c r="K99075" i="1"/>
  <c r="L99075" i="1"/>
  <c r="H99075" i="1" s="1"/>
  <c r="I99075" i="1" s="1"/>
  <c r="K99076" i="1"/>
  <c r="L99076" i="1"/>
  <c r="H99076" i="1" s="1"/>
  <c r="I99076" i="1" s="1"/>
  <c r="K99077" i="1"/>
  <c r="L99077" i="1"/>
  <c r="H99077" i="1" s="1"/>
  <c r="I99077" i="1" s="1"/>
  <c r="K99078" i="1"/>
  <c r="L99078" i="1"/>
  <c r="H99078" i="1" s="1"/>
  <c r="I99078" i="1" s="1"/>
  <c r="K99079" i="1"/>
  <c r="L99079" i="1"/>
  <c r="H99079" i="1" s="1"/>
  <c r="I99079" i="1" s="1"/>
  <c r="K99080" i="1"/>
  <c r="L99080" i="1"/>
  <c r="H99080" i="1" s="1"/>
  <c r="I99080" i="1" s="1"/>
  <c r="K99081" i="1"/>
  <c r="L99081" i="1"/>
  <c r="H99081" i="1" s="1"/>
  <c r="I99081" i="1" s="1"/>
  <c r="K99082" i="1"/>
  <c r="L99082" i="1"/>
  <c r="H99082" i="1" s="1"/>
  <c r="I99082" i="1" s="1"/>
  <c r="K99083" i="1"/>
  <c r="L99083" i="1"/>
  <c r="H99083" i="1" s="1"/>
  <c r="I99083" i="1" s="1"/>
  <c r="K99084" i="1"/>
  <c r="L99084" i="1"/>
  <c r="H99084" i="1" s="1"/>
  <c r="I99084" i="1" s="1"/>
  <c r="K99085" i="1"/>
  <c r="L99085" i="1"/>
  <c r="H99085" i="1" s="1"/>
  <c r="I99085" i="1" s="1"/>
  <c r="K99086" i="1"/>
  <c r="L99086" i="1"/>
  <c r="H99086" i="1" s="1"/>
  <c r="I99086" i="1" s="1"/>
  <c r="K99087" i="1"/>
  <c r="L99087" i="1"/>
  <c r="H99087" i="1" s="1"/>
  <c r="I99087" i="1" s="1"/>
  <c r="K99088" i="1"/>
  <c r="L99088" i="1"/>
  <c r="H99088" i="1" s="1"/>
  <c r="I99088" i="1" s="1"/>
  <c r="K99089" i="1"/>
  <c r="L99089" i="1"/>
  <c r="H99089" i="1" s="1"/>
  <c r="I99089" i="1" s="1"/>
  <c r="K99090" i="1"/>
  <c r="L99090" i="1"/>
  <c r="H99090" i="1" s="1"/>
  <c r="I99090" i="1" s="1"/>
  <c r="K99091" i="1"/>
  <c r="L99091" i="1"/>
  <c r="H99091" i="1" s="1"/>
  <c r="I99091" i="1" s="1"/>
  <c r="K99092" i="1"/>
  <c r="L99092" i="1"/>
  <c r="H99092" i="1" s="1"/>
  <c r="I99092" i="1" s="1"/>
  <c r="K99093" i="1"/>
  <c r="L99093" i="1"/>
  <c r="H99093" i="1" s="1"/>
  <c r="I99093" i="1" s="1"/>
  <c r="K99094" i="1"/>
  <c r="L99094" i="1"/>
  <c r="H99094" i="1" s="1"/>
  <c r="I99094" i="1" s="1"/>
  <c r="K99095" i="1"/>
  <c r="L99095" i="1"/>
  <c r="H99095" i="1" s="1"/>
  <c r="I99095" i="1" s="1"/>
  <c r="K99096" i="1"/>
  <c r="L99096" i="1"/>
  <c r="H99096" i="1" s="1"/>
  <c r="I99096" i="1" s="1"/>
  <c r="K99097" i="1"/>
  <c r="L99097" i="1"/>
  <c r="H99097" i="1" s="1"/>
  <c r="I99097" i="1" s="1"/>
  <c r="K99098" i="1"/>
  <c r="L99098" i="1"/>
  <c r="H99098" i="1" s="1"/>
  <c r="I99098" i="1" s="1"/>
  <c r="K99099" i="1"/>
  <c r="L99099" i="1"/>
  <c r="H99099" i="1" s="1"/>
  <c r="I99099" i="1" s="1"/>
  <c r="K99100" i="1"/>
  <c r="L99100" i="1"/>
  <c r="H99100" i="1" s="1"/>
  <c r="I99100" i="1" s="1"/>
  <c r="K99101" i="1"/>
  <c r="L99101" i="1"/>
  <c r="H99101" i="1" s="1"/>
  <c r="I99101" i="1" s="1"/>
  <c r="K99102" i="1"/>
  <c r="L99102" i="1"/>
  <c r="H99102" i="1" s="1"/>
  <c r="I99102" i="1" s="1"/>
  <c r="K99103" i="1"/>
  <c r="L99103" i="1"/>
  <c r="H99103" i="1" s="1"/>
  <c r="I99103" i="1" s="1"/>
  <c r="K99104" i="1"/>
  <c r="L99104" i="1"/>
  <c r="H99104" i="1" s="1"/>
  <c r="I99104" i="1" s="1"/>
  <c r="K99105" i="1"/>
  <c r="L99105" i="1"/>
  <c r="H99105" i="1" s="1"/>
  <c r="I99105" i="1" s="1"/>
  <c r="K99106" i="1"/>
  <c r="L99106" i="1"/>
  <c r="H99106" i="1" s="1"/>
  <c r="I99106" i="1" s="1"/>
  <c r="K99107" i="1"/>
  <c r="L99107" i="1"/>
  <c r="H99107" i="1" s="1"/>
  <c r="I99107" i="1" s="1"/>
  <c r="K99108" i="1"/>
  <c r="L99108" i="1"/>
  <c r="H99108" i="1" s="1"/>
  <c r="I99108" i="1" s="1"/>
  <c r="K99109" i="1"/>
  <c r="L99109" i="1"/>
  <c r="H99109" i="1" s="1"/>
  <c r="I99109" i="1" s="1"/>
  <c r="K99110" i="1"/>
  <c r="L99110" i="1"/>
  <c r="H99110" i="1" s="1"/>
  <c r="I99110" i="1" s="1"/>
  <c r="K99111" i="1"/>
  <c r="L99111" i="1"/>
  <c r="H99111" i="1" s="1"/>
  <c r="I99111" i="1" s="1"/>
  <c r="K99112" i="1"/>
  <c r="L99112" i="1"/>
  <c r="H99112" i="1" s="1"/>
  <c r="I99112" i="1" s="1"/>
  <c r="K99113" i="1"/>
  <c r="L99113" i="1"/>
  <c r="H99113" i="1" s="1"/>
  <c r="I99113" i="1" s="1"/>
  <c r="K99114" i="1"/>
  <c r="L99114" i="1"/>
  <c r="H99114" i="1" s="1"/>
  <c r="I99114" i="1" s="1"/>
  <c r="K99115" i="1"/>
  <c r="L99115" i="1"/>
  <c r="H99115" i="1" s="1"/>
  <c r="I99115" i="1" s="1"/>
  <c r="K99116" i="1"/>
  <c r="L99116" i="1"/>
  <c r="H99116" i="1" s="1"/>
  <c r="I99116" i="1" s="1"/>
  <c r="K99117" i="1"/>
  <c r="L99117" i="1"/>
  <c r="H99117" i="1" s="1"/>
  <c r="I99117" i="1" s="1"/>
  <c r="K99118" i="1"/>
  <c r="L99118" i="1"/>
  <c r="H99118" i="1" s="1"/>
  <c r="I99118" i="1" s="1"/>
  <c r="K99119" i="1"/>
  <c r="L99119" i="1"/>
  <c r="H99119" i="1" s="1"/>
  <c r="I99119" i="1" s="1"/>
  <c r="K99120" i="1"/>
  <c r="L99120" i="1"/>
  <c r="H99120" i="1" s="1"/>
  <c r="I99120" i="1" s="1"/>
  <c r="K99121" i="1"/>
  <c r="L99121" i="1"/>
  <c r="H99121" i="1" s="1"/>
  <c r="I99121" i="1" s="1"/>
  <c r="K99122" i="1"/>
  <c r="L99122" i="1"/>
  <c r="H99122" i="1" s="1"/>
  <c r="I99122" i="1" s="1"/>
  <c r="K99123" i="1"/>
  <c r="L99123" i="1"/>
  <c r="H99123" i="1" s="1"/>
  <c r="I99123" i="1" s="1"/>
  <c r="K99124" i="1"/>
  <c r="L99124" i="1"/>
  <c r="H99124" i="1" s="1"/>
  <c r="I99124" i="1" s="1"/>
  <c r="K99125" i="1"/>
  <c r="L99125" i="1"/>
  <c r="H99125" i="1" s="1"/>
  <c r="I99125" i="1" s="1"/>
  <c r="K99126" i="1"/>
  <c r="L99126" i="1"/>
  <c r="H99126" i="1" s="1"/>
  <c r="I99126" i="1" s="1"/>
  <c r="K99127" i="1"/>
  <c r="L99127" i="1"/>
  <c r="H99127" i="1" s="1"/>
  <c r="I99127" i="1" s="1"/>
  <c r="K99128" i="1"/>
  <c r="L99128" i="1"/>
  <c r="H99128" i="1" s="1"/>
  <c r="I99128" i="1" s="1"/>
  <c r="K99129" i="1"/>
  <c r="L99129" i="1"/>
  <c r="H99129" i="1" s="1"/>
  <c r="I99129" i="1" s="1"/>
  <c r="K99130" i="1"/>
  <c r="L99130" i="1"/>
  <c r="H99130" i="1" s="1"/>
  <c r="I99130" i="1" s="1"/>
  <c r="K99131" i="1"/>
  <c r="L99131" i="1"/>
  <c r="H99131" i="1" s="1"/>
  <c r="I99131" i="1" s="1"/>
  <c r="K99132" i="1"/>
  <c r="L99132" i="1"/>
  <c r="H99132" i="1" s="1"/>
  <c r="I99132" i="1" s="1"/>
  <c r="K99133" i="1"/>
  <c r="L99133" i="1"/>
  <c r="H99133" i="1" s="1"/>
  <c r="I99133" i="1" s="1"/>
  <c r="K99134" i="1"/>
  <c r="L99134" i="1"/>
  <c r="H99134" i="1" s="1"/>
  <c r="I99134" i="1" s="1"/>
  <c r="K99135" i="1"/>
  <c r="L99135" i="1"/>
  <c r="H99135" i="1" s="1"/>
  <c r="I99135" i="1" s="1"/>
  <c r="K99136" i="1"/>
  <c r="L99136" i="1"/>
  <c r="H99136" i="1" s="1"/>
  <c r="I99136" i="1" s="1"/>
  <c r="K99137" i="1"/>
  <c r="L99137" i="1"/>
  <c r="H99137" i="1" s="1"/>
  <c r="I99137" i="1" s="1"/>
  <c r="K99138" i="1"/>
  <c r="L99138" i="1"/>
  <c r="H99138" i="1" s="1"/>
  <c r="I99138" i="1" s="1"/>
  <c r="K99139" i="1"/>
  <c r="L99139" i="1"/>
  <c r="H99139" i="1" s="1"/>
  <c r="I99139" i="1" s="1"/>
  <c r="K99140" i="1"/>
  <c r="L99140" i="1"/>
  <c r="H99140" i="1" s="1"/>
  <c r="I99140" i="1" s="1"/>
  <c r="K99141" i="1"/>
  <c r="L99141" i="1"/>
  <c r="H99141" i="1" s="1"/>
  <c r="I99141" i="1" s="1"/>
  <c r="K99142" i="1"/>
  <c r="L99142" i="1"/>
  <c r="H99142" i="1" s="1"/>
  <c r="I99142" i="1" s="1"/>
  <c r="K99143" i="1"/>
  <c r="L99143" i="1"/>
  <c r="H99143" i="1" s="1"/>
  <c r="I99143" i="1" s="1"/>
  <c r="K99144" i="1"/>
  <c r="L99144" i="1"/>
  <c r="H99144" i="1" s="1"/>
  <c r="I99144" i="1" s="1"/>
  <c r="K99145" i="1"/>
  <c r="L99145" i="1"/>
  <c r="H99145" i="1" s="1"/>
  <c r="I99145" i="1" s="1"/>
  <c r="K99146" i="1"/>
  <c r="L99146" i="1"/>
  <c r="H99146" i="1" s="1"/>
  <c r="I99146" i="1" s="1"/>
  <c r="K99147" i="1"/>
  <c r="L99147" i="1"/>
  <c r="H99147" i="1" s="1"/>
  <c r="I99147" i="1" s="1"/>
  <c r="K99148" i="1"/>
  <c r="L99148" i="1"/>
  <c r="H99148" i="1" s="1"/>
  <c r="I99148" i="1" s="1"/>
  <c r="K99149" i="1"/>
  <c r="L99149" i="1"/>
  <c r="H99149" i="1" s="1"/>
  <c r="I99149" i="1" s="1"/>
  <c r="K99150" i="1"/>
  <c r="L99150" i="1"/>
  <c r="H99150" i="1" s="1"/>
  <c r="I99150" i="1" s="1"/>
  <c r="K99151" i="1"/>
  <c r="L99151" i="1"/>
  <c r="H99151" i="1" s="1"/>
  <c r="I99151" i="1" s="1"/>
  <c r="K99152" i="1"/>
  <c r="L99152" i="1"/>
  <c r="H99152" i="1" s="1"/>
  <c r="I99152" i="1" s="1"/>
  <c r="K99153" i="1"/>
  <c r="L99153" i="1"/>
  <c r="H99153" i="1" s="1"/>
  <c r="I99153" i="1" s="1"/>
  <c r="K99154" i="1"/>
  <c r="L99154" i="1"/>
  <c r="H99154" i="1" s="1"/>
  <c r="I99154" i="1" s="1"/>
  <c r="K99155" i="1"/>
  <c r="L99155" i="1"/>
  <c r="H99155" i="1" s="1"/>
  <c r="I99155" i="1" s="1"/>
  <c r="K99156" i="1"/>
  <c r="L99156" i="1"/>
  <c r="H99156" i="1" s="1"/>
  <c r="I99156" i="1" s="1"/>
  <c r="K99157" i="1"/>
  <c r="L99157" i="1"/>
  <c r="H99157" i="1" s="1"/>
  <c r="I99157" i="1" s="1"/>
  <c r="K99158" i="1"/>
  <c r="L99158" i="1"/>
  <c r="H99158" i="1" s="1"/>
  <c r="I99158" i="1" s="1"/>
  <c r="K99159" i="1"/>
  <c r="L99159" i="1"/>
  <c r="H99159" i="1" s="1"/>
  <c r="I99159" i="1" s="1"/>
  <c r="K99160" i="1"/>
  <c r="L99160" i="1"/>
  <c r="H99160" i="1" s="1"/>
  <c r="I99160" i="1" s="1"/>
  <c r="K99161" i="1"/>
  <c r="L99161" i="1"/>
  <c r="H99161" i="1" s="1"/>
  <c r="I99161" i="1" s="1"/>
  <c r="K99162" i="1"/>
  <c r="L99162" i="1"/>
  <c r="H99162" i="1" s="1"/>
  <c r="I99162" i="1" s="1"/>
  <c r="K99163" i="1"/>
  <c r="L99163" i="1"/>
  <c r="H99163" i="1" s="1"/>
  <c r="I99163" i="1" s="1"/>
  <c r="K99164" i="1"/>
  <c r="L99164" i="1"/>
  <c r="H99164" i="1" s="1"/>
  <c r="I99164" i="1" s="1"/>
  <c r="K99165" i="1"/>
  <c r="L99165" i="1"/>
  <c r="H99165" i="1" s="1"/>
  <c r="I99165" i="1" s="1"/>
  <c r="K99166" i="1"/>
  <c r="L99166" i="1"/>
  <c r="H99166" i="1" s="1"/>
  <c r="I99166" i="1" s="1"/>
  <c r="K99167" i="1"/>
  <c r="L99167" i="1"/>
  <c r="H99167" i="1" s="1"/>
  <c r="I99167" i="1" s="1"/>
  <c r="K99168" i="1"/>
  <c r="L99168" i="1"/>
  <c r="H99168" i="1" s="1"/>
  <c r="I99168" i="1" s="1"/>
  <c r="K99169" i="1"/>
  <c r="L99169" i="1"/>
  <c r="H99169" i="1" s="1"/>
  <c r="I99169" i="1" s="1"/>
  <c r="K99170" i="1"/>
  <c r="L99170" i="1"/>
  <c r="H99170" i="1" s="1"/>
  <c r="I99170" i="1" s="1"/>
  <c r="K99171" i="1"/>
  <c r="L99171" i="1"/>
  <c r="H99171" i="1" s="1"/>
  <c r="I99171" i="1" s="1"/>
  <c r="K99172" i="1"/>
  <c r="L99172" i="1"/>
  <c r="H99172" i="1" s="1"/>
  <c r="I99172" i="1" s="1"/>
  <c r="K99173" i="1"/>
  <c r="L99173" i="1"/>
  <c r="H99173" i="1" s="1"/>
  <c r="I99173" i="1" s="1"/>
  <c r="K99174" i="1"/>
  <c r="L99174" i="1"/>
  <c r="H99174" i="1" s="1"/>
  <c r="I99174" i="1" s="1"/>
  <c r="K99175" i="1"/>
  <c r="L99175" i="1"/>
  <c r="H99175" i="1" s="1"/>
  <c r="I99175" i="1" s="1"/>
  <c r="K99176" i="1"/>
  <c r="L99176" i="1"/>
  <c r="H99176" i="1" s="1"/>
  <c r="I99176" i="1" s="1"/>
  <c r="K99177" i="1"/>
  <c r="L99177" i="1"/>
  <c r="H99177" i="1" s="1"/>
  <c r="I99177" i="1" s="1"/>
  <c r="K99178" i="1"/>
  <c r="L99178" i="1"/>
  <c r="H99178" i="1" s="1"/>
  <c r="I99178" i="1" s="1"/>
  <c r="K99179" i="1"/>
  <c r="L99179" i="1"/>
  <c r="H99179" i="1" s="1"/>
  <c r="I99179" i="1" s="1"/>
  <c r="K99180" i="1"/>
  <c r="L99180" i="1"/>
  <c r="H99180" i="1" s="1"/>
  <c r="I99180" i="1" s="1"/>
  <c r="K99181" i="1"/>
  <c r="L99181" i="1"/>
  <c r="H99181" i="1" s="1"/>
  <c r="I99181" i="1" s="1"/>
  <c r="K99182" i="1"/>
  <c r="L99182" i="1"/>
  <c r="H99182" i="1" s="1"/>
  <c r="I99182" i="1" s="1"/>
  <c r="K99183" i="1"/>
  <c r="L99183" i="1"/>
  <c r="H99183" i="1" s="1"/>
  <c r="I99183" i="1" s="1"/>
  <c r="K99184" i="1"/>
  <c r="L99184" i="1"/>
  <c r="H99184" i="1" s="1"/>
  <c r="I99184" i="1" s="1"/>
  <c r="H99185" i="1"/>
  <c r="I99185" i="1" s="1"/>
  <c r="K99185" i="1"/>
  <c r="L99185" i="1"/>
  <c r="K99186" i="1"/>
  <c r="L99186" i="1"/>
  <c r="H99186" i="1" s="1"/>
  <c r="I99186" i="1" s="1"/>
  <c r="K99187" i="1"/>
  <c r="L99187" i="1"/>
  <c r="H99187" i="1" s="1"/>
  <c r="I99187" i="1" s="1"/>
  <c r="K99188" i="1"/>
  <c r="L99188" i="1"/>
  <c r="H99188" i="1" s="1"/>
  <c r="I99188" i="1" s="1"/>
  <c r="K99189" i="1"/>
  <c r="L99189" i="1"/>
  <c r="H99189" i="1" s="1"/>
  <c r="I99189" i="1" s="1"/>
  <c r="K99190" i="1"/>
  <c r="L99190" i="1"/>
  <c r="H99190" i="1" s="1"/>
  <c r="I99190" i="1" s="1"/>
  <c r="K99191" i="1"/>
  <c r="L99191" i="1"/>
  <c r="H99191" i="1" s="1"/>
  <c r="I99191" i="1" s="1"/>
  <c r="K99192" i="1"/>
  <c r="L99192" i="1"/>
  <c r="H99192" i="1" s="1"/>
  <c r="I99192" i="1" s="1"/>
  <c r="K99193" i="1"/>
  <c r="L99193" i="1"/>
  <c r="H99193" i="1" s="1"/>
  <c r="I99193" i="1" s="1"/>
  <c r="K99194" i="1"/>
  <c r="L99194" i="1"/>
  <c r="H99194" i="1" s="1"/>
  <c r="I99194" i="1" s="1"/>
  <c r="K99195" i="1"/>
  <c r="L99195" i="1"/>
  <c r="H99195" i="1" s="1"/>
  <c r="I99195" i="1" s="1"/>
  <c r="K99196" i="1"/>
  <c r="L99196" i="1"/>
  <c r="H99196" i="1" s="1"/>
  <c r="I99196" i="1" s="1"/>
  <c r="K99197" i="1"/>
  <c r="L99197" i="1"/>
  <c r="H99197" i="1" s="1"/>
  <c r="I99197" i="1" s="1"/>
  <c r="K99198" i="1"/>
  <c r="L99198" i="1"/>
  <c r="H99198" i="1" s="1"/>
  <c r="I99198" i="1" s="1"/>
  <c r="K99199" i="1"/>
  <c r="L99199" i="1"/>
  <c r="H99199" i="1" s="1"/>
  <c r="I99199" i="1" s="1"/>
  <c r="K99200" i="1"/>
  <c r="L99200" i="1"/>
  <c r="H99200" i="1" s="1"/>
  <c r="I99200" i="1" s="1"/>
  <c r="K99201" i="1"/>
  <c r="L99201" i="1"/>
  <c r="H99201" i="1" s="1"/>
  <c r="I99201" i="1" s="1"/>
  <c r="K99202" i="1"/>
  <c r="L99202" i="1"/>
  <c r="H99202" i="1" s="1"/>
  <c r="I99202" i="1" s="1"/>
  <c r="K99203" i="1"/>
  <c r="L99203" i="1"/>
  <c r="H99203" i="1" s="1"/>
  <c r="I99203" i="1" s="1"/>
  <c r="K99204" i="1"/>
  <c r="L99204" i="1"/>
  <c r="H99204" i="1" s="1"/>
  <c r="I99204" i="1" s="1"/>
  <c r="K99205" i="1"/>
  <c r="L99205" i="1"/>
  <c r="H99205" i="1" s="1"/>
  <c r="I99205" i="1" s="1"/>
  <c r="K99206" i="1"/>
  <c r="L99206" i="1"/>
  <c r="H99206" i="1" s="1"/>
  <c r="I99206" i="1" s="1"/>
  <c r="K99207" i="1"/>
  <c r="L99207" i="1"/>
  <c r="H99207" i="1" s="1"/>
  <c r="I99207" i="1" s="1"/>
  <c r="K99208" i="1"/>
  <c r="L99208" i="1"/>
  <c r="H99208" i="1" s="1"/>
  <c r="I99208" i="1" s="1"/>
  <c r="K99209" i="1"/>
  <c r="L99209" i="1"/>
  <c r="H99209" i="1" s="1"/>
  <c r="I99209" i="1" s="1"/>
  <c r="K99210" i="1"/>
  <c r="L99210" i="1"/>
  <c r="H99210" i="1" s="1"/>
  <c r="I99210" i="1" s="1"/>
  <c r="K99211" i="1"/>
  <c r="L99211" i="1"/>
  <c r="H99211" i="1" s="1"/>
  <c r="I99211" i="1" s="1"/>
  <c r="K99212" i="1"/>
  <c r="L99212" i="1"/>
  <c r="H99212" i="1" s="1"/>
  <c r="I99212" i="1" s="1"/>
  <c r="K99213" i="1"/>
  <c r="L99213" i="1"/>
  <c r="H99213" i="1" s="1"/>
  <c r="I99213" i="1" s="1"/>
  <c r="K99214" i="1"/>
  <c r="L99214" i="1"/>
  <c r="H99214" i="1" s="1"/>
  <c r="I99214" i="1" s="1"/>
  <c r="K99215" i="1"/>
  <c r="L99215" i="1"/>
  <c r="H99215" i="1" s="1"/>
  <c r="I99215" i="1" s="1"/>
  <c r="K99216" i="1"/>
  <c r="L99216" i="1"/>
  <c r="H99216" i="1" s="1"/>
  <c r="I99216" i="1" s="1"/>
  <c r="K99217" i="1"/>
  <c r="L99217" i="1"/>
  <c r="H99217" i="1" s="1"/>
  <c r="I99217" i="1" s="1"/>
  <c r="K99218" i="1"/>
  <c r="L99218" i="1"/>
  <c r="H99218" i="1" s="1"/>
  <c r="I99218" i="1" s="1"/>
  <c r="K99219" i="1"/>
  <c r="L99219" i="1"/>
  <c r="H99219" i="1" s="1"/>
  <c r="I99219" i="1" s="1"/>
  <c r="K99220" i="1"/>
  <c r="L99220" i="1"/>
  <c r="H99220" i="1" s="1"/>
  <c r="I99220" i="1" s="1"/>
  <c r="K99221" i="1"/>
  <c r="L99221" i="1"/>
  <c r="H99221" i="1" s="1"/>
  <c r="I99221" i="1" s="1"/>
  <c r="K99222" i="1"/>
  <c r="L99222" i="1"/>
  <c r="H99222" i="1" s="1"/>
  <c r="I99222" i="1" s="1"/>
  <c r="K99223" i="1"/>
  <c r="L99223" i="1"/>
  <c r="H99223" i="1" s="1"/>
  <c r="I99223" i="1" s="1"/>
  <c r="K99224" i="1"/>
  <c r="L99224" i="1"/>
  <c r="H99224" i="1" s="1"/>
  <c r="I99224" i="1" s="1"/>
  <c r="K99225" i="1"/>
  <c r="L99225" i="1"/>
  <c r="H99225" i="1" s="1"/>
  <c r="I99225" i="1" s="1"/>
  <c r="K99226" i="1"/>
  <c r="L99226" i="1"/>
  <c r="H99226" i="1" s="1"/>
  <c r="I99226" i="1" s="1"/>
  <c r="K99227" i="1"/>
  <c r="L99227" i="1"/>
  <c r="H99227" i="1" s="1"/>
  <c r="I99227" i="1" s="1"/>
  <c r="K99228" i="1"/>
  <c r="L99228" i="1"/>
  <c r="H99228" i="1" s="1"/>
  <c r="I99228" i="1" s="1"/>
  <c r="K99229" i="1"/>
  <c r="L99229" i="1"/>
  <c r="H99229" i="1" s="1"/>
  <c r="I99229" i="1" s="1"/>
  <c r="K99230" i="1"/>
  <c r="L99230" i="1"/>
  <c r="H99230" i="1" s="1"/>
  <c r="I99230" i="1" s="1"/>
  <c r="K99231" i="1"/>
  <c r="L99231" i="1"/>
  <c r="H99231" i="1" s="1"/>
  <c r="I99231" i="1" s="1"/>
  <c r="K99232" i="1"/>
  <c r="L99232" i="1"/>
  <c r="H99232" i="1" s="1"/>
  <c r="I99232" i="1" s="1"/>
  <c r="K99233" i="1"/>
  <c r="L99233" i="1"/>
  <c r="H99233" i="1" s="1"/>
  <c r="I99233" i="1" s="1"/>
  <c r="K99234" i="1"/>
  <c r="L99234" i="1"/>
  <c r="H99234" i="1" s="1"/>
  <c r="I99234" i="1" s="1"/>
  <c r="K99235" i="1"/>
  <c r="L99235" i="1"/>
  <c r="H99235" i="1" s="1"/>
  <c r="I99235" i="1" s="1"/>
  <c r="K99236" i="1"/>
  <c r="L99236" i="1"/>
  <c r="H99236" i="1" s="1"/>
  <c r="I99236" i="1" s="1"/>
  <c r="K99237" i="1"/>
  <c r="L99237" i="1"/>
  <c r="H99237" i="1" s="1"/>
  <c r="I99237" i="1" s="1"/>
  <c r="K99238" i="1"/>
  <c r="L99238" i="1"/>
  <c r="H99238" i="1" s="1"/>
  <c r="I99238" i="1" s="1"/>
  <c r="K99239" i="1"/>
  <c r="L99239" i="1"/>
  <c r="H99239" i="1" s="1"/>
  <c r="I99239" i="1" s="1"/>
  <c r="K99240" i="1"/>
  <c r="L99240" i="1"/>
  <c r="H99240" i="1" s="1"/>
  <c r="I99240" i="1" s="1"/>
  <c r="K99241" i="1"/>
  <c r="L99241" i="1"/>
  <c r="H99241" i="1" s="1"/>
  <c r="I99241" i="1" s="1"/>
  <c r="K99242" i="1"/>
  <c r="L99242" i="1"/>
  <c r="H99242" i="1" s="1"/>
  <c r="I99242" i="1" s="1"/>
  <c r="K99243" i="1"/>
  <c r="L99243" i="1"/>
  <c r="H99243" i="1" s="1"/>
  <c r="I99243" i="1" s="1"/>
  <c r="K99244" i="1"/>
  <c r="L99244" i="1"/>
  <c r="H99244" i="1" s="1"/>
  <c r="I99244" i="1" s="1"/>
  <c r="K99245" i="1"/>
  <c r="L99245" i="1"/>
  <c r="H99245" i="1" s="1"/>
  <c r="I99245" i="1" s="1"/>
  <c r="K99246" i="1"/>
  <c r="L99246" i="1"/>
  <c r="H99246" i="1" s="1"/>
  <c r="I99246" i="1" s="1"/>
  <c r="K99247" i="1"/>
  <c r="L99247" i="1"/>
  <c r="H99247" i="1" s="1"/>
  <c r="I99247" i="1" s="1"/>
  <c r="K99248" i="1"/>
  <c r="L99248" i="1"/>
  <c r="H99248" i="1" s="1"/>
  <c r="I99248" i="1" s="1"/>
  <c r="K99249" i="1"/>
  <c r="L99249" i="1"/>
  <c r="H99249" i="1" s="1"/>
  <c r="I99249" i="1" s="1"/>
  <c r="K99250" i="1"/>
  <c r="L99250" i="1"/>
  <c r="H99250" i="1" s="1"/>
  <c r="I99250" i="1" s="1"/>
  <c r="K99251" i="1"/>
  <c r="L99251" i="1"/>
  <c r="H99251" i="1" s="1"/>
  <c r="I99251" i="1" s="1"/>
  <c r="K99252" i="1"/>
  <c r="L99252" i="1"/>
  <c r="H99252" i="1" s="1"/>
  <c r="I99252" i="1" s="1"/>
  <c r="K99253" i="1"/>
  <c r="L99253" i="1"/>
  <c r="H99253" i="1" s="1"/>
  <c r="I99253" i="1" s="1"/>
  <c r="K99254" i="1"/>
  <c r="L99254" i="1"/>
  <c r="H99254" i="1" s="1"/>
  <c r="I99254" i="1" s="1"/>
  <c r="K99255" i="1"/>
  <c r="L99255" i="1"/>
  <c r="H99255" i="1" s="1"/>
  <c r="I99255" i="1" s="1"/>
  <c r="K99256" i="1"/>
  <c r="L99256" i="1"/>
  <c r="H99256" i="1" s="1"/>
  <c r="I99256" i="1" s="1"/>
  <c r="K99257" i="1"/>
  <c r="L99257" i="1"/>
  <c r="H99257" i="1" s="1"/>
  <c r="I99257" i="1" s="1"/>
  <c r="K99258" i="1"/>
  <c r="L99258" i="1"/>
  <c r="H99258" i="1" s="1"/>
  <c r="I99258" i="1" s="1"/>
  <c r="K99259" i="1"/>
  <c r="L99259" i="1"/>
  <c r="H99259" i="1" s="1"/>
  <c r="I99259" i="1" s="1"/>
  <c r="K99260" i="1"/>
  <c r="L99260" i="1"/>
  <c r="H99260" i="1" s="1"/>
  <c r="I99260" i="1" s="1"/>
  <c r="K99261" i="1"/>
  <c r="L99261" i="1"/>
  <c r="H99261" i="1" s="1"/>
  <c r="I99261" i="1" s="1"/>
  <c r="K99262" i="1"/>
  <c r="L99262" i="1"/>
  <c r="H99262" i="1" s="1"/>
  <c r="I99262" i="1" s="1"/>
  <c r="K99263" i="1"/>
  <c r="L99263" i="1"/>
  <c r="H99263" i="1" s="1"/>
  <c r="I99263" i="1" s="1"/>
  <c r="K99264" i="1"/>
  <c r="L99264" i="1"/>
  <c r="H99264" i="1" s="1"/>
  <c r="I99264" i="1" s="1"/>
  <c r="K99265" i="1"/>
  <c r="L99265" i="1"/>
  <c r="H99265" i="1" s="1"/>
  <c r="I99265" i="1" s="1"/>
  <c r="K99266" i="1"/>
  <c r="L99266" i="1"/>
  <c r="H99266" i="1" s="1"/>
  <c r="I99266" i="1" s="1"/>
  <c r="K99267" i="1"/>
  <c r="L99267" i="1"/>
  <c r="H99267" i="1" s="1"/>
  <c r="I99267" i="1" s="1"/>
  <c r="K99268" i="1"/>
  <c r="L99268" i="1"/>
  <c r="H99268" i="1" s="1"/>
  <c r="I99268" i="1" s="1"/>
  <c r="K99269" i="1"/>
  <c r="L99269" i="1"/>
  <c r="H99269" i="1" s="1"/>
  <c r="I99269" i="1" s="1"/>
  <c r="K99270" i="1"/>
  <c r="L99270" i="1"/>
  <c r="H99270" i="1" s="1"/>
  <c r="I99270" i="1" s="1"/>
  <c r="K99271" i="1"/>
  <c r="L99271" i="1"/>
  <c r="H99271" i="1" s="1"/>
  <c r="I99271" i="1" s="1"/>
  <c r="K99272" i="1"/>
  <c r="L99272" i="1"/>
  <c r="H99272" i="1" s="1"/>
  <c r="I99272" i="1" s="1"/>
  <c r="K99273" i="1"/>
  <c r="L99273" i="1"/>
  <c r="H99273" i="1" s="1"/>
  <c r="I99273" i="1" s="1"/>
  <c r="K99274" i="1"/>
  <c r="L99274" i="1"/>
  <c r="H99274" i="1" s="1"/>
  <c r="I99274" i="1" s="1"/>
  <c r="K99275" i="1"/>
  <c r="L99275" i="1"/>
  <c r="H99275" i="1" s="1"/>
  <c r="I99275" i="1" s="1"/>
  <c r="K99276" i="1"/>
  <c r="L99276" i="1"/>
  <c r="H99276" i="1" s="1"/>
  <c r="I99276" i="1" s="1"/>
  <c r="K99277" i="1"/>
  <c r="L99277" i="1"/>
  <c r="H99277" i="1" s="1"/>
  <c r="I99277" i="1" s="1"/>
  <c r="K99278" i="1"/>
  <c r="L99278" i="1"/>
  <c r="H99278" i="1" s="1"/>
  <c r="I99278" i="1" s="1"/>
  <c r="K99279" i="1"/>
  <c r="L99279" i="1"/>
  <c r="H99279" i="1" s="1"/>
  <c r="I99279" i="1" s="1"/>
  <c r="K99280" i="1"/>
  <c r="L99280" i="1"/>
  <c r="H99280" i="1" s="1"/>
  <c r="I99280" i="1" s="1"/>
  <c r="K99281" i="1"/>
  <c r="L99281" i="1"/>
  <c r="H99281" i="1" s="1"/>
  <c r="I99281" i="1" s="1"/>
  <c r="K99282" i="1"/>
  <c r="L99282" i="1"/>
  <c r="H99282" i="1" s="1"/>
  <c r="I99282" i="1" s="1"/>
  <c r="K99283" i="1"/>
  <c r="L99283" i="1"/>
  <c r="H99283" i="1" s="1"/>
  <c r="I99283" i="1" s="1"/>
  <c r="K99284" i="1"/>
  <c r="L99284" i="1"/>
  <c r="H99284" i="1" s="1"/>
  <c r="I99284" i="1" s="1"/>
  <c r="K99285" i="1"/>
  <c r="L99285" i="1"/>
  <c r="H99285" i="1" s="1"/>
  <c r="I99285" i="1" s="1"/>
  <c r="K99286" i="1"/>
  <c r="L99286" i="1"/>
  <c r="H99286" i="1" s="1"/>
  <c r="I99286" i="1" s="1"/>
  <c r="K99287" i="1"/>
  <c r="L99287" i="1"/>
  <c r="H99287" i="1" s="1"/>
  <c r="I99287" i="1" s="1"/>
  <c r="K99288" i="1"/>
  <c r="L99288" i="1"/>
  <c r="H99288" i="1" s="1"/>
  <c r="I99288" i="1" s="1"/>
  <c r="K99289" i="1"/>
  <c r="L99289" i="1"/>
  <c r="H99289" i="1" s="1"/>
  <c r="I99289" i="1" s="1"/>
  <c r="K99290" i="1"/>
  <c r="L99290" i="1"/>
  <c r="H99290" i="1" s="1"/>
  <c r="I99290" i="1" s="1"/>
  <c r="K99291" i="1"/>
  <c r="L99291" i="1"/>
  <c r="H99291" i="1" s="1"/>
  <c r="I99291" i="1" s="1"/>
  <c r="K99292" i="1"/>
  <c r="L99292" i="1"/>
  <c r="H99292" i="1" s="1"/>
  <c r="I99292" i="1" s="1"/>
  <c r="K99293" i="1"/>
  <c r="L99293" i="1"/>
  <c r="H99293" i="1" s="1"/>
  <c r="I99293" i="1" s="1"/>
  <c r="K99294" i="1"/>
  <c r="L99294" i="1"/>
  <c r="H99294" i="1" s="1"/>
  <c r="I99294" i="1" s="1"/>
  <c r="K99295" i="1"/>
  <c r="L99295" i="1"/>
  <c r="H99295" i="1" s="1"/>
  <c r="I99295" i="1" s="1"/>
  <c r="K99296" i="1"/>
  <c r="L99296" i="1"/>
  <c r="H99296" i="1" s="1"/>
  <c r="I99296" i="1" s="1"/>
  <c r="K99297" i="1"/>
  <c r="L99297" i="1"/>
  <c r="H99297" i="1" s="1"/>
  <c r="I99297" i="1" s="1"/>
  <c r="K99298" i="1"/>
  <c r="L99298" i="1"/>
  <c r="H99298" i="1" s="1"/>
  <c r="I99298" i="1" s="1"/>
  <c r="K99299" i="1"/>
  <c r="L99299" i="1"/>
  <c r="H99299" i="1" s="1"/>
  <c r="I99299" i="1" s="1"/>
  <c r="K99300" i="1"/>
  <c r="L99300" i="1"/>
  <c r="H99300" i="1" s="1"/>
  <c r="I99300" i="1" s="1"/>
  <c r="K99301" i="1"/>
  <c r="L99301" i="1"/>
  <c r="H99301" i="1" s="1"/>
  <c r="I99301" i="1" s="1"/>
  <c r="K99302" i="1"/>
  <c r="L99302" i="1"/>
  <c r="H99302" i="1" s="1"/>
  <c r="I99302" i="1" s="1"/>
  <c r="K99303" i="1"/>
  <c r="L99303" i="1"/>
  <c r="H99303" i="1" s="1"/>
  <c r="I99303" i="1" s="1"/>
  <c r="K99304" i="1"/>
  <c r="L99304" i="1"/>
  <c r="H99304" i="1" s="1"/>
  <c r="I99304" i="1" s="1"/>
  <c r="K99305" i="1"/>
  <c r="L99305" i="1"/>
  <c r="H99305" i="1" s="1"/>
  <c r="I99305" i="1" s="1"/>
  <c r="K99306" i="1"/>
  <c r="L99306" i="1"/>
  <c r="H99306" i="1" s="1"/>
  <c r="I99306" i="1" s="1"/>
  <c r="K99307" i="1"/>
  <c r="L99307" i="1"/>
  <c r="H99307" i="1" s="1"/>
  <c r="I99307" i="1" s="1"/>
  <c r="K99308" i="1"/>
  <c r="L99308" i="1"/>
  <c r="H99308" i="1" s="1"/>
  <c r="I99308" i="1" s="1"/>
  <c r="K99309" i="1"/>
  <c r="L99309" i="1"/>
  <c r="H99309" i="1" s="1"/>
  <c r="I99309" i="1" s="1"/>
  <c r="K99310" i="1"/>
  <c r="L99310" i="1"/>
  <c r="H99310" i="1" s="1"/>
  <c r="I99310" i="1" s="1"/>
  <c r="K99311" i="1"/>
  <c r="L99311" i="1"/>
  <c r="H99311" i="1" s="1"/>
  <c r="I99311" i="1" s="1"/>
  <c r="K99312" i="1"/>
  <c r="L99312" i="1"/>
  <c r="H99312" i="1" s="1"/>
  <c r="I99312" i="1" s="1"/>
  <c r="K99313" i="1"/>
  <c r="L99313" i="1"/>
  <c r="H99313" i="1" s="1"/>
  <c r="I99313" i="1" s="1"/>
  <c r="K99314" i="1"/>
  <c r="L99314" i="1"/>
  <c r="H99314" i="1" s="1"/>
  <c r="I99314" i="1" s="1"/>
  <c r="K99315" i="1"/>
  <c r="L99315" i="1"/>
  <c r="H99315" i="1" s="1"/>
  <c r="I99315" i="1" s="1"/>
  <c r="K99316" i="1"/>
  <c r="L99316" i="1"/>
  <c r="H99316" i="1" s="1"/>
  <c r="I99316" i="1" s="1"/>
  <c r="K99317" i="1"/>
  <c r="L99317" i="1"/>
  <c r="H99317" i="1" s="1"/>
  <c r="I99317" i="1" s="1"/>
  <c r="K99318" i="1"/>
  <c r="L99318" i="1"/>
  <c r="H99318" i="1" s="1"/>
  <c r="I99318" i="1" s="1"/>
  <c r="K99319" i="1"/>
  <c r="L99319" i="1"/>
  <c r="H99319" i="1" s="1"/>
  <c r="I99319" i="1" s="1"/>
  <c r="K99320" i="1"/>
  <c r="L99320" i="1"/>
  <c r="H99320" i="1" s="1"/>
  <c r="I99320" i="1" s="1"/>
  <c r="K99321" i="1"/>
  <c r="L99321" i="1"/>
  <c r="H99321" i="1" s="1"/>
  <c r="I99321" i="1" s="1"/>
  <c r="K99322" i="1"/>
  <c r="L99322" i="1"/>
  <c r="H99322" i="1" s="1"/>
  <c r="I99322" i="1" s="1"/>
  <c r="K99323" i="1"/>
  <c r="L99323" i="1"/>
  <c r="H99323" i="1" s="1"/>
  <c r="I99323" i="1" s="1"/>
  <c r="K99324" i="1"/>
  <c r="L99324" i="1"/>
  <c r="H99324" i="1" s="1"/>
  <c r="I99324" i="1" s="1"/>
  <c r="K99325" i="1"/>
  <c r="L99325" i="1"/>
  <c r="H99325" i="1" s="1"/>
  <c r="I99325" i="1" s="1"/>
  <c r="K99326" i="1"/>
  <c r="L99326" i="1"/>
  <c r="H99326" i="1" s="1"/>
  <c r="I99326" i="1" s="1"/>
  <c r="K99327" i="1"/>
  <c r="L99327" i="1"/>
  <c r="H99327" i="1" s="1"/>
  <c r="I99327" i="1" s="1"/>
  <c r="K99328" i="1"/>
  <c r="L99328" i="1"/>
  <c r="H99328" i="1" s="1"/>
  <c r="I99328" i="1" s="1"/>
  <c r="K99329" i="1"/>
  <c r="L99329" i="1"/>
  <c r="H99329" i="1" s="1"/>
  <c r="I99329" i="1" s="1"/>
  <c r="K99330" i="1"/>
  <c r="L99330" i="1"/>
  <c r="H99330" i="1" s="1"/>
  <c r="I99330" i="1" s="1"/>
  <c r="K99331" i="1"/>
  <c r="L99331" i="1"/>
  <c r="H99331" i="1" s="1"/>
  <c r="I99331" i="1" s="1"/>
  <c r="K99332" i="1"/>
  <c r="L99332" i="1"/>
  <c r="H99332" i="1" s="1"/>
  <c r="I99332" i="1" s="1"/>
  <c r="K99333" i="1"/>
  <c r="L99333" i="1"/>
  <c r="H99333" i="1" s="1"/>
  <c r="I99333" i="1" s="1"/>
  <c r="K99334" i="1"/>
  <c r="L99334" i="1"/>
  <c r="H99334" i="1" s="1"/>
  <c r="I99334" i="1" s="1"/>
  <c r="K99335" i="1"/>
  <c r="L99335" i="1"/>
  <c r="H99335" i="1" s="1"/>
  <c r="I99335" i="1" s="1"/>
  <c r="K99336" i="1"/>
  <c r="L99336" i="1"/>
  <c r="H99336" i="1" s="1"/>
  <c r="I99336" i="1" s="1"/>
  <c r="K99337" i="1"/>
  <c r="L99337" i="1"/>
  <c r="H99337" i="1" s="1"/>
  <c r="I99337" i="1" s="1"/>
  <c r="K99338" i="1"/>
  <c r="L99338" i="1"/>
  <c r="H99338" i="1" s="1"/>
  <c r="I99338" i="1" s="1"/>
  <c r="K99339" i="1"/>
  <c r="L99339" i="1"/>
  <c r="H99339" i="1" s="1"/>
  <c r="I99339" i="1" s="1"/>
  <c r="K99340" i="1"/>
  <c r="L99340" i="1"/>
  <c r="H99340" i="1" s="1"/>
  <c r="I99340" i="1" s="1"/>
  <c r="K99341" i="1"/>
  <c r="L99341" i="1"/>
  <c r="H99341" i="1" s="1"/>
  <c r="I99341" i="1" s="1"/>
  <c r="K99342" i="1"/>
  <c r="L99342" i="1"/>
  <c r="H99342" i="1" s="1"/>
  <c r="I99342" i="1" s="1"/>
  <c r="K99343" i="1"/>
  <c r="L99343" i="1"/>
  <c r="H99343" i="1" s="1"/>
  <c r="I99343" i="1" s="1"/>
  <c r="K99344" i="1"/>
  <c r="L99344" i="1"/>
  <c r="H99344" i="1" s="1"/>
  <c r="I99344" i="1" s="1"/>
  <c r="K99345" i="1"/>
  <c r="L99345" i="1"/>
  <c r="H99345" i="1" s="1"/>
  <c r="I99345" i="1" s="1"/>
  <c r="K99346" i="1"/>
  <c r="L99346" i="1"/>
  <c r="H99346" i="1" s="1"/>
  <c r="I99346" i="1" s="1"/>
  <c r="K99347" i="1"/>
  <c r="L99347" i="1"/>
  <c r="H99347" i="1" s="1"/>
  <c r="I99347" i="1" s="1"/>
  <c r="K99348" i="1"/>
  <c r="L99348" i="1"/>
  <c r="H99348" i="1" s="1"/>
  <c r="I99348" i="1" s="1"/>
  <c r="K99349" i="1"/>
  <c r="L99349" i="1"/>
  <c r="H99349" i="1" s="1"/>
  <c r="I99349" i="1" s="1"/>
  <c r="K99350" i="1"/>
  <c r="L99350" i="1"/>
  <c r="H99350" i="1" s="1"/>
  <c r="I99350" i="1" s="1"/>
  <c r="K99351" i="1"/>
  <c r="L99351" i="1"/>
  <c r="H99351" i="1" s="1"/>
  <c r="I99351" i="1" s="1"/>
  <c r="K99352" i="1"/>
  <c r="L99352" i="1"/>
  <c r="H99352" i="1" s="1"/>
  <c r="I99352" i="1" s="1"/>
  <c r="K99353" i="1"/>
  <c r="L99353" i="1"/>
  <c r="H99353" i="1" s="1"/>
  <c r="I99353" i="1" s="1"/>
  <c r="K99354" i="1"/>
  <c r="L99354" i="1"/>
  <c r="H99354" i="1" s="1"/>
  <c r="I99354" i="1" s="1"/>
  <c r="K99355" i="1"/>
  <c r="L99355" i="1"/>
  <c r="H99355" i="1" s="1"/>
  <c r="I99355" i="1" s="1"/>
  <c r="K99356" i="1"/>
  <c r="L99356" i="1"/>
  <c r="H99356" i="1" s="1"/>
  <c r="I99356" i="1" s="1"/>
  <c r="K99357" i="1"/>
  <c r="L99357" i="1"/>
  <c r="H99357" i="1" s="1"/>
  <c r="I99357" i="1" s="1"/>
  <c r="K99358" i="1"/>
  <c r="L99358" i="1"/>
  <c r="H99358" i="1" s="1"/>
  <c r="I99358" i="1" s="1"/>
  <c r="K99359" i="1"/>
  <c r="L99359" i="1"/>
  <c r="H99359" i="1" s="1"/>
  <c r="I99359" i="1" s="1"/>
  <c r="K99360" i="1"/>
  <c r="L99360" i="1"/>
  <c r="H99360" i="1" s="1"/>
  <c r="I99360" i="1" s="1"/>
  <c r="K99361" i="1"/>
  <c r="L99361" i="1"/>
  <c r="H99361" i="1" s="1"/>
  <c r="I99361" i="1" s="1"/>
  <c r="K99362" i="1"/>
  <c r="L99362" i="1"/>
  <c r="H99362" i="1" s="1"/>
  <c r="I99362" i="1" s="1"/>
  <c r="K99363" i="1"/>
  <c r="L99363" i="1"/>
  <c r="H99363" i="1" s="1"/>
  <c r="I99363" i="1" s="1"/>
  <c r="K99364" i="1"/>
  <c r="L99364" i="1"/>
  <c r="H99364" i="1" s="1"/>
  <c r="I99364" i="1" s="1"/>
  <c r="K99365" i="1"/>
  <c r="L99365" i="1"/>
  <c r="H99365" i="1" s="1"/>
  <c r="I99365" i="1" s="1"/>
  <c r="K99366" i="1"/>
  <c r="L99366" i="1"/>
  <c r="H99366" i="1" s="1"/>
  <c r="I99366" i="1" s="1"/>
  <c r="K99367" i="1"/>
  <c r="L99367" i="1"/>
  <c r="H99367" i="1" s="1"/>
  <c r="I99367" i="1" s="1"/>
  <c r="K99368" i="1"/>
  <c r="L99368" i="1"/>
  <c r="H99368" i="1" s="1"/>
  <c r="I99368" i="1" s="1"/>
  <c r="K99369" i="1"/>
  <c r="L99369" i="1"/>
  <c r="H99369" i="1" s="1"/>
  <c r="I99369" i="1" s="1"/>
  <c r="K99370" i="1"/>
  <c r="L99370" i="1"/>
  <c r="H99370" i="1" s="1"/>
  <c r="I99370" i="1" s="1"/>
  <c r="K99371" i="1"/>
  <c r="L99371" i="1"/>
  <c r="H99371" i="1" s="1"/>
  <c r="I99371" i="1" s="1"/>
  <c r="K99372" i="1"/>
  <c r="L99372" i="1"/>
  <c r="H99372" i="1" s="1"/>
  <c r="I99372" i="1" s="1"/>
  <c r="K99373" i="1"/>
  <c r="L99373" i="1"/>
  <c r="H99373" i="1" s="1"/>
  <c r="I99373" i="1" s="1"/>
  <c r="K99374" i="1"/>
  <c r="L99374" i="1"/>
  <c r="H99374" i="1" s="1"/>
  <c r="I99374" i="1" s="1"/>
  <c r="K99375" i="1"/>
  <c r="L99375" i="1"/>
  <c r="H99375" i="1" s="1"/>
  <c r="I99375" i="1" s="1"/>
  <c r="K99376" i="1"/>
  <c r="L99376" i="1"/>
  <c r="H99376" i="1" s="1"/>
  <c r="I99376" i="1" s="1"/>
  <c r="K99377" i="1"/>
  <c r="L99377" i="1"/>
  <c r="H99377" i="1" s="1"/>
  <c r="I99377" i="1" s="1"/>
  <c r="K99378" i="1"/>
  <c r="L99378" i="1"/>
  <c r="H99378" i="1" s="1"/>
  <c r="I99378" i="1" s="1"/>
  <c r="K99379" i="1"/>
  <c r="L99379" i="1"/>
  <c r="H99379" i="1" s="1"/>
  <c r="I99379" i="1" s="1"/>
  <c r="K99380" i="1"/>
  <c r="L99380" i="1"/>
  <c r="H99380" i="1" s="1"/>
  <c r="I99380" i="1" s="1"/>
  <c r="K99381" i="1"/>
  <c r="L99381" i="1"/>
  <c r="H99381" i="1" s="1"/>
  <c r="I99381" i="1" s="1"/>
  <c r="K99382" i="1"/>
  <c r="L99382" i="1"/>
  <c r="H99382" i="1" s="1"/>
  <c r="I99382" i="1" s="1"/>
  <c r="K99383" i="1"/>
  <c r="L99383" i="1"/>
  <c r="H99383" i="1" s="1"/>
  <c r="I99383" i="1" s="1"/>
  <c r="K99384" i="1"/>
  <c r="L99384" i="1"/>
  <c r="H99384" i="1" s="1"/>
  <c r="I99384" i="1" s="1"/>
  <c r="K99385" i="1"/>
  <c r="L99385" i="1"/>
  <c r="H99385" i="1" s="1"/>
  <c r="I99385" i="1" s="1"/>
  <c r="K99386" i="1"/>
  <c r="L99386" i="1"/>
  <c r="H99386" i="1" s="1"/>
  <c r="I99386" i="1" s="1"/>
  <c r="K99387" i="1"/>
  <c r="L99387" i="1"/>
  <c r="H99387" i="1" s="1"/>
  <c r="I99387" i="1" s="1"/>
  <c r="K99388" i="1"/>
  <c r="L99388" i="1"/>
  <c r="H99388" i="1" s="1"/>
  <c r="I99388" i="1" s="1"/>
  <c r="K99389" i="1"/>
  <c r="L99389" i="1"/>
  <c r="H99389" i="1" s="1"/>
  <c r="I99389" i="1" s="1"/>
  <c r="K99390" i="1"/>
  <c r="L99390" i="1"/>
  <c r="H99390" i="1" s="1"/>
  <c r="I99390" i="1" s="1"/>
  <c r="K99391" i="1"/>
  <c r="L99391" i="1"/>
  <c r="H99391" i="1" s="1"/>
  <c r="I99391" i="1" s="1"/>
  <c r="K99392" i="1"/>
  <c r="L99392" i="1"/>
  <c r="H99392" i="1" s="1"/>
  <c r="I99392" i="1" s="1"/>
  <c r="K99393" i="1"/>
  <c r="L99393" i="1"/>
  <c r="H99393" i="1" s="1"/>
  <c r="I99393" i="1" s="1"/>
  <c r="K99394" i="1"/>
  <c r="L99394" i="1"/>
  <c r="H99394" i="1" s="1"/>
  <c r="I99394" i="1" s="1"/>
  <c r="K99395" i="1"/>
  <c r="L99395" i="1"/>
  <c r="H99395" i="1" s="1"/>
  <c r="I99395" i="1" s="1"/>
  <c r="K99396" i="1"/>
  <c r="L99396" i="1"/>
  <c r="H99396" i="1" s="1"/>
  <c r="I99396" i="1" s="1"/>
  <c r="K99397" i="1"/>
  <c r="L99397" i="1"/>
  <c r="H99397" i="1" s="1"/>
  <c r="I99397" i="1" s="1"/>
  <c r="K99398" i="1"/>
  <c r="L99398" i="1"/>
  <c r="H99398" i="1" s="1"/>
  <c r="I99398" i="1" s="1"/>
  <c r="K99399" i="1"/>
  <c r="L99399" i="1"/>
  <c r="H99399" i="1" s="1"/>
  <c r="I99399" i="1" s="1"/>
  <c r="K99400" i="1"/>
  <c r="L99400" i="1"/>
  <c r="H99400" i="1" s="1"/>
  <c r="I99400" i="1" s="1"/>
  <c r="K99401" i="1"/>
  <c r="L99401" i="1"/>
  <c r="H99401" i="1" s="1"/>
  <c r="I99401" i="1" s="1"/>
  <c r="K99402" i="1"/>
  <c r="L99402" i="1"/>
  <c r="H99402" i="1" s="1"/>
  <c r="I99402" i="1" s="1"/>
  <c r="K99403" i="1"/>
  <c r="L99403" i="1"/>
  <c r="H99403" i="1" s="1"/>
  <c r="I99403" i="1" s="1"/>
  <c r="K99404" i="1"/>
  <c r="L99404" i="1"/>
  <c r="H99404" i="1" s="1"/>
  <c r="I99404" i="1" s="1"/>
  <c r="K99405" i="1"/>
  <c r="L99405" i="1"/>
  <c r="H99405" i="1" s="1"/>
  <c r="I99405" i="1" s="1"/>
  <c r="K99406" i="1"/>
  <c r="L99406" i="1"/>
  <c r="H99406" i="1" s="1"/>
  <c r="I99406" i="1" s="1"/>
  <c r="K99407" i="1"/>
  <c r="L99407" i="1"/>
  <c r="H99407" i="1" s="1"/>
  <c r="I99407" i="1" s="1"/>
  <c r="K99408" i="1"/>
  <c r="L99408" i="1"/>
  <c r="H99408" i="1" s="1"/>
  <c r="I99408" i="1" s="1"/>
  <c r="K99409" i="1"/>
  <c r="L99409" i="1"/>
  <c r="H99409" i="1" s="1"/>
  <c r="I99409" i="1" s="1"/>
  <c r="K99410" i="1"/>
  <c r="L99410" i="1"/>
  <c r="H99410" i="1" s="1"/>
  <c r="I99410" i="1" s="1"/>
  <c r="K99411" i="1"/>
  <c r="L99411" i="1"/>
  <c r="H99411" i="1" s="1"/>
  <c r="I99411" i="1" s="1"/>
  <c r="K99412" i="1"/>
  <c r="L99412" i="1"/>
  <c r="H99412" i="1" s="1"/>
  <c r="I99412" i="1" s="1"/>
  <c r="K99413" i="1"/>
  <c r="L99413" i="1"/>
  <c r="H99413" i="1" s="1"/>
  <c r="I99413" i="1" s="1"/>
  <c r="K99414" i="1"/>
  <c r="L99414" i="1"/>
  <c r="H99414" i="1" s="1"/>
  <c r="I99414" i="1" s="1"/>
  <c r="K99415" i="1"/>
  <c r="L99415" i="1"/>
  <c r="H99415" i="1" s="1"/>
  <c r="I99415" i="1" s="1"/>
  <c r="K99416" i="1"/>
  <c r="L99416" i="1"/>
  <c r="H99416" i="1" s="1"/>
  <c r="I99416" i="1" s="1"/>
  <c r="K99417" i="1"/>
  <c r="L99417" i="1"/>
  <c r="H99417" i="1" s="1"/>
  <c r="I99417" i="1" s="1"/>
  <c r="K99418" i="1"/>
  <c r="L99418" i="1"/>
  <c r="H99418" i="1" s="1"/>
  <c r="I99418" i="1" s="1"/>
  <c r="K99419" i="1"/>
  <c r="L99419" i="1"/>
  <c r="H99419" i="1" s="1"/>
  <c r="I99419" i="1" s="1"/>
  <c r="K99420" i="1"/>
  <c r="L99420" i="1"/>
  <c r="H99420" i="1" s="1"/>
  <c r="I99420" i="1" s="1"/>
  <c r="K99421" i="1"/>
  <c r="L99421" i="1"/>
  <c r="H99421" i="1" s="1"/>
  <c r="I99421" i="1" s="1"/>
  <c r="K99422" i="1"/>
  <c r="L99422" i="1"/>
  <c r="H99422" i="1" s="1"/>
  <c r="I99422" i="1" s="1"/>
  <c r="K99423" i="1"/>
  <c r="L99423" i="1"/>
  <c r="H99423" i="1" s="1"/>
  <c r="I99423" i="1" s="1"/>
  <c r="K99424" i="1"/>
  <c r="L99424" i="1"/>
  <c r="H99424" i="1" s="1"/>
  <c r="I99424" i="1" s="1"/>
  <c r="K99425" i="1"/>
  <c r="L99425" i="1"/>
  <c r="H99425" i="1" s="1"/>
  <c r="I99425" i="1" s="1"/>
  <c r="K99426" i="1"/>
  <c r="L99426" i="1"/>
  <c r="H99426" i="1" s="1"/>
  <c r="I99426" i="1" s="1"/>
  <c r="K99427" i="1"/>
  <c r="L99427" i="1"/>
  <c r="H99427" i="1" s="1"/>
  <c r="I99427" i="1" s="1"/>
  <c r="K99428" i="1"/>
  <c r="L99428" i="1"/>
  <c r="H99428" i="1" s="1"/>
  <c r="I99428" i="1" s="1"/>
  <c r="K99429" i="1"/>
  <c r="L99429" i="1"/>
  <c r="H99429" i="1" s="1"/>
  <c r="I99429" i="1" s="1"/>
  <c r="K99430" i="1"/>
  <c r="L99430" i="1"/>
  <c r="H99430" i="1" s="1"/>
  <c r="I99430" i="1" s="1"/>
  <c r="K99431" i="1"/>
  <c r="L99431" i="1"/>
  <c r="H99431" i="1" s="1"/>
  <c r="I99431" i="1" s="1"/>
  <c r="K99432" i="1"/>
  <c r="L99432" i="1"/>
  <c r="H99432" i="1" s="1"/>
  <c r="I99432" i="1" s="1"/>
  <c r="K99433" i="1"/>
  <c r="L99433" i="1"/>
  <c r="H99433" i="1" s="1"/>
  <c r="I99433" i="1" s="1"/>
  <c r="K99434" i="1"/>
  <c r="L99434" i="1"/>
  <c r="H99434" i="1" s="1"/>
  <c r="I99434" i="1" s="1"/>
  <c r="K99435" i="1"/>
  <c r="L99435" i="1"/>
  <c r="H99435" i="1" s="1"/>
  <c r="I99435" i="1" s="1"/>
  <c r="K99436" i="1"/>
  <c r="L99436" i="1"/>
  <c r="H99436" i="1" s="1"/>
  <c r="I99436" i="1" s="1"/>
  <c r="K99437" i="1"/>
  <c r="L99437" i="1"/>
  <c r="H99437" i="1" s="1"/>
  <c r="I99437" i="1" s="1"/>
  <c r="K99438" i="1"/>
  <c r="L99438" i="1"/>
  <c r="H99438" i="1" s="1"/>
  <c r="I99438" i="1" s="1"/>
  <c r="K99439" i="1"/>
  <c r="L99439" i="1"/>
  <c r="H99439" i="1" s="1"/>
  <c r="I99439" i="1" s="1"/>
  <c r="K99440" i="1"/>
  <c r="L99440" i="1"/>
  <c r="H99440" i="1" s="1"/>
  <c r="I99440" i="1" s="1"/>
  <c r="K99441" i="1"/>
  <c r="L99441" i="1"/>
  <c r="H99441" i="1" s="1"/>
  <c r="I99441" i="1" s="1"/>
  <c r="K99442" i="1"/>
  <c r="L99442" i="1"/>
  <c r="H99442" i="1" s="1"/>
  <c r="I99442" i="1" s="1"/>
  <c r="K99443" i="1"/>
  <c r="L99443" i="1"/>
  <c r="H99443" i="1" s="1"/>
  <c r="I99443" i="1" s="1"/>
  <c r="K99444" i="1"/>
  <c r="L99444" i="1"/>
  <c r="H99444" i="1" s="1"/>
  <c r="I99444" i="1" s="1"/>
  <c r="K99445" i="1"/>
  <c r="L99445" i="1"/>
  <c r="H99445" i="1" s="1"/>
  <c r="I99445" i="1" s="1"/>
  <c r="K99446" i="1"/>
  <c r="L99446" i="1"/>
  <c r="H99446" i="1" s="1"/>
  <c r="I99446" i="1" s="1"/>
  <c r="K99447" i="1"/>
  <c r="L99447" i="1"/>
  <c r="H99447" i="1" s="1"/>
  <c r="I99447" i="1" s="1"/>
  <c r="K99448" i="1"/>
  <c r="L99448" i="1"/>
  <c r="H99448" i="1" s="1"/>
  <c r="I99448" i="1" s="1"/>
  <c r="K99449" i="1"/>
  <c r="L99449" i="1"/>
  <c r="H99449" i="1" s="1"/>
  <c r="I99449" i="1" s="1"/>
  <c r="K99450" i="1"/>
  <c r="L99450" i="1"/>
  <c r="H99450" i="1" s="1"/>
  <c r="I99450" i="1" s="1"/>
  <c r="K99451" i="1"/>
  <c r="L99451" i="1"/>
  <c r="H99451" i="1" s="1"/>
  <c r="I99451" i="1" s="1"/>
  <c r="K99452" i="1"/>
  <c r="L99452" i="1"/>
  <c r="H99452" i="1" s="1"/>
  <c r="I99452" i="1" s="1"/>
  <c r="K99453" i="1"/>
  <c r="L99453" i="1"/>
  <c r="H99453" i="1" s="1"/>
  <c r="I99453" i="1" s="1"/>
  <c r="K99454" i="1"/>
  <c r="L99454" i="1"/>
  <c r="H99454" i="1" s="1"/>
  <c r="I99454" i="1" s="1"/>
  <c r="K99455" i="1"/>
  <c r="L99455" i="1"/>
  <c r="H99455" i="1" s="1"/>
  <c r="I99455" i="1" s="1"/>
  <c r="K99456" i="1"/>
  <c r="L99456" i="1"/>
  <c r="H99456" i="1" s="1"/>
  <c r="I99456" i="1" s="1"/>
  <c r="K99457" i="1"/>
  <c r="L99457" i="1"/>
  <c r="H99457" i="1" s="1"/>
  <c r="I99457" i="1" s="1"/>
  <c r="K99458" i="1"/>
  <c r="L99458" i="1"/>
  <c r="H99458" i="1" s="1"/>
  <c r="I99458" i="1" s="1"/>
  <c r="K99459" i="1"/>
  <c r="L99459" i="1"/>
  <c r="H99459" i="1" s="1"/>
  <c r="I99459" i="1" s="1"/>
  <c r="K99460" i="1"/>
  <c r="L99460" i="1"/>
  <c r="H99460" i="1" s="1"/>
  <c r="I99460" i="1" s="1"/>
  <c r="K99461" i="1"/>
  <c r="L99461" i="1"/>
  <c r="H99461" i="1" s="1"/>
  <c r="I99461" i="1" s="1"/>
  <c r="K99462" i="1"/>
  <c r="L99462" i="1"/>
  <c r="H99462" i="1" s="1"/>
  <c r="I99462" i="1" s="1"/>
  <c r="K99463" i="1"/>
  <c r="L99463" i="1"/>
  <c r="H99463" i="1" s="1"/>
  <c r="I99463" i="1" s="1"/>
  <c r="K99464" i="1"/>
  <c r="L99464" i="1"/>
  <c r="H99464" i="1" s="1"/>
  <c r="I99464" i="1" s="1"/>
  <c r="K99465" i="1"/>
  <c r="L99465" i="1"/>
  <c r="H99465" i="1" s="1"/>
  <c r="I99465" i="1" s="1"/>
  <c r="K99466" i="1"/>
  <c r="L99466" i="1"/>
  <c r="H99466" i="1" s="1"/>
  <c r="I99466" i="1" s="1"/>
  <c r="K99467" i="1"/>
  <c r="L99467" i="1"/>
  <c r="H99467" i="1" s="1"/>
  <c r="I99467" i="1" s="1"/>
  <c r="K99468" i="1"/>
  <c r="L99468" i="1"/>
  <c r="H99468" i="1" s="1"/>
  <c r="I99468" i="1" s="1"/>
  <c r="K99469" i="1"/>
  <c r="L99469" i="1"/>
  <c r="H99469" i="1" s="1"/>
  <c r="I99469" i="1" s="1"/>
  <c r="K99470" i="1"/>
  <c r="L99470" i="1"/>
  <c r="H99470" i="1" s="1"/>
  <c r="I99470" i="1" s="1"/>
  <c r="K99471" i="1"/>
  <c r="L99471" i="1"/>
  <c r="H99471" i="1" s="1"/>
  <c r="I99471" i="1" s="1"/>
  <c r="K99472" i="1"/>
  <c r="L99472" i="1"/>
  <c r="H99472" i="1" s="1"/>
  <c r="I99472" i="1" s="1"/>
  <c r="K99473" i="1"/>
  <c r="L99473" i="1"/>
  <c r="H99473" i="1" s="1"/>
  <c r="I99473" i="1" s="1"/>
  <c r="K99474" i="1"/>
  <c r="L99474" i="1"/>
  <c r="H99474" i="1" s="1"/>
  <c r="I99474" i="1" s="1"/>
  <c r="K99475" i="1"/>
  <c r="L99475" i="1"/>
  <c r="H99475" i="1" s="1"/>
  <c r="I99475" i="1" s="1"/>
  <c r="K99476" i="1"/>
  <c r="L99476" i="1"/>
  <c r="H99476" i="1" s="1"/>
  <c r="I99476" i="1" s="1"/>
  <c r="K99477" i="1"/>
  <c r="L99477" i="1"/>
  <c r="H99477" i="1" s="1"/>
  <c r="I99477" i="1" s="1"/>
  <c r="K99478" i="1"/>
  <c r="L99478" i="1"/>
  <c r="H99478" i="1" s="1"/>
  <c r="I99478" i="1" s="1"/>
  <c r="K99479" i="1"/>
  <c r="L99479" i="1"/>
  <c r="H99479" i="1" s="1"/>
  <c r="I99479" i="1" s="1"/>
  <c r="K99480" i="1"/>
  <c r="L99480" i="1"/>
  <c r="H99480" i="1" s="1"/>
  <c r="I99480" i="1" s="1"/>
  <c r="K99481" i="1"/>
  <c r="L99481" i="1"/>
  <c r="H99481" i="1" s="1"/>
  <c r="I99481" i="1" s="1"/>
  <c r="K99482" i="1"/>
  <c r="L99482" i="1"/>
  <c r="H99482" i="1" s="1"/>
  <c r="I99482" i="1" s="1"/>
  <c r="K99483" i="1"/>
  <c r="L99483" i="1"/>
  <c r="H99483" i="1" s="1"/>
  <c r="I99483" i="1" s="1"/>
  <c r="K99484" i="1"/>
  <c r="L99484" i="1"/>
  <c r="H99484" i="1" s="1"/>
  <c r="I99484" i="1" s="1"/>
  <c r="K99485" i="1"/>
  <c r="L99485" i="1"/>
  <c r="H99485" i="1" s="1"/>
  <c r="I99485" i="1" s="1"/>
  <c r="K99486" i="1"/>
  <c r="L99486" i="1"/>
  <c r="H99486" i="1" s="1"/>
  <c r="I99486" i="1" s="1"/>
  <c r="K99487" i="1"/>
  <c r="L99487" i="1"/>
  <c r="H99487" i="1" s="1"/>
  <c r="I99487" i="1" s="1"/>
  <c r="K99488" i="1"/>
  <c r="L99488" i="1"/>
  <c r="H99488" i="1" s="1"/>
  <c r="I99488" i="1" s="1"/>
  <c r="K99489" i="1"/>
  <c r="L99489" i="1"/>
  <c r="H99489" i="1" s="1"/>
  <c r="I99489" i="1" s="1"/>
  <c r="K99490" i="1"/>
  <c r="L99490" i="1"/>
  <c r="H99490" i="1" s="1"/>
  <c r="I99490" i="1" s="1"/>
  <c r="K99491" i="1"/>
  <c r="L99491" i="1"/>
  <c r="H99491" i="1" s="1"/>
  <c r="I99491" i="1" s="1"/>
  <c r="K99492" i="1"/>
  <c r="L99492" i="1"/>
  <c r="H99492" i="1" s="1"/>
  <c r="I99492" i="1" s="1"/>
  <c r="K99493" i="1"/>
  <c r="L99493" i="1"/>
  <c r="H99493" i="1" s="1"/>
  <c r="I99493" i="1" s="1"/>
  <c r="K99494" i="1"/>
  <c r="L99494" i="1"/>
  <c r="H99494" i="1" s="1"/>
  <c r="I99494" i="1" s="1"/>
  <c r="K99495" i="1"/>
  <c r="L99495" i="1"/>
  <c r="H99495" i="1" s="1"/>
  <c r="I99495" i="1" s="1"/>
  <c r="K99496" i="1"/>
  <c r="L99496" i="1"/>
  <c r="H99496" i="1" s="1"/>
  <c r="I99496" i="1" s="1"/>
  <c r="K99497" i="1"/>
  <c r="L99497" i="1"/>
  <c r="H99497" i="1" s="1"/>
  <c r="I99497" i="1" s="1"/>
  <c r="K99498" i="1"/>
  <c r="L99498" i="1"/>
  <c r="H99498" i="1" s="1"/>
  <c r="I99498" i="1" s="1"/>
  <c r="K99499" i="1"/>
  <c r="L99499" i="1"/>
  <c r="H99499" i="1" s="1"/>
  <c r="I99499" i="1" s="1"/>
  <c r="K99500" i="1"/>
  <c r="L99500" i="1"/>
  <c r="H99500" i="1" s="1"/>
  <c r="I99500" i="1" s="1"/>
  <c r="K99501" i="1"/>
  <c r="L99501" i="1"/>
  <c r="H99501" i="1" s="1"/>
  <c r="I99501" i="1" s="1"/>
  <c r="K99502" i="1"/>
  <c r="L99502" i="1"/>
  <c r="H99502" i="1" s="1"/>
  <c r="I99502" i="1" s="1"/>
  <c r="K99503" i="1"/>
  <c r="L99503" i="1"/>
  <c r="H99503" i="1" s="1"/>
  <c r="I99503" i="1" s="1"/>
  <c r="K99504" i="1"/>
  <c r="L99504" i="1"/>
  <c r="H99504" i="1" s="1"/>
  <c r="I99504" i="1" s="1"/>
  <c r="K99505" i="1"/>
  <c r="L99505" i="1"/>
  <c r="H99505" i="1" s="1"/>
  <c r="I99505" i="1" s="1"/>
  <c r="K99506" i="1"/>
  <c r="L99506" i="1"/>
  <c r="H99506" i="1" s="1"/>
  <c r="I99506" i="1" s="1"/>
  <c r="K99507" i="1"/>
  <c r="L99507" i="1"/>
  <c r="H99507" i="1" s="1"/>
  <c r="I99507" i="1" s="1"/>
  <c r="K99508" i="1"/>
  <c r="L99508" i="1"/>
  <c r="H99508" i="1" s="1"/>
  <c r="I99508" i="1" s="1"/>
  <c r="K99509" i="1"/>
  <c r="L99509" i="1"/>
  <c r="H99509" i="1" s="1"/>
  <c r="I99509" i="1" s="1"/>
  <c r="K99510" i="1"/>
  <c r="L99510" i="1"/>
  <c r="H99510" i="1" s="1"/>
  <c r="I99510" i="1" s="1"/>
  <c r="K99511" i="1"/>
  <c r="L99511" i="1"/>
  <c r="H99511" i="1" s="1"/>
  <c r="I99511" i="1" s="1"/>
  <c r="K99512" i="1"/>
  <c r="L99512" i="1"/>
  <c r="H99512" i="1" s="1"/>
  <c r="I99512" i="1" s="1"/>
  <c r="K99513" i="1"/>
  <c r="L99513" i="1"/>
  <c r="H99513" i="1" s="1"/>
  <c r="I99513" i="1" s="1"/>
  <c r="K99514" i="1"/>
  <c r="L99514" i="1"/>
  <c r="H99514" i="1" s="1"/>
  <c r="I99514" i="1" s="1"/>
  <c r="K99515" i="1"/>
  <c r="L99515" i="1"/>
  <c r="H99515" i="1" s="1"/>
  <c r="I99515" i="1" s="1"/>
  <c r="K99516" i="1"/>
  <c r="L99516" i="1"/>
  <c r="H99516" i="1" s="1"/>
  <c r="I99516" i="1" s="1"/>
  <c r="K99517" i="1"/>
  <c r="L99517" i="1"/>
  <c r="H99517" i="1" s="1"/>
  <c r="I99517" i="1" s="1"/>
  <c r="K99518" i="1"/>
  <c r="L99518" i="1"/>
  <c r="H99518" i="1" s="1"/>
  <c r="I99518" i="1" s="1"/>
  <c r="K99519" i="1"/>
  <c r="L99519" i="1"/>
  <c r="H99519" i="1" s="1"/>
  <c r="I99519" i="1" s="1"/>
  <c r="K99520" i="1"/>
  <c r="L99520" i="1"/>
  <c r="H99520" i="1" s="1"/>
  <c r="I99520" i="1" s="1"/>
  <c r="K99521" i="1"/>
  <c r="L99521" i="1"/>
  <c r="H99521" i="1" s="1"/>
  <c r="I99521" i="1" s="1"/>
  <c r="K99522" i="1"/>
  <c r="L99522" i="1"/>
  <c r="H99522" i="1" s="1"/>
  <c r="I99522" i="1" s="1"/>
  <c r="K99523" i="1"/>
  <c r="L99523" i="1"/>
  <c r="H99523" i="1" s="1"/>
  <c r="I99523" i="1" s="1"/>
  <c r="K99524" i="1"/>
  <c r="L99524" i="1"/>
  <c r="H99524" i="1" s="1"/>
  <c r="I99524" i="1" s="1"/>
  <c r="K99525" i="1"/>
  <c r="L99525" i="1"/>
  <c r="H99525" i="1" s="1"/>
  <c r="I99525" i="1" s="1"/>
  <c r="K99526" i="1"/>
  <c r="L99526" i="1"/>
  <c r="H99526" i="1" s="1"/>
  <c r="I99526" i="1" s="1"/>
  <c r="K99527" i="1"/>
  <c r="L99527" i="1"/>
  <c r="H99527" i="1" s="1"/>
  <c r="I99527" i="1" s="1"/>
  <c r="K99528" i="1"/>
  <c r="L99528" i="1"/>
  <c r="H99528" i="1" s="1"/>
  <c r="I99528" i="1" s="1"/>
  <c r="K99529" i="1"/>
  <c r="L99529" i="1"/>
  <c r="H99529" i="1" s="1"/>
  <c r="I99529" i="1" s="1"/>
  <c r="K99530" i="1"/>
  <c r="L99530" i="1"/>
  <c r="H99530" i="1" s="1"/>
  <c r="I99530" i="1" s="1"/>
  <c r="K99531" i="1"/>
  <c r="L99531" i="1"/>
  <c r="H99531" i="1" s="1"/>
  <c r="I99531" i="1" s="1"/>
  <c r="K99532" i="1"/>
  <c r="L99532" i="1"/>
  <c r="H99532" i="1" s="1"/>
  <c r="I99532" i="1" s="1"/>
  <c r="K99533" i="1"/>
  <c r="L99533" i="1"/>
  <c r="H99533" i="1" s="1"/>
  <c r="I99533" i="1" s="1"/>
  <c r="K99534" i="1"/>
  <c r="L99534" i="1"/>
  <c r="H99534" i="1" s="1"/>
  <c r="I99534" i="1" s="1"/>
  <c r="K99535" i="1"/>
  <c r="L99535" i="1"/>
  <c r="H99535" i="1" s="1"/>
  <c r="I99535" i="1" s="1"/>
  <c r="K99536" i="1"/>
  <c r="L99536" i="1"/>
  <c r="H99536" i="1" s="1"/>
  <c r="I99536" i="1" s="1"/>
  <c r="K99537" i="1"/>
  <c r="L99537" i="1"/>
  <c r="H99537" i="1" s="1"/>
  <c r="I99537" i="1" s="1"/>
  <c r="K99538" i="1"/>
  <c r="L99538" i="1"/>
  <c r="H99538" i="1" s="1"/>
  <c r="I99538" i="1" s="1"/>
  <c r="K99539" i="1"/>
  <c r="L99539" i="1"/>
  <c r="H99539" i="1" s="1"/>
  <c r="I99539" i="1" s="1"/>
  <c r="K99540" i="1"/>
  <c r="L99540" i="1"/>
  <c r="H99540" i="1" s="1"/>
  <c r="I99540" i="1" s="1"/>
  <c r="K99541" i="1"/>
  <c r="L99541" i="1"/>
  <c r="H99541" i="1" s="1"/>
  <c r="I99541" i="1" s="1"/>
  <c r="K99542" i="1"/>
  <c r="L99542" i="1"/>
  <c r="H99542" i="1" s="1"/>
  <c r="I99542" i="1" s="1"/>
  <c r="K99543" i="1"/>
  <c r="L99543" i="1"/>
  <c r="H99543" i="1" s="1"/>
  <c r="I99543" i="1" s="1"/>
  <c r="K99544" i="1"/>
  <c r="L99544" i="1"/>
  <c r="H99544" i="1" s="1"/>
  <c r="I99544" i="1" s="1"/>
  <c r="K99545" i="1"/>
  <c r="L99545" i="1"/>
  <c r="H99545" i="1" s="1"/>
  <c r="I99545" i="1" s="1"/>
  <c r="K99546" i="1"/>
  <c r="L99546" i="1"/>
  <c r="H99546" i="1" s="1"/>
  <c r="I99546" i="1" s="1"/>
  <c r="K99547" i="1"/>
  <c r="L99547" i="1"/>
  <c r="H99547" i="1" s="1"/>
  <c r="I99547" i="1" s="1"/>
  <c r="K99548" i="1"/>
  <c r="L99548" i="1"/>
  <c r="H99548" i="1" s="1"/>
  <c r="I99548" i="1" s="1"/>
  <c r="K99549" i="1"/>
  <c r="L99549" i="1"/>
  <c r="H99549" i="1" s="1"/>
  <c r="I99549" i="1" s="1"/>
  <c r="K99550" i="1"/>
  <c r="L99550" i="1"/>
  <c r="H99550" i="1" s="1"/>
  <c r="I99550" i="1" s="1"/>
  <c r="K99551" i="1"/>
  <c r="L99551" i="1"/>
  <c r="H99551" i="1" s="1"/>
  <c r="I99551" i="1" s="1"/>
  <c r="K99552" i="1"/>
  <c r="L99552" i="1"/>
  <c r="H99552" i="1" s="1"/>
  <c r="I99552" i="1" s="1"/>
  <c r="K99553" i="1"/>
  <c r="L99553" i="1"/>
  <c r="H99553" i="1" s="1"/>
  <c r="I99553" i="1" s="1"/>
  <c r="K99554" i="1"/>
  <c r="L99554" i="1"/>
  <c r="H99554" i="1" s="1"/>
  <c r="I99554" i="1" s="1"/>
  <c r="K99555" i="1"/>
  <c r="L99555" i="1"/>
  <c r="H99555" i="1" s="1"/>
  <c r="I99555" i="1" s="1"/>
  <c r="K99556" i="1"/>
  <c r="L99556" i="1"/>
  <c r="H99556" i="1" s="1"/>
  <c r="I99556" i="1" s="1"/>
  <c r="K99557" i="1"/>
  <c r="L99557" i="1"/>
  <c r="H99557" i="1" s="1"/>
  <c r="I99557" i="1" s="1"/>
  <c r="K99558" i="1"/>
  <c r="L99558" i="1"/>
  <c r="H99558" i="1" s="1"/>
  <c r="I99558" i="1" s="1"/>
  <c r="K99559" i="1"/>
  <c r="L99559" i="1"/>
  <c r="H99559" i="1" s="1"/>
  <c r="I99559" i="1" s="1"/>
  <c r="K99560" i="1"/>
  <c r="L99560" i="1"/>
  <c r="H99560" i="1" s="1"/>
  <c r="I99560" i="1" s="1"/>
  <c r="K99561" i="1"/>
  <c r="L99561" i="1"/>
  <c r="H99561" i="1" s="1"/>
  <c r="I99561" i="1" s="1"/>
  <c r="K99562" i="1"/>
  <c r="L99562" i="1"/>
  <c r="H99562" i="1" s="1"/>
  <c r="I99562" i="1" s="1"/>
  <c r="K99563" i="1"/>
  <c r="L99563" i="1"/>
  <c r="H99563" i="1" s="1"/>
  <c r="I99563" i="1" s="1"/>
  <c r="K99564" i="1"/>
  <c r="L99564" i="1"/>
  <c r="H99564" i="1" s="1"/>
  <c r="I99564" i="1" s="1"/>
  <c r="K99565" i="1"/>
  <c r="L99565" i="1"/>
  <c r="H99565" i="1" s="1"/>
  <c r="I99565" i="1" s="1"/>
  <c r="K99566" i="1"/>
  <c r="L99566" i="1"/>
  <c r="H99566" i="1" s="1"/>
  <c r="I99566" i="1" s="1"/>
  <c r="K99567" i="1"/>
  <c r="L99567" i="1"/>
  <c r="H99567" i="1" s="1"/>
  <c r="I99567" i="1" s="1"/>
  <c r="K99568" i="1"/>
  <c r="L99568" i="1"/>
  <c r="H99568" i="1" s="1"/>
  <c r="I99568" i="1" s="1"/>
  <c r="K99569" i="1"/>
  <c r="L99569" i="1"/>
  <c r="H99569" i="1" s="1"/>
  <c r="I99569" i="1" s="1"/>
  <c r="K99570" i="1"/>
  <c r="L99570" i="1"/>
  <c r="H99570" i="1" s="1"/>
  <c r="I99570" i="1" s="1"/>
  <c r="K99571" i="1"/>
  <c r="L99571" i="1"/>
  <c r="H99571" i="1" s="1"/>
  <c r="I99571" i="1" s="1"/>
  <c r="K99572" i="1"/>
  <c r="L99572" i="1"/>
  <c r="H99572" i="1" s="1"/>
  <c r="I99572" i="1" s="1"/>
  <c r="K99573" i="1"/>
  <c r="L99573" i="1"/>
  <c r="H99573" i="1" s="1"/>
  <c r="I99573" i="1" s="1"/>
  <c r="K99574" i="1"/>
  <c r="L99574" i="1"/>
  <c r="H99574" i="1" s="1"/>
  <c r="I99574" i="1" s="1"/>
  <c r="K99575" i="1"/>
  <c r="L99575" i="1"/>
  <c r="H99575" i="1" s="1"/>
  <c r="I99575" i="1" s="1"/>
  <c r="K99576" i="1"/>
  <c r="L99576" i="1"/>
  <c r="H99576" i="1" s="1"/>
  <c r="I99576" i="1" s="1"/>
  <c r="K99577" i="1"/>
  <c r="L99577" i="1"/>
  <c r="H99577" i="1" s="1"/>
  <c r="I99577" i="1" s="1"/>
  <c r="K99578" i="1"/>
  <c r="L99578" i="1"/>
  <c r="H99578" i="1" s="1"/>
  <c r="I99578" i="1" s="1"/>
  <c r="K99579" i="1"/>
  <c r="L99579" i="1"/>
  <c r="H99579" i="1" s="1"/>
  <c r="I99579" i="1" s="1"/>
  <c r="K99580" i="1"/>
  <c r="L99580" i="1"/>
  <c r="H99580" i="1" s="1"/>
  <c r="I99580" i="1" s="1"/>
  <c r="K99581" i="1"/>
  <c r="L99581" i="1"/>
  <c r="H99581" i="1" s="1"/>
  <c r="I99581" i="1" s="1"/>
  <c r="K99582" i="1"/>
  <c r="L99582" i="1"/>
  <c r="H99582" i="1" s="1"/>
  <c r="I99582" i="1" s="1"/>
  <c r="K99583" i="1"/>
  <c r="L99583" i="1"/>
  <c r="H99583" i="1" s="1"/>
  <c r="I99583" i="1" s="1"/>
  <c r="K99584" i="1"/>
  <c r="L99584" i="1"/>
  <c r="H99584" i="1" s="1"/>
  <c r="I99584" i="1" s="1"/>
  <c r="K99585" i="1"/>
  <c r="L99585" i="1"/>
  <c r="H99585" i="1" s="1"/>
  <c r="I99585" i="1" s="1"/>
  <c r="K99586" i="1"/>
  <c r="L99586" i="1"/>
  <c r="H99586" i="1" s="1"/>
  <c r="I99586" i="1" s="1"/>
  <c r="K99587" i="1"/>
  <c r="L99587" i="1"/>
  <c r="H99587" i="1" s="1"/>
  <c r="I99587" i="1" s="1"/>
  <c r="K99588" i="1"/>
  <c r="L99588" i="1"/>
  <c r="H99588" i="1" s="1"/>
  <c r="I99588" i="1" s="1"/>
  <c r="K99589" i="1"/>
  <c r="L99589" i="1"/>
  <c r="H99589" i="1" s="1"/>
  <c r="I99589" i="1" s="1"/>
  <c r="K99590" i="1"/>
  <c r="L99590" i="1"/>
  <c r="H99590" i="1" s="1"/>
  <c r="I99590" i="1" s="1"/>
  <c r="K99591" i="1"/>
  <c r="L99591" i="1"/>
  <c r="H99591" i="1" s="1"/>
  <c r="I99591" i="1" s="1"/>
  <c r="K99592" i="1"/>
  <c r="L99592" i="1"/>
  <c r="H99592" i="1" s="1"/>
  <c r="I99592" i="1" s="1"/>
  <c r="K99593" i="1"/>
  <c r="L99593" i="1"/>
  <c r="H99593" i="1" s="1"/>
  <c r="I99593" i="1" s="1"/>
  <c r="K99594" i="1"/>
  <c r="L99594" i="1"/>
  <c r="H99594" i="1" s="1"/>
  <c r="I99594" i="1" s="1"/>
  <c r="K99595" i="1"/>
  <c r="L99595" i="1"/>
  <c r="H99595" i="1" s="1"/>
  <c r="I99595" i="1" s="1"/>
  <c r="K99596" i="1"/>
  <c r="L99596" i="1"/>
  <c r="H99596" i="1" s="1"/>
  <c r="I99596" i="1" s="1"/>
  <c r="K99597" i="1"/>
  <c r="L99597" i="1"/>
  <c r="H99597" i="1" s="1"/>
  <c r="I99597" i="1" s="1"/>
  <c r="K99598" i="1"/>
  <c r="L99598" i="1"/>
  <c r="H99598" i="1" s="1"/>
  <c r="I99598" i="1" s="1"/>
  <c r="K99599" i="1"/>
  <c r="L99599" i="1"/>
  <c r="H99599" i="1" s="1"/>
  <c r="I99599" i="1" s="1"/>
  <c r="K99600" i="1"/>
  <c r="L99600" i="1"/>
  <c r="H99600" i="1" s="1"/>
  <c r="I99600" i="1" s="1"/>
  <c r="K99601" i="1"/>
  <c r="L99601" i="1"/>
  <c r="H99601" i="1" s="1"/>
  <c r="I99601" i="1" s="1"/>
  <c r="K99602" i="1"/>
  <c r="L99602" i="1"/>
  <c r="H99602" i="1" s="1"/>
  <c r="I99602" i="1" s="1"/>
  <c r="K99603" i="1"/>
  <c r="L99603" i="1"/>
  <c r="H99603" i="1" s="1"/>
  <c r="I99603" i="1" s="1"/>
  <c r="K99604" i="1"/>
  <c r="L99604" i="1"/>
  <c r="H99604" i="1" s="1"/>
  <c r="I99604" i="1" s="1"/>
  <c r="K99605" i="1"/>
  <c r="L99605" i="1"/>
  <c r="H99605" i="1" s="1"/>
  <c r="I99605" i="1" s="1"/>
  <c r="K99606" i="1"/>
  <c r="L99606" i="1"/>
  <c r="H99606" i="1" s="1"/>
  <c r="I99606" i="1" s="1"/>
  <c r="K99607" i="1"/>
  <c r="L99607" i="1"/>
  <c r="H99607" i="1" s="1"/>
  <c r="I99607" i="1" s="1"/>
  <c r="K99608" i="1"/>
  <c r="L99608" i="1"/>
  <c r="H99608" i="1" s="1"/>
  <c r="I99608" i="1" s="1"/>
  <c r="K99609" i="1"/>
  <c r="L99609" i="1"/>
  <c r="H99609" i="1" s="1"/>
  <c r="I99609" i="1" s="1"/>
  <c r="K99610" i="1"/>
  <c r="L99610" i="1"/>
  <c r="H99610" i="1" s="1"/>
  <c r="I99610" i="1" s="1"/>
  <c r="K99611" i="1"/>
  <c r="L99611" i="1"/>
  <c r="H99611" i="1" s="1"/>
  <c r="I99611" i="1" s="1"/>
  <c r="K99612" i="1"/>
  <c r="L99612" i="1"/>
  <c r="H99612" i="1" s="1"/>
  <c r="I99612" i="1" s="1"/>
  <c r="K99613" i="1"/>
  <c r="L99613" i="1"/>
  <c r="H99613" i="1" s="1"/>
  <c r="I99613" i="1" s="1"/>
  <c r="K99614" i="1"/>
  <c r="L99614" i="1"/>
  <c r="H99614" i="1" s="1"/>
  <c r="I99614" i="1" s="1"/>
  <c r="K99615" i="1"/>
  <c r="L99615" i="1"/>
  <c r="H99615" i="1" s="1"/>
  <c r="I99615" i="1" s="1"/>
  <c r="K99616" i="1"/>
  <c r="L99616" i="1"/>
  <c r="H99616" i="1" s="1"/>
  <c r="I99616" i="1" s="1"/>
  <c r="K99617" i="1"/>
  <c r="L99617" i="1"/>
  <c r="H99617" i="1" s="1"/>
  <c r="I99617" i="1" s="1"/>
  <c r="K99618" i="1"/>
  <c r="L99618" i="1"/>
  <c r="H99618" i="1" s="1"/>
  <c r="I99618" i="1" s="1"/>
  <c r="K99619" i="1"/>
  <c r="L99619" i="1"/>
  <c r="H99619" i="1" s="1"/>
  <c r="I99619" i="1" s="1"/>
  <c r="K99620" i="1"/>
  <c r="L99620" i="1"/>
  <c r="H99620" i="1" s="1"/>
  <c r="I99620" i="1" s="1"/>
  <c r="K99621" i="1"/>
  <c r="L99621" i="1"/>
  <c r="H99621" i="1" s="1"/>
  <c r="I99621" i="1" s="1"/>
  <c r="K99622" i="1"/>
  <c r="L99622" i="1"/>
  <c r="H99622" i="1" s="1"/>
  <c r="I99622" i="1" s="1"/>
  <c r="K99623" i="1"/>
  <c r="L99623" i="1"/>
  <c r="H99623" i="1" s="1"/>
  <c r="I99623" i="1" s="1"/>
  <c r="K99624" i="1"/>
  <c r="L99624" i="1"/>
  <c r="H99624" i="1" s="1"/>
  <c r="I99624" i="1" s="1"/>
  <c r="K99625" i="1"/>
  <c r="L99625" i="1"/>
  <c r="H99625" i="1" s="1"/>
  <c r="I99625" i="1" s="1"/>
  <c r="K99626" i="1"/>
  <c r="L99626" i="1"/>
  <c r="H99626" i="1" s="1"/>
  <c r="I99626" i="1" s="1"/>
  <c r="K99627" i="1"/>
  <c r="L99627" i="1"/>
  <c r="H99627" i="1" s="1"/>
  <c r="I99627" i="1" s="1"/>
  <c r="K99628" i="1"/>
  <c r="L99628" i="1"/>
  <c r="H99628" i="1" s="1"/>
  <c r="I99628" i="1" s="1"/>
  <c r="K99629" i="1"/>
  <c r="L99629" i="1"/>
  <c r="H99629" i="1" s="1"/>
  <c r="I99629" i="1" s="1"/>
  <c r="K99630" i="1"/>
  <c r="L99630" i="1"/>
  <c r="H99630" i="1" s="1"/>
  <c r="I99630" i="1" s="1"/>
  <c r="K99631" i="1"/>
  <c r="L99631" i="1"/>
  <c r="H99631" i="1" s="1"/>
  <c r="I99631" i="1" s="1"/>
  <c r="K99632" i="1"/>
  <c r="L99632" i="1"/>
  <c r="H99632" i="1" s="1"/>
  <c r="I99632" i="1" s="1"/>
  <c r="K99633" i="1"/>
  <c r="L99633" i="1"/>
  <c r="H99633" i="1" s="1"/>
  <c r="I99633" i="1" s="1"/>
  <c r="K99634" i="1"/>
  <c r="L99634" i="1"/>
  <c r="H99634" i="1" s="1"/>
  <c r="I99634" i="1" s="1"/>
  <c r="K99635" i="1"/>
  <c r="L99635" i="1"/>
  <c r="H99635" i="1" s="1"/>
  <c r="I99635" i="1" s="1"/>
  <c r="K99636" i="1"/>
  <c r="L99636" i="1"/>
  <c r="H99636" i="1" s="1"/>
  <c r="I99636" i="1" s="1"/>
  <c r="K99637" i="1"/>
  <c r="L99637" i="1"/>
  <c r="H99637" i="1" s="1"/>
  <c r="I99637" i="1" s="1"/>
  <c r="K99638" i="1"/>
  <c r="L99638" i="1"/>
  <c r="H99638" i="1" s="1"/>
  <c r="I99638" i="1" s="1"/>
  <c r="K99639" i="1"/>
  <c r="L99639" i="1"/>
  <c r="H99639" i="1" s="1"/>
  <c r="I99639" i="1" s="1"/>
  <c r="K99640" i="1"/>
  <c r="L99640" i="1"/>
  <c r="H99640" i="1" s="1"/>
  <c r="I99640" i="1" s="1"/>
  <c r="K99641" i="1"/>
  <c r="L99641" i="1"/>
  <c r="H99641" i="1" s="1"/>
  <c r="I99641" i="1" s="1"/>
  <c r="K99642" i="1"/>
  <c r="L99642" i="1"/>
  <c r="H99642" i="1" s="1"/>
  <c r="I99642" i="1" s="1"/>
  <c r="K99643" i="1"/>
  <c r="L99643" i="1"/>
  <c r="H99643" i="1" s="1"/>
  <c r="I99643" i="1" s="1"/>
  <c r="K99644" i="1"/>
  <c r="L99644" i="1"/>
  <c r="H99644" i="1" s="1"/>
  <c r="I99644" i="1" s="1"/>
  <c r="K99645" i="1"/>
  <c r="L99645" i="1"/>
  <c r="H99645" i="1" s="1"/>
  <c r="I99645" i="1" s="1"/>
  <c r="K99646" i="1"/>
  <c r="L99646" i="1"/>
  <c r="H99646" i="1" s="1"/>
  <c r="I99646" i="1" s="1"/>
  <c r="K99647" i="1"/>
  <c r="L99647" i="1"/>
  <c r="H99647" i="1" s="1"/>
  <c r="I99647" i="1" s="1"/>
  <c r="K99648" i="1"/>
  <c r="L99648" i="1"/>
  <c r="H99648" i="1" s="1"/>
  <c r="I99648" i="1" s="1"/>
  <c r="K99649" i="1"/>
  <c r="L99649" i="1"/>
  <c r="H99649" i="1" s="1"/>
  <c r="I99649" i="1" s="1"/>
  <c r="K99650" i="1"/>
  <c r="L99650" i="1"/>
  <c r="H99650" i="1" s="1"/>
  <c r="I99650" i="1" s="1"/>
  <c r="K99651" i="1"/>
  <c r="L99651" i="1"/>
  <c r="H99651" i="1" s="1"/>
  <c r="I99651" i="1" s="1"/>
  <c r="K99652" i="1"/>
  <c r="L99652" i="1"/>
  <c r="H99652" i="1" s="1"/>
  <c r="I99652" i="1" s="1"/>
  <c r="K99653" i="1"/>
  <c r="L99653" i="1"/>
  <c r="H99653" i="1" s="1"/>
  <c r="I99653" i="1" s="1"/>
  <c r="K99654" i="1"/>
  <c r="L99654" i="1"/>
  <c r="H99654" i="1" s="1"/>
  <c r="I99654" i="1" s="1"/>
  <c r="K99655" i="1"/>
  <c r="L99655" i="1"/>
  <c r="H99655" i="1" s="1"/>
  <c r="I99655" i="1" s="1"/>
  <c r="K99656" i="1"/>
  <c r="L99656" i="1"/>
  <c r="H99656" i="1" s="1"/>
  <c r="I99656" i="1" s="1"/>
  <c r="K99657" i="1"/>
  <c r="L99657" i="1"/>
  <c r="H99657" i="1" s="1"/>
  <c r="I99657" i="1" s="1"/>
  <c r="K99658" i="1"/>
  <c r="L99658" i="1"/>
  <c r="H99658" i="1" s="1"/>
  <c r="I99658" i="1" s="1"/>
  <c r="K99659" i="1"/>
  <c r="L99659" i="1"/>
  <c r="H99659" i="1" s="1"/>
  <c r="I99659" i="1" s="1"/>
  <c r="K99660" i="1"/>
  <c r="L99660" i="1"/>
  <c r="H99660" i="1" s="1"/>
  <c r="I99660" i="1" s="1"/>
  <c r="K99661" i="1"/>
  <c r="L99661" i="1"/>
  <c r="H99661" i="1" s="1"/>
  <c r="I99661" i="1" s="1"/>
  <c r="K99662" i="1"/>
  <c r="L99662" i="1"/>
  <c r="H99662" i="1" s="1"/>
  <c r="I99662" i="1" s="1"/>
  <c r="K99663" i="1"/>
  <c r="L99663" i="1"/>
  <c r="H99663" i="1" s="1"/>
  <c r="I99663" i="1" s="1"/>
  <c r="K99664" i="1"/>
  <c r="L99664" i="1"/>
  <c r="H99664" i="1" s="1"/>
  <c r="I99664" i="1" s="1"/>
  <c r="K99665" i="1"/>
  <c r="L99665" i="1"/>
  <c r="H99665" i="1" s="1"/>
  <c r="I99665" i="1" s="1"/>
  <c r="K99666" i="1"/>
  <c r="L99666" i="1"/>
  <c r="H99666" i="1" s="1"/>
  <c r="I99666" i="1" s="1"/>
  <c r="K99667" i="1"/>
  <c r="L99667" i="1"/>
  <c r="H99667" i="1" s="1"/>
  <c r="I99667" i="1" s="1"/>
  <c r="K99668" i="1"/>
  <c r="L99668" i="1"/>
  <c r="H99668" i="1" s="1"/>
  <c r="I99668" i="1" s="1"/>
  <c r="K99669" i="1"/>
  <c r="L99669" i="1"/>
  <c r="H99669" i="1" s="1"/>
  <c r="I99669" i="1" s="1"/>
  <c r="K99670" i="1"/>
  <c r="L99670" i="1"/>
  <c r="H99670" i="1" s="1"/>
  <c r="I99670" i="1" s="1"/>
  <c r="K99671" i="1"/>
  <c r="L99671" i="1"/>
  <c r="H99671" i="1" s="1"/>
  <c r="I99671" i="1" s="1"/>
  <c r="K99672" i="1"/>
  <c r="L99672" i="1"/>
  <c r="H99672" i="1" s="1"/>
  <c r="I99672" i="1" s="1"/>
  <c r="K99673" i="1"/>
  <c r="L99673" i="1"/>
  <c r="H99673" i="1" s="1"/>
  <c r="I99673" i="1" s="1"/>
  <c r="K99674" i="1"/>
  <c r="L99674" i="1"/>
  <c r="H99674" i="1" s="1"/>
  <c r="I99674" i="1" s="1"/>
  <c r="K99675" i="1"/>
  <c r="L99675" i="1"/>
  <c r="H99675" i="1" s="1"/>
  <c r="I99675" i="1" s="1"/>
  <c r="K99676" i="1"/>
  <c r="L99676" i="1"/>
  <c r="H99676" i="1" s="1"/>
  <c r="I99676" i="1" s="1"/>
  <c r="K99677" i="1"/>
  <c r="L99677" i="1"/>
  <c r="H99677" i="1" s="1"/>
  <c r="I99677" i="1" s="1"/>
  <c r="K99678" i="1"/>
  <c r="L99678" i="1"/>
  <c r="H99678" i="1" s="1"/>
  <c r="I99678" i="1" s="1"/>
  <c r="K99679" i="1"/>
  <c r="L99679" i="1"/>
  <c r="H99679" i="1" s="1"/>
  <c r="I99679" i="1" s="1"/>
  <c r="K99680" i="1"/>
  <c r="L99680" i="1"/>
  <c r="H99680" i="1" s="1"/>
  <c r="I99680" i="1" s="1"/>
  <c r="K99681" i="1"/>
  <c r="L99681" i="1"/>
  <c r="H99681" i="1" s="1"/>
  <c r="I99681" i="1" s="1"/>
  <c r="K99682" i="1"/>
  <c r="L99682" i="1"/>
  <c r="H99682" i="1" s="1"/>
  <c r="I99682" i="1" s="1"/>
  <c r="K99683" i="1"/>
  <c r="L99683" i="1"/>
  <c r="H99683" i="1" s="1"/>
  <c r="I99683" i="1" s="1"/>
  <c r="K99684" i="1"/>
  <c r="L99684" i="1"/>
  <c r="H99684" i="1" s="1"/>
  <c r="I99684" i="1" s="1"/>
  <c r="K99685" i="1"/>
  <c r="L99685" i="1"/>
  <c r="H99685" i="1" s="1"/>
  <c r="I99685" i="1" s="1"/>
  <c r="K99686" i="1"/>
  <c r="L99686" i="1"/>
  <c r="H99686" i="1" s="1"/>
  <c r="I99686" i="1" s="1"/>
  <c r="K99687" i="1"/>
  <c r="L99687" i="1"/>
  <c r="H99687" i="1" s="1"/>
  <c r="I99687" i="1" s="1"/>
  <c r="K99688" i="1"/>
  <c r="L99688" i="1"/>
  <c r="H99688" i="1" s="1"/>
  <c r="I99688" i="1" s="1"/>
  <c r="K99689" i="1"/>
  <c r="L99689" i="1"/>
  <c r="H99689" i="1" s="1"/>
  <c r="I99689" i="1" s="1"/>
  <c r="K99690" i="1"/>
  <c r="L99690" i="1"/>
  <c r="H99690" i="1" s="1"/>
  <c r="I99690" i="1" s="1"/>
  <c r="K99691" i="1"/>
  <c r="L99691" i="1"/>
  <c r="H99691" i="1" s="1"/>
  <c r="I99691" i="1" s="1"/>
  <c r="K99692" i="1"/>
  <c r="L99692" i="1"/>
  <c r="H99692" i="1" s="1"/>
  <c r="I99692" i="1" s="1"/>
  <c r="K99693" i="1"/>
  <c r="L99693" i="1"/>
  <c r="H99693" i="1" s="1"/>
  <c r="I99693" i="1" s="1"/>
  <c r="K99694" i="1"/>
  <c r="L99694" i="1"/>
  <c r="H99694" i="1" s="1"/>
  <c r="I99694" i="1" s="1"/>
  <c r="K99695" i="1"/>
  <c r="L99695" i="1"/>
  <c r="H99695" i="1" s="1"/>
  <c r="I99695" i="1" s="1"/>
  <c r="K99696" i="1"/>
  <c r="L99696" i="1"/>
  <c r="H99696" i="1" s="1"/>
  <c r="I99696" i="1" s="1"/>
  <c r="K99697" i="1"/>
  <c r="L99697" i="1"/>
  <c r="H99697" i="1" s="1"/>
  <c r="I99697" i="1" s="1"/>
  <c r="K99698" i="1"/>
  <c r="L99698" i="1"/>
  <c r="H99698" i="1" s="1"/>
  <c r="I99698" i="1" s="1"/>
  <c r="K99699" i="1"/>
  <c r="L99699" i="1"/>
  <c r="H99699" i="1" s="1"/>
  <c r="I99699" i="1" s="1"/>
  <c r="K99700" i="1"/>
  <c r="L99700" i="1"/>
  <c r="H99700" i="1" s="1"/>
  <c r="I99700" i="1" s="1"/>
  <c r="K99701" i="1"/>
  <c r="L99701" i="1"/>
  <c r="H99701" i="1" s="1"/>
  <c r="I99701" i="1" s="1"/>
  <c r="K99702" i="1"/>
  <c r="L99702" i="1"/>
  <c r="H99702" i="1" s="1"/>
  <c r="I99702" i="1" s="1"/>
  <c r="K99703" i="1"/>
  <c r="L99703" i="1"/>
  <c r="H99703" i="1" s="1"/>
  <c r="I99703" i="1" s="1"/>
  <c r="K99704" i="1"/>
  <c r="L99704" i="1"/>
  <c r="H99704" i="1" s="1"/>
  <c r="I99704" i="1" s="1"/>
  <c r="K99705" i="1"/>
  <c r="L99705" i="1"/>
  <c r="H99705" i="1" s="1"/>
  <c r="I99705" i="1" s="1"/>
  <c r="K99706" i="1"/>
  <c r="L99706" i="1"/>
  <c r="H99706" i="1" s="1"/>
  <c r="I99706" i="1" s="1"/>
  <c r="K99707" i="1"/>
  <c r="L99707" i="1"/>
  <c r="H99707" i="1" s="1"/>
  <c r="I99707" i="1" s="1"/>
  <c r="K99708" i="1"/>
  <c r="L99708" i="1"/>
  <c r="H99708" i="1" s="1"/>
  <c r="I99708" i="1" s="1"/>
  <c r="K99709" i="1"/>
  <c r="L99709" i="1"/>
  <c r="H99709" i="1" s="1"/>
  <c r="I99709" i="1" s="1"/>
  <c r="K99710" i="1"/>
  <c r="L99710" i="1"/>
  <c r="H99710" i="1" s="1"/>
  <c r="I99710" i="1" s="1"/>
  <c r="K99711" i="1"/>
  <c r="L99711" i="1"/>
  <c r="H99711" i="1" s="1"/>
  <c r="I99711" i="1" s="1"/>
  <c r="K99712" i="1"/>
  <c r="L99712" i="1"/>
  <c r="H99712" i="1" s="1"/>
  <c r="I99712" i="1" s="1"/>
  <c r="K99713" i="1"/>
  <c r="L99713" i="1"/>
  <c r="H99713" i="1" s="1"/>
  <c r="I99713" i="1" s="1"/>
  <c r="K99714" i="1"/>
  <c r="L99714" i="1"/>
  <c r="H99714" i="1" s="1"/>
  <c r="I99714" i="1" s="1"/>
  <c r="K99715" i="1"/>
  <c r="L99715" i="1"/>
  <c r="H99715" i="1" s="1"/>
  <c r="I99715" i="1" s="1"/>
  <c r="K99716" i="1"/>
  <c r="L99716" i="1"/>
  <c r="H99716" i="1" s="1"/>
  <c r="I99716" i="1" s="1"/>
  <c r="K99717" i="1"/>
  <c r="L99717" i="1"/>
  <c r="H99717" i="1" s="1"/>
  <c r="I99717" i="1" s="1"/>
  <c r="K99718" i="1"/>
  <c r="L99718" i="1"/>
  <c r="H99718" i="1" s="1"/>
  <c r="I99718" i="1" s="1"/>
  <c r="K99719" i="1"/>
  <c r="L99719" i="1"/>
  <c r="H99719" i="1" s="1"/>
  <c r="I99719" i="1" s="1"/>
  <c r="K99720" i="1"/>
  <c r="L99720" i="1"/>
  <c r="H99720" i="1" s="1"/>
  <c r="I99720" i="1" s="1"/>
  <c r="K99721" i="1"/>
  <c r="L99721" i="1"/>
  <c r="H99721" i="1" s="1"/>
  <c r="I99721" i="1" s="1"/>
  <c r="K99722" i="1"/>
  <c r="L99722" i="1"/>
  <c r="H99722" i="1" s="1"/>
  <c r="I99722" i="1" s="1"/>
  <c r="K99723" i="1"/>
  <c r="L99723" i="1"/>
  <c r="H99723" i="1" s="1"/>
  <c r="I99723" i="1" s="1"/>
  <c r="K99724" i="1"/>
  <c r="L99724" i="1"/>
  <c r="H99724" i="1" s="1"/>
  <c r="I99724" i="1" s="1"/>
  <c r="K99725" i="1"/>
  <c r="L99725" i="1"/>
  <c r="H99725" i="1" s="1"/>
  <c r="I99725" i="1" s="1"/>
  <c r="K99726" i="1"/>
  <c r="L99726" i="1"/>
  <c r="H99726" i="1" s="1"/>
  <c r="I99726" i="1" s="1"/>
  <c r="K99727" i="1"/>
  <c r="L99727" i="1"/>
  <c r="H99727" i="1" s="1"/>
  <c r="I99727" i="1" s="1"/>
  <c r="K99728" i="1"/>
  <c r="L99728" i="1"/>
  <c r="H99728" i="1" s="1"/>
  <c r="I99728" i="1" s="1"/>
  <c r="K99729" i="1"/>
  <c r="L99729" i="1"/>
  <c r="H99729" i="1" s="1"/>
  <c r="I99729" i="1" s="1"/>
  <c r="K99730" i="1"/>
  <c r="L99730" i="1"/>
  <c r="H99730" i="1" s="1"/>
  <c r="I99730" i="1" s="1"/>
  <c r="K99731" i="1"/>
  <c r="L99731" i="1"/>
  <c r="H99731" i="1" s="1"/>
  <c r="I99731" i="1" s="1"/>
  <c r="K99732" i="1"/>
  <c r="L99732" i="1"/>
  <c r="H99732" i="1" s="1"/>
  <c r="I99732" i="1" s="1"/>
  <c r="K99733" i="1"/>
  <c r="L99733" i="1"/>
  <c r="H99733" i="1" s="1"/>
  <c r="I99733" i="1" s="1"/>
  <c r="K99734" i="1"/>
  <c r="L99734" i="1"/>
  <c r="H99734" i="1" s="1"/>
  <c r="I99734" i="1" s="1"/>
  <c r="K99735" i="1"/>
  <c r="L99735" i="1"/>
  <c r="H99735" i="1" s="1"/>
  <c r="I99735" i="1" s="1"/>
  <c r="K99736" i="1"/>
  <c r="L99736" i="1"/>
  <c r="H99736" i="1" s="1"/>
  <c r="I99736" i="1" s="1"/>
  <c r="K99737" i="1"/>
  <c r="L99737" i="1"/>
  <c r="H99737" i="1" s="1"/>
  <c r="I99737" i="1" s="1"/>
  <c r="K99738" i="1"/>
  <c r="L99738" i="1"/>
  <c r="H99738" i="1" s="1"/>
  <c r="I99738" i="1" s="1"/>
  <c r="K99739" i="1"/>
  <c r="L99739" i="1"/>
  <c r="H99739" i="1" s="1"/>
  <c r="I99739" i="1" s="1"/>
  <c r="K99740" i="1"/>
  <c r="L99740" i="1"/>
  <c r="H99740" i="1" s="1"/>
  <c r="I99740" i="1" s="1"/>
  <c r="K99741" i="1"/>
  <c r="L99741" i="1"/>
  <c r="H99741" i="1" s="1"/>
  <c r="I99741" i="1" s="1"/>
  <c r="K99742" i="1"/>
  <c r="L99742" i="1"/>
  <c r="H99742" i="1" s="1"/>
  <c r="I99742" i="1" s="1"/>
  <c r="K99743" i="1"/>
  <c r="L99743" i="1"/>
  <c r="H99743" i="1" s="1"/>
  <c r="I99743" i="1" s="1"/>
  <c r="K99744" i="1"/>
  <c r="L99744" i="1"/>
  <c r="H99744" i="1" s="1"/>
  <c r="I99744" i="1" s="1"/>
  <c r="K99745" i="1"/>
  <c r="L99745" i="1"/>
  <c r="H99745" i="1" s="1"/>
  <c r="I99745" i="1" s="1"/>
  <c r="K99746" i="1"/>
  <c r="L99746" i="1"/>
  <c r="H99746" i="1" s="1"/>
  <c r="I99746" i="1" s="1"/>
  <c r="K99747" i="1"/>
  <c r="L99747" i="1"/>
  <c r="H99747" i="1" s="1"/>
  <c r="I99747" i="1" s="1"/>
  <c r="K99748" i="1"/>
  <c r="L99748" i="1"/>
  <c r="H99748" i="1" s="1"/>
  <c r="I99748" i="1" s="1"/>
  <c r="K99749" i="1"/>
  <c r="L99749" i="1"/>
  <c r="H99749" i="1" s="1"/>
  <c r="I99749" i="1" s="1"/>
  <c r="K99750" i="1"/>
  <c r="L99750" i="1"/>
  <c r="H99750" i="1" s="1"/>
  <c r="I99750" i="1" s="1"/>
  <c r="K99751" i="1"/>
  <c r="L99751" i="1"/>
  <c r="H99751" i="1" s="1"/>
  <c r="I99751" i="1" s="1"/>
  <c r="K99752" i="1"/>
  <c r="L99752" i="1"/>
  <c r="H99752" i="1" s="1"/>
  <c r="I99752" i="1" s="1"/>
  <c r="K99753" i="1"/>
  <c r="L99753" i="1"/>
  <c r="H99753" i="1" s="1"/>
  <c r="I99753" i="1" s="1"/>
  <c r="K99754" i="1"/>
  <c r="L99754" i="1"/>
  <c r="H99754" i="1" s="1"/>
  <c r="I99754" i="1" s="1"/>
  <c r="K99755" i="1"/>
  <c r="L99755" i="1"/>
  <c r="H99755" i="1" s="1"/>
  <c r="I99755" i="1" s="1"/>
  <c r="K99756" i="1"/>
  <c r="L99756" i="1"/>
  <c r="H99756" i="1" s="1"/>
  <c r="I99756" i="1" s="1"/>
  <c r="K99757" i="1"/>
  <c r="L99757" i="1"/>
  <c r="H99757" i="1" s="1"/>
  <c r="I99757" i="1" s="1"/>
  <c r="K99758" i="1"/>
  <c r="L99758" i="1"/>
  <c r="H99758" i="1" s="1"/>
  <c r="I99758" i="1" s="1"/>
  <c r="K99759" i="1"/>
  <c r="L99759" i="1"/>
  <c r="H99759" i="1" s="1"/>
  <c r="I99759" i="1" s="1"/>
  <c r="K99760" i="1"/>
  <c r="L99760" i="1"/>
  <c r="H99760" i="1" s="1"/>
  <c r="I99760" i="1" s="1"/>
  <c r="K99761" i="1"/>
  <c r="L99761" i="1"/>
  <c r="H99761" i="1" s="1"/>
  <c r="I99761" i="1" s="1"/>
  <c r="K99762" i="1"/>
  <c r="L99762" i="1"/>
  <c r="H99762" i="1" s="1"/>
  <c r="I99762" i="1" s="1"/>
  <c r="K99763" i="1"/>
  <c r="L99763" i="1"/>
  <c r="H99763" i="1" s="1"/>
  <c r="I99763" i="1" s="1"/>
  <c r="K99764" i="1"/>
  <c r="L99764" i="1"/>
  <c r="H99764" i="1" s="1"/>
  <c r="I99764" i="1" s="1"/>
  <c r="K99765" i="1"/>
  <c r="L99765" i="1"/>
  <c r="H99765" i="1" s="1"/>
  <c r="I99765" i="1" s="1"/>
  <c r="K99766" i="1"/>
  <c r="L99766" i="1"/>
  <c r="H99766" i="1" s="1"/>
  <c r="I99766" i="1" s="1"/>
  <c r="K99767" i="1"/>
  <c r="L99767" i="1"/>
  <c r="H99767" i="1" s="1"/>
  <c r="I99767" i="1" s="1"/>
  <c r="K99768" i="1"/>
  <c r="L99768" i="1"/>
  <c r="H99768" i="1" s="1"/>
  <c r="I99768" i="1" s="1"/>
  <c r="K99769" i="1"/>
  <c r="L99769" i="1"/>
  <c r="H99769" i="1" s="1"/>
  <c r="I99769" i="1" s="1"/>
  <c r="K99770" i="1"/>
  <c r="L99770" i="1"/>
  <c r="H99770" i="1" s="1"/>
  <c r="I99770" i="1" s="1"/>
  <c r="K99771" i="1"/>
  <c r="L99771" i="1"/>
  <c r="H99771" i="1" s="1"/>
  <c r="I99771" i="1" s="1"/>
  <c r="K99772" i="1"/>
  <c r="L99772" i="1"/>
  <c r="H99772" i="1" s="1"/>
  <c r="I99772" i="1" s="1"/>
  <c r="K99773" i="1"/>
  <c r="L99773" i="1"/>
  <c r="H99773" i="1" s="1"/>
  <c r="I99773" i="1" s="1"/>
  <c r="K99774" i="1"/>
  <c r="L99774" i="1"/>
  <c r="H99774" i="1" s="1"/>
  <c r="I99774" i="1" s="1"/>
  <c r="K99775" i="1"/>
  <c r="L99775" i="1"/>
  <c r="H99775" i="1" s="1"/>
  <c r="I99775" i="1" s="1"/>
  <c r="K99776" i="1"/>
  <c r="L99776" i="1"/>
  <c r="H99776" i="1" s="1"/>
  <c r="I99776" i="1" s="1"/>
  <c r="K99777" i="1"/>
  <c r="L99777" i="1"/>
  <c r="H99777" i="1" s="1"/>
  <c r="I99777" i="1" s="1"/>
  <c r="K99778" i="1"/>
  <c r="L99778" i="1"/>
  <c r="H99778" i="1" s="1"/>
  <c r="I99778" i="1" s="1"/>
  <c r="K99779" i="1"/>
  <c r="L99779" i="1"/>
  <c r="H99779" i="1" s="1"/>
  <c r="I99779" i="1" s="1"/>
  <c r="K99780" i="1"/>
  <c r="L99780" i="1"/>
  <c r="H99780" i="1" s="1"/>
  <c r="I99780" i="1" s="1"/>
  <c r="K99781" i="1"/>
  <c r="L99781" i="1"/>
  <c r="H99781" i="1" s="1"/>
  <c r="I99781" i="1" s="1"/>
  <c r="K99782" i="1"/>
  <c r="L99782" i="1"/>
  <c r="H99782" i="1" s="1"/>
  <c r="I99782" i="1" s="1"/>
  <c r="K99783" i="1"/>
  <c r="L99783" i="1"/>
  <c r="H99783" i="1" s="1"/>
  <c r="I99783" i="1" s="1"/>
  <c r="K99784" i="1"/>
  <c r="L99784" i="1"/>
  <c r="H99784" i="1" s="1"/>
  <c r="I99784" i="1" s="1"/>
  <c r="K99785" i="1"/>
  <c r="L99785" i="1"/>
  <c r="H99785" i="1" s="1"/>
  <c r="I99785" i="1" s="1"/>
  <c r="K99786" i="1"/>
  <c r="L99786" i="1"/>
  <c r="H99786" i="1" s="1"/>
  <c r="I99786" i="1" s="1"/>
  <c r="K99787" i="1"/>
  <c r="L99787" i="1"/>
  <c r="H99787" i="1" s="1"/>
  <c r="I99787" i="1" s="1"/>
  <c r="K99788" i="1"/>
  <c r="L99788" i="1"/>
  <c r="H99788" i="1" s="1"/>
  <c r="I99788" i="1" s="1"/>
  <c r="K99789" i="1"/>
  <c r="L99789" i="1"/>
  <c r="H99789" i="1" s="1"/>
  <c r="I99789" i="1" s="1"/>
  <c r="K99790" i="1"/>
  <c r="L99790" i="1"/>
  <c r="H99790" i="1" s="1"/>
  <c r="I99790" i="1" s="1"/>
  <c r="K99791" i="1"/>
  <c r="L99791" i="1"/>
  <c r="H99791" i="1" s="1"/>
  <c r="I99791" i="1" s="1"/>
  <c r="K99792" i="1"/>
  <c r="L99792" i="1"/>
  <c r="H99792" i="1" s="1"/>
  <c r="I99792" i="1" s="1"/>
  <c r="K99793" i="1"/>
  <c r="L99793" i="1"/>
  <c r="H99793" i="1" s="1"/>
  <c r="I99793" i="1" s="1"/>
  <c r="K99794" i="1"/>
  <c r="L99794" i="1"/>
  <c r="H99794" i="1" s="1"/>
  <c r="I99794" i="1" s="1"/>
  <c r="K99795" i="1"/>
  <c r="L99795" i="1"/>
  <c r="H99795" i="1" s="1"/>
  <c r="I99795" i="1" s="1"/>
  <c r="K99796" i="1"/>
  <c r="L99796" i="1"/>
  <c r="H99796" i="1" s="1"/>
  <c r="I99796" i="1" s="1"/>
  <c r="K99797" i="1"/>
  <c r="L99797" i="1"/>
  <c r="H99797" i="1" s="1"/>
  <c r="I99797" i="1" s="1"/>
  <c r="K99798" i="1"/>
  <c r="L99798" i="1"/>
  <c r="H99798" i="1" s="1"/>
  <c r="I99798" i="1" s="1"/>
  <c r="K99799" i="1"/>
  <c r="L99799" i="1"/>
  <c r="H99799" i="1" s="1"/>
  <c r="I99799" i="1" s="1"/>
  <c r="K99800" i="1"/>
  <c r="L99800" i="1"/>
  <c r="H99800" i="1" s="1"/>
  <c r="I99800" i="1" s="1"/>
  <c r="K99801" i="1"/>
  <c r="L99801" i="1"/>
  <c r="H99801" i="1" s="1"/>
  <c r="I99801" i="1" s="1"/>
  <c r="K99802" i="1"/>
  <c r="L99802" i="1"/>
  <c r="H99802" i="1" s="1"/>
  <c r="I99802" i="1" s="1"/>
  <c r="K99803" i="1"/>
  <c r="L99803" i="1"/>
  <c r="H99803" i="1" s="1"/>
  <c r="I99803" i="1" s="1"/>
  <c r="K99804" i="1"/>
  <c r="L99804" i="1"/>
  <c r="H99804" i="1" s="1"/>
  <c r="I99804" i="1" s="1"/>
  <c r="K99805" i="1"/>
  <c r="L99805" i="1"/>
  <c r="H99805" i="1" s="1"/>
  <c r="I99805" i="1" s="1"/>
  <c r="K99806" i="1"/>
  <c r="L99806" i="1"/>
  <c r="H99806" i="1" s="1"/>
  <c r="I99806" i="1" s="1"/>
  <c r="K99807" i="1"/>
  <c r="L99807" i="1"/>
  <c r="H99807" i="1" s="1"/>
  <c r="I99807" i="1" s="1"/>
  <c r="K99808" i="1"/>
  <c r="L99808" i="1"/>
  <c r="H99808" i="1" s="1"/>
  <c r="I99808" i="1" s="1"/>
  <c r="K99809" i="1"/>
  <c r="L99809" i="1"/>
  <c r="H99809" i="1" s="1"/>
  <c r="I99809" i="1" s="1"/>
  <c r="K99810" i="1"/>
  <c r="L99810" i="1"/>
  <c r="H99810" i="1" s="1"/>
  <c r="I99810" i="1" s="1"/>
  <c r="K99811" i="1"/>
  <c r="L99811" i="1"/>
  <c r="H99811" i="1" s="1"/>
  <c r="I99811" i="1" s="1"/>
  <c r="K99812" i="1"/>
  <c r="L99812" i="1"/>
  <c r="H99812" i="1" s="1"/>
  <c r="I99812" i="1" s="1"/>
  <c r="K99813" i="1"/>
  <c r="L99813" i="1"/>
  <c r="H99813" i="1" s="1"/>
  <c r="I99813" i="1" s="1"/>
  <c r="K99814" i="1"/>
  <c r="L99814" i="1"/>
  <c r="H99814" i="1" s="1"/>
  <c r="I99814" i="1" s="1"/>
  <c r="K99815" i="1"/>
  <c r="L99815" i="1"/>
  <c r="H99815" i="1" s="1"/>
  <c r="I99815" i="1" s="1"/>
  <c r="K99816" i="1"/>
  <c r="L99816" i="1"/>
  <c r="H99816" i="1" s="1"/>
  <c r="I99816" i="1" s="1"/>
  <c r="K99817" i="1"/>
  <c r="L99817" i="1"/>
  <c r="H99817" i="1" s="1"/>
  <c r="I99817" i="1" s="1"/>
  <c r="K99818" i="1"/>
  <c r="L99818" i="1"/>
  <c r="H99818" i="1" s="1"/>
  <c r="I99818" i="1" s="1"/>
  <c r="K99819" i="1"/>
  <c r="L99819" i="1"/>
  <c r="H99819" i="1" s="1"/>
  <c r="I99819" i="1" s="1"/>
  <c r="K99820" i="1"/>
  <c r="L99820" i="1"/>
  <c r="H99820" i="1" s="1"/>
  <c r="I99820" i="1" s="1"/>
  <c r="K99821" i="1"/>
  <c r="L99821" i="1"/>
  <c r="H99821" i="1" s="1"/>
  <c r="I99821" i="1" s="1"/>
  <c r="K99822" i="1"/>
  <c r="L99822" i="1"/>
  <c r="H99822" i="1" s="1"/>
  <c r="I99822" i="1" s="1"/>
  <c r="K99823" i="1"/>
  <c r="L99823" i="1"/>
  <c r="H99823" i="1" s="1"/>
  <c r="I99823" i="1" s="1"/>
  <c r="K99824" i="1"/>
  <c r="L99824" i="1"/>
  <c r="H99824" i="1" s="1"/>
  <c r="I99824" i="1" s="1"/>
  <c r="K99825" i="1"/>
  <c r="L99825" i="1"/>
  <c r="H99825" i="1" s="1"/>
  <c r="I99825" i="1" s="1"/>
  <c r="K99826" i="1"/>
  <c r="L99826" i="1"/>
  <c r="H99826" i="1" s="1"/>
  <c r="I99826" i="1" s="1"/>
  <c r="K99827" i="1"/>
  <c r="L99827" i="1"/>
  <c r="H99827" i="1" s="1"/>
  <c r="I99827" i="1" s="1"/>
  <c r="K99828" i="1"/>
  <c r="L99828" i="1"/>
  <c r="H99828" i="1" s="1"/>
  <c r="I99828" i="1" s="1"/>
  <c r="K99829" i="1"/>
  <c r="L99829" i="1"/>
  <c r="H99829" i="1" s="1"/>
  <c r="I99829" i="1" s="1"/>
  <c r="K99830" i="1"/>
  <c r="L99830" i="1"/>
  <c r="H99830" i="1" s="1"/>
  <c r="I99830" i="1" s="1"/>
  <c r="K99831" i="1"/>
  <c r="L99831" i="1"/>
  <c r="H99831" i="1" s="1"/>
  <c r="I99831" i="1" s="1"/>
  <c r="K99832" i="1"/>
  <c r="L99832" i="1"/>
  <c r="H99832" i="1" s="1"/>
  <c r="I99832" i="1" s="1"/>
  <c r="K99833" i="1"/>
  <c r="L99833" i="1"/>
  <c r="H99833" i="1" s="1"/>
  <c r="I99833" i="1" s="1"/>
  <c r="K99834" i="1"/>
  <c r="L99834" i="1"/>
  <c r="H99834" i="1" s="1"/>
  <c r="I99834" i="1" s="1"/>
  <c r="K99835" i="1"/>
  <c r="L99835" i="1"/>
  <c r="H99835" i="1" s="1"/>
  <c r="I99835" i="1" s="1"/>
  <c r="K99836" i="1"/>
  <c r="L99836" i="1"/>
  <c r="H99836" i="1" s="1"/>
  <c r="I99836" i="1" s="1"/>
  <c r="K99837" i="1"/>
  <c r="L99837" i="1"/>
  <c r="H99837" i="1" s="1"/>
  <c r="I99837" i="1" s="1"/>
  <c r="K99838" i="1"/>
  <c r="L99838" i="1"/>
  <c r="H99838" i="1" s="1"/>
  <c r="I99838" i="1" s="1"/>
  <c r="K99839" i="1"/>
  <c r="L99839" i="1"/>
  <c r="H99839" i="1" s="1"/>
  <c r="I99839" i="1" s="1"/>
  <c r="K99840" i="1"/>
  <c r="L99840" i="1"/>
  <c r="H99840" i="1" s="1"/>
  <c r="I99840" i="1" s="1"/>
  <c r="K99841" i="1"/>
  <c r="L99841" i="1"/>
  <c r="H99841" i="1" s="1"/>
  <c r="I99841" i="1" s="1"/>
  <c r="K99842" i="1"/>
  <c r="L99842" i="1"/>
  <c r="H99842" i="1" s="1"/>
  <c r="I99842" i="1" s="1"/>
  <c r="K99843" i="1"/>
  <c r="L99843" i="1"/>
  <c r="H99843" i="1" s="1"/>
  <c r="I99843" i="1" s="1"/>
  <c r="K99844" i="1"/>
  <c r="L99844" i="1"/>
  <c r="H99844" i="1" s="1"/>
  <c r="I99844" i="1" s="1"/>
  <c r="K99845" i="1"/>
  <c r="L99845" i="1"/>
  <c r="H99845" i="1" s="1"/>
  <c r="I99845" i="1" s="1"/>
  <c r="K99846" i="1"/>
  <c r="L99846" i="1"/>
  <c r="H99846" i="1" s="1"/>
  <c r="I99846" i="1" s="1"/>
  <c r="K99847" i="1"/>
  <c r="L99847" i="1"/>
  <c r="H99847" i="1" s="1"/>
  <c r="I99847" i="1" s="1"/>
  <c r="K99848" i="1"/>
  <c r="L99848" i="1"/>
  <c r="H99848" i="1" s="1"/>
  <c r="I99848" i="1" s="1"/>
  <c r="K99849" i="1"/>
  <c r="L99849" i="1"/>
  <c r="H99849" i="1" s="1"/>
  <c r="I99849" i="1" s="1"/>
  <c r="K99850" i="1"/>
  <c r="L99850" i="1"/>
  <c r="H99850" i="1" s="1"/>
  <c r="I99850" i="1" s="1"/>
  <c r="K99851" i="1"/>
  <c r="L99851" i="1"/>
  <c r="H99851" i="1" s="1"/>
  <c r="I99851" i="1" s="1"/>
  <c r="K99852" i="1"/>
  <c r="L99852" i="1"/>
  <c r="H99852" i="1" s="1"/>
  <c r="I99852" i="1" s="1"/>
  <c r="K99853" i="1"/>
  <c r="L99853" i="1"/>
  <c r="H99853" i="1" s="1"/>
  <c r="I99853" i="1" s="1"/>
  <c r="K99854" i="1"/>
  <c r="L99854" i="1"/>
  <c r="H99854" i="1" s="1"/>
  <c r="I99854" i="1" s="1"/>
  <c r="K99855" i="1"/>
  <c r="L99855" i="1"/>
  <c r="H99855" i="1" s="1"/>
  <c r="I99855" i="1" s="1"/>
  <c r="K99856" i="1"/>
  <c r="L99856" i="1"/>
  <c r="H99856" i="1" s="1"/>
  <c r="I99856" i="1" s="1"/>
  <c r="K99857" i="1"/>
  <c r="L99857" i="1"/>
  <c r="H99857" i="1" s="1"/>
  <c r="I99857" i="1" s="1"/>
  <c r="K99858" i="1"/>
  <c r="L99858" i="1"/>
  <c r="H99858" i="1" s="1"/>
  <c r="I99858" i="1" s="1"/>
  <c r="K99859" i="1"/>
  <c r="L99859" i="1"/>
  <c r="H99859" i="1" s="1"/>
  <c r="I99859" i="1" s="1"/>
  <c r="K99860" i="1"/>
  <c r="L99860" i="1"/>
  <c r="H99860" i="1" s="1"/>
  <c r="I99860" i="1" s="1"/>
  <c r="K99861" i="1"/>
  <c r="L99861" i="1"/>
  <c r="H99861" i="1" s="1"/>
  <c r="I99861" i="1" s="1"/>
  <c r="K99862" i="1"/>
  <c r="L99862" i="1"/>
  <c r="H99862" i="1" s="1"/>
  <c r="I99862" i="1" s="1"/>
  <c r="K99863" i="1"/>
  <c r="L99863" i="1"/>
  <c r="H99863" i="1" s="1"/>
  <c r="I99863" i="1" s="1"/>
  <c r="K99864" i="1"/>
  <c r="L99864" i="1"/>
  <c r="H99864" i="1" s="1"/>
  <c r="I99864" i="1" s="1"/>
  <c r="K99865" i="1"/>
  <c r="L99865" i="1"/>
  <c r="H99865" i="1" s="1"/>
  <c r="I99865" i="1" s="1"/>
  <c r="K99866" i="1"/>
  <c r="L99866" i="1"/>
  <c r="H99866" i="1" s="1"/>
  <c r="I99866" i="1" s="1"/>
  <c r="K99867" i="1"/>
  <c r="L99867" i="1"/>
  <c r="H99867" i="1" s="1"/>
  <c r="I99867" i="1" s="1"/>
  <c r="K99868" i="1"/>
  <c r="L99868" i="1"/>
  <c r="H99868" i="1" s="1"/>
  <c r="I99868" i="1" s="1"/>
  <c r="K99869" i="1"/>
  <c r="L99869" i="1"/>
  <c r="H99869" i="1" s="1"/>
  <c r="I99869" i="1" s="1"/>
  <c r="K99870" i="1"/>
  <c r="L99870" i="1"/>
  <c r="H99870" i="1" s="1"/>
  <c r="I99870" i="1" s="1"/>
  <c r="K99871" i="1"/>
  <c r="L99871" i="1"/>
  <c r="H99871" i="1" s="1"/>
  <c r="I99871" i="1" s="1"/>
  <c r="K99872" i="1"/>
  <c r="L99872" i="1"/>
  <c r="H99872" i="1" s="1"/>
  <c r="I99872" i="1" s="1"/>
  <c r="K99873" i="1"/>
  <c r="L99873" i="1"/>
  <c r="H99873" i="1" s="1"/>
  <c r="I99873" i="1" s="1"/>
  <c r="K99874" i="1"/>
  <c r="L99874" i="1"/>
  <c r="H99874" i="1" s="1"/>
  <c r="I99874" i="1" s="1"/>
  <c r="K99875" i="1"/>
  <c r="L99875" i="1"/>
  <c r="H99875" i="1" s="1"/>
  <c r="I99875" i="1" s="1"/>
  <c r="K99876" i="1"/>
  <c r="L99876" i="1"/>
  <c r="H99876" i="1" s="1"/>
  <c r="I99876" i="1" s="1"/>
  <c r="K99877" i="1"/>
  <c r="L99877" i="1"/>
  <c r="H99877" i="1" s="1"/>
  <c r="I99877" i="1" s="1"/>
  <c r="K99878" i="1"/>
  <c r="L99878" i="1"/>
  <c r="H99878" i="1" s="1"/>
  <c r="I99878" i="1" s="1"/>
  <c r="K99879" i="1"/>
  <c r="L99879" i="1"/>
  <c r="H99879" i="1" s="1"/>
  <c r="I99879" i="1" s="1"/>
  <c r="K99880" i="1"/>
  <c r="L99880" i="1"/>
  <c r="H99880" i="1" s="1"/>
  <c r="I99880" i="1" s="1"/>
  <c r="K99881" i="1"/>
  <c r="L99881" i="1"/>
  <c r="H99881" i="1" s="1"/>
  <c r="I99881" i="1" s="1"/>
  <c r="K99882" i="1"/>
  <c r="L99882" i="1"/>
  <c r="H99882" i="1" s="1"/>
  <c r="I99882" i="1" s="1"/>
  <c r="K99883" i="1"/>
  <c r="L99883" i="1"/>
  <c r="H99883" i="1" s="1"/>
  <c r="I99883" i="1" s="1"/>
  <c r="K99884" i="1"/>
  <c r="L99884" i="1"/>
  <c r="H99884" i="1" s="1"/>
  <c r="I99884" i="1" s="1"/>
  <c r="K99885" i="1"/>
  <c r="L99885" i="1"/>
  <c r="H99885" i="1" s="1"/>
  <c r="I99885" i="1" s="1"/>
  <c r="K99886" i="1"/>
  <c r="L99886" i="1"/>
  <c r="H99886" i="1" s="1"/>
  <c r="I99886" i="1" s="1"/>
  <c r="K99887" i="1"/>
  <c r="L99887" i="1"/>
  <c r="H99887" i="1" s="1"/>
  <c r="I99887" i="1" s="1"/>
  <c r="K99888" i="1"/>
  <c r="L99888" i="1"/>
  <c r="H99888" i="1" s="1"/>
  <c r="I99888" i="1" s="1"/>
  <c r="K99889" i="1"/>
  <c r="L99889" i="1"/>
  <c r="H99889" i="1" s="1"/>
  <c r="I99889" i="1" s="1"/>
  <c r="K99890" i="1"/>
  <c r="L99890" i="1"/>
  <c r="H99890" i="1" s="1"/>
  <c r="I99890" i="1" s="1"/>
  <c r="K99891" i="1"/>
  <c r="L99891" i="1"/>
  <c r="H99891" i="1" s="1"/>
  <c r="I99891" i="1" s="1"/>
  <c r="K99892" i="1"/>
  <c r="L99892" i="1"/>
  <c r="H99892" i="1" s="1"/>
  <c r="I99892" i="1" s="1"/>
  <c r="K99893" i="1"/>
  <c r="L99893" i="1"/>
  <c r="H99893" i="1" s="1"/>
  <c r="I99893" i="1" s="1"/>
  <c r="K99894" i="1"/>
  <c r="L99894" i="1"/>
  <c r="H99894" i="1" s="1"/>
  <c r="I99894" i="1" s="1"/>
  <c r="K99895" i="1"/>
  <c r="L99895" i="1"/>
  <c r="H99895" i="1" s="1"/>
  <c r="I99895" i="1" s="1"/>
  <c r="K99896" i="1"/>
  <c r="L99896" i="1"/>
  <c r="H99896" i="1" s="1"/>
  <c r="I99896" i="1" s="1"/>
  <c r="K99897" i="1"/>
  <c r="L99897" i="1"/>
  <c r="H99897" i="1" s="1"/>
  <c r="I99897" i="1" s="1"/>
  <c r="K99898" i="1"/>
  <c r="L99898" i="1"/>
  <c r="H99898" i="1" s="1"/>
  <c r="I99898" i="1" s="1"/>
  <c r="K99899" i="1"/>
  <c r="L99899" i="1"/>
  <c r="H99899" i="1" s="1"/>
  <c r="I99899" i="1" s="1"/>
  <c r="K99900" i="1"/>
  <c r="L99900" i="1"/>
  <c r="H99900" i="1" s="1"/>
  <c r="I99900" i="1" s="1"/>
  <c r="K99901" i="1"/>
  <c r="L99901" i="1"/>
  <c r="H99901" i="1" s="1"/>
  <c r="I99901" i="1" s="1"/>
  <c r="K99902" i="1"/>
  <c r="L99902" i="1"/>
  <c r="H99902" i="1" s="1"/>
  <c r="I99902" i="1" s="1"/>
  <c r="K99903" i="1"/>
  <c r="L99903" i="1"/>
  <c r="H99903" i="1" s="1"/>
  <c r="I99903" i="1" s="1"/>
  <c r="K99904" i="1"/>
  <c r="L99904" i="1"/>
  <c r="H99904" i="1" s="1"/>
  <c r="I99904" i="1" s="1"/>
  <c r="K99905" i="1"/>
  <c r="L99905" i="1"/>
  <c r="H99905" i="1" s="1"/>
  <c r="I99905" i="1" s="1"/>
  <c r="K99906" i="1"/>
  <c r="L99906" i="1"/>
  <c r="H99906" i="1" s="1"/>
  <c r="I99906" i="1" s="1"/>
  <c r="K99907" i="1"/>
  <c r="L99907" i="1"/>
  <c r="H99907" i="1" s="1"/>
  <c r="I99907" i="1" s="1"/>
  <c r="K99908" i="1"/>
  <c r="L99908" i="1"/>
  <c r="H99908" i="1" s="1"/>
  <c r="I99908" i="1" s="1"/>
  <c r="K99909" i="1"/>
  <c r="L99909" i="1"/>
  <c r="H99909" i="1" s="1"/>
  <c r="I99909" i="1" s="1"/>
  <c r="K99910" i="1"/>
  <c r="L99910" i="1"/>
  <c r="H99910" i="1" s="1"/>
  <c r="I99910" i="1" s="1"/>
  <c r="K99911" i="1"/>
  <c r="L99911" i="1"/>
  <c r="H99911" i="1" s="1"/>
  <c r="I99911" i="1" s="1"/>
  <c r="K99912" i="1"/>
  <c r="L99912" i="1"/>
  <c r="H99912" i="1" s="1"/>
  <c r="I99912" i="1" s="1"/>
  <c r="K99913" i="1"/>
  <c r="L99913" i="1"/>
  <c r="H99913" i="1" s="1"/>
  <c r="I99913" i="1" s="1"/>
  <c r="K99914" i="1"/>
  <c r="L99914" i="1"/>
  <c r="H99914" i="1" s="1"/>
  <c r="I99914" i="1" s="1"/>
  <c r="K99915" i="1"/>
  <c r="L99915" i="1"/>
  <c r="H99915" i="1" s="1"/>
  <c r="I99915" i="1" s="1"/>
  <c r="K99916" i="1"/>
  <c r="L99916" i="1"/>
  <c r="H99916" i="1" s="1"/>
  <c r="I99916" i="1" s="1"/>
  <c r="K99917" i="1"/>
  <c r="L99917" i="1"/>
  <c r="H99917" i="1" s="1"/>
  <c r="I99917" i="1" s="1"/>
  <c r="K99918" i="1"/>
  <c r="L99918" i="1"/>
  <c r="H99918" i="1" s="1"/>
  <c r="I99918" i="1" s="1"/>
  <c r="K99919" i="1"/>
  <c r="L99919" i="1"/>
  <c r="H99919" i="1" s="1"/>
  <c r="I99919" i="1" s="1"/>
  <c r="K99920" i="1"/>
  <c r="L99920" i="1"/>
  <c r="H99920" i="1" s="1"/>
  <c r="I99920" i="1" s="1"/>
  <c r="K99921" i="1"/>
  <c r="L99921" i="1"/>
  <c r="H99921" i="1" s="1"/>
  <c r="I99921" i="1" s="1"/>
  <c r="K99922" i="1"/>
  <c r="L99922" i="1"/>
  <c r="H99922" i="1" s="1"/>
  <c r="I99922" i="1" s="1"/>
  <c r="K99923" i="1"/>
  <c r="L99923" i="1"/>
  <c r="H99923" i="1" s="1"/>
  <c r="I99923" i="1" s="1"/>
  <c r="K99924" i="1"/>
  <c r="L99924" i="1"/>
  <c r="H99924" i="1" s="1"/>
  <c r="I99924" i="1" s="1"/>
  <c r="K99925" i="1"/>
  <c r="L99925" i="1"/>
  <c r="H99925" i="1" s="1"/>
  <c r="I99925" i="1" s="1"/>
  <c r="K99926" i="1"/>
  <c r="L99926" i="1"/>
  <c r="H99926" i="1" s="1"/>
  <c r="I99926" i="1" s="1"/>
  <c r="K99927" i="1"/>
  <c r="L99927" i="1"/>
  <c r="H99927" i="1" s="1"/>
  <c r="I99927" i="1" s="1"/>
  <c r="K99928" i="1"/>
  <c r="L99928" i="1"/>
  <c r="H99928" i="1" s="1"/>
  <c r="I99928" i="1" s="1"/>
  <c r="K99929" i="1"/>
  <c r="L99929" i="1"/>
  <c r="H99929" i="1" s="1"/>
  <c r="I99929" i="1" s="1"/>
  <c r="K99930" i="1"/>
  <c r="L99930" i="1"/>
  <c r="H99930" i="1" s="1"/>
  <c r="I99930" i="1" s="1"/>
  <c r="K99931" i="1"/>
  <c r="L99931" i="1"/>
  <c r="H99931" i="1" s="1"/>
  <c r="I99931" i="1" s="1"/>
  <c r="K99932" i="1"/>
  <c r="L99932" i="1"/>
  <c r="H99932" i="1" s="1"/>
  <c r="I99932" i="1" s="1"/>
  <c r="K99933" i="1"/>
  <c r="L99933" i="1"/>
  <c r="H99933" i="1" s="1"/>
  <c r="I99933" i="1" s="1"/>
  <c r="K99934" i="1"/>
  <c r="L99934" i="1"/>
  <c r="H99934" i="1" s="1"/>
  <c r="I99934" i="1" s="1"/>
  <c r="K99935" i="1"/>
  <c r="L99935" i="1"/>
  <c r="H99935" i="1" s="1"/>
  <c r="I99935" i="1" s="1"/>
  <c r="K99936" i="1"/>
  <c r="L99936" i="1"/>
  <c r="H99936" i="1" s="1"/>
  <c r="I99936" i="1" s="1"/>
  <c r="K99937" i="1"/>
  <c r="L99937" i="1"/>
  <c r="H99937" i="1" s="1"/>
  <c r="I99937" i="1" s="1"/>
  <c r="K99938" i="1"/>
  <c r="L99938" i="1"/>
  <c r="H99938" i="1" s="1"/>
  <c r="I99938" i="1" s="1"/>
  <c r="K99939" i="1"/>
  <c r="L99939" i="1"/>
  <c r="H99939" i="1" s="1"/>
  <c r="I99939" i="1" s="1"/>
  <c r="K99940" i="1"/>
  <c r="L99940" i="1"/>
  <c r="H99940" i="1" s="1"/>
  <c r="I99940" i="1" s="1"/>
  <c r="K99941" i="1"/>
  <c r="L99941" i="1"/>
  <c r="H99941" i="1" s="1"/>
  <c r="I99941" i="1" s="1"/>
  <c r="K99942" i="1"/>
  <c r="L99942" i="1"/>
  <c r="H99942" i="1" s="1"/>
  <c r="I99942" i="1" s="1"/>
  <c r="K99943" i="1"/>
  <c r="L99943" i="1"/>
  <c r="H99943" i="1" s="1"/>
  <c r="I99943" i="1" s="1"/>
  <c r="K99944" i="1"/>
  <c r="L99944" i="1"/>
  <c r="H99944" i="1" s="1"/>
  <c r="I99944" i="1" s="1"/>
  <c r="K99945" i="1"/>
  <c r="L99945" i="1"/>
  <c r="H99945" i="1" s="1"/>
  <c r="I99945" i="1" s="1"/>
  <c r="K99946" i="1"/>
  <c r="L99946" i="1"/>
  <c r="H99946" i="1" s="1"/>
  <c r="I99946" i="1" s="1"/>
  <c r="K99947" i="1"/>
  <c r="L99947" i="1"/>
  <c r="H99947" i="1" s="1"/>
  <c r="I99947" i="1" s="1"/>
  <c r="K99948" i="1"/>
  <c r="L99948" i="1"/>
  <c r="H99948" i="1" s="1"/>
  <c r="I99948" i="1" s="1"/>
  <c r="K99949" i="1"/>
  <c r="L99949" i="1"/>
  <c r="H99949" i="1" s="1"/>
  <c r="I99949" i="1" s="1"/>
  <c r="K99950" i="1"/>
  <c r="L99950" i="1"/>
  <c r="H99950" i="1" s="1"/>
  <c r="I99950" i="1" s="1"/>
  <c r="K99951" i="1"/>
  <c r="L99951" i="1"/>
  <c r="H99951" i="1" s="1"/>
  <c r="I99951" i="1" s="1"/>
  <c r="K99952" i="1"/>
  <c r="L99952" i="1"/>
  <c r="H99952" i="1" s="1"/>
  <c r="I99952" i="1" s="1"/>
  <c r="K99953" i="1"/>
  <c r="L99953" i="1"/>
  <c r="H99953" i="1" s="1"/>
  <c r="I99953" i="1" s="1"/>
  <c r="K99954" i="1"/>
  <c r="L99954" i="1"/>
  <c r="H99954" i="1" s="1"/>
  <c r="I99954" i="1" s="1"/>
  <c r="K99955" i="1"/>
  <c r="L99955" i="1"/>
  <c r="H99955" i="1" s="1"/>
  <c r="I99955" i="1" s="1"/>
  <c r="K99956" i="1"/>
  <c r="L99956" i="1"/>
  <c r="H99956" i="1" s="1"/>
  <c r="I99956" i="1" s="1"/>
  <c r="K99957" i="1"/>
  <c r="L99957" i="1"/>
  <c r="H99957" i="1" s="1"/>
  <c r="I99957" i="1" s="1"/>
  <c r="K99958" i="1"/>
  <c r="L99958" i="1"/>
  <c r="H99958" i="1" s="1"/>
  <c r="I99958" i="1" s="1"/>
  <c r="K99959" i="1"/>
  <c r="L99959" i="1"/>
  <c r="H99959" i="1" s="1"/>
  <c r="I99959" i="1" s="1"/>
  <c r="K99960" i="1"/>
  <c r="L99960" i="1"/>
  <c r="H99960" i="1" s="1"/>
  <c r="I99960" i="1" s="1"/>
  <c r="K99961" i="1"/>
  <c r="L99961" i="1"/>
  <c r="H99961" i="1" s="1"/>
  <c r="I99961" i="1" s="1"/>
  <c r="K99962" i="1"/>
  <c r="L99962" i="1"/>
  <c r="H99962" i="1" s="1"/>
  <c r="I99962" i="1" s="1"/>
  <c r="K99963" i="1"/>
  <c r="L99963" i="1"/>
  <c r="H99963" i="1" s="1"/>
  <c r="I99963" i="1" s="1"/>
  <c r="K99964" i="1"/>
  <c r="L99964" i="1"/>
  <c r="H99964" i="1" s="1"/>
  <c r="I99964" i="1" s="1"/>
  <c r="K99965" i="1"/>
  <c r="L99965" i="1"/>
  <c r="H99965" i="1" s="1"/>
  <c r="I99965" i="1" s="1"/>
  <c r="K99966" i="1"/>
  <c r="L99966" i="1"/>
  <c r="H99966" i="1" s="1"/>
  <c r="I99966" i="1" s="1"/>
  <c r="K99967" i="1"/>
  <c r="L99967" i="1"/>
  <c r="H99967" i="1" s="1"/>
  <c r="I99967" i="1" s="1"/>
  <c r="K99968" i="1"/>
  <c r="L99968" i="1"/>
  <c r="H99968" i="1" s="1"/>
  <c r="I99968" i="1" s="1"/>
  <c r="K99969" i="1"/>
  <c r="L99969" i="1"/>
  <c r="H99969" i="1" s="1"/>
  <c r="I99969" i="1" s="1"/>
  <c r="K99970" i="1"/>
  <c r="L99970" i="1"/>
  <c r="H99970" i="1" s="1"/>
  <c r="I99970" i="1" s="1"/>
  <c r="K99971" i="1"/>
  <c r="L99971" i="1"/>
  <c r="H99971" i="1" s="1"/>
  <c r="I99971" i="1" s="1"/>
  <c r="K99972" i="1"/>
  <c r="L99972" i="1"/>
  <c r="H99972" i="1" s="1"/>
  <c r="I99972" i="1" s="1"/>
  <c r="K99973" i="1"/>
  <c r="L99973" i="1"/>
  <c r="H99973" i="1" s="1"/>
  <c r="I99973" i="1" s="1"/>
  <c r="K99974" i="1"/>
  <c r="L99974" i="1"/>
  <c r="H99974" i="1" s="1"/>
  <c r="I99974" i="1" s="1"/>
  <c r="K99975" i="1"/>
  <c r="L99975" i="1"/>
  <c r="H99975" i="1" s="1"/>
  <c r="I99975" i="1" s="1"/>
  <c r="K99976" i="1"/>
  <c r="L99976" i="1"/>
  <c r="H99976" i="1" s="1"/>
  <c r="I99976" i="1" s="1"/>
  <c r="K99977" i="1"/>
  <c r="L99977" i="1"/>
  <c r="H99977" i="1" s="1"/>
  <c r="I99977" i="1" s="1"/>
  <c r="K99978" i="1"/>
  <c r="L99978" i="1"/>
  <c r="H99978" i="1" s="1"/>
  <c r="I99978" i="1" s="1"/>
  <c r="K99979" i="1"/>
  <c r="L99979" i="1"/>
  <c r="H99979" i="1" s="1"/>
  <c r="I99979" i="1" s="1"/>
  <c r="K99980" i="1"/>
  <c r="L99980" i="1"/>
  <c r="H99980" i="1" s="1"/>
  <c r="I99980" i="1" s="1"/>
  <c r="K99981" i="1"/>
  <c r="L99981" i="1"/>
  <c r="H99981" i="1" s="1"/>
  <c r="I99981" i="1" s="1"/>
  <c r="K99982" i="1"/>
  <c r="L99982" i="1"/>
  <c r="H99982" i="1" s="1"/>
  <c r="I99982" i="1" s="1"/>
  <c r="K99983" i="1"/>
  <c r="L99983" i="1"/>
  <c r="H99983" i="1" s="1"/>
  <c r="I99983" i="1" s="1"/>
  <c r="K99984" i="1"/>
  <c r="L99984" i="1"/>
  <c r="H99984" i="1" s="1"/>
  <c r="I99984" i="1" s="1"/>
  <c r="K99985" i="1"/>
  <c r="L99985" i="1"/>
  <c r="H99985" i="1" s="1"/>
  <c r="I99985" i="1" s="1"/>
  <c r="K99986" i="1"/>
  <c r="L99986" i="1"/>
  <c r="H99986" i="1" s="1"/>
  <c r="I99986" i="1" s="1"/>
  <c r="K99987" i="1"/>
  <c r="L99987" i="1"/>
  <c r="H99987" i="1" s="1"/>
  <c r="I99987" i="1" s="1"/>
  <c r="K99988" i="1"/>
  <c r="L99988" i="1"/>
  <c r="H99988" i="1" s="1"/>
  <c r="I99988" i="1" s="1"/>
  <c r="K99989" i="1"/>
  <c r="L99989" i="1"/>
  <c r="H99989" i="1" s="1"/>
  <c r="I99989" i="1" s="1"/>
  <c r="K99990" i="1"/>
  <c r="L99990" i="1"/>
  <c r="H99990" i="1" s="1"/>
  <c r="I99990" i="1" s="1"/>
  <c r="K99991" i="1"/>
  <c r="L99991" i="1"/>
  <c r="H99991" i="1" s="1"/>
  <c r="I99991" i="1" s="1"/>
  <c r="K99992" i="1"/>
  <c r="L99992" i="1"/>
  <c r="H99992" i="1" s="1"/>
  <c r="I99992" i="1" s="1"/>
  <c r="K99993" i="1"/>
  <c r="L99993" i="1"/>
  <c r="H99993" i="1" s="1"/>
  <c r="I99993" i="1" s="1"/>
  <c r="K99994" i="1"/>
  <c r="L99994" i="1"/>
  <c r="H99994" i="1" s="1"/>
  <c r="I99994" i="1" s="1"/>
  <c r="K99995" i="1"/>
  <c r="L99995" i="1"/>
  <c r="H99995" i="1" s="1"/>
  <c r="I99995" i="1" s="1"/>
  <c r="K99996" i="1"/>
  <c r="L99996" i="1"/>
  <c r="H99996" i="1" s="1"/>
  <c r="I99996" i="1" s="1"/>
  <c r="K99997" i="1"/>
  <c r="L99997" i="1"/>
  <c r="H99997" i="1" s="1"/>
  <c r="I99997" i="1" s="1"/>
  <c r="K99998" i="1"/>
  <c r="L99998" i="1"/>
  <c r="H99998" i="1" s="1"/>
  <c r="I99998" i="1" s="1"/>
  <c r="K99999" i="1"/>
  <c r="L99999" i="1"/>
  <c r="H99999" i="1" s="1"/>
  <c r="I99999" i="1" s="1"/>
  <c r="K100000" i="1"/>
  <c r="L100000" i="1"/>
  <c r="H100000" i="1" s="1"/>
  <c r="I100000" i="1" s="1"/>
  <c r="K100001" i="1"/>
  <c r="L100001" i="1"/>
  <c r="H100001" i="1" s="1"/>
  <c r="I100001" i="1" s="1"/>
  <c r="K100002" i="1"/>
  <c r="L100002" i="1"/>
  <c r="H100002" i="1" s="1"/>
  <c r="I100002" i="1" s="1"/>
  <c r="K100003" i="1"/>
  <c r="L100003" i="1"/>
  <c r="H100003" i="1" s="1"/>
  <c r="I100003" i="1" s="1"/>
  <c r="K100004" i="1"/>
  <c r="L100004" i="1"/>
  <c r="H100004" i="1" s="1"/>
  <c r="I100004" i="1" s="1"/>
  <c r="K100005" i="1"/>
  <c r="L100005" i="1"/>
  <c r="H100005" i="1" s="1"/>
  <c r="I100005" i="1" s="1"/>
  <c r="K100006" i="1"/>
  <c r="L100006" i="1"/>
  <c r="H100006" i="1" s="1"/>
  <c r="I100006" i="1" s="1"/>
  <c r="K100007" i="1"/>
  <c r="L100007" i="1"/>
  <c r="H100007" i="1" s="1"/>
  <c r="I100007" i="1" s="1"/>
  <c r="K100008" i="1"/>
  <c r="L100008" i="1"/>
  <c r="H100008" i="1" s="1"/>
  <c r="I100008" i="1" s="1"/>
  <c r="K100009" i="1"/>
  <c r="L100009" i="1"/>
  <c r="H100009" i="1" s="1"/>
  <c r="I100009" i="1" s="1"/>
  <c r="K100010" i="1"/>
  <c r="L100010" i="1"/>
  <c r="H100010" i="1" s="1"/>
  <c r="I100010" i="1" s="1"/>
  <c r="K100011" i="1"/>
  <c r="L100011" i="1"/>
  <c r="H100011" i="1" s="1"/>
  <c r="I100011" i="1" s="1"/>
  <c r="K100012" i="1"/>
  <c r="L100012" i="1"/>
  <c r="H100012" i="1" s="1"/>
  <c r="I100012" i="1" s="1"/>
  <c r="K100013" i="1"/>
  <c r="L100013" i="1"/>
  <c r="H100013" i="1" s="1"/>
  <c r="I100013" i="1" s="1"/>
  <c r="K100014" i="1"/>
  <c r="L100014" i="1"/>
  <c r="H100014" i="1" s="1"/>
  <c r="I100014" i="1" s="1"/>
  <c r="K100015" i="1"/>
  <c r="L100015" i="1"/>
  <c r="H100015" i="1" s="1"/>
  <c r="I100015" i="1" s="1"/>
  <c r="K100016" i="1"/>
  <c r="L100016" i="1"/>
  <c r="H100016" i="1" s="1"/>
  <c r="I100016" i="1" s="1"/>
  <c r="K100017" i="1"/>
  <c r="L100017" i="1"/>
  <c r="H100017" i="1" s="1"/>
  <c r="I100017" i="1" s="1"/>
  <c r="K100018" i="1"/>
  <c r="L100018" i="1"/>
  <c r="H100018" i="1" s="1"/>
  <c r="I100018" i="1" s="1"/>
  <c r="K100019" i="1"/>
  <c r="L100019" i="1"/>
  <c r="H100019" i="1" s="1"/>
  <c r="I100019" i="1" s="1"/>
  <c r="K100020" i="1"/>
  <c r="L100020" i="1"/>
  <c r="H100020" i="1" s="1"/>
  <c r="I100020" i="1" s="1"/>
  <c r="K100021" i="1"/>
  <c r="L100021" i="1"/>
  <c r="H100021" i="1" s="1"/>
  <c r="I100021" i="1" s="1"/>
  <c r="K100022" i="1"/>
  <c r="L100022" i="1"/>
  <c r="H100022" i="1" s="1"/>
  <c r="I100022" i="1" s="1"/>
  <c r="K100023" i="1"/>
  <c r="L100023" i="1"/>
  <c r="H100023" i="1" s="1"/>
  <c r="I100023" i="1" s="1"/>
  <c r="K100024" i="1"/>
  <c r="L100024" i="1"/>
  <c r="H100024" i="1" s="1"/>
  <c r="I100024" i="1" s="1"/>
  <c r="K100025" i="1"/>
  <c r="L100025" i="1"/>
  <c r="H100025" i="1" s="1"/>
  <c r="I100025" i="1" s="1"/>
  <c r="K100026" i="1"/>
  <c r="L100026" i="1"/>
  <c r="H100026" i="1" s="1"/>
  <c r="I100026" i="1" s="1"/>
  <c r="K100027" i="1"/>
  <c r="L100027" i="1"/>
  <c r="H100027" i="1" s="1"/>
  <c r="I100027" i="1" s="1"/>
  <c r="K100028" i="1"/>
  <c r="L100028" i="1"/>
  <c r="H100028" i="1" s="1"/>
  <c r="I100028" i="1" s="1"/>
  <c r="K100029" i="1"/>
  <c r="L100029" i="1"/>
  <c r="H100029" i="1" s="1"/>
  <c r="I100029" i="1" s="1"/>
  <c r="K100030" i="1"/>
  <c r="L100030" i="1"/>
  <c r="H100030" i="1" s="1"/>
  <c r="I100030" i="1" s="1"/>
  <c r="K100031" i="1"/>
  <c r="L100031" i="1"/>
  <c r="H100031" i="1" s="1"/>
  <c r="I100031" i="1" s="1"/>
  <c r="K100032" i="1"/>
  <c r="L100032" i="1"/>
  <c r="H100032" i="1" s="1"/>
  <c r="I100032" i="1" s="1"/>
  <c r="K100033" i="1"/>
  <c r="L100033" i="1"/>
  <c r="H100033" i="1" s="1"/>
  <c r="I100033" i="1" s="1"/>
  <c r="K100034" i="1"/>
  <c r="L100034" i="1"/>
  <c r="H100034" i="1" s="1"/>
  <c r="I100034" i="1" s="1"/>
  <c r="K100035" i="1"/>
  <c r="L100035" i="1"/>
  <c r="H100035" i="1" s="1"/>
  <c r="I100035" i="1" s="1"/>
  <c r="K100036" i="1"/>
  <c r="L100036" i="1"/>
  <c r="H100036" i="1" s="1"/>
  <c r="I100036" i="1" s="1"/>
  <c r="K100037" i="1"/>
  <c r="L100037" i="1"/>
  <c r="H100037" i="1" s="1"/>
  <c r="I100037" i="1" s="1"/>
  <c r="K100038" i="1"/>
  <c r="L100038" i="1"/>
  <c r="H100038" i="1" s="1"/>
  <c r="I100038" i="1" s="1"/>
  <c r="K100039" i="1"/>
  <c r="L100039" i="1"/>
  <c r="H100039" i="1" s="1"/>
  <c r="I100039" i="1" s="1"/>
  <c r="K100040" i="1"/>
  <c r="L100040" i="1"/>
  <c r="H100040" i="1" s="1"/>
  <c r="I100040" i="1" s="1"/>
  <c r="K100041" i="1"/>
  <c r="L100041" i="1"/>
  <c r="H100041" i="1" s="1"/>
  <c r="I100041" i="1" s="1"/>
  <c r="K100042" i="1"/>
  <c r="L100042" i="1"/>
  <c r="H100042" i="1" s="1"/>
  <c r="I100042" i="1" s="1"/>
  <c r="K100043" i="1"/>
  <c r="L100043" i="1"/>
  <c r="H100043" i="1" s="1"/>
  <c r="I100043" i="1" s="1"/>
  <c r="K100044" i="1"/>
  <c r="L100044" i="1"/>
  <c r="H100044" i="1" s="1"/>
  <c r="I100044" i="1" s="1"/>
  <c r="K100045" i="1"/>
  <c r="L100045" i="1"/>
  <c r="H100045" i="1" s="1"/>
  <c r="I100045" i="1" s="1"/>
  <c r="K100046" i="1"/>
  <c r="L100046" i="1"/>
  <c r="H100046" i="1" s="1"/>
  <c r="I100046" i="1" s="1"/>
  <c r="K100047" i="1"/>
  <c r="L100047" i="1"/>
  <c r="H100047" i="1" s="1"/>
  <c r="I100047" i="1" s="1"/>
  <c r="K100048" i="1"/>
  <c r="L100048" i="1"/>
  <c r="H100048" i="1" s="1"/>
  <c r="I100048" i="1" s="1"/>
  <c r="K100049" i="1"/>
  <c r="L100049" i="1"/>
  <c r="H100049" i="1" s="1"/>
  <c r="I100049" i="1" s="1"/>
  <c r="K100050" i="1"/>
  <c r="L100050" i="1"/>
  <c r="H100050" i="1" s="1"/>
  <c r="I100050" i="1" s="1"/>
  <c r="K100051" i="1"/>
  <c r="L100051" i="1"/>
  <c r="H100051" i="1" s="1"/>
  <c r="I100051" i="1" s="1"/>
  <c r="K100052" i="1"/>
  <c r="L100052" i="1"/>
  <c r="H100052" i="1" s="1"/>
  <c r="I100052" i="1" s="1"/>
  <c r="K100053" i="1"/>
  <c r="L100053" i="1"/>
  <c r="H100053" i="1" s="1"/>
  <c r="I100053" i="1" s="1"/>
  <c r="K100054" i="1"/>
  <c r="L100054" i="1"/>
  <c r="H100054" i="1" s="1"/>
  <c r="I100054" i="1" s="1"/>
  <c r="K100055" i="1"/>
  <c r="L100055" i="1"/>
  <c r="H100055" i="1" s="1"/>
  <c r="I100055" i="1" s="1"/>
  <c r="K100056" i="1"/>
  <c r="L100056" i="1"/>
  <c r="H100056" i="1" s="1"/>
  <c r="I100056" i="1" s="1"/>
  <c r="K100057" i="1"/>
  <c r="L100057" i="1"/>
  <c r="H100057" i="1" s="1"/>
  <c r="I100057" i="1" s="1"/>
  <c r="K100058" i="1"/>
  <c r="L100058" i="1"/>
  <c r="H100058" i="1" s="1"/>
  <c r="I100058" i="1" s="1"/>
  <c r="K100059" i="1"/>
  <c r="L100059" i="1"/>
  <c r="H100059" i="1" s="1"/>
  <c r="I100059" i="1" s="1"/>
  <c r="K100060" i="1"/>
  <c r="L100060" i="1"/>
  <c r="H100060" i="1" s="1"/>
  <c r="I100060" i="1" s="1"/>
  <c r="K100061" i="1"/>
  <c r="L100061" i="1"/>
  <c r="H100061" i="1" s="1"/>
  <c r="I100061" i="1" s="1"/>
  <c r="K100062" i="1"/>
  <c r="L100062" i="1"/>
  <c r="H100062" i="1" s="1"/>
  <c r="I100062" i="1" s="1"/>
  <c r="K100063" i="1"/>
  <c r="L100063" i="1"/>
  <c r="H100063" i="1" s="1"/>
  <c r="I100063" i="1" s="1"/>
  <c r="K100064" i="1"/>
  <c r="L100064" i="1"/>
  <c r="H100064" i="1" s="1"/>
  <c r="I100064" i="1" s="1"/>
  <c r="K100065" i="1"/>
  <c r="L100065" i="1"/>
  <c r="H100065" i="1" s="1"/>
  <c r="I100065" i="1" s="1"/>
  <c r="K100066" i="1"/>
  <c r="L100066" i="1"/>
  <c r="H100066" i="1" s="1"/>
  <c r="I100066" i="1" s="1"/>
  <c r="K100067" i="1"/>
  <c r="L100067" i="1"/>
  <c r="H100067" i="1" s="1"/>
  <c r="I100067" i="1" s="1"/>
  <c r="K100068" i="1"/>
  <c r="L100068" i="1"/>
  <c r="H100068" i="1" s="1"/>
  <c r="I100068" i="1" s="1"/>
  <c r="K100069" i="1"/>
  <c r="L100069" i="1"/>
  <c r="H100069" i="1" s="1"/>
  <c r="I100069" i="1" s="1"/>
  <c r="K100070" i="1"/>
  <c r="L100070" i="1"/>
  <c r="H100070" i="1" s="1"/>
  <c r="I100070" i="1" s="1"/>
  <c r="K100071" i="1"/>
  <c r="L100071" i="1"/>
  <c r="H100071" i="1" s="1"/>
  <c r="I100071" i="1" s="1"/>
  <c r="K100072" i="1"/>
  <c r="L100072" i="1"/>
  <c r="H100072" i="1" s="1"/>
  <c r="I100072" i="1" s="1"/>
  <c r="K100073" i="1"/>
  <c r="L100073" i="1"/>
  <c r="H100073" i="1" s="1"/>
  <c r="I100073" i="1" s="1"/>
  <c r="K100074" i="1"/>
  <c r="L100074" i="1"/>
  <c r="H100074" i="1" s="1"/>
  <c r="I100074" i="1" s="1"/>
  <c r="K100075" i="1"/>
  <c r="L100075" i="1"/>
  <c r="H100075" i="1" s="1"/>
  <c r="I100075" i="1" s="1"/>
  <c r="K100076" i="1"/>
  <c r="L100076" i="1"/>
  <c r="H100076" i="1" s="1"/>
  <c r="I100076" i="1" s="1"/>
  <c r="K100077" i="1"/>
  <c r="L100077" i="1"/>
  <c r="H100077" i="1" s="1"/>
  <c r="I100077" i="1" s="1"/>
  <c r="K100078" i="1"/>
  <c r="L100078" i="1"/>
  <c r="H100078" i="1" s="1"/>
  <c r="I100078" i="1" s="1"/>
  <c r="K100079" i="1"/>
  <c r="L100079" i="1"/>
  <c r="H100079" i="1" s="1"/>
  <c r="I100079" i="1" s="1"/>
  <c r="K100080" i="1"/>
  <c r="L100080" i="1"/>
  <c r="H100080" i="1" s="1"/>
  <c r="I100080" i="1" s="1"/>
  <c r="K100081" i="1"/>
  <c r="L100081" i="1"/>
  <c r="H100081" i="1" s="1"/>
  <c r="I100081" i="1" s="1"/>
  <c r="K100082" i="1"/>
  <c r="L100082" i="1"/>
  <c r="H100082" i="1" s="1"/>
  <c r="I100082" i="1" s="1"/>
  <c r="K100083" i="1"/>
  <c r="L100083" i="1"/>
  <c r="H100083" i="1" s="1"/>
  <c r="I100083" i="1" s="1"/>
  <c r="K100084" i="1"/>
  <c r="L100084" i="1"/>
  <c r="H100084" i="1" s="1"/>
  <c r="I100084" i="1" s="1"/>
  <c r="K100085" i="1"/>
  <c r="L100085" i="1"/>
  <c r="H100085" i="1" s="1"/>
  <c r="I100085" i="1" s="1"/>
  <c r="K100086" i="1"/>
  <c r="L100086" i="1"/>
  <c r="H100086" i="1" s="1"/>
  <c r="I100086" i="1" s="1"/>
  <c r="K100087" i="1"/>
  <c r="L100087" i="1"/>
  <c r="H100087" i="1" s="1"/>
  <c r="I100087" i="1" s="1"/>
  <c r="K100088" i="1"/>
  <c r="L100088" i="1"/>
  <c r="H100088" i="1" s="1"/>
  <c r="I100088" i="1" s="1"/>
  <c r="K100089" i="1"/>
  <c r="L100089" i="1"/>
  <c r="H100089" i="1" s="1"/>
  <c r="I100089" i="1" s="1"/>
  <c r="K100090" i="1"/>
  <c r="L100090" i="1"/>
  <c r="H100090" i="1" s="1"/>
  <c r="I100090" i="1" s="1"/>
  <c r="K100091" i="1"/>
  <c r="L100091" i="1"/>
  <c r="H100091" i="1" s="1"/>
  <c r="I100091" i="1" s="1"/>
  <c r="K100092" i="1"/>
  <c r="L100092" i="1"/>
  <c r="H100092" i="1" s="1"/>
  <c r="I100092" i="1" s="1"/>
  <c r="K100093" i="1"/>
  <c r="L100093" i="1"/>
  <c r="H100093" i="1" s="1"/>
  <c r="I100093" i="1" s="1"/>
  <c r="K100094" i="1"/>
  <c r="L100094" i="1"/>
  <c r="H100094" i="1" s="1"/>
  <c r="I100094" i="1" s="1"/>
  <c r="K100095" i="1"/>
  <c r="L100095" i="1"/>
  <c r="H100095" i="1" s="1"/>
  <c r="I100095" i="1" s="1"/>
  <c r="K100096" i="1"/>
  <c r="L100096" i="1"/>
  <c r="H100096" i="1" s="1"/>
  <c r="I100096" i="1" s="1"/>
  <c r="K100097" i="1"/>
  <c r="L100097" i="1"/>
  <c r="H100097" i="1" s="1"/>
  <c r="I100097" i="1" s="1"/>
  <c r="K100098" i="1"/>
  <c r="L100098" i="1"/>
  <c r="H100098" i="1" s="1"/>
  <c r="I100098" i="1" s="1"/>
  <c r="K100099" i="1"/>
  <c r="L100099" i="1"/>
  <c r="H100099" i="1" s="1"/>
  <c r="I100099" i="1" s="1"/>
  <c r="K100100" i="1"/>
  <c r="L100100" i="1"/>
  <c r="H100100" i="1" s="1"/>
  <c r="I100100" i="1" s="1"/>
  <c r="K100101" i="1"/>
  <c r="L100101" i="1"/>
  <c r="H100101" i="1" s="1"/>
  <c r="I100101" i="1" s="1"/>
  <c r="K100102" i="1"/>
  <c r="L100102" i="1"/>
  <c r="H100102" i="1" s="1"/>
  <c r="I100102" i="1" s="1"/>
  <c r="K100103" i="1"/>
  <c r="L100103" i="1"/>
  <c r="H100103" i="1" s="1"/>
  <c r="I100103" i="1" s="1"/>
  <c r="K100104" i="1"/>
  <c r="L100104" i="1"/>
  <c r="H100104" i="1" s="1"/>
  <c r="I100104" i="1" s="1"/>
  <c r="K100105" i="1"/>
  <c r="L100105" i="1"/>
  <c r="H100105" i="1" s="1"/>
  <c r="I100105" i="1" s="1"/>
  <c r="K100106" i="1"/>
  <c r="L100106" i="1"/>
  <c r="H100106" i="1" s="1"/>
  <c r="I100106" i="1" s="1"/>
  <c r="K100107" i="1"/>
  <c r="L100107" i="1"/>
  <c r="H100107" i="1" s="1"/>
  <c r="I100107" i="1" s="1"/>
  <c r="K100108" i="1"/>
  <c r="L100108" i="1"/>
  <c r="H100108" i="1" s="1"/>
  <c r="I100108" i="1" s="1"/>
  <c r="K100109" i="1"/>
  <c r="L100109" i="1"/>
  <c r="H100109" i="1" s="1"/>
  <c r="I100109" i="1" s="1"/>
  <c r="K100110" i="1"/>
  <c r="L100110" i="1"/>
  <c r="H100110" i="1" s="1"/>
  <c r="I100110" i="1" s="1"/>
  <c r="K100111" i="1"/>
  <c r="L100111" i="1"/>
  <c r="H100111" i="1" s="1"/>
  <c r="I100111" i="1" s="1"/>
  <c r="K100112" i="1"/>
  <c r="L100112" i="1"/>
  <c r="H100112" i="1" s="1"/>
  <c r="I100112" i="1" s="1"/>
  <c r="K100113" i="1"/>
  <c r="L100113" i="1"/>
  <c r="H100113" i="1" s="1"/>
  <c r="I100113" i="1" s="1"/>
  <c r="K100114" i="1"/>
  <c r="L100114" i="1"/>
  <c r="H100114" i="1" s="1"/>
  <c r="I100114" i="1" s="1"/>
  <c r="K100115" i="1"/>
  <c r="L100115" i="1"/>
  <c r="H100115" i="1" s="1"/>
  <c r="I100115" i="1" s="1"/>
  <c r="K100116" i="1"/>
  <c r="L100116" i="1"/>
  <c r="H100116" i="1" s="1"/>
  <c r="I100116" i="1" s="1"/>
  <c r="K100117" i="1"/>
  <c r="L100117" i="1"/>
  <c r="H100117" i="1" s="1"/>
  <c r="I100117" i="1" s="1"/>
  <c r="K100118" i="1"/>
  <c r="L100118" i="1"/>
  <c r="H100118" i="1" s="1"/>
  <c r="I100118" i="1" s="1"/>
  <c r="K100119" i="1"/>
  <c r="L100119" i="1"/>
  <c r="H100119" i="1" s="1"/>
  <c r="I100119" i="1" s="1"/>
  <c r="K100120" i="1"/>
  <c r="L100120" i="1"/>
  <c r="H100120" i="1" s="1"/>
  <c r="I100120" i="1" s="1"/>
  <c r="K100121" i="1"/>
  <c r="L100121" i="1"/>
  <c r="H100121" i="1" s="1"/>
  <c r="I100121" i="1" s="1"/>
  <c r="K100122" i="1"/>
  <c r="L100122" i="1"/>
  <c r="H100122" i="1" s="1"/>
  <c r="I100122" i="1" s="1"/>
  <c r="K100123" i="1"/>
  <c r="L100123" i="1"/>
  <c r="H100123" i="1" s="1"/>
  <c r="I100123" i="1" s="1"/>
  <c r="K100124" i="1"/>
  <c r="L100124" i="1"/>
  <c r="H100124" i="1" s="1"/>
  <c r="I100124" i="1" s="1"/>
  <c r="K100125" i="1"/>
  <c r="L100125" i="1"/>
  <c r="H100125" i="1" s="1"/>
  <c r="I100125" i="1" s="1"/>
  <c r="K100126" i="1"/>
  <c r="L100126" i="1"/>
  <c r="H100126" i="1" s="1"/>
  <c r="I100126" i="1" s="1"/>
  <c r="K100127" i="1"/>
  <c r="L100127" i="1"/>
  <c r="H100127" i="1" s="1"/>
  <c r="I100127" i="1" s="1"/>
  <c r="K100128" i="1"/>
  <c r="L100128" i="1"/>
  <c r="H100128" i="1" s="1"/>
  <c r="I100128" i="1" s="1"/>
  <c r="K100129" i="1"/>
  <c r="L100129" i="1"/>
  <c r="H100129" i="1" s="1"/>
  <c r="I100129" i="1" s="1"/>
  <c r="K100130" i="1"/>
  <c r="L100130" i="1"/>
  <c r="H100130" i="1" s="1"/>
  <c r="I100130" i="1" s="1"/>
  <c r="K100131" i="1"/>
  <c r="L100131" i="1"/>
  <c r="H100131" i="1" s="1"/>
  <c r="I100131" i="1" s="1"/>
  <c r="K100132" i="1"/>
  <c r="L100132" i="1"/>
  <c r="H100132" i="1" s="1"/>
  <c r="I100132" i="1" s="1"/>
  <c r="K100133" i="1"/>
  <c r="L100133" i="1"/>
  <c r="H100133" i="1" s="1"/>
  <c r="I100133" i="1" s="1"/>
  <c r="K100134" i="1"/>
  <c r="L100134" i="1"/>
  <c r="H100134" i="1" s="1"/>
  <c r="I100134" i="1" s="1"/>
  <c r="K100135" i="1"/>
  <c r="L100135" i="1"/>
  <c r="H100135" i="1" s="1"/>
  <c r="I100135" i="1" s="1"/>
  <c r="K100136" i="1"/>
  <c r="L100136" i="1"/>
  <c r="H100136" i="1" s="1"/>
  <c r="I100136" i="1" s="1"/>
  <c r="K100137" i="1"/>
  <c r="L100137" i="1"/>
  <c r="H100137" i="1" s="1"/>
  <c r="I100137" i="1" s="1"/>
  <c r="K100138" i="1"/>
  <c r="L100138" i="1"/>
  <c r="H100138" i="1" s="1"/>
  <c r="I100138" i="1" s="1"/>
  <c r="K100139" i="1"/>
  <c r="L100139" i="1"/>
  <c r="H100139" i="1" s="1"/>
  <c r="I100139" i="1" s="1"/>
  <c r="K100140" i="1"/>
  <c r="L100140" i="1"/>
  <c r="H100140" i="1" s="1"/>
  <c r="I100140" i="1" s="1"/>
  <c r="K100141" i="1"/>
  <c r="L100141" i="1"/>
  <c r="H100141" i="1" s="1"/>
  <c r="I100141" i="1" s="1"/>
  <c r="K100142" i="1"/>
  <c r="L100142" i="1"/>
  <c r="H100142" i="1" s="1"/>
  <c r="I100142" i="1" s="1"/>
  <c r="K100143" i="1"/>
  <c r="L100143" i="1"/>
  <c r="H100143" i="1" s="1"/>
  <c r="I100143" i="1" s="1"/>
  <c r="K100144" i="1"/>
  <c r="L100144" i="1"/>
  <c r="H100144" i="1" s="1"/>
  <c r="I100144" i="1" s="1"/>
  <c r="K100145" i="1"/>
  <c r="L100145" i="1"/>
  <c r="H100145" i="1" s="1"/>
  <c r="I100145" i="1" s="1"/>
  <c r="K100146" i="1"/>
  <c r="L100146" i="1"/>
  <c r="H100146" i="1" s="1"/>
  <c r="I100146" i="1" s="1"/>
  <c r="K100147" i="1"/>
  <c r="L100147" i="1"/>
  <c r="H100147" i="1" s="1"/>
  <c r="I100147" i="1" s="1"/>
  <c r="K100148" i="1"/>
  <c r="L100148" i="1"/>
  <c r="H100148" i="1" s="1"/>
  <c r="I100148" i="1" s="1"/>
  <c r="K100149" i="1"/>
  <c r="L100149" i="1"/>
  <c r="H100149" i="1" s="1"/>
  <c r="I100149" i="1" s="1"/>
  <c r="K100150" i="1"/>
  <c r="L100150" i="1"/>
  <c r="H100150" i="1" s="1"/>
  <c r="I100150" i="1" s="1"/>
  <c r="K100151" i="1"/>
  <c r="L100151" i="1"/>
  <c r="H100151" i="1" s="1"/>
  <c r="I100151" i="1" s="1"/>
  <c r="K100152" i="1"/>
  <c r="L100152" i="1"/>
  <c r="H100152" i="1" s="1"/>
  <c r="I100152" i="1" s="1"/>
  <c r="K100153" i="1"/>
  <c r="L100153" i="1"/>
  <c r="H100153" i="1" s="1"/>
  <c r="I100153" i="1" s="1"/>
  <c r="K100154" i="1"/>
  <c r="L100154" i="1"/>
  <c r="H100154" i="1" s="1"/>
  <c r="I100154" i="1" s="1"/>
  <c r="K100155" i="1"/>
  <c r="L100155" i="1"/>
  <c r="H100155" i="1" s="1"/>
  <c r="I100155" i="1" s="1"/>
  <c r="K100156" i="1"/>
  <c r="L100156" i="1"/>
  <c r="H100156" i="1" s="1"/>
  <c r="I100156" i="1" s="1"/>
  <c r="K100157" i="1"/>
  <c r="L100157" i="1"/>
  <c r="H100157" i="1" s="1"/>
  <c r="I100157" i="1" s="1"/>
  <c r="K100158" i="1"/>
  <c r="L100158" i="1"/>
  <c r="H100158" i="1" s="1"/>
  <c r="I100158" i="1" s="1"/>
  <c r="K100159" i="1"/>
  <c r="L100159" i="1"/>
  <c r="H100159" i="1" s="1"/>
  <c r="I100159" i="1" s="1"/>
  <c r="K100160" i="1"/>
  <c r="L100160" i="1"/>
  <c r="H100160" i="1" s="1"/>
  <c r="I100160" i="1" s="1"/>
  <c r="K100161" i="1"/>
  <c r="L100161" i="1"/>
  <c r="H100161" i="1" s="1"/>
  <c r="I100161" i="1" s="1"/>
  <c r="K100162" i="1"/>
  <c r="L100162" i="1"/>
  <c r="H100162" i="1" s="1"/>
  <c r="I100162" i="1" s="1"/>
  <c r="K100163" i="1"/>
  <c r="L100163" i="1"/>
  <c r="H100163" i="1" s="1"/>
  <c r="I100163" i="1" s="1"/>
  <c r="K100164" i="1"/>
  <c r="L100164" i="1"/>
  <c r="H100164" i="1" s="1"/>
  <c r="I100164" i="1" s="1"/>
  <c r="K100165" i="1"/>
  <c r="L100165" i="1"/>
  <c r="H100165" i="1" s="1"/>
  <c r="I100165" i="1" s="1"/>
  <c r="K100166" i="1"/>
  <c r="L100166" i="1"/>
  <c r="H100166" i="1" s="1"/>
  <c r="I100166" i="1" s="1"/>
  <c r="K100167" i="1"/>
  <c r="L100167" i="1"/>
  <c r="H100167" i="1" s="1"/>
  <c r="I100167" i="1" s="1"/>
  <c r="K100168" i="1"/>
  <c r="L100168" i="1"/>
  <c r="H100168" i="1" s="1"/>
  <c r="I100168" i="1" s="1"/>
  <c r="K100169" i="1"/>
  <c r="L100169" i="1"/>
  <c r="H100169" i="1" s="1"/>
  <c r="I100169" i="1" s="1"/>
  <c r="K100170" i="1"/>
  <c r="L100170" i="1"/>
  <c r="H100170" i="1" s="1"/>
  <c r="I100170" i="1" s="1"/>
  <c r="K100171" i="1"/>
  <c r="L100171" i="1"/>
  <c r="H100171" i="1" s="1"/>
  <c r="I100171" i="1" s="1"/>
  <c r="K100172" i="1"/>
  <c r="L100172" i="1"/>
  <c r="H100172" i="1" s="1"/>
  <c r="I100172" i="1" s="1"/>
  <c r="K100173" i="1"/>
  <c r="L100173" i="1"/>
  <c r="H100173" i="1" s="1"/>
  <c r="I100173" i="1" s="1"/>
  <c r="K100174" i="1"/>
  <c r="L100174" i="1"/>
  <c r="H100174" i="1" s="1"/>
  <c r="I100174" i="1" s="1"/>
  <c r="K100175" i="1"/>
  <c r="L100175" i="1"/>
  <c r="H100175" i="1" s="1"/>
  <c r="I100175" i="1" s="1"/>
  <c r="K100176" i="1"/>
  <c r="L100176" i="1"/>
  <c r="H100176" i="1" s="1"/>
  <c r="I100176" i="1" s="1"/>
  <c r="K100177" i="1"/>
  <c r="L100177" i="1"/>
  <c r="H100177" i="1" s="1"/>
  <c r="I100177" i="1" s="1"/>
  <c r="K100178" i="1"/>
  <c r="L100178" i="1"/>
  <c r="H100178" i="1" s="1"/>
  <c r="I100178" i="1" s="1"/>
  <c r="K100179" i="1"/>
  <c r="L100179" i="1"/>
  <c r="H100179" i="1" s="1"/>
  <c r="I100179" i="1" s="1"/>
  <c r="K100180" i="1"/>
  <c r="L100180" i="1"/>
  <c r="H100180" i="1" s="1"/>
  <c r="I100180" i="1" s="1"/>
  <c r="K100181" i="1"/>
  <c r="L100181" i="1"/>
  <c r="H100181" i="1" s="1"/>
  <c r="I100181" i="1" s="1"/>
  <c r="K100182" i="1"/>
  <c r="L100182" i="1"/>
  <c r="H100182" i="1" s="1"/>
  <c r="I100182" i="1" s="1"/>
  <c r="K100183" i="1"/>
  <c r="L100183" i="1"/>
  <c r="H100183" i="1" s="1"/>
  <c r="I100183" i="1" s="1"/>
  <c r="K100184" i="1"/>
  <c r="L100184" i="1"/>
  <c r="H100184" i="1" s="1"/>
  <c r="I100184" i="1" s="1"/>
  <c r="K100185" i="1"/>
  <c r="L100185" i="1"/>
  <c r="H100185" i="1" s="1"/>
  <c r="I100185" i="1" s="1"/>
  <c r="K100186" i="1"/>
  <c r="L100186" i="1"/>
  <c r="H100186" i="1" s="1"/>
  <c r="I100186" i="1" s="1"/>
  <c r="K100187" i="1"/>
  <c r="L100187" i="1"/>
  <c r="H100187" i="1" s="1"/>
  <c r="I100187" i="1" s="1"/>
  <c r="K100188" i="1"/>
  <c r="L100188" i="1"/>
  <c r="H100188" i="1" s="1"/>
  <c r="I100188" i="1" s="1"/>
  <c r="K100189" i="1"/>
  <c r="L100189" i="1"/>
  <c r="H100189" i="1" s="1"/>
  <c r="I100189" i="1" s="1"/>
  <c r="K100190" i="1"/>
  <c r="L100190" i="1"/>
  <c r="H100190" i="1" s="1"/>
  <c r="I100190" i="1" s="1"/>
  <c r="K100191" i="1"/>
  <c r="L100191" i="1"/>
  <c r="H100191" i="1" s="1"/>
  <c r="I100191" i="1" s="1"/>
  <c r="K100192" i="1"/>
  <c r="L100192" i="1"/>
  <c r="H100192" i="1" s="1"/>
  <c r="I100192" i="1" s="1"/>
  <c r="K100193" i="1"/>
  <c r="L100193" i="1"/>
  <c r="H100193" i="1" s="1"/>
  <c r="I100193" i="1" s="1"/>
  <c r="K100194" i="1"/>
  <c r="L100194" i="1"/>
  <c r="H100194" i="1" s="1"/>
  <c r="I100194" i="1" s="1"/>
  <c r="K100195" i="1"/>
  <c r="L100195" i="1"/>
  <c r="H100195" i="1" s="1"/>
  <c r="I100195" i="1" s="1"/>
  <c r="K100196" i="1"/>
  <c r="L100196" i="1"/>
  <c r="H100196" i="1" s="1"/>
  <c r="I100196" i="1" s="1"/>
  <c r="K100197" i="1"/>
  <c r="L100197" i="1"/>
  <c r="H100197" i="1" s="1"/>
  <c r="I100197" i="1" s="1"/>
  <c r="K100198" i="1"/>
  <c r="L100198" i="1"/>
  <c r="H100198" i="1" s="1"/>
  <c r="I100198" i="1" s="1"/>
  <c r="K100199" i="1"/>
  <c r="L100199" i="1"/>
  <c r="H100199" i="1" s="1"/>
  <c r="I100199" i="1" s="1"/>
  <c r="K100200" i="1"/>
  <c r="L100200" i="1"/>
  <c r="H100200" i="1" s="1"/>
  <c r="I100200" i="1" s="1"/>
  <c r="K100201" i="1"/>
  <c r="L100201" i="1"/>
  <c r="H100201" i="1" s="1"/>
  <c r="I100201" i="1" s="1"/>
  <c r="K100202" i="1"/>
  <c r="L100202" i="1"/>
  <c r="H100202" i="1" s="1"/>
  <c r="I100202" i="1" s="1"/>
  <c r="K100203" i="1"/>
  <c r="L100203" i="1"/>
  <c r="H100203" i="1" s="1"/>
  <c r="I100203" i="1" s="1"/>
  <c r="K100204" i="1"/>
  <c r="L100204" i="1"/>
  <c r="H100204" i="1" s="1"/>
  <c r="I100204" i="1" s="1"/>
  <c r="K100205" i="1"/>
  <c r="L100205" i="1"/>
  <c r="H100205" i="1" s="1"/>
  <c r="I100205" i="1" s="1"/>
  <c r="K100206" i="1"/>
  <c r="L100206" i="1"/>
  <c r="H100206" i="1" s="1"/>
  <c r="I100206" i="1" s="1"/>
  <c r="K100207" i="1"/>
  <c r="L100207" i="1"/>
  <c r="H100207" i="1" s="1"/>
  <c r="I100207" i="1" s="1"/>
  <c r="K100208" i="1"/>
  <c r="L100208" i="1"/>
  <c r="H100208" i="1" s="1"/>
  <c r="I100208" i="1" s="1"/>
  <c r="K100209" i="1"/>
  <c r="L100209" i="1"/>
  <c r="H100209" i="1" s="1"/>
  <c r="I100209" i="1" s="1"/>
  <c r="K100210" i="1"/>
  <c r="L100210" i="1"/>
  <c r="H100210" i="1" s="1"/>
  <c r="I100210" i="1" s="1"/>
  <c r="K100211" i="1"/>
  <c r="L100211" i="1"/>
  <c r="H100211" i="1" s="1"/>
  <c r="I100211" i="1" s="1"/>
  <c r="K100212" i="1"/>
  <c r="L100212" i="1"/>
  <c r="H100212" i="1" s="1"/>
  <c r="I100212" i="1" s="1"/>
  <c r="K100213" i="1"/>
  <c r="L100213" i="1"/>
  <c r="H100213" i="1" s="1"/>
  <c r="I100213" i="1" s="1"/>
  <c r="K100214" i="1"/>
  <c r="L100214" i="1"/>
  <c r="H100214" i="1" s="1"/>
  <c r="I100214" i="1" s="1"/>
  <c r="K100215" i="1"/>
  <c r="L100215" i="1"/>
  <c r="H100215" i="1" s="1"/>
  <c r="I100215" i="1" s="1"/>
  <c r="K100216" i="1"/>
  <c r="L100216" i="1"/>
  <c r="H100216" i="1" s="1"/>
  <c r="I100216" i="1" s="1"/>
  <c r="K100217" i="1"/>
  <c r="L100217" i="1"/>
  <c r="H100217" i="1" s="1"/>
  <c r="I100217" i="1" s="1"/>
  <c r="K100218" i="1"/>
  <c r="L100218" i="1"/>
  <c r="H100218" i="1" s="1"/>
  <c r="I100218" i="1" s="1"/>
  <c r="K100219" i="1"/>
  <c r="L100219" i="1"/>
  <c r="H100219" i="1" s="1"/>
  <c r="I100219" i="1" s="1"/>
  <c r="K100220" i="1"/>
  <c r="L100220" i="1"/>
  <c r="H100220" i="1" s="1"/>
  <c r="I100220" i="1" s="1"/>
  <c r="K100221" i="1"/>
  <c r="L100221" i="1"/>
  <c r="H100221" i="1" s="1"/>
  <c r="I100221" i="1" s="1"/>
  <c r="K100222" i="1"/>
  <c r="L100222" i="1"/>
  <c r="H100222" i="1" s="1"/>
  <c r="I100222" i="1" s="1"/>
  <c r="K100223" i="1"/>
  <c r="L100223" i="1"/>
  <c r="H100223" i="1" s="1"/>
  <c r="I100223" i="1" s="1"/>
  <c r="K100224" i="1"/>
  <c r="L100224" i="1"/>
  <c r="H100224" i="1" s="1"/>
  <c r="I100224" i="1" s="1"/>
  <c r="K100225" i="1"/>
  <c r="L100225" i="1"/>
  <c r="H100225" i="1" s="1"/>
  <c r="I100225" i="1" s="1"/>
  <c r="K100226" i="1"/>
  <c r="L100226" i="1"/>
  <c r="H100226" i="1" s="1"/>
  <c r="I100226" i="1" s="1"/>
  <c r="K100227" i="1"/>
  <c r="L100227" i="1"/>
  <c r="H100227" i="1" s="1"/>
  <c r="I100227" i="1" s="1"/>
  <c r="K100228" i="1"/>
  <c r="L100228" i="1"/>
  <c r="H100228" i="1" s="1"/>
  <c r="I100228" i="1" s="1"/>
  <c r="K100229" i="1"/>
  <c r="L100229" i="1"/>
  <c r="H100229" i="1" s="1"/>
  <c r="I100229" i="1" s="1"/>
  <c r="K100230" i="1"/>
  <c r="L100230" i="1"/>
  <c r="H100230" i="1" s="1"/>
  <c r="I100230" i="1" s="1"/>
  <c r="K100231" i="1"/>
  <c r="L100231" i="1"/>
  <c r="H100231" i="1" s="1"/>
  <c r="I100231" i="1" s="1"/>
  <c r="K100232" i="1"/>
  <c r="L100232" i="1"/>
  <c r="H100232" i="1" s="1"/>
  <c r="I100232" i="1" s="1"/>
  <c r="K100233" i="1"/>
  <c r="L100233" i="1"/>
  <c r="H100233" i="1" s="1"/>
  <c r="I100233" i="1" s="1"/>
  <c r="K100234" i="1"/>
  <c r="L100234" i="1"/>
  <c r="H100234" i="1" s="1"/>
  <c r="I100234" i="1" s="1"/>
  <c r="K100235" i="1"/>
  <c r="L100235" i="1"/>
  <c r="H100235" i="1" s="1"/>
  <c r="I100235" i="1" s="1"/>
  <c r="K100236" i="1"/>
  <c r="L100236" i="1"/>
  <c r="H100236" i="1" s="1"/>
  <c r="I100236" i="1" s="1"/>
  <c r="K100237" i="1"/>
  <c r="L100237" i="1"/>
  <c r="H100237" i="1" s="1"/>
  <c r="I100237" i="1" s="1"/>
  <c r="K100238" i="1"/>
  <c r="L100238" i="1"/>
  <c r="H100238" i="1" s="1"/>
  <c r="I100238" i="1" s="1"/>
  <c r="K100239" i="1"/>
  <c r="L100239" i="1"/>
  <c r="H100239" i="1" s="1"/>
  <c r="I100239" i="1" s="1"/>
  <c r="K100240" i="1"/>
  <c r="L100240" i="1"/>
  <c r="H100240" i="1" s="1"/>
  <c r="I100240" i="1" s="1"/>
  <c r="K100241" i="1"/>
  <c r="L100241" i="1"/>
  <c r="H100241" i="1" s="1"/>
  <c r="I100241" i="1" s="1"/>
  <c r="K100242" i="1"/>
  <c r="L100242" i="1"/>
  <c r="H100242" i="1" s="1"/>
  <c r="I100242" i="1" s="1"/>
  <c r="K100243" i="1"/>
  <c r="L100243" i="1"/>
  <c r="H100243" i="1" s="1"/>
  <c r="I100243" i="1" s="1"/>
  <c r="K100244" i="1"/>
  <c r="L100244" i="1"/>
  <c r="H100244" i="1" s="1"/>
  <c r="I100244" i="1" s="1"/>
  <c r="K100245" i="1"/>
  <c r="L100245" i="1"/>
  <c r="H100245" i="1" s="1"/>
  <c r="I100245" i="1" s="1"/>
  <c r="K100246" i="1"/>
  <c r="L100246" i="1"/>
  <c r="H100246" i="1" s="1"/>
  <c r="I100246" i="1" s="1"/>
  <c r="K100247" i="1"/>
  <c r="L100247" i="1"/>
  <c r="H100247" i="1" s="1"/>
  <c r="I100247" i="1" s="1"/>
  <c r="K100248" i="1"/>
  <c r="L100248" i="1"/>
  <c r="H100248" i="1" s="1"/>
  <c r="I100248" i="1" s="1"/>
  <c r="K100249" i="1"/>
  <c r="L100249" i="1"/>
  <c r="H100249" i="1" s="1"/>
  <c r="I100249" i="1" s="1"/>
  <c r="K100250" i="1"/>
  <c r="L100250" i="1"/>
  <c r="H100250" i="1" s="1"/>
  <c r="I100250" i="1" s="1"/>
  <c r="K100251" i="1"/>
  <c r="L100251" i="1"/>
  <c r="H100251" i="1" s="1"/>
  <c r="I100251" i="1" s="1"/>
  <c r="K100252" i="1"/>
  <c r="L100252" i="1"/>
  <c r="H100252" i="1" s="1"/>
  <c r="I100252" i="1" s="1"/>
  <c r="K100253" i="1"/>
  <c r="L100253" i="1"/>
  <c r="H100253" i="1" s="1"/>
  <c r="I100253" i="1" s="1"/>
  <c r="K100254" i="1"/>
  <c r="L100254" i="1"/>
  <c r="H100254" i="1" s="1"/>
  <c r="I100254" i="1" s="1"/>
  <c r="K100255" i="1"/>
  <c r="L100255" i="1"/>
  <c r="H100255" i="1" s="1"/>
  <c r="I100255" i="1" s="1"/>
  <c r="K100256" i="1"/>
  <c r="L100256" i="1"/>
  <c r="H100256" i="1" s="1"/>
  <c r="I100256" i="1" s="1"/>
  <c r="K100257" i="1"/>
  <c r="L100257" i="1"/>
  <c r="H100257" i="1" s="1"/>
  <c r="I100257" i="1" s="1"/>
  <c r="K100258" i="1"/>
  <c r="L100258" i="1"/>
  <c r="H100258" i="1" s="1"/>
  <c r="I100258" i="1" s="1"/>
  <c r="K100259" i="1"/>
  <c r="L100259" i="1"/>
  <c r="H100259" i="1" s="1"/>
  <c r="I100259" i="1" s="1"/>
  <c r="K100260" i="1"/>
  <c r="L100260" i="1"/>
  <c r="H100260" i="1" s="1"/>
  <c r="I100260" i="1" s="1"/>
  <c r="K100261" i="1"/>
  <c r="L100261" i="1"/>
  <c r="H100261" i="1" s="1"/>
  <c r="I100261" i="1" s="1"/>
  <c r="K100262" i="1"/>
  <c r="L100262" i="1"/>
  <c r="H100262" i="1" s="1"/>
  <c r="I100262" i="1" s="1"/>
  <c r="K100263" i="1"/>
  <c r="L100263" i="1"/>
  <c r="H100263" i="1" s="1"/>
  <c r="I100263" i="1" s="1"/>
  <c r="K100264" i="1"/>
  <c r="L100264" i="1"/>
  <c r="H100264" i="1" s="1"/>
  <c r="I100264" i="1" s="1"/>
  <c r="K100265" i="1"/>
  <c r="L100265" i="1"/>
  <c r="H100265" i="1" s="1"/>
  <c r="I100265" i="1" s="1"/>
  <c r="K100266" i="1"/>
  <c r="L100266" i="1"/>
  <c r="H100266" i="1" s="1"/>
  <c r="I100266" i="1" s="1"/>
  <c r="K100267" i="1"/>
  <c r="L100267" i="1"/>
  <c r="H100267" i="1" s="1"/>
  <c r="I100267" i="1" s="1"/>
  <c r="K100268" i="1"/>
  <c r="L100268" i="1"/>
  <c r="H100268" i="1" s="1"/>
  <c r="I100268" i="1" s="1"/>
  <c r="K100269" i="1"/>
  <c r="L100269" i="1"/>
  <c r="H100269" i="1" s="1"/>
  <c r="I100269" i="1" s="1"/>
  <c r="K100270" i="1"/>
  <c r="L100270" i="1"/>
  <c r="H100270" i="1" s="1"/>
  <c r="I100270" i="1" s="1"/>
  <c r="K100271" i="1"/>
  <c r="L100271" i="1"/>
  <c r="H100271" i="1" s="1"/>
  <c r="I100271" i="1" s="1"/>
  <c r="K100272" i="1"/>
  <c r="L100272" i="1"/>
  <c r="H100272" i="1" s="1"/>
  <c r="I100272" i="1" s="1"/>
  <c r="K100273" i="1"/>
  <c r="L100273" i="1"/>
  <c r="H100273" i="1" s="1"/>
  <c r="I100273" i="1" s="1"/>
  <c r="K100274" i="1"/>
  <c r="L100274" i="1"/>
  <c r="H100274" i="1" s="1"/>
  <c r="I100274" i="1" s="1"/>
  <c r="K100275" i="1"/>
  <c r="L100275" i="1"/>
  <c r="H100275" i="1" s="1"/>
  <c r="I100275" i="1" s="1"/>
  <c r="K100276" i="1"/>
  <c r="L100276" i="1"/>
  <c r="H100276" i="1" s="1"/>
  <c r="I100276" i="1" s="1"/>
  <c r="K100277" i="1"/>
  <c r="L100277" i="1"/>
  <c r="H100277" i="1" s="1"/>
  <c r="I100277" i="1" s="1"/>
  <c r="K100278" i="1"/>
  <c r="L100278" i="1"/>
  <c r="H100278" i="1" s="1"/>
  <c r="I100278" i="1" s="1"/>
  <c r="K100279" i="1"/>
  <c r="L100279" i="1"/>
  <c r="H100279" i="1" s="1"/>
  <c r="I100279" i="1" s="1"/>
  <c r="K100280" i="1"/>
  <c r="L100280" i="1"/>
  <c r="H100280" i="1" s="1"/>
  <c r="I100280" i="1" s="1"/>
  <c r="K100281" i="1"/>
  <c r="L100281" i="1"/>
  <c r="H100281" i="1" s="1"/>
  <c r="I100281" i="1" s="1"/>
  <c r="K100282" i="1"/>
  <c r="L100282" i="1"/>
  <c r="H100282" i="1" s="1"/>
  <c r="I100282" i="1" s="1"/>
  <c r="K100283" i="1"/>
  <c r="L100283" i="1"/>
  <c r="H100283" i="1" s="1"/>
  <c r="I100283" i="1" s="1"/>
  <c r="K100284" i="1"/>
  <c r="L100284" i="1"/>
  <c r="H100284" i="1" s="1"/>
  <c r="I100284" i="1" s="1"/>
  <c r="K100285" i="1"/>
  <c r="L100285" i="1"/>
  <c r="H100285" i="1" s="1"/>
  <c r="I100285" i="1" s="1"/>
  <c r="K100286" i="1"/>
  <c r="L100286" i="1"/>
  <c r="H100286" i="1" s="1"/>
  <c r="I100286" i="1" s="1"/>
  <c r="K100287" i="1"/>
  <c r="L100287" i="1"/>
  <c r="H100287" i="1" s="1"/>
  <c r="I100287" i="1" s="1"/>
  <c r="K100288" i="1"/>
  <c r="L100288" i="1"/>
  <c r="H100288" i="1" s="1"/>
  <c r="I100288" i="1" s="1"/>
  <c r="K100289" i="1"/>
  <c r="L100289" i="1"/>
  <c r="H100289" i="1" s="1"/>
  <c r="I100289" i="1" s="1"/>
  <c r="K100290" i="1"/>
  <c r="L100290" i="1"/>
  <c r="H100290" i="1" s="1"/>
  <c r="I100290" i="1" s="1"/>
  <c r="K100291" i="1"/>
  <c r="L100291" i="1"/>
  <c r="H100291" i="1" s="1"/>
  <c r="I100291" i="1" s="1"/>
  <c r="K100292" i="1"/>
  <c r="L100292" i="1"/>
  <c r="H100292" i="1" s="1"/>
  <c r="I100292" i="1" s="1"/>
  <c r="K100293" i="1"/>
  <c r="L100293" i="1"/>
  <c r="H100293" i="1" s="1"/>
  <c r="I100293" i="1" s="1"/>
  <c r="K100294" i="1"/>
  <c r="L100294" i="1"/>
  <c r="H100294" i="1" s="1"/>
  <c r="I100294" i="1" s="1"/>
  <c r="K100295" i="1"/>
  <c r="L100295" i="1"/>
  <c r="H100295" i="1" s="1"/>
  <c r="I100295" i="1" s="1"/>
  <c r="K100296" i="1"/>
  <c r="L100296" i="1"/>
  <c r="H100296" i="1" s="1"/>
  <c r="I100296" i="1" s="1"/>
  <c r="K100297" i="1"/>
  <c r="L100297" i="1"/>
  <c r="H100297" i="1" s="1"/>
  <c r="I100297" i="1" s="1"/>
  <c r="K100298" i="1"/>
  <c r="L100298" i="1"/>
  <c r="H100298" i="1" s="1"/>
  <c r="I100298" i="1" s="1"/>
  <c r="K100299" i="1"/>
  <c r="L100299" i="1"/>
  <c r="H100299" i="1" s="1"/>
  <c r="I100299" i="1" s="1"/>
  <c r="K100300" i="1"/>
  <c r="L100300" i="1"/>
  <c r="H100300" i="1" s="1"/>
  <c r="I100300" i="1" s="1"/>
  <c r="K100301" i="1"/>
  <c r="L100301" i="1"/>
  <c r="H100301" i="1" s="1"/>
  <c r="I100301" i="1" s="1"/>
  <c r="K100302" i="1"/>
  <c r="L100302" i="1"/>
  <c r="H100302" i="1" s="1"/>
  <c r="I100302" i="1" s="1"/>
  <c r="K100303" i="1"/>
  <c r="L100303" i="1"/>
  <c r="H100303" i="1" s="1"/>
  <c r="I100303" i="1" s="1"/>
  <c r="K100304" i="1"/>
  <c r="L100304" i="1"/>
  <c r="H100304" i="1" s="1"/>
  <c r="I100304" i="1" s="1"/>
  <c r="K100305" i="1"/>
  <c r="L100305" i="1"/>
  <c r="H100305" i="1" s="1"/>
  <c r="I100305" i="1" s="1"/>
  <c r="K100306" i="1"/>
  <c r="L100306" i="1"/>
  <c r="H100306" i="1" s="1"/>
  <c r="I100306" i="1" s="1"/>
  <c r="K100307" i="1"/>
  <c r="L100307" i="1"/>
  <c r="H100307" i="1" s="1"/>
  <c r="I100307" i="1" s="1"/>
  <c r="K100308" i="1"/>
  <c r="L100308" i="1"/>
  <c r="H100308" i="1" s="1"/>
  <c r="I100308" i="1" s="1"/>
  <c r="K100309" i="1"/>
  <c r="L100309" i="1"/>
  <c r="H100309" i="1" s="1"/>
  <c r="I100309" i="1" s="1"/>
  <c r="K100310" i="1"/>
  <c r="L100310" i="1"/>
  <c r="H100310" i="1" s="1"/>
  <c r="I100310" i="1" s="1"/>
  <c r="K100311" i="1"/>
  <c r="L100311" i="1"/>
  <c r="H100311" i="1" s="1"/>
  <c r="I100311" i="1" s="1"/>
  <c r="K100312" i="1"/>
  <c r="L100312" i="1"/>
  <c r="H100312" i="1" s="1"/>
  <c r="I100312" i="1" s="1"/>
  <c r="K100313" i="1"/>
  <c r="L100313" i="1"/>
  <c r="H100313" i="1" s="1"/>
  <c r="I100313" i="1" s="1"/>
  <c r="K100314" i="1"/>
  <c r="L100314" i="1"/>
  <c r="H100314" i="1" s="1"/>
  <c r="I100314" i="1" s="1"/>
  <c r="K100315" i="1"/>
  <c r="L100315" i="1"/>
  <c r="H100315" i="1" s="1"/>
  <c r="I100315" i="1" s="1"/>
  <c r="K100316" i="1"/>
  <c r="L100316" i="1"/>
  <c r="H100316" i="1" s="1"/>
  <c r="I100316" i="1" s="1"/>
  <c r="K100317" i="1"/>
  <c r="L100317" i="1"/>
  <c r="H100317" i="1" s="1"/>
  <c r="I100317" i="1" s="1"/>
  <c r="K100318" i="1"/>
  <c r="L100318" i="1"/>
  <c r="H100318" i="1" s="1"/>
  <c r="I100318" i="1" s="1"/>
  <c r="K100319" i="1"/>
  <c r="L100319" i="1"/>
  <c r="H100319" i="1" s="1"/>
  <c r="I100319" i="1" s="1"/>
  <c r="K100320" i="1"/>
  <c r="L100320" i="1"/>
  <c r="H100320" i="1" s="1"/>
  <c r="I100320" i="1" s="1"/>
  <c r="K100321" i="1"/>
  <c r="L100321" i="1"/>
  <c r="H100321" i="1" s="1"/>
  <c r="I100321" i="1" s="1"/>
  <c r="K100322" i="1"/>
  <c r="L100322" i="1"/>
  <c r="H100322" i="1" s="1"/>
  <c r="I100322" i="1" s="1"/>
  <c r="K100323" i="1"/>
  <c r="L100323" i="1"/>
  <c r="H100323" i="1" s="1"/>
  <c r="I100323" i="1" s="1"/>
  <c r="K100324" i="1"/>
  <c r="L100324" i="1"/>
  <c r="H100324" i="1" s="1"/>
  <c r="I100324" i="1" s="1"/>
  <c r="K100325" i="1"/>
  <c r="L100325" i="1"/>
  <c r="H100325" i="1" s="1"/>
  <c r="I100325" i="1" s="1"/>
  <c r="K100326" i="1"/>
  <c r="L100326" i="1"/>
  <c r="H100326" i="1" s="1"/>
  <c r="I100326" i="1" s="1"/>
  <c r="K100327" i="1"/>
  <c r="L100327" i="1"/>
  <c r="H100327" i="1" s="1"/>
  <c r="I100327" i="1" s="1"/>
  <c r="K100328" i="1"/>
  <c r="L100328" i="1"/>
  <c r="H100328" i="1" s="1"/>
  <c r="I100328" i="1" s="1"/>
  <c r="K100329" i="1"/>
  <c r="L100329" i="1"/>
  <c r="H100329" i="1" s="1"/>
  <c r="I100329" i="1" s="1"/>
  <c r="K100330" i="1"/>
  <c r="L100330" i="1"/>
  <c r="H100330" i="1" s="1"/>
  <c r="I100330" i="1" s="1"/>
  <c r="K100331" i="1"/>
  <c r="L100331" i="1"/>
  <c r="H100331" i="1" s="1"/>
  <c r="I100331" i="1" s="1"/>
  <c r="K100332" i="1"/>
  <c r="L100332" i="1"/>
  <c r="H100332" i="1" s="1"/>
  <c r="I100332" i="1" s="1"/>
  <c r="K100333" i="1"/>
  <c r="L100333" i="1"/>
  <c r="H100333" i="1" s="1"/>
  <c r="I100333" i="1" s="1"/>
  <c r="K100334" i="1"/>
  <c r="L100334" i="1"/>
  <c r="H100334" i="1" s="1"/>
  <c r="I100334" i="1" s="1"/>
  <c r="K100335" i="1"/>
  <c r="L100335" i="1"/>
  <c r="H100335" i="1" s="1"/>
  <c r="I100335" i="1" s="1"/>
  <c r="K100336" i="1"/>
  <c r="L100336" i="1"/>
  <c r="H100336" i="1" s="1"/>
  <c r="I100336" i="1" s="1"/>
  <c r="K100337" i="1"/>
  <c r="L100337" i="1"/>
  <c r="H100337" i="1" s="1"/>
  <c r="I100337" i="1" s="1"/>
  <c r="K100338" i="1"/>
  <c r="L100338" i="1"/>
  <c r="H100338" i="1" s="1"/>
  <c r="I100338" i="1" s="1"/>
  <c r="K100339" i="1"/>
  <c r="L100339" i="1"/>
  <c r="H100339" i="1" s="1"/>
  <c r="I100339" i="1" s="1"/>
  <c r="K100340" i="1"/>
  <c r="L100340" i="1"/>
  <c r="H100340" i="1" s="1"/>
  <c r="I100340" i="1" s="1"/>
  <c r="K100341" i="1"/>
  <c r="L100341" i="1"/>
  <c r="H100341" i="1" s="1"/>
  <c r="I100341" i="1" s="1"/>
  <c r="K100342" i="1"/>
  <c r="L100342" i="1"/>
  <c r="H100342" i="1" s="1"/>
  <c r="I100342" i="1" s="1"/>
  <c r="K100343" i="1"/>
  <c r="L100343" i="1"/>
  <c r="H100343" i="1" s="1"/>
  <c r="I100343" i="1" s="1"/>
  <c r="K100344" i="1"/>
  <c r="L100344" i="1"/>
  <c r="H100344" i="1" s="1"/>
  <c r="I100344" i="1" s="1"/>
  <c r="K100345" i="1"/>
  <c r="L100345" i="1"/>
  <c r="H100345" i="1" s="1"/>
  <c r="I100345" i="1" s="1"/>
  <c r="K100346" i="1"/>
  <c r="L100346" i="1"/>
  <c r="H100346" i="1" s="1"/>
  <c r="I100346" i="1" s="1"/>
  <c r="K100347" i="1"/>
  <c r="L100347" i="1"/>
  <c r="H100347" i="1" s="1"/>
  <c r="I100347" i="1" s="1"/>
  <c r="K100348" i="1"/>
  <c r="L100348" i="1"/>
  <c r="H100348" i="1" s="1"/>
  <c r="I100348" i="1" s="1"/>
  <c r="K100349" i="1"/>
  <c r="L100349" i="1"/>
  <c r="H100349" i="1" s="1"/>
  <c r="I100349" i="1" s="1"/>
  <c r="K100350" i="1"/>
  <c r="L100350" i="1"/>
  <c r="H100350" i="1" s="1"/>
  <c r="I100350" i="1" s="1"/>
  <c r="K100351" i="1"/>
  <c r="L100351" i="1"/>
  <c r="H100351" i="1" s="1"/>
  <c r="I100351" i="1" s="1"/>
  <c r="K100352" i="1"/>
  <c r="L100352" i="1"/>
  <c r="H100352" i="1" s="1"/>
  <c r="I100352" i="1" s="1"/>
  <c r="K100353" i="1"/>
  <c r="L100353" i="1"/>
  <c r="H100353" i="1" s="1"/>
  <c r="I100353" i="1" s="1"/>
  <c r="K100354" i="1"/>
  <c r="L100354" i="1"/>
  <c r="H100354" i="1" s="1"/>
  <c r="I100354" i="1" s="1"/>
  <c r="K100355" i="1"/>
  <c r="L100355" i="1"/>
  <c r="H100355" i="1" s="1"/>
  <c r="I100355" i="1" s="1"/>
  <c r="K100356" i="1"/>
  <c r="L100356" i="1"/>
  <c r="H100356" i="1" s="1"/>
  <c r="I100356" i="1" s="1"/>
  <c r="K100357" i="1"/>
  <c r="L100357" i="1"/>
  <c r="H100357" i="1" s="1"/>
  <c r="I100357" i="1" s="1"/>
  <c r="K100358" i="1"/>
  <c r="L100358" i="1"/>
  <c r="H100358" i="1" s="1"/>
  <c r="I100358" i="1" s="1"/>
  <c r="K100359" i="1"/>
  <c r="L100359" i="1"/>
  <c r="H100359" i="1" s="1"/>
  <c r="I100359" i="1" s="1"/>
  <c r="K100360" i="1"/>
  <c r="L100360" i="1"/>
  <c r="H100360" i="1" s="1"/>
  <c r="I100360" i="1" s="1"/>
  <c r="K100361" i="1"/>
  <c r="L100361" i="1"/>
  <c r="H100361" i="1" s="1"/>
  <c r="I100361" i="1" s="1"/>
  <c r="K100362" i="1"/>
  <c r="L100362" i="1"/>
  <c r="H100362" i="1" s="1"/>
  <c r="I100362" i="1" s="1"/>
  <c r="K100363" i="1"/>
  <c r="L100363" i="1"/>
  <c r="H100363" i="1" s="1"/>
  <c r="I100363" i="1" s="1"/>
  <c r="K100364" i="1"/>
  <c r="L100364" i="1"/>
  <c r="H100364" i="1" s="1"/>
  <c r="I100364" i="1" s="1"/>
  <c r="K100365" i="1"/>
  <c r="L100365" i="1"/>
  <c r="H100365" i="1" s="1"/>
  <c r="I100365" i="1" s="1"/>
  <c r="K100366" i="1"/>
  <c r="L100366" i="1"/>
  <c r="H100366" i="1" s="1"/>
  <c r="I100366" i="1" s="1"/>
  <c r="K100367" i="1"/>
  <c r="L100367" i="1"/>
  <c r="H100367" i="1" s="1"/>
  <c r="I100367" i="1" s="1"/>
  <c r="K100368" i="1"/>
  <c r="L100368" i="1"/>
  <c r="H100368" i="1" s="1"/>
  <c r="I100368" i="1" s="1"/>
  <c r="K100369" i="1"/>
  <c r="L100369" i="1"/>
  <c r="H100369" i="1" s="1"/>
  <c r="I100369" i="1" s="1"/>
  <c r="K100370" i="1"/>
  <c r="L100370" i="1"/>
  <c r="H100370" i="1" s="1"/>
  <c r="I100370" i="1" s="1"/>
  <c r="K100371" i="1"/>
  <c r="L100371" i="1"/>
  <c r="H100371" i="1" s="1"/>
  <c r="I100371" i="1" s="1"/>
  <c r="K100372" i="1"/>
  <c r="L100372" i="1"/>
  <c r="H100372" i="1" s="1"/>
  <c r="I100372" i="1" s="1"/>
  <c r="K100373" i="1"/>
  <c r="L100373" i="1"/>
  <c r="H100373" i="1" s="1"/>
  <c r="I100373" i="1" s="1"/>
  <c r="K100374" i="1"/>
  <c r="L100374" i="1"/>
  <c r="H100374" i="1" s="1"/>
  <c r="I100374" i="1" s="1"/>
  <c r="K100375" i="1"/>
  <c r="L100375" i="1"/>
  <c r="H100375" i="1" s="1"/>
  <c r="I100375" i="1" s="1"/>
  <c r="K100376" i="1"/>
  <c r="L100376" i="1"/>
  <c r="H100376" i="1" s="1"/>
  <c r="I100376" i="1" s="1"/>
  <c r="K100377" i="1"/>
  <c r="L100377" i="1"/>
  <c r="H100377" i="1" s="1"/>
  <c r="I100377" i="1" s="1"/>
  <c r="K100378" i="1"/>
  <c r="L100378" i="1"/>
  <c r="H100378" i="1" s="1"/>
  <c r="I100378" i="1" s="1"/>
  <c r="K100379" i="1"/>
  <c r="L100379" i="1"/>
  <c r="H100379" i="1" s="1"/>
  <c r="I100379" i="1" s="1"/>
  <c r="K100380" i="1"/>
  <c r="L100380" i="1"/>
  <c r="H100380" i="1" s="1"/>
  <c r="I100380" i="1" s="1"/>
  <c r="K100381" i="1"/>
  <c r="L100381" i="1"/>
  <c r="H100381" i="1" s="1"/>
  <c r="I100381" i="1" s="1"/>
  <c r="K100382" i="1"/>
  <c r="L100382" i="1"/>
  <c r="H100382" i="1" s="1"/>
  <c r="I100382" i="1" s="1"/>
  <c r="K100383" i="1"/>
  <c r="L100383" i="1"/>
  <c r="H100383" i="1" s="1"/>
  <c r="I100383" i="1" s="1"/>
  <c r="K100384" i="1"/>
  <c r="L100384" i="1"/>
  <c r="H100384" i="1" s="1"/>
  <c r="I100384" i="1" s="1"/>
  <c r="K100385" i="1"/>
  <c r="L100385" i="1"/>
  <c r="H100385" i="1" s="1"/>
  <c r="I100385" i="1" s="1"/>
  <c r="K100386" i="1"/>
  <c r="L100386" i="1"/>
  <c r="H100386" i="1" s="1"/>
  <c r="I100386" i="1" s="1"/>
  <c r="K100387" i="1"/>
  <c r="L100387" i="1"/>
  <c r="H100387" i="1" s="1"/>
  <c r="I100387" i="1" s="1"/>
  <c r="K100388" i="1"/>
  <c r="L100388" i="1"/>
  <c r="H100388" i="1" s="1"/>
  <c r="I100388" i="1" s="1"/>
  <c r="K100389" i="1"/>
  <c r="L100389" i="1"/>
  <c r="H100389" i="1" s="1"/>
  <c r="I100389" i="1" s="1"/>
  <c r="K100390" i="1"/>
  <c r="L100390" i="1"/>
  <c r="H100390" i="1" s="1"/>
  <c r="I100390" i="1" s="1"/>
  <c r="K100391" i="1"/>
  <c r="L100391" i="1"/>
  <c r="H100391" i="1" s="1"/>
  <c r="I100391" i="1" s="1"/>
  <c r="K100392" i="1"/>
  <c r="L100392" i="1"/>
  <c r="H100392" i="1" s="1"/>
  <c r="I100392" i="1" s="1"/>
  <c r="K100393" i="1"/>
  <c r="L100393" i="1"/>
  <c r="H100393" i="1" s="1"/>
  <c r="I100393" i="1" s="1"/>
  <c r="H100394" i="1"/>
  <c r="I100394" i="1" s="1"/>
  <c r="K100394" i="1"/>
  <c r="L100394" i="1"/>
  <c r="K100395" i="1"/>
  <c r="L100395" i="1"/>
  <c r="H100395" i="1" s="1"/>
  <c r="I100395" i="1" s="1"/>
  <c r="K100396" i="1"/>
  <c r="L100396" i="1"/>
  <c r="H100396" i="1" s="1"/>
  <c r="I100396" i="1" s="1"/>
  <c r="K100397" i="1"/>
  <c r="L100397" i="1"/>
  <c r="H100397" i="1" s="1"/>
  <c r="I100397" i="1" s="1"/>
  <c r="K100398" i="1"/>
  <c r="L100398" i="1"/>
  <c r="H100398" i="1" s="1"/>
  <c r="I100398" i="1" s="1"/>
  <c r="K100399" i="1"/>
  <c r="L100399" i="1"/>
  <c r="H100399" i="1" s="1"/>
  <c r="I100399" i="1" s="1"/>
  <c r="K100400" i="1"/>
  <c r="L100400" i="1"/>
  <c r="H100400" i="1" s="1"/>
  <c r="I100400" i="1" s="1"/>
  <c r="K100401" i="1"/>
  <c r="L100401" i="1"/>
  <c r="H100401" i="1" s="1"/>
  <c r="I100401" i="1" s="1"/>
  <c r="K100402" i="1"/>
  <c r="L100402" i="1"/>
  <c r="H100402" i="1" s="1"/>
  <c r="I100402" i="1" s="1"/>
  <c r="K100403" i="1"/>
  <c r="L100403" i="1"/>
  <c r="H100403" i="1" s="1"/>
  <c r="I100403" i="1" s="1"/>
  <c r="K100404" i="1"/>
  <c r="L100404" i="1"/>
  <c r="H100404" i="1" s="1"/>
  <c r="I100404" i="1" s="1"/>
  <c r="K100405" i="1"/>
  <c r="L100405" i="1"/>
  <c r="H100405" i="1" s="1"/>
  <c r="I100405" i="1" s="1"/>
  <c r="K100406" i="1"/>
  <c r="L100406" i="1"/>
  <c r="H100406" i="1" s="1"/>
  <c r="I100406" i="1" s="1"/>
  <c r="K100407" i="1"/>
  <c r="L100407" i="1"/>
  <c r="H100407" i="1" s="1"/>
  <c r="I100407" i="1" s="1"/>
  <c r="K100408" i="1"/>
  <c r="L100408" i="1"/>
  <c r="H100408" i="1" s="1"/>
  <c r="I100408" i="1" s="1"/>
  <c r="K100409" i="1"/>
  <c r="L100409" i="1"/>
  <c r="H100409" i="1" s="1"/>
  <c r="I100409" i="1" s="1"/>
  <c r="K100410" i="1"/>
  <c r="L100410" i="1"/>
  <c r="H100410" i="1" s="1"/>
  <c r="I100410" i="1" s="1"/>
  <c r="K100411" i="1"/>
  <c r="L100411" i="1"/>
  <c r="H100411" i="1" s="1"/>
  <c r="I100411" i="1" s="1"/>
  <c r="K100412" i="1"/>
  <c r="L100412" i="1"/>
  <c r="H100412" i="1" s="1"/>
  <c r="I100412" i="1" s="1"/>
  <c r="K100413" i="1"/>
  <c r="L100413" i="1"/>
  <c r="H100413" i="1" s="1"/>
  <c r="I100413" i="1" s="1"/>
  <c r="K100414" i="1"/>
  <c r="L100414" i="1"/>
  <c r="H100414" i="1" s="1"/>
  <c r="I100414" i="1" s="1"/>
  <c r="K100415" i="1"/>
  <c r="L100415" i="1"/>
  <c r="H100415" i="1" s="1"/>
  <c r="I100415" i="1" s="1"/>
  <c r="K100416" i="1"/>
  <c r="L100416" i="1"/>
  <c r="H100416" i="1" s="1"/>
  <c r="I100416" i="1" s="1"/>
  <c r="K100417" i="1"/>
  <c r="L100417" i="1"/>
  <c r="H100417" i="1" s="1"/>
  <c r="I100417" i="1" s="1"/>
  <c r="K100418" i="1"/>
  <c r="L100418" i="1"/>
  <c r="H100418" i="1" s="1"/>
  <c r="I100418" i="1" s="1"/>
  <c r="K100419" i="1"/>
  <c r="L100419" i="1"/>
  <c r="H100419" i="1" s="1"/>
  <c r="I100419" i="1" s="1"/>
  <c r="K100420" i="1"/>
  <c r="L100420" i="1"/>
  <c r="H100420" i="1" s="1"/>
  <c r="I100420" i="1" s="1"/>
  <c r="K100421" i="1"/>
  <c r="L100421" i="1"/>
  <c r="H100421" i="1" s="1"/>
  <c r="I100421" i="1" s="1"/>
  <c r="K100422" i="1"/>
  <c r="L100422" i="1"/>
  <c r="H100422" i="1" s="1"/>
  <c r="I100422" i="1" s="1"/>
  <c r="K100423" i="1"/>
  <c r="L100423" i="1"/>
  <c r="H100423" i="1" s="1"/>
  <c r="I100423" i="1" s="1"/>
  <c r="K100424" i="1"/>
  <c r="L100424" i="1"/>
  <c r="H100424" i="1" s="1"/>
  <c r="I100424" i="1" s="1"/>
  <c r="K100425" i="1"/>
  <c r="L100425" i="1"/>
  <c r="H100425" i="1" s="1"/>
  <c r="I100425" i="1" s="1"/>
  <c r="K100426" i="1"/>
  <c r="L100426" i="1"/>
  <c r="H100426" i="1" s="1"/>
  <c r="I100426" i="1" s="1"/>
  <c r="K100427" i="1"/>
  <c r="L100427" i="1"/>
  <c r="H100427" i="1" s="1"/>
  <c r="I100427" i="1" s="1"/>
  <c r="K100428" i="1"/>
  <c r="L100428" i="1"/>
  <c r="H100428" i="1" s="1"/>
  <c r="I100428" i="1" s="1"/>
  <c r="K100429" i="1"/>
  <c r="L100429" i="1"/>
  <c r="H100429" i="1" s="1"/>
  <c r="I100429" i="1" s="1"/>
  <c r="K100430" i="1"/>
  <c r="L100430" i="1"/>
  <c r="H100430" i="1" s="1"/>
  <c r="I100430" i="1" s="1"/>
  <c r="K100431" i="1"/>
  <c r="L100431" i="1"/>
  <c r="H100431" i="1" s="1"/>
  <c r="I100431" i="1" s="1"/>
  <c r="K100432" i="1"/>
  <c r="L100432" i="1"/>
  <c r="H100432" i="1" s="1"/>
  <c r="I100432" i="1" s="1"/>
  <c r="K100433" i="1"/>
  <c r="L100433" i="1"/>
  <c r="H100433" i="1" s="1"/>
  <c r="I100433" i="1" s="1"/>
  <c r="K100434" i="1"/>
  <c r="L100434" i="1"/>
  <c r="H100434" i="1" s="1"/>
  <c r="I100434" i="1" s="1"/>
  <c r="K100435" i="1"/>
  <c r="L100435" i="1"/>
  <c r="H100435" i="1" s="1"/>
  <c r="I100435" i="1" s="1"/>
  <c r="K100436" i="1"/>
  <c r="L100436" i="1"/>
  <c r="H100436" i="1" s="1"/>
  <c r="I100436" i="1" s="1"/>
  <c r="K100437" i="1"/>
  <c r="L100437" i="1"/>
  <c r="H100437" i="1" s="1"/>
  <c r="I100437" i="1" s="1"/>
  <c r="K100438" i="1"/>
  <c r="L100438" i="1"/>
  <c r="H100438" i="1" s="1"/>
  <c r="I100438" i="1" s="1"/>
  <c r="K100439" i="1"/>
  <c r="L100439" i="1"/>
  <c r="H100439" i="1" s="1"/>
  <c r="I100439" i="1" s="1"/>
  <c r="K100440" i="1"/>
  <c r="L100440" i="1"/>
  <c r="H100440" i="1" s="1"/>
  <c r="I100440" i="1" s="1"/>
  <c r="K100441" i="1"/>
  <c r="L100441" i="1"/>
  <c r="H100441" i="1" s="1"/>
  <c r="I100441" i="1" s="1"/>
  <c r="K100442" i="1"/>
  <c r="L100442" i="1"/>
  <c r="H100442" i="1" s="1"/>
  <c r="I100442" i="1" s="1"/>
  <c r="K100443" i="1"/>
  <c r="L100443" i="1"/>
  <c r="H100443" i="1" s="1"/>
  <c r="I100443" i="1" s="1"/>
  <c r="K100444" i="1"/>
  <c r="L100444" i="1"/>
  <c r="H100444" i="1" s="1"/>
  <c r="I100444" i="1" s="1"/>
  <c r="K100445" i="1"/>
  <c r="L100445" i="1"/>
  <c r="H100445" i="1" s="1"/>
  <c r="I100445" i="1" s="1"/>
  <c r="K100446" i="1"/>
  <c r="L100446" i="1"/>
  <c r="H100446" i="1" s="1"/>
  <c r="I100446" i="1" s="1"/>
  <c r="K100447" i="1"/>
  <c r="L100447" i="1"/>
  <c r="H100447" i="1" s="1"/>
  <c r="I100447" i="1" s="1"/>
  <c r="K100448" i="1"/>
  <c r="L100448" i="1"/>
  <c r="H100448" i="1" s="1"/>
  <c r="I100448" i="1" s="1"/>
  <c r="K100449" i="1"/>
  <c r="L100449" i="1"/>
  <c r="H100449" i="1" s="1"/>
  <c r="I100449" i="1" s="1"/>
  <c r="K100450" i="1"/>
  <c r="L100450" i="1"/>
  <c r="H100450" i="1" s="1"/>
  <c r="I100450" i="1" s="1"/>
  <c r="K100451" i="1"/>
  <c r="L100451" i="1"/>
  <c r="H100451" i="1" s="1"/>
  <c r="I100451" i="1" s="1"/>
  <c r="K100452" i="1"/>
  <c r="L100452" i="1"/>
  <c r="H100452" i="1" s="1"/>
  <c r="I100452" i="1" s="1"/>
  <c r="K100453" i="1"/>
  <c r="L100453" i="1"/>
  <c r="H100453" i="1" s="1"/>
  <c r="I100453" i="1" s="1"/>
  <c r="K100454" i="1"/>
  <c r="L100454" i="1"/>
  <c r="H100454" i="1" s="1"/>
  <c r="I100454" i="1" s="1"/>
  <c r="K100455" i="1"/>
  <c r="L100455" i="1"/>
  <c r="H100455" i="1" s="1"/>
  <c r="I100455" i="1" s="1"/>
  <c r="K100456" i="1"/>
  <c r="L100456" i="1"/>
  <c r="H100456" i="1" s="1"/>
  <c r="I100456" i="1" s="1"/>
  <c r="K100457" i="1"/>
  <c r="L100457" i="1"/>
  <c r="H100457" i="1" s="1"/>
  <c r="I100457" i="1" s="1"/>
  <c r="K100458" i="1"/>
  <c r="L100458" i="1"/>
  <c r="H100458" i="1" s="1"/>
  <c r="I100458" i="1" s="1"/>
  <c r="K100459" i="1"/>
  <c r="L100459" i="1"/>
  <c r="H100459" i="1" s="1"/>
  <c r="I100459" i="1" s="1"/>
  <c r="K100460" i="1"/>
  <c r="L100460" i="1"/>
  <c r="H100460" i="1" s="1"/>
  <c r="I100460" i="1" s="1"/>
  <c r="K100461" i="1"/>
  <c r="L100461" i="1"/>
  <c r="H100461" i="1" s="1"/>
  <c r="I100461" i="1" s="1"/>
  <c r="K100462" i="1"/>
  <c r="L100462" i="1"/>
  <c r="H100462" i="1" s="1"/>
  <c r="I100462" i="1" s="1"/>
  <c r="K100463" i="1"/>
  <c r="L100463" i="1"/>
  <c r="H100463" i="1" s="1"/>
  <c r="I100463" i="1" s="1"/>
  <c r="K100464" i="1"/>
  <c r="L100464" i="1"/>
  <c r="H100464" i="1" s="1"/>
  <c r="I100464" i="1" s="1"/>
  <c r="K100465" i="1"/>
  <c r="L100465" i="1"/>
  <c r="H100465" i="1" s="1"/>
  <c r="I100465" i="1" s="1"/>
  <c r="K100466" i="1"/>
  <c r="L100466" i="1"/>
  <c r="H100466" i="1" s="1"/>
  <c r="I100466" i="1" s="1"/>
  <c r="K100467" i="1"/>
  <c r="L100467" i="1"/>
  <c r="H100467" i="1" s="1"/>
  <c r="I100467" i="1" s="1"/>
  <c r="K100468" i="1"/>
  <c r="L100468" i="1"/>
  <c r="H100468" i="1" s="1"/>
  <c r="I100468" i="1" s="1"/>
  <c r="K100469" i="1"/>
  <c r="L100469" i="1"/>
  <c r="H100469" i="1" s="1"/>
  <c r="I100469" i="1" s="1"/>
  <c r="K100470" i="1"/>
  <c r="L100470" i="1"/>
  <c r="H100470" i="1" s="1"/>
  <c r="I100470" i="1" s="1"/>
  <c r="K100471" i="1"/>
  <c r="L100471" i="1"/>
  <c r="H100471" i="1" s="1"/>
  <c r="I100471" i="1" s="1"/>
  <c r="K100472" i="1"/>
  <c r="L100472" i="1"/>
  <c r="H100472" i="1" s="1"/>
  <c r="I100472" i="1" s="1"/>
  <c r="K100473" i="1"/>
  <c r="L100473" i="1"/>
  <c r="H100473" i="1" s="1"/>
  <c r="I100473" i="1" s="1"/>
  <c r="K100474" i="1"/>
  <c r="L100474" i="1"/>
  <c r="H100474" i="1" s="1"/>
  <c r="I100474" i="1" s="1"/>
  <c r="K100475" i="1"/>
  <c r="L100475" i="1"/>
  <c r="H100475" i="1" s="1"/>
  <c r="I100475" i="1" s="1"/>
  <c r="K100476" i="1"/>
  <c r="L100476" i="1"/>
  <c r="H100476" i="1" s="1"/>
  <c r="I100476" i="1" s="1"/>
  <c r="K100477" i="1"/>
  <c r="L100477" i="1"/>
  <c r="H100477" i="1" s="1"/>
  <c r="I100477" i="1" s="1"/>
  <c r="K100478" i="1"/>
  <c r="L100478" i="1"/>
  <c r="H100478" i="1" s="1"/>
  <c r="I100478" i="1" s="1"/>
  <c r="K100479" i="1"/>
  <c r="L100479" i="1"/>
  <c r="H100479" i="1" s="1"/>
  <c r="I100479" i="1" s="1"/>
  <c r="K100480" i="1"/>
  <c r="L100480" i="1"/>
  <c r="H100480" i="1" s="1"/>
  <c r="I100480" i="1" s="1"/>
  <c r="K100481" i="1"/>
  <c r="L100481" i="1"/>
  <c r="H100481" i="1" s="1"/>
  <c r="I100481" i="1" s="1"/>
  <c r="K100482" i="1"/>
  <c r="L100482" i="1"/>
  <c r="H100482" i="1" s="1"/>
  <c r="I100482" i="1" s="1"/>
  <c r="K100483" i="1"/>
  <c r="L100483" i="1"/>
  <c r="H100483" i="1" s="1"/>
  <c r="I100483" i="1" s="1"/>
  <c r="K100484" i="1"/>
  <c r="L100484" i="1"/>
  <c r="H100484" i="1" s="1"/>
  <c r="I100484" i="1" s="1"/>
  <c r="K100485" i="1"/>
  <c r="L100485" i="1"/>
  <c r="H100485" i="1" s="1"/>
  <c r="I100485" i="1" s="1"/>
  <c r="K100486" i="1"/>
  <c r="L100486" i="1"/>
  <c r="H100486" i="1" s="1"/>
  <c r="I100486" i="1" s="1"/>
  <c r="K100487" i="1"/>
  <c r="L100487" i="1"/>
  <c r="H100487" i="1" s="1"/>
  <c r="I100487" i="1" s="1"/>
  <c r="K100488" i="1"/>
  <c r="L100488" i="1"/>
  <c r="H100488" i="1" s="1"/>
  <c r="I100488" i="1" s="1"/>
  <c r="K100489" i="1"/>
  <c r="L100489" i="1"/>
  <c r="H100489" i="1" s="1"/>
  <c r="I100489" i="1" s="1"/>
  <c r="K100490" i="1"/>
  <c r="L100490" i="1"/>
  <c r="H100490" i="1" s="1"/>
  <c r="I100490" i="1" s="1"/>
  <c r="K100491" i="1"/>
  <c r="L100491" i="1"/>
  <c r="H100491" i="1" s="1"/>
  <c r="I100491" i="1" s="1"/>
  <c r="K100492" i="1"/>
  <c r="L100492" i="1"/>
  <c r="H100492" i="1" s="1"/>
  <c r="I100492" i="1" s="1"/>
  <c r="K100493" i="1"/>
  <c r="L100493" i="1"/>
  <c r="H100493" i="1" s="1"/>
  <c r="I100493" i="1" s="1"/>
  <c r="K100494" i="1"/>
  <c r="L100494" i="1"/>
  <c r="H100494" i="1" s="1"/>
  <c r="I100494" i="1" s="1"/>
  <c r="K100495" i="1"/>
  <c r="L100495" i="1"/>
  <c r="H100495" i="1" s="1"/>
  <c r="I100495" i="1" s="1"/>
  <c r="K100496" i="1"/>
  <c r="L100496" i="1"/>
  <c r="H100496" i="1" s="1"/>
  <c r="I100496" i="1" s="1"/>
  <c r="K100497" i="1"/>
  <c r="L100497" i="1"/>
  <c r="H100497" i="1" s="1"/>
  <c r="I100497" i="1" s="1"/>
  <c r="K100498" i="1"/>
  <c r="L100498" i="1"/>
  <c r="H100498" i="1" s="1"/>
  <c r="I100498" i="1" s="1"/>
  <c r="K100499" i="1"/>
  <c r="L100499" i="1"/>
  <c r="H100499" i="1" s="1"/>
  <c r="I100499" i="1" s="1"/>
  <c r="K100500" i="1"/>
  <c r="L100500" i="1"/>
  <c r="H100500" i="1" s="1"/>
  <c r="I100500" i="1" s="1"/>
  <c r="K100501" i="1"/>
  <c r="L100501" i="1"/>
  <c r="H100501" i="1" s="1"/>
  <c r="I100501" i="1" s="1"/>
  <c r="K100502" i="1"/>
  <c r="L100502" i="1"/>
  <c r="H100502" i="1" s="1"/>
  <c r="I100502" i="1" s="1"/>
  <c r="K100503" i="1"/>
  <c r="L100503" i="1"/>
  <c r="H100503" i="1" s="1"/>
  <c r="I100503" i="1" s="1"/>
  <c r="K100504" i="1"/>
  <c r="L100504" i="1"/>
  <c r="H100504" i="1" s="1"/>
  <c r="I100504" i="1" s="1"/>
  <c r="K100505" i="1"/>
  <c r="L100505" i="1"/>
  <c r="H100505" i="1" s="1"/>
  <c r="I100505" i="1" s="1"/>
  <c r="K100506" i="1"/>
  <c r="L100506" i="1"/>
  <c r="H100506" i="1" s="1"/>
  <c r="I100506" i="1" s="1"/>
  <c r="K100507" i="1"/>
  <c r="L100507" i="1"/>
  <c r="H100507" i="1" s="1"/>
  <c r="I100507" i="1" s="1"/>
  <c r="K100508" i="1"/>
  <c r="L100508" i="1"/>
  <c r="H100508" i="1" s="1"/>
  <c r="I100508" i="1" s="1"/>
  <c r="K100509" i="1"/>
  <c r="L100509" i="1"/>
  <c r="H100509" i="1" s="1"/>
  <c r="I100509" i="1" s="1"/>
  <c r="K100510" i="1"/>
  <c r="L100510" i="1"/>
  <c r="H100510" i="1" s="1"/>
  <c r="I100510" i="1" s="1"/>
  <c r="K100511" i="1"/>
  <c r="L100511" i="1"/>
  <c r="H100511" i="1" s="1"/>
  <c r="I100511" i="1" s="1"/>
  <c r="K100512" i="1"/>
  <c r="L100512" i="1"/>
  <c r="H100512" i="1" s="1"/>
  <c r="I100512" i="1" s="1"/>
  <c r="K100513" i="1"/>
  <c r="L100513" i="1"/>
  <c r="H100513" i="1" s="1"/>
  <c r="I100513" i="1" s="1"/>
  <c r="K100514" i="1"/>
  <c r="L100514" i="1"/>
  <c r="H100514" i="1" s="1"/>
  <c r="I100514" i="1" s="1"/>
  <c r="K100515" i="1"/>
  <c r="L100515" i="1"/>
  <c r="H100515" i="1" s="1"/>
  <c r="I100515" i="1" s="1"/>
  <c r="K100516" i="1"/>
  <c r="L100516" i="1"/>
  <c r="H100516" i="1" s="1"/>
  <c r="I100516" i="1" s="1"/>
  <c r="K100517" i="1"/>
  <c r="L100517" i="1"/>
  <c r="H100517" i="1" s="1"/>
  <c r="I100517" i="1" s="1"/>
  <c r="K100518" i="1"/>
  <c r="L100518" i="1"/>
  <c r="H100518" i="1" s="1"/>
  <c r="I100518" i="1" s="1"/>
  <c r="K100519" i="1"/>
  <c r="L100519" i="1"/>
  <c r="H100519" i="1" s="1"/>
  <c r="I100519" i="1" s="1"/>
  <c r="K100520" i="1"/>
  <c r="L100520" i="1"/>
  <c r="H100520" i="1" s="1"/>
  <c r="I100520" i="1" s="1"/>
  <c r="K100521" i="1"/>
  <c r="L100521" i="1"/>
  <c r="H100521" i="1" s="1"/>
  <c r="I100521" i="1" s="1"/>
  <c r="K100522" i="1"/>
  <c r="L100522" i="1"/>
  <c r="H100522" i="1" s="1"/>
  <c r="I100522" i="1" s="1"/>
  <c r="K100523" i="1"/>
  <c r="L100523" i="1"/>
  <c r="H100523" i="1" s="1"/>
  <c r="I100523" i="1" s="1"/>
  <c r="K100524" i="1"/>
  <c r="L100524" i="1"/>
  <c r="H100524" i="1" s="1"/>
  <c r="I100524" i="1" s="1"/>
  <c r="K100525" i="1"/>
  <c r="L100525" i="1"/>
  <c r="H100525" i="1" s="1"/>
  <c r="I100525" i="1" s="1"/>
  <c r="K100526" i="1"/>
  <c r="L100526" i="1"/>
  <c r="H100526" i="1" s="1"/>
  <c r="I100526" i="1" s="1"/>
  <c r="K100527" i="1"/>
  <c r="L100527" i="1"/>
  <c r="H100527" i="1" s="1"/>
  <c r="I100527" i="1" s="1"/>
  <c r="K100528" i="1"/>
  <c r="L100528" i="1"/>
  <c r="H100528" i="1" s="1"/>
  <c r="I100528" i="1" s="1"/>
  <c r="K100529" i="1"/>
  <c r="L100529" i="1"/>
  <c r="H100529" i="1" s="1"/>
  <c r="I100529" i="1" s="1"/>
  <c r="K100530" i="1"/>
  <c r="L100530" i="1"/>
  <c r="H100530" i="1" s="1"/>
  <c r="I100530" i="1" s="1"/>
  <c r="K100531" i="1"/>
  <c r="L100531" i="1"/>
  <c r="H100531" i="1" s="1"/>
  <c r="I100531" i="1" s="1"/>
  <c r="K100532" i="1"/>
  <c r="L100532" i="1"/>
  <c r="H100532" i="1" s="1"/>
  <c r="I100532" i="1" s="1"/>
  <c r="K100533" i="1"/>
  <c r="L100533" i="1"/>
  <c r="H100533" i="1" s="1"/>
  <c r="I100533" i="1" s="1"/>
  <c r="K100534" i="1"/>
  <c r="L100534" i="1"/>
  <c r="H100534" i="1" s="1"/>
  <c r="I100534" i="1" s="1"/>
  <c r="K100535" i="1"/>
  <c r="L100535" i="1"/>
  <c r="H100535" i="1" s="1"/>
  <c r="I100535" i="1" s="1"/>
  <c r="K100536" i="1"/>
  <c r="L100536" i="1"/>
  <c r="H100536" i="1" s="1"/>
  <c r="I100536" i="1" s="1"/>
  <c r="K100537" i="1"/>
  <c r="L100537" i="1"/>
  <c r="H100537" i="1" s="1"/>
  <c r="I100537" i="1" s="1"/>
  <c r="K100538" i="1"/>
  <c r="L100538" i="1"/>
  <c r="H100538" i="1" s="1"/>
  <c r="I100538" i="1" s="1"/>
  <c r="K100539" i="1"/>
  <c r="L100539" i="1"/>
  <c r="H100539" i="1" s="1"/>
  <c r="I100539" i="1" s="1"/>
  <c r="K100540" i="1"/>
  <c r="L100540" i="1"/>
  <c r="H100540" i="1" s="1"/>
  <c r="I100540" i="1" s="1"/>
  <c r="K100541" i="1"/>
  <c r="L100541" i="1"/>
  <c r="H100541" i="1" s="1"/>
  <c r="I100541" i="1" s="1"/>
  <c r="K100542" i="1"/>
  <c r="L100542" i="1"/>
  <c r="H100542" i="1" s="1"/>
  <c r="I100542" i="1" s="1"/>
  <c r="K100543" i="1"/>
  <c r="L100543" i="1"/>
  <c r="H100543" i="1" s="1"/>
  <c r="I100543" i="1" s="1"/>
  <c r="K100544" i="1"/>
  <c r="L100544" i="1"/>
  <c r="H100544" i="1" s="1"/>
  <c r="I100544" i="1" s="1"/>
  <c r="K100545" i="1"/>
  <c r="L100545" i="1"/>
  <c r="H100545" i="1" s="1"/>
  <c r="I100545" i="1" s="1"/>
  <c r="K100546" i="1"/>
  <c r="L100546" i="1"/>
  <c r="H100546" i="1" s="1"/>
  <c r="I100546" i="1" s="1"/>
  <c r="K100547" i="1"/>
  <c r="L100547" i="1"/>
  <c r="H100547" i="1" s="1"/>
  <c r="I100547" i="1" s="1"/>
  <c r="K100548" i="1"/>
  <c r="L100548" i="1"/>
  <c r="H100548" i="1" s="1"/>
  <c r="I100548" i="1" s="1"/>
  <c r="K100549" i="1"/>
  <c r="L100549" i="1"/>
  <c r="H100549" i="1" s="1"/>
  <c r="I100549" i="1" s="1"/>
  <c r="K100550" i="1"/>
  <c r="L100550" i="1"/>
  <c r="H100550" i="1" s="1"/>
  <c r="I100550" i="1" s="1"/>
  <c r="K100551" i="1"/>
  <c r="L100551" i="1"/>
  <c r="H100551" i="1" s="1"/>
  <c r="I100551" i="1" s="1"/>
  <c r="K100552" i="1"/>
  <c r="L100552" i="1"/>
  <c r="H100552" i="1" s="1"/>
  <c r="I100552" i="1" s="1"/>
  <c r="K100553" i="1"/>
  <c r="L100553" i="1"/>
  <c r="H100553" i="1" s="1"/>
  <c r="I100553" i="1" s="1"/>
  <c r="K100554" i="1"/>
  <c r="L100554" i="1"/>
  <c r="H100554" i="1" s="1"/>
  <c r="I100554" i="1" s="1"/>
  <c r="K100555" i="1"/>
  <c r="L100555" i="1"/>
  <c r="H100555" i="1" s="1"/>
  <c r="I100555" i="1" s="1"/>
  <c r="K100556" i="1"/>
  <c r="L100556" i="1"/>
  <c r="H100556" i="1" s="1"/>
  <c r="I100556" i="1" s="1"/>
  <c r="K100557" i="1"/>
  <c r="L100557" i="1"/>
  <c r="H100557" i="1" s="1"/>
  <c r="I100557" i="1" s="1"/>
  <c r="K100558" i="1"/>
  <c r="L100558" i="1"/>
  <c r="H100558" i="1" s="1"/>
  <c r="I100558" i="1" s="1"/>
  <c r="K100559" i="1"/>
  <c r="L100559" i="1"/>
  <c r="H100559" i="1" s="1"/>
  <c r="I100559" i="1" s="1"/>
  <c r="K100560" i="1"/>
  <c r="L100560" i="1"/>
  <c r="H100560" i="1" s="1"/>
  <c r="I100560" i="1" s="1"/>
  <c r="K100561" i="1"/>
  <c r="L100561" i="1"/>
  <c r="H100561" i="1" s="1"/>
  <c r="I100561" i="1" s="1"/>
  <c r="K100562" i="1"/>
  <c r="L100562" i="1"/>
  <c r="H100562" i="1" s="1"/>
  <c r="I100562" i="1" s="1"/>
  <c r="K100563" i="1"/>
  <c r="L100563" i="1"/>
  <c r="H100563" i="1" s="1"/>
  <c r="I100563" i="1" s="1"/>
  <c r="K100564" i="1"/>
  <c r="L100564" i="1"/>
  <c r="H100564" i="1" s="1"/>
  <c r="I100564" i="1" s="1"/>
  <c r="K100565" i="1"/>
  <c r="L100565" i="1"/>
  <c r="H100565" i="1" s="1"/>
  <c r="I100565" i="1" s="1"/>
  <c r="K100566" i="1"/>
  <c r="L100566" i="1"/>
  <c r="H100566" i="1" s="1"/>
  <c r="I100566" i="1" s="1"/>
  <c r="K100567" i="1"/>
  <c r="L100567" i="1"/>
  <c r="H100567" i="1" s="1"/>
  <c r="I100567" i="1" s="1"/>
  <c r="K100568" i="1"/>
  <c r="L100568" i="1"/>
  <c r="H100568" i="1" s="1"/>
  <c r="I100568" i="1" s="1"/>
  <c r="K100569" i="1"/>
  <c r="L100569" i="1"/>
  <c r="H100569" i="1" s="1"/>
  <c r="I100569" i="1" s="1"/>
  <c r="K100570" i="1"/>
  <c r="L100570" i="1"/>
  <c r="H100570" i="1" s="1"/>
  <c r="I100570" i="1" s="1"/>
  <c r="K100571" i="1"/>
  <c r="L100571" i="1"/>
  <c r="H100571" i="1" s="1"/>
  <c r="I100571" i="1" s="1"/>
  <c r="K100572" i="1"/>
  <c r="L100572" i="1"/>
  <c r="H100572" i="1" s="1"/>
  <c r="I100572" i="1" s="1"/>
  <c r="K100573" i="1"/>
  <c r="L100573" i="1"/>
  <c r="H100573" i="1" s="1"/>
  <c r="I100573" i="1" s="1"/>
  <c r="K100574" i="1"/>
  <c r="L100574" i="1"/>
  <c r="H100574" i="1" s="1"/>
  <c r="I100574" i="1" s="1"/>
  <c r="K100575" i="1"/>
  <c r="L100575" i="1"/>
  <c r="H100575" i="1" s="1"/>
  <c r="I100575" i="1" s="1"/>
  <c r="K100576" i="1"/>
  <c r="L100576" i="1"/>
  <c r="H100576" i="1" s="1"/>
  <c r="I100576" i="1" s="1"/>
  <c r="K100577" i="1"/>
  <c r="L100577" i="1"/>
  <c r="H100577" i="1" s="1"/>
  <c r="I100577" i="1" s="1"/>
  <c r="K100578" i="1"/>
  <c r="L100578" i="1"/>
  <c r="H100578" i="1" s="1"/>
  <c r="I100578" i="1" s="1"/>
  <c r="K100579" i="1"/>
  <c r="L100579" i="1"/>
  <c r="H100579" i="1" s="1"/>
  <c r="I100579" i="1" s="1"/>
  <c r="K100580" i="1"/>
  <c r="L100580" i="1"/>
  <c r="H100580" i="1" s="1"/>
  <c r="I100580" i="1" s="1"/>
  <c r="K100581" i="1"/>
  <c r="L100581" i="1"/>
  <c r="H100581" i="1" s="1"/>
  <c r="I100581" i="1" s="1"/>
  <c r="K100582" i="1"/>
  <c r="L100582" i="1"/>
  <c r="H100582" i="1" s="1"/>
  <c r="I100582" i="1" s="1"/>
  <c r="K100583" i="1"/>
  <c r="L100583" i="1"/>
  <c r="H100583" i="1" s="1"/>
  <c r="I100583" i="1" s="1"/>
  <c r="K100584" i="1"/>
  <c r="L100584" i="1"/>
  <c r="H100584" i="1" s="1"/>
  <c r="I100584" i="1" s="1"/>
  <c r="K100585" i="1"/>
  <c r="L100585" i="1"/>
  <c r="H100585" i="1" s="1"/>
  <c r="I100585" i="1" s="1"/>
  <c r="K100586" i="1"/>
  <c r="L100586" i="1"/>
  <c r="H100586" i="1" s="1"/>
  <c r="I100586" i="1" s="1"/>
  <c r="K100587" i="1"/>
  <c r="L100587" i="1"/>
  <c r="H100587" i="1" s="1"/>
  <c r="I100587" i="1" s="1"/>
  <c r="K100588" i="1"/>
  <c r="L100588" i="1"/>
  <c r="H100588" i="1" s="1"/>
  <c r="I100588" i="1" s="1"/>
  <c r="K100589" i="1"/>
  <c r="L100589" i="1"/>
  <c r="H100589" i="1" s="1"/>
  <c r="I100589" i="1" s="1"/>
  <c r="K100590" i="1"/>
  <c r="L100590" i="1"/>
  <c r="H100590" i="1" s="1"/>
  <c r="I100590" i="1" s="1"/>
  <c r="K100591" i="1"/>
  <c r="L100591" i="1"/>
  <c r="H100591" i="1" s="1"/>
  <c r="I100591" i="1" s="1"/>
  <c r="K100592" i="1"/>
  <c r="L100592" i="1"/>
  <c r="H100592" i="1" s="1"/>
  <c r="I100592" i="1" s="1"/>
  <c r="K100593" i="1"/>
  <c r="L100593" i="1"/>
  <c r="H100593" i="1" s="1"/>
  <c r="I100593" i="1" s="1"/>
  <c r="K100594" i="1"/>
  <c r="L100594" i="1"/>
  <c r="H100594" i="1" s="1"/>
  <c r="I100594" i="1" s="1"/>
  <c r="K100595" i="1"/>
  <c r="L100595" i="1"/>
  <c r="H100595" i="1" s="1"/>
  <c r="I100595" i="1" s="1"/>
  <c r="K100596" i="1"/>
  <c r="L100596" i="1"/>
  <c r="H100596" i="1" s="1"/>
  <c r="I100596" i="1" s="1"/>
  <c r="K100597" i="1"/>
  <c r="L100597" i="1"/>
  <c r="H100597" i="1" s="1"/>
  <c r="I100597" i="1" s="1"/>
  <c r="K100598" i="1"/>
  <c r="L100598" i="1"/>
  <c r="H100598" i="1" s="1"/>
  <c r="I100598" i="1" s="1"/>
  <c r="K100599" i="1"/>
  <c r="L100599" i="1"/>
  <c r="H100599" i="1" s="1"/>
  <c r="I100599" i="1" s="1"/>
  <c r="K100600" i="1"/>
  <c r="L100600" i="1"/>
  <c r="H100600" i="1" s="1"/>
  <c r="I100600" i="1" s="1"/>
  <c r="K100601" i="1"/>
  <c r="L100601" i="1"/>
  <c r="H100601" i="1" s="1"/>
  <c r="I100601" i="1" s="1"/>
  <c r="K100602" i="1"/>
  <c r="L100602" i="1"/>
  <c r="H100602" i="1" s="1"/>
  <c r="I100602" i="1" s="1"/>
  <c r="K100603" i="1"/>
  <c r="L100603" i="1"/>
  <c r="H100603" i="1" s="1"/>
  <c r="I100603" i="1" s="1"/>
  <c r="K100604" i="1"/>
  <c r="L100604" i="1"/>
  <c r="H100604" i="1" s="1"/>
  <c r="I100604" i="1" s="1"/>
  <c r="K100605" i="1"/>
  <c r="L100605" i="1"/>
  <c r="H100605" i="1" s="1"/>
  <c r="I100605" i="1" s="1"/>
  <c r="K100606" i="1"/>
  <c r="L100606" i="1"/>
  <c r="H100606" i="1" s="1"/>
  <c r="I100606" i="1" s="1"/>
  <c r="K100607" i="1"/>
  <c r="L100607" i="1"/>
  <c r="H100607" i="1" s="1"/>
  <c r="I100607" i="1" s="1"/>
  <c r="K100608" i="1"/>
  <c r="L100608" i="1"/>
  <c r="H100608" i="1" s="1"/>
  <c r="I100608" i="1" s="1"/>
  <c r="K100609" i="1"/>
  <c r="L100609" i="1"/>
  <c r="H100609" i="1" s="1"/>
  <c r="I100609" i="1" s="1"/>
  <c r="K100610" i="1"/>
  <c r="L100610" i="1"/>
  <c r="H100610" i="1" s="1"/>
  <c r="I100610" i="1" s="1"/>
  <c r="K100611" i="1"/>
  <c r="L100611" i="1"/>
  <c r="H100611" i="1" s="1"/>
  <c r="I100611" i="1" s="1"/>
  <c r="K100612" i="1"/>
  <c r="L100612" i="1"/>
  <c r="H100612" i="1" s="1"/>
  <c r="I100612" i="1" s="1"/>
  <c r="K100613" i="1"/>
  <c r="L100613" i="1"/>
  <c r="H100613" i="1" s="1"/>
  <c r="I100613" i="1" s="1"/>
  <c r="K100614" i="1"/>
  <c r="L100614" i="1"/>
  <c r="H100614" i="1" s="1"/>
  <c r="I100614" i="1" s="1"/>
  <c r="K100615" i="1"/>
  <c r="L100615" i="1"/>
  <c r="H100615" i="1" s="1"/>
  <c r="I100615" i="1" s="1"/>
  <c r="K100616" i="1"/>
  <c r="L100616" i="1"/>
  <c r="H100616" i="1" s="1"/>
  <c r="I100616" i="1" s="1"/>
  <c r="K100617" i="1"/>
  <c r="L100617" i="1"/>
  <c r="H100617" i="1" s="1"/>
  <c r="I100617" i="1" s="1"/>
  <c r="K100618" i="1"/>
  <c r="L100618" i="1"/>
  <c r="H100618" i="1" s="1"/>
  <c r="I100618" i="1" s="1"/>
  <c r="K100619" i="1"/>
  <c r="L100619" i="1"/>
  <c r="H100619" i="1" s="1"/>
  <c r="I100619" i="1" s="1"/>
  <c r="K100620" i="1"/>
  <c r="L100620" i="1"/>
  <c r="H100620" i="1" s="1"/>
  <c r="I100620" i="1" s="1"/>
  <c r="K100621" i="1"/>
  <c r="L100621" i="1"/>
  <c r="H100621" i="1" s="1"/>
  <c r="I100621" i="1" s="1"/>
  <c r="K100622" i="1"/>
  <c r="L100622" i="1"/>
  <c r="H100622" i="1" s="1"/>
  <c r="I100622" i="1" s="1"/>
  <c r="K100623" i="1"/>
  <c r="L100623" i="1"/>
  <c r="H100623" i="1" s="1"/>
  <c r="I100623" i="1" s="1"/>
  <c r="K100624" i="1"/>
  <c r="L100624" i="1"/>
  <c r="H100624" i="1" s="1"/>
  <c r="I100624" i="1" s="1"/>
  <c r="K100625" i="1"/>
  <c r="L100625" i="1"/>
  <c r="H100625" i="1" s="1"/>
  <c r="I100625" i="1" s="1"/>
  <c r="K100626" i="1"/>
  <c r="L100626" i="1"/>
  <c r="H100626" i="1" s="1"/>
  <c r="I100626" i="1" s="1"/>
  <c r="K100627" i="1"/>
  <c r="L100627" i="1"/>
  <c r="H100627" i="1" s="1"/>
  <c r="I100627" i="1" s="1"/>
  <c r="K100628" i="1"/>
  <c r="L100628" i="1"/>
  <c r="H100628" i="1" s="1"/>
  <c r="I100628" i="1" s="1"/>
  <c r="K100629" i="1"/>
  <c r="L100629" i="1"/>
  <c r="H100629" i="1" s="1"/>
  <c r="I100629" i="1" s="1"/>
  <c r="K100630" i="1"/>
  <c r="L100630" i="1"/>
  <c r="H100630" i="1" s="1"/>
  <c r="I100630" i="1" s="1"/>
  <c r="K100631" i="1"/>
  <c r="L100631" i="1"/>
  <c r="H100631" i="1" s="1"/>
  <c r="I100631" i="1" s="1"/>
  <c r="K100632" i="1"/>
  <c r="L100632" i="1"/>
  <c r="H100632" i="1" s="1"/>
  <c r="I100632" i="1" s="1"/>
  <c r="K100633" i="1"/>
  <c r="L100633" i="1"/>
  <c r="H100633" i="1" s="1"/>
  <c r="I100633" i="1" s="1"/>
  <c r="K100634" i="1"/>
  <c r="L100634" i="1"/>
  <c r="H100634" i="1" s="1"/>
  <c r="I100634" i="1" s="1"/>
  <c r="K100635" i="1"/>
  <c r="L100635" i="1"/>
  <c r="H100635" i="1" s="1"/>
  <c r="I100635" i="1" s="1"/>
  <c r="K100636" i="1"/>
  <c r="L100636" i="1"/>
  <c r="H100636" i="1" s="1"/>
  <c r="I100636" i="1" s="1"/>
  <c r="K100637" i="1"/>
  <c r="L100637" i="1"/>
  <c r="H100637" i="1" s="1"/>
  <c r="I100637" i="1" s="1"/>
  <c r="K100638" i="1"/>
  <c r="L100638" i="1"/>
  <c r="H100638" i="1" s="1"/>
  <c r="I100638" i="1" s="1"/>
  <c r="K100639" i="1"/>
  <c r="L100639" i="1"/>
  <c r="H100639" i="1" s="1"/>
  <c r="I100639" i="1" s="1"/>
  <c r="K100640" i="1"/>
  <c r="L100640" i="1"/>
  <c r="H100640" i="1" s="1"/>
  <c r="I100640" i="1" s="1"/>
  <c r="K100641" i="1"/>
  <c r="L100641" i="1"/>
  <c r="H100641" i="1" s="1"/>
  <c r="I100641" i="1" s="1"/>
  <c r="K100642" i="1"/>
  <c r="L100642" i="1"/>
  <c r="H100642" i="1" s="1"/>
  <c r="I100642" i="1" s="1"/>
  <c r="K100643" i="1"/>
  <c r="L100643" i="1"/>
  <c r="H100643" i="1" s="1"/>
  <c r="I100643" i="1" s="1"/>
  <c r="K100644" i="1"/>
  <c r="L100644" i="1"/>
  <c r="H100644" i="1" s="1"/>
  <c r="I100644" i="1" s="1"/>
  <c r="K100645" i="1"/>
  <c r="L100645" i="1"/>
  <c r="H100645" i="1" s="1"/>
  <c r="I100645" i="1" s="1"/>
  <c r="K100646" i="1"/>
  <c r="L100646" i="1"/>
  <c r="H100646" i="1" s="1"/>
  <c r="I100646" i="1" s="1"/>
  <c r="K100647" i="1"/>
  <c r="L100647" i="1"/>
  <c r="H100647" i="1" s="1"/>
  <c r="I100647" i="1" s="1"/>
  <c r="K100648" i="1"/>
  <c r="L100648" i="1"/>
  <c r="H100648" i="1" s="1"/>
  <c r="I100648" i="1" s="1"/>
  <c r="K100649" i="1"/>
  <c r="L100649" i="1"/>
  <c r="H100649" i="1" s="1"/>
  <c r="I100649" i="1" s="1"/>
  <c r="K100650" i="1"/>
  <c r="L100650" i="1"/>
  <c r="H100650" i="1" s="1"/>
  <c r="I100650" i="1" s="1"/>
  <c r="K100651" i="1"/>
  <c r="L100651" i="1"/>
  <c r="H100651" i="1" s="1"/>
  <c r="I100651" i="1" s="1"/>
  <c r="K100652" i="1"/>
  <c r="L100652" i="1"/>
  <c r="H100652" i="1" s="1"/>
  <c r="I100652" i="1" s="1"/>
  <c r="K100653" i="1"/>
  <c r="L100653" i="1"/>
  <c r="H100653" i="1" s="1"/>
  <c r="I100653" i="1" s="1"/>
  <c r="K100654" i="1"/>
  <c r="L100654" i="1"/>
  <c r="H100654" i="1" s="1"/>
  <c r="I100654" i="1" s="1"/>
  <c r="K100655" i="1"/>
  <c r="L100655" i="1"/>
  <c r="H100655" i="1" s="1"/>
  <c r="I100655" i="1" s="1"/>
  <c r="K100656" i="1"/>
  <c r="L100656" i="1"/>
  <c r="H100656" i="1" s="1"/>
  <c r="I100656" i="1" s="1"/>
  <c r="K100657" i="1"/>
  <c r="L100657" i="1"/>
  <c r="H100657" i="1" s="1"/>
  <c r="I100657" i="1" s="1"/>
  <c r="K100658" i="1"/>
  <c r="L100658" i="1"/>
  <c r="H100658" i="1" s="1"/>
  <c r="I100658" i="1" s="1"/>
  <c r="K100659" i="1"/>
  <c r="L100659" i="1"/>
  <c r="H100659" i="1" s="1"/>
  <c r="I100659" i="1" s="1"/>
  <c r="K100660" i="1"/>
  <c r="L100660" i="1"/>
  <c r="H100660" i="1" s="1"/>
  <c r="I100660" i="1" s="1"/>
  <c r="K100661" i="1"/>
  <c r="L100661" i="1"/>
  <c r="H100661" i="1" s="1"/>
  <c r="I100661" i="1" s="1"/>
  <c r="K100662" i="1"/>
  <c r="L100662" i="1"/>
  <c r="H100662" i="1" s="1"/>
  <c r="I100662" i="1" s="1"/>
  <c r="K100663" i="1"/>
  <c r="L100663" i="1"/>
  <c r="H100663" i="1" s="1"/>
  <c r="I100663" i="1" s="1"/>
  <c r="K100664" i="1"/>
  <c r="L100664" i="1"/>
  <c r="H100664" i="1" s="1"/>
  <c r="I100664" i="1" s="1"/>
  <c r="K100665" i="1"/>
  <c r="L100665" i="1"/>
  <c r="H100665" i="1" s="1"/>
  <c r="I100665" i="1" s="1"/>
  <c r="K100666" i="1"/>
  <c r="L100666" i="1"/>
  <c r="H100666" i="1" s="1"/>
  <c r="I100666" i="1" s="1"/>
  <c r="K100667" i="1"/>
  <c r="L100667" i="1"/>
  <c r="H100667" i="1" s="1"/>
  <c r="I100667" i="1" s="1"/>
  <c r="K100668" i="1"/>
  <c r="L100668" i="1"/>
  <c r="H100668" i="1" s="1"/>
  <c r="I100668" i="1" s="1"/>
  <c r="K100669" i="1"/>
  <c r="L100669" i="1"/>
  <c r="H100669" i="1" s="1"/>
  <c r="I100669" i="1" s="1"/>
  <c r="K100670" i="1"/>
  <c r="L100670" i="1"/>
  <c r="H100670" i="1" s="1"/>
  <c r="I100670" i="1" s="1"/>
  <c r="K100671" i="1"/>
  <c r="L100671" i="1"/>
  <c r="H100671" i="1" s="1"/>
  <c r="I100671" i="1" s="1"/>
  <c r="K100672" i="1"/>
  <c r="L100672" i="1"/>
  <c r="H100672" i="1" s="1"/>
  <c r="I100672" i="1" s="1"/>
  <c r="K100673" i="1"/>
  <c r="L100673" i="1"/>
  <c r="H100673" i="1" s="1"/>
  <c r="I100673" i="1" s="1"/>
  <c r="K100674" i="1"/>
  <c r="L100674" i="1"/>
  <c r="H100674" i="1" s="1"/>
  <c r="I100674" i="1" s="1"/>
  <c r="K100675" i="1"/>
  <c r="L100675" i="1"/>
  <c r="H100675" i="1" s="1"/>
  <c r="I100675" i="1" s="1"/>
  <c r="K100676" i="1"/>
  <c r="L100676" i="1"/>
  <c r="H100676" i="1" s="1"/>
  <c r="I100676" i="1" s="1"/>
  <c r="K100677" i="1"/>
  <c r="L100677" i="1"/>
  <c r="H100677" i="1" s="1"/>
  <c r="I100677" i="1" s="1"/>
  <c r="K100678" i="1"/>
  <c r="L100678" i="1"/>
  <c r="H100678" i="1" s="1"/>
  <c r="I100678" i="1" s="1"/>
  <c r="K100679" i="1"/>
  <c r="L100679" i="1"/>
  <c r="H100679" i="1" s="1"/>
  <c r="I100679" i="1" s="1"/>
  <c r="K100680" i="1"/>
  <c r="L100680" i="1"/>
  <c r="H100680" i="1" s="1"/>
  <c r="I100680" i="1" s="1"/>
  <c r="K100681" i="1"/>
  <c r="L100681" i="1"/>
  <c r="H100681" i="1" s="1"/>
  <c r="I100681" i="1" s="1"/>
  <c r="K100682" i="1"/>
  <c r="L100682" i="1"/>
  <c r="H100682" i="1" s="1"/>
  <c r="I100682" i="1" s="1"/>
  <c r="K100683" i="1"/>
  <c r="L100683" i="1"/>
  <c r="H100683" i="1" s="1"/>
  <c r="I100683" i="1" s="1"/>
  <c r="K100684" i="1"/>
  <c r="L100684" i="1"/>
  <c r="H100684" i="1" s="1"/>
  <c r="I100684" i="1" s="1"/>
  <c r="K100685" i="1"/>
  <c r="L100685" i="1"/>
  <c r="H100685" i="1" s="1"/>
  <c r="I100685" i="1" s="1"/>
  <c r="K100686" i="1"/>
  <c r="L100686" i="1"/>
  <c r="H100686" i="1" s="1"/>
  <c r="I100686" i="1" s="1"/>
  <c r="K100687" i="1"/>
  <c r="L100687" i="1"/>
  <c r="H100687" i="1" s="1"/>
  <c r="I100687" i="1" s="1"/>
  <c r="K100688" i="1"/>
  <c r="L100688" i="1"/>
  <c r="H100688" i="1" s="1"/>
  <c r="I100688" i="1" s="1"/>
  <c r="K100689" i="1"/>
  <c r="L100689" i="1"/>
  <c r="H100689" i="1" s="1"/>
  <c r="I100689" i="1" s="1"/>
  <c r="K100690" i="1"/>
  <c r="L100690" i="1"/>
  <c r="H100690" i="1" s="1"/>
  <c r="I100690" i="1" s="1"/>
  <c r="K100691" i="1"/>
  <c r="L100691" i="1"/>
  <c r="H100691" i="1" s="1"/>
  <c r="I100691" i="1" s="1"/>
  <c r="K100692" i="1"/>
  <c r="L100692" i="1"/>
  <c r="H100692" i="1" s="1"/>
  <c r="I100692" i="1" s="1"/>
  <c r="K100693" i="1"/>
  <c r="L100693" i="1"/>
  <c r="H100693" i="1" s="1"/>
  <c r="I100693" i="1" s="1"/>
  <c r="K100694" i="1"/>
  <c r="L100694" i="1"/>
  <c r="H100694" i="1" s="1"/>
  <c r="I100694" i="1" s="1"/>
  <c r="K100695" i="1"/>
  <c r="L100695" i="1"/>
  <c r="H100695" i="1" s="1"/>
  <c r="I100695" i="1" s="1"/>
  <c r="K100696" i="1"/>
  <c r="L100696" i="1"/>
  <c r="H100696" i="1" s="1"/>
  <c r="I100696" i="1" s="1"/>
  <c r="K100697" i="1"/>
  <c r="L100697" i="1"/>
  <c r="H100697" i="1" s="1"/>
  <c r="I100697" i="1" s="1"/>
  <c r="K100698" i="1"/>
  <c r="L100698" i="1"/>
  <c r="H100698" i="1" s="1"/>
  <c r="I100698" i="1" s="1"/>
  <c r="K100699" i="1"/>
  <c r="L100699" i="1"/>
  <c r="H100699" i="1" s="1"/>
  <c r="I100699" i="1" s="1"/>
  <c r="K100700" i="1"/>
  <c r="L100700" i="1"/>
  <c r="H100700" i="1" s="1"/>
  <c r="I100700" i="1" s="1"/>
  <c r="K100701" i="1"/>
  <c r="L100701" i="1"/>
  <c r="H100701" i="1" s="1"/>
  <c r="I100701" i="1" s="1"/>
  <c r="K100702" i="1"/>
  <c r="L100702" i="1"/>
  <c r="H100702" i="1" s="1"/>
  <c r="I100702" i="1" s="1"/>
  <c r="K100703" i="1"/>
  <c r="L100703" i="1"/>
  <c r="H100703" i="1" s="1"/>
  <c r="I100703" i="1" s="1"/>
  <c r="K100704" i="1"/>
  <c r="L100704" i="1"/>
  <c r="H100704" i="1" s="1"/>
  <c r="I100704" i="1" s="1"/>
  <c r="K100705" i="1"/>
  <c r="L100705" i="1"/>
  <c r="H100705" i="1" s="1"/>
  <c r="I100705" i="1" s="1"/>
  <c r="K100706" i="1"/>
  <c r="L100706" i="1"/>
  <c r="H100706" i="1" s="1"/>
  <c r="I100706" i="1" s="1"/>
  <c r="K100707" i="1"/>
  <c r="L100707" i="1"/>
  <c r="H100707" i="1" s="1"/>
  <c r="I100707" i="1" s="1"/>
  <c r="K100708" i="1"/>
  <c r="L100708" i="1"/>
  <c r="H100708" i="1" s="1"/>
  <c r="I100708" i="1" s="1"/>
  <c r="K100709" i="1"/>
  <c r="L100709" i="1"/>
  <c r="H100709" i="1" s="1"/>
  <c r="I100709" i="1" s="1"/>
  <c r="K100710" i="1"/>
  <c r="L100710" i="1"/>
  <c r="H100710" i="1" s="1"/>
  <c r="I100710" i="1" s="1"/>
  <c r="K100711" i="1"/>
  <c r="L100711" i="1"/>
  <c r="H100711" i="1" s="1"/>
  <c r="I100711" i="1" s="1"/>
  <c r="K100712" i="1"/>
  <c r="L100712" i="1"/>
  <c r="H100712" i="1" s="1"/>
  <c r="I100712" i="1" s="1"/>
  <c r="K100713" i="1"/>
  <c r="L100713" i="1"/>
  <c r="H100713" i="1" s="1"/>
  <c r="I100713" i="1" s="1"/>
  <c r="K100714" i="1"/>
  <c r="L100714" i="1"/>
  <c r="H100714" i="1" s="1"/>
  <c r="I100714" i="1" s="1"/>
  <c r="K100715" i="1"/>
  <c r="L100715" i="1"/>
  <c r="H100715" i="1" s="1"/>
  <c r="I100715" i="1" s="1"/>
  <c r="K100716" i="1"/>
  <c r="L100716" i="1"/>
  <c r="H100716" i="1" s="1"/>
  <c r="I100716" i="1" s="1"/>
  <c r="K100717" i="1"/>
  <c r="L100717" i="1"/>
  <c r="H100717" i="1" s="1"/>
  <c r="I100717" i="1" s="1"/>
  <c r="K100718" i="1"/>
  <c r="L100718" i="1"/>
  <c r="H100718" i="1" s="1"/>
  <c r="I100718" i="1" s="1"/>
  <c r="K100719" i="1"/>
  <c r="L100719" i="1"/>
  <c r="H100719" i="1" s="1"/>
  <c r="I100719" i="1" s="1"/>
  <c r="K100720" i="1"/>
  <c r="L100720" i="1"/>
  <c r="H100720" i="1" s="1"/>
  <c r="I100720" i="1" s="1"/>
  <c r="K100721" i="1"/>
  <c r="L100721" i="1"/>
  <c r="H100721" i="1" s="1"/>
  <c r="I100721" i="1" s="1"/>
  <c r="K100722" i="1"/>
  <c r="L100722" i="1"/>
  <c r="H100722" i="1" s="1"/>
  <c r="I100722" i="1" s="1"/>
  <c r="K100723" i="1"/>
  <c r="L100723" i="1"/>
  <c r="H100723" i="1" s="1"/>
  <c r="I100723" i="1" s="1"/>
  <c r="K100724" i="1"/>
  <c r="L100724" i="1"/>
  <c r="H100724" i="1" s="1"/>
  <c r="I100724" i="1" s="1"/>
  <c r="K100725" i="1"/>
  <c r="L100725" i="1"/>
  <c r="H100725" i="1" s="1"/>
  <c r="I100725" i="1" s="1"/>
  <c r="K100726" i="1"/>
  <c r="L100726" i="1"/>
  <c r="H100726" i="1" s="1"/>
  <c r="I100726" i="1" s="1"/>
  <c r="K100727" i="1"/>
  <c r="L100727" i="1"/>
  <c r="H100727" i="1" s="1"/>
  <c r="I100727" i="1" s="1"/>
  <c r="K100728" i="1"/>
  <c r="L100728" i="1"/>
  <c r="H100728" i="1" s="1"/>
  <c r="I100728" i="1" s="1"/>
  <c r="K100729" i="1"/>
  <c r="L100729" i="1"/>
  <c r="H100729" i="1" s="1"/>
  <c r="I100729" i="1" s="1"/>
  <c r="K100730" i="1"/>
  <c r="L100730" i="1"/>
  <c r="H100730" i="1" s="1"/>
  <c r="I100730" i="1" s="1"/>
  <c r="K100731" i="1"/>
  <c r="L100731" i="1"/>
  <c r="H100731" i="1" s="1"/>
  <c r="I100731" i="1" s="1"/>
  <c r="K100732" i="1"/>
  <c r="L100732" i="1"/>
  <c r="H100732" i="1" s="1"/>
  <c r="I100732" i="1" s="1"/>
  <c r="K100733" i="1"/>
  <c r="L100733" i="1"/>
  <c r="H100733" i="1" s="1"/>
  <c r="I100733" i="1" s="1"/>
  <c r="K100734" i="1"/>
  <c r="L100734" i="1"/>
  <c r="H100734" i="1" s="1"/>
  <c r="I100734" i="1" s="1"/>
  <c r="K100735" i="1"/>
  <c r="L100735" i="1"/>
  <c r="H100735" i="1" s="1"/>
  <c r="I100735" i="1" s="1"/>
  <c r="K100736" i="1"/>
  <c r="L100736" i="1"/>
  <c r="H100736" i="1" s="1"/>
  <c r="I100736" i="1" s="1"/>
  <c r="K100737" i="1"/>
  <c r="L100737" i="1"/>
  <c r="H100737" i="1" s="1"/>
  <c r="I100737" i="1" s="1"/>
  <c r="K100738" i="1"/>
  <c r="L100738" i="1"/>
  <c r="H100738" i="1" s="1"/>
  <c r="I100738" i="1" s="1"/>
  <c r="K100739" i="1"/>
  <c r="L100739" i="1"/>
  <c r="H100739" i="1" s="1"/>
  <c r="I100739" i="1" s="1"/>
  <c r="K100740" i="1"/>
  <c r="L100740" i="1"/>
  <c r="H100740" i="1" s="1"/>
  <c r="I100740" i="1" s="1"/>
  <c r="K100741" i="1"/>
  <c r="L100741" i="1"/>
  <c r="H100741" i="1" s="1"/>
  <c r="I100741" i="1" s="1"/>
  <c r="K100742" i="1"/>
  <c r="L100742" i="1"/>
  <c r="H100742" i="1" s="1"/>
  <c r="I100742" i="1" s="1"/>
  <c r="K100743" i="1"/>
  <c r="L100743" i="1"/>
  <c r="H100743" i="1" s="1"/>
  <c r="I100743" i="1" s="1"/>
  <c r="K100744" i="1"/>
  <c r="L100744" i="1"/>
  <c r="H100744" i="1" s="1"/>
  <c r="I100744" i="1" s="1"/>
  <c r="K100745" i="1"/>
  <c r="L100745" i="1"/>
  <c r="H100745" i="1" s="1"/>
  <c r="I100745" i="1" s="1"/>
  <c r="K100746" i="1"/>
  <c r="L100746" i="1"/>
  <c r="H100746" i="1" s="1"/>
  <c r="I100746" i="1" s="1"/>
  <c r="K100747" i="1"/>
  <c r="L100747" i="1"/>
  <c r="H100747" i="1" s="1"/>
  <c r="I100747" i="1" s="1"/>
  <c r="K100748" i="1"/>
  <c r="L100748" i="1"/>
  <c r="H100748" i="1" s="1"/>
  <c r="I100748" i="1" s="1"/>
  <c r="K100749" i="1"/>
  <c r="L100749" i="1"/>
  <c r="H100749" i="1" s="1"/>
  <c r="I100749" i="1" s="1"/>
  <c r="K100750" i="1"/>
  <c r="L100750" i="1"/>
  <c r="H100750" i="1" s="1"/>
  <c r="I100750" i="1" s="1"/>
  <c r="K100751" i="1"/>
  <c r="L100751" i="1"/>
  <c r="H100751" i="1" s="1"/>
  <c r="I100751" i="1" s="1"/>
  <c r="K100752" i="1"/>
  <c r="L100752" i="1"/>
  <c r="H100752" i="1" s="1"/>
  <c r="I100752" i="1" s="1"/>
  <c r="K100753" i="1"/>
  <c r="L100753" i="1"/>
  <c r="H100753" i="1" s="1"/>
  <c r="I100753" i="1" s="1"/>
  <c r="K100754" i="1"/>
  <c r="L100754" i="1"/>
  <c r="H100754" i="1" s="1"/>
  <c r="I100754" i="1" s="1"/>
  <c r="K100755" i="1"/>
  <c r="L100755" i="1"/>
  <c r="H100755" i="1" s="1"/>
  <c r="I100755" i="1" s="1"/>
  <c r="K100756" i="1"/>
  <c r="L100756" i="1"/>
  <c r="H100756" i="1" s="1"/>
  <c r="I100756" i="1" s="1"/>
  <c r="K100757" i="1"/>
  <c r="L100757" i="1"/>
  <c r="H100757" i="1" s="1"/>
  <c r="I100757" i="1" s="1"/>
  <c r="K100758" i="1"/>
  <c r="L100758" i="1"/>
  <c r="H100758" i="1" s="1"/>
  <c r="I100758" i="1" s="1"/>
  <c r="K100759" i="1"/>
  <c r="L100759" i="1"/>
  <c r="H100759" i="1" s="1"/>
  <c r="I100759" i="1" s="1"/>
  <c r="K100760" i="1"/>
  <c r="L100760" i="1"/>
  <c r="H100760" i="1" s="1"/>
  <c r="I100760" i="1" s="1"/>
  <c r="K100761" i="1"/>
  <c r="L100761" i="1"/>
  <c r="H100761" i="1" s="1"/>
  <c r="I100761" i="1" s="1"/>
  <c r="K100762" i="1"/>
  <c r="L100762" i="1"/>
  <c r="H100762" i="1" s="1"/>
  <c r="I100762" i="1" s="1"/>
  <c r="K100763" i="1"/>
  <c r="L100763" i="1"/>
  <c r="H100763" i="1" s="1"/>
  <c r="I100763" i="1" s="1"/>
  <c r="K100764" i="1"/>
  <c r="L100764" i="1"/>
  <c r="H100764" i="1" s="1"/>
  <c r="I100764" i="1" s="1"/>
  <c r="K100765" i="1"/>
  <c r="L100765" i="1"/>
  <c r="H100765" i="1" s="1"/>
  <c r="I100765" i="1" s="1"/>
  <c r="K100766" i="1"/>
  <c r="L100766" i="1"/>
  <c r="H100766" i="1" s="1"/>
  <c r="I100766" i="1" s="1"/>
  <c r="K100767" i="1"/>
  <c r="L100767" i="1"/>
  <c r="H100767" i="1" s="1"/>
  <c r="I100767" i="1" s="1"/>
  <c r="K100768" i="1"/>
  <c r="L100768" i="1"/>
  <c r="H100768" i="1" s="1"/>
  <c r="I100768" i="1" s="1"/>
  <c r="K100769" i="1"/>
  <c r="L100769" i="1"/>
  <c r="H100769" i="1" s="1"/>
  <c r="I100769" i="1" s="1"/>
  <c r="K100770" i="1"/>
  <c r="L100770" i="1"/>
  <c r="H100770" i="1" s="1"/>
  <c r="I100770" i="1" s="1"/>
  <c r="K100771" i="1"/>
  <c r="L100771" i="1"/>
  <c r="H100771" i="1" s="1"/>
  <c r="I100771" i="1" s="1"/>
  <c r="K100772" i="1"/>
  <c r="L100772" i="1"/>
  <c r="H100772" i="1" s="1"/>
  <c r="I100772" i="1" s="1"/>
  <c r="K100773" i="1"/>
  <c r="L100773" i="1"/>
  <c r="H100773" i="1" s="1"/>
  <c r="I100773" i="1" s="1"/>
  <c r="K100774" i="1"/>
  <c r="L100774" i="1"/>
  <c r="H100774" i="1" s="1"/>
  <c r="I100774" i="1" s="1"/>
  <c r="K100775" i="1"/>
  <c r="L100775" i="1"/>
  <c r="H100775" i="1" s="1"/>
  <c r="I100775" i="1" s="1"/>
  <c r="K100776" i="1"/>
  <c r="L100776" i="1"/>
  <c r="H100776" i="1" s="1"/>
  <c r="I100776" i="1" s="1"/>
  <c r="K100777" i="1"/>
  <c r="L100777" i="1"/>
  <c r="H100777" i="1" s="1"/>
  <c r="I100777" i="1" s="1"/>
  <c r="K100778" i="1"/>
  <c r="L100778" i="1"/>
  <c r="H100778" i="1" s="1"/>
  <c r="I100778" i="1" s="1"/>
  <c r="K100779" i="1"/>
  <c r="L100779" i="1"/>
  <c r="H100779" i="1" s="1"/>
  <c r="I100779" i="1" s="1"/>
  <c r="K100780" i="1"/>
  <c r="L100780" i="1"/>
  <c r="H100780" i="1" s="1"/>
  <c r="I100780" i="1" s="1"/>
  <c r="K100781" i="1"/>
  <c r="L100781" i="1"/>
  <c r="H100781" i="1" s="1"/>
  <c r="I100781" i="1" s="1"/>
  <c r="K100782" i="1"/>
  <c r="L100782" i="1"/>
  <c r="H100782" i="1" s="1"/>
  <c r="I100782" i="1" s="1"/>
  <c r="K100783" i="1"/>
  <c r="L100783" i="1"/>
  <c r="H100783" i="1" s="1"/>
  <c r="I100783" i="1" s="1"/>
  <c r="K100784" i="1"/>
  <c r="L100784" i="1"/>
  <c r="H100784" i="1" s="1"/>
  <c r="I100784" i="1" s="1"/>
  <c r="K100785" i="1"/>
  <c r="L100785" i="1"/>
  <c r="H100785" i="1" s="1"/>
  <c r="I100785" i="1" s="1"/>
  <c r="K100786" i="1"/>
  <c r="L100786" i="1"/>
  <c r="H100786" i="1" s="1"/>
  <c r="I100786" i="1" s="1"/>
  <c r="K100787" i="1"/>
  <c r="L100787" i="1"/>
  <c r="H100787" i="1" s="1"/>
  <c r="I100787" i="1" s="1"/>
  <c r="K100788" i="1"/>
  <c r="L100788" i="1"/>
  <c r="H100788" i="1" s="1"/>
  <c r="I100788" i="1" s="1"/>
  <c r="K100789" i="1"/>
  <c r="L100789" i="1"/>
  <c r="H100789" i="1" s="1"/>
  <c r="I100789" i="1" s="1"/>
  <c r="K100790" i="1"/>
  <c r="L100790" i="1"/>
  <c r="H100790" i="1" s="1"/>
  <c r="I100790" i="1" s="1"/>
  <c r="K100791" i="1"/>
  <c r="L100791" i="1"/>
  <c r="H100791" i="1" s="1"/>
  <c r="I100791" i="1" s="1"/>
  <c r="K100792" i="1"/>
  <c r="L100792" i="1"/>
  <c r="H100792" i="1" s="1"/>
  <c r="I100792" i="1" s="1"/>
  <c r="K100793" i="1"/>
  <c r="L100793" i="1"/>
  <c r="H100793" i="1" s="1"/>
  <c r="I100793" i="1" s="1"/>
  <c r="K100794" i="1"/>
  <c r="L100794" i="1"/>
  <c r="H100794" i="1" s="1"/>
  <c r="I100794" i="1" s="1"/>
  <c r="K100795" i="1"/>
  <c r="L100795" i="1"/>
  <c r="H100795" i="1" s="1"/>
  <c r="I100795" i="1" s="1"/>
  <c r="K100796" i="1"/>
  <c r="L100796" i="1"/>
  <c r="H100796" i="1" s="1"/>
  <c r="I100796" i="1" s="1"/>
  <c r="K100797" i="1"/>
  <c r="L100797" i="1"/>
  <c r="H100797" i="1" s="1"/>
  <c r="I100797" i="1" s="1"/>
  <c r="K100798" i="1"/>
  <c r="L100798" i="1"/>
  <c r="H100798" i="1" s="1"/>
  <c r="I100798" i="1" s="1"/>
  <c r="K100799" i="1"/>
  <c r="L100799" i="1"/>
  <c r="H100799" i="1" s="1"/>
  <c r="I100799" i="1" s="1"/>
  <c r="K100800" i="1"/>
  <c r="L100800" i="1"/>
  <c r="H100800" i="1" s="1"/>
  <c r="I100800" i="1" s="1"/>
  <c r="K100801" i="1"/>
  <c r="L100801" i="1"/>
  <c r="H100801" i="1" s="1"/>
  <c r="I100801" i="1" s="1"/>
  <c r="K100802" i="1"/>
  <c r="L100802" i="1"/>
  <c r="H100802" i="1" s="1"/>
  <c r="I100802" i="1" s="1"/>
  <c r="K100803" i="1"/>
  <c r="L100803" i="1"/>
  <c r="H100803" i="1" s="1"/>
  <c r="I100803" i="1" s="1"/>
  <c r="K100804" i="1"/>
  <c r="L100804" i="1"/>
  <c r="H100804" i="1" s="1"/>
  <c r="I100804" i="1" s="1"/>
  <c r="K100805" i="1"/>
  <c r="L100805" i="1"/>
  <c r="H100805" i="1" s="1"/>
  <c r="I100805" i="1" s="1"/>
  <c r="K100806" i="1"/>
  <c r="L100806" i="1"/>
  <c r="H100806" i="1" s="1"/>
  <c r="I100806" i="1" s="1"/>
  <c r="K100807" i="1"/>
  <c r="L100807" i="1"/>
  <c r="H100807" i="1" s="1"/>
  <c r="I100807" i="1" s="1"/>
  <c r="K100808" i="1"/>
  <c r="L100808" i="1"/>
  <c r="H100808" i="1" s="1"/>
  <c r="I100808" i="1" s="1"/>
  <c r="K100809" i="1"/>
  <c r="L100809" i="1"/>
  <c r="H100809" i="1" s="1"/>
  <c r="I100809" i="1" s="1"/>
  <c r="K100810" i="1"/>
  <c r="L100810" i="1"/>
  <c r="H100810" i="1" s="1"/>
  <c r="I100810" i="1" s="1"/>
  <c r="K100811" i="1"/>
  <c r="L100811" i="1"/>
  <c r="H100811" i="1" s="1"/>
  <c r="I100811" i="1" s="1"/>
  <c r="K100812" i="1"/>
  <c r="L100812" i="1"/>
  <c r="H100812" i="1" s="1"/>
  <c r="I100812" i="1" s="1"/>
  <c r="K100813" i="1"/>
  <c r="L100813" i="1"/>
  <c r="H100813" i="1" s="1"/>
  <c r="I100813" i="1" s="1"/>
  <c r="K100814" i="1"/>
  <c r="L100814" i="1"/>
  <c r="H100814" i="1" s="1"/>
  <c r="I100814" i="1" s="1"/>
  <c r="K100815" i="1"/>
  <c r="L100815" i="1"/>
  <c r="H100815" i="1" s="1"/>
  <c r="I100815" i="1" s="1"/>
  <c r="K100816" i="1"/>
  <c r="L100816" i="1"/>
  <c r="H100816" i="1" s="1"/>
  <c r="I100816" i="1" s="1"/>
  <c r="K100817" i="1"/>
  <c r="L100817" i="1"/>
  <c r="H100817" i="1" s="1"/>
  <c r="I100817" i="1" s="1"/>
  <c r="K100818" i="1"/>
  <c r="L100818" i="1"/>
  <c r="H100818" i="1" s="1"/>
  <c r="I100818" i="1" s="1"/>
  <c r="K100819" i="1"/>
  <c r="L100819" i="1"/>
  <c r="H100819" i="1" s="1"/>
  <c r="I100819" i="1" s="1"/>
  <c r="K100820" i="1"/>
  <c r="L100820" i="1"/>
  <c r="H100820" i="1" s="1"/>
  <c r="I100820" i="1" s="1"/>
  <c r="K100821" i="1"/>
  <c r="L100821" i="1"/>
  <c r="H100821" i="1" s="1"/>
  <c r="I100821" i="1" s="1"/>
  <c r="K100822" i="1"/>
  <c r="L100822" i="1"/>
  <c r="H100822" i="1" s="1"/>
  <c r="I100822" i="1" s="1"/>
  <c r="K100823" i="1"/>
  <c r="L100823" i="1"/>
  <c r="H100823" i="1" s="1"/>
  <c r="I100823" i="1" s="1"/>
  <c r="K100824" i="1"/>
  <c r="L100824" i="1"/>
  <c r="H100824" i="1" s="1"/>
  <c r="I100824" i="1" s="1"/>
  <c r="K100825" i="1"/>
  <c r="L100825" i="1"/>
  <c r="H100825" i="1" s="1"/>
  <c r="I100825" i="1" s="1"/>
  <c r="K100826" i="1"/>
  <c r="L100826" i="1"/>
  <c r="H100826" i="1" s="1"/>
  <c r="I100826" i="1" s="1"/>
  <c r="K100827" i="1"/>
  <c r="L100827" i="1"/>
  <c r="H100827" i="1" s="1"/>
  <c r="I100827" i="1" s="1"/>
  <c r="K100828" i="1"/>
  <c r="L100828" i="1"/>
  <c r="H100828" i="1" s="1"/>
  <c r="I100828" i="1" s="1"/>
  <c r="K100829" i="1"/>
  <c r="L100829" i="1"/>
  <c r="H100829" i="1" s="1"/>
  <c r="I100829" i="1" s="1"/>
  <c r="K100830" i="1"/>
  <c r="L100830" i="1"/>
  <c r="H100830" i="1" s="1"/>
  <c r="I100830" i="1" s="1"/>
  <c r="K100831" i="1"/>
  <c r="L100831" i="1"/>
  <c r="H100831" i="1" s="1"/>
  <c r="I100831" i="1" s="1"/>
  <c r="K100832" i="1"/>
  <c r="L100832" i="1"/>
  <c r="H100832" i="1" s="1"/>
  <c r="I100832" i="1" s="1"/>
  <c r="K100833" i="1"/>
  <c r="L100833" i="1"/>
  <c r="H100833" i="1" s="1"/>
  <c r="I100833" i="1" s="1"/>
  <c r="K100834" i="1"/>
  <c r="L100834" i="1"/>
  <c r="H100834" i="1" s="1"/>
  <c r="I100834" i="1" s="1"/>
  <c r="K100835" i="1"/>
  <c r="L100835" i="1"/>
  <c r="H100835" i="1" s="1"/>
  <c r="I100835" i="1" s="1"/>
  <c r="K100836" i="1"/>
  <c r="L100836" i="1"/>
  <c r="H100836" i="1" s="1"/>
  <c r="I100836" i="1" s="1"/>
  <c r="K100837" i="1"/>
  <c r="L100837" i="1"/>
  <c r="H100837" i="1" s="1"/>
  <c r="I100837" i="1" s="1"/>
  <c r="K100838" i="1"/>
  <c r="L100838" i="1"/>
  <c r="H100838" i="1" s="1"/>
  <c r="I100838" i="1" s="1"/>
  <c r="K100839" i="1"/>
  <c r="L100839" i="1"/>
  <c r="H100839" i="1" s="1"/>
  <c r="I100839" i="1" s="1"/>
  <c r="K100840" i="1"/>
  <c r="L100840" i="1"/>
  <c r="H100840" i="1" s="1"/>
  <c r="I100840" i="1" s="1"/>
  <c r="K100841" i="1"/>
  <c r="L100841" i="1"/>
  <c r="H100841" i="1" s="1"/>
  <c r="I100841" i="1" s="1"/>
  <c r="K100842" i="1"/>
  <c r="L100842" i="1"/>
  <c r="H100842" i="1" s="1"/>
  <c r="I100842" i="1" s="1"/>
  <c r="K100843" i="1"/>
  <c r="L100843" i="1"/>
  <c r="H100843" i="1" s="1"/>
  <c r="I100843" i="1" s="1"/>
  <c r="K100844" i="1"/>
  <c r="L100844" i="1"/>
  <c r="H100844" i="1" s="1"/>
  <c r="I100844" i="1" s="1"/>
  <c r="K100845" i="1"/>
  <c r="L100845" i="1"/>
  <c r="H100845" i="1" s="1"/>
  <c r="I100845" i="1" s="1"/>
  <c r="K100846" i="1"/>
  <c r="L100846" i="1"/>
  <c r="H100846" i="1" s="1"/>
  <c r="I100846" i="1" s="1"/>
  <c r="K100847" i="1"/>
  <c r="L100847" i="1"/>
  <c r="H100847" i="1" s="1"/>
  <c r="I100847" i="1" s="1"/>
  <c r="K100848" i="1"/>
  <c r="L100848" i="1"/>
  <c r="H100848" i="1" s="1"/>
  <c r="I100848" i="1" s="1"/>
  <c r="K100849" i="1"/>
  <c r="L100849" i="1"/>
  <c r="H100849" i="1" s="1"/>
  <c r="I100849" i="1" s="1"/>
  <c r="K100850" i="1"/>
  <c r="L100850" i="1"/>
  <c r="H100850" i="1" s="1"/>
  <c r="I100850" i="1" s="1"/>
  <c r="K100851" i="1"/>
  <c r="L100851" i="1"/>
  <c r="H100851" i="1" s="1"/>
  <c r="I100851" i="1" s="1"/>
  <c r="K100852" i="1"/>
  <c r="L100852" i="1"/>
  <c r="H100852" i="1" s="1"/>
  <c r="I100852" i="1" s="1"/>
  <c r="K100853" i="1"/>
  <c r="L100853" i="1"/>
  <c r="H100853" i="1" s="1"/>
  <c r="I100853" i="1" s="1"/>
  <c r="K100854" i="1"/>
  <c r="L100854" i="1"/>
  <c r="H100854" i="1" s="1"/>
  <c r="I100854" i="1" s="1"/>
  <c r="K100855" i="1"/>
  <c r="L100855" i="1"/>
  <c r="H100855" i="1" s="1"/>
  <c r="I100855" i="1" s="1"/>
  <c r="K100856" i="1"/>
  <c r="L100856" i="1"/>
  <c r="H100856" i="1" s="1"/>
  <c r="I100856" i="1" s="1"/>
  <c r="K100857" i="1"/>
  <c r="L100857" i="1"/>
  <c r="H100857" i="1" s="1"/>
  <c r="I100857" i="1" s="1"/>
  <c r="K100858" i="1"/>
  <c r="L100858" i="1"/>
  <c r="H100858" i="1" s="1"/>
  <c r="I100858" i="1" s="1"/>
  <c r="K100859" i="1"/>
  <c r="L100859" i="1"/>
  <c r="H100859" i="1" s="1"/>
  <c r="I100859" i="1" s="1"/>
  <c r="K100860" i="1"/>
  <c r="L100860" i="1"/>
  <c r="H100860" i="1" s="1"/>
  <c r="I100860" i="1" s="1"/>
  <c r="K100861" i="1"/>
  <c r="L100861" i="1"/>
  <c r="H100861" i="1" s="1"/>
  <c r="I100861" i="1" s="1"/>
  <c r="K100862" i="1"/>
  <c r="L100862" i="1"/>
  <c r="H100862" i="1" s="1"/>
  <c r="I100862" i="1" s="1"/>
  <c r="K100863" i="1"/>
  <c r="L100863" i="1"/>
  <c r="H100863" i="1" s="1"/>
  <c r="I100863" i="1" s="1"/>
  <c r="K100864" i="1"/>
  <c r="L100864" i="1"/>
  <c r="H100864" i="1" s="1"/>
  <c r="I100864" i="1" s="1"/>
  <c r="K100865" i="1"/>
  <c r="L100865" i="1"/>
  <c r="H100865" i="1" s="1"/>
  <c r="I100865" i="1" s="1"/>
  <c r="K100866" i="1"/>
  <c r="L100866" i="1"/>
  <c r="H100866" i="1" s="1"/>
  <c r="I100866" i="1" s="1"/>
  <c r="K100867" i="1"/>
  <c r="L100867" i="1"/>
  <c r="H100867" i="1" s="1"/>
  <c r="I100867" i="1" s="1"/>
  <c r="K100868" i="1"/>
  <c r="L100868" i="1"/>
  <c r="H100868" i="1" s="1"/>
  <c r="I100868" i="1" s="1"/>
  <c r="K100869" i="1"/>
  <c r="L100869" i="1"/>
  <c r="H100869" i="1" s="1"/>
  <c r="I100869" i="1" s="1"/>
  <c r="K100870" i="1"/>
  <c r="L100870" i="1"/>
  <c r="H100870" i="1" s="1"/>
  <c r="I100870" i="1" s="1"/>
  <c r="K100871" i="1"/>
  <c r="L100871" i="1"/>
  <c r="H100871" i="1" s="1"/>
  <c r="I100871" i="1" s="1"/>
  <c r="K100872" i="1"/>
  <c r="L100872" i="1"/>
  <c r="H100872" i="1" s="1"/>
  <c r="I100872" i="1" s="1"/>
  <c r="K100873" i="1"/>
  <c r="L100873" i="1"/>
  <c r="H100873" i="1" s="1"/>
  <c r="I100873" i="1" s="1"/>
  <c r="K100874" i="1"/>
  <c r="L100874" i="1"/>
  <c r="H100874" i="1" s="1"/>
  <c r="I100874" i="1" s="1"/>
  <c r="K100875" i="1"/>
  <c r="L100875" i="1"/>
  <c r="H100875" i="1" s="1"/>
  <c r="I100875" i="1" s="1"/>
  <c r="K100876" i="1"/>
  <c r="L100876" i="1"/>
  <c r="H100876" i="1" s="1"/>
  <c r="I100876" i="1" s="1"/>
  <c r="K100877" i="1"/>
  <c r="L100877" i="1"/>
  <c r="H100877" i="1" s="1"/>
  <c r="I100877" i="1" s="1"/>
  <c r="K100878" i="1"/>
  <c r="L100878" i="1"/>
  <c r="H100878" i="1" s="1"/>
  <c r="I100878" i="1" s="1"/>
  <c r="K100879" i="1"/>
  <c r="L100879" i="1"/>
  <c r="H100879" i="1" s="1"/>
  <c r="I100879" i="1" s="1"/>
  <c r="K100880" i="1"/>
  <c r="L100880" i="1"/>
  <c r="H100880" i="1" s="1"/>
  <c r="I100880" i="1" s="1"/>
  <c r="K100881" i="1"/>
  <c r="L100881" i="1"/>
  <c r="H100881" i="1" s="1"/>
  <c r="I100881" i="1" s="1"/>
  <c r="K100882" i="1"/>
  <c r="L100882" i="1"/>
  <c r="H100882" i="1" s="1"/>
  <c r="I100882" i="1" s="1"/>
  <c r="K100883" i="1"/>
  <c r="L100883" i="1"/>
  <c r="H100883" i="1" s="1"/>
  <c r="I100883" i="1" s="1"/>
  <c r="K100884" i="1"/>
  <c r="L100884" i="1"/>
  <c r="H100884" i="1" s="1"/>
  <c r="I100884" i="1" s="1"/>
  <c r="K100885" i="1"/>
  <c r="L100885" i="1"/>
  <c r="H100885" i="1" s="1"/>
  <c r="I100885" i="1" s="1"/>
  <c r="K100886" i="1"/>
  <c r="L100886" i="1"/>
  <c r="H100886" i="1" s="1"/>
  <c r="I100886" i="1" s="1"/>
  <c r="K100887" i="1"/>
  <c r="L100887" i="1"/>
  <c r="H100887" i="1" s="1"/>
  <c r="I100887" i="1" s="1"/>
  <c r="K100888" i="1"/>
  <c r="L100888" i="1"/>
  <c r="H100888" i="1" s="1"/>
  <c r="I100888" i="1" s="1"/>
  <c r="K100889" i="1"/>
  <c r="L100889" i="1"/>
  <c r="H100889" i="1" s="1"/>
  <c r="I100889" i="1" s="1"/>
  <c r="K100890" i="1"/>
  <c r="L100890" i="1"/>
  <c r="H100890" i="1" s="1"/>
  <c r="I100890" i="1" s="1"/>
  <c r="K100891" i="1"/>
  <c r="L100891" i="1"/>
  <c r="H100891" i="1" s="1"/>
  <c r="I100891" i="1" s="1"/>
  <c r="K100892" i="1"/>
  <c r="L100892" i="1"/>
  <c r="H100892" i="1" s="1"/>
  <c r="I100892" i="1" s="1"/>
  <c r="K100893" i="1"/>
  <c r="L100893" i="1"/>
  <c r="H100893" i="1" s="1"/>
  <c r="I100893" i="1" s="1"/>
  <c r="K100894" i="1"/>
  <c r="L100894" i="1"/>
  <c r="H100894" i="1" s="1"/>
  <c r="I100894" i="1" s="1"/>
  <c r="K100895" i="1"/>
  <c r="L100895" i="1"/>
  <c r="H100895" i="1" s="1"/>
  <c r="I100895" i="1" s="1"/>
  <c r="K100896" i="1"/>
  <c r="L100896" i="1"/>
  <c r="H100896" i="1" s="1"/>
  <c r="I100896" i="1" s="1"/>
  <c r="K100897" i="1"/>
  <c r="L100897" i="1"/>
  <c r="H100897" i="1" s="1"/>
  <c r="I100897" i="1" s="1"/>
  <c r="K100898" i="1"/>
  <c r="L100898" i="1"/>
  <c r="H100898" i="1" s="1"/>
  <c r="I100898" i="1" s="1"/>
  <c r="K100899" i="1"/>
  <c r="L100899" i="1"/>
  <c r="H100899" i="1" s="1"/>
  <c r="I100899" i="1" s="1"/>
  <c r="K100900" i="1"/>
  <c r="L100900" i="1"/>
  <c r="H100900" i="1" s="1"/>
  <c r="I100900" i="1" s="1"/>
  <c r="K100901" i="1"/>
  <c r="L100901" i="1"/>
  <c r="H100901" i="1" s="1"/>
  <c r="I100901" i="1" s="1"/>
  <c r="K100902" i="1"/>
  <c r="L100902" i="1"/>
  <c r="H100902" i="1" s="1"/>
  <c r="I100902" i="1" s="1"/>
  <c r="K100903" i="1"/>
  <c r="L100903" i="1"/>
  <c r="H100903" i="1" s="1"/>
  <c r="I100903" i="1" s="1"/>
  <c r="K100904" i="1"/>
  <c r="L100904" i="1"/>
  <c r="H100904" i="1" s="1"/>
  <c r="I100904" i="1" s="1"/>
  <c r="K100905" i="1"/>
  <c r="L100905" i="1"/>
  <c r="H100905" i="1" s="1"/>
  <c r="I100905" i="1" s="1"/>
  <c r="K100906" i="1"/>
  <c r="L100906" i="1"/>
  <c r="H100906" i="1" s="1"/>
  <c r="I100906" i="1" s="1"/>
  <c r="K100907" i="1"/>
  <c r="L100907" i="1"/>
  <c r="H100907" i="1" s="1"/>
  <c r="I100907" i="1" s="1"/>
  <c r="K100908" i="1"/>
  <c r="L100908" i="1"/>
  <c r="H100908" i="1" s="1"/>
  <c r="I100908" i="1" s="1"/>
  <c r="K100909" i="1"/>
  <c r="L100909" i="1"/>
  <c r="H100909" i="1" s="1"/>
  <c r="I100909" i="1" s="1"/>
  <c r="K100910" i="1"/>
  <c r="L100910" i="1"/>
  <c r="H100910" i="1" s="1"/>
  <c r="I100910" i="1" s="1"/>
  <c r="K100911" i="1"/>
  <c r="L100911" i="1"/>
  <c r="H100911" i="1" s="1"/>
  <c r="I100911" i="1" s="1"/>
  <c r="K100912" i="1"/>
  <c r="L100912" i="1"/>
  <c r="H100912" i="1" s="1"/>
  <c r="I100912" i="1" s="1"/>
  <c r="K100913" i="1"/>
  <c r="L100913" i="1"/>
  <c r="H100913" i="1" s="1"/>
  <c r="I100913" i="1" s="1"/>
  <c r="K100914" i="1"/>
  <c r="L100914" i="1"/>
  <c r="H100914" i="1" s="1"/>
  <c r="I100914" i="1" s="1"/>
  <c r="K100915" i="1"/>
  <c r="L100915" i="1"/>
  <c r="H100915" i="1" s="1"/>
  <c r="I100915" i="1" s="1"/>
  <c r="K100916" i="1"/>
  <c r="L100916" i="1"/>
  <c r="H100916" i="1" s="1"/>
  <c r="I100916" i="1" s="1"/>
  <c r="K100917" i="1"/>
  <c r="L100917" i="1"/>
  <c r="H100917" i="1" s="1"/>
  <c r="I100917" i="1" s="1"/>
  <c r="K100918" i="1"/>
  <c r="L100918" i="1"/>
  <c r="H100918" i="1" s="1"/>
  <c r="I100918" i="1" s="1"/>
  <c r="K100919" i="1"/>
  <c r="L100919" i="1"/>
  <c r="H100919" i="1" s="1"/>
  <c r="I100919" i="1" s="1"/>
  <c r="K100920" i="1"/>
  <c r="L100920" i="1"/>
  <c r="H100920" i="1" s="1"/>
  <c r="I100920" i="1" s="1"/>
  <c r="K100921" i="1"/>
  <c r="L100921" i="1"/>
  <c r="H100921" i="1" s="1"/>
  <c r="I100921" i="1" s="1"/>
  <c r="K100922" i="1"/>
  <c r="L100922" i="1"/>
  <c r="H100922" i="1" s="1"/>
  <c r="I100922" i="1" s="1"/>
  <c r="K100923" i="1"/>
  <c r="L100923" i="1"/>
  <c r="H100923" i="1" s="1"/>
  <c r="I100923" i="1" s="1"/>
  <c r="K100924" i="1"/>
  <c r="L100924" i="1"/>
  <c r="H100924" i="1" s="1"/>
  <c r="I100924" i="1" s="1"/>
  <c r="K100925" i="1"/>
  <c r="L100925" i="1"/>
  <c r="H100925" i="1" s="1"/>
  <c r="I100925" i="1" s="1"/>
  <c r="K100926" i="1"/>
  <c r="L100926" i="1"/>
  <c r="H100926" i="1" s="1"/>
  <c r="I100926" i="1" s="1"/>
  <c r="K100927" i="1"/>
  <c r="L100927" i="1"/>
  <c r="H100927" i="1" s="1"/>
  <c r="I100927" i="1" s="1"/>
  <c r="K100928" i="1"/>
  <c r="L100928" i="1"/>
  <c r="H100928" i="1" s="1"/>
  <c r="I100928" i="1" s="1"/>
  <c r="K100929" i="1"/>
  <c r="L100929" i="1"/>
  <c r="H100929" i="1" s="1"/>
  <c r="I100929" i="1" s="1"/>
  <c r="K100930" i="1"/>
  <c r="L100930" i="1"/>
  <c r="H100930" i="1" s="1"/>
  <c r="I100930" i="1" s="1"/>
  <c r="K100931" i="1"/>
  <c r="L100931" i="1"/>
  <c r="H100931" i="1" s="1"/>
  <c r="I100931" i="1" s="1"/>
  <c r="K100932" i="1"/>
  <c r="L100932" i="1"/>
  <c r="H100932" i="1" s="1"/>
  <c r="I100932" i="1" s="1"/>
  <c r="K100933" i="1"/>
  <c r="L100933" i="1"/>
  <c r="H100933" i="1" s="1"/>
  <c r="I100933" i="1" s="1"/>
  <c r="K100934" i="1"/>
  <c r="L100934" i="1"/>
  <c r="H100934" i="1" s="1"/>
  <c r="I100934" i="1" s="1"/>
  <c r="K100935" i="1"/>
  <c r="L100935" i="1"/>
  <c r="H100935" i="1" s="1"/>
  <c r="I100935" i="1" s="1"/>
  <c r="K100936" i="1"/>
  <c r="L100936" i="1"/>
  <c r="H100936" i="1" s="1"/>
  <c r="I100936" i="1" s="1"/>
  <c r="K100937" i="1"/>
  <c r="L100937" i="1"/>
  <c r="H100937" i="1" s="1"/>
  <c r="I100937" i="1" s="1"/>
  <c r="K100938" i="1"/>
  <c r="L100938" i="1"/>
  <c r="H100938" i="1" s="1"/>
  <c r="I100938" i="1" s="1"/>
  <c r="K100939" i="1"/>
  <c r="L100939" i="1"/>
  <c r="H100939" i="1" s="1"/>
  <c r="I100939" i="1" s="1"/>
  <c r="K100940" i="1"/>
  <c r="L100940" i="1"/>
  <c r="H100940" i="1" s="1"/>
  <c r="I100940" i="1" s="1"/>
  <c r="K100941" i="1"/>
  <c r="L100941" i="1"/>
  <c r="H100941" i="1" s="1"/>
  <c r="I100941" i="1" s="1"/>
  <c r="K100942" i="1"/>
  <c r="L100942" i="1"/>
  <c r="H100942" i="1" s="1"/>
  <c r="I100942" i="1" s="1"/>
  <c r="K100943" i="1"/>
  <c r="L100943" i="1"/>
  <c r="H100943" i="1" s="1"/>
  <c r="I100943" i="1" s="1"/>
  <c r="K100944" i="1"/>
  <c r="L100944" i="1"/>
  <c r="H100944" i="1" s="1"/>
  <c r="I100944" i="1" s="1"/>
  <c r="K100945" i="1"/>
  <c r="L100945" i="1"/>
  <c r="H100945" i="1" s="1"/>
  <c r="I100945" i="1" s="1"/>
  <c r="K100946" i="1"/>
  <c r="L100946" i="1"/>
  <c r="H100946" i="1" s="1"/>
  <c r="I100946" i="1" s="1"/>
  <c r="K100947" i="1"/>
  <c r="L100947" i="1"/>
  <c r="H100947" i="1" s="1"/>
  <c r="I100947" i="1" s="1"/>
  <c r="K100948" i="1"/>
  <c r="L100948" i="1"/>
  <c r="H100948" i="1" s="1"/>
  <c r="I100948" i="1" s="1"/>
  <c r="K100949" i="1"/>
  <c r="L100949" i="1"/>
  <c r="H100949" i="1" s="1"/>
  <c r="I100949" i="1" s="1"/>
  <c r="K100950" i="1"/>
  <c r="L100950" i="1"/>
  <c r="H100950" i="1" s="1"/>
  <c r="I100950" i="1" s="1"/>
  <c r="K100951" i="1"/>
  <c r="L100951" i="1"/>
  <c r="H100951" i="1" s="1"/>
  <c r="I100951" i="1" s="1"/>
  <c r="K100952" i="1"/>
  <c r="L100952" i="1"/>
  <c r="H100952" i="1" s="1"/>
  <c r="I100952" i="1" s="1"/>
  <c r="K100953" i="1"/>
  <c r="L100953" i="1"/>
  <c r="H100953" i="1" s="1"/>
  <c r="I100953" i="1" s="1"/>
  <c r="K100954" i="1"/>
  <c r="L100954" i="1"/>
  <c r="H100954" i="1" s="1"/>
  <c r="I100954" i="1" s="1"/>
  <c r="K100955" i="1"/>
  <c r="L100955" i="1"/>
  <c r="H100955" i="1" s="1"/>
  <c r="I100955" i="1" s="1"/>
  <c r="K100956" i="1"/>
  <c r="L100956" i="1"/>
  <c r="H100956" i="1" s="1"/>
  <c r="I100956" i="1" s="1"/>
  <c r="K100957" i="1"/>
  <c r="L100957" i="1"/>
  <c r="H100957" i="1" s="1"/>
  <c r="I100957" i="1" s="1"/>
  <c r="K100958" i="1"/>
  <c r="L100958" i="1"/>
  <c r="H100958" i="1" s="1"/>
  <c r="I100958" i="1" s="1"/>
  <c r="K100959" i="1"/>
  <c r="L100959" i="1"/>
  <c r="H100959" i="1" s="1"/>
  <c r="I100959" i="1" s="1"/>
  <c r="K100960" i="1"/>
  <c r="L100960" i="1"/>
  <c r="H100960" i="1" s="1"/>
  <c r="I100960" i="1" s="1"/>
  <c r="K100961" i="1"/>
  <c r="L100961" i="1"/>
  <c r="H100961" i="1" s="1"/>
  <c r="I100961" i="1" s="1"/>
  <c r="K100962" i="1"/>
  <c r="L100962" i="1"/>
  <c r="H100962" i="1" s="1"/>
  <c r="I100962" i="1" s="1"/>
  <c r="K100963" i="1"/>
  <c r="L100963" i="1"/>
  <c r="H100963" i="1" s="1"/>
  <c r="I100963" i="1" s="1"/>
  <c r="K100964" i="1"/>
  <c r="L100964" i="1"/>
  <c r="H100964" i="1" s="1"/>
  <c r="I100964" i="1" s="1"/>
  <c r="K100965" i="1"/>
  <c r="L100965" i="1"/>
  <c r="H100965" i="1" s="1"/>
  <c r="I100965" i="1" s="1"/>
  <c r="K100966" i="1"/>
  <c r="L100966" i="1"/>
  <c r="H100966" i="1" s="1"/>
  <c r="I100966" i="1" s="1"/>
  <c r="K100967" i="1"/>
  <c r="L100967" i="1"/>
  <c r="H100967" i="1" s="1"/>
  <c r="I100967" i="1" s="1"/>
  <c r="K100968" i="1"/>
  <c r="L100968" i="1"/>
  <c r="H100968" i="1" s="1"/>
  <c r="I100968" i="1" s="1"/>
  <c r="K100969" i="1"/>
  <c r="L100969" i="1"/>
  <c r="H100969" i="1" s="1"/>
  <c r="I100969" i="1" s="1"/>
  <c r="K100970" i="1"/>
  <c r="L100970" i="1"/>
  <c r="H100970" i="1" s="1"/>
  <c r="I100970" i="1" s="1"/>
  <c r="K100971" i="1"/>
  <c r="L100971" i="1"/>
  <c r="H100971" i="1" s="1"/>
  <c r="I100971" i="1" s="1"/>
  <c r="K100972" i="1"/>
  <c r="L100972" i="1"/>
  <c r="H100972" i="1" s="1"/>
  <c r="I100972" i="1" s="1"/>
  <c r="K100973" i="1"/>
  <c r="L100973" i="1"/>
  <c r="H100973" i="1" s="1"/>
  <c r="I100973" i="1" s="1"/>
  <c r="K100974" i="1"/>
  <c r="L100974" i="1"/>
  <c r="H100974" i="1" s="1"/>
  <c r="I100974" i="1" s="1"/>
  <c r="K100975" i="1"/>
  <c r="L100975" i="1"/>
  <c r="H100975" i="1" s="1"/>
  <c r="I100975" i="1" s="1"/>
  <c r="K100976" i="1"/>
  <c r="L100976" i="1"/>
  <c r="H100976" i="1" s="1"/>
  <c r="I100976" i="1" s="1"/>
  <c r="K100977" i="1"/>
  <c r="L100977" i="1"/>
  <c r="H100977" i="1" s="1"/>
  <c r="I100977" i="1" s="1"/>
  <c r="K100978" i="1"/>
  <c r="L100978" i="1"/>
  <c r="H100978" i="1" s="1"/>
  <c r="I100978" i="1" s="1"/>
  <c r="K100979" i="1"/>
  <c r="L100979" i="1"/>
  <c r="H100979" i="1" s="1"/>
  <c r="I100979" i="1" s="1"/>
  <c r="K100980" i="1"/>
  <c r="L100980" i="1"/>
  <c r="H100980" i="1" s="1"/>
  <c r="I100980" i="1" s="1"/>
  <c r="K100981" i="1"/>
  <c r="L100981" i="1"/>
  <c r="H100981" i="1" s="1"/>
  <c r="I100981" i="1" s="1"/>
  <c r="K100982" i="1"/>
  <c r="L100982" i="1"/>
  <c r="H100982" i="1" s="1"/>
  <c r="I100982" i="1" s="1"/>
  <c r="K100983" i="1"/>
  <c r="L100983" i="1"/>
  <c r="H100983" i="1" s="1"/>
  <c r="I100983" i="1" s="1"/>
  <c r="K100984" i="1"/>
  <c r="L100984" i="1"/>
  <c r="H100984" i="1" s="1"/>
  <c r="I100984" i="1" s="1"/>
  <c r="K100985" i="1"/>
  <c r="L100985" i="1"/>
  <c r="H100985" i="1" s="1"/>
  <c r="I100985" i="1" s="1"/>
  <c r="K100986" i="1"/>
  <c r="L100986" i="1"/>
  <c r="H100986" i="1" s="1"/>
  <c r="I100986" i="1" s="1"/>
  <c r="K100987" i="1"/>
  <c r="L100987" i="1"/>
  <c r="H100987" i="1" s="1"/>
  <c r="I100987" i="1" s="1"/>
  <c r="K100988" i="1"/>
  <c r="L100988" i="1"/>
  <c r="H100988" i="1" s="1"/>
  <c r="I100988" i="1" s="1"/>
  <c r="K100989" i="1"/>
  <c r="L100989" i="1"/>
  <c r="H100989" i="1" s="1"/>
  <c r="I100989" i="1" s="1"/>
  <c r="K100990" i="1"/>
  <c r="L100990" i="1"/>
  <c r="H100990" i="1" s="1"/>
  <c r="I100990" i="1" s="1"/>
  <c r="K100991" i="1"/>
  <c r="L100991" i="1"/>
  <c r="H100991" i="1" s="1"/>
  <c r="I100991" i="1" s="1"/>
  <c r="K100992" i="1"/>
  <c r="L100992" i="1"/>
  <c r="H100992" i="1" s="1"/>
  <c r="I100992" i="1" s="1"/>
  <c r="K100993" i="1"/>
  <c r="L100993" i="1"/>
  <c r="H100993" i="1" s="1"/>
  <c r="I100993" i="1" s="1"/>
  <c r="K100994" i="1"/>
  <c r="L100994" i="1"/>
  <c r="H100994" i="1" s="1"/>
  <c r="I100994" i="1" s="1"/>
  <c r="K100995" i="1"/>
  <c r="L100995" i="1"/>
  <c r="H100995" i="1" s="1"/>
  <c r="I100995" i="1" s="1"/>
  <c r="K100996" i="1"/>
  <c r="L100996" i="1"/>
  <c r="H100996" i="1" s="1"/>
  <c r="I100996" i="1" s="1"/>
  <c r="K100997" i="1"/>
  <c r="L100997" i="1"/>
  <c r="H100997" i="1" s="1"/>
  <c r="I100997" i="1" s="1"/>
  <c r="K100998" i="1"/>
  <c r="L100998" i="1"/>
  <c r="H100998" i="1" s="1"/>
  <c r="I100998" i="1" s="1"/>
  <c r="K100999" i="1"/>
  <c r="L100999" i="1"/>
  <c r="H100999" i="1" s="1"/>
  <c r="I100999" i="1" s="1"/>
  <c r="K101000" i="1"/>
  <c r="L101000" i="1"/>
  <c r="H101000" i="1" s="1"/>
  <c r="I101000" i="1" s="1"/>
  <c r="K101001" i="1"/>
  <c r="L101001" i="1"/>
  <c r="H101001" i="1" s="1"/>
  <c r="I101001" i="1" s="1"/>
  <c r="K101002" i="1"/>
  <c r="L101002" i="1"/>
  <c r="H101002" i="1" s="1"/>
  <c r="I101002" i="1" s="1"/>
  <c r="K101003" i="1"/>
  <c r="L101003" i="1"/>
  <c r="H101003" i="1" s="1"/>
  <c r="I101003" i="1" s="1"/>
  <c r="K101004" i="1"/>
  <c r="L101004" i="1"/>
  <c r="H101004" i="1" s="1"/>
  <c r="I101004" i="1" s="1"/>
  <c r="K101005" i="1"/>
  <c r="L101005" i="1"/>
  <c r="H101005" i="1" s="1"/>
  <c r="I101005" i="1" s="1"/>
  <c r="K101006" i="1"/>
  <c r="L101006" i="1"/>
  <c r="H101006" i="1" s="1"/>
  <c r="I101006" i="1" s="1"/>
  <c r="K101007" i="1"/>
  <c r="L101007" i="1"/>
  <c r="H101007" i="1" s="1"/>
  <c r="I101007" i="1" s="1"/>
  <c r="K101008" i="1"/>
  <c r="L101008" i="1"/>
  <c r="H101008" i="1" s="1"/>
  <c r="I101008" i="1" s="1"/>
  <c r="K101009" i="1"/>
  <c r="L101009" i="1"/>
  <c r="H101009" i="1" s="1"/>
  <c r="I101009" i="1" s="1"/>
  <c r="K101010" i="1"/>
  <c r="L101010" i="1"/>
  <c r="H101010" i="1" s="1"/>
  <c r="I101010" i="1" s="1"/>
  <c r="K101011" i="1"/>
  <c r="L101011" i="1"/>
  <c r="H101011" i="1" s="1"/>
  <c r="I101011" i="1" s="1"/>
  <c r="K101012" i="1"/>
  <c r="L101012" i="1"/>
  <c r="H101012" i="1" s="1"/>
  <c r="I101012" i="1" s="1"/>
  <c r="K101013" i="1"/>
  <c r="L101013" i="1"/>
  <c r="H101013" i="1" s="1"/>
  <c r="I101013" i="1" s="1"/>
  <c r="K101014" i="1"/>
  <c r="L101014" i="1"/>
  <c r="H101014" i="1" s="1"/>
  <c r="I101014" i="1" s="1"/>
  <c r="K101015" i="1"/>
  <c r="L101015" i="1"/>
  <c r="H101015" i="1" s="1"/>
  <c r="I101015" i="1" s="1"/>
  <c r="K101016" i="1"/>
  <c r="L101016" i="1"/>
  <c r="H101016" i="1" s="1"/>
  <c r="I101016" i="1" s="1"/>
  <c r="K101017" i="1"/>
  <c r="L101017" i="1"/>
  <c r="H101017" i="1" s="1"/>
  <c r="I101017" i="1" s="1"/>
  <c r="K101018" i="1"/>
  <c r="L101018" i="1"/>
  <c r="H101018" i="1" s="1"/>
  <c r="I101018" i="1" s="1"/>
  <c r="K101019" i="1"/>
  <c r="L101019" i="1"/>
  <c r="H101019" i="1" s="1"/>
  <c r="I101019" i="1" s="1"/>
  <c r="K101020" i="1"/>
  <c r="L101020" i="1"/>
  <c r="H101020" i="1" s="1"/>
  <c r="I101020" i="1" s="1"/>
  <c r="K101021" i="1"/>
  <c r="L101021" i="1"/>
  <c r="H101021" i="1" s="1"/>
  <c r="I101021" i="1" s="1"/>
  <c r="K101022" i="1"/>
  <c r="L101022" i="1"/>
  <c r="H101022" i="1" s="1"/>
  <c r="I101022" i="1" s="1"/>
  <c r="K101023" i="1"/>
  <c r="L101023" i="1"/>
  <c r="H101023" i="1" s="1"/>
  <c r="I101023" i="1" s="1"/>
  <c r="K101024" i="1"/>
  <c r="L101024" i="1"/>
  <c r="H101024" i="1" s="1"/>
  <c r="I101024" i="1" s="1"/>
  <c r="K101025" i="1"/>
  <c r="L101025" i="1"/>
  <c r="H101025" i="1" s="1"/>
  <c r="I101025" i="1" s="1"/>
  <c r="K101026" i="1"/>
  <c r="L101026" i="1"/>
  <c r="H101026" i="1" s="1"/>
  <c r="I101026" i="1" s="1"/>
  <c r="K101027" i="1"/>
  <c r="L101027" i="1"/>
  <c r="H101027" i="1" s="1"/>
  <c r="I101027" i="1" s="1"/>
  <c r="K101028" i="1"/>
  <c r="L101028" i="1"/>
  <c r="H101028" i="1" s="1"/>
  <c r="I101028" i="1" s="1"/>
  <c r="K101029" i="1"/>
  <c r="L101029" i="1"/>
  <c r="H101029" i="1" s="1"/>
  <c r="I101029" i="1" s="1"/>
  <c r="K101030" i="1"/>
  <c r="L101030" i="1"/>
  <c r="H101030" i="1" s="1"/>
  <c r="I101030" i="1" s="1"/>
  <c r="K101031" i="1"/>
  <c r="L101031" i="1"/>
  <c r="H101031" i="1" s="1"/>
  <c r="I101031" i="1" s="1"/>
  <c r="K101032" i="1"/>
  <c r="L101032" i="1"/>
  <c r="H101032" i="1" s="1"/>
  <c r="I101032" i="1" s="1"/>
  <c r="K101033" i="1"/>
  <c r="L101033" i="1"/>
  <c r="H101033" i="1" s="1"/>
  <c r="I101033" i="1" s="1"/>
  <c r="K101034" i="1"/>
  <c r="L101034" i="1"/>
  <c r="H101034" i="1" s="1"/>
  <c r="I101034" i="1" s="1"/>
  <c r="K101035" i="1"/>
  <c r="L101035" i="1"/>
  <c r="H101035" i="1" s="1"/>
  <c r="I101035" i="1" s="1"/>
  <c r="K101036" i="1"/>
  <c r="L101036" i="1"/>
  <c r="H101036" i="1" s="1"/>
  <c r="I101036" i="1" s="1"/>
  <c r="K101037" i="1"/>
  <c r="L101037" i="1"/>
  <c r="H101037" i="1" s="1"/>
  <c r="I101037" i="1" s="1"/>
  <c r="K101038" i="1"/>
  <c r="L101038" i="1"/>
  <c r="H101038" i="1" s="1"/>
  <c r="I101038" i="1" s="1"/>
  <c r="K101039" i="1"/>
  <c r="L101039" i="1"/>
  <c r="H101039" i="1" s="1"/>
  <c r="I101039" i="1" s="1"/>
  <c r="K101040" i="1"/>
  <c r="L101040" i="1"/>
  <c r="H101040" i="1" s="1"/>
  <c r="I101040" i="1" s="1"/>
  <c r="K101041" i="1"/>
  <c r="L101041" i="1"/>
  <c r="H101041" i="1" s="1"/>
  <c r="I101041" i="1" s="1"/>
  <c r="K101042" i="1"/>
  <c r="L101042" i="1"/>
  <c r="H101042" i="1" s="1"/>
  <c r="I101042" i="1" s="1"/>
  <c r="K101043" i="1"/>
  <c r="L101043" i="1"/>
  <c r="H101043" i="1" s="1"/>
  <c r="I101043" i="1" s="1"/>
  <c r="K101044" i="1"/>
  <c r="L101044" i="1"/>
  <c r="H101044" i="1" s="1"/>
  <c r="I101044" i="1" s="1"/>
  <c r="K101045" i="1"/>
  <c r="L101045" i="1"/>
  <c r="H101045" i="1" s="1"/>
  <c r="I101045" i="1" s="1"/>
  <c r="K101046" i="1"/>
  <c r="L101046" i="1"/>
  <c r="H101046" i="1" s="1"/>
  <c r="I101046" i="1" s="1"/>
  <c r="K101047" i="1"/>
  <c r="L101047" i="1"/>
  <c r="H101047" i="1" s="1"/>
  <c r="I101047" i="1" s="1"/>
  <c r="K101048" i="1"/>
  <c r="L101048" i="1"/>
  <c r="H101048" i="1" s="1"/>
  <c r="I101048" i="1" s="1"/>
  <c r="K101049" i="1"/>
  <c r="L101049" i="1"/>
  <c r="H101049" i="1" s="1"/>
  <c r="I101049" i="1" s="1"/>
  <c r="K101050" i="1"/>
  <c r="L101050" i="1"/>
  <c r="H101050" i="1" s="1"/>
  <c r="I101050" i="1" s="1"/>
  <c r="K101051" i="1"/>
  <c r="L101051" i="1"/>
  <c r="H101051" i="1" s="1"/>
  <c r="I101051" i="1" s="1"/>
  <c r="K101052" i="1"/>
  <c r="L101052" i="1"/>
  <c r="H101052" i="1" s="1"/>
  <c r="I101052" i="1" s="1"/>
  <c r="K101053" i="1"/>
  <c r="L101053" i="1"/>
  <c r="H101053" i="1" s="1"/>
  <c r="I101053" i="1" s="1"/>
  <c r="K101054" i="1"/>
  <c r="L101054" i="1"/>
  <c r="H101054" i="1" s="1"/>
  <c r="I101054" i="1" s="1"/>
  <c r="K101055" i="1"/>
  <c r="L101055" i="1"/>
  <c r="H101055" i="1" s="1"/>
  <c r="I101055" i="1" s="1"/>
  <c r="K101056" i="1"/>
  <c r="L101056" i="1"/>
  <c r="H101056" i="1" s="1"/>
  <c r="I101056" i="1" s="1"/>
  <c r="K101057" i="1"/>
  <c r="L101057" i="1"/>
  <c r="H101057" i="1" s="1"/>
  <c r="I101057" i="1" s="1"/>
  <c r="K101058" i="1"/>
  <c r="L101058" i="1"/>
  <c r="H101058" i="1" s="1"/>
  <c r="I101058" i="1" s="1"/>
  <c r="K101059" i="1"/>
  <c r="L101059" i="1"/>
  <c r="H101059" i="1" s="1"/>
  <c r="I101059" i="1" s="1"/>
  <c r="K101060" i="1"/>
  <c r="L101060" i="1"/>
  <c r="H101060" i="1" s="1"/>
  <c r="I101060" i="1" s="1"/>
  <c r="K101061" i="1"/>
  <c r="L101061" i="1"/>
  <c r="H101061" i="1" s="1"/>
  <c r="I101061" i="1" s="1"/>
  <c r="K101062" i="1"/>
  <c r="L101062" i="1"/>
  <c r="H101062" i="1" s="1"/>
  <c r="I101062" i="1" s="1"/>
  <c r="K101063" i="1"/>
  <c r="L101063" i="1"/>
  <c r="H101063" i="1" s="1"/>
  <c r="I101063" i="1" s="1"/>
  <c r="K101064" i="1"/>
  <c r="L101064" i="1"/>
  <c r="H101064" i="1" s="1"/>
  <c r="I101064" i="1" s="1"/>
  <c r="K101065" i="1"/>
  <c r="L101065" i="1"/>
  <c r="H101065" i="1" s="1"/>
  <c r="I101065" i="1" s="1"/>
  <c r="K101066" i="1"/>
  <c r="L101066" i="1"/>
  <c r="H101066" i="1" s="1"/>
  <c r="I101066" i="1" s="1"/>
  <c r="K101067" i="1"/>
  <c r="L101067" i="1"/>
  <c r="H101067" i="1" s="1"/>
  <c r="I101067" i="1" s="1"/>
  <c r="K101068" i="1"/>
  <c r="L101068" i="1"/>
  <c r="H101068" i="1" s="1"/>
  <c r="I101068" i="1" s="1"/>
  <c r="K101069" i="1"/>
  <c r="L101069" i="1"/>
  <c r="H101069" i="1" s="1"/>
  <c r="I101069" i="1" s="1"/>
  <c r="K101070" i="1"/>
  <c r="L101070" i="1"/>
  <c r="H101070" i="1" s="1"/>
  <c r="I101070" i="1" s="1"/>
  <c r="K101071" i="1"/>
  <c r="L101071" i="1"/>
  <c r="H101071" i="1" s="1"/>
  <c r="I101071" i="1" s="1"/>
  <c r="K101072" i="1"/>
  <c r="L101072" i="1"/>
  <c r="H101072" i="1" s="1"/>
  <c r="I101072" i="1" s="1"/>
  <c r="K101073" i="1"/>
  <c r="L101073" i="1"/>
  <c r="H101073" i="1" s="1"/>
  <c r="I101073" i="1" s="1"/>
  <c r="K101074" i="1"/>
  <c r="L101074" i="1"/>
  <c r="H101074" i="1" s="1"/>
  <c r="I101074" i="1" s="1"/>
  <c r="K101075" i="1"/>
  <c r="L101075" i="1"/>
  <c r="H101075" i="1" s="1"/>
  <c r="I101075" i="1" s="1"/>
  <c r="K101076" i="1"/>
  <c r="L101076" i="1"/>
  <c r="H101076" i="1" s="1"/>
  <c r="I101076" i="1" s="1"/>
  <c r="K101077" i="1"/>
  <c r="L101077" i="1"/>
  <c r="H101077" i="1" s="1"/>
  <c r="I101077" i="1" s="1"/>
  <c r="K101078" i="1"/>
  <c r="L101078" i="1"/>
  <c r="H101078" i="1" s="1"/>
  <c r="I101078" i="1" s="1"/>
  <c r="K101079" i="1"/>
  <c r="L101079" i="1"/>
  <c r="H101079" i="1" s="1"/>
  <c r="I101079" i="1" s="1"/>
  <c r="K101080" i="1"/>
  <c r="L101080" i="1"/>
  <c r="H101080" i="1" s="1"/>
  <c r="I101080" i="1" s="1"/>
  <c r="K101081" i="1"/>
  <c r="L101081" i="1"/>
  <c r="H101081" i="1" s="1"/>
  <c r="I101081" i="1" s="1"/>
  <c r="K101082" i="1"/>
  <c r="L101082" i="1"/>
  <c r="H101082" i="1" s="1"/>
  <c r="I101082" i="1" s="1"/>
  <c r="K101083" i="1"/>
  <c r="L101083" i="1"/>
  <c r="H101083" i="1" s="1"/>
  <c r="I101083" i="1" s="1"/>
  <c r="K101084" i="1"/>
  <c r="L101084" i="1"/>
  <c r="H101084" i="1" s="1"/>
  <c r="I101084" i="1" s="1"/>
  <c r="K101085" i="1"/>
  <c r="L101085" i="1"/>
  <c r="H101085" i="1" s="1"/>
  <c r="I101085" i="1" s="1"/>
  <c r="K101086" i="1"/>
  <c r="L101086" i="1"/>
  <c r="H101086" i="1" s="1"/>
  <c r="I101086" i="1" s="1"/>
  <c r="K101087" i="1"/>
  <c r="L101087" i="1"/>
  <c r="H101087" i="1" s="1"/>
  <c r="I101087" i="1" s="1"/>
  <c r="K101088" i="1"/>
  <c r="L101088" i="1"/>
  <c r="H101088" i="1" s="1"/>
  <c r="I101088" i="1" s="1"/>
  <c r="K101089" i="1"/>
  <c r="L101089" i="1"/>
  <c r="H101089" i="1" s="1"/>
  <c r="I101089" i="1" s="1"/>
  <c r="K101090" i="1"/>
  <c r="L101090" i="1"/>
  <c r="H101090" i="1" s="1"/>
  <c r="I101090" i="1" s="1"/>
  <c r="K101091" i="1"/>
  <c r="L101091" i="1"/>
  <c r="H101091" i="1" s="1"/>
  <c r="I101091" i="1" s="1"/>
  <c r="K101092" i="1"/>
  <c r="L101092" i="1"/>
  <c r="H101092" i="1" s="1"/>
  <c r="I101092" i="1" s="1"/>
  <c r="K101093" i="1"/>
  <c r="L101093" i="1"/>
  <c r="H101093" i="1" s="1"/>
  <c r="I101093" i="1" s="1"/>
  <c r="K101094" i="1"/>
  <c r="L101094" i="1"/>
  <c r="H101094" i="1" s="1"/>
  <c r="I101094" i="1" s="1"/>
  <c r="K101095" i="1"/>
  <c r="L101095" i="1"/>
  <c r="H101095" i="1" s="1"/>
  <c r="I101095" i="1" s="1"/>
  <c r="K101096" i="1"/>
  <c r="L101096" i="1"/>
  <c r="H101096" i="1" s="1"/>
  <c r="I101096" i="1" s="1"/>
  <c r="K101097" i="1"/>
  <c r="L101097" i="1"/>
  <c r="H101097" i="1" s="1"/>
  <c r="I101097" i="1" s="1"/>
  <c r="K101098" i="1"/>
  <c r="L101098" i="1"/>
  <c r="H101098" i="1" s="1"/>
  <c r="I101098" i="1" s="1"/>
  <c r="K101099" i="1"/>
  <c r="L101099" i="1"/>
  <c r="H101099" i="1" s="1"/>
  <c r="I101099" i="1" s="1"/>
  <c r="K101100" i="1"/>
  <c r="L101100" i="1"/>
  <c r="H101100" i="1" s="1"/>
  <c r="I101100" i="1" s="1"/>
  <c r="K101101" i="1"/>
  <c r="L101101" i="1"/>
  <c r="H101101" i="1" s="1"/>
  <c r="I101101" i="1" s="1"/>
  <c r="K101102" i="1"/>
  <c r="L101102" i="1"/>
  <c r="H101102" i="1" s="1"/>
  <c r="I101102" i="1" s="1"/>
  <c r="K101103" i="1"/>
  <c r="L101103" i="1"/>
  <c r="H101103" i="1" s="1"/>
  <c r="I101103" i="1" s="1"/>
  <c r="K101104" i="1"/>
  <c r="L101104" i="1"/>
  <c r="H101104" i="1" s="1"/>
  <c r="I101104" i="1" s="1"/>
  <c r="K101105" i="1"/>
  <c r="L101105" i="1"/>
  <c r="H101105" i="1" s="1"/>
  <c r="I101105" i="1" s="1"/>
  <c r="K101106" i="1"/>
  <c r="L101106" i="1"/>
  <c r="H101106" i="1" s="1"/>
  <c r="I101106" i="1" s="1"/>
  <c r="K101107" i="1"/>
  <c r="L101107" i="1"/>
  <c r="H101107" i="1" s="1"/>
  <c r="I101107" i="1" s="1"/>
  <c r="K101108" i="1"/>
  <c r="L101108" i="1"/>
  <c r="H101108" i="1" s="1"/>
  <c r="I101108" i="1" s="1"/>
  <c r="K101109" i="1"/>
  <c r="L101109" i="1"/>
  <c r="H101109" i="1" s="1"/>
  <c r="I101109" i="1" s="1"/>
  <c r="K101110" i="1"/>
  <c r="L101110" i="1"/>
  <c r="H101110" i="1" s="1"/>
  <c r="I101110" i="1" s="1"/>
  <c r="K101111" i="1"/>
  <c r="L101111" i="1"/>
  <c r="H101111" i="1" s="1"/>
  <c r="I101111" i="1" s="1"/>
  <c r="K101112" i="1"/>
  <c r="L101112" i="1"/>
  <c r="H101112" i="1" s="1"/>
  <c r="I101112" i="1" s="1"/>
  <c r="K101113" i="1"/>
  <c r="L101113" i="1"/>
  <c r="H101113" i="1" s="1"/>
  <c r="I101113" i="1" s="1"/>
  <c r="K101114" i="1"/>
  <c r="L101114" i="1"/>
  <c r="H101114" i="1" s="1"/>
  <c r="I101114" i="1" s="1"/>
  <c r="K101115" i="1"/>
  <c r="L101115" i="1"/>
  <c r="H101115" i="1" s="1"/>
  <c r="I101115" i="1" s="1"/>
  <c r="K101116" i="1"/>
  <c r="L101116" i="1"/>
  <c r="H101116" i="1" s="1"/>
  <c r="I101116" i="1" s="1"/>
  <c r="K101117" i="1"/>
  <c r="L101117" i="1"/>
  <c r="H101117" i="1" s="1"/>
  <c r="I101117" i="1" s="1"/>
  <c r="K101118" i="1"/>
  <c r="L101118" i="1"/>
  <c r="H101118" i="1" s="1"/>
  <c r="I101118" i="1" s="1"/>
  <c r="K101119" i="1"/>
  <c r="L101119" i="1"/>
  <c r="H101119" i="1" s="1"/>
  <c r="I101119" i="1" s="1"/>
  <c r="K101120" i="1"/>
  <c r="L101120" i="1"/>
  <c r="H101120" i="1" s="1"/>
  <c r="I101120" i="1" s="1"/>
  <c r="K101121" i="1"/>
  <c r="L101121" i="1"/>
  <c r="H101121" i="1" s="1"/>
  <c r="I101121" i="1" s="1"/>
  <c r="K101122" i="1"/>
  <c r="L101122" i="1"/>
  <c r="H101122" i="1" s="1"/>
  <c r="I101122" i="1" s="1"/>
  <c r="K101123" i="1"/>
  <c r="L101123" i="1"/>
  <c r="H101123" i="1" s="1"/>
  <c r="I101123" i="1" s="1"/>
  <c r="K101124" i="1"/>
  <c r="L101124" i="1"/>
  <c r="H101124" i="1" s="1"/>
  <c r="I101124" i="1" s="1"/>
  <c r="K101125" i="1"/>
  <c r="L101125" i="1"/>
  <c r="H101125" i="1" s="1"/>
  <c r="I101125" i="1" s="1"/>
  <c r="K101126" i="1"/>
  <c r="L101126" i="1"/>
  <c r="H101126" i="1" s="1"/>
  <c r="I101126" i="1" s="1"/>
  <c r="K101127" i="1"/>
  <c r="L101127" i="1"/>
  <c r="H101127" i="1" s="1"/>
  <c r="I101127" i="1" s="1"/>
  <c r="K101128" i="1"/>
  <c r="L101128" i="1"/>
  <c r="H101128" i="1" s="1"/>
  <c r="I101128" i="1" s="1"/>
  <c r="K101129" i="1"/>
  <c r="L101129" i="1"/>
  <c r="H101129" i="1" s="1"/>
  <c r="I101129" i="1" s="1"/>
  <c r="K101130" i="1"/>
  <c r="L101130" i="1"/>
  <c r="H101130" i="1" s="1"/>
  <c r="I101130" i="1" s="1"/>
  <c r="K101131" i="1"/>
  <c r="L101131" i="1"/>
  <c r="H101131" i="1" s="1"/>
  <c r="I101131" i="1" s="1"/>
  <c r="K101132" i="1"/>
  <c r="L101132" i="1"/>
  <c r="H101132" i="1" s="1"/>
  <c r="I101132" i="1" s="1"/>
  <c r="K101133" i="1"/>
  <c r="L101133" i="1"/>
  <c r="H101133" i="1" s="1"/>
  <c r="I101133" i="1" s="1"/>
  <c r="K101134" i="1"/>
  <c r="L101134" i="1"/>
  <c r="H101134" i="1" s="1"/>
  <c r="I101134" i="1" s="1"/>
  <c r="K101135" i="1"/>
  <c r="L101135" i="1"/>
  <c r="H101135" i="1" s="1"/>
  <c r="I101135" i="1" s="1"/>
  <c r="K101136" i="1"/>
  <c r="L101136" i="1"/>
  <c r="H101136" i="1" s="1"/>
  <c r="I101136" i="1" s="1"/>
  <c r="K101137" i="1"/>
  <c r="L101137" i="1"/>
  <c r="H101137" i="1" s="1"/>
  <c r="I101137" i="1" s="1"/>
  <c r="K101138" i="1"/>
  <c r="L101138" i="1"/>
  <c r="H101138" i="1" s="1"/>
  <c r="I101138" i="1" s="1"/>
  <c r="K101139" i="1"/>
  <c r="L101139" i="1"/>
  <c r="H101139" i="1" s="1"/>
  <c r="I101139" i="1" s="1"/>
  <c r="K101140" i="1"/>
  <c r="L101140" i="1"/>
  <c r="H101140" i="1" s="1"/>
  <c r="I101140" i="1" s="1"/>
  <c r="K101141" i="1"/>
  <c r="L101141" i="1"/>
  <c r="H101141" i="1" s="1"/>
  <c r="I101141" i="1" s="1"/>
  <c r="K101142" i="1"/>
  <c r="L101142" i="1"/>
  <c r="H101142" i="1" s="1"/>
  <c r="I101142" i="1" s="1"/>
  <c r="K101143" i="1"/>
  <c r="L101143" i="1"/>
  <c r="H101143" i="1" s="1"/>
  <c r="I101143" i="1" s="1"/>
  <c r="K101144" i="1"/>
  <c r="L101144" i="1"/>
  <c r="H101144" i="1" s="1"/>
  <c r="I101144" i="1" s="1"/>
  <c r="K101145" i="1"/>
  <c r="L101145" i="1"/>
  <c r="H101145" i="1" s="1"/>
  <c r="I101145" i="1" s="1"/>
  <c r="K101146" i="1"/>
  <c r="L101146" i="1"/>
  <c r="H101146" i="1" s="1"/>
  <c r="I101146" i="1" s="1"/>
  <c r="K101147" i="1"/>
  <c r="L101147" i="1"/>
  <c r="H101147" i="1" s="1"/>
  <c r="I101147" i="1" s="1"/>
  <c r="K101148" i="1"/>
  <c r="L101148" i="1"/>
  <c r="H101148" i="1" s="1"/>
  <c r="I101148" i="1" s="1"/>
  <c r="K101149" i="1"/>
  <c r="L101149" i="1"/>
  <c r="H101149" i="1" s="1"/>
  <c r="I101149" i="1" s="1"/>
  <c r="K101150" i="1"/>
  <c r="L101150" i="1"/>
  <c r="H101150" i="1" s="1"/>
  <c r="I101150" i="1" s="1"/>
  <c r="K101151" i="1"/>
  <c r="L101151" i="1"/>
  <c r="H101151" i="1" s="1"/>
  <c r="I101151" i="1" s="1"/>
  <c r="K101152" i="1"/>
  <c r="L101152" i="1"/>
  <c r="H101152" i="1" s="1"/>
  <c r="I101152" i="1" s="1"/>
  <c r="K101153" i="1"/>
  <c r="L101153" i="1"/>
  <c r="H101153" i="1" s="1"/>
  <c r="I101153" i="1" s="1"/>
  <c r="K101154" i="1"/>
  <c r="L101154" i="1"/>
  <c r="H101154" i="1" s="1"/>
  <c r="I101154" i="1" s="1"/>
  <c r="K101155" i="1"/>
  <c r="L101155" i="1"/>
  <c r="H101155" i="1" s="1"/>
  <c r="I101155" i="1" s="1"/>
  <c r="K101156" i="1"/>
  <c r="L101156" i="1"/>
  <c r="H101156" i="1" s="1"/>
  <c r="I101156" i="1" s="1"/>
  <c r="K101157" i="1"/>
  <c r="L101157" i="1"/>
  <c r="H101157" i="1" s="1"/>
  <c r="I101157" i="1" s="1"/>
  <c r="K101158" i="1"/>
  <c r="L101158" i="1"/>
  <c r="H101158" i="1" s="1"/>
  <c r="I101158" i="1" s="1"/>
  <c r="K101159" i="1"/>
  <c r="L101159" i="1"/>
  <c r="H101159" i="1" s="1"/>
  <c r="I101159" i="1" s="1"/>
  <c r="K101160" i="1"/>
  <c r="L101160" i="1"/>
  <c r="H101160" i="1" s="1"/>
  <c r="I101160" i="1" s="1"/>
  <c r="K101161" i="1"/>
  <c r="L101161" i="1"/>
  <c r="H101161" i="1" s="1"/>
  <c r="I101161" i="1" s="1"/>
  <c r="K101162" i="1"/>
  <c r="L101162" i="1"/>
  <c r="H101162" i="1" s="1"/>
  <c r="I101162" i="1" s="1"/>
  <c r="K101163" i="1"/>
  <c r="L101163" i="1"/>
  <c r="H101163" i="1" s="1"/>
  <c r="I101163" i="1" s="1"/>
  <c r="K101164" i="1"/>
  <c r="L101164" i="1"/>
  <c r="H101164" i="1" s="1"/>
  <c r="I101164" i="1" s="1"/>
  <c r="K101165" i="1"/>
  <c r="L101165" i="1"/>
  <c r="H101165" i="1" s="1"/>
  <c r="I101165" i="1" s="1"/>
  <c r="K101166" i="1"/>
  <c r="L101166" i="1"/>
  <c r="H101166" i="1" s="1"/>
  <c r="I101166" i="1" s="1"/>
  <c r="K101167" i="1"/>
  <c r="L101167" i="1"/>
  <c r="H101167" i="1" s="1"/>
  <c r="I101167" i="1" s="1"/>
  <c r="K101168" i="1"/>
  <c r="L101168" i="1"/>
  <c r="H101168" i="1" s="1"/>
  <c r="I101168" i="1" s="1"/>
  <c r="K101169" i="1"/>
  <c r="L101169" i="1"/>
  <c r="H101169" i="1" s="1"/>
  <c r="I101169" i="1" s="1"/>
  <c r="K101170" i="1"/>
  <c r="L101170" i="1"/>
  <c r="H101170" i="1" s="1"/>
  <c r="I101170" i="1" s="1"/>
  <c r="K101171" i="1"/>
  <c r="L101171" i="1"/>
  <c r="H101171" i="1" s="1"/>
  <c r="I101171" i="1" s="1"/>
  <c r="K101172" i="1"/>
  <c r="L101172" i="1"/>
  <c r="H101172" i="1" s="1"/>
  <c r="I101172" i="1" s="1"/>
  <c r="K101173" i="1"/>
  <c r="L101173" i="1"/>
  <c r="H101173" i="1" s="1"/>
  <c r="I101173" i="1" s="1"/>
  <c r="K101174" i="1"/>
  <c r="L101174" i="1"/>
  <c r="H101174" i="1" s="1"/>
  <c r="I101174" i="1" s="1"/>
  <c r="K101175" i="1"/>
  <c r="L101175" i="1"/>
  <c r="H101175" i="1" s="1"/>
  <c r="I101175" i="1" s="1"/>
  <c r="K101176" i="1"/>
  <c r="L101176" i="1"/>
  <c r="H101176" i="1" s="1"/>
  <c r="I101176" i="1" s="1"/>
  <c r="K101177" i="1"/>
  <c r="L101177" i="1"/>
  <c r="H101177" i="1" s="1"/>
  <c r="I101177" i="1" s="1"/>
  <c r="K101178" i="1"/>
  <c r="L101178" i="1"/>
  <c r="H101178" i="1" s="1"/>
  <c r="I101178" i="1" s="1"/>
  <c r="K101179" i="1"/>
  <c r="L101179" i="1"/>
  <c r="H101179" i="1" s="1"/>
  <c r="I101179" i="1" s="1"/>
  <c r="K101180" i="1"/>
  <c r="L101180" i="1"/>
  <c r="H101180" i="1" s="1"/>
  <c r="I101180" i="1" s="1"/>
  <c r="K101181" i="1"/>
  <c r="L101181" i="1"/>
  <c r="H101181" i="1" s="1"/>
  <c r="I101181" i="1" s="1"/>
  <c r="K101182" i="1"/>
  <c r="L101182" i="1"/>
  <c r="H101182" i="1" s="1"/>
  <c r="I101182" i="1" s="1"/>
  <c r="K101183" i="1"/>
  <c r="L101183" i="1"/>
  <c r="H101183" i="1" s="1"/>
  <c r="I101183" i="1" s="1"/>
  <c r="K101184" i="1"/>
  <c r="L101184" i="1"/>
  <c r="H101184" i="1" s="1"/>
  <c r="I101184" i="1" s="1"/>
  <c r="K101185" i="1"/>
  <c r="L101185" i="1"/>
  <c r="H101185" i="1" s="1"/>
  <c r="I101185" i="1" s="1"/>
  <c r="K101186" i="1"/>
  <c r="L101186" i="1"/>
  <c r="H101186" i="1" s="1"/>
  <c r="I101186" i="1" s="1"/>
  <c r="K101187" i="1"/>
  <c r="L101187" i="1"/>
  <c r="H101187" i="1" s="1"/>
  <c r="I101187" i="1" s="1"/>
  <c r="K101188" i="1"/>
  <c r="L101188" i="1"/>
  <c r="H101188" i="1" s="1"/>
  <c r="I101188" i="1" s="1"/>
  <c r="K101189" i="1"/>
  <c r="L101189" i="1"/>
  <c r="H101189" i="1" s="1"/>
  <c r="I101189" i="1" s="1"/>
  <c r="K101190" i="1"/>
  <c r="L101190" i="1"/>
  <c r="H101190" i="1" s="1"/>
  <c r="I101190" i="1" s="1"/>
  <c r="K101191" i="1"/>
  <c r="L101191" i="1"/>
  <c r="H101191" i="1" s="1"/>
  <c r="I101191" i="1" s="1"/>
  <c r="K101192" i="1"/>
  <c r="L101192" i="1"/>
  <c r="H101192" i="1" s="1"/>
  <c r="I101192" i="1" s="1"/>
  <c r="K101193" i="1"/>
  <c r="L101193" i="1"/>
  <c r="H101193" i="1" s="1"/>
  <c r="I101193" i="1" s="1"/>
  <c r="K101194" i="1"/>
  <c r="L101194" i="1"/>
  <c r="H101194" i="1" s="1"/>
  <c r="I101194" i="1" s="1"/>
  <c r="K101195" i="1"/>
  <c r="L101195" i="1"/>
  <c r="H101195" i="1" s="1"/>
  <c r="I101195" i="1" s="1"/>
  <c r="K101196" i="1"/>
  <c r="L101196" i="1"/>
  <c r="H101196" i="1" s="1"/>
  <c r="I101196" i="1" s="1"/>
  <c r="K101197" i="1"/>
  <c r="L101197" i="1"/>
  <c r="H101197" i="1" s="1"/>
  <c r="I101197" i="1" s="1"/>
  <c r="K101198" i="1"/>
  <c r="L101198" i="1"/>
  <c r="H101198" i="1" s="1"/>
  <c r="I101198" i="1" s="1"/>
  <c r="K101199" i="1"/>
  <c r="L101199" i="1"/>
  <c r="H101199" i="1" s="1"/>
  <c r="I101199" i="1" s="1"/>
  <c r="K101200" i="1"/>
  <c r="L101200" i="1"/>
  <c r="H101200" i="1" s="1"/>
  <c r="I101200" i="1" s="1"/>
  <c r="K101201" i="1"/>
  <c r="L101201" i="1"/>
  <c r="H101201" i="1" s="1"/>
  <c r="I101201" i="1" s="1"/>
  <c r="K101202" i="1"/>
  <c r="L101202" i="1"/>
  <c r="H101202" i="1" s="1"/>
  <c r="I101202" i="1" s="1"/>
  <c r="K101203" i="1"/>
  <c r="L101203" i="1"/>
  <c r="H101203" i="1" s="1"/>
  <c r="I101203" i="1" s="1"/>
  <c r="K101204" i="1"/>
  <c r="L101204" i="1"/>
  <c r="H101204" i="1" s="1"/>
  <c r="I101204" i="1" s="1"/>
  <c r="K101205" i="1"/>
  <c r="L101205" i="1"/>
  <c r="H101205" i="1" s="1"/>
  <c r="I101205" i="1" s="1"/>
  <c r="K101206" i="1"/>
  <c r="L101206" i="1"/>
  <c r="H101206" i="1" s="1"/>
  <c r="I101206" i="1" s="1"/>
  <c r="K101207" i="1"/>
  <c r="L101207" i="1"/>
  <c r="H101207" i="1" s="1"/>
  <c r="I101207" i="1" s="1"/>
  <c r="K101208" i="1"/>
  <c r="L101208" i="1"/>
  <c r="H101208" i="1" s="1"/>
  <c r="I101208" i="1" s="1"/>
  <c r="K101209" i="1"/>
  <c r="L101209" i="1"/>
  <c r="H101209" i="1" s="1"/>
  <c r="I101209" i="1" s="1"/>
  <c r="K101210" i="1"/>
  <c r="L101210" i="1"/>
  <c r="H101210" i="1" s="1"/>
  <c r="I101210" i="1" s="1"/>
  <c r="K101211" i="1"/>
  <c r="L101211" i="1"/>
  <c r="H101211" i="1" s="1"/>
  <c r="I101211" i="1" s="1"/>
  <c r="K101212" i="1"/>
  <c r="L101212" i="1"/>
  <c r="H101212" i="1" s="1"/>
  <c r="I101212" i="1" s="1"/>
  <c r="K101213" i="1"/>
  <c r="L101213" i="1"/>
  <c r="H101213" i="1" s="1"/>
  <c r="I101213" i="1" s="1"/>
  <c r="K101214" i="1"/>
  <c r="L101214" i="1"/>
  <c r="H101214" i="1" s="1"/>
  <c r="I101214" i="1" s="1"/>
  <c r="K101215" i="1"/>
  <c r="L101215" i="1"/>
  <c r="H101215" i="1" s="1"/>
  <c r="I101215" i="1" s="1"/>
  <c r="K101216" i="1"/>
  <c r="L101216" i="1"/>
  <c r="H101216" i="1" s="1"/>
  <c r="I101216" i="1" s="1"/>
  <c r="K101217" i="1"/>
  <c r="L101217" i="1"/>
  <c r="H101217" i="1" s="1"/>
  <c r="I101217" i="1" s="1"/>
  <c r="K101218" i="1"/>
  <c r="L101218" i="1"/>
  <c r="H101218" i="1" s="1"/>
  <c r="I101218" i="1" s="1"/>
  <c r="K101219" i="1"/>
  <c r="L101219" i="1"/>
  <c r="H101219" i="1" s="1"/>
  <c r="I101219" i="1" s="1"/>
  <c r="K101220" i="1"/>
  <c r="L101220" i="1"/>
  <c r="H101220" i="1" s="1"/>
  <c r="I101220" i="1" s="1"/>
  <c r="K101221" i="1"/>
  <c r="L101221" i="1"/>
  <c r="H101221" i="1" s="1"/>
  <c r="I101221" i="1" s="1"/>
  <c r="K101222" i="1"/>
  <c r="L101222" i="1"/>
  <c r="H101222" i="1" s="1"/>
  <c r="I101222" i="1" s="1"/>
  <c r="K101223" i="1"/>
  <c r="L101223" i="1"/>
  <c r="H101223" i="1" s="1"/>
  <c r="I101223" i="1" s="1"/>
  <c r="K101224" i="1"/>
  <c r="L101224" i="1"/>
  <c r="H101224" i="1" s="1"/>
  <c r="I101224" i="1" s="1"/>
  <c r="K101225" i="1"/>
  <c r="L101225" i="1"/>
  <c r="H101225" i="1" s="1"/>
  <c r="I101225" i="1" s="1"/>
  <c r="K101226" i="1"/>
  <c r="L101226" i="1"/>
  <c r="H101226" i="1" s="1"/>
  <c r="I101226" i="1" s="1"/>
  <c r="K101227" i="1"/>
  <c r="L101227" i="1"/>
  <c r="H101227" i="1" s="1"/>
  <c r="I101227" i="1" s="1"/>
  <c r="K101228" i="1"/>
  <c r="L101228" i="1"/>
  <c r="H101228" i="1" s="1"/>
  <c r="I101228" i="1" s="1"/>
  <c r="K101229" i="1"/>
  <c r="L101229" i="1"/>
  <c r="H101229" i="1" s="1"/>
  <c r="I101229" i="1" s="1"/>
  <c r="K101230" i="1"/>
  <c r="L101230" i="1"/>
  <c r="H101230" i="1" s="1"/>
  <c r="I101230" i="1" s="1"/>
  <c r="K101231" i="1"/>
  <c r="L101231" i="1"/>
  <c r="H101231" i="1" s="1"/>
  <c r="I101231" i="1" s="1"/>
  <c r="K101232" i="1"/>
  <c r="L101232" i="1"/>
  <c r="H101232" i="1" s="1"/>
  <c r="I101232" i="1" s="1"/>
  <c r="K101233" i="1"/>
  <c r="L101233" i="1"/>
  <c r="H101233" i="1" s="1"/>
  <c r="I101233" i="1" s="1"/>
  <c r="K101234" i="1"/>
  <c r="L101234" i="1"/>
  <c r="H101234" i="1" s="1"/>
  <c r="I101234" i="1" s="1"/>
  <c r="K101235" i="1"/>
  <c r="L101235" i="1"/>
  <c r="H101235" i="1" s="1"/>
  <c r="I101235" i="1" s="1"/>
  <c r="K101236" i="1"/>
  <c r="L101236" i="1"/>
  <c r="H101236" i="1" s="1"/>
  <c r="I101236" i="1" s="1"/>
  <c r="K101237" i="1"/>
  <c r="L101237" i="1"/>
  <c r="H101237" i="1" s="1"/>
  <c r="I101237" i="1" s="1"/>
  <c r="K101238" i="1"/>
  <c r="L101238" i="1"/>
  <c r="H101238" i="1" s="1"/>
  <c r="I101238" i="1" s="1"/>
  <c r="K101239" i="1"/>
  <c r="L101239" i="1"/>
  <c r="H101239" i="1" s="1"/>
  <c r="I101239" i="1" s="1"/>
  <c r="K101240" i="1"/>
  <c r="L101240" i="1"/>
  <c r="H101240" i="1" s="1"/>
  <c r="I101240" i="1" s="1"/>
  <c r="K101241" i="1"/>
  <c r="L101241" i="1"/>
  <c r="H101241" i="1" s="1"/>
  <c r="I101241" i="1" s="1"/>
  <c r="K101242" i="1"/>
  <c r="L101242" i="1"/>
  <c r="H101242" i="1" s="1"/>
  <c r="I101242" i="1" s="1"/>
  <c r="K101243" i="1"/>
  <c r="L101243" i="1"/>
  <c r="H101243" i="1" s="1"/>
  <c r="I101243" i="1" s="1"/>
  <c r="K101244" i="1"/>
  <c r="L101244" i="1"/>
  <c r="H101244" i="1" s="1"/>
  <c r="I101244" i="1" s="1"/>
  <c r="K101245" i="1"/>
  <c r="L101245" i="1"/>
  <c r="H101245" i="1" s="1"/>
  <c r="I101245" i="1" s="1"/>
  <c r="K101246" i="1"/>
  <c r="L101246" i="1"/>
  <c r="H101246" i="1" s="1"/>
  <c r="I101246" i="1" s="1"/>
  <c r="K101247" i="1"/>
  <c r="L101247" i="1"/>
  <c r="H101247" i="1" s="1"/>
  <c r="I101247" i="1" s="1"/>
  <c r="K101248" i="1"/>
  <c r="L101248" i="1"/>
  <c r="H101248" i="1" s="1"/>
  <c r="I101248" i="1" s="1"/>
  <c r="K101249" i="1"/>
  <c r="L101249" i="1"/>
  <c r="H101249" i="1" s="1"/>
  <c r="I101249" i="1" s="1"/>
  <c r="K101250" i="1"/>
  <c r="L101250" i="1"/>
  <c r="H101250" i="1" s="1"/>
  <c r="I101250" i="1" s="1"/>
  <c r="K101251" i="1"/>
  <c r="L101251" i="1"/>
  <c r="H101251" i="1" s="1"/>
  <c r="I101251" i="1" s="1"/>
  <c r="K101252" i="1"/>
  <c r="L101252" i="1"/>
  <c r="H101252" i="1" s="1"/>
  <c r="I101252" i="1" s="1"/>
  <c r="K101253" i="1"/>
  <c r="L101253" i="1"/>
  <c r="H101253" i="1" s="1"/>
  <c r="I101253" i="1" s="1"/>
  <c r="K101254" i="1"/>
  <c r="L101254" i="1"/>
  <c r="H101254" i="1" s="1"/>
  <c r="I101254" i="1" s="1"/>
  <c r="K101255" i="1"/>
  <c r="L101255" i="1"/>
  <c r="H101255" i="1" s="1"/>
  <c r="I101255" i="1" s="1"/>
  <c r="K101256" i="1"/>
  <c r="L101256" i="1"/>
  <c r="H101256" i="1" s="1"/>
  <c r="I101256" i="1" s="1"/>
  <c r="K101257" i="1"/>
  <c r="L101257" i="1"/>
  <c r="H101257" i="1" s="1"/>
  <c r="I101257" i="1" s="1"/>
  <c r="K101258" i="1"/>
  <c r="L101258" i="1"/>
  <c r="H101258" i="1" s="1"/>
  <c r="I101258" i="1" s="1"/>
  <c r="K101259" i="1"/>
  <c r="L101259" i="1"/>
  <c r="H101259" i="1" s="1"/>
  <c r="I101259" i="1" s="1"/>
  <c r="K101260" i="1"/>
  <c r="L101260" i="1"/>
  <c r="H101260" i="1" s="1"/>
  <c r="I101260" i="1" s="1"/>
  <c r="K101261" i="1"/>
  <c r="L101261" i="1"/>
  <c r="H101261" i="1" s="1"/>
  <c r="I101261" i="1" s="1"/>
  <c r="K101262" i="1"/>
  <c r="L101262" i="1"/>
  <c r="H101262" i="1" s="1"/>
  <c r="I101262" i="1" s="1"/>
  <c r="K101263" i="1"/>
  <c r="L101263" i="1"/>
  <c r="H101263" i="1" s="1"/>
  <c r="I101263" i="1" s="1"/>
  <c r="K101264" i="1"/>
  <c r="L101264" i="1"/>
  <c r="H101264" i="1" s="1"/>
  <c r="I101264" i="1" s="1"/>
  <c r="K101265" i="1"/>
  <c r="L101265" i="1"/>
  <c r="H101265" i="1" s="1"/>
  <c r="I101265" i="1" s="1"/>
  <c r="K101266" i="1"/>
  <c r="L101266" i="1"/>
  <c r="H101266" i="1" s="1"/>
  <c r="I101266" i="1" s="1"/>
  <c r="K101267" i="1"/>
  <c r="L101267" i="1"/>
  <c r="H101267" i="1" s="1"/>
  <c r="I101267" i="1" s="1"/>
  <c r="K101268" i="1"/>
  <c r="L101268" i="1"/>
  <c r="H101268" i="1" s="1"/>
  <c r="I101268" i="1" s="1"/>
  <c r="K101269" i="1"/>
  <c r="L101269" i="1"/>
  <c r="H101269" i="1" s="1"/>
  <c r="I101269" i="1" s="1"/>
  <c r="K101270" i="1"/>
  <c r="L101270" i="1"/>
  <c r="H101270" i="1" s="1"/>
  <c r="I101270" i="1" s="1"/>
  <c r="K101271" i="1"/>
  <c r="L101271" i="1"/>
  <c r="H101271" i="1" s="1"/>
  <c r="I101271" i="1" s="1"/>
  <c r="K101272" i="1"/>
  <c r="L101272" i="1"/>
  <c r="H101272" i="1" s="1"/>
  <c r="I101272" i="1" s="1"/>
  <c r="K101273" i="1"/>
  <c r="L101273" i="1"/>
  <c r="H101273" i="1" s="1"/>
  <c r="I101273" i="1" s="1"/>
  <c r="K101274" i="1"/>
  <c r="L101274" i="1"/>
  <c r="H101274" i="1" s="1"/>
  <c r="I101274" i="1" s="1"/>
  <c r="K101275" i="1"/>
  <c r="L101275" i="1"/>
  <c r="H101275" i="1" s="1"/>
  <c r="I101275" i="1" s="1"/>
  <c r="K101276" i="1"/>
  <c r="L101276" i="1"/>
  <c r="H101276" i="1" s="1"/>
  <c r="I101276" i="1" s="1"/>
  <c r="K101277" i="1"/>
  <c r="L101277" i="1"/>
  <c r="H101277" i="1" s="1"/>
  <c r="I101277" i="1" s="1"/>
  <c r="K101278" i="1"/>
  <c r="L101278" i="1"/>
  <c r="H101278" i="1" s="1"/>
  <c r="I101278" i="1" s="1"/>
  <c r="K101279" i="1"/>
  <c r="L101279" i="1"/>
  <c r="H101279" i="1" s="1"/>
  <c r="I101279" i="1" s="1"/>
  <c r="K101280" i="1"/>
  <c r="L101280" i="1"/>
  <c r="H101280" i="1" s="1"/>
  <c r="I101280" i="1" s="1"/>
  <c r="K101281" i="1"/>
  <c r="L101281" i="1"/>
  <c r="H101281" i="1" s="1"/>
  <c r="I101281" i="1" s="1"/>
  <c r="K101282" i="1"/>
  <c r="L101282" i="1"/>
  <c r="H101282" i="1" s="1"/>
  <c r="I101282" i="1" s="1"/>
  <c r="K101283" i="1"/>
  <c r="L101283" i="1"/>
  <c r="H101283" i="1" s="1"/>
  <c r="I101283" i="1" s="1"/>
  <c r="K101284" i="1"/>
  <c r="L101284" i="1"/>
  <c r="H101284" i="1" s="1"/>
  <c r="I101284" i="1" s="1"/>
  <c r="K101285" i="1"/>
  <c r="L101285" i="1"/>
  <c r="H101285" i="1" s="1"/>
  <c r="I101285" i="1" s="1"/>
  <c r="K101286" i="1"/>
  <c r="L101286" i="1"/>
  <c r="H101286" i="1" s="1"/>
  <c r="I101286" i="1" s="1"/>
  <c r="K101287" i="1"/>
  <c r="L101287" i="1"/>
  <c r="H101287" i="1" s="1"/>
  <c r="I101287" i="1" s="1"/>
  <c r="K101288" i="1"/>
  <c r="L101288" i="1"/>
  <c r="H101288" i="1" s="1"/>
  <c r="I101288" i="1" s="1"/>
  <c r="K101289" i="1"/>
  <c r="L101289" i="1"/>
  <c r="H101289" i="1" s="1"/>
  <c r="I101289" i="1" s="1"/>
  <c r="K101290" i="1"/>
  <c r="L101290" i="1"/>
  <c r="H101290" i="1" s="1"/>
  <c r="I101290" i="1" s="1"/>
  <c r="K101291" i="1"/>
  <c r="L101291" i="1"/>
  <c r="H101291" i="1" s="1"/>
  <c r="I101291" i="1" s="1"/>
  <c r="K101292" i="1"/>
  <c r="L101292" i="1"/>
  <c r="H101292" i="1" s="1"/>
  <c r="I101292" i="1" s="1"/>
  <c r="K101293" i="1"/>
  <c r="L101293" i="1"/>
  <c r="H101293" i="1" s="1"/>
  <c r="I101293" i="1" s="1"/>
  <c r="K101294" i="1"/>
  <c r="L101294" i="1"/>
  <c r="H101294" i="1" s="1"/>
  <c r="I101294" i="1" s="1"/>
  <c r="K101295" i="1"/>
  <c r="L101295" i="1"/>
  <c r="H101295" i="1" s="1"/>
  <c r="I101295" i="1" s="1"/>
  <c r="K101296" i="1"/>
  <c r="L101296" i="1"/>
  <c r="H101296" i="1" s="1"/>
  <c r="I101296" i="1" s="1"/>
  <c r="K101297" i="1"/>
  <c r="L101297" i="1"/>
  <c r="H101297" i="1" s="1"/>
  <c r="I101297" i="1" s="1"/>
  <c r="K101298" i="1"/>
  <c r="L101298" i="1"/>
  <c r="H101298" i="1" s="1"/>
  <c r="I101298" i="1" s="1"/>
  <c r="K101299" i="1"/>
  <c r="L101299" i="1"/>
  <c r="H101299" i="1" s="1"/>
  <c r="I101299" i="1" s="1"/>
  <c r="K101300" i="1"/>
  <c r="L101300" i="1"/>
  <c r="H101300" i="1" s="1"/>
  <c r="I101300" i="1" s="1"/>
  <c r="K101301" i="1"/>
  <c r="L101301" i="1"/>
  <c r="H101301" i="1" s="1"/>
  <c r="I101301" i="1" s="1"/>
  <c r="K101302" i="1"/>
  <c r="L101302" i="1"/>
  <c r="H101302" i="1" s="1"/>
  <c r="I101302" i="1" s="1"/>
  <c r="K101303" i="1"/>
  <c r="L101303" i="1"/>
  <c r="H101303" i="1" s="1"/>
  <c r="I101303" i="1" s="1"/>
  <c r="K101304" i="1"/>
  <c r="L101304" i="1"/>
  <c r="H101304" i="1" s="1"/>
  <c r="I101304" i="1" s="1"/>
  <c r="K101305" i="1"/>
  <c r="L101305" i="1"/>
  <c r="H101305" i="1" s="1"/>
  <c r="I101305" i="1" s="1"/>
  <c r="K101306" i="1"/>
  <c r="L101306" i="1"/>
  <c r="H101306" i="1" s="1"/>
  <c r="I101306" i="1" s="1"/>
  <c r="K101307" i="1"/>
  <c r="L101307" i="1"/>
  <c r="H101307" i="1" s="1"/>
  <c r="I101307" i="1" s="1"/>
  <c r="K101308" i="1"/>
  <c r="L101308" i="1"/>
  <c r="H101308" i="1" s="1"/>
  <c r="I101308" i="1" s="1"/>
  <c r="K101309" i="1"/>
  <c r="L101309" i="1"/>
  <c r="H101309" i="1" s="1"/>
  <c r="I101309" i="1" s="1"/>
  <c r="K101310" i="1"/>
  <c r="L101310" i="1"/>
  <c r="H101310" i="1" s="1"/>
  <c r="I101310" i="1" s="1"/>
  <c r="K101311" i="1"/>
  <c r="L101311" i="1"/>
  <c r="H101311" i="1" s="1"/>
  <c r="I101311" i="1" s="1"/>
  <c r="K101312" i="1"/>
  <c r="L101312" i="1"/>
  <c r="H101312" i="1" s="1"/>
  <c r="I101312" i="1" s="1"/>
  <c r="K101313" i="1"/>
  <c r="L101313" i="1"/>
  <c r="H101313" i="1" s="1"/>
  <c r="I101313" i="1" s="1"/>
  <c r="K101314" i="1"/>
  <c r="L101314" i="1"/>
  <c r="H101314" i="1" s="1"/>
  <c r="I101314" i="1" s="1"/>
  <c r="K101315" i="1"/>
  <c r="L101315" i="1"/>
  <c r="H101315" i="1" s="1"/>
  <c r="I101315" i="1" s="1"/>
  <c r="K101316" i="1"/>
  <c r="L101316" i="1"/>
  <c r="H101316" i="1" s="1"/>
  <c r="I101316" i="1" s="1"/>
  <c r="K101317" i="1"/>
  <c r="L101317" i="1"/>
  <c r="H101317" i="1" s="1"/>
  <c r="I101317" i="1" s="1"/>
  <c r="K101318" i="1"/>
  <c r="L101318" i="1"/>
  <c r="H101318" i="1" s="1"/>
  <c r="I101318" i="1" s="1"/>
  <c r="K101319" i="1"/>
  <c r="L101319" i="1"/>
  <c r="H101319" i="1" s="1"/>
  <c r="I101319" i="1" s="1"/>
  <c r="K101320" i="1"/>
  <c r="L101320" i="1"/>
  <c r="H101320" i="1" s="1"/>
  <c r="I101320" i="1" s="1"/>
  <c r="K101321" i="1"/>
  <c r="L101321" i="1"/>
  <c r="H101321" i="1" s="1"/>
  <c r="I101321" i="1" s="1"/>
  <c r="K101322" i="1"/>
  <c r="L101322" i="1"/>
  <c r="H101322" i="1" s="1"/>
  <c r="I101322" i="1" s="1"/>
  <c r="K101323" i="1"/>
  <c r="L101323" i="1"/>
  <c r="H101323" i="1" s="1"/>
  <c r="I101323" i="1" s="1"/>
  <c r="K101324" i="1"/>
  <c r="L101324" i="1"/>
  <c r="H101324" i="1" s="1"/>
  <c r="I101324" i="1" s="1"/>
  <c r="K101325" i="1"/>
  <c r="L101325" i="1"/>
  <c r="H101325" i="1" s="1"/>
  <c r="I101325" i="1" s="1"/>
  <c r="K101326" i="1"/>
  <c r="L101326" i="1"/>
  <c r="H101326" i="1" s="1"/>
  <c r="I101326" i="1" s="1"/>
  <c r="K101327" i="1"/>
  <c r="L101327" i="1"/>
  <c r="H101327" i="1" s="1"/>
  <c r="I101327" i="1" s="1"/>
  <c r="K101328" i="1"/>
  <c r="L101328" i="1"/>
  <c r="H101328" i="1" s="1"/>
  <c r="I101328" i="1" s="1"/>
  <c r="K101329" i="1"/>
  <c r="L101329" i="1"/>
  <c r="H101329" i="1" s="1"/>
  <c r="I101329" i="1" s="1"/>
  <c r="K101330" i="1"/>
  <c r="L101330" i="1"/>
  <c r="H101330" i="1" s="1"/>
  <c r="I101330" i="1" s="1"/>
  <c r="K101331" i="1"/>
  <c r="L101331" i="1"/>
  <c r="H101331" i="1" s="1"/>
  <c r="I101331" i="1" s="1"/>
  <c r="K101332" i="1"/>
  <c r="L101332" i="1"/>
  <c r="H101332" i="1" s="1"/>
  <c r="I101332" i="1" s="1"/>
  <c r="K101333" i="1"/>
  <c r="L101333" i="1"/>
  <c r="H101333" i="1" s="1"/>
  <c r="I101333" i="1" s="1"/>
  <c r="K101334" i="1"/>
  <c r="L101334" i="1"/>
  <c r="H101334" i="1" s="1"/>
  <c r="I101334" i="1" s="1"/>
  <c r="K101335" i="1"/>
  <c r="L101335" i="1"/>
  <c r="H101335" i="1" s="1"/>
  <c r="I101335" i="1" s="1"/>
  <c r="K101336" i="1"/>
  <c r="L101336" i="1"/>
  <c r="H101336" i="1" s="1"/>
  <c r="I101336" i="1" s="1"/>
  <c r="K101337" i="1"/>
  <c r="L101337" i="1"/>
  <c r="H101337" i="1" s="1"/>
  <c r="I101337" i="1" s="1"/>
  <c r="K101338" i="1"/>
  <c r="L101338" i="1"/>
  <c r="H101338" i="1" s="1"/>
  <c r="I101338" i="1" s="1"/>
  <c r="K101339" i="1"/>
  <c r="L101339" i="1"/>
  <c r="H101339" i="1" s="1"/>
  <c r="I101339" i="1" s="1"/>
  <c r="K101340" i="1"/>
  <c r="L101340" i="1"/>
  <c r="H101340" i="1" s="1"/>
  <c r="I101340" i="1" s="1"/>
  <c r="K101341" i="1"/>
  <c r="L101341" i="1"/>
  <c r="H101341" i="1" s="1"/>
  <c r="I101341" i="1" s="1"/>
  <c r="K101342" i="1"/>
  <c r="L101342" i="1"/>
  <c r="H101342" i="1" s="1"/>
  <c r="I101342" i="1" s="1"/>
  <c r="K101343" i="1"/>
  <c r="L101343" i="1"/>
  <c r="H101343" i="1" s="1"/>
  <c r="I101343" i="1" s="1"/>
  <c r="K101344" i="1"/>
  <c r="L101344" i="1"/>
  <c r="H101344" i="1" s="1"/>
  <c r="I101344" i="1" s="1"/>
  <c r="K101345" i="1"/>
  <c r="L101345" i="1"/>
  <c r="H101345" i="1" s="1"/>
  <c r="I101345" i="1" s="1"/>
  <c r="K101346" i="1"/>
  <c r="L101346" i="1"/>
  <c r="H101346" i="1" s="1"/>
  <c r="I101346" i="1" s="1"/>
  <c r="K101347" i="1"/>
  <c r="L101347" i="1"/>
  <c r="H101347" i="1" s="1"/>
  <c r="I101347" i="1" s="1"/>
  <c r="K101348" i="1"/>
  <c r="L101348" i="1"/>
  <c r="H101348" i="1" s="1"/>
  <c r="I101348" i="1" s="1"/>
  <c r="K101349" i="1"/>
  <c r="L101349" i="1"/>
  <c r="H101349" i="1" s="1"/>
  <c r="I101349" i="1" s="1"/>
  <c r="K101350" i="1"/>
  <c r="L101350" i="1"/>
  <c r="H101350" i="1" s="1"/>
  <c r="I101350" i="1" s="1"/>
  <c r="K101351" i="1"/>
  <c r="L101351" i="1"/>
  <c r="H101351" i="1" s="1"/>
  <c r="I101351" i="1" s="1"/>
  <c r="K101352" i="1"/>
  <c r="L101352" i="1"/>
  <c r="H101352" i="1" s="1"/>
  <c r="I101352" i="1" s="1"/>
  <c r="K101353" i="1"/>
  <c r="L101353" i="1"/>
  <c r="H101353" i="1" s="1"/>
  <c r="I101353" i="1" s="1"/>
  <c r="K101354" i="1"/>
  <c r="L101354" i="1"/>
  <c r="H101354" i="1" s="1"/>
  <c r="I101354" i="1" s="1"/>
  <c r="K101355" i="1"/>
  <c r="L101355" i="1"/>
  <c r="H101355" i="1" s="1"/>
  <c r="I101355" i="1" s="1"/>
  <c r="K101356" i="1"/>
  <c r="L101356" i="1"/>
  <c r="H101356" i="1" s="1"/>
  <c r="I101356" i="1" s="1"/>
  <c r="K101357" i="1"/>
  <c r="L101357" i="1"/>
  <c r="H101357" i="1" s="1"/>
  <c r="I101357" i="1" s="1"/>
  <c r="K101358" i="1"/>
  <c r="L101358" i="1"/>
  <c r="H101358" i="1" s="1"/>
  <c r="I101358" i="1" s="1"/>
  <c r="K101359" i="1"/>
  <c r="L101359" i="1"/>
  <c r="H101359" i="1" s="1"/>
  <c r="I101359" i="1" s="1"/>
  <c r="K101360" i="1"/>
  <c r="L101360" i="1"/>
  <c r="H101360" i="1" s="1"/>
  <c r="I101360" i="1" s="1"/>
  <c r="K101361" i="1"/>
  <c r="L101361" i="1"/>
  <c r="H101361" i="1" s="1"/>
  <c r="I101361" i="1" s="1"/>
  <c r="K101362" i="1"/>
  <c r="L101362" i="1"/>
  <c r="H101362" i="1" s="1"/>
  <c r="I101362" i="1" s="1"/>
  <c r="K101363" i="1"/>
  <c r="L101363" i="1"/>
  <c r="H101363" i="1" s="1"/>
  <c r="I101363" i="1" s="1"/>
  <c r="K101364" i="1"/>
  <c r="L101364" i="1"/>
  <c r="H101364" i="1" s="1"/>
  <c r="I101364" i="1" s="1"/>
  <c r="K101365" i="1"/>
  <c r="L101365" i="1"/>
  <c r="H101365" i="1" s="1"/>
  <c r="I101365" i="1" s="1"/>
  <c r="K101366" i="1"/>
  <c r="L101366" i="1"/>
  <c r="H101366" i="1" s="1"/>
  <c r="I101366" i="1" s="1"/>
  <c r="K101367" i="1"/>
  <c r="L101367" i="1"/>
  <c r="H101367" i="1" s="1"/>
  <c r="I101367" i="1" s="1"/>
  <c r="K101368" i="1"/>
  <c r="L101368" i="1"/>
  <c r="H101368" i="1" s="1"/>
  <c r="I101368" i="1" s="1"/>
  <c r="K101369" i="1"/>
  <c r="L101369" i="1"/>
  <c r="H101369" i="1" s="1"/>
  <c r="I101369" i="1" s="1"/>
  <c r="K101370" i="1"/>
  <c r="L101370" i="1"/>
  <c r="H101370" i="1" s="1"/>
  <c r="I101370" i="1" s="1"/>
  <c r="K101371" i="1"/>
  <c r="L101371" i="1"/>
  <c r="H101371" i="1" s="1"/>
  <c r="I101371" i="1" s="1"/>
  <c r="K101372" i="1"/>
  <c r="L101372" i="1"/>
  <c r="H101372" i="1" s="1"/>
  <c r="I101372" i="1" s="1"/>
  <c r="K101373" i="1"/>
  <c r="L101373" i="1"/>
  <c r="H101373" i="1" s="1"/>
  <c r="I101373" i="1" s="1"/>
  <c r="K101374" i="1"/>
  <c r="L101374" i="1"/>
  <c r="H101374" i="1" s="1"/>
  <c r="I101374" i="1" s="1"/>
  <c r="K101375" i="1"/>
  <c r="L101375" i="1"/>
  <c r="H101375" i="1" s="1"/>
  <c r="I101375" i="1" s="1"/>
  <c r="K101376" i="1"/>
  <c r="L101376" i="1"/>
  <c r="H101376" i="1" s="1"/>
  <c r="I101376" i="1" s="1"/>
  <c r="K101377" i="1"/>
  <c r="L101377" i="1"/>
  <c r="H101377" i="1" s="1"/>
  <c r="I101377" i="1" s="1"/>
  <c r="K101378" i="1"/>
  <c r="L101378" i="1"/>
  <c r="H101378" i="1" s="1"/>
  <c r="I101378" i="1" s="1"/>
  <c r="K101379" i="1"/>
  <c r="L101379" i="1"/>
  <c r="H101379" i="1" s="1"/>
  <c r="I101379" i="1" s="1"/>
  <c r="K101380" i="1"/>
  <c r="L101380" i="1"/>
  <c r="H101380" i="1" s="1"/>
  <c r="I101380" i="1" s="1"/>
  <c r="K101381" i="1"/>
  <c r="L101381" i="1"/>
  <c r="H101381" i="1" s="1"/>
  <c r="I101381" i="1" s="1"/>
  <c r="K101382" i="1"/>
  <c r="L101382" i="1"/>
  <c r="H101382" i="1" s="1"/>
  <c r="I101382" i="1" s="1"/>
  <c r="K101383" i="1"/>
  <c r="L101383" i="1"/>
  <c r="H101383" i="1" s="1"/>
  <c r="I101383" i="1" s="1"/>
  <c r="K101384" i="1"/>
  <c r="L101384" i="1"/>
  <c r="H101384" i="1" s="1"/>
  <c r="I101384" i="1" s="1"/>
  <c r="K101385" i="1"/>
  <c r="L101385" i="1"/>
  <c r="H101385" i="1" s="1"/>
  <c r="I101385" i="1" s="1"/>
  <c r="K101386" i="1"/>
  <c r="L101386" i="1"/>
  <c r="H101386" i="1" s="1"/>
  <c r="I101386" i="1" s="1"/>
  <c r="K101387" i="1"/>
  <c r="L101387" i="1"/>
  <c r="H101387" i="1" s="1"/>
  <c r="I101387" i="1" s="1"/>
  <c r="K101388" i="1"/>
  <c r="L101388" i="1"/>
  <c r="H101388" i="1" s="1"/>
  <c r="I101388" i="1" s="1"/>
  <c r="K101389" i="1"/>
  <c r="L101389" i="1"/>
  <c r="H101389" i="1" s="1"/>
  <c r="I101389" i="1" s="1"/>
  <c r="K101390" i="1"/>
  <c r="L101390" i="1"/>
  <c r="H101390" i="1" s="1"/>
  <c r="I101390" i="1" s="1"/>
  <c r="K101391" i="1"/>
  <c r="L101391" i="1"/>
  <c r="H101391" i="1" s="1"/>
  <c r="I101391" i="1" s="1"/>
  <c r="K101392" i="1"/>
  <c r="L101392" i="1"/>
  <c r="H101392" i="1" s="1"/>
  <c r="I101392" i="1" s="1"/>
  <c r="K101393" i="1"/>
  <c r="L101393" i="1"/>
  <c r="H101393" i="1" s="1"/>
  <c r="I101393" i="1" s="1"/>
  <c r="K101394" i="1"/>
  <c r="L101394" i="1"/>
  <c r="H101394" i="1" s="1"/>
  <c r="I101394" i="1" s="1"/>
  <c r="K101395" i="1"/>
  <c r="L101395" i="1"/>
  <c r="H101395" i="1" s="1"/>
  <c r="I101395" i="1" s="1"/>
  <c r="K101396" i="1"/>
  <c r="L101396" i="1"/>
  <c r="H101396" i="1" s="1"/>
  <c r="I101396" i="1" s="1"/>
  <c r="K101397" i="1"/>
  <c r="L101397" i="1"/>
  <c r="H101397" i="1" s="1"/>
  <c r="I101397" i="1" s="1"/>
  <c r="K101398" i="1"/>
  <c r="L101398" i="1"/>
  <c r="H101398" i="1" s="1"/>
  <c r="I101398" i="1" s="1"/>
  <c r="K101399" i="1"/>
  <c r="L101399" i="1"/>
  <c r="H101399" i="1" s="1"/>
  <c r="I101399" i="1" s="1"/>
  <c r="K101400" i="1"/>
  <c r="L101400" i="1"/>
  <c r="H101400" i="1" s="1"/>
  <c r="I101400" i="1" s="1"/>
  <c r="K101401" i="1"/>
  <c r="L101401" i="1"/>
  <c r="H101401" i="1" s="1"/>
  <c r="I101401" i="1" s="1"/>
  <c r="K101402" i="1"/>
  <c r="L101402" i="1"/>
  <c r="H101402" i="1" s="1"/>
  <c r="I101402" i="1" s="1"/>
  <c r="K101403" i="1"/>
  <c r="L101403" i="1"/>
  <c r="H101403" i="1" s="1"/>
  <c r="I101403" i="1" s="1"/>
  <c r="K101404" i="1"/>
  <c r="L101404" i="1"/>
  <c r="H101404" i="1" s="1"/>
  <c r="I101404" i="1" s="1"/>
  <c r="K101405" i="1"/>
  <c r="L101405" i="1"/>
  <c r="H101405" i="1" s="1"/>
  <c r="I101405" i="1" s="1"/>
  <c r="K101406" i="1"/>
  <c r="L101406" i="1"/>
  <c r="H101406" i="1" s="1"/>
  <c r="I101406" i="1" s="1"/>
  <c r="K101407" i="1"/>
  <c r="L101407" i="1"/>
  <c r="H101407" i="1" s="1"/>
  <c r="I101407" i="1" s="1"/>
  <c r="K101408" i="1"/>
  <c r="L101408" i="1"/>
  <c r="H101408" i="1" s="1"/>
  <c r="I101408" i="1" s="1"/>
  <c r="K101409" i="1"/>
  <c r="L101409" i="1"/>
  <c r="H101409" i="1" s="1"/>
  <c r="I101409" i="1" s="1"/>
  <c r="K101410" i="1"/>
  <c r="L101410" i="1"/>
  <c r="H101410" i="1" s="1"/>
  <c r="I101410" i="1" s="1"/>
  <c r="K101411" i="1"/>
  <c r="L101411" i="1"/>
  <c r="H101411" i="1" s="1"/>
  <c r="I101411" i="1" s="1"/>
  <c r="K101412" i="1"/>
  <c r="L101412" i="1"/>
  <c r="H101412" i="1" s="1"/>
  <c r="I101412" i="1" s="1"/>
  <c r="K101413" i="1"/>
  <c r="L101413" i="1"/>
  <c r="H101413" i="1" s="1"/>
  <c r="I101413" i="1" s="1"/>
  <c r="K101414" i="1"/>
  <c r="L101414" i="1"/>
  <c r="H101414" i="1" s="1"/>
  <c r="I101414" i="1" s="1"/>
  <c r="K101415" i="1"/>
  <c r="L101415" i="1"/>
  <c r="H101415" i="1" s="1"/>
  <c r="I101415" i="1" s="1"/>
  <c r="K101416" i="1"/>
  <c r="L101416" i="1"/>
  <c r="H101416" i="1" s="1"/>
  <c r="I101416" i="1" s="1"/>
  <c r="K101417" i="1"/>
  <c r="L101417" i="1"/>
  <c r="H101417" i="1" s="1"/>
  <c r="I101417" i="1" s="1"/>
  <c r="K101418" i="1"/>
  <c r="L101418" i="1"/>
  <c r="H101418" i="1" s="1"/>
  <c r="I101418" i="1" s="1"/>
  <c r="K101419" i="1"/>
  <c r="L101419" i="1"/>
  <c r="H101419" i="1" s="1"/>
  <c r="I101419" i="1" s="1"/>
  <c r="K101420" i="1"/>
  <c r="L101420" i="1"/>
  <c r="H101420" i="1" s="1"/>
  <c r="I101420" i="1" s="1"/>
  <c r="K101421" i="1"/>
  <c r="L101421" i="1"/>
  <c r="H101421" i="1" s="1"/>
  <c r="I101421" i="1" s="1"/>
  <c r="K101422" i="1"/>
  <c r="L101422" i="1"/>
  <c r="H101422" i="1" s="1"/>
  <c r="I101422" i="1" s="1"/>
  <c r="K101423" i="1"/>
  <c r="L101423" i="1"/>
  <c r="H101423" i="1" s="1"/>
  <c r="I101423" i="1" s="1"/>
  <c r="K101424" i="1"/>
  <c r="L101424" i="1"/>
  <c r="H101424" i="1" s="1"/>
  <c r="I101424" i="1" s="1"/>
  <c r="K101425" i="1"/>
  <c r="L101425" i="1"/>
  <c r="H101425" i="1" s="1"/>
  <c r="I101425" i="1" s="1"/>
  <c r="K101426" i="1"/>
  <c r="L101426" i="1"/>
  <c r="H101426" i="1" s="1"/>
  <c r="I101426" i="1" s="1"/>
  <c r="K101427" i="1"/>
  <c r="L101427" i="1"/>
  <c r="H101427" i="1" s="1"/>
  <c r="I101427" i="1" s="1"/>
  <c r="K101428" i="1"/>
  <c r="L101428" i="1"/>
  <c r="H101428" i="1" s="1"/>
  <c r="I101428" i="1" s="1"/>
  <c r="K101429" i="1"/>
  <c r="L101429" i="1"/>
  <c r="H101429" i="1" s="1"/>
  <c r="I101429" i="1" s="1"/>
  <c r="K101430" i="1"/>
  <c r="L101430" i="1"/>
  <c r="H101430" i="1" s="1"/>
  <c r="I101430" i="1" s="1"/>
  <c r="K101431" i="1"/>
  <c r="L101431" i="1"/>
  <c r="H101431" i="1" s="1"/>
  <c r="I101431" i="1" s="1"/>
  <c r="K101432" i="1"/>
  <c r="L101432" i="1"/>
  <c r="H101432" i="1" s="1"/>
  <c r="I101432" i="1" s="1"/>
  <c r="K101433" i="1"/>
  <c r="L101433" i="1"/>
  <c r="H101433" i="1" s="1"/>
  <c r="I101433" i="1" s="1"/>
  <c r="K101434" i="1"/>
  <c r="L101434" i="1"/>
  <c r="H101434" i="1" s="1"/>
  <c r="I101434" i="1" s="1"/>
  <c r="K101435" i="1"/>
  <c r="L101435" i="1"/>
  <c r="H101435" i="1" s="1"/>
  <c r="I101435" i="1" s="1"/>
  <c r="K101436" i="1"/>
  <c r="L101436" i="1"/>
  <c r="H101436" i="1" s="1"/>
  <c r="I101436" i="1" s="1"/>
  <c r="K101437" i="1"/>
  <c r="L101437" i="1"/>
  <c r="H101437" i="1" s="1"/>
  <c r="I101437" i="1" s="1"/>
  <c r="K101438" i="1"/>
  <c r="L101438" i="1"/>
  <c r="H101438" i="1" s="1"/>
  <c r="I101438" i="1" s="1"/>
  <c r="K101439" i="1"/>
  <c r="L101439" i="1"/>
  <c r="H101439" i="1" s="1"/>
  <c r="I101439" i="1" s="1"/>
  <c r="K101440" i="1"/>
  <c r="L101440" i="1"/>
  <c r="H101440" i="1" s="1"/>
  <c r="I101440" i="1" s="1"/>
  <c r="K101441" i="1"/>
  <c r="L101441" i="1"/>
  <c r="H101441" i="1" s="1"/>
  <c r="I101441" i="1" s="1"/>
  <c r="K101442" i="1"/>
  <c r="L101442" i="1"/>
  <c r="H101442" i="1" s="1"/>
  <c r="I101442" i="1" s="1"/>
  <c r="K101443" i="1"/>
  <c r="L101443" i="1"/>
  <c r="H101443" i="1" s="1"/>
  <c r="I101443" i="1" s="1"/>
  <c r="K101444" i="1"/>
  <c r="L101444" i="1"/>
  <c r="H101444" i="1" s="1"/>
  <c r="I101444" i="1" s="1"/>
  <c r="K101445" i="1"/>
  <c r="L101445" i="1"/>
  <c r="H101445" i="1" s="1"/>
  <c r="I101445" i="1" s="1"/>
  <c r="K101446" i="1"/>
  <c r="L101446" i="1"/>
  <c r="H101446" i="1" s="1"/>
  <c r="I101446" i="1" s="1"/>
  <c r="K101447" i="1"/>
  <c r="L101447" i="1"/>
  <c r="H101447" i="1" s="1"/>
  <c r="I101447" i="1" s="1"/>
  <c r="K101448" i="1"/>
  <c r="L101448" i="1"/>
  <c r="H101448" i="1" s="1"/>
  <c r="I101448" i="1" s="1"/>
  <c r="K101449" i="1"/>
  <c r="L101449" i="1"/>
  <c r="H101449" i="1" s="1"/>
  <c r="I101449" i="1" s="1"/>
  <c r="K101450" i="1"/>
  <c r="L101450" i="1"/>
  <c r="H101450" i="1" s="1"/>
  <c r="I101450" i="1" s="1"/>
  <c r="K101451" i="1"/>
  <c r="L101451" i="1"/>
  <c r="H101451" i="1" s="1"/>
  <c r="I101451" i="1" s="1"/>
  <c r="K101452" i="1"/>
  <c r="L101452" i="1"/>
  <c r="H101452" i="1" s="1"/>
  <c r="I101452" i="1" s="1"/>
  <c r="K101453" i="1"/>
  <c r="L101453" i="1"/>
  <c r="H101453" i="1" s="1"/>
  <c r="I101453" i="1" s="1"/>
  <c r="K101454" i="1"/>
  <c r="L101454" i="1"/>
  <c r="H101454" i="1" s="1"/>
  <c r="I101454" i="1" s="1"/>
  <c r="K101455" i="1"/>
  <c r="L101455" i="1"/>
  <c r="H101455" i="1" s="1"/>
  <c r="I101455" i="1" s="1"/>
  <c r="K101456" i="1"/>
  <c r="L101456" i="1"/>
  <c r="H101456" i="1" s="1"/>
  <c r="I101456" i="1" s="1"/>
  <c r="K101457" i="1"/>
  <c r="L101457" i="1"/>
  <c r="H101457" i="1" s="1"/>
  <c r="I101457" i="1" s="1"/>
  <c r="K101458" i="1"/>
  <c r="L101458" i="1"/>
  <c r="H101458" i="1" s="1"/>
  <c r="I101458" i="1" s="1"/>
  <c r="K101459" i="1"/>
  <c r="L101459" i="1"/>
  <c r="H101459" i="1" s="1"/>
  <c r="I101459" i="1" s="1"/>
  <c r="K101460" i="1"/>
  <c r="L101460" i="1"/>
  <c r="H101460" i="1" s="1"/>
  <c r="I101460" i="1" s="1"/>
  <c r="K101461" i="1"/>
  <c r="L101461" i="1"/>
  <c r="H101461" i="1" s="1"/>
  <c r="I101461" i="1" s="1"/>
  <c r="K101462" i="1"/>
  <c r="L101462" i="1"/>
  <c r="H101462" i="1" s="1"/>
  <c r="I101462" i="1" s="1"/>
  <c r="K101463" i="1"/>
  <c r="L101463" i="1"/>
  <c r="H101463" i="1" s="1"/>
  <c r="I101463" i="1" s="1"/>
  <c r="K101464" i="1"/>
  <c r="L101464" i="1"/>
  <c r="H101464" i="1" s="1"/>
  <c r="I101464" i="1" s="1"/>
  <c r="K101465" i="1"/>
  <c r="L101465" i="1"/>
  <c r="H101465" i="1" s="1"/>
  <c r="I101465" i="1" s="1"/>
  <c r="K101466" i="1"/>
  <c r="L101466" i="1"/>
  <c r="H101466" i="1" s="1"/>
  <c r="I101466" i="1" s="1"/>
  <c r="K101467" i="1"/>
  <c r="L101467" i="1"/>
  <c r="H101467" i="1" s="1"/>
  <c r="I101467" i="1" s="1"/>
  <c r="K101468" i="1"/>
  <c r="L101468" i="1"/>
  <c r="H101468" i="1" s="1"/>
  <c r="I101468" i="1" s="1"/>
  <c r="K101469" i="1"/>
  <c r="L101469" i="1"/>
  <c r="H101469" i="1" s="1"/>
  <c r="I101469" i="1" s="1"/>
  <c r="K101470" i="1"/>
  <c r="L101470" i="1"/>
  <c r="H101470" i="1" s="1"/>
  <c r="I101470" i="1" s="1"/>
  <c r="K101471" i="1"/>
  <c r="L101471" i="1"/>
  <c r="H101471" i="1" s="1"/>
  <c r="I101471" i="1" s="1"/>
  <c r="K101472" i="1"/>
  <c r="L101472" i="1"/>
  <c r="H101472" i="1" s="1"/>
  <c r="I101472" i="1" s="1"/>
  <c r="K101473" i="1"/>
  <c r="L101473" i="1"/>
  <c r="H101473" i="1" s="1"/>
  <c r="I101473" i="1" s="1"/>
  <c r="K101474" i="1"/>
  <c r="L101474" i="1"/>
  <c r="H101474" i="1" s="1"/>
  <c r="I101474" i="1" s="1"/>
  <c r="K101475" i="1"/>
  <c r="L101475" i="1"/>
  <c r="H101475" i="1" s="1"/>
  <c r="I101475" i="1" s="1"/>
  <c r="K101476" i="1"/>
  <c r="L101476" i="1"/>
  <c r="H101476" i="1" s="1"/>
  <c r="I101476" i="1" s="1"/>
  <c r="K101477" i="1"/>
  <c r="L101477" i="1"/>
  <c r="H101477" i="1" s="1"/>
  <c r="I101477" i="1" s="1"/>
  <c r="K101478" i="1"/>
  <c r="L101478" i="1"/>
  <c r="H101478" i="1" s="1"/>
  <c r="I101478" i="1" s="1"/>
  <c r="K101479" i="1"/>
  <c r="L101479" i="1"/>
  <c r="H101479" i="1" s="1"/>
  <c r="I101479" i="1" s="1"/>
  <c r="K101480" i="1"/>
  <c r="L101480" i="1"/>
  <c r="H101480" i="1" s="1"/>
  <c r="I101480" i="1" s="1"/>
  <c r="K101481" i="1"/>
  <c r="L101481" i="1"/>
  <c r="H101481" i="1" s="1"/>
  <c r="I101481" i="1" s="1"/>
  <c r="K101482" i="1"/>
  <c r="L101482" i="1"/>
  <c r="H101482" i="1" s="1"/>
  <c r="I101482" i="1" s="1"/>
  <c r="K101483" i="1"/>
  <c r="L101483" i="1"/>
  <c r="H101483" i="1" s="1"/>
  <c r="I101483" i="1" s="1"/>
  <c r="K101484" i="1"/>
  <c r="L101484" i="1"/>
  <c r="H101484" i="1" s="1"/>
  <c r="I101484" i="1" s="1"/>
  <c r="K101485" i="1"/>
  <c r="L101485" i="1"/>
  <c r="H101485" i="1" s="1"/>
  <c r="I101485" i="1" s="1"/>
  <c r="K101486" i="1"/>
  <c r="L101486" i="1"/>
  <c r="H101486" i="1" s="1"/>
  <c r="I101486" i="1" s="1"/>
  <c r="K101487" i="1"/>
  <c r="L101487" i="1"/>
  <c r="H101487" i="1" s="1"/>
  <c r="I101487" i="1" s="1"/>
  <c r="K101488" i="1"/>
  <c r="L101488" i="1"/>
  <c r="H101488" i="1" s="1"/>
  <c r="I101488" i="1" s="1"/>
  <c r="K101489" i="1"/>
  <c r="L101489" i="1"/>
  <c r="H101489" i="1" s="1"/>
  <c r="I101489" i="1" s="1"/>
  <c r="K101490" i="1"/>
  <c r="L101490" i="1"/>
  <c r="H101490" i="1" s="1"/>
  <c r="I101490" i="1" s="1"/>
  <c r="K101491" i="1"/>
  <c r="L101491" i="1"/>
  <c r="H101491" i="1" s="1"/>
  <c r="I101491" i="1" s="1"/>
  <c r="K101492" i="1"/>
  <c r="L101492" i="1"/>
  <c r="H101492" i="1" s="1"/>
  <c r="I101492" i="1" s="1"/>
  <c r="K101493" i="1"/>
  <c r="L101493" i="1"/>
  <c r="H101493" i="1" s="1"/>
  <c r="I101493" i="1" s="1"/>
  <c r="K101494" i="1"/>
  <c r="L101494" i="1"/>
  <c r="H101494" i="1" s="1"/>
  <c r="I101494" i="1" s="1"/>
  <c r="K101495" i="1"/>
  <c r="L101495" i="1"/>
  <c r="H101495" i="1" s="1"/>
  <c r="I101495" i="1" s="1"/>
  <c r="K101496" i="1"/>
  <c r="L101496" i="1"/>
  <c r="H101496" i="1" s="1"/>
  <c r="I101496" i="1" s="1"/>
  <c r="K101497" i="1"/>
  <c r="L101497" i="1"/>
  <c r="H101497" i="1" s="1"/>
  <c r="I101497" i="1" s="1"/>
  <c r="K101498" i="1"/>
  <c r="L101498" i="1"/>
  <c r="H101498" i="1" s="1"/>
  <c r="I101498" i="1" s="1"/>
  <c r="K101499" i="1"/>
  <c r="L101499" i="1"/>
  <c r="H101499" i="1" s="1"/>
  <c r="I101499" i="1" s="1"/>
  <c r="K101500" i="1"/>
  <c r="L101500" i="1"/>
  <c r="H101500" i="1" s="1"/>
  <c r="I101500" i="1" s="1"/>
  <c r="K101501" i="1"/>
  <c r="L101501" i="1"/>
  <c r="H101501" i="1" s="1"/>
  <c r="I101501" i="1" s="1"/>
  <c r="K101502" i="1"/>
  <c r="L101502" i="1"/>
  <c r="H101502" i="1" s="1"/>
  <c r="I101502" i="1" s="1"/>
  <c r="K101503" i="1"/>
  <c r="L101503" i="1"/>
  <c r="H101503" i="1" s="1"/>
  <c r="I101503" i="1" s="1"/>
  <c r="K101504" i="1"/>
  <c r="L101504" i="1"/>
  <c r="H101504" i="1" s="1"/>
  <c r="I101504" i="1" s="1"/>
  <c r="K101505" i="1"/>
  <c r="L101505" i="1"/>
  <c r="H101505" i="1" s="1"/>
  <c r="I101505" i="1" s="1"/>
  <c r="K101506" i="1"/>
  <c r="L101506" i="1"/>
  <c r="H101506" i="1" s="1"/>
  <c r="I101506" i="1" s="1"/>
  <c r="K101507" i="1"/>
  <c r="L101507" i="1"/>
  <c r="H101507" i="1" s="1"/>
  <c r="I101507" i="1" s="1"/>
  <c r="K101508" i="1"/>
  <c r="L101508" i="1"/>
  <c r="H101508" i="1" s="1"/>
  <c r="I101508" i="1" s="1"/>
  <c r="K101509" i="1"/>
  <c r="L101509" i="1"/>
  <c r="H101509" i="1" s="1"/>
  <c r="I101509" i="1" s="1"/>
  <c r="K101510" i="1"/>
  <c r="L101510" i="1"/>
  <c r="H101510" i="1" s="1"/>
  <c r="I101510" i="1" s="1"/>
  <c r="K101511" i="1"/>
  <c r="L101511" i="1"/>
  <c r="H101511" i="1" s="1"/>
  <c r="I101511" i="1" s="1"/>
  <c r="K101512" i="1"/>
  <c r="L101512" i="1"/>
  <c r="H101512" i="1" s="1"/>
  <c r="I101512" i="1" s="1"/>
  <c r="K101513" i="1"/>
  <c r="L101513" i="1"/>
  <c r="H101513" i="1" s="1"/>
  <c r="I101513" i="1" s="1"/>
  <c r="K101514" i="1"/>
  <c r="L101514" i="1"/>
  <c r="H101514" i="1" s="1"/>
  <c r="I101514" i="1" s="1"/>
  <c r="K101515" i="1"/>
  <c r="L101515" i="1"/>
  <c r="H101515" i="1" s="1"/>
  <c r="I101515" i="1" s="1"/>
  <c r="K101516" i="1"/>
  <c r="L101516" i="1"/>
  <c r="H101516" i="1" s="1"/>
  <c r="I101516" i="1" s="1"/>
  <c r="K101517" i="1"/>
  <c r="L101517" i="1"/>
  <c r="H101517" i="1" s="1"/>
  <c r="I101517" i="1" s="1"/>
  <c r="K101518" i="1"/>
  <c r="L101518" i="1"/>
  <c r="H101518" i="1" s="1"/>
  <c r="I101518" i="1" s="1"/>
  <c r="K101519" i="1"/>
  <c r="L101519" i="1"/>
  <c r="H101519" i="1" s="1"/>
  <c r="I101519" i="1" s="1"/>
  <c r="K101520" i="1"/>
  <c r="L101520" i="1"/>
  <c r="H101520" i="1" s="1"/>
  <c r="I101520" i="1" s="1"/>
  <c r="K101521" i="1"/>
  <c r="L101521" i="1"/>
  <c r="H101521" i="1" s="1"/>
  <c r="I101521" i="1" s="1"/>
  <c r="K101522" i="1"/>
  <c r="L101522" i="1"/>
  <c r="H101522" i="1" s="1"/>
  <c r="I101522" i="1" s="1"/>
  <c r="K101523" i="1"/>
  <c r="L101523" i="1"/>
  <c r="H101523" i="1" s="1"/>
  <c r="I101523" i="1" s="1"/>
  <c r="K101524" i="1"/>
  <c r="L101524" i="1"/>
  <c r="H101524" i="1" s="1"/>
  <c r="I101524" i="1" s="1"/>
  <c r="K101525" i="1"/>
  <c r="L101525" i="1"/>
  <c r="H101525" i="1" s="1"/>
  <c r="I101525" i="1" s="1"/>
  <c r="K101526" i="1"/>
  <c r="L101526" i="1"/>
  <c r="H101526" i="1" s="1"/>
  <c r="I101526" i="1" s="1"/>
  <c r="K101527" i="1"/>
  <c r="L101527" i="1"/>
  <c r="H101527" i="1" s="1"/>
  <c r="I101527" i="1" s="1"/>
  <c r="K101528" i="1"/>
  <c r="L101528" i="1"/>
  <c r="H101528" i="1" s="1"/>
  <c r="I101528" i="1" s="1"/>
  <c r="K101529" i="1"/>
  <c r="L101529" i="1"/>
  <c r="H101529" i="1" s="1"/>
  <c r="I101529" i="1" s="1"/>
  <c r="K101530" i="1"/>
  <c r="L101530" i="1"/>
  <c r="H101530" i="1" s="1"/>
  <c r="I101530" i="1" s="1"/>
  <c r="K101531" i="1"/>
  <c r="L101531" i="1"/>
  <c r="H101531" i="1" s="1"/>
  <c r="I101531" i="1" s="1"/>
  <c r="K101532" i="1"/>
  <c r="L101532" i="1"/>
  <c r="H101532" i="1" s="1"/>
  <c r="I101532" i="1" s="1"/>
  <c r="K101533" i="1"/>
  <c r="L101533" i="1"/>
  <c r="H101533" i="1" s="1"/>
  <c r="I101533" i="1" s="1"/>
  <c r="K101534" i="1"/>
  <c r="L101534" i="1"/>
  <c r="H101534" i="1" s="1"/>
  <c r="I101534" i="1" s="1"/>
  <c r="K101535" i="1"/>
  <c r="L101535" i="1"/>
  <c r="H101535" i="1" s="1"/>
  <c r="I101535" i="1" s="1"/>
  <c r="K101536" i="1"/>
  <c r="L101536" i="1"/>
  <c r="H101536" i="1" s="1"/>
  <c r="I101536" i="1" s="1"/>
  <c r="K101537" i="1"/>
  <c r="L101537" i="1"/>
  <c r="H101537" i="1" s="1"/>
  <c r="I101537" i="1" s="1"/>
  <c r="K101538" i="1"/>
  <c r="L101538" i="1"/>
  <c r="H101538" i="1" s="1"/>
  <c r="I101538" i="1" s="1"/>
  <c r="K101539" i="1"/>
  <c r="L101539" i="1"/>
  <c r="H101539" i="1" s="1"/>
  <c r="I101539" i="1" s="1"/>
  <c r="K101540" i="1"/>
  <c r="L101540" i="1"/>
  <c r="H101540" i="1" s="1"/>
  <c r="I101540" i="1" s="1"/>
  <c r="K101541" i="1"/>
  <c r="L101541" i="1"/>
  <c r="H101541" i="1" s="1"/>
  <c r="I101541" i="1" s="1"/>
  <c r="K101542" i="1"/>
  <c r="L101542" i="1"/>
  <c r="H101542" i="1" s="1"/>
  <c r="I101542" i="1" s="1"/>
  <c r="K101543" i="1"/>
  <c r="L101543" i="1"/>
  <c r="H101543" i="1" s="1"/>
  <c r="I101543" i="1" s="1"/>
  <c r="K101544" i="1"/>
  <c r="L101544" i="1"/>
  <c r="H101544" i="1" s="1"/>
  <c r="I101544" i="1" s="1"/>
  <c r="K101545" i="1"/>
  <c r="L101545" i="1"/>
  <c r="H101545" i="1" s="1"/>
  <c r="I101545" i="1" s="1"/>
  <c r="K101546" i="1"/>
  <c r="L101546" i="1"/>
  <c r="H101546" i="1" s="1"/>
  <c r="I101546" i="1" s="1"/>
  <c r="K101547" i="1"/>
  <c r="L101547" i="1"/>
  <c r="H101547" i="1" s="1"/>
  <c r="I101547" i="1" s="1"/>
  <c r="K101548" i="1"/>
  <c r="L101548" i="1"/>
  <c r="H101548" i="1" s="1"/>
  <c r="I101548" i="1" s="1"/>
  <c r="K101549" i="1"/>
  <c r="L101549" i="1"/>
  <c r="H101549" i="1" s="1"/>
  <c r="I101549" i="1" s="1"/>
  <c r="K101550" i="1"/>
  <c r="L101550" i="1"/>
  <c r="H101550" i="1" s="1"/>
  <c r="I101550" i="1" s="1"/>
  <c r="K101551" i="1"/>
  <c r="L101551" i="1"/>
  <c r="H101551" i="1" s="1"/>
  <c r="I101551" i="1" s="1"/>
  <c r="K101552" i="1"/>
  <c r="L101552" i="1"/>
  <c r="H101552" i="1" s="1"/>
  <c r="I101552" i="1" s="1"/>
  <c r="K101553" i="1"/>
  <c r="L101553" i="1"/>
  <c r="H101553" i="1" s="1"/>
  <c r="I101553" i="1" s="1"/>
  <c r="K101554" i="1"/>
  <c r="L101554" i="1"/>
  <c r="H101554" i="1" s="1"/>
  <c r="I101554" i="1" s="1"/>
  <c r="K101555" i="1"/>
  <c r="L101555" i="1"/>
  <c r="H101555" i="1" s="1"/>
  <c r="I101555" i="1" s="1"/>
  <c r="K101556" i="1"/>
  <c r="L101556" i="1"/>
  <c r="H101556" i="1" s="1"/>
  <c r="I101556" i="1" s="1"/>
  <c r="K101557" i="1"/>
  <c r="L101557" i="1"/>
  <c r="H101557" i="1" s="1"/>
  <c r="I101557" i="1" s="1"/>
  <c r="K101558" i="1"/>
  <c r="L101558" i="1"/>
  <c r="H101558" i="1" s="1"/>
  <c r="I101558" i="1" s="1"/>
  <c r="K101559" i="1"/>
  <c r="L101559" i="1"/>
  <c r="H101559" i="1" s="1"/>
  <c r="I101559" i="1" s="1"/>
  <c r="K101560" i="1"/>
  <c r="L101560" i="1"/>
  <c r="H101560" i="1" s="1"/>
  <c r="I101560" i="1" s="1"/>
  <c r="K101561" i="1"/>
  <c r="L101561" i="1"/>
  <c r="H101561" i="1" s="1"/>
  <c r="I101561" i="1" s="1"/>
  <c r="K101562" i="1"/>
  <c r="L101562" i="1"/>
  <c r="H101562" i="1" s="1"/>
  <c r="I101562" i="1" s="1"/>
  <c r="K101563" i="1"/>
  <c r="L101563" i="1"/>
  <c r="H101563" i="1" s="1"/>
  <c r="I101563" i="1" s="1"/>
  <c r="K101564" i="1"/>
  <c r="L101564" i="1"/>
  <c r="H101564" i="1" s="1"/>
  <c r="I101564" i="1" s="1"/>
  <c r="K101565" i="1"/>
  <c r="L101565" i="1"/>
  <c r="H101565" i="1" s="1"/>
  <c r="I101565" i="1" s="1"/>
  <c r="K101566" i="1"/>
  <c r="L101566" i="1"/>
  <c r="H101566" i="1" s="1"/>
  <c r="I101566" i="1" s="1"/>
  <c r="K101567" i="1"/>
  <c r="L101567" i="1"/>
  <c r="H101567" i="1" s="1"/>
  <c r="I101567" i="1" s="1"/>
  <c r="K101568" i="1"/>
  <c r="L101568" i="1"/>
  <c r="H101568" i="1" s="1"/>
  <c r="I101568" i="1" s="1"/>
  <c r="K101569" i="1"/>
  <c r="L101569" i="1"/>
  <c r="H101569" i="1" s="1"/>
  <c r="I101569" i="1" s="1"/>
  <c r="K101570" i="1"/>
  <c r="L101570" i="1"/>
  <c r="H101570" i="1" s="1"/>
  <c r="I101570" i="1" s="1"/>
  <c r="K101571" i="1"/>
  <c r="L101571" i="1"/>
  <c r="H101571" i="1" s="1"/>
  <c r="I101571" i="1" s="1"/>
  <c r="K101572" i="1"/>
  <c r="L101572" i="1"/>
  <c r="H101572" i="1" s="1"/>
  <c r="I101572" i="1" s="1"/>
  <c r="K101573" i="1"/>
  <c r="L101573" i="1"/>
  <c r="H101573" i="1" s="1"/>
  <c r="I101573" i="1" s="1"/>
  <c r="K101574" i="1"/>
  <c r="L101574" i="1"/>
  <c r="H101574" i="1" s="1"/>
  <c r="I101574" i="1" s="1"/>
  <c r="K101575" i="1"/>
  <c r="L101575" i="1"/>
  <c r="H101575" i="1" s="1"/>
  <c r="I101575" i="1" s="1"/>
  <c r="K101576" i="1"/>
  <c r="L101576" i="1"/>
  <c r="H101576" i="1" s="1"/>
  <c r="I101576" i="1" s="1"/>
  <c r="K101577" i="1"/>
  <c r="L101577" i="1"/>
  <c r="H101577" i="1" s="1"/>
  <c r="I101577" i="1" s="1"/>
  <c r="K101578" i="1"/>
  <c r="L101578" i="1"/>
  <c r="H101578" i="1" s="1"/>
  <c r="I101578" i="1" s="1"/>
  <c r="K101579" i="1"/>
  <c r="L101579" i="1"/>
  <c r="H101579" i="1" s="1"/>
  <c r="I101579" i="1" s="1"/>
  <c r="K101580" i="1"/>
  <c r="L101580" i="1"/>
  <c r="H101580" i="1" s="1"/>
  <c r="I101580" i="1" s="1"/>
  <c r="K101581" i="1"/>
  <c r="L101581" i="1"/>
  <c r="H101581" i="1" s="1"/>
  <c r="I101581" i="1" s="1"/>
  <c r="K101582" i="1"/>
  <c r="L101582" i="1"/>
  <c r="H101582" i="1" s="1"/>
  <c r="I101582" i="1" s="1"/>
  <c r="K101583" i="1"/>
  <c r="L101583" i="1"/>
  <c r="H101583" i="1" s="1"/>
  <c r="I101583" i="1" s="1"/>
  <c r="K101584" i="1"/>
  <c r="L101584" i="1"/>
  <c r="H101584" i="1" s="1"/>
  <c r="I101584" i="1" s="1"/>
  <c r="K101585" i="1"/>
  <c r="L101585" i="1"/>
  <c r="H101585" i="1" s="1"/>
  <c r="I101585" i="1" s="1"/>
  <c r="K101586" i="1"/>
  <c r="L101586" i="1"/>
  <c r="H101586" i="1" s="1"/>
  <c r="I101586" i="1" s="1"/>
  <c r="K101587" i="1"/>
  <c r="L101587" i="1"/>
  <c r="H101587" i="1" s="1"/>
  <c r="I101587" i="1" s="1"/>
  <c r="K101588" i="1"/>
  <c r="L101588" i="1"/>
  <c r="H101588" i="1" s="1"/>
  <c r="I101588" i="1" s="1"/>
  <c r="K101589" i="1"/>
  <c r="L101589" i="1"/>
  <c r="H101589" i="1" s="1"/>
  <c r="I101589" i="1" s="1"/>
  <c r="K101590" i="1"/>
  <c r="L101590" i="1"/>
  <c r="H101590" i="1" s="1"/>
  <c r="I101590" i="1" s="1"/>
  <c r="K101591" i="1"/>
  <c r="L101591" i="1"/>
  <c r="H101591" i="1" s="1"/>
  <c r="I101591" i="1" s="1"/>
  <c r="K101592" i="1"/>
  <c r="L101592" i="1"/>
  <c r="H101592" i="1" s="1"/>
  <c r="I101592" i="1" s="1"/>
  <c r="K101593" i="1"/>
  <c r="L101593" i="1"/>
  <c r="H101593" i="1" s="1"/>
  <c r="I101593" i="1" s="1"/>
  <c r="K101594" i="1"/>
  <c r="L101594" i="1"/>
  <c r="H101594" i="1" s="1"/>
  <c r="I101594" i="1" s="1"/>
  <c r="K101595" i="1"/>
  <c r="L101595" i="1"/>
  <c r="H101595" i="1" s="1"/>
  <c r="I101595" i="1" s="1"/>
  <c r="K101596" i="1"/>
  <c r="L101596" i="1"/>
  <c r="H101596" i="1" s="1"/>
  <c r="I101596" i="1" s="1"/>
  <c r="K101597" i="1"/>
  <c r="L101597" i="1"/>
  <c r="H101597" i="1" s="1"/>
  <c r="I101597" i="1" s="1"/>
  <c r="K101598" i="1"/>
  <c r="L101598" i="1"/>
  <c r="H101598" i="1" s="1"/>
  <c r="I101598" i="1" s="1"/>
  <c r="K101599" i="1"/>
  <c r="L101599" i="1"/>
  <c r="H101599" i="1" s="1"/>
  <c r="I101599" i="1" s="1"/>
  <c r="K101600" i="1"/>
  <c r="L101600" i="1"/>
  <c r="H101600" i="1" s="1"/>
  <c r="I101600" i="1" s="1"/>
  <c r="K101601" i="1"/>
  <c r="L101601" i="1"/>
  <c r="H101601" i="1" s="1"/>
  <c r="I101601" i="1" s="1"/>
  <c r="K101602" i="1"/>
  <c r="L101602" i="1"/>
  <c r="H101602" i="1" s="1"/>
  <c r="I101602" i="1" s="1"/>
  <c r="K101603" i="1"/>
  <c r="L101603" i="1"/>
  <c r="H101603" i="1" s="1"/>
  <c r="I101603" i="1" s="1"/>
  <c r="K101604" i="1"/>
  <c r="L101604" i="1"/>
  <c r="H101604" i="1" s="1"/>
  <c r="I101604" i="1" s="1"/>
  <c r="K101605" i="1"/>
  <c r="L101605" i="1"/>
  <c r="H101605" i="1" s="1"/>
  <c r="I101605" i="1" s="1"/>
  <c r="K101606" i="1"/>
  <c r="L101606" i="1"/>
  <c r="H101606" i="1" s="1"/>
  <c r="I101606" i="1" s="1"/>
  <c r="K101607" i="1"/>
  <c r="L101607" i="1"/>
  <c r="H101607" i="1" s="1"/>
  <c r="I101607" i="1" s="1"/>
  <c r="K101608" i="1"/>
  <c r="L101608" i="1"/>
  <c r="H101608" i="1" s="1"/>
  <c r="I101608" i="1" s="1"/>
  <c r="K101609" i="1"/>
  <c r="L101609" i="1"/>
  <c r="H101609" i="1" s="1"/>
  <c r="I101609" i="1" s="1"/>
  <c r="K101610" i="1"/>
  <c r="L101610" i="1"/>
  <c r="H101610" i="1" s="1"/>
  <c r="I101610" i="1" s="1"/>
  <c r="K101611" i="1"/>
  <c r="L101611" i="1"/>
  <c r="H101611" i="1" s="1"/>
  <c r="I101611" i="1" s="1"/>
  <c r="K101612" i="1"/>
  <c r="L101612" i="1"/>
  <c r="H101612" i="1" s="1"/>
  <c r="I101612" i="1" s="1"/>
  <c r="K101613" i="1"/>
  <c r="L101613" i="1"/>
  <c r="H101613" i="1" s="1"/>
  <c r="I101613" i="1" s="1"/>
  <c r="K101614" i="1"/>
  <c r="L101614" i="1"/>
  <c r="H101614" i="1" s="1"/>
  <c r="I101614" i="1" s="1"/>
  <c r="K101615" i="1"/>
  <c r="L101615" i="1"/>
  <c r="H101615" i="1" s="1"/>
  <c r="I101615" i="1" s="1"/>
  <c r="K101616" i="1"/>
  <c r="L101616" i="1"/>
  <c r="H101616" i="1" s="1"/>
  <c r="I101616" i="1" s="1"/>
  <c r="K101617" i="1"/>
  <c r="L101617" i="1"/>
  <c r="H101617" i="1" s="1"/>
  <c r="I101617" i="1" s="1"/>
  <c r="K101618" i="1"/>
  <c r="L101618" i="1"/>
  <c r="H101618" i="1" s="1"/>
  <c r="I101618" i="1" s="1"/>
  <c r="K101619" i="1"/>
  <c r="L101619" i="1"/>
  <c r="H101619" i="1" s="1"/>
  <c r="I101619" i="1" s="1"/>
  <c r="K101620" i="1"/>
  <c r="L101620" i="1"/>
  <c r="H101620" i="1" s="1"/>
  <c r="I101620" i="1" s="1"/>
  <c r="K101621" i="1"/>
  <c r="L101621" i="1"/>
  <c r="H101621" i="1" s="1"/>
  <c r="I101621" i="1" s="1"/>
  <c r="K101622" i="1"/>
  <c r="L101622" i="1"/>
  <c r="H101622" i="1" s="1"/>
  <c r="I101622" i="1" s="1"/>
  <c r="K101623" i="1"/>
  <c r="L101623" i="1"/>
  <c r="H101623" i="1" s="1"/>
  <c r="I101623" i="1" s="1"/>
  <c r="K101624" i="1"/>
  <c r="L101624" i="1"/>
  <c r="H101624" i="1" s="1"/>
  <c r="I101624" i="1" s="1"/>
  <c r="K101625" i="1"/>
  <c r="L101625" i="1"/>
  <c r="H101625" i="1" s="1"/>
  <c r="I101625" i="1" s="1"/>
  <c r="K101626" i="1"/>
  <c r="L101626" i="1"/>
  <c r="H101626" i="1" s="1"/>
  <c r="I101626" i="1" s="1"/>
  <c r="K101627" i="1"/>
  <c r="L101627" i="1"/>
  <c r="H101627" i="1" s="1"/>
  <c r="I101627" i="1" s="1"/>
  <c r="K101628" i="1"/>
  <c r="L101628" i="1"/>
  <c r="H101628" i="1" s="1"/>
  <c r="I101628" i="1" s="1"/>
  <c r="K101629" i="1"/>
  <c r="L101629" i="1"/>
  <c r="H101629" i="1" s="1"/>
  <c r="I101629" i="1" s="1"/>
  <c r="K101630" i="1"/>
  <c r="L101630" i="1"/>
  <c r="H101630" i="1" s="1"/>
  <c r="I101630" i="1" s="1"/>
  <c r="K101631" i="1"/>
  <c r="L101631" i="1"/>
  <c r="H101631" i="1" s="1"/>
  <c r="I101631" i="1" s="1"/>
  <c r="K101632" i="1"/>
  <c r="L101632" i="1"/>
  <c r="H101632" i="1" s="1"/>
  <c r="I101632" i="1" s="1"/>
  <c r="K101633" i="1"/>
  <c r="L101633" i="1"/>
  <c r="H101633" i="1" s="1"/>
  <c r="I101633" i="1" s="1"/>
  <c r="K101634" i="1"/>
  <c r="L101634" i="1"/>
  <c r="H101634" i="1" s="1"/>
  <c r="I101634" i="1" s="1"/>
  <c r="K101635" i="1"/>
  <c r="L101635" i="1"/>
  <c r="H101635" i="1" s="1"/>
  <c r="I101635" i="1" s="1"/>
  <c r="K101636" i="1"/>
  <c r="L101636" i="1"/>
  <c r="H101636" i="1" s="1"/>
  <c r="I101636" i="1" s="1"/>
  <c r="K101637" i="1"/>
  <c r="L101637" i="1"/>
  <c r="H101637" i="1" s="1"/>
  <c r="I101637" i="1" s="1"/>
  <c r="K101638" i="1"/>
  <c r="L101638" i="1"/>
  <c r="H101638" i="1" s="1"/>
  <c r="I101638" i="1" s="1"/>
  <c r="K101639" i="1"/>
  <c r="L101639" i="1"/>
  <c r="H101639" i="1" s="1"/>
  <c r="I101639" i="1" s="1"/>
  <c r="K101640" i="1"/>
  <c r="L101640" i="1"/>
  <c r="H101640" i="1" s="1"/>
  <c r="I101640" i="1" s="1"/>
  <c r="K101641" i="1"/>
  <c r="L101641" i="1"/>
  <c r="H101641" i="1" s="1"/>
  <c r="I101641" i="1" s="1"/>
  <c r="K101642" i="1"/>
  <c r="L101642" i="1"/>
  <c r="H101642" i="1" s="1"/>
  <c r="I101642" i="1" s="1"/>
  <c r="K101643" i="1"/>
  <c r="L101643" i="1"/>
  <c r="H101643" i="1" s="1"/>
  <c r="I101643" i="1" s="1"/>
  <c r="K101644" i="1"/>
  <c r="L101644" i="1"/>
  <c r="H101644" i="1" s="1"/>
  <c r="I101644" i="1" s="1"/>
  <c r="K101645" i="1"/>
  <c r="L101645" i="1"/>
  <c r="H101645" i="1" s="1"/>
  <c r="I101645" i="1" s="1"/>
  <c r="K101646" i="1"/>
  <c r="L101646" i="1"/>
  <c r="H101646" i="1" s="1"/>
  <c r="I101646" i="1" s="1"/>
  <c r="K101647" i="1"/>
  <c r="L101647" i="1"/>
  <c r="H101647" i="1" s="1"/>
  <c r="I101647" i="1" s="1"/>
  <c r="K101648" i="1"/>
  <c r="L101648" i="1"/>
  <c r="H101648" i="1" s="1"/>
  <c r="I101648" i="1" s="1"/>
  <c r="K101649" i="1"/>
  <c r="L101649" i="1"/>
  <c r="H101649" i="1" s="1"/>
  <c r="I101649" i="1" s="1"/>
  <c r="K101650" i="1"/>
  <c r="L101650" i="1"/>
  <c r="H101650" i="1" s="1"/>
  <c r="I101650" i="1" s="1"/>
  <c r="K101651" i="1"/>
  <c r="L101651" i="1"/>
  <c r="H101651" i="1" s="1"/>
  <c r="I101651" i="1" s="1"/>
  <c r="K101652" i="1"/>
  <c r="L101652" i="1"/>
  <c r="H101652" i="1" s="1"/>
  <c r="I101652" i="1" s="1"/>
  <c r="K101653" i="1"/>
  <c r="L101653" i="1"/>
  <c r="H101653" i="1" s="1"/>
  <c r="I101653" i="1" s="1"/>
  <c r="K101654" i="1"/>
  <c r="L101654" i="1"/>
  <c r="H101654" i="1" s="1"/>
  <c r="I101654" i="1" s="1"/>
  <c r="K101655" i="1"/>
  <c r="L101655" i="1"/>
  <c r="H101655" i="1" s="1"/>
  <c r="I101655" i="1" s="1"/>
  <c r="K101656" i="1"/>
  <c r="L101656" i="1"/>
  <c r="H101656" i="1" s="1"/>
  <c r="I101656" i="1" s="1"/>
  <c r="K101657" i="1"/>
  <c r="L101657" i="1"/>
  <c r="H101657" i="1" s="1"/>
  <c r="I101657" i="1" s="1"/>
  <c r="K101658" i="1"/>
  <c r="L101658" i="1"/>
  <c r="H101658" i="1" s="1"/>
  <c r="I101658" i="1" s="1"/>
  <c r="K101659" i="1"/>
  <c r="L101659" i="1"/>
  <c r="H101659" i="1" s="1"/>
  <c r="I101659" i="1" s="1"/>
  <c r="K101660" i="1"/>
  <c r="L101660" i="1"/>
  <c r="H101660" i="1" s="1"/>
  <c r="I101660" i="1" s="1"/>
  <c r="K101661" i="1"/>
  <c r="L101661" i="1"/>
  <c r="H101661" i="1" s="1"/>
  <c r="I101661" i="1" s="1"/>
  <c r="K101662" i="1"/>
  <c r="L101662" i="1"/>
  <c r="H101662" i="1" s="1"/>
  <c r="I101662" i="1" s="1"/>
  <c r="K101663" i="1"/>
  <c r="L101663" i="1"/>
  <c r="H101663" i="1" s="1"/>
  <c r="I101663" i="1" s="1"/>
  <c r="K101664" i="1"/>
  <c r="L101664" i="1"/>
  <c r="H101664" i="1" s="1"/>
  <c r="I101664" i="1" s="1"/>
  <c r="K101665" i="1"/>
  <c r="L101665" i="1"/>
  <c r="H101665" i="1" s="1"/>
  <c r="I101665" i="1" s="1"/>
  <c r="K101666" i="1"/>
  <c r="L101666" i="1"/>
  <c r="H101666" i="1" s="1"/>
  <c r="I101666" i="1" s="1"/>
  <c r="K101667" i="1"/>
  <c r="L101667" i="1"/>
  <c r="H101667" i="1" s="1"/>
  <c r="I101667" i="1" s="1"/>
  <c r="K101668" i="1"/>
  <c r="L101668" i="1"/>
  <c r="H101668" i="1" s="1"/>
  <c r="I101668" i="1" s="1"/>
  <c r="K101669" i="1"/>
  <c r="L101669" i="1"/>
  <c r="H101669" i="1" s="1"/>
  <c r="I101669" i="1" s="1"/>
  <c r="K101670" i="1"/>
  <c r="L101670" i="1"/>
  <c r="H101670" i="1" s="1"/>
  <c r="I101670" i="1" s="1"/>
  <c r="K101671" i="1"/>
  <c r="L101671" i="1"/>
  <c r="H101671" i="1" s="1"/>
  <c r="I101671" i="1" s="1"/>
  <c r="K101672" i="1"/>
  <c r="L101672" i="1"/>
  <c r="H101672" i="1" s="1"/>
  <c r="I101672" i="1" s="1"/>
  <c r="K101673" i="1"/>
  <c r="L101673" i="1"/>
  <c r="H101673" i="1" s="1"/>
  <c r="I101673" i="1" s="1"/>
  <c r="K101674" i="1"/>
  <c r="L101674" i="1"/>
  <c r="H101674" i="1" s="1"/>
  <c r="I101674" i="1" s="1"/>
  <c r="K101675" i="1"/>
  <c r="L101675" i="1"/>
  <c r="H101675" i="1" s="1"/>
  <c r="I101675" i="1" s="1"/>
  <c r="K101676" i="1"/>
  <c r="L101676" i="1"/>
  <c r="H101676" i="1" s="1"/>
  <c r="I101676" i="1" s="1"/>
  <c r="K101677" i="1"/>
  <c r="L101677" i="1"/>
  <c r="H101677" i="1" s="1"/>
  <c r="I101677" i="1" s="1"/>
  <c r="K101678" i="1"/>
  <c r="L101678" i="1"/>
  <c r="H101678" i="1" s="1"/>
  <c r="I101678" i="1" s="1"/>
  <c r="K101679" i="1"/>
  <c r="L101679" i="1"/>
  <c r="H101679" i="1" s="1"/>
  <c r="I101679" i="1" s="1"/>
  <c r="K101680" i="1"/>
  <c r="L101680" i="1"/>
  <c r="H101680" i="1" s="1"/>
  <c r="I101680" i="1" s="1"/>
  <c r="K101681" i="1"/>
  <c r="L101681" i="1"/>
  <c r="H101681" i="1" s="1"/>
  <c r="I101681" i="1" s="1"/>
  <c r="K101682" i="1"/>
  <c r="L101682" i="1"/>
  <c r="H101682" i="1" s="1"/>
  <c r="I101682" i="1" s="1"/>
  <c r="K101683" i="1"/>
  <c r="L101683" i="1"/>
  <c r="H101683" i="1" s="1"/>
  <c r="I101683" i="1" s="1"/>
  <c r="K101684" i="1"/>
  <c r="L101684" i="1"/>
  <c r="H101684" i="1" s="1"/>
  <c r="I101684" i="1" s="1"/>
  <c r="K101685" i="1"/>
  <c r="L101685" i="1"/>
  <c r="H101685" i="1" s="1"/>
  <c r="I101685" i="1" s="1"/>
  <c r="K101686" i="1"/>
  <c r="L101686" i="1"/>
  <c r="H101686" i="1" s="1"/>
  <c r="I101686" i="1" s="1"/>
  <c r="K101687" i="1"/>
  <c r="L101687" i="1"/>
  <c r="H101687" i="1" s="1"/>
  <c r="I101687" i="1" s="1"/>
  <c r="K101688" i="1"/>
  <c r="L101688" i="1"/>
  <c r="H101688" i="1" s="1"/>
  <c r="I101688" i="1" s="1"/>
  <c r="K101689" i="1"/>
  <c r="L101689" i="1"/>
  <c r="H101689" i="1" s="1"/>
  <c r="I101689" i="1" s="1"/>
  <c r="K101690" i="1"/>
  <c r="L101690" i="1"/>
  <c r="H101690" i="1" s="1"/>
  <c r="I101690" i="1" s="1"/>
  <c r="K101691" i="1"/>
  <c r="L101691" i="1"/>
  <c r="H101691" i="1" s="1"/>
  <c r="I101691" i="1" s="1"/>
  <c r="K101692" i="1"/>
  <c r="L101692" i="1"/>
  <c r="H101692" i="1" s="1"/>
  <c r="I101692" i="1" s="1"/>
  <c r="K101693" i="1"/>
  <c r="L101693" i="1"/>
  <c r="H101693" i="1" s="1"/>
  <c r="I101693" i="1" s="1"/>
  <c r="K101694" i="1"/>
  <c r="L101694" i="1"/>
  <c r="H101694" i="1" s="1"/>
  <c r="I101694" i="1" s="1"/>
  <c r="K101695" i="1"/>
  <c r="L101695" i="1"/>
  <c r="H101695" i="1" s="1"/>
  <c r="I101695" i="1" s="1"/>
  <c r="K101696" i="1"/>
  <c r="L101696" i="1"/>
  <c r="H101696" i="1" s="1"/>
  <c r="I101696" i="1" s="1"/>
  <c r="K101697" i="1"/>
  <c r="L101697" i="1"/>
  <c r="H101697" i="1" s="1"/>
  <c r="I101697" i="1" s="1"/>
  <c r="K101698" i="1"/>
  <c r="L101698" i="1"/>
  <c r="H101698" i="1" s="1"/>
  <c r="I101698" i="1" s="1"/>
  <c r="K101699" i="1"/>
  <c r="L101699" i="1"/>
  <c r="H101699" i="1" s="1"/>
  <c r="I101699" i="1" s="1"/>
  <c r="K101700" i="1"/>
  <c r="L101700" i="1"/>
  <c r="H101700" i="1" s="1"/>
  <c r="I101700" i="1" s="1"/>
  <c r="K101701" i="1"/>
  <c r="L101701" i="1"/>
  <c r="H101701" i="1" s="1"/>
  <c r="I101701" i="1" s="1"/>
  <c r="K101702" i="1"/>
  <c r="L101702" i="1"/>
  <c r="H101702" i="1" s="1"/>
  <c r="I101702" i="1" s="1"/>
  <c r="K101703" i="1"/>
  <c r="L101703" i="1"/>
  <c r="H101703" i="1" s="1"/>
  <c r="I101703" i="1" s="1"/>
  <c r="K101704" i="1"/>
  <c r="L101704" i="1"/>
  <c r="H101704" i="1" s="1"/>
  <c r="I101704" i="1" s="1"/>
  <c r="K101705" i="1"/>
  <c r="L101705" i="1"/>
  <c r="H101705" i="1" s="1"/>
  <c r="I101705" i="1" s="1"/>
  <c r="K101706" i="1"/>
  <c r="L101706" i="1"/>
  <c r="H101706" i="1" s="1"/>
  <c r="I101706" i="1" s="1"/>
  <c r="K101707" i="1"/>
  <c r="L101707" i="1"/>
  <c r="H101707" i="1" s="1"/>
  <c r="I101707" i="1" s="1"/>
  <c r="K101708" i="1"/>
  <c r="L101708" i="1"/>
  <c r="H101708" i="1" s="1"/>
  <c r="I101708" i="1" s="1"/>
  <c r="K101709" i="1"/>
  <c r="L101709" i="1"/>
  <c r="H101709" i="1" s="1"/>
  <c r="I101709" i="1" s="1"/>
  <c r="K101710" i="1"/>
  <c r="L101710" i="1"/>
  <c r="H101710" i="1" s="1"/>
  <c r="I101710" i="1" s="1"/>
  <c r="K101711" i="1"/>
  <c r="L101711" i="1"/>
  <c r="H101711" i="1" s="1"/>
  <c r="I101711" i="1" s="1"/>
  <c r="K101712" i="1"/>
  <c r="L101712" i="1"/>
  <c r="H101712" i="1" s="1"/>
  <c r="I101712" i="1" s="1"/>
  <c r="K101713" i="1"/>
  <c r="L101713" i="1"/>
  <c r="H101713" i="1" s="1"/>
  <c r="I101713" i="1" s="1"/>
  <c r="K101714" i="1"/>
  <c r="L101714" i="1"/>
  <c r="H101714" i="1" s="1"/>
  <c r="I101714" i="1" s="1"/>
  <c r="K101715" i="1"/>
  <c r="L101715" i="1"/>
  <c r="H101715" i="1" s="1"/>
  <c r="I101715" i="1" s="1"/>
  <c r="K101716" i="1"/>
  <c r="L101716" i="1"/>
  <c r="H101716" i="1" s="1"/>
  <c r="I101716" i="1" s="1"/>
  <c r="K101717" i="1"/>
  <c r="L101717" i="1"/>
  <c r="H101717" i="1" s="1"/>
  <c r="I101717" i="1" s="1"/>
  <c r="K101718" i="1"/>
  <c r="L101718" i="1"/>
  <c r="H101718" i="1" s="1"/>
  <c r="I101718" i="1" s="1"/>
  <c r="K101719" i="1"/>
  <c r="L101719" i="1"/>
  <c r="H101719" i="1" s="1"/>
  <c r="I101719" i="1" s="1"/>
  <c r="K101720" i="1"/>
  <c r="L101720" i="1"/>
  <c r="H101720" i="1" s="1"/>
  <c r="I101720" i="1" s="1"/>
  <c r="K101721" i="1"/>
  <c r="L101721" i="1"/>
  <c r="H101721" i="1" s="1"/>
  <c r="I101721" i="1" s="1"/>
  <c r="K101722" i="1"/>
  <c r="L101722" i="1"/>
  <c r="H101722" i="1" s="1"/>
  <c r="I101722" i="1" s="1"/>
  <c r="K101723" i="1"/>
  <c r="L101723" i="1"/>
  <c r="H101723" i="1" s="1"/>
  <c r="I101723" i="1" s="1"/>
  <c r="K101724" i="1"/>
  <c r="L101724" i="1"/>
  <c r="H101724" i="1" s="1"/>
  <c r="I101724" i="1" s="1"/>
  <c r="K101725" i="1"/>
  <c r="L101725" i="1"/>
  <c r="H101725" i="1" s="1"/>
  <c r="I101725" i="1" s="1"/>
  <c r="K101726" i="1"/>
  <c r="L101726" i="1"/>
  <c r="H101726" i="1" s="1"/>
  <c r="I101726" i="1" s="1"/>
  <c r="K101727" i="1"/>
  <c r="L101727" i="1"/>
  <c r="H101727" i="1" s="1"/>
  <c r="I101727" i="1" s="1"/>
  <c r="K101728" i="1"/>
  <c r="L101728" i="1"/>
  <c r="H101728" i="1" s="1"/>
  <c r="I101728" i="1" s="1"/>
  <c r="K101729" i="1"/>
  <c r="L101729" i="1"/>
  <c r="H101729" i="1" s="1"/>
  <c r="I101729" i="1" s="1"/>
  <c r="K101730" i="1"/>
  <c r="L101730" i="1"/>
  <c r="H101730" i="1" s="1"/>
  <c r="I101730" i="1" s="1"/>
  <c r="K101731" i="1"/>
  <c r="L101731" i="1"/>
  <c r="H101731" i="1" s="1"/>
  <c r="I101731" i="1" s="1"/>
  <c r="K101732" i="1"/>
  <c r="L101732" i="1"/>
  <c r="H101732" i="1" s="1"/>
  <c r="I101732" i="1" s="1"/>
  <c r="K101733" i="1"/>
  <c r="L101733" i="1"/>
  <c r="H101733" i="1" s="1"/>
  <c r="I101733" i="1" s="1"/>
  <c r="K101734" i="1"/>
  <c r="L101734" i="1"/>
  <c r="H101734" i="1" s="1"/>
  <c r="I101734" i="1" s="1"/>
  <c r="K101735" i="1"/>
  <c r="L101735" i="1"/>
  <c r="H101735" i="1" s="1"/>
  <c r="I101735" i="1" s="1"/>
  <c r="K101736" i="1"/>
  <c r="L101736" i="1"/>
  <c r="H101736" i="1" s="1"/>
  <c r="I101736" i="1" s="1"/>
  <c r="K101737" i="1"/>
  <c r="L101737" i="1"/>
  <c r="H101737" i="1" s="1"/>
  <c r="I101737" i="1" s="1"/>
  <c r="K101738" i="1"/>
  <c r="L101738" i="1"/>
  <c r="H101738" i="1" s="1"/>
  <c r="I101738" i="1" s="1"/>
  <c r="K101739" i="1"/>
  <c r="L101739" i="1"/>
  <c r="H101739" i="1" s="1"/>
  <c r="I101739" i="1" s="1"/>
  <c r="K101740" i="1"/>
  <c r="L101740" i="1"/>
  <c r="H101740" i="1" s="1"/>
  <c r="I101740" i="1" s="1"/>
  <c r="K101741" i="1"/>
  <c r="L101741" i="1"/>
  <c r="H101741" i="1" s="1"/>
  <c r="I101741" i="1" s="1"/>
  <c r="K101742" i="1"/>
  <c r="L101742" i="1"/>
  <c r="H101742" i="1" s="1"/>
  <c r="I101742" i="1" s="1"/>
  <c r="K101743" i="1"/>
  <c r="L101743" i="1"/>
  <c r="H101743" i="1" s="1"/>
  <c r="I101743" i="1" s="1"/>
  <c r="K101744" i="1"/>
  <c r="L101744" i="1"/>
  <c r="H101744" i="1" s="1"/>
  <c r="I101744" i="1" s="1"/>
  <c r="K101745" i="1"/>
  <c r="L101745" i="1"/>
  <c r="H101745" i="1" s="1"/>
  <c r="I101745" i="1" s="1"/>
  <c r="K101746" i="1"/>
  <c r="L101746" i="1"/>
  <c r="H101746" i="1" s="1"/>
  <c r="I101746" i="1" s="1"/>
  <c r="K101747" i="1"/>
  <c r="L101747" i="1"/>
  <c r="H101747" i="1" s="1"/>
  <c r="I101747" i="1" s="1"/>
  <c r="K101748" i="1"/>
  <c r="L101748" i="1"/>
  <c r="H101748" i="1" s="1"/>
  <c r="I101748" i="1" s="1"/>
  <c r="K101749" i="1"/>
  <c r="L101749" i="1"/>
  <c r="H101749" i="1" s="1"/>
  <c r="I101749" i="1" s="1"/>
  <c r="K101750" i="1"/>
  <c r="L101750" i="1"/>
  <c r="H101750" i="1" s="1"/>
  <c r="I101750" i="1" s="1"/>
  <c r="K101751" i="1"/>
  <c r="L101751" i="1"/>
  <c r="H101751" i="1" s="1"/>
  <c r="I101751" i="1" s="1"/>
  <c r="K101752" i="1"/>
  <c r="L101752" i="1"/>
  <c r="H101752" i="1" s="1"/>
  <c r="I101752" i="1" s="1"/>
  <c r="K101753" i="1"/>
  <c r="L101753" i="1"/>
  <c r="H101753" i="1" s="1"/>
  <c r="I101753" i="1" s="1"/>
  <c r="K101754" i="1"/>
  <c r="L101754" i="1"/>
  <c r="H101754" i="1" s="1"/>
  <c r="I101754" i="1" s="1"/>
  <c r="K101755" i="1"/>
  <c r="L101755" i="1"/>
  <c r="H101755" i="1" s="1"/>
  <c r="I101755" i="1" s="1"/>
  <c r="K101756" i="1"/>
  <c r="L101756" i="1"/>
  <c r="H101756" i="1" s="1"/>
  <c r="I101756" i="1" s="1"/>
  <c r="K101757" i="1"/>
  <c r="L101757" i="1"/>
  <c r="H101757" i="1" s="1"/>
  <c r="I101757" i="1" s="1"/>
  <c r="K101758" i="1"/>
  <c r="L101758" i="1"/>
  <c r="H101758" i="1" s="1"/>
  <c r="I101758" i="1" s="1"/>
  <c r="K101759" i="1"/>
  <c r="L101759" i="1"/>
  <c r="H101759" i="1" s="1"/>
  <c r="I101759" i="1" s="1"/>
  <c r="K101760" i="1"/>
  <c r="L101760" i="1"/>
  <c r="H101760" i="1" s="1"/>
  <c r="I101760" i="1" s="1"/>
  <c r="K101761" i="1"/>
  <c r="L101761" i="1"/>
  <c r="H101761" i="1" s="1"/>
  <c r="I101761" i="1" s="1"/>
  <c r="K101762" i="1"/>
  <c r="L101762" i="1"/>
  <c r="H101762" i="1" s="1"/>
  <c r="I101762" i="1" s="1"/>
  <c r="K101763" i="1"/>
  <c r="L101763" i="1"/>
  <c r="H101763" i="1" s="1"/>
  <c r="I101763" i="1" s="1"/>
  <c r="K101764" i="1"/>
  <c r="L101764" i="1"/>
  <c r="H101764" i="1" s="1"/>
  <c r="I101764" i="1" s="1"/>
  <c r="K101765" i="1"/>
  <c r="L101765" i="1"/>
  <c r="H101765" i="1" s="1"/>
  <c r="I101765" i="1" s="1"/>
  <c r="K101766" i="1"/>
  <c r="L101766" i="1"/>
  <c r="H101766" i="1" s="1"/>
  <c r="I101766" i="1" s="1"/>
  <c r="K101767" i="1"/>
  <c r="L101767" i="1"/>
  <c r="H101767" i="1" s="1"/>
  <c r="I101767" i="1" s="1"/>
  <c r="K101768" i="1"/>
  <c r="L101768" i="1"/>
  <c r="H101768" i="1" s="1"/>
  <c r="I101768" i="1" s="1"/>
  <c r="K101769" i="1"/>
  <c r="L101769" i="1"/>
  <c r="H101769" i="1" s="1"/>
  <c r="I101769" i="1" s="1"/>
  <c r="K101770" i="1"/>
  <c r="L101770" i="1"/>
  <c r="H101770" i="1" s="1"/>
  <c r="I101770" i="1" s="1"/>
  <c r="K101771" i="1"/>
  <c r="L101771" i="1"/>
  <c r="H101771" i="1" s="1"/>
  <c r="I101771" i="1" s="1"/>
  <c r="K101772" i="1"/>
  <c r="L101772" i="1"/>
  <c r="H101772" i="1" s="1"/>
  <c r="I101772" i="1" s="1"/>
  <c r="K101773" i="1"/>
  <c r="L101773" i="1"/>
  <c r="H101773" i="1" s="1"/>
  <c r="I101773" i="1" s="1"/>
  <c r="K101774" i="1"/>
  <c r="L101774" i="1"/>
  <c r="H101774" i="1" s="1"/>
  <c r="I101774" i="1" s="1"/>
  <c r="K101775" i="1"/>
  <c r="L101775" i="1"/>
  <c r="H101775" i="1" s="1"/>
  <c r="I101775" i="1" s="1"/>
  <c r="K101776" i="1"/>
  <c r="L101776" i="1"/>
  <c r="H101776" i="1" s="1"/>
  <c r="I101776" i="1" s="1"/>
  <c r="K101777" i="1"/>
  <c r="L101777" i="1"/>
  <c r="H101777" i="1" s="1"/>
  <c r="I101777" i="1" s="1"/>
  <c r="K101778" i="1"/>
  <c r="L101778" i="1"/>
  <c r="H101778" i="1" s="1"/>
  <c r="I101778" i="1" s="1"/>
  <c r="K101779" i="1"/>
  <c r="L101779" i="1"/>
  <c r="H101779" i="1" s="1"/>
  <c r="I101779" i="1" s="1"/>
  <c r="K101780" i="1"/>
  <c r="L101780" i="1"/>
  <c r="H101780" i="1" s="1"/>
  <c r="I101780" i="1" s="1"/>
  <c r="K101781" i="1"/>
  <c r="L101781" i="1"/>
  <c r="H101781" i="1" s="1"/>
  <c r="I101781" i="1" s="1"/>
  <c r="K101782" i="1"/>
  <c r="L101782" i="1"/>
  <c r="H101782" i="1" s="1"/>
  <c r="I101782" i="1" s="1"/>
  <c r="K101783" i="1"/>
  <c r="L101783" i="1"/>
  <c r="H101783" i="1" s="1"/>
  <c r="I101783" i="1" s="1"/>
  <c r="K101784" i="1"/>
  <c r="L101784" i="1"/>
  <c r="H101784" i="1" s="1"/>
  <c r="I101784" i="1" s="1"/>
  <c r="K101785" i="1"/>
  <c r="L101785" i="1"/>
  <c r="H101785" i="1" s="1"/>
  <c r="I101785" i="1" s="1"/>
  <c r="K101786" i="1"/>
  <c r="L101786" i="1"/>
  <c r="H101786" i="1" s="1"/>
  <c r="I101786" i="1" s="1"/>
  <c r="K101787" i="1"/>
  <c r="L101787" i="1"/>
  <c r="H101787" i="1" s="1"/>
  <c r="I101787" i="1" s="1"/>
  <c r="K101788" i="1"/>
  <c r="L101788" i="1"/>
  <c r="H101788" i="1" s="1"/>
  <c r="I101788" i="1" s="1"/>
  <c r="K101789" i="1"/>
  <c r="L101789" i="1"/>
  <c r="H101789" i="1" s="1"/>
  <c r="I101789" i="1" s="1"/>
  <c r="K101790" i="1"/>
  <c r="L101790" i="1"/>
  <c r="H101790" i="1" s="1"/>
  <c r="I101790" i="1" s="1"/>
  <c r="K101791" i="1"/>
  <c r="L101791" i="1"/>
  <c r="H101791" i="1" s="1"/>
  <c r="I101791" i="1" s="1"/>
  <c r="K101792" i="1"/>
  <c r="L101792" i="1"/>
  <c r="H101792" i="1" s="1"/>
  <c r="I101792" i="1" s="1"/>
  <c r="K101793" i="1"/>
  <c r="L101793" i="1"/>
  <c r="H101793" i="1" s="1"/>
  <c r="I101793" i="1" s="1"/>
  <c r="K101794" i="1"/>
  <c r="L101794" i="1"/>
  <c r="H101794" i="1" s="1"/>
  <c r="I101794" i="1" s="1"/>
  <c r="K101795" i="1"/>
  <c r="L101795" i="1"/>
  <c r="H101795" i="1" s="1"/>
  <c r="I101795" i="1" s="1"/>
  <c r="K101796" i="1"/>
  <c r="L101796" i="1"/>
  <c r="H101796" i="1" s="1"/>
  <c r="I101796" i="1" s="1"/>
  <c r="K101797" i="1"/>
  <c r="L101797" i="1"/>
  <c r="H101797" i="1" s="1"/>
  <c r="I101797" i="1" s="1"/>
  <c r="K101798" i="1"/>
  <c r="L101798" i="1"/>
  <c r="H101798" i="1" s="1"/>
  <c r="I101798" i="1" s="1"/>
  <c r="K101799" i="1"/>
  <c r="L101799" i="1"/>
  <c r="H101799" i="1" s="1"/>
  <c r="I101799" i="1" s="1"/>
  <c r="K101800" i="1"/>
  <c r="L101800" i="1"/>
  <c r="H101800" i="1" s="1"/>
  <c r="I101800" i="1" s="1"/>
  <c r="K101801" i="1"/>
  <c r="L101801" i="1"/>
  <c r="H101801" i="1" s="1"/>
  <c r="I101801" i="1" s="1"/>
  <c r="K101802" i="1"/>
  <c r="L101802" i="1"/>
  <c r="H101802" i="1" s="1"/>
  <c r="I101802" i="1" s="1"/>
  <c r="K101803" i="1"/>
  <c r="L101803" i="1"/>
  <c r="H101803" i="1" s="1"/>
  <c r="I101803" i="1" s="1"/>
  <c r="K101804" i="1"/>
  <c r="L101804" i="1"/>
  <c r="H101804" i="1" s="1"/>
  <c r="I101804" i="1" s="1"/>
  <c r="K101805" i="1"/>
  <c r="L101805" i="1"/>
  <c r="H101805" i="1" s="1"/>
  <c r="I101805" i="1" s="1"/>
  <c r="K101806" i="1"/>
  <c r="L101806" i="1"/>
  <c r="H101806" i="1" s="1"/>
  <c r="I101806" i="1" s="1"/>
  <c r="K101807" i="1"/>
  <c r="L101807" i="1"/>
  <c r="H101807" i="1" s="1"/>
  <c r="I101807" i="1" s="1"/>
  <c r="K101808" i="1"/>
  <c r="L101808" i="1"/>
  <c r="H101808" i="1" s="1"/>
  <c r="I101808" i="1" s="1"/>
  <c r="K101809" i="1"/>
  <c r="L101809" i="1"/>
  <c r="H101809" i="1" s="1"/>
  <c r="I101809" i="1" s="1"/>
  <c r="K101810" i="1"/>
  <c r="L101810" i="1"/>
  <c r="H101810" i="1" s="1"/>
  <c r="I101810" i="1" s="1"/>
  <c r="K101811" i="1"/>
  <c r="L101811" i="1"/>
  <c r="H101811" i="1" s="1"/>
  <c r="I101811" i="1" s="1"/>
  <c r="K101812" i="1"/>
  <c r="L101812" i="1"/>
  <c r="H101812" i="1" s="1"/>
  <c r="I101812" i="1" s="1"/>
  <c r="K101813" i="1"/>
  <c r="L101813" i="1"/>
  <c r="H101813" i="1" s="1"/>
  <c r="I101813" i="1" s="1"/>
  <c r="K101814" i="1"/>
  <c r="L101814" i="1"/>
  <c r="H101814" i="1" s="1"/>
  <c r="I101814" i="1" s="1"/>
  <c r="K101815" i="1"/>
  <c r="L101815" i="1"/>
  <c r="H101815" i="1" s="1"/>
  <c r="I101815" i="1" s="1"/>
  <c r="K101816" i="1"/>
  <c r="L101816" i="1"/>
  <c r="H101816" i="1" s="1"/>
  <c r="I101816" i="1" s="1"/>
  <c r="K101817" i="1"/>
  <c r="L101817" i="1"/>
  <c r="H101817" i="1" s="1"/>
  <c r="I101817" i="1" s="1"/>
  <c r="K101818" i="1"/>
  <c r="L101818" i="1"/>
  <c r="H101818" i="1" s="1"/>
  <c r="I101818" i="1" s="1"/>
  <c r="K101819" i="1"/>
  <c r="L101819" i="1"/>
  <c r="H101819" i="1" s="1"/>
  <c r="I101819" i="1" s="1"/>
  <c r="K101820" i="1"/>
  <c r="L101820" i="1"/>
  <c r="H101820" i="1" s="1"/>
  <c r="I101820" i="1" s="1"/>
  <c r="K101821" i="1"/>
  <c r="L101821" i="1"/>
  <c r="H101821" i="1" s="1"/>
  <c r="I101821" i="1" s="1"/>
  <c r="K101822" i="1"/>
  <c r="L101822" i="1"/>
  <c r="H101822" i="1" s="1"/>
  <c r="I101822" i="1" s="1"/>
  <c r="K101823" i="1"/>
  <c r="L101823" i="1"/>
  <c r="H101823" i="1" s="1"/>
  <c r="I101823" i="1" s="1"/>
  <c r="K101824" i="1"/>
  <c r="L101824" i="1"/>
  <c r="H101824" i="1" s="1"/>
  <c r="I101824" i="1" s="1"/>
  <c r="K101825" i="1"/>
  <c r="L101825" i="1"/>
  <c r="H101825" i="1" s="1"/>
  <c r="I101825" i="1" s="1"/>
  <c r="H101826" i="1"/>
  <c r="I101826" i="1" s="1"/>
  <c r="K101826" i="1"/>
  <c r="L101826" i="1"/>
  <c r="K101827" i="1"/>
  <c r="L101827" i="1"/>
  <c r="H101827" i="1" s="1"/>
  <c r="I101827" i="1" s="1"/>
  <c r="K101828" i="1"/>
  <c r="L101828" i="1"/>
  <c r="H101828" i="1" s="1"/>
  <c r="I101828" i="1" s="1"/>
  <c r="K101829" i="1"/>
  <c r="L101829" i="1"/>
  <c r="H101829" i="1" s="1"/>
  <c r="I101829" i="1" s="1"/>
  <c r="K101830" i="1"/>
  <c r="L101830" i="1"/>
  <c r="H101830" i="1" s="1"/>
  <c r="I101830" i="1" s="1"/>
  <c r="K101831" i="1"/>
  <c r="L101831" i="1"/>
  <c r="H101831" i="1" s="1"/>
  <c r="I101831" i="1" s="1"/>
  <c r="K101832" i="1"/>
  <c r="L101832" i="1"/>
  <c r="H101832" i="1" s="1"/>
  <c r="I101832" i="1" s="1"/>
  <c r="K101833" i="1"/>
  <c r="L101833" i="1"/>
  <c r="H101833" i="1" s="1"/>
  <c r="I101833" i="1" s="1"/>
  <c r="K101834" i="1"/>
  <c r="L101834" i="1"/>
  <c r="H101834" i="1" s="1"/>
  <c r="I101834" i="1" s="1"/>
  <c r="K101835" i="1"/>
  <c r="L101835" i="1"/>
  <c r="H101835" i="1" s="1"/>
  <c r="I101835" i="1" s="1"/>
  <c r="K101836" i="1"/>
  <c r="L101836" i="1"/>
  <c r="H101836" i="1" s="1"/>
  <c r="I101836" i="1" s="1"/>
  <c r="K101837" i="1"/>
  <c r="L101837" i="1"/>
  <c r="H101837" i="1" s="1"/>
  <c r="I101837" i="1" s="1"/>
  <c r="K101838" i="1"/>
  <c r="L101838" i="1"/>
  <c r="H101838" i="1" s="1"/>
  <c r="I101838" i="1" s="1"/>
  <c r="K101839" i="1"/>
  <c r="L101839" i="1"/>
  <c r="H101839" i="1" s="1"/>
  <c r="I101839" i="1" s="1"/>
  <c r="K101840" i="1"/>
  <c r="L101840" i="1"/>
  <c r="H101840" i="1" s="1"/>
  <c r="I101840" i="1" s="1"/>
  <c r="K101841" i="1"/>
  <c r="L101841" i="1"/>
  <c r="H101841" i="1" s="1"/>
  <c r="I101841" i="1" s="1"/>
  <c r="K101842" i="1"/>
  <c r="L101842" i="1"/>
  <c r="H101842" i="1" s="1"/>
  <c r="I101842" i="1" s="1"/>
  <c r="K101843" i="1"/>
  <c r="L101843" i="1"/>
  <c r="H101843" i="1" s="1"/>
  <c r="I101843" i="1" s="1"/>
  <c r="K101844" i="1"/>
  <c r="L101844" i="1"/>
  <c r="H101844" i="1" s="1"/>
  <c r="I101844" i="1" s="1"/>
  <c r="K101845" i="1"/>
  <c r="L101845" i="1"/>
  <c r="H101845" i="1" s="1"/>
  <c r="I101845" i="1" s="1"/>
  <c r="K101846" i="1"/>
  <c r="L101846" i="1"/>
  <c r="H101846" i="1" s="1"/>
  <c r="I101846" i="1" s="1"/>
  <c r="K101847" i="1"/>
  <c r="L101847" i="1"/>
  <c r="H101847" i="1" s="1"/>
  <c r="I101847" i="1" s="1"/>
  <c r="K101848" i="1"/>
  <c r="L101848" i="1"/>
  <c r="H101848" i="1" s="1"/>
  <c r="I101848" i="1" s="1"/>
  <c r="K101849" i="1"/>
  <c r="L101849" i="1"/>
  <c r="H101849" i="1" s="1"/>
  <c r="I101849" i="1" s="1"/>
  <c r="K101850" i="1"/>
  <c r="L101850" i="1"/>
  <c r="H101850" i="1" s="1"/>
  <c r="I101850" i="1" s="1"/>
  <c r="K101851" i="1"/>
  <c r="L101851" i="1"/>
  <c r="H101851" i="1" s="1"/>
  <c r="I101851" i="1" s="1"/>
  <c r="K101852" i="1"/>
  <c r="L101852" i="1"/>
  <c r="H101852" i="1" s="1"/>
  <c r="I101852" i="1" s="1"/>
  <c r="K101853" i="1"/>
  <c r="L101853" i="1"/>
  <c r="H101853" i="1" s="1"/>
  <c r="I101853" i="1" s="1"/>
  <c r="K101854" i="1"/>
  <c r="L101854" i="1"/>
  <c r="H101854" i="1" s="1"/>
  <c r="I101854" i="1" s="1"/>
  <c r="K101855" i="1"/>
  <c r="L101855" i="1"/>
  <c r="H101855" i="1" s="1"/>
  <c r="I101855" i="1" s="1"/>
  <c r="K101856" i="1"/>
  <c r="L101856" i="1"/>
  <c r="H101856" i="1" s="1"/>
  <c r="I101856" i="1" s="1"/>
  <c r="K101857" i="1"/>
  <c r="L101857" i="1"/>
  <c r="H101857" i="1" s="1"/>
  <c r="I101857" i="1" s="1"/>
  <c r="K101858" i="1"/>
  <c r="L101858" i="1"/>
  <c r="H101858" i="1" s="1"/>
  <c r="I101858" i="1" s="1"/>
  <c r="K101859" i="1"/>
  <c r="L101859" i="1"/>
  <c r="H101859" i="1" s="1"/>
  <c r="I101859" i="1" s="1"/>
  <c r="K101860" i="1"/>
  <c r="L101860" i="1"/>
  <c r="H101860" i="1" s="1"/>
  <c r="I101860" i="1" s="1"/>
  <c r="K101861" i="1"/>
  <c r="L101861" i="1"/>
  <c r="H101861" i="1" s="1"/>
  <c r="I101861" i="1" s="1"/>
  <c r="K101862" i="1"/>
  <c r="L101862" i="1"/>
  <c r="H101862" i="1" s="1"/>
  <c r="I101862" i="1" s="1"/>
  <c r="K101863" i="1"/>
  <c r="L101863" i="1"/>
  <c r="H101863" i="1" s="1"/>
  <c r="I101863" i="1" s="1"/>
  <c r="K101864" i="1"/>
  <c r="L101864" i="1"/>
  <c r="H101864" i="1" s="1"/>
  <c r="I101864" i="1" s="1"/>
  <c r="K101865" i="1"/>
  <c r="L101865" i="1"/>
  <c r="H101865" i="1" s="1"/>
  <c r="I101865" i="1" s="1"/>
  <c r="K101866" i="1"/>
  <c r="L101866" i="1"/>
  <c r="H101866" i="1" s="1"/>
  <c r="I101866" i="1" s="1"/>
  <c r="K101867" i="1"/>
  <c r="L101867" i="1"/>
  <c r="H101867" i="1" s="1"/>
  <c r="I101867" i="1" s="1"/>
  <c r="K101868" i="1"/>
  <c r="L101868" i="1"/>
  <c r="H101868" i="1" s="1"/>
  <c r="I101868" i="1" s="1"/>
  <c r="K101869" i="1"/>
  <c r="L101869" i="1"/>
  <c r="H101869" i="1" s="1"/>
  <c r="I101869" i="1" s="1"/>
  <c r="K101870" i="1"/>
  <c r="L101870" i="1"/>
  <c r="H101870" i="1" s="1"/>
  <c r="I101870" i="1" s="1"/>
  <c r="K101871" i="1"/>
  <c r="L101871" i="1"/>
  <c r="H101871" i="1" s="1"/>
  <c r="I101871" i="1" s="1"/>
  <c r="K101872" i="1"/>
  <c r="L101872" i="1"/>
  <c r="H101872" i="1" s="1"/>
  <c r="I101872" i="1" s="1"/>
  <c r="K101873" i="1"/>
  <c r="L101873" i="1"/>
  <c r="H101873" i="1" s="1"/>
  <c r="I101873" i="1" s="1"/>
  <c r="K101874" i="1"/>
  <c r="L101874" i="1"/>
  <c r="H101874" i="1" s="1"/>
  <c r="I101874" i="1" s="1"/>
  <c r="K101875" i="1"/>
  <c r="L101875" i="1"/>
  <c r="H101875" i="1" s="1"/>
  <c r="I101875" i="1" s="1"/>
  <c r="K101876" i="1"/>
  <c r="L101876" i="1"/>
  <c r="H101876" i="1" s="1"/>
  <c r="I101876" i="1" s="1"/>
  <c r="K101877" i="1"/>
  <c r="L101877" i="1"/>
  <c r="H101877" i="1" s="1"/>
  <c r="I101877" i="1" s="1"/>
  <c r="K101878" i="1"/>
  <c r="L101878" i="1"/>
  <c r="H101878" i="1" s="1"/>
  <c r="I101878" i="1" s="1"/>
  <c r="K101879" i="1"/>
  <c r="L101879" i="1"/>
  <c r="H101879" i="1" s="1"/>
  <c r="I101879" i="1" s="1"/>
  <c r="H101880" i="1"/>
  <c r="I101880" i="1" s="1"/>
  <c r="K101880" i="1"/>
  <c r="L101880" i="1"/>
  <c r="K101881" i="1"/>
  <c r="L101881" i="1"/>
  <c r="H101881" i="1" s="1"/>
  <c r="I101881" i="1" s="1"/>
  <c r="K101882" i="1"/>
  <c r="L101882" i="1"/>
  <c r="H101882" i="1" s="1"/>
  <c r="I101882" i="1" s="1"/>
  <c r="K101883" i="1"/>
  <c r="L101883" i="1"/>
  <c r="H101883" i="1" s="1"/>
  <c r="I101883" i="1" s="1"/>
  <c r="K101884" i="1"/>
  <c r="L101884" i="1"/>
  <c r="H101884" i="1" s="1"/>
  <c r="I101884" i="1" s="1"/>
  <c r="K101885" i="1"/>
  <c r="L101885" i="1"/>
  <c r="H101885" i="1" s="1"/>
  <c r="I101885" i="1" s="1"/>
  <c r="K101886" i="1"/>
  <c r="L101886" i="1"/>
  <c r="H101886" i="1" s="1"/>
  <c r="I101886" i="1" s="1"/>
  <c r="K101887" i="1"/>
  <c r="L101887" i="1"/>
  <c r="H101887" i="1" s="1"/>
  <c r="I101887" i="1" s="1"/>
  <c r="K101888" i="1"/>
  <c r="L101888" i="1"/>
  <c r="H101888" i="1" s="1"/>
  <c r="I101888" i="1" s="1"/>
  <c r="K101889" i="1"/>
  <c r="L101889" i="1"/>
  <c r="H101889" i="1" s="1"/>
  <c r="I101889" i="1" s="1"/>
  <c r="K101890" i="1"/>
  <c r="L101890" i="1"/>
  <c r="H101890" i="1" s="1"/>
  <c r="I101890" i="1" s="1"/>
  <c r="K101891" i="1"/>
  <c r="L101891" i="1"/>
  <c r="H101891" i="1" s="1"/>
  <c r="I101891" i="1" s="1"/>
  <c r="K101892" i="1"/>
  <c r="L101892" i="1"/>
  <c r="H101892" i="1" s="1"/>
  <c r="I101892" i="1" s="1"/>
  <c r="K101893" i="1"/>
  <c r="L101893" i="1"/>
  <c r="H101893" i="1" s="1"/>
  <c r="I101893" i="1" s="1"/>
  <c r="K101894" i="1"/>
  <c r="L101894" i="1"/>
  <c r="H101894" i="1" s="1"/>
  <c r="I101894" i="1" s="1"/>
  <c r="K101895" i="1"/>
  <c r="L101895" i="1"/>
  <c r="H101895" i="1" s="1"/>
  <c r="I101895" i="1" s="1"/>
  <c r="K101896" i="1"/>
  <c r="L101896" i="1"/>
  <c r="H101896" i="1" s="1"/>
  <c r="I101896" i="1" s="1"/>
  <c r="K101897" i="1"/>
  <c r="L101897" i="1"/>
  <c r="H101897" i="1" s="1"/>
  <c r="I101897" i="1" s="1"/>
  <c r="K101898" i="1"/>
  <c r="L101898" i="1"/>
  <c r="H101898" i="1" s="1"/>
  <c r="I101898" i="1" s="1"/>
  <c r="K101899" i="1"/>
  <c r="L101899" i="1"/>
  <c r="H101899" i="1" s="1"/>
  <c r="I101899" i="1" s="1"/>
  <c r="K101900" i="1"/>
  <c r="L101900" i="1"/>
  <c r="H101900" i="1" s="1"/>
  <c r="I101900" i="1" s="1"/>
  <c r="K101901" i="1"/>
  <c r="L101901" i="1"/>
  <c r="H101901" i="1" s="1"/>
  <c r="I101901" i="1" s="1"/>
  <c r="K101902" i="1"/>
  <c r="L101902" i="1"/>
  <c r="H101902" i="1" s="1"/>
  <c r="I101902" i="1" s="1"/>
  <c r="K101903" i="1"/>
  <c r="L101903" i="1"/>
  <c r="H101903" i="1" s="1"/>
  <c r="I101903" i="1" s="1"/>
  <c r="K101904" i="1"/>
  <c r="L101904" i="1"/>
  <c r="H101904" i="1" s="1"/>
  <c r="I101904" i="1" s="1"/>
  <c r="K101905" i="1"/>
  <c r="L101905" i="1"/>
  <c r="H101905" i="1" s="1"/>
  <c r="I101905" i="1" s="1"/>
  <c r="K101906" i="1"/>
  <c r="L101906" i="1"/>
  <c r="H101906" i="1" s="1"/>
  <c r="I101906" i="1" s="1"/>
  <c r="K101907" i="1"/>
  <c r="L101907" i="1"/>
  <c r="H101907" i="1" s="1"/>
  <c r="I101907" i="1" s="1"/>
  <c r="K101908" i="1"/>
  <c r="L101908" i="1"/>
  <c r="H101908" i="1" s="1"/>
  <c r="I101908" i="1" s="1"/>
  <c r="K101909" i="1"/>
  <c r="L101909" i="1"/>
  <c r="H101909" i="1" s="1"/>
  <c r="I101909" i="1" s="1"/>
  <c r="K101910" i="1"/>
  <c r="L101910" i="1"/>
  <c r="H101910" i="1" s="1"/>
  <c r="I101910" i="1" s="1"/>
  <c r="K101911" i="1"/>
  <c r="L101911" i="1"/>
  <c r="H101911" i="1" s="1"/>
  <c r="I101911" i="1" s="1"/>
  <c r="K101912" i="1"/>
  <c r="L101912" i="1"/>
  <c r="H101912" i="1" s="1"/>
  <c r="I101912" i="1" s="1"/>
  <c r="K101913" i="1"/>
  <c r="L101913" i="1"/>
  <c r="H101913" i="1" s="1"/>
  <c r="I101913" i="1" s="1"/>
  <c r="K101914" i="1"/>
  <c r="L101914" i="1"/>
  <c r="H101914" i="1" s="1"/>
  <c r="I101914" i="1" s="1"/>
  <c r="K101915" i="1"/>
  <c r="L101915" i="1"/>
  <c r="H101915" i="1" s="1"/>
  <c r="I101915" i="1" s="1"/>
  <c r="K101916" i="1"/>
  <c r="L101916" i="1"/>
  <c r="H101916" i="1" s="1"/>
  <c r="I101916" i="1" s="1"/>
  <c r="K101917" i="1"/>
  <c r="L101917" i="1"/>
  <c r="H101917" i="1" s="1"/>
  <c r="I101917" i="1" s="1"/>
  <c r="K101918" i="1"/>
  <c r="L101918" i="1"/>
  <c r="H101918" i="1" s="1"/>
  <c r="I101918" i="1" s="1"/>
  <c r="K101919" i="1"/>
  <c r="L101919" i="1"/>
  <c r="H101919" i="1" s="1"/>
  <c r="I101919" i="1" s="1"/>
  <c r="K101920" i="1"/>
  <c r="L101920" i="1"/>
  <c r="H101920" i="1" s="1"/>
  <c r="I101920" i="1" s="1"/>
  <c r="K101921" i="1"/>
  <c r="L101921" i="1"/>
  <c r="H101921" i="1" s="1"/>
  <c r="I101921" i="1" s="1"/>
  <c r="K101922" i="1"/>
  <c r="L101922" i="1"/>
  <c r="H101922" i="1" s="1"/>
  <c r="I101922" i="1" s="1"/>
  <c r="K101923" i="1"/>
  <c r="L101923" i="1"/>
  <c r="H101923" i="1" s="1"/>
  <c r="I101923" i="1" s="1"/>
  <c r="K101924" i="1"/>
  <c r="L101924" i="1"/>
  <c r="H101924" i="1" s="1"/>
  <c r="I101924" i="1" s="1"/>
  <c r="K101925" i="1"/>
  <c r="L101925" i="1"/>
  <c r="H101925" i="1" s="1"/>
  <c r="I101925" i="1" s="1"/>
  <c r="K101926" i="1"/>
  <c r="L101926" i="1"/>
  <c r="H101926" i="1" s="1"/>
  <c r="I101926" i="1" s="1"/>
  <c r="K101927" i="1"/>
  <c r="L101927" i="1"/>
  <c r="H101927" i="1" s="1"/>
  <c r="I101927" i="1" s="1"/>
  <c r="K101928" i="1"/>
  <c r="L101928" i="1"/>
  <c r="H101928" i="1" s="1"/>
  <c r="I101928" i="1" s="1"/>
  <c r="K101929" i="1"/>
  <c r="L101929" i="1"/>
  <c r="H101929" i="1" s="1"/>
  <c r="I101929" i="1" s="1"/>
  <c r="K101930" i="1"/>
  <c r="L101930" i="1"/>
  <c r="H101930" i="1" s="1"/>
  <c r="I101930" i="1" s="1"/>
  <c r="K101931" i="1"/>
  <c r="L101931" i="1"/>
  <c r="H101931" i="1" s="1"/>
  <c r="I101931" i="1" s="1"/>
  <c r="K101932" i="1"/>
  <c r="L101932" i="1"/>
  <c r="H101932" i="1" s="1"/>
  <c r="I101932" i="1" s="1"/>
  <c r="K101933" i="1"/>
  <c r="L101933" i="1"/>
  <c r="H101933" i="1" s="1"/>
  <c r="I101933" i="1" s="1"/>
  <c r="K101934" i="1"/>
  <c r="L101934" i="1"/>
  <c r="H101934" i="1" s="1"/>
  <c r="I101934" i="1" s="1"/>
  <c r="K101935" i="1"/>
  <c r="L101935" i="1"/>
  <c r="H101935" i="1" s="1"/>
  <c r="I101935" i="1" s="1"/>
  <c r="K101936" i="1"/>
  <c r="L101936" i="1"/>
  <c r="H101936" i="1" s="1"/>
  <c r="I101936" i="1" s="1"/>
  <c r="K101937" i="1"/>
  <c r="L101937" i="1"/>
  <c r="H101937" i="1" s="1"/>
  <c r="I101937" i="1" s="1"/>
  <c r="K101938" i="1"/>
  <c r="L101938" i="1"/>
  <c r="H101938" i="1" s="1"/>
  <c r="I101938" i="1" s="1"/>
  <c r="K101939" i="1"/>
  <c r="L101939" i="1"/>
  <c r="H101939" i="1" s="1"/>
  <c r="I101939" i="1" s="1"/>
  <c r="K101940" i="1"/>
  <c r="L101940" i="1"/>
  <c r="H101940" i="1" s="1"/>
  <c r="I101940" i="1" s="1"/>
  <c r="K101941" i="1"/>
  <c r="L101941" i="1"/>
  <c r="H101941" i="1" s="1"/>
  <c r="I101941" i="1" s="1"/>
  <c r="K101942" i="1"/>
  <c r="L101942" i="1"/>
  <c r="H101942" i="1" s="1"/>
  <c r="I101942" i="1" s="1"/>
  <c r="K101943" i="1"/>
  <c r="L101943" i="1"/>
  <c r="H101943" i="1" s="1"/>
  <c r="I101943" i="1" s="1"/>
  <c r="K101944" i="1"/>
  <c r="L101944" i="1"/>
  <c r="H101944" i="1" s="1"/>
  <c r="I101944" i="1" s="1"/>
  <c r="K101945" i="1"/>
  <c r="L101945" i="1"/>
  <c r="H101945" i="1" s="1"/>
  <c r="I101945" i="1" s="1"/>
  <c r="K101946" i="1"/>
  <c r="L101946" i="1"/>
  <c r="H101946" i="1" s="1"/>
  <c r="I101946" i="1" s="1"/>
  <c r="K101947" i="1"/>
  <c r="L101947" i="1"/>
  <c r="H101947" i="1" s="1"/>
  <c r="I101947" i="1" s="1"/>
  <c r="K101948" i="1"/>
  <c r="L101948" i="1"/>
  <c r="H101948" i="1" s="1"/>
  <c r="I101948" i="1" s="1"/>
  <c r="K101949" i="1"/>
  <c r="L101949" i="1"/>
  <c r="H101949" i="1" s="1"/>
  <c r="I101949" i="1" s="1"/>
  <c r="K101950" i="1"/>
  <c r="L101950" i="1"/>
  <c r="H101950" i="1" s="1"/>
  <c r="I101950" i="1" s="1"/>
  <c r="K101951" i="1"/>
  <c r="L101951" i="1"/>
  <c r="H101951" i="1" s="1"/>
  <c r="I101951" i="1" s="1"/>
  <c r="K101952" i="1"/>
  <c r="L101952" i="1"/>
  <c r="H101952" i="1" s="1"/>
  <c r="I101952" i="1" s="1"/>
  <c r="K101953" i="1"/>
  <c r="L101953" i="1"/>
  <c r="H101953" i="1" s="1"/>
  <c r="I101953" i="1" s="1"/>
  <c r="K101954" i="1"/>
  <c r="L101954" i="1"/>
  <c r="H101954" i="1" s="1"/>
  <c r="I101954" i="1" s="1"/>
  <c r="K101955" i="1"/>
  <c r="L101955" i="1"/>
  <c r="H101955" i="1" s="1"/>
  <c r="I101955" i="1" s="1"/>
  <c r="K101956" i="1"/>
  <c r="L101956" i="1"/>
  <c r="H101956" i="1" s="1"/>
  <c r="I101956" i="1" s="1"/>
  <c r="K101957" i="1"/>
  <c r="L101957" i="1"/>
  <c r="H101957" i="1" s="1"/>
  <c r="I101957" i="1" s="1"/>
  <c r="K101958" i="1"/>
  <c r="L101958" i="1"/>
  <c r="H101958" i="1" s="1"/>
  <c r="I101958" i="1" s="1"/>
  <c r="K101959" i="1"/>
  <c r="L101959" i="1"/>
  <c r="H101959" i="1" s="1"/>
  <c r="I101959" i="1" s="1"/>
  <c r="K101960" i="1"/>
  <c r="L101960" i="1"/>
  <c r="H101960" i="1" s="1"/>
  <c r="I101960" i="1" s="1"/>
  <c r="K101961" i="1"/>
  <c r="L101961" i="1"/>
  <c r="H101961" i="1" s="1"/>
  <c r="I101961" i="1" s="1"/>
  <c r="K101962" i="1"/>
  <c r="L101962" i="1"/>
  <c r="H101962" i="1" s="1"/>
  <c r="I101962" i="1" s="1"/>
  <c r="K101963" i="1"/>
  <c r="L101963" i="1"/>
  <c r="H101963" i="1" s="1"/>
  <c r="I101963" i="1" s="1"/>
  <c r="K101964" i="1"/>
  <c r="L101964" i="1"/>
  <c r="H101964" i="1" s="1"/>
  <c r="I101964" i="1" s="1"/>
  <c r="K101965" i="1"/>
  <c r="L101965" i="1"/>
  <c r="H101965" i="1" s="1"/>
  <c r="I101965" i="1" s="1"/>
  <c r="H101966" i="1"/>
  <c r="I101966" i="1" s="1"/>
  <c r="K101966" i="1"/>
  <c r="L101966" i="1"/>
  <c r="K101967" i="1"/>
  <c r="L101967" i="1"/>
  <c r="H101967" i="1" s="1"/>
  <c r="I101967" i="1" s="1"/>
  <c r="K101968" i="1"/>
  <c r="L101968" i="1"/>
  <c r="H101968" i="1" s="1"/>
  <c r="I101968" i="1" s="1"/>
  <c r="K101969" i="1"/>
  <c r="L101969" i="1"/>
  <c r="H101969" i="1" s="1"/>
  <c r="I101969" i="1" s="1"/>
  <c r="K101970" i="1"/>
  <c r="L101970" i="1"/>
  <c r="H101970" i="1" s="1"/>
  <c r="I101970" i="1" s="1"/>
  <c r="K101971" i="1"/>
  <c r="L101971" i="1"/>
  <c r="H101971" i="1" s="1"/>
  <c r="I101971" i="1" s="1"/>
  <c r="K101972" i="1"/>
  <c r="L101972" i="1"/>
  <c r="H101972" i="1" s="1"/>
  <c r="I101972" i="1" s="1"/>
  <c r="K101973" i="1"/>
  <c r="L101973" i="1"/>
  <c r="H101973" i="1" s="1"/>
  <c r="I101973" i="1" s="1"/>
  <c r="K101974" i="1"/>
  <c r="L101974" i="1"/>
  <c r="H101974" i="1" s="1"/>
  <c r="I101974" i="1" s="1"/>
  <c r="K101975" i="1"/>
  <c r="L101975" i="1"/>
  <c r="H101975" i="1" s="1"/>
  <c r="I101975" i="1" s="1"/>
  <c r="K101976" i="1"/>
  <c r="L101976" i="1"/>
  <c r="H101976" i="1" s="1"/>
  <c r="I101976" i="1" s="1"/>
  <c r="K101977" i="1"/>
  <c r="L101977" i="1"/>
  <c r="H101977" i="1" s="1"/>
  <c r="I101977" i="1" s="1"/>
  <c r="K101978" i="1"/>
  <c r="L101978" i="1"/>
  <c r="H101978" i="1" s="1"/>
  <c r="I101978" i="1" s="1"/>
  <c r="K101979" i="1"/>
  <c r="L101979" i="1"/>
  <c r="H101979" i="1" s="1"/>
  <c r="I101979" i="1" s="1"/>
  <c r="K101980" i="1"/>
  <c r="L101980" i="1"/>
  <c r="H101980" i="1" s="1"/>
  <c r="I101980" i="1" s="1"/>
  <c r="K101981" i="1"/>
  <c r="L101981" i="1"/>
  <c r="H101981" i="1" s="1"/>
  <c r="I101981" i="1" s="1"/>
  <c r="K101982" i="1"/>
  <c r="L101982" i="1"/>
  <c r="H101982" i="1" s="1"/>
  <c r="I101982" i="1" s="1"/>
  <c r="K101983" i="1"/>
  <c r="L101983" i="1"/>
  <c r="H101983" i="1" s="1"/>
  <c r="I101983" i="1" s="1"/>
  <c r="K101984" i="1"/>
  <c r="L101984" i="1"/>
  <c r="H101984" i="1" s="1"/>
  <c r="I101984" i="1" s="1"/>
  <c r="K101985" i="1"/>
  <c r="L101985" i="1"/>
  <c r="H101985" i="1" s="1"/>
  <c r="I101985" i="1" s="1"/>
  <c r="K101986" i="1"/>
  <c r="L101986" i="1"/>
  <c r="H101986" i="1" s="1"/>
  <c r="I101986" i="1" s="1"/>
  <c r="K101987" i="1"/>
  <c r="L101987" i="1"/>
  <c r="H101987" i="1" s="1"/>
  <c r="I101987" i="1" s="1"/>
  <c r="K101988" i="1"/>
  <c r="L101988" i="1"/>
  <c r="H101988" i="1" s="1"/>
  <c r="I101988" i="1" s="1"/>
  <c r="K101989" i="1"/>
  <c r="L101989" i="1"/>
  <c r="H101989" i="1" s="1"/>
  <c r="I101989" i="1" s="1"/>
  <c r="K101990" i="1"/>
  <c r="L101990" i="1"/>
  <c r="H101990" i="1" s="1"/>
  <c r="I101990" i="1" s="1"/>
  <c r="K101991" i="1"/>
  <c r="L101991" i="1"/>
  <c r="H101991" i="1" s="1"/>
  <c r="I101991" i="1" s="1"/>
  <c r="K101992" i="1"/>
  <c r="L101992" i="1"/>
  <c r="H101992" i="1" s="1"/>
  <c r="I101992" i="1" s="1"/>
  <c r="K101993" i="1"/>
  <c r="L101993" i="1"/>
  <c r="H101993" i="1" s="1"/>
  <c r="I101993" i="1" s="1"/>
  <c r="K101994" i="1"/>
  <c r="L101994" i="1"/>
  <c r="H101994" i="1" s="1"/>
  <c r="I101994" i="1" s="1"/>
  <c r="K101995" i="1"/>
  <c r="L101995" i="1"/>
  <c r="H101995" i="1" s="1"/>
  <c r="I101995" i="1" s="1"/>
  <c r="K101996" i="1"/>
  <c r="L101996" i="1"/>
  <c r="H101996" i="1" s="1"/>
  <c r="I101996" i="1" s="1"/>
  <c r="K101997" i="1"/>
  <c r="L101997" i="1"/>
  <c r="H101997" i="1" s="1"/>
  <c r="I101997" i="1" s="1"/>
  <c r="K101998" i="1"/>
  <c r="L101998" i="1"/>
  <c r="H101998" i="1" s="1"/>
  <c r="I101998" i="1" s="1"/>
  <c r="K101999" i="1"/>
  <c r="L101999" i="1"/>
  <c r="H101999" i="1" s="1"/>
  <c r="I101999" i="1" s="1"/>
  <c r="K102000" i="1"/>
  <c r="L102000" i="1"/>
  <c r="H102000" i="1" s="1"/>
  <c r="I102000" i="1" s="1"/>
  <c r="K102001" i="1"/>
  <c r="L102001" i="1"/>
  <c r="H102001" i="1" s="1"/>
  <c r="I102001" i="1" s="1"/>
  <c r="K102002" i="1"/>
  <c r="L102002" i="1"/>
  <c r="H102002" i="1" s="1"/>
  <c r="I102002" i="1" s="1"/>
  <c r="K102003" i="1"/>
  <c r="L102003" i="1"/>
  <c r="H102003" i="1" s="1"/>
  <c r="I102003" i="1" s="1"/>
  <c r="K102004" i="1"/>
  <c r="L102004" i="1"/>
  <c r="H102004" i="1" s="1"/>
  <c r="I102004" i="1" s="1"/>
  <c r="K102005" i="1"/>
  <c r="L102005" i="1"/>
  <c r="H102005" i="1" s="1"/>
  <c r="I102005" i="1" s="1"/>
  <c r="K102006" i="1"/>
  <c r="L102006" i="1"/>
  <c r="H102006" i="1" s="1"/>
  <c r="I102006" i="1" s="1"/>
  <c r="K102007" i="1"/>
  <c r="L102007" i="1"/>
  <c r="H102007" i="1" s="1"/>
  <c r="I102007" i="1" s="1"/>
  <c r="K102008" i="1"/>
  <c r="L102008" i="1"/>
  <c r="H102008" i="1" s="1"/>
  <c r="I102008" i="1" s="1"/>
  <c r="K102009" i="1"/>
  <c r="L102009" i="1"/>
  <c r="H102009" i="1" s="1"/>
  <c r="I102009" i="1" s="1"/>
  <c r="K102010" i="1"/>
  <c r="L102010" i="1"/>
  <c r="H102010" i="1" s="1"/>
  <c r="I102010" i="1" s="1"/>
  <c r="K102011" i="1"/>
  <c r="L102011" i="1"/>
  <c r="H102011" i="1" s="1"/>
  <c r="I102011" i="1" s="1"/>
  <c r="K102012" i="1"/>
  <c r="L102012" i="1"/>
  <c r="H102012" i="1" s="1"/>
  <c r="I102012" i="1" s="1"/>
  <c r="K102013" i="1"/>
  <c r="L102013" i="1"/>
  <c r="H102013" i="1" s="1"/>
  <c r="I102013" i="1" s="1"/>
  <c r="K102014" i="1"/>
  <c r="L102014" i="1"/>
  <c r="H102014" i="1" s="1"/>
  <c r="I102014" i="1" s="1"/>
  <c r="K102015" i="1"/>
  <c r="L102015" i="1"/>
  <c r="H102015" i="1" s="1"/>
  <c r="I102015" i="1" s="1"/>
  <c r="K102016" i="1"/>
  <c r="L102016" i="1"/>
  <c r="H102016" i="1" s="1"/>
  <c r="I102016" i="1" s="1"/>
  <c r="K102017" i="1"/>
  <c r="L102017" i="1"/>
  <c r="H102017" i="1" s="1"/>
  <c r="I102017" i="1" s="1"/>
  <c r="K102018" i="1"/>
  <c r="L102018" i="1"/>
  <c r="H102018" i="1" s="1"/>
  <c r="I102018" i="1" s="1"/>
  <c r="K102019" i="1"/>
  <c r="L102019" i="1"/>
  <c r="H102019" i="1" s="1"/>
  <c r="I102019" i="1" s="1"/>
  <c r="K102020" i="1"/>
  <c r="L102020" i="1"/>
  <c r="H102020" i="1" s="1"/>
  <c r="I102020" i="1" s="1"/>
  <c r="K102021" i="1"/>
  <c r="L102021" i="1"/>
  <c r="H102021" i="1" s="1"/>
  <c r="I102021" i="1" s="1"/>
  <c r="K102022" i="1"/>
  <c r="L102022" i="1"/>
  <c r="H102022" i="1" s="1"/>
  <c r="I102022" i="1" s="1"/>
  <c r="K102023" i="1"/>
  <c r="L102023" i="1"/>
  <c r="H102023" i="1" s="1"/>
  <c r="I102023" i="1" s="1"/>
  <c r="K102024" i="1"/>
  <c r="L102024" i="1"/>
  <c r="H102024" i="1" s="1"/>
  <c r="I102024" i="1" s="1"/>
  <c r="K102025" i="1"/>
  <c r="L102025" i="1"/>
  <c r="H102025" i="1" s="1"/>
  <c r="I102025" i="1" s="1"/>
  <c r="K102026" i="1"/>
  <c r="L102026" i="1"/>
  <c r="H102026" i="1" s="1"/>
  <c r="I102026" i="1" s="1"/>
  <c r="K102027" i="1"/>
  <c r="L102027" i="1"/>
  <c r="H102027" i="1" s="1"/>
  <c r="I102027" i="1" s="1"/>
  <c r="K102028" i="1"/>
  <c r="L102028" i="1"/>
  <c r="H102028" i="1" s="1"/>
  <c r="I102028" i="1" s="1"/>
  <c r="K102029" i="1"/>
  <c r="L102029" i="1"/>
  <c r="H102029" i="1" s="1"/>
  <c r="I102029" i="1" s="1"/>
  <c r="K102030" i="1"/>
  <c r="L102030" i="1"/>
  <c r="H102030" i="1" s="1"/>
  <c r="I102030" i="1" s="1"/>
  <c r="K102031" i="1"/>
  <c r="L102031" i="1"/>
  <c r="H102031" i="1" s="1"/>
  <c r="I102031" i="1" s="1"/>
  <c r="K102032" i="1"/>
  <c r="L102032" i="1"/>
  <c r="H102032" i="1" s="1"/>
  <c r="I102032" i="1" s="1"/>
  <c r="K102033" i="1"/>
  <c r="L102033" i="1"/>
  <c r="H102033" i="1" s="1"/>
  <c r="I102033" i="1" s="1"/>
  <c r="K102034" i="1"/>
  <c r="L102034" i="1"/>
  <c r="H102034" i="1" s="1"/>
  <c r="I102034" i="1" s="1"/>
  <c r="K102035" i="1"/>
  <c r="L102035" i="1"/>
  <c r="H102035" i="1" s="1"/>
  <c r="I102035" i="1" s="1"/>
  <c r="K102036" i="1"/>
  <c r="L102036" i="1"/>
  <c r="H102036" i="1" s="1"/>
  <c r="I102036" i="1" s="1"/>
  <c r="K102037" i="1"/>
  <c r="L102037" i="1"/>
  <c r="H102037" i="1" s="1"/>
  <c r="I102037" i="1" s="1"/>
  <c r="K102038" i="1"/>
  <c r="L102038" i="1"/>
  <c r="H102038" i="1" s="1"/>
  <c r="I102038" i="1" s="1"/>
  <c r="K102039" i="1"/>
  <c r="L102039" i="1"/>
  <c r="H102039" i="1" s="1"/>
  <c r="I102039" i="1" s="1"/>
  <c r="K102040" i="1"/>
  <c r="L102040" i="1"/>
  <c r="H102040" i="1" s="1"/>
  <c r="I102040" i="1" s="1"/>
  <c r="K102041" i="1"/>
  <c r="L102041" i="1"/>
  <c r="H102041" i="1" s="1"/>
  <c r="I102041" i="1" s="1"/>
  <c r="K102042" i="1"/>
  <c r="L102042" i="1"/>
  <c r="H102042" i="1" s="1"/>
  <c r="I102042" i="1" s="1"/>
  <c r="K102043" i="1"/>
  <c r="L102043" i="1"/>
  <c r="H102043" i="1" s="1"/>
  <c r="I102043" i="1" s="1"/>
  <c r="K102044" i="1"/>
  <c r="L102044" i="1"/>
  <c r="H102044" i="1" s="1"/>
  <c r="I102044" i="1" s="1"/>
  <c r="K102045" i="1"/>
  <c r="L102045" i="1"/>
  <c r="H102045" i="1" s="1"/>
  <c r="I102045" i="1" s="1"/>
  <c r="K102046" i="1"/>
  <c r="L102046" i="1"/>
  <c r="H102046" i="1" s="1"/>
  <c r="I102046" i="1" s="1"/>
  <c r="K102047" i="1"/>
  <c r="L102047" i="1"/>
  <c r="H102047" i="1" s="1"/>
  <c r="I102047" i="1" s="1"/>
  <c r="K102048" i="1"/>
  <c r="L102048" i="1"/>
  <c r="H102048" i="1" s="1"/>
  <c r="I102048" i="1" s="1"/>
  <c r="K102049" i="1"/>
  <c r="L102049" i="1"/>
  <c r="H102049" i="1" s="1"/>
  <c r="I102049" i="1" s="1"/>
  <c r="K102050" i="1"/>
  <c r="L102050" i="1"/>
  <c r="H102050" i="1" s="1"/>
  <c r="I102050" i="1" s="1"/>
  <c r="K102051" i="1"/>
  <c r="L102051" i="1"/>
  <c r="H102051" i="1" s="1"/>
  <c r="I102051" i="1" s="1"/>
  <c r="K102052" i="1"/>
  <c r="L102052" i="1"/>
  <c r="H102052" i="1" s="1"/>
  <c r="I102052" i="1" s="1"/>
  <c r="K102053" i="1"/>
  <c r="L102053" i="1"/>
  <c r="H102053" i="1" s="1"/>
  <c r="I102053" i="1" s="1"/>
  <c r="K102054" i="1"/>
  <c r="L102054" i="1"/>
  <c r="H102054" i="1" s="1"/>
  <c r="I102054" i="1" s="1"/>
  <c r="K102055" i="1"/>
  <c r="L102055" i="1"/>
  <c r="H102055" i="1" s="1"/>
  <c r="I102055" i="1" s="1"/>
  <c r="K102056" i="1"/>
  <c r="L102056" i="1"/>
  <c r="H102056" i="1" s="1"/>
  <c r="I102056" i="1" s="1"/>
  <c r="K102057" i="1"/>
  <c r="L102057" i="1"/>
  <c r="H102057" i="1" s="1"/>
  <c r="I102057" i="1" s="1"/>
  <c r="K102058" i="1"/>
  <c r="L102058" i="1"/>
  <c r="H102058" i="1" s="1"/>
  <c r="I102058" i="1" s="1"/>
  <c r="K102059" i="1"/>
  <c r="L102059" i="1"/>
  <c r="H102059" i="1" s="1"/>
  <c r="I102059" i="1" s="1"/>
  <c r="K102060" i="1"/>
  <c r="L102060" i="1"/>
  <c r="H102060" i="1" s="1"/>
  <c r="I102060" i="1" s="1"/>
  <c r="K102061" i="1"/>
  <c r="L102061" i="1"/>
  <c r="H102061" i="1" s="1"/>
  <c r="I102061" i="1" s="1"/>
  <c r="K102062" i="1"/>
  <c r="L102062" i="1"/>
  <c r="H102062" i="1" s="1"/>
  <c r="I102062" i="1" s="1"/>
  <c r="K102063" i="1"/>
  <c r="L102063" i="1"/>
  <c r="H102063" i="1" s="1"/>
  <c r="I102063" i="1" s="1"/>
  <c r="K102064" i="1"/>
  <c r="L102064" i="1"/>
  <c r="H102064" i="1" s="1"/>
  <c r="I102064" i="1" s="1"/>
  <c r="K102065" i="1"/>
  <c r="L102065" i="1"/>
  <c r="H102065" i="1" s="1"/>
  <c r="I102065" i="1" s="1"/>
  <c r="K102066" i="1"/>
  <c r="L102066" i="1"/>
  <c r="H102066" i="1" s="1"/>
  <c r="I102066" i="1" s="1"/>
  <c r="K102067" i="1"/>
  <c r="L102067" i="1"/>
  <c r="H102067" i="1" s="1"/>
  <c r="I102067" i="1" s="1"/>
  <c r="K102068" i="1"/>
  <c r="L102068" i="1"/>
  <c r="H102068" i="1" s="1"/>
  <c r="I102068" i="1" s="1"/>
  <c r="K102069" i="1"/>
  <c r="L102069" i="1"/>
  <c r="H102069" i="1" s="1"/>
  <c r="I102069" i="1" s="1"/>
  <c r="K102070" i="1"/>
  <c r="L102070" i="1"/>
  <c r="H102070" i="1" s="1"/>
  <c r="I102070" i="1" s="1"/>
  <c r="K102071" i="1"/>
  <c r="L102071" i="1"/>
  <c r="H102071" i="1" s="1"/>
  <c r="I102071" i="1" s="1"/>
  <c r="K102072" i="1"/>
  <c r="L102072" i="1"/>
  <c r="H102072" i="1" s="1"/>
  <c r="I102072" i="1" s="1"/>
  <c r="K102073" i="1"/>
  <c r="L102073" i="1"/>
  <c r="H102073" i="1" s="1"/>
  <c r="I102073" i="1" s="1"/>
  <c r="K102074" i="1"/>
  <c r="L102074" i="1"/>
  <c r="H102074" i="1" s="1"/>
  <c r="I102074" i="1" s="1"/>
  <c r="K102075" i="1"/>
  <c r="L102075" i="1"/>
  <c r="H102075" i="1" s="1"/>
  <c r="I102075" i="1" s="1"/>
  <c r="K102076" i="1"/>
  <c r="L102076" i="1"/>
  <c r="H102076" i="1" s="1"/>
  <c r="I102076" i="1" s="1"/>
  <c r="K102077" i="1"/>
  <c r="L102077" i="1"/>
  <c r="H102077" i="1" s="1"/>
  <c r="I102077" i="1" s="1"/>
  <c r="K102078" i="1"/>
  <c r="L102078" i="1"/>
  <c r="H102078" i="1" s="1"/>
  <c r="I102078" i="1" s="1"/>
  <c r="K102079" i="1"/>
  <c r="L102079" i="1"/>
  <c r="H102079" i="1" s="1"/>
  <c r="I102079" i="1" s="1"/>
  <c r="K102080" i="1"/>
  <c r="L102080" i="1"/>
  <c r="H102080" i="1" s="1"/>
  <c r="I102080" i="1" s="1"/>
  <c r="K102081" i="1"/>
  <c r="L102081" i="1"/>
  <c r="H102081" i="1" s="1"/>
  <c r="I102081" i="1" s="1"/>
  <c r="K102082" i="1"/>
  <c r="L102082" i="1"/>
  <c r="H102082" i="1" s="1"/>
  <c r="I102082" i="1" s="1"/>
  <c r="K102083" i="1"/>
  <c r="L102083" i="1"/>
  <c r="H102083" i="1" s="1"/>
  <c r="I102083" i="1" s="1"/>
  <c r="K102084" i="1"/>
  <c r="L102084" i="1"/>
  <c r="H102084" i="1" s="1"/>
  <c r="I102084" i="1" s="1"/>
  <c r="K102085" i="1"/>
  <c r="L102085" i="1"/>
  <c r="H102085" i="1" s="1"/>
  <c r="I102085" i="1" s="1"/>
  <c r="K102086" i="1"/>
  <c r="L102086" i="1"/>
  <c r="H102086" i="1" s="1"/>
  <c r="I102086" i="1" s="1"/>
  <c r="K102087" i="1"/>
  <c r="L102087" i="1"/>
  <c r="H102087" i="1" s="1"/>
  <c r="I102087" i="1" s="1"/>
  <c r="K102088" i="1"/>
  <c r="L102088" i="1"/>
  <c r="H102088" i="1" s="1"/>
  <c r="I102088" i="1" s="1"/>
  <c r="K102089" i="1"/>
  <c r="L102089" i="1"/>
  <c r="H102089" i="1" s="1"/>
  <c r="I102089" i="1" s="1"/>
  <c r="K102090" i="1"/>
  <c r="L102090" i="1"/>
  <c r="H102090" i="1" s="1"/>
  <c r="I102090" i="1" s="1"/>
  <c r="K102091" i="1"/>
  <c r="L102091" i="1"/>
  <c r="H102091" i="1" s="1"/>
  <c r="I102091" i="1" s="1"/>
  <c r="K102092" i="1"/>
  <c r="L102092" i="1"/>
  <c r="H102092" i="1" s="1"/>
  <c r="I102092" i="1" s="1"/>
  <c r="K102093" i="1"/>
  <c r="L102093" i="1"/>
  <c r="H102093" i="1" s="1"/>
  <c r="I102093" i="1" s="1"/>
  <c r="K102094" i="1"/>
  <c r="L102094" i="1"/>
  <c r="H102094" i="1" s="1"/>
  <c r="I102094" i="1" s="1"/>
  <c r="K102095" i="1"/>
  <c r="L102095" i="1"/>
  <c r="H102095" i="1" s="1"/>
  <c r="I102095" i="1" s="1"/>
  <c r="K102096" i="1"/>
  <c r="L102096" i="1"/>
  <c r="H102096" i="1" s="1"/>
  <c r="I102096" i="1" s="1"/>
  <c r="K102097" i="1"/>
  <c r="L102097" i="1"/>
  <c r="H102097" i="1" s="1"/>
  <c r="I102097" i="1" s="1"/>
  <c r="K102098" i="1"/>
  <c r="L102098" i="1"/>
  <c r="H102098" i="1" s="1"/>
  <c r="I102098" i="1" s="1"/>
  <c r="K102099" i="1"/>
  <c r="L102099" i="1"/>
  <c r="H102099" i="1" s="1"/>
  <c r="I102099" i="1" s="1"/>
  <c r="K102100" i="1"/>
  <c r="L102100" i="1"/>
  <c r="H102100" i="1" s="1"/>
  <c r="I102100" i="1" s="1"/>
  <c r="K102101" i="1"/>
  <c r="L102101" i="1"/>
  <c r="H102101" i="1" s="1"/>
  <c r="I102101" i="1" s="1"/>
  <c r="K102102" i="1"/>
  <c r="L102102" i="1"/>
  <c r="H102102" i="1" s="1"/>
  <c r="I102102" i="1" s="1"/>
  <c r="K102103" i="1"/>
  <c r="L102103" i="1"/>
  <c r="H102103" i="1" s="1"/>
  <c r="I102103" i="1" s="1"/>
  <c r="K102104" i="1"/>
  <c r="L102104" i="1"/>
  <c r="H102104" i="1" s="1"/>
  <c r="I102104" i="1" s="1"/>
  <c r="K102105" i="1"/>
  <c r="L102105" i="1"/>
  <c r="H102105" i="1" s="1"/>
  <c r="I102105" i="1" s="1"/>
  <c r="K102106" i="1"/>
  <c r="L102106" i="1"/>
  <c r="H102106" i="1" s="1"/>
  <c r="I102106" i="1" s="1"/>
  <c r="K102107" i="1"/>
  <c r="L102107" i="1"/>
  <c r="H102107" i="1" s="1"/>
  <c r="I102107" i="1" s="1"/>
  <c r="K102108" i="1"/>
  <c r="L102108" i="1"/>
  <c r="H102108" i="1" s="1"/>
  <c r="I102108" i="1" s="1"/>
  <c r="K102109" i="1"/>
  <c r="L102109" i="1"/>
  <c r="H102109" i="1" s="1"/>
  <c r="I102109" i="1" s="1"/>
  <c r="K102110" i="1"/>
  <c r="L102110" i="1"/>
  <c r="H102110" i="1" s="1"/>
  <c r="I102110" i="1" s="1"/>
  <c r="K102111" i="1"/>
  <c r="L102111" i="1"/>
  <c r="H102111" i="1" s="1"/>
  <c r="I102111" i="1" s="1"/>
  <c r="K102112" i="1"/>
  <c r="L102112" i="1"/>
  <c r="H102112" i="1" s="1"/>
  <c r="I102112" i="1" s="1"/>
  <c r="K102113" i="1"/>
  <c r="L102113" i="1"/>
  <c r="H102113" i="1" s="1"/>
  <c r="I102113" i="1" s="1"/>
  <c r="K102114" i="1"/>
  <c r="L102114" i="1"/>
  <c r="H102114" i="1" s="1"/>
  <c r="I102114" i="1" s="1"/>
  <c r="K102115" i="1"/>
  <c r="L102115" i="1"/>
  <c r="H102115" i="1" s="1"/>
  <c r="I102115" i="1" s="1"/>
  <c r="K102116" i="1"/>
  <c r="L102116" i="1"/>
  <c r="H102116" i="1" s="1"/>
  <c r="I102116" i="1" s="1"/>
  <c r="K102117" i="1"/>
  <c r="L102117" i="1"/>
  <c r="H102117" i="1" s="1"/>
  <c r="I102117" i="1" s="1"/>
  <c r="K102118" i="1"/>
  <c r="L102118" i="1"/>
  <c r="H102118" i="1" s="1"/>
  <c r="I102118" i="1" s="1"/>
  <c r="K102119" i="1"/>
  <c r="L102119" i="1"/>
  <c r="H102119" i="1" s="1"/>
  <c r="I102119" i="1" s="1"/>
  <c r="K102120" i="1"/>
  <c r="L102120" i="1"/>
  <c r="H102120" i="1" s="1"/>
  <c r="I102120" i="1" s="1"/>
  <c r="K102121" i="1"/>
  <c r="L102121" i="1"/>
  <c r="H102121" i="1" s="1"/>
  <c r="I102121" i="1" s="1"/>
  <c r="K102122" i="1"/>
  <c r="L102122" i="1"/>
  <c r="H102122" i="1" s="1"/>
  <c r="I102122" i="1" s="1"/>
  <c r="K102123" i="1"/>
  <c r="L102123" i="1"/>
  <c r="H102123" i="1" s="1"/>
  <c r="I102123" i="1" s="1"/>
  <c r="K102124" i="1"/>
  <c r="L102124" i="1"/>
  <c r="H102124" i="1" s="1"/>
  <c r="I102124" i="1" s="1"/>
  <c r="K102125" i="1"/>
  <c r="L102125" i="1"/>
  <c r="H102125" i="1" s="1"/>
  <c r="I102125" i="1" s="1"/>
  <c r="K102126" i="1"/>
  <c r="L102126" i="1"/>
  <c r="H102126" i="1" s="1"/>
  <c r="I102126" i="1" s="1"/>
  <c r="K102127" i="1"/>
  <c r="L102127" i="1"/>
  <c r="H102127" i="1" s="1"/>
  <c r="I102127" i="1" s="1"/>
  <c r="K102128" i="1"/>
  <c r="L102128" i="1"/>
  <c r="H102128" i="1" s="1"/>
  <c r="I102128" i="1" s="1"/>
  <c r="K102129" i="1"/>
  <c r="L102129" i="1"/>
  <c r="H102129" i="1" s="1"/>
  <c r="I102129" i="1" s="1"/>
  <c r="K102130" i="1"/>
  <c r="L102130" i="1"/>
  <c r="H102130" i="1" s="1"/>
  <c r="I102130" i="1" s="1"/>
  <c r="K102131" i="1"/>
  <c r="L102131" i="1"/>
  <c r="H102131" i="1" s="1"/>
  <c r="I102131" i="1" s="1"/>
  <c r="K102132" i="1"/>
  <c r="L102132" i="1"/>
  <c r="H102132" i="1" s="1"/>
  <c r="I102132" i="1" s="1"/>
  <c r="K102133" i="1"/>
  <c r="L102133" i="1"/>
  <c r="H102133" i="1" s="1"/>
  <c r="I102133" i="1" s="1"/>
  <c r="K102134" i="1"/>
  <c r="L102134" i="1"/>
  <c r="H102134" i="1" s="1"/>
  <c r="I102134" i="1" s="1"/>
  <c r="K102135" i="1"/>
  <c r="L102135" i="1"/>
  <c r="H102135" i="1" s="1"/>
  <c r="I102135" i="1" s="1"/>
  <c r="K102136" i="1"/>
  <c r="L102136" i="1"/>
  <c r="H102136" i="1" s="1"/>
  <c r="I102136" i="1" s="1"/>
  <c r="K102137" i="1"/>
  <c r="L102137" i="1"/>
  <c r="H102137" i="1" s="1"/>
  <c r="I102137" i="1" s="1"/>
  <c r="K102138" i="1"/>
  <c r="L102138" i="1"/>
  <c r="H102138" i="1" s="1"/>
  <c r="I102138" i="1" s="1"/>
  <c r="K102139" i="1"/>
  <c r="L102139" i="1"/>
  <c r="H102139" i="1" s="1"/>
  <c r="I102139" i="1" s="1"/>
  <c r="K102140" i="1"/>
  <c r="L102140" i="1"/>
  <c r="H102140" i="1" s="1"/>
  <c r="I102140" i="1" s="1"/>
  <c r="K102141" i="1"/>
  <c r="L102141" i="1"/>
  <c r="H102141" i="1" s="1"/>
  <c r="I102141" i="1" s="1"/>
  <c r="K102142" i="1"/>
  <c r="L102142" i="1"/>
  <c r="H102142" i="1" s="1"/>
  <c r="I102142" i="1" s="1"/>
  <c r="K102143" i="1"/>
  <c r="L102143" i="1"/>
  <c r="H102143" i="1" s="1"/>
  <c r="I102143" i="1" s="1"/>
  <c r="K102144" i="1"/>
  <c r="L102144" i="1"/>
  <c r="H102144" i="1" s="1"/>
  <c r="I102144" i="1" s="1"/>
  <c r="K102145" i="1"/>
  <c r="L102145" i="1"/>
  <c r="H102145" i="1" s="1"/>
  <c r="I102145" i="1" s="1"/>
  <c r="K102146" i="1"/>
  <c r="L102146" i="1"/>
  <c r="H102146" i="1" s="1"/>
  <c r="I102146" i="1" s="1"/>
  <c r="K102147" i="1"/>
  <c r="L102147" i="1"/>
  <c r="H102147" i="1" s="1"/>
  <c r="I102147" i="1" s="1"/>
  <c r="K102148" i="1"/>
  <c r="L102148" i="1"/>
  <c r="H102148" i="1" s="1"/>
  <c r="I102148" i="1" s="1"/>
  <c r="K102149" i="1"/>
  <c r="L102149" i="1"/>
  <c r="H102149" i="1" s="1"/>
  <c r="I102149" i="1" s="1"/>
  <c r="K102150" i="1"/>
  <c r="L102150" i="1"/>
  <c r="H102150" i="1" s="1"/>
  <c r="I102150" i="1" s="1"/>
  <c r="K102151" i="1"/>
  <c r="L102151" i="1"/>
  <c r="H102151" i="1" s="1"/>
  <c r="I102151" i="1" s="1"/>
  <c r="K102152" i="1"/>
  <c r="L102152" i="1"/>
  <c r="H102152" i="1" s="1"/>
  <c r="I102152" i="1" s="1"/>
  <c r="K102153" i="1"/>
  <c r="L102153" i="1"/>
  <c r="H102153" i="1" s="1"/>
  <c r="I102153" i="1" s="1"/>
  <c r="K102154" i="1"/>
  <c r="L102154" i="1"/>
  <c r="H102154" i="1" s="1"/>
  <c r="I102154" i="1" s="1"/>
  <c r="K102155" i="1"/>
  <c r="L102155" i="1"/>
  <c r="H102155" i="1" s="1"/>
  <c r="I102155" i="1" s="1"/>
  <c r="K102156" i="1"/>
  <c r="L102156" i="1"/>
  <c r="H102156" i="1" s="1"/>
  <c r="I102156" i="1" s="1"/>
  <c r="K102157" i="1"/>
  <c r="L102157" i="1"/>
  <c r="H102157" i="1" s="1"/>
  <c r="I102157" i="1" s="1"/>
  <c r="K102158" i="1"/>
  <c r="L102158" i="1"/>
  <c r="H102158" i="1" s="1"/>
  <c r="I102158" i="1" s="1"/>
  <c r="K102159" i="1"/>
  <c r="L102159" i="1"/>
  <c r="H102159" i="1" s="1"/>
  <c r="I102159" i="1" s="1"/>
  <c r="K102160" i="1"/>
  <c r="L102160" i="1"/>
  <c r="H102160" i="1" s="1"/>
  <c r="I102160" i="1" s="1"/>
  <c r="K102161" i="1"/>
  <c r="L102161" i="1"/>
  <c r="H102161" i="1" s="1"/>
  <c r="I102161" i="1" s="1"/>
  <c r="K102162" i="1"/>
  <c r="L102162" i="1"/>
  <c r="H102162" i="1" s="1"/>
  <c r="I102162" i="1" s="1"/>
  <c r="K102163" i="1"/>
  <c r="L102163" i="1"/>
  <c r="H102163" i="1" s="1"/>
  <c r="I102163" i="1" s="1"/>
  <c r="K102164" i="1"/>
  <c r="L102164" i="1"/>
  <c r="H102164" i="1" s="1"/>
  <c r="I102164" i="1" s="1"/>
  <c r="K102165" i="1"/>
  <c r="L102165" i="1"/>
  <c r="H102165" i="1" s="1"/>
  <c r="I102165" i="1" s="1"/>
  <c r="K102166" i="1"/>
  <c r="L102166" i="1"/>
  <c r="H102166" i="1" s="1"/>
  <c r="I102166" i="1" s="1"/>
  <c r="K102167" i="1"/>
  <c r="L102167" i="1"/>
  <c r="H102167" i="1" s="1"/>
  <c r="I102167" i="1" s="1"/>
  <c r="K102168" i="1"/>
  <c r="L102168" i="1"/>
  <c r="H102168" i="1" s="1"/>
  <c r="I102168" i="1" s="1"/>
  <c r="K102169" i="1"/>
  <c r="L102169" i="1"/>
  <c r="H102169" i="1" s="1"/>
  <c r="I102169" i="1" s="1"/>
  <c r="K102170" i="1"/>
  <c r="L102170" i="1"/>
  <c r="H102170" i="1" s="1"/>
  <c r="I102170" i="1" s="1"/>
  <c r="K102171" i="1"/>
  <c r="L102171" i="1"/>
  <c r="H102171" i="1" s="1"/>
  <c r="I102171" i="1" s="1"/>
  <c r="K102172" i="1"/>
  <c r="L102172" i="1"/>
  <c r="H102172" i="1" s="1"/>
  <c r="I102172" i="1" s="1"/>
  <c r="K102173" i="1"/>
  <c r="L102173" i="1"/>
  <c r="H102173" i="1" s="1"/>
  <c r="I102173" i="1" s="1"/>
  <c r="K102174" i="1"/>
  <c r="L102174" i="1"/>
  <c r="H102174" i="1" s="1"/>
  <c r="I102174" i="1" s="1"/>
  <c r="K102175" i="1"/>
  <c r="L102175" i="1"/>
  <c r="H102175" i="1" s="1"/>
  <c r="I102175" i="1" s="1"/>
  <c r="K102176" i="1"/>
  <c r="L102176" i="1"/>
  <c r="H102176" i="1" s="1"/>
  <c r="I102176" i="1" s="1"/>
  <c r="K102177" i="1"/>
  <c r="L102177" i="1"/>
  <c r="H102177" i="1" s="1"/>
  <c r="I102177" i="1" s="1"/>
  <c r="K102178" i="1"/>
  <c r="L102178" i="1"/>
  <c r="H102178" i="1" s="1"/>
  <c r="I102178" i="1" s="1"/>
  <c r="K102179" i="1"/>
  <c r="L102179" i="1"/>
  <c r="H102179" i="1" s="1"/>
  <c r="I102179" i="1" s="1"/>
  <c r="K102180" i="1"/>
  <c r="L102180" i="1"/>
  <c r="H102180" i="1" s="1"/>
  <c r="I102180" i="1" s="1"/>
  <c r="K102181" i="1"/>
  <c r="L102181" i="1"/>
  <c r="H102181" i="1" s="1"/>
  <c r="I102181" i="1" s="1"/>
  <c r="K102182" i="1"/>
  <c r="L102182" i="1"/>
  <c r="H102182" i="1" s="1"/>
  <c r="I102182" i="1" s="1"/>
  <c r="K102183" i="1"/>
  <c r="L102183" i="1"/>
  <c r="H102183" i="1" s="1"/>
  <c r="I102183" i="1" s="1"/>
  <c r="K102184" i="1"/>
  <c r="L102184" i="1"/>
  <c r="H102184" i="1" s="1"/>
  <c r="I102184" i="1" s="1"/>
  <c r="K102185" i="1"/>
  <c r="L102185" i="1"/>
  <c r="H102185" i="1" s="1"/>
  <c r="I102185" i="1" s="1"/>
  <c r="K102186" i="1"/>
  <c r="L102186" i="1"/>
  <c r="H102186" i="1" s="1"/>
  <c r="I102186" i="1" s="1"/>
  <c r="K102187" i="1"/>
  <c r="L102187" i="1"/>
  <c r="H102187" i="1" s="1"/>
  <c r="I102187" i="1" s="1"/>
  <c r="K102188" i="1"/>
  <c r="L102188" i="1"/>
  <c r="H102188" i="1" s="1"/>
  <c r="I102188" i="1" s="1"/>
  <c r="K102189" i="1"/>
  <c r="L102189" i="1"/>
  <c r="H102189" i="1" s="1"/>
  <c r="I102189" i="1" s="1"/>
  <c r="K102190" i="1"/>
  <c r="L102190" i="1"/>
  <c r="H102190" i="1" s="1"/>
  <c r="I102190" i="1" s="1"/>
  <c r="K102191" i="1"/>
  <c r="L102191" i="1"/>
  <c r="H102191" i="1" s="1"/>
  <c r="I102191" i="1" s="1"/>
  <c r="K102192" i="1"/>
  <c r="L102192" i="1"/>
  <c r="H102192" i="1" s="1"/>
  <c r="I102192" i="1" s="1"/>
  <c r="K102193" i="1"/>
  <c r="L102193" i="1"/>
  <c r="H102193" i="1" s="1"/>
  <c r="I102193" i="1" s="1"/>
  <c r="K102194" i="1"/>
  <c r="L102194" i="1"/>
  <c r="H102194" i="1" s="1"/>
  <c r="I102194" i="1" s="1"/>
  <c r="K102195" i="1"/>
  <c r="L102195" i="1"/>
  <c r="H102195" i="1" s="1"/>
  <c r="I102195" i="1" s="1"/>
  <c r="K102196" i="1"/>
  <c r="L102196" i="1"/>
  <c r="H102196" i="1" s="1"/>
  <c r="I102196" i="1" s="1"/>
  <c r="K102197" i="1"/>
  <c r="L102197" i="1"/>
  <c r="H102197" i="1" s="1"/>
  <c r="I102197" i="1" s="1"/>
  <c r="K102198" i="1"/>
  <c r="L102198" i="1"/>
  <c r="H102198" i="1" s="1"/>
  <c r="I102198" i="1" s="1"/>
  <c r="K102199" i="1"/>
  <c r="L102199" i="1"/>
  <c r="H102199" i="1" s="1"/>
  <c r="I102199" i="1" s="1"/>
  <c r="K102200" i="1"/>
  <c r="L102200" i="1"/>
  <c r="H102200" i="1" s="1"/>
  <c r="I102200" i="1" s="1"/>
  <c r="K102201" i="1"/>
  <c r="L102201" i="1"/>
  <c r="H102201" i="1" s="1"/>
  <c r="I102201" i="1" s="1"/>
  <c r="K102202" i="1"/>
  <c r="L102202" i="1"/>
  <c r="H102202" i="1" s="1"/>
  <c r="I102202" i="1" s="1"/>
  <c r="K102203" i="1"/>
  <c r="L102203" i="1"/>
  <c r="H102203" i="1" s="1"/>
  <c r="I102203" i="1" s="1"/>
  <c r="K102204" i="1"/>
  <c r="L102204" i="1"/>
  <c r="H102204" i="1" s="1"/>
  <c r="I102204" i="1" s="1"/>
  <c r="K102205" i="1"/>
  <c r="L102205" i="1"/>
  <c r="H102205" i="1" s="1"/>
  <c r="I102205" i="1" s="1"/>
  <c r="K102206" i="1"/>
  <c r="L102206" i="1"/>
  <c r="H102206" i="1" s="1"/>
  <c r="I102206" i="1" s="1"/>
  <c r="K102207" i="1"/>
  <c r="L102207" i="1"/>
  <c r="H102207" i="1" s="1"/>
  <c r="I102207" i="1" s="1"/>
  <c r="K102208" i="1"/>
  <c r="L102208" i="1"/>
  <c r="H102208" i="1" s="1"/>
  <c r="I102208" i="1" s="1"/>
  <c r="K102209" i="1"/>
  <c r="L102209" i="1"/>
  <c r="H102209" i="1" s="1"/>
  <c r="I102209" i="1" s="1"/>
  <c r="K102210" i="1"/>
  <c r="L102210" i="1"/>
  <c r="H102210" i="1" s="1"/>
  <c r="I102210" i="1" s="1"/>
  <c r="K102211" i="1"/>
  <c r="L102211" i="1"/>
  <c r="H102211" i="1" s="1"/>
  <c r="I102211" i="1" s="1"/>
  <c r="K102212" i="1"/>
  <c r="L102212" i="1"/>
  <c r="H102212" i="1" s="1"/>
  <c r="I102212" i="1" s="1"/>
  <c r="K102213" i="1"/>
  <c r="L102213" i="1"/>
  <c r="H102213" i="1" s="1"/>
  <c r="I102213" i="1" s="1"/>
  <c r="K102214" i="1"/>
  <c r="L102214" i="1"/>
  <c r="H102214" i="1" s="1"/>
  <c r="I102214" i="1" s="1"/>
  <c r="K102215" i="1"/>
  <c r="L102215" i="1"/>
  <c r="H102215" i="1" s="1"/>
  <c r="I102215" i="1" s="1"/>
  <c r="K102216" i="1"/>
  <c r="L102216" i="1"/>
  <c r="H102216" i="1" s="1"/>
  <c r="I102216" i="1" s="1"/>
  <c r="K102217" i="1"/>
  <c r="L102217" i="1"/>
  <c r="H102217" i="1" s="1"/>
  <c r="I102217" i="1" s="1"/>
  <c r="K102218" i="1"/>
  <c r="L102218" i="1"/>
  <c r="H102218" i="1" s="1"/>
  <c r="I102218" i="1" s="1"/>
  <c r="K102219" i="1"/>
  <c r="L102219" i="1"/>
  <c r="H102219" i="1" s="1"/>
  <c r="I102219" i="1" s="1"/>
  <c r="K102220" i="1"/>
  <c r="L102220" i="1"/>
  <c r="H102220" i="1" s="1"/>
  <c r="I102220" i="1" s="1"/>
  <c r="K102221" i="1"/>
  <c r="L102221" i="1"/>
  <c r="H102221" i="1" s="1"/>
  <c r="I102221" i="1" s="1"/>
  <c r="K102222" i="1"/>
  <c r="L102222" i="1"/>
  <c r="H102222" i="1" s="1"/>
  <c r="I102222" i="1" s="1"/>
  <c r="K102223" i="1"/>
  <c r="L102223" i="1"/>
  <c r="H102223" i="1" s="1"/>
  <c r="I102223" i="1" s="1"/>
  <c r="K102224" i="1"/>
  <c r="L102224" i="1"/>
  <c r="H102224" i="1" s="1"/>
  <c r="I102224" i="1" s="1"/>
  <c r="K102225" i="1"/>
  <c r="L102225" i="1"/>
  <c r="H102225" i="1" s="1"/>
  <c r="I102225" i="1" s="1"/>
  <c r="K102226" i="1"/>
  <c r="L102226" i="1"/>
  <c r="H102226" i="1" s="1"/>
  <c r="I102226" i="1" s="1"/>
  <c r="K102227" i="1"/>
  <c r="L102227" i="1"/>
  <c r="H102227" i="1" s="1"/>
  <c r="I102227" i="1" s="1"/>
  <c r="K102228" i="1"/>
  <c r="L102228" i="1"/>
  <c r="H102228" i="1" s="1"/>
  <c r="I102228" i="1" s="1"/>
  <c r="K102229" i="1"/>
  <c r="L102229" i="1"/>
  <c r="H102229" i="1" s="1"/>
  <c r="I102229" i="1" s="1"/>
  <c r="K102230" i="1"/>
  <c r="L102230" i="1"/>
  <c r="H102230" i="1" s="1"/>
  <c r="I102230" i="1" s="1"/>
  <c r="K102231" i="1"/>
  <c r="L102231" i="1"/>
  <c r="H102231" i="1" s="1"/>
  <c r="I102231" i="1" s="1"/>
  <c r="K102232" i="1"/>
  <c r="L102232" i="1"/>
  <c r="H102232" i="1" s="1"/>
  <c r="I102232" i="1" s="1"/>
  <c r="K102233" i="1"/>
  <c r="L102233" i="1"/>
  <c r="H102233" i="1" s="1"/>
  <c r="I102233" i="1" s="1"/>
  <c r="K102234" i="1"/>
  <c r="L102234" i="1"/>
  <c r="H102234" i="1" s="1"/>
  <c r="I102234" i="1" s="1"/>
  <c r="K102235" i="1"/>
  <c r="L102235" i="1"/>
  <c r="H102235" i="1" s="1"/>
  <c r="I102235" i="1" s="1"/>
  <c r="K102236" i="1"/>
  <c r="L102236" i="1"/>
  <c r="H102236" i="1" s="1"/>
  <c r="I102236" i="1" s="1"/>
  <c r="K102237" i="1"/>
  <c r="L102237" i="1"/>
  <c r="H102237" i="1" s="1"/>
  <c r="I102237" i="1" s="1"/>
  <c r="K102238" i="1"/>
  <c r="L102238" i="1"/>
  <c r="H102238" i="1" s="1"/>
  <c r="I102238" i="1" s="1"/>
  <c r="K102239" i="1"/>
  <c r="L102239" i="1"/>
  <c r="H102239" i="1" s="1"/>
  <c r="I102239" i="1" s="1"/>
  <c r="K102240" i="1"/>
  <c r="L102240" i="1"/>
  <c r="H102240" i="1" s="1"/>
  <c r="I102240" i="1" s="1"/>
  <c r="K102241" i="1"/>
  <c r="L102241" i="1"/>
  <c r="H102241" i="1" s="1"/>
  <c r="I102241" i="1" s="1"/>
  <c r="K102242" i="1"/>
  <c r="L102242" i="1"/>
  <c r="H102242" i="1" s="1"/>
  <c r="I102242" i="1" s="1"/>
  <c r="K102243" i="1"/>
  <c r="L102243" i="1"/>
  <c r="H102243" i="1" s="1"/>
  <c r="I102243" i="1" s="1"/>
  <c r="K102244" i="1"/>
  <c r="L102244" i="1"/>
  <c r="H102244" i="1" s="1"/>
  <c r="I102244" i="1" s="1"/>
  <c r="K102245" i="1"/>
  <c r="L102245" i="1"/>
  <c r="H102245" i="1" s="1"/>
  <c r="I102245" i="1" s="1"/>
  <c r="K102246" i="1"/>
  <c r="L102246" i="1"/>
  <c r="H102246" i="1" s="1"/>
  <c r="I102246" i="1" s="1"/>
  <c r="K102247" i="1"/>
  <c r="L102247" i="1"/>
  <c r="H102247" i="1" s="1"/>
  <c r="I102247" i="1" s="1"/>
  <c r="K102248" i="1"/>
  <c r="L102248" i="1"/>
  <c r="H102248" i="1" s="1"/>
  <c r="I102248" i="1" s="1"/>
  <c r="K102249" i="1"/>
  <c r="L102249" i="1"/>
  <c r="H102249" i="1" s="1"/>
  <c r="I102249" i="1" s="1"/>
  <c r="K102250" i="1"/>
  <c r="L102250" i="1"/>
  <c r="H102250" i="1" s="1"/>
  <c r="I102250" i="1" s="1"/>
  <c r="K102251" i="1"/>
  <c r="L102251" i="1"/>
  <c r="H102251" i="1" s="1"/>
  <c r="I102251" i="1" s="1"/>
  <c r="K102252" i="1"/>
  <c r="L102252" i="1"/>
  <c r="H102252" i="1" s="1"/>
  <c r="I102252" i="1" s="1"/>
  <c r="K102253" i="1"/>
  <c r="L102253" i="1"/>
  <c r="H102253" i="1" s="1"/>
  <c r="I102253" i="1" s="1"/>
  <c r="K102254" i="1"/>
  <c r="L102254" i="1"/>
  <c r="H102254" i="1" s="1"/>
  <c r="I102254" i="1" s="1"/>
  <c r="K102255" i="1"/>
  <c r="L102255" i="1"/>
  <c r="H102255" i="1" s="1"/>
  <c r="I102255" i="1" s="1"/>
  <c r="K102256" i="1"/>
  <c r="L102256" i="1"/>
  <c r="H102256" i="1" s="1"/>
  <c r="I102256" i="1" s="1"/>
  <c r="K102257" i="1"/>
  <c r="L102257" i="1"/>
  <c r="H102257" i="1" s="1"/>
  <c r="I102257" i="1" s="1"/>
  <c r="K102258" i="1"/>
  <c r="L102258" i="1"/>
  <c r="H102258" i="1" s="1"/>
  <c r="I102258" i="1" s="1"/>
  <c r="K102259" i="1"/>
  <c r="L102259" i="1"/>
  <c r="H102259" i="1" s="1"/>
  <c r="I102259" i="1" s="1"/>
  <c r="K102260" i="1"/>
  <c r="L102260" i="1"/>
  <c r="H102260" i="1" s="1"/>
  <c r="I102260" i="1" s="1"/>
  <c r="K102261" i="1"/>
  <c r="L102261" i="1"/>
  <c r="H102261" i="1" s="1"/>
  <c r="I102261" i="1" s="1"/>
  <c r="K102262" i="1"/>
  <c r="L102262" i="1"/>
  <c r="H102262" i="1" s="1"/>
  <c r="I102262" i="1" s="1"/>
  <c r="K102263" i="1"/>
  <c r="L102263" i="1"/>
  <c r="H102263" i="1" s="1"/>
  <c r="I102263" i="1" s="1"/>
  <c r="K102264" i="1"/>
  <c r="L102264" i="1"/>
  <c r="H102264" i="1" s="1"/>
  <c r="I102264" i="1" s="1"/>
  <c r="K102265" i="1"/>
  <c r="L102265" i="1"/>
  <c r="H102265" i="1" s="1"/>
  <c r="I102265" i="1" s="1"/>
  <c r="K102266" i="1"/>
  <c r="L102266" i="1"/>
  <c r="H102266" i="1" s="1"/>
  <c r="I102266" i="1" s="1"/>
  <c r="K102267" i="1"/>
  <c r="L102267" i="1"/>
  <c r="H102267" i="1" s="1"/>
  <c r="I102267" i="1" s="1"/>
  <c r="K102268" i="1"/>
  <c r="L102268" i="1"/>
  <c r="H102268" i="1" s="1"/>
  <c r="I102268" i="1" s="1"/>
  <c r="K102269" i="1"/>
  <c r="L102269" i="1"/>
  <c r="H102269" i="1" s="1"/>
  <c r="I102269" i="1" s="1"/>
  <c r="K102270" i="1"/>
  <c r="L102270" i="1"/>
  <c r="H102270" i="1" s="1"/>
  <c r="I102270" i="1" s="1"/>
  <c r="K102271" i="1"/>
  <c r="L102271" i="1"/>
  <c r="H102271" i="1" s="1"/>
  <c r="I102271" i="1" s="1"/>
  <c r="K102272" i="1"/>
  <c r="L102272" i="1"/>
  <c r="H102272" i="1" s="1"/>
  <c r="I102272" i="1" s="1"/>
  <c r="K102273" i="1"/>
  <c r="L102273" i="1"/>
  <c r="H102273" i="1" s="1"/>
  <c r="I102273" i="1" s="1"/>
  <c r="K102274" i="1"/>
  <c r="L102274" i="1"/>
  <c r="H102274" i="1" s="1"/>
  <c r="I102274" i="1" s="1"/>
  <c r="K102275" i="1"/>
  <c r="L102275" i="1"/>
  <c r="H102275" i="1" s="1"/>
  <c r="I102275" i="1" s="1"/>
  <c r="K102276" i="1"/>
  <c r="L102276" i="1"/>
  <c r="H102276" i="1" s="1"/>
  <c r="I102276" i="1" s="1"/>
  <c r="K102277" i="1"/>
  <c r="L102277" i="1"/>
  <c r="H102277" i="1" s="1"/>
  <c r="I102277" i="1" s="1"/>
  <c r="K102278" i="1"/>
  <c r="L102278" i="1"/>
  <c r="H102278" i="1" s="1"/>
  <c r="I102278" i="1" s="1"/>
  <c r="K102279" i="1"/>
  <c r="L102279" i="1"/>
  <c r="H102279" i="1" s="1"/>
  <c r="I102279" i="1" s="1"/>
  <c r="K102280" i="1"/>
  <c r="L102280" i="1"/>
  <c r="H102280" i="1" s="1"/>
  <c r="I102280" i="1" s="1"/>
  <c r="K102281" i="1"/>
  <c r="L102281" i="1"/>
  <c r="H102281" i="1" s="1"/>
  <c r="I102281" i="1" s="1"/>
  <c r="K102282" i="1"/>
  <c r="L102282" i="1"/>
  <c r="H102282" i="1" s="1"/>
  <c r="I102282" i="1" s="1"/>
  <c r="K102283" i="1"/>
  <c r="L102283" i="1"/>
  <c r="H102283" i="1" s="1"/>
  <c r="I102283" i="1" s="1"/>
  <c r="K102284" i="1"/>
  <c r="L102284" i="1"/>
  <c r="H102284" i="1" s="1"/>
  <c r="I102284" i="1" s="1"/>
  <c r="K102285" i="1"/>
  <c r="L102285" i="1"/>
  <c r="H102285" i="1" s="1"/>
  <c r="I102285" i="1" s="1"/>
  <c r="K102286" i="1"/>
  <c r="L102286" i="1"/>
  <c r="H102286" i="1" s="1"/>
  <c r="I102286" i="1" s="1"/>
  <c r="K102287" i="1"/>
  <c r="L102287" i="1"/>
  <c r="H102287" i="1" s="1"/>
  <c r="I102287" i="1" s="1"/>
  <c r="K102288" i="1"/>
  <c r="L102288" i="1"/>
  <c r="H102288" i="1" s="1"/>
  <c r="I102288" i="1" s="1"/>
  <c r="K102289" i="1"/>
  <c r="L102289" i="1"/>
  <c r="H102289" i="1" s="1"/>
  <c r="I102289" i="1" s="1"/>
  <c r="K102290" i="1"/>
  <c r="L102290" i="1"/>
  <c r="H102290" i="1" s="1"/>
  <c r="I102290" i="1" s="1"/>
  <c r="K102291" i="1"/>
  <c r="L102291" i="1"/>
  <c r="H102291" i="1" s="1"/>
  <c r="I102291" i="1" s="1"/>
  <c r="K102292" i="1"/>
  <c r="L102292" i="1"/>
  <c r="H102292" i="1" s="1"/>
  <c r="I102292" i="1" s="1"/>
  <c r="K102293" i="1"/>
  <c r="L102293" i="1"/>
  <c r="H102293" i="1" s="1"/>
  <c r="I102293" i="1" s="1"/>
  <c r="K102294" i="1"/>
  <c r="L102294" i="1"/>
  <c r="H102294" i="1" s="1"/>
  <c r="I102294" i="1" s="1"/>
  <c r="K102295" i="1"/>
  <c r="L102295" i="1"/>
  <c r="H102295" i="1" s="1"/>
  <c r="I102295" i="1" s="1"/>
  <c r="K102296" i="1"/>
  <c r="L102296" i="1"/>
  <c r="H102296" i="1" s="1"/>
  <c r="I102296" i="1" s="1"/>
  <c r="K102297" i="1"/>
  <c r="L102297" i="1"/>
  <c r="H102297" i="1" s="1"/>
  <c r="I102297" i="1" s="1"/>
  <c r="K102298" i="1"/>
  <c r="L102298" i="1"/>
  <c r="H102298" i="1" s="1"/>
  <c r="I102298" i="1" s="1"/>
  <c r="K102299" i="1"/>
  <c r="L102299" i="1"/>
  <c r="H102299" i="1" s="1"/>
  <c r="I102299" i="1" s="1"/>
  <c r="K102300" i="1"/>
  <c r="L102300" i="1"/>
  <c r="H102300" i="1" s="1"/>
  <c r="I102300" i="1" s="1"/>
  <c r="K102301" i="1"/>
  <c r="L102301" i="1"/>
  <c r="H102301" i="1" s="1"/>
  <c r="I102301" i="1" s="1"/>
  <c r="K102302" i="1"/>
  <c r="L102302" i="1"/>
  <c r="H102302" i="1" s="1"/>
  <c r="I102302" i="1" s="1"/>
  <c r="K102303" i="1"/>
  <c r="L102303" i="1"/>
  <c r="H102303" i="1" s="1"/>
  <c r="I102303" i="1" s="1"/>
  <c r="K102304" i="1"/>
  <c r="L102304" i="1"/>
  <c r="H102304" i="1" s="1"/>
  <c r="I102304" i="1" s="1"/>
  <c r="K102305" i="1"/>
  <c r="L102305" i="1"/>
  <c r="H102305" i="1" s="1"/>
  <c r="I102305" i="1" s="1"/>
  <c r="K102306" i="1"/>
  <c r="L102306" i="1"/>
  <c r="H102306" i="1" s="1"/>
  <c r="I102306" i="1" s="1"/>
  <c r="K102307" i="1"/>
  <c r="L102307" i="1"/>
  <c r="H102307" i="1" s="1"/>
  <c r="I102307" i="1" s="1"/>
  <c r="K102308" i="1"/>
  <c r="L102308" i="1"/>
  <c r="H102308" i="1" s="1"/>
  <c r="I102308" i="1" s="1"/>
  <c r="K102309" i="1"/>
  <c r="L102309" i="1"/>
  <c r="H102309" i="1" s="1"/>
  <c r="I102309" i="1" s="1"/>
  <c r="K102310" i="1"/>
  <c r="L102310" i="1"/>
  <c r="H102310" i="1" s="1"/>
  <c r="I102310" i="1" s="1"/>
  <c r="K102311" i="1"/>
  <c r="L102311" i="1"/>
  <c r="H102311" i="1" s="1"/>
  <c r="I102311" i="1" s="1"/>
  <c r="K102312" i="1"/>
  <c r="L102312" i="1"/>
  <c r="H102312" i="1" s="1"/>
  <c r="I102312" i="1" s="1"/>
  <c r="K102313" i="1"/>
  <c r="L102313" i="1"/>
  <c r="H102313" i="1" s="1"/>
  <c r="I102313" i="1" s="1"/>
  <c r="K102314" i="1"/>
  <c r="L102314" i="1"/>
  <c r="H102314" i="1" s="1"/>
  <c r="I102314" i="1" s="1"/>
  <c r="K102315" i="1"/>
  <c r="L102315" i="1"/>
  <c r="H102315" i="1" s="1"/>
  <c r="I102315" i="1" s="1"/>
  <c r="K102316" i="1"/>
  <c r="L102316" i="1"/>
  <c r="H102316" i="1" s="1"/>
  <c r="I102316" i="1" s="1"/>
  <c r="K102317" i="1"/>
  <c r="L102317" i="1"/>
  <c r="H102317" i="1" s="1"/>
  <c r="I102317" i="1" s="1"/>
  <c r="K102318" i="1"/>
  <c r="L102318" i="1"/>
  <c r="H102318" i="1" s="1"/>
  <c r="I102318" i="1" s="1"/>
  <c r="K102319" i="1"/>
  <c r="L102319" i="1"/>
  <c r="H102319" i="1" s="1"/>
  <c r="I102319" i="1" s="1"/>
  <c r="K102320" i="1"/>
  <c r="L102320" i="1"/>
  <c r="H102320" i="1" s="1"/>
  <c r="I102320" i="1" s="1"/>
  <c r="K102321" i="1"/>
  <c r="L102321" i="1"/>
  <c r="H102321" i="1" s="1"/>
  <c r="I102321" i="1" s="1"/>
  <c r="K102322" i="1"/>
  <c r="L102322" i="1"/>
  <c r="H102322" i="1" s="1"/>
  <c r="I102322" i="1" s="1"/>
  <c r="K102323" i="1"/>
  <c r="L102323" i="1"/>
  <c r="H102323" i="1" s="1"/>
  <c r="I102323" i="1" s="1"/>
  <c r="K102324" i="1"/>
  <c r="L102324" i="1"/>
  <c r="H102324" i="1" s="1"/>
  <c r="I102324" i="1" s="1"/>
  <c r="K102325" i="1"/>
  <c r="L102325" i="1"/>
  <c r="H102325" i="1" s="1"/>
  <c r="I102325" i="1" s="1"/>
  <c r="K102326" i="1"/>
  <c r="L102326" i="1"/>
  <c r="H102326" i="1" s="1"/>
  <c r="I102326" i="1" s="1"/>
  <c r="K102327" i="1"/>
  <c r="L102327" i="1"/>
  <c r="H102327" i="1" s="1"/>
  <c r="I102327" i="1" s="1"/>
  <c r="K102328" i="1"/>
  <c r="L102328" i="1"/>
  <c r="H102328" i="1" s="1"/>
  <c r="I102328" i="1" s="1"/>
  <c r="K102329" i="1"/>
  <c r="L102329" i="1"/>
  <c r="H102329" i="1" s="1"/>
  <c r="I102329" i="1" s="1"/>
  <c r="K102330" i="1"/>
  <c r="L102330" i="1"/>
  <c r="H102330" i="1" s="1"/>
  <c r="I102330" i="1" s="1"/>
  <c r="K102331" i="1"/>
  <c r="L102331" i="1"/>
  <c r="H102331" i="1" s="1"/>
  <c r="I102331" i="1" s="1"/>
  <c r="K102332" i="1"/>
  <c r="L102332" i="1"/>
  <c r="H102332" i="1" s="1"/>
  <c r="I102332" i="1" s="1"/>
  <c r="K102333" i="1"/>
  <c r="L102333" i="1"/>
  <c r="H102333" i="1" s="1"/>
  <c r="I102333" i="1" s="1"/>
  <c r="K102334" i="1"/>
  <c r="L102334" i="1"/>
  <c r="H102334" i="1" s="1"/>
  <c r="I102334" i="1" s="1"/>
  <c r="K102335" i="1"/>
  <c r="L102335" i="1"/>
  <c r="H102335" i="1" s="1"/>
  <c r="I102335" i="1" s="1"/>
  <c r="K102336" i="1"/>
  <c r="L102336" i="1"/>
  <c r="H102336" i="1" s="1"/>
  <c r="I102336" i="1" s="1"/>
  <c r="K102337" i="1"/>
  <c r="L102337" i="1"/>
  <c r="H102337" i="1" s="1"/>
  <c r="I102337" i="1" s="1"/>
  <c r="K102338" i="1"/>
  <c r="L102338" i="1"/>
  <c r="H102338" i="1" s="1"/>
  <c r="I102338" i="1" s="1"/>
  <c r="K102339" i="1"/>
  <c r="L102339" i="1"/>
  <c r="H102339" i="1" s="1"/>
  <c r="I102339" i="1" s="1"/>
  <c r="K102340" i="1"/>
  <c r="L102340" i="1"/>
  <c r="H102340" i="1" s="1"/>
  <c r="I102340" i="1" s="1"/>
  <c r="K102341" i="1"/>
  <c r="L102341" i="1"/>
  <c r="H102341" i="1" s="1"/>
  <c r="I102341" i="1" s="1"/>
  <c r="K102342" i="1"/>
  <c r="L102342" i="1"/>
  <c r="H102342" i="1" s="1"/>
  <c r="I102342" i="1" s="1"/>
  <c r="K102343" i="1"/>
  <c r="L102343" i="1"/>
  <c r="H102343" i="1" s="1"/>
  <c r="I102343" i="1" s="1"/>
  <c r="K102344" i="1"/>
  <c r="L102344" i="1"/>
  <c r="H102344" i="1" s="1"/>
  <c r="I102344" i="1" s="1"/>
  <c r="K102345" i="1"/>
  <c r="L102345" i="1"/>
  <c r="H102345" i="1" s="1"/>
  <c r="I102345" i="1" s="1"/>
  <c r="K102346" i="1"/>
  <c r="L102346" i="1"/>
  <c r="H102346" i="1" s="1"/>
  <c r="I102346" i="1" s="1"/>
  <c r="K102347" i="1"/>
  <c r="L102347" i="1"/>
  <c r="H102347" i="1" s="1"/>
  <c r="I102347" i="1" s="1"/>
  <c r="K102348" i="1"/>
  <c r="L102348" i="1"/>
  <c r="H102348" i="1" s="1"/>
  <c r="I102348" i="1" s="1"/>
  <c r="K102349" i="1"/>
  <c r="L102349" i="1"/>
  <c r="H102349" i="1" s="1"/>
  <c r="I102349" i="1" s="1"/>
  <c r="K102350" i="1"/>
  <c r="L102350" i="1"/>
  <c r="H102350" i="1" s="1"/>
  <c r="I102350" i="1" s="1"/>
  <c r="K102351" i="1"/>
  <c r="L102351" i="1"/>
  <c r="H102351" i="1" s="1"/>
  <c r="I102351" i="1" s="1"/>
  <c r="K102352" i="1"/>
  <c r="L102352" i="1"/>
  <c r="H102352" i="1" s="1"/>
  <c r="I102352" i="1" s="1"/>
  <c r="K102353" i="1"/>
  <c r="L102353" i="1"/>
  <c r="H102353" i="1" s="1"/>
  <c r="I102353" i="1" s="1"/>
  <c r="K102354" i="1"/>
  <c r="L102354" i="1"/>
  <c r="H102354" i="1" s="1"/>
  <c r="I102354" i="1" s="1"/>
  <c r="K102355" i="1"/>
  <c r="L102355" i="1"/>
  <c r="H102355" i="1" s="1"/>
  <c r="I102355" i="1" s="1"/>
  <c r="K102356" i="1"/>
  <c r="L102356" i="1"/>
  <c r="H102356" i="1" s="1"/>
  <c r="I102356" i="1" s="1"/>
  <c r="K102357" i="1"/>
  <c r="L102357" i="1"/>
  <c r="H102357" i="1" s="1"/>
  <c r="I102357" i="1" s="1"/>
  <c r="K102358" i="1"/>
  <c r="L102358" i="1"/>
  <c r="H102358" i="1" s="1"/>
  <c r="I102358" i="1" s="1"/>
  <c r="K102359" i="1"/>
  <c r="L102359" i="1"/>
  <c r="H102359" i="1" s="1"/>
  <c r="I102359" i="1" s="1"/>
  <c r="K102360" i="1"/>
  <c r="L102360" i="1"/>
  <c r="H102360" i="1" s="1"/>
  <c r="I102360" i="1" s="1"/>
  <c r="H102361" i="1"/>
  <c r="I102361" i="1" s="1"/>
  <c r="K102361" i="1"/>
  <c r="L102361" i="1"/>
  <c r="K102362" i="1"/>
  <c r="L102362" i="1"/>
  <c r="H102362" i="1" s="1"/>
  <c r="I102362" i="1" s="1"/>
  <c r="K102363" i="1"/>
  <c r="L102363" i="1"/>
  <c r="H102363" i="1" s="1"/>
  <c r="I102363" i="1" s="1"/>
  <c r="K102364" i="1"/>
  <c r="L102364" i="1"/>
  <c r="H102364" i="1" s="1"/>
  <c r="I102364" i="1" s="1"/>
  <c r="K102365" i="1"/>
  <c r="L102365" i="1"/>
  <c r="H102365" i="1" s="1"/>
  <c r="I102365" i="1" s="1"/>
  <c r="K102366" i="1"/>
  <c r="L102366" i="1"/>
  <c r="H102366" i="1" s="1"/>
  <c r="I102366" i="1" s="1"/>
  <c r="K102367" i="1"/>
  <c r="L102367" i="1"/>
  <c r="H102367" i="1" s="1"/>
  <c r="I102367" i="1" s="1"/>
  <c r="K102368" i="1"/>
  <c r="L102368" i="1"/>
  <c r="H102368" i="1" s="1"/>
  <c r="I102368" i="1" s="1"/>
  <c r="K102369" i="1"/>
  <c r="L102369" i="1"/>
  <c r="H102369" i="1" s="1"/>
  <c r="I102369" i="1" s="1"/>
  <c r="K102370" i="1"/>
  <c r="L102370" i="1"/>
  <c r="H102370" i="1" s="1"/>
  <c r="I102370" i="1" s="1"/>
  <c r="K102371" i="1"/>
  <c r="L102371" i="1"/>
  <c r="H102371" i="1" s="1"/>
  <c r="I102371" i="1" s="1"/>
  <c r="K102372" i="1"/>
  <c r="L102372" i="1"/>
  <c r="H102372" i="1" s="1"/>
  <c r="I102372" i="1" s="1"/>
  <c r="K102373" i="1"/>
  <c r="L102373" i="1"/>
  <c r="H102373" i="1" s="1"/>
  <c r="I102373" i="1" s="1"/>
  <c r="K102374" i="1"/>
  <c r="L102374" i="1"/>
  <c r="H102374" i="1" s="1"/>
  <c r="I102374" i="1" s="1"/>
  <c r="K102375" i="1"/>
  <c r="L102375" i="1"/>
  <c r="H102375" i="1" s="1"/>
  <c r="I102375" i="1" s="1"/>
  <c r="K102376" i="1"/>
  <c r="L102376" i="1"/>
  <c r="H102376" i="1" s="1"/>
  <c r="I102376" i="1" s="1"/>
  <c r="K102377" i="1"/>
  <c r="L102377" i="1"/>
  <c r="H102377" i="1" s="1"/>
  <c r="I102377" i="1" s="1"/>
  <c r="K102378" i="1"/>
  <c r="L102378" i="1"/>
  <c r="H102378" i="1" s="1"/>
  <c r="I102378" i="1" s="1"/>
  <c r="K102379" i="1"/>
  <c r="L102379" i="1"/>
  <c r="H102379" i="1" s="1"/>
  <c r="I102379" i="1" s="1"/>
  <c r="K102380" i="1"/>
  <c r="L102380" i="1"/>
  <c r="H102380" i="1" s="1"/>
  <c r="I102380" i="1" s="1"/>
  <c r="K102381" i="1"/>
  <c r="L102381" i="1"/>
  <c r="H102381" i="1" s="1"/>
  <c r="I102381" i="1" s="1"/>
  <c r="K102382" i="1"/>
  <c r="L102382" i="1"/>
  <c r="H102382" i="1" s="1"/>
  <c r="I102382" i="1" s="1"/>
  <c r="K102383" i="1"/>
  <c r="L102383" i="1"/>
  <c r="H102383" i="1" s="1"/>
  <c r="I102383" i="1" s="1"/>
  <c r="K102384" i="1"/>
  <c r="L102384" i="1"/>
  <c r="H102384" i="1" s="1"/>
  <c r="I102384" i="1" s="1"/>
  <c r="K102385" i="1"/>
  <c r="L102385" i="1"/>
  <c r="H102385" i="1" s="1"/>
  <c r="I102385" i="1" s="1"/>
  <c r="K102386" i="1"/>
  <c r="L102386" i="1"/>
  <c r="H102386" i="1" s="1"/>
  <c r="I102386" i="1" s="1"/>
  <c r="K102387" i="1"/>
  <c r="L102387" i="1"/>
  <c r="H102387" i="1" s="1"/>
  <c r="I102387" i="1" s="1"/>
  <c r="K102388" i="1"/>
  <c r="L102388" i="1"/>
  <c r="H102388" i="1" s="1"/>
  <c r="I102388" i="1" s="1"/>
  <c r="K102389" i="1"/>
  <c r="L102389" i="1"/>
  <c r="H102389" i="1" s="1"/>
  <c r="I102389" i="1" s="1"/>
  <c r="K102390" i="1"/>
  <c r="L102390" i="1"/>
  <c r="H102390" i="1" s="1"/>
  <c r="I102390" i="1" s="1"/>
  <c r="K102391" i="1"/>
  <c r="L102391" i="1"/>
  <c r="H102391" i="1" s="1"/>
  <c r="I102391" i="1" s="1"/>
  <c r="K102392" i="1"/>
  <c r="L102392" i="1"/>
  <c r="H102392" i="1" s="1"/>
  <c r="I102392" i="1" s="1"/>
  <c r="K102393" i="1"/>
  <c r="L102393" i="1"/>
  <c r="H102393" i="1" s="1"/>
  <c r="I102393" i="1" s="1"/>
  <c r="K102394" i="1"/>
  <c r="L102394" i="1"/>
  <c r="H102394" i="1" s="1"/>
  <c r="I102394" i="1" s="1"/>
  <c r="K102395" i="1"/>
  <c r="L102395" i="1"/>
  <c r="H102395" i="1" s="1"/>
  <c r="I102395" i="1" s="1"/>
  <c r="K102396" i="1"/>
  <c r="L102396" i="1"/>
  <c r="H102396" i="1" s="1"/>
  <c r="I102396" i="1" s="1"/>
  <c r="K102397" i="1"/>
  <c r="L102397" i="1"/>
  <c r="H102397" i="1" s="1"/>
  <c r="I102397" i="1" s="1"/>
  <c r="K102398" i="1"/>
  <c r="L102398" i="1"/>
  <c r="H102398" i="1" s="1"/>
  <c r="I102398" i="1" s="1"/>
  <c r="K102399" i="1"/>
  <c r="L102399" i="1"/>
  <c r="H102399" i="1" s="1"/>
  <c r="I102399" i="1" s="1"/>
  <c r="K102400" i="1"/>
  <c r="L102400" i="1"/>
  <c r="H102400" i="1" s="1"/>
  <c r="I102400" i="1" s="1"/>
  <c r="K102401" i="1"/>
  <c r="L102401" i="1"/>
  <c r="H102401" i="1" s="1"/>
  <c r="I102401" i="1" s="1"/>
  <c r="K102402" i="1"/>
  <c r="L102402" i="1"/>
  <c r="H102402" i="1" s="1"/>
  <c r="I102402" i="1" s="1"/>
  <c r="K102403" i="1"/>
  <c r="L102403" i="1"/>
  <c r="H102403" i="1" s="1"/>
  <c r="I102403" i="1" s="1"/>
  <c r="K102404" i="1"/>
  <c r="L102404" i="1"/>
  <c r="H102404" i="1" s="1"/>
  <c r="I102404" i="1" s="1"/>
  <c r="K102405" i="1"/>
  <c r="L102405" i="1"/>
  <c r="H102405" i="1" s="1"/>
  <c r="I102405" i="1" s="1"/>
  <c r="K102406" i="1"/>
  <c r="L102406" i="1"/>
  <c r="H102406" i="1" s="1"/>
  <c r="I102406" i="1" s="1"/>
  <c r="K102407" i="1"/>
  <c r="L102407" i="1"/>
  <c r="H102407" i="1" s="1"/>
  <c r="I102407" i="1" s="1"/>
  <c r="K102408" i="1"/>
  <c r="L102408" i="1"/>
  <c r="H102408" i="1" s="1"/>
  <c r="I102408" i="1" s="1"/>
  <c r="K102409" i="1"/>
  <c r="L102409" i="1"/>
  <c r="H102409" i="1" s="1"/>
  <c r="I102409" i="1" s="1"/>
  <c r="K102410" i="1"/>
  <c r="L102410" i="1"/>
  <c r="H102410" i="1" s="1"/>
  <c r="I102410" i="1" s="1"/>
  <c r="K102411" i="1"/>
  <c r="L102411" i="1"/>
  <c r="H102411" i="1" s="1"/>
  <c r="I102411" i="1" s="1"/>
  <c r="K102412" i="1"/>
  <c r="L102412" i="1"/>
  <c r="H102412" i="1" s="1"/>
  <c r="I102412" i="1" s="1"/>
  <c r="K102413" i="1"/>
  <c r="L102413" i="1"/>
  <c r="H102413" i="1" s="1"/>
  <c r="I102413" i="1" s="1"/>
  <c r="K102414" i="1"/>
  <c r="L102414" i="1"/>
  <c r="H102414" i="1" s="1"/>
  <c r="I102414" i="1" s="1"/>
  <c r="K102415" i="1"/>
  <c r="L102415" i="1"/>
  <c r="H102415" i="1" s="1"/>
  <c r="I102415" i="1" s="1"/>
  <c r="K102416" i="1"/>
  <c r="L102416" i="1"/>
  <c r="H102416" i="1" s="1"/>
  <c r="I102416" i="1" s="1"/>
  <c r="K102417" i="1"/>
  <c r="L102417" i="1"/>
  <c r="H102417" i="1" s="1"/>
  <c r="I102417" i="1" s="1"/>
  <c r="K102418" i="1"/>
  <c r="L102418" i="1"/>
  <c r="H102418" i="1" s="1"/>
  <c r="I102418" i="1" s="1"/>
  <c r="K102419" i="1"/>
  <c r="L102419" i="1"/>
  <c r="H102419" i="1" s="1"/>
  <c r="I102419" i="1" s="1"/>
  <c r="K102420" i="1"/>
  <c r="L102420" i="1"/>
  <c r="H102420" i="1" s="1"/>
  <c r="I102420" i="1" s="1"/>
  <c r="K102421" i="1"/>
  <c r="L102421" i="1"/>
  <c r="H102421" i="1" s="1"/>
  <c r="I102421" i="1" s="1"/>
  <c r="K102422" i="1"/>
  <c r="L102422" i="1"/>
  <c r="H102422" i="1" s="1"/>
  <c r="I102422" i="1" s="1"/>
  <c r="K102423" i="1"/>
  <c r="L102423" i="1"/>
  <c r="H102423" i="1" s="1"/>
  <c r="I102423" i="1" s="1"/>
  <c r="K102424" i="1"/>
  <c r="L102424" i="1"/>
  <c r="H102424" i="1" s="1"/>
  <c r="I102424" i="1" s="1"/>
  <c r="K102425" i="1"/>
  <c r="L102425" i="1"/>
  <c r="H102425" i="1" s="1"/>
  <c r="I102425" i="1" s="1"/>
  <c r="K102426" i="1"/>
  <c r="L102426" i="1"/>
  <c r="H102426" i="1" s="1"/>
  <c r="I102426" i="1" s="1"/>
  <c r="K102427" i="1"/>
  <c r="L102427" i="1"/>
  <c r="H102427" i="1" s="1"/>
  <c r="I102427" i="1" s="1"/>
  <c r="K102428" i="1"/>
  <c r="L102428" i="1"/>
  <c r="H102428" i="1" s="1"/>
  <c r="I102428" i="1" s="1"/>
  <c r="K102429" i="1"/>
  <c r="L102429" i="1"/>
  <c r="H102429" i="1" s="1"/>
  <c r="I102429" i="1" s="1"/>
  <c r="K102430" i="1"/>
  <c r="L102430" i="1"/>
  <c r="H102430" i="1" s="1"/>
  <c r="I102430" i="1" s="1"/>
  <c r="K102431" i="1"/>
  <c r="L102431" i="1"/>
  <c r="H102431" i="1" s="1"/>
  <c r="I102431" i="1" s="1"/>
  <c r="K102432" i="1"/>
  <c r="L102432" i="1"/>
  <c r="H102432" i="1" s="1"/>
  <c r="I102432" i="1" s="1"/>
  <c r="K102433" i="1"/>
  <c r="L102433" i="1"/>
  <c r="H102433" i="1" s="1"/>
  <c r="I102433" i="1" s="1"/>
  <c r="K102434" i="1"/>
  <c r="L102434" i="1"/>
  <c r="H102434" i="1" s="1"/>
  <c r="I102434" i="1" s="1"/>
  <c r="K102435" i="1"/>
  <c r="L102435" i="1"/>
  <c r="H102435" i="1" s="1"/>
  <c r="I102435" i="1" s="1"/>
  <c r="K102436" i="1"/>
  <c r="L102436" i="1"/>
  <c r="H102436" i="1" s="1"/>
  <c r="I102436" i="1" s="1"/>
  <c r="K102437" i="1"/>
  <c r="L102437" i="1"/>
  <c r="H102437" i="1" s="1"/>
  <c r="I102437" i="1" s="1"/>
  <c r="K102438" i="1"/>
  <c r="L102438" i="1"/>
  <c r="H102438" i="1" s="1"/>
  <c r="I102438" i="1" s="1"/>
  <c r="K102439" i="1"/>
  <c r="L102439" i="1"/>
  <c r="H102439" i="1" s="1"/>
  <c r="I102439" i="1" s="1"/>
  <c r="K102440" i="1"/>
  <c r="L102440" i="1"/>
  <c r="H102440" i="1" s="1"/>
  <c r="I102440" i="1" s="1"/>
  <c r="K102441" i="1"/>
  <c r="L102441" i="1"/>
  <c r="H102441" i="1" s="1"/>
  <c r="I102441" i="1" s="1"/>
  <c r="K102442" i="1"/>
  <c r="L102442" i="1"/>
  <c r="H102442" i="1" s="1"/>
  <c r="I102442" i="1" s="1"/>
  <c r="K102443" i="1"/>
  <c r="L102443" i="1"/>
  <c r="H102443" i="1" s="1"/>
  <c r="I102443" i="1" s="1"/>
  <c r="K102444" i="1"/>
  <c r="L102444" i="1"/>
  <c r="H102444" i="1" s="1"/>
  <c r="I102444" i="1" s="1"/>
  <c r="K102445" i="1"/>
  <c r="L102445" i="1"/>
  <c r="H102445" i="1" s="1"/>
  <c r="I102445" i="1" s="1"/>
  <c r="K102446" i="1"/>
  <c r="L102446" i="1"/>
  <c r="H102446" i="1" s="1"/>
  <c r="I102446" i="1" s="1"/>
  <c r="K102447" i="1"/>
  <c r="L102447" i="1"/>
  <c r="H102447" i="1" s="1"/>
  <c r="I102447" i="1" s="1"/>
  <c r="K102448" i="1"/>
  <c r="L102448" i="1"/>
  <c r="H102448" i="1" s="1"/>
  <c r="I102448" i="1" s="1"/>
  <c r="K102449" i="1"/>
  <c r="L102449" i="1"/>
  <c r="H102449" i="1" s="1"/>
  <c r="I102449" i="1" s="1"/>
  <c r="K102450" i="1"/>
  <c r="L102450" i="1"/>
  <c r="H102450" i="1" s="1"/>
  <c r="I102450" i="1" s="1"/>
  <c r="K102451" i="1"/>
  <c r="L102451" i="1"/>
  <c r="H102451" i="1" s="1"/>
  <c r="I102451" i="1" s="1"/>
  <c r="K102452" i="1"/>
  <c r="L102452" i="1"/>
  <c r="H102452" i="1" s="1"/>
  <c r="I102452" i="1" s="1"/>
  <c r="K102453" i="1"/>
  <c r="L102453" i="1"/>
  <c r="H102453" i="1" s="1"/>
  <c r="I102453" i="1" s="1"/>
  <c r="K102454" i="1"/>
  <c r="L102454" i="1"/>
  <c r="H102454" i="1" s="1"/>
  <c r="I102454" i="1" s="1"/>
  <c r="K102455" i="1"/>
  <c r="L102455" i="1"/>
  <c r="H102455" i="1" s="1"/>
  <c r="I102455" i="1" s="1"/>
  <c r="K102456" i="1"/>
  <c r="L102456" i="1"/>
  <c r="H102456" i="1" s="1"/>
  <c r="I102456" i="1" s="1"/>
  <c r="K102457" i="1"/>
  <c r="L102457" i="1"/>
  <c r="H102457" i="1" s="1"/>
  <c r="I102457" i="1" s="1"/>
  <c r="K102458" i="1"/>
  <c r="L102458" i="1"/>
  <c r="H102458" i="1" s="1"/>
  <c r="I102458" i="1" s="1"/>
  <c r="K102459" i="1"/>
  <c r="L102459" i="1"/>
  <c r="H102459" i="1" s="1"/>
  <c r="I102459" i="1" s="1"/>
  <c r="K102460" i="1"/>
  <c r="L102460" i="1"/>
  <c r="H102460" i="1" s="1"/>
  <c r="I102460" i="1" s="1"/>
  <c r="K102461" i="1"/>
  <c r="L102461" i="1"/>
  <c r="H102461" i="1" s="1"/>
  <c r="I102461" i="1" s="1"/>
  <c r="K102462" i="1"/>
  <c r="L102462" i="1"/>
  <c r="H102462" i="1" s="1"/>
  <c r="I102462" i="1" s="1"/>
  <c r="K102463" i="1"/>
  <c r="L102463" i="1"/>
  <c r="H102463" i="1" s="1"/>
  <c r="I102463" i="1" s="1"/>
  <c r="K102464" i="1"/>
  <c r="L102464" i="1"/>
  <c r="H102464" i="1" s="1"/>
  <c r="I102464" i="1" s="1"/>
  <c r="K102465" i="1"/>
  <c r="L102465" i="1"/>
  <c r="H102465" i="1" s="1"/>
  <c r="I102465" i="1" s="1"/>
  <c r="K102466" i="1"/>
  <c r="L102466" i="1"/>
  <c r="H102466" i="1" s="1"/>
  <c r="I102466" i="1" s="1"/>
  <c r="K102467" i="1"/>
  <c r="L102467" i="1"/>
  <c r="H102467" i="1" s="1"/>
  <c r="I102467" i="1" s="1"/>
  <c r="K102468" i="1"/>
  <c r="L102468" i="1"/>
  <c r="H102468" i="1" s="1"/>
  <c r="I102468" i="1" s="1"/>
  <c r="K102469" i="1"/>
  <c r="L102469" i="1"/>
  <c r="H102469" i="1" s="1"/>
  <c r="I102469" i="1" s="1"/>
  <c r="K102470" i="1"/>
  <c r="L102470" i="1"/>
  <c r="H102470" i="1" s="1"/>
  <c r="I102470" i="1" s="1"/>
  <c r="K102471" i="1"/>
  <c r="L102471" i="1"/>
  <c r="H102471" i="1" s="1"/>
  <c r="I102471" i="1" s="1"/>
  <c r="K102472" i="1"/>
  <c r="L102472" i="1"/>
  <c r="H102472" i="1" s="1"/>
  <c r="I102472" i="1" s="1"/>
  <c r="K102473" i="1"/>
  <c r="L102473" i="1"/>
  <c r="H102473" i="1" s="1"/>
  <c r="I102473" i="1" s="1"/>
  <c r="K102474" i="1"/>
  <c r="L102474" i="1"/>
  <c r="H102474" i="1" s="1"/>
  <c r="I102474" i="1" s="1"/>
  <c r="K102475" i="1"/>
  <c r="L102475" i="1"/>
  <c r="H102475" i="1" s="1"/>
  <c r="I102475" i="1" s="1"/>
  <c r="K102476" i="1"/>
  <c r="L102476" i="1"/>
  <c r="H102476" i="1" s="1"/>
  <c r="I102476" i="1" s="1"/>
  <c r="K102477" i="1"/>
  <c r="L102477" i="1"/>
  <c r="H102477" i="1" s="1"/>
  <c r="I102477" i="1" s="1"/>
  <c r="K102478" i="1"/>
  <c r="L102478" i="1"/>
  <c r="H102478" i="1" s="1"/>
  <c r="I102478" i="1" s="1"/>
  <c r="K102479" i="1"/>
  <c r="L102479" i="1"/>
  <c r="H102479" i="1" s="1"/>
  <c r="I102479" i="1" s="1"/>
  <c r="K102480" i="1"/>
  <c r="L102480" i="1"/>
  <c r="H102480" i="1" s="1"/>
  <c r="I102480" i="1" s="1"/>
  <c r="K102481" i="1"/>
  <c r="L102481" i="1"/>
  <c r="H102481" i="1" s="1"/>
  <c r="I102481" i="1" s="1"/>
  <c r="K102482" i="1"/>
  <c r="L102482" i="1"/>
  <c r="H102482" i="1" s="1"/>
  <c r="I102482" i="1" s="1"/>
  <c r="K102483" i="1"/>
  <c r="L102483" i="1"/>
  <c r="H102483" i="1" s="1"/>
  <c r="I102483" i="1" s="1"/>
  <c r="K102484" i="1"/>
  <c r="L102484" i="1"/>
  <c r="H102484" i="1" s="1"/>
  <c r="I102484" i="1" s="1"/>
  <c r="K102485" i="1"/>
  <c r="L102485" i="1"/>
  <c r="H102485" i="1" s="1"/>
  <c r="I102485" i="1" s="1"/>
  <c r="K102486" i="1"/>
  <c r="L102486" i="1"/>
  <c r="H102486" i="1" s="1"/>
  <c r="I102486" i="1" s="1"/>
  <c r="K102487" i="1"/>
  <c r="L102487" i="1"/>
  <c r="H102487" i="1" s="1"/>
  <c r="I102487" i="1" s="1"/>
  <c r="K102488" i="1"/>
  <c r="L102488" i="1"/>
  <c r="H102488" i="1" s="1"/>
  <c r="I102488" i="1" s="1"/>
  <c r="K102489" i="1"/>
  <c r="L102489" i="1"/>
  <c r="H102489" i="1" s="1"/>
  <c r="I102489" i="1" s="1"/>
  <c r="K102490" i="1"/>
  <c r="L102490" i="1"/>
  <c r="H102490" i="1" s="1"/>
  <c r="I102490" i="1" s="1"/>
  <c r="K102491" i="1"/>
  <c r="L102491" i="1"/>
  <c r="H102491" i="1" s="1"/>
  <c r="I102491" i="1" s="1"/>
  <c r="K102492" i="1"/>
  <c r="L102492" i="1"/>
  <c r="H102492" i="1" s="1"/>
  <c r="I102492" i="1" s="1"/>
  <c r="K102493" i="1"/>
  <c r="L102493" i="1"/>
  <c r="H102493" i="1" s="1"/>
  <c r="I102493" i="1" s="1"/>
  <c r="K102494" i="1"/>
  <c r="L102494" i="1"/>
  <c r="H102494" i="1" s="1"/>
  <c r="I102494" i="1" s="1"/>
  <c r="K102495" i="1"/>
  <c r="L102495" i="1"/>
  <c r="H102495" i="1" s="1"/>
  <c r="I102495" i="1" s="1"/>
  <c r="K102496" i="1"/>
  <c r="L102496" i="1"/>
  <c r="H102496" i="1" s="1"/>
  <c r="I102496" i="1" s="1"/>
  <c r="K102497" i="1"/>
  <c r="L102497" i="1"/>
  <c r="H102497" i="1" s="1"/>
  <c r="I102497" i="1" s="1"/>
  <c r="K102498" i="1"/>
  <c r="L102498" i="1"/>
  <c r="H102498" i="1" s="1"/>
  <c r="I102498" i="1" s="1"/>
  <c r="K102499" i="1"/>
  <c r="L102499" i="1"/>
  <c r="H102499" i="1" s="1"/>
  <c r="I102499" i="1" s="1"/>
  <c r="K102500" i="1"/>
  <c r="L102500" i="1"/>
  <c r="H102500" i="1" s="1"/>
  <c r="I102500" i="1" s="1"/>
  <c r="K102501" i="1"/>
  <c r="L102501" i="1"/>
  <c r="H102501" i="1" s="1"/>
  <c r="I102501" i="1" s="1"/>
  <c r="K102502" i="1"/>
  <c r="L102502" i="1"/>
  <c r="H102502" i="1" s="1"/>
  <c r="I102502" i="1" s="1"/>
  <c r="K102503" i="1"/>
  <c r="L102503" i="1"/>
  <c r="H102503" i="1" s="1"/>
  <c r="I102503" i="1" s="1"/>
  <c r="K102504" i="1"/>
  <c r="L102504" i="1"/>
  <c r="H102504" i="1" s="1"/>
  <c r="I102504" i="1" s="1"/>
  <c r="K102505" i="1"/>
  <c r="L102505" i="1"/>
  <c r="H102505" i="1" s="1"/>
  <c r="I102505" i="1" s="1"/>
  <c r="K102506" i="1"/>
  <c r="L102506" i="1"/>
  <c r="H102506" i="1" s="1"/>
  <c r="I102506" i="1" s="1"/>
  <c r="K102507" i="1"/>
  <c r="L102507" i="1"/>
  <c r="H102507" i="1" s="1"/>
  <c r="I102507" i="1" s="1"/>
  <c r="K102508" i="1"/>
  <c r="L102508" i="1"/>
  <c r="H102508" i="1" s="1"/>
  <c r="I102508" i="1" s="1"/>
  <c r="K102509" i="1"/>
  <c r="L102509" i="1"/>
  <c r="H102509" i="1" s="1"/>
  <c r="I102509" i="1" s="1"/>
  <c r="K102510" i="1"/>
  <c r="L102510" i="1"/>
  <c r="H102510" i="1" s="1"/>
  <c r="I102510" i="1" s="1"/>
  <c r="K102511" i="1"/>
  <c r="L102511" i="1"/>
  <c r="H102511" i="1" s="1"/>
  <c r="I102511" i="1" s="1"/>
  <c r="K102512" i="1"/>
  <c r="L102512" i="1"/>
  <c r="H102512" i="1" s="1"/>
  <c r="I102512" i="1" s="1"/>
  <c r="K102513" i="1"/>
  <c r="L102513" i="1"/>
  <c r="H102513" i="1" s="1"/>
  <c r="I102513" i="1" s="1"/>
  <c r="K102514" i="1"/>
  <c r="L102514" i="1"/>
  <c r="H102514" i="1" s="1"/>
  <c r="I102514" i="1" s="1"/>
  <c r="K102515" i="1"/>
  <c r="L102515" i="1"/>
  <c r="H102515" i="1" s="1"/>
  <c r="I102515" i="1" s="1"/>
  <c r="K102516" i="1"/>
  <c r="L102516" i="1"/>
  <c r="H102516" i="1" s="1"/>
  <c r="I102516" i="1" s="1"/>
  <c r="K102517" i="1"/>
  <c r="L102517" i="1"/>
  <c r="H102517" i="1" s="1"/>
  <c r="I102517" i="1" s="1"/>
  <c r="K102518" i="1"/>
  <c r="L102518" i="1"/>
  <c r="H102518" i="1" s="1"/>
  <c r="I102518" i="1" s="1"/>
  <c r="K102519" i="1"/>
  <c r="L102519" i="1"/>
  <c r="H102519" i="1" s="1"/>
  <c r="I102519" i="1" s="1"/>
  <c r="K102520" i="1"/>
  <c r="L102520" i="1"/>
  <c r="H102520" i="1" s="1"/>
  <c r="I102520" i="1" s="1"/>
  <c r="K102521" i="1"/>
  <c r="L102521" i="1"/>
  <c r="H102521" i="1" s="1"/>
  <c r="I102521" i="1" s="1"/>
  <c r="K102522" i="1"/>
  <c r="L102522" i="1"/>
  <c r="H102522" i="1" s="1"/>
  <c r="I102522" i="1" s="1"/>
  <c r="K102523" i="1"/>
  <c r="L102523" i="1"/>
  <c r="H102523" i="1" s="1"/>
  <c r="I102523" i="1" s="1"/>
  <c r="K102524" i="1"/>
  <c r="L102524" i="1"/>
  <c r="H102524" i="1" s="1"/>
  <c r="I102524" i="1" s="1"/>
  <c r="K102525" i="1"/>
  <c r="L102525" i="1"/>
  <c r="H102525" i="1" s="1"/>
  <c r="I102525" i="1" s="1"/>
  <c r="K102526" i="1"/>
  <c r="L102526" i="1"/>
  <c r="H102526" i="1" s="1"/>
  <c r="I102526" i="1" s="1"/>
  <c r="K102527" i="1"/>
  <c r="L102527" i="1"/>
  <c r="H102527" i="1" s="1"/>
  <c r="I102527" i="1" s="1"/>
  <c r="K102528" i="1"/>
  <c r="L102528" i="1"/>
  <c r="H102528" i="1" s="1"/>
  <c r="I102528" i="1" s="1"/>
  <c r="K102529" i="1"/>
  <c r="L102529" i="1"/>
  <c r="H102529" i="1" s="1"/>
  <c r="I102529" i="1" s="1"/>
  <c r="K102530" i="1"/>
  <c r="L102530" i="1"/>
  <c r="H102530" i="1" s="1"/>
  <c r="I102530" i="1" s="1"/>
  <c r="K102531" i="1"/>
  <c r="L102531" i="1"/>
  <c r="H102531" i="1" s="1"/>
  <c r="I102531" i="1" s="1"/>
  <c r="K102532" i="1"/>
  <c r="L102532" i="1"/>
  <c r="H102532" i="1" s="1"/>
  <c r="I102532" i="1" s="1"/>
  <c r="K102533" i="1"/>
  <c r="L102533" i="1"/>
  <c r="H102533" i="1" s="1"/>
  <c r="I102533" i="1" s="1"/>
  <c r="K102534" i="1"/>
  <c r="L102534" i="1"/>
  <c r="H102534" i="1" s="1"/>
  <c r="I102534" i="1" s="1"/>
  <c r="K102535" i="1"/>
  <c r="L102535" i="1"/>
  <c r="H102535" i="1" s="1"/>
  <c r="I102535" i="1" s="1"/>
  <c r="K102536" i="1"/>
  <c r="L102536" i="1"/>
  <c r="H102536" i="1" s="1"/>
  <c r="I102536" i="1" s="1"/>
  <c r="K102537" i="1"/>
  <c r="L102537" i="1"/>
  <c r="H102537" i="1" s="1"/>
  <c r="I102537" i="1" s="1"/>
  <c r="K102538" i="1"/>
  <c r="L102538" i="1"/>
  <c r="H102538" i="1" s="1"/>
  <c r="I102538" i="1" s="1"/>
  <c r="K102539" i="1"/>
  <c r="L102539" i="1"/>
  <c r="H102539" i="1" s="1"/>
  <c r="I102539" i="1" s="1"/>
  <c r="K102540" i="1"/>
  <c r="L102540" i="1"/>
  <c r="H102540" i="1" s="1"/>
  <c r="I102540" i="1" s="1"/>
  <c r="K102541" i="1"/>
  <c r="L102541" i="1"/>
  <c r="H102541" i="1" s="1"/>
  <c r="I102541" i="1" s="1"/>
  <c r="K102542" i="1"/>
  <c r="L102542" i="1"/>
  <c r="H102542" i="1" s="1"/>
  <c r="I102542" i="1" s="1"/>
  <c r="K102543" i="1"/>
  <c r="L102543" i="1"/>
  <c r="H102543" i="1" s="1"/>
  <c r="I102543" i="1" s="1"/>
  <c r="K102544" i="1"/>
  <c r="L102544" i="1"/>
  <c r="H102544" i="1" s="1"/>
  <c r="I102544" i="1" s="1"/>
  <c r="K102545" i="1"/>
  <c r="L102545" i="1"/>
  <c r="H102545" i="1" s="1"/>
  <c r="I102545" i="1" s="1"/>
  <c r="K102546" i="1"/>
  <c r="L102546" i="1"/>
  <c r="H102546" i="1" s="1"/>
  <c r="I102546" i="1" s="1"/>
  <c r="K102547" i="1"/>
  <c r="L102547" i="1"/>
  <c r="H102547" i="1" s="1"/>
  <c r="I102547" i="1" s="1"/>
  <c r="K102548" i="1"/>
  <c r="L102548" i="1"/>
  <c r="H102548" i="1" s="1"/>
  <c r="I102548" i="1" s="1"/>
  <c r="K102549" i="1"/>
  <c r="L102549" i="1"/>
  <c r="H102549" i="1" s="1"/>
  <c r="I102549" i="1" s="1"/>
  <c r="K102550" i="1"/>
  <c r="L102550" i="1"/>
  <c r="H102550" i="1" s="1"/>
  <c r="I102550" i="1" s="1"/>
  <c r="K102551" i="1"/>
  <c r="L102551" i="1"/>
  <c r="H102551" i="1" s="1"/>
  <c r="I102551" i="1" s="1"/>
  <c r="K102552" i="1"/>
  <c r="L102552" i="1"/>
  <c r="H102552" i="1" s="1"/>
  <c r="I102552" i="1" s="1"/>
  <c r="K102553" i="1"/>
  <c r="L102553" i="1"/>
  <c r="H102553" i="1" s="1"/>
  <c r="I102553" i="1" s="1"/>
  <c r="K102554" i="1"/>
  <c r="L102554" i="1"/>
  <c r="H102554" i="1" s="1"/>
  <c r="I102554" i="1" s="1"/>
  <c r="K102555" i="1"/>
  <c r="L102555" i="1"/>
  <c r="H102555" i="1" s="1"/>
  <c r="I102555" i="1" s="1"/>
  <c r="K102556" i="1"/>
  <c r="L102556" i="1"/>
  <c r="H102556" i="1" s="1"/>
  <c r="I102556" i="1" s="1"/>
  <c r="K102557" i="1"/>
  <c r="L102557" i="1"/>
  <c r="H102557" i="1" s="1"/>
  <c r="I102557" i="1" s="1"/>
  <c r="K102558" i="1"/>
  <c r="L102558" i="1"/>
  <c r="H102558" i="1" s="1"/>
  <c r="I102558" i="1" s="1"/>
  <c r="K102559" i="1"/>
  <c r="L102559" i="1"/>
  <c r="H102559" i="1" s="1"/>
  <c r="I102559" i="1" s="1"/>
  <c r="K102560" i="1"/>
  <c r="L102560" i="1"/>
  <c r="H102560" i="1" s="1"/>
  <c r="I102560" i="1" s="1"/>
  <c r="K102561" i="1"/>
  <c r="L102561" i="1"/>
  <c r="H102561" i="1" s="1"/>
  <c r="I102561" i="1" s="1"/>
  <c r="K102562" i="1"/>
  <c r="L102562" i="1"/>
  <c r="H102562" i="1" s="1"/>
  <c r="I102562" i="1" s="1"/>
  <c r="K102563" i="1"/>
  <c r="L102563" i="1"/>
  <c r="H102563" i="1" s="1"/>
  <c r="I102563" i="1" s="1"/>
  <c r="K102564" i="1"/>
  <c r="L102564" i="1"/>
  <c r="H102564" i="1" s="1"/>
  <c r="I102564" i="1" s="1"/>
  <c r="K102565" i="1"/>
  <c r="L102565" i="1"/>
  <c r="H102565" i="1" s="1"/>
  <c r="I102565" i="1" s="1"/>
  <c r="K102566" i="1"/>
  <c r="L102566" i="1"/>
  <c r="H102566" i="1" s="1"/>
  <c r="I102566" i="1" s="1"/>
  <c r="K102567" i="1"/>
  <c r="L102567" i="1"/>
  <c r="H102567" i="1" s="1"/>
  <c r="I102567" i="1" s="1"/>
  <c r="K102568" i="1"/>
  <c r="L102568" i="1"/>
  <c r="H102568" i="1" s="1"/>
  <c r="I102568" i="1" s="1"/>
  <c r="K102569" i="1"/>
  <c r="L102569" i="1"/>
  <c r="H102569" i="1" s="1"/>
  <c r="I102569" i="1" s="1"/>
  <c r="K102570" i="1"/>
  <c r="L102570" i="1"/>
  <c r="H102570" i="1" s="1"/>
  <c r="I102570" i="1" s="1"/>
  <c r="K102571" i="1"/>
  <c r="L102571" i="1"/>
  <c r="H102571" i="1" s="1"/>
  <c r="I102571" i="1" s="1"/>
  <c r="K102572" i="1"/>
  <c r="L102572" i="1"/>
  <c r="H102572" i="1" s="1"/>
  <c r="I102572" i="1" s="1"/>
  <c r="K102573" i="1"/>
  <c r="L102573" i="1"/>
  <c r="H102573" i="1" s="1"/>
  <c r="I102573" i="1" s="1"/>
  <c r="K102574" i="1"/>
  <c r="L102574" i="1"/>
  <c r="H102574" i="1" s="1"/>
  <c r="I102574" i="1" s="1"/>
  <c r="K102575" i="1"/>
  <c r="L102575" i="1"/>
  <c r="H102575" i="1" s="1"/>
  <c r="I102575" i="1" s="1"/>
  <c r="K102576" i="1"/>
  <c r="L102576" i="1"/>
  <c r="H102576" i="1" s="1"/>
  <c r="I102576" i="1" s="1"/>
  <c r="K102577" i="1"/>
  <c r="L102577" i="1"/>
  <c r="H102577" i="1" s="1"/>
  <c r="I102577" i="1" s="1"/>
  <c r="K102578" i="1"/>
  <c r="L102578" i="1"/>
  <c r="H102578" i="1" s="1"/>
  <c r="I102578" i="1" s="1"/>
  <c r="K102579" i="1"/>
  <c r="L102579" i="1"/>
  <c r="H102579" i="1" s="1"/>
  <c r="I102579" i="1" s="1"/>
  <c r="K102580" i="1"/>
  <c r="L102580" i="1"/>
  <c r="H102580" i="1" s="1"/>
  <c r="I102580" i="1" s="1"/>
  <c r="K102581" i="1"/>
  <c r="L102581" i="1"/>
  <c r="H102581" i="1" s="1"/>
  <c r="I102581" i="1" s="1"/>
  <c r="K102582" i="1"/>
  <c r="L102582" i="1"/>
  <c r="H102582" i="1" s="1"/>
  <c r="I102582" i="1" s="1"/>
  <c r="K102583" i="1"/>
  <c r="L102583" i="1"/>
  <c r="H102583" i="1" s="1"/>
  <c r="I102583" i="1" s="1"/>
  <c r="K102584" i="1"/>
  <c r="L102584" i="1"/>
  <c r="H102584" i="1" s="1"/>
  <c r="I102584" i="1" s="1"/>
  <c r="K102585" i="1"/>
  <c r="L102585" i="1"/>
  <c r="H102585" i="1" s="1"/>
  <c r="I102585" i="1" s="1"/>
  <c r="K102586" i="1"/>
  <c r="L102586" i="1"/>
  <c r="H102586" i="1" s="1"/>
  <c r="I102586" i="1" s="1"/>
  <c r="K102587" i="1"/>
  <c r="L102587" i="1"/>
  <c r="H102587" i="1" s="1"/>
  <c r="I102587" i="1" s="1"/>
  <c r="K102588" i="1"/>
  <c r="L102588" i="1"/>
  <c r="H102588" i="1" s="1"/>
  <c r="I102588" i="1" s="1"/>
  <c r="K102589" i="1"/>
  <c r="L102589" i="1"/>
  <c r="H102589" i="1" s="1"/>
  <c r="I102589" i="1" s="1"/>
  <c r="K102590" i="1"/>
  <c r="L102590" i="1"/>
  <c r="H102590" i="1" s="1"/>
  <c r="I102590" i="1" s="1"/>
  <c r="K102591" i="1"/>
  <c r="L102591" i="1"/>
  <c r="H102591" i="1" s="1"/>
  <c r="I102591" i="1" s="1"/>
  <c r="K102592" i="1"/>
  <c r="L102592" i="1"/>
  <c r="H102592" i="1" s="1"/>
  <c r="I102592" i="1" s="1"/>
  <c r="K102593" i="1"/>
  <c r="L102593" i="1"/>
  <c r="H102593" i="1" s="1"/>
  <c r="I102593" i="1" s="1"/>
  <c r="K102594" i="1"/>
  <c r="L102594" i="1"/>
  <c r="H102594" i="1" s="1"/>
  <c r="I102594" i="1" s="1"/>
  <c r="K102595" i="1"/>
  <c r="L102595" i="1"/>
  <c r="H102595" i="1" s="1"/>
  <c r="I102595" i="1" s="1"/>
  <c r="K102596" i="1"/>
  <c r="L102596" i="1"/>
  <c r="H102596" i="1" s="1"/>
  <c r="I102596" i="1" s="1"/>
  <c r="K102597" i="1"/>
  <c r="L102597" i="1"/>
  <c r="H102597" i="1" s="1"/>
  <c r="I102597" i="1" s="1"/>
  <c r="K102598" i="1"/>
  <c r="L102598" i="1"/>
  <c r="H102598" i="1" s="1"/>
  <c r="I102598" i="1" s="1"/>
  <c r="K102599" i="1"/>
  <c r="L102599" i="1"/>
  <c r="H102599" i="1" s="1"/>
  <c r="I102599" i="1" s="1"/>
  <c r="K102600" i="1"/>
  <c r="L102600" i="1"/>
  <c r="H102600" i="1" s="1"/>
  <c r="I102600" i="1" s="1"/>
  <c r="K102601" i="1"/>
  <c r="L102601" i="1"/>
  <c r="H102601" i="1" s="1"/>
  <c r="I102601" i="1" s="1"/>
  <c r="K102602" i="1"/>
  <c r="L102602" i="1"/>
  <c r="H102602" i="1" s="1"/>
  <c r="I102602" i="1" s="1"/>
  <c r="K102603" i="1"/>
  <c r="L102603" i="1"/>
  <c r="H102603" i="1" s="1"/>
  <c r="I102603" i="1" s="1"/>
  <c r="K102604" i="1"/>
  <c r="L102604" i="1"/>
  <c r="H102604" i="1" s="1"/>
  <c r="I102604" i="1" s="1"/>
  <c r="K102605" i="1"/>
  <c r="L102605" i="1"/>
  <c r="H102605" i="1" s="1"/>
  <c r="I102605" i="1" s="1"/>
  <c r="K102606" i="1"/>
  <c r="L102606" i="1"/>
  <c r="H102606" i="1" s="1"/>
  <c r="I102606" i="1" s="1"/>
  <c r="K102607" i="1"/>
  <c r="L102607" i="1"/>
  <c r="H102607" i="1" s="1"/>
  <c r="I102607" i="1" s="1"/>
  <c r="K102608" i="1"/>
  <c r="L102608" i="1"/>
  <c r="H102608" i="1" s="1"/>
  <c r="I102608" i="1" s="1"/>
  <c r="K102609" i="1"/>
  <c r="L102609" i="1"/>
  <c r="H102609" i="1" s="1"/>
  <c r="I102609" i="1" s="1"/>
  <c r="K102610" i="1"/>
  <c r="L102610" i="1"/>
  <c r="H102610" i="1" s="1"/>
  <c r="I102610" i="1" s="1"/>
  <c r="K102611" i="1"/>
  <c r="L102611" i="1"/>
  <c r="H102611" i="1" s="1"/>
  <c r="I102611" i="1" s="1"/>
  <c r="K102612" i="1"/>
  <c r="L102612" i="1"/>
  <c r="H102612" i="1" s="1"/>
  <c r="I102612" i="1" s="1"/>
  <c r="K102613" i="1"/>
  <c r="L102613" i="1"/>
  <c r="H102613" i="1" s="1"/>
  <c r="I102613" i="1" s="1"/>
  <c r="K102614" i="1"/>
  <c r="L102614" i="1"/>
  <c r="H102614" i="1" s="1"/>
  <c r="I102614" i="1" s="1"/>
  <c r="K102615" i="1"/>
  <c r="L102615" i="1"/>
  <c r="H102615" i="1" s="1"/>
  <c r="I102615" i="1" s="1"/>
  <c r="K102616" i="1"/>
  <c r="L102616" i="1"/>
  <c r="H102616" i="1" s="1"/>
  <c r="I102616" i="1" s="1"/>
  <c r="K102617" i="1"/>
  <c r="L102617" i="1"/>
  <c r="H102617" i="1" s="1"/>
  <c r="I102617" i="1" s="1"/>
  <c r="K102618" i="1"/>
  <c r="L102618" i="1"/>
  <c r="H102618" i="1" s="1"/>
  <c r="I102618" i="1" s="1"/>
  <c r="K102619" i="1"/>
  <c r="L102619" i="1"/>
  <c r="H102619" i="1" s="1"/>
  <c r="I102619" i="1" s="1"/>
  <c r="K102620" i="1"/>
  <c r="L102620" i="1"/>
  <c r="H102620" i="1" s="1"/>
  <c r="I102620" i="1" s="1"/>
  <c r="K102621" i="1"/>
  <c r="L102621" i="1"/>
  <c r="H102621" i="1" s="1"/>
  <c r="I102621" i="1" s="1"/>
  <c r="K102622" i="1"/>
  <c r="L102622" i="1"/>
  <c r="H102622" i="1" s="1"/>
  <c r="I102622" i="1" s="1"/>
  <c r="K102623" i="1"/>
  <c r="L102623" i="1"/>
  <c r="H102623" i="1" s="1"/>
  <c r="I102623" i="1" s="1"/>
  <c r="K102624" i="1"/>
  <c r="L102624" i="1"/>
  <c r="H102624" i="1" s="1"/>
  <c r="I102624" i="1" s="1"/>
  <c r="K102625" i="1"/>
  <c r="L102625" i="1"/>
  <c r="H102625" i="1" s="1"/>
  <c r="I102625" i="1" s="1"/>
  <c r="K102626" i="1"/>
  <c r="L102626" i="1"/>
  <c r="H102626" i="1" s="1"/>
  <c r="I102626" i="1" s="1"/>
  <c r="K102627" i="1"/>
  <c r="L102627" i="1"/>
  <c r="H102627" i="1" s="1"/>
  <c r="I102627" i="1" s="1"/>
  <c r="K102628" i="1"/>
  <c r="L102628" i="1"/>
  <c r="H102628" i="1" s="1"/>
  <c r="I102628" i="1" s="1"/>
  <c r="K102629" i="1"/>
  <c r="L102629" i="1"/>
  <c r="H102629" i="1" s="1"/>
  <c r="I102629" i="1" s="1"/>
  <c r="K102630" i="1"/>
  <c r="L102630" i="1"/>
  <c r="H102630" i="1" s="1"/>
  <c r="I102630" i="1" s="1"/>
  <c r="K102631" i="1"/>
  <c r="L102631" i="1"/>
  <c r="H102631" i="1" s="1"/>
  <c r="I102631" i="1" s="1"/>
  <c r="K102632" i="1"/>
  <c r="L102632" i="1"/>
  <c r="H102632" i="1" s="1"/>
  <c r="I102632" i="1" s="1"/>
  <c r="K102633" i="1"/>
  <c r="L102633" i="1"/>
  <c r="H102633" i="1" s="1"/>
  <c r="I102633" i="1" s="1"/>
  <c r="K102634" i="1"/>
  <c r="L102634" i="1"/>
  <c r="H102634" i="1" s="1"/>
  <c r="I102634" i="1" s="1"/>
  <c r="K102635" i="1"/>
  <c r="L102635" i="1"/>
  <c r="H102635" i="1" s="1"/>
  <c r="I102635" i="1" s="1"/>
  <c r="K102636" i="1"/>
  <c r="L102636" i="1"/>
  <c r="H102636" i="1" s="1"/>
  <c r="I102636" i="1" s="1"/>
  <c r="K102637" i="1"/>
  <c r="L102637" i="1"/>
  <c r="H102637" i="1" s="1"/>
  <c r="I102637" i="1" s="1"/>
  <c r="K102638" i="1"/>
  <c r="L102638" i="1"/>
  <c r="H102638" i="1" s="1"/>
  <c r="I102638" i="1" s="1"/>
  <c r="K102639" i="1"/>
  <c r="L102639" i="1"/>
  <c r="H102639" i="1" s="1"/>
  <c r="I102639" i="1" s="1"/>
  <c r="K102640" i="1"/>
  <c r="L102640" i="1"/>
  <c r="H102640" i="1" s="1"/>
  <c r="I102640" i="1" s="1"/>
  <c r="K102641" i="1"/>
  <c r="L102641" i="1"/>
  <c r="H102641" i="1" s="1"/>
  <c r="I102641" i="1" s="1"/>
  <c r="K102642" i="1"/>
  <c r="L102642" i="1"/>
  <c r="H102642" i="1" s="1"/>
  <c r="I102642" i="1" s="1"/>
  <c r="K102643" i="1"/>
  <c r="L102643" i="1"/>
  <c r="H102643" i="1" s="1"/>
  <c r="I102643" i="1" s="1"/>
  <c r="K102644" i="1"/>
  <c r="L102644" i="1"/>
  <c r="H102644" i="1" s="1"/>
  <c r="I102644" i="1" s="1"/>
  <c r="K102645" i="1"/>
  <c r="L102645" i="1"/>
  <c r="H102645" i="1" s="1"/>
  <c r="I102645" i="1" s="1"/>
  <c r="K102646" i="1"/>
  <c r="L102646" i="1"/>
  <c r="H102646" i="1" s="1"/>
  <c r="I102646" i="1" s="1"/>
  <c r="K102647" i="1"/>
  <c r="L102647" i="1"/>
  <c r="H102647" i="1" s="1"/>
  <c r="I102647" i="1" s="1"/>
  <c r="K102648" i="1"/>
  <c r="L102648" i="1"/>
  <c r="H102648" i="1" s="1"/>
  <c r="I102648" i="1" s="1"/>
  <c r="K102649" i="1"/>
  <c r="L102649" i="1"/>
  <c r="H102649" i="1" s="1"/>
  <c r="I102649" i="1" s="1"/>
  <c r="K102650" i="1"/>
  <c r="L102650" i="1"/>
  <c r="H102650" i="1" s="1"/>
  <c r="I102650" i="1" s="1"/>
  <c r="K102651" i="1"/>
  <c r="L102651" i="1"/>
  <c r="H102651" i="1" s="1"/>
  <c r="I102651" i="1" s="1"/>
  <c r="K102652" i="1"/>
  <c r="L102652" i="1"/>
  <c r="H102652" i="1" s="1"/>
  <c r="I102652" i="1" s="1"/>
  <c r="K102653" i="1"/>
  <c r="L102653" i="1"/>
  <c r="H102653" i="1" s="1"/>
  <c r="I102653" i="1" s="1"/>
  <c r="K102654" i="1"/>
  <c r="L102654" i="1"/>
  <c r="H102654" i="1" s="1"/>
  <c r="I102654" i="1" s="1"/>
  <c r="K102655" i="1"/>
  <c r="L102655" i="1"/>
  <c r="H102655" i="1" s="1"/>
  <c r="I102655" i="1" s="1"/>
  <c r="K102656" i="1"/>
  <c r="L102656" i="1"/>
  <c r="H102656" i="1" s="1"/>
  <c r="I102656" i="1" s="1"/>
  <c r="K102657" i="1"/>
  <c r="L102657" i="1"/>
  <c r="H102657" i="1" s="1"/>
  <c r="I102657" i="1" s="1"/>
  <c r="K102658" i="1"/>
  <c r="L102658" i="1"/>
  <c r="H102658" i="1" s="1"/>
  <c r="I102658" i="1" s="1"/>
  <c r="K102659" i="1"/>
  <c r="L102659" i="1"/>
  <c r="H102659" i="1" s="1"/>
  <c r="I102659" i="1" s="1"/>
  <c r="K102660" i="1"/>
  <c r="L102660" i="1"/>
  <c r="H102660" i="1" s="1"/>
  <c r="I102660" i="1" s="1"/>
  <c r="K102661" i="1"/>
  <c r="L102661" i="1"/>
  <c r="H102661" i="1" s="1"/>
  <c r="I102661" i="1" s="1"/>
  <c r="K102662" i="1"/>
  <c r="L102662" i="1"/>
  <c r="H102662" i="1" s="1"/>
  <c r="I102662" i="1" s="1"/>
  <c r="K102663" i="1"/>
  <c r="L102663" i="1"/>
  <c r="H102663" i="1" s="1"/>
  <c r="I102663" i="1" s="1"/>
  <c r="K102664" i="1"/>
  <c r="L102664" i="1"/>
  <c r="H102664" i="1" s="1"/>
  <c r="I102664" i="1" s="1"/>
  <c r="K102665" i="1"/>
  <c r="L102665" i="1"/>
  <c r="H102665" i="1" s="1"/>
  <c r="I102665" i="1" s="1"/>
  <c r="K102666" i="1"/>
  <c r="L102666" i="1"/>
  <c r="H102666" i="1" s="1"/>
  <c r="I102666" i="1" s="1"/>
  <c r="K102667" i="1"/>
  <c r="L102667" i="1"/>
  <c r="H102667" i="1" s="1"/>
  <c r="I102667" i="1" s="1"/>
  <c r="K102668" i="1"/>
  <c r="L102668" i="1"/>
  <c r="H102668" i="1" s="1"/>
  <c r="I102668" i="1" s="1"/>
  <c r="K102669" i="1"/>
  <c r="L102669" i="1"/>
  <c r="H102669" i="1" s="1"/>
  <c r="I102669" i="1" s="1"/>
  <c r="K102670" i="1"/>
  <c r="L102670" i="1"/>
  <c r="H102670" i="1" s="1"/>
  <c r="I102670" i="1" s="1"/>
  <c r="K102671" i="1"/>
  <c r="L102671" i="1"/>
  <c r="H102671" i="1" s="1"/>
  <c r="I102671" i="1" s="1"/>
  <c r="K102672" i="1"/>
  <c r="L102672" i="1"/>
  <c r="H102672" i="1" s="1"/>
  <c r="I102672" i="1" s="1"/>
  <c r="K102673" i="1"/>
  <c r="L102673" i="1"/>
  <c r="H102673" i="1" s="1"/>
  <c r="I102673" i="1" s="1"/>
  <c r="K102674" i="1"/>
  <c r="L102674" i="1"/>
  <c r="H102674" i="1" s="1"/>
  <c r="I102674" i="1" s="1"/>
  <c r="K102675" i="1"/>
  <c r="L102675" i="1"/>
  <c r="H102675" i="1" s="1"/>
  <c r="I102675" i="1" s="1"/>
  <c r="K102676" i="1"/>
  <c r="L102676" i="1"/>
  <c r="H102676" i="1" s="1"/>
  <c r="I102676" i="1" s="1"/>
  <c r="K102677" i="1"/>
  <c r="L102677" i="1"/>
  <c r="H102677" i="1" s="1"/>
  <c r="I102677" i="1" s="1"/>
  <c r="K102678" i="1"/>
  <c r="L102678" i="1"/>
  <c r="H102678" i="1" s="1"/>
  <c r="I102678" i="1" s="1"/>
  <c r="K102679" i="1"/>
  <c r="L102679" i="1"/>
  <c r="H102679" i="1" s="1"/>
  <c r="I102679" i="1" s="1"/>
  <c r="K102680" i="1"/>
  <c r="L102680" i="1"/>
  <c r="H102680" i="1" s="1"/>
  <c r="I102680" i="1" s="1"/>
  <c r="K102681" i="1"/>
  <c r="L102681" i="1"/>
  <c r="H102681" i="1" s="1"/>
  <c r="I102681" i="1" s="1"/>
  <c r="K102682" i="1"/>
  <c r="L102682" i="1"/>
  <c r="H102682" i="1" s="1"/>
  <c r="I102682" i="1" s="1"/>
  <c r="K102683" i="1"/>
  <c r="L102683" i="1"/>
  <c r="H102683" i="1" s="1"/>
  <c r="I102683" i="1" s="1"/>
  <c r="K102684" i="1"/>
  <c r="L102684" i="1"/>
  <c r="H102684" i="1" s="1"/>
  <c r="I102684" i="1" s="1"/>
  <c r="K102685" i="1"/>
  <c r="L102685" i="1"/>
  <c r="H102685" i="1" s="1"/>
  <c r="I102685" i="1" s="1"/>
  <c r="K102686" i="1"/>
  <c r="L102686" i="1"/>
  <c r="H102686" i="1" s="1"/>
  <c r="I102686" i="1" s="1"/>
  <c r="K102687" i="1"/>
  <c r="L102687" i="1"/>
  <c r="H102687" i="1" s="1"/>
  <c r="I102687" i="1" s="1"/>
  <c r="K102688" i="1"/>
  <c r="L102688" i="1"/>
  <c r="H102688" i="1" s="1"/>
  <c r="I102688" i="1" s="1"/>
  <c r="K102689" i="1"/>
  <c r="L102689" i="1"/>
  <c r="H102689" i="1" s="1"/>
  <c r="I102689" i="1" s="1"/>
  <c r="K102690" i="1"/>
  <c r="L102690" i="1"/>
  <c r="H102690" i="1" s="1"/>
  <c r="I102690" i="1" s="1"/>
  <c r="K102691" i="1"/>
  <c r="L102691" i="1"/>
  <c r="H102691" i="1" s="1"/>
  <c r="I102691" i="1" s="1"/>
  <c r="K102692" i="1"/>
  <c r="L102692" i="1"/>
  <c r="H102692" i="1" s="1"/>
  <c r="I102692" i="1" s="1"/>
  <c r="K102693" i="1"/>
  <c r="L102693" i="1"/>
  <c r="H102693" i="1" s="1"/>
  <c r="I102693" i="1" s="1"/>
  <c r="K102694" i="1"/>
  <c r="L102694" i="1"/>
  <c r="H102694" i="1" s="1"/>
  <c r="I102694" i="1" s="1"/>
  <c r="K102695" i="1"/>
  <c r="L102695" i="1"/>
  <c r="H102695" i="1" s="1"/>
  <c r="I102695" i="1" s="1"/>
  <c r="K102696" i="1"/>
  <c r="L102696" i="1"/>
  <c r="H102696" i="1" s="1"/>
  <c r="I102696" i="1" s="1"/>
  <c r="K102697" i="1"/>
  <c r="L102697" i="1"/>
  <c r="H102697" i="1" s="1"/>
  <c r="I102697" i="1" s="1"/>
  <c r="K102698" i="1"/>
  <c r="L102698" i="1"/>
  <c r="H102698" i="1" s="1"/>
  <c r="I102698" i="1" s="1"/>
  <c r="K102699" i="1"/>
  <c r="L102699" i="1"/>
  <c r="H102699" i="1" s="1"/>
  <c r="I102699" i="1" s="1"/>
  <c r="K102700" i="1"/>
  <c r="L102700" i="1"/>
  <c r="H102700" i="1" s="1"/>
  <c r="I102700" i="1" s="1"/>
  <c r="K102701" i="1"/>
  <c r="L102701" i="1"/>
  <c r="H102701" i="1" s="1"/>
  <c r="I102701" i="1" s="1"/>
  <c r="K102702" i="1"/>
  <c r="L102702" i="1"/>
  <c r="H102702" i="1" s="1"/>
  <c r="I102702" i="1" s="1"/>
  <c r="K102703" i="1"/>
  <c r="L102703" i="1"/>
  <c r="H102703" i="1" s="1"/>
  <c r="I102703" i="1" s="1"/>
  <c r="K102704" i="1"/>
  <c r="L102704" i="1"/>
  <c r="H102704" i="1" s="1"/>
  <c r="I102704" i="1" s="1"/>
  <c r="K102705" i="1"/>
  <c r="L102705" i="1"/>
  <c r="H102705" i="1" s="1"/>
  <c r="I102705" i="1" s="1"/>
  <c r="K102706" i="1"/>
  <c r="L102706" i="1"/>
  <c r="H102706" i="1" s="1"/>
  <c r="I102706" i="1" s="1"/>
  <c r="K102707" i="1"/>
  <c r="L102707" i="1"/>
  <c r="H102707" i="1" s="1"/>
  <c r="I102707" i="1" s="1"/>
  <c r="K102708" i="1"/>
  <c r="L102708" i="1"/>
  <c r="H102708" i="1" s="1"/>
  <c r="I102708" i="1" s="1"/>
  <c r="K102709" i="1"/>
  <c r="L102709" i="1"/>
  <c r="H102709" i="1" s="1"/>
  <c r="I102709" i="1" s="1"/>
  <c r="K102710" i="1"/>
  <c r="L102710" i="1"/>
  <c r="H102710" i="1" s="1"/>
  <c r="I102710" i="1" s="1"/>
  <c r="K102711" i="1"/>
  <c r="L102711" i="1"/>
  <c r="H102711" i="1" s="1"/>
  <c r="I102711" i="1" s="1"/>
  <c r="K102712" i="1"/>
  <c r="L102712" i="1"/>
  <c r="H102712" i="1" s="1"/>
  <c r="I102712" i="1" s="1"/>
  <c r="K102713" i="1"/>
  <c r="L102713" i="1"/>
  <c r="H102713" i="1" s="1"/>
  <c r="I102713" i="1" s="1"/>
  <c r="K102714" i="1"/>
  <c r="L102714" i="1"/>
  <c r="H102714" i="1" s="1"/>
  <c r="I102714" i="1" s="1"/>
  <c r="K102715" i="1"/>
  <c r="L102715" i="1"/>
  <c r="H102715" i="1" s="1"/>
  <c r="I102715" i="1" s="1"/>
  <c r="K102716" i="1"/>
  <c r="L102716" i="1"/>
  <c r="H102716" i="1" s="1"/>
  <c r="I102716" i="1" s="1"/>
  <c r="K102717" i="1"/>
  <c r="L102717" i="1"/>
  <c r="H102717" i="1" s="1"/>
  <c r="I102717" i="1" s="1"/>
  <c r="K102718" i="1"/>
  <c r="L102718" i="1"/>
  <c r="H102718" i="1" s="1"/>
  <c r="I102718" i="1" s="1"/>
  <c r="K102719" i="1"/>
  <c r="L102719" i="1"/>
  <c r="H102719" i="1" s="1"/>
  <c r="I102719" i="1" s="1"/>
  <c r="K102720" i="1"/>
  <c r="L102720" i="1"/>
  <c r="H102720" i="1" s="1"/>
  <c r="I102720" i="1" s="1"/>
  <c r="K102721" i="1"/>
  <c r="L102721" i="1"/>
  <c r="H102721" i="1" s="1"/>
  <c r="I102721" i="1" s="1"/>
  <c r="K102722" i="1"/>
  <c r="L102722" i="1"/>
  <c r="H102722" i="1" s="1"/>
  <c r="I102722" i="1" s="1"/>
  <c r="K102723" i="1"/>
  <c r="L102723" i="1"/>
  <c r="H102723" i="1" s="1"/>
  <c r="I102723" i="1" s="1"/>
  <c r="K102724" i="1"/>
  <c r="L102724" i="1"/>
  <c r="H102724" i="1" s="1"/>
  <c r="I102724" i="1" s="1"/>
  <c r="K102725" i="1"/>
  <c r="L102725" i="1"/>
  <c r="H102725" i="1" s="1"/>
  <c r="I102725" i="1" s="1"/>
  <c r="K102726" i="1"/>
  <c r="L102726" i="1"/>
  <c r="H102726" i="1" s="1"/>
  <c r="I102726" i="1" s="1"/>
  <c r="K102727" i="1"/>
  <c r="L102727" i="1"/>
  <c r="H102727" i="1" s="1"/>
  <c r="I102727" i="1" s="1"/>
  <c r="K102728" i="1"/>
  <c r="L102728" i="1"/>
  <c r="H102728" i="1" s="1"/>
  <c r="I102728" i="1" s="1"/>
  <c r="K102729" i="1"/>
  <c r="L102729" i="1"/>
  <c r="H102729" i="1" s="1"/>
  <c r="I102729" i="1" s="1"/>
  <c r="K102730" i="1"/>
  <c r="L102730" i="1"/>
  <c r="H102730" i="1" s="1"/>
  <c r="I102730" i="1" s="1"/>
  <c r="K102731" i="1"/>
  <c r="L102731" i="1"/>
  <c r="H102731" i="1" s="1"/>
  <c r="I102731" i="1" s="1"/>
  <c r="K102732" i="1"/>
  <c r="L102732" i="1"/>
  <c r="H102732" i="1" s="1"/>
  <c r="I102732" i="1" s="1"/>
  <c r="K102733" i="1"/>
  <c r="L102733" i="1"/>
  <c r="H102733" i="1" s="1"/>
  <c r="I102733" i="1" s="1"/>
  <c r="K102734" i="1"/>
  <c r="L102734" i="1"/>
  <c r="H102734" i="1" s="1"/>
  <c r="I102734" i="1" s="1"/>
  <c r="K102735" i="1"/>
  <c r="L102735" i="1"/>
  <c r="H102735" i="1" s="1"/>
  <c r="I102735" i="1" s="1"/>
  <c r="K102736" i="1"/>
  <c r="L102736" i="1"/>
  <c r="H102736" i="1" s="1"/>
  <c r="I102736" i="1" s="1"/>
  <c r="K102737" i="1"/>
  <c r="L102737" i="1"/>
  <c r="H102737" i="1" s="1"/>
  <c r="I102737" i="1" s="1"/>
  <c r="K102738" i="1"/>
  <c r="L102738" i="1"/>
  <c r="H102738" i="1" s="1"/>
  <c r="I102738" i="1" s="1"/>
  <c r="K102739" i="1"/>
  <c r="L102739" i="1"/>
  <c r="H102739" i="1" s="1"/>
  <c r="I102739" i="1" s="1"/>
  <c r="K102740" i="1"/>
  <c r="L102740" i="1"/>
  <c r="H102740" i="1" s="1"/>
  <c r="I102740" i="1" s="1"/>
  <c r="K102741" i="1"/>
  <c r="L102741" i="1"/>
  <c r="H102741" i="1" s="1"/>
  <c r="I102741" i="1" s="1"/>
  <c r="K102742" i="1"/>
  <c r="L102742" i="1"/>
  <c r="H102742" i="1" s="1"/>
  <c r="I102742" i="1" s="1"/>
  <c r="K102743" i="1"/>
  <c r="L102743" i="1"/>
  <c r="H102743" i="1" s="1"/>
  <c r="I102743" i="1" s="1"/>
  <c r="K102744" i="1"/>
  <c r="L102744" i="1"/>
  <c r="H102744" i="1" s="1"/>
  <c r="I102744" i="1" s="1"/>
  <c r="K102745" i="1"/>
  <c r="L102745" i="1"/>
  <c r="H102745" i="1" s="1"/>
  <c r="I102745" i="1" s="1"/>
  <c r="K102746" i="1"/>
  <c r="L102746" i="1"/>
  <c r="H102746" i="1" s="1"/>
  <c r="I102746" i="1" s="1"/>
  <c r="K102747" i="1"/>
  <c r="L102747" i="1"/>
  <c r="H102747" i="1" s="1"/>
  <c r="I102747" i="1" s="1"/>
  <c r="K102748" i="1"/>
  <c r="L102748" i="1"/>
  <c r="H102748" i="1" s="1"/>
  <c r="I102748" i="1" s="1"/>
  <c r="K102749" i="1"/>
  <c r="L102749" i="1"/>
  <c r="H102749" i="1" s="1"/>
  <c r="I102749" i="1" s="1"/>
  <c r="K102750" i="1"/>
  <c r="L102750" i="1"/>
  <c r="H102750" i="1" s="1"/>
  <c r="I102750" i="1" s="1"/>
  <c r="K102751" i="1"/>
  <c r="L102751" i="1"/>
  <c r="H102751" i="1" s="1"/>
  <c r="I102751" i="1" s="1"/>
  <c r="K102752" i="1"/>
  <c r="L102752" i="1"/>
  <c r="H102752" i="1" s="1"/>
  <c r="I102752" i="1" s="1"/>
  <c r="K102753" i="1"/>
  <c r="L102753" i="1"/>
  <c r="H102753" i="1" s="1"/>
  <c r="I102753" i="1" s="1"/>
  <c r="K102754" i="1"/>
  <c r="L102754" i="1"/>
  <c r="H102754" i="1" s="1"/>
  <c r="I102754" i="1" s="1"/>
  <c r="K102755" i="1"/>
  <c r="L102755" i="1"/>
  <c r="H102755" i="1" s="1"/>
  <c r="I102755" i="1" s="1"/>
  <c r="K102756" i="1"/>
  <c r="L102756" i="1"/>
  <c r="H102756" i="1" s="1"/>
  <c r="I102756" i="1" s="1"/>
  <c r="K102757" i="1"/>
  <c r="L102757" i="1"/>
  <c r="H102757" i="1" s="1"/>
  <c r="I102757" i="1" s="1"/>
  <c r="K102758" i="1"/>
  <c r="L102758" i="1"/>
  <c r="H102758" i="1" s="1"/>
  <c r="I102758" i="1" s="1"/>
  <c r="K102759" i="1"/>
  <c r="L102759" i="1"/>
  <c r="H102759" i="1" s="1"/>
  <c r="I102759" i="1" s="1"/>
  <c r="K102760" i="1"/>
  <c r="L102760" i="1"/>
  <c r="H102760" i="1" s="1"/>
  <c r="I102760" i="1" s="1"/>
  <c r="K102761" i="1"/>
  <c r="L102761" i="1"/>
  <c r="H102761" i="1" s="1"/>
  <c r="I102761" i="1" s="1"/>
  <c r="K102762" i="1"/>
  <c r="L102762" i="1"/>
  <c r="H102762" i="1" s="1"/>
  <c r="I102762" i="1" s="1"/>
  <c r="K102763" i="1"/>
  <c r="L102763" i="1"/>
  <c r="H102763" i="1" s="1"/>
  <c r="I102763" i="1" s="1"/>
  <c r="K102764" i="1"/>
  <c r="L102764" i="1"/>
  <c r="H102764" i="1" s="1"/>
  <c r="I102764" i="1" s="1"/>
  <c r="K102765" i="1"/>
  <c r="L102765" i="1"/>
  <c r="H102765" i="1" s="1"/>
  <c r="I102765" i="1" s="1"/>
  <c r="K102766" i="1"/>
  <c r="L102766" i="1"/>
  <c r="H102766" i="1" s="1"/>
  <c r="I102766" i="1" s="1"/>
  <c r="K102767" i="1"/>
  <c r="L102767" i="1"/>
  <c r="H102767" i="1" s="1"/>
  <c r="I102767" i="1" s="1"/>
  <c r="K102768" i="1"/>
  <c r="L102768" i="1"/>
  <c r="H102768" i="1" s="1"/>
  <c r="I102768" i="1" s="1"/>
  <c r="K102769" i="1"/>
  <c r="L102769" i="1"/>
  <c r="H102769" i="1" s="1"/>
  <c r="I102769" i="1" s="1"/>
  <c r="K102770" i="1"/>
  <c r="L102770" i="1"/>
  <c r="H102770" i="1" s="1"/>
  <c r="I102770" i="1" s="1"/>
  <c r="K102771" i="1"/>
  <c r="L102771" i="1"/>
  <c r="H102771" i="1" s="1"/>
  <c r="I102771" i="1" s="1"/>
  <c r="K102772" i="1"/>
  <c r="L102772" i="1"/>
  <c r="H102772" i="1" s="1"/>
  <c r="I102772" i="1" s="1"/>
  <c r="K102773" i="1"/>
  <c r="L102773" i="1"/>
  <c r="H102773" i="1" s="1"/>
  <c r="I102773" i="1" s="1"/>
  <c r="K102774" i="1"/>
  <c r="L102774" i="1"/>
  <c r="H102774" i="1" s="1"/>
  <c r="I102774" i="1" s="1"/>
  <c r="K102775" i="1"/>
  <c r="L102775" i="1"/>
  <c r="H102775" i="1" s="1"/>
  <c r="I102775" i="1" s="1"/>
  <c r="K102776" i="1"/>
  <c r="L102776" i="1"/>
  <c r="H102776" i="1" s="1"/>
  <c r="I102776" i="1" s="1"/>
  <c r="K102777" i="1"/>
  <c r="L102777" i="1"/>
  <c r="H102777" i="1" s="1"/>
  <c r="I102777" i="1" s="1"/>
  <c r="K102778" i="1"/>
  <c r="L102778" i="1"/>
  <c r="H102778" i="1" s="1"/>
  <c r="I102778" i="1" s="1"/>
  <c r="K102779" i="1"/>
  <c r="L102779" i="1"/>
  <c r="H102779" i="1" s="1"/>
  <c r="I102779" i="1" s="1"/>
  <c r="K102780" i="1"/>
  <c r="L102780" i="1"/>
  <c r="H102780" i="1" s="1"/>
  <c r="I102780" i="1" s="1"/>
  <c r="K102781" i="1"/>
  <c r="L102781" i="1"/>
  <c r="H102781" i="1" s="1"/>
  <c r="I102781" i="1" s="1"/>
  <c r="K102782" i="1"/>
  <c r="L102782" i="1"/>
  <c r="H102782" i="1" s="1"/>
  <c r="I102782" i="1" s="1"/>
  <c r="K102783" i="1"/>
  <c r="L102783" i="1"/>
  <c r="H102783" i="1" s="1"/>
  <c r="I102783" i="1" s="1"/>
  <c r="K102784" i="1"/>
  <c r="L102784" i="1"/>
  <c r="H102784" i="1" s="1"/>
  <c r="I102784" i="1" s="1"/>
  <c r="K102785" i="1"/>
  <c r="L102785" i="1"/>
  <c r="H102785" i="1" s="1"/>
  <c r="I102785" i="1" s="1"/>
  <c r="K102786" i="1"/>
  <c r="L102786" i="1"/>
  <c r="H102786" i="1" s="1"/>
  <c r="I102786" i="1" s="1"/>
  <c r="K102787" i="1"/>
  <c r="L102787" i="1"/>
  <c r="H102787" i="1" s="1"/>
  <c r="I102787" i="1" s="1"/>
  <c r="K102788" i="1"/>
  <c r="L102788" i="1"/>
  <c r="H102788" i="1" s="1"/>
  <c r="I102788" i="1" s="1"/>
  <c r="K102789" i="1"/>
  <c r="L102789" i="1"/>
  <c r="H102789" i="1" s="1"/>
  <c r="I102789" i="1" s="1"/>
  <c r="K102790" i="1"/>
  <c r="L102790" i="1"/>
  <c r="H102790" i="1" s="1"/>
  <c r="I102790" i="1" s="1"/>
  <c r="K102791" i="1"/>
  <c r="L102791" i="1"/>
  <c r="H102791" i="1" s="1"/>
  <c r="I102791" i="1" s="1"/>
  <c r="K102792" i="1"/>
  <c r="L102792" i="1"/>
  <c r="H102792" i="1" s="1"/>
  <c r="I102792" i="1" s="1"/>
  <c r="K102793" i="1"/>
  <c r="L102793" i="1"/>
  <c r="H102793" i="1" s="1"/>
  <c r="I102793" i="1" s="1"/>
  <c r="K102794" i="1"/>
  <c r="L102794" i="1"/>
  <c r="H102794" i="1" s="1"/>
  <c r="I102794" i="1" s="1"/>
  <c r="K102795" i="1"/>
  <c r="L102795" i="1"/>
  <c r="H102795" i="1" s="1"/>
  <c r="I102795" i="1" s="1"/>
  <c r="K102796" i="1"/>
  <c r="L102796" i="1"/>
  <c r="H102796" i="1" s="1"/>
  <c r="I102796" i="1" s="1"/>
  <c r="K102797" i="1"/>
  <c r="L102797" i="1"/>
  <c r="H102797" i="1" s="1"/>
  <c r="I102797" i="1" s="1"/>
  <c r="K102798" i="1"/>
  <c r="L102798" i="1"/>
  <c r="H102798" i="1" s="1"/>
  <c r="I102798" i="1" s="1"/>
  <c r="K102799" i="1"/>
  <c r="L102799" i="1"/>
  <c r="H102799" i="1" s="1"/>
  <c r="I102799" i="1" s="1"/>
  <c r="K102800" i="1"/>
  <c r="L102800" i="1"/>
  <c r="H102800" i="1" s="1"/>
  <c r="I102800" i="1" s="1"/>
  <c r="K102801" i="1"/>
  <c r="L102801" i="1"/>
  <c r="H102801" i="1" s="1"/>
  <c r="I102801" i="1" s="1"/>
  <c r="K102802" i="1"/>
  <c r="L102802" i="1"/>
  <c r="H102802" i="1" s="1"/>
  <c r="I102802" i="1" s="1"/>
  <c r="K102803" i="1"/>
  <c r="L102803" i="1"/>
  <c r="H102803" i="1" s="1"/>
  <c r="I102803" i="1" s="1"/>
  <c r="K102804" i="1"/>
  <c r="L102804" i="1"/>
  <c r="H102804" i="1" s="1"/>
  <c r="I102804" i="1" s="1"/>
  <c r="K102805" i="1"/>
  <c r="L102805" i="1"/>
  <c r="H102805" i="1" s="1"/>
  <c r="I102805" i="1" s="1"/>
  <c r="K102806" i="1"/>
  <c r="L102806" i="1"/>
  <c r="H102806" i="1" s="1"/>
  <c r="I102806" i="1" s="1"/>
  <c r="K102807" i="1"/>
  <c r="L102807" i="1"/>
  <c r="H102807" i="1" s="1"/>
  <c r="I102807" i="1" s="1"/>
  <c r="K102808" i="1"/>
  <c r="L102808" i="1"/>
  <c r="H102808" i="1" s="1"/>
  <c r="I102808" i="1" s="1"/>
  <c r="K102809" i="1"/>
  <c r="L102809" i="1"/>
  <c r="H102809" i="1" s="1"/>
  <c r="I102809" i="1" s="1"/>
  <c r="K102810" i="1"/>
  <c r="L102810" i="1"/>
  <c r="H102810" i="1" s="1"/>
  <c r="I102810" i="1" s="1"/>
  <c r="K102811" i="1"/>
  <c r="L102811" i="1"/>
  <c r="H102811" i="1" s="1"/>
  <c r="I102811" i="1" s="1"/>
  <c r="K102812" i="1"/>
  <c r="L102812" i="1"/>
  <c r="H102812" i="1" s="1"/>
  <c r="I102812" i="1" s="1"/>
  <c r="K102813" i="1"/>
  <c r="L102813" i="1"/>
  <c r="H102813" i="1" s="1"/>
  <c r="I102813" i="1" s="1"/>
  <c r="K102814" i="1"/>
  <c r="L102814" i="1"/>
  <c r="H102814" i="1" s="1"/>
  <c r="I102814" i="1" s="1"/>
  <c r="K102815" i="1"/>
  <c r="L102815" i="1"/>
  <c r="H102815" i="1" s="1"/>
  <c r="I102815" i="1" s="1"/>
  <c r="K102816" i="1"/>
  <c r="L102816" i="1"/>
  <c r="H102816" i="1" s="1"/>
  <c r="I102816" i="1" s="1"/>
  <c r="K102817" i="1"/>
  <c r="L102817" i="1"/>
  <c r="H102817" i="1" s="1"/>
  <c r="I102817" i="1" s="1"/>
  <c r="K102818" i="1"/>
  <c r="L102818" i="1"/>
  <c r="H102818" i="1" s="1"/>
  <c r="I102818" i="1" s="1"/>
  <c r="K102819" i="1"/>
  <c r="L102819" i="1"/>
  <c r="H102819" i="1" s="1"/>
  <c r="I102819" i="1" s="1"/>
  <c r="K102820" i="1"/>
  <c r="L102820" i="1"/>
  <c r="H102820" i="1" s="1"/>
  <c r="I102820" i="1" s="1"/>
  <c r="K102821" i="1"/>
  <c r="L102821" i="1"/>
  <c r="H102821" i="1" s="1"/>
  <c r="I102821" i="1" s="1"/>
  <c r="K102822" i="1"/>
  <c r="L102822" i="1"/>
  <c r="H102822" i="1" s="1"/>
  <c r="I102822" i="1" s="1"/>
  <c r="K102823" i="1"/>
  <c r="L102823" i="1"/>
  <c r="H102823" i="1" s="1"/>
  <c r="I102823" i="1" s="1"/>
  <c r="K102824" i="1"/>
  <c r="L102824" i="1"/>
  <c r="H102824" i="1" s="1"/>
  <c r="I102824" i="1" s="1"/>
  <c r="K102825" i="1"/>
  <c r="L102825" i="1"/>
  <c r="H102825" i="1" s="1"/>
  <c r="I102825" i="1" s="1"/>
  <c r="K102826" i="1"/>
  <c r="L102826" i="1"/>
  <c r="H102826" i="1" s="1"/>
  <c r="I102826" i="1" s="1"/>
  <c r="K102827" i="1"/>
  <c r="L102827" i="1"/>
  <c r="H102827" i="1" s="1"/>
  <c r="I102827" i="1" s="1"/>
  <c r="K102828" i="1"/>
  <c r="L102828" i="1"/>
  <c r="H102828" i="1" s="1"/>
  <c r="I102828" i="1" s="1"/>
  <c r="K102829" i="1"/>
  <c r="L102829" i="1"/>
  <c r="H102829" i="1" s="1"/>
  <c r="I102829" i="1" s="1"/>
  <c r="K102830" i="1"/>
  <c r="L102830" i="1"/>
  <c r="H102830" i="1" s="1"/>
  <c r="I102830" i="1" s="1"/>
  <c r="K102831" i="1"/>
  <c r="L102831" i="1"/>
  <c r="H102831" i="1" s="1"/>
  <c r="I102831" i="1" s="1"/>
  <c r="K102832" i="1"/>
  <c r="L102832" i="1"/>
  <c r="H102832" i="1" s="1"/>
  <c r="I102832" i="1" s="1"/>
  <c r="K102833" i="1"/>
  <c r="L102833" i="1"/>
  <c r="H102833" i="1" s="1"/>
  <c r="I102833" i="1" s="1"/>
  <c r="K102834" i="1"/>
  <c r="L102834" i="1"/>
  <c r="H102834" i="1" s="1"/>
  <c r="I102834" i="1" s="1"/>
  <c r="K102835" i="1"/>
  <c r="L102835" i="1"/>
  <c r="H102835" i="1" s="1"/>
  <c r="I102835" i="1" s="1"/>
  <c r="K102836" i="1"/>
  <c r="L102836" i="1"/>
  <c r="H102836" i="1" s="1"/>
  <c r="I102836" i="1" s="1"/>
  <c r="K102837" i="1"/>
  <c r="L102837" i="1"/>
  <c r="H102837" i="1" s="1"/>
  <c r="I102837" i="1" s="1"/>
  <c r="K102838" i="1"/>
  <c r="L102838" i="1"/>
  <c r="H102838" i="1" s="1"/>
  <c r="I102838" i="1" s="1"/>
  <c r="K102839" i="1"/>
  <c r="L102839" i="1"/>
  <c r="H102839" i="1" s="1"/>
  <c r="I102839" i="1" s="1"/>
  <c r="K102840" i="1"/>
  <c r="L102840" i="1"/>
  <c r="H102840" i="1" s="1"/>
  <c r="I102840" i="1" s="1"/>
  <c r="K102841" i="1"/>
  <c r="L102841" i="1"/>
  <c r="H102841" i="1" s="1"/>
  <c r="I102841" i="1" s="1"/>
  <c r="K102842" i="1"/>
  <c r="L102842" i="1"/>
  <c r="H102842" i="1" s="1"/>
  <c r="I102842" i="1" s="1"/>
  <c r="K102843" i="1"/>
  <c r="L102843" i="1"/>
  <c r="H102843" i="1" s="1"/>
  <c r="I102843" i="1" s="1"/>
  <c r="K102844" i="1"/>
  <c r="L102844" i="1"/>
  <c r="H102844" i="1" s="1"/>
  <c r="I102844" i="1" s="1"/>
  <c r="K102845" i="1"/>
  <c r="L102845" i="1"/>
  <c r="H102845" i="1" s="1"/>
  <c r="I102845" i="1" s="1"/>
  <c r="K102846" i="1"/>
  <c r="L102846" i="1"/>
  <c r="H102846" i="1" s="1"/>
  <c r="I102846" i="1" s="1"/>
  <c r="K102847" i="1"/>
  <c r="L102847" i="1"/>
  <c r="H102847" i="1" s="1"/>
  <c r="I102847" i="1" s="1"/>
  <c r="K102848" i="1"/>
  <c r="L102848" i="1"/>
  <c r="H102848" i="1" s="1"/>
  <c r="I102848" i="1" s="1"/>
  <c r="K102849" i="1"/>
  <c r="L102849" i="1"/>
  <c r="H102849" i="1" s="1"/>
  <c r="I102849" i="1" s="1"/>
  <c r="K102850" i="1"/>
  <c r="L102850" i="1"/>
  <c r="H102850" i="1" s="1"/>
  <c r="I102850" i="1" s="1"/>
  <c r="K102851" i="1"/>
  <c r="L102851" i="1"/>
  <c r="H102851" i="1" s="1"/>
  <c r="I102851" i="1" s="1"/>
  <c r="K102852" i="1"/>
  <c r="L102852" i="1"/>
  <c r="H102852" i="1" s="1"/>
  <c r="I102852" i="1" s="1"/>
  <c r="K102853" i="1"/>
  <c r="L102853" i="1"/>
  <c r="H102853" i="1" s="1"/>
  <c r="I102853" i="1" s="1"/>
  <c r="K102854" i="1"/>
  <c r="L102854" i="1"/>
  <c r="H102854" i="1" s="1"/>
  <c r="I102854" i="1" s="1"/>
  <c r="K102855" i="1"/>
  <c r="L102855" i="1"/>
  <c r="H102855" i="1" s="1"/>
  <c r="I102855" i="1" s="1"/>
  <c r="K102856" i="1"/>
  <c r="L102856" i="1"/>
  <c r="H102856" i="1" s="1"/>
  <c r="I102856" i="1" s="1"/>
  <c r="K102857" i="1"/>
  <c r="L102857" i="1"/>
  <c r="H102857" i="1" s="1"/>
  <c r="I102857" i="1" s="1"/>
  <c r="K102858" i="1"/>
  <c r="L102858" i="1"/>
  <c r="H102858" i="1" s="1"/>
  <c r="I102858" i="1" s="1"/>
  <c r="K102859" i="1"/>
  <c r="L102859" i="1"/>
  <c r="H102859" i="1" s="1"/>
  <c r="I102859" i="1" s="1"/>
  <c r="K102860" i="1"/>
  <c r="L102860" i="1"/>
  <c r="H102860" i="1" s="1"/>
  <c r="I102860" i="1" s="1"/>
  <c r="K102861" i="1"/>
  <c r="L102861" i="1"/>
  <c r="H102861" i="1" s="1"/>
  <c r="I102861" i="1" s="1"/>
  <c r="K102862" i="1"/>
  <c r="L102862" i="1"/>
  <c r="H102862" i="1" s="1"/>
  <c r="I102862" i="1" s="1"/>
  <c r="K102863" i="1"/>
  <c r="L102863" i="1"/>
  <c r="H102863" i="1" s="1"/>
  <c r="I102863" i="1" s="1"/>
  <c r="K102864" i="1"/>
  <c r="L102864" i="1"/>
  <c r="H102864" i="1" s="1"/>
  <c r="I102864" i="1" s="1"/>
  <c r="K102865" i="1"/>
  <c r="L102865" i="1"/>
  <c r="H102865" i="1" s="1"/>
  <c r="I102865" i="1" s="1"/>
  <c r="K102866" i="1"/>
  <c r="L102866" i="1"/>
  <c r="H102866" i="1" s="1"/>
  <c r="I102866" i="1" s="1"/>
  <c r="K102867" i="1"/>
  <c r="L102867" i="1"/>
  <c r="H102867" i="1" s="1"/>
  <c r="I102867" i="1" s="1"/>
  <c r="K102868" i="1"/>
  <c r="L102868" i="1"/>
  <c r="H102868" i="1" s="1"/>
  <c r="I102868" i="1" s="1"/>
  <c r="K102869" i="1"/>
  <c r="L102869" i="1"/>
  <c r="H102869" i="1" s="1"/>
  <c r="I102869" i="1" s="1"/>
  <c r="K102870" i="1"/>
  <c r="L102870" i="1"/>
  <c r="H102870" i="1" s="1"/>
  <c r="I102870" i="1" s="1"/>
  <c r="K102871" i="1"/>
  <c r="L102871" i="1"/>
  <c r="H102871" i="1" s="1"/>
  <c r="I102871" i="1" s="1"/>
  <c r="K102872" i="1"/>
  <c r="L102872" i="1"/>
  <c r="H102872" i="1" s="1"/>
  <c r="I102872" i="1" s="1"/>
  <c r="K102873" i="1"/>
  <c r="L102873" i="1"/>
  <c r="H102873" i="1" s="1"/>
  <c r="I102873" i="1" s="1"/>
  <c r="K102874" i="1"/>
  <c r="L102874" i="1"/>
  <c r="H102874" i="1" s="1"/>
  <c r="I102874" i="1" s="1"/>
  <c r="K102875" i="1"/>
  <c r="L102875" i="1"/>
  <c r="H102875" i="1" s="1"/>
  <c r="I102875" i="1" s="1"/>
  <c r="K102876" i="1"/>
  <c r="L102876" i="1"/>
  <c r="H102876" i="1" s="1"/>
  <c r="I102876" i="1" s="1"/>
  <c r="K102877" i="1"/>
  <c r="L102877" i="1"/>
  <c r="H102877" i="1" s="1"/>
  <c r="I102877" i="1" s="1"/>
  <c r="K102878" i="1"/>
  <c r="L102878" i="1"/>
  <c r="H102878" i="1" s="1"/>
  <c r="I102878" i="1" s="1"/>
  <c r="K102879" i="1"/>
  <c r="L102879" i="1"/>
  <c r="H102879" i="1" s="1"/>
  <c r="I102879" i="1" s="1"/>
  <c r="K102880" i="1"/>
  <c r="L102880" i="1"/>
  <c r="H102880" i="1" s="1"/>
  <c r="I102880" i="1" s="1"/>
  <c r="K102881" i="1"/>
  <c r="L102881" i="1"/>
  <c r="H102881" i="1" s="1"/>
  <c r="I102881" i="1" s="1"/>
  <c r="K102882" i="1"/>
  <c r="L102882" i="1"/>
  <c r="H102882" i="1" s="1"/>
  <c r="I102882" i="1" s="1"/>
  <c r="K102883" i="1"/>
  <c r="L102883" i="1"/>
  <c r="H102883" i="1" s="1"/>
  <c r="I102883" i="1" s="1"/>
  <c r="K102884" i="1"/>
  <c r="L102884" i="1"/>
  <c r="H102884" i="1" s="1"/>
  <c r="I102884" i="1" s="1"/>
  <c r="K102885" i="1"/>
  <c r="L102885" i="1"/>
  <c r="H102885" i="1" s="1"/>
  <c r="I102885" i="1" s="1"/>
  <c r="K102886" i="1"/>
  <c r="L102886" i="1"/>
  <c r="H102886" i="1" s="1"/>
  <c r="I102886" i="1" s="1"/>
  <c r="K102887" i="1"/>
  <c r="L102887" i="1"/>
  <c r="H102887" i="1" s="1"/>
  <c r="I102887" i="1" s="1"/>
  <c r="K102888" i="1"/>
  <c r="L102888" i="1"/>
  <c r="H102888" i="1" s="1"/>
  <c r="I102888" i="1" s="1"/>
  <c r="K102889" i="1"/>
  <c r="L102889" i="1"/>
  <c r="H102889" i="1" s="1"/>
  <c r="I102889" i="1" s="1"/>
  <c r="K102890" i="1"/>
  <c r="L102890" i="1"/>
  <c r="H102890" i="1" s="1"/>
  <c r="I102890" i="1" s="1"/>
  <c r="K102891" i="1"/>
  <c r="L102891" i="1"/>
  <c r="H102891" i="1" s="1"/>
  <c r="I102891" i="1" s="1"/>
  <c r="K102892" i="1"/>
  <c r="L102892" i="1"/>
  <c r="H102892" i="1" s="1"/>
  <c r="I102892" i="1" s="1"/>
  <c r="K102893" i="1"/>
  <c r="L102893" i="1"/>
  <c r="H102893" i="1" s="1"/>
  <c r="I102893" i="1" s="1"/>
  <c r="K102894" i="1"/>
  <c r="L102894" i="1"/>
  <c r="H102894" i="1" s="1"/>
  <c r="I102894" i="1" s="1"/>
  <c r="K102895" i="1"/>
  <c r="L102895" i="1"/>
  <c r="H102895" i="1" s="1"/>
  <c r="I102895" i="1" s="1"/>
  <c r="K102896" i="1"/>
  <c r="L102896" i="1"/>
  <c r="H102896" i="1" s="1"/>
  <c r="I102896" i="1" s="1"/>
  <c r="K102897" i="1"/>
  <c r="L102897" i="1"/>
  <c r="H102897" i="1" s="1"/>
  <c r="I102897" i="1" s="1"/>
  <c r="K102898" i="1"/>
  <c r="L102898" i="1"/>
  <c r="H102898" i="1" s="1"/>
  <c r="I102898" i="1" s="1"/>
  <c r="K102899" i="1"/>
  <c r="L102899" i="1"/>
  <c r="H102899" i="1" s="1"/>
  <c r="I102899" i="1" s="1"/>
  <c r="K102900" i="1"/>
  <c r="L102900" i="1"/>
  <c r="H102900" i="1" s="1"/>
  <c r="I102900" i="1" s="1"/>
  <c r="K102901" i="1"/>
  <c r="L102901" i="1"/>
  <c r="H102901" i="1" s="1"/>
  <c r="I102901" i="1" s="1"/>
  <c r="K102902" i="1"/>
  <c r="L102902" i="1"/>
  <c r="H102902" i="1" s="1"/>
  <c r="I102902" i="1" s="1"/>
  <c r="K102903" i="1"/>
  <c r="L102903" i="1"/>
  <c r="H102903" i="1" s="1"/>
  <c r="I102903" i="1" s="1"/>
  <c r="K102904" i="1"/>
  <c r="L102904" i="1"/>
  <c r="H102904" i="1" s="1"/>
  <c r="I102904" i="1" s="1"/>
  <c r="K102905" i="1"/>
  <c r="L102905" i="1"/>
  <c r="H102905" i="1" s="1"/>
  <c r="I102905" i="1" s="1"/>
  <c r="K102906" i="1"/>
  <c r="L102906" i="1"/>
  <c r="H102906" i="1" s="1"/>
  <c r="I102906" i="1" s="1"/>
  <c r="K102907" i="1"/>
  <c r="L102907" i="1"/>
  <c r="H102907" i="1" s="1"/>
  <c r="I102907" i="1" s="1"/>
  <c r="K102908" i="1"/>
  <c r="L102908" i="1"/>
  <c r="H102908" i="1" s="1"/>
  <c r="I102908" i="1" s="1"/>
  <c r="K102909" i="1"/>
  <c r="L102909" i="1"/>
  <c r="H102909" i="1" s="1"/>
  <c r="I102909" i="1" s="1"/>
  <c r="K102910" i="1"/>
  <c r="L102910" i="1"/>
  <c r="H102910" i="1" s="1"/>
  <c r="I102910" i="1" s="1"/>
  <c r="K102911" i="1"/>
  <c r="L102911" i="1"/>
  <c r="H102911" i="1" s="1"/>
  <c r="I102911" i="1" s="1"/>
  <c r="K102912" i="1"/>
  <c r="L102912" i="1"/>
  <c r="H102912" i="1" s="1"/>
  <c r="I102912" i="1" s="1"/>
  <c r="K102913" i="1"/>
  <c r="L102913" i="1"/>
  <c r="H102913" i="1" s="1"/>
  <c r="I102913" i="1" s="1"/>
  <c r="K102914" i="1"/>
  <c r="L102914" i="1"/>
  <c r="H102914" i="1" s="1"/>
  <c r="I102914" i="1" s="1"/>
  <c r="K102915" i="1"/>
  <c r="L102915" i="1"/>
  <c r="H102915" i="1" s="1"/>
  <c r="I102915" i="1" s="1"/>
  <c r="K102916" i="1"/>
  <c r="L102916" i="1"/>
  <c r="H102916" i="1" s="1"/>
  <c r="I102916" i="1" s="1"/>
  <c r="K102917" i="1"/>
  <c r="L102917" i="1"/>
  <c r="H102917" i="1" s="1"/>
  <c r="I102917" i="1" s="1"/>
  <c r="K102918" i="1"/>
  <c r="L102918" i="1"/>
  <c r="H102918" i="1" s="1"/>
  <c r="I102918" i="1" s="1"/>
  <c r="K102919" i="1"/>
  <c r="L102919" i="1"/>
  <c r="H102919" i="1" s="1"/>
  <c r="I102919" i="1" s="1"/>
  <c r="K102920" i="1"/>
  <c r="L102920" i="1"/>
  <c r="H102920" i="1" s="1"/>
  <c r="I102920" i="1" s="1"/>
  <c r="K102921" i="1"/>
  <c r="L102921" i="1"/>
  <c r="H102921" i="1" s="1"/>
  <c r="I102921" i="1" s="1"/>
  <c r="K102922" i="1"/>
  <c r="L102922" i="1"/>
  <c r="H102922" i="1" s="1"/>
  <c r="I102922" i="1" s="1"/>
  <c r="K102923" i="1"/>
  <c r="L102923" i="1"/>
  <c r="H102923" i="1" s="1"/>
  <c r="I102923" i="1" s="1"/>
  <c r="K102924" i="1"/>
  <c r="L102924" i="1"/>
  <c r="H102924" i="1" s="1"/>
  <c r="I102924" i="1" s="1"/>
  <c r="K102925" i="1"/>
  <c r="L102925" i="1"/>
  <c r="H102925" i="1" s="1"/>
  <c r="I102925" i="1" s="1"/>
  <c r="K102926" i="1"/>
  <c r="L102926" i="1"/>
  <c r="H102926" i="1" s="1"/>
  <c r="I102926" i="1" s="1"/>
  <c r="K102927" i="1"/>
  <c r="L102927" i="1"/>
  <c r="H102927" i="1" s="1"/>
  <c r="I102927" i="1" s="1"/>
  <c r="K102928" i="1"/>
  <c r="L102928" i="1"/>
  <c r="H102928" i="1" s="1"/>
  <c r="I102928" i="1" s="1"/>
  <c r="K102929" i="1"/>
  <c r="L102929" i="1"/>
  <c r="H102929" i="1" s="1"/>
  <c r="I102929" i="1" s="1"/>
  <c r="K102930" i="1"/>
  <c r="L102930" i="1"/>
  <c r="H102930" i="1" s="1"/>
  <c r="I102930" i="1" s="1"/>
  <c r="K102931" i="1"/>
  <c r="L102931" i="1"/>
  <c r="H102931" i="1" s="1"/>
  <c r="I102931" i="1" s="1"/>
  <c r="K102932" i="1"/>
  <c r="L102932" i="1"/>
  <c r="H102932" i="1" s="1"/>
  <c r="I102932" i="1" s="1"/>
  <c r="K102933" i="1"/>
  <c r="L102933" i="1"/>
  <c r="H102933" i="1" s="1"/>
  <c r="I102933" i="1" s="1"/>
  <c r="K102934" i="1"/>
  <c r="L102934" i="1"/>
  <c r="H102934" i="1" s="1"/>
  <c r="I102934" i="1" s="1"/>
  <c r="K102935" i="1"/>
  <c r="L102935" i="1"/>
  <c r="H102935" i="1" s="1"/>
  <c r="I102935" i="1" s="1"/>
  <c r="K102936" i="1"/>
  <c r="L102936" i="1"/>
  <c r="H102936" i="1" s="1"/>
  <c r="I102936" i="1" s="1"/>
  <c r="K102937" i="1"/>
  <c r="L102937" i="1"/>
  <c r="H102937" i="1" s="1"/>
  <c r="I102937" i="1" s="1"/>
  <c r="K102938" i="1"/>
  <c r="L102938" i="1"/>
  <c r="H102938" i="1" s="1"/>
  <c r="I102938" i="1" s="1"/>
  <c r="K102939" i="1"/>
  <c r="L102939" i="1"/>
  <c r="H102939" i="1" s="1"/>
  <c r="I102939" i="1" s="1"/>
  <c r="K102940" i="1"/>
  <c r="L102940" i="1"/>
  <c r="H102940" i="1" s="1"/>
  <c r="I102940" i="1" s="1"/>
  <c r="K102941" i="1"/>
  <c r="L102941" i="1"/>
  <c r="H102941" i="1" s="1"/>
  <c r="I102941" i="1" s="1"/>
  <c r="K102942" i="1"/>
  <c r="L102942" i="1"/>
  <c r="H102942" i="1" s="1"/>
  <c r="I102942" i="1" s="1"/>
  <c r="K102943" i="1"/>
  <c r="L102943" i="1"/>
  <c r="H102943" i="1" s="1"/>
  <c r="I102943" i="1" s="1"/>
  <c r="K102944" i="1"/>
  <c r="L102944" i="1"/>
  <c r="H102944" i="1" s="1"/>
  <c r="I102944" i="1" s="1"/>
  <c r="K102945" i="1"/>
  <c r="L102945" i="1"/>
  <c r="H102945" i="1" s="1"/>
  <c r="I102945" i="1" s="1"/>
  <c r="K102946" i="1"/>
  <c r="L102946" i="1"/>
  <c r="H102946" i="1" s="1"/>
  <c r="I102946" i="1" s="1"/>
  <c r="K102947" i="1"/>
  <c r="L102947" i="1"/>
  <c r="H102947" i="1" s="1"/>
  <c r="I102947" i="1" s="1"/>
  <c r="K102948" i="1"/>
  <c r="L102948" i="1"/>
  <c r="H102948" i="1" s="1"/>
  <c r="I102948" i="1" s="1"/>
  <c r="K102949" i="1"/>
  <c r="L102949" i="1"/>
  <c r="H102949" i="1" s="1"/>
  <c r="I102949" i="1" s="1"/>
  <c r="K102950" i="1"/>
  <c r="L102950" i="1"/>
  <c r="H102950" i="1" s="1"/>
  <c r="I102950" i="1" s="1"/>
  <c r="K102951" i="1"/>
  <c r="L102951" i="1"/>
  <c r="H102951" i="1" s="1"/>
  <c r="I102951" i="1" s="1"/>
  <c r="K102952" i="1"/>
  <c r="L102952" i="1"/>
  <c r="H102952" i="1" s="1"/>
  <c r="I102952" i="1" s="1"/>
  <c r="K102953" i="1"/>
  <c r="L102953" i="1"/>
  <c r="H102953" i="1" s="1"/>
  <c r="I102953" i="1" s="1"/>
  <c r="K102954" i="1"/>
  <c r="L102954" i="1"/>
  <c r="H102954" i="1" s="1"/>
  <c r="I102954" i="1" s="1"/>
  <c r="K102955" i="1"/>
  <c r="L102955" i="1"/>
  <c r="H102955" i="1" s="1"/>
  <c r="I102955" i="1" s="1"/>
  <c r="K102956" i="1"/>
  <c r="L102956" i="1"/>
  <c r="H102956" i="1" s="1"/>
  <c r="I102956" i="1" s="1"/>
  <c r="K102957" i="1"/>
  <c r="L102957" i="1"/>
  <c r="H102957" i="1" s="1"/>
  <c r="I102957" i="1" s="1"/>
  <c r="K102958" i="1"/>
  <c r="L102958" i="1"/>
  <c r="H102958" i="1" s="1"/>
  <c r="I102958" i="1" s="1"/>
  <c r="K102959" i="1"/>
  <c r="L102959" i="1"/>
  <c r="H102959" i="1" s="1"/>
  <c r="I102959" i="1" s="1"/>
  <c r="K102960" i="1"/>
  <c r="L102960" i="1"/>
  <c r="H102960" i="1" s="1"/>
  <c r="I102960" i="1" s="1"/>
  <c r="K102961" i="1"/>
  <c r="L102961" i="1"/>
  <c r="H102961" i="1" s="1"/>
  <c r="I102961" i="1" s="1"/>
  <c r="K102962" i="1"/>
  <c r="L102962" i="1"/>
  <c r="H102962" i="1" s="1"/>
  <c r="I102962" i="1" s="1"/>
  <c r="K102963" i="1"/>
  <c r="L102963" i="1"/>
  <c r="H102963" i="1" s="1"/>
  <c r="I102963" i="1" s="1"/>
  <c r="K102964" i="1"/>
  <c r="L102964" i="1"/>
  <c r="H102964" i="1" s="1"/>
  <c r="I102964" i="1" s="1"/>
  <c r="K102965" i="1"/>
  <c r="L102965" i="1"/>
  <c r="H102965" i="1" s="1"/>
  <c r="I102965" i="1" s="1"/>
  <c r="K102966" i="1"/>
  <c r="L102966" i="1"/>
  <c r="H102966" i="1" s="1"/>
  <c r="I102966" i="1" s="1"/>
  <c r="K102967" i="1"/>
  <c r="L102967" i="1"/>
  <c r="H102967" i="1" s="1"/>
  <c r="I102967" i="1" s="1"/>
  <c r="K102968" i="1"/>
  <c r="L102968" i="1"/>
  <c r="H102968" i="1" s="1"/>
  <c r="I102968" i="1" s="1"/>
  <c r="K102969" i="1"/>
  <c r="L102969" i="1"/>
  <c r="H102969" i="1" s="1"/>
  <c r="I102969" i="1" s="1"/>
  <c r="K102970" i="1"/>
  <c r="L102970" i="1"/>
  <c r="H102970" i="1" s="1"/>
  <c r="I102970" i="1" s="1"/>
  <c r="K102971" i="1"/>
  <c r="L102971" i="1"/>
  <c r="H102971" i="1" s="1"/>
  <c r="I102971" i="1" s="1"/>
  <c r="K102972" i="1"/>
  <c r="L102972" i="1"/>
  <c r="H102972" i="1" s="1"/>
  <c r="I102972" i="1" s="1"/>
  <c r="K102973" i="1"/>
  <c r="L102973" i="1"/>
  <c r="H102973" i="1" s="1"/>
  <c r="I102973" i="1" s="1"/>
  <c r="K102974" i="1"/>
  <c r="L102974" i="1"/>
  <c r="H102974" i="1" s="1"/>
  <c r="I102974" i="1" s="1"/>
  <c r="K102975" i="1"/>
  <c r="L102975" i="1"/>
  <c r="H102975" i="1" s="1"/>
  <c r="I102975" i="1" s="1"/>
  <c r="K102976" i="1"/>
  <c r="L102976" i="1"/>
  <c r="H102976" i="1" s="1"/>
  <c r="I102976" i="1" s="1"/>
  <c r="K102977" i="1"/>
  <c r="L102977" i="1"/>
  <c r="H102977" i="1" s="1"/>
  <c r="I102977" i="1" s="1"/>
  <c r="K102978" i="1"/>
  <c r="L102978" i="1"/>
  <c r="H102978" i="1" s="1"/>
  <c r="I102978" i="1" s="1"/>
  <c r="K102979" i="1"/>
  <c r="L102979" i="1"/>
  <c r="H102979" i="1" s="1"/>
  <c r="I102979" i="1" s="1"/>
  <c r="K102980" i="1"/>
  <c r="L102980" i="1"/>
  <c r="H102980" i="1" s="1"/>
  <c r="I102980" i="1" s="1"/>
  <c r="K102981" i="1"/>
  <c r="L102981" i="1"/>
  <c r="H102981" i="1" s="1"/>
  <c r="I102981" i="1" s="1"/>
  <c r="K102982" i="1"/>
  <c r="L102982" i="1"/>
  <c r="H102982" i="1" s="1"/>
  <c r="I102982" i="1" s="1"/>
  <c r="K102983" i="1"/>
  <c r="L102983" i="1"/>
  <c r="H102983" i="1" s="1"/>
  <c r="I102983" i="1" s="1"/>
  <c r="K102984" i="1"/>
  <c r="L102984" i="1"/>
  <c r="H102984" i="1" s="1"/>
  <c r="I102984" i="1" s="1"/>
  <c r="K102985" i="1"/>
  <c r="L102985" i="1"/>
  <c r="H102985" i="1" s="1"/>
  <c r="I102985" i="1" s="1"/>
  <c r="K102986" i="1"/>
  <c r="L102986" i="1"/>
  <c r="H102986" i="1" s="1"/>
  <c r="I102986" i="1" s="1"/>
  <c r="K102987" i="1"/>
  <c r="L102987" i="1"/>
  <c r="H102987" i="1" s="1"/>
  <c r="I102987" i="1" s="1"/>
  <c r="K102988" i="1"/>
  <c r="L102988" i="1"/>
  <c r="H102988" i="1" s="1"/>
  <c r="I102988" i="1" s="1"/>
  <c r="K102989" i="1"/>
  <c r="L102989" i="1"/>
  <c r="H102989" i="1" s="1"/>
  <c r="I102989" i="1" s="1"/>
  <c r="K102990" i="1"/>
  <c r="L102990" i="1"/>
  <c r="H102990" i="1" s="1"/>
  <c r="I102990" i="1" s="1"/>
  <c r="K102991" i="1"/>
  <c r="L102991" i="1"/>
  <c r="H102991" i="1" s="1"/>
  <c r="I102991" i="1" s="1"/>
  <c r="K102992" i="1"/>
  <c r="L102992" i="1"/>
  <c r="H102992" i="1" s="1"/>
  <c r="I102992" i="1" s="1"/>
  <c r="K102993" i="1"/>
  <c r="L102993" i="1"/>
  <c r="H102993" i="1" s="1"/>
  <c r="I102993" i="1" s="1"/>
  <c r="K102994" i="1"/>
  <c r="L102994" i="1"/>
  <c r="H102994" i="1" s="1"/>
  <c r="I102994" i="1" s="1"/>
  <c r="K102995" i="1"/>
  <c r="L102995" i="1"/>
  <c r="H102995" i="1" s="1"/>
  <c r="I102995" i="1" s="1"/>
  <c r="K102996" i="1"/>
  <c r="L102996" i="1"/>
  <c r="H102996" i="1" s="1"/>
  <c r="I102996" i="1" s="1"/>
  <c r="K102997" i="1"/>
  <c r="L102997" i="1"/>
  <c r="H102997" i="1" s="1"/>
  <c r="I102997" i="1" s="1"/>
  <c r="K102998" i="1"/>
  <c r="L102998" i="1"/>
  <c r="H102998" i="1" s="1"/>
  <c r="I102998" i="1" s="1"/>
  <c r="K102999" i="1"/>
  <c r="L102999" i="1"/>
  <c r="H102999" i="1" s="1"/>
  <c r="I102999" i="1" s="1"/>
  <c r="K103000" i="1"/>
  <c r="L103000" i="1"/>
  <c r="H103000" i="1" s="1"/>
  <c r="I103000" i="1" s="1"/>
  <c r="K103001" i="1"/>
  <c r="L103001" i="1"/>
  <c r="H103001" i="1" s="1"/>
  <c r="I103001" i="1" s="1"/>
  <c r="K103002" i="1"/>
  <c r="L103002" i="1"/>
  <c r="H103002" i="1" s="1"/>
  <c r="I103002" i="1" s="1"/>
  <c r="K103003" i="1"/>
  <c r="L103003" i="1"/>
  <c r="H103003" i="1" s="1"/>
  <c r="I103003" i="1" s="1"/>
  <c r="K103004" i="1"/>
  <c r="L103004" i="1"/>
  <c r="H103004" i="1" s="1"/>
  <c r="I103004" i="1" s="1"/>
  <c r="K103005" i="1"/>
  <c r="L103005" i="1"/>
  <c r="H103005" i="1" s="1"/>
  <c r="I103005" i="1" s="1"/>
  <c r="K103006" i="1"/>
  <c r="L103006" i="1"/>
  <c r="H103006" i="1" s="1"/>
  <c r="I103006" i="1" s="1"/>
  <c r="K103007" i="1"/>
  <c r="L103007" i="1"/>
  <c r="H103007" i="1" s="1"/>
  <c r="I103007" i="1" s="1"/>
  <c r="K103008" i="1"/>
  <c r="L103008" i="1"/>
  <c r="H103008" i="1" s="1"/>
  <c r="I103008" i="1" s="1"/>
  <c r="K103009" i="1"/>
  <c r="L103009" i="1"/>
  <c r="H103009" i="1" s="1"/>
  <c r="I103009" i="1" s="1"/>
  <c r="K103010" i="1"/>
  <c r="L103010" i="1"/>
  <c r="H103010" i="1" s="1"/>
  <c r="I103010" i="1" s="1"/>
  <c r="K103011" i="1"/>
  <c r="L103011" i="1"/>
  <c r="H103011" i="1" s="1"/>
  <c r="I103011" i="1" s="1"/>
  <c r="K103012" i="1"/>
  <c r="L103012" i="1"/>
  <c r="H103012" i="1" s="1"/>
  <c r="I103012" i="1" s="1"/>
  <c r="K103013" i="1"/>
  <c r="L103013" i="1"/>
  <c r="H103013" i="1" s="1"/>
  <c r="I103013" i="1" s="1"/>
  <c r="K103014" i="1"/>
  <c r="L103014" i="1"/>
  <c r="H103014" i="1" s="1"/>
  <c r="I103014" i="1" s="1"/>
  <c r="K103015" i="1"/>
  <c r="L103015" i="1"/>
  <c r="H103015" i="1" s="1"/>
  <c r="I103015" i="1" s="1"/>
  <c r="K103016" i="1"/>
  <c r="L103016" i="1"/>
  <c r="H103016" i="1" s="1"/>
  <c r="I103016" i="1" s="1"/>
  <c r="K103017" i="1"/>
  <c r="L103017" i="1"/>
  <c r="H103017" i="1" s="1"/>
  <c r="I103017" i="1" s="1"/>
  <c r="K103018" i="1"/>
  <c r="L103018" i="1"/>
  <c r="H103018" i="1" s="1"/>
  <c r="I103018" i="1" s="1"/>
  <c r="K103019" i="1"/>
  <c r="L103019" i="1"/>
  <c r="H103019" i="1" s="1"/>
  <c r="I103019" i="1" s="1"/>
  <c r="K103020" i="1"/>
  <c r="L103020" i="1"/>
  <c r="H103020" i="1" s="1"/>
  <c r="I103020" i="1" s="1"/>
  <c r="K103021" i="1"/>
  <c r="L103021" i="1"/>
  <c r="H103021" i="1" s="1"/>
  <c r="I103021" i="1" s="1"/>
  <c r="K103022" i="1"/>
  <c r="L103022" i="1"/>
  <c r="H103022" i="1" s="1"/>
  <c r="I103022" i="1" s="1"/>
  <c r="K103023" i="1"/>
  <c r="L103023" i="1"/>
  <c r="H103023" i="1" s="1"/>
  <c r="I103023" i="1" s="1"/>
  <c r="K103024" i="1"/>
  <c r="L103024" i="1"/>
  <c r="H103024" i="1" s="1"/>
  <c r="I103024" i="1" s="1"/>
  <c r="K103025" i="1"/>
  <c r="L103025" i="1"/>
  <c r="H103025" i="1" s="1"/>
  <c r="I103025" i="1" s="1"/>
  <c r="K103026" i="1"/>
  <c r="L103026" i="1"/>
  <c r="H103026" i="1" s="1"/>
  <c r="I103026" i="1" s="1"/>
  <c r="K103027" i="1"/>
  <c r="L103027" i="1"/>
  <c r="H103027" i="1" s="1"/>
  <c r="I103027" i="1" s="1"/>
  <c r="K103028" i="1"/>
  <c r="L103028" i="1"/>
  <c r="H103028" i="1" s="1"/>
  <c r="I103028" i="1" s="1"/>
  <c r="K103029" i="1"/>
  <c r="L103029" i="1"/>
  <c r="H103029" i="1" s="1"/>
  <c r="I103029" i="1" s="1"/>
  <c r="K103030" i="1"/>
  <c r="L103030" i="1"/>
  <c r="H103030" i="1" s="1"/>
  <c r="I103030" i="1" s="1"/>
  <c r="K103031" i="1"/>
  <c r="L103031" i="1"/>
  <c r="H103031" i="1" s="1"/>
  <c r="I103031" i="1" s="1"/>
  <c r="K103032" i="1"/>
  <c r="L103032" i="1"/>
  <c r="H103032" i="1" s="1"/>
  <c r="I103032" i="1" s="1"/>
  <c r="K103033" i="1"/>
  <c r="L103033" i="1"/>
  <c r="H103033" i="1" s="1"/>
  <c r="I103033" i="1" s="1"/>
  <c r="K103034" i="1"/>
  <c r="L103034" i="1"/>
  <c r="H103034" i="1" s="1"/>
  <c r="I103034" i="1" s="1"/>
  <c r="K103035" i="1"/>
  <c r="L103035" i="1"/>
  <c r="H103035" i="1" s="1"/>
  <c r="I103035" i="1" s="1"/>
  <c r="K103036" i="1"/>
  <c r="L103036" i="1"/>
  <c r="H103036" i="1" s="1"/>
  <c r="I103036" i="1" s="1"/>
  <c r="K103037" i="1"/>
  <c r="L103037" i="1"/>
  <c r="H103037" i="1" s="1"/>
  <c r="I103037" i="1" s="1"/>
  <c r="H103038" i="1"/>
  <c r="I103038" i="1" s="1"/>
  <c r="K103038" i="1"/>
  <c r="L103038" i="1"/>
  <c r="K103039" i="1"/>
  <c r="L103039" i="1"/>
  <c r="H103039" i="1" s="1"/>
  <c r="I103039" i="1" s="1"/>
  <c r="K103040" i="1"/>
  <c r="L103040" i="1"/>
  <c r="H103040" i="1" s="1"/>
  <c r="I103040" i="1" s="1"/>
  <c r="K103041" i="1"/>
  <c r="L103041" i="1"/>
  <c r="H103041" i="1" s="1"/>
  <c r="I103041" i="1" s="1"/>
  <c r="K103042" i="1"/>
  <c r="L103042" i="1"/>
  <c r="H103042" i="1" s="1"/>
  <c r="I103042" i="1" s="1"/>
  <c r="K103043" i="1"/>
  <c r="L103043" i="1"/>
  <c r="H103043" i="1" s="1"/>
  <c r="I103043" i="1" s="1"/>
  <c r="K103044" i="1"/>
  <c r="L103044" i="1"/>
  <c r="H103044" i="1" s="1"/>
  <c r="I103044" i="1" s="1"/>
  <c r="H103045" i="1"/>
  <c r="I103045" i="1" s="1"/>
  <c r="K103045" i="1"/>
  <c r="L103045" i="1"/>
  <c r="K103046" i="1"/>
  <c r="L103046" i="1"/>
  <c r="H103046" i="1" s="1"/>
  <c r="I103046" i="1" s="1"/>
  <c r="K103047" i="1"/>
  <c r="L103047" i="1"/>
  <c r="H103047" i="1" s="1"/>
  <c r="I103047" i="1" s="1"/>
  <c r="K103048" i="1"/>
  <c r="L103048" i="1"/>
  <c r="H103048" i="1" s="1"/>
  <c r="I103048" i="1" s="1"/>
  <c r="K103049" i="1"/>
  <c r="L103049" i="1"/>
  <c r="H103049" i="1" s="1"/>
  <c r="I103049" i="1" s="1"/>
  <c r="K103050" i="1"/>
  <c r="L103050" i="1"/>
  <c r="H103050" i="1" s="1"/>
  <c r="I103050" i="1" s="1"/>
  <c r="K103051" i="1"/>
  <c r="L103051" i="1"/>
  <c r="H103051" i="1" s="1"/>
  <c r="I103051" i="1" s="1"/>
  <c r="K103052" i="1"/>
  <c r="L103052" i="1"/>
  <c r="H103052" i="1" s="1"/>
  <c r="I103052" i="1" s="1"/>
  <c r="K103053" i="1"/>
  <c r="L103053" i="1"/>
  <c r="H103053" i="1" s="1"/>
  <c r="I103053" i="1" s="1"/>
  <c r="K103054" i="1"/>
  <c r="L103054" i="1"/>
  <c r="H103054" i="1" s="1"/>
  <c r="I103054" i="1" s="1"/>
  <c r="K103055" i="1"/>
  <c r="L103055" i="1"/>
  <c r="H103055" i="1" s="1"/>
  <c r="I103055" i="1" s="1"/>
  <c r="K103056" i="1"/>
  <c r="L103056" i="1"/>
  <c r="H103056" i="1" s="1"/>
  <c r="I103056" i="1" s="1"/>
  <c r="K103057" i="1"/>
  <c r="L103057" i="1"/>
  <c r="H103057" i="1" s="1"/>
  <c r="I103057" i="1" s="1"/>
  <c r="K103058" i="1"/>
  <c r="L103058" i="1"/>
  <c r="H103058" i="1" s="1"/>
  <c r="I103058" i="1" s="1"/>
  <c r="K103059" i="1"/>
  <c r="L103059" i="1"/>
  <c r="H103059" i="1" s="1"/>
  <c r="I103059" i="1" s="1"/>
  <c r="K103060" i="1"/>
  <c r="L103060" i="1"/>
  <c r="H103060" i="1" s="1"/>
  <c r="I103060" i="1" s="1"/>
  <c r="K103061" i="1"/>
  <c r="L103061" i="1"/>
  <c r="H103061" i="1" s="1"/>
  <c r="I103061" i="1" s="1"/>
  <c r="K103062" i="1"/>
  <c r="L103062" i="1"/>
  <c r="H103062" i="1" s="1"/>
  <c r="I103062" i="1" s="1"/>
  <c r="K103063" i="1"/>
  <c r="L103063" i="1"/>
  <c r="H103063" i="1" s="1"/>
  <c r="I103063" i="1" s="1"/>
  <c r="K103064" i="1"/>
  <c r="L103064" i="1"/>
  <c r="H103064" i="1" s="1"/>
  <c r="I103064" i="1" s="1"/>
  <c r="K103065" i="1"/>
  <c r="L103065" i="1"/>
  <c r="H103065" i="1" s="1"/>
  <c r="I103065" i="1" s="1"/>
  <c r="K103066" i="1"/>
  <c r="L103066" i="1"/>
  <c r="H103066" i="1" s="1"/>
  <c r="I103066" i="1" s="1"/>
  <c r="K103067" i="1"/>
  <c r="L103067" i="1"/>
  <c r="H103067" i="1" s="1"/>
  <c r="I103067" i="1" s="1"/>
  <c r="K103068" i="1"/>
  <c r="L103068" i="1"/>
  <c r="H103068" i="1" s="1"/>
  <c r="I103068" i="1" s="1"/>
  <c r="K103069" i="1"/>
  <c r="L103069" i="1"/>
  <c r="H103069" i="1" s="1"/>
  <c r="I103069" i="1" s="1"/>
  <c r="K103070" i="1"/>
  <c r="L103070" i="1"/>
  <c r="H103070" i="1" s="1"/>
  <c r="I103070" i="1" s="1"/>
  <c r="K103071" i="1"/>
  <c r="L103071" i="1"/>
  <c r="H103071" i="1" s="1"/>
  <c r="I103071" i="1" s="1"/>
  <c r="K103072" i="1"/>
  <c r="L103072" i="1"/>
  <c r="H103072" i="1" s="1"/>
  <c r="I103072" i="1" s="1"/>
  <c r="K103073" i="1"/>
  <c r="L103073" i="1"/>
  <c r="H103073" i="1" s="1"/>
  <c r="I103073" i="1" s="1"/>
  <c r="K103074" i="1"/>
  <c r="L103074" i="1"/>
  <c r="H103074" i="1" s="1"/>
  <c r="I103074" i="1" s="1"/>
  <c r="K103075" i="1"/>
  <c r="L103075" i="1"/>
  <c r="H103075" i="1" s="1"/>
  <c r="I103075" i="1" s="1"/>
  <c r="K103076" i="1"/>
  <c r="L103076" i="1"/>
  <c r="H103076" i="1" s="1"/>
  <c r="I103076" i="1" s="1"/>
  <c r="K103077" i="1"/>
  <c r="L103077" i="1"/>
  <c r="H103077" i="1" s="1"/>
  <c r="I103077" i="1" s="1"/>
  <c r="K103078" i="1"/>
  <c r="L103078" i="1"/>
  <c r="H103078" i="1" s="1"/>
  <c r="I103078" i="1" s="1"/>
  <c r="K103079" i="1"/>
  <c r="L103079" i="1"/>
  <c r="H103079" i="1" s="1"/>
  <c r="I103079" i="1" s="1"/>
  <c r="K103080" i="1"/>
  <c r="L103080" i="1"/>
  <c r="H103080" i="1" s="1"/>
  <c r="I103080" i="1" s="1"/>
  <c r="K103081" i="1"/>
  <c r="L103081" i="1"/>
  <c r="H103081" i="1" s="1"/>
  <c r="I103081" i="1" s="1"/>
  <c r="K103082" i="1"/>
  <c r="L103082" i="1"/>
  <c r="H103082" i="1" s="1"/>
  <c r="I103082" i="1" s="1"/>
  <c r="K103083" i="1"/>
  <c r="L103083" i="1"/>
  <c r="H103083" i="1" s="1"/>
  <c r="I103083" i="1" s="1"/>
  <c r="K103084" i="1"/>
  <c r="L103084" i="1"/>
  <c r="H103084" i="1" s="1"/>
  <c r="I103084" i="1" s="1"/>
  <c r="K103085" i="1"/>
  <c r="L103085" i="1"/>
  <c r="H103085" i="1" s="1"/>
  <c r="I103085" i="1" s="1"/>
  <c r="K103086" i="1"/>
  <c r="L103086" i="1"/>
  <c r="H103086" i="1" s="1"/>
  <c r="I103086" i="1" s="1"/>
  <c r="K103087" i="1"/>
  <c r="L103087" i="1"/>
  <c r="H103087" i="1" s="1"/>
  <c r="I103087" i="1" s="1"/>
  <c r="K103088" i="1"/>
  <c r="L103088" i="1"/>
  <c r="H103088" i="1" s="1"/>
  <c r="I103088" i="1" s="1"/>
  <c r="K103089" i="1"/>
  <c r="L103089" i="1"/>
  <c r="H103089" i="1" s="1"/>
  <c r="I103089" i="1" s="1"/>
  <c r="K103090" i="1"/>
  <c r="L103090" i="1"/>
  <c r="H103090" i="1" s="1"/>
  <c r="I103090" i="1" s="1"/>
  <c r="K103091" i="1"/>
  <c r="L103091" i="1"/>
  <c r="H103091" i="1" s="1"/>
  <c r="I103091" i="1" s="1"/>
  <c r="K103092" i="1"/>
  <c r="L103092" i="1"/>
  <c r="H103092" i="1" s="1"/>
  <c r="I103092" i="1" s="1"/>
  <c r="K103093" i="1"/>
  <c r="L103093" i="1"/>
  <c r="H103093" i="1" s="1"/>
  <c r="I103093" i="1" s="1"/>
  <c r="K103094" i="1"/>
  <c r="L103094" i="1"/>
  <c r="H103094" i="1" s="1"/>
  <c r="I103094" i="1" s="1"/>
  <c r="K103095" i="1"/>
  <c r="L103095" i="1"/>
  <c r="H103095" i="1" s="1"/>
  <c r="I103095" i="1" s="1"/>
  <c r="K103096" i="1"/>
  <c r="L103096" i="1"/>
  <c r="H103096" i="1" s="1"/>
  <c r="I103096" i="1" s="1"/>
  <c r="K103097" i="1"/>
  <c r="L103097" i="1"/>
  <c r="H103097" i="1" s="1"/>
  <c r="I103097" i="1" s="1"/>
  <c r="K103098" i="1"/>
  <c r="L103098" i="1"/>
  <c r="H103098" i="1" s="1"/>
  <c r="I103098" i="1" s="1"/>
  <c r="K103099" i="1"/>
  <c r="L103099" i="1"/>
  <c r="H103099" i="1" s="1"/>
  <c r="I103099" i="1" s="1"/>
  <c r="K103100" i="1"/>
  <c r="L103100" i="1"/>
  <c r="H103100" i="1" s="1"/>
  <c r="I103100" i="1" s="1"/>
  <c r="K103101" i="1"/>
  <c r="L103101" i="1"/>
  <c r="H103101" i="1" s="1"/>
  <c r="I103101" i="1" s="1"/>
  <c r="K103102" i="1"/>
  <c r="L103102" i="1"/>
  <c r="H103102" i="1" s="1"/>
  <c r="I103102" i="1" s="1"/>
  <c r="K103103" i="1"/>
  <c r="L103103" i="1"/>
  <c r="H103103" i="1" s="1"/>
  <c r="I103103" i="1" s="1"/>
  <c r="K103104" i="1"/>
  <c r="L103104" i="1"/>
  <c r="H103104" i="1" s="1"/>
  <c r="I103104" i="1" s="1"/>
  <c r="K103105" i="1"/>
  <c r="L103105" i="1"/>
  <c r="H103105" i="1" s="1"/>
  <c r="I103105" i="1" s="1"/>
  <c r="K103106" i="1"/>
  <c r="L103106" i="1"/>
  <c r="H103106" i="1" s="1"/>
  <c r="I103106" i="1" s="1"/>
  <c r="K103107" i="1"/>
  <c r="L103107" i="1"/>
  <c r="H103107" i="1" s="1"/>
  <c r="I103107" i="1" s="1"/>
  <c r="K103108" i="1"/>
  <c r="L103108" i="1"/>
  <c r="H103108" i="1" s="1"/>
  <c r="I103108" i="1" s="1"/>
  <c r="K103109" i="1"/>
  <c r="L103109" i="1"/>
  <c r="H103109" i="1" s="1"/>
  <c r="I103109" i="1" s="1"/>
  <c r="K103110" i="1"/>
  <c r="L103110" i="1"/>
  <c r="H103110" i="1" s="1"/>
  <c r="I103110" i="1" s="1"/>
  <c r="K103111" i="1"/>
  <c r="L103111" i="1"/>
  <c r="H103111" i="1" s="1"/>
  <c r="I103111" i="1" s="1"/>
  <c r="K103112" i="1"/>
  <c r="L103112" i="1"/>
  <c r="H103112" i="1" s="1"/>
  <c r="I103112" i="1" s="1"/>
  <c r="K103113" i="1"/>
  <c r="L103113" i="1"/>
  <c r="H103113" i="1" s="1"/>
  <c r="I103113" i="1" s="1"/>
  <c r="K103114" i="1"/>
  <c r="L103114" i="1"/>
  <c r="H103114" i="1" s="1"/>
  <c r="I103114" i="1" s="1"/>
  <c r="K103115" i="1"/>
  <c r="L103115" i="1"/>
  <c r="H103115" i="1" s="1"/>
  <c r="I103115" i="1" s="1"/>
  <c r="K103116" i="1"/>
  <c r="L103116" i="1"/>
  <c r="H103116" i="1" s="1"/>
  <c r="I103116" i="1" s="1"/>
  <c r="K103117" i="1"/>
  <c r="L103117" i="1"/>
  <c r="H103117" i="1" s="1"/>
  <c r="I103117" i="1" s="1"/>
  <c r="K103118" i="1"/>
  <c r="L103118" i="1"/>
  <c r="H103118" i="1" s="1"/>
  <c r="I103118" i="1" s="1"/>
  <c r="K103119" i="1"/>
  <c r="L103119" i="1"/>
  <c r="H103119" i="1" s="1"/>
  <c r="I103119" i="1" s="1"/>
  <c r="K103120" i="1"/>
  <c r="L103120" i="1"/>
  <c r="H103120" i="1" s="1"/>
  <c r="I103120" i="1" s="1"/>
  <c r="K103121" i="1"/>
  <c r="L103121" i="1"/>
  <c r="H103121" i="1" s="1"/>
  <c r="I103121" i="1" s="1"/>
  <c r="K103122" i="1"/>
  <c r="L103122" i="1"/>
  <c r="H103122" i="1" s="1"/>
  <c r="I103122" i="1" s="1"/>
  <c r="K103123" i="1"/>
  <c r="L103123" i="1"/>
  <c r="H103123" i="1" s="1"/>
  <c r="I103123" i="1" s="1"/>
  <c r="K103124" i="1"/>
  <c r="L103124" i="1"/>
  <c r="H103124" i="1" s="1"/>
  <c r="I103124" i="1" s="1"/>
  <c r="K103125" i="1"/>
  <c r="L103125" i="1"/>
  <c r="H103125" i="1" s="1"/>
  <c r="I103125" i="1" s="1"/>
  <c r="K103126" i="1"/>
  <c r="L103126" i="1"/>
  <c r="H103126" i="1" s="1"/>
  <c r="I103126" i="1" s="1"/>
  <c r="K103127" i="1"/>
  <c r="L103127" i="1"/>
  <c r="H103127" i="1" s="1"/>
  <c r="I103127" i="1" s="1"/>
  <c r="K103128" i="1"/>
  <c r="L103128" i="1"/>
  <c r="H103128" i="1" s="1"/>
  <c r="I103128" i="1" s="1"/>
  <c r="K103129" i="1"/>
  <c r="L103129" i="1"/>
  <c r="H103129" i="1" s="1"/>
  <c r="I103129" i="1" s="1"/>
  <c r="K103130" i="1"/>
  <c r="L103130" i="1"/>
  <c r="H103130" i="1" s="1"/>
  <c r="I103130" i="1" s="1"/>
  <c r="K103131" i="1"/>
  <c r="L103131" i="1"/>
  <c r="H103131" i="1" s="1"/>
  <c r="I103131" i="1" s="1"/>
  <c r="K103132" i="1"/>
  <c r="L103132" i="1"/>
  <c r="H103132" i="1" s="1"/>
  <c r="I103132" i="1" s="1"/>
  <c r="K103133" i="1"/>
  <c r="L103133" i="1"/>
  <c r="H103133" i="1" s="1"/>
  <c r="I103133" i="1" s="1"/>
  <c r="K103134" i="1"/>
  <c r="L103134" i="1"/>
  <c r="H103134" i="1" s="1"/>
  <c r="I103134" i="1" s="1"/>
  <c r="K103135" i="1"/>
  <c r="L103135" i="1"/>
  <c r="H103135" i="1" s="1"/>
  <c r="I103135" i="1" s="1"/>
  <c r="K103136" i="1"/>
  <c r="L103136" i="1"/>
  <c r="H103136" i="1" s="1"/>
  <c r="I103136" i="1" s="1"/>
  <c r="K103137" i="1"/>
  <c r="L103137" i="1"/>
  <c r="H103137" i="1" s="1"/>
  <c r="I103137" i="1" s="1"/>
  <c r="K103138" i="1"/>
  <c r="L103138" i="1"/>
  <c r="H103138" i="1" s="1"/>
  <c r="I103138" i="1" s="1"/>
  <c r="K103139" i="1"/>
  <c r="L103139" i="1"/>
  <c r="H103139" i="1" s="1"/>
  <c r="I103139" i="1" s="1"/>
  <c r="K103140" i="1"/>
  <c r="L103140" i="1"/>
  <c r="H103140" i="1" s="1"/>
  <c r="I103140" i="1" s="1"/>
  <c r="K103141" i="1"/>
  <c r="L103141" i="1"/>
  <c r="H103141" i="1" s="1"/>
  <c r="I103141" i="1" s="1"/>
  <c r="K103142" i="1"/>
  <c r="L103142" i="1"/>
  <c r="H103142" i="1" s="1"/>
  <c r="I103142" i="1" s="1"/>
  <c r="K103143" i="1"/>
  <c r="L103143" i="1"/>
  <c r="H103143" i="1" s="1"/>
  <c r="I103143" i="1" s="1"/>
  <c r="K103144" i="1"/>
  <c r="L103144" i="1"/>
  <c r="H103144" i="1" s="1"/>
  <c r="I103144" i="1" s="1"/>
  <c r="K103145" i="1"/>
  <c r="L103145" i="1"/>
  <c r="H103145" i="1" s="1"/>
  <c r="I103145" i="1" s="1"/>
  <c r="K103146" i="1"/>
  <c r="L103146" i="1"/>
  <c r="H103146" i="1" s="1"/>
  <c r="I103146" i="1" s="1"/>
  <c r="K103147" i="1"/>
  <c r="L103147" i="1"/>
  <c r="H103147" i="1" s="1"/>
  <c r="I103147" i="1" s="1"/>
  <c r="K103148" i="1"/>
  <c r="L103148" i="1"/>
  <c r="H103148" i="1" s="1"/>
  <c r="I103148" i="1" s="1"/>
  <c r="K103149" i="1"/>
  <c r="L103149" i="1"/>
  <c r="H103149" i="1" s="1"/>
  <c r="I103149" i="1" s="1"/>
  <c r="K103150" i="1"/>
  <c r="L103150" i="1"/>
  <c r="H103150" i="1" s="1"/>
  <c r="I103150" i="1" s="1"/>
  <c r="K103151" i="1"/>
  <c r="L103151" i="1"/>
  <c r="H103151" i="1" s="1"/>
  <c r="I103151" i="1" s="1"/>
  <c r="K103152" i="1"/>
  <c r="L103152" i="1"/>
  <c r="H103152" i="1" s="1"/>
  <c r="I103152" i="1" s="1"/>
  <c r="K103153" i="1"/>
  <c r="L103153" i="1"/>
  <c r="H103153" i="1" s="1"/>
  <c r="I103153" i="1" s="1"/>
  <c r="K103154" i="1"/>
  <c r="L103154" i="1"/>
  <c r="H103154" i="1" s="1"/>
  <c r="I103154" i="1" s="1"/>
  <c r="K103155" i="1"/>
  <c r="L103155" i="1"/>
  <c r="H103155" i="1" s="1"/>
  <c r="I103155" i="1" s="1"/>
  <c r="K103156" i="1"/>
  <c r="L103156" i="1"/>
  <c r="H103156" i="1" s="1"/>
  <c r="I103156" i="1" s="1"/>
  <c r="K103157" i="1"/>
  <c r="L103157" i="1"/>
  <c r="H103157" i="1" s="1"/>
  <c r="I103157" i="1" s="1"/>
  <c r="K103158" i="1"/>
  <c r="L103158" i="1"/>
  <c r="H103158" i="1" s="1"/>
  <c r="I103158" i="1" s="1"/>
  <c r="K103159" i="1"/>
  <c r="L103159" i="1"/>
  <c r="H103159" i="1" s="1"/>
  <c r="I103159" i="1" s="1"/>
  <c r="K103160" i="1"/>
  <c r="L103160" i="1"/>
  <c r="H103160" i="1" s="1"/>
  <c r="I103160" i="1" s="1"/>
  <c r="K103161" i="1"/>
  <c r="L103161" i="1"/>
  <c r="H103161" i="1" s="1"/>
  <c r="I103161" i="1" s="1"/>
  <c r="K103162" i="1"/>
  <c r="L103162" i="1"/>
  <c r="H103162" i="1" s="1"/>
  <c r="I103162" i="1" s="1"/>
  <c r="K103163" i="1"/>
  <c r="L103163" i="1"/>
  <c r="H103163" i="1" s="1"/>
  <c r="I103163" i="1" s="1"/>
  <c r="K103164" i="1"/>
  <c r="L103164" i="1"/>
  <c r="H103164" i="1" s="1"/>
  <c r="I103164" i="1" s="1"/>
  <c r="K103165" i="1"/>
  <c r="L103165" i="1"/>
  <c r="H103165" i="1" s="1"/>
  <c r="I103165" i="1" s="1"/>
  <c r="K103166" i="1"/>
  <c r="L103166" i="1"/>
  <c r="H103166" i="1" s="1"/>
  <c r="I103166" i="1" s="1"/>
  <c r="K103167" i="1"/>
  <c r="L103167" i="1"/>
  <c r="H103167" i="1" s="1"/>
  <c r="I103167" i="1" s="1"/>
  <c r="K103168" i="1"/>
  <c r="L103168" i="1"/>
  <c r="H103168" i="1" s="1"/>
  <c r="I103168" i="1" s="1"/>
  <c r="K103169" i="1"/>
  <c r="L103169" i="1"/>
  <c r="H103169" i="1" s="1"/>
  <c r="I103169" i="1" s="1"/>
  <c r="K103170" i="1"/>
  <c r="L103170" i="1"/>
  <c r="H103170" i="1" s="1"/>
  <c r="I103170" i="1" s="1"/>
  <c r="K103171" i="1"/>
  <c r="L103171" i="1"/>
  <c r="H103171" i="1" s="1"/>
  <c r="I103171" i="1" s="1"/>
  <c r="K103172" i="1"/>
  <c r="L103172" i="1"/>
  <c r="H103172" i="1" s="1"/>
  <c r="I103172" i="1" s="1"/>
  <c r="K103173" i="1"/>
  <c r="L103173" i="1"/>
  <c r="H103173" i="1" s="1"/>
  <c r="I103173" i="1" s="1"/>
  <c r="K103174" i="1"/>
  <c r="L103174" i="1"/>
  <c r="H103174" i="1" s="1"/>
  <c r="I103174" i="1" s="1"/>
  <c r="K103175" i="1"/>
  <c r="L103175" i="1"/>
  <c r="H103175" i="1" s="1"/>
  <c r="I103175" i="1" s="1"/>
  <c r="K103176" i="1"/>
  <c r="L103176" i="1"/>
  <c r="H103176" i="1" s="1"/>
  <c r="I103176" i="1" s="1"/>
  <c r="K103177" i="1"/>
  <c r="L103177" i="1"/>
  <c r="H103177" i="1" s="1"/>
  <c r="I103177" i="1" s="1"/>
  <c r="K103178" i="1"/>
  <c r="L103178" i="1"/>
  <c r="H103178" i="1" s="1"/>
  <c r="I103178" i="1" s="1"/>
  <c r="K103179" i="1"/>
  <c r="L103179" i="1"/>
  <c r="H103179" i="1" s="1"/>
  <c r="I103179" i="1" s="1"/>
  <c r="K103180" i="1"/>
  <c r="L103180" i="1"/>
  <c r="H103180" i="1" s="1"/>
  <c r="I103180" i="1" s="1"/>
  <c r="K103181" i="1"/>
  <c r="L103181" i="1"/>
  <c r="H103181" i="1" s="1"/>
  <c r="I103181" i="1" s="1"/>
  <c r="K103182" i="1"/>
  <c r="L103182" i="1"/>
  <c r="H103182" i="1" s="1"/>
  <c r="I103182" i="1" s="1"/>
  <c r="K103183" i="1"/>
  <c r="L103183" i="1"/>
  <c r="H103183" i="1" s="1"/>
  <c r="I103183" i="1" s="1"/>
  <c r="K103184" i="1"/>
  <c r="L103184" i="1"/>
  <c r="H103184" i="1" s="1"/>
  <c r="I103184" i="1" s="1"/>
  <c r="K103185" i="1"/>
  <c r="L103185" i="1"/>
  <c r="H103185" i="1" s="1"/>
  <c r="I103185" i="1" s="1"/>
  <c r="K103186" i="1"/>
  <c r="L103186" i="1"/>
  <c r="H103186" i="1" s="1"/>
  <c r="I103186" i="1" s="1"/>
  <c r="K103187" i="1"/>
  <c r="L103187" i="1"/>
  <c r="H103187" i="1" s="1"/>
  <c r="I103187" i="1" s="1"/>
  <c r="K103188" i="1"/>
  <c r="L103188" i="1"/>
  <c r="H103188" i="1" s="1"/>
  <c r="I103188" i="1" s="1"/>
  <c r="K103189" i="1"/>
  <c r="L103189" i="1"/>
  <c r="H103189" i="1" s="1"/>
  <c r="I103189" i="1" s="1"/>
  <c r="K103190" i="1"/>
  <c r="L103190" i="1"/>
  <c r="H103190" i="1" s="1"/>
  <c r="I103190" i="1" s="1"/>
  <c r="K103191" i="1"/>
  <c r="L103191" i="1"/>
  <c r="H103191" i="1" s="1"/>
  <c r="I103191" i="1" s="1"/>
  <c r="K103192" i="1"/>
  <c r="L103192" i="1"/>
  <c r="H103192" i="1" s="1"/>
  <c r="I103192" i="1" s="1"/>
  <c r="K103193" i="1"/>
  <c r="L103193" i="1"/>
  <c r="H103193" i="1" s="1"/>
  <c r="I103193" i="1" s="1"/>
  <c r="K103194" i="1"/>
  <c r="L103194" i="1"/>
  <c r="H103194" i="1" s="1"/>
  <c r="I103194" i="1" s="1"/>
  <c r="K103195" i="1"/>
  <c r="L103195" i="1"/>
  <c r="H103195" i="1" s="1"/>
  <c r="I103195" i="1" s="1"/>
  <c r="K103196" i="1"/>
  <c r="L103196" i="1"/>
  <c r="H103196" i="1" s="1"/>
  <c r="I103196" i="1" s="1"/>
  <c r="K103197" i="1"/>
  <c r="L103197" i="1"/>
  <c r="H103197" i="1" s="1"/>
  <c r="I103197" i="1" s="1"/>
  <c r="K103198" i="1"/>
  <c r="L103198" i="1"/>
  <c r="H103198" i="1" s="1"/>
  <c r="I103198" i="1" s="1"/>
  <c r="K103199" i="1"/>
  <c r="L103199" i="1"/>
  <c r="H103199" i="1" s="1"/>
  <c r="I103199" i="1" s="1"/>
  <c r="K103200" i="1"/>
  <c r="L103200" i="1"/>
  <c r="H103200" i="1" s="1"/>
  <c r="I103200" i="1" s="1"/>
  <c r="K103201" i="1"/>
  <c r="L103201" i="1"/>
  <c r="H103201" i="1" s="1"/>
  <c r="I103201" i="1" s="1"/>
  <c r="K103202" i="1"/>
  <c r="L103202" i="1"/>
  <c r="H103202" i="1" s="1"/>
  <c r="I103202" i="1" s="1"/>
  <c r="K103203" i="1"/>
  <c r="L103203" i="1"/>
  <c r="H103203" i="1" s="1"/>
  <c r="I103203" i="1" s="1"/>
  <c r="K103204" i="1"/>
  <c r="L103204" i="1"/>
  <c r="H103204" i="1" s="1"/>
  <c r="I103204" i="1" s="1"/>
  <c r="K103205" i="1"/>
  <c r="L103205" i="1"/>
  <c r="H103205" i="1" s="1"/>
  <c r="I103205" i="1" s="1"/>
  <c r="K103206" i="1"/>
  <c r="L103206" i="1"/>
  <c r="H103206" i="1" s="1"/>
  <c r="I103206" i="1" s="1"/>
  <c r="K103207" i="1"/>
  <c r="L103207" i="1"/>
  <c r="H103207" i="1" s="1"/>
  <c r="I103207" i="1" s="1"/>
  <c r="K103208" i="1"/>
  <c r="L103208" i="1"/>
  <c r="H103208" i="1" s="1"/>
  <c r="I103208" i="1" s="1"/>
  <c r="K103209" i="1"/>
  <c r="L103209" i="1"/>
  <c r="H103209" i="1" s="1"/>
  <c r="I103209" i="1" s="1"/>
  <c r="K103210" i="1"/>
  <c r="L103210" i="1"/>
  <c r="H103210" i="1" s="1"/>
  <c r="I103210" i="1" s="1"/>
  <c r="K103211" i="1"/>
  <c r="L103211" i="1"/>
  <c r="H103211" i="1" s="1"/>
  <c r="I103211" i="1" s="1"/>
  <c r="K103212" i="1"/>
  <c r="L103212" i="1"/>
  <c r="H103212" i="1" s="1"/>
  <c r="I103212" i="1" s="1"/>
  <c r="K103213" i="1"/>
  <c r="L103213" i="1"/>
  <c r="H103213" i="1" s="1"/>
  <c r="I103213" i="1" s="1"/>
  <c r="K103214" i="1"/>
  <c r="L103214" i="1"/>
  <c r="H103214" i="1" s="1"/>
  <c r="I103214" i="1" s="1"/>
  <c r="K103215" i="1"/>
  <c r="L103215" i="1"/>
  <c r="H103215" i="1" s="1"/>
  <c r="I103215" i="1" s="1"/>
  <c r="K103216" i="1"/>
  <c r="L103216" i="1"/>
  <c r="H103216" i="1" s="1"/>
  <c r="I103216" i="1" s="1"/>
  <c r="K103217" i="1"/>
  <c r="L103217" i="1"/>
  <c r="H103217" i="1" s="1"/>
  <c r="I103217" i="1" s="1"/>
  <c r="K103218" i="1"/>
  <c r="L103218" i="1"/>
  <c r="H103218" i="1" s="1"/>
  <c r="I103218" i="1" s="1"/>
  <c r="K103219" i="1"/>
  <c r="L103219" i="1"/>
  <c r="H103219" i="1" s="1"/>
  <c r="I103219" i="1" s="1"/>
  <c r="K103220" i="1"/>
  <c r="L103220" i="1"/>
  <c r="H103220" i="1" s="1"/>
  <c r="I103220" i="1" s="1"/>
  <c r="K103221" i="1"/>
  <c r="L103221" i="1"/>
  <c r="H103221" i="1" s="1"/>
  <c r="I103221" i="1" s="1"/>
  <c r="K103222" i="1"/>
  <c r="L103222" i="1"/>
  <c r="H103222" i="1" s="1"/>
  <c r="I103222" i="1" s="1"/>
  <c r="K103223" i="1"/>
  <c r="L103223" i="1"/>
  <c r="H103223" i="1" s="1"/>
  <c r="I103223" i="1" s="1"/>
  <c r="K103224" i="1"/>
  <c r="L103224" i="1"/>
  <c r="H103224" i="1" s="1"/>
  <c r="I103224" i="1" s="1"/>
  <c r="K103225" i="1"/>
  <c r="L103225" i="1"/>
  <c r="H103225" i="1" s="1"/>
  <c r="I103225" i="1" s="1"/>
  <c r="K103226" i="1"/>
  <c r="L103226" i="1"/>
  <c r="H103226" i="1" s="1"/>
  <c r="I103226" i="1" s="1"/>
  <c r="K103227" i="1"/>
  <c r="L103227" i="1"/>
  <c r="H103227" i="1" s="1"/>
  <c r="I103227" i="1" s="1"/>
  <c r="K103228" i="1"/>
  <c r="L103228" i="1"/>
  <c r="H103228" i="1" s="1"/>
  <c r="I103228" i="1" s="1"/>
  <c r="K103229" i="1"/>
  <c r="L103229" i="1"/>
  <c r="H103229" i="1" s="1"/>
  <c r="I103229" i="1" s="1"/>
  <c r="K103230" i="1"/>
  <c r="L103230" i="1"/>
  <c r="H103230" i="1" s="1"/>
  <c r="I103230" i="1" s="1"/>
  <c r="K103231" i="1"/>
  <c r="L103231" i="1"/>
  <c r="H103231" i="1" s="1"/>
  <c r="I103231" i="1" s="1"/>
  <c r="K103232" i="1"/>
  <c r="L103232" i="1"/>
  <c r="H103232" i="1" s="1"/>
  <c r="I103232" i="1" s="1"/>
  <c r="K103233" i="1"/>
  <c r="L103233" i="1"/>
  <c r="H103233" i="1" s="1"/>
  <c r="I103233" i="1" s="1"/>
  <c r="H103234" i="1"/>
  <c r="I103234" i="1" s="1"/>
  <c r="K103234" i="1"/>
  <c r="L103234" i="1"/>
  <c r="K103235" i="1"/>
  <c r="L103235" i="1"/>
  <c r="H103235" i="1" s="1"/>
  <c r="I103235" i="1" s="1"/>
  <c r="K103236" i="1"/>
  <c r="L103236" i="1"/>
  <c r="H103236" i="1" s="1"/>
  <c r="I103236" i="1" s="1"/>
  <c r="K103237" i="1"/>
  <c r="L103237" i="1"/>
  <c r="H103237" i="1" s="1"/>
  <c r="I103237" i="1" s="1"/>
  <c r="K103238" i="1"/>
  <c r="L103238" i="1"/>
  <c r="H103238" i="1" s="1"/>
  <c r="I103238" i="1" s="1"/>
  <c r="K103239" i="1"/>
  <c r="L103239" i="1"/>
  <c r="H103239" i="1" s="1"/>
  <c r="I103239" i="1" s="1"/>
  <c r="K103240" i="1"/>
  <c r="L103240" i="1"/>
  <c r="H103240" i="1" s="1"/>
  <c r="I103240" i="1" s="1"/>
  <c r="K103241" i="1"/>
  <c r="L103241" i="1"/>
  <c r="H103241" i="1" s="1"/>
  <c r="I103241" i="1" s="1"/>
  <c r="K103242" i="1"/>
  <c r="L103242" i="1"/>
  <c r="H103242" i="1" s="1"/>
  <c r="I103242" i="1" s="1"/>
  <c r="K103243" i="1"/>
  <c r="L103243" i="1"/>
  <c r="H103243" i="1" s="1"/>
  <c r="I103243" i="1" s="1"/>
  <c r="K103244" i="1"/>
  <c r="L103244" i="1"/>
  <c r="H103244" i="1" s="1"/>
  <c r="I103244" i="1" s="1"/>
  <c r="K103245" i="1"/>
  <c r="L103245" i="1"/>
  <c r="H103245" i="1" s="1"/>
  <c r="I103245" i="1" s="1"/>
  <c r="K103246" i="1"/>
  <c r="L103246" i="1"/>
  <c r="H103246" i="1" s="1"/>
  <c r="I103246" i="1" s="1"/>
  <c r="K103247" i="1"/>
  <c r="L103247" i="1"/>
  <c r="H103247" i="1" s="1"/>
  <c r="I103247" i="1" s="1"/>
  <c r="K103248" i="1"/>
  <c r="L103248" i="1"/>
  <c r="H103248" i="1" s="1"/>
  <c r="I103248" i="1" s="1"/>
  <c r="K103249" i="1"/>
  <c r="L103249" i="1"/>
  <c r="H103249" i="1" s="1"/>
  <c r="I103249" i="1" s="1"/>
  <c r="K103250" i="1"/>
  <c r="L103250" i="1"/>
  <c r="H103250" i="1" s="1"/>
  <c r="I103250" i="1" s="1"/>
  <c r="K103251" i="1"/>
  <c r="L103251" i="1"/>
  <c r="H103251" i="1" s="1"/>
  <c r="I103251" i="1" s="1"/>
  <c r="K103252" i="1"/>
  <c r="L103252" i="1"/>
  <c r="H103252" i="1" s="1"/>
  <c r="I103252" i="1" s="1"/>
  <c r="K103253" i="1"/>
  <c r="L103253" i="1"/>
  <c r="H103253" i="1" s="1"/>
  <c r="I103253" i="1" s="1"/>
  <c r="K103254" i="1"/>
  <c r="L103254" i="1"/>
  <c r="H103254" i="1" s="1"/>
  <c r="I103254" i="1" s="1"/>
  <c r="K103255" i="1"/>
  <c r="L103255" i="1"/>
  <c r="H103255" i="1" s="1"/>
  <c r="I103255" i="1" s="1"/>
  <c r="K103256" i="1"/>
  <c r="L103256" i="1"/>
  <c r="H103256" i="1" s="1"/>
  <c r="I103256" i="1" s="1"/>
  <c r="K103257" i="1"/>
  <c r="L103257" i="1"/>
  <c r="H103257" i="1" s="1"/>
  <c r="I103257" i="1" s="1"/>
  <c r="K103258" i="1"/>
  <c r="L103258" i="1"/>
  <c r="H103258" i="1" s="1"/>
  <c r="I103258" i="1" s="1"/>
  <c r="K103259" i="1"/>
  <c r="L103259" i="1"/>
  <c r="H103259" i="1" s="1"/>
  <c r="I103259" i="1" s="1"/>
  <c r="K103260" i="1"/>
  <c r="L103260" i="1"/>
  <c r="H103260" i="1" s="1"/>
  <c r="I103260" i="1" s="1"/>
  <c r="K103261" i="1"/>
  <c r="L103261" i="1"/>
  <c r="H103261" i="1" s="1"/>
  <c r="I103261" i="1" s="1"/>
  <c r="K103262" i="1"/>
  <c r="L103262" i="1"/>
  <c r="H103262" i="1" s="1"/>
  <c r="I103262" i="1" s="1"/>
  <c r="K103263" i="1"/>
  <c r="L103263" i="1"/>
  <c r="H103263" i="1" s="1"/>
  <c r="I103263" i="1" s="1"/>
  <c r="K103264" i="1"/>
  <c r="L103264" i="1"/>
  <c r="H103264" i="1" s="1"/>
  <c r="I103264" i="1" s="1"/>
  <c r="K103265" i="1"/>
  <c r="L103265" i="1"/>
  <c r="H103265" i="1" s="1"/>
  <c r="I103265" i="1" s="1"/>
  <c r="K103266" i="1"/>
  <c r="L103266" i="1"/>
  <c r="H103266" i="1" s="1"/>
  <c r="I103266" i="1" s="1"/>
  <c r="K103267" i="1"/>
  <c r="L103267" i="1"/>
  <c r="H103267" i="1" s="1"/>
  <c r="I103267" i="1" s="1"/>
  <c r="K103268" i="1"/>
  <c r="L103268" i="1"/>
  <c r="H103268" i="1" s="1"/>
  <c r="I103268" i="1" s="1"/>
  <c r="K103269" i="1"/>
  <c r="L103269" i="1"/>
  <c r="H103269" i="1" s="1"/>
  <c r="I103269" i="1" s="1"/>
  <c r="K103270" i="1"/>
  <c r="L103270" i="1"/>
  <c r="H103270" i="1" s="1"/>
  <c r="I103270" i="1" s="1"/>
  <c r="K103271" i="1"/>
  <c r="L103271" i="1"/>
  <c r="H103271" i="1" s="1"/>
  <c r="I103271" i="1" s="1"/>
  <c r="K103272" i="1"/>
  <c r="L103272" i="1"/>
  <c r="H103272" i="1" s="1"/>
  <c r="I103272" i="1" s="1"/>
  <c r="K103273" i="1"/>
  <c r="L103273" i="1"/>
  <c r="H103273" i="1" s="1"/>
  <c r="I103273" i="1" s="1"/>
  <c r="K103274" i="1"/>
  <c r="L103274" i="1"/>
  <c r="H103274" i="1" s="1"/>
  <c r="I103274" i="1" s="1"/>
  <c r="K103275" i="1"/>
  <c r="L103275" i="1"/>
  <c r="H103275" i="1" s="1"/>
  <c r="I103275" i="1" s="1"/>
  <c r="K103276" i="1"/>
  <c r="L103276" i="1"/>
  <c r="H103276" i="1" s="1"/>
  <c r="I103276" i="1" s="1"/>
  <c r="K103277" i="1"/>
  <c r="L103277" i="1"/>
  <c r="H103277" i="1" s="1"/>
  <c r="I103277" i="1" s="1"/>
  <c r="K103278" i="1"/>
  <c r="L103278" i="1"/>
  <c r="H103278" i="1" s="1"/>
  <c r="I103278" i="1" s="1"/>
  <c r="K103279" i="1"/>
  <c r="L103279" i="1"/>
  <c r="H103279" i="1" s="1"/>
  <c r="I103279" i="1" s="1"/>
  <c r="K103280" i="1"/>
  <c r="L103280" i="1"/>
  <c r="H103280" i="1" s="1"/>
  <c r="I103280" i="1" s="1"/>
  <c r="K103281" i="1"/>
  <c r="L103281" i="1"/>
  <c r="H103281" i="1" s="1"/>
  <c r="I103281" i="1" s="1"/>
  <c r="K103282" i="1"/>
  <c r="L103282" i="1"/>
  <c r="H103282" i="1" s="1"/>
  <c r="I103282" i="1" s="1"/>
  <c r="K103283" i="1"/>
  <c r="L103283" i="1"/>
  <c r="H103283" i="1" s="1"/>
  <c r="I103283" i="1" s="1"/>
  <c r="K103284" i="1"/>
  <c r="L103284" i="1"/>
  <c r="H103284" i="1" s="1"/>
  <c r="I103284" i="1" s="1"/>
  <c r="K103285" i="1"/>
  <c r="L103285" i="1"/>
  <c r="H103285" i="1" s="1"/>
  <c r="I103285" i="1" s="1"/>
  <c r="K103286" i="1"/>
  <c r="L103286" i="1"/>
  <c r="H103286" i="1" s="1"/>
  <c r="I103286" i="1" s="1"/>
  <c r="K103287" i="1"/>
  <c r="L103287" i="1"/>
  <c r="H103287" i="1" s="1"/>
  <c r="I103287" i="1" s="1"/>
  <c r="K103288" i="1"/>
  <c r="L103288" i="1"/>
  <c r="H103288" i="1" s="1"/>
  <c r="I103288" i="1" s="1"/>
  <c r="K103289" i="1"/>
  <c r="L103289" i="1"/>
  <c r="H103289" i="1" s="1"/>
  <c r="I103289" i="1" s="1"/>
  <c r="K103290" i="1"/>
  <c r="L103290" i="1"/>
  <c r="H103290" i="1" s="1"/>
  <c r="I103290" i="1" s="1"/>
  <c r="K103291" i="1"/>
  <c r="L103291" i="1"/>
  <c r="H103291" i="1" s="1"/>
  <c r="I103291" i="1" s="1"/>
  <c r="K103292" i="1"/>
  <c r="L103292" i="1"/>
  <c r="H103292" i="1" s="1"/>
  <c r="I103292" i="1" s="1"/>
  <c r="K103293" i="1"/>
  <c r="L103293" i="1"/>
  <c r="H103293" i="1" s="1"/>
  <c r="I103293" i="1" s="1"/>
  <c r="K103294" i="1"/>
  <c r="L103294" i="1"/>
  <c r="H103294" i="1" s="1"/>
  <c r="I103294" i="1" s="1"/>
  <c r="K103295" i="1"/>
  <c r="L103295" i="1"/>
  <c r="H103295" i="1" s="1"/>
  <c r="I103295" i="1" s="1"/>
  <c r="K103296" i="1"/>
  <c r="L103296" i="1"/>
  <c r="H103296" i="1" s="1"/>
  <c r="I103296" i="1" s="1"/>
  <c r="K103297" i="1"/>
  <c r="L103297" i="1"/>
  <c r="H103297" i="1" s="1"/>
  <c r="I103297" i="1" s="1"/>
  <c r="K103298" i="1"/>
  <c r="L103298" i="1"/>
  <c r="H103298" i="1" s="1"/>
  <c r="I103298" i="1" s="1"/>
  <c r="K103299" i="1"/>
  <c r="L103299" i="1"/>
  <c r="H103299" i="1" s="1"/>
  <c r="I103299" i="1" s="1"/>
  <c r="K103300" i="1"/>
  <c r="L103300" i="1"/>
  <c r="H103300" i="1" s="1"/>
  <c r="I103300" i="1" s="1"/>
  <c r="K103301" i="1"/>
  <c r="L103301" i="1"/>
  <c r="H103301" i="1" s="1"/>
  <c r="I103301" i="1" s="1"/>
  <c r="K103302" i="1"/>
  <c r="L103302" i="1"/>
  <c r="H103302" i="1" s="1"/>
  <c r="I103302" i="1" s="1"/>
  <c r="K103303" i="1"/>
  <c r="L103303" i="1"/>
  <c r="H103303" i="1" s="1"/>
  <c r="I103303" i="1" s="1"/>
  <c r="K103304" i="1"/>
  <c r="L103304" i="1"/>
  <c r="H103304" i="1" s="1"/>
  <c r="I103304" i="1" s="1"/>
  <c r="K103305" i="1"/>
  <c r="L103305" i="1"/>
  <c r="H103305" i="1" s="1"/>
  <c r="I103305" i="1" s="1"/>
  <c r="K103306" i="1"/>
  <c r="L103306" i="1"/>
  <c r="H103306" i="1" s="1"/>
  <c r="I103306" i="1" s="1"/>
  <c r="K103307" i="1"/>
  <c r="L103307" i="1"/>
  <c r="H103307" i="1" s="1"/>
  <c r="I103307" i="1" s="1"/>
  <c r="K103308" i="1"/>
  <c r="L103308" i="1"/>
  <c r="H103308" i="1" s="1"/>
  <c r="I103308" i="1" s="1"/>
  <c r="K103309" i="1"/>
  <c r="L103309" i="1"/>
  <c r="H103309" i="1" s="1"/>
  <c r="I103309" i="1" s="1"/>
  <c r="K103310" i="1"/>
  <c r="L103310" i="1"/>
  <c r="H103310" i="1" s="1"/>
  <c r="I103310" i="1" s="1"/>
  <c r="K103311" i="1"/>
  <c r="L103311" i="1"/>
  <c r="H103311" i="1" s="1"/>
  <c r="I103311" i="1" s="1"/>
  <c r="K103312" i="1"/>
  <c r="L103312" i="1"/>
  <c r="H103312" i="1" s="1"/>
  <c r="I103312" i="1" s="1"/>
  <c r="K103313" i="1"/>
  <c r="L103313" i="1"/>
  <c r="H103313" i="1" s="1"/>
  <c r="I103313" i="1" s="1"/>
  <c r="K103314" i="1"/>
  <c r="L103314" i="1"/>
  <c r="H103314" i="1" s="1"/>
  <c r="I103314" i="1" s="1"/>
  <c r="K103315" i="1"/>
  <c r="L103315" i="1"/>
  <c r="H103315" i="1" s="1"/>
  <c r="I103315" i="1" s="1"/>
  <c r="K103316" i="1"/>
  <c r="L103316" i="1"/>
  <c r="H103316" i="1" s="1"/>
  <c r="I103316" i="1" s="1"/>
  <c r="K103317" i="1"/>
  <c r="L103317" i="1"/>
  <c r="H103317" i="1" s="1"/>
  <c r="I103317" i="1" s="1"/>
  <c r="K103318" i="1"/>
  <c r="L103318" i="1"/>
  <c r="H103318" i="1" s="1"/>
  <c r="I103318" i="1" s="1"/>
  <c r="K103319" i="1"/>
  <c r="L103319" i="1"/>
  <c r="H103319" i="1" s="1"/>
  <c r="I103319" i="1" s="1"/>
  <c r="K103320" i="1"/>
  <c r="L103320" i="1"/>
  <c r="H103320" i="1" s="1"/>
  <c r="I103320" i="1" s="1"/>
  <c r="K103321" i="1"/>
  <c r="L103321" i="1"/>
  <c r="H103321" i="1" s="1"/>
  <c r="I103321" i="1" s="1"/>
  <c r="K103322" i="1"/>
  <c r="L103322" i="1"/>
  <c r="H103322" i="1" s="1"/>
  <c r="I103322" i="1" s="1"/>
  <c r="K103323" i="1"/>
  <c r="L103323" i="1"/>
  <c r="H103323" i="1" s="1"/>
  <c r="I103323" i="1" s="1"/>
  <c r="K103324" i="1"/>
  <c r="L103324" i="1"/>
  <c r="H103324" i="1" s="1"/>
  <c r="I103324" i="1" s="1"/>
  <c r="K103325" i="1"/>
  <c r="L103325" i="1"/>
  <c r="H103325" i="1" s="1"/>
  <c r="I103325" i="1" s="1"/>
  <c r="K103326" i="1"/>
  <c r="L103326" i="1"/>
  <c r="H103326" i="1" s="1"/>
  <c r="I103326" i="1" s="1"/>
  <c r="K103327" i="1"/>
  <c r="L103327" i="1"/>
  <c r="H103327" i="1" s="1"/>
  <c r="I103327" i="1" s="1"/>
  <c r="K103328" i="1"/>
  <c r="L103328" i="1"/>
  <c r="H103328" i="1" s="1"/>
  <c r="I103328" i="1" s="1"/>
  <c r="K103329" i="1"/>
  <c r="L103329" i="1"/>
  <c r="H103329" i="1" s="1"/>
  <c r="I103329" i="1" s="1"/>
  <c r="K103330" i="1"/>
  <c r="L103330" i="1"/>
  <c r="H103330" i="1" s="1"/>
  <c r="I103330" i="1" s="1"/>
  <c r="K103331" i="1"/>
  <c r="L103331" i="1"/>
  <c r="H103331" i="1" s="1"/>
  <c r="I103331" i="1" s="1"/>
  <c r="K103332" i="1"/>
  <c r="L103332" i="1"/>
  <c r="H103332" i="1" s="1"/>
  <c r="I103332" i="1" s="1"/>
  <c r="K103333" i="1"/>
  <c r="L103333" i="1"/>
  <c r="H103333" i="1" s="1"/>
  <c r="I103333" i="1" s="1"/>
  <c r="K103334" i="1"/>
  <c r="L103334" i="1"/>
  <c r="H103334" i="1" s="1"/>
  <c r="I103334" i="1" s="1"/>
  <c r="K103335" i="1"/>
  <c r="L103335" i="1"/>
  <c r="H103335" i="1" s="1"/>
  <c r="I103335" i="1" s="1"/>
  <c r="K103336" i="1"/>
  <c r="L103336" i="1"/>
  <c r="H103336" i="1" s="1"/>
  <c r="I103336" i="1" s="1"/>
  <c r="K103337" i="1"/>
  <c r="L103337" i="1"/>
  <c r="H103337" i="1" s="1"/>
  <c r="I103337" i="1" s="1"/>
  <c r="K103338" i="1"/>
  <c r="L103338" i="1"/>
  <c r="H103338" i="1" s="1"/>
  <c r="I103338" i="1" s="1"/>
  <c r="K103339" i="1"/>
  <c r="L103339" i="1"/>
  <c r="H103339" i="1" s="1"/>
  <c r="I103339" i="1" s="1"/>
  <c r="K103340" i="1"/>
  <c r="L103340" i="1"/>
  <c r="H103340" i="1" s="1"/>
  <c r="I103340" i="1" s="1"/>
  <c r="K103341" i="1"/>
  <c r="L103341" i="1"/>
  <c r="H103341" i="1" s="1"/>
  <c r="I103341" i="1" s="1"/>
  <c r="K103342" i="1"/>
  <c r="L103342" i="1"/>
  <c r="H103342" i="1" s="1"/>
  <c r="I103342" i="1" s="1"/>
  <c r="K103343" i="1"/>
  <c r="L103343" i="1"/>
  <c r="H103343" i="1" s="1"/>
  <c r="I103343" i="1" s="1"/>
  <c r="K103344" i="1"/>
  <c r="L103344" i="1"/>
  <c r="H103344" i="1" s="1"/>
  <c r="I103344" i="1" s="1"/>
  <c r="K103345" i="1"/>
  <c r="L103345" i="1"/>
  <c r="H103345" i="1" s="1"/>
  <c r="I103345" i="1" s="1"/>
  <c r="K103346" i="1"/>
  <c r="L103346" i="1"/>
  <c r="H103346" i="1" s="1"/>
  <c r="I103346" i="1" s="1"/>
  <c r="K103347" i="1"/>
  <c r="L103347" i="1"/>
  <c r="H103347" i="1" s="1"/>
  <c r="I103347" i="1" s="1"/>
  <c r="K103348" i="1"/>
  <c r="L103348" i="1"/>
  <c r="H103348" i="1" s="1"/>
  <c r="I103348" i="1" s="1"/>
  <c r="K103349" i="1"/>
  <c r="L103349" i="1"/>
  <c r="H103349" i="1" s="1"/>
  <c r="I103349" i="1" s="1"/>
  <c r="K103350" i="1"/>
  <c r="L103350" i="1"/>
  <c r="H103350" i="1" s="1"/>
  <c r="I103350" i="1" s="1"/>
  <c r="K103351" i="1"/>
  <c r="L103351" i="1"/>
  <c r="H103351" i="1" s="1"/>
  <c r="I103351" i="1" s="1"/>
  <c r="K103352" i="1"/>
  <c r="L103352" i="1"/>
  <c r="H103352" i="1" s="1"/>
  <c r="I103352" i="1" s="1"/>
  <c r="K103353" i="1"/>
  <c r="L103353" i="1"/>
  <c r="H103353" i="1" s="1"/>
  <c r="I103353" i="1" s="1"/>
  <c r="K103354" i="1"/>
  <c r="L103354" i="1"/>
  <c r="H103354" i="1" s="1"/>
  <c r="I103354" i="1" s="1"/>
  <c r="K103355" i="1"/>
  <c r="L103355" i="1"/>
  <c r="H103355" i="1" s="1"/>
  <c r="I103355" i="1" s="1"/>
  <c r="K103356" i="1"/>
  <c r="L103356" i="1"/>
  <c r="H103356" i="1" s="1"/>
  <c r="I103356" i="1" s="1"/>
  <c r="K103357" i="1"/>
  <c r="L103357" i="1"/>
  <c r="H103357" i="1" s="1"/>
  <c r="I103357" i="1" s="1"/>
  <c r="K103358" i="1"/>
  <c r="L103358" i="1"/>
  <c r="H103358" i="1" s="1"/>
  <c r="I103358" i="1" s="1"/>
  <c r="K103359" i="1"/>
  <c r="L103359" i="1"/>
  <c r="H103359" i="1" s="1"/>
  <c r="I103359" i="1" s="1"/>
  <c r="K103360" i="1"/>
  <c r="L103360" i="1"/>
  <c r="H103360" i="1" s="1"/>
  <c r="I103360" i="1" s="1"/>
  <c r="K103361" i="1"/>
  <c r="L103361" i="1"/>
  <c r="H103361" i="1" s="1"/>
  <c r="I103361" i="1" s="1"/>
  <c r="K103362" i="1"/>
  <c r="L103362" i="1"/>
  <c r="H103362" i="1" s="1"/>
  <c r="I103362" i="1" s="1"/>
  <c r="K103363" i="1"/>
  <c r="L103363" i="1"/>
  <c r="H103363" i="1" s="1"/>
  <c r="I103363" i="1" s="1"/>
  <c r="K103364" i="1"/>
  <c r="L103364" i="1"/>
  <c r="H103364" i="1" s="1"/>
  <c r="I103364" i="1" s="1"/>
  <c r="K103365" i="1"/>
  <c r="L103365" i="1"/>
  <c r="H103365" i="1" s="1"/>
  <c r="I103365" i="1" s="1"/>
  <c r="K103366" i="1"/>
  <c r="L103366" i="1"/>
  <c r="H103366" i="1" s="1"/>
  <c r="I103366" i="1" s="1"/>
  <c r="K103367" i="1"/>
  <c r="L103367" i="1"/>
  <c r="H103367" i="1" s="1"/>
  <c r="I103367" i="1" s="1"/>
  <c r="K103368" i="1"/>
  <c r="L103368" i="1"/>
  <c r="H103368" i="1" s="1"/>
  <c r="I103368" i="1" s="1"/>
  <c r="K103369" i="1"/>
  <c r="L103369" i="1"/>
  <c r="H103369" i="1" s="1"/>
  <c r="I103369" i="1" s="1"/>
  <c r="K103370" i="1"/>
  <c r="L103370" i="1"/>
  <c r="H103370" i="1" s="1"/>
  <c r="I103370" i="1" s="1"/>
  <c r="K103371" i="1"/>
  <c r="L103371" i="1"/>
  <c r="H103371" i="1" s="1"/>
  <c r="I103371" i="1" s="1"/>
  <c r="K103372" i="1"/>
  <c r="L103372" i="1"/>
  <c r="H103372" i="1" s="1"/>
  <c r="I103372" i="1" s="1"/>
  <c r="K103373" i="1"/>
  <c r="L103373" i="1"/>
  <c r="H103373" i="1" s="1"/>
  <c r="I103373" i="1" s="1"/>
  <c r="K103374" i="1"/>
  <c r="L103374" i="1"/>
  <c r="H103374" i="1" s="1"/>
  <c r="I103374" i="1" s="1"/>
  <c r="K103375" i="1"/>
  <c r="L103375" i="1"/>
  <c r="H103375" i="1" s="1"/>
  <c r="I103375" i="1" s="1"/>
  <c r="K103376" i="1"/>
  <c r="L103376" i="1"/>
  <c r="H103376" i="1" s="1"/>
  <c r="I103376" i="1" s="1"/>
  <c r="K103377" i="1"/>
  <c r="L103377" i="1"/>
  <c r="H103377" i="1" s="1"/>
  <c r="I103377" i="1" s="1"/>
  <c r="K103378" i="1"/>
  <c r="L103378" i="1"/>
  <c r="H103378" i="1" s="1"/>
  <c r="I103378" i="1" s="1"/>
  <c r="K103379" i="1"/>
  <c r="L103379" i="1"/>
  <c r="H103379" i="1" s="1"/>
  <c r="I103379" i="1" s="1"/>
  <c r="K103380" i="1"/>
  <c r="L103380" i="1"/>
  <c r="H103380" i="1" s="1"/>
  <c r="I103380" i="1" s="1"/>
  <c r="K103381" i="1"/>
  <c r="L103381" i="1"/>
  <c r="H103381" i="1" s="1"/>
  <c r="I103381" i="1" s="1"/>
  <c r="K103382" i="1"/>
  <c r="L103382" i="1"/>
  <c r="H103382" i="1" s="1"/>
  <c r="I103382" i="1" s="1"/>
  <c r="K103383" i="1"/>
  <c r="L103383" i="1"/>
  <c r="H103383" i="1" s="1"/>
  <c r="I103383" i="1" s="1"/>
  <c r="K103384" i="1"/>
  <c r="L103384" i="1"/>
  <c r="H103384" i="1" s="1"/>
  <c r="I103384" i="1" s="1"/>
  <c r="K103385" i="1"/>
  <c r="L103385" i="1"/>
  <c r="H103385" i="1" s="1"/>
  <c r="I103385" i="1" s="1"/>
  <c r="K103386" i="1"/>
  <c r="L103386" i="1"/>
  <c r="H103386" i="1" s="1"/>
  <c r="I103386" i="1" s="1"/>
  <c r="K103387" i="1"/>
  <c r="L103387" i="1"/>
  <c r="H103387" i="1" s="1"/>
  <c r="I103387" i="1" s="1"/>
  <c r="K103388" i="1"/>
  <c r="L103388" i="1"/>
  <c r="H103388" i="1" s="1"/>
  <c r="I103388" i="1" s="1"/>
  <c r="K103389" i="1"/>
  <c r="L103389" i="1"/>
  <c r="H103389" i="1" s="1"/>
  <c r="I103389" i="1" s="1"/>
  <c r="K103390" i="1"/>
  <c r="L103390" i="1"/>
  <c r="H103390" i="1" s="1"/>
  <c r="I103390" i="1" s="1"/>
  <c r="K103391" i="1"/>
  <c r="L103391" i="1"/>
  <c r="H103391" i="1" s="1"/>
  <c r="I103391" i="1" s="1"/>
  <c r="K103392" i="1"/>
  <c r="L103392" i="1"/>
  <c r="H103392" i="1" s="1"/>
  <c r="I103392" i="1" s="1"/>
  <c r="K103393" i="1"/>
  <c r="L103393" i="1"/>
  <c r="H103393" i="1" s="1"/>
  <c r="I103393" i="1" s="1"/>
  <c r="K103394" i="1"/>
  <c r="L103394" i="1"/>
  <c r="H103394" i="1" s="1"/>
  <c r="I103394" i="1" s="1"/>
  <c r="K103395" i="1"/>
  <c r="L103395" i="1"/>
  <c r="H103395" i="1" s="1"/>
  <c r="I103395" i="1" s="1"/>
  <c r="K103396" i="1"/>
  <c r="L103396" i="1"/>
  <c r="H103396" i="1" s="1"/>
  <c r="I103396" i="1" s="1"/>
  <c r="K103397" i="1"/>
  <c r="L103397" i="1"/>
  <c r="H103397" i="1" s="1"/>
  <c r="I103397" i="1" s="1"/>
  <c r="K103398" i="1"/>
  <c r="L103398" i="1"/>
  <c r="H103398" i="1" s="1"/>
  <c r="I103398" i="1" s="1"/>
  <c r="K103399" i="1"/>
  <c r="L103399" i="1"/>
  <c r="H103399" i="1" s="1"/>
  <c r="I103399" i="1" s="1"/>
  <c r="K103400" i="1"/>
  <c r="L103400" i="1"/>
  <c r="H103400" i="1" s="1"/>
  <c r="I103400" i="1" s="1"/>
  <c r="K103401" i="1"/>
  <c r="L103401" i="1"/>
  <c r="H103401" i="1" s="1"/>
  <c r="I103401" i="1" s="1"/>
  <c r="K103402" i="1"/>
  <c r="L103402" i="1"/>
  <c r="H103402" i="1" s="1"/>
  <c r="I103402" i="1" s="1"/>
  <c r="K103403" i="1"/>
  <c r="L103403" i="1"/>
  <c r="H103403" i="1" s="1"/>
  <c r="I103403" i="1" s="1"/>
  <c r="K103404" i="1"/>
  <c r="L103404" i="1"/>
  <c r="H103404" i="1" s="1"/>
  <c r="I103404" i="1" s="1"/>
  <c r="K103405" i="1"/>
  <c r="L103405" i="1"/>
  <c r="H103405" i="1" s="1"/>
  <c r="I103405" i="1" s="1"/>
  <c r="K103406" i="1"/>
  <c r="L103406" i="1"/>
  <c r="H103406" i="1" s="1"/>
  <c r="I103406" i="1" s="1"/>
  <c r="K103407" i="1"/>
  <c r="L103407" i="1"/>
  <c r="H103407" i="1" s="1"/>
  <c r="I103407" i="1" s="1"/>
  <c r="K103408" i="1"/>
  <c r="L103408" i="1"/>
  <c r="H103408" i="1" s="1"/>
  <c r="I103408" i="1" s="1"/>
  <c r="K103409" i="1"/>
  <c r="L103409" i="1"/>
  <c r="H103409" i="1" s="1"/>
  <c r="I103409" i="1" s="1"/>
  <c r="K103410" i="1"/>
  <c r="L103410" i="1"/>
  <c r="H103410" i="1" s="1"/>
  <c r="I103410" i="1" s="1"/>
  <c r="K103411" i="1"/>
  <c r="L103411" i="1"/>
  <c r="H103411" i="1" s="1"/>
  <c r="I103411" i="1" s="1"/>
  <c r="K103412" i="1"/>
  <c r="L103412" i="1"/>
  <c r="H103412" i="1" s="1"/>
  <c r="I103412" i="1" s="1"/>
  <c r="K103413" i="1"/>
  <c r="L103413" i="1"/>
  <c r="H103413" i="1" s="1"/>
  <c r="I103413" i="1" s="1"/>
  <c r="K103414" i="1"/>
  <c r="L103414" i="1"/>
  <c r="H103414" i="1" s="1"/>
  <c r="I103414" i="1" s="1"/>
  <c r="K103415" i="1"/>
  <c r="L103415" i="1"/>
  <c r="H103415" i="1" s="1"/>
  <c r="I103415" i="1" s="1"/>
  <c r="K103416" i="1"/>
  <c r="L103416" i="1"/>
  <c r="H103416" i="1" s="1"/>
  <c r="I103416" i="1" s="1"/>
  <c r="K103417" i="1"/>
  <c r="L103417" i="1"/>
  <c r="H103417" i="1" s="1"/>
  <c r="I103417" i="1" s="1"/>
  <c r="K103418" i="1"/>
  <c r="L103418" i="1"/>
  <c r="H103418" i="1" s="1"/>
  <c r="I103418" i="1" s="1"/>
  <c r="K103419" i="1"/>
  <c r="L103419" i="1"/>
  <c r="H103419" i="1" s="1"/>
  <c r="I103419" i="1" s="1"/>
  <c r="K103420" i="1"/>
  <c r="L103420" i="1"/>
  <c r="H103420" i="1" s="1"/>
  <c r="I103420" i="1" s="1"/>
  <c r="K103421" i="1"/>
  <c r="L103421" i="1"/>
  <c r="H103421" i="1" s="1"/>
  <c r="I103421" i="1" s="1"/>
  <c r="K103422" i="1"/>
  <c r="L103422" i="1"/>
  <c r="H103422" i="1" s="1"/>
  <c r="I103422" i="1" s="1"/>
  <c r="K103423" i="1"/>
  <c r="L103423" i="1"/>
  <c r="H103423" i="1" s="1"/>
  <c r="I103423" i="1" s="1"/>
  <c r="K103424" i="1"/>
  <c r="L103424" i="1"/>
  <c r="H103424" i="1" s="1"/>
  <c r="I103424" i="1" s="1"/>
  <c r="K103425" i="1"/>
  <c r="L103425" i="1"/>
  <c r="H103425" i="1" s="1"/>
  <c r="I103425" i="1" s="1"/>
  <c r="K103426" i="1"/>
  <c r="L103426" i="1"/>
  <c r="H103426" i="1" s="1"/>
  <c r="I103426" i="1" s="1"/>
  <c r="K103427" i="1"/>
  <c r="L103427" i="1"/>
  <c r="H103427" i="1" s="1"/>
  <c r="I103427" i="1" s="1"/>
  <c r="K103428" i="1"/>
  <c r="L103428" i="1"/>
  <c r="H103428" i="1" s="1"/>
  <c r="I103428" i="1" s="1"/>
  <c r="K103429" i="1"/>
  <c r="L103429" i="1"/>
  <c r="H103429" i="1" s="1"/>
  <c r="I103429" i="1" s="1"/>
  <c r="K103430" i="1"/>
  <c r="L103430" i="1"/>
  <c r="H103430" i="1" s="1"/>
  <c r="I103430" i="1" s="1"/>
  <c r="K103431" i="1"/>
  <c r="L103431" i="1"/>
  <c r="H103431" i="1" s="1"/>
  <c r="I103431" i="1" s="1"/>
  <c r="K103432" i="1"/>
  <c r="L103432" i="1"/>
  <c r="H103432" i="1" s="1"/>
  <c r="I103432" i="1" s="1"/>
  <c r="K103433" i="1"/>
  <c r="L103433" i="1"/>
  <c r="H103433" i="1" s="1"/>
  <c r="I103433" i="1" s="1"/>
  <c r="K103434" i="1"/>
  <c r="L103434" i="1"/>
  <c r="H103434" i="1" s="1"/>
  <c r="I103434" i="1" s="1"/>
  <c r="K103435" i="1"/>
  <c r="L103435" i="1"/>
  <c r="H103435" i="1" s="1"/>
  <c r="I103435" i="1" s="1"/>
  <c r="K103436" i="1"/>
  <c r="L103436" i="1"/>
  <c r="H103436" i="1" s="1"/>
  <c r="I103436" i="1" s="1"/>
  <c r="K103437" i="1"/>
  <c r="L103437" i="1"/>
  <c r="H103437" i="1" s="1"/>
  <c r="I103437" i="1" s="1"/>
  <c r="K103438" i="1"/>
  <c r="L103438" i="1"/>
  <c r="H103438" i="1" s="1"/>
  <c r="I103438" i="1" s="1"/>
  <c r="K103439" i="1"/>
  <c r="L103439" i="1"/>
  <c r="H103439" i="1" s="1"/>
  <c r="I103439" i="1" s="1"/>
  <c r="K103440" i="1"/>
  <c r="L103440" i="1"/>
  <c r="H103440" i="1" s="1"/>
  <c r="I103440" i="1" s="1"/>
  <c r="K103441" i="1"/>
  <c r="L103441" i="1"/>
  <c r="H103441" i="1" s="1"/>
  <c r="I103441" i="1" s="1"/>
  <c r="K103442" i="1"/>
  <c r="L103442" i="1"/>
  <c r="H103442" i="1" s="1"/>
  <c r="I103442" i="1" s="1"/>
  <c r="K103443" i="1"/>
  <c r="L103443" i="1"/>
  <c r="H103443" i="1" s="1"/>
  <c r="I103443" i="1" s="1"/>
  <c r="K103444" i="1"/>
  <c r="L103444" i="1"/>
  <c r="H103444" i="1" s="1"/>
  <c r="I103444" i="1" s="1"/>
  <c r="K103445" i="1"/>
  <c r="L103445" i="1"/>
  <c r="H103445" i="1" s="1"/>
  <c r="I103445" i="1" s="1"/>
  <c r="K103446" i="1"/>
  <c r="L103446" i="1"/>
  <c r="H103446" i="1" s="1"/>
  <c r="I103446" i="1" s="1"/>
  <c r="K103447" i="1"/>
  <c r="L103447" i="1"/>
  <c r="H103447" i="1" s="1"/>
  <c r="I103447" i="1" s="1"/>
  <c r="K103448" i="1"/>
  <c r="L103448" i="1"/>
  <c r="H103448" i="1" s="1"/>
  <c r="I103448" i="1" s="1"/>
  <c r="K103449" i="1"/>
  <c r="L103449" i="1"/>
  <c r="H103449" i="1" s="1"/>
  <c r="I103449" i="1" s="1"/>
  <c r="K103450" i="1"/>
  <c r="L103450" i="1"/>
  <c r="H103450" i="1" s="1"/>
  <c r="I103450" i="1" s="1"/>
  <c r="K103451" i="1"/>
  <c r="L103451" i="1"/>
  <c r="H103451" i="1" s="1"/>
  <c r="I103451" i="1" s="1"/>
  <c r="K103452" i="1"/>
  <c r="L103452" i="1"/>
  <c r="H103452" i="1" s="1"/>
  <c r="I103452" i="1" s="1"/>
  <c r="K103453" i="1"/>
  <c r="L103453" i="1"/>
  <c r="H103453" i="1" s="1"/>
  <c r="I103453" i="1" s="1"/>
  <c r="K103454" i="1"/>
  <c r="L103454" i="1"/>
  <c r="H103454" i="1" s="1"/>
  <c r="I103454" i="1" s="1"/>
  <c r="K103455" i="1"/>
  <c r="L103455" i="1"/>
  <c r="H103455" i="1" s="1"/>
  <c r="I103455" i="1" s="1"/>
  <c r="K103456" i="1"/>
  <c r="L103456" i="1"/>
  <c r="H103456" i="1" s="1"/>
  <c r="I103456" i="1" s="1"/>
  <c r="K103457" i="1"/>
  <c r="L103457" i="1"/>
  <c r="H103457" i="1" s="1"/>
  <c r="I103457" i="1" s="1"/>
  <c r="K103458" i="1"/>
  <c r="L103458" i="1"/>
  <c r="H103458" i="1" s="1"/>
  <c r="I103458" i="1" s="1"/>
  <c r="K103459" i="1"/>
  <c r="L103459" i="1"/>
  <c r="H103459" i="1" s="1"/>
  <c r="I103459" i="1" s="1"/>
  <c r="K103460" i="1"/>
  <c r="L103460" i="1"/>
  <c r="H103460" i="1" s="1"/>
  <c r="I103460" i="1" s="1"/>
  <c r="K103461" i="1"/>
  <c r="L103461" i="1"/>
  <c r="H103461" i="1" s="1"/>
  <c r="I103461" i="1" s="1"/>
  <c r="K103462" i="1"/>
  <c r="L103462" i="1"/>
  <c r="H103462" i="1" s="1"/>
  <c r="I103462" i="1" s="1"/>
  <c r="K103463" i="1"/>
  <c r="L103463" i="1"/>
  <c r="H103463" i="1" s="1"/>
  <c r="I103463" i="1" s="1"/>
  <c r="K103464" i="1"/>
  <c r="L103464" i="1"/>
  <c r="H103464" i="1" s="1"/>
  <c r="I103464" i="1" s="1"/>
  <c r="K103465" i="1"/>
  <c r="L103465" i="1"/>
  <c r="H103465" i="1" s="1"/>
  <c r="I103465" i="1" s="1"/>
  <c r="K103466" i="1"/>
  <c r="L103466" i="1"/>
  <c r="H103466" i="1" s="1"/>
  <c r="I103466" i="1" s="1"/>
  <c r="K103467" i="1"/>
  <c r="L103467" i="1"/>
  <c r="H103467" i="1" s="1"/>
  <c r="I103467" i="1" s="1"/>
  <c r="K103468" i="1"/>
  <c r="L103468" i="1"/>
  <c r="H103468" i="1" s="1"/>
  <c r="I103468" i="1" s="1"/>
  <c r="K103469" i="1"/>
  <c r="L103469" i="1"/>
  <c r="H103469" i="1" s="1"/>
  <c r="I103469" i="1" s="1"/>
  <c r="K103470" i="1"/>
  <c r="L103470" i="1"/>
  <c r="H103470" i="1" s="1"/>
  <c r="I103470" i="1" s="1"/>
  <c r="K103471" i="1"/>
  <c r="L103471" i="1"/>
  <c r="H103471" i="1" s="1"/>
  <c r="I103471" i="1" s="1"/>
  <c r="K103472" i="1"/>
  <c r="L103472" i="1"/>
  <c r="H103472" i="1" s="1"/>
  <c r="I103472" i="1" s="1"/>
  <c r="K103473" i="1"/>
  <c r="L103473" i="1"/>
  <c r="H103473" i="1" s="1"/>
  <c r="I103473" i="1" s="1"/>
  <c r="K103474" i="1"/>
  <c r="L103474" i="1"/>
  <c r="H103474" i="1" s="1"/>
  <c r="I103474" i="1" s="1"/>
  <c r="K103475" i="1"/>
  <c r="L103475" i="1"/>
  <c r="H103475" i="1" s="1"/>
  <c r="I103475" i="1" s="1"/>
  <c r="K103476" i="1"/>
  <c r="L103476" i="1"/>
  <c r="H103476" i="1" s="1"/>
  <c r="I103476" i="1" s="1"/>
  <c r="K103477" i="1"/>
  <c r="L103477" i="1"/>
  <c r="H103477" i="1" s="1"/>
  <c r="I103477" i="1" s="1"/>
  <c r="K103478" i="1"/>
  <c r="L103478" i="1"/>
  <c r="H103478" i="1" s="1"/>
  <c r="I103478" i="1" s="1"/>
  <c r="K103479" i="1"/>
  <c r="L103479" i="1"/>
  <c r="H103479" i="1" s="1"/>
  <c r="I103479" i="1" s="1"/>
  <c r="K103480" i="1"/>
  <c r="L103480" i="1"/>
  <c r="H103480" i="1" s="1"/>
  <c r="I103480" i="1" s="1"/>
  <c r="K103481" i="1"/>
  <c r="L103481" i="1"/>
  <c r="H103481" i="1" s="1"/>
  <c r="I103481" i="1" s="1"/>
  <c r="K103482" i="1"/>
  <c r="L103482" i="1"/>
  <c r="H103482" i="1" s="1"/>
  <c r="I103482" i="1" s="1"/>
  <c r="K103483" i="1"/>
  <c r="L103483" i="1"/>
  <c r="H103483" i="1" s="1"/>
  <c r="I103483" i="1" s="1"/>
  <c r="K103484" i="1"/>
  <c r="L103484" i="1"/>
  <c r="H103484" i="1" s="1"/>
  <c r="I103484" i="1" s="1"/>
  <c r="K103485" i="1"/>
  <c r="L103485" i="1"/>
  <c r="H103485" i="1" s="1"/>
  <c r="I103485" i="1" s="1"/>
  <c r="K103486" i="1"/>
  <c r="L103486" i="1"/>
  <c r="H103486" i="1" s="1"/>
  <c r="I103486" i="1" s="1"/>
  <c r="K103487" i="1"/>
  <c r="L103487" i="1"/>
  <c r="H103487" i="1" s="1"/>
  <c r="I103487" i="1" s="1"/>
  <c r="K103488" i="1"/>
  <c r="L103488" i="1"/>
  <c r="H103488" i="1" s="1"/>
  <c r="I103488" i="1" s="1"/>
  <c r="K103489" i="1"/>
  <c r="L103489" i="1"/>
  <c r="H103489" i="1" s="1"/>
  <c r="I103489" i="1" s="1"/>
  <c r="K103490" i="1"/>
  <c r="L103490" i="1"/>
  <c r="H103490" i="1" s="1"/>
  <c r="I103490" i="1" s="1"/>
  <c r="K103491" i="1"/>
  <c r="L103491" i="1"/>
  <c r="H103491" i="1" s="1"/>
  <c r="I103491" i="1" s="1"/>
  <c r="K103492" i="1"/>
  <c r="L103492" i="1"/>
  <c r="H103492" i="1" s="1"/>
  <c r="I103492" i="1" s="1"/>
  <c r="K103493" i="1"/>
  <c r="L103493" i="1"/>
  <c r="H103493" i="1" s="1"/>
  <c r="I103493" i="1" s="1"/>
  <c r="K103494" i="1"/>
  <c r="L103494" i="1"/>
  <c r="H103494" i="1" s="1"/>
  <c r="I103494" i="1" s="1"/>
  <c r="K103495" i="1"/>
  <c r="L103495" i="1"/>
  <c r="H103495" i="1" s="1"/>
  <c r="I103495" i="1" s="1"/>
  <c r="K103496" i="1"/>
  <c r="L103496" i="1"/>
  <c r="H103496" i="1" s="1"/>
  <c r="I103496" i="1" s="1"/>
  <c r="K103497" i="1"/>
  <c r="L103497" i="1"/>
  <c r="H103497" i="1" s="1"/>
  <c r="I103497" i="1" s="1"/>
  <c r="K103498" i="1"/>
  <c r="L103498" i="1"/>
  <c r="H103498" i="1" s="1"/>
  <c r="I103498" i="1" s="1"/>
  <c r="K103499" i="1"/>
  <c r="L103499" i="1"/>
  <c r="H103499" i="1" s="1"/>
  <c r="I103499" i="1" s="1"/>
  <c r="K103500" i="1"/>
  <c r="L103500" i="1"/>
  <c r="H103500" i="1" s="1"/>
  <c r="I103500" i="1" s="1"/>
  <c r="K103501" i="1"/>
  <c r="L103501" i="1"/>
  <c r="H103501" i="1" s="1"/>
  <c r="I103501" i="1" s="1"/>
  <c r="K103502" i="1"/>
  <c r="L103502" i="1"/>
  <c r="H103502" i="1" s="1"/>
  <c r="I103502" i="1" s="1"/>
  <c r="K103503" i="1"/>
  <c r="L103503" i="1"/>
  <c r="H103503" i="1" s="1"/>
  <c r="I103503" i="1" s="1"/>
  <c r="K103504" i="1"/>
  <c r="L103504" i="1"/>
  <c r="H103504" i="1" s="1"/>
  <c r="I103504" i="1" s="1"/>
  <c r="K103505" i="1"/>
  <c r="L103505" i="1"/>
  <c r="H103505" i="1" s="1"/>
  <c r="I103505" i="1" s="1"/>
  <c r="K103506" i="1"/>
  <c r="L103506" i="1"/>
  <c r="H103506" i="1" s="1"/>
  <c r="I103506" i="1" s="1"/>
  <c r="K103507" i="1"/>
  <c r="L103507" i="1"/>
  <c r="H103507" i="1" s="1"/>
  <c r="I103507" i="1" s="1"/>
  <c r="K103508" i="1"/>
  <c r="L103508" i="1"/>
  <c r="H103508" i="1" s="1"/>
  <c r="I103508" i="1" s="1"/>
  <c r="K103509" i="1"/>
  <c r="L103509" i="1"/>
  <c r="H103509" i="1" s="1"/>
  <c r="I103509" i="1" s="1"/>
  <c r="K103510" i="1"/>
  <c r="L103510" i="1"/>
  <c r="H103510" i="1" s="1"/>
  <c r="I103510" i="1" s="1"/>
  <c r="K103511" i="1"/>
  <c r="L103511" i="1"/>
  <c r="H103511" i="1" s="1"/>
  <c r="I103511" i="1" s="1"/>
  <c r="K103512" i="1"/>
  <c r="L103512" i="1"/>
  <c r="H103512" i="1" s="1"/>
  <c r="I103512" i="1" s="1"/>
  <c r="K103513" i="1"/>
  <c r="L103513" i="1"/>
  <c r="H103513" i="1" s="1"/>
  <c r="I103513" i="1" s="1"/>
  <c r="K103514" i="1"/>
  <c r="L103514" i="1"/>
  <c r="H103514" i="1" s="1"/>
  <c r="I103514" i="1" s="1"/>
  <c r="K103515" i="1"/>
  <c r="L103515" i="1"/>
  <c r="H103515" i="1" s="1"/>
  <c r="I103515" i="1" s="1"/>
  <c r="K103516" i="1"/>
  <c r="L103516" i="1"/>
  <c r="H103516" i="1" s="1"/>
  <c r="I103516" i="1" s="1"/>
  <c r="K103517" i="1"/>
  <c r="L103517" i="1"/>
  <c r="H103517" i="1" s="1"/>
  <c r="I103517" i="1" s="1"/>
  <c r="K103518" i="1"/>
  <c r="L103518" i="1"/>
  <c r="H103518" i="1" s="1"/>
  <c r="I103518" i="1" s="1"/>
  <c r="K103519" i="1"/>
  <c r="L103519" i="1"/>
  <c r="H103519" i="1" s="1"/>
  <c r="I103519" i="1" s="1"/>
  <c r="K103520" i="1"/>
  <c r="L103520" i="1"/>
  <c r="H103520" i="1" s="1"/>
  <c r="I103520" i="1" s="1"/>
  <c r="K103521" i="1"/>
  <c r="L103521" i="1"/>
  <c r="H103521" i="1" s="1"/>
  <c r="I103521" i="1" s="1"/>
  <c r="K103522" i="1"/>
  <c r="L103522" i="1"/>
  <c r="H103522" i="1" s="1"/>
  <c r="I103522" i="1" s="1"/>
  <c r="K103523" i="1"/>
  <c r="L103523" i="1"/>
  <c r="H103523" i="1" s="1"/>
  <c r="I103523" i="1" s="1"/>
  <c r="K103524" i="1"/>
  <c r="L103524" i="1"/>
  <c r="H103524" i="1" s="1"/>
  <c r="I103524" i="1" s="1"/>
  <c r="K103525" i="1"/>
  <c r="L103525" i="1"/>
  <c r="H103525" i="1" s="1"/>
  <c r="I103525" i="1" s="1"/>
  <c r="K103526" i="1"/>
  <c r="L103526" i="1"/>
  <c r="H103526" i="1" s="1"/>
  <c r="I103526" i="1" s="1"/>
  <c r="K103527" i="1"/>
  <c r="L103527" i="1"/>
  <c r="H103527" i="1" s="1"/>
  <c r="I103527" i="1" s="1"/>
  <c r="K103528" i="1"/>
  <c r="L103528" i="1"/>
  <c r="H103528" i="1" s="1"/>
  <c r="I103528" i="1" s="1"/>
  <c r="K103529" i="1"/>
  <c r="L103529" i="1"/>
  <c r="H103529" i="1" s="1"/>
  <c r="I103529" i="1" s="1"/>
  <c r="K103530" i="1"/>
  <c r="L103530" i="1"/>
  <c r="H103530" i="1" s="1"/>
  <c r="I103530" i="1" s="1"/>
  <c r="K103531" i="1"/>
  <c r="L103531" i="1"/>
  <c r="H103531" i="1" s="1"/>
  <c r="I103531" i="1" s="1"/>
  <c r="K103532" i="1"/>
  <c r="L103532" i="1"/>
  <c r="H103532" i="1" s="1"/>
  <c r="I103532" i="1" s="1"/>
  <c r="K103533" i="1"/>
  <c r="L103533" i="1"/>
  <c r="H103533" i="1" s="1"/>
  <c r="I103533" i="1" s="1"/>
  <c r="K103534" i="1"/>
  <c r="L103534" i="1"/>
  <c r="H103534" i="1" s="1"/>
  <c r="I103534" i="1" s="1"/>
  <c r="K103535" i="1"/>
  <c r="L103535" i="1"/>
  <c r="H103535" i="1" s="1"/>
  <c r="I103535" i="1" s="1"/>
  <c r="K103536" i="1"/>
  <c r="L103536" i="1"/>
  <c r="H103536" i="1" s="1"/>
  <c r="I103536" i="1" s="1"/>
  <c r="K103537" i="1"/>
  <c r="L103537" i="1"/>
  <c r="H103537" i="1" s="1"/>
  <c r="I103537" i="1" s="1"/>
  <c r="K103538" i="1"/>
  <c r="L103538" i="1"/>
  <c r="H103538" i="1" s="1"/>
  <c r="I103538" i="1" s="1"/>
  <c r="K103539" i="1"/>
  <c r="L103539" i="1"/>
  <c r="H103539" i="1" s="1"/>
  <c r="I103539" i="1" s="1"/>
  <c r="K103540" i="1"/>
  <c r="L103540" i="1"/>
  <c r="H103540" i="1" s="1"/>
  <c r="I103540" i="1" s="1"/>
  <c r="K103541" i="1"/>
  <c r="L103541" i="1"/>
  <c r="H103541" i="1" s="1"/>
  <c r="I103541" i="1" s="1"/>
  <c r="K103542" i="1"/>
  <c r="L103542" i="1"/>
  <c r="H103542" i="1" s="1"/>
  <c r="I103542" i="1" s="1"/>
  <c r="K103543" i="1"/>
  <c r="L103543" i="1"/>
  <c r="H103543" i="1" s="1"/>
  <c r="I103543" i="1" s="1"/>
  <c r="K103544" i="1"/>
  <c r="L103544" i="1"/>
  <c r="H103544" i="1" s="1"/>
  <c r="I103544" i="1" s="1"/>
  <c r="K103545" i="1"/>
  <c r="L103545" i="1"/>
  <c r="H103545" i="1" s="1"/>
  <c r="I103545" i="1" s="1"/>
  <c r="K103546" i="1"/>
  <c r="L103546" i="1"/>
  <c r="H103546" i="1" s="1"/>
  <c r="I103546" i="1" s="1"/>
  <c r="K103547" i="1"/>
  <c r="L103547" i="1"/>
  <c r="H103547" i="1" s="1"/>
  <c r="I103547" i="1" s="1"/>
  <c r="K103548" i="1"/>
  <c r="L103548" i="1"/>
  <c r="H103548" i="1" s="1"/>
  <c r="I103548" i="1" s="1"/>
  <c r="K103549" i="1"/>
  <c r="L103549" i="1"/>
  <c r="H103549" i="1" s="1"/>
  <c r="I103549" i="1" s="1"/>
  <c r="K103550" i="1"/>
  <c r="L103550" i="1"/>
  <c r="H103550" i="1" s="1"/>
  <c r="I103550" i="1" s="1"/>
  <c r="K103551" i="1"/>
  <c r="L103551" i="1"/>
  <c r="H103551" i="1" s="1"/>
  <c r="I103551" i="1" s="1"/>
  <c r="K103552" i="1"/>
  <c r="L103552" i="1"/>
  <c r="H103552" i="1" s="1"/>
  <c r="I103552" i="1" s="1"/>
  <c r="K103553" i="1"/>
  <c r="L103553" i="1"/>
  <c r="H103553" i="1" s="1"/>
  <c r="I103553" i="1" s="1"/>
  <c r="K103554" i="1"/>
  <c r="L103554" i="1"/>
  <c r="H103554" i="1" s="1"/>
  <c r="I103554" i="1" s="1"/>
  <c r="K103555" i="1"/>
  <c r="L103555" i="1"/>
  <c r="H103555" i="1" s="1"/>
  <c r="I103555" i="1" s="1"/>
  <c r="K103556" i="1"/>
  <c r="L103556" i="1"/>
  <c r="H103556" i="1" s="1"/>
  <c r="I103556" i="1" s="1"/>
  <c r="H103557" i="1"/>
  <c r="I103557" i="1" s="1"/>
  <c r="K103557" i="1"/>
  <c r="L103557" i="1"/>
  <c r="K103558" i="1"/>
  <c r="L103558" i="1"/>
  <c r="H103558" i="1" s="1"/>
  <c r="I103558" i="1" s="1"/>
  <c r="K103559" i="1"/>
  <c r="L103559" i="1"/>
  <c r="H103559" i="1" s="1"/>
  <c r="I103559" i="1" s="1"/>
  <c r="K103560" i="1"/>
  <c r="L103560" i="1"/>
  <c r="H103560" i="1" s="1"/>
  <c r="I103560" i="1" s="1"/>
  <c r="K103561" i="1"/>
  <c r="L103561" i="1"/>
  <c r="H103561" i="1" s="1"/>
  <c r="I103561" i="1" s="1"/>
  <c r="K103562" i="1"/>
  <c r="L103562" i="1"/>
  <c r="H103562" i="1" s="1"/>
  <c r="I103562" i="1" s="1"/>
  <c r="K103563" i="1"/>
  <c r="L103563" i="1"/>
  <c r="H103563" i="1" s="1"/>
  <c r="I103563" i="1" s="1"/>
  <c r="K103564" i="1"/>
  <c r="L103564" i="1"/>
  <c r="H103564" i="1" s="1"/>
  <c r="I103564" i="1" s="1"/>
  <c r="K103565" i="1"/>
  <c r="L103565" i="1"/>
  <c r="H103565" i="1" s="1"/>
  <c r="I103565" i="1" s="1"/>
  <c r="K103566" i="1"/>
  <c r="L103566" i="1"/>
  <c r="H103566" i="1" s="1"/>
  <c r="I103566" i="1" s="1"/>
  <c r="K103567" i="1"/>
  <c r="L103567" i="1"/>
  <c r="H103567" i="1" s="1"/>
  <c r="I103567" i="1" s="1"/>
  <c r="K103568" i="1"/>
  <c r="L103568" i="1"/>
  <c r="H103568" i="1" s="1"/>
  <c r="I103568" i="1" s="1"/>
  <c r="K103569" i="1"/>
  <c r="L103569" i="1"/>
  <c r="H103569" i="1" s="1"/>
  <c r="I103569" i="1" s="1"/>
  <c r="K103570" i="1"/>
  <c r="L103570" i="1"/>
  <c r="H103570" i="1" s="1"/>
  <c r="I103570" i="1" s="1"/>
  <c r="K103571" i="1"/>
  <c r="L103571" i="1"/>
  <c r="H103571" i="1" s="1"/>
  <c r="I103571" i="1" s="1"/>
  <c r="K103572" i="1"/>
  <c r="L103572" i="1"/>
  <c r="H103572" i="1" s="1"/>
  <c r="I103572" i="1" s="1"/>
  <c r="K103573" i="1"/>
  <c r="L103573" i="1"/>
  <c r="H103573" i="1" s="1"/>
  <c r="I103573" i="1" s="1"/>
  <c r="K103574" i="1"/>
  <c r="L103574" i="1"/>
  <c r="H103574" i="1" s="1"/>
  <c r="I103574" i="1" s="1"/>
  <c r="K103575" i="1"/>
  <c r="L103575" i="1"/>
  <c r="H103575" i="1" s="1"/>
  <c r="I103575" i="1" s="1"/>
  <c r="K103576" i="1"/>
  <c r="L103576" i="1"/>
  <c r="H103576" i="1" s="1"/>
  <c r="I103576" i="1" s="1"/>
  <c r="K103577" i="1"/>
  <c r="L103577" i="1"/>
  <c r="H103577" i="1" s="1"/>
  <c r="I103577" i="1" s="1"/>
  <c r="K103578" i="1"/>
  <c r="L103578" i="1"/>
  <c r="H103578" i="1" s="1"/>
  <c r="I103578" i="1" s="1"/>
  <c r="K103579" i="1"/>
  <c r="L103579" i="1"/>
  <c r="H103579" i="1" s="1"/>
  <c r="I103579" i="1" s="1"/>
  <c r="K103580" i="1"/>
  <c r="L103580" i="1"/>
  <c r="H103580" i="1" s="1"/>
  <c r="I103580" i="1" s="1"/>
  <c r="K103581" i="1"/>
  <c r="L103581" i="1"/>
  <c r="H103581" i="1" s="1"/>
  <c r="I103581" i="1" s="1"/>
  <c r="K103582" i="1"/>
  <c r="L103582" i="1"/>
  <c r="H103582" i="1" s="1"/>
  <c r="I103582" i="1" s="1"/>
  <c r="K103583" i="1"/>
  <c r="L103583" i="1"/>
  <c r="H103583" i="1" s="1"/>
  <c r="I103583" i="1" s="1"/>
  <c r="K103584" i="1"/>
  <c r="L103584" i="1"/>
  <c r="H103584" i="1" s="1"/>
  <c r="I103584" i="1" s="1"/>
  <c r="K103585" i="1"/>
  <c r="L103585" i="1"/>
  <c r="H103585" i="1" s="1"/>
  <c r="I103585" i="1" s="1"/>
  <c r="K103586" i="1"/>
  <c r="L103586" i="1"/>
  <c r="H103586" i="1" s="1"/>
  <c r="I103586" i="1" s="1"/>
  <c r="K103587" i="1"/>
  <c r="L103587" i="1"/>
  <c r="H103587" i="1" s="1"/>
  <c r="I103587" i="1" s="1"/>
  <c r="K103588" i="1"/>
  <c r="L103588" i="1"/>
  <c r="H103588" i="1" s="1"/>
  <c r="I103588" i="1" s="1"/>
  <c r="K103589" i="1"/>
  <c r="L103589" i="1"/>
  <c r="H103589" i="1" s="1"/>
  <c r="I103589" i="1" s="1"/>
  <c r="K103590" i="1"/>
  <c r="L103590" i="1"/>
  <c r="H103590" i="1" s="1"/>
  <c r="I103590" i="1" s="1"/>
  <c r="K103591" i="1"/>
  <c r="L103591" i="1"/>
  <c r="H103591" i="1" s="1"/>
  <c r="I103591" i="1" s="1"/>
  <c r="K103592" i="1"/>
  <c r="L103592" i="1"/>
  <c r="H103592" i="1" s="1"/>
  <c r="I103592" i="1" s="1"/>
  <c r="K103593" i="1"/>
  <c r="L103593" i="1"/>
  <c r="H103593" i="1" s="1"/>
  <c r="I103593" i="1" s="1"/>
  <c r="K103594" i="1"/>
  <c r="L103594" i="1"/>
  <c r="H103594" i="1" s="1"/>
  <c r="I103594" i="1" s="1"/>
  <c r="K103595" i="1"/>
  <c r="L103595" i="1"/>
  <c r="H103595" i="1" s="1"/>
  <c r="I103595" i="1" s="1"/>
  <c r="K103596" i="1"/>
  <c r="L103596" i="1"/>
  <c r="H103596" i="1" s="1"/>
  <c r="I103596" i="1" s="1"/>
  <c r="K103597" i="1"/>
  <c r="L103597" i="1"/>
  <c r="H103597" i="1" s="1"/>
  <c r="I103597" i="1" s="1"/>
  <c r="K103598" i="1"/>
  <c r="L103598" i="1"/>
  <c r="H103598" i="1" s="1"/>
  <c r="I103598" i="1" s="1"/>
  <c r="K103599" i="1"/>
  <c r="L103599" i="1"/>
  <c r="H103599" i="1" s="1"/>
  <c r="I103599" i="1" s="1"/>
  <c r="K103600" i="1"/>
  <c r="L103600" i="1"/>
  <c r="H103600" i="1" s="1"/>
  <c r="I103600" i="1" s="1"/>
  <c r="K103601" i="1"/>
  <c r="L103601" i="1"/>
  <c r="H103601" i="1" s="1"/>
  <c r="I103601" i="1" s="1"/>
  <c r="K103602" i="1"/>
  <c r="L103602" i="1"/>
  <c r="H103602" i="1" s="1"/>
  <c r="I103602" i="1" s="1"/>
  <c r="K103603" i="1"/>
  <c r="L103603" i="1"/>
  <c r="H103603" i="1" s="1"/>
  <c r="I103603" i="1" s="1"/>
  <c r="K103604" i="1"/>
  <c r="L103604" i="1"/>
  <c r="H103604" i="1" s="1"/>
  <c r="I103604" i="1" s="1"/>
  <c r="K103605" i="1"/>
  <c r="L103605" i="1"/>
  <c r="H103605" i="1" s="1"/>
  <c r="I103605" i="1" s="1"/>
  <c r="K103606" i="1"/>
  <c r="L103606" i="1"/>
  <c r="H103606" i="1" s="1"/>
  <c r="I103606" i="1" s="1"/>
  <c r="K103607" i="1"/>
  <c r="L103607" i="1"/>
  <c r="H103607" i="1" s="1"/>
  <c r="I103607" i="1" s="1"/>
  <c r="K103608" i="1"/>
  <c r="L103608" i="1"/>
  <c r="H103608" i="1" s="1"/>
  <c r="I103608" i="1" s="1"/>
  <c r="K103609" i="1"/>
  <c r="L103609" i="1"/>
  <c r="H103609" i="1" s="1"/>
  <c r="I103609" i="1" s="1"/>
  <c r="K103610" i="1"/>
  <c r="L103610" i="1"/>
  <c r="H103610" i="1" s="1"/>
  <c r="I103610" i="1" s="1"/>
  <c r="K103611" i="1"/>
  <c r="L103611" i="1"/>
  <c r="H103611" i="1" s="1"/>
  <c r="I103611" i="1" s="1"/>
  <c r="K103612" i="1"/>
  <c r="L103612" i="1"/>
  <c r="H103612" i="1" s="1"/>
  <c r="I103612" i="1" s="1"/>
  <c r="K103613" i="1"/>
  <c r="L103613" i="1"/>
  <c r="H103613" i="1" s="1"/>
  <c r="I103613" i="1" s="1"/>
  <c r="K103614" i="1"/>
  <c r="L103614" i="1"/>
  <c r="H103614" i="1" s="1"/>
  <c r="I103614" i="1" s="1"/>
  <c r="K103615" i="1"/>
  <c r="L103615" i="1"/>
  <c r="H103615" i="1" s="1"/>
  <c r="I103615" i="1" s="1"/>
  <c r="K103616" i="1"/>
  <c r="L103616" i="1"/>
  <c r="H103616" i="1" s="1"/>
  <c r="I103616" i="1" s="1"/>
  <c r="K103617" i="1"/>
  <c r="L103617" i="1"/>
  <c r="H103617" i="1" s="1"/>
  <c r="I103617" i="1" s="1"/>
  <c r="K103618" i="1"/>
  <c r="L103618" i="1"/>
  <c r="H103618" i="1" s="1"/>
  <c r="I103618" i="1" s="1"/>
  <c r="K103619" i="1"/>
  <c r="L103619" i="1"/>
  <c r="H103619" i="1" s="1"/>
  <c r="I103619" i="1" s="1"/>
  <c r="K103620" i="1"/>
  <c r="L103620" i="1"/>
  <c r="H103620" i="1" s="1"/>
  <c r="I103620" i="1" s="1"/>
  <c r="K103621" i="1"/>
  <c r="L103621" i="1"/>
  <c r="H103621" i="1" s="1"/>
  <c r="I103621" i="1" s="1"/>
  <c r="K103622" i="1"/>
  <c r="L103622" i="1"/>
  <c r="H103622" i="1" s="1"/>
  <c r="I103622" i="1" s="1"/>
  <c r="K103623" i="1"/>
  <c r="L103623" i="1"/>
  <c r="H103623" i="1" s="1"/>
  <c r="I103623" i="1" s="1"/>
  <c r="K103624" i="1"/>
  <c r="L103624" i="1"/>
  <c r="H103624" i="1" s="1"/>
  <c r="I103624" i="1" s="1"/>
  <c r="K103625" i="1"/>
  <c r="L103625" i="1"/>
  <c r="H103625" i="1" s="1"/>
  <c r="I103625" i="1" s="1"/>
  <c r="K103626" i="1"/>
  <c r="L103626" i="1"/>
  <c r="H103626" i="1" s="1"/>
  <c r="I103626" i="1" s="1"/>
  <c r="K103627" i="1"/>
  <c r="L103627" i="1"/>
  <c r="H103627" i="1" s="1"/>
  <c r="I103627" i="1" s="1"/>
  <c r="K103628" i="1"/>
  <c r="L103628" i="1"/>
  <c r="H103628" i="1" s="1"/>
  <c r="I103628" i="1" s="1"/>
  <c r="K103629" i="1"/>
  <c r="L103629" i="1"/>
  <c r="H103629" i="1" s="1"/>
  <c r="I103629" i="1" s="1"/>
  <c r="K103630" i="1"/>
  <c r="L103630" i="1"/>
  <c r="H103630" i="1" s="1"/>
  <c r="I103630" i="1" s="1"/>
  <c r="K103631" i="1"/>
  <c r="L103631" i="1"/>
  <c r="H103631" i="1" s="1"/>
  <c r="I103631" i="1" s="1"/>
  <c r="K103632" i="1"/>
  <c r="L103632" i="1"/>
  <c r="H103632" i="1" s="1"/>
  <c r="I103632" i="1" s="1"/>
  <c r="K103633" i="1"/>
  <c r="L103633" i="1"/>
  <c r="H103633" i="1" s="1"/>
  <c r="I103633" i="1" s="1"/>
  <c r="K103634" i="1"/>
  <c r="L103634" i="1"/>
  <c r="H103634" i="1" s="1"/>
  <c r="I103634" i="1" s="1"/>
  <c r="K103635" i="1"/>
  <c r="L103635" i="1"/>
  <c r="H103635" i="1" s="1"/>
  <c r="I103635" i="1" s="1"/>
  <c r="K103636" i="1"/>
  <c r="L103636" i="1"/>
  <c r="H103636" i="1" s="1"/>
  <c r="I103636" i="1" s="1"/>
  <c r="K103637" i="1"/>
  <c r="L103637" i="1"/>
  <c r="H103637" i="1" s="1"/>
  <c r="I103637" i="1" s="1"/>
  <c r="K103638" i="1"/>
  <c r="L103638" i="1"/>
  <c r="H103638" i="1" s="1"/>
  <c r="I103638" i="1" s="1"/>
  <c r="K103639" i="1"/>
  <c r="L103639" i="1"/>
  <c r="H103639" i="1" s="1"/>
  <c r="I103639" i="1" s="1"/>
  <c r="K103640" i="1"/>
  <c r="L103640" i="1"/>
  <c r="H103640" i="1" s="1"/>
  <c r="I103640" i="1" s="1"/>
  <c r="K103641" i="1"/>
  <c r="L103641" i="1"/>
  <c r="H103641" i="1" s="1"/>
  <c r="I103641" i="1" s="1"/>
  <c r="K103642" i="1"/>
  <c r="L103642" i="1"/>
  <c r="H103642" i="1" s="1"/>
  <c r="I103642" i="1" s="1"/>
  <c r="K103643" i="1"/>
  <c r="L103643" i="1"/>
  <c r="H103643" i="1" s="1"/>
  <c r="I103643" i="1" s="1"/>
  <c r="K103644" i="1"/>
  <c r="L103644" i="1"/>
  <c r="H103644" i="1" s="1"/>
  <c r="I103644" i="1" s="1"/>
  <c r="K103645" i="1"/>
  <c r="L103645" i="1"/>
  <c r="H103645" i="1" s="1"/>
  <c r="I103645" i="1" s="1"/>
  <c r="K103646" i="1"/>
  <c r="L103646" i="1"/>
  <c r="H103646" i="1" s="1"/>
  <c r="I103646" i="1" s="1"/>
  <c r="K103647" i="1"/>
  <c r="L103647" i="1"/>
  <c r="H103647" i="1" s="1"/>
  <c r="I103647" i="1" s="1"/>
  <c r="K103648" i="1"/>
  <c r="L103648" i="1"/>
  <c r="H103648" i="1" s="1"/>
  <c r="I103648" i="1" s="1"/>
  <c r="K103649" i="1"/>
  <c r="L103649" i="1"/>
  <c r="H103649" i="1" s="1"/>
  <c r="I103649" i="1" s="1"/>
  <c r="K103650" i="1"/>
  <c r="L103650" i="1"/>
  <c r="H103650" i="1" s="1"/>
  <c r="I103650" i="1" s="1"/>
  <c r="K103651" i="1"/>
  <c r="L103651" i="1"/>
  <c r="H103651" i="1" s="1"/>
  <c r="I103651" i="1" s="1"/>
  <c r="K103652" i="1"/>
  <c r="L103652" i="1"/>
  <c r="H103652" i="1" s="1"/>
  <c r="I103652" i="1" s="1"/>
  <c r="K103653" i="1"/>
  <c r="L103653" i="1"/>
  <c r="H103653" i="1" s="1"/>
  <c r="I103653" i="1" s="1"/>
  <c r="K103654" i="1"/>
  <c r="L103654" i="1"/>
  <c r="H103654" i="1" s="1"/>
  <c r="I103654" i="1" s="1"/>
  <c r="K103655" i="1"/>
  <c r="L103655" i="1"/>
  <c r="H103655" i="1" s="1"/>
  <c r="I103655" i="1" s="1"/>
  <c r="K103656" i="1"/>
  <c r="L103656" i="1"/>
  <c r="H103656" i="1" s="1"/>
  <c r="I103656" i="1" s="1"/>
  <c r="K103657" i="1"/>
  <c r="L103657" i="1"/>
  <c r="H103657" i="1" s="1"/>
  <c r="I103657" i="1" s="1"/>
  <c r="K103658" i="1"/>
  <c r="L103658" i="1"/>
  <c r="H103658" i="1" s="1"/>
  <c r="I103658" i="1" s="1"/>
  <c r="K103659" i="1"/>
  <c r="L103659" i="1"/>
  <c r="H103659" i="1" s="1"/>
  <c r="I103659" i="1" s="1"/>
  <c r="K103660" i="1"/>
  <c r="L103660" i="1"/>
  <c r="H103660" i="1" s="1"/>
  <c r="I103660" i="1" s="1"/>
  <c r="K103661" i="1"/>
  <c r="L103661" i="1"/>
  <c r="H103661" i="1" s="1"/>
  <c r="I103661" i="1" s="1"/>
  <c r="K103662" i="1"/>
  <c r="L103662" i="1"/>
  <c r="H103662" i="1" s="1"/>
  <c r="I103662" i="1" s="1"/>
  <c r="K103663" i="1"/>
  <c r="L103663" i="1"/>
  <c r="H103663" i="1" s="1"/>
  <c r="I103663" i="1" s="1"/>
  <c r="K103664" i="1"/>
  <c r="L103664" i="1"/>
  <c r="H103664" i="1" s="1"/>
  <c r="I103664" i="1" s="1"/>
  <c r="K103665" i="1"/>
  <c r="L103665" i="1"/>
  <c r="H103665" i="1" s="1"/>
  <c r="I103665" i="1" s="1"/>
  <c r="K103666" i="1"/>
  <c r="L103666" i="1"/>
  <c r="H103666" i="1" s="1"/>
  <c r="I103666" i="1" s="1"/>
  <c r="K103667" i="1"/>
  <c r="L103667" i="1"/>
  <c r="H103667" i="1" s="1"/>
  <c r="I103667" i="1" s="1"/>
  <c r="K103668" i="1"/>
  <c r="L103668" i="1"/>
  <c r="H103668" i="1" s="1"/>
  <c r="I103668" i="1" s="1"/>
  <c r="K103669" i="1"/>
  <c r="L103669" i="1"/>
  <c r="H103669" i="1" s="1"/>
  <c r="I103669" i="1" s="1"/>
  <c r="K103670" i="1"/>
  <c r="L103670" i="1"/>
  <c r="H103670" i="1" s="1"/>
  <c r="I103670" i="1" s="1"/>
  <c r="K103671" i="1"/>
  <c r="L103671" i="1"/>
  <c r="H103671" i="1" s="1"/>
  <c r="I103671" i="1" s="1"/>
  <c r="K103672" i="1"/>
  <c r="L103672" i="1"/>
  <c r="H103672" i="1" s="1"/>
  <c r="I103672" i="1" s="1"/>
  <c r="K103673" i="1"/>
  <c r="L103673" i="1"/>
  <c r="H103673" i="1" s="1"/>
  <c r="I103673" i="1" s="1"/>
  <c r="K103674" i="1"/>
  <c r="L103674" i="1"/>
  <c r="H103674" i="1" s="1"/>
  <c r="I103674" i="1" s="1"/>
  <c r="K103675" i="1"/>
  <c r="L103675" i="1"/>
  <c r="H103675" i="1" s="1"/>
  <c r="I103675" i="1" s="1"/>
  <c r="K103676" i="1"/>
  <c r="L103676" i="1"/>
  <c r="H103676" i="1" s="1"/>
  <c r="I103676" i="1" s="1"/>
  <c r="K103677" i="1"/>
  <c r="L103677" i="1"/>
  <c r="H103677" i="1" s="1"/>
  <c r="I103677" i="1" s="1"/>
  <c r="K103678" i="1"/>
  <c r="L103678" i="1"/>
  <c r="H103678" i="1" s="1"/>
  <c r="I103678" i="1" s="1"/>
  <c r="K103679" i="1"/>
  <c r="L103679" i="1"/>
  <c r="H103679" i="1" s="1"/>
  <c r="I103679" i="1" s="1"/>
  <c r="K103680" i="1"/>
  <c r="L103680" i="1"/>
  <c r="H103680" i="1" s="1"/>
  <c r="I103680" i="1" s="1"/>
  <c r="K103681" i="1"/>
  <c r="L103681" i="1"/>
  <c r="H103681" i="1" s="1"/>
  <c r="I103681" i="1" s="1"/>
  <c r="K103682" i="1"/>
  <c r="L103682" i="1"/>
  <c r="H103682" i="1" s="1"/>
  <c r="I103682" i="1" s="1"/>
  <c r="K103683" i="1"/>
  <c r="L103683" i="1"/>
  <c r="H103683" i="1" s="1"/>
  <c r="I103683" i="1" s="1"/>
  <c r="K103684" i="1"/>
  <c r="L103684" i="1"/>
  <c r="H103684" i="1" s="1"/>
  <c r="I103684" i="1" s="1"/>
  <c r="K103685" i="1"/>
  <c r="L103685" i="1"/>
  <c r="H103685" i="1" s="1"/>
  <c r="I103685" i="1" s="1"/>
  <c r="K103686" i="1"/>
  <c r="L103686" i="1"/>
  <c r="H103686" i="1" s="1"/>
  <c r="I103686" i="1" s="1"/>
  <c r="K103687" i="1"/>
  <c r="L103687" i="1"/>
  <c r="H103687" i="1" s="1"/>
  <c r="I103687" i="1" s="1"/>
  <c r="K103688" i="1"/>
  <c r="L103688" i="1"/>
  <c r="H103688" i="1" s="1"/>
  <c r="I103688" i="1" s="1"/>
  <c r="K103689" i="1"/>
  <c r="L103689" i="1"/>
  <c r="H103689" i="1" s="1"/>
  <c r="I103689" i="1" s="1"/>
  <c r="K103690" i="1"/>
  <c r="L103690" i="1"/>
  <c r="H103690" i="1" s="1"/>
  <c r="I103690" i="1" s="1"/>
  <c r="K103691" i="1"/>
  <c r="L103691" i="1"/>
  <c r="H103691" i="1" s="1"/>
  <c r="I103691" i="1" s="1"/>
  <c r="K103692" i="1"/>
  <c r="L103692" i="1"/>
  <c r="H103692" i="1" s="1"/>
  <c r="I103692" i="1" s="1"/>
  <c r="K103693" i="1"/>
  <c r="L103693" i="1"/>
  <c r="H103693" i="1" s="1"/>
  <c r="I103693" i="1" s="1"/>
  <c r="K103694" i="1"/>
  <c r="L103694" i="1"/>
  <c r="H103694" i="1" s="1"/>
  <c r="I103694" i="1" s="1"/>
  <c r="K103695" i="1"/>
  <c r="L103695" i="1"/>
  <c r="H103695" i="1" s="1"/>
  <c r="I103695" i="1" s="1"/>
  <c r="K103696" i="1"/>
  <c r="L103696" i="1"/>
  <c r="H103696" i="1" s="1"/>
  <c r="I103696" i="1" s="1"/>
  <c r="K103697" i="1"/>
  <c r="L103697" i="1"/>
  <c r="H103697" i="1" s="1"/>
  <c r="I103697" i="1" s="1"/>
  <c r="K103698" i="1"/>
  <c r="L103698" i="1"/>
  <c r="H103698" i="1" s="1"/>
  <c r="I103698" i="1" s="1"/>
  <c r="K103699" i="1"/>
  <c r="L103699" i="1"/>
  <c r="H103699" i="1" s="1"/>
  <c r="I103699" i="1" s="1"/>
  <c r="K103700" i="1"/>
  <c r="L103700" i="1"/>
  <c r="H103700" i="1" s="1"/>
  <c r="I103700" i="1" s="1"/>
  <c r="K103701" i="1"/>
  <c r="L103701" i="1"/>
  <c r="H103701" i="1" s="1"/>
  <c r="I103701" i="1" s="1"/>
  <c r="K103702" i="1"/>
  <c r="L103702" i="1"/>
  <c r="H103702" i="1" s="1"/>
  <c r="I103702" i="1" s="1"/>
  <c r="K103703" i="1"/>
  <c r="L103703" i="1"/>
  <c r="H103703" i="1" s="1"/>
  <c r="I103703" i="1" s="1"/>
  <c r="K103704" i="1"/>
  <c r="L103704" i="1"/>
  <c r="H103704" i="1" s="1"/>
  <c r="I103704" i="1" s="1"/>
  <c r="K103705" i="1"/>
  <c r="L103705" i="1"/>
  <c r="H103705" i="1" s="1"/>
  <c r="I103705" i="1" s="1"/>
  <c r="K103706" i="1"/>
  <c r="L103706" i="1"/>
  <c r="H103706" i="1" s="1"/>
  <c r="I103706" i="1" s="1"/>
  <c r="K103707" i="1"/>
  <c r="L103707" i="1"/>
  <c r="H103707" i="1" s="1"/>
  <c r="I103707" i="1" s="1"/>
  <c r="K103708" i="1"/>
  <c r="L103708" i="1"/>
  <c r="H103708" i="1" s="1"/>
  <c r="I103708" i="1" s="1"/>
  <c r="K103709" i="1"/>
  <c r="L103709" i="1"/>
  <c r="H103709" i="1" s="1"/>
  <c r="I103709" i="1" s="1"/>
  <c r="K103710" i="1"/>
  <c r="L103710" i="1"/>
  <c r="H103710" i="1" s="1"/>
  <c r="I103710" i="1" s="1"/>
  <c r="K103711" i="1"/>
  <c r="L103711" i="1"/>
  <c r="H103711" i="1" s="1"/>
  <c r="I103711" i="1" s="1"/>
  <c r="K103712" i="1"/>
  <c r="L103712" i="1"/>
  <c r="H103712" i="1" s="1"/>
  <c r="I103712" i="1" s="1"/>
  <c r="K103713" i="1"/>
  <c r="L103713" i="1"/>
  <c r="H103713" i="1" s="1"/>
  <c r="I103713" i="1" s="1"/>
  <c r="K103714" i="1"/>
  <c r="L103714" i="1"/>
  <c r="H103714" i="1" s="1"/>
  <c r="I103714" i="1" s="1"/>
  <c r="K103715" i="1"/>
  <c r="L103715" i="1"/>
  <c r="H103715" i="1" s="1"/>
  <c r="I103715" i="1" s="1"/>
  <c r="K103716" i="1"/>
  <c r="L103716" i="1"/>
  <c r="H103716" i="1" s="1"/>
  <c r="I103716" i="1" s="1"/>
  <c r="K103717" i="1"/>
  <c r="L103717" i="1"/>
  <c r="H103717" i="1" s="1"/>
  <c r="I103717" i="1" s="1"/>
  <c r="K103718" i="1"/>
  <c r="L103718" i="1"/>
  <c r="H103718" i="1" s="1"/>
  <c r="I103718" i="1" s="1"/>
  <c r="K103719" i="1"/>
  <c r="L103719" i="1"/>
  <c r="H103719" i="1" s="1"/>
  <c r="I103719" i="1" s="1"/>
  <c r="K103720" i="1"/>
  <c r="L103720" i="1"/>
  <c r="H103720" i="1" s="1"/>
  <c r="I103720" i="1" s="1"/>
  <c r="K103721" i="1"/>
  <c r="L103721" i="1"/>
  <c r="H103721" i="1" s="1"/>
  <c r="I103721" i="1" s="1"/>
  <c r="K103722" i="1"/>
  <c r="L103722" i="1"/>
  <c r="H103722" i="1" s="1"/>
  <c r="I103722" i="1" s="1"/>
  <c r="K103723" i="1"/>
  <c r="L103723" i="1"/>
  <c r="H103723" i="1" s="1"/>
  <c r="I103723" i="1" s="1"/>
  <c r="K103724" i="1"/>
  <c r="L103724" i="1"/>
  <c r="H103724" i="1" s="1"/>
  <c r="I103724" i="1" s="1"/>
  <c r="K103725" i="1"/>
  <c r="L103725" i="1"/>
  <c r="H103725" i="1" s="1"/>
  <c r="I103725" i="1" s="1"/>
  <c r="K103726" i="1"/>
  <c r="L103726" i="1"/>
  <c r="H103726" i="1" s="1"/>
  <c r="I103726" i="1" s="1"/>
  <c r="K103727" i="1"/>
  <c r="L103727" i="1"/>
  <c r="H103727" i="1" s="1"/>
  <c r="I103727" i="1" s="1"/>
  <c r="K103728" i="1"/>
  <c r="L103728" i="1"/>
  <c r="H103728" i="1" s="1"/>
  <c r="I103728" i="1" s="1"/>
  <c r="K103729" i="1"/>
  <c r="L103729" i="1"/>
  <c r="H103729" i="1" s="1"/>
  <c r="I103729" i="1" s="1"/>
  <c r="K103730" i="1"/>
  <c r="L103730" i="1"/>
  <c r="H103730" i="1" s="1"/>
  <c r="I103730" i="1" s="1"/>
  <c r="K103731" i="1"/>
  <c r="L103731" i="1"/>
  <c r="H103731" i="1" s="1"/>
  <c r="I103731" i="1" s="1"/>
  <c r="K103732" i="1"/>
  <c r="L103732" i="1"/>
  <c r="H103732" i="1" s="1"/>
  <c r="I103732" i="1" s="1"/>
  <c r="K103733" i="1"/>
  <c r="L103733" i="1"/>
  <c r="H103733" i="1" s="1"/>
  <c r="I103733" i="1" s="1"/>
  <c r="K103734" i="1"/>
  <c r="L103734" i="1"/>
  <c r="H103734" i="1" s="1"/>
  <c r="I103734" i="1" s="1"/>
  <c r="K103735" i="1"/>
  <c r="L103735" i="1"/>
  <c r="H103735" i="1" s="1"/>
  <c r="I103735" i="1" s="1"/>
  <c r="K103736" i="1"/>
  <c r="L103736" i="1"/>
  <c r="H103736" i="1" s="1"/>
  <c r="I103736" i="1" s="1"/>
  <c r="K103737" i="1"/>
  <c r="L103737" i="1"/>
  <c r="H103737" i="1" s="1"/>
  <c r="I103737" i="1" s="1"/>
  <c r="K103738" i="1"/>
  <c r="L103738" i="1"/>
  <c r="H103738" i="1" s="1"/>
  <c r="I103738" i="1" s="1"/>
  <c r="K103739" i="1"/>
  <c r="L103739" i="1"/>
  <c r="H103739" i="1" s="1"/>
  <c r="I103739" i="1" s="1"/>
  <c r="K103740" i="1"/>
  <c r="L103740" i="1"/>
  <c r="H103740" i="1" s="1"/>
  <c r="I103740" i="1" s="1"/>
  <c r="K103741" i="1"/>
  <c r="L103741" i="1"/>
  <c r="H103741" i="1" s="1"/>
  <c r="I103741" i="1" s="1"/>
  <c r="K103742" i="1"/>
  <c r="L103742" i="1"/>
  <c r="H103742" i="1" s="1"/>
  <c r="I103742" i="1" s="1"/>
  <c r="K103743" i="1"/>
  <c r="L103743" i="1"/>
  <c r="H103743" i="1" s="1"/>
  <c r="I103743" i="1" s="1"/>
  <c r="K103744" i="1"/>
  <c r="L103744" i="1"/>
  <c r="H103744" i="1" s="1"/>
  <c r="I103744" i="1" s="1"/>
  <c r="K103745" i="1"/>
  <c r="L103745" i="1"/>
  <c r="H103745" i="1" s="1"/>
  <c r="I103745" i="1" s="1"/>
  <c r="K103746" i="1"/>
  <c r="L103746" i="1"/>
  <c r="H103746" i="1" s="1"/>
  <c r="I103746" i="1" s="1"/>
  <c r="K103747" i="1"/>
  <c r="L103747" i="1"/>
  <c r="H103747" i="1" s="1"/>
  <c r="I103747" i="1" s="1"/>
  <c r="K103748" i="1"/>
  <c r="L103748" i="1"/>
  <c r="H103748" i="1" s="1"/>
  <c r="I103748" i="1" s="1"/>
  <c r="K103749" i="1"/>
  <c r="L103749" i="1"/>
  <c r="H103749" i="1" s="1"/>
  <c r="I103749" i="1" s="1"/>
  <c r="K103750" i="1"/>
  <c r="L103750" i="1"/>
  <c r="H103750" i="1" s="1"/>
  <c r="I103750" i="1" s="1"/>
  <c r="K103751" i="1"/>
  <c r="L103751" i="1"/>
  <c r="H103751" i="1" s="1"/>
  <c r="I103751" i="1" s="1"/>
  <c r="K103752" i="1"/>
  <c r="L103752" i="1"/>
  <c r="H103752" i="1" s="1"/>
  <c r="I103752" i="1" s="1"/>
  <c r="K103753" i="1"/>
  <c r="L103753" i="1"/>
  <c r="H103753" i="1" s="1"/>
  <c r="I103753" i="1" s="1"/>
  <c r="K103754" i="1"/>
  <c r="L103754" i="1"/>
  <c r="H103754" i="1" s="1"/>
  <c r="I103754" i="1" s="1"/>
  <c r="K103755" i="1"/>
  <c r="L103755" i="1"/>
  <c r="H103755" i="1" s="1"/>
  <c r="I103755" i="1" s="1"/>
  <c r="K103756" i="1"/>
  <c r="L103756" i="1"/>
  <c r="H103756" i="1" s="1"/>
  <c r="I103756" i="1" s="1"/>
  <c r="K103757" i="1"/>
  <c r="L103757" i="1"/>
  <c r="H103757" i="1" s="1"/>
  <c r="I103757" i="1" s="1"/>
  <c r="K103758" i="1"/>
  <c r="L103758" i="1"/>
  <c r="H103758" i="1" s="1"/>
  <c r="I103758" i="1" s="1"/>
  <c r="K103759" i="1"/>
  <c r="L103759" i="1"/>
  <c r="H103759" i="1" s="1"/>
  <c r="I103759" i="1" s="1"/>
  <c r="K103760" i="1"/>
  <c r="L103760" i="1"/>
  <c r="H103760" i="1" s="1"/>
  <c r="I103760" i="1" s="1"/>
  <c r="K103761" i="1"/>
  <c r="L103761" i="1"/>
  <c r="H103761" i="1" s="1"/>
  <c r="I103761" i="1" s="1"/>
  <c r="K103762" i="1"/>
  <c r="L103762" i="1"/>
  <c r="H103762" i="1" s="1"/>
  <c r="I103762" i="1" s="1"/>
  <c r="K103763" i="1"/>
  <c r="L103763" i="1"/>
  <c r="H103763" i="1" s="1"/>
  <c r="I103763" i="1" s="1"/>
  <c r="K103764" i="1"/>
  <c r="L103764" i="1"/>
  <c r="H103764" i="1" s="1"/>
  <c r="I103764" i="1" s="1"/>
  <c r="K103765" i="1"/>
  <c r="L103765" i="1"/>
  <c r="H103765" i="1" s="1"/>
  <c r="I103765" i="1" s="1"/>
  <c r="K103766" i="1"/>
  <c r="L103766" i="1"/>
  <c r="H103766" i="1" s="1"/>
  <c r="I103766" i="1" s="1"/>
  <c r="K103767" i="1"/>
  <c r="L103767" i="1"/>
  <c r="H103767" i="1" s="1"/>
  <c r="I103767" i="1" s="1"/>
  <c r="K103768" i="1"/>
  <c r="L103768" i="1"/>
  <c r="H103768" i="1" s="1"/>
  <c r="I103768" i="1" s="1"/>
  <c r="K103769" i="1"/>
  <c r="L103769" i="1"/>
  <c r="H103769" i="1" s="1"/>
  <c r="I103769" i="1" s="1"/>
  <c r="K103770" i="1"/>
  <c r="L103770" i="1"/>
  <c r="H103770" i="1" s="1"/>
  <c r="I103770" i="1" s="1"/>
  <c r="K103771" i="1"/>
  <c r="L103771" i="1"/>
  <c r="H103771" i="1" s="1"/>
  <c r="I103771" i="1" s="1"/>
  <c r="K103772" i="1"/>
  <c r="L103772" i="1"/>
  <c r="H103772" i="1" s="1"/>
  <c r="I103772" i="1" s="1"/>
  <c r="K103773" i="1"/>
  <c r="L103773" i="1"/>
  <c r="H103773" i="1" s="1"/>
  <c r="I103773" i="1" s="1"/>
  <c r="K103774" i="1"/>
  <c r="L103774" i="1"/>
  <c r="H103774" i="1" s="1"/>
  <c r="I103774" i="1" s="1"/>
  <c r="K103775" i="1"/>
  <c r="L103775" i="1"/>
  <c r="H103775" i="1" s="1"/>
  <c r="I103775" i="1" s="1"/>
  <c r="K103776" i="1"/>
  <c r="L103776" i="1"/>
  <c r="H103776" i="1" s="1"/>
  <c r="I103776" i="1" s="1"/>
  <c r="K103777" i="1"/>
  <c r="L103777" i="1"/>
  <c r="H103777" i="1" s="1"/>
  <c r="I103777" i="1" s="1"/>
  <c r="K103778" i="1"/>
  <c r="L103778" i="1"/>
  <c r="H103778" i="1" s="1"/>
  <c r="I103778" i="1" s="1"/>
  <c r="K103779" i="1"/>
  <c r="L103779" i="1"/>
  <c r="H103779" i="1" s="1"/>
  <c r="I103779" i="1" s="1"/>
  <c r="K103780" i="1"/>
  <c r="L103780" i="1"/>
  <c r="H103780" i="1" s="1"/>
  <c r="I103780" i="1" s="1"/>
  <c r="K103781" i="1"/>
  <c r="L103781" i="1"/>
  <c r="H103781" i="1" s="1"/>
  <c r="I103781" i="1" s="1"/>
  <c r="K103782" i="1"/>
  <c r="L103782" i="1"/>
  <c r="H103782" i="1" s="1"/>
  <c r="I103782" i="1" s="1"/>
  <c r="K103783" i="1"/>
  <c r="L103783" i="1"/>
  <c r="H103783" i="1" s="1"/>
  <c r="I103783" i="1" s="1"/>
  <c r="K103784" i="1"/>
  <c r="L103784" i="1"/>
  <c r="H103784" i="1" s="1"/>
  <c r="I103784" i="1" s="1"/>
  <c r="K103785" i="1"/>
  <c r="L103785" i="1"/>
  <c r="H103785" i="1" s="1"/>
  <c r="I103785" i="1" s="1"/>
  <c r="K103786" i="1"/>
  <c r="L103786" i="1"/>
  <c r="H103786" i="1" s="1"/>
  <c r="I103786" i="1" s="1"/>
  <c r="K103787" i="1"/>
  <c r="L103787" i="1"/>
  <c r="H103787" i="1" s="1"/>
  <c r="I103787" i="1" s="1"/>
  <c r="K103788" i="1"/>
  <c r="L103788" i="1"/>
  <c r="H103788" i="1" s="1"/>
  <c r="I103788" i="1" s="1"/>
  <c r="K103789" i="1"/>
  <c r="L103789" i="1"/>
  <c r="H103789" i="1" s="1"/>
  <c r="I103789" i="1" s="1"/>
  <c r="K103790" i="1"/>
  <c r="L103790" i="1"/>
  <c r="H103790" i="1" s="1"/>
  <c r="I103790" i="1" s="1"/>
  <c r="K103791" i="1"/>
  <c r="L103791" i="1"/>
  <c r="H103791" i="1" s="1"/>
  <c r="I103791" i="1" s="1"/>
  <c r="K103792" i="1"/>
  <c r="L103792" i="1"/>
  <c r="H103792" i="1" s="1"/>
  <c r="I103792" i="1" s="1"/>
  <c r="K103793" i="1"/>
  <c r="L103793" i="1"/>
  <c r="H103793" i="1" s="1"/>
  <c r="I103793" i="1" s="1"/>
  <c r="K103794" i="1"/>
  <c r="L103794" i="1"/>
  <c r="H103794" i="1" s="1"/>
  <c r="I103794" i="1" s="1"/>
  <c r="K103795" i="1"/>
  <c r="L103795" i="1"/>
  <c r="H103795" i="1" s="1"/>
  <c r="I103795" i="1" s="1"/>
  <c r="K103796" i="1"/>
  <c r="L103796" i="1"/>
  <c r="H103796" i="1" s="1"/>
  <c r="I103796" i="1" s="1"/>
  <c r="K103797" i="1"/>
  <c r="L103797" i="1"/>
  <c r="H103797" i="1" s="1"/>
  <c r="I103797" i="1" s="1"/>
  <c r="K103798" i="1"/>
  <c r="L103798" i="1"/>
  <c r="H103798" i="1" s="1"/>
  <c r="I103798" i="1" s="1"/>
  <c r="K103799" i="1"/>
  <c r="L103799" i="1"/>
  <c r="H103799" i="1" s="1"/>
  <c r="I103799" i="1" s="1"/>
  <c r="K103800" i="1"/>
  <c r="L103800" i="1"/>
  <c r="H103800" i="1" s="1"/>
  <c r="I103800" i="1" s="1"/>
  <c r="K103801" i="1"/>
  <c r="L103801" i="1"/>
  <c r="H103801" i="1" s="1"/>
  <c r="I103801" i="1" s="1"/>
  <c r="K103802" i="1"/>
  <c r="L103802" i="1"/>
  <c r="H103802" i="1" s="1"/>
  <c r="I103802" i="1" s="1"/>
  <c r="K103803" i="1"/>
  <c r="L103803" i="1"/>
  <c r="H103803" i="1" s="1"/>
  <c r="I103803" i="1" s="1"/>
  <c r="K103804" i="1"/>
  <c r="L103804" i="1"/>
  <c r="H103804" i="1" s="1"/>
  <c r="I103804" i="1" s="1"/>
  <c r="K103805" i="1"/>
  <c r="L103805" i="1"/>
  <c r="H103805" i="1" s="1"/>
  <c r="I103805" i="1" s="1"/>
  <c r="K103806" i="1"/>
  <c r="L103806" i="1"/>
  <c r="H103806" i="1" s="1"/>
  <c r="I103806" i="1" s="1"/>
  <c r="K103807" i="1"/>
  <c r="L103807" i="1"/>
  <c r="H103807" i="1" s="1"/>
  <c r="I103807" i="1" s="1"/>
  <c r="K103808" i="1"/>
  <c r="L103808" i="1"/>
  <c r="H103808" i="1" s="1"/>
  <c r="I103808" i="1" s="1"/>
  <c r="K103809" i="1"/>
  <c r="L103809" i="1"/>
  <c r="H103809" i="1" s="1"/>
  <c r="I103809" i="1" s="1"/>
  <c r="K103810" i="1"/>
  <c r="L103810" i="1"/>
  <c r="H103810" i="1" s="1"/>
  <c r="I103810" i="1" s="1"/>
  <c r="K103811" i="1"/>
  <c r="L103811" i="1"/>
  <c r="H103811" i="1" s="1"/>
  <c r="I103811" i="1" s="1"/>
  <c r="K103812" i="1"/>
  <c r="L103812" i="1"/>
  <c r="H103812" i="1" s="1"/>
  <c r="I103812" i="1" s="1"/>
  <c r="K103813" i="1"/>
  <c r="L103813" i="1"/>
  <c r="H103813" i="1" s="1"/>
  <c r="I103813" i="1" s="1"/>
  <c r="K103814" i="1"/>
  <c r="L103814" i="1"/>
  <c r="H103814" i="1" s="1"/>
  <c r="I103814" i="1" s="1"/>
  <c r="K103815" i="1"/>
  <c r="L103815" i="1"/>
  <c r="H103815" i="1" s="1"/>
  <c r="I103815" i="1" s="1"/>
  <c r="K103816" i="1"/>
  <c r="L103816" i="1"/>
  <c r="H103816" i="1" s="1"/>
  <c r="I103816" i="1" s="1"/>
  <c r="K103817" i="1"/>
  <c r="L103817" i="1"/>
  <c r="H103817" i="1" s="1"/>
  <c r="I103817" i="1" s="1"/>
  <c r="K103818" i="1"/>
  <c r="L103818" i="1"/>
  <c r="H103818" i="1" s="1"/>
  <c r="I103818" i="1" s="1"/>
  <c r="K103819" i="1"/>
  <c r="L103819" i="1"/>
  <c r="H103819" i="1" s="1"/>
  <c r="I103819" i="1" s="1"/>
  <c r="K103820" i="1"/>
  <c r="L103820" i="1"/>
  <c r="H103820" i="1" s="1"/>
  <c r="I103820" i="1" s="1"/>
  <c r="K103821" i="1"/>
  <c r="L103821" i="1"/>
  <c r="H103821" i="1" s="1"/>
  <c r="I103821" i="1" s="1"/>
  <c r="K103822" i="1"/>
  <c r="L103822" i="1"/>
  <c r="H103822" i="1" s="1"/>
  <c r="I103822" i="1" s="1"/>
  <c r="K103823" i="1"/>
  <c r="L103823" i="1"/>
  <c r="H103823" i="1" s="1"/>
  <c r="I103823" i="1" s="1"/>
  <c r="K103824" i="1"/>
  <c r="L103824" i="1"/>
  <c r="H103824" i="1" s="1"/>
  <c r="I103824" i="1" s="1"/>
  <c r="K103825" i="1"/>
  <c r="L103825" i="1"/>
  <c r="H103825" i="1" s="1"/>
  <c r="I103825" i="1" s="1"/>
  <c r="K103826" i="1"/>
  <c r="L103826" i="1"/>
  <c r="H103826" i="1" s="1"/>
  <c r="I103826" i="1" s="1"/>
  <c r="K103827" i="1"/>
  <c r="L103827" i="1"/>
  <c r="H103827" i="1" s="1"/>
  <c r="I103827" i="1" s="1"/>
  <c r="K103828" i="1"/>
  <c r="L103828" i="1"/>
  <c r="H103828" i="1" s="1"/>
  <c r="I103828" i="1" s="1"/>
  <c r="K103829" i="1"/>
  <c r="L103829" i="1"/>
  <c r="H103829" i="1" s="1"/>
  <c r="I103829" i="1" s="1"/>
  <c r="K103830" i="1"/>
  <c r="L103830" i="1"/>
  <c r="H103830" i="1" s="1"/>
  <c r="I103830" i="1" s="1"/>
  <c r="K103831" i="1"/>
  <c r="L103831" i="1"/>
  <c r="H103831" i="1" s="1"/>
  <c r="I103831" i="1" s="1"/>
  <c r="K103832" i="1"/>
  <c r="L103832" i="1"/>
  <c r="H103832" i="1" s="1"/>
  <c r="I103832" i="1" s="1"/>
  <c r="K103833" i="1"/>
  <c r="L103833" i="1"/>
  <c r="H103833" i="1" s="1"/>
  <c r="I103833" i="1" s="1"/>
  <c r="K103834" i="1"/>
  <c r="L103834" i="1"/>
  <c r="H103834" i="1" s="1"/>
  <c r="I103834" i="1" s="1"/>
  <c r="K103835" i="1"/>
  <c r="L103835" i="1"/>
  <c r="H103835" i="1" s="1"/>
  <c r="I103835" i="1" s="1"/>
  <c r="K103836" i="1"/>
  <c r="L103836" i="1"/>
  <c r="H103836" i="1" s="1"/>
  <c r="I103836" i="1" s="1"/>
  <c r="K103837" i="1"/>
  <c r="L103837" i="1"/>
  <c r="H103837" i="1" s="1"/>
  <c r="I103837" i="1" s="1"/>
  <c r="K103838" i="1"/>
  <c r="L103838" i="1"/>
  <c r="H103838" i="1" s="1"/>
  <c r="I103838" i="1" s="1"/>
  <c r="K103839" i="1"/>
  <c r="L103839" i="1"/>
  <c r="H103839" i="1" s="1"/>
  <c r="I103839" i="1" s="1"/>
  <c r="K103840" i="1"/>
  <c r="L103840" i="1"/>
  <c r="H103840" i="1" s="1"/>
  <c r="I103840" i="1" s="1"/>
  <c r="K103841" i="1"/>
  <c r="L103841" i="1"/>
  <c r="H103841" i="1" s="1"/>
  <c r="I103841" i="1" s="1"/>
  <c r="K103842" i="1"/>
  <c r="L103842" i="1"/>
  <c r="H103842" i="1" s="1"/>
  <c r="I103842" i="1" s="1"/>
  <c r="K103843" i="1"/>
  <c r="L103843" i="1"/>
  <c r="H103843" i="1" s="1"/>
  <c r="I103843" i="1" s="1"/>
  <c r="K103844" i="1"/>
  <c r="L103844" i="1"/>
  <c r="H103844" i="1" s="1"/>
  <c r="I103844" i="1" s="1"/>
  <c r="K103845" i="1"/>
  <c r="L103845" i="1"/>
  <c r="H103845" i="1" s="1"/>
  <c r="I103845" i="1" s="1"/>
  <c r="K103846" i="1"/>
  <c r="L103846" i="1"/>
  <c r="H103846" i="1" s="1"/>
  <c r="I103846" i="1" s="1"/>
  <c r="K103847" i="1"/>
  <c r="L103847" i="1"/>
  <c r="H103847" i="1" s="1"/>
  <c r="I103847" i="1" s="1"/>
  <c r="K103848" i="1"/>
  <c r="L103848" i="1"/>
  <c r="H103848" i="1" s="1"/>
  <c r="I103848" i="1" s="1"/>
  <c r="K103849" i="1"/>
  <c r="L103849" i="1"/>
  <c r="H103849" i="1" s="1"/>
  <c r="I103849" i="1" s="1"/>
  <c r="K103850" i="1"/>
  <c r="L103850" i="1"/>
  <c r="H103850" i="1" s="1"/>
  <c r="I103850" i="1" s="1"/>
  <c r="K103851" i="1"/>
  <c r="L103851" i="1"/>
  <c r="H103851" i="1" s="1"/>
  <c r="I103851" i="1" s="1"/>
  <c r="K103852" i="1"/>
  <c r="L103852" i="1"/>
  <c r="H103852" i="1" s="1"/>
  <c r="I103852" i="1" s="1"/>
  <c r="K103853" i="1"/>
  <c r="L103853" i="1"/>
  <c r="H103853" i="1" s="1"/>
  <c r="I103853" i="1" s="1"/>
  <c r="K103854" i="1"/>
  <c r="L103854" i="1"/>
  <c r="H103854" i="1" s="1"/>
  <c r="I103854" i="1" s="1"/>
  <c r="K103855" i="1"/>
  <c r="L103855" i="1"/>
  <c r="H103855" i="1" s="1"/>
  <c r="I103855" i="1" s="1"/>
  <c r="K103856" i="1"/>
  <c r="L103856" i="1"/>
  <c r="H103856" i="1" s="1"/>
  <c r="I103856" i="1" s="1"/>
  <c r="K103857" i="1"/>
  <c r="L103857" i="1"/>
  <c r="H103857" i="1" s="1"/>
  <c r="I103857" i="1" s="1"/>
  <c r="K103858" i="1"/>
  <c r="L103858" i="1"/>
  <c r="H103858" i="1" s="1"/>
  <c r="I103858" i="1" s="1"/>
  <c r="K103859" i="1"/>
  <c r="L103859" i="1"/>
  <c r="H103859" i="1" s="1"/>
  <c r="I103859" i="1" s="1"/>
  <c r="K103860" i="1"/>
  <c r="L103860" i="1"/>
  <c r="H103860" i="1" s="1"/>
  <c r="I103860" i="1" s="1"/>
  <c r="K103861" i="1"/>
  <c r="L103861" i="1"/>
  <c r="H103861" i="1" s="1"/>
  <c r="I103861" i="1" s="1"/>
  <c r="K103862" i="1"/>
  <c r="L103862" i="1"/>
  <c r="H103862" i="1" s="1"/>
  <c r="I103862" i="1" s="1"/>
  <c r="K103863" i="1"/>
  <c r="L103863" i="1"/>
  <c r="H103863" i="1" s="1"/>
  <c r="I103863" i="1" s="1"/>
  <c r="K103864" i="1"/>
  <c r="L103864" i="1"/>
  <c r="H103864" i="1" s="1"/>
  <c r="I103864" i="1" s="1"/>
  <c r="K103865" i="1"/>
  <c r="L103865" i="1"/>
  <c r="H103865" i="1" s="1"/>
  <c r="I103865" i="1" s="1"/>
  <c r="K103866" i="1"/>
  <c r="L103866" i="1"/>
  <c r="H103866" i="1" s="1"/>
  <c r="I103866" i="1" s="1"/>
  <c r="K103867" i="1"/>
  <c r="L103867" i="1"/>
  <c r="H103867" i="1" s="1"/>
  <c r="I103867" i="1" s="1"/>
  <c r="K103868" i="1"/>
  <c r="L103868" i="1"/>
  <c r="H103868" i="1" s="1"/>
  <c r="I103868" i="1" s="1"/>
  <c r="K103869" i="1"/>
  <c r="L103869" i="1"/>
  <c r="H103869" i="1" s="1"/>
  <c r="I103869" i="1" s="1"/>
  <c r="K103870" i="1"/>
  <c r="L103870" i="1"/>
  <c r="H103870" i="1" s="1"/>
  <c r="I103870" i="1" s="1"/>
  <c r="K103871" i="1"/>
  <c r="L103871" i="1"/>
  <c r="H103871" i="1" s="1"/>
  <c r="I103871" i="1" s="1"/>
  <c r="K103872" i="1"/>
  <c r="L103872" i="1"/>
  <c r="H103872" i="1" s="1"/>
  <c r="I103872" i="1" s="1"/>
  <c r="K103873" i="1"/>
  <c r="L103873" i="1"/>
  <c r="H103873" i="1" s="1"/>
  <c r="I103873" i="1" s="1"/>
  <c r="K103874" i="1"/>
  <c r="L103874" i="1"/>
  <c r="H103874" i="1" s="1"/>
  <c r="I103874" i="1" s="1"/>
  <c r="K103875" i="1"/>
  <c r="L103875" i="1"/>
  <c r="H103875" i="1" s="1"/>
  <c r="I103875" i="1" s="1"/>
  <c r="K103876" i="1"/>
  <c r="L103876" i="1"/>
  <c r="H103876" i="1" s="1"/>
  <c r="I103876" i="1" s="1"/>
  <c r="K103877" i="1"/>
  <c r="L103877" i="1"/>
  <c r="H103877" i="1" s="1"/>
  <c r="I103877" i="1" s="1"/>
  <c r="K103878" i="1"/>
  <c r="L103878" i="1"/>
  <c r="H103878" i="1" s="1"/>
  <c r="I103878" i="1" s="1"/>
  <c r="K103879" i="1"/>
  <c r="L103879" i="1"/>
  <c r="H103879" i="1" s="1"/>
  <c r="I103879" i="1" s="1"/>
  <c r="K103880" i="1"/>
  <c r="L103880" i="1"/>
  <c r="H103880" i="1" s="1"/>
  <c r="I103880" i="1" s="1"/>
  <c r="K103881" i="1"/>
  <c r="L103881" i="1"/>
  <c r="H103881" i="1" s="1"/>
  <c r="I103881" i="1" s="1"/>
  <c r="K103882" i="1"/>
  <c r="L103882" i="1"/>
  <c r="H103882" i="1" s="1"/>
  <c r="I103882" i="1" s="1"/>
  <c r="K103883" i="1"/>
  <c r="L103883" i="1"/>
  <c r="H103883" i="1" s="1"/>
  <c r="I103883" i="1" s="1"/>
  <c r="K103884" i="1"/>
  <c r="L103884" i="1"/>
  <c r="H103884" i="1" s="1"/>
  <c r="I103884" i="1" s="1"/>
  <c r="K103885" i="1"/>
  <c r="L103885" i="1"/>
  <c r="H103885" i="1" s="1"/>
  <c r="I103885" i="1" s="1"/>
  <c r="K103886" i="1"/>
  <c r="L103886" i="1"/>
  <c r="H103886" i="1" s="1"/>
  <c r="I103886" i="1" s="1"/>
  <c r="K103887" i="1"/>
  <c r="L103887" i="1"/>
  <c r="H103887" i="1" s="1"/>
  <c r="I103887" i="1" s="1"/>
  <c r="K103888" i="1"/>
  <c r="L103888" i="1"/>
  <c r="H103888" i="1" s="1"/>
  <c r="I103888" i="1" s="1"/>
  <c r="K103889" i="1"/>
  <c r="L103889" i="1"/>
  <c r="H103889" i="1" s="1"/>
  <c r="I103889" i="1" s="1"/>
  <c r="K103890" i="1"/>
  <c r="L103890" i="1"/>
  <c r="H103890" i="1" s="1"/>
  <c r="I103890" i="1" s="1"/>
  <c r="K103891" i="1"/>
  <c r="L103891" i="1"/>
  <c r="H103891" i="1" s="1"/>
  <c r="I103891" i="1" s="1"/>
  <c r="K103892" i="1"/>
  <c r="L103892" i="1"/>
  <c r="H103892" i="1" s="1"/>
  <c r="I103892" i="1" s="1"/>
  <c r="K103893" i="1"/>
  <c r="L103893" i="1"/>
  <c r="H103893" i="1" s="1"/>
  <c r="I103893" i="1" s="1"/>
  <c r="K103894" i="1"/>
  <c r="L103894" i="1"/>
  <c r="H103894" i="1" s="1"/>
  <c r="I103894" i="1" s="1"/>
  <c r="K103895" i="1"/>
  <c r="L103895" i="1"/>
  <c r="H103895" i="1" s="1"/>
  <c r="I103895" i="1" s="1"/>
  <c r="K103896" i="1"/>
  <c r="L103896" i="1"/>
  <c r="H103896" i="1" s="1"/>
  <c r="I103896" i="1" s="1"/>
  <c r="K103897" i="1"/>
  <c r="L103897" i="1"/>
  <c r="H103897" i="1" s="1"/>
  <c r="I103897" i="1" s="1"/>
  <c r="K103898" i="1"/>
  <c r="L103898" i="1"/>
  <c r="H103898" i="1" s="1"/>
  <c r="I103898" i="1" s="1"/>
  <c r="K103899" i="1"/>
  <c r="L103899" i="1"/>
  <c r="H103899" i="1" s="1"/>
  <c r="I103899" i="1" s="1"/>
  <c r="K103900" i="1"/>
  <c r="L103900" i="1"/>
  <c r="H103900" i="1" s="1"/>
  <c r="I103900" i="1" s="1"/>
  <c r="K103901" i="1"/>
  <c r="L103901" i="1"/>
  <c r="H103901" i="1" s="1"/>
  <c r="I103901" i="1" s="1"/>
  <c r="K103902" i="1"/>
  <c r="L103902" i="1"/>
  <c r="H103902" i="1" s="1"/>
  <c r="I103902" i="1" s="1"/>
  <c r="K103903" i="1"/>
  <c r="L103903" i="1"/>
  <c r="H103903" i="1" s="1"/>
  <c r="I103903" i="1" s="1"/>
  <c r="K103904" i="1"/>
  <c r="L103904" i="1"/>
  <c r="H103904" i="1" s="1"/>
  <c r="I103904" i="1" s="1"/>
  <c r="K103905" i="1"/>
  <c r="L103905" i="1"/>
  <c r="H103905" i="1" s="1"/>
  <c r="I103905" i="1" s="1"/>
  <c r="K103906" i="1"/>
  <c r="L103906" i="1"/>
  <c r="H103906" i="1" s="1"/>
  <c r="I103906" i="1" s="1"/>
  <c r="K103907" i="1"/>
  <c r="L103907" i="1"/>
  <c r="H103907" i="1" s="1"/>
  <c r="I103907" i="1" s="1"/>
  <c r="K103908" i="1"/>
  <c r="L103908" i="1"/>
  <c r="H103908" i="1" s="1"/>
  <c r="I103908" i="1" s="1"/>
  <c r="K103909" i="1"/>
  <c r="L103909" i="1"/>
  <c r="H103909" i="1" s="1"/>
  <c r="I103909" i="1" s="1"/>
  <c r="K103910" i="1"/>
  <c r="L103910" i="1"/>
  <c r="H103910" i="1" s="1"/>
  <c r="I103910" i="1" s="1"/>
  <c r="K103911" i="1"/>
  <c r="L103911" i="1"/>
  <c r="H103911" i="1" s="1"/>
  <c r="I103911" i="1" s="1"/>
  <c r="K103912" i="1"/>
  <c r="L103912" i="1"/>
  <c r="H103912" i="1" s="1"/>
  <c r="I103912" i="1" s="1"/>
  <c r="K103913" i="1"/>
  <c r="L103913" i="1"/>
  <c r="H103913" i="1" s="1"/>
  <c r="I103913" i="1" s="1"/>
  <c r="K103914" i="1"/>
  <c r="L103914" i="1"/>
  <c r="H103914" i="1" s="1"/>
  <c r="I103914" i="1" s="1"/>
  <c r="K103915" i="1"/>
  <c r="L103915" i="1"/>
  <c r="H103915" i="1" s="1"/>
  <c r="I103915" i="1" s="1"/>
  <c r="K103916" i="1"/>
  <c r="L103916" i="1"/>
  <c r="H103916" i="1" s="1"/>
  <c r="I103916" i="1" s="1"/>
  <c r="K103917" i="1"/>
  <c r="L103917" i="1"/>
  <c r="H103917" i="1" s="1"/>
  <c r="I103917" i="1" s="1"/>
  <c r="K103918" i="1"/>
  <c r="L103918" i="1"/>
  <c r="H103918" i="1" s="1"/>
  <c r="I103918" i="1" s="1"/>
  <c r="K103919" i="1"/>
  <c r="L103919" i="1"/>
  <c r="H103919" i="1" s="1"/>
  <c r="I103919" i="1" s="1"/>
  <c r="K103920" i="1"/>
  <c r="L103920" i="1"/>
  <c r="H103920" i="1" s="1"/>
  <c r="I103920" i="1" s="1"/>
  <c r="K103921" i="1"/>
  <c r="L103921" i="1"/>
  <c r="H103921" i="1" s="1"/>
  <c r="I103921" i="1" s="1"/>
  <c r="K103922" i="1"/>
  <c r="L103922" i="1"/>
  <c r="H103922" i="1" s="1"/>
  <c r="I103922" i="1" s="1"/>
  <c r="K103923" i="1"/>
  <c r="L103923" i="1"/>
  <c r="H103923" i="1" s="1"/>
  <c r="I103923" i="1" s="1"/>
  <c r="K103924" i="1"/>
  <c r="L103924" i="1"/>
  <c r="H103924" i="1" s="1"/>
  <c r="I103924" i="1" s="1"/>
  <c r="K103925" i="1"/>
  <c r="L103925" i="1"/>
  <c r="H103925" i="1" s="1"/>
  <c r="I103925" i="1" s="1"/>
  <c r="K103926" i="1"/>
  <c r="L103926" i="1"/>
  <c r="H103926" i="1" s="1"/>
  <c r="I103926" i="1" s="1"/>
  <c r="K103927" i="1"/>
  <c r="L103927" i="1"/>
  <c r="H103927" i="1" s="1"/>
  <c r="I103927" i="1" s="1"/>
  <c r="K103928" i="1"/>
  <c r="L103928" i="1"/>
  <c r="H103928" i="1" s="1"/>
  <c r="I103928" i="1" s="1"/>
  <c r="K103929" i="1"/>
  <c r="L103929" i="1"/>
  <c r="H103929" i="1" s="1"/>
  <c r="I103929" i="1" s="1"/>
  <c r="K103930" i="1"/>
  <c r="L103930" i="1"/>
  <c r="H103930" i="1" s="1"/>
  <c r="I103930" i="1" s="1"/>
  <c r="K103931" i="1"/>
  <c r="L103931" i="1"/>
  <c r="H103931" i="1" s="1"/>
  <c r="I103931" i="1" s="1"/>
  <c r="K103932" i="1"/>
  <c r="L103932" i="1"/>
  <c r="H103932" i="1" s="1"/>
  <c r="I103932" i="1" s="1"/>
  <c r="K103933" i="1"/>
  <c r="L103933" i="1"/>
  <c r="H103933" i="1" s="1"/>
  <c r="I103933" i="1" s="1"/>
  <c r="K103934" i="1"/>
  <c r="L103934" i="1"/>
  <c r="H103934" i="1" s="1"/>
  <c r="I103934" i="1" s="1"/>
  <c r="K103935" i="1"/>
  <c r="L103935" i="1"/>
  <c r="H103935" i="1" s="1"/>
  <c r="I103935" i="1" s="1"/>
  <c r="K103936" i="1"/>
  <c r="L103936" i="1"/>
  <c r="H103936" i="1" s="1"/>
  <c r="I103936" i="1" s="1"/>
  <c r="K103937" i="1"/>
  <c r="L103937" i="1"/>
  <c r="H103937" i="1" s="1"/>
  <c r="I103937" i="1" s="1"/>
  <c r="H103938" i="1"/>
  <c r="I103938" i="1" s="1"/>
  <c r="K103938" i="1"/>
  <c r="L103938" i="1"/>
  <c r="K103939" i="1"/>
  <c r="L103939" i="1"/>
  <c r="H103939" i="1" s="1"/>
  <c r="I103939" i="1" s="1"/>
  <c r="K103940" i="1"/>
  <c r="L103940" i="1"/>
  <c r="H103940" i="1" s="1"/>
  <c r="I103940" i="1" s="1"/>
  <c r="K103941" i="1"/>
  <c r="L103941" i="1"/>
  <c r="H103941" i="1" s="1"/>
  <c r="I103941" i="1" s="1"/>
  <c r="K103942" i="1"/>
  <c r="L103942" i="1"/>
  <c r="H103942" i="1" s="1"/>
  <c r="I103942" i="1" s="1"/>
  <c r="K103943" i="1"/>
  <c r="L103943" i="1"/>
  <c r="H103943" i="1" s="1"/>
  <c r="I103943" i="1" s="1"/>
  <c r="K103944" i="1"/>
  <c r="L103944" i="1"/>
  <c r="H103944" i="1" s="1"/>
  <c r="I103944" i="1" s="1"/>
  <c r="K103945" i="1"/>
  <c r="L103945" i="1"/>
  <c r="H103945" i="1" s="1"/>
  <c r="I103945" i="1" s="1"/>
  <c r="K103946" i="1"/>
  <c r="L103946" i="1"/>
  <c r="H103946" i="1" s="1"/>
  <c r="I103946" i="1" s="1"/>
  <c r="K103947" i="1"/>
  <c r="L103947" i="1"/>
  <c r="H103947" i="1" s="1"/>
  <c r="I103947" i="1" s="1"/>
  <c r="K103948" i="1"/>
  <c r="L103948" i="1"/>
  <c r="H103948" i="1" s="1"/>
  <c r="I103948" i="1" s="1"/>
  <c r="K103949" i="1"/>
  <c r="L103949" i="1"/>
  <c r="H103949" i="1" s="1"/>
  <c r="I103949" i="1" s="1"/>
  <c r="K103950" i="1"/>
  <c r="L103950" i="1"/>
  <c r="H103950" i="1" s="1"/>
  <c r="I103950" i="1" s="1"/>
  <c r="K103951" i="1"/>
  <c r="L103951" i="1"/>
  <c r="H103951" i="1" s="1"/>
  <c r="I103951" i="1" s="1"/>
  <c r="K103952" i="1"/>
  <c r="L103952" i="1"/>
  <c r="H103952" i="1" s="1"/>
  <c r="I103952" i="1" s="1"/>
  <c r="K103953" i="1"/>
  <c r="L103953" i="1"/>
  <c r="H103953" i="1" s="1"/>
  <c r="I103953" i="1" s="1"/>
  <c r="K103954" i="1"/>
  <c r="L103954" i="1"/>
  <c r="H103954" i="1" s="1"/>
  <c r="I103954" i="1" s="1"/>
  <c r="K103955" i="1"/>
  <c r="L103955" i="1"/>
  <c r="H103955" i="1" s="1"/>
  <c r="I103955" i="1" s="1"/>
  <c r="K103956" i="1"/>
  <c r="L103956" i="1"/>
  <c r="H103956" i="1" s="1"/>
  <c r="I103956" i="1" s="1"/>
  <c r="K103957" i="1"/>
  <c r="L103957" i="1"/>
  <c r="H103957" i="1" s="1"/>
  <c r="I103957" i="1" s="1"/>
  <c r="K103958" i="1"/>
  <c r="L103958" i="1"/>
  <c r="H103958" i="1" s="1"/>
  <c r="I103958" i="1" s="1"/>
  <c r="K103959" i="1"/>
  <c r="L103959" i="1"/>
  <c r="H103959" i="1" s="1"/>
  <c r="I103959" i="1" s="1"/>
  <c r="K103960" i="1"/>
  <c r="L103960" i="1"/>
  <c r="H103960" i="1" s="1"/>
  <c r="I103960" i="1" s="1"/>
  <c r="K103961" i="1"/>
  <c r="L103961" i="1"/>
  <c r="H103961" i="1" s="1"/>
  <c r="I103961" i="1" s="1"/>
  <c r="K103962" i="1"/>
  <c r="L103962" i="1"/>
  <c r="H103962" i="1" s="1"/>
  <c r="I103962" i="1" s="1"/>
  <c r="K103963" i="1"/>
  <c r="L103963" i="1"/>
  <c r="H103963" i="1" s="1"/>
  <c r="I103963" i="1" s="1"/>
  <c r="K103964" i="1"/>
  <c r="L103964" i="1"/>
  <c r="H103964" i="1" s="1"/>
  <c r="I103964" i="1" s="1"/>
  <c r="K103965" i="1"/>
  <c r="L103965" i="1"/>
  <c r="H103965" i="1" s="1"/>
  <c r="I103965" i="1" s="1"/>
  <c r="K103966" i="1"/>
  <c r="L103966" i="1"/>
  <c r="H103966" i="1" s="1"/>
  <c r="I103966" i="1" s="1"/>
  <c r="K103967" i="1"/>
  <c r="L103967" i="1"/>
  <c r="H103967" i="1" s="1"/>
  <c r="I103967" i="1" s="1"/>
  <c r="K103968" i="1"/>
  <c r="L103968" i="1"/>
  <c r="H103968" i="1" s="1"/>
  <c r="I103968" i="1" s="1"/>
  <c r="K103969" i="1"/>
  <c r="L103969" i="1"/>
  <c r="H103969" i="1" s="1"/>
  <c r="I103969" i="1" s="1"/>
  <c r="K103970" i="1"/>
  <c r="L103970" i="1"/>
  <c r="H103970" i="1" s="1"/>
  <c r="I103970" i="1" s="1"/>
  <c r="K103971" i="1"/>
  <c r="L103971" i="1"/>
  <c r="H103971" i="1" s="1"/>
  <c r="I103971" i="1" s="1"/>
  <c r="K103972" i="1"/>
  <c r="L103972" i="1"/>
  <c r="H103972" i="1" s="1"/>
  <c r="I103972" i="1" s="1"/>
  <c r="K103973" i="1"/>
  <c r="L103973" i="1"/>
  <c r="H103973" i="1" s="1"/>
  <c r="I103973" i="1" s="1"/>
  <c r="K103974" i="1"/>
  <c r="L103974" i="1"/>
  <c r="H103974" i="1" s="1"/>
  <c r="I103974" i="1" s="1"/>
  <c r="K103975" i="1"/>
  <c r="L103975" i="1"/>
  <c r="H103975" i="1" s="1"/>
  <c r="I103975" i="1" s="1"/>
  <c r="K103976" i="1"/>
  <c r="L103976" i="1"/>
  <c r="H103976" i="1" s="1"/>
  <c r="I103976" i="1" s="1"/>
  <c r="K103977" i="1"/>
  <c r="L103977" i="1"/>
  <c r="H103977" i="1" s="1"/>
  <c r="I103977" i="1" s="1"/>
  <c r="K103978" i="1"/>
  <c r="L103978" i="1"/>
  <c r="H103978" i="1" s="1"/>
  <c r="I103978" i="1" s="1"/>
  <c r="K103979" i="1"/>
  <c r="L103979" i="1"/>
  <c r="H103979" i="1" s="1"/>
  <c r="I103979" i="1" s="1"/>
  <c r="K103980" i="1"/>
  <c r="L103980" i="1"/>
  <c r="H103980" i="1" s="1"/>
  <c r="I103980" i="1" s="1"/>
  <c r="K103981" i="1"/>
  <c r="L103981" i="1"/>
  <c r="H103981" i="1" s="1"/>
  <c r="I103981" i="1" s="1"/>
  <c r="K103982" i="1"/>
  <c r="L103982" i="1"/>
  <c r="H103982" i="1" s="1"/>
  <c r="I103982" i="1" s="1"/>
  <c r="K103983" i="1"/>
  <c r="L103983" i="1"/>
  <c r="H103983" i="1" s="1"/>
  <c r="I103983" i="1" s="1"/>
  <c r="K103984" i="1"/>
  <c r="L103984" i="1"/>
  <c r="H103984" i="1" s="1"/>
  <c r="I103984" i="1" s="1"/>
  <c r="K103985" i="1"/>
  <c r="L103985" i="1"/>
  <c r="H103985" i="1" s="1"/>
  <c r="I103985" i="1" s="1"/>
  <c r="K103986" i="1"/>
  <c r="L103986" i="1"/>
  <c r="H103986" i="1" s="1"/>
  <c r="I103986" i="1" s="1"/>
  <c r="K103987" i="1"/>
  <c r="L103987" i="1"/>
  <c r="H103987" i="1" s="1"/>
  <c r="I103987" i="1" s="1"/>
  <c r="K103988" i="1"/>
  <c r="L103988" i="1"/>
  <c r="H103988" i="1" s="1"/>
  <c r="I103988" i="1" s="1"/>
  <c r="K103989" i="1"/>
  <c r="L103989" i="1"/>
  <c r="H103989" i="1" s="1"/>
  <c r="I103989" i="1" s="1"/>
  <c r="K103990" i="1"/>
  <c r="L103990" i="1"/>
  <c r="H103990" i="1" s="1"/>
  <c r="I103990" i="1" s="1"/>
  <c r="K103991" i="1"/>
  <c r="L103991" i="1"/>
  <c r="H103991" i="1" s="1"/>
  <c r="I103991" i="1" s="1"/>
  <c r="K103992" i="1"/>
  <c r="L103992" i="1"/>
  <c r="H103992" i="1" s="1"/>
  <c r="I103992" i="1" s="1"/>
  <c r="K103993" i="1"/>
  <c r="L103993" i="1"/>
  <c r="H103993" i="1" s="1"/>
  <c r="I103993" i="1" s="1"/>
  <c r="K103994" i="1"/>
  <c r="L103994" i="1"/>
  <c r="H103994" i="1" s="1"/>
  <c r="I103994" i="1" s="1"/>
  <c r="K103995" i="1"/>
  <c r="L103995" i="1"/>
  <c r="H103995" i="1" s="1"/>
  <c r="I103995" i="1" s="1"/>
  <c r="K103996" i="1"/>
  <c r="L103996" i="1"/>
  <c r="H103996" i="1" s="1"/>
  <c r="I103996" i="1" s="1"/>
  <c r="K103997" i="1"/>
  <c r="L103997" i="1"/>
  <c r="H103997" i="1" s="1"/>
  <c r="I103997" i="1" s="1"/>
  <c r="K103998" i="1"/>
  <c r="L103998" i="1"/>
  <c r="H103998" i="1" s="1"/>
  <c r="I103998" i="1" s="1"/>
  <c r="K103999" i="1"/>
  <c r="L103999" i="1"/>
  <c r="H103999" i="1" s="1"/>
  <c r="I103999" i="1" s="1"/>
  <c r="K104000" i="1"/>
  <c r="L104000" i="1"/>
  <c r="H104000" i="1" s="1"/>
  <c r="I104000" i="1" s="1"/>
  <c r="K104001" i="1"/>
  <c r="L104001" i="1"/>
  <c r="H104001" i="1" s="1"/>
  <c r="I104001" i="1" s="1"/>
  <c r="K104002" i="1"/>
  <c r="L104002" i="1"/>
  <c r="H104002" i="1" s="1"/>
  <c r="I104002" i="1" s="1"/>
  <c r="K104003" i="1"/>
  <c r="L104003" i="1"/>
  <c r="H104003" i="1" s="1"/>
  <c r="I104003" i="1" s="1"/>
  <c r="K104004" i="1"/>
  <c r="L104004" i="1"/>
  <c r="H104004" i="1" s="1"/>
  <c r="I104004" i="1" s="1"/>
  <c r="K104005" i="1"/>
  <c r="L104005" i="1"/>
  <c r="H104005" i="1" s="1"/>
  <c r="I104005" i="1" s="1"/>
  <c r="K104006" i="1"/>
  <c r="L104006" i="1"/>
  <c r="H104006" i="1" s="1"/>
  <c r="I104006" i="1" s="1"/>
  <c r="K104007" i="1"/>
  <c r="L104007" i="1"/>
  <c r="H104007" i="1" s="1"/>
  <c r="I104007" i="1" s="1"/>
  <c r="K104008" i="1"/>
  <c r="L104008" i="1"/>
  <c r="H104008" i="1" s="1"/>
  <c r="I104008" i="1" s="1"/>
  <c r="K104009" i="1"/>
  <c r="L104009" i="1"/>
  <c r="H104009" i="1" s="1"/>
  <c r="I104009" i="1" s="1"/>
  <c r="K104010" i="1"/>
  <c r="L104010" i="1"/>
  <c r="H104010" i="1" s="1"/>
  <c r="I104010" i="1" s="1"/>
  <c r="K104011" i="1"/>
  <c r="L104011" i="1"/>
  <c r="H104011" i="1" s="1"/>
  <c r="I104011" i="1" s="1"/>
  <c r="K104012" i="1"/>
  <c r="L104012" i="1"/>
  <c r="H104012" i="1" s="1"/>
  <c r="I104012" i="1" s="1"/>
  <c r="K104013" i="1"/>
  <c r="L104013" i="1"/>
  <c r="H104013" i="1" s="1"/>
  <c r="I104013" i="1" s="1"/>
  <c r="K104014" i="1"/>
  <c r="L104014" i="1"/>
  <c r="H104014" i="1" s="1"/>
  <c r="I104014" i="1" s="1"/>
  <c r="K104015" i="1"/>
  <c r="L104015" i="1"/>
  <c r="H104015" i="1" s="1"/>
  <c r="I104015" i="1" s="1"/>
  <c r="K104016" i="1"/>
  <c r="L104016" i="1"/>
  <c r="H104016" i="1" s="1"/>
  <c r="I104016" i="1" s="1"/>
  <c r="K104017" i="1"/>
  <c r="L104017" i="1"/>
  <c r="H104017" i="1" s="1"/>
  <c r="I104017" i="1" s="1"/>
  <c r="K104018" i="1"/>
  <c r="L104018" i="1"/>
  <c r="H104018" i="1" s="1"/>
  <c r="I104018" i="1" s="1"/>
  <c r="K104019" i="1"/>
  <c r="L104019" i="1"/>
  <c r="H104019" i="1" s="1"/>
  <c r="I104019" i="1" s="1"/>
  <c r="K104020" i="1"/>
  <c r="L104020" i="1"/>
  <c r="H104020" i="1" s="1"/>
  <c r="I104020" i="1" s="1"/>
  <c r="K104021" i="1"/>
  <c r="L104021" i="1"/>
  <c r="H104021" i="1" s="1"/>
  <c r="I104021" i="1" s="1"/>
  <c r="K104022" i="1"/>
  <c r="L104022" i="1"/>
  <c r="H104022" i="1" s="1"/>
  <c r="I104022" i="1" s="1"/>
  <c r="K104023" i="1"/>
  <c r="L104023" i="1"/>
  <c r="H104023" i="1" s="1"/>
  <c r="I104023" i="1" s="1"/>
  <c r="K104024" i="1"/>
  <c r="L104024" i="1"/>
  <c r="H104024" i="1" s="1"/>
  <c r="I104024" i="1" s="1"/>
  <c r="K104025" i="1"/>
  <c r="L104025" i="1"/>
  <c r="H104025" i="1" s="1"/>
  <c r="I104025" i="1" s="1"/>
  <c r="K104026" i="1"/>
  <c r="L104026" i="1"/>
  <c r="H104026" i="1" s="1"/>
  <c r="I104026" i="1" s="1"/>
  <c r="K104027" i="1"/>
  <c r="L104027" i="1"/>
  <c r="H104027" i="1" s="1"/>
  <c r="I104027" i="1" s="1"/>
  <c r="K104028" i="1"/>
  <c r="L104028" i="1"/>
  <c r="H104028" i="1" s="1"/>
  <c r="I104028" i="1" s="1"/>
  <c r="K104029" i="1"/>
  <c r="L104029" i="1"/>
  <c r="H104029" i="1" s="1"/>
  <c r="I104029" i="1" s="1"/>
  <c r="K104030" i="1"/>
  <c r="L104030" i="1"/>
  <c r="H104030" i="1" s="1"/>
  <c r="I104030" i="1" s="1"/>
  <c r="K104031" i="1"/>
  <c r="L104031" i="1"/>
  <c r="H104031" i="1" s="1"/>
  <c r="I104031" i="1" s="1"/>
  <c r="K104032" i="1"/>
  <c r="L104032" i="1"/>
  <c r="H104032" i="1" s="1"/>
  <c r="I104032" i="1" s="1"/>
  <c r="K104033" i="1"/>
  <c r="L104033" i="1"/>
  <c r="H104033" i="1" s="1"/>
  <c r="I104033" i="1" s="1"/>
  <c r="K104034" i="1"/>
  <c r="L104034" i="1"/>
  <c r="H104034" i="1" s="1"/>
  <c r="I104034" i="1" s="1"/>
  <c r="K104035" i="1"/>
  <c r="L104035" i="1"/>
  <c r="H104035" i="1" s="1"/>
  <c r="I104035" i="1" s="1"/>
  <c r="K104036" i="1"/>
  <c r="L104036" i="1"/>
  <c r="H104036" i="1" s="1"/>
  <c r="I104036" i="1" s="1"/>
  <c r="K104037" i="1"/>
  <c r="L104037" i="1"/>
  <c r="H104037" i="1" s="1"/>
  <c r="I104037" i="1" s="1"/>
  <c r="K104038" i="1"/>
  <c r="L104038" i="1"/>
  <c r="H104038" i="1" s="1"/>
  <c r="I104038" i="1" s="1"/>
  <c r="K104039" i="1"/>
  <c r="L104039" i="1"/>
  <c r="H104039" i="1" s="1"/>
  <c r="I104039" i="1" s="1"/>
  <c r="K104040" i="1"/>
  <c r="L104040" i="1"/>
  <c r="H104040" i="1" s="1"/>
  <c r="I104040" i="1" s="1"/>
  <c r="K104041" i="1"/>
  <c r="L104041" i="1"/>
  <c r="H104041" i="1" s="1"/>
  <c r="I104041" i="1" s="1"/>
  <c r="K104042" i="1"/>
  <c r="L104042" i="1"/>
  <c r="H104042" i="1" s="1"/>
  <c r="I104042" i="1" s="1"/>
  <c r="K104043" i="1"/>
  <c r="L104043" i="1"/>
  <c r="H104043" i="1" s="1"/>
  <c r="I104043" i="1" s="1"/>
  <c r="K104044" i="1"/>
  <c r="L104044" i="1"/>
  <c r="H104044" i="1" s="1"/>
  <c r="I104044" i="1" s="1"/>
  <c r="K104045" i="1"/>
  <c r="L104045" i="1"/>
  <c r="H104045" i="1" s="1"/>
  <c r="I104045" i="1" s="1"/>
  <c r="K104046" i="1"/>
  <c r="L104046" i="1"/>
  <c r="H104046" i="1" s="1"/>
  <c r="I104046" i="1" s="1"/>
  <c r="K104047" i="1"/>
  <c r="L104047" i="1"/>
  <c r="H104047" i="1" s="1"/>
  <c r="I104047" i="1" s="1"/>
  <c r="K104048" i="1"/>
  <c r="L104048" i="1"/>
  <c r="H104048" i="1" s="1"/>
  <c r="I104048" i="1" s="1"/>
  <c r="K104049" i="1"/>
  <c r="L104049" i="1"/>
  <c r="H104049" i="1" s="1"/>
  <c r="I104049" i="1" s="1"/>
  <c r="K104050" i="1"/>
  <c r="L104050" i="1"/>
  <c r="H104050" i="1" s="1"/>
  <c r="I104050" i="1" s="1"/>
  <c r="K104051" i="1"/>
  <c r="L104051" i="1"/>
  <c r="H104051" i="1" s="1"/>
  <c r="I104051" i="1" s="1"/>
  <c r="K104052" i="1"/>
  <c r="L104052" i="1"/>
  <c r="H104052" i="1" s="1"/>
  <c r="I104052" i="1" s="1"/>
  <c r="K104053" i="1"/>
  <c r="L104053" i="1"/>
  <c r="H104053" i="1" s="1"/>
  <c r="I104053" i="1" s="1"/>
  <c r="K104054" i="1"/>
  <c r="L104054" i="1"/>
  <c r="H104054" i="1" s="1"/>
  <c r="I104054" i="1" s="1"/>
  <c r="K104055" i="1"/>
  <c r="L104055" i="1"/>
  <c r="H104055" i="1" s="1"/>
  <c r="I104055" i="1" s="1"/>
  <c r="K104056" i="1"/>
  <c r="L104056" i="1"/>
  <c r="H104056" i="1" s="1"/>
  <c r="I104056" i="1" s="1"/>
  <c r="K104057" i="1"/>
  <c r="L104057" i="1"/>
  <c r="H104057" i="1" s="1"/>
  <c r="I104057" i="1" s="1"/>
  <c r="K104058" i="1"/>
  <c r="L104058" i="1"/>
  <c r="H104058" i="1" s="1"/>
  <c r="I104058" i="1" s="1"/>
  <c r="K104059" i="1"/>
  <c r="L104059" i="1"/>
  <c r="H104059" i="1" s="1"/>
  <c r="I104059" i="1" s="1"/>
  <c r="K104060" i="1"/>
  <c r="L104060" i="1"/>
  <c r="H104060" i="1" s="1"/>
  <c r="I104060" i="1" s="1"/>
  <c r="K104061" i="1"/>
  <c r="L104061" i="1"/>
  <c r="H104061" i="1" s="1"/>
  <c r="I104061" i="1" s="1"/>
  <c r="K104062" i="1"/>
  <c r="L104062" i="1"/>
  <c r="H104062" i="1" s="1"/>
  <c r="I104062" i="1" s="1"/>
  <c r="K104063" i="1"/>
  <c r="L104063" i="1"/>
  <c r="H104063" i="1" s="1"/>
  <c r="I104063" i="1" s="1"/>
  <c r="K104064" i="1"/>
  <c r="L104064" i="1"/>
  <c r="H104064" i="1" s="1"/>
  <c r="I104064" i="1" s="1"/>
  <c r="K104065" i="1"/>
  <c r="L104065" i="1"/>
  <c r="H104065" i="1" s="1"/>
  <c r="I104065" i="1" s="1"/>
  <c r="K104066" i="1"/>
  <c r="L104066" i="1"/>
  <c r="H104066" i="1" s="1"/>
  <c r="I104066" i="1" s="1"/>
  <c r="K104067" i="1"/>
  <c r="L104067" i="1"/>
  <c r="H104067" i="1" s="1"/>
  <c r="I104067" i="1" s="1"/>
  <c r="K104068" i="1"/>
  <c r="L104068" i="1"/>
  <c r="H104068" i="1" s="1"/>
  <c r="I104068" i="1" s="1"/>
  <c r="H104069" i="1"/>
  <c r="I104069" i="1" s="1"/>
  <c r="K104069" i="1"/>
  <c r="L104069" i="1"/>
  <c r="K104070" i="1"/>
  <c r="L104070" i="1"/>
  <c r="H104070" i="1" s="1"/>
  <c r="I104070" i="1" s="1"/>
  <c r="K104071" i="1"/>
  <c r="L104071" i="1"/>
  <c r="H104071" i="1" s="1"/>
  <c r="I104071" i="1" s="1"/>
  <c r="K104072" i="1"/>
  <c r="L104072" i="1"/>
  <c r="H104072" i="1" s="1"/>
  <c r="I104072" i="1" s="1"/>
  <c r="K104073" i="1"/>
  <c r="L104073" i="1"/>
  <c r="H104073" i="1" s="1"/>
  <c r="I104073" i="1" s="1"/>
  <c r="K104074" i="1"/>
  <c r="L104074" i="1"/>
  <c r="H104074" i="1" s="1"/>
  <c r="I104074" i="1" s="1"/>
  <c r="K104075" i="1"/>
  <c r="L104075" i="1"/>
  <c r="H104075" i="1" s="1"/>
  <c r="I104075" i="1" s="1"/>
  <c r="K104076" i="1"/>
  <c r="L104076" i="1"/>
  <c r="H104076" i="1" s="1"/>
  <c r="I104076" i="1" s="1"/>
  <c r="K104077" i="1"/>
  <c r="L104077" i="1"/>
  <c r="H104077" i="1" s="1"/>
  <c r="I104077" i="1" s="1"/>
  <c r="K104078" i="1"/>
  <c r="L104078" i="1"/>
  <c r="H104078" i="1" s="1"/>
  <c r="I104078" i="1" s="1"/>
  <c r="K104079" i="1"/>
  <c r="L104079" i="1"/>
  <c r="H104079" i="1" s="1"/>
  <c r="I104079" i="1" s="1"/>
  <c r="K104080" i="1"/>
  <c r="L104080" i="1"/>
  <c r="H104080" i="1" s="1"/>
  <c r="I104080" i="1" s="1"/>
  <c r="K104081" i="1"/>
  <c r="L104081" i="1"/>
  <c r="H104081" i="1" s="1"/>
  <c r="I104081" i="1" s="1"/>
  <c r="K104082" i="1"/>
  <c r="L104082" i="1"/>
  <c r="H104082" i="1" s="1"/>
  <c r="I104082" i="1" s="1"/>
  <c r="K104083" i="1"/>
  <c r="L104083" i="1"/>
  <c r="H104083" i="1" s="1"/>
  <c r="I104083" i="1" s="1"/>
  <c r="K104084" i="1"/>
  <c r="L104084" i="1"/>
  <c r="H104084" i="1" s="1"/>
  <c r="I104084" i="1" s="1"/>
  <c r="K104085" i="1"/>
  <c r="L104085" i="1"/>
  <c r="H104085" i="1" s="1"/>
  <c r="I104085" i="1" s="1"/>
  <c r="K104086" i="1"/>
  <c r="L104086" i="1"/>
  <c r="H104086" i="1" s="1"/>
  <c r="I104086" i="1" s="1"/>
  <c r="K104087" i="1"/>
  <c r="L104087" i="1"/>
  <c r="H104087" i="1" s="1"/>
  <c r="I104087" i="1" s="1"/>
  <c r="K104088" i="1"/>
  <c r="L104088" i="1"/>
  <c r="H104088" i="1" s="1"/>
  <c r="I104088" i="1" s="1"/>
  <c r="K104089" i="1"/>
  <c r="L104089" i="1"/>
  <c r="H104089" i="1" s="1"/>
  <c r="I104089" i="1" s="1"/>
  <c r="K104090" i="1"/>
  <c r="L104090" i="1"/>
  <c r="H104090" i="1" s="1"/>
  <c r="I104090" i="1" s="1"/>
  <c r="K104091" i="1"/>
  <c r="L104091" i="1"/>
  <c r="H104091" i="1" s="1"/>
  <c r="I104091" i="1" s="1"/>
  <c r="K104092" i="1"/>
  <c r="L104092" i="1"/>
  <c r="H104092" i="1" s="1"/>
  <c r="I104092" i="1" s="1"/>
  <c r="K104093" i="1"/>
  <c r="L104093" i="1"/>
  <c r="H104093" i="1" s="1"/>
  <c r="I104093" i="1" s="1"/>
  <c r="K104094" i="1"/>
  <c r="L104094" i="1"/>
  <c r="H104094" i="1" s="1"/>
  <c r="I104094" i="1" s="1"/>
  <c r="K104095" i="1"/>
  <c r="L104095" i="1"/>
  <c r="H104095" i="1" s="1"/>
  <c r="I104095" i="1" s="1"/>
  <c r="K104096" i="1"/>
  <c r="L104096" i="1"/>
  <c r="H104096" i="1" s="1"/>
  <c r="I104096" i="1" s="1"/>
  <c r="K104097" i="1"/>
  <c r="L104097" i="1"/>
  <c r="H104097" i="1" s="1"/>
  <c r="I104097" i="1" s="1"/>
  <c r="K104098" i="1"/>
  <c r="L104098" i="1"/>
  <c r="H104098" i="1" s="1"/>
  <c r="I104098" i="1" s="1"/>
  <c r="K104099" i="1"/>
  <c r="L104099" i="1"/>
  <c r="H104099" i="1" s="1"/>
  <c r="I104099" i="1" s="1"/>
  <c r="K104100" i="1"/>
  <c r="L104100" i="1"/>
  <c r="H104100" i="1" s="1"/>
  <c r="I104100" i="1" s="1"/>
  <c r="K104101" i="1"/>
  <c r="L104101" i="1"/>
  <c r="H104101" i="1" s="1"/>
  <c r="I104101" i="1" s="1"/>
  <c r="K104102" i="1"/>
  <c r="L104102" i="1"/>
  <c r="H104102" i="1" s="1"/>
  <c r="I104102" i="1" s="1"/>
  <c r="K104103" i="1"/>
  <c r="L104103" i="1"/>
  <c r="H104103" i="1" s="1"/>
  <c r="I104103" i="1" s="1"/>
  <c r="K104104" i="1"/>
  <c r="L104104" i="1"/>
  <c r="H104104" i="1" s="1"/>
  <c r="I104104" i="1" s="1"/>
  <c r="K104105" i="1"/>
  <c r="L104105" i="1"/>
  <c r="H104105" i="1" s="1"/>
  <c r="I104105" i="1" s="1"/>
  <c r="K104106" i="1"/>
  <c r="L104106" i="1"/>
  <c r="H104106" i="1" s="1"/>
  <c r="I104106" i="1" s="1"/>
  <c r="K104107" i="1"/>
  <c r="L104107" i="1"/>
  <c r="H104107" i="1" s="1"/>
  <c r="I104107" i="1" s="1"/>
  <c r="K104108" i="1"/>
  <c r="L104108" i="1"/>
  <c r="H104108" i="1" s="1"/>
  <c r="I104108" i="1" s="1"/>
  <c r="K104109" i="1"/>
  <c r="L104109" i="1"/>
  <c r="H104109" i="1" s="1"/>
  <c r="I104109" i="1" s="1"/>
  <c r="K104110" i="1"/>
  <c r="L104110" i="1"/>
  <c r="H104110" i="1" s="1"/>
  <c r="I104110" i="1" s="1"/>
  <c r="K104111" i="1"/>
  <c r="L104111" i="1"/>
  <c r="H104111" i="1" s="1"/>
  <c r="I104111" i="1" s="1"/>
  <c r="K104112" i="1"/>
  <c r="L104112" i="1"/>
  <c r="H104112" i="1" s="1"/>
  <c r="I104112" i="1" s="1"/>
  <c r="K104113" i="1"/>
  <c r="L104113" i="1"/>
  <c r="H104113" i="1" s="1"/>
  <c r="I104113" i="1" s="1"/>
  <c r="K104114" i="1"/>
  <c r="L104114" i="1"/>
  <c r="H104114" i="1" s="1"/>
  <c r="I104114" i="1" s="1"/>
  <c r="K104115" i="1"/>
  <c r="L104115" i="1"/>
  <c r="H104115" i="1" s="1"/>
  <c r="I104115" i="1" s="1"/>
  <c r="K104116" i="1"/>
  <c r="L104116" i="1"/>
  <c r="H104116" i="1" s="1"/>
  <c r="I104116" i="1" s="1"/>
  <c r="K104117" i="1"/>
  <c r="L104117" i="1"/>
  <c r="H104117" i="1" s="1"/>
  <c r="I104117" i="1" s="1"/>
  <c r="K104118" i="1"/>
  <c r="L104118" i="1"/>
  <c r="H104118" i="1" s="1"/>
  <c r="I104118" i="1" s="1"/>
  <c r="K104119" i="1"/>
  <c r="L104119" i="1"/>
  <c r="H104119" i="1" s="1"/>
  <c r="I104119" i="1" s="1"/>
  <c r="K104120" i="1"/>
  <c r="L104120" i="1"/>
  <c r="H104120" i="1" s="1"/>
  <c r="I104120" i="1" s="1"/>
  <c r="K104121" i="1"/>
  <c r="L104121" i="1"/>
  <c r="H104121" i="1" s="1"/>
  <c r="I104121" i="1" s="1"/>
  <c r="K104122" i="1"/>
  <c r="L104122" i="1"/>
  <c r="H104122" i="1" s="1"/>
  <c r="I104122" i="1" s="1"/>
  <c r="K104123" i="1"/>
  <c r="L104123" i="1"/>
  <c r="H104123" i="1" s="1"/>
  <c r="I104123" i="1" s="1"/>
  <c r="K104124" i="1"/>
  <c r="L104124" i="1"/>
  <c r="H104124" i="1" s="1"/>
  <c r="I104124" i="1" s="1"/>
  <c r="K104125" i="1"/>
  <c r="L104125" i="1"/>
  <c r="H104125" i="1" s="1"/>
  <c r="I104125" i="1" s="1"/>
  <c r="H104126" i="1"/>
  <c r="I104126" i="1" s="1"/>
  <c r="K104126" i="1"/>
  <c r="L104126" i="1"/>
  <c r="K104127" i="1"/>
  <c r="L104127" i="1"/>
  <c r="H104127" i="1" s="1"/>
  <c r="I104127" i="1" s="1"/>
  <c r="K104128" i="1"/>
  <c r="L104128" i="1"/>
  <c r="H104128" i="1" s="1"/>
  <c r="I104128" i="1" s="1"/>
  <c r="K104129" i="1"/>
  <c r="L104129" i="1"/>
  <c r="H104129" i="1" s="1"/>
  <c r="I104129" i="1" s="1"/>
  <c r="K104130" i="1"/>
  <c r="L104130" i="1"/>
  <c r="H104130" i="1" s="1"/>
  <c r="I104130" i="1" s="1"/>
  <c r="K104131" i="1"/>
  <c r="L104131" i="1"/>
  <c r="H104131" i="1" s="1"/>
  <c r="I104131" i="1" s="1"/>
  <c r="K104132" i="1"/>
  <c r="L104132" i="1"/>
  <c r="H104132" i="1" s="1"/>
  <c r="I104132" i="1" s="1"/>
  <c r="K104133" i="1"/>
  <c r="L104133" i="1"/>
  <c r="H104133" i="1" s="1"/>
  <c r="I104133" i="1" s="1"/>
  <c r="K104134" i="1"/>
  <c r="L104134" i="1"/>
  <c r="H104134" i="1" s="1"/>
  <c r="I104134" i="1" s="1"/>
  <c r="K104135" i="1"/>
  <c r="L104135" i="1"/>
  <c r="H104135" i="1" s="1"/>
  <c r="I104135" i="1" s="1"/>
  <c r="K104136" i="1"/>
  <c r="L104136" i="1"/>
  <c r="H104136" i="1" s="1"/>
  <c r="I104136" i="1" s="1"/>
  <c r="K104137" i="1"/>
  <c r="L104137" i="1"/>
  <c r="H104137" i="1" s="1"/>
  <c r="I104137" i="1" s="1"/>
  <c r="K104138" i="1"/>
  <c r="L104138" i="1"/>
  <c r="H104138" i="1" s="1"/>
  <c r="I104138" i="1" s="1"/>
  <c r="K104139" i="1"/>
  <c r="L104139" i="1"/>
  <c r="H104139" i="1" s="1"/>
  <c r="I104139" i="1" s="1"/>
  <c r="K104140" i="1"/>
  <c r="L104140" i="1"/>
  <c r="H104140" i="1" s="1"/>
  <c r="I104140" i="1" s="1"/>
  <c r="K104141" i="1"/>
  <c r="L104141" i="1"/>
  <c r="H104141" i="1" s="1"/>
  <c r="I104141" i="1" s="1"/>
  <c r="K104142" i="1"/>
  <c r="L104142" i="1"/>
  <c r="H104142" i="1" s="1"/>
  <c r="I104142" i="1" s="1"/>
  <c r="K104143" i="1"/>
  <c r="L104143" i="1"/>
  <c r="H104143" i="1" s="1"/>
  <c r="I104143" i="1" s="1"/>
  <c r="K104144" i="1"/>
  <c r="L104144" i="1"/>
  <c r="H104144" i="1" s="1"/>
  <c r="I104144" i="1" s="1"/>
  <c r="K104145" i="1"/>
  <c r="L104145" i="1"/>
  <c r="H104145" i="1" s="1"/>
  <c r="I104145" i="1" s="1"/>
  <c r="K104146" i="1"/>
  <c r="L104146" i="1"/>
  <c r="H104146" i="1" s="1"/>
  <c r="I104146" i="1" s="1"/>
  <c r="K104147" i="1"/>
  <c r="L104147" i="1"/>
  <c r="H104147" i="1" s="1"/>
  <c r="I104147" i="1" s="1"/>
  <c r="K104148" i="1"/>
  <c r="L104148" i="1"/>
  <c r="H104148" i="1" s="1"/>
  <c r="I104148" i="1" s="1"/>
  <c r="K104149" i="1"/>
  <c r="L104149" i="1"/>
  <c r="H104149" i="1" s="1"/>
  <c r="I104149" i="1" s="1"/>
  <c r="K104150" i="1"/>
  <c r="L104150" i="1"/>
  <c r="H104150" i="1" s="1"/>
  <c r="I104150" i="1" s="1"/>
  <c r="K104151" i="1"/>
  <c r="L104151" i="1"/>
  <c r="H104151" i="1" s="1"/>
  <c r="I104151" i="1" s="1"/>
  <c r="K104152" i="1"/>
  <c r="L104152" i="1"/>
  <c r="H104152" i="1" s="1"/>
  <c r="I104152" i="1" s="1"/>
  <c r="K104153" i="1"/>
  <c r="L104153" i="1"/>
  <c r="H104153" i="1" s="1"/>
  <c r="I104153" i="1" s="1"/>
  <c r="K104154" i="1"/>
  <c r="L104154" i="1"/>
  <c r="H104154" i="1" s="1"/>
  <c r="I104154" i="1" s="1"/>
  <c r="K104155" i="1"/>
  <c r="L104155" i="1"/>
  <c r="H104155" i="1" s="1"/>
  <c r="I104155" i="1" s="1"/>
  <c r="K104156" i="1"/>
  <c r="L104156" i="1"/>
  <c r="H104156" i="1" s="1"/>
  <c r="I104156" i="1" s="1"/>
  <c r="K104157" i="1"/>
  <c r="L104157" i="1"/>
  <c r="H104157" i="1" s="1"/>
  <c r="I104157" i="1" s="1"/>
  <c r="K104158" i="1"/>
  <c r="L104158" i="1"/>
  <c r="H104158" i="1" s="1"/>
  <c r="I104158" i="1" s="1"/>
  <c r="K104159" i="1"/>
  <c r="L104159" i="1"/>
  <c r="H104159" i="1" s="1"/>
  <c r="I104159" i="1" s="1"/>
  <c r="K104160" i="1"/>
  <c r="L104160" i="1"/>
  <c r="H104160" i="1" s="1"/>
  <c r="I104160" i="1" s="1"/>
  <c r="K104161" i="1"/>
  <c r="L104161" i="1"/>
  <c r="H104161" i="1" s="1"/>
  <c r="I104161" i="1" s="1"/>
  <c r="K104162" i="1"/>
  <c r="L104162" i="1"/>
  <c r="H104162" i="1" s="1"/>
  <c r="I104162" i="1" s="1"/>
  <c r="K104163" i="1"/>
  <c r="L104163" i="1"/>
  <c r="H104163" i="1" s="1"/>
  <c r="I104163" i="1" s="1"/>
  <c r="K104164" i="1"/>
  <c r="L104164" i="1"/>
  <c r="H104164" i="1" s="1"/>
  <c r="I104164" i="1" s="1"/>
  <c r="K104165" i="1"/>
  <c r="L104165" i="1"/>
  <c r="H104165" i="1" s="1"/>
  <c r="I104165" i="1" s="1"/>
  <c r="K104166" i="1"/>
  <c r="L104166" i="1"/>
  <c r="H104166" i="1" s="1"/>
  <c r="I104166" i="1" s="1"/>
  <c r="K104167" i="1"/>
  <c r="L104167" i="1"/>
  <c r="H104167" i="1" s="1"/>
  <c r="I104167" i="1" s="1"/>
  <c r="K104168" i="1"/>
  <c r="L104168" i="1"/>
  <c r="H104168" i="1" s="1"/>
  <c r="I104168" i="1" s="1"/>
  <c r="K104169" i="1"/>
  <c r="L104169" i="1"/>
  <c r="H104169" i="1" s="1"/>
  <c r="I104169" i="1" s="1"/>
  <c r="K104170" i="1"/>
  <c r="L104170" i="1"/>
  <c r="H104170" i="1" s="1"/>
  <c r="I104170" i="1" s="1"/>
  <c r="K104171" i="1"/>
  <c r="L104171" i="1"/>
  <c r="H104171" i="1" s="1"/>
  <c r="I104171" i="1" s="1"/>
  <c r="K104172" i="1"/>
  <c r="L104172" i="1"/>
  <c r="H104172" i="1" s="1"/>
  <c r="I104172" i="1" s="1"/>
  <c r="K104173" i="1"/>
  <c r="L104173" i="1"/>
  <c r="H104173" i="1" s="1"/>
  <c r="I104173" i="1" s="1"/>
  <c r="K104174" i="1"/>
  <c r="L104174" i="1"/>
  <c r="H104174" i="1" s="1"/>
  <c r="I104174" i="1" s="1"/>
  <c r="K104175" i="1"/>
  <c r="L104175" i="1"/>
  <c r="H104175" i="1" s="1"/>
  <c r="I104175" i="1" s="1"/>
  <c r="K104176" i="1"/>
  <c r="L104176" i="1"/>
  <c r="H104176" i="1" s="1"/>
  <c r="I104176" i="1" s="1"/>
  <c r="K104177" i="1"/>
  <c r="L104177" i="1"/>
  <c r="H104177" i="1" s="1"/>
  <c r="I104177" i="1" s="1"/>
  <c r="K104178" i="1"/>
  <c r="L104178" i="1"/>
  <c r="H104178" i="1" s="1"/>
  <c r="I104178" i="1" s="1"/>
  <c r="K104179" i="1"/>
  <c r="L104179" i="1"/>
  <c r="H104179" i="1" s="1"/>
  <c r="I104179" i="1" s="1"/>
  <c r="K104180" i="1"/>
  <c r="L104180" i="1"/>
  <c r="H104180" i="1" s="1"/>
  <c r="I104180" i="1" s="1"/>
  <c r="K104181" i="1"/>
  <c r="L104181" i="1"/>
  <c r="H104181" i="1" s="1"/>
  <c r="I104181" i="1" s="1"/>
  <c r="K104182" i="1"/>
  <c r="L104182" i="1"/>
  <c r="H104182" i="1" s="1"/>
  <c r="I104182" i="1" s="1"/>
  <c r="K104183" i="1"/>
  <c r="L104183" i="1"/>
  <c r="H104183" i="1" s="1"/>
  <c r="I104183" i="1" s="1"/>
  <c r="K104184" i="1"/>
  <c r="L104184" i="1"/>
  <c r="H104184" i="1" s="1"/>
  <c r="I104184" i="1" s="1"/>
  <c r="K104185" i="1"/>
  <c r="L104185" i="1"/>
  <c r="H104185" i="1" s="1"/>
  <c r="I104185" i="1" s="1"/>
  <c r="K104186" i="1"/>
  <c r="L104186" i="1"/>
  <c r="H104186" i="1" s="1"/>
  <c r="I104186" i="1" s="1"/>
  <c r="K104187" i="1"/>
  <c r="L104187" i="1"/>
  <c r="H104187" i="1" s="1"/>
  <c r="I104187" i="1" s="1"/>
  <c r="K104188" i="1"/>
  <c r="L104188" i="1"/>
  <c r="H104188" i="1" s="1"/>
  <c r="I104188" i="1" s="1"/>
  <c r="K104189" i="1"/>
  <c r="L104189" i="1"/>
  <c r="H104189" i="1" s="1"/>
  <c r="I104189" i="1" s="1"/>
  <c r="K104190" i="1"/>
  <c r="L104190" i="1"/>
  <c r="H104190" i="1" s="1"/>
  <c r="I104190" i="1" s="1"/>
  <c r="K104191" i="1"/>
  <c r="L104191" i="1"/>
  <c r="H104191" i="1" s="1"/>
  <c r="I104191" i="1" s="1"/>
  <c r="K104192" i="1"/>
  <c r="L104192" i="1"/>
  <c r="H104192" i="1" s="1"/>
  <c r="I104192" i="1" s="1"/>
  <c r="K104193" i="1"/>
  <c r="L104193" i="1"/>
  <c r="H104193" i="1" s="1"/>
  <c r="I104193" i="1" s="1"/>
  <c r="K104194" i="1"/>
  <c r="L104194" i="1"/>
  <c r="H104194" i="1" s="1"/>
  <c r="I104194" i="1" s="1"/>
  <c r="K104195" i="1"/>
  <c r="L104195" i="1"/>
  <c r="H104195" i="1" s="1"/>
  <c r="I104195" i="1" s="1"/>
  <c r="K104196" i="1"/>
  <c r="L104196" i="1"/>
  <c r="H104196" i="1" s="1"/>
  <c r="I104196" i="1" s="1"/>
  <c r="K104197" i="1"/>
  <c r="L104197" i="1"/>
  <c r="H104197" i="1" s="1"/>
  <c r="I104197" i="1" s="1"/>
  <c r="K104198" i="1"/>
  <c r="L104198" i="1"/>
  <c r="H104198" i="1" s="1"/>
  <c r="I104198" i="1" s="1"/>
  <c r="K104199" i="1"/>
  <c r="L104199" i="1"/>
  <c r="H104199" i="1" s="1"/>
  <c r="I104199" i="1" s="1"/>
  <c r="K104200" i="1"/>
  <c r="L104200" i="1"/>
  <c r="H104200" i="1" s="1"/>
  <c r="I104200" i="1" s="1"/>
  <c r="K104201" i="1"/>
  <c r="L104201" i="1"/>
  <c r="H104201" i="1" s="1"/>
  <c r="I104201" i="1" s="1"/>
  <c r="K104202" i="1"/>
  <c r="L104202" i="1"/>
  <c r="H104202" i="1" s="1"/>
  <c r="I104202" i="1" s="1"/>
  <c r="K104203" i="1"/>
  <c r="L104203" i="1"/>
  <c r="H104203" i="1" s="1"/>
  <c r="I104203" i="1" s="1"/>
  <c r="K104204" i="1"/>
  <c r="L104204" i="1"/>
  <c r="H104204" i="1" s="1"/>
  <c r="I104204" i="1" s="1"/>
  <c r="K104205" i="1"/>
  <c r="L104205" i="1"/>
  <c r="H104205" i="1" s="1"/>
  <c r="I104205" i="1" s="1"/>
  <c r="K104206" i="1"/>
  <c r="L104206" i="1"/>
  <c r="H104206" i="1" s="1"/>
  <c r="I104206" i="1" s="1"/>
  <c r="K104207" i="1"/>
  <c r="L104207" i="1"/>
  <c r="H104207" i="1" s="1"/>
  <c r="I104207" i="1" s="1"/>
  <c r="K104208" i="1"/>
  <c r="L104208" i="1"/>
  <c r="H104208" i="1" s="1"/>
  <c r="I104208" i="1" s="1"/>
  <c r="K104209" i="1"/>
  <c r="L104209" i="1"/>
  <c r="H104209" i="1" s="1"/>
  <c r="I104209" i="1" s="1"/>
  <c r="K104210" i="1"/>
  <c r="L104210" i="1"/>
  <c r="H104210" i="1" s="1"/>
  <c r="I104210" i="1" s="1"/>
  <c r="K104211" i="1"/>
  <c r="L104211" i="1"/>
  <c r="H104211" i="1" s="1"/>
  <c r="I104211" i="1" s="1"/>
  <c r="K104212" i="1"/>
  <c r="L104212" i="1"/>
  <c r="H104212" i="1" s="1"/>
  <c r="I104212" i="1" s="1"/>
  <c r="K104213" i="1"/>
  <c r="L104213" i="1"/>
  <c r="H104213" i="1" s="1"/>
  <c r="I104213" i="1" s="1"/>
  <c r="K104214" i="1"/>
  <c r="L104214" i="1"/>
  <c r="H104214" i="1" s="1"/>
  <c r="I104214" i="1" s="1"/>
  <c r="K104215" i="1"/>
  <c r="L104215" i="1"/>
  <c r="H104215" i="1" s="1"/>
  <c r="I104215" i="1" s="1"/>
  <c r="K104216" i="1"/>
  <c r="L104216" i="1"/>
  <c r="H104216" i="1" s="1"/>
  <c r="I104216" i="1" s="1"/>
  <c r="K104217" i="1"/>
  <c r="L104217" i="1"/>
  <c r="H104217" i="1" s="1"/>
  <c r="I104217" i="1" s="1"/>
  <c r="K104218" i="1"/>
  <c r="L104218" i="1"/>
  <c r="H104218" i="1" s="1"/>
  <c r="I104218" i="1" s="1"/>
  <c r="K104219" i="1"/>
  <c r="L104219" i="1"/>
  <c r="H104219" i="1" s="1"/>
  <c r="I104219" i="1" s="1"/>
  <c r="K104220" i="1"/>
  <c r="L104220" i="1"/>
  <c r="H104220" i="1" s="1"/>
  <c r="I104220" i="1" s="1"/>
  <c r="K104221" i="1"/>
  <c r="L104221" i="1"/>
  <c r="H104221" i="1" s="1"/>
  <c r="I104221" i="1" s="1"/>
  <c r="K104222" i="1"/>
  <c r="L104222" i="1"/>
  <c r="H104222" i="1" s="1"/>
  <c r="I104222" i="1" s="1"/>
  <c r="K104223" i="1"/>
  <c r="L104223" i="1"/>
  <c r="H104223" i="1" s="1"/>
  <c r="I104223" i="1" s="1"/>
  <c r="K104224" i="1"/>
  <c r="L104224" i="1"/>
  <c r="H104224" i="1" s="1"/>
  <c r="I104224" i="1" s="1"/>
  <c r="K104225" i="1"/>
  <c r="L104225" i="1"/>
  <c r="H104225" i="1" s="1"/>
  <c r="I104225" i="1" s="1"/>
  <c r="K104226" i="1"/>
  <c r="L104226" i="1"/>
  <c r="H104226" i="1" s="1"/>
  <c r="I104226" i="1" s="1"/>
  <c r="K104227" i="1"/>
  <c r="L104227" i="1"/>
  <c r="H104227" i="1" s="1"/>
  <c r="I104227" i="1" s="1"/>
  <c r="K104228" i="1"/>
  <c r="L104228" i="1"/>
  <c r="H104228" i="1" s="1"/>
  <c r="I104228" i="1" s="1"/>
  <c r="K104229" i="1"/>
  <c r="L104229" i="1"/>
  <c r="H104229" i="1" s="1"/>
  <c r="I104229" i="1" s="1"/>
  <c r="K104230" i="1"/>
  <c r="L104230" i="1"/>
  <c r="H104230" i="1" s="1"/>
  <c r="I104230" i="1" s="1"/>
  <c r="K104231" i="1"/>
  <c r="L104231" i="1"/>
  <c r="H104231" i="1" s="1"/>
  <c r="I104231" i="1" s="1"/>
  <c r="K104232" i="1"/>
  <c r="L104232" i="1"/>
  <c r="H104232" i="1" s="1"/>
  <c r="I104232" i="1" s="1"/>
  <c r="K104233" i="1"/>
  <c r="L104233" i="1"/>
  <c r="H104233" i="1" s="1"/>
  <c r="I104233" i="1" s="1"/>
  <c r="K104234" i="1"/>
  <c r="L104234" i="1"/>
  <c r="H104234" i="1" s="1"/>
  <c r="I104234" i="1" s="1"/>
  <c r="K104235" i="1"/>
  <c r="L104235" i="1"/>
  <c r="H104235" i="1" s="1"/>
  <c r="I104235" i="1" s="1"/>
  <c r="K104236" i="1"/>
  <c r="L104236" i="1"/>
  <c r="H104236" i="1" s="1"/>
  <c r="I104236" i="1" s="1"/>
  <c r="K104237" i="1"/>
  <c r="L104237" i="1"/>
  <c r="H104237" i="1" s="1"/>
  <c r="I104237" i="1" s="1"/>
  <c r="K104238" i="1"/>
  <c r="L104238" i="1"/>
  <c r="H104238" i="1" s="1"/>
  <c r="I104238" i="1" s="1"/>
  <c r="K104239" i="1"/>
  <c r="L104239" i="1"/>
  <c r="H104239" i="1" s="1"/>
  <c r="I104239" i="1" s="1"/>
  <c r="K104240" i="1"/>
  <c r="L104240" i="1"/>
  <c r="H104240" i="1" s="1"/>
  <c r="I104240" i="1" s="1"/>
  <c r="K104241" i="1"/>
  <c r="L104241" i="1"/>
  <c r="H104241" i="1" s="1"/>
  <c r="I104241" i="1" s="1"/>
  <c r="K104242" i="1"/>
  <c r="L104242" i="1"/>
  <c r="H104242" i="1" s="1"/>
  <c r="I104242" i="1" s="1"/>
  <c r="K104243" i="1"/>
  <c r="L104243" i="1"/>
  <c r="H104243" i="1" s="1"/>
  <c r="I104243" i="1" s="1"/>
  <c r="K104244" i="1"/>
  <c r="L104244" i="1"/>
  <c r="H104244" i="1" s="1"/>
  <c r="I104244" i="1" s="1"/>
  <c r="K104245" i="1"/>
  <c r="L104245" i="1"/>
  <c r="H104245" i="1" s="1"/>
  <c r="I104245" i="1" s="1"/>
  <c r="K104246" i="1"/>
  <c r="L104246" i="1"/>
  <c r="H104246" i="1" s="1"/>
  <c r="I104246" i="1" s="1"/>
  <c r="K104247" i="1"/>
  <c r="L104247" i="1"/>
  <c r="H104247" i="1" s="1"/>
  <c r="I104247" i="1" s="1"/>
  <c r="K104248" i="1"/>
  <c r="L104248" i="1"/>
  <c r="H104248" i="1" s="1"/>
  <c r="I104248" i="1" s="1"/>
  <c r="K104249" i="1"/>
  <c r="L104249" i="1"/>
  <c r="H104249" i="1" s="1"/>
  <c r="I104249" i="1" s="1"/>
  <c r="K104250" i="1"/>
  <c r="L104250" i="1"/>
  <c r="H104250" i="1" s="1"/>
  <c r="I104250" i="1" s="1"/>
  <c r="K104251" i="1"/>
  <c r="L104251" i="1"/>
  <c r="H104251" i="1" s="1"/>
  <c r="I104251" i="1" s="1"/>
  <c r="K104252" i="1"/>
  <c r="L104252" i="1"/>
  <c r="H104252" i="1" s="1"/>
  <c r="I104252" i="1" s="1"/>
  <c r="K104253" i="1"/>
  <c r="L104253" i="1"/>
  <c r="H104253" i="1" s="1"/>
  <c r="I104253" i="1" s="1"/>
  <c r="K104254" i="1"/>
  <c r="L104254" i="1"/>
  <c r="H104254" i="1" s="1"/>
  <c r="I104254" i="1" s="1"/>
  <c r="K104255" i="1"/>
  <c r="L104255" i="1"/>
  <c r="H104255" i="1" s="1"/>
  <c r="I104255" i="1" s="1"/>
  <c r="K104256" i="1"/>
  <c r="L104256" i="1"/>
  <c r="H104256" i="1" s="1"/>
  <c r="I104256" i="1" s="1"/>
  <c r="K104257" i="1"/>
  <c r="L104257" i="1"/>
  <c r="H104257" i="1" s="1"/>
  <c r="I104257" i="1" s="1"/>
  <c r="K104258" i="1"/>
  <c r="L104258" i="1"/>
  <c r="H104258" i="1" s="1"/>
  <c r="I104258" i="1" s="1"/>
  <c r="K104259" i="1"/>
  <c r="L104259" i="1"/>
  <c r="H104259" i="1" s="1"/>
  <c r="I104259" i="1" s="1"/>
  <c r="K104260" i="1"/>
  <c r="L104260" i="1"/>
  <c r="H104260" i="1" s="1"/>
  <c r="I104260" i="1" s="1"/>
  <c r="K104261" i="1"/>
  <c r="L104261" i="1"/>
  <c r="H104261" i="1" s="1"/>
  <c r="I104261" i="1" s="1"/>
  <c r="K104262" i="1"/>
  <c r="L104262" i="1"/>
  <c r="H104262" i="1" s="1"/>
  <c r="I104262" i="1" s="1"/>
  <c r="K104263" i="1"/>
  <c r="L104263" i="1"/>
  <c r="H104263" i="1" s="1"/>
  <c r="I104263" i="1" s="1"/>
  <c r="K104264" i="1"/>
  <c r="L104264" i="1"/>
  <c r="H104264" i="1" s="1"/>
  <c r="I104264" i="1" s="1"/>
  <c r="K104265" i="1"/>
  <c r="L104265" i="1"/>
  <c r="H104265" i="1" s="1"/>
  <c r="I104265" i="1" s="1"/>
  <c r="K104266" i="1"/>
  <c r="L104266" i="1"/>
  <c r="H104266" i="1" s="1"/>
  <c r="I104266" i="1" s="1"/>
  <c r="K104267" i="1"/>
  <c r="L104267" i="1"/>
  <c r="H104267" i="1" s="1"/>
  <c r="I104267" i="1" s="1"/>
  <c r="K104268" i="1"/>
  <c r="L104268" i="1"/>
  <c r="H104268" i="1" s="1"/>
  <c r="I104268" i="1" s="1"/>
  <c r="K104269" i="1"/>
  <c r="L104269" i="1"/>
  <c r="H104269" i="1" s="1"/>
  <c r="I104269" i="1" s="1"/>
  <c r="K104270" i="1"/>
  <c r="L104270" i="1"/>
  <c r="H104270" i="1" s="1"/>
  <c r="I104270" i="1" s="1"/>
  <c r="K104271" i="1"/>
  <c r="L104271" i="1"/>
  <c r="H104271" i="1" s="1"/>
  <c r="I104271" i="1" s="1"/>
  <c r="K104272" i="1"/>
  <c r="L104272" i="1"/>
  <c r="H104272" i="1" s="1"/>
  <c r="I104272" i="1" s="1"/>
  <c r="K104273" i="1"/>
  <c r="L104273" i="1"/>
  <c r="H104273" i="1" s="1"/>
  <c r="I104273" i="1" s="1"/>
  <c r="K104274" i="1"/>
  <c r="L104274" i="1"/>
  <c r="H104274" i="1" s="1"/>
  <c r="I104274" i="1" s="1"/>
  <c r="K104275" i="1"/>
  <c r="L104275" i="1"/>
  <c r="H104275" i="1" s="1"/>
  <c r="I104275" i="1" s="1"/>
  <c r="K104276" i="1"/>
  <c r="L104276" i="1"/>
  <c r="H104276" i="1" s="1"/>
  <c r="I104276" i="1" s="1"/>
  <c r="K104277" i="1"/>
  <c r="L104277" i="1"/>
  <c r="H104277" i="1" s="1"/>
  <c r="I104277" i="1" s="1"/>
  <c r="K104278" i="1"/>
  <c r="L104278" i="1"/>
  <c r="H104278" i="1" s="1"/>
  <c r="I104278" i="1" s="1"/>
  <c r="K104279" i="1"/>
  <c r="L104279" i="1"/>
  <c r="H104279" i="1" s="1"/>
  <c r="I104279" i="1" s="1"/>
  <c r="K104280" i="1"/>
  <c r="L104280" i="1"/>
  <c r="H104280" i="1" s="1"/>
  <c r="I104280" i="1" s="1"/>
  <c r="K104281" i="1"/>
  <c r="L104281" i="1"/>
  <c r="H104281" i="1" s="1"/>
  <c r="I104281" i="1" s="1"/>
  <c r="K104282" i="1"/>
  <c r="L104282" i="1"/>
  <c r="H104282" i="1" s="1"/>
  <c r="I104282" i="1" s="1"/>
  <c r="K104283" i="1"/>
  <c r="L104283" i="1"/>
  <c r="H104283" i="1" s="1"/>
  <c r="I104283" i="1" s="1"/>
  <c r="K104284" i="1"/>
  <c r="L104284" i="1"/>
  <c r="H104284" i="1" s="1"/>
  <c r="I104284" i="1" s="1"/>
  <c r="K104285" i="1"/>
  <c r="L104285" i="1"/>
  <c r="H104285" i="1" s="1"/>
  <c r="I104285" i="1" s="1"/>
  <c r="K104286" i="1"/>
  <c r="L104286" i="1"/>
  <c r="H104286" i="1" s="1"/>
  <c r="I104286" i="1" s="1"/>
  <c r="K104287" i="1"/>
  <c r="L104287" i="1"/>
  <c r="H104287" i="1" s="1"/>
  <c r="I104287" i="1" s="1"/>
  <c r="K104288" i="1"/>
  <c r="L104288" i="1"/>
  <c r="H104288" i="1" s="1"/>
  <c r="I104288" i="1" s="1"/>
  <c r="K104289" i="1"/>
  <c r="L104289" i="1"/>
  <c r="H104289" i="1" s="1"/>
  <c r="I104289" i="1" s="1"/>
  <c r="K104290" i="1"/>
  <c r="L104290" i="1"/>
  <c r="H104290" i="1" s="1"/>
  <c r="I104290" i="1" s="1"/>
  <c r="K104291" i="1"/>
  <c r="L104291" i="1"/>
  <c r="H104291" i="1" s="1"/>
  <c r="I104291" i="1" s="1"/>
  <c r="K104292" i="1"/>
  <c r="L104292" i="1"/>
  <c r="H104292" i="1" s="1"/>
  <c r="I104292" i="1" s="1"/>
  <c r="K104293" i="1"/>
  <c r="L104293" i="1"/>
  <c r="H104293" i="1" s="1"/>
  <c r="I104293" i="1" s="1"/>
  <c r="K104294" i="1"/>
  <c r="L104294" i="1"/>
  <c r="H104294" i="1" s="1"/>
  <c r="I104294" i="1" s="1"/>
  <c r="K104295" i="1"/>
  <c r="L104295" i="1"/>
  <c r="H104295" i="1" s="1"/>
  <c r="I104295" i="1" s="1"/>
  <c r="K104296" i="1"/>
  <c r="L104296" i="1"/>
  <c r="H104296" i="1" s="1"/>
  <c r="I104296" i="1" s="1"/>
  <c r="K104297" i="1"/>
  <c r="L104297" i="1"/>
  <c r="H104297" i="1" s="1"/>
  <c r="I104297" i="1" s="1"/>
  <c r="K104298" i="1"/>
  <c r="L104298" i="1"/>
  <c r="H104298" i="1" s="1"/>
  <c r="I104298" i="1" s="1"/>
  <c r="K104299" i="1"/>
  <c r="L104299" i="1"/>
  <c r="H104299" i="1" s="1"/>
  <c r="I104299" i="1" s="1"/>
  <c r="K104300" i="1"/>
  <c r="L104300" i="1"/>
  <c r="H104300" i="1" s="1"/>
  <c r="I104300" i="1" s="1"/>
  <c r="K104301" i="1"/>
  <c r="L104301" i="1"/>
  <c r="H104301" i="1" s="1"/>
  <c r="I104301" i="1" s="1"/>
  <c r="K104302" i="1"/>
  <c r="L104302" i="1"/>
  <c r="H104302" i="1" s="1"/>
  <c r="I104302" i="1" s="1"/>
  <c r="K104303" i="1"/>
  <c r="L104303" i="1"/>
  <c r="H104303" i="1" s="1"/>
  <c r="I104303" i="1" s="1"/>
  <c r="K104304" i="1"/>
  <c r="L104304" i="1"/>
  <c r="H104304" i="1" s="1"/>
  <c r="I104304" i="1" s="1"/>
  <c r="K104305" i="1"/>
  <c r="L104305" i="1"/>
  <c r="H104305" i="1" s="1"/>
  <c r="I104305" i="1" s="1"/>
  <c r="K104306" i="1"/>
  <c r="L104306" i="1"/>
  <c r="H104306" i="1" s="1"/>
  <c r="I104306" i="1" s="1"/>
  <c r="K104307" i="1"/>
  <c r="L104307" i="1"/>
  <c r="H104307" i="1" s="1"/>
  <c r="I104307" i="1" s="1"/>
  <c r="K104308" i="1"/>
  <c r="L104308" i="1"/>
  <c r="H104308" i="1" s="1"/>
  <c r="I104308" i="1" s="1"/>
  <c r="K104309" i="1"/>
  <c r="L104309" i="1"/>
  <c r="H104309" i="1" s="1"/>
  <c r="I104309" i="1" s="1"/>
  <c r="K104310" i="1"/>
  <c r="L104310" i="1"/>
  <c r="H104310" i="1" s="1"/>
  <c r="I104310" i="1" s="1"/>
  <c r="K104311" i="1"/>
  <c r="L104311" i="1"/>
  <c r="H104311" i="1" s="1"/>
  <c r="I104311" i="1" s="1"/>
  <c r="K104312" i="1"/>
  <c r="L104312" i="1"/>
  <c r="H104312" i="1" s="1"/>
  <c r="I104312" i="1" s="1"/>
  <c r="K104313" i="1"/>
  <c r="L104313" i="1"/>
  <c r="H104313" i="1" s="1"/>
  <c r="I104313" i="1" s="1"/>
  <c r="K104314" i="1"/>
  <c r="L104314" i="1"/>
  <c r="H104314" i="1" s="1"/>
  <c r="I104314" i="1" s="1"/>
  <c r="K104315" i="1"/>
  <c r="L104315" i="1"/>
  <c r="H104315" i="1" s="1"/>
  <c r="I104315" i="1" s="1"/>
  <c r="K104316" i="1"/>
  <c r="L104316" i="1"/>
  <c r="H104316" i="1" s="1"/>
  <c r="I104316" i="1" s="1"/>
  <c r="K104317" i="1"/>
  <c r="L104317" i="1"/>
  <c r="H104317" i="1" s="1"/>
  <c r="I104317" i="1" s="1"/>
  <c r="K104318" i="1"/>
  <c r="L104318" i="1"/>
  <c r="H104318" i="1" s="1"/>
  <c r="I104318" i="1" s="1"/>
  <c r="K104319" i="1"/>
  <c r="L104319" i="1"/>
  <c r="H104319" i="1" s="1"/>
  <c r="I104319" i="1" s="1"/>
  <c r="K104320" i="1"/>
  <c r="L104320" i="1"/>
  <c r="H104320" i="1" s="1"/>
  <c r="I104320" i="1" s="1"/>
  <c r="K104321" i="1"/>
  <c r="L104321" i="1"/>
  <c r="H104321" i="1" s="1"/>
  <c r="I104321" i="1" s="1"/>
  <c r="K104322" i="1"/>
  <c r="L104322" i="1"/>
  <c r="H104322" i="1" s="1"/>
  <c r="I104322" i="1" s="1"/>
  <c r="K104323" i="1"/>
  <c r="L104323" i="1"/>
  <c r="H104323" i="1" s="1"/>
  <c r="I104323" i="1" s="1"/>
  <c r="K104324" i="1"/>
  <c r="L104324" i="1"/>
  <c r="H104324" i="1" s="1"/>
  <c r="I104324" i="1" s="1"/>
  <c r="K104325" i="1"/>
  <c r="L104325" i="1"/>
  <c r="H104325" i="1" s="1"/>
  <c r="I104325" i="1" s="1"/>
  <c r="K104326" i="1"/>
  <c r="L104326" i="1"/>
  <c r="H104326" i="1" s="1"/>
  <c r="I104326" i="1" s="1"/>
  <c r="K104327" i="1"/>
  <c r="L104327" i="1"/>
  <c r="H104327" i="1" s="1"/>
  <c r="I104327" i="1" s="1"/>
  <c r="K104328" i="1"/>
  <c r="L104328" i="1"/>
  <c r="H104328" i="1" s="1"/>
  <c r="I104328" i="1" s="1"/>
  <c r="K104329" i="1"/>
  <c r="L104329" i="1"/>
  <c r="H104329" i="1" s="1"/>
  <c r="I104329" i="1" s="1"/>
  <c r="K104330" i="1"/>
  <c r="L104330" i="1"/>
  <c r="H104330" i="1" s="1"/>
  <c r="I104330" i="1" s="1"/>
  <c r="K104331" i="1"/>
  <c r="L104331" i="1"/>
  <c r="H104331" i="1" s="1"/>
  <c r="I104331" i="1" s="1"/>
  <c r="K104332" i="1"/>
  <c r="L104332" i="1"/>
  <c r="H104332" i="1" s="1"/>
  <c r="I104332" i="1" s="1"/>
  <c r="K104333" i="1"/>
  <c r="L104333" i="1"/>
  <c r="H104333" i="1" s="1"/>
  <c r="I104333" i="1" s="1"/>
  <c r="K104334" i="1"/>
  <c r="L104334" i="1"/>
  <c r="H104334" i="1" s="1"/>
  <c r="I104334" i="1" s="1"/>
  <c r="K104335" i="1"/>
  <c r="L104335" i="1"/>
  <c r="H104335" i="1" s="1"/>
  <c r="I104335" i="1" s="1"/>
  <c r="K104336" i="1"/>
  <c r="L104336" i="1"/>
  <c r="H104336" i="1" s="1"/>
  <c r="I104336" i="1" s="1"/>
  <c r="K104337" i="1"/>
  <c r="L104337" i="1"/>
  <c r="H104337" i="1" s="1"/>
  <c r="I104337" i="1" s="1"/>
  <c r="K104338" i="1"/>
  <c r="L104338" i="1"/>
  <c r="H104338" i="1" s="1"/>
  <c r="I104338" i="1" s="1"/>
  <c r="K104339" i="1"/>
  <c r="L104339" i="1"/>
  <c r="H104339" i="1" s="1"/>
  <c r="I104339" i="1" s="1"/>
  <c r="K104340" i="1"/>
  <c r="L104340" i="1"/>
  <c r="H104340" i="1" s="1"/>
  <c r="I104340" i="1" s="1"/>
  <c r="K104341" i="1"/>
  <c r="L104341" i="1"/>
  <c r="H104341" i="1" s="1"/>
  <c r="I104341" i="1" s="1"/>
  <c r="K104342" i="1"/>
  <c r="L104342" i="1"/>
  <c r="H104342" i="1" s="1"/>
  <c r="I104342" i="1" s="1"/>
  <c r="K104343" i="1"/>
  <c r="L104343" i="1"/>
  <c r="H104343" i="1" s="1"/>
  <c r="I104343" i="1" s="1"/>
  <c r="K104344" i="1"/>
  <c r="L104344" i="1"/>
  <c r="H104344" i="1" s="1"/>
  <c r="I104344" i="1" s="1"/>
  <c r="K104345" i="1"/>
  <c r="L104345" i="1"/>
  <c r="H104345" i="1" s="1"/>
  <c r="I104345" i="1" s="1"/>
  <c r="K104346" i="1"/>
  <c r="L104346" i="1"/>
  <c r="H104346" i="1" s="1"/>
  <c r="I104346" i="1" s="1"/>
  <c r="K104347" i="1"/>
  <c r="L104347" i="1"/>
  <c r="H104347" i="1" s="1"/>
  <c r="I104347" i="1" s="1"/>
  <c r="K104348" i="1"/>
  <c r="L104348" i="1"/>
  <c r="H104348" i="1" s="1"/>
  <c r="I104348" i="1" s="1"/>
  <c r="K104349" i="1"/>
  <c r="L104349" i="1"/>
  <c r="H104349" i="1" s="1"/>
  <c r="I104349" i="1" s="1"/>
  <c r="K104350" i="1"/>
  <c r="L104350" i="1"/>
  <c r="H104350" i="1" s="1"/>
  <c r="I104350" i="1" s="1"/>
  <c r="K104351" i="1"/>
  <c r="L104351" i="1"/>
  <c r="H104351" i="1" s="1"/>
  <c r="I104351" i="1" s="1"/>
  <c r="K104352" i="1"/>
  <c r="L104352" i="1"/>
  <c r="H104352" i="1" s="1"/>
  <c r="I104352" i="1" s="1"/>
  <c r="K104353" i="1"/>
  <c r="L104353" i="1"/>
  <c r="H104353" i="1" s="1"/>
  <c r="I104353" i="1" s="1"/>
  <c r="K104354" i="1"/>
  <c r="L104354" i="1"/>
  <c r="H104354" i="1" s="1"/>
  <c r="I104354" i="1" s="1"/>
  <c r="K104355" i="1"/>
  <c r="L104355" i="1"/>
  <c r="H104355" i="1" s="1"/>
  <c r="I104355" i="1" s="1"/>
  <c r="K104356" i="1"/>
  <c r="L104356" i="1"/>
  <c r="H104356" i="1" s="1"/>
  <c r="I104356" i="1" s="1"/>
  <c r="K104357" i="1"/>
  <c r="L104357" i="1"/>
  <c r="H104357" i="1" s="1"/>
  <c r="I104357" i="1" s="1"/>
  <c r="K104358" i="1"/>
  <c r="L104358" i="1"/>
  <c r="H104358" i="1" s="1"/>
  <c r="I104358" i="1" s="1"/>
  <c r="K104359" i="1"/>
  <c r="L104359" i="1"/>
  <c r="H104359" i="1" s="1"/>
  <c r="I104359" i="1" s="1"/>
  <c r="K104360" i="1"/>
  <c r="L104360" i="1"/>
  <c r="H104360" i="1" s="1"/>
  <c r="I104360" i="1" s="1"/>
  <c r="K104361" i="1"/>
  <c r="L104361" i="1"/>
  <c r="H104361" i="1" s="1"/>
  <c r="I104361" i="1" s="1"/>
  <c r="K104362" i="1"/>
  <c r="L104362" i="1"/>
  <c r="H104362" i="1" s="1"/>
  <c r="I104362" i="1" s="1"/>
  <c r="K104363" i="1"/>
  <c r="L104363" i="1"/>
  <c r="H104363" i="1" s="1"/>
  <c r="I104363" i="1" s="1"/>
  <c r="K104364" i="1"/>
  <c r="L104364" i="1"/>
  <c r="H104364" i="1" s="1"/>
  <c r="I104364" i="1" s="1"/>
  <c r="K104365" i="1"/>
  <c r="L104365" i="1"/>
  <c r="H104365" i="1" s="1"/>
  <c r="I104365" i="1" s="1"/>
  <c r="K104366" i="1"/>
  <c r="L104366" i="1"/>
  <c r="H104366" i="1" s="1"/>
  <c r="I104366" i="1" s="1"/>
  <c r="K104367" i="1"/>
  <c r="L104367" i="1"/>
  <c r="H104367" i="1" s="1"/>
  <c r="I104367" i="1" s="1"/>
  <c r="K104368" i="1"/>
  <c r="L104368" i="1"/>
  <c r="H104368" i="1" s="1"/>
  <c r="I104368" i="1" s="1"/>
  <c r="K104369" i="1"/>
  <c r="L104369" i="1"/>
  <c r="H104369" i="1" s="1"/>
  <c r="I104369" i="1" s="1"/>
  <c r="K104370" i="1"/>
  <c r="L104370" i="1"/>
  <c r="H104370" i="1" s="1"/>
  <c r="I104370" i="1" s="1"/>
  <c r="K104371" i="1"/>
  <c r="L104371" i="1"/>
  <c r="H104371" i="1" s="1"/>
  <c r="I104371" i="1" s="1"/>
  <c r="K104372" i="1"/>
  <c r="L104372" i="1"/>
  <c r="H104372" i="1" s="1"/>
  <c r="I104372" i="1" s="1"/>
  <c r="K104373" i="1"/>
  <c r="L104373" i="1"/>
  <c r="H104373" i="1" s="1"/>
  <c r="I104373" i="1" s="1"/>
  <c r="K104374" i="1"/>
  <c r="L104374" i="1"/>
  <c r="H104374" i="1" s="1"/>
  <c r="I104374" i="1" s="1"/>
  <c r="K104375" i="1"/>
  <c r="L104375" i="1"/>
  <c r="H104375" i="1" s="1"/>
  <c r="I104375" i="1" s="1"/>
  <c r="K104376" i="1"/>
  <c r="L104376" i="1"/>
  <c r="H104376" i="1" s="1"/>
  <c r="I104376" i="1" s="1"/>
  <c r="K104377" i="1"/>
  <c r="L104377" i="1"/>
  <c r="H104377" i="1" s="1"/>
  <c r="I104377" i="1" s="1"/>
  <c r="K104378" i="1"/>
  <c r="L104378" i="1"/>
  <c r="H104378" i="1" s="1"/>
  <c r="I104378" i="1" s="1"/>
  <c r="K104379" i="1"/>
  <c r="L104379" i="1"/>
  <c r="H104379" i="1" s="1"/>
  <c r="I104379" i="1" s="1"/>
  <c r="K104380" i="1"/>
  <c r="L104380" i="1"/>
  <c r="H104380" i="1" s="1"/>
  <c r="I104380" i="1" s="1"/>
  <c r="K104381" i="1"/>
  <c r="L104381" i="1"/>
  <c r="H104381" i="1" s="1"/>
  <c r="I104381" i="1" s="1"/>
  <c r="K104382" i="1"/>
  <c r="L104382" i="1"/>
  <c r="H104382" i="1" s="1"/>
  <c r="I104382" i="1" s="1"/>
  <c r="K104383" i="1"/>
  <c r="L104383" i="1"/>
  <c r="H104383" i="1" s="1"/>
  <c r="I104383" i="1" s="1"/>
  <c r="K104384" i="1"/>
  <c r="L104384" i="1"/>
  <c r="H104384" i="1" s="1"/>
  <c r="I104384" i="1" s="1"/>
  <c r="K104385" i="1"/>
  <c r="L104385" i="1"/>
  <c r="H104385" i="1" s="1"/>
  <c r="I104385" i="1" s="1"/>
  <c r="K104386" i="1"/>
  <c r="L104386" i="1"/>
  <c r="H104386" i="1" s="1"/>
  <c r="I104386" i="1" s="1"/>
  <c r="K104387" i="1"/>
  <c r="L104387" i="1"/>
  <c r="H104387" i="1" s="1"/>
  <c r="I104387" i="1" s="1"/>
  <c r="K104388" i="1"/>
  <c r="L104388" i="1"/>
  <c r="H104388" i="1" s="1"/>
  <c r="I104388" i="1" s="1"/>
  <c r="K104389" i="1"/>
  <c r="L104389" i="1"/>
  <c r="H104389" i="1" s="1"/>
  <c r="I104389" i="1" s="1"/>
  <c r="K104390" i="1"/>
  <c r="L104390" i="1"/>
  <c r="H104390" i="1" s="1"/>
  <c r="I104390" i="1" s="1"/>
  <c r="K104391" i="1"/>
  <c r="L104391" i="1"/>
  <c r="H104391" i="1" s="1"/>
  <c r="I104391" i="1" s="1"/>
  <c r="K104392" i="1"/>
  <c r="L104392" i="1"/>
  <c r="H104392" i="1" s="1"/>
  <c r="I104392" i="1" s="1"/>
  <c r="K104393" i="1"/>
  <c r="L104393" i="1"/>
  <c r="H104393" i="1" s="1"/>
  <c r="I104393" i="1" s="1"/>
  <c r="K104394" i="1"/>
  <c r="L104394" i="1"/>
  <c r="H104394" i="1" s="1"/>
  <c r="I104394" i="1" s="1"/>
  <c r="K104395" i="1"/>
  <c r="L104395" i="1"/>
  <c r="H104395" i="1" s="1"/>
  <c r="I104395" i="1" s="1"/>
  <c r="K104396" i="1"/>
  <c r="L104396" i="1"/>
  <c r="H104396" i="1" s="1"/>
  <c r="I104396" i="1" s="1"/>
  <c r="K104397" i="1"/>
  <c r="L104397" i="1"/>
  <c r="H104397" i="1" s="1"/>
  <c r="I104397" i="1" s="1"/>
  <c r="K104398" i="1"/>
  <c r="L104398" i="1"/>
  <c r="H104398" i="1" s="1"/>
  <c r="I104398" i="1" s="1"/>
  <c r="K104399" i="1"/>
  <c r="L104399" i="1"/>
  <c r="H104399" i="1" s="1"/>
  <c r="I104399" i="1" s="1"/>
  <c r="K104400" i="1"/>
  <c r="L104400" i="1"/>
  <c r="H104400" i="1" s="1"/>
  <c r="I104400" i="1" s="1"/>
  <c r="K104401" i="1"/>
  <c r="L104401" i="1"/>
  <c r="H104401" i="1" s="1"/>
  <c r="I104401" i="1" s="1"/>
  <c r="K104402" i="1"/>
  <c r="L104402" i="1"/>
  <c r="H104402" i="1" s="1"/>
  <c r="I104402" i="1" s="1"/>
  <c r="K104403" i="1"/>
  <c r="L104403" i="1"/>
  <c r="H104403" i="1" s="1"/>
  <c r="I104403" i="1" s="1"/>
  <c r="K104404" i="1"/>
  <c r="L104404" i="1"/>
  <c r="H104404" i="1" s="1"/>
  <c r="I104404" i="1" s="1"/>
  <c r="K104405" i="1"/>
  <c r="L104405" i="1"/>
  <c r="H104405" i="1" s="1"/>
  <c r="I104405" i="1" s="1"/>
  <c r="K104406" i="1"/>
  <c r="L104406" i="1"/>
  <c r="H104406" i="1" s="1"/>
  <c r="I104406" i="1" s="1"/>
  <c r="K104407" i="1"/>
  <c r="L104407" i="1"/>
  <c r="H104407" i="1" s="1"/>
  <c r="I104407" i="1" s="1"/>
  <c r="K104408" i="1"/>
  <c r="L104408" i="1"/>
  <c r="H104408" i="1" s="1"/>
  <c r="I104408" i="1" s="1"/>
  <c r="K104409" i="1"/>
  <c r="L104409" i="1"/>
  <c r="H104409" i="1" s="1"/>
  <c r="I104409" i="1" s="1"/>
  <c r="K104410" i="1"/>
  <c r="L104410" i="1"/>
  <c r="H104410" i="1" s="1"/>
  <c r="I104410" i="1" s="1"/>
  <c r="K104411" i="1"/>
  <c r="L104411" i="1"/>
  <c r="H104411" i="1" s="1"/>
  <c r="I104411" i="1" s="1"/>
  <c r="K104412" i="1"/>
  <c r="L104412" i="1"/>
  <c r="H104412" i="1" s="1"/>
  <c r="I104412" i="1" s="1"/>
  <c r="K104413" i="1"/>
  <c r="L104413" i="1"/>
  <c r="H104413" i="1" s="1"/>
  <c r="I104413" i="1" s="1"/>
  <c r="K104414" i="1"/>
  <c r="L104414" i="1"/>
  <c r="H104414" i="1" s="1"/>
  <c r="I104414" i="1" s="1"/>
  <c r="K104415" i="1"/>
  <c r="L104415" i="1"/>
  <c r="H104415" i="1" s="1"/>
  <c r="I104415" i="1" s="1"/>
  <c r="K104416" i="1"/>
  <c r="L104416" i="1"/>
  <c r="H104416" i="1" s="1"/>
  <c r="I104416" i="1" s="1"/>
  <c r="K104417" i="1"/>
  <c r="L104417" i="1"/>
  <c r="H104417" i="1" s="1"/>
  <c r="I104417" i="1" s="1"/>
  <c r="K104418" i="1"/>
  <c r="L104418" i="1"/>
  <c r="H104418" i="1" s="1"/>
  <c r="I104418" i="1" s="1"/>
  <c r="K104419" i="1"/>
  <c r="L104419" i="1"/>
  <c r="H104419" i="1" s="1"/>
  <c r="I104419" i="1" s="1"/>
  <c r="K104420" i="1"/>
  <c r="L104420" i="1"/>
  <c r="H104420" i="1" s="1"/>
  <c r="I104420" i="1" s="1"/>
  <c r="K104421" i="1"/>
  <c r="L104421" i="1"/>
  <c r="H104421" i="1" s="1"/>
  <c r="I104421" i="1" s="1"/>
  <c r="K104422" i="1"/>
  <c r="L104422" i="1"/>
  <c r="H104422" i="1" s="1"/>
  <c r="I104422" i="1" s="1"/>
  <c r="K104423" i="1"/>
  <c r="L104423" i="1"/>
  <c r="H104423" i="1" s="1"/>
  <c r="I104423" i="1" s="1"/>
  <c r="K104424" i="1"/>
  <c r="L104424" i="1"/>
  <c r="H104424" i="1" s="1"/>
  <c r="I104424" i="1" s="1"/>
  <c r="K104425" i="1"/>
  <c r="L104425" i="1"/>
  <c r="H104425" i="1" s="1"/>
  <c r="I104425" i="1" s="1"/>
  <c r="K104426" i="1"/>
  <c r="L104426" i="1"/>
  <c r="H104426" i="1" s="1"/>
  <c r="I104426" i="1" s="1"/>
  <c r="K104427" i="1"/>
  <c r="L104427" i="1"/>
  <c r="H104427" i="1" s="1"/>
  <c r="I104427" i="1" s="1"/>
  <c r="K104428" i="1"/>
  <c r="L104428" i="1"/>
  <c r="H104428" i="1" s="1"/>
  <c r="I104428" i="1" s="1"/>
  <c r="K104429" i="1"/>
  <c r="L104429" i="1"/>
  <c r="H104429" i="1" s="1"/>
  <c r="I104429" i="1" s="1"/>
  <c r="K104430" i="1"/>
  <c r="L104430" i="1"/>
  <c r="H104430" i="1" s="1"/>
  <c r="I104430" i="1" s="1"/>
  <c r="K104431" i="1"/>
  <c r="L104431" i="1"/>
  <c r="H104431" i="1" s="1"/>
  <c r="I104431" i="1" s="1"/>
  <c r="K104432" i="1"/>
  <c r="L104432" i="1"/>
  <c r="H104432" i="1" s="1"/>
  <c r="I104432" i="1" s="1"/>
  <c r="K104433" i="1"/>
  <c r="L104433" i="1"/>
  <c r="H104433" i="1" s="1"/>
  <c r="I104433" i="1" s="1"/>
  <c r="K104434" i="1"/>
  <c r="L104434" i="1"/>
  <c r="H104434" i="1" s="1"/>
  <c r="I104434" i="1" s="1"/>
  <c r="K104435" i="1"/>
  <c r="L104435" i="1"/>
  <c r="H104435" i="1" s="1"/>
  <c r="I104435" i="1" s="1"/>
  <c r="K104436" i="1"/>
  <c r="L104436" i="1"/>
  <c r="H104436" i="1" s="1"/>
  <c r="I104436" i="1" s="1"/>
  <c r="K104437" i="1"/>
  <c r="L104437" i="1"/>
  <c r="H104437" i="1" s="1"/>
  <c r="I104437" i="1" s="1"/>
  <c r="K104438" i="1"/>
  <c r="L104438" i="1"/>
  <c r="H104438" i="1" s="1"/>
  <c r="I104438" i="1" s="1"/>
  <c r="K104439" i="1"/>
  <c r="L104439" i="1"/>
  <c r="H104439" i="1" s="1"/>
  <c r="I104439" i="1" s="1"/>
  <c r="K104440" i="1"/>
  <c r="L104440" i="1"/>
  <c r="H104440" i="1" s="1"/>
  <c r="I104440" i="1" s="1"/>
  <c r="K104441" i="1"/>
  <c r="L104441" i="1"/>
  <c r="H104441" i="1" s="1"/>
  <c r="I104441" i="1" s="1"/>
  <c r="K104442" i="1"/>
  <c r="L104442" i="1"/>
  <c r="H104442" i="1" s="1"/>
  <c r="I104442" i="1" s="1"/>
  <c r="K104443" i="1"/>
  <c r="L104443" i="1"/>
  <c r="H104443" i="1" s="1"/>
  <c r="I104443" i="1" s="1"/>
  <c r="K104444" i="1"/>
  <c r="L104444" i="1"/>
  <c r="H104444" i="1" s="1"/>
  <c r="I104444" i="1" s="1"/>
  <c r="K104445" i="1"/>
  <c r="L104445" i="1"/>
  <c r="H104445" i="1" s="1"/>
  <c r="I104445" i="1" s="1"/>
  <c r="K104446" i="1"/>
  <c r="L104446" i="1"/>
  <c r="H104446" i="1" s="1"/>
  <c r="I104446" i="1" s="1"/>
  <c r="K104447" i="1"/>
  <c r="L104447" i="1"/>
  <c r="H104447" i="1" s="1"/>
  <c r="I104447" i="1" s="1"/>
  <c r="K104448" i="1"/>
  <c r="L104448" i="1"/>
  <c r="H104448" i="1" s="1"/>
  <c r="I104448" i="1" s="1"/>
  <c r="K104449" i="1"/>
  <c r="L104449" i="1"/>
  <c r="H104449" i="1" s="1"/>
  <c r="I104449" i="1" s="1"/>
  <c r="K104450" i="1"/>
  <c r="L104450" i="1"/>
  <c r="H104450" i="1" s="1"/>
  <c r="I104450" i="1" s="1"/>
  <c r="K104451" i="1"/>
  <c r="L104451" i="1"/>
  <c r="H104451" i="1" s="1"/>
  <c r="I104451" i="1" s="1"/>
  <c r="K104452" i="1"/>
  <c r="L104452" i="1"/>
  <c r="H104452" i="1" s="1"/>
  <c r="I104452" i="1" s="1"/>
  <c r="K104453" i="1"/>
  <c r="L104453" i="1"/>
  <c r="H104453" i="1" s="1"/>
  <c r="I104453" i="1" s="1"/>
  <c r="K104454" i="1"/>
  <c r="L104454" i="1"/>
  <c r="H104454" i="1" s="1"/>
  <c r="I104454" i="1" s="1"/>
  <c r="K104455" i="1"/>
  <c r="L104455" i="1"/>
  <c r="H104455" i="1" s="1"/>
  <c r="I104455" i="1" s="1"/>
  <c r="K104456" i="1"/>
  <c r="L104456" i="1"/>
  <c r="H104456" i="1" s="1"/>
  <c r="I104456" i="1" s="1"/>
  <c r="K104457" i="1"/>
  <c r="L104457" i="1"/>
  <c r="H104457" i="1" s="1"/>
  <c r="I104457" i="1" s="1"/>
  <c r="K104458" i="1"/>
  <c r="L104458" i="1"/>
  <c r="H104458" i="1" s="1"/>
  <c r="I104458" i="1" s="1"/>
  <c r="K104459" i="1"/>
  <c r="L104459" i="1"/>
  <c r="H104459" i="1" s="1"/>
  <c r="I104459" i="1" s="1"/>
  <c r="K104460" i="1"/>
  <c r="L104460" i="1"/>
  <c r="H104460" i="1" s="1"/>
  <c r="I104460" i="1" s="1"/>
  <c r="K104461" i="1"/>
  <c r="L104461" i="1"/>
  <c r="H104461" i="1" s="1"/>
  <c r="I104461" i="1" s="1"/>
  <c r="K104462" i="1"/>
  <c r="L104462" i="1"/>
  <c r="H104462" i="1" s="1"/>
  <c r="I104462" i="1" s="1"/>
  <c r="K104463" i="1"/>
  <c r="L104463" i="1"/>
  <c r="H104463" i="1" s="1"/>
  <c r="I104463" i="1" s="1"/>
  <c r="K104464" i="1"/>
  <c r="L104464" i="1"/>
  <c r="H104464" i="1" s="1"/>
  <c r="I104464" i="1" s="1"/>
  <c r="K104465" i="1"/>
  <c r="L104465" i="1"/>
  <c r="H104465" i="1" s="1"/>
  <c r="I104465" i="1" s="1"/>
  <c r="K104466" i="1"/>
  <c r="L104466" i="1"/>
  <c r="H104466" i="1" s="1"/>
  <c r="I104466" i="1" s="1"/>
  <c r="K104467" i="1"/>
  <c r="L104467" i="1"/>
  <c r="H104467" i="1" s="1"/>
  <c r="I104467" i="1" s="1"/>
  <c r="K104468" i="1"/>
  <c r="L104468" i="1"/>
  <c r="H104468" i="1" s="1"/>
  <c r="I104468" i="1" s="1"/>
  <c r="K104469" i="1"/>
  <c r="L104469" i="1"/>
  <c r="H104469" i="1" s="1"/>
  <c r="I104469" i="1" s="1"/>
  <c r="K104470" i="1"/>
  <c r="L104470" i="1"/>
  <c r="H104470" i="1" s="1"/>
  <c r="I104470" i="1" s="1"/>
  <c r="K104471" i="1"/>
  <c r="L104471" i="1"/>
  <c r="H104471" i="1" s="1"/>
  <c r="I104471" i="1" s="1"/>
  <c r="K104472" i="1"/>
  <c r="L104472" i="1"/>
  <c r="H104472" i="1" s="1"/>
  <c r="I104472" i="1" s="1"/>
  <c r="K104473" i="1"/>
  <c r="L104473" i="1"/>
  <c r="H104473" i="1" s="1"/>
  <c r="I104473" i="1" s="1"/>
  <c r="K104474" i="1"/>
  <c r="L104474" i="1"/>
  <c r="H104474" i="1" s="1"/>
  <c r="I104474" i="1" s="1"/>
  <c r="K104475" i="1"/>
  <c r="L104475" i="1"/>
  <c r="H104475" i="1" s="1"/>
  <c r="I104475" i="1" s="1"/>
  <c r="K104476" i="1"/>
  <c r="L104476" i="1"/>
  <c r="H104476" i="1" s="1"/>
  <c r="I104476" i="1" s="1"/>
  <c r="K104477" i="1"/>
  <c r="L104477" i="1"/>
  <c r="H104477" i="1" s="1"/>
  <c r="I104477" i="1" s="1"/>
  <c r="K104478" i="1"/>
  <c r="L104478" i="1"/>
  <c r="H104478" i="1" s="1"/>
  <c r="I104478" i="1" s="1"/>
  <c r="K104479" i="1"/>
  <c r="L104479" i="1"/>
  <c r="H104479" i="1" s="1"/>
  <c r="I104479" i="1" s="1"/>
  <c r="K104480" i="1"/>
  <c r="L104480" i="1"/>
  <c r="H104480" i="1" s="1"/>
  <c r="I104480" i="1" s="1"/>
  <c r="K104481" i="1"/>
  <c r="L104481" i="1"/>
  <c r="H104481" i="1" s="1"/>
  <c r="I104481" i="1" s="1"/>
  <c r="K104482" i="1"/>
  <c r="L104482" i="1"/>
  <c r="H104482" i="1" s="1"/>
  <c r="I104482" i="1" s="1"/>
  <c r="K104483" i="1"/>
  <c r="L104483" i="1"/>
  <c r="H104483" i="1" s="1"/>
  <c r="I104483" i="1" s="1"/>
  <c r="K104484" i="1"/>
  <c r="L104484" i="1"/>
  <c r="H104484" i="1" s="1"/>
  <c r="I104484" i="1" s="1"/>
  <c r="K104485" i="1"/>
  <c r="L104485" i="1"/>
  <c r="H104485" i="1" s="1"/>
  <c r="I104485" i="1" s="1"/>
  <c r="K104486" i="1"/>
  <c r="L104486" i="1"/>
  <c r="H104486" i="1" s="1"/>
  <c r="I104486" i="1" s="1"/>
  <c r="K104487" i="1"/>
  <c r="L104487" i="1"/>
  <c r="H104487" i="1" s="1"/>
  <c r="I104487" i="1" s="1"/>
  <c r="K104488" i="1"/>
  <c r="L104488" i="1"/>
  <c r="H104488" i="1" s="1"/>
  <c r="I104488" i="1" s="1"/>
  <c r="K104489" i="1"/>
  <c r="L104489" i="1"/>
  <c r="H104489" i="1" s="1"/>
  <c r="I104489" i="1" s="1"/>
  <c r="K104490" i="1"/>
  <c r="L104490" i="1"/>
  <c r="H104490" i="1" s="1"/>
  <c r="I104490" i="1" s="1"/>
  <c r="K104491" i="1"/>
  <c r="L104491" i="1"/>
  <c r="H104491" i="1" s="1"/>
  <c r="I104491" i="1" s="1"/>
  <c r="K104492" i="1"/>
  <c r="L104492" i="1"/>
  <c r="H104492" i="1" s="1"/>
  <c r="I104492" i="1" s="1"/>
  <c r="K104493" i="1"/>
  <c r="L104493" i="1"/>
  <c r="H104493" i="1" s="1"/>
  <c r="I104493" i="1" s="1"/>
  <c r="K104494" i="1"/>
  <c r="L104494" i="1"/>
  <c r="H104494" i="1" s="1"/>
  <c r="I104494" i="1" s="1"/>
  <c r="K104495" i="1"/>
  <c r="L104495" i="1"/>
  <c r="H104495" i="1" s="1"/>
  <c r="I104495" i="1" s="1"/>
  <c r="K104496" i="1"/>
  <c r="L104496" i="1"/>
  <c r="H104496" i="1" s="1"/>
  <c r="I104496" i="1" s="1"/>
  <c r="K104497" i="1"/>
  <c r="L104497" i="1"/>
  <c r="H104497" i="1" s="1"/>
  <c r="I104497" i="1" s="1"/>
  <c r="K104498" i="1"/>
  <c r="L104498" i="1"/>
  <c r="H104498" i="1" s="1"/>
  <c r="I104498" i="1" s="1"/>
  <c r="K104499" i="1"/>
  <c r="L104499" i="1"/>
  <c r="H104499" i="1" s="1"/>
  <c r="I104499" i="1" s="1"/>
  <c r="K104500" i="1"/>
  <c r="L104500" i="1"/>
  <c r="H104500" i="1" s="1"/>
  <c r="I104500" i="1" s="1"/>
  <c r="K104501" i="1"/>
  <c r="L104501" i="1"/>
  <c r="H104501" i="1" s="1"/>
  <c r="I104501" i="1" s="1"/>
  <c r="K104502" i="1"/>
  <c r="L104502" i="1"/>
  <c r="H104502" i="1" s="1"/>
  <c r="I104502" i="1" s="1"/>
  <c r="K104503" i="1"/>
  <c r="L104503" i="1"/>
  <c r="H104503" i="1" s="1"/>
  <c r="I104503" i="1" s="1"/>
  <c r="K104504" i="1"/>
  <c r="L104504" i="1"/>
  <c r="H104504" i="1" s="1"/>
  <c r="I104504" i="1" s="1"/>
  <c r="K104505" i="1"/>
  <c r="L104505" i="1"/>
  <c r="H104505" i="1" s="1"/>
  <c r="I104505" i="1" s="1"/>
  <c r="K104506" i="1"/>
  <c r="L104506" i="1"/>
  <c r="H104506" i="1" s="1"/>
  <c r="I104506" i="1" s="1"/>
  <c r="K104507" i="1"/>
  <c r="L104507" i="1"/>
  <c r="H104507" i="1" s="1"/>
  <c r="I104507" i="1" s="1"/>
  <c r="K104508" i="1"/>
  <c r="L104508" i="1"/>
  <c r="H104508" i="1" s="1"/>
  <c r="I104508" i="1" s="1"/>
  <c r="K104509" i="1"/>
  <c r="L104509" i="1"/>
  <c r="H104509" i="1" s="1"/>
  <c r="I104509" i="1" s="1"/>
  <c r="K104510" i="1"/>
  <c r="L104510" i="1"/>
  <c r="H104510" i="1" s="1"/>
  <c r="I104510" i="1" s="1"/>
  <c r="K104511" i="1"/>
  <c r="L104511" i="1"/>
  <c r="H104511" i="1" s="1"/>
  <c r="I104511" i="1" s="1"/>
  <c r="K104512" i="1"/>
  <c r="L104512" i="1"/>
  <c r="H104512" i="1" s="1"/>
  <c r="I104512" i="1" s="1"/>
  <c r="K104513" i="1"/>
  <c r="L104513" i="1"/>
  <c r="H104513" i="1" s="1"/>
  <c r="I104513" i="1" s="1"/>
  <c r="K104514" i="1"/>
  <c r="L104514" i="1"/>
  <c r="H104514" i="1" s="1"/>
  <c r="I104514" i="1" s="1"/>
  <c r="K104515" i="1"/>
  <c r="L104515" i="1"/>
  <c r="H104515" i="1" s="1"/>
  <c r="I104515" i="1" s="1"/>
  <c r="K104516" i="1"/>
  <c r="L104516" i="1"/>
  <c r="H104516" i="1" s="1"/>
  <c r="I104516" i="1" s="1"/>
  <c r="K104517" i="1"/>
  <c r="L104517" i="1"/>
  <c r="H104517" i="1" s="1"/>
  <c r="I104517" i="1" s="1"/>
  <c r="K104518" i="1"/>
  <c r="L104518" i="1"/>
  <c r="H104518" i="1" s="1"/>
  <c r="I104518" i="1" s="1"/>
  <c r="K104519" i="1"/>
  <c r="L104519" i="1"/>
  <c r="H104519" i="1" s="1"/>
  <c r="I104519" i="1" s="1"/>
  <c r="K104520" i="1"/>
  <c r="L104520" i="1"/>
  <c r="H104520" i="1" s="1"/>
  <c r="I104520" i="1" s="1"/>
  <c r="K104521" i="1"/>
  <c r="L104521" i="1"/>
  <c r="H104521" i="1" s="1"/>
  <c r="I104521" i="1" s="1"/>
  <c r="K104522" i="1"/>
  <c r="L104522" i="1"/>
  <c r="H104522" i="1" s="1"/>
  <c r="I104522" i="1" s="1"/>
  <c r="K104523" i="1"/>
  <c r="L104523" i="1"/>
  <c r="H104523" i="1" s="1"/>
  <c r="I104523" i="1" s="1"/>
  <c r="K104524" i="1"/>
  <c r="L104524" i="1"/>
  <c r="H104524" i="1" s="1"/>
  <c r="I104524" i="1" s="1"/>
  <c r="K104525" i="1"/>
  <c r="L104525" i="1"/>
  <c r="H104525" i="1" s="1"/>
  <c r="I104525" i="1" s="1"/>
  <c r="K104526" i="1"/>
  <c r="L104526" i="1"/>
  <c r="H104526" i="1" s="1"/>
  <c r="I104526" i="1" s="1"/>
  <c r="K104527" i="1"/>
  <c r="L104527" i="1"/>
  <c r="H104527" i="1" s="1"/>
  <c r="I104527" i="1" s="1"/>
  <c r="K104528" i="1"/>
  <c r="L104528" i="1"/>
  <c r="H104528" i="1" s="1"/>
  <c r="I104528" i="1" s="1"/>
  <c r="K104529" i="1"/>
  <c r="L104529" i="1"/>
  <c r="H104529" i="1" s="1"/>
  <c r="I104529" i="1" s="1"/>
  <c r="K104530" i="1"/>
  <c r="L104530" i="1"/>
  <c r="H104530" i="1" s="1"/>
  <c r="I104530" i="1" s="1"/>
  <c r="K104531" i="1"/>
  <c r="L104531" i="1"/>
  <c r="H104531" i="1" s="1"/>
  <c r="I104531" i="1" s="1"/>
  <c r="K104532" i="1"/>
  <c r="L104532" i="1"/>
  <c r="H104532" i="1" s="1"/>
  <c r="I104532" i="1" s="1"/>
  <c r="K104533" i="1"/>
  <c r="L104533" i="1"/>
  <c r="H104533" i="1" s="1"/>
  <c r="I104533" i="1" s="1"/>
  <c r="K104534" i="1"/>
  <c r="L104534" i="1"/>
  <c r="H104534" i="1" s="1"/>
  <c r="I104534" i="1" s="1"/>
  <c r="K104535" i="1"/>
  <c r="L104535" i="1"/>
  <c r="H104535" i="1" s="1"/>
  <c r="I104535" i="1" s="1"/>
  <c r="K104536" i="1"/>
  <c r="L104536" i="1"/>
  <c r="H104536" i="1" s="1"/>
  <c r="I104536" i="1" s="1"/>
  <c r="K104537" i="1"/>
  <c r="L104537" i="1"/>
  <c r="H104537" i="1" s="1"/>
  <c r="I104537" i="1" s="1"/>
  <c r="K104538" i="1"/>
  <c r="L104538" i="1"/>
  <c r="H104538" i="1" s="1"/>
  <c r="I104538" i="1" s="1"/>
  <c r="K104539" i="1"/>
  <c r="L104539" i="1"/>
  <c r="H104539" i="1" s="1"/>
  <c r="I104539" i="1" s="1"/>
  <c r="K104540" i="1"/>
  <c r="L104540" i="1"/>
  <c r="H104540" i="1" s="1"/>
  <c r="I104540" i="1" s="1"/>
  <c r="K104541" i="1"/>
  <c r="L104541" i="1"/>
  <c r="H104541" i="1" s="1"/>
  <c r="I104541" i="1" s="1"/>
  <c r="K104542" i="1"/>
  <c r="L104542" i="1"/>
  <c r="H104542" i="1" s="1"/>
  <c r="I104542" i="1" s="1"/>
  <c r="K104543" i="1"/>
  <c r="L104543" i="1"/>
  <c r="H104543" i="1" s="1"/>
  <c r="I104543" i="1" s="1"/>
  <c r="K104544" i="1"/>
  <c r="L104544" i="1"/>
  <c r="H104544" i="1" s="1"/>
  <c r="I104544" i="1" s="1"/>
  <c r="K104545" i="1"/>
  <c r="L104545" i="1"/>
  <c r="H104545" i="1" s="1"/>
  <c r="I104545" i="1" s="1"/>
  <c r="K104546" i="1"/>
  <c r="L104546" i="1"/>
  <c r="H104546" i="1" s="1"/>
  <c r="I104546" i="1" s="1"/>
  <c r="K104547" i="1"/>
  <c r="L104547" i="1"/>
  <c r="H104547" i="1" s="1"/>
  <c r="I104547" i="1" s="1"/>
  <c r="K104548" i="1"/>
  <c r="L104548" i="1"/>
  <c r="H104548" i="1" s="1"/>
  <c r="I104548" i="1" s="1"/>
  <c r="K104549" i="1"/>
  <c r="L104549" i="1"/>
  <c r="H104549" i="1" s="1"/>
  <c r="I104549" i="1" s="1"/>
  <c r="K104550" i="1"/>
  <c r="L104550" i="1"/>
  <c r="H104550" i="1" s="1"/>
  <c r="I104550" i="1" s="1"/>
  <c r="K104551" i="1"/>
  <c r="L104551" i="1"/>
  <c r="H104551" i="1" s="1"/>
  <c r="I104551" i="1" s="1"/>
  <c r="K104552" i="1"/>
  <c r="L104552" i="1"/>
  <c r="H104552" i="1" s="1"/>
  <c r="I104552" i="1" s="1"/>
  <c r="K104553" i="1"/>
  <c r="L104553" i="1"/>
  <c r="H104553" i="1" s="1"/>
  <c r="I104553" i="1" s="1"/>
  <c r="K104554" i="1"/>
  <c r="L104554" i="1"/>
  <c r="H104554" i="1" s="1"/>
  <c r="I104554" i="1" s="1"/>
  <c r="K104555" i="1"/>
  <c r="L104555" i="1"/>
  <c r="H104555" i="1" s="1"/>
  <c r="I104555" i="1" s="1"/>
  <c r="K104556" i="1"/>
  <c r="L104556" i="1"/>
  <c r="H104556" i="1" s="1"/>
  <c r="I104556" i="1" s="1"/>
  <c r="K104557" i="1"/>
  <c r="L104557" i="1"/>
  <c r="H104557" i="1" s="1"/>
  <c r="I104557" i="1" s="1"/>
  <c r="K104558" i="1"/>
  <c r="L104558" i="1"/>
  <c r="H104558" i="1" s="1"/>
  <c r="I104558" i="1" s="1"/>
  <c r="K104559" i="1"/>
  <c r="L104559" i="1"/>
  <c r="H104559" i="1" s="1"/>
  <c r="I104559" i="1" s="1"/>
  <c r="K104560" i="1"/>
  <c r="L104560" i="1"/>
  <c r="H104560" i="1" s="1"/>
  <c r="I104560" i="1" s="1"/>
  <c r="K104561" i="1"/>
  <c r="L104561" i="1"/>
  <c r="H104561" i="1" s="1"/>
  <c r="I104561" i="1" s="1"/>
  <c r="K104562" i="1"/>
  <c r="L104562" i="1"/>
  <c r="H104562" i="1" s="1"/>
  <c r="I104562" i="1" s="1"/>
  <c r="K104563" i="1"/>
  <c r="L104563" i="1"/>
  <c r="H104563" i="1" s="1"/>
  <c r="I104563" i="1" s="1"/>
  <c r="K104564" i="1"/>
  <c r="L104564" i="1"/>
  <c r="H104564" i="1" s="1"/>
  <c r="I104564" i="1" s="1"/>
  <c r="K104565" i="1"/>
  <c r="L104565" i="1"/>
  <c r="H104565" i="1" s="1"/>
  <c r="I104565" i="1" s="1"/>
  <c r="K104566" i="1"/>
  <c r="L104566" i="1"/>
  <c r="H104566" i="1" s="1"/>
  <c r="I104566" i="1" s="1"/>
  <c r="K104567" i="1"/>
  <c r="L104567" i="1"/>
  <c r="H104567" i="1" s="1"/>
  <c r="I104567" i="1" s="1"/>
  <c r="K104568" i="1"/>
  <c r="L104568" i="1"/>
  <c r="H104568" i="1" s="1"/>
  <c r="I104568" i="1" s="1"/>
  <c r="K104569" i="1"/>
  <c r="L104569" i="1"/>
  <c r="H104569" i="1" s="1"/>
  <c r="I104569" i="1" s="1"/>
  <c r="K104570" i="1"/>
  <c r="L104570" i="1"/>
  <c r="H104570" i="1" s="1"/>
  <c r="I104570" i="1" s="1"/>
  <c r="K104571" i="1"/>
  <c r="L104571" i="1"/>
  <c r="H104571" i="1" s="1"/>
  <c r="I104571" i="1" s="1"/>
  <c r="K104572" i="1"/>
  <c r="L104572" i="1"/>
  <c r="H104572" i="1" s="1"/>
  <c r="I104572" i="1" s="1"/>
  <c r="K104573" i="1"/>
  <c r="L104573" i="1"/>
  <c r="H104573" i="1" s="1"/>
  <c r="I104573" i="1" s="1"/>
  <c r="K104574" i="1"/>
  <c r="L104574" i="1"/>
  <c r="H104574" i="1" s="1"/>
  <c r="I104574" i="1" s="1"/>
  <c r="K104575" i="1"/>
  <c r="L104575" i="1"/>
  <c r="H104575" i="1" s="1"/>
  <c r="I104575" i="1" s="1"/>
  <c r="K104576" i="1"/>
  <c r="L104576" i="1"/>
  <c r="H104576" i="1" s="1"/>
  <c r="I104576" i="1" s="1"/>
  <c r="K104577" i="1"/>
  <c r="L104577" i="1"/>
  <c r="H104577" i="1" s="1"/>
  <c r="I104577" i="1" s="1"/>
  <c r="K104578" i="1"/>
  <c r="L104578" i="1"/>
  <c r="H104578" i="1" s="1"/>
  <c r="I104578" i="1" s="1"/>
  <c r="K104579" i="1"/>
  <c r="L104579" i="1"/>
  <c r="H104579" i="1" s="1"/>
  <c r="I104579" i="1" s="1"/>
  <c r="K104580" i="1"/>
  <c r="L104580" i="1"/>
  <c r="H104580" i="1" s="1"/>
  <c r="I104580" i="1" s="1"/>
  <c r="K104581" i="1"/>
  <c r="L104581" i="1"/>
  <c r="H104581" i="1" s="1"/>
  <c r="I104581" i="1" s="1"/>
  <c r="K104582" i="1"/>
  <c r="L104582" i="1"/>
  <c r="H104582" i="1" s="1"/>
  <c r="I104582" i="1" s="1"/>
  <c r="K104583" i="1"/>
  <c r="L104583" i="1"/>
  <c r="H104583" i="1" s="1"/>
  <c r="I104583" i="1" s="1"/>
  <c r="K104584" i="1"/>
  <c r="L104584" i="1"/>
  <c r="H104584" i="1" s="1"/>
  <c r="I104584" i="1" s="1"/>
  <c r="K104585" i="1"/>
  <c r="L104585" i="1"/>
  <c r="H104585" i="1" s="1"/>
  <c r="I104585" i="1" s="1"/>
  <c r="K104586" i="1"/>
  <c r="L104586" i="1"/>
  <c r="H104586" i="1" s="1"/>
  <c r="I104586" i="1" s="1"/>
  <c r="K104587" i="1"/>
  <c r="L104587" i="1"/>
  <c r="H104587" i="1" s="1"/>
  <c r="I104587" i="1" s="1"/>
  <c r="K104588" i="1"/>
  <c r="L104588" i="1"/>
  <c r="H104588" i="1" s="1"/>
  <c r="I104588" i="1" s="1"/>
  <c r="K104589" i="1"/>
  <c r="L104589" i="1"/>
  <c r="H104589" i="1" s="1"/>
  <c r="I104589" i="1" s="1"/>
  <c r="K104590" i="1"/>
  <c r="L104590" i="1"/>
  <c r="H104590" i="1" s="1"/>
  <c r="I104590" i="1" s="1"/>
  <c r="K104591" i="1"/>
  <c r="L104591" i="1"/>
  <c r="H104591" i="1" s="1"/>
  <c r="I104591" i="1" s="1"/>
  <c r="K104592" i="1"/>
  <c r="L104592" i="1"/>
  <c r="H104592" i="1" s="1"/>
  <c r="I104592" i="1" s="1"/>
  <c r="K104593" i="1"/>
  <c r="L104593" i="1"/>
  <c r="H104593" i="1" s="1"/>
  <c r="I104593" i="1" s="1"/>
  <c r="K104594" i="1"/>
  <c r="L104594" i="1"/>
  <c r="H104594" i="1" s="1"/>
  <c r="I104594" i="1" s="1"/>
  <c r="K104595" i="1"/>
  <c r="L104595" i="1"/>
  <c r="H104595" i="1" s="1"/>
  <c r="I104595" i="1" s="1"/>
  <c r="K104596" i="1"/>
  <c r="L104596" i="1"/>
  <c r="H104596" i="1" s="1"/>
  <c r="I104596" i="1" s="1"/>
  <c r="K104597" i="1"/>
  <c r="L104597" i="1"/>
  <c r="H104597" i="1" s="1"/>
  <c r="I104597" i="1" s="1"/>
  <c r="K104598" i="1"/>
  <c r="L104598" i="1"/>
  <c r="H104598" i="1" s="1"/>
  <c r="I104598" i="1" s="1"/>
  <c r="K104599" i="1"/>
  <c r="L104599" i="1"/>
  <c r="H104599" i="1" s="1"/>
  <c r="I104599" i="1" s="1"/>
  <c r="K104600" i="1"/>
  <c r="L104600" i="1"/>
  <c r="H104600" i="1" s="1"/>
  <c r="I104600" i="1" s="1"/>
  <c r="K104601" i="1"/>
  <c r="L104601" i="1"/>
  <c r="H104601" i="1" s="1"/>
  <c r="I104601" i="1" s="1"/>
  <c r="K104602" i="1"/>
  <c r="L104602" i="1"/>
  <c r="H104602" i="1" s="1"/>
  <c r="I104602" i="1" s="1"/>
  <c r="K104603" i="1"/>
  <c r="L104603" i="1"/>
  <c r="H104603" i="1" s="1"/>
  <c r="I104603" i="1" s="1"/>
  <c r="K104604" i="1"/>
  <c r="L104604" i="1"/>
  <c r="H104604" i="1" s="1"/>
  <c r="I104604" i="1" s="1"/>
  <c r="K104605" i="1"/>
  <c r="L104605" i="1"/>
  <c r="H104605" i="1" s="1"/>
  <c r="I104605" i="1" s="1"/>
  <c r="K104606" i="1"/>
  <c r="L104606" i="1"/>
  <c r="H104606" i="1" s="1"/>
  <c r="I104606" i="1" s="1"/>
  <c r="K104607" i="1"/>
  <c r="L104607" i="1"/>
  <c r="H104607" i="1" s="1"/>
  <c r="I104607" i="1" s="1"/>
  <c r="K104608" i="1"/>
  <c r="L104608" i="1"/>
  <c r="H104608" i="1" s="1"/>
  <c r="I104608" i="1" s="1"/>
  <c r="K104609" i="1"/>
  <c r="L104609" i="1"/>
  <c r="H104609" i="1" s="1"/>
  <c r="I104609" i="1" s="1"/>
  <c r="K104610" i="1"/>
  <c r="L104610" i="1"/>
  <c r="H104610" i="1" s="1"/>
  <c r="I104610" i="1" s="1"/>
  <c r="K104611" i="1"/>
  <c r="L104611" i="1"/>
  <c r="H104611" i="1" s="1"/>
  <c r="I104611" i="1" s="1"/>
  <c r="K104612" i="1"/>
  <c r="L104612" i="1"/>
  <c r="H104612" i="1" s="1"/>
  <c r="I104612" i="1" s="1"/>
  <c r="K104613" i="1"/>
  <c r="L104613" i="1"/>
  <c r="H104613" i="1" s="1"/>
  <c r="I104613" i="1" s="1"/>
  <c r="K104614" i="1"/>
  <c r="L104614" i="1"/>
  <c r="H104614" i="1" s="1"/>
  <c r="I104614" i="1" s="1"/>
  <c r="K104615" i="1"/>
  <c r="L104615" i="1"/>
  <c r="H104615" i="1" s="1"/>
  <c r="I104615" i="1" s="1"/>
  <c r="K104616" i="1"/>
  <c r="L104616" i="1"/>
  <c r="H104616" i="1" s="1"/>
  <c r="I104616" i="1" s="1"/>
  <c r="K104617" i="1"/>
  <c r="L104617" i="1"/>
  <c r="H104617" i="1" s="1"/>
  <c r="I104617" i="1" s="1"/>
  <c r="K104618" i="1"/>
  <c r="L104618" i="1"/>
  <c r="H104618" i="1" s="1"/>
  <c r="I104618" i="1" s="1"/>
  <c r="K104619" i="1"/>
  <c r="L104619" i="1"/>
  <c r="H104619" i="1" s="1"/>
  <c r="I104619" i="1" s="1"/>
  <c r="K104620" i="1"/>
  <c r="L104620" i="1"/>
  <c r="H104620" i="1" s="1"/>
  <c r="I104620" i="1" s="1"/>
  <c r="K104621" i="1"/>
  <c r="L104621" i="1"/>
  <c r="H104621" i="1" s="1"/>
  <c r="I104621" i="1" s="1"/>
  <c r="H104622" i="1"/>
  <c r="I104622" i="1" s="1"/>
  <c r="K104622" i="1"/>
  <c r="L104622" i="1"/>
  <c r="K104623" i="1"/>
  <c r="L104623" i="1"/>
  <c r="H104623" i="1" s="1"/>
  <c r="I104623" i="1" s="1"/>
  <c r="K104624" i="1"/>
  <c r="L104624" i="1"/>
  <c r="H104624" i="1" s="1"/>
  <c r="I104624" i="1" s="1"/>
  <c r="K104625" i="1"/>
  <c r="L104625" i="1"/>
  <c r="H104625" i="1" s="1"/>
  <c r="I104625" i="1" s="1"/>
  <c r="K104626" i="1"/>
  <c r="L104626" i="1"/>
  <c r="H104626" i="1" s="1"/>
  <c r="I104626" i="1" s="1"/>
  <c r="K104627" i="1"/>
  <c r="L104627" i="1"/>
  <c r="H104627" i="1" s="1"/>
  <c r="I104627" i="1" s="1"/>
  <c r="K104628" i="1"/>
  <c r="L104628" i="1"/>
  <c r="H104628" i="1" s="1"/>
  <c r="I104628" i="1" s="1"/>
  <c r="K104629" i="1"/>
  <c r="L104629" i="1"/>
  <c r="H104629" i="1" s="1"/>
  <c r="I104629" i="1" s="1"/>
  <c r="K104630" i="1"/>
  <c r="L104630" i="1"/>
  <c r="H104630" i="1" s="1"/>
  <c r="I104630" i="1" s="1"/>
  <c r="K104631" i="1"/>
  <c r="L104631" i="1"/>
  <c r="H104631" i="1" s="1"/>
  <c r="I104631" i="1" s="1"/>
  <c r="K104632" i="1"/>
  <c r="L104632" i="1"/>
  <c r="H104632" i="1" s="1"/>
  <c r="I104632" i="1" s="1"/>
  <c r="K104633" i="1"/>
  <c r="L104633" i="1"/>
  <c r="H104633" i="1" s="1"/>
  <c r="I104633" i="1" s="1"/>
  <c r="K104634" i="1"/>
  <c r="L104634" i="1"/>
  <c r="H104634" i="1" s="1"/>
  <c r="I104634" i="1" s="1"/>
  <c r="K104635" i="1"/>
  <c r="L104635" i="1"/>
  <c r="H104635" i="1" s="1"/>
  <c r="I104635" i="1" s="1"/>
  <c r="K104636" i="1"/>
  <c r="L104636" i="1"/>
  <c r="H104636" i="1" s="1"/>
  <c r="I104636" i="1" s="1"/>
  <c r="K104637" i="1"/>
  <c r="L104637" i="1"/>
  <c r="H104637" i="1" s="1"/>
  <c r="I104637" i="1" s="1"/>
  <c r="K104638" i="1"/>
  <c r="L104638" i="1"/>
  <c r="H104638" i="1" s="1"/>
  <c r="I104638" i="1" s="1"/>
  <c r="K104639" i="1"/>
  <c r="L104639" i="1"/>
  <c r="H104639" i="1" s="1"/>
  <c r="I104639" i="1" s="1"/>
  <c r="K104640" i="1"/>
  <c r="L104640" i="1"/>
  <c r="H104640" i="1" s="1"/>
  <c r="I104640" i="1" s="1"/>
  <c r="K104641" i="1"/>
  <c r="L104641" i="1"/>
  <c r="H104641" i="1" s="1"/>
  <c r="I104641" i="1" s="1"/>
  <c r="K104642" i="1"/>
  <c r="L104642" i="1"/>
  <c r="H104642" i="1" s="1"/>
  <c r="I104642" i="1" s="1"/>
  <c r="K104643" i="1"/>
  <c r="L104643" i="1"/>
  <c r="H104643" i="1" s="1"/>
  <c r="I104643" i="1" s="1"/>
  <c r="K104644" i="1"/>
  <c r="L104644" i="1"/>
  <c r="H104644" i="1" s="1"/>
  <c r="I104644" i="1" s="1"/>
  <c r="K104645" i="1"/>
  <c r="L104645" i="1"/>
  <c r="H104645" i="1" s="1"/>
  <c r="I104645" i="1" s="1"/>
  <c r="K104646" i="1"/>
  <c r="L104646" i="1"/>
  <c r="H104646" i="1" s="1"/>
  <c r="I104646" i="1" s="1"/>
  <c r="K104647" i="1"/>
  <c r="L104647" i="1"/>
  <c r="H104647" i="1" s="1"/>
  <c r="I104647" i="1" s="1"/>
  <c r="K104648" i="1"/>
  <c r="L104648" i="1"/>
  <c r="H104648" i="1" s="1"/>
  <c r="I104648" i="1" s="1"/>
  <c r="K104649" i="1"/>
  <c r="L104649" i="1"/>
  <c r="H104649" i="1" s="1"/>
  <c r="I104649" i="1" s="1"/>
  <c r="K104650" i="1"/>
  <c r="L104650" i="1"/>
  <c r="H104650" i="1" s="1"/>
  <c r="I104650" i="1" s="1"/>
  <c r="K104651" i="1"/>
  <c r="L104651" i="1"/>
  <c r="H104651" i="1" s="1"/>
  <c r="I104651" i="1" s="1"/>
  <c r="K104652" i="1"/>
  <c r="L104652" i="1"/>
  <c r="H104652" i="1" s="1"/>
  <c r="I104652" i="1" s="1"/>
  <c r="K104653" i="1"/>
  <c r="L104653" i="1"/>
  <c r="H104653" i="1" s="1"/>
  <c r="I104653" i="1" s="1"/>
  <c r="K104654" i="1"/>
  <c r="L104654" i="1"/>
  <c r="H104654" i="1" s="1"/>
  <c r="I104654" i="1" s="1"/>
  <c r="K104655" i="1"/>
  <c r="L104655" i="1"/>
  <c r="H104655" i="1" s="1"/>
  <c r="I104655" i="1" s="1"/>
  <c r="K104656" i="1"/>
  <c r="L104656" i="1"/>
  <c r="H104656" i="1" s="1"/>
  <c r="I104656" i="1" s="1"/>
  <c r="K104657" i="1"/>
  <c r="L104657" i="1"/>
  <c r="H104657" i="1" s="1"/>
  <c r="I104657" i="1" s="1"/>
  <c r="K104658" i="1"/>
  <c r="L104658" i="1"/>
  <c r="H104658" i="1" s="1"/>
  <c r="I104658" i="1" s="1"/>
  <c r="K104659" i="1"/>
  <c r="L104659" i="1"/>
  <c r="H104659" i="1" s="1"/>
  <c r="I104659" i="1" s="1"/>
  <c r="K104660" i="1"/>
  <c r="L104660" i="1"/>
  <c r="H104660" i="1" s="1"/>
  <c r="I104660" i="1" s="1"/>
  <c r="K104661" i="1"/>
  <c r="L104661" i="1"/>
  <c r="H104661" i="1" s="1"/>
  <c r="I104661" i="1" s="1"/>
  <c r="K104662" i="1"/>
  <c r="L104662" i="1"/>
  <c r="H104662" i="1" s="1"/>
  <c r="I104662" i="1" s="1"/>
  <c r="K104663" i="1"/>
  <c r="L104663" i="1"/>
  <c r="H104663" i="1" s="1"/>
  <c r="I104663" i="1" s="1"/>
  <c r="K104664" i="1"/>
  <c r="L104664" i="1"/>
  <c r="H104664" i="1" s="1"/>
  <c r="I104664" i="1" s="1"/>
  <c r="K104665" i="1"/>
  <c r="L104665" i="1"/>
  <c r="H104665" i="1" s="1"/>
  <c r="I104665" i="1" s="1"/>
  <c r="K104666" i="1"/>
  <c r="L104666" i="1"/>
  <c r="H104666" i="1" s="1"/>
  <c r="I104666" i="1" s="1"/>
  <c r="K104667" i="1"/>
  <c r="L104667" i="1"/>
  <c r="H104667" i="1" s="1"/>
  <c r="I104667" i="1" s="1"/>
  <c r="K104668" i="1"/>
  <c r="L104668" i="1"/>
  <c r="H104668" i="1" s="1"/>
  <c r="I104668" i="1" s="1"/>
  <c r="K104669" i="1"/>
  <c r="L104669" i="1"/>
  <c r="H104669" i="1" s="1"/>
  <c r="I104669" i="1" s="1"/>
  <c r="K104670" i="1"/>
  <c r="L104670" i="1"/>
  <c r="H104670" i="1" s="1"/>
  <c r="I104670" i="1" s="1"/>
  <c r="K104671" i="1"/>
  <c r="L104671" i="1"/>
  <c r="H104671" i="1" s="1"/>
  <c r="I104671" i="1" s="1"/>
  <c r="K104672" i="1"/>
  <c r="L104672" i="1"/>
  <c r="H104672" i="1" s="1"/>
  <c r="I104672" i="1" s="1"/>
  <c r="K104673" i="1"/>
  <c r="L104673" i="1"/>
  <c r="H104673" i="1" s="1"/>
  <c r="I104673" i="1" s="1"/>
  <c r="K104674" i="1"/>
  <c r="L104674" i="1"/>
  <c r="H104674" i="1" s="1"/>
  <c r="I104674" i="1" s="1"/>
  <c r="K104675" i="1"/>
  <c r="L104675" i="1"/>
  <c r="H104675" i="1" s="1"/>
  <c r="I104675" i="1" s="1"/>
  <c r="K104676" i="1"/>
  <c r="L104676" i="1"/>
  <c r="H104676" i="1" s="1"/>
  <c r="I104676" i="1" s="1"/>
  <c r="K104677" i="1"/>
  <c r="L104677" i="1"/>
  <c r="H104677" i="1" s="1"/>
  <c r="I104677" i="1" s="1"/>
  <c r="K104678" i="1"/>
  <c r="L104678" i="1"/>
  <c r="H104678" i="1" s="1"/>
  <c r="I104678" i="1" s="1"/>
  <c r="K104679" i="1"/>
  <c r="L104679" i="1"/>
  <c r="H104679" i="1" s="1"/>
  <c r="I104679" i="1" s="1"/>
  <c r="K104680" i="1"/>
  <c r="L104680" i="1"/>
  <c r="H104680" i="1" s="1"/>
  <c r="I104680" i="1" s="1"/>
  <c r="K104681" i="1"/>
  <c r="L104681" i="1"/>
  <c r="H104681" i="1" s="1"/>
  <c r="I104681" i="1" s="1"/>
  <c r="K104682" i="1"/>
  <c r="L104682" i="1"/>
  <c r="H104682" i="1" s="1"/>
  <c r="I104682" i="1" s="1"/>
  <c r="K104683" i="1"/>
  <c r="L104683" i="1"/>
  <c r="H104683" i="1" s="1"/>
  <c r="I104683" i="1" s="1"/>
  <c r="K104684" i="1"/>
  <c r="L104684" i="1"/>
  <c r="H104684" i="1" s="1"/>
  <c r="I104684" i="1" s="1"/>
  <c r="K104685" i="1"/>
  <c r="L104685" i="1"/>
  <c r="H104685" i="1" s="1"/>
  <c r="I104685" i="1" s="1"/>
  <c r="K104686" i="1"/>
  <c r="L104686" i="1"/>
  <c r="H104686" i="1" s="1"/>
  <c r="I104686" i="1" s="1"/>
  <c r="K104687" i="1"/>
  <c r="L104687" i="1"/>
  <c r="H104687" i="1" s="1"/>
  <c r="I104687" i="1" s="1"/>
  <c r="K104688" i="1"/>
  <c r="L104688" i="1"/>
  <c r="H104688" i="1" s="1"/>
  <c r="I104688" i="1" s="1"/>
  <c r="K104689" i="1"/>
  <c r="L104689" i="1"/>
  <c r="H104689" i="1" s="1"/>
  <c r="I104689" i="1" s="1"/>
  <c r="K104690" i="1"/>
  <c r="L104690" i="1"/>
  <c r="H104690" i="1" s="1"/>
  <c r="I104690" i="1" s="1"/>
  <c r="K104691" i="1"/>
  <c r="L104691" i="1"/>
  <c r="H104691" i="1" s="1"/>
  <c r="I104691" i="1" s="1"/>
  <c r="K104692" i="1"/>
  <c r="L104692" i="1"/>
  <c r="H104692" i="1" s="1"/>
  <c r="I104692" i="1" s="1"/>
  <c r="K104693" i="1"/>
  <c r="L104693" i="1"/>
  <c r="H104693" i="1" s="1"/>
  <c r="I104693" i="1" s="1"/>
  <c r="K104694" i="1"/>
  <c r="L104694" i="1"/>
  <c r="H104694" i="1" s="1"/>
  <c r="I104694" i="1" s="1"/>
  <c r="K104695" i="1"/>
  <c r="L104695" i="1"/>
  <c r="H104695" i="1" s="1"/>
  <c r="I104695" i="1" s="1"/>
  <c r="K104696" i="1"/>
  <c r="L104696" i="1"/>
  <c r="H104696" i="1" s="1"/>
  <c r="I104696" i="1" s="1"/>
  <c r="K104697" i="1"/>
  <c r="L104697" i="1"/>
  <c r="H104697" i="1" s="1"/>
  <c r="I104697" i="1" s="1"/>
  <c r="K104698" i="1"/>
  <c r="L104698" i="1"/>
  <c r="H104698" i="1" s="1"/>
  <c r="I104698" i="1" s="1"/>
  <c r="K104699" i="1"/>
  <c r="L104699" i="1"/>
  <c r="H104699" i="1" s="1"/>
  <c r="I104699" i="1" s="1"/>
  <c r="K104700" i="1"/>
  <c r="L104700" i="1"/>
  <c r="H104700" i="1" s="1"/>
  <c r="I104700" i="1" s="1"/>
  <c r="K104701" i="1"/>
  <c r="L104701" i="1"/>
  <c r="H104701" i="1" s="1"/>
  <c r="I104701" i="1" s="1"/>
  <c r="K104702" i="1"/>
  <c r="L104702" i="1"/>
  <c r="H104702" i="1" s="1"/>
  <c r="I104702" i="1" s="1"/>
  <c r="K104703" i="1"/>
  <c r="L104703" i="1"/>
  <c r="H104703" i="1" s="1"/>
  <c r="I104703" i="1" s="1"/>
  <c r="K104704" i="1"/>
  <c r="L104704" i="1"/>
  <c r="H104704" i="1" s="1"/>
  <c r="I104704" i="1" s="1"/>
  <c r="K104705" i="1"/>
  <c r="L104705" i="1"/>
  <c r="H104705" i="1" s="1"/>
  <c r="I104705" i="1" s="1"/>
  <c r="K104706" i="1"/>
  <c r="L104706" i="1"/>
  <c r="H104706" i="1" s="1"/>
  <c r="I104706" i="1" s="1"/>
  <c r="K104707" i="1"/>
  <c r="L104707" i="1"/>
  <c r="H104707" i="1" s="1"/>
  <c r="I104707" i="1" s="1"/>
  <c r="K104708" i="1"/>
  <c r="L104708" i="1"/>
  <c r="H104708" i="1" s="1"/>
  <c r="I104708" i="1" s="1"/>
  <c r="K104709" i="1"/>
  <c r="L104709" i="1"/>
  <c r="H104709" i="1" s="1"/>
  <c r="I104709" i="1" s="1"/>
  <c r="K104710" i="1"/>
  <c r="L104710" i="1"/>
  <c r="H104710" i="1" s="1"/>
  <c r="I104710" i="1" s="1"/>
  <c r="K104711" i="1"/>
  <c r="L104711" i="1"/>
  <c r="H104711" i="1" s="1"/>
  <c r="I104711" i="1" s="1"/>
  <c r="K104712" i="1"/>
  <c r="L104712" i="1"/>
  <c r="H104712" i="1" s="1"/>
  <c r="I104712" i="1" s="1"/>
  <c r="K104713" i="1"/>
  <c r="L104713" i="1"/>
  <c r="H104713" i="1" s="1"/>
  <c r="I104713" i="1" s="1"/>
  <c r="K104714" i="1"/>
  <c r="L104714" i="1"/>
  <c r="H104714" i="1" s="1"/>
  <c r="I104714" i="1" s="1"/>
  <c r="K104715" i="1"/>
  <c r="L104715" i="1"/>
  <c r="H104715" i="1" s="1"/>
  <c r="I104715" i="1" s="1"/>
  <c r="K104716" i="1"/>
  <c r="L104716" i="1"/>
  <c r="H104716" i="1" s="1"/>
  <c r="I104716" i="1" s="1"/>
  <c r="K104717" i="1"/>
  <c r="L104717" i="1"/>
  <c r="H104717" i="1" s="1"/>
  <c r="I104717" i="1" s="1"/>
  <c r="K104718" i="1"/>
  <c r="L104718" i="1"/>
  <c r="H104718" i="1" s="1"/>
  <c r="I104718" i="1" s="1"/>
  <c r="K104719" i="1"/>
  <c r="L104719" i="1"/>
  <c r="H104719" i="1" s="1"/>
  <c r="I104719" i="1" s="1"/>
  <c r="K104720" i="1"/>
  <c r="L104720" i="1"/>
  <c r="H104720" i="1" s="1"/>
  <c r="I104720" i="1" s="1"/>
  <c r="K104721" i="1"/>
  <c r="L104721" i="1"/>
  <c r="H104721" i="1" s="1"/>
  <c r="I104721" i="1" s="1"/>
  <c r="K104722" i="1"/>
  <c r="L104722" i="1"/>
  <c r="H104722" i="1" s="1"/>
  <c r="I104722" i="1" s="1"/>
  <c r="K104723" i="1"/>
  <c r="L104723" i="1"/>
  <c r="H104723" i="1" s="1"/>
  <c r="I104723" i="1" s="1"/>
  <c r="K104724" i="1"/>
  <c r="L104724" i="1"/>
  <c r="H104724" i="1" s="1"/>
  <c r="I104724" i="1" s="1"/>
  <c r="K104725" i="1"/>
  <c r="L104725" i="1"/>
  <c r="H104725" i="1" s="1"/>
  <c r="I104725" i="1" s="1"/>
  <c r="K104726" i="1"/>
  <c r="L104726" i="1"/>
  <c r="H104726" i="1" s="1"/>
  <c r="I104726" i="1" s="1"/>
  <c r="K104727" i="1"/>
  <c r="L104727" i="1"/>
  <c r="H104727" i="1" s="1"/>
  <c r="I104727" i="1" s="1"/>
  <c r="K104728" i="1"/>
  <c r="L104728" i="1"/>
  <c r="H104728" i="1" s="1"/>
  <c r="I104728" i="1" s="1"/>
  <c r="K104729" i="1"/>
  <c r="L104729" i="1"/>
  <c r="H104729" i="1" s="1"/>
  <c r="I104729" i="1" s="1"/>
  <c r="K104730" i="1"/>
  <c r="L104730" i="1"/>
  <c r="H104730" i="1" s="1"/>
  <c r="I104730" i="1" s="1"/>
  <c r="K104731" i="1"/>
  <c r="L104731" i="1"/>
  <c r="H104731" i="1" s="1"/>
  <c r="I104731" i="1" s="1"/>
  <c r="K104732" i="1"/>
  <c r="L104732" i="1"/>
  <c r="H104732" i="1" s="1"/>
  <c r="I104732" i="1" s="1"/>
  <c r="K104733" i="1"/>
  <c r="L104733" i="1"/>
  <c r="H104733" i="1" s="1"/>
  <c r="I104733" i="1" s="1"/>
  <c r="K104734" i="1"/>
  <c r="L104734" i="1"/>
  <c r="H104734" i="1" s="1"/>
  <c r="I104734" i="1" s="1"/>
  <c r="K104735" i="1"/>
  <c r="L104735" i="1"/>
  <c r="H104735" i="1" s="1"/>
  <c r="I104735" i="1" s="1"/>
  <c r="K104736" i="1"/>
  <c r="L104736" i="1"/>
  <c r="H104736" i="1" s="1"/>
  <c r="I104736" i="1" s="1"/>
  <c r="K104737" i="1"/>
  <c r="L104737" i="1"/>
  <c r="H104737" i="1" s="1"/>
  <c r="I104737" i="1" s="1"/>
  <c r="K104738" i="1"/>
  <c r="L104738" i="1"/>
  <c r="H104738" i="1" s="1"/>
  <c r="I104738" i="1" s="1"/>
  <c r="K104739" i="1"/>
  <c r="L104739" i="1"/>
  <c r="H104739" i="1" s="1"/>
  <c r="I104739" i="1" s="1"/>
  <c r="K104740" i="1"/>
  <c r="L104740" i="1"/>
  <c r="H104740" i="1" s="1"/>
  <c r="I104740" i="1" s="1"/>
  <c r="K104741" i="1"/>
  <c r="L104741" i="1"/>
  <c r="H104741" i="1" s="1"/>
  <c r="I104741" i="1" s="1"/>
  <c r="K104742" i="1"/>
  <c r="L104742" i="1"/>
  <c r="H104742" i="1" s="1"/>
  <c r="I104742" i="1" s="1"/>
  <c r="K104743" i="1"/>
  <c r="L104743" i="1"/>
  <c r="H104743" i="1" s="1"/>
  <c r="I104743" i="1" s="1"/>
  <c r="K104744" i="1"/>
  <c r="L104744" i="1"/>
  <c r="H104744" i="1" s="1"/>
  <c r="I104744" i="1" s="1"/>
  <c r="K104745" i="1"/>
  <c r="L104745" i="1"/>
  <c r="H104745" i="1" s="1"/>
  <c r="I104745" i="1" s="1"/>
  <c r="K104746" i="1"/>
  <c r="L104746" i="1"/>
  <c r="H104746" i="1" s="1"/>
  <c r="I104746" i="1" s="1"/>
  <c r="K104747" i="1"/>
  <c r="L104747" i="1"/>
  <c r="H104747" i="1" s="1"/>
  <c r="I104747" i="1" s="1"/>
  <c r="K104748" i="1"/>
  <c r="L104748" i="1"/>
  <c r="H104748" i="1" s="1"/>
  <c r="I104748" i="1" s="1"/>
  <c r="K104749" i="1"/>
  <c r="L104749" i="1"/>
  <c r="H104749" i="1" s="1"/>
  <c r="I104749" i="1" s="1"/>
  <c r="K104750" i="1"/>
  <c r="L104750" i="1"/>
  <c r="H104750" i="1" s="1"/>
  <c r="I104750" i="1" s="1"/>
  <c r="K104751" i="1"/>
  <c r="L104751" i="1"/>
  <c r="H104751" i="1" s="1"/>
  <c r="I104751" i="1" s="1"/>
  <c r="K104752" i="1"/>
  <c r="L104752" i="1"/>
  <c r="H104752" i="1" s="1"/>
  <c r="I104752" i="1" s="1"/>
  <c r="K104753" i="1"/>
  <c r="L104753" i="1"/>
  <c r="H104753" i="1" s="1"/>
  <c r="I104753" i="1" s="1"/>
  <c r="K104754" i="1"/>
  <c r="L104754" i="1"/>
  <c r="H104754" i="1" s="1"/>
  <c r="I104754" i="1" s="1"/>
  <c r="K104755" i="1"/>
  <c r="L104755" i="1"/>
  <c r="H104755" i="1" s="1"/>
  <c r="I104755" i="1" s="1"/>
  <c r="K104756" i="1"/>
  <c r="L104756" i="1"/>
  <c r="H104756" i="1" s="1"/>
  <c r="I104756" i="1" s="1"/>
  <c r="K104757" i="1"/>
  <c r="L104757" i="1"/>
  <c r="H104757" i="1" s="1"/>
  <c r="I104757" i="1" s="1"/>
  <c r="K104758" i="1"/>
  <c r="L104758" i="1"/>
  <c r="H104758" i="1" s="1"/>
  <c r="I104758" i="1" s="1"/>
  <c r="K104759" i="1"/>
  <c r="L104759" i="1"/>
  <c r="H104759" i="1" s="1"/>
  <c r="I104759" i="1" s="1"/>
  <c r="K104760" i="1"/>
  <c r="L104760" i="1"/>
  <c r="H104760" i="1" s="1"/>
  <c r="I104760" i="1" s="1"/>
  <c r="K104761" i="1"/>
  <c r="L104761" i="1"/>
  <c r="H104761" i="1" s="1"/>
  <c r="I104761" i="1" s="1"/>
  <c r="K104762" i="1"/>
  <c r="L104762" i="1"/>
  <c r="H104762" i="1" s="1"/>
  <c r="I104762" i="1" s="1"/>
  <c r="K104763" i="1"/>
  <c r="L104763" i="1"/>
  <c r="H104763" i="1" s="1"/>
  <c r="I104763" i="1" s="1"/>
  <c r="K104764" i="1"/>
  <c r="L104764" i="1"/>
  <c r="H104764" i="1" s="1"/>
  <c r="I104764" i="1" s="1"/>
  <c r="K104765" i="1"/>
  <c r="L104765" i="1"/>
  <c r="H104765" i="1" s="1"/>
  <c r="I104765" i="1" s="1"/>
  <c r="K104766" i="1"/>
  <c r="L104766" i="1"/>
  <c r="H104766" i="1" s="1"/>
  <c r="I104766" i="1" s="1"/>
  <c r="K104767" i="1"/>
  <c r="L104767" i="1"/>
  <c r="H104767" i="1" s="1"/>
  <c r="I104767" i="1" s="1"/>
  <c r="K104768" i="1"/>
  <c r="L104768" i="1"/>
  <c r="H104768" i="1" s="1"/>
  <c r="I104768" i="1" s="1"/>
  <c r="K104769" i="1"/>
  <c r="L104769" i="1"/>
  <c r="H104769" i="1" s="1"/>
  <c r="I104769" i="1" s="1"/>
  <c r="K104770" i="1"/>
  <c r="L104770" i="1"/>
  <c r="H104770" i="1" s="1"/>
  <c r="I104770" i="1" s="1"/>
  <c r="K104771" i="1"/>
  <c r="L104771" i="1"/>
  <c r="H104771" i="1" s="1"/>
  <c r="I104771" i="1" s="1"/>
  <c r="K104772" i="1"/>
  <c r="L104772" i="1"/>
  <c r="H104772" i="1" s="1"/>
  <c r="I104772" i="1" s="1"/>
  <c r="K104773" i="1"/>
  <c r="L104773" i="1"/>
  <c r="H104773" i="1" s="1"/>
  <c r="I104773" i="1" s="1"/>
  <c r="K104774" i="1"/>
  <c r="L104774" i="1"/>
  <c r="H104774" i="1" s="1"/>
  <c r="I104774" i="1" s="1"/>
  <c r="K104775" i="1"/>
  <c r="L104775" i="1"/>
  <c r="H104775" i="1" s="1"/>
  <c r="I104775" i="1" s="1"/>
  <c r="K104776" i="1"/>
  <c r="L104776" i="1"/>
  <c r="H104776" i="1" s="1"/>
  <c r="I104776" i="1" s="1"/>
  <c r="K104777" i="1"/>
  <c r="L104777" i="1"/>
  <c r="H104777" i="1" s="1"/>
  <c r="I104777" i="1" s="1"/>
  <c r="K104778" i="1"/>
  <c r="L104778" i="1"/>
  <c r="H104778" i="1" s="1"/>
  <c r="I104778" i="1" s="1"/>
  <c r="K104779" i="1"/>
  <c r="L104779" i="1"/>
  <c r="H104779" i="1" s="1"/>
  <c r="I104779" i="1" s="1"/>
  <c r="K104780" i="1"/>
  <c r="L104780" i="1"/>
  <c r="H104780" i="1" s="1"/>
  <c r="I104780" i="1" s="1"/>
  <c r="K104781" i="1"/>
  <c r="L104781" i="1"/>
  <c r="H104781" i="1" s="1"/>
  <c r="I104781" i="1" s="1"/>
  <c r="K104782" i="1"/>
  <c r="L104782" i="1"/>
  <c r="H104782" i="1" s="1"/>
  <c r="I104782" i="1" s="1"/>
  <c r="K104783" i="1"/>
  <c r="L104783" i="1"/>
  <c r="H104783" i="1" s="1"/>
  <c r="I104783" i="1" s="1"/>
  <c r="K104784" i="1"/>
  <c r="L104784" i="1"/>
  <c r="H104784" i="1" s="1"/>
  <c r="I104784" i="1" s="1"/>
  <c r="K104785" i="1"/>
  <c r="L104785" i="1"/>
  <c r="H104785" i="1" s="1"/>
  <c r="I104785" i="1" s="1"/>
  <c r="K104786" i="1"/>
  <c r="L104786" i="1"/>
  <c r="H104786" i="1" s="1"/>
  <c r="I104786" i="1" s="1"/>
  <c r="K104787" i="1"/>
  <c r="L104787" i="1"/>
  <c r="H104787" i="1" s="1"/>
  <c r="I104787" i="1" s="1"/>
  <c r="K104788" i="1"/>
  <c r="L104788" i="1"/>
  <c r="H104788" i="1" s="1"/>
  <c r="I104788" i="1" s="1"/>
  <c r="K104789" i="1"/>
  <c r="L104789" i="1"/>
  <c r="H104789" i="1" s="1"/>
  <c r="I104789" i="1" s="1"/>
  <c r="K104790" i="1"/>
  <c r="L104790" i="1"/>
  <c r="H104790" i="1" s="1"/>
  <c r="I104790" i="1" s="1"/>
  <c r="K104791" i="1"/>
  <c r="L104791" i="1"/>
  <c r="H104791" i="1" s="1"/>
  <c r="I104791" i="1" s="1"/>
  <c r="K104792" i="1"/>
  <c r="L104792" i="1"/>
  <c r="H104792" i="1" s="1"/>
  <c r="I104792" i="1" s="1"/>
  <c r="K104793" i="1"/>
  <c r="L104793" i="1"/>
  <c r="H104793" i="1" s="1"/>
  <c r="I104793" i="1" s="1"/>
  <c r="K104794" i="1"/>
  <c r="L104794" i="1"/>
  <c r="H104794" i="1" s="1"/>
  <c r="I104794" i="1" s="1"/>
  <c r="K104795" i="1"/>
  <c r="L104795" i="1"/>
  <c r="H104795" i="1" s="1"/>
  <c r="I104795" i="1" s="1"/>
  <c r="K104796" i="1"/>
  <c r="L104796" i="1"/>
  <c r="H104796" i="1" s="1"/>
  <c r="I104796" i="1" s="1"/>
  <c r="K104797" i="1"/>
  <c r="L104797" i="1"/>
  <c r="H104797" i="1" s="1"/>
  <c r="I104797" i="1" s="1"/>
  <c r="K104798" i="1"/>
  <c r="L104798" i="1"/>
  <c r="H104798" i="1" s="1"/>
  <c r="I104798" i="1" s="1"/>
  <c r="K104799" i="1"/>
  <c r="L104799" i="1"/>
  <c r="H104799" i="1" s="1"/>
  <c r="I104799" i="1" s="1"/>
  <c r="K104800" i="1"/>
  <c r="L104800" i="1"/>
  <c r="H104800" i="1" s="1"/>
  <c r="I104800" i="1" s="1"/>
  <c r="K104801" i="1"/>
  <c r="L104801" i="1"/>
  <c r="H104801" i="1" s="1"/>
  <c r="I104801" i="1" s="1"/>
  <c r="K104802" i="1"/>
  <c r="L104802" i="1"/>
  <c r="H104802" i="1" s="1"/>
  <c r="I104802" i="1" s="1"/>
  <c r="K104803" i="1"/>
  <c r="L104803" i="1"/>
  <c r="H104803" i="1" s="1"/>
  <c r="I104803" i="1" s="1"/>
  <c r="K104804" i="1"/>
  <c r="L104804" i="1"/>
  <c r="H104804" i="1" s="1"/>
  <c r="I104804" i="1" s="1"/>
  <c r="K104805" i="1"/>
  <c r="L104805" i="1"/>
  <c r="H104805" i="1" s="1"/>
  <c r="I104805" i="1" s="1"/>
  <c r="K104806" i="1"/>
  <c r="L104806" i="1"/>
  <c r="H104806" i="1" s="1"/>
  <c r="I104806" i="1" s="1"/>
  <c r="K104807" i="1"/>
  <c r="L104807" i="1"/>
  <c r="H104807" i="1" s="1"/>
  <c r="I104807" i="1" s="1"/>
  <c r="K104808" i="1"/>
  <c r="L104808" i="1"/>
  <c r="H104808" i="1" s="1"/>
  <c r="I104808" i="1" s="1"/>
  <c r="K104809" i="1"/>
  <c r="L104809" i="1"/>
  <c r="H104809" i="1" s="1"/>
  <c r="I104809" i="1" s="1"/>
  <c r="K104810" i="1"/>
  <c r="L104810" i="1"/>
  <c r="H104810" i="1" s="1"/>
  <c r="I104810" i="1" s="1"/>
  <c r="K104811" i="1"/>
  <c r="L104811" i="1"/>
  <c r="H104811" i="1" s="1"/>
  <c r="I104811" i="1" s="1"/>
  <c r="K104812" i="1"/>
  <c r="L104812" i="1"/>
  <c r="H104812" i="1" s="1"/>
  <c r="I104812" i="1" s="1"/>
  <c r="K104813" i="1"/>
  <c r="L104813" i="1"/>
  <c r="H104813" i="1" s="1"/>
  <c r="I104813" i="1" s="1"/>
  <c r="K104814" i="1"/>
  <c r="L104814" i="1"/>
  <c r="H104814" i="1" s="1"/>
  <c r="I104814" i="1" s="1"/>
  <c r="K104815" i="1"/>
  <c r="L104815" i="1"/>
  <c r="H104815" i="1" s="1"/>
  <c r="I104815" i="1" s="1"/>
  <c r="K104816" i="1"/>
  <c r="L104816" i="1"/>
  <c r="H104816" i="1" s="1"/>
  <c r="I104816" i="1" s="1"/>
  <c r="K104817" i="1"/>
  <c r="L104817" i="1"/>
  <c r="H104817" i="1" s="1"/>
  <c r="I104817" i="1" s="1"/>
  <c r="K104818" i="1"/>
  <c r="L104818" i="1"/>
  <c r="H104818" i="1" s="1"/>
  <c r="I104818" i="1" s="1"/>
  <c r="K104819" i="1"/>
  <c r="L104819" i="1"/>
  <c r="H104819" i="1" s="1"/>
  <c r="I104819" i="1" s="1"/>
  <c r="K104820" i="1"/>
  <c r="L104820" i="1"/>
  <c r="H104820" i="1" s="1"/>
  <c r="I104820" i="1" s="1"/>
  <c r="K104821" i="1"/>
  <c r="L104821" i="1"/>
  <c r="H104821" i="1" s="1"/>
  <c r="I104821" i="1" s="1"/>
  <c r="K104822" i="1"/>
  <c r="L104822" i="1"/>
  <c r="H104822" i="1" s="1"/>
  <c r="I104822" i="1" s="1"/>
  <c r="K104823" i="1"/>
  <c r="L104823" i="1"/>
  <c r="H104823" i="1" s="1"/>
  <c r="I104823" i="1" s="1"/>
  <c r="K104824" i="1"/>
  <c r="L104824" i="1"/>
  <c r="H104824" i="1" s="1"/>
  <c r="I104824" i="1" s="1"/>
  <c r="K104825" i="1"/>
  <c r="L104825" i="1"/>
  <c r="H104825" i="1" s="1"/>
  <c r="I104825" i="1" s="1"/>
  <c r="K104826" i="1"/>
  <c r="L104826" i="1"/>
  <c r="H104826" i="1" s="1"/>
  <c r="I104826" i="1" s="1"/>
  <c r="K104827" i="1"/>
  <c r="L104827" i="1"/>
  <c r="H104827" i="1" s="1"/>
  <c r="I104827" i="1" s="1"/>
  <c r="K104828" i="1"/>
  <c r="L104828" i="1"/>
  <c r="H104828" i="1" s="1"/>
  <c r="I104828" i="1" s="1"/>
  <c r="K104829" i="1"/>
  <c r="L104829" i="1"/>
  <c r="H104829" i="1" s="1"/>
  <c r="I104829" i="1" s="1"/>
  <c r="K104830" i="1"/>
  <c r="L104830" i="1"/>
  <c r="H104830" i="1" s="1"/>
  <c r="I104830" i="1" s="1"/>
  <c r="K104831" i="1"/>
  <c r="L104831" i="1"/>
  <c r="H104831" i="1" s="1"/>
  <c r="I104831" i="1" s="1"/>
  <c r="K104832" i="1"/>
  <c r="L104832" i="1"/>
  <c r="H104832" i="1" s="1"/>
  <c r="I104832" i="1" s="1"/>
  <c r="K104833" i="1"/>
  <c r="L104833" i="1"/>
  <c r="H104833" i="1" s="1"/>
  <c r="I104833" i="1" s="1"/>
  <c r="K104834" i="1"/>
  <c r="L104834" i="1"/>
  <c r="H104834" i="1" s="1"/>
  <c r="I104834" i="1" s="1"/>
  <c r="K104835" i="1"/>
  <c r="L104835" i="1"/>
  <c r="H104835" i="1" s="1"/>
  <c r="I104835" i="1" s="1"/>
  <c r="K104836" i="1"/>
  <c r="L104836" i="1"/>
  <c r="H104836" i="1" s="1"/>
  <c r="I104836" i="1" s="1"/>
  <c r="K104837" i="1"/>
  <c r="L104837" i="1"/>
  <c r="H104837" i="1" s="1"/>
  <c r="I104837" i="1" s="1"/>
  <c r="K104838" i="1"/>
  <c r="L104838" i="1"/>
  <c r="H104838" i="1" s="1"/>
  <c r="I104838" i="1" s="1"/>
  <c r="K104839" i="1"/>
  <c r="L104839" i="1"/>
  <c r="H104839" i="1" s="1"/>
  <c r="I104839" i="1" s="1"/>
  <c r="K104840" i="1"/>
  <c r="L104840" i="1"/>
  <c r="H104840" i="1" s="1"/>
  <c r="I104840" i="1" s="1"/>
  <c r="K104841" i="1"/>
  <c r="L104841" i="1"/>
  <c r="H104841" i="1" s="1"/>
  <c r="I104841" i="1" s="1"/>
  <c r="K104842" i="1"/>
  <c r="L104842" i="1"/>
  <c r="H104842" i="1" s="1"/>
  <c r="I104842" i="1" s="1"/>
  <c r="K104843" i="1"/>
  <c r="L104843" i="1"/>
  <c r="H104843" i="1" s="1"/>
  <c r="I104843" i="1" s="1"/>
  <c r="K104844" i="1"/>
  <c r="L104844" i="1"/>
  <c r="H104844" i="1" s="1"/>
  <c r="I104844" i="1" s="1"/>
  <c r="K104845" i="1"/>
  <c r="L104845" i="1"/>
  <c r="H104845" i="1" s="1"/>
  <c r="I104845" i="1" s="1"/>
  <c r="K104846" i="1"/>
  <c r="L104846" i="1"/>
  <c r="H104846" i="1" s="1"/>
  <c r="I104846" i="1" s="1"/>
  <c r="K104847" i="1"/>
  <c r="L104847" i="1"/>
  <c r="H104847" i="1" s="1"/>
  <c r="I104847" i="1" s="1"/>
  <c r="K104848" i="1"/>
  <c r="L104848" i="1"/>
  <c r="H104848" i="1" s="1"/>
  <c r="I104848" i="1" s="1"/>
  <c r="K104849" i="1"/>
  <c r="L104849" i="1"/>
  <c r="H104849" i="1" s="1"/>
  <c r="I104849" i="1" s="1"/>
  <c r="K104850" i="1"/>
  <c r="L104850" i="1"/>
  <c r="H104850" i="1" s="1"/>
  <c r="I104850" i="1" s="1"/>
  <c r="K104851" i="1"/>
  <c r="L104851" i="1"/>
  <c r="H104851" i="1" s="1"/>
  <c r="I104851" i="1" s="1"/>
  <c r="K104852" i="1"/>
  <c r="L104852" i="1"/>
  <c r="H104852" i="1" s="1"/>
  <c r="I104852" i="1" s="1"/>
  <c r="K104853" i="1"/>
  <c r="L104853" i="1"/>
  <c r="H104853" i="1" s="1"/>
  <c r="I104853" i="1" s="1"/>
  <c r="K104854" i="1"/>
  <c r="L104854" i="1"/>
  <c r="H104854" i="1" s="1"/>
  <c r="I104854" i="1" s="1"/>
  <c r="K104855" i="1"/>
  <c r="L104855" i="1"/>
  <c r="H104855" i="1" s="1"/>
  <c r="I104855" i="1" s="1"/>
  <c r="K104856" i="1"/>
  <c r="L104856" i="1"/>
  <c r="H104856" i="1" s="1"/>
  <c r="I104856" i="1" s="1"/>
  <c r="K104857" i="1"/>
  <c r="L104857" i="1"/>
  <c r="H104857" i="1" s="1"/>
  <c r="I104857" i="1" s="1"/>
  <c r="K104858" i="1"/>
  <c r="L104858" i="1"/>
  <c r="H104858" i="1" s="1"/>
  <c r="I104858" i="1" s="1"/>
  <c r="K104859" i="1"/>
  <c r="L104859" i="1"/>
  <c r="H104859" i="1" s="1"/>
  <c r="I104859" i="1" s="1"/>
  <c r="K104860" i="1"/>
  <c r="L104860" i="1"/>
  <c r="H104860" i="1" s="1"/>
  <c r="I104860" i="1" s="1"/>
  <c r="K104861" i="1"/>
  <c r="L104861" i="1"/>
  <c r="H104861" i="1" s="1"/>
  <c r="I104861" i="1" s="1"/>
  <c r="K104862" i="1"/>
  <c r="L104862" i="1"/>
  <c r="H104862" i="1" s="1"/>
  <c r="I104862" i="1" s="1"/>
  <c r="K104863" i="1"/>
  <c r="L104863" i="1"/>
  <c r="H104863" i="1" s="1"/>
  <c r="I104863" i="1" s="1"/>
  <c r="K104864" i="1"/>
  <c r="L104864" i="1"/>
  <c r="H104864" i="1" s="1"/>
  <c r="I104864" i="1" s="1"/>
  <c r="K104865" i="1"/>
  <c r="L104865" i="1"/>
  <c r="H104865" i="1" s="1"/>
  <c r="I104865" i="1" s="1"/>
  <c r="K104866" i="1"/>
  <c r="L104866" i="1"/>
  <c r="H104866" i="1" s="1"/>
  <c r="I104866" i="1" s="1"/>
  <c r="K104867" i="1"/>
  <c r="L104867" i="1"/>
  <c r="H104867" i="1" s="1"/>
  <c r="I104867" i="1" s="1"/>
  <c r="K104868" i="1"/>
  <c r="L104868" i="1"/>
  <c r="H104868" i="1" s="1"/>
  <c r="I104868" i="1" s="1"/>
  <c r="K104869" i="1"/>
  <c r="L104869" i="1"/>
  <c r="H104869" i="1" s="1"/>
  <c r="I104869" i="1" s="1"/>
  <c r="K104870" i="1"/>
  <c r="L104870" i="1"/>
  <c r="H104870" i="1" s="1"/>
  <c r="I104870" i="1" s="1"/>
  <c r="K104871" i="1"/>
  <c r="L104871" i="1"/>
  <c r="H104871" i="1" s="1"/>
  <c r="I104871" i="1" s="1"/>
  <c r="K104872" i="1"/>
  <c r="L104872" i="1"/>
  <c r="H104872" i="1" s="1"/>
  <c r="I104872" i="1" s="1"/>
  <c r="K104873" i="1"/>
  <c r="L104873" i="1"/>
  <c r="H104873" i="1" s="1"/>
  <c r="I104873" i="1" s="1"/>
  <c r="K104874" i="1"/>
  <c r="L104874" i="1"/>
  <c r="H104874" i="1" s="1"/>
  <c r="I104874" i="1" s="1"/>
  <c r="K104875" i="1"/>
  <c r="L104875" i="1"/>
  <c r="H104875" i="1" s="1"/>
  <c r="I104875" i="1" s="1"/>
  <c r="K104876" i="1"/>
  <c r="L104876" i="1"/>
  <c r="H104876" i="1" s="1"/>
  <c r="I104876" i="1" s="1"/>
  <c r="K104877" i="1"/>
  <c r="L104877" i="1"/>
  <c r="H104877" i="1" s="1"/>
  <c r="I104877" i="1" s="1"/>
  <c r="K104878" i="1"/>
  <c r="L104878" i="1"/>
  <c r="H104878" i="1" s="1"/>
  <c r="I104878" i="1" s="1"/>
  <c r="K104879" i="1"/>
  <c r="L104879" i="1"/>
  <c r="H104879" i="1" s="1"/>
  <c r="I104879" i="1" s="1"/>
  <c r="K104880" i="1"/>
  <c r="L104880" i="1"/>
  <c r="H104880" i="1" s="1"/>
  <c r="I104880" i="1" s="1"/>
  <c r="K104881" i="1"/>
  <c r="L104881" i="1"/>
  <c r="H104881" i="1" s="1"/>
  <c r="I104881" i="1" s="1"/>
  <c r="K104882" i="1"/>
  <c r="L104882" i="1"/>
  <c r="H104882" i="1" s="1"/>
  <c r="I104882" i="1" s="1"/>
  <c r="K104883" i="1"/>
  <c r="L104883" i="1"/>
  <c r="H104883" i="1" s="1"/>
  <c r="I104883" i="1" s="1"/>
  <c r="K104884" i="1"/>
  <c r="L104884" i="1"/>
  <c r="H104884" i="1" s="1"/>
  <c r="I104884" i="1" s="1"/>
  <c r="K104885" i="1"/>
  <c r="L104885" i="1"/>
  <c r="H104885" i="1" s="1"/>
  <c r="I104885" i="1" s="1"/>
  <c r="K104886" i="1"/>
  <c r="L104886" i="1"/>
  <c r="H104886" i="1" s="1"/>
  <c r="I104886" i="1" s="1"/>
  <c r="K104887" i="1"/>
  <c r="L104887" i="1"/>
  <c r="H104887" i="1" s="1"/>
  <c r="I104887" i="1" s="1"/>
  <c r="K104888" i="1"/>
  <c r="L104888" i="1"/>
  <c r="H104888" i="1" s="1"/>
  <c r="I104888" i="1" s="1"/>
  <c r="K104889" i="1"/>
  <c r="L104889" i="1"/>
  <c r="H104889" i="1" s="1"/>
  <c r="I104889" i="1" s="1"/>
  <c r="K104890" i="1"/>
  <c r="L104890" i="1"/>
  <c r="H104890" i="1" s="1"/>
  <c r="I104890" i="1" s="1"/>
  <c r="K104891" i="1"/>
  <c r="L104891" i="1"/>
  <c r="H104891" i="1" s="1"/>
  <c r="I104891" i="1" s="1"/>
  <c r="K104892" i="1"/>
  <c r="L104892" i="1"/>
  <c r="H104892" i="1" s="1"/>
  <c r="I104892" i="1" s="1"/>
  <c r="K104893" i="1"/>
  <c r="L104893" i="1"/>
  <c r="H104893" i="1" s="1"/>
  <c r="I104893" i="1" s="1"/>
  <c r="K104894" i="1"/>
  <c r="L104894" i="1"/>
  <c r="H104894" i="1" s="1"/>
  <c r="I104894" i="1" s="1"/>
  <c r="K104895" i="1"/>
  <c r="L104895" i="1"/>
  <c r="H104895" i="1" s="1"/>
  <c r="I104895" i="1" s="1"/>
  <c r="K104896" i="1"/>
  <c r="L104896" i="1"/>
  <c r="H104896" i="1" s="1"/>
  <c r="I104896" i="1" s="1"/>
  <c r="K104897" i="1"/>
  <c r="L104897" i="1"/>
  <c r="H104897" i="1" s="1"/>
  <c r="I104897" i="1" s="1"/>
  <c r="K104898" i="1"/>
  <c r="L104898" i="1"/>
  <c r="H104898" i="1" s="1"/>
  <c r="I104898" i="1" s="1"/>
  <c r="K104899" i="1"/>
  <c r="L104899" i="1"/>
  <c r="H104899" i="1" s="1"/>
  <c r="I104899" i="1" s="1"/>
  <c r="K104900" i="1"/>
  <c r="L104900" i="1"/>
  <c r="H104900" i="1" s="1"/>
  <c r="I104900" i="1" s="1"/>
  <c r="K104901" i="1"/>
  <c r="L104901" i="1"/>
  <c r="H104901" i="1" s="1"/>
  <c r="I104901" i="1" s="1"/>
  <c r="K104902" i="1"/>
  <c r="L104902" i="1"/>
  <c r="H104902" i="1" s="1"/>
  <c r="I104902" i="1" s="1"/>
  <c r="K104903" i="1"/>
  <c r="L104903" i="1"/>
  <c r="H104903" i="1" s="1"/>
  <c r="I104903" i="1" s="1"/>
  <c r="K104904" i="1"/>
  <c r="L104904" i="1"/>
  <c r="H104904" i="1" s="1"/>
  <c r="I104904" i="1" s="1"/>
  <c r="K104905" i="1"/>
  <c r="L104905" i="1"/>
  <c r="H104905" i="1" s="1"/>
  <c r="I104905" i="1" s="1"/>
  <c r="K104906" i="1"/>
  <c r="L104906" i="1"/>
  <c r="H104906" i="1" s="1"/>
  <c r="I104906" i="1" s="1"/>
  <c r="K104907" i="1"/>
  <c r="L104907" i="1"/>
  <c r="H104907" i="1" s="1"/>
  <c r="I104907" i="1" s="1"/>
  <c r="K104908" i="1"/>
  <c r="L104908" i="1"/>
  <c r="H104908" i="1" s="1"/>
  <c r="I104908" i="1" s="1"/>
  <c r="K104909" i="1"/>
  <c r="L104909" i="1"/>
  <c r="H104909" i="1" s="1"/>
  <c r="I104909" i="1" s="1"/>
  <c r="K104910" i="1"/>
  <c r="L104910" i="1"/>
  <c r="H104910" i="1" s="1"/>
  <c r="I104910" i="1" s="1"/>
  <c r="K104911" i="1"/>
  <c r="L104911" i="1"/>
  <c r="H104911" i="1" s="1"/>
  <c r="I104911" i="1" s="1"/>
  <c r="K104912" i="1"/>
  <c r="L104912" i="1"/>
  <c r="H104912" i="1" s="1"/>
  <c r="I104912" i="1" s="1"/>
  <c r="K104913" i="1"/>
  <c r="L104913" i="1"/>
  <c r="H104913" i="1" s="1"/>
  <c r="I104913" i="1" s="1"/>
  <c r="K104914" i="1"/>
  <c r="L104914" i="1"/>
  <c r="H104914" i="1" s="1"/>
  <c r="I104914" i="1" s="1"/>
  <c r="K104915" i="1"/>
  <c r="L104915" i="1"/>
  <c r="H104915" i="1" s="1"/>
  <c r="I104915" i="1" s="1"/>
  <c r="K104916" i="1"/>
  <c r="L104916" i="1"/>
  <c r="H104916" i="1" s="1"/>
  <c r="I104916" i="1" s="1"/>
  <c r="K104917" i="1"/>
  <c r="L104917" i="1"/>
  <c r="H104917" i="1" s="1"/>
  <c r="I104917" i="1" s="1"/>
  <c r="K104918" i="1"/>
  <c r="L104918" i="1"/>
  <c r="H104918" i="1" s="1"/>
  <c r="I104918" i="1" s="1"/>
  <c r="K104919" i="1"/>
  <c r="L104919" i="1"/>
  <c r="H104919" i="1" s="1"/>
  <c r="I104919" i="1" s="1"/>
  <c r="K104920" i="1"/>
  <c r="L104920" i="1"/>
  <c r="H104920" i="1" s="1"/>
  <c r="I104920" i="1" s="1"/>
  <c r="K104921" i="1"/>
  <c r="L104921" i="1"/>
  <c r="H104921" i="1" s="1"/>
  <c r="I104921" i="1" s="1"/>
  <c r="K104922" i="1"/>
  <c r="L104922" i="1"/>
  <c r="H104922" i="1" s="1"/>
  <c r="I104922" i="1" s="1"/>
  <c r="K104923" i="1"/>
  <c r="L104923" i="1"/>
  <c r="H104923" i="1" s="1"/>
  <c r="I104923" i="1" s="1"/>
  <c r="K104924" i="1"/>
  <c r="L104924" i="1"/>
  <c r="H104924" i="1" s="1"/>
  <c r="I104924" i="1" s="1"/>
  <c r="K104925" i="1"/>
  <c r="L104925" i="1"/>
  <c r="H104925" i="1" s="1"/>
  <c r="I104925" i="1" s="1"/>
  <c r="K104926" i="1"/>
  <c r="L104926" i="1"/>
  <c r="H104926" i="1" s="1"/>
  <c r="I104926" i="1" s="1"/>
  <c r="K104927" i="1"/>
  <c r="L104927" i="1"/>
  <c r="H104927" i="1" s="1"/>
  <c r="I104927" i="1" s="1"/>
  <c r="K104928" i="1"/>
  <c r="L104928" i="1"/>
  <c r="H104928" i="1" s="1"/>
  <c r="I104928" i="1" s="1"/>
  <c r="K104929" i="1"/>
  <c r="L104929" i="1"/>
  <c r="H104929" i="1" s="1"/>
  <c r="I104929" i="1" s="1"/>
  <c r="K104930" i="1"/>
  <c r="L104930" i="1"/>
  <c r="H104930" i="1" s="1"/>
  <c r="I104930" i="1" s="1"/>
  <c r="K104931" i="1"/>
  <c r="L104931" i="1"/>
  <c r="H104931" i="1" s="1"/>
  <c r="I104931" i="1" s="1"/>
  <c r="K104932" i="1"/>
  <c r="L104932" i="1"/>
  <c r="H104932" i="1" s="1"/>
  <c r="I104932" i="1" s="1"/>
  <c r="K104933" i="1"/>
  <c r="L104933" i="1"/>
  <c r="H104933" i="1" s="1"/>
  <c r="I104933" i="1" s="1"/>
  <c r="K104934" i="1"/>
  <c r="L104934" i="1"/>
  <c r="H104934" i="1" s="1"/>
  <c r="I104934" i="1" s="1"/>
  <c r="K104935" i="1"/>
  <c r="L104935" i="1"/>
  <c r="H104935" i="1" s="1"/>
  <c r="I104935" i="1" s="1"/>
  <c r="K104936" i="1"/>
  <c r="L104936" i="1"/>
  <c r="H104936" i="1" s="1"/>
  <c r="I104936" i="1" s="1"/>
  <c r="K104937" i="1"/>
  <c r="L104937" i="1"/>
  <c r="H104937" i="1" s="1"/>
  <c r="I104937" i="1" s="1"/>
  <c r="K104938" i="1"/>
  <c r="L104938" i="1"/>
  <c r="H104938" i="1" s="1"/>
  <c r="I104938" i="1" s="1"/>
  <c r="K104939" i="1"/>
  <c r="L104939" i="1"/>
  <c r="H104939" i="1" s="1"/>
  <c r="I104939" i="1" s="1"/>
  <c r="K104940" i="1"/>
  <c r="L104940" i="1"/>
  <c r="H104940" i="1" s="1"/>
  <c r="I104940" i="1" s="1"/>
  <c r="K104941" i="1"/>
  <c r="L104941" i="1"/>
  <c r="H104941" i="1" s="1"/>
  <c r="I104941" i="1" s="1"/>
  <c r="K104942" i="1"/>
  <c r="L104942" i="1"/>
  <c r="H104942" i="1" s="1"/>
  <c r="I104942" i="1" s="1"/>
  <c r="K104943" i="1"/>
  <c r="L104943" i="1"/>
  <c r="H104943" i="1" s="1"/>
  <c r="I104943" i="1" s="1"/>
  <c r="K104944" i="1"/>
  <c r="L104944" i="1"/>
  <c r="H104944" i="1" s="1"/>
  <c r="I104944" i="1" s="1"/>
  <c r="K104945" i="1"/>
  <c r="L104945" i="1"/>
  <c r="H104945" i="1" s="1"/>
  <c r="I104945" i="1" s="1"/>
  <c r="K104946" i="1"/>
  <c r="L104946" i="1"/>
  <c r="H104946" i="1" s="1"/>
  <c r="I104946" i="1" s="1"/>
  <c r="K104947" i="1"/>
  <c r="L104947" i="1"/>
  <c r="H104947" i="1" s="1"/>
  <c r="I104947" i="1" s="1"/>
  <c r="K104948" i="1"/>
  <c r="L104948" i="1"/>
  <c r="H104948" i="1" s="1"/>
  <c r="I104948" i="1" s="1"/>
  <c r="K104949" i="1"/>
  <c r="L104949" i="1"/>
  <c r="H104949" i="1" s="1"/>
  <c r="I104949" i="1" s="1"/>
  <c r="K104950" i="1"/>
  <c r="L104950" i="1"/>
  <c r="H104950" i="1" s="1"/>
  <c r="I104950" i="1" s="1"/>
  <c r="K104951" i="1"/>
  <c r="L104951" i="1"/>
  <c r="H104951" i="1" s="1"/>
  <c r="I104951" i="1" s="1"/>
  <c r="K104952" i="1"/>
  <c r="L104952" i="1"/>
  <c r="H104952" i="1" s="1"/>
  <c r="I104952" i="1" s="1"/>
  <c r="K104953" i="1"/>
  <c r="L104953" i="1"/>
  <c r="H104953" i="1" s="1"/>
  <c r="I104953" i="1" s="1"/>
  <c r="K104954" i="1"/>
  <c r="L104954" i="1"/>
  <c r="H104954" i="1" s="1"/>
  <c r="I104954" i="1" s="1"/>
  <c r="K104955" i="1"/>
  <c r="L104955" i="1"/>
  <c r="H104955" i="1" s="1"/>
  <c r="I104955" i="1" s="1"/>
  <c r="K104956" i="1"/>
  <c r="L104956" i="1"/>
  <c r="H104956" i="1" s="1"/>
  <c r="I104956" i="1" s="1"/>
  <c r="K104957" i="1"/>
  <c r="L104957" i="1"/>
  <c r="H104957" i="1" s="1"/>
  <c r="I104957" i="1" s="1"/>
  <c r="K104958" i="1"/>
  <c r="L104958" i="1"/>
  <c r="H104958" i="1" s="1"/>
  <c r="I104958" i="1" s="1"/>
  <c r="K104959" i="1"/>
  <c r="L104959" i="1"/>
  <c r="H104959" i="1" s="1"/>
  <c r="I104959" i="1" s="1"/>
  <c r="K104960" i="1"/>
  <c r="L104960" i="1"/>
  <c r="H104960" i="1" s="1"/>
  <c r="I104960" i="1" s="1"/>
  <c r="K104961" i="1"/>
  <c r="L104961" i="1"/>
  <c r="H104961" i="1" s="1"/>
  <c r="I104961" i="1" s="1"/>
  <c r="K104962" i="1"/>
  <c r="L104962" i="1"/>
  <c r="H104962" i="1" s="1"/>
  <c r="I104962" i="1" s="1"/>
  <c r="K104963" i="1"/>
  <c r="L104963" i="1"/>
  <c r="H104963" i="1" s="1"/>
  <c r="I104963" i="1" s="1"/>
  <c r="K104964" i="1"/>
  <c r="L104964" i="1"/>
  <c r="H104964" i="1" s="1"/>
  <c r="I104964" i="1" s="1"/>
  <c r="K104965" i="1"/>
  <c r="L104965" i="1"/>
  <c r="H104965" i="1" s="1"/>
  <c r="I104965" i="1" s="1"/>
  <c r="K104966" i="1"/>
  <c r="L104966" i="1"/>
  <c r="H104966" i="1" s="1"/>
  <c r="I104966" i="1" s="1"/>
  <c r="K104967" i="1"/>
  <c r="L104967" i="1"/>
  <c r="H104967" i="1" s="1"/>
  <c r="I104967" i="1" s="1"/>
  <c r="K104968" i="1"/>
  <c r="L104968" i="1"/>
  <c r="H104968" i="1" s="1"/>
  <c r="I104968" i="1" s="1"/>
  <c r="K104969" i="1"/>
  <c r="L104969" i="1"/>
  <c r="H104969" i="1" s="1"/>
  <c r="I104969" i="1" s="1"/>
  <c r="K104970" i="1"/>
  <c r="L104970" i="1"/>
  <c r="H104970" i="1" s="1"/>
  <c r="I104970" i="1" s="1"/>
  <c r="K104971" i="1"/>
  <c r="L104971" i="1"/>
  <c r="H104971" i="1" s="1"/>
  <c r="I104971" i="1" s="1"/>
  <c r="K104972" i="1"/>
  <c r="L104972" i="1"/>
  <c r="H104972" i="1" s="1"/>
  <c r="I104972" i="1" s="1"/>
  <c r="K104973" i="1"/>
  <c r="L104973" i="1"/>
  <c r="H104973" i="1" s="1"/>
  <c r="I104973" i="1" s="1"/>
  <c r="K104974" i="1"/>
  <c r="L104974" i="1"/>
  <c r="H104974" i="1" s="1"/>
  <c r="I104974" i="1" s="1"/>
  <c r="K104975" i="1"/>
  <c r="L104975" i="1"/>
  <c r="H104975" i="1" s="1"/>
  <c r="I104975" i="1" s="1"/>
  <c r="K104976" i="1"/>
  <c r="L104976" i="1"/>
  <c r="H104976" i="1" s="1"/>
  <c r="I104976" i="1" s="1"/>
  <c r="K104977" i="1"/>
  <c r="L104977" i="1"/>
  <c r="H104977" i="1" s="1"/>
  <c r="I104977" i="1" s="1"/>
  <c r="K104978" i="1"/>
  <c r="L104978" i="1"/>
  <c r="H104978" i="1" s="1"/>
  <c r="I104978" i="1" s="1"/>
  <c r="K104979" i="1"/>
  <c r="L104979" i="1"/>
  <c r="H104979" i="1" s="1"/>
  <c r="I104979" i="1" s="1"/>
  <c r="K104980" i="1"/>
  <c r="L104980" i="1"/>
  <c r="H104980" i="1" s="1"/>
  <c r="I104980" i="1" s="1"/>
  <c r="K104981" i="1"/>
  <c r="L104981" i="1"/>
  <c r="H104981" i="1" s="1"/>
  <c r="I104981" i="1" s="1"/>
  <c r="K104982" i="1"/>
  <c r="L104982" i="1"/>
  <c r="H104982" i="1" s="1"/>
  <c r="I104982" i="1" s="1"/>
  <c r="K104983" i="1"/>
  <c r="L104983" i="1"/>
  <c r="H104983" i="1" s="1"/>
  <c r="I104983" i="1" s="1"/>
  <c r="K104984" i="1"/>
  <c r="L104984" i="1"/>
  <c r="H104984" i="1" s="1"/>
  <c r="I104984" i="1" s="1"/>
  <c r="K104985" i="1"/>
  <c r="L104985" i="1"/>
  <c r="H104985" i="1" s="1"/>
  <c r="I104985" i="1" s="1"/>
  <c r="K104986" i="1"/>
  <c r="L104986" i="1"/>
  <c r="H104986" i="1" s="1"/>
  <c r="I104986" i="1" s="1"/>
  <c r="K104987" i="1"/>
  <c r="L104987" i="1"/>
  <c r="H104987" i="1" s="1"/>
  <c r="I104987" i="1" s="1"/>
  <c r="K104988" i="1"/>
  <c r="L104988" i="1"/>
  <c r="H104988" i="1" s="1"/>
  <c r="I104988" i="1" s="1"/>
  <c r="K104989" i="1"/>
  <c r="L104989" i="1"/>
  <c r="H104989" i="1" s="1"/>
  <c r="I104989" i="1" s="1"/>
  <c r="K104990" i="1"/>
  <c r="L104990" i="1"/>
  <c r="H104990" i="1" s="1"/>
  <c r="I104990" i="1" s="1"/>
  <c r="K104991" i="1"/>
  <c r="L104991" i="1"/>
  <c r="H104991" i="1" s="1"/>
  <c r="I104991" i="1" s="1"/>
  <c r="K104992" i="1"/>
  <c r="L104992" i="1"/>
  <c r="H104992" i="1" s="1"/>
  <c r="I104992" i="1" s="1"/>
  <c r="K104993" i="1"/>
  <c r="L104993" i="1"/>
  <c r="H104993" i="1" s="1"/>
  <c r="I104993" i="1" s="1"/>
  <c r="K104994" i="1"/>
  <c r="L104994" i="1"/>
  <c r="H104994" i="1" s="1"/>
  <c r="I104994" i="1" s="1"/>
  <c r="K104995" i="1"/>
  <c r="L104995" i="1"/>
  <c r="H104995" i="1" s="1"/>
  <c r="I104995" i="1" s="1"/>
  <c r="K104996" i="1"/>
  <c r="L104996" i="1"/>
  <c r="H104996" i="1" s="1"/>
  <c r="I104996" i="1" s="1"/>
  <c r="K104997" i="1"/>
  <c r="L104997" i="1"/>
  <c r="H104997" i="1" s="1"/>
  <c r="I104997" i="1" s="1"/>
  <c r="K104998" i="1"/>
  <c r="L104998" i="1"/>
  <c r="H104998" i="1" s="1"/>
  <c r="I104998" i="1" s="1"/>
  <c r="K104999" i="1"/>
  <c r="L104999" i="1"/>
  <c r="H104999" i="1" s="1"/>
  <c r="I104999" i="1" s="1"/>
  <c r="K105000" i="1"/>
  <c r="L105000" i="1"/>
  <c r="H105000" i="1" s="1"/>
  <c r="I105000" i="1" s="1"/>
  <c r="K105001" i="1"/>
  <c r="L105001" i="1"/>
  <c r="H105001" i="1" s="1"/>
  <c r="I105001" i="1" s="1"/>
  <c r="K105002" i="1"/>
  <c r="L105002" i="1"/>
  <c r="H105002" i="1" s="1"/>
  <c r="I105002" i="1" s="1"/>
  <c r="K105003" i="1"/>
  <c r="L105003" i="1"/>
  <c r="H105003" i="1" s="1"/>
  <c r="I105003" i="1" s="1"/>
  <c r="K105004" i="1"/>
  <c r="L105004" i="1"/>
  <c r="H105004" i="1" s="1"/>
  <c r="I105004" i="1" s="1"/>
  <c r="K105005" i="1"/>
  <c r="L105005" i="1"/>
  <c r="H105005" i="1" s="1"/>
  <c r="I105005" i="1" s="1"/>
  <c r="K105006" i="1"/>
  <c r="L105006" i="1"/>
  <c r="H105006" i="1" s="1"/>
  <c r="I105006" i="1" s="1"/>
  <c r="K105007" i="1"/>
  <c r="L105007" i="1"/>
  <c r="H105007" i="1" s="1"/>
  <c r="I105007" i="1" s="1"/>
  <c r="K105008" i="1"/>
  <c r="L105008" i="1"/>
  <c r="H105008" i="1" s="1"/>
  <c r="I105008" i="1" s="1"/>
  <c r="K105009" i="1"/>
  <c r="L105009" i="1"/>
  <c r="H105009" i="1" s="1"/>
  <c r="I105009" i="1" s="1"/>
  <c r="K105010" i="1"/>
  <c r="L105010" i="1"/>
  <c r="H105010" i="1" s="1"/>
  <c r="I105010" i="1" s="1"/>
  <c r="K105011" i="1"/>
  <c r="L105011" i="1"/>
  <c r="H105011" i="1" s="1"/>
  <c r="I105011" i="1" s="1"/>
  <c r="K105012" i="1"/>
  <c r="L105012" i="1"/>
  <c r="H105012" i="1" s="1"/>
  <c r="I105012" i="1" s="1"/>
  <c r="K105013" i="1"/>
  <c r="L105013" i="1"/>
  <c r="H105013" i="1" s="1"/>
  <c r="I105013" i="1" s="1"/>
  <c r="K105014" i="1"/>
  <c r="L105014" i="1"/>
  <c r="H105014" i="1" s="1"/>
  <c r="I105014" i="1" s="1"/>
  <c r="K105015" i="1"/>
  <c r="L105015" i="1"/>
  <c r="H105015" i="1" s="1"/>
  <c r="I105015" i="1" s="1"/>
  <c r="K105016" i="1"/>
  <c r="L105016" i="1"/>
  <c r="H105016" i="1" s="1"/>
  <c r="I105016" i="1" s="1"/>
  <c r="K105017" i="1"/>
  <c r="L105017" i="1"/>
  <c r="H105017" i="1" s="1"/>
  <c r="I105017" i="1" s="1"/>
  <c r="K105018" i="1"/>
  <c r="L105018" i="1"/>
  <c r="H105018" i="1" s="1"/>
  <c r="I105018" i="1" s="1"/>
  <c r="K105019" i="1"/>
  <c r="L105019" i="1"/>
  <c r="H105019" i="1" s="1"/>
  <c r="I105019" i="1" s="1"/>
  <c r="K105020" i="1"/>
  <c r="L105020" i="1"/>
  <c r="H105020" i="1" s="1"/>
  <c r="I105020" i="1" s="1"/>
  <c r="K105021" i="1"/>
  <c r="L105021" i="1"/>
  <c r="H105021" i="1" s="1"/>
  <c r="I105021" i="1" s="1"/>
  <c r="K105022" i="1"/>
  <c r="L105022" i="1"/>
  <c r="H105022" i="1" s="1"/>
  <c r="I105022" i="1" s="1"/>
  <c r="K105023" i="1"/>
  <c r="L105023" i="1"/>
  <c r="H105023" i="1" s="1"/>
  <c r="I105023" i="1" s="1"/>
  <c r="K105024" i="1"/>
  <c r="L105024" i="1"/>
  <c r="H105024" i="1" s="1"/>
  <c r="I105024" i="1" s="1"/>
  <c r="K105025" i="1"/>
  <c r="L105025" i="1"/>
  <c r="H105025" i="1" s="1"/>
  <c r="I105025" i="1" s="1"/>
  <c r="K105026" i="1"/>
  <c r="L105026" i="1"/>
  <c r="H105026" i="1" s="1"/>
  <c r="I105026" i="1" s="1"/>
  <c r="K105027" i="1"/>
  <c r="L105027" i="1"/>
  <c r="H105027" i="1" s="1"/>
  <c r="I105027" i="1" s="1"/>
  <c r="K105028" i="1"/>
  <c r="L105028" i="1"/>
  <c r="H105028" i="1" s="1"/>
  <c r="I105028" i="1" s="1"/>
  <c r="K105029" i="1"/>
  <c r="L105029" i="1"/>
  <c r="H105029" i="1" s="1"/>
  <c r="I105029" i="1" s="1"/>
  <c r="K105030" i="1"/>
  <c r="L105030" i="1"/>
  <c r="H105030" i="1" s="1"/>
  <c r="I105030" i="1" s="1"/>
  <c r="K105031" i="1"/>
  <c r="L105031" i="1"/>
  <c r="H105031" i="1" s="1"/>
  <c r="I105031" i="1" s="1"/>
  <c r="K105032" i="1"/>
  <c r="L105032" i="1"/>
  <c r="H105032" i="1" s="1"/>
  <c r="I105032" i="1" s="1"/>
  <c r="K105033" i="1"/>
  <c r="L105033" i="1"/>
  <c r="H105033" i="1" s="1"/>
  <c r="I105033" i="1" s="1"/>
  <c r="K105034" i="1"/>
  <c r="L105034" i="1"/>
  <c r="H105034" i="1" s="1"/>
  <c r="I105034" i="1" s="1"/>
  <c r="K105035" i="1"/>
  <c r="L105035" i="1"/>
  <c r="H105035" i="1" s="1"/>
  <c r="I105035" i="1" s="1"/>
  <c r="K105036" i="1"/>
  <c r="L105036" i="1"/>
  <c r="H105036" i="1" s="1"/>
  <c r="I105036" i="1" s="1"/>
  <c r="K105037" i="1"/>
  <c r="L105037" i="1"/>
  <c r="H105037" i="1" s="1"/>
  <c r="I105037" i="1" s="1"/>
  <c r="K105038" i="1"/>
  <c r="L105038" i="1"/>
  <c r="H105038" i="1" s="1"/>
  <c r="I105038" i="1" s="1"/>
  <c r="K105039" i="1"/>
  <c r="L105039" i="1"/>
  <c r="H105039" i="1" s="1"/>
  <c r="I105039" i="1" s="1"/>
  <c r="K105040" i="1"/>
  <c r="L105040" i="1"/>
  <c r="H105040" i="1" s="1"/>
  <c r="I105040" i="1" s="1"/>
  <c r="K105041" i="1"/>
  <c r="L105041" i="1"/>
  <c r="H105041" i="1" s="1"/>
  <c r="I105041" i="1" s="1"/>
  <c r="K105042" i="1"/>
  <c r="L105042" i="1"/>
  <c r="H105042" i="1" s="1"/>
  <c r="I105042" i="1" s="1"/>
  <c r="K105043" i="1"/>
  <c r="L105043" i="1"/>
  <c r="H105043" i="1" s="1"/>
  <c r="I105043" i="1" s="1"/>
  <c r="K105044" i="1"/>
  <c r="L105044" i="1"/>
  <c r="H105044" i="1" s="1"/>
  <c r="I105044" i="1" s="1"/>
  <c r="K105045" i="1"/>
  <c r="L105045" i="1"/>
  <c r="H105045" i="1" s="1"/>
  <c r="I105045" i="1" s="1"/>
  <c r="K105046" i="1"/>
  <c r="L105046" i="1"/>
  <c r="H105046" i="1" s="1"/>
  <c r="I105046" i="1" s="1"/>
  <c r="K105047" i="1"/>
  <c r="L105047" i="1"/>
  <c r="H105047" i="1" s="1"/>
  <c r="I105047" i="1" s="1"/>
  <c r="K105048" i="1"/>
  <c r="L105048" i="1"/>
  <c r="H105048" i="1" s="1"/>
  <c r="I105048" i="1" s="1"/>
  <c r="K105049" i="1"/>
  <c r="L105049" i="1"/>
  <c r="H105049" i="1" s="1"/>
  <c r="I105049" i="1" s="1"/>
  <c r="K105050" i="1"/>
  <c r="L105050" i="1"/>
  <c r="H105050" i="1" s="1"/>
  <c r="I105050" i="1" s="1"/>
  <c r="K105051" i="1"/>
  <c r="L105051" i="1"/>
  <c r="H105051" i="1" s="1"/>
  <c r="I105051" i="1" s="1"/>
  <c r="K105052" i="1"/>
  <c r="L105052" i="1"/>
  <c r="H105052" i="1" s="1"/>
  <c r="I105052" i="1" s="1"/>
  <c r="K105053" i="1"/>
  <c r="L105053" i="1"/>
  <c r="H105053" i="1" s="1"/>
  <c r="I105053" i="1" s="1"/>
  <c r="K105054" i="1"/>
  <c r="L105054" i="1"/>
  <c r="H105054" i="1" s="1"/>
  <c r="I105054" i="1" s="1"/>
  <c r="K105055" i="1"/>
  <c r="L105055" i="1"/>
  <c r="H105055" i="1" s="1"/>
  <c r="I105055" i="1" s="1"/>
  <c r="K105056" i="1"/>
  <c r="L105056" i="1"/>
  <c r="H105056" i="1" s="1"/>
  <c r="I105056" i="1" s="1"/>
  <c r="K105057" i="1"/>
  <c r="L105057" i="1"/>
  <c r="H105057" i="1" s="1"/>
  <c r="I105057" i="1" s="1"/>
  <c r="K105058" i="1"/>
  <c r="L105058" i="1"/>
  <c r="H105058" i="1" s="1"/>
  <c r="I105058" i="1" s="1"/>
  <c r="K105059" i="1"/>
  <c r="L105059" i="1"/>
  <c r="H105059" i="1" s="1"/>
  <c r="I105059" i="1" s="1"/>
  <c r="K105060" i="1"/>
  <c r="L105060" i="1"/>
  <c r="H105060" i="1" s="1"/>
  <c r="I105060" i="1" s="1"/>
  <c r="K105061" i="1"/>
  <c r="L105061" i="1"/>
  <c r="H105061" i="1" s="1"/>
  <c r="I105061" i="1" s="1"/>
  <c r="K105062" i="1"/>
  <c r="L105062" i="1"/>
  <c r="H105062" i="1" s="1"/>
  <c r="I105062" i="1" s="1"/>
  <c r="K105063" i="1"/>
  <c r="L105063" i="1"/>
  <c r="H105063" i="1" s="1"/>
  <c r="I105063" i="1" s="1"/>
  <c r="K105064" i="1"/>
  <c r="L105064" i="1"/>
  <c r="H105064" i="1" s="1"/>
  <c r="I105064" i="1" s="1"/>
  <c r="K105065" i="1"/>
  <c r="L105065" i="1"/>
  <c r="H105065" i="1" s="1"/>
  <c r="I105065" i="1" s="1"/>
  <c r="K105066" i="1"/>
  <c r="L105066" i="1"/>
  <c r="H105066" i="1" s="1"/>
  <c r="I105066" i="1" s="1"/>
  <c r="K105067" i="1"/>
  <c r="L105067" i="1"/>
  <c r="H105067" i="1" s="1"/>
  <c r="I105067" i="1" s="1"/>
  <c r="K105068" i="1"/>
  <c r="L105068" i="1"/>
  <c r="H105068" i="1" s="1"/>
  <c r="I105068" i="1" s="1"/>
  <c r="K105069" i="1"/>
  <c r="L105069" i="1"/>
  <c r="H105069" i="1" s="1"/>
  <c r="I105069" i="1" s="1"/>
  <c r="K105070" i="1"/>
  <c r="L105070" i="1"/>
  <c r="H105070" i="1" s="1"/>
  <c r="I105070" i="1" s="1"/>
  <c r="K105071" i="1"/>
  <c r="L105071" i="1"/>
  <c r="H105071" i="1" s="1"/>
  <c r="I105071" i="1" s="1"/>
  <c r="K105072" i="1"/>
  <c r="L105072" i="1"/>
  <c r="H105072" i="1" s="1"/>
  <c r="I105072" i="1" s="1"/>
  <c r="K105073" i="1"/>
  <c r="L105073" i="1"/>
  <c r="H105073" i="1" s="1"/>
  <c r="I105073" i="1" s="1"/>
  <c r="K105074" i="1"/>
  <c r="L105074" i="1"/>
  <c r="H105074" i="1" s="1"/>
  <c r="I105074" i="1" s="1"/>
  <c r="K105075" i="1"/>
  <c r="L105075" i="1"/>
  <c r="H105075" i="1" s="1"/>
  <c r="I105075" i="1" s="1"/>
  <c r="K105076" i="1"/>
  <c r="L105076" i="1"/>
  <c r="H105076" i="1" s="1"/>
  <c r="I105076" i="1" s="1"/>
  <c r="K105077" i="1"/>
  <c r="L105077" i="1"/>
  <c r="H105077" i="1" s="1"/>
  <c r="I105077" i="1" s="1"/>
  <c r="K105078" i="1"/>
  <c r="L105078" i="1"/>
  <c r="H105078" i="1" s="1"/>
  <c r="I105078" i="1" s="1"/>
  <c r="K105079" i="1"/>
  <c r="L105079" i="1"/>
  <c r="H105079" i="1" s="1"/>
  <c r="I105079" i="1" s="1"/>
  <c r="K105080" i="1"/>
  <c r="L105080" i="1"/>
  <c r="H105080" i="1" s="1"/>
  <c r="I105080" i="1" s="1"/>
  <c r="K105081" i="1"/>
  <c r="L105081" i="1"/>
  <c r="H105081" i="1" s="1"/>
  <c r="I105081" i="1" s="1"/>
  <c r="K105082" i="1"/>
  <c r="L105082" i="1"/>
  <c r="H105082" i="1" s="1"/>
  <c r="I105082" i="1" s="1"/>
  <c r="K105083" i="1"/>
  <c r="L105083" i="1"/>
  <c r="H105083" i="1" s="1"/>
  <c r="I105083" i="1" s="1"/>
  <c r="K105084" i="1"/>
  <c r="L105084" i="1"/>
  <c r="H105084" i="1" s="1"/>
  <c r="I105084" i="1" s="1"/>
  <c r="K105085" i="1"/>
  <c r="L105085" i="1"/>
  <c r="H105085" i="1" s="1"/>
  <c r="I105085" i="1" s="1"/>
  <c r="K105086" i="1"/>
  <c r="L105086" i="1"/>
  <c r="H105086" i="1" s="1"/>
  <c r="I105086" i="1" s="1"/>
  <c r="K105087" i="1"/>
  <c r="L105087" i="1"/>
  <c r="H105087" i="1" s="1"/>
  <c r="I105087" i="1" s="1"/>
  <c r="K105088" i="1"/>
  <c r="L105088" i="1"/>
  <c r="H105088" i="1" s="1"/>
  <c r="I105088" i="1" s="1"/>
  <c r="K105089" i="1"/>
  <c r="L105089" i="1"/>
  <c r="H105089" i="1" s="1"/>
  <c r="I105089" i="1" s="1"/>
  <c r="K105090" i="1"/>
  <c r="L105090" i="1"/>
  <c r="H105090" i="1" s="1"/>
  <c r="I105090" i="1" s="1"/>
  <c r="K105091" i="1"/>
  <c r="L105091" i="1"/>
  <c r="H105091" i="1" s="1"/>
  <c r="I105091" i="1" s="1"/>
  <c r="K105092" i="1"/>
  <c r="L105092" i="1"/>
  <c r="H105092" i="1" s="1"/>
  <c r="I105092" i="1" s="1"/>
  <c r="K105093" i="1"/>
  <c r="L105093" i="1"/>
  <c r="H105093" i="1" s="1"/>
  <c r="I105093" i="1" s="1"/>
  <c r="K105094" i="1"/>
  <c r="L105094" i="1"/>
  <c r="H105094" i="1" s="1"/>
  <c r="I105094" i="1" s="1"/>
  <c r="K105095" i="1"/>
  <c r="L105095" i="1"/>
  <c r="H105095" i="1" s="1"/>
  <c r="I105095" i="1" s="1"/>
  <c r="K105096" i="1"/>
  <c r="L105096" i="1"/>
  <c r="H105096" i="1" s="1"/>
  <c r="I105096" i="1" s="1"/>
  <c r="K105097" i="1"/>
  <c r="L105097" i="1"/>
  <c r="H105097" i="1" s="1"/>
  <c r="I105097" i="1" s="1"/>
  <c r="K105098" i="1"/>
  <c r="L105098" i="1"/>
  <c r="H105098" i="1" s="1"/>
  <c r="I105098" i="1" s="1"/>
  <c r="K105099" i="1"/>
  <c r="L105099" i="1"/>
  <c r="H105099" i="1" s="1"/>
  <c r="I105099" i="1" s="1"/>
  <c r="K105100" i="1"/>
  <c r="L105100" i="1"/>
  <c r="H105100" i="1" s="1"/>
  <c r="I105100" i="1" s="1"/>
  <c r="K105101" i="1"/>
  <c r="L105101" i="1"/>
  <c r="H105101" i="1" s="1"/>
  <c r="I105101" i="1" s="1"/>
  <c r="K105102" i="1"/>
  <c r="L105102" i="1"/>
  <c r="H105102" i="1" s="1"/>
  <c r="I105102" i="1" s="1"/>
  <c r="K105103" i="1"/>
  <c r="L105103" i="1"/>
  <c r="H105103" i="1" s="1"/>
  <c r="I105103" i="1" s="1"/>
  <c r="K105104" i="1"/>
  <c r="L105104" i="1"/>
  <c r="H105104" i="1" s="1"/>
  <c r="I105104" i="1" s="1"/>
  <c r="K105105" i="1"/>
  <c r="L105105" i="1"/>
  <c r="H105105" i="1" s="1"/>
  <c r="I105105" i="1" s="1"/>
  <c r="K105106" i="1"/>
  <c r="L105106" i="1"/>
  <c r="H105106" i="1" s="1"/>
  <c r="I105106" i="1" s="1"/>
  <c r="K105107" i="1"/>
  <c r="L105107" i="1"/>
  <c r="H105107" i="1" s="1"/>
  <c r="I105107" i="1" s="1"/>
  <c r="K105108" i="1"/>
  <c r="L105108" i="1"/>
  <c r="H105108" i="1" s="1"/>
  <c r="I105108" i="1" s="1"/>
  <c r="K105109" i="1"/>
  <c r="L105109" i="1"/>
  <c r="H105109" i="1" s="1"/>
  <c r="I105109" i="1" s="1"/>
  <c r="K105110" i="1"/>
  <c r="L105110" i="1"/>
  <c r="H105110" i="1" s="1"/>
  <c r="I105110" i="1" s="1"/>
  <c r="K105111" i="1"/>
  <c r="L105111" i="1"/>
  <c r="H105111" i="1" s="1"/>
  <c r="I105111" i="1" s="1"/>
  <c r="K105112" i="1"/>
  <c r="L105112" i="1"/>
  <c r="H105112" i="1" s="1"/>
  <c r="I105112" i="1" s="1"/>
  <c r="K105113" i="1"/>
  <c r="L105113" i="1"/>
  <c r="H105113" i="1" s="1"/>
  <c r="I105113" i="1" s="1"/>
  <c r="K105114" i="1"/>
  <c r="L105114" i="1"/>
  <c r="H105114" i="1" s="1"/>
  <c r="I105114" i="1" s="1"/>
  <c r="K105115" i="1"/>
  <c r="L105115" i="1"/>
  <c r="H105115" i="1" s="1"/>
  <c r="I105115" i="1" s="1"/>
  <c r="K105116" i="1"/>
  <c r="L105116" i="1"/>
  <c r="H105116" i="1" s="1"/>
  <c r="I105116" i="1" s="1"/>
  <c r="K105117" i="1"/>
  <c r="L105117" i="1"/>
  <c r="H105117" i="1" s="1"/>
  <c r="I105117" i="1" s="1"/>
  <c r="K105118" i="1"/>
  <c r="L105118" i="1"/>
  <c r="H105118" i="1" s="1"/>
  <c r="I105118" i="1" s="1"/>
  <c r="K105119" i="1"/>
  <c r="L105119" i="1"/>
  <c r="H105119" i="1" s="1"/>
  <c r="I105119" i="1" s="1"/>
  <c r="K105120" i="1"/>
  <c r="L105120" i="1"/>
  <c r="H105120" i="1" s="1"/>
  <c r="I105120" i="1" s="1"/>
  <c r="K105121" i="1"/>
  <c r="L105121" i="1"/>
  <c r="H105121" i="1" s="1"/>
  <c r="I105121" i="1" s="1"/>
  <c r="K105122" i="1"/>
  <c r="L105122" i="1"/>
  <c r="H105122" i="1" s="1"/>
  <c r="I105122" i="1" s="1"/>
  <c r="K105123" i="1"/>
  <c r="L105123" i="1"/>
  <c r="H105123" i="1" s="1"/>
  <c r="I105123" i="1" s="1"/>
  <c r="K105124" i="1"/>
  <c r="L105124" i="1"/>
  <c r="H105124" i="1" s="1"/>
  <c r="I105124" i="1" s="1"/>
  <c r="K105125" i="1"/>
  <c r="L105125" i="1"/>
  <c r="H105125" i="1" s="1"/>
  <c r="I105125" i="1" s="1"/>
  <c r="K105126" i="1"/>
  <c r="L105126" i="1"/>
  <c r="H105126" i="1" s="1"/>
  <c r="I105126" i="1" s="1"/>
  <c r="K105127" i="1"/>
  <c r="L105127" i="1"/>
  <c r="H105127" i="1" s="1"/>
  <c r="I105127" i="1" s="1"/>
  <c r="K105128" i="1"/>
  <c r="L105128" i="1"/>
  <c r="H105128" i="1" s="1"/>
  <c r="I105128" i="1" s="1"/>
  <c r="K105129" i="1"/>
  <c r="L105129" i="1"/>
  <c r="H105129" i="1" s="1"/>
  <c r="I105129" i="1" s="1"/>
  <c r="K105130" i="1"/>
  <c r="L105130" i="1"/>
  <c r="H105130" i="1" s="1"/>
  <c r="I105130" i="1" s="1"/>
  <c r="K105131" i="1"/>
  <c r="L105131" i="1"/>
  <c r="H105131" i="1" s="1"/>
  <c r="I105131" i="1" s="1"/>
  <c r="K105132" i="1"/>
  <c r="L105132" i="1"/>
  <c r="H105132" i="1" s="1"/>
  <c r="I105132" i="1" s="1"/>
  <c r="K105133" i="1"/>
  <c r="L105133" i="1"/>
  <c r="H105133" i="1" s="1"/>
  <c r="I105133" i="1" s="1"/>
  <c r="K105134" i="1"/>
  <c r="L105134" i="1"/>
  <c r="H105134" i="1" s="1"/>
  <c r="I105134" i="1" s="1"/>
  <c r="K105135" i="1"/>
  <c r="L105135" i="1"/>
  <c r="H105135" i="1" s="1"/>
  <c r="I105135" i="1" s="1"/>
  <c r="K105136" i="1"/>
  <c r="L105136" i="1"/>
  <c r="H105136" i="1" s="1"/>
  <c r="I105136" i="1" s="1"/>
  <c r="K105137" i="1"/>
  <c r="L105137" i="1"/>
  <c r="H105137" i="1" s="1"/>
  <c r="I105137" i="1" s="1"/>
  <c r="K105138" i="1"/>
  <c r="L105138" i="1"/>
  <c r="H105138" i="1" s="1"/>
  <c r="I105138" i="1" s="1"/>
  <c r="K105139" i="1"/>
  <c r="L105139" i="1"/>
  <c r="H105139" i="1" s="1"/>
  <c r="I105139" i="1" s="1"/>
  <c r="K105140" i="1"/>
  <c r="L105140" i="1"/>
  <c r="H105140" i="1" s="1"/>
  <c r="I105140" i="1" s="1"/>
  <c r="K105141" i="1"/>
  <c r="L105141" i="1"/>
  <c r="H105141" i="1" s="1"/>
  <c r="I105141" i="1" s="1"/>
  <c r="K105142" i="1"/>
  <c r="L105142" i="1"/>
  <c r="H105142" i="1" s="1"/>
  <c r="I105142" i="1" s="1"/>
  <c r="K105143" i="1"/>
  <c r="L105143" i="1"/>
  <c r="H105143" i="1" s="1"/>
  <c r="I105143" i="1" s="1"/>
  <c r="K105144" i="1"/>
  <c r="L105144" i="1"/>
  <c r="H105144" i="1" s="1"/>
  <c r="I105144" i="1" s="1"/>
  <c r="K105145" i="1"/>
  <c r="L105145" i="1"/>
  <c r="H105145" i="1" s="1"/>
  <c r="I105145" i="1" s="1"/>
  <c r="K105146" i="1"/>
  <c r="L105146" i="1"/>
  <c r="H105146" i="1" s="1"/>
  <c r="I105146" i="1" s="1"/>
  <c r="K105147" i="1"/>
  <c r="L105147" i="1"/>
  <c r="H105147" i="1" s="1"/>
  <c r="I105147" i="1" s="1"/>
  <c r="K105148" i="1"/>
  <c r="L105148" i="1"/>
  <c r="H105148" i="1" s="1"/>
  <c r="I105148" i="1" s="1"/>
  <c r="K105149" i="1"/>
  <c r="L105149" i="1"/>
  <c r="H105149" i="1" s="1"/>
  <c r="I105149" i="1" s="1"/>
  <c r="K105150" i="1"/>
  <c r="L105150" i="1"/>
  <c r="H105150" i="1" s="1"/>
  <c r="I105150" i="1" s="1"/>
  <c r="K105151" i="1"/>
  <c r="L105151" i="1"/>
  <c r="H105151" i="1" s="1"/>
  <c r="I105151" i="1" s="1"/>
  <c r="K105152" i="1"/>
  <c r="L105152" i="1"/>
  <c r="H105152" i="1" s="1"/>
  <c r="I105152" i="1" s="1"/>
  <c r="K105153" i="1"/>
  <c r="L105153" i="1"/>
  <c r="H105153" i="1" s="1"/>
  <c r="I105153" i="1" s="1"/>
  <c r="K105154" i="1"/>
  <c r="L105154" i="1"/>
  <c r="H105154" i="1" s="1"/>
  <c r="I105154" i="1" s="1"/>
  <c r="K105155" i="1"/>
  <c r="L105155" i="1"/>
  <c r="H105155" i="1" s="1"/>
  <c r="I105155" i="1" s="1"/>
  <c r="K105156" i="1"/>
  <c r="L105156" i="1"/>
  <c r="H105156" i="1" s="1"/>
  <c r="I105156" i="1" s="1"/>
  <c r="K105157" i="1"/>
  <c r="L105157" i="1"/>
  <c r="H105157" i="1" s="1"/>
  <c r="I105157" i="1" s="1"/>
  <c r="K105158" i="1"/>
  <c r="L105158" i="1"/>
  <c r="H105158" i="1" s="1"/>
  <c r="I105158" i="1" s="1"/>
  <c r="K105159" i="1"/>
  <c r="L105159" i="1"/>
  <c r="H105159" i="1" s="1"/>
  <c r="I105159" i="1" s="1"/>
  <c r="K105160" i="1"/>
  <c r="L105160" i="1"/>
  <c r="H105160" i="1" s="1"/>
  <c r="I105160" i="1" s="1"/>
  <c r="K105161" i="1"/>
  <c r="L105161" i="1"/>
  <c r="H105161" i="1" s="1"/>
  <c r="I105161" i="1" s="1"/>
  <c r="K105162" i="1"/>
  <c r="L105162" i="1"/>
  <c r="H105162" i="1" s="1"/>
  <c r="I105162" i="1" s="1"/>
  <c r="K105163" i="1"/>
  <c r="L105163" i="1"/>
  <c r="H105163" i="1" s="1"/>
  <c r="I105163" i="1" s="1"/>
  <c r="K105164" i="1"/>
  <c r="L105164" i="1"/>
  <c r="H105164" i="1" s="1"/>
  <c r="I105164" i="1" s="1"/>
  <c r="K105165" i="1"/>
  <c r="L105165" i="1"/>
  <c r="H105165" i="1" s="1"/>
  <c r="I105165" i="1" s="1"/>
  <c r="K105166" i="1"/>
  <c r="L105166" i="1"/>
  <c r="H105166" i="1" s="1"/>
  <c r="I105166" i="1" s="1"/>
  <c r="K105167" i="1"/>
  <c r="L105167" i="1"/>
  <c r="H105167" i="1" s="1"/>
  <c r="I105167" i="1" s="1"/>
  <c r="K105168" i="1"/>
  <c r="L105168" i="1"/>
  <c r="H105168" i="1" s="1"/>
  <c r="I105168" i="1" s="1"/>
  <c r="K105169" i="1"/>
  <c r="L105169" i="1"/>
  <c r="H105169" i="1" s="1"/>
  <c r="I105169" i="1" s="1"/>
  <c r="K105170" i="1"/>
  <c r="L105170" i="1"/>
  <c r="H105170" i="1" s="1"/>
  <c r="I105170" i="1" s="1"/>
  <c r="K105171" i="1"/>
  <c r="L105171" i="1"/>
  <c r="H105171" i="1" s="1"/>
  <c r="I105171" i="1" s="1"/>
  <c r="K105172" i="1"/>
  <c r="L105172" i="1"/>
  <c r="H105172" i="1" s="1"/>
  <c r="I105172" i="1" s="1"/>
  <c r="K105173" i="1"/>
  <c r="L105173" i="1"/>
  <c r="H105173" i="1" s="1"/>
  <c r="I105173" i="1" s="1"/>
  <c r="K105174" i="1"/>
  <c r="L105174" i="1"/>
  <c r="H105174" i="1" s="1"/>
  <c r="I105174" i="1" s="1"/>
  <c r="K105175" i="1"/>
  <c r="L105175" i="1"/>
  <c r="H105175" i="1" s="1"/>
  <c r="I105175" i="1" s="1"/>
  <c r="K105176" i="1"/>
  <c r="L105176" i="1"/>
  <c r="H105176" i="1" s="1"/>
  <c r="I105176" i="1" s="1"/>
  <c r="K105177" i="1"/>
  <c r="L105177" i="1"/>
  <c r="H105177" i="1" s="1"/>
  <c r="I105177" i="1" s="1"/>
  <c r="K105178" i="1"/>
  <c r="L105178" i="1"/>
  <c r="H105178" i="1" s="1"/>
  <c r="I105178" i="1" s="1"/>
  <c r="K105179" i="1"/>
  <c r="L105179" i="1"/>
  <c r="H105179" i="1" s="1"/>
  <c r="I105179" i="1" s="1"/>
  <c r="K105180" i="1"/>
  <c r="L105180" i="1"/>
  <c r="H105180" i="1" s="1"/>
  <c r="I105180" i="1" s="1"/>
  <c r="K105181" i="1"/>
  <c r="L105181" i="1"/>
  <c r="H105181" i="1" s="1"/>
  <c r="I105181" i="1" s="1"/>
  <c r="K105182" i="1"/>
  <c r="L105182" i="1"/>
  <c r="H105182" i="1" s="1"/>
  <c r="I105182" i="1" s="1"/>
  <c r="K105183" i="1"/>
  <c r="L105183" i="1"/>
  <c r="H105183" i="1" s="1"/>
  <c r="I105183" i="1" s="1"/>
  <c r="K105184" i="1"/>
  <c r="L105184" i="1"/>
  <c r="H105184" i="1" s="1"/>
  <c r="I105184" i="1" s="1"/>
  <c r="K105185" i="1"/>
  <c r="L105185" i="1"/>
  <c r="H105185" i="1" s="1"/>
  <c r="I105185" i="1" s="1"/>
  <c r="K105186" i="1"/>
  <c r="L105186" i="1"/>
  <c r="H105186" i="1" s="1"/>
  <c r="I105186" i="1" s="1"/>
  <c r="K105187" i="1"/>
  <c r="L105187" i="1"/>
  <c r="H105187" i="1" s="1"/>
  <c r="I105187" i="1" s="1"/>
  <c r="K105188" i="1"/>
  <c r="L105188" i="1"/>
  <c r="H105188" i="1" s="1"/>
  <c r="I105188" i="1" s="1"/>
  <c r="K105189" i="1"/>
  <c r="L105189" i="1"/>
  <c r="H105189" i="1" s="1"/>
  <c r="I105189" i="1" s="1"/>
  <c r="K105190" i="1"/>
  <c r="L105190" i="1"/>
  <c r="H105190" i="1" s="1"/>
  <c r="I105190" i="1" s="1"/>
  <c r="K105191" i="1"/>
  <c r="L105191" i="1"/>
  <c r="H105191" i="1" s="1"/>
  <c r="I105191" i="1" s="1"/>
  <c r="K105192" i="1"/>
  <c r="L105192" i="1"/>
  <c r="H105192" i="1" s="1"/>
  <c r="I105192" i="1" s="1"/>
  <c r="K105193" i="1"/>
  <c r="L105193" i="1"/>
  <c r="H105193" i="1" s="1"/>
  <c r="I105193" i="1" s="1"/>
  <c r="K105194" i="1"/>
  <c r="L105194" i="1"/>
  <c r="H105194" i="1" s="1"/>
  <c r="I105194" i="1" s="1"/>
  <c r="K105195" i="1"/>
  <c r="L105195" i="1"/>
  <c r="H105195" i="1" s="1"/>
  <c r="I105195" i="1" s="1"/>
  <c r="K105196" i="1"/>
  <c r="L105196" i="1"/>
  <c r="H105196" i="1" s="1"/>
  <c r="I105196" i="1" s="1"/>
  <c r="K105197" i="1"/>
  <c r="L105197" i="1"/>
  <c r="H105197" i="1" s="1"/>
  <c r="I105197" i="1" s="1"/>
  <c r="K105198" i="1"/>
  <c r="L105198" i="1"/>
  <c r="H105198" i="1" s="1"/>
  <c r="I105198" i="1" s="1"/>
  <c r="K105199" i="1"/>
  <c r="L105199" i="1"/>
  <c r="H105199" i="1" s="1"/>
  <c r="I105199" i="1" s="1"/>
  <c r="K105200" i="1"/>
  <c r="L105200" i="1"/>
  <c r="H105200" i="1" s="1"/>
  <c r="I105200" i="1" s="1"/>
  <c r="K105201" i="1"/>
  <c r="L105201" i="1"/>
  <c r="H105201" i="1" s="1"/>
  <c r="I105201" i="1" s="1"/>
  <c r="K105202" i="1"/>
  <c r="L105202" i="1"/>
  <c r="H105202" i="1" s="1"/>
  <c r="I105202" i="1" s="1"/>
  <c r="K105203" i="1"/>
  <c r="L105203" i="1"/>
  <c r="H105203" i="1" s="1"/>
  <c r="I105203" i="1" s="1"/>
  <c r="K105204" i="1"/>
  <c r="L105204" i="1"/>
  <c r="H105204" i="1" s="1"/>
  <c r="I105204" i="1" s="1"/>
  <c r="K105205" i="1"/>
  <c r="L105205" i="1"/>
  <c r="H105205" i="1" s="1"/>
  <c r="I105205" i="1" s="1"/>
  <c r="K105206" i="1"/>
  <c r="L105206" i="1"/>
  <c r="H105206" i="1" s="1"/>
  <c r="I105206" i="1" s="1"/>
  <c r="K105207" i="1"/>
  <c r="L105207" i="1"/>
  <c r="H105207" i="1" s="1"/>
  <c r="I105207" i="1" s="1"/>
  <c r="K105208" i="1"/>
  <c r="L105208" i="1"/>
  <c r="H105208" i="1" s="1"/>
  <c r="I105208" i="1" s="1"/>
  <c r="K105209" i="1"/>
  <c r="L105209" i="1"/>
  <c r="H105209" i="1" s="1"/>
  <c r="I105209" i="1" s="1"/>
  <c r="K105210" i="1"/>
  <c r="L105210" i="1"/>
  <c r="H105210" i="1" s="1"/>
  <c r="I105210" i="1" s="1"/>
  <c r="K105211" i="1"/>
  <c r="L105211" i="1"/>
  <c r="H105211" i="1" s="1"/>
  <c r="I105211" i="1" s="1"/>
  <c r="K105212" i="1"/>
  <c r="L105212" i="1"/>
  <c r="H105212" i="1" s="1"/>
  <c r="I105212" i="1" s="1"/>
  <c r="K105213" i="1"/>
  <c r="L105213" i="1"/>
  <c r="H105213" i="1" s="1"/>
  <c r="I105213" i="1" s="1"/>
  <c r="K105214" i="1"/>
  <c r="L105214" i="1"/>
  <c r="H105214" i="1" s="1"/>
  <c r="I105214" i="1" s="1"/>
  <c r="K105215" i="1"/>
  <c r="L105215" i="1"/>
  <c r="H105215" i="1" s="1"/>
  <c r="I105215" i="1" s="1"/>
  <c r="K105216" i="1"/>
  <c r="L105216" i="1"/>
  <c r="H105216" i="1" s="1"/>
  <c r="I105216" i="1" s="1"/>
  <c r="K105217" i="1"/>
  <c r="L105217" i="1"/>
  <c r="H105217" i="1" s="1"/>
  <c r="I105217" i="1" s="1"/>
  <c r="K105218" i="1"/>
  <c r="L105218" i="1"/>
  <c r="H105218" i="1" s="1"/>
  <c r="I105218" i="1" s="1"/>
  <c r="K105219" i="1"/>
  <c r="L105219" i="1"/>
  <c r="H105219" i="1" s="1"/>
  <c r="I105219" i="1" s="1"/>
  <c r="K105220" i="1"/>
  <c r="L105220" i="1"/>
  <c r="H105220" i="1" s="1"/>
  <c r="I105220" i="1" s="1"/>
  <c r="K105221" i="1"/>
  <c r="L105221" i="1"/>
  <c r="H105221" i="1" s="1"/>
  <c r="I105221" i="1" s="1"/>
  <c r="K105222" i="1"/>
  <c r="L105222" i="1"/>
  <c r="H105222" i="1" s="1"/>
  <c r="I105222" i="1" s="1"/>
  <c r="K105223" i="1"/>
  <c r="L105223" i="1"/>
  <c r="H105223" i="1" s="1"/>
  <c r="I105223" i="1" s="1"/>
  <c r="K105224" i="1"/>
  <c r="L105224" i="1"/>
  <c r="H105224" i="1" s="1"/>
  <c r="I105224" i="1" s="1"/>
  <c r="K105225" i="1"/>
  <c r="L105225" i="1"/>
  <c r="H105225" i="1" s="1"/>
  <c r="I105225" i="1" s="1"/>
  <c r="K105226" i="1"/>
  <c r="L105226" i="1"/>
  <c r="H105226" i="1" s="1"/>
  <c r="I105226" i="1" s="1"/>
  <c r="K105227" i="1"/>
  <c r="L105227" i="1"/>
  <c r="H105227" i="1" s="1"/>
  <c r="I105227" i="1" s="1"/>
  <c r="K105228" i="1"/>
  <c r="L105228" i="1"/>
  <c r="H105228" i="1" s="1"/>
  <c r="I105228" i="1" s="1"/>
  <c r="K105229" i="1"/>
  <c r="L105229" i="1"/>
  <c r="H105229" i="1" s="1"/>
  <c r="I105229" i="1" s="1"/>
  <c r="K105230" i="1"/>
  <c r="L105230" i="1"/>
  <c r="H105230" i="1" s="1"/>
  <c r="I105230" i="1" s="1"/>
  <c r="K105231" i="1"/>
  <c r="L105231" i="1"/>
  <c r="H105231" i="1" s="1"/>
  <c r="I105231" i="1" s="1"/>
  <c r="K105232" i="1"/>
  <c r="L105232" i="1"/>
  <c r="H105232" i="1" s="1"/>
  <c r="I105232" i="1" s="1"/>
  <c r="K105233" i="1"/>
  <c r="L105233" i="1"/>
  <c r="H105233" i="1" s="1"/>
  <c r="I105233" i="1" s="1"/>
  <c r="K105234" i="1"/>
  <c r="L105234" i="1"/>
  <c r="H105234" i="1" s="1"/>
  <c r="I105234" i="1" s="1"/>
  <c r="K105235" i="1"/>
  <c r="L105235" i="1"/>
  <c r="H105235" i="1" s="1"/>
  <c r="I105235" i="1" s="1"/>
  <c r="K105236" i="1"/>
  <c r="L105236" i="1"/>
  <c r="H105236" i="1" s="1"/>
  <c r="I105236" i="1" s="1"/>
  <c r="K105237" i="1"/>
  <c r="L105237" i="1"/>
  <c r="H105237" i="1" s="1"/>
  <c r="I105237" i="1" s="1"/>
  <c r="K105238" i="1"/>
  <c r="L105238" i="1"/>
  <c r="H105238" i="1" s="1"/>
  <c r="I105238" i="1" s="1"/>
  <c r="K105239" i="1"/>
  <c r="L105239" i="1"/>
  <c r="H105239" i="1" s="1"/>
  <c r="I105239" i="1" s="1"/>
  <c r="K105240" i="1"/>
  <c r="L105240" i="1"/>
  <c r="H105240" i="1" s="1"/>
  <c r="I105240" i="1" s="1"/>
  <c r="K105241" i="1"/>
  <c r="L105241" i="1"/>
  <c r="H105241" i="1" s="1"/>
  <c r="I105241" i="1" s="1"/>
  <c r="K105242" i="1"/>
  <c r="L105242" i="1"/>
  <c r="H105242" i="1" s="1"/>
  <c r="I105242" i="1" s="1"/>
  <c r="K105243" i="1"/>
  <c r="L105243" i="1"/>
  <c r="H105243" i="1" s="1"/>
  <c r="I105243" i="1" s="1"/>
  <c r="K105244" i="1"/>
  <c r="L105244" i="1"/>
  <c r="H105244" i="1" s="1"/>
  <c r="I105244" i="1" s="1"/>
  <c r="K105245" i="1"/>
  <c r="L105245" i="1"/>
  <c r="H105245" i="1" s="1"/>
  <c r="I105245" i="1" s="1"/>
  <c r="K105246" i="1"/>
  <c r="L105246" i="1"/>
  <c r="H105246" i="1" s="1"/>
  <c r="I105246" i="1" s="1"/>
  <c r="K105247" i="1"/>
  <c r="L105247" i="1"/>
  <c r="H105247" i="1" s="1"/>
  <c r="I105247" i="1" s="1"/>
  <c r="K105248" i="1"/>
  <c r="L105248" i="1"/>
  <c r="H105248" i="1" s="1"/>
  <c r="I105248" i="1" s="1"/>
  <c r="K105249" i="1"/>
  <c r="L105249" i="1"/>
  <c r="H105249" i="1" s="1"/>
  <c r="I105249" i="1" s="1"/>
  <c r="K105250" i="1"/>
  <c r="L105250" i="1"/>
  <c r="H105250" i="1" s="1"/>
  <c r="I105250" i="1" s="1"/>
  <c r="K105251" i="1"/>
  <c r="L105251" i="1"/>
  <c r="H105251" i="1" s="1"/>
  <c r="I105251" i="1" s="1"/>
  <c r="K105252" i="1"/>
  <c r="L105252" i="1"/>
  <c r="H105252" i="1" s="1"/>
  <c r="I105252" i="1" s="1"/>
  <c r="K105253" i="1"/>
  <c r="L105253" i="1"/>
  <c r="H105253" i="1" s="1"/>
  <c r="I105253" i="1" s="1"/>
  <c r="K105254" i="1"/>
  <c r="L105254" i="1"/>
  <c r="H105254" i="1" s="1"/>
  <c r="I105254" i="1" s="1"/>
  <c r="K105255" i="1"/>
  <c r="L105255" i="1"/>
  <c r="H105255" i="1" s="1"/>
  <c r="I105255" i="1" s="1"/>
  <c r="K105256" i="1"/>
  <c r="L105256" i="1"/>
  <c r="H105256" i="1" s="1"/>
  <c r="I105256" i="1" s="1"/>
  <c r="K105257" i="1"/>
  <c r="L105257" i="1"/>
  <c r="H105257" i="1" s="1"/>
  <c r="I105257" i="1" s="1"/>
  <c r="K105258" i="1"/>
  <c r="L105258" i="1"/>
  <c r="H105258" i="1" s="1"/>
  <c r="I105258" i="1" s="1"/>
  <c r="K105259" i="1"/>
  <c r="L105259" i="1"/>
  <c r="H105259" i="1" s="1"/>
  <c r="I105259" i="1" s="1"/>
  <c r="K105260" i="1"/>
  <c r="L105260" i="1"/>
  <c r="H105260" i="1" s="1"/>
  <c r="I105260" i="1" s="1"/>
  <c r="K105261" i="1"/>
  <c r="L105261" i="1"/>
  <c r="H105261" i="1" s="1"/>
  <c r="I105261" i="1" s="1"/>
  <c r="K105262" i="1"/>
  <c r="L105262" i="1"/>
  <c r="H105262" i="1" s="1"/>
  <c r="I105262" i="1" s="1"/>
  <c r="K105263" i="1"/>
  <c r="L105263" i="1"/>
  <c r="H105263" i="1" s="1"/>
  <c r="I105263" i="1" s="1"/>
  <c r="K105264" i="1"/>
  <c r="L105264" i="1"/>
  <c r="H105264" i="1" s="1"/>
  <c r="I105264" i="1" s="1"/>
  <c r="K105265" i="1"/>
  <c r="L105265" i="1"/>
  <c r="H105265" i="1" s="1"/>
  <c r="I105265" i="1" s="1"/>
  <c r="K105266" i="1"/>
  <c r="L105266" i="1"/>
  <c r="H105266" i="1" s="1"/>
  <c r="I105266" i="1" s="1"/>
  <c r="K105267" i="1"/>
  <c r="L105267" i="1"/>
  <c r="H105267" i="1" s="1"/>
  <c r="I105267" i="1" s="1"/>
  <c r="K105268" i="1"/>
  <c r="L105268" i="1"/>
  <c r="H105268" i="1" s="1"/>
  <c r="I105268" i="1" s="1"/>
  <c r="K105269" i="1"/>
  <c r="L105269" i="1"/>
  <c r="H105269" i="1" s="1"/>
  <c r="I105269" i="1" s="1"/>
  <c r="K105270" i="1"/>
  <c r="L105270" i="1"/>
  <c r="H105270" i="1" s="1"/>
  <c r="I105270" i="1" s="1"/>
  <c r="K105271" i="1"/>
  <c r="L105271" i="1"/>
  <c r="H105271" i="1" s="1"/>
  <c r="I105271" i="1" s="1"/>
  <c r="K105272" i="1"/>
  <c r="L105272" i="1"/>
  <c r="H105272" i="1" s="1"/>
  <c r="I105272" i="1" s="1"/>
  <c r="K105273" i="1"/>
  <c r="L105273" i="1"/>
  <c r="H105273" i="1" s="1"/>
  <c r="I105273" i="1" s="1"/>
  <c r="K105274" i="1"/>
  <c r="L105274" i="1"/>
  <c r="H105274" i="1" s="1"/>
  <c r="I105274" i="1" s="1"/>
  <c r="K105275" i="1"/>
  <c r="L105275" i="1"/>
  <c r="H105275" i="1" s="1"/>
  <c r="I105275" i="1" s="1"/>
  <c r="K105276" i="1"/>
  <c r="L105276" i="1"/>
  <c r="H105276" i="1" s="1"/>
  <c r="I105276" i="1" s="1"/>
  <c r="K105277" i="1"/>
  <c r="L105277" i="1"/>
  <c r="H105277" i="1" s="1"/>
  <c r="I105277" i="1" s="1"/>
  <c r="K105278" i="1"/>
  <c r="L105278" i="1"/>
  <c r="H105278" i="1" s="1"/>
  <c r="I105278" i="1" s="1"/>
  <c r="K105279" i="1"/>
  <c r="L105279" i="1"/>
  <c r="H105279" i="1" s="1"/>
  <c r="I105279" i="1" s="1"/>
  <c r="K105280" i="1"/>
  <c r="L105280" i="1"/>
  <c r="H105280" i="1" s="1"/>
  <c r="I105280" i="1" s="1"/>
  <c r="K105281" i="1"/>
  <c r="L105281" i="1"/>
  <c r="H105281" i="1" s="1"/>
  <c r="I105281" i="1" s="1"/>
  <c r="K105282" i="1"/>
  <c r="L105282" i="1"/>
  <c r="H105282" i="1" s="1"/>
  <c r="I105282" i="1" s="1"/>
  <c r="K105283" i="1"/>
  <c r="L105283" i="1"/>
  <c r="H105283" i="1" s="1"/>
  <c r="I105283" i="1" s="1"/>
  <c r="K105284" i="1"/>
  <c r="L105284" i="1"/>
  <c r="H105284" i="1" s="1"/>
  <c r="I105284" i="1" s="1"/>
  <c r="K105285" i="1"/>
  <c r="L105285" i="1"/>
  <c r="H105285" i="1" s="1"/>
  <c r="I105285" i="1" s="1"/>
  <c r="K105286" i="1"/>
  <c r="L105286" i="1"/>
  <c r="H105286" i="1" s="1"/>
  <c r="I105286" i="1" s="1"/>
  <c r="K105287" i="1"/>
  <c r="L105287" i="1"/>
  <c r="H105287" i="1" s="1"/>
  <c r="I105287" i="1" s="1"/>
  <c r="K105288" i="1"/>
  <c r="L105288" i="1"/>
  <c r="H105288" i="1" s="1"/>
  <c r="I105288" i="1" s="1"/>
  <c r="K105289" i="1"/>
  <c r="L105289" i="1"/>
  <c r="H105289" i="1" s="1"/>
  <c r="I105289" i="1" s="1"/>
  <c r="K105290" i="1"/>
  <c r="L105290" i="1"/>
  <c r="H105290" i="1" s="1"/>
  <c r="I105290" i="1" s="1"/>
  <c r="K105291" i="1"/>
  <c r="L105291" i="1"/>
  <c r="H105291" i="1" s="1"/>
  <c r="I105291" i="1" s="1"/>
  <c r="K105292" i="1"/>
  <c r="L105292" i="1"/>
  <c r="H105292" i="1" s="1"/>
  <c r="I105292" i="1" s="1"/>
  <c r="K105293" i="1"/>
  <c r="L105293" i="1"/>
  <c r="H105293" i="1" s="1"/>
  <c r="I105293" i="1" s="1"/>
  <c r="K105294" i="1"/>
  <c r="L105294" i="1"/>
  <c r="H105294" i="1" s="1"/>
  <c r="I105294" i="1" s="1"/>
  <c r="K105295" i="1"/>
  <c r="L105295" i="1"/>
  <c r="H105295" i="1" s="1"/>
  <c r="I105295" i="1" s="1"/>
  <c r="K105296" i="1"/>
  <c r="L105296" i="1"/>
  <c r="H105296" i="1" s="1"/>
  <c r="I105296" i="1" s="1"/>
  <c r="K105297" i="1"/>
  <c r="L105297" i="1"/>
  <c r="H105297" i="1" s="1"/>
  <c r="I105297" i="1" s="1"/>
  <c r="K105298" i="1"/>
  <c r="L105298" i="1"/>
  <c r="H105298" i="1" s="1"/>
  <c r="I105298" i="1" s="1"/>
  <c r="K105299" i="1"/>
  <c r="L105299" i="1"/>
  <c r="H105299" i="1" s="1"/>
  <c r="I105299" i="1" s="1"/>
  <c r="K105300" i="1"/>
  <c r="L105300" i="1"/>
  <c r="H105300" i="1" s="1"/>
  <c r="I105300" i="1" s="1"/>
  <c r="K105301" i="1"/>
  <c r="L105301" i="1"/>
  <c r="H105301" i="1" s="1"/>
  <c r="I105301" i="1" s="1"/>
  <c r="K105302" i="1"/>
  <c r="L105302" i="1"/>
  <c r="H105302" i="1" s="1"/>
  <c r="I105302" i="1" s="1"/>
  <c r="K105303" i="1"/>
  <c r="L105303" i="1"/>
  <c r="H105303" i="1" s="1"/>
  <c r="I105303" i="1" s="1"/>
  <c r="K105304" i="1"/>
  <c r="L105304" i="1"/>
  <c r="H105304" i="1" s="1"/>
  <c r="I105304" i="1" s="1"/>
  <c r="K105305" i="1"/>
  <c r="L105305" i="1"/>
  <c r="H105305" i="1" s="1"/>
  <c r="I105305" i="1" s="1"/>
  <c r="K105306" i="1"/>
  <c r="L105306" i="1"/>
  <c r="H105306" i="1" s="1"/>
  <c r="I105306" i="1" s="1"/>
  <c r="K105307" i="1"/>
  <c r="L105307" i="1"/>
  <c r="H105307" i="1" s="1"/>
  <c r="I105307" i="1" s="1"/>
  <c r="K105308" i="1"/>
  <c r="L105308" i="1"/>
  <c r="H105308" i="1" s="1"/>
  <c r="I105308" i="1" s="1"/>
  <c r="K105309" i="1"/>
  <c r="L105309" i="1"/>
  <c r="H105309" i="1" s="1"/>
  <c r="I105309" i="1" s="1"/>
  <c r="K105310" i="1"/>
  <c r="L105310" i="1"/>
  <c r="H105310" i="1" s="1"/>
  <c r="I105310" i="1" s="1"/>
  <c r="K105311" i="1"/>
  <c r="L105311" i="1"/>
  <c r="H105311" i="1" s="1"/>
  <c r="I105311" i="1" s="1"/>
  <c r="K105312" i="1"/>
  <c r="L105312" i="1"/>
  <c r="H105312" i="1" s="1"/>
  <c r="I105312" i="1" s="1"/>
  <c r="K105313" i="1"/>
  <c r="L105313" i="1"/>
  <c r="H105313" i="1" s="1"/>
  <c r="I105313" i="1" s="1"/>
  <c r="K105314" i="1"/>
  <c r="L105314" i="1"/>
  <c r="H105314" i="1" s="1"/>
  <c r="I105314" i="1" s="1"/>
  <c r="K105315" i="1"/>
  <c r="L105315" i="1"/>
  <c r="H105315" i="1" s="1"/>
  <c r="I105315" i="1" s="1"/>
  <c r="K105316" i="1"/>
  <c r="L105316" i="1"/>
  <c r="H105316" i="1" s="1"/>
  <c r="I105316" i="1" s="1"/>
  <c r="K105317" i="1"/>
  <c r="L105317" i="1"/>
  <c r="H105317" i="1" s="1"/>
  <c r="I105317" i="1" s="1"/>
  <c r="K105318" i="1"/>
  <c r="L105318" i="1"/>
  <c r="H105318" i="1" s="1"/>
  <c r="I105318" i="1" s="1"/>
  <c r="K105319" i="1"/>
  <c r="L105319" i="1"/>
  <c r="H105319" i="1" s="1"/>
  <c r="I105319" i="1" s="1"/>
  <c r="K105320" i="1"/>
  <c r="L105320" i="1"/>
  <c r="H105320" i="1" s="1"/>
  <c r="I105320" i="1" s="1"/>
  <c r="K105321" i="1"/>
  <c r="L105321" i="1"/>
  <c r="H105321" i="1" s="1"/>
  <c r="I105321" i="1" s="1"/>
  <c r="K105322" i="1"/>
  <c r="L105322" i="1"/>
  <c r="H105322" i="1" s="1"/>
  <c r="I105322" i="1" s="1"/>
  <c r="K105323" i="1"/>
  <c r="L105323" i="1"/>
  <c r="H105323" i="1" s="1"/>
  <c r="I105323" i="1" s="1"/>
  <c r="K105324" i="1"/>
  <c r="L105324" i="1"/>
  <c r="H105324" i="1" s="1"/>
  <c r="I105324" i="1" s="1"/>
  <c r="K105325" i="1"/>
  <c r="L105325" i="1"/>
  <c r="H105325" i="1" s="1"/>
  <c r="I105325" i="1" s="1"/>
  <c r="K105326" i="1"/>
  <c r="L105326" i="1"/>
  <c r="H105326" i="1" s="1"/>
  <c r="I105326" i="1" s="1"/>
  <c r="K105327" i="1"/>
  <c r="L105327" i="1"/>
  <c r="H105327" i="1" s="1"/>
  <c r="I105327" i="1" s="1"/>
  <c r="K105328" i="1"/>
  <c r="L105328" i="1"/>
  <c r="H105328" i="1" s="1"/>
  <c r="I105328" i="1" s="1"/>
  <c r="K105329" i="1"/>
  <c r="L105329" i="1"/>
  <c r="H105329" i="1" s="1"/>
  <c r="I105329" i="1" s="1"/>
  <c r="K105330" i="1"/>
  <c r="L105330" i="1"/>
  <c r="H105330" i="1" s="1"/>
  <c r="I105330" i="1" s="1"/>
  <c r="K105331" i="1"/>
  <c r="L105331" i="1"/>
  <c r="H105331" i="1" s="1"/>
  <c r="I105331" i="1" s="1"/>
  <c r="K105332" i="1"/>
  <c r="L105332" i="1"/>
  <c r="H105332" i="1" s="1"/>
  <c r="I105332" i="1" s="1"/>
  <c r="K105333" i="1"/>
  <c r="L105333" i="1"/>
  <c r="H105333" i="1" s="1"/>
  <c r="I105333" i="1" s="1"/>
  <c r="K105334" i="1"/>
  <c r="L105334" i="1"/>
  <c r="H105334" i="1" s="1"/>
  <c r="I105334" i="1" s="1"/>
  <c r="K105335" i="1"/>
  <c r="L105335" i="1"/>
  <c r="H105335" i="1" s="1"/>
  <c r="I105335" i="1" s="1"/>
  <c r="K105336" i="1"/>
  <c r="L105336" i="1"/>
  <c r="H105336" i="1" s="1"/>
  <c r="I105336" i="1" s="1"/>
  <c r="K105337" i="1"/>
  <c r="L105337" i="1"/>
  <c r="H105337" i="1" s="1"/>
  <c r="I105337" i="1" s="1"/>
  <c r="K105338" i="1"/>
  <c r="L105338" i="1"/>
  <c r="H105338" i="1" s="1"/>
  <c r="I105338" i="1" s="1"/>
  <c r="K105339" i="1"/>
  <c r="L105339" i="1"/>
  <c r="H105339" i="1" s="1"/>
  <c r="I105339" i="1" s="1"/>
  <c r="K105340" i="1"/>
  <c r="L105340" i="1"/>
  <c r="H105340" i="1" s="1"/>
  <c r="I105340" i="1" s="1"/>
  <c r="K105341" i="1"/>
  <c r="L105341" i="1"/>
  <c r="H105341" i="1" s="1"/>
  <c r="I105341" i="1" s="1"/>
  <c r="K105342" i="1"/>
  <c r="L105342" i="1"/>
  <c r="H105342" i="1" s="1"/>
  <c r="I105342" i="1" s="1"/>
  <c r="K105343" i="1"/>
  <c r="L105343" i="1"/>
  <c r="H105343" i="1" s="1"/>
  <c r="I105343" i="1" s="1"/>
  <c r="K105344" i="1"/>
  <c r="L105344" i="1"/>
  <c r="H105344" i="1" s="1"/>
  <c r="I105344" i="1" s="1"/>
  <c r="K105345" i="1"/>
  <c r="L105345" i="1"/>
  <c r="H105345" i="1" s="1"/>
  <c r="I105345" i="1" s="1"/>
  <c r="K105346" i="1"/>
  <c r="L105346" i="1"/>
  <c r="H105346" i="1" s="1"/>
  <c r="I105346" i="1" s="1"/>
  <c r="K105347" i="1"/>
  <c r="L105347" i="1"/>
  <c r="H105347" i="1" s="1"/>
  <c r="I105347" i="1" s="1"/>
  <c r="K105348" i="1"/>
  <c r="L105348" i="1"/>
  <c r="H105348" i="1" s="1"/>
  <c r="I105348" i="1" s="1"/>
  <c r="K105349" i="1"/>
  <c r="L105349" i="1"/>
  <c r="H105349" i="1" s="1"/>
  <c r="I105349" i="1" s="1"/>
  <c r="K105350" i="1"/>
  <c r="L105350" i="1"/>
  <c r="H105350" i="1" s="1"/>
  <c r="I105350" i="1" s="1"/>
  <c r="K105351" i="1"/>
  <c r="L105351" i="1"/>
  <c r="H105351" i="1" s="1"/>
  <c r="I105351" i="1" s="1"/>
  <c r="K105352" i="1"/>
  <c r="L105352" i="1"/>
  <c r="H105352" i="1" s="1"/>
  <c r="I105352" i="1" s="1"/>
  <c r="K105353" i="1"/>
  <c r="L105353" i="1"/>
  <c r="H105353" i="1" s="1"/>
  <c r="I105353" i="1" s="1"/>
  <c r="K105354" i="1"/>
  <c r="L105354" i="1"/>
  <c r="H105354" i="1" s="1"/>
  <c r="I105354" i="1" s="1"/>
  <c r="K105355" i="1"/>
  <c r="L105355" i="1"/>
  <c r="H105355" i="1" s="1"/>
  <c r="I105355" i="1" s="1"/>
  <c r="K105356" i="1"/>
  <c r="L105356" i="1"/>
  <c r="H105356" i="1" s="1"/>
  <c r="I105356" i="1" s="1"/>
  <c r="K105357" i="1"/>
  <c r="L105357" i="1"/>
  <c r="H105357" i="1" s="1"/>
  <c r="I105357" i="1" s="1"/>
  <c r="K105358" i="1"/>
  <c r="L105358" i="1"/>
  <c r="H105358" i="1" s="1"/>
  <c r="I105358" i="1" s="1"/>
  <c r="K105359" i="1"/>
  <c r="L105359" i="1"/>
  <c r="H105359" i="1" s="1"/>
  <c r="I105359" i="1" s="1"/>
  <c r="K105360" i="1"/>
  <c r="L105360" i="1"/>
  <c r="H105360" i="1" s="1"/>
  <c r="I105360" i="1" s="1"/>
  <c r="K105361" i="1"/>
  <c r="L105361" i="1"/>
  <c r="H105361" i="1" s="1"/>
  <c r="I105361" i="1" s="1"/>
  <c r="K105362" i="1"/>
  <c r="L105362" i="1"/>
  <c r="H105362" i="1" s="1"/>
  <c r="I105362" i="1" s="1"/>
  <c r="K105363" i="1"/>
  <c r="L105363" i="1"/>
  <c r="H105363" i="1" s="1"/>
  <c r="I105363" i="1" s="1"/>
  <c r="K105364" i="1"/>
  <c r="L105364" i="1"/>
  <c r="H105364" i="1" s="1"/>
  <c r="I105364" i="1" s="1"/>
  <c r="K105365" i="1"/>
  <c r="L105365" i="1"/>
  <c r="H105365" i="1" s="1"/>
  <c r="I105365" i="1" s="1"/>
  <c r="K105366" i="1"/>
  <c r="L105366" i="1"/>
  <c r="H105366" i="1" s="1"/>
  <c r="I105366" i="1" s="1"/>
  <c r="K105367" i="1"/>
  <c r="L105367" i="1"/>
  <c r="H105367" i="1" s="1"/>
  <c r="I105367" i="1" s="1"/>
  <c r="K105368" i="1"/>
  <c r="L105368" i="1"/>
  <c r="H105368" i="1" s="1"/>
  <c r="I105368" i="1" s="1"/>
  <c r="K105369" i="1"/>
  <c r="L105369" i="1"/>
  <c r="H105369" i="1" s="1"/>
  <c r="I105369" i="1" s="1"/>
  <c r="K105370" i="1"/>
  <c r="L105370" i="1"/>
  <c r="H105370" i="1" s="1"/>
  <c r="I105370" i="1" s="1"/>
  <c r="K105371" i="1"/>
  <c r="L105371" i="1"/>
  <c r="H105371" i="1" s="1"/>
  <c r="I105371" i="1" s="1"/>
  <c r="K105372" i="1"/>
  <c r="L105372" i="1"/>
  <c r="H105372" i="1" s="1"/>
  <c r="I105372" i="1" s="1"/>
  <c r="K105373" i="1"/>
  <c r="L105373" i="1"/>
  <c r="H105373" i="1" s="1"/>
  <c r="I105373" i="1" s="1"/>
  <c r="K105374" i="1"/>
  <c r="L105374" i="1"/>
  <c r="H105374" i="1" s="1"/>
  <c r="I105374" i="1" s="1"/>
  <c r="K105375" i="1"/>
  <c r="L105375" i="1"/>
  <c r="H105375" i="1" s="1"/>
  <c r="I105375" i="1" s="1"/>
  <c r="K105376" i="1"/>
  <c r="L105376" i="1"/>
  <c r="H105376" i="1" s="1"/>
  <c r="I105376" i="1" s="1"/>
  <c r="K105377" i="1"/>
  <c r="L105377" i="1"/>
  <c r="H105377" i="1" s="1"/>
  <c r="I105377" i="1" s="1"/>
  <c r="K105378" i="1"/>
  <c r="L105378" i="1"/>
  <c r="H105378" i="1" s="1"/>
  <c r="I105378" i="1" s="1"/>
  <c r="K105379" i="1"/>
  <c r="L105379" i="1"/>
  <c r="H105379" i="1" s="1"/>
  <c r="I105379" i="1" s="1"/>
  <c r="K105380" i="1"/>
  <c r="L105380" i="1"/>
  <c r="H105380" i="1" s="1"/>
  <c r="I105380" i="1" s="1"/>
  <c r="K105381" i="1"/>
  <c r="L105381" i="1"/>
  <c r="H105381" i="1" s="1"/>
  <c r="I105381" i="1" s="1"/>
  <c r="K105382" i="1"/>
  <c r="L105382" i="1"/>
  <c r="H105382" i="1" s="1"/>
  <c r="I105382" i="1" s="1"/>
  <c r="K105383" i="1"/>
  <c r="L105383" i="1"/>
  <c r="H105383" i="1" s="1"/>
  <c r="I105383" i="1" s="1"/>
  <c r="K105384" i="1"/>
  <c r="L105384" i="1"/>
  <c r="H105384" i="1" s="1"/>
  <c r="I105384" i="1" s="1"/>
  <c r="K105385" i="1"/>
  <c r="L105385" i="1"/>
  <c r="H105385" i="1" s="1"/>
  <c r="I105385" i="1" s="1"/>
  <c r="K105386" i="1"/>
  <c r="L105386" i="1"/>
  <c r="H105386" i="1" s="1"/>
  <c r="I105386" i="1" s="1"/>
  <c r="K105387" i="1"/>
  <c r="L105387" i="1"/>
  <c r="H105387" i="1" s="1"/>
  <c r="I105387" i="1" s="1"/>
  <c r="K105388" i="1"/>
  <c r="L105388" i="1"/>
  <c r="H105388" i="1" s="1"/>
  <c r="I105388" i="1" s="1"/>
  <c r="K105389" i="1"/>
  <c r="L105389" i="1"/>
  <c r="H105389" i="1" s="1"/>
  <c r="I105389" i="1" s="1"/>
  <c r="K105390" i="1"/>
  <c r="L105390" i="1"/>
  <c r="H105390" i="1" s="1"/>
  <c r="I105390" i="1" s="1"/>
  <c r="K105391" i="1"/>
  <c r="L105391" i="1"/>
  <c r="H105391" i="1" s="1"/>
  <c r="I105391" i="1" s="1"/>
  <c r="K105392" i="1"/>
  <c r="L105392" i="1"/>
  <c r="H105392" i="1" s="1"/>
  <c r="I105392" i="1" s="1"/>
  <c r="K105393" i="1"/>
  <c r="L105393" i="1"/>
  <c r="H105393" i="1" s="1"/>
  <c r="I105393" i="1" s="1"/>
  <c r="K105394" i="1"/>
  <c r="L105394" i="1"/>
  <c r="H105394" i="1" s="1"/>
  <c r="I105394" i="1" s="1"/>
  <c r="K105395" i="1"/>
  <c r="L105395" i="1"/>
  <c r="H105395" i="1" s="1"/>
  <c r="I105395" i="1" s="1"/>
  <c r="K105396" i="1"/>
  <c r="L105396" i="1"/>
  <c r="H105396" i="1" s="1"/>
  <c r="I105396" i="1" s="1"/>
  <c r="K105397" i="1"/>
  <c r="L105397" i="1"/>
  <c r="H105397" i="1" s="1"/>
  <c r="I105397" i="1" s="1"/>
  <c r="K105398" i="1"/>
  <c r="L105398" i="1"/>
  <c r="H105398" i="1" s="1"/>
  <c r="I105398" i="1" s="1"/>
  <c r="K105399" i="1"/>
  <c r="L105399" i="1"/>
  <c r="H105399" i="1" s="1"/>
  <c r="I105399" i="1" s="1"/>
  <c r="K105400" i="1"/>
  <c r="L105400" i="1"/>
  <c r="H105400" i="1" s="1"/>
  <c r="I105400" i="1" s="1"/>
  <c r="K105401" i="1"/>
  <c r="L105401" i="1"/>
  <c r="H105401" i="1" s="1"/>
  <c r="I105401" i="1" s="1"/>
  <c r="K105402" i="1"/>
  <c r="L105402" i="1"/>
  <c r="H105402" i="1" s="1"/>
  <c r="I105402" i="1" s="1"/>
  <c r="K105403" i="1"/>
  <c r="L105403" i="1"/>
  <c r="H105403" i="1" s="1"/>
  <c r="I105403" i="1" s="1"/>
  <c r="K105404" i="1"/>
  <c r="L105404" i="1"/>
  <c r="H105404" i="1" s="1"/>
  <c r="I105404" i="1" s="1"/>
  <c r="K105405" i="1"/>
  <c r="L105405" i="1"/>
  <c r="H105405" i="1" s="1"/>
  <c r="I105405" i="1" s="1"/>
  <c r="K105406" i="1"/>
  <c r="L105406" i="1"/>
  <c r="H105406" i="1" s="1"/>
  <c r="I105406" i="1" s="1"/>
  <c r="K105407" i="1"/>
  <c r="L105407" i="1"/>
  <c r="H105407" i="1" s="1"/>
  <c r="I105407" i="1" s="1"/>
  <c r="K105408" i="1"/>
  <c r="L105408" i="1"/>
  <c r="H105408" i="1" s="1"/>
  <c r="I105408" i="1" s="1"/>
  <c r="K105409" i="1"/>
  <c r="L105409" i="1"/>
  <c r="H105409" i="1" s="1"/>
  <c r="I105409" i="1" s="1"/>
  <c r="K105410" i="1"/>
  <c r="L105410" i="1"/>
  <c r="H105410" i="1" s="1"/>
  <c r="I105410" i="1" s="1"/>
  <c r="K105411" i="1"/>
  <c r="L105411" i="1"/>
  <c r="H105411" i="1" s="1"/>
  <c r="I105411" i="1" s="1"/>
  <c r="K105412" i="1"/>
  <c r="L105412" i="1"/>
  <c r="H105412" i="1" s="1"/>
  <c r="I105412" i="1" s="1"/>
  <c r="K105413" i="1"/>
  <c r="L105413" i="1"/>
  <c r="H105413" i="1" s="1"/>
  <c r="I105413" i="1" s="1"/>
  <c r="K105414" i="1"/>
  <c r="L105414" i="1"/>
  <c r="H105414" i="1" s="1"/>
  <c r="I105414" i="1" s="1"/>
  <c r="K105415" i="1"/>
  <c r="L105415" i="1"/>
  <c r="H105415" i="1" s="1"/>
  <c r="I105415" i="1" s="1"/>
  <c r="K105416" i="1"/>
  <c r="L105416" i="1"/>
  <c r="H105416" i="1" s="1"/>
  <c r="I105416" i="1" s="1"/>
  <c r="K105417" i="1"/>
  <c r="L105417" i="1"/>
  <c r="H105417" i="1" s="1"/>
  <c r="I105417" i="1" s="1"/>
  <c r="K105418" i="1"/>
  <c r="L105418" i="1"/>
  <c r="H105418" i="1" s="1"/>
  <c r="I105418" i="1" s="1"/>
  <c r="K105419" i="1"/>
  <c r="L105419" i="1"/>
  <c r="H105419" i="1" s="1"/>
  <c r="I105419" i="1" s="1"/>
  <c r="K105420" i="1"/>
  <c r="L105420" i="1"/>
  <c r="H105420" i="1" s="1"/>
  <c r="I105420" i="1" s="1"/>
  <c r="K105421" i="1"/>
  <c r="L105421" i="1"/>
  <c r="H105421" i="1" s="1"/>
  <c r="I105421" i="1" s="1"/>
  <c r="K105422" i="1"/>
  <c r="L105422" i="1"/>
  <c r="H105422" i="1" s="1"/>
  <c r="I105422" i="1" s="1"/>
  <c r="K105423" i="1"/>
  <c r="L105423" i="1"/>
  <c r="H105423" i="1" s="1"/>
  <c r="I105423" i="1" s="1"/>
  <c r="K105424" i="1"/>
  <c r="L105424" i="1"/>
  <c r="H105424" i="1" s="1"/>
  <c r="I105424" i="1" s="1"/>
  <c r="K105425" i="1"/>
  <c r="L105425" i="1"/>
  <c r="H105425" i="1" s="1"/>
  <c r="I105425" i="1" s="1"/>
  <c r="K105426" i="1"/>
  <c r="L105426" i="1"/>
  <c r="H105426" i="1" s="1"/>
  <c r="I105426" i="1" s="1"/>
  <c r="K105427" i="1"/>
  <c r="L105427" i="1"/>
  <c r="H105427" i="1" s="1"/>
  <c r="I105427" i="1" s="1"/>
  <c r="K105428" i="1"/>
  <c r="L105428" i="1"/>
  <c r="H105428" i="1" s="1"/>
  <c r="I105428" i="1" s="1"/>
  <c r="K105429" i="1"/>
  <c r="L105429" i="1"/>
  <c r="H105429" i="1" s="1"/>
  <c r="I105429" i="1" s="1"/>
  <c r="K105430" i="1"/>
  <c r="L105430" i="1"/>
  <c r="H105430" i="1" s="1"/>
  <c r="I105430" i="1" s="1"/>
  <c r="K105431" i="1"/>
  <c r="L105431" i="1"/>
  <c r="H105431" i="1" s="1"/>
  <c r="I105431" i="1" s="1"/>
  <c r="K105432" i="1"/>
  <c r="L105432" i="1"/>
  <c r="H105432" i="1" s="1"/>
  <c r="I105432" i="1" s="1"/>
  <c r="K105433" i="1"/>
  <c r="L105433" i="1"/>
  <c r="H105433" i="1" s="1"/>
  <c r="I105433" i="1" s="1"/>
  <c r="K105434" i="1"/>
  <c r="L105434" i="1"/>
  <c r="H105434" i="1" s="1"/>
  <c r="I105434" i="1" s="1"/>
  <c r="K105435" i="1"/>
  <c r="L105435" i="1"/>
  <c r="H105435" i="1" s="1"/>
  <c r="I105435" i="1" s="1"/>
  <c r="K105436" i="1"/>
  <c r="L105436" i="1"/>
  <c r="H105436" i="1" s="1"/>
  <c r="I105436" i="1" s="1"/>
  <c r="K105437" i="1"/>
  <c r="L105437" i="1"/>
  <c r="H105437" i="1" s="1"/>
  <c r="I105437" i="1" s="1"/>
  <c r="K105438" i="1"/>
  <c r="L105438" i="1"/>
  <c r="H105438" i="1" s="1"/>
  <c r="I105438" i="1" s="1"/>
  <c r="K105439" i="1"/>
  <c r="L105439" i="1"/>
  <c r="H105439" i="1" s="1"/>
  <c r="I105439" i="1" s="1"/>
  <c r="K105440" i="1"/>
  <c r="L105440" i="1"/>
  <c r="H105440" i="1" s="1"/>
  <c r="I105440" i="1" s="1"/>
  <c r="K105441" i="1"/>
  <c r="L105441" i="1"/>
  <c r="H105441" i="1" s="1"/>
  <c r="I105441" i="1" s="1"/>
  <c r="K105442" i="1"/>
  <c r="L105442" i="1"/>
  <c r="H105442" i="1" s="1"/>
  <c r="I105442" i="1" s="1"/>
  <c r="K105443" i="1"/>
  <c r="L105443" i="1"/>
  <c r="H105443" i="1" s="1"/>
  <c r="I105443" i="1" s="1"/>
  <c r="K105444" i="1"/>
  <c r="L105444" i="1"/>
  <c r="H105444" i="1" s="1"/>
  <c r="I105444" i="1" s="1"/>
  <c r="K105445" i="1"/>
  <c r="L105445" i="1"/>
  <c r="H105445" i="1" s="1"/>
  <c r="I105445" i="1" s="1"/>
  <c r="K105446" i="1"/>
  <c r="L105446" i="1"/>
  <c r="H105446" i="1" s="1"/>
  <c r="I105446" i="1" s="1"/>
  <c r="K105447" i="1"/>
  <c r="L105447" i="1"/>
  <c r="H105447" i="1" s="1"/>
  <c r="I105447" i="1" s="1"/>
  <c r="K105448" i="1"/>
  <c r="L105448" i="1"/>
  <c r="H105448" i="1" s="1"/>
  <c r="I105448" i="1" s="1"/>
  <c r="K105449" i="1"/>
  <c r="L105449" i="1"/>
  <c r="H105449" i="1" s="1"/>
  <c r="I105449" i="1" s="1"/>
  <c r="K105450" i="1"/>
  <c r="L105450" i="1"/>
  <c r="H105450" i="1" s="1"/>
  <c r="I105450" i="1" s="1"/>
  <c r="K105451" i="1"/>
  <c r="L105451" i="1"/>
  <c r="H105451" i="1" s="1"/>
  <c r="I105451" i="1" s="1"/>
  <c r="K105452" i="1"/>
  <c r="L105452" i="1"/>
  <c r="H105452" i="1" s="1"/>
  <c r="I105452" i="1" s="1"/>
  <c r="K105453" i="1"/>
  <c r="L105453" i="1"/>
  <c r="H105453" i="1" s="1"/>
  <c r="I105453" i="1" s="1"/>
  <c r="K105454" i="1"/>
  <c r="L105454" i="1"/>
  <c r="H105454" i="1" s="1"/>
  <c r="I105454" i="1" s="1"/>
  <c r="K105455" i="1"/>
  <c r="L105455" i="1"/>
  <c r="H105455" i="1" s="1"/>
  <c r="I105455" i="1" s="1"/>
  <c r="K105456" i="1"/>
  <c r="L105456" i="1"/>
  <c r="H105456" i="1" s="1"/>
  <c r="I105456" i="1" s="1"/>
  <c r="K105457" i="1"/>
  <c r="L105457" i="1"/>
  <c r="H105457" i="1" s="1"/>
  <c r="I105457" i="1" s="1"/>
  <c r="K105458" i="1"/>
  <c r="L105458" i="1"/>
  <c r="H105458" i="1" s="1"/>
  <c r="I105458" i="1" s="1"/>
  <c r="K105459" i="1"/>
  <c r="L105459" i="1"/>
  <c r="H105459" i="1" s="1"/>
  <c r="I105459" i="1" s="1"/>
  <c r="K105460" i="1"/>
  <c r="L105460" i="1"/>
  <c r="H105460" i="1" s="1"/>
  <c r="I105460" i="1" s="1"/>
  <c r="K105461" i="1"/>
  <c r="L105461" i="1"/>
  <c r="H105461" i="1" s="1"/>
  <c r="I105461" i="1" s="1"/>
  <c r="K105462" i="1"/>
  <c r="L105462" i="1"/>
  <c r="H105462" i="1" s="1"/>
  <c r="I105462" i="1" s="1"/>
  <c r="K105463" i="1"/>
  <c r="L105463" i="1"/>
  <c r="H105463" i="1" s="1"/>
  <c r="I105463" i="1" s="1"/>
  <c r="K105464" i="1"/>
  <c r="L105464" i="1"/>
  <c r="H105464" i="1" s="1"/>
  <c r="I105464" i="1" s="1"/>
  <c r="K105465" i="1"/>
  <c r="L105465" i="1"/>
  <c r="H105465" i="1" s="1"/>
  <c r="I105465" i="1" s="1"/>
  <c r="K105466" i="1"/>
  <c r="L105466" i="1"/>
  <c r="H105466" i="1" s="1"/>
  <c r="I105466" i="1" s="1"/>
  <c r="K105467" i="1"/>
  <c r="L105467" i="1"/>
  <c r="H105467" i="1" s="1"/>
  <c r="I105467" i="1" s="1"/>
  <c r="K105468" i="1"/>
  <c r="L105468" i="1"/>
  <c r="H105468" i="1" s="1"/>
  <c r="I105468" i="1" s="1"/>
  <c r="K105469" i="1"/>
  <c r="L105469" i="1"/>
  <c r="H105469" i="1" s="1"/>
  <c r="I105469" i="1" s="1"/>
  <c r="K105470" i="1"/>
  <c r="L105470" i="1"/>
  <c r="H105470" i="1" s="1"/>
  <c r="I105470" i="1" s="1"/>
  <c r="K105471" i="1"/>
  <c r="L105471" i="1"/>
  <c r="H105471" i="1" s="1"/>
  <c r="I105471" i="1" s="1"/>
  <c r="K105472" i="1"/>
  <c r="L105472" i="1"/>
  <c r="H105472" i="1" s="1"/>
  <c r="I105472" i="1" s="1"/>
  <c r="K105473" i="1"/>
  <c r="L105473" i="1"/>
  <c r="H105473" i="1" s="1"/>
  <c r="I105473" i="1" s="1"/>
  <c r="K105474" i="1"/>
  <c r="L105474" i="1"/>
  <c r="H105474" i="1" s="1"/>
  <c r="I105474" i="1" s="1"/>
  <c r="K105475" i="1"/>
  <c r="L105475" i="1"/>
  <c r="H105475" i="1" s="1"/>
  <c r="I105475" i="1" s="1"/>
  <c r="K105476" i="1"/>
  <c r="L105476" i="1"/>
  <c r="H105476" i="1" s="1"/>
  <c r="I105476" i="1" s="1"/>
  <c r="K105477" i="1"/>
  <c r="L105477" i="1"/>
  <c r="H105477" i="1" s="1"/>
  <c r="I105477" i="1" s="1"/>
  <c r="K105478" i="1"/>
  <c r="L105478" i="1"/>
  <c r="H105478" i="1" s="1"/>
  <c r="I105478" i="1" s="1"/>
  <c r="K105479" i="1"/>
  <c r="L105479" i="1"/>
  <c r="H105479" i="1" s="1"/>
  <c r="I105479" i="1" s="1"/>
  <c r="K105480" i="1"/>
  <c r="L105480" i="1"/>
  <c r="H105480" i="1" s="1"/>
  <c r="I105480" i="1" s="1"/>
  <c r="K105481" i="1"/>
  <c r="L105481" i="1"/>
  <c r="H105481" i="1" s="1"/>
  <c r="I105481" i="1" s="1"/>
  <c r="K105482" i="1"/>
  <c r="L105482" i="1"/>
  <c r="H105482" i="1" s="1"/>
  <c r="I105482" i="1" s="1"/>
  <c r="K105483" i="1"/>
  <c r="L105483" i="1"/>
  <c r="H105483" i="1" s="1"/>
  <c r="I105483" i="1" s="1"/>
  <c r="K105484" i="1"/>
  <c r="L105484" i="1"/>
  <c r="H105484" i="1" s="1"/>
  <c r="I105484" i="1" s="1"/>
  <c r="K105485" i="1"/>
  <c r="L105485" i="1"/>
  <c r="H105485" i="1" s="1"/>
  <c r="I105485" i="1" s="1"/>
  <c r="K105486" i="1"/>
  <c r="L105486" i="1"/>
  <c r="H105486" i="1" s="1"/>
  <c r="I105486" i="1" s="1"/>
  <c r="K105487" i="1"/>
  <c r="L105487" i="1"/>
  <c r="H105487" i="1" s="1"/>
  <c r="I105487" i="1" s="1"/>
  <c r="K105488" i="1"/>
  <c r="L105488" i="1"/>
  <c r="H105488" i="1" s="1"/>
  <c r="I105488" i="1" s="1"/>
  <c r="K105489" i="1"/>
  <c r="L105489" i="1"/>
  <c r="H105489" i="1" s="1"/>
  <c r="I105489" i="1" s="1"/>
  <c r="K105490" i="1"/>
  <c r="L105490" i="1"/>
  <c r="H105490" i="1" s="1"/>
  <c r="I105490" i="1" s="1"/>
  <c r="K105491" i="1"/>
  <c r="L105491" i="1"/>
  <c r="H105491" i="1" s="1"/>
  <c r="I105491" i="1" s="1"/>
  <c r="K105492" i="1"/>
  <c r="L105492" i="1"/>
  <c r="H105492" i="1" s="1"/>
  <c r="I105492" i="1" s="1"/>
  <c r="K105493" i="1"/>
  <c r="L105493" i="1"/>
  <c r="H105493" i="1" s="1"/>
  <c r="I105493" i="1" s="1"/>
  <c r="K105494" i="1"/>
  <c r="L105494" i="1"/>
  <c r="H105494" i="1" s="1"/>
  <c r="I105494" i="1" s="1"/>
  <c r="K105495" i="1"/>
  <c r="L105495" i="1"/>
  <c r="H105495" i="1" s="1"/>
  <c r="I105495" i="1" s="1"/>
  <c r="K105496" i="1"/>
  <c r="L105496" i="1"/>
  <c r="H105496" i="1" s="1"/>
  <c r="I105496" i="1" s="1"/>
  <c r="K105497" i="1"/>
  <c r="L105497" i="1"/>
  <c r="H105497" i="1" s="1"/>
  <c r="I105497" i="1" s="1"/>
  <c r="K105498" i="1"/>
  <c r="L105498" i="1"/>
  <c r="H105498" i="1" s="1"/>
  <c r="I105498" i="1" s="1"/>
  <c r="K105499" i="1"/>
  <c r="L105499" i="1"/>
  <c r="H105499" i="1" s="1"/>
  <c r="I105499" i="1" s="1"/>
  <c r="K105500" i="1"/>
  <c r="L105500" i="1"/>
  <c r="H105500" i="1" s="1"/>
  <c r="I105500" i="1" s="1"/>
  <c r="K105501" i="1"/>
  <c r="L105501" i="1"/>
  <c r="H105501" i="1" s="1"/>
  <c r="I105501" i="1" s="1"/>
  <c r="K105502" i="1"/>
  <c r="L105502" i="1"/>
  <c r="H105502" i="1" s="1"/>
  <c r="I105502" i="1" s="1"/>
  <c r="K105503" i="1"/>
  <c r="L105503" i="1"/>
  <c r="H105503" i="1" s="1"/>
  <c r="I105503" i="1" s="1"/>
  <c r="K105504" i="1"/>
  <c r="L105504" i="1"/>
  <c r="H105504" i="1" s="1"/>
  <c r="I105504" i="1" s="1"/>
  <c r="K105505" i="1"/>
  <c r="L105505" i="1"/>
  <c r="H105505" i="1" s="1"/>
  <c r="I105505" i="1" s="1"/>
  <c r="K105506" i="1"/>
  <c r="L105506" i="1"/>
  <c r="H105506" i="1" s="1"/>
  <c r="I105506" i="1" s="1"/>
  <c r="K105507" i="1"/>
  <c r="L105507" i="1"/>
  <c r="H105507" i="1" s="1"/>
  <c r="I105507" i="1" s="1"/>
  <c r="K105508" i="1"/>
  <c r="L105508" i="1"/>
  <c r="H105508" i="1" s="1"/>
  <c r="I105508" i="1" s="1"/>
  <c r="K105509" i="1"/>
  <c r="L105509" i="1"/>
  <c r="H105509" i="1" s="1"/>
  <c r="I105509" i="1" s="1"/>
  <c r="K105510" i="1"/>
  <c r="L105510" i="1"/>
  <c r="H105510" i="1" s="1"/>
  <c r="I105510" i="1" s="1"/>
  <c r="K105511" i="1"/>
  <c r="L105511" i="1"/>
  <c r="H105511" i="1" s="1"/>
  <c r="I105511" i="1" s="1"/>
  <c r="K105512" i="1"/>
  <c r="L105512" i="1"/>
  <c r="H105512" i="1" s="1"/>
  <c r="I105512" i="1" s="1"/>
  <c r="K105513" i="1"/>
  <c r="L105513" i="1"/>
  <c r="H105513" i="1" s="1"/>
  <c r="I105513" i="1" s="1"/>
  <c r="K105514" i="1"/>
  <c r="L105514" i="1"/>
  <c r="H105514" i="1" s="1"/>
  <c r="I105514" i="1" s="1"/>
  <c r="K105515" i="1"/>
  <c r="L105515" i="1"/>
  <c r="H105515" i="1" s="1"/>
  <c r="I105515" i="1" s="1"/>
  <c r="K105516" i="1"/>
  <c r="L105516" i="1"/>
  <c r="H105516" i="1" s="1"/>
  <c r="I105516" i="1" s="1"/>
  <c r="K105517" i="1"/>
  <c r="L105517" i="1"/>
  <c r="H105517" i="1" s="1"/>
  <c r="I105517" i="1" s="1"/>
  <c r="K105518" i="1"/>
  <c r="L105518" i="1"/>
  <c r="H105518" i="1" s="1"/>
  <c r="I105518" i="1" s="1"/>
  <c r="K105519" i="1"/>
  <c r="L105519" i="1"/>
  <c r="H105519" i="1" s="1"/>
  <c r="I105519" i="1" s="1"/>
  <c r="K105520" i="1"/>
  <c r="L105520" i="1"/>
  <c r="H105520" i="1" s="1"/>
  <c r="I105520" i="1" s="1"/>
  <c r="K105521" i="1"/>
  <c r="L105521" i="1"/>
  <c r="H105521" i="1" s="1"/>
  <c r="I105521" i="1" s="1"/>
  <c r="K105522" i="1"/>
  <c r="L105522" i="1"/>
  <c r="H105522" i="1" s="1"/>
  <c r="I105522" i="1" s="1"/>
  <c r="K105523" i="1"/>
  <c r="L105523" i="1"/>
  <c r="H105523" i="1" s="1"/>
  <c r="I105523" i="1" s="1"/>
  <c r="K105524" i="1"/>
  <c r="L105524" i="1"/>
  <c r="H105524" i="1" s="1"/>
  <c r="I105524" i="1" s="1"/>
  <c r="K105525" i="1"/>
  <c r="L105525" i="1"/>
  <c r="H105525" i="1" s="1"/>
  <c r="I105525" i="1" s="1"/>
  <c r="K105526" i="1"/>
  <c r="L105526" i="1"/>
  <c r="H105526" i="1" s="1"/>
  <c r="I105526" i="1" s="1"/>
  <c r="K105527" i="1"/>
  <c r="L105527" i="1"/>
  <c r="H105527" i="1" s="1"/>
  <c r="I105527" i="1" s="1"/>
  <c r="K105528" i="1"/>
  <c r="L105528" i="1"/>
  <c r="H105528" i="1" s="1"/>
  <c r="I105528" i="1" s="1"/>
  <c r="K105529" i="1"/>
  <c r="L105529" i="1"/>
  <c r="H105529" i="1" s="1"/>
  <c r="I105529" i="1" s="1"/>
  <c r="K105530" i="1"/>
  <c r="L105530" i="1"/>
  <c r="H105530" i="1" s="1"/>
  <c r="I105530" i="1" s="1"/>
  <c r="K105531" i="1"/>
  <c r="L105531" i="1"/>
  <c r="H105531" i="1" s="1"/>
  <c r="I105531" i="1" s="1"/>
  <c r="K105532" i="1"/>
  <c r="L105532" i="1"/>
  <c r="H105532" i="1" s="1"/>
  <c r="I105532" i="1" s="1"/>
  <c r="K105533" i="1"/>
  <c r="L105533" i="1"/>
  <c r="H105533" i="1" s="1"/>
  <c r="I105533" i="1" s="1"/>
  <c r="K105534" i="1"/>
  <c r="L105534" i="1"/>
  <c r="H105534" i="1" s="1"/>
  <c r="I105534" i="1" s="1"/>
  <c r="K105535" i="1"/>
  <c r="L105535" i="1"/>
  <c r="H105535" i="1" s="1"/>
  <c r="I105535" i="1" s="1"/>
  <c r="K105536" i="1"/>
  <c r="L105536" i="1"/>
  <c r="H105536" i="1" s="1"/>
  <c r="I105536" i="1" s="1"/>
  <c r="K105537" i="1"/>
  <c r="L105537" i="1"/>
  <c r="H105537" i="1" s="1"/>
  <c r="I105537" i="1" s="1"/>
  <c r="K105538" i="1"/>
  <c r="L105538" i="1"/>
  <c r="H105538" i="1" s="1"/>
  <c r="I105538" i="1" s="1"/>
  <c r="K105539" i="1"/>
  <c r="L105539" i="1"/>
  <c r="H105539" i="1" s="1"/>
  <c r="I105539" i="1" s="1"/>
  <c r="K105540" i="1"/>
  <c r="L105540" i="1"/>
  <c r="H105540" i="1" s="1"/>
  <c r="I105540" i="1" s="1"/>
  <c r="K105541" i="1"/>
  <c r="L105541" i="1"/>
  <c r="H105541" i="1" s="1"/>
  <c r="I105541" i="1" s="1"/>
  <c r="K105542" i="1"/>
  <c r="L105542" i="1"/>
  <c r="H105542" i="1" s="1"/>
  <c r="I105542" i="1" s="1"/>
  <c r="K105543" i="1"/>
  <c r="L105543" i="1"/>
  <c r="H105543" i="1" s="1"/>
  <c r="I105543" i="1" s="1"/>
  <c r="K105544" i="1"/>
  <c r="L105544" i="1"/>
  <c r="H105544" i="1" s="1"/>
  <c r="I105544" i="1" s="1"/>
  <c r="K105545" i="1"/>
  <c r="L105545" i="1"/>
  <c r="H105545" i="1" s="1"/>
  <c r="I105545" i="1" s="1"/>
  <c r="K105546" i="1"/>
  <c r="L105546" i="1"/>
  <c r="H105546" i="1" s="1"/>
  <c r="I105546" i="1" s="1"/>
  <c r="K105547" i="1"/>
  <c r="L105547" i="1"/>
  <c r="H105547" i="1" s="1"/>
  <c r="I105547" i="1" s="1"/>
  <c r="K105548" i="1"/>
  <c r="L105548" i="1"/>
  <c r="H105548" i="1" s="1"/>
  <c r="I105548" i="1" s="1"/>
  <c r="K105549" i="1"/>
  <c r="L105549" i="1"/>
  <c r="H105549" i="1" s="1"/>
  <c r="I105549" i="1" s="1"/>
  <c r="K105550" i="1"/>
  <c r="L105550" i="1"/>
  <c r="H105550" i="1" s="1"/>
  <c r="I105550" i="1" s="1"/>
  <c r="K105551" i="1"/>
  <c r="L105551" i="1"/>
  <c r="H105551" i="1" s="1"/>
  <c r="I105551" i="1" s="1"/>
  <c r="K105552" i="1"/>
  <c r="L105552" i="1"/>
  <c r="H105552" i="1" s="1"/>
  <c r="I105552" i="1" s="1"/>
  <c r="K105553" i="1"/>
  <c r="L105553" i="1"/>
  <c r="H105553" i="1" s="1"/>
  <c r="I105553" i="1" s="1"/>
  <c r="K105554" i="1"/>
  <c r="L105554" i="1"/>
  <c r="H105554" i="1" s="1"/>
  <c r="I105554" i="1" s="1"/>
  <c r="K105555" i="1"/>
  <c r="L105555" i="1"/>
  <c r="H105555" i="1" s="1"/>
  <c r="I105555" i="1" s="1"/>
  <c r="K105556" i="1"/>
  <c r="L105556" i="1"/>
  <c r="H105556" i="1" s="1"/>
  <c r="I105556" i="1" s="1"/>
  <c r="K105557" i="1"/>
  <c r="L105557" i="1"/>
  <c r="H105557" i="1" s="1"/>
  <c r="I105557" i="1" s="1"/>
  <c r="K105558" i="1"/>
  <c r="L105558" i="1"/>
  <c r="H105558" i="1" s="1"/>
  <c r="I105558" i="1" s="1"/>
  <c r="K105559" i="1"/>
  <c r="L105559" i="1"/>
  <c r="H105559" i="1" s="1"/>
  <c r="I105559" i="1" s="1"/>
  <c r="K105560" i="1"/>
  <c r="L105560" i="1"/>
  <c r="H105560" i="1" s="1"/>
  <c r="I105560" i="1" s="1"/>
  <c r="K105561" i="1"/>
  <c r="L105561" i="1"/>
  <c r="H105561" i="1" s="1"/>
  <c r="I105561" i="1" s="1"/>
  <c r="K105562" i="1"/>
  <c r="L105562" i="1"/>
  <c r="H105562" i="1" s="1"/>
  <c r="I105562" i="1" s="1"/>
  <c r="K105563" i="1"/>
  <c r="L105563" i="1"/>
  <c r="H105563" i="1" s="1"/>
  <c r="I105563" i="1" s="1"/>
  <c r="K105564" i="1"/>
  <c r="L105564" i="1"/>
  <c r="H105564" i="1" s="1"/>
  <c r="I105564" i="1" s="1"/>
  <c r="K105565" i="1"/>
  <c r="L105565" i="1"/>
  <c r="H105565" i="1" s="1"/>
  <c r="I105565" i="1" s="1"/>
  <c r="K105566" i="1"/>
  <c r="L105566" i="1"/>
  <c r="H105566" i="1" s="1"/>
  <c r="I105566" i="1" s="1"/>
  <c r="K105567" i="1"/>
  <c r="L105567" i="1"/>
  <c r="H105567" i="1" s="1"/>
  <c r="I105567" i="1" s="1"/>
  <c r="K105568" i="1"/>
  <c r="L105568" i="1"/>
  <c r="H105568" i="1" s="1"/>
  <c r="I105568" i="1" s="1"/>
  <c r="K105569" i="1"/>
  <c r="L105569" i="1"/>
  <c r="H105569" i="1" s="1"/>
  <c r="I105569" i="1" s="1"/>
  <c r="K105570" i="1"/>
  <c r="L105570" i="1"/>
  <c r="H105570" i="1" s="1"/>
  <c r="I105570" i="1" s="1"/>
  <c r="K105571" i="1"/>
  <c r="L105571" i="1"/>
  <c r="H105571" i="1" s="1"/>
  <c r="I105571" i="1" s="1"/>
  <c r="K105572" i="1"/>
  <c r="L105572" i="1"/>
  <c r="H105572" i="1" s="1"/>
  <c r="I105572" i="1" s="1"/>
  <c r="K105573" i="1"/>
  <c r="L105573" i="1"/>
  <c r="H105573" i="1" s="1"/>
  <c r="I105573" i="1" s="1"/>
  <c r="K105574" i="1"/>
  <c r="L105574" i="1"/>
  <c r="H105574" i="1" s="1"/>
  <c r="I105574" i="1" s="1"/>
  <c r="K105575" i="1"/>
  <c r="L105575" i="1"/>
  <c r="H105575" i="1" s="1"/>
  <c r="I105575" i="1" s="1"/>
  <c r="K105576" i="1"/>
  <c r="L105576" i="1"/>
  <c r="H105576" i="1" s="1"/>
  <c r="I105576" i="1" s="1"/>
  <c r="K105577" i="1"/>
  <c r="L105577" i="1"/>
  <c r="H105577" i="1" s="1"/>
  <c r="I105577" i="1" s="1"/>
  <c r="K105578" i="1"/>
  <c r="L105578" i="1"/>
  <c r="H105578" i="1" s="1"/>
  <c r="I105578" i="1" s="1"/>
  <c r="K105579" i="1"/>
  <c r="L105579" i="1"/>
  <c r="H105579" i="1" s="1"/>
  <c r="I105579" i="1" s="1"/>
  <c r="K105580" i="1"/>
  <c r="L105580" i="1"/>
  <c r="H105580" i="1" s="1"/>
  <c r="I105580" i="1" s="1"/>
  <c r="K105581" i="1"/>
  <c r="L105581" i="1"/>
  <c r="H105581" i="1" s="1"/>
  <c r="I105581" i="1" s="1"/>
  <c r="K105582" i="1"/>
  <c r="L105582" i="1"/>
  <c r="H105582" i="1" s="1"/>
  <c r="I105582" i="1" s="1"/>
  <c r="K105583" i="1"/>
  <c r="L105583" i="1"/>
  <c r="H105583" i="1" s="1"/>
  <c r="I105583" i="1" s="1"/>
  <c r="K105584" i="1"/>
  <c r="L105584" i="1"/>
  <c r="H105584" i="1" s="1"/>
  <c r="I105584" i="1" s="1"/>
  <c r="K105585" i="1"/>
  <c r="L105585" i="1"/>
  <c r="H105585" i="1" s="1"/>
  <c r="I105585" i="1" s="1"/>
  <c r="K105586" i="1"/>
  <c r="L105586" i="1"/>
  <c r="H105586" i="1" s="1"/>
  <c r="I105586" i="1" s="1"/>
  <c r="K105587" i="1"/>
  <c r="L105587" i="1"/>
  <c r="H105587" i="1" s="1"/>
  <c r="I105587" i="1" s="1"/>
  <c r="K105588" i="1"/>
  <c r="L105588" i="1"/>
  <c r="H105588" i="1" s="1"/>
  <c r="I105588" i="1" s="1"/>
  <c r="K105589" i="1"/>
  <c r="L105589" i="1"/>
  <c r="H105589" i="1" s="1"/>
  <c r="I105589" i="1" s="1"/>
  <c r="K105590" i="1"/>
  <c r="L105590" i="1"/>
  <c r="H105590" i="1" s="1"/>
  <c r="I105590" i="1" s="1"/>
  <c r="K105591" i="1"/>
  <c r="L105591" i="1"/>
  <c r="H105591" i="1" s="1"/>
  <c r="I105591" i="1" s="1"/>
  <c r="K105592" i="1"/>
  <c r="L105592" i="1"/>
  <c r="H105592" i="1" s="1"/>
  <c r="I105592" i="1" s="1"/>
  <c r="K105593" i="1"/>
  <c r="L105593" i="1"/>
  <c r="H105593" i="1" s="1"/>
  <c r="I105593" i="1" s="1"/>
  <c r="K105594" i="1"/>
  <c r="L105594" i="1"/>
  <c r="H105594" i="1" s="1"/>
  <c r="I105594" i="1" s="1"/>
  <c r="K105595" i="1"/>
  <c r="L105595" i="1"/>
  <c r="H105595" i="1" s="1"/>
  <c r="I105595" i="1" s="1"/>
  <c r="K105596" i="1"/>
  <c r="L105596" i="1"/>
  <c r="H105596" i="1" s="1"/>
  <c r="I105596" i="1" s="1"/>
  <c r="K105597" i="1"/>
  <c r="L105597" i="1"/>
  <c r="H105597" i="1" s="1"/>
  <c r="I105597" i="1" s="1"/>
  <c r="K105598" i="1"/>
  <c r="L105598" i="1"/>
  <c r="H105598" i="1" s="1"/>
  <c r="I105598" i="1" s="1"/>
  <c r="K105599" i="1"/>
  <c r="L105599" i="1"/>
  <c r="H105599" i="1" s="1"/>
  <c r="I105599" i="1" s="1"/>
  <c r="K105600" i="1"/>
  <c r="L105600" i="1"/>
  <c r="H105600" i="1" s="1"/>
  <c r="I105600" i="1" s="1"/>
  <c r="K105601" i="1"/>
  <c r="L105601" i="1"/>
  <c r="H105601" i="1" s="1"/>
  <c r="I105601" i="1" s="1"/>
  <c r="K105602" i="1"/>
  <c r="L105602" i="1"/>
  <c r="H105602" i="1" s="1"/>
  <c r="I105602" i="1" s="1"/>
  <c r="K105603" i="1"/>
  <c r="L105603" i="1"/>
  <c r="H105603" i="1" s="1"/>
  <c r="I105603" i="1" s="1"/>
  <c r="K105604" i="1"/>
  <c r="L105604" i="1"/>
  <c r="H105604" i="1" s="1"/>
  <c r="I105604" i="1" s="1"/>
  <c r="K105605" i="1"/>
  <c r="L105605" i="1"/>
  <c r="H105605" i="1" s="1"/>
  <c r="I105605" i="1" s="1"/>
  <c r="K105606" i="1"/>
  <c r="L105606" i="1"/>
  <c r="H105606" i="1" s="1"/>
  <c r="I105606" i="1" s="1"/>
  <c r="K105607" i="1"/>
  <c r="L105607" i="1"/>
  <c r="H105607" i="1" s="1"/>
  <c r="I105607" i="1" s="1"/>
  <c r="K105608" i="1"/>
  <c r="L105608" i="1"/>
  <c r="H105608" i="1" s="1"/>
  <c r="I105608" i="1" s="1"/>
  <c r="K105609" i="1"/>
  <c r="L105609" i="1"/>
  <c r="H105609" i="1" s="1"/>
  <c r="I105609" i="1" s="1"/>
  <c r="K105610" i="1"/>
  <c r="L105610" i="1"/>
  <c r="H105610" i="1" s="1"/>
  <c r="I105610" i="1" s="1"/>
  <c r="K105611" i="1"/>
  <c r="L105611" i="1"/>
  <c r="H105611" i="1" s="1"/>
  <c r="I105611" i="1" s="1"/>
  <c r="K105612" i="1"/>
  <c r="L105612" i="1"/>
  <c r="H105612" i="1" s="1"/>
  <c r="I105612" i="1" s="1"/>
  <c r="K105613" i="1"/>
  <c r="L105613" i="1"/>
  <c r="H105613" i="1" s="1"/>
  <c r="I105613" i="1" s="1"/>
  <c r="K105614" i="1"/>
  <c r="L105614" i="1"/>
  <c r="H105614" i="1" s="1"/>
  <c r="I105614" i="1" s="1"/>
  <c r="K105615" i="1"/>
  <c r="L105615" i="1"/>
  <c r="H105615" i="1" s="1"/>
  <c r="I105615" i="1" s="1"/>
  <c r="K105616" i="1"/>
  <c r="L105616" i="1"/>
  <c r="H105616" i="1" s="1"/>
  <c r="I105616" i="1" s="1"/>
  <c r="K105617" i="1"/>
  <c r="L105617" i="1"/>
  <c r="H105617" i="1" s="1"/>
  <c r="I105617" i="1" s="1"/>
  <c r="K105618" i="1"/>
  <c r="L105618" i="1"/>
  <c r="H105618" i="1" s="1"/>
  <c r="I105618" i="1" s="1"/>
  <c r="K105619" i="1"/>
  <c r="L105619" i="1"/>
  <c r="H105619" i="1" s="1"/>
  <c r="I105619" i="1" s="1"/>
  <c r="K105620" i="1"/>
  <c r="L105620" i="1"/>
  <c r="H105620" i="1" s="1"/>
  <c r="I105620" i="1" s="1"/>
  <c r="K105621" i="1"/>
  <c r="L105621" i="1"/>
  <c r="H105621" i="1" s="1"/>
  <c r="I105621" i="1" s="1"/>
  <c r="K105622" i="1"/>
  <c r="L105622" i="1"/>
  <c r="H105622" i="1" s="1"/>
  <c r="I105622" i="1" s="1"/>
  <c r="K105623" i="1"/>
  <c r="L105623" i="1"/>
  <c r="H105623" i="1" s="1"/>
  <c r="I105623" i="1" s="1"/>
  <c r="K105624" i="1"/>
  <c r="L105624" i="1"/>
  <c r="H105624" i="1" s="1"/>
  <c r="I105624" i="1" s="1"/>
  <c r="K105625" i="1"/>
  <c r="L105625" i="1"/>
  <c r="H105625" i="1" s="1"/>
  <c r="I105625" i="1" s="1"/>
  <c r="K105626" i="1"/>
  <c r="L105626" i="1"/>
  <c r="H105626" i="1" s="1"/>
  <c r="I105626" i="1" s="1"/>
  <c r="K105627" i="1"/>
  <c r="L105627" i="1"/>
  <c r="H105627" i="1" s="1"/>
  <c r="I105627" i="1" s="1"/>
  <c r="K105628" i="1"/>
  <c r="L105628" i="1"/>
  <c r="H105628" i="1" s="1"/>
  <c r="I105628" i="1" s="1"/>
  <c r="K105629" i="1"/>
  <c r="L105629" i="1"/>
  <c r="H105629" i="1" s="1"/>
  <c r="I105629" i="1" s="1"/>
  <c r="K105630" i="1"/>
  <c r="L105630" i="1"/>
  <c r="H105630" i="1" s="1"/>
  <c r="I105630" i="1" s="1"/>
  <c r="K105631" i="1"/>
  <c r="L105631" i="1"/>
  <c r="H105631" i="1" s="1"/>
  <c r="I105631" i="1" s="1"/>
  <c r="K105632" i="1"/>
  <c r="L105632" i="1"/>
  <c r="H105632" i="1" s="1"/>
  <c r="I105632" i="1" s="1"/>
  <c r="K105633" i="1"/>
  <c r="L105633" i="1"/>
  <c r="H105633" i="1" s="1"/>
  <c r="I105633" i="1" s="1"/>
  <c r="K105634" i="1"/>
  <c r="L105634" i="1"/>
  <c r="H105634" i="1" s="1"/>
  <c r="I105634" i="1" s="1"/>
  <c r="K105635" i="1"/>
  <c r="L105635" i="1"/>
  <c r="H105635" i="1" s="1"/>
  <c r="I105635" i="1" s="1"/>
  <c r="K105636" i="1"/>
  <c r="L105636" i="1"/>
  <c r="H105636" i="1" s="1"/>
  <c r="I105636" i="1" s="1"/>
  <c r="K105637" i="1"/>
  <c r="L105637" i="1"/>
  <c r="H105637" i="1" s="1"/>
  <c r="I105637" i="1" s="1"/>
  <c r="K105638" i="1"/>
  <c r="L105638" i="1"/>
  <c r="H105638" i="1" s="1"/>
  <c r="I105638" i="1" s="1"/>
  <c r="K105639" i="1"/>
  <c r="L105639" i="1"/>
  <c r="H105639" i="1" s="1"/>
  <c r="I105639" i="1" s="1"/>
  <c r="K105640" i="1"/>
  <c r="L105640" i="1"/>
  <c r="H105640" i="1" s="1"/>
  <c r="I105640" i="1" s="1"/>
  <c r="K105641" i="1"/>
  <c r="L105641" i="1"/>
  <c r="H105641" i="1" s="1"/>
  <c r="I105641" i="1" s="1"/>
  <c r="K105642" i="1"/>
  <c r="L105642" i="1"/>
  <c r="H105642" i="1" s="1"/>
  <c r="I105642" i="1" s="1"/>
  <c r="K105643" i="1"/>
  <c r="L105643" i="1"/>
  <c r="H105643" i="1" s="1"/>
  <c r="I105643" i="1" s="1"/>
  <c r="K105644" i="1"/>
  <c r="L105644" i="1"/>
  <c r="H105644" i="1" s="1"/>
  <c r="I105644" i="1" s="1"/>
  <c r="K105645" i="1"/>
  <c r="L105645" i="1"/>
  <c r="H105645" i="1" s="1"/>
  <c r="I105645" i="1" s="1"/>
  <c r="K105646" i="1"/>
  <c r="L105646" i="1"/>
  <c r="H105646" i="1" s="1"/>
  <c r="I105646" i="1" s="1"/>
  <c r="K105647" i="1"/>
  <c r="L105647" i="1"/>
  <c r="H105647" i="1" s="1"/>
  <c r="I105647" i="1" s="1"/>
  <c r="K105648" i="1"/>
  <c r="L105648" i="1"/>
  <c r="H105648" i="1" s="1"/>
  <c r="I105648" i="1" s="1"/>
  <c r="K105649" i="1"/>
  <c r="L105649" i="1"/>
  <c r="H105649" i="1" s="1"/>
  <c r="I105649" i="1" s="1"/>
  <c r="K105650" i="1"/>
  <c r="L105650" i="1"/>
  <c r="H105650" i="1" s="1"/>
  <c r="I105650" i="1" s="1"/>
  <c r="K105651" i="1"/>
  <c r="L105651" i="1"/>
  <c r="H105651" i="1" s="1"/>
  <c r="I105651" i="1" s="1"/>
  <c r="K105652" i="1"/>
  <c r="L105652" i="1"/>
  <c r="H105652" i="1" s="1"/>
  <c r="I105652" i="1" s="1"/>
  <c r="K105653" i="1"/>
  <c r="L105653" i="1"/>
  <c r="H105653" i="1" s="1"/>
  <c r="I105653" i="1" s="1"/>
  <c r="K105654" i="1"/>
  <c r="L105654" i="1"/>
  <c r="H105654" i="1" s="1"/>
  <c r="I105654" i="1" s="1"/>
  <c r="K105655" i="1"/>
  <c r="L105655" i="1"/>
  <c r="H105655" i="1" s="1"/>
  <c r="I105655" i="1" s="1"/>
  <c r="K105656" i="1"/>
  <c r="L105656" i="1"/>
  <c r="H105656" i="1" s="1"/>
  <c r="I105656" i="1" s="1"/>
  <c r="K105657" i="1"/>
  <c r="L105657" i="1"/>
  <c r="H105657" i="1" s="1"/>
  <c r="I105657" i="1" s="1"/>
  <c r="K105658" i="1"/>
  <c r="L105658" i="1"/>
  <c r="H105658" i="1" s="1"/>
  <c r="I105658" i="1" s="1"/>
  <c r="K105659" i="1"/>
  <c r="L105659" i="1"/>
  <c r="H105659" i="1" s="1"/>
  <c r="I105659" i="1" s="1"/>
  <c r="K105660" i="1"/>
  <c r="L105660" i="1"/>
  <c r="H105660" i="1" s="1"/>
  <c r="I105660" i="1" s="1"/>
  <c r="K105661" i="1"/>
  <c r="L105661" i="1"/>
  <c r="H105661" i="1" s="1"/>
  <c r="I105661" i="1" s="1"/>
  <c r="K105662" i="1"/>
  <c r="L105662" i="1"/>
  <c r="H105662" i="1" s="1"/>
  <c r="I105662" i="1" s="1"/>
  <c r="K105663" i="1"/>
  <c r="L105663" i="1"/>
  <c r="H105663" i="1" s="1"/>
  <c r="I105663" i="1" s="1"/>
  <c r="K105664" i="1"/>
  <c r="L105664" i="1"/>
  <c r="H105664" i="1" s="1"/>
  <c r="I105664" i="1" s="1"/>
  <c r="K105665" i="1"/>
  <c r="L105665" i="1"/>
  <c r="H105665" i="1" s="1"/>
  <c r="I105665" i="1" s="1"/>
  <c r="K105666" i="1"/>
  <c r="L105666" i="1"/>
  <c r="H105666" i="1" s="1"/>
  <c r="I105666" i="1" s="1"/>
  <c r="K105667" i="1"/>
  <c r="L105667" i="1"/>
  <c r="H105667" i="1" s="1"/>
  <c r="I105667" i="1" s="1"/>
  <c r="K105668" i="1"/>
  <c r="L105668" i="1"/>
  <c r="H105668" i="1" s="1"/>
  <c r="I105668" i="1" s="1"/>
  <c r="K105669" i="1"/>
  <c r="L105669" i="1"/>
  <c r="H105669" i="1" s="1"/>
  <c r="I105669" i="1" s="1"/>
  <c r="K105670" i="1"/>
  <c r="L105670" i="1"/>
  <c r="H105670" i="1" s="1"/>
  <c r="I105670" i="1" s="1"/>
  <c r="K105671" i="1"/>
  <c r="L105671" i="1"/>
  <c r="H105671" i="1" s="1"/>
  <c r="I105671" i="1" s="1"/>
  <c r="K105672" i="1"/>
  <c r="L105672" i="1"/>
  <c r="H105672" i="1" s="1"/>
  <c r="I105672" i="1" s="1"/>
  <c r="K105673" i="1"/>
  <c r="L105673" i="1"/>
  <c r="H105673" i="1" s="1"/>
  <c r="I105673" i="1" s="1"/>
  <c r="K105674" i="1"/>
  <c r="L105674" i="1"/>
  <c r="H105674" i="1" s="1"/>
  <c r="I105674" i="1" s="1"/>
  <c r="K105675" i="1"/>
  <c r="L105675" i="1"/>
  <c r="H105675" i="1" s="1"/>
  <c r="I105675" i="1" s="1"/>
  <c r="K105676" i="1"/>
  <c r="L105676" i="1"/>
  <c r="H105676" i="1" s="1"/>
  <c r="I105676" i="1" s="1"/>
  <c r="K105677" i="1"/>
  <c r="L105677" i="1"/>
  <c r="H105677" i="1" s="1"/>
  <c r="I105677" i="1" s="1"/>
  <c r="K105678" i="1"/>
  <c r="L105678" i="1"/>
  <c r="H105678" i="1" s="1"/>
  <c r="I105678" i="1" s="1"/>
  <c r="K105679" i="1"/>
  <c r="L105679" i="1"/>
  <c r="H105679" i="1" s="1"/>
  <c r="I105679" i="1" s="1"/>
  <c r="K105680" i="1"/>
  <c r="L105680" i="1"/>
  <c r="H105680" i="1" s="1"/>
  <c r="I105680" i="1" s="1"/>
  <c r="K105681" i="1"/>
  <c r="L105681" i="1"/>
  <c r="H105681" i="1" s="1"/>
  <c r="I105681" i="1" s="1"/>
  <c r="K105682" i="1"/>
  <c r="L105682" i="1"/>
  <c r="H105682" i="1" s="1"/>
  <c r="I105682" i="1" s="1"/>
  <c r="K105683" i="1"/>
  <c r="L105683" i="1"/>
  <c r="H105683" i="1" s="1"/>
  <c r="I105683" i="1" s="1"/>
  <c r="K105684" i="1"/>
  <c r="L105684" i="1"/>
  <c r="H105684" i="1" s="1"/>
  <c r="I105684" i="1" s="1"/>
  <c r="K105685" i="1"/>
  <c r="L105685" i="1"/>
  <c r="H105685" i="1" s="1"/>
  <c r="I105685" i="1" s="1"/>
  <c r="K105686" i="1"/>
  <c r="L105686" i="1"/>
  <c r="H105686" i="1" s="1"/>
  <c r="I105686" i="1" s="1"/>
  <c r="K105687" i="1"/>
  <c r="L105687" i="1"/>
  <c r="H105687" i="1" s="1"/>
  <c r="I105687" i="1" s="1"/>
  <c r="K105688" i="1"/>
  <c r="L105688" i="1"/>
  <c r="H105688" i="1" s="1"/>
  <c r="I105688" i="1" s="1"/>
  <c r="K105689" i="1"/>
  <c r="L105689" i="1"/>
  <c r="H105689" i="1" s="1"/>
  <c r="I105689" i="1" s="1"/>
  <c r="K105690" i="1"/>
  <c r="L105690" i="1"/>
  <c r="H105690" i="1" s="1"/>
  <c r="I105690" i="1" s="1"/>
  <c r="K105691" i="1"/>
  <c r="L105691" i="1"/>
  <c r="H105691" i="1" s="1"/>
  <c r="I105691" i="1" s="1"/>
  <c r="K105692" i="1"/>
  <c r="L105692" i="1"/>
  <c r="H105692" i="1" s="1"/>
  <c r="I105692" i="1" s="1"/>
  <c r="K105693" i="1"/>
  <c r="L105693" i="1"/>
  <c r="H105693" i="1" s="1"/>
  <c r="I105693" i="1" s="1"/>
  <c r="K105694" i="1"/>
  <c r="L105694" i="1"/>
  <c r="H105694" i="1" s="1"/>
  <c r="I105694" i="1" s="1"/>
  <c r="K105695" i="1"/>
  <c r="L105695" i="1"/>
  <c r="H105695" i="1" s="1"/>
  <c r="I105695" i="1" s="1"/>
  <c r="K105696" i="1"/>
  <c r="L105696" i="1"/>
  <c r="H105696" i="1" s="1"/>
  <c r="I105696" i="1" s="1"/>
  <c r="K105697" i="1"/>
  <c r="L105697" i="1"/>
  <c r="H105697" i="1" s="1"/>
  <c r="I105697" i="1" s="1"/>
  <c r="K105698" i="1"/>
  <c r="L105698" i="1"/>
  <c r="H105698" i="1" s="1"/>
  <c r="I105698" i="1" s="1"/>
  <c r="K105699" i="1"/>
  <c r="L105699" i="1"/>
  <c r="H105699" i="1" s="1"/>
  <c r="I105699" i="1" s="1"/>
  <c r="K105700" i="1"/>
  <c r="L105700" i="1"/>
  <c r="H105700" i="1" s="1"/>
  <c r="I105700" i="1" s="1"/>
  <c r="K105701" i="1"/>
  <c r="L105701" i="1"/>
  <c r="H105701" i="1" s="1"/>
  <c r="I105701" i="1" s="1"/>
  <c r="K105702" i="1"/>
  <c r="L105702" i="1"/>
  <c r="H105702" i="1" s="1"/>
  <c r="I105702" i="1" s="1"/>
  <c r="K105703" i="1"/>
  <c r="L105703" i="1"/>
  <c r="H105703" i="1" s="1"/>
  <c r="I105703" i="1" s="1"/>
  <c r="K105704" i="1"/>
  <c r="L105704" i="1"/>
  <c r="H105704" i="1" s="1"/>
  <c r="I105704" i="1" s="1"/>
  <c r="K105705" i="1"/>
  <c r="L105705" i="1"/>
  <c r="H105705" i="1" s="1"/>
  <c r="I105705" i="1" s="1"/>
  <c r="K105706" i="1"/>
  <c r="L105706" i="1"/>
  <c r="H105706" i="1" s="1"/>
  <c r="I105706" i="1" s="1"/>
  <c r="K105707" i="1"/>
  <c r="L105707" i="1"/>
  <c r="H105707" i="1" s="1"/>
  <c r="I105707" i="1" s="1"/>
  <c r="K105708" i="1"/>
  <c r="L105708" i="1"/>
  <c r="H105708" i="1" s="1"/>
  <c r="I105708" i="1" s="1"/>
  <c r="K105709" i="1"/>
  <c r="L105709" i="1"/>
  <c r="H105709" i="1" s="1"/>
  <c r="I105709" i="1" s="1"/>
  <c r="K105710" i="1"/>
  <c r="L105710" i="1"/>
  <c r="H105710" i="1" s="1"/>
  <c r="I105710" i="1" s="1"/>
  <c r="K105711" i="1"/>
  <c r="L105711" i="1"/>
  <c r="H105711" i="1" s="1"/>
  <c r="I105711" i="1" s="1"/>
  <c r="K105712" i="1"/>
  <c r="L105712" i="1"/>
  <c r="H105712" i="1" s="1"/>
  <c r="I105712" i="1" s="1"/>
  <c r="K105713" i="1"/>
  <c r="L105713" i="1"/>
  <c r="H105713" i="1" s="1"/>
  <c r="I105713" i="1" s="1"/>
  <c r="K105714" i="1"/>
  <c r="L105714" i="1"/>
  <c r="H105714" i="1" s="1"/>
  <c r="I105714" i="1" s="1"/>
  <c r="K105715" i="1"/>
  <c r="L105715" i="1"/>
  <c r="H105715" i="1" s="1"/>
  <c r="I105715" i="1" s="1"/>
  <c r="K105716" i="1"/>
  <c r="L105716" i="1"/>
  <c r="H105716" i="1" s="1"/>
  <c r="I105716" i="1" s="1"/>
  <c r="K105717" i="1"/>
  <c r="L105717" i="1"/>
  <c r="H105717" i="1" s="1"/>
  <c r="I105717" i="1" s="1"/>
  <c r="K105718" i="1"/>
  <c r="L105718" i="1"/>
  <c r="H105718" i="1" s="1"/>
  <c r="I105718" i="1" s="1"/>
  <c r="K105719" i="1"/>
  <c r="L105719" i="1"/>
  <c r="H105719" i="1" s="1"/>
  <c r="I105719" i="1" s="1"/>
  <c r="K105720" i="1"/>
  <c r="L105720" i="1"/>
  <c r="H105720" i="1" s="1"/>
  <c r="I105720" i="1" s="1"/>
  <c r="K105721" i="1"/>
  <c r="L105721" i="1"/>
  <c r="H105721" i="1" s="1"/>
  <c r="I105721" i="1" s="1"/>
  <c r="K105722" i="1"/>
  <c r="L105722" i="1"/>
  <c r="H105722" i="1" s="1"/>
  <c r="I105722" i="1" s="1"/>
  <c r="K105723" i="1"/>
  <c r="L105723" i="1"/>
  <c r="H105723" i="1" s="1"/>
  <c r="I105723" i="1" s="1"/>
  <c r="K105724" i="1"/>
  <c r="L105724" i="1"/>
  <c r="H105724" i="1" s="1"/>
  <c r="I105724" i="1" s="1"/>
  <c r="K105725" i="1"/>
  <c r="L105725" i="1"/>
  <c r="H105725" i="1" s="1"/>
  <c r="I105725" i="1" s="1"/>
  <c r="K105726" i="1"/>
  <c r="L105726" i="1"/>
  <c r="H105726" i="1" s="1"/>
  <c r="I105726" i="1" s="1"/>
  <c r="K105727" i="1"/>
  <c r="L105727" i="1"/>
  <c r="H105727" i="1" s="1"/>
  <c r="I105727" i="1" s="1"/>
  <c r="K105728" i="1"/>
  <c r="L105728" i="1"/>
  <c r="H105728" i="1" s="1"/>
  <c r="I105728" i="1" s="1"/>
  <c r="K105729" i="1"/>
  <c r="L105729" i="1"/>
  <c r="H105729" i="1" s="1"/>
  <c r="I105729" i="1" s="1"/>
  <c r="K105730" i="1"/>
  <c r="L105730" i="1"/>
  <c r="H105730" i="1" s="1"/>
  <c r="I105730" i="1" s="1"/>
  <c r="K105731" i="1"/>
  <c r="L105731" i="1"/>
  <c r="H105731" i="1" s="1"/>
  <c r="I105731" i="1" s="1"/>
  <c r="K105732" i="1"/>
  <c r="L105732" i="1"/>
  <c r="H105732" i="1" s="1"/>
  <c r="I105732" i="1" s="1"/>
  <c r="K105733" i="1"/>
  <c r="L105733" i="1"/>
  <c r="H105733" i="1" s="1"/>
  <c r="I105733" i="1" s="1"/>
  <c r="K105734" i="1"/>
  <c r="L105734" i="1"/>
  <c r="H105734" i="1" s="1"/>
  <c r="I105734" i="1" s="1"/>
  <c r="K105735" i="1"/>
  <c r="L105735" i="1"/>
  <c r="H105735" i="1" s="1"/>
  <c r="I105735" i="1" s="1"/>
  <c r="K105736" i="1"/>
  <c r="L105736" i="1"/>
  <c r="H105736" i="1" s="1"/>
  <c r="I105736" i="1" s="1"/>
  <c r="K105737" i="1"/>
  <c r="L105737" i="1"/>
  <c r="H105737" i="1" s="1"/>
  <c r="I105737" i="1" s="1"/>
  <c r="K105738" i="1"/>
  <c r="L105738" i="1"/>
  <c r="H105738" i="1" s="1"/>
  <c r="I105738" i="1" s="1"/>
  <c r="K105739" i="1"/>
  <c r="L105739" i="1"/>
  <c r="H105739" i="1" s="1"/>
  <c r="I105739" i="1" s="1"/>
  <c r="K105740" i="1"/>
  <c r="L105740" i="1"/>
  <c r="H105740" i="1" s="1"/>
  <c r="I105740" i="1" s="1"/>
  <c r="K105741" i="1"/>
  <c r="L105741" i="1"/>
  <c r="H105741" i="1" s="1"/>
  <c r="I105741" i="1" s="1"/>
  <c r="K105742" i="1"/>
  <c r="L105742" i="1"/>
  <c r="H105742" i="1" s="1"/>
  <c r="I105742" i="1" s="1"/>
  <c r="K105743" i="1"/>
  <c r="L105743" i="1"/>
  <c r="H105743" i="1" s="1"/>
  <c r="I105743" i="1" s="1"/>
  <c r="K105744" i="1"/>
  <c r="L105744" i="1"/>
  <c r="H105744" i="1" s="1"/>
  <c r="I105744" i="1" s="1"/>
  <c r="K105745" i="1"/>
  <c r="L105745" i="1"/>
  <c r="H105745" i="1" s="1"/>
  <c r="I105745" i="1" s="1"/>
  <c r="K105746" i="1"/>
  <c r="L105746" i="1"/>
  <c r="H105746" i="1" s="1"/>
  <c r="I105746" i="1" s="1"/>
  <c r="K105747" i="1"/>
  <c r="L105747" i="1"/>
  <c r="H105747" i="1" s="1"/>
  <c r="I105747" i="1" s="1"/>
  <c r="K105748" i="1"/>
  <c r="L105748" i="1"/>
  <c r="H105748" i="1" s="1"/>
  <c r="I105748" i="1" s="1"/>
  <c r="K105749" i="1"/>
  <c r="L105749" i="1"/>
  <c r="H105749" i="1" s="1"/>
  <c r="I105749" i="1" s="1"/>
  <c r="K105750" i="1"/>
  <c r="L105750" i="1"/>
  <c r="H105750" i="1" s="1"/>
  <c r="I105750" i="1" s="1"/>
  <c r="K105751" i="1"/>
  <c r="L105751" i="1"/>
  <c r="H105751" i="1" s="1"/>
  <c r="I105751" i="1" s="1"/>
  <c r="K105752" i="1"/>
  <c r="L105752" i="1"/>
  <c r="H105752" i="1" s="1"/>
  <c r="I105752" i="1" s="1"/>
  <c r="K105753" i="1"/>
  <c r="L105753" i="1"/>
  <c r="H105753" i="1" s="1"/>
  <c r="I105753" i="1" s="1"/>
  <c r="K105754" i="1"/>
  <c r="L105754" i="1"/>
  <c r="H105754" i="1" s="1"/>
  <c r="I105754" i="1" s="1"/>
  <c r="K105755" i="1"/>
  <c r="L105755" i="1"/>
  <c r="H105755" i="1" s="1"/>
  <c r="I105755" i="1" s="1"/>
  <c r="K105756" i="1"/>
  <c r="L105756" i="1"/>
  <c r="H105756" i="1" s="1"/>
  <c r="I105756" i="1" s="1"/>
  <c r="K105757" i="1"/>
  <c r="L105757" i="1"/>
  <c r="H105757" i="1" s="1"/>
  <c r="I105757" i="1" s="1"/>
  <c r="K105758" i="1"/>
  <c r="L105758" i="1"/>
  <c r="H105758" i="1" s="1"/>
  <c r="I105758" i="1" s="1"/>
  <c r="K105759" i="1"/>
  <c r="L105759" i="1"/>
  <c r="H105759" i="1" s="1"/>
  <c r="I105759" i="1" s="1"/>
  <c r="K105760" i="1"/>
  <c r="L105760" i="1"/>
  <c r="H105760" i="1" s="1"/>
  <c r="I105760" i="1" s="1"/>
  <c r="K105761" i="1"/>
  <c r="L105761" i="1"/>
  <c r="H105761" i="1" s="1"/>
  <c r="I105761" i="1" s="1"/>
  <c r="K105762" i="1"/>
  <c r="L105762" i="1"/>
  <c r="H105762" i="1" s="1"/>
  <c r="I105762" i="1" s="1"/>
  <c r="K105763" i="1"/>
  <c r="L105763" i="1"/>
  <c r="H105763" i="1" s="1"/>
  <c r="I105763" i="1" s="1"/>
  <c r="K105764" i="1"/>
  <c r="L105764" i="1"/>
  <c r="H105764" i="1" s="1"/>
  <c r="I105764" i="1" s="1"/>
  <c r="K105765" i="1"/>
  <c r="L105765" i="1"/>
  <c r="H105765" i="1" s="1"/>
  <c r="I105765" i="1" s="1"/>
  <c r="K105766" i="1"/>
  <c r="L105766" i="1"/>
  <c r="H105766" i="1" s="1"/>
  <c r="I105766" i="1" s="1"/>
  <c r="K105767" i="1"/>
  <c r="L105767" i="1"/>
  <c r="H105767" i="1" s="1"/>
  <c r="I105767" i="1" s="1"/>
  <c r="K105768" i="1"/>
  <c r="L105768" i="1"/>
  <c r="H105768" i="1" s="1"/>
  <c r="I105768" i="1" s="1"/>
  <c r="K105769" i="1"/>
  <c r="L105769" i="1"/>
  <c r="H105769" i="1" s="1"/>
  <c r="I105769" i="1" s="1"/>
  <c r="K105770" i="1"/>
  <c r="L105770" i="1"/>
  <c r="H105770" i="1" s="1"/>
  <c r="I105770" i="1" s="1"/>
  <c r="K105771" i="1"/>
  <c r="L105771" i="1"/>
  <c r="H105771" i="1" s="1"/>
  <c r="I105771" i="1" s="1"/>
  <c r="K105772" i="1"/>
  <c r="L105772" i="1"/>
  <c r="H105772" i="1" s="1"/>
  <c r="I105772" i="1" s="1"/>
  <c r="K105773" i="1"/>
  <c r="L105773" i="1"/>
  <c r="H105773" i="1" s="1"/>
  <c r="I105773" i="1" s="1"/>
  <c r="K105774" i="1"/>
  <c r="L105774" i="1"/>
  <c r="H105774" i="1" s="1"/>
  <c r="I105774" i="1" s="1"/>
  <c r="K105775" i="1"/>
  <c r="L105775" i="1"/>
  <c r="H105775" i="1" s="1"/>
  <c r="I105775" i="1" s="1"/>
  <c r="K105776" i="1"/>
  <c r="L105776" i="1"/>
  <c r="H105776" i="1" s="1"/>
  <c r="I105776" i="1" s="1"/>
  <c r="K105777" i="1"/>
  <c r="L105777" i="1"/>
  <c r="H105777" i="1" s="1"/>
  <c r="I105777" i="1" s="1"/>
  <c r="K105778" i="1"/>
  <c r="L105778" i="1"/>
  <c r="H105778" i="1" s="1"/>
  <c r="I105778" i="1" s="1"/>
  <c r="K105779" i="1"/>
  <c r="L105779" i="1"/>
  <c r="H105779" i="1" s="1"/>
  <c r="I105779" i="1" s="1"/>
  <c r="K105780" i="1"/>
  <c r="L105780" i="1"/>
  <c r="H105780" i="1" s="1"/>
  <c r="I105780" i="1" s="1"/>
  <c r="K105781" i="1"/>
  <c r="L105781" i="1"/>
  <c r="H105781" i="1" s="1"/>
  <c r="I105781" i="1" s="1"/>
  <c r="K105782" i="1"/>
  <c r="L105782" i="1"/>
  <c r="H105782" i="1" s="1"/>
  <c r="I105782" i="1" s="1"/>
  <c r="K105783" i="1"/>
  <c r="L105783" i="1"/>
  <c r="H105783" i="1" s="1"/>
  <c r="I105783" i="1" s="1"/>
  <c r="K105784" i="1"/>
  <c r="L105784" i="1"/>
  <c r="H105784" i="1" s="1"/>
  <c r="I105784" i="1" s="1"/>
  <c r="K105785" i="1"/>
  <c r="L105785" i="1"/>
  <c r="H105785" i="1" s="1"/>
  <c r="I105785" i="1" s="1"/>
  <c r="K105786" i="1"/>
  <c r="L105786" i="1"/>
  <c r="H105786" i="1" s="1"/>
  <c r="I105786" i="1" s="1"/>
  <c r="K105787" i="1"/>
  <c r="L105787" i="1"/>
  <c r="H105787" i="1" s="1"/>
  <c r="I105787" i="1" s="1"/>
  <c r="K105788" i="1"/>
  <c r="L105788" i="1"/>
  <c r="H105788" i="1" s="1"/>
  <c r="I105788" i="1" s="1"/>
  <c r="K105789" i="1"/>
  <c r="L105789" i="1"/>
  <c r="H105789" i="1" s="1"/>
  <c r="I105789" i="1" s="1"/>
  <c r="K105790" i="1"/>
  <c r="L105790" i="1"/>
  <c r="H105790" i="1" s="1"/>
  <c r="I105790" i="1" s="1"/>
  <c r="K105791" i="1"/>
  <c r="L105791" i="1"/>
  <c r="H105791" i="1" s="1"/>
  <c r="I105791" i="1" s="1"/>
  <c r="K105792" i="1"/>
  <c r="L105792" i="1"/>
  <c r="H105792" i="1" s="1"/>
  <c r="I105792" i="1" s="1"/>
  <c r="K105793" i="1"/>
  <c r="L105793" i="1"/>
  <c r="H105793" i="1" s="1"/>
  <c r="I105793" i="1" s="1"/>
  <c r="K105794" i="1"/>
  <c r="L105794" i="1"/>
  <c r="H105794" i="1" s="1"/>
  <c r="I105794" i="1" s="1"/>
  <c r="K105795" i="1"/>
  <c r="L105795" i="1"/>
  <c r="H105795" i="1" s="1"/>
  <c r="I105795" i="1" s="1"/>
  <c r="K105796" i="1"/>
  <c r="L105796" i="1"/>
  <c r="H105796" i="1" s="1"/>
  <c r="I105796" i="1" s="1"/>
  <c r="K105797" i="1"/>
  <c r="L105797" i="1"/>
  <c r="H105797" i="1" s="1"/>
  <c r="I105797" i="1" s="1"/>
  <c r="K105798" i="1"/>
  <c r="L105798" i="1"/>
  <c r="H105798" i="1" s="1"/>
  <c r="I105798" i="1" s="1"/>
  <c r="K105799" i="1"/>
  <c r="L105799" i="1"/>
  <c r="H105799" i="1" s="1"/>
  <c r="I105799" i="1" s="1"/>
  <c r="K105800" i="1"/>
  <c r="L105800" i="1"/>
  <c r="H105800" i="1" s="1"/>
  <c r="I105800" i="1" s="1"/>
  <c r="K105801" i="1"/>
  <c r="L105801" i="1"/>
  <c r="H105801" i="1" s="1"/>
  <c r="I105801" i="1" s="1"/>
  <c r="K105802" i="1"/>
  <c r="L105802" i="1"/>
  <c r="H105802" i="1" s="1"/>
  <c r="I105802" i="1" s="1"/>
  <c r="K105803" i="1"/>
  <c r="L105803" i="1"/>
  <c r="H105803" i="1" s="1"/>
  <c r="I105803" i="1" s="1"/>
  <c r="K105804" i="1"/>
  <c r="L105804" i="1"/>
  <c r="H105804" i="1" s="1"/>
  <c r="I105804" i="1" s="1"/>
  <c r="K105805" i="1"/>
  <c r="L105805" i="1"/>
  <c r="H105805" i="1" s="1"/>
  <c r="I105805" i="1" s="1"/>
  <c r="K105806" i="1"/>
  <c r="L105806" i="1"/>
  <c r="H105806" i="1" s="1"/>
  <c r="I105806" i="1" s="1"/>
  <c r="K105807" i="1"/>
  <c r="L105807" i="1"/>
  <c r="H105807" i="1" s="1"/>
  <c r="I105807" i="1" s="1"/>
  <c r="K105808" i="1"/>
  <c r="L105808" i="1"/>
  <c r="H105808" i="1" s="1"/>
  <c r="I105808" i="1" s="1"/>
  <c r="K105809" i="1"/>
  <c r="L105809" i="1"/>
  <c r="H105809" i="1" s="1"/>
  <c r="I105809" i="1" s="1"/>
  <c r="K105810" i="1"/>
  <c r="L105810" i="1"/>
  <c r="H105810" i="1" s="1"/>
  <c r="I105810" i="1" s="1"/>
  <c r="K105811" i="1"/>
  <c r="L105811" i="1"/>
  <c r="H105811" i="1" s="1"/>
  <c r="I105811" i="1" s="1"/>
  <c r="K105812" i="1"/>
  <c r="L105812" i="1"/>
  <c r="H105812" i="1" s="1"/>
  <c r="I105812" i="1" s="1"/>
  <c r="K105813" i="1"/>
  <c r="L105813" i="1"/>
  <c r="H105813" i="1" s="1"/>
  <c r="I105813" i="1" s="1"/>
  <c r="K105814" i="1"/>
  <c r="L105814" i="1"/>
  <c r="H105814" i="1" s="1"/>
  <c r="I105814" i="1" s="1"/>
  <c r="K105815" i="1"/>
  <c r="L105815" i="1"/>
  <c r="H105815" i="1" s="1"/>
  <c r="I105815" i="1" s="1"/>
  <c r="K105816" i="1"/>
  <c r="L105816" i="1"/>
  <c r="H105816" i="1" s="1"/>
  <c r="I105816" i="1" s="1"/>
  <c r="K105817" i="1"/>
  <c r="L105817" i="1"/>
  <c r="H105817" i="1" s="1"/>
  <c r="I105817" i="1" s="1"/>
  <c r="K105818" i="1"/>
  <c r="L105818" i="1"/>
  <c r="H105818" i="1" s="1"/>
  <c r="I105818" i="1" s="1"/>
  <c r="K105819" i="1"/>
  <c r="L105819" i="1"/>
  <c r="H105819" i="1" s="1"/>
  <c r="I105819" i="1" s="1"/>
  <c r="K105820" i="1"/>
  <c r="L105820" i="1"/>
  <c r="H105820" i="1" s="1"/>
  <c r="I105820" i="1" s="1"/>
  <c r="K105821" i="1"/>
  <c r="L105821" i="1"/>
  <c r="H105821" i="1" s="1"/>
  <c r="I105821" i="1" s="1"/>
  <c r="K105822" i="1"/>
  <c r="L105822" i="1"/>
  <c r="H105822" i="1" s="1"/>
  <c r="I105822" i="1" s="1"/>
  <c r="K105823" i="1"/>
  <c r="L105823" i="1"/>
  <c r="H105823" i="1" s="1"/>
  <c r="I105823" i="1" s="1"/>
  <c r="K105824" i="1"/>
  <c r="L105824" i="1"/>
  <c r="H105824" i="1" s="1"/>
  <c r="I105824" i="1" s="1"/>
  <c r="K105825" i="1"/>
  <c r="L105825" i="1"/>
  <c r="H105825" i="1" s="1"/>
  <c r="I105825" i="1" s="1"/>
  <c r="K105826" i="1"/>
  <c r="L105826" i="1"/>
  <c r="H105826" i="1" s="1"/>
  <c r="I105826" i="1" s="1"/>
  <c r="K105827" i="1"/>
  <c r="L105827" i="1"/>
  <c r="H105827" i="1" s="1"/>
  <c r="I105827" i="1" s="1"/>
  <c r="K105828" i="1"/>
  <c r="L105828" i="1"/>
  <c r="H105828" i="1" s="1"/>
  <c r="I105828" i="1" s="1"/>
  <c r="K105829" i="1"/>
  <c r="L105829" i="1"/>
  <c r="H105829" i="1" s="1"/>
  <c r="I105829" i="1" s="1"/>
  <c r="K105830" i="1"/>
  <c r="L105830" i="1"/>
  <c r="H105830" i="1" s="1"/>
  <c r="I105830" i="1" s="1"/>
  <c r="K105831" i="1"/>
  <c r="L105831" i="1"/>
  <c r="H105831" i="1" s="1"/>
  <c r="I105831" i="1" s="1"/>
  <c r="K105832" i="1"/>
  <c r="L105832" i="1"/>
  <c r="H105832" i="1" s="1"/>
  <c r="I105832" i="1" s="1"/>
  <c r="K105833" i="1"/>
  <c r="L105833" i="1"/>
  <c r="H105833" i="1" s="1"/>
  <c r="I105833" i="1" s="1"/>
  <c r="K105834" i="1"/>
  <c r="L105834" i="1"/>
  <c r="H105834" i="1" s="1"/>
  <c r="I105834" i="1" s="1"/>
  <c r="K105835" i="1"/>
  <c r="L105835" i="1"/>
  <c r="H105835" i="1" s="1"/>
  <c r="I105835" i="1" s="1"/>
  <c r="K105836" i="1"/>
  <c r="L105836" i="1"/>
  <c r="H105836" i="1" s="1"/>
  <c r="I105836" i="1" s="1"/>
  <c r="K105837" i="1"/>
  <c r="L105837" i="1"/>
  <c r="H105837" i="1" s="1"/>
  <c r="I105837" i="1" s="1"/>
  <c r="K105838" i="1"/>
  <c r="L105838" i="1"/>
  <c r="H105838" i="1" s="1"/>
  <c r="I105838" i="1" s="1"/>
  <c r="K105839" i="1"/>
  <c r="L105839" i="1"/>
  <c r="H105839" i="1" s="1"/>
  <c r="I105839" i="1" s="1"/>
  <c r="K105840" i="1"/>
  <c r="L105840" i="1"/>
  <c r="H105840" i="1" s="1"/>
  <c r="I105840" i="1" s="1"/>
  <c r="K105841" i="1"/>
  <c r="L105841" i="1"/>
  <c r="H105841" i="1" s="1"/>
  <c r="I105841" i="1" s="1"/>
  <c r="K105842" i="1"/>
  <c r="L105842" i="1"/>
  <c r="H105842" i="1" s="1"/>
  <c r="I105842" i="1" s="1"/>
  <c r="K105843" i="1"/>
  <c r="L105843" i="1"/>
  <c r="H105843" i="1" s="1"/>
  <c r="I105843" i="1" s="1"/>
  <c r="K105844" i="1"/>
  <c r="L105844" i="1"/>
  <c r="H105844" i="1" s="1"/>
  <c r="I105844" i="1" s="1"/>
  <c r="K105845" i="1"/>
  <c r="L105845" i="1"/>
  <c r="H105845" i="1" s="1"/>
  <c r="I105845" i="1" s="1"/>
  <c r="K105846" i="1"/>
  <c r="L105846" i="1"/>
  <c r="H105846" i="1" s="1"/>
  <c r="I105846" i="1" s="1"/>
  <c r="K105847" i="1"/>
  <c r="L105847" i="1"/>
  <c r="H105847" i="1" s="1"/>
  <c r="I105847" i="1" s="1"/>
  <c r="K105848" i="1"/>
  <c r="L105848" i="1"/>
  <c r="H105848" i="1" s="1"/>
  <c r="I105848" i="1" s="1"/>
  <c r="K105849" i="1"/>
  <c r="L105849" i="1"/>
  <c r="H105849" i="1" s="1"/>
  <c r="I105849" i="1" s="1"/>
  <c r="K105850" i="1"/>
  <c r="L105850" i="1"/>
  <c r="H105850" i="1" s="1"/>
  <c r="I105850" i="1" s="1"/>
  <c r="K105851" i="1"/>
  <c r="L105851" i="1"/>
  <c r="H105851" i="1" s="1"/>
  <c r="I105851" i="1" s="1"/>
  <c r="K105852" i="1"/>
  <c r="L105852" i="1"/>
  <c r="H105852" i="1" s="1"/>
  <c r="I105852" i="1" s="1"/>
  <c r="K105853" i="1"/>
  <c r="L105853" i="1"/>
  <c r="H105853" i="1" s="1"/>
  <c r="I105853" i="1" s="1"/>
  <c r="K105854" i="1"/>
  <c r="L105854" i="1"/>
  <c r="H105854" i="1" s="1"/>
  <c r="I105854" i="1" s="1"/>
  <c r="K105855" i="1"/>
  <c r="L105855" i="1"/>
  <c r="H105855" i="1" s="1"/>
  <c r="I105855" i="1" s="1"/>
  <c r="K105856" i="1"/>
  <c r="L105856" i="1"/>
  <c r="H105856" i="1" s="1"/>
  <c r="I105856" i="1" s="1"/>
  <c r="K105857" i="1"/>
  <c r="L105857" i="1"/>
  <c r="H105857" i="1" s="1"/>
  <c r="I105857" i="1" s="1"/>
  <c r="K105858" i="1"/>
  <c r="L105858" i="1"/>
  <c r="H105858" i="1" s="1"/>
  <c r="I105858" i="1" s="1"/>
  <c r="K105859" i="1"/>
  <c r="L105859" i="1"/>
  <c r="H105859" i="1" s="1"/>
  <c r="I105859" i="1" s="1"/>
  <c r="K105860" i="1"/>
  <c r="L105860" i="1"/>
  <c r="H105860" i="1" s="1"/>
  <c r="I105860" i="1" s="1"/>
  <c r="K105861" i="1"/>
  <c r="L105861" i="1"/>
  <c r="H105861" i="1" s="1"/>
  <c r="I105861" i="1" s="1"/>
  <c r="K105862" i="1"/>
  <c r="L105862" i="1"/>
  <c r="H105862" i="1" s="1"/>
  <c r="I105862" i="1" s="1"/>
  <c r="K105863" i="1"/>
  <c r="L105863" i="1"/>
  <c r="H105863" i="1" s="1"/>
  <c r="I105863" i="1" s="1"/>
  <c r="K105864" i="1"/>
  <c r="L105864" i="1"/>
  <c r="H105864" i="1" s="1"/>
  <c r="I105864" i="1" s="1"/>
  <c r="K105865" i="1"/>
  <c r="L105865" i="1"/>
  <c r="H105865" i="1" s="1"/>
  <c r="I105865" i="1" s="1"/>
  <c r="K105866" i="1"/>
  <c r="L105866" i="1"/>
  <c r="H105866" i="1" s="1"/>
  <c r="I105866" i="1" s="1"/>
  <c r="K105867" i="1"/>
  <c r="L105867" i="1"/>
  <c r="H105867" i="1" s="1"/>
  <c r="I105867" i="1" s="1"/>
  <c r="K105868" i="1"/>
  <c r="L105868" i="1"/>
  <c r="H105868" i="1" s="1"/>
  <c r="I105868" i="1" s="1"/>
  <c r="K105869" i="1"/>
  <c r="L105869" i="1"/>
  <c r="H105869" i="1" s="1"/>
  <c r="I105869" i="1" s="1"/>
  <c r="K105870" i="1"/>
  <c r="L105870" i="1"/>
  <c r="H105870" i="1" s="1"/>
  <c r="I105870" i="1" s="1"/>
  <c r="K105871" i="1"/>
  <c r="L105871" i="1"/>
  <c r="H105871" i="1" s="1"/>
  <c r="I105871" i="1" s="1"/>
  <c r="K105872" i="1"/>
  <c r="L105872" i="1"/>
  <c r="H105872" i="1" s="1"/>
  <c r="I105872" i="1" s="1"/>
  <c r="K105873" i="1"/>
  <c r="L105873" i="1"/>
  <c r="H105873" i="1" s="1"/>
  <c r="I105873" i="1" s="1"/>
  <c r="K105874" i="1"/>
  <c r="L105874" i="1"/>
  <c r="H105874" i="1" s="1"/>
  <c r="I105874" i="1" s="1"/>
  <c r="K105875" i="1"/>
  <c r="L105875" i="1"/>
  <c r="H105875" i="1" s="1"/>
  <c r="I105875" i="1" s="1"/>
  <c r="K105876" i="1"/>
  <c r="L105876" i="1"/>
  <c r="H105876" i="1" s="1"/>
  <c r="I105876" i="1" s="1"/>
  <c r="K105877" i="1"/>
  <c r="L105877" i="1"/>
  <c r="H105877" i="1" s="1"/>
  <c r="I105877" i="1" s="1"/>
  <c r="K105878" i="1"/>
  <c r="L105878" i="1"/>
  <c r="H105878" i="1" s="1"/>
  <c r="I105878" i="1" s="1"/>
  <c r="K105879" i="1"/>
  <c r="L105879" i="1"/>
  <c r="H105879" i="1" s="1"/>
  <c r="I105879" i="1" s="1"/>
  <c r="K105880" i="1"/>
  <c r="L105880" i="1"/>
  <c r="H105880" i="1" s="1"/>
  <c r="I105880" i="1" s="1"/>
  <c r="K105881" i="1"/>
  <c r="L105881" i="1"/>
  <c r="H105881" i="1" s="1"/>
  <c r="I105881" i="1" s="1"/>
  <c r="K105882" i="1"/>
  <c r="L105882" i="1"/>
  <c r="H105882" i="1" s="1"/>
  <c r="I105882" i="1" s="1"/>
  <c r="K105883" i="1"/>
  <c r="L105883" i="1"/>
  <c r="H105883" i="1" s="1"/>
  <c r="I105883" i="1" s="1"/>
  <c r="K105884" i="1"/>
  <c r="L105884" i="1"/>
  <c r="H105884" i="1" s="1"/>
  <c r="I105884" i="1" s="1"/>
  <c r="K105885" i="1"/>
  <c r="L105885" i="1"/>
  <c r="H105885" i="1" s="1"/>
  <c r="I105885" i="1" s="1"/>
  <c r="K105886" i="1"/>
  <c r="L105886" i="1"/>
  <c r="H105886" i="1" s="1"/>
  <c r="I105886" i="1" s="1"/>
  <c r="K105887" i="1"/>
  <c r="L105887" i="1"/>
  <c r="H105887" i="1" s="1"/>
  <c r="I105887" i="1" s="1"/>
  <c r="K105888" i="1"/>
  <c r="L105888" i="1"/>
  <c r="H105888" i="1" s="1"/>
  <c r="I105888" i="1" s="1"/>
  <c r="K105889" i="1"/>
  <c r="L105889" i="1"/>
  <c r="H105889" i="1" s="1"/>
  <c r="I105889" i="1" s="1"/>
  <c r="K105890" i="1"/>
  <c r="L105890" i="1"/>
  <c r="H105890" i="1" s="1"/>
  <c r="I105890" i="1" s="1"/>
  <c r="K105891" i="1"/>
  <c r="L105891" i="1"/>
  <c r="H105891" i="1" s="1"/>
  <c r="I105891" i="1" s="1"/>
  <c r="K105892" i="1"/>
  <c r="L105892" i="1"/>
  <c r="H105892" i="1" s="1"/>
  <c r="I105892" i="1" s="1"/>
  <c r="K105893" i="1"/>
  <c r="L105893" i="1"/>
  <c r="H105893" i="1" s="1"/>
  <c r="I105893" i="1" s="1"/>
  <c r="K105894" i="1"/>
  <c r="L105894" i="1"/>
  <c r="H105894" i="1" s="1"/>
  <c r="I105894" i="1" s="1"/>
  <c r="K105895" i="1"/>
  <c r="L105895" i="1"/>
  <c r="H105895" i="1" s="1"/>
  <c r="I105895" i="1" s="1"/>
  <c r="K105896" i="1"/>
  <c r="L105896" i="1"/>
  <c r="H105896" i="1" s="1"/>
  <c r="I105896" i="1" s="1"/>
  <c r="K105897" i="1"/>
  <c r="L105897" i="1"/>
  <c r="H105897" i="1" s="1"/>
  <c r="I105897" i="1" s="1"/>
  <c r="K105898" i="1"/>
  <c r="L105898" i="1"/>
  <c r="H105898" i="1" s="1"/>
  <c r="I105898" i="1" s="1"/>
  <c r="K105899" i="1"/>
  <c r="L105899" i="1"/>
  <c r="H105899" i="1" s="1"/>
  <c r="I105899" i="1" s="1"/>
  <c r="K105900" i="1"/>
  <c r="L105900" i="1"/>
  <c r="H105900" i="1" s="1"/>
  <c r="I105900" i="1" s="1"/>
  <c r="K105901" i="1"/>
  <c r="L105901" i="1"/>
  <c r="H105901" i="1" s="1"/>
  <c r="I105901" i="1" s="1"/>
  <c r="K105902" i="1"/>
  <c r="L105902" i="1"/>
  <c r="H105902" i="1" s="1"/>
  <c r="I105902" i="1" s="1"/>
  <c r="K105903" i="1"/>
  <c r="L105903" i="1"/>
  <c r="H105903" i="1" s="1"/>
  <c r="I105903" i="1" s="1"/>
  <c r="K105904" i="1"/>
  <c r="L105904" i="1"/>
  <c r="H105904" i="1" s="1"/>
  <c r="I105904" i="1" s="1"/>
  <c r="K105905" i="1"/>
  <c r="L105905" i="1"/>
  <c r="H105905" i="1" s="1"/>
  <c r="I105905" i="1" s="1"/>
  <c r="K105906" i="1"/>
  <c r="L105906" i="1"/>
  <c r="H105906" i="1" s="1"/>
  <c r="I105906" i="1" s="1"/>
  <c r="K105907" i="1"/>
  <c r="L105907" i="1"/>
  <c r="H105907" i="1" s="1"/>
  <c r="I105907" i="1" s="1"/>
  <c r="K105908" i="1"/>
  <c r="L105908" i="1"/>
  <c r="H105908" i="1" s="1"/>
  <c r="I105908" i="1" s="1"/>
  <c r="K105909" i="1"/>
  <c r="L105909" i="1"/>
  <c r="H105909" i="1" s="1"/>
  <c r="I105909" i="1" s="1"/>
  <c r="K105910" i="1"/>
  <c r="L105910" i="1"/>
  <c r="H105910" i="1" s="1"/>
  <c r="I105910" i="1" s="1"/>
  <c r="K105911" i="1"/>
  <c r="L105911" i="1"/>
  <c r="H105911" i="1" s="1"/>
  <c r="I105911" i="1" s="1"/>
  <c r="K105912" i="1"/>
  <c r="L105912" i="1"/>
  <c r="H105912" i="1" s="1"/>
  <c r="I105912" i="1" s="1"/>
  <c r="K105913" i="1"/>
  <c r="L105913" i="1"/>
  <c r="H105913" i="1" s="1"/>
  <c r="I105913" i="1" s="1"/>
  <c r="K105914" i="1"/>
  <c r="L105914" i="1"/>
  <c r="H105914" i="1" s="1"/>
  <c r="I105914" i="1" s="1"/>
  <c r="K105915" i="1"/>
  <c r="L105915" i="1"/>
  <c r="H105915" i="1" s="1"/>
  <c r="I105915" i="1" s="1"/>
  <c r="K105916" i="1"/>
  <c r="L105916" i="1"/>
  <c r="H105916" i="1" s="1"/>
  <c r="I105916" i="1" s="1"/>
  <c r="K105917" i="1"/>
  <c r="L105917" i="1"/>
  <c r="H105917" i="1" s="1"/>
  <c r="I105917" i="1" s="1"/>
  <c r="K105918" i="1"/>
  <c r="L105918" i="1"/>
  <c r="H105918" i="1" s="1"/>
  <c r="I105918" i="1" s="1"/>
  <c r="K105919" i="1"/>
  <c r="L105919" i="1"/>
  <c r="H105919" i="1" s="1"/>
  <c r="I105919" i="1" s="1"/>
  <c r="K105920" i="1"/>
  <c r="L105920" i="1"/>
  <c r="H105920" i="1" s="1"/>
  <c r="I105920" i="1" s="1"/>
  <c r="K105921" i="1"/>
  <c r="L105921" i="1"/>
  <c r="H105921" i="1" s="1"/>
  <c r="I105921" i="1" s="1"/>
  <c r="K105922" i="1"/>
  <c r="L105922" i="1"/>
  <c r="H105922" i="1" s="1"/>
  <c r="I105922" i="1" s="1"/>
  <c r="K105923" i="1"/>
  <c r="L105923" i="1"/>
  <c r="H105923" i="1" s="1"/>
  <c r="I105923" i="1" s="1"/>
  <c r="K105924" i="1"/>
  <c r="L105924" i="1"/>
  <c r="H105924" i="1" s="1"/>
  <c r="I105924" i="1" s="1"/>
  <c r="K105925" i="1"/>
  <c r="L105925" i="1"/>
  <c r="H105925" i="1" s="1"/>
  <c r="I105925" i="1" s="1"/>
  <c r="K105926" i="1"/>
  <c r="L105926" i="1"/>
  <c r="H105926" i="1" s="1"/>
  <c r="I105926" i="1" s="1"/>
  <c r="K105927" i="1"/>
  <c r="L105927" i="1"/>
  <c r="H105927" i="1" s="1"/>
  <c r="I105927" i="1" s="1"/>
  <c r="K105928" i="1"/>
  <c r="L105928" i="1"/>
  <c r="H105928" i="1" s="1"/>
  <c r="I105928" i="1" s="1"/>
  <c r="K105929" i="1"/>
  <c r="L105929" i="1"/>
  <c r="H105929" i="1" s="1"/>
  <c r="I105929" i="1" s="1"/>
  <c r="K105930" i="1"/>
  <c r="L105930" i="1"/>
  <c r="H105930" i="1" s="1"/>
  <c r="I105930" i="1" s="1"/>
  <c r="K105931" i="1"/>
  <c r="L105931" i="1"/>
  <c r="H105931" i="1" s="1"/>
  <c r="I105931" i="1" s="1"/>
  <c r="K105932" i="1"/>
  <c r="L105932" i="1"/>
  <c r="H105932" i="1" s="1"/>
  <c r="I105932" i="1" s="1"/>
  <c r="K105933" i="1"/>
  <c r="L105933" i="1"/>
  <c r="H105933" i="1" s="1"/>
  <c r="I105933" i="1" s="1"/>
  <c r="K105934" i="1"/>
  <c r="L105934" i="1"/>
  <c r="H105934" i="1" s="1"/>
  <c r="I105934" i="1" s="1"/>
  <c r="K105935" i="1"/>
  <c r="L105935" i="1"/>
  <c r="H105935" i="1" s="1"/>
  <c r="I105935" i="1" s="1"/>
  <c r="K105936" i="1"/>
  <c r="L105936" i="1"/>
  <c r="H105936" i="1" s="1"/>
  <c r="I105936" i="1" s="1"/>
  <c r="K105937" i="1"/>
  <c r="L105937" i="1"/>
  <c r="H105937" i="1" s="1"/>
  <c r="I105937" i="1" s="1"/>
  <c r="K105938" i="1"/>
  <c r="L105938" i="1"/>
  <c r="H105938" i="1" s="1"/>
  <c r="I105938" i="1" s="1"/>
  <c r="K105939" i="1"/>
  <c r="L105939" i="1"/>
  <c r="H105939" i="1" s="1"/>
  <c r="I105939" i="1" s="1"/>
  <c r="K105940" i="1"/>
  <c r="L105940" i="1"/>
  <c r="H105940" i="1" s="1"/>
  <c r="I105940" i="1" s="1"/>
  <c r="K105941" i="1"/>
  <c r="L105941" i="1"/>
  <c r="H105941" i="1" s="1"/>
  <c r="I105941" i="1" s="1"/>
  <c r="K105942" i="1"/>
  <c r="L105942" i="1"/>
  <c r="H105942" i="1" s="1"/>
  <c r="I105942" i="1" s="1"/>
  <c r="K105943" i="1"/>
  <c r="L105943" i="1"/>
  <c r="H105943" i="1" s="1"/>
  <c r="I105943" i="1" s="1"/>
  <c r="K105944" i="1"/>
  <c r="L105944" i="1"/>
  <c r="H105944" i="1" s="1"/>
  <c r="I105944" i="1" s="1"/>
  <c r="K105945" i="1"/>
  <c r="L105945" i="1"/>
  <c r="H105945" i="1" s="1"/>
  <c r="I105945" i="1" s="1"/>
  <c r="K105946" i="1"/>
  <c r="L105946" i="1"/>
  <c r="H105946" i="1" s="1"/>
  <c r="I105946" i="1" s="1"/>
  <c r="K105947" i="1"/>
  <c r="L105947" i="1"/>
  <c r="H105947" i="1" s="1"/>
  <c r="I105947" i="1" s="1"/>
  <c r="K105948" i="1"/>
  <c r="L105948" i="1"/>
  <c r="H105948" i="1" s="1"/>
  <c r="I105948" i="1" s="1"/>
  <c r="K105949" i="1"/>
  <c r="L105949" i="1"/>
  <c r="H105949" i="1" s="1"/>
  <c r="I105949" i="1" s="1"/>
  <c r="K105950" i="1"/>
  <c r="L105950" i="1"/>
  <c r="H105950" i="1" s="1"/>
  <c r="I105950" i="1" s="1"/>
  <c r="K105951" i="1"/>
  <c r="L105951" i="1"/>
  <c r="H105951" i="1" s="1"/>
  <c r="I105951" i="1" s="1"/>
  <c r="K105952" i="1"/>
  <c r="L105952" i="1"/>
  <c r="H105952" i="1" s="1"/>
  <c r="I105952" i="1" s="1"/>
  <c r="K105953" i="1"/>
  <c r="L105953" i="1"/>
  <c r="H105953" i="1" s="1"/>
  <c r="I105953" i="1" s="1"/>
  <c r="K105954" i="1"/>
  <c r="L105954" i="1"/>
  <c r="H105954" i="1" s="1"/>
  <c r="I105954" i="1" s="1"/>
  <c r="K105955" i="1"/>
  <c r="L105955" i="1"/>
  <c r="H105955" i="1" s="1"/>
  <c r="I105955" i="1" s="1"/>
  <c r="K105956" i="1"/>
  <c r="L105956" i="1"/>
  <c r="H105956" i="1" s="1"/>
  <c r="I105956" i="1" s="1"/>
  <c r="K105957" i="1"/>
  <c r="L105957" i="1"/>
  <c r="H105957" i="1" s="1"/>
  <c r="I105957" i="1" s="1"/>
  <c r="K105958" i="1"/>
  <c r="L105958" i="1"/>
  <c r="H105958" i="1" s="1"/>
  <c r="I105958" i="1" s="1"/>
  <c r="K105959" i="1"/>
  <c r="L105959" i="1"/>
  <c r="H105959" i="1" s="1"/>
  <c r="I105959" i="1" s="1"/>
  <c r="K105960" i="1"/>
  <c r="L105960" i="1"/>
  <c r="H105960" i="1" s="1"/>
  <c r="I105960" i="1" s="1"/>
  <c r="K105961" i="1"/>
  <c r="L105961" i="1"/>
  <c r="H105961" i="1" s="1"/>
  <c r="I105961" i="1" s="1"/>
  <c r="K105962" i="1"/>
  <c r="L105962" i="1"/>
  <c r="H105962" i="1" s="1"/>
  <c r="I105962" i="1" s="1"/>
  <c r="K105963" i="1"/>
  <c r="L105963" i="1"/>
  <c r="H105963" i="1" s="1"/>
  <c r="I105963" i="1" s="1"/>
  <c r="K105964" i="1"/>
  <c r="L105964" i="1"/>
  <c r="H105964" i="1" s="1"/>
  <c r="I105964" i="1" s="1"/>
  <c r="K105965" i="1"/>
  <c r="L105965" i="1"/>
  <c r="H105965" i="1" s="1"/>
  <c r="I105965" i="1" s="1"/>
  <c r="K105966" i="1"/>
  <c r="L105966" i="1"/>
  <c r="H105966" i="1" s="1"/>
  <c r="I105966" i="1" s="1"/>
  <c r="K105967" i="1"/>
  <c r="L105967" i="1"/>
  <c r="H105967" i="1" s="1"/>
  <c r="I105967" i="1" s="1"/>
  <c r="K105968" i="1"/>
  <c r="L105968" i="1"/>
  <c r="H105968" i="1" s="1"/>
  <c r="I105968" i="1" s="1"/>
  <c r="K105969" i="1"/>
  <c r="L105969" i="1"/>
  <c r="H105969" i="1" s="1"/>
  <c r="I105969" i="1" s="1"/>
  <c r="K105970" i="1"/>
  <c r="L105970" i="1"/>
  <c r="H105970" i="1" s="1"/>
  <c r="I105970" i="1" s="1"/>
  <c r="K105971" i="1"/>
  <c r="L105971" i="1"/>
  <c r="H105971" i="1" s="1"/>
  <c r="I105971" i="1" s="1"/>
  <c r="K105972" i="1"/>
  <c r="L105972" i="1"/>
  <c r="H105972" i="1" s="1"/>
  <c r="I105972" i="1" s="1"/>
  <c r="K105973" i="1"/>
  <c r="L105973" i="1"/>
  <c r="H105973" i="1" s="1"/>
  <c r="I105973" i="1" s="1"/>
  <c r="K105974" i="1"/>
  <c r="L105974" i="1"/>
  <c r="H105974" i="1" s="1"/>
  <c r="I105974" i="1" s="1"/>
  <c r="K105975" i="1"/>
  <c r="L105975" i="1"/>
  <c r="H105975" i="1" s="1"/>
  <c r="I105975" i="1" s="1"/>
  <c r="K105976" i="1"/>
  <c r="L105976" i="1"/>
  <c r="H105976" i="1" s="1"/>
  <c r="I105976" i="1" s="1"/>
  <c r="K105977" i="1"/>
  <c r="L105977" i="1"/>
  <c r="H105977" i="1" s="1"/>
  <c r="I105977" i="1" s="1"/>
  <c r="K105978" i="1"/>
  <c r="L105978" i="1"/>
  <c r="H105978" i="1" s="1"/>
  <c r="I105978" i="1" s="1"/>
  <c r="K105979" i="1"/>
  <c r="L105979" i="1"/>
  <c r="H105979" i="1" s="1"/>
  <c r="I105979" i="1" s="1"/>
  <c r="K105980" i="1"/>
  <c r="L105980" i="1"/>
  <c r="H105980" i="1" s="1"/>
  <c r="I105980" i="1" s="1"/>
  <c r="K105981" i="1"/>
  <c r="L105981" i="1"/>
  <c r="H105981" i="1" s="1"/>
  <c r="I105981" i="1" s="1"/>
  <c r="K105982" i="1"/>
  <c r="L105982" i="1"/>
  <c r="H105982" i="1" s="1"/>
  <c r="I105982" i="1" s="1"/>
  <c r="K105983" i="1"/>
  <c r="L105983" i="1"/>
  <c r="H105983" i="1" s="1"/>
  <c r="I105983" i="1" s="1"/>
  <c r="K105984" i="1"/>
  <c r="L105984" i="1"/>
  <c r="H105984" i="1" s="1"/>
  <c r="I105984" i="1" s="1"/>
  <c r="K105985" i="1"/>
  <c r="L105985" i="1"/>
  <c r="H105985" i="1" s="1"/>
  <c r="I105985" i="1" s="1"/>
  <c r="K105986" i="1"/>
  <c r="L105986" i="1"/>
  <c r="H105986" i="1" s="1"/>
  <c r="I105986" i="1" s="1"/>
  <c r="K105987" i="1"/>
  <c r="L105987" i="1"/>
  <c r="H105987" i="1" s="1"/>
  <c r="I105987" i="1" s="1"/>
  <c r="K105988" i="1"/>
  <c r="L105988" i="1"/>
  <c r="H105988" i="1" s="1"/>
  <c r="I105988" i="1" s="1"/>
  <c r="K105989" i="1"/>
  <c r="L105989" i="1"/>
  <c r="H105989" i="1" s="1"/>
  <c r="I105989" i="1" s="1"/>
  <c r="K105990" i="1"/>
  <c r="L105990" i="1"/>
  <c r="H105990" i="1" s="1"/>
  <c r="I105990" i="1" s="1"/>
  <c r="K105991" i="1"/>
  <c r="L105991" i="1"/>
  <c r="H105991" i="1" s="1"/>
  <c r="I105991" i="1" s="1"/>
  <c r="K105992" i="1"/>
  <c r="L105992" i="1"/>
  <c r="H105992" i="1" s="1"/>
  <c r="I105992" i="1" s="1"/>
  <c r="K105993" i="1"/>
  <c r="L105993" i="1"/>
  <c r="H105993" i="1" s="1"/>
  <c r="I105993" i="1" s="1"/>
  <c r="K105994" i="1"/>
  <c r="L105994" i="1"/>
  <c r="H105994" i="1" s="1"/>
  <c r="I105994" i="1" s="1"/>
  <c r="K105995" i="1"/>
  <c r="L105995" i="1"/>
  <c r="H105995" i="1" s="1"/>
  <c r="I105995" i="1" s="1"/>
  <c r="K105996" i="1"/>
  <c r="L105996" i="1"/>
  <c r="H105996" i="1" s="1"/>
  <c r="I105996" i="1" s="1"/>
  <c r="K105997" i="1"/>
  <c r="L105997" i="1"/>
  <c r="H105997" i="1" s="1"/>
  <c r="I105997" i="1" s="1"/>
  <c r="K105998" i="1"/>
  <c r="L105998" i="1"/>
  <c r="H105998" i="1" s="1"/>
  <c r="I105998" i="1" s="1"/>
  <c r="K105999" i="1"/>
  <c r="L105999" i="1"/>
  <c r="H105999" i="1" s="1"/>
  <c r="I105999" i="1" s="1"/>
  <c r="K106000" i="1"/>
  <c r="L106000" i="1"/>
  <c r="H106000" i="1" s="1"/>
  <c r="I106000" i="1" s="1"/>
  <c r="K106001" i="1"/>
  <c r="L106001" i="1"/>
  <c r="H106001" i="1" s="1"/>
  <c r="I106001" i="1" s="1"/>
  <c r="K106002" i="1"/>
  <c r="L106002" i="1"/>
  <c r="H106002" i="1" s="1"/>
  <c r="I106002" i="1" s="1"/>
  <c r="K106003" i="1"/>
  <c r="L106003" i="1"/>
  <c r="H106003" i="1" s="1"/>
  <c r="I106003" i="1" s="1"/>
  <c r="K106004" i="1"/>
  <c r="L106004" i="1"/>
  <c r="H106004" i="1" s="1"/>
  <c r="I106004" i="1" s="1"/>
  <c r="K106005" i="1"/>
  <c r="L106005" i="1"/>
  <c r="H106005" i="1" s="1"/>
  <c r="I106005" i="1" s="1"/>
  <c r="K106006" i="1"/>
  <c r="L106006" i="1"/>
  <c r="H106006" i="1" s="1"/>
  <c r="I106006" i="1" s="1"/>
  <c r="K106007" i="1"/>
  <c r="L106007" i="1"/>
  <c r="H106007" i="1" s="1"/>
  <c r="I106007" i="1" s="1"/>
  <c r="K106008" i="1"/>
  <c r="L106008" i="1"/>
  <c r="H106008" i="1" s="1"/>
  <c r="I106008" i="1" s="1"/>
  <c r="K106009" i="1"/>
  <c r="L106009" i="1"/>
  <c r="H106009" i="1" s="1"/>
  <c r="I106009" i="1" s="1"/>
  <c r="K106010" i="1"/>
  <c r="L106010" i="1"/>
  <c r="H106010" i="1" s="1"/>
  <c r="I106010" i="1" s="1"/>
  <c r="K106011" i="1"/>
  <c r="L106011" i="1"/>
  <c r="H106011" i="1" s="1"/>
  <c r="I106011" i="1" s="1"/>
  <c r="K106012" i="1"/>
  <c r="L106012" i="1"/>
  <c r="H106012" i="1" s="1"/>
  <c r="I106012" i="1" s="1"/>
  <c r="K106013" i="1"/>
  <c r="L106013" i="1"/>
  <c r="H106013" i="1" s="1"/>
  <c r="I106013" i="1" s="1"/>
  <c r="K106014" i="1"/>
  <c r="L106014" i="1"/>
  <c r="H106014" i="1" s="1"/>
  <c r="I106014" i="1" s="1"/>
  <c r="K106015" i="1"/>
  <c r="L106015" i="1"/>
  <c r="H106015" i="1" s="1"/>
  <c r="I106015" i="1" s="1"/>
  <c r="K106016" i="1"/>
  <c r="L106016" i="1"/>
  <c r="H106016" i="1" s="1"/>
  <c r="I106016" i="1" s="1"/>
  <c r="K106017" i="1"/>
  <c r="L106017" i="1"/>
  <c r="H106017" i="1" s="1"/>
  <c r="I106017" i="1" s="1"/>
  <c r="K106018" i="1"/>
  <c r="L106018" i="1"/>
  <c r="H106018" i="1" s="1"/>
  <c r="I106018" i="1" s="1"/>
  <c r="K106019" i="1"/>
  <c r="L106019" i="1"/>
  <c r="H106019" i="1" s="1"/>
  <c r="I106019" i="1" s="1"/>
  <c r="K106020" i="1"/>
  <c r="L106020" i="1"/>
  <c r="H106020" i="1" s="1"/>
  <c r="I106020" i="1" s="1"/>
  <c r="K106021" i="1"/>
  <c r="L106021" i="1"/>
  <c r="H106021" i="1" s="1"/>
  <c r="I106021" i="1" s="1"/>
  <c r="K106022" i="1"/>
  <c r="L106022" i="1"/>
  <c r="H106022" i="1" s="1"/>
  <c r="I106022" i="1" s="1"/>
  <c r="K106023" i="1"/>
  <c r="L106023" i="1"/>
  <c r="H106023" i="1" s="1"/>
  <c r="I106023" i="1" s="1"/>
  <c r="K106024" i="1"/>
  <c r="L106024" i="1"/>
  <c r="H106024" i="1" s="1"/>
  <c r="I106024" i="1" s="1"/>
  <c r="K106025" i="1"/>
  <c r="L106025" i="1"/>
  <c r="H106025" i="1" s="1"/>
  <c r="I106025" i="1" s="1"/>
  <c r="K106026" i="1"/>
  <c r="L106026" i="1"/>
  <c r="H106026" i="1" s="1"/>
  <c r="I106026" i="1" s="1"/>
  <c r="K106027" i="1"/>
  <c r="L106027" i="1"/>
  <c r="H106027" i="1" s="1"/>
  <c r="I106027" i="1" s="1"/>
  <c r="K106028" i="1"/>
  <c r="L106028" i="1"/>
  <c r="H106028" i="1" s="1"/>
  <c r="I106028" i="1" s="1"/>
  <c r="K106029" i="1"/>
  <c r="L106029" i="1"/>
  <c r="H106029" i="1" s="1"/>
  <c r="I106029" i="1" s="1"/>
  <c r="K106030" i="1"/>
  <c r="L106030" i="1"/>
  <c r="H106030" i="1" s="1"/>
  <c r="I106030" i="1" s="1"/>
  <c r="K106031" i="1"/>
  <c r="L106031" i="1"/>
  <c r="H106031" i="1" s="1"/>
  <c r="I106031" i="1" s="1"/>
  <c r="K106032" i="1"/>
  <c r="L106032" i="1"/>
  <c r="H106032" i="1" s="1"/>
  <c r="I106032" i="1" s="1"/>
  <c r="K106033" i="1"/>
  <c r="L106033" i="1"/>
  <c r="H106033" i="1" s="1"/>
  <c r="I106033" i="1" s="1"/>
  <c r="K106034" i="1"/>
  <c r="L106034" i="1"/>
  <c r="H106034" i="1" s="1"/>
  <c r="I106034" i="1" s="1"/>
  <c r="K106035" i="1"/>
  <c r="L106035" i="1"/>
  <c r="H106035" i="1" s="1"/>
  <c r="I106035" i="1" s="1"/>
  <c r="K106036" i="1"/>
  <c r="L106036" i="1"/>
  <c r="H106036" i="1" s="1"/>
  <c r="I106036" i="1" s="1"/>
  <c r="K106037" i="1"/>
  <c r="L106037" i="1"/>
  <c r="H106037" i="1" s="1"/>
  <c r="I106037" i="1" s="1"/>
  <c r="K106038" i="1"/>
  <c r="L106038" i="1"/>
  <c r="H106038" i="1" s="1"/>
  <c r="I106038" i="1" s="1"/>
  <c r="K106039" i="1"/>
  <c r="L106039" i="1"/>
  <c r="H106039" i="1" s="1"/>
  <c r="I106039" i="1" s="1"/>
  <c r="K106040" i="1"/>
  <c r="L106040" i="1"/>
  <c r="H106040" i="1" s="1"/>
  <c r="I106040" i="1" s="1"/>
  <c r="K106041" i="1"/>
  <c r="L106041" i="1"/>
  <c r="H106041" i="1" s="1"/>
  <c r="I106041" i="1" s="1"/>
  <c r="K106042" i="1"/>
  <c r="L106042" i="1"/>
  <c r="H106042" i="1" s="1"/>
  <c r="I106042" i="1" s="1"/>
  <c r="K106043" i="1"/>
  <c r="L106043" i="1"/>
  <c r="H106043" i="1" s="1"/>
  <c r="I106043" i="1" s="1"/>
  <c r="K106044" i="1"/>
  <c r="L106044" i="1"/>
  <c r="H106044" i="1" s="1"/>
  <c r="I106044" i="1" s="1"/>
  <c r="K106045" i="1"/>
  <c r="L106045" i="1"/>
  <c r="H106045" i="1" s="1"/>
  <c r="I106045" i="1" s="1"/>
  <c r="K106046" i="1"/>
  <c r="L106046" i="1"/>
  <c r="H106046" i="1" s="1"/>
  <c r="I106046" i="1" s="1"/>
  <c r="K106047" i="1"/>
  <c r="L106047" i="1"/>
  <c r="H106047" i="1" s="1"/>
  <c r="I106047" i="1" s="1"/>
  <c r="K106048" i="1"/>
  <c r="L106048" i="1"/>
  <c r="H106048" i="1" s="1"/>
  <c r="I106048" i="1" s="1"/>
  <c r="K106049" i="1"/>
  <c r="L106049" i="1"/>
  <c r="H106049" i="1" s="1"/>
  <c r="I106049" i="1" s="1"/>
  <c r="K106050" i="1"/>
  <c r="L106050" i="1"/>
  <c r="H106050" i="1" s="1"/>
  <c r="I106050" i="1" s="1"/>
  <c r="K106051" i="1"/>
  <c r="L106051" i="1"/>
  <c r="H106051" i="1" s="1"/>
  <c r="I106051" i="1" s="1"/>
  <c r="K106052" i="1"/>
  <c r="L106052" i="1"/>
  <c r="H106052" i="1" s="1"/>
  <c r="I106052" i="1" s="1"/>
  <c r="K106053" i="1"/>
  <c r="L106053" i="1"/>
  <c r="H106053" i="1" s="1"/>
  <c r="I106053" i="1" s="1"/>
  <c r="K106054" i="1"/>
  <c r="L106054" i="1"/>
  <c r="H106054" i="1" s="1"/>
  <c r="I106054" i="1" s="1"/>
  <c r="K106055" i="1"/>
  <c r="L106055" i="1"/>
  <c r="H106055" i="1" s="1"/>
  <c r="I106055" i="1" s="1"/>
  <c r="K106056" i="1"/>
  <c r="L106056" i="1"/>
  <c r="H106056" i="1" s="1"/>
  <c r="I106056" i="1" s="1"/>
  <c r="K106057" i="1"/>
  <c r="L106057" i="1"/>
  <c r="H106057" i="1" s="1"/>
  <c r="I106057" i="1" s="1"/>
  <c r="K106058" i="1"/>
  <c r="L106058" i="1"/>
  <c r="H106058" i="1" s="1"/>
  <c r="I106058" i="1" s="1"/>
  <c r="K106059" i="1"/>
  <c r="L106059" i="1"/>
  <c r="H106059" i="1" s="1"/>
  <c r="I106059" i="1" s="1"/>
  <c r="K106060" i="1"/>
  <c r="L106060" i="1"/>
  <c r="H106060" i="1" s="1"/>
  <c r="I106060" i="1" s="1"/>
  <c r="K106061" i="1"/>
  <c r="L106061" i="1"/>
  <c r="H106061" i="1" s="1"/>
  <c r="I106061" i="1" s="1"/>
  <c r="K106062" i="1"/>
  <c r="L106062" i="1"/>
  <c r="H106062" i="1" s="1"/>
  <c r="I106062" i="1" s="1"/>
  <c r="K106063" i="1"/>
  <c r="L106063" i="1"/>
  <c r="H106063" i="1" s="1"/>
  <c r="I106063" i="1" s="1"/>
  <c r="K106064" i="1"/>
  <c r="L106064" i="1"/>
  <c r="H106064" i="1" s="1"/>
  <c r="I106064" i="1" s="1"/>
  <c r="K106065" i="1"/>
  <c r="L106065" i="1"/>
  <c r="H106065" i="1" s="1"/>
  <c r="I106065" i="1" s="1"/>
  <c r="K106066" i="1"/>
  <c r="L106066" i="1"/>
  <c r="H106066" i="1" s="1"/>
  <c r="I106066" i="1" s="1"/>
  <c r="K106067" i="1"/>
  <c r="L106067" i="1"/>
  <c r="H106067" i="1" s="1"/>
  <c r="I106067" i="1" s="1"/>
  <c r="K106068" i="1"/>
  <c r="L106068" i="1"/>
  <c r="H106068" i="1" s="1"/>
  <c r="I106068" i="1" s="1"/>
  <c r="K106069" i="1"/>
  <c r="L106069" i="1"/>
  <c r="H106069" i="1" s="1"/>
  <c r="I106069" i="1" s="1"/>
  <c r="K106070" i="1"/>
  <c r="L106070" i="1"/>
  <c r="H106070" i="1" s="1"/>
  <c r="I106070" i="1" s="1"/>
  <c r="K106071" i="1"/>
  <c r="L106071" i="1"/>
  <c r="H106071" i="1" s="1"/>
  <c r="I106071" i="1" s="1"/>
  <c r="K106072" i="1"/>
  <c r="L106072" i="1"/>
  <c r="H106072" i="1" s="1"/>
  <c r="I106072" i="1" s="1"/>
  <c r="K106073" i="1"/>
  <c r="L106073" i="1"/>
  <c r="H106073" i="1" s="1"/>
  <c r="I106073" i="1" s="1"/>
  <c r="K106074" i="1"/>
  <c r="L106074" i="1"/>
  <c r="H106074" i="1" s="1"/>
  <c r="I106074" i="1" s="1"/>
  <c r="K106075" i="1"/>
  <c r="L106075" i="1"/>
  <c r="H106075" i="1" s="1"/>
  <c r="I106075" i="1" s="1"/>
  <c r="K106076" i="1"/>
  <c r="L106076" i="1"/>
  <c r="H106076" i="1" s="1"/>
  <c r="I106076" i="1" s="1"/>
  <c r="K106077" i="1"/>
  <c r="L106077" i="1"/>
  <c r="H106077" i="1" s="1"/>
  <c r="I106077" i="1" s="1"/>
  <c r="K106078" i="1"/>
  <c r="L106078" i="1"/>
  <c r="H106078" i="1" s="1"/>
  <c r="I106078" i="1" s="1"/>
  <c r="K106079" i="1"/>
  <c r="L106079" i="1"/>
  <c r="H106079" i="1" s="1"/>
  <c r="I106079" i="1" s="1"/>
  <c r="K106080" i="1"/>
  <c r="L106080" i="1"/>
  <c r="H106080" i="1" s="1"/>
  <c r="I106080" i="1" s="1"/>
  <c r="K106081" i="1"/>
  <c r="L106081" i="1"/>
  <c r="H106081" i="1" s="1"/>
  <c r="I106081" i="1" s="1"/>
  <c r="K106082" i="1"/>
  <c r="L106082" i="1"/>
  <c r="H106082" i="1" s="1"/>
  <c r="I106082" i="1" s="1"/>
  <c r="K106083" i="1"/>
  <c r="L106083" i="1"/>
  <c r="H106083" i="1" s="1"/>
  <c r="I106083" i="1" s="1"/>
  <c r="K106084" i="1"/>
  <c r="L106084" i="1"/>
  <c r="H106084" i="1" s="1"/>
  <c r="I106084" i="1" s="1"/>
  <c r="K106085" i="1"/>
  <c r="L106085" i="1"/>
  <c r="H106085" i="1" s="1"/>
  <c r="I106085" i="1" s="1"/>
  <c r="K106086" i="1"/>
  <c r="L106086" i="1"/>
  <c r="H106086" i="1" s="1"/>
  <c r="I106086" i="1" s="1"/>
  <c r="K106087" i="1"/>
  <c r="L106087" i="1"/>
  <c r="H106087" i="1" s="1"/>
  <c r="I106087" i="1" s="1"/>
  <c r="K106088" i="1"/>
  <c r="L106088" i="1"/>
  <c r="H106088" i="1" s="1"/>
  <c r="I106088" i="1" s="1"/>
  <c r="K106089" i="1"/>
  <c r="L106089" i="1"/>
  <c r="H106089" i="1" s="1"/>
  <c r="I106089" i="1" s="1"/>
  <c r="K106090" i="1"/>
  <c r="L106090" i="1"/>
  <c r="H106090" i="1" s="1"/>
  <c r="I106090" i="1" s="1"/>
  <c r="K106091" i="1"/>
  <c r="L106091" i="1"/>
  <c r="H106091" i="1" s="1"/>
  <c r="I106091" i="1" s="1"/>
  <c r="K106092" i="1"/>
  <c r="L106092" i="1"/>
  <c r="H106092" i="1" s="1"/>
  <c r="I106092" i="1" s="1"/>
  <c r="K106093" i="1"/>
  <c r="L106093" i="1"/>
  <c r="H106093" i="1" s="1"/>
  <c r="I106093" i="1" s="1"/>
  <c r="K106094" i="1"/>
  <c r="L106094" i="1"/>
  <c r="H106094" i="1" s="1"/>
  <c r="I106094" i="1" s="1"/>
  <c r="K106095" i="1"/>
  <c r="L106095" i="1"/>
  <c r="H106095" i="1" s="1"/>
  <c r="I106095" i="1" s="1"/>
  <c r="K106096" i="1"/>
  <c r="L106096" i="1"/>
  <c r="H106096" i="1" s="1"/>
  <c r="I106096" i="1" s="1"/>
  <c r="K106097" i="1"/>
  <c r="L106097" i="1"/>
  <c r="H106097" i="1" s="1"/>
  <c r="I106097" i="1" s="1"/>
  <c r="K106098" i="1"/>
  <c r="L106098" i="1"/>
  <c r="H106098" i="1" s="1"/>
  <c r="I106098" i="1" s="1"/>
  <c r="K106099" i="1"/>
  <c r="L106099" i="1"/>
  <c r="H106099" i="1" s="1"/>
  <c r="I106099" i="1" s="1"/>
  <c r="K106100" i="1"/>
  <c r="L106100" i="1"/>
  <c r="H106100" i="1" s="1"/>
  <c r="I106100" i="1" s="1"/>
  <c r="K106101" i="1"/>
  <c r="L106101" i="1"/>
  <c r="H106101" i="1" s="1"/>
  <c r="I106101" i="1" s="1"/>
  <c r="K106102" i="1"/>
  <c r="L106102" i="1"/>
  <c r="H106102" i="1" s="1"/>
  <c r="I106102" i="1" s="1"/>
  <c r="K106103" i="1"/>
  <c r="L106103" i="1"/>
  <c r="H106103" i="1" s="1"/>
  <c r="I106103" i="1" s="1"/>
  <c r="K106104" i="1"/>
  <c r="L106104" i="1"/>
  <c r="H106104" i="1" s="1"/>
  <c r="I106104" i="1" s="1"/>
  <c r="K106105" i="1"/>
  <c r="L106105" i="1"/>
  <c r="H106105" i="1" s="1"/>
  <c r="I106105" i="1" s="1"/>
  <c r="K106106" i="1"/>
  <c r="L106106" i="1"/>
  <c r="H106106" i="1" s="1"/>
  <c r="I106106" i="1" s="1"/>
  <c r="K106107" i="1"/>
  <c r="L106107" i="1"/>
  <c r="H106107" i="1" s="1"/>
  <c r="I106107" i="1" s="1"/>
  <c r="K106108" i="1"/>
  <c r="L106108" i="1"/>
  <c r="H106108" i="1" s="1"/>
  <c r="I106108" i="1" s="1"/>
  <c r="K106109" i="1"/>
  <c r="L106109" i="1"/>
  <c r="H106109" i="1" s="1"/>
  <c r="I106109" i="1" s="1"/>
  <c r="K106110" i="1"/>
  <c r="L106110" i="1"/>
  <c r="H106110" i="1" s="1"/>
  <c r="I106110" i="1" s="1"/>
  <c r="K106111" i="1"/>
  <c r="L106111" i="1"/>
  <c r="H106111" i="1" s="1"/>
  <c r="I106111" i="1" s="1"/>
  <c r="K106112" i="1"/>
  <c r="L106112" i="1"/>
  <c r="H106112" i="1" s="1"/>
  <c r="I106112" i="1" s="1"/>
  <c r="K106113" i="1"/>
  <c r="L106113" i="1"/>
  <c r="H106113" i="1" s="1"/>
  <c r="I106113" i="1" s="1"/>
  <c r="K106114" i="1"/>
  <c r="L106114" i="1"/>
  <c r="H106114" i="1" s="1"/>
  <c r="I106114" i="1" s="1"/>
  <c r="K106115" i="1"/>
  <c r="L106115" i="1"/>
  <c r="H106115" i="1" s="1"/>
  <c r="I106115" i="1" s="1"/>
  <c r="K106116" i="1"/>
  <c r="L106116" i="1"/>
  <c r="H106116" i="1" s="1"/>
  <c r="I106116" i="1" s="1"/>
  <c r="K106117" i="1"/>
  <c r="L106117" i="1"/>
  <c r="H106117" i="1" s="1"/>
  <c r="I106117" i="1" s="1"/>
  <c r="K106118" i="1"/>
  <c r="L106118" i="1"/>
  <c r="H106118" i="1" s="1"/>
  <c r="I106118" i="1" s="1"/>
  <c r="K106119" i="1"/>
  <c r="L106119" i="1"/>
  <c r="H106119" i="1" s="1"/>
  <c r="I106119" i="1" s="1"/>
  <c r="K106120" i="1"/>
  <c r="L106120" i="1"/>
  <c r="H106120" i="1" s="1"/>
  <c r="I106120" i="1" s="1"/>
  <c r="K106121" i="1"/>
  <c r="L106121" i="1"/>
  <c r="H106121" i="1" s="1"/>
  <c r="I106121" i="1" s="1"/>
  <c r="K106122" i="1"/>
  <c r="L106122" i="1"/>
  <c r="H106122" i="1" s="1"/>
  <c r="I106122" i="1" s="1"/>
  <c r="K106123" i="1"/>
  <c r="L106123" i="1"/>
  <c r="H106123" i="1" s="1"/>
  <c r="I106123" i="1" s="1"/>
  <c r="K106124" i="1"/>
  <c r="L106124" i="1"/>
  <c r="H106124" i="1" s="1"/>
  <c r="I106124" i="1" s="1"/>
  <c r="K106125" i="1"/>
  <c r="L106125" i="1"/>
  <c r="H106125" i="1" s="1"/>
  <c r="I106125" i="1" s="1"/>
  <c r="K106126" i="1"/>
  <c r="L106126" i="1"/>
  <c r="H106126" i="1" s="1"/>
  <c r="I106126" i="1" s="1"/>
  <c r="K106127" i="1"/>
  <c r="L106127" i="1"/>
  <c r="H106127" i="1" s="1"/>
  <c r="I106127" i="1" s="1"/>
  <c r="K106128" i="1"/>
  <c r="L106128" i="1"/>
  <c r="H106128" i="1" s="1"/>
  <c r="I106128" i="1" s="1"/>
  <c r="K106129" i="1"/>
  <c r="L106129" i="1"/>
  <c r="H106129" i="1" s="1"/>
  <c r="I106129" i="1" s="1"/>
  <c r="K106130" i="1"/>
  <c r="L106130" i="1"/>
  <c r="H106130" i="1" s="1"/>
  <c r="I106130" i="1" s="1"/>
  <c r="K106131" i="1"/>
  <c r="L106131" i="1"/>
  <c r="H106131" i="1" s="1"/>
  <c r="I106131" i="1" s="1"/>
  <c r="K106132" i="1"/>
  <c r="L106132" i="1"/>
  <c r="H106132" i="1" s="1"/>
  <c r="I106132" i="1" s="1"/>
  <c r="K106133" i="1"/>
  <c r="L106133" i="1"/>
  <c r="H106133" i="1" s="1"/>
  <c r="I106133" i="1" s="1"/>
  <c r="K106134" i="1"/>
  <c r="L106134" i="1"/>
  <c r="H106134" i="1" s="1"/>
  <c r="I106134" i="1" s="1"/>
  <c r="K106135" i="1"/>
  <c r="L106135" i="1"/>
  <c r="H106135" i="1" s="1"/>
  <c r="I106135" i="1" s="1"/>
  <c r="K106136" i="1"/>
  <c r="L106136" i="1"/>
  <c r="H106136" i="1" s="1"/>
  <c r="I106136" i="1" s="1"/>
  <c r="K106137" i="1"/>
  <c r="L106137" i="1"/>
  <c r="H106137" i="1" s="1"/>
  <c r="I106137" i="1" s="1"/>
  <c r="K106138" i="1"/>
  <c r="L106138" i="1"/>
  <c r="H106138" i="1" s="1"/>
  <c r="I106138" i="1" s="1"/>
  <c r="K106139" i="1"/>
  <c r="L106139" i="1"/>
  <c r="H106139" i="1" s="1"/>
  <c r="I106139" i="1" s="1"/>
  <c r="K106140" i="1"/>
  <c r="L106140" i="1"/>
  <c r="H106140" i="1" s="1"/>
  <c r="I106140" i="1" s="1"/>
  <c r="K106141" i="1"/>
  <c r="L106141" i="1"/>
  <c r="H106141" i="1" s="1"/>
  <c r="I106141" i="1" s="1"/>
  <c r="K106142" i="1"/>
  <c r="L106142" i="1"/>
  <c r="H106142" i="1" s="1"/>
  <c r="I106142" i="1" s="1"/>
  <c r="K106143" i="1"/>
  <c r="L106143" i="1"/>
  <c r="H106143" i="1" s="1"/>
  <c r="I106143" i="1" s="1"/>
  <c r="K106144" i="1"/>
  <c r="L106144" i="1"/>
  <c r="H106144" i="1" s="1"/>
  <c r="I106144" i="1" s="1"/>
  <c r="K106145" i="1"/>
  <c r="L106145" i="1"/>
  <c r="H106145" i="1" s="1"/>
  <c r="I106145" i="1" s="1"/>
  <c r="K106146" i="1"/>
  <c r="L106146" i="1"/>
  <c r="H106146" i="1" s="1"/>
  <c r="I106146" i="1" s="1"/>
  <c r="K106147" i="1"/>
  <c r="L106147" i="1"/>
  <c r="H106147" i="1" s="1"/>
  <c r="I106147" i="1" s="1"/>
  <c r="K106148" i="1"/>
  <c r="L106148" i="1"/>
  <c r="H106148" i="1" s="1"/>
  <c r="I106148" i="1" s="1"/>
  <c r="K106149" i="1"/>
  <c r="L106149" i="1"/>
  <c r="H106149" i="1" s="1"/>
  <c r="I106149" i="1" s="1"/>
  <c r="K106150" i="1"/>
  <c r="L106150" i="1"/>
  <c r="H106150" i="1" s="1"/>
  <c r="I106150" i="1" s="1"/>
  <c r="K106151" i="1"/>
  <c r="L106151" i="1"/>
  <c r="H106151" i="1" s="1"/>
  <c r="I106151" i="1" s="1"/>
  <c r="K106152" i="1"/>
  <c r="L106152" i="1"/>
  <c r="H106152" i="1" s="1"/>
  <c r="I106152" i="1" s="1"/>
  <c r="K106153" i="1"/>
  <c r="L106153" i="1"/>
  <c r="H106153" i="1" s="1"/>
  <c r="I106153" i="1" s="1"/>
  <c r="K106154" i="1"/>
  <c r="L106154" i="1"/>
  <c r="H106154" i="1" s="1"/>
  <c r="I106154" i="1" s="1"/>
  <c r="K106155" i="1"/>
  <c r="L106155" i="1"/>
  <c r="H106155" i="1" s="1"/>
  <c r="I106155" i="1" s="1"/>
  <c r="K106156" i="1"/>
  <c r="L106156" i="1"/>
  <c r="H106156" i="1" s="1"/>
  <c r="I106156" i="1" s="1"/>
  <c r="K106157" i="1"/>
  <c r="L106157" i="1"/>
  <c r="H106157" i="1" s="1"/>
  <c r="I106157" i="1" s="1"/>
  <c r="K106158" i="1"/>
  <c r="L106158" i="1"/>
  <c r="H106158" i="1" s="1"/>
  <c r="I106158" i="1" s="1"/>
  <c r="K106159" i="1"/>
  <c r="L106159" i="1"/>
  <c r="H106159" i="1" s="1"/>
  <c r="I106159" i="1" s="1"/>
  <c r="K106160" i="1"/>
  <c r="L106160" i="1"/>
  <c r="H106160" i="1" s="1"/>
  <c r="I106160" i="1" s="1"/>
  <c r="K106161" i="1"/>
  <c r="L106161" i="1"/>
  <c r="H106161" i="1" s="1"/>
  <c r="I106161" i="1" s="1"/>
  <c r="K106162" i="1"/>
  <c r="L106162" i="1"/>
  <c r="H106162" i="1" s="1"/>
  <c r="I106162" i="1" s="1"/>
  <c r="K106163" i="1"/>
  <c r="L106163" i="1"/>
  <c r="H106163" i="1" s="1"/>
  <c r="I106163" i="1" s="1"/>
  <c r="K106164" i="1"/>
  <c r="L106164" i="1"/>
  <c r="H106164" i="1" s="1"/>
  <c r="I106164" i="1" s="1"/>
  <c r="K106165" i="1"/>
  <c r="L106165" i="1"/>
  <c r="H106165" i="1" s="1"/>
  <c r="I106165" i="1" s="1"/>
  <c r="K106166" i="1"/>
  <c r="L106166" i="1"/>
  <c r="H106166" i="1" s="1"/>
  <c r="I106166" i="1" s="1"/>
  <c r="K106167" i="1"/>
  <c r="L106167" i="1"/>
  <c r="H106167" i="1" s="1"/>
  <c r="I106167" i="1" s="1"/>
  <c r="K106168" i="1"/>
  <c r="L106168" i="1"/>
  <c r="H106168" i="1" s="1"/>
  <c r="I106168" i="1" s="1"/>
  <c r="K106169" i="1"/>
  <c r="L106169" i="1"/>
  <c r="H106169" i="1" s="1"/>
  <c r="I106169" i="1" s="1"/>
  <c r="K106170" i="1"/>
  <c r="L106170" i="1"/>
  <c r="H106170" i="1" s="1"/>
  <c r="I106170" i="1" s="1"/>
  <c r="K106171" i="1"/>
  <c r="L106171" i="1"/>
  <c r="H106171" i="1" s="1"/>
  <c r="I106171" i="1" s="1"/>
  <c r="K106172" i="1"/>
  <c r="L106172" i="1"/>
  <c r="H106172" i="1" s="1"/>
  <c r="I106172" i="1" s="1"/>
  <c r="K106173" i="1"/>
  <c r="L106173" i="1"/>
  <c r="H106173" i="1" s="1"/>
  <c r="I106173" i="1" s="1"/>
  <c r="K106174" i="1"/>
  <c r="L106174" i="1"/>
  <c r="H106174" i="1" s="1"/>
  <c r="I106174" i="1" s="1"/>
  <c r="K106175" i="1"/>
  <c r="L106175" i="1"/>
  <c r="H106175" i="1" s="1"/>
  <c r="I106175" i="1" s="1"/>
  <c r="K106176" i="1"/>
  <c r="L106176" i="1"/>
  <c r="H106176" i="1" s="1"/>
  <c r="I106176" i="1" s="1"/>
  <c r="K106177" i="1"/>
  <c r="L106177" i="1"/>
  <c r="H106177" i="1" s="1"/>
  <c r="I106177" i="1" s="1"/>
  <c r="K106178" i="1"/>
  <c r="L106178" i="1"/>
  <c r="H106178" i="1" s="1"/>
  <c r="I106178" i="1" s="1"/>
  <c r="K106179" i="1"/>
  <c r="L106179" i="1"/>
  <c r="H106179" i="1" s="1"/>
  <c r="I106179" i="1" s="1"/>
  <c r="K106180" i="1"/>
  <c r="L106180" i="1"/>
  <c r="H106180" i="1" s="1"/>
  <c r="I106180" i="1" s="1"/>
  <c r="K106181" i="1"/>
  <c r="L106181" i="1"/>
  <c r="H106181" i="1" s="1"/>
  <c r="I106181" i="1" s="1"/>
  <c r="K106182" i="1"/>
  <c r="L106182" i="1"/>
  <c r="H106182" i="1" s="1"/>
  <c r="I106182" i="1" s="1"/>
  <c r="K106183" i="1"/>
  <c r="L106183" i="1"/>
  <c r="H106183" i="1" s="1"/>
  <c r="I106183" i="1" s="1"/>
  <c r="K106184" i="1"/>
  <c r="L106184" i="1"/>
  <c r="H106184" i="1" s="1"/>
  <c r="I106184" i="1" s="1"/>
  <c r="K106185" i="1"/>
  <c r="L106185" i="1"/>
  <c r="H106185" i="1" s="1"/>
  <c r="I106185" i="1" s="1"/>
  <c r="K106186" i="1"/>
  <c r="L106186" i="1"/>
  <c r="H106186" i="1" s="1"/>
  <c r="I106186" i="1" s="1"/>
  <c r="K106187" i="1"/>
  <c r="L106187" i="1"/>
  <c r="H106187" i="1" s="1"/>
  <c r="I106187" i="1" s="1"/>
  <c r="K106188" i="1"/>
  <c r="L106188" i="1"/>
  <c r="H106188" i="1" s="1"/>
  <c r="I106188" i="1" s="1"/>
  <c r="K106189" i="1"/>
  <c r="L106189" i="1"/>
  <c r="H106189" i="1" s="1"/>
  <c r="I106189" i="1" s="1"/>
  <c r="K106190" i="1"/>
  <c r="L106190" i="1"/>
  <c r="H106190" i="1" s="1"/>
  <c r="I106190" i="1" s="1"/>
  <c r="K106191" i="1"/>
  <c r="L106191" i="1"/>
  <c r="H106191" i="1" s="1"/>
  <c r="I106191" i="1" s="1"/>
  <c r="K106192" i="1"/>
  <c r="L106192" i="1"/>
  <c r="H106192" i="1" s="1"/>
  <c r="I106192" i="1" s="1"/>
  <c r="K106193" i="1"/>
  <c r="L106193" i="1"/>
  <c r="H106193" i="1" s="1"/>
  <c r="I106193" i="1" s="1"/>
  <c r="K106194" i="1"/>
  <c r="L106194" i="1"/>
  <c r="H106194" i="1" s="1"/>
  <c r="I106194" i="1" s="1"/>
  <c r="K106195" i="1"/>
  <c r="L106195" i="1"/>
  <c r="H106195" i="1" s="1"/>
  <c r="I106195" i="1" s="1"/>
  <c r="K106196" i="1"/>
  <c r="L106196" i="1"/>
  <c r="H106196" i="1" s="1"/>
  <c r="I106196" i="1" s="1"/>
  <c r="K106197" i="1"/>
  <c r="L106197" i="1"/>
  <c r="H106197" i="1" s="1"/>
  <c r="I106197" i="1" s="1"/>
  <c r="K106198" i="1"/>
  <c r="L106198" i="1"/>
  <c r="H106198" i="1" s="1"/>
  <c r="I106198" i="1" s="1"/>
  <c r="K106199" i="1"/>
  <c r="L106199" i="1"/>
  <c r="H106199" i="1" s="1"/>
  <c r="I106199" i="1" s="1"/>
  <c r="K106200" i="1"/>
  <c r="L106200" i="1"/>
  <c r="H106200" i="1" s="1"/>
  <c r="I106200" i="1" s="1"/>
  <c r="K106201" i="1"/>
  <c r="L106201" i="1"/>
  <c r="H106201" i="1" s="1"/>
  <c r="I106201" i="1" s="1"/>
  <c r="K106202" i="1"/>
  <c r="L106202" i="1"/>
  <c r="H106202" i="1" s="1"/>
  <c r="I106202" i="1" s="1"/>
  <c r="K106203" i="1"/>
  <c r="L106203" i="1"/>
  <c r="H106203" i="1" s="1"/>
  <c r="I106203" i="1" s="1"/>
  <c r="K106204" i="1"/>
  <c r="L106204" i="1"/>
  <c r="H106204" i="1" s="1"/>
  <c r="I106204" i="1" s="1"/>
  <c r="K106205" i="1"/>
  <c r="L106205" i="1"/>
  <c r="H106205" i="1" s="1"/>
  <c r="I106205" i="1" s="1"/>
  <c r="K106206" i="1"/>
  <c r="L106206" i="1"/>
  <c r="H106206" i="1" s="1"/>
  <c r="I106206" i="1" s="1"/>
  <c r="K106207" i="1"/>
  <c r="L106207" i="1"/>
  <c r="H106207" i="1" s="1"/>
  <c r="I106207" i="1" s="1"/>
  <c r="K106208" i="1"/>
  <c r="L106208" i="1"/>
  <c r="H106208" i="1" s="1"/>
  <c r="I106208" i="1" s="1"/>
  <c r="K106209" i="1"/>
  <c r="L106209" i="1"/>
  <c r="H106209" i="1" s="1"/>
  <c r="I106209" i="1" s="1"/>
  <c r="K106210" i="1"/>
  <c r="L106210" i="1"/>
  <c r="H106210" i="1" s="1"/>
  <c r="I106210" i="1" s="1"/>
  <c r="K106211" i="1"/>
  <c r="L106211" i="1"/>
  <c r="H106211" i="1" s="1"/>
  <c r="I106211" i="1" s="1"/>
  <c r="K106212" i="1"/>
  <c r="L106212" i="1"/>
  <c r="H106212" i="1" s="1"/>
  <c r="I106212" i="1" s="1"/>
  <c r="K106213" i="1"/>
  <c r="L106213" i="1"/>
  <c r="H106213" i="1" s="1"/>
  <c r="I106213" i="1" s="1"/>
  <c r="K106214" i="1"/>
  <c r="L106214" i="1"/>
  <c r="H106214" i="1" s="1"/>
  <c r="I106214" i="1" s="1"/>
  <c r="K106215" i="1"/>
  <c r="L106215" i="1"/>
  <c r="H106215" i="1" s="1"/>
  <c r="I106215" i="1" s="1"/>
  <c r="K106216" i="1"/>
  <c r="L106216" i="1"/>
  <c r="H106216" i="1" s="1"/>
  <c r="I106216" i="1" s="1"/>
  <c r="K106217" i="1"/>
  <c r="L106217" i="1"/>
  <c r="H106217" i="1" s="1"/>
  <c r="I106217" i="1" s="1"/>
  <c r="K106218" i="1"/>
  <c r="L106218" i="1"/>
  <c r="H106218" i="1" s="1"/>
  <c r="I106218" i="1" s="1"/>
  <c r="K106219" i="1"/>
  <c r="L106219" i="1"/>
  <c r="H106219" i="1" s="1"/>
  <c r="I106219" i="1" s="1"/>
  <c r="K106220" i="1"/>
  <c r="L106220" i="1"/>
  <c r="H106220" i="1" s="1"/>
  <c r="I106220" i="1" s="1"/>
  <c r="K106221" i="1"/>
  <c r="L106221" i="1"/>
  <c r="H106221" i="1" s="1"/>
  <c r="I106221" i="1" s="1"/>
  <c r="K106222" i="1"/>
  <c r="L106222" i="1"/>
  <c r="H106222" i="1" s="1"/>
  <c r="I106222" i="1" s="1"/>
  <c r="K106223" i="1"/>
  <c r="L106223" i="1"/>
  <c r="H106223" i="1" s="1"/>
  <c r="I106223" i="1" s="1"/>
  <c r="K106224" i="1"/>
  <c r="L106224" i="1"/>
  <c r="H106224" i="1" s="1"/>
  <c r="I106224" i="1" s="1"/>
  <c r="K106225" i="1"/>
  <c r="L106225" i="1"/>
  <c r="H106225" i="1" s="1"/>
  <c r="I106225" i="1" s="1"/>
  <c r="K106226" i="1"/>
  <c r="L106226" i="1"/>
  <c r="H106226" i="1" s="1"/>
  <c r="I106226" i="1" s="1"/>
  <c r="K106227" i="1"/>
  <c r="L106227" i="1"/>
  <c r="H106227" i="1" s="1"/>
  <c r="I106227" i="1" s="1"/>
  <c r="K106228" i="1"/>
  <c r="L106228" i="1"/>
  <c r="H106228" i="1" s="1"/>
  <c r="I106228" i="1" s="1"/>
  <c r="K106229" i="1"/>
  <c r="L106229" i="1"/>
  <c r="H106229" i="1" s="1"/>
  <c r="I106229" i="1" s="1"/>
  <c r="K106230" i="1"/>
  <c r="L106230" i="1"/>
  <c r="H106230" i="1" s="1"/>
  <c r="I106230" i="1" s="1"/>
  <c r="K106231" i="1"/>
  <c r="L106231" i="1"/>
  <c r="H106231" i="1" s="1"/>
  <c r="I106231" i="1" s="1"/>
  <c r="K106232" i="1"/>
  <c r="L106232" i="1"/>
  <c r="H106232" i="1" s="1"/>
  <c r="I106232" i="1" s="1"/>
  <c r="K106233" i="1"/>
  <c r="L106233" i="1"/>
  <c r="H106233" i="1" s="1"/>
  <c r="I106233" i="1" s="1"/>
  <c r="K106234" i="1"/>
  <c r="L106234" i="1"/>
  <c r="H106234" i="1" s="1"/>
  <c r="I106234" i="1" s="1"/>
  <c r="K106235" i="1"/>
  <c r="L106235" i="1"/>
  <c r="H106235" i="1" s="1"/>
  <c r="I106235" i="1" s="1"/>
  <c r="K106236" i="1"/>
  <c r="L106236" i="1"/>
  <c r="H106236" i="1" s="1"/>
  <c r="I106236" i="1" s="1"/>
  <c r="K106237" i="1"/>
  <c r="L106237" i="1"/>
  <c r="H106237" i="1" s="1"/>
  <c r="I106237" i="1" s="1"/>
  <c r="K106238" i="1"/>
  <c r="L106238" i="1"/>
  <c r="H106238" i="1" s="1"/>
  <c r="I106238" i="1" s="1"/>
  <c r="K106239" i="1"/>
  <c r="L106239" i="1"/>
  <c r="H106239" i="1" s="1"/>
  <c r="I106239" i="1" s="1"/>
  <c r="K106240" i="1"/>
  <c r="L106240" i="1"/>
  <c r="H106240" i="1" s="1"/>
  <c r="I106240" i="1" s="1"/>
  <c r="K106241" i="1"/>
  <c r="L106241" i="1"/>
  <c r="H106241" i="1" s="1"/>
  <c r="I106241" i="1" s="1"/>
  <c r="K106242" i="1"/>
  <c r="L106242" i="1"/>
  <c r="H106242" i="1" s="1"/>
  <c r="I106242" i="1" s="1"/>
  <c r="K106243" i="1"/>
  <c r="L106243" i="1"/>
  <c r="H106243" i="1" s="1"/>
  <c r="I106243" i="1" s="1"/>
  <c r="K106244" i="1"/>
  <c r="L106244" i="1"/>
  <c r="H106244" i="1" s="1"/>
  <c r="I106244" i="1" s="1"/>
  <c r="K106245" i="1"/>
  <c r="L106245" i="1"/>
  <c r="H106245" i="1" s="1"/>
  <c r="I106245" i="1" s="1"/>
  <c r="K106246" i="1"/>
  <c r="L106246" i="1"/>
  <c r="H106246" i="1" s="1"/>
  <c r="I106246" i="1" s="1"/>
  <c r="K106247" i="1"/>
  <c r="L106247" i="1"/>
  <c r="H106247" i="1" s="1"/>
  <c r="I106247" i="1" s="1"/>
  <c r="K106248" i="1"/>
  <c r="L106248" i="1"/>
  <c r="H106248" i="1" s="1"/>
  <c r="I106248" i="1" s="1"/>
  <c r="K106249" i="1"/>
  <c r="L106249" i="1"/>
  <c r="H106249" i="1" s="1"/>
  <c r="I106249" i="1" s="1"/>
  <c r="K106250" i="1"/>
  <c r="L106250" i="1"/>
  <c r="H106250" i="1" s="1"/>
  <c r="I106250" i="1" s="1"/>
  <c r="K106251" i="1"/>
  <c r="L106251" i="1"/>
  <c r="H106251" i="1" s="1"/>
  <c r="I106251" i="1" s="1"/>
  <c r="K106252" i="1"/>
  <c r="L106252" i="1"/>
  <c r="H106252" i="1" s="1"/>
  <c r="I106252" i="1" s="1"/>
  <c r="K106253" i="1"/>
  <c r="L106253" i="1"/>
  <c r="H106253" i="1" s="1"/>
  <c r="I106253" i="1" s="1"/>
  <c r="K106254" i="1"/>
  <c r="L106254" i="1"/>
  <c r="H106254" i="1" s="1"/>
  <c r="I106254" i="1" s="1"/>
  <c r="K106255" i="1"/>
  <c r="L106255" i="1"/>
  <c r="H106255" i="1" s="1"/>
  <c r="I106255" i="1" s="1"/>
  <c r="K106256" i="1"/>
  <c r="L106256" i="1"/>
  <c r="H106256" i="1" s="1"/>
  <c r="I106256" i="1" s="1"/>
  <c r="K106257" i="1"/>
  <c r="L106257" i="1"/>
  <c r="H106257" i="1" s="1"/>
  <c r="I106257" i="1" s="1"/>
  <c r="K106258" i="1"/>
  <c r="L106258" i="1"/>
  <c r="H106258" i="1" s="1"/>
  <c r="I106258" i="1" s="1"/>
  <c r="K106259" i="1"/>
  <c r="L106259" i="1"/>
  <c r="H106259" i="1" s="1"/>
  <c r="I106259" i="1" s="1"/>
  <c r="K106260" i="1"/>
  <c r="L106260" i="1"/>
  <c r="H106260" i="1" s="1"/>
  <c r="I106260" i="1" s="1"/>
  <c r="K106261" i="1"/>
  <c r="L106261" i="1"/>
  <c r="H106261" i="1" s="1"/>
  <c r="I106261" i="1" s="1"/>
  <c r="K106262" i="1"/>
  <c r="L106262" i="1"/>
  <c r="H106262" i="1" s="1"/>
  <c r="I106262" i="1" s="1"/>
  <c r="K106263" i="1"/>
  <c r="L106263" i="1"/>
  <c r="H106263" i="1" s="1"/>
  <c r="I106263" i="1" s="1"/>
  <c r="K106264" i="1"/>
  <c r="L106264" i="1"/>
  <c r="H106264" i="1" s="1"/>
  <c r="I106264" i="1" s="1"/>
  <c r="K106265" i="1"/>
  <c r="L106265" i="1"/>
  <c r="H106265" i="1" s="1"/>
  <c r="I106265" i="1" s="1"/>
  <c r="K106266" i="1"/>
  <c r="L106266" i="1"/>
  <c r="H106266" i="1" s="1"/>
  <c r="I106266" i="1" s="1"/>
  <c r="K106267" i="1"/>
  <c r="L106267" i="1"/>
  <c r="H106267" i="1" s="1"/>
  <c r="I106267" i="1" s="1"/>
  <c r="K106268" i="1"/>
  <c r="L106268" i="1"/>
  <c r="H106268" i="1" s="1"/>
  <c r="I106268" i="1" s="1"/>
  <c r="K106269" i="1"/>
  <c r="L106269" i="1"/>
  <c r="H106269" i="1" s="1"/>
  <c r="I106269" i="1" s="1"/>
  <c r="K106270" i="1"/>
  <c r="L106270" i="1"/>
  <c r="H106270" i="1" s="1"/>
  <c r="I106270" i="1" s="1"/>
  <c r="K106271" i="1"/>
  <c r="L106271" i="1"/>
  <c r="H106271" i="1" s="1"/>
  <c r="I106271" i="1" s="1"/>
  <c r="K106272" i="1"/>
  <c r="L106272" i="1"/>
  <c r="H106272" i="1" s="1"/>
  <c r="I106272" i="1" s="1"/>
  <c r="K106273" i="1"/>
  <c r="L106273" i="1"/>
  <c r="H106273" i="1" s="1"/>
  <c r="I106273" i="1" s="1"/>
  <c r="K106274" i="1"/>
  <c r="L106274" i="1"/>
  <c r="H106274" i="1" s="1"/>
  <c r="I106274" i="1" s="1"/>
  <c r="K106275" i="1"/>
  <c r="L106275" i="1"/>
  <c r="H106275" i="1" s="1"/>
  <c r="I106275" i="1" s="1"/>
  <c r="K106276" i="1"/>
  <c r="L106276" i="1"/>
  <c r="H106276" i="1" s="1"/>
  <c r="I106276" i="1" s="1"/>
  <c r="K106277" i="1"/>
  <c r="L106277" i="1"/>
  <c r="H106277" i="1" s="1"/>
  <c r="I106277" i="1" s="1"/>
  <c r="K106278" i="1"/>
  <c r="L106278" i="1"/>
  <c r="H106278" i="1" s="1"/>
  <c r="I106278" i="1" s="1"/>
  <c r="K106279" i="1"/>
  <c r="L106279" i="1"/>
  <c r="H106279" i="1" s="1"/>
  <c r="I106279" i="1" s="1"/>
  <c r="K106280" i="1"/>
  <c r="L106280" i="1"/>
  <c r="H106280" i="1" s="1"/>
  <c r="I106280" i="1" s="1"/>
  <c r="K106281" i="1"/>
  <c r="L106281" i="1"/>
  <c r="H106281" i="1" s="1"/>
  <c r="I106281" i="1" s="1"/>
  <c r="K106282" i="1"/>
  <c r="L106282" i="1"/>
  <c r="H106282" i="1" s="1"/>
  <c r="I106282" i="1" s="1"/>
  <c r="K106283" i="1"/>
  <c r="L106283" i="1"/>
  <c r="H106283" i="1" s="1"/>
  <c r="I106283" i="1" s="1"/>
  <c r="K106284" i="1"/>
  <c r="L106284" i="1"/>
  <c r="H106284" i="1" s="1"/>
  <c r="I106284" i="1" s="1"/>
  <c r="K106285" i="1"/>
  <c r="L106285" i="1"/>
  <c r="H106285" i="1" s="1"/>
  <c r="I106285" i="1" s="1"/>
  <c r="K106286" i="1"/>
  <c r="L106286" i="1"/>
  <c r="H106286" i="1" s="1"/>
  <c r="I106286" i="1" s="1"/>
  <c r="K106287" i="1"/>
  <c r="L106287" i="1"/>
  <c r="H106287" i="1" s="1"/>
  <c r="I106287" i="1" s="1"/>
  <c r="K106288" i="1"/>
  <c r="L106288" i="1"/>
  <c r="H106288" i="1" s="1"/>
  <c r="I106288" i="1" s="1"/>
  <c r="K106289" i="1"/>
  <c r="L106289" i="1"/>
  <c r="H106289" i="1" s="1"/>
  <c r="I106289" i="1" s="1"/>
  <c r="K106290" i="1"/>
  <c r="L106290" i="1"/>
  <c r="H106290" i="1" s="1"/>
  <c r="I106290" i="1" s="1"/>
  <c r="K106291" i="1"/>
  <c r="L106291" i="1"/>
  <c r="H106291" i="1" s="1"/>
  <c r="I106291" i="1" s="1"/>
  <c r="K106292" i="1"/>
  <c r="L106292" i="1"/>
  <c r="H106292" i="1" s="1"/>
  <c r="I106292" i="1" s="1"/>
  <c r="K106293" i="1"/>
  <c r="L106293" i="1"/>
  <c r="H106293" i="1" s="1"/>
  <c r="I106293" i="1" s="1"/>
  <c r="K106294" i="1"/>
  <c r="L106294" i="1"/>
  <c r="H106294" i="1" s="1"/>
  <c r="I106294" i="1" s="1"/>
  <c r="K106295" i="1"/>
  <c r="L106295" i="1"/>
  <c r="H106295" i="1" s="1"/>
  <c r="I106295" i="1" s="1"/>
  <c r="K106296" i="1"/>
  <c r="L106296" i="1"/>
  <c r="H106296" i="1" s="1"/>
  <c r="I106296" i="1" s="1"/>
  <c r="K106297" i="1"/>
  <c r="L106297" i="1"/>
  <c r="H106297" i="1" s="1"/>
  <c r="I106297" i="1" s="1"/>
  <c r="K106298" i="1"/>
  <c r="L106298" i="1"/>
  <c r="H106298" i="1" s="1"/>
  <c r="I106298" i="1" s="1"/>
  <c r="K106299" i="1"/>
  <c r="L106299" i="1"/>
  <c r="H106299" i="1" s="1"/>
  <c r="I106299" i="1" s="1"/>
  <c r="K106300" i="1"/>
  <c r="L106300" i="1"/>
  <c r="H106300" i="1" s="1"/>
  <c r="I106300" i="1" s="1"/>
  <c r="K106301" i="1"/>
  <c r="L106301" i="1"/>
  <c r="H106301" i="1" s="1"/>
  <c r="I106301" i="1" s="1"/>
  <c r="K106302" i="1"/>
  <c r="L106302" i="1"/>
  <c r="H106302" i="1" s="1"/>
  <c r="I106302" i="1" s="1"/>
  <c r="K106303" i="1"/>
  <c r="L106303" i="1"/>
  <c r="H106303" i="1" s="1"/>
  <c r="I106303" i="1" s="1"/>
  <c r="K106304" i="1"/>
  <c r="L106304" i="1"/>
  <c r="H106304" i="1" s="1"/>
  <c r="I106304" i="1" s="1"/>
  <c r="K106305" i="1"/>
  <c r="L106305" i="1"/>
  <c r="H106305" i="1" s="1"/>
  <c r="I106305" i="1" s="1"/>
  <c r="K106306" i="1"/>
  <c r="L106306" i="1"/>
  <c r="H106306" i="1" s="1"/>
  <c r="I106306" i="1" s="1"/>
  <c r="K106307" i="1"/>
  <c r="L106307" i="1"/>
  <c r="H106307" i="1" s="1"/>
  <c r="I106307" i="1" s="1"/>
  <c r="K106308" i="1"/>
  <c r="L106308" i="1"/>
  <c r="H106308" i="1" s="1"/>
  <c r="I106308" i="1" s="1"/>
  <c r="K106309" i="1"/>
  <c r="L106309" i="1"/>
  <c r="H106309" i="1" s="1"/>
  <c r="I106309" i="1" s="1"/>
  <c r="K106310" i="1"/>
  <c r="L106310" i="1"/>
  <c r="H106310" i="1" s="1"/>
  <c r="I106310" i="1" s="1"/>
  <c r="K106311" i="1"/>
  <c r="L106311" i="1"/>
  <c r="H106311" i="1" s="1"/>
  <c r="I106311" i="1" s="1"/>
  <c r="K106312" i="1"/>
  <c r="L106312" i="1"/>
  <c r="H106312" i="1" s="1"/>
  <c r="I106312" i="1" s="1"/>
  <c r="K106313" i="1"/>
  <c r="L106313" i="1"/>
  <c r="H106313" i="1" s="1"/>
  <c r="I106313" i="1" s="1"/>
  <c r="K106314" i="1"/>
  <c r="L106314" i="1"/>
  <c r="H106314" i="1" s="1"/>
  <c r="I106314" i="1" s="1"/>
  <c r="K106315" i="1"/>
  <c r="L106315" i="1"/>
  <c r="H106315" i="1" s="1"/>
  <c r="I106315" i="1" s="1"/>
  <c r="K106316" i="1"/>
  <c r="L106316" i="1"/>
  <c r="H106316" i="1" s="1"/>
  <c r="I106316" i="1" s="1"/>
  <c r="K106317" i="1"/>
  <c r="L106317" i="1"/>
  <c r="H106317" i="1" s="1"/>
  <c r="I106317" i="1" s="1"/>
  <c r="K106318" i="1"/>
  <c r="L106318" i="1"/>
  <c r="H106318" i="1" s="1"/>
  <c r="I106318" i="1" s="1"/>
  <c r="K106319" i="1"/>
  <c r="L106319" i="1"/>
  <c r="H106319" i="1" s="1"/>
  <c r="I106319" i="1" s="1"/>
  <c r="K106320" i="1"/>
  <c r="L106320" i="1"/>
  <c r="H106320" i="1" s="1"/>
  <c r="I106320" i="1" s="1"/>
  <c r="K106321" i="1"/>
  <c r="L106321" i="1"/>
  <c r="H106321" i="1" s="1"/>
  <c r="I106321" i="1" s="1"/>
  <c r="K106322" i="1"/>
  <c r="L106322" i="1"/>
  <c r="H106322" i="1" s="1"/>
  <c r="I106322" i="1" s="1"/>
  <c r="K106323" i="1"/>
  <c r="L106323" i="1"/>
  <c r="H106323" i="1" s="1"/>
  <c r="I106323" i="1" s="1"/>
  <c r="K106324" i="1"/>
  <c r="L106324" i="1"/>
  <c r="H106324" i="1" s="1"/>
  <c r="I106324" i="1" s="1"/>
  <c r="K106325" i="1"/>
  <c r="L106325" i="1"/>
  <c r="H106325" i="1" s="1"/>
  <c r="I106325" i="1" s="1"/>
  <c r="K106326" i="1"/>
  <c r="L106326" i="1"/>
  <c r="H106326" i="1" s="1"/>
  <c r="I106326" i="1" s="1"/>
  <c r="K106327" i="1"/>
  <c r="L106327" i="1"/>
  <c r="H106327" i="1" s="1"/>
  <c r="I106327" i="1" s="1"/>
  <c r="K106328" i="1"/>
  <c r="L106328" i="1"/>
  <c r="H106328" i="1" s="1"/>
  <c r="I106328" i="1" s="1"/>
  <c r="K106329" i="1"/>
  <c r="L106329" i="1"/>
  <c r="H106329" i="1" s="1"/>
  <c r="I106329" i="1" s="1"/>
  <c r="K106330" i="1"/>
  <c r="L106330" i="1"/>
  <c r="H106330" i="1" s="1"/>
  <c r="I106330" i="1" s="1"/>
  <c r="K106331" i="1"/>
  <c r="L106331" i="1"/>
  <c r="H106331" i="1" s="1"/>
  <c r="I106331" i="1" s="1"/>
  <c r="K106332" i="1"/>
  <c r="L106332" i="1"/>
  <c r="H106332" i="1" s="1"/>
  <c r="I106332" i="1" s="1"/>
  <c r="K106333" i="1"/>
  <c r="L106333" i="1"/>
  <c r="H106333" i="1" s="1"/>
  <c r="I106333" i="1" s="1"/>
  <c r="K106334" i="1"/>
  <c r="L106334" i="1"/>
  <c r="H106334" i="1" s="1"/>
  <c r="I106334" i="1" s="1"/>
  <c r="K106335" i="1"/>
  <c r="L106335" i="1"/>
  <c r="H106335" i="1" s="1"/>
  <c r="I106335" i="1" s="1"/>
  <c r="K106336" i="1"/>
  <c r="L106336" i="1"/>
  <c r="H106336" i="1" s="1"/>
  <c r="I106336" i="1" s="1"/>
  <c r="K106337" i="1"/>
  <c r="L106337" i="1"/>
  <c r="H106337" i="1" s="1"/>
  <c r="I106337" i="1" s="1"/>
  <c r="K106338" i="1"/>
  <c r="L106338" i="1"/>
  <c r="H106338" i="1" s="1"/>
  <c r="I106338" i="1" s="1"/>
  <c r="K106339" i="1"/>
  <c r="L106339" i="1"/>
  <c r="H106339" i="1" s="1"/>
  <c r="I106339" i="1" s="1"/>
  <c r="K106340" i="1"/>
  <c r="L106340" i="1"/>
  <c r="H106340" i="1" s="1"/>
  <c r="I106340" i="1" s="1"/>
  <c r="K106341" i="1"/>
  <c r="L106341" i="1"/>
  <c r="H106341" i="1" s="1"/>
  <c r="I106341" i="1" s="1"/>
  <c r="K106342" i="1"/>
  <c r="L106342" i="1"/>
  <c r="H106342" i="1" s="1"/>
  <c r="I106342" i="1" s="1"/>
  <c r="K106343" i="1"/>
  <c r="L106343" i="1"/>
  <c r="H106343" i="1" s="1"/>
  <c r="I106343" i="1" s="1"/>
  <c r="K106344" i="1"/>
  <c r="L106344" i="1"/>
  <c r="H106344" i="1" s="1"/>
  <c r="I106344" i="1" s="1"/>
  <c r="K106345" i="1"/>
  <c r="L106345" i="1"/>
  <c r="H106345" i="1" s="1"/>
  <c r="I106345" i="1" s="1"/>
  <c r="K106346" i="1"/>
  <c r="L106346" i="1"/>
  <c r="H106346" i="1" s="1"/>
  <c r="I106346" i="1" s="1"/>
  <c r="K106347" i="1"/>
  <c r="L106347" i="1"/>
  <c r="H106347" i="1" s="1"/>
  <c r="I106347" i="1" s="1"/>
  <c r="K106348" i="1"/>
  <c r="L106348" i="1"/>
  <c r="H106348" i="1" s="1"/>
  <c r="I106348" i="1" s="1"/>
  <c r="K106349" i="1"/>
  <c r="L106349" i="1"/>
  <c r="H106349" i="1" s="1"/>
  <c r="I106349" i="1" s="1"/>
  <c r="K106350" i="1"/>
  <c r="L106350" i="1"/>
  <c r="H106350" i="1" s="1"/>
  <c r="I106350" i="1" s="1"/>
  <c r="K106351" i="1"/>
  <c r="L106351" i="1"/>
  <c r="H106351" i="1" s="1"/>
  <c r="I106351" i="1" s="1"/>
  <c r="K106352" i="1"/>
  <c r="L106352" i="1"/>
  <c r="H106352" i="1" s="1"/>
  <c r="I106352" i="1" s="1"/>
  <c r="K106353" i="1"/>
  <c r="L106353" i="1"/>
  <c r="H106353" i="1" s="1"/>
  <c r="I106353" i="1" s="1"/>
  <c r="K106354" i="1"/>
  <c r="L106354" i="1"/>
  <c r="H106354" i="1" s="1"/>
  <c r="I106354" i="1" s="1"/>
  <c r="K106355" i="1"/>
  <c r="L106355" i="1"/>
  <c r="H106355" i="1" s="1"/>
  <c r="I106355" i="1" s="1"/>
  <c r="K106356" i="1"/>
  <c r="L106356" i="1"/>
  <c r="H106356" i="1" s="1"/>
  <c r="I106356" i="1" s="1"/>
  <c r="K106357" i="1"/>
  <c r="L106357" i="1"/>
  <c r="H106357" i="1" s="1"/>
  <c r="I106357" i="1" s="1"/>
  <c r="K106358" i="1"/>
  <c r="L106358" i="1"/>
  <c r="H106358" i="1" s="1"/>
  <c r="I106358" i="1" s="1"/>
  <c r="K106359" i="1"/>
  <c r="L106359" i="1"/>
  <c r="H106359" i="1" s="1"/>
  <c r="I106359" i="1" s="1"/>
  <c r="K106360" i="1"/>
  <c r="L106360" i="1"/>
  <c r="H106360" i="1" s="1"/>
  <c r="I106360" i="1" s="1"/>
  <c r="K106361" i="1"/>
  <c r="L106361" i="1"/>
  <c r="H106361" i="1" s="1"/>
  <c r="I106361" i="1" s="1"/>
  <c r="K106362" i="1"/>
  <c r="L106362" i="1"/>
  <c r="H106362" i="1" s="1"/>
  <c r="I106362" i="1" s="1"/>
  <c r="K106363" i="1"/>
  <c r="L106363" i="1"/>
  <c r="H106363" i="1" s="1"/>
  <c r="I106363" i="1" s="1"/>
  <c r="K106364" i="1"/>
  <c r="L106364" i="1"/>
  <c r="H106364" i="1" s="1"/>
  <c r="I106364" i="1" s="1"/>
  <c r="K106365" i="1"/>
  <c r="L106365" i="1"/>
  <c r="H106365" i="1" s="1"/>
  <c r="I106365" i="1" s="1"/>
  <c r="K106366" i="1"/>
  <c r="L106366" i="1"/>
  <c r="H106366" i="1" s="1"/>
  <c r="I106366" i="1" s="1"/>
  <c r="K106367" i="1"/>
  <c r="L106367" i="1"/>
  <c r="H106367" i="1" s="1"/>
  <c r="I106367" i="1" s="1"/>
  <c r="K106368" i="1"/>
  <c r="L106368" i="1"/>
  <c r="H106368" i="1" s="1"/>
  <c r="I106368" i="1" s="1"/>
  <c r="K106369" i="1"/>
  <c r="L106369" i="1"/>
  <c r="H106369" i="1" s="1"/>
  <c r="I106369" i="1" s="1"/>
  <c r="K106370" i="1"/>
  <c r="L106370" i="1"/>
  <c r="H106370" i="1" s="1"/>
  <c r="I106370" i="1" s="1"/>
  <c r="K106371" i="1"/>
  <c r="L106371" i="1"/>
  <c r="H106371" i="1" s="1"/>
  <c r="I106371" i="1" s="1"/>
  <c r="K106372" i="1"/>
  <c r="L106372" i="1"/>
  <c r="H106372" i="1" s="1"/>
  <c r="I106372" i="1" s="1"/>
  <c r="K106373" i="1"/>
  <c r="L106373" i="1"/>
  <c r="H106373" i="1" s="1"/>
  <c r="I106373" i="1" s="1"/>
  <c r="K106374" i="1"/>
  <c r="L106374" i="1"/>
  <c r="H106374" i="1" s="1"/>
  <c r="I106374" i="1" s="1"/>
  <c r="K106375" i="1"/>
  <c r="L106375" i="1"/>
  <c r="H106375" i="1" s="1"/>
  <c r="I106375" i="1" s="1"/>
  <c r="K106376" i="1"/>
  <c r="L106376" i="1"/>
  <c r="H106376" i="1" s="1"/>
  <c r="I106376" i="1" s="1"/>
  <c r="K106377" i="1"/>
  <c r="L106377" i="1"/>
  <c r="H106377" i="1" s="1"/>
  <c r="I106377" i="1" s="1"/>
  <c r="K106378" i="1"/>
  <c r="L106378" i="1"/>
  <c r="H106378" i="1" s="1"/>
  <c r="I106378" i="1" s="1"/>
  <c r="K106379" i="1"/>
  <c r="L106379" i="1"/>
  <c r="H106379" i="1" s="1"/>
  <c r="I106379" i="1" s="1"/>
  <c r="K106380" i="1"/>
  <c r="L106380" i="1"/>
  <c r="H106380" i="1" s="1"/>
  <c r="I106380" i="1" s="1"/>
  <c r="K106381" i="1"/>
  <c r="L106381" i="1"/>
  <c r="H106381" i="1" s="1"/>
  <c r="I106381" i="1" s="1"/>
  <c r="K106382" i="1"/>
  <c r="L106382" i="1"/>
  <c r="H106382" i="1" s="1"/>
  <c r="I106382" i="1" s="1"/>
  <c r="K106383" i="1"/>
  <c r="L106383" i="1"/>
  <c r="H106383" i="1" s="1"/>
  <c r="I106383" i="1" s="1"/>
  <c r="K106384" i="1"/>
  <c r="L106384" i="1"/>
  <c r="H106384" i="1" s="1"/>
  <c r="I106384" i="1" s="1"/>
  <c r="K106385" i="1"/>
  <c r="L106385" i="1"/>
  <c r="H106385" i="1" s="1"/>
  <c r="I106385" i="1" s="1"/>
  <c r="K106386" i="1"/>
  <c r="L106386" i="1"/>
  <c r="H106386" i="1" s="1"/>
  <c r="I106386" i="1" s="1"/>
  <c r="K106387" i="1"/>
  <c r="L106387" i="1"/>
  <c r="H106387" i="1" s="1"/>
  <c r="I106387" i="1" s="1"/>
  <c r="K106388" i="1"/>
  <c r="L106388" i="1"/>
  <c r="H106388" i="1" s="1"/>
  <c r="I106388" i="1" s="1"/>
  <c r="K106389" i="1"/>
  <c r="L106389" i="1"/>
  <c r="H106389" i="1" s="1"/>
  <c r="I106389" i="1" s="1"/>
  <c r="K106390" i="1"/>
  <c r="L106390" i="1"/>
  <c r="H106390" i="1" s="1"/>
  <c r="I106390" i="1" s="1"/>
  <c r="K106391" i="1"/>
  <c r="L106391" i="1"/>
  <c r="H106391" i="1" s="1"/>
  <c r="I106391" i="1" s="1"/>
  <c r="K106392" i="1"/>
  <c r="L106392" i="1"/>
  <c r="H106392" i="1" s="1"/>
  <c r="I106392" i="1" s="1"/>
  <c r="K106393" i="1"/>
  <c r="L106393" i="1"/>
  <c r="H106393" i="1" s="1"/>
  <c r="I106393" i="1" s="1"/>
  <c r="K106394" i="1"/>
  <c r="L106394" i="1"/>
  <c r="H106394" i="1" s="1"/>
  <c r="I106394" i="1" s="1"/>
  <c r="K106395" i="1"/>
  <c r="L106395" i="1"/>
  <c r="H106395" i="1" s="1"/>
  <c r="I106395" i="1" s="1"/>
  <c r="K106396" i="1"/>
  <c r="L106396" i="1"/>
  <c r="H106396" i="1" s="1"/>
  <c r="I106396" i="1" s="1"/>
  <c r="K106397" i="1"/>
  <c r="L106397" i="1"/>
  <c r="H106397" i="1" s="1"/>
  <c r="I106397" i="1" s="1"/>
  <c r="K106398" i="1"/>
  <c r="L106398" i="1"/>
  <c r="H106398" i="1" s="1"/>
  <c r="I106398" i="1" s="1"/>
  <c r="K106399" i="1"/>
  <c r="L106399" i="1"/>
  <c r="H106399" i="1" s="1"/>
  <c r="I106399" i="1" s="1"/>
  <c r="K106400" i="1"/>
  <c r="L106400" i="1"/>
  <c r="H106400" i="1" s="1"/>
  <c r="I106400" i="1" s="1"/>
  <c r="K106401" i="1"/>
  <c r="L106401" i="1"/>
  <c r="H106401" i="1" s="1"/>
  <c r="I106401" i="1" s="1"/>
  <c r="K106402" i="1"/>
  <c r="L106402" i="1"/>
  <c r="H106402" i="1" s="1"/>
  <c r="I106402" i="1" s="1"/>
  <c r="K106403" i="1"/>
  <c r="L106403" i="1"/>
  <c r="H106403" i="1" s="1"/>
  <c r="I106403" i="1" s="1"/>
  <c r="K106404" i="1"/>
  <c r="L106404" i="1"/>
  <c r="H106404" i="1" s="1"/>
  <c r="I106404" i="1" s="1"/>
  <c r="K106405" i="1"/>
  <c r="L106405" i="1"/>
  <c r="H106405" i="1" s="1"/>
  <c r="I106405" i="1" s="1"/>
  <c r="K106406" i="1"/>
  <c r="L106406" i="1"/>
  <c r="H106406" i="1" s="1"/>
  <c r="I106406" i="1" s="1"/>
  <c r="K106407" i="1"/>
  <c r="L106407" i="1"/>
  <c r="H106407" i="1" s="1"/>
  <c r="I106407" i="1" s="1"/>
  <c r="K106408" i="1"/>
  <c r="L106408" i="1"/>
  <c r="H106408" i="1" s="1"/>
  <c r="I106408" i="1" s="1"/>
  <c r="K106409" i="1"/>
  <c r="L106409" i="1"/>
  <c r="H106409" i="1" s="1"/>
  <c r="I106409" i="1" s="1"/>
  <c r="K106410" i="1"/>
  <c r="L106410" i="1"/>
  <c r="H106410" i="1" s="1"/>
  <c r="I106410" i="1" s="1"/>
  <c r="K106411" i="1"/>
  <c r="L106411" i="1"/>
  <c r="H106411" i="1" s="1"/>
  <c r="I106411" i="1" s="1"/>
  <c r="K106412" i="1"/>
  <c r="L106412" i="1"/>
  <c r="H106412" i="1" s="1"/>
  <c r="I106412" i="1" s="1"/>
  <c r="K106413" i="1"/>
  <c r="L106413" i="1"/>
  <c r="H106413" i="1" s="1"/>
  <c r="I106413" i="1" s="1"/>
  <c r="K106414" i="1"/>
  <c r="L106414" i="1"/>
  <c r="H106414" i="1" s="1"/>
  <c r="I106414" i="1" s="1"/>
  <c r="K106415" i="1"/>
  <c r="L106415" i="1"/>
  <c r="H106415" i="1" s="1"/>
  <c r="I106415" i="1" s="1"/>
  <c r="K106416" i="1"/>
  <c r="L106416" i="1"/>
  <c r="H106416" i="1" s="1"/>
  <c r="I106416" i="1" s="1"/>
  <c r="K106417" i="1"/>
  <c r="L106417" i="1"/>
  <c r="H106417" i="1" s="1"/>
  <c r="I106417" i="1" s="1"/>
  <c r="K106418" i="1"/>
  <c r="L106418" i="1"/>
  <c r="H106418" i="1" s="1"/>
  <c r="I106418" i="1" s="1"/>
  <c r="K106419" i="1"/>
  <c r="L106419" i="1"/>
  <c r="H106419" i="1" s="1"/>
  <c r="I106419" i="1" s="1"/>
  <c r="K106420" i="1"/>
  <c r="L106420" i="1"/>
  <c r="H106420" i="1" s="1"/>
  <c r="I106420" i="1" s="1"/>
  <c r="K106421" i="1"/>
  <c r="L106421" i="1"/>
  <c r="H106421" i="1" s="1"/>
  <c r="I106421" i="1" s="1"/>
  <c r="K106422" i="1"/>
  <c r="L106422" i="1"/>
  <c r="H106422" i="1" s="1"/>
  <c r="I106422" i="1" s="1"/>
  <c r="K106423" i="1"/>
  <c r="L106423" i="1"/>
  <c r="H106423" i="1" s="1"/>
  <c r="I106423" i="1" s="1"/>
  <c r="K106424" i="1"/>
  <c r="L106424" i="1"/>
  <c r="H106424" i="1" s="1"/>
  <c r="I106424" i="1" s="1"/>
  <c r="K106425" i="1"/>
  <c r="L106425" i="1"/>
  <c r="H106425" i="1" s="1"/>
  <c r="I106425" i="1" s="1"/>
  <c r="K106426" i="1"/>
  <c r="L106426" i="1"/>
  <c r="H106426" i="1" s="1"/>
  <c r="I106426" i="1" s="1"/>
  <c r="K106427" i="1"/>
  <c r="L106427" i="1"/>
  <c r="H106427" i="1" s="1"/>
  <c r="I106427" i="1" s="1"/>
  <c r="K106428" i="1"/>
  <c r="L106428" i="1"/>
  <c r="H106428" i="1" s="1"/>
  <c r="I106428" i="1" s="1"/>
  <c r="K106429" i="1"/>
  <c r="L106429" i="1"/>
  <c r="H106429" i="1" s="1"/>
  <c r="I106429" i="1" s="1"/>
  <c r="K106430" i="1"/>
  <c r="L106430" i="1"/>
  <c r="H106430" i="1" s="1"/>
  <c r="I106430" i="1" s="1"/>
  <c r="K106431" i="1"/>
  <c r="L106431" i="1"/>
  <c r="H106431" i="1" s="1"/>
  <c r="I106431" i="1" s="1"/>
  <c r="K106432" i="1"/>
  <c r="L106432" i="1"/>
  <c r="H106432" i="1" s="1"/>
  <c r="I106432" i="1" s="1"/>
  <c r="K106433" i="1"/>
  <c r="L106433" i="1"/>
  <c r="H106433" i="1" s="1"/>
  <c r="I106433" i="1" s="1"/>
  <c r="K106434" i="1"/>
  <c r="L106434" i="1"/>
  <c r="H106434" i="1" s="1"/>
  <c r="I106434" i="1" s="1"/>
  <c r="K106435" i="1"/>
  <c r="L106435" i="1"/>
  <c r="H106435" i="1" s="1"/>
  <c r="I106435" i="1" s="1"/>
  <c r="K106436" i="1"/>
  <c r="L106436" i="1"/>
  <c r="H106436" i="1" s="1"/>
  <c r="I106436" i="1" s="1"/>
  <c r="K106437" i="1"/>
  <c r="L106437" i="1"/>
  <c r="H106437" i="1" s="1"/>
  <c r="I106437" i="1" s="1"/>
  <c r="K106438" i="1"/>
  <c r="L106438" i="1"/>
  <c r="H106438" i="1" s="1"/>
  <c r="I106438" i="1" s="1"/>
  <c r="K106439" i="1"/>
  <c r="L106439" i="1"/>
  <c r="H106439" i="1" s="1"/>
  <c r="I106439" i="1" s="1"/>
  <c r="K106440" i="1"/>
  <c r="L106440" i="1"/>
  <c r="H106440" i="1" s="1"/>
  <c r="I106440" i="1" s="1"/>
  <c r="K106441" i="1"/>
  <c r="L106441" i="1"/>
  <c r="H106441" i="1" s="1"/>
  <c r="I106441" i="1" s="1"/>
  <c r="K106442" i="1"/>
  <c r="L106442" i="1"/>
  <c r="H106442" i="1" s="1"/>
  <c r="I106442" i="1" s="1"/>
  <c r="K106443" i="1"/>
  <c r="L106443" i="1"/>
  <c r="H106443" i="1" s="1"/>
  <c r="I106443" i="1" s="1"/>
  <c r="K106444" i="1"/>
  <c r="L106444" i="1"/>
  <c r="H106444" i="1" s="1"/>
  <c r="I106444" i="1" s="1"/>
  <c r="K106445" i="1"/>
  <c r="L106445" i="1"/>
  <c r="H106445" i="1" s="1"/>
  <c r="I106445" i="1" s="1"/>
  <c r="K106446" i="1"/>
  <c r="L106446" i="1"/>
  <c r="H106446" i="1" s="1"/>
  <c r="I106446" i="1" s="1"/>
  <c r="K106447" i="1"/>
  <c r="L106447" i="1"/>
  <c r="H106447" i="1" s="1"/>
  <c r="I106447" i="1" s="1"/>
  <c r="K106448" i="1"/>
  <c r="L106448" i="1"/>
  <c r="H106448" i="1" s="1"/>
  <c r="I106448" i="1" s="1"/>
  <c r="K106449" i="1"/>
  <c r="L106449" i="1"/>
  <c r="H106449" i="1" s="1"/>
  <c r="I106449" i="1" s="1"/>
  <c r="K106450" i="1"/>
  <c r="L106450" i="1"/>
  <c r="H106450" i="1" s="1"/>
  <c r="I106450" i="1" s="1"/>
  <c r="K106451" i="1"/>
  <c r="L106451" i="1"/>
  <c r="H106451" i="1" s="1"/>
  <c r="I106451" i="1" s="1"/>
  <c r="K106452" i="1"/>
  <c r="L106452" i="1"/>
  <c r="H106452" i="1" s="1"/>
  <c r="I106452" i="1" s="1"/>
  <c r="K106453" i="1"/>
  <c r="L106453" i="1"/>
  <c r="H106453" i="1" s="1"/>
  <c r="I106453" i="1" s="1"/>
  <c r="K106454" i="1"/>
  <c r="L106454" i="1"/>
  <c r="H106454" i="1" s="1"/>
  <c r="I106454" i="1" s="1"/>
  <c r="K106455" i="1"/>
  <c r="L106455" i="1"/>
  <c r="H106455" i="1" s="1"/>
  <c r="I106455" i="1" s="1"/>
  <c r="K106456" i="1"/>
  <c r="L106456" i="1"/>
  <c r="H106456" i="1" s="1"/>
  <c r="I106456" i="1" s="1"/>
  <c r="K106457" i="1"/>
  <c r="L106457" i="1"/>
  <c r="H106457" i="1" s="1"/>
  <c r="I106457" i="1" s="1"/>
  <c r="K106458" i="1"/>
  <c r="L106458" i="1"/>
  <c r="H106458" i="1" s="1"/>
  <c r="I106458" i="1" s="1"/>
  <c r="K106459" i="1"/>
  <c r="L106459" i="1"/>
  <c r="H106459" i="1" s="1"/>
  <c r="I106459" i="1" s="1"/>
  <c r="K106460" i="1"/>
  <c r="L106460" i="1"/>
  <c r="H106460" i="1" s="1"/>
  <c r="I106460" i="1" s="1"/>
  <c r="K106461" i="1"/>
  <c r="L106461" i="1"/>
  <c r="H106461" i="1" s="1"/>
  <c r="I106461" i="1" s="1"/>
  <c r="K106462" i="1"/>
  <c r="L106462" i="1"/>
  <c r="H106462" i="1" s="1"/>
  <c r="I106462" i="1" s="1"/>
  <c r="K106463" i="1"/>
  <c r="L106463" i="1"/>
  <c r="H106463" i="1" s="1"/>
  <c r="I106463" i="1" s="1"/>
  <c r="K106464" i="1"/>
  <c r="L106464" i="1"/>
  <c r="H106464" i="1" s="1"/>
  <c r="I106464" i="1" s="1"/>
  <c r="K106465" i="1"/>
  <c r="L106465" i="1"/>
  <c r="H106465" i="1" s="1"/>
  <c r="I106465" i="1" s="1"/>
  <c r="K106466" i="1"/>
  <c r="L106466" i="1"/>
  <c r="H106466" i="1" s="1"/>
  <c r="I106466" i="1" s="1"/>
  <c r="K106467" i="1"/>
  <c r="L106467" i="1"/>
  <c r="H106467" i="1" s="1"/>
  <c r="I106467" i="1" s="1"/>
  <c r="K106468" i="1"/>
  <c r="L106468" i="1"/>
  <c r="H106468" i="1" s="1"/>
  <c r="I106468" i="1" s="1"/>
  <c r="K106469" i="1"/>
  <c r="L106469" i="1"/>
  <c r="H106469" i="1" s="1"/>
  <c r="I106469" i="1" s="1"/>
  <c r="K106470" i="1"/>
  <c r="L106470" i="1"/>
  <c r="H106470" i="1" s="1"/>
  <c r="I106470" i="1" s="1"/>
  <c r="K106471" i="1"/>
  <c r="L106471" i="1"/>
  <c r="H106471" i="1" s="1"/>
  <c r="I106471" i="1" s="1"/>
  <c r="K106472" i="1"/>
  <c r="L106472" i="1"/>
  <c r="H106472" i="1" s="1"/>
  <c r="I106472" i="1" s="1"/>
  <c r="K106473" i="1"/>
  <c r="L106473" i="1"/>
  <c r="H106473" i="1" s="1"/>
  <c r="I106473" i="1" s="1"/>
  <c r="K106474" i="1"/>
  <c r="L106474" i="1"/>
  <c r="H106474" i="1" s="1"/>
  <c r="I106474" i="1" s="1"/>
  <c r="K106475" i="1"/>
  <c r="L106475" i="1"/>
  <c r="H106475" i="1" s="1"/>
  <c r="I106475" i="1" s="1"/>
  <c r="K106476" i="1"/>
  <c r="L106476" i="1"/>
  <c r="H106476" i="1" s="1"/>
  <c r="I106476" i="1" s="1"/>
  <c r="K106477" i="1"/>
  <c r="L106477" i="1"/>
  <c r="H106477" i="1" s="1"/>
  <c r="I106477" i="1" s="1"/>
  <c r="K106478" i="1"/>
  <c r="L106478" i="1"/>
  <c r="H106478" i="1" s="1"/>
  <c r="I106478" i="1" s="1"/>
  <c r="K106479" i="1"/>
  <c r="L106479" i="1"/>
  <c r="H106479" i="1" s="1"/>
  <c r="I106479" i="1" s="1"/>
  <c r="K106480" i="1"/>
  <c r="L106480" i="1"/>
  <c r="H106480" i="1" s="1"/>
  <c r="I106480" i="1" s="1"/>
  <c r="K106481" i="1"/>
  <c r="L106481" i="1"/>
  <c r="H106481" i="1" s="1"/>
  <c r="I106481" i="1" s="1"/>
  <c r="K106482" i="1"/>
  <c r="L106482" i="1"/>
  <c r="H106482" i="1" s="1"/>
  <c r="I106482" i="1" s="1"/>
  <c r="K106483" i="1"/>
  <c r="L106483" i="1"/>
  <c r="H106483" i="1" s="1"/>
  <c r="I106483" i="1" s="1"/>
  <c r="K106484" i="1"/>
  <c r="L106484" i="1"/>
  <c r="H106484" i="1" s="1"/>
  <c r="I106484" i="1" s="1"/>
  <c r="K106485" i="1"/>
  <c r="L106485" i="1"/>
  <c r="H106485" i="1" s="1"/>
  <c r="I106485" i="1" s="1"/>
  <c r="K106486" i="1"/>
  <c r="L106486" i="1"/>
  <c r="H106486" i="1" s="1"/>
  <c r="I106486" i="1" s="1"/>
  <c r="K106487" i="1"/>
  <c r="L106487" i="1"/>
  <c r="H106487" i="1" s="1"/>
  <c r="I106487" i="1" s="1"/>
  <c r="K106488" i="1"/>
  <c r="L106488" i="1"/>
  <c r="H106488" i="1" s="1"/>
  <c r="I106488" i="1" s="1"/>
  <c r="K106489" i="1"/>
  <c r="L106489" i="1"/>
  <c r="H106489" i="1" s="1"/>
  <c r="I106489" i="1" s="1"/>
  <c r="K106490" i="1"/>
  <c r="L106490" i="1"/>
  <c r="H106490" i="1" s="1"/>
  <c r="I106490" i="1" s="1"/>
  <c r="K106491" i="1"/>
  <c r="L106491" i="1"/>
  <c r="H106491" i="1" s="1"/>
  <c r="I106491" i="1" s="1"/>
  <c r="K106492" i="1"/>
  <c r="L106492" i="1"/>
  <c r="H106492" i="1" s="1"/>
  <c r="I106492" i="1" s="1"/>
  <c r="K106493" i="1"/>
  <c r="L106493" i="1"/>
  <c r="H106493" i="1" s="1"/>
  <c r="I106493" i="1" s="1"/>
  <c r="K106494" i="1"/>
  <c r="L106494" i="1"/>
  <c r="H106494" i="1" s="1"/>
  <c r="I106494" i="1" s="1"/>
  <c r="K106495" i="1"/>
  <c r="L106495" i="1"/>
  <c r="H106495" i="1" s="1"/>
  <c r="I106495" i="1" s="1"/>
  <c r="K106496" i="1"/>
  <c r="L106496" i="1"/>
  <c r="H106496" i="1" s="1"/>
  <c r="I106496" i="1" s="1"/>
  <c r="K106497" i="1"/>
  <c r="L106497" i="1"/>
  <c r="H106497" i="1" s="1"/>
  <c r="I106497" i="1" s="1"/>
  <c r="K106498" i="1"/>
  <c r="L106498" i="1"/>
  <c r="H106498" i="1" s="1"/>
  <c r="I106498" i="1" s="1"/>
  <c r="K106499" i="1"/>
  <c r="L106499" i="1"/>
  <c r="H106499" i="1" s="1"/>
  <c r="I106499" i="1" s="1"/>
  <c r="K106500" i="1"/>
  <c r="L106500" i="1"/>
  <c r="H106500" i="1" s="1"/>
  <c r="I106500" i="1" s="1"/>
  <c r="K106501" i="1"/>
  <c r="L106501" i="1"/>
  <c r="H106501" i="1" s="1"/>
  <c r="I106501" i="1" s="1"/>
  <c r="K106502" i="1"/>
  <c r="L106502" i="1"/>
  <c r="H106502" i="1" s="1"/>
  <c r="I106502" i="1" s="1"/>
  <c r="K106503" i="1"/>
  <c r="L106503" i="1"/>
  <c r="H106503" i="1" s="1"/>
  <c r="I106503" i="1" s="1"/>
  <c r="K106504" i="1"/>
  <c r="L106504" i="1"/>
  <c r="H106504" i="1" s="1"/>
  <c r="I106504" i="1" s="1"/>
  <c r="K106505" i="1"/>
  <c r="L106505" i="1"/>
  <c r="H106505" i="1" s="1"/>
  <c r="I106505" i="1" s="1"/>
  <c r="K106506" i="1"/>
  <c r="L106506" i="1"/>
  <c r="H106506" i="1" s="1"/>
  <c r="I106506" i="1" s="1"/>
  <c r="K106507" i="1"/>
  <c r="L106507" i="1"/>
  <c r="H106507" i="1" s="1"/>
  <c r="I106507" i="1" s="1"/>
  <c r="K106508" i="1"/>
  <c r="L106508" i="1"/>
  <c r="H106508" i="1" s="1"/>
  <c r="I106508" i="1" s="1"/>
  <c r="K106509" i="1"/>
  <c r="L106509" i="1"/>
  <c r="H106509" i="1" s="1"/>
  <c r="I106509" i="1" s="1"/>
  <c r="K106510" i="1"/>
  <c r="L106510" i="1"/>
  <c r="H106510" i="1" s="1"/>
  <c r="I106510" i="1" s="1"/>
  <c r="K106511" i="1"/>
  <c r="L106511" i="1"/>
  <c r="H106511" i="1" s="1"/>
  <c r="I106511" i="1" s="1"/>
  <c r="K106512" i="1"/>
  <c r="L106512" i="1"/>
  <c r="H106512" i="1" s="1"/>
  <c r="I106512" i="1" s="1"/>
  <c r="K106513" i="1"/>
  <c r="L106513" i="1"/>
  <c r="H106513" i="1" s="1"/>
  <c r="I106513" i="1" s="1"/>
  <c r="K106514" i="1"/>
  <c r="L106514" i="1"/>
  <c r="H106514" i="1" s="1"/>
  <c r="I106514" i="1" s="1"/>
  <c r="K106515" i="1"/>
  <c r="L106515" i="1"/>
  <c r="H106515" i="1" s="1"/>
  <c r="I106515" i="1" s="1"/>
  <c r="K106516" i="1"/>
  <c r="L106516" i="1"/>
  <c r="H106516" i="1" s="1"/>
  <c r="I106516" i="1" s="1"/>
  <c r="K106517" i="1"/>
  <c r="L106517" i="1"/>
  <c r="H106517" i="1" s="1"/>
  <c r="I106517" i="1" s="1"/>
  <c r="K106518" i="1"/>
  <c r="L106518" i="1"/>
  <c r="H106518" i="1" s="1"/>
  <c r="I106518" i="1" s="1"/>
  <c r="K106519" i="1"/>
  <c r="L106519" i="1"/>
  <c r="H106519" i="1" s="1"/>
  <c r="I106519" i="1" s="1"/>
  <c r="K106520" i="1"/>
  <c r="L106520" i="1"/>
  <c r="H106520" i="1" s="1"/>
  <c r="I106520" i="1" s="1"/>
  <c r="K106521" i="1"/>
  <c r="L106521" i="1"/>
  <c r="H106521" i="1" s="1"/>
  <c r="I106521" i="1" s="1"/>
  <c r="K106522" i="1"/>
  <c r="L106522" i="1"/>
  <c r="H106522" i="1" s="1"/>
  <c r="I106522" i="1" s="1"/>
  <c r="K106523" i="1"/>
  <c r="L106523" i="1"/>
  <c r="H106523" i="1" s="1"/>
  <c r="I106523" i="1" s="1"/>
  <c r="K106524" i="1"/>
  <c r="L106524" i="1"/>
  <c r="H106524" i="1" s="1"/>
  <c r="I106524" i="1" s="1"/>
  <c r="K106525" i="1"/>
  <c r="L106525" i="1"/>
  <c r="H106525" i="1" s="1"/>
  <c r="I106525" i="1" s="1"/>
  <c r="K106526" i="1"/>
  <c r="L106526" i="1"/>
  <c r="H106526" i="1" s="1"/>
  <c r="I106526" i="1" s="1"/>
  <c r="K106527" i="1"/>
  <c r="L106527" i="1"/>
  <c r="H106527" i="1" s="1"/>
  <c r="I106527" i="1" s="1"/>
  <c r="K106528" i="1"/>
  <c r="L106528" i="1"/>
  <c r="H106528" i="1" s="1"/>
  <c r="I106528" i="1" s="1"/>
  <c r="K106529" i="1"/>
  <c r="L106529" i="1"/>
  <c r="H106529" i="1" s="1"/>
  <c r="I106529" i="1" s="1"/>
  <c r="K106530" i="1"/>
  <c r="L106530" i="1"/>
  <c r="H106530" i="1" s="1"/>
  <c r="I106530" i="1" s="1"/>
  <c r="K106531" i="1"/>
  <c r="L106531" i="1"/>
  <c r="H106531" i="1" s="1"/>
  <c r="I106531" i="1" s="1"/>
  <c r="K106532" i="1"/>
  <c r="L106532" i="1"/>
  <c r="H106532" i="1" s="1"/>
  <c r="I106532" i="1" s="1"/>
  <c r="K106533" i="1"/>
  <c r="L106533" i="1"/>
  <c r="H106533" i="1" s="1"/>
  <c r="I106533" i="1" s="1"/>
  <c r="K106534" i="1"/>
  <c r="L106534" i="1"/>
  <c r="H106534" i="1" s="1"/>
  <c r="I106534" i="1" s="1"/>
  <c r="K106535" i="1"/>
  <c r="L106535" i="1"/>
  <c r="H106535" i="1" s="1"/>
  <c r="I106535" i="1" s="1"/>
  <c r="K106536" i="1"/>
  <c r="L106536" i="1"/>
  <c r="H106536" i="1" s="1"/>
  <c r="I106536" i="1" s="1"/>
  <c r="K106537" i="1"/>
  <c r="L106537" i="1"/>
  <c r="H106537" i="1" s="1"/>
  <c r="I106537" i="1" s="1"/>
  <c r="K106538" i="1"/>
  <c r="L106538" i="1"/>
  <c r="H106538" i="1" s="1"/>
  <c r="I106538" i="1" s="1"/>
  <c r="K106539" i="1"/>
  <c r="L106539" i="1"/>
  <c r="H106539" i="1" s="1"/>
  <c r="I106539" i="1" s="1"/>
  <c r="K106540" i="1"/>
  <c r="L106540" i="1"/>
  <c r="H106540" i="1" s="1"/>
  <c r="I106540" i="1" s="1"/>
  <c r="K106541" i="1"/>
  <c r="L106541" i="1"/>
  <c r="H106541" i="1" s="1"/>
  <c r="I106541" i="1" s="1"/>
  <c r="K106542" i="1"/>
  <c r="L106542" i="1"/>
  <c r="H106542" i="1" s="1"/>
  <c r="I106542" i="1" s="1"/>
  <c r="K106543" i="1"/>
  <c r="L106543" i="1"/>
  <c r="H106543" i="1" s="1"/>
  <c r="I106543" i="1" s="1"/>
  <c r="K106544" i="1"/>
  <c r="L106544" i="1"/>
  <c r="H106544" i="1" s="1"/>
  <c r="I106544" i="1" s="1"/>
  <c r="K106545" i="1"/>
  <c r="L106545" i="1"/>
  <c r="H106545" i="1" s="1"/>
  <c r="I106545" i="1" s="1"/>
  <c r="K106546" i="1"/>
  <c r="L106546" i="1"/>
  <c r="H106546" i="1" s="1"/>
  <c r="I106546" i="1" s="1"/>
  <c r="K106547" i="1"/>
  <c r="L106547" i="1"/>
  <c r="H106547" i="1" s="1"/>
  <c r="I106547" i="1" s="1"/>
  <c r="K106548" i="1"/>
  <c r="L106548" i="1"/>
  <c r="H106548" i="1" s="1"/>
  <c r="I106548" i="1" s="1"/>
  <c r="K106549" i="1"/>
  <c r="L106549" i="1"/>
  <c r="H106549" i="1" s="1"/>
  <c r="I106549" i="1" s="1"/>
  <c r="K106550" i="1"/>
  <c r="L106550" i="1"/>
  <c r="H106550" i="1" s="1"/>
  <c r="I106550" i="1" s="1"/>
  <c r="K106551" i="1"/>
  <c r="L106551" i="1"/>
  <c r="H106551" i="1" s="1"/>
  <c r="I106551" i="1" s="1"/>
  <c r="K106552" i="1"/>
  <c r="L106552" i="1"/>
  <c r="H106552" i="1" s="1"/>
  <c r="I106552" i="1" s="1"/>
  <c r="K106553" i="1"/>
  <c r="L106553" i="1"/>
  <c r="H106553" i="1" s="1"/>
  <c r="I106553" i="1" s="1"/>
  <c r="K106554" i="1"/>
  <c r="L106554" i="1"/>
  <c r="H106554" i="1" s="1"/>
  <c r="I106554" i="1" s="1"/>
  <c r="K106555" i="1"/>
  <c r="L106555" i="1"/>
  <c r="H106555" i="1" s="1"/>
  <c r="I106555" i="1" s="1"/>
  <c r="K106556" i="1"/>
  <c r="L106556" i="1"/>
  <c r="H106556" i="1" s="1"/>
  <c r="I106556" i="1" s="1"/>
  <c r="K106557" i="1"/>
  <c r="L106557" i="1"/>
  <c r="H106557" i="1" s="1"/>
  <c r="I106557" i="1" s="1"/>
  <c r="K106558" i="1"/>
  <c r="L106558" i="1"/>
  <c r="H106558" i="1" s="1"/>
  <c r="I106558" i="1" s="1"/>
  <c r="K106559" i="1"/>
  <c r="L106559" i="1"/>
  <c r="H106559" i="1" s="1"/>
  <c r="I106559" i="1" s="1"/>
  <c r="K106560" i="1"/>
  <c r="L106560" i="1"/>
  <c r="H106560" i="1" s="1"/>
  <c r="I106560" i="1" s="1"/>
  <c r="K106561" i="1"/>
  <c r="L106561" i="1"/>
  <c r="H106561" i="1" s="1"/>
  <c r="I106561" i="1" s="1"/>
  <c r="K106562" i="1"/>
  <c r="L106562" i="1"/>
  <c r="H106562" i="1" s="1"/>
  <c r="I106562" i="1" s="1"/>
  <c r="K106563" i="1"/>
  <c r="L106563" i="1"/>
  <c r="H106563" i="1" s="1"/>
  <c r="I106563" i="1" s="1"/>
  <c r="K106564" i="1"/>
  <c r="L106564" i="1"/>
  <c r="H106564" i="1" s="1"/>
  <c r="I106564" i="1" s="1"/>
  <c r="K106565" i="1"/>
  <c r="L106565" i="1"/>
  <c r="H106565" i="1" s="1"/>
  <c r="I106565" i="1" s="1"/>
  <c r="K106566" i="1"/>
  <c r="L106566" i="1"/>
  <c r="H106566" i="1" s="1"/>
  <c r="I106566" i="1" s="1"/>
  <c r="K106567" i="1"/>
  <c r="L106567" i="1"/>
  <c r="H106567" i="1" s="1"/>
  <c r="I106567" i="1" s="1"/>
  <c r="K106568" i="1"/>
  <c r="L106568" i="1"/>
  <c r="H106568" i="1" s="1"/>
  <c r="I106568" i="1" s="1"/>
  <c r="K106569" i="1"/>
  <c r="L106569" i="1"/>
  <c r="H106569" i="1" s="1"/>
  <c r="I106569" i="1" s="1"/>
  <c r="K106570" i="1"/>
  <c r="L106570" i="1"/>
  <c r="H106570" i="1" s="1"/>
  <c r="I106570" i="1" s="1"/>
  <c r="K106571" i="1"/>
  <c r="L106571" i="1"/>
  <c r="H106571" i="1" s="1"/>
  <c r="I106571" i="1" s="1"/>
  <c r="K106572" i="1"/>
  <c r="L106572" i="1"/>
  <c r="H106572" i="1" s="1"/>
  <c r="I106572" i="1" s="1"/>
  <c r="K106573" i="1"/>
  <c r="L106573" i="1"/>
  <c r="H106573" i="1" s="1"/>
  <c r="I106573" i="1" s="1"/>
  <c r="K106574" i="1"/>
  <c r="L106574" i="1"/>
  <c r="H106574" i="1" s="1"/>
  <c r="I106574" i="1" s="1"/>
  <c r="K106575" i="1"/>
  <c r="L106575" i="1"/>
  <c r="H106575" i="1" s="1"/>
  <c r="I106575" i="1" s="1"/>
  <c r="K106576" i="1"/>
  <c r="L106576" i="1"/>
  <c r="H106576" i="1" s="1"/>
  <c r="I106576" i="1" s="1"/>
  <c r="K106577" i="1"/>
  <c r="L106577" i="1"/>
  <c r="H106577" i="1" s="1"/>
  <c r="I106577" i="1" s="1"/>
  <c r="K106578" i="1"/>
  <c r="L106578" i="1"/>
  <c r="H106578" i="1" s="1"/>
  <c r="I106578" i="1" s="1"/>
  <c r="K106579" i="1"/>
  <c r="L106579" i="1"/>
  <c r="H106579" i="1" s="1"/>
  <c r="I106579" i="1" s="1"/>
  <c r="K106580" i="1"/>
  <c r="L106580" i="1"/>
  <c r="H106580" i="1" s="1"/>
  <c r="I106580" i="1" s="1"/>
  <c r="K106581" i="1"/>
  <c r="L106581" i="1"/>
  <c r="H106581" i="1" s="1"/>
  <c r="I106581" i="1" s="1"/>
  <c r="K106582" i="1"/>
  <c r="L106582" i="1"/>
  <c r="H106582" i="1" s="1"/>
  <c r="I106582" i="1" s="1"/>
  <c r="K106583" i="1"/>
  <c r="L106583" i="1"/>
  <c r="H106583" i="1" s="1"/>
  <c r="I106583" i="1" s="1"/>
  <c r="K106584" i="1"/>
  <c r="L106584" i="1"/>
  <c r="H106584" i="1" s="1"/>
  <c r="I106584" i="1" s="1"/>
  <c r="K106585" i="1"/>
  <c r="L106585" i="1"/>
  <c r="H106585" i="1" s="1"/>
  <c r="I106585" i="1" s="1"/>
  <c r="K106586" i="1"/>
  <c r="L106586" i="1"/>
  <c r="H106586" i="1" s="1"/>
  <c r="I106586" i="1" s="1"/>
  <c r="K106587" i="1"/>
  <c r="L106587" i="1"/>
  <c r="H106587" i="1" s="1"/>
  <c r="I106587" i="1" s="1"/>
  <c r="K106588" i="1"/>
  <c r="L106588" i="1"/>
  <c r="H106588" i="1" s="1"/>
  <c r="I106588" i="1" s="1"/>
  <c r="K106589" i="1"/>
  <c r="L106589" i="1"/>
  <c r="H106589" i="1" s="1"/>
  <c r="I106589" i="1" s="1"/>
  <c r="K106590" i="1"/>
  <c r="L106590" i="1"/>
  <c r="H106590" i="1" s="1"/>
  <c r="I106590" i="1" s="1"/>
  <c r="K106591" i="1"/>
  <c r="L106591" i="1"/>
  <c r="H106591" i="1" s="1"/>
  <c r="I106591" i="1" s="1"/>
  <c r="K106592" i="1"/>
  <c r="L106592" i="1"/>
  <c r="H106592" i="1" s="1"/>
  <c r="I106592" i="1" s="1"/>
  <c r="K106593" i="1"/>
  <c r="L106593" i="1"/>
  <c r="H106593" i="1" s="1"/>
  <c r="I106593" i="1" s="1"/>
  <c r="K106594" i="1"/>
  <c r="L106594" i="1"/>
  <c r="H106594" i="1" s="1"/>
  <c r="I106594" i="1" s="1"/>
  <c r="K106595" i="1"/>
  <c r="L106595" i="1"/>
  <c r="H106595" i="1" s="1"/>
  <c r="I106595" i="1" s="1"/>
  <c r="K106596" i="1"/>
  <c r="L106596" i="1"/>
  <c r="H106596" i="1" s="1"/>
  <c r="I106596" i="1" s="1"/>
  <c r="K106597" i="1"/>
  <c r="L106597" i="1"/>
  <c r="H106597" i="1" s="1"/>
  <c r="I106597" i="1" s="1"/>
  <c r="K106598" i="1"/>
  <c r="L106598" i="1"/>
  <c r="H106598" i="1" s="1"/>
  <c r="I106598" i="1" s="1"/>
  <c r="K106599" i="1"/>
  <c r="L106599" i="1"/>
  <c r="H106599" i="1" s="1"/>
  <c r="I106599" i="1" s="1"/>
  <c r="K106600" i="1"/>
  <c r="L106600" i="1"/>
  <c r="H106600" i="1" s="1"/>
  <c r="I106600" i="1" s="1"/>
  <c r="K106601" i="1"/>
  <c r="L106601" i="1"/>
  <c r="H106601" i="1" s="1"/>
  <c r="I106601" i="1" s="1"/>
  <c r="K106602" i="1"/>
  <c r="L106602" i="1"/>
  <c r="H106602" i="1" s="1"/>
  <c r="I106602" i="1" s="1"/>
  <c r="K106603" i="1"/>
  <c r="L106603" i="1"/>
  <c r="H106603" i="1" s="1"/>
  <c r="I106603" i="1" s="1"/>
  <c r="K106604" i="1"/>
  <c r="L106604" i="1"/>
  <c r="H106604" i="1" s="1"/>
  <c r="I106604" i="1" s="1"/>
  <c r="K106605" i="1"/>
  <c r="L106605" i="1"/>
  <c r="H106605" i="1" s="1"/>
  <c r="I106605" i="1" s="1"/>
  <c r="K106606" i="1"/>
  <c r="L106606" i="1"/>
  <c r="H106606" i="1" s="1"/>
  <c r="I106606" i="1" s="1"/>
  <c r="K106607" i="1"/>
  <c r="L106607" i="1"/>
  <c r="H106607" i="1" s="1"/>
  <c r="I106607" i="1" s="1"/>
  <c r="K106608" i="1"/>
  <c r="L106608" i="1"/>
  <c r="H106608" i="1" s="1"/>
  <c r="I106608" i="1" s="1"/>
  <c r="K106609" i="1"/>
  <c r="L106609" i="1"/>
  <c r="H106609" i="1" s="1"/>
  <c r="I106609" i="1" s="1"/>
  <c r="K106610" i="1"/>
  <c r="L106610" i="1"/>
  <c r="H106610" i="1" s="1"/>
  <c r="I106610" i="1" s="1"/>
  <c r="K106611" i="1"/>
  <c r="L106611" i="1"/>
  <c r="H106611" i="1" s="1"/>
  <c r="I106611" i="1" s="1"/>
  <c r="K106612" i="1"/>
  <c r="L106612" i="1"/>
  <c r="H106612" i="1" s="1"/>
  <c r="I106612" i="1" s="1"/>
  <c r="K106613" i="1"/>
  <c r="L106613" i="1"/>
  <c r="H106613" i="1" s="1"/>
  <c r="I106613" i="1" s="1"/>
  <c r="K106614" i="1"/>
  <c r="L106614" i="1"/>
  <c r="H106614" i="1" s="1"/>
  <c r="I106614" i="1" s="1"/>
  <c r="K106615" i="1"/>
  <c r="L106615" i="1"/>
  <c r="H106615" i="1" s="1"/>
  <c r="I106615" i="1" s="1"/>
  <c r="K106616" i="1"/>
  <c r="L106616" i="1"/>
  <c r="H106616" i="1" s="1"/>
  <c r="I106616" i="1" s="1"/>
  <c r="K106617" i="1"/>
  <c r="L106617" i="1"/>
  <c r="H106617" i="1" s="1"/>
  <c r="I106617" i="1" s="1"/>
  <c r="K106618" i="1"/>
  <c r="L106618" i="1"/>
  <c r="H106618" i="1" s="1"/>
  <c r="I106618" i="1" s="1"/>
  <c r="K106619" i="1"/>
  <c r="L106619" i="1"/>
  <c r="H106619" i="1" s="1"/>
  <c r="I106619" i="1" s="1"/>
  <c r="K106620" i="1"/>
  <c r="L106620" i="1"/>
  <c r="H106620" i="1" s="1"/>
  <c r="I106620" i="1" s="1"/>
  <c r="K106621" i="1"/>
  <c r="L106621" i="1"/>
  <c r="H106621" i="1" s="1"/>
  <c r="I106621" i="1" s="1"/>
  <c r="K106622" i="1"/>
  <c r="L106622" i="1"/>
  <c r="H106622" i="1" s="1"/>
  <c r="I106622" i="1" s="1"/>
  <c r="K106623" i="1"/>
  <c r="L106623" i="1"/>
  <c r="H106623" i="1" s="1"/>
  <c r="I106623" i="1" s="1"/>
  <c r="K106624" i="1"/>
  <c r="L106624" i="1"/>
  <c r="H106624" i="1" s="1"/>
  <c r="I106624" i="1" s="1"/>
  <c r="K106625" i="1"/>
  <c r="L106625" i="1"/>
  <c r="H106625" i="1" s="1"/>
  <c r="I106625" i="1" s="1"/>
  <c r="K106626" i="1"/>
  <c r="L106626" i="1"/>
  <c r="H106626" i="1" s="1"/>
  <c r="I106626" i="1" s="1"/>
  <c r="K106627" i="1"/>
  <c r="L106627" i="1"/>
  <c r="H106627" i="1" s="1"/>
  <c r="I106627" i="1" s="1"/>
  <c r="K106628" i="1"/>
  <c r="L106628" i="1"/>
  <c r="H106628" i="1" s="1"/>
  <c r="I106628" i="1" s="1"/>
  <c r="K106629" i="1"/>
  <c r="L106629" i="1"/>
  <c r="H106629" i="1" s="1"/>
  <c r="I106629" i="1" s="1"/>
  <c r="K106630" i="1"/>
  <c r="L106630" i="1"/>
  <c r="H106630" i="1" s="1"/>
  <c r="I106630" i="1" s="1"/>
  <c r="K106631" i="1"/>
  <c r="L106631" i="1"/>
  <c r="H106631" i="1" s="1"/>
  <c r="I106631" i="1" s="1"/>
  <c r="K106632" i="1"/>
  <c r="L106632" i="1"/>
  <c r="H106632" i="1" s="1"/>
  <c r="I106632" i="1" s="1"/>
  <c r="K106633" i="1"/>
  <c r="L106633" i="1"/>
  <c r="H106633" i="1" s="1"/>
  <c r="I106633" i="1" s="1"/>
  <c r="K106634" i="1"/>
  <c r="L106634" i="1"/>
  <c r="H106634" i="1" s="1"/>
  <c r="I106634" i="1" s="1"/>
  <c r="K106635" i="1"/>
  <c r="L106635" i="1"/>
  <c r="H106635" i="1" s="1"/>
  <c r="I106635" i="1" s="1"/>
  <c r="K106636" i="1"/>
  <c r="L106636" i="1"/>
  <c r="H106636" i="1" s="1"/>
  <c r="I106636" i="1" s="1"/>
  <c r="K106637" i="1"/>
  <c r="L106637" i="1"/>
  <c r="H106637" i="1" s="1"/>
  <c r="I106637" i="1" s="1"/>
  <c r="K106638" i="1"/>
  <c r="L106638" i="1"/>
  <c r="H106638" i="1" s="1"/>
  <c r="I106638" i="1" s="1"/>
  <c r="K106639" i="1"/>
  <c r="L106639" i="1"/>
  <c r="H106639" i="1" s="1"/>
  <c r="I106639" i="1" s="1"/>
  <c r="K106640" i="1"/>
  <c r="L106640" i="1"/>
  <c r="H106640" i="1" s="1"/>
  <c r="I106640" i="1" s="1"/>
  <c r="K106641" i="1"/>
  <c r="L106641" i="1"/>
  <c r="H106641" i="1" s="1"/>
  <c r="I106641" i="1" s="1"/>
  <c r="K106642" i="1"/>
  <c r="L106642" i="1"/>
  <c r="H106642" i="1" s="1"/>
  <c r="I106642" i="1" s="1"/>
  <c r="K106643" i="1"/>
  <c r="L106643" i="1"/>
  <c r="H106643" i="1" s="1"/>
  <c r="I106643" i="1" s="1"/>
  <c r="K106644" i="1"/>
  <c r="L106644" i="1"/>
  <c r="H106644" i="1" s="1"/>
  <c r="I106644" i="1" s="1"/>
  <c r="K106645" i="1"/>
  <c r="L106645" i="1"/>
  <c r="H106645" i="1" s="1"/>
  <c r="I106645" i="1" s="1"/>
  <c r="K106646" i="1"/>
  <c r="L106646" i="1"/>
  <c r="H106646" i="1" s="1"/>
  <c r="I106646" i="1" s="1"/>
  <c r="K106647" i="1"/>
  <c r="L106647" i="1"/>
  <c r="H106647" i="1" s="1"/>
  <c r="I106647" i="1" s="1"/>
  <c r="K106648" i="1"/>
  <c r="L106648" i="1"/>
  <c r="H106648" i="1" s="1"/>
  <c r="I106648" i="1" s="1"/>
  <c r="K106649" i="1"/>
  <c r="L106649" i="1"/>
  <c r="H106649" i="1" s="1"/>
  <c r="I106649" i="1" s="1"/>
  <c r="K106650" i="1"/>
  <c r="L106650" i="1"/>
  <c r="H106650" i="1" s="1"/>
  <c r="I106650" i="1" s="1"/>
  <c r="K106651" i="1"/>
  <c r="L106651" i="1"/>
  <c r="H106651" i="1" s="1"/>
  <c r="I106651" i="1" s="1"/>
  <c r="K106652" i="1"/>
  <c r="L106652" i="1"/>
  <c r="H106652" i="1" s="1"/>
  <c r="I106652" i="1" s="1"/>
  <c r="K106653" i="1"/>
  <c r="L106653" i="1"/>
  <c r="H106653" i="1" s="1"/>
  <c r="I106653" i="1" s="1"/>
  <c r="K106654" i="1"/>
  <c r="L106654" i="1"/>
  <c r="H106654" i="1" s="1"/>
  <c r="I106654" i="1" s="1"/>
  <c r="K106655" i="1"/>
  <c r="L106655" i="1"/>
  <c r="H106655" i="1" s="1"/>
  <c r="I106655" i="1" s="1"/>
  <c r="K106656" i="1"/>
  <c r="L106656" i="1"/>
  <c r="H106656" i="1" s="1"/>
  <c r="I106656" i="1" s="1"/>
  <c r="K106657" i="1"/>
  <c r="L106657" i="1"/>
  <c r="H106657" i="1" s="1"/>
  <c r="I106657" i="1" s="1"/>
  <c r="K106658" i="1"/>
  <c r="L106658" i="1"/>
  <c r="H106658" i="1" s="1"/>
  <c r="I106658" i="1" s="1"/>
  <c r="K106659" i="1"/>
  <c r="L106659" i="1"/>
  <c r="H106659" i="1" s="1"/>
  <c r="I106659" i="1" s="1"/>
  <c r="K106660" i="1"/>
  <c r="L106660" i="1"/>
  <c r="H106660" i="1" s="1"/>
  <c r="I106660" i="1" s="1"/>
  <c r="K106661" i="1"/>
  <c r="L106661" i="1"/>
  <c r="H106661" i="1" s="1"/>
  <c r="I106661" i="1" s="1"/>
  <c r="K106662" i="1"/>
  <c r="L106662" i="1"/>
  <c r="H106662" i="1" s="1"/>
  <c r="I106662" i="1" s="1"/>
  <c r="K106663" i="1"/>
  <c r="L106663" i="1"/>
  <c r="H106663" i="1" s="1"/>
  <c r="I106663" i="1" s="1"/>
  <c r="K106664" i="1"/>
  <c r="L106664" i="1"/>
  <c r="H106664" i="1" s="1"/>
  <c r="I106664" i="1" s="1"/>
  <c r="K106665" i="1"/>
  <c r="L106665" i="1"/>
  <c r="H106665" i="1" s="1"/>
  <c r="I106665" i="1" s="1"/>
  <c r="K106666" i="1"/>
  <c r="L106666" i="1"/>
  <c r="H106666" i="1" s="1"/>
  <c r="I106666" i="1" s="1"/>
  <c r="K106667" i="1"/>
  <c r="L106667" i="1"/>
  <c r="H106667" i="1" s="1"/>
  <c r="I106667" i="1" s="1"/>
  <c r="K106668" i="1"/>
  <c r="L106668" i="1"/>
  <c r="H106668" i="1" s="1"/>
  <c r="I106668" i="1" s="1"/>
  <c r="K106669" i="1"/>
  <c r="L106669" i="1"/>
  <c r="H106669" i="1" s="1"/>
  <c r="I106669" i="1" s="1"/>
  <c r="K106670" i="1"/>
  <c r="L106670" i="1"/>
  <c r="H106670" i="1" s="1"/>
  <c r="I106670" i="1" s="1"/>
  <c r="K106671" i="1"/>
  <c r="L106671" i="1"/>
  <c r="H106671" i="1" s="1"/>
  <c r="I106671" i="1" s="1"/>
  <c r="K106672" i="1"/>
  <c r="L106672" i="1"/>
  <c r="H106672" i="1" s="1"/>
  <c r="I106672" i="1" s="1"/>
  <c r="K106673" i="1"/>
  <c r="L106673" i="1"/>
  <c r="H106673" i="1" s="1"/>
  <c r="I106673" i="1" s="1"/>
  <c r="K106674" i="1"/>
  <c r="L106674" i="1"/>
  <c r="H106674" i="1" s="1"/>
  <c r="I106674" i="1" s="1"/>
  <c r="K106675" i="1"/>
  <c r="L106675" i="1"/>
  <c r="H106675" i="1" s="1"/>
  <c r="I106675" i="1" s="1"/>
  <c r="K106676" i="1"/>
  <c r="L106676" i="1"/>
  <c r="H106676" i="1" s="1"/>
  <c r="I106676" i="1" s="1"/>
  <c r="K106677" i="1"/>
  <c r="L106677" i="1"/>
  <c r="H106677" i="1" s="1"/>
  <c r="I106677" i="1" s="1"/>
  <c r="K106678" i="1"/>
  <c r="L106678" i="1"/>
  <c r="H106678" i="1" s="1"/>
  <c r="I106678" i="1" s="1"/>
  <c r="K106679" i="1"/>
  <c r="L106679" i="1"/>
  <c r="H106679" i="1" s="1"/>
  <c r="I106679" i="1" s="1"/>
  <c r="K106680" i="1"/>
  <c r="L106680" i="1"/>
  <c r="H106680" i="1" s="1"/>
  <c r="I106680" i="1" s="1"/>
  <c r="K106681" i="1"/>
  <c r="L106681" i="1"/>
  <c r="H106681" i="1" s="1"/>
  <c r="I106681" i="1" s="1"/>
  <c r="K106682" i="1"/>
  <c r="L106682" i="1"/>
  <c r="H106682" i="1" s="1"/>
  <c r="I106682" i="1" s="1"/>
  <c r="K106683" i="1"/>
  <c r="L106683" i="1"/>
  <c r="H106683" i="1" s="1"/>
  <c r="I106683" i="1" s="1"/>
  <c r="K106684" i="1"/>
  <c r="L106684" i="1"/>
  <c r="H106684" i="1" s="1"/>
  <c r="I106684" i="1" s="1"/>
  <c r="K106685" i="1"/>
  <c r="L106685" i="1"/>
  <c r="H106685" i="1" s="1"/>
  <c r="I106685" i="1" s="1"/>
  <c r="K106686" i="1"/>
  <c r="L106686" i="1"/>
  <c r="H106686" i="1" s="1"/>
  <c r="I106686" i="1" s="1"/>
  <c r="K106687" i="1"/>
  <c r="L106687" i="1"/>
  <c r="H106687" i="1" s="1"/>
  <c r="I106687" i="1" s="1"/>
  <c r="K106688" i="1"/>
  <c r="L106688" i="1"/>
  <c r="H106688" i="1" s="1"/>
  <c r="I106688" i="1" s="1"/>
  <c r="K106689" i="1"/>
  <c r="L106689" i="1"/>
  <c r="H106689" i="1" s="1"/>
  <c r="I106689" i="1" s="1"/>
  <c r="K106690" i="1"/>
  <c r="L106690" i="1"/>
  <c r="H106690" i="1" s="1"/>
  <c r="I106690" i="1" s="1"/>
  <c r="K106691" i="1"/>
  <c r="L106691" i="1"/>
  <c r="H106691" i="1" s="1"/>
  <c r="I106691" i="1" s="1"/>
  <c r="K106692" i="1"/>
  <c r="L106692" i="1"/>
  <c r="H106692" i="1" s="1"/>
  <c r="I106692" i="1" s="1"/>
  <c r="K106693" i="1"/>
  <c r="L106693" i="1"/>
  <c r="H106693" i="1" s="1"/>
  <c r="I106693" i="1" s="1"/>
  <c r="K106694" i="1"/>
  <c r="L106694" i="1"/>
  <c r="H106694" i="1" s="1"/>
  <c r="I106694" i="1" s="1"/>
  <c r="K106695" i="1"/>
  <c r="L106695" i="1"/>
  <c r="H106695" i="1" s="1"/>
  <c r="I106695" i="1" s="1"/>
  <c r="K106696" i="1"/>
  <c r="L106696" i="1"/>
  <c r="H106696" i="1" s="1"/>
  <c r="I106696" i="1" s="1"/>
  <c r="K106697" i="1"/>
  <c r="L106697" i="1"/>
  <c r="H106697" i="1" s="1"/>
  <c r="I106697" i="1" s="1"/>
  <c r="K106698" i="1"/>
  <c r="L106698" i="1"/>
  <c r="H106698" i="1" s="1"/>
  <c r="I106698" i="1" s="1"/>
  <c r="K106699" i="1"/>
  <c r="L106699" i="1"/>
  <c r="H106699" i="1" s="1"/>
  <c r="I106699" i="1" s="1"/>
  <c r="K106700" i="1"/>
  <c r="L106700" i="1"/>
  <c r="H106700" i="1" s="1"/>
  <c r="I106700" i="1" s="1"/>
  <c r="K106701" i="1"/>
  <c r="L106701" i="1"/>
  <c r="H106701" i="1" s="1"/>
  <c r="I106701" i="1" s="1"/>
  <c r="K106702" i="1"/>
  <c r="L106702" i="1"/>
  <c r="H106702" i="1" s="1"/>
  <c r="I106702" i="1" s="1"/>
  <c r="K106703" i="1"/>
  <c r="L106703" i="1"/>
  <c r="H106703" i="1" s="1"/>
  <c r="I106703" i="1" s="1"/>
  <c r="K106704" i="1"/>
  <c r="L106704" i="1"/>
  <c r="H106704" i="1" s="1"/>
  <c r="I106704" i="1" s="1"/>
  <c r="K106705" i="1"/>
  <c r="L106705" i="1"/>
  <c r="H106705" i="1" s="1"/>
  <c r="I106705" i="1" s="1"/>
  <c r="K106706" i="1"/>
  <c r="L106706" i="1"/>
  <c r="H106706" i="1" s="1"/>
  <c r="I106706" i="1" s="1"/>
  <c r="K106707" i="1"/>
  <c r="L106707" i="1"/>
  <c r="H106707" i="1" s="1"/>
  <c r="I106707" i="1" s="1"/>
  <c r="K106708" i="1"/>
  <c r="L106708" i="1"/>
  <c r="H106708" i="1" s="1"/>
  <c r="I106708" i="1" s="1"/>
  <c r="K106709" i="1"/>
  <c r="L106709" i="1"/>
  <c r="H106709" i="1" s="1"/>
  <c r="I106709" i="1" s="1"/>
  <c r="K106710" i="1"/>
  <c r="L106710" i="1"/>
  <c r="H106710" i="1" s="1"/>
  <c r="I106710" i="1" s="1"/>
  <c r="K106711" i="1"/>
  <c r="L106711" i="1"/>
  <c r="H106711" i="1" s="1"/>
  <c r="I106711" i="1" s="1"/>
  <c r="K106712" i="1"/>
  <c r="L106712" i="1"/>
  <c r="H106712" i="1" s="1"/>
  <c r="I106712" i="1" s="1"/>
  <c r="K106713" i="1"/>
  <c r="L106713" i="1"/>
  <c r="H106713" i="1" s="1"/>
  <c r="I106713" i="1" s="1"/>
  <c r="K106714" i="1"/>
  <c r="L106714" i="1"/>
  <c r="H106714" i="1" s="1"/>
  <c r="I106714" i="1" s="1"/>
  <c r="K106715" i="1"/>
  <c r="L106715" i="1"/>
  <c r="H106715" i="1" s="1"/>
  <c r="I106715" i="1" s="1"/>
  <c r="K106716" i="1"/>
  <c r="L106716" i="1"/>
  <c r="H106716" i="1" s="1"/>
  <c r="I106716" i="1" s="1"/>
  <c r="K106717" i="1"/>
  <c r="L106717" i="1"/>
  <c r="H106717" i="1" s="1"/>
  <c r="I106717" i="1" s="1"/>
  <c r="K106718" i="1"/>
  <c r="L106718" i="1"/>
  <c r="H106718" i="1" s="1"/>
  <c r="I106718" i="1" s="1"/>
  <c r="K106719" i="1"/>
  <c r="L106719" i="1"/>
  <c r="H106719" i="1" s="1"/>
  <c r="I106719" i="1" s="1"/>
  <c r="K106720" i="1"/>
  <c r="L106720" i="1"/>
  <c r="H106720" i="1" s="1"/>
  <c r="I106720" i="1" s="1"/>
  <c r="K106721" i="1"/>
  <c r="L106721" i="1"/>
  <c r="H106721" i="1" s="1"/>
  <c r="I106721" i="1" s="1"/>
  <c r="K106722" i="1"/>
  <c r="L106722" i="1"/>
  <c r="H106722" i="1" s="1"/>
  <c r="I106722" i="1" s="1"/>
  <c r="K106723" i="1"/>
  <c r="L106723" i="1"/>
  <c r="H106723" i="1" s="1"/>
  <c r="I106723" i="1" s="1"/>
  <c r="K106724" i="1"/>
  <c r="L106724" i="1"/>
  <c r="H106724" i="1" s="1"/>
  <c r="I106724" i="1" s="1"/>
  <c r="K106725" i="1"/>
  <c r="L106725" i="1"/>
  <c r="H106725" i="1" s="1"/>
  <c r="I106725" i="1" s="1"/>
  <c r="K106726" i="1"/>
  <c r="L106726" i="1"/>
  <c r="H106726" i="1" s="1"/>
  <c r="I106726" i="1" s="1"/>
  <c r="K106727" i="1"/>
  <c r="L106727" i="1"/>
  <c r="H106727" i="1" s="1"/>
  <c r="I106727" i="1" s="1"/>
  <c r="K106728" i="1"/>
  <c r="L106728" i="1"/>
  <c r="H106728" i="1" s="1"/>
  <c r="I106728" i="1" s="1"/>
  <c r="K106729" i="1"/>
  <c r="L106729" i="1"/>
  <c r="H106729" i="1" s="1"/>
  <c r="I106729" i="1" s="1"/>
  <c r="K106730" i="1"/>
  <c r="L106730" i="1"/>
  <c r="H106730" i="1" s="1"/>
  <c r="I106730" i="1" s="1"/>
  <c r="K106731" i="1"/>
  <c r="L106731" i="1"/>
  <c r="H106731" i="1" s="1"/>
  <c r="I106731" i="1" s="1"/>
  <c r="K106732" i="1"/>
  <c r="L106732" i="1"/>
  <c r="H106732" i="1" s="1"/>
  <c r="I106732" i="1" s="1"/>
  <c r="K106733" i="1"/>
  <c r="L106733" i="1"/>
  <c r="H106733" i="1" s="1"/>
  <c r="I106733" i="1" s="1"/>
  <c r="K106734" i="1"/>
  <c r="L106734" i="1"/>
  <c r="H106734" i="1" s="1"/>
  <c r="I106734" i="1" s="1"/>
  <c r="K106735" i="1"/>
  <c r="L106735" i="1"/>
  <c r="H106735" i="1" s="1"/>
  <c r="I106735" i="1" s="1"/>
  <c r="K106736" i="1"/>
  <c r="L106736" i="1"/>
  <c r="H106736" i="1" s="1"/>
  <c r="I106736" i="1" s="1"/>
  <c r="K106737" i="1"/>
  <c r="L106737" i="1"/>
  <c r="H106737" i="1" s="1"/>
  <c r="I106737" i="1" s="1"/>
  <c r="K106738" i="1"/>
  <c r="L106738" i="1"/>
  <c r="H106738" i="1" s="1"/>
  <c r="I106738" i="1" s="1"/>
  <c r="K106739" i="1"/>
  <c r="L106739" i="1"/>
  <c r="H106739" i="1" s="1"/>
  <c r="I106739" i="1" s="1"/>
  <c r="K106740" i="1"/>
  <c r="L106740" i="1"/>
  <c r="H106740" i="1" s="1"/>
  <c r="I106740" i="1" s="1"/>
  <c r="K106741" i="1"/>
  <c r="L106741" i="1"/>
  <c r="H106741" i="1" s="1"/>
  <c r="I106741" i="1" s="1"/>
  <c r="K106742" i="1"/>
  <c r="L106742" i="1"/>
  <c r="H106742" i="1" s="1"/>
  <c r="I106742" i="1" s="1"/>
  <c r="K106743" i="1"/>
  <c r="L106743" i="1"/>
  <c r="H106743" i="1" s="1"/>
  <c r="I106743" i="1" s="1"/>
  <c r="K106744" i="1"/>
  <c r="L106744" i="1"/>
  <c r="H106744" i="1" s="1"/>
  <c r="I106744" i="1" s="1"/>
  <c r="K106745" i="1"/>
  <c r="L106745" i="1"/>
  <c r="H106745" i="1" s="1"/>
  <c r="I106745" i="1" s="1"/>
  <c r="K106746" i="1"/>
  <c r="L106746" i="1"/>
  <c r="H106746" i="1" s="1"/>
  <c r="I106746" i="1" s="1"/>
  <c r="K106747" i="1"/>
  <c r="L106747" i="1"/>
  <c r="H106747" i="1" s="1"/>
  <c r="I106747" i="1" s="1"/>
  <c r="K106748" i="1"/>
  <c r="L106748" i="1"/>
  <c r="H106748" i="1" s="1"/>
  <c r="I106748" i="1" s="1"/>
  <c r="K106749" i="1"/>
  <c r="L106749" i="1"/>
  <c r="H106749" i="1" s="1"/>
  <c r="I106749" i="1" s="1"/>
  <c r="K106750" i="1"/>
  <c r="L106750" i="1"/>
  <c r="H106750" i="1" s="1"/>
  <c r="I106750" i="1" s="1"/>
  <c r="K106751" i="1"/>
  <c r="L106751" i="1"/>
  <c r="H106751" i="1" s="1"/>
  <c r="I106751" i="1" s="1"/>
  <c r="K106752" i="1"/>
  <c r="L106752" i="1"/>
  <c r="H106752" i="1" s="1"/>
  <c r="I106752" i="1" s="1"/>
  <c r="K106753" i="1"/>
  <c r="L106753" i="1"/>
  <c r="H106753" i="1" s="1"/>
  <c r="I106753" i="1" s="1"/>
  <c r="K106754" i="1"/>
  <c r="L106754" i="1"/>
  <c r="H106754" i="1" s="1"/>
  <c r="I106754" i="1" s="1"/>
  <c r="K106755" i="1"/>
  <c r="L106755" i="1"/>
  <c r="H106755" i="1" s="1"/>
  <c r="I106755" i="1" s="1"/>
  <c r="K106756" i="1"/>
  <c r="L106756" i="1"/>
  <c r="H106756" i="1" s="1"/>
  <c r="I106756" i="1" s="1"/>
  <c r="K106757" i="1"/>
  <c r="L106757" i="1"/>
  <c r="H106757" i="1" s="1"/>
  <c r="I106757" i="1" s="1"/>
  <c r="K106758" i="1"/>
  <c r="L106758" i="1"/>
  <c r="H106758" i="1" s="1"/>
  <c r="I106758" i="1" s="1"/>
  <c r="K106759" i="1"/>
  <c r="L106759" i="1"/>
  <c r="H106759" i="1" s="1"/>
  <c r="I106759" i="1" s="1"/>
  <c r="K106760" i="1"/>
  <c r="L106760" i="1"/>
  <c r="H106760" i="1" s="1"/>
  <c r="I106760" i="1" s="1"/>
  <c r="K106761" i="1"/>
  <c r="L106761" i="1"/>
  <c r="H106761" i="1" s="1"/>
  <c r="I106761" i="1" s="1"/>
  <c r="K106762" i="1"/>
  <c r="L106762" i="1"/>
  <c r="H106762" i="1" s="1"/>
  <c r="I106762" i="1" s="1"/>
  <c r="K106763" i="1"/>
  <c r="L106763" i="1"/>
  <c r="H106763" i="1" s="1"/>
  <c r="I106763" i="1" s="1"/>
  <c r="K106764" i="1"/>
  <c r="L106764" i="1"/>
  <c r="H106764" i="1" s="1"/>
  <c r="I106764" i="1" s="1"/>
  <c r="K106765" i="1"/>
  <c r="L106765" i="1"/>
  <c r="H106765" i="1" s="1"/>
  <c r="I106765" i="1" s="1"/>
  <c r="K106766" i="1"/>
  <c r="L106766" i="1"/>
  <c r="H106766" i="1" s="1"/>
  <c r="I106766" i="1" s="1"/>
  <c r="K106767" i="1"/>
  <c r="L106767" i="1"/>
  <c r="H106767" i="1" s="1"/>
  <c r="I106767" i="1" s="1"/>
  <c r="K106768" i="1"/>
  <c r="L106768" i="1"/>
  <c r="H106768" i="1" s="1"/>
  <c r="I106768" i="1" s="1"/>
  <c r="K106769" i="1"/>
  <c r="L106769" i="1"/>
  <c r="H106769" i="1" s="1"/>
  <c r="I106769" i="1" s="1"/>
  <c r="K106770" i="1"/>
  <c r="L106770" i="1"/>
  <c r="H106770" i="1" s="1"/>
  <c r="I106770" i="1" s="1"/>
  <c r="K106771" i="1"/>
  <c r="L106771" i="1"/>
  <c r="H106771" i="1" s="1"/>
  <c r="I106771" i="1" s="1"/>
  <c r="K106772" i="1"/>
  <c r="L106772" i="1"/>
  <c r="H106772" i="1" s="1"/>
  <c r="I106772" i="1" s="1"/>
  <c r="K106773" i="1"/>
  <c r="L106773" i="1"/>
  <c r="H106773" i="1" s="1"/>
  <c r="I106773" i="1" s="1"/>
  <c r="K106774" i="1"/>
  <c r="L106774" i="1"/>
  <c r="H106774" i="1" s="1"/>
  <c r="I106774" i="1" s="1"/>
  <c r="K106775" i="1"/>
  <c r="L106775" i="1"/>
  <c r="H106775" i="1" s="1"/>
  <c r="I106775" i="1" s="1"/>
  <c r="K106776" i="1"/>
  <c r="L106776" i="1"/>
  <c r="H106776" i="1" s="1"/>
  <c r="I106776" i="1" s="1"/>
  <c r="K106777" i="1"/>
  <c r="L106777" i="1"/>
  <c r="H106777" i="1" s="1"/>
  <c r="I106777" i="1" s="1"/>
  <c r="K106778" i="1"/>
  <c r="L106778" i="1"/>
  <c r="H106778" i="1" s="1"/>
  <c r="I106778" i="1" s="1"/>
  <c r="K106779" i="1"/>
  <c r="L106779" i="1"/>
  <c r="H106779" i="1" s="1"/>
  <c r="I106779" i="1" s="1"/>
  <c r="K106780" i="1"/>
  <c r="L106780" i="1"/>
  <c r="H106780" i="1" s="1"/>
  <c r="I106780" i="1" s="1"/>
  <c r="K106781" i="1"/>
  <c r="L106781" i="1"/>
  <c r="H106781" i="1" s="1"/>
  <c r="I106781" i="1" s="1"/>
  <c r="K106782" i="1"/>
  <c r="L106782" i="1"/>
  <c r="H106782" i="1" s="1"/>
  <c r="I106782" i="1" s="1"/>
  <c r="K106783" i="1"/>
  <c r="L106783" i="1"/>
  <c r="H106783" i="1" s="1"/>
  <c r="I106783" i="1" s="1"/>
  <c r="K106784" i="1"/>
  <c r="L106784" i="1"/>
  <c r="H106784" i="1" s="1"/>
  <c r="I106784" i="1" s="1"/>
  <c r="K106785" i="1"/>
  <c r="L106785" i="1"/>
  <c r="H106785" i="1" s="1"/>
  <c r="I106785" i="1" s="1"/>
  <c r="K106786" i="1"/>
  <c r="L106786" i="1"/>
  <c r="H106786" i="1" s="1"/>
  <c r="I106786" i="1" s="1"/>
  <c r="K106787" i="1"/>
  <c r="L106787" i="1"/>
  <c r="H106787" i="1" s="1"/>
  <c r="I106787" i="1" s="1"/>
  <c r="K106788" i="1"/>
  <c r="L106788" i="1"/>
  <c r="H106788" i="1" s="1"/>
  <c r="I106788" i="1" s="1"/>
  <c r="K106789" i="1"/>
  <c r="L106789" i="1"/>
  <c r="H106789" i="1" s="1"/>
  <c r="I106789" i="1" s="1"/>
  <c r="K106790" i="1"/>
  <c r="L106790" i="1"/>
  <c r="H106790" i="1" s="1"/>
  <c r="I106790" i="1" s="1"/>
  <c r="K106791" i="1"/>
  <c r="L106791" i="1"/>
  <c r="H106791" i="1" s="1"/>
  <c r="I106791" i="1" s="1"/>
  <c r="K106792" i="1"/>
  <c r="L106792" i="1"/>
  <c r="H106792" i="1" s="1"/>
  <c r="I106792" i="1" s="1"/>
  <c r="K106793" i="1"/>
  <c r="L106793" i="1"/>
  <c r="H106793" i="1" s="1"/>
  <c r="I106793" i="1" s="1"/>
  <c r="K106794" i="1"/>
  <c r="L106794" i="1"/>
  <c r="H106794" i="1" s="1"/>
  <c r="I106794" i="1" s="1"/>
  <c r="K106795" i="1"/>
  <c r="L106795" i="1"/>
  <c r="H106795" i="1" s="1"/>
  <c r="I106795" i="1" s="1"/>
  <c r="K106796" i="1"/>
  <c r="L106796" i="1"/>
  <c r="H106796" i="1" s="1"/>
  <c r="I106796" i="1" s="1"/>
  <c r="K106797" i="1"/>
  <c r="L106797" i="1"/>
  <c r="H106797" i="1" s="1"/>
  <c r="I106797" i="1" s="1"/>
  <c r="K106798" i="1"/>
  <c r="L106798" i="1"/>
  <c r="H106798" i="1" s="1"/>
  <c r="I106798" i="1" s="1"/>
  <c r="K106799" i="1"/>
  <c r="L106799" i="1"/>
  <c r="H106799" i="1" s="1"/>
  <c r="I106799" i="1" s="1"/>
  <c r="K106800" i="1"/>
  <c r="L106800" i="1"/>
  <c r="H106800" i="1" s="1"/>
  <c r="I106800" i="1" s="1"/>
  <c r="K106801" i="1"/>
  <c r="L106801" i="1"/>
  <c r="H106801" i="1" s="1"/>
  <c r="I106801" i="1" s="1"/>
  <c r="K106802" i="1"/>
  <c r="L106802" i="1"/>
  <c r="H106802" i="1" s="1"/>
  <c r="I106802" i="1" s="1"/>
  <c r="K106803" i="1"/>
  <c r="L106803" i="1"/>
  <c r="H106803" i="1" s="1"/>
  <c r="I106803" i="1" s="1"/>
  <c r="K106804" i="1"/>
  <c r="L106804" i="1"/>
  <c r="H106804" i="1" s="1"/>
  <c r="I106804" i="1" s="1"/>
  <c r="K106805" i="1"/>
  <c r="L106805" i="1"/>
  <c r="H106805" i="1" s="1"/>
  <c r="I106805" i="1" s="1"/>
  <c r="K106806" i="1"/>
  <c r="L106806" i="1"/>
  <c r="H106806" i="1" s="1"/>
  <c r="I106806" i="1" s="1"/>
  <c r="K106807" i="1"/>
  <c r="L106807" i="1"/>
  <c r="H106807" i="1" s="1"/>
  <c r="I106807" i="1" s="1"/>
  <c r="K106808" i="1"/>
  <c r="L106808" i="1"/>
  <c r="H106808" i="1" s="1"/>
  <c r="I106808" i="1" s="1"/>
  <c r="K106809" i="1"/>
  <c r="L106809" i="1"/>
  <c r="H106809" i="1" s="1"/>
  <c r="I106809" i="1" s="1"/>
  <c r="K106810" i="1"/>
  <c r="L106810" i="1"/>
  <c r="H106810" i="1" s="1"/>
  <c r="I106810" i="1" s="1"/>
  <c r="K106811" i="1"/>
  <c r="L106811" i="1"/>
  <c r="H106811" i="1" s="1"/>
  <c r="I106811" i="1" s="1"/>
  <c r="K106812" i="1"/>
  <c r="L106812" i="1"/>
  <c r="H106812" i="1" s="1"/>
  <c r="I106812" i="1" s="1"/>
  <c r="K106813" i="1"/>
  <c r="L106813" i="1"/>
  <c r="H106813" i="1" s="1"/>
  <c r="I106813" i="1" s="1"/>
  <c r="K106814" i="1"/>
  <c r="L106814" i="1"/>
  <c r="H106814" i="1" s="1"/>
  <c r="I106814" i="1" s="1"/>
  <c r="K106815" i="1"/>
  <c r="L106815" i="1"/>
  <c r="H106815" i="1" s="1"/>
  <c r="I106815" i="1" s="1"/>
  <c r="K106816" i="1"/>
  <c r="L106816" i="1"/>
  <c r="H106816" i="1" s="1"/>
  <c r="I106816" i="1" s="1"/>
  <c r="K106817" i="1"/>
  <c r="L106817" i="1"/>
  <c r="H106817" i="1" s="1"/>
  <c r="I106817" i="1" s="1"/>
  <c r="K106818" i="1"/>
  <c r="L106818" i="1"/>
  <c r="H106818" i="1" s="1"/>
  <c r="I106818" i="1" s="1"/>
  <c r="K106819" i="1"/>
  <c r="L106819" i="1"/>
  <c r="H106819" i="1" s="1"/>
  <c r="I106819" i="1" s="1"/>
  <c r="K106820" i="1"/>
  <c r="L106820" i="1"/>
  <c r="H106820" i="1" s="1"/>
  <c r="I106820" i="1" s="1"/>
  <c r="K106821" i="1"/>
  <c r="L106821" i="1"/>
  <c r="H106821" i="1" s="1"/>
  <c r="I106821" i="1" s="1"/>
  <c r="K106822" i="1"/>
  <c r="L106822" i="1"/>
  <c r="H106822" i="1" s="1"/>
  <c r="I106822" i="1" s="1"/>
  <c r="K106823" i="1"/>
  <c r="L106823" i="1"/>
  <c r="H106823" i="1" s="1"/>
  <c r="I106823" i="1" s="1"/>
  <c r="K106824" i="1"/>
  <c r="L106824" i="1"/>
  <c r="H106824" i="1" s="1"/>
  <c r="I106824" i="1" s="1"/>
  <c r="K106825" i="1"/>
  <c r="L106825" i="1"/>
  <c r="H106825" i="1" s="1"/>
  <c r="I106825" i="1" s="1"/>
  <c r="K106826" i="1"/>
  <c r="L106826" i="1"/>
  <c r="H106826" i="1" s="1"/>
  <c r="I106826" i="1" s="1"/>
  <c r="K106827" i="1"/>
  <c r="L106827" i="1"/>
  <c r="H106827" i="1" s="1"/>
  <c r="I106827" i="1" s="1"/>
  <c r="K106828" i="1"/>
  <c r="L106828" i="1"/>
  <c r="H106828" i="1" s="1"/>
  <c r="I106828" i="1" s="1"/>
  <c r="K106829" i="1"/>
  <c r="L106829" i="1"/>
  <c r="H106829" i="1" s="1"/>
  <c r="I106829" i="1" s="1"/>
  <c r="K106830" i="1"/>
  <c r="L106830" i="1"/>
  <c r="H106830" i="1" s="1"/>
  <c r="I106830" i="1" s="1"/>
  <c r="K106831" i="1"/>
  <c r="L106831" i="1"/>
  <c r="H106831" i="1" s="1"/>
  <c r="I106831" i="1" s="1"/>
  <c r="K106832" i="1"/>
  <c r="L106832" i="1"/>
  <c r="H106832" i="1" s="1"/>
  <c r="I106832" i="1" s="1"/>
  <c r="K106833" i="1"/>
  <c r="L106833" i="1"/>
  <c r="H106833" i="1" s="1"/>
  <c r="I106833" i="1" s="1"/>
  <c r="K106834" i="1"/>
  <c r="L106834" i="1"/>
  <c r="H106834" i="1" s="1"/>
  <c r="I106834" i="1" s="1"/>
  <c r="K106835" i="1"/>
  <c r="L106835" i="1"/>
  <c r="H106835" i="1" s="1"/>
  <c r="I106835" i="1" s="1"/>
  <c r="K106836" i="1"/>
  <c r="L106836" i="1"/>
  <c r="H106836" i="1" s="1"/>
  <c r="I106836" i="1" s="1"/>
  <c r="K106837" i="1"/>
  <c r="L106837" i="1"/>
  <c r="H106837" i="1" s="1"/>
  <c r="I106837" i="1" s="1"/>
  <c r="K106838" i="1"/>
  <c r="L106838" i="1"/>
  <c r="H106838" i="1" s="1"/>
  <c r="I106838" i="1" s="1"/>
  <c r="K106839" i="1"/>
  <c r="L106839" i="1"/>
  <c r="H106839" i="1" s="1"/>
  <c r="I106839" i="1" s="1"/>
  <c r="K106840" i="1"/>
  <c r="L106840" i="1"/>
  <c r="H106840" i="1" s="1"/>
  <c r="I106840" i="1" s="1"/>
  <c r="K106841" i="1"/>
  <c r="L106841" i="1"/>
  <c r="H106841" i="1" s="1"/>
  <c r="I106841" i="1" s="1"/>
  <c r="K106842" i="1"/>
  <c r="L106842" i="1"/>
  <c r="H106842" i="1" s="1"/>
  <c r="I106842" i="1" s="1"/>
  <c r="K106843" i="1"/>
  <c r="L106843" i="1"/>
  <c r="H106843" i="1" s="1"/>
  <c r="I106843" i="1" s="1"/>
  <c r="K106844" i="1"/>
  <c r="L106844" i="1"/>
  <c r="H106844" i="1" s="1"/>
  <c r="I106844" i="1" s="1"/>
  <c r="K106845" i="1"/>
  <c r="L106845" i="1"/>
  <c r="H106845" i="1" s="1"/>
  <c r="I106845" i="1" s="1"/>
  <c r="K106846" i="1"/>
  <c r="L106846" i="1"/>
  <c r="H106846" i="1" s="1"/>
  <c r="I106846" i="1" s="1"/>
  <c r="K106847" i="1"/>
  <c r="L106847" i="1"/>
  <c r="H106847" i="1" s="1"/>
  <c r="I106847" i="1" s="1"/>
  <c r="K106848" i="1"/>
  <c r="L106848" i="1"/>
  <c r="H106848" i="1" s="1"/>
  <c r="I106848" i="1" s="1"/>
  <c r="K106849" i="1"/>
  <c r="L106849" i="1"/>
  <c r="H106849" i="1" s="1"/>
  <c r="I106849" i="1" s="1"/>
  <c r="K106850" i="1"/>
  <c r="L106850" i="1"/>
  <c r="H106850" i="1" s="1"/>
  <c r="I106850" i="1" s="1"/>
  <c r="K106851" i="1"/>
  <c r="L106851" i="1"/>
  <c r="H106851" i="1" s="1"/>
  <c r="I106851" i="1" s="1"/>
  <c r="K106852" i="1"/>
  <c r="L106852" i="1"/>
  <c r="H106852" i="1" s="1"/>
  <c r="I106852" i="1" s="1"/>
  <c r="K106853" i="1"/>
  <c r="L106853" i="1"/>
  <c r="H106853" i="1" s="1"/>
  <c r="I106853" i="1" s="1"/>
  <c r="K106854" i="1"/>
  <c r="L106854" i="1"/>
  <c r="H106854" i="1" s="1"/>
  <c r="I106854" i="1" s="1"/>
  <c r="K106855" i="1"/>
  <c r="L106855" i="1"/>
  <c r="H106855" i="1" s="1"/>
  <c r="I106855" i="1" s="1"/>
  <c r="K106856" i="1"/>
  <c r="L106856" i="1"/>
  <c r="H106856" i="1" s="1"/>
  <c r="I106856" i="1" s="1"/>
  <c r="K106857" i="1"/>
  <c r="L106857" i="1"/>
  <c r="H106857" i="1" s="1"/>
  <c r="I106857" i="1" s="1"/>
  <c r="K106858" i="1"/>
  <c r="L106858" i="1"/>
  <c r="H106858" i="1" s="1"/>
  <c r="I106858" i="1" s="1"/>
  <c r="K106859" i="1"/>
  <c r="L106859" i="1"/>
  <c r="H106859" i="1" s="1"/>
  <c r="I106859" i="1" s="1"/>
  <c r="K106860" i="1"/>
  <c r="L106860" i="1"/>
  <c r="H106860" i="1" s="1"/>
  <c r="I106860" i="1" s="1"/>
  <c r="K106861" i="1"/>
  <c r="L106861" i="1"/>
  <c r="H106861" i="1" s="1"/>
  <c r="I106861" i="1" s="1"/>
  <c r="K106862" i="1"/>
  <c r="L106862" i="1"/>
  <c r="H106862" i="1" s="1"/>
  <c r="I106862" i="1" s="1"/>
  <c r="K106863" i="1"/>
  <c r="L106863" i="1"/>
  <c r="H106863" i="1" s="1"/>
  <c r="I106863" i="1" s="1"/>
  <c r="K106864" i="1"/>
  <c r="L106864" i="1"/>
  <c r="H106864" i="1" s="1"/>
  <c r="I106864" i="1" s="1"/>
  <c r="K106865" i="1"/>
  <c r="L106865" i="1"/>
  <c r="H106865" i="1" s="1"/>
  <c r="I106865" i="1" s="1"/>
  <c r="K106866" i="1"/>
  <c r="L106866" i="1"/>
  <c r="H106866" i="1" s="1"/>
  <c r="I106866" i="1" s="1"/>
  <c r="K106867" i="1"/>
  <c r="L106867" i="1"/>
  <c r="H106867" i="1" s="1"/>
  <c r="I106867" i="1" s="1"/>
  <c r="K106868" i="1"/>
  <c r="L106868" i="1"/>
  <c r="H106868" i="1" s="1"/>
  <c r="I106868" i="1" s="1"/>
  <c r="K106869" i="1"/>
  <c r="L106869" i="1"/>
  <c r="H106869" i="1" s="1"/>
  <c r="I106869" i="1" s="1"/>
  <c r="K106870" i="1"/>
  <c r="L106870" i="1"/>
  <c r="H106870" i="1" s="1"/>
  <c r="I106870" i="1" s="1"/>
  <c r="K106871" i="1"/>
  <c r="L106871" i="1"/>
  <c r="H106871" i="1" s="1"/>
  <c r="I106871" i="1" s="1"/>
  <c r="K106872" i="1"/>
  <c r="L106872" i="1"/>
  <c r="H106872" i="1" s="1"/>
  <c r="I106872" i="1" s="1"/>
  <c r="K106873" i="1"/>
  <c r="L106873" i="1"/>
  <c r="H106873" i="1" s="1"/>
  <c r="I106873" i="1" s="1"/>
  <c r="K106874" i="1"/>
  <c r="L106874" i="1"/>
  <c r="H106874" i="1" s="1"/>
  <c r="I106874" i="1" s="1"/>
  <c r="K106875" i="1"/>
  <c r="L106875" i="1"/>
  <c r="H106875" i="1" s="1"/>
  <c r="I106875" i="1" s="1"/>
  <c r="K106876" i="1"/>
  <c r="L106876" i="1"/>
  <c r="H106876" i="1" s="1"/>
  <c r="I106876" i="1" s="1"/>
  <c r="K106877" i="1"/>
  <c r="L106877" i="1"/>
  <c r="H106877" i="1" s="1"/>
  <c r="I106877" i="1" s="1"/>
  <c r="K106878" i="1"/>
  <c r="L106878" i="1"/>
  <c r="H106878" i="1" s="1"/>
  <c r="I106878" i="1" s="1"/>
  <c r="K106879" i="1"/>
  <c r="L106879" i="1"/>
  <c r="H106879" i="1" s="1"/>
  <c r="I106879" i="1" s="1"/>
  <c r="K106880" i="1"/>
  <c r="L106880" i="1"/>
  <c r="H106880" i="1" s="1"/>
  <c r="I106880" i="1" s="1"/>
  <c r="K106881" i="1"/>
  <c r="L106881" i="1"/>
  <c r="H106881" i="1" s="1"/>
  <c r="I106881" i="1" s="1"/>
  <c r="K106882" i="1"/>
  <c r="L106882" i="1"/>
  <c r="H106882" i="1" s="1"/>
  <c r="I106882" i="1" s="1"/>
  <c r="K106883" i="1"/>
  <c r="L106883" i="1"/>
  <c r="H106883" i="1" s="1"/>
  <c r="I106883" i="1" s="1"/>
  <c r="K106884" i="1"/>
  <c r="L106884" i="1"/>
  <c r="H106884" i="1" s="1"/>
  <c r="I106884" i="1" s="1"/>
  <c r="K106885" i="1"/>
  <c r="L106885" i="1"/>
  <c r="H106885" i="1" s="1"/>
  <c r="I106885" i="1" s="1"/>
  <c r="K106886" i="1"/>
  <c r="L106886" i="1"/>
  <c r="H106886" i="1" s="1"/>
  <c r="I106886" i="1" s="1"/>
  <c r="K106887" i="1"/>
  <c r="L106887" i="1"/>
  <c r="H106887" i="1" s="1"/>
  <c r="I106887" i="1" s="1"/>
  <c r="K106888" i="1"/>
  <c r="L106888" i="1"/>
  <c r="H106888" i="1" s="1"/>
  <c r="I106888" i="1" s="1"/>
  <c r="K106889" i="1"/>
  <c r="L106889" i="1"/>
  <c r="H106889" i="1" s="1"/>
  <c r="I106889" i="1" s="1"/>
  <c r="K106890" i="1"/>
  <c r="L106890" i="1"/>
  <c r="H106890" i="1" s="1"/>
  <c r="I106890" i="1" s="1"/>
  <c r="K106891" i="1"/>
  <c r="L106891" i="1"/>
  <c r="H106891" i="1" s="1"/>
  <c r="I106891" i="1" s="1"/>
  <c r="K106892" i="1"/>
  <c r="L106892" i="1"/>
  <c r="H106892" i="1" s="1"/>
  <c r="I106892" i="1" s="1"/>
  <c r="K106893" i="1"/>
  <c r="L106893" i="1"/>
  <c r="H106893" i="1" s="1"/>
  <c r="I106893" i="1" s="1"/>
  <c r="K106894" i="1"/>
  <c r="L106894" i="1"/>
  <c r="H106894" i="1" s="1"/>
  <c r="I106894" i="1" s="1"/>
  <c r="K106895" i="1"/>
  <c r="L106895" i="1"/>
  <c r="H106895" i="1" s="1"/>
  <c r="I106895" i="1" s="1"/>
  <c r="K106896" i="1"/>
  <c r="L106896" i="1"/>
  <c r="H106896" i="1" s="1"/>
  <c r="I106896" i="1" s="1"/>
  <c r="K106897" i="1"/>
  <c r="L106897" i="1"/>
  <c r="H106897" i="1" s="1"/>
  <c r="I106897" i="1" s="1"/>
  <c r="K106898" i="1"/>
  <c r="L106898" i="1"/>
  <c r="H106898" i="1" s="1"/>
  <c r="I106898" i="1" s="1"/>
  <c r="K106899" i="1"/>
  <c r="L106899" i="1"/>
  <c r="H106899" i="1" s="1"/>
  <c r="I106899" i="1" s="1"/>
  <c r="K106900" i="1"/>
  <c r="L106900" i="1"/>
  <c r="H106900" i="1" s="1"/>
  <c r="I106900" i="1" s="1"/>
  <c r="K106901" i="1"/>
  <c r="L106901" i="1"/>
  <c r="H106901" i="1" s="1"/>
  <c r="I106901" i="1" s="1"/>
  <c r="K106902" i="1"/>
  <c r="L106902" i="1"/>
  <c r="H106902" i="1" s="1"/>
  <c r="I106902" i="1" s="1"/>
  <c r="K106903" i="1"/>
  <c r="L106903" i="1"/>
  <c r="H106903" i="1" s="1"/>
  <c r="I106903" i="1" s="1"/>
  <c r="K106904" i="1"/>
  <c r="L106904" i="1"/>
  <c r="H106904" i="1" s="1"/>
  <c r="I106904" i="1" s="1"/>
  <c r="K106905" i="1"/>
  <c r="L106905" i="1"/>
  <c r="H106905" i="1" s="1"/>
  <c r="I106905" i="1" s="1"/>
  <c r="K106906" i="1"/>
  <c r="L106906" i="1"/>
  <c r="H106906" i="1" s="1"/>
  <c r="I106906" i="1" s="1"/>
  <c r="K106907" i="1"/>
  <c r="L106907" i="1"/>
  <c r="H106907" i="1" s="1"/>
  <c r="I106907" i="1" s="1"/>
  <c r="K106908" i="1"/>
  <c r="L106908" i="1"/>
  <c r="H106908" i="1" s="1"/>
  <c r="I106908" i="1" s="1"/>
  <c r="K106909" i="1"/>
  <c r="L106909" i="1"/>
  <c r="H106909" i="1" s="1"/>
  <c r="I106909" i="1" s="1"/>
  <c r="K106910" i="1"/>
  <c r="L106910" i="1"/>
  <c r="H106910" i="1" s="1"/>
  <c r="I106910" i="1" s="1"/>
  <c r="K106911" i="1"/>
  <c r="L106911" i="1"/>
  <c r="H106911" i="1" s="1"/>
  <c r="I106911" i="1" s="1"/>
  <c r="K106912" i="1"/>
  <c r="L106912" i="1"/>
  <c r="H106912" i="1" s="1"/>
  <c r="I106912" i="1" s="1"/>
  <c r="K106913" i="1"/>
  <c r="L106913" i="1"/>
  <c r="H106913" i="1" s="1"/>
  <c r="I106913" i="1" s="1"/>
  <c r="K106914" i="1"/>
  <c r="L106914" i="1"/>
  <c r="H106914" i="1" s="1"/>
  <c r="I106914" i="1" s="1"/>
  <c r="K106915" i="1"/>
  <c r="L106915" i="1"/>
  <c r="H106915" i="1" s="1"/>
  <c r="I106915" i="1" s="1"/>
  <c r="K106916" i="1"/>
  <c r="L106916" i="1"/>
  <c r="H106916" i="1" s="1"/>
  <c r="I106916" i="1" s="1"/>
  <c r="K106917" i="1"/>
  <c r="L106917" i="1"/>
  <c r="H106917" i="1" s="1"/>
  <c r="I106917" i="1" s="1"/>
  <c r="K106918" i="1"/>
  <c r="L106918" i="1"/>
  <c r="H106918" i="1" s="1"/>
  <c r="I106918" i="1" s="1"/>
  <c r="K106919" i="1"/>
  <c r="L106919" i="1"/>
  <c r="H106919" i="1" s="1"/>
  <c r="I106919" i="1" s="1"/>
  <c r="K106920" i="1"/>
  <c r="L106920" i="1"/>
  <c r="H106920" i="1" s="1"/>
  <c r="I106920" i="1" s="1"/>
  <c r="K106921" i="1"/>
  <c r="L106921" i="1"/>
  <c r="H106921" i="1" s="1"/>
  <c r="I106921" i="1" s="1"/>
  <c r="K106922" i="1"/>
  <c r="L106922" i="1"/>
  <c r="H106922" i="1" s="1"/>
  <c r="I106922" i="1" s="1"/>
  <c r="K106923" i="1"/>
  <c r="L106923" i="1"/>
  <c r="H106923" i="1" s="1"/>
  <c r="I106923" i="1" s="1"/>
  <c r="K106924" i="1"/>
  <c r="L106924" i="1"/>
  <c r="H106924" i="1" s="1"/>
  <c r="I106924" i="1" s="1"/>
  <c r="K106925" i="1"/>
  <c r="L106925" i="1"/>
  <c r="H106925" i="1" s="1"/>
  <c r="I106925" i="1" s="1"/>
  <c r="K106926" i="1"/>
  <c r="L106926" i="1"/>
  <c r="H106926" i="1" s="1"/>
  <c r="I106926" i="1" s="1"/>
  <c r="K106927" i="1"/>
  <c r="L106927" i="1"/>
  <c r="H106927" i="1" s="1"/>
  <c r="I106927" i="1" s="1"/>
  <c r="K106928" i="1"/>
  <c r="L106928" i="1"/>
  <c r="H106928" i="1" s="1"/>
  <c r="I106928" i="1" s="1"/>
  <c r="K106929" i="1"/>
  <c r="L106929" i="1"/>
  <c r="H106929" i="1" s="1"/>
  <c r="I106929" i="1" s="1"/>
  <c r="K106930" i="1"/>
  <c r="L106930" i="1"/>
  <c r="H106930" i="1" s="1"/>
  <c r="I106930" i="1" s="1"/>
  <c r="K106931" i="1"/>
  <c r="L106931" i="1"/>
  <c r="H106931" i="1" s="1"/>
  <c r="I106931" i="1" s="1"/>
  <c r="K106932" i="1"/>
  <c r="L106932" i="1"/>
  <c r="H106932" i="1" s="1"/>
  <c r="I106932" i="1" s="1"/>
  <c r="K106933" i="1"/>
  <c r="L106933" i="1"/>
  <c r="H106933" i="1" s="1"/>
  <c r="I106933" i="1" s="1"/>
  <c r="K106934" i="1"/>
  <c r="L106934" i="1"/>
  <c r="H106934" i="1" s="1"/>
  <c r="I106934" i="1" s="1"/>
  <c r="K106935" i="1"/>
  <c r="L106935" i="1"/>
  <c r="H106935" i="1" s="1"/>
  <c r="I106935" i="1" s="1"/>
  <c r="K106936" i="1"/>
  <c r="L106936" i="1"/>
  <c r="H106936" i="1" s="1"/>
  <c r="I106936" i="1" s="1"/>
  <c r="K106937" i="1"/>
  <c r="L106937" i="1"/>
  <c r="H106937" i="1" s="1"/>
  <c r="I106937" i="1" s="1"/>
  <c r="K106938" i="1"/>
  <c r="L106938" i="1"/>
  <c r="H106938" i="1" s="1"/>
  <c r="I106938" i="1" s="1"/>
  <c r="K106939" i="1"/>
  <c r="L106939" i="1"/>
  <c r="H106939" i="1" s="1"/>
  <c r="I106939" i="1" s="1"/>
  <c r="K106940" i="1"/>
  <c r="L106940" i="1"/>
  <c r="H106940" i="1" s="1"/>
  <c r="I106940" i="1" s="1"/>
  <c r="K106941" i="1"/>
  <c r="L106941" i="1"/>
  <c r="H106941" i="1" s="1"/>
  <c r="I106941" i="1" s="1"/>
  <c r="K106942" i="1"/>
  <c r="L106942" i="1"/>
  <c r="H106942" i="1" s="1"/>
  <c r="I106942" i="1" s="1"/>
  <c r="K106943" i="1"/>
  <c r="L106943" i="1"/>
  <c r="H106943" i="1" s="1"/>
  <c r="I106943" i="1" s="1"/>
  <c r="K106944" i="1"/>
  <c r="L106944" i="1"/>
  <c r="H106944" i="1" s="1"/>
  <c r="I106944" i="1" s="1"/>
  <c r="K106945" i="1"/>
  <c r="L106945" i="1"/>
  <c r="H106945" i="1" s="1"/>
  <c r="I106945" i="1" s="1"/>
  <c r="K106946" i="1"/>
  <c r="L106946" i="1"/>
  <c r="H106946" i="1" s="1"/>
  <c r="I106946" i="1" s="1"/>
  <c r="K106947" i="1"/>
  <c r="L106947" i="1"/>
  <c r="H106947" i="1" s="1"/>
  <c r="I106947" i="1" s="1"/>
  <c r="K106948" i="1"/>
  <c r="L106948" i="1"/>
  <c r="H106948" i="1" s="1"/>
  <c r="I106948" i="1" s="1"/>
  <c r="K106949" i="1"/>
  <c r="L106949" i="1"/>
  <c r="H106949" i="1" s="1"/>
  <c r="I106949" i="1" s="1"/>
  <c r="K106950" i="1"/>
  <c r="L106950" i="1"/>
  <c r="H106950" i="1" s="1"/>
  <c r="I106950" i="1" s="1"/>
  <c r="K106951" i="1"/>
  <c r="L106951" i="1"/>
  <c r="H106951" i="1" s="1"/>
  <c r="I106951" i="1" s="1"/>
  <c r="K106952" i="1"/>
  <c r="L106952" i="1"/>
  <c r="H106952" i="1" s="1"/>
  <c r="I106952" i="1" s="1"/>
  <c r="K106953" i="1"/>
  <c r="L106953" i="1"/>
  <c r="H106953" i="1" s="1"/>
  <c r="I106953" i="1" s="1"/>
  <c r="K106954" i="1"/>
  <c r="L106954" i="1"/>
  <c r="H106954" i="1" s="1"/>
  <c r="I106954" i="1" s="1"/>
  <c r="K106955" i="1"/>
  <c r="L106955" i="1"/>
  <c r="H106955" i="1" s="1"/>
  <c r="I106955" i="1" s="1"/>
  <c r="K106956" i="1"/>
  <c r="L106956" i="1"/>
  <c r="H106956" i="1" s="1"/>
  <c r="I106956" i="1" s="1"/>
  <c r="K106957" i="1"/>
  <c r="L106957" i="1"/>
  <c r="H106957" i="1" s="1"/>
  <c r="I106957" i="1" s="1"/>
  <c r="K106958" i="1"/>
  <c r="L106958" i="1"/>
  <c r="H106958" i="1" s="1"/>
  <c r="I106958" i="1" s="1"/>
  <c r="K106959" i="1"/>
  <c r="L106959" i="1"/>
  <c r="H106959" i="1" s="1"/>
  <c r="I106959" i="1" s="1"/>
  <c r="K106960" i="1"/>
  <c r="L106960" i="1"/>
  <c r="H106960" i="1" s="1"/>
  <c r="I106960" i="1" s="1"/>
  <c r="K106961" i="1"/>
  <c r="L106961" i="1"/>
  <c r="H106961" i="1" s="1"/>
  <c r="I106961" i="1" s="1"/>
  <c r="K106962" i="1"/>
  <c r="L106962" i="1"/>
  <c r="H106962" i="1" s="1"/>
  <c r="I106962" i="1" s="1"/>
  <c r="K106963" i="1"/>
  <c r="L106963" i="1"/>
  <c r="H106963" i="1" s="1"/>
  <c r="I106963" i="1" s="1"/>
  <c r="K106964" i="1"/>
  <c r="L106964" i="1"/>
  <c r="H106964" i="1" s="1"/>
  <c r="I106964" i="1" s="1"/>
  <c r="K106965" i="1"/>
  <c r="L106965" i="1"/>
  <c r="H106965" i="1" s="1"/>
  <c r="I106965" i="1" s="1"/>
  <c r="K106966" i="1"/>
  <c r="L106966" i="1"/>
  <c r="H106966" i="1" s="1"/>
  <c r="I106966" i="1" s="1"/>
  <c r="K106967" i="1"/>
  <c r="L106967" i="1"/>
  <c r="H106967" i="1" s="1"/>
  <c r="I106967" i="1" s="1"/>
  <c r="K106968" i="1"/>
  <c r="L106968" i="1"/>
  <c r="H106968" i="1" s="1"/>
  <c r="I106968" i="1" s="1"/>
  <c r="K106969" i="1"/>
  <c r="L106969" i="1"/>
  <c r="H106969" i="1" s="1"/>
  <c r="I106969" i="1" s="1"/>
  <c r="K106970" i="1"/>
  <c r="L106970" i="1"/>
  <c r="H106970" i="1" s="1"/>
  <c r="I106970" i="1" s="1"/>
  <c r="K106971" i="1"/>
  <c r="L106971" i="1"/>
  <c r="H106971" i="1" s="1"/>
  <c r="I106971" i="1" s="1"/>
  <c r="K106972" i="1"/>
  <c r="L106972" i="1"/>
  <c r="H106972" i="1" s="1"/>
  <c r="I106972" i="1" s="1"/>
  <c r="K106973" i="1"/>
  <c r="L106973" i="1"/>
  <c r="H106973" i="1" s="1"/>
  <c r="I106973" i="1" s="1"/>
  <c r="K106974" i="1"/>
  <c r="L106974" i="1"/>
  <c r="H106974" i="1" s="1"/>
  <c r="I106974" i="1" s="1"/>
  <c r="K106975" i="1"/>
  <c r="L106975" i="1"/>
  <c r="H106975" i="1" s="1"/>
  <c r="I106975" i="1" s="1"/>
  <c r="K106976" i="1"/>
  <c r="L106976" i="1"/>
  <c r="H106976" i="1" s="1"/>
  <c r="I106976" i="1" s="1"/>
  <c r="K106977" i="1"/>
  <c r="L106977" i="1"/>
  <c r="H106977" i="1" s="1"/>
  <c r="I106977" i="1" s="1"/>
  <c r="K106978" i="1"/>
  <c r="L106978" i="1"/>
  <c r="H106978" i="1" s="1"/>
  <c r="I106978" i="1" s="1"/>
  <c r="K106979" i="1"/>
  <c r="L106979" i="1"/>
  <c r="H106979" i="1" s="1"/>
  <c r="I106979" i="1" s="1"/>
  <c r="K106980" i="1"/>
  <c r="L106980" i="1"/>
  <c r="H106980" i="1" s="1"/>
  <c r="I106980" i="1" s="1"/>
  <c r="K106981" i="1"/>
  <c r="L106981" i="1"/>
  <c r="H106981" i="1" s="1"/>
  <c r="I106981" i="1" s="1"/>
  <c r="K106982" i="1"/>
  <c r="L106982" i="1"/>
  <c r="H106982" i="1" s="1"/>
  <c r="I106982" i="1" s="1"/>
  <c r="K106983" i="1"/>
  <c r="L106983" i="1"/>
  <c r="H106983" i="1" s="1"/>
  <c r="I106983" i="1" s="1"/>
  <c r="K106984" i="1"/>
  <c r="L106984" i="1"/>
  <c r="H106984" i="1" s="1"/>
  <c r="I106984" i="1" s="1"/>
  <c r="K106985" i="1"/>
  <c r="L106985" i="1"/>
  <c r="H106985" i="1" s="1"/>
  <c r="I106985" i="1" s="1"/>
  <c r="K106986" i="1"/>
  <c r="L106986" i="1"/>
  <c r="H106986" i="1" s="1"/>
  <c r="I106986" i="1" s="1"/>
  <c r="K106987" i="1"/>
  <c r="L106987" i="1"/>
  <c r="H106987" i="1" s="1"/>
  <c r="I106987" i="1" s="1"/>
  <c r="K106988" i="1"/>
  <c r="L106988" i="1"/>
  <c r="H106988" i="1" s="1"/>
  <c r="I106988" i="1" s="1"/>
  <c r="K106989" i="1"/>
  <c r="L106989" i="1"/>
  <c r="H106989" i="1" s="1"/>
  <c r="I106989" i="1" s="1"/>
  <c r="K106990" i="1"/>
  <c r="L106990" i="1"/>
  <c r="H106990" i="1" s="1"/>
  <c r="I106990" i="1" s="1"/>
  <c r="K106991" i="1"/>
  <c r="L106991" i="1"/>
  <c r="H106991" i="1" s="1"/>
  <c r="I106991" i="1" s="1"/>
  <c r="K106992" i="1"/>
  <c r="L106992" i="1"/>
  <c r="H106992" i="1" s="1"/>
  <c r="I106992" i="1" s="1"/>
  <c r="K106993" i="1"/>
  <c r="L106993" i="1"/>
  <c r="H106993" i="1" s="1"/>
  <c r="I106993" i="1" s="1"/>
  <c r="K106994" i="1"/>
  <c r="L106994" i="1"/>
  <c r="H106994" i="1" s="1"/>
  <c r="I106994" i="1" s="1"/>
  <c r="K106995" i="1"/>
  <c r="L106995" i="1"/>
  <c r="H106995" i="1" s="1"/>
  <c r="I106995" i="1" s="1"/>
  <c r="K106996" i="1"/>
  <c r="L106996" i="1"/>
  <c r="H106996" i="1" s="1"/>
  <c r="I106996" i="1" s="1"/>
  <c r="K106997" i="1"/>
  <c r="L106997" i="1"/>
  <c r="H106997" i="1" s="1"/>
  <c r="I106997" i="1" s="1"/>
  <c r="K106998" i="1"/>
  <c r="L106998" i="1"/>
  <c r="H106998" i="1" s="1"/>
  <c r="I106998" i="1" s="1"/>
  <c r="K106999" i="1"/>
  <c r="L106999" i="1"/>
  <c r="H106999" i="1" s="1"/>
  <c r="I106999" i="1" s="1"/>
  <c r="K107000" i="1"/>
  <c r="L107000" i="1"/>
  <c r="H107000" i="1" s="1"/>
  <c r="I107000" i="1" s="1"/>
  <c r="K107001" i="1"/>
  <c r="L107001" i="1"/>
  <c r="H107001" i="1" s="1"/>
  <c r="I107001" i="1" s="1"/>
  <c r="K107002" i="1"/>
  <c r="L107002" i="1"/>
  <c r="H107002" i="1" s="1"/>
  <c r="I107002" i="1" s="1"/>
  <c r="K107003" i="1"/>
  <c r="L107003" i="1"/>
  <c r="H107003" i="1" s="1"/>
  <c r="I107003" i="1" s="1"/>
  <c r="K107004" i="1"/>
  <c r="L107004" i="1"/>
  <c r="H107004" i="1" s="1"/>
  <c r="I107004" i="1" s="1"/>
  <c r="K107005" i="1"/>
  <c r="L107005" i="1"/>
  <c r="H107005" i="1" s="1"/>
  <c r="I107005" i="1" s="1"/>
  <c r="K107006" i="1"/>
  <c r="L107006" i="1"/>
  <c r="H107006" i="1" s="1"/>
  <c r="I107006" i="1" s="1"/>
  <c r="K107007" i="1"/>
  <c r="L107007" i="1"/>
  <c r="H107007" i="1" s="1"/>
  <c r="I107007" i="1" s="1"/>
  <c r="K107008" i="1"/>
  <c r="L107008" i="1"/>
  <c r="H107008" i="1" s="1"/>
  <c r="I107008" i="1" s="1"/>
  <c r="K107009" i="1"/>
  <c r="L107009" i="1"/>
  <c r="H107009" i="1" s="1"/>
  <c r="I107009" i="1" s="1"/>
  <c r="K107010" i="1"/>
  <c r="L107010" i="1"/>
  <c r="H107010" i="1" s="1"/>
  <c r="I107010" i="1" s="1"/>
  <c r="K107011" i="1"/>
  <c r="L107011" i="1"/>
  <c r="H107011" i="1" s="1"/>
  <c r="I107011" i="1" s="1"/>
  <c r="K107012" i="1"/>
  <c r="L107012" i="1"/>
  <c r="H107012" i="1" s="1"/>
  <c r="I107012" i="1" s="1"/>
  <c r="K107013" i="1"/>
  <c r="L107013" i="1"/>
  <c r="H107013" i="1" s="1"/>
  <c r="I107013" i="1" s="1"/>
  <c r="K107014" i="1"/>
  <c r="L107014" i="1"/>
  <c r="H107014" i="1" s="1"/>
  <c r="I107014" i="1" s="1"/>
  <c r="K107015" i="1"/>
  <c r="L107015" i="1"/>
  <c r="H107015" i="1" s="1"/>
  <c r="I107015" i="1" s="1"/>
  <c r="K107016" i="1"/>
  <c r="L107016" i="1"/>
  <c r="H107016" i="1" s="1"/>
  <c r="I107016" i="1" s="1"/>
  <c r="K107017" i="1"/>
  <c r="L107017" i="1"/>
  <c r="H107017" i="1" s="1"/>
  <c r="I107017" i="1" s="1"/>
  <c r="K107018" i="1"/>
  <c r="L107018" i="1"/>
  <c r="H107018" i="1" s="1"/>
  <c r="I107018" i="1" s="1"/>
  <c r="K107019" i="1"/>
  <c r="L107019" i="1"/>
  <c r="H107019" i="1" s="1"/>
  <c r="I107019" i="1" s="1"/>
  <c r="K107020" i="1"/>
  <c r="L107020" i="1"/>
  <c r="H107020" i="1" s="1"/>
  <c r="I107020" i="1" s="1"/>
  <c r="K107021" i="1"/>
  <c r="L107021" i="1"/>
  <c r="H107021" i="1" s="1"/>
  <c r="I107021" i="1" s="1"/>
  <c r="K107022" i="1"/>
  <c r="L107022" i="1"/>
  <c r="H107022" i="1" s="1"/>
  <c r="I107022" i="1" s="1"/>
  <c r="K107023" i="1"/>
  <c r="L107023" i="1"/>
  <c r="H107023" i="1" s="1"/>
  <c r="I107023" i="1" s="1"/>
  <c r="K107024" i="1"/>
  <c r="L107024" i="1"/>
  <c r="H107024" i="1" s="1"/>
  <c r="I107024" i="1" s="1"/>
  <c r="K107025" i="1"/>
  <c r="L107025" i="1"/>
  <c r="H107025" i="1" s="1"/>
  <c r="I107025" i="1" s="1"/>
  <c r="K107026" i="1"/>
  <c r="L107026" i="1"/>
  <c r="H107026" i="1" s="1"/>
  <c r="I107026" i="1" s="1"/>
  <c r="K107027" i="1"/>
  <c r="L107027" i="1"/>
  <c r="H107027" i="1" s="1"/>
  <c r="I107027" i="1" s="1"/>
  <c r="K107028" i="1"/>
  <c r="L107028" i="1"/>
  <c r="H107028" i="1" s="1"/>
  <c r="I107028" i="1" s="1"/>
  <c r="K107029" i="1"/>
  <c r="L107029" i="1"/>
  <c r="H107029" i="1" s="1"/>
  <c r="I107029" i="1" s="1"/>
  <c r="K107030" i="1"/>
  <c r="L107030" i="1"/>
  <c r="H107030" i="1" s="1"/>
  <c r="I107030" i="1" s="1"/>
  <c r="K107031" i="1"/>
  <c r="L107031" i="1"/>
  <c r="H107031" i="1" s="1"/>
  <c r="I107031" i="1" s="1"/>
  <c r="K107032" i="1"/>
  <c r="L107032" i="1"/>
  <c r="H107032" i="1" s="1"/>
  <c r="I107032" i="1" s="1"/>
  <c r="K107033" i="1"/>
  <c r="L107033" i="1"/>
  <c r="H107033" i="1" s="1"/>
  <c r="I107033" i="1" s="1"/>
  <c r="K107034" i="1"/>
  <c r="L107034" i="1"/>
  <c r="H107034" i="1" s="1"/>
  <c r="I107034" i="1" s="1"/>
  <c r="K107035" i="1"/>
  <c r="L107035" i="1"/>
  <c r="H107035" i="1" s="1"/>
  <c r="I107035" i="1" s="1"/>
  <c r="K107036" i="1"/>
  <c r="L107036" i="1"/>
  <c r="H107036" i="1" s="1"/>
  <c r="I107036" i="1" s="1"/>
  <c r="K107037" i="1"/>
  <c r="L107037" i="1"/>
  <c r="H107037" i="1" s="1"/>
  <c r="I107037" i="1" s="1"/>
  <c r="K107038" i="1"/>
  <c r="L107038" i="1"/>
  <c r="H107038" i="1" s="1"/>
  <c r="I107038" i="1" s="1"/>
  <c r="K107039" i="1"/>
  <c r="L107039" i="1"/>
  <c r="H107039" i="1" s="1"/>
  <c r="I107039" i="1" s="1"/>
  <c r="K107040" i="1"/>
  <c r="L107040" i="1"/>
  <c r="H107040" i="1" s="1"/>
  <c r="I107040" i="1" s="1"/>
  <c r="K107041" i="1"/>
  <c r="L107041" i="1"/>
  <c r="H107041" i="1" s="1"/>
  <c r="I107041" i="1" s="1"/>
  <c r="K107042" i="1"/>
  <c r="L107042" i="1"/>
  <c r="H107042" i="1" s="1"/>
  <c r="I107042" i="1" s="1"/>
  <c r="K107043" i="1"/>
  <c r="L107043" i="1"/>
  <c r="H107043" i="1" s="1"/>
  <c r="I107043" i="1" s="1"/>
  <c r="K107044" i="1"/>
  <c r="L107044" i="1"/>
  <c r="H107044" i="1" s="1"/>
  <c r="I107044" i="1" s="1"/>
  <c r="K107045" i="1"/>
  <c r="L107045" i="1"/>
  <c r="H107045" i="1" s="1"/>
  <c r="I107045" i="1" s="1"/>
  <c r="K107046" i="1"/>
  <c r="L107046" i="1"/>
  <c r="H107046" i="1" s="1"/>
  <c r="I107046" i="1" s="1"/>
  <c r="K107047" i="1"/>
  <c r="L107047" i="1"/>
  <c r="H107047" i="1" s="1"/>
  <c r="I107047" i="1" s="1"/>
  <c r="K107048" i="1"/>
  <c r="L107048" i="1"/>
  <c r="H107048" i="1" s="1"/>
  <c r="I107048" i="1" s="1"/>
  <c r="K107049" i="1"/>
  <c r="L107049" i="1"/>
  <c r="H107049" i="1" s="1"/>
  <c r="I107049" i="1" s="1"/>
  <c r="K107050" i="1"/>
  <c r="L107050" i="1"/>
  <c r="H107050" i="1" s="1"/>
  <c r="I107050" i="1" s="1"/>
  <c r="K107051" i="1"/>
  <c r="L107051" i="1"/>
  <c r="H107051" i="1" s="1"/>
  <c r="I107051" i="1" s="1"/>
  <c r="K107052" i="1"/>
  <c r="L107052" i="1"/>
  <c r="H107052" i="1" s="1"/>
  <c r="I107052" i="1" s="1"/>
  <c r="K107053" i="1"/>
  <c r="L107053" i="1"/>
  <c r="H107053" i="1" s="1"/>
  <c r="I107053" i="1" s="1"/>
  <c r="K107054" i="1"/>
  <c r="L107054" i="1"/>
  <c r="H107054" i="1" s="1"/>
  <c r="I107054" i="1" s="1"/>
  <c r="K107055" i="1"/>
  <c r="L107055" i="1"/>
  <c r="H107055" i="1" s="1"/>
  <c r="I107055" i="1" s="1"/>
  <c r="H107056" i="1"/>
  <c r="I107056" i="1" s="1"/>
  <c r="K107056" i="1"/>
  <c r="L107056" i="1"/>
  <c r="K107057" i="1"/>
  <c r="L107057" i="1"/>
  <c r="H107057" i="1" s="1"/>
  <c r="I107057" i="1" s="1"/>
  <c r="K107058" i="1"/>
  <c r="L107058" i="1"/>
  <c r="H107058" i="1" s="1"/>
  <c r="I107058" i="1" s="1"/>
  <c r="K107059" i="1"/>
  <c r="L107059" i="1"/>
  <c r="H107059" i="1" s="1"/>
  <c r="I107059" i="1" s="1"/>
  <c r="K107060" i="1"/>
  <c r="L107060" i="1"/>
  <c r="H107060" i="1" s="1"/>
  <c r="I107060" i="1" s="1"/>
  <c r="K107061" i="1"/>
  <c r="L107061" i="1"/>
  <c r="H107061" i="1" s="1"/>
  <c r="I107061" i="1" s="1"/>
  <c r="K107062" i="1"/>
  <c r="L107062" i="1"/>
  <c r="H107062" i="1" s="1"/>
  <c r="I107062" i="1" s="1"/>
  <c r="K107063" i="1"/>
  <c r="L107063" i="1"/>
  <c r="H107063" i="1" s="1"/>
  <c r="I107063" i="1" s="1"/>
  <c r="K107064" i="1"/>
  <c r="L107064" i="1"/>
  <c r="H107064" i="1" s="1"/>
  <c r="I107064" i="1" s="1"/>
  <c r="K107065" i="1"/>
  <c r="L107065" i="1"/>
  <c r="H107065" i="1" s="1"/>
  <c r="I107065" i="1" s="1"/>
  <c r="K107066" i="1"/>
  <c r="L107066" i="1"/>
  <c r="H107066" i="1" s="1"/>
  <c r="I107066" i="1" s="1"/>
  <c r="K107067" i="1"/>
  <c r="L107067" i="1"/>
  <c r="H107067" i="1" s="1"/>
  <c r="I107067" i="1" s="1"/>
  <c r="K107068" i="1"/>
  <c r="L107068" i="1"/>
  <c r="H107068" i="1" s="1"/>
  <c r="I107068" i="1" s="1"/>
  <c r="K107069" i="1"/>
  <c r="L107069" i="1"/>
  <c r="H107069" i="1" s="1"/>
  <c r="I107069" i="1" s="1"/>
  <c r="K107070" i="1"/>
  <c r="L107070" i="1"/>
  <c r="H107070" i="1" s="1"/>
  <c r="I107070" i="1" s="1"/>
  <c r="K107071" i="1"/>
  <c r="L107071" i="1"/>
  <c r="H107071" i="1" s="1"/>
  <c r="I107071" i="1" s="1"/>
  <c r="K107072" i="1"/>
  <c r="L107072" i="1"/>
  <c r="H107072" i="1" s="1"/>
  <c r="I107072" i="1" s="1"/>
  <c r="K107073" i="1"/>
  <c r="L107073" i="1"/>
  <c r="H107073" i="1" s="1"/>
  <c r="I107073" i="1" s="1"/>
  <c r="K107074" i="1"/>
  <c r="L107074" i="1"/>
  <c r="H107074" i="1" s="1"/>
  <c r="I107074" i="1" s="1"/>
  <c r="K107075" i="1"/>
  <c r="L107075" i="1"/>
  <c r="H107075" i="1" s="1"/>
  <c r="I107075" i="1" s="1"/>
  <c r="K107076" i="1"/>
  <c r="L107076" i="1"/>
  <c r="H107076" i="1" s="1"/>
  <c r="I107076" i="1" s="1"/>
  <c r="K107077" i="1"/>
  <c r="L107077" i="1"/>
  <c r="H107077" i="1" s="1"/>
  <c r="I107077" i="1" s="1"/>
  <c r="K107078" i="1"/>
  <c r="L107078" i="1"/>
  <c r="H107078" i="1" s="1"/>
  <c r="I107078" i="1" s="1"/>
  <c r="K107079" i="1"/>
  <c r="L107079" i="1"/>
  <c r="H107079" i="1" s="1"/>
  <c r="I107079" i="1" s="1"/>
  <c r="K107080" i="1"/>
  <c r="L107080" i="1"/>
  <c r="H107080" i="1" s="1"/>
  <c r="I107080" i="1" s="1"/>
  <c r="K107081" i="1"/>
  <c r="L107081" i="1"/>
  <c r="H107081" i="1" s="1"/>
  <c r="I107081" i="1" s="1"/>
  <c r="K107082" i="1"/>
  <c r="L107082" i="1"/>
  <c r="H107082" i="1" s="1"/>
  <c r="I107082" i="1" s="1"/>
  <c r="K107083" i="1"/>
  <c r="L107083" i="1"/>
  <c r="H107083" i="1" s="1"/>
  <c r="I107083" i="1" s="1"/>
  <c r="K107084" i="1"/>
  <c r="L107084" i="1"/>
  <c r="H107084" i="1" s="1"/>
  <c r="I107084" i="1" s="1"/>
  <c r="K107085" i="1"/>
  <c r="L107085" i="1"/>
  <c r="H107085" i="1" s="1"/>
  <c r="I107085" i="1" s="1"/>
  <c r="K107086" i="1"/>
  <c r="L107086" i="1"/>
  <c r="H107086" i="1" s="1"/>
  <c r="I107086" i="1" s="1"/>
  <c r="K107087" i="1"/>
  <c r="L107087" i="1"/>
  <c r="H107087" i="1" s="1"/>
  <c r="I107087" i="1" s="1"/>
  <c r="K107088" i="1"/>
  <c r="L107088" i="1"/>
  <c r="H107088" i="1" s="1"/>
  <c r="I107088" i="1" s="1"/>
  <c r="K107089" i="1"/>
  <c r="L107089" i="1"/>
  <c r="H107089" i="1" s="1"/>
  <c r="I107089" i="1" s="1"/>
  <c r="K107090" i="1"/>
  <c r="L107090" i="1"/>
  <c r="H107090" i="1" s="1"/>
  <c r="I107090" i="1" s="1"/>
  <c r="K107091" i="1"/>
  <c r="L107091" i="1"/>
  <c r="H107091" i="1" s="1"/>
  <c r="I107091" i="1" s="1"/>
  <c r="K107092" i="1"/>
  <c r="L107092" i="1"/>
  <c r="H107092" i="1" s="1"/>
  <c r="I107092" i="1" s="1"/>
  <c r="K107093" i="1"/>
  <c r="L107093" i="1"/>
  <c r="H107093" i="1" s="1"/>
  <c r="I107093" i="1" s="1"/>
  <c r="K107094" i="1"/>
  <c r="L107094" i="1"/>
  <c r="H107094" i="1" s="1"/>
  <c r="I107094" i="1" s="1"/>
  <c r="K107095" i="1"/>
  <c r="L107095" i="1"/>
  <c r="H107095" i="1" s="1"/>
  <c r="I107095" i="1" s="1"/>
  <c r="K107096" i="1"/>
  <c r="L107096" i="1"/>
  <c r="H107096" i="1" s="1"/>
  <c r="I107096" i="1" s="1"/>
  <c r="K107097" i="1"/>
  <c r="L107097" i="1"/>
  <c r="H107097" i="1" s="1"/>
  <c r="I107097" i="1" s="1"/>
  <c r="K107098" i="1"/>
  <c r="L107098" i="1"/>
  <c r="H107098" i="1" s="1"/>
  <c r="I107098" i="1" s="1"/>
  <c r="K107099" i="1"/>
  <c r="L107099" i="1"/>
  <c r="H107099" i="1" s="1"/>
  <c r="I107099" i="1" s="1"/>
  <c r="K107100" i="1"/>
  <c r="L107100" i="1"/>
  <c r="H107100" i="1" s="1"/>
  <c r="I107100" i="1" s="1"/>
  <c r="K107101" i="1"/>
  <c r="L107101" i="1"/>
  <c r="H107101" i="1" s="1"/>
  <c r="I107101" i="1" s="1"/>
  <c r="K107102" i="1"/>
  <c r="L107102" i="1"/>
  <c r="H107102" i="1" s="1"/>
  <c r="I107102" i="1" s="1"/>
  <c r="K107103" i="1"/>
  <c r="L107103" i="1"/>
  <c r="H107103" i="1" s="1"/>
  <c r="I107103" i="1" s="1"/>
  <c r="K107104" i="1"/>
  <c r="L107104" i="1"/>
  <c r="H107104" i="1" s="1"/>
  <c r="I107104" i="1" s="1"/>
  <c r="K107105" i="1"/>
  <c r="L107105" i="1"/>
  <c r="H107105" i="1" s="1"/>
  <c r="I107105" i="1" s="1"/>
  <c r="K107106" i="1"/>
  <c r="L107106" i="1"/>
  <c r="H107106" i="1" s="1"/>
  <c r="I107106" i="1" s="1"/>
  <c r="K107107" i="1"/>
  <c r="L107107" i="1"/>
  <c r="H107107" i="1" s="1"/>
  <c r="I107107" i="1" s="1"/>
  <c r="K107108" i="1"/>
  <c r="L107108" i="1"/>
  <c r="H107108" i="1" s="1"/>
  <c r="I107108" i="1" s="1"/>
  <c r="K107109" i="1"/>
  <c r="L107109" i="1"/>
  <c r="H107109" i="1" s="1"/>
  <c r="I107109" i="1" s="1"/>
  <c r="K107110" i="1"/>
  <c r="L107110" i="1"/>
  <c r="H107110" i="1" s="1"/>
  <c r="I107110" i="1" s="1"/>
  <c r="K107111" i="1"/>
  <c r="L107111" i="1"/>
  <c r="H107111" i="1" s="1"/>
  <c r="I107111" i="1" s="1"/>
  <c r="K107112" i="1"/>
  <c r="L107112" i="1"/>
  <c r="H107112" i="1" s="1"/>
  <c r="I107112" i="1" s="1"/>
  <c r="K107113" i="1"/>
  <c r="L107113" i="1"/>
  <c r="H107113" i="1" s="1"/>
  <c r="I107113" i="1" s="1"/>
  <c r="K107114" i="1"/>
  <c r="L107114" i="1"/>
  <c r="H107114" i="1" s="1"/>
  <c r="I107114" i="1" s="1"/>
  <c r="K107115" i="1"/>
  <c r="L107115" i="1"/>
  <c r="H107115" i="1" s="1"/>
  <c r="I107115" i="1" s="1"/>
  <c r="K107116" i="1"/>
  <c r="L107116" i="1"/>
  <c r="H107116" i="1" s="1"/>
  <c r="I107116" i="1" s="1"/>
  <c r="K107117" i="1"/>
  <c r="L107117" i="1"/>
  <c r="H107117" i="1" s="1"/>
  <c r="I107117" i="1" s="1"/>
  <c r="K107118" i="1"/>
  <c r="L107118" i="1"/>
  <c r="H107118" i="1" s="1"/>
  <c r="I107118" i="1" s="1"/>
  <c r="K107119" i="1"/>
  <c r="L107119" i="1"/>
  <c r="H107119" i="1" s="1"/>
  <c r="I107119" i="1" s="1"/>
  <c r="K107120" i="1"/>
  <c r="L107120" i="1"/>
  <c r="H107120" i="1" s="1"/>
  <c r="I107120" i="1" s="1"/>
  <c r="K107121" i="1"/>
  <c r="L107121" i="1"/>
  <c r="H107121" i="1" s="1"/>
  <c r="I107121" i="1" s="1"/>
  <c r="K107122" i="1"/>
  <c r="L107122" i="1"/>
  <c r="H107122" i="1" s="1"/>
  <c r="I107122" i="1" s="1"/>
  <c r="K107123" i="1"/>
  <c r="L107123" i="1"/>
  <c r="H107123" i="1" s="1"/>
  <c r="I107123" i="1" s="1"/>
  <c r="K107124" i="1"/>
  <c r="L107124" i="1"/>
  <c r="H107124" i="1" s="1"/>
  <c r="I107124" i="1" s="1"/>
  <c r="K107125" i="1"/>
  <c r="L107125" i="1"/>
  <c r="H107125" i="1" s="1"/>
  <c r="I107125" i="1" s="1"/>
  <c r="K107126" i="1"/>
  <c r="L107126" i="1"/>
  <c r="H107126" i="1" s="1"/>
  <c r="I107126" i="1" s="1"/>
  <c r="K107127" i="1"/>
  <c r="L107127" i="1"/>
  <c r="H107127" i="1" s="1"/>
  <c r="I107127" i="1" s="1"/>
  <c r="K107128" i="1"/>
  <c r="L107128" i="1"/>
  <c r="H107128" i="1" s="1"/>
  <c r="I107128" i="1" s="1"/>
  <c r="K107129" i="1"/>
  <c r="L107129" i="1"/>
  <c r="H107129" i="1" s="1"/>
  <c r="I107129" i="1" s="1"/>
  <c r="K107130" i="1"/>
  <c r="L107130" i="1"/>
  <c r="H107130" i="1" s="1"/>
  <c r="I107130" i="1" s="1"/>
  <c r="K107131" i="1"/>
  <c r="L107131" i="1"/>
  <c r="H107131" i="1" s="1"/>
  <c r="I107131" i="1" s="1"/>
  <c r="K107132" i="1"/>
  <c r="L107132" i="1"/>
  <c r="H107132" i="1" s="1"/>
  <c r="I107132" i="1" s="1"/>
  <c r="K107133" i="1"/>
  <c r="L107133" i="1"/>
  <c r="H107133" i="1" s="1"/>
  <c r="I107133" i="1" s="1"/>
  <c r="K107134" i="1"/>
  <c r="L107134" i="1"/>
  <c r="H107134" i="1" s="1"/>
  <c r="I107134" i="1" s="1"/>
  <c r="K107135" i="1"/>
  <c r="L107135" i="1"/>
  <c r="H107135" i="1" s="1"/>
  <c r="I107135" i="1" s="1"/>
  <c r="K107136" i="1"/>
  <c r="L107136" i="1"/>
  <c r="H107136" i="1" s="1"/>
  <c r="I107136" i="1" s="1"/>
  <c r="K107137" i="1"/>
  <c r="L107137" i="1"/>
  <c r="H107137" i="1" s="1"/>
  <c r="I107137" i="1" s="1"/>
  <c r="K107138" i="1"/>
  <c r="L107138" i="1"/>
  <c r="H107138" i="1" s="1"/>
  <c r="I107138" i="1" s="1"/>
  <c r="K107139" i="1"/>
  <c r="L107139" i="1"/>
  <c r="H107139" i="1" s="1"/>
  <c r="I107139" i="1" s="1"/>
  <c r="K107140" i="1"/>
  <c r="L107140" i="1"/>
  <c r="H107140" i="1" s="1"/>
  <c r="I107140" i="1" s="1"/>
  <c r="K107141" i="1"/>
  <c r="L107141" i="1"/>
  <c r="H107141" i="1" s="1"/>
  <c r="I107141" i="1" s="1"/>
  <c r="K107142" i="1"/>
  <c r="L107142" i="1"/>
  <c r="H107142" i="1" s="1"/>
  <c r="I107142" i="1" s="1"/>
  <c r="K107143" i="1"/>
  <c r="L107143" i="1"/>
  <c r="H107143" i="1" s="1"/>
  <c r="I107143" i="1" s="1"/>
  <c r="K107144" i="1"/>
  <c r="L107144" i="1"/>
  <c r="H107144" i="1" s="1"/>
  <c r="I107144" i="1" s="1"/>
  <c r="K107145" i="1"/>
  <c r="L107145" i="1"/>
  <c r="H107145" i="1" s="1"/>
  <c r="I107145" i="1" s="1"/>
  <c r="K107146" i="1"/>
  <c r="L107146" i="1"/>
  <c r="H107146" i="1" s="1"/>
  <c r="I107146" i="1" s="1"/>
  <c r="K107147" i="1"/>
  <c r="L107147" i="1"/>
  <c r="H107147" i="1" s="1"/>
  <c r="I107147" i="1" s="1"/>
  <c r="K107148" i="1"/>
  <c r="L107148" i="1"/>
  <c r="H107148" i="1" s="1"/>
  <c r="I107148" i="1" s="1"/>
  <c r="K107149" i="1"/>
  <c r="L107149" i="1"/>
  <c r="H107149" i="1" s="1"/>
  <c r="I107149" i="1" s="1"/>
  <c r="K107150" i="1"/>
  <c r="L107150" i="1"/>
  <c r="H107150" i="1" s="1"/>
  <c r="I107150" i="1" s="1"/>
  <c r="K107151" i="1"/>
  <c r="L107151" i="1"/>
  <c r="H107151" i="1" s="1"/>
  <c r="I107151" i="1" s="1"/>
  <c r="K107152" i="1"/>
  <c r="L107152" i="1"/>
  <c r="H107152" i="1" s="1"/>
  <c r="I107152" i="1" s="1"/>
  <c r="K107153" i="1"/>
  <c r="L107153" i="1"/>
  <c r="H107153" i="1" s="1"/>
  <c r="I107153" i="1" s="1"/>
  <c r="K107154" i="1"/>
  <c r="L107154" i="1"/>
  <c r="H107154" i="1" s="1"/>
  <c r="I107154" i="1" s="1"/>
  <c r="K107155" i="1"/>
  <c r="L107155" i="1"/>
  <c r="H107155" i="1" s="1"/>
  <c r="I107155" i="1" s="1"/>
  <c r="K107156" i="1"/>
  <c r="L107156" i="1"/>
  <c r="H107156" i="1" s="1"/>
  <c r="I107156" i="1" s="1"/>
  <c r="K107157" i="1"/>
  <c r="L107157" i="1"/>
  <c r="H107157" i="1" s="1"/>
  <c r="I107157" i="1" s="1"/>
  <c r="K107158" i="1"/>
  <c r="L107158" i="1"/>
  <c r="H107158" i="1" s="1"/>
  <c r="I107158" i="1" s="1"/>
  <c r="K107159" i="1"/>
  <c r="L107159" i="1"/>
  <c r="H107159" i="1" s="1"/>
  <c r="I107159" i="1" s="1"/>
  <c r="K107160" i="1"/>
  <c r="L107160" i="1"/>
  <c r="H107160" i="1" s="1"/>
  <c r="I107160" i="1" s="1"/>
  <c r="K107161" i="1"/>
  <c r="L107161" i="1"/>
  <c r="H107161" i="1" s="1"/>
  <c r="I107161" i="1" s="1"/>
  <c r="K107162" i="1"/>
  <c r="L107162" i="1"/>
  <c r="H107162" i="1" s="1"/>
  <c r="I107162" i="1" s="1"/>
  <c r="K107163" i="1"/>
  <c r="L107163" i="1"/>
  <c r="H107163" i="1" s="1"/>
  <c r="I107163" i="1" s="1"/>
  <c r="K107164" i="1"/>
  <c r="L107164" i="1"/>
  <c r="H107164" i="1" s="1"/>
  <c r="I107164" i="1" s="1"/>
  <c r="K107165" i="1"/>
  <c r="L107165" i="1"/>
  <c r="H107165" i="1" s="1"/>
  <c r="I107165" i="1" s="1"/>
  <c r="K107166" i="1"/>
  <c r="L107166" i="1"/>
  <c r="H107166" i="1" s="1"/>
  <c r="I107166" i="1" s="1"/>
  <c r="K107167" i="1"/>
  <c r="L107167" i="1"/>
  <c r="H107167" i="1" s="1"/>
  <c r="I107167" i="1" s="1"/>
  <c r="K107168" i="1"/>
  <c r="L107168" i="1"/>
  <c r="H107168" i="1" s="1"/>
  <c r="I107168" i="1" s="1"/>
  <c r="K107169" i="1"/>
  <c r="L107169" i="1"/>
  <c r="H107169" i="1" s="1"/>
  <c r="I107169" i="1" s="1"/>
  <c r="K107170" i="1"/>
  <c r="L107170" i="1"/>
  <c r="H107170" i="1" s="1"/>
  <c r="I107170" i="1" s="1"/>
  <c r="K107171" i="1"/>
  <c r="L107171" i="1"/>
  <c r="H107171" i="1" s="1"/>
  <c r="I107171" i="1" s="1"/>
  <c r="K107172" i="1"/>
  <c r="L107172" i="1"/>
  <c r="H107172" i="1" s="1"/>
  <c r="I107172" i="1" s="1"/>
  <c r="K107173" i="1"/>
  <c r="L107173" i="1"/>
  <c r="H107173" i="1" s="1"/>
  <c r="I107173" i="1" s="1"/>
  <c r="K107174" i="1"/>
  <c r="L107174" i="1"/>
  <c r="H107174" i="1" s="1"/>
  <c r="I107174" i="1" s="1"/>
  <c r="K107175" i="1"/>
  <c r="L107175" i="1"/>
  <c r="H107175" i="1" s="1"/>
  <c r="I107175" i="1" s="1"/>
  <c r="K107176" i="1"/>
  <c r="L107176" i="1"/>
  <c r="H107176" i="1" s="1"/>
  <c r="I107176" i="1" s="1"/>
  <c r="K107177" i="1"/>
  <c r="L107177" i="1"/>
  <c r="H107177" i="1" s="1"/>
  <c r="I107177" i="1" s="1"/>
  <c r="K107178" i="1"/>
  <c r="L107178" i="1"/>
  <c r="H107178" i="1" s="1"/>
  <c r="I107178" i="1" s="1"/>
  <c r="K107179" i="1"/>
  <c r="L107179" i="1"/>
  <c r="H107179" i="1" s="1"/>
  <c r="I107179" i="1" s="1"/>
  <c r="K107180" i="1"/>
  <c r="L107180" i="1"/>
  <c r="H107180" i="1" s="1"/>
  <c r="I107180" i="1" s="1"/>
  <c r="K107181" i="1"/>
  <c r="L107181" i="1"/>
  <c r="H107181" i="1" s="1"/>
  <c r="I107181" i="1" s="1"/>
  <c r="K107182" i="1"/>
  <c r="L107182" i="1"/>
  <c r="H107182" i="1" s="1"/>
  <c r="I107182" i="1" s="1"/>
  <c r="K107183" i="1"/>
  <c r="L107183" i="1"/>
  <c r="H107183" i="1" s="1"/>
  <c r="I107183" i="1" s="1"/>
  <c r="K107184" i="1"/>
  <c r="L107184" i="1"/>
  <c r="H107184" i="1" s="1"/>
  <c r="I107184" i="1" s="1"/>
  <c r="K107185" i="1"/>
  <c r="L107185" i="1"/>
  <c r="H107185" i="1" s="1"/>
  <c r="I107185" i="1" s="1"/>
  <c r="K107186" i="1"/>
  <c r="L107186" i="1"/>
  <c r="H107186" i="1" s="1"/>
  <c r="I107186" i="1" s="1"/>
  <c r="K107187" i="1"/>
  <c r="L107187" i="1"/>
  <c r="H107187" i="1" s="1"/>
  <c r="I107187" i="1" s="1"/>
  <c r="K107188" i="1"/>
  <c r="L107188" i="1"/>
  <c r="H107188" i="1" s="1"/>
  <c r="I107188" i="1" s="1"/>
  <c r="K107189" i="1"/>
  <c r="L107189" i="1"/>
  <c r="H107189" i="1" s="1"/>
  <c r="I107189" i="1" s="1"/>
  <c r="K107190" i="1"/>
  <c r="L107190" i="1"/>
  <c r="H107190" i="1" s="1"/>
  <c r="I107190" i="1" s="1"/>
  <c r="K107191" i="1"/>
  <c r="L107191" i="1"/>
  <c r="H107191" i="1" s="1"/>
  <c r="I107191" i="1" s="1"/>
  <c r="K107192" i="1"/>
  <c r="L107192" i="1"/>
  <c r="H107192" i="1" s="1"/>
  <c r="I107192" i="1" s="1"/>
  <c r="K107193" i="1"/>
  <c r="L107193" i="1"/>
  <c r="H107193" i="1" s="1"/>
  <c r="I107193" i="1" s="1"/>
  <c r="K107194" i="1"/>
  <c r="L107194" i="1"/>
  <c r="H107194" i="1" s="1"/>
  <c r="I107194" i="1" s="1"/>
  <c r="K107195" i="1"/>
  <c r="L107195" i="1"/>
  <c r="H107195" i="1" s="1"/>
  <c r="I107195" i="1" s="1"/>
  <c r="K107196" i="1"/>
  <c r="L107196" i="1"/>
  <c r="H107196" i="1" s="1"/>
  <c r="I107196" i="1" s="1"/>
  <c r="K107197" i="1"/>
  <c r="L107197" i="1"/>
  <c r="H107197" i="1" s="1"/>
  <c r="I107197" i="1" s="1"/>
  <c r="K107198" i="1"/>
  <c r="L107198" i="1"/>
  <c r="H107198" i="1" s="1"/>
  <c r="I107198" i="1" s="1"/>
  <c r="K107199" i="1"/>
  <c r="L107199" i="1"/>
  <c r="H107199" i="1" s="1"/>
  <c r="I107199" i="1" s="1"/>
  <c r="K107200" i="1"/>
  <c r="L107200" i="1"/>
  <c r="H107200" i="1" s="1"/>
  <c r="I107200" i="1" s="1"/>
  <c r="K107201" i="1"/>
  <c r="L107201" i="1"/>
  <c r="H107201" i="1" s="1"/>
  <c r="I107201" i="1" s="1"/>
  <c r="K107202" i="1"/>
  <c r="L107202" i="1"/>
  <c r="H107202" i="1" s="1"/>
  <c r="I107202" i="1" s="1"/>
  <c r="K107203" i="1"/>
  <c r="L107203" i="1"/>
  <c r="H107203" i="1" s="1"/>
  <c r="I107203" i="1" s="1"/>
  <c r="K107204" i="1"/>
  <c r="L107204" i="1"/>
  <c r="H107204" i="1" s="1"/>
  <c r="I107204" i="1" s="1"/>
  <c r="K107205" i="1"/>
  <c r="L107205" i="1"/>
  <c r="H107205" i="1" s="1"/>
  <c r="I107205" i="1" s="1"/>
  <c r="K107206" i="1"/>
  <c r="L107206" i="1"/>
  <c r="H107206" i="1" s="1"/>
  <c r="I107206" i="1" s="1"/>
  <c r="K107207" i="1"/>
  <c r="L107207" i="1"/>
  <c r="H107207" i="1" s="1"/>
  <c r="I107207" i="1" s="1"/>
  <c r="K107208" i="1"/>
  <c r="L107208" i="1"/>
  <c r="H107208" i="1" s="1"/>
  <c r="I107208" i="1" s="1"/>
  <c r="K107209" i="1"/>
  <c r="L107209" i="1"/>
  <c r="H107209" i="1" s="1"/>
  <c r="I107209" i="1" s="1"/>
  <c r="K107210" i="1"/>
  <c r="L107210" i="1"/>
  <c r="H107210" i="1" s="1"/>
  <c r="I107210" i="1" s="1"/>
  <c r="K107211" i="1"/>
  <c r="L107211" i="1"/>
  <c r="H107211" i="1" s="1"/>
  <c r="I107211" i="1" s="1"/>
  <c r="K107212" i="1"/>
  <c r="L107212" i="1"/>
  <c r="H107212" i="1" s="1"/>
  <c r="I107212" i="1" s="1"/>
  <c r="K107213" i="1"/>
  <c r="L107213" i="1"/>
  <c r="H107213" i="1" s="1"/>
  <c r="I107213" i="1" s="1"/>
  <c r="K107214" i="1"/>
  <c r="L107214" i="1"/>
  <c r="H107214" i="1" s="1"/>
  <c r="I107214" i="1" s="1"/>
  <c r="K107215" i="1"/>
  <c r="L107215" i="1"/>
  <c r="H107215" i="1" s="1"/>
  <c r="I107215" i="1" s="1"/>
  <c r="K107216" i="1"/>
  <c r="L107216" i="1"/>
  <c r="H107216" i="1" s="1"/>
  <c r="I107216" i="1" s="1"/>
  <c r="K107217" i="1"/>
  <c r="L107217" i="1"/>
  <c r="H107217" i="1" s="1"/>
  <c r="I107217" i="1" s="1"/>
  <c r="K107218" i="1"/>
  <c r="L107218" i="1"/>
  <c r="H107218" i="1" s="1"/>
  <c r="I107218" i="1" s="1"/>
  <c r="K107219" i="1"/>
  <c r="L107219" i="1"/>
  <c r="H107219" i="1" s="1"/>
  <c r="I107219" i="1" s="1"/>
  <c r="K107220" i="1"/>
  <c r="L107220" i="1"/>
  <c r="H107220" i="1" s="1"/>
  <c r="I107220" i="1" s="1"/>
  <c r="K107221" i="1"/>
  <c r="L107221" i="1"/>
  <c r="H107221" i="1" s="1"/>
  <c r="I107221" i="1" s="1"/>
  <c r="K107222" i="1"/>
  <c r="L107222" i="1"/>
  <c r="H107222" i="1" s="1"/>
  <c r="I107222" i="1" s="1"/>
  <c r="K107223" i="1"/>
  <c r="L107223" i="1"/>
  <c r="H107223" i="1" s="1"/>
  <c r="I107223" i="1" s="1"/>
  <c r="K107224" i="1"/>
  <c r="L107224" i="1"/>
  <c r="H107224" i="1" s="1"/>
  <c r="I107224" i="1" s="1"/>
  <c r="K107225" i="1"/>
  <c r="L107225" i="1"/>
  <c r="H107225" i="1" s="1"/>
  <c r="I107225" i="1" s="1"/>
  <c r="K107226" i="1"/>
  <c r="L107226" i="1"/>
  <c r="H107226" i="1" s="1"/>
  <c r="I107226" i="1" s="1"/>
  <c r="K107227" i="1"/>
  <c r="L107227" i="1"/>
  <c r="H107227" i="1" s="1"/>
  <c r="I107227" i="1" s="1"/>
  <c r="K107228" i="1"/>
  <c r="L107228" i="1"/>
  <c r="H107228" i="1" s="1"/>
  <c r="I107228" i="1" s="1"/>
  <c r="K107229" i="1"/>
  <c r="L107229" i="1"/>
  <c r="H107229" i="1" s="1"/>
  <c r="I107229" i="1" s="1"/>
  <c r="K107230" i="1"/>
  <c r="L107230" i="1"/>
  <c r="H107230" i="1" s="1"/>
  <c r="I107230" i="1" s="1"/>
  <c r="K107231" i="1"/>
  <c r="L107231" i="1"/>
  <c r="H107231" i="1" s="1"/>
  <c r="I107231" i="1" s="1"/>
  <c r="K107232" i="1"/>
  <c r="L107232" i="1"/>
  <c r="H107232" i="1" s="1"/>
  <c r="I107232" i="1" s="1"/>
  <c r="K107233" i="1"/>
  <c r="L107233" i="1"/>
  <c r="H107233" i="1" s="1"/>
  <c r="I107233" i="1" s="1"/>
  <c r="K107234" i="1"/>
  <c r="L107234" i="1"/>
  <c r="H107234" i="1" s="1"/>
  <c r="I107234" i="1" s="1"/>
  <c r="K107235" i="1"/>
  <c r="L107235" i="1"/>
  <c r="H107235" i="1" s="1"/>
  <c r="I107235" i="1" s="1"/>
  <c r="K107236" i="1"/>
  <c r="L107236" i="1"/>
  <c r="H107236" i="1" s="1"/>
  <c r="I107236" i="1" s="1"/>
  <c r="K107237" i="1"/>
  <c r="L107237" i="1"/>
  <c r="H107237" i="1" s="1"/>
  <c r="I107237" i="1" s="1"/>
  <c r="K107238" i="1"/>
  <c r="L107238" i="1"/>
  <c r="H107238" i="1" s="1"/>
  <c r="I107238" i="1" s="1"/>
  <c r="K107239" i="1"/>
  <c r="L107239" i="1"/>
  <c r="H107239" i="1" s="1"/>
  <c r="I107239" i="1" s="1"/>
  <c r="K107240" i="1"/>
  <c r="L107240" i="1"/>
  <c r="H107240" i="1" s="1"/>
  <c r="I107240" i="1" s="1"/>
  <c r="K107241" i="1"/>
  <c r="L107241" i="1"/>
  <c r="H107241" i="1" s="1"/>
  <c r="I107241" i="1" s="1"/>
  <c r="K107242" i="1"/>
  <c r="L107242" i="1"/>
  <c r="H107242" i="1" s="1"/>
  <c r="I107242" i="1" s="1"/>
  <c r="K107243" i="1"/>
  <c r="L107243" i="1"/>
  <c r="H107243" i="1" s="1"/>
  <c r="I107243" i="1" s="1"/>
  <c r="K107244" i="1"/>
  <c r="L107244" i="1"/>
  <c r="H107244" i="1" s="1"/>
  <c r="I107244" i="1" s="1"/>
  <c r="K107245" i="1"/>
  <c r="L107245" i="1"/>
  <c r="H107245" i="1" s="1"/>
  <c r="I107245" i="1" s="1"/>
  <c r="K107246" i="1"/>
  <c r="L107246" i="1"/>
  <c r="H107246" i="1" s="1"/>
  <c r="I107246" i="1" s="1"/>
  <c r="K107247" i="1"/>
  <c r="L107247" i="1"/>
  <c r="H107247" i="1" s="1"/>
  <c r="I107247" i="1" s="1"/>
  <c r="K107248" i="1"/>
  <c r="L107248" i="1"/>
  <c r="H107248" i="1" s="1"/>
  <c r="I107248" i="1" s="1"/>
  <c r="K107249" i="1"/>
  <c r="L107249" i="1"/>
  <c r="H107249" i="1" s="1"/>
  <c r="I107249" i="1" s="1"/>
  <c r="K107250" i="1"/>
  <c r="L107250" i="1"/>
  <c r="H107250" i="1" s="1"/>
  <c r="I107250" i="1" s="1"/>
  <c r="K107251" i="1"/>
  <c r="L107251" i="1"/>
  <c r="H107251" i="1" s="1"/>
  <c r="I107251" i="1" s="1"/>
  <c r="K107252" i="1"/>
  <c r="L107252" i="1"/>
  <c r="H107252" i="1" s="1"/>
  <c r="I107252" i="1" s="1"/>
  <c r="K107253" i="1"/>
  <c r="L107253" i="1"/>
  <c r="H107253" i="1" s="1"/>
  <c r="I107253" i="1" s="1"/>
  <c r="K107254" i="1"/>
  <c r="L107254" i="1"/>
  <c r="H107254" i="1" s="1"/>
  <c r="I107254" i="1" s="1"/>
  <c r="K107255" i="1"/>
  <c r="L107255" i="1"/>
  <c r="H107255" i="1" s="1"/>
  <c r="I107255" i="1" s="1"/>
  <c r="K107256" i="1"/>
  <c r="L107256" i="1"/>
  <c r="H107256" i="1" s="1"/>
  <c r="I107256" i="1" s="1"/>
  <c r="K107257" i="1"/>
  <c r="L107257" i="1"/>
  <c r="H107257" i="1" s="1"/>
  <c r="I107257" i="1" s="1"/>
  <c r="K107258" i="1"/>
  <c r="L107258" i="1"/>
  <c r="H107258" i="1" s="1"/>
  <c r="I107258" i="1" s="1"/>
  <c r="K107259" i="1"/>
  <c r="L107259" i="1"/>
  <c r="H107259" i="1" s="1"/>
  <c r="I107259" i="1" s="1"/>
  <c r="K107260" i="1"/>
  <c r="L107260" i="1"/>
  <c r="H107260" i="1" s="1"/>
  <c r="I107260" i="1" s="1"/>
  <c r="K107261" i="1"/>
  <c r="L107261" i="1"/>
  <c r="H107261" i="1" s="1"/>
  <c r="I107261" i="1" s="1"/>
  <c r="K107262" i="1"/>
  <c r="L107262" i="1"/>
  <c r="H107262" i="1" s="1"/>
  <c r="I107262" i="1" s="1"/>
  <c r="K107263" i="1"/>
  <c r="L107263" i="1"/>
  <c r="H107263" i="1" s="1"/>
  <c r="I107263" i="1" s="1"/>
  <c r="K107264" i="1"/>
  <c r="L107264" i="1"/>
  <c r="H107264" i="1" s="1"/>
  <c r="I107264" i="1" s="1"/>
  <c r="K107265" i="1"/>
  <c r="L107265" i="1"/>
  <c r="H107265" i="1" s="1"/>
  <c r="I107265" i="1" s="1"/>
  <c r="K107266" i="1"/>
  <c r="L107266" i="1"/>
  <c r="H107266" i="1" s="1"/>
  <c r="I107266" i="1" s="1"/>
  <c r="K107267" i="1"/>
  <c r="L107267" i="1"/>
  <c r="H107267" i="1" s="1"/>
  <c r="I107267" i="1" s="1"/>
  <c r="K107268" i="1"/>
  <c r="L107268" i="1"/>
  <c r="H107268" i="1" s="1"/>
  <c r="I107268" i="1" s="1"/>
  <c r="K107269" i="1"/>
  <c r="L107269" i="1"/>
  <c r="H107269" i="1" s="1"/>
  <c r="I107269" i="1" s="1"/>
  <c r="K107270" i="1"/>
  <c r="L107270" i="1"/>
  <c r="H107270" i="1" s="1"/>
  <c r="I107270" i="1" s="1"/>
  <c r="K107271" i="1"/>
  <c r="L107271" i="1"/>
  <c r="H107271" i="1" s="1"/>
  <c r="I107271" i="1" s="1"/>
  <c r="K107272" i="1"/>
  <c r="L107272" i="1"/>
  <c r="H107272" i="1" s="1"/>
  <c r="I107272" i="1" s="1"/>
  <c r="K107273" i="1"/>
  <c r="L107273" i="1"/>
  <c r="H107273" i="1" s="1"/>
  <c r="I107273" i="1" s="1"/>
  <c r="K107274" i="1"/>
  <c r="L107274" i="1"/>
  <c r="H107274" i="1" s="1"/>
  <c r="I107274" i="1" s="1"/>
  <c r="K107275" i="1"/>
  <c r="L107275" i="1"/>
  <c r="H107275" i="1" s="1"/>
  <c r="I107275" i="1" s="1"/>
  <c r="K107276" i="1"/>
  <c r="L107276" i="1"/>
  <c r="H107276" i="1" s="1"/>
  <c r="I107276" i="1" s="1"/>
  <c r="K107277" i="1"/>
  <c r="L107277" i="1"/>
  <c r="H107277" i="1" s="1"/>
  <c r="I107277" i="1" s="1"/>
  <c r="K107278" i="1"/>
  <c r="L107278" i="1"/>
  <c r="H107278" i="1" s="1"/>
  <c r="I107278" i="1" s="1"/>
  <c r="K107279" i="1"/>
  <c r="L107279" i="1"/>
  <c r="H107279" i="1" s="1"/>
  <c r="I107279" i="1" s="1"/>
  <c r="K107280" i="1"/>
  <c r="L107280" i="1"/>
  <c r="H107280" i="1" s="1"/>
  <c r="I107280" i="1" s="1"/>
  <c r="K107281" i="1"/>
  <c r="L107281" i="1"/>
  <c r="H107281" i="1" s="1"/>
  <c r="I107281" i="1" s="1"/>
  <c r="K107282" i="1"/>
  <c r="L107282" i="1"/>
  <c r="H107282" i="1" s="1"/>
  <c r="I107282" i="1" s="1"/>
  <c r="K107283" i="1"/>
  <c r="L107283" i="1"/>
  <c r="H107283" i="1" s="1"/>
  <c r="I107283" i="1" s="1"/>
  <c r="K107284" i="1"/>
  <c r="L107284" i="1"/>
  <c r="H107284" i="1" s="1"/>
  <c r="I107284" i="1" s="1"/>
  <c r="K107285" i="1"/>
  <c r="L107285" i="1"/>
  <c r="H107285" i="1" s="1"/>
  <c r="I107285" i="1" s="1"/>
  <c r="K107286" i="1"/>
  <c r="L107286" i="1"/>
  <c r="H107286" i="1" s="1"/>
  <c r="I107286" i="1" s="1"/>
  <c r="K107287" i="1"/>
  <c r="L107287" i="1"/>
  <c r="H107287" i="1" s="1"/>
  <c r="I107287" i="1" s="1"/>
  <c r="K107288" i="1"/>
  <c r="L107288" i="1"/>
  <c r="H107288" i="1" s="1"/>
  <c r="I107288" i="1" s="1"/>
  <c r="K107289" i="1"/>
  <c r="L107289" i="1"/>
  <c r="H107289" i="1" s="1"/>
  <c r="I107289" i="1" s="1"/>
  <c r="K107290" i="1"/>
  <c r="L107290" i="1"/>
  <c r="H107290" i="1" s="1"/>
  <c r="I107290" i="1" s="1"/>
  <c r="K107291" i="1"/>
  <c r="L107291" i="1"/>
  <c r="H107291" i="1" s="1"/>
  <c r="I107291" i="1" s="1"/>
  <c r="K107292" i="1"/>
  <c r="L107292" i="1"/>
  <c r="H107292" i="1" s="1"/>
  <c r="I107292" i="1" s="1"/>
  <c r="K107293" i="1"/>
  <c r="L107293" i="1"/>
  <c r="H107293" i="1" s="1"/>
  <c r="I107293" i="1" s="1"/>
  <c r="K107294" i="1"/>
  <c r="L107294" i="1"/>
  <c r="H107294" i="1" s="1"/>
  <c r="I107294" i="1" s="1"/>
  <c r="K107295" i="1"/>
  <c r="L107295" i="1"/>
  <c r="H107295" i="1" s="1"/>
  <c r="I107295" i="1" s="1"/>
  <c r="K107296" i="1"/>
  <c r="L107296" i="1"/>
  <c r="H107296" i="1" s="1"/>
  <c r="I107296" i="1" s="1"/>
  <c r="K107297" i="1"/>
  <c r="L107297" i="1"/>
  <c r="H107297" i="1" s="1"/>
  <c r="I107297" i="1" s="1"/>
  <c r="K107298" i="1"/>
  <c r="L107298" i="1"/>
  <c r="H107298" i="1" s="1"/>
  <c r="I107298" i="1" s="1"/>
  <c r="K107299" i="1"/>
  <c r="L107299" i="1"/>
  <c r="H107299" i="1" s="1"/>
  <c r="I107299" i="1" s="1"/>
  <c r="K107300" i="1"/>
  <c r="L107300" i="1"/>
  <c r="H107300" i="1" s="1"/>
  <c r="I107300" i="1" s="1"/>
  <c r="K107301" i="1"/>
  <c r="L107301" i="1"/>
  <c r="H107301" i="1" s="1"/>
  <c r="I107301" i="1" s="1"/>
  <c r="K107302" i="1"/>
  <c r="L107302" i="1"/>
  <c r="H107302" i="1" s="1"/>
  <c r="I107302" i="1" s="1"/>
  <c r="K107303" i="1"/>
  <c r="L107303" i="1"/>
  <c r="H107303" i="1" s="1"/>
  <c r="I107303" i="1" s="1"/>
  <c r="K107304" i="1"/>
  <c r="L107304" i="1"/>
  <c r="H107304" i="1" s="1"/>
  <c r="I107304" i="1" s="1"/>
  <c r="K107305" i="1"/>
  <c r="L107305" i="1"/>
  <c r="H107305" i="1" s="1"/>
  <c r="I107305" i="1" s="1"/>
  <c r="K107306" i="1"/>
  <c r="L107306" i="1"/>
  <c r="H107306" i="1" s="1"/>
  <c r="I107306" i="1" s="1"/>
  <c r="K107307" i="1"/>
  <c r="L107307" i="1"/>
  <c r="H107307" i="1" s="1"/>
  <c r="I107307" i="1" s="1"/>
  <c r="K107308" i="1"/>
  <c r="L107308" i="1"/>
  <c r="H107308" i="1" s="1"/>
  <c r="I107308" i="1" s="1"/>
  <c r="K107309" i="1"/>
  <c r="L107309" i="1"/>
  <c r="H107309" i="1" s="1"/>
  <c r="I107309" i="1" s="1"/>
  <c r="K107310" i="1"/>
  <c r="L107310" i="1"/>
  <c r="H107310" i="1" s="1"/>
  <c r="I107310" i="1" s="1"/>
  <c r="K107311" i="1"/>
  <c r="L107311" i="1"/>
  <c r="H107311" i="1" s="1"/>
  <c r="I107311" i="1" s="1"/>
  <c r="K107312" i="1"/>
  <c r="L107312" i="1"/>
  <c r="H107312" i="1" s="1"/>
  <c r="I107312" i="1" s="1"/>
  <c r="K107313" i="1"/>
  <c r="L107313" i="1"/>
  <c r="H107313" i="1" s="1"/>
  <c r="I107313" i="1" s="1"/>
  <c r="K107314" i="1"/>
  <c r="L107314" i="1"/>
  <c r="H107314" i="1" s="1"/>
  <c r="I107314" i="1" s="1"/>
  <c r="K107315" i="1"/>
  <c r="L107315" i="1"/>
  <c r="H107315" i="1" s="1"/>
  <c r="I107315" i="1" s="1"/>
  <c r="K107316" i="1"/>
  <c r="L107316" i="1"/>
  <c r="H107316" i="1" s="1"/>
  <c r="I107316" i="1" s="1"/>
  <c r="K107317" i="1"/>
  <c r="L107317" i="1"/>
  <c r="H107317" i="1" s="1"/>
  <c r="I107317" i="1" s="1"/>
  <c r="K107318" i="1"/>
  <c r="L107318" i="1"/>
  <c r="H107318" i="1" s="1"/>
  <c r="I107318" i="1" s="1"/>
  <c r="K107319" i="1"/>
  <c r="L107319" i="1"/>
  <c r="H107319" i="1" s="1"/>
  <c r="I107319" i="1" s="1"/>
  <c r="K107320" i="1"/>
  <c r="L107320" i="1"/>
  <c r="H107320" i="1" s="1"/>
  <c r="I107320" i="1" s="1"/>
  <c r="K107321" i="1"/>
  <c r="L107321" i="1"/>
  <c r="H107321" i="1" s="1"/>
  <c r="I107321" i="1" s="1"/>
  <c r="K107322" i="1"/>
  <c r="L107322" i="1"/>
  <c r="H107322" i="1" s="1"/>
  <c r="I107322" i="1" s="1"/>
  <c r="K107323" i="1"/>
  <c r="L107323" i="1"/>
  <c r="H107323" i="1" s="1"/>
  <c r="I107323" i="1" s="1"/>
  <c r="K107324" i="1"/>
  <c r="L107324" i="1"/>
  <c r="H107324" i="1" s="1"/>
  <c r="I107324" i="1" s="1"/>
  <c r="K107325" i="1"/>
  <c r="L107325" i="1"/>
  <c r="H107325" i="1" s="1"/>
  <c r="I107325" i="1" s="1"/>
  <c r="K107326" i="1"/>
  <c r="L107326" i="1"/>
  <c r="H107326" i="1" s="1"/>
  <c r="I107326" i="1" s="1"/>
  <c r="K107327" i="1"/>
  <c r="L107327" i="1"/>
  <c r="H107327" i="1" s="1"/>
  <c r="I107327" i="1" s="1"/>
  <c r="K107328" i="1"/>
  <c r="L107328" i="1"/>
  <c r="H107328" i="1" s="1"/>
  <c r="I107328" i="1" s="1"/>
  <c r="K107329" i="1"/>
  <c r="L107329" i="1"/>
  <c r="H107329" i="1" s="1"/>
  <c r="I107329" i="1" s="1"/>
  <c r="K107330" i="1"/>
  <c r="L107330" i="1"/>
  <c r="H107330" i="1" s="1"/>
  <c r="I107330" i="1" s="1"/>
  <c r="K107331" i="1"/>
  <c r="L107331" i="1"/>
  <c r="H107331" i="1" s="1"/>
  <c r="I107331" i="1" s="1"/>
  <c r="K107332" i="1"/>
  <c r="L107332" i="1"/>
  <c r="H107332" i="1" s="1"/>
  <c r="I107332" i="1" s="1"/>
  <c r="K107333" i="1"/>
  <c r="L107333" i="1"/>
  <c r="H107333" i="1" s="1"/>
  <c r="I107333" i="1" s="1"/>
  <c r="K107334" i="1"/>
  <c r="L107334" i="1"/>
  <c r="H107334" i="1" s="1"/>
  <c r="I107334" i="1" s="1"/>
  <c r="K107335" i="1"/>
  <c r="L107335" i="1"/>
  <c r="H107335" i="1" s="1"/>
  <c r="I107335" i="1" s="1"/>
  <c r="K107336" i="1"/>
  <c r="L107336" i="1"/>
  <c r="H107336" i="1" s="1"/>
  <c r="I107336" i="1" s="1"/>
  <c r="K107337" i="1"/>
  <c r="L107337" i="1"/>
  <c r="H107337" i="1" s="1"/>
  <c r="I107337" i="1" s="1"/>
  <c r="K107338" i="1"/>
  <c r="L107338" i="1"/>
  <c r="H107338" i="1" s="1"/>
  <c r="I107338" i="1" s="1"/>
  <c r="K107339" i="1"/>
  <c r="L107339" i="1"/>
  <c r="H107339" i="1" s="1"/>
  <c r="I107339" i="1" s="1"/>
  <c r="K107340" i="1"/>
  <c r="L107340" i="1"/>
  <c r="H107340" i="1" s="1"/>
  <c r="I107340" i="1" s="1"/>
  <c r="K107341" i="1"/>
  <c r="L107341" i="1"/>
  <c r="H107341" i="1" s="1"/>
  <c r="I107341" i="1" s="1"/>
  <c r="K107342" i="1"/>
  <c r="L107342" i="1"/>
  <c r="H107342" i="1" s="1"/>
  <c r="I107342" i="1" s="1"/>
  <c r="K107343" i="1"/>
  <c r="L107343" i="1"/>
  <c r="H107343" i="1" s="1"/>
  <c r="I107343" i="1" s="1"/>
  <c r="K107344" i="1"/>
  <c r="L107344" i="1"/>
  <c r="H107344" i="1" s="1"/>
  <c r="I107344" i="1" s="1"/>
  <c r="K107345" i="1"/>
  <c r="L107345" i="1"/>
  <c r="H107345" i="1" s="1"/>
  <c r="I107345" i="1" s="1"/>
  <c r="K107346" i="1"/>
  <c r="L107346" i="1"/>
  <c r="H107346" i="1" s="1"/>
  <c r="I107346" i="1" s="1"/>
  <c r="K107347" i="1"/>
  <c r="L107347" i="1"/>
  <c r="H107347" i="1" s="1"/>
  <c r="I107347" i="1" s="1"/>
  <c r="K107348" i="1"/>
  <c r="L107348" i="1"/>
  <c r="H107348" i="1" s="1"/>
  <c r="I107348" i="1" s="1"/>
  <c r="K107349" i="1"/>
  <c r="L107349" i="1"/>
  <c r="H107349" i="1" s="1"/>
  <c r="I107349" i="1" s="1"/>
  <c r="K107350" i="1"/>
  <c r="L107350" i="1"/>
  <c r="H107350" i="1" s="1"/>
  <c r="I107350" i="1" s="1"/>
  <c r="K107351" i="1"/>
  <c r="L107351" i="1"/>
  <c r="H107351" i="1" s="1"/>
  <c r="I107351" i="1" s="1"/>
  <c r="K107352" i="1"/>
  <c r="L107352" i="1"/>
  <c r="H107352" i="1" s="1"/>
  <c r="I107352" i="1" s="1"/>
  <c r="K107353" i="1"/>
  <c r="L107353" i="1"/>
  <c r="H107353" i="1" s="1"/>
  <c r="I107353" i="1" s="1"/>
  <c r="K107354" i="1"/>
  <c r="L107354" i="1"/>
  <c r="H107354" i="1" s="1"/>
  <c r="I107354" i="1" s="1"/>
  <c r="K107355" i="1"/>
  <c r="L107355" i="1"/>
  <c r="H107355" i="1" s="1"/>
  <c r="I107355" i="1" s="1"/>
  <c r="K107356" i="1"/>
  <c r="L107356" i="1"/>
  <c r="H107356" i="1" s="1"/>
  <c r="I107356" i="1" s="1"/>
  <c r="K107357" i="1"/>
  <c r="L107357" i="1"/>
  <c r="H107357" i="1" s="1"/>
  <c r="I107357" i="1" s="1"/>
  <c r="K107358" i="1"/>
  <c r="L107358" i="1"/>
  <c r="H107358" i="1" s="1"/>
  <c r="I107358" i="1" s="1"/>
  <c r="K107359" i="1"/>
  <c r="L107359" i="1"/>
  <c r="H107359" i="1" s="1"/>
  <c r="I107359" i="1" s="1"/>
  <c r="K107360" i="1"/>
  <c r="L107360" i="1"/>
  <c r="H107360" i="1" s="1"/>
  <c r="I107360" i="1" s="1"/>
  <c r="K107361" i="1"/>
  <c r="L107361" i="1"/>
  <c r="H107361" i="1" s="1"/>
  <c r="I107361" i="1" s="1"/>
  <c r="K107362" i="1"/>
  <c r="L107362" i="1"/>
  <c r="H107362" i="1" s="1"/>
  <c r="I107362" i="1" s="1"/>
  <c r="K107363" i="1"/>
  <c r="L107363" i="1"/>
  <c r="H107363" i="1" s="1"/>
  <c r="I107363" i="1" s="1"/>
  <c r="K107364" i="1"/>
  <c r="L107364" i="1"/>
  <c r="H107364" i="1" s="1"/>
  <c r="I107364" i="1" s="1"/>
  <c r="K107365" i="1"/>
  <c r="L107365" i="1"/>
  <c r="H107365" i="1" s="1"/>
  <c r="I107365" i="1" s="1"/>
  <c r="K107366" i="1"/>
  <c r="L107366" i="1"/>
  <c r="H107366" i="1" s="1"/>
  <c r="I107366" i="1" s="1"/>
  <c r="K107367" i="1"/>
  <c r="L107367" i="1"/>
  <c r="H107367" i="1" s="1"/>
  <c r="I107367" i="1" s="1"/>
  <c r="K107368" i="1"/>
  <c r="L107368" i="1"/>
  <c r="H107368" i="1" s="1"/>
  <c r="I107368" i="1" s="1"/>
  <c r="K107369" i="1"/>
  <c r="L107369" i="1"/>
  <c r="H107369" i="1" s="1"/>
  <c r="I107369" i="1" s="1"/>
  <c r="K107370" i="1"/>
  <c r="L107370" i="1"/>
  <c r="H107370" i="1" s="1"/>
  <c r="I107370" i="1" s="1"/>
  <c r="K107371" i="1"/>
  <c r="L107371" i="1"/>
  <c r="H107371" i="1" s="1"/>
  <c r="I107371" i="1" s="1"/>
  <c r="K107372" i="1"/>
  <c r="L107372" i="1"/>
  <c r="H107372" i="1" s="1"/>
  <c r="I107372" i="1" s="1"/>
  <c r="K107373" i="1"/>
  <c r="L107373" i="1"/>
  <c r="H107373" i="1" s="1"/>
  <c r="I107373" i="1" s="1"/>
  <c r="K107374" i="1"/>
  <c r="L107374" i="1"/>
  <c r="H107374" i="1" s="1"/>
  <c r="I107374" i="1" s="1"/>
  <c r="K107375" i="1"/>
  <c r="L107375" i="1"/>
  <c r="H107375" i="1" s="1"/>
  <c r="I107375" i="1" s="1"/>
  <c r="K107376" i="1"/>
  <c r="L107376" i="1"/>
  <c r="H107376" i="1" s="1"/>
  <c r="I107376" i="1" s="1"/>
  <c r="K107377" i="1"/>
  <c r="L107377" i="1"/>
  <c r="H107377" i="1" s="1"/>
  <c r="I107377" i="1" s="1"/>
  <c r="K107378" i="1"/>
  <c r="L107378" i="1"/>
  <c r="H107378" i="1" s="1"/>
  <c r="I107378" i="1" s="1"/>
  <c r="K107379" i="1"/>
  <c r="L107379" i="1"/>
  <c r="H107379" i="1" s="1"/>
  <c r="I107379" i="1" s="1"/>
  <c r="K107380" i="1"/>
  <c r="L107380" i="1"/>
  <c r="H107380" i="1" s="1"/>
  <c r="I107380" i="1" s="1"/>
  <c r="K107381" i="1"/>
  <c r="L107381" i="1"/>
  <c r="H107381" i="1" s="1"/>
  <c r="I107381" i="1" s="1"/>
  <c r="K107382" i="1"/>
  <c r="L107382" i="1"/>
  <c r="H107382" i="1" s="1"/>
  <c r="I107382" i="1" s="1"/>
  <c r="K107383" i="1"/>
  <c r="L107383" i="1"/>
  <c r="H107383" i="1" s="1"/>
  <c r="I107383" i="1" s="1"/>
  <c r="K107384" i="1"/>
  <c r="L107384" i="1"/>
  <c r="H107384" i="1" s="1"/>
  <c r="I107384" i="1" s="1"/>
  <c r="K107385" i="1"/>
  <c r="L107385" i="1"/>
  <c r="H107385" i="1" s="1"/>
  <c r="I107385" i="1" s="1"/>
  <c r="K107386" i="1"/>
  <c r="L107386" i="1"/>
  <c r="H107386" i="1" s="1"/>
  <c r="I107386" i="1" s="1"/>
  <c r="K107387" i="1"/>
  <c r="L107387" i="1"/>
  <c r="H107387" i="1" s="1"/>
  <c r="I107387" i="1" s="1"/>
  <c r="K107388" i="1"/>
  <c r="L107388" i="1"/>
  <c r="H107388" i="1" s="1"/>
  <c r="I107388" i="1" s="1"/>
  <c r="K107389" i="1"/>
  <c r="L107389" i="1"/>
  <c r="H107389" i="1" s="1"/>
  <c r="I107389" i="1" s="1"/>
  <c r="K107390" i="1"/>
  <c r="L107390" i="1"/>
  <c r="H107390" i="1" s="1"/>
  <c r="I107390" i="1" s="1"/>
  <c r="K107391" i="1"/>
  <c r="L107391" i="1"/>
  <c r="H107391" i="1" s="1"/>
  <c r="I107391" i="1" s="1"/>
  <c r="K107392" i="1"/>
  <c r="L107392" i="1"/>
  <c r="H107392" i="1" s="1"/>
  <c r="I107392" i="1" s="1"/>
  <c r="K107393" i="1"/>
  <c r="L107393" i="1"/>
  <c r="H107393" i="1" s="1"/>
  <c r="I107393" i="1" s="1"/>
  <c r="K107394" i="1"/>
  <c r="L107394" i="1"/>
  <c r="H107394" i="1" s="1"/>
  <c r="I107394" i="1" s="1"/>
  <c r="K107395" i="1"/>
  <c r="L107395" i="1"/>
  <c r="H107395" i="1" s="1"/>
  <c r="I107395" i="1" s="1"/>
  <c r="K107396" i="1"/>
  <c r="L107396" i="1"/>
  <c r="H107396" i="1" s="1"/>
  <c r="I107396" i="1" s="1"/>
  <c r="K107397" i="1"/>
  <c r="L107397" i="1"/>
  <c r="H107397" i="1" s="1"/>
  <c r="I107397" i="1" s="1"/>
  <c r="K107398" i="1"/>
  <c r="L107398" i="1"/>
  <c r="H107398" i="1" s="1"/>
  <c r="I107398" i="1" s="1"/>
  <c r="K107399" i="1"/>
  <c r="L107399" i="1"/>
  <c r="H107399" i="1" s="1"/>
  <c r="I107399" i="1" s="1"/>
  <c r="K107400" i="1"/>
  <c r="L107400" i="1"/>
  <c r="H107400" i="1" s="1"/>
  <c r="I107400" i="1" s="1"/>
  <c r="K107401" i="1"/>
  <c r="L107401" i="1"/>
  <c r="H107401" i="1" s="1"/>
  <c r="I107401" i="1" s="1"/>
  <c r="K107402" i="1"/>
  <c r="L107402" i="1"/>
  <c r="H107402" i="1" s="1"/>
  <c r="I107402" i="1" s="1"/>
  <c r="K107403" i="1"/>
  <c r="L107403" i="1"/>
  <c r="H107403" i="1" s="1"/>
  <c r="I107403" i="1" s="1"/>
  <c r="K107404" i="1"/>
  <c r="L107404" i="1"/>
  <c r="H107404" i="1" s="1"/>
  <c r="I107404" i="1" s="1"/>
  <c r="K107405" i="1"/>
  <c r="L107405" i="1"/>
  <c r="H107405" i="1" s="1"/>
  <c r="I107405" i="1" s="1"/>
  <c r="K107406" i="1"/>
  <c r="L107406" i="1"/>
  <c r="H107406" i="1" s="1"/>
  <c r="I107406" i="1" s="1"/>
  <c r="K107407" i="1"/>
  <c r="L107407" i="1"/>
  <c r="H107407" i="1" s="1"/>
  <c r="I107407" i="1" s="1"/>
  <c r="K107408" i="1"/>
  <c r="L107408" i="1"/>
  <c r="H107408" i="1" s="1"/>
  <c r="I107408" i="1" s="1"/>
  <c r="K107409" i="1"/>
  <c r="L107409" i="1"/>
  <c r="H107409" i="1" s="1"/>
  <c r="I107409" i="1" s="1"/>
  <c r="K107410" i="1"/>
  <c r="L107410" i="1"/>
  <c r="H107410" i="1" s="1"/>
  <c r="I107410" i="1" s="1"/>
  <c r="K107411" i="1"/>
  <c r="L107411" i="1"/>
  <c r="H107411" i="1" s="1"/>
  <c r="I107411" i="1" s="1"/>
  <c r="K107412" i="1"/>
  <c r="L107412" i="1"/>
  <c r="H107412" i="1" s="1"/>
  <c r="I107412" i="1" s="1"/>
  <c r="K107413" i="1"/>
  <c r="L107413" i="1"/>
  <c r="H107413" i="1" s="1"/>
  <c r="I107413" i="1" s="1"/>
  <c r="K107414" i="1"/>
  <c r="L107414" i="1"/>
  <c r="H107414" i="1" s="1"/>
  <c r="I107414" i="1" s="1"/>
  <c r="K107415" i="1"/>
  <c r="L107415" i="1"/>
  <c r="H107415" i="1" s="1"/>
  <c r="I107415" i="1" s="1"/>
  <c r="K107416" i="1"/>
  <c r="L107416" i="1"/>
  <c r="H107416" i="1" s="1"/>
  <c r="I107416" i="1" s="1"/>
  <c r="K107417" i="1"/>
  <c r="L107417" i="1"/>
  <c r="H107417" i="1" s="1"/>
  <c r="I107417" i="1" s="1"/>
  <c r="K107418" i="1"/>
  <c r="L107418" i="1"/>
  <c r="H107418" i="1" s="1"/>
  <c r="I107418" i="1" s="1"/>
  <c r="K107419" i="1"/>
  <c r="L107419" i="1"/>
  <c r="H107419" i="1" s="1"/>
  <c r="I107419" i="1" s="1"/>
  <c r="K107420" i="1"/>
  <c r="L107420" i="1"/>
  <c r="H107420" i="1" s="1"/>
  <c r="I107420" i="1" s="1"/>
  <c r="K107421" i="1"/>
  <c r="L107421" i="1"/>
  <c r="H107421" i="1" s="1"/>
  <c r="I107421" i="1" s="1"/>
  <c r="K107422" i="1"/>
  <c r="L107422" i="1"/>
  <c r="H107422" i="1" s="1"/>
  <c r="I107422" i="1" s="1"/>
  <c r="K107423" i="1"/>
  <c r="L107423" i="1"/>
  <c r="H107423" i="1" s="1"/>
  <c r="I107423" i="1" s="1"/>
  <c r="K107424" i="1"/>
  <c r="L107424" i="1"/>
  <c r="H107424" i="1" s="1"/>
  <c r="I107424" i="1" s="1"/>
  <c r="K107425" i="1"/>
  <c r="L107425" i="1"/>
  <c r="H107425" i="1" s="1"/>
  <c r="I107425" i="1" s="1"/>
  <c r="K107426" i="1"/>
  <c r="L107426" i="1"/>
  <c r="H107426" i="1" s="1"/>
  <c r="I107426" i="1" s="1"/>
  <c r="K107427" i="1"/>
  <c r="L107427" i="1"/>
  <c r="H107427" i="1" s="1"/>
  <c r="I107427" i="1" s="1"/>
  <c r="K107428" i="1"/>
  <c r="L107428" i="1"/>
  <c r="H107428" i="1" s="1"/>
  <c r="I107428" i="1" s="1"/>
  <c r="K107429" i="1"/>
  <c r="L107429" i="1"/>
  <c r="H107429" i="1" s="1"/>
  <c r="I107429" i="1" s="1"/>
  <c r="K107430" i="1"/>
  <c r="L107430" i="1"/>
  <c r="H107430" i="1" s="1"/>
  <c r="I107430" i="1" s="1"/>
  <c r="K107431" i="1"/>
  <c r="L107431" i="1"/>
  <c r="H107431" i="1" s="1"/>
  <c r="I107431" i="1" s="1"/>
  <c r="K107432" i="1"/>
  <c r="L107432" i="1"/>
  <c r="H107432" i="1" s="1"/>
  <c r="I107432" i="1" s="1"/>
  <c r="K107433" i="1"/>
  <c r="L107433" i="1"/>
  <c r="H107433" i="1" s="1"/>
  <c r="I107433" i="1" s="1"/>
  <c r="K107434" i="1"/>
  <c r="L107434" i="1"/>
  <c r="H107434" i="1" s="1"/>
  <c r="I107434" i="1" s="1"/>
  <c r="K107435" i="1"/>
  <c r="L107435" i="1"/>
  <c r="H107435" i="1" s="1"/>
  <c r="I107435" i="1" s="1"/>
  <c r="K107436" i="1"/>
  <c r="L107436" i="1"/>
  <c r="H107436" i="1" s="1"/>
  <c r="I107436" i="1" s="1"/>
  <c r="K107437" i="1"/>
  <c r="L107437" i="1"/>
  <c r="H107437" i="1" s="1"/>
  <c r="I107437" i="1" s="1"/>
  <c r="K107438" i="1"/>
  <c r="L107438" i="1"/>
  <c r="H107438" i="1" s="1"/>
  <c r="I107438" i="1" s="1"/>
  <c r="K107439" i="1"/>
  <c r="L107439" i="1"/>
  <c r="H107439" i="1" s="1"/>
  <c r="I107439" i="1" s="1"/>
  <c r="K107440" i="1"/>
  <c r="L107440" i="1"/>
  <c r="H107440" i="1" s="1"/>
  <c r="I107440" i="1" s="1"/>
  <c r="K107441" i="1"/>
  <c r="L107441" i="1"/>
  <c r="H107441" i="1" s="1"/>
  <c r="I107441" i="1" s="1"/>
  <c r="K107442" i="1"/>
  <c r="L107442" i="1"/>
  <c r="H107442" i="1" s="1"/>
  <c r="I107442" i="1" s="1"/>
  <c r="K107443" i="1"/>
  <c r="L107443" i="1"/>
  <c r="H107443" i="1" s="1"/>
  <c r="I107443" i="1" s="1"/>
  <c r="K107444" i="1"/>
  <c r="L107444" i="1"/>
  <c r="H107444" i="1" s="1"/>
  <c r="I107444" i="1" s="1"/>
  <c r="K107445" i="1"/>
  <c r="L107445" i="1"/>
  <c r="H107445" i="1" s="1"/>
  <c r="I107445" i="1" s="1"/>
  <c r="K107446" i="1"/>
  <c r="L107446" i="1"/>
  <c r="H107446" i="1" s="1"/>
  <c r="I107446" i="1" s="1"/>
  <c r="K107447" i="1"/>
  <c r="L107447" i="1"/>
  <c r="H107447" i="1" s="1"/>
  <c r="I107447" i="1" s="1"/>
  <c r="K107448" i="1"/>
  <c r="L107448" i="1"/>
  <c r="H107448" i="1" s="1"/>
  <c r="I107448" i="1" s="1"/>
  <c r="K107449" i="1"/>
  <c r="L107449" i="1"/>
  <c r="H107449" i="1" s="1"/>
  <c r="I107449" i="1" s="1"/>
  <c r="K107450" i="1"/>
  <c r="L107450" i="1"/>
  <c r="H107450" i="1" s="1"/>
  <c r="I107450" i="1" s="1"/>
  <c r="K107451" i="1"/>
  <c r="L107451" i="1"/>
  <c r="H107451" i="1" s="1"/>
  <c r="I107451" i="1" s="1"/>
  <c r="K107452" i="1"/>
  <c r="L107452" i="1"/>
  <c r="H107452" i="1" s="1"/>
  <c r="I107452" i="1" s="1"/>
  <c r="K107453" i="1"/>
  <c r="L107453" i="1"/>
  <c r="H107453" i="1" s="1"/>
  <c r="I107453" i="1" s="1"/>
  <c r="K107454" i="1"/>
  <c r="L107454" i="1"/>
  <c r="H107454" i="1" s="1"/>
  <c r="I107454" i="1" s="1"/>
  <c r="K107455" i="1"/>
  <c r="L107455" i="1"/>
  <c r="H107455" i="1" s="1"/>
  <c r="I107455" i="1" s="1"/>
  <c r="K107456" i="1"/>
  <c r="L107456" i="1"/>
  <c r="H107456" i="1" s="1"/>
  <c r="I107456" i="1" s="1"/>
  <c r="K107457" i="1"/>
  <c r="L107457" i="1"/>
  <c r="H107457" i="1" s="1"/>
  <c r="I107457" i="1" s="1"/>
  <c r="K107458" i="1"/>
  <c r="L107458" i="1"/>
  <c r="H107458" i="1" s="1"/>
  <c r="I107458" i="1" s="1"/>
  <c r="K107459" i="1"/>
  <c r="L107459" i="1"/>
  <c r="H107459" i="1" s="1"/>
  <c r="I107459" i="1" s="1"/>
  <c r="K107460" i="1"/>
  <c r="L107460" i="1"/>
  <c r="H107460" i="1" s="1"/>
  <c r="I107460" i="1" s="1"/>
  <c r="K107461" i="1"/>
  <c r="L107461" i="1"/>
  <c r="H107461" i="1" s="1"/>
  <c r="I107461" i="1" s="1"/>
  <c r="K107462" i="1"/>
  <c r="L107462" i="1"/>
  <c r="H107462" i="1" s="1"/>
  <c r="I107462" i="1" s="1"/>
  <c r="K107463" i="1"/>
  <c r="L107463" i="1"/>
  <c r="H107463" i="1" s="1"/>
  <c r="I107463" i="1" s="1"/>
  <c r="K107464" i="1"/>
  <c r="L107464" i="1"/>
  <c r="H107464" i="1" s="1"/>
  <c r="I107464" i="1" s="1"/>
  <c r="K107465" i="1"/>
  <c r="L107465" i="1"/>
  <c r="H107465" i="1" s="1"/>
  <c r="I107465" i="1" s="1"/>
  <c r="K107466" i="1"/>
  <c r="L107466" i="1"/>
  <c r="H107466" i="1" s="1"/>
  <c r="I107466" i="1" s="1"/>
  <c r="K107467" i="1"/>
  <c r="L107467" i="1"/>
  <c r="H107467" i="1" s="1"/>
  <c r="I107467" i="1" s="1"/>
  <c r="K107468" i="1"/>
  <c r="L107468" i="1"/>
  <c r="H107468" i="1" s="1"/>
  <c r="I107468" i="1" s="1"/>
  <c r="K107469" i="1"/>
  <c r="L107469" i="1"/>
  <c r="H107469" i="1" s="1"/>
  <c r="I107469" i="1" s="1"/>
  <c r="K107470" i="1"/>
  <c r="L107470" i="1"/>
  <c r="H107470" i="1" s="1"/>
  <c r="I107470" i="1" s="1"/>
  <c r="K107471" i="1"/>
  <c r="L107471" i="1"/>
  <c r="H107471" i="1" s="1"/>
  <c r="I107471" i="1" s="1"/>
  <c r="K107472" i="1"/>
  <c r="L107472" i="1"/>
  <c r="H107472" i="1" s="1"/>
  <c r="I107472" i="1" s="1"/>
  <c r="K107473" i="1"/>
  <c r="L107473" i="1"/>
  <c r="H107473" i="1" s="1"/>
  <c r="I107473" i="1" s="1"/>
  <c r="K107474" i="1"/>
  <c r="L107474" i="1"/>
  <c r="H107474" i="1" s="1"/>
  <c r="I107474" i="1" s="1"/>
  <c r="K107475" i="1"/>
  <c r="L107475" i="1"/>
  <c r="H107475" i="1" s="1"/>
  <c r="I107475" i="1" s="1"/>
  <c r="K107476" i="1"/>
  <c r="L107476" i="1"/>
  <c r="H107476" i="1" s="1"/>
  <c r="I107476" i="1" s="1"/>
  <c r="K107477" i="1"/>
  <c r="L107477" i="1"/>
  <c r="H107477" i="1" s="1"/>
  <c r="I107477" i="1" s="1"/>
  <c r="K107478" i="1"/>
  <c r="L107478" i="1"/>
  <c r="H107478" i="1" s="1"/>
  <c r="I107478" i="1" s="1"/>
  <c r="K107479" i="1"/>
  <c r="L107479" i="1"/>
  <c r="H107479" i="1" s="1"/>
  <c r="I107479" i="1" s="1"/>
  <c r="K107480" i="1"/>
  <c r="L107480" i="1"/>
  <c r="H107480" i="1" s="1"/>
  <c r="I107480" i="1" s="1"/>
  <c r="K107481" i="1"/>
  <c r="L107481" i="1"/>
  <c r="H107481" i="1" s="1"/>
  <c r="I107481" i="1" s="1"/>
  <c r="K107482" i="1"/>
  <c r="L107482" i="1"/>
  <c r="H107482" i="1" s="1"/>
  <c r="I107482" i="1" s="1"/>
  <c r="K107483" i="1"/>
  <c r="L107483" i="1"/>
  <c r="H107483" i="1" s="1"/>
  <c r="I107483" i="1" s="1"/>
  <c r="K107484" i="1"/>
  <c r="L107484" i="1"/>
  <c r="H107484" i="1" s="1"/>
  <c r="I107484" i="1" s="1"/>
  <c r="K107485" i="1"/>
  <c r="L107485" i="1"/>
  <c r="H107485" i="1" s="1"/>
  <c r="I107485" i="1" s="1"/>
  <c r="K107486" i="1"/>
  <c r="L107486" i="1"/>
  <c r="H107486" i="1" s="1"/>
  <c r="I107486" i="1" s="1"/>
  <c r="K107487" i="1"/>
  <c r="L107487" i="1"/>
  <c r="H107487" i="1" s="1"/>
  <c r="I107487" i="1" s="1"/>
  <c r="K107488" i="1"/>
  <c r="L107488" i="1"/>
  <c r="H107488" i="1" s="1"/>
  <c r="I107488" i="1" s="1"/>
  <c r="K107489" i="1"/>
  <c r="L107489" i="1"/>
  <c r="H107489" i="1" s="1"/>
  <c r="I107489" i="1" s="1"/>
  <c r="K107490" i="1"/>
  <c r="L107490" i="1"/>
  <c r="H107490" i="1" s="1"/>
  <c r="I107490" i="1" s="1"/>
  <c r="K107491" i="1"/>
  <c r="L107491" i="1"/>
  <c r="H107491" i="1" s="1"/>
  <c r="I107491" i="1" s="1"/>
  <c r="K107492" i="1"/>
  <c r="L107492" i="1"/>
  <c r="H107492" i="1" s="1"/>
  <c r="I107492" i="1" s="1"/>
  <c r="K107493" i="1"/>
  <c r="L107493" i="1"/>
  <c r="H107493" i="1" s="1"/>
  <c r="I107493" i="1" s="1"/>
  <c r="K107494" i="1"/>
  <c r="L107494" i="1"/>
  <c r="H107494" i="1" s="1"/>
  <c r="I107494" i="1" s="1"/>
  <c r="K107495" i="1"/>
  <c r="L107495" i="1"/>
  <c r="H107495" i="1" s="1"/>
  <c r="I107495" i="1" s="1"/>
  <c r="K107496" i="1"/>
  <c r="L107496" i="1"/>
  <c r="H107496" i="1" s="1"/>
  <c r="I107496" i="1" s="1"/>
  <c r="K107497" i="1"/>
  <c r="L107497" i="1"/>
  <c r="H107497" i="1" s="1"/>
  <c r="I107497" i="1" s="1"/>
  <c r="K107498" i="1"/>
  <c r="L107498" i="1"/>
  <c r="H107498" i="1" s="1"/>
  <c r="I107498" i="1" s="1"/>
  <c r="K107499" i="1"/>
  <c r="L107499" i="1"/>
  <c r="H107499" i="1" s="1"/>
  <c r="I107499" i="1" s="1"/>
  <c r="K107500" i="1"/>
  <c r="L107500" i="1"/>
  <c r="H107500" i="1" s="1"/>
  <c r="I107500" i="1" s="1"/>
  <c r="K107501" i="1"/>
  <c r="L107501" i="1"/>
  <c r="H107501" i="1" s="1"/>
  <c r="I107501" i="1" s="1"/>
  <c r="K107502" i="1"/>
  <c r="L107502" i="1"/>
  <c r="H107502" i="1" s="1"/>
  <c r="I107502" i="1" s="1"/>
  <c r="K107503" i="1"/>
  <c r="L107503" i="1"/>
  <c r="H107503" i="1" s="1"/>
  <c r="I107503" i="1" s="1"/>
  <c r="K107504" i="1"/>
  <c r="L107504" i="1"/>
  <c r="H107504" i="1" s="1"/>
  <c r="I107504" i="1" s="1"/>
  <c r="K107505" i="1"/>
  <c r="L107505" i="1"/>
  <c r="H107505" i="1" s="1"/>
  <c r="I107505" i="1" s="1"/>
  <c r="K107506" i="1"/>
  <c r="L107506" i="1"/>
  <c r="H107506" i="1" s="1"/>
  <c r="I107506" i="1" s="1"/>
  <c r="K107507" i="1"/>
  <c r="L107507" i="1"/>
  <c r="H107507" i="1" s="1"/>
  <c r="I107507" i="1" s="1"/>
  <c r="K107508" i="1"/>
  <c r="L107508" i="1"/>
  <c r="H107508" i="1" s="1"/>
  <c r="I107508" i="1" s="1"/>
  <c r="K107509" i="1"/>
  <c r="L107509" i="1"/>
  <c r="H107509" i="1" s="1"/>
  <c r="I107509" i="1" s="1"/>
  <c r="K107510" i="1"/>
  <c r="L107510" i="1"/>
  <c r="H107510" i="1" s="1"/>
  <c r="I107510" i="1" s="1"/>
  <c r="K107511" i="1"/>
  <c r="L107511" i="1"/>
  <c r="H107511" i="1" s="1"/>
  <c r="I107511" i="1" s="1"/>
  <c r="K107512" i="1"/>
  <c r="L107512" i="1"/>
  <c r="H107512" i="1" s="1"/>
  <c r="I107512" i="1" s="1"/>
  <c r="K107513" i="1"/>
  <c r="L107513" i="1"/>
  <c r="H107513" i="1" s="1"/>
  <c r="I107513" i="1" s="1"/>
  <c r="K107514" i="1"/>
  <c r="L107514" i="1"/>
  <c r="H107514" i="1" s="1"/>
  <c r="I107514" i="1" s="1"/>
  <c r="K107515" i="1"/>
  <c r="L107515" i="1"/>
  <c r="H107515" i="1" s="1"/>
  <c r="I107515" i="1" s="1"/>
  <c r="K107516" i="1"/>
  <c r="L107516" i="1"/>
  <c r="H107516" i="1" s="1"/>
  <c r="I107516" i="1" s="1"/>
  <c r="K107517" i="1"/>
  <c r="L107517" i="1"/>
  <c r="H107517" i="1" s="1"/>
  <c r="I107517" i="1" s="1"/>
  <c r="K107518" i="1"/>
  <c r="L107518" i="1"/>
  <c r="H107518" i="1" s="1"/>
  <c r="I107518" i="1" s="1"/>
  <c r="K107519" i="1"/>
  <c r="L107519" i="1"/>
  <c r="H107519" i="1" s="1"/>
  <c r="I107519" i="1" s="1"/>
  <c r="K107520" i="1"/>
  <c r="L107520" i="1"/>
  <c r="H107520" i="1" s="1"/>
  <c r="I107520" i="1" s="1"/>
  <c r="K107521" i="1"/>
  <c r="L107521" i="1"/>
  <c r="H107521" i="1" s="1"/>
  <c r="I107521" i="1" s="1"/>
  <c r="K107522" i="1"/>
  <c r="L107522" i="1"/>
  <c r="H107522" i="1" s="1"/>
  <c r="I107522" i="1" s="1"/>
  <c r="K107523" i="1"/>
  <c r="L107523" i="1"/>
  <c r="H107523" i="1" s="1"/>
  <c r="I107523" i="1" s="1"/>
  <c r="K107524" i="1"/>
  <c r="L107524" i="1"/>
  <c r="H107524" i="1" s="1"/>
  <c r="I107524" i="1" s="1"/>
  <c r="K107525" i="1"/>
  <c r="L107525" i="1"/>
  <c r="H107525" i="1" s="1"/>
  <c r="I107525" i="1" s="1"/>
  <c r="K107526" i="1"/>
  <c r="L107526" i="1"/>
  <c r="H107526" i="1" s="1"/>
  <c r="I107526" i="1" s="1"/>
  <c r="K107527" i="1"/>
  <c r="L107527" i="1"/>
  <c r="H107527" i="1" s="1"/>
  <c r="I107527" i="1" s="1"/>
  <c r="K107528" i="1"/>
  <c r="L107528" i="1"/>
  <c r="H107528" i="1" s="1"/>
  <c r="I107528" i="1" s="1"/>
  <c r="K107529" i="1"/>
  <c r="L107529" i="1"/>
  <c r="H107529" i="1" s="1"/>
  <c r="I107529" i="1" s="1"/>
  <c r="K107530" i="1"/>
  <c r="L107530" i="1"/>
  <c r="H107530" i="1" s="1"/>
  <c r="I107530" i="1" s="1"/>
  <c r="K107531" i="1"/>
  <c r="L107531" i="1"/>
  <c r="H107531" i="1" s="1"/>
  <c r="I107531" i="1" s="1"/>
  <c r="K107532" i="1"/>
  <c r="L107532" i="1"/>
  <c r="H107532" i="1" s="1"/>
  <c r="I107532" i="1" s="1"/>
  <c r="K107533" i="1"/>
  <c r="L107533" i="1"/>
  <c r="H107533" i="1" s="1"/>
  <c r="I107533" i="1" s="1"/>
  <c r="K107534" i="1"/>
  <c r="L107534" i="1"/>
  <c r="H107534" i="1" s="1"/>
  <c r="I107534" i="1" s="1"/>
  <c r="K107535" i="1"/>
  <c r="L107535" i="1"/>
  <c r="H107535" i="1" s="1"/>
  <c r="I107535" i="1" s="1"/>
  <c r="K107536" i="1"/>
  <c r="L107536" i="1"/>
  <c r="H107536" i="1" s="1"/>
  <c r="I107536" i="1" s="1"/>
  <c r="K107537" i="1"/>
  <c r="L107537" i="1"/>
  <c r="H107537" i="1" s="1"/>
  <c r="I107537" i="1" s="1"/>
  <c r="K107538" i="1"/>
  <c r="L107538" i="1"/>
  <c r="H107538" i="1" s="1"/>
  <c r="I107538" i="1" s="1"/>
  <c r="K107539" i="1"/>
  <c r="L107539" i="1"/>
  <c r="H107539" i="1" s="1"/>
  <c r="I107539" i="1" s="1"/>
  <c r="K107540" i="1"/>
  <c r="L107540" i="1"/>
  <c r="H107540" i="1" s="1"/>
  <c r="I107540" i="1" s="1"/>
  <c r="K107541" i="1"/>
  <c r="L107541" i="1"/>
  <c r="H107541" i="1" s="1"/>
  <c r="I107541" i="1" s="1"/>
  <c r="K107542" i="1"/>
  <c r="L107542" i="1"/>
  <c r="H107542" i="1" s="1"/>
  <c r="I107542" i="1" s="1"/>
  <c r="K107543" i="1"/>
  <c r="L107543" i="1"/>
  <c r="H107543" i="1" s="1"/>
  <c r="I107543" i="1" s="1"/>
  <c r="K107544" i="1"/>
  <c r="L107544" i="1"/>
  <c r="H107544" i="1" s="1"/>
  <c r="I107544" i="1" s="1"/>
  <c r="K107545" i="1"/>
  <c r="L107545" i="1"/>
  <c r="H107545" i="1" s="1"/>
  <c r="I107545" i="1" s="1"/>
  <c r="K107546" i="1"/>
  <c r="L107546" i="1"/>
  <c r="H107546" i="1" s="1"/>
  <c r="I107546" i="1" s="1"/>
  <c r="K107547" i="1"/>
  <c r="L107547" i="1"/>
  <c r="H107547" i="1" s="1"/>
  <c r="I107547" i="1" s="1"/>
  <c r="K107548" i="1"/>
  <c r="L107548" i="1"/>
  <c r="H107548" i="1" s="1"/>
  <c r="I107548" i="1" s="1"/>
  <c r="K107549" i="1"/>
  <c r="L107549" i="1"/>
  <c r="H107549" i="1" s="1"/>
  <c r="I107549" i="1" s="1"/>
  <c r="K107550" i="1"/>
  <c r="L107550" i="1"/>
  <c r="H107550" i="1" s="1"/>
  <c r="I107550" i="1" s="1"/>
  <c r="K107551" i="1"/>
  <c r="L107551" i="1"/>
  <c r="H107551" i="1" s="1"/>
  <c r="I107551" i="1" s="1"/>
  <c r="K107552" i="1"/>
  <c r="L107552" i="1"/>
  <c r="H107552" i="1" s="1"/>
  <c r="I107552" i="1" s="1"/>
  <c r="K107553" i="1"/>
  <c r="L107553" i="1"/>
  <c r="H107553" i="1" s="1"/>
  <c r="I107553" i="1" s="1"/>
  <c r="K107554" i="1"/>
  <c r="L107554" i="1"/>
  <c r="H107554" i="1" s="1"/>
  <c r="I107554" i="1" s="1"/>
  <c r="K107555" i="1"/>
  <c r="L107555" i="1"/>
  <c r="H107555" i="1" s="1"/>
  <c r="I107555" i="1" s="1"/>
  <c r="K107556" i="1"/>
  <c r="L107556" i="1"/>
  <c r="H107556" i="1" s="1"/>
  <c r="I107556" i="1" s="1"/>
  <c r="K107557" i="1"/>
  <c r="L107557" i="1"/>
  <c r="H107557" i="1" s="1"/>
  <c r="I107557" i="1" s="1"/>
  <c r="K107558" i="1"/>
  <c r="L107558" i="1"/>
  <c r="H107558" i="1" s="1"/>
  <c r="I107558" i="1" s="1"/>
  <c r="K107559" i="1"/>
  <c r="L107559" i="1"/>
  <c r="H107559" i="1" s="1"/>
  <c r="I107559" i="1" s="1"/>
  <c r="K107560" i="1"/>
  <c r="L107560" i="1"/>
  <c r="H107560" i="1" s="1"/>
  <c r="I107560" i="1" s="1"/>
  <c r="K107561" i="1"/>
  <c r="L107561" i="1"/>
  <c r="H107561" i="1" s="1"/>
  <c r="I107561" i="1" s="1"/>
  <c r="K107562" i="1"/>
  <c r="L107562" i="1"/>
  <c r="H107562" i="1" s="1"/>
  <c r="I107562" i="1" s="1"/>
  <c r="K107563" i="1"/>
  <c r="L107563" i="1"/>
  <c r="H107563" i="1" s="1"/>
  <c r="I107563" i="1" s="1"/>
  <c r="K107564" i="1"/>
  <c r="L107564" i="1"/>
  <c r="H107564" i="1" s="1"/>
  <c r="I107564" i="1" s="1"/>
  <c r="K107565" i="1"/>
  <c r="L107565" i="1"/>
  <c r="H107565" i="1" s="1"/>
  <c r="I107565" i="1" s="1"/>
  <c r="K107566" i="1"/>
  <c r="L107566" i="1"/>
  <c r="H107566" i="1" s="1"/>
  <c r="I107566" i="1" s="1"/>
  <c r="K107567" i="1"/>
  <c r="L107567" i="1"/>
  <c r="H107567" i="1" s="1"/>
  <c r="I107567" i="1" s="1"/>
  <c r="K107568" i="1"/>
  <c r="L107568" i="1"/>
  <c r="H107568" i="1" s="1"/>
  <c r="I107568" i="1" s="1"/>
  <c r="K107569" i="1"/>
  <c r="L107569" i="1"/>
  <c r="H107569" i="1" s="1"/>
  <c r="I107569" i="1" s="1"/>
  <c r="K107570" i="1"/>
  <c r="L107570" i="1"/>
  <c r="H107570" i="1" s="1"/>
  <c r="I107570" i="1" s="1"/>
  <c r="K107571" i="1"/>
  <c r="L107571" i="1"/>
  <c r="H107571" i="1" s="1"/>
  <c r="I107571" i="1" s="1"/>
  <c r="K107572" i="1"/>
  <c r="L107572" i="1"/>
  <c r="H107572" i="1" s="1"/>
  <c r="I107572" i="1" s="1"/>
  <c r="K107573" i="1"/>
  <c r="L107573" i="1"/>
  <c r="H107573" i="1" s="1"/>
  <c r="I107573" i="1" s="1"/>
  <c r="K107574" i="1"/>
  <c r="L107574" i="1"/>
  <c r="H107574" i="1" s="1"/>
  <c r="I107574" i="1" s="1"/>
  <c r="K107575" i="1"/>
  <c r="L107575" i="1"/>
  <c r="H107575" i="1" s="1"/>
  <c r="I107575" i="1" s="1"/>
  <c r="K107576" i="1"/>
  <c r="L107576" i="1"/>
  <c r="H107576" i="1" s="1"/>
  <c r="I107576" i="1" s="1"/>
  <c r="K107577" i="1"/>
  <c r="L107577" i="1"/>
  <c r="H107577" i="1" s="1"/>
  <c r="I107577" i="1" s="1"/>
  <c r="K107578" i="1"/>
  <c r="L107578" i="1"/>
  <c r="H107578" i="1" s="1"/>
  <c r="I107578" i="1" s="1"/>
  <c r="K107579" i="1"/>
  <c r="L107579" i="1"/>
  <c r="H107579" i="1" s="1"/>
  <c r="I107579" i="1" s="1"/>
  <c r="K107580" i="1"/>
  <c r="L107580" i="1"/>
  <c r="H107580" i="1" s="1"/>
  <c r="I107580" i="1" s="1"/>
  <c r="K107581" i="1"/>
  <c r="L107581" i="1"/>
  <c r="H107581" i="1" s="1"/>
  <c r="I107581" i="1" s="1"/>
  <c r="K107582" i="1"/>
  <c r="L107582" i="1"/>
  <c r="H107582" i="1" s="1"/>
  <c r="I107582" i="1" s="1"/>
  <c r="K107583" i="1"/>
  <c r="L107583" i="1"/>
  <c r="H107583" i="1" s="1"/>
  <c r="I107583" i="1" s="1"/>
  <c r="K107584" i="1"/>
  <c r="L107584" i="1"/>
  <c r="H107584" i="1" s="1"/>
  <c r="I107584" i="1" s="1"/>
  <c r="K107585" i="1"/>
  <c r="L107585" i="1"/>
  <c r="H107585" i="1" s="1"/>
  <c r="I107585" i="1" s="1"/>
  <c r="K107586" i="1"/>
  <c r="L107586" i="1"/>
  <c r="H107586" i="1" s="1"/>
  <c r="I107586" i="1" s="1"/>
  <c r="K107587" i="1"/>
  <c r="L107587" i="1"/>
  <c r="H107587" i="1" s="1"/>
  <c r="I107587" i="1" s="1"/>
  <c r="K107588" i="1"/>
  <c r="L107588" i="1"/>
  <c r="H107588" i="1" s="1"/>
  <c r="I107588" i="1" s="1"/>
  <c r="K107589" i="1"/>
  <c r="L107589" i="1"/>
  <c r="H107589" i="1" s="1"/>
  <c r="I107589" i="1" s="1"/>
  <c r="K107590" i="1"/>
  <c r="L107590" i="1"/>
  <c r="H107590" i="1" s="1"/>
  <c r="I107590" i="1" s="1"/>
  <c r="K107591" i="1"/>
  <c r="L107591" i="1"/>
  <c r="H107591" i="1" s="1"/>
  <c r="I107591" i="1" s="1"/>
  <c r="K107592" i="1"/>
  <c r="L107592" i="1"/>
  <c r="H107592" i="1" s="1"/>
  <c r="I107592" i="1" s="1"/>
  <c r="K107593" i="1"/>
  <c r="L107593" i="1"/>
  <c r="H107593" i="1" s="1"/>
  <c r="I107593" i="1" s="1"/>
  <c r="K107594" i="1"/>
  <c r="L107594" i="1"/>
  <c r="H107594" i="1" s="1"/>
  <c r="I107594" i="1" s="1"/>
  <c r="K107595" i="1"/>
  <c r="L107595" i="1"/>
  <c r="H107595" i="1" s="1"/>
  <c r="I107595" i="1" s="1"/>
  <c r="K107596" i="1"/>
  <c r="L107596" i="1"/>
  <c r="H107596" i="1" s="1"/>
  <c r="I107596" i="1" s="1"/>
  <c r="K107597" i="1"/>
  <c r="L107597" i="1"/>
  <c r="H107597" i="1" s="1"/>
  <c r="I107597" i="1" s="1"/>
  <c r="K107598" i="1"/>
  <c r="L107598" i="1"/>
  <c r="H107598" i="1" s="1"/>
  <c r="I107598" i="1" s="1"/>
  <c r="K107599" i="1"/>
  <c r="L107599" i="1"/>
  <c r="H107599" i="1" s="1"/>
  <c r="I107599" i="1" s="1"/>
  <c r="K107600" i="1"/>
  <c r="L107600" i="1"/>
  <c r="H107600" i="1" s="1"/>
  <c r="I107600" i="1" s="1"/>
  <c r="K107601" i="1"/>
  <c r="L107601" i="1"/>
  <c r="H107601" i="1" s="1"/>
  <c r="I107601" i="1" s="1"/>
  <c r="K107602" i="1"/>
  <c r="L107602" i="1"/>
  <c r="H107602" i="1" s="1"/>
  <c r="I107602" i="1" s="1"/>
  <c r="K107603" i="1"/>
  <c r="L107603" i="1"/>
  <c r="H107603" i="1" s="1"/>
  <c r="I107603" i="1" s="1"/>
  <c r="K107604" i="1"/>
  <c r="L107604" i="1"/>
  <c r="H107604" i="1" s="1"/>
  <c r="I107604" i="1" s="1"/>
  <c r="K107605" i="1"/>
  <c r="L107605" i="1"/>
  <c r="H107605" i="1" s="1"/>
  <c r="I107605" i="1" s="1"/>
  <c r="K107606" i="1"/>
  <c r="L107606" i="1"/>
  <c r="H107606" i="1" s="1"/>
  <c r="I107606" i="1" s="1"/>
  <c r="K107607" i="1"/>
  <c r="L107607" i="1"/>
  <c r="H107607" i="1" s="1"/>
  <c r="I107607" i="1" s="1"/>
  <c r="K107608" i="1"/>
  <c r="L107608" i="1"/>
  <c r="H107608" i="1" s="1"/>
  <c r="I107608" i="1" s="1"/>
  <c r="K107609" i="1"/>
  <c r="L107609" i="1"/>
  <c r="H107609" i="1" s="1"/>
  <c r="I107609" i="1" s="1"/>
  <c r="K107610" i="1"/>
  <c r="L107610" i="1"/>
  <c r="H107610" i="1" s="1"/>
  <c r="I107610" i="1" s="1"/>
  <c r="K107611" i="1"/>
  <c r="L107611" i="1"/>
  <c r="H107611" i="1" s="1"/>
  <c r="I107611" i="1" s="1"/>
  <c r="K107612" i="1"/>
  <c r="L107612" i="1"/>
  <c r="H107612" i="1" s="1"/>
  <c r="I107612" i="1" s="1"/>
  <c r="K107613" i="1"/>
  <c r="L107613" i="1"/>
  <c r="H107613" i="1" s="1"/>
  <c r="I107613" i="1" s="1"/>
  <c r="K107614" i="1"/>
  <c r="L107614" i="1"/>
  <c r="H107614" i="1" s="1"/>
  <c r="I107614" i="1" s="1"/>
  <c r="K107615" i="1"/>
  <c r="L107615" i="1"/>
  <c r="H107615" i="1" s="1"/>
  <c r="I107615" i="1" s="1"/>
  <c r="K107616" i="1"/>
  <c r="L107616" i="1"/>
  <c r="H107616" i="1" s="1"/>
  <c r="I107616" i="1" s="1"/>
  <c r="K107617" i="1"/>
  <c r="L107617" i="1"/>
  <c r="H107617" i="1" s="1"/>
  <c r="I107617" i="1" s="1"/>
  <c r="K107618" i="1"/>
  <c r="L107618" i="1"/>
  <c r="H107618" i="1" s="1"/>
  <c r="I107618" i="1" s="1"/>
  <c r="K107619" i="1"/>
  <c r="L107619" i="1"/>
  <c r="H107619" i="1" s="1"/>
  <c r="I107619" i="1" s="1"/>
  <c r="K107620" i="1"/>
  <c r="L107620" i="1"/>
  <c r="H107620" i="1" s="1"/>
  <c r="I107620" i="1" s="1"/>
  <c r="K107621" i="1"/>
  <c r="L107621" i="1"/>
  <c r="H107621" i="1" s="1"/>
  <c r="I107621" i="1" s="1"/>
  <c r="K107622" i="1"/>
  <c r="L107622" i="1"/>
  <c r="H107622" i="1" s="1"/>
  <c r="I107622" i="1" s="1"/>
  <c r="K107623" i="1"/>
  <c r="L107623" i="1"/>
  <c r="H107623" i="1" s="1"/>
  <c r="I107623" i="1" s="1"/>
  <c r="K107624" i="1"/>
  <c r="L107624" i="1"/>
  <c r="H107624" i="1" s="1"/>
  <c r="I107624" i="1" s="1"/>
  <c r="K107625" i="1"/>
  <c r="L107625" i="1"/>
  <c r="H107625" i="1" s="1"/>
  <c r="I107625" i="1" s="1"/>
  <c r="K107626" i="1"/>
  <c r="L107626" i="1"/>
  <c r="H107626" i="1" s="1"/>
  <c r="I107626" i="1" s="1"/>
  <c r="K107627" i="1"/>
  <c r="L107627" i="1"/>
  <c r="H107627" i="1" s="1"/>
  <c r="I107627" i="1" s="1"/>
  <c r="K107628" i="1"/>
  <c r="L107628" i="1"/>
  <c r="H107628" i="1" s="1"/>
  <c r="I107628" i="1" s="1"/>
  <c r="K107629" i="1"/>
  <c r="L107629" i="1"/>
  <c r="H107629" i="1" s="1"/>
  <c r="I107629" i="1" s="1"/>
  <c r="K107630" i="1"/>
  <c r="L107630" i="1"/>
  <c r="H107630" i="1" s="1"/>
  <c r="I107630" i="1" s="1"/>
  <c r="K107631" i="1"/>
  <c r="L107631" i="1"/>
  <c r="H107631" i="1" s="1"/>
  <c r="I107631" i="1" s="1"/>
  <c r="K107632" i="1"/>
  <c r="L107632" i="1"/>
  <c r="H107632" i="1" s="1"/>
  <c r="I107632" i="1" s="1"/>
  <c r="K107633" i="1"/>
  <c r="L107633" i="1"/>
  <c r="H107633" i="1" s="1"/>
  <c r="I107633" i="1" s="1"/>
  <c r="K107634" i="1"/>
  <c r="L107634" i="1"/>
  <c r="H107634" i="1" s="1"/>
  <c r="I107634" i="1" s="1"/>
  <c r="K107635" i="1"/>
  <c r="L107635" i="1"/>
  <c r="H107635" i="1" s="1"/>
  <c r="I107635" i="1" s="1"/>
  <c r="K107636" i="1"/>
  <c r="L107636" i="1"/>
  <c r="H107636" i="1" s="1"/>
  <c r="I107636" i="1" s="1"/>
  <c r="K107637" i="1"/>
  <c r="L107637" i="1"/>
  <c r="H107637" i="1" s="1"/>
  <c r="I107637" i="1" s="1"/>
  <c r="K107638" i="1"/>
  <c r="L107638" i="1"/>
  <c r="H107638" i="1" s="1"/>
  <c r="I107638" i="1" s="1"/>
  <c r="K107639" i="1"/>
  <c r="L107639" i="1"/>
  <c r="H107639" i="1" s="1"/>
  <c r="I107639" i="1" s="1"/>
  <c r="K107640" i="1"/>
  <c r="L107640" i="1"/>
  <c r="H107640" i="1" s="1"/>
  <c r="I107640" i="1" s="1"/>
  <c r="K107641" i="1"/>
  <c r="L107641" i="1"/>
  <c r="H107641" i="1" s="1"/>
  <c r="I107641" i="1" s="1"/>
  <c r="K107642" i="1"/>
  <c r="L107642" i="1"/>
  <c r="H107642" i="1" s="1"/>
  <c r="I107642" i="1" s="1"/>
  <c r="K107643" i="1"/>
  <c r="L107643" i="1"/>
  <c r="H107643" i="1" s="1"/>
  <c r="I107643" i="1" s="1"/>
  <c r="K107644" i="1"/>
  <c r="L107644" i="1"/>
  <c r="H107644" i="1" s="1"/>
  <c r="I107644" i="1" s="1"/>
  <c r="K107645" i="1"/>
  <c r="L107645" i="1"/>
  <c r="H107645" i="1" s="1"/>
  <c r="I107645" i="1" s="1"/>
  <c r="K107646" i="1"/>
  <c r="L107646" i="1"/>
  <c r="H107646" i="1" s="1"/>
  <c r="I107646" i="1" s="1"/>
  <c r="K107647" i="1"/>
  <c r="L107647" i="1"/>
  <c r="H107647" i="1" s="1"/>
  <c r="I107647" i="1" s="1"/>
  <c r="K107648" i="1"/>
  <c r="L107648" i="1"/>
  <c r="H107648" i="1" s="1"/>
  <c r="I107648" i="1" s="1"/>
  <c r="K107649" i="1"/>
  <c r="L107649" i="1"/>
  <c r="H107649" i="1" s="1"/>
  <c r="I107649" i="1" s="1"/>
  <c r="K107650" i="1"/>
  <c r="L107650" i="1"/>
  <c r="H107650" i="1" s="1"/>
  <c r="I107650" i="1" s="1"/>
  <c r="K107651" i="1"/>
  <c r="L107651" i="1"/>
  <c r="H107651" i="1" s="1"/>
  <c r="I107651" i="1" s="1"/>
  <c r="K107652" i="1"/>
  <c r="L107652" i="1"/>
  <c r="H107652" i="1" s="1"/>
  <c r="I107652" i="1" s="1"/>
  <c r="K107653" i="1"/>
  <c r="L107653" i="1"/>
  <c r="H107653" i="1" s="1"/>
  <c r="I107653" i="1" s="1"/>
  <c r="K107654" i="1"/>
  <c r="L107654" i="1"/>
  <c r="H107654" i="1" s="1"/>
  <c r="I107654" i="1" s="1"/>
  <c r="K107655" i="1"/>
  <c r="L107655" i="1"/>
  <c r="H107655" i="1" s="1"/>
  <c r="I107655" i="1" s="1"/>
  <c r="K107656" i="1"/>
  <c r="L107656" i="1"/>
  <c r="H107656" i="1" s="1"/>
  <c r="I107656" i="1" s="1"/>
  <c r="K107657" i="1"/>
  <c r="L107657" i="1"/>
  <c r="H107657" i="1" s="1"/>
  <c r="I107657" i="1" s="1"/>
  <c r="K107658" i="1"/>
  <c r="L107658" i="1"/>
  <c r="H107658" i="1" s="1"/>
  <c r="I107658" i="1" s="1"/>
  <c r="K107659" i="1"/>
  <c r="L107659" i="1"/>
  <c r="H107659" i="1" s="1"/>
  <c r="I107659" i="1" s="1"/>
  <c r="K107660" i="1"/>
  <c r="L107660" i="1"/>
  <c r="H107660" i="1" s="1"/>
  <c r="I107660" i="1" s="1"/>
  <c r="K107661" i="1"/>
  <c r="L107661" i="1"/>
  <c r="H107661" i="1" s="1"/>
  <c r="I107661" i="1" s="1"/>
  <c r="K107662" i="1"/>
  <c r="L107662" i="1"/>
  <c r="H107662" i="1" s="1"/>
  <c r="I107662" i="1" s="1"/>
  <c r="K107663" i="1"/>
  <c r="L107663" i="1"/>
  <c r="H107663" i="1" s="1"/>
  <c r="I107663" i="1" s="1"/>
  <c r="K107664" i="1"/>
  <c r="L107664" i="1"/>
  <c r="H107664" i="1" s="1"/>
  <c r="I107664" i="1" s="1"/>
  <c r="K107665" i="1"/>
  <c r="L107665" i="1"/>
  <c r="H107665" i="1" s="1"/>
  <c r="I107665" i="1" s="1"/>
  <c r="K107666" i="1"/>
  <c r="L107666" i="1"/>
  <c r="H107666" i="1" s="1"/>
  <c r="I107666" i="1" s="1"/>
  <c r="K107667" i="1"/>
  <c r="L107667" i="1"/>
  <c r="H107667" i="1" s="1"/>
  <c r="I107667" i="1" s="1"/>
  <c r="K107668" i="1"/>
  <c r="L107668" i="1"/>
  <c r="H107668" i="1" s="1"/>
  <c r="I107668" i="1" s="1"/>
  <c r="K107669" i="1"/>
  <c r="L107669" i="1"/>
  <c r="H107669" i="1" s="1"/>
  <c r="I107669" i="1" s="1"/>
  <c r="K107670" i="1"/>
  <c r="L107670" i="1"/>
  <c r="H107670" i="1" s="1"/>
  <c r="I107670" i="1" s="1"/>
  <c r="K107671" i="1"/>
  <c r="L107671" i="1"/>
  <c r="H107671" i="1" s="1"/>
  <c r="I107671" i="1" s="1"/>
  <c r="K107672" i="1"/>
  <c r="L107672" i="1"/>
  <c r="H107672" i="1" s="1"/>
  <c r="I107672" i="1" s="1"/>
  <c r="K107673" i="1"/>
  <c r="L107673" i="1"/>
  <c r="H107673" i="1" s="1"/>
  <c r="I107673" i="1" s="1"/>
  <c r="K107674" i="1"/>
  <c r="L107674" i="1"/>
  <c r="H107674" i="1" s="1"/>
  <c r="I107674" i="1" s="1"/>
  <c r="K107675" i="1"/>
  <c r="L107675" i="1"/>
  <c r="H107675" i="1" s="1"/>
  <c r="I107675" i="1" s="1"/>
  <c r="K107676" i="1"/>
  <c r="L107676" i="1"/>
  <c r="H107676" i="1" s="1"/>
  <c r="I107676" i="1" s="1"/>
  <c r="K107677" i="1"/>
  <c r="L107677" i="1"/>
  <c r="H107677" i="1" s="1"/>
  <c r="I107677" i="1" s="1"/>
  <c r="K107678" i="1"/>
  <c r="L107678" i="1"/>
  <c r="H107678" i="1" s="1"/>
  <c r="I107678" i="1" s="1"/>
  <c r="K107679" i="1"/>
  <c r="L107679" i="1"/>
  <c r="H107679" i="1" s="1"/>
  <c r="I107679" i="1" s="1"/>
  <c r="K107680" i="1"/>
  <c r="L107680" i="1"/>
  <c r="H107680" i="1" s="1"/>
  <c r="I107680" i="1" s="1"/>
  <c r="K107681" i="1"/>
  <c r="L107681" i="1"/>
  <c r="H107681" i="1" s="1"/>
  <c r="I107681" i="1" s="1"/>
  <c r="K107682" i="1"/>
  <c r="L107682" i="1"/>
  <c r="H107682" i="1" s="1"/>
  <c r="I107682" i="1" s="1"/>
  <c r="K107683" i="1"/>
  <c r="L107683" i="1"/>
  <c r="H107683" i="1" s="1"/>
  <c r="I107683" i="1" s="1"/>
  <c r="K107684" i="1"/>
  <c r="L107684" i="1"/>
  <c r="H107684" i="1" s="1"/>
  <c r="I107684" i="1" s="1"/>
  <c r="K107685" i="1"/>
  <c r="L107685" i="1"/>
  <c r="H107685" i="1" s="1"/>
  <c r="I107685" i="1" s="1"/>
  <c r="K107686" i="1"/>
  <c r="L107686" i="1"/>
  <c r="H107686" i="1" s="1"/>
  <c r="I107686" i="1" s="1"/>
  <c r="K107687" i="1"/>
  <c r="L107687" i="1"/>
  <c r="H107687" i="1" s="1"/>
  <c r="I107687" i="1" s="1"/>
  <c r="K107688" i="1"/>
  <c r="L107688" i="1"/>
  <c r="H107688" i="1" s="1"/>
  <c r="I107688" i="1" s="1"/>
  <c r="K107689" i="1"/>
  <c r="L107689" i="1"/>
  <c r="H107689" i="1" s="1"/>
  <c r="I107689" i="1" s="1"/>
  <c r="K107690" i="1"/>
  <c r="L107690" i="1"/>
  <c r="H107690" i="1" s="1"/>
  <c r="I107690" i="1" s="1"/>
  <c r="K107691" i="1"/>
  <c r="L107691" i="1"/>
  <c r="H107691" i="1" s="1"/>
  <c r="I107691" i="1" s="1"/>
  <c r="K107692" i="1"/>
  <c r="L107692" i="1"/>
  <c r="H107692" i="1" s="1"/>
  <c r="I107692" i="1" s="1"/>
  <c r="K107693" i="1"/>
  <c r="L107693" i="1"/>
  <c r="H107693" i="1" s="1"/>
  <c r="I107693" i="1" s="1"/>
  <c r="K107694" i="1"/>
  <c r="L107694" i="1"/>
  <c r="H107694" i="1" s="1"/>
  <c r="I107694" i="1" s="1"/>
  <c r="K107695" i="1"/>
  <c r="L107695" i="1"/>
  <c r="H107695" i="1" s="1"/>
  <c r="I107695" i="1" s="1"/>
  <c r="K107696" i="1"/>
  <c r="L107696" i="1"/>
  <c r="H107696" i="1" s="1"/>
  <c r="I107696" i="1" s="1"/>
  <c r="K107697" i="1"/>
  <c r="L107697" i="1"/>
  <c r="H107697" i="1" s="1"/>
  <c r="I107697" i="1" s="1"/>
  <c r="K107698" i="1"/>
  <c r="L107698" i="1"/>
  <c r="H107698" i="1" s="1"/>
  <c r="I107698" i="1" s="1"/>
  <c r="K107699" i="1"/>
  <c r="L107699" i="1"/>
  <c r="H107699" i="1" s="1"/>
  <c r="I107699" i="1" s="1"/>
  <c r="K107700" i="1"/>
  <c r="L107700" i="1"/>
  <c r="H107700" i="1" s="1"/>
  <c r="I107700" i="1" s="1"/>
  <c r="K107701" i="1"/>
  <c r="L107701" i="1"/>
  <c r="H107701" i="1" s="1"/>
  <c r="I107701" i="1" s="1"/>
  <c r="K107702" i="1"/>
  <c r="L107702" i="1"/>
  <c r="H107702" i="1" s="1"/>
  <c r="I107702" i="1" s="1"/>
  <c r="K107703" i="1"/>
  <c r="L107703" i="1"/>
  <c r="H107703" i="1" s="1"/>
  <c r="I107703" i="1" s="1"/>
  <c r="K107704" i="1"/>
  <c r="L107704" i="1"/>
  <c r="H107704" i="1" s="1"/>
  <c r="I107704" i="1" s="1"/>
  <c r="K107705" i="1"/>
  <c r="L107705" i="1"/>
  <c r="H107705" i="1" s="1"/>
  <c r="I107705" i="1" s="1"/>
  <c r="K107706" i="1"/>
  <c r="L107706" i="1"/>
  <c r="H107706" i="1" s="1"/>
  <c r="I107706" i="1" s="1"/>
  <c r="K107707" i="1"/>
  <c r="L107707" i="1"/>
  <c r="H107707" i="1" s="1"/>
  <c r="I107707" i="1" s="1"/>
  <c r="K107708" i="1"/>
  <c r="L107708" i="1"/>
  <c r="H107708" i="1" s="1"/>
  <c r="I107708" i="1" s="1"/>
  <c r="K107709" i="1"/>
  <c r="L107709" i="1"/>
  <c r="H107709" i="1" s="1"/>
  <c r="I107709" i="1" s="1"/>
  <c r="K107710" i="1"/>
  <c r="L107710" i="1"/>
  <c r="H107710" i="1" s="1"/>
  <c r="I107710" i="1" s="1"/>
  <c r="K107711" i="1"/>
  <c r="L107711" i="1"/>
  <c r="H107711" i="1" s="1"/>
  <c r="I107711" i="1" s="1"/>
  <c r="K107712" i="1"/>
  <c r="L107712" i="1"/>
  <c r="H107712" i="1" s="1"/>
  <c r="I107712" i="1" s="1"/>
  <c r="K107713" i="1"/>
  <c r="L107713" i="1"/>
  <c r="H107713" i="1" s="1"/>
  <c r="I107713" i="1" s="1"/>
  <c r="K107714" i="1"/>
  <c r="L107714" i="1"/>
  <c r="H107714" i="1" s="1"/>
  <c r="I107714" i="1" s="1"/>
  <c r="K107715" i="1"/>
  <c r="L107715" i="1"/>
  <c r="H107715" i="1" s="1"/>
  <c r="I107715" i="1" s="1"/>
  <c r="K107716" i="1"/>
  <c r="L107716" i="1"/>
  <c r="H107716" i="1" s="1"/>
  <c r="I107716" i="1" s="1"/>
  <c r="K107717" i="1"/>
  <c r="L107717" i="1"/>
  <c r="H107717" i="1" s="1"/>
  <c r="I107717" i="1" s="1"/>
  <c r="K107718" i="1"/>
  <c r="L107718" i="1"/>
  <c r="H107718" i="1" s="1"/>
  <c r="I107718" i="1" s="1"/>
  <c r="K107719" i="1"/>
  <c r="L107719" i="1"/>
  <c r="H107719" i="1" s="1"/>
  <c r="I107719" i="1" s="1"/>
  <c r="K107720" i="1"/>
  <c r="L107720" i="1"/>
  <c r="H107720" i="1" s="1"/>
  <c r="I107720" i="1" s="1"/>
  <c r="K107721" i="1"/>
  <c r="L107721" i="1"/>
  <c r="H107721" i="1" s="1"/>
  <c r="I107721" i="1" s="1"/>
  <c r="K107722" i="1"/>
  <c r="L107722" i="1"/>
  <c r="H107722" i="1" s="1"/>
  <c r="I107722" i="1" s="1"/>
  <c r="K107723" i="1"/>
  <c r="L107723" i="1"/>
  <c r="H107723" i="1" s="1"/>
  <c r="I107723" i="1" s="1"/>
  <c r="K107724" i="1"/>
  <c r="L107724" i="1"/>
  <c r="H107724" i="1" s="1"/>
  <c r="I107724" i="1" s="1"/>
  <c r="K107725" i="1"/>
  <c r="L107725" i="1"/>
  <c r="H107725" i="1" s="1"/>
  <c r="I107725" i="1" s="1"/>
  <c r="K107726" i="1"/>
  <c r="L107726" i="1"/>
  <c r="H107726" i="1" s="1"/>
  <c r="I107726" i="1" s="1"/>
  <c r="K107727" i="1"/>
  <c r="L107727" i="1"/>
  <c r="H107727" i="1" s="1"/>
  <c r="I107727" i="1" s="1"/>
  <c r="K107728" i="1"/>
  <c r="L107728" i="1"/>
  <c r="H107728" i="1" s="1"/>
  <c r="I107728" i="1" s="1"/>
  <c r="K107729" i="1"/>
  <c r="L107729" i="1"/>
  <c r="H107729" i="1" s="1"/>
  <c r="I107729" i="1" s="1"/>
  <c r="K107730" i="1"/>
  <c r="L107730" i="1"/>
  <c r="H107730" i="1" s="1"/>
  <c r="I107730" i="1" s="1"/>
  <c r="K107731" i="1"/>
  <c r="L107731" i="1"/>
  <c r="H107731" i="1" s="1"/>
  <c r="I107731" i="1" s="1"/>
  <c r="K107732" i="1"/>
  <c r="L107732" i="1"/>
  <c r="H107732" i="1" s="1"/>
  <c r="I107732" i="1" s="1"/>
  <c r="K107733" i="1"/>
  <c r="L107733" i="1"/>
  <c r="H107733" i="1" s="1"/>
  <c r="I107733" i="1" s="1"/>
  <c r="K107734" i="1"/>
  <c r="L107734" i="1"/>
  <c r="H107734" i="1" s="1"/>
  <c r="I107734" i="1" s="1"/>
  <c r="K107735" i="1"/>
  <c r="L107735" i="1"/>
  <c r="H107735" i="1" s="1"/>
  <c r="I107735" i="1" s="1"/>
  <c r="K107736" i="1"/>
  <c r="L107736" i="1"/>
  <c r="H107736" i="1" s="1"/>
  <c r="I107736" i="1" s="1"/>
  <c r="K107737" i="1"/>
  <c r="L107737" i="1"/>
  <c r="H107737" i="1" s="1"/>
  <c r="I107737" i="1" s="1"/>
  <c r="K107738" i="1"/>
  <c r="L107738" i="1"/>
  <c r="H107738" i="1" s="1"/>
  <c r="I107738" i="1" s="1"/>
  <c r="K107739" i="1"/>
  <c r="L107739" i="1"/>
  <c r="H107739" i="1" s="1"/>
  <c r="I107739" i="1" s="1"/>
  <c r="K107740" i="1"/>
  <c r="L107740" i="1"/>
  <c r="H107740" i="1" s="1"/>
  <c r="I107740" i="1" s="1"/>
  <c r="K107741" i="1"/>
  <c r="L107741" i="1"/>
  <c r="H107741" i="1" s="1"/>
  <c r="I107741" i="1" s="1"/>
  <c r="K107742" i="1"/>
  <c r="L107742" i="1"/>
  <c r="H107742" i="1" s="1"/>
  <c r="I107742" i="1" s="1"/>
  <c r="K107743" i="1"/>
  <c r="L107743" i="1"/>
  <c r="H107743" i="1" s="1"/>
  <c r="I107743" i="1" s="1"/>
  <c r="K107744" i="1"/>
  <c r="L107744" i="1"/>
  <c r="H107744" i="1" s="1"/>
  <c r="I107744" i="1" s="1"/>
  <c r="K107745" i="1"/>
  <c r="L107745" i="1"/>
  <c r="H107745" i="1" s="1"/>
  <c r="I107745" i="1" s="1"/>
  <c r="K107746" i="1"/>
  <c r="L107746" i="1"/>
  <c r="H107746" i="1" s="1"/>
  <c r="I107746" i="1" s="1"/>
  <c r="K107747" i="1"/>
  <c r="L107747" i="1"/>
  <c r="H107747" i="1" s="1"/>
  <c r="I107747" i="1" s="1"/>
  <c r="K107748" i="1"/>
  <c r="L107748" i="1"/>
  <c r="H107748" i="1" s="1"/>
  <c r="I107748" i="1" s="1"/>
  <c r="K107749" i="1"/>
  <c r="L107749" i="1"/>
  <c r="H107749" i="1" s="1"/>
  <c r="I107749" i="1" s="1"/>
  <c r="K107750" i="1"/>
  <c r="L107750" i="1"/>
  <c r="H107750" i="1" s="1"/>
  <c r="I107750" i="1" s="1"/>
  <c r="K107751" i="1"/>
  <c r="L107751" i="1"/>
  <c r="H107751" i="1" s="1"/>
  <c r="I107751" i="1" s="1"/>
  <c r="K107752" i="1"/>
  <c r="L107752" i="1"/>
  <c r="H107752" i="1" s="1"/>
  <c r="I107752" i="1" s="1"/>
  <c r="K107753" i="1"/>
  <c r="L107753" i="1"/>
  <c r="H107753" i="1" s="1"/>
  <c r="I107753" i="1" s="1"/>
  <c r="K107754" i="1"/>
  <c r="L107754" i="1"/>
  <c r="H107754" i="1" s="1"/>
  <c r="I107754" i="1" s="1"/>
  <c r="K107755" i="1"/>
  <c r="L107755" i="1"/>
  <c r="H107755" i="1" s="1"/>
  <c r="I107755" i="1" s="1"/>
  <c r="K107756" i="1"/>
  <c r="L107756" i="1"/>
  <c r="H107756" i="1" s="1"/>
  <c r="I107756" i="1" s="1"/>
  <c r="K107757" i="1"/>
  <c r="L107757" i="1"/>
  <c r="H107757" i="1" s="1"/>
  <c r="I107757" i="1" s="1"/>
  <c r="K107758" i="1"/>
  <c r="L107758" i="1"/>
  <c r="H107758" i="1" s="1"/>
  <c r="I107758" i="1" s="1"/>
  <c r="K107759" i="1"/>
  <c r="L107759" i="1"/>
  <c r="H107759" i="1" s="1"/>
  <c r="I107759" i="1" s="1"/>
  <c r="K107760" i="1"/>
  <c r="L107760" i="1"/>
  <c r="H107760" i="1" s="1"/>
  <c r="I107760" i="1" s="1"/>
  <c r="K107761" i="1"/>
  <c r="L107761" i="1"/>
  <c r="H107761" i="1" s="1"/>
  <c r="I107761" i="1" s="1"/>
  <c r="K107762" i="1"/>
  <c r="L107762" i="1"/>
  <c r="H107762" i="1" s="1"/>
  <c r="I107762" i="1" s="1"/>
  <c r="K107763" i="1"/>
  <c r="L107763" i="1"/>
  <c r="H107763" i="1" s="1"/>
  <c r="I107763" i="1" s="1"/>
  <c r="K107764" i="1"/>
  <c r="L107764" i="1"/>
  <c r="H107764" i="1" s="1"/>
  <c r="I107764" i="1" s="1"/>
  <c r="K107765" i="1"/>
  <c r="L107765" i="1"/>
  <c r="H107765" i="1" s="1"/>
  <c r="I107765" i="1" s="1"/>
  <c r="K107766" i="1"/>
  <c r="L107766" i="1"/>
  <c r="H107766" i="1" s="1"/>
  <c r="I107766" i="1" s="1"/>
  <c r="K107767" i="1"/>
  <c r="L107767" i="1"/>
  <c r="H107767" i="1" s="1"/>
  <c r="I107767" i="1" s="1"/>
  <c r="K107768" i="1"/>
  <c r="L107768" i="1"/>
  <c r="H107768" i="1" s="1"/>
  <c r="I107768" i="1" s="1"/>
  <c r="K107769" i="1"/>
  <c r="L107769" i="1"/>
  <c r="H107769" i="1" s="1"/>
  <c r="I107769" i="1" s="1"/>
  <c r="K107770" i="1"/>
  <c r="L107770" i="1"/>
  <c r="H107770" i="1" s="1"/>
  <c r="I107770" i="1" s="1"/>
  <c r="K107771" i="1"/>
  <c r="L107771" i="1"/>
  <c r="H107771" i="1" s="1"/>
  <c r="I107771" i="1" s="1"/>
  <c r="K107772" i="1"/>
  <c r="L107772" i="1"/>
  <c r="H107772" i="1" s="1"/>
  <c r="I107772" i="1" s="1"/>
  <c r="K107773" i="1"/>
  <c r="L107773" i="1"/>
  <c r="H107773" i="1" s="1"/>
  <c r="I107773" i="1" s="1"/>
  <c r="K107774" i="1"/>
  <c r="L107774" i="1"/>
  <c r="H107774" i="1" s="1"/>
  <c r="I107774" i="1" s="1"/>
  <c r="K107775" i="1"/>
  <c r="L107775" i="1"/>
  <c r="H107775" i="1" s="1"/>
  <c r="I107775" i="1" s="1"/>
  <c r="K107776" i="1"/>
  <c r="L107776" i="1"/>
  <c r="H107776" i="1" s="1"/>
  <c r="I107776" i="1" s="1"/>
  <c r="K107777" i="1"/>
  <c r="L107777" i="1"/>
  <c r="H107777" i="1" s="1"/>
  <c r="I107777" i="1" s="1"/>
  <c r="K107778" i="1"/>
  <c r="L107778" i="1"/>
  <c r="H107778" i="1" s="1"/>
  <c r="I107778" i="1" s="1"/>
  <c r="K107779" i="1"/>
  <c r="L107779" i="1"/>
  <c r="H107779" i="1" s="1"/>
  <c r="I107779" i="1" s="1"/>
  <c r="K107780" i="1"/>
  <c r="L107780" i="1"/>
  <c r="H107780" i="1" s="1"/>
  <c r="I107780" i="1" s="1"/>
  <c r="K107781" i="1"/>
  <c r="L107781" i="1"/>
  <c r="H107781" i="1" s="1"/>
  <c r="I107781" i="1" s="1"/>
  <c r="K107782" i="1"/>
  <c r="L107782" i="1"/>
  <c r="H107782" i="1" s="1"/>
  <c r="I107782" i="1" s="1"/>
  <c r="K107783" i="1"/>
  <c r="L107783" i="1"/>
  <c r="H107783" i="1" s="1"/>
  <c r="I107783" i="1" s="1"/>
  <c r="K107784" i="1"/>
  <c r="L107784" i="1"/>
  <c r="H107784" i="1" s="1"/>
  <c r="I107784" i="1" s="1"/>
  <c r="K107785" i="1"/>
  <c r="L107785" i="1"/>
  <c r="H107785" i="1" s="1"/>
  <c r="I107785" i="1" s="1"/>
  <c r="K107786" i="1"/>
  <c r="L107786" i="1"/>
  <c r="H107786" i="1" s="1"/>
  <c r="I107786" i="1" s="1"/>
  <c r="K107787" i="1"/>
  <c r="L107787" i="1"/>
  <c r="H107787" i="1" s="1"/>
  <c r="I107787" i="1" s="1"/>
  <c r="K107788" i="1"/>
  <c r="L107788" i="1"/>
  <c r="H107788" i="1" s="1"/>
  <c r="I107788" i="1" s="1"/>
  <c r="K107789" i="1"/>
  <c r="L107789" i="1"/>
  <c r="H107789" i="1" s="1"/>
  <c r="I107789" i="1" s="1"/>
  <c r="K107790" i="1"/>
  <c r="L107790" i="1"/>
  <c r="H107790" i="1" s="1"/>
  <c r="I107790" i="1" s="1"/>
  <c r="K107791" i="1"/>
  <c r="L107791" i="1"/>
  <c r="H107791" i="1" s="1"/>
  <c r="I107791" i="1" s="1"/>
  <c r="K107792" i="1"/>
  <c r="L107792" i="1"/>
  <c r="H107792" i="1" s="1"/>
  <c r="I107792" i="1" s="1"/>
  <c r="K107793" i="1"/>
  <c r="L107793" i="1"/>
  <c r="H107793" i="1" s="1"/>
  <c r="I107793" i="1" s="1"/>
  <c r="K107794" i="1"/>
  <c r="L107794" i="1"/>
  <c r="H107794" i="1" s="1"/>
  <c r="I107794" i="1" s="1"/>
  <c r="K107795" i="1"/>
  <c r="L107795" i="1"/>
  <c r="H107795" i="1" s="1"/>
  <c r="I107795" i="1" s="1"/>
  <c r="K107796" i="1"/>
  <c r="L107796" i="1"/>
  <c r="H107796" i="1" s="1"/>
  <c r="I107796" i="1" s="1"/>
  <c r="K107797" i="1"/>
  <c r="L107797" i="1"/>
  <c r="H107797" i="1" s="1"/>
  <c r="I107797" i="1" s="1"/>
  <c r="K107798" i="1"/>
  <c r="L107798" i="1"/>
  <c r="H107798" i="1" s="1"/>
  <c r="I107798" i="1" s="1"/>
  <c r="K107799" i="1"/>
  <c r="L107799" i="1"/>
  <c r="H107799" i="1" s="1"/>
  <c r="I107799" i="1" s="1"/>
  <c r="K107800" i="1"/>
  <c r="L107800" i="1"/>
  <c r="H107800" i="1" s="1"/>
  <c r="I107800" i="1" s="1"/>
  <c r="K107801" i="1"/>
  <c r="L107801" i="1"/>
  <c r="H107801" i="1" s="1"/>
  <c r="I107801" i="1" s="1"/>
  <c r="K107802" i="1"/>
  <c r="L107802" i="1"/>
  <c r="H107802" i="1" s="1"/>
  <c r="I107802" i="1" s="1"/>
  <c r="K107803" i="1"/>
  <c r="L107803" i="1"/>
  <c r="H107803" i="1" s="1"/>
  <c r="I107803" i="1" s="1"/>
  <c r="K107804" i="1"/>
  <c r="L107804" i="1"/>
  <c r="H107804" i="1" s="1"/>
  <c r="I107804" i="1" s="1"/>
  <c r="K107805" i="1"/>
  <c r="L107805" i="1"/>
  <c r="H107805" i="1" s="1"/>
  <c r="I107805" i="1" s="1"/>
  <c r="K107806" i="1"/>
  <c r="L107806" i="1"/>
  <c r="H107806" i="1" s="1"/>
  <c r="I107806" i="1" s="1"/>
  <c r="K107807" i="1"/>
  <c r="L107807" i="1"/>
  <c r="H107807" i="1" s="1"/>
  <c r="I107807" i="1" s="1"/>
  <c r="K107808" i="1"/>
  <c r="L107808" i="1"/>
  <c r="H107808" i="1" s="1"/>
  <c r="I107808" i="1" s="1"/>
  <c r="K107809" i="1"/>
  <c r="L107809" i="1"/>
  <c r="H107809" i="1" s="1"/>
  <c r="I107809" i="1" s="1"/>
  <c r="K107810" i="1"/>
  <c r="L107810" i="1"/>
  <c r="H107810" i="1" s="1"/>
  <c r="I107810" i="1" s="1"/>
  <c r="K107811" i="1"/>
  <c r="L107811" i="1"/>
  <c r="H107811" i="1" s="1"/>
  <c r="I107811" i="1" s="1"/>
  <c r="K107812" i="1"/>
  <c r="L107812" i="1"/>
  <c r="H107812" i="1" s="1"/>
  <c r="I107812" i="1" s="1"/>
  <c r="K107813" i="1"/>
  <c r="L107813" i="1"/>
  <c r="H107813" i="1" s="1"/>
  <c r="I107813" i="1" s="1"/>
  <c r="K107814" i="1"/>
  <c r="L107814" i="1"/>
  <c r="H107814" i="1" s="1"/>
  <c r="I107814" i="1" s="1"/>
  <c r="K107815" i="1"/>
  <c r="L107815" i="1"/>
  <c r="H107815" i="1" s="1"/>
  <c r="I107815" i="1" s="1"/>
  <c r="K107816" i="1"/>
  <c r="L107816" i="1"/>
  <c r="H107816" i="1" s="1"/>
  <c r="I107816" i="1" s="1"/>
  <c r="K107817" i="1"/>
  <c r="L107817" i="1"/>
  <c r="H107817" i="1" s="1"/>
  <c r="I107817" i="1" s="1"/>
  <c r="K107818" i="1"/>
  <c r="L107818" i="1"/>
  <c r="H107818" i="1" s="1"/>
  <c r="I107818" i="1" s="1"/>
  <c r="K107819" i="1"/>
  <c r="L107819" i="1"/>
  <c r="H107819" i="1" s="1"/>
  <c r="I107819" i="1" s="1"/>
  <c r="K107820" i="1"/>
  <c r="L107820" i="1"/>
  <c r="H107820" i="1" s="1"/>
  <c r="I107820" i="1" s="1"/>
  <c r="K107821" i="1"/>
  <c r="L107821" i="1"/>
  <c r="H107821" i="1" s="1"/>
  <c r="I107821" i="1" s="1"/>
  <c r="K107822" i="1"/>
  <c r="L107822" i="1"/>
  <c r="H107822" i="1" s="1"/>
  <c r="I107822" i="1" s="1"/>
  <c r="K107823" i="1"/>
  <c r="L107823" i="1"/>
  <c r="H107823" i="1" s="1"/>
  <c r="I107823" i="1" s="1"/>
  <c r="K107824" i="1"/>
  <c r="L107824" i="1"/>
  <c r="H107824" i="1" s="1"/>
  <c r="I107824" i="1" s="1"/>
  <c r="K107825" i="1"/>
  <c r="L107825" i="1"/>
  <c r="H107825" i="1" s="1"/>
  <c r="I107825" i="1" s="1"/>
  <c r="K107826" i="1"/>
  <c r="L107826" i="1"/>
  <c r="H107826" i="1" s="1"/>
  <c r="I107826" i="1" s="1"/>
  <c r="K107827" i="1"/>
  <c r="L107827" i="1"/>
  <c r="H107827" i="1" s="1"/>
  <c r="I107827" i="1" s="1"/>
  <c r="K107828" i="1"/>
  <c r="L107828" i="1"/>
  <c r="H107828" i="1" s="1"/>
  <c r="I107828" i="1" s="1"/>
  <c r="K107829" i="1"/>
  <c r="L107829" i="1"/>
  <c r="H107829" i="1" s="1"/>
  <c r="I107829" i="1" s="1"/>
  <c r="K107830" i="1"/>
  <c r="L107830" i="1"/>
  <c r="H107830" i="1" s="1"/>
  <c r="I107830" i="1" s="1"/>
  <c r="K107831" i="1"/>
  <c r="L107831" i="1"/>
  <c r="H107831" i="1" s="1"/>
  <c r="I107831" i="1" s="1"/>
  <c r="K107832" i="1"/>
  <c r="L107832" i="1"/>
  <c r="H107832" i="1" s="1"/>
  <c r="I107832" i="1" s="1"/>
  <c r="K107833" i="1"/>
  <c r="L107833" i="1"/>
  <c r="H107833" i="1" s="1"/>
  <c r="I107833" i="1" s="1"/>
  <c r="K107834" i="1"/>
  <c r="L107834" i="1"/>
  <c r="H107834" i="1" s="1"/>
  <c r="I107834" i="1" s="1"/>
  <c r="K107835" i="1"/>
  <c r="L107835" i="1"/>
  <c r="H107835" i="1" s="1"/>
  <c r="I107835" i="1" s="1"/>
  <c r="K107836" i="1"/>
  <c r="L107836" i="1"/>
  <c r="H107836" i="1" s="1"/>
  <c r="I107836" i="1" s="1"/>
  <c r="K107837" i="1"/>
  <c r="L107837" i="1"/>
  <c r="H107837" i="1" s="1"/>
  <c r="I107837" i="1" s="1"/>
  <c r="K107838" i="1"/>
  <c r="L107838" i="1"/>
  <c r="H107838" i="1" s="1"/>
  <c r="I107838" i="1" s="1"/>
  <c r="K107839" i="1"/>
  <c r="L107839" i="1"/>
  <c r="H107839" i="1" s="1"/>
  <c r="I107839" i="1" s="1"/>
  <c r="K107840" i="1"/>
  <c r="L107840" i="1"/>
  <c r="H107840" i="1" s="1"/>
  <c r="I107840" i="1" s="1"/>
  <c r="K107841" i="1"/>
  <c r="L107841" i="1"/>
  <c r="H107841" i="1" s="1"/>
  <c r="I107841" i="1" s="1"/>
  <c r="K107842" i="1"/>
  <c r="L107842" i="1"/>
  <c r="H107842" i="1" s="1"/>
  <c r="I107842" i="1" s="1"/>
  <c r="K107843" i="1"/>
  <c r="L107843" i="1"/>
  <c r="H107843" i="1" s="1"/>
  <c r="I107843" i="1" s="1"/>
  <c r="K107844" i="1"/>
  <c r="L107844" i="1"/>
  <c r="H107844" i="1" s="1"/>
  <c r="I107844" i="1" s="1"/>
  <c r="K107845" i="1"/>
  <c r="L107845" i="1"/>
  <c r="H107845" i="1" s="1"/>
  <c r="I107845" i="1" s="1"/>
  <c r="K107846" i="1"/>
  <c r="L107846" i="1"/>
  <c r="H107846" i="1" s="1"/>
  <c r="I107846" i="1" s="1"/>
  <c r="K107847" i="1"/>
  <c r="L107847" i="1"/>
  <c r="H107847" i="1" s="1"/>
  <c r="I107847" i="1" s="1"/>
  <c r="K107848" i="1"/>
  <c r="L107848" i="1"/>
  <c r="H107848" i="1" s="1"/>
  <c r="I107848" i="1" s="1"/>
  <c r="K107849" i="1"/>
  <c r="L107849" i="1"/>
  <c r="H107849" i="1" s="1"/>
  <c r="I107849" i="1" s="1"/>
  <c r="K107850" i="1"/>
  <c r="L107850" i="1"/>
  <c r="H107850" i="1" s="1"/>
  <c r="I107850" i="1" s="1"/>
  <c r="K107851" i="1"/>
  <c r="L107851" i="1"/>
  <c r="H107851" i="1" s="1"/>
  <c r="I107851" i="1" s="1"/>
  <c r="K107852" i="1"/>
  <c r="L107852" i="1"/>
  <c r="H107852" i="1" s="1"/>
  <c r="I107852" i="1" s="1"/>
  <c r="K107853" i="1"/>
  <c r="L107853" i="1"/>
  <c r="H107853" i="1" s="1"/>
  <c r="I107853" i="1" s="1"/>
  <c r="K107854" i="1"/>
  <c r="L107854" i="1"/>
  <c r="H107854" i="1" s="1"/>
  <c r="I107854" i="1" s="1"/>
  <c r="K107855" i="1"/>
  <c r="L107855" i="1"/>
  <c r="H107855" i="1" s="1"/>
  <c r="I107855" i="1" s="1"/>
  <c r="K107856" i="1"/>
  <c r="L107856" i="1"/>
  <c r="H107856" i="1" s="1"/>
  <c r="I107856" i="1" s="1"/>
  <c r="K107857" i="1"/>
  <c r="L107857" i="1"/>
  <c r="H107857" i="1" s="1"/>
  <c r="I107857" i="1" s="1"/>
  <c r="K107858" i="1"/>
  <c r="L107858" i="1"/>
  <c r="H107858" i="1" s="1"/>
  <c r="I107858" i="1" s="1"/>
  <c r="K107859" i="1"/>
  <c r="L107859" i="1"/>
  <c r="H107859" i="1" s="1"/>
  <c r="I107859" i="1" s="1"/>
  <c r="K107860" i="1"/>
  <c r="L107860" i="1"/>
  <c r="H107860" i="1" s="1"/>
  <c r="I107860" i="1" s="1"/>
  <c r="K107861" i="1"/>
  <c r="L107861" i="1"/>
  <c r="H107861" i="1" s="1"/>
  <c r="I107861" i="1" s="1"/>
  <c r="K107862" i="1"/>
  <c r="L107862" i="1"/>
  <c r="H107862" i="1" s="1"/>
  <c r="I107862" i="1" s="1"/>
  <c r="K107863" i="1"/>
  <c r="L107863" i="1"/>
  <c r="H107863" i="1" s="1"/>
  <c r="I107863" i="1" s="1"/>
  <c r="K107864" i="1"/>
  <c r="L107864" i="1"/>
  <c r="H107864" i="1" s="1"/>
  <c r="I107864" i="1" s="1"/>
  <c r="K107865" i="1"/>
  <c r="L107865" i="1"/>
  <c r="H107865" i="1" s="1"/>
  <c r="I107865" i="1" s="1"/>
  <c r="K107866" i="1"/>
  <c r="L107866" i="1"/>
  <c r="H107866" i="1" s="1"/>
  <c r="I107866" i="1" s="1"/>
  <c r="K107867" i="1"/>
  <c r="L107867" i="1"/>
  <c r="H107867" i="1" s="1"/>
  <c r="I107867" i="1" s="1"/>
  <c r="K107868" i="1"/>
  <c r="L107868" i="1"/>
  <c r="H107868" i="1" s="1"/>
  <c r="I107868" i="1" s="1"/>
  <c r="K107869" i="1"/>
  <c r="L107869" i="1"/>
  <c r="H107869" i="1" s="1"/>
  <c r="I107869" i="1" s="1"/>
  <c r="K107870" i="1"/>
  <c r="L107870" i="1"/>
  <c r="H107870" i="1" s="1"/>
  <c r="I107870" i="1" s="1"/>
  <c r="K107871" i="1"/>
  <c r="L107871" i="1"/>
  <c r="H107871" i="1" s="1"/>
  <c r="I107871" i="1" s="1"/>
  <c r="K107872" i="1"/>
  <c r="L107872" i="1"/>
  <c r="H107872" i="1" s="1"/>
  <c r="I107872" i="1" s="1"/>
  <c r="K107873" i="1"/>
  <c r="L107873" i="1"/>
  <c r="H107873" i="1" s="1"/>
  <c r="I107873" i="1" s="1"/>
  <c r="K107874" i="1"/>
  <c r="L107874" i="1"/>
  <c r="H107874" i="1" s="1"/>
  <c r="I107874" i="1" s="1"/>
  <c r="K107875" i="1"/>
  <c r="L107875" i="1"/>
  <c r="H107875" i="1" s="1"/>
  <c r="I107875" i="1" s="1"/>
  <c r="K107876" i="1"/>
  <c r="L107876" i="1"/>
  <c r="H107876" i="1" s="1"/>
  <c r="I107876" i="1" s="1"/>
  <c r="K107877" i="1"/>
  <c r="L107877" i="1"/>
  <c r="H107877" i="1" s="1"/>
  <c r="I107877" i="1" s="1"/>
  <c r="K107878" i="1"/>
  <c r="L107878" i="1"/>
  <c r="H107878" i="1" s="1"/>
  <c r="I107878" i="1" s="1"/>
  <c r="K107879" i="1"/>
  <c r="L107879" i="1"/>
  <c r="H107879" i="1" s="1"/>
  <c r="I107879" i="1" s="1"/>
  <c r="K107880" i="1"/>
  <c r="L107880" i="1"/>
  <c r="H107880" i="1" s="1"/>
  <c r="I107880" i="1" s="1"/>
  <c r="K107881" i="1"/>
  <c r="L107881" i="1"/>
  <c r="H107881" i="1" s="1"/>
  <c r="I107881" i="1" s="1"/>
  <c r="K107882" i="1"/>
  <c r="L107882" i="1"/>
  <c r="H107882" i="1" s="1"/>
  <c r="I107882" i="1" s="1"/>
  <c r="K107883" i="1"/>
  <c r="L107883" i="1"/>
  <c r="H107883" i="1" s="1"/>
  <c r="I107883" i="1" s="1"/>
  <c r="K107884" i="1"/>
  <c r="L107884" i="1"/>
  <c r="H107884" i="1" s="1"/>
  <c r="I107884" i="1" s="1"/>
  <c r="K107885" i="1"/>
  <c r="L107885" i="1"/>
  <c r="H107885" i="1" s="1"/>
  <c r="I107885" i="1" s="1"/>
  <c r="K107886" i="1"/>
  <c r="L107886" i="1"/>
  <c r="H107886" i="1" s="1"/>
  <c r="I107886" i="1" s="1"/>
  <c r="K107887" i="1"/>
  <c r="L107887" i="1"/>
  <c r="H107887" i="1" s="1"/>
  <c r="I107887" i="1" s="1"/>
  <c r="K107888" i="1"/>
  <c r="L107888" i="1"/>
  <c r="H107888" i="1" s="1"/>
  <c r="I107888" i="1" s="1"/>
  <c r="K107889" i="1"/>
  <c r="L107889" i="1"/>
  <c r="H107889" i="1" s="1"/>
  <c r="I107889" i="1" s="1"/>
  <c r="K107890" i="1"/>
  <c r="L107890" i="1"/>
  <c r="H107890" i="1" s="1"/>
  <c r="I107890" i="1" s="1"/>
  <c r="K107891" i="1"/>
  <c r="L107891" i="1"/>
  <c r="H107891" i="1" s="1"/>
  <c r="I107891" i="1" s="1"/>
  <c r="K107892" i="1"/>
  <c r="L107892" i="1"/>
  <c r="H107892" i="1" s="1"/>
  <c r="I107892" i="1" s="1"/>
  <c r="K107893" i="1"/>
  <c r="L107893" i="1"/>
  <c r="H107893" i="1" s="1"/>
  <c r="I107893" i="1" s="1"/>
  <c r="K107894" i="1"/>
  <c r="L107894" i="1"/>
  <c r="H107894" i="1" s="1"/>
  <c r="I107894" i="1" s="1"/>
  <c r="K107895" i="1"/>
  <c r="L107895" i="1"/>
  <c r="H107895" i="1" s="1"/>
  <c r="I107895" i="1" s="1"/>
  <c r="K107896" i="1"/>
  <c r="L107896" i="1"/>
  <c r="H107896" i="1" s="1"/>
  <c r="I107896" i="1" s="1"/>
  <c r="K107897" i="1"/>
  <c r="L107897" i="1"/>
  <c r="H107897" i="1" s="1"/>
  <c r="I107897" i="1" s="1"/>
  <c r="K107898" i="1"/>
  <c r="L107898" i="1"/>
  <c r="H107898" i="1" s="1"/>
  <c r="I107898" i="1" s="1"/>
  <c r="K107899" i="1"/>
  <c r="L107899" i="1"/>
  <c r="H107899" i="1" s="1"/>
  <c r="I107899" i="1" s="1"/>
  <c r="K107900" i="1"/>
  <c r="L107900" i="1"/>
  <c r="H107900" i="1" s="1"/>
  <c r="I107900" i="1" s="1"/>
  <c r="K107901" i="1"/>
  <c r="L107901" i="1"/>
  <c r="H107901" i="1" s="1"/>
  <c r="I107901" i="1" s="1"/>
  <c r="K107902" i="1"/>
  <c r="L107902" i="1"/>
  <c r="H107902" i="1" s="1"/>
  <c r="I107902" i="1" s="1"/>
  <c r="K107903" i="1"/>
  <c r="L107903" i="1"/>
  <c r="H107903" i="1" s="1"/>
  <c r="I107903" i="1" s="1"/>
  <c r="K107904" i="1"/>
  <c r="L107904" i="1"/>
  <c r="H107904" i="1" s="1"/>
  <c r="I107904" i="1" s="1"/>
  <c r="K107905" i="1"/>
  <c r="L107905" i="1"/>
  <c r="H107905" i="1" s="1"/>
  <c r="I107905" i="1" s="1"/>
  <c r="K107906" i="1"/>
  <c r="L107906" i="1"/>
  <c r="H107906" i="1" s="1"/>
  <c r="I107906" i="1" s="1"/>
  <c r="K107907" i="1"/>
  <c r="L107907" i="1"/>
  <c r="H107907" i="1" s="1"/>
  <c r="I107907" i="1" s="1"/>
  <c r="K107908" i="1"/>
  <c r="L107908" i="1"/>
  <c r="H107908" i="1" s="1"/>
  <c r="I107908" i="1" s="1"/>
  <c r="K107909" i="1"/>
  <c r="L107909" i="1"/>
  <c r="H107909" i="1" s="1"/>
  <c r="I107909" i="1" s="1"/>
  <c r="K107910" i="1"/>
  <c r="L107910" i="1"/>
  <c r="H107910" i="1" s="1"/>
  <c r="I107910" i="1" s="1"/>
  <c r="K107911" i="1"/>
  <c r="L107911" i="1"/>
  <c r="H107911" i="1" s="1"/>
  <c r="I107911" i="1" s="1"/>
  <c r="K107912" i="1"/>
  <c r="L107912" i="1"/>
  <c r="H107912" i="1" s="1"/>
  <c r="I107912" i="1" s="1"/>
  <c r="K107913" i="1"/>
  <c r="L107913" i="1"/>
  <c r="H107913" i="1" s="1"/>
  <c r="I107913" i="1" s="1"/>
  <c r="K107914" i="1"/>
  <c r="L107914" i="1"/>
  <c r="H107914" i="1" s="1"/>
  <c r="I107914" i="1" s="1"/>
  <c r="K107915" i="1"/>
  <c r="L107915" i="1"/>
  <c r="H107915" i="1" s="1"/>
  <c r="I107915" i="1" s="1"/>
  <c r="K107916" i="1"/>
  <c r="L107916" i="1"/>
  <c r="H107916" i="1" s="1"/>
  <c r="I107916" i="1" s="1"/>
  <c r="K107917" i="1"/>
  <c r="L107917" i="1"/>
  <c r="H107917" i="1" s="1"/>
  <c r="I107917" i="1" s="1"/>
  <c r="K107918" i="1"/>
  <c r="L107918" i="1"/>
  <c r="H107918" i="1" s="1"/>
  <c r="I107918" i="1" s="1"/>
  <c r="K107919" i="1"/>
  <c r="L107919" i="1"/>
  <c r="H107919" i="1" s="1"/>
  <c r="I107919" i="1" s="1"/>
  <c r="K107920" i="1"/>
  <c r="L107920" i="1"/>
  <c r="H107920" i="1" s="1"/>
  <c r="I107920" i="1" s="1"/>
  <c r="K107921" i="1"/>
  <c r="L107921" i="1"/>
  <c r="H107921" i="1" s="1"/>
  <c r="I107921" i="1" s="1"/>
  <c r="K107922" i="1"/>
  <c r="L107922" i="1"/>
  <c r="H107922" i="1" s="1"/>
  <c r="I107922" i="1" s="1"/>
  <c r="K107923" i="1"/>
  <c r="L107923" i="1"/>
  <c r="H107923" i="1" s="1"/>
  <c r="I107923" i="1" s="1"/>
  <c r="K107924" i="1"/>
  <c r="L107924" i="1"/>
  <c r="H107924" i="1" s="1"/>
  <c r="I107924" i="1" s="1"/>
  <c r="K107925" i="1"/>
  <c r="L107925" i="1"/>
  <c r="H107925" i="1" s="1"/>
  <c r="I107925" i="1" s="1"/>
  <c r="K107926" i="1"/>
  <c r="L107926" i="1"/>
  <c r="H107926" i="1" s="1"/>
  <c r="I107926" i="1" s="1"/>
  <c r="K107927" i="1"/>
  <c r="L107927" i="1"/>
  <c r="H107927" i="1" s="1"/>
  <c r="I107927" i="1" s="1"/>
  <c r="K107928" i="1"/>
  <c r="L107928" i="1"/>
  <c r="H107928" i="1" s="1"/>
  <c r="I107928" i="1" s="1"/>
  <c r="K107929" i="1"/>
  <c r="L107929" i="1"/>
  <c r="H107929" i="1" s="1"/>
  <c r="I107929" i="1" s="1"/>
  <c r="K107930" i="1"/>
  <c r="L107930" i="1"/>
  <c r="H107930" i="1" s="1"/>
  <c r="I107930" i="1" s="1"/>
  <c r="K107931" i="1"/>
  <c r="L107931" i="1"/>
  <c r="H107931" i="1" s="1"/>
  <c r="I107931" i="1" s="1"/>
  <c r="K107932" i="1"/>
  <c r="L107932" i="1"/>
  <c r="H107932" i="1" s="1"/>
  <c r="I107932" i="1" s="1"/>
  <c r="K107933" i="1"/>
  <c r="L107933" i="1"/>
  <c r="H107933" i="1" s="1"/>
  <c r="I107933" i="1" s="1"/>
  <c r="K107934" i="1"/>
  <c r="L107934" i="1"/>
  <c r="H107934" i="1" s="1"/>
  <c r="I107934" i="1" s="1"/>
  <c r="K107935" i="1"/>
  <c r="L107935" i="1"/>
  <c r="H107935" i="1" s="1"/>
  <c r="I107935" i="1" s="1"/>
  <c r="K107936" i="1"/>
  <c r="L107936" i="1"/>
  <c r="H107936" i="1" s="1"/>
  <c r="I107936" i="1" s="1"/>
  <c r="K107937" i="1"/>
  <c r="L107937" i="1"/>
  <c r="H107937" i="1" s="1"/>
  <c r="I107937" i="1" s="1"/>
  <c r="K107938" i="1"/>
  <c r="L107938" i="1"/>
  <c r="H107938" i="1" s="1"/>
  <c r="I107938" i="1" s="1"/>
  <c r="K107939" i="1"/>
  <c r="L107939" i="1"/>
  <c r="H107939" i="1" s="1"/>
  <c r="I107939" i="1" s="1"/>
  <c r="K107940" i="1"/>
  <c r="L107940" i="1"/>
  <c r="H107940" i="1" s="1"/>
  <c r="I107940" i="1" s="1"/>
  <c r="K107941" i="1"/>
  <c r="L107941" i="1"/>
  <c r="H107941" i="1" s="1"/>
  <c r="I107941" i="1" s="1"/>
  <c r="K107942" i="1"/>
  <c r="L107942" i="1"/>
  <c r="H107942" i="1" s="1"/>
  <c r="I107942" i="1" s="1"/>
  <c r="K107943" i="1"/>
  <c r="L107943" i="1"/>
  <c r="H107943" i="1" s="1"/>
  <c r="I107943" i="1" s="1"/>
  <c r="K107944" i="1"/>
  <c r="L107944" i="1"/>
  <c r="H107944" i="1" s="1"/>
  <c r="I107944" i="1" s="1"/>
  <c r="K107945" i="1"/>
  <c r="L107945" i="1"/>
  <c r="H107945" i="1" s="1"/>
  <c r="I107945" i="1" s="1"/>
  <c r="K107946" i="1"/>
  <c r="L107946" i="1"/>
  <c r="H107946" i="1" s="1"/>
  <c r="I107946" i="1" s="1"/>
  <c r="K107947" i="1"/>
  <c r="L107947" i="1"/>
  <c r="H107947" i="1" s="1"/>
  <c r="I107947" i="1" s="1"/>
  <c r="K107948" i="1"/>
  <c r="L107948" i="1"/>
  <c r="H107948" i="1" s="1"/>
  <c r="I107948" i="1" s="1"/>
  <c r="K107949" i="1"/>
  <c r="L107949" i="1"/>
  <c r="H107949" i="1" s="1"/>
  <c r="I107949" i="1" s="1"/>
  <c r="K107950" i="1"/>
  <c r="L107950" i="1"/>
  <c r="H107950" i="1" s="1"/>
  <c r="I107950" i="1" s="1"/>
  <c r="K107951" i="1"/>
  <c r="L107951" i="1"/>
  <c r="H107951" i="1" s="1"/>
  <c r="I107951" i="1" s="1"/>
  <c r="K107952" i="1"/>
  <c r="L107952" i="1"/>
  <c r="H107952" i="1" s="1"/>
  <c r="I107952" i="1" s="1"/>
  <c r="K107953" i="1"/>
  <c r="L107953" i="1"/>
  <c r="H107953" i="1" s="1"/>
  <c r="I107953" i="1" s="1"/>
  <c r="K107954" i="1"/>
  <c r="L107954" i="1"/>
  <c r="H107954" i="1" s="1"/>
  <c r="I107954" i="1" s="1"/>
  <c r="K107955" i="1"/>
  <c r="L107955" i="1"/>
  <c r="H107955" i="1" s="1"/>
  <c r="I107955" i="1" s="1"/>
  <c r="K107956" i="1"/>
  <c r="L107956" i="1"/>
  <c r="H107956" i="1" s="1"/>
  <c r="I107956" i="1" s="1"/>
  <c r="K107957" i="1"/>
  <c r="L107957" i="1"/>
  <c r="H107957" i="1" s="1"/>
  <c r="I107957" i="1" s="1"/>
  <c r="K107958" i="1"/>
  <c r="L107958" i="1"/>
  <c r="H107958" i="1" s="1"/>
  <c r="I107958" i="1" s="1"/>
  <c r="K107959" i="1"/>
  <c r="L107959" i="1"/>
  <c r="H107959" i="1" s="1"/>
  <c r="I107959" i="1" s="1"/>
  <c r="K107960" i="1"/>
  <c r="L107960" i="1"/>
  <c r="H107960" i="1" s="1"/>
  <c r="I107960" i="1" s="1"/>
  <c r="K107961" i="1"/>
  <c r="L107961" i="1"/>
  <c r="H107961" i="1" s="1"/>
  <c r="I107961" i="1" s="1"/>
  <c r="K107962" i="1"/>
  <c r="L107962" i="1"/>
  <c r="H107962" i="1" s="1"/>
  <c r="I107962" i="1" s="1"/>
  <c r="K107963" i="1"/>
  <c r="L107963" i="1"/>
  <c r="H107963" i="1" s="1"/>
  <c r="I107963" i="1" s="1"/>
  <c r="K107964" i="1"/>
  <c r="L107964" i="1"/>
  <c r="H107964" i="1" s="1"/>
  <c r="I107964" i="1" s="1"/>
  <c r="K107965" i="1"/>
  <c r="L107965" i="1"/>
  <c r="H107965" i="1" s="1"/>
  <c r="I107965" i="1" s="1"/>
  <c r="K107966" i="1"/>
  <c r="L107966" i="1"/>
  <c r="H107966" i="1" s="1"/>
  <c r="I107966" i="1" s="1"/>
  <c r="K107967" i="1"/>
  <c r="L107967" i="1"/>
  <c r="H107967" i="1" s="1"/>
  <c r="I107967" i="1" s="1"/>
  <c r="K107968" i="1"/>
  <c r="L107968" i="1"/>
  <c r="H107968" i="1" s="1"/>
  <c r="I107968" i="1" s="1"/>
  <c r="K107969" i="1"/>
  <c r="L107969" i="1"/>
  <c r="H107969" i="1" s="1"/>
  <c r="I107969" i="1" s="1"/>
  <c r="K107970" i="1"/>
  <c r="L107970" i="1"/>
  <c r="H107970" i="1" s="1"/>
  <c r="I107970" i="1" s="1"/>
  <c r="K107971" i="1"/>
  <c r="L107971" i="1"/>
  <c r="H107971" i="1" s="1"/>
  <c r="I107971" i="1" s="1"/>
  <c r="K107972" i="1"/>
  <c r="L107972" i="1"/>
  <c r="H107972" i="1" s="1"/>
  <c r="I107972" i="1" s="1"/>
  <c r="K107973" i="1"/>
  <c r="L107973" i="1"/>
  <c r="H107973" i="1" s="1"/>
  <c r="I107973" i="1" s="1"/>
  <c r="K107974" i="1"/>
  <c r="L107974" i="1"/>
  <c r="H107974" i="1" s="1"/>
  <c r="I107974" i="1" s="1"/>
  <c r="K107975" i="1"/>
  <c r="L107975" i="1"/>
  <c r="H107975" i="1" s="1"/>
  <c r="I107975" i="1" s="1"/>
  <c r="K107976" i="1"/>
  <c r="L107976" i="1"/>
  <c r="H107976" i="1" s="1"/>
  <c r="I107976" i="1" s="1"/>
  <c r="K107977" i="1"/>
  <c r="L107977" i="1"/>
  <c r="H107977" i="1" s="1"/>
  <c r="I107977" i="1" s="1"/>
  <c r="K107978" i="1"/>
  <c r="L107978" i="1"/>
  <c r="H107978" i="1" s="1"/>
  <c r="I107978" i="1" s="1"/>
  <c r="K107979" i="1"/>
  <c r="L107979" i="1"/>
  <c r="H107979" i="1" s="1"/>
  <c r="I107979" i="1" s="1"/>
  <c r="K107980" i="1"/>
  <c r="L107980" i="1"/>
  <c r="H107980" i="1" s="1"/>
  <c r="I107980" i="1" s="1"/>
  <c r="H107981" i="1"/>
  <c r="I107981" i="1" s="1"/>
  <c r="K107981" i="1"/>
  <c r="L107981" i="1"/>
  <c r="K107982" i="1"/>
  <c r="L107982" i="1"/>
  <c r="H107982" i="1" s="1"/>
  <c r="I107982" i="1" s="1"/>
  <c r="K107983" i="1"/>
  <c r="L107983" i="1"/>
  <c r="H107983" i="1" s="1"/>
  <c r="I107983" i="1" s="1"/>
  <c r="K107984" i="1"/>
  <c r="L107984" i="1"/>
  <c r="H107984" i="1" s="1"/>
  <c r="I107984" i="1" s="1"/>
  <c r="K107985" i="1"/>
  <c r="L107985" i="1"/>
  <c r="H107985" i="1" s="1"/>
  <c r="I107985" i="1" s="1"/>
  <c r="K107986" i="1"/>
  <c r="L107986" i="1"/>
  <c r="H107986" i="1" s="1"/>
  <c r="I107986" i="1" s="1"/>
  <c r="K107987" i="1"/>
  <c r="L107987" i="1"/>
  <c r="H107987" i="1" s="1"/>
  <c r="I107987" i="1" s="1"/>
  <c r="K107988" i="1"/>
  <c r="L107988" i="1"/>
  <c r="H107988" i="1" s="1"/>
  <c r="I107988" i="1" s="1"/>
  <c r="K107989" i="1"/>
  <c r="L107989" i="1"/>
  <c r="H107989" i="1" s="1"/>
  <c r="I107989" i="1" s="1"/>
  <c r="K107990" i="1"/>
  <c r="L107990" i="1"/>
  <c r="H107990" i="1" s="1"/>
  <c r="I107990" i="1" s="1"/>
  <c r="K107991" i="1"/>
  <c r="L107991" i="1"/>
  <c r="H107991" i="1" s="1"/>
  <c r="I107991" i="1" s="1"/>
  <c r="K107992" i="1"/>
  <c r="L107992" i="1"/>
  <c r="H107992" i="1" s="1"/>
  <c r="I107992" i="1" s="1"/>
  <c r="K107993" i="1"/>
  <c r="L107993" i="1"/>
  <c r="H107993" i="1" s="1"/>
  <c r="I107993" i="1" s="1"/>
  <c r="K107994" i="1"/>
  <c r="L107994" i="1"/>
  <c r="H107994" i="1" s="1"/>
  <c r="I107994" i="1" s="1"/>
  <c r="K107995" i="1"/>
  <c r="L107995" i="1"/>
  <c r="H107995" i="1" s="1"/>
  <c r="I107995" i="1" s="1"/>
  <c r="K107996" i="1"/>
  <c r="L107996" i="1"/>
  <c r="H107996" i="1" s="1"/>
  <c r="I107996" i="1" s="1"/>
  <c r="K107997" i="1"/>
  <c r="L107997" i="1"/>
  <c r="H107997" i="1" s="1"/>
  <c r="I107997" i="1" s="1"/>
  <c r="K107998" i="1"/>
  <c r="L107998" i="1"/>
  <c r="H107998" i="1" s="1"/>
  <c r="I107998" i="1" s="1"/>
  <c r="K107999" i="1"/>
  <c r="L107999" i="1"/>
  <c r="H107999" i="1" s="1"/>
  <c r="I107999" i="1" s="1"/>
  <c r="K108000" i="1"/>
  <c r="L108000" i="1"/>
  <c r="H108000" i="1" s="1"/>
  <c r="I108000" i="1" s="1"/>
  <c r="K108001" i="1"/>
  <c r="L108001" i="1"/>
  <c r="H108001" i="1" s="1"/>
  <c r="I108001" i="1" s="1"/>
  <c r="K108002" i="1"/>
  <c r="L108002" i="1"/>
  <c r="H108002" i="1" s="1"/>
  <c r="I108002" i="1" s="1"/>
  <c r="K108003" i="1"/>
  <c r="L108003" i="1"/>
  <c r="H108003" i="1" s="1"/>
  <c r="I108003" i="1" s="1"/>
  <c r="K108004" i="1"/>
  <c r="L108004" i="1"/>
  <c r="H108004" i="1" s="1"/>
  <c r="I108004" i="1" s="1"/>
  <c r="K108005" i="1"/>
  <c r="L108005" i="1"/>
  <c r="H108005" i="1" s="1"/>
  <c r="I108005" i="1" s="1"/>
  <c r="K108006" i="1"/>
  <c r="L108006" i="1"/>
  <c r="H108006" i="1" s="1"/>
  <c r="I108006" i="1" s="1"/>
  <c r="K108007" i="1"/>
  <c r="L108007" i="1"/>
  <c r="H108007" i="1" s="1"/>
  <c r="I108007" i="1" s="1"/>
  <c r="K108008" i="1"/>
  <c r="L108008" i="1"/>
  <c r="H108008" i="1" s="1"/>
  <c r="I108008" i="1" s="1"/>
  <c r="K108009" i="1"/>
  <c r="L108009" i="1"/>
  <c r="H108009" i="1" s="1"/>
  <c r="I108009" i="1" s="1"/>
  <c r="K108010" i="1"/>
  <c r="L108010" i="1"/>
  <c r="H108010" i="1" s="1"/>
  <c r="I108010" i="1" s="1"/>
  <c r="K108011" i="1"/>
  <c r="L108011" i="1"/>
  <c r="H108011" i="1" s="1"/>
  <c r="I108011" i="1" s="1"/>
  <c r="K108012" i="1"/>
  <c r="L108012" i="1"/>
  <c r="H108012" i="1" s="1"/>
  <c r="I108012" i="1" s="1"/>
  <c r="K108013" i="1"/>
  <c r="L108013" i="1"/>
  <c r="H108013" i="1" s="1"/>
  <c r="I108013" i="1" s="1"/>
  <c r="K108014" i="1"/>
  <c r="L108014" i="1"/>
  <c r="H108014" i="1" s="1"/>
  <c r="I108014" i="1" s="1"/>
  <c r="K108015" i="1"/>
  <c r="L108015" i="1"/>
  <c r="H108015" i="1" s="1"/>
  <c r="I108015" i="1" s="1"/>
  <c r="K108016" i="1"/>
  <c r="L108016" i="1"/>
  <c r="H108016" i="1" s="1"/>
  <c r="I108016" i="1" s="1"/>
  <c r="K108017" i="1"/>
  <c r="L108017" i="1"/>
  <c r="H108017" i="1" s="1"/>
  <c r="I108017" i="1" s="1"/>
  <c r="K108018" i="1"/>
  <c r="L108018" i="1"/>
  <c r="H108018" i="1" s="1"/>
  <c r="I108018" i="1" s="1"/>
  <c r="K108019" i="1"/>
  <c r="L108019" i="1"/>
  <c r="H108019" i="1" s="1"/>
  <c r="I108019" i="1" s="1"/>
  <c r="K108020" i="1"/>
  <c r="L108020" i="1"/>
  <c r="H108020" i="1" s="1"/>
  <c r="I108020" i="1" s="1"/>
  <c r="K108021" i="1"/>
  <c r="L108021" i="1"/>
  <c r="H108021" i="1" s="1"/>
  <c r="I108021" i="1" s="1"/>
  <c r="K108022" i="1"/>
  <c r="L108022" i="1"/>
  <c r="H108022" i="1" s="1"/>
  <c r="I108022" i="1" s="1"/>
  <c r="K108023" i="1"/>
  <c r="L108023" i="1"/>
  <c r="H108023" i="1" s="1"/>
  <c r="I108023" i="1" s="1"/>
  <c r="K108024" i="1"/>
  <c r="L108024" i="1"/>
  <c r="H108024" i="1" s="1"/>
  <c r="I108024" i="1" s="1"/>
  <c r="K108025" i="1"/>
  <c r="L108025" i="1"/>
  <c r="H108025" i="1" s="1"/>
  <c r="I108025" i="1" s="1"/>
  <c r="K108026" i="1"/>
  <c r="L108026" i="1"/>
  <c r="H108026" i="1" s="1"/>
  <c r="I108026" i="1" s="1"/>
  <c r="K108027" i="1"/>
  <c r="L108027" i="1"/>
  <c r="H108027" i="1" s="1"/>
  <c r="I108027" i="1" s="1"/>
  <c r="K108028" i="1"/>
  <c r="L108028" i="1"/>
  <c r="H108028" i="1" s="1"/>
  <c r="I108028" i="1" s="1"/>
  <c r="K108029" i="1"/>
  <c r="L108029" i="1"/>
  <c r="H108029" i="1" s="1"/>
  <c r="I108029" i="1" s="1"/>
  <c r="K108030" i="1"/>
  <c r="L108030" i="1"/>
  <c r="H108030" i="1" s="1"/>
  <c r="I108030" i="1" s="1"/>
  <c r="K108031" i="1"/>
  <c r="L108031" i="1"/>
  <c r="H108031" i="1" s="1"/>
  <c r="I108031" i="1" s="1"/>
  <c r="K108032" i="1"/>
  <c r="L108032" i="1"/>
  <c r="H108032" i="1" s="1"/>
  <c r="I108032" i="1" s="1"/>
  <c r="K108033" i="1"/>
  <c r="L108033" i="1"/>
  <c r="H108033" i="1" s="1"/>
  <c r="I108033" i="1" s="1"/>
  <c r="K108034" i="1"/>
  <c r="L108034" i="1"/>
  <c r="H108034" i="1" s="1"/>
  <c r="I108034" i="1" s="1"/>
  <c r="K108035" i="1"/>
  <c r="L108035" i="1"/>
  <c r="H108035" i="1" s="1"/>
  <c r="I108035" i="1" s="1"/>
  <c r="K108036" i="1"/>
  <c r="L108036" i="1"/>
  <c r="H108036" i="1" s="1"/>
  <c r="I108036" i="1" s="1"/>
  <c r="K108037" i="1"/>
  <c r="L108037" i="1"/>
  <c r="H108037" i="1" s="1"/>
  <c r="I108037" i="1" s="1"/>
  <c r="K108038" i="1"/>
  <c r="L108038" i="1"/>
  <c r="H108038" i="1" s="1"/>
  <c r="I108038" i="1" s="1"/>
  <c r="K108039" i="1"/>
  <c r="L108039" i="1"/>
  <c r="H108039" i="1" s="1"/>
  <c r="I108039" i="1" s="1"/>
  <c r="K108040" i="1"/>
  <c r="L108040" i="1"/>
  <c r="H108040" i="1" s="1"/>
  <c r="I108040" i="1" s="1"/>
  <c r="K108041" i="1"/>
  <c r="L108041" i="1"/>
  <c r="H108041" i="1" s="1"/>
  <c r="I108041" i="1" s="1"/>
  <c r="K108042" i="1"/>
  <c r="L108042" i="1"/>
  <c r="H108042" i="1" s="1"/>
  <c r="I108042" i="1" s="1"/>
  <c r="K108043" i="1"/>
  <c r="L108043" i="1"/>
  <c r="H108043" i="1" s="1"/>
  <c r="I108043" i="1" s="1"/>
  <c r="K108044" i="1"/>
  <c r="L108044" i="1"/>
  <c r="H108044" i="1" s="1"/>
  <c r="I108044" i="1" s="1"/>
  <c r="K108045" i="1"/>
  <c r="L108045" i="1"/>
  <c r="H108045" i="1" s="1"/>
  <c r="I108045" i="1" s="1"/>
  <c r="K108046" i="1"/>
  <c r="L108046" i="1"/>
  <c r="H108046" i="1" s="1"/>
  <c r="I108046" i="1" s="1"/>
  <c r="K108047" i="1"/>
  <c r="L108047" i="1"/>
  <c r="H108047" i="1" s="1"/>
  <c r="I108047" i="1" s="1"/>
  <c r="K108048" i="1"/>
  <c r="L108048" i="1"/>
  <c r="H108048" i="1" s="1"/>
  <c r="I108048" i="1" s="1"/>
  <c r="K108049" i="1"/>
  <c r="L108049" i="1"/>
  <c r="H108049" i="1" s="1"/>
  <c r="I108049" i="1" s="1"/>
  <c r="K108050" i="1"/>
  <c r="L108050" i="1"/>
  <c r="H108050" i="1" s="1"/>
  <c r="I108050" i="1" s="1"/>
  <c r="K108051" i="1"/>
  <c r="L108051" i="1"/>
  <c r="H108051" i="1" s="1"/>
  <c r="I108051" i="1" s="1"/>
  <c r="K108052" i="1"/>
  <c r="L108052" i="1"/>
  <c r="H108052" i="1" s="1"/>
  <c r="I108052" i="1" s="1"/>
  <c r="K108053" i="1"/>
  <c r="L108053" i="1"/>
  <c r="H108053" i="1" s="1"/>
  <c r="I108053" i="1" s="1"/>
  <c r="K108054" i="1"/>
  <c r="L108054" i="1"/>
  <c r="H108054" i="1" s="1"/>
  <c r="I108054" i="1" s="1"/>
  <c r="K108055" i="1"/>
  <c r="L108055" i="1"/>
  <c r="H108055" i="1" s="1"/>
  <c r="I108055" i="1" s="1"/>
  <c r="K108056" i="1"/>
  <c r="L108056" i="1"/>
  <c r="H108056" i="1" s="1"/>
  <c r="I108056" i="1" s="1"/>
  <c r="K108057" i="1"/>
  <c r="L108057" i="1"/>
  <c r="H108057" i="1" s="1"/>
  <c r="I108057" i="1" s="1"/>
  <c r="K108058" i="1"/>
  <c r="L108058" i="1"/>
  <c r="H108058" i="1" s="1"/>
  <c r="I108058" i="1" s="1"/>
  <c r="K108059" i="1"/>
  <c r="L108059" i="1"/>
  <c r="H108059" i="1" s="1"/>
  <c r="I108059" i="1" s="1"/>
  <c r="K108060" i="1"/>
  <c r="L108060" i="1"/>
  <c r="H108060" i="1" s="1"/>
  <c r="I108060" i="1" s="1"/>
  <c r="K108061" i="1"/>
  <c r="L108061" i="1"/>
  <c r="H108061" i="1" s="1"/>
  <c r="I108061" i="1" s="1"/>
  <c r="K108062" i="1"/>
  <c r="L108062" i="1"/>
  <c r="H108062" i="1" s="1"/>
  <c r="I108062" i="1" s="1"/>
  <c r="K108063" i="1"/>
  <c r="L108063" i="1"/>
  <c r="H108063" i="1" s="1"/>
  <c r="I108063" i="1" s="1"/>
  <c r="K108064" i="1"/>
  <c r="L108064" i="1"/>
  <c r="H108064" i="1" s="1"/>
  <c r="I108064" i="1" s="1"/>
  <c r="K108065" i="1"/>
  <c r="L108065" i="1"/>
  <c r="H108065" i="1" s="1"/>
  <c r="I108065" i="1" s="1"/>
  <c r="K108066" i="1"/>
  <c r="L108066" i="1"/>
  <c r="H108066" i="1" s="1"/>
  <c r="I108066" i="1" s="1"/>
  <c r="K108067" i="1"/>
  <c r="L108067" i="1"/>
  <c r="H108067" i="1" s="1"/>
  <c r="I108067" i="1" s="1"/>
  <c r="K108068" i="1"/>
  <c r="L108068" i="1"/>
  <c r="H108068" i="1" s="1"/>
  <c r="I108068" i="1" s="1"/>
  <c r="K108069" i="1"/>
  <c r="L108069" i="1"/>
  <c r="H108069" i="1" s="1"/>
  <c r="I108069" i="1" s="1"/>
  <c r="K108070" i="1"/>
  <c r="L108070" i="1"/>
  <c r="H108070" i="1" s="1"/>
  <c r="I108070" i="1" s="1"/>
  <c r="K108071" i="1"/>
  <c r="L108071" i="1"/>
  <c r="H108071" i="1" s="1"/>
  <c r="I108071" i="1" s="1"/>
  <c r="K108072" i="1"/>
  <c r="L108072" i="1"/>
  <c r="H108072" i="1" s="1"/>
  <c r="I108072" i="1" s="1"/>
  <c r="K108073" i="1"/>
  <c r="L108073" i="1"/>
  <c r="H108073" i="1" s="1"/>
  <c r="I108073" i="1" s="1"/>
  <c r="K108074" i="1"/>
  <c r="L108074" i="1"/>
  <c r="H108074" i="1" s="1"/>
  <c r="I108074" i="1" s="1"/>
  <c r="K108075" i="1"/>
  <c r="L108075" i="1"/>
  <c r="H108075" i="1" s="1"/>
  <c r="I108075" i="1" s="1"/>
  <c r="K108076" i="1"/>
  <c r="L108076" i="1"/>
  <c r="H108076" i="1" s="1"/>
  <c r="I108076" i="1" s="1"/>
  <c r="K108077" i="1"/>
  <c r="L108077" i="1"/>
  <c r="H108077" i="1" s="1"/>
  <c r="I108077" i="1" s="1"/>
  <c r="K108078" i="1"/>
  <c r="L108078" i="1"/>
  <c r="H108078" i="1" s="1"/>
  <c r="I108078" i="1" s="1"/>
  <c r="K108079" i="1"/>
  <c r="L108079" i="1"/>
  <c r="H108079" i="1" s="1"/>
  <c r="I108079" i="1" s="1"/>
  <c r="K108080" i="1"/>
  <c r="L108080" i="1"/>
  <c r="H108080" i="1" s="1"/>
  <c r="I108080" i="1" s="1"/>
  <c r="K108081" i="1"/>
  <c r="L108081" i="1"/>
  <c r="H108081" i="1" s="1"/>
  <c r="I108081" i="1" s="1"/>
  <c r="K108082" i="1"/>
  <c r="L108082" i="1"/>
  <c r="H108082" i="1" s="1"/>
  <c r="I108082" i="1" s="1"/>
  <c r="K108083" i="1"/>
  <c r="L108083" i="1"/>
  <c r="H108083" i="1" s="1"/>
  <c r="I108083" i="1" s="1"/>
  <c r="K108084" i="1"/>
  <c r="L108084" i="1"/>
  <c r="H108084" i="1" s="1"/>
  <c r="I108084" i="1" s="1"/>
  <c r="K108085" i="1"/>
  <c r="L108085" i="1"/>
  <c r="H108085" i="1" s="1"/>
  <c r="I108085" i="1" s="1"/>
  <c r="K108086" i="1"/>
  <c r="L108086" i="1"/>
  <c r="H108086" i="1" s="1"/>
  <c r="I108086" i="1" s="1"/>
  <c r="K108087" i="1"/>
  <c r="L108087" i="1"/>
  <c r="H108087" i="1" s="1"/>
  <c r="I108087" i="1" s="1"/>
  <c r="K108088" i="1"/>
  <c r="L108088" i="1"/>
  <c r="H108088" i="1" s="1"/>
  <c r="I108088" i="1" s="1"/>
  <c r="K108089" i="1"/>
  <c r="L108089" i="1"/>
  <c r="H108089" i="1" s="1"/>
  <c r="I108089" i="1" s="1"/>
  <c r="K108090" i="1"/>
  <c r="L108090" i="1"/>
  <c r="H108090" i="1" s="1"/>
  <c r="I108090" i="1" s="1"/>
  <c r="K108091" i="1"/>
  <c r="L108091" i="1"/>
  <c r="H108091" i="1" s="1"/>
  <c r="I108091" i="1" s="1"/>
  <c r="K108092" i="1"/>
  <c r="L108092" i="1"/>
  <c r="H108092" i="1" s="1"/>
  <c r="I108092" i="1" s="1"/>
  <c r="K108093" i="1"/>
  <c r="L108093" i="1"/>
  <c r="H108093" i="1" s="1"/>
  <c r="I108093" i="1" s="1"/>
  <c r="K108094" i="1"/>
  <c r="L108094" i="1"/>
  <c r="H108094" i="1" s="1"/>
  <c r="I108094" i="1" s="1"/>
  <c r="K108095" i="1"/>
  <c r="L108095" i="1"/>
  <c r="H108095" i="1" s="1"/>
  <c r="I108095" i="1" s="1"/>
  <c r="K108096" i="1"/>
  <c r="L108096" i="1"/>
  <c r="H108096" i="1" s="1"/>
  <c r="I108096" i="1" s="1"/>
  <c r="K108097" i="1"/>
  <c r="L108097" i="1"/>
  <c r="H108097" i="1" s="1"/>
  <c r="I108097" i="1" s="1"/>
  <c r="K108098" i="1"/>
  <c r="L108098" i="1"/>
  <c r="H108098" i="1" s="1"/>
  <c r="I108098" i="1" s="1"/>
  <c r="K108099" i="1"/>
  <c r="L108099" i="1"/>
  <c r="H108099" i="1" s="1"/>
  <c r="I108099" i="1" s="1"/>
  <c r="K108100" i="1"/>
  <c r="L108100" i="1"/>
  <c r="H108100" i="1" s="1"/>
  <c r="I108100" i="1" s="1"/>
  <c r="K108101" i="1"/>
  <c r="L108101" i="1"/>
  <c r="H108101" i="1" s="1"/>
  <c r="I108101" i="1" s="1"/>
  <c r="K108102" i="1"/>
  <c r="L108102" i="1"/>
  <c r="H108102" i="1" s="1"/>
  <c r="I108102" i="1" s="1"/>
  <c r="K108103" i="1"/>
  <c r="L108103" i="1"/>
  <c r="H108103" i="1" s="1"/>
  <c r="I108103" i="1" s="1"/>
  <c r="K108104" i="1"/>
  <c r="L108104" i="1"/>
  <c r="H108104" i="1" s="1"/>
  <c r="I108104" i="1" s="1"/>
  <c r="K108105" i="1"/>
  <c r="L108105" i="1"/>
  <c r="H108105" i="1" s="1"/>
  <c r="I108105" i="1" s="1"/>
  <c r="K108106" i="1"/>
  <c r="L108106" i="1"/>
  <c r="H108106" i="1" s="1"/>
  <c r="I108106" i="1" s="1"/>
  <c r="K108107" i="1"/>
  <c r="L108107" i="1"/>
  <c r="H108107" i="1" s="1"/>
  <c r="I108107" i="1" s="1"/>
  <c r="K108108" i="1"/>
  <c r="L108108" i="1"/>
  <c r="H108108" i="1" s="1"/>
  <c r="I108108" i="1" s="1"/>
  <c r="K108109" i="1"/>
  <c r="L108109" i="1"/>
  <c r="H108109" i="1" s="1"/>
  <c r="I108109" i="1" s="1"/>
  <c r="K108110" i="1"/>
  <c r="L108110" i="1"/>
  <c r="H108110" i="1" s="1"/>
  <c r="I108110" i="1" s="1"/>
  <c r="K108111" i="1"/>
  <c r="L108111" i="1"/>
  <c r="H108111" i="1" s="1"/>
  <c r="I108111" i="1" s="1"/>
  <c r="K108112" i="1"/>
  <c r="L108112" i="1"/>
  <c r="H108112" i="1" s="1"/>
  <c r="I108112" i="1" s="1"/>
  <c r="K108113" i="1"/>
  <c r="L108113" i="1"/>
  <c r="H108113" i="1" s="1"/>
  <c r="I108113" i="1" s="1"/>
  <c r="K108114" i="1"/>
  <c r="L108114" i="1"/>
  <c r="H108114" i="1" s="1"/>
  <c r="I108114" i="1" s="1"/>
  <c r="K108115" i="1"/>
  <c r="L108115" i="1"/>
  <c r="H108115" i="1" s="1"/>
  <c r="I108115" i="1" s="1"/>
  <c r="K108116" i="1"/>
  <c r="L108116" i="1"/>
  <c r="H108116" i="1" s="1"/>
  <c r="I108116" i="1" s="1"/>
  <c r="K108117" i="1"/>
  <c r="L108117" i="1"/>
  <c r="H108117" i="1" s="1"/>
  <c r="I108117" i="1" s="1"/>
  <c r="K108118" i="1"/>
  <c r="L108118" i="1"/>
  <c r="H108118" i="1" s="1"/>
  <c r="I108118" i="1" s="1"/>
  <c r="K108119" i="1"/>
  <c r="L108119" i="1"/>
  <c r="H108119" i="1" s="1"/>
  <c r="I108119" i="1" s="1"/>
  <c r="K108120" i="1"/>
  <c r="L108120" i="1"/>
  <c r="H108120" i="1" s="1"/>
  <c r="I108120" i="1" s="1"/>
  <c r="K108121" i="1"/>
  <c r="L108121" i="1"/>
  <c r="H108121" i="1" s="1"/>
  <c r="I108121" i="1" s="1"/>
  <c r="K108122" i="1"/>
  <c r="L108122" i="1"/>
  <c r="H108122" i="1" s="1"/>
  <c r="I108122" i="1" s="1"/>
  <c r="K108123" i="1"/>
  <c r="L108123" i="1"/>
  <c r="H108123" i="1" s="1"/>
  <c r="I108123" i="1" s="1"/>
  <c r="K108124" i="1"/>
  <c r="L108124" i="1"/>
  <c r="H108124" i="1" s="1"/>
  <c r="I108124" i="1" s="1"/>
  <c r="K108125" i="1"/>
  <c r="L108125" i="1"/>
  <c r="H108125" i="1" s="1"/>
  <c r="I108125" i="1" s="1"/>
  <c r="K108126" i="1"/>
  <c r="L108126" i="1"/>
  <c r="H108126" i="1" s="1"/>
  <c r="I108126" i="1" s="1"/>
  <c r="K108127" i="1"/>
  <c r="L108127" i="1"/>
  <c r="H108127" i="1" s="1"/>
  <c r="I108127" i="1" s="1"/>
  <c r="K108128" i="1"/>
  <c r="L108128" i="1"/>
  <c r="H108128" i="1" s="1"/>
  <c r="I108128" i="1" s="1"/>
  <c r="K108129" i="1"/>
  <c r="L108129" i="1"/>
  <c r="H108129" i="1" s="1"/>
  <c r="I108129" i="1" s="1"/>
  <c r="K108130" i="1"/>
  <c r="L108130" i="1"/>
  <c r="H108130" i="1" s="1"/>
  <c r="I108130" i="1" s="1"/>
  <c r="K108131" i="1"/>
  <c r="L108131" i="1"/>
  <c r="H108131" i="1" s="1"/>
  <c r="I108131" i="1" s="1"/>
  <c r="K108132" i="1"/>
  <c r="L108132" i="1"/>
  <c r="H108132" i="1" s="1"/>
  <c r="I108132" i="1" s="1"/>
  <c r="K108133" i="1"/>
  <c r="L108133" i="1"/>
  <c r="H108133" i="1" s="1"/>
  <c r="I108133" i="1" s="1"/>
  <c r="K108134" i="1"/>
  <c r="L108134" i="1"/>
  <c r="H108134" i="1" s="1"/>
  <c r="I108134" i="1" s="1"/>
  <c r="K108135" i="1"/>
  <c r="L108135" i="1"/>
  <c r="H108135" i="1" s="1"/>
  <c r="I108135" i="1" s="1"/>
  <c r="K108136" i="1"/>
  <c r="L108136" i="1"/>
  <c r="H108136" i="1" s="1"/>
  <c r="I108136" i="1" s="1"/>
  <c r="K108137" i="1"/>
  <c r="L108137" i="1"/>
  <c r="H108137" i="1" s="1"/>
  <c r="I108137" i="1" s="1"/>
  <c r="K108138" i="1"/>
  <c r="L108138" i="1"/>
  <c r="H108138" i="1" s="1"/>
  <c r="I108138" i="1" s="1"/>
  <c r="K108139" i="1"/>
  <c r="L108139" i="1"/>
  <c r="H108139" i="1" s="1"/>
  <c r="I108139" i="1" s="1"/>
  <c r="K108140" i="1"/>
  <c r="L108140" i="1"/>
  <c r="H108140" i="1" s="1"/>
  <c r="I108140" i="1" s="1"/>
  <c r="K108141" i="1"/>
  <c r="L108141" i="1"/>
  <c r="H108141" i="1" s="1"/>
  <c r="I108141" i="1" s="1"/>
  <c r="K108142" i="1"/>
  <c r="L108142" i="1"/>
  <c r="H108142" i="1" s="1"/>
  <c r="I108142" i="1" s="1"/>
  <c r="K108143" i="1"/>
  <c r="L108143" i="1"/>
  <c r="H108143" i="1" s="1"/>
  <c r="I108143" i="1" s="1"/>
  <c r="K108144" i="1"/>
  <c r="L108144" i="1"/>
  <c r="H108144" i="1" s="1"/>
  <c r="I108144" i="1" s="1"/>
  <c r="K108145" i="1"/>
  <c r="L108145" i="1"/>
  <c r="H108145" i="1" s="1"/>
  <c r="I108145" i="1" s="1"/>
  <c r="K108146" i="1"/>
  <c r="L108146" i="1"/>
  <c r="H108146" i="1" s="1"/>
  <c r="I108146" i="1" s="1"/>
  <c r="K108147" i="1"/>
  <c r="L108147" i="1"/>
  <c r="H108147" i="1" s="1"/>
  <c r="I108147" i="1" s="1"/>
  <c r="K108148" i="1"/>
  <c r="L108148" i="1"/>
  <c r="H108148" i="1" s="1"/>
  <c r="I108148" i="1" s="1"/>
  <c r="K108149" i="1"/>
  <c r="L108149" i="1"/>
  <c r="H108149" i="1" s="1"/>
  <c r="I108149" i="1" s="1"/>
  <c r="K108150" i="1"/>
  <c r="L108150" i="1"/>
  <c r="H108150" i="1" s="1"/>
  <c r="I108150" i="1" s="1"/>
  <c r="K108151" i="1"/>
  <c r="L108151" i="1"/>
  <c r="H108151" i="1" s="1"/>
  <c r="I108151" i="1" s="1"/>
  <c r="K108152" i="1"/>
  <c r="L108152" i="1"/>
  <c r="H108152" i="1" s="1"/>
  <c r="I108152" i="1" s="1"/>
  <c r="K108153" i="1"/>
  <c r="L108153" i="1"/>
  <c r="H108153" i="1" s="1"/>
  <c r="I108153" i="1" s="1"/>
  <c r="K108154" i="1"/>
  <c r="L108154" i="1"/>
  <c r="H108154" i="1" s="1"/>
  <c r="I108154" i="1" s="1"/>
  <c r="K108155" i="1"/>
  <c r="L108155" i="1"/>
  <c r="H108155" i="1" s="1"/>
  <c r="I108155" i="1" s="1"/>
  <c r="K108156" i="1"/>
  <c r="L108156" i="1"/>
  <c r="H108156" i="1" s="1"/>
  <c r="I108156" i="1" s="1"/>
  <c r="K108157" i="1"/>
  <c r="L108157" i="1"/>
  <c r="H108157" i="1" s="1"/>
  <c r="I108157" i="1" s="1"/>
  <c r="K108158" i="1"/>
  <c r="L108158" i="1"/>
  <c r="H108158" i="1" s="1"/>
  <c r="I108158" i="1" s="1"/>
  <c r="K108159" i="1"/>
  <c r="L108159" i="1"/>
  <c r="H108159" i="1" s="1"/>
  <c r="I108159" i="1" s="1"/>
  <c r="K108160" i="1"/>
  <c r="L108160" i="1"/>
  <c r="H108160" i="1" s="1"/>
  <c r="I108160" i="1" s="1"/>
  <c r="K108161" i="1"/>
  <c r="L108161" i="1"/>
  <c r="H108161" i="1" s="1"/>
  <c r="I108161" i="1" s="1"/>
  <c r="K108162" i="1"/>
  <c r="L108162" i="1"/>
  <c r="H108162" i="1" s="1"/>
  <c r="I108162" i="1" s="1"/>
  <c r="K108163" i="1"/>
  <c r="L108163" i="1"/>
  <c r="H108163" i="1" s="1"/>
  <c r="I108163" i="1" s="1"/>
  <c r="K108164" i="1"/>
  <c r="L108164" i="1"/>
  <c r="H108164" i="1" s="1"/>
  <c r="I108164" i="1" s="1"/>
  <c r="K108165" i="1"/>
  <c r="L108165" i="1"/>
  <c r="H108165" i="1" s="1"/>
  <c r="I108165" i="1" s="1"/>
  <c r="K108166" i="1"/>
  <c r="L108166" i="1"/>
  <c r="H108166" i="1" s="1"/>
  <c r="I108166" i="1" s="1"/>
  <c r="K108167" i="1"/>
  <c r="L108167" i="1"/>
  <c r="H108167" i="1" s="1"/>
  <c r="I108167" i="1" s="1"/>
  <c r="K108168" i="1"/>
  <c r="L108168" i="1"/>
  <c r="H108168" i="1" s="1"/>
  <c r="I108168" i="1" s="1"/>
  <c r="K108169" i="1"/>
  <c r="L108169" i="1"/>
  <c r="H108169" i="1" s="1"/>
  <c r="I108169" i="1" s="1"/>
  <c r="K108170" i="1"/>
  <c r="L108170" i="1"/>
  <c r="H108170" i="1" s="1"/>
  <c r="I108170" i="1" s="1"/>
  <c r="K108171" i="1"/>
  <c r="L108171" i="1"/>
  <c r="H108171" i="1" s="1"/>
  <c r="I108171" i="1" s="1"/>
  <c r="K108172" i="1"/>
  <c r="L108172" i="1"/>
  <c r="H108172" i="1" s="1"/>
  <c r="I108172" i="1" s="1"/>
  <c r="K108173" i="1"/>
  <c r="L108173" i="1"/>
  <c r="H108173" i="1" s="1"/>
  <c r="I108173" i="1" s="1"/>
  <c r="K108174" i="1"/>
  <c r="L108174" i="1"/>
  <c r="H108174" i="1" s="1"/>
  <c r="I108174" i="1" s="1"/>
  <c r="K108175" i="1"/>
  <c r="L108175" i="1"/>
  <c r="H108175" i="1" s="1"/>
  <c r="I108175" i="1" s="1"/>
  <c r="K108176" i="1"/>
  <c r="L108176" i="1"/>
  <c r="H108176" i="1" s="1"/>
  <c r="I108176" i="1" s="1"/>
  <c r="K108177" i="1"/>
  <c r="L108177" i="1"/>
  <c r="H108177" i="1" s="1"/>
  <c r="I108177" i="1" s="1"/>
  <c r="K108178" i="1"/>
  <c r="L108178" i="1"/>
  <c r="H108178" i="1" s="1"/>
  <c r="I108178" i="1" s="1"/>
  <c r="K108179" i="1"/>
  <c r="L108179" i="1"/>
  <c r="H108179" i="1" s="1"/>
  <c r="I108179" i="1" s="1"/>
  <c r="K108180" i="1"/>
  <c r="L108180" i="1"/>
  <c r="H108180" i="1" s="1"/>
  <c r="I108180" i="1" s="1"/>
  <c r="K108181" i="1"/>
  <c r="L108181" i="1"/>
  <c r="H108181" i="1" s="1"/>
  <c r="I108181" i="1" s="1"/>
  <c r="K108182" i="1"/>
  <c r="L108182" i="1"/>
  <c r="H108182" i="1" s="1"/>
  <c r="I108182" i="1" s="1"/>
  <c r="K108183" i="1"/>
  <c r="L108183" i="1"/>
  <c r="H108183" i="1" s="1"/>
  <c r="I108183" i="1" s="1"/>
  <c r="K108184" i="1"/>
  <c r="L108184" i="1"/>
  <c r="H108184" i="1" s="1"/>
  <c r="I108184" i="1" s="1"/>
  <c r="K108185" i="1"/>
  <c r="L108185" i="1"/>
  <c r="H108185" i="1" s="1"/>
  <c r="I108185" i="1" s="1"/>
  <c r="K108186" i="1"/>
  <c r="L108186" i="1"/>
  <c r="H108186" i="1" s="1"/>
  <c r="I108186" i="1" s="1"/>
  <c r="K108187" i="1"/>
  <c r="L108187" i="1"/>
  <c r="H108187" i="1" s="1"/>
  <c r="I108187" i="1" s="1"/>
  <c r="K108188" i="1"/>
  <c r="L108188" i="1"/>
  <c r="H108188" i="1" s="1"/>
  <c r="I108188" i="1" s="1"/>
  <c r="K108189" i="1"/>
  <c r="L108189" i="1"/>
  <c r="H108189" i="1" s="1"/>
  <c r="I108189" i="1" s="1"/>
  <c r="K108190" i="1"/>
  <c r="L108190" i="1"/>
  <c r="H108190" i="1" s="1"/>
  <c r="I108190" i="1" s="1"/>
  <c r="K108191" i="1"/>
  <c r="L108191" i="1"/>
  <c r="H108191" i="1" s="1"/>
  <c r="I108191" i="1" s="1"/>
  <c r="K108192" i="1"/>
  <c r="L108192" i="1"/>
  <c r="H108192" i="1" s="1"/>
  <c r="I108192" i="1" s="1"/>
  <c r="K108193" i="1"/>
  <c r="L108193" i="1"/>
  <c r="H108193" i="1" s="1"/>
  <c r="I108193" i="1" s="1"/>
  <c r="K108194" i="1"/>
  <c r="L108194" i="1"/>
  <c r="H108194" i="1" s="1"/>
  <c r="I108194" i="1" s="1"/>
  <c r="K108195" i="1"/>
  <c r="L108195" i="1"/>
  <c r="H108195" i="1" s="1"/>
  <c r="I108195" i="1" s="1"/>
  <c r="K108196" i="1"/>
  <c r="L108196" i="1"/>
  <c r="H108196" i="1" s="1"/>
  <c r="I108196" i="1" s="1"/>
  <c r="K108197" i="1"/>
  <c r="L108197" i="1"/>
  <c r="H108197" i="1" s="1"/>
  <c r="I108197" i="1" s="1"/>
  <c r="K108198" i="1"/>
  <c r="L108198" i="1"/>
  <c r="H108198" i="1" s="1"/>
  <c r="I108198" i="1" s="1"/>
  <c r="K108199" i="1"/>
  <c r="L108199" i="1"/>
  <c r="H108199" i="1" s="1"/>
  <c r="I108199" i="1" s="1"/>
  <c r="K108200" i="1"/>
  <c r="L108200" i="1"/>
  <c r="H108200" i="1" s="1"/>
  <c r="I108200" i="1" s="1"/>
  <c r="K108201" i="1"/>
  <c r="L108201" i="1"/>
  <c r="H108201" i="1" s="1"/>
  <c r="I108201" i="1" s="1"/>
  <c r="K108202" i="1"/>
  <c r="L108202" i="1"/>
  <c r="H108202" i="1" s="1"/>
  <c r="I108202" i="1" s="1"/>
  <c r="K108203" i="1"/>
  <c r="L108203" i="1"/>
  <c r="H108203" i="1" s="1"/>
  <c r="I108203" i="1" s="1"/>
  <c r="K108204" i="1"/>
  <c r="L108204" i="1"/>
  <c r="H108204" i="1" s="1"/>
  <c r="I108204" i="1" s="1"/>
  <c r="K108205" i="1"/>
  <c r="L108205" i="1"/>
  <c r="H108205" i="1" s="1"/>
  <c r="I108205" i="1" s="1"/>
  <c r="K108206" i="1"/>
  <c r="L108206" i="1"/>
  <c r="H108206" i="1" s="1"/>
  <c r="I108206" i="1" s="1"/>
  <c r="K108207" i="1"/>
  <c r="L108207" i="1"/>
  <c r="H108207" i="1" s="1"/>
  <c r="I108207" i="1" s="1"/>
  <c r="K108208" i="1"/>
  <c r="L108208" i="1"/>
  <c r="H108208" i="1" s="1"/>
  <c r="I108208" i="1" s="1"/>
  <c r="K108209" i="1"/>
  <c r="L108209" i="1"/>
  <c r="H108209" i="1" s="1"/>
  <c r="I108209" i="1" s="1"/>
  <c r="K108210" i="1"/>
  <c r="L108210" i="1"/>
  <c r="H108210" i="1" s="1"/>
  <c r="I108210" i="1" s="1"/>
  <c r="K108211" i="1"/>
  <c r="L108211" i="1"/>
  <c r="H108211" i="1" s="1"/>
  <c r="I108211" i="1" s="1"/>
  <c r="K108212" i="1"/>
  <c r="L108212" i="1"/>
  <c r="H108212" i="1" s="1"/>
  <c r="I108212" i="1" s="1"/>
  <c r="K108213" i="1"/>
  <c r="L108213" i="1"/>
  <c r="H108213" i="1" s="1"/>
  <c r="I108213" i="1" s="1"/>
  <c r="K108214" i="1"/>
  <c r="L108214" i="1"/>
  <c r="H108214" i="1" s="1"/>
  <c r="I108214" i="1" s="1"/>
  <c r="K108215" i="1"/>
  <c r="L108215" i="1"/>
  <c r="H108215" i="1" s="1"/>
  <c r="I108215" i="1" s="1"/>
  <c r="K108216" i="1"/>
  <c r="L108216" i="1"/>
  <c r="H108216" i="1" s="1"/>
  <c r="I108216" i="1" s="1"/>
  <c r="K108217" i="1"/>
  <c r="L108217" i="1"/>
  <c r="H108217" i="1" s="1"/>
  <c r="I108217" i="1" s="1"/>
  <c r="K108218" i="1"/>
  <c r="L108218" i="1"/>
  <c r="H108218" i="1" s="1"/>
  <c r="I108218" i="1" s="1"/>
  <c r="K108219" i="1"/>
  <c r="L108219" i="1"/>
  <c r="H108219" i="1" s="1"/>
  <c r="I108219" i="1" s="1"/>
  <c r="K108220" i="1"/>
  <c r="L108220" i="1"/>
  <c r="H108220" i="1" s="1"/>
  <c r="I108220" i="1" s="1"/>
  <c r="K108221" i="1"/>
  <c r="L108221" i="1"/>
  <c r="H108221" i="1" s="1"/>
  <c r="I108221" i="1" s="1"/>
  <c r="K108222" i="1"/>
  <c r="L108222" i="1"/>
  <c r="H108222" i="1" s="1"/>
  <c r="I108222" i="1" s="1"/>
  <c r="K108223" i="1"/>
  <c r="L108223" i="1"/>
  <c r="H108223" i="1" s="1"/>
  <c r="I108223" i="1" s="1"/>
  <c r="K108224" i="1"/>
  <c r="L108224" i="1"/>
  <c r="H108224" i="1" s="1"/>
  <c r="I108224" i="1" s="1"/>
  <c r="K108225" i="1"/>
  <c r="L108225" i="1"/>
  <c r="H108225" i="1" s="1"/>
  <c r="I108225" i="1" s="1"/>
  <c r="K108226" i="1"/>
  <c r="L108226" i="1"/>
  <c r="H108226" i="1" s="1"/>
  <c r="I108226" i="1" s="1"/>
  <c r="K108227" i="1"/>
  <c r="L108227" i="1"/>
  <c r="H108227" i="1" s="1"/>
  <c r="I108227" i="1" s="1"/>
  <c r="K108228" i="1"/>
  <c r="L108228" i="1"/>
  <c r="H108228" i="1" s="1"/>
  <c r="I108228" i="1" s="1"/>
  <c r="K108229" i="1"/>
  <c r="L108229" i="1"/>
  <c r="H108229" i="1" s="1"/>
  <c r="I108229" i="1" s="1"/>
  <c r="K108230" i="1"/>
  <c r="L108230" i="1"/>
  <c r="H108230" i="1" s="1"/>
  <c r="I108230" i="1" s="1"/>
  <c r="K108231" i="1"/>
  <c r="L108231" i="1"/>
  <c r="H108231" i="1" s="1"/>
  <c r="I108231" i="1" s="1"/>
  <c r="K108232" i="1"/>
  <c r="L108232" i="1"/>
  <c r="H108232" i="1" s="1"/>
  <c r="I108232" i="1" s="1"/>
  <c r="K108233" i="1"/>
  <c r="L108233" i="1"/>
  <c r="H108233" i="1" s="1"/>
  <c r="I108233" i="1" s="1"/>
  <c r="K108234" i="1"/>
  <c r="L108234" i="1"/>
  <c r="H108234" i="1" s="1"/>
  <c r="I108234" i="1" s="1"/>
  <c r="K108235" i="1"/>
  <c r="L108235" i="1"/>
  <c r="H108235" i="1" s="1"/>
  <c r="I108235" i="1" s="1"/>
  <c r="K108236" i="1"/>
  <c r="L108236" i="1"/>
  <c r="H108236" i="1" s="1"/>
  <c r="I108236" i="1" s="1"/>
  <c r="K108237" i="1"/>
  <c r="L108237" i="1"/>
  <c r="H108237" i="1" s="1"/>
  <c r="I108237" i="1" s="1"/>
  <c r="K108238" i="1"/>
  <c r="L108238" i="1"/>
  <c r="H108238" i="1" s="1"/>
  <c r="I108238" i="1" s="1"/>
  <c r="K108239" i="1"/>
  <c r="L108239" i="1"/>
  <c r="H108239" i="1" s="1"/>
  <c r="I108239" i="1" s="1"/>
  <c r="K108240" i="1"/>
  <c r="L108240" i="1"/>
  <c r="H108240" i="1" s="1"/>
  <c r="I108240" i="1" s="1"/>
  <c r="K108241" i="1"/>
  <c r="L108241" i="1"/>
  <c r="H108241" i="1" s="1"/>
  <c r="I108241" i="1" s="1"/>
  <c r="K108242" i="1"/>
  <c r="L108242" i="1"/>
  <c r="H108242" i="1" s="1"/>
  <c r="I108242" i="1" s="1"/>
  <c r="K108243" i="1"/>
  <c r="L108243" i="1"/>
  <c r="H108243" i="1" s="1"/>
  <c r="I108243" i="1" s="1"/>
  <c r="K108244" i="1"/>
  <c r="L108244" i="1"/>
  <c r="H108244" i="1" s="1"/>
  <c r="I108244" i="1" s="1"/>
  <c r="K108245" i="1"/>
  <c r="L108245" i="1"/>
  <c r="H108245" i="1" s="1"/>
  <c r="I108245" i="1" s="1"/>
  <c r="K108246" i="1"/>
  <c r="L108246" i="1"/>
  <c r="H108246" i="1" s="1"/>
  <c r="I108246" i="1" s="1"/>
  <c r="K108247" i="1"/>
  <c r="L108247" i="1"/>
  <c r="H108247" i="1" s="1"/>
  <c r="I108247" i="1" s="1"/>
  <c r="K108248" i="1"/>
  <c r="L108248" i="1"/>
  <c r="H108248" i="1" s="1"/>
  <c r="I108248" i="1" s="1"/>
  <c r="K108249" i="1"/>
  <c r="L108249" i="1"/>
  <c r="H108249" i="1" s="1"/>
  <c r="I108249" i="1" s="1"/>
  <c r="K108250" i="1"/>
  <c r="L108250" i="1"/>
  <c r="H108250" i="1" s="1"/>
  <c r="I108250" i="1" s="1"/>
  <c r="K108251" i="1"/>
  <c r="L108251" i="1"/>
  <c r="H108251" i="1" s="1"/>
  <c r="I108251" i="1" s="1"/>
  <c r="K108252" i="1"/>
  <c r="L108252" i="1"/>
  <c r="H108252" i="1" s="1"/>
  <c r="I108252" i="1" s="1"/>
  <c r="K108253" i="1"/>
  <c r="L108253" i="1"/>
  <c r="H108253" i="1" s="1"/>
  <c r="I108253" i="1" s="1"/>
  <c r="K108254" i="1"/>
  <c r="L108254" i="1"/>
  <c r="H108254" i="1" s="1"/>
  <c r="I108254" i="1" s="1"/>
  <c r="K108255" i="1"/>
  <c r="L108255" i="1"/>
  <c r="H108255" i="1" s="1"/>
  <c r="I108255" i="1" s="1"/>
  <c r="K108256" i="1"/>
  <c r="L108256" i="1"/>
  <c r="H108256" i="1" s="1"/>
  <c r="I108256" i="1" s="1"/>
  <c r="K108257" i="1"/>
  <c r="L108257" i="1"/>
  <c r="H108257" i="1" s="1"/>
  <c r="I108257" i="1" s="1"/>
  <c r="K108258" i="1"/>
  <c r="L108258" i="1"/>
  <c r="H108258" i="1" s="1"/>
  <c r="I108258" i="1" s="1"/>
  <c r="K108259" i="1"/>
  <c r="L108259" i="1"/>
  <c r="H108259" i="1" s="1"/>
  <c r="I108259" i="1" s="1"/>
  <c r="K108260" i="1"/>
  <c r="L108260" i="1"/>
  <c r="H108260" i="1" s="1"/>
  <c r="I108260" i="1" s="1"/>
  <c r="K108261" i="1"/>
  <c r="L108261" i="1"/>
  <c r="H108261" i="1" s="1"/>
  <c r="I108261" i="1" s="1"/>
  <c r="K108262" i="1"/>
  <c r="L108262" i="1"/>
  <c r="H108262" i="1" s="1"/>
  <c r="I108262" i="1" s="1"/>
  <c r="K108263" i="1"/>
  <c r="L108263" i="1"/>
  <c r="H108263" i="1" s="1"/>
  <c r="I108263" i="1" s="1"/>
  <c r="K108264" i="1"/>
  <c r="L108264" i="1"/>
  <c r="H108264" i="1" s="1"/>
  <c r="I108264" i="1" s="1"/>
  <c r="K108265" i="1"/>
  <c r="L108265" i="1"/>
  <c r="H108265" i="1" s="1"/>
  <c r="I108265" i="1" s="1"/>
  <c r="K108266" i="1"/>
  <c r="L108266" i="1"/>
  <c r="H108266" i="1" s="1"/>
  <c r="I108266" i="1" s="1"/>
  <c r="K108267" i="1"/>
  <c r="L108267" i="1"/>
  <c r="H108267" i="1" s="1"/>
  <c r="I108267" i="1" s="1"/>
  <c r="K108268" i="1"/>
  <c r="L108268" i="1"/>
  <c r="H108268" i="1" s="1"/>
  <c r="I108268" i="1" s="1"/>
  <c r="K108269" i="1"/>
  <c r="L108269" i="1"/>
  <c r="H108269" i="1" s="1"/>
  <c r="I108269" i="1" s="1"/>
  <c r="K108270" i="1"/>
  <c r="L108270" i="1"/>
  <c r="H108270" i="1" s="1"/>
  <c r="I108270" i="1" s="1"/>
  <c r="K108271" i="1"/>
  <c r="L108271" i="1"/>
  <c r="H108271" i="1" s="1"/>
  <c r="I108271" i="1" s="1"/>
  <c r="K108272" i="1"/>
  <c r="L108272" i="1"/>
  <c r="H108272" i="1" s="1"/>
  <c r="I108272" i="1" s="1"/>
  <c r="K108273" i="1"/>
  <c r="L108273" i="1"/>
  <c r="H108273" i="1" s="1"/>
  <c r="I108273" i="1" s="1"/>
  <c r="K108274" i="1"/>
  <c r="L108274" i="1"/>
  <c r="H108274" i="1" s="1"/>
  <c r="I108274" i="1" s="1"/>
  <c r="K108275" i="1"/>
  <c r="L108275" i="1"/>
  <c r="H108275" i="1" s="1"/>
  <c r="I108275" i="1" s="1"/>
  <c r="K108276" i="1"/>
  <c r="L108276" i="1"/>
  <c r="H108276" i="1" s="1"/>
  <c r="I108276" i="1" s="1"/>
  <c r="K108277" i="1"/>
  <c r="L108277" i="1"/>
  <c r="H108277" i="1" s="1"/>
  <c r="I108277" i="1" s="1"/>
  <c r="K108278" i="1"/>
  <c r="L108278" i="1"/>
  <c r="H108278" i="1" s="1"/>
  <c r="I108278" i="1" s="1"/>
  <c r="K108279" i="1"/>
  <c r="L108279" i="1"/>
  <c r="H108279" i="1" s="1"/>
  <c r="I108279" i="1" s="1"/>
  <c r="K108280" i="1"/>
  <c r="L108280" i="1"/>
  <c r="H108280" i="1" s="1"/>
  <c r="I108280" i="1" s="1"/>
  <c r="K108281" i="1"/>
  <c r="L108281" i="1"/>
  <c r="H108281" i="1" s="1"/>
  <c r="I108281" i="1" s="1"/>
  <c r="K108282" i="1"/>
  <c r="L108282" i="1"/>
  <c r="H108282" i="1" s="1"/>
  <c r="I108282" i="1" s="1"/>
  <c r="K108283" i="1"/>
  <c r="L108283" i="1"/>
  <c r="H108283" i="1" s="1"/>
  <c r="I108283" i="1" s="1"/>
  <c r="K108284" i="1"/>
  <c r="L108284" i="1"/>
  <c r="H108284" i="1" s="1"/>
  <c r="I108284" i="1" s="1"/>
  <c r="K108285" i="1"/>
  <c r="L108285" i="1"/>
  <c r="H108285" i="1" s="1"/>
  <c r="I108285" i="1" s="1"/>
  <c r="K108286" i="1"/>
  <c r="L108286" i="1"/>
  <c r="H108286" i="1" s="1"/>
  <c r="I108286" i="1" s="1"/>
  <c r="K108287" i="1"/>
  <c r="L108287" i="1"/>
  <c r="H108287" i="1" s="1"/>
  <c r="I108287" i="1" s="1"/>
  <c r="K108288" i="1"/>
  <c r="L108288" i="1"/>
  <c r="H108288" i="1" s="1"/>
  <c r="I108288" i="1" s="1"/>
  <c r="K108289" i="1"/>
  <c r="L108289" i="1"/>
  <c r="H108289" i="1" s="1"/>
  <c r="I108289" i="1" s="1"/>
  <c r="K108290" i="1"/>
  <c r="L108290" i="1"/>
  <c r="H108290" i="1" s="1"/>
  <c r="I108290" i="1" s="1"/>
  <c r="K108291" i="1"/>
  <c r="L108291" i="1"/>
  <c r="H108291" i="1" s="1"/>
  <c r="I108291" i="1" s="1"/>
  <c r="K108292" i="1"/>
  <c r="L108292" i="1"/>
  <c r="H108292" i="1" s="1"/>
  <c r="I108292" i="1" s="1"/>
  <c r="K108293" i="1"/>
  <c r="L108293" i="1"/>
  <c r="H108293" i="1" s="1"/>
  <c r="I108293" i="1" s="1"/>
  <c r="K108294" i="1"/>
  <c r="L108294" i="1"/>
  <c r="H108294" i="1" s="1"/>
  <c r="I108294" i="1" s="1"/>
  <c r="K108295" i="1"/>
  <c r="L108295" i="1"/>
  <c r="H108295" i="1" s="1"/>
  <c r="I108295" i="1" s="1"/>
  <c r="K108296" i="1"/>
  <c r="L108296" i="1"/>
  <c r="H108296" i="1" s="1"/>
  <c r="I108296" i="1" s="1"/>
  <c r="K108297" i="1"/>
  <c r="L108297" i="1"/>
  <c r="H108297" i="1" s="1"/>
  <c r="I108297" i="1" s="1"/>
  <c r="K108298" i="1"/>
  <c r="L108298" i="1"/>
  <c r="H108298" i="1" s="1"/>
  <c r="I108298" i="1" s="1"/>
  <c r="K108299" i="1"/>
  <c r="L108299" i="1"/>
  <c r="H108299" i="1" s="1"/>
  <c r="I108299" i="1" s="1"/>
  <c r="K108300" i="1"/>
  <c r="L108300" i="1"/>
  <c r="H108300" i="1" s="1"/>
  <c r="I108300" i="1" s="1"/>
  <c r="K108301" i="1"/>
  <c r="L108301" i="1"/>
  <c r="H108301" i="1" s="1"/>
  <c r="I108301" i="1" s="1"/>
  <c r="K108302" i="1"/>
  <c r="L108302" i="1"/>
  <c r="H108302" i="1" s="1"/>
  <c r="I108302" i="1" s="1"/>
  <c r="K108303" i="1"/>
  <c r="L108303" i="1"/>
  <c r="H108303" i="1" s="1"/>
  <c r="I108303" i="1" s="1"/>
  <c r="K108304" i="1"/>
  <c r="L108304" i="1"/>
  <c r="H108304" i="1" s="1"/>
  <c r="I108304" i="1" s="1"/>
  <c r="K108305" i="1"/>
  <c r="L108305" i="1"/>
  <c r="H108305" i="1" s="1"/>
  <c r="I108305" i="1" s="1"/>
  <c r="K108306" i="1"/>
  <c r="L108306" i="1"/>
  <c r="H108306" i="1" s="1"/>
  <c r="I108306" i="1" s="1"/>
  <c r="K108307" i="1"/>
  <c r="L108307" i="1"/>
  <c r="H108307" i="1" s="1"/>
  <c r="I108307" i="1" s="1"/>
  <c r="K108308" i="1"/>
  <c r="L108308" i="1"/>
  <c r="H108308" i="1" s="1"/>
  <c r="I108308" i="1" s="1"/>
  <c r="K108309" i="1"/>
  <c r="L108309" i="1"/>
  <c r="H108309" i="1" s="1"/>
  <c r="I108309" i="1" s="1"/>
  <c r="K108310" i="1"/>
  <c r="L108310" i="1"/>
  <c r="H108310" i="1" s="1"/>
  <c r="I108310" i="1" s="1"/>
  <c r="K108311" i="1"/>
  <c r="L108311" i="1"/>
  <c r="H108311" i="1" s="1"/>
  <c r="I108311" i="1" s="1"/>
  <c r="K108312" i="1"/>
  <c r="L108312" i="1"/>
  <c r="H108312" i="1" s="1"/>
  <c r="I108312" i="1" s="1"/>
  <c r="K108313" i="1"/>
  <c r="L108313" i="1"/>
  <c r="H108313" i="1" s="1"/>
  <c r="I108313" i="1" s="1"/>
  <c r="K108314" i="1"/>
  <c r="L108314" i="1"/>
  <c r="H108314" i="1" s="1"/>
  <c r="I108314" i="1" s="1"/>
  <c r="K108315" i="1"/>
  <c r="L108315" i="1"/>
  <c r="H108315" i="1" s="1"/>
  <c r="I108315" i="1" s="1"/>
  <c r="K108316" i="1"/>
  <c r="L108316" i="1"/>
  <c r="H108316" i="1" s="1"/>
  <c r="I108316" i="1" s="1"/>
  <c r="K108317" i="1"/>
  <c r="L108317" i="1"/>
  <c r="H108317" i="1" s="1"/>
  <c r="I108317" i="1" s="1"/>
  <c r="K108318" i="1"/>
  <c r="L108318" i="1"/>
  <c r="H108318" i="1" s="1"/>
  <c r="I108318" i="1" s="1"/>
  <c r="K108319" i="1"/>
  <c r="L108319" i="1"/>
  <c r="H108319" i="1" s="1"/>
  <c r="I108319" i="1" s="1"/>
  <c r="K108320" i="1"/>
  <c r="L108320" i="1"/>
  <c r="H108320" i="1" s="1"/>
  <c r="I108320" i="1" s="1"/>
  <c r="K108321" i="1"/>
  <c r="L108321" i="1"/>
  <c r="H108321" i="1" s="1"/>
  <c r="I108321" i="1" s="1"/>
  <c r="K108322" i="1"/>
  <c r="L108322" i="1"/>
  <c r="H108322" i="1" s="1"/>
  <c r="I108322" i="1" s="1"/>
  <c r="K108323" i="1"/>
  <c r="L108323" i="1"/>
  <c r="H108323" i="1" s="1"/>
  <c r="I108323" i="1" s="1"/>
  <c r="K108324" i="1"/>
  <c r="L108324" i="1"/>
  <c r="H108324" i="1" s="1"/>
  <c r="I108324" i="1" s="1"/>
  <c r="K108325" i="1"/>
  <c r="L108325" i="1"/>
  <c r="H108325" i="1" s="1"/>
  <c r="I108325" i="1" s="1"/>
  <c r="K108326" i="1"/>
  <c r="L108326" i="1"/>
  <c r="H108326" i="1" s="1"/>
  <c r="I108326" i="1" s="1"/>
  <c r="K108327" i="1"/>
  <c r="L108327" i="1"/>
  <c r="H108327" i="1" s="1"/>
  <c r="I108327" i="1" s="1"/>
  <c r="K108328" i="1"/>
  <c r="L108328" i="1"/>
  <c r="H108328" i="1" s="1"/>
  <c r="I108328" i="1" s="1"/>
  <c r="K108329" i="1"/>
  <c r="L108329" i="1"/>
  <c r="H108329" i="1" s="1"/>
  <c r="I108329" i="1" s="1"/>
  <c r="K108330" i="1"/>
  <c r="L108330" i="1"/>
  <c r="H108330" i="1" s="1"/>
  <c r="I108330" i="1" s="1"/>
  <c r="K108331" i="1"/>
  <c r="L108331" i="1"/>
  <c r="H108331" i="1" s="1"/>
  <c r="I108331" i="1" s="1"/>
  <c r="K108332" i="1"/>
  <c r="L108332" i="1"/>
  <c r="H108332" i="1" s="1"/>
  <c r="I108332" i="1" s="1"/>
  <c r="K108333" i="1"/>
  <c r="L108333" i="1"/>
  <c r="H108333" i="1" s="1"/>
  <c r="I108333" i="1" s="1"/>
  <c r="K108334" i="1"/>
  <c r="L108334" i="1"/>
  <c r="H108334" i="1" s="1"/>
  <c r="I108334" i="1" s="1"/>
  <c r="K108335" i="1"/>
  <c r="L108335" i="1"/>
  <c r="H108335" i="1" s="1"/>
  <c r="I108335" i="1" s="1"/>
  <c r="K108336" i="1"/>
  <c r="L108336" i="1"/>
  <c r="H108336" i="1" s="1"/>
  <c r="I108336" i="1" s="1"/>
  <c r="K108337" i="1"/>
  <c r="L108337" i="1"/>
  <c r="H108337" i="1" s="1"/>
  <c r="I108337" i="1" s="1"/>
  <c r="K108338" i="1"/>
  <c r="L108338" i="1"/>
  <c r="H108338" i="1" s="1"/>
  <c r="I108338" i="1" s="1"/>
  <c r="K108339" i="1"/>
  <c r="L108339" i="1"/>
  <c r="H108339" i="1" s="1"/>
  <c r="I108339" i="1" s="1"/>
  <c r="K108340" i="1"/>
  <c r="L108340" i="1"/>
  <c r="H108340" i="1" s="1"/>
  <c r="I108340" i="1" s="1"/>
  <c r="K108341" i="1"/>
  <c r="L108341" i="1"/>
  <c r="H108341" i="1" s="1"/>
  <c r="I108341" i="1" s="1"/>
  <c r="K108342" i="1"/>
  <c r="L108342" i="1"/>
  <c r="H108342" i="1" s="1"/>
  <c r="I108342" i="1" s="1"/>
  <c r="K108343" i="1"/>
  <c r="L108343" i="1"/>
  <c r="H108343" i="1" s="1"/>
  <c r="I108343" i="1" s="1"/>
  <c r="K108344" i="1"/>
  <c r="L108344" i="1"/>
  <c r="H108344" i="1" s="1"/>
  <c r="I108344" i="1" s="1"/>
  <c r="K108345" i="1"/>
  <c r="L108345" i="1"/>
  <c r="H108345" i="1" s="1"/>
  <c r="I108345" i="1" s="1"/>
  <c r="K108346" i="1"/>
  <c r="L108346" i="1"/>
  <c r="H108346" i="1" s="1"/>
  <c r="I108346" i="1" s="1"/>
  <c r="K108347" i="1"/>
  <c r="L108347" i="1"/>
  <c r="H108347" i="1" s="1"/>
  <c r="I108347" i="1" s="1"/>
  <c r="K108348" i="1"/>
  <c r="L108348" i="1"/>
  <c r="H108348" i="1" s="1"/>
  <c r="I108348" i="1" s="1"/>
  <c r="K108349" i="1"/>
  <c r="L108349" i="1"/>
  <c r="H108349" i="1" s="1"/>
  <c r="I108349" i="1" s="1"/>
  <c r="K108350" i="1"/>
  <c r="L108350" i="1"/>
  <c r="H108350" i="1" s="1"/>
  <c r="I108350" i="1" s="1"/>
  <c r="K108351" i="1"/>
  <c r="L108351" i="1"/>
  <c r="H108351" i="1" s="1"/>
  <c r="I108351" i="1" s="1"/>
  <c r="K108352" i="1"/>
  <c r="L108352" i="1"/>
  <c r="H108352" i="1" s="1"/>
  <c r="I108352" i="1" s="1"/>
  <c r="K108353" i="1"/>
  <c r="L108353" i="1"/>
  <c r="H108353" i="1" s="1"/>
  <c r="I108353" i="1" s="1"/>
  <c r="K108354" i="1"/>
  <c r="L108354" i="1"/>
  <c r="H108354" i="1" s="1"/>
  <c r="I108354" i="1" s="1"/>
  <c r="K108355" i="1"/>
  <c r="L108355" i="1"/>
  <c r="H108355" i="1" s="1"/>
  <c r="I108355" i="1" s="1"/>
  <c r="K108356" i="1"/>
  <c r="L108356" i="1"/>
  <c r="H108356" i="1" s="1"/>
  <c r="I108356" i="1" s="1"/>
  <c r="K108357" i="1"/>
  <c r="L108357" i="1"/>
  <c r="H108357" i="1" s="1"/>
  <c r="I108357" i="1" s="1"/>
  <c r="K108358" i="1"/>
  <c r="L108358" i="1"/>
  <c r="H108358" i="1" s="1"/>
  <c r="I108358" i="1" s="1"/>
  <c r="K108359" i="1"/>
  <c r="L108359" i="1"/>
  <c r="H108359" i="1" s="1"/>
  <c r="I108359" i="1" s="1"/>
  <c r="K108360" i="1"/>
  <c r="L108360" i="1"/>
  <c r="H108360" i="1" s="1"/>
  <c r="I108360" i="1" s="1"/>
  <c r="K108361" i="1"/>
  <c r="L108361" i="1"/>
  <c r="H108361" i="1" s="1"/>
  <c r="I108361" i="1" s="1"/>
  <c r="K108362" i="1"/>
  <c r="L108362" i="1"/>
  <c r="H108362" i="1" s="1"/>
  <c r="I108362" i="1" s="1"/>
  <c r="K108363" i="1"/>
  <c r="L108363" i="1"/>
  <c r="H108363" i="1" s="1"/>
  <c r="I108363" i="1" s="1"/>
  <c r="K108364" i="1"/>
  <c r="L108364" i="1"/>
  <c r="H108364" i="1" s="1"/>
  <c r="I108364" i="1" s="1"/>
  <c r="K108365" i="1"/>
  <c r="L108365" i="1"/>
  <c r="H108365" i="1" s="1"/>
  <c r="I108365" i="1" s="1"/>
  <c r="K108366" i="1"/>
  <c r="L108366" i="1"/>
  <c r="H108366" i="1" s="1"/>
  <c r="I108366" i="1" s="1"/>
  <c r="K108367" i="1"/>
  <c r="L108367" i="1"/>
  <c r="H108367" i="1" s="1"/>
  <c r="I108367" i="1" s="1"/>
  <c r="K108368" i="1"/>
  <c r="L108368" i="1"/>
  <c r="H108368" i="1" s="1"/>
  <c r="I108368" i="1" s="1"/>
  <c r="K108369" i="1"/>
  <c r="L108369" i="1"/>
  <c r="H108369" i="1" s="1"/>
  <c r="I108369" i="1" s="1"/>
  <c r="K108370" i="1"/>
  <c r="L108370" i="1"/>
  <c r="H108370" i="1" s="1"/>
  <c r="I108370" i="1" s="1"/>
  <c r="K108371" i="1"/>
  <c r="L108371" i="1"/>
  <c r="H108371" i="1" s="1"/>
  <c r="I108371" i="1" s="1"/>
  <c r="K108372" i="1"/>
  <c r="L108372" i="1"/>
  <c r="H108372" i="1" s="1"/>
  <c r="I108372" i="1" s="1"/>
  <c r="K108373" i="1"/>
  <c r="L108373" i="1"/>
  <c r="H108373" i="1" s="1"/>
  <c r="I108373" i="1" s="1"/>
  <c r="K108374" i="1"/>
  <c r="L108374" i="1"/>
  <c r="H108374" i="1" s="1"/>
  <c r="I108374" i="1" s="1"/>
  <c r="K108375" i="1"/>
  <c r="L108375" i="1"/>
  <c r="H108375" i="1" s="1"/>
  <c r="I108375" i="1" s="1"/>
  <c r="K108376" i="1"/>
  <c r="L108376" i="1"/>
  <c r="H108376" i="1" s="1"/>
  <c r="I108376" i="1" s="1"/>
  <c r="K108377" i="1"/>
  <c r="L108377" i="1"/>
  <c r="H108377" i="1" s="1"/>
  <c r="I108377" i="1" s="1"/>
  <c r="K108378" i="1"/>
  <c r="L108378" i="1"/>
  <c r="H108378" i="1" s="1"/>
  <c r="I108378" i="1" s="1"/>
  <c r="K108379" i="1"/>
  <c r="L108379" i="1"/>
  <c r="H108379" i="1" s="1"/>
  <c r="I108379" i="1" s="1"/>
  <c r="K108380" i="1"/>
  <c r="L108380" i="1"/>
  <c r="H108380" i="1" s="1"/>
  <c r="I108380" i="1" s="1"/>
  <c r="K108381" i="1"/>
  <c r="L108381" i="1"/>
  <c r="H108381" i="1" s="1"/>
  <c r="I108381" i="1" s="1"/>
  <c r="K108382" i="1"/>
  <c r="L108382" i="1"/>
  <c r="H108382" i="1" s="1"/>
  <c r="I108382" i="1" s="1"/>
  <c r="K108383" i="1"/>
  <c r="L108383" i="1"/>
  <c r="H108383" i="1" s="1"/>
  <c r="I108383" i="1" s="1"/>
  <c r="K108384" i="1"/>
  <c r="L108384" i="1"/>
  <c r="H108384" i="1" s="1"/>
  <c r="I108384" i="1" s="1"/>
  <c r="K108385" i="1"/>
  <c r="L108385" i="1"/>
  <c r="H108385" i="1" s="1"/>
  <c r="I108385" i="1" s="1"/>
  <c r="K108386" i="1"/>
  <c r="L108386" i="1"/>
  <c r="H108386" i="1" s="1"/>
  <c r="I108386" i="1" s="1"/>
  <c r="K108387" i="1"/>
  <c r="L108387" i="1"/>
  <c r="H108387" i="1" s="1"/>
  <c r="I108387" i="1" s="1"/>
  <c r="K108388" i="1"/>
  <c r="L108388" i="1"/>
  <c r="H108388" i="1" s="1"/>
  <c r="I108388" i="1" s="1"/>
  <c r="K108389" i="1"/>
  <c r="L108389" i="1"/>
  <c r="H108389" i="1" s="1"/>
  <c r="I108389" i="1" s="1"/>
  <c r="K108390" i="1"/>
  <c r="L108390" i="1"/>
  <c r="H108390" i="1" s="1"/>
  <c r="I108390" i="1" s="1"/>
  <c r="K108391" i="1"/>
  <c r="L108391" i="1"/>
  <c r="H108391" i="1" s="1"/>
  <c r="I108391" i="1" s="1"/>
  <c r="K108392" i="1"/>
  <c r="L108392" i="1"/>
  <c r="H108392" i="1" s="1"/>
  <c r="I108392" i="1" s="1"/>
  <c r="K108393" i="1"/>
  <c r="L108393" i="1"/>
  <c r="H108393" i="1" s="1"/>
  <c r="I108393" i="1" s="1"/>
  <c r="K108394" i="1"/>
  <c r="L108394" i="1"/>
  <c r="H108394" i="1" s="1"/>
  <c r="I108394" i="1" s="1"/>
  <c r="K108395" i="1"/>
  <c r="L108395" i="1"/>
  <c r="H108395" i="1" s="1"/>
  <c r="I108395" i="1" s="1"/>
  <c r="K108396" i="1"/>
  <c r="L108396" i="1"/>
  <c r="H108396" i="1" s="1"/>
  <c r="I108396" i="1" s="1"/>
  <c r="K108397" i="1"/>
  <c r="L108397" i="1"/>
  <c r="H108397" i="1" s="1"/>
  <c r="I108397" i="1" s="1"/>
  <c r="K108398" i="1"/>
  <c r="L108398" i="1"/>
  <c r="H108398" i="1" s="1"/>
  <c r="I108398" i="1" s="1"/>
  <c r="K108399" i="1"/>
  <c r="L108399" i="1"/>
  <c r="H108399" i="1" s="1"/>
  <c r="I108399" i="1" s="1"/>
  <c r="K108400" i="1"/>
  <c r="L108400" i="1"/>
  <c r="H108400" i="1" s="1"/>
  <c r="I108400" i="1" s="1"/>
  <c r="K108401" i="1"/>
  <c r="L108401" i="1"/>
  <c r="H108401" i="1" s="1"/>
  <c r="I108401" i="1" s="1"/>
  <c r="K108402" i="1"/>
  <c r="L108402" i="1"/>
  <c r="H108402" i="1" s="1"/>
  <c r="I108402" i="1" s="1"/>
  <c r="K108403" i="1"/>
  <c r="L108403" i="1"/>
  <c r="H108403" i="1" s="1"/>
  <c r="I108403" i="1" s="1"/>
  <c r="K108404" i="1"/>
  <c r="L108404" i="1"/>
  <c r="H108404" i="1" s="1"/>
  <c r="I108404" i="1" s="1"/>
  <c r="K108405" i="1"/>
  <c r="L108405" i="1"/>
  <c r="H108405" i="1" s="1"/>
  <c r="I108405" i="1" s="1"/>
  <c r="K108406" i="1"/>
  <c r="L108406" i="1"/>
  <c r="H108406" i="1" s="1"/>
  <c r="I108406" i="1" s="1"/>
  <c r="K108407" i="1"/>
  <c r="L108407" i="1"/>
  <c r="H108407" i="1" s="1"/>
  <c r="I108407" i="1" s="1"/>
  <c r="K108408" i="1"/>
  <c r="L108408" i="1"/>
  <c r="H108408" i="1" s="1"/>
  <c r="I108408" i="1" s="1"/>
  <c r="K108409" i="1"/>
  <c r="L108409" i="1"/>
  <c r="H108409" i="1" s="1"/>
  <c r="I108409" i="1" s="1"/>
  <c r="K108410" i="1"/>
  <c r="L108410" i="1"/>
  <c r="H108410" i="1" s="1"/>
  <c r="I108410" i="1" s="1"/>
  <c r="K108411" i="1"/>
  <c r="L108411" i="1"/>
  <c r="H108411" i="1" s="1"/>
  <c r="I108411" i="1" s="1"/>
  <c r="K108412" i="1"/>
  <c r="L108412" i="1"/>
  <c r="H108412" i="1" s="1"/>
  <c r="I108412" i="1" s="1"/>
  <c r="K108413" i="1"/>
  <c r="L108413" i="1"/>
  <c r="H108413" i="1" s="1"/>
  <c r="I108413" i="1" s="1"/>
  <c r="K108414" i="1"/>
  <c r="L108414" i="1"/>
  <c r="H108414" i="1" s="1"/>
  <c r="I108414" i="1" s="1"/>
  <c r="K108415" i="1"/>
  <c r="L108415" i="1"/>
  <c r="H108415" i="1" s="1"/>
  <c r="I108415" i="1" s="1"/>
  <c r="K108416" i="1"/>
  <c r="L108416" i="1"/>
  <c r="H108416" i="1" s="1"/>
  <c r="I108416" i="1" s="1"/>
  <c r="K108417" i="1"/>
  <c r="L108417" i="1"/>
  <c r="H108417" i="1" s="1"/>
  <c r="I108417" i="1" s="1"/>
  <c r="K108418" i="1"/>
  <c r="L108418" i="1"/>
  <c r="H108418" i="1" s="1"/>
  <c r="I108418" i="1" s="1"/>
  <c r="K108419" i="1"/>
  <c r="L108419" i="1"/>
  <c r="H108419" i="1" s="1"/>
  <c r="I108419" i="1" s="1"/>
  <c r="K108420" i="1"/>
  <c r="L108420" i="1"/>
  <c r="H108420" i="1" s="1"/>
  <c r="I108420" i="1" s="1"/>
  <c r="K108421" i="1"/>
  <c r="L108421" i="1"/>
  <c r="H108421" i="1" s="1"/>
  <c r="I108421" i="1" s="1"/>
  <c r="K108422" i="1"/>
  <c r="L108422" i="1"/>
  <c r="H108422" i="1" s="1"/>
  <c r="I108422" i="1" s="1"/>
  <c r="K108423" i="1"/>
  <c r="L108423" i="1"/>
  <c r="H108423" i="1" s="1"/>
  <c r="I108423" i="1" s="1"/>
  <c r="K108424" i="1"/>
  <c r="L108424" i="1"/>
  <c r="H108424" i="1" s="1"/>
  <c r="I108424" i="1" s="1"/>
  <c r="K108425" i="1"/>
  <c r="L108425" i="1"/>
  <c r="H108425" i="1" s="1"/>
  <c r="I108425" i="1" s="1"/>
  <c r="K108426" i="1"/>
  <c r="L108426" i="1"/>
  <c r="H108426" i="1" s="1"/>
  <c r="I108426" i="1" s="1"/>
  <c r="K108427" i="1"/>
  <c r="L108427" i="1"/>
  <c r="H108427" i="1" s="1"/>
  <c r="I108427" i="1" s="1"/>
  <c r="K108428" i="1"/>
  <c r="L108428" i="1"/>
  <c r="H108428" i="1" s="1"/>
  <c r="I108428" i="1" s="1"/>
  <c r="K108429" i="1"/>
  <c r="L108429" i="1"/>
  <c r="H108429" i="1" s="1"/>
  <c r="I108429" i="1" s="1"/>
  <c r="K108430" i="1"/>
  <c r="L108430" i="1"/>
  <c r="H108430" i="1" s="1"/>
  <c r="I108430" i="1" s="1"/>
  <c r="K108431" i="1"/>
  <c r="L108431" i="1"/>
  <c r="H108431" i="1" s="1"/>
  <c r="I108431" i="1" s="1"/>
  <c r="K108432" i="1"/>
  <c r="L108432" i="1"/>
  <c r="H108432" i="1" s="1"/>
  <c r="I108432" i="1" s="1"/>
  <c r="K108433" i="1"/>
  <c r="L108433" i="1"/>
  <c r="H108433" i="1" s="1"/>
  <c r="I108433" i="1" s="1"/>
  <c r="K108434" i="1"/>
  <c r="L108434" i="1"/>
  <c r="H108434" i="1" s="1"/>
  <c r="I108434" i="1" s="1"/>
  <c r="K108435" i="1"/>
  <c r="L108435" i="1"/>
  <c r="H108435" i="1" s="1"/>
  <c r="I108435" i="1" s="1"/>
  <c r="K108436" i="1"/>
  <c r="L108436" i="1"/>
  <c r="H108436" i="1" s="1"/>
  <c r="I108436" i="1" s="1"/>
  <c r="K108437" i="1"/>
  <c r="L108437" i="1"/>
  <c r="H108437" i="1" s="1"/>
  <c r="I108437" i="1" s="1"/>
  <c r="K108438" i="1"/>
  <c r="L108438" i="1"/>
  <c r="H108438" i="1" s="1"/>
  <c r="I108438" i="1" s="1"/>
  <c r="K108439" i="1"/>
  <c r="L108439" i="1"/>
  <c r="H108439" i="1" s="1"/>
  <c r="I108439" i="1" s="1"/>
  <c r="K108440" i="1"/>
  <c r="L108440" i="1"/>
  <c r="H108440" i="1" s="1"/>
  <c r="I108440" i="1" s="1"/>
  <c r="K108441" i="1"/>
  <c r="L108441" i="1"/>
  <c r="H108441" i="1" s="1"/>
  <c r="I108441" i="1" s="1"/>
  <c r="K108442" i="1"/>
  <c r="L108442" i="1"/>
  <c r="H108442" i="1" s="1"/>
  <c r="I108442" i="1" s="1"/>
  <c r="K108443" i="1"/>
  <c r="L108443" i="1"/>
  <c r="H108443" i="1" s="1"/>
  <c r="I108443" i="1" s="1"/>
  <c r="K108444" i="1"/>
  <c r="L108444" i="1"/>
  <c r="H108444" i="1" s="1"/>
  <c r="I108444" i="1" s="1"/>
  <c r="K108445" i="1"/>
  <c r="L108445" i="1"/>
  <c r="H108445" i="1" s="1"/>
  <c r="I108445" i="1" s="1"/>
  <c r="K108446" i="1"/>
  <c r="L108446" i="1"/>
  <c r="H108446" i="1" s="1"/>
  <c r="I108446" i="1" s="1"/>
  <c r="K108447" i="1"/>
  <c r="L108447" i="1"/>
  <c r="H108447" i="1" s="1"/>
  <c r="I108447" i="1" s="1"/>
  <c r="K108448" i="1"/>
  <c r="L108448" i="1"/>
  <c r="H108448" i="1" s="1"/>
  <c r="I108448" i="1" s="1"/>
  <c r="K108449" i="1"/>
  <c r="L108449" i="1"/>
  <c r="H108449" i="1" s="1"/>
  <c r="I108449" i="1" s="1"/>
  <c r="K108450" i="1"/>
  <c r="L108450" i="1"/>
  <c r="H108450" i="1" s="1"/>
  <c r="I108450" i="1" s="1"/>
  <c r="K108451" i="1"/>
  <c r="L108451" i="1"/>
  <c r="H108451" i="1" s="1"/>
  <c r="I108451" i="1" s="1"/>
  <c r="K108452" i="1"/>
  <c r="L108452" i="1"/>
  <c r="H108452" i="1" s="1"/>
  <c r="I108452" i="1" s="1"/>
  <c r="K108453" i="1"/>
  <c r="L108453" i="1"/>
  <c r="H108453" i="1" s="1"/>
  <c r="I108453" i="1" s="1"/>
  <c r="K108454" i="1"/>
  <c r="L108454" i="1"/>
  <c r="H108454" i="1" s="1"/>
  <c r="I108454" i="1" s="1"/>
  <c r="K108455" i="1"/>
  <c r="L108455" i="1"/>
  <c r="H108455" i="1" s="1"/>
  <c r="I108455" i="1" s="1"/>
  <c r="K108456" i="1"/>
  <c r="L108456" i="1"/>
  <c r="H108456" i="1" s="1"/>
  <c r="I108456" i="1" s="1"/>
  <c r="K108457" i="1"/>
  <c r="L108457" i="1"/>
  <c r="H108457" i="1" s="1"/>
  <c r="I108457" i="1" s="1"/>
  <c r="K108458" i="1"/>
  <c r="L108458" i="1"/>
  <c r="H108458" i="1" s="1"/>
  <c r="I108458" i="1" s="1"/>
  <c r="K108459" i="1"/>
  <c r="L108459" i="1"/>
  <c r="H108459" i="1" s="1"/>
  <c r="I108459" i="1" s="1"/>
  <c r="K108460" i="1"/>
  <c r="L108460" i="1"/>
  <c r="H108460" i="1" s="1"/>
  <c r="I108460" i="1" s="1"/>
  <c r="K108461" i="1"/>
  <c r="L108461" i="1"/>
  <c r="H108461" i="1" s="1"/>
  <c r="I108461" i="1" s="1"/>
  <c r="K108462" i="1"/>
  <c r="L108462" i="1"/>
  <c r="H108462" i="1" s="1"/>
  <c r="I108462" i="1" s="1"/>
  <c r="K108463" i="1"/>
  <c r="L108463" i="1"/>
  <c r="H108463" i="1" s="1"/>
  <c r="I108463" i="1" s="1"/>
  <c r="K108464" i="1"/>
  <c r="L108464" i="1"/>
  <c r="H108464" i="1" s="1"/>
  <c r="I108464" i="1" s="1"/>
  <c r="K108465" i="1"/>
  <c r="L108465" i="1"/>
  <c r="H108465" i="1" s="1"/>
  <c r="I108465" i="1" s="1"/>
  <c r="K108466" i="1"/>
  <c r="L108466" i="1"/>
  <c r="H108466" i="1" s="1"/>
  <c r="I108466" i="1" s="1"/>
  <c r="K108467" i="1"/>
  <c r="L108467" i="1"/>
  <c r="H108467" i="1" s="1"/>
  <c r="I108467" i="1" s="1"/>
  <c r="K108468" i="1"/>
  <c r="L108468" i="1"/>
  <c r="H108468" i="1" s="1"/>
  <c r="I108468" i="1" s="1"/>
  <c r="K108469" i="1"/>
  <c r="L108469" i="1"/>
  <c r="H108469" i="1" s="1"/>
  <c r="I108469" i="1" s="1"/>
  <c r="K108470" i="1"/>
  <c r="L108470" i="1"/>
  <c r="H108470" i="1" s="1"/>
  <c r="I108470" i="1" s="1"/>
  <c r="K108471" i="1"/>
  <c r="L108471" i="1"/>
  <c r="H108471" i="1" s="1"/>
  <c r="I108471" i="1" s="1"/>
  <c r="K108472" i="1"/>
  <c r="L108472" i="1"/>
  <c r="H108472" i="1" s="1"/>
  <c r="I108472" i="1" s="1"/>
  <c r="K108473" i="1"/>
  <c r="L108473" i="1"/>
  <c r="H108473" i="1" s="1"/>
  <c r="I108473" i="1" s="1"/>
  <c r="K108474" i="1"/>
  <c r="L108474" i="1"/>
  <c r="H108474" i="1" s="1"/>
  <c r="I108474" i="1" s="1"/>
  <c r="K108475" i="1"/>
  <c r="L108475" i="1"/>
  <c r="H108475" i="1" s="1"/>
  <c r="I108475" i="1" s="1"/>
  <c r="K108476" i="1"/>
  <c r="L108476" i="1"/>
  <c r="H108476" i="1" s="1"/>
  <c r="I108476" i="1" s="1"/>
  <c r="K108477" i="1"/>
  <c r="L108477" i="1"/>
  <c r="H108477" i="1" s="1"/>
  <c r="I108477" i="1" s="1"/>
  <c r="K108478" i="1"/>
  <c r="L108478" i="1"/>
  <c r="H108478" i="1" s="1"/>
  <c r="I108478" i="1" s="1"/>
  <c r="K108479" i="1"/>
  <c r="L108479" i="1"/>
  <c r="H108479" i="1" s="1"/>
  <c r="I108479" i="1" s="1"/>
  <c r="K108480" i="1"/>
  <c r="L108480" i="1"/>
  <c r="H108480" i="1" s="1"/>
  <c r="I108480" i="1" s="1"/>
  <c r="K108481" i="1"/>
  <c r="L108481" i="1"/>
  <c r="H108481" i="1" s="1"/>
  <c r="I108481" i="1" s="1"/>
  <c r="K108482" i="1"/>
  <c r="L108482" i="1"/>
  <c r="H108482" i="1" s="1"/>
  <c r="I108482" i="1" s="1"/>
  <c r="K108483" i="1"/>
  <c r="L108483" i="1"/>
  <c r="H108483" i="1" s="1"/>
  <c r="I108483" i="1" s="1"/>
  <c r="K108484" i="1"/>
  <c r="L108484" i="1"/>
  <c r="H108484" i="1" s="1"/>
  <c r="I108484" i="1" s="1"/>
  <c r="K108485" i="1"/>
  <c r="L108485" i="1"/>
  <c r="H108485" i="1" s="1"/>
  <c r="I108485" i="1" s="1"/>
  <c r="K108486" i="1"/>
  <c r="L108486" i="1"/>
  <c r="H108486" i="1" s="1"/>
  <c r="I108486" i="1" s="1"/>
  <c r="K108487" i="1"/>
  <c r="L108487" i="1"/>
  <c r="H108487" i="1" s="1"/>
  <c r="I108487" i="1" s="1"/>
  <c r="K108488" i="1"/>
  <c r="L108488" i="1"/>
  <c r="H108488" i="1" s="1"/>
  <c r="I108488" i="1" s="1"/>
  <c r="K108489" i="1"/>
  <c r="L108489" i="1"/>
  <c r="H108489" i="1" s="1"/>
  <c r="I108489" i="1" s="1"/>
  <c r="K108490" i="1"/>
  <c r="L108490" i="1"/>
  <c r="H108490" i="1" s="1"/>
  <c r="I108490" i="1" s="1"/>
  <c r="K108491" i="1"/>
  <c r="L108491" i="1"/>
  <c r="H108491" i="1" s="1"/>
  <c r="I108491" i="1" s="1"/>
  <c r="K108492" i="1"/>
  <c r="L108492" i="1"/>
  <c r="H108492" i="1" s="1"/>
  <c r="I108492" i="1" s="1"/>
  <c r="K108493" i="1"/>
  <c r="L108493" i="1"/>
  <c r="H108493" i="1" s="1"/>
  <c r="I108493" i="1" s="1"/>
  <c r="K108494" i="1"/>
  <c r="L108494" i="1"/>
  <c r="H108494" i="1" s="1"/>
  <c r="I108494" i="1" s="1"/>
  <c r="K108495" i="1"/>
  <c r="L108495" i="1"/>
  <c r="H108495" i="1" s="1"/>
  <c r="I108495" i="1" s="1"/>
  <c r="K108496" i="1"/>
  <c r="L108496" i="1"/>
  <c r="H108496" i="1" s="1"/>
  <c r="I108496" i="1" s="1"/>
  <c r="K108497" i="1"/>
  <c r="L108497" i="1"/>
  <c r="H108497" i="1" s="1"/>
  <c r="I108497" i="1" s="1"/>
  <c r="K108498" i="1"/>
  <c r="L108498" i="1"/>
  <c r="H108498" i="1" s="1"/>
  <c r="I108498" i="1" s="1"/>
  <c r="K108499" i="1"/>
  <c r="L108499" i="1"/>
  <c r="H108499" i="1" s="1"/>
  <c r="I108499" i="1" s="1"/>
  <c r="K108500" i="1"/>
  <c r="L108500" i="1"/>
  <c r="H108500" i="1" s="1"/>
  <c r="I108500" i="1" s="1"/>
  <c r="K108501" i="1"/>
  <c r="L108501" i="1"/>
  <c r="H108501" i="1" s="1"/>
  <c r="I108501" i="1" s="1"/>
  <c r="K108502" i="1"/>
  <c r="L108502" i="1"/>
  <c r="H108502" i="1" s="1"/>
  <c r="I108502" i="1" s="1"/>
  <c r="K108503" i="1"/>
  <c r="L108503" i="1"/>
  <c r="H108503" i="1" s="1"/>
  <c r="I108503" i="1" s="1"/>
  <c r="K108504" i="1"/>
  <c r="L108504" i="1"/>
  <c r="H108504" i="1" s="1"/>
  <c r="I108504" i="1" s="1"/>
  <c r="K108505" i="1"/>
  <c r="L108505" i="1"/>
  <c r="H108505" i="1" s="1"/>
  <c r="I108505" i="1" s="1"/>
  <c r="K108506" i="1"/>
  <c r="L108506" i="1"/>
  <c r="H108506" i="1" s="1"/>
  <c r="I108506" i="1" s="1"/>
  <c r="K108507" i="1"/>
  <c r="L108507" i="1"/>
  <c r="H108507" i="1" s="1"/>
  <c r="I108507" i="1" s="1"/>
  <c r="K108508" i="1"/>
  <c r="L108508" i="1"/>
  <c r="H108508" i="1" s="1"/>
  <c r="I108508" i="1" s="1"/>
  <c r="K108509" i="1"/>
  <c r="L108509" i="1"/>
  <c r="H108509" i="1" s="1"/>
  <c r="I108509" i="1" s="1"/>
  <c r="K108510" i="1"/>
  <c r="L108510" i="1"/>
  <c r="H108510" i="1" s="1"/>
  <c r="I108510" i="1" s="1"/>
  <c r="K108511" i="1"/>
  <c r="L108511" i="1"/>
  <c r="H108511" i="1" s="1"/>
  <c r="I108511" i="1" s="1"/>
  <c r="K108512" i="1"/>
  <c r="L108512" i="1"/>
  <c r="H108512" i="1" s="1"/>
  <c r="I108512" i="1" s="1"/>
  <c r="K108513" i="1"/>
  <c r="L108513" i="1"/>
  <c r="H108513" i="1" s="1"/>
  <c r="I108513" i="1" s="1"/>
  <c r="K108514" i="1"/>
  <c r="L108514" i="1"/>
  <c r="H108514" i="1" s="1"/>
  <c r="I108514" i="1" s="1"/>
  <c r="K108515" i="1"/>
  <c r="L108515" i="1"/>
  <c r="H108515" i="1" s="1"/>
  <c r="I108515" i="1" s="1"/>
  <c r="K108516" i="1"/>
  <c r="L108516" i="1"/>
  <c r="H108516" i="1" s="1"/>
  <c r="I108516" i="1" s="1"/>
  <c r="K108517" i="1"/>
  <c r="L108517" i="1"/>
  <c r="H108517" i="1" s="1"/>
  <c r="I108517" i="1" s="1"/>
  <c r="K108518" i="1"/>
  <c r="L108518" i="1"/>
  <c r="H108518" i="1" s="1"/>
  <c r="I108518" i="1" s="1"/>
  <c r="K108519" i="1"/>
  <c r="L108519" i="1"/>
  <c r="H108519" i="1" s="1"/>
  <c r="I108519" i="1" s="1"/>
  <c r="K108520" i="1"/>
  <c r="L108520" i="1"/>
  <c r="H108520" i="1" s="1"/>
  <c r="I108520" i="1" s="1"/>
  <c r="K108521" i="1"/>
  <c r="L108521" i="1"/>
  <c r="H108521" i="1" s="1"/>
  <c r="I108521" i="1" s="1"/>
  <c r="K108522" i="1"/>
  <c r="L108522" i="1"/>
  <c r="H108522" i="1" s="1"/>
  <c r="I108522" i="1" s="1"/>
  <c r="K108523" i="1"/>
  <c r="L108523" i="1"/>
  <c r="H108523" i="1" s="1"/>
  <c r="I108523" i="1" s="1"/>
  <c r="K108524" i="1"/>
  <c r="L108524" i="1"/>
  <c r="H108524" i="1" s="1"/>
  <c r="I108524" i="1" s="1"/>
  <c r="K108525" i="1"/>
  <c r="L108525" i="1"/>
  <c r="H108525" i="1" s="1"/>
  <c r="I108525" i="1" s="1"/>
  <c r="K108526" i="1"/>
  <c r="L108526" i="1"/>
  <c r="H108526" i="1" s="1"/>
  <c r="I108526" i="1" s="1"/>
  <c r="K108527" i="1"/>
  <c r="L108527" i="1"/>
  <c r="H108527" i="1" s="1"/>
  <c r="I108527" i="1" s="1"/>
  <c r="K108528" i="1"/>
  <c r="L108528" i="1"/>
  <c r="H108528" i="1" s="1"/>
  <c r="I108528" i="1" s="1"/>
  <c r="K108529" i="1"/>
  <c r="L108529" i="1"/>
  <c r="H108529" i="1" s="1"/>
  <c r="I108529" i="1" s="1"/>
  <c r="K108530" i="1"/>
  <c r="L108530" i="1"/>
  <c r="H108530" i="1" s="1"/>
  <c r="I108530" i="1" s="1"/>
  <c r="K108531" i="1"/>
  <c r="L108531" i="1"/>
  <c r="H108531" i="1" s="1"/>
  <c r="I108531" i="1" s="1"/>
  <c r="K108532" i="1"/>
  <c r="L108532" i="1"/>
  <c r="H108532" i="1" s="1"/>
  <c r="I108532" i="1" s="1"/>
  <c r="K108533" i="1"/>
  <c r="L108533" i="1"/>
  <c r="H108533" i="1" s="1"/>
  <c r="I108533" i="1" s="1"/>
  <c r="K108534" i="1"/>
  <c r="L108534" i="1"/>
  <c r="H108534" i="1" s="1"/>
  <c r="I108534" i="1" s="1"/>
  <c r="K108535" i="1"/>
  <c r="L108535" i="1"/>
  <c r="H108535" i="1" s="1"/>
  <c r="I108535" i="1" s="1"/>
  <c r="K108536" i="1"/>
  <c r="L108536" i="1"/>
  <c r="H108536" i="1" s="1"/>
  <c r="I108536" i="1" s="1"/>
  <c r="K108537" i="1"/>
  <c r="L108537" i="1"/>
  <c r="H108537" i="1" s="1"/>
  <c r="I108537" i="1" s="1"/>
  <c r="K108538" i="1"/>
  <c r="L108538" i="1"/>
  <c r="H108538" i="1" s="1"/>
  <c r="I108538" i="1" s="1"/>
  <c r="K108539" i="1"/>
  <c r="L108539" i="1"/>
  <c r="H108539" i="1" s="1"/>
  <c r="I108539" i="1" s="1"/>
  <c r="K108540" i="1"/>
  <c r="L108540" i="1"/>
  <c r="H108540" i="1" s="1"/>
  <c r="I108540" i="1" s="1"/>
  <c r="K108541" i="1"/>
  <c r="L108541" i="1"/>
  <c r="H108541" i="1" s="1"/>
  <c r="I108541" i="1" s="1"/>
  <c r="K108542" i="1"/>
  <c r="L108542" i="1"/>
  <c r="H108542" i="1" s="1"/>
  <c r="I108542" i="1" s="1"/>
  <c r="K108543" i="1"/>
  <c r="L108543" i="1"/>
  <c r="H108543" i="1" s="1"/>
  <c r="I108543" i="1" s="1"/>
  <c r="K108544" i="1"/>
  <c r="L108544" i="1"/>
  <c r="H108544" i="1" s="1"/>
  <c r="I108544" i="1" s="1"/>
  <c r="K108545" i="1"/>
  <c r="L108545" i="1"/>
  <c r="H108545" i="1" s="1"/>
  <c r="I108545" i="1" s="1"/>
  <c r="K108546" i="1"/>
  <c r="L108546" i="1"/>
  <c r="H108546" i="1" s="1"/>
  <c r="I108546" i="1" s="1"/>
  <c r="K108547" i="1"/>
  <c r="L108547" i="1"/>
  <c r="H108547" i="1" s="1"/>
  <c r="I108547" i="1" s="1"/>
  <c r="K108548" i="1"/>
  <c r="L108548" i="1"/>
  <c r="H108548" i="1" s="1"/>
  <c r="I108548" i="1" s="1"/>
  <c r="K108549" i="1"/>
  <c r="L108549" i="1"/>
  <c r="H108549" i="1" s="1"/>
  <c r="I108549" i="1" s="1"/>
  <c r="K108550" i="1"/>
  <c r="L108550" i="1"/>
  <c r="H108550" i="1" s="1"/>
  <c r="I108550" i="1" s="1"/>
  <c r="K108551" i="1"/>
  <c r="L108551" i="1"/>
  <c r="H108551" i="1" s="1"/>
  <c r="I108551" i="1" s="1"/>
  <c r="K108552" i="1"/>
  <c r="L108552" i="1"/>
  <c r="H108552" i="1" s="1"/>
  <c r="I108552" i="1" s="1"/>
  <c r="K108553" i="1"/>
  <c r="L108553" i="1"/>
  <c r="H108553" i="1" s="1"/>
  <c r="I108553" i="1" s="1"/>
  <c r="K108554" i="1"/>
  <c r="L108554" i="1"/>
  <c r="H108554" i="1" s="1"/>
  <c r="I108554" i="1" s="1"/>
  <c r="K108555" i="1"/>
  <c r="L108555" i="1"/>
  <c r="H108555" i="1" s="1"/>
  <c r="I108555" i="1" s="1"/>
  <c r="K108556" i="1"/>
  <c r="L108556" i="1"/>
  <c r="H108556" i="1" s="1"/>
  <c r="I108556" i="1" s="1"/>
  <c r="K108557" i="1"/>
  <c r="L108557" i="1"/>
  <c r="H108557" i="1" s="1"/>
  <c r="I108557" i="1" s="1"/>
  <c r="K108558" i="1"/>
  <c r="L108558" i="1"/>
  <c r="H108558" i="1" s="1"/>
  <c r="I108558" i="1" s="1"/>
  <c r="K108559" i="1"/>
  <c r="L108559" i="1"/>
  <c r="H108559" i="1" s="1"/>
  <c r="I108559" i="1" s="1"/>
  <c r="K108560" i="1"/>
  <c r="L108560" i="1"/>
  <c r="H108560" i="1" s="1"/>
  <c r="I108560" i="1" s="1"/>
  <c r="K108561" i="1"/>
  <c r="L108561" i="1"/>
  <c r="H108561" i="1" s="1"/>
  <c r="I108561" i="1" s="1"/>
  <c r="K108562" i="1"/>
  <c r="L108562" i="1"/>
  <c r="H108562" i="1" s="1"/>
  <c r="I108562" i="1" s="1"/>
  <c r="K108563" i="1"/>
  <c r="L108563" i="1"/>
  <c r="H108563" i="1" s="1"/>
  <c r="I108563" i="1" s="1"/>
  <c r="K108564" i="1"/>
  <c r="L108564" i="1"/>
  <c r="H108564" i="1" s="1"/>
  <c r="I108564" i="1" s="1"/>
  <c r="K108565" i="1"/>
  <c r="L108565" i="1"/>
  <c r="H108565" i="1" s="1"/>
  <c r="I108565" i="1" s="1"/>
  <c r="K108566" i="1"/>
  <c r="L108566" i="1"/>
  <c r="H108566" i="1" s="1"/>
  <c r="I108566" i="1" s="1"/>
  <c r="K108567" i="1"/>
  <c r="L108567" i="1"/>
  <c r="H108567" i="1" s="1"/>
  <c r="I108567" i="1" s="1"/>
  <c r="K108568" i="1"/>
  <c r="L108568" i="1"/>
  <c r="H108568" i="1" s="1"/>
  <c r="I108568" i="1" s="1"/>
  <c r="K108569" i="1"/>
  <c r="L108569" i="1"/>
  <c r="H108569" i="1" s="1"/>
  <c r="I108569" i="1" s="1"/>
  <c r="K108570" i="1"/>
  <c r="L108570" i="1"/>
  <c r="H108570" i="1" s="1"/>
  <c r="I108570" i="1" s="1"/>
  <c r="K108571" i="1"/>
  <c r="L108571" i="1"/>
  <c r="H108571" i="1" s="1"/>
  <c r="I108571" i="1" s="1"/>
  <c r="K108572" i="1"/>
  <c r="L108572" i="1"/>
  <c r="H108572" i="1" s="1"/>
  <c r="I108572" i="1" s="1"/>
  <c r="K108573" i="1"/>
  <c r="L108573" i="1"/>
  <c r="H108573" i="1" s="1"/>
  <c r="I108573" i="1" s="1"/>
  <c r="K108574" i="1"/>
  <c r="L108574" i="1"/>
  <c r="H108574" i="1" s="1"/>
  <c r="I108574" i="1" s="1"/>
  <c r="K108575" i="1"/>
  <c r="L108575" i="1"/>
  <c r="H108575" i="1" s="1"/>
  <c r="I108575" i="1" s="1"/>
  <c r="K108576" i="1"/>
  <c r="L108576" i="1"/>
  <c r="H108576" i="1" s="1"/>
  <c r="I108576" i="1" s="1"/>
  <c r="K108577" i="1"/>
  <c r="L108577" i="1"/>
  <c r="H108577" i="1" s="1"/>
  <c r="I108577" i="1" s="1"/>
  <c r="K108578" i="1"/>
  <c r="L108578" i="1"/>
  <c r="H108578" i="1" s="1"/>
  <c r="I108578" i="1" s="1"/>
  <c r="K108579" i="1"/>
  <c r="L108579" i="1"/>
  <c r="H108579" i="1" s="1"/>
  <c r="I108579" i="1" s="1"/>
  <c r="K108580" i="1"/>
  <c r="L108580" i="1"/>
  <c r="H108580" i="1" s="1"/>
  <c r="I108580" i="1" s="1"/>
  <c r="K108581" i="1"/>
  <c r="L108581" i="1"/>
  <c r="H108581" i="1" s="1"/>
  <c r="I108581" i="1" s="1"/>
  <c r="K108582" i="1"/>
  <c r="L108582" i="1"/>
  <c r="H108582" i="1" s="1"/>
  <c r="I108582" i="1" s="1"/>
  <c r="K108583" i="1"/>
  <c r="L108583" i="1"/>
  <c r="H108583" i="1" s="1"/>
  <c r="I108583" i="1" s="1"/>
  <c r="K108584" i="1"/>
  <c r="L108584" i="1"/>
  <c r="H108584" i="1" s="1"/>
  <c r="I108584" i="1" s="1"/>
  <c r="K108585" i="1"/>
  <c r="L108585" i="1"/>
  <c r="H108585" i="1" s="1"/>
  <c r="I108585" i="1" s="1"/>
  <c r="K108586" i="1"/>
  <c r="L108586" i="1"/>
  <c r="H108586" i="1" s="1"/>
  <c r="I108586" i="1" s="1"/>
  <c r="K108587" i="1"/>
  <c r="L108587" i="1"/>
  <c r="H108587" i="1" s="1"/>
  <c r="I108587" i="1" s="1"/>
  <c r="K108588" i="1"/>
  <c r="L108588" i="1"/>
  <c r="H108588" i="1" s="1"/>
  <c r="I108588" i="1" s="1"/>
  <c r="K108589" i="1"/>
  <c r="L108589" i="1"/>
  <c r="H108589" i="1" s="1"/>
  <c r="I108589" i="1" s="1"/>
  <c r="K108590" i="1"/>
  <c r="L108590" i="1"/>
  <c r="H108590" i="1" s="1"/>
  <c r="I108590" i="1" s="1"/>
  <c r="K108591" i="1"/>
  <c r="L108591" i="1"/>
  <c r="H108591" i="1" s="1"/>
  <c r="I108591" i="1" s="1"/>
  <c r="K108592" i="1"/>
  <c r="L108592" i="1"/>
  <c r="H108592" i="1" s="1"/>
  <c r="I108592" i="1" s="1"/>
  <c r="K108593" i="1"/>
  <c r="L108593" i="1"/>
  <c r="H108593" i="1" s="1"/>
  <c r="I108593" i="1" s="1"/>
  <c r="K108594" i="1"/>
  <c r="L108594" i="1"/>
  <c r="H108594" i="1" s="1"/>
  <c r="I108594" i="1" s="1"/>
  <c r="K108595" i="1"/>
  <c r="L108595" i="1"/>
  <c r="H108595" i="1" s="1"/>
  <c r="I108595" i="1" s="1"/>
  <c r="K108596" i="1"/>
  <c r="L108596" i="1"/>
  <c r="H108596" i="1" s="1"/>
  <c r="I108596" i="1" s="1"/>
  <c r="K108597" i="1"/>
  <c r="L108597" i="1"/>
  <c r="H108597" i="1" s="1"/>
  <c r="I108597" i="1" s="1"/>
  <c r="K108598" i="1"/>
  <c r="L108598" i="1"/>
  <c r="H108598" i="1" s="1"/>
  <c r="I108598" i="1" s="1"/>
  <c r="K108599" i="1"/>
  <c r="L108599" i="1"/>
  <c r="H108599" i="1" s="1"/>
  <c r="I108599" i="1" s="1"/>
  <c r="K108600" i="1"/>
  <c r="L108600" i="1"/>
  <c r="H108600" i="1" s="1"/>
  <c r="I108600" i="1" s="1"/>
  <c r="K108601" i="1"/>
  <c r="L108601" i="1"/>
  <c r="H108601" i="1" s="1"/>
  <c r="I108601" i="1" s="1"/>
  <c r="K108602" i="1"/>
  <c r="L108602" i="1"/>
  <c r="H108602" i="1" s="1"/>
  <c r="I108602" i="1" s="1"/>
  <c r="K108603" i="1"/>
  <c r="L108603" i="1"/>
  <c r="H108603" i="1" s="1"/>
  <c r="I108603" i="1" s="1"/>
  <c r="K108604" i="1"/>
  <c r="L108604" i="1"/>
  <c r="H108604" i="1" s="1"/>
  <c r="I108604" i="1" s="1"/>
  <c r="K108605" i="1"/>
  <c r="L108605" i="1"/>
  <c r="H108605" i="1" s="1"/>
  <c r="I108605" i="1" s="1"/>
  <c r="K108606" i="1"/>
  <c r="L108606" i="1"/>
  <c r="H108606" i="1" s="1"/>
  <c r="I108606" i="1" s="1"/>
  <c r="K108607" i="1"/>
  <c r="L108607" i="1"/>
  <c r="H108607" i="1" s="1"/>
  <c r="I108607" i="1" s="1"/>
  <c r="K108608" i="1"/>
  <c r="L108608" i="1"/>
  <c r="H108608" i="1" s="1"/>
  <c r="I108608" i="1" s="1"/>
  <c r="K108609" i="1"/>
  <c r="L108609" i="1"/>
  <c r="H108609" i="1" s="1"/>
  <c r="I108609" i="1" s="1"/>
  <c r="K108610" i="1"/>
  <c r="L108610" i="1"/>
  <c r="H108610" i="1" s="1"/>
  <c r="I108610" i="1" s="1"/>
  <c r="K108611" i="1"/>
  <c r="L108611" i="1"/>
  <c r="H108611" i="1" s="1"/>
  <c r="I108611" i="1" s="1"/>
  <c r="K108612" i="1"/>
  <c r="L108612" i="1"/>
  <c r="H108612" i="1" s="1"/>
  <c r="I108612" i="1" s="1"/>
  <c r="K108613" i="1"/>
  <c r="L108613" i="1"/>
  <c r="H108613" i="1" s="1"/>
  <c r="I108613" i="1" s="1"/>
  <c r="K108614" i="1"/>
  <c r="L108614" i="1"/>
  <c r="H108614" i="1" s="1"/>
  <c r="I108614" i="1" s="1"/>
  <c r="K108615" i="1"/>
  <c r="L108615" i="1"/>
  <c r="H108615" i="1" s="1"/>
  <c r="I108615" i="1" s="1"/>
  <c r="K108616" i="1"/>
  <c r="L108616" i="1"/>
  <c r="H108616" i="1" s="1"/>
  <c r="I108616" i="1" s="1"/>
  <c r="K108617" i="1"/>
  <c r="L108617" i="1"/>
  <c r="H108617" i="1" s="1"/>
  <c r="I108617" i="1" s="1"/>
  <c r="K108618" i="1"/>
  <c r="L108618" i="1"/>
  <c r="H108618" i="1" s="1"/>
  <c r="I108618" i="1" s="1"/>
  <c r="K108619" i="1"/>
  <c r="L108619" i="1"/>
  <c r="H108619" i="1" s="1"/>
  <c r="I108619" i="1" s="1"/>
  <c r="K108620" i="1"/>
  <c r="L108620" i="1"/>
  <c r="H108620" i="1" s="1"/>
  <c r="I108620" i="1" s="1"/>
  <c r="K108621" i="1"/>
  <c r="L108621" i="1"/>
  <c r="H108621" i="1" s="1"/>
  <c r="I108621" i="1" s="1"/>
  <c r="K108622" i="1"/>
  <c r="L108622" i="1"/>
  <c r="H108622" i="1" s="1"/>
  <c r="I108622" i="1" s="1"/>
  <c r="K108623" i="1"/>
  <c r="L108623" i="1"/>
  <c r="H108623" i="1" s="1"/>
  <c r="I108623" i="1" s="1"/>
  <c r="K108624" i="1"/>
  <c r="L108624" i="1"/>
  <c r="H108624" i="1" s="1"/>
  <c r="I108624" i="1" s="1"/>
  <c r="K108625" i="1"/>
  <c r="L108625" i="1"/>
  <c r="H108625" i="1" s="1"/>
  <c r="I108625" i="1" s="1"/>
  <c r="K108626" i="1"/>
  <c r="L108626" i="1"/>
  <c r="H108626" i="1" s="1"/>
  <c r="I108626" i="1" s="1"/>
  <c r="K108627" i="1"/>
  <c r="L108627" i="1"/>
  <c r="H108627" i="1" s="1"/>
  <c r="I108627" i="1" s="1"/>
  <c r="K108628" i="1"/>
  <c r="L108628" i="1"/>
  <c r="H108628" i="1" s="1"/>
  <c r="I108628" i="1" s="1"/>
  <c r="K108629" i="1"/>
  <c r="L108629" i="1"/>
  <c r="H108629" i="1" s="1"/>
  <c r="I108629" i="1" s="1"/>
  <c r="K108630" i="1"/>
  <c r="L108630" i="1"/>
  <c r="H108630" i="1" s="1"/>
  <c r="I108630" i="1" s="1"/>
  <c r="K108631" i="1"/>
  <c r="L108631" i="1"/>
  <c r="H108631" i="1" s="1"/>
  <c r="I108631" i="1" s="1"/>
  <c r="K108632" i="1"/>
  <c r="L108632" i="1"/>
  <c r="H108632" i="1" s="1"/>
  <c r="I108632" i="1" s="1"/>
  <c r="K108633" i="1"/>
  <c r="L108633" i="1"/>
  <c r="H108633" i="1" s="1"/>
  <c r="I108633" i="1" s="1"/>
  <c r="K108634" i="1"/>
  <c r="L108634" i="1"/>
  <c r="H108634" i="1" s="1"/>
  <c r="I108634" i="1" s="1"/>
  <c r="K108635" i="1"/>
  <c r="L108635" i="1"/>
  <c r="H108635" i="1" s="1"/>
  <c r="I108635" i="1" s="1"/>
  <c r="K108636" i="1"/>
  <c r="L108636" i="1"/>
  <c r="H108636" i="1" s="1"/>
  <c r="I108636" i="1" s="1"/>
  <c r="K108637" i="1"/>
  <c r="L108637" i="1"/>
  <c r="H108637" i="1" s="1"/>
  <c r="I108637" i="1" s="1"/>
  <c r="K108638" i="1"/>
  <c r="L108638" i="1"/>
  <c r="H108638" i="1" s="1"/>
  <c r="I108638" i="1" s="1"/>
  <c r="K108639" i="1"/>
  <c r="L108639" i="1"/>
  <c r="H108639" i="1" s="1"/>
  <c r="I108639" i="1" s="1"/>
  <c r="K108640" i="1"/>
  <c r="L108640" i="1"/>
  <c r="H108640" i="1" s="1"/>
  <c r="I108640" i="1" s="1"/>
  <c r="K108641" i="1"/>
  <c r="L108641" i="1"/>
  <c r="H108641" i="1" s="1"/>
  <c r="I108641" i="1" s="1"/>
  <c r="K108642" i="1"/>
  <c r="L108642" i="1"/>
  <c r="H108642" i="1" s="1"/>
  <c r="I108642" i="1" s="1"/>
  <c r="K108643" i="1"/>
  <c r="L108643" i="1"/>
  <c r="H108643" i="1" s="1"/>
  <c r="I108643" i="1" s="1"/>
  <c r="K108644" i="1"/>
  <c r="L108644" i="1"/>
  <c r="H108644" i="1" s="1"/>
  <c r="I108644" i="1" s="1"/>
  <c r="K108645" i="1"/>
  <c r="L108645" i="1"/>
  <c r="H108645" i="1" s="1"/>
  <c r="I108645" i="1" s="1"/>
  <c r="K108646" i="1"/>
  <c r="L108646" i="1"/>
  <c r="H108646" i="1" s="1"/>
  <c r="I108646" i="1" s="1"/>
  <c r="K108647" i="1"/>
  <c r="L108647" i="1"/>
  <c r="H108647" i="1" s="1"/>
  <c r="I108647" i="1" s="1"/>
  <c r="K108648" i="1"/>
  <c r="L108648" i="1"/>
  <c r="H108648" i="1" s="1"/>
  <c r="I108648" i="1" s="1"/>
  <c r="K108649" i="1"/>
  <c r="L108649" i="1"/>
  <c r="H108649" i="1" s="1"/>
  <c r="I108649" i="1" s="1"/>
  <c r="K108650" i="1"/>
  <c r="L108650" i="1"/>
  <c r="H108650" i="1" s="1"/>
  <c r="I108650" i="1" s="1"/>
  <c r="K108651" i="1"/>
  <c r="L108651" i="1"/>
  <c r="H108651" i="1" s="1"/>
  <c r="I108651" i="1" s="1"/>
  <c r="K108652" i="1"/>
  <c r="L108652" i="1"/>
  <c r="H108652" i="1" s="1"/>
  <c r="I108652" i="1" s="1"/>
  <c r="K108653" i="1"/>
  <c r="L108653" i="1"/>
  <c r="H108653" i="1" s="1"/>
  <c r="I108653" i="1" s="1"/>
  <c r="K108654" i="1"/>
  <c r="L108654" i="1"/>
  <c r="H108654" i="1" s="1"/>
  <c r="I108654" i="1" s="1"/>
  <c r="K108655" i="1"/>
  <c r="L108655" i="1"/>
  <c r="H108655" i="1" s="1"/>
  <c r="I108655" i="1" s="1"/>
  <c r="K108656" i="1"/>
  <c r="L108656" i="1"/>
  <c r="H108656" i="1" s="1"/>
  <c r="I108656" i="1" s="1"/>
  <c r="K108657" i="1"/>
  <c r="L108657" i="1"/>
  <c r="H108657" i="1" s="1"/>
  <c r="I108657" i="1" s="1"/>
  <c r="K108658" i="1"/>
  <c r="L108658" i="1"/>
  <c r="H108658" i="1" s="1"/>
  <c r="I108658" i="1" s="1"/>
  <c r="K108659" i="1"/>
  <c r="L108659" i="1"/>
  <c r="H108659" i="1" s="1"/>
  <c r="I108659" i="1" s="1"/>
  <c r="K108660" i="1"/>
  <c r="L108660" i="1"/>
  <c r="H108660" i="1" s="1"/>
  <c r="I108660" i="1" s="1"/>
  <c r="K108661" i="1"/>
  <c r="L108661" i="1"/>
  <c r="H108661" i="1" s="1"/>
  <c r="I108661" i="1" s="1"/>
  <c r="K108662" i="1"/>
  <c r="L108662" i="1"/>
  <c r="H108662" i="1" s="1"/>
  <c r="I108662" i="1" s="1"/>
  <c r="K108663" i="1"/>
  <c r="L108663" i="1"/>
  <c r="H108663" i="1" s="1"/>
  <c r="I108663" i="1" s="1"/>
  <c r="K108664" i="1"/>
  <c r="L108664" i="1"/>
  <c r="H108664" i="1" s="1"/>
  <c r="I108664" i="1" s="1"/>
  <c r="K108665" i="1"/>
  <c r="L108665" i="1"/>
  <c r="H108665" i="1" s="1"/>
  <c r="I108665" i="1" s="1"/>
  <c r="K108666" i="1"/>
  <c r="L108666" i="1"/>
  <c r="H108666" i="1" s="1"/>
  <c r="I108666" i="1" s="1"/>
  <c r="K108667" i="1"/>
  <c r="L108667" i="1"/>
  <c r="H108667" i="1" s="1"/>
  <c r="I108667" i="1" s="1"/>
  <c r="K108668" i="1"/>
  <c r="L108668" i="1"/>
  <c r="H108668" i="1" s="1"/>
  <c r="I108668" i="1" s="1"/>
  <c r="K108669" i="1"/>
  <c r="L108669" i="1"/>
  <c r="H108669" i="1" s="1"/>
  <c r="I108669" i="1" s="1"/>
  <c r="K108670" i="1"/>
  <c r="L108670" i="1"/>
  <c r="H108670" i="1" s="1"/>
  <c r="I108670" i="1" s="1"/>
  <c r="K108671" i="1"/>
  <c r="L108671" i="1"/>
  <c r="H108671" i="1" s="1"/>
  <c r="I108671" i="1" s="1"/>
  <c r="K108672" i="1"/>
  <c r="L108672" i="1"/>
  <c r="H108672" i="1" s="1"/>
  <c r="I108672" i="1" s="1"/>
  <c r="K108673" i="1"/>
  <c r="L108673" i="1"/>
  <c r="H108673" i="1" s="1"/>
  <c r="I108673" i="1" s="1"/>
  <c r="K108674" i="1"/>
  <c r="L108674" i="1"/>
  <c r="H108674" i="1" s="1"/>
  <c r="I108674" i="1" s="1"/>
  <c r="K108675" i="1"/>
  <c r="L108675" i="1"/>
  <c r="H108675" i="1" s="1"/>
  <c r="I108675" i="1" s="1"/>
  <c r="K108676" i="1"/>
  <c r="L108676" i="1"/>
  <c r="H108676" i="1" s="1"/>
  <c r="I108676" i="1" s="1"/>
  <c r="K108677" i="1"/>
  <c r="L108677" i="1"/>
  <c r="H108677" i="1" s="1"/>
  <c r="I108677" i="1" s="1"/>
  <c r="K108678" i="1"/>
  <c r="L108678" i="1"/>
  <c r="H108678" i="1" s="1"/>
  <c r="I108678" i="1" s="1"/>
  <c r="K108679" i="1"/>
  <c r="L108679" i="1"/>
  <c r="H108679" i="1" s="1"/>
  <c r="I108679" i="1" s="1"/>
  <c r="K108680" i="1"/>
  <c r="L108680" i="1"/>
  <c r="H108680" i="1" s="1"/>
  <c r="I108680" i="1" s="1"/>
  <c r="K108681" i="1"/>
  <c r="L108681" i="1"/>
  <c r="H108681" i="1" s="1"/>
  <c r="I108681" i="1" s="1"/>
  <c r="K108682" i="1"/>
  <c r="L108682" i="1"/>
  <c r="H108682" i="1" s="1"/>
  <c r="I108682" i="1" s="1"/>
  <c r="K108683" i="1"/>
  <c r="L108683" i="1"/>
  <c r="H108683" i="1" s="1"/>
  <c r="I108683" i="1" s="1"/>
  <c r="K108684" i="1"/>
  <c r="L108684" i="1"/>
  <c r="H108684" i="1" s="1"/>
  <c r="I108684" i="1" s="1"/>
  <c r="K108685" i="1"/>
  <c r="L108685" i="1"/>
  <c r="H108685" i="1" s="1"/>
  <c r="I108685" i="1" s="1"/>
  <c r="K108686" i="1"/>
  <c r="L108686" i="1"/>
  <c r="H108686" i="1" s="1"/>
  <c r="I108686" i="1" s="1"/>
  <c r="K108687" i="1"/>
  <c r="L108687" i="1"/>
  <c r="H108687" i="1" s="1"/>
  <c r="I108687" i="1" s="1"/>
  <c r="K108688" i="1"/>
  <c r="L108688" i="1"/>
  <c r="H108688" i="1" s="1"/>
  <c r="I108688" i="1" s="1"/>
  <c r="K108689" i="1"/>
  <c r="L108689" i="1"/>
  <c r="H108689" i="1" s="1"/>
  <c r="I108689" i="1" s="1"/>
  <c r="K108690" i="1"/>
  <c r="L108690" i="1"/>
  <c r="H108690" i="1" s="1"/>
  <c r="I108690" i="1" s="1"/>
  <c r="K108691" i="1"/>
  <c r="L108691" i="1"/>
  <c r="H108691" i="1" s="1"/>
  <c r="I108691" i="1" s="1"/>
  <c r="K108692" i="1"/>
  <c r="L108692" i="1"/>
  <c r="H108692" i="1" s="1"/>
  <c r="I108692" i="1" s="1"/>
  <c r="K108693" i="1"/>
  <c r="L108693" i="1"/>
  <c r="H108693" i="1" s="1"/>
  <c r="I108693" i="1" s="1"/>
  <c r="K108694" i="1"/>
  <c r="L108694" i="1"/>
  <c r="H108694" i="1" s="1"/>
  <c r="I108694" i="1" s="1"/>
  <c r="K108695" i="1"/>
  <c r="L108695" i="1"/>
  <c r="H108695" i="1" s="1"/>
  <c r="I108695" i="1" s="1"/>
  <c r="K108696" i="1"/>
  <c r="L108696" i="1"/>
  <c r="H108696" i="1" s="1"/>
  <c r="I108696" i="1" s="1"/>
  <c r="K108697" i="1"/>
  <c r="L108697" i="1"/>
  <c r="H108697" i="1" s="1"/>
  <c r="I108697" i="1" s="1"/>
  <c r="K108698" i="1"/>
  <c r="L108698" i="1"/>
  <c r="H108698" i="1" s="1"/>
  <c r="I108698" i="1" s="1"/>
  <c r="K108699" i="1"/>
  <c r="L108699" i="1"/>
  <c r="H108699" i="1" s="1"/>
  <c r="I108699" i="1" s="1"/>
  <c r="K108700" i="1"/>
  <c r="L108700" i="1"/>
  <c r="H108700" i="1" s="1"/>
  <c r="I108700" i="1" s="1"/>
  <c r="K108701" i="1"/>
  <c r="L108701" i="1"/>
  <c r="H108701" i="1" s="1"/>
  <c r="I108701" i="1" s="1"/>
  <c r="K108702" i="1"/>
  <c r="L108702" i="1"/>
  <c r="H108702" i="1" s="1"/>
  <c r="I108702" i="1" s="1"/>
  <c r="K108703" i="1"/>
  <c r="L108703" i="1"/>
  <c r="H108703" i="1" s="1"/>
  <c r="I108703" i="1" s="1"/>
  <c r="K108704" i="1"/>
  <c r="L108704" i="1"/>
  <c r="H108704" i="1" s="1"/>
  <c r="I108704" i="1" s="1"/>
  <c r="K108705" i="1"/>
  <c r="L108705" i="1"/>
  <c r="H108705" i="1" s="1"/>
  <c r="I108705" i="1" s="1"/>
  <c r="K108706" i="1"/>
  <c r="L108706" i="1"/>
  <c r="H108706" i="1" s="1"/>
  <c r="I108706" i="1" s="1"/>
  <c r="K108707" i="1"/>
  <c r="L108707" i="1"/>
  <c r="H108707" i="1" s="1"/>
  <c r="I108707" i="1" s="1"/>
  <c r="K108708" i="1"/>
  <c r="L108708" i="1"/>
  <c r="H108708" i="1" s="1"/>
  <c r="I108708" i="1" s="1"/>
  <c r="K108709" i="1"/>
  <c r="L108709" i="1"/>
  <c r="H108709" i="1" s="1"/>
  <c r="I108709" i="1" s="1"/>
  <c r="K108710" i="1"/>
  <c r="L108710" i="1"/>
  <c r="H108710" i="1" s="1"/>
  <c r="I108710" i="1" s="1"/>
  <c r="K108711" i="1"/>
  <c r="L108711" i="1"/>
  <c r="H108711" i="1" s="1"/>
  <c r="I108711" i="1" s="1"/>
  <c r="K108712" i="1"/>
  <c r="L108712" i="1"/>
  <c r="H108712" i="1" s="1"/>
  <c r="I108712" i="1" s="1"/>
  <c r="K108713" i="1"/>
  <c r="L108713" i="1"/>
  <c r="H108713" i="1" s="1"/>
  <c r="I108713" i="1" s="1"/>
  <c r="K108714" i="1"/>
  <c r="L108714" i="1"/>
  <c r="H108714" i="1" s="1"/>
  <c r="I108714" i="1" s="1"/>
  <c r="K108715" i="1"/>
  <c r="L108715" i="1"/>
  <c r="H108715" i="1" s="1"/>
  <c r="I108715" i="1" s="1"/>
  <c r="K108716" i="1"/>
  <c r="L108716" i="1"/>
  <c r="H108716" i="1" s="1"/>
  <c r="I108716" i="1" s="1"/>
  <c r="K108717" i="1"/>
  <c r="L108717" i="1"/>
  <c r="H108717" i="1" s="1"/>
  <c r="I108717" i="1" s="1"/>
  <c r="K108718" i="1"/>
  <c r="L108718" i="1"/>
  <c r="H108718" i="1" s="1"/>
  <c r="I108718" i="1" s="1"/>
  <c r="K108719" i="1"/>
  <c r="L108719" i="1"/>
  <c r="H108719" i="1" s="1"/>
  <c r="I108719" i="1" s="1"/>
  <c r="K108720" i="1"/>
  <c r="L108720" i="1"/>
  <c r="H108720" i="1" s="1"/>
  <c r="I108720" i="1" s="1"/>
  <c r="K108721" i="1"/>
  <c r="L108721" i="1"/>
  <c r="H108721" i="1" s="1"/>
  <c r="I108721" i="1" s="1"/>
  <c r="K108722" i="1"/>
  <c r="L108722" i="1"/>
  <c r="H108722" i="1" s="1"/>
  <c r="I108722" i="1" s="1"/>
  <c r="K108723" i="1"/>
  <c r="L108723" i="1"/>
  <c r="H108723" i="1" s="1"/>
  <c r="I108723" i="1" s="1"/>
  <c r="K108724" i="1"/>
  <c r="L108724" i="1"/>
  <c r="H108724" i="1" s="1"/>
  <c r="I108724" i="1" s="1"/>
  <c r="K108725" i="1"/>
  <c r="L108725" i="1"/>
  <c r="H108725" i="1" s="1"/>
  <c r="I108725" i="1" s="1"/>
  <c r="K108726" i="1"/>
  <c r="L108726" i="1"/>
  <c r="H108726" i="1" s="1"/>
  <c r="I108726" i="1" s="1"/>
  <c r="K108727" i="1"/>
  <c r="L108727" i="1"/>
  <c r="H108727" i="1" s="1"/>
  <c r="I108727" i="1" s="1"/>
  <c r="K108728" i="1"/>
  <c r="L108728" i="1"/>
  <c r="H108728" i="1" s="1"/>
  <c r="I108728" i="1" s="1"/>
  <c r="K108729" i="1"/>
  <c r="L108729" i="1"/>
  <c r="H108729" i="1" s="1"/>
  <c r="I108729" i="1" s="1"/>
  <c r="K108730" i="1"/>
  <c r="L108730" i="1"/>
  <c r="H108730" i="1" s="1"/>
  <c r="I108730" i="1" s="1"/>
  <c r="K108731" i="1"/>
  <c r="L108731" i="1"/>
  <c r="H108731" i="1" s="1"/>
  <c r="I108731" i="1" s="1"/>
  <c r="K108732" i="1"/>
  <c r="L108732" i="1"/>
  <c r="H108732" i="1" s="1"/>
  <c r="I108732" i="1" s="1"/>
  <c r="K108733" i="1"/>
  <c r="L108733" i="1"/>
  <c r="H108733" i="1" s="1"/>
  <c r="I108733" i="1" s="1"/>
  <c r="K108734" i="1"/>
  <c r="L108734" i="1"/>
  <c r="H108734" i="1" s="1"/>
  <c r="I108734" i="1" s="1"/>
  <c r="K108735" i="1"/>
  <c r="L108735" i="1"/>
  <c r="H108735" i="1" s="1"/>
  <c r="I108735" i="1" s="1"/>
  <c r="K108736" i="1"/>
  <c r="L108736" i="1"/>
  <c r="H108736" i="1" s="1"/>
  <c r="I108736" i="1" s="1"/>
  <c r="K108737" i="1"/>
  <c r="L108737" i="1"/>
  <c r="H108737" i="1" s="1"/>
  <c r="I108737" i="1" s="1"/>
  <c r="K108738" i="1"/>
  <c r="L108738" i="1"/>
  <c r="H108738" i="1" s="1"/>
  <c r="I108738" i="1" s="1"/>
  <c r="K108739" i="1"/>
  <c r="L108739" i="1"/>
  <c r="H108739" i="1" s="1"/>
  <c r="I108739" i="1" s="1"/>
  <c r="K108740" i="1"/>
  <c r="L108740" i="1"/>
  <c r="H108740" i="1" s="1"/>
  <c r="I108740" i="1" s="1"/>
  <c r="K108741" i="1"/>
  <c r="L108741" i="1"/>
  <c r="H108741" i="1" s="1"/>
  <c r="I108741" i="1" s="1"/>
  <c r="K108742" i="1"/>
  <c r="L108742" i="1"/>
  <c r="H108742" i="1" s="1"/>
  <c r="I108742" i="1" s="1"/>
  <c r="K108743" i="1"/>
  <c r="L108743" i="1"/>
  <c r="H108743" i="1" s="1"/>
  <c r="I108743" i="1" s="1"/>
  <c r="K108744" i="1"/>
  <c r="L108744" i="1"/>
  <c r="H108744" i="1" s="1"/>
  <c r="I108744" i="1" s="1"/>
  <c r="K108745" i="1"/>
  <c r="L108745" i="1"/>
  <c r="H108745" i="1" s="1"/>
  <c r="I108745" i="1" s="1"/>
  <c r="K108746" i="1"/>
  <c r="L108746" i="1"/>
  <c r="H108746" i="1" s="1"/>
  <c r="I108746" i="1" s="1"/>
  <c r="K108747" i="1"/>
  <c r="L108747" i="1"/>
  <c r="H108747" i="1" s="1"/>
  <c r="I108747" i="1" s="1"/>
  <c r="K108748" i="1"/>
  <c r="L108748" i="1"/>
  <c r="H108748" i="1" s="1"/>
  <c r="I108748" i="1" s="1"/>
  <c r="K108749" i="1"/>
  <c r="L108749" i="1"/>
  <c r="H108749" i="1" s="1"/>
  <c r="I108749" i="1" s="1"/>
  <c r="K108750" i="1"/>
  <c r="L108750" i="1"/>
  <c r="H108750" i="1" s="1"/>
  <c r="I108750" i="1" s="1"/>
  <c r="K108751" i="1"/>
  <c r="L108751" i="1"/>
  <c r="H108751" i="1" s="1"/>
  <c r="I108751" i="1" s="1"/>
  <c r="K108752" i="1"/>
  <c r="L108752" i="1"/>
  <c r="H108752" i="1" s="1"/>
  <c r="I108752" i="1" s="1"/>
  <c r="K108753" i="1"/>
  <c r="L108753" i="1"/>
  <c r="H108753" i="1" s="1"/>
  <c r="I108753" i="1" s="1"/>
  <c r="K108754" i="1"/>
  <c r="L108754" i="1"/>
  <c r="H108754" i="1" s="1"/>
  <c r="I108754" i="1" s="1"/>
  <c r="K108755" i="1"/>
  <c r="L108755" i="1"/>
  <c r="H108755" i="1" s="1"/>
  <c r="I108755" i="1" s="1"/>
  <c r="K108756" i="1"/>
  <c r="L108756" i="1"/>
  <c r="H108756" i="1" s="1"/>
  <c r="I108756" i="1" s="1"/>
  <c r="K108757" i="1"/>
  <c r="L108757" i="1"/>
  <c r="H108757" i="1" s="1"/>
  <c r="I108757" i="1" s="1"/>
  <c r="K108758" i="1"/>
  <c r="L108758" i="1"/>
  <c r="H108758" i="1" s="1"/>
  <c r="I108758" i="1" s="1"/>
  <c r="K108759" i="1"/>
  <c r="L108759" i="1"/>
  <c r="H108759" i="1" s="1"/>
  <c r="I108759" i="1" s="1"/>
  <c r="K108760" i="1"/>
  <c r="L108760" i="1"/>
  <c r="H108760" i="1" s="1"/>
  <c r="I108760" i="1" s="1"/>
  <c r="K108761" i="1"/>
  <c r="L108761" i="1"/>
  <c r="H108761" i="1" s="1"/>
  <c r="I108761" i="1" s="1"/>
  <c r="K108762" i="1"/>
  <c r="L108762" i="1"/>
  <c r="H108762" i="1" s="1"/>
  <c r="I108762" i="1" s="1"/>
  <c r="K108763" i="1"/>
  <c r="L108763" i="1"/>
  <c r="H108763" i="1" s="1"/>
  <c r="I108763" i="1" s="1"/>
  <c r="K108764" i="1"/>
  <c r="L108764" i="1"/>
  <c r="H108764" i="1" s="1"/>
  <c r="I108764" i="1" s="1"/>
  <c r="K108765" i="1"/>
  <c r="L108765" i="1"/>
  <c r="H108765" i="1" s="1"/>
  <c r="I108765" i="1" s="1"/>
  <c r="K108766" i="1"/>
  <c r="L108766" i="1"/>
  <c r="H108766" i="1" s="1"/>
  <c r="I108766" i="1" s="1"/>
  <c r="K108767" i="1"/>
  <c r="L108767" i="1"/>
  <c r="H108767" i="1" s="1"/>
  <c r="I108767" i="1" s="1"/>
  <c r="K108768" i="1"/>
  <c r="L108768" i="1"/>
  <c r="H108768" i="1" s="1"/>
  <c r="I108768" i="1" s="1"/>
  <c r="K108769" i="1"/>
  <c r="L108769" i="1"/>
  <c r="H108769" i="1" s="1"/>
  <c r="I108769" i="1" s="1"/>
  <c r="K108770" i="1"/>
  <c r="L108770" i="1"/>
  <c r="H108770" i="1" s="1"/>
  <c r="I108770" i="1" s="1"/>
  <c r="K108771" i="1"/>
  <c r="L108771" i="1"/>
  <c r="H108771" i="1" s="1"/>
  <c r="I108771" i="1" s="1"/>
  <c r="K108772" i="1"/>
  <c r="L108772" i="1"/>
  <c r="H108772" i="1" s="1"/>
  <c r="I108772" i="1" s="1"/>
  <c r="K108773" i="1"/>
  <c r="L108773" i="1"/>
  <c r="H108773" i="1" s="1"/>
  <c r="I108773" i="1" s="1"/>
  <c r="K108774" i="1"/>
  <c r="L108774" i="1"/>
  <c r="H108774" i="1" s="1"/>
  <c r="I108774" i="1" s="1"/>
  <c r="K108775" i="1"/>
  <c r="L108775" i="1"/>
  <c r="H108775" i="1" s="1"/>
  <c r="I108775" i="1" s="1"/>
  <c r="K108776" i="1"/>
  <c r="L108776" i="1"/>
  <c r="H108776" i="1" s="1"/>
  <c r="I108776" i="1" s="1"/>
  <c r="K108777" i="1"/>
  <c r="L108777" i="1"/>
  <c r="H108777" i="1" s="1"/>
  <c r="I108777" i="1" s="1"/>
  <c r="K108778" i="1"/>
  <c r="L108778" i="1"/>
  <c r="H108778" i="1" s="1"/>
  <c r="I108778" i="1" s="1"/>
  <c r="K108779" i="1"/>
  <c r="L108779" i="1"/>
  <c r="H108779" i="1" s="1"/>
  <c r="I108779" i="1" s="1"/>
  <c r="K108780" i="1"/>
  <c r="L108780" i="1"/>
  <c r="H108780" i="1" s="1"/>
  <c r="I108780" i="1" s="1"/>
  <c r="K108781" i="1"/>
  <c r="L108781" i="1"/>
  <c r="H108781" i="1" s="1"/>
  <c r="I108781" i="1" s="1"/>
  <c r="K108782" i="1"/>
  <c r="L108782" i="1"/>
  <c r="H108782" i="1" s="1"/>
  <c r="I108782" i="1" s="1"/>
  <c r="K108783" i="1"/>
  <c r="L108783" i="1"/>
  <c r="H108783" i="1" s="1"/>
  <c r="I108783" i="1" s="1"/>
  <c r="K108784" i="1"/>
  <c r="L108784" i="1"/>
  <c r="H108784" i="1" s="1"/>
  <c r="I108784" i="1" s="1"/>
  <c r="K108785" i="1"/>
  <c r="L108785" i="1"/>
  <c r="H108785" i="1" s="1"/>
  <c r="I108785" i="1" s="1"/>
  <c r="K108786" i="1"/>
  <c r="L108786" i="1"/>
  <c r="H108786" i="1" s="1"/>
  <c r="I108786" i="1" s="1"/>
  <c r="K108787" i="1"/>
  <c r="L108787" i="1"/>
  <c r="H108787" i="1" s="1"/>
  <c r="I108787" i="1" s="1"/>
  <c r="K108788" i="1"/>
  <c r="L108788" i="1"/>
  <c r="H108788" i="1" s="1"/>
  <c r="I108788" i="1" s="1"/>
  <c r="K108789" i="1"/>
  <c r="L108789" i="1"/>
  <c r="H108789" i="1" s="1"/>
  <c r="I108789" i="1" s="1"/>
  <c r="K108790" i="1"/>
  <c r="L108790" i="1"/>
  <c r="H108790" i="1" s="1"/>
  <c r="I108790" i="1" s="1"/>
  <c r="K108791" i="1"/>
  <c r="L108791" i="1"/>
  <c r="H108791" i="1" s="1"/>
  <c r="I108791" i="1" s="1"/>
  <c r="K108792" i="1"/>
  <c r="L108792" i="1"/>
  <c r="H108792" i="1" s="1"/>
  <c r="I108792" i="1" s="1"/>
  <c r="K108793" i="1"/>
  <c r="L108793" i="1"/>
  <c r="H108793" i="1" s="1"/>
  <c r="I108793" i="1" s="1"/>
  <c r="K108794" i="1"/>
  <c r="L108794" i="1"/>
  <c r="H108794" i="1" s="1"/>
  <c r="I108794" i="1" s="1"/>
  <c r="K108795" i="1"/>
  <c r="L108795" i="1"/>
  <c r="H108795" i="1" s="1"/>
  <c r="I108795" i="1" s="1"/>
  <c r="K108796" i="1"/>
  <c r="L108796" i="1"/>
  <c r="H108796" i="1" s="1"/>
  <c r="I108796" i="1" s="1"/>
  <c r="K108797" i="1"/>
  <c r="L108797" i="1"/>
  <c r="H108797" i="1" s="1"/>
  <c r="I108797" i="1" s="1"/>
  <c r="K108798" i="1"/>
  <c r="L108798" i="1"/>
  <c r="H108798" i="1" s="1"/>
  <c r="I108798" i="1" s="1"/>
  <c r="K108799" i="1"/>
  <c r="L108799" i="1"/>
  <c r="H108799" i="1" s="1"/>
  <c r="I108799" i="1" s="1"/>
  <c r="K108800" i="1"/>
  <c r="L108800" i="1"/>
  <c r="H108800" i="1" s="1"/>
  <c r="I108800" i="1" s="1"/>
  <c r="K108801" i="1"/>
  <c r="L108801" i="1"/>
  <c r="H108801" i="1" s="1"/>
  <c r="I108801" i="1" s="1"/>
  <c r="H108802" i="1"/>
  <c r="I108802" i="1" s="1"/>
  <c r="K108802" i="1"/>
  <c r="L108802" i="1"/>
  <c r="K108803" i="1"/>
  <c r="L108803" i="1"/>
  <c r="H108803" i="1" s="1"/>
  <c r="I108803" i="1" s="1"/>
  <c r="K108804" i="1"/>
  <c r="L108804" i="1"/>
  <c r="H108804" i="1" s="1"/>
  <c r="I108804" i="1" s="1"/>
  <c r="K108805" i="1"/>
  <c r="L108805" i="1"/>
  <c r="H108805" i="1" s="1"/>
  <c r="I108805" i="1" s="1"/>
  <c r="K108806" i="1"/>
  <c r="L108806" i="1"/>
  <c r="H108806" i="1" s="1"/>
  <c r="I108806" i="1" s="1"/>
  <c r="K108807" i="1"/>
  <c r="L108807" i="1"/>
  <c r="H108807" i="1" s="1"/>
  <c r="I108807" i="1" s="1"/>
  <c r="K108808" i="1"/>
  <c r="L108808" i="1"/>
  <c r="H108808" i="1" s="1"/>
  <c r="I108808" i="1" s="1"/>
  <c r="K108809" i="1"/>
  <c r="L108809" i="1"/>
  <c r="H108809" i="1" s="1"/>
  <c r="I108809" i="1" s="1"/>
  <c r="K108810" i="1"/>
  <c r="L108810" i="1"/>
  <c r="H108810" i="1" s="1"/>
  <c r="I108810" i="1" s="1"/>
  <c r="K108811" i="1"/>
  <c r="L108811" i="1"/>
  <c r="H108811" i="1" s="1"/>
  <c r="I108811" i="1" s="1"/>
  <c r="K108812" i="1"/>
  <c r="L108812" i="1"/>
  <c r="H108812" i="1" s="1"/>
  <c r="I108812" i="1" s="1"/>
  <c r="K108813" i="1"/>
  <c r="L108813" i="1"/>
  <c r="H108813" i="1" s="1"/>
  <c r="I108813" i="1" s="1"/>
  <c r="K108814" i="1"/>
  <c r="L108814" i="1"/>
  <c r="H108814" i="1" s="1"/>
  <c r="I108814" i="1" s="1"/>
  <c r="K108815" i="1"/>
  <c r="L108815" i="1"/>
  <c r="H108815" i="1" s="1"/>
  <c r="I108815" i="1" s="1"/>
  <c r="K108816" i="1"/>
  <c r="L108816" i="1"/>
  <c r="H108816" i="1" s="1"/>
  <c r="I108816" i="1" s="1"/>
  <c r="K108817" i="1"/>
  <c r="L108817" i="1"/>
  <c r="H108817" i="1" s="1"/>
  <c r="I108817" i="1" s="1"/>
  <c r="K108818" i="1"/>
  <c r="L108818" i="1"/>
  <c r="H108818" i="1" s="1"/>
  <c r="I108818" i="1" s="1"/>
  <c r="K108819" i="1"/>
  <c r="L108819" i="1"/>
  <c r="H108819" i="1" s="1"/>
  <c r="I108819" i="1" s="1"/>
  <c r="K108820" i="1"/>
  <c r="L108820" i="1"/>
  <c r="H108820" i="1" s="1"/>
  <c r="I108820" i="1" s="1"/>
  <c r="K108821" i="1"/>
  <c r="L108821" i="1"/>
  <c r="H108821" i="1" s="1"/>
  <c r="I108821" i="1" s="1"/>
  <c r="K108822" i="1"/>
  <c r="L108822" i="1"/>
  <c r="H108822" i="1" s="1"/>
  <c r="I108822" i="1" s="1"/>
  <c r="K108823" i="1"/>
  <c r="L108823" i="1"/>
  <c r="H108823" i="1" s="1"/>
  <c r="I108823" i="1" s="1"/>
  <c r="K108824" i="1"/>
  <c r="L108824" i="1"/>
  <c r="H108824" i="1" s="1"/>
  <c r="I108824" i="1" s="1"/>
  <c r="K108825" i="1"/>
  <c r="L108825" i="1"/>
  <c r="H108825" i="1" s="1"/>
  <c r="I108825" i="1" s="1"/>
  <c r="K108826" i="1"/>
  <c r="L108826" i="1"/>
  <c r="H108826" i="1" s="1"/>
  <c r="I108826" i="1" s="1"/>
  <c r="K108827" i="1"/>
  <c r="L108827" i="1"/>
  <c r="H108827" i="1" s="1"/>
  <c r="I108827" i="1" s="1"/>
  <c r="K108828" i="1"/>
  <c r="L108828" i="1"/>
  <c r="H108828" i="1" s="1"/>
  <c r="I108828" i="1" s="1"/>
  <c r="K108829" i="1"/>
  <c r="L108829" i="1"/>
  <c r="H108829" i="1" s="1"/>
  <c r="I108829" i="1" s="1"/>
  <c r="K108830" i="1"/>
  <c r="L108830" i="1"/>
  <c r="H108830" i="1" s="1"/>
  <c r="I108830" i="1" s="1"/>
  <c r="K108831" i="1"/>
  <c r="L108831" i="1"/>
  <c r="H108831" i="1" s="1"/>
  <c r="I108831" i="1" s="1"/>
  <c r="K108832" i="1"/>
  <c r="L108832" i="1"/>
  <c r="H108832" i="1" s="1"/>
  <c r="I108832" i="1" s="1"/>
  <c r="K108833" i="1"/>
  <c r="L108833" i="1"/>
  <c r="H108833" i="1" s="1"/>
  <c r="I108833" i="1" s="1"/>
  <c r="K108834" i="1"/>
  <c r="L108834" i="1"/>
  <c r="H108834" i="1" s="1"/>
  <c r="I108834" i="1" s="1"/>
  <c r="K108835" i="1"/>
  <c r="L108835" i="1"/>
  <c r="H108835" i="1" s="1"/>
  <c r="I108835" i="1" s="1"/>
  <c r="K108836" i="1"/>
  <c r="L108836" i="1"/>
  <c r="H108836" i="1" s="1"/>
  <c r="I108836" i="1" s="1"/>
  <c r="K108837" i="1"/>
  <c r="L108837" i="1"/>
  <c r="H108837" i="1" s="1"/>
  <c r="I108837" i="1" s="1"/>
  <c r="K108838" i="1"/>
  <c r="L108838" i="1"/>
  <c r="H108838" i="1" s="1"/>
  <c r="I108838" i="1" s="1"/>
  <c r="K108839" i="1"/>
  <c r="L108839" i="1"/>
  <c r="H108839" i="1" s="1"/>
  <c r="I108839" i="1" s="1"/>
  <c r="K108840" i="1"/>
  <c r="L108840" i="1"/>
  <c r="H108840" i="1" s="1"/>
  <c r="I108840" i="1" s="1"/>
  <c r="K108841" i="1"/>
  <c r="L108841" i="1"/>
  <c r="H108841" i="1" s="1"/>
  <c r="I108841" i="1" s="1"/>
  <c r="K108842" i="1"/>
  <c r="L108842" i="1"/>
  <c r="H108842" i="1" s="1"/>
  <c r="I108842" i="1" s="1"/>
  <c r="K108843" i="1"/>
  <c r="L108843" i="1"/>
  <c r="H108843" i="1" s="1"/>
  <c r="I108843" i="1" s="1"/>
  <c r="K108844" i="1"/>
  <c r="L108844" i="1"/>
  <c r="H108844" i="1" s="1"/>
  <c r="I108844" i="1" s="1"/>
  <c r="K108845" i="1"/>
  <c r="L108845" i="1"/>
  <c r="H108845" i="1" s="1"/>
  <c r="I108845" i="1" s="1"/>
  <c r="K108846" i="1"/>
  <c r="L108846" i="1"/>
  <c r="H108846" i="1" s="1"/>
  <c r="I108846" i="1" s="1"/>
  <c r="K108847" i="1"/>
  <c r="L108847" i="1"/>
  <c r="H108847" i="1" s="1"/>
  <c r="I108847" i="1" s="1"/>
  <c r="K108848" i="1"/>
  <c r="L108848" i="1"/>
  <c r="H108848" i="1" s="1"/>
  <c r="I108848" i="1" s="1"/>
  <c r="K108849" i="1"/>
  <c r="L108849" i="1"/>
  <c r="H108849" i="1" s="1"/>
  <c r="I108849" i="1" s="1"/>
  <c r="K108850" i="1"/>
  <c r="L108850" i="1"/>
  <c r="H108850" i="1" s="1"/>
  <c r="I108850" i="1" s="1"/>
  <c r="K108851" i="1"/>
  <c r="L108851" i="1"/>
  <c r="H108851" i="1" s="1"/>
  <c r="I108851" i="1" s="1"/>
  <c r="K108852" i="1"/>
  <c r="L108852" i="1"/>
  <c r="H108852" i="1" s="1"/>
  <c r="I108852" i="1" s="1"/>
  <c r="K108853" i="1"/>
  <c r="L108853" i="1"/>
  <c r="H108853" i="1" s="1"/>
  <c r="I108853" i="1" s="1"/>
  <c r="K108854" i="1"/>
  <c r="L108854" i="1"/>
  <c r="H108854" i="1" s="1"/>
  <c r="I108854" i="1" s="1"/>
  <c r="K108855" i="1"/>
  <c r="L108855" i="1"/>
  <c r="H108855" i="1" s="1"/>
  <c r="I108855" i="1" s="1"/>
  <c r="K108856" i="1"/>
  <c r="L108856" i="1"/>
  <c r="H108856" i="1" s="1"/>
  <c r="I108856" i="1" s="1"/>
  <c r="K108857" i="1"/>
  <c r="L108857" i="1"/>
  <c r="H108857" i="1" s="1"/>
  <c r="I108857" i="1" s="1"/>
  <c r="K108858" i="1"/>
  <c r="L108858" i="1"/>
  <c r="H108858" i="1" s="1"/>
  <c r="I108858" i="1" s="1"/>
  <c r="K108859" i="1"/>
  <c r="L108859" i="1"/>
  <c r="H108859" i="1" s="1"/>
  <c r="I108859" i="1" s="1"/>
  <c r="K108860" i="1"/>
  <c r="L108860" i="1"/>
  <c r="H108860" i="1" s="1"/>
  <c r="I108860" i="1" s="1"/>
  <c r="K108861" i="1"/>
  <c r="L108861" i="1"/>
  <c r="H108861" i="1" s="1"/>
  <c r="I108861" i="1" s="1"/>
  <c r="K108862" i="1"/>
  <c r="L108862" i="1"/>
  <c r="H108862" i="1" s="1"/>
  <c r="I108862" i="1" s="1"/>
  <c r="K108863" i="1"/>
  <c r="L108863" i="1"/>
  <c r="H108863" i="1" s="1"/>
  <c r="I108863" i="1" s="1"/>
  <c r="K108864" i="1"/>
  <c r="L108864" i="1"/>
  <c r="H108864" i="1" s="1"/>
  <c r="I108864" i="1" s="1"/>
  <c r="K108865" i="1"/>
  <c r="L108865" i="1"/>
  <c r="H108865" i="1" s="1"/>
  <c r="I108865" i="1" s="1"/>
  <c r="K108866" i="1"/>
  <c r="L108866" i="1"/>
  <c r="H108866" i="1" s="1"/>
  <c r="I108866" i="1" s="1"/>
  <c r="K108867" i="1"/>
  <c r="L108867" i="1"/>
  <c r="H108867" i="1" s="1"/>
  <c r="I108867" i="1" s="1"/>
  <c r="K108868" i="1"/>
  <c r="L108868" i="1"/>
  <c r="H108868" i="1" s="1"/>
  <c r="I108868" i="1" s="1"/>
  <c r="K108869" i="1"/>
  <c r="L108869" i="1"/>
  <c r="H108869" i="1" s="1"/>
  <c r="I108869" i="1" s="1"/>
  <c r="K108870" i="1"/>
  <c r="L108870" i="1"/>
  <c r="H108870" i="1" s="1"/>
  <c r="I108870" i="1" s="1"/>
  <c r="K108871" i="1"/>
  <c r="L108871" i="1"/>
  <c r="H108871" i="1" s="1"/>
  <c r="I108871" i="1" s="1"/>
  <c r="K108872" i="1"/>
  <c r="L108872" i="1"/>
  <c r="H108872" i="1" s="1"/>
  <c r="I108872" i="1" s="1"/>
  <c r="K108873" i="1"/>
  <c r="L108873" i="1"/>
  <c r="H108873" i="1" s="1"/>
  <c r="I108873" i="1" s="1"/>
  <c r="K108874" i="1"/>
  <c r="L108874" i="1"/>
  <c r="H108874" i="1" s="1"/>
  <c r="I108874" i="1" s="1"/>
  <c r="K108875" i="1"/>
  <c r="L108875" i="1"/>
  <c r="H108875" i="1" s="1"/>
  <c r="I108875" i="1" s="1"/>
  <c r="K108876" i="1"/>
  <c r="L108876" i="1"/>
  <c r="H108876" i="1" s="1"/>
  <c r="I108876" i="1" s="1"/>
  <c r="K108877" i="1"/>
  <c r="L108877" i="1"/>
  <c r="H108877" i="1" s="1"/>
  <c r="I108877" i="1" s="1"/>
  <c r="K108878" i="1"/>
  <c r="L108878" i="1"/>
  <c r="H108878" i="1" s="1"/>
  <c r="I108878" i="1" s="1"/>
  <c r="K108879" i="1"/>
  <c r="L108879" i="1"/>
  <c r="H108879" i="1" s="1"/>
  <c r="I108879" i="1" s="1"/>
  <c r="K108880" i="1"/>
  <c r="L108880" i="1"/>
  <c r="H108880" i="1" s="1"/>
  <c r="I108880" i="1" s="1"/>
  <c r="K108881" i="1"/>
  <c r="L108881" i="1"/>
  <c r="H108881" i="1" s="1"/>
  <c r="I108881" i="1" s="1"/>
  <c r="K108882" i="1"/>
  <c r="L108882" i="1"/>
  <c r="H108882" i="1" s="1"/>
  <c r="I108882" i="1" s="1"/>
  <c r="K108883" i="1"/>
  <c r="L108883" i="1"/>
  <c r="H108883" i="1" s="1"/>
  <c r="I108883" i="1" s="1"/>
  <c r="K108884" i="1"/>
  <c r="L108884" i="1"/>
  <c r="H108884" i="1" s="1"/>
  <c r="I108884" i="1" s="1"/>
  <c r="K108885" i="1"/>
  <c r="L108885" i="1"/>
  <c r="H108885" i="1" s="1"/>
  <c r="I108885" i="1" s="1"/>
  <c r="K108886" i="1"/>
  <c r="L108886" i="1"/>
  <c r="H108886" i="1" s="1"/>
  <c r="I108886" i="1" s="1"/>
  <c r="K108887" i="1"/>
  <c r="L108887" i="1"/>
  <c r="H108887" i="1" s="1"/>
  <c r="I108887" i="1" s="1"/>
  <c r="K108888" i="1"/>
  <c r="L108888" i="1"/>
  <c r="H108888" i="1" s="1"/>
  <c r="I108888" i="1" s="1"/>
  <c r="H108889" i="1"/>
  <c r="I108889" i="1" s="1"/>
  <c r="K108889" i="1"/>
  <c r="L108889" i="1"/>
  <c r="K108890" i="1"/>
  <c r="L108890" i="1"/>
  <c r="H108890" i="1" s="1"/>
  <c r="I108890" i="1" s="1"/>
  <c r="K108891" i="1"/>
  <c r="L108891" i="1"/>
  <c r="H108891" i="1" s="1"/>
  <c r="I108891" i="1" s="1"/>
  <c r="K108892" i="1"/>
  <c r="L108892" i="1"/>
  <c r="H108892" i="1" s="1"/>
  <c r="I108892" i="1" s="1"/>
  <c r="K108893" i="1"/>
  <c r="L108893" i="1"/>
  <c r="H108893" i="1" s="1"/>
  <c r="I108893" i="1" s="1"/>
  <c r="K108894" i="1"/>
  <c r="L108894" i="1"/>
  <c r="H108894" i="1" s="1"/>
  <c r="I108894" i="1" s="1"/>
  <c r="K108895" i="1"/>
  <c r="L108895" i="1"/>
  <c r="H108895" i="1" s="1"/>
  <c r="I108895" i="1" s="1"/>
  <c r="K108896" i="1"/>
  <c r="L108896" i="1"/>
  <c r="H108896" i="1" s="1"/>
  <c r="I108896" i="1" s="1"/>
  <c r="K108897" i="1"/>
  <c r="L108897" i="1"/>
  <c r="H108897" i="1" s="1"/>
  <c r="I108897" i="1" s="1"/>
  <c r="K108898" i="1"/>
  <c r="L108898" i="1"/>
  <c r="H108898" i="1" s="1"/>
  <c r="I108898" i="1" s="1"/>
  <c r="K108899" i="1"/>
  <c r="L108899" i="1"/>
  <c r="H108899" i="1" s="1"/>
  <c r="I108899" i="1" s="1"/>
  <c r="K108900" i="1"/>
  <c r="L108900" i="1"/>
  <c r="H108900" i="1" s="1"/>
  <c r="I108900" i="1" s="1"/>
  <c r="K108901" i="1"/>
  <c r="L108901" i="1"/>
  <c r="H108901" i="1" s="1"/>
  <c r="I108901" i="1" s="1"/>
  <c r="K108902" i="1"/>
  <c r="L108902" i="1"/>
  <c r="H108902" i="1" s="1"/>
  <c r="I108902" i="1" s="1"/>
  <c r="K108903" i="1"/>
  <c r="L108903" i="1"/>
  <c r="H108903" i="1" s="1"/>
  <c r="I108903" i="1" s="1"/>
  <c r="K108904" i="1"/>
  <c r="L108904" i="1"/>
  <c r="H108904" i="1" s="1"/>
  <c r="I108904" i="1" s="1"/>
  <c r="K108905" i="1"/>
  <c r="L108905" i="1"/>
  <c r="H108905" i="1" s="1"/>
  <c r="I108905" i="1" s="1"/>
  <c r="K108906" i="1"/>
  <c r="L108906" i="1"/>
  <c r="H108906" i="1" s="1"/>
  <c r="I108906" i="1" s="1"/>
  <c r="K108907" i="1"/>
  <c r="L108907" i="1"/>
  <c r="H108907" i="1" s="1"/>
  <c r="I108907" i="1" s="1"/>
  <c r="K108908" i="1"/>
  <c r="L108908" i="1"/>
  <c r="H108908" i="1" s="1"/>
  <c r="I108908" i="1" s="1"/>
  <c r="K108909" i="1"/>
  <c r="L108909" i="1"/>
  <c r="H108909" i="1" s="1"/>
  <c r="I108909" i="1" s="1"/>
  <c r="K108910" i="1"/>
  <c r="L108910" i="1"/>
  <c r="H108910" i="1" s="1"/>
  <c r="I108910" i="1" s="1"/>
  <c r="K108911" i="1"/>
  <c r="L108911" i="1"/>
  <c r="H108911" i="1" s="1"/>
  <c r="I108911" i="1" s="1"/>
  <c r="K108912" i="1"/>
  <c r="L108912" i="1"/>
  <c r="H108912" i="1" s="1"/>
  <c r="I108912" i="1" s="1"/>
  <c r="K108913" i="1"/>
  <c r="L108913" i="1"/>
  <c r="H108913" i="1" s="1"/>
  <c r="I108913" i="1" s="1"/>
  <c r="K108914" i="1"/>
  <c r="L108914" i="1"/>
  <c r="H108914" i="1" s="1"/>
  <c r="I108914" i="1" s="1"/>
  <c r="K108915" i="1"/>
  <c r="L108915" i="1"/>
  <c r="H108915" i="1" s="1"/>
  <c r="I108915" i="1" s="1"/>
  <c r="K108916" i="1"/>
  <c r="L108916" i="1"/>
  <c r="H108916" i="1" s="1"/>
  <c r="I108916" i="1" s="1"/>
  <c r="K108917" i="1"/>
  <c r="L108917" i="1"/>
  <c r="H108917" i="1" s="1"/>
  <c r="I108917" i="1" s="1"/>
  <c r="K108918" i="1"/>
  <c r="L108918" i="1"/>
  <c r="H108918" i="1" s="1"/>
  <c r="I108918" i="1" s="1"/>
  <c r="K108919" i="1"/>
  <c r="L108919" i="1"/>
  <c r="H108919" i="1" s="1"/>
  <c r="I108919" i="1" s="1"/>
  <c r="K108920" i="1"/>
  <c r="L108920" i="1"/>
  <c r="H108920" i="1" s="1"/>
  <c r="I108920" i="1" s="1"/>
  <c r="K108921" i="1"/>
  <c r="L108921" i="1"/>
  <c r="H108921" i="1" s="1"/>
  <c r="I108921" i="1" s="1"/>
  <c r="K108922" i="1"/>
  <c r="L108922" i="1"/>
  <c r="H108922" i="1" s="1"/>
  <c r="I108922" i="1" s="1"/>
  <c r="K108923" i="1"/>
  <c r="L108923" i="1"/>
  <c r="H108923" i="1" s="1"/>
  <c r="I108923" i="1" s="1"/>
  <c r="K108924" i="1"/>
  <c r="L108924" i="1"/>
  <c r="H108924" i="1" s="1"/>
  <c r="I108924" i="1" s="1"/>
  <c r="K108925" i="1"/>
  <c r="L108925" i="1"/>
  <c r="H108925" i="1" s="1"/>
  <c r="I108925" i="1" s="1"/>
  <c r="K108926" i="1"/>
  <c r="L108926" i="1"/>
  <c r="H108926" i="1" s="1"/>
  <c r="I108926" i="1" s="1"/>
  <c r="K108927" i="1"/>
  <c r="L108927" i="1"/>
  <c r="H108927" i="1" s="1"/>
  <c r="I108927" i="1" s="1"/>
  <c r="K108928" i="1"/>
  <c r="L108928" i="1"/>
  <c r="H108928" i="1" s="1"/>
  <c r="I108928" i="1" s="1"/>
  <c r="K108929" i="1"/>
  <c r="L108929" i="1"/>
  <c r="H108929" i="1" s="1"/>
  <c r="I108929" i="1" s="1"/>
  <c r="K108930" i="1"/>
  <c r="L108930" i="1"/>
  <c r="H108930" i="1" s="1"/>
  <c r="I108930" i="1" s="1"/>
  <c r="K108931" i="1"/>
  <c r="L108931" i="1"/>
  <c r="H108931" i="1" s="1"/>
  <c r="I108931" i="1" s="1"/>
  <c r="K108932" i="1"/>
  <c r="L108932" i="1"/>
  <c r="H108932" i="1" s="1"/>
  <c r="I108932" i="1" s="1"/>
  <c r="K108933" i="1"/>
  <c r="L108933" i="1"/>
  <c r="H108933" i="1" s="1"/>
  <c r="I108933" i="1" s="1"/>
  <c r="K108934" i="1"/>
  <c r="L108934" i="1"/>
  <c r="H108934" i="1" s="1"/>
  <c r="I108934" i="1" s="1"/>
  <c r="K108935" i="1"/>
  <c r="L108935" i="1"/>
  <c r="H108935" i="1" s="1"/>
  <c r="I108935" i="1" s="1"/>
  <c r="K108936" i="1"/>
  <c r="L108936" i="1"/>
  <c r="H108936" i="1" s="1"/>
  <c r="I108936" i="1" s="1"/>
  <c r="K108937" i="1"/>
  <c r="L108937" i="1"/>
  <c r="H108937" i="1" s="1"/>
  <c r="I108937" i="1" s="1"/>
  <c r="K108938" i="1"/>
  <c r="L108938" i="1"/>
  <c r="H108938" i="1" s="1"/>
  <c r="I108938" i="1" s="1"/>
  <c r="K108939" i="1"/>
  <c r="L108939" i="1"/>
  <c r="H108939" i="1" s="1"/>
  <c r="I108939" i="1" s="1"/>
  <c r="K108940" i="1"/>
  <c r="L108940" i="1"/>
  <c r="H108940" i="1" s="1"/>
  <c r="I108940" i="1" s="1"/>
  <c r="K108941" i="1"/>
  <c r="L108941" i="1"/>
  <c r="H108941" i="1" s="1"/>
  <c r="I108941" i="1" s="1"/>
  <c r="K108942" i="1"/>
  <c r="L108942" i="1"/>
  <c r="H108942" i="1" s="1"/>
  <c r="I108942" i="1" s="1"/>
  <c r="K108943" i="1"/>
  <c r="L108943" i="1"/>
  <c r="H108943" i="1" s="1"/>
  <c r="I108943" i="1" s="1"/>
  <c r="K108944" i="1"/>
  <c r="L108944" i="1"/>
  <c r="H108944" i="1" s="1"/>
  <c r="I108944" i="1" s="1"/>
  <c r="K108945" i="1"/>
  <c r="L108945" i="1"/>
  <c r="H108945" i="1" s="1"/>
  <c r="I108945" i="1" s="1"/>
  <c r="K108946" i="1"/>
  <c r="L108946" i="1"/>
  <c r="H108946" i="1" s="1"/>
  <c r="I108946" i="1" s="1"/>
  <c r="K108947" i="1"/>
  <c r="L108947" i="1"/>
  <c r="H108947" i="1" s="1"/>
  <c r="I108947" i="1" s="1"/>
  <c r="K108948" i="1"/>
  <c r="L108948" i="1"/>
  <c r="H108948" i="1" s="1"/>
  <c r="I108948" i="1" s="1"/>
  <c r="K108949" i="1"/>
  <c r="L108949" i="1"/>
  <c r="H108949" i="1" s="1"/>
  <c r="I108949" i="1" s="1"/>
  <c r="K108950" i="1"/>
  <c r="L108950" i="1"/>
  <c r="H108950" i="1" s="1"/>
  <c r="I108950" i="1" s="1"/>
  <c r="K108951" i="1"/>
  <c r="L108951" i="1"/>
  <c r="H108951" i="1" s="1"/>
  <c r="I108951" i="1" s="1"/>
  <c r="K108952" i="1"/>
  <c r="L108952" i="1"/>
  <c r="H108952" i="1" s="1"/>
  <c r="I108952" i="1" s="1"/>
  <c r="K108953" i="1"/>
  <c r="L108953" i="1"/>
  <c r="H108953" i="1" s="1"/>
  <c r="I108953" i="1" s="1"/>
  <c r="K108954" i="1"/>
  <c r="L108954" i="1"/>
  <c r="H108954" i="1" s="1"/>
  <c r="I108954" i="1" s="1"/>
  <c r="K108955" i="1"/>
  <c r="L108955" i="1"/>
  <c r="H108955" i="1" s="1"/>
  <c r="I108955" i="1" s="1"/>
  <c r="K108956" i="1"/>
  <c r="L108956" i="1"/>
  <c r="H108956" i="1" s="1"/>
  <c r="I108956" i="1" s="1"/>
  <c r="K108957" i="1"/>
  <c r="L108957" i="1"/>
  <c r="H108957" i="1" s="1"/>
  <c r="I108957" i="1" s="1"/>
  <c r="K108958" i="1"/>
  <c r="L108958" i="1"/>
  <c r="H108958" i="1" s="1"/>
  <c r="I108958" i="1" s="1"/>
  <c r="K108959" i="1"/>
  <c r="L108959" i="1"/>
  <c r="H108959" i="1" s="1"/>
  <c r="I108959" i="1" s="1"/>
  <c r="K108960" i="1"/>
  <c r="L108960" i="1"/>
  <c r="H108960" i="1" s="1"/>
  <c r="I108960" i="1" s="1"/>
  <c r="K108961" i="1"/>
  <c r="L108961" i="1"/>
  <c r="H108961" i="1" s="1"/>
  <c r="I108961" i="1" s="1"/>
  <c r="K108962" i="1"/>
  <c r="L108962" i="1"/>
  <c r="H108962" i="1" s="1"/>
  <c r="I108962" i="1" s="1"/>
  <c r="K108963" i="1"/>
  <c r="L108963" i="1"/>
  <c r="H108963" i="1" s="1"/>
  <c r="I108963" i="1" s="1"/>
  <c r="K108964" i="1"/>
  <c r="L108964" i="1"/>
  <c r="H108964" i="1" s="1"/>
  <c r="I108964" i="1" s="1"/>
  <c r="K108965" i="1"/>
  <c r="L108965" i="1"/>
  <c r="H108965" i="1" s="1"/>
  <c r="I108965" i="1" s="1"/>
  <c r="K108966" i="1"/>
  <c r="L108966" i="1"/>
  <c r="H108966" i="1" s="1"/>
  <c r="I108966" i="1" s="1"/>
  <c r="K108967" i="1"/>
  <c r="L108967" i="1"/>
  <c r="H108967" i="1" s="1"/>
  <c r="I108967" i="1" s="1"/>
  <c r="K108968" i="1"/>
  <c r="L108968" i="1"/>
  <c r="H108968" i="1" s="1"/>
  <c r="I108968" i="1" s="1"/>
  <c r="K108969" i="1"/>
  <c r="L108969" i="1"/>
  <c r="H108969" i="1" s="1"/>
  <c r="I108969" i="1" s="1"/>
  <c r="K108970" i="1"/>
  <c r="L108970" i="1"/>
  <c r="H108970" i="1" s="1"/>
  <c r="I108970" i="1" s="1"/>
  <c r="K108971" i="1"/>
  <c r="L108971" i="1"/>
  <c r="H108971" i="1" s="1"/>
  <c r="I108971" i="1" s="1"/>
  <c r="K108972" i="1"/>
  <c r="L108972" i="1"/>
  <c r="H108972" i="1" s="1"/>
  <c r="I108972" i="1" s="1"/>
  <c r="K108973" i="1"/>
  <c r="L108973" i="1"/>
  <c r="H108973" i="1" s="1"/>
  <c r="I108973" i="1" s="1"/>
  <c r="K108974" i="1"/>
  <c r="L108974" i="1"/>
  <c r="H108974" i="1" s="1"/>
  <c r="I108974" i="1" s="1"/>
  <c r="K108975" i="1"/>
  <c r="L108975" i="1"/>
  <c r="H108975" i="1" s="1"/>
  <c r="I108975" i="1" s="1"/>
  <c r="K108976" i="1"/>
  <c r="L108976" i="1"/>
  <c r="H108976" i="1" s="1"/>
  <c r="I108976" i="1" s="1"/>
  <c r="K108977" i="1"/>
  <c r="L108977" i="1"/>
  <c r="H108977" i="1" s="1"/>
  <c r="I108977" i="1" s="1"/>
  <c r="K108978" i="1"/>
  <c r="L108978" i="1"/>
  <c r="H108978" i="1" s="1"/>
  <c r="I108978" i="1" s="1"/>
  <c r="K108979" i="1"/>
  <c r="L108979" i="1"/>
  <c r="H108979" i="1" s="1"/>
  <c r="I108979" i="1" s="1"/>
  <c r="K108980" i="1"/>
  <c r="L108980" i="1"/>
  <c r="H108980" i="1" s="1"/>
  <c r="I108980" i="1" s="1"/>
  <c r="K108981" i="1"/>
  <c r="L108981" i="1"/>
  <c r="H108981" i="1" s="1"/>
  <c r="I108981" i="1" s="1"/>
  <c r="K108982" i="1"/>
  <c r="L108982" i="1"/>
  <c r="H108982" i="1" s="1"/>
  <c r="I108982" i="1" s="1"/>
  <c r="K108983" i="1"/>
  <c r="L108983" i="1"/>
  <c r="H108983" i="1" s="1"/>
  <c r="I108983" i="1" s="1"/>
  <c r="K108984" i="1"/>
  <c r="L108984" i="1"/>
  <c r="H108984" i="1" s="1"/>
  <c r="I108984" i="1" s="1"/>
  <c r="K108985" i="1"/>
  <c r="L108985" i="1"/>
  <c r="H108985" i="1" s="1"/>
  <c r="I108985" i="1" s="1"/>
  <c r="K108986" i="1"/>
  <c r="L108986" i="1"/>
  <c r="H108986" i="1" s="1"/>
  <c r="I108986" i="1" s="1"/>
  <c r="K108987" i="1"/>
  <c r="L108987" i="1"/>
  <c r="H108987" i="1" s="1"/>
  <c r="I108987" i="1" s="1"/>
  <c r="K108988" i="1"/>
  <c r="L108988" i="1"/>
  <c r="H108988" i="1" s="1"/>
  <c r="I108988" i="1" s="1"/>
  <c r="K108989" i="1"/>
  <c r="L108989" i="1"/>
  <c r="H108989" i="1" s="1"/>
  <c r="I108989" i="1" s="1"/>
  <c r="K108990" i="1"/>
  <c r="L108990" i="1"/>
  <c r="H108990" i="1" s="1"/>
  <c r="I108990" i="1" s="1"/>
  <c r="K108991" i="1"/>
  <c r="L108991" i="1"/>
  <c r="H108991" i="1" s="1"/>
  <c r="I108991" i="1" s="1"/>
  <c r="K108992" i="1"/>
  <c r="L108992" i="1"/>
  <c r="H108992" i="1" s="1"/>
  <c r="I108992" i="1" s="1"/>
  <c r="K108993" i="1"/>
  <c r="L108993" i="1"/>
  <c r="H108993" i="1" s="1"/>
  <c r="I108993" i="1" s="1"/>
  <c r="K108994" i="1"/>
  <c r="L108994" i="1"/>
  <c r="H108994" i="1" s="1"/>
  <c r="I108994" i="1" s="1"/>
  <c r="K108995" i="1"/>
  <c r="L108995" i="1"/>
  <c r="H108995" i="1" s="1"/>
  <c r="I108995" i="1" s="1"/>
  <c r="K108996" i="1"/>
  <c r="L108996" i="1"/>
  <c r="H108996" i="1" s="1"/>
  <c r="I108996" i="1" s="1"/>
  <c r="K108997" i="1"/>
  <c r="L108997" i="1"/>
  <c r="H108997" i="1" s="1"/>
  <c r="I108997" i="1" s="1"/>
  <c r="K108998" i="1"/>
  <c r="L108998" i="1"/>
  <c r="H108998" i="1" s="1"/>
  <c r="I108998" i="1" s="1"/>
  <c r="K108999" i="1"/>
  <c r="L108999" i="1"/>
  <c r="H108999" i="1" s="1"/>
  <c r="I108999" i="1" s="1"/>
  <c r="K109000" i="1"/>
  <c r="L109000" i="1"/>
  <c r="H109000" i="1" s="1"/>
  <c r="I109000" i="1" s="1"/>
  <c r="K109001" i="1"/>
  <c r="L109001" i="1"/>
  <c r="H109001" i="1" s="1"/>
  <c r="I109001" i="1" s="1"/>
  <c r="K109002" i="1"/>
  <c r="L109002" i="1"/>
  <c r="H109002" i="1" s="1"/>
  <c r="I109002" i="1" s="1"/>
  <c r="K109003" i="1"/>
  <c r="L109003" i="1"/>
  <c r="H109003" i="1" s="1"/>
  <c r="I109003" i="1" s="1"/>
  <c r="K109004" i="1"/>
  <c r="L109004" i="1"/>
  <c r="H109004" i="1" s="1"/>
  <c r="I109004" i="1" s="1"/>
  <c r="K109005" i="1"/>
  <c r="L109005" i="1"/>
  <c r="H109005" i="1" s="1"/>
  <c r="I109005" i="1" s="1"/>
  <c r="K109006" i="1"/>
  <c r="L109006" i="1"/>
  <c r="H109006" i="1" s="1"/>
  <c r="I109006" i="1" s="1"/>
  <c r="K109007" i="1"/>
  <c r="L109007" i="1"/>
  <c r="H109007" i="1" s="1"/>
  <c r="I109007" i="1" s="1"/>
  <c r="K109008" i="1"/>
  <c r="L109008" i="1"/>
  <c r="H109008" i="1" s="1"/>
  <c r="I109008" i="1" s="1"/>
  <c r="K109009" i="1"/>
  <c r="L109009" i="1"/>
  <c r="H109009" i="1" s="1"/>
  <c r="I109009" i="1" s="1"/>
  <c r="K109010" i="1"/>
  <c r="L109010" i="1"/>
  <c r="H109010" i="1" s="1"/>
  <c r="I109010" i="1" s="1"/>
  <c r="K109011" i="1"/>
  <c r="L109011" i="1"/>
  <c r="H109011" i="1" s="1"/>
  <c r="I109011" i="1" s="1"/>
  <c r="K109012" i="1"/>
  <c r="L109012" i="1"/>
  <c r="H109012" i="1" s="1"/>
  <c r="I109012" i="1" s="1"/>
  <c r="K109013" i="1"/>
  <c r="L109013" i="1"/>
  <c r="H109013" i="1" s="1"/>
  <c r="I109013" i="1" s="1"/>
  <c r="K109014" i="1"/>
  <c r="L109014" i="1"/>
  <c r="H109014" i="1" s="1"/>
  <c r="I109014" i="1" s="1"/>
  <c r="K109015" i="1"/>
  <c r="L109015" i="1"/>
  <c r="H109015" i="1" s="1"/>
  <c r="I109015" i="1" s="1"/>
  <c r="K109016" i="1"/>
  <c r="L109016" i="1"/>
  <c r="H109016" i="1" s="1"/>
  <c r="I109016" i="1" s="1"/>
  <c r="K109017" i="1"/>
  <c r="L109017" i="1"/>
  <c r="H109017" i="1" s="1"/>
  <c r="I109017" i="1" s="1"/>
  <c r="K109018" i="1"/>
  <c r="L109018" i="1"/>
  <c r="H109018" i="1" s="1"/>
  <c r="I109018" i="1" s="1"/>
  <c r="K109019" i="1"/>
  <c r="L109019" i="1"/>
  <c r="H109019" i="1" s="1"/>
  <c r="I109019" i="1" s="1"/>
  <c r="K109020" i="1"/>
  <c r="L109020" i="1"/>
  <c r="H109020" i="1" s="1"/>
  <c r="I109020" i="1" s="1"/>
  <c r="K109021" i="1"/>
  <c r="L109021" i="1"/>
  <c r="H109021" i="1" s="1"/>
  <c r="I109021" i="1" s="1"/>
  <c r="K109022" i="1"/>
  <c r="L109022" i="1"/>
  <c r="H109022" i="1" s="1"/>
  <c r="I109022" i="1" s="1"/>
  <c r="K109023" i="1"/>
  <c r="L109023" i="1"/>
  <c r="H109023" i="1" s="1"/>
  <c r="I109023" i="1" s="1"/>
  <c r="K109024" i="1"/>
  <c r="L109024" i="1"/>
  <c r="H109024" i="1" s="1"/>
  <c r="I109024" i="1" s="1"/>
  <c r="K109025" i="1"/>
  <c r="L109025" i="1"/>
  <c r="H109025" i="1" s="1"/>
  <c r="I109025" i="1" s="1"/>
  <c r="K109026" i="1"/>
  <c r="L109026" i="1"/>
  <c r="H109026" i="1" s="1"/>
  <c r="I109026" i="1" s="1"/>
  <c r="K109027" i="1"/>
  <c r="L109027" i="1"/>
  <c r="H109027" i="1" s="1"/>
  <c r="I109027" i="1" s="1"/>
  <c r="K109028" i="1"/>
  <c r="L109028" i="1"/>
  <c r="H109028" i="1" s="1"/>
  <c r="I109028" i="1" s="1"/>
  <c r="K109029" i="1"/>
  <c r="L109029" i="1"/>
  <c r="H109029" i="1" s="1"/>
  <c r="I109029" i="1" s="1"/>
  <c r="K109030" i="1"/>
  <c r="L109030" i="1"/>
  <c r="H109030" i="1" s="1"/>
  <c r="I109030" i="1" s="1"/>
  <c r="K109031" i="1"/>
  <c r="L109031" i="1"/>
  <c r="H109031" i="1" s="1"/>
  <c r="I109031" i="1" s="1"/>
  <c r="K109032" i="1"/>
  <c r="L109032" i="1"/>
  <c r="H109032" i="1" s="1"/>
  <c r="I109032" i="1" s="1"/>
  <c r="K109033" i="1"/>
  <c r="L109033" i="1"/>
  <c r="H109033" i="1" s="1"/>
  <c r="I109033" i="1" s="1"/>
  <c r="K109034" i="1"/>
  <c r="L109034" i="1"/>
  <c r="H109034" i="1" s="1"/>
  <c r="I109034" i="1" s="1"/>
  <c r="K109035" i="1"/>
  <c r="L109035" i="1"/>
  <c r="H109035" i="1" s="1"/>
  <c r="I109035" i="1" s="1"/>
  <c r="K109036" i="1"/>
  <c r="L109036" i="1"/>
  <c r="H109036" i="1" s="1"/>
  <c r="I109036" i="1" s="1"/>
  <c r="K109037" i="1"/>
  <c r="L109037" i="1"/>
  <c r="H109037" i="1" s="1"/>
  <c r="I109037" i="1" s="1"/>
  <c r="K109038" i="1"/>
  <c r="L109038" i="1"/>
  <c r="H109038" i="1" s="1"/>
  <c r="I109038" i="1" s="1"/>
  <c r="K109039" i="1"/>
  <c r="L109039" i="1"/>
  <c r="H109039" i="1" s="1"/>
  <c r="I109039" i="1" s="1"/>
  <c r="K109040" i="1"/>
  <c r="L109040" i="1"/>
  <c r="H109040" i="1" s="1"/>
  <c r="I109040" i="1" s="1"/>
  <c r="K109041" i="1"/>
  <c r="L109041" i="1"/>
  <c r="H109041" i="1" s="1"/>
  <c r="I109041" i="1" s="1"/>
  <c r="K109042" i="1"/>
  <c r="L109042" i="1"/>
  <c r="H109042" i="1" s="1"/>
  <c r="I109042" i="1" s="1"/>
  <c r="K109043" i="1"/>
  <c r="L109043" i="1"/>
  <c r="H109043" i="1" s="1"/>
  <c r="I109043" i="1" s="1"/>
  <c r="K109044" i="1"/>
  <c r="L109044" i="1"/>
  <c r="H109044" i="1" s="1"/>
  <c r="I109044" i="1" s="1"/>
  <c r="K109045" i="1"/>
  <c r="L109045" i="1"/>
  <c r="H109045" i="1" s="1"/>
  <c r="I109045" i="1" s="1"/>
  <c r="K109046" i="1"/>
  <c r="L109046" i="1"/>
  <c r="H109046" i="1" s="1"/>
  <c r="I109046" i="1" s="1"/>
  <c r="K109047" i="1"/>
  <c r="L109047" i="1"/>
  <c r="H109047" i="1" s="1"/>
  <c r="I109047" i="1" s="1"/>
  <c r="K109048" i="1"/>
  <c r="L109048" i="1"/>
  <c r="H109048" i="1" s="1"/>
  <c r="I109048" i="1" s="1"/>
  <c r="K109049" i="1"/>
  <c r="L109049" i="1"/>
  <c r="H109049" i="1" s="1"/>
  <c r="I109049" i="1" s="1"/>
  <c r="K109050" i="1"/>
  <c r="L109050" i="1"/>
  <c r="H109050" i="1" s="1"/>
  <c r="I109050" i="1" s="1"/>
  <c r="K109051" i="1"/>
  <c r="L109051" i="1"/>
  <c r="H109051" i="1" s="1"/>
  <c r="I109051" i="1" s="1"/>
  <c r="K109052" i="1"/>
  <c r="L109052" i="1"/>
  <c r="H109052" i="1" s="1"/>
  <c r="I109052" i="1" s="1"/>
  <c r="K109053" i="1"/>
  <c r="L109053" i="1"/>
  <c r="H109053" i="1" s="1"/>
  <c r="I109053" i="1" s="1"/>
  <c r="K109054" i="1"/>
  <c r="L109054" i="1"/>
  <c r="H109054" i="1" s="1"/>
  <c r="I109054" i="1" s="1"/>
  <c r="K109055" i="1"/>
  <c r="L109055" i="1"/>
  <c r="H109055" i="1" s="1"/>
  <c r="I109055" i="1" s="1"/>
  <c r="K109056" i="1"/>
  <c r="L109056" i="1"/>
  <c r="H109056" i="1" s="1"/>
  <c r="I109056" i="1" s="1"/>
  <c r="K109057" i="1"/>
  <c r="L109057" i="1"/>
  <c r="H109057" i="1" s="1"/>
  <c r="I109057" i="1" s="1"/>
  <c r="K109058" i="1"/>
  <c r="L109058" i="1"/>
  <c r="H109058" i="1" s="1"/>
  <c r="I109058" i="1" s="1"/>
  <c r="K109059" i="1"/>
  <c r="L109059" i="1"/>
  <c r="H109059" i="1" s="1"/>
  <c r="I109059" i="1" s="1"/>
  <c r="K109060" i="1"/>
  <c r="L109060" i="1"/>
  <c r="H109060" i="1" s="1"/>
  <c r="I109060" i="1" s="1"/>
  <c r="K109061" i="1"/>
  <c r="L109061" i="1"/>
  <c r="H109061" i="1" s="1"/>
  <c r="I109061" i="1" s="1"/>
  <c r="K109062" i="1"/>
  <c r="L109062" i="1"/>
  <c r="H109062" i="1" s="1"/>
  <c r="I109062" i="1" s="1"/>
  <c r="K109063" i="1"/>
  <c r="L109063" i="1"/>
  <c r="H109063" i="1" s="1"/>
  <c r="I109063" i="1" s="1"/>
  <c r="K109064" i="1"/>
  <c r="L109064" i="1"/>
  <c r="H109064" i="1" s="1"/>
  <c r="I109064" i="1" s="1"/>
  <c r="K109065" i="1"/>
  <c r="L109065" i="1"/>
  <c r="H109065" i="1" s="1"/>
  <c r="I109065" i="1" s="1"/>
  <c r="K109066" i="1"/>
  <c r="L109066" i="1"/>
  <c r="H109066" i="1" s="1"/>
  <c r="I109066" i="1" s="1"/>
  <c r="K109067" i="1"/>
  <c r="L109067" i="1"/>
  <c r="H109067" i="1" s="1"/>
  <c r="I109067" i="1" s="1"/>
  <c r="K109068" i="1"/>
  <c r="L109068" i="1"/>
  <c r="H109068" i="1" s="1"/>
  <c r="I109068" i="1" s="1"/>
  <c r="K109069" i="1"/>
  <c r="L109069" i="1"/>
  <c r="H109069" i="1" s="1"/>
  <c r="I109069" i="1" s="1"/>
  <c r="K109070" i="1"/>
  <c r="L109070" i="1"/>
  <c r="H109070" i="1" s="1"/>
  <c r="I109070" i="1" s="1"/>
  <c r="K109071" i="1"/>
  <c r="L109071" i="1"/>
  <c r="H109071" i="1" s="1"/>
  <c r="I109071" i="1" s="1"/>
  <c r="K109072" i="1"/>
  <c r="L109072" i="1"/>
  <c r="H109072" i="1" s="1"/>
  <c r="I109072" i="1" s="1"/>
  <c r="K109073" i="1"/>
  <c r="L109073" i="1"/>
  <c r="H109073" i="1" s="1"/>
  <c r="I109073" i="1" s="1"/>
  <c r="K109074" i="1"/>
  <c r="L109074" i="1"/>
  <c r="H109074" i="1" s="1"/>
  <c r="I109074" i="1" s="1"/>
  <c r="K109075" i="1"/>
  <c r="L109075" i="1"/>
  <c r="H109075" i="1" s="1"/>
  <c r="I109075" i="1" s="1"/>
  <c r="K109076" i="1"/>
  <c r="L109076" i="1"/>
  <c r="H109076" i="1" s="1"/>
  <c r="I109076" i="1" s="1"/>
  <c r="K109077" i="1"/>
  <c r="L109077" i="1"/>
  <c r="H109077" i="1" s="1"/>
  <c r="I109077" i="1" s="1"/>
  <c r="K109078" i="1"/>
  <c r="L109078" i="1"/>
  <c r="H109078" i="1" s="1"/>
  <c r="I109078" i="1" s="1"/>
  <c r="K109079" i="1"/>
  <c r="L109079" i="1"/>
  <c r="H109079" i="1" s="1"/>
  <c r="I109079" i="1" s="1"/>
  <c r="K109080" i="1"/>
  <c r="L109080" i="1"/>
  <c r="H109080" i="1" s="1"/>
  <c r="I109080" i="1" s="1"/>
  <c r="K109081" i="1"/>
  <c r="L109081" i="1"/>
  <c r="H109081" i="1" s="1"/>
  <c r="I109081" i="1" s="1"/>
  <c r="K109082" i="1"/>
  <c r="L109082" i="1"/>
  <c r="H109082" i="1" s="1"/>
  <c r="I109082" i="1" s="1"/>
  <c r="K109083" i="1"/>
  <c r="L109083" i="1"/>
  <c r="H109083" i="1" s="1"/>
  <c r="I109083" i="1" s="1"/>
  <c r="K109084" i="1"/>
  <c r="L109084" i="1"/>
  <c r="H109084" i="1" s="1"/>
  <c r="I109084" i="1" s="1"/>
  <c r="K109085" i="1"/>
  <c r="L109085" i="1"/>
  <c r="H109085" i="1" s="1"/>
  <c r="I109085" i="1" s="1"/>
  <c r="K109086" i="1"/>
  <c r="L109086" i="1"/>
  <c r="H109086" i="1" s="1"/>
  <c r="I109086" i="1" s="1"/>
  <c r="K109087" i="1"/>
  <c r="L109087" i="1"/>
  <c r="H109087" i="1" s="1"/>
  <c r="I109087" i="1" s="1"/>
  <c r="K109088" i="1"/>
  <c r="L109088" i="1"/>
  <c r="H109088" i="1" s="1"/>
  <c r="I109088" i="1" s="1"/>
  <c r="K109089" i="1"/>
  <c r="L109089" i="1"/>
  <c r="H109089" i="1" s="1"/>
  <c r="I109089" i="1" s="1"/>
  <c r="K109090" i="1"/>
  <c r="L109090" i="1"/>
  <c r="H109090" i="1" s="1"/>
  <c r="I109090" i="1" s="1"/>
  <c r="K109091" i="1"/>
  <c r="L109091" i="1"/>
  <c r="H109091" i="1" s="1"/>
  <c r="I109091" i="1" s="1"/>
  <c r="K109092" i="1"/>
  <c r="L109092" i="1"/>
  <c r="H109092" i="1" s="1"/>
  <c r="I109092" i="1" s="1"/>
  <c r="K109093" i="1"/>
  <c r="L109093" i="1"/>
  <c r="H109093" i="1" s="1"/>
  <c r="I109093" i="1" s="1"/>
  <c r="K109094" i="1"/>
  <c r="L109094" i="1"/>
  <c r="H109094" i="1" s="1"/>
  <c r="I109094" i="1" s="1"/>
  <c r="K109095" i="1"/>
  <c r="L109095" i="1"/>
  <c r="H109095" i="1" s="1"/>
  <c r="I109095" i="1" s="1"/>
  <c r="K109096" i="1"/>
  <c r="L109096" i="1"/>
  <c r="H109096" i="1" s="1"/>
  <c r="I109096" i="1" s="1"/>
  <c r="K109097" i="1"/>
  <c r="L109097" i="1"/>
  <c r="H109097" i="1" s="1"/>
  <c r="I109097" i="1" s="1"/>
  <c r="K109098" i="1"/>
  <c r="L109098" i="1"/>
  <c r="H109098" i="1" s="1"/>
  <c r="I109098" i="1" s="1"/>
  <c r="K109099" i="1"/>
  <c r="L109099" i="1"/>
  <c r="H109099" i="1" s="1"/>
  <c r="I109099" i="1" s="1"/>
  <c r="K109100" i="1"/>
  <c r="L109100" i="1"/>
  <c r="H109100" i="1" s="1"/>
  <c r="I109100" i="1" s="1"/>
  <c r="K109101" i="1"/>
  <c r="L109101" i="1"/>
  <c r="H109101" i="1" s="1"/>
  <c r="I109101" i="1" s="1"/>
  <c r="K109102" i="1"/>
  <c r="L109102" i="1"/>
  <c r="H109102" i="1" s="1"/>
  <c r="I109102" i="1" s="1"/>
  <c r="K109103" i="1"/>
  <c r="L109103" i="1"/>
  <c r="H109103" i="1" s="1"/>
  <c r="I109103" i="1" s="1"/>
  <c r="K109104" i="1"/>
  <c r="L109104" i="1"/>
  <c r="H109104" i="1" s="1"/>
  <c r="I109104" i="1" s="1"/>
  <c r="K109105" i="1"/>
  <c r="L109105" i="1"/>
  <c r="H109105" i="1" s="1"/>
  <c r="I109105" i="1" s="1"/>
  <c r="K109106" i="1"/>
  <c r="L109106" i="1"/>
  <c r="H109106" i="1" s="1"/>
  <c r="I109106" i="1" s="1"/>
  <c r="K109107" i="1"/>
  <c r="L109107" i="1"/>
  <c r="H109107" i="1" s="1"/>
  <c r="I109107" i="1" s="1"/>
  <c r="K109108" i="1"/>
  <c r="L109108" i="1"/>
  <c r="H109108" i="1" s="1"/>
  <c r="I109108" i="1" s="1"/>
  <c r="K109109" i="1"/>
  <c r="L109109" i="1"/>
  <c r="H109109" i="1" s="1"/>
  <c r="I109109" i="1" s="1"/>
  <c r="K109110" i="1"/>
  <c r="L109110" i="1"/>
  <c r="H109110" i="1" s="1"/>
  <c r="I109110" i="1" s="1"/>
  <c r="K109111" i="1"/>
  <c r="L109111" i="1"/>
  <c r="H109111" i="1" s="1"/>
  <c r="I109111" i="1" s="1"/>
  <c r="K109112" i="1"/>
  <c r="L109112" i="1"/>
  <c r="H109112" i="1" s="1"/>
  <c r="I109112" i="1" s="1"/>
  <c r="K109113" i="1"/>
  <c r="L109113" i="1"/>
  <c r="H109113" i="1" s="1"/>
  <c r="I109113" i="1" s="1"/>
  <c r="K109114" i="1"/>
  <c r="L109114" i="1"/>
  <c r="H109114" i="1" s="1"/>
  <c r="I109114" i="1" s="1"/>
  <c r="K109115" i="1"/>
  <c r="L109115" i="1"/>
  <c r="H109115" i="1" s="1"/>
  <c r="I109115" i="1" s="1"/>
  <c r="K109116" i="1"/>
  <c r="L109116" i="1"/>
  <c r="H109116" i="1" s="1"/>
  <c r="I109116" i="1" s="1"/>
  <c r="K109117" i="1"/>
  <c r="L109117" i="1"/>
  <c r="H109117" i="1" s="1"/>
  <c r="I109117" i="1" s="1"/>
  <c r="K109118" i="1"/>
  <c r="L109118" i="1"/>
  <c r="H109118" i="1" s="1"/>
  <c r="I109118" i="1" s="1"/>
  <c r="K109119" i="1"/>
  <c r="L109119" i="1"/>
  <c r="H109119" i="1" s="1"/>
  <c r="I109119" i="1" s="1"/>
  <c r="K109120" i="1"/>
  <c r="L109120" i="1"/>
  <c r="H109120" i="1" s="1"/>
  <c r="I109120" i="1" s="1"/>
  <c r="K109121" i="1"/>
  <c r="L109121" i="1"/>
  <c r="H109121" i="1" s="1"/>
  <c r="I109121" i="1" s="1"/>
  <c r="K109122" i="1"/>
  <c r="L109122" i="1"/>
  <c r="H109122" i="1" s="1"/>
  <c r="I109122" i="1" s="1"/>
  <c r="K109123" i="1"/>
  <c r="L109123" i="1"/>
  <c r="H109123" i="1" s="1"/>
  <c r="I109123" i="1" s="1"/>
  <c r="K109124" i="1"/>
  <c r="L109124" i="1"/>
  <c r="H109124" i="1" s="1"/>
  <c r="I109124" i="1" s="1"/>
  <c r="K109125" i="1"/>
  <c r="L109125" i="1"/>
  <c r="H109125" i="1" s="1"/>
  <c r="I109125" i="1" s="1"/>
  <c r="K109126" i="1"/>
  <c r="L109126" i="1"/>
  <c r="H109126" i="1" s="1"/>
  <c r="I109126" i="1" s="1"/>
  <c r="K109127" i="1"/>
  <c r="L109127" i="1"/>
  <c r="H109127" i="1" s="1"/>
  <c r="I109127" i="1" s="1"/>
  <c r="K109128" i="1"/>
  <c r="L109128" i="1"/>
  <c r="H109128" i="1" s="1"/>
  <c r="I109128" i="1" s="1"/>
  <c r="K109129" i="1"/>
  <c r="L109129" i="1"/>
  <c r="H109129" i="1" s="1"/>
  <c r="I109129" i="1" s="1"/>
  <c r="K109130" i="1"/>
  <c r="L109130" i="1"/>
  <c r="H109130" i="1" s="1"/>
  <c r="I109130" i="1" s="1"/>
  <c r="K109131" i="1"/>
  <c r="L109131" i="1"/>
  <c r="H109131" i="1" s="1"/>
  <c r="I109131" i="1" s="1"/>
  <c r="K109132" i="1"/>
  <c r="L109132" i="1"/>
  <c r="H109132" i="1" s="1"/>
  <c r="I109132" i="1" s="1"/>
  <c r="K109133" i="1"/>
  <c r="L109133" i="1"/>
  <c r="H109133" i="1" s="1"/>
  <c r="I109133" i="1" s="1"/>
  <c r="K109134" i="1"/>
  <c r="L109134" i="1"/>
  <c r="H109134" i="1" s="1"/>
  <c r="I109134" i="1" s="1"/>
  <c r="K109135" i="1"/>
  <c r="L109135" i="1"/>
  <c r="H109135" i="1" s="1"/>
  <c r="I109135" i="1" s="1"/>
  <c r="K109136" i="1"/>
  <c r="L109136" i="1"/>
  <c r="H109136" i="1" s="1"/>
  <c r="I109136" i="1" s="1"/>
  <c r="K109137" i="1"/>
  <c r="L109137" i="1"/>
  <c r="H109137" i="1" s="1"/>
  <c r="I109137" i="1" s="1"/>
  <c r="K109138" i="1"/>
  <c r="L109138" i="1"/>
  <c r="H109138" i="1" s="1"/>
  <c r="I109138" i="1" s="1"/>
  <c r="K109139" i="1"/>
  <c r="L109139" i="1"/>
  <c r="H109139" i="1" s="1"/>
  <c r="I109139" i="1" s="1"/>
  <c r="K109140" i="1"/>
  <c r="L109140" i="1"/>
  <c r="H109140" i="1" s="1"/>
  <c r="I109140" i="1" s="1"/>
  <c r="K109141" i="1"/>
  <c r="L109141" i="1"/>
  <c r="H109141" i="1" s="1"/>
  <c r="I109141" i="1" s="1"/>
  <c r="K109142" i="1"/>
  <c r="L109142" i="1"/>
  <c r="H109142" i="1" s="1"/>
  <c r="I109142" i="1" s="1"/>
  <c r="K109143" i="1"/>
  <c r="L109143" i="1"/>
  <c r="H109143" i="1" s="1"/>
  <c r="I109143" i="1" s="1"/>
  <c r="K109144" i="1"/>
  <c r="L109144" i="1"/>
  <c r="H109144" i="1" s="1"/>
  <c r="I109144" i="1" s="1"/>
  <c r="K109145" i="1"/>
  <c r="L109145" i="1"/>
  <c r="H109145" i="1" s="1"/>
  <c r="I109145" i="1" s="1"/>
  <c r="K109146" i="1"/>
  <c r="L109146" i="1"/>
  <c r="H109146" i="1" s="1"/>
  <c r="I109146" i="1" s="1"/>
  <c r="K109147" i="1"/>
  <c r="L109147" i="1"/>
  <c r="H109147" i="1" s="1"/>
  <c r="I109147" i="1" s="1"/>
  <c r="K109148" i="1"/>
  <c r="L109148" i="1"/>
  <c r="H109148" i="1" s="1"/>
  <c r="I109148" i="1" s="1"/>
  <c r="K109149" i="1"/>
  <c r="L109149" i="1"/>
  <c r="H109149" i="1" s="1"/>
  <c r="I109149" i="1" s="1"/>
  <c r="K109150" i="1"/>
  <c r="L109150" i="1"/>
  <c r="H109150" i="1" s="1"/>
  <c r="I109150" i="1" s="1"/>
  <c r="K109151" i="1"/>
  <c r="L109151" i="1"/>
  <c r="H109151" i="1" s="1"/>
  <c r="I109151" i="1" s="1"/>
  <c r="K109152" i="1"/>
  <c r="L109152" i="1"/>
  <c r="H109152" i="1" s="1"/>
  <c r="I109152" i="1" s="1"/>
  <c r="K109153" i="1"/>
  <c r="L109153" i="1"/>
  <c r="H109153" i="1" s="1"/>
  <c r="I109153" i="1" s="1"/>
  <c r="K109154" i="1"/>
  <c r="L109154" i="1"/>
  <c r="H109154" i="1" s="1"/>
  <c r="I109154" i="1" s="1"/>
  <c r="K109155" i="1"/>
  <c r="L109155" i="1"/>
  <c r="H109155" i="1" s="1"/>
  <c r="I109155" i="1" s="1"/>
  <c r="K109156" i="1"/>
  <c r="L109156" i="1"/>
  <c r="H109156" i="1" s="1"/>
  <c r="I109156" i="1" s="1"/>
  <c r="K109157" i="1"/>
  <c r="L109157" i="1"/>
  <c r="H109157" i="1" s="1"/>
  <c r="I109157" i="1" s="1"/>
  <c r="K109158" i="1"/>
  <c r="L109158" i="1"/>
  <c r="H109158" i="1" s="1"/>
  <c r="I109158" i="1" s="1"/>
  <c r="K109159" i="1"/>
  <c r="L109159" i="1"/>
  <c r="H109159" i="1" s="1"/>
  <c r="I109159" i="1" s="1"/>
  <c r="K109160" i="1"/>
  <c r="L109160" i="1"/>
  <c r="H109160" i="1" s="1"/>
  <c r="I109160" i="1" s="1"/>
  <c r="K109161" i="1"/>
  <c r="L109161" i="1"/>
  <c r="H109161" i="1" s="1"/>
  <c r="I109161" i="1" s="1"/>
  <c r="K109162" i="1"/>
  <c r="L109162" i="1"/>
  <c r="H109162" i="1" s="1"/>
  <c r="I109162" i="1" s="1"/>
  <c r="K109163" i="1"/>
  <c r="L109163" i="1"/>
  <c r="H109163" i="1" s="1"/>
  <c r="I109163" i="1" s="1"/>
  <c r="K109164" i="1"/>
  <c r="L109164" i="1"/>
  <c r="H109164" i="1" s="1"/>
  <c r="I109164" i="1" s="1"/>
  <c r="K109165" i="1"/>
  <c r="L109165" i="1"/>
  <c r="H109165" i="1" s="1"/>
  <c r="I109165" i="1" s="1"/>
  <c r="K109166" i="1"/>
  <c r="L109166" i="1"/>
  <c r="H109166" i="1" s="1"/>
  <c r="I109166" i="1" s="1"/>
  <c r="K109167" i="1"/>
  <c r="L109167" i="1"/>
  <c r="H109167" i="1" s="1"/>
  <c r="I109167" i="1" s="1"/>
  <c r="K109168" i="1"/>
  <c r="L109168" i="1"/>
  <c r="H109168" i="1" s="1"/>
  <c r="I109168" i="1" s="1"/>
  <c r="K109169" i="1"/>
  <c r="L109169" i="1"/>
  <c r="H109169" i="1" s="1"/>
  <c r="I109169" i="1" s="1"/>
  <c r="K109170" i="1"/>
  <c r="L109170" i="1"/>
  <c r="H109170" i="1" s="1"/>
  <c r="I109170" i="1" s="1"/>
  <c r="K109171" i="1"/>
  <c r="L109171" i="1"/>
  <c r="H109171" i="1" s="1"/>
  <c r="I109171" i="1" s="1"/>
  <c r="K109172" i="1"/>
  <c r="L109172" i="1"/>
  <c r="H109172" i="1" s="1"/>
  <c r="I109172" i="1" s="1"/>
  <c r="K109173" i="1"/>
  <c r="L109173" i="1"/>
  <c r="H109173" i="1" s="1"/>
  <c r="I109173" i="1" s="1"/>
  <c r="K109174" i="1"/>
  <c r="L109174" i="1"/>
  <c r="H109174" i="1" s="1"/>
  <c r="I109174" i="1" s="1"/>
  <c r="K109175" i="1"/>
  <c r="L109175" i="1"/>
  <c r="H109175" i="1" s="1"/>
  <c r="I109175" i="1" s="1"/>
  <c r="K109176" i="1"/>
  <c r="L109176" i="1"/>
  <c r="H109176" i="1" s="1"/>
  <c r="I109176" i="1" s="1"/>
  <c r="K109177" i="1"/>
  <c r="L109177" i="1"/>
  <c r="H109177" i="1" s="1"/>
  <c r="I109177" i="1" s="1"/>
  <c r="K109178" i="1"/>
  <c r="L109178" i="1"/>
  <c r="H109178" i="1" s="1"/>
  <c r="I109178" i="1" s="1"/>
  <c r="K109179" i="1"/>
  <c r="L109179" i="1"/>
  <c r="H109179" i="1" s="1"/>
  <c r="I109179" i="1" s="1"/>
  <c r="K109180" i="1"/>
  <c r="L109180" i="1"/>
  <c r="H109180" i="1" s="1"/>
  <c r="I109180" i="1" s="1"/>
  <c r="K109181" i="1"/>
  <c r="L109181" i="1"/>
  <c r="H109181" i="1" s="1"/>
  <c r="I109181" i="1" s="1"/>
  <c r="K109182" i="1"/>
  <c r="L109182" i="1"/>
  <c r="H109182" i="1" s="1"/>
  <c r="I109182" i="1" s="1"/>
  <c r="K109183" i="1"/>
  <c r="L109183" i="1"/>
  <c r="H109183" i="1" s="1"/>
  <c r="I109183" i="1" s="1"/>
  <c r="K109184" i="1"/>
  <c r="L109184" i="1"/>
  <c r="H109184" i="1" s="1"/>
  <c r="I109184" i="1" s="1"/>
  <c r="K109185" i="1"/>
  <c r="L109185" i="1"/>
  <c r="H109185" i="1" s="1"/>
  <c r="I109185" i="1" s="1"/>
  <c r="K109186" i="1"/>
  <c r="L109186" i="1"/>
  <c r="H109186" i="1" s="1"/>
  <c r="I109186" i="1" s="1"/>
  <c r="K109187" i="1"/>
  <c r="L109187" i="1"/>
  <c r="H109187" i="1" s="1"/>
  <c r="I109187" i="1" s="1"/>
  <c r="K109188" i="1"/>
  <c r="L109188" i="1"/>
  <c r="H109188" i="1" s="1"/>
  <c r="I109188" i="1" s="1"/>
  <c r="K109189" i="1"/>
  <c r="L109189" i="1"/>
  <c r="H109189" i="1" s="1"/>
  <c r="I109189" i="1" s="1"/>
  <c r="K109190" i="1"/>
  <c r="L109190" i="1"/>
  <c r="H109190" i="1" s="1"/>
  <c r="I109190" i="1" s="1"/>
  <c r="K109191" i="1"/>
  <c r="L109191" i="1"/>
  <c r="H109191" i="1" s="1"/>
  <c r="I109191" i="1" s="1"/>
  <c r="K109192" i="1"/>
  <c r="L109192" i="1"/>
  <c r="H109192" i="1" s="1"/>
  <c r="I109192" i="1" s="1"/>
  <c r="K109193" i="1"/>
  <c r="L109193" i="1"/>
  <c r="H109193" i="1" s="1"/>
  <c r="I109193" i="1" s="1"/>
  <c r="K109194" i="1"/>
  <c r="L109194" i="1"/>
  <c r="H109194" i="1" s="1"/>
  <c r="I109194" i="1" s="1"/>
  <c r="K109195" i="1"/>
  <c r="L109195" i="1"/>
  <c r="H109195" i="1" s="1"/>
  <c r="I109195" i="1" s="1"/>
  <c r="K109196" i="1"/>
  <c r="L109196" i="1"/>
  <c r="H109196" i="1" s="1"/>
  <c r="I109196" i="1" s="1"/>
  <c r="K109197" i="1"/>
  <c r="L109197" i="1"/>
  <c r="H109197" i="1" s="1"/>
  <c r="I109197" i="1" s="1"/>
  <c r="K109198" i="1"/>
  <c r="L109198" i="1"/>
  <c r="H109198" i="1" s="1"/>
  <c r="I109198" i="1" s="1"/>
  <c r="K109199" i="1"/>
  <c r="L109199" i="1"/>
  <c r="H109199" i="1" s="1"/>
  <c r="I109199" i="1" s="1"/>
  <c r="K109200" i="1"/>
  <c r="L109200" i="1"/>
  <c r="H109200" i="1" s="1"/>
  <c r="I109200" i="1" s="1"/>
  <c r="K109201" i="1"/>
  <c r="L109201" i="1"/>
  <c r="H109201" i="1" s="1"/>
  <c r="I109201" i="1" s="1"/>
  <c r="K109202" i="1"/>
  <c r="L109202" i="1"/>
  <c r="H109202" i="1" s="1"/>
  <c r="I109202" i="1" s="1"/>
  <c r="K109203" i="1"/>
  <c r="L109203" i="1"/>
  <c r="H109203" i="1" s="1"/>
  <c r="I109203" i="1" s="1"/>
  <c r="K109204" i="1"/>
  <c r="L109204" i="1"/>
  <c r="H109204" i="1" s="1"/>
  <c r="I109204" i="1" s="1"/>
  <c r="K109205" i="1"/>
  <c r="L109205" i="1"/>
  <c r="H109205" i="1" s="1"/>
  <c r="I109205" i="1" s="1"/>
  <c r="K109206" i="1"/>
  <c r="L109206" i="1"/>
  <c r="H109206" i="1" s="1"/>
  <c r="I109206" i="1" s="1"/>
  <c r="K109207" i="1"/>
  <c r="L109207" i="1"/>
  <c r="H109207" i="1" s="1"/>
  <c r="I109207" i="1" s="1"/>
  <c r="K109208" i="1"/>
  <c r="L109208" i="1"/>
  <c r="H109208" i="1" s="1"/>
  <c r="I109208" i="1" s="1"/>
  <c r="K109209" i="1"/>
  <c r="L109209" i="1"/>
  <c r="H109209" i="1" s="1"/>
  <c r="I109209" i="1" s="1"/>
  <c r="K109210" i="1"/>
  <c r="L109210" i="1"/>
  <c r="H109210" i="1" s="1"/>
  <c r="I109210" i="1" s="1"/>
  <c r="K109211" i="1"/>
  <c r="L109211" i="1"/>
  <c r="H109211" i="1" s="1"/>
  <c r="I109211" i="1" s="1"/>
  <c r="K109212" i="1"/>
  <c r="L109212" i="1"/>
  <c r="H109212" i="1" s="1"/>
  <c r="I109212" i="1" s="1"/>
  <c r="K109213" i="1"/>
  <c r="L109213" i="1"/>
  <c r="H109213" i="1" s="1"/>
  <c r="I109213" i="1" s="1"/>
  <c r="K109214" i="1"/>
  <c r="L109214" i="1"/>
  <c r="H109214" i="1" s="1"/>
  <c r="I109214" i="1" s="1"/>
  <c r="K109215" i="1"/>
  <c r="L109215" i="1"/>
  <c r="H109215" i="1" s="1"/>
  <c r="I109215" i="1" s="1"/>
  <c r="K109216" i="1"/>
  <c r="L109216" i="1"/>
  <c r="H109216" i="1" s="1"/>
  <c r="I109216" i="1" s="1"/>
  <c r="K109217" i="1"/>
  <c r="L109217" i="1"/>
  <c r="H109217" i="1" s="1"/>
  <c r="I109217" i="1" s="1"/>
  <c r="K109218" i="1"/>
  <c r="L109218" i="1"/>
  <c r="H109218" i="1" s="1"/>
  <c r="I109218" i="1" s="1"/>
  <c r="K109219" i="1"/>
  <c r="L109219" i="1"/>
  <c r="H109219" i="1" s="1"/>
  <c r="I109219" i="1" s="1"/>
  <c r="K109220" i="1"/>
  <c r="L109220" i="1"/>
  <c r="H109220" i="1" s="1"/>
  <c r="I109220" i="1" s="1"/>
  <c r="K109221" i="1"/>
  <c r="L109221" i="1"/>
  <c r="H109221" i="1" s="1"/>
  <c r="I109221" i="1" s="1"/>
  <c r="K109222" i="1"/>
  <c r="L109222" i="1"/>
  <c r="H109222" i="1" s="1"/>
  <c r="I109222" i="1" s="1"/>
  <c r="K109223" i="1"/>
  <c r="L109223" i="1"/>
  <c r="H109223" i="1" s="1"/>
  <c r="I109223" i="1" s="1"/>
  <c r="K109224" i="1"/>
  <c r="L109224" i="1"/>
  <c r="H109224" i="1" s="1"/>
  <c r="I109224" i="1" s="1"/>
  <c r="K109225" i="1"/>
  <c r="L109225" i="1"/>
  <c r="H109225" i="1" s="1"/>
  <c r="I109225" i="1" s="1"/>
  <c r="K109226" i="1"/>
  <c r="L109226" i="1"/>
  <c r="H109226" i="1" s="1"/>
  <c r="I109226" i="1" s="1"/>
  <c r="K109227" i="1"/>
  <c r="L109227" i="1"/>
  <c r="H109227" i="1" s="1"/>
  <c r="I109227" i="1" s="1"/>
  <c r="K109228" i="1"/>
  <c r="L109228" i="1"/>
  <c r="H109228" i="1" s="1"/>
  <c r="I109228" i="1" s="1"/>
  <c r="K109229" i="1"/>
  <c r="L109229" i="1"/>
  <c r="H109229" i="1" s="1"/>
  <c r="I109229" i="1" s="1"/>
  <c r="K109230" i="1"/>
  <c r="L109230" i="1"/>
  <c r="H109230" i="1" s="1"/>
  <c r="I109230" i="1" s="1"/>
  <c r="K109231" i="1"/>
  <c r="L109231" i="1"/>
  <c r="H109231" i="1" s="1"/>
  <c r="I109231" i="1" s="1"/>
  <c r="K109232" i="1"/>
  <c r="L109232" i="1"/>
  <c r="H109232" i="1" s="1"/>
  <c r="I109232" i="1" s="1"/>
  <c r="K109233" i="1"/>
  <c r="L109233" i="1"/>
  <c r="H109233" i="1" s="1"/>
  <c r="I109233" i="1" s="1"/>
  <c r="K109234" i="1"/>
  <c r="L109234" i="1"/>
  <c r="H109234" i="1" s="1"/>
  <c r="I109234" i="1" s="1"/>
  <c r="K109235" i="1"/>
  <c r="L109235" i="1"/>
  <c r="H109235" i="1" s="1"/>
  <c r="I109235" i="1" s="1"/>
  <c r="K109236" i="1"/>
  <c r="L109236" i="1"/>
  <c r="H109236" i="1" s="1"/>
  <c r="I109236" i="1" s="1"/>
  <c r="K109237" i="1"/>
  <c r="L109237" i="1"/>
  <c r="H109237" i="1" s="1"/>
  <c r="I109237" i="1" s="1"/>
  <c r="K109238" i="1"/>
  <c r="L109238" i="1"/>
  <c r="H109238" i="1" s="1"/>
  <c r="I109238" i="1" s="1"/>
  <c r="K109239" i="1"/>
  <c r="L109239" i="1"/>
  <c r="H109239" i="1" s="1"/>
  <c r="I109239" i="1" s="1"/>
  <c r="K109240" i="1"/>
  <c r="L109240" i="1"/>
  <c r="H109240" i="1" s="1"/>
  <c r="I109240" i="1" s="1"/>
  <c r="K109241" i="1"/>
  <c r="L109241" i="1"/>
  <c r="H109241" i="1" s="1"/>
  <c r="I109241" i="1" s="1"/>
  <c r="K109242" i="1"/>
  <c r="L109242" i="1"/>
  <c r="H109242" i="1" s="1"/>
  <c r="I109242" i="1" s="1"/>
  <c r="K109243" i="1"/>
  <c r="L109243" i="1"/>
  <c r="H109243" i="1" s="1"/>
  <c r="I109243" i="1" s="1"/>
  <c r="K109244" i="1"/>
  <c r="L109244" i="1"/>
  <c r="H109244" i="1" s="1"/>
  <c r="I109244" i="1" s="1"/>
  <c r="K109245" i="1"/>
  <c r="L109245" i="1"/>
  <c r="H109245" i="1" s="1"/>
  <c r="I109245" i="1" s="1"/>
  <c r="K109246" i="1"/>
  <c r="L109246" i="1"/>
  <c r="H109246" i="1" s="1"/>
  <c r="I109246" i="1" s="1"/>
  <c r="K109247" i="1"/>
  <c r="L109247" i="1"/>
  <c r="H109247" i="1" s="1"/>
  <c r="I109247" i="1" s="1"/>
  <c r="K109248" i="1"/>
  <c r="L109248" i="1"/>
  <c r="H109248" i="1" s="1"/>
  <c r="I109248" i="1" s="1"/>
  <c r="K109249" i="1"/>
  <c r="L109249" i="1"/>
  <c r="H109249" i="1" s="1"/>
  <c r="I109249" i="1" s="1"/>
  <c r="K109250" i="1"/>
  <c r="L109250" i="1"/>
  <c r="H109250" i="1" s="1"/>
  <c r="I109250" i="1" s="1"/>
  <c r="K109251" i="1"/>
  <c r="L109251" i="1"/>
  <c r="H109251" i="1" s="1"/>
  <c r="I109251" i="1" s="1"/>
  <c r="K109252" i="1"/>
  <c r="L109252" i="1"/>
  <c r="H109252" i="1" s="1"/>
  <c r="I109252" i="1" s="1"/>
  <c r="K109253" i="1"/>
  <c r="L109253" i="1"/>
  <c r="H109253" i="1" s="1"/>
  <c r="I109253" i="1" s="1"/>
  <c r="K109254" i="1"/>
  <c r="L109254" i="1"/>
  <c r="H109254" i="1" s="1"/>
  <c r="I109254" i="1" s="1"/>
  <c r="K109255" i="1"/>
  <c r="L109255" i="1"/>
  <c r="H109255" i="1" s="1"/>
  <c r="I109255" i="1" s="1"/>
  <c r="K109256" i="1"/>
  <c r="L109256" i="1"/>
  <c r="H109256" i="1" s="1"/>
  <c r="I109256" i="1" s="1"/>
  <c r="K109257" i="1"/>
  <c r="L109257" i="1"/>
  <c r="H109257" i="1" s="1"/>
  <c r="I109257" i="1" s="1"/>
  <c r="K109258" i="1"/>
  <c r="L109258" i="1"/>
  <c r="H109258" i="1" s="1"/>
  <c r="I109258" i="1" s="1"/>
  <c r="K109259" i="1"/>
  <c r="L109259" i="1"/>
  <c r="H109259" i="1" s="1"/>
  <c r="I109259" i="1" s="1"/>
  <c r="K109260" i="1"/>
  <c r="L109260" i="1"/>
  <c r="H109260" i="1" s="1"/>
  <c r="I109260" i="1" s="1"/>
  <c r="K109261" i="1"/>
  <c r="L109261" i="1"/>
  <c r="H109261" i="1" s="1"/>
  <c r="I109261" i="1" s="1"/>
  <c r="K109262" i="1"/>
  <c r="L109262" i="1"/>
  <c r="H109262" i="1" s="1"/>
  <c r="I109262" i="1" s="1"/>
  <c r="K109263" i="1"/>
  <c r="L109263" i="1"/>
  <c r="H109263" i="1" s="1"/>
  <c r="I109263" i="1" s="1"/>
  <c r="K109264" i="1"/>
  <c r="L109264" i="1"/>
  <c r="H109264" i="1" s="1"/>
  <c r="I109264" i="1" s="1"/>
  <c r="K109265" i="1"/>
  <c r="L109265" i="1"/>
  <c r="H109265" i="1" s="1"/>
  <c r="I109265" i="1" s="1"/>
  <c r="K109266" i="1"/>
  <c r="L109266" i="1"/>
  <c r="H109266" i="1" s="1"/>
  <c r="I109266" i="1" s="1"/>
  <c r="K109267" i="1"/>
  <c r="L109267" i="1"/>
  <c r="H109267" i="1" s="1"/>
  <c r="I109267" i="1" s="1"/>
  <c r="K109268" i="1"/>
  <c r="L109268" i="1"/>
  <c r="H109268" i="1" s="1"/>
  <c r="I109268" i="1" s="1"/>
  <c r="K109269" i="1"/>
  <c r="L109269" i="1"/>
  <c r="H109269" i="1" s="1"/>
  <c r="I109269" i="1" s="1"/>
  <c r="K109270" i="1"/>
  <c r="L109270" i="1"/>
  <c r="H109270" i="1" s="1"/>
  <c r="I109270" i="1" s="1"/>
  <c r="K109271" i="1"/>
  <c r="L109271" i="1"/>
  <c r="H109271" i="1" s="1"/>
  <c r="I109271" i="1" s="1"/>
  <c r="K109272" i="1"/>
  <c r="L109272" i="1"/>
  <c r="H109272" i="1" s="1"/>
  <c r="I109272" i="1" s="1"/>
  <c r="K109273" i="1"/>
  <c r="L109273" i="1"/>
  <c r="H109273" i="1" s="1"/>
  <c r="I109273" i="1" s="1"/>
  <c r="K109274" i="1"/>
  <c r="L109274" i="1"/>
  <c r="H109274" i="1" s="1"/>
  <c r="I109274" i="1" s="1"/>
  <c r="K109275" i="1"/>
  <c r="L109275" i="1"/>
  <c r="H109275" i="1" s="1"/>
  <c r="I109275" i="1" s="1"/>
  <c r="K109276" i="1"/>
  <c r="L109276" i="1"/>
  <c r="H109276" i="1" s="1"/>
  <c r="I109276" i="1" s="1"/>
  <c r="K109277" i="1"/>
  <c r="L109277" i="1"/>
  <c r="H109277" i="1" s="1"/>
  <c r="I109277" i="1" s="1"/>
  <c r="K109278" i="1"/>
  <c r="L109278" i="1"/>
  <c r="H109278" i="1" s="1"/>
  <c r="I109278" i="1" s="1"/>
  <c r="K109279" i="1"/>
  <c r="L109279" i="1"/>
  <c r="H109279" i="1" s="1"/>
  <c r="I109279" i="1" s="1"/>
  <c r="K109280" i="1"/>
  <c r="L109280" i="1"/>
  <c r="H109280" i="1" s="1"/>
  <c r="I109280" i="1" s="1"/>
  <c r="K109281" i="1"/>
  <c r="L109281" i="1"/>
  <c r="H109281" i="1" s="1"/>
  <c r="I109281" i="1" s="1"/>
  <c r="K109282" i="1"/>
  <c r="L109282" i="1"/>
  <c r="H109282" i="1" s="1"/>
  <c r="I109282" i="1" s="1"/>
  <c r="K109283" i="1"/>
  <c r="L109283" i="1"/>
  <c r="H109283" i="1" s="1"/>
  <c r="I109283" i="1" s="1"/>
  <c r="K109284" i="1"/>
  <c r="L109284" i="1"/>
  <c r="H109284" i="1" s="1"/>
  <c r="I109284" i="1" s="1"/>
  <c r="K109285" i="1"/>
  <c r="L109285" i="1"/>
  <c r="H109285" i="1" s="1"/>
  <c r="I109285" i="1" s="1"/>
  <c r="K109286" i="1"/>
  <c r="L109286" i="1"/>
  <c r="H109286" i="1" s="1"/>
  <c r="I109286" i="1" s="1"/>
  <c r="K109287" i="1"/>
  <c r="L109287" i="1"/>
  <c r="H109287" i="1" s="1"/>
  <c r="I109287" i="1" s="1"/>
  <c r="K109288" i="1"/>
  <c r="L109288" i="1"/>
  <c r="H109288" i="1" s="1"/>
  <c r="I109288" i="1" s="1"/>
  <c r="K109289" i="1"/>
  <c r="L109289" i="1"/>
  <c r="H109289" i="1" s="1"/>
  <c r="I109289" i="1" s="1"/>
  <c r="K109290" i="1"/>
  <c r="L109290" i="1"/>
  <c r="H109290" i="1" s="1"/>
  <c r="I109290" i="1" s="1"/>
  <c r="K109291" i="1"/>
  <c r="L109291" i="1"/>
  <c r="H109291" i="1" s="1"/>
  <c r="I109291" i="1" s="1"/>
  <c r="K109292" i="1"/>
  <c r="L109292" i="1"/>
  <c r="H109292" i="1" s="1"/>
  <c r="I109292" i="1" s="1"/>
  <c r="K109293" i="1"/>
  <c r="L109293" i="1"/>
  <c r="H109293" i="1" s="1"/>
  <c r="I109293" i="1" s="1"/>
  <c r="K109294" i="1"/>
  <c r="L109294" i="1"/>
  <c r="H109294" i="1" s="1"/>
  <c r="I109294" i="1" s="1"/>
  <c r="K109295" i="1"/>
  <c r="L109295" i="1"/>
  <c r="H109295" i="1" s="1"/>
  <c r="I109295" i="1" s="1"/>
  <c r="K109296" i="1"/>
  <c r="L109296" i="1"/>
  <c r="H109296" i="1" s="1"/>
  <c r="I109296" i="1" s="1"/>
  <c r="K109297" i="1"/>
  <c r="L109297" i="1"/>
  <c r="H109297" i="1" s="1"/>
  <c r="I109297" i="1" s="1"/>
  <c r="K109298" i="1"/>
  <c r="L109298" i="1"/>
  <c r="H109298" i="1" s="1"/>
  <c r="I109298" i="1" s="1"/>
  <c r="K109299" i="1"/>
  <c r="L109299" i="1"/>
  <c r="H109299" i="1" s="1"/>
  <c r="I109299" i="1" s="1"/>
  <c r="K109300" i="1"/>
  <c r="L109300" i="1"/>
  <c r="H109300" i="1" s="1"/>
  <c r="I109300" i="1" s="1"/>
  <c r="K109301" i="1"/>
  <c r="L109301" i="1"/>
  <c r="H109301" i="1" s="1"/>
  <c r="I109301" i="1" s="1"/>
  <c r="K109302" i="1"/>
  <c r="L109302" i="1"/>
  <c r="H109302" i="1" s="1"/>
  <c r="I109302" i="1" s="1"/>
  <c r="K109303" i="1"/>
  <c r="L109303" i="1"/>
  <c r="H109303" i="1" s="1"/>
  <c r="I109303" i="1" s="1"/>
  <c r="K109304" i="1"/>
  <c r="L109304" i="1"/>
  <c r="H109304" i="1" s="1"/>
  <c r="I109304" i="1" s="1"/>
  <c r="K109305" i="1"/>
  <c r="L109305" i="1"/>
  <c r="H109305" i="1" s="1"/>
  <c r="I109305" i="1" s="1"/>
  <c r="K109306" i="1"/>
  <c r="L109306" i="1"/>
  <c r="H109306" i="1" s="1"/>
  <c r="I109306" i="1" s="1"/>
  <c r="K109307" i="1"/>
  <c r="L109307" i="1"/>
  <c r="H109307" i="1" s="1"/>
  <c r="I109307" i="1" s="1"/>
  <c r="K109308" i="1"/>
  <c r="L109308" i="1"/>
  <c r="H109308" i="1" s="1"/>
  <c r="I109308" i="1" s="1"/>
  <c r="K109309" i="1"/>
  <c r="L109309" i="1"/>
  <c r="H109309" i="1" s="1"/>
  <c r="I109309" i="1" s="1"/>
  <c r="K109310" i="1"/>
  <c r="L109310" i="1"/>
  <c r="H109310" i="1" s="1"/>
  <c r="I109310" i="1" s="1"/>
  <c r="K109311" i="1"/>
  <c r="L109311" i="1"/>
  <c r="H109311" i="1" s="1"/>
  <c r="I109311" i="1" s="1"/>
  <c r="K109312" i="1"/>
  <c r="L109312" i="1"/>
  <c r="H109312" i="1" s="1"/>
  <c r="I109312" i="1" s="1"/>
  <c r="K109313" i="1"/>
  <c r="L109313" i="1"/>
  <c r="H109313" i="1" s="1"/>
  <c r="I109313" i="1" s="1"/>
  <c r="K109314" i="1"/>
  <c r="L109314" i="1"/>
  <c r="H109314" i="1" s="1"/>
  <c r="I109314" i="1" s="1"/>
  <c r="K109315" i="1"/>
  <c r="L109315" i="1"/>
  <c r="H109315" i="1" s="1"/>
  <c r="I109315" i="1" s="1"/>
  <c r="K109316" i="1"/>
  <c r="L109316" i="1"/>
  <c r="H109316" i="1" s="1"/>
  <c r="I109316" i="1" s="1"/>
  <c r="K109317" i="1"/>
  <c r="L109317" i="1"/>
  <c r="H109317" i="1" s="1"/>
  <c r="I109317" i="1" s="1"/>
  <c r="K109318" i="1"/>
  <c r="L109318" i="1"/>
  <c r="H109318" i="1" s="1"/>
  <c r="I109318" i="1" s="1"/>
  <c r="K109319" i="1"/>
  <c r="L109319" i="1"/>
  <c r="H109319" i="1" s="1"/>
  <c r="I109319" i="1" s="1"/>
  <c r="K109320" i="1"/>
  <c r="L109320" i="1"/>
  <c r="H109320" i="1" s="1"/>
  <c r="I109320" i="1" s="1"/>
  <c r="K109321" i="1"/>
  <c r="L109321" i="1"/>
  <c r="H109321" i="1" s="1"/>
  <c r="I109321" i="1" s="1"/>
  <c r="K109322" i="1"/>
  <c r="L109322" i="1"/>
  <c r="H109322" i="1" s="1"/>
  <c r="I109322" i="1" s="1"/>
  <c r="K109323" i="1"/>
  <c r="L109323" i="1"/>
  <c r="H109323" i="1" s="1"/>
  <c r="I109323" i="1" s="1"/>
  <c r="K109324" i="1"/>
  <c r="L109324" i="1"/>
  <c r="H109324" i="1" s="1"/>
  <c r="I109324" i="1" s="1"/>
  <c r="K109325" i="1"/>
  <c r="L109325" i="1"/>
  <c r="H109325" i="1" s="1"/>
  <c r="I109325" i="1" s="1"/>
  <c r="K109326" i="1"/>
  <c r="L109326" i="1"/>
  <c r="H109326" i="1" s="1"/>
  <c r="I109326" i="1" s="1"/>
  <c r="K109327" i="1"/>
  <c r="L109327" i="1"/>
  <c r="H109327" i="1" s="1"/>
  <c r="I109327" i="1" s="1"/>
  <c r="K109328" i="1"/>
  <c r="L109328" i="1"/>
  <c r="H109328" i="1" s="1"/>
  <c r="I109328" i="1" s="1"/>
  <c r="K109329" i="1"/>
  <c r="L109329" i="1"/>
  <c r="H109329" i="1" s="1"/>
  <c r="I109329" i="1" s="1"/>
  <c r="K109330" i="1"/>
  <c r="L109330" i="1"/>
  <c r="H109330" i="1" s="1"/>
  <c r="I109330" i="1" s="1"/>
  <c r="K109331" i="1"/>
  <c r="L109331" i="1"/>
  <c r="H109331" i="1" s="1"/>
  <c r="I109331" i="1" s="1"/>
  <c r="K109332" i="1"/>
  <c r="L109332" i="1"/>
  <c r="H109332" i="1" s="1"/>
  <c r="I109332" i="1" s="1"/>
  <c r="K109333" i="1"/>
  <c r="L109333" i="1"/>
  <c r="H109333" i="1" s="1"/>
  <c r="I109333" i="1" s="1"/>
  <c r="K109334" i="1"/>
  <c r="L109334" i="1"/>
  <c r="H109334" i="1" s="1"/>
  <c r="I109334" i="1" s="1"/>
  <c r="K109335" i="1"/>
  <c r="L109335" i="1"/>
  <c r="H109335" i="1" s="1"/>
  <c r="I109335" i="1" s="1"/>
  <c r="K109336" i="1"/>
  <c r="L109336" i="1"/>
  <c r="H109336" i="1" s="1"/>
  <c r="I109336" i="1" s="1"/>
  <c r="K109337" i="1"/>
  <c r="L109337" i="1"/>
  <c r="H109337" i="1" s="1"/>
  <c r="I109337" i="1" s="1"/>
  <c r="K109338" i="1"/>
  <c r="L109338" i="1"/>
  <c r="H109338" i="1" s="1"/>
  <c r="I109338" i="1" s="1"/>
  <c r="K109339" i="1"/>
  <c r="L109339" i="1"/>
  <c r="H109339" i="1" s="1"/>
  <c r="I109339" i="1" s="1"/>
  <c r="K109340" i="1"/>
  <c r="L109340" i="1"/>
  <c r="H109340" i="1" s="1"/>
  <c r="I109340" i="1" s="1"/>
  <c r="K109341" i="1"/>
  <c r="L109341" i="1"/>
  <c r="H109341" i="1" s="1"/>
  <c r="I109341" i="1" s="1"/>
  <c r="K109342" i="1"/>
  <c r="L109342" i="1"/>
  <c r="H109342" i="1" s="1"/>
  <c r="I109342" i="1" s="1"/>
  <c r="K109343" i="1"/>
  <c r="L109343" i="1"/>
  <c r="H109343" i="1" s="1"/>
  <c r="I109343" i="1" s="1"/>
  <c r="K109344" i="1"/>
  <c r="L109344" i="1"/>
  <c r="H109344" i="1" s="1"/>
  <c r="I109344" i="1" s="1"/>
  <c r="K109345" i="1"/>
  <c r="L109345" i="1"/>
  <c r="H109345" i="1" s="1"/>
  <c r="I109345" i="1" s="1"/>
  <c r="K109346" i="1"/>
  <c r="L109346" i="1"/>
  <c r="H109346" i="1" s="1"/>
  <c r="I109346" i="1" s="1"/>
  <c r="K109347" i="1"/>
  <c r="L109347" i="1"/>
  <c r="H109347" i="1" s="1"/>
  <c r="I109347" i="1" s="1"/>
  <c r="K109348" i="1"/>
  <c r="L109348" i="1"/>
  <c r="H109348" i="1" s="1"/>
  <c r="I109348" i="1" s="1"/>
  <c r="K109349" i="1"/>
  <c r="L109349" i="1"/>
  <c r="H109349" i="1" s="1"/>
  <c r="I109349" i="1" s="1"/>
  <c r="K109350" i="1"/>
  <c r="L109350" i="1"/>
  <c r="H109350" i="1" s="1"/>
  <c r="I109350" i="1" s="1"/>
  <c r="K109351" i="1"/>
  <c r="L109351" i="1"/>
  <c r="H109351" i="1" s="1"/>
  <c r="I109351" i="1" s="1"/>
  <c r="K109352" i="1"/>
  <c r="L109352" i="1"/>
  <c r="H109352" i="1" s="1"/>
  <c r="I109352" i="1" s="1"/>
  <c r="K109353" i="1"/>
  <c r="L109353" i="1"/>
  <c r="H109353" i="1" s="1"/>
  <c r="I109353" i="1" s="1"/>
  <c r="K109354" i="1"/>
  <c r="L109354" i="1"/>
  <c r="H109354" i="1" s="1"/>
  <c r="I109354" i="1" s="1"/>
  <c r="K109355" i="1"/>
  <c r="L109355" i="1"/>
  <c r="H109355" i="1" s="1"/>
  <c r="I109355" i="1" s="1"/>
  <c r="K109356" i="1"/>
  <c r="L109356" i="1"/>
  <c r="H109356" i="1" s="1"/>
  <c r="I109356" i="1" s="1"/>
  <c r="K109357" i="1"/>
  <c r="L109357" i="1"/>
  <c r="H109357" i="1" s="1"/>
  <c r="I109357" i="1" s="1"/>
  <c r="K109358" i="1"/>
  <c r="L109358" i="1"/>
  <c r="H109358" i="1" s="1"/>
  <c r="I109358" i="1" s="1"/>
  <c r="K109359" i="1"/>
  <c r="L109359" i="1"/>
  <c r="H109359" i="1" s="1"/>
  <c r="I109359" i="1" s="1"/>
  <c r="K109360" i="1"/>
  <c r="L109360" i="1"/>
  <c r="H109360" i="1" s="1"/>
  <c r="I109360" i="1" s="1"/>
  <c r="K109361" i="1"/>
  <c r="L109361" i="1"/>
  <c r="H109361" i="1" s="1"/>
  <c r="I109361" i="1" s="1"/>
  <c r="K109362" i="1"/>
  <c r="L109362" i="1"/>
  <c r="H109362" i="1" s="1"/>
  <c r="I109362" i="1" s="1"/>
  <c r="K109363" i="1"/>
  <c r="L109363" i="1"/>
  <c r="H109363" i="1" s="1"/>
  <c r="I109363" i="1" s="1"/>
  <c r="K109364" i="1"/>
  <c r="L109364" i="1"/>
  <c r="H109364" i="1" s="1"/>
  <c r="I109364" i="1" s="1"/>
  <c r="K109365" i="1"/>
  <c r="L109365" i="1"/>
  <c r="H109365" i="1" s="1"/>
  <c r="I109365" i="1" s="1"/>
  <c r="K109366" i="1"/>
  <c r="L109366" i="1"/>
  <c r="H109366" i="1" s="1"/>
  <c r="I109366" i="1" s="1"/>
  <c r="K109367" i="1"/>
  <c r="L109367" i="1"/>
  <c r="H109367" i="1" s="1"/>
  <c r="I109367" i="1" s="1"/>
  <c r="K109368" i="1"/>
  <c r="L109368" i="1"/>
  <c r="H109368" i="1" s="1"/>
  <c r="I109368" i="1" s="1"/>
  <c r="K109369" i="1"/>
  <c r="L109369" i="1"/>
  <c r="H109369" i="1" s="1"/>
  <c r="I109369" i="1" s="1"/>
  <c r="K109370" i="1"/>
  <c r="L109370" i="1"/>
  <c r="H109370" i="1" s="1"/>
  <c r="I109370" i="1" s="1"/>
  <c r="K109371" i="1"/>
  <c r="L109371" i="1"/>
  <c r="H109371" i="1" s="1"/>
  <c r="I109371" i="1" s="1"/>
  <c r="K109372" i="1"/>
  <c r="L109372" i="1"/>
  <c r="H109372" i="1" s="1"/>
  <c r="I109372" i="1" s="1"/>
  <c r="K109373" i="1"/>
  <c r="L109373" i="1"/>
  <c r="H109373" i="1" s="1"/>
  <c r="I109373" i="1" s="1"/>
  <c r="K109374" i="1"/>
  <c r="L109374" i="1"/>
  <c r="H109374" i="1" s="1"/>
  <c r="I109374" i="1" s="1"/>
  <c r="K109375" i="1"/>
  <c r="L109375" i="1"/>
  <c r="H109375" i="1" s="1"/>
  <c r="I109375" i="1" s="1"/>
  <c r="K109376" i="1"/>
  <c r="L109376" i="1"/>
  <c r="H109376" i="1" s="1"/>
  <c r="I109376" i="1" s="1"/>
  <c r="K109377" i="1"/>
  <c r="L109377" i="1"/>
  <c r="H109377" i="1" s="1"/>
  <c r="I109377" i="1" s="1"/>
  <c r="K109378" i="1"/>
  <c r="L109378" i="1"/>
  <c r="H109378" i="1" s="1"/>
  <c r="I109378" i="1" s="1"/>
  <c r="K109379" i="1"/>
  <c r="L109379" i="1"/>
  <c r="H109379" i="1" s="1"/>
  <c r="I109379" i="1" s="1"/>
  <c r="K109380" i="1"/>
  <c r="L109380" i="1"/>
  <c r="H109380" i="1" s="1"/>
  <c r="I109380" i="1" s="1"/>
  <c r="K109381" i="1"/>
  <c r="L109381" i="1"/>
  <c r="H109381" i="1" s="1"/>
  <c r="I109381" i="1" s="1"/>
  <c r="K109382" i="1"/>
  <c r="L109382" i="1"/>
  <c r="H109382" i="1" s="1"/>
  <c r="I109382" i="1" s="1"/>
  <c r="K109383" i="1"/>
  <c r="L109383" i="1"/>
  <c r="H109383" i="1" s="1"/>
  <c r="I109383" i="1" s="1"/>
  <c r="H109384" i="1"/>
  <c r="I109384" i="1" s="1"/>
  <c r="K109384" i="1"/>
  <c r="L109384" i="1"/>
  <c r="K109385" i="1"/>
  <c r="L109385" i="1"/>
  <c r="H109385" i="1" s="1"/>
  <c r="I109385" i="1" s="1"/>
  <c r="K109386" i="1"/>
  <c r="L109386" i="1"/>
  <c r="H109386" i="1" s="1"/>
  <c r="I109386" i="1" s="1"/>
  <c r="K109387" i="1"/>
  <c r="L109387" i="1"/>
  <c r="H109387" i="1" s="1"/>
  <c r="I109387" i="1" s="1"/>
  <c r="K109388" i="1"/>
  <c r="L109388" i="1"/>
  <c r="H109388" i="1" s="1"/>
  <c r="I109388" i="1" s="1"/>
  <c r="K109389" i="1"/>
  <c r="L109389" i="1"/>
  <c r="H109389" i="1" s="1"/>
  <c r="I109389" i="1" s="1"/>
  <c r="K109390" i="1"/>
  <c r="L109390" i="1"/>
  <c r="H109390" i="1" s="1"/>
  <c r="I109390" i="1" s="1"/>
  <c r="K109391" i="1"/>
  <c r="L109391" i="1"/>
  <c r="H109391" i="1" s="1"/>
  <c r="I109391" i="1" s="1"/>
  <c r="K109392" i="1"/>
  <c r="L109392" i="1"/>
  <c r="H109392" i="1" s="1"/>
  <c r="I109392" i="1" s="1"/>
  <c r="K109393" i="1"/>
  <c r="L109393" i="1"/>
  <c r="H109393" i="1" s="1"/>
  <c r="I109393" i="1" s="1"/>
  <c r="K109394" i="1"/>
  <c r="L109394" i="1"/>
  <c r="H109394" i="1" s="1"/>
  <c r="I109394" i="1" s="1"/>
  <c r="K109395" i="1"/>
  <c r="L109395" i="1"/>
  <c r="H109395" i="1" s="1"/>
  <c r="I109395" i="1" s="1"/>
  <c r="K109396" i="1"/>
  <c r="L109396" i="1"/>
  <c r="H109396" i="1" s="1"/>
  <c r="I109396" i="1" s="1"/>
  <c r="K109397" i="1"/>
  <c r="L109397" i="1"/>
  <c r="H109397" i="1" s="1"/>
  <c r="I109397" i="1" s="1"/>
  <c r="K109398" i="1"/>
  <c r="L109398" i="1"/>
  <c r="H109398" i="1" s="1"/>
  <c r="I109398" i="1" s="1"/>
  <c r="K109399" i="1"/>
  <c r="L109399" i="1"/>
  <c r="H109399" i="1" s="1"/>
  <c r="I109399" i="1" s="1"/>
  <c r="K109400" i="1"/>
  <c r="L109400" i="1"/>
  <c r="H109400" i="1" s="1"/>
  <c r="I109400" i="1" s="1"/>
  <c r="K109401" i="1"/>
  <c r="L109401" i="1"/>
  <c r="H109401" i="1" s="1"/>
  <c r="I109401" i="1" s="1"/>
  <c r="K109402" i="1"/>
  <c r="L109402" i="1"/>
  <c r="H109402" i="1" s="1"/>
  <c r="I109402" i="1" s="1"/>
  <c r="K109403" i="1"/>
  <c r="L109403" i="1"/>
  <c r="H109403" i="1" s="1"/>
  <c r="I109403" i="1" s="1"/>
  <c r="K109404" i="1"/>
  <c r="L109404" i="1"/>
  <c r="H109404" i="1" s="1"/>
  <c r="I109404" i="1" s="1"/>
  <c r="K109405" i="1"/>
  <c r="L109405" i="1"/>
  <c r="H109405" i="1" s="1"/>
  <c r="I109405" i="1" s="1"/>
  <c r="K109406" i="1"/>
  <c r="L109406" i="1"/>
  <c r="H109406" i="1" s="1"/>
  <c r="I109406" i="1" s="1"/>
  <c r="K109407" i="1"/>
  <c r="L109407" i="1"/>
  <c r="H109407" i="1" s="1"/>
  <c r="I109407" i="1" s="1"/>
  <c r="K109408" i="1"/>
  <c r="L109408" i="1"/>
  <c r="H109408" i="1" s="1"/>
  <c r="I109408" i="1" s="1"/>
  <c r="K109409" i="1"/>
  <c r="L109409" i="1"/>
  <c r="H109409" i="1" s="1"/>
  <c r="I109409" i="1" s="1"/>
  <c r="K109410" i="1"/>
  <c r="L109410" i="1"/>
  <c r="H109410" i="1" s="1"/>
  <c r="I109410" i="1" s="1"/>
  <c r="K109411" i="1"/>
  <c r="L109411" i="1"/>
  <c r="H109411" i="1" s="1"/>
  <c r="I109411" i="1" s="1"/>
  <c r="K109412" i="1"/>
  <c r="L109412" i="1"/>
  <c r="H109412" i="1" s="1"/>
  <c r="I109412" i="1" s="1"/>
  <c r="K109413" i="1"/>
  <c r="L109413" i="1"/>
  <c r="H109413" i="1" s="1"/>
  <c r="I109413" i="1" s="1"/>
  <c r="K109414" i="1"/>
  <c r="L109414" i="1"/>
  <c r="H109414" i="1" s="1"/>
  <c r="I109414" i="1" s="1"/>
  <c r="K109415" i="1"/>
  <c r="L109415" i="1"/>
  <c r="H109415" i="1" s="1"/>
  <c r="I109415" i="1" s="1"/>
  <c r="K109416" i="1"/>
  <c r="L109416" i="1"/>
  <c r="H109416" i="1" s="1"/>
  <c r="I109416" i="1" s="1"/>
  <c r="K109417" i="1"/>
  <c r="L109417" i="1"/>
  <c r="H109417" i="1" s="1"/>
  <c r="I109417" i="1" s="1"/>
  <c r="K109418" i="1"/>
  <c r="L109418" i="1"/>
  <c r="H109418" i="1" s="1"/>
  <c r="I109418" i="1" s="1"/>
  <c r="K109419" i="1"/>
  <c r="L109419" i="1"/>
  <c r="H109419" i="1" s="1"/>
  <c r="I109419" i="1" s="1"/>
  <c r="K109420" i="1"/>
  <c r="L109420" i="1"/>
  <c r="H109420" i="1" s="1"/>
  <c r="I109420" i="1" s="1"/>
  <c r="K109421" i="1"/>
  <c r="L109421" i="1"/>
  <c r="H109421" i="1" s="1"/>
  <c r="I109421" i="1" s="1"/>
  <c r="K109422" i="1"/>
  <c r="L109422" i="1"/>
  <c r="H109422" i="1" s="1"/>
  <c r="I109422" i="1" s="1"/>
  <c r="K109423" i="1"/>
  <c r="L109423" i="1"/>
  <c r="H109423" i="1" s="1"/>
  <c r="I109423" i="1" s="1"/>
  <c r="K109424" i="1"/>
  <c r="L109424" i="1"/>
  <c r="H109424" i="1" s="1"/>
  <c r="I109424" i="1" s="1"/>
  <c r="K109425" i="1"/>
  <c r="L109425" i="1"/>
  <c r="H109425" i="1" s="1"/>
  <c r="I109425" i="1" s="1"/>
  <c r="K109426" i="1"/>
  <c r="L109426" i="1"/>
  <c r="H109426" i="1" s="1"/>
  <c r="I109426" i="1" s="1"/>
  <c r="K109427" i="1"/>
  <c r="L109427" i="1"/>
  <c r="H109427" i="1" s="1"/>
  <c r="I109427" i="1" s="1"/>
  <c r="K109428" i="1"/>
  <c r="L109428" i="1"/>
  <c r="H109428" i="1" s="1"/>
  <c r="I109428" i="1" s="1"/>
  <c r="K109429" i="1"/>
  <c r="L109429" i="1"/>
  <c r="H109429" i="1" s="1"/>
  <c r="I109429" i="1" s="1"/>
  <c r="K109430" i="1"/>
  <c r="L109430" i="1"/>
  <c r="H109430" i="1" s="1"/>
  <c r="I109430" i="1" s="1"/>
  <c r="K109431" i="1"/>
  <c r="L109431" i="1"/>
  <c r="H109431" i="1" s="1"/>
  <c r="I109431" i="1" s="1"/>
  <c r="K109432" i="1"/>
  <c r="L109432" i="1"/>
  <c r="H109432" i="1" s="1"/>
  <c r="I109432" i="1" s="1"/>
  <c r="K109433" i="1"/>
  <c r="L109433" i="1"/>
  <c r="H109433" i="1" s="1"/>
  <c r="I109433" i="1" s="1"/>
  <c r="K109434" i="1"/>
  <c r="L109434" i="1"/>
  <c r="H109434" i="1" s="1"/>
  <c r="I109434" i="1" s="1"/>
  <c r="K109435" i="1"/>
  <c r="L109435" i="1"/>
  <c r="H109435" i="1" s="1"/>
  <c r="I109435" i="1" s="1"/>
  <c r="K109436" i="1"/>
  <c r="L109436" i="1"/>
  <c r="H109436" i="1" s="1"/>
  <c r="I109436" i="1" s="1"/>
  <c r="K109437" i="1"/>
  <c r="L109437" i="1"/>
  <c r="H109437" i="1" s="1"/>
  <c r="I109437" i="1" s="1"/>
  <c r="K109438" i="1"/>
  <c r="L109438" i="1"/>
  <c r="H109438" i="1" s="1"/>
  <c r="I109438" i="1" s="1"/>
  <c r="K109439" i="1"/>
  <c r="L109439" i="1"/>
  <c r="H109439" i="1" s="1"/>
  <c r="I109439" i="1" s="1"/>
  <c r="K109440" i="1"/>
  <c r="L109440" i="1"/>
  <c r="H109440" i="1" s="1"/>
  <c r="I109440" i="1" s="1"/>
  <c r="K109441" i="1"/>
  <c r="L109441" i="1"/>
  <c r="H109441" i="1" s="1"/>
  <c r="I109441" i="1" s="1"/>
  <c r="K109442" i="1"/>
  <c r="L109442" i="1"/>
  <c r="H109442" i="1" s="1"/>
  <c r="I109442" i="1" s="1"/>
  <c r="K109443" i="1"/>
  <c r="L109443" i="1"/>
  <c r="H109443" i="1" s="1"/>
  <c r="I109443" i="1" s="1"/>
  <c r="K109444" i="1"/>
  <c r="L109444" i="1"/>
  <c r="H109444" i="1" s="1"/>
  <c r="I109444" i="1" s="1"/>
  <c r="K109445" i="1"/>
  <c r="L109445" i="1"/>
  <c r="H109445" i="1" s="1"/>
  <c r="I109445" i="1" s="1"/>
  <c r="K109446" i="1"/>
  <c r="L109446" i="1"/>
  <c r="H109446" i="1" s="1"/>
  <c r="I109446" i="1" s="1"/>
  <c r="K109447" i="1"/>
  <c r="L109447" i="1"/>
  <c r="H109447" i="1" s="1"/>
  <c r="I109447" i="1" s="1"/>
  <c r="K109448" i="1"/>
  <c r="L109448" i="1"/>
  <c r="H109448" i="1" s="1"/>
  <c r="I109448" i="1" s="1"/>
  <c r="K109449" i="1"/>
  <c r="L109449" i="1"/>
  <c r="H109449" i="1" s="1"/>
  <c r="I109449" i="1" s="1"/>
  <c r="K109450" i="1"/>
  <c r="L109450" i="1"/>
  <c r="H109450" i="1" s="1"/>
  <c r="I109450" i="1" s="1"/>
  <c r="K109451" i="1"/>
  <c r="L109451" i="1"/>
  <c r="H109451" i="1" s="1"/>
  <c r="I109451" i="1" s="1"/>
  <c r="K109452" i="1"/>
  <c r="L109452" i="1"/>
  <c r="H109452" i="1" s="1"/>
  <c r="I109452" i="1" s="1"/>
  <c r="K109453" i="1"/>
  <c r="L109453" i="1"/>
  <c r="H109453" i="1" s="1"/>
  <c r="I109453" i="1" s="1"/>
  <c r="K109454" i="1"/>
  <c r="L109454" i="1"/>
  <c r="H109454" i="1" s="1"/>
  <c r="I109454" i="1" s="1"/>
  <c r="K109455" i="1"/>
  <c r="L109455" i="1"/>
  <c r="H109455" i="1" s="1"/>
  <c r="I109455" i="1" s="1"/>
  <c r="K109456" i="1"/>
  <c r="L109456" i="1"/>
  <c r="H109456" i="1" s="1"/>
  <c r="I109456" i="1" s="1"/>
  <c r="K109457" i="1"/>
  <c r="L109457" i="1"/>
  <c r="H109457" i="1" s="1"/>
  <c r="I109457" i="1" s="1"/>
  <c r="K109458" i="1"/>
  <c r="L109458" i="1"/>
  <c r="H109458" i="1" s="1"/>
  <c r="I109458" i="1" s="1"/>
  <c r="K109459" i="1"/>
  <c r="L109459" i="1"/>
  <c r="H109459" i="1" s="1"/>
  <c r="I109459" i="1" s="1"/>
  <c r="K109460" i="1"/>
  <c r="L109460" i="1"/>
  <c r="H109460" i="1" s="1"/>
  <c r="I109460" i="1" s="1"/>
  <c r="K109461" i="1"/>
  <c r="L109461" i="1"/>
  <c r="H109461" i="1" s="1"/>
  <c r="I109461" i="1" s="1"/>
  <c r="K109462" i="1"/>
  <c r="L109462" i="1"/>
  <c r="H109462" i="1" s="1"/>
  <c r="I109462" i="1" s="1"/>
  <c r="K109463" i="1"/>
  <c r="L109463" i="1"/>
  <c r="H109463" i="1" s="1"/>
  <c r="I109463" i="1" s="1"/>
  <c r="K109464" i="1"/>
  <c r="L109464" i="1"/>
  <c r="H109464" i="1" s="1"/>
  <c r="I109464" i="1" s="1"/>
  <c r="K109465" i="1"/>
  <c r="L109465" i="1"/>
  <c r="H109465" i="1" s="1"/>
  <c r="I109465" i="1" s="1"/>
  <c r="K109466" i="1"/>
  <c r="L109466" i="1"/>
  <c r="H109466" i="1" s="1"/>
  <c r="I109466" i="1" s="1"/>
  <c r="K109467" i="1"/>
  <c r="L109467" i="1"/>
  <c r="H109467" i="1" s="1"/>
  <c r="I109467" i="1" s="1"/>
  <c r="K109468" i="1"/>
  <c r="L109468" i="1"/>
  <c r="H109468" i="1" s="1"/>
  <c r="I109468" i="1" s="1"/>
  <c r="K109469" i="1"/>
  <c r="L109469" i="1"/>
  <c r="H109469" i="1" s="1"/>
  <c r="I109469" i="1" s="1"/>
  <c r="K109470" i="1"/>
  <c r="L109470" i="1"/>
  <c r="H109470" i="1" s="1"/>
  <c r="I109470" i="1" s="1"/>
  <c r="K109471" i="1"/>
  <c r="L109471" i="1"/>
  <c r="H109471" i="1" s="1"/>
  <c r="I109471" i="1" s="1"/>
  <c r="K109472" i="1"/>
  <c r="L109472" i="1"/>
  <c r="H109472" i="1" s="1"/>
  <c r="I109472" i="1" s="1"/>
  <c r="K109473" i="1"/>
  <c r="L109473" i="1"/>
  <c r="H109473" i="1" s="1"/>
  <c r="I109473" i="1" s="1"/>
  <c r="K109474" i="1"/>
  <c r="L109474" i="1"/>
  <c r="H109474" i="1" s="1"/>
  <c r="I109474" i="1" s="1"/>
  <c r="K109475" i="1"/>
  <c r="L109475" i="1"/>
  <c r="H109475" i="1" s="1"/>
  <c r="I109475" i="1" s="1"/>
  <c r="K109476" i="1"/>
  <c r="L109476" i="1"/>
  <c r="H109476" i="1" s="1"/>
  <c r="I109476" i="1" s="1"/>
  <c r="K109477" i="1"/>
  <c r="L109477" i="1"/>
  <c r="H109477" i="1" s="1"/>
  <c r="I109477" i="1" s="1"/>
  <c r="K109478" i="1"/>
  <c r="L109478" i="1"/>
  <c r="H109478" i="1" s="1"/>
  <c r="I109478" i="1" s="1"/>
  <c r="K109479" i="1"/>
  <c r="L109479" i="1"/>
  <c r="H109479" i="1" s="1"/>
  <c r="I109479" i="1" s="1"/>
  <c r="K109480" i="1"/>
  <c r="L109480" i="1"/>
  <c r="H109480" i="1" s="1"/>
  <c r="I109480" i="1" s="1"/>
  <c r="K109481" i="1"/>
  <c r="L109481" i="1"/>
  <c r="H109481" i="1" s="1"/>
  <c r="I109481" i="1" s="1"/>
  <c r="K109482" i="1"/>
  <c r="L109482" i="1"/>
  <c r="H109482" i="1" s="1"/>
  <c r="I109482" i="1" s="1"/>
  <c r="K109483" i="1"/>
  <c r="L109483" i="1"/>
  <c r="H109483" i="1" s="1"/>
  <c r="I109483" i="1" s="1"/>
  <c r="K109484" i="1"/>
  <c r="L109484" i="1"/>
  <c r="H109484" i="1" s="1"/>
  <c r="I109484" i="1" s="1"/>
  <c r="K109485" i="1"/>
  <c r="L109485" i="1"/>
  <c r="H109485" i="1" s="1"/>
  <c r="I109485" i="1" s="1"/>
  <c r="K109486" i="1"/>
  <c r="L109486" i="1"/>
  <c r="H109486" i="1" s="1"/>
  <c r="I109486" i="1" s="1"/>
  <c r="K109487" i="1"/>
  <c r="L109487" i="1"/>
  <c r="H109487" i="1" s="1"/>
  <c r="I109487" i="1" s="1"/>
  <c r="K109488" i="1"/>
  <c r="L109488" i="1"/>
  <c r="H109488" i="1" s="1"/>
  <c r="I109488" i="1" s="1"/>
  <c r="K109489" i="1"/>
  <c r="L109489" i="1"/>
  <c r="H109489" i="1" s="1"/>
  <c r="I109489" i="1" s="1"/>
  <c r="K109490" i="1"/>
  <c r="L109490" i="1"/>
  <c r="H109490" i="1" s="1"/>
  <c r="I109490" i="1" s="1"/>
  <c r="K109491" i="1"/>
  <c r="L109491" i="1"/>
  <c r="H109491" i="1" s="1"/>
  <c r="I109491" i="1" s="1"/>
  <c r="K109492" i="1"/>
  <c r="L109492" i="1"/>
  <c r="H109492" i="1" s="1"/>
  <c r="I109492" i="1" s="1"/>
  <c r="K109493" i="1"/>
  <c r="L109493" i="1"/>
  <c r="H109493" i="1" s="1"/>
  <c r="I109493" i="1" s="1"/>
  <c r="K109494" i="1"/>
  <c r="L109494" i="1"/>
  <c r="H109494" i="1" s="1"/>
  <c r="I109494" i="1" s="1"/>
  <c r="K109495" i="1"/>
  <c r="L109495" i="1"/>
  <c r="H109495" i="1" s="1"/>
  <c r="I109495" i="1" s="1"/>
  <c r="K109496" i="1"/>
  <c r="L109496" i="1"/>
  <c r="H109496" i="1" s="1"/>
  <c r="I109496" i="1" s="1"/>
  <c r="K109497" i="1"/>
  <c r="L109497" i="1"/>
  <c r="H109497" i="1" s="1"/>
  <c r="I109497" i="1" s="1"/>
  <c r="K109498" i="1"/>
  <c r="L109498" i="1"/>
  <c r="H109498" i="1" s="1"/>
  <c r="I109498" i="1" s="1"/>
  <c r="K109499" i="1"/>
  <c r="L109499" i="1"/>
  <c r="H109499" i="1" s="1"/>
  <c r="I109499" i="1" s="1"/>
  <c r="K109500" i="1"/>
  <c r="L109500" i="1"/>
  <c r="H109500" i="1" s="1"/>
  <c r="I109500" i="1" s="1"/>
  <c r="K109501" i="1"/>
  <c r="L109501" i="1"/>
  <c r="H109501" i="1" s="1"/>
  <c r="I109501" i="1" s="1"/>
  <c r="K109502" i="1"/>
  <c r="L109502" i="1"/>
  <c r="H109502" i="1" s="1"/>
  <c r="I109502" i="1" s="1"/>
  <c r="K109503" i="1"/>
  <c r="L109503" i="1"/>
  <c r="H109503" i="1" s="1"/>
  <c r="I109503" i="1" s="1"/>
  <c r="K109504" i="1"/>
  <c r="L109504" i="1"/>
  <c r="H109504" i="1" s="1"/>
  <c r="I109504" i="1" s="1"/>
  <c r="K109505" i="1"/>
  <c r="L109505" i="1"/>
  <c r="H109505" i="1" s="1"/>
  <c r="I109505" i="1" s="1"/>
  <c r="K109506" i="1"/>
  <c r="L109506" i="1"/>
  <c r="H109506" i="1" s="1"/>
  <c r="I109506" i="1" s="1"/>
  <c r="K109507" i="1"/>
  <c r="L109507" i="1"/>
  <c r="H109507" i="1" s="1"/>
  <c r="I109507" i="1" s="1"/>
  <c r="K109508" i="1"/>
  <c r="L109508" i="1"/>
  <c r="H109508" i="1" s="1"/>
  <c r="I109508" i="1" s="1"/>
  <c r="K109509" i="1"/>
  <c r="L109509" i="1"/>
  <c r="H109509" i="1" s="1"/>
  <c r="I109509" i="1" s="1"/>
  <c r="K109510" i="1"/>
  <c r="L109510" i="1"/>
  <c r="H109510" i="1" s="1"/>
  <c r="I109510" i="1" s="1"/>
  <c r="K109511" i="1"/>
  <c r="L109511" i="1"/>
  <c r="H109511" i="1" s="1"/>
  <c r="I109511" i="1" s="1"/>
  <c r="K109512" i="1"/>
  <c r="L109512" i="1"/>
  <c r="H109512" i="1" s="1"/>
  <c r="I109512" i="1" s="1"/>
  <c r="K109513" i="1"/>
  <c r="L109513" i="1"/>
  <c r="H109513" i="1" s="1"/>
  <c r="I109513" i="1" s="1"/>
  <c r="K109514" i="1"/>
  <c r="L109514" i="1"/>
  <c r="H109514" i="1" s="1"/>
  <c r="I109514" i="1" s="1"/>
  <c r="K109515" i="1"/>
  <c r="L109515" i="1"/>
  <c r="H109515" i="1" s="1"/>
  <c r="I109515" i="1" s="1"/>
  <c r="K109516" i="1"/>
  <c r="L109516" i="1"/>
  <c r="H109516" i="1" s="1"/>
  <c r="I109516" i="1" s="1"/>
  <c r="K109517" i="1"/>
  <c r="L109517" i="1"/>
  <c r="H109517" i="1" s="1"/>
  <c r="I109517" i="1" s="1"/>
  <c r="K109518" i="1"/>
  <c r="L109518" i="1"/>
  <c r="H109518" i="1" s="1"/>
  <c r="I109518" i="1" s="1"/>
  <c r="K109519" i="1"/>
  <c r="L109519" i="1"/>
  <c r="H109519" i="1" s="1"/>
  <c r="I109519" i="1" s="1"/>
  <c r="K109520" i="1"/>
  <c r="L109520" i="1"/>
  <c r="H109520" i="1" s="1"/>
  <c r="I109520" i="1" s="1"/>
  <c r="K109521" i="1"/>
  <c r="L109521" i="1"/>
  <c r="H109521" i="1" s="1"/>
  <c r="I109521" i="1" s="1"/>
  <c r="K109522" i="1"/>
  <c r="L109522" i="1"/>
  <c r="H109522" i="1" s="1"/>
  <c r="I109522" i="1" s="1"/>
  <c r="K109523" i="1"/>
  <c r="L109523" i="1"/>
  <c r="H109523" i="1" s="1"/>
  <c r="I109523" i="1" s="1"/>
  <c r="K109524" i="1"/>
  <c r="L109524" i="1"/>
  <c r="H109524" i="1" s="1"/>
  <c r="I109524" i="1" s="1"/>
  <c r="K109525" i="1"/>
  <c r="L109525" i="1"/>
  <c r="H109525" i="1" s="1"/>
  <c r="I109525" i="1" s="1"/>
  <c r="K109526" i="1"/>
  <c r="L109526" i="1"/>
  <c r="H109526" i="1" s="1"/>
  <c r="I109526" i="1" s="1"/>
  <c r="K109527" i="1"/>
  <c r="L109527" i="1"/>
  <c r="H109527" i="1" s="1"/>
  <c r="I109527" i="1" s="1"/>
  <c r="K109528" i="1"/>
  <c r="L109528" i="1"/>
  <c r="H109528" i="1" s="1"/>
  <c r="I109528" i="1" s="1"/>
  <c r="K109529" i="1"/>
  <c r="L109529" i="1"/>
  <c r="H109529" i="1" s="1"/>
  <c r="I109529" i="1" s="1"/>
  <c r="K109530" i="1"/>
  <c r="L109530" i="1"/>
  <c r="H109530" i="1" s="1"/>
  <c r="I109530" i="1" s="1"/>
  <c r="K109531" i="1"/>
  <c r="L109531" i="1"/>
  <c r="H109531" i="1" s="1"/>
  <c r="I109531" i="1" s="1"/>
  <c r="K109532" i="1"/>
  <c r="L109532" i="1"/>
  <c r="H109532" i="1" s="1"/>
  <c r="I109532" i="1" s="1"/>
  <c r="K109533" i="1"/>
  <c r="L109533" i="1"/>
  <c r="H109533" i="1" s="1"/>
  <c r="I109533" i="1" s="1"/>
  <c r="K109534" i="1"/>
  <c r="L109534" i="1"/>
  <c r="H109534" i="1" s="1"/>
  <c r="I109534" i="1" s="1"/>
  <c r="K109535" i="1"/>
  <c r="L109535" i="1"/>
  <c r="H109535" i="1" s="1"/>
  <c r="I109535" i="1" s="1"/>
  <c r="K109536" i="1"/>
  <c r="L109536" i="1"/>
  <c r="H109536" i="1" s="1"/>
  <c r="I109536" i="1" s="1"/>
  <c r="K109537" i="1"/>
  <c r="L109537" i="1"/>
  <c r="H109537" i="1" s="1"/>
  <c r="I109537" i="1" s="1"/>
  <c r="K109538" i="1"/>
  <c r="L109538" i="1"/>
  <c r="H109538" i="1" s="1"/>
  <c r="I109538" i="1" s="1"/>
  <c r="K109539" i="1"/>
  <c r="L109539" i="1"/>
  <c r="H109539" i="1" s="1"/>
  <c r="I109539" i="1" s="1"/>
  <c r="K109540" i="1"/>
  <c r="L109540" i="1"/>
  <c r="H109540" i="1" s="1"/>
  <c r="I109540" i="1" s="1"/>
  <c r="K109541" i="1"/>
  <c r="L109541" i="1"/>
  <c r="H109541" i="1" s="1"/>
  <c r="I109541" i="1" s="1"/>
  <c r="K109542" i="1"/>
  <c r="L109542" i="1"/>
  <c r="H109542" i="1" s="1"/>
  <c r="I109542" i="1" s="1"/>
  <c r="K109543" i="1"/>
  <c r="L109543" i="1"/>
  <c r="H109543" i="1" s="1"/>
  <c r="I109543" i="1" s="1"/>
  <c r="K109544" i="1"/>
  <c r="L109544" i="1"/>
  <c r="H109544" i="1" s="1"/>
  <c r="I109544" i="1" s="1"/>
  <c r="K109545" i="1"/>
  <c r="L109545" i="1"/>
  <c r="H109545" i="1" s="1"/>
  <c r="I109545" i="1" s="1"/>
  <c r="K109546" i="1"/>
  <c r="L109546" i="1"/>
  <c r="H109546" i="1" s="1"/>
  <c r="I109546" i="1" s="1"/>
  <c r="K109547" i="1"/>
  <c r="L109547" i="1"/>
  <c r="H109547" i="1" s="1"/>
  <c r="I109547" i="1" s="1"/>
  <c r="K109548" i="1"/>
  <c r="L109548" i="1"/>
  <c r="H109548" i="1" s="1"/>
  <c r="I109548" i="1" s="1"/>
  <c r="K109549" i="1"/>
  <c r="L109549" i="1"/>
  <c r="H109549" i="1" s="1"/>
  <c r="I109549" i="1" s="1"/>
  <c r="K109550" i="1"/>
  <c r="L109550" i="1"/>
  <c r="H109550" i="1" s="1"/>
  <c r="I109550" i="1" s="1"/>
  <c r="K109551" i="1"/>
  <c r="L109551" i="1"/>
  <c r="H109551" i="1" s="1"/>
  <c r="I109551" i="1" s="1"/>
  <c r="K109552" i="1"/>
  <c r="L109552" i="1"/>
  <c r="H109552" i="1" s="1"/>
  <c r="I109552" i="1" s="1"/>
  <c r="K109553" i="1"/>
  <c r="L109553" i="1"/>
  <c r="H109553" i="1" s="1"/>
  <c r="I109553" i="1" s="1"/>
  <c r="K109554" i="1"/>
  <c r="L109554" i="1"/>
  <c r="H109554" i="1" s="1"/>
  <c r="I109554" i="1" s="1"/>
  <c r="K109555" i="1"/>
  <c r="L109555" i="1"/>
  <c r="H109555" i="1" s="1"/>
  <c r="I109555" i="1" s="1"/>
  <c r="K109556" i="1"/>
  <c r="L109556" i="1"/>
  <c r="H109556" i="1" s="1"/>
  <c r="I109556" i="1" s="1"/>
  <c r="K109557" i="1"/>
  <c r="L109557" i="1"/>
  <c r="H109557" i="1" s="1"/>
  <c r="I109557" i="1" s="1"/>
  <c r="K109558" i="1"/>
  <c r="L109558" i="1"/>
  <c r="H109558" i="1" s="1"/>
  <c r="I109558" i="1" s="1"/>
  <c r="K109559" i="1"/>
  <c r="L109559" i="1"/>
  <c r="H109559" i="1" s="1"/>
  <c r="I109559" i="1" s="1"/>
  <c r="K109560" i="1"/>
  <c r="L109560" i="1"/>
  <c r="H109560" i="1" s="1"/>
  <c r="I109560" i="1" s="1"/>
  <c r="K109561" i="1"/>
  <c r="L109561" i="1"/>
  <c r="H109561" i="1" s="1"/>
  <c r="I109561" i="1" s="1"/>
  <c r="K109562" i="1"/>
  <c r="L109562" i="1"/>
  <c r="H109562" i="1" s="1"/>
  <c r="I109562" i="1" s="1"/>
  <c r="K109563" i="1"/>
  <c r="L109563" i="1"/>
  <c r="H109563" i="1" s="1"/>
  <c r="I109563" i="1" s="1"/>
  <c r="K109564" i="1"/>
  <c r="L109564" i="1"/>
  <c r="H109564" i="1" s="1"/>
  <c r="I109564" i="1" s="1"/>
  <c r="K109565" i="1"/>
  <c r="L109565" i="1"/>
  <c r="H109565" i="1" s="1"/>
  <c r="I109565" i="1" s="1"/>
  <c r="K109566" i="1"/>
  <c r="L109566" i="1"/>
  <c r="H109566" i="1" s="1"/>
  <c r="I109566" i="1" s="1"/>
  <c r="K109567" i="1"/>
  <c r="L109567" i="1"/>
  <c r="H109567" i="1" s="1"/>
  <c r="I109567" i="1" s="1"/>
  <c r="K109568" i="1"/>
  <c r="L109568" i="1"/>
  <c r="H109568" i="1" s="1"/>
  <c r="I109568" i="1" s="1"/>
  <c r="K109569" i="1"/>
  <c r="L109569" i="1"/>
  <c r="H109569" i="1" s="1"/>
  <c r="I109569" i="1" s="1"/>
  <c r="K109570" i="1"/>
  <c r="L109570" i="1"/>
  <c r="H109570" i="1" s="1"/>
  <c r="I109570" i="1" s="1"/>
  <c r="K109571" i="1"/>
  <c r="L109571" i="1"/>
  <c r="H109571" i="1" s="1"/>
  <c r="I109571" i="1" s="1"/>
  <c r="K109572" i="1"/>
  <c r="L109572" i="1"/>
  <c r="H109572" i="1" s="1"/>
  <c r="I109572" i="1" s="1"/>
  <c r="K109573" i="1"/>
  <c r="L109573" i="1"/>
  <c r="H109573" i="1" s="1"/>
  <c r="I109573" i="1" s="1"/>
  <c r="K109574" i="1"/>
  <c r="L109574" i="1"/>
  <c r="H109574" i="1" s="1"/>
  <c r="I109574" i="1" s="1"/>
  <c r="K109575" i="1"/>
  <c r="L109575" i="1"/>
  <c r="H109575" i="1" s="1"/>
  <c r="I109575" i="1" s="1"/>
  <c r="K109576" i="1"/>
  <c r="L109576" i="1"/>
  <c r="H109576" i="1" s="1"/>
  <c r="I109576" i="1" s="1"/>
  <c r="K109577" i="1"/>
  <c r="L109577" i="1"/>
  <c r="H109577" i="1" s="1"/>
  <c r="I109577" i="1" s="1"/>
  <c r="K109578" i="1"/>
  <c r="L109578" i="1"/>
  <c r="H109578" i="1" s="1"/>
  <c r="I109578" i="1" s="1"/>
  <c r="K109579" i="1"/>
  <c r="L109579" i="1"/>
  <c r="H109579" i="1" s="1"/>
  <c r="I109579" i="1" s="1"/>
  <c r="K109580" i="1"/>
  <c r="L109580" i="1"/>
  <c r="H109580" i="1" s="1"/>
  <c r="I109580" i="1" s="1"/>
  <c r="K109581" i="1"/>
  <c r="L109581" i="1"/>
  <c r="H109581" i="1" s="1"/>
  <c r="I109581" i="1" s="1"/>
  <c r="K109582" i="1"/>
  <c r="L109582" i="1"/>
  <c r="H109582" i="1" s="1"/>
  <c r="I109582" i="1" s="1"/>
  <c r="K109583" i="1"/>
  <c r="L109583" i="1"/>
  <c r="H109583" i="1" s="1"/>
  <c r="I109583" i="1" s="1"/>
  <c r="K109584" i="1"/>
  <c r="L109584" i="1"/>
  <c r="H109584" i="1" s="1"/>
  <c r="I109584" i="1" s="1"/>
  <c r="K109585" i="1"/>
  <c r="L109585" i="1"/>
  <c r="H109585" i="1" s="1"/>
  <c r="I109585" i="1" s="1"/>
  <c r="K109586" i="1"/>
  <c r="L109586" i="1"/>
  <c r="H109586" i="1" s="1"/>
  <c r="I109586" i="1" s="1"/>
  <c r="K109587" i="1"/>
  <c r="L109587" i="1"/>
  <c r="H109587" i="1" s="1"/>
  <c r="I109587" i="1" s="1"/>
  <c r="K109588" i="1"/>
  <c r="L109588" i="1"/>
  <c r="H109588" i="1" s="1"/>
  <c r="I109588" i="1" s="1"/>
  <c r="K109589" i="1"/>
  <c r="L109589" i="1"/>
  <c r="H109589" i="1" s="1"/>
  <c r="I109589" i="1" s="1"/>
  <c r="K109590" i="1"/>
  <c r="L109590" i="1"/>
  <c r="H109590" i="1" s="1"/>
  <c r="I109590" i="1" s="1"/>
  <c r="K109591" i="1"/>
  <c r="L109591" i="1"/>
  <c r="H109591" i="1" s="1"/>
  <c r="I109591" i="1" s="1"/>
  <c r="K109592" i="1"/>
  <c r="L109592" i="1"/>
  <c r="H109592" i="1" s="1"/>
  <c r="I109592" i="1" s="1"/>
  <c r="K109593" i="1"/>
  <c r="L109593" i="1"/>
  <c r="H109593" i="1" s="1"/>
  <c r="I109593" i="1" s="1"/>
  <c r="K109594" i="1"/>
  <c r="L109594" i="1"/>
  <c r="H109594" i="1" s="1"/>
  <c r="I109594" i="1" s="1"/>
  <c r="K109595" i="1"/>
  <c r="L109595" i="1"/>
  <c r="H109595" i="1" s="1"/>
  <c r="I109595" i="1" s="1"/>
  <c r="K109596" i="1"/>
  <c r="L109596" i="1"/>
  <c r="H109596" i="1" s="1"/>
  <c r="I109596" i="1" s="1"/>
  <c r="K109597" i="1"/>
  <c r="L109597" i="1"/>
  <c r="H109597" i="1" s="1"/>
  <c r="I109597" i="1" s="1"/>
  <c r="K109598" i="1"/>
  <c r="L109598" i="1"/>
  <c r="H109598" i="1" s="1"/>
  <c r="I109598" i="1" s="1"/>
  <c r="K109599" i="1"/>
  <c r="L109599" i="1"/>
  <c r="H109599" i="1" s="1"/>
  <c r="I109599" i="1" s="1"/>
  <c r="K109600" i="1"/>
  <c r="L109600" i="1"/>
  <c r="H109600" i="1" s="1"/>
  <c r="I109600" i="1" s="1"/>
  <c r="K109601" i="1"/>
  <c r="L109601" i="1"/>
  <c r="H109601" i="1" s="1"/>
  <c r="I109601" i="1" s="1"/>
  <c r="K109602" i="1"/>
  <c r="L109602" i="1"/>
  <c r="H109602" i="1" s="1"/>
  <c r="I109602" i="1" s="1"/>
  <c r="K109603" i="1"/>
  <c r="L109603" i="1"/>
  <c r="H109603" i="1" s="1"/>
  <c r="I109603" i="1" s="1"/>
  <c r="K109604" i="1"/>
  <c r="L109604" i="1"/>
  <c r="H109604" i="1" s="1"/>
  <c r="I109604" i="1" s="1"/>
  <c r="K109605" i="1"/>
  <c r="L109605" i="1"/>
  <c r="H109605" i="1" s="1"/>
  <c r="I109605" i="1" s="1"/>
  <c r="K109606" i="1"/>
  <c r="L109606" i="1"/>
  <c r="H109606" i="1" s="1"/>
  <c r="I109606" i="1" s="1"/>
  <c r="K109607" i="1"/>
  <c r="L109607" i="1"/>
  <c r="H109607" i="1" s="1"/>
  <c r="I109607" i="1" s="1"/>
  <c r="K109608" i="1"/>
  <c r="L109608" i="1"/>
  <c r="H109608" i="1" s="1"/>
  <c r="I109608" i="1" s="1"/>
  <c r="K109609" i="1"/>
  <c r="L109609" i="1"/>
  <c r="H109609" i="1" s="1"/>
  <c r="I109609" i="1" s="1"/>
  <c r="K109610" i="1"/>
  <c r="L109610" i="1"/>
  <c r="H109610" i="1" s="1"/>
  <c r="I109610" i="1" s="1"/>
  <c r="K109611" i="1"/>
  <c r="L109611" i="1"/>
  <c r="H109611" i="1" s="1"/>
  <c r="I109611" i="1" s="1"/>
  <c r="K109612" i="1"/>
  <c r="L109612" i="1"/>
  <c r="H109612" i="1" s="1"/>
  <c r="I109612" i="1" s="1"/>
  <c r="K109613" i="1"/>
  <c r="L109613" i="1"/>
  <c r="H109613" i="1" s="1"/>
  <c r="I109613" i="1" s="1"/>
  <c r="K109614" i="1"/>
  <c r="L109614" i="1"/>
  <c r="H109614" i="1" s="1"/>
  <c r="I109614" i="1" s="1"/>
  <c r="K109615" i="1"/>
  <c r="L109615" i="1"/>
  <c r="H109615" i="1" s="1"/>
  <c r="I109615" i="1" s="1"/>
  <c r="K109616" i="1"/>
  <c r="L109616" i="1"/>
  <c r="H109616" i="1" s="1"/>
  <c r="I109616" i="1" s="1"/>
  <c r="K109617" i="1"/>
  <c r="L109617" i="1"/>
  <c r="H109617" i="1" s="1"/>
  <c r="I109617" i="1" s="1"/>
  <c r="K109618" i="1"/>
  <c r="L109618" i="1"/>
  <c r="H109618" i="1" s="1"/>
  <c r="I109618" i="1" s="1"/>
  <c r="K109619" i="1"/>
  <c r="L109619" i="1"/>
  <c r="H109619" i="1" s="1"/>
  <c r="I109619" i="1" s="1"/>
  <c r="K109620" i="1"/>
  <c r="L109620" i="1"/>
  <c r="H109620" i="1" s="1"/>
  <c r="I109620" i="1" s="1"/>
  <c r="K109621" i="1"/>
  <c r="L109621" i="1"/>
  <c r="H109621" i="1" s="1"/>
  <c r="I109621" i="1" s="1"/>
  <c r="K109622" i="1"/>
  <c r="L109622" i="1"/>
  <c r="H109622" i="1" s="1"/>
  <c r="I109622" i="1" s="1"/>
  <c r="K109623" i="1"/>
  <c r="L109623" i="1"/>
  <c r="H109623" i="1" s="1"/>
  <c r="I109623" i="1" s="1"/>
  <c r="K109624" i="1"/>
  <c r="L109624" i="1"/>
  <c r="H109624" i="1" s="1"/>
  <c r="I109624" i="1" s="1"/>
  <c r="K109625" i="1"/>
  <c r="L109625" i="1"/>
  <c r="H109625" i="1" s="1"/>
  <c r="I109625" i="1" s="1"/>
  <c r="K109626" i="1"/>
  <c r="L109626" i="1"/>
  <c r="H109626" i="1" s="1"/>
  <c r="I109626" i="1" s="1"/>
  <c r="K109627" i="1"/>
  <c r="L109627" i="1"/>
  <c r="H109627" i="1" s="1"/>
  <c r="I109627" i="1" s="1"/>
  <c r="K109628" i="1"/>
  <c r="L109628" i="1"/>
  <c r="H109628" i="1" s="1"/>
  <c r="I109628" i="1" s="1"/>
  <c r="K109629" i="1"/>
  <c r="L109629" i="1"/>
  <c r="H109629" i="1" s="1"/>
  <c r="I109629" i="1" s="1"/>
  <c r="K109630" i="1"/>
  <c r="L109630" i="1"/>
  <c r="H109630" i="1" s="1"/>
  <c r="I109630" i="1" s="1"/>
  <c r="K109631" i="1"/>
  <c r="L109631" i="1"/>
  <c r="H109631" i="1" s="1"/>
  <c r="I109631" i="1" s="1"/>
  <c r="K109632" i="1"/>
  <c r="L109632" i="1"/>
  <c r="H109632" i="1" s="1"/>
  <c r="I109632" i="1" s="1"/>
  <c r="K109633" i="1"/>
  <c r="L109633" i="1"/>
  <c r="H109633" i="1" s="1"/>
  <c r="I109633" i="1" s="1"/>
  <c r="K109634" i="1"/>
  <c r="L109634" i="1"/>
  <c r="H109634" i="1" s="1"/>
  <c r="I109634" i="1" s="1"/>
  <c r="K109635" i="1"/>
  <c r="L109635" i="1"/>
  <c r="H109635" i="1" s="1"/>
  <c r="I109635" i="1" s="1"/>
  <c r="K109636" i="1"/>
  <c r="L109636" i="1"/>
  <c r="H109636" i="1" s="1"/>
  <c r="I109636" i="1" s="1"/>
  <c r="K109637" i="1"/>
  <c r="L109637" i="1"/>
  <c r="H109637" i="1" s="1"/>
  <c r="I109637" i="1" s="1"/>
  <c r="K109638" i="1"/>
  <c r="L109638" i="1"/>
  <c r="H109638" i="1" s="1"/>
  <c r="I109638" i="1" s="1"/>
  <c r="K109639" i="1"/>
  <c r="L109639" i="1"/>
  <c r="H109639" i="1" s="1"/>
  <c r="I109639" i="1" s="1"/>
  <c r="K109640" i="1"/>
  <c r="L109640" i="1"/>
  <c r="H109640" i="1" s="1"/>
  <c r="I109640" i="1" s="1"/>
  <c r="K109641" i="1"/>
  <c r="L109641" i="1"/>
  <c r="H109641" i="1" s="1"/>
  <c r="I109641" i="1" s="1"/>
  <c r="K109642" i="1"/>
  <c r="L109642" i="1"/>
  <c r="H109642" i="1" s="1"/>
  <c r="I109642" i="1" s="1"/>
  <c r="K109643" i="1"/>
  <c r="L109643" i="1"/>
  <c r="H109643" i="1" s="1"/>
  <c r="I109643" i="1" s="1"/>
  <c r="K109644" i="1"/>
  <c r="L109644" i="1"/>
  <c r="H109644" i="1" s="1"/>
  <c r="I109644" i="1" s="1"/>
  <c r="K109645" i="1"/>
  <c r="L109645" i="1"/>
  <c r="H109645" i="1" s="1"/>
  <c r="I109645" i="1" s="1"/>
  <c r="K109646" i="1"/>
  <c r="L109646" i="1"/>
  <c r="H109646" i="1" s="1"/>
  <c r="I109646" i="1" s="1"/>
  <c r="K109647" i="1"/>
  <c r="L109647" i="1"/>
  <c r="H109647" i="1" s="1"/>
  <c r="I109647" i="1" s="1"/>
  <c r="K109648" i="1"/>
  <c r="L109648" i="1"/>
  <c r="H109648" i="1" s="1"/>
  <c r="I109648" i="1" s="1"/>
  <c r="K109649" i="1"/>
  <c r="L109649" i="1"/>
  <c r="H109649" i="1" s="1"/>
  <c r="I109649" i="1" s="1"/>
  <c r="K109650" i="1"/>
  <c r="L109650" i="1"/>
  <c r="H109650" i="1" s="1"/>
  <c r="I109650" i="1" s="1"/>
  <c r="K109651" i="1"/>
  <c r="L109651" i="1"/>
  <c r="H109651" i="1" s="1"/>
  <c r="I109651" i="1" s="1"/>
  <c r="K109652" i="1"/>
  <c r="L109652" i="1"/>
  <c r="H109652" i="1" s="1"/>
  <c r="I109652" i="1" s="1"/>
  <c r="K109653" i="1"/>
  <c r="L109653" i="1"/>
  <c r="H109653" i="1" s="1"/>
  <c r="I109653" i="1" s="1"/>
  <c r="K109654" i="1"/>
  <c r="L109654" i="1"/>
  <c r="H109654" i="1" s="1"/>
  <c r="I109654" i="1" s="1"/>
  <c r="K109655" i="1"/>
  <c r="L109655" i="1"/>
  <c r="H109655" i="1" s="1"/>
  <c r="I109655" i="1" s="1"/>
  <c r="K109656" i="1"/>
  <c r="L109656" i="1"/>
  <c r="H109656" i="1" s="1"/>
  <c r="I109656" i="1" s="1"/>
  <c r="K109657" i="1"/>
  <c r="L109657" i="1"/>
  <c r="H109657" i="1" s="1"/>
  <c r="I109657" i="1" s="1"/>
  <c r="K109658" i="1"/>
  <c r="L109658" i="1"/>
  <c r="H109658" i="1" s="1"/>
  <c r="I109658" i="1" s="1"/>
  <c r="K109659" i="1"/>
  <c r="L109659" i="1"/>
  <c r="H109659" i="1" s="1"/>
  <c r="I109659" i="1" s="1"/>
  <c r="K109660" i="1"/>
  <c r="L109660" i="1"/>
  <c r="H109660" i="1" s="1"/>
  <c r="I109660" i="1" s="1"/>
  <c r="K109661" i="1"/>
  <c r="L109661" i="1"/>
  <c r="H109661" i="1" s="1"/>
  <c r="I109661" i="1" s="1"/>
  <c r="K109662" i="1"/>
  <c r="L109662" i="1"/>
  <c r="H109662" i="1" s="1"/>
  <c r="I109662" i="1" s="1"/>
  <c r="K109663" i="1"/>
  <c r="L109663" i="1"/>
  <c r="H109663" i="1" s="1"/>
  <c r="I109663" i="1" s="1"/>
  <c r="K109664" i="1"/>
  <c r="L109664" i="1"/>
  <c r="H109664" i="1" s="1"/>
  <c r="I109664" i="1" s="1"/>
  <c r="K109665" i="1"/>
  <c r="L109665" i="1"/>
  <c r="H109665" i="1" s="1"/>
  <c r="I109665" i="1" s="1"/>
  <c r="K109666" i="1"/>
  <c r="L109666" i="1"/>
  <c r="H109666" i="1" s="1"/>
  <c r="I109666" i="1" s="1"/>
  <c r="K109667" i="1"/>
  <c r="L109667" i="1"/>
  <c r="H109667" i="1" s="1"/>
  <c r="I109667" i="1" s="1"/>
  <c r="K109668" i="1"/>
  <c r="L109668" i="1"/>
  <c r="H109668" i="1" s="1"/>
  <c r="I109668" i="1" s="1"/>
  <c r="K109669" i="1"/>
  <c r="L109669" i="1"/>
  <c r="H109669" i="1" s="1"/>
  <c r="I109669" i="1" s="1"/>
  <c r="K109670" i="1"/>
  <c r="L109670" i="1"/>
  <c r="H109670" i="1" s="1"/>
  <c r="I109670" i="1" s="1"/>
  <c r="K109671" i="1"/>
  <c r="L109671" i="1"/>
  <c r="H109671" i="1" s="1"/>
  <c r="I109671" i="1" s="1"/>
  <c r="K109672" i="1"/>
  <c r="L109672" i="1"/>
  <c r="H109672" i="1" s="1"/>
  <c r="I109672" i="1" s="1"/>
  <c r="K109673" i="1"/>
  <c r="L109673" i="1"/>
  <c r="H109673" i="1" s="1"/>
  <c r="I109673" i="1" s="1"/>
  <c r="K109674" i="1"/>
  <c r="L109674" i="1"/>
  <c r="H109674" i="1" s="1"/>
  <c r="I109674" i="1" s="1"/>
  <c r="K109675" i="1"/>
  <c r="L109675" i="1"/>
  <c r="H109675" i="1" s="1"/>
  <c r="I109675" i="1" s="1"/>
  <c r="K109676" i="1"/>
  <c r="L109676" i="1"/>
  <c r="H109676" i="1" s="1"/>
  <c r="I109676" i="1" s="1"/>
  <c r="K109677" i="1"/>
  <c r="L109677" i="1"/>
  <c r="H109677" i="1" s="1"/>
  <c r="I109677" i="1" s="1"/>
  <c r="K109678" i="1"/>
  <c r="L109678" i="1"/>
  <c r="H109678" i="1" s="1"/>
  <c r="I109678" i="1" s="1"/>
  <c r="K109679" i="1"/>
  <c r="L109679" i="1"/>
  <c r="H109679" i="1" s="1"/>
  <c r="I109679" i="1" s="1"/>
  <c r="K109680" i="1"/>
  <c r="L109680" i="1"/>
  <c r="H109680" i="1" s="1"/>
  <c r="I109680" i="1" s="1"/>
  <c r="K109681" i="1"/>
  <c r="L109681" i="1"/>
  <c r="H109681" i="1" s="1"/>
  <c r="I109681" i="1" s="1"/>
  <c r="K109682" i="1"/>
  <c r="L109682" i="1"/>
  <c r="H109682" i="1" s="1"/>
  <c r="I109682" i="1" s="1"/>
  <c r="K109683" i="1"/>
  <c r="L109683" i="1"/>
  <c r="H109683" i="1" s="1"/>
  <c r="I109683" i="1" s="1"/>
  <c r="K109684" i="1"/>
  <c r="L109684" i="1"/>
  <c r="H109684" i="1" s="1"/>
  <c r="I109684" i="1" s="1"/>
  <c r="K109685" i="1"/>
  <c r="L109685" i="1"/>
  <c r="H109685" i="1" s="1"/>
  <c r="I109685" i="1" s="1"/>
  <c r="K109686" i="1"/>
  <c r="L109686" i="1"/>
  <c r="H109686" i="1" s="1"/>
  <c r="I109686" i="1" s="1"/>
  <c r="K109687" i="1"/>
  <c r="L109687" i="1"/>
  <c r="H109687" i="1" s="1"/>
  <c r="I109687" i="1" s="1"/>
  <c r="K109688" i="1"/>
  <c r="L109688" i="1"/>
  <c r="H109688" i="1" s="1"/>
  <c r="I109688" i="1" s="1"/>
  <c r="K109689" i="1"/>
  <c r="L109689" i="1"/>
  <c r="H109689" i="1" s="1"/>
  <c r="I109689" i="1" s="1"/>
  <c r="K109690" i="1"/>
  <c r="L109690" i="1"/>
  <c r="H109690" i="1" s="1"/>
  <c r="I109690" i="1" s="1"/>
  <c r="K109691" i="1"/>
  <c r="L109691" i="1"/>
  <c r="H109691" i="1" s="1"/>
  <c r="I109691" i="1" s="1"/>
  <c r="K109692" i="1"/>
  <c r="L109692" i="1"/>
  <c r="H109692" i="1" s="1"/>
  <c r="I109692" i="1" s="1"/>
  <c r="K109693" i="1"/>
  <c r="L109693" i="1"/>
  <c r="H109693" i="1" s="1"/>
  <c r="I109693" i="1" s="1"/>
  <c r="K109694" i="1"/>
  <c r="L109694" i="1"/>
  <c r="H109694" i="1" s="1"/>
  <c r="I109694" i="1" s="1"/>
  <c r="K109695" i="1"/>
  <c r="L109695" i="1"/>
  <c r="H109695" i="1" s="1"/>
  <c r="I109695" i="1" s="1"/>
  <c r="K109696" i="1"/>
  <c r="L109696" i="1"/>
  <c r="H109696" i="1" s="1"/>
  <c r="I109696" i="1" s="1"/>
  <c r="K109697" i="1"/>
  <c r="L109697" i="1"/>
  <c r="H109697" i="1" s="1"/>
  <c r="I109697" i="1" s="1"/>
  <c r="K109698" i="1"/>
  <c r="L109698" i="1"/>
  <c r="H109698" i="1" s="1"/>
  <c r="I109698" i="1" s="1"/>
  <c r="K109699" i="1"/>
  <c r="L109699" i="1"/>
  <c r="H109699" i="1" s="1"/>
  <c r="I109699" i="1" s="1"/>
  <c r="K109700" i="1"/>
  <c r="L109700" i="1"/>
  <c r="H109700" i="1" s="1"/>
  <c r="I109700" i="1" s="1"/>
  <c r="K109701" i="1"/>
  <c r="L109701" i="1"/>
  <c r="H109701" i="1" s="1"/>
  <c r="I109701" i="1" s="1"/>
  <c r="K109702" i="1"/>
  <c r="L109702" i="1"/>
  <c r="H109702" i="1" s="1"/>
  <c r="I109702" i="1" s="1"/>
  <c r="K109703" i="1"/>
  <c r="L109703" i="1"/>
  <c r="H109703" i="1" s="1"/>
  <c r="I109703" i="1" s="1"/>
  <c r="K109704" i="1"/>
  <c r="L109704" i="1"/>
  <c r="H109704" i="1" s="1"/>
  <c r="I109704" i="1" s="1"/>
  <c r="K109705" i="1"/>
  <c r="L109705" i="1"/>
  <c r="H109705" i="1" s="1"/>
  <c r="I109705" i="1" s="1"/>
  <c r="K109706" i="1"/>
  <c r="L109706" i="1"/>
  <c r="H109706" i="1" s="1"/>
  <c r="I109706" i="1" s="1"/>
  <c r="K109707" i="1"/>
  <c r="L109707" i="1"/>
  <c r="H109707" i="1" s="1"/>
  <c r="I109707" i="1" s="1"/>
  <c r="K109708" i="1"/>
  <c r="L109708" i="1"/>
  <c r="H109708" i="1" s="1"/>
  <c r="I109708" i="1" s="1"/>
  <c r="K109709" i="1"/>
  <c r="L109709" i="1"/>
  <c r="H109709" i="1" s="1"/>
  <c r="I109709" i="1" s="1"/>
  <c r="K109710" i="1"/>
  <c r="L109710" i="1"/>
  <c r="H109710" i="1" s="1"/>
  <c r="I109710" i="1" s="1"/>
  <c r="K109711" i="1"/>
  <c r="L109711" i="1"/>
  <c r="H109711" i="1" s="1"/>
  <c r="I109711" i="1" s="1"/>
  <c r="K109712" i="1"/>
  <c r="L109712" i="1"/>
  <c r="H109712" i="1" s="1"/>
  <c r="I109712" i="1" s="1"/>
  <c r="K109713" i="1"/>
  <c r="L109713" i="1"/>
  <c r="H109713" i="1" s="1"/>
  <c r="I109713" i="1" s="1"/>
  <c r="K109714" i="1"/>
  <c r="L109714" i="1"/>
  <c r="H109714" i="1" s="1"/>
  <c r="I109714" i="1" s="1"/>
  <c r="K109715" i="1"/>
  <c r="L109715" i="1"/>
  <c r="H109715" i="1" s="1"/>
  <c r="I109715" i="1" s="1"/>
  <c r="K109716" i="1"/>
  <c r="L109716" i="1"/>
  <c r="H109716" i="1" s="1"/>
  <c r="I109716" i="1" s="1"/>
  <c r="K109717" i="1"/>
  <c r="L109717" i="1"/>
  <c r="H109717" i="1" s="1"/>
  <c r="I109717" i="1" s="1"/>
  <c r="K109718" i="1"/>
  <c r="L109718" i="1"/>
  <c r="H109718" i="1" s="1"/>
  <c r="I109718" i="1" s="1"/>
  <c r="K109719" i="1"/>
  <c r="L109719" i="1"/>
  <c r="H109719" i="1" s="1"/>
  <c r="I109719" i="1" s="1"/>
  <c r="K109720" i="1"/>
  <c r="L109720" i="1"/>
  <c r="H109720" i="1" s="1"/>
  <c r="I109720" i="1" s="1"/>
  <c r="K109721" i="1"/>
  <c r="L109721" i="1"/>
  <c r="H109721" i="1" s="1"/>
  <c r="I109721" i="1" s="1"/>
  <c r="K109722" i="1"/>
  <c r="L109722" i="1"/>
  <c r="H109722" i="1" s="1"/>
  <c r="I109722" i="1" s="1"/>
  <c r="K109723" i="1"/>
  <c r="L109723" i="1"/>
  <c r="H109723" i="1" s="1"/>
  <c r="I109723" i="1" s="1"/>
  <c r="K109724" i="1"/>
  <c r="L109724" i="1"/>
  <c r="H109724" i="1" s="1"/>
  <c r="I109724" i="1" s="1"/>
  <c r="K109725" i="1"/>
  <c r="L109725" i="1"/>
  <c r="H109725" i="1" s="1"/>
  <c r="I109725" i="1" s="1"/>
  <c r="K109726" i="1"/>
  <c r="L109726" i="1"/>
  <c r="H109726" i="1" s="1"/>
  <c r="I109726" i="1" s="1"/>
  <c r="K109727" i="1"/>
  <c r="L109727" i="1"/>
  <c r="H109727" i="1" s="1"/>
  <c r="I109727" i="1" s="1"/>
  <c r="K109728" i="1"/>
  <c r="L109728" i="1"/>
  <c r="H109728" i="1" s="1"/>
  <c r="I109728" i="1" s="1"/>
  <c r="K109729" i="1"/>
  <c r="L109729" i="1"/>
  <c r="H109729" i="1" s="1"/>
  <c r="I109729" i="1" s="1"/>
  <c r="K109730" i="1"/>
  <c r="L109730" i="1"/>
  <c r="H109730" i="1" s="1"/>
  <c r="I109730" i="1" s="1"/>
  <c r="K109731" i="1"/>
  <c r="L109731" i="1"/>
  <c r="H109731" i="1" s="1"/>
  <c r="I109731" i="1" s="1"/>
  <c r="K109732" i="1"/>
  <c r="L109732" i="1"/>
  <c r="H109732" i="1" s="1"/>
  <c r="I109732" i="1" s="1"/>
  <c r="K109733" i="1"/>
  <c r="L109733" i="1"/>
  <c r="H109733" i="1" s="1"/>
  <c r="I109733" i="1" s="1"/>
  <c r="K109734" i="1"/>
  <c r="L109734" i="1"/>
  <c r="H109734" i="1" s="1"/>
  <c r="I109734" i="1" s="1"/>
  <c r="K109735" i="1"/>
  <c r="L109735" i="1"/>
  <c r="H109735" i="1" s="1"/>
  <c r="I109735" i="1" s="1"/>
  <c r="K109736" i="1"/>
  <c r="L109736" i="1"/>
  <c r="H109736" i="1" s="1"/>
  <c r="I109736" i="1" s="1"/>
  <c r="K109737" i="1"/>
  <c r="L109737" i="1"/>
  <c r="H109737" i="1" s="1"/>
  <c r="I109737" i="1" s="1"/>
  <c r="K109738" i="1"/>
  <c r="L109738" i="1"/>
  <c r="H109738" i="1" s="1"/>
  <c r="I109738" i="1" s="1"/>
  <c r="K109739" i="1"/>
  <c r="L109739" i="1"/>
  <c r="H109739" i="1" s="1"/>
  <c r="I109739" i="1" s="1"/>
  <c r="K109740" i="1"/>
  <c r="L109740" i="1"/>
  <c r="H109740" i="1" s="1"/>
  <c r="I109740" i="1" s="1"/>
  <c r="K109741" i="1"/>
  <c r="L109741" i="1"/>
  <c r="H109741" i="1" s="1"/>
  <c r="I109741" i="1" s="1"/>
  <c r="K109742" i="1"/>
  <c r="L109742" i="1"/>
  <c r="H109742" i="1" s="1"/>
  <c r="I109742" i="1" s="1"/>
  <c r="K109743" i="1"/>
  <c r="L109743" i="1"/>
  <c r="H109743" i="1" s="1"/>
  <c r="I109743" i="1" s="1"/>
  <c r="K109744" i="1"/>
  <c r="L109744" i="1"/>
  <c r="H109744" i="1" s="1"/>
  <c r="I109744" i="1" s="1"/>
  <c r="K109745" i="1"/>
  <c r="L109745" i="1"/>
  <c r="H109745" i="1" s="1"/>
  <c r="I109745" i="1" s="1"/>
  <c r="K109746" i="1"/>
  <c r="L109746" i="1"/>
  <c r="H109746" i="1" s="1"/>
  <c r="I109746" i="1" s="1"/>
  <c r="K109747" i="1"/>
  <c r="L109747" i="1"/>
  <c r="H109747" i="1" s="1"/>
  <c r="I109747" i="1" s="1"/>
  <c r="K109748" i="1"/>
  <c r="L109748" i="1"/>
  <c r="H109748" i="1" s="1"/>
  <c r="I109748" i="1" s="1"/>
  <c r="K109749" i="1"/>
  <c r="L109749" i="1"/>
  <c r="H109749" i="1" s="1"/>
  <c r="I109749" i="1" s="1"/>
  <c r="K109750" i="1"/>
  <c r="L109750" i="1"/>
  <c r="H109750" i="1" s="1"/>
  <c r="I109750" i="1" s="1"/>
  <c r="K109751" i="1"/>
  <c r="L109751" i="1"/>
  <c r="H109751" i="1" s="1"/>
  <c r="I109751" i="1" s="1"/>
  <c r="K109752" i="1"/>
  <c r="L109752" i="1"/>
  <c r="H109752" i="1" s="1"/>
  <c r="I109752" i="1" s="1"/>
  <c r="K109753" i="1"/>
  <c r="L109753" i="1"/>
  <c r="H109753" i="1" s="1"/>
  <c r="I109753" i="1" s="1"/>
  <c r="K109754" i="1"/>
  <c r="L109754" i="1"/>
  <c r="H109754" i="1" s="1"/>
  <c r="I109754" i="1" s="1"/>
  <c r="K109755" i="1"/>
  <c r="L109755" i="1"/>
  <c r="H109755" i="1" s="1"/>
  <c r="I109755" i="1" s="1"/>
  <c r="K109756" i="1"/>
  <c r="L109756" i="1"/>
  <c r="H109756" i="1" s="1"/>
  <c r="I109756" i="1" s="1"/>
  <c r="K109757" i="1"/>
  <c r="L109757" i="1"/>
  <c r="H109757" i="1" s="1"/>
  <c r="I109757" i="1" s="1"/>
  <c r="K109758" i="1"/>
  <c r="L109758" i="1"/>
  <c r="H109758" i="1" s="1"/>
  <c r="I109758" i="1" s="1"/>
  <c r="K109759" i="1"/>
  <c r="L109759" i="1"/>
  <c r="H109759" i="1" s="1"/>
  <c r="I109759" i="1" s="1"/>
  <c r="K109760" i="1"/>
  <c r="L109760" i="1"/>
  <c r="H109760" i="1" s="1"/>
  <c r="I109760" i="1" s="1"/>
  <c r="K109761" i="1"/>
  <c r="L109761" i="1"/>
  <c r="H109761" i="1" s="1"/>
  <c r="I109761" i="1" s="1"/>
  <c r="K109762" i="1"/>
  <c r="L109762" i="1"/>
  <c r="H109762" i="1" s="1"/>
  <c r="I109762" i="1" s="1"/>
  <c r="K109763" i="1"/>
  <c r="L109763" i="1"/>
  <c r="H109763" i="1" s="1"/>
  <c r="I109763" i="1" s="1"/>
  <c r="K109764" i="1"/>
  <c r="L109764" i="1"/>
  <c r="H109764" i="1" s="1"/>
  <c r="I109764" i="1" s="1"/>
  <c r="K109765" i="1"/>
  <c r="L109765" i="1"/>
  <c r="H109765" i="1" s="1"/>
  <c r="I109765" i="1" s="1"/>
  <c r="K109766" i="1"/>
  <c r="L109766" i="1"/>
  <c r="H109766" i="1" s="1"/>
  <c r="I109766" i="1" s="1"/>
  <c r="K109767" i="1"/>
  <c r="L109767" i="1"/>
  <c r="H109767" i="1" s="1"/>
  <c r="I109767" i="1" s="1"/>
  <c r="K109768" i="1"/>
  <c r="L109768" i="1"/>
  <c r="H109768" i="1" s="1"/>
  <c r="I109768" i="1" s="1"/>
  <c r="K109769" i="1"/>
  <c r="L109769" i="1"/>
  <c r="H109769" i="1" s="1"/>
  <c r="I109769" i="1" s="1"/>
  <c r="K109770" i="1"/>
  <c r="L109770" i="1"/>
  <c r="H109770" i="1" s="1"/>
  <c r="I109770" i="1" s="1"/>
  <c r="K109771" i="1"/>
  <c r="L109771" i="1"/>
  <c r="H109771" i="1" s="1"/>
  <c r="I109771" i="1" s="1"/>
  <c r="K109772" i="1"/>
  <c r="L109772" i="1"/>
  <c r="H109772" i="1" s="1"/>
  <c r="I109772" i="1" s="1"/>
  <c r="K109773" i="1"/>
  <c r="L109773" i="1"/>
  <c r="H109773" i="1" s="1"/>
  <c r="I109773" i="1" s="1"/>
  <c r="H109774" i="1"/>
  <c r="I109774" i="1" s="1"/>
  <c r="K109774" i="1"/>
  <c r="L109774" i="1"/>
  <c r="K109775" i="1"/>
  <c r="L109775" i="1"/>
  <c r="H109775" i="1" s="1"/>
  <c r="I109775" i="1" s="1"/>
  <c r="K109776" i="1"/>
  <c r="L109776" i="1"/>
  <c r="H109776" i="1" s="1"/>
  <c r="I109776" i="1" s="1"/>
  <c r="K109777" i="1"/>
  <c r="L109777" i="1"/>
  <c r="H109777" i="1" s="1"/>
  <c r="I109777" i="1" s="1"/>
  <c r="K109778" i="1"/>
  <c r="L109778" i="1"/>
  <c r="H109778" i="1" s="1"/>
  <c r="I109778" i="1" s="1"/>
  <c r="K109779" i="1"/>
  <c r="L109779" i="1"/>
  <c r="H109779" i="1" s="1"/>
  <c r="I109779" i="1" s="1"/>
  <c r="K109780" i="1"/>
  <c r="L109780" i="1"/>
  <c r="H109780" i="1" s="1"/>
  <c r="I109780" i="1" s="1"/>
  <c r="K109781" i="1"/>
  <c r="L109781" i="1"/>
  <c r="H109781" i="1" s="1"/>
  <c r="I109781" i="1" s="1"/>
  <c r="K109782" i="1"/>
  <c r="L109782" i="1"/>
  <c r="H109782" i="1" s="1"/>
  <c r="I109782" i="1" s="1"/>
  <c r="K109783" i="1"/>
  <c r="L109783" i="1"/>
  <c r="H109783" i="1" s="1"/>
  <c r="I109783" i="1" s="1"/>
  <c r="K109784" i="1"/>
  <c r="L109784" i="1"/>
  <c r="H109784" i="1" s="1"/>
  <c r="I109784" i="1" s="1"/>
  <c r="K109785" i="1"/>
  <c r="L109785" i="1"/>
  <c r="H109785" i="1" s="1"/>
  <c r="I109785" i="1" s="1"/>
  <c r="K109786" i="1"/>
  <c r="L109786" i="1"/>
  <c r="H109786" i="1" s="1"/>
  <c r="I109786" i="1" s="1"/>
  <c r="K109787" i="1"/>
  <c r="L109787" i="1"/>
  <c r="H109787" i="1" s="1"/>
  <c r="I109787" i="1" s="1"/>
  <c r="K109788" i="1"/>
  <c r="L109788" i="1"/>
  <c r="H109788" i="1" s="1"/>
  <c r="I109788" i="1" s="1"/>
  <c r="K109789" i="1"/>
  <c r="L109789" i="1"/>
  <c r="H109789" i="1" s="1"/>
  <c r="I109789" i="1" s="1"/>
  <c r="K109790" i="1"/>
  <c r="L109790" i="1"/>
  <c r="H109790" i="1" s="1"/>
  <c r="I109790" i="1" s="1"/>
  <c r="K109791" i="1"/>
  <c r="L109791" i="1"/>
  <c r="H109791" i="1" s="1"/>
  <c r="I109791" i="1" s="1"/>
  <c r="K109792" i="1"/>
  <c r="L109792" i="1"/>
  <c r="H109792" i="1" s="1"/>
  <c r="I109792" i="1" s="1"/>
  <c r="K109793" i="1"/>
  <c r="L109793" i="1"/>
  <c r="H109793" i="1" s="1"/>
  <c r="I109793" i="1" s="1"/>
  <c r="K109794" i="1"/>
  <c r="L109794" i="1"/>
  <c r="H109794" i="1" s="1"/>
  <c r="I109794" i="1" s="1"/>
  <c r="K109795" i="1"/>
  <c r="L109795" i="1"/>
  <c r="H109795" i="1" s="1"/>
  <c r="I109795" i="1" s="1"/>
  <c r="K109796" i="1"/>
  <c r="L109796" i="1"/>
  <c r="H109796" i="1" s="1"/>
  <c r="I109796" i="1" s="1"/>
  <c r="K109797" i="1"/>
  <c r="L109797" i="1"/>
  <c r="H109797" i="1" s="1"/>
  <c r="I109797" i="1" s="1"/>
  <c r="K109798" i="1"/>
  <c r="L109798" i="1"/>
  <c r="H109798" i="1" s="1"/>
  <c r="I109798" i="1" s="1"/>
  <c r="K109799" i="1"/>
  <c r="L109799" i="1"/>
  <c r="H109799" i="1" s="1"/>
  <c r="I109799" i="1" s="1"/>
  <c r="K109800" i="1"/>
  <c r="L109800" i="1"/>
  <c r="H109800" i="1" s="1"/>
  <c r="I109800" i="1" s="1"/>
  <c r="K109801" i="1"/>
  <c r="L109801" i="1"/>
  <c r="H109801" i="1" s="1"/>
  <c r="I109801" i="1" s="1"/>
  <c r="K109802" i="1"/>
  <c r="L109802" i="1"/>
  <c r="H109802" i="1" s="1"/>
  <c r="I109802" i="1" s="1"/>
  <c r="K109803" i="1"/>
  <c r="L109803" i="1"/>
  <c r="H109803" i="1" s="1"/>
  <c r="I109803" i="1" s="1"/>
  <c r="K109804" i="1"/>
  <c r="L109804" i="1"/>
  <c r="H109804" i="1" s="1"/>
  <c r="I109804" i="1" s="1"/>
  <c r="K109805" i="1"/>
  <c r="L109805" i="1"/>
  <c r="H109805" i="1" s="1"/>
  <c r="I109805" i="1" s="1"/>
  <c r="K109806" i="1"/>
  <c r="L109806" i="1"/>
  <c r="H109806" i="1" s="1"/>
  <c r="I109806" i="1" s="1"/>
  <c r="K109807" i="1"/>
  <c r="L109807" i="1"/>
  <c r="H109807" i="1" s="1"/>
  <c r="I109807" i="1" s="1"/>
  <c r="K109808" i="1"/>
  <c r="L109808" i="1"/>
  <c r="H109808" i="1" s="1"/>
  <c r="I109808" i="1" s="1"/>
  <c r="K109809" i="1"/>
  <c r="L109809" i="1"/>
  <c r="H109809" i="1" s="1"/>
  <c r="I109809" i="1" s="1"/>
  <c r="K109810" i="1"/>
  <c r="L109810" i="1"/>
  <c r="H109810" i="1" s="1"/>
  <c r="I109810" i="1" s="1"/>
  <c r="K109811" i="1"/>
  <c r="L109811" i="1"/>
  <c r="H109811" i="1" s="1"/>
  <c r="I109811" i="1" s="1"/>
  <c r="K109812" i="1"/>
  <c r="L109812" i="1"/>
  <c r="H109812" i="1" s="1"/>
  <c r="I109812" i="1" s="1"/>
  <c r="K109813" i="1"/>
  <c r="L109813" i="1"/>
  <c r="H109813" i="1" s="1"/>
  <c r="I109813" i="1" s="1"/>
  <c r="K109814" i="1"/>
  <c r="L109814" i="1"/>
  <c r="H109814" i="1" s="1"/>
  <c r="I109814" i="1" s="1"/>
  <c r="K109815" i="1"/>
  <c r="L109815" i="1"/>
  <c r="H109815" i="1" s="1"/>
  <c r="I109815" i="1" s="1"/>
  <c r="K109816" i="1"/>
  <c r="L109816" i="1"/>
  <c r="H109816" i="1" s="1"/>
  <c r="I109816" i="1" s="1"/>
  <c r="K109817" i="1"/>
  <c r="L109817" i="1"/>
  <c r="H109817" i="1" s="1"/>
  <c r="I109817" i="1" s="1"/>
  <c r="K109818" i="1"/>
  <c r="L109818" i="1"/>
  <c r="H109818" i="1" s="1"/>
  <c r="I109818" i="1" s="1"/>
  <c r="K109819" i="1"/>
  <c r="L109819" i="1"/>
  <c r="H109819" i="1" s="1"/>
  <c r="I109819" i="1" s="1"/>
  <c r="K109820" i="1"/>
  <c r="L109820" i="1"/>
  <c r="H109820" i="1" s="1"/>
  <c r="I109820" i="1" s="1"/>
  <c r="K109821" i="1"/>
  <c r="L109821" i="1"/>
  <c r="H109821" i="1" s="1"/>
  <c r="I109821" i="1" s="1"/>
  <c r="K109822" i="1"/>
  <c r="L109822" i="1"/>
  <c r="H109822" i="1" s="1"/>
  <c r="I109822" i="1" s="1"/>
  <c r="K109823" i="1"/>
  <c r="L109823" i="1"/>
  <c r="H109823" i="1" s="1"/>
  <c r="I109823" i="1" s="1"/>
  <c r="K109824" i="1"/>
  <c r="L109824" i="1"/>
  <c r="H109824" i="1" s="1"/>
  <c r="I109824" i="1" s="1"/>
  <c r="K109825" i="1"/>
  <c r="L109825" i="1"/>
  <c r="H109825" i="1" s="1"/>
  <c r="I109825" i="1" s="1"/>
  <c r="K109826" i="1"/>
  <c r="L109826" i="1"/>
  <c r="H109826" i="1" s="1"/>
  <c r="I109826" i="1" s="1"/>
  <c r="K109827" i="1"/>
  <c r="L109827" i="1"/>
  <c r="H109827" i="1" s="1"/>
  <c r="I109827" i="1" s="1"/>
  <c r="K109828" i="1"/>
  <c r="L109828" i="1"/>
  <c r="H109828" i="1" s="1"/>
  <c r="I109828" i="1" s="1"/>
  <c r="K109829" i="1"/>
  <c r="L109829" i="1"/>
  <c r="H109829" i="1" s="1"/>
  <c r="I109829" i="1" s="1"/>
  <c r="K109830" i="1"/>
  <c r="L109830" i="1"/>
  <c r="H109830" i="1" s="1"/>
  <c r="I109830" i="1" s="1"/>
  <c r="K109831" i="1"/>
  <c r="L109831" i="1"/>
  <c r="H109831" i="1" s="1"/>
  <c r="I109831" i="1" s="1"/>
  <c r="K109832" i="1"/>
  <c r="L109832" i="1"/>
  <c r="H109832" i="1" s="1"/>
  <c r="I109832" i="1" s="1"/>
  <c r="K109833" i="1"/>
  <c r="L109833" i="1"/>
  <c r="H109833" i="1" s="1"/>
  <c r="I109833" i="1" s="1"/>
  <c r="K109834" i="1"/>
  <c r="L109834" i="1"/>
  <c r="H109834" i="1" s="1"/>
  <c r="I109834" i="1" s="1"/>
  <c r="K109835" i="1"/>
  <c r="L109835" i="1"/>
  <c r="H109835" i="1" s="1"/>
  <c r="I109835" i="1" s="1"/>
  <c r="K109836" i="1"/>
  <c r="L109836" i="1"/>
  <c r="H109836" i="1" s="1"/>
  <c r="I109836" i="1" s="1"/>
  <c r="K109837" i="1"/>
  <c r="L109837" i="1"/>
  <c r="H109837" i="1" s="1"/>
  <c r="I109837" i="1" s="1"/>
  <c r="K109838" i="1"/>
  <c r="L109838" i="1"/>
  <c r="H109838" i="1" s="1"/>
  <c r="I109838" i="1" s="1"/>
  <c r="K109839" i="1"/>
  <c r="L109839" i="1"/>
  <c r="H109839" i="1" s="1"/>
  <c r="I109839" i="1" s="1"/>
  <c r="K109840" i="1"/>
  <c r="L109840" i="1"/>
  <c r="H109840" i="1" s="1"/>
  <c r="I109840" i="1" s="1"/>
  <c r="K109841" i="1"/>
  <c r="L109841" i="1"/>
  <c r="H109841" i="1" s="1"/>
  <c r="I109841" i="1" s="1"/>
  <c r="K109842" i="1"/>
  <c r="L109842" i="1"/>
  <c r="H109842" i="1" s="1"/>
  <c r="I109842" i="1" s="1"/>
  <c r="K109843" i="1"/>
  <c r="L109843" i="1"/>
  <c r="H109843" i="1" s="1"/>
  <c r="I109843" i="1" s="1"/>
  <c r="K109844" i="1"/>
  <c r="L109844" i="1"/>
  <c r="H109844" i="1" s="1"/>
  <c r="I109844" i="1" s="1"/>
  <c r="K109845" i="1"/>
  <c r="L109845" i="1"/>
  <c r="H109845" i="1" s="1"/>
  <c r="I109845" i="1" s="1"/>
  <c r="K109846" i="1"/>
  <c r="L109846" i="1"/>
  <c r="H109846" i="1" s="1"/>
  <c r="I109846" i="1" s="1"/>
  <c r="K109847" i="1"/>
  <c r="L109847" i="1"/>
  <c r="H109847" i="1" s="1"/>
  <c r="I109847" i="1" s="1"/>
  <c r="K109848" i="1"/>
  <c r="L109848" i="1"/>
  <c r="H109848" i="1" s="1"/>
  <c r="I109848" i="1" s="1"/>
  <c r="K109849" i="1"/>
  <c r="L109849" i="1"/>
  <c r="H109849" i="1" s="1"/>
  <c r="I109849" i="1" s="1"/>
  <c r="K109850" i="1"/>
  <c r="L109850" i="1"/>
  <c r="H109850" i="1" s="1"/>
  <c r="I109850" i="1" s="1"/>
  <c r="K109851" i="1"/>
  <c r="L109851" i="1"/>
  <c r="H109851" i="1" s="1"/>
  <c r="I109851" i="1" s="1"/>
  <c r="K109852" i="1"/>
  <c r="L109852" i="1"/>
  <c r="H109852" i="1" s="1"/>
  <c r="I109852" i="1" s="1"/>
  <c r="K109853" i="1"/>
  <c r="L109853" i="1"/>
  <c r="H109853" i="1" s="1"/>
  <c r="I109853" i="1" s="1"/>
  <c r="K109854" i="1"/>
  <c r="L109854" i="1"/>
  <c r="H109854" i="1" s="1"/>
  <c r="I109854" i="1" s="1"/>
  <c r="K109855" i="1"/>
  <c r="L109855" i="1"/>
  <c r="H109855" i="1" s="1"/>
  <c r="I109855" i="1" s="1"/>
  <c r="K109856" i="1"/>
  <c r="L109856" i="1"/>
  <c r="H109856" i="1" s="1"/>
  <c r="I109856" i="1" s="1"/>
  <c r="K109857" i="1"/>
  <c r="L109857" i="1"/>
  <c r="H109857" i="1" s="1"/>
  <c r="I109857" i="1" s="1"/>
  <c r="K109858" i="1"/>
  <c r="L109858" i="1"/>
  <c r="H109858" i="1" s="1"/>
  <c r="I109858" i="1" s="1"/>
  <c r="K109859" i="1"/>
  <c r="L109859" i="1"/>
  <c r="H109859" i="1" s="1"/>
  <c r="I109859" i="1" s="1"/>
  <c r="K109860" i="1"/>
  <c r="L109860" i="1"/>
  <c r="H109860" i="1" s="1"/>
  <c r="I109860" i="1" s="1"/>
  <c r="K109861" i="1"/>
  <c r="L109861" i="1"/>
  <c r="H109861" i="1" s="1"/>
  <c r="I109861" i="1" s="1"/>
  <c r="K109862" i="1"/>
  <c r="L109862" i="1"/>
  <c r="H109862" i="1" s="1"/>
  <c r="I109862" i="1" s="1"/>
  <c r="K109863" i="1"/>
  <c r="L109863" i="1"/>
  <c r="H109863" i="1" s="1"/>
  <c r="I109863" i="1" s="1"/>
  <c r="K109864" i="1"/>
  <c r="L109864" i="1"/>
  <c r="H109864" i="1" s="1"/>
  <c r="I109864" i="1" s="1"/>
  <c r="K109865" i="1"/>
  <c r="L109865" i="1"/>
  <c r="H109865" i="1" s="1"/>
  <c r="I109865" i="1" s="1"/>
  <c r="K109866" i="1"/>
  <c r="L109866" i="1"/>
  <c r="H109866" i="1" s="1"/>
  <c r="I109866" i="1" s="1"/>
  <c r="K109867" i="1"/>
  <c r="L109867" i="1"/>
  <c r="H109867" i="1" s="1"/>
  <c r="I109867" i="1" s="1"/>
  <c r="K109868" i="1"/>
  <c r="L109868" i="1"/>
  <c r="H109868" i="1" s="1"/>
  <c r="I109868" i="1" s="1"/>
  <c r="K109869" i="1"/>
  <c r="L109869" i="1"/>
  <c r="H109869" i="1" s="1"/>
  <c r="I109869" i="1" s="1"/>
  <c r="K109870" i="1"/>
  <c r="L109870" i="1"/>
  <c r="H109870" i="1" s="1"/>
  <c r="I109870" i="1" s="1"/>
  <c r="K109871" i="1"/>
  <c r="L109871" i="1"/>
  <c r="H109871" i="1" s="1"/>
  <c r="I109871" i="1" s="1"/>
  <c r="K109872" i="1"/>
  <c r="L109872" i="1"/>
  <c r="H109872" i="1" s="1"/>
  <c r="I109872" i="1" s="1"/>
  <c r="K109873" i="1"/>
  <c r="L109873" i="1"/>
  <c r="H109873" i="1" s="1"/>
  <c r="I109873" i="1" s="1"/>
  <c r="K109874" i="1"/>
  <c r="L109874" i="1"/>
  <c r="H109874" i="1" s="1"/>
  <c r="I109874" i="1" s="1"/>
  <c r="K109875" i="1"/>
  <c r="L109875" i="1"/>
  <c r="H109875" i="1" s="1"/>
  <c r="I109875" i="1" s="1"/>
  <c r="K109876" i="1"/>
  <c r="L109876" i="1"/>
  <c r="H109876" i="1" s="1"/>
  <c r="I109876" i="1" s="1"/>
  <c r="K109877" i="1"/>
  <c r="L109877" i="1"/>
  <c r="H109877" i="1" s="1"/>
  <c r="I109877" i="1" s="1"/>
  <c r="K109878" i="1"/>
  <c r="L109878" i="1"/>
  <c r="H109878" i="1" s="1"/>
  <c r="I109878" i="1" s="1"/>
  <c r="K109879" i="1"/>
  <c r="L109879" i="1"/>
  <c r="H109879" i="1" s="1"/>
  <c r="I109879" i="1" s="1"/>
  <c r="K109880" i="1"/>
  <c r="L109880" i="1"/>
  <c r="H109880" i="1" s="1"/>
  <c r="I109880" i="1" s="1"/>
  <c r="K109881" i="1"/>
  <c r="L109881" i="1"/>
  <c r="H109881" i="1" s="1"/>
  <c r="I109881" i="1" s="1"/>
  <c r="K109882" i="1"/>
  <c r="L109882" i="1"/>
  <c r="H109882" i="1" s="1"/>
  <c r="I109882" i="1" s="1"/>
  <c r="K109883" i="1"/>
  <c r="L109883" i="1"/>
  <c r="H109883" i="1" s="1"/>
  <c r="I109883" i="1" s="1"/>
  <c r="K109884" i="1"/>
  <c r="L109884" i="1"/>
  <c r="H109884" i="1" s="1"/>
  <c r="I109884" i="1" s="1"/>
  <c r="K109885" i="1"/>
  <c r="L109885" i="1"/>
  <c r="H109885" i="1" s="1"/>
  <c r="I109885" i="1" s="1"/>
  <c r="K109886" i="1"/>
  <c r="L109886" i="1"/>
  <c r="H109886" i="1" s="1"/>
  <c r="I109886" i="1" s="1"/>
  <c r="K109887" i="1"/>
  <c r="L109887" i="1"/>
  <c r="H109887" i="1" s="1"/>
  <c r="I109887" i="1" s="1"/>
  <c r="K109888" i="1"/>
  <c r="L109888" i="1"/>
  <c r="H109888" i="1" s="1"/>
  <c r="I109888" i="1" s="1"/>
  <c r="K109889" i="1"/>
  <c r="L109889" i="1"/>
  <c r="H109889" i="1" s="1"/>
  <c r="I109889" i="1" s="1"/>
  <c r="K109890" i="1"/>
  <c r="L109890" i="1"/>
  <c r="H109890" i="1" s="1"/>
  <c r="I109890" i="1" s="1"/>
  <c r="K109891" i="1"/>
  <c r="L109891" i="1"/>
  <c r="H109891" i="1" s="1"/>
  <c r="I109891" i="1" s="1"/>
  <c r="K109892" i="1"/>
  <c r="L109892" i="1"/>
  <c r="H109892" i="1" s="1"/>
  <c r="I109892" i="1" s="1"/>
  <c r="K109893" i="1"/>
  <c r="L109893" i="1"/>
  <c r="H109893" i="1" s="1"/>
  <c r="I109893" i="1" s="1"/>
  <c r="K109894" i="1"/>
  <c r="L109894" i="1"/>
  <c r="H109894" i="1" s="1"/>
  <c r="I109894" i="1" s="1"/>
  <c r="K109895" i="1"/>
  <c r="L109895" i="1"/>
  <c r="H109895" i="1" s="1"/>
  <c r="I109895" i="1" s="1"/>
  <c r="K109896" i="1"/>
  <c r="L109896" i="1"/>
  <c r="H109896" i="1" s="1"/>
  <c r="I109896" i="1" s="1"/>
  <c r="K109897" i="1"/>
  <c r="L109897" i="1"/>
  <c r="H109897" i="1" s="1"/>
  <c r="I109897" i="1" s="1"/>
  <c r="K109898" i="1"/>
  <c r="L109898" i="1"/>
  <c r="H109898" i="1" s="1"/>
  <c r="I109898" i="1" s="1"/>
  <c r="K109899" i="1"/>
  <c r="L109899" i="1"/>
  <c r="H109899" i="1" s="1"/>
  <c r="I109899" i="1" s="1"/>
  <c r="K109900" i="1"/>
  <c r="L109900" i="1"/>
  <c r="H109900" i="1" s="1"/>
  <c r="I109900" i="1" s="1"/>
  <c r="K109901" i="1"/>
  <c r="L109901" i="1"/>
  <c r="H109901" i="1" s="1"/>
  <c r="I109901" i="1" s="1"/>
  <c r="K109902" i="1"/>
  <c r="L109902" i="1"/>
  <c r="H109902" i="1" s="1"/>
  <c r="I109902" i="1" s="1"/>
  <c r="K109903" i="1"/>
  <c r="L109903" i="1"/>
  <c r="H109903" i="1" s="1"/>
  <c r="I109903" i="1" s="1"/>
  <c r="K109904" i="1"/>
  <c r="L109904" i="1"/>
  <c r="H109904" i="1" s="1"/>
  <c r="I109904" i="1" s="1"/>
  <c r="K109905" i="1"/>
  <c r="L109905" i="1"/>
  <c r="H109905" i="1" s="1"/>
  <c r="I109905" i="1" s="1"/>
  <c r="K109906" i="1"/>
  <c r="L109906" i="1"/>
  <c r="H109906" i="1" s="1"/>
  <c r="I109906" i="1" s="1"/>
  <c r="K109907" i="1"/>
  <c r="L109907" i="1"/>
  <c r="H109907" i="1" s="1"/>
  <c r="I109907" i="1" s="1"/>
  <c r="K109908" i="1"/>
  <c r="L109908" i="1"/>
  <c r="H109908" i="1" s="1"/>
  <c r="I109908" i="1" s="1"/>
  <c r="K109909" i="1"/>
  <c r="L109909" i="1"/>
  <c r="H109909" i="1" s="1"/>
  <c r="I109909" i="1" s="1"/>
  <c r="K109910" i="1"/>
  <c r="L109910" i="1"/>
  <c r="H109910" i="1" s="1"/>
  <c r="I109910" i="1" s="1"/>
  <c r="K109911" i="1"/>
  <c r="L109911" i="1"/>
  <c r="H109911" i="1" s="1"/>
  <c r="I109911" i="1" s="1"/>
  <c r="K109912" i="1"/>
  <c r="L109912" i="1"/>
  <c r="H109912" i="1" s="1"/>
  <c r="I109912" i="1" s="1"/>
  <c r="K109913" i="1"/>
  <c r="L109913" i="1"/>
  <c r="H109913" i="1" s="1"/>
  <c r="I109913" i="1" s="1"/>
  <c r="K109914" i="1"/>
  <c r="L109914" i="1"/>
  <c r="H109914" i="1" s="1"/>
  <c r="I109914" i="1" s="1"/>
  <c r="K109915" i="1"/>
  <c r="L109915" i="1"/>
  <c r="H109915" i="1" s="1"/>
  <c r="I109915" i="1" s="1"/>
  <c r="K109916" i="1"/>
  <c r="L109916" i="1"/>
  <c r="H109916" i="1" s="1"/>
  <c r="I109916" i="1" s="1"/>
  <c r="K109917" i="1"/>
  <c r="L109917" i="1"/>
  <c r="H109917" i="1" s="1"/>
  <c r="I109917" i="1" s="1"/>
  <c r="K109918" i="1"/>
  <c r="L109918" i="1"/>
  <c r="H109918" i="1" s="1"/>
  <c r="I109918" i="1" s="1"/>
  <c r="K109919" i="1"/>
  <c r="L109919" i="1"/>
  <c r="H109919" i="1" s="1"/>
  <c r="I109919" i="1" s="1"/>
  <c r="K109920" i="1"/>
  <c r="L109920" i="1"/>
  <c r="H109920" i="1" s="1"/>
  <c r="I109920" i="1" s="1"/>
  <c r="K109921" i="1"/>
  <c r="L109921" i="1"/>
  <c r="H109921" i="1" s="1"/>
  <c r="I109921" i="1" s="1"/>
  <c r="K109922" i="1"/>
  <c r="L109922" i="1"/>
  <c r="H109922" i="1" s="1"/>
  <c r="I109922" i="1" s="1"/>
  <c r="K109923" i="1"/>
  <c r="L109923" i="1"/>
  <c r="H109923" i="1" s="1"/>
  <c r="I109923" i="1" s="1"/>
  <c r="K109924" i="1"/>
  <c r="L109924" i="1"/>
  <c r="H109924" i="1" s="1"/>
  <c r="I109924" i="1" s="1"/>
  <c r="K109925" i="1"/>
  <c r="L109925" i="1"/>
  <c r="H109925" i="1" s="1"/>
  <c r="I109925" i="1" s="1"/>
  <c r="K109926" i="1"/>
  <c r="L109926" i="1"/>
  <c r="H109926" i="1" s="1"/>
  <c r="I109926" i="1" s="1"/>
  <c r="K109927" i="1"/>
  <c r="L109927" i="1"/>
  <c r="H109927" i="1" s="1"/>
  <c r="I109927" i="1" s="1"/>
  <c r="K109928" i="1"/>
  <c r="L109928" i="1"/>
  <c r="H109928" i="1" s="1"/>
  <c r="I109928" i="1" s="1"/>
  <c r="K109929" i="1"/>
  <c r="L109929" i="1"/>
  <c r="H109929" i="1" s="1"/>
  <c r="I109929" i="1" s="1"/>
  <c r="K109930" i="1"/>
  <c r="L109930" i="1"/>
  <c r="H109930" i="1" s="1"/>
  <c r="I109930" i="1" s="1"/>
  <c r="K109931" i="1"/>
  <c r="L109931" i="1"/>
  <c r="H109931" i="1" s="1"/>
  <c r="I109931" i="1" s="1"/>
  <c r="K109932" i="1"/>
  <c r="L109932" i="1"/>
  <c r="H109932" i="1" s="1"/>
  <c r="I109932" i="1" s="1"/>
  <c r="K109933" i="1"/>
  <c r="L109933" i="1"/>
  <c r="H109933" i="1" s="1"/>
  <c r="I109933" i="1" s="1"/>
  <c r="K109934" i="1"/>
  <c r="L109934" i="1"/>
  <c r="H109934" i="1" s="1"/>
  <c r="I109934" i="1" s="1"/>
  <c r="K109935" i="1"/>
  <c r="L109935" i="1"/>
  <c r="H109935" i="1" s="1"/>
  <c r="I109935" i="1" s="1"/>
  <c r="K109936" i="1"/>
  <c r="L109936" i="1"/>
  <c r="H109936" i="1" s="1"/>
  <c r="I109936" i="1" s="1"/>
  <c r="K109937" i="1"/>
  <c r="L109937" i="1"/>
  <c r="H109937" i="1" s="1"/>
  <c r="I109937" i="1" s="1"/>
  <c r="K109938" i="1"/>
  <c r="L109938" i="1"/>
  <c r="H109938" i="1" s="1"/>
  <c r="I109938" i="1" s="1"/>
  <c r="K109939" i="1"/>
  <c r="L109939" i="1"/>
  <c r="H109939" i="1" s="1"/>
  <c r="I109939" i="1" s="1"/>
  <c r="K109940" i="1"/>
  <c r="L109940" i="1"/>
  <c r="H109940" i="1" s="1"/>
  <c r="I109940" i="1" s="1"/>
  <c r="K109941" i="1"/>
  <c r="L109941" i="1"/>
  <c r="H109941" i="1" s="1"/>
  <c r="I109941" i="1" s="1"/>
  <c r="K109942" i="1"/>
  <c r="L109942" i="1"/>
  <c r="H109942" i="1" s="1"/>
  <c r="I109942" i="1" s="1"/>
  <c r="K109943" i="1"/>
  <c r="L109943" i="1"/>
  <c r="H109943" i="1" s="1"/>
  <c r="I109943" i="1" s="1"/>
  <c r="K109944" i="1"/>
  <c r="L109944" i="1"/>
  <c r="H109944" i="1" s="1"/>
  <c r="I109944" i="1" s="1"/>
  <c r="K109945" i="1"/>
  <c r="L109945" i="1"/>
  <c r="H109945" i="1" s="1"/>
  <c r="I109945" i="1" s="1"/>
  <c r="K109946" i="1"/>
  <c r="L109946" i="1"/>
  <c r="H109946" i="1" s="1"/>
  <c r="I109946" i="1" s="1"/>
  <c r="K109947" i="1"/>
  <c r="L109947" i="1"/>
  <c r="H109947" i="1" s="1"/>
  <c r="I109947" i="1" s="1"/>
  <c r="K109948" i="1"/>
  <c r="L109948" i="1"/>
  <c r="H109948" i="1" s="1"/>
  <c r="I109948" i="1" s="1"/>
  <c r="K109949" i="1"/>
  <c r="L109949" i="1"/>
  <c r="H109949" i="1" s="1"/>
  <c r="I109949" i="1" s="1"/>
  <c r="K109950" i="1"/>
  <c r="L109950" i="1"/>
  <c r="H109950" i="1" s="1"/>
  <c r="I109950" i="1" s="1"/>
  <c r="K109951" i="1"/>
  <c r="L109951" i="1"/>
  <c r="H109951" i="1" s="1"/>
  <c r="I109951" i="1" s="1"/>
  <c r="K109952" i="1"/>
  <c r="L109952" i="1"/>
  <c r="H109952" i="1" s="1"/>
  <c r="I109952" i="1" s="1"/>
  <c r="K109953" i="1"/>
  <c r="L109953" i="1"/>
  <c r="H109953" i="1" s="1"/>
  <c r="I109953" i="1" s="1"/>
  <c r="K109954" i="1"/>
  <c r="L109954" i="1"/>
  <c r="H109954" i="1" s="1"/>
  <c r="I109954" i="1" s="1"/>
  <c r="K109955" i="1"/>
  <c r="L109955" i="1"/>
  <c r="H109955" i="1" s="1"/>
  <c r="I109955" i="1" s="1"/>
  <c r="K109956" i="1"/>
  <c r="L109956" i="1"/>
  <c r="H109956" i="1" s="1"/>
  <c r="I109956" i="1" s="1"/>
  <c r="K109957" i="1"/>
  <c r="L109957" i="1"/>
  <c r="H109957" i="1" s="1"/>
  <c r="I109957" i="1" s="1"/>
  <c r="K109958" i="1"/>
  <c r="L109958" i="1"/>
  <c r="H109958" i="1" s="1"/>
  <c r="I109958" i="1" s="1"/>
  <c r="K109959" i="1"/>
  <c r="L109959" i="1"/>
  <c r="H109959" i="1" s="1"/>
  <c r="I109959" i="1" s="1"/>
  <c r="K109960" i="1"/>
  <c r="L109960" i="1"/>
  <c r="H109960" i="1" s="1"/>
  <c r="I109960" i="1" s="1"/>
  <c r="K109961" i="1"/>
  <c r="L109961" i="1"/>
  <c r="H109961" i="1" s="1"/>
  <c r="I109961" i="1" s="1"/>
  <c r="K109962" i="1"/>
  <c r="L109962" i="1"/>
  <c r="H109962" i="1" s="1"/>
  <c r="I109962" i="1" s="1"/>
  <c r="K109963" i="1"/>
  <c r="L109963" i="1"/>
  <c r="H109963" i="1" s="1"/>
  <c r="I109963" i="1" s="1"/>
  <c r="K109964" i="1"/>
  <c r="L109964" i="1"/>
  <c r="H109964" i="1" s="1"/>
  <c r="I109964" i="1" s="1"/>
  <c r="K109965" i="1"/>
  <c r="L109965" i="1"/>
  <c r="H109965" i="1" s="1"/>
  <c r="I109965" i="1" s="1"/>
  <c r="K109966" i="1"/>
  <c r="L109966" i="1"/>
  <c r="H109966" i="1" s="1"/>
  <c r="I109966" i="1" s="1"/>
  <c r="K109967" i="1"/>
  <c r="L109967" i="1"/>
  <c r="H109967" i="1" s="1"/>
  <c r="I109967" i="1" s="1"/>
  <c r="K109968" i="1"/>
  <c r="L109968" i="1"/>
  <c r="H109968" i="1" s="1"/>
  <c r="I109968" i="1" s="1"/>
  <c r="K109969" i="1"/>
  <c r="L109969" i="1"/>
  <c r="H109969" i="1" s="1"/>
  <c r="I109969" i="1" s="1"/>
  <c r="K109970" i="1"/>
  <c r="L109970" i="1"/>
  <c r="H109970" i="1" s="1"/>
  <c r="I109970" i="1" s="1"/>
  <c r="K109971" i="1"/>
  <c r="L109971" i="1"/>
  <c r="H109971" i="1" s="1"/>
  <c r="I109971" i="1" s="1"/>
  <c r="K109972" i="1"/>
  <c r="L109972" i="1"/>
  <c r="H109972" i="1" s="1"/>
  <c r="I109972" i="1" s="1"/>
  <c r="K109973" i="1"/>
  <c r="L109973" i="1"/>
  <c r="H109973" i="1" s="1"/>
  <c r="I109973" i="1" s="1"/>
  <c r="K109974" i="1"/>
  <c r="L109974" i="1"/>
  <c r="H109974" i="1" s="1"/>
  <c r="I109974" i="1" s="1"/>
  <c r="K109975" i="1"/>
  <c r="L109975" i="1"/>
  <c r="H109975" i="1" s="1"/>
  <c r="I109975" i="1" s="1"/>
  <c r="K109976" i="1"/>
  <c r="L109976" i="1"/>
  <c r="H109976" i="1" s="1"/>
  <c r="I109976" i="1" s="1"/>
  <c r="K109977" i="1"/>
  <c r="L109977" i="1"/>
  <c r="H109977" i="1" s="1"/>
  <c r="I109977" i="1" s="1"/>
  <c r="K109978" i="1"/>
  <c r="L109978" i="1"/>
  <c r="H109978" i="1" s="1"/>
  <c r="I109978" i="1" s="1"/>
  <c r="K109979" i="1"/>
  <c r="L109979" i="1"/>
  <c r="H109979" i="1" s="1"/>
  <c r="I109979" i="1" s="1"/>
  <c r="K109980" i="1"/>
  <c r="L109980" i="1"/>
  <c r="H109980" i="1" s="1"/>
  <c r="I109980" i="1" s="1"/>
  <c r="K109981" i="1"/>
  <c r="L109981" i="1"/>
  <c r="H109981" i="1" s="1"/>
  <c r="I109981" i="1" s="1"/>
  <c r="K109982" i="1"/>
  <c r="L109982" i="1"/>
  <c r="H109982" i="1" s="1"/>
  <c r="I109982" i="1" s="1"/>
  <c r="K109983" i="1"/>
  <c r="L109983" i="1"/>
  <c r="H109983" i="1" s="1"/>
  <c r="I109983" i="1" s="1"/>
  <c r="K109984" i="1"/>
  <c r="L109984" i="1"/>
  <c r="H109984" i="1" s="1"/>
  <c r="I109984" i="1" s="1"/>
  <c r="K109985" i="1"/>
  <c r="L109985" i="1"/>
  <c r="H109985" i="1" s="1"/>
  <c r="I109985" i="1" s="1"/>
  <c r="K109986" i="1"/>
  <c r="L109986" i="1"/>
  <c r="H109986" i="1" s="1"/>
  <c r="I109986" i="1" s="1"/>
  <c r="K109987" i="1"/>
  <c r="L109987" i="1"/>
  <c r="H109987" i="1" s="1"/>
  <c r="I109987" i="1" s="1"/>
  <c r="K109988" i="1"/>
  <c r="L109988" i="1"/>
  <c r="H109988" i="1" s="1"/>
  <c r="I109988" i="1" s="1"/>
  <c r="K109989" i="1"/>
  <c r="L109989" i="1"/>
  <c r="H109989" i="1" s="1"/>
  <c r="I109989" i="1" s="1"/>
  <c r="K109990" i="1"/>
  <c r="L109990" i="1"/>
  <c r="H109990" i="1" s="1"/>
  <c r="I109990" i="1" s="1"/>
  <c r="K109991" i="1"/>
  <c r="L109991" i="1"/>
  <c r="H109991" i="1" s="1"/>
  <c r="I109991" i="1" s="1"/>
  <c r="K109992" i="1"/>
  <c r="L109992" i="1"/>
  <c r="H109992" i="1" s="1"/>
  <c r="I109992" i="1" s="1"/>
  <c r="K109993" i="1"/>
  <c r="L109993" i="1"/>
  <c r="H109993" i="1" s="1"/>
  <c r="I109993" i="1" s="1"/>
  <c r="K109994" i="1"/>
  <c r="L109994" i="1"/>
  <c r="H109994" i="1" s="1"/>
  <c r="I109994" i="1" s="1"/>
  <c r="K109995" i="1"/>
  <c r="L109995" i="1"/>
  <c r="H109995" i="1" s="1"/>
  <c r="I109995" i="1" s="1"/>
  <c r="K109996" i="1"/>
  <c r="L109996" i="1"/>
  <c r="H109996" i="1" s="1"/>
  <c r="I109996" i="1" s="1"/>
  <c r="K109997" i="1"/>
  <c r="L109997" i="1"/>
  <c r="H109997" i="1" s="1"/>
  <c r="I109997" i="1" s="1"/>
  <c r="K109998" i="1"/>
  <c r="L109998" i="1"/>
  <c r="H109998" i="1" s="1"/>
  <c r="I109998" i="1" s="1"/>
  <c r="K109999" i="1"/>
  <c r="L109999" i="1"/>
  <c r="H109999" i="1" s="1"/>
  <c r="I109999" i="1" s="1"/>
  <c r="K110000" i="1"/>
  <c r="L110000" i="1"/>
  <c r="H110000" i="1" s="1"/>
  <c r="I110000" i="1" s="1"/>
  <c r="K110001" i="1"/>
  <c r="L110001" i="1"/>
  <c r="H110001" i="1" s="1"/>
  <c r="I110001" i="1" s="1"/>
  <c r="H110002" i="1"/>
  <c r="I110002" i="1" s="1"/>
  <c r="K110002" i="1"/>
  <c r="L110002" i="1"/>
  <c r="K110003" i="1"/>
  <c r="L110003" i="1"/>
  <c r="H110003" i="1" s="1"/>
  <c r="I110003" i="1" s="1"/>
  <c r="K110004" i="1"/>
  <c r="L110004" i="1"/>
  <c r="H110004" i="1" s="1"/>
  <c r="I110004" i="1" s="1"/>
  <c r="K110005" i="1"/>
  <c r="L110005" i="1"/>
  <c r="H110005" i="1" s="1"/>
  <c r="I110005" i="1" s="1"/>
  <c r="K110006" i="1"/>
  <c r="L110006" i="1"/>
  <c r="H110006" i="1" s="1"/>
  <c r="I110006" i="1" s="1"/>
  <c r="K110007" i="1"/>
  <c r="L110007" i="1"/>
  <c r="H110007" i="1" s="1"/>
  <c r="I110007" i="1" s="1"/>
  <c r="K110008" i="1"/>
  <c r="L110008" i="1"/>
  <c r="H110008" i="1" s="1"/>
  <c r="I110008" i="1" s="1"/>
  <c r="K110009" i="1"/>
  <c r="L110009" i="1"/>
  <c r="H110009" i="1" s="1"/>
  <c r="I110009" i="1" s="1"/>
  <c r="K110010" i="1"/>
  <c r="L110010" i="1"/>
  <c r="H110010" i="1" s="1"/>
  <c r="I110010" i="1" s="1"/>
  <c r="K110011" i="1"/>
  <c r="L110011" i="1"/>
  <c r="H110011" i="1" s="1"/>
  <c r="I110011" i="1" s="1"/>
  <c r="K110012" i="1"/>
  <c r="L110012" i="1"/>
  <c r="H110012" i="1" s="1"/>
  <c r="I110012" i="1" s="1"/>
  <c r="K110013" i="1"/>
  <c r="L110013" i="1"/>
  <c r="H110013" i="1" s="1"/>
  <c r="I110013" i="1" s="1"/>
  <c r="K110014" i="1"/>
  <c r="L110014" i="1"/>
  <c r="H110014" i="1" s="1"/>
  <c r="I110014" i="1" s="1"/>
  <c r="K110015" i="1"/>
  <c r="L110015" i="1"/>
  <c r="H110015" i="1" s="1"/>
  <c r="I110015" i="1" s="1"/>
  <c r="K110016" i="1"/>
  <c r="L110016" i="1"/>
  <c r="H110016" i="1" s="1"/>
  <c r="I110016" i="1" s="1"/>
  <c r="K110017" i="1"/>
  <c r="L110017" i="1"/>
  <c r="H110017" i="1" s="1"/>
  <c r="I110017" i="1" s="1"/>
  <c r="K110018" i="1"/>
  <c r="L110018" i="1"/>
  <c r="H110018" i="1" s="1"/>
  <c r="I110018" i="1" s="1"/>
  <c r="K110019" i="1"/>
  <c r="L110019" i="1"/>
  <c r="H110019" i="1" s="1"/>
  <c r="I110019" i="1" s="1"/>
  <c r="K110020" i="1"/>
  <c r="L110020" i="1"/>
  <c r="H110020" i="1" s="1"/>
  <c r="I110020" i="1" s="1"/>
  <c r="K110021" i="1"/>
  <c r="L110021" i="1"/>
  <c r="H110021" i="1" s="1"/>
  <c r="I110021" i="1" s="1"/>
  <c r="K110022" i="1"/>
  <c r="L110022" i="1"/>
  <c r="H110022" i="1" s="1"/>
  <c r="I110022" i="1" s="1"/>
  <c r="K110023" i="1"/>
  <c r="L110023" i="1"/>
  <c r="H110023" i="1" s="1"/>
  <c r="I110023" i="1" s="1"/>
  <c r="K110024" i="1"/>
  <c r="L110024" i="1"/>
  <c r="H110024" i="1" s="1"/>
  <c r="I110024" i="1" s="1"/>
  <c r="K110025" i="1"/>
  <c r="L110025" i="1"/>
  <c r="H110025" i="1" s="1"/>
  <c r="I110025" i="1" s="1"/>
  <c r="K110026" i="1"/>
  <c r="L110026" i="1"/>
  <c r="H110026" i="1" s="1"/>
  <c r="I110026" i="1" s="1"/>
  <c r="K110027" i="1"/>
  <c r="L110027" i="1"/>
  <c r="H110027" i="1" s="1"/>
  <c r="I110027" i="1" s="1"/>
  <c r="K110028" i="1"/>
  <c r="L110028" i="1"/>
  <c r="H110028" i="1" s="1"/>
  <c r="I110028" i="1" s="1"/>
  <c r="K110029" i="1"/>
  <c r="L110029" i="1"/>
  <c r="H110029" i="1" s="1"/>
  <c r="I110029" i="1" s="1"/>
  <c r="K110030" i="1"/>
  <c r="L110030" i="1"/>
  <c r="H110030" i="1" s="1"/>
  <c r="I110030" i="1" s="1"/>
  <c r="K110031" i="1"/>
  <c r="L110031" i="1"/>
  <c r="H110031" i="1" s="1"/>
  <c r="I110031" i="1" s="1"/>
  <c r="K110032" i="1"/>
  <c r="L110032" i="1"/>
  <c r="H110032" i="1" s="1"/>
  <c r="I110032" i="1" s="1"/>
  <c r="K110033" i="1"/>
  <c r="L110033" i="1"/>
  <c r="H110033" i="1" s="1"/>
  <c r="I110033" i="1" s="1"/>
  <c r="K110034" i="1"/>
  <c r="L110034" i="1"/>
  <c r="H110034" i="1" s="1"/>
  <c r="I110034" i="1" s="1"/>
  <c r="K110035" i="1"/>
  <c r="L110035" i="1"/>
  <c r="H110035" i="1" s="1"/>
  <c r="I110035" i="1" s="1"/>
  <c r="K110036" i="1"/>
  <c r="L110036" i="1"/>
  <c r="H110036" i="1" s="1"/>
  <c r="I110036" i="1" s="1"/>
  <c r="K110037" i="1"/>
  <c r="L110037" i="1"/>
  <c r="H110037" i="1" s="1"/>
  <c r="I110037" i="1" s="1"/>
  <c r="K110038" i="1"/>
  <c r="L110038" i="1"/>
  <c r="H110038" i="1" s="1"/>
  <c r="I110038" i="1" s="1"/>
  <c r="K110039" i="1"/>
  <c r="L110039" i="1"/>
  <c r="H110039" i="1" s="1"/>
  <c r="I110039" i="1" s="1"/>
  <c r="K110040" i="1"/>
  <c r="L110040" i="1"/>
  <c r="H110040" i="1" s="1"/>
  <c r="I110040" i="1" s="1"/>
  <c r="K110041" i="1"/>
  <c r="L110041" i="1"/>
  <c r="H110041" i="1" s="1"/>
  <c r="I110041" i="1" s="1"/>
  <c r="K110042" i="1"/>
  <c r="L110042" i="1"/>
  <c r="H110042" i="1" s="1"/>
  <c r="I110042" i="1" s="1"/>
  <c r="K110043" i="1"/>
  <c r="L110043" i="1"/>
  <c r="H110043" i="1" s="1"/>
  <c r="I110043" i="1" s="1"/>
  <c r="K110044" i="1"/>
  <c r="L110044" i="1"/>
  <c r="H110044" i="1" s="1"/>
  <c r="I110044" i="1" s="1"/>
  <c r="K110045" i="1"/>
  <c r="L110045" i="1"/>
  <c r="H110045" i="1" s="1"/>
  <c r="I110045" i="1" s="1"/>
  <c r="K110046" i="1"/>
  <c r="L110046" i="1"/>
  <c r="H110046" i="1" s="1"/>
  <c r="I110046" i="1" s="1"/>
  <c r="K110047" i="1"/>
  <c r="L110047" i="1"/>
  <c r="H110047" i="1" s="1"/>
  <c r="I110047" i="1" s="1"/>
  <c r="K110048" i="1"/>
  <c r="L110048" i="1"/>
  <c r="H110048" i="1" s="1"/>
  <c r="I110048" i="1" s="1"/>
  <c r="K110049" i="1"/>
  <c r="L110049" i="1"/>
  <c r="H110049" i="1" s="1"/>
  <c r="I110049" i="1" s="1"/>
  <c r="K110050" i="1"/>
  <c r="L110050" i="1"/>
  <c r="H110050" i="1" s="1"/>
  <c r="I110050" i="1" s="1"/>
  <c r="K110051" i="1"/>
  <c r="L110051" i="1"/>
  <c r="H110051" i="1" s="1"/>
  <c r="I110051" i="1" s="1"/>
  <c r="K110052" i="1"/>
  <c r="L110052" i="1"/>
  <c r="H110052" i="1" s="1"/>
  <c r="I110052" i="1" s="1"/>
  <c r="K110053" i="1"/>
  <c r="L110053" i="1"/>
  <c r="H110053" i="1" s="1"/>
  <c r="I110053" i="1" s="1"/>
  <c r="K110054" i="1"/>
  <c r="L110054" i="1"/>
  <c r="H110054" i="1" s="1"/>
  <c r="I110054" i="1" s="1"/>
  <c r="K110055" i="1"/>
  <c r="L110055" i="1"/>
  <c r="H110055" i="1" s="1"/>
  <c r="I110055" i="1" s="1"/>
  <c r="K110056" i="1"/>
  <c r="L110056" i="1"/>
  <c r="H110056" i="1" s="1"/>
  <c r="I110056" i="1" s="1"/>
  <c r="K110057" i="1"/>
  <c r="L110057" i="1"/>
  <c r="H110057" i="1" s="1"/>
  <c r="I110057" i="1" s="1"/>
  <c r="K110058" i="1"/>
  <c r="L110058" i="1"/>
  <c r="H110058" i="1" s="1"/>
  <c r="I110058" i="1" s="1"/>
  <c r="K110059" i="1"/>
  <c r="L110059" i="1"/>
  <c r="H110059" i="1" s="1"/>
  <c r="I110059" i="1" s="1"/>
  <c r="K110060" i="1"/>
  <c r="L110060" i="1"/>
  <c r="H110060" i="1" s="1"/>
  <c r="I110060" i="1" s="1"/>
  <c r="K110061" i="1"/>
  <c r="L110061" i="1"/>
  <c r="H110061" i="1" s="1"/>
  <c r="I110061" i="1" s="1"/>
  <c r="K110062" i="1"/>
  <c r="L110062" i="1"/>
  <c r="H110062" i="1" s="1"/>
  <c r="I110062" i="1" s="1"/>
  <c r="K110063" i="1"/>
  <c r="L110063" i="1"/>
  <c r="H110063" i="1" s="1"/>
  <c r="I110063" i="1" s="1"/>
  <c r="H110064" i="1"/>
  <c r="I110064" i="1" s="1"/>
  <c r="K110064" i="1"/>
  <c r="L110064" i="1"/>
  <c r="K110065" i="1"/>
  <c r="L110065" i="1"/>
  <c r="H110065" i="1" s="1"/>
  <c r="I110065" i="1" s="1"/>
  <c r="K110066" i="1"/>
  <c r="L110066" i="1"/>
  <c r="H110066" i="1" s="1"/>
  <c r="I110066" i="1" s="1"/>
  <c r="K110067" i="1"/>
  <c r="L110067" i="1"/>
  <c r="H110067" i="1" s="1"/>
  <c r="I110067" i="1" s="1"/>
  <c r="K110068" i="1"/>
  <c r="L110068" i="1"/>
  <c r="H110068" i="1" s="1"/>
  <c r="I110068" i="1" s="1"/>
  <c r="K110069" i="1"/>
  <c r="L110069" i="1"/>
  <c r="H110069" i="1" s="1"/>
  <c r="I110069" i="1" s="1"/>
  <c r="K110070" i="1"/>
  <c r="L110070" i="1"/>
  <c r="H110070" i="1" s="1"/>
  <c r="I110070" i="1" s="1"/>
  <c r="K110071" i="1"/>
  <c r="L110071" i="1"/>
  <c r="H110071" i="1" s="1"/>
  <c r="I110071" i="1" s="1"/>
  <c r="K110072" i="1"/>
  <c r="L110072" i="1"/>
  <c r="H110072" i="1" s="1"/>
  <c r="I110072" i="1" s="1"/>
  <c r="K110073" i="1"/>
  <c r="L110073" i="1"/>
  <c r="H110073" i="1" s="1"/>
  <c r="I110073" i="1" s="1"/>
  <c r="K110074" i="1"/>
  <c r="L110074" i="1"/>
  <c r="H110074" i="1" s="1"/>
  <c r="I110074" i="1" s="1"/>
  <c r="K110075" i="1"/>
  <c r="L110075" i="1"/>
  <c r="H110075" i="1" s="1"/>
  <c r="I110075" i="1" s="1"/>
  <c r="K110076" i="1"/>
  <c r="L110076" i="1"/>
  <c r="H110076" i="1" s="1"/>
  <c r="I110076" i="1" s="1"/>
  <c r="K110077" i="1"/>
  <c r="L110077" i="1"/>
  <c r="H110077" i="1" s="1"/>
  <c r="I110077" i="1" s="1"/>
  <c r="K110078" i="1"/>
  <c r="L110078" i="1"/>
  <c r="H110078" i="1" s="1"/>
  <c r="I110078" i="1" s="1"/>
  <c r="K110079" i="1"/>
  <c r="L110079" i="1"/>
  <c r="H110079" i="1" s="1"/>
  <c r="I110079" i="1" s="1"/>
  <c r="K110080" i="1"/>
  <c r="L110080" i="1"/>
  <c r="H110080" i="1" s="1"/>
  <c r="I110080" i="1" s="1"/>
  <c r="K110081" i="1"/>
  <c r="L110081" i="1"/>
  <c r="H110081" i="1" s="1"/>
  <c r="I110081" i="1" s="1"/>
  <c r="K110082" i="1"/>
  <c r="L110082" i="1"/>
  <c r="H110082" i="1" s="1"/>
  <c r="I110082" i="1" s="1"/>
  <c r="K110083" i="1"/>
  <c r="L110083" i="1"/>
  <c r="H110083" i="1" s="1"/>
  <c r="I110083" i="1" s="1"/>
  <c r="K110084" i="1"/>
  <c r="L110084" i="1"/>
  <c r="H110084" i="1" s="1"/>
  <c r="I110084" i="1" s="1"/>
  <c r="K110085" i="1"/>
  <c r="L110085" i="1"/>
  <c r="H110085" i="1" s="1"/>
  <c r="I110085" i="1" s="1"/>
  <c r="K110086" i="1"/>
  <c r="L110086" i="1"/>
  <c r="H110086" i="1" s="1"/>
  <c r="I110086" i="1" s="1"/>
  <c r="K110087" i="1"/>
  <c r="L110087" i="1"/>
  <c r="H110087" i="1" s="1"/>
  <c r="I110087" i="1" s="1"/>
  <c r="K110088" i="1"/>
  <c r="L110088" i="1"/>
  <c r="H110088" i="1" s="1"/>
  <c r="I110088" i="1" s="1"/>
  <c r="K110089" i="1"/>
  <c r="L110089" i="1"/>
  <c r="H110089" i="1" s="1"/>
  <c r="I110089" i="1" s="1"/>
  <c r="K110090" i="1"/>
  <c r="L110090" i="1"/>
  <c r="H110090" i="1" s="1"/>
  <c r="I110090" i="1" s="1"/>
  <c r="K110091" i="1"/>
  <c r="L110091" i="1"/>
  <c r="H110091" i="1" s="1"/>
  <c r="I110091" i="1" s="1"/>
  <c r="K110092" i="1"/>
  <c r="L110092" i="1"/>
  <c r="H110092" i="1" s="1"/>
  <c r="I110092" i="1" s="1"/>
  <c r="K110093" i="1"/>
  <c r="L110093" i="1"/>
  <c r="H110093" i="1" s="1"/>
  <c r="I110093" i="1" s="1"/>
  <c r="K110094" i="1"/>
  <c r="L110094" i="1"/>
  <c r="H110094" i="1" s="1"/>
  <c r="I110094" i="1" s="1"/>
  <c r="K110095" i="1"/>
  <c r="L110095" i="1"/>
  <c r="H110095" i="1" s="1"/>
  <c r="I110095" i="1" s="1"/>
  <c r="K110096" i="1"/>
  <c r="L110096" i="1"/>
  <c r="H110096" i="1" s="1"/>
  <c r="I110096" i="1" s="1"/>
  <c r="K110097" i="1"/>
  <c r="L110097" i="1"/>
  <c r="H110097" i="1" s="1"/>
  <c r="I110097" i="1" s="1"/>
  <c r="K110098" i="1"/>
  <c r="L110098" i="1"/>
  <c r="H110098" i="1" s="1"/>
  <c r="I110098" i="1" s="1"/>
  <c r="K110099" i="1"/>
  <c r="L110099" i="1"/>
  <c r="H110099" i="1" s="1"/>
  <c r="I110099" i="1" s="1"/>
  <c r="K110100" i="1"/>
  <c r="L110100" i="1"/>
  <c r="H110100" i="1" s="1"/>
  <c r="I110100" i="1" s="1"/>
  <c r="K110101" i="1"/>
  <c r="L110101" i="1"/>
  <c r="H110101" i="1" s="1"/>
  <c r="I110101" i="1" s="1"/>
  <c r="K110102" i="1"/>
  <c r="L110102" i="1"/>
  <c r="H110102" i="1" s="1"/>
  <c r="I110102" i="1" s="1"/>
  <c r="K110103" i="1"/>
  <c r="L110103" i="1"/>
  <c r="H110103" i="1" s="1"/>
  <c r="I110103" i="1" s="1"/>
  <c r="K110104" i="1"/>
  <c r="L110104" i="1"/>
  <c r="H110104" i="1" s="1"/>
  <c r="I110104" i="1" s="1"/>
  <c r="K110105" i="1"/>
  <c r="L110105" i="1"/>
  <c r="H110105" i="1" s="1"/>
  <c r="I110105" i="1" s="1"/>
  <c r="K110106" i="1"/>
  <c r="L110106" i="1"/>
  <c r="H110106" i="1" s="1"/>
  <c r="I110106" i="1" s="1"/>
  <c r="K110107" i="1"/>
  <c r="L110107" i="1"/>
  <c r="H110107" i="1" s="1"/>
  <c r="I110107" i="1" s="1"/>
  <c r="K110108" i="1"/>
  <c r="L110108" i="1"/>
  <c r="H110108" i="1" s="1"/>
  <c r="I110108" i="1" s="1"/>
  <c r="K110109" i="1"/>
  <c r="L110109" i="1"/>
  <c r="H110109" i="1" s="1"/>
  <c r="I110109" i="1" s="1"/>
  <c r="K110110" i="1"/>
  <c r="L110110" i="1"/>
  <c r="H110110" i="1" s="1"/>
  <c r="I110110" i="1" s="1"/>
  <c r="K110111" i="1"/>
  <c r="L110111" i="1"/>
  <c r="H110111" i="1" s="1"/>
  <c r="I110111" i="1" s="1"/>
  <c r="K110112" i="1"/>
  <c r="L110112" i="1"/>
  <c r="H110112" i="1" s="1"/>
  <c r="I110112" i="1" s="1"/>
  <c r="K110113" i="1"/>
  <c r="L110113" i="1"/>
  <c r="H110113" i="1" s="1"/>
  <c r="I110113" i="1" s="1"/>
  <c r="K110114" i="1"/>
  <c r="L110114" i="1"/>
  <c r="H110114" i="1" s="1"/>
  <c r="I110114" i="1" s="1"/>
  <c r="K110115" i="1"/>
  <c r="L110115" i="1"/>
  <c r="H110115" i="1" s="1"/>
  <c r="I110115" i="1" s="1"/>
  <c r="K110116" i="1"/>
  <c r="L110116" i="1"/>
  <c r="H110116" i="1" s="1"/>
  <c r="I110116" i="1" s="1"/>
  <c r="K110117" i="1"/>
  <c r="L110117" i="1"/>
  <c r="H110117" i="1" s="1"/>
  <c r="I110117" i="1" s="1"/>
  <c r="K110118" i="1"/>
  <c r="L110118" i="1"/>
  <c r="H110118" i="1" s="1"/>
  <c r="I110118" i="1" s="1"/>
  <c r="K110119" i="1"/>
  <c r="L110119" i="1"/>
  <c r="H110119" i="1" s="1"/>
  <c r="I110119" i="1" s="1"/>
  <c r="K110120" i="1"/>
  <c r="L110120" i="1"/>
  <c r="H110120" i="1" s="1"/>
  <c r="I110120" i="1" s="1"/>
  <c r="K110121" i="1"/>
  <c r="L110121" i="1"/>
  <c r="H110121" i="1" s="1"/>
  <c r="I110121" i="1" s="1"/>
  <c r="K110122" i="1"/>
  <c r="L110122" i="1"/>
  <c r="H110122" i="1" s="1"/>
  <c r="I110122" i="1" s="1"/>
  <c r="K110123" i="1"/>
  <c r="L110123" i="1"/>
  <c r="H110123" i="1" s="1"/>
  <c r="I110123" i="1" s="1"/>
  <c r="K110124" i="1"/>
  <c r="L110124" i="1"/>
  <c r="H110124" i="1" s="1"/>
  <c r="I110124" i="1" s="1"/>
  <c r="K110125" i="1"/>
  <c r="L110125" i="1"/>
  <c r="H110125" i="1" s="1"/>
  <c r="I110125" i="1" s="1"/>
  <c r="K110126" i="1"/>
  <c r="L110126" i="1"/>
  <c r="H110126" i="1" s="1"/>
  <c r="I110126" i="1" s="1"/>
  <c r="K110127" i="1"/>
  <c r="L110127" i="1"/>
  <c r="H110127" i="1" s="1"/>
  <c r="I110127" i="1" s="1"/>
  <c r="K110128" i="1"/>
  <c r="L110128" i="1"/>
  <c r="H110128" i="1" s="1"/>
  <c r="I110128" i="1" s="1"/>
  <c r="K110129" i="1"/>
  <c r="L110129" i="1"/>
  <c r="H110129" i="1" s="1"/>
  <c r="I110129" i="1" s="1"/>
  <c r="K110130" i="1"/>
  <c r="L110130" i="1"/>
  <c r="H110130" i="1" s="1"/>
  <c r="I110130" i="1" s="1"/>
  <c r="K110131" i="1"/>
  <c r="L110131" i="1"/>
  <c r="H110131" i="1" s="1"/>
  <c r="I110131" i="1" s="1"/>
  <c r="K110132" i="1"/>
  <c r="L110132" i="1"/>
  <c r="H110132" i="1" s="1"/>
  <c r="I110132" i="1" s="1"/>
  <c r="K110133" i="1"/>
  <c r="L110133" i="1"/>
  <c r="H110133" i="1" s="1"/>
  <c r="I110133" i="1" s="1"/>
  <c r="K110134" i="1"/>
  <c r="L110134" i="1"/>
  <c r="H110134" i="1" s="1"/>
  <c r="I110134" i="1" s="1"/>
  <c r="K110135" i="1"/>
  <c r="L110135" i="1"/>
  <c r="H110135" i="1" s="1"/>
  <c r="I110135" i="1" s="1"/>
  <c r="K110136" i="1"/>
  <c r="L110136" i="1"/>
  <c r="H110136" i="1" s="1"/>
  <c r="I110136" i="1" s="1"/>
  <c r="K110137" i="1"/>
  <c r="L110137" i="1"/>
  <c r="H110137" i="1" s="1"/>
  <c r="I110137" i="1" s="1"/>
  <c r="K110138" i="1"/>
  <c r="L110138" i="1"/>
  <c r="H110138" i="1" s="1"/>
  <c r="I110138" i="1" s="1"/>
  <c r="K110139" i="1"/>
  <c r="L110139" i="1"/>
  <c r="H110139" i="1" s="1"/>
  <c r="I110139" i="1" s="1"/>
  <c r="K110140" i="1"/>
  <c r="L110140" i="1"/>
  <c r="H110140" i="1" s="1"/>
  <c r="I110140" i="1" s="1"/>
  <c r="K110141" i="1"/>
  <c r="L110141" i="1"/>
  <c r="H110141" i="1" s="1"/>
  <c r="I110141" i="1" s="1"/>
  <c r="K110142" i="1"/>
  <c r="L110142" i="1"/>
  <c r="H110142" i="1" s="1"/>
  <c r="I110142" i="1" s="1"/>
  <c r="K110143" i="1"/>
  <c r="L110143" i="1"/>
  <c r="H110143" i="1" s="1"/>
  <c r="I110143" i="1" s="1"/>
  <c r="K110144" i="1"/>
  <c r="L110144" i="1"/>
  <c r="H110144" i="1" s="1"/>
  <c r="I110144" i="1" s="1"/>
  <c r="H110145" i="1"/>
  <c r="I110145" i="1" s="1"/>
  <c r="K110145" i="1"/>
  <c r="L110145" i="1"/>
  <c r="K110146" i="1"/>
  <c r="L110146" i="1"/>
  <c r="H110146" i="1" s="1"/>
  <c r="I110146" i="1" s="1"/>
  <c r="K110147" i="1"/>
  <c r="L110147" i="1"/>
  <c r="H110147" i="1" s="1"/>
  <c r="I110147" i="1" s="1"/>
  <c r="K110148" i="1"/>
  <c r="L110148" i="1"/>
  <c r="H110148" i="1" s="1"/>
  <c r="I110148" i="1" s="1"/>
  <c r="K110149" i="1"/>
  <c r="L110149" i="1"/>
  <c r="H110149" i="1" s="1"/>
  <c r="I110149" i="1" s="1"/>
  <c r="K110150" i="1"/>
  <c r="L110150" i="1"/>
  <c r="H110150" i="1" s="1"/>
  <c r="I110150" i="1" s="1"/>
  <c r="K110151" i="1"/>
  <c r="L110151" i="1"/>
  <c r="H110151" i="1" s="1"/>
  <c r="I110151" i="1" s="1"/>
  <c r="K110152" i="1"/>
  <c r="L110152" i="1"/>
  <c r="H110152" i="1" s="1"/>
  <c r="I110152" i="1" s="1"/>
  <c r="K110153" i="1"/>
  <c r="L110153" i="1"/>
  <c r="H110153" i="1" s="1"/>
  <c r="I110153" i="1" s="1"/>
  <c r="K110154" i="1"/>
  <c r="L110154" i="1"/>
  <c r="H110154" i="1" s="1"/>
  <c r="I110154" i="1" s="1"/>
  <c r="K110155" i="1"/>
  <c r="L110155" i="1"/>
  <c r="H110155" i="1" s="1"/>
  <c r="I110155" i="1" s="1"/>
  <c r="K110156" i="1"/>
  <c r="L110156" i="1"/>
  <c r="H110156" i="1" s="1"/>
  <c r="I110156" i="1" s="1"/>
  <c r="K110157" i="1"/>
  <c r="L110157" i="1"/>
  <c r="H110157" i="1" s="1"/>
  <c r="I110157" i="1" s="1"/>
  <c r="K110158" i="1"/>
  <c r="L110158" i="1"/>
  <c r="H110158" i="1" s="1"/>
  <c r="I110158" i="1" s="1"/>
  <c r="K110159" i="1"/>
  <c r="L110159" i="1"/>
  <c r="H110159" i="1" s="1"/>
  <c r="I110159" i="1" s="1"/>
  <c r="K110160" i="1"/>
  <c r="L110160" i="1"/>
  <c r="H110160" i="1" s="1"/>
  <c r="I110160" i="1" s="1"/>
  <c r="K110161" i="1"/>
  <c r="L110161" i="1"/>
  <c r="H110161" i="1" s="1"/>
  <c r="I110161" i="1" s="1"/>
  <c r="K110162" i="1"/>
  <c r="L110162" i="1"/>
  <c r="H110162" i="1" s="1"/>
  <c r="I110162" i="1" s="1"/>
  <c r="K110163" i="1"/>
  <c r="L110163" i="1"/>
  <c r="H110163" i="1" s="1"/>
  <c r="I110163" i="1" s="1"/>
  <c r="K110164" i="1"/>
  <c r="L110164" i="1"/>
  <c r="H110164" i="1" s="1"/>
  <c r="I110164" i="1" s="1"/>
  <c r="K110165" i="1"/>
  <c r="L110165" i="1"/>
  <c r="H110165" i="1" s="1"/>
  <c r="I110165" i="1" s="1"/>
  <c r="K110166" i="1"/>
  <c r="L110166" i="1"/>
  <c r="H110166" i="1" s="1"/>
  <c r="I110166" i="1" s="1"/>
  <c r="K110167" i="1"/>
  <c r="L110167" i="1"/>
  <c r="H110167" i="1" s="1"/>
  <c r="I110167" i="1" s="1"/>
  <c r="K110168" i="1"/>
  <c r="L110168" i="1"/>
  <c r="H110168" i="1" s="1"/>
  <c r="I110168" i="1" s="1"/>
  <c r="K110169" i="1"/>
  <c r="L110169" i="1"/>
  <c r="H110169" i="1" s="1"/>
  <c r="I110169" i="1" s="1"/>
  <c r="K110170" i="1"/>
  <c r="L110170" i="1"/>
  <c r="H110170" i="1" s="1"/>
  <c r="I110170" i="1" s="1"/>
  <c r="K110171" i="1"/>
  <c r="L110171" i="1"/>
  <c r="H110171" i="1" s="1"/>
  <c r="I110171" i="1" s="1"/>
  <c r="K110172" i="1"/>
  <c r="L110172" i="1"/>
  <c r="H110172" i="1" s="1"/>
  <c r="I110172" i="1" s="1"/>
  <c r="K110173" i="1"/>
  <c r="L110173" i="1"/>
  <c r="H110173" i="1" s="1"/>
  <c r="I110173" i="1" s="1"/>
  <c r="K110174" i="1"/>
  <c r="L110174" i="1"/>
  <c r="H110174" i="1" s="1"/>
  <c r="I110174" i="1" s="1"/>
  <c r="K110175" i="1"/>
  <c r="L110175" i="1"/>
  <c r="H110175" i="1" s="1"/>
  <c r="I110175" i="1" s="1"/>
  <c r="K110176" i="1"/>
  <c r="L110176" i="1"/>
  <c r="H110176" i="1" s="1"/>
  <c r="I110176" i="1" s="1"/>
  <c r="K110177" i="1"/>
  <c r="L110177" i="1"/>
  <c r="H110177" i="1" s="1"/>
  <c r="I110177" i="1" s="1"/>
  <c r="K110178" i="1"/>
  <c r="L110178" i="1"/>
  <c r="H110178" i="1" s="1"/>
  <c r="I110178" i="1" s="1"/>
  <c r="K110179" i="1"/>
  <c r="L110179" i="1"/>
  <c r="H110179" i="1" s="1"/>
  <c r="I110179" i="1" s="1"/>
  <c r="K110180" i="1"/>
  <c r="L110180" i="1"/>
  <c r="H110180" i="1" s="1"/>
  <c r="I110180" i="1" s="1"/>
  <c r="K110181" i="1"/>
  <c r="L110181" i="1"/>
  <c r="H110181" i="1" s="1"/>
  <c r="I110181" i="1" s="1"/>
  <c r="K110182" i="1"/>
  <c r="L110182" i="1"/>
  <c r="H110182" i="1" s="1"/>
  <c r="I110182" i="1" s="1"/>
  <c r="K110183" i="1"/>
  <c r="L110183" i="1"/>
  <c r="H110183" i="1" s="1"/>
  <c r="I110183" i="1" s="1"/>
  <c r="K110184" i="1"/>
  <c r="L110184" i="1"/>
  <c r="H110184" i="1" s="1"/>
  <c r="I110184" i="1" s="1"/>
  <c r="K110185" i="1"/>
  <c r="L110185" i="1"/>
  <c r="H110185" i="1" s="1"/>
  <c r="I110185" i="1" s="1"/>
  <c r="K110186" i="1"/>
  <c r="L110186" i="1"/>
  <c r="H110186" i="1" s="1"/>
  <c r="I110186" i="1" s="1"/>
  <c r="K110187" i="1"/>
  <c r="L110187" i="1"/>
  <c r="H110187" i="1" s="1"/>
  <c r="I110187" i="1" s="1"/>
  <c r="K110188" i="1"/>
  <c r="L110188" i="1"/>
  <c r="H110188" i="1" s="1"/>
  <c r="I110188" i="1" s="1"/>
  <c r="K110189" i="1"/>
  <c r="L110189" i="1"/>
  <c r="H110189" i="1" s="1"/>
  <c r="I110189" i="1" s="1"/>
  <c r="K110190" i="1"/>
  <c r="L110190" i="1"/>
  <c r="H110190" i="1" s="1"/>
  <c r="I110190" i="1" s="1"/>
  <c r="K110191" i="1"/>
  <c r="L110191" i="1"/>
  <c r="H110191" i="1" s="1"/>
  <c r="I110191" i="1" s="1"/>
  <c r="K110192" i="1"/>
  <c r="L110192" i="1"/>
  <c r="H110192" i="1" s="1"/>
  <c r="I110192" i="1" s="1"/>
  <c r="K110193" i="1"/>
  <c r="L110193" i="1"/>
  <c r="H110193" i="1" s="1"/>
  <c r="I110193" i="1" s="1"/>
  <c r="K110194" i="1"/>
  <c r="L110194" i="1"/>
  <c r="H110194" i="1" s="1"/>
  <c r="I110194" i="1" s="1"/>
  <c r="K110195" i="1"/>
  <c r="L110195" i="1"/>
  <c r="H110195" i="1" s="1"/>
  <c r="I110195" i="1" s="1"/>
  <c r="K110196" i="1"/>
  <c r="L110196" i="1"/>
  <c r="H110196" i="1" s="1"/>
  <c r="I110196" i="1" s="1"/>
  <c r="K110197" i="1"/>
  <c r="L110197" i="1"/>
  <c r="H110197" i="1" s="1"/>
  <c r="I110197" i="1" s="1"/>
  <c r="K110198" i="1"/>
  <c r="L110198" i="1"/>
  <c r="H110198" i="1" s="1"/>
  <c r="I110198" i="1" s="1"/>
  <c r="K110199" i="1"/>
  <c r="L110199" i="1"/>
  <c r="H110199" i="1" s="1"/>
  <c r="I110199" i="1" s="1"/>
  <c r="K110200" i="1"/>
  <c r="L110200" i="1"/>
  <c r="H110200" i="1" s="1"/>
  <c r="I110200" i="1" s="1"/>
  <c r="K110201" i="1"/>
  <c r="L110201" i="1"/>
  <c r="H110201" i="1" s="1"/>
  <c r="I110201" i="1" s="1"/>
  <c r="K110202" i="1"/>
  <c r="L110202" i="1"/>
  <c r="H110202" i="1" s="1"/>
  <c r="I110202" i="1" s="1"/>
  <c r="K110203" i="1"/>
  <c r="L110203" i="1"/>
  <c r="H110203" i="1" s="1"/>
  <c r="I110203" i="1" s="1"/>
  <c r="K110204" i="1"/>
  <c r="L110204" i="1"/>
  <c r="H110204" i="1" s="1"/>
  <c r="I110204" i="1" s="1"/>
  <c r="K110205" i="1"/>
  <c r="L110205" i="1"/>
  <c r="H110205" i="1" s="1"/>
  <c r="I110205" i="1" s="1"/>
  <c r="K110206" i="1"/>
  <c r="L110206" i="1"/>
  <c r="H110206" i="1" s="1"/>
  <c r="I110206" i="1" s="1"/>
  <c r="K110207" i="1"/>
  <c r="L110207" i="1"/>
  <c r="H110207" i="1" s="1"/>
  <c r="I110207" i="1" s="1"/>
  <c r="K110208" i="1"/>
  <c r="L110208" i="1"/>
  <c r="H110208" i="1" s="1"/>
  <c r="I110208" i="1" s="1"/>
  <c r="K110209" i="1"/>
  <c r="L110209" i="1"/>
  <c r="H110209" i="1" s="1"/>
  <c r="I110209" i="1" s="1"/>
  <c r="K110210" i="1"/>
  <c r="L110210" i="1"/>
  <c r="H110210" i="1" s="1"/>
  <c r="I110210" i="1" s="1"/>
  <c r="K110211" i="1"/>
  <c r="L110211" i="1"/>
  <c r="H110211" i="1" s="1"/>
  <c r="I110211" i="1" s="1"/>
  <c r="K110212" i="1"/>
  <c r="L110212" i="1"/>
  <c r="H110212" i="1" s="1"/>
  <c r="I110212" i="1" s="1"/>
  <c r="K110213" i="1"/>
  <c r="L110213" i="1"/>
  <c r="H110213" i="1" s="1"/>
  <c r="I110213" i="1" s="1"/>
  <c r="K110214" i="1"/>
  <c r="L110214" i="1"/>
  <c r="H110214" i="1" s="1"/>
  <c r="I110214" i="1" s="1"/>
  <c r="K110215" i="1"/>
  <c r="L110215" i="1"/>
  <c r="H110215" i="1" s="1"/>
  <c r="I110215" i="1" s="1"/>
  <c r="K110216" i="1"/>
  <c r="L110216" i="1"/>
  <c r="H110216" i="1" s="1"/>
  <c r="I110216" i="1" s="1"/>
  <c r="K110217" i="1"/>
  <c r="L110217" i="1"/>
  <c r="H110217" i="1" s="1"/>
  <c r="I110217" i="1" s="1"/>
  <c r="K110218" i="1"/>
  <c r="L110218" i="1"/>
  <c r="H110218" i="1" s="1"/>
  <c r="I110218" i="1" s="1"/>
  <c r="K110219" i="1"/>
  <c r="L110219" i="1"/>
  <c r="H110219" i="1" s="1"/>
  <c r="I110219" i="1" s="1"/>
  <c r="K110220" i="1"/>
  <c r="L110220" i="1"/>
  <c r="H110220" i="1" s="1"/>
  <c r="I110220" i="1" s="1"/>
  <c r="K110221" i="1"/>
  <c r="L110221" i="1"/>
  <c r="H110221" i="1" s="1"/>
  <c r="I110221" i="1" s="1"/>
  <c r="K110222" i="1"/>
  <c r="L110222" i="1"/>
  <c r="H110222" i="1" s="1"/>
  <c r="I110222" i="1" s="1"/>
  <c r="H110223" i="1"/>
  <c r="I110223" i="1" s="1"/>
  <c r="K110223" i="1"/>
  <c r="L110223" i="1"/>
  <c r="K110224" i="1"/>
  <c r="L110224" i="1"/>
  <c r="H110224" i="1" s="1"/>
  <c r="I110224" i="1" s="1"/>
  <c r="K110225" i="1"/>
  <c r="L110225" i="1"/>
  <c r="H110225" i="1" s="1"/>
  <c r="I110225" i="1" s="1"/>
  <c r="K110226" i="1"/>
  <c r="L110226" i="1"/>
  <c r="H110226" i="1" s="1"/>
  <c r="I110226" i="1" s="1"/>
  <c r="K110227" i="1"/>
  <c r="L110227" i="1"/>
  <c r="H110227" i="1" s="1"/>
  <c r="I110227" i="1" s="1"/>
  <c r="K110228" i="1"/>
  <c r="L110228" i="1"/>
  <c r="H110228" i="1" s="1"/>
  <c r="I110228" i="1" s="1"/>
  <c r="K110229" i="1"/>
  <c r="L110229" i="1"/>
  <c r="H110229" i="1" s="1"/>
  <c r="I110229" i="1" s="1"/>
  <c r="K110230" i="1"/>
  <c r="L110230" i="1"/>
  <c r="H110230" i="1" s="1"/>
  <c r="I110230" i="1" s="1"/>
  <c r="K110231" i="1"/>
  <c r="L110231" i="1"/>
  <c r="H110231" i="1" s="1"/>
  <c r="I110231" i="1" s="1"/>
  <c r="K110232" i="1"/>
  <c r="L110232" i="1"/>
  <c r="H110232" i="1" s="1"/>
  <c r="I110232" i="1" s="1"/>
  <c r="K110233" i="1"/>
  <c r="L110233" i="1"/>
  <c r="H110233" i="1" s="1"/>
  <c r="I110233" i="1" s="1"/>
  <c r="K110234" i="1"/>
  <c r="L110234" i="1"/>
  <c r="H110234" i="1" s="1"/>
  <c r="I110234" i="1" s="1"/>
  <c r="K110235" i="1"/>
  <c r="L110235" i="1"/>
  <c r="H110235" i="1" s="1"/>
  <c r="I110235" i="1" s="1"/>
  <c r="K110236" i="1"/>
  <c r="L110236" i="1"/>
  <c r="H110236" i="1" s="1"/>
  <c r="I110236" i="1" s="1"/>
  <c r="K110237" i="1"/>
  <c r="L110237" i="1"/>
  <c r="H110237" i="1" s="1"/>
  <c r="I110237" i="1" s="1"/>
  <c r="K110238" i="1"/>
  <c r="L110238" i="1"/>
  <c r="H110238" i="1" s="1"/>
  <c r="I110238" i="1" s="1"/>
  <c r="K110239" i="1"/>
  <c r="L110239" i="1"/>
  <c r="H110239" i="1" s="1"/>
  <c r="I110239" i="1" s="1"/>
  <c r="K110240" i="1"/>
  <c r="L110240" i="1"/>
  <c r="H110240" i="1" s="1"/>
  <c r="I110240" i="1" s="1"/>
  <c r="K110241" i="1"/>
  <c r="L110241" i="1"/>
  <c r="H110241" i="1" s="1"/>
  <c r="I110241" i="1" s="1"/>
  <c r="K110242" i="1"/>
  <c r="L110242" i="1"/>
  <c r="H110242" i="1" s="1"/>
  <c r="I110242" i="1" s="1"/>
  <c r="K110243" i="1"/>
  <c r="L110243" i="1"/>
  <c r="H110243" i="1" s="1"/>
  <c r="I110243" i="1" s="1"/>
  <c r="K110244" i="1"/>
  <c r="L110244" i="1"/>
  <c r="H110244" i="1" s="1"/>
  <c r="I110244" i="1" s="1"/>
  <c r="K110245" i="1"/>
  <c r="L110245" i="1"/>
  <c r="H110245" i="1" s="1"/>
  <c r="I110245" i="1" s="1"/>
  <c r="K110246" i="1"/>
  <c r="L110246" i="1"/>
  <c r="H110246" i="1" s="1"/>
  <c r="I110246" i="1" s="1"/>
  <c r="K110247" i="1"/>
  <c r="L110247" i="1"/>
  <c r="H110247" i="1" s="1"/>
  <c r="I110247" i="1" s="1"/>
  <c r="K110248" i="1"/>
  <c r="L110248" i="1"/>
  <c r="H110248" i="1" s="1"/>
  <c r="I110248" i="1" s="1"/>
  <c r="K110249" i="1"/>
  <c r="L110249" i="1"/>
  <c r="H110249" i="1" s="1"/>
  <c r="I110249" i="1" s="1"/>
  <c r="K110250" i="1"/>
  <c r="L110250" i="1"/>
  <c r="H110250" i="1" s="1"/>
  <c r="I110250" i="1" s="1"/>
  <c r="K110251" i="1"/>
  <c r="L110251" i="1"/>
  <c r="H110251" i="1" s="1"/>
  <c r="I110251" i="1" s="1"/>
  <c r="K110252" i="1"/>
  <c r="L110252" i="1"/>
  <c r="H110252" i="1" s="1"/>
  <c r="I110252" i="1" s="1"/>
  <c r="K110253" i="1"/>
  <c r="L110253" i="1"/>
  <c r="H110253" i="1" s="1"/>
  <c r="I110253" i="1" s="1"/>
  <c r="K110254" i="1"/>
  <c r="L110254" i="1"/>
  <c r="H110254" i="1" s="1"/>
  <c r="I110254" i="1" s="1"/>
  <c r="K110255" i="1"/>
  <c r="L110255" i="1"/>
  <c r="H110255" i="1" s="1"/>
  <c r="I110255" i="1" s="1"/>
  <c r="K110256" i="1"/>
  <c r="L110256" i="1"/>
  <c r="H110256" i="1" s="1"/>
  <c r="I110256" i="1" s="1"/>
  <c r="K110257" i="1"/>
  <c r="L110257" i="1"/>
  <c r="H110257" i="1" s="1"/>
  <c r="I110257" i="1" s="1"/>
  <c r="K110258" i="1"/>
  <c r="L110258" i="1"/>
  <c r="H110258" i="1" s="1"/>
  <c r="I110258" i="1" s="1"/>
  <c r="K110259" i="1"/>
  <c r="L110259" i="1"/>
  <c r="H110259" i="1" s="1"/>
  <c r="I110259" i="1" s="1"/>
  <c r="K110260" i="1"/>
  <c r="L110260" i="1"/>
  <c r="H110260" i="1" s="1"/>
  <c r="I110260" i="1" s="1"/>
  <c r="K110261" i="1"/>
  <c r="L110261" i="1"/>
  <c r="H110261" i="1" s="1"/>
  <c r="I110261" i="1" s="1"/>
  <c r="K110262" i="1"/>
  <c r="L110262" i="1"/>
  <c r="H110262" i="1" s="1"/>
  <c r="I110262" i="1" s="1"/>
  <c r="K110263" i="1"/>
  <c r="L110263" i="1"/>
  <c r="H110263" i="1" s="1"/>
  <c r="I110263" i="1" s="1"/>
  <c r="K110264" i="1"/>
  <c r="L110264" i="1"/>
  <c r="H110264" i="1" s="1"/>
  <c r="I110264" i="1" s="1"/>
  <c r="K110265" i="1"/>
  <c r="L110265" i="1"/>
  <c r="H110265" i="1" s="1"/>
  <c r="I110265" i="1" s="1"/>
  <c r="K110266" i="1"/>
  <c r="L110266" i="1"/>
  <c r="H110266" i="1" s="1"/>
  <c r="I110266" i="1" s="1"/>
  <c r="K110267" i="1"/>
  <c r="L110267" i="1"/>
  <c r="H110267" i="1" s="1"/>
  <c r="I110267" i="1" s="1"/>
  <c r="K110268" i="1"/>
  <c r="L110268" i="1"/>
  <c r="H110268" i="1" s="1"/>
  <c r="I110268" i="1" s="1"/>
  <c r="K110269" i="1"/>
  <c r="L110269" i="1"/>
  <c r="H110269" i="1" s="1"/>
  <c r="I110269" i="1" s="1"/>
  <c r="K110270" i="1"/>
  <c r="L110270" i="1"/>
  <c r="H110270" i="1" s="1"/>
  <c r="I110270" i="1" s="1"/>
  <c r="K110271" i="1"/>
  <c r="L110271" i="1"/>
  <c r="H110271" i="1" s="1"/>
  <c r="I110271" i="1" s="1"/>
  <c r="K110272" i="1"/>
  <c r="L110272" i="1"/>
  <c r="H110272" i="1" s="1"/>
  <c r="I110272" i="1" s="1"/>
  <c r="K110273" i="1"/>
  <c r="L110273" i="1"/>
  <c r="H110273" i="1" s="1"/>
  <c r="I110273" i="1" s="1"/>
  <c r="K110274" i="1"/>
  <c r="L110274" i="1"/>
  <c r="H110274" i="1" s="1"/>
  <c r="I110274" i="1" s="1"/>
  <c r="K110275" i="1"/>
  <c r="L110275" i="1"/>
  <c r="H110275" i="1" s="1"/>
  <c r="I110275" i="1" s="1"/>
  <c r="K110276" i="1"/>
  <c r="L110276" i="1"/>
  <c r="H110276" i="1" s="1"/>
  <c r="I110276" i="1" s="1"/>
  <c r="K110277" i="1"/>
  <c r="L110277" i="1"/>
  <c r="H110277" i="1" s="1"/>
  <c r="I110277" i="1" s="1"/>
  <c r="K110278" i="1"/>
  <c r="L110278" i="1"/>
  <c r="H110278" i="1" s="1"/>
  <c r="I110278" i="1" s="1"/>
  <c r="K110279" i="1"/>
  <c r="L110279" i="1"/>
  <c r="H110279" i="1" s="1"/>
  <c r="I110279" i="1" s="1"/>
  <c r="K110280" i="1"/>
  <c r="L110280" i="1"/>
  <c r="H110280" i="1" s="1"/>
  <c r="I110280" i="1" s="1"/>
  <c r="K110281" i="1"/>
  <c r="L110281" i="1"/>
  <c r="H110281" i="1" s="1"/>
  <c r="I110281" i="1" s="1"/>
  <c r="K110282" i="1"/>
  <c r="L110282" i="1"/>
  <c r="H110282" i="1" s="1"/>
  <c r="I110282" i="1" s="1"/>
  <c r="K110283" i="1"/>
  <c r="L110283" i="1"/>
  <c r="H110283" i="1" s="1"/>
  <c r="I110283" i="1" s="1"/>
  <c r="K110284" i="1"/>
  <c r="L110284" i="1"/>
  <c r="H110284" i="1" s="1"/>
  <c r="I110284" i="1" s="1"/>
  <c r="K110285" i="1"/>
  <c r="L110285" i="1"/>
  <c r="H110285" i="1" s="1"/>
  <c r="I110285" i="1" s="1"/>
  <c r="K110286" i="1"/>
  <c r="L110286" i="1"/>
  <c r="H110286" i="1" s="1"/>
  <c r="I110286" i="1" s="1"/>
  <c r="K110287" i="1"/>
  <c r="L110287" i="1"/>
  <c r="H110287" i="1" s="1"/>
  <c r="I110287" i="1" s="1"/>
  <c r="K110288" i="1"/>
  <c r="L110288" i="1"/>
  <c r="H110288" i="1" s="1"/>
  <c r="I110288" i="1" s="1"/>
  <c r="K110289" i="1"/>
  <c r="L110289" i="1"/>
  <c r="H110289" i="1" s="1"/>
  <c r="I110289" i="1" s="1"/>
  <c r="K110290" i="1"/>
  <c r="L110290" i="1"/>
  <c r="H110290" i="1" s="1"/>
  <c r="I110290" i="1" s="1"/>
  <c r="K110291" i="1"/>
  <c r="L110291" i="1"/>
  <c r="H110291" i="1" s="1"/>
  <c r="I110291" i="1" s="1"/>
  <c r="K110292" i="1"/>
  <c r="L110292" i="1"/>
  <c r="H110292" i="1" s="1"/>
  <c r="I110292" i="1" s="1"/>
  <c r="K110293" i="1"/>
  <c r="L110293" i="1"/>
  <c r="H110293" i="1" s="1"/>
  <c r="I110293" i="1" s="1"/>
  <c r="K110294" i="1"/>
  <c r="L110294" i="1"/>
  <c r="H110294" i="1" s="1"/>
  <c r="I110294" i="1" s="1"/>
  <c r="K110295" i="1"/>
  <c r="L110295" i="1"/>
  <c r="H110295" i="1" s="1"/>
  <c r="I110295" i="1" s="1"/>
  <c r="K110296" i="1"/>
  <c r="L110296" i="1"/>
  <c r="H110296" i="1" s="1"/>
  <c r="I110296" i="1" s="1"/>
  <c r="K110297" i="1"/>
  <c r="L110297" i="1"/>
  <c r="H110297" i="1" s="1"/>
  <c r="I110297" i="1" s="1"/>
  <c r="K110298" i="1"/>
  <c r="L110298" i="1"/>
  <c r="H110298" i="1" s="1"/>
  <c r="I110298" i="1" s="1"/>
  <c r="K110299" i="1"/>
  <c r="L110299" i="1"/>
  <c r="H110299" i="1" s="1"/>
  <c r="I110299" i="1" s="1"/>
  <c r="K110300" i="1"/>
  <c r="L110300" i="1"/>
  <c r="H110300" i="1" s="1"/>
  <c r="I110300" i="1" s="1"/>
  <c r="K110301" i="1"/>
  <c r="L110301" i="1"/>
  <c r="H110301" i="1" s="1"/>
  <c r="I110301" i="1" s="1"/>
  <c r="K110302" i="1"/>
  <c r="L110302" i="1"/>
  <c r="H110302" i="1" s="1"/>
  <c r="I110302" i="1" s="1"/>
  <c r="K110303" i="1"/>
  <c r="L110303" i="1"/>
  <c r="H110303" i="1" s="1"/>
  <c r="I110303" i="1" s="1"/>
  <c r="K110304" i="1"/>
  <c r="L110304" i="1"/>
  <c r="H110304" i="1" s="1"/>
  <c r="I110304" i="1" s="1"/>
  <c r="K110305" i="1"/>
  <c r="L110305" i="1"/>
  <c r="H110305" i="1" s="1"/>
  <c r="I110305" i="1" s="1"/>
  <c r="K110306" i="1"/>
  <c r="L110306" i="1"/>
  <c r="H110306" i="1" s="1"/>
  <c r="I110306" i="1" s="1"/>
  <c r="K110307" i="1"/>
  <c r="L110307" i="1"/>
  <c r="H110307" i="1" s="1"/>
  <c r="I110307" i="1" s="1"/>
  <c r="K110308" i="1"/>
  <c r="L110308" i="1"/>
  <c r="H110308" i="1" s="1"/>
  <c r="I110308" i="1" s="1"/>
  <c r="K110309" i="1"/>
  <c r="L110309" i="1"/>
  <c r="H110309" i="1" s="1"/>
  <c r="I110309" i="1" s="1"/>
  <c r="K110310" i="1"/>
  <c r="L110310" i="1"/>
  <c r="H110310" i="1" s="1"/>
  <c r="I110310" i="1" s="1"/>
  <c r="K110311" i="1"/>
  <c r="L110311" i="1"/>
  <c r="H110311" i="1" s="1"/>
  <c r="I110311" i="1" s="1"/>
  <c r="K110312" i="1"/>
  <c r="L110312" i="1"/>
  <c r="H110312" i="1" s="1"/>
  <c r="I110312" i="1" s="1"/>
  <c r="K110313" i="1"/>
  <c r="L110313" i="1"/>
  <c r="H110313" i="1" s="1"/>
  <c r="I110313" i="1" s="1"/>
  <c r="K110314" i="1"/>
  <c r="L110314" i="1"/>
  <c r="H110314" i="1" s="1"/>
  <c r="I110314" i="1" s="1"/>
  <c r="K110315" i="1"/>
  <c r="L110315" i="1"/>
  <c r="H110315" i="1" s="1"/>
  <c r="I110315" i="1" s="1"/>
  <c r="K110316" i="1"/>
  <c r="L110316" i="1"/>
  <c r="H110316" i="1" s="1"/>
  <c r="I110316" i="1" s="1"/>
  <c r="K110317" i="1"/>
  <c r="L110317" i="1"/>
  <c r="H110317" i="1" s="1"/>
  <c r="I110317" i="1" s="1"/>
  <c r="K110318" i="1"/>
  <c r="L110318" i="1"/>
  <c r="H110318" i="1" s="1"/>
  <c r="I110318" i="1" s="1"/>
  <c r="K110319" i="1"/>
  <c r="L110319" i="1"/>
  <c r="H110319" i="1" s="1"/>
  <c r="I110319" i="1" s="1"/>
  <c r="K110320" i="1"/>
  <c r="L110320" i="1"/>
  <c r="H110320" i="1" s="1"/>
  <c r="I110320" i="1" s="1"/>
  <c r="K110321" i="1"/>
  <c r="L110321" i="1"/>
  <c r="H110321" i="1" s="1"/>
  <c r="I110321" i="1" s="1"/>
  <c r="K110322" i="1"/>
  <c r="L110322" i="1"/>
  <c r="H110322" i="1" s="1"/>
  <c r="I110322" i="1" s="1"/>
  <c r="K110323" i="1"/>
  <c r="L110323" i="1"/>
  <c r="H110323" i="1" s="1"/>
  <c r="I110323" i="1" s="1"/>
  <c r="K110324" i="1"/>
  <c r="L110324" i="1"/>
  <c r="H110324" i="1" s="1"/>
  <c r="I110324" i="1" s="1"/>
  <c r="K110325" i="1"/>
  <c r="L110325" i="1"/>
  <c r="H110325" i="1" s="1"/>
  <c r="I110325" i="1" s="1"/>
  <c r="K110326" i="1"/>
  <c r="L110326" i="1"/>
  <c r="H110326" i="1" s="1"/>
  <c r="I110326" i="1" s="1"/>
  <c r="K110327" i="1"/>
  <c r="L110327" i="1"/>
  <c r="H110327" i="1" s="1"/>
  <c r="I110327" i="1" s="1"/>
  <c r="K110328" i="1"/>
  <c r="L110328" i="1"/>
  <c r="H110328" i="1" s="1"/>
  <c r="I110328" i="1" s="1"/>
  <c r="K110329" i="1"/>
  <c r="L110329" i="1"/>
  <c r="H110329" i="1" s="1"/>
  <c r="I110329" i="1" s="1"/>
  <c r="K110330" i="1"/>
  <c r="L110330" i="1"/>
  <c r="H110330" i="1" s="1"/>
  <c r="I110330" i="1" s="1"/>
  <c r="K110331" i="1"/>
  <c r="L110331" i="1"/>
  <c r="H110331" i="1" s="1"/>
  <c r="I110331" i="1" s="1"/>
  <c r="K110332" i="1"/>
  <c r="L110332" i="1"/>
  <c r="H110332" i="1" s="1"/>
  <c r="I110332" i="1" s="1"/>
  <c r="K110333" i="1"/>
  <c r="L110333" i="1"/>
  <c r="H110333" i="1" s="1"/>
  <c r="I110333" i="1" s="1"/>
  <c r="K110334" i="1"/>
  <c r="L110334" i="1"/>
  <c r="H110334" i="1" s="1"/>
  <c r="I110334" i="1" s="1"/>
  <c r="K110335" i="1"/>
  <c r="L110335" i="1"/>
  <c r="H110335" i="1" s="1"/>
  <c r="I110335" i="1" s="1"/>
  <c r="K110336" i="1"/>
  <c r="L110336" i="1"/>
  <c r="H110336" i="1" s="1"/>
  <c r="I110336" i="1" s="1"/>
  <c r="K110337" i="1"/>
  <c r="L110337" i="1"/>
  <c r="H110337" i="1" s="1"/>
  <c r="I110337" i="1" s="1"/>
  <c r="K110338" i="1"/>
  <c r="L110338" i="1"/>
  <c r="H110338" i="1" s="1"/>
  <c r="I110338" i="1" s="1"/>
  <c r="K110339" i="1"/>
  <c r="L110339" i="1"/>
  <c r="H110339" i="1" s="1"/>
  <c r="I110339" i="1" s="1"/>
  <c r="K110340" i="1"/>
  <c r="L110340" i="1"/>
  <c r="H110340" i="1" s="1"/>
  <c r="I110340" i="1" s="1"/>
  <c r="K110341" i="1"/>
  <c r="L110341" i="1"/>
  <c r="H110341" i="1" s="1"/>
  <c r="I110341" i="1" s="1"/>
  <c r="K110342" i="1"/>
  <c r="L110342" i="1"/>
  <c r="H110342" i="1" s="1"/>
  <c r="I110342" i="1" s="1"/>
  <c r="K110343" i="1"/>
  <c r="L110343" i="1"/>
  <c r="H110343" i="1" s="1"/>
  <c r="I110343" i="1" s="1"/>
  <c r="K110344" i="1"/>
  <c r="L110344" i="1"/>
  <c r="H110344" i="1" s="1"/>
  <c r="I110344" i="1" s="1"/>
  <c r="K110345" i="1"/>
  <c r="L110345" i="1"/>
  <c r="H110345" i="1" s="1"/>
  <c r="I110345" i="1" s="1"/>
  <c r="K110346" i="1"/>
  <c r="L110346" i="1"/>
  <c r="H110346" i="1" s="1"/>
  <c r="I110346" i="1" s="1"/>
  <c r="K110347" i="1"/>
  <c r="L110347" i="1"/>
  <c r="H110347" i="1" s="1"/>
  <c r="I110347" i="1" s="1"/>
  <c r="K110348" i="1"/>
  <c r="L110348" i="1"/>
  <c r="H110348" i="1" s="1"/>
  <c r="I110348" i="1" s="1"/>
  <c r="K110349" i="1"/>
  <c r="L110349" i="1"/>
  <c r="H110349" i="1" s="1"/>
  <c r="I110349" i="1" s="1"/>
  <c r="K110350" i="1"/>
  <c r="L110350" i="1"/>
  <c r="H110350" i="1" s="1"/>
  <c r="I110350" i="1" s="1"/>
  <c r="K110351" i="1"/>
  <c r="L110351" i="1"/>
  <c r="H110351" i="1" s="1"/>
  <c r="I110351" i="1" s="1"/>
  <c r="K110352" i="1"/>
  <c r="L110352" i="1"/>
  <c r="H110352" i="1" s="1"/>
  <c r="I110352" i="1" s="1"/>
  <c r="K110353" i="1"/>
  <c r="L110353" i="1"/>
  <c r="H110353" i="1" s="1"/>
  <c r="I110353" i="1" s="1"/>
  <c r="K110354" i="1"/>
  <c r="L110354" i="1"/>
  <c r="H110354" i="1" s="1"/>
  <c r="I110354" i="1" s="1"/>
  <c r="K110355" i="1"/>
  <c r="L110355" i="1"/>
  <c r="H110355" i="1" s="1"/>
  <c r="I110355" i="1" s="1"/>
  <c r="K110356" i="1"/>
  <c r="L110356" i="1"/>
  <c r="H110356" i="1" s="1"/>
  <c r="I110356" i="1" s="1"/>
  <c r="K110357" i="1"/>
  <c r="L110357" i="1"/>
  <c r="H110357" i="1" s="1"/>
  <c r="I110357" i="1" s="1"/>
  <c r="K110358" i="1"/>
  <c r="L110358" i="1"/>
  <c r="H110358" i="1" s="1"/>
  <c r="I110358" i="1" s="1"/>
  <c r="K110359" i="1"/>
  <c r="L110359" i="1"/>
  <c r="H110359" i="1" s="1"/>
  <c r="I110359" i="1" s="1"/>
  <c r="K110360" i="1"/>
  <c r="L110360" i="1"/>
  <c r="H110360" i="1" s="1"/>
  <c r="I110360" i="1" s="1"/>
  <c r="K110361" i="1"/>
  <c r="L110361" i="1"/>
  <c r="H110361" i="1" s="1"/>
  <c r="I110361" i="1" s="1"/>
  <c r="K110362" i="1"/>
  <c r="L110362" i="1"/>
  <c r="H110362" i="1" s="1"/>
  <c r="I110362" i="1" s="1"/>
  <c r="K110363" i="1"/>
  <c r="L110363" i="1"/>
  <c r="H110363" i="1" s="1"/>
  <c r="I110363" i="1" s="1"/>
  <c r="K110364" i="1"/>
  <c r="L110364" i="1"/>
  <c r="H110364" i="1" s="1"/>
  <c r="I110364" i="1" s="1"/>
  <c r="K110365" i="1"/>
  <c r="L110365" i="1"/>
  <c r="H110365" i="1" s="1"/>
  <c r="I110365" i="1" s="1"/>
  <c r="K110366" i="1"/>
  <c r="L110366" i="1"/>
  <c r="H110366" i="1" s="1"/>
  <c r="I110366" i="1" s="1"/>
  <c r="K110367" i="1"/>
  <c r="L110367" i="1"/>
  <c r="H110367" i="1" s="1"/>
  <c r="I110367" i="1" s="1"/>
  <c r="K110368" i="1"/>
  <c r="L110368" i="1"/>
  <c r="H110368" i="1" s="1"/>
  <c r="I110368" i="1" s="1"/>
  <c r="K110369" i="1"/>
  <c r="L110369" i="1"/>
  <c r="H110369" i="1" s="1"/>
  <c r="I110369" i="1" s="1"/>
  <c r="K110370" i="1"/>
  <c r="L110370" i="1"/>
  <c r="H110370" i="1" s="1"/>
  <c r="I110370" i="1" s="1"/>
  <c r="K110371" i="1"/>
  <c r="L110371" i="1"/>
  <c r="H110371" i="1" s="1"/>
  <c r="I110371" i="1" s="1"/>
  <c r="K110372" i="1"/>
  <c r="L110372" i="1"/>
  <c r="H110372" i="1" s="1"/>
  <c r="I110372" i="1" s="1"/>
  <c r="K110373" i="1"/>
  <c r="L110373" i="1"/>
  <c r="H110373" i="1" s="1"/>
  <c r="I110373" i="1" s="1"/>
  <c r="K110374" i="1"/>
  <c r="L110374" i="1"/>
  <c r="H110374" i="1" s="1"/>
  <c r="I110374" i="1" s="1"/>
  <c r="K110375" i="1"/>
  <c r="L110375" i="1"/>
  <c r="H110375" i="1" s="1"/>
  <c r="I110375" i="1" s="1"/>
  <c r="K110376" i="1"/>
  <c r="L110376" i="1"/>
  <c r="H110376" i="1" s="1"/>
  <c r="I110376" i="1" s="1"/>
  <c r="K110377" i="1"/>
  <c r="L110377" i="1"/>
  <c r="H110377" i="1" s="1"/>
  <c r="I110377" i="1" s="1"/>
  <c r="K110378" i="1"/>
  <c r="L110378" i="1"/>
  <c r="H110378" i="1" s="1"/>
  <c r="I110378" i="1" s="1"/>
  <c r="K110379" i="1"/>
  <c r="L110379" i="1"/>
  <c r="H110379" i="1" s="1"/>
  <c r="I110379" i="1" s="1"/>
  <c r="K110380" i="1"/>
  <c r="L110380" i="1"/>
  <c r="H110380" i="1" s="1"/>
  <c r="I110380" i="1" s="1"/>
  <c r="K110381" i="1"/>
  <c r="L110381" i="1"/>
  <c r="H110381" i="1" s="1"/>
  <c r="I110381" i="1" s="1"/>
  <c r="K110382" i="1"/>
  <c r="L110382" i="1"/>
  <c r="H110382" i="1" s="1"/>
  <c r="I110382" i="1" s="1"/>
  <c r="K110383" i="1"/>
  <c r="L110383" i="1"/>
  <c r="H110383" i="1" s="1"/>
  <c r="I110383" i="1" s="1"/>
  <c r="K110384" i="1"/>
  <c r="L110384" i="1"/>
  <c r="H110384" i="1" s="1"/>
  <c r="I110384" i="1" s="1"/>
  <c r="K110385" i="1"/>
  <c r="L110385" i="1"/>
  <c r="H110385" i="1" s="1"/>
  <c r="I110385" i="1" s="1"/>
  <c r="K110386" i="1"/>
  <c r="L110386" i="1"/>
  <c r="H110386" i="1" s="1"/>
  <c r="I110386" i="1" s="1"/>
  <c r="K110387" i="1"/>
  <c r="L110387" i="1"/>
  <c r="H110387" i="1" s="1"/>
  <c r="I110387" i="1" s="1"/>
  <c r="K110388" i="1"/>
  <c r="L110388" i="1"/>
  <c r="H110388" i="1" s="1"/>
  <c r="I110388" i="1" s="1"/>
  <c r="K110389" i="1"/>
  <c r="L110389" i="1"/>
  <c r="H110389" i="1" s="1"/>
  <c r="I110389" i="1" s="1"/>
  <c r="K110390" i="1"/>
  <c r="L110390" i="1"/>
  <c r="H110390" i="1" s="1"/>
  <c r="I110390" i="1" s="1"/>
  <c r="K110391" i="1"/>
  <c r="L110391" i="1"/>
  <c r="H110391" i="1" s="1"/>
  <c r="I110391" i="1" s="1"/>
  <c r="K110392" i="1"/>
  <c r="L110392" i="1"/>
  <c r="H110392" i="1" s="1"/>
  <c r="I110392" i="1" s="1"/>
  <c r="K110393" i="1"/>
  <c r="L110393" i="1"/>
  <c r="H110393" i="1" s="1"/>
  <c r="I110393" i="1" s="1"/>
  <c r="K110394" i="1"/>
  <c r="L110394" i="1"/>
  <c r="H110394" i="1" s="1"/>
  <c r="I110394" i="1" s="1"/>
  <c r="K110395" i="1"/>
  <c r="L110395" i="1"/>
  <c r="H110395" i="1" s="1"/>
  <c r="I110395" i="1" s="1"/>
  <c r="K110396" i="1"/>
  <c r="L110396" i="1"/>
  <c r="H110396" i="1" s="1"/>
  <c r="I110396" i="1" s="1"/>
  <c r="K110397" i="1"/>
  <c r="L110397" i="1"/>
  <c r="H110397" i="1" s="1"/>
  <c r="I110397" i="1" s="1"/>
  <c r="K110398" i="1"/>
  <c r="L110398" i="1"/>
  <c r="H110398" i="1" s="1"/>
  <c r="I110398" i="1" s="1"/>
  <c r="K110399" i="1"/>
  <c r="L110399" i="1"/>
  <c r="H110399" i="1" s="1"/>
  <c r="I110399" i="1" s="1"/>
  <c r="K110400" i="1"/>
  <c r="L110400" i="1"/>
  <c r="H110400" i="1" s="1"/>
  <c r="I110400" i="1" s="1"/>
  <c r="K110401" i="1"/>
  <c r="L110401" i="1"/>
  <c r="H110401" i="1" s="1"/>
  <c r="I110401" i="1" s="1"/>
  <c r="K110402" i="1"/>
  <c r="L110402" i="1"/>
  <c r="H110402" i="1" s="1"/>
  <c r="I110402" i="1" s="1"/>
  <c r="K110403" i="1"/>
  <c r="L110403" i="1"/>
  <c r="H110403" i="1" s="1"/>
  <c r="I110403" i="1" s="1"/>
  <c r="K110404" i="1"/>
  <c r="L110404" i="1"/>
  <c r="H110404" i="1" s="1"/>
  <c r="I110404" i="1" s="1"/>
  <c r="K110405" i="1"/>
  <c r="L110405" i="1"/>
  <c r="H110405" i="1" s="1"/>
  <c r="I110405" i="1" s="1"/>
  <c r="K110406" i="1"/>
  <c r="L110406" i="1"/>
  <c r="H110406" i="1" s="1"/>
  <c r="I110406" i="1" s="1"/>
  <c r="K110407" i="1"/>
  <c r="L110407" i="1"/>
  <c r="H110407" i="1" s="1"/>
  <c r="I110407" i="1" s="1"/>
  <c r="K110408" i="1"/>
  <c r="L110408" i="1"/>
  <c r="H110408" i="1" s="1"/>
  <c r="I110408" i="1" s="1"/>
  <c r="K110409" i="1"/>
  <c r="L110409" i="1"/>
  <c r="H110409" i="1" s="1"/>
  <c r="I110409" i="1" s="1"/>
  <c r="K110410" i="1"/>
  <c r="L110410" i="1"/>
  <c r="H110410" i="1" s="1"/>
  <c r="I110410" i="1" s="1"/>
  <c r="K110411" i="1"/>
  <c r="L110411" i="1"/>
  <c r="H110411" i="1" s="1"/>
  <c r="I110411" i="1" s="1"/>
  <c r="K110412" i="1"/>
  <c r="L110412" i="1"/>
  <c r="H110412" i="1" s="1"/>
  <c r="I110412" i="1" s="1"/>
  <c r="K110413" i="1"/>
  <c r="L110413" i="1"/>
  <c r="H110413" i="1" s="1"/>
  <c r="I110413" i="1" s="1"/>
  <c r="K110414" i="1"/>
  <c r="L110414" i="1"/>
  <c r="H110414" i="1" s="1"/>
  <c r="I110414" i="1" s="1"/>
  <c r="K110415" i="1"/>
  <c r="L110415" i="1"/>
  <c r="H110415" i="1" s="1"/>
  <c r="I110415" i="1" s="1"/>
  <c r="K110416" i="1"/>
  <c r="L110416" i="1"/>
  <c r="H110416" i="1" s="1"/>
  <c r="I110416" i="1" s="1"/>
  <c r="K110417" i="1"/>
  <c r="L110417" i="1"/>
  <c r="H110417" i="1" s="1"/>
  <c r="I110417" i="1" s="1"/>
  <c r="K110418" i="1"/>
  <c r="L110418" i="1"/>
  <c r="H110418" i="1" s="1"/>
  <c r="I110418" i="1" s="1"/>
  <c r="K110419" i="1"/>
  <c r="L110419" i="1"/>
  <c r="H110419" i="1" s="1"/>
  <c r="I110419" i="1" s="1"/>
  <c r="K110420" i="1"/>
  <c r="L110420" i="1"/>
  <c r="H110420" i="1" s="1"/>
  <c r="I110420" i="1" s="1"/>
  <c r="K110421" i="1"/>
  <c r="L110421" i="1"/>
  <c r="H110421" i="1" s="1"/>
  <c r="I110421" i="1" s="1"/>
  <c r="K110422" i="1"/>
  <c r="L110422" i="1"/>
  <c r="H110422" i="1" s="1"/>
  <c r="I110422" i="1" s="1"/>
  <c r="K110423" i="1"/>
  <c r="L110423" i="1"/>
  <c r="H110423" i="1" s="1"/>
  <c r="I110423" i="1" s="1"/>
  <c r="K110424" i="1"/>
  <c r="L110424" i="1"/>
  <c r="H110424" i="1" s="1"/>
  <c r="I110424" i="1" s="1"/>
  <c r="K110425" i="1"/>
  <c r="L110425" i="1"/>
  <c r="H110425" i="1" s="1"/>
  <c r="I110425" i="1" s="1"/>
  <c r="K110426" i="1"/>
  <c r="L110426" i="1"/>
  <c r="H110426" i="1" s="1"/>
  <c r="I110426" i="1" s="1"/>
  <c r="K110427" i="1"/>
  <c r="L110427" i="1"/>
  <c r="H110427" i="1" s="1"/>
  <c r="I110427" i="1" s="1"/>
  <c r="K110428" i="1"/>
  <c r="L110428" i="1"/>
  <c r="H110428" i="1" s="1"/>
  <c r="I110428" i="1" s="1"/>
  <c r="K110429" i="1"/>
  <c r="L110429" i="1"/>
  <c r="H110429" i="1" s="1"/>
  <c r="I110429" i="1" s="1"/>
  <c r="K110430" i="1"/>
  <c r="L110430" i="1"/>
  <c r="H110430" i="1" s="1"/>
  <c r="I110430" i="1" s="1"/>
  <c r="K110431" i="1"/>
  <c r="L110431" i="1"/>
  <c r="H110431" i="1" s="1"/>
  <c r="I110431" i="1" s="1"/>
  <c r="K110432" i="1"/>
  <c r="L110432" i="1"/>
  <c r="H110432" i="1" s="1"/>
  <c r="I110432" i="1" s="1"/>
  <c r="K110433" i="1"/>
  <c r="L110433" i="1"/>
  <c r="H110433" i="1" s="1"/>
  <c r="I110433" i="1" s="1"/>
  <c r="K110434" i="1"/>
  <c r="L110434" i="1"/>
  <c r="H110434" i="1" s="1"/>
  <c r="I110434" i="1" s="1"/>
  <c r="K110435" i="1"/>
  <c r="L110435" i="1"/>
  <c r="H110435" i="1" s="1"/>
  <c r="I110435" i="1" s="1"/>
  <c r="K110436" i="1"/>
  <c r="L110436" i="1"/>
  <c r="H110436" i="1" s="1"/>
  <c r="I110436" i="1" s="1"/>
  <c r="K110437" i="1"/>
  <c r="L110437" i="1"/>
  <c r="H110437" i="1" s="1"/>
  <c r="I110437" i="1" s="1"/>
  <c r="K110438" i="1"/>
  <c r="L110438" i="1"/>
  <c r="H110438" i="1" s="1"/>
  <c r="I110438" i="1" s="1"/>
  <c r="K110439" i="1"/>
  <c r="L110439" i="1"/>
  <c r="H110439" i="1" s="1"/>
  <c r="I110439" i="1" s="1"/>
  <c r="K110440" i="1"/>
  <c r="L110440" i="1"/>
  <c r="H110440" i="1" s="1"/>
  <c r="I110440" i="1" s="1"/>
  <c r="K110441" i="1"/>
  <c r="L110441" i="1"/>
  <c r="H110441" i="1" s="1"/>
  <c r="I110441" i="1" s="1"/>
  <c r="K110442" i="1"/>
  <c r="L110442" i="1"/>
  <c r="H110442" i="1" s="1"/>
  <c r="I110442" i="1" s="1"/>
  <c r="K110443" i="1"/>
  <c r="L110443" i="1"/>
  <c r="H110443" i="1" s="1"/>
  <c r="I110443" i="1" s="1"/>
  <c r="K110444" i="1"/>
  <c r="L110444" i="1"/>
  <c r="H110444" i="1" s="1"/>
  <c r="I110444" i="1" s="1"/>
  <c r="K110445" i="1"/>
  <c r="L110445" i="1"/>
  <c r="H110445" i="1" s="1"/>
  <c r="I110445" i="1" s="1"/>
  <c r="K110446" i="1"/>
  <c r="L110446" i="1"/>
  <c r="H110446" i="1" s="1"/>
  <c r="I110446" i="1" s="1"/>
  <c r="K110447" i="1"/>
  <c r="L110447" i="1"/>
  <c r="H110447" i="1" s="1"/>
  <c r="I110447" i="1" s="1"/>
  <c r="K110448" i="1"/>
  <c r="L110448" i="1"/>
  <c r="H110448" i="1" s="1"/>
  <c r="I110448" i="1" s="1"/>
  <c r="K110449" i="1"/>
  <c r="L110449" i="1"/>
  <c r="H110449" i="1" s="1"/>
  <c r="I110449" i="1" s="1"/>
  <c r="K110450" i="1"/>
  <c r="L110450" i="1"/>
  <c r="H110450" i="1" s="1"/>
  <c r="I110450" i="1" s="1"/>
  <c r="K110451" i="1"/>
  <c r="L110451" i="1"/>
  <c r="H110451" i="1" s="1"/>
  <c r="I110451" i="1" s="1"/>
  <c r="K110452" i="1"/>
  <c r="L110452" i="1"/>
  <c r="H110452" i="1" s="1"/>
  <c r="I110452" i="1" s="1"/>
  <c r="K110453" i="1"/>
  <c r="L110453" i="1"/>
  <c r="H110453" i="1" s="1"/>
  <c r="I110453" i="1" s="1"/>
  <c r="K110454" i="1"/>
  <c r="L110454" i="1"/>
  <c r="H110454" i="1" s="1"/>
  <c r="I110454" i="1" s="1"/>
  <c r="K110455" i="1"/>
  <c r="L110455" i="1"/>
  <c r="H110455" i="1" s="1"/>
  <c r="I110455" i="1" s="1"/>
  <c r="K110456" i="1"/>
  <c r="L110456" i="1"/>
  <c r="H110456" i="1" s="1"/>
  <c r="I110456" i="1" s="1"/>
  <c r="K110457" i="1"/>
  <c r="L110457" i="1"/>
  <c r="H110457" i="1" s="1"/>
  <c r="I110457" i="1" s="1"/>
  <c r="K110458" i="1"/>
  <c r="L110458" i="1"/>
  <c r="H110458" i="1" s="1"/>
  <c r="I110458" i="1" s="1"/>
  <c r="K110459" i="1"/>
  <c r="L110459" i="1"/>
  <c r="H110459" i="1" s="1"/>
  <c r="I110459" i="1" s="1"/>
  <c r="K110460" i="1"/>
  <c r="L110460" i="1"/>
  <c r="H110460" i="1" s="1"/>
  <c r="I110460" i="1" s="1"/>
  <c r="K110461" i="1"/>
  <c r="L110461" i="1"/>
  <c r="H110461" i="1" s="1"/>
  <c r="I110461" i="1" s="1"/>
  <c r="K110462" i="1"/>
  <c r="L110462" i="1"/>
  <c r="H110462" i="1" s="1"/>
  <c r="I110462" i="1" s="1"/>
  <c r="K110463" i="1"/>
  <c r="L110463" i="1"/>
  <c r="H110463" i="1" s="1"/>
  <c r="I110463" i="1" s="1"/>
  <c r="K110464" i="1"/>
  <c r="L110464" i="1"/>
  <c r="H110464" i="1" s="1"/>
  <c r="I110464" i="1" s="1"/>
  <c r="K110465" i="1"/>
  <c r="L110465" i="1"/>
  <c r="H110465" i="1" s="1"/>
  <c r="I110465" i="1" s="1"/>
  <c r="K110466" i="1"/>
  <c r="L110466" i="1"/>
  <c r="H110466" i="1" s="1"/>
  <c r="I110466" i="1" s="1"/>
  <c r="K110467" i="1"/>
  <c r="L110467" i="1"/>
  <c r="H110467" i="1" s="1"/>
  <c r="I110467" i="1" s="1"/>
  <c r="K110468" i="1"/>
  <c r="L110468" i="1"/>
  <c r="H110468" i="1" s="1"/>
  <c r="I110468" i="1" s="1"/>
  <c r="K110469" i="1"/>
  <c r="L110469" i="1"/>
  <c r="H110469" i="1" s="1"/>
  <c r="I110469" i="1" s="1"/>
  <c r="K110470" i="1"/>
  <c r="L110470" i="1"/>
  <c r="H110470" i="1" s="1"/>
  <c r="I110470" i="1" s="1"/>
  <c r="K110471" i="1"/>
  <c r="L110471" i="1"/>
  <c r="H110471" i="1" s="1"/>
  <c r="I110471" i="1" s="1"/>
  <c r="K110472" i="1"/>
  <c r="L110472" i="1"/>
  <c r="H110472" i="1" s="1"/>
  <c r="I110472" i="1" s="1"/>
  <c r="K110473" i="1"/>
  <c r="L110473" i="1"/>
  <c r="H110473" i="1" s="1"/>
  <c r="I110473" i="1" s="1"/>
  <c r="K110474" i="1"/>
  <c r="L110474" i="1"/>
  <c r="H110474" i="1" s="1"/>
  <c r="I110474" i="1" s="1"/>
  <c r="K110475" i="1"/>
  <c r="L110475" i="1"/>
  <c r="H110475" i="1" s="1"/>
  <c r="I110475" i="1" s="1"/>
  <c r="K110476" i="1"/>
  <c r="L110476" i="1"/>
  <c r="H110476" i="1" s="1"/>
  <c r="I110476" i="1" s="1"/>
  <c r="K110477" i="1"/>
  <c r="L110477" i="1"/>
  <c r="H110477" i="1" s="1"/>
  <c r="I110477" i="1" s="1"/>
  <c r="K110478" i="1"/>
  <c r="L110478" i="1"/>
  <c r="H110478" i="1" s="1"/>
  <c r="I110478" i="1" s="1"/>
  <c r="K110479" i="1"/>
  <c r="L110479" i="1"/>
  <c r="H110479" i="1" s="1"/>
  <c r="I110479" i="1" s="1"/>
  <c r="K110480" i="1"/>
  <c r="L110480" i="1"/>
  <c r="H110480" i="1" s="1"/>
  <c r="I110480" i="1" s="1"/>
  <c r="K110481" i="1"/>
  <c r="L110481" i="1"/>
  <c r="H110481" i="1" s="1"/>
  <c r="I110481" i="1" s="1"/>
  <c r="K110482" i="1"/>
  <c r="L110482" i="1"/>
  <c r="H110482" i="1" s="1"/>
  <c r="I110482" i="1" s="1"/>
  <c r="K110483" i="1"/>
  <c r="L110483" i="1"/>
  <c r="H110483" i="1" s="1"/>
  <c r="I110483" i="1" s="1"/>
  <c r="K110484" i="1"/>
  <c r="L110484" i="1"/>
  <c r="H110484" i="1" s="1"/>
  <c r="I110484" i="1" s="1"/>
  <c r="K110485" i="1"/>
  <c r="L110485" i="1"/>
  <c r="H110485" i="1" s="1"/>
  <c r="I110485" i="1" s="1"/>
  <c r="K110486" i="1"/>
  <c r="L110486" i="1"/>
  <c r="H110486" i="1" s="1"/>
  <c r="I110486" i="1" s="1"/>
  <c r="K110487" i="1"/>
  <c r="L110487" i="1"/>
  <c r="H110487" i="1" s="1"/>
  <c r="I110487" i="1" s="1"/>
  <c r="K110488" i="1"/>
  <c r="L110488" i="1"/>
  <c r="H110488" i="1" s="1"/>
  <c r="I110488" i="1" s="1"/>
  <c r="K110489" i="1"/>
  <c r="L110489" i="1"/>
  <c r="H110489" i="1" s="1"/>
  <c r="I110489" i="1" s="1"/>
  <c r="K110490" i="1"/>
  <c r="L110490" i="1"/>
  <c r="H110490" i="1" s="1"/>
  <c r="I110490" i="1" s="1"/>
  <c r="K110491" i="1"/>
  <c r="L110491" i="1"/>
  <c r="H110491" i="1" s="1"/>
  <c r="I110491" i="1" s="1"/>
  <c r="K110492" i="1"/>
  <c r="L110492" i="1"/>
  <c r="H110492" i="1" s="1"/>
  <c r="I110492" i="1" s="1"/>
  <c r="K110493" i="1"/>
  <c r="L110493" i="1"/>
  <c r="H110493" i="1" s="1"/>
  <c r="I110493" i="1" s="1"/>
  <c r="K110494" i="1"/>
  <c r="L110494" i="1"/>
  <c r="H110494" i="1" s="1"/>
  <c r="I110494" i="1" s="1"/>
  <c r="K110495" i="1"/>
  <c r="L110495" i="1"/>
  <c r="H110495" i="1" s="1"/>
  <c r="I110495" i="1" s="1"/>
  <c r="K110496" i="1"/>
  <c r="L110496" i="1"/>
  <c r="H110496" i="1" s="1"/>
  <c r="I110496" i="1" s="1"/>
  <c r="K110497" i="1"/>
  <c r="L110497" i="1"/>
  <c r="H110497" i="1" s="1"/>
  <c r="I110497" i="1" s="1"/>
  <c r="K110498" i="1"/>
  <c r="L110498" i="1"/>
  <c r="H110498" i="1" s="1"/>
  <c r="I110498" i="1" s="1"/>
  <c r="K110499" i="1"/>
  <c r="L110499" i="1"/>
  <c r="H110499" i="1" s="1"/>
  <c r="I110499" i="1" s="1"/>
  <c r="K110500" i="1"/>
  <c r="L110500" i="1"/>
  <c r="H110500" i="1" s="1"/>
  <c r="I110500" i="1" s="1"/>
  <c r="K110501" i="1"/>
  <c r="L110501" i="1"/>
  <c r="H110501" i="1" s="1"/>
  <c r="I110501" i="1" s="1"/>
  <c r="K110502" i="1"/>
  <c r="L110502" i="1"/>
  <c r="H110502" i="1" s="1"/>
  <c r="I110502" i="1" s="1"/>
  <c r="K110503" i="1"/>
  <c r="L110503" i="1"/>
  <c r="H110503" i="1" s="1"/>
  <c r="I110503" i="1" s="1"/>
  <c r="K110504" i="1"/>
  <c r="L110504" i="1"/>
  <c r="H110504" i="1" s="1"/>
  <c r="I110504" i="1" s="1"/>
  <c r="K110505" i="1"/>
  <c r="L110505" i="1"/>
  <c r="H110505" i="1" s="1"/>
  <c r="I110505" i="1" s="1"/>
  <c r="K110506" i="1"/>
  <c r="L110506" i="1"/>
  <c r="H110506" i="1" s="1"/>
  <c r="I110506" i="1" s="1"/>
  <c r="K110507" i="1"/>
  <c r="L110507" i="1"/>
  <c r="H110507" i="1" s="1"/>
  <c r="I110507" i="1" s="1"/>
  <c r="K110508" i="1"/>
  <c r="L110508" i="1"/>
  <c r="H110508" i="1" s="1"/>
  <c r="I110508" i="1" s="1"/>
  <c r="K110509" i="1"/>
  <c r="L110509" i="1"/>
  <c r="H110509" i="1" s="1"/>
  <c r="I110509" i="1" s="1"/>
  <c r="K110510" i="1"/>
  <c r="L110510" i="1"/>
  <c r="H110510" i="1" s="1"/>
  <c r="I110510" i="1" s="1"/>
  <c r="K110511" i="1"/>
  <c r="L110511" i="1"/>
  <c r="H110511" i="1" s="1"/>
  <c r="I110511" i="1" s="1"/>
  <c r="K110512" i="1"/>
  <c r="L110512" i="1"/>
  <c r="H110512" i="1" s="1"/>
  <c r="I110512" i="1" s="1"/>
  <c r="K110513" i="1"/>
  <c r="L110513" i="1"/>
  <c r="H110513" i="1" s="1"/>
  <c r="I110513" i="1" s="1"/>
  <c r="K110514" i="1"/>
  <c r="L110514" i="1"/>
  <c r="H110514" i="1" s="1"/>
  <c r="I110514" i="1" s="1"/>
  <c r="K110515" i="1"/>
  <c r="L110515" i="1"/>
  <c r="H110515" i="1" s="1"/>
  <c r="I110515" i="1" s="1"/>
  <c r="K110516" i="1"/>
  <c r="L110516" i="1"/>
  <c r="H110516" i="1" s="1"/>
  <c r="I110516" i="1" s="1"/>
  <c r="K110517" i="1"/>
  <c r="L110517" i="1"/>
  <c r="H110517" i="1" s="1"/>
  <c r="I110517" i="1" s="1"/>
  <c r="K110518" i="1"/>
  <c r="L110518" i="1"/>
  <c r="H110518" i="1" s="1"/>
  <c r="I110518" i="1" s="1"/>
  <c r="K110519" i="1"/>
  <c r="L110519" i="1"/>
  <c r="H110519" i="1" s="1"/>
  <c r="I110519" i="1" s="1"/>
  <c r="K110520" i="1"/>
  <c r="L110520" i="1"/>
  <c r="H110520" i="1" s="1"/>
  <c r="I110520" i="1" s="1"/>
  <c r="K110521" i="1"/>
  <c r="L110521" i="1"/>
  <c r="H110521" i="1" s="1"/>
  <c r="I110521" i="1" s="1"/>
  <c r="K110522" i="1"/>
  <c r="L110522" i="1"/>
  <c r="H110522" i="1" s="1"/>
  <c r="I110522" i="1" s="1"/>
  <c r="K110523" i="1"/>
  <c r="L110523" i="1"/>
  <c r="H110523" i="1" s="1"/>
  <c r="I110523" i="1" s="1"/>
  <c r="K110524" i="1"/>
  <c r="L110524" i="1"/>
  <c r="H110524" i="1" s="1"/>
  <c r="I110524" i="1" s="1"/>
  <c r="K110525" i="1"/>
  <c r="L110525" i="1"/>
  <c r="H110525" i="1" s="1"/>
  <c r="I110525" i="1" s="1"/>
  <c r="K110526" i="1"/>
  <c r="L110526" i="1"/>
  <c r="H110526" i="1" s="1"/>
  <c r="I110526" i="1" s="1"/>
  <c r="K110527" i="1"/>
  <c r="L110527" i="1"/>
  <c r="H110527" i="1" s="1"/>
  <c r="I110527" i="1" s="1"/>
  <c r="K110528" i="1"/>
  <c r="L110528" i="1"/>
  <c r="H110528" i="1" s="1"/>
  <c r="I110528" i="1" s="1"/>
  <c r="K110529" i="1"/>
  <c r="L110529" i="1"/>
  <c r="H110529" i="1" s="1"/>
  <c r="I110529" i="1" s="1"/>
  <c r="K110530" i="1"/>
  <c r="L110530" i="1"/>
  <c r="H110530" i="1" s="1"/>
  <c r="I110530" i="1" s="1"/>
  <c r="K110531" i="1"/>
  <c r="L110531" i="1"/>
  <c r="H110531" i="1" s="1"/>
  <c r="I110531" i="1" s="1"/>
  <c r="K110532" i="1"/>
  <c r="L110532" i="1"/>
  <c r="H110532" i="1" s="1"/>
  <c r="I110532" i="1" s="1"/>
  <c r="K110533" i="1"/>
  <c r="L110533" i="1"/>
  <c r="H110533" i="1" s="1"/>
  <c r="I110533" i="1" s="1"/>
  <c r="K110534" i="1"/>
  <c r="L110534" i="1"/>
  <c r="H110534" i="1" s="1"/>
  <c r="I110534" i="1" s="1"/>
  <c r="K110535" i="1"/>
  <c r="L110535" i="1"/>
  <c r="H110535" i="1" s="1"/>
  <c r="I110535" i="1" s="1"/>
  <c r="K110536" i="1"/>
  <c r="L110536" i="1"/>
  <c r="H110536" i="1" s="1"/>
  <c r="I110536" i="1" s="1"/>
  <c r="K110537" i="1"/>
  <c r="L110537" i="1"/>
  <c r="H110537" i="1" s="1"/>
  <c r="I110537" i="1" s="1"/>
  <c r="K110538" i="1"/>
  <c r="L110538" i="1"/>
  <c r="H110538" i="1" s="1"/>
  <c r="I110538" i="1" s="1"/>
  <c r="K110539" i="1"/>
  <c r="L110539" i="1"/>
  <c r="H110539" i="1" s="1"/>
  <c r="I110539" i="1" s="1"/>
  <c r="K110540" i="1"/>
  <c r="L110540" i="1"/>
  <c r="H110540" i="1" s="1"/>
  <c r="I110540" i="1" s="1"/>
  <c r="K110541" i="1"/>
  <c r="L110541" i="1"/>
  <c r="H110541" i="1" s="1"/>
  <c r="I110541" i="1" s="1"/>
  <c r="K110542" i="1"/>
  <c r="L110542" i="1"/>
  <c r="H110542" i="1" s="1"/>
  <c r="I110542" i="1" s="1"/>
  <c r="K110543" i="1"/>
  <c r="L110543" i="1"/>
  <c r="H110543" i="1" s="1"/>
  <c r="I110543" i="1" s="1"/>
  <c r="K110544" i="1"/>
  <c r="L110544" i="1"/>
  <c r="H110544" i="1" s="1"/>
  <c r="I110544" i="1" s="1"/>
  <c r="K110545" i="1"/>
  <c r="L110545" i="1"/>
  <c r="H110545" i="1" s="1"/>
  <c r="I110545" i="1" s="1"/>
  <c r="K110546" i="1"/>
  <c r="L110546" i="1"/>
  <c r="H110546" i="1" s="1"/>
  <c r="I110546" i="1" s="1"/>
  <c r="K110547" i="1"/>
  <c r="L110547" i="1"/>
  <c r="H110547" i="1" s="1"/>
  <c r="I110547" i="1" s="1"/>
  <c r="K110548" i="1"/>
  <c r="L110548" i="1"/>
  <c r="H110548" i="1" s="1"/>
  <c r="I110548" i="1" s="1"/>
  <c r="K110549" i="1"/>
  <c r="L110549" i="1"/>
  <c r="H110549" i="1" s="1"/>
  <c r="I110549" i="1" s="1"/>
  <c r="K110550" i="1"/>
  <c r="L110550" i="1"/>
  <c r="H110550" i="1" s="1"/>
  <c r="I110550" i="1" s="1"/>
  <c r="K110551" i="1"/>
  <c r="L110551" i="1"/>
  <c r="H110551" i="1" s="1"/>
  <c r="I110551" i="1" s="1"/>
  <c r="K110552" i="1"/>
  <c r="L110552" i="1"/>
  <c r="H110552" i="1" s="1"/>
  <c r="I110552" i="1" s="1"/>
  <c r="K110553" i="1"/>
  <c r="L110553" i="1"/>
  <c r="H110553" i="1" s="1"/>
  <c r="I110553" i="1" s="1"/>
  <c r="K110554" i="1"/>
  <c r="L110554" i="1"/>
  <c r="H110554" i="1" s="1"/>
  <c r="I110554" i="1" s="1"/>
  <c r="K110555" i="1"/>
  <c r="L110555" i="1"/>
  <c r="H110555" i="1" s="1"/>
  <c r="I110555" i="1" s="1"/>
  <c r="K110556" i="1"/>
  <c r="L110556" i="1"/>
  <c r="H110556" i="1" s="1"/>
  <c r="I110556" i="1" s="1"/>
  <c r="K110557" i="1"/>
  <c r="L110557" i="1"/>
  <c r="H110557" i="1" s="1"/>
  <c r="I110557" i="1" s="1"/>
  <c r="K110558" i="1"/>
  <c r="L110558" i="1"/>
  <c r="H110558" i="1" s="1"/>
  <c r="I110558" i="1" s="1"/>
  <c r="K110559" i="1"/>
  <c r="L110559" i="1"/>
  <c r="H110559" i="1" s="1"/>
  <c r="I110559" i="1" s="1"/>
  <c r="K110560" i="1"/>
  <c r="L110560" i="1"/>
  <c r="H110560" i="1" s="1"/>
  <c r="I110560" i="1" s="1"/>
  <c r="K110561" i="1"/>
  <c r="L110561" i="1"/>
  <c r="H110561" i="1" s="1"/>
  <c r="I110561" i="1" s="1"/>
  <c r="K110562" i="1"/>
  <c r="L110562" i="1"/>
  <c r="H110562" i="1" s="1"/>
  <c r="I110562" i="1" s="1"/>
  <c r="K110563" i="1"/>
  <c r="L110563" i="1"/>
  <c r="H110563" i="1" s="1"/>
  <c r="I110563" i="1" s="1"/>
  <c r="K110564" i="1"/>
  <c r="L110564" i="1"/>
  <c r="H110564" i="1" s="1"/>
  <c r="I110564" i="1" s="1"/>
  <c r="K110565" i="1"/>
  <c r="L110565" i="1"/>
  <c r="H110565" i="1" s="1"/>
  <c r="I110565" i="1" s="1"/>
  <c r="K110566" i="1"/>
  <c r="L110566" i="1"/>
  <c r="H110566" i="1" s="1"/>
  <c r="I110566" i="1" s="1"/>
  <c r="K110567" i="1"/>
  <c r="L110567" i="1"/>
  <c r="H110567" i="1" s="1"/>
  <c r="I110567" i="1" s="1"/>
  <c r="K110568" i="1"/>
  <c r="L110568" i="1"/>
  <c r="H110568" i="1" s="1"/>
  <c r="I110568" i="1" s="1"/>
  <c r="K110569" i="1"/>
  <c r="L110569" i="1"/>
  <c r="H110569" i="1" s="1"/>
  <c r="I110569" i="1" s="1"/>
  <c r="K110570" i="1"/>
  <c r="L110570" i="1"/>
  <c r="H110570" i="1" s="1"/>
  <c r="I110570" i="1" s="1"/>
  <c r="K110571" i="1"/>
  <c r="L110571" i="1"/>
  <c r="H110571" i="1" s="1"/>
  <c r="I110571" i="1" s="1"/>
  <c r="K110572" i="1"/>
  <c r="L110572" i="1"/>
  <c r="H110572" i="1" s="1"/>
  <c r="I110572" i="1" s="1"/>
  <c r="K110573" i="1"/>
  <c r="L110573" i="1"/>
  <c r="H110573" i="1" s="1"/>
  <c r="I110573" i="1" s="1"/>
  <c r="K110574" i="1"/>
  <c r="L110574" i="1"/>
  <c r="H110574" i="1" s="1"/>
  <c r="I110574" i="1" s="1"/>
  <c r="K110575" i="1"/>
  <c r="L110575" i="1"/>
  <c r="H110575" i="1" s="1"/>
  <c r="I110575" i="1" s="1"/>
  <c r="K110576" i="1"/>
  <c r="L110576" i="1"/>
  <c r="H110576" i="1" s="1"/>
  <c r="I110576" i="1" s="1"/>
  <c r="K110577" i="1"/>
  <c r="L110577" i="1"/>
  <c r="H110577" i="1" s="1"/>
  <c r="I110577" i="1" s="1"/>
  <c r="K110578" i="1"/>
  <c r="L110578" i="1"/>
  <c r="H110578" i="1" s="1"/>
  <c r="I110578" i="1" s="1"/>
  <c r="K110579" i="1"/>
  <c r="L110579" i="1"/>
  <c r="H110579" i="1" s="1"/>
  <c r="I110579" i="1" s="1"/>
  <c r="K110580" i="1"/>
  <c r="L110580" i="1"/>
  <c r="H110580" i="1" s="1"/>
  <c r="I110580" i="1" s="1"/>
  <c r="K110581" i="1"/>
  <c r="L110581" i="1"/>
  <c r="H110581" i="1" s="1"/>
  <c r="I110581" i="1" s="1"/>
  <c r="K110582" i="1"/>
  <c r="L110582" i="1"/>
  <c r="H110582" i="1" s="1"/>
  <c r="I110582" i="1" s="1"/>
  <c r="K110583" i="1"/>
  <c r="L110583" i="1"/>
  <c r="H110583" i="1" s="1"/>
  <c r="I110583" i="1" s="1"/>
  <c r="K110584" i="1"/>
  <c r="L110584" i="1"/>
  <c r="H110584" i="1" s="1"/>
  <c r="I110584" i="1" s="1"/>
  <c r="K110585" i="1"/>
  <c r="L110585" i="1"/>
  <c r="H110585" i="1" s="1"/>
  <c r="I110585" i="1" s="1"/>
  <c r="K110586" i="1"/>
  <c r="L110586" i="1"/>
  <c r="H110586" i="1" s="1"/>
  <c r="I110586" i="1" s="1"/>
  <c r="K110587" i="1"/>
  <c r="L110587" i="1"/>
  <c r="H110587" i="1" s="1"/>
  <c r="I110587" i="1" s="1"/>
  <c r="K110588" i="1"/>
  <c r="L110588" i="1"/>
  <c r="H110588" i="1" s="1"/>
  <c r="I110588" i="1" s="1"/>
  <c r="K110589" i="1"/>
  <c r="L110589" i="1"/>
  <c r="H110589" i="1" s="1"/>
  <c r="I110589" i="1" s="1"/>
  <c r="K110590" i="1"/>
  <c r="L110590" i="1"/>
  <c r="H110590" i="1" s="1"/>
  <c r="I110590" i="1" s="1"/>
  <c r="K110591" i="1"/>
  <c r="L110591" i="1"/>
  <c r="H110591" i="1" s="1"/>
  <c r="I110591" i="1" s="1"/>
  <c r="K110592" i="1"/>
  <c r="L110592" i="1"/>
  <c r="H110592" i="1" s="1"/>
  <c r="I110592" i="1" s="1"/>
  <c r="K110593" i="1"/>
  <c r="L110593" i="1"/>
  <c r="H110593" i="1" s="1"/>
  <c r="I110593" i="1" s="1"/>
  <c r="K110594" i="1"/>
  <c r="L110594" i="1"/>
  <c r="H110594" i="1" s="1"/>
  <c r="I110594" i="1" s="1"/>
  <c r="K110595" i="1"/>
  <c r="L110595" i="1"/>
  <c r="H110595" i="1" s="1"/>
  <c r="I110595" i="1" s="1"/>
  <c r="K110596" i="1"/>
  <c r="L110596" i="1"/>
  <c r="H110596" i="1" s="1"/>
  <c r="I110596" i="1" s="1"/>
  <c r="K110597" i="1"/>
  <c r="L110597" i="1"/>
  <c r="H110597" i="1" s="1"/>
  <c r="I110597" i="1" s="1"/>
  <c r="K110598" i="1"/>
  <c r="L110598" i="1"/>
  <c r="H110598" i="1" s="1"/>
  <c r="I110598" i="1" s="1"/>
  <c r="K110599" i="1"/>
  <c r="L110599" i="1"/>
  <c r="H110599" i="1" s="1"/>
  <c r="I110599" i="1" s="1"/>
  <c r="K110600" i="1"/>
  <c r="L110600" i="1"/>
  <c r="H110600" i="1" s="1"/>
  <c r="I110600" i="1" s="1"/>
  <c r="K110601" i="1"/>
  <c r="L110601" i="1"/>
  <c r="H110601" i="1" s="1"/>
  <c r="I110601" i="1" s="1"/>
  <c r="K110602" i="1"/>
  <c r="L110602" i="1"/>
  <c r="H110602" i="1" s="1"/>
  <c r="I110602" i="1" s="1"/>
  <c r="K110603" i="1"/>
  <c r="L110603" i="1"/>
  <c r="H110603" i="1" s="1"/>
  <c r="I110603" i="1" s="1"/>
  <c r="K110604" i="1"/>
  <c r="L110604" i="1"/>
  <c r="H110604" i="1" s="1"/>
  <c r="I110604" i="1" s="1"/>
  <c r="K110605" i="1"/>
  <c r="L110605" i="1"/>
  <c r="H110605" i="1" s="1"/>
  <c r="I110605" i="1" s="1"/>
  <c r="K110606" i="1"/>
  <c r="L110606" i="1"/>
  <c r="H110606" i="1" s="1"/>
  <c r="I110606" i="1" s="1"/>
  <c r="K110607" i="1"/>
  <c r="L110607" i="1"/>
  <c r="H110607" i="1" s="1"/>
  <c r="I110607" i="1" s="1"/>
  <c r="K110608" i="1"/>
  <c r="L110608" i="1"/>
  <c r="H110608" i="1" s="1"/>
  <c r="I110608" i="1" s="1"/>
  <c r="K110609" i="1"/>
  <c r="L110609" i="1"/>
  <c r="H110609" i="1" s="1"/>
  <c r="I110609" i="1" s="1"/>
  <c r="K110610" i="1"/>
  <c r="L110610" i="1"/>
  <c r="H110610" i="1" s="1"/>
  <c r="I110610" i="1" s="1"/>
  <c r="K110611" i="1"/>
  <c r="L110611" i="1"/>
  <c r="H110611" i="1" s="1"/>
  <c r="I110611" i="1" s="1"/>
  <c r="K110612" i="1"/>
  <c r="L110612" i="1"/>
  <c r="H110612" i="1" s="1"/>
  <c r="I110612" i="1" s="1"/>
  <c r="K110613" i="1"/>
  <c r="L110613" i="1"/>
  <c r="H110613" i="1" s="1"/>
  <c r="I110613" i="1" s="1"/>
  <c r="K110614" i="1"/>
  <c r="L110614" i="1"/>
  <c r="H110614" i="1" s="1"/>
  <c r="I110614" i="1" s="1"/>
  <c r="K110615" i="1"/>
  <c r="L110615" i="1"/>
  <c r="H110615" i="1" s="1"/>
  <c r="I110615" i="1" s="1"/>
  <c r="K110616" i="1"/>
  <c r="L110616" i="1"/>
  <c r="H110616" i="1" s="1"/>
  <c r="I110616" i="1" s="1"/>
  <c r="K110617" i="1"/>
  <c r="L110617" i="1"/>
  <c r="H110617" i="1" s="1"/>
  <c r="I110617" i="1" s="1"/>
  <c r="K110618" i="1"/>
  <c r="L110618" i="1"/>
  <c r="H110618" i="1" s="1"/>
  <c r="I110618" i="1" s="1"/>
  <c r="K110619" i="1"/>
  <c r="L110619" i="1"/>
  <c r="H110619" i="1" s="1"/>
  <c r="I110619" i="1" s="1"/>
  <c r="K110620" i="1"/>
  <c r="L110620" i="1"/>
  <c r="H110620" i="1" s="1"/>
  <c r="I110620" i="1" s="1"/>
  <c r="K110621" i="1"/>
  <c r="L110621" i="1"/>
  <c r="H110621" i="1" s="1"/>
  <c r="I110621" i="1" s="1"/>
  <c r="K110622" i="1"/>
  <c r="L110622" i="1"/>
  <c r="H110622" i="1" s="1"/>
  <c r="I110622" i="1" s="1"/>
  <c r="K110623" i="1"/>
  <c r="L110623" i="1"/>
  <c r="H110623" i="1" s="1"/>
  <c r="I110623" i="1" s="1"/>
  <c r="K110624" i="1"/>
  <c r="L110624" i="1"/>
  <c r="H110624" i="1" s="1"/>
  <c r="I110624" i="1" s="1"/>
  <c r="K110625" i="1"/>
  <c r="L110625" i="1"/>
  <c r="H110625" i="1" s="1"/>
  <c r="I110625" i="1" s="1"/>
  <c r="K110626" i="1"/>
  <c r="L110626" i="1"/>
  <c r="H110626" i="1" s="1"/>
  <c r="I110626" i="1" s="1"/>
  <c r="K110627" i="1"/>
  <c r="L110627" i="1"/>
  <c r="H110627" i="1" s="1"/>
  <c r="I110627" i="1" s="1"/>
  <c r="K110628" i="1"/>
  <c r="L110628" i="1"/>
  <c r="H110628" i="1" s="1"/>
  <c r="I110628" i="1" s="1"/>
  <c r="K110629" i="1"/>
  <c r="L110629" i="1"/>
  <c r="H110629" i="1" s="1"/>
  <c r="I110629" i="1" s="1"/>
  <c r="K110630" i="1"/>
  <c r="L110630" i="1"/>
  <c r="H110630" i="1" s="1"/>
  <c r="I110630" i="1" s="1"/>
  <c r="K110631" i="1"/>
  <c r="L110631" i="1"/>
  <c r="H110631" i="1" s="1"/>
  <c r="I110631" i="1" s="1"/>
  <c r="K110632" i="1"/>
  <c r="L110632" i="1"/>
  <c r="H110632" i="1" s="1"/>
  <c r="I110632" i="1" s="1"/>
  <c r="K110633" i="1"/>
  <c r="L110633" i="1"/>
  <c r="H110633" i="1" s="1"/>
  <c r="I110633" i="1" s="1"/>
  <c r="K110634" i="1"/>
  <c r="L110634" i="1"/>
  <c r="H110634" i="1" s="1"/>
  <c r="I110634" i="1" s="1"/>
  <c r="K110635" i="1"/>
  <c r="L110635" i="1"/>
  <c r="H110635" i="1" s="1"/>
  <c r="I110635" i="1" s="1"/>
  <c r="K110636" i="1"/>
  <c r="L110636" i="1"/>
  <c r="H110636" i="1" s="1"/>
  <c r="I110636" i="1" s="1"/>
  <c r="K110637" i="1"/>
  <c r="L110637" i="1"/>
  <c r="H110637" i="1" s="1"/>
  <c r="I110637" i="1" s="1"/>
  <c r="K110638" i="1"/>
  <c r="L110638" i="1"/>
  <c r="H110638" i="1" s="1"/>
  <c r="I110638" i="1" s="1"/>
  <c r="K110639" i="1"/>
  <c r="L110639" i="1"/>
  <c r="H110639" i="1" s="1"/>
  <c r="I110639" i="1" s="1"/>
  <c r="K110640" i="1"/>
  <c r="L110640" i="1"/>
  <c r="H110640" i="1" s="1"/>
  <c r="I110640" i="1" s="1"/>
  <c r="K110641" i="1"/>
  <c r="L110641" i="1"/>
  <c r="H110641" i="1" s="1"/>
  <c r="I110641" i="1" s="1"/>
  <c r="K110642" i="1"/>
  <c r="L110642" i="1"/>
  <c r="H110642" i="1" s="1"/>
  <c r="I110642" i="1" s="1"/>
  <c r="K110643" i="1"/>
  <c r="L110643" i="1"/>
  <c r="H110643" i="1" s="1"/>
  <c r="I110643" i="1" s="1"/>
  <c r="K110644" i="1"/>
  <c r="L110644" i="1"/>
  <c r="H110644" i="1" s="1"/>
  <c r="I110644" i="1" s="1"/>
  <c r="K110645" i="1"/>
  <c r="L110645" i="1"/>
  <c r="H110645" i="1" s="1"/>
  <c r="I110645" i="1" s="1"/>
  <c r="K110646" i="1"/>
  <c r="L110646" i="1"/>
  <c r="H110646" i="1" s="1"/>
  <c r="I110646" i="1" s="1"/>
  <c r="K110647" i="1"/>
  <c r="L110647" i="1"/>
  <c r="H110647" i="1" s="1"/>
  <c r="I110647" i="1" s="1"/>
  <c r="K110648" i="1"/>
  <c r="L110648" i="1"/>
  <c r="H110648" i="1" s="1"/>
  <c r="I110648" i="1" s="1"/>
  <c r="K110649" i="1"/>
  <c r="L110649" i="1"/>
  <c r="H110649" i="1" s="1"/>
  <c r="I110649" i="1" s="1"/>
  <c r="K110650" i="1"/>
  <c r="L110650" i="1"/>
  <c r="H110650" i="1" s="1"/>
  <c r="I110650" i="1" s="1"/>
  <c r="K110651" i="1"/>
  <c r="L110651" i="1"/>
  <c r="H110651" i="1" s="1"/>
  <c r="I110651" i="1" s="1"/>
  <c r="K110652" i="1"/>
  <c r="L110652" i="1"/>
  <c r="H110652" i="1" s="1"/>
  <c r="I110652" i="1" s="1"/>
  <c r="K110653" i="1"/>
  <c r="L110653" i="1"/>
  <c r="H110653" i="1" s="1"/>
  <c r="I110653" i="1" s="1"/>
  <c r="K110654" i="1"/>
  <c r="L110654" i="1"/>
  <c r="H110654" i="1" s="1"/>
  <c r="I110654" i="1" s="1"/>
  <c r="K110655" i="1"/>
  <c r="L110655" i="1"/>
  <c r="H110655" i="1" s="1"/>
  <c r="I110655" i="1" s="1"/>
  <c r="K110656" i="1"/>
  <c r="L110656" i="1"/>
  <c r="H110656" i="1" s="1"/>
  <c r="I110656" i="1" s="1"/>
  <c r="K110657" i="1"/>
  <c r="L110657" i="1"/>
  <c r="H110657" i="1" s="1"/>
  <c r="I110657" i="1" s="1"/>
  <c r="K110658" i="1"/>
  <c r="L110658" i="1"/>
  <c r="H110658" i="1" s="1"/>
  <c r="I110658" i="1" s="1"/>
  <c r="K110659" i="1"/>
  <c r="L110659" i="1"/>
  <c r="H110659" i="1" s="1"/>
  <c r="I110659" i="1" s="1"/>
  <c r="K110660" i="1"/>
  <c r="L110660" i="1"/>
  <c r="H110660" i="1" s="1"/>
  <c r="I110660" i="1" s="1"/>
  <c r="K110661" i="1"/>
  <c r="L110661" i="1"/>
  <c r="H110661" i="1" s="1"/>
  <c r="I110661" i="1" s="1"/>
  <c r="K110662" i="1"/>
  <c r="L110662" i="1"/>
  <c r="H110662" i="1" s="1"/>
  <c r="I110662" i="1" s="1"/>
  <c r="K110663" i="1"/>
  <c r="L110663" i="1"/>
  <c r="H110663" i="1" s="1"/>
  <c r="I110663" i="1" s="1"/>
  <c r="K110664" i="1"/>
  <c r="L110664" i="1"/>
  <c r="H110664" i="1" s="1"/>
  <c r="I110664" i="1" s="1"/>
  <c r="K110665" i="1"/>
  <c r="L110665" i="1"/>
  <c r="H110665" i="1" s="1"/>
  <c r="I110665" i="1" s="1"/>
  <c r="K110666" i="1"/>
  <c r="L110666" i="1"/>
  <c r="H110666" i="1" s="1"/>
  <c r="I110666" i="1" s="1"/>
  <c r="K110667" i="1"/>
  <c r="L110667" i="1"/>
  <c r="H110667" i="1" s="1"/>
  <c r="I110667" i="1" s="1"/>
  <c r="K110668" i="1"/>
  <c r="L110668" i="1"/>
  <c r="H110668" i="1" s="1"/>
  <c r="I110668" i="1" s="1"/>
  <c r="K110669" i="1"/>
  <c r="L110669" i="1"/>
  <c r="H110669" i="1" s="1"/>
  <c r="I110669" i="1" s="1"/>
  <c r="K110670" i="1"/>
  <c r="L110670" i="1"/>
  <c r="H110670" i="1" s="1"/>
  <c r="I110670" i="1" s="1"/>
  <c r="K110671" i="1"/>
  <c r="L110671" i="1"/>
  <c r="H110671" i="1" s="1"/>
  <c r="I110671" i="1" s="1"/>
  <c r="K110672" i="1"/>
  <c r="L110672" i="1"/>
  <c r="H110672" i="1" s="1"/>
  <c r="I110672" i="1" s="1"/>
  <c r="K110673" i="1"/>
  <c r="L110673" i="1"/>
  <c r="H110673" i="1" s="1"/>
  <c r="I110673" i="1" s="1"/>
  <c r="K110674" i="1"/>
  <c r="L110674" i="1"/>
  <c r="H110674" i="1" s="1"/>
  <c r="I110674" i="1" s="1"/>
  <c r="K110675" i="1"/>
  <c r="L110675" i="1"/>
  <c r="H110675" i="1" s="1"/>
  <c r="I110675" i="1" s="1"/>
  <c r="K110676" i="1"/>
  <c r="L110676" i="1"/>
  <c r="H110676" i="1" s="1"/>
  <c r="I110676" i="1" s="1"/>
  <c r="K110677" i="1"/>
  <c r="L110677" i="1"/>
  <c r="H110677" i="1" s="1"/>
  <c r="I110677" i="1" s="1"/>
  <c r="K110678" i="1"/>
  <c r="L110678" i="1"/>
  <c r="H110678" i="1" s="1"/>
  <c r="I110678" i="1" s="1"/>
  <c r="K110679" i="1"/>
  <c r="L110679" i="1"/>
  <c r="H110679" i="1" s="1"/>
  <c r="I110679" i="1" s="1"/>
  <c r="K110680" i="1"/>
  <c r="L110680" i="1"/>
  <c r="H110680" i="1" s="1"/>
  <c r="I110680" i="1" s="1"/>
  <c r="K110681" i="1"/>
  <c r="L110681" i="1"/>
  <c r="H110681" i="1" s="1"/>
  <c r="I110681" i="1" s="1"/>
  <c r="K110682" i="1"/>
  <c r="L110682" i="1"/>
  <c r="H110682" i="1" s="1"/>
  <c r="I110682" i="1" s="1"/>
  <c r="K110683" i="1"/>
  <c r="L110683" i="1"/>
  <c r="H110683" i="1" s="1"/>
  <c r="I110683" i="1" s="1"/>
  <c r="K110684" i="1"/>
  <c r="L110684" i="1"/>
  <c r="H110684" i="1" s="1"/>
  <c r="I110684" i="1" s="1"/>
  <c r="K110685" i="1"/>
  <c r="L110685" i="1"/>
  <c r="H110685" i="1" s="1"/>
  <c r="I110685" i="1" s="1"/>
  <c r="K110686" i="1"/>
  <c r="L110686" i="1"/>
  <c r="H110686" i="1" s="1"/>
  <c r="I110686" i="1" s="1"/>
  <c r="K110687" i="1"/>
  <c r="L110687" i="1"/>
  <c r="H110687" i="1" s="1"/>
  <c r="I110687" i="1" s="1"/>
  <c r="K110688" i="1"/>
  <c r="L110688" i="1"/>
  <c r="H110688" i="1" s="1"/>
  <c r="I110688" i="1" s="1"/>
  <c r="K110689" i="1"/>
  <c r="L110689" i="1"/>
  <c r="H110689" i="1" s="1"/>
  <c r="I110689" i="1" s="1"/>
  <c r="K110690" i="1"/>
  <c r="L110690" i="1"/>
  <c r="H110690" i="1" s="1"/>
  <c r="I110690" i="1" s="1"/>
  <c r="K110691" i="1"/>
  <c r="L110691" i="1"/>
  <c r="H110691" i="1" s="1"/>
  <c r="I110691" i="1" s="1"/>
  <c r="K110692" i="1"/>
  <c r="L110692" i="1"/>
  <c r="H110692" i="1" s="1"/>
  <c r="I110692" i="1" s="1"/>
  <c r="K110693" i="1"/>
  <c r="L110693" i="1"/>
  <c r="H110693" i="1" s="1"/>
  <c r="I110693" i="1" s="1"/>
  <c r="K110694" i="1"/>
  <c r="L110694" i="1"/>
  <c r="H110694" i="1" s="1"/>
  <c r="I110694" i="1" s="1"/>
  <c r="K110695" i="1"/>
  <c r="L110695" i="1"/>
  <c r="H110695" i="1" s="1"/>
  <c r="I110695" i="1" s="1"/>
  <c r="K110696" i="1"/>
  <c r="L110696" i="1"/>
  <c r="H110696" i="1" s="1"/>
  <c r="I110696" i="1" s="1"/>
  <c r="K110697" i="1"/>
  <c r="L110697" i="1"/>
  <c r="H110697" i="1" s="1"/>
  <c r="I110697" i="1" s="1"/>
  <c r="K110698" i="1"/>
  <c r="L110698" i="1"/>
  <c r="H110698" i="1" s="1"/>
  <c r="I110698" i="1" s="1"/>
  <c r="K110699" i="1"/>
  <c r="L110699" i="1"/>
  <c r="H110699" i="1" s="1"/>
  <c r="I110699" i="1" s="1"/>
  <c r="K110700" i="1"/>
  <c r="L110700" i="1"/>
  <c r="H110700" i="1" s="1"/>
  <c r="I110700" i="1" s="1"/>
  <c r="K110701" i="1"/>
  <c r="L110701" i="1"/>
  <c r="H110701" i="1" s="1"/>
  <c r="I110701" i="1" s="1"/>
  <c r="K110702" i="1"/>
  <c r="L110702" i="1"/>
  <c r="H110702" i="1" s="1"/>
  <c r="I110702" i="1" s="1"/>
  <c r="K110703" i="1"/>
  <c r="L110703" i="1"/>
  <c r="H110703" i="1" s="1"/>
  <c r="I110703" i="1" s="1"/>
  <c r="K110704" i="1"/>
  <c r="L110704" i="1"/>
  <c r="H110704" i="1" s="1"/>
  <c r="I110704" i="1" s="1"/>
  <c r="K110705" i="1"/>
  <c r="L110705" i="1"/>
  <c r="H110705" i="1" s="1"/>
  <c r="I110705" i="1" s="1"/>
  <c r="K110706" i="1"/>
  <c r="L110706" i="1"/>
  <c r="H110706" i="1" s="1"/>
  <c r="I110706" i="1" s="1"/>
  <c r="K110707" i="1"/>
  <c r="L110707" i="1"/>
  <c r="H110707" i="1" s="1"/>
  <c r="I110707" i="1" s="1"/>
  <c r="K110708" i="1"/>
  <c r="L110708" i="1"/>
  <c r="H110708" i="1" s="1"/>
  <c r="I110708" i="1" s="1"/>
  <c r="K110709" i="1"/>
  <c r="L110709" i="1"/>
  <c r="H110709" i="1" s="1"/>
  <c r="I110709" i="1" s="1"/>
  <c r="K110710" i="1"/>
  <c r="L110710" i="1"/>
  <c r="H110710" i="1" s="1"/>
  <c r="I110710" i="1" s="1"/>
  <c r="K110711" i="1"/>
  <c r="L110711" i="1"/>
  <c r="H110711" i="1" s="1"/>
  <c r="I110711" i="1" s="1"/>
  <c r="K110712" i="1"/>
  <c r="L110712" i="1"/>
  <c r="H110712" i="1" s="1"/>
  <c r="I110712" i="1" s="1"/>
  <c r="K110713" i="1"/>
  <c r="L110713" i="1"/>
  <c r="H110713" i="1" s="1"/>
  <c r="I110713" i="1" s="1"/>
  <c r="K110714" i="1"/>
  <c r="L110714" i="1"/>
  <c r="H110714" i="1" s="1"/>
  <c r="I110714" i="1" s="1"/>
  <c r="K110715" i="1"/>
  <c r="L110715" i="1"/>
  <c r="H110715" i="1" s="1"/>
  <c r="I110715" i="1" s="1"/>
  <c r="K110716" i="1"/>
  <c r="L110716" i="1"/>
  <c r="H110716" i="1" s="1"/>
  <c r="I110716" i="1" s="1"/>
  <c r="K110717" i="1"/>
  <c r="L110717" i="1"/>
  <c r="H110717" i="1" s="1"/>
  <c r="I110717" i="1" s="1"/>
  <c r="K110718" i="1"/>
  <c r="L110718" i="1"/>
  <c r="H110718" i="1" s="1"/>
  <c r="I110718" i="1" s="1"/>
  <c r="K110719" i="1"/>
  <c r="L110719" i="1"/>
  <c r="H110719" i="1" s="1"/>
  <c r="I110719" i="1" s="1"/>
  <c r="K110720" i="1"/>
  <c r="L110720" i="1"/>
  <c r="H110720" i="1" s="1"/>
  <c r="I110720" i="1" s="1"/>
  <c r="K110721" i="1"/>
  <c r="L110721" i="1"/>
  <c r="H110721" i="1" s="1"/>
  <c r="I110721" i="1" s="1"/>
  <c r="K110722" i="1"/>
  <c r="L110722" i="1"/>
  <c r="H110722" i="1" s="1"/>
  <c r="I110722" i="1" s="1"/>
  <c r="K110723" i="1"/>
  <c r="L110723" i="1"/>
  <c r="H110723" i="1" s="1"/>
  <c r="I110723" i="1" s="1"/>
  <c r="K110724" i="1"/>
  <c r="L110724" i="1"/>
  <c r="H110724" i="1" s="1"/>
  <c r="I110724" i="1" s="1"/>
  <c r="K110725" i="1"/>
  <c r="L110725" i="1"/>
  <c r="H110725" i="1" s="1"/>
  <c r="I110725" i="1" s="1"/>
  <c r="K110726" i="1"/>
  <c r="L110726" i="1"/>
  <c r="H110726" i="1" s="1"/>
  <c r="I110726" i="1" s="1"/>
  <c r="K110727" i="1"/>
  <c r="L110727" i="1"/>
  <c r="H110727" i="1" s="1"/>
  <c r="I110727" i="1" s="1"/>
  <c r="K110728" i="1"/>
  <c r="L110728" i="1"/>
  <c r="H110728" i="1" s="1"/>
  <c r="I110728" i="1" s="1"/>
  <c r="K110729" i="1"/>
  <c r="L110729" i="1"/>
  <c r="H110729" i="1" s="1"/>
  <c r="I110729" i="1" s="1"/>
  <c r="K110730" i="1"/>
  <c r="L110730" i="1"/>
  <c r="H110730" i="1" s="1"/>
  <c r="I110730" i="1" s="1"/>
  <c r="K110731" i="1"/>
  <c r="L110731" i="1"/>
  <c r="H110731" i="1" s="1"/>
  <c r="I110731" i="1" s="1"/>
  <c r="K110732" i="1"/>
  <c r="L110732" i="1"/>
  <c r="H110732" i="1" s="1"/>
  <c r="I110732" i="1" s="1"/>
  <c r="K110733" i="1"/>
  <c r="L110733" i="1"/>
  <c r="H110733" i="1" s="1"/>
  <c r="I110733" i="1" s="1"/>
  <c r="K110734" i="1"/>
  <c r="L110734" i="1"/>
  <c r="H110734" i="1" s="1"/>
  <c r="I110734" i="1" s="1"/>
  <c r="K110735" i="1"/>
  <c r="L110735" i="1"/>
  <c r="H110735" i="1" s="1"/>
  <c r="I110735" i="1" s="1"/>
  <c r="K110736" i="1"/>
  <c r="L110736" i="1"/>
  <c r="H110736" i="1" s="1"/>
  <c r="I110736" i="1" s="1"/>
  <c r="K110737" i="1"/>
  <c r="L110737" i="1"/>
  <c r="H110737" i="1" s="1"/>
  <c r="I110737" i="1" s="1"/>
  <c r="K110738" i="1"/>
  <c r="L110738" i="1"/>
  <c r="H110738" i="1" s="1"/>
  <c r="I110738" i="1" s="1"/>
  <c r="K110739" i="1"/>
  <c r="L110739" i="1"/>
  <c r="H110739" i="1" s="1"/>
  <c r="I110739" i="1" s="1"/>
  <c r="K110740" i="1"/>
  <c r="L110740" i="1"/>
  <c r="H110740" i="1" s="1"/>
  <c r="I110740" i="1" s="1"/>
  <c r="K110741" i="1"/>
  <c r="L110741" i="1"/>
  <c r="H110741" i="1" s="1"/>
  <c r="I110741" i="1" s="1"/>
  <c r="K110742" i="1"/>
  <c r="L110742" i="1"/>
  <c r="H110742" i="1" s="1"/>
  <c r="I110742" i="1" s="1"/>
  <c r="K110743" i="1"/>
  <c r="L110743" i="1"/>
  <c r="H110743" i="1" s="1"/>
  <c r="I110743" i="1" s="1"/>
  <c r="K110744" i="1"/>
  <c r="L110744" i="1"/>
  <c r="H110744" i="1" s="1"/>
  <c r="I110744" i="1" s="1"/>
  <c r="K110745" i="1"/>
  <c r="L110745" i="1"/>
  <c r="H110745" i="1" s="1"/>
  <c r="I110745" i="1" s="1"/>
  <c r="K110746" i="1"/>
  <c r="L110746" i="1"/>
  <c r="H110746" i="1" s="1"/>
  <c r="I110746" i="1" s="1"/>
  <c r="K110747" i="1"/>
  <c r="L110747" i="1"/>
  <c r="H110747" i="1" s="1"/>
  <c r="I110747" i="1" s="1"/>
  <c r="K110748" i="1"/>
  <c r="L110748" i="1"/>
  <c r="H110748" i="1" s="1"/>
  <c r="I110748" i="1" s="1"/>
  <c r="K110749" i="1"/>
  <c r="L110749" i="1"/>
  <c r="H110749" i="1" s="1"/>
  <c r="I110749" i="1" s="1"/>
  <c r="K110750" i="1"/>
  <c r="L110750" i="1"/>
  <c r="H110750" i="1" s="1"/>
  <c r="I110750" i="1" s="1"/>
  <c r="K110751" i="1"/>
  <c r="L110751" i="1"/>
  <c r="H110751" i="1" s="1"/>
  <c r="I110751" i="1" s="1"/>
  <c r="K110752" i="1"/>
  <c r="L110752" i="1"/>
  <c r="H110752" i="1" s="1"/>
  <c r="I110752" i="1" s="1"/>
  <c r="K110753" i="1"/>
  <c r="L110753" i="1"/>
  <c r="H110753" i="1" s="1"/>
  <c r="I110753" i="1" s="1"/>
  <c r="K110754" i="1"/>
  <c r="L110754" i="1"/>
  <c r="H110754" i="1" s="1"/>
  <c r="I110754" i="1" s="1"/>
  <c r="K110755" i="1"/>
  <c r="L110755" i="1"/>
  <c r="H110755" i="1" s="1"/>
  <c r="I110755" i="1" s="1"/>
  <c r="K110756" i="1"/>
  <c r="L110756" i="1"/>
  <c r="H110756" i="1" s="1"/>
  <c r="I110756" i="1" s="1"/>
  <c r="K110757" i="1"/>
  <c r="L110757" i="1"/>
  <c r="H110757" i="1" s="1"/>
  <c r="I110757" i="1" s="1"/>
  <c r="K110758" i="1"/>
  <c r="L110758" i="1"/>
  <c r="H110758" i="1" s="1"/>
  <c r="I110758" i="1" s="1"/>
  <c r="K110759" i="1"/>
  <c r="L110759" i="1"/>
  <c r="H110759" i="1" s="1"/>
  <c r="I110759" i="1" s="1"/>
  <c r="K110760" i="1"/>
  <c r="L110760" i="1"/>
  <c r="H110760" i="1" s="1"/>
  <c r="I110760" i="1" s="1"/>
  <c r="K110761" i="1"/>
  <c r="L110761" i="1"/>
  <c r="H110761" i="1" s="1"/>
  <c r="I110761" i="1" s="1"/>
  <c r="K110762" i="1"/>
  <c r="L110762" i="1"/>
  <c r="H110762" i="1" s="1"/>
  <c r="I110762" i="1" s="1"/>
  <c r="K110763" i="1"/>
  <c r="L110763" i="1"/>
  <c r="H110763" i="1" s="1"/>
  <c r="I110763" i="1" s="1"/>
  <c r="K110764" i="1"/>
  <c r="L110764" i="1"/>
  <c r="H110764" i="1" s="1"/>
  <c r="I110764" i="1" s="1"/>
  <c r="K110765" i="1"/>
  <c r="L110765" i="1"/>
  <c r="H110765" i="1" s="1"/>
  <c r="I110765" i="1" s="1"/>
  <c r="K110766" i="1"/>
  <c r="L110766" i="1"/>
  <c r="H110766" i="1" s="1"/>
  <c r="I110766" i="1" s="1"/>
  <c r="K110767" i="1"/>
  <c r="L110767" i="1"/>
  <c r="H110767" i="1" s="1"/>
  <c r="I110767" i="1" s="1"/>
  <c r="K110768" i="1"/>
  <c r="L110768" i="1"/>
  <c r="H110768" i="1" s="1"/>
  <c r="I110768" i="1" s="1"/>
  <c r="K110769" i="1"/>
  <c r="L110769" i="1"/>
  <c r="H110769" i="1" s="1"/>
  <c r="I110769" i="1" s="1"/>
  <c r="K110770" i="1"/>
  <c r="L110770" i="1"/>
  <c r="H110770" i="1" s="1"/>
  <c r="I110770" i="1" s="1"/>
  <c r="K110771" i="1"/>
  <c r="L110771" i="1"/>
  <c r="H110771" i="1" s="1"/>
  <c r="I110771" i="1" s="1"/>
  <c r="K110772" i="1"/>
  <c r="L110772" i="1"/>
  <c r="H110772" i="1" s="1"/>
  <c r="I110772" i="1" s="1"/>
  <c r="K110773" i="1"/>
  <c r="L110773" i="1"/>
  <c r="H110773" i="1" s="1"/>
  <c r="I110773" i="1" s="1"/>
  <c r="K110774" i="1"/>
  <c r="L110774" i="1"/>
  <c r="H110774" i="1" s="1"/>
  <c r="I110774" i="1" s="1"/>
  <c r="K110775" i="1"/>
  <c r="L110775" i="1"/>
  <c r="H110775" i="1" s="1"/>
  <c r="I110775" i="1" s="1"/>
  <c r="K110776" i="1"/>
  <c r="L110776" i="1"/>
  <c r="H110776" i="1" s="1"/>
  <c r="I110776" i="1" s="1"/>
  <c r="K110777" i="1"/>
  <c r="L110777" i="1"/>
  <c r="H110777" i="1" s="1"/>
  <c r="I110777" i="1" s="1"/>
  <c r="K110778" i="1"/>
  <c r="L110778" i="1"/>
  <c r="H110778" i="1" s="1"/>
  <c r="I110778" i="1" s="1"/>
  <c r="K110779" i="1"/>
  <c r="L110779" i="1"/>
  <c r="H110779" i="1" s="1"/>
  <c r="I110779" i="1" s="1"/>
  <c r="K110780" i="1"/>
  <c r="L110780" i="1"/>
  <c r="H110780" i="1" s="1"/>
  <c r="I110780" i="1" s="1"/>
  <c r="K110781" i="1"/>
  <c r="L110781" i="1"/>
  <c r="H110781" i="1" s="1"/>
  <c r="I110781" i="1" s="1"/>
  <c r="K110782" i="1"/>
  <c r="L110782" i="1"/>
  <c r="H110782" i="1" s="1"/>
  <c r="I110782" i="1" s="1"/>
  <c r="K110783" i="1"/>
  <c r="L110783" i="1"/>
  <c r="H110783" i="1" s="1"/>
  <c r="I110783" i="1" s="1"/>
  <c r="K110784" i="1"/>
  <c r="L110784" i="1"/>
  <c r="H110784" i="1" s="1"/>
  <c r="I110784" i="1" s="1"/>
  <c r="K110785" i="1"/>
  <c r="L110785" i="1"/>
  <c r="H110785" i="1" s="1"/>
  <c r="I110785" i="1" s="1"/>
  <c r="K110786" i="1"/>
  <c r="L110786" i="1"/>
  <c r="H110786" i="1" s="1"/>
  <c r="I110786" i="1" s="1"/>
  <c r="K110787" i="1"/>
  <c r="L110787" i="1"/>
  <c r="H110787" i="1" s="1"/>
  <c r="I110787" i="1" s="1"/>
  <c r="K110788" i="1"/>
  <c r="L110788" i="1"/>
  <c r="H110788" i="1" s="1"/>
  <c r="I110788" i="1" s="1"/>
  <c r="K110789" i="1"/>
  <c r="L110789" i="1"/>
  <c r="H110789" i="1" s="1"/>
  <c r="I110789" i="1" s="1"/>
  <c r="H110790" i="1"/>
  <c r="I110790" i="1" s="1"/>
  <c r="K110790" i="1"/>
  <c r="L110790" i="1"/>
  <c r="K110791" i="1"/>
  <c r="L110791" i="1"/>
  <c r="H110791" i="1" s="1"/>
  <c r="I110791" i="1" s="1"/>
  <c r="K110792" i="1"/>
  <c r="L110792" i="1"/>
  <c r="H110792" i="1" s="1"/>
  <c r="I110792" i="1" s="1"/>
  <c r="K110793" i="1"/>
  <c r="L110793" i="1"/>
  <c r="H110793" i="1" s="1"/>
  <c r="I110793" i="1" s="1"/>
  <c r="K110794" i="1"/>
  <c r="L110794" i="1"/>
  <c r="H110794" i="1" s="1"/>
  <c r="I110794" i="1" s="1"/>
  <c r="K110795" i="1"/>
  <c r="L110795" i="1"/>
  <c r="H110795" i="1" s="1"/>
  <c r="I110795" i="1" s="1"/>
  <c r="K110796" i="1"/>
  <c r="L110796" i="1"/>
  <c r="H110796" i="1" s="1"/>
  <c r="I110796" i="1" s="1"/>
  <c r="K110797" i="1"/>
  <c r="L110797" i="1"/>
  <c r="H110797" i="1" s="1"/>
  <c r="I110797" i="1" s="1"/>
  <c r="K110798" i="1"/>
  <c r="L110798" i="1"/>
  <c r="H110798" i="1" s="1"/>
  <c r="I110798" i="1" s="1"/>
  <c r="K110799" i="1"/>
  <c r="L110799" i="1"/>
  <c r="H110799" i="1" s="1"/>
  <c r="I110799" i="1" s="1"/>
  <c r="K110800" i="1"/>
  <c r="L110800" i="1"/>
  <c r="H110800" i="1" s="1"/>
  <c r="I110800" i="1" s="1"/>
  <c r="H110801" i="1"/>
  <c r="I110801" i="1" s="1"/>
  <c r="K110801" i="1"/>
  <c r="L110801" i="1"/>
  <c r="K110802" i="1"/>
  <c r="L110802" i="1"/>
  <c r="H110802" i="1" s="1"/>
  <c r="I110802" i="1" s="1"/>
  <c r="K110803" i="1"/>
  <c r="L110803" i="1"/>
  <c r="H110803" i="1" s="1"/>
  <c r="I110803" i="1" s="1"/>
  <c r="K110804" i="1"/>
  <c r="L110804" i="1"/>
  <c r="H110804" i="1" s="1"/>
  <c r="I110804" i="1" s="1"/>
  <c r="K110805" i="1"/>
  <c r="L110805" i="1"/>
  <c r="H110805" i="1" s="1"/>
  <c r="I110805" i="1" s="1"/>
  <c r="K110806" i="1"/>
  <c r="L110806" i="1"/>
  <c r="H110806" i="1" s="1"/>
  <c r="I110806" i="1" s="1"/>
  <c r="K110807" i="1"/>
  <c r="L110807" i="1"/>
  <c r="H110807" i="1" s="1"/>
  <c r="I110807" i="1" s="1"/>
  <c r="H110808" i="1"/>
  <c r="I110808" i="1" s="1"/>
  <c r="K110808" i="1"/>
  <c r="L110808" i="1"/>
  <c r="K110809" i="1"/>
  <c r="L110809" i="1"/>
  <c r="H110809" i="1" s="1"/>
  <c r="I110809" i="1" s="1"/>
  <c r="K110810" i="1"/>
  <c r="L110810" i="1"/>
  <c r="H110810" i="1" s="1"/>
  <c r="I110810" i="1" s="1"/>
  <c r="K110811" i="1"/>
  <c r="L110811" i="1"/>
  <c r="H110811" i="1" s="1"/>
  <c r="I110811" i="1" s="1"/>
  <c r="K110812" i="1"/>
  <c r="L110812" i="1"/>
  <c r="H110812" i="1" s="1"/>
  <c r="I110812" i="1" s="1"/>
  <c r="K110813" i="1"/>
  <c r="L110813" i="1"/>
  <c r="H110813" i="1" s="1"/>
  <c r="I110813" i="1" s="1"/>
  <c r="K110814" i="1"/>
  <c r="L110814" i="1"/>
  <c r="H110814" i="1" s="1"/>
  <c r="I110814" i="1" s="1"/>
  <c r="K110815" i="1"/>
  <c r="L110815" i="1"/>
  <c r="H110815" i="1" s="1"/>
  <c r="I110815" i="1" s="1"/>
  <c r="K110816" i="1"/>
  <c r="L110816" i="1"/>
  <c r="H110816" i="1" s="1"/>
  <c r="I110816" i="1" s="1"/>
  <c r="K110817" i="1"/>
  <c r="L110817" i="1"/>
  <c r="H110817" i="1" s="1"/>
  <c r="I110817" i="1" s="1"/>
  <c r="K110818" i="1"/>
  <c r="L110818" i="1"/>
  <c r="H110818" i="1" s="1"/>
  <c r="I110818" i="1" s="1"/>
  <c r="K110819" i="1"/>
  <c r="L110819" i="1"/>
  <c r="H110819" i="1" s="1"/>
  <c r="I110819" i="1" s="1"/>
  <c r="K110820" i="1"/>
  <c r="L110820" i="1"/>
  <c r="H110820" i="1" s="1"/>
  <c r="I110820" i="1" s="1"/>
  <c r="K110821" i="1"/>
  <c r="L110821" i="1"/>
  <c r="H110821" i="1" s="1"/>
  <c r="I110821" i="1" s="1"/>
  <c r="K110822" i="1"/>
  <c r="L110822" i="1"/>
  <c r="H110822" i="1" s="1"/>
  <c r="I110822" i="1" s="1"/>
  <c r="K110823" i="1"/>
  <c r="L110823" i="1"/>
  <c r="H110823" i="1" s="1"/>
  <c r="I110823" i="1" s="1"/>
  <c r="K110824" i="1"/>
  <c r="L110824" i="1"/>
  <c r="H110824" i="1" s="1"/>
  <c r="I110824" i="1" s="1"/>
  <c r="K110825" i="1"/>
  <c r="L110825" i="1"/>
  <c r="H110825" i="1" s="1"/>
  <c r="I110825" i="1" s="1"/>
  <c r="K110826" i="1"/>
  <c r="L110826" i="1"/>
  <c r="H110826" i="1" s="1"/>
  <c r="I110826" i="1" s="1"/>
  <c r="K110827" i="1"/>
  <c r="L110827" i="1"/>
  <c r="H110827" i="1" s="1"/>
  <c r="I110827" i="1" s="1"/>
  <c r="K110828" i="1"/>
  <c r="L110828" i="1"/>
  <c r="H110828" i="1" s="1"/>
  <c r="I110828" i="1" s="1"/>
  <c r="K110829" i="1"/>
  <c r="L110829" i="1"/>
  <c r="H110829" i="1" s="1"/>
  <c r="I110829" i="1" s="1"/>
  <c r="K110830" i="1"/>
  <c r="L110830" i="1"/>
  <c r="H110830" i="1" s="1"/>
  <c r="I110830" i="1" s="1"/>
  <c r="K110831" i="1"/>
  <c r="L110831" i="1"/>
  <c r="H110831" i="1" s="1"/>
  <c r="I110831" i="1" s="1"/>
  <c r="K110832" i="1"/>
  <c r="L110832" i="1"/>
  <c r="H110832" i="1" s="1"/>
  <c r="I110832" i="1" s="1"/>
  <c r="K110833" i="1"/>
  <c r="L110833" i="1"/>
  <c r="H110833" i="1" s="1"/>
  <c r="I110833" i="1" s="1"/>
  <c r="K110834" i="1"/>
  <c r="L110834" i="1"/>
  <c r="H110834" i="1" s="1"/>
  <c r="I110834" i="1" s="1"/>
  <c r="K110835" i="1"/>
  <c r="L110835" i="1"/>
  <c r="H110835" i="1" s="1"/>
  <c r="I110835" i="1" s="1"/>
  <c r="K110836" i="1"/>
  <c r="L110836" i="1"/>
  <c r="H110836" i="1" s="1"/>
  <c r="I110836" i="1" s="1"/>
  <c r="K110837" i="1"/>
  <c r="L110837" i="1"/>
  <c r="H110837" i="1" s="1"/>
  <c r="I110837" i="1" s="1"/>
  <c r="K110838" i="1"/>
  <c r="L110838" i="1"/>
  <c r="H110838" i="1" s="1"/>
  <c r="I110838" i="1" s="1"/>
  <c r="K110839" i="1"/>
  <c r="L110839" i="1"/>
  <c r="H110839" i="1" s="1"/>
  <c r="I110839" i="1" s="1"/>
  <c r="K110840" i="1"/>
  <c r="L110840" i="1"/>
  <c r="H110840" i="1" s="1"/>
  <c r="I110840" i="1" s="1"/>
  <c r="K110841" i="1"/>
  <c r="L110841" i="1"/>
  <c r="H110841" i="1" s="1"/>
  <c r="I110841" i="1" s="1"/>
  <c r="K110842" i="1"/>
  <c r="L110842" i="1"/>
  <c r="H110842" i="1" s="1"/>
  <c r="I110842" i="1" s="1"/>
  <c r="K110843" i="1"/>
  <c r="L110843" i="1"/>
  <c r="H110843" i="1" s="1"/>
  <c r="I110843" i="1" s="1"/>
  <c r="K110844" i="1"/>
  <c r="L110844" i="1"/>
  <c r="H110844" i="1" s="1"/>
  <c r="I110844" i="1" s="1"/>
  <c r="K110845" i="1"/>
  <c r="L110845" i="1"/>
  <c r="H110845" i="1" s="1"/>
  <c r="I110845" i="1" s="1"/>
  <c r="K110846" i="1"/>
  <c r="L110846" i="1"/>
  <c r="H110846" i="1" s="1"/>
  <c r="I110846" i="1" s="1"/>
  <c r="K110847" i="1"/>
  <c r="L110847" i="1"/>
  <c r="H110847" i="1" s="1"/>
  <c r="I110847" i="1" s="1"/>
  <c r="K110848" i="1"/>
  <c r="L110848" i="1"/>
  <c r="H110848" i="1" s="1"/>
  <c r="I110848" i="1" s="1"/>
  <c r="K110849" i="1"/>
  <c r="L110849" i="1"/>
  <c r="H110849" i="1" s="1"/>
  <c r="I110849" i="1" s="1"/>
  <c r="K110850" i="1"/>
  <c r="L110850" i="1"/>
  <c r="H110850" i="1" s="1"/>
  <c r="I110850" i="1" s="1"/>
  <c r="K110851" i="1"/>
  <c r="L110851" i="1"/>
  <c r="H110851" i="1" s="1"/>
  <c r="I110851" i="1" s="1"/>
  <c r="K110852" i="1"/>
  <c r="L110852" i="1"/>
  <c r="H110852" i="1" s="1"/>
  <c r="I110852" i="1" s="1"/>
  <c r="K110853" i="1"/>
  <c r="L110853" i="1"/>
  <c r="H110853" i="1" s="1"/>
  <c r="I110853" i="1" s="1"/>
  <c r="K110854" i="1"/>
  <c r="L110854" i="1"/>
  <c r="H110854" i="1" s="1"/>
  <c r="I110854" i="1" s="1"/>
  <c r="K110855" i="1"/>
  <c r="L110855" i="1"/>
  <c r="H110855" i="1" s="1"/>
  <c r="I110855" i="1" s="1"/>
  <c r="K110856" i="1"/>
  <c r="L110856" i="1"/>
  <c r="H110856" i="1" s="1"/>
  <c r="I110856" i="1" s="1"/>
  <c r="K110857" i="1"/>
  <c r="L110857" i="1"/>
  <c r="H110857" i="1" s="1"/>
  <c r="I110857" i="1" s="1"/>
  <c r="K110858" i="1"/>
  <c r="L110858" i="1"/>
  <c r="H110858" i="1" s="1"/>
  <c r="I110858" i="1" s="1"/>
  <c r="K110859" i="1"/>
  <c r="L110859" i="1"/>
  <c r="H110859" i="1" s="1"/>
  <c r="I110859" i="1" s="1"/>
  <c r="K110860" i="1"/>
  <c r="L110860" i="1"/>
  <c r="H110860" i="1" s="1"/>
  <c r="I110860" i="1" s="1"/>
  <c r="K110861" i="1"/>
  <c r="L110861" i="1"/>
  <c r="H110861" i="1" s="1"/>
  <c r="I110861" i="1" s="1"/>
  <c r="K110862" i="1"/>
  <c r="L110862" i="1"/>
  <c r="H110862" i="1" s="1"/>
  <c r="I110862" i="1" s="1"/>
  <c r="K110863" i="1"/>
  <c r="L110863" i="1"/>
  <c r="H110863" i="1" s="1"/>
  <c r="I110863" i="1" s="1"/>
  <c r="K110864" i="1"/>
  <c r="L110864" i="1"/>
  <c r="H110864" i="1" s="1"/>
  <c r="I110864" i="1" s="1"/>
  <c r="K110865" i="1"/>
  <c r="L110865" i="1"/>
  <c r="H110865" i="1" s="1"/>
  <c r="I110865" i="1" s="1"/>
  <c r="K110866" i="1"/>
  <c r="L110866" i="1"/>
  <c r="H110866" i="1" s="1"/>
  <c r="I110866" i="1" s="1"/>
  <c r="K110867" i="1"/>
  <c r="L110867" i="1"/>
  <c r="H110867" i="1" s="1"/>
  <c r="I110867" i="1" s="1"/>
  <c r="K110868" i="1"/>
  <c r="L110868" i="1"/>
  <c r="H110868" i="1" s="1"/>
  <c r="I110868" i="1" s="1"/>
  <c r="K110869" i="1"/>
  <c r="L110869" i="1"/>
  <c r="H110869" i="1" s="1"/>
  <c r="I110869" i="1" s="1"/>
  <c r="K110870" i="1"/>
  <c r="L110870" i="1"/>
  <c r="H110870" i="1" s="1"/>
  <c r="I110870" i="1" s="1"/>
  <c r="K110871" i="1"/>
  <c r="L110871" i="1"/>
  <c r="H110871" i="1" s="1"/>
  <c r="I110871" i="1" s="1"/>
  <c r="K110872" i="1"/>
  <c r="L110872" i="1"/>
  <c r="H110872" i="1" s="1"/>
  <c r="I110872" i="1" s="1"/>
  <c r="K110873" i="1"/>
  <c r="L110873" i="1"/>
  <c r="H110873" i="1" s="1"/>
  <c r="I110873" i="1" s="1"/>
  <c r="K110874" i="1"/>
  <c r="L110874" i="1"/>
  <c r="H110874" i="1" s="1"/>
  <c r="I110874" i="1" s="1"/>
  <c r="K110875" i="1"/>
  <c r="L110875" i="1"/>
  <c r="H110875" i="1" s="1"/>
  <c r="I110875" i="1" s="1"/>
  <c r="K110876" i="1"/>
  <c r="L110876" i="1"/>
  <c r="H110876" i="1" s="1"/>
  <c r="I110876" i="1" s="1"/>
  <c r="K110877" i="1"/>
  <c r="L110877" i="1"/>
  <c r="H110877" i="1" s="1"/>
  <c r="I110877" i="1" s="1"/>
  <c r="K110878" i="1"/>
  <c r="L110878" i="1"/>
  <c r="H110878" i="1" s="1"/>
  <c r="I110878" i="1" s="1"/>
  <c r="K110879" i="1"/>
  <c r="L110879" i="1"/>
  <c r="H110879" i="1" s="1"/>
  <c r="I110879" i="1" s="1"/>
  <c r="K110880" i="1"/>
  <c r="L110880" i="1"/>
  <c r="H110880" i="1" s="1"/>
  <c r="I110880" i="1" s="1"/>
  <c r="K110881" i="1"/>
  <c r="L110881" i="1"/>
  <c r="H110881" i="1" s="1"/>
  <c r="I110881" i="1" s="1"/>
  <c r="K110882" i="1"/>
  <c r="L110882" i="1"/>
  <c r="H110882" i="1" s="1"/>
  <c r="I110882" i="1" s="1"/>
  <c r="K110883" i="1"/>
  <c r="L110883" i="1"/>
  <c r="H110883" i="1" s="1"/>
  <c r="I110883" i="1" s="1"/>
  <c r="K110884" i="1"/>
  <c r="L110884" i="1"/>
  <c r="H110884" i="1" s="1"/>
  <c r="I110884" i="1" s="1"/>
  <c r="H110885" i="1"/>
  <c r="I110885" i="1" s="1"/>
  <c r="K110885" i="1"/>
  <c r="L110885" i="1"/>
  <c r="K110886" i="1"/>
  <c r="L110886" i="1"/>
  <c r="H110886" i="1" s="1"/>
  <c r="I110886" i="1" s="1"/>
  <c r="K110887" i="1"/>
  <c r="L110887" i="1"/>
  <c r="H110887" i="1" s="1"/>
  <c r="I110887" i="1" s="1"/>
  <c r="K110888" i="1"/>
  <c r="L110888" i="1"/>
  <c r="H110888" i="1" s="1"/>
  <c r="I110888" i="1" s="1"/>
  <c r="K110889" i="1"/>
  <c r="L110889" i="1"/>
  <c r="H110889" i="1" s="1"/>
  <c r="I110889" i="1" s="1"/>
  <c r="K110890" i="1"/>
  <c r="L110890" i="1"/>
  <c r="H110890" i="1" s="1"/>
  <c r="I110890" i="1" s="1"/>
  <c r="K110891" i="1"/>
  <c r="L110891" i="1"/>
  <c r="H110891" i="1" s="1"/>
  <c r="I110891" i="1" s="1"/>
  <c r="K110892" i="1"/>
  <c r="L110892" i="1"/>
  <c r="H110892" i="1" s="1"/>
  <c r="I110892" i="1" s="1"/>
  <c r="K110893" i="1"/>
  <c r="L110893" i="1"/>
  <c r="H110893" i="1" s="1"/>
  <c r="I110893" i="1" s="1"/>
  <c r="K110894" i="1"/>
  <c r="L110894" i="1"/>
  <c r="H110894" i="1" s="1"/>
  <c r="I110894" i="1" s="1"/>
  <c r="K110895" i="1"/>
  <c r="L110895" i="1"/>
  <c r="H110895" i="1" s="1"/>
  <c r="I110895" i="1" s="1"/>
  <c r="K110896" i="1"/>
  <c r="L110896" i="1"/>
  <c r="H110896" i="1" s="1"/>
  <c r="I110896" i="1" s="1"/>
  <c r="K110897" i="1"/>
  <c r="L110897" i="1"/>
  <c r="H110897" i="1" s="1"/>
  <c r="I110897" i="1" s="1"/>
  <c r="K110898" i="1"/>
  <c r="L110898" i="1"/>
  <c r="H110898" i="1" s="1"/>
  <c r="I110898" i="1" s="1"/>
  <c r="K110899" i="1"/>
  <c r="L110899" i="1"/>
  <c r="H110899" i="1" s="1"/>
  <c r="I110899" i="1" s="1"/>
  <c r="K110900" i="1"/>
  <c r="L110900" i="1"/>
  <c r="H110900" i="1" s="1"/>
  <c r="I110900" i="1" s="1"/>
  <c r="K110901" i="1"/>
  <c r="L110901" i="1"/>
  <c r="H110901" i="1" s="1"/>
  <c r="I110901" i="1" s="1"/>
  <c r="K110902" i="1"/>
  <c r="L110902" i="1"/>
  <c r="H110902" i="1" s="1"/>
  <c r="I110902" i="1" s="1"/>
  <c r="K110903" i="1"/>
  <c r="L110903" i="1"/>
  <c r="H110903" i="1" s="1"/>
  <c r="I110903" i="1" s="1"/>
  <c r="K110904" i="1"/>
  <c r="L110904" i="1"/>
  <c r="H110904" i="1" s="1"/>
  <c r="I110904" i="1" s="1"/>
  <c r="K110905" i="1"/>
  <c r="L110905" i="1"/>
  <c r="H110905" i="1" s="1"/>
  <c r="I110905" i="1" s="1"/>
  <c r="K110906" i="1"/>
  <c r="L110906" i="1"/>
  <c r="H110906" i="1" s="1"/>
  <c r="I110906" i="1" s="1"/>
  <c r="K110907" i="1"/>
  <c r="L110907" i="1"/>
  <c r="H110907" i="1" s="1"/>
  <c r="I110907" i="1" s="1"/>
  <c r="K110908" i="1"/>
  <c r="L110908" i="1"/>
  <c r="H110908" i="1" s="1"/>
  <c r="I110908" i="1" s="1"/>
  <c r="K110909" i="1"/>
  <c r="L110909" i="1"/>
  <c r="H110909" i="1" s="1"/>
  <c r="I110909" i="1" s="1"/>
  <c r="K110910" i="1"/>
  <c r="L110910" i="1"/>
  <c r="H110910" i="1" s="1"/>
  <c r="I110910" i="1" s="1"/>
  <c r="K110911" i="1"/>
  <c r="L110911" i="1"/>
  <c r="H110911" i="1" s="1"/>
  <c r="I110911" i="1" s="1"/>
  <c r="K110912" i="1"/>
  <c r="L110912" i="1"/>
  <c r="H110912" i="1" s="1"/>
  <c r="I110912" i="1" s="1"/>
  <c r="K110913" i="1"/>
  <c r="L110913" i="1"/>
  <c r="H110913" i="1" s="1"/>
  <c r="I110913" i="1" s="1"/>
  <c r="K110914" i="1"/>
  <c r="L110914" i="1"/>
  <c r="H110914" i="1" s="1"/>
  <c r="I110914" i="1" s="1"/>
  <c r="K110915" i="1"/>
  <c r="L110915" i="1"/>
  <c r="H110915" i="1" s="1"/>
  <c r="I110915" i="1" s="1"/>
  <c r="K110916" i="1"/>
  <c r="L110916" i="1"/>
  <c r="H110916" i="1" s="1"/>
  <c r="I110916" i="1" s="1"/>
  <c r="K110917" i="1"/>
  <c r="L110917" i="1"/>
  <c r="H110917" i="1" s="1"/>
  <c r="I110917" i="1" s="1"/>
  <c r="K110918" i="1"/>
  <c r="L110918" i="1"/>
  <c r="H110918" i="1" s="1"/>
  <c r="I110918" i="1" s="1"/>
  <c r="K110919" i="1"/>
  <c r="L110919" i="1"/>
  <c r="H110919" i="1" s="1"/>
  <c r="I110919" i="1" s="1"/>
  <c r="K110920" i="1"/>
  <c r="L110920" i="1"/>
  <c r="H110920" i="1" s="1"/>
  <c r="I110920" i="1" s="1"/>
  <c r="K110921" i="1"/>
  <c r="L110921" i="1"/>
  <c r="H110921" i="1" s="1"/>
  <c r="I110921" i="1" s="1"/>
  <c r="K110922" i="1"/>
  <c r="L110922" i="1"/>
  <c r="H110922" i="1" s="1"/>
  <c r="I110922" i="1" s="1"/>
  <c r="K110923" i="1"/>
  <c r="L110923" i="1"/>
  <c r="H110923" i="1" s="1"/>
  <c r="I110923" i="1" s="1"/>
  <c r="K110924" i="1"/>
  <c r="L110924" i="1"/>
  <c r="H110924" i="1" s="1"/>
  <c r="I110924" i="1" s="1"/>
  <c r="K110925" i="1"/>
  <c r="L110925" i="1"/>
  <c r="H110925" i="1" s="1"/>
  <c r="I110925" i="1" s="1"/>
  <c r="K110926" i="1"/>
  <c r="L110926" i="1"/>
  <c r="H110926" i="1" s="1"/>
  <c r="I110926" i="1" s="1"/>
  <c r="K110927" i="1"/>
  <c r="L110927" i="1"/>
  <c r="H110927" i="1" s="1"/>
  <c r="I110927" i="1" s="1"/>
  <c r="K110928" i="1"/>
  <c r="L110928" i="1"/>
  <c r="H110928" i="1" s="1"/>
  <c r="I110928" i="1" s="1"/>
  <c r="K110929" i="1"/>
  <c r="L110929" i="1"/>
  <c r="H110929" i="1" s="1"/>
  <c r="I110929" i="1" s="1"/>
  <c r="K110930" i="1"/>
  <c r="L110930" i="1"/>
  <c r="H110930" i="1" s="1"/>
  <c r="I110930" i="1" s="1"/>
  <c r="K110931" i="1"/>
  <c r="L110931" i="1"/>
  <c r="H110931" i="1" s="1"/>
  <c r="I110931" i="1" s="1"/>
  <c r="K110932" i="1"/>
  <c r="L110932" i="1"/>
  <c r="H110932" i="1" s="1"/>
  <c r="I110932" i="1" s="1"/>
  <c r="K110933" i="1"/>
  <c r="L110933" i="1"/>
  <c r="H110933" i="1" s="1"/>
  <c r="I110933" i="1" s="1"/>
  <c r="K110934" i="1"/>
  <c r="L110934" i="1"/>
  <c r="H110934" i="1" s="1"/>
  <c r="I110934" i="1" s="1"/>
  <c r="K110935" i="1"/>
  <c r="L110935" i="1"/>
  <c r="H110935" i="1" s="1"/>
  <c r="I110935" i="1" s="1"/>
  <c r="K110936" i="1"/>
  <c r="L110936" i="1"/>
  <c r="H110936" i="1" s="1"/>
  <c r="I110936" i="1" s="1"/>
  <c r="K110937" i="1"/>
  <c r="L110937" i="1"/>
  <c r="H110937" i="1" s="1"/>
  <c r="I110937" i="1" s="1"/>
  <c r="K110938" i="1"/>
  <c r="L110938" i="1"/>
  <c r="H110938" i="1" s="1"/>
  <c r="I110938" i="1" s="1"/>
  <c r="K110939" i="1"/>
  <c r="L110939" i="1"/>
  <c r="H110939" i="1" s="1"/>
  <c r="I110939" i="1" s="1"/>
  <c r="K110940" i="1"/>
  <c r="L110940" i="1"/>
  <c r="H110940" i="1" s="1"/>
  <c r="I110940" i="1" s="1"/>
  <c r="K110941" i="1"/>
  <c r="L110941" i="1"/>
  <c r="H110941" i="1" s="1"/>
  <c r="I110941" i="1" s="1"/>
  <c r="K110942" i="1"/>
  <c r="L110942" i="1"/>
  <c r="H110942" i="1" s="1"/>
  <c r="I110942" i="1" s="1"/>
  <c r="K110943" i="1"/>
  <c r="L110943" i="1"/>
  <c r="H110943" i="1" s="1"/>
  <c r="I110943" i="1" s="1"/>
  <c r="K110944" i="1"/>
  <c r="L110944" i="1"/>
  <c r="H110944" i="1" s="1"/>
  <c r="I110944" i="1" s="1"/>
  <c r="K110945" i="1"/>
  <c r="L110945" i="1"/>
  <c r="H110945" i="1" s="1"/>
  <c r="I110945" i="1" s="1"/>
  <c r="K110946" i="1"/>
  <c r="L110946" i="1"/>
  <c r="H110946" i="1" s="1"/>
  <c r="I110946" i="1" s="1"/>
  <c r="K110947" i="1"/>
  <c r="L110947" i="1"/>
  <c r="H110947" i="1" s="1"/>
  <c r="I110947" i="1" s="1"/>
  <c r="K110948" i="1"/>
  <c r="L110948" i="1"/>
  <c r="H110948" i="1" s="1"/>
  <c r="I110948" i="1" s="1"/>
  <c r="K110949" i="1"/>
  <c r="L110949" i="1"/>
  <c r="H110949" i="1" s="1"/>
  <c r="I110949" i="1" s="1"/>
  <c r="K110950" i="1"/>
  <c r="L110950" i="1"/>
  <c r="H110950" i="1" s="1"/>
  <c r="I110950" i="1" s="1"/>
  <c r="K110951" i="1"/>
  <c r="L110951" i="1"/>
  <c r="H110951" i="1" s="1"/>
  <c r="I110951" i="1" s="1"/>
  <c r="K110952" i="1"/>
  <c r="L110952" i="1"/>
  <c r="H110952" i="1" s="1"/>
  <c r="I110952" i="1" s="1"/>
  <c r="K110953" i="1"/>
  <c r="L110953" i="1"/>
  <c r="H110953" i="1" s="1"/>
  <c r="I110953" i="1" s="1"/>
  <c r="K110954" i="1"/>
  <c r="L110954" i="1"/>
  <c r="H110954" i="1" s="1"/>
  <c r="I110954" i="1" s="1"/>
  <c r="K110955" i="1"/>
  <c r="L110955" i="1"/>
  <c r="H110955" i="1" s="1"/>
  <c r="I110955" i="1" s="1"/>
  <c r="K110956" i="1"/>
  <c r="L110956" i="1"/>
  <c r="H110956" i="1" s="1"/>
  <c r="I110956" i="1" s="1"/>
  <c r="K110957" i="1"/>
  <c r="L110957" i="1"/>
  <c r="H110957" i="1" s="1"/>
  <c r="I110957" i="1" s="1"/>
  <c r="K110958" i="1"/>
  <c r="L110958" i="1"/>
  <c r="H110958" i="1" s="1"/>
  <c r="I110958" i="1" s="1"/>
  <c r="K110959" i="1"/>
  <c r="L110959" i="1"/>
  <c r="H110959" i="1" s="1"/>
  <c r="I110959" i="1" s="1"/>
  <c r="K110960" i="1"/>
  <c r="L110960" i="1"/>
  <c r="H110960" i="1" s="1"/>
  <c r="I110960" i="1" s="1"/>
  <c r="K110961" i="1"/>
  <c r="L110961" i="1"/>
  <c r="H110961" i="1" s="1"/>
  <c r="I110961" i="1" s="1"/>
  <c r="H110962" i="1"/>
  <c r="I110962" i="1" s="1"/>
  <c r="K110962" i="1"/>
  <c r="L110962" i="1"/>
  <c r="K110963" i="1"/>
  <c r="L110963" i="1"/>
  <c r="H110963" i="1" s="1"/>
  <c r="I110963" i="1" s="1"/>
  <c r="K110964" i="1"/>
  <c r="L110964" i="1"/>
  <c r="H110964" i="1" s="1"/>
  <c r="I110964" i="1" s="1"/>
  <c r="K110965" i="1"/>
  <c r="L110965" i="1"/>
  <c r="H110965" i="1" s="1"/>
  <c r="I110965" i="1" s="1"/>
  <c r="K110966" i="1"/>
  <c r="L110966" i="1"/>
  <c r="H110966" i="1" s="1"/>
  <c r="I110966" i="1" s="1"/>
  <c r="K110967" i="1"/>
  <c r="L110967" i="1"/>
  <c r="H110967" i="1" s="1"/>
  <c r="I110967" i="1" s="1"/>
  <c r="K110968" i="1"/>
  <c r="L110968" i="1"/>
  <c r="H110968" i="1" s="1"/>
  <c r="I110968" i="1" s="1"/>
  <c r="K110969" i="1"/>
  <c r="L110969" i="1"/>
  <c r="H110969" i="1" s="1"/>
  <c r="I110969" i="1" s="1"/>
  <c r="K110970" i="1"/>
  <c r="L110970" i="1"/>
  <c r="H110970" i="1" s="1"/>
  <c r="I110970" i="1" s="1"/>
  <c r="K110971" i="1"/>
  <c r="L110971" i="1"/>
  <c r="H110971" i="1" s="1"/>
  <c r="I110971" i="1" s="1"/>
  <c r="K110972" i="1"/>
  <c r="L110972" i="1"/>
  <c r="H110972" i="1" s="1"/>
  <c r="I110972" i="1" s="1"/>
  <c r="K110973" i="1"/>
  <c r="L110973" i="1"/>
  <c r="H110973" i="1" s="1"/>
  <c r="I110973" i="1" s="1"/>
  <c r="K110974" i="1"/>
  <c r="L110974" i="1"/>
  <c r="H110974" i="1" s="1"/>
  <c r="I110974" i="1" s="1"/>
  <c r="K110975" i="1"/>
  <c r="L110975" i="1"/>
  <c r="H110975" i="1" s="1"/>
  <c r="I110975" i="1" s="1"/>
  <c r="K110976" i="1"/>
  <c r="L110976" i="1"/>
  <c r="H110976" i="1" s="1"/>
  <c r="I110976" i="1" s="1"/>
  <c r="K110977" i="1"/>
  <c r="L110977" i="1"/>
  <c r="H110977" i="1" s="1"/>
  <c r="I110977" i="1" s="1"/>
  <c r="K110978" i="1"/>
  <c r="L110978" i="1"/>
  <c r="H110978" i="1" s="1"/>
  <c r="I110978" i="1" s="1"/>
  <c r="K110979" i="1"/>
  <c r="L110979" i="1"/>
  <c r="H110979" i="1" s="1"/>
  <c r="I110979" i="1" s="1"/>
  <c r="K110980" i="1"/>
  <c r="L110980" i="1"/>
  <c r="H110980" i="1" s="1"/>
  <c r="I110980" i="1" s="1"/>
  <c r="K110981" i="1"/>
  <c r="L110981" i="1"/>
  <c r="H110981" i="1" s="1"/>
  <c r="I110981" i="1" s="1"/>
  <c r="K110982" i="1"/>
  <c r="L110982" i="1"/>
  <c r="H110982" i="1" s="1"/>
  <c r="I110982" i="1" s="1"/>
  <c r="K110983" i="1"/>
  <c r="L110983" i="1"/>
  <c r="H110983" i="1" s="1"/>
  <c r="I110983" i="1" s="1"/>
  <c r="K110984" i="1"/>
  <c r="L110984" i="1"/>
  <c r="H110984" i="1" s="1"/>
  <c r="I110984" i="1" s="1"/>
  <c r="K110985" i="1"/>
  <c r="L110985" i="1"/>
  <c r="H110985" i="1" s="1"/>
  <c r="I110985" i="1" s="1"/>
  <c r="K110986" i="1"/>
  <c r="L110986" i="1"/>
  <c r="H110986" i="1" s="1"/>
  <c r="I110986" i="1" s="1"/>
  <c r="K110987" i="1"/>
  <c r="L110987" i="1"/>
  <c r="H110987" i="1" s="1"/>
  <c r="I110987" i="1" s="1"/>
  <c r="K110988" i="1"/>
  <c r="L110988" i="1"/>
  <c r="H110988" i="1" s="1"/>
  <c r="I110988" i="1" s="1"/>
  <c r="K110989" i="1"/>
  <c r="L110989" i="1"/>
  <c r="H110989" i="1" s="1"/>
  <c r="I110989" i="1" s="1"/>
  <c r="K110990" i="1"/>
  <c r="L110990" i="1"/>
  <c r="H110990" i="1" s="1"/>
  <c r="I110990" i="1" s="1"/>
  <c r="K110991" i="1"/>
  <c r="L110991" i="1"/>
  <c r="H110991" i="1" s="1"/>
  <c r="I110991" i="1" s="1"/>
  <c r="K110992" i="1"/>
  <c r="L110992" i="1"/>
  <c r="H110992" i="1" s="1"/>
  <c r="I110992" i="1" s="1"/>
  <c r="K110993" i="1"/>
  <c r="L110993" i="1"/>
  <c r="H110993" i="1" s="1"/>
  <c r="I110993" i="1" s="1"/>
  <c r="K110994" i="1"/>
  <c r="L110994" i="1"/>
  <c r="H110994" i="1" s="1"/>
  <c r="I110994" i="1" s="1"/>
  <c r="K110995" i="1"/>
  <c r="L110995" i="1"/>
  <c r="H110995" i="1" s="1"/>
  <c r="I110995" i="1" s="1"/>
  <c r="K110996" i="1"/>
  <c r="L110996" i="1"/>
  <c r="H110996" i="1" s="1"/>
  <c r="I110996" i="1" s="1"/>
  <c r="K110997" i="1"/>
  <c r="L110997" i="1"/>
  <c r="H110997" i="1" s="1"/>
  <c r="I110997" i="1" s="1"/>
  <c r="K110998" i="1"/>
  <c r="L110998" i="1"/>
  <c r="H110998" i="1" s="1"/>
  <c r="I110998" i="1" s="1"/>
  <c r="K110999" i="1"/>
  <c r="L110999" i="1"/>
  <c r="H110999" i="1" s="1"/>
  <c r="I110999" i="1" s="1"/>
  <c r="K111000" i="1"/>
  <c r="L111000" i="1"/>
  <c r="H111000" i="1" s="1"/>
  <c r="I111000" i="1" s="1"/>
  <c r="K111001" i="1"/>
  <c r="L111001" i="1"/>
  <c r="H111001" i="1" s="1"/>
  <c r="I111001" i="1" s="1"/>
  <c r="K111002" i="1"/>
  <c r="L111002" i="1"/>
  <c r="H111002" i="1" s="1"/>
  <c r="I111002" i="1" s="1"/>
  <c r="K111003" i="1"/>
  <c r="L111003" i="1"/>
  <c r="H111003" i="1" s="1"/>
  <c r="I111003" i="1" s="1"/>
  <c r="K111004" i="1"/>
  <c r="L111004" i="1"/>
  <c r="H111004" i="1" s="1"/>
  <c r="I111004" i="1" s="1"/>
  <c r="K111005" i="1"/>
  <c r="L111005" i="1"/>
  <c r="H111005" i="1" s="1"/>
  <c r="I111005" i="1" s="1"/>
  <c r="K111006" i="1"/>
  <c r="L111006" i="1"/>
  <c r="H111006" i="1" s="1"/>
  <c r="I111006" i="1" s="1"/>
  <c r="K111007" i="1"/>
  <c r="L111007" i="1"/>
  <c r="H111007" i="1" s="1"/>
  <c r="I111007" i="1" s="1"/>
  <c r="K111008" i="1"/>
  <c r="L111008" i="1"/>
  <c r="H111008" i="1" s="1"/>
  <c r="I111008" i="1" s="1"/>
  <c r="K111009" i="1"/>
  <c r="L111009" i="1"/>
  <c r="H111009" i="1" s="1"/>
  <c r="I111009" i="1" s="1"/>
  <c r="K111010" i="1"/>
  <c r="L111010" i="1"/>
  <c r="H111010" i="1" s="1"/>
  <c r="I111010" i="1" s="1"/>
  <c r="K111011" i="1"/>
  <c r="L111011" i="1"/>
  <c r="H111011" i="1" s="1"/>
  <c r="I111011" i="1" s="1"/>
  <c r="K111012" i="1"/>
  <c r="L111012" i="1"/>
  <c r="H111012" i="1" s="1"/>
  <c r="I111012" i="1" s="1"/>
  <c r="K111013" i="1"/>
  <c r="L111013" i="1"/>
  <c r="H111013" i="1" s="1"/>
  <c r="I111013" i="1" s="1"/>
  <c r="K111014" i="1"/>
  <c r="L111014" i="1"/>
  <c r="H111014" i="1" s="1"/>
  <c r="I111014" i="1" s="1"/>
  <c r="K111015" i="1"/>
  <c r="L111015" i="1"/>
  <c r="H111015" i="1" s="1"/>
  <c r="I111015" i="1" s="1"/>
  <c r="K111016" i="1"/>
  <c r="L111016" i="1"/>
  <c r="H111016" i="1" s="1"/>
  <c r="I111016" i="1" s="1"/>
  <c r="K111017" i="1"/>
  <c r="L111017" i="1"/>
  <c r="H111017" i="1" s="1"/>
  <c r="I111017" i="1" s="1"/>
  <c r="K111018" i="1"/>
  <c r="L111018" i="1"/>
  <c r="H111018" i="1" s="1"/>
  <c r="I111018" i="1" s="1"/>
  <c r="K111019" i="1"/>
  <c r="L111019" i="1"/>
  <c r="H111019" i="1" s="1"/>
  <c r="I111019" i="1" s="1"/>
  <c r="K111020" i="1"/>
  <c r="L111020" i="1"/>
  <c r="H111020" i="1" s="1"/>
  <c r="I111020" i="1" s="1"/>
  <c r="K111021" i="1"/>
  <c r="L111021" i="1"/>
  <c r="H111021" i="1" s="1"/>
  <c r="I111021" i="1" s="1"/>
  <c r="K111022" i="1"/>
  <c r="L111022" i="1"/>
  <c r="H111022" i="1" s="1"/>
  <c r="I111022" i="1" s="1"/>
  <c r="K111023" i="1"/>
  <c r="L111023" i="1"/>
  <c r="H111023" i="1" s="1"/>
  <c r="I111023" i="1" s="1"/>
  <c r="K111024" i="1"/>
  <c r="L111024" i="1"/>
  <c r="H111024" i="1" s="1"/>
  <c r="I111024" i="1" s="1"/>
  <c r="K111025" i="1"/>
  <c r="L111025" i="1"/>
  <c r="H111025" i="1" s="1"/>
  <c r="I111025" i="1" s="1"/>
  <c r="H111026" i="1"/>
  <c r="I111026" i="1" s="1"/>
  <c r="K111026" i="1"/>
  <c r="L111026" i="1"/>
  <c r="K111027" i="1"/>
  <c r="L111027" i="1"/>
  <c r="H111027" i="1" s="1"/>
  <c r="I111027" i="1" s="1"/>
  <c r="K111028" i="1"/>
  <c r="L111028" i="1"/>
  <c r="H111028" i="1" s="1"/>
  <c r="I111028" i="1" s="1"/>
  <c r="K111029" i="1"/>
  <c r="L111029" i="1"/>
  <c r="H111029" i="1" s="1"/>
  <c r="I111029" i="1" s="1"/>
  <c r="K111030" i="1"/>
  <c r="L111030" i="1"/>
  <c r="H111030" i="1" s="1"/>
  <c r="I111030" i="1" s="1"/>
  <c r="K111031" i="1"/>
  <c r="L111031" i="1"/>
  <c r="H111031" i="1" s="1"/>
  <c r="I111031" i="1" s="1"/>
  <c r="K111032" i="1"/>
  <c r="L111032" i="1"/>
  <c r="H111032" i="1" s="1"/>
  <c r="I111032" i="1" s="1"/>
  <c r="K111033" i="1"/>
  <c r="L111033" i="1"/>
  <c r="H111033" i="1" s="1"/>
  <c r="I111033" i="1" s="1"/>
  <c r="K111034" i="1"/>
  <c r="L111034" i="1"/>
  <c r="H111034" i="1" s="1"/>
  <c r="I111034" i="1" s="1"/>
  <c r="K111035" i="1"/>
  <c r="L111035" i="1"/>
  <c r="H111035" i="1" s="1"/>
  <c r="I111035" i="1" s="1"/>
  <c r="K111036" i="1"/>
  <c r="L111036" i="1"/>
  <c r="H111036" i="1" s="1"/>
  <c r="I111036" i="1" s="1"/>
  <c r="K111037" i="1"/>
  <c r="L111037" i="1"/>
  <c r="H111037" i="1" s="1"/>
  <c r="I111037" i="1" s="1"/>
  <c r="K111038" i="1"/>
  <c r="L111038" i="1"/>
  <c r="H111038" i="1" s="1"/>
  <c r="I111038" i="1" s="1"/>
  <c r="K111039" i="1"/>
  <c r="L111039" i="1"/>
  <c r="H111039" i="1" s="1"/>
  <c r="I111039" i="1" s="1"/>
  <c r="K111040" i="1"/>
  <c r="L111040" i="1"/>
  <c r="H111040" i="1" s="1"/>
  <c r="I111040" i="1" s="1"/>
  <c r="K111041" i="1"/>
  <c r="L111041" i="1"/>
  <c r="H111041" i="1" s="1"/>
  <c r="I111041" i="1" s="1"/>
  <c r="K111042" i="1"/>
  <c r="L111042" i="1"/>
  <c r="H111042" i="1" s="1"/>
  <c r="I111042" i="1" s="1"/>
  <c r="K111043" i="1"/>
  <c r="L111043" i="1"/>
  <c r="H111043" i="1" s="1"/>
  <c r="I111043" i="1" s="1"/>
  <c r="K111044" i="1"/>
  <c r="L111044" i="1"/>
  <c r="H111044" i="1" s="1"/>
  <c r="I111044" i="1" s="1"/>
  <c r="K111045" i="1"/>
  <c r="L111045" i="1"/>
  <c r="H111045" i="1" s="1"/>
  <c r="I111045" i="1" s="1"/>
  <c r="K111046" i="1"/>
  <c r="L111046" i="1"/>
  <c r="H111046" i="1" s="1"/>
  <c r="I111046" i="1" s="1"/>
  <c r="K111047" i="1"/>
  <c r="L111047" i="1"/>
  <c r="H111047" i="1" s="1"/>
  <c r="I111047" i="1" s="1"/>
  <c r="K111048" i="1"/>
  <c r="L111048" i="1"/>
  <c r="H111048" i="1" s="1"/>
  <c r="I111048" i="1" s="1"/>
  <c r="K111049" i="1"/>
  <c r="L111049" i="1"/>
  <c r="H111049" i="1" s="1"/>
  <c r="I111049" i="1" s="1"/>
  <c r="K111050" i="1"/>
  <c r="L111050" i="1"/>
  <c r="H111050" i="1" s="1"/>
  <c r="I111050" i="1" s="1"/>
  <c r="K111051" i="1"/>
  <c r="L111051" i="1"/>
  <c r="H111051" i="1" s="1"/>
  <c r="I111051" i="1" s="1"/>
  <c r="K111052" i="1"/>
  <c r="L111052" i="1"/>
  <c r="H111052" i="1" s="1"/>
  <c r="I111052" i="1" s="1"/>
  <c r="K111053" i="1"/>
  <c r="L111053" i="1"/>
  <c r="H111053" i="1" s="1"/>
  <c r="I111053" i="1" s="1"/>
  <c r="K111054" i="1"/>
  <c r="L111054" i="1"/>
  <c r="H111054" i="1" s="1"/>
  <c r="I111054" i="1" s="1"/>
  <c r="K111055" i="1"/>
  <c r="L111055" i="1"/>
  <c r="H111055" i="1" s="1"/>
  <c r="I111055" i="1" s="1"/>
  <c r="K111056" i="1"/>
  <c r="L111056" i="1"/>
  <c r="H111056" i="1" s="1"/>
  <c r="I111056" i="1" s="1"/>
  <c r="K111057" i="1"/>
  <c r="L111057" i="1"/>
  <c r="H111057" i="1" s="1"/>
  <c r="I111057" i="1" s="1"/>
  <c r="K111058" i="1"/>
  <c r="L111058" i="1"/>
  <c r="H111058" i="1" s="1"/>
  <c r="I111058" i="1" s="1"/>
  <c r="K111059" i="1"/>
  <c r="L111059" i="1"/>
  <c r="H111059" i="1" s="1"/>
  <c r="I111059" i="1" s="1"/>
  <c r="K111060" i="1"/>
  <c r="L111060" i="1"/>
  <c r="H111060" i="1" s="1"/>
  <c r="I111060" i="1" s="1"/>
  <c r="K111061" i="1"/>
  <c r="L111061" i="1"/>
  <c r="H111061" i="1" s="1"/>
  <c r="I111061" i="1" s="1"/>
  <c r="K111062" i="1"/>
  <c r="L111062" i="1"/>
  <c r="H111062" i="1" s="1"/>
  <c r="I111062" i="1" s="1"/>
  <c r="K111063" i="1"/>
  <c r="L111063" i="1"/>
  <c r="H111063" i="1" s="1"/>
  <c r="I111063" i="1" s="1"/>
  <c r="K111064" i="1"/>
  <c r="L111064" i="1"/>
  <c r="H111064" i="1" s="1"/>
  <c r="I111064" i="1" s="1"/>
  <c r="K111065" i="1"/>
  <c r="L111065" i="1"/>
  <c r="H111065" i="1" s="1"/>
  <c r="I111065" i="1" s="1"/>
  <c r="K111066" i="1"/>
  <c r="L111066" i="1"/>
  <c r="H111066" i="1" s="1"/>
  <c r="I111066" i="1" s="1"/>
  <c r="K111067" i="1"/>
  <c r="L111067" i="1"/>
  <c r="H111067" i="1" s="1"/>
  <c r="I111067" i="1" s="1"/>
  <c r="K111068" i="1"/>
  <c r="L111068" i="1"/>
  <c r="H111068" i="1" s="1"/>
  <c r="I111068" i="1" s="1"/>
  <c r="K111069" i="1"/>
  <c r="L111069" i="1"/>
  <c r="H111069" i="1" s="1"/>
  <c r="I111069" i="1" s="1"/>
  <c r="K111070" i="1"/>
  <c r="L111070" i="1"/>
  <c r="H111070" i="1" s="1"/>
  <c r="I111070" i="1" s="1"/>
  <c r="K111071" i="1"/>
  <c r="L111071" i="1"/>
  <c r="H111071" i="1" s="1"/>
  <c r="I111071" i="1" s="1"/>
  <c r="K111072" i="1"/>
  <c r="L111072" i="1"/>
  <c r="H111072" i="1" s="1"/>
  <c r="I111072" i="1" s="1"/>
  <c r="K111073" i="1"/>
  <c r="L111073" i="1"/>
  <c r="H111073" i="1" s="1"/>
  <c r="I111073" i="1" s="1"/>
  <c r="K111074" i="1"/>
  <c r="L111074" i="1"/>
  <c r="H111074" i="1" s="1"/>
  <c r="I111074" i="1" s="1"/>
  <c r="K111075" i="1"/>
  <c r="L111075" i="1"/>
  <c r="H111075" i="1" s="1"/>
  <c r="I111075" i="1" s="1"/>
  <c r="K111076" i="1"/>
  <c r="L111076" i="1"/>
  <c r="H111076" i="1" s="1"/>
  <c r="I111076" i="1" s="1"/>
  <c r="K111077" i="1"/>
  <c r="L111077" i="1"/>
  <c r="H111077" i="1" s="1"/>
  <c r="I111077" i="1" s="1"/>
  <c r="K111078" i="1"/>
  <c r="L111078" i="1"/>
  <c r="H111078" i="1" s="1"/>
  <c r="I111078" i="1" s="1"/>
  <c r="K111079" i="1"/>
  <c r="L111079" i="1"/>
  <c r="H111079" i="1" s="1"/>
  <c r="I111079" i="1" s="1"/>
  <c r="K111080" i="1"/>
  <c r="L111080" i="1"/>
  <c r="H111080" i="1" s="1"/>
  <c r="I111080" i="1" s="1"/>
  <c r="K111081" i="1"/>
  <c r="L111081" i="1"/>
  <c r="H111081" i="1" s="1"/>
  <c r="I111081" i="1" s="1"/>
  <c r="K111082" i="1"/>
  <c r="L111082" i="1"/>
  <c r="H111082" i="1" s="1"/>
  <c r="I111082" i="1" s="1"/>
  <c r="K111083" i="1"/>
  <c r="L111083" i="1"/>
  <c r="H111083" i="1" s="1"/>
  <c r="I111083" i="1" s="1"/>
  <c r="K111084" i="1"/>
  <c r="L111084" i="1"/>
  <c r="H111084" i="1" s="1"/>
  <c r="I111084" i="1" s="1"/>
  <c r="K111085" i="1"/>
  <c r="L111085" i="1"/>
  <c r="H111085" i="1" s="1"/>
  <c r="I111085" i="1" s="1"/>
  <c r="K111086" i="1"/>
  <c r="L111086" i="1"/>
  <c r="H111086" i="1" s="1"/>
  <c r="I111086" i="1" s="1"/>
  <c r="K111087" i="1"/>
  <c r="L111087" i="1"/>
  <c r="H111087" i="1" s="1"/>
  <c r="I111087" i="1" s="1"/>
  <c r="K111088" i="1"/>
  <c r="L111088" i="1"/>
  <c r="H111088" i="1" s="1"/>
  <c r="I111088" i="1" s="1"/>
  <c r="K111089" i="1"/>
  <c r="L111089" i="1"/>
  <c r="H111089" i="1" s="1"/>
  <c r="I111089" i="1" s="1"/>
  <c r="K111090" i="1"/>
  <c r="L111090" i="1"/>
  <c r="H111090" i="1" s="1"/>
  <c r="I111090" i="1" s="1"/>
  <c r="K111091" i="1"/>
  <c r="L111091" i="1"/>
  <c r="H111091" i="1" s="1"/>
  <c r="I111091" i="1" s="1"/>
  <c r="K111092" i="1"/>
  <c r="L111092" i="1"/>
  <c r="H111092" i="1" s="1"/>
  <c r="I111092" i="1" s="1"/>
  <c r="K111093" i="1"/>
  <c r="L111093" i="1"/>
  <c r="H111093" i="1" s="1"/>
  <c r="I111093" i="1" s="1"/>
  <c r="K111094" i="1"/>
  <c r="L111094" i="1"/>
  <c r="H111094" i="1" s="1"/>
  <c r="I111094" i="1" s="1"/>
  <c r="K111095" i="1"/>
  <c r="L111095" i="1"/>
  <c r="H111095" i="1" s="1"/>
  <c r="I111095" i="1" s="1"/>
  <c r="K111096" i="1"/>
  <c r="L111096" i="1"/>
  <c r="H111096" i="1" s="1"/>
  <c r="I111096" i="1" s="1"/>
  <c r="K111097" i="1"/>
  <c r="L111097" i="1"/>
  <c r="H111097" i="1" s="1"/>
  <c r="I111097" i="1" s="1"/>
  <c r="K111098" i="1"/>
  <c r="L111098" i="1"/>
  <c r="H111098" i="1" s="1"/>
  <c r="I111098" i="1" s="1"/>
  <c r="K111099" i="1"/>
  <c r="L111099" i="1"/>
  <c r="H111099" i="1" s="1"/>
  <c r="I111099" i="1" s="1"/>
  <c r="K111100" i="1"/>
  <c r="L111100" i="1"/>
  <c r="H111100" i="1" s="1"/>
  <c r="I111100" i="1" s="1"/>
  <c r="K111101" i="1"/>
  <c r="L111101" i="1"/>
  <c r="H111101" i="1" s="1"/>
  <c r="I111101" i="1" s="1"/>
  <c r="K111102" i="1"/>
  <c r="L111102" i="1"/>
  <c r="H111102" i="1" s="1"/>
  <c r="I111102" i="1" s="1"/>
  <c r="K111103" i="1"/>
  <c r="L111103" i="1"/>
  <c r="H111103" i="1" s="1"/>
  <c r="I111103" i="1" s="1"/>
  <c r="K111104" i="1"/>
  <c r="L111104" i="1"/>
  <c r="H111104" i="1" s="1"/>
  <c r="I111104" i="1" s="1"/>
  <c r="K111105" i="1"/>
  <c r="L111105" i="1"/>
  <c r="H111105" i="1" s="1"/>
  <c r="I111105" i="1" s="1"/>
  <c r="K111106" i="1"/>
  <c r="L111106" i="1"/>
  <c r="H111106" i="1" s="1"/>
  <c r="I111106" i="1" s="1"/>
  <c r="K111107" i="1"/>
  <c r="L111107" i="1"/>
  <c r="H111107" i="1" s="1"/>
  <c r="I111107" i="1" s="1"/>
  <c r="K111108" i="1"/>
  <c r="L111108" i="1"/>
  <c r="H111108" i="1" s="1"/>
  <c r="I111108" i="1" s="1"/>
  <c r="K111109" i="1"/>
  <c r="L111109" i="1"/>
  <c r="H111109" i="1" s="1"/>
  <c r="I111109" i="1" s="1"/>
  <c r="K111110" i="1"/>
  <c r="L111110" i="1"/>
  <c r="H111110" i="1" s="1"/>
  <c r="I111110" i="1" s="1"/>
  <c r="K111111" i="1"/>
  <c r="L111111" i="1"/>
  <c r="H111111" i="1" s="1"/>
  <c r="I111111" i="1" s="1"/>
  <c r="K111112" i="1"/>
  <c r="L111112" i="1"/>
  <c r="H111112" i="1" s="1"/>
  <c r="I111112" i="1" s="1"/>
  <c r="K111113" i="1"/>
  <c r="L111113" i="1"/>
  <c r="H111113" i="1" s="1"/>
  <c r="I111113" i="1" s="1"/>
  <c r="K111114" i="1"/>
  <c r="L111114" i="1"/>
  <c r="H111114" i="1" s="1"/>
  <c r="I111114" i="1" s="1"/>
  <c r="K111115" i="1"/>
  <c r="L111115" i="1"/>
  <c r="H111115" i="1" s="1"/>
  <c r="I111115" i="1" s="1"/>
  <c r="K111116" i="1"/>
  <c r="L111116" i="1"/>
  <c r="H111116" i="1" s="1"/>
  <c r="I111116" i="1" s="1"/>
  <c r="K111117" i="1"/>
  <c r="L111117" i="1"/>
  <c r="H111117" i="1" s="1"/>
  <c r="I111117" i="1" s="1"/>
  <c r="K111118" i="1"/>
  <c r="L111118" i="1"/>
  <c r="H111118" i="1" s="1"/>
  <c r="I111118" i="1" s="1"/>
  <c r="K111119" i="1"/>
  <c r="L111119" i="1"/>
  <c r="H111119" i="1" s="1"/>
  <c r="I111119" i="1" s="1"/>
  <c r="K111120" i="1"/>
  <c r="L111120" i="1"/>
  <c r="H111120" i="1" s="1"/>
  <c r="I111120" i="1" s="1"/>
  <c r="K111121" i="1"/>
  <c r="L111121" i="1"/>
  <c r="H111121" i="1" s="1"/>
  <c r="I111121" i="1" s="1"/>
  <c r="K111122" i="1"/>
  <c r="L111122" i="1"/>
  <c r="H111122" i="1" s="1"/>
  <c r="I111122" i="1" s="1"/>
  <c r="K111123" i="1"/>
  <c r="L111123" i="1"/>
  <c r="H111123" i="1" s="1"/>
  <c r="I111123" i="1" s="1"/>
  <c r="K111124" i="1"/>
  <c r="L111124" i="1"/>
  <c r="H111124" i="1" s="1"/>
  <c r="I111124" i="1" s="1"/>
  <c r="K111125" i="1"/>
  <c r="L111125" i="1"/>
  <c r="H111125" i="1" s="1"/>
  <c r="I111125" i="1" s="1"/>
  <c r="K111126" i="1"/>
  <c r="L111126" i="1"/>
  <c r="H111126" i="1" s="1"/>
  <c r="I111126" i="1" s="1"/>
  <c r="H111127" i="1"/>
  <c r="I111127" i="1" s="1"/>
  <c r="K111127" i="1"/>
  <c r="L111127" i="1"/>
  <c r="K111128" i="1"/>
  <c r="L111128" i="1"/>
  <c r="H111128" i="1" s="1"/>
  <c r="I111128" i="1" s="1"/>
  <c r="K111129" i="1"/>
  <c r="L111129" i="1"/>
  <c r="H111129" i="1" s="1"/>
  <c r="I111129" i="1" s="1"/>
  <c r="K111130" i="1"/>
  <c r="L111130" i="1"/>
  <c r="H111130" i="1" s="1"/>
  <c r="I111130" i="1" s="1"/>
  <c r="K111131" i="1"/>
  <c r="L111131" i="1"/>
  <c r="H111131" i="1" s="1"/>
  <c r="I111131" i="1" s="1"/>
  <c r="K111132" i="1"/>
  <c r="L111132" i="1"/>
  <c r="H111132" i="1" s="1"/>
  <c r="I111132" i="1" s="1"/>
  <c r="K111133" i="1"/>
  <c r="L111133" i="1"/>
  <c r="H111133" i="1" s="1"/>
  <c r="I111133" i="1" s="1"/>
  <c r="K111134" i="1"/>
  <c r="L111134" i="1"/>
  <c r="H111134" i="1" s="1"/>
  <c r="I111134" i="1" s="1"/>
  <c r="K111135" i="1"/>
  <c r="L111135" i="1"/>
  <c r="H111135" i="1" s="1"/>
  <c r="I111135" i="1" s="1"/>
  <c r="K111136" i="1"/>
  <c r="L111136" i="1"/>
  <c r="H111136" i="1" s="1"/>
  <c r="I111136" i="1" s="1"/>
  <c r="K111137" i="1"/>
  <c r="L111137" i="1"/>
  <c r="H111137" i="1" s="1"/>
  <c r="I111137" i="1" s="1"/>
  <c r="K111138" i="1"/>
  <c r="L111138" i="1"/>
  <c r="H111138" i="1" s="1"/>
  <c r="I111138" i="1" s="1"/>
  <c r="K111139" i="1"/>
  <c r="L111139" i="1"/>
  <c r="H111139" i="1" s="1"/>
  <c r="I111139" i="1" s="1"/>
  <c r="K111140" i="1"/>
  <c r="L111140" i="1"/>
  <c r="H111140" i="1" s="1"/>
  <c r="I111140" i="1" s="1"/>
  <c r="K111141" i="1"/>
  <c r="L111141" i="1"/>
  <c r="H111141" i="1" s="1"/>
  <c r="I111141" i="1" s="1"/>
  <c r="K111142" i="1"/>
  <c r="L111142" i="1"/>
  <c r="H111142" i="1" s="1"/>
  <c r="I111142" i="1" s="1"/>
  <c r="K111143" i="1"/>
  <c r="L111143" i="1"/>
  <c r="H111143" i="1" s="1"/>
  <c r="I111143" i="1" s="1"/>
  <c r="K111144" i="1"/>
  <c r="L111144" i="1"/>
  <c r="H111144" i="1" s="1"/>
  <c r="I111144" i="1" s="1"/>
  <c r="K111145" i="1"/>
  <c r="L111145" i="1"/>
  <c r="H111145" i="1" s="1"/>
  <c r="I111145" i="1" s="1"/>
  <c r="K111146" i="1"/>
  <c r="L111146" i="1"/>
  <c r="H111146" i="1" s="1"/>
  <c r="I111146" i="1" s="1"/>
  <c r="K111147" i="1"/>
  <c r="L111147" i="1"/>
  <c r="H111147" i="1" s="1"/>
  <c r="I111147" i="1" s="1"/>
  <c r="K111148" i="1"/>
  <c r="L111148" i="1"/>
  <c r="H111148" i="1" s="1"/>
  <c r="I111148" i="1" s="1"/>
  <c r="K111149" i="1"/>
  <c r="L111149" i="1"/>
  <c r="H111149" i="1" s="1"/>
  <c r="I111149" i="1" s="1"/>
  <c r="K111150" i="1"/>
  <c r="L111150" i="1"/>
  <c r="H111150" i="1" s="1"/>
  <c r="I111150" i="1" s="1"/>
  <c r="K111151" i="1"/>
  <c r="L111151" i="1"/>
  <c r="H111151" i="1" s="1"/>
  <c r="I111151" i="1" s="1"/>
  <c r="K111152" i="1"/>
  <c r="L111152" i="1"/>
  <c r="H111152" i="1" s="1"/>
  <c r="I111152" i="1" s="1"/>
  <c r="K111153" i="1"/>
  <c r="L111153" i="1"/>
  <c r="H111153" i="1" s="1"/>
  <c r="I111153" i="1" s="1"/>
  <c r="K111154" i="1"/>
  <c r="L111154" i="1"/>
  <c r="H111154" i="1" s="1"/>
  <c r="I111154" i="1" s="1"/>
  <c r="K111155" i="1"/>
  <c r="L111155" i="1"/>
  <c r="H111155" i="1" s="1"/>
  <c r="I111155" i="1" s="1"/>
  <c r="K111156" i="1"/>
  <c r="L111156" i="1"/>
  <c r="H111156" i="1" s="1"/>
  <c r="I111156" i="1" s="1"/>
  <c r="K111157" i="1"/>
  <c r="L111157" i="1"/>
  <c r="H111157" i="1" s="1"/>
  <c r="I111157" i="1" s="1"/>
  <c r="K111158" i="1"/>
  <c r="L111158" i="1"/>
  <c r="H111158" i="1" s="1"/>
  <c r="I111158" i="1" s="1"/>
  <c r="K111159" i="1"/>
  <c r="L111159" i="1"/>
  <c r="H111159" i="1" s="1"/>
  <c r="I111159" i="1" s="1"/>
  <c r="K111160" i="1"/>
  <c r="L111160" i="1"/>
  <c r="H111160" i="1" s="1"/>
  <c r="I111160" i="1" s="1"/>
  <c r="K111161" i="1"/>
  <c r="L111161" i="1"/>
  <c r="H111161" i="1" s="1"/>
  <c r="I111161" i="1" s="1"/>
  <c r="K111162" i="1"/>
  <c r="L111162" i="1"/>
  <c r="H111162" i="1" s="1"/>
  <c r="I111162" i="1" s="1"/>
  <c r="K111163" i="1"/>
  <c r="L111163" i="1"/>
  <c r="H111163" i="1" s="1"/>
  <c r="I111163" i="1" s="1"/>
  <c r="K111164" i="1"/>
  <c r="L111164" i="1"/>
  <c r="H111164" i="1" s="1"/>
  <c r="I111164" i="1" s="1"/>
  <c r="K111165" i="1"/>
  <c r="L111165" i="1"/>
  <c r="H111165" i="1" s="1"/>
  <c r="I111165" i="1" s="1"/>
  <c r="K111166" i="1"/>
  <c r="L111166" i="1"/>
  <c r="H111166" i="1" s="1"/>
  <c r="I111166" i="1" s="1"/>
  <c r="K111167" i="1"/>
  <c r="L111167" i="1"/>
  <c r="H111167" i="1" s="1"/>
  <c r="I111167" i="1" s="1"/>
  <c r="K111168" i="1"/>
  <c r="L111168" i="1"/>
  <c r="H111168" i="1" s="1"/>
  <c r="I111168" i="1" s="1"/>
  <c r="K111169" i="1"/>
  <c r="L111169" i="1"/>
  <c r="H111169" i="1" s="1"/>
  <c r="I111169" i="1" s="1"/>
  <c r="K111170" i="1"/>
  <c r="L111170" i="1"/>
  <c r="H111170" i="1" s="1"/>
  <c r="I111170" i="1" s="1"/>
  <c r="K111171" i="1"/>
  <c r="L111171" i="1"/>
  <c r="H111171" i="1" s="1"/>
  <c r="I111171" i="1" s="1"/>
  <c r="K111172" i="1"/>
  <c r="L111172" i="1"/>
  <c r="H111172" i="1" s="1"/>
  <c r="I111172" i="1" s="1"/>
  <c r="K111173" i="1"/>
  <c r="L111173" i="1"/>
  <c r="H111173" i="1" s="1"/>
  <c r="I111173" i="1" s="1"/>
  <c r="K111174" i="1"/>
  <c r="L111174" i="1"/>
  <c r="H111174" i="1" s="1"/>
  <c r="I111174" i="1" s="1"/>
  <c r="K111175" i="1"/>
  <c r="L111175" i="1"/>
  <c r="H111175" i="1" s="1"/>
  <c r="I111175" i="1" s="1"/>
  <c r="K111176" i="1"/>
  <c r="L111176" i="1"/>
  <c r="H111176" i="1" s="1"/>
  <c r="I111176" i="1" s="1"/>
  <c r="K111177" i="1"/>
  <c r="L111177" i="1"/>
  <c r="H111177" i="1" s="1"/>
  <c r="I111177" i="1" s="1"/>
  <c r="K111178" i="1"/>
  <c r="L111178" i="1"/>
  <c r="H111178" i="1" s="1"/>
  <c r="I111178" i="1" s="1"/>
  <c r="K111179" i="1"/>
  <c r="L111179" i="1"/>
  <c r="H111179" i="1" s="1"/>
  <c r="I111179" i="1" s="1"/>
  <c r="K111180" i="1"/>
  <c r="L111180" i="1"/>
  <c r="H111180" i="1" s="1"/>
  <c r="I111180" i="1" s="1"/>
  <c r="K111181" i="1"/>
  <c r="L111181" i="1"/>
  <c r="H111181" i="1" s="1"/>
  <c r="I111181" i="1" s="1"/>
  <c r="K111182" i="1"/>
  <c r="L111182" i="1"/>
  <c r="H111182" i="1" s="1"/>
  <c r="I111182" i="1" s="1"/>
  <c r="K111183" i="1"/>
  <c r="L111183" i="1"/>
  <c r="H111183" i="1" s="1"/>
  <c r="I111183" i="1" s="1"/>
  <c r="K111184" i="1"/>
  <c r="L111184" i="1"/>
  <c r="H111184" i="1" s="1"/>
  <c r="I111184" i="1" s="1"/>
  <c r="K111185" i="1"/>
  <c r="L111185" i="1"/>
  <c r="H111185" i="1" s="1"/>
  <c r="I111185" i="1" s="1"/>
  <c r="K111186" i="1"/>
  <c r="L111186" i="1"/>
  <c r="H111186" i="1" s="1"/>
  <c r="I111186" i="1" s="1"/>
  <c r="K111187" i="1"/>
  <c r="L111187" i="1"/>
  <c r="H111187" i="1" s="1"/>
  <c r="I111187" i="1" s="1"/>
  <c r="K111188" i="1"/>
  <c r="L111188" i="1"/>
  <c r="H111188" i="1" s="1"/>
  <c r="I111188" i="1" s="1"/>
  <c r="K111189" i="1"/>
  <c r="L111189" i="1"/>
  <c r="H111189" i="1" s="1"/>
  <c r="I111189" i="1" s="1"/>
  <c r="K111190" i="1"/>
  <c r="L111190" i="1"/>
  <c r="H111190" i="1" s="1"/>
  <c r="I111190" i="1" s="1"/>
  <c r="K111191" i="1"/>
  <c r="L111191" i="1"/>
  <c r="H111191" i="1" s="1"/>
  <c r="I111191" i="1" s="1"/>
  <c r="K111192" i="1"/>
  <c r="L111192" i="1"/>
  <c r="H111192" i="1" s="1"/>
  <c r="I111192" i="1" s="1"/>
  <c r="K111193" i="1"/>
  <c r="L111193" i="1"/>
  <c r="H111193" i="1" s="1"/>
  <c r="I111193" i="1" s="1"/>
  <c r="K111194" i="1"/>
  <c r="L111194" i="1"/>
  <c r="H111194" i="1" s="1"/>
  <c r="I111194" i="1" s="1"/>
  <c r="K111195" i="1"/>
  <c r="L111195" i="1"/>
  <c r="H111195" i="1" s="1"/>
  <c r="I111195" i="1" s="1"/>
  <c r="K111196" i="1"/>
  <c r="L111196" i="1"/>
  <c r="H111196" i="1" s="1"/>
  <c r="I111196" i="1" s="1"/>
  <c r="K111197" i="1"/>
  <c r="L111197" i="1"/>
  <c r="H111197" i="1" s="1"/>
  <c r="I111197" i="1" s="1"/>
  <c r="K111198" i="1"/>
  <c r="L111198" i="1"/>
  <c r="H111198" i="1" s="1"/>
  <c r="I111198" i="1" s="1"/>
  <c r="K111199" i="1"/>
  <c r="L111199" i="1"/>
  <c r="H111199" i="1" s="1"/>
  <c r="I111199" i="1" s="1"/>
  <c r="K111200" i="1"/>
  <c r="L111200" i="1"/>
  <c r="H111200" i="1" s="1"/>
  <c r="I111200" i="1" s="1"/>
  <c r="K111201" i="1"/>
  <c r="L111201" i="1"/>
  <c r="H111201" i="1" s="1"/>
  <c r="I111201" i="1" s="1"/>
  <c r="K111202" i="1"/>
  <c r="L111202" i="1"/>
  <c r="H111202" i="1" s="1"/>
  <c r="I111202" i="1" s="1"/>
  <c r="K111203" i="1"/>
  <c r="L111203" i="1"/>
  <c r="H111203" i="1" s="1"/>
  <c r="I111203" i="1" s="1"/>
  <c r="K111204" i="1"/>
  <c r="L111204" i="1"/>
  <c r="H111204" i="1" s="1"/>
  <c r="I111204" i="1" s="1"/>
  <c r="K111205" i="1"/>
  <c r="L111205" i="1"/>
  <c r="H111205" i="1" s="1"/>
  <c r="I111205" i="1" s="1"/>
  <c r="K111206" i="1"/>
  <c r="L111206" i="1"/>
  <c r="H111206" i="1" s="1"/>
  <c r="I111206" i="1" s="1"/>
  <c r="K111207" i="1"/>
  <c r="L111207" i="1"/>
  <c r="H111207" i="1" s="1"/>
  <c r="I111207" i="1" s="1"/>
  <c r="K111208" i="1"/>
  <c r="L111208" i="1"/>
  <c r="H111208" i="1" s="1"/>
  <c r="I111208" i="1" s="1"/>
  <c r="K111209" i="1"/>
  <c r="L111209" i="1"/>
  <c r="H111209" i="1" s="1"/>
  <c r="I111209" i="1" s="1"/>
  <c r="K111210" i="1"/>
  <c r="L111210" i="1"/>
  <c r="H111210" i="1" s="1"/>
  <c r="I111210" i="1" s="1"/>
  <c r="K111211" i="1"/>
  <c r="L111211" i="1"/>
  <c r="H111211" i="1" s="1"/>
  <c r="I111211" i="1" s="1"/>
  <c r="K111212" i="1"/>
  <c r="L111212" i="1"/>
  <c r="H111212" i="1" s="1"/>
  <c r="I111212" i="1" s="1"/>
  <c r="K111213" i="1"/>
  <c r="L111213" i="1"/>
  <c r="H111213" i="1" s="1"/>
  <c r="I111213" i="1" s="1"/>
  <c r="K111214" i="1"/>
  <c r="L111214" i="1"/>
  <c r="H111214" i="1" s="1"/>
  <c r="I111214" i="1" s="1"/>
  <c r="K111215" i="1"/>
  <c r="L111215" i="1"/>
  <c r="H111215" i="1" s="1"/>
  <c r="I111215" i="1" s="1"/>
  <c r="K111216" i="1"/>
  <c r="L111216" i="1"/>
  <c r="H111216" i="1" s="1"/>
  <c r="I111216" i="1" s="1"/>
  <c r="K111217" i="1"/>
  <c r="L111217" i="1"/>
  <c r="H111217" i="1" s="1"/>
  <c r="I111217" i="1" s="1"/>
  <c r="K111218" i="1"/>
  <c r="L111218" i="1"/>
  <c r="H111218" i="1" s="1"/>
  <c r="I111218" i="1" s="1"/>
  <c r="K111219" i="1"/>
  <c r="L111219" i="1"/>
  <c r="H111219" i="1" s="1"/>
  <c r="I111219" i="1" s="1"/>
  <c r="K111220" i="1"/>
  <c r="L111220" i="1"/>
  <c r="H111220" i="1" s="1"/>
  <c r="I111220" i="1" s="1"/>
  <c r="K111221" i="1"/>
  <c r="L111221" i="1"/>
  <c r="H111221" i="1" s="1"/>
  <c r="I111221" i="1" s="1"/>
  <c r="K111222" i="1"/>
  <c r="L111222" i="1"/>
  <c r="H111222" i="1" s="1"/>
  <c r="I111222" i="1" s="1"/>
  <c r="K111223" i="1"/>
  <c r="L111223" i="1"/>
  <c r="H111223" i="1" s="1"/>
  <c r="I111223" i="1" s="1"/>
  <c r="K111224" i="1"/>
  <c r="L111224" i="1"/>
  <c r="H111224" i="1" s="1"/>
  <c r="I111224" i="1" s="1"/>
  <c r="K111225" i="1"/>
  <c r="L111225" i="1"/>
  <c r="H111225" i="1" s="1"/>
  <c r="I111225" i="1" s="1"/>
  <c r="K111226" i="1"/>
  <c r="L111226" i="1"/>
  <c r="H111226" i="1" s="1"/>
  <c r="I111226" i="1" s="1"/>
  <c r="K111227" i="1"/>
  <c r="L111227" i="1"/>
  <c r="H111227" i="1" s="1"/>
  <c r="I111227" i="1" s="1"/>
  <c r="K111228" i="1"/>
  <c r="L111228" i="1"/>
  <c r="H111228" i="1" s="1"/>
  <c r="I111228" i="1" s="1"/>
  <c r="K111229" i="1"/>
  <c r="L111229" i="1"/>
  <c r="H111229" i="1" s="1"/>
  <c r="I111229" i="1" s="1"/>
  <c r="K111230" i="1"/>
  <c r="L111230" i="1"/>
  <c r="H111230" i="1" s="1"/>
  <c r="I111230" i="1" s="1"/>
  <c r="K111231" i="1"/>
  <c r="L111231" i="1"/>
  <c r="H111231" i="1" s="1"/>
  <c r="I111231" i="1" s="1"/>
  <c r="K111232" i="1"/>
  <c r="L111232" i="1"/>
  <c r="H111232" i="1" s="1"/>
  <c r="I111232" i="1" s="1"/>
  <c r="K111233" i="1"/>
  <c r="L111233" i="1"/>
  <c r="H111233" i="1" s="1"/>
  <c r="I111233" i="1" s="1"/>
  <c r="K111234" i="1"/>
  <c r="L111234" i="1"/>
  <c r="H111234" i="1" s="1"/>
  <c r="I111234" i="1" s="1"/>
  <c r="K111235" i="1"/>
  <c r="L111235" i="1"/>
  <c r="H111235" i="1" s="1"/>
  <c r="I111235" i="1" s="1"/>
  <c r="K111236" i="1"/>
  <c r="L111236" i="1"/>
  <c r="H111236" i="1" s="1"/>
  <c r="I111236" i="1" s="1"/>
  <c r="K111237" i="1"/>
  <c r="L111237" i="1"/>
  <c r="H111237" i="1" s="1"/>
  <c r="I111237" i="1" s="1"/>
  <c r="K111238" i="1"/>
  <c r="L111238" i="1"/>
  <c r="H111238" i="1" s="1"/>
  <c r="I111238" i="1" s="1"/>
  <c r="K111239" i="1"/>
  <c r="L111239" i="1"/>
  <c r="H111239" i="1" s="1"/>
  <c r="I111239" i="1" s="1"/>
  <c r="K111240" i="1"/>
  <c r="L111240" i="1"/>
  <c r="H111240" i="1" s="1"/>
  <c r="I111240" i="1" s="1"/>
  <c r="K111241" i="1"/>
  <c r="L111241" i="1"/>
  <c r="H111241" i="1" s="1"/>
  <c r="I111241" i="1" s="1"/>
  <c r="K111242" i="1"/>
  <c r="L111242" i="1"/>
  <c r="H111242" i="1" s="1"/>
  <c r="I111242" i="1" s="1"/>
  <c r="K111243" i="1"/>
  <c r="L111243" i="1"/>
  <c r="H111243" i="1" s="1"/>
  <c r="I111243" i="1" s="1"/>
  <c r="K111244" i="1"/>
  <c r="L111244" i="1"/>
  <c r="H111244" i="1" s="1"/>
  <c r="I111244" i="1" s="1"/>
  <c r="K111245" i="1"/>
  <c r="L111245" i="1"/>
  <c r="H111245" i="1" s="1"/>
  <c r="I111245" i="1" s="1"/>
  <c r="K111246" i="1"/>
  <c r="L111246" i="1"/>
  <c r="H111246" i="1" s="1"/>
  <c r="I111246" i="1" s="1"/>
  <c r="K111247" i="1"/>
  <c r="L111247" i="1"/>
  <c r="H111247" i="1" s="1"/>
  <c r="I111247" i="1" s="1"/>
  <c r="K111248" i="1"/>
  <c r="L111248" i="1"/>
  <c r="H111248" i="1" s="1"/>
  <c r="I111248" i="1" s="1"/>
  <c r="K111249" i="1"/>
  <c r="L111249" i="1"/>
  <c r="H111249" i="1" s="1"/>
  <c r="I111249" i="1" s="1"/>
  <c r="K111250" i="1"/>
  <c r="L111250" i="1"/>
  <c r="H111250" i="1" s="1"/>
  <c r="I111250" i="1" s="1"/>
  <c r="K111251" i="1"/>
  <c r="L111251" i="1"/>
  <c r="H111251" i="1" s="1"/>
  <c r="I111251" i="1" s="1"/>
  <c r="K111252" i="1"/>
  <c r="L111252" i="1"/>
  <c r="H111252" i="1" s="1"/>
  <c r="I111252" i="1" s="1"/>
  <c r="K111253" i="1"/>
  <c r="L111253" i="1"/>
  <c r="H111253" i="1" s="1"/>
  <c r="I111253" i="1" s="1"/>
  <c r="K111254" i="1"/>
  <c r="L111254" i="1"/>
  <c r="H111254" i="1" s="1"/>
  <c r="I111254" i="1" s="1"/>
  <c r="K111255" i="1"/>
  <c r="L111255" i="1"/>
  <c r="H111255" i="1" s="1"/>
  <c r="I111255" i="1" s="1"/>
  <c r="K111256" i="1"/>
  <c r="L111256" i="1"/>
  <c r="H111256" i="1" s="1"/>
  <c r="I111256" i="1" s="1"/>
  <c r="K111257" i="1"/>
  <c r="L111257" i="1"/>
  <c r="H111257" i="1" s="1"/>
  <c r="I111257" i="1" s="1"/>
  <c r="K111258" i="1"/>
  <c r="L111258" i="1"/>
  <c r="H111258" i="1" s="1"/>
  <c r="I111258" i="1" s="1"/>
  <c r="K111259" i="1"/>
  <c r="L111259" i="1"/>
  <c r="H111259" i="1" s="1"/>
  <c r="I111259" i="1" s="1"/>
  <c r="K111260" i="1"/>
  <c r="L111260" i="1"/>
  <c r="H111260" i="1" s="1"/>
  <c r="I111260" i="1" s="1"/>
  <c r="K111261" i="1"/>
  <c r="L111261" i="1"/>
  <c r="H111261" i="1" s="1"/>
  <c r="I111261" i="1" s="1"/>
  <c r="K111262" i="1"/>
  <c r="L111262" i="1"/>
  <c r="H111262" i="1" s="1"/>
  <c r="I111262" i="1" s="1"/>
  <c r="K111263" i="1"/>
  <c r="L111263" i="1"/>
  <c r="H111263" i="1" s="1"/>
  <c r="I111263" i="1" s="1"/>
  <c r="K111264" i="1"/>
  <c r="L111264" i="1"/>
  <c r="H111264" i="1" s="1"/>
  <c r="I111264" i="1" s="1"/>
  <c r="K111265" i="1"/>
  <c r="L111265" i="1"/>
  <c r="H111265" i="1" s="1"/>
  <c r="I111265" i="1" s="1"/>
  <c r="K111266" i="1"/>
  <c r="L111266" i="1"/>
  <c r="H111266" i="1" s="1"/>
  <c r="I111266" i="1" s="1"/>
  <c r="K111267" i="1"/>
  <c r="L111267" i="1"/>
  <c r="H111267" i="1" s="1"/>
  <c r="I111267" i="1" s="1"/>
  <c r="K111268" i="1"/>
  <c r="L111268" i="1"/>
  <c r="H111268" i="1" s="1"/>
  <c r="I111268" i="1" s="1"/>
  <c r="K111269" i="1"/>
  <c r="L111269" i="1"/>
  <c r="H111269" i="1" s="1"/>
  <c r="I111269" i="1" s="1"/>
  <c r="K111270" i="1"/>
  <c r="L111270" i="1"/>
  <c r="H111270" i="1" s="1"/>
  <c r="I111270" i="1" s="1"/>
  <c r="K111271" i="1"/>
  <c r="L111271" i="1"/>
  <c r="H111271" i="1" s="1"/>
  <c r="I111271" i="1" s="1"/>
  <c r="K111272" i="1"/>
  <c r="L111272" i="1"/>
  <c r="H111272" i="1" s="1"/>
  <c r="I111272" i="1" s="1"/>
  <c r="K111273" i="1"/>
  <c r="L111273" i="1"/>
  <c r="H111273" i="1" s="1"/>
  <c r="I111273" i="1" s="1"/>
  <c r="K111274" i="1"/>
  <c r="L111274" i="1"/>
  <c r="H111274" i="1" s="1"/>
  <c r="I111274" i="1" s="1"/>
  <c r="K111275" i="1"/>
  <c r="L111275" i="1"/>
  <c r="H111275" i="1" s="1"/>
  <c r="I111275" i="1" s="1"/>
  <c r="K111276" i="1"/>
  <c r="L111276" i="1"/>
  <c r="H111276" i="1" s="1"/>
  <c r="I111276" i="1" s="1"/>
  <c r="K111277" i="1"/>
  <c r="L111277" i="1"/>
  <c r="H111277" i="1" s="1"/>
  <c r="I111277" i="1" s="1"/>
  <c r="K111278" i="1"/>
  <c r="L111278" i="1"/>
  <c r="H111278" i="1" s="1"/>
  <c r="I111278" i="1" s="1"/>
  <c r="K111279" i="1"/>
  <c r="L111279" i="1"/>
  <c r="H111279" i="1" s="1"/>
  <c r="I111279" i="1" s="1"/>
  <c r="K111280" i="1"/>
  <c r="L111280" i="1"/>
  <c r="H111280" i="1" s="1"/>
  <c r="I111280" i="1" s="1"/>
  <c r="K111281" i="1"/>
  <c r="L111281" i="1"/>
  <c r="H111281" i="1" s="1"/>
  <c r="I111281" i="1" s="1"/>
  <c r="K111282" i="1"/>
  <c r="L111282" i="1"/>
  <c r="H111282" i="1" s="1"/>
  <c r="I111282" i="1" s="1"/>
  <c r="K111283" i="1"/>
  <c r="L111283" i="1"/>
  <c r="H111283" i="1" s="1"/>
  <c r="I111283" i="1" s="1"/>
  <c r="K111284" i="1"/>
  <c r="L111284" i="1"/>
  <c r="H111284" i="1" s="1"/>
  <c r="I111284" i="1" s="1"/>
  <c r="K111285" i="1"/>
  <c r="L111285" i="1"/>
  <c r="H111285" i="1" s="1"/>
  <c r="I111285" i="1" s="1"/>
  <c r="K111286" i="1"/>
  <c r="L111286" i="1"/>
  <c r="H111286" i="1" s="1"/>
  <c r="I111286" i="1" s="1"/>
  <c r="K111287" i="1"/>
  <c r="L111287" i="1"/>
  <c r="H111287" i="1" s="1"/>
  <c r="I111287" i="1" s="1"/>
  <c r="K111288" i="1"/>
  <c r="L111288" i="1"/>
  <c r="H111288" i="1" s="1"/>
  <c r="I111288" i="1" s="1"/>
  <c r="K111289" i="1"/>
  <c r="L111289" i="1"/>
  <c r="H111289" i="1" s="1"/>
  <c r="I111289" i="1" s="1"/>
  <c r="K111290" i="1"/>
  <c r="L111290" i="1"/>
  <c r="H111290" i="1" s="1"/>
  <c r="I111290" i="1" s="1"/>
  <c r="K111291" i="1"/>
  <c r="L111291" i="1"/>
  <c r="H111291" i="1" s="1"/>
  <c r="I111291" i="1" s="1"/>
  <c r="K111292" i="1"/>
  <c r="L111292" i="1"/>
  <c r="H111292" i="1" s="1"/>
  <c r="I111292" i="1" s="1"/>
  <c r="K111293" i="1"/>
  <c r="L111293" i="1"/>
  <c r="H111293" i="1" s="1"/>
  <c r="I111293" i="1" s="1"/>
  <c r="K111294" i="1"/>
  <c r="L111294" i="1"/>
  <c r="H111294" i="1" s="1"/>
  <c r="I111294" i="1" s="1"/>
  <c r="K111295" i="1"/>
  <c r="L111295" i="1"/>
  <c r="H111295" i="1" s="1"/>
  <c r="I111295" i="1" s="1"/>
  <c r="K111296" i="1"/>
  <c r="L111296" i="1"/>
  <c r="H111296" i="1" s="1"/>
  <c r="I111296" i="1" s="1"/>
  <c r="K111297" i="1"/>
  <c r="L111297" i="1"/>
  <c r="H111297" i="1" s="1"/>
  <c r="I111297" i="1" s="1"/>
  <c r="K111298" i="1"/>
  <c r="L111298" i="1"/>
  <c r="H111298" i="1" s="1"/>
  <c r="I111298" i="1" s="1"/>
  <c r="K111299" i="1"/>
  <c r="L111299" i="1"/>
  <c r="H111299" i="1" s="1"/>
  <c r="I111299" i="1" s="1"/>
  <c r="K111300" i="1"/>
  <c r="L111300" i="1"/>
  <c r="H111300" i="1" s="1"/>
  <c r="I111300" i="1" s="1"/>
  <c r="K111301" i="1"/>
  <c r="L111301" i="1"/>
  <c r="H111301" i="1" s="1"/>
  <c r="I111301" i="1" s="1"/>
  <c r="K111302" i="1"/>
  <c r="L111302" i="1"/>
  <c r="H111302" i="1" s="1"/>
  <c r="I111302" i="1" s="1"/>
  <c r="K111303" i="1"/>
  <c r="L111303" i="1"/>
  <c r="H111303" i="1" s="1"/>
  <c r="I111303" i="1" s="1"/>
  <c r="K111304" i="1"/>
  <c r="L111304" i="1"/>
  <c r="H111304" i="1" s="1"/>
  <c r="I111304" i="1" s="1"/>
  <c r="K111305" i="1"/>
  <c r="L111305" i="1"/>
  <c r="H111305" i="1" s="1"/>
  <c r="I111305" i="1" s="1"/>
  <c r="K111306" i="1"/>
  <c r="L111306" i="1"/>
  <c r="H111306" i="1" s="1"/>
  <c r="I111306" i="1" s="1"/>
  <c r="K111307" i="1"/>
  <c r="L111307" i="1"/>
  <c r="H111307" i="1" s="1"/>
  <c r="I111307" i="1" s="1"/>
  <c r="K111308" i="1"/>
  <c r="L111308" i="1"/>
  <c r="H111308" i="1" s="1"/>
  <c r="I111308" i="1" s="1"/>
  <c r="K111309" i="1"/>
  <c r="L111309" i="1"/>
  <c r="H111309" i="1" s="1"/>
  <c r="I111309" i="1" s="1"/>
  <c r="K111310" i="1"/>
  <c r="L111310" i="1"/>
  <c r="H111310" i="1" s="1"/>
  <c r="I111310" i="1" s="1"/>
  <c r="K111311" i="1"/>
  <c r="L111311" i="1"/>
  <c r="H111311" i="1" s="1"/>
  <c r="I111311" i="1" s="1"/>
  <c r="K111312" i="1"/>
  <c r="L111312" i="1"/>
  <c r="H111312" i="1" s="1"/>
  <c r="I111312" i="1" s="1"/>
  <c r="H111313" i="1"/>
  <c r="I111313" i="1" s="1"/>
  <c r="K111313" i="1"/>
  <c r="L111313" i="1"/>
  <c r="K111314" i="1"/>
  <c r="L111314" i="1"/>
  <c r="H111314" i="1" s="1"/>
  <c r="I111314" i="1" s="1"/>
  <c r="K111315" i="1"/>
  <c r="L111315" i="1"/>
  <c r="H111315" i="1" s="1"/>
  <c r="I111315" i="1" s="1"/>
  <c r="K111316" i="1"/>
  <c r="L111316" i="1"/>
  <c r="H111316" i="1" s="1"/>
  <c r="I111316" i="1" s="1"/>
  <c r="K111317" i="1"/>
  <c r="L111317" i="1"/>
  <c r="H111317" i="1" s="1"/>
  <c r="I111317" i="1" s="1"/>
  <c r="K111318" i="1"/>
  <c r="L111318" i="1"/>
  <c r="H111318" i="1" s="1"/>
  <c r="I111318" i="1" s="1"/>
  <c r="K111319" i="1"/>
  <c r="L111319" i="1"/>
  <c r="H111319" i="1" s="1"/>
  <c r="I111319" i="1" s="1"/>
  <c r="K111320" i="1"/>
  <c r="L111320" i="1"/>
  <c r="H111320" i="1" s="1"/>
  <c r="I111320" i="1" s="1"/>
  <c r="K111321" i="1"/>
  <c r="L111321" i="1"/>
  <c r="H111321" i="1" s="1"/>
  <c r="I111321" i="1" s="1"/>
  <c r="K111322" i="1"/>
  <c r="L111322" i="1"/>
  <c r="H111322" i="1" s="1"/>
  <c r="I111322" i="1" s="1"/>
  <c r="K111323" i="1"/>
  <c r="L111323" i="1"/>
  <c r="H111323" i="1" s="1"/>
  <c r="I111323" i="1" s="1"/>
  <c r="K111324" i="1"/>
  <c r="L111324" i="1"/>
  <c r="H111324" i="1" s="1"/>
  <c r="I111324" i="1" s="1"/>
  <c r="K111325" i="1"/>
  <c r="L111325" i="1"/>
  <c r="H111325" i="1" s="1"/>
  <c r="I111325" i="1" s="1"/>
  <c r="K111326" i="1"/>
  <c r="L111326" i="1"/>
  <c r="H111326" i="1" s="1"/>
  <c r="I111326" i="1" s="1"/>
  <c r="K111327" i="1"/>
  <c r="L111327" i="1"/>
  <c r="H111327" i="1" s="1"/>
  <c r="I111327" i="1" s="1"/>
  <c r="K111328" i="1"/>
  <c r="L111328" i="1"/>
  <c r="H111328" i="1" s="1"/>
  <c r="I111328" i="1" s="1"/>
  <c r="K111329" i="1"/>
  <c r="L111329" i="1"/>
  <c r="H111329" i="1" s="1"/>
  <c r="I111329" i="1" s="1"/>
  <c r="K111330" i="1"/>
  <c r="L111330" i="1"/>
  <c r="H111330" i="1" s="1"/>
  <c r="I111330" i="1" s="1"/>
  <c r="K111331" i="1"/>
  <c r="L111331" i="1"/>
  <c r="H111331" i="1" s="1"/>
  <c r="I111331" i="1" s="1"/>
  <c r="K111332" i="1"/>
  <c r="L111332" i="1"/>
  <c r="H111332" i="1" s="1"/>
  <c r="I111332" i="1" s="1"/>
  <c r="K111333" i="1"/>
  <c r="L111333" i="1"/>
  <c r="H111333" i="1" s="1"/>
  <c r="I111333" i="1" s="1"/>
  <c r="K111334" i="1"/>
  <c r="L111334" i="1"/>
  <c r="H111334" i="1" s="1"/>
  <c r="I111334" i="1" s="1"/>
  <c r="K111335" i="1"/>
  <c r="L111335" i="1"/>
  <c r="H111335" i="1" s="1"/>
  <c r="I111335" i="1" s="1"/>
  <c r="K111336" i="1"/>
  <c r="L111336" i="1"/>
  <c r="H111336" i="1" s="1"/>
  <c r="I111336" i="1" s="1"/>
  <c r="K111337" i="1"/>
  <c r="L111337" i="1"/>
  <c r="H111337" i="1" s="1"/>
  <c r="I111337" i="1" s="1"/>
  <c r="K111338" i="1"/>
  <c r="L111338" i="1"/>
  <c r="H111338" i="1" s="1"/>
  <c r="I111338" i="1" s="1"/>
  <c r="K111339" i="1"/>
  <c r="L111339" i="1"/>
  <c r="H111339" i="1" s="1"/>
  <c r="I111339" i="1" s="1"/>
  <c r="K111340" i="1"/>
  <c r="L111340" i="1"/>
  <c r="H111340" i="1" s="1"/>
  <c r="I111340" i="1" s="1"/>
  <c r="K111341" i="1"/>
  <c r="L111341" i="1"/>
  <c r="H111341" i="1" s="1"/>
  <c r="I111341" i="1" s="1"/>
  <c r="K111342" i="1"/>
  <c r="L111342" i="1"/>
  <c r="H111342" i="1" s="1"/>
  <c r="I111342" i="1" s="1"/>
  <c r="K111343" i="1"/>
  <c r="L111343" i="1"/>
  <c r="H111343" i="1" s="1"/>
  <c r="I111343" i="1" s="1"/>
  <c r="K111344" i="1"/>
  <c r="L111344" i="1"/>
  <c r="H111344" i="1" s="1"/>
  <c r="I111344" i="1" s="1"/>
  <c r="K111345" i="1"/>
  <c r="L111345" i="1"/>
  <c r="H111345" i="1" s="1"/>
  <c r="I111345" i="1" s="1"/>
  <c r="K111346" i="1"/>
  <c r="L111346" i="1"/>
  <c r="H111346" i="1" s="1"/>
  <c r="I111346" i="1" s="1"/>
  <c r="K111347" i="1"/>
  <c r="L111347" i="1"/>
  <c r="H111347" i="1" s="1"/>
  <c r="I111347" i="1" s="1"/>
  <c r="K111348" i="1"/>
  <c r="L111348" i="1"/>
  <c r="H111348" i="1" s="1"/>
  <c r="I111348" i="1" s="1"/>
  <c r="K111349" i="1"/>
  <c r="L111349" i="1"/>
  <c r="H111349" i="1" s="1"/>
  <c r="I111349" i="1" s="1"/>
  <c r="K111350" i="1"/>
  <c r="L111350" i="1"/>
  <c r="H111350" i="1" s="1"/>
  <c r="I111350" i="1" s="1"/>
  <c r="K111351" i="1"/>
  <c r="L111351" i="1"/>
  <c r="H111351" i="1" s="1"/>
  <c r="I111351" i="1" s="1"/>
  <c r="K111352" i="1"/>
  <c r="L111352" i="1"/>
  <c r="H111352" i="1" s="1"/>
  <c r="I111352" i="1" s="1"/>
  <c r="K111353" i="1"/>
  <c r="L111353" i="1"/>
  <c r="H111353" i="1" s="1"/>
  <c r="I111353" i="1" s="1"/>
  <c r="K111354" i="1"/>
  <c r="L111354" i="1"/>
  <c r="H111354" i="1" s="1"/>
  <c r="I111354" i="1" s="1"/>
  <c r="K111355" i="1"/>
  <c r="L111355" i="1"/>
  <c r="H111355" i="1" s="1"/>
  <c r="I111355" i="1" s="1"/>
  <c r="K111356" i="1"/>
  <c r="L111356" i="1"/>
  <c r="H111356" i="1" s="1"/>
  <c r="I111356" i="1" s="1"/>
  <c r="K111357" i="1"/>
  <c r="L111357" i="1"/>
  <c r="H111357" i="1" s="1"/>
  <c r="I111357" i="1" s="1"/>
  <c r="K111358" i="1"/>
  <c r="L111358" i="1"/>
  <c r="H111358" i="1" s="1"/>
  <c r="I111358" i="1" s="1"/>
  <c r="K111359" i="1"/>
  <c r="L111359" i="1"/>
  <c r="H111359" i="1" s="1"/>
  <c r="I111359" i="1" s="1"/>
  <c r="K111360" i="1"/>
  <c r="L111360" i="1"/>
  <c r="H111360" i="1" s="1"/>
  <c r="I111360" i="1" s="1"/>
  <c r="K111361" i="1"/>
  <c r="L111361" i="1"/>
  <c r="H111361" i="1" s="1"/>
  <c r="I111361" i="1" s="1"/>
  <c r="K111362" i="1"/>
  <c r="L111362" i="1"/>
  <c r="H111362" i="1" s="1"/>
  <c r="I111362" i="1" s="1"/>
  <c r="K111363" i="1"/>
  <c r="L111363" i="1"/>
  <c r="H111363" i="1" s="1"/>
  <c r="I111363" i="1" s="1"/>
  <c r="K111364" i="1"/>
  <c r="L111364" i="1"/>
  <c r="H111364" i="1" s="1"/>
  <c r="I111364" i="1" s="1"/>
  <c r="K111365" i="1"/>
  <c r="L111365" i="1"/>
  <c r="H111365" i="1" s="1"/>
  <c r="I111365" i="1" s="1"/>
  <c r="K111366" i="1"/>
  <c r="L111366" i="1"/>
  <c r="H111366" i="1" s="1"/>
  <c r="I111366" i="1" s="1"/>
  <c r="K111367" i="1"/>
  <c r="L111367" i="1"/>
  <c r="H111367" i="1" s="1"/>
  <c r="I111367" i="1" s="1"/>
  <c r="K111368" i="1"/>
  <c r="L111368" i="1"/>
  <c r="H111368" i="1" s="1"/>
  <c r="I111368" i="1" s="1"/>
  <c r="K111369" i="1"/>
  <c r="L111369" i="1"/>
  <c r="H111369" i="1" s="1"/>
  <c r="I111369" i="1" s="1"/>
  <c r="K111370" i="1"/>
  <c r="L111370" i="1"/>
  <c r="H111370" i="1" s="1"/>
  <c r="I111370" i="1" s="1"/>
  <c r="K111371" i="1"/>
  <c r="L111371" i="1"/>
  <c r="H111371" i="1" s="1"/>
  <c r="I111371" i="1" s="1"/>
  <c r="K111372" i="1"/>
  <c r="L111372" i="1"/>
  <c r="H111372" i="1" s="1"/>
  <c r="I111372" i="1" s="1"/>
  <c r="K111373" i="1"/>
  <c r="L111373" i="1"/>
  <c r="H111373" i="1" s="1"/>
  <c r="I111373" i="1" s="1"/>
  <c r="K111374" i="1"/>
  <c r="L111374" i="1"/>
  <c r="H111374" i="1" s="1"/>
  <c r="I111374" i="1" s="1"/>
  <c r="K111375" i="1"/>
  <c r="L111375" i="1"/>
  <c r="H111375" i="1" s="1"/>
  <c r="I111375" i="1" s="1"/>
  <c r="K111376" i="1"/>
  <c r="L111376" i="1"/>
  <c r="H111376" i="1" s="1"/>
  <c r="I111376" i="1" s="1"/>
  <c r="K111377" i="1"/>
  <c r="L111377" i="1"/>
  <c r="H111377" i="1" s="1"/>
  <c r="I111377" i="1" s="1"/>
  <c r="K111378" i="1"/>
  <c r="L111378" i="1"/>
  <c r="H111378" i="1" s="1"/>
  <c r="I111378" i="1" s="1"/>
  <c r="K111379" i="1"/>
  <c r="L111379" i="1"/>
  <c r="H111379" i="1" s="1"/>
  <c r="I111379" i="1" s="1"/>
  <c r="K111380" i="1"/>
  <c r="L111380" i="1"/>
  <c r="H111380" i="1" s="1"/>
  <c r="I111380" i="1" s="1"/>
  <c r="K111381" i="1"/>
  <c r="L111381" i="1"/>
  <c r="H111381" i="1" s="1"/>
  <c r="I111381" i="1" s="1"/>
  <c r="K111382" i="1"/>
  <c r="L111382" i="1"/>
  <c r="H111382" i="1" s="1"/>
  <c r="I111382" i="1" s="1"/>
  <c r="K111383" i="1"/>
  <c r="L111383" i="1"/>
  <c r="H111383" i="1" s="1"/>
  <c r="I111383" i="1" s="1"/>
  <c r="K111384" i="1"/>
  <c r="L111384" i="1"/>
  <c r="H111384" i="1" s="1"/>
  <c r="I111384" i="1" s="1"/>
  <c r="K111385" i="1"/>
  <c r="L111385" i="1"/>
  <c r="H111385" i="1" s="1"/>
  <c r="I111385" i="1" s="1"/>
  <c r="K111386" i="1"/>
  <c r="L111386" i="1"/>
  <c r="H111386" i="1" s="1"/>
  <c r="I111386" i="1" s="1"/>
  <c r="K111387" i="1"/>
  <c r="L111387" i="1"/>
  <c r="H111387" i="1" s="1"/>
  <c r="I111387" i="1" s="1"/>
  <c r="K111388" i="1"/>
  <c r="L111388" i="1"/>
  <c r="H111388" i="1" s="1"/>
  <c r="I111388" i="1" s="1"/>
  <c r="K111389" i="1"/>
  <c r="L111389" i="1"/>
  <c r="H111389" i="1" s="1"/>
  <c r="I111389" i="1" s="1"/>
  <c r="K111390" i="1"/>
  <c r="L111390" i="1"/>
  <c r="H111390" i="1" s="1"/>
  <c r="I111390" i="1" s="1"/>
  <c r="K111391" i="1"/>
  <c r="L111391" i="1"/>
  <c r="H111391" i="1" s="1"/>
  <c r="I111391" i="1" s="1"/>
  <c r="K111392" i="1"/>
  <c r="L111392" i="1"/>
  <c r="H111392" i="1" s="1"/>
  <c r="I111392" i="1" s="1"/>
  <c r="K111393" i="1"/>
  <c r="L111393" i="1"/>
  <c r="H111393" i="1" s="1"/>
  <c r="I111393" i="1" s="1"/>
  <c r="K111394" i="1"/>
  <c r="L111394" i="1"/>
  <c r="H111394" i="1" s="1"/>
  <c r="I111394" i="1" s="1"/>
  <c r="K111395" i="1"/>
  <c r="L111395" i="1"/>
  <c r="H111395" i="1" s="1"/>
  <c r="I111395" i="1" s="1"/>
  <c r="K111396" i="1"/>
  <c r="L111396" i="1"/>
  <c r="H111396" i="1" s="1"/>
  <c r="I111396" i="1" s="1"/>
  <c r="K111397" i="1"/>
  <c r="L111397" i="1"/>
  <c r="H111397" i="1" s="1"/>
  <c r="I111397" i="1" s="1"/>
  <c r="K111398" i="1"/>
  <c r="L111398" i="1"/>
  <c r="H111398" i="1" s="1"/>
  <c r="I111398" i="1" s="1"/>
  <c r="K111399" i="1"/>
  <c r="L111399" i="1"/>
  <c r="H111399" i="1" s="1"/>
  <c r="I111399" i="1" s="1"/>
  <c r="K111400" i="1"/>
  <c r="L111400" i="1"/>
  <c r="H111400" i="1" s="1"/>
  <c r="I111400" i="1" s="1"/>
  <c r="K111401" i="1"/>
  <c r="L111401" i="1"/>
  <c r="H111401" i="1" s="1"/>
  <c r="I111401" i="1" s="1"/>
  <c r="K111402" i="1"/>
  <c r="L111402" i="1"/>
  <c r="H111402" i="1" s="1"/>
  <c r="I111402" i="1" s="1"/>
  <c r="K111403" i="1"/>
  <c r="L111403" i="1"/>
  <c r="H111403" i="1" s="1"/>
  <c r="I111403" i="1" s="1"/>
  <c r="K111404" i="1"/>
  <c r="L111404" i="1"/>
  <c r="H111404" i="1" s="1"/>
  <c r="I111404" i="1" s="1"/>
  <c r="K111405" i="1"/>
  <c r="L111405" i="1"/>
  <c r="H111405" i="1" s="1"/>
  <c r="I111405" i="1" s="1"/>
  <c r="K111406" i="1"/>
  <c r="L111406" i="1"/>
  <c r="H111406" i="1" s="1"/>
  <c r="I111406" i="1" s="1"/>
  <c r="K111407" i="1"/>
  <c r="L111407" i="1"/>
  <c r="H111407" i="1" s="1"/>
  <c r="I111407" i="1" s="1"/>
  <c r="K111408" i="1"/>
  <c r="L111408" i="1"/>
  <c r="H111408" i="1" s="1"/>
  <c r="I111408" i="1" s="1"/>
  <c r="K111409" i="1"/>
  <c r="L111409" i="1"/>
  <c r="H111409" i="1" s="1"/>
  <c r="I111409" i="1" s="1"/>
  <c r="K111410" i="1"/>
  <c r="L111410" i="1"/>
  <c r="H111410" i="1" s="1"/>
  <c r="I111410" i="1" s="1"/>
  <c r="K111411" i="1"/>
  <c r="L111411" i="1"/>
  <c r="H111411" i="1" s="1"/>
  <c r="I111411" i="1" s="1"/>
  <c r="K111412" i="1"/>
  <c r="L111412" i="1"/>
  <c r="H111412" i="1" s="1"/>
  <c r="I111412" i="1" s="1"/>
  <c r="K111413" i="1"/>
  <c r="L111413" i="1"/>
  <c r="H111413" i="1" s="1"/>
  <c r="I111413" i="1" s="1"/>
  <c r="K111414" i="1"/>
  <c r="L111414" i="1"/>
  <c r="H111414" i="1" s="1"/>
  <c r="I111414" i="1" s="1"/>
  <c r="K111415" i="1"/>
  <c r="L111415" i="1"/>
  <c r="H111415" i="1" s="1"/>
  <c r="I111415" i="1" s="1"/>
  <c r="K111416" i="1"/>
  <c r="L111416" i="1"/>
  <c r="H111416" i="1" s="1"/>
  <c r="I111416" i="1" s="1"/>
  <c r="K111417" i="1"/>
  <c r="L111417" i="1"/>
  <c r="H111417" i="1" s="1"/>
  <c r="I111417" i="1" s="1"/>
  <c r="K111418" i="1"/>
  <c r="L111418" i="1"/>
  <c r="H111418" i="1" s="1"/>
  <c r="I111418" i="1" s="1"/>
  <c r="K111419" i="1"/>
  <c r="L111419" i="1"/>
  <c r="H111419" i="1" s="1"/>
  <c r="I111419" i="1" s="1"/>
  <c r="K111420" i="1"/>
  <c r="L111420" i="1"/>
  <c r="H111420" i="1" s="1"/>
  <c r="I111420" i="1" s="1"/>
  <c r="K111421" i="1"/>
  <c r="L111421" i="1"/>
  <c r="H111421" i="1" s="1"/>
  <c r="I111421" i="1" s="1"/>
  <c r="K111422" i="1"/>
  <c r="L111422" i="1"/>
  <c r="H111422" i="1" s="1"/>
  <c r="I111422" i="1" s="1"/>
  <c r="K111423" i="1"/>
  <c r="L111423" i="1"/>
  <c r="H111423" i="1" s="1"/>
  <c r="I111423" i="1" s="1"/>
  <c r="K111424" i="1"/>
  <c r="L111424" i="1"/>
  <c r="H111424" i="1" s="1"/>
  <c r="I111424" i="1" s="1"/>
  <c r="K111425" i="1"/>
  <c r="L111425" i="1"/>
  <c r="H111425" i="1" s="1"/>
  <c r="I111425" i="1" s="1"/>
  <c r="K111426" i="1"/>
  <c r="L111426" i="1"/>
  <c r="H111426" i="1" s="1"/>
  <c r="I111426" i="1" s="1"/>
  <c r="K111427" i="1"/>
  <c r="L111427" i="1"/>
  <c r="H111427" i="1" s="1"/>
  <c r="I111427" i="1" s="1"/>
  <c r="K111428" i="1"/>
  <c r="L111428" i="1"/>
  <c r="H111428" i="1" s="1"/>
  <c r="I111428" i="1" s="1"/>
  <c r="K111429" i="1"/>
  <c r="L111429" i="1"/>
  <c r="H111429" i="1" s="1"/>
  <c r="I111429" i="1" s="1"/>
  <c r="H111430" i="1"/>
  <c r="I111430" i="1" s="1"/>
  <c r="K111430" i="1"/>
  <c r="L111430" i="1"/>
  <c r="K111431" i="1"/>
  <c r="L111431" i="1"/>
  <c r="H111431" i="1" s="1"/>
  <c r="I111431" i="1" s="1"/>
  <c r="K111432" i="1"/>
  <c r="L111432" i="1"/>
  <c r="H111432" i="1" s="1"/>
  <c r="I111432" i="1" s="1"/>
  <c r="K111433" i="1"/>
  <c r="L111433" i="1"/>
  <c r="H111433" i="1" s="1"/>
  <c r="I111433" i="1" s="1"/>
  <c r="K111434" i="1"/>
  <c r="L111434" i="1"/>
  <c r="H111434" i="1" s="1"/>
  <c r="I111434" i="1" s="1"/>
  <c r="K111435" i="1"/>
  <c r="L111435" i="1"/>
  <c r="H111435" i="1" s="1"/>
  <c r="I111435" i="1" s="1"/>
  <c r="K111436" i="1"/>
  <c r="L111436" i="1"/>
  <c r="H111436" i="1" s="1"/>
  <c r="I111436" i="1" s="1"/>
  <c r="K111437" i="1"/>
  <c r="L111437" i="1"/>
  <c r="H111437" i="1" s="1"/>
  <c r="I111437" i="1" s="1"/>
  <c r="K111438" i="1"/>
  <c r="L111438" i="1"/>
  <c r="H111438" i="1" s="1"/>
  <c r="I111438" i="1" s="1"/>
  <c r="K111439" i="1"/>
  <c r="L111439" i="1"/>
  <c r="H111439" i="1" s="1"/>
  <c r="I111439" i="1" s="1"/>
  <c r="K111440" i="1"/>
  <c r="L111440" i="1"/>
  <c r="H111440" i="1" s="1"/>
  <c r="I111440" i="1" s="1"/>
  <c r="K111441" i="1"/>
  <c r="L111441" i="1"/>
  <c r="H111441" i="1" s="1"/>
  <c r="I111441" i="1" s="1"/>
  <c r="K111442" i="1"/>
  <c r="L111442" i="1"/>
  <c r="H111442" i="1" s="1"/>
  <c r="I111442" i="1" s="1"/>
  <c r="K111443" i="1"/>
  <c r="L111443" i="1"/>
  <c r="H111443" i="1" s="1"/>
  <c r="I111443" i="1" s="1"/>
  <c r="K111444" i="1"/>
  <c r="L111444" i="1"/>
  <c r="H111444" i="1" s="1"/>
  <c r="I111444" i="1" s="1"/>
  <c r="K111445" i="1"/>
  <c r="L111445" i="1"/>
  <c r="H111445" i="1" s="1"/>
  <c r="I111445" i="1" s="1"/>
  <c r="K111446" i="1"/>
  <c r="L111446" i="1"/>
  <c r="H111446" i="1" s="1"/>
  <c r="I111446" i="1" s="1"/>
  <c r="K111447" i="1"/>
  <c r="L111447" i="1"/>
  <c r="H111447" i="1" s="1"/>
  <c r="I111447" i="1" s="1"/>
  <c r="K111448" i="1"/>
  <c r="L111448" i="1"/>
  <c r="H111448" i="1" s="1"/>
  <c r="I111448" i="1" s="1"/>
  <c r="K111449" i="1"/>
  <c r="L111449" i="1"/>
  <c r="H111449" i="1" s="1"/>
  <c r="I111449" i="1" s="1"/>
  <c r="K111450" i="1"/>
  <c r="L111450" i="1"/>
  <c r="H111450" i="1" s="1"/>
  <c r="I111450" i="1" s="1"/>
  <c r="K111451" i="1"/>
  <c r="L111451" i="1"/>
  <c r="H111451" i="1" s="1"/>
  <c r="I111451" i="1" s="1"/>
  <c r="K111452" i="1"/>
  <c r="L111452" i="1"/>
  <c r="H111452" i="1" s="1"/>
  <c r="I111452" i="1" s="1"/>
  <c r="K111453" i="1"/>
  <c r="L111453" i="1"/>
  <c r="H111453" i="1" s="1"/>
  <c r="I111453" i="1" s="1"/>
  <c r="K111454" i="1"/>
  <c r="L111454" i="1"/>
  <c r="H111454" i="1" s="1"/>
  <c r="I111454" i="1" s="1"/>
  <c r="K111455" i="1"/>
  <c r="L111455" i="1"/>
  <c r="H111455" i="1" s="1"/>
  <c r="I111455" i="1" s="1"/>
  <c r="K111456" i="1"/>
  <c r="L111456" i="1"/>
  <c r="H111456" i="1" s="1"/>
  <c r="I111456" i="1" s="1"/>
  <c r="K111457" i="1"/>
  <c r="L111457" i="1"/>
  <c r="H111457" i="1" s="1"/>
  <c r="I111457" i="1" s="1"/>
  <c r="K111458" i="1"/>
  <c r="L111458" i="1"/>
  <c r="H111458" i="1" s="1"/>
  <c r="I111458" i="1" s="1"/>
  <c r="K111459" i="1"/>
  <c r="L111459" i="1"/>
  <c r="H111459" i="1" s="1"/>
  <c r="I111459" i="1" s="1"/>
  <c r="K111460" i="1"/>
  <c r="L111460" i="1"/>
  <c r="H111460" i="1" s="1"/>
  <c r="I111460" i="1" s="1"/>
  <c r="K111461" i="1"/>
  <c r="L111461" i="1"/>
  <c r="H111461" i="1" s="1"/>
  <c r="I111461" i="1" s="1"/>
  <c r="K111462" i="1"/>
  <c r="L111462" i="1"/>
  <c r="H111462" i="1" s="1"/>
  <c r="I111462" i="1" s="1"/>
  <c r="K111463" i="1"/>
  <c r="L111463" i="1"/>
  <c r="H111463" i="1" s="1"/>
  <c r="I111463" i="1" s="1"/>
  <c r="K111464" i="1"/>
  <c r="L111464" i="1"/>
  <c r="H111464" i="1" s="1"/>
  <c r="I111464" i="1" s="1"/>
  <c r="K111465" i="1"/>
  <c r="L111465" i="1"/>
  <c r="H111465" i="1" s="1"/>
  <c r="I111465" i="1" s="1"/>
  <c r="K111466" i="1"/>
  <c r="L111466" i="1"/>
  <c r="H111466" i="1" s="1"/>
  <c r="I111466" i="1" s="1"/>
  <c r="K111467" i="1"/>
  <c r="L111467" i="1"/>
  <c r="H111467" i="1" s="1"/>
  <c r="I111467" i="1" s="1"/>
  <c r="K111468" i="1"/>
  <c r="L111468" i="1"/>
  <c r="H111468" i="1" s="1"/>
  <c r="I111468" i="1" s="1"/>
  <c r="K111469" i="1"/>
  <c r="L111469" i="1"/>
  <c r="H111469" i="1" s="1"/>
  <c r="I111469" i="1" s="1"/>
  <c r="K111470" i="1"/>
  <c r="L111470" i="1"/>
  <c r="H111470" i="1" s="1"/>
  <c r="I111470" i="1" s="1"/>
  <c r="K111471" i="1"/>
  <c r="L111471" i="1"/>
  <c r="H111471" i="1" s="1"/>
  <c r="I111471" i="1" s="1"/>
  <c r="K111472" i="1"/>
  <c r="L111472" i="1"/>
  <c r="H111472" i="1" s="1"/>
  <c r="I111472" i="1" s="1"/>
  <c r="K111473" i="1"/>
  <c r="L111473" i="1"/>
  <c r="H111473" i="1" s="1"/>
  <c r="I111473" i="1" s="1"/>
  <c r="K111474" i="1"/>
  <c r="L111474" i="1"/>
  <c r="H111474" i="1" s="1"/>
  <c r="I111474" i="1" s="1"/>
  <c r="K111475" i="1"/>
  <c r="L111475" i="1"/>
  <c r="H111475" i="1" s="1"/>
  <c r="I111475" i="1" s="1"/>
  <c r="K111476" i="1"/>
  <c r="L111476" i="1"/>
  <c r="H111476" i="1" s="1"/>
  <c r="I111476" i="1" s="1"/>
  <c r="K111477" i="1"/>
  <c r="L111477" i="1"/>
  <c r="H111477" i="1" s="1"/>
  <c r="I111477" i="1" s="1"/>
  <c r="K111478" i="1"/>
  <c r="L111478" i="1"/>
  <c r="H111478" i="1" s="1"/>
  <c r="I111478" i="1" s="1"/>
  <c r="K111479" i="1"/>
  <c r="L111479" i="1"/>
  <c r="H111479" i="1" s="1"/>
  <c r="I111479" i="1" s="1"/>
  <c r="K111480" i="1"/>
  <c r="L111480" i="1"/>
  <c r="H111480" i="1" s="1"/>
  <c r="I111480" i="1" s="1"/>
  <c r="K111481" i="1"/>
  <c r="L111481" i="1"/>
  <c r="H111481" i="1" s="1"/>
  <c r="I111481" i="1" s="1"/>
  <c r="K111482" i="1"/>
  <c r="L111482" i="1"/>
  <c r="H111482" i="1" s="1"/>
  <c r="I111482" i="1" s="1"/>
  <c r="K111483" i="1"/>
  <c r="L111483" i="1"/>
  <c r="H111483" i="1" s="1"/>
  <c r="I111483" i="1" s="1"/>
  <c r="K111484" i="1"/>
  <c r="L111484" i="1"/>
  <c r="H111484" i="1" s="1"/>
  <c r="I111484" i="1" s="1"/>
  <c r="K111485" i="1"/>
  <c r="L111485" i="1"/>
  <c r="H111485" i="1" s="1"/>
  <c r="I111485" i="1" s="1"/>
  <c r="K111486" i="1"/>
  <c r="L111486" i="1"/>
  <c r="H111486" i="1" s="1"/>
  <c r="I111486" i="1" s="1"/>
  <c r="K111487" i="1"/>
  <c r="L111487" i="1"/>
  <c r="H111487" i="1" s="1"/>
  <c r="I111487" i="1" s="1"/>
  <c r="K111488" i="1"/>
  <c r="L111488" i="1"/>
  <c r="H111488" i="1" s="1"/>
  <c r="I111488" i="1" s="1"/>
  <c r="K111489" i="1"/>
  <c r="L111489" i="1"/>
  <c r="H111489" i="1" s="1"/>
  <c r="I111489" i="1" s="1"/>
  <c r="K111490" i="1"/>
  <c r="L111490" i="1"/>
  <c r="H111490" i="1" s="1"/>
  <c r="I111490" i="1" s="1"/>
  <c r="K111491" i="1"/>
  <c r="L111491" i="1"/>
  <c r="H111491" i="1" s="1"/>
  <c r="I111491" i="1" s="1"/>
  <c r="K111492" i="1"/>
  <c r="L111492" i="1"/>
  <c r="H111492" i="1" s="1"/>
  <c r="I111492" i="1" s="1"/>
  <c r="H111493" i="1"/>
  <c r="I111493" i="1" s="1"/>
  <c r="K111493" i="1"/>
  <c r="L111493" i="1"/>
  <c r="K111494" i="1"/>
  <c r="L111494" i="1"/>
  <c r="H111494" i="1" s="1"/>
  <c r="I111494" i="1" s="1"/>
  <c r="K111495" i="1"/>
  <c r="L111495" i="1"/>
  <c r="H111495" i="1" s="1"/>
  <c r="I111495" i="1" s="1"/>
  <c r="K111496" i="1"/>
  <c r="L111496" i="1"/>
  <c r="H111496" i="1" s="1"/>
  <c r="I111496" i="1" s="1"/>
  <c r="K111497" i="1"/>
  <c r="L111497" i="1"/>
  <c r="H111497" i="1" s="1"/>
  <c r="I111497" i="1" s="1"/>
  <c r="K111498" i="1"/>
  <c r="L111498" i="1"/>
  <c r="H111498" i="1" s="1"/>
  <c r="I111498" i="1" s="1"/>
  <c r="K111499" i="1"/>
  <c r="L111499" i="1"/>
  <c r="H111499" i="1" s="1"/>
  <c r="I111499" i="1" s="1"/>
  <c r="K111500" i="1"/>
  <c r="L111500" i="1"/>
  <c r="H111500" i="1" s="1"/>
  <c r="I111500" i="1" s="1"/>
  <c r="K111501" i="1"/>
  <c r="L111501" i="1"/>
  <c r="H111501" i="1" s="1"/>
  <c r="I111501" i="1" s="1"/>
  <c r="K111502" i="1"/>
  <c r="L111502" i="1"/>
  <c r="H111502" i="1" s="1"/>
  <c r="I111502" i="1" s="1"/>
  <c r="K111503" i="1"/>
  <c r="L111503" i="1"/>
  <c r="H111503" i="1" s="1"/>
  <c r="I111503" i="1" s="1"/>
  <c r="K111504" i="1"/>
  <c r="L111504" i="1"/>
  <c r="H111504" i="1" s="1"/>
  <c r="I111504" i="1" s="1"/>
  <c r="K111505" i="1"/>
  <c r="L111505" i="1"/>
  <c r="H111505" i="1" s="1"/>
  <c r="I111505" i="1" s="1"/>
  <c r="K111506" i="1"/>
  <c r="L111506" i="1"/>
  <c r="H111506" i="1" s="1"/>
  <c r="I111506" i="1" s="1"/>
  <c r="K111507" i="1"/>
  <c r="L111507" i="1"/>
  <c r="H111507" i="1" s="1"/>
  <c r="I111507" i="1" s="1"/>
  <c r="K111508" i="1"/>
  <c r="L111508" i="1"/>
  <c r="H111508" i="1" s="1"/>
  <c r="I111508" i="1" s="1"/>
  <c r="K111509" i="1"/>
  <c r="L111509" i="1"/>
  <c r="H111509" i="1" s="1"/>
  <c r="I111509" i="1" s="1"/>
  <c r="K111510" i="1"/>
  <c r="L111510" i="1"/>
  <c r="H111510" i="1" s="1"/>
  <c r="I111510" i="1" s="1"/>
  <c r="K111511" i="1"/>
  <c r="L111511" i="1"/>
  <c r="H111511" i="1" s="1"/>
  <c r="I111511" i="1" s="1"/>
  <c r="K111512" i="1"/>
  <c r="L111512" i="1"/>
  <c r="H111512" i="1" s="1"/>
  <c r="I111512" i="1" s="1"/>
  <c r="K111513" i="1"/>
  <c r="L111513" i="1"/>
  <c r="H111513" i="1" s="1"/>
  <c r="I111513" i="1" s="1"/>
  <c r="K111514" i="1"/>
  <c r="L111514" i="1"/>
  <c r="H111514" i="1" s="1"/>
  <c r="I111514" i="1" s="1"/>
  <c r="K111515" i="1"/>
  <c r="L111515" i="1"/>
  <c r="H111515" i="1" s="1"/>
  <c r="I111515" i="1" s="1"/>
  <c r="K111516" i="1"/>
  <c r="L111516" i="1"/>
  <c r="H111516" i="1" s="1"/>
  <c r="I111516" i="1" s="1"/>
  <c r="K111517" i="1"/>
  <c r="L111517" i="1"/>
  <c r="H111517" i="1" s="1"/>
  <c r="I111517" i="1" s="1"/>
  <c r="K111518" i="1"/>
  <c r="L111518" i="1"/>
  <c r="H111518" i="1" s="1"/>
  <c r="I111518" i="1" s="1"/>
  <c r="K111519" i="1"/>
  <c r="L111519" i="1"/>
  <c r="H111519" i="1" s="1"/>
  <c r="I111519" i="1" s="1"/>
  <c r="K111520" i="1"/>
  <c r="L111520" i="1"/>
  <c r="H111520" i="1" s="1"/>
  <c r="I111520" i="1" s="1"/>
  <c r="K111521" i="1"/>
  <c r="L111521" i="1"/>
  <c r="H111521" i="1" s="1"/>
  <c r="I111521" i="1" s="1"/>
  <c r="K111522" i="1"/>
  <c r="L111522" i="1"/>
  <c r="H111522" i="1" s="1"/>
  <c r="I111522" i="1" s="1"/>
  <c r="K111523" i="1"/>
  <c r="L111523" i="1"/>
  <c r="H111523" i="1" s="1"/>
  <c r="I111523" i="1" s="1"/>
  <c r="K111524" i="1"/>
  <c r="L111524" i="1"/>
  <c r="H111524" i="1" s="1"/>
  <c r="I111524" i="1" s="1"/>
  <c r="K111525" i="1"/>
  <c r="L111525" i="1"/>
  <c r="H111525" i="1" s="1"/>
  <c r="I111525" i="1" s="1"/>
  <c r="K111526" i="1"/>
  <c r="L111526" i="1"/>
  <c r="H111526" i="1" s="1"/>
  <c r="I111526" i="1" s="1"/>
  <c r="K111527" i="1"/>
  <c r="L111527" i="1"/>
  <c r="H111527" i="1" s="1"/>
  <c r="I111527" i="1" s="1"/>
  <c r="K111528" i="1"/>
  <c r="L111528" i="1"/>
  <c r="H111528" i="1" s="1"/>
  <c r="I111528" i="1" s="1"/>
  <c r="K111529" i="1"/>
  <c r="L111529" i="1"/>
  <c r="H111529" i="1" s="1"/>
  <c r="I111529" i="1" s="1"/>
  <c r="K111530" i="1"/>
  <c r="L111530" i="1"/>
  <c r="H111530" i="1" s="1"/>
  <c r="I111530" i="1" s="1"/>
  <c r="K111531" i="1"/>
  <c r="L111531" i="1"/>
  <c r="H111531" i="1" s="1"/>
  <c r="I111531" i="1" s="1"/>
  <c r="K111532" i="1"/>
  <c r="L111532" i="1"/>
  <c r="H111532" i="1" s="1"/>
  <c r="I111532" i="1" s="1"/>
  <c r="K111533" i="1"/>
  <c r="L111533" i="1"/>
  <c r="H111533" i="1" s="1"/>
  <c r="I111533" i="1" s="1"/>
  <c r="K111534" i="1"/>
  <c r="L111534" i="1"/>
  <c r="H111534" i="1" s="1"/>
  <c r="I111534" i="1" s="1"/>
  <c r="K111535" i="1"/>
  <c r="L111535" i="1"/>
  <c r="H111535" i="1" s="1"/>
  <c r="I111535" i="1" s="1"/>
  <c r="K111536" i="1"/>
  <c r="L111536" i="1"/>
  <c r="H111536" i="1" s="1"/>
  <c r="I111536" i="1" s="1"/>
  <c r="K111537" i="1"/>
  <c r="L111537" i="1"/>
  <c r="H111537" i="1" s="1"/>
  <c r="I111537" i="1" s="1"/>
  <c r="K111538" i="1"/>
  <c r="L111538" i="1"/>
  <c r="H111538" i="1" s="1"/>
  <c r="I111538" i="1" s="1"/>
  <c r="K111539" i="1"/>
  <c r="L111539" i="1"/>
  <c r="H111539" i="1" s="1"/>
  <c r="I111539" i="1" s="1"/>
  <c r="K111540" i="1"/>
  <c r="L111540" i="1"/>
  <c r="H111540" i="1" s="1"/>
  <c r="I111540" i="1" s="1"/>
  <c r="K111541" i="1"/>
  <c r="L111541" i="1"/>
  <c r="H111541" i="1" s="1"/>
  <c r="I111541" i="1" s="1"/>
  <c r="K111542" i="1"/>
  <c r="L111542" i="1"/>
  <c r="H111542" i="1" s="1"/>
  <c r="I111542" i="1" s="1"/>
  <c r="K111543" i="1"/>
  <c r="L111543" i="1"/>
  <c r="H111543" i="1" s="1"/>
  <c r="I111543" i="1" s="1"/>
  <c r="K111544" i="1"/>
  <c r="L111544" i="1"/>
  <c r="H111544" i="1" s="1"/>
  <c r="I111544" i="1" s="1"/>
  <c r="K111545" i="1"/>
  <c r="L111545" i="1"/>
  <c r="H111545" i="1" s="1"/>
  <c r="I111545" i="1" s="1"/>
  <c r="K111546" i="1"/>
  <c r="L111546" i="1"/>
  <c r="H111546" i="1" s="1"/>
  <c r="I111546" i="1" s="1"/>
  <c r="K111547" i="1"/>
  <c r="L111547" i="1"/>
  <c r="H111547" i="1" s="1"/>
  <c r="I111547" i="1" s="1"/>
  <c r="K111548" i="1"/>
  <c r="L111548" i="1"/>
  <c r="H111548" i="1" s="1"/>
  <c r="I111548" i="1" s="1"/>
  <c r="K111549" i="1"/>
  <c r="L111549" i="1"/>
  <c r="H111549" i="1" s="1"/>
  <c r="I111549" i="1" s="1"/>
  <c r="K111550" i="1"/>
  <c r="L111550" i="1"/>
  <c r="H111550" i="1" s="1"/>
  <c r="I111550" i="1" s="1"/>
  <c r="K111551" i="1"/>
  <c r="L111551" i="1"/>
  <c r="H111551" i="1" s="1"/>
  <c r="I111551" i="1" s="1"/>
  <c r="K111552" i="1"/>
  <c r="L111552" i="1"/>
  <c r="H111552" i="1" s="1"/>
  <c r="I111552" i="1" s="1"/>
  <c r="K111553" i="1"/>
  <c r="L111553" i="1"/>
  <c r="H111553" i="1" s="1"/>
  <c r="I111553" i="1" s="1"/>
  <c r="H111554" i="1"/>
  <c r="I111554" i="1" s="1"/>
  <c r="K111554" i="1"/>
  <c r="L111554" i="1"/>
  <c r="K111555" i="1"/>
  <c r="L111555" i="1"/>
  <c r="H111555" i="1" s="1"/>
  <c r="I111555" i="1" s="1"/>
  <c r="K111556" i="1"/>
  <c r="L111556" i="1"/>
  <c r="H111556" i="1" s="1"/>
  <c r="I111556" i="1" s="1"/>
  <c r="K111557" i="1"/>
  <c r="L111557" i="1"/>
  <c r="H111557" i="1" s="1"/>
  <c r="I111557" i="1" s="1"/>
  <c r="K111558" i="1"/>
  <c r="L111558" i="1"/>
  <c r="H111558" i="1" s="1"/>
  <c r="I111558" i="1" s="1"/>
  <c r="K111559" i="1"/>
  <c r="L111559" i="1"/>
  <c r="H111559" i="1" s="1"/>
  <c r="I111559" i="1" s="1"/>
  <c r="K111560" i="1"/>
  <c r="L111560" i="1"/>
  <c r="H111560" i="1" s="1"/>
  <c r="I111560" i="1" s="1"/>
  <c r="K111561" i="1"/>
  <c r="L111561" i="1"/>
  <c r="H111561" i="1" s="1"/>
  <c r="I111561" i="1" s="1"/>
  <c r="K111562" i="1"/>
  <c r="L111562" i="1"/>
  <c r="H111562" i="1" s="1"/>
  <c r="I111562" i="1" s="1"/>
  <c r="K111563" i="1"/>
  <c r="L111563" i="1"/>
  <c r="H111563" i="1" s="1"/>
  <c r="I111563" i="1" s="1"/>
  <c r="K111564" i="1"/>
  <c r="L111564" i="1"/>
  <c r="H111564" i="1" s="1"/>
  <c r="I111564" i="1" s="1"/>
  <c r="K111565" i="1"/>
  <c r="L111565" i="1"/>
  <c r="H111565" i="1" s="1"/>
  <c r="I111565" i="1" s="1"/>
  <c r="K111566" i="1"/>
  <c r="L111566" i="1"/>
  <c r="H111566" i="1" s="1"/>
  <c r="I111566" i="1" s="1"/>
  <c r="K111567" i="1"/>
  <c r="L111567" i="1"/>
  <c r="H111567" i="1" s="1"/>
  <c r="I111567" i="1" s="1"/>
  <c r="K111568" i="1"/>
  <c r="L111568" i="1"/>
  <c r="H111568" i="1" s="1"/>
  <c r="I111568" i="1" s="1"/>
  <c r="K111569" i="1"/>
  <c r="L111569" i="1"/>
  <c r="H111569" i="1" s="1"/>
  <c r="I111569" i="1" s="1"/>
  <c r="K111570" i="1"/>
  <c r="L111570" i="1"/>
  <c r="H111570" i="1" s="1"/>
  <c r="I111570" i="1" s="1"/>
  <c r="K111571" i="1"/>
  <c r="L111571" i="1"/>
  <c r="H111571" i="1" s="1"/>
  <c r="I111571" i="1" s="1"/>
  <c r="K111572" i="1"/>
  <c r="L111572" i="1"/>
  <c r="H111572" i="1" s="1"/>
  <c r="I111572" i="1" s="1"/>
  <c r="K111573" i="1"/>
  <c r="L111573" i="1"/>
  <c r="H111573" i="1" s="1"/>
  <c r="I111573" i="1" s="1"/>
  <c r="K111574" i="1"/>
  <c r="L111574" i="1"/>
  <c r="H111574" i="1" s="1"/>
  <c r="I111574" i="1" s="1"/>
  <c r="K111575" i="1"/>
  <c r="L111575" i="1"/>
  <c r="H111575" i="1" s="1"/>
  <c r="I111575" i="1" s="1"/>
  <c r="K111576" i="1"/>
  <c r="L111576" i="1"/>
  <c r="H111576" i="1" s="1"/>
  <c r="I111576" i="1" s="1"/>
  <c r="K111577" i="1"/>
  <c r="L111577" i="1"/>
  <c r="H111577" i="1" s="1"/>
  <c r="I111577" i="1" s="1"/>
  <c r="K111578" i="1"/>
  <c r="L111578" i="1"/>
  <c r="H111578" i="1" s="1"/>
  <c r="I111578" i="1" s="1"/>
  <c r="K111579" i="1"/>
  <c r="L111579" i="1"/>
  <c r="H111579" i="1" s="1"/>
  <c r="I111579" i="1" s="1"/>
  <c r="K111580" i="1"/>
  <c r="L111580" i="1"/>
  <c r="H111580" i="1" s="1"/>
  <c r="I111580" i="1" s="1"/>
  <c r="K111581" i="1"/>
  <c r="L111581" i="1"/>
  <c r="H111581" i="1" s="1"/>
  <c r="I111581" i="1" s="1"/>
  <c r="K111582" i="1"/>
  <c r="L111582" i="1"/>
  <c r="H111582" i="1" s="1"/>
  <c r="I111582" i="1" s="1"/>
  <c r="K111583" i="1"/>
  <c r="L111583" i="1"/>
  <c r="H111583" i="1" s="1"/>
  <c r="I111583" i="1" s="1"/>
  <c r="K111584" i="1"/>
  <c r="L111584" i="1"/>
  <c r="H111584" i="1" s="1"/>
  <c r="I111584" i="1" s="1"/>
  <c r="K111585" i="1"/>
  <c r="L111585" i="1"/>
  <c r="H111585" i="1" s="1"/>
  <c r="I111585" i="1" s="1"/>
  <c r="K111586" i="1"/>
  <c r="L111586" i="1"/>
  <c r="H111586" i="1" s="1"/>
  <c r="I111586" i="1" s="1"/>
  <c r="K111587" i="1"/>
  <c r="L111587" i="1"/>
  <c r="H111587" i="1" s="1"/>
  <c r="I111587" i="1" s="1"/>
  <c r="K111588" i="1"/>
  <c r="L111588" i="1"/>
  <c r="H111588" i="1" s="1"/>
  <c r="I111588" i="1" s="1"/>
  <c r="K111589" i="1"/>
  <c r="L111589" i="1"/>
  <c r="H111589" i="1" s="1"/>
  <c r="I111589" i="1" s="1"/>
  <c r="K111590" i="1"/>
  <c r="L111590" i="1"/>
  <c r="H111590" i="1" s="1"/>
  <c r="I111590" i="1" s="1"/>
  <c r="K111591" i="1"/>
  <c r="L111591" i="1"/>
  <c r="H111591" i="1" s="1"/>
  <c r="I111591" i="1" s="1"/>
  <c r="K111592" i="1"/>
  <c r="L111592" i="1"/>
  <c r="H111592" i="1" s="1"/>
  <c r="I111592" i="1" s="1"/>
  <c r="K111593" i="1"/>
  <c r="L111593" i="1"/>
  <c r="H111593" i="1" s="1"/>
  <c r="I111593" i="1" s="1"/>
  <c r="K111594" i="1"/>
  <c r="L111594" i="1"/>
  <c r="H111594" i="1" s="1"/>
  <c r="I111594" i="1" s="1"/>
  <c r="K111595" i="1"/>
  <c r="L111595" i="1"/>
  <c r="H111595" i="1" s="1"/>
  <c r="I111595" i="1" s="1"/>
  <c r="K111596" i="1"/>
  <c r="L111596" i="1"/>
  <c r="H111596" i="1" s="1"/>
  <c r="I111596" i="1" s="1"/>
  <c r="K111597" i="1"/>
  <c r="L111597" i="1"/>
  <c r="H111597" i="1" s="1"/>
  <c r="I111597" i="1" s="1"/>
  <c r="K111598" i="1"/>
  <c r="L111598" i="1"/>
  <c r="H111598" i="1" s="1"/>
  <c r="I111598" i="1" s="1"/>
  <c r="K111599" i="1"/>
  <c r="L111599" i="1"/>
  <c r="H111599" i="1" s="1"/>
  <c r="I111599" i="1" s="1"/>
  <c r="K111600" i="1"/>
  <c r="L111600" i="1"/>
  <c r="H111600" i="1" s="1"/>
  <c r="I111600" i="1" s="1"/>
  <c r="K111601" i="1"/>
  <c r="L111601" i="1"/>
  <c r="H111601" i="1" s="1"/>
  <c r="I111601" i="1" s="1"/>
  <c r="K111602" i="1"/>
  <c r="L111602" i="1"/>
  <c r="H111602" i="1" s="1"/>
  <c r="I111602" i="1" s="1"/>
  <c r="K111603" i="1"/>
  <c r="L111603" i="1"/>
  <c r="H111603" i="1" s="1"/>
  <c r="I111603" i="1" s="1"/>
  <c r="K111604" i="1"/>
  <c r="L111604" i="1"/>
  <c r="H111604" i="1" s="1"/>
  <c r="I111604" i="1" s="1"/>
  <c r="K111605" i="1"/>
  <c r="L111605" i="1"/>
  <c r="H111605" i="1" s="1"/>
  <c r="I111605" i="1" s="1"/>
  <c r="K111606" i="1"/>
  <c r="L111606" i="1"/>
  <c r="H111606" i="1" s="1"/>
  <c r="I111606" i="1" s="1"/>
  <c r="K111607" i="1"/>
  <c r="L111607" i="1"/>
  <c r="H111607" i="1" s="1"/>
  <c r="I111607" i="1" s="1"/>
  <c r="K111608" i="1"/>
  <c r="L111608" i="1"/>
  <c r="H111608" i="1" s="1"/>
  <c r="I111608" i="1" s="1"/>
  <c r="K111609" i="1"/>
  <c r="L111609" i="1"/>
  <c r="H111609" i="1" s="1"/>
  <c r="I111609" i="1" s="1"/>
  <c r="K111610" i="1"/>
  <c r="L111610" i="1"/>
  <c r="H111610" i="1" s="1"/>
  <c r="I111610" i="1" s="1"/>
  <c r="K111611" i="1"/>
  <c r="L111611" i="1"/>
  <c r="H111611" i="1" s="1"/>
  <c r="I111611" i="1" s="1"/>
  <c r="K111612" i="1"/>
  <c r="L111612" i="1"/>
  <c r="H111612" i="1" s="1"/>
  <c r="I111612" i="1" s="1"/>
  <c r="K111613" i="1"/>
  <c r="L111613" i="1"/>
  <c r="H111613" i="1" s="1"/>
  <c r="I111613" i="1" s="1"/>
  <c r="K111614" i="1"/>
  <c r="L111614" i="1"/>
  <c r="H111614" i="1" s="1"/>
  <c r="I111614" i="1" s="1"/>
  <c r="K111615" i="1"/>
  <c r="L111615" i="1"/>
  <c r="H111615" i="1" s="1"/>
  <c r="I111615" i="1" s="1"/>
  <c r="K111616" i="1"/>
  <c r="L111616" i="1"/>
  <c r="H111616" i="1" s="1"/>
  <c r="I111616" i="1" s="1"/>
  <c r="K111617" i="1"/>
  <c r="L111617" i="1"/>
  <c r="H111617" i="1" s="1"/>
  <c r="I111617" i="1" s="1"/>
  <c r="K111618" i="1"/>
  <c r="L111618" i="1"/>
  <c r="H111618" i="1" s="1"/>
  <c r="I111618" i="1" s="1"/>
  <c r="K111619" i="1"/>
  <c r="L111619" i="1"/>
  <c r="H111619" i="1" s="1"/>
  <c r="I111619" i="1" s="1"/>
  <c r="K111620" i="1"/>
  <c r="L111620" i="1"/>
  <c r="H111620" i="1" s="1"/>
  <c r="I111620" i="1" s="1"/>
  <c r="K111621" i="1"/>
  <c r="L111621" i="1"/>
  <c r="H111621" i="1" s="1"/>
  <c r="I111621" i="1" s="1"/>
  <c r="K111622" i="1"/>
  <c r="L111622" i="1"/>
  <c r="H111622" i="1" s="1"/>
  <c r="I111622" i="1" s="1"/>
  <c r="K111623" i="1"/>
  <c r="L111623" i="1"/>
  <c r="H111623" i="1" s="1"/>
  <c r="I111623" i="1" s="1"/>
  <c r="K111624" i="1"/>
  <c r="L111624" i="1"/>
  <c r="H111624" i="1" s="1"/>
  <c r="I111624" i="1" s="1"/>
  <c r="K111625" i="1"/>
  <c r="L111625" i="1"/>
  <c r="H111625" i="1" s="1"/>
  <c r="I111625" i="1" s="1"/>
  <c r="K111626" i="1"/>
  <c r="L111626" i="1"/>
  <c r="H111626" i="1" s="1"/>
  <c r="I111626" i="1" s="1"/>
  <c r="K111627" i="1"/>
  <c r="L111627" i="1"/>
  <c r="H111627" i="1" s="1"/>
  <c r="I111627" i="1" s="1"/>
  <c r="K111628" i="1"/>
  <c r="L111628" i="1"/>
  <c r="H111628" i="1" s="1"/>
  <c r="I111628" i="1" s="1"/>
  <c r="K111629" i="1"/>
  <c r="L111629" i="1"/>
  <c r="H111629" i="1" s="1"/>
  <c r="I111629" i="1" s="1"/>
  <c r="K111630" i="1"/>
  <c r="L111630" i="1"/>
  <c r="H111630" i="1" s="1"/>
  <c r="I111630" i="1" s="1"/>
  <c r="K111631" i="1"/>
  <c r="L111631" i="1"/>
  <c r="H111631" i="1" s="1"/>
  <c r="I111631" i="1" s="1"/>
  <c r="K111632" i="1"/>
  <c r="L111632" i="1"/>
  <c r="H111632" i="1" s="1"/>
  <c r="I111632" i="1" s="1"/>
  <c r="K111633" i="1"/>
  <c r="L111633" i="1"/>
  <c r="H111633" i="1" s="1"/>
  <c r="I111633" i="1" s="1"/>
  <c r="K111634" i="1"/>
  <c r="L111634" i="1"/>
  <c r="H111634" i="1" s="1"/>
  <c r="I111634" i="1" s="1"/>
  <c r="K111635" i="1"/>
  <c r="L111635" i="1"/>
  <c r="H111635" i="1" s="1"/>
  <c r="I111635" i="1" s="1"/>
  <c r="K111636" i="1"/>
  <c r="L111636" i="1"/>
  <c r="H111636" i="1" s="1"/>
  <c r="I111636" i="1" s="1"/>
  <c r="K111637" i="1"/>
  <c r="L111637" i="1"/>
  <c r="H111637" i="1" s="1"/>
  <c r="I111637" i="1" s="1"/>
  <c r="K111638" i="1"/>
  <c r="L111638" i="1"/>
  <c r="H111638" i="1" s="1"/>
  <c r="I111638" i="1" s="1"/>
  <c r="K111639" i="1"/>
  <c r="L111639" i="1"/>
  <c r="H111639" i="1" s="1"/>
  <c r="I111639" i="1" s="1"/>
  <c r="K111640" i="1"/>
  <c r="L111640" i="1"/>
  <c r="H111640" i="1" s="1"/>
  <c r="I111640" i="1" s="1"/>
  <c r="K111641" i="1"/>
  <c r="L111641" i="1"/>
  <c r="H111641" i="1" s="1"/>
  <c r="I111641" i="1" s="1"/>
  <c r="K111642" i="1"/>
  <c r="L111642" i="1"/>
  <c r="H111642" i="1" s="1"/>
  <c r="I111642" i="1" s="1"/>
  <c r="K111643" i="1"/>
  <c r="L111643" i="1"/>
  <c r="H111643" i="1" s="1"/>
  <c r="I111643" i="1" s="1"/>
  <c r="K111644" i="1"/>
  <c r="L111644" i="1"/>
  <c r="H111644" i="1" s="1"/>
  <c r="I111644" i="1" s="1"/>
  <c r="K111645" i="1"/>
  <c r="L111645" i="1"/>
  <c r="H111645" i="1" s="1"/>
  <c r="I111645" i="1" s="1"/>
  <c r="K111646" i="1"/>
  <c r="L111646" i="1"/>
  <c r="H111646" i="1" s="1"/>
  <c r="I111646" i="1" s="1"/>
  <c r="K111647" i="1"/>
  <c r="L111647" i="1"/>
  <c r="H111647" i="1" s="1"/>
  <c r="I111647" i="1" s="1"/>
  <c r="K111648" i="1"/>
  <c r="L111648" i="1"/>
  <c r="H111648" i="1" s="1"/>
  <c r="I111648" i="1" s="1"/>
  <c r="K111649" i="1"/>
  <c r="L111649" i="1"/>
  <c r="H111649" i="1" s="1"/>
  <c r="I111649" i="1" s="1"/>
  <c r="K111650" i="1"/>
  <c r="L111650" i="1"/>
  <c r="H111650" i="1" s="1"/>
  <c r="I111650" i="1" s="1"/>
  <c r="K111651" i="1"/>
  <c r="L111651" i="1"/>
  <c r="H111651" i="1" s="1"/>
  <c r="I111651" i="1" s="1"/>
  <c r="K111652" i="1"/>
  <c r="L111652" i="1"/>
  <c r="H111652" i="1" s="1"/>
  <c r="I111652" i="1" s="1"/>
  <c r="K111653" i="1"/>
  <c r="L111653" i="1"/>
  <c r="H111653" i="1" s="1"/>
  <c r="I111653" i="1" s="1"/>
  <c r="K111654" i="1"/>
  <c r="L111654" i="1"/>
  <c r="H111654" i="1" s="1"/>
  <c r="I111654" i="1" s="1"/>
  <c r="K111655" i="1"/>
  <c r="L111655" i="1"/>
  <c r="H111655" i="1" s="1"/>
  <c r="I111655" i="1" s="1"/>
  <c r="K111656" i="1"/>
  <c r="L111656" i="1"/>
  <c r="H111656" i="1" s="1"/>
  <c r="I111656" i="1" s="1"/>
  <c r="K111657" i="1"/>
  <c r="L111657" i="1"/>
  <c r="H111657" i="1" s="1"/>
  <c r="I111657" i="1" s="1"/>
  <c r="K111658" i="1"/>
  <c r="L111658" i="1"/>
  <c r="H111658" i="1" s="1"/>
  <c r="I111658" i="1" s="1"/>
  <c r="K111659" i="1"/>
  <c r="L111659" i="1"/>
  <c r="H111659" i="1" s="1"/>
  <c r="I111659" i="1" s="1"/>
  <c r="K111660" i="1"/>
  <c r="L111660" i="1"/>
  <c r="H111660" i="1" s="1"/>
  <c r="I111660" i="1" s="1"/>
  <c r="K111661" i="1"/>
  <c r="L111661" i="1"/>
  <c r="H111661" i="1" s="1"/>
  <c r="I111661" i="1" s="1"/>
  <c r="K111662" i="1"/>
  <c r="L111662" i="1"/>
  <c r="H111662" i="1" s="1"/>
  <c r="I111662" i="1" s="1"/>
  <c r="K111663" i="1"/>
  <c r="L111663" i="1"/>
  <c r="H111663" i="1" s="1"/>
  <c r="I111663" i="1" s="1"/>
  <c r="K111664" i="1"/>
  <c r="L111664" i="1"/>
  <c r="H111664" i="1" s="1"/>
  <c r="I111664" i="1" s="1"/>
  <c r="K111665" i="1"/>
  <c r="L111665" i="1"/>
  <c r="H111665" i="1" s="1"/>
  <c r="I111665" i="1" s="1"/>
  <c r="K111666" i="1"/>
  <c r="L111666" i="1"/>
  <c r="H111666" i="1" s="1"/>
  <c r="I111666" i="1" s="1"/>
  <c r="K111667" i="1"/>
  <c r="L111667" i="1"/>
  <c r="H111667" i="1" s="1"/>
  <c r="I111667" i="1" s="1"/>
  <c r="K111668" i="1"/>
  <c r="L111668" i="1"/>
  <c r="H111668" i="1" s="1"/>
  <c r="I111668" i="1" s="1"/>
  <c r="K111669" i="1"/>
  <c r="L111669" i="1"/>
  <c r="H111669" i="1" s="1"/>
  <c r="I111669" i="1" s="1"/>
  <c r="K111670" i="1"/>
  <c r="L111670" i="1"/>
  <c r="H111670" i="1" s="1"/>
  <c r="I111670" i="1" s="1"/>
  <c r="K111671" i="1"/>
  <c r="L111671" i="1"/>
  <c r="H111671" i="1" s="1"/>
  <c r="I111671" i="1" s="1"/>
  <c r="K111672" i="1"/>
  <c r="L111672" i="1"/>
  <c r="H111672" i="1" s="1"/>
  <c r="I111672" i="1" s="1"/>
  <c r="K111673" i="1"/>
  <c r="L111673" i="1"/>
  <c r="H111673" i="1" s="1"/>
  <c r="I111673" i="1" s="1"/>
  <c r="K111674" i="1"/>
  <c r="L111674" i="1"/>
  <c r="H111674" i="1" s="1"/>
  <c r="I111674" i="1" s="1"/>
  <c r="K111675" i="1"/>
  <c r="L111675" i="1"/>
  <c r="H111675" i="1" s="1"/>
  <c r="I111675" i="1" s="1"/>
  <c r="K111676" i="1"/>
  <c r="L111676" i="1"/>
  <c r="H111676" i="1" s="1"/>
  <c r="I111676" i="1" s="1"/>
  <c r="K111677" i="1"/>
  <c r="L111677" i="1"/>
  <c r="H111677" i="1" s="1"/>
  <c r="I111677" i="1" s="1"/>
  <c r="K111678" i="1"/>
  <c r="L111678" i="1"/>
  <c r="H111678" i="1" s="1"/>
  <c r="I111678" i="1" s="1"/>
  <c r="K111679" i="1"/>
  <c r="L111679" i="1"/>
  <c r="H111679" i="1" s="1"/>
  <c r="I111679" i="1" s="1"/>
  <c r="K111680" i="1"/>
  <c r="L111680" i="1"/>
  <c r="H111680" i="1" s="1"/>
  <c r="I111680" i="1" s="1"/>
  <c r="K111681" i="1"/>
  <c r="L111681" i="1"/>
  <c r="H111681" i="1" s="1"/>
  <c r="I111681" i="1" s="1"/>
  <c r="K111682" i="1"/>
  <c r="L111682" i="1"/>
  <c r="H111682" i="1" s="1"/>
  <c r="I111682" i="1" s="1"/>
  <c r="K111683" i="1"/>
  <c r="L111683" i="1"/>
  <c r="H111683" i="1" s="1"/>
  <c r="I111683" i="1" s="1"/>
  <c r="K111684" i="1"/>
  <c r="L111684" i="1"/>
  <c r="H111684" i="1" s="1"/>
  <c r="I111684" i="1" s="1"/>
  <c r="K111685" i="1"/>
  <c r="L111685" i="1"/>
  <c r="H111685" i="1" s="1"/>
  <c r="I111685" i="1" s="1"/>
  <c r="K111686" i="1"/>
  <c r="L111686" i="1"/>
  <c r="H111686" i="1" s="1"/>
  <c r="I111686" i="1" s="1"/>
  <c r="K111687" i="1"/>
  <c r="L111687" i="1"/>
  <c r="H111687" i="1" s="1"/>
  <c r="I111687" i="1" s="1"/>
  <c r="K111688" i="1"/>
  <c r="L111688" i="1"/>
  <c r="H111688" i="1" s="1"/>
  <c r="I111688" i="1" s="1"/>
  <c r="K111689" i="1"/>
  <c r="L111689" i="1"/>
  <c r="H111689" i="1" s="1"/>
  <c r="I111689" i="1" s="1"/>
  <c r="K111690" i="1"/>
  <c r="L111690" i="1"/>
  <c r="H111690" i="1" s="1"/>
  <c r="I111690" i="1" s="1"/>
  <c r="K111691" i="1"/>
  <c r="L111691" i="1"/>
  <c r="H111691" i="1" s="1"/>
  <c r="I111691" i="1" s="1"/>
  <c r="K111692" i="1"/>
  <c r="L111692" i="1"/>
  <c r="H111692" i="1" s="1"/>
  <c r="I111692" i="1" s="1"/>
  <c r="K111693" i="1"/>
  <c r="L111693" i="1"/>
  <c r="H111693" i="1" s="1"/>
  <c r="I111693" i="1" s="1"/>
  <c r="K111694" i="1"/>
  <c r="L111694" i="1"/>
  <c r="H111694" i="1" s="1"/>
  <c r="I111694" i="1" s="1"/>
  <c r="K111695" i="1"/>
  <c r="L111695" i="1"/>
  <c r="H111695" i="1" s="1"/>
  <c r="I111695" i="1" s="1"/>
  <c r="K111696" i="1"/>
  <c r="L111696" i="1"/>
  <c r="H111696" i="1" s="1"/>
  <c r="I111696" i="1" s="1"/>
  <c r="K111697" i="1"/>
  <c r="L111697" i="1"/>
  <c r="H111697" i="1" s="1"/>
  <c r="I111697" i="1" s="1"/>
  <c r="K111698" i="1"/>
  <c r="L111698" i="1"/>
  <c r="H111698" i="1" s="1"/>
  <c r="I111698" i="1" s="1"/>
  <c r="K111699" i="1"/>
  <c r="L111699" i="1"/>
  <c r="H111699" i="1" s="1"/>
  <c r="I111699" i="1" s="1"/>
  <c r="K111700" i="1"/>
  <c r="L111700" i="1"/>
  <c r="H111700" i="1" s="1"/>
  <c r="I111700" i="1" s="1"/>
  <c r="K111701" i="1"/>
  <c r="L111701" i="1"/>
  <c r="H111701" i="1" s="1"/>
  <c r="I111701" i="1" s="1"/>
  <c r="K111702" i="1"/>
  <c r="L111702" i="1"/>
  <c r="H111702" i="1" s="1"/>
  <c r="I111702" i="1" s="1"/>
  <c r="K111703" i="1"/>
  <c r="L111703" i="1"/>
  <c r="H111703" i="1" s="1"/>
  <c r="I111703" i="1" s="1"/>
  <c r="K111704" i="1"/>
  <c r="L111704" i="1"/>
  <c r="H111704" i="1" s="1"/>
  <c r="I111704" i="1" s="1"/>
  <c r="K111705" i="1"/>
  <c r="L111705" i="1"/>
  <c r="H111705" i="1" s="1"/>
  <c r="I111705" i="1" s="1"/>
  <c r="K111706" i="1"/>
  <c r="L111706" i="1"/>
  <c r="H111706" i="1" s="1"/>
  <c r="I111706" i="1" s="1"/>
  <c r="K111707" i="1"/>
  <c r="L111707" i="1"/>
  <c r="H111707" i="1" s="1"/>
  <c r="I111707" i="1" s="1"/>
  <c r="K111708" i="1"/>
  <c r="L111708" i="1"/>
  <c r="H111708" i="1" s="1"/>
  <c r="I111708" i="1" s="1"/>
  <c r="K111709" i="1"/>
  <c r="L111709" i="1"/>
  <c r="H111709" i="1" s="1"/>
  <c r="I111709" i="1" s="1"/>
  <c r="K111710" i="1"/>
  <c r="L111710" i="1"/>
  <c r="H111710" i="1" s="1"/>
  <c r="I111710" i="1" s="1"/>
  <c r="K111711" i="1"/>
  <c r="L111711" i="1"/>
  <c r="H111711" i="1" s="1"/>
  <c r="I111711" i="1" s="1"/>
  <c r="K111712" i="1"/>
  <c r="L111712" i="1"/>
  <c r="H111712" i="1" s="1"/>
  <c r="I111712" i="1" s="1"/>
  <c r="K111713" i="1"/>
  <c r="L111713" i="1"/>
  <c r="H111713" i="1" s="1"/>
  <c r="I111713" i="1" s="1"/>
  <c r="K111714" i="1"/>
  <c r="L111714" i="1"/>
  <c r="H111714" i="1" s="1"/>
  <c r="I111714" i="1" s="1"/>
  <c r="K111715" i="1"/>
  <c r="L111715" i="1"/>
  <c r="H111715" i="1" s="1"/>
  <c r="I111715" i="1" s="1"/>
  <c r="K111716" i="1"/>
  <c r="L111716" i="1"/>
  <c r="H111716" i="1" s="1"/>
  <c r="I111716" i="1" s="1"/>
  <c r="K111717" i="1"/>
  <c r="L111717" i="1"/>
  <c r="H111717" i="1" s="1"/>
  <c r="I111717" i="1" s="1"/>
  <c r="K111718" i="1"/>
  <c r="L111718" i="1"/>
  <c r="H111718" i="1" s="1"/>
  <c r="I111718" i="1" s="1"/>
  <c r="K111719" i="1"/>
  <c r="L111719" i="1"/>
  <c r="H111719" i="1" s="1"/>
  <c r="I111719" i="1" s="1"/>
  <c r="K111720" i="1"/>
  <c r="L111720" i="1"/>
  <c r="H111720" i="1" s="1"/>
  <c r="I111720" i="1" s="1"/>
  <c r="K111721" i="1"/>
  <c r="L111721" i="1"/>
  <c r="H111721" i="1" s="1"/>
  <c r="I111721" i="1" s="1"/>
  <c r="K111722" i="1"/>
  <c r="L111722" i="1"/>
  <c r="H111722" i="1" s="1"/>
  <c r="I111722" i="1" s="1"/>
  <c r="K111723" i="1"/>
  <c r="L111723" i="1"/>
  <c r="H111723" i="1" s="1"/>
  <c r="I111723" i="1" s="1"/>
  <c r="K111724" i="1"/>
  <c r="L111724" i="1"/>
  <c r="H111724" i="1" s="1"/>
  <c r="I111724" i="1" s="1"/>
  <c r="K111725" i="1"/>
  <c r="L111725" i="1"/>
  <c r="H111725" i="1" s="1"/>
  <c r="I111725" i="1" s="1"/>
  <c r="K111726" i="1"/>
  <c r="L111726" i="1"/>
  <c r="H111726" i="1" s="1"/>
  <c r="I111726" i="1" s="1"/>
  <c r="K111727" i="1"/>
  <c r="L111727" i="1"/>
  <c r="H111727" i="1" s="1"/>
  <c r="I111727" i="1" s="1"/>
  <c r="K111728" i="1"/>
  <c r="L111728" i="1"/>
  <c r="H111728" i="1" s="1"/>
  <c r="I111728" i="1" s="1"/>
  <c r="K111729" i="1"/>
  <c r="L111729" i="1"/>
  <c r="H111729" i="1" s="1"/>
  <c r="I111729" i="1" s="1"/>
  <c r="K111730" i="1"/>
  <c r="L111730" i="1"/>
  <c r="H111730" i="1" s="1"/>
  <c r="I111730" i="1" s="1"/>
  <c r="K111731" i="1"/>
  <c r="L111731" i="1"/>
  <c r="H111731" i="1" s="1"/>
  <c r="I111731" i="1" s="1"/>
  <c r="K111732" i="1"/>
  <c r="L111732" i="1"/>
  <c r="H111732" i="1" s="1"/>
  <c r="I111732" i="1" s="1"/>
  <c r="K111733" i="1"/>
  <c r="L111733" i="1"/>
  <c r="H111733" i="1" s="1"/>
  <c r="I111733" i="1" s="1"/>
  <c r="K111734" i="1"/>
  <c r="L111734" i="1"/>
  <c r="H111734" i="1" s="1"/>
  <c r="I111734" i="1" s="1"/>
  <c r="K111735" i="1"/>
  <c r="L111735" i="1"/>
  <c r="H111735" i="1" s="1"/>
  <c r="I111735" i="1" s="1"/>
  <c r="K111736" i="1"/>
  <c r="L111736" i="1"/>
  <c r="H111736" i="1" s="1"/>
  <c r="I111736" i="1" s="1"/>
  <c r="K111737" i="1"/>
  <c r="L111737" i="1"/>
  <c r="H111737" i="1" s="1"/>
  <c r="I111737" i="1" s="1"/>
  <c r="K111738" i="1"/>
  <c r="L111738" i="1"/>
  <c r="H111738" i="1" s="1"/>
  <c r="I111738" i="1" s="1"/>
  <c r="K111739" i="1"/>
  <c r="L111739" i="1"/>
  <c r="H111739" i="1" s="1"/>
  <c r="I111739" i="1" s="1"/>
  <c r="K111740" i="1"/>
  <c r="L111740" i="1"/>
  <c r="H111740" i="1" s="1"/>
  <c r="I111740" i="1" s="1"/>
  <c r="K111741" i="1"/>
  <c r="L111741" i="1"/>
  <c r="H111741" i="1" s="1"/>
  <c r="I111741" i="1" s="1"/>
  <c r="K111742" i="1"/>
  <c r="L111742" i="1"/>
  <c r="H111742" i="1" s="1"/>
  <c r="I111742" i="1" s="1"/>
  <c r="K111743" i="1"/>
  <c r="L111743" i="1"/>
  <c r="H111743" i="1" s="1"/>
  <c r="I111743" i="1" s="1"/>
  <c r="K111744" i="1"/>
  <c r="L111744" i="1"/>
  <c r="H111744" i="1" s="1"/>
  <c r="I111744" i="1" s="1"/>
  <c r="K111745" i="1"/>
  <c r="L111745" i="1"/>
  <c r="H111745" i="1" s="1"/>
  <c r="I111745" i="1" s="1"/>
  <c r="K111746" i="1"/>
  <c r="L111746" i="1"/>
  <c r="H111746" i="1" s="1"/>
  <c r="I111746" i="1" s="1"/>
  <c r="K111747" i="1"/>
  <c r="L111747" i="1"/>
  <c r="H111747" i="1" s="1"/>
  <c r="I111747" i="1" s="1"/>
  <c r="K111748" i="1"/>
  <c r="L111748" i="1"/>
  <c r="H111748" i="1" s="1"/>
  <c r="I111748" i="1" s="1"/>
  <c r="K111749" i="1"/>
  <c r="L111749" i="1"/>
  <c r="H111749" i="1" s="1"/>
  <c r="I111749" i="1" s="1"/>
  <c r="K111750" i="1"/>
  <c r="L111750" i="1"/>
  <c r="H111750" i="1" s="1"/>
  <c r="I111750" i="1" s="1"/>
  <c r="K111751" i="1"/>
  <c r="L111751" i="1"/>
  <c r="H111751" i="1" s="1"/>
  <c r="I111751" i="1" s="1"/>
  <c r="K111752" i="1"/>
  <c r="L111752" i="1"/>
  <c r="H111752" i="1" s="1"/>
  <c r="I111752" i="1" s="1"/>
  <c r="K111753" i="1"/>
  <c r="L111753" i="1"/>
  <c r="H111753" i="1" s="1"/>
  <c r="I111753" i="1" s="1"/>
  <c r="K111754" i="1"/>
  <c r="L111754" i="1"/>
  <c r="H111754" i="1" s="1"/>
  <c r="I111754" i="1" s="1"/>
  <c r="K111755" i="1"/>
  <c r="L111755" i="1"/>
  <c r="H111755" i="1" s="1"/>
  <c r="I111755" i="1" s="1"/>
  <c r="K111756" i="1"/>
  <c r="L111756" i="1"/>
  <c r="H111756" i="1" s="1"/>
  <c r="I111756" i="1" s="1"/>
  <c r="K111757" i="1"/>
  <c r="L111757" i="1"/>
  <c r="H111757" i="1" s="1"/>
  <c r="I111757" i="1" s="1"/>
  <c r="K111758" i="1"/>
  <c r="L111758" i="1"/>
  <c r="H111758" i="1" s="1"/>
  <c r="I111758" i="1" s="1"/>
  <c r="K111759" i="1"/>
  <c r="L111759" i="1"/>
  <c r="H111759" i="1" s="1"/>
  <c r="I111759" i="1" s="1"/>
  <c r="K111760" i="1"/>
  <c r="L111760" i="1"/>
  <c r="H111760" i="1" s="1"/>
  <c r="I111760" i="1" s="1"/>
  <c r="K111761" i="1"/>
  <c r="L111761" i="1"/>
  <c r="H111761" i="1" s="1"/>
  <c r="I111761" i="1" s="1"/>
  <c r="K111762" i="1"/>
  <c r="L111762" i="1"/>
  <c r="H111762" i="1" s="1"/>
  <c r="I111762" i="1" s="1"/>
  <c r="K111763" i="1"/>
  <c r="L111763" i="1"/>
  <c r="H111763" i="1" s="1"/>
  <c r="I111763" i="1" s="1"/>
  <c r="K111764" i="1"/>
  <c r="L111764" i="1"/>
  <c r="H111764" i="1" s="1"/>
  <c r="I111764" i="1" s="1"/>
  <c r="K111765" i="1"/>
  <c r="L111765" i="1"/>
  <c r="H111765" i="1" s="1"/>
  <c r="I111765" i="1" s="1"/>
  <c r="K111766" i="1"/>
  <c r="L111766" i="1"/>
  <c r="H111766" i="1" s="1"/>
  <c r="I111766" i="1" s="1"/>
  <c r="K111767" i="1"/>
  <c r="L111767" i="1"/>
  <c r="H111767" i="1" s="1"/>
  <c r="I111767" i="1" s="1"/>
  <c r="K111768" i="1"/>
  <c r="L111768" i="1"/>
  <c r="H111768" i="1" s="1"/>
  <c r="I111768" i="1" s="1"/>
  <c r="K111769" i="1"/>
  <c r="L111769" i="1"/>
  <c r="H111769" i="1" s="1"/>
  <c r="I111769" i="1" s="1"/>
  <c r="K111770" i="1"/>
  <c r="L111770" i="1"/>
  <c r="H111770" i="1" s="1"/>
  <c r="I111770" i="1" s="1"/>
  <c r="K111771" i="1"/>
  <c r="L111771" i="1"/>
  <c r="H111771" i="1" s="1"/>
  <c r="I111771" i="1" s="1"/>
  <c r="K111772" i="1"/>
  <c r="L111772" i="1"/>
  <c r="H111772" i="1" s="1"/>
  <c r="I111772" i="1" s="1"/>
  <c r="K111773" i="1"/>
  <c r="L111773" i="1"/>
  <c r="H111773" i="1" s="1"/>
  <c r="I111773" i="1" s="1"/>
  <c r="K111774" i="1"/>
  <c r="L111774" i="1"/>
  <c r="H111774" i="1" s="1"/>
  <c r="I111774" i="1" s="1"/>
  <c r="K111775" i="1"/>
  <c r="L111775" i="1"/>
  <c r="H111775" i="1" s="1"/>
  <c r="I111775" i="1" s="1"/>
  <c r="K111776" i="1"/>
  <c r="L111776" i="1"/>
  <c r="H111776" i="1" s="1"/>
  <c r="I111776" i="1" s="1"/>
  <c r="K111777" i="1"/>
  <c r="L111777" i="1"/>
  <c r="H111777" i="1" s="1"/>
  <c r="I111777" i="1" s="1"/>
  <c r="K111778" i="1"/>
  <c r="L111778" i="1"/>
  <c r="H111778" i="1" s="1"/>
  <c r="I111778" i="1" s="1"/>
  <c r="K111779" i="1"/>
  <c r="L111779" i="1"/>
  <c r="H111779" i="1" s="1"/>
  <c r="I111779" i="1" s="1"/>
  <c r="K111780" i="1"/>
  <c r="L111780" i="1"/>
  <c r="H111780" i="1" s="1"/>
  <c r="I111780" i="1" s="1"/>
  <c r="K111781" i="1"/>
  <c r="L111781" i="1"/>
  <c r="H111781" i="1" s="1"/>
  <c r="I111781" i="1" s="1"/>
  <c r="K111782" i="1"/>
  <c r="L111782" i="1"/>
  <c r="H111782" i="1" s="1"/>
  <c r="I111782" i="1" s="1"/>
  <c r="K111783" i="1"/>
  <c r="L111783" i="1"/>
  <c r="H111783" i="1" s="1"/>
  <c r="I111783" i="1" s="1"/>
  <c r="K111784" i="1"/>
  <c r="L111784" i="1"/>
  <c r="H111784" i="1" s="1"/>
  <c r="I111784" i="1" s="1"/>
  <c r="K111785" i="1"/>
  <c r="L111785" i="1"/>
  <c r="H111785" i="1" s="1"/>
  <c r="I111785" i="1" s="1"/>
  <c r="K111786" i="1"/>
  <c r="L111786" i="1"/>
  <c r="H111786" i="1" s="1"/>
  <c r="I111786" i="1" s="1"/>
  <c r="K111787" i="1"/>
  <c r="L111787" i="1"/>
  <c r="H111787" i="1" s="1"/>
  <c r="I111787" i="1" s="1"/>
  <c r="K111788" i="1"/>
  <c r="L111788" i="1"/>
  <c r="H111788" i="1" s="1"/>
  <c r="I111788" i="1" s="1"/>
  <c r="K111789" i="1"/>
  <c r="L111789" i="1"/>
  <c r="H111789" i="1" s="1"/>
  <c r="I111789" i="1" s="1"/>
  <c r="K111790" i="1"/>
  <c r="L111790" i="1"/>
  <c r="H111790" i="1" s="1"/>
  <c r="I111790" i="1" s="1"/>
  <c r="K111791" i="1"/>
  <c r="L111791" i="1"/>
  <c r="H111791" i="1" s="1"/>
  <c r="I111791" i="1" s="1"/>
  <c r="K111792" i="1"/>
  <c r="L111792" i="1"/>
  <c r="H111792" i="1" s="1"/>
  <c r="I111792" i="1" s="1"/>
  <c r="K111793" i="1"/>
  <c r="L111793" i="1"/>
  <c r="H111793" i="1" s="1"/>
  <c r="I111793" i="1" s="1"/>
  <c r="K111794" i="1"/>
  <c r="L111794" i="1"/>
  <c r="H111794" i="1" s="1"/>
  <c r="I111794" i="1" s="1"/>
  <c r="K111795" i="1"/>
  <c r="L111795" i="1"/>
  <c r="H111795" i="1" s="1"/>
  <c r="I111795" i="1" s="1"/>
  <c r="K111796" i="1"/>
  <c r="L111796" i="1"/>
  <c r="H111796" i="1" s="1"/>
  <c r="I111796" i="1" s="1"/>
  <c r="K111797" i="1"/>
  <c r="L111797" i="1"/>
  <c r="H111797" i="1" s="1"/>
  <c r="I111797" i="1" s="1"/>
  <c r="K111798" i="1"/>
  <c r="L111798" i="1"/>
  <c r="H111798" i="1" s="1"/>
  <c r="I111798" i="1" s="1"/>
  <c r="K111799" i="1"/>
  <c r="L111799" i="1"/>
  <c r="H111799" i="1" s="1"/>
  <c r="I111799" i="1" s="1"/>
  <c r="K111800" i="1"/>
  <c r="L111800" i="1"/>
  <c r="H111800" i="1" s="1"/>
  <c r="I111800" i="1" s="1"/>
  <c r="K111801" i="1"/>
  <c r="L111801" i="1"/>
  <c r="H111801" i="1" s="1"/>
  <c r="I111801" i="1" s="1"/>
  <c r="K111802" i="1"/>
  <c r="L111802" i="1"/>
  <c r="H111802" i="1" s="1"/>
  <c r="I111802" i="1" s="1"/>
  <c r="K111803" i="1"/>
  <c r="L111803" i="1"/>
  <c r="H111803" i="1" s="1"/>
  <c r="I111803" i="1" s="1"/>
  <c r="K111804" i="1"/>
  <c r="L111804" i="1"/>
  <c r="H111804" i="1" s="1"/>
  <c r="I111804" i="1" s="1"/>
  <c r="K111805" i="1"/>
  <c r="L111805" i="1"/>
  <c r="H111805" i="1" s="1"/>
  <c r="I111805" i="1" s="1"/>
  <c r="K111806" i="1"/>
  <c r="L111806" i="1"/>
  <c r="H111806" i="1" s="1"/>
  <c r="I111806" i="1" s="1"/>
  <c r="K111807" i="1"/>
  <c r="L111807" i="1"/>
  <c r="H111807" i="1" s="1"/>
  <c r="I111807" i="1" s="1"/>
  <c r="K111808" i="1"/>
  <c r="L111808" i="1"/>
  <c r="H111808" i="1" s="1"/>
  <c r="I111808" i="1" s="1"/>
  <c r="K111809" i="1"/>
  <c r="L111809" i="1"/>
  <c r="H111809" i="1" s="1"/>
  <c r="I111809" i="1" s="1"/>
  <c r="K111810" i="1"/>
  <c r="L111810" i="1"/>
  <c r="H111810" i="1" s="1"/>
  <c r="I111810" i="1" s="1"/>
  <c r="K111811" i="1"/>
  <c r="L111811" i="1"/>
  <c r="H111811" i="1" s="1"/>
  <c r="I111811" i="1" s="1"/>
  <c r="K111812" i="1"/>
  <c r="L111812" i="1"/>
  <c r="H111812" i="1" s="1"/>
  <c r="I111812" i="1" s="1"/>
  <c r="K111813" i="1"/>
  <c r="L111813" i="1"/>
  <c r="H111813" i="1" s="1"/>
  <c r="I111813" i="1" s="1"/>
  <c r="K111814" i="1"/>
  <c r="L111814" i="1"/>
  <c r="H111814" i="1" s="1"/>
  <c r="I111814" i="1" s="1"/>
  <c r="K111815" i="1"/>
  <c r="L111815" i="1"/>
  <c r="H111815" i="1" s="1"/>
  <c r="I111815" i="1" s="1"/>
  <c r="K111816" i="1"/>
  <c r="L111816" i="1"/>
  <c r="H111816" i="1" s="1"/>
  <c r="I111816" i="1" s="1"/>
  <c r="K111817" i="1"/>
  <c r="L111817" i="1"/>
  <c r="H111817" i="1" s="1"/>
  <c r="I111817" i="1" s="1"/>
  <c r="K111818" i="1"/>
  <c r="L111818" i="1"/>
  <c r="H111818" i="1" s="1"/>
  <c r="I111818" i="1" s="1"/>
  <c r="K111819" i="1"/>
  <c r="L111819" i="1"/>
  <c r="H111819" i="1" s="1"/>
  <c r="I111819" i="1" s="1"/>
  <c r="K111820" i="1"/>
  <c r="L111820" i="1"/>
  <c r="H111820" i="1" s="1"/>
  <c r="I111820" i="1" s="1"/>
  <c r="K111821" i="1"/>
  <c r="L111821" i="1"/>
  <c r="H111821" i="1" s="1"/>
  <c r="I111821" i="1" s="1"/>
  <c r="K111822" i="1"/>
  <c r="L111822" i="1"/>
  <c r="H111822" i="1" s="1"/>
  <c r="I111822" i="1" s="1"/>
  <c r="K111823" i="1"/>
  <c r="L111823" i="1"/>
  <c r="H111823" i="1" s="1"/>
  <c r="I111823" i="1" s="1"/>
  <c r="K111824" i="1"/>
  <c r="L111824" i="1"/>
  <c r="H111824" i="1" s="1"/>
  <c r="I111824" i="1" s="1"/>
  <c r="K111825" i="1"/>
  <c r="L111825" i="1"/>
  <c r="H111825" i="1" s="1"/>
  <c r="I111825" i="1" s="1"/>
  <c r="K111826" i="1"/>
  <c r="L111826" i="1"/>
  <c r="H111826" i="1" s="1"/>
  <c r="I111826" i="1" s="1"/>
  <c r="K111827" i="1"/>
  <c r="L111827" i="1"/>
  <c r="H111827" i="1" s="1"/>
  <c r="I111827" i="1" s="1"/>
  <c r="K111828" i="1"/>
  <c r="L111828" i="1"/>
  <c r="H111828" i="1" s="1"/>
  <c r="I111828" i="1" s="1"/>
  <c r="K111829" i="1"/>
  <c r="L111829" i="1"/>
  <c r="H111829" i="1" s="1"/>
  <c r="I111829" i="1" s="1"/>
  <c r="K111830" i="1"/>
  <c r="L111830" i="1"/>
  <c r="H111830" i="1" s="1"/>
  <c r="I111830" i="1" s="1"/>
  <c r="K111831" i="1"/>
  <c r="L111831" i="1"/>
  <c r="H111831" i="1" s="1"/>
  <c r="I111831" i="1" s="1"/>
  <c r="K111832" i="1"/>
  <c r="L111832" i="1"/>
  <c r="H111832" i="1" s="1"/>
  <c r="I111832" i="1" s="1"/>
  <c r="K111833" i="1"/>
  <c r="L111833" i="1"/>
  <c r="H111833" i="1" s="1"/>
  <c r="I111833" i="1" s="1"/>
  <c r="K111834" i="1"/>
  <c r="L111834" i="1"/>
  <c r="H111834" i="1" s="1"/>
  <c r="I111834" i="1" s="1"/>
  <c r="K111835" i="1"/>
  <c r="L111835" i="1"/>
  <c r="H111835" i="1" s="1"/>
  <c r="I111835" i="1" s="1"/>
  <c r="K111836" i="1"/>
  <c r="L111836" i="1"/>
  <c r="H111836" i="1" s="1"/>
  <c r="I111836" i="1" s="1"/>
  <c r="K111837" i="1"/>
  <c r="L111837" i="1"/>
  <c r="H111837" i="1" s="1"/>
  <c r="I111837" i="1" s="1"/>
  <c r="K111838" i="1"/>
  <c r="L111838" i="1"/>
  <c r="H111838" i="1" s="1"/>
  <c r="I111838" i="1" s="1"/>
  <c r="K111839" i="1"/>
  <c r="L111839" i="1"/>
  <c r="H111839" i="1" s="1"/>
  <c r="I111839" i="1" s="1"/>
  <c r="K111840" i="1"/>
  <c r="L111840" i="1"/>
  <c r="H111840" i="1" s="1"/>
  <c r="I111840" i="1" s="1"/>
  <c r="K111841" i="1"/>
  <c r="L111841" i="1"/>
  <c r="H111841" i="1" s="1"/>
  <c r="I111841" i="1" s="1"/>
  <c r="K111842" i="1"/>
  <c r="L111842" i="1"/>
  <c r="H111842" i="1" s="1"/>
  <c r="I111842" i="1" s="1"/>
  <c r="K111843" i="1"/>
  <c r="L111843" i="1"/>
  <c r="H111843" i="1" s="1"/>
  <c r="I111843" i="1" s="1"/>
  <c r="K111844" i="1"/>
  <c r="L111844" i="1"/>
  <c r="H111844" i="1" s="1"/>
  <c r="I111844" i="1" s="1"/>
  <c r="K111845" i="1"/>
  <c r="L111845" i="1"/>
  <c r="H111845" i="1" s="1"/>
  <c r="I111845" i="1" s="1"/>
  <c r="K111846" i="1"/>
  <c r="L111846" i="1"/>
  <c r="H111846" i="1" s="1"/>
  <c r="I111846" i="1" s="1"/>
  <c r="K111847" i="1"/>
  <c r="L111847" i="1"/>
  <c r="H111847" i="1" s="1"/>
  <c r="I111847" i="1" s="1"/>
  <c r="K111848" i="1"/>
  <c r="L111848" i="1"/>
  <c r="H111848" i="1" s="1"/>
  <c r="I111848" i="1" s="1"/>
  <c r="K111849" i="1"/>
  <c r="L111849" i="1"/>
  <c r="H111849" i="1" s="1"/>
  <c r="I111849" i="1" s="1"/>
  <c r="K111850" i="1"/>
  <c r="L111850" i="1"/>
  <c r="H111850" i="1" s="1"/>
  <c r="I111850" i="1" s="1"/>
  <c r="K111851" i="1"/>
  <c r="L111851" i="1"/>
  <c r="H111851" i="1" s="1"/>
  <c r="I111851" i="1" s="1"/>
  <c r="K111852" i="1"/>
  <c r="L111852" i="1"/>
  <c r="H111852" i="1" s="1"/>
  <c r="I111852" i="1" s="1"/>
  <c r="K111853" i="1"/>
  <c r="L111853" i="1"/>
  <c r="H111853" i="1" s="1"/>
  <c r="I111853" i="1" s="1"/>
  <c r="K111854" i="1"/>
  <c r="L111854" i="1"/>
  <c r="H111854" i="1" s="1"/>
  <c r="I111854" i="1" s="1"/>
  <c r="K111855" i="1"/>
  <c r="L111855" i="1"/>
  <c r="H111855" i="1" s="1"/>
  <c r="I111855" i="1" s="1"/>
  <c r="K111856" i="1"/>
  <c r="L111856" i="1"/>
  <c r="H111856" i="1" s="1"/>
  <c r="I111856" i="1" s="1"/>
  <c r="K111857" i="1"/>
  <c r="L111857" i="1"/>
  <c r="H111857" i="1" s="1"/>
  <c r="I111857" i="1" s="1"/>
  <c r="K111858" i="1"/>
  <c r="L111858" i="1"/>
  <c r="H111858" i="1" s="1"/>
  <c r="I111858" i="1" s="1"/>
  <c r="K111859" i="1"/>
  <c r="L111859" i="1"/>
  <c r="H111859" i="1" s="1"/>
  <c r="I111859" i="1" s="1"/>
  <c r="K111860" i="1"/>
  <c r="L111860" i="1"/>
  <c r="H111860" i="1" s="1"/>
  <c r="I111860" i="1" s="1"/>
  <c r="K111861" i="1"/>
  <c r="L111861" i="1"/>
  <c r="H111861" i="1" s="1"/>
  <c r="I111861" i="1" s="1"/>
  <c r="K111862" i="1"/>
  <c r="L111862" i="1"/>
  <c r="H111862" i="1" s="1"/>
  <c r="I111862" i="1" s="1"/>
  <c r="K111863" i="1"/>
  <c r="L111863" i="1"/>
  <c r="H111863" i="1" s="1"/>
  <c r="I111863" i="1" s="1"/>
  <c r="K111864" i="1"/>
  <c r="L111864" i="1"/>
  <c r="H111864" i="1" s="1"/>
  <c r="I111864" i="1" s="1"/>
  <c r="K111865" i="1"/>
  <c r="L111865" i="1"/>
  <c r="H111865" i="1" s="1"/>
  <c r="I111865" i="1" s="1"/>
  <c r="K111866" i="1"/>
  <c r="L111866" i="1"/>
  <c r="H111866" i="1" s="1"/>
  <c r="I111866" i="1" s="1"/>
  <c r="K111867" i="1"/>
  <c r="L111867" i="1"/>
  <c r="H111867" i="1" s="1"/>
  <c r="I111867" i="1" s="1"/>
  <c r="K111868" i="1"/>
  <c r="L111868" i="1"/>
  <c r="H111868" i="1" s="1"/>
  <c r="I111868" i="1" s="1"/>
  <c r="K111869" i="1"/>
  <c r="L111869" i="1"/>
  <c r="H111869" i="1" s="1"/>
  <c r="I111869" i="1" s="1"/>
  <c r="K111870" i="1"/>
  <c r="L111870" i="1"/>
  <c r="H111870" i="1" s="1"/>
  <c r="I111870" i="1" s="1"/>
  <c r="K111871" i="1"/>
  <c r="L111871" i="1"/>
  <c r="H111871" i="1" s="1"/>
  <c r="I111871" i="1" s="1"/>
  <c r="K111872" i="1"/>
  <c r="L111872" i="1"/>
  <c r="H111872" i="1" s="1"/>
  <c r="I111872" i="1" s="1"/>
  <c r="K111873" i="1"/>
  <c r="L111873" i="1"/>
  <c r="H111873" i="1" s="1"/>
  <c r="I111873" i="1" s="1"/>
  <c r="K111874" i="1"/>
  <c r="L111874" i="1"/>
  <c r="H111874" i="1" s="1"/>
  <c r="I111874" i="1" s="1"/>
  <c r="K111875" i="1"/>
  <c r="L111875" i="1"/>
  <c r="H111875" i="1" s="1"/>
  <c r="I111875" i="1" s="1"/>
  <c r="K111876" i="1"/>
  <c r="L111876" i="1"/>
  <c r="H111876" i="1" s="1"/>
  <c r="I111876" i="1" s="1"/>
  <c r="K111877" i="1"/>
  <c r="L111877" i="1"/>
  <c r="H111877" i="1" s="1"/>
  <c r="I111877" i="1" s="1"/>
  <c r="K111878" i="1"/>
  <c r="L111878" i="1"/>
  <c r="H111878" i="1" s="1"/>
  <c r="I111878" i="1" s="1"/>
  <c r="K111879" i="1"/>
  <c r="L111879" i="1"/>
  <c r="H111879" i="1" s="1"/>
  <c r="I111879" i="1" s="1"/>
  <c r="K111880" i="1"/>
  <c r="L111880" i="1"/>
  <c r="H111880" i="1" s="1"/>
  <c r="I111880" i="1" s="1"/>
  <c r="K111881" i="1"/>
  <c r="L111881" i="1"/>
  <c r="H111881" i="1" s="1"/>
  <c r="I111881" i="1" s="1"/>
  <c r="K111882" i="1"/>
  <c r="L111882" i="1"/>
  <c r="H111882" i="1" s="1"/>
  <c r="I111882" i="1" s="1"/>
  <c r="K111883" i="1"/>
  <c r="L111883" i="1"/>
  <c r="H111883" i="1" s="1"/>
  <c r="I111883" i="1" s="1"/>
  <c r="K111884" i="1"/>
  <c r="L111884" i="1"/>
  <c r="H111884" i="1" s="1"/>
  <c r="I111884" i="1" s="1"/>
  <c r="K111885" i="1"/>
  <c r="L111885" i="1"/>
  <c r="H111885" i="1" s="1"/>
  <c r="I111885" i="1" s="1"/>
  <c r="K111886" i="1"/>
  <c r="L111886" i="1"/>
  <c r="H111886" i="1" s="1"/>
  <c r="I111886" i="1" s="1"/>
  <c r="K111887" i="1"/>
  <c r="L111887" i="1"/>
  <c r="H111887" i="1" s="1"/>
  <c r="I111887" i="1" s="1"/>
  <c r="K111888" i="1"/>
  <c r="L111888" i="1"/>
  <c r="H111888" i="1" s="1"/>
  <c r="I111888" i="1" s="1"/>
  <c r="K111889" i="1"/>
  <c r="L111889" i="1"/>
  <c r="H111889" i="1" s="1"/>
  <c r="I111889" i="1" s="1"/>
  <c r="K111890" i="1"/>
  <c r="L111890" i="1"/>
  <c r="H111890" i="1" s="1"/>
  <c r="I111890" i="1" s="1"/>
  <c r="K111891" i="1"/>
  <c r="L111891" i="1"/>
  <c r="H111891" i="1" s="1"/>
  <c r="I111891" i="1" s="1"/>
  <c r="K111892" i="1"/>
  <c r="L111892" i="1"/>
  <c r="H111892" i="1" s="1"/>
  <c r="I111892" i="1" s="1"/>
  <c r="K111893" i="1"/>
  <c r="L111893" i="1"/>
  <c r="H111893" i="1" s="1"/>
  <c r="I111893" i="1" s="1"/>
  <c r="K111894" i="1"/>
  <c r="L111894" i="1"/>
  <c r="H111894" i="1" s="1"/>
  <c r="I111894" i="1" s="1"/>
  <c r="K111895" i="1"/>
  <c r="L111895" i="1"/>
  <c r="H111895" i="1" s="1"/>
  <c r="I111895" i="1" s="1"/>
  <c r="K111896" i="1"/>
  <c r="L111896" i="1"/>
  <c r="H111896" i="1" s="1"/>
  <c r="I111896" i="1" s="1"/>
  <c r="K111897" i="1"/>
  <c r="L111897" i="1"/>
  <c r="H111897" i="1" s="1"/>
  <c r="I111897" i="1" s="1"/>
  <c r="K111898" i="1"/>
  <c r="L111898" i="1"/>
  <c r="H111898" i="1" s="1"/>
  <c r="I111898" i="1" s="1"/>
  <c r="K111899" i="1"/>
  <c r="L111899" i="1"/>
  <c r="H111899" i="1" s="1"/>
  <c r="I111899" i="1" s="1"/>
  <c r="K111900" i="1"/>
  <c r="L111900" i="1"/>
  <c r="H111900" i="1" s="1"/>
  <c r="I111900" i="1" s="1"/>
  <c r="K111901" i="1"/>
  <c r="L111901" i="1"/>
  <c r="H111901" i="1" s="1"/>
  <c r="I111901" i="1" s="1"/>
  <c r="K111902" i="1"/>
  <c r="L111902" i="1"/>
  <c r="H111902" i="1" s="1"/>
  <c r="I111902" i="1" s="1"/>
  <c r="K111903" i="1"/>
  <c r="L111903" i="1"/>
  <c r="H111903" i="1" s="1"/>
  <c r="I111903" i="1" s="1"/>
  <c r="K111904" i="1"/>
  <c r="L111904" i="1"/>
  <c r="H111904" i="1" s="1"/>
  <c r="I111904" i="1" s="1"/>
  <c r="K111905" i="1"/>
  <c r="L111905" i="1"/>
  <c r="H111905" i="1" s="1"/>
  <c r="I111905" i="1" s="1"/>
  <c r="K111906" i="1"/>
  <c r="L111906" i="1"/>
  <c r="H111906" i="1" s="1"/>
  <c r="I111906" i="1" s="1"/>
  <c r="K111907" i="1"/>
  <c r="L111907" i="1"/>
  <c r="H111907" i="1" s="1"/>
  <c r="I111907" i="1" s="1"/>
  <c r="K111908" i="1"/>
  <c r="L111908" i="1"/>
  <c r="H111908" i="1" s="1"/>
  <c r="I111908" i="1" s="1"/>
  <c r="K111909" i="1"/>
  <c r="L111909" i="1"/>
  <c r="H111909" i="1" s="1"/>
  <c r="I111909" i="1" s="1"/>
  <c r="K111910" i="1"/>
  <c r="L111910" i="1"/>
  <c r="H111910" i="1" s="1"/>
  <c r="I111910" i="1" s="1"/>
  <c r="K111911" i="1"/>
  <c r="L111911" i="1"/>
  <c r="H111911" i="1" s="1"/>
  <c r="I111911" i="1" s="1"/>
  <c r="K111912" i="1"/>
  <c r="L111912" i="1"/>
  <c r="H111912" i="1" s="1"/>
  <c r="I111912" i="1" s="1"/>
  <c r="K111913" i="1"/>
  <c r="L111913" i="1"/>
  <c r="H111913" i="1" s="1"/>
  <c r="I111913" i="1" s="1"/>
  <c r="K111914" i="1"/>
  <c r="L111914" i="1"/>
  <c r="H111914" i="1" s="1"/>
  <c r="I111914" i="1" s="1"/>
  <c r="K111915" i="1"/>
  <c r="L111915" i="1"/>
  <c r="H111915" i="1" s="1"/>
  <c r="I111915" i="1" s="1"/>
  <c r="K111916" i="1"/>
  <c r="L111916" i="1"/>
  <c r="H111916" i="1" s="1"/>
  <c r="I111916" i="1" s="1"/>
  <c r="K111917" i="1"/>
  <c r="L111917" i="1"/>
  <c r="H111917" i="1" s="1"/>
  <c r="I111917" i="1" s="1"/>
  <c r="K111918" i="1"/>
  <c r="L111918" i="1"/>
  <c r="H111918" i="1" s="1"/>
  <c r="I111918" i="1" s="1"/>
  <c r="K111919" i="1"/>
  <c r="L111919" i="1"/>
  <c r="H111919" i="1" s="1"/>
  <c r="I111919" i="1" s="1"/>
  <c r="K111920" i="1"/>
  <c r="L111920" i="1"/>
  <c r="H111920" i="1" s="1"/>
  <c r="I111920" i="1" s="1"/>
  <c r="K111921" i="1"/>
  <c r="L111921" i="1"/>
  <c r="H111921" i="1" s="1"/>
  <c r="I111921" i="1" s="1"/>
  <c r="K111922" i="1"/>
  <c r="L111922" i="1"/>
  <c r="H111922" i="1" s="1"/>
  <c r="I111922" i="1" s="1"/>
  <c r="K111923" i="1"/>
  <c r="L111923" i="1"/>
  <c r="H111923" i="1" s="1"/>
  <c r="I111923" i="1" s="1"/>
  <c r="K111924" i="1"/>
  <c r="L111924" i="1"/>
  <c r="H111924" i="1" s="1"/>
  <c r="I111924" i="1" s="1"/>
  <c r="K111925" i="1"/>
  <c r="L111925" i="1"/>
  <c r="H111925" i="1" s="1"/>
  <c r="I111925" i="1" s="1"/>
  <c r="K111926" i="1"/>
  <c r="L111926" i="1"/>
  <c r="H111926" i="1" s="1"/>
  <c r="I111926" i="1" s="1"/>
  <c r="K111927" i="1"/>
  <c r="L111927" i="1"/>
  <c r="H111927" i="1" s="1"/>
  <c r="I111927" i="1" s="1"/>
  <c r="K111928" i="1"/>
  <c r="L111928" i="1"/>
  <c r="H111928" i="1" s="1"/>
  <c r="I111928" i="1" s="1"/>
  <c r="K111929" i="1"/>
  <c r="L111929" i="1"/>
  <c r="H111929" i="1" s="1"/>
  <c r="I111929" i="1" s="1"/>
  <c r="K111930" i="1"/>
  <c r="L111930" i="1"/>
  <c r="H111930" i="1" s="1"/>
  <c r="I111930" i="1" s="1"/>
  <c r="K111931" i="1"/>
  <c r="L111931" i="1"/>
  <c r="H111931" i="1" s="1"/>
  <c r="I111931" i="1" s="1"/>
  <c r="K111932" i="1"/>
  <c r="L111932" i="1"/>
  <c r="H111932" i="1" s="1"/>
  <c r="I111932" i="1" s="1"/>
  <c r="K111933" i="1"/>
  <c r="L111933" i="1"/>
  <c r="H111933" i="1" s="1"/>
  <c r="I111933" i="1" s="1"/>
  <c r="K111934" i="1"/>
  <c r="L111934" i="1"/>
  <c r="H111934" i="1" s="1"/>
  <c r="I111934" i="1" s="1"/>
  <c r="K111935" i="1"/>
  <c r="L111935" i="1"/>
  <c r="H111935" i="1" s="1"/>
  <c r="I111935" i="1" s="1"/>
  <c r="K111936" i="1"/>
  <c r="L111936" i="1"/>
  <c r="H111936" i="1" s="1"/>
  <c r="I111936" i="1" s="1"/>
  <c r="K111937" i="1"/>
  <c r="L111937" i="1"/>
  <c r="H111937" i="1" s="1"/>
  <c r="I111937" i="1" s="1"/>
  <c r="K111938" i="1"/>
  <c r="L111938" i="1"/>
  <c r="H111938" i="1" s="1"/>
  <c r="I111938" i="1" s="1"/>
  <c r="K111939" i="1"/>
  <c r="L111939" i="1"/>
  <c r="H111939" i="1" s="1"/>
  <c r="I111939" i="1" s="1"/>
  <c r="K111940" i="1"/>
  <c r="L111940" i="1"/>
  <c r="H111940" i="1" s="1"/>
  <c r="I111940" i="1" s="1"/>
  <c r="K111941" i="1"/>
  <c r="L111941" i="1"/>
  <c r="H111941" i="1" s="1"/>
  <c r="I111941" i="1" s="1"/>
  <c r="K111942" i="1"/>
  <c r="L111942" i="1"/>
  <c r="H111942" i="1" s="1"/>
  <c r="I111942" i="1" s="1"/>
  <c r="K111943" i="1"/>
  <c r="L111943" i="1"/>
  <c r="H111943" i="1" s="1"/>
  <c r="I111943" i="1" s="1"/>
  <c r="K111944" i="1"/>
  <c r="L111944" i="1"/>
  <c r="H111944" i="1" s="1"/>
  <c r="I111944" i="1" s="1"/>
  <c r="K111945" i="1"/>
  <c r="L111945" i="1"/>
  <c r="H111945" i="1" s="1"/>
  <c r="I111945" i="1" s="1"/>
  <c r="K111946" i="1"/>
  <c r="L111946" i="1"/>
  <c r="H111946" i="1" s="1"/>
  <c r="I111946" i="1" s="1"/>
  <c r="K111947" i="1"/>
  <c r="L111947" i="1"/>
  <c r="H111947" i="1" s="1"/>
  <c r="I111947" i="1" s="1"/>
  <c r="K111948" i="1"/>
  <c r="L111948" i="1"/>
  <c r="H111948" i="1" s="1"/>
  <c r="I111948" i="1" s="1"/>
  <c r="K111949" i="1"/>
  <c r="L111949" i="1"/>
  <c r="H111949" i="1" s="1"/>
  <c r="I111949" i="1" s="1"/>
  <c r="K111950" i="1"/>
  <c r="L111950" i="1"/>
  <c r="H111950" i="1" s="1"/>
  <c r="I111950" i="1" s="1"/>
  <c r="K111951" i="1"/>
  <c r="L111951" i="1"/>
  <c r="H111951" i="1" s="1"/>
  <c r="I111951" i="1" s="1"/>
  <c r="K111952" i="1"/>
  <c r="L111952" i="1"/>
  <c r="H111952" i="1" s="1"/>
  <c r="I111952" i="1" s="1"/>
  <c r="K111953" i="1"/>
  <c r="L111953" i="1"/>
  <c r="H111953" i="1" s="1"/>
  <c r="I111953" i="1" s="1"/>
  <c r="K111954" i="1"/>
  <c r="L111954" i="1"/>
  <c r="H111954" i="1" s="1"/>
  <c r="I111954" i="1" s="1"/>
  <c r="K111955" i="1"/>
  <c r="L111955" i="1"/>
  <c r="H111955" i="1" s="1"/>
  <c r="I111955" i="1" s="1"/>
  <c r="K111956" i="1"/>
  <c r="L111956" i="1"/>
  <c r="H111956" i="1" s="1"/>
  <c r="I111956" i="1" s="1"/>
  <c r="K111957" i="1"/>
  <c r="L111957" i="1"/>
  <c r="H111957" i="1" s="1"/>
  <c r="I111957" i="1" s="1"/>
  <c r="K111958" i="1"/>
  <c r="L111958" i="1"/>
  <c r="H111958" i="1" s="1"/>
  <c r="I111958" i="1" s="1"/>
  <c r="K111959" i="1"/>
  <c r="L111959" i="1"/>
  <c r="H111959" i="1" s="1"/>
  <c r="I111959" i="1" s="1"/>
  <c r="K111960" i="1"/>
  <c r="L111960" i="1"/>
  <c r="H111960" i="1" s="1"/>
  <c r="I111960" i="1" s="1"/>
  <c r="K111961" i="1"/>
  <c r="L111961" i="1"/>
  <c r="H111961" i="1" s="1"/>
  <c r="I111961" i="1" s="1"/>
  <c r="K111962" i="1"/>
  <c r="L111962" i="1"/>
  <c r="H111962" i="1" s="1"/>
  <c r="I111962" i="1" s="1"/>
  <c r="K111963" i="1"/>
  <c r="L111963" i="1"/>
  <c r="H111963" i="1" s="1"/>
  <c r="I111963" i="1" s="1"/>
  <c r="K111964" i="1"/>
  <c r="L111964" i="1"/>
  <c r="H111964" i="1" s="1"/>
  <c r="I111964" i="1" s="1"/>
  <c r="K111965" i="1"/>
  <c r="L111965" i="1"/>
  <c r="H111965" i="1" s="1"/>
  <c r="I111965" i="1" s="1"/>
  <c r="K111966" i="1"/>
  <c r="L111966" i="1"/>
  <c r="H111966" i="1" s="1"/>
  <c r="I111966" i="1" s="1"/>
  <c r="K111967" i="1"/>
  <c r="L111967" i="1"/>
  <c r="H111967" i="1" s="1"/>
  <c r="I111967" i="1" s="1"/>
  <c r="K111968" i="1"/>
  <c r="L111968" i="1"/>
  <c r="H111968" i="1" s="1"/>
  <c r="I111968" i="1" s="1"/>
  <c r="K111969" i="1"/>
  <c r="L111969" i="1"/>
  <c r="H111969" i="1" s="1"/>
  <c r="I111969" i="1" s="1"/>
  <c r="K111970" i="1"/>
  <c r="L111970" i="1"/>
  <c r="H111970" i="1" s="1"/>
  <c r="I111970" i="1" s="1"/>
  <c r="K111971" i="1"/>
  <c r="L111971" i="1"/>
  <c r="H111971" i="1" s="1"/>
  <c r="I111971" i="1" s="1"/>
  <c r="K111972" i="1"/>
  <c r="L111972" i="1"/>
  <c r="H111972" i="1" s="1"/>
  <c r="I111972" i="1" s="1"/>
  <c r="K111973" i="1"/>
  <c r="L111973" i="1"/>
  <c r="H111973" i="1" s="1"/>
  <c r="I111973" i="1" s="1"/>
  <c r="K111974" i="1"/>
  <c r="L111974" i="1"/>
  <c r="H111974" i="1" s="1"/>
  <c r="I111974" i="1" s="1"/>
  <c r="K111975" i="1"/>
  <c r="L111975" i="1"/>
  <c r="H111975" i="1" s="1"/>
  <c r="I111975" i="1" s="1"/>
  <c r="K111976" i="1"/>
  <c r="L111976" i="1"/>
  <c r="H111976" i="1" s="1"/>
  <c r="I111976" i="1" s="1"/>
  <c r="K111977" i="1"/>
  <c r="L111977" i="1"/>
  <c r="H111977" i="1" s="1"/>
  <c r="I111977" i="1" s="1"/>
  <c r="K111978" i="1"/>
  <c r="L111978" i="1"/>
  <c r="H111978" i="1" s="1"/>
  <c r="I111978" i="1" s="1"/>
  <c r="K111979" i="1"/>
  <c r="L111979" i="1"/>
  <c r="H111979" i="1" s="1"/>
  <c r="I111979" i="1" s="1"/>
  <c r="K111980" i="1"/>
  <c r="L111980" i="1"/>
  <c r="H111980" i="1" s="1"/>
  <c r="I111980" i="1" s="1"/>
  <c r="K111981" i="1"/>
  <c r="L111981" i="1"/>
  <c r="H111981" i="1" s="1"/>
  <c r="I111981" i="1" s="1"/>
  <c r="K111982" i="1"/>
  <c r="L111982" i="1"/>
  <c r="H111982" i="1" s="1"/>
  <c r="I111982" i="1" s="1"/>
  <c r="K111983" i="1"/>
  <c r="L111983" i="1"/>
  <c r="H111983" i="1" s="1"/>
  <c r="I111983" i="1" s="1"/>
  <c r="K111984" i="1"/>
  <c r="L111984" i="1"/>
  <c r="H111984" i="1" s="1"/>
  <c r="I111984" i="1" s="1"/>
  <c r="K111985" i="1"/>
  <c r="L111985" i="1"/>
  <c r="H111985" i="1" s="1"/>
  <c r="I111985" i="1" s="1"/>
  <c r="K111986" i="1"/>
  <c r="L111986" i="1"/>
  <c r="H111986" i="1" s="1"/>
  <c r="I111986" i="1" s="1"/>
  <c r="K111987" i="1"/>
  <c r="L111987" i="1"/>
  <c r="H111987" i="1" s="1"/>
  <c r="I111987" i="1" s="1"/>
  <c r="K111988" i="1"/>
  <c r="L111988" i="1"/>
  <c r="H111988" i="1" s="1"/>
  <c r="I111988" i="1" s="1"/>
  <c r="K111989" i="1"/>
  <c r="L111989" i="1"/>
  <c r="H111989" i="1" s="1"/>
  <c r="I111989" i="1" s="1"/>
  <c r="K111990" i="1"/>
  <c r="L111990" i="1"/>
  <c r="H111990" i="1" s="1"/>
  <c r="I111990" i="1" s="1"/>
  <c r="K111991" i="1"/>
  <c r="L111991" i="1"/>
  <c r="H111991" i="1" s="1"/>
  <c r="I111991" i="1" s="1"/>
  <c r="H111992" i="1"/>
  <c r="I111992" i="1" s="1"/>
  <c r="K111992" i="1"/>
  <c r="L111992" i="1"/>
  <c r="K111993" i="1"/>
  <c r="L111993" i="1"/>
  <c r="H111993" i="1" s="1"/>
  <c r="I111993" i="1" s="1"/>
  <c r="K111994" i="1"/>
  <c r="L111994" i="1"/>
  <c r="H111994" i="1" s="1"/>
  <c r="I111994" i="1" s="1"/>
  <c r="K111995" i="1"/>
  <c r="L111995" i="1"/>
  <c r="H111995" i="1" s="1"/>
  <c r="I111995" i="1" s="1"/>
  <c r="K111996" i="1"/>
  <c r="L111996" i="1"/>
  <c r="H111996" i="1" s="1"/>
  <c r="I111996" i="1" s="1"/>
  <c r="K111997" i="1"/>
  <c r="L111997" i="1"/>
  <c r="H111997" i="1" s="1"/>
  <c r="I111997" i="1" s="1"/>
  <c r="K111998" i="1"/>
  <c r="L111998" i="1"/>
  <c r="H111998" i="1" s="1"/>
  <c r="I111998" i="1" s="1"/>
  <c r="K111999" i="1"/>
  <c r="L111999" i="1"/>
  <c r="H111999" i="1" s="1"/>
  <c r="I111999" i="1" s="1"/>
  <c r="K112000" i="1"/>
  <c r="L112000" i="1"/>
  <c r="H112000" i="1" s="1"/>
  <c r="I112000" i="1" s="1"/>
  <c r="K112001" i="1"/>
  <c r="L112001" i="1"/>
  <c r="H112001" i="1" s="1"/>
  <c r="I112001" i="1" s="1"/>
  <c r="K112002" i="1"/>
  <c r="L112002" i="1"/>
  <c r="H112002" i="1" s="1"/>
  <c r="I112002" i="1" s="1"/>
  <c r="K112003" i="1"/>
  <c r="L112003" i="1"/>
  <c r="H112003" i="1" s="1"/>
  <c r="I112003" i="1" s="1"/>
  <c r="K112004" i="1"/>
  <c r="L112004" i="1"/>
  <c r="H112004" i="1" s="1"/>
  <c r="I112004" i="1" s="1"/>
  <c r="K112005" i="1"/>
  <c r="L112005" i="1"/>
  <c r="H112005" i="1" s="1"/>
  <c r="I112005" i="1" s="1"/>
  <c r="K112006" i="1"/>
  <c r="L112006" i="1"/>
  <c r="H112006" i="1" s="1"/>
  <c r="I112006" i="1" s="1"/>
  <c r="K112007" i="1"/>
  <c r="L112007" i="1"/>
  <c r="H112007" i="1" s="1"/>
  <c r="I112007" i="1" s="1"/>
  <c r="K112008" i="1"/>
  <c r="L112008" i="1"/>
  <c r="H112008" i="1" s="1"/>
  <c r="I112008" i="1" s="1"/>
  <c r="K112009" i="1"/>
  <c r="L112009" i="1"/>
  <c r="H112009" i="1" s="1"/>
  <c r="I112009" i="1" s="1"/>
  <c r="K112010" i="1"/>
  <c r="L112010" i="1"/>
  <c r="H112010" i="1" s="1"/>
  <c r="I112010" i="1" s="1"/>
  <c r="K112011" i="1"/>
  <c r="L112011" i="1"/>
  <c r="H112011" i="1" s="1"/>
  <c r="I112011" i="1" s="1"/>
  <c r="K112012" i="1"/>
  <c r="L112012" i="1"/>
  <c r="H112012" i="1" s="1"/>
  <c r="I112012" i="1" s="1"/>
  <c r="K112013" i="1"/>
  <c r="L112013" i="1"/>
  <c r="H112013" i="1" s="1"/>
  <c r="I112013" i="1" s="1"/>
  <c r="K112014" i="1"/>
  <c r="L112014" i="1"/>
  <c r="H112014" i="1" s="1"/>
  <c r="I112014" i="1" s="1"/>
  <c r="K112015" i="1"/>
  <c r="L112015" i="1"/>
  <c r="H112015" i="1" s="1"/>
  <c r="I112015" i="1" s="1"/>
  <c r="K112016" i="1"/>
  <c r="L112016" i="1"/>
  <c r="H112016" i="1" s="1"/>
  <c r="I112016" i="1" s="1"/>
  <c r="K112017" i="1"/>
  <c r="L112017" i="1"/>
  <c r="H112017" i="1" s="1"/>
  <c r="I112017" i="1" s="1"/>
  <c r="K112018" i="1"/>
  <c r="L112018" i="1"/>
  <c r="H112018" i="1" s="1"/>
  <c r="I112018" i="1" s="1"/>
  <c r="K112019" i="1"/>
  <c r="L112019" i="1"/>
  <c r="H112019" i="1" s="1"/>
  <c r="I112019" i="1" s="1"/>
  <c r="K112020" i="1"/>
  <c r="L112020" i="1"/>
  <c r="H112020" i="1" s="1"/>
  <c r="I112020" i="1" s="1"/>
  <c r="K112021" i="1"/>
  <c r="L112021" i="1"/>
  <c r="H112021" i="1" s="1"/>
  <c r="I112021" i="1" s="1"/>
  <c r="K112022" i="1"/>
  <c r="L112022" i="1"/>
  <c r="H112022" i="1" s="1"/>
  <c r="I112022" i="1" s="1"/>
  <c r="K112023" i="1"/>
  <c r="L112023" i="1"/>
  <c r="H112023" i="1" s="1"/>
  <c r="I112023" i="1" s="1"/>
  <c r="K112024" i="1"/>
  <c r="L112024" i="1"/>
  <c r="H112024" i="1" s="1"/>
  <c r="I112024" i="1" s="1"/>
  <c r="K112025" i="1"/>
  <c r="L112025" i="1"/>
  <c r="H112025" i="1" s="1"/>
  <c r="I112025" i="1" s="1"/>
  <c r="K112026" i="1"/>
  <c r="L112026" i="1"/>
  <c r="H112026" i="1" s="1"/>
  <c r="I112026" i="1" s="1"/>
  <c r="K112027" i="1"/>
  <c r="L112027" i="1"/>
  <c r="H112027" i="1" s="1"/>
  <c r="I112027" i="1" s="1"/>
  <c r="K112028" i="1"/>
  <c r="L112028" i="1"/>
  <c r="H112028" i="1" s="1"/>
  <c r="I112028" i="1" s="1"/>
  <c r="K112029" i="1"/>
  <c r="L112029" i="1"/>
  <c r="H112029" i="1" s="1"/>
  <c r="I112029" i="1" s="1"/>
  <c r="K112030" i="1"/>
  <c r="L112030" i="1"/>
  <c r="H112030" i="1" s="1"/>
  <c r="I112030" i="1" s="1"/>
  <c r="K112031" i="1"/>
  <c r="L112031" i="1"/>
  <c r="H112031" i="1" s="1"/>
  <c r="I112031" i="1" s="1"/>
  <c r="K112032" i="1"/>
  <c r="L112032" i="1"/>
  <c r="H112032" i="1" s="1"/>
  <c r="I112032" i="1" s="1"/>
  <c r="K112033" i="1"/>
  <c r="L112033" i="1"/>
  <c r="H112033" i="1" s="1"/>
  <c r="I112033" i="1" s="1"/>
  <c r="K112034" i="1"/>
  <c r="L112034" i="1"/>
  <c r="H112034" i="1" s="1"/>
  <c r="I112034" i="1" s="1"/>
  <c r="K112035" i="1"/>
  <c r="L112035" i="1"/>
  <c r="H112035" i="1" s="1"/>
  <c r="I112035" i="1" s="1"/>
  <c r="K112036" i="1"/>
  <c r="L112036" i="1"/>
  <c r="H112036" i="1" s="1"/>
  <c r="I112036" i="1" s="1"/>
  <c r="K112037" i="1"/>
  <c r="L112037" i="1"/>
  <c r="H112037" i="1" s="1"/>
  <c r="I112037" i="1" s="1"/>
  <c r="K112038" i="1"/>
  <c r="L112038" i="1"/>
  <c r="H112038" i="1" s="1"/>
  <c r="I112038" i="1" s="1"/>
  <c r="K112039" i="1"/>
  <c r="L112039" i="1"/>
  <c r="H112039" i="1" s="1"/>
  <c r="I112039" i="1" s="1"/>
  <c r="K112040" i="1"/>
  <c r="L112040" i="1"/>
  <c r="H112040" i="1" s="1"/>
  <c r="I112040" i="1" s="1"/>
  <c r="K112041" i="1"/>
  <c r="L112041" i="1"/>
  <c r="H112041" i="1" s="1"/>
  <c r="I112041" i="1" s="1"/>
  <c r="K112042" i="1"/>
  <c r="L112042" i="1"/>
  <c r="H112042" i="1" s="1"/>
  <c r="I112042" i="1" s="1"/>
  <c r="K112043" i="1"/>
  <c r="L112043" i="1"/>
  <c r="H112043" i="1" s="1"/>
  <c r="I112043" i="1" s="1"/>
  <c r="K112044" i="1"/>
  <c r="L112044" i="1"/>
  <c r="H112044" i="1" s="1"/>
  <c r="I112044" i="1" s="1"/>
  <c r="K112045" i="1"/>
  <c r="L112045" i="1"/>
  <c r="H112045" i="1" s="1"/>
  <c r="I112045" i="1" s="1"/>
  <c r="K112046" i="1"/>
  <c r="L112046" i="1"/>
  <c r="H112046" i="1" s="1"/>
  <c r="I112046" i="1" s="1"/>
  <c r="K112047" i="1"/>
  <c r="L112047" i="1"/>
  <c r="H112047" i="1" s="1"/>
  <c r="I112047" i="1" s="1"/>
  <c r="K112048" i="1"/>
  <c r="L112048" i="1"/>
  <c r="H112048" i="1" s="1"/>
  <c r="I112048" i="1" s="1"/>
  <c r="K112049" i="1"/>
  <c r="L112049" i="1"/>
  <c r="H112049" i="1" s="1"/>
  <c r="I112049" i="1" s="1"/>
  <c r="K112050" i="1"/>
  <c r="L112050" i="1"/>
  <c r="H112050" i="1" s="1"/>
  <c r="I112050" i="1" s="1"/>
  <c r="K112051" i="1"/>
  <c r="L112051" i="1"/>
  <c r="H112051" i="1" s="1"/>
  <c r="I112051" i="1" s="1"/>
  <c r="K112052" i="1"/>
  <c r="L112052" i="1"/>
  <c r="H112052" i="1" s="1"/>
  <c r="I112052" i="1" s="1"/>
  <c r="K112053" i="1"/>
  <c r="L112053" i="1"/>
  <c r="H112053" i="1" s="1"/>
  <c r="I112053" i="1" s="1"/>
  <c r="K112054" i="1"/>
  <c r="L112054" i="1"/>
  <c r="H112054" i="1" s="1"/>
  <c r="I112054" i="1" s="1"/>
  <c r="K112055" i="1"/>
  <c r="L112055" i="1"/>
  <c r="H112055" i="1" s="1"/>
  <c r="I112055" i="1" s="1"/>
  <c r="K112056" i="1"/>
  <c r="L112056" i="1"/>
  <c r="H112056" i="1" s="1"/>
  <c r="I112056" i="1" s="1"/>
  <c r="K112057" i="1"/>
  <c r="L112057" i="1"/>
  <c r="H112057" i="1" s="1"/>
  <c r="I112057" i="1" s="1"/>
  <c r="K112058" i="1"/>
  <c r="L112058" i="1"/>
  <c r="H112058" i="1" s="1"/>
  <c r="I112058" i="1" s="1"/>
  <c r="K112059" i="1"/>
  <c r="L112059" i="1"/>
  <c r="H112059" i="1" s="1"/>
  <c r="I112059" i="1" s="1"/>
  <c r="K112060" i="1"/>
  <c r="L112060" i="1"/>
  <c r="H112060" i="1" s="1"/>
  <c r="I112060" i="1" s="1"/>
  <c r="K112061" i="1"/>
  <c r="L112061" i="1"/>
  <c r="H112061" i="1" s="1"/>
  <c r="I112061" i="1" s="1"/>
  <c r="K112062" i="1"/>
  <c r="L112062" i="1"/>
  <c r="H112062" i="1" s="1"/>
  <c r="I112062" i="1" s="1"/>
  <c r="K112063" i="1"/>
  <c r="L112063" i="1"/>
  <c r="H112063" i="1" s="1"/>
  <c r="I112063" i="1" s="1"/>
  <c r="K112064" i="1"/>
  <c r="L112064" i="1"/>
  <c r="H112064" i="1" s="1"/>
  <c r="I112064" i="1" s="1"/>
  <c r="K112065" i="1"/>
  <c r="L112065" i="1"/>
  <c r="H112065" i="1" s="1"/>
  <c r="I112065" i="1" s="1"/>
  <c r="K112066" i="1"/>
  <c r="L112066" i="1"/>
  <c r="H112066" i="1" s="1"/>
  <c r="I112066" i="1" s="1"/>
  <c r="K112067" i="1"/>
  <c r="L112067" i="1"/>
  <c r="H112067" i="1" s="1"/>
  <c r="I112067" i="1" s="1"/>
  <c r="K112068" i="1"/>
  <c r="L112068" i="1"/>
  <c r="H112068" i="1" s="1"/>
  <c r="I112068" i="1" s="1"/>
  <c r="K112069" i="1"/>
  <c r="L112069" i="1"/>
  <c r="H112069" i="1" s="1"/>
  <c r="I112069" i="1" s="1"/>
  <c r="K112070" i="1"/>
  <c r="L112070" i="1"/>
  <c r="H112070" i="1" s="1"/>
  <c r="I112070" i="1" s="1"/>
  <c r="K112071" i="1"/>
  <c r="L112071" i="1"/>
  <c r="H112071" i="1" s="1"/>
  <c r="I112071" i="1" s="1"/>
  <c r="K112072" i="1"/>
  <c r="L112072" i="1"/>
  <c r="H112072" i="1" s="1"/>
  <c r="I112072" i="1" s="1"/>
  <c r="K112073" i="1"/>
  <c r="L112073" i="1"/>
  <c r="H112073" i="1" s="1"/>
  <c r="I112073" i="1" s="1"/>
  <c r="K112074" i="1"/>
  <c r="L112074" i="1"/>
  <c r="H112074" i="1" s="1"/>
  <c r="I112074" i="1" s="1"/>
  <c r="K112075" i="1"/>
  <c r="L112075" i="1"/>
  <c r="H112075" i="1" s="1"/>
  <c r="I112075" i="1" s="1"/>
  <c r="K112076" i="1"/>
  <c r="L112076" i="1"/>
  <c r="H112076" i="1" s="1"/>
  <c r="I112076" i="1" s="1"/>
  <c r="K112077" i="1"/>
  <c r="L112077" i="1"/>
  <c r="H112077" i="1" s="1"/>
  <c r="I112077" i="1" s="1"/>
  <c r="K112078" i="1"/>
  <c r="L112078" i="1"/>
  <c r="H112078" i="1" s="1"/>
  <c r="I112078" i="1" s="1"/>
  <c r="K112079" i="1"/>
  <c r="L112079" i="1"/>
  <c r="H112079" i="1" s="1"/>
  <c r="I112079" i="1" s="1"/>
  <c r="K112080" i="1"/>
  <c r="L112080" i="1"/>
  <c r="H112080" i="1" s="1"/>
  <c r="I112080" i="1" s="1"/>
  <c r="K112081" i="1"/>
  <c r="L112081" i="1"/>
  <c r="H112081" i="1" s="1"/>
  <c r="I112081" i="1" s="1"/>
  <c r="K112082" i="1"/>
  <c r="L112082" i="1"/>
  <c r="H112082" i="1" s="1"/>
  <c r="I112082" i="1" s="1"/>
  <c r="K112083" i="1"/>
  <c r="L112083" i="1"/>
  <c r="H112083" i="1" s="1"/>
  <c r="I112083" i="1" s="1"/>
  <c r="K112084" i="1"/>
  <c r="L112084" i="1"/>
  <c r="H112084" i="1" s="1"/>
  <c r="I112084" i="1" s="1"/>
  <c r="K112085" i="1"/>
  <c r="L112085" i="1"/>
  <c r="H112085" i="1" s="1"/>
  <c r="I112085" i="1" s="1"/>
  <c r="K112086" i="1"/>
  <c r="L112086" i="1"/>
  <c r="H112086" i="1" s="1"/>
  <c r="I112086" i="1" s="1"/>
  <c r="K112087" i="1"/>
  <c r="L112087" i="1"/>
  <c r="H112087" i="1" s="1"/>
  <c r="I112087" i="1" s="1"/>
  <c r="K112088" i="1"/>
  <c r="L112088" i="1"/>
  <c r="H112088" i="1" s="1"/>
  <c r="I112088" i="1" s="1"/>
  <c r="K112089" i="1"/>
  <c r="L112089" i="1"/>
  <c r="H112089" i="1" s="1"/>
  <c r="I112089" i="1" s="1"/>
  <c r="K112090" i="1"/>
  <c r="L112090" i="1"/>
  <c r="H112090" i="1" s="1"/>
  <c r="I112090" i="1" s="1"/>
  <c r="K112091" i="1"/>
  <c r="L112091" i="1"/>
  <c r="H112091" i="1" s="1"/>
  <c r="I112091" i="1" s="1"/>
  <c r="K112092" i="1"/>
  <c r="L112092" i="1"/>
  <c r="H112092" i="1" s="1"/>
  <c r="I112092" i="1" s="1"/>
  <c r="K112093" i="1"/>
  <c r="L112093" i="1"/>
  <c r="H112093" i="1" s="1"/>
  <c r="I112093" i="1" s="1"/>
  <c r="K112094" i="1"/>
  <c r="L112094" i="1"/>
  <c r="H112094" i="1" s="1"/>
  <c r="I112094" i="1" s="1"/>
  <c r="K112095" i="1"/>
  <c r="L112095" i="1"/>
  <c r="H112095" i="1" s="1"/>
  <c r="I112095" i="1" s="1"/>
  <c r="K112096" i="1"/>
  <c r="L112096" i="1"/>
  <c r="H112096" i="1" s="1"/>
  <c r="I112096" i="1" s="1"/>
  <c r="K112097" i="1"/>
  <c r="L112097" i="1"/>
  <c r="H112097" i="1" s="1"/>
  <c r="I112097" i="1" s="1"/>
  <c r="K112098" i="1"/>
  <c r="L112098" i="1"/>
  <c r="H112098" i="1" s="1"/>
  <c r="I112098" i="1" s="1"/>
  <c r="K112099" i="1"/>
  <c r="L112099" i="1"/>
  <c r="H112099" i="1" s="1"/>
  <c r="I112099" i="1" s="1"/>
  <c r="K112100" i="1"/>
  <c r="L112100" i="1"/>
  <c r="H112100" i="1" s="1"/>
  <c r="I112100" i="1" s="1"/>
  <c r="K112101" i="1"/>
  <c r="L112101" i="1"/>
  <c r="H112101" i="1" s="1"/>
  <c r="I112101" i="1" s="1"/>
  <c r="K112102" i="1"/>
  <c r="L112102" i="1"/>
  <c r="H112102" i="1" s="1"/>
  <c r="I112102" i="1" s="1"/>
  <c r="K112103" i="1"/>
  <c r="L112103" i="1"/>
  <c r="H112103" i="1" s="1"/>
  <c r="I112103" i="1" s="1"/>
  <c r="K112104" i="1"/>
  <c r="L112104" i="1"/>
  <c r="H112104" i="1" s="1"/>
  <c r="I112104" i="1" s="1"/>
  <c r="K112105" i="1"/>
  <c r="L112105" i="1"/>
  <c r="H112105" i="1" s="1"/>
  <c r="I112105" i="1" s="1"/>
  <c r="K112106" i="1"/>
  <c r="L112106" i="1"/>
  <c r="H112106" i="1" s="1"/>
  <c r="I112106" i="1" s="1"/>
  <c r="K112107" i="1"/>
  <c r="L112107" i="1"/>
  <c r="H112107" i="1" s="1"/>
  <c r="I112107" i="1" s="1"/>
  <c r="K112108" i="1"/>
  <c r="L112108" i="1"/>
  <c r="H112108" i="1" s="1"/>
  <c r="I112108" i="1" s="1"/>
  <c r="K112109" i="1"/>
  <c r="L112109" i="1"/>
  <c r="H112109" i="1" s="1"/>
  <c r="I112109" i="1" s="1"/>
  <c r="K112110" i="1"/>
  <c r="L112110" i="1"/>
  <c r="H112110" i="1" s="1"/>
  <c r="I112110" i="1" s="1"/>
  <c r="K112111" i="1"/>
  <c r="L112111" i="1"/>
  <c r="H112111" i="1" s="1"/>
  <c r="I112111" i="1" s="1"/>
  <c r="K112112" i="1"/>
  <c r="L112112" i="1"/>
  <c r="H112112" i="1" s="1"/>
  <c r="I112112" i="1" s="1"/>
  <c r="K112113" i="1"/>
  <c r="L112113" i="1"/>
  <c r="H112113" i="1" s="1"/>
  <c r="I112113" i="1" s="1"/>
  <c r="K112114" i="1"/>
  <c r="L112114" i="1"/>
  <c r="H112114" i="1" s="1"/>
  <c r="I112114" i="1" s="1"/>
  <c r="K112115" i="1"/>
  <c r="L112115" i="1"/>
  <c r="H112115" i="1" s="1"/>
  <c r="I112115" i="1" s="1"/>
  <c r="K112116" i="1"/>
  <c r="L112116" i="1"/>
  <c r="H112116" i="1" s="1"/>
  <c r="I112116" i="1" s="1"/>
  <c r="K112117" i="1"/>
  <c r="L112117" i="1"/>
  <c r="H112117" i="1" s="1"/>
  <c r="I112117" i="1" s="1"/>
  <c r="K112118" i="1"/>
  <c r="L112118" i="1"/>
  <c r="H112118" i="1" s="1"/>
  <c r="I112118" i="1" s="1"/>
  <c r="K112119" i="1"/>
  <c r="L112119" i="1"/>
  <c r="H112119" i="1" s="1"/>
  <c r="I112119" i="1" s="1"/>
  <c r="K112120" i="1"/>
  <c r="L112120" i="1"/>
  <c r="H112120" i="1" s="1"/>
  <c r="I112120" i="1" s="1"/>
  <c r="K112121" i="1"/>
  <c r="L112121" i="1"/>
  <c r="H112121" i="1" s="1"/>
  <c r="I112121" i="1" s="1"/>
  <c r="K112122" i="1"/>
  <c r="L112122" i="1"/>
  <c r="H112122" i="1" s="1"/>
  <c r="I112122" i="1" s="1"/>
  <c r="K112123" i="1"/>
  <c r="L112123" i="1"/>
  <c r="H112123" i="1" s="1"/>
  <c r="I112123" i="1" s="1"/>
  <c r="K112124" i="1"/>
  <c r="L112124" i="1"/>
  <c r="H112124" i="1" s="1"/>
  <c r="I112124" i="1" s="1"/>
  <c r="K112125" i="1"/>
  <c r="L112125" i="1"/>
  <c r="H112125" i="1" s="1"/>
  <c r="I112125" i="1" s="1"/>
  <c r="K112126" i="1"/>
  <c r="L112126" i="1"/>
  <c r="H112126" i="1" s="1"/>
  <c r="I112126" i="1" s="1"/>
  <c r="K112127" i="1"/>
  <c r="L112127" i="1"/>
  <c r="H112127" i="1" s="1"/>
  <c r="I112127" i="1" s="1"/>
  <c r="K112128" i="1"/>
  <c r="L112128" i="1"/>
  <c r="H112128" i="1" s="1"/>
  <c r="I112128" i="1" s="1"/>
  <c r="K112129" i="1"/>
  <c r="L112129" i="1"/>
  <c r="H112129" i="1" s="1"/>
  <c r="I112129" i="1" s="1"/>
  <c r="K112130" i="1"/>
  <c r="L112130" i="1"/>
  <c r="H112130" i="1" s="1"/>
  <c r="I112130" i="1" s="1"/>
  <c r="K112131" i="1"/>
  <c r="L112131" i="1"/>
  <c r="H112131" i="1" s="1"/>
  <c r="I112131" i="1" s="1"/>
  <c r="K112132" i="1"/>
  <c r="L112132" i="1"/>
  <c r="H112132" i="1" s="1"/>
  <c r="I112132" i="1" s="1"/>
  <c r="K112133" i="1"/>
  <c r="L112133" i="1"/>
  <c r="H112133" i="1" s="1"/>
  <c r="I112133" i="1" s="1"/>
  <c r="K112134" i="1"/>
  <c r="L112134" i="1"/>
  <c r="H112134" i="1" s="1"/>
  <c r="I112134" i="1" s="1"/>
  <c r="K112135" i="1"/>
  <c r="L112135" i="1"/>
  <c r="H112135" i="1" s="1"/>
  <c r="I112135" i="1" s="1"/>
  <c r="K112136" i="1"/>
  <c r="L112136" i="1"/>
  <c r="H112136" i="1" s="1"/>
  <c r="I112136" i="1" s="1"/>
  <c r="K112137" i="1"/>
  <c r="L112137" i="1"/>
  <c r="H112137" i="1" s="1"/>
  <c r="I112137" i="1" s="1"/>
  <c r="K112138" i="1"/>
  <c r="L112138" i="1"/>
  <c r="H112138" i="1" s="1"/>
  <c r="I112138" i="1" s="1"/>
  <c r="K112139" i="1"/>
  <c r="L112139" i="1"/>
  <c r="H112139" i="1" s="1"/>
  <c r="I112139" i="1" s="1"/>
  <c r="K112140" i="1"/>
  <c r="L112140" i="1"/>
  <c r="H112140" i="1" s="1"/>
  <c r="I112140" i="1" s="1"/>
  <c r="K112141" i="1"/>
  <c r="L112141" i="1"/>
  <c r="H112141" i="1" s="1"/>
  <c r="I112141" i="1" s="1"/>
  <c r="K112142" i="1"/>
  <c r="L112142" i="1"/>
  <c r="H112142" i="1" s="1"/>
  <c r="I112142" i="1" s="1"/>
  <c r="K112143" i="1"/>
  <c r="L112143" i="1"/>
  <c r="H112143" i="1" s="1"/>
  <c r="I112143" i="1" s="1"/>
  <c r="K112144" i="1"/>
  <c r="L112144" i="1"/>
  <c r="H112144" i="1" s="1"/>
  <c r="I112144" i="1" s="1"/>
  <c r="K112145" i="1"/>
  <c r="L112145" i="1"/>
  <c r="H112145" i="1" s="1"/>
  <c r="I112145" i="1" s="1"/>
  <c r="K112146" i="1"/>
  <c r="L112146" i="1"/>
  <c r="H112146" i="1" s="1"/>
  <c r="I112146" i="1" s="1"/>
  <c r="K112147" i="1"/>
  <c r="L112147" i="1"/>
  <c r="H112147" i="1" s="1"/>
  <c r="I112147" i="1" s="1"/>
  <c r="K112148" i="1"/>
  <c r="L112148" i="1"/>
  <c r="H112148" i="1" s="1"/>
  <c r="I112148" i="1" s="1"/>
  <c r="K112149" i="1"/>
  <c r="L112149" i="1"/>
  <c r="H112149" i="1" s="1"/>
  <c r="I112149" i="1" s="1"/>
  <c r="K112150" i="1"/>
  <c r="L112150" i="1"/>
  <c r="H112150" i="1" s="1"/>
  <c r="I112150" i="1" s="1"/>
  <c r="K112151" i="1"/>
  <c r="L112151" i="1"/>
  <c r="H112151" i="1" s="1"/>
  <c r="I112151" i="1" s="1"/>
  <c r="K112152" i="1"/>
  <c r="L112152" i="1"/>
  <c r="H112152" i="1" s="1"/>
  <c r="I112152" i="1" s="1"/>
  <c r="K112153" i="1"/>
  <c r="L112153" i="1"/>
  <c r="H112153" i="1" s="1"/>
  <c r="I112153" i="1" s="1"/>
  <c r="K112154" i="1"/>
  <c r="L112154" i="1"/>
  <c r="H112154" i="1" s="1"/>
  <c r="I112154" i="1" s="1"/>
  <c r="K112155" i="1"/>
  <c r="L112155" i="1"/>
  <c r="H112155" i="1" s="1"/>
  <c r="I112155" i="1" s="1"/>
  <c r="K112156" i="1"/>
  <c r="L112156" i="1"/>
  <c r="H112156" i="1" s="1"/>
  <c r="I112156" i="1" s="1"/>
  <c r="K112157" i="1"/>
  <c r="L112157" i="1"/>
  <c r="H112157" i="1" s="1"/>
  <c r="I112157" i="1" s="1"/>
  <c r="K112158" i="1"/>
  <c r="L112158" i="1"/>
  <c r="H112158" i="1" s="1"/>
  <c r="I112158" i="1" s="1"/>
  <c r="K112159" i="1"/>
  <c r="L112159" i="1"/>
  <c r="H112159" i="1" s="1"/>
  <c r="I112159" i="1" s="1"/>
  <c r="K112160" i="1"/>
  <c r="L112160" i="1"/>
  <c r="H112160" i="1" s="1"/>
  <c r="I112160" i="1" s="1"/>
  <c r="K112161" i="1"/>
  <c r="L112161" i="1"/>
  <c r="H112161" i="1" s="1"/>
  <c r="I112161" i="1" s="1"/>
  <c r="K112162" i="1"/>
  <c r="L112162" i="1"/>
  <c r="H112162" i="1" s="1"/>
  <c r="I112162" i="1" s="1"/>
  <c r="K112163" i="1"/>
  <c r="L112163" i="1"/>
  <c r="H112163" i="1" s="1"/>
  <c r="I112163" i="1" s="1"/>
  <c r="K112164" i="1"/>
  <c r="L112164" i="1"/>
  <c r="H112164" i="1" s="1"/>
  <c r="I112164" i="1" s="1"/>
  <c r="K112165" i="1"/>
  <c r="L112165" i="1"/>
  <c r="H112165" i="1" s="1"/>
  <c r="I112165" i="1" s="1"/>
  <c r="K112166" i="1"/>
  <c r="L112166" i="1"/>
  <c r="H112166" i="1" s="1"/>
  <c r="I112166" i="1" s="1"/>
  <c r="K112167" i="1"/>
  <c r="L112167" i="1"/>
  <c r="H112167" i="1" s="1"/>
  <c r="I112167" i="1" s="1"/>
  <c r="K112168" i="1"/>
  <c r="L112168" i="1"/>
  <c r="H112168" i="1" s="1"/>
  <c r="I112168" i="1" s="1"/>
  <c r="K112169" i="1"/>
  <c r="L112169" i="1"/>
  <c r="H112169" i="1" s="1"/>
  <c r="I112169" i="1" s="1"/>
  <c r="K112170" i="1"/>
  <c r="L112170" i="1"/>
  <c r="H112170" i="1" s="1"/>
  <c r="I112170" i="1" s="1"/>
  <c r="K112171" i="1"/>
  <c r="L112171" i="1"/>
  <c r="H112171" i="1" s="1"/>
  <c r="I112171" i="1" s="1"/>
  <c r="K112172" i="1"/>
  <c r="L112172" i="1"/>
  <c r="H112172" i="1" s="1"/>
  <c r="I112172" i="1" s="1"/>
  <c r="K112173" i="1"/>
  <c r="L112173" i="1"/>
  <c r="H112173" i="1" s="1"/>
  <c r="I112173" i="1" s="1"/>
  <c r="K112174" i="1"/>
  <c r="L112174" i="1"/>
  <c r="H112174" i="1" s="1"/>
  <c r="I112174" i="1" s="1"/>
  <c r="K112175" i="1"/>
  <c r="L112175" i="1"/>
  <c r="H112175" i="1" s="1"/>
  <c r="I112175" i="1" s="1"/>
  <c r="K112176" i="1"/>
  <c r="L112176" i="1"/>
  <c r="H112176" i="1" s="1"/>
  <c r="I112176" i="1" s="1"/>
  <c r="K112177" i="1"/>
  <c r="L112177" i="1"/>
  <c r="H112177" i="1" s="1"/>
  <c r="I112177" i="1" s="1"/>
  <c r="K112178" i="1"/>
  <c r="L112178" i="1"/>
  <c r="H112178" i="1" s="1"/>
  <c r="I112178" i="1" s="1"/>
  <c r="K112179" i="1"/>
  <c r="L112179" i="1"/>
  <c r="H112179" i="1" s="1"/>
  <c r="I112179" i="1" s="1"/>
  <c r="K112180" i="1"/>
  <c r="L112180" i="1"/>
  <c r="H112180" i="1" s="1"/>
  <c r="I112180" i="1" s="1"/>
  <c r="K112181" i="1"/>
  <c r="L112181" i="1"/>
  <c r="H112181" i="1" s="1"/>
  <c r="I112181" i="1" s="1"/>
  <c r="K112182" i="1"/>
  <c r="L112182" i="1"/>
  <c r="H112182" i="1" s="1"/>
  <c r="I112182" i="1" s="1"/>
  <c r="K112183" i="1"/>
  <c r="L112183" i="1"/>
  <c r="H112183" i="1" s="1"/>
  <c r="I112183" i="1" s="1"/>
  <c r="K112184" i="1"/>
  <c r="L112184" i="1"/>
  <c r="H112184" i="1" s="1"/>
  <c r="I112184" i="1" s="1"/>
  <c r="K112185" i="1"/>
  <c r="L112185" i="1"/>
  <c r="H112185" i="1" s="1"/>
  <c r="I112185" i="1" s="1"/>
  <c r="K112186" i="1"/>
  <c r="L112186" i="1"/>
  <c r="H112186" i="1" s="1"/>
  <c r="I112186" i="1" s="1"/>
  <c r="K112187" i="1"/>
  <c r="L112187" i="1"/>
  <c r="H112187" i="1" s="1"/>
  <c r="I112187" i="1" s="1"/>
  <c r="K112188" i="1"/>
  <c r="L112188" i="1"/>
  <c r="H112188" i="1" s="1"/>
  <c r="I112188" i="1" s="1"/>
  <c r="K112189" i="1"/>
  <c r="L112189" i="1"/>
  <c r="H112189" i="1" s="1"/>
  <c r="I112189" i="1" s="1"/>
  <c r="K112190" i="1"/>
  <c r="L112190" i="1"/>
  <c r="H112190" i="1" s="1"/>
  <c r="I112190" i="1" s="1"/>
  <c r="K112191" i="1"/>
  <c r="L112191" i="1"/>
  <c r="H112191" i="1" s="1"/>
  <c r="I112191" i="1" s="1"/>
  <c r="K112192" i="1"/>
  <c r="L112192" i="1"/>
  <c r="H112192" i="1" s="1"/>
  <c r="I112192" i="1" s="1"/>
  <c r="K112193" i="1"/>
  <c r="L112193" i="1"/>
  <c r="H112193" i="1" s="1"/>
  <c r="I112193" i="1" s="1"/>
  <c r="K112194" i="1"/>
  <c r="L112194" i="1"/>
  <c r="H112194" i="1" s="1"/>
  <c r="I112194" i="1" s="1"/>
  <c r="K112195" i="1"/>
  <c r="L112195" i="1"/>
  <c r="H112195" i="1" s="1"/>
  <c r="I112195" i="1" s="1"/>
  <c r="K112196" i="1"/>
  <c r="L112196" i="1"/>
  <c r="H112196" i="1" s="1"/>
  <c r="I112196" i="1" s="1"/>
  <c r="K112197" i="1"/>
  <c r="L112197" i="1"/>
  <c r="H112197" i="1" s="1"/>
  <c r="I112197" i="1" s="1"/>
  <c r="K112198" i="1"/>
  <c r="L112198" i="1"/>
  <c r="H112198" i="1" s="1"/>
  <c r="I112198" i="1" s="1"/>
  <c r="K112199" i="1"/>
  <c r="L112199" i="1"/>
  <c r="H112199" i="1" s="1"/>
  <c r="I112199" i="1" s="1"/>
  <c r="K112200" i="1"/>
  <c r="L112200" i="1"/>
  <c r="H112200" i="1" s="1"/>
  <c r="I112200" i="1" s="1"/>
  <c r="K112201" i="1"/>
  <c r="L112201" i="1"/>
  <c r="H112201" i="1" s="1"/>
  <c r="I112201" i="1" s="1"/>
  <c r="K112202" i="1"/>
  <c r="L112202" i="1"/>
  <c r="H112202" i="1" s="1"/>
  <c r="I112202" i="1" s="1"/>
  <c r="K112203" i="1"/>
  <c r="L112203" i="1"/>
  <c r="H112203" i="1" s="1"/>
  <c r="I112203" i="1" s="1"/>
  <c r="K112204" i="1"/>
  <c r="L112204" i="1"/>
  <c r="H112204" i="1" s="1"/>
  <c r="I112204" i="1" s="1"/>
  <c r="K112205" i="1"/>
  <c r="L112205" i="1"/>
  <c r="H112205" i="1" s="1"/>
  <c r="I112205" i="1" s="1"/>
  <c r="K112206" i="1"/>
  <c r="L112206" i="1"/>
  <c r="H112206" i="1" s="1"/>
  <c r="I112206" i="1" s="1"/>
  <c r="K112207" i="1"/>
  <c r="L112207" i="1"/>
  <c r="H112207" i="1" s="1"/>
  <c r="I112207" i="1" s="1"/>
  <c r="K112208" i="1"/>
  <c r="L112208" i="1"/>
  <c r="H112208" i="1" s="1"/>
  <c r="I112208" i="1" s="1"/>
  <c r="K112209" i="1"/>
  <c r="L112209" i="1"/>
  <c r="H112209" i="1" s="1"/>
  <c r="I112209" i="1" s="1"/>
  <c r="K112210" i="1"/>
  <c r="L112210" i="1"/>
  <c r="H112210" i="1" s="1"/>
  <c r="I112210" i="1" s="1"/>
  <c r="K112211" i="1"/>
  <c r="L112211" i="1"/>
  <c r="H112211" i="1" s="1"/>
  <c r="I112211" i="1" s="1"/>
  <c r="K112212" i="1"/>
  <c r="L112212" i="1"/>
  <c r="H112212" i="1" s="1"/>
  <c r="I112212" i="1" s="1"/>
  <c r="K112213" i="1"/>
  <c r="L112213" i="1"/>
  <c r="H112213" i="1" s="1"/>
  <c r="I112213" i="1" s="1"/>
  <c r="K112214" i="1"/>
  <c r="L112214" i="1"/>
  <c r="H112214" i="1" s="1"/>
  <c r="I112214" i="1" s="1"/>
  <c r="K112215" i="1"/>
  <c r="L112215" i="1"/>
  <c r="H112215" i="1" s="1"/>
  <c r="I112215" i="1" s="1"/>
  <c r="K112216" i="1"/>
  <c r="L112216" i="1"/>
  <c r="H112216" i="1" s="1"/>
  <c r="I112216" i="1" s="1"/>
  <c r="K112217" i="1"/>
  <c r="L112217" i="1"/>
  <c r="H112217" i="1" s="1"/>
  <c r="I112217" i="1" s="1"/>
  <c r="K112218" i="1"/>
  <c r="L112218" i="1"/>
  <c r="H112218" i="1" s="1"/>
  <c r="I112218" i="1" s="1"/>
  <c r="K112219" i="1"/>
  <c r="L112219" i="1"/>
  <c r="H112219" i="1" s="1"/>
  <c r="I112219" i="1" s="1"/>
  <c r="K112220" i="1"/>
  <c r="L112220" i="1"/>
  <c r="H112220" i="1" s="1"/>
  <c r="I112220" i="1" s="1"/>
  <c r="K112221" i="1"/>
  <c r="L112221" i="1"/>
  <c r="H112221" i="1" s="1"/>
  <c r="I112221" i="1" s="1"/>
  <c r="K112222" i="1"/>
  <c r="L112222" i="1"/>
  <c r="H112222" i="1" s="1"/>
  <c r="I112222" i="1" s="1"/>
  <c r="K112223" i="1"/>
  <c r="L112223" i="1"/>
  <c r="H112223" i="1" s="1"/>
  <c r="I112223" i="1" s="1"/>
  <c r="K112224" i="1"/>
  <c r="L112224" i="1"/>
  <c r="H112224" i="1" s="1"/>
  <c r="I112224" i="1" s="1"/>
  <c r="K112225" i="1"/>
  <c r="L112225" i="1"/>
  <c r="H112225" i="1" s="1"/>
  <c r="I112225" i="1" s="1"/>
  <c r="K112226" i="1"/>
  <c r="L112226" i="1"/>
  <c r="H112226" i="1" s="1"/>
  <c r="I112226" i="1" s="1"/>
  <c r="K112227" i="1"/>
  <c r="L112227" i="1"/>
  <c r="H112227" i="1" s="1"/>
  <c r="I112227" i="1" s="1"/>
  <c r="K112228" i="1"/>
  <c r="L112228" i="1"/>
  <c r="H112228" i="1" s="1"/>
  <c r="I112228" i="1" s="1"/>
  <c r="K112229" i="1"/>
  <c r="L112229" i="1"/>
  <c r="H112229" i="1" s="1"/>
  <c r="I112229" i="1" s="1"/>
  <c r="K112230" i="1"/>
  <c r="L112230" i="1"/>
  <c r="H112230" i="1" s="1"/>
  <c r="I112230" i="1" s="1"/>
  <c r="K112231" i="1"/>
  <c r="L112231" i="1"/>
  <c r="H112231" i="1" s="1"/>
  <c r="I112231" i="1" s="1"/>
  <c r="K112232" i="1"/>
  <c r="L112232" i="1"/>
  <c r="H112232" i="1" s="1"/>
  <c r="I112232" i="1" s="1"/>
  <c r="K112233" i="1"/>
  <c r="L112233" i="1"/>
  <c r="H112233" i="1" s="1"/>
  <c r="I112233" i="1" s="1"/>
  <c r="K112234" i="1"/>
  <c r="L112234" i="1"/>
  <c r="H112234" i="1" s="1"/>
  <c r="I112234" i="1" s="1"/>
  <c r="K112235" i="1"/>
  <c r="L112235" i="1"/>
  <c r="H112235" i="1" s="1"/>
  <c r="I112235" i="1" s="1"/>
  <c r="K112236" i="1"/>
  <c r="L112236" i="1"/>
  <c r="H112236" i="1" s="1"/>
  <c r="I112236" i="1" s="1"/>
  <c r="K112237" i="1"/>
  <c r="L112237" i="1"/>
  <c r="H112237" i="1" s="1"/>
  <c r="I112237" i="1" s="1"/>
  <c r="K112238" i="1"/>
  <c r="L112238" i="1"/>
  <c r="H112238" i="1" s="1"/>
  <c r="I112238" i="1" s="1"/>
  <c r="K112239" i="1"/>
  <c r="L112239" i="1"/>
  <c r="H112239" i="1" s="1"/>
  <c r="I112239" i="1" s="1"/>
  <c r="K112240" i="1"/>
  <c r="L112240" i="1"/>
  <c r="H112240" i="1" s="1"/>
  <c r="I112240" i="1" s="1"/>
  <c r="K112241" i="1"/>
  <c r="L112241" i="1"/>
  <c r="H112241" i="1" s="1"/>
  <c r="I112241" i="1" s="1"/>
  <c r="K112242" i="1"/>
  <c r="L112242" i="1"/>
  <c r="H112242" i="1" s="1"/>
  <c r="I112242" i="1" s="1"/>
  <c r="K112243" i="1"/>
  <c r="L112243" i="1"/>
  <c r="H112243" i="1" s="1"/>
  <c r="I112243" i="1" s="1"/>
  <c r="K112244" i="1"/>
  <c r="L112244" i="1"/>
  <c r="H112244" i="1" s="1"/>
  <c r="I112244" i="1" s="1"/>
  <c r="K112245" i="1"/>
  <c r="L112245" i="1"/>
  <c r="H112245" i="1" s="1"/>
  <c r="I112245" i="1" s="1"/>
  <c r="K112246" i="1"/>
  <c r="L112246" i="1"/>
  <c r="H112246" i="1" s="1"/>
  <c r="I112246" i="1" s="1"/>
  <c r="K112247" i="1"/>
  <c r="L112247" i="1"/>
  <c r="H112247" i="1" s="1"/>
  <c r="I112247" i="1" s="1"/>
  <c r="K112248" i="1"/>
  <c r="L112248" i="1"/>
  <c r="H112248" i="1" s="1"/>
  <c r="I112248" i="1" s="1"/>
  <c r="K112249" i="1"/>
  <c r="L112249" i="1"/>
  <c r="H112249" i="1" s="1"/>
  <c r="I112249" i="1" s="1"/>
  <c r="K112250" i="1"/>
  <c r="L112250" i="1"/>
  <c r="H112250" i="1" s="1"/>
  <c r="I112250" i="1" s="1"/>
  <c r="K112251" i="1"/>
  <c r="L112251" i="1"/>
  <c r="H112251" i="1" s="1"/>
  <c r="I112251" i="1" s="1"/>
  <c r="K112252" i="1"/>
  <c r="L112252" i="1"/>
  <c r="H112252" i="1" s="1"/>
  <c r="I112252" i="1" s="1"/>
  <c r="K112253" i="1"/>
  <c r="L112253" i="1"/>
  <c r="H112253" i="1" s="1"/>
  <c r="I112253" i="1" s="1"/>
  <c r="K112254" i="1"/>
  <c r="L112254" i="1"/>
  <c r="H112254" i="1" s="1"/>
  <c r="I112254" i="1" s="1"/>
  <c r="K112255" i="1"/>
  <c r="L112255" i="1"/>
  <c r="H112255" i="1" s="1"/>
  <c r="I112255" i="1" s="1"/>
  <c r="K112256" i="1"/>
  <c r="L112256" i="1"/>
  <c r="H112256" i="1" s="1"/>
  <c r="I112256" i="1" s="1"/>
  <c r="K112257" i="1"/>
  <c r="L112257" i="1"/>
  <c r="H112257" i="1" s="1"/>
  <c r="I112257" i="1" s="1"/>
  <c r="K112258" i="1"/>
  <c r="L112258" i="1"/>
  <c r="H112258" i="1" s="1"/>
  <c r="I112258" i="1" s="1"/>
  <c r="K112259" i="1"/>
  <c r="L112259" i="1"/>
  <c r="H112259" i="1" s="1"/>
  <c r="I112259" i="1" s="1"/>
  <c r="K112260" i="1"/>
  <c r="L112260" i="1"/>
  <c r="H112260" i="1" s="1"/>
  <c r="I112260" i="1" s="1"/>
  <c r="K112261" i="1"/>
  <c r="L112261" i="1"/>
  <c r="H112261" i="1" s="1"/>
  <c r="I112261" i="1" s="1"/>
  <c r="K112262" i="1"/>
  <c r="L112262" i="1"/>
  <c r="H112262" i="1" s="1"/>
  <c r="I112262" i="1" s="1"/>
  <c r="K112263" i="1"/>
  <c r="L112263" i="1"/>
  <c r="H112263" i="1" s="1"/>
  <c r="I112263" i="1" s="1"/>
  <c r="K112264" i="1"/>
  <c r="L112264" i="1"/>
  <c r="H112264" i="1" s="1"/>
  <c r="I112264" i="1" s="1"/>
  <c r="K112265" i="1"/>
  <c r="L112265" i="1"/>
  <c r="H112265" i="1" s="1"/>
  <c r="I112265" i="1" s="1"/>
  <c r="K112266" i="1"/>
  <c r="L112266" i="1"/>
  <c r="H112266" i="1" s="1"/>
  <c r="I112266" i="1" s="1"/>
  <c r="K112267" i="1"/>
  <c r="L112267" i="1"/>
  <c r="H112267" i="1" s="1"/>
  <c r="I112267" i="1" s="1"/>
  <c r="K112268" i="1"/>
  <c r="L112268" i="1"/>
  <c r="H112268" i="1" s="1"/>
  <c r="I112268" i="1" s="1"/>
  <c r="K112269" i="1"/>
  <c r="L112269" i="1"/>
  <c r="H112269" i="1" s="1"/>
  <c r="I112269" i="1" s="1"/>
  <c r="K112270" i="1"/>
  <c r="L112270" i="1"/>
  <c r="H112270" i="1" s="1"/>
  <c r="I112270" i="1" s="1"/>
  <c r="K112271" i="1"/>
  <c r="L112271" i="1"/>
  <c r="H112271" i="1" s="1"/>
  <c r="I112271" i="1" s="1"/>
  <c r="K112272" i="1"/>
  <c r="L112272" i="1"/>
  <c r="H112272" i="1" s="1"/>
  <c r="I112272" i="1" s="1"/>
  <c r="K112273" i="1"/>
  <c r="L112273" i="1"/>
  <c r="H112273" i="1" s="1"/>
  <c r="I112273" i="1" s="1"/>
  <c r="K112274" i="1"/>
  <c r="L112274" i="1"/>
  <c r="H112274" i="1" s="1"/>
  <c r="I112274" i="1" s="1"/>
  <c r="K112275" i="1"/>
  <c r="L112275" i="1"/>
  <c r="H112275" i="1" s="1"/>
  <c r="I112275" i="1" s="1"/>
  <c r="K112276" i="1"/>
  <c r="L112276" i="1"/>
  <c r="H112276" i="1" s="1"/>
  <c r="I112276" i="1" s="1"/>
  <c r="K112277" i="1"/>
  <c r="L112277" i="1"/>
  <c r="H112277" i="1" s="1"/>
  <c r="I112277" i="1" s="1"/>
  <c r="K112278" i="1"/>
  <c r="L112278" i="1"/>
  <c r="H112278" i="1" s="1"/>
  <c r="I112278" i="1" s="1"/>
  <c r="K112279" i="1"/>
  <c r="L112279" i="1"/>
  <c r="H112279" i="1" s="1"/>
  <c r="I112279" i="1" s="1"/>
  <c r="K112280" i="1"/>
  <c r="L112280" i="1"/>
  <c r="H112280" i="1" s="1"/>
  <c r="I112280" i="1" s="1"/>
  <c r="K112281" i="1"/>
  <c r="L112281" i="1"/>
  <c r="H112281" i="1" s="1"/>
  <c r="I112281" i="1" s="1"/>
  <c r="K112282" i="1"/>
  <c r="L112282" i="1"/>
  <c r="H112282" i="1" s="1"/>
  <c r="I112282" i="1" s="1"/>
  <c r="K112283" i="1"/>
  <c r="L112283" i="1"/>
  <c r="H112283" i="1" s="1"/>
  <c r="I112283" i="1" s="1"/>
  <c r="K112284" i="1"/>
  <c r="L112284" i="1"/>
  <c r="H112284" i="1" s="1"/>
  <c r="I112284" i="1" s="1"/>
  <c r="K112285" i="1"/>
  <c r="L112285" i="1"/>
  <c r="H112285" i="1" s="1"/>
  <c r="I112285" i="1" s="1"/>
  <c r="K112286" i="1"/>
  <c r="L112286" i="1"/>
  <c r="H112286" i="1" s="1"/>
  <c r="I112286" i="1" s="1"/>
  <c r="K112287" i="1"/>
  <c r="L112287" i="1"/>
  <c r="H112287" i="1" s="1"/>
  <c r="I112287" i="1" s="1"/>
  <c r="K112288" i="1"/>
  <c r="L112288" i="1"/>
  <c r="H112288" i="1" s="1"/>
  <c r="I112288" i="1" s="1"/>
  <c r="K112289" i="1"/>
  <c r="L112289" i="1"/>
  <c r="H112289" i="1" s="1"/>
  <c r="I112289" i="1" s="1"/>
  <c r="K112290" i="1"/>
  <c r="L112290" i="1"/>
  <c r="H112290" i="1" s="1"/>
  <c r="I112290" i="1" s="1"/>
  <c r="K112291" i="1"/>
  <c r="L112291" i="1"/>
  <c r="H112291" i="1" s="1"/>
  <c r="I112291" i="1" s="1"/>
  <c r="K112292" i="1"/>
  <c r="L112292" i="1"/>
  <c r="H112292" i="1" s="1"/>
  <c r="I112292" i="1" s="1"/>
  <c r="K112293" i="1"/>
  <c r="L112293" i="1"/>
  <c r="H112293" i="1" s="1"/>
  <c r="I112293" i="1" s="1"/>
  <c r="K112294" i="1"/>
  <c r="L112294" i="1"/>
  <c r="H112294" i="1" s="1"/>
  <c r="I112294" i="1" s="1"/>
  <c r="K112295" i="1"/>
  <c r="L112295" i="1"/>
  <c r="H112295" i="1" s="1"/>
  <c r="I112295" i="1" s="1"/>
  <c r="K112296" i="1"/>
  <c r="L112296" i="1"/>
  <c r="H112296" i="1" s="1"/>
  <c r="I112296" i="1" s="1"/>
  <c r="K112297" i="1"/>
  <c r="L112297" i="1"/>
  <c r="H112297" i="1" s="1"/>
  <c r="I112297" i="1" s="1"/>
  <c r="K112298" i="1"/>
  <c r="L112298" i="1"/>
  <c r="H112298" i="1" s="1"/>
  <c r="I112298" i="1" s="1"/>
  <c r="K112299" i="1"/>
  <c r="L112299" i="1"/>
  <c r="H112299" i="1" s="1"/>
  <c r="I112299" i="1" s="1"/>
  <c r="K112300" i="1"/>
  <c r="L112300" i="1"/>
  <c r="H112300" i="1" s="1"/>
  <c r="I112300" i="1" s="1"/>
  <c r="K112301" i="1"/>
  <c r="L112301" i="1"/>
  <c r="H112301" i="1" s="1"/>
  <c r="I112301" i="1" s="1"/>
  <c r="K112302" i="1"/>
  <c r="L112302" i="1"/>
  <c r="H112302" i="1" s="1"/>
  <c r="I112302" i="1" s="1"/>
  <c r="K112303" i="1"/>
  <c r="L112303" i="1"/>
  <c r="H112303" i="1" s="1"/>
  <c r="I112303" i="1" s="1"/>
  <c r="K112304" i="1"/>
  <c r="L112304" i="1"/>
  <c r="H112304" i="1" s="1"/>
  <c r="I112304" i="1" s="1"/>
  <c r="K112305" i="1"/>
  <c r="L112305" i="1"/>
  <c r="H112305" i="1" s="1"/>
  <c r="I112305" i="1" s="1"/>
  <c r="K112306" i="1"/>
  <c r="L112306" i="1"/>
  <c r="H112306" i="1" s="1"/>
  <c r="I112306" i="1" s="1"/>
  <c r="K112307" i="1"/>
  <c r="L112307" i="1"/>
  <c r="H112307" i="1" s="1"/>
  <c r="I112307" i="1" s="1"/>
  <c r="K112308" i="1"/>
  <c r="L112308" i="1"/>
  <c r="H112308" i="1" s="1"/>
  <c r="I112308" i="1" s="1"/>
  <c r="K112309" i="1"/>
  <c r="L112309" i="1"/>
  <c r="H112309" i="1" s="1"/>
  <c r="I112309" i="1" s="1"/>
  <c r="K112310" i="1"/>
  <c r="L112310" i="1"/>
  <c r="H112310" i="1" s="1"/>
  <c r="I112310" i="1" s="1"/>
  <c r="K112311" i="1"/>
  <c r="L112311" i="1"/>
  <c r="H112311" i="1" s="1"/>
  <c r="I112311" i="1" s="1"/>
  <c r="K112312" i="1"/>
  <c r="L112312" i="1"/>
  <c r="H112312" i="1" s="1"/>
  <c r="I112312" i="1" s="1"/>
  <c r="K112313" i="1"/>
  <c r="L112313" i="1"/>
  <c r="H112313" i="1" s="1"/>
  <c r="I112313" i="1" s="1"/>
  <c r="K112314" i="1"/>
  <c r="L112314" i="1"/>
  <c r="H112314" i="1" s="1"/>
  <c r="I112314" i="1" s="1"/>
  <c r="K112315" i="1"/>
  <c r="L112315" i="1"/>
  <c r="H112315" i="1" s="1"/>
  <c r="I112315" i="1" s="1"/>
  <c r="K112316" i="1"/>
  <c r="L112316" i="1"/>
  <c r="H112316" i="1" s="1"/>
  <c r="I112316" i="1" s="1"/>
  <c r="K112317" i="1"/>
  <c r="L112317" i="1"/>
  <c r="H112317" i="1" s="1"/>
  <c r="I112317" i="1" s="1"/>
  <c r="K112318" i="1"/>
  <c r="L112318" i="1"/>
  <c r="H112318" i="1" s="1"/>
  <c r="I112318" i="1" s="1"/>
  <c r="K112319" i="1"/>
  <c r="L112319" i="1"/>
  <c r="H112319" i="1" s="1"/>
  <c r="I112319" i="1" s="1"/>
  <c r="K112320" i="1"/>
  <c r="L112320" i="1"/>
  <c r="H112320" i="1" s="1"/>
  <c r="I112320" i="1" s="1"/>
  <c r="K112321" i="1"/>
  <c r="L112321" i="1"/>
  <c r="H112321" i="1" s="1"/>
  <c r="I112321" i="1" s="1"/>
  <c r="K112322" i="1"/>
  <c r="L112322" i="1"/>
  <c r="H112322" i="1" s="1"/>
  <c r="I112322" i="1" s="1"/>
  <c r="K112323" i="1"/>
  <c r="L112323" i="1"/>
  <c r="H112323" i="1" s="1"/>
  <c r="I112323" i="1" s="1"/>
  <c r="K112324" i="1"/>
  <c r="L112324" i="1"/>
  <c r="H112324" i="1" s="1"/>
  <c r="I112324" i="1" s="1"/>
  <c r="K112325" i="1"/>
  <c r="L112325" i="1"/>
  <c r="H112325" i="1" s="1"/>
  <c r="I112325" i="1" s="1"/>
  <c r="K112326" i="1"/>
  <c r="L112326" i="1"/>
  <c r="H112326" i="1" s="1"/>
  <c r="I112326" i="1" s="1"/>
  <c r="K112327" i="1"/>
  <c r="L112327" i="1"/>
  <c r="H112327" i="1" s="1"/>
  <c r="I112327" i="1" s="1"/>
  <c r="K112328" i="1"/>
  <c r="L112328" i="1"/>
  <c r="H112328" i="1" s="1"/>
  <c r="I112328" i="1" s="1"/>
  <c r="K112329" i="1"/>
  <c r="L112329" i="1"/>
  <c r="H112329" i="1" s="1"/>
  <c r="I112329" i="1" s="1"/>
  <c r="K112330" i="1"/>
  <c r="L112330" i="1"/>
  <c r="H112330" i="1" s="1"/>
  <c r="I112330" i="1" s="1"/>
  <c r="K112331" i="1"/>
  <c r="L112331" i="1"/>
  <c r="H112331" i="1" s="1"/>
  <c r="I112331" i="1" s="1"/>
  <c r="K112332" i="1"/>
  <c r="L112332" i="1"/>
  <c r="H112332" i="1" s="1"/>
  <c r="I112332" i="1" s="1"/>
  <c r="K112333" i="1"/>
  <c r="L112333" i="1"/>
  <c r="H112333" i="1" s="1"/>
  <c r="I112333" i="1" s="1"/>
  <c r="K112334" i="1"/>
  <c r="L112334" i="1"/>
  <c r="H112334" i="1" s="1"/>
  <c r="I112334" i="1" s="1"/>
  <c r="K112335" i="1"/>
  <c r="L112335" i="1"/>
  <c r="H112335" i="1" s="1"/>
  <c r="I112335" i="1" s="1"/>
  <c r="K112336" i="1"/>
  <c r="L112336" i="1"/>
  <c r="H112336" i="1" s="1"/>
  <c r="I112336" i="1" s="1"/>
  <c r="K112337" i="1"/>
  <c r="L112337" i="1"/>
  <c r="H112337" i="1" s="1"/>
  <c r="I112337" i="1" s="1"/>
  <c r="K112338" i="1"/>
  <c r="L112338" i="1"/>
  <c r="H112338" i="1" s="1"/>
  <c r="I112338" i="1" s="1"/>
  <c r="K112339" i="1"/>
  <c r="L112339" i="1"/>
  <c r="H112339" i="1" s="1"/>
  <c r="I112339" i="1" s="1"/>
  <c r="K112340" i="1"/>
  <c r="L112340" i="1"/>
  <c r="H112340" i="1" s="1"/>
  <c r="I112340" i="1" s="1"/>
  <c r="K112341" i="1"/>
  <c r="L112341" i="1"/>
  <c r="H112341" i="1" s="1"/>
  <c r="I112341" i="1" s="1"/>
  <c r="K112342" i="1"/>
  <c r="L112342" i="1"/>
  <c r="H112342" i="1" s="1"/>
  <c r="I112342" i="1" s="1"/>
  <c r="K112343" i="1"/>
  <c r="L112343" i="1"/>
  <c r="H112343" i="1" s="1"/>
  <c r="I112343" i="1" s="1"/>
  <c r="K112344" i="1"/>
  <c r="L112344" i="1"/>
  <c r="H112344" i="1" s="1"/>
  <c r="I112344" i="1" s="1"/>
  <c r="K112345" i="1"/>
  <c r="L112345" i="1"/>
  <c r="H112345" i="1" s="1"/>
  <c r="I112345" i="1" s="1"/>
  <c r="K112346" i="1"/>
  <c r="L112346" i="1"/>
  <c r="H112346" i="1" s="1"/>
  <c r="I112346" i="1" s="1"/>
  <c r="K112347" i="1"/>
  <c r="L112347" i="1"/>
  <c r="H112347" i="1" s="1"/>
  <c r="I112347" i="1" s="1"/>
  <c r="K112348" i="1"/>
  <c r="L112348" i="1"/>
  <c r="H112348" i="1" s="1"/>
  <c r="I112348" i="1" s="1"/>
  <c r="K112349" i="1"/>
  <c r="L112349" i="1"/>
  <c r="H112349" i="1" s="1"/>
  <c r="I112349" i="1" s="1"/>
  <c r="K112350" i="1"/>
  <c r="L112350" i="1"/>
  <c r="H112350" i="1" s="1"/>
  <c r="I112350" i="1" s="1"/>
  <c r="K112351" i="1"/>
  <c r="L112351" i="1"/>
  <c r="H112351" i="1" s="1"/>
  <c r="I112351" i="1" s="1"/>
  <c r="K112352" i="1"/>
  <c r="L112352" i="1"/>
  <c r="H112352" i="1" s="1"/>
  <c r="I112352" i="1" s="1"/>
  <c r="K112353" i="1"/>
  <c r="L112353" i="1"/>
  <c r="H112353" i="1" s="1"/>
  <c r="I112353" i="1" s="1"/>
  <c r="K112354" i="1"/>
  <c r="L112354" i="1"/>
  <c r="H112354" i="1" s="1"/>
  <c r="I112354" i="1" s="1"/>
  <c r="K112355" i="1"/>
  <c r="L112355" i="1"/>
  <c r="H112355" i="1" s="1"/>
  <c r="I112355" i="1" s="1"/>
  <c r="K112356" i="1"/>
  <c r="L112356" i="1"/>
  <c r="H112356" i="1" s="1"/>
  <c r="I112356" i="1" s="1"/>
  <c r="K112357" i="1"/>
  <c r="L112357" i="1"/>
  <c r="H112357" i="1" s="1"/>
  <c r="I112357" i="1" s="1"/>
  <c r="K112358" i="1"/>
  <c r="L112358" i="1"/>
  <c r="H112358" i="1" s="1"/>
  <c r="I112358" i="1" s="1"/>
  <c r="K112359" i="1"/>
  <c r="L112359" i="1"/>
  <c r="H112359" i="1" s="1"/>
  <c r="I112359" i="1" s="1"/>
  <c r="K112360" i="1"/>
  <c r="L112360" i="1"/>
  <c r="H112360" i="1" s="1"/>
  <c r="I112360" i="1" s="1"/>
  <c r="K112361" i="1"/>
  <c r="L112361" i="1"/>
  <c r="H112361" i="1" s="1"/>
  <c r="I112361" i="1" s="1"/>
  <c r="K112362" i="1"/>
  <c r="L112362" i="1"/>
  <c r="H112362" i="1" s="1"/>
  <c r="I112362" i="1" s="1"/>
  <c r="K112363" i="1"/>
  <c r="L112363" i="1"/>
  <c r="H112363" i="1" s="1"/>
  <c r="I112363" i="1" s="1"/>
  <c r="K112364" i="1"/>
  <c r="L112364" i="1"/>
  <c r="H112364" i="1" s="1"/>
  <c r="I112364" i="1" s="1"/>
  <c r="K112365" i="1"/>
  <c r="L112365" i="1"/>
  <c r="H112365" i="1" s="1"/>
  <c r="I112365" i="1" s="1"/>
  <c r="K112366" i="1"/>
  <c r="L112366" i="1"/>
  <c r="H112366" i="1" s="1"/>
  <c r="I112366" i="1" s="1"/>
  <c r="K112367" i="1"/>
  <c r="L112367" i="1"/>
  <c r="H112367" i="1" s="1"/>
  <c r="I112367" i="1" s="1"/>
  <c r="K112368" i="1"/>
  <c r="L112368" i="1"/>
  <c r="H112368" i="1" s="1"/>
  <c r="I112368" i="1" s="1"/>
  <c r="K112369" i="1"/>
  <c r="L112369" i="1"/>
  <c r="H112369" i="1" s="1"/>
  <c r="I112369" i="1" s="1"/>
  <c r="K112370" i="1"/>
  <c r="L112370" i="1"/>
  <c r="H112370" i="1" s="1"/>
  <c r="I112370" i="1" s="1"/>
  <c r="K112371" i="1"/>
  <c r="L112371" i="1"/>
  <c r="H112371" i="1" s="1"/>
  <c r="I112371" i="1" s="1"/>
  <c r="K112372" i="1"/>
  <c r="L112372" i="1"/>
  <c r="H112372" i="1" s="1"/>
  <c r="I112372" i="1" s="1"/>
  <c r="K112373" i="1"/>
  <c r="L112373" i="1"/>
  <c r="H112373" i="1" s="1"/>
  <c r="I112373" i="1" s="1"/>
  <c r="K112374" i="1"/>
  <c r="L112374" i="1"/>
  <c r="H112374" i="1" s="1"/>
  <c r="I112374" i="1" s="1"/>
  <c r="K112375" i="1"/>
  <c r="L112375" i="1"/>
  <c r="H112375" i="1" s="1"/>
  <c r="I112375" i="1" s="1"/>
  <c r="K112376" i="1"/>
  <c r="L112376" i="1"/>
  <c r="H112376" i="1" s="1"/>
  <c r="I112376" i="1" s="1"/>
  <c r="K112377" i="1"/>
  <c r="L112377" i="1"/>
  <c r="H112377" i="1" s="1"/>
  <c r="I112377" i="1" s="1"/>
  <c r="K112378" i="1"/>
  <c r="L112378" i="1"/>
  <c r="H112378" i="1" s="1"/>
  <c r="I112378" i="1" s="1"/>
  <c r="K112379" i="1"/>
  <c r="L112379" i="1"/>
  <c r="H112379" i="1" s="1"/>
  <c r="I112379" i="1" s="1"/>
  <c r="K112380" i="1"/>
  <c r="L112380" i="1"/>
  <c r="H112380" i="1" s="1"/>
  <c r="I112380" i="1" s="1"/>
  <c r="K112381" i="1"/>
  <c r="L112381" i="1"/>
  <c r="H112381" i="1" s="1"/>
  <c r="I112381" i="1" s="1"/>
  <c r="K112382" i="1"/>
  <c r="L112382" i="1"/>
  <c r="H112382" i="1" s="1"/>
  <c r="I112382" i="1" s="1"/>
  <c r="K112383" i="1"/>
  <c r="L112383" i="1"/>
  <c r="H112383" i="1" s="1"/>
  <c r="I112383" i="1" s="1"/>
  <c r="K112384" i="1"/>
  <c r="L112384" i="1"/>
  <c r="H112384" i="1" s="1"/>
  <c r="I112384" i="1" s="1"/>
  <c r="K112385" i="1"/>
  <c r="L112385" i="1"/>
  <c r="H112385" i="1" s="1"/>
  <c r="I112385" i="1" s="1"/>
  <c r="K112386" i="1"/>
  <c r="L112386" i="1"/>
  <c r="H112386" i="1" s="1"/>
  <c r="I112386" i="1" s="1"/>
  <c r="K112387" i="1"/>
  <c r="L112387" i="1"/>
  <c r="H112387" i="1" s="1"/>
  <c r="I112387" i="1" s="1"/>
  <c r="K112388" i="1"/>
  <c r="L112388" i="1"/>
  <c r="H112388" i="1" s="1"/>
  <c r="I112388" i="1" s="1"/>
  <c r="K112389" i="1"/>
  <c r="L112389" i="1"/>
  <c r="H112389" i="1" s="1"/>
  <c r="I112389" i="1" s="1"/>
  <c r="K112390" i="1"/>
  <c r="L112390" i="1"/>
  <c r="H112390" i="1" s="1"/>
  <c r="I112390" i="1" s="1"/>
  <c r="K112391" i="1"/>
  <c r="L112391" i="1"/>
  <c r="H112391" i="1" s="1"/>
  <c r="I112391" i="1" s="1"/>
  <c r="K112392" i="1"/>
  <c r="L112392" i="1"/>
  <c r="H112392" i="1" s="1"/>
  <c r="I112392" i="1" s="1"/>
  <c r="K112393" i="1"/>
  <c r="L112393" i="1"/>
  <c r="H112393" i="1" s="1"/>
  <c r="I112393" i="1" s="1"/>
  <c r="K112394" i="1"/>
  <c r="L112394" i="1"/>
  <c r="H112394" i="1" s="1"/>
  <c r="I112394" i="1" s="1"/>
  <c r="K112395" i="1"/>
  <c r="L112395" i="1"/>
  <c r="H112395" i="1" s="1"/>
  <c r="I112395" i="1" s="1"/>
  <c r="K112396" i="1"/>
  <c r="L112396" i="1"/>
  <c r="H112396" i="1" s="1"/>
  <c r="I112396" i="1" s="1"/>
  <c r="K112397" i="1"/>
  <c r="L112397" i="1"/>
  <c r="H112397" i="1" s="1"/>
  <c r="I112397" i="1" s="1"/>
  <c r="K112398" i="1"/>
  <c r="L112398" i="1"/>
  <c r="H112398" i="1" s="1"/>
  <c r="I112398" i="1" s="1"/>
  <c r="K112399" i="1"/>
  <c r="L112399" i="1"/>
  <c r="H112399" i="1" s="1"/>
  <c r="I112399" i="1" s="1"/>
  <c r="K112400" i="1"/>
  <c r="L112400" i="1"/>
  <c r="H112400" i="1" s="1"/>
  <c r="I112400" i="1" s="1"/>
  <c r="K112401" i="1"/>
  <c r="L112401" i="1"/>
  <c r="H112401" i="1" s="1"/>
  <c r="I112401" i="1" s="1"/>
  <c r="K112402" i="1"/>
  <c r="L112402" i="1"/>
  <c r="H112402" i="1" s="1"/>
  <c r="I112402" i="1" s="1"/>
  <c r="K112403" i="1"/>
  <c r="L112403" i="1"/>
  <c r="H112403" i="1" s="1"/>
  <c r="I112403" i="1" s="1"/>
  <c r="K112404" i="1"/>
  <c r="L112404" i="1"/>
  <c r="H112404" i="1" s="1"/>
  <c r="I112404" i="1" s="1"/>
  <c r="K112405" i="1"/>
  <c r="L112405" i="1"/>
  <c r="H112405" i="1" s="1"/>
  <c r="I112405" i="1" s="1"/>
  <c r="K112406" i="1"/>
  <c r="L112406" i="1"/>
  <c r="H112406" i="1" s="1"/>
  <c r="I112406" i="1" s="1"/>
  <c r="K112407" i="1"/>
  <c r="L112407" i="1"/>
  <c r="H112407" i="1" s="1"/>
  <c r="I112407" i="1" s="1"/>
  <c r="K112408" i="1"/>
  <c r="L112408" i="1"/>
  <c r="H112408" i="1" s="1"/>
  <c r="I112408" i="1" s="1"/>
  <c r="K112409" i="1"/>
  <c r="L112409" i="1"/>
  <c r="H112409" i="1" s="1"/>
  <c r="I112409" i="1" s="1"/>
  <c r="K112410" i="1"/>
  <c r="L112410" i="1"/>
  <c r="H112410" i="1" s="1"/>
  <c r="I112410" i="1" s="1"/>
  <c r="K112411" i="1"/>
  <c r="L112411" i="1"/>
  <c r="H112411" i="1" s="1"/>
  <c r="I112411" i="1" s="1"/>
  <c r="K112412" i="1"/>
  <c r="L112412" i="1"/>
  <c r="H112412" i="1" s="1"/>
  <c r="I112412" i="1" s="1"/>
  <c r="K112413" i="1"/>
  <c r="L112413" i="1"/>
  <c r="H112413" i="1" s="1"/>
  <c r="I112413" i="1" s="1"/>
  <c r="K112414" i="1"/>
  <c r="L112414" i="1"/>
  <c r="H112414" i="1" s="1"/>
  <c r="I112414" i="1" s="1"/>
  <c r="K112415" i="1"/>
  <c r="L112415" i="1"/>
  <c r="H112415" i="1" s="1"/>
  <c r="I112415" i="1" s="1"/>
  <c r="K112416" i="1"/>
  <c r="L112416" i="1"/>
  <c r="H112416" i="1" s="1"/>
  <c r="I112416" i="1" s="1"/>
  <c r="K112417" i="1"/>
  <c r="L112417" i="1"/>
  <c r="H112417" i="1" s="1"/>
  <c r="I112417" i="1" s="1"/>
  <c r="K112418" i="1"/>
  <c r="L112418" i="1"/>
  <c r="H112418" i="1" s="1"/>
  <c r="I112418" i="1" s="1"/>
  <c r="K112419" i="1"/>
  <c r="L112419" i="1"/>
  <c r="H112419" i="1" s="1"/>
  <c r="I112419" i="1" s="1"/>
  <c r="K112420" i="1"/>
  <c r="L112420" i="1"/>
  <c r="H112420" i="1" s="1"/>
  <c r="I112420" i="1" s="1"/>
  <c r="K112421" i="1"/>
  <c r="L112421" i="1"/>
  <c r="H112421" i="1" s="1"/>
  <c r="I112421" i="1" s="1"/>
  <c r="K112422" i="1"/>
  <c r="L112422" i="1"/>
  <c r="H112422" i="1" s="1"/>
  <c r="I112422" i="1" s="1"/>
  <c r="K112423" i="1"/>
  <c r="L112423" i="1"/>
  <c r="H112423" i="1" s="1"/>
  <c r="I112423" i="1" s="1"/>
  <c r="K112424" i="1"/>
  <c r="L112424" i="1"/>
  <c r="H112424" i="1" s="1"/>
  <c r="I112424" i="1" s="1"/>
  <c r="K112425" i="1"/>
  <c r="L112425" i="1"/>
  <c r="H112425" i="1" s="1"/>
  <c r="I112425" i="1" s="1"/>
  <c r="K112426" i="1"/>
  <c r="L112426" i="1"/>
  <c r="H112426" i="1" s="1"/>
  <c r="I112426" i="1" s="1"/>
  <c r="K112427" i="1"/>
  <c r="L112427" i="1"/>
  <c r="H112427" i="1" s="1"/>
  <c r="I112427" i="1" s="1"/>
  <c r="K112428" i="1"/>
  <c r="L112428" i="1"/>
  <c r="H112428" i="1" s="1"/>
  <c r="I112428" i="1" s="1"/>
  <c r="K112429" i="1"/>
  <c r="L112429" i="1"/>
  <c r="H112429" i="1" s="1"/>
  <c r="I112429" i="1" s="1"/>
  <c r="K112430" i="1"/>
  <c r="L112430" i="1"/>
  <c r="H112430" i="1" s="1"/>
  <c r="I112430" i="1" s="1"/>
  <c r="K112431" i="1"/>
  <c r="L112431" i="1"/>
  <c r="H112431" i="1" s="1"/>
  <c r="I112431" i="1" s="1"/>
  <c r="K112432" i="1"/>
  <c r="L112432" i="1"/>
  <c r="H112432" i="1" s="1"/>
  <c r="I112432" i="1" s="1"/>
  <c r="K112433" i="1"/>
  <c r="L112433" i="1"/>
  <c r="H112433" i="1" s="1"/>
  <c r="I112433" i="1" s="1"/>
  <c r="K112434" i="1"/>
  <c r="L112434" i="1"/>
  <c r="H112434" i="1" s="1"/>
  <c r="I112434" i="1" s="1"/>
  <c r="K112435" i="1"/>
  <c r="L112435" i="1"/>
  <c r="H112435" i="1" s="1"/>
  <c r="I112435" i="1" s="1"/>
  <c r="K112436" i="1"/>
  <c r="L112436" i="1"/>
  <c r="H112436" i="1" s="1"/>
  <c r="I112436" i="1" s="1"/>
  <c r="K112437" i="1"/>
  <c r="L112437" i="1"/>
  <c r="H112437" i="1" s="1"/>
  <c r="I112437" i="1" s="1"/>
  <c r="K112438" i="1"/>
  <c r="L112438" i="1"/>
  <c r="H112438" i="1" s="1"/>
  <c r="I112438" i="1" s="1"/>
  <c r="K112439" i="1"/>
  <c r="L112439" i="1"/>
  <c r="H112439" i="1" s="1"/>
  <c r="I112439" i="1" s="1"/>
  <c r="K112440" i="1"/>
  <c r="L112440" i="1"/>
  <c r="H112440" i="1" s="1"/>
  <c r="I112440" i="1" s="1"/>
  <c r="K112441" i="1"/>
  <c r="L112441" i="1"/>
  <c r="H112441" i="1" s="1"/>
  <c r="I112441" i="1" s="1"/>
  <c r="K112442" i="1"/>
  <c r="L112442" i="1"/>
  <c r="H112442" i="1" s="1"/>
  <c r="I112442" i="1" s="1"/>
  <c r="K112443" i="1"/>
  <c r="L112443" i="1"/>
  <c r="H112443" i="1" s="1"/>
  <c r="I112443" i="1" s="1"/>
  <c r="K112444" i="1"/>
  <c r="L112444" i="1"/>
  <c r="H112444" i="1" s="1"/>
  <c r="I112444" i="1" s="1"/>
  <c r="K112445" i="1"/>
  <c r="L112445" i="1"/>
  <c r="H112445" i="1" s="1"/>
  <c r="I112445" i="1" s="1"/>
  <c r="K112446" i="1"/>
  <c r="L112446" i="1"/>
  <c r="H112446" i="1" s="1"/>
  <c r="I112446" i="1" s="1"/>
  <c r="K112447" i="1"/>
  <c r="L112447" i="1"/>
  <c r="H112447" i="1" s="1"/>
  <c r="I112447" i="1" s="1"/>
  <c r="K112448" i="1"/>
  <c r="L112448" i="1"/>
  <c r="H112448" i="1" s="1"/>
  <c r="I112448" i="1" s="1"/>
  <c r="K112449" i="1"/>
  <c r="L112449" i="1"/>
  <c r="H112449" i="1" s="1"/>
  <c r="I112449" i="1" s="1"/>
  <c r="K112450" i="1"/>
  <c r="L112450" i="1"/>
  <c r="H112450" i="1" s="1"/>
  <c r="I112450" i="1" s="1"/>
  <c r="K112451" i="1"/>
  <c r="L112451" i="1"/>
  <c r="H112451" i="1" s="1"/>
  <c r="I112451" i="1" s="1"/>
  <c r="K112452" i="1"/>
  <c r="L112452" i="1"/>
  <c r="H112452" i="1" s="1"/>
  <c r="I112452" i="1" s="1"/>
  <c r="K112453" i="1"/>
  <c r="L112453" i="1"/>
  <c r="H112453" i="1" s="1"/>
  <c r="I112453" i="1" s="1"/>
  <c r="K112454" i="1"/>
  <c r="L112454" i="1"/>
  <c r="H112454" i="1" s="1"/>
  <c r="I112454" i="1" s="1"/>
  <c r="K112455" i="1"/>
  <c r="L112455" i="1"/>
  <c r="H112455" i="1" s="1"/>
  <c r="I112455" i="1" s="1"/>
  <c r="K112456" i="1"/>
  <c r="L112456" i="1"/>
  <c r="H112456" i="1" s="1"/>
  <c r="I112456" i="1" s="1"/>
  <c r="K112457" i="1"/>
  <c r="L112457" i="1"/>
  <c r="H112457" i="1" s="1"/>
  <c r="I112457" i="1" s="1"/>
  <c r="K112458" i="1"/>
  <c r="L112458" i="1"/>
  <c r="H112458" i="1" s="1"/>
  <c r="I112458" i="1" s="1"/>
  <c r="K112459" i="1"/>
  <c r="L112459" i="1"/>
  <c r="H112459" i="1" s="1"/>
  <c r="I112459" i="1" s="1"/>
  <c r="K112460" i="1"/>
  <c r="L112460" i="1"/>
  <c r="H112460" i="1" s="1"/>
  <c r="I112460" i="1" s="1"/>
  <c r="K112461" i="1"/>
  <c r="L112461" i="1"/>
  <c r="H112461" i="1" s="1"/>
  <c r="I112461" i="1" s="1"/>
  <c r="K112462" i="1"/>
  <c r="L112462" i="1"/>
  <c r="H112462" i="1" s="1"/>
  <c r="I112462" i="1" s="1"/>
  <c r="K112463" i="1"/>
  <c r="L112463" i="1"/>
  <c r="H112463" i="1" s="1"/>
  <c r="I112463" i="1" s="1"/>
  <c r="K112464" i="1"/>
  <c r="L112464" i="1"/>
  <c r="H112464" i="1" s="1"/>
  <c r="I112464" i="1" s="1"/>
  <c r="K112465" i="1"/>
  <c r="L112465" i="1"/>
  <c r="H112465" i="1" s="1"/>
  <c r="I112465" i="1" s="1"/>
  <c r="K112466" i="1"/>
  <c r="L112466" i="1"/>
  <c r="H112466" i="1" s="1"/>
  <c r="I112466" i="1" s="1"/>
  <c r="K112467" i="1"/>
  <c r="L112467" i="1"/>
  <c r="H112467" i="1" s="1"/>
  <c r="I112467" i="1" s="1"/>
  <c r="K112468" i="1"/>
  <c r="L112468" i="1"/>
  <c r="H112468" i="1" s="1"/>
  <c r="I112468" i="1" s="1"/>
  <c r="K112469" i="1"/>
  <c r="L112469" i="1"/>
  <c r="H112469" i="1" s="1"/>
  <c r="I112469" i="1" s="1"/>
  <c r="K112470" i="1"/>
  <c r="L112470" i="1"/>
  <c r="H112470" i="1" s="1"/>
  <c r="I112470" i="1" s="1"/>
  <c r="K112471" i="1"/>
  <c r="L112471" i="1"/>
  <c r="H112471" i="1" s="1"/>
  <c r="I112471" i="1" s="1"/>
  <c r="K112472" i="1"/>
  <c r="L112472" i="1"/>
  <c r="H112472" i="1" s="1"/>
  <c r="I112472" i="1" s="1"/>
  <c r="K112473" i="1"/>
  <c r="L112473" i="1"/>
  <c r="H112473" i="1" s="1"/>
  <c r="I112473" i="1" s="1"/>
  <c r="K112474" i="1"/>
  <c r="L112474" i="1"/>
  <c r="H112474" i="1" s="1"/>
  <c r="I112474" i="1" s="1"/>
  <c r="K112475" i="1"/>
  <c r="L112475" i="1"/>
  <c r="H112475" i="1" s="1"/>
  <c r="I112475" i="1" s="1"/>
  <c r="K112476" i="1"/>
  <c r="L112476" i="1"/>
  <c r="H112476" i="1" s="1"/>
  <c r="I112476" i="1" s="1"/>
  <c r="K112477" i="1"/>
  <c r="L112477" i="1"/>
  <c r="H112477" i="1" s="1"/>
  <c r="I112477" i="1" s="1"/>
  <c r="K112478" i="1"/>
  <c r="L112478" i="1"/>
  <c r="H112478" i="1" s="1"/>
  <c r="I112478" i="1" s="1"/>
  <c r="K112479" i="1"/>
  <c r="L112479" i="1"/>
  <c r="H112479" i="1" s="1"/>
  <c r="I112479" i="1" s="1"/>
  <c r="K112480" i="1"/>
  <c r="L112480" i="1"/>
  <c r="H112480" i="1" s="1"/>
  <c r="I112480" i="1" s="1"/>
  <c r="K112481" i="1"/>
  <c r="L112481" i="1"/>
  <c r="H112481" i="1" s="1"/>
  <c r="I112481" i="1" s="1"/>
  <c r="K112482" i="1"/>
  <c r="L112482" i="1"/>
  <c r="H112482" i="1" s="1"/>
  <c r="I112482" i="1" s="1"/>
  <c r="K112483" i="1"/>
  <c r="L112483" i="1"/>
  <c r="H112483" i="1" s="1"/>
  <c r="I112483" i="1" s="1"/>
  <c r="K112484" i="1"/>
  <c r="L112484" i="1"/>
  <c r="H112484" i="1" s="1"/>
  <c r="I112484" i="1" s="1"/>
  <c r="K112485" i="1"/>
  <c r="L112485" i="1"/>
  <c r="H112485" i="1" s="1"/>
  <c r="I112485" i="1" s="1"/>
  <c r="K112486" i="1"/>
  <c r="L112486" i="1"/>
  <c r="H112486" i="1" s="1"/>
  <c r="I112486" i="1" s="1"/>
  <c r="K112487" i="1"/>
  <c r="L112487" i="1"/>
  <c r="H112487" i="1" s="1"/>
  <c r="I112487" i="1" s="1"/>
  <c r="K112488" i="1"/>
  <c r="L112488" i="1"/>
  <c r="H112488" i="1" s="1"/>
  <c r="I112488" i="1" s="1"/>
  <c r="K112489" i="1"/>
  <c r="L112489" i="1"/>
  <c r="H112489" i="1" s="1"/>
  <c r="I112489" i="1" s="1"/>
  <c r="K112490" i="1"/>
  <c r="L112490" i="1"/>
  <c r="H112490" i="1" s="1"/>
  <c r="I112490" i="1" s="1"/>
  <c r="K112491" i="1"/>
  <c r="L112491" i="1"/>
  <c r="H112491" i="1" s="1"/>
  <c r="I112491" i="1" s="1"/>
  <c r="K112492" i="1"/>
  <c r="L112492" i="1"/>
  <c r="H112492" i="1" s="1"/>
  <c r="I112492" i="1" s="1"/>
  <c r="K112493" i="1"/>
  <c r="L112493" i="1"/>
  <c r="H112493" i="1" s="1"/>
  <c r="I112493" i="1" s="1"/>
  <c r="K112494" i="1"/>
  <c r="L112494" i="1"/>
  <c r="H112494" i="1" s="1"/>
  <c r="I112494" i="1" s="1"/>
  <c r="K112495" i="1"/>
  <c r="L112495" i="1"/>
  <c r="H112495" i="1" s="1"/>
  <c r="I112495" i="1" s="1"/>
  <c r="K112496" i="1"/>
  <c r="L112496" i="1"/>
  <c r="H112496" i="1" s="1"/>
  <c r="I112496" i="1" s="1"/>
  <c r="K112497" i="1"/>
  <c r="L112497" i="1"/>
  <c r="H112497" i="1" s="1"/>
  <c r="I112497" i="1" s="1"/>
  <c r="K112498" i="1"/>
  <c r="L112498" i="1"/>
  <c r="H112498" i="1" s="1"/>
  <c r="I112498" i="1" s="1"/>
  <c r="K112499" i="1"/>
  <c r="L112499" i="1"/>
  <c r="H112499" i="1" s="1"/>
  <c r="I112499" i="1" s="1"/>
  <c r="K112500" i="1"/>
  <c r="L112500" i="1"/>
  <c r="H112500" i="1" s="1"/>
  <c r="I112500" i="1" s="1"/>
  <c r="K112501" i="1"/>
  <c r="L112501" i="1"/>
  <c r="H112501" i="1" s="1"/>
  <c r="I112501" i="1" s="1"/>
  <c r="K112502" i="1"/>
  <c r="L112502" i="1"/>
  <c r="H112502" i="1" s="1"/>
  <c r="I112502" i="1" s="1"/>
  <c r="K112503" i="1"/>
  <c r="L112503" i="1"/>
  <c r="H112503" i="1" s="1"/>
  <c r="I112503" i="1" s="1"/>
  <c r="K112504" i="1"/>
  <c r="L112504" i="1"/>
  <c r="H112504" i="1" s="1"/>
  <c r="I112504" i="1" s="1"/>
  <c r="K112505" i="1"/>
  <c r="L112505" i="1"/>
  <c r="H112505" i="1" s="1"/>
  <c r="I112505" i="1" s="1"/>
  <c r="K112506" i="1"/>
  <c r="L112506" i="1"/>
  <c r="H112506" i="1" s="1"/>
  <c r="I112506" i="1" s="1"/>
  <c r="K112507" i="1"/>
  <c r="L112507" i="1"/>
  <c r="H112507" i="1" s="1"/>
  <c r="I112507" i="1" s="1"/>
  <c r="K112508" i="1"/>
  <c r="L112508" i="1"/>
  <c r="H112508" i="1" s="1"/>
  <c r="I112508" i="1" s="1"/>
  <c r="K112509" i="1"/>
  <c r="L112509" i="1"/>
  <c r="H112509" i="1" s="1"/>
  <c r="I112509" i="1" s="1"/>
  <c r="K112510" i="1"/>
  <c r="L112510" i="1"/>
  <c r="H112510" i="1" s="1"/>
  <c r="I112510" i="1" s="1"/>
  <c r="K112511" i="1"/>
  <c r="L112511" i="1"/>
  <c r="H112511" i="1" s="1"/>
  <c r="I112511" i="1" s="1"/>
  <c r="K112512" i="1"/>
  <c r="L112512" i="1"/>
  <c r="H112512" i="1" s="1"/>
  <c r="I112512" i="1" s="1"/>
  <c r="K112513" i="1"/>
  <c r="L112513" i="1"/>
  <c r="H112513" i="1" s="1"/>
  <c r="I112513" i="1" s="1"/>
  <c r="K112514" i="1"/>
  <c r="L112514" i="1"/>
  <c r="H112514" i="1" s="1"/>
  <c r="I112514" i="1" s="1"/>
  <c r="K112515" i="1"/>
  <c r="L112515" i="1"/>
  <c r="H112515" i="1" s="1"/>
  <c r="I112515" i="1" s="1"/>
  <c r="K112516" i="1"/>
  <c r="L112516" i="1"/>
  <c r="H112516" i="1" s="1"/>
  <c r="I112516" i="1" s="1"/>
  <c r="K112517" i="1"/>
  <c r="L112517" i="1"/>
  <c r="H112517" i="1" s="1"/>
  <c r="I112517" i="1" s="1"/>
  <c r="K112518" i="1"/>
  <c r="L112518" i="1"/>
  <c r="H112518" i="1" s="1"/>
  <c r="I112518" i="1" s="1"/>
  <c r="K112519" i="1"/>
  <c r="L112519" i="1"/>
  <c r="H112519" i="1" s="1"/>
  <c r="I112519" i="1" s="1"/>
  <c r="K112520" i="1"/>
  <c r="L112520" i="1"/>
  <c r="H112520" i="1" s="1"/>
  <c r="I112520" i="1" s="1"/>
  <c r="K112521" i="1"/>
  <c r="L112521" i="1"/>
  <c r="H112521" i="1" s="1"/>
  <c r="I112521" i="1" s="1"/>
  <c r="K112522" i="1"/>
  <c r="L112522" i="1"/>
  <c r="H112522" i="1" s="1"/>
  <c r="I112522" i="1" s="1"/>
  <c r="K112523" i="1"/>
  <c r="L112523" i="1"/>
  <c r="H112523" i="1" s="1"/>
  <c r="I112523" i="1" s="1"/>
  <c r="K112524" i="1"/>
  <c r="L112524" i="1"/>
  <c r="H112524" i="1" s="1"/>
  <c r="I112524" i="1" s="1"/>
  <c r="K112525" i="1"/>
  <c r="L112525" i="1"/>
  <c r="H112525" i="1" s="1"/>
  <c r="I112525" i="1" s="1"/>
  <c r="K112526" i="1"/>
  <c r="L112526" i="1"/>
  <c r="H112526" i="1" s="1"/>
  <c r="I112526" i="1" s="1"/>
  <c r="K112527" i="1"/>
  <c r="L112527" i="1"/>
  <c r="H112527" i="1" s="1"/>
  <c r="I112527" i="1" s="1"/>
  <c r="K112528" i="1"/>
  <c r="L112528" i="1"/>
  <c r="H112528" i="1" s="1"/>
  <c r="I112528" i="1" s="1"/>
  <c r="K112529" i="1"/>
  <c r="L112529" i="1"/>
  <c r="H112529" i="1" s="1"/>
  <c r="I112529" i="1" s="1"/>
  <c r="K112530" i="1"/>
  <c r="L112530" i="1"/>
  <c r="H112530" i="1" s="1"/>
  <c r="I112530" i="1" s="1"/>
  <c r="K112531" i="1"/>
  <c r="L112531" i="1"/>
  <c r="H112531" i="1" s="1"/>
  <c r="I112531" i="1" s="1"/>
  <c r="K112532" i="1"/>
  <c r="L112532" i="1"/>
  <c r="H112532" i="1" s="1"/>
  <c r="I112532" i="1" s="1"/>
  <c r="H112533" i="1"/>
  <c r="I112533" i="1" s="1"/>
  <c r="K112533" i="1"/>
  <c r="L112533" i="1"/>
  <c r="K112534" i="1"/>
  <c r="L112534" i="1"/>
  <c r="H112534" i="1" s="1"/>
  <c r="I112534" i="1" s="1"/>
  <c r="K112535" i="1"/>
  <c r="L112535" i="1"/>
  <c r="H112535" i="1" s="1"/>
  <c r="I112535" i="1" s="1"/>
  <c r="K112536" i="1"/>
  <c r="L112536" i="1"/>
  <c r="H112536" i="1" s="1"/>
  <c r="I112536" i="1" s="1"/>
  <c r="K112537" i="1"/>
  <c r="L112537" i="1"/>
  <c r="H112537" i="1" s="1"/>
  <c r="I112537" i="1" s="1"/>
  <c r="K112538" i="1"/>
  <c r="L112538" i="1"/>
  <c r="H112538" i="1" s="1"/>
  <c r="I112538" i="1" s="1"/>
  <c r="K112539" i="1"/>
  <c r="L112539" i="1"/>
  <c r="H112539" i="1" s="1"/>
  <c r="I112539" i="1" s="1"/>
  <c r="K112540" i="1"/>
  <c r="L112540" i="1"/>
  <c r="H112540" i="1" s="1"/>
  <c r="I112540" i="1" s="1"/>
  <c r="K112541" i="1"/>
  <c r="L112541" i="1"/>
  <c r="H112541" i="1" s="1"/>
  <c r="I112541" i="1" s="1"/>
  <c r="K112542" i="1"/>
  <c r="L112542" i="1"/>
  <c r="H112542" i="1" s="1"/>
  <c r="I112542" i="1" s="1"/>
  <c r="K112543" i="1"/>
  <c r="L112543" i="1"/>
  <c r="H112543" i="1" s="1"/>
  <c r="I112543" i="1" s="1"/>
  <c r="K112544" i="1"/>
  <c r="L112544" i="1"/>
  <c r="H112544" i="1" s="1"/>
  <c r="I112544" i="1" s="1"/>
  <c r="K112545" i="1"/>
  <c r="L112545" i="1"/>
  <c r="H112545" i="1" s="1"/>
  <c r="I112545" i="1" s="1"/>
  <c r="K112546" i="1"/>
  <c r="L112546" i="1"/>
  <c r="H112546" i="1" s="1"/>
  <c r="I112546" i="1" s="1"/>
  <c r="K112547" i="1"/>
  <c r="L112547" i="1"/>
  <c r="H112547" i="1" s="1"/>
  <c r="I112547" i="1" s="1"/>
  <c r="K112548" i="1"/>
  <c r="L112548" i="1"/>
  <c r="H112548" i="1" s="1"/>
  <c r="I112548" i="1" s="1"/>
  <c r="K112549" i="1"/>
  <c r="L112549" i="1"/>
  <c r="H112549" i="1" s="1"/>
  <c r="I112549" i="1" s="1"/>
  <c r="K112550" i="1"/>
  <c r="L112550" i="1"/>
  <c r="H112550" i="1" s="1"/>
  <c r="I112550" i="1" s="1"/>
  <c r="K112551" i="1"/>
  <c r="L112551" i="1"/>
  <c r="H112551" i="1" s="1"/>
  <c r="I112551" i="1" s="1"/>
  <c r="K112552" i="1"/>
  <c r="L112552" i="1"/>
  <c r="H112552" i="1" s="1"/>
  <c r="I112552" i="1" s="1"/>
  <c r="K112553" i="1"/>
  <c r="L112553" i="1"/>
  <c r="H112553" i="1" s="1"/>
  <c r="I112553" i="1" s="1"/>
  <c r="K112554" i="1"/>
  <c r="L112554" i="1"/>
  <c r="H112554" i="1" s="1"/>
  <c r="I112554" i="1" s="1"/>
  <c r="K112555" i="1"/>
  <c r="L112555" i="1"/>
  <c r="H112555" i="1" s="1"/>
  <c r="I112555" i="1" s="1"/>
  <c r="K112556" i="1"/>
  <c r="L112556" i="1"/>
  <c r="H112556" i="1" s="1"/>
  <c r="I112556" i="1" s="1"/>
  <c r="K112557" i="1"/>
  <c r="L112557" i="1"/>
  <c r="H112557" i="1" s="1"/>
  <c r="I112557" i="1" s="1"/>
  <c r="K112558" i="1"/>
  <c r="L112558" i="1"/>
  <c r="H112558" i="1" s="1"/>
  <c r="I112558" i="1" s="1"/>
  <c r="K112559" i="1"/>
  <c r="L112559" i="1"/>
  <c r="H112559" i="1" s="1"/>
  <c r="I112559" i="1" s="1"/>
  <c r="K112560" i="1"/>
  <c r="L112560" i="1"/>
  <c r="H112560" i="1" s="1"/>
  <c r="I112560" i="1" s="1"/>
  <c r="K112561" i="1"/>
  <c r="L112561" i="1"/>
  <c r="H112561" i="1" s="1"/>
  <c r="I112561" i="1" s="1"/>
  <c r="K112562" i="1"/>
  <c r="L112562" i="1"/>
  <c r="H112562" i="1" s="1"/>
  <c r="I112562" i="1" s="1"/>
  <c r="K112563" i="1"/>
  <c r="L112563" i="1"/>
  <c r="H112563" i="1" s="1"/>
  <c r="I112563" i="1" s="1"/>
  <c r="K112564" i="1"/>
  <c r="L112564" i="1"/>
  <c r="H112564" i="1" s="1"/>
  <c r="I112564" i="1" s="1"/>
  <c r="K112565" i="1"/>
  <c r="L112565" i="1"/>
  <c r="H112565" i="1" s="1"/>
  <c r="I112565" i="1" s="1"/>
  <c r="K112566" i="1"/>
  <c r="L112566" i="1"/>
  <c r="H112566" i="1" s="1"/>
  <c r="I112566" i="1" s="1"/>
  <c r="K112567" i="1"/>
  <c r="L112567" i="1"/>
  <c r="H112567" i="1" s="1"/>
  <c r="I112567" i="1" s="1"/>
  <c r="H112568" i="1"/>
  <c r="I112568" i="1" s="1"/>
  <c r="K112568" i="1"/>
  <c r="L112568" i="1"/>
  <c r="K112569" i="1"/>
  <c r="L112569" i="1"/>
  <c r="H112569" i="1" s="1"/>
  <c r="I112569" i="1" s="1"/>
  <c r="K112570" i="1"/>
  <c r="L112570" i="1"/>
  <c r="H112570" i="1" s="1"/>
  <c r="I112570" i="1" s="1"/>
  <c r="K112571" i="1"/>
  <c r="L112571" i="1"/>
  <c r="H112571" i="1" s="1"/>
  <c r="I112571" i="1" s="1"/>
  <c r="K112572" i="1"/>
  <c r="L112572" i="1"/>
  <c r="H112572" i="1" s="1"/>
  <c r="I112572" i="1" s="1"/>
  <c r="K112573" i="1"/>
  <c r="L112573" i="1"/>
  <c r="H112573" i="1" s="1"/>
  <c r="I112573" i="1" s="1"/>
  <c r="K112574" i="1"/>
  <c r="L112574" i="1"/>
  <c r="H112574" i="1" s="1"/>
  <c r="I112574" i="1" s="1"/>
  <c r="K112575" i="1"/>
  <c r="L112575" i="1"/>
  <c r="H112575" i="1" s="1"/>
  <c r="I112575" i="1" s="1"/>
  <c r="K112576" i="1"/>
  <c r="L112576" i="1"/>
  <c r="H112576" i="1" s="1"/>
  <c r="I112576" i="1" s="1"/>
  <c r="K112577" i="1"/>
  <c r="L112577" i="1"/>
  <c r="H112577" i="1" s="1"/>
  <c r="I112577" i="1" s="1"/>
  <c r="K112578" i="1"/>
  <c r="L112578" i="1"/>
  <c r="H112578" i="1" s="1"/>
  <c r="I112578" i="1" s="1"/>
  <c r="K112579" i="1"/>
  <c r="L112579" i="1"/>
  <c r="H112579" i="1" s="1"/>
  <c r="I112579" i="1" s="1"/>
  <c r="K112580" i="1"/>
  <c r="L112580" i="1"/>
  <c r="H112580" i="1" s="1"/>
  <c r="I112580" i="1" s="1"/>
  <c r="K112581" i="1"/>
  <c r="L112581" i="1"/>
  <c r="H112581" i="1" s="1"/>
  <c r="I112581" i="1" s="1"/>
  <c r="K112582" i="1"/>
  <c r="L112582" i="1"/>
  <c r="H112582" i="1" s="1"/>
  <c r="I112582" i="1" s="1"/>
  <c r="K112583" i="1"/>
  <c r="L112583" i="1"/>
  <c r="H112583" i="1" s="1"/>
  <c r="I112583" i="1" s="1"/>
  <c r="K112584" i="1"/>
  <c r="L112584" i="1"/>
  <c r="H112584" i="1" s="1"/>
  <c r="I112584" i="1" s="1"/>
  <c r="K112585" i="1"/>
  <c r="L112585" i="1"/>
  <c r="H112585" i="1" s="1"/>
  <c r="I112585" i="1" s="1"/>
  <c r="K112586" i="1"/>
  <c r="L112586" i="1"/>
  <c r="H112586" i="1" s="1"/>
  <c r="I112586" i="1" s="1"/>
  <c r="K112587" i="1"/>
  <c r="L112587" i="1"/>
  <c r="H112587" i="1" s="1"/>
  <c r="I112587" i="1" s="1"/>
  <c r="K112588" i="1"/>
  <c r="L112588" i="1"/>
  <c r="H112588" i="1" s="1"/>
  <c r="I112588" i="1" s="1"/>
  <c r="K112589" i="1"/>
  <c r="L112589" i="1"/>
  <c r="H112589" i="1" s="1"/>
  <c r="I112589" i="1" s="1"/>
  <c r="K112590" i="1"/>
  <c r="L112590" i="1"/>
  <c r="H112590" i="1" s="1"/>
  <c r="I112590" i="1" s="1"/>
  <c r="K112591" i="1"/>
  <c r="L112591" i="1"/>
  <c r="H112591" i="1" s="1"/>
  <c r="I112591" i="1" s="1"/>
  <c r="K112592" i="1"/>
  <c r="L112592" i="1"/>
  <c r="H112592" i="1" s="1"/>
  <c r="I112592" i="1" s="1"/>
  <c r="K112593" i="1"/>
  <c r="L112593" i="1"/>
  <c r="H112593" i="1" s="1"/>
  <c r="I112593" i="1" s="1"/>
  <c r="K112594" i="1"/>
  <c r="L112594" i="1"/>
  <c r="H112594" i="1" s="1"/>
  <c r="I112594" i="1" s="1"/>
  <c r="K112595" i="1"/>
  <c r="L112595" i="1"/>
  <c r="H112595" i="1" s="1"/>
  <c r="I112595" i="1" s="1"/>
  <c r="K112596" i="1"/>
  <c r="L112596" i="1"/>
  <c r="H112596" i="1" s="1"/>
  <c r="I112596" i="1" s="1"/>
  <c r="K112597" i="1"/>
  <c r="L112597" i="1"/>
  <c r="H112597" i="1" s="1"/>
  <c r="I112597" i="1" s="1"/>
  <c r="K112598" i="1"/>
  <c r="L112598" i="1"/>
  <c r="H112598" i="1" s="1"/>
  <c r="I112598" i="1" s="1"/>
  <c r="K112599" i="1"/>
  <c r="L112599" i="1"/>
  <c r="H112599" i="1" s="1"/>
  <c r="I112599" i="1" s="1"/>
  <c r="K112600" i="1"/>
  <c r="L112600" i="1"/>
  <c r="H112600" i="1" s="1"/>
  <c r="I112600" i="1" s="1"/>
  <c r="K112601" i="1"/>
  <c r="L112601" i="1"/>
  <c r="H112601" i="1" s="1"/>
  <c r="I112601" i="1" s="1"/>
  <c r="K112602" i="1"/>
  <c r="L112602" i="1"/>
  <c r="H112602" i="1" s="1"/>
  <c r="I112602" i="1" s="1"/>
  <c r="K112603" i="1"/>
  <c r="L112603" i="1"/>
  <c r="H112603" i="1" s="1"/>
  <c r="I112603" i="1" s="1"/>
  <c r="K112604" i="1"/>
  <c r="L112604" i="1"/>
  <c r="H112604" i="1" s="1"/>
  <c r="I112604" i="1" s="1"/>
  <c r="K112605" i="1"/>
  <c r="L112605" i="1"/>
  <c r="H112605" i="1" s="1"/>
  <c r="I112605" i="1" s="1"/>
  <c r="K112606" i="1"/>
  <c r="L112606" i="1"/>
  <c r="H112606" i="1" s="1"/>
  <c r="I112606" i="1" s="1"/>
  <c r="K112607" i="1"/>
  <c r="L112607" i="1"/>
  <c r="H112607" i="1" s="1"/>
  <c r="I112607" i="1" s="1"/>
  <c r="K112608" i="1"/>
  <c r="L112608" i="1"/>
  <c r="H112608" i="1" s="1"/>
  <c r="I112608" i="1" s="1"/>
  <c r="K112609" i="1"/>
  <c r="L112609" i="1"/>
  <c r="H112609" i="1" s="1"/>
  <c r="I112609" i="1" s="1"/>
  <c r="K112610" i="1"/>
  <c r="L112610" i="1"/>
  <c r="H112610" i="1" s="1"/>
  <c r="I112610" i="1" s="1"/>
  <c r="K112611" i="1"/>
  <c r="L112611" i="1"/>
  <c r="H112611" i="1" s="1"/>
  <c r="I112611" i="1" s="1"/>
  <c r="K112612" i="1"/>
  <c r="L112612" i="1"/>
  <c r="H112612" i="1" s="1"/>
  <c r="I112612" i="1" s="1"/>
  <c r="K112613" i="1"/>
  <c r="L112613" i="1"/>
  <c r="H112613" i="1" s="1"/>
  <c r="I112613" i="1" s="1"/>
  <c r="K112614" i="1"/>
  <c r="L112614" i="1"/>
  <c r="H112614" i="1" s="1"/>
  <c r="I112614" i="1" s="1"/>
  <c r="K112615" i="1"/>
  <c r="L112615" i="1"/>
  <c r="H112615" i="1" s="1"/>
  <c r="I112615" i="1" s="1"/>
  <c r="K112616" i="1"/>
  <c r="L112616" i="1"/>
  <c r="H112616" i="1" s="1"/>
  <c r="I112616" i="1" s="1"/>
  <c r="K112617" i="1"/>
  <c r="L112617" i="1"/>
  <c r="H112617" i="1" s="1"/>
  <c r="I112617" i="1" s="1"/>
  <c r="K112618" i="1"/>
  <c r="L112618" i="1"/>
  <c r="H112618" i="1" s="1"/>
  <c r="I112618" i="1" s="1"/>
  <c r="K112619" i="1"/>
  <c r="L112619" i="1"/>
  <c r="H112619" i="1" s="1"/>
  <c r="I112619" i="1" s="1"/>
  <c r="K112620" i="1"/>
  <c r="L112620" i="1"/>
  <c r="H112620" i="1" s="1"/>
  <c r="I112620" i="1" s="1"/>
  <c r="K112621" i="1"/>
  <c r="L112621" i="1"/>
  <c r="H112621" i="1" s="1"/>
  <c r="I112621" i="1" s="1"/>
  <c r="K112622" i="1"/>
  <c r="L112622" i="1"/>
  <c r="H112622" i="1" s="1"/>
  <c r="I112622" i="1" s="1"/>
  <c r="K112623" i="1"/>
  <c r="L112623" i="1"/>
  <c r="H112623" i="1" s="1"/>
  <c r="I112623" i="1" s="1"/>
  <c r="K112624" i="1"/>
  <c r="L112624" i="1"/>
  <c r="H112624" i="1" s="1"/>
  <c r="I112624" i="1" s="1"/>
  <c r="K112625" i="1"/>
  <c r="L112625" i="1"/>
  <c r="H112625" i="1" s="1"/>
  <c r="I112625" i="1" s="1"/>
  <c r="K112626" i="1"/>
  <c r="L112626" i="1"/>
  <c r="H112626" i="1" s="1"/>
  <c r="I112626" i="1" s="1"/>
  <c r="K112627" i="1"/>
  <c r="L112627" i="1"/>
  <c r="H112627" i="1" s="1"/>
  <c r="I112627" i="1" s="1"/>
  <c r="K112628" i="1"/>
  <c r="L112628" i="1"/>
  <c r="H112628" i="1" s="1"/>
  <c r="I112628" i="1" s="1"/>
  <c r="K112629" i="1"/>
  <c r="L112629" i="1"/>
  <c r="H112629" i="1" s="1"/>
  <c r="I112629" i="1" s="1"/>
  <c r="K112630" i="1"/>
  <c r="L112630" i="1"/>
  <c r="H112630" i="1" s="1"/>
  <c r="I112630" i="1" s="1"/>
  <c r="K112631" i="1"/>
  <c r="L112631" i="1"/>
  <c r="H112631" i="1" s="1"/>
  <c r="I112631" i="1" s="1"/>
  <c r="K112632" i="1"/>
  <c r="L112632" i="1"/>
  <c r="H112632" i="1" s="1"/>
  <c r="I112632" i="1" s="1"/>
  <c r="K112633" i="1"/>
  <c r="L112633" i="1"/>
  <c r="H112633" i="1" s="1"/>
  <c r="I112633" i="1" s="1"/>
  <c r="K112634" i="1"/>
  <c r="L112634" i="1"/>
  <c r="H112634" i="1" s="1"/>
  <c r="I112634" i="1" s="1"/>
  <c r="K112635" i="1"/>
  <c r="L112635" i="1"/>
  <c r="H112635" i="1" s="1"/>
  <c r="I112635" i="1" s="1"/>
  <c r="K112636" i="1"/>
  <c r="L112636" i="1"/>
  <c r="H112636" i="1" s="1"/>
  <c r="I112636" i="1" s="1"/>
  <c r="K112637" i="1"/>
  <c r="L112637" i="1"/>
  <c r="H112637" i="1" s="1"/>
  <c r="I112637" i="1" s="1"/>
  <c r="K112638" i="1"/>
  <c r="L112638" i="1"/>
  <c r="H112638" i="1" s="1"/>
  <c r="I112638" i="1" s="1"/>
  <c r="K112639" i="1"/>
  <c r="L112639" i="1"/>
  <c r="H112639" i="1" s="1"/>
  <c r="I112639" i="1" s="1"/>
  <c r="K112640" i="1"/>
  <c r="L112640" i="1"/>
  <c r="H112640" i="1" s="1"/>
  <c r="I112640" i="1" s="1"/>
  <c r="K112641" i="1"/>
  <c r="L112641" i="1"/>
  <c r="H112641" i="1" s="1"/>
  <c r="I112641" i="1" s="1"/>
  <c r="K112642" i="1"/>
  <c r="L112642" i="1"/>
  <c r="H112642" i="1" s="1"/>
  <c r="I112642" i="1" s="1"/>
  <c r="K112643" i="1"/>
  <c r="L112643" i="1"/>
  <c r="H112643" i="1" s="1"/>
  <c r="I112643" i="1" s="1"/>
  <c r="K112644" i="1"/>
  <c r="L112644" i="1"/>
  <c r="H112644" i="1" s="1"/>
  <c r="I112644" i="1" s="1"/>
  <c r="K112645" i="1"/>
  <c r="L112645" i="1"/>
  <c r="H112645" i="1" s="1"/>
  <c r="I112645" i="1" s="1"/>
  <c r="K112646" i="1"/>
  <c r="L112646" i="1"/>
  <c r="H112646" i="1" s="1"/>
  <c r="I112646" i="1" s="1"/>
  <c r="K112647" i="1"/>
  <c r="L112647" i="1"/>
  <c r="H112647" i="1" s="1"/>
  <c r="I112647" i="1" s="1"/>
  <c r="K112648" i="1"/>
  <c r="L112648" i="1"/>
  <c r="H112648" i="1" s="1"/>
  <c r="I112648" i="1" s="1"/>
  <c r="K112649" i="1"/>
  <c r="L112649" i="1"/>
  <c r="H112649" i="1" s="1"/>
  <c r="I112649" i="1" s="1"/>
  <c r="K112650" i="1"/>
  <c r="L112650" i="1"/>
  <c r="H112650" i="1" s="1"/>
  <c r="I112650" i="1" s="1"/>
  <c r="K112651" i="1"/>
  <c r="L112651" i="1"/>
  <c r="H112651" i="1" s="1"/>
  <c r="I112651" i="1" s="1"/>
  <c r="K112652" i="1"/>
  <c r="L112652" i="1"/>
  <c r="H112652" i="1" s="1"/>
  <c r="I112652" i="1" s="1"/>
  <c r="K112653" i="1"/>
  <c r="L112653" i="1"/>
  <c r="H112653" i="1" s="1"/>
  <c r="I112653" i="1" s="1"/>
  <c r="K112654" i="1"/>
  <c r="L112654" i="1"/>
  <c r="H112654" i="1" s="1"/>
  <c r="I112654" i="1" s="1"/>
  <c r="K112655" i="1"/>
  <c r="L112655" i="1"/>
  <c r="H112655" i="1" s="1"/>
  <c r="I112655" i="1" s="1"/>
  <c r="K112656" i="1"/>
  <c r="L112656" i="1"/>
  <c r="H112656" i="1" s="1"/>
  <c r="I112656" i="1" s="1"/>
  <c r="K112657" i="1"/>
  <c r="L112657" i="1"/>
  <c r="H112657" i="1" s="1"/>
  <c r="I112657" i="1" s="1"/>
  <c r="K112658" i="1"/>
  <c r="L112658" i="1"/>
  <c r="H112658" i="1" s="1"/>
  <c r="I112658" i="1" s="1"/>
  <c r="K112659" i="1"/>
  <c r="L112659" i="1"/>
  <c r="H112659" i="1" s="1"/>
  <c r="I112659" i="1" s="1"/>
  <c r="K112660" i="1"/>
  <c r="L112660" i="1"/>
  <c r="H112660" i="1" s="1"/>
  <c r="I112660" i="1" s="1"/>
  <c r="K112661" i="1"/>
  <c r="L112661" i="1"/>
  <c r="H112661" i="1" s="1"/>
  <c r="I112661" i="1" s="1"/>
  <c r="K112662" i="1"/>
  <c r="L112662" i="1"/>
  <c r="H112662" i="1" s="1"/>
  <c r="I112662" i="1" s="1"/>
  <c r="K112663" i="1"/>
  <c r="L112663" i="1"/>
  <c r="H112663" i="1" s="1"/>
  <c r="I112663" i="1" s="1"/>
  <c r="K112664" i="1"/>
  <c r="L112664" i="1"/>
  <c r="H112664" i="1" s="1"/>
  <c r="I112664" i="1" s="1"/>
  <c r="K112665" i="1"/>
  <c r="L112665" i="1"/>
  <c r="H112665" i="1" s="1"/>
  <c r="I112665" i="1" s="1"/>
  <c r="K112666" i="1"/>
  <c r="L112666" i="1"/>
  <c r="H112666" i="1" s="1"/>
  <c r="I112666" i="1" s="1"/>
  <c r="K112667" i="1"/>
  <c r="L112667" i="1"/>
  <c r="H112667" i="1" s="1"/>
  <c r="I112667" i="1" s="1"/>
  <c r="K112668" i="1"/>
  <c r="L112668" i="1"/>
  <c r="H112668" i="1" s="1"/>
  <c r="I112668" i="1" s="1"/>
  <c r="K112669" i="1"/>
  <c r="L112669" i="1"/>
  <c r="H112669" i="1" s="1"/>
  <c r="I112669" i="1" s="1"/>
  <c r="K112670" i="1"/>
  <c r="L112670" i="1"/>
  <c r="H112670" i="1" s="1"/>
  <c r="I112670" i="1" s="1"/>
  <c r="K112671" i="1"/>
  <c r="L112671" i="1"/>
  <c r="H112671" i="1" s="1"/>
  <c r="I112671" i="1" s="1"/>
  <c r="K112672" i="1"/>
  <c r="L112672" i="1"/>
  <c r="H112672" i="1" s="1"/>
  <c r="I112672" i="1" s="1"/>
  <c r="K112673" i="1"/>
  <c r="L112673" i="1"/>
  <c r="H112673" i="1" s="1"/>
  <c r="I112673" i="1" s="1"/>
  <c r="K112674" i="1"/>
  <c r="L112674" i="1"/>
  <c r="H112674" i="1" s="1"/>
  <c r="I112674" i="1" s="1"/>
  <c r="K112675" i="1"/>
  <c r="L112675" i="1"/>
  <c r="H112675" i="1" s="1"/>
  <c r="I112675" i="1" s="1"/>
  <c r="K112676" i="1"/>
  <c r="L112676" i="1"/>
  <c r="H112676" i="1" s="1"/>
  <c r="I112676" i="1" s="1"/>
  <c r="K112677" i="1"/>
  <c r="L112677" i="1"/>
  <c r="H112677" i="1" s="1"/>
  <c r="I112677" i="1" s="1"/>
  <c r="K112678" i="1"/>
  <c r="L112678" i="1"/>
  <c r="H112678" i="1" s="1"/>
  <c r="I112678" i="1" s="1"/>
  <c r="K112679" i="1"/>
  <c r="L112679" i="1"/>
  <c r="H112679" i="1" s="1"/>
  <c r="I112679" i="1" s="1"/>
  <c r="K112680" i="1"/>
  <c r="L112680" i="1"/>
  <c r="H112680" i="1" s="1"/>
  <c r="I112680" i="1" s="1"/>
  <c r="K112681" i="1"/>
  <c r="L112681" i="1"/>
  <c r="H112681" i="1" s="1"/>
  <c r="I112681" i="1" s="1"/>
  <c r="K112682" i="1"/>
  <c r="L112682" i="1"/>
  <c r="H112682" i="1" s="1"/>
  <c r="I112682" i="1" s="1"/>
  <c r="K112683" i="1"/>
  <c r="L112683" i="1"/>
  <c r="H112683" i="1" s="1"/>
  <c r="I112683" i="1" s="1"/>
  <c r="K112684" i="1"/>
  <c r="L112684" i="1"/>
  <c r="H112684" i="1" s="1"/>
  <c r="I112684" i="1" s="1"/>
  <c r="K112685" i="1"/>
  <c r="L112685" i="1"/>
  <c r="H112685" i="1" s="1"/>
  <c r="I112685" i="1" s="1"/>
  <c r="K112686" i="1"/>
  <c r="L112686" i="1"/>
  <c r="H112686" i="1" s="1"/>
  <c r="I112686" i="1" s="1"/>
  <c r="K112687" i="1"/>
  <c r="L112687" i="1"/>
  <c r="H112687" i="1" s="1"/>
  <c r="I112687" i="1" s="1"/>
  <c r="K112688" i="1"/>
  <c r="L112688" i="1"/>
  <c r="H112688" i="1" s="1"/>
  <c r="I112688" i="1" s="1"/>
  <c r="K112689" i="1"/>
  <c r="L112689" i="1"/>
  <c r="H112689" i="1" s="1"/>
  <c r="I112689" i="1" s="1"/>
  <c r="K112690" i="1"/>
  <c r="L112690" i="1"/>
  <c r="H112690" i="1" s="1"/>
  <c r="I112690" i="1" s="1"/>
  <c r="K112691" i="1"/>
  <c r="L112691" i="1"/>
  <c r="H112691" i="1" s="1"/>
  <c r="I112691" i="1" s="1"/>
  <c r="K112692" i="1"/>
  <c r="L112692" i="1"/>
  <c r="H112692" i="1" s="1"/>
  <c r="I112692" i="1" s="1"/>
  <c r="K112693" i="1"/>
  <c r="L112693" i="1"/>
  <c r="H112693" i="1" s="1"/>
  <c r="I112693" i="1" s="1"/>
  <c r="K112694" i="1"/>
  <c r="L112694" i="1"/>
  <c r="H112694" i="1" s="1"/>
  <c r="I112694" i="1" s="1"/>
  <c r="K112695" i="1"/>
  <c r="L112695" i="1"/>
  <c r="H112695" i="1" s="1"/>
  <c r="I112695" i="1" s="1"/>
  <c r="K112696" i="1"/>
  <c r="L112696" i="1"/>
  <c r="H112696" i="1" s="1"/>
  <c r="I112696" i="1" s="1"/>
  <c r="K112697" i="1"/>
  <c r="L112697" i="1"/>
  <c r="H112697" i="1" s="1"/>
  <c r="I112697" i="1" s="1"/>
  <c r="K112698" i="1"/>
  <c r="L112698" i="1"/>
  <c r="H112698" i="1" s="1"/>
  <c r="I112698" i="1" s="1"/>
  <c r="K112699" i="1"/>
  <c r="L112699" i="1"/>
  <c r="H112699" i="1" s="1"/>
  <c r="I112699" i="1" s="1"/>
  <c r="K112700" i="1"/>
  <c r="L112700" i="1"/>
  <c r="H112700" i="1" s="1"/>
  <c r="I112700" i="1" s="1"/>
  <c r="K112701" i="1"/>
  <c r="L112701" i="1"/>
  <c r="H112701" i="1" s="1"/>
  <c r="I112701" i="1" s="1"/>
  <c r="K112702" i="1"/>
  <c r="L112702" i="1"/>
  <c r="H112702" i="1" s="1"/>
  <c r="I112702" i="1" s="1"/>
  <c r="K112703" i="1"/>
  <c r="L112703" i="1"/>
  <c r="H112703" i="1" s="1"/>
  <c r="I112703" i="1" s="1"/>
  <c r="K112704" i="1"/>
  <c r="L112704" i="1"/>
  <c r="H112704" i="1" s="1"/>
  <c r="I112704" i="1" s="1"/>
  <c r="K112705" i="1"/>
  <c r="L112705" i="1"/>
  <c r="H112705" i="1" s="1"/>
  <c r="I112705" i="1" s="1"/>
  <c r="K112706" i="1"/>
  <c r="L112706" i="1"/>
  <c r="H112706" i="1" s="1"/>
  <c r="I112706" i="1" s="1"/>
  <c r="K112707" i="1"/>
  <c r="L112707" i="1"/>
  <c r="H112707" i="1" s="1"/>
  <c r="I112707" i="1" s="1"/>
  <c r="K112708" i="1"/>
  <c r="L112708" i="1"/>
  <c r="H112708" i="1" s="1"/>
  <c r="I112708" i="1" s="1"/>
  <c r="K112709" i="1"/>
  <c r="L112709" i="1"/>
  <c r="H112709" i="1" s="1"/>
  <c r="I112709" i="1" s="1"/>
  <c r="K112710" i="1"/>
  <c r="L112710" i="1"/>
  <c r="H112710" i="1" s="1"/>
  <c r="I112710" i="1" s="1"/>
  <c r="K112711" i="1"/>
  <c r="L112711" i="1"/>
  <c r="H112711" i="1" s="1"/>
  <c r="I112711" i="1" s="1"/>
  <c r="K112712" i="1"/>
  <c r="L112712" i="1"/>
  <c r="H112712" i="1" s="1"/>
  <c r="I112712" i="1" s="1"/>
  <c r="K112713" i="1"/>
  <c r="L112713" i="1"/>
  <c r="H112713" i="1" s="1"/>
  <c r="I112713" i="1" s="1"/>
  <c r="K112714" i="1"/>
  <c r="L112714" i="1"/>
  <c r="H112714" i="1" s="1"/>
  <c r="I112714" i="1" s="1"/>
  <c r="K112715" i="1"/>
  <c r="L112715" i="1"/>
  <c r="H112715" i="1" s="1"/>
  <c r="I112715" i="1" s="1"/>
  <c r="K112716" i="1"/>
  <c r="L112716" i="1"/>
  <c r="H112716" i="1" s="1"/>
  <c r="I112716" i="1" s="1"/>
  <c r="K112717" i="1"/>
  <c r="L112717" i="1"/>
  <c r="H112717" i="1" s="1"/>
  <c r="I112717" i="1" s="1"/>
  <c r="K112718" i="1"/>
  <c r="L112718" i="1"/>
  <c r="H112718" i="1" s="1"/>
  <c r="I112718" i="1" s="1"/>
  <c r="K112719" i="1"/>
  <c r="L112719" i="1"/>
  <c r="H112719" i="1" s="1"/>
  <c r="I112719" i="1" s="1"/>
  <c r="K112720" i="1"/>
  <c r="L112720" i="1"/>
  <c r="H112720" i="1" s="1"/>
  <c r="I112720" i="1" s="1"/>
  <c r="K112721" i="1"/>
  <c r="L112721" i="1"/>
  <c r="H112721" i="1" s="1"/>
  <c r="I112721" i="1" s="1"/>
  <c r="K112722" i="1"/>
  <c r="L112722" i="1"/>
  <c r="H112722" i="1" s="1"/>
  <c r="I112722" i="1" s="1"/>
  <c r="K112723" i="1"/>
  <c r="L112723" i="1"/>
  <c r="H112723" i="1" s="1"/>
  <c r="I112723" i="1" s="1"/>
  <c r="K112724" i="1"/>
  <c r="L112724" i="1"/>
  <c r="H112724" i="1" s="1"/>
  <c r="I112724" i="1" s="1"/>
  <c r="K112725" i="1"/>
  <c r="L112725" i="1"/>
  <c r="H112725" i="1" s="1"/>
  <c r="I112725" i="1" s="1"/>
  <c r="K112726" i="1"/>
  <c r="L112726" i="1"/>
  <c r="H112726" i="1" s="1"/>
  <c r="I112726" i="1" s="1"/>
  <c r="K112727" i="1"/>
  <c r="L112727" i="1"/>
  <c r="H112727" i="1" s="1"/>
  <c r="I112727" i="1" s="1"/>
  <c r="K112728" i="1"/>
  <c r="L112728" i="1"/>
  <c r="H112728" i="1" s="1"/>
  <c r="I112728" i="1" s="1"/>
  <c r="K112729" i="1"/>
  <c r="L112729" i="1"/>
  <c r="H112729" i="1" s="1"/>
  <c r="I112729" i="1" s="1"/>
  <c r="K112730" i="1"/>
  <c r="L112730" i="1"/>
  <c r="H112730" i="1" s="1"/>
  <c r="I112730" i="1" s="1"/>
  <c r="K112731" i="1"/>
  <c r="L112731" i="1"/>
  <c r="H112731" i="1" s="1"/>
  <c r="I112731" i="1" s="1"/>
  <c r="K112732" i="1"/>
  <c r="L112732" i="1"/>
  <c r="H112732" i="1" s="1"/>
  <c r="I112732" i="1" s="1"/>
  <c r="K112733" i="1"/>
  <c r="L112733" i="1"/>
  <c r="H112733" i="1" s="1"/>
  <c r="I112733" i="1" s="1"/>
  <c r="K112734" i="1"/>
  <c r="L112734" i="1"/>
  <c r="H112734" i="1" s="1"/>
  <c r="I112734" i="1" s="1"/>
  <c r="K112735" i="1"/>
  <c r="L112735" i="1"/>
  <c r="H112735" i="1" s="1"/>
  <c r="I112735" i="1" s="1"/>
  <c r="K112736" i="1"/>
  <c r="L112736" i="1"/>
  <c r="H112736" i="1" s="1"/>
  <c r="I112736" i="1" s="1"/>
  <c r="K112737" i="1"/>
  <c r="L112737" i="1"/>
  <c r="H112737" i="1" s="1"/>
  <c r="I112737" i="1" s="1"/>
  <c r="K112738" i="1"/>
  <c r="L112738" i="1"/>
  <c r="H112738" i="1" s="1"/>
  <c r="I112738" i="1" s="1"/>
  <c r="K112739" i="1"/>
  <c r="L112739" i="1"/>
  <c r="H112739" i="1" s="1"/>
  <c r="I112739" i="1" s="1"/>
  <c r="K112740" i="1"/>
  <c r="L112740" i="1"/>
  <c r="H112740" i="1" s="1"/>
  <c r="I112740" i="1" s="1"/>
  <c r="K112741" i="1"/>
  <c r="L112741" i="1"/>
  <c r="H112741" i="1" s="1"/>
  <c r="I112741" i="1" s="1"/>
  <c r="K112742" i="1"/>
  <c r="L112742" i="1"/>
  <c r="H112742" i="1" s="1"/>
  <c r="I112742" i="1" s="1"/>
  <c r="K112743" i="1"/>
  <c r="L112743" i="1"/>
  <c r="H112743" i="1" s="1"/>
  <c r="I112743" i="1" s="1"/>
  <c r="K112744" i="1"/>
  <c r="L112744" i="1"/>
  <c r="H112744" i="1" s="1"/>
  <c r="I112744" i="1" s="1"/>
  <c r="K112745" i="1"/>
  <c r="L112745" i="1"/>
  <c r="H112745" i="1" s="1"/>
  <c r="I112745" i="1" s="1"/>
  <c r="K112746" i="1"/>
  <c r="L112746" i="1"/>
  <c r="H112746" i="1" s="1"/>
  <c r="I112746" i="1" s="1"/>
  <c r="K112747" i="1"/>
  <c r="L112747" i="1"/>
  <c r="H112747" i="1" s="1"/>
  <c r="I112747" i="1" s="1"/>
  <c r="K112748" i="1"/>
  <c r="L112748" i="1"/>
  <c r="H112748" i="1" s="1"/>
  <c r="I112748" i="1" s="1"/>
  <c r="K112749" i="1"/>
  <c r="L112749" i="1"/>
  <c r="H112749" i="1" s="1"/>
  <c r="I112749" i="1" s="1"/>
  <c r="K112750" i="1"/>
  <c r="L112750" i="1"/>
  <c r="H112750" i="1" s="1"/>
  <c r="I112750" i="1" s="1"/>
  <c r="K112751" i="1"/>
  <c r="L112751" i="1"/>
  <c r="H112751" i="1" s="1"/>
  <c r="I112751" i="1" s="1"/>
  <c r="K112752" i="1"/>
  <c r="L112752" i="1"/>
  <c r="H112752" i="1" s="1"/>
  <c r="I112752" i="1" s="1"/>
  <c r="K112753" i="1"/>
  <c r="L112753" i="1"/>
  <c r="H112753" i="1" s="1"/>
  <c r="I112753" i="1" s="1"/>
  <c r="K112754" i="1"/>
  <c r="L112754" i="1"/>
  <c r="H112754" i="1" s="1"/>
  <c r="I112754" i="1" s="1"/>
  <c r="K112755" i="1"/>
  <c r="L112755" i="1"/>
  <c r="H112755" i="1" s="1"/>
  <c r="I112755" i="1" s="1"/>
  <c r="K112756" i="1"/>
  <c r="L112756" i="1"/>
  <c r="H112756" i="1" s="1"/>
  <c r="I112756" i="1" s="1"/>
  <c r="K112757" i="1"/>
  <c r="L112757" i="1"/>
  <c r="H112757" i="1" s="1"/>
  <c r="I112757" i="1" s="1"/>
  <c r="H112758" i="1"/>
  <c r="I112758" i="1" s="1"/>
  <c r="K112758" i="1"/>
  <c r="L112758" i="1"/>
  <c r="K112759" i="1"/>
  <c r="L112759" i="1"/>
  <c r="H112759" i="1" s="1"/>
  <c r="I112759" i="1" s="1"/>
  <c r="K112760" i="1"/>
  <c r="L112760" i="1"/>
  <c r="H112760" i="1" s="1"/>
  <c r="I112760" i="1" s="1"/>
  <c r="K112761" i="1"/>
  <c r="L112761" i="1"/>
  <c r="H112761" i="1" s="1"/>
  <c r="I112761" i="1" s="1"/>
  <c r="K112762" i="1"/>
  <c r="L112762" i="1"/>
  <c r="H112762" i="1" s="1"/>
  <c r="I112762" i="1" s="1"/>
  <c r="K112763" i="1"/>
  <c r="L112763" i="1"/>
  <c r="H112763" i="1" s="1"/>
  <c r="I112763" i="1" s="1"/>
  <c r="K112764" i="1"/>
  <c r="L112764" i="1"/>
  <c r="H112764" i="1" s="1"/>
  <c r="I112764" i="1" s="1"/>
  <c r="K112765" i="1"/>
  <c r="L112765" i="1"/>
  <c r="H112765" i="1" s="1"/>
  <c r="I112765" i="1" s="1"/>
  <c r="K112766" i="1"/>
  <c r="L112766" i="1"/>
  <c r="H112766" i="1" s="1"/>
  <c r="I112766" i="1" s="1"/>
  <c r="K112767" i="1"/>
  <c r="L112767" i="1"/>
  <c r="H112767" i="1" s="1"/>
  <c r="I112767" i="1" s="1"/>
  <c r="K112768" i="1"/>
  <c r="L112768" i="1"/>
  <c r="H112768" i="1" s="1"/>
  <c r="I112768" i="1" s="1"/>
  <c r="K112769" i="1"/>
  <c r="L112769" i="1"/>
  <c r="H112769" i="1" s="1"/>
  <c r="I112769" i="1" s="1"/>
  <c r="K112770" i="1"/>
  <c r="L112770" i="1"/>
  <c r="H112770" i="1" s="1"/>
  <c r="I112770" i="1" s="1"/>
  <c r="K112771" i="1"/>
  <c r="L112771" i="1"/>
  <c r="H112771" i="1" s="1"/>
  <c r="I112771" i="1" s="1"/>
  <c r="K112772" i="1"/>
  <c r="L112772" i="1"/>
  <c r="H112772" i="1" s="1"/>
  <c r="I112772" i="1" s="1"/>
  <c r="K112773" i="1"/>
  <c r="L112773" i="1"/>
  <c r="H112773" i="1" s="1"/>
  <c r="I112773" i="1" s="1"/>
  <c r="K112774" i="1"/>
  <c r="L112774" i="1"/>
  <c r="H112774" i="1" s="1"/>
  <c r="I112774" i="1" s="1"/>
  <c r="K112775" i="1"/>
  <c r="L112775" i="1"/>
  <c r="H112775" i="1" s="1"/>
  <c r="I112775" i="1" s="1"/>
  <c r="K112776" i="1"/>
  <c r="L112776" i="1"/>
  <c r="H112776" i="1" s="1"/>
  <c r="I112776" i="1" s="1"/>
  <c r="K112777" i="1"/>
  <c r="L112777" i="1"/>
  <c r="H112777" i="1" s="1"/>
  <c r="I112777" i="1" s="1"/>
  <c r="K112778" i="1"/>
  <c r="L112778" i="1"/>
  <c r="H112778" i="1" s="1"/>
  <c r="I112778" i="1" s="1"/>
  <c r="K112779" i="1"/>
  <c r="L112779" i="1"/>
  <c r="H112779" i="1" s="1"/>
  <c r="I112779" i="1" s="1"/>
  <c r="K112780" i="1"/>
  <c r="L112780" i="1"/>
  <c r="H112780" i="1" s="1"/>
  <c r="I112780" i="1" s="1"/>
  <c r="K112781" i="1"/>
  <c r="L112781" i="1"/>
  <c r="H112781" i="1" s="1"/>
  <c r="I112781" i="1" s="1"/>
  <c r="K112782" i="1"/>
  <c r="L112782" i="1"/>
  <c r="H112782" i="1" s="1"/>
  <c r="I112782" i="1" s="1"/>
  <c r="K112783" i="1"/>
  <c r="L112783" i="1"/>
  <c r="H112783" i="1" s="1"/>
  <c r="I112783" i="1" s="1"/>
  <c r="K112784" i="1"/>
  <c r="L112784" i="1"/>
  <c r="H112784" i="1" s="1"/>
  <c r="I112784" i="1" s="1"/>
  <c r="K112785" i="1"/>
  <c r="L112785" i="1"/>
  <c r="H112785" i="1" s="1"/>
  <c r="I112785" i="1" s="1"/>
  <c r="K112786" i="1"/>
  <c r="L112786" i="1"/>
  <c r="H112786" i="1" s="1"/>
  <c r="I112786" i="1" s="1"/>
  <c r="K112787" i="1"/>
  <c r="L112787" i="1"/>
  <c r="H112787" i="1" s="1"/>
  <c r="I112787" i="1" s="1"/>
  <c r="K112788" i="1"/>
  <c r="L112788" i="1"/>
  <c r="H112788" i="1" s="1"/>
  <c r="I112788" i="1" s="1"/>
  <c r="K112789" i="1"/>
  <c r="L112789" i="1"/>
  <c r="H112789" i="1" s="1"/>
  <c r="I112789" i="1" s="1"/>
  <c r="K112790" i="1"/>
  <c r="L112790" i="1"/>
  <c r="H112790" i="1" s="1"/>
  <c r="I112790" i="1" s="1"/>
  <c r="K112791" i="1"/>
  <c r="L112791" i="1"/>
  <c r="H112791" i="1" s="1"/>
  <c r="I112791" i="1" s="1"/>
  <c r="K112792" i="1"/>
  <c r="L112792" i="1"/>
  <c r="H112792" i="1" s="1"/>
  <c r="I112792" i="1" s="1"/>
  <c r="K112793" i="1"/>
  <c r="L112793" i="1"/>
  <c r="H112793" i="1" s="1"/>
  <c r="I112793" i="1" s="1"/>
  <c r="K112794" i="1"/>
  <c r="L112794" i="1"/>
  <c r="H112794" i="1" s="1"/>
  <c r="I112794" i="1" s="1"/>
  <c r="K112795" i="1"/>
  <c r="L112795" i="1"/>
  <c r="H112795" i="1" s="1"/>
  <c r="I112795" i="1" s="1"/>
  <c r="K112796" i="1"/>
  <c r="L112796" i="1"/>
  <c r="H112796" i="1" s="1"/>
  <c r="I112796" i="1" s="1"/>
  <c r="K112797" i="1"/>
  <c r="L112797" i="1"/>
  <c r="H112797" i="1" s="1"/>
  <c r="I112797" i="1" s="1"/>
  <c r="K112798" i="1"/>
  <c r="L112798" i="1"/>
  <c r="H112798" i="1" s="1"/>
  <c r="I112798" i="1" s="1"/>
  <c r="K112799" i="1"/>
  <c r="L112799" i="1"/>
  <c r="H112799" i="1" s="1"/>
  <c r="I112799" i="1" s="1"/>
  <c r="K112800" i="1"/>
  <c r="L112800" i="1"/>
  <c r="H112800" i="1" s="1"/>
  <c r="I112800" i="1" s="1"/>
  <c r="K112801" i="1"/>
  <c r="L112801" i="1"/>
  <c r="H112801" i="1" s="1"/>
  <c r="I112801" i="1" s="1"/>
  <c r="K112802" i="1"/>
  <c r="L112802" i="1"/>
  <c r="H112802" i="1" s="1"/>
  <c r="I112802" i="1" s="1"/>
  <c r="K112803" i="1"/>
  <c r="L112803" i="1"/>
  <c r="H112803" i="1" s="1"/>
  <c r="I112803" i="1" s="1"/>
  <c r="K112804" i="1"/>
  <c r="L112804" i="1"/>
  <c r="H112804" i="1" s="1"/>
  <c r="I112804" i="1" s="1"/>
  <c r="K112805" i="1"/>
  <c r="L112805" i="1"/>
  <c r="H112805" i="1" s="1"/>
  <c r="I112805" i="1" s="1"/>
  <c r="K112806" i="1"/>
  <c r="L112806" i="1"/>
  <c r="H112806" i="1" s="1"/>
  <c r="I112806" i="1" s="1"/>
  <c r="K112807" i="1"/>
  <c r="L112807" i="1"/>
  <c r="H112807" i="1" s="1"/>
  <c r="I112807" i="1" s="1"/>
  <c r="K112808" i="1"/>
  <c r="L112808" i="1"/>
  <c r="H112808" i="1" s="1"/>
  <c r="I112808" i="1" s="1"/>
  <c r="K112809" i="1"/>
  <c r="L112809" i="1"/>
  <c r="H112809" i="1" s="1"/>
  <c r="I112809" i="1" s="1"/>
  <c r="K112810" i="1"/>
  <c r="L112810" i="1"/>
  <c r="H112810" i="1" s="1"/>
  <c r="I112810" i="1" s="1"/>
  <c r="K112811" i="1"/>
  <c r="L112811" i="1"/>
  <c r="H112811" i="1" s="1"/>
  <c r="I112811" i="1" s="1"/>
  <c r="K112812" i="1"/>
  <c r="L112812" i="1"/>
  <c r="H112812" i="1" s="1"/>
  <c r="I112812" i="1" s="1"/>
  <c r="K112813" i="1"/>
  <c r="L112813" i="1"/>
  <c r="H112813" i="1" s="1"/>
  <c r="I112813" i="1" s="1"/>
  <c r="K112814" i="1"/>
  <c r="L112814" i="1"/>
  <c r="H112814" i="1" s="1"/>
  <c r="I112814" i="1" s="1"/>
  <c r="K112815" i="1"/>
  <c r="L112815" i="1"/>
  <c r="H112815" i="1" s="1"/>
  <c r="I112815" i="1" s="1"/>
  <c r="K112816" i="1"/>
  <c r="L112816" i="1"/>
  <c r="H112816" i="1" s="1"/>
  <c r="I112816" i="1" s="1"/>
  <c r="K112817" i="1"/>
  <c r="L112817" i="1"/>
  <c r="H112817" i="1" s="1"/>
  <c r="I112817" i="1" s="1"/>
  <c r="K112818" i="1"/>
  <c r="L112818" i="1"/>
  <c r="H112818" i="1" s="1"/>
  <c r="I112818" i="1" s="1"/>
  <c r="K112819" i="1"/>
  <c r="L112819" i="1"/>
  <c r="H112819" i="1" s="1"/>
  <c r="I112819" i="1" s="1"/>
  <c r="K112820" i="1"/>
  <c r="L112820" i="1"/>
  <c r="H112820" i="1" s="1"/>
  <c r="I112820" i="1" s="1"/>
  <c r="K112821" i="1"/>
  <c r="L112821" i="1"/>
  <c r="H112821" i="1" s="1"/>
  <c r="I112821" i="1" s="1"/>
  <c r="K112822" i="1"/>
  <c r="L112822" i="1"/>
  <c r="H112822" i="1" s="1"/>
  <c r="I112822" i="1" s="1"/>
  <c r="K112823" i="1"/>
  <c r="L112823" i="1"/>
  <c r="H112823" i="1" s="1"/>
  <c r="I112823" i="1" s="1"/>
  <c r="K112824" i="1"/>
  <c r="L112824" i="1"/>
  <c r="H112824" i="1" s="1"/>
  <c r="I112824" i="1" s="1"/>
  <c r="K112825" i="1"/>
  <c r="L112825" i="1"/>
  <c r="H112825" i="1" s="1"/>
  <c r="I112825" i="1" s="1"/>
  <c r="K112826" i="1"/>
  <c r="L112826" i="1"/>
  <c r="H112826" i="1" s="1"/>
  <c r="I112826" i="1" s="1"/>
  <c r="K112827" i="1"/>
  <c r="L112827" i="1"/>
  <c r="H112827" i="1" s="1"/>
  <c r="I112827" i="1" s="1"/>
  <c r="K112828" i="1"/>
  <c r="L112828" i="1"/>
  <c r="H112828" i="1" s="1"/>
  <c r="I112828" i="1" s="1"/>
  <c r="K112829" i="1"/>
  <c r="L112829" i="1"/>
  <c r="H112829" i="1" s="1"/>
  <c r="I112829" i="1" s="1"/>
  <c r="K112830" i="1"/>
  <c r="L112830" i="1"/>
  <c r="H112830" i="1" s="1"/>
  <c r="I112830" i="1" s="1"/>
  <c r="K112831" i="1"/>
  <c r="L112831" i="1"/>
  <c r="H112831" i="1" s="1"/>
  <c r="I112831" i="1" s="1"/>
  <c r="K112832" i="1"/>
  <c r="L112832" i="1"/>
  <c r="H112832" i="1" s="1"/>
  <c r="I112832" i="1" s="1"/>
  <c r="K112833" i="1"/>
  <c r="L112833" i="1"/>
  <c r="H112833" i="1" s="1"/>
  <c r="I112833" i="1" s="1"/>
  <c r="K112834" i="1"/>
  <c r="L112834" i="1"/>
  <c r="H112834" i="1" s="1"/>
  <c r="I112834" i="1" s="1"/>
  <c r="K112835" i="1"/>
  <c r="L112835" i="1"/>
  <c r="H112835" i="1" s="1"/>
  <c r="I112835" i="1" s="1"/>
  <c r="K112836" i="1"/>
  <c r="L112836" i="1"/>
  <c r="H112836" i="1" s="1"/>
  <c r="I112836" i="1" s="1"/>
  <c r="K112837" i="1"/>
  <c r="L112837" i="1"/>
  <c r="H112837" i="1" s="1"/>
  <c r="I112837" i="1" s="1"/>
  <c r="K112838" i="1"/>
  <c r="L112838" i="1"/>
  <c r="H112838" i="1" s="1"/>
  <c r="I112838" i="1" s="1"/>
  <c r="K112839" i="1"/>
  <c r="L112839" i="1"/>
  <c r="H112839" i="1" s="1"/>
  <c r="I112839" i="1" s="1"/>
  <c r="K112840" i="1"/>
  <c r="L112840" i="1"/>
  <c r="H112840" i="1" s="1"/>
  <c r="I112840" i="1" s="1"/>
  <c r="K112841" i="1"/>
  <c r="L112841" i="1"/>
  <c r="H112841" i="1" s="1"/>
  <c r="I112841" i="1" s="1"/>
  <c r="K112842" i="1"/>
  <c r="L112842" i="1"/>
  <c r="H112842" i="1" s="1"/>
  <c r="I112842" i="1" s="1"/>
  <c r="K112843" i="1"/>
  <c r="L112843" i="1"/>
  <c r="H112843" i="1" s="1"/>
  <c r="I112843" i="1" s="1"/>
  <c r="K112844" i="1"/>
  <c r="L112844" i="1"/>
  <c r="H112844" i="1" s="1"/>
  <c r="I112844" i="1" s="1"/>
  <c r="K112845" i="1"/>
  <c r="L112845" i="1"/>
  <c r="H112845" i="1" s="1"/>
  <c r="I112845" i="1" s="1"/>
  <c r="K112846" i="1"/>
  <c r="L112846" i="1"/>
  <c r="H112846" i="1" s="1"/>
  <c r="I112846" i="1" s="1"/>
  <c r="K112847" i="1"/>
  <c r="L112847" i="1"/>
  <c r="H112847" i="1" s="1"/>
  <c r="I112847" i="1" s="1"/>
  <c r="K112848" i="1"/>
  <c r="L112848" i="1"/>
  <c r="H112848" i="1" s="1"/>
  <c r="I112848" i="1" s="1"/>
  <c r="K112849" i="1"/>
  <c r="L112849" i="1"/>
  <c r="H112849" i="1" s="1"/>
  <c r="I112849" i="1" s="1"/>
  <c r="K112850" i="1"/>
  <c r="L112850" i="1"/>
  <c r="H112850" i="1" s="1"/>
  <c r="I112850" i="1" s="1"/>
  <c r="K112851" i="1"/>
  <c r="L112851" i="1"/>
  <c r="H112851" i="1" s="1"/>
  <c r="I112851" i="1" s="1"/>
  <c r="K112852" i="1"/>
  <c r="L112852" i="1"/>
  <c r="H112852" i="1" s="1"/>
  <c r="I112852" i="1" s="1"/>
  <c r="K112853" i="1"/>
  <c r="L112853" i="1"/>
  <c r="H112853" i="1" s="1"/>
  <c r="I112853" i="1" s="1"/>
  <c r="K112854" i="1"/>
  <c r="L112854" i="1"/>
  <c r="H112854" i="1" s="1"/>
  <c r="I112854" i="1" s="1"/>
  <c r="K112855" i="1"/>
  <c r="L112855" i="1"/>
  <c r="H112855" i="1" s="1"/>
  <c r="I112855" i="1" s="1"/>
  <c r="K112856" i="1"/>
  <c r="L112856" i="1"/>
  <c r="H112856" i="1" s="1"/>
  <c r="I112856" i="1" s="1"/>
  <c r="K112857" i="1"/>
  <c r="L112857" i="1"/>
  <c r="H112857" i="1" s="1"/>
  <c r="I112857" i="1" s="1"/>
  <c r="K112858" i="1"/>
  <c r="L112858" i="1"/>
  <c r="H112858" i="1" s="1"/>
  <c r="I112858" i="1" s="1"/>
  <c r="K112859" i="1"/>
  <c r="L112859" i="1"/>
  <c r="H112859" i="1" s="1"/>
  <c r="I112859" i="1" s="1"/>
  <c r="K112860" i="1"/>
  <c r="L112860" i="1"/>
  <c r="H112860" i="1" s="1"/>
  <c r="I112860" i="1" s="1"/>
  <c r="K112861" i="1"/>
  <c r="L112861" i="1"/>
  <c r="H112861" i="1" s="1"/>
  <c r="I112861" i="1" s="1"/>
  <c r="K112862" i="1"/>
  <c r="L112862" i="1"/>
  <c r="H112862" i="1" s="1"/>
  <c r="I112862" i="1" s="1"/>
  <c r="K112863" i="1"/>
  <c r="L112863" i="1"/>
  <c r="H112863" i="1" s="1"/>
  <c r="I112863" i="1" s="1"/>
  <c r="K112864" i="1"/>
  <c r="L112864" i="1"/>
  <c r="H112864" i="1" s="1"/>
  <c r="I112864" i="1" s="1"/>
  <c r="K112865" i="1"/>
  <c r="L112865" i="1"/>
  <c r="H112865" i="1" s="1"/>
  <c r="I112865" i="1" s="1"/>
  <c r="K112866" i="1"/>
  <c r="L112866" i="1"/>
  <c r="H112866" i="1" s="1"/>
  <c r="I112866" i="1" s="1"/>
  <c r="K112867" i="1"/>
  <c r="L112867" i="1"/>
  <c r="H112867" i="1" s="1"/>
  <c r="I112867" i="1" s="1"/>
  <c r="K112868" i="1"/>
  <c r="L112868" i="1"/>
  <c r="H112868" i="1" s="1"/>
  <c r="I112868" i="1" s="1"/>
  <c r="K112869" i="1"/>
  <c r="L112869" i="1"/>
  <c r="H112869" i="1" s="1"/>
  <c r="I112869" i="1" s="1"/>
  <c r="K112870" i="1"/>
  <c r="L112870" i="1"/>
  <c r="H112870" i="1" s="1"/>
  <c r="I112870" i="1" s="1"/>
  <c r="K112871" i="1"/>
  <c r="L112871" i="1"/>
  <c r="H112871" i="1" s="1"/>
  <c r="I112871" i="1" s="1"/>
  <c r="K112872" i="1"/>
  <c r="L112872" i="1"/>
  <c r="H112872" i="1" s="1"/>
  <c r="I112872" i="1" s="1"/>
  <c r="K112873" i="1"/>
  <c r="L112873" i="1"/>
  <c r="H112873" i="1" s="1"/>
  <c r="I112873" i="1" s="1"/>
  <c r="K112874" i="1"/>
  <c r="L112874" i="1"/>
  <c r="H112874" i="1" s="1"/>
  <c r="I112874" i="1" s="1"/>
  <c r="K112875" i="1"/>
  <c r="L112875" i="1"/>
  <c r="H112875" i="1" s="1"/>
  <c r="I112875" i="1" s="1"/>
  <c r="K112876" i="1"/>
  <c r="L112876" i="1"/>
  <c r="H112876" i="1" s="1"/>
  <c r="I112876" i="1" s="1"/>
  <c r="K112877" i="1"/>
  <c r="L112877" i="1"/>
  <c r="H112877" i="1" s="1"/>
  <c r="I112877" i="1" s="1"/>
  <c r="K112878" i="1"/>
  <c r="L112878" i="1"/>
  <c r="H112878" i="1" s="1"/>
  <c r="I112878" i="1" s="1"/>
  <c r="K112879" i="1"/>
  <c r="L112879" i="1"/>
  <c r="H112879" i="1" s="1"/>
  <c r="I112879" i="1" s="1"/>
  <c r="K112880" i="1"/>
  <c r="L112880" i="1"/>
  <c r="H112880" i="1" s="1"/>
  <c r="I112880" i="1" s="1"/>
  <c r="K112881" i="1"/>
  <c r="L112881" i="1"/>
  <c r="H112881" i="1" s="1"/>
  <c r="I112881" i="1" s="1"/>
  <c r="K112882" i="1"/>
  <c r="L112882" i="1"/>
  <c r="H112882" i="1" s="1"/>
  <c r="I112882" i="1" s="1"/>
  <c r="K112883" i="1"/>
  <c r="L112883" i="1"/>
  <c r="H112883" i="1" s="1"/>
  <c r="I112883" i="1" s="1"/>
  <c r="K112884" i="1"/>
  <c r="L112884" i="1"/>
  <c r="H112884" i="1" s="1"/>
  <c r="I112884" i="1" s="1"/>
  <c r="K112885" i="1"/>
  <c r="L112885" i="1"/>
  <c r="H112885" i="1" s="1"/>
  <c r="I112885" i="1" s="1"/>
  <c r="K112886" i="1"/>
  <c r="L112886" i="1"/>
  <c r="H112886" i="1" s="1"/>
  <c r="I112886" i="1" s="1"/>
  <c r="K112887" i="1"/>
  <c r="L112887" i="1"/>
  <c r="H112887" i="1" s="1"/>
  <c r="I112887" i="1" s="1"/>
  <c r="K112888" i="1"/>
  <c r="L112888" i="1"/>
  <c r="H112888" i="1" s="1"/>
  <c r="I112888" i="1" s="1"/>
  <c r="K112889" i="1"/>
  <c r="L112889" i="1"/>
  <c r="H112889" i="1" s="1"/>
  <c r="I112889" i="1" s="1"/>
  <c r="K112890" i="1"/>
  <c r="L112890" i="1"/>
  <c r="H112890" i="1" s="1"/>
  <c r="I112890" i="1" s="1"/>
  <c r="K112891" i="1"/>
  <c r="L112891" i="1"/>
  <c r="H112891" i="1" s="1"/>
  <c r="I112891" i="1" s="1"/>
  <c r="K112892" i="1"/>
  <c r="L112892" i="1"/>
  <c r="H112892" i="1" s="1"/>
  <c r="I112892" i="1" s="1"/>
  <c r="K112893" i="1"/>
  <c r="L112893" i="1"/>
  <c r="H112893" i="1" s="1"/>
  <c r="I112893" i="1" s="1"/>
  <c r="K112894" i="1"/>
  <c r="L112894" i="1"/>
  <c r="H112894" i="1" s="1"/>
  <c r="I112894" i="1" s="1"/>
  <c r="K112895" i="1"/>
  <c r="L112895" i="1"/>
  <c r="H112895" i="1" s="1"/>
  <c r="I112895" i="1" s="1"/>
  <c r="K112896" i="1"/>
  <c r="L112896" i="1"/>
  <c r="H112896" i="1" s="1"/>
  <c r="I112896" i="1" s="1"/>
  <c r="K112897" i="1"/>
  <c r="L112897" i="1"/>
  <c r="H112897" i="1" s="1"/>
  <c r="I112897" i="1" s="1"/>
  <c r="K112898" i="1"/>
  <c r="L112898" i="1"/>
  <c r="H112898" i="1" s="1"/>
  <c r="I112898" i="1" s="1"/>
  <c r="K112899" i="1"/>
  <c r="L112899" i="1"/>
  <c r="H112899" i="1" s="1"/>
  <c r="I112899" i="1" s="1"/>
  <c r="K112900" i="1"/>
  <c r="L112900" i="1"/>
  <c r="H112900" i="1" s="1"/>
  <c r="I112900" i="1" s="1"/>
  <c r="K112901" i="1"/>
  <c r="L112901" i="1"/>
  <c r="H112901" i="1" s="1"/>
  <c r="I112901" i="1" s="1"/>
  <c r="K112902" i="1"/>
  <c r="L112902" i="1"/>
  <c r="H112902" i="1" s="1"/>
  <c r="I112902" i="1" s="1"/>
  <c r="K112903" i="1"/>
  <c r="L112903" i="1"/>
  <c r="H112903" i="1" s="1"/>
  <c r="I112903" i="1" s="1"/>
  <c r="K112904" i="1"/>
  <c r="L112904" i="1"/>
  <c r="H112904" i="1" s="1"/>
  <c r="I112904" i="1" s="1"/>
  <c r="K112905" i="1"/>
  <c r="L112905" i="1"/>
  <c r="H112905" i="1" s="1"/>
  <c r="I112905" i="1" s="1"/>
  <c r="K112906" i="1"/>
  <c r="L112906" i="1"/>
  <c r="H112906" i="1" s="1"/>
  <c r="I112906" i="1" s="1"/>
  <c r="K112907" i="1"/>
  <c r="L112907" i="1"/>
  <c r="H112907" i="1" s="1"/>
  <c r="I112907" i="1" s="1"/>
  <c r="K112908" i="1"/>
  <c r="L112908" i="1"/>
  <c r="H112908" i="1" s="1"/>
  <c r="I112908" i="1" s="1"/>
  <c r="K112909" i="1"/>
  <c r="L112909" i="1"/>
  <c r="H112909" i="1" s="1"/>
  <c r="I112909" i="1" s="1"/>
  <c r="K112910" i="1"/>
  <c r="L112910" i="1"/>
  <c r="H112910" i="1" s="1"/>
  <c r="I112910" i="1" s="1"/>
  <c r="K112911" i="1"/>
  <c r="L112911" i="1"/>
  <c r="H112911" i="1" s="1"/>
  <c r="I112911" i="1" s="1"/>
  <c r="K112912" i="1"/>
  <c r="L112912" i="1"/>
  <c r="H112912" i="1" s="1"/>
  <c r="I112912" i="1" s="1"/>
  <c r="K112913" i="1"/>
  <c r="L112913" i="1"/>
  <c r="H112913" i="1" s="1"/>
  <c r="I112913" i="1" s="1"/>
  <c r="K112914" i="1"/>
  <c r="L112914" i="1"/>
  <c r="H112914" i="1" s="1"/>
  <c r="I112914" i="1" s="1"/>
  <c r="K112915" i="1"/>
  <c r="L112915" i="1"/>
  <c r="H112915" i="1" s="1"/>
  <c r="I112915" i="1" s="1"/>
  <c r="K112916" i="1"/>
  <c r="L112916" i="1"/>
  <c r="H112916" i="1" s="1"/>
  <c r="I112916" i="1" s="1"/>
  <c r="K112917" i="1"/>
  <c r="L112917" i="1"/>
  <c r="H112917" i="1" s="1"/>
  <c r="I112917" i="1" s="1"/>
  <c r="K112918" i="1"/>
  <c r="L112918" i="1"/>
  <c r="H112918" i="1" s="1"/>
  <c r="I112918" i="1" s="1"/>
  <c r="K112919" i="1"/>
  <c r="L112919" i="1"/>
  <c r="H112919" i="1" s="1"/>
  <c r="I112919" i="1" s="1"/>
  <c r="K112920" i="1"/>
  <c r="L112920" i="1"/>
  <c r="H112920" i="1" s="1"/>
  <c r="I112920" i="1" s="1"/>
  <c r="K112921" i="1"/>
  <c r="L112921" i="1"/>
  <c r="H112921" i="1" s="1"/>
  <c r="I112921" i="1" s="1"/>
  <c r="K112922" i="1"/>
  <c r="L112922" i="1"/>
  <c r="H112922" i="1" s="1"/>
  <c r="I112922" i="1" s="1"/>
  <c r="K112923" i="1"/>
  <c r="L112923" i="1"/>
  <c r="H112923" i="1" s="1"/>
  <c r="I112923" i="1" s="1"/>
  <c r="K112924" i="1"/>
  <c r="L112924" i="1"/>
  <c r="H112924" i="1" s="1"/>
  <c r="I112924" i="1" s="1"/>
  <c r="K112925" i="1"/>
  <c r="L112925" i="1"/>
  <c r="H112925" i="1" s="1"/>
  <c r="I112925" i="1" s="1"/>
  <c r="K112926" i="1"/>
  <c r="L112926" i="1"/>
  <c r="H112926" i="1" s="1"/>
  <c r="I112926" i="1" s="1"/>
  <c r="K112927" i="1"/>
  <c r="L112927" i="1"/>
  <c r="H112927" i="1" s="1"/>
  <c r="I112927" i="1" s="1"/>
  <c r="K112928" i="1"/>
  <c r="L112928" i="1"/>
  <c r="H112928" i="1" s="1"/>
  <c r="I112928" i="1" s="1"/>
  <c r="K112929" i="1"/>
  <c r="L112929" i="1"/>
  <c r="H112929" i="1" s="1"/>
  <c r="I112929" i="1" s="1"/>
  <c r="K112930" i="1"/>
  <c r="L112930" i="1"/>
  <c r="H112930" i="1" s="1"/>
  <c r="I112930" i="1" s="1"/>
  <c r="K112931" i="1"/>
  <c r="L112931" i="1"/>
  <c r="H112931" i="1" s="1"/>
  <c r="I112931" i="1" s="1"/>
  <c r="K112932" i="1"/>
  <c r="L112932" i="1"/>
  <c r="H112932" i="1" s="1"/>
  <c r="I112932" i="1" s="1"/>
  <c r="K112933" i="1"/>
  <c r="L112933" i="1"/>
  <c r="H112933" i="1" s="1"/>
  <c r="I112933" i="1" s="1"/>
  <c r="K112934" i="1"/>
  <c r="L112934" i="1"/>
  <c r="H112934" i="1" s="1"/>
  <c r="I112934" i="1" s="1"/>
  <c r="K112935" i="1"/>
  <c r="L112935" i="1"/>
  <c r="H112935" i="1" s="1"/>
  <c r="I112935" i="1" s="1"/>
  <c r="K112936" i="1"/>
  <c r="L112936" i="1"/>
  <c r="H112936" i="1" s="1"/>
  <c r="I112936" i="1" s="1"/>
  <c r="K112937" i="1"/>
  <c r="L112937" i="1"/>
  <c r="H112937" i="1" s="1"/>
  <c r="I112937" i="1" s="1"/>
  <c r="K112938" i="1"/>
  <c r="L112938" i="1"/>
  <c r="H112938" i="1" s="1"/>
  <c r="I112938" i="1" s="1"/>
  <c r="K112939" i="1"/>
  <c r="L112939" i="1"/>
  <c r="H112939" i="1" s="1"/>
  <c r="I112939" i="1" s="1"/>
  <c r="K112940" i="1"/>
  <c r="L112940" i="1"/>
  <c r="H112940" i="1" s="1"/>
  <c r="I112940" i="1" s="1"/>
  <c r="K112941" i="1"/>
  <c r="L112941" i="1"/>
  <c r="H112941" i="1" s="1"/>
  <c r="I112941" i="1" s="1"/>
  <c r="K112942" i="1"/>
  <c r="L112942" i="1"/>
  <c r="H112942" i="1" s="1"/>
  <c r="I112942" i="1" s="1"/>
  <c r="K112943" i="1"/>
  <c r="L112943" i="1"/>
  <c r="H112943" i="1" s="1"/>
  <c r="I112943" i="1" s="1"/>
  <c r="K112944" i="1"/>
  <c r="L112944" i="1"/>
  <c r="H112944" i="1" s="1"/>
  <c r="I112944" i="1" s="1"/>
  <c r="K112945" i="1"/>
  <c r="L112945" i="1"/>
  <c r="H112945" i="1" s="1"/>
  <c r="I112945" i="1" s="1"/>
  <c r="K112946" i="1"/>
  <c r="L112946" i="1"/>
  <c r="H112946" i="1" s="1"/>
  <c r="I112946" i="1" s="1"/>
  <c r="K112947" i="1"/>
  <c r="L112947" i="1"/>
  <c r="H112947" i="1" s="1"/>
  <c r="I112947" i="1" s="1"/>
  <c r="K112948" i="1"/>
  <c r="L112948" i="1"/>
  <c r="H112948" i="1" s="1"/>
  <c r="I112948" i="1" s="1"/>
  <c r="K112949" i="1"/>
  <c r="L112949" i="1"/>
  <c r="H112949" i="1" s="1"/>
  <c r="I112949" i="1" s="1"/>
  <c r="K112950" i="1"/>
  <c r="L112950" i="1"/>
  <c r="H112950" i="1" s="1"/>
  <c r="I112950" i="1" s="1"/>
  <c r="K112951" i="1"/>
  <c r="L112951" i="1"/>
  <c r="H112951" i="1" s="1"/>
  <c r="I112951" i="1" s="1"/>
  <c r="K112952" i="1"/>
  <c r="L112952" i="1"/>
  <c r="H112952" i="1" s="1"/>
  <c r="I112952" i="1" s="1"/>
  <c r="K112953" i="1"/>
  <c r="L112953" i="1"/>
  <c r="H112953" i="1" s="1"/>
  <c r="I112953" i="1" s="1"/>
  <c r="K112954" i="1"/>
  <c r="L112954" i="1"/>
  <c r="H112954" i="1" s="1"/>
  <c r="I112954" i="1" s="1"/>
  <c r="K112955" i="1"/>
  <c r="L112955" i="1"/>
  <c r="H112955" i="1" s="1"/>
  <c r="I112955" i="1" s="1"/>
  <c r="K112956" i="1"/>
  <c r="L112956" i="1"/>
  <c r="H112956" i="1" s="1"/>
  <c r="I112956" i="1" s="1"/>
  <c r="K112957" i="1"/>
  <c r="L112957" i="1"/>
  <c r="H112957" i="1" s="1"/>
  <c r="I112957" i="1" s="1"/>
  <c r="K112958" i="1"/>
  <c r="L112958" i="1"/>
  <c r="H112958" i="1" s="1"/>
  <c r="I112958" i="1" s="1"/>
  <c r="K112959" i="1"/>
  <c r="L112959" i="1"/>
  <c r="H112959" i="1" s="1"/>
  <c r="I112959" i="1" s="1"/>
  <c r="K112960" i="1"/>
  <c r="L112960" i="1"/>
  <c r="H112960" i="1" s="1"/>
  <c r="I112960" i="1" s="1"/>
  <c r="K112961" i="1"/>
  <c r="L112961" i="1"/>
  <c r="H112961" i="1" s="1"/>
  <c r="I112961" i="1" s="1"/>
  <c r="K112962" i="1"/>
  <c r="L112962" i="1"/>
  <c r="H112962" i="1" s="1"/>
  <c r="I112962" i="1" s="1"/>
  <c r="K112963" i="1"/>
  <c r="L112963" i="1"/>
  <c r="H112963" i="1" s="1"/>
  <c r="I112963" i="1" s="1"/>
  <c r="K112964" i="1"/>
  <c r="L112964" i="1"/>
  <c r="H112964" i="1" s="1"/>
  <c r="I112964" i="1" s="1"/>
  <c r="K112965" i="1"/>
  <c r="L112965" i="1"/>
  <c r="H112965" i="1" s="1"/>
  <c r="I112965" i="1" s="1"/>
  <c r="K112966" i="1"/>
  <c r="L112966" i="1"/>
  <c r="H112966" i="1" s="1"/>
  <c r="I112966" i="1" s="1"/>
  <c r="K112967" i="1"/>
  <c r="L112967" i="1"/>
  <c r="H112967" i="1" s="1"/>
  <c r="I112967" i="1" s="1"/>
  <c r="K112968" i="1"/>
  <c r="L112968" i="1"/>
  <c r="H112968" i="1" s="1"/>
  <c r="I112968" i="1" s="1"/>
  <c r="K112969" i="1"/>
  <c r="L112969" i="1"/>
  <c r="H112969" i="1" s="1"/>
  <c r="I112969" i="1" s="1"/>
  <c r="K112970" i="1"/>
  <c r="L112970" i="1"/>
  <c r="H112970" i="1" s="1"/>
  <c r="I112970" i="1" s="1"/>
  <c r="K112971" i="1"/>
  <c r="L112971" i="1"/>
  <c r="H112971" i="1" s="1"/>
  <c r="I112971" i="1" s="1"/>
  <c r="K112972" i="1"/>
  <c r="L112972" i="1"/>
  <c r="H112972" i="1" s="1"/>
  <c r="I112972" i="1" s="1"/>
  <c r="K112973" i="1"/>
  <c r="L112973" i="1"/>
  <c r="H112973" i="1" s="1"/>
  <c r="I112973" i="1" s="1"/>
  <c r="K112974" i="1"/>
  <c r="L112974" i="1"/>
  <c r="H112974" i="1" s="1"/>
  <c r="I112974" i="1" s="1"/>
  <c r="K112975" i="1"/>
  <c r="L112975" i="1"/>
  <c r="H112975" i="1" s="1"/>
  <c r="I112975" i="1" s="1"/>
  <c r="K112976" i="1"/>
  <c r="L112976" i="1"/>
  <c r="H112976" i="1" s="1"/>
  <c r="I112976" i="1" s="1"/>
  <c r="K112977" i="1"/>
  <c r="L112977" i="1"/>
  <c r="H112977" i="1" s="1"/>
  <c r="I112977" i="1" s="1"/>
  <c r="K112978" i="1"/>
  <c r="L112978" i="1"/>
  <c r="H112978" i="1" s="1"/>
  <c r="I112978" i="1" s="1"/>
  <c r="K112979" i="1"/>
  <c r="L112979" i="1"/>
  <c r="H112979" i="1" s="1"/>
  <c r="I112979" i="1" s="1"/>
  <c r="K112980" i="1"/>
  <c r="L112980" i="1"/>
  <c r="H112980" i="1" s="1"/>
  <c r="I112980" i="1" s="1"/>
  <c r="K112981" i="1"/>
  <c r="L112981" i="1"/>
  <c r="H112981" i="1" s="1"/>
  <c r="I112981" i="1" s="1"/>
  <c r="K112982" i="1"/>
  <c r="L112982" i="1"/>
  <c r="H112982" i="1" s="1"/>
  <c r="I112982" i="1" s="1"/>
  <c r="K112983" i="1"/>
  <c r="L112983" i="1"/>
  <c r="H112983" i="1" s="1"/>
  <c r="I112983" i="1" s="1"/>
  <c r="K112984" i="1"/>
  <c r="L112984" i="1"/>
  <c r="H112984" i="1" s="1"/>
  <c r="I112984" i="1" s="1"/>
  <c r="K112985" i="1"/>
  <c r="L112985" i="1"/>
  <c r="H112985" i="1" s="1"/>
  <c r="I112985" i="1" s="1"/>
  <c r="K112986" i="1"/>
  <c r="L112986" i="1"/>
  <c r="H112986" i="1" s="1"/>
  <c r="I112986" i="1" s="1"/>
  <c r="K112987" i="1"/>
  <c r="L112987" i="1"/>
  <c r="H112987" i="1" s="1"/>
  <c r="I112987" i="1" s="1"/>
  <c r="K112988" i="1"/>
  <c r="L112988" i="1"/>
  <c r="H112988" i="1" s="1"/>
  <c r="I112988" i="1" s="1"/>
  <c r="K112989" i="1"/>
  <c r="L112989" i="1"/>
  <c r="H112989" i="1" s="1"/>
  <c r="I112989" i="1" s="1"/>
  <c r="K112990" i="1"/>
  <c r="L112990" i="1"/>
  <c r="H112990" i="1" s="1"/>
  <c r="I112990" i="1" s="1"/>
  <c r="K112991" i="1"/>
  <c r="L112991" i="1"/>
  <c r="H112991" i="1" s="1"/>
  <c r="I112991" i="1" s="1"/>
  <c r="K112992" i="1"/>
  <c r="L112992" i="1"/>
  <c r="H112992" i="1" s="1"/>
  <c r="I112992" i="1" s="1"/>
  <c r="K112993" i="1"/>
  <c r="L112993" i="1"/>
  <c r="H112993" i="1" s="1"/>
  <c r="I112993" i="1" s="1"/>
  <c r="K112994" i="1"/>
  <c r="L112994" i="1"/>
  <c r="H112994" i="1" s="1"/>
  <c r="I112994" i="1" s="1"/>
  <c r="K112995" i="1"/>
  <c r="L112995" i="1"/>
  <c r="H112995" i="1" s="1"/>
  <c r="I112995" i="1" s="1"/>
  <c r="K112996" i="1"/>
  <c r="L112996" i="1"/>
  <c r="H112996" i="1" s="1"/>
  <c r="I112996" i="1" s="1"/>
  <c r="K112997" i="1"/>
  <c r="L112997" i="1"/>
  <c r="H112997" i="1" s="1"/>
  <c r="I112997" i="1" s="1"/>
  <c r="K112998" i="1"/>
  <c r="L112998" i="1"/>
  <c r="H112998" i="1" s="1"/>
  <c r="I112998" i="1" s="1"/>
  <c r="K112999" i="1"/>
  <c r="L112999" i="1"/>
  <c r="H112999" i="1" s="1"/>
  <c r="I112999" i="1" s="1"/>
  <c r="K113000" i="1"/>
  <c r="L113000" i="1"/>
  <c r="H113000" i="1" s="1"/>
  <c r="I113000" i="1" s="1"/>
  <c r="K113001" i="1"/>
  <c r="L113001" i="1"/>
  <c r="H113001" i="1" s="1"/>
  <c r="I113001" i="1" s="1"/>
  <c r="K113002" i="1"/>
  <c r="L113002" i="1"/>
  <c r="H113002" i="1" s="1"/>
  <c r="I113002" i="1" s="1"/>
  <c r="K113003" i="1"/>
  <c r="L113003" i="1"/>
  <c r="H113003" i="1" s="1"/>
  <c r="I113003" i="1" s="1"/>
  <c r="K113004" i="1"/>
  <c r="L113004" i="1"/>
  <c r="H113004" i="1" s="1"/>
  <c r="I113004" i="1" s="1"/>
  <c r="K113005" i="1"/>
  <c r="L113005" i="1"/>
  <c r="H113005" i="1" s="1"/>
  <c r="I113005" i="1" s="1"/>
  <c r="K113006" i="1"/>
  <c r="L113006" i="1"/>
  <c r="H113006" i="1" s="1"/>
  <c r="I113006" i="1" s="1"/>
  <c r="K113007" i="1"/>
  <c r="L113007" i="1"/>
  <c r="H113007" i="1" s="1"/>
  <c r="I113007" i="1" s="1"/>
  <c r="K113008" i="1"/>
  <c r="L113008" i="1"/>
  <c r="H113008" i="1" s="1"/>
  <c r="I113008" i="1" s="1"/>
  <c r="K113009" i="1"/>
  <c r="L113009" i="1"/>
  <c r="H113009" i="1" s="1"/>
  <c r="I113009" i="1" s="1"/>
  <c r="K113010" i="1"/>
  <c r="L113010" i="1"/>
  <c r="H113010" i="1" s="1"/>
  <c r="I113010" i="1" s="1"/>
  <c r="K113011" i="1"/>
  <c r="L113011" i="1"/>
  <c r="H113011" i="1" s="1"/>
  <c r="I113011" i="1" s="1"/>
  <c r="K113012" i="1"/>
  <c r="L113012" i="1"/>
  <c r="H113012" i="1" s="1"/>
  <c r="I113012" i="1" s="1"/>
  <c r="K113013" i="1"/>
  <c r="L113013" i="1"/>
  <c r="H113013" i="1" s="1"/>
  <c r="I113013" i="1" s="1"/>
  <c r="K113014" i="1"/>
  <c r="L113014" i="1"/>
  <c r="H113014" i="1" s="1"/>
  <c r="I113014" i="1" s="1"/>
  <c r="K113015" i="1"/>
  <c r="L113015" i="1"/>
  <c r="H113015" i="1" s="1"/>
  <c r="I113015" i="1" s="1"/>
  <c r="K113016" i="1"/>
  <c r="L113016" i="1"/>
  <c r="H113016" i="1" s="1"/>
  <c r="I113016" i="1" s="1"/>
  <c r="K113017" i="1"/>
  <c r="L113017" i="1"/>
  <c r="H113017" i="1" s="1"/>
  <c r="I113017" i="1" s="1"/>
  <c r="K113018" i="1"/>
  <c r="L113018" i="1"/>
  <c r="H113018" i="1" s="1"/>
  <c r="I113018" i="1" s="1"/>
  <c r="K113019" i="1"/>
  <c r="L113019" i="1"/>
  <c r="H113019" i="1" s="1"/>
  <c r="I113019" i="1" s="1"/>
  <c r="K113020" i="1"/>
  <c r="L113020" i="1"/>
  <c r="H113020" i="1" s="1"/>
  <c r="I113020" i="1" s="1"/>
  <c r="K113021" i="1"/>
  <c r="L113021" i="1"/>
  <c r="H113021" i="1" s="1"/>
  <c r="I113021" i="1" s="1"/>
  <c r="K113022" i="1"/>
  <c r="L113022" i="1"/>
  <c r="H113022" i="1" s="1"/>
  <c r="I113022" i="1" s="1"/>
  <c r="K113023" i="1"/>
  <c r="L113023" i="1"/>
  <c r="H113023" i="1" s="1"/>
  <c r="I113023" i="1" s="1"/>
  <c r="K113024" i="1"/>
  <c r="L113024" i="1"/>
  <c r="H113024" i="1" s="1"/>
  <c r="I113024" i="1" s="1"/>
  <c r="K113025" i="1"/>
  <c r="L113025" i="1"/>
  <c r="H113025" i="1" s="1"/>
  <c r="I113025" i="1" s="1"/>
  <c r="K113026" i="1"/>
  <c r="L113026" i="1"/>
  <c r="H113026" i="1" s="1"/>
  <c r="I113026" i="1" s="1"/>
  <c r="K113027" i="1"/>
  <c r="L113027" i="1"/>
  <c r="H113027" i="1" s="1"/>
  <c r="I113027" i="1" s="1"/>
  <c r="K113028" i="1"/>
  <c r="L113028" i="1"/>
  <c r="H113028" i="1" s="1"/>
  <c r="I113028" i="1" s="1"/>
  <c r="K113029" i="1"/>
  <c r="L113029" i="1"/>
  <c r="H113029" i="1" s="1"/>
  <c r="I113029" i="1" s="1"/>
  <c r="K113030" i="1"/>
  <c r="L113030" i="1"/>
  <c r="H113030" i="1" s="1"/>
  <c r="I113030" i="1" s="1"/>
  <c r="K113031" i="1"/>
  <c r="L113031" i="1"/>
  <c r="H113031" i="1" s="1"/>
  <c r="I113031" i="1" s="1"/>
  <c r="K113032" i="1"/>
  <c r="L113032" i="1"/>
  <c r="H113032" i="1" s="1"/>
  <c r="I113032" i="1" s="1"/>
  <c r="K113033" i="1"/>
  <c r="L113033" i="1"/>
  <c r="H113033" i="1" s="1"/>
  <c r="I113033" i="1" s="1"/>
  <c r="K113034" i="1"/>
  <c r="L113034" i="1"/>
  <c r="H113034" i="1" s="1"/>
  <c r="I113034" i="1" s="1"/>
  <c r="K113035" i="1"/>
  <c r="L113035" i="1"/>
  <c r="H113035" i="1" s="1"/>
  <c r="I113035" i="1" s="1"/>
  <c r="K113036" i="1"/>
  <c r="L113036" i="1"/>
  <c r="H113036" i="1" s="1"/>
  <c r="I113036" i="1" s="1"/>
  <c r="K113037" i="1"/>
  <c r="L113037" i="1"/>
  <c r="H113037" i="1" s="1"/>
  <c r="I113037" i="1" s="1"/>
  <c r="K113038" i="1"/>
  <c r="L113038" i="1"/>
  <c r="H113038" i="1" s="1"/>
  <c r="I113038" i="1" s="1"/>
  <c r="K113039" i="1"/>
  <c r="L113039" i="1"/>
  <c r="H113039" i="1" s="1"/>
  <c r="I113039" i="1" s="1"/>
  <c r="K113040" i="1"/>
  <c r="L113040" i="1"/>
  <c r="H113040" i="1" s="1"/>
  <c r="I113040" i="1" s="1"/>
  <c r="K113041" i="1"/>
  <c r="L113041" i="1"/>
  <c r="H113041" i="1" s="1"/>
  <c r="I113041" i="1" s="1"/>
  <c r="K113042" i="1"/>
  <c r="L113042" i="1"/>
  <c r="H113042" i="1" s="1"/>
  <c r="I113042" i="1" s="1"/>
  <c r="K113043" i="1"/>
  <c r="L113043" i="1"/>
  <c r="H113043" i="1" s="1"/>
  <c r="I113043" i="1" s="1"/>
  <c r="K113044" i="1"/>
  <c r="L113044" i="1"/>
  <c r="H113044" i="1" s="1"/>
  <c r="I113044" i="1" s="1"/>
  <c r="K113045" i="1"/>
  <c r="L113045" i="1"/>
  <c r="H113045" i="1" s="1"/>
  <c r="I113045" i="1" s="1"/>
  <c r="K113046" i="1"/>
  <c r="L113046" i="1"/>
  <c r="H113046" i="1" s="1"/>
  <c r="I113046" i="1" s="1"/>
  <c r="K113047" i="1"/>
  <c r="L113047" i="1"/>
  <c r="H113047" i="1" s="1"/>
  <c r="I113047" i="1" s="1"/>
  <c r="K113048" i="1"/>
  <c r="L113048" i="1"/>
  <c r="H113048" i="1" s="1"/>
  <c r="I113048" i="1" s="1"/>
  <c r="K113049" i="1"/>
  <c r="L113049" i="1"/>
  <c r="H113049" i="1" s="1"/>
  <c r="I113049" i="1" s="1"/>
  <c r="K113050" i="1"/>
  <c r="L113050" i="1"/>
  <c r="H113050" i="1" s="1"/>
  <c r="I113050" i="1" s="1"/>
  <c r="K113051" i="1"/>
  <c r="L113051" i="1"/>
  <c r="H113051" i="1" s="1"/>
  <c r="I113051" i="1" s="1"/>
  <c r="K113052" i="1"/>
  <c r="L113052" i="1"/>
  <c r="H113052" i="1" s="1"/>
  <c r="I113052" i="1" s="1"/>
  <c r="K113053" i="1"/>
  <c r="L113053" i="1"/>
  <c r="H113053" i="1" s="1"/>
  <c r="I113053" i="1" s="1"/>
  <c r="K113054" i="1"/>
  <c r="L113054" i="1"/>
  <c r="H113054" i="1" s="1"/>
  <c r="I113054" i="1" s="1"/>
  <c r="K113055" i="1"/>
  <c r="L113055" i="1"/>
  <c r="H113055" i="1" s="1"/>
  <c r="I113055" i="1" s="1"/>
  <c r="K113056" i="1"/>
  <c r="L113056" i="1"/>
  <c r="H113056" i="1" s="1"/>
  <c r="I113056" i="1" s="1"/>
  <c r="K113057" i="1"/>
  <c r="L113057" i="1"/>
  <c r="H113057" i="1" s="1"/>
  <c r="I113057" i="1" s="1"/>
  <c r="K113058" i="1"/>
  <c r="L113058" i="1"/>
  <c r="H113058" i="1" s="1"/>
  <c r="I113058" i="1" s="1"/>
  <c r="K113059" i="1"/>
  <c r="L113059" i="1"/>
  <c r="H113059" i="1" s="1"/>
  <c r="I113059" i="1" s="1"/>
  <c r="K113060" i="1"/>
  <c r="L113060" i="1"/>
  <c r="H113060" i="1" s="1"/>
  <c r="I113060" i="1" s="1"/>
  <c r="K113061" i="1"/>
  <c r="L113061" i="1"/>
  <c r="H113061" i="1" s="1"/>
  <c r="I113061" i="1" s="1"/>
  <c r="K113062" i="1"/>
  <c r="L113062" i="1"/>
  <c r="H113062" i="1" s="1"/>
  <c r="I113062" i="1" s="1"/>
  <c r="K113063" i="1"/>
  <c r="L113063" i="1"/>
  <c r="H113063" i="1" s="1"/>
  <c r="I113063" i="1" s="1"/>
  <c r="K113064" i="1"/>
  <c r="L113064" i="1"/>
  <c r="H113064" i="1" s="1"/>
  <c r="I113064" i="1" s="1"/>
  <c r="K113065" i="1"/>
  <c r="L113065" i="1"/>
  <c r="H113065" i="1" s="1"/>
  <c r="I113065" i="1" s="1"/>
  <c r="K113066" i="1"/>
  <c r="L113066" i="1"/>
  <c r="H113066" i="1" s="1"/>
  <c r="I113066" i="1" s="1"/>
  <c r="K113067" i="1"/>
  <c r="L113067" i="1"/>
  <c r="H113067" i="1" s="1"/>
  <c r="I113067" i="1" s="1"/>
  <c r="K113068" i="1"/>
  <c r="L113068" i="1"/>
  <c r="H113068" i="1" s="1"/>
  <c r="I113068" i="1" s="1"/>
  <c r="K113069" i="1"/>
  <c r="L113069" i="1"/>
  <c r="H113069" i="1" s="1"/>
  <c r="I113069" i="1" s="1"/>
  <c r="K113070" i="1"/>
  <c r="L113070" i="1"/>
  <c r="H113070" i="1" s="1"/>
  <c r="I113070" i="1" s="1"/>
  <c r="K113071" i="1"/>
  <c r="L113071" i="1"/>
  <c r="H113071" i="1" s="1"/>
  <c r="I113071" i="1" s="1"/>
  <c r="K113072" i="1"/>
  <c r="L113072" i="1"/>
  <c r="H113072" i="1" s="1"/>
  <c r="I113072" i="1" s="1"/>
  <c r="K113073" i="1"/>
  <c r="L113073" i="1"/>
  <c r="H113073" i="1" s="1"/>
  <c r="I113073" i="1" s="1"/>
  <c r="K113074" i="1"/>
  <c r="L113074" i="1"/>
  <c r="H113074" i="1" s="1"/>
  <c r="I113074" i="1" s="1"/>
  <c r="K113075" i="1"/>
  <c r="L113075" i="1"/>
  <c r="H113075" i="1" s="1"/>
  <c r="I113075" i="1" s="1"/>
  <c r="K113076" i="1"/>
  <c r="L113076" i="1"/>
  <c r="H113076" i="1" s="1"/>
  <c r="I113076" i="1" s="1"/>
  <c r="K113077" i="1"/>
  <c r="L113077" i="1"/>
  <c r="H113077" i="1" s="1"/>
  <c r="I113077" i="1" s="1"/>
  <c r="K113078" i="1"/>
  <c r="L113078" i="1"/>
  <c r="H113078" i="1" s="1"/>
  <c r="I113078" i="1" s="1"/>
  <c r="K113079" i="1"/>
  <c r="L113079" i="1"/>
  <c r="H113079" i="1" s="1"/>
  <c r="I113079" i="1" s="1"/>
  <c r="K113080" i="1"/>
  <c r="L113080" i="1"/>
  <c r="H113080" i="1" s="1"/>
  <c r="I113080" i="1" s="1"/>
  <c r="K113081" i="1"/>
  <c r="L113081" i="1"/>
  <c r="H113081" i="1" s="1"/>
  <c r="I113081" i="1" s="1"/>
  <c r="K113082" i="1"/>
  <c r="L113082" i="1"/>
  <c r="H113082" i="1" s="1"/>
  <c r="I113082" i="1" s="1"/>
  <c r="K113083" i="1"/>
  <c r="L113083" i="1"/>
  <c r="H113083" i="1" s="1"/>
  <c r="I113083" i="1" s="1"/>
  <c r="K113084" i="1"/>
  <c r="L113084" i="1"/>
  <c r="H113084" i="1" s="1"/>
  <c r="I113084" i="1" s="1"/>
  <c r="K113085" i="1"/>
  <c r="L113085" i="1"/>
  <c r="H113085" i="1" s="1"/>
  <c r="I113085" i="1" s="1"/>
  <c r="K113086" i="1"/>
  <c r="L113086" i="1"/>
  <c r="H113086" i="1" s="1"/>
  <c r="I113086" i="1" s="1"/>
  <c r="K113087" i="1"/>
  <c r="L113087" i="1"/>
  <c r="H113087" i="1" s="1"/>
  <c r="I113087" i="1" s="1"/>
  <c r="K113088" i="1"/>
  <c r="L113088" i="1"/>
  <c r="H113088" i="1" s="1"/>
  <c r="I113088" i="1" s="1"/>
  <c r="K113089" i="1"/>
  <c r="L113089" i="1"/>
  <c r="H113089" i="1" s="1"/>
  <c r="I113089" i="1" s="1"/>
  <c r="K113090" i="1"/>
  <c r="L113090" i="1"/>
  <c r="H113090" i="1" s="1"/>
  <c r="I113090" i="1" s="1"/>
  <c r="K113091" i="1"/>
  <c r="L113091" i="1"/>
  <c r="H113091" i="1" s="1"/>
  <c r="I113091" i="1" s="1"/>
  <c r="K113092" i="1"/>
  <c r="L113092" i="1"/>
  <c r="H113092" i="1" s="1"/>
  <c r="I113092" i="1" s="1"/>
  <c r="K113093" i="1"/>
  <c r="L113093" i="1"/>
  <c r="H113093" i="1" s="1"/>
  <c r="I113093" i="1" s="1"/>
  <c r="K113094" i="1"/>
  <c r="L113094" i="1"/>
  <c r="H113094" i="1" s="1"/>
  <c r="I113094" i="1" s="1"/>
  <c r="K113095" i="1"/>
  <c r="L113095" i="1"/>
  <c r="H113095" i="1" s="1"/>
  <c r="I113095" i="1" s="1"/>
  <c r="K113096" i="1"/>
  <c r="L113096" i="1"/>
  <c r="H113096" i="1" s="1"/>
  <c r="I113096" i="1" s="1"/>
  <c r="K113097" i="1"/>
  <c r="L113097" i="1"/>
  <c r="H113097" i="1" s="1"/>
  <c r="I113097" i="1" s="1"/>
  <c r="K113098" i="1"/>
  <c r="L113098" i="1"/>
  <c r="H113098" i="1" s="1"/>
  <c r="I113098" i="1" s="1"/>
  <c r="K113099" i="1"/>
  <c r="L113099" i="1"/>
  <c r="H113099" i="1" s="1"/>
  <c r="I113099" i="1" s="1"/>
  <c r="K113100" i="1"/>
  <c r="L113100" i="1"/>
  <c r="H113100" i="1" s="1"/>
  <c r="I113100" i="1" s="1"/>
  <c r="K113101" i="1"/>
  <c r="L113101" i="1"/>
  <c r="H113101" i="1" s="1"/>
  <c r="I113101" i="1" s="1"/>
  <c r="K113102" i="1"/>
  <c r="L113102" i="1"/>
  <c r="H113102" i="1" s="1"/>
  <c r="I113102" i="1" s="1"/>
  <c r="K113103" i="1"/>
  <c r="L113103" i="1"/>
  <c r="H113103" i="1" s="1"/>
  <c r="I113103" i="1" s="1"/>
  <c r="K113104" i="1"/>
  <c r="L113104" i="1"/>
  <c r="H113104" i="1" s="1"/>
  <c r="I113104" i="1" s="1"/>
  <c r="K113105" i="1"/>
  <c r="L113105" i="1"/>
  <c r="H113105" i="1" s="1"/>
  <c r="I113105" i="1" s="1"/>
  <c r="K113106" i="1"/>
  <c r="L113106" i="1"/>
  <c r="H113106" i="1" s="1"/>
  <c r="I113106" i="1" s="1"/>
  <c r="K113107" i="1"/>
  <c r="L113107" i="1"/>
  <c r="H113107" i="1" s="1"/>
  <c r="I113107" i="1" s="1"/>
  <c r="K113108" i="1"/>
  <c r="L113108" i="1"/>
  <c r="H113108" i="1" s="1"/>
  <c r="I113108" i="1" s="1"/>
  <c r="K113109" i="1"/>
  <c r="L113109" i="1"/>
  <c r="H113109" i="1" s="1"/>
  <c r="I113109" i="1" s="1"/>
  <c r="K113110" i="1"/>
  <c r="L113110" i="1"/>
  <c r="H113110" i="1" s="1"/>
  <c r="I113110" i="1" s="1"/>
  <c r="K113111" i="1"/>
  <c r="L113111" i="1"/>
  <c r="H113111" i="1" s="1"/>
  <c r="I113111" i="1" s="1"/>
  <c r="K113112" i="1"/>
  <c r="L113112" i="1"/>
  <c r="H113112" i="1" s="1"/>
  <c r="I113112" i="1" s="1"/>
  <c r="K113113" i="1"/>
  <c r="L113113" i="1"/>
  <c r="H113113" i="1" s="1"/>
  <c r="I113113" i="1" s="1"/>
  <c r="K113114" i="1"/>
  <c r="L113114" i="1"/>
  <c r="H113114" i="1" s="1"/>
  <c r="I113114" i="1" s="1"/>
  <c r="K113115" i="1"/>
  <c r="L113115" i="1"/>
  <c r="H113115" i="1" s="1"/>
  <c r="I113115" i="1" s="1"/>
  <c r="K113116" i="1"/>
  <c r="L113116" i="1"/>
  <c r="H113116" i="1" s="1"/>
  <c r="I113116" i="1" s="1"/>
  <c r="K113117" i="1"/>
  <c r="L113117" i="1"/>
  <c r="H113117" i="1" s="1"/>
  <c r="I113117" i="1" s="1"/>
  <c r="K113118" i="1"/>
  <c r="L113118" i="1"/>
  <c r="H113118" i="1" s="1"/>
  <c r="I113118" i="1" s="1"/>
  <c r="K113119" i="1"/>
  <c r="L113119" i="1"/>
  <c r="H113119" i="1" s="1"/>
  <c r="I113119" i="1" s="1"/>
  <c r="K113120" i="1"/>
  <c r="L113120" i="1"/>
  <c r="H113120" i="1" s="1"/>
  <c r="I113120" i="1" s="1"/>
  <c r="K113121" i="1"/>
  <c r="L113121" i="1"/>
  <c r="H113121" i="1" s="1"/>
  <c r="I113121" i="1" s="1"/>
  <c r="K113122" i="1"/>
  <c r="L113122" i="1"/>
  <c r="H113122" i="1" s="1"/>
  <c r="I113122" i="1" s="1"/>
  <c r="K113123" i="1"/>
  <c r="L113123" i="1"/>
  <c r="H113123" i="1" s="1"/>
  <c r="I113123" i="1" s="1"/>
  <c r="K113124" i="1"/>
  <c r="L113124" i="1"/>
  <c r="H113124" i="1" s="1"/>
  <c r="I113124" i="1" s="1"/>
  <c r="K113125" i="1"/>
  <c r="L113125" i="1"/>
  <c r="H113125" i="1" s="1"/>
  <c r="I113125" i="1" s="1"/>
  <c r="K113126" i="1"/>
  <c r="L113126" i="1"/>
  <c r="H113126" i="1" s="1"/>
  <c r="I113126" i="1" s="1"/>
  <c r="K113127" i="1"/>
  <c r="L113127" i="1"/>
  <c r="H113127" i="1" s="1"/>
  <c r="I113127" i="1" s="1"/>
  <c r="K113128" i="1"/>
  <c r="L113128" i="1"/>
  <c r="H113128" i="1" s="1"/>
  <c r="I113128" i="1" s="1"/>
  <c r="K113129" i="1"/>
  <c r="L113129" i="1"/>
  <c r="H113129" i="1" s="1"/>
  <c r="I113129" i="1" s="1"/>
  <c r="K113130" i="1"/>
  <c r="L113130" i="1"/>
  <c r="H113130" i="1" s="1"/>
  <c r="I113130" i="1" s="1"/>
  <c r="K113131" i="1"/>
  <c r="L113131" i="1"/>
  <c r="H113131" i="1" s="1"/>
  <c r="I113131" i="1" s="1"/>
  <c r="K113132" i="1"/>
  <c r="L113132" i="1"/>
  <c r="H113132" i="1" s="1"/>
  <c r="I113132" i="1" s="1"/>
  <c r="K113133" i="1"/>
  <c r="L113133" i="1"/>
  <c r="H113133" i="1" s="1"/>
  <c r="I113133" i="1" s="1"/>
  <c r="K113134" i="1"/>
  <c r="L113134" i="1"/>
  <c r="H113134" i="1" s="1"/>
  <c r="I113134" i="1" s="1"/>
  <c r="K113135" i="1"/>
  <c r="L113135" i="1"/>
  <c r="H113135" i="1" s="1"/>
  <c r="I113135" i="1" s="1"/>
  <c r="K113136" i="1"/>
  <c r="L113136" i="1"/>
  <c r="H113136" i="1" s="1"/>
  <c r="I113136" i="1" s="1"/>
  <c r="K113137" i="1"/>
  <c r="L113137" i="1"/>
  <c r="H113137" i="1" s="1"/>
  <c r="I113137" i="1" s="1"/>
  <c r="K113138" i="1"/>
  <c r="L113138" i="1"/>
  <c r="H113138" i="1" s="1"/>
  <c r="I113138" i="1" s="1"/>
  <c r="K113139" i="1"/>
  <c r="L113139" i="1"/>
  <c r="H113139" i="1" s="1"/>
  <c r="I113139" i="1" s="1"/>
  <c r="K113140" i="1"/>
  <c r="L113140" i="1"/>
  <c r="H113140" i="1" s="1"/>
  <c r="I113140" i="1" s="1"/>
  <c r="K113141" i="1"/>
  <c r="L113141" i="1"/>
  <c r="H113141" i="1" s="1"/>
  <c r="I113141" i="1" s="1"/>
  <c r="K113142" i="1"/>
  <c r="L113142" i="1"/>
  <c r="H113142" i="1" s="1"/>
  <c r="I113142" i="1" s="1"/>
  <c r="K113143" i="1"/>
  <c r="L113143" i="1"/>
  <c r="H113143" i="1" s="1"/>
  <c r="I113143" i="1" s="1"/>
  <c r="K113144" i="1"/>
  <c r="L113144" i="1"/>
  <c r="H113144" i="1" s="1"/>
  <c r="I113144" i="1" s="1"/>
  <c r="K113145" i="1"/>
  <c r="L113145" i="1"/>
  <c r="H113145" i="1" s="1"/>
  <c r="I113145" i="1" s="1"/>
  <c r="K113146" i="1"/>
  <c r="L113146" i="1"/>
  <c r="H113146" i="1" s="1"/>
  <c r="I113146" i="1" s="1"/>
  <c r="K113147" i="1"/>
  <c r="L113147" i="1"/>
  <c r="H113147" i="1" s="1"/>
  <c r="I113147" i="1" s="1"/>
  <c r="K113148" i="1"/>
  <c r="L113148" i="1"/>
  <c r="H113148" i="1" s="1"/>
  <c r="I113148" i="1" s="1"/>
  <c r="K113149" i="1"/>
  <c r="L113149" i="1"/>
  <c r="H113149" i="1" s="1"/>
  <c r="I113149" i="1" s="1"/>
  <c r="K113150" i="1"/>
  <c r="L113150" i="1"/>
  <c r="H113150" i="1" s="1"/>
  <c r="I113150" i="1" s="1"/>
  <c r="K113151" i="1"/>
  <c r="L113151" i="1"/>
  <c r="H113151" i="1" s="1"/>
  <c r="I113151" i="1" s="1"/>
  <c r="K113152" i="1"/>
  <c r="L113152" i="1"/>
  <c r="H113152" i="1" s="1"/>
  <c r="I113152" i="1" s="1"/>
  <c r="K113153" i="1"/>
  <c r="L113153" i="1"/>
  <c r="H113153" i="1" s="1"/>
  <c r="I113153" i="1" s="1"/>
  <c r="K113154" i="1"/>
  <c r="L113154" i="1"/>
  <c r="H113154" i="1" s="1"/>
  <c r="I113154" i="1" s="1"/>
  <c r="K113155" i="1"/>
  <c r="L113155" i="1"/>
  <c r="H113155" i="1" s="1"/>
  <c r="I113155" i="1" s="1"/>
  <c r="K113156" i="1"/>
  <c r="L113156" i="1"/>
  <c r="H113156" i="1" s="1"/>
  <c r="I113156" i="1" s="1"/>
  <c r="K113157" i="1"/>
  <c r="L113157" i="1"/>
  <c r="H113157" i="1" s="1"/>
  <c r="I113157" i="1" s="1"/>
  <c r="K113158" i="1"/>
  <c r="L113158" i="1"/>
  <c r="H113158" i="1" s="1"/>
  <c r="I113158" i="1" s="1"/>
  <c r="K113159" i="1"/>
  <c r="L113159" i="1"/>
  <c r="H113159" i="1" s="1"/>
  <c r="I113159" i="1" s="1"/>
  <c r="K113160" i="1"/>
  <c r="L113160" i="1"/>
  <c r="H113160" i="1" s="1"/>
  <c r="I113160" i="1" s="1"/>
  <c r="K113161" i="1"/>
  <c r="L113161" i="1"/>
  <c r="H113161" i="1" s="1"/>
  <c r="I113161" i="1" s="1"/>
  <c r="K113162" i="1"/>
  <c r="L113162" i="1"/>
  <c r="H113162" i="1" s="1"/>
  <c r="I113162" i="1" s="1"/>
  <c r="K113163" i="1"/>
  <c r="L113163" i="1"/>
  <c r="H113163" i="1" s="1"/>
  <c r="I113163" i="1" s="1"/>
  <c r="K113164" i="1"/>
  <c r="L113164" i="1"/>
  <c r="H113164" i="1" s="1"/>
  <c r="I113164" i="1" s="1"/>
  <c r="K113165" i="1"/>
  <c r="L113165" i="1"/>
  <c r="H113165" i="1" s="1"/>
  <c r="I113165" i="1" s="1"/>
  <c r="K113166" i="1"/>
  <c r="L113166" i="1"/>
  <c r="H113166" i="1" s="1"/>
  <c r="I113166" i="1" s="1"/>
  <c r="K113167" i="1"/>
  <c r="L113167" i="1"/>
  <c r="H113167" i="1" s="1"/>
  <c r="I113167" i="1" s="1"/>
  <c r="K113168" i="1"/>
  <c r="L113168" i="1"/>
  <c r="H113168" i="1" s="1"/>
  <c r="I113168" i="1" s="1"/>
  <c r="K113169" i="1"/>
  <c r="L113169" i="1"/>
  <c r="H113169" i="1" s="1"/>
  <c r="I113169" i="1" s="1"/>
  <c r="K113170" i="1"/>
  <c r="L113170" i="1"/>
  <c r="H113170" i="1" s="1"/>
  <c r="I113170" i="1" s="1"/>
  <c r="K113171" i="1"/>
  <c r="L113171" i="1"/>
  <c r="H113171" i="1" s="1"/>
  <c r="I113171" i="1" s="1"/>
  <c r="K113172" i="1"/>
  <c r="L113172" i="1"/>
  <c r="H113172" i="1" s="1"/>
  <c r="I113172" i="1" s="1"/>
  <c r="K113173" i="1"/>
  <c r="L113173" i="1"/>
  <c r="H113173" i="1" s="1"/>
  <c r="I113173" i="1" s="1"/>
  <c r="K113174" i="1"/>
  <c r="L113174" i="1"/>
  <c r="H113174" i="1" s="1"/>
  <c r="I113174" i="1" s="1"/>
  <c r="K113175" i="1"/>
  <c r="L113175" i="1"/>
  <c r="H113175" i="1" s="1"/>
  <c r="I113175" i="1" s="1"/>
  <c r="K113176" i="1"/>
  <c r="L113176" i="1"/>
  <c r="H113176" i="1" s="1"/>
  <c r="I113176" i="1" s="1"/>
  <c r="K113177" i="1"/>
  <c r="L113177" i="1"/>
  <c r="H113177" i="1" s="1"/>
  <c r="I113177" i="1" s="1"/>
  <c r="K113178" i="1"/>
  <c r="L113178" i="1"/>
  <c r="H113178" i="1" s="1"/>
  <c r="I113178" i="1" s="1"/>
  <c r="K113179" i="1"/>
  <c r="L113179" i="1"/>
  <c r="H113179" i="1" s="1"/>
  <c r="I113179" i="1" s="1"/>
  <c r="K113180" i="1"/>
  <c r="L113180" i="1"/>
  <c r="H113180" i="1" s="1"/>
  <c r="I113180" i="1" s="1"/>
  <c r="K113181" i="1"/>
  <c r="L113181" i="1"/>
  <c r="H113181" i="1" s="1"/>
  <c r="I113181" i="1" s="1"/>
  <c r="H113182" i="1"/>
  <c r="I113182" i="1" s="1"/>
  <c r="K113182" i="1"/>
  <c r="L113182" i="1"/>
  <c r="K113183" i="1"/>
  <c r="L113183" i="1"/>
  <c r="H113183" i="1" s="1"/>
  <c r="I113183" i="1" s="1"/>
  <c r="K113184" i="1"/>
  <c r="L113184" i="1"/>
  <c r="H113184" i="1" s="1"/>
  <c r="I113184" i="1" s="1"/>
  <c r="K113185" i="1"/>
  <c r="L113185" i="1"/>
  <c r="H113185" i="1" s="1"/>
  <c r="I113185" i="1" s="1"/>
  <c r="K113186" i="1"/>
  <c r="L113186" i="1"/>
  <c r="H113186" i="1" s="1"/>
  <c r="I113186" i="1" s="1"/>
  <c r="K113187" i="1"/>
  <c r="L113187" i="1"/>
  <c r="H113187" i="1" s="1"/>
  <c r="I113187" i="1" s="1"/>
  <c r="K113188" i="1"/>
  <c r="L113188" i="1"/>
  <c r="H113188" i="1" s="1"/>
  <c r="I113188" i="1" s="1"/>
  <c r="K113189" i="1"/>
  <c r="L113189" i="1"/>
  <c r="H113189" i="1" s="1"/>
  <c r="I113189" i="1" s="1"/>
  <c r="K113190" i="1"/>
  <c r="L113190" i="1"/>
  <c r="H113190" i="1" s="1"/>
  <c r="I113190" i="1" s="1"/>
  <c r="K113191" i="1"/>
  <c r="L113191" i="1"/>
  <c r="H113191" i="1" s="1"/>
  <c r="I113191" i="1" s="1"/>
  <c r="K113192" i="1"/>
  <c r="L113192" i="1"/>
  <c r="H113192" i="1" s="1"/>
  <c r="I113192" i="1" s="1"/>
  <c r="K113193" i="1"/>
  <c r="L113193" i="1"/>
  <c r="H113193" i="1" s="1"/>
  <c r="I113193" i="1" s="1"/>
  <c r="K113194" i="1"/>
  <c r="L113194" i="1"/>
  <c r="H113194" i="1" s="1"/>
  <c r="I113194" i="1" s="1"/>
  <c r="K113195" i="1"/>
  <c r="L113195" i="1"/>
  <c r="H113195" i="1" s="1"/>
  <c r="I113195" i="1" s="1"/>
  <c r="K113196" i="1"/>
  <c r="L113196" i="1"/>
  <c r="H113196" i="1" s="1"/>
  <c r="I113196" i="1" s="1"/>
  <c r="K113197" i="1"/>
  <c r="L113197" i="1"/>
  <c r="H113197" i="1" s="1"/>
  <c r="I113197" i="1" s="1"/>
  <c r="K113198" i="1"/>
  <c r="L113198" i="1"/>
  <c r="H113198" i="1" s="1"/>
  <c r="I113198" i="1" s="1"/>
  <c r="K113199" i="1"/>
  <c r="L113199" i="1"/>
  <c r="H113199" i="1" s="1"/>
  <c r="I113199" i="1" s="1"/>
  <c r="K113200" i="1"/>
  <c r="L113200" i="1"/>
  <c r="H113200" i="1" s="1"/>
  <c r="I113200" i="1" s="1"/>
  <c r="K113201" i="1"/>
  <c r="L113201" i="1"/>
  <c r="H113201" i="1" s="1"/>
  <c r="I113201" i="1" s="1"/>
  <c r="K113202" i="1"/>
  <c r="L113202" i="1"/>
  <c r="H113202" i="1" s="1"/>
  <c r="I113202" i="1" s="1"/>
  <c r="K113203" i="1"/>
  <c r="L113203" i="1"/>
  <c r="H113203" i="1" s="1"/>
  <c r="I113203" i="1" s="1"/>
  <c r="K113204" i="1"/>
  <c r="L113204" i="1"/>
  <c r="H113204" i="1" s="1"/>
  <c r="I113204" i="1" s="1"/>
  <c r="K113205" i="1"/>
  <c r="L113205" i="1"/>
  <c r="H113205" i="1" s="1"/>
  <c r="I113205" i="1" s="1"/>
  <c r="K113206" i="1"/>
  <c r="L113206" i="1"/>
  <c r="H113206" i="1" s="1"/>
  <c r="I113206" i="1" s="1"/>
  <c r="K113207" i="1"/>
  <c r="L113207" i="1"/>
  <c r="H113207" i="1" s="1"/>
  <c r="I113207" i="1" s="1"/>
  <c r="K113208" i="1"/>
  <c r="L113208" i="1"/>
  <c r="H113208" i="1" s="1"/>
  <c r="I113208" i="1" s="1"/>
  <c r="K113209" i="1"/>
  <c r="L113209" i="1"/>
  <c r="H113209" i="1" s="1"/>
  <c r="I113209" i="1" s="1"/>
  <c r="K113210" i="1"/>
  <c r="L113210" i="1"/>
  <c r="H113210" i="1" s="1"/>
  <c r="I113210" i="1" s="1"/>
  <c r="K113211" i="1"/>
  <c r="L113211" i="1"/>
  <c r="H113211" i="1" s="1"/>
  <c r="I113211" i="1" s="1"/>
  <c r="K113212" i="1"/>
  <c r="L113212" i="1"/>
  <c r="H113212" i="1" s="1"/>
  <c r="I113212" i="1" s="1"/>
  <c r="K113213" i="1"/>
  <c r="L113213" i="1"/>
  <c r="H113213" i="1" s="1"/>
  <c r="I113213" i="1" s="1"/>
  <c r="K113214" i="1"/>
  <c r="L113214" i="1"/>
  <c r="H113214" i="1" s="1"/>
  <c r="I113214" i="1" s="1"/>
  <c r="K113215" i="1"/>
  <c r="L113215" i="1"/>
  <c r="H113215" i="1" s="1"/>
  <c r="I113215" i="1" s="1"/>
  <c r="K113216" i="1"/>
  <c r="L113216" i="1"/>
  <c r="H113216" i="1" s="1"/>
  <c r="I113216" i="1" s="1"/>
  <c r="K113217" i="1"/>
  <c r="L113217" i="1"/>
  <c r="H113217" i="1" s="1"/>
  <c r="I113217" i="1" s="1"/>
  <c r="K113218" i="1"/>
  <c r="L113218" i="1"/>
  <c r="H113218" i="1" s="1"/>
  <c r="I113218" i="1" s="1"/>
  <c r="K113219" i="1"/>
  <c r="L113219" i="1"/>
  <c r="H113219" i="1" s="1"/>
  <c r="I113219" i="1" s="1"/>
  <c r="K113220" i="1"/>
  <c r="L113220" i="1"/>
  <c r="H113220" i="1" s="1"/>
  <c r="I113220" i="1" s="1"/>
  <c r="K113221" i="1"/>
  <c r="L113221" i="1"/>
  <c r="H113221" i="1" s="1"/>
  <c r="I113221" i="1" s="1"/>
  <c r="K113222" i="1"/>
  <c r="L113222" i="1"/>
  <c r="H113222" i="1" s="1"/>
  <c r="I113222" i="1" s="1"/>
  <c r="K113223" i="1"/>
  <c r="L113223" i="1"/>
  <c r="H113223" i="1" s="1"/>
  <c r="I113223" i="1" s="1"/>
  <c r="K113224" i="1"/>
  <c r="L113224" i="1"/>
  <c r="H113224" i="1" s="1"/>
  <c r="I113224" i="1" s="1"/>
  <c r="K113225" i="1"/>
  <c r="L113225" i="1"/>
  <c r="H113225" i="1" s="1"/>
  <c r="I113225" i="1" s="1"/>
  <c r="K113226" i="1"/>
  <c r="L113226" i="1"/>
  <c r="H113226" i="1" s="1"/>
  <c r="I113226" i="1" s="1"/>
  <c r="K113227" i="1"/>
  <c r="L113227" i="1"/>
  <c r="H113227" i="1" s="1"/>
  <c r="I113227" i="1" s="1"/>
  <c r="K113228" i="1"/>
  <c r="L113228" i="1"/>
  <c r="H113228" i="1" s="1"/>
  <c r="I113228" i="1" s="1"/>
  <c r="K113229" i="1"/>
  <c r="L113229" i="1"/>
  <c r="H113229" i="1" s="1"/>
  <c r="I113229" i="1" s="1"/>
  <c r="K113230" i="1"/>
  <c r="L113230" i="1"/>
  <c r="H113230" i="1" s="1"/>
  <c r="I113230" i="1" s="1"/>
  <c r="K113231" i="1"/>
  <c r="L113231" i="1"/>
  <c r="H113231" i="1" s="1"/>
  <c r="I113231" i="1" s="1"/>
  <c r="K113232" i="1"/>
  <c r="L113232" i="1"/>
  <c r="H113232" i="1" s="1"/>
  <c r="I113232" i="1" s="1"/>
  <c r="K113233" i="1"/>
  <c r="L113233" i="1"/>
  <c r="H113233" i="1" s="1"/>
  <c r="I113233" i="1" s="1"/>
  <c r="K113234" i="1"/>
  <c r="L113234" i="1"/>
  <c r="H113234" i="1" s="1"/>
  <c r="I113234" i="1" s="1"/>
  <c r="K113235" i="1"/>
  <c r="L113235" i="1"/>
  <c r="H113235" i="1" s="1"/>
  <c r="I113235" i="1" s="1"/>
  <c r="K113236" i="1"/>
  <c r="L113236" i="1"/>
  <c r="H113236" i="1" s="1"/>
  <c r="I113236" i="1" s="1"/>
  <c r="K113237" i="1"/>
  <c r="L113237" i="1"/>
  <c r="H113237" i="1" s="1"/>
  <c r="I113237" i="1" s="1"/>
  <c r="K113238" i="1"/>
  <c r="L113238" i="1"/>
  <c r="H113238" i="1" s="1"/>
  <c r="I113238" i="1" s="1"/>
  <c r="K113239" i="1"/>
  <c r="L113239" i="1"/>
  <c r="H113239" i="1" s="1"/>
  <c r="I113239" i="1" s="1"/>
  <c r="K113240" i="1"/>
  <c r="L113240" i="1"/>
  <c r="H113240" i="1" s="1"/>
  <c r="I113240" i="1" s="1"/>
  <c r="K113241" i="1"/>
  <c r="L113241" i="1"/>
  <c r="H113241" i="1" s="1"/>
  <c r="I113241" i="1" s="1"/>
  <c r="K113242" i="1"/>
  <c r="L113242" i="1"/>
  <c r="H113242" i="1" s="1"/>
  <c r="I113242" i="1" s="1"/>
  <c r="K113243" i="1"/>
  <c r="L113243" i="1"/>
  <c r="H113243" i="1" s="1"/>
  <c r="I113243" i="1" s="1"/>
  <c r="K113244" i="1"/>
  <c r="L113244" i="1"/>
  <c r="H113244" i="1" s="1"/>
  <c r="I113244" i="1" s="1"/>
  <c r="K113245" i="1"/>
  <c r="L113245" i="1"/>
  <c r="H113245" i="1" s="1"/>
  <c r="I113245" i="1" s="1"/>
  <c r="K113246" i="1"/>
  <c r="L113246" i="1"/>
  <c r="H113246" i="1" s="1"/>
  <c r="I113246" i="1" s="1"/>
  <c r="K113247" i="1"/>
  <c r="L113247" i="1"/>
  <c r="H113247" i="1" s="1"/>
  <c r="I113247" i="1" s="1"/>
  <c r="K113248" i="1"/>
  <c r="L113248" i="1"/>
  <c r="H113248" i="1" s="1"/>
  <c r="I113248" i="1" s="1"/>
  <c r="K113249" i="1"/>
  <c r="L113249" i="1"/>
  <c r="H113249" i="1" s="1"/>
  <c r="I113249" i="1" s="1"/>
  <c r="K113250" i="1"/>
  <c r="L113250" i="1"/>
  <c r="H113250" i="1" s="1"/>
  <c r="I113250" i="1" s="1"/>
  <c r="K113251" i="1"/>
  <c r="L113251" i="1"/>
  <c r="H113251" i="1" s="1"/>
  <c r="I113251" i="1" s="1"/>
  <c r="K113252" i="1"/>
  <c r="L113252" i="1"/>
  <c r="H113252" i="1" s="1"/>
  <c r="I113252" i="1" s="1"/>
  <c r="K113253" i="1"/>
  <c r="L113253" i="1"/>
  <c r="H113253" i="1" s="1"/>
  <c r="I113253" i="1" s="1"/>
  <c r="K113254" i="1"/>
  <c r="L113254" i="1"/>
  <c r="H113254" i="1" s="1"/>
  <c r="I113254" i="1" s="1"/>
  <c r="K113255" i="1"/>
  <c r="L113255" i="1"/>
  <c r="H113255" i="1" s="1"/>
  <c r="I113255" i="1" s="1"/>
  <c r="K113256" i="1"/>
  <c r="L113256" i="1"/>
  <c r="H113256" i="1" s="1"/>
  <c r="I113256" i="1" s="1"/>
  <c r="K113257" i="1"/>
  <c r="L113257" i="1"/>
  <c r="H113257" i="1" s="1"/>
  <c r="I113257" i="1" s="1"/>
  <c r="K113258" i="1"/>
  <c r="L113258" i="1"/>
  <c r="H113258" i="1" s="1"/>
  <c r="I113258" i="1" s="1"/>
  <c r="K113259" i="1"/>
  <c r="L113259" i="1"/>
  <c r="H113259" i="1" s="1"/>
  <c r="I113259" i="1" s="1"/>
  <c r="K113260" i="1"/>
  <c r="L113260" i="1"/>
  <c r="H113260" i="1" s="1"/>
  <c r="I113260" i="1" s="1"/>
  <c r="K113261" i="1"/>
  <c r="L113261" i="1"/>
  <c r="H113261" i="1" s="1"/>
  <c r="I113261" i="1" s="1"/>
  <c r="K113262" i="1"/>
  <c r="L113262" i="1"/>
  <c r="H113262" i="1" s="1"/>
  <c r="I113262" i="1" s="1"/>
  <c r="K113263" i="1"/>
  <c r="L113263" i="1"/>
  <c r="H113263" i="1" s="1"/>
  <c r="I113263" i="1" s="1"/>
  <c r="K113264" i="1"/>
  <c r="L113264" i="1"/>
  <c r="H113264" i="1" s="1"/>
  <c r="I113264" i="1" s="1"/>
  <c r="K113265" i="1"/>
  <c r="L113265" i="1"/>
  <c r="H113265" i="1" s="1"/>
  <c r="I113265" i="1" s="1"/>
  <c r="K113266" i="1"/>
  <c r="L113266" i="1"/>
  <c r="H113266" i="1" s="1"/>
  <c r="I113266" i="1" s="1"/>
  <c r="K113267" i="1"/>
  <c r="L113267" i="1"/>
  <c r="H113267" i="1" s="1"/>
  <c r="I113267" i="1" s="1"/>
  <c r="K113268" i="1"/>
  <c r="L113268" i="1"/>
  <c r="H113268" i="1" s="1"/>
  <c r="I113268" i="1" s="1"/>
  <c r="K113269" i="1"/>
  <c r="L113269" i="1"/>
  <c r="H113269" i="1" s="1"/>
  <c r="I113269" i="1" s="1"/>
  <c r="K113270" i="1"/>
  <c r="L113270" i="1"/>
  <c r="H113270" i="1" s="1"/>
  <c r="I113270" i="1" s="1"/>
  <c r="K113271" i="1"/>
  <c r="L113271" i="1"/>
  <c r="H113271" i="1" s="1"/>
  <c r="I113271" i="1" s="1"/>
  <c r="K113272" i="1"/>
  <c r="L113272" i="1"/>
  <c r="H113272" i="1" s="1"/>
  <c r="I113272" i="1" s="1"/>
  <c r="K113273" i="1"/>
  <c r="L113273" i="1"/>
  <c r="H113273" i="1" s="1"/>
  <c r="I113273" i="1" s="1"/>
  <c r="K113274" i="1"/>
  <c r="L113274" i="1"/>
  <c r="H113274" i="1" s="1"/>
  <c r="I113274" i="1" s="1"/>
  <c r="K113275" i="1"/>
  <c r="L113275" i="1"/>
  <c r="H113275" i="1" s="1"/>
  <c r="I113275" i="1" s="1"/>
  <c r="K113276" i="1"/>
  <c r="L113276" i="1"/>
  <c r="H113276" i="1" s="1"/>
  <c r="I113276" i="1" s="1"/>
  <c r="K113277" i="1"/>
  <c r="L113277" i="1"/>
  <c r="H113277" i="1" s="1"/>
  <c r="I113277" i="1" s="1"/>
  <c r="K113278" i="1"/>
  <c r="L113278" i="1"/>
  <c r="H113278" i="1" s="1"/>
  <c r="I113278" i="1" s="1"/>
  <c r="K113279" i="1"/>
  <c r="L113279" i="1"/>
  <c r="H113279" i="1" s="1"/>
  <c r="I113279" i="1" s="1"/>
  <c r="K113280" i="1"/>
  <c r="L113280" i="1"/>
  <c r="H113280" i="1" s="1"/>
  <c r="I113280" i="1" s="1"/>
  <c r="K113281" i="1"/>
  <c r="L113281" i="1"/>
  <c r="H113281" i="1" s="1"/>
  <c r="I113281" i="1" s="1"/>
  <c r="K113282" i="1"/>
  <c r="L113282" i="1"/>
  <c r="H113282" i="1" s="1"/>
  <c r="I113282" i="1" s="1"/>
  <c r="K113283" i="1"/>
  <c r="L113283" i="1"/>
  <c r="H113283" i="1" s="1"/>
  <c r="I113283" i="1" s="1"/>
  <c r="K113284" i="1"/>
  <c r="L113284" i="1"/>
  <c r="H113284" i="1" s="1"/>
  <c r="I113284" i="1" s="1"/>
  <c r="K113285" i="1"/>
  <c r="L113285" i="1"/>
  <c r="H113285" i="1" s="1"/>
  <c r="I113285" i="1" s="1"/>
  <c r="K113286" i="1"/>
  <c r="L113286" i="1"/>
  <c r="H113286" i="1" s="1"/>
  <c r="I113286" i="1" s="1"/>
  <c r="K113287" i="1"/>
  <c r="L113287" i="1"/>
  <c r="H113287" i="1" s="1"/>
  <c r="I113287" i="1" s="1"/>
  <c r="K113288" i="1"/>
  <c r="L113288" i="1"/>
  <c r="H113288" i="1" s="1"/>
  <c r="I113288" i="1" s="1"/>
  <c r="K113289" i="1"/>
  <c r="L113289" i="1"/>
  <c r="H113289" i="1" s="1"/>
  <c r="I113289" i="1" s="1"/>
  <c r="K113290" i="1"/>
  <c r="L113290" i="1"/>
  <c r="H113290" i="1" s="1"/>
  <c r="I113290" i="1" s="1"/>
  <c r="K113291" i="1"/>
  <c r="L113291" i="1"/>
  <c r="H113291" i="1" s="1"/>
  <c r="I113291" i="1" s="1"/>
  <c r="K113292" i="1"/>
  <c r="L113292" i="1"/>
  <c r="H113292" i="1" s="1"/>
  <c r="I113292" i="1" s="1"/>
  <c r="K113293" i="1"/>
  <c r="L113293" i="1"/>
  <c r="H113293" i="1" s="1"/>
  <c r="I113293" i="1" s="1"/>
  <c r="K113294" i="1"/>
  <c r="L113294" i="1"/>
  <c r="H113294" i="1" s="1"/>
  <c r="I113294" i="1" s="1"/>
  <c r="K113295" i="1"/>
  <c r="L113295" i="1"/>
  <c r="H113295" i="1" s="1"/>
  <c r="I113295" i="1" s="1"/>
  <c r="K113296" i="1"/>
  <c r="L113296" i="1"/>
  <c r="H113296" i="1" s="1"/>
  <c r="I113296" i="1" s="1"/>
  <c r="K113297" i="1"/>
  <c r="L113297" i="1"/>
  <c r="H113297" i="1" s="1"/>
  <c r="I113297" i="1" s="1"/>
  <c r="K113298" i="1"/>
  <c r="L113298" i="1"/>
  <c r="H113298" i="1" s="1"/>
  <c r="I113298" i="1" s="1"/>
  <c r="K113299" i="1"/>
  <c r="L113299" i="1"/>
  <c r="H113299" i="1" s="1"/>
  <c r="I113299" i="1" s="1"/>
  <c r="K113300" i="1"/>
  <c r="L113300" i="1"/>
  <c r="H113300" i="1" s="1"/>
  <c r="I113300" i="1" s="1"/>
  <c r="K113301" i="1"/>
  <c r="L113301" i="1"/>
  <c r="H113301" i="1" s="1"/>
  <c r="I113301" i="1" s="1"/>
  <c r="K113302" i="1"/>
  <c r="L113302" i="1"/>
  <c r="H113302" i="1" s="1"/>
  <c r="I113302" i="1" s="1"/>
  <c r="K113303" i="1"/>
  <c r="L113303" i="1"/>
  <c r="H113303" i="1" s="1"/>
  <c r="I113303" i="1" s="1"/>
  <c r="K113304" i="1"/>
  <c r="L113304" i="1"/>
  <c r="H113304" i="1" s="1"/>
  <c r="I113304" i="1" s="1"/>
  <c r="K113305" i="1"/>
  <c r="L113305" i="1"/>
  <c r="H113305" i="1" s="1"/>
  <c r="I113305" i="1" s="1"/>
  <c r="K113306" i="1"/>
  <c r="L113306" i="1"/>
  <c r="H113306" i="1" s="1"/>
  <c r="I113306" i="1" s="1"/>
  <c r="K113307" i="1"/>
  <c r="L113307" i="1"/>
  <c r="H113307" i="1" s="1"/>
  <c r="I113307" i="1" s="1"/>
  <c r="K113308" i="1"/>
  <c r="L113308" i="1"/>
  <c r="H113308" i="1" s="1"/>
  <c r="I113308" i="1" s="1"/>
  <c r="K113309" i="1"/>
  <c r="L113309" i="1"/>
  <c r="H113309" i="1" s="1"/>
  <c r="I113309" i="1" s="1"/>
  <c r="K113310" i="1"/>
  <c r="L113310" i="1"/>
  <c r="H113310" i="1" s="1"/>
  <c r="I113310" i="1" s="1"/>
  <c r="K113311" i="1"/>
  <c r="L113311" i="1"/>
  <c r="H113311" i="1" s="1"/>
  <c r="I113311" i="1" s="1"/>
  <c r="K113312" i="1"/>
  <c r="L113312" i="1"/>
  <c r="H113312" i="1" s="1"/>
  <c r="I113312" i="1" s="1"/>
  <c r="K113313" i="1"/>
  <c r="L113313" i="1"/>
  <c r="H113313" i="1" s="1"/>
  <c r="I113313" i="1" s="1"/>
  <c r="K113314" i="1"/>
  <c r="L113314" i="1"/>
  <c r="H113314" i="1" s="1"/>
  <c r="I113314" i="1" s="1"/>
  <c r="K113315" i="1"/>
  <c r="L113315" i="1"/>
  <c r="H113315" i="1" s="1"/>
  <c r="I113315" i="1" s="1"/>
  <c r="K113316" i="1"/>
  <c r="L113316" i="1"/>
  <c r="H113316" i="1" s="1"/>
  <c r="I113316" i="1" s="1"/>
  <c r="K113317" i="1"/>
  <c r="L113317" i="1"/>
  <c r="H113317" i="1" s="1"/>
  <c r="I113317" i="1" s="1"/>
  <c r="K113318" i="1"/>
  <c r="L113318" i="1"/>
  <c r="H113318" i="1" s="1"/>
  <c r="I113318" i="1" s="1"/>
  <c r="K113319" i="1"/>
  <c r="L113319" i="1"/>
  <c r="H113319" i="1" s="1"/>
  <c r="I113319" i="1" s="1"/>
  <c r="K113320" i="1"/>
  <c r="L113320" i="1"/>
  <c r="H113320" i="1" s="1"/>
  <c r="I113320" i="1" s="1"/>
  <c r="K113321" i="1"/>
  <c r="L113321" i="1"/>
  <c r="H113321" i="1" s="1"/>
  <c r="I113321" i="1" s="1"/>
  <c r="K113322" i="1"/>
  <c r="L113322" i="1"/>
  <c r="H113322" i="1" s="1"/>
  <c r="I113322" i="1" s="1"/>
  <c r="K113323" i="1"/>
  <c r="L113323" i="1"/>
  <c r="H113323" i="1" s="1"/>
  <c r="I113323" i="1" s="1"/>
  <c r="K113324" i="1"/>
  <c r="L113324" i="1"/>
  <c r="H113324" i="1" s="1"/>
  <c r="I113324" i="1" s="1"/>
  <c r="K113325" i="1"/>
  <c r="L113325" i="1"/>
  <c r="H113325" i="1" s="1"/>
  <c r="I113325" i="1" s="1"/>
  <c r="K113326" i="1"/>
  <c r="L113326" i="1"/>
  <c r="H113326" i="1" s="1"/>
  <c r="I113326" i="1" s="1"/>
  <c r="K113327" i="1"/>
  <c r="L113327" i="1"/>
  <c r="H113327" i="1" s="1"/>
  <c r="I113327" i="1" s="1"/>
  <c r="K113328" i="1"/>
  <c r="L113328" i="1"/>
  <c r="H113328" i="1" s="1"/>
  <c r="I113328" i="1" s="1"/>
  <c r="K113329" i="1"/>
  <c r="L113329" i="1"/>
  <c r="H113329" i="1" s="1"/>
  <c r="I113329" i="1" s="1"/>
  <c r="K113330" i="1"/>
  <c r="L113330" i="1"/>
  <c r="H113330" i="1" s="1"/>
  <c r="I113330" i="1" s="1"/>
  <c r="K113331" i="1"/>
  <c r="L113331" i="1"/>
  <c r="H113331" i="1" s="1"/>
  <c r="I113331" i="1" s="1"/>
  <c r="K113332" i="1"/>
  <c r="L113332" i="1"/>
  <c r="H113332" i="1" s="1"/>
  <c r="I113332" i="1" s="1"/>
  <c r="K113333" i="1"/>
  <c r="L113333" i="1"/>
  <c r="H113333" i="1" s="1"/>
  <c r="I113333" i="1" s="1"/>
  <c r="K113334" i="1"/>
  <c r="L113334" i="1"/>
  <c r="H113334" i="1" s="1"/>
  <c r="I113334" i="1" s="1"/>
  <c r="K113335" i="1"/>
  <c r="L113335" i="1"/>
  <c r="H113335" i="1" s="1"/>
  <c r="I113335" i="1" s="1"/>
  <c r="K113336" i="1"/>
  <c r="L113336" i="1"/>
  <c r="H113336" i="1" s="1"/>
  <c r="I113336" i="1" s="1"/>
  <c r="K113337" i="1"/>
  <c r="L113337" i="1"/>
  <c r="H113337" i="1" s="1"/>
  <c r="I113337" i="1" s="1"/>
  <c r="K113338" i="1"/>
  <c r="L113338" i="1"/>
  <c r="H113338" i="1" s="1"/>
  <c r="I113338" i="1" s="1"/>
  <c r="K113339" i="1"/>
  <c r="L113339" i="1"/>
  <c r="H113339" i="1" s="1"/>
  <c r="I113339" i="1" s="1"/>
  <c r="K113340" i="1"/>
  <c r="L113340" i="1"/>
  <c r="H113340" i="1" s="1"/>
  <c r="I113340" i="1" s="1"/>
  <c r="K113341" i="1"/>
  <c r="L113341" i="1"/>
  <c r="H113341" i="1" s="1"/>
  <c r="I113341" i="1" s="1"/>
  <c r="K113342" i="1"/>
  <c r="L113342" i="1"/>
  <c r="H113342" i="1" s="1"/>
  <c r="I113342" i="1" s="1"/>
  <c r="K113343" i="1"/>
  <c r="L113343" i="1"/>
  <c r="H113343" i="1" s="1"/>
  <c r="I113343" i="1" s="1"/>
  <c r="K113344" i="1"/>
  <c r="L113344" i="1"/>
  <c r="H113344" i="1" s="1"/>
  <c r="I113344" i="1" s="1"/>
  <c r="K113345" i="1"/>
  <c r="L113345" i="1"/>
  <c r="H113345" i="1" s="1"/>
  <c r="I113345" i="1" s="1"/>
  <c r="K113346" i="1"/>
  <c r="L113346" i="1"/>
  <c r="H113346" i="1" s="1"/>
  <c r="I113346" i="1" s="1"/>
  <c r="K113347" i="1"/>
  <c r="L113347" i="1"/>
  <c r="H113347" i="1" s="1"/>
  <c r="I113347" i="1" s="1"/>
  <c r="K113348" i="1"/>
  <c r="L113348" i="1"/>
  <c r="H113348" i="1" s="1"/>
  <c r="I113348" i="1" s="1"/>
  <c r="K113349" i="1"/>
  <c r="L113349" i="1"/>
  <c r="H113349" i="1" s="1"/>
  <c r="I113349" i="1" s="1"/>
  <c r="K113350" i="1"/>
  <c r="L113350" i="1"/>
  <c r="H113350" i="1" s="1"/>
  <c r="I113350" i="1" s="1"/>
  <c r="K113351" i="1"/>
  <c r="L113351" i="1"/>
  <c r="H113351" i="1" s="1"/>
  <c r="I113351" i="1" s="1"/>
  <c r="K113352" i="1"/>
  <c r="L113352" i="1"/>
  <c r="H113352" i="1" s="1"/>
  <c r="I113352" i="1" s="1"/>
  <c r="K113353" i="1"/>
  <c r="L113353" i="1"/>
  <c r="H113353" i="1" s="1"/>
  <c r="I113353" i="1" s="1"/>
  <c r="K113354" i="1"/>
  <c r="L113354" i="1"/>
  <c r="H113354" i="1" s="1"/>
  <c r="I113354" i="1" s="1"/>
  <c r="K113355" i="1"/>
  <c r="L113355" i="1"/>
  <c r="H113355" i="1" s="1"/>
  <c r="I113355" i="1" s="1"/>
  <c r="K113356" i="1"/>
  <c r="L113356" i="1"/>
  <c r="H113356" i="1" s="1"/>
  <c r="I113356" i="1" s="1"/>
  <c r="K113357" i="1"/>
  <c r="L113357" i="1"/>
  <c r="H113357" i="1" s="1"/>
  <c r="I113357" i="1" s="1"/>
  <c r="K113358" i="1"/>
  <c r="L113358" i="1"/>
  <c r="H113358" i="1" s="1"/>
  <c r="I113358" i="1" s="1"/>
  <c r="K113359" i="1"/>
  <c r="L113359" i="1"/>
  <c r="H113359" i="1" s="1"/>
  <c r="I113359" i="1" s="1"/>
  <c r="K113360" i="1"/>
  <c r="L113360" i="1"/>
  <c r="H113360" i="1" s="1"/>
  <c r="I113360" i="1" s="1"/>
  <c r="K113361" i="1"/>
  <c r="L113361" i="1"/>
  <c r="H113361" i="1" s="1"/>
  <c r="I113361" i="1" s="1"/>
  <c r="K113362" i="1"/>
  <c r="L113362" i="1"/>
  <c r="H113362" i="1" s="1"/>
  <c r="I113362" i="1" s="1"/>
  <c r="K113363" i="1"/>
  <c r="L113363" i="1"/>
  <c r="H113363" i="1" s="1"/>
  <c r="I113363" i="1" s="1"/>
  <c r="K113364" i="1"/>
  <c r="L113364" i="1"/>
  <c r="H113364" i="1" s="1"/>
  <c r="I113364" i="1" s="1"/>
  <c r="K113365" i="1"/>
  <c r="L113365" i="1"/>
  <c r="H113365" i="1" s="1"/>
  <c r="I113365" i="1" s="1"/>
  <c r="K113366" i="1"/>
  <c r="L113366" i="1"/>
  <c r="H113366" i="1" s="1"/>
  <c r="I113366" i="1" s="1"/>
  <c r="K113367" i="1"/>
  <c r="L113367" i="1"/>
  <c r="H113367" i="1" s="1"/>
  <c r="I113367" i="1" s="1"/>
  <c r="K113368" i="1"/>
  <c r="L113368" i="1"/>
  <c r="H113368" i="1" s="1"/>
  <c r="I113368" i="1" s="1"/>
  <c r="K113369" i="1"/>
  <c r="L113369" i="1"/>
  <c r="H113369" i="1" s="1"/>
  <c r="I113369" i="1" s="1"/>
  <c r="K113370" i="1"/>
  <c r="L113370" i="1"/>
  <c r="H113370" i="1" s="1"/>
  <c r="I113370" i="1" s="1"/>
  <c r="K113371" i="1"/>
  <c r="L113371" i="1"/>
  <c r="H113371" i="1" s="1"/>
  <c r="I113371" i="1" s="1"/>
  <c r="K113372" i="1"/>
  <c r="L113372" i="1"/>
  <c r="H113372" i="1" s="1"/>
  <c r="I113372" i="1" s="1"/>
  <c r="K113373" i="1"/>
  <c r="L113373" i="1"/>
  <c r="H113373" i="1" s="1"/>
  <c r="I113373" i="1" s="1"/>
  <c r="K113374" i="1"/>
  <c r="L113374" i="1"/>
  <c r="H113374" i="1" s="1"/>
  <c r="I113374" i="1" s="1"/>
  <c r="K113375" i="1"/>
  <c r="L113375" i="1"/>
  <c r="H113375" i="1" s="1"/>
  <c r="I113375" i="1" s="1"/>
  <c r="K113376" i="1"/>
  <c r="L113376" i="1"/>
  <c r="H113376" i="1" s="1"/>
  <c r="I113376" i="1" s="1"/>
  <c r="K113377" i="1"/>
  <c r="L113377" i="1"/>
  <c r="H113377" i="1" s="1"/>
  <c r="I113377" i="1" s="1"/>
  <c r="K113378" i="1"/>
  <c r="L113378" i="1"/>
  <c r="H113378" i="1" s="1"/>
  <c r="I113378" i="1" s="1"/>
  <c r="K113379" i="1"/>
  <c r="L113379" i="1"/>
  <c r="H113379" i="1" s="1"/>
  <c r="I113379" i="1" s="1"/>
  <c r="K113380" i="1"/>
  <c r="L113380" i="1"/>
  <c r="H113380" i="1" s="1"/>
  <c r="I113380" i="1" s="1"/>
  <c r="K113381" i="1"/>
  <c r="L113381" i="1"/>
  <c r="H113381" i="1" s="1"/>
  <c r="I113381" i="1" s="1"/>
  <c r="K113382" i="1"/>
  <c r="L113382" i="1"/>
  <c r="H113382" i="1" s="1"/>
  <c r="I113382" i="1" s="1"/>
  <c r="K113383" i="1"/>
  <c r="L113383" i="1"/>
  <c r="H113383" i="1" s="1"/>
  <c r="I113383" i="1" s="1"/>
  <c r="K113384" i="1"/>
  <c r="L113384" i="1"/>
  <c r="H113384" i="1" s="1"/>
  <c r="I113384" i="1" s="1"/>
  <c r="K113385" i="1"/>
  <c r="L113385" i="1"/>
  <c r="H113385" i="1" s="1"/>
  <c r="I113385" i="1" s="1"/>
  <c r="K113386" i="1"/>
  <c r="L113386" i="1"/>
  <c r="H113386" i="1" s="1"/>
  <c r="I113386" i="1" s="1"/>
  <c r="K113387" i="1"/>
  <c r="L113387" i="1"/>
  <c r="H113387" i="1" s="1"/>
  <c r="I113387" i="1" s="1"/>
  <c r="K113388" i="1"/>
  <c r="L113388" i="1"/>
  <c r="H113388" i="1" s="1"/>
  <c r="I113388" i="1" s="1"/>
  <c r="K113389" i="1"/>
  <c r="L113389" i="1"/>
  <c r="H113389" i="1" s="1"/>
  <c r="I113389" i="1" s="1"/>
  <c r="K113390" i="1"/>
  <c r="L113390" i="1"/>
  <c r="H113390" i="1" s="1"/>
  <c r="I113390" i="1" s="1"/>
  <c r="K113391" i="1"/>
  <c r="L113391" i="1"/>
  <c r="H113391" i="1" s="1"/>
  <c r="I113391" i="1" s="1"/>
  <c r="K113392" i="1"/>
  <c r="L113392" i="1"/>
  <c r="H113392" i="1" s="1"/>
  <c r="I113392" i="1" s="1"/>
  <c r="K113393" i="1"/>
  <c r="L113393" i="1"/>
  <c r="H113393" i="1" s="1"/>
  <c r="I113393" i="1" s="1"/>
  <c r="K113394" i="1"/>
  <c r="L113394" i="1"/>
  <c r="H113394" i="1" s="1"/>
  <c r="I113394" i="1" s="1"/>
  <c r="K113395" i="1"/>
  <c r="L113395" i="1"/>
  <c r="H113395" i="1" s="1"/>
  <c r="I113395" i="1" s="1"/>
  <c r="K113396" i="1"/>
  <c r="L113396" i="1"/>
  <c r="H113396" i="1" s="1"/>
  <c r="I113396" i="1" s="1"/>
  <c r="K113397" i="1"/>
  <c r="L113397" i="1"/>
  <c r="H113397" i="1" s="1"/>
  <c r="I113397" i="1" s="1"/>
  <c r="K113398" i="1"/>
  <c r="L113398" i="1"/>
  <c r="H113398" i="1" s="1"/>
  <c r="I113398" i="1" s="1"/>
  <c r="K113399" i="1"/>
  <c r="L113399" i="1"/>
  <c r="H113399" i="1" s="1"/>
  <c r="I113399" i="1" s="1"/>
  <c r="K113400" i="1"/>
  <c r="L113400" i="1"/>
  <c r="H113400" i="1" s="1"/>
  <c r="I113400" i="1" s="1"/>
  <c r="K113401" i="1"/>
  <c r="L113401" i="1"/>
  <c r="H113401" i="1" s="1"/>
  <c r="I113401" i="1" s="1"/>
  <c r="K113402" i="1"/>
  <c r="L113402" i="1"/>
  <c r="H113402" i="1" s="1"/>
  <c r="I113402" i="1" s="1"/>
  <c r="K113403" i="1"/>
  <c r="L113403" i="1"/>
  <c r="H113403" i="1" s="1"/>
  <c r="I113403" i="1" s="1"/>
  <c r="K113404" i="1"/>
  <c r="L113404" i="1"/>
  <c r="H113404" i="1" s="1"/>
  <c r="I113404" i="1" s="1"/>
  <c r="K113405" i="1"/>
  <c r="L113405" i="1"/>
  <c r="H113405" i="1" s="1"/>
  <c r="I113405" i="1" s="1"/>
  <c r="K113406" i="1"/>
  <c r="L113406" i="1"/>
  <c r="H113406" i="1" s="1"/>
  <c r="I113406" i="1" s="1"/>
  <c r="K113407" i="1"/>
  <c r="L113407" i="1"/>
  <c r="H113407" i="1" s="1"/>
  <c r="I113407" i="1" s="1"/>
  <c r="K113408" i="1"/>
  <c r="L113408" i="1"/>
  <c r="H113408" i="1" s="1"/>
  <c r="I113408" i="1" s="1"/>
  <c r="K113409" i="1"/>
  <c r="L113409" i="1"/>
  <c r="H113409" i="1" s="1"/>
  <c r="I113409" i="1" s="1"/>
  <c r="K113410" i="1"/>
  <c r="L113410" i="1"/>
  <c r="H113410" i="1" s="1"/>
  <c r="I113410" i="1" s="1"/>
  <c r="K113411" i="1"/>
  <c r="L113411" i="1"/>
  <c r="H113411" i="1" s="1"/>
  <c r="I113411" i="1" s="1"/>
  <c r="K113412" i="1"/>
  <c r="L113412" i="1"/>
  <c r="H113412" i="1" s="1"/>
  <c r="I113412" i="1" s="1"/>
  <c r="K113413" i="1"/>
  <c r="L113413" i="1"/>
  <c r="H113413" i="1" s="1"/>
  <c r="I113413" i="1" s="1"/>
  <c r="K113414" i="1"/>
  <c r="L113414" i="1"/>
  <c r="H113414" i="1" s="1"/>
  <c r="I113414" i="1" s="1"/>
  <c r="K113415" i="1"/>
  <c r="L113415" i="1"/>
  <c r="H113415" i="1" s="1"/>
  <c r="I113415" i="1" s="1"/>
  <c r="K113416" i="1"/>
  <c r="L113416" i="1"/>
  <c r="H113416" i="1" s="1"/>
  <c r="I113416" i="1" s="1"/>
  <c r="K113417" i="1"/>
  <c r="L113417" i="1"/>
  <c r="H113417" i="1" s="1"/>
  <c r="I113417" i="1" s="1"/>
  <c r="K113418" i="1"/>
  <c r="L113418" i="1"/>
  <c r="H113418" i="1" s="1"/>
  <c r="I113418" i="1" s="1"/>
  <c r="K113419" i="1"/>
  <c r="L113419" i="1"/>
  <c r="H113419" i="1" s="1"/>
  <c r="I113419" i="1" s="1"/>
  <c r="K113420" i="1"/>
  <c r="L113420" i="1"/>
  <c r="H113420" i="1" s="1"/>
  <c r="I113420" i="1" s="1"/>
  <c r="K113421" i="1"/>
  <c r="L113421" i="1"/>
  <c r="H113421" i="1" s="1"/>
  <c r="I113421" i="1" s="1"/>
  <c r="K113422" i="1"/>
  <c r="L113422" i="1"/>
  <c r="H113422" i="1" s="1"/>
  <c r="I113422" i="1" s="1"/>
  <c r="K113423" i="1"/>
  <c r="L113423" i="1"/>
  <c r="H113423" i="1" s="1"/>
  <c r="I113423" i="1" s="1"/>
  <c r="K113424" i="1"/>
  <c r="L113424" i="1"/>
  <c r="H113424" i="1" s="1"/>
  <c r="I113424" i="1" s="1"/>
  <c r="K113425" i="1"/>
  <c r="L113425" i="1"/>
  <c r="H113425" i="1" s="1"/>
  <c r="I113425" i="1" s="1"/>
  <c r="K113426" i="1"/>
  <c r="L113426" i="1"/>
  <c r="H113426" i="1" s="1"/>
  <c r="I113426" i="1" s="1"/>
  <c r="K113427" i="1"/>
  <c r="L113427" i="1"/>
  <c r="H113427" i="1" s="1"/>
  <c r="I113427" i="1" s="1"/>
  <c r="K113428" i="1"/>
  <c r="L113428" i="1"/>
  <c r="H113428" i="1" s="1"/>
  <c r="I113428" i="1" s="1"/>
  <c r="K113429" i="1"/>
  <c r="L113429" i="1"/>
  <c r="H113429" i="1" s="1"/>
  <c r="I113429" i="1" s="1"/>
  <c r="K113430" i="1"/>
  <c r="L113430" i="1"/>
  <c r="H113430" i="1" s="1"/>
  <c r="I113430" i="1" s="1"/>
  <c r="K113431" i="1"/>
  <c r="L113431" i="1"/>
  <c r="H113431" i="1" s="1"/>
  <c r="I113431" i="1" s="1"/>
  <c r="K113432" i="1"/>
  <c r="L113432" i="1"/>
  <c r="H113432" i="1" s="1"/>
  <c r="I113432" i="1" s="1"/>
  <c r="K113433" i="1"/>
  <c r="L113433" i="1"/>
  <c r="H113433" i="1" s="1"/>
  <c r="I113433" i="1" s="1"/>
  <c r="K113434" i="1"/>
  <c r="L113434" i="1"/>
  <c r="H113434" i="1" s="1"/>
  <c r="I113434" i="1" s="1"/>
  <c r="K113435" i="1"/>
  <c r="L113435" i="1"/>
  <c r="H113435" i="1" s="1"/>
  <c r="I113435" i="1" s="1"/>
  <c r="K113436" i="1"/>
  <c r="L113436" i="1"/>
  <c r="H113436" i="1" s="1"/>
  <c r="I113436" i="1" s="1"/>
  <c r="K113437" i="1"/>
  <c r="L113437" i="1"/>
  <c r="H113437" i="1" s="1"/>
  <c r="I113437" i="1" s="1"/>
  <c r="K113438" i="1"/>
  <c r="L113438" i="1"/>
  <c r="H113438" i="1" s="1"/>
  <c r="I113438" i="1" s="1"/>
  <c r="K113439" i="1"/>
  <c r="L113439" i="1"/>
  <c r="H113439" i="1" s="1"/>
  <c r="I113439" i="1" s="1"/>
  <c r="K113440" i="1"/>
  <c r="L113440" i="1"/>
  <c r="H113440" i="1" s="1"/>
  <c r="I113440" i="1" s="1"/>
  <c r="K113441" i="1"/>
  <c r="L113441" i="1"/>
  <c r="H113441" i="1" s="1"/>
  <c r="I113441" i="1" s="1"/>
  <c r="K113442" i="1"/>
  <c r="L113442" i="1"/>
  <c r="H113442" i="1" s="1"/>
  <c r="I113442" i="1" s="1"/>
  <c r="K113443" i="1"/>
  <c r="L113443" i="1"/>
  <c r="H113443" i="1" s="1"/>
  <c r="I113443" i="1" s="1"/>
  <c r="K113444" i="1"/>
  <c r="L113444" i="1"/>
  <c r="H113444" i="1" s="1"/>
  <c r="I113444" i="1" s="1"/>
  <c r="K113445" i="1"/>
  <c r="L113445" i="1"/>
  <c r="H113445" i="1" s="1"/>
  <c r="I113445" i="1" s="1"/>
  <c r="K113446" i="1"/>
  <c r="L113446" i="1"/>
  <c r="H113446" i="1" s="1"/>
  <c r="I113446" i="1" s="1"/>
  <c r="K113447" i="1"/>
  <c r="L113447" i="1"/>
  <c r="H113447" i="1" s="1"/>
  <c r="I113447" i="1" s="1"/>
  <c r="K113448" i="1"/>
  <c r="L113448" i="1"/>
  <c r="H113448" i="1" s="1"/>
  <c r="I113448" i="1" s="1"/>
  <c r="K113449" i="1"/>
  <c r="L113449" i="1"/>
  <c r="H113449" i="1" s="1"/>
  <c r="I113449" i="1" s="1"/>
  <c r="K113450" i="1"/>
  <c r="L113450" i="1"/>
  <c r="H113450" i="1" s="1"/>
  <c r="I113450" i="1" s="1"/>
  <c r="K113451" i="1"/>
  <c r="L113451" i="1"/>
  <c r="H113451" i="1" s="1"/>
  <c r="I113451" i="1" s="1"/>
  <c r="K113452" i="1"/>
  <c r="L113452" i="1"/>
  <c r="H113452" i="1" s="1"/>
  <c r="I113452" i="1" s="1"/>
  <c r="K113453" i="1"/>
  <c r="L113453" i="1"/>
  <c r="H113453" i="1" s="1"/>
  <c r="I113453" i="1" s="1"/>
  <c r="K113454" i="1"/>
  <c r="L113454" i="1"/>
  <c r="H113454" i="1" s="1"/>
  <c r="I113454" i="1" s="1"/>
  <c r="K113455" i="1"/>
  <c r="L113455" i="1"/>
  <c r="H113455" i="1" s="1"/>
  <c r="I113455" i="1" s="1"/>
  <c r="K113456" i="1"/>
  <c r="L113456" i="1"/>
  <c r="H113456" i="1" s="1"/>
  <c r="I113456" i="1" s="1"/>
  <c r="K113457" i="1"/>
  <c r="L113457" i="1"/>
  <c r="H113457" i="1" s="1"/>
  <c r="I113457" i="1" s="1"/>
  <c r="K113458" i="1"/>
  <c r="L113458" i="1"/>
  <c r="H113458" i="1" s="1"/>
  <c r="I113458" i="1" s="1"/>
  <c r="K113459" i="1"/>
  <c r="L113459" i="1"/>
  <c r="H113459" i="1" s="1"/>
  <c r="I113459" i="1" s="1"/>
  <c r="K113460" i="1"/>
  <c r="L113460" i="1"/>
  <c r="H113460" i="1" s="1"/>
  <c r="I113460" i="1" s="1"/>
  <c r="K113461" i="1"/>
  <c r="L113461" i="1"/>
  <c r="H113461" i="1" s="1"/>
  <c r="I113461" i="1" s="1"/>
  <c r="K113462" i="1"/>
  <c r="L113462" i="1"/>
  <c r="H113462" i="1" s="1"/>
  <c r="I113462" i="1" s="1"/>
  <c r="K113463" i="1"/>
  <c r="L113463" i="1"/>
  <c r="H113463" i="1" s="1"/>
  <c r="I113463" i="1" s="1"/>
  <c r="K113464" i="1"/>
  <c r="L113464" i="1"/>
  <c r="H113464" i="1" s="1"/>
  <c r="I113464" i="1" s="1"/>
  <c r="K113465" i="1"/>
  <c r="L113465" i="1"/>
  <c r="H113465" i="1" s="1"/>
  <c r="I113465" i="1" s="1"/>
  <c r="K113466" i="1"/>
  <c r="L113466" i="1"/>
  <c r="H113466" i="1" s="1"/>
  <c r="I113466" i="1" s="1"/>
  <c r="K113467" i="1"/>
  <c r="L113467" i="1"/>
  <c r="H113467" i="1" s="1"/>
  <c r="I113467" i="1" s="1"/>
  <c r="K113468" i="1"/>
  <c r="L113468" i="1"/>
  <c r="H113468" i="1" s="1"/>
  <c r="I113468" i="1" s="1"/>
  <c r="K113469" i="1"/>
  <c r="L113469" i="1"/>
  <c r="H113469" i="1" s="1"/>
  <c r="I113469" i="1" s="1"/>
  <c r="K113470" i="1"/>
  <c r="L113470" i="1"/>
  <c r="H113470" i="1" s="1"/>
  <c r="I113470" i="1" s="1"/>
  <c r="K113471" i="1"/>
  <c r="L113471" i="1"/>
  <c r="H113471" i="1" s="1"/>
  <c r="I113471" i="1" s="1"/>
  <c r="K113472" i="1"/>
  <c r="L113472" i="1"/>
  <c r="H113472" i="1" s="1"/>
  <c r="I113472" i="1" s="1"/>
  <c r="K113473" i="1"/>
  <c r="L113473" i="1"/>
  <c r="H113473" i="1" s="1"/>
  <c r="I113473" i="1" s="1"/>
  <c r="K113474" i="1"/>
  <c r="L113474" i="1"/>
  <c r="H113474" i="1" s="1"/>
  <c r="I113474" i="1" s="1"/>
  <c r="K113475" i="1"/>
  <c r="L113475" i="1"/>
  <c r="H113475" i="1" s="1"/>
  <c r="I113475" i="1" s="1"/>
  <c r="K113476" i="1"/>
  <c r="L113476" i="1"/>
  <c r="H113476" i="1" s="1"/>
  <c r="I113476" i="1" s="1"/>
  <c r="K113477" i="1"/>
  <c r="L113477" i="1"/>
  <c r="H113477" i="1" s="1"/>
  <c r="I113477" i="1" s="1"/>
  <c r="K113478" i="1"/>
  <c r="L113478" i="1"/>
  <c r="H113478" i="1" s="1"/>
  <c r="I113478" i="1" s="1"/>
  <c r="K113479" i="1"/>
  <c r="L113479" i="1"/>
  <c r="H113479" i="1" s="1"/>
  <c r="I113479" i="1" s="1"/>
  <c r="K113480" i="1"/>
  <c r="L113480" i="1"/>
  <c r="H113480" i="1" s="1"/>
  <c r="I113480" i="1" s="1"/>
  <c r="K113481" i="1"/>
  <c r="L113481" i="1"/>
  <c r="H113481" i="1" s="1"/>
  <c r="I113481" i="1" s="1"/>
  <c r="K113482" i="1"/>
  <c r="L113482" i="1"/>
  <c r="H113482" i="1" s="1"/>
  <c r="I113482" i="1" s="1"/>
  <c r="K113483" i="1"/>
  <c r="L113483" i="1"/>
  <c r="H113483" i="1" s="1"/>
  <c r="I113483" i="1" s="1"/>
  <c r="K113484" i="1"/>
  <c r="L113484" i="1"/>
  <c r="H113484" i="1" s="1"/>
  <c r="I113484" i="1" s="1"/>
  <c r="K113485" i="1"/>
  <c r="L113485" i="1"/>
  <c r="H113485" i="1" s="1"/>
  <c r="I113485" i="1" s="1"/>
  <c r="K113486" i="1"/>
  <c r="L113486" i="1"/>
  <c r="H113486" i="1" s="1"/>
  <c r="I113486" i="1" s="1"/>
  <c r="K113487" i="1"/>
  <c r="L113487" i="1"/>
  <c r="H113487" i="1" s="1"/>
  <c r="I113487" i="1" s="1"/>
  <c r="K113488" i="1"/>
  <c r="L113488" i="1"/>
  <c r="H113488" i="1" s="1"/>
  <c r="I113488" i="1" s="1"/>
  <c r="K113489" i="1"/>
  <c r="L113489" i="1"/>
  <c r="H113489" i="1" s="1"/>
  <c r="I113489" i="1" s="1"/>
  <c r="K113490" i="1"/>
  <c r="L113490" i="1"/>
  <c r="H113490" i="1" s="1"/>
  <c r="I113490" i="1" s="1"/>
  <c r="K113491" i="1"/>
  <c r="L113491" i="1"/>
  <c r="H113491" i="1" s="1"/>
  <c r="I113491" i="1" s="1"/>
  <c r="K113492" i="1"/>
  <c r="L113492" i="1"/>
  <c r="H113492" i="1" s="1"/>
  <c r="I113492" i="1" s="1"/>
  <c r="K113493" i="1"/>
  <c r="L113493" i="1"/>
  <c r="H113493" i="1" s="1"/>
  <c r="I113493" i="1" s="1"/>
  <c r="K113494" i="1"/>
  <c r="L113494" i="1"/>
  <c r="H113494" i="1" s="1"/>
  <c r="I113494" i="1" s="1"/>
  <c r="K113495" i="1"/>
  <c r="L113495" i="1"/>
  <c r="H113495" i="1" s="1"/>
  <c r="I113495" i="1" s="1"/>
  <c r="K113496" i="1"/>
  <c r="L113496" i="1"/>
  <c r="H113496" i="1" s="1"/>
  <c r="I113496" i="1" s="1"/>
  <c r="K113497" i="1"/>
  <c r="L113497" i="1"/>
  <c r="H113497" i="1" s="1"/>
  <c r="I113497" i="1" s="1"/>
  <c r="K113498" i="1"/>
  <c r="L113498" i="1"/>
  <c r="H113498" i="1" s="1"/>
  <c r="I113498" i="1" s="1"/>
  <c r="K113499" i="1"/>
  <c r="L113499" i="1"/>
  <c r="H113499" i="1" s="1"/>
  <c r="I113499" i="1" s="1"/>
  <c r="K113500" i="1"/>
  <c r="L113500" i="1"/>
  <c r="H113500" i="1" s="1"/>
  <c r="I113500" i="1" s="1"/>
  <c r="K113501" i="1"/>
  <c r="L113501" i="1"/>
  <c r="H113501" i="1" s="1"/>
  <c r="I113501" i="1" s="1"/>
  <c r="H113502" i="1"/>
  <c r="I113502" i="1" s="1"/>
  <c r="K113502" i="1"/>
  <c r="L113502" i="1"/>
  <c r="K113503" i="1"/>
  <c r="L113503" i="1"/>
  <c r="H113503" i="1" s="1"/>
  <c r="I113503" i="1" s="1"/>
  <c r="K113504" i="1"/>
  <c r="L113504" i="1"/>
  <c r="H113504" i="1" s="1"/>
  <c r="I113504" i="1" s="1"/>
  <c r="K113505" i="1"/>
  <c r="L113505" i="1"/>
  <c r="H113505" i="1" s="1"/>
  <c r="I113505" i="1" s="1"/>
  <c r="K113506" i="1"/>
  <c r="L113506" i="1"/>
  <c r="H113506" i="1" s="1"/>
  <c r="I113506" i="1" s="1"/>
  <c r="K113507" i="1"/>
  <c r="L113507" i="1"/>
  <c r="H113507" i="1" s="1"/>
  <c r="I113507" i="1" s="1"/>
  <c r="K113508" i="1"/>
  <c r="L113508" i="1"/>
  <c r="H113508" i="1" s="1"/>
  <c r="I113508" i="1" s="1"/>
  <c r="K113509" i="1"/>
  <c r="L113509" i="1"/>
  <c r="H113509" i="1" s="1"/>
  <c r="I113509" i="1" s="1"/>
  <c r="K113510" i="1"/>
  <c r="L113510" i="1"/>
  <c r="H113510" i="1" s="1"/>
  <c r="I113510" i="1" s="1"/>
  <c r="K113511" i="1"/>
  <c r="L113511" i="1"/>
  <c r="H113511" i="1" s="1"/>
  <c r="I113511" i="1" s="1"/>
  <c r="K113512" i="1"/>
  <c r="L113512" i="1"/>
  <c r="H113512" i="1" s="1"/>
  <c r="I113512" i="1" s="1"/>
  <c r="K113513" i="1"/>
  <c r="L113513" i="1"/>
  <c r="H113513" i="1" s="1"/>
  <c r="I113513" i="1" s="1"/>
  <c r="K113514" i="1"/>
  <c r="L113514" i="1"/>
  <c r="H113514" i="1" s="1"/>
  <c r="I113514" i="1" s="1"/>
  <c r="K113515" i="1"/>
  <c r="L113515" i="1"/>
  <c r="H113515" i="1" s="1"/>
  <c r="I113515" i="1" s="1"/>
  <c r="K113516" i="1"/>
  <c r="L113516" i="1"/>
  <c r="H113516" i="1" s="1"/>
  <c r="I113516" i="1" s="1"/>
  <c r="K113517" i="1"/>
  <c r="L113517" i="1"/>
  <c r="H113517" i="1" s="1"/>
  <c r="I113517" i="1" s="1"/>
  <c r="K113518" i="1"/>
  <c r="L113518" i="1"/>
  <c r="H113518" i="1" s="1"/>
  <c r="I113518" i="1" s="1"/>
  <c r="K113519" i="1"/>
  <c r="L113519" i="1"/>
  <c r="H113519" i="1" s="1"/>
  <c r="I113519" i="1" s="1"/>
  <c r="K113520" i="1"/>
  <c r="L113520" i="1"/>
  <c r="H113520" i="1" s="1"/>
  <c r="I113520" i="1" s="1"/>
  <c r="K113521" i="1"/>
  <c r="L113521" i="1"/>
  <c r="H113521" i="1" s="1"/>
  <c r="I113521" i="1" s="1"/>
  <c r="K113522" i="1"/>
  <c r="L113522" i="1"/>
  <c r="H113522" i="1" s="1"/>
  <c r="I113522" i="1" s="1"/>
  <c r="K113523" i="1"/>
  <c r="L113523" i="1"/>
  <c r="H113523" i="1" s="1"/>
  <c r="I113523" i="1" s="1"/>
  <c r="K113524" i="1"/>
  <c r="L113524" i="1"/>
  <c r="H113524" i="1" s="1"/>
  <c r="I113524" i="1" s="1"/>
  <c r="K113525" i="1"/>
  <c r="L113525" i="1"/>
  <c r="H113525" i="1" s="1"/>
  <c r="I113525" i="1" s="1"/>
  <c r="K113526" i="1"/>
  <c r="L113526" i="1"/>
  <c r="H113526" i="1" s="1"/>
  <c r="I113526" i="1" s="1"/>
  <c r="K113527" i="1"/>
  <c r="L113527" i="1"/>
  <c r="H113527" i="1" s="1"/>
  <c r="I113527" i="1" s="1"/>
  <c r="K113528" i="1"/>
  <c r="L113528" i="1"/>
  <c r="H113528" i="1" s="1"/>
  <c r="I113528" i="1" s="1"/>
  <c r="K113529" i="1"/>
  <c r="L113529" i="1"/>
  <c r="H113529" i="1" s="1"/>
  <c r="I113529" i="1" s="1"/>
  <c r="K113530" i="1"/>
  <c r="L113530" i="1"/>
  <c r="H113530" i="1" s="1"/>
  <c r="I113530" i="1" s="1"/>
  <c r="K113531" i="1"/>
  <c r="L113531" i="1"/>
  <c r="H113531" i="1" s="1"/>
  <c r="I113531" i="1" s="1"/>
  <c r="K113532" i="1"/>
  <c r="L113532" i="1"/>
  <c r="H113532" i="1" s="1"/>
  <c r="I113532" i="1" s="1"/>
  <c r="K113533" i="1"/>
  <c r="L113533" i="1"/>
  <c r="H113533" i="1" s="1"/>
  <c r="I113533" i="1" s="1"/>
  <c r="K113534" i="1"/>
  <c r="L113534" i="1"/>
  <c r="H113534" i="1" s="1"/>
  <c r="I113534" i="1" s="1"/>
  <c r="K113535" i="1"/>
  <c r="L113535" i="1"/>
  <c r="H113535" i="1" s="1"/>
  <c r="I113535" i="1" s="1"/>
  <c r="K113536" i="1"/>
  <c r="L113536" i="1"/>
  <c r="H113536" i="1" s="1"/>
  <c r="I113536" i="1" s="1"/>
  <c r="K113537" i="1"/>
  <c r="L113537" i="1"/>
  <c r="H113537" i="1" s="1"/>
  <c r="I113537" i="1" s="1"/>
  <c r="K113538" i="1"/>
  <c r="L113538" i="1"/>
  <c r="H113538" i="1" s="1"/>
  <c r="I113538" i="1" s="1"/>
  <c r="K113539" i="1"/>
  <c r="L113539" i="1"/>
  <c r="H113539" i="1" s="1"/>
  <c r="I113539" i="1" s="1"/>
  <c r="K113540" i="1"/>
  <c r="L113540" i="1"/>
  <c r="H113540" i="1" s="1"/>
  <c r="I113540" i="1" s="1"/>
  <c r="K113541" i="1"/>
  <c r="L113541" i="1"/>
  <c r="H113541" i="1" s="1"/>
  <c r="I113541" i="1" s="1"/>
  <c r="K113542" i="1"/>
  <c r="L113542" i="1"/>
  <c r="H113542" i="1" s="1"/>
  <c r="I113542" i="1" s="1"/>
  <c r="K113543" i="1"/>
  <c r="L113543" i="1"/>
  <c r="H113543" i="1" s="1"/>
  <c r="I113543" i="1" s="1"/>
  <c r="K113544" i="1"/>
  <c r="L113544" i="1"/>
  <c r="H113544" i="1" s="1"/>
  <c r="I113544" i="1" s="1"/>
  <c r="K113545" i="1"/>
  <c r="L113545" i="1"/>
  <c r="H113545" i="1" s="1"/>
  <c r="I113545" i="1" s="1"/>
  <c r="K113546" i="1"/>
  <c r="L113546" i="1"/>
  <c r="H113546" i="1" s="1"/>
  <c r="I113546" i="1" s="1"/>
  <c r="K113547" i="1"/>
  <c r="L113547" i="1"/>
  <c r="H113547" i="1" s="1"/>
  <c r="I113547" i="1" s="1"/>
  <c r="K113548" i="1"/>
  <c r="L113548" i="1"/>
  <c r="H113548" i="1" s="1"/>
  <c r="I113548" i="1" s="1"/>
  <c r="K113549" i="1"/>
  <c r="L113549" i="1"/>
  <c r="H113549" i="1" s="1"/>
  <c r="I113549" i="1" s="1"/>
  <c r="K113550" i="1"/>
  <c r="L113550" i="1"/>
  <c r="H113550" i="1" s="1"/>
  <c r="I113550" i="1" s="1"/>
  <c r="K113551" i="1"/>
  <c r="L113551" i="1"/>
  <c r="H113551" i="1" s="1"/>
  <c r="I113551" i="1" s="1"/>
  <c r="K113552" i="1"/>
  <c r="L113552" i="1"/>
  <c r="H113552" i="1" s="1"/>
  <c r="I113552" i="1" s="1"/>
  <c r="K113553" i="1"/>
  <c r="L113553" i="1"/>
  <c r="H113553" i="1" s="1"/>
  <c r="I113553" i="1" s="1"/>
  <c r="K113554" i="1"/>
  <c r="L113554" i="1"/>
  <c r="H113554" i="1" s="1"/>
  <c r="I113554" i="1" s="1"/>
  <c r="K113555" i="1"/>
  <c r="L113555" i="1"/>
  <c r="H113555" i="1" s="1"/>
  <c r="I113555" i="1" s="1"/>
  <c r="K113556" i="1"/>
  <c r="L113556" i="1"/>
  <c r="H113556" i="1" s="1"/>
  <c r="I113556" i="1" s="1"/>
  <c r="K113557" i="1"/>
  <c r="L113557" i="1"/>
  <c r="H113557" i="1" s="1"/>
  <c r="I113557" i="1" s="1"/>
  <c r="K113558" i="1"/>
  <c r="L113558" i="1"/>
  <c r="H113558" i="1" s="1"/>
  <c r="I113558" i="1" s="1"/>
  <c r="K113559" i="1"/>
  <c r="L113559" i="1"/>
  <c r="H113559" i="1" s="1"/>
  <c r="I113559" i="1" s="1"/>
  <c r="K113560" i="1"/>
  <c r="L113560" i="1"/>
  <c r="H113560" i="1" s="1"/>
  <c r="I113560" i="1" s="1"/>
  <c r="K113561" i="1"/>
  <c r="L113561" i="1"/>
  <c r="H113561" i="1" s="1"/>
  <c r="I113561" i="1" s="1"/>
  <c r="K113562" i="1"/>
  <c r="L113562" i="1"/>
  <c r="H113562" i="1" s="1"/>
  <c r="I113562" i="1" s="1"/>
  <c r="K113563" i="1"/>
  <c r="L113563" i="1"/>
  <c r="H113563" i="1" s="1"/>
  <c r="I113563" i="1" s="1"/>
  <c r="K113564" i="1"/>
  <c r="L113564" i="1"/>
  <c r="H113564" i="1" s="1"/>
  <c r="I113564" i="1" s="1"/>
  <c r="K113565" i="1"/>
  <c r="L113565" i="1"/>
  <c r="H113565" i="1" s="1"/>
  <c r="I113565" i="1" s="1"/>
  <c r="K113566" i="1"/>
  <c r="L113566" i="1"/>
  <c r="H113566" i="1" s="1"/>
  <c r="I113566" i="1" s="1"/>
  <c r="K113567" i="1"/>
  <c r="L113567" i="1"/>
  <c r="H113567" i="1" s="1"/>
  <c r="I113567" i="1" s="1"/>
  <c r="K113568" i="1"/>
  <c r="L113568" i="1"/>
  <c r="H113568" i="1" s="1"/>
  <c r="I113568" i="1" s="1"/>
  <c r="K113569" i="1"/>
  <c r="L113569" i="1"/>
  <c r="H113569" i="1" s="1"/>
  <c r="I113569" i="1" s="1"/>
  <c r="K113570" i="1"/>
  <c r="L113570" i="1"/>
  <c r="H113570" i="1" s="1"/>
  <c r="I113570" i="1" s="1"/>
  <c r="K113571" i="1"/>
  <c r="L113571" i="1"/>
  <c r="H113571" i="1" s="1"/>
  <c r="I113571" i="1" s="1"/>
  <c r="K113572" i="1"/>
  <c r="L113572" i="1"/>
  <c r="H113572" i="1" s="1"/>
  <c r="I113572" i="1" s="1"/>
  <c r="K113573" i="1"/>
  <c r="L113573" i="1"/>
  <c r="H113573" i="1" s="1"/>
  <c r="I113573" i="1" s="1"/>
  <c r="K113574" i="1"/>
  <c r="L113574" i="1"/>
  <c r="H113574" i="1" s="1"/>
  <c r="I113574" i="1" s="1"/>
  <c r="K113575" i="1"/>
  <c r="L113575" i="1"/>
  <c r="H113575" i="1" s="1"/>
  <c r="I113575" i="1" s="1"/>
  <c r="K113576" i="1"/>
  <c r="L113576" i="1"/>
  <c r="H113576" i="1" s="1"/>
  <c r="I113576" i="1" s="1"/>
  <c r="K113577" i="1"/>
  <c r="L113577" i="1"/>
  <c r="H113577" i="1" s="1"/>
  <c r="I113577" i="1" s="1"/>
  <c r="K113578" i="1"/>
  <c r="L113578" i="1"/>
  <c r="H113578" i="1" s="1"/>
  <c r="I113578" i="1" s="1"/>
  <c r="K113579" i="1"/>
  <c r="L113579" i="1"/>
  <c r="H113579" i="1" s="1"/>
  <c r="I113579" i="1" s="1"/>
  <c r="K113580" i="1"/>
  <c r="L113580" i="1"/>
  <c r="H113580" i="1" s="1"/>
  <c r="I113580" i="1" s="1"/>
  <c r="K113581" i="1"/>
  <c r="L113581" i="1"/>
  <c r="H113581" i="1" s="1"/>
  <c r="I113581" i="1" s="1"/>
  <c r="K113582" i="1"/>
  <c r="L113582" i="1"/>
  <c r="H113582" i="1" s="1"/>
  <c r="I113582" i="1" s="1"/>
  <c r="K113583" i="1"/>
  <c r="L113583" i="1"/>
  <c r="H113583" i="1" s="1"/>
  <c r="I113583" i="1" s="1"/>
  <c r="K113584" i="1"/>
  <c r="L113584" i="1"/>
  <c r="H113584" i="1" s="1"/>
  <c r="I113584" i="1" s="1"/>
  <c r="K113585" i="1"/>
  <c r="L113585" i="1"/>
  <c r="H113585" i="1" s="1"/>
  <c r="I113585" i="1" s="1"/>
  <c r="K113586" i="1"/>
  <c r="L113586" i="1"/>
  <c r="H113586" i="1" s="1"/>
  <c r="I113586" i="1" s="1"/>
  <c r="K113587" i="1"/>
  <c r="L113587" i="1"/>
  <c r="H113587" i="1" s="1"/>
  <c r="I113587" i="1" s="1"/>
  <c r="K113588" i="1"/>
  <c r="L113588" i="1"/>
  <c r="H113588" i="1" s="1"/>
  <c r="I113588" i="1" s="1"/>
  <c r="K113589" i="1"/>
  <c r="L113589" i="1"/>
  <c r="H113589" i="1" s="1"/>
  <c r="I113589" i="1" s="1"/>
  <c r="K113590" i="1"/>
  <c r="L113590" i="1"/>
  <c r="H113590" i="1" s="1"/>
  <c r="I113590" i="1" s="1"/>
  <c r="K113591" i="1"/>
  <c r="L113591" i="1"/>
  <c r="H113591" i="1" s="1"/>
  <c r="I113591" i="1" s="1"/>
  <c r="K113592" i="1"/>
  <c r="L113592" i="1"/>
  <c r="H113592" i="1" s="1"/>
  <c r="I113592" i="1" s="1"/>
  <c r="K113593" i="1"/>
  <c r="L113593" i="1"/>
  <c r="H113593" i="1" s="1"/>
  <c r="I113593" i="1" s="1"/>
  <c r="K113594" i="1"/>
  <c r="L113594" i="1"/>
  <c r="H113594" i="1" s="1"/>
  <c r="I113594" i="1" s="1"/>
  <c r="K113595" i="1"/>
  <c r="L113595" i="1"/>
  <c r="H113595" i="1" s="1"/>
  <c r="I113595" i="1" s="1"/>
  <c r="K113596" i="1"/>
  <c r="L113596" i="1"/>
  <c r="H113596" i="1" s="1"/>
  <c r="I113596" i="1" s="1"/>
  <c r="K113597" i="1"/>
  <c r="L113597" i="1"/>
  <c r="H113597" i="1" s="1"/>
  <c r="I113597" i="1" s="1"/>
  <c r="K113598" i="1"/>
  <c r="L113598" i="1"/>
  <c r="H113598" i="1" s="1"/>
  <c r="I113598" i="1" s="1"/>
  <c r="K113599" i="1"/>
  <c r="L113599" i="1"/>
  <c r="H113599" i="1" s="1"/>
  <c r="I113599" i="1" s="1"/>
  <c r="K113600" i="1"/>
  <c r="L113600" i="1"/>
  <c r="H113600" i="1" s="1"/>
  <c r="I113600" i="1" s="1"/>
  <c r="K113601" i="1"/>
  <c r="L113601" i="1"/>
  <c r="H113601" i="1" s="1"/>
  <c r="I113601" i="1" s="1"/>
  <c r="K113602" i="1"/>
  <c r="L113602" i="1"/>
  <c r="H113602" i="1" s="1"/>
  <c r="I113602" i="1" s="1"/>
  <c r="K113603" i="1"/>
  <c r="L113603" i="1"/>
  <c r="H113603" i="1" s="1"/>
  <c r="I113603" i="1" s="1"/>
  <c r="K113604" i="1"/>
  <c r="L113604" i="1"/>
  <c r="H113604" i="1" s="1"/>
  <c r="I113604" i="1" s="1"/>
  <c r="K113605" i="1"/>
  <c r="L113605" i="1"/>
  <c r="H113605" i="1" s="1"/>
  <c r="I113605" i="1" s="1"/>
  <c r="K113606" i="1"/>
  <c r="L113606" i="1"/>
  <c r="H113606" i="1" s="1"/>
  <c r="I113606" i="1" s="1"/>
  <c r="K113607" i="1"/>
  <c r="L113607" i="1"/>
  <c r="H113607" i="1" s="1"/>
  <c r="I113607" i="1" s="1"/>
  <c r="K113608" i="1"/>
  <c r="L113608" i="1"/>
  <c r="H113608" i="1" s="1"/>
  <c r="I113608" i="1" s="1"/>
  <c r="K113609" i="1"/>
  <c r="L113609" i="1"/>
  <c r="H113609" i="1" s="1"/>
  <c r="I113609" i="1" s="1"/>
  <c r="K113610" i="1"/>
  <c r="L113610" i="1"/>
  <c r="H113610" i="1" s="1"/>
  <c r="I113610" i="1" s="1"/>
  <c r="K113611" i="1"/>
  <c r="L113611" i="1"/>
  <c r="H113611" i="1" s="1"/>
  <c r="I113611" i="1" s="1"/>
  <c r="K113612" i="1"/>
  <c r="L113612" i="1"/>
  <c r="H113612" i="1" s="1"/>
  <c r="I113612" i="1" s="1"/>
  <c r="K113613" i="1"/>
  <c r="L113613" i="1"/>
  <c r="H113613" i="1" s="1"/>
  <c r="I113613" i="1" s="1"/>
  <c r="K113614" i="1"/>
  <c r="L113614" i="1"/>
  <c r="H113614" i="1" s="1"/>
  <c r="I113614" i="1" s="1"/>
  <c r="K113615" i="1"/>
  <c r="L113615" i="1"/>
  <c r="H113615" i="1" s="1"/>
  <c r="I113615" i="1" s="1"/>
  <c r="K113616" i="1"/>
  <c r="L113616" i="1"/>
  <c r="H113616" i="1" s="1"/>
  <c r="I113616" i="1" s="1"/>
  <c r="K113617" i="1"/>
  <c r="L113617" i="1"/>
  <c r="H113617" i="1" s="1"/>
  <c r="I113617" i="1" s="1"/>
  <c r="K113618" i="1"/>
  <c r="L113618" i="1"/>
  <c r="H113618" i="1" s="1"/>
  <c r="I113618" i="1" s="1"/>
  <c r="K113619" i="1"/>
  <c r="L113619" i="1"/>
  <c r="H113619" i="1" s="1"/>
  <c r="I113619" i="1" s="1"/>
  <c r="K113620" i="1"/>
  <c r="L113620" i="1"/>
  <c r="H113620" i="1" s="1"/>
  <c r="I113620" i="1" s="1"/>
  <c r="K113621" i="1"/>
  <c r="L113621" i="1"/>
  <c r="H113621" i="1" s="1"/>
  <c r="I113621" i="1" s="1"/>
  <c r="K113622" i="1"/>
  <c r="L113622" i="1"/>
  <c r="H113622" i="1" s="1"/>
  <c r="I113622" i="1" s="1"/>
  <c r="K113623" i="1"/>
  <c r="L113623" i="1"/>
  <c r="H113623" i="1" s="1"/>
  <c r="I113623" i="1" s="1"/>
  <c r="K113624" i="1"/>
  <c r="L113624" i="1"/>
  <c r="H113624" i="1" s="1"/>
  <c r="I113624" i="1" s="1"/>
  <c r="K113625" i="1"/>
  <c r="L113625" i="1"/>
  <c r="H113625" i="1" s="1"/>
  <c r="I113625" i="1" s="1"/>
  <c r="K113626" i="1"/>
  <c r="L113626" i="1"/>
  <c r="H113626" i="1" s="1"/>
  <c r="I113626" i="1" s="1"/>
  <c r="K113627" i="1"/>
  <c r="L113627" i="1"/>
  <c r="H113627" i="1" s="1"/>
  <c r="I113627" i="1" s="1"/>
  <c r="K113628" i="1"/>
  <c r="L113628" i="1"/>
  <c r="H113628" i="1" s="1"/>
  <c r="I113628" i="1" s="1"/>
  <c r="K113629" i="1"/>
  <c r="L113629" i="1"/>
  <c r="H113629" i="1" s="1"/>
  <c r="I113629" i="1" s="1"/>
  <c r="K113630" i="1"/>
  <c r="L113630" i="1"/>
  <c r="H113630" i="1" s="1"/>
  <c r="I113630" i="1" s="1"/>
  <c r="K113631" i="1"/>
  <c r="L113631" i="1"/>
  <c r="H113631" i="1" s="1"/>
  <c r="I113631" i="1" s="1"/>
  <c r="K113632" i="1"/>
  <c r="L113632" i="1"/>
  <c r="H113632" i="1" s="1"/>
  <c r="I113632" i="1" s="1"/>
  <c r="K113633" i="1"/>
  <c r="L113633" i="1"/>
  <c r="H113633" i="1" s="1"/>
  <c r="I113633" i="1" s="1"/>
  <c r="K113634" i="1"/>
  <c r="L113634" i="1"/>
  <c r="H113634" i="1" s="1"/>
  <c r="I113634" i="1" s="1"/>
  <c r="K113635" i="1"/>
  <c r="L113635" i="1"/>
  <c r="H113635" i="1" s="1"/>
  <c r="I113635" i="1" s="1"/>
  <c r="K113636" i="1"/>
  <c r="L113636" i="1"/>
  <c r="H113636" i="1" s="1"/>
  <c r="I113636" i="1" s="1"/>
  <c r="K113637" i="1"/>
  <c r="L113637" i="1"/>
  <c r="H113637" i="1" s="1"/>
  <c r="I113637" i="1" s="1"/>
  <c r="K113638" i="1"/>
  <c r="L113638" i="1"/>
  <c r="H113638" i="1" s="1"/>
  <c r="I113638" i="1" s="1"/>
  <c r="K113639" i="1"/>
  <c r="L113639" i="1"/>
  <c r="H113639" i="1" s="1"/>
  <c r="I113639" i="1" s="1"/>
  <c r="K113640" i="1"/>
  <c r="L113640" i="1"/>
  <c r="H113640" i="1" s="1"/>
  <c r="I113640" i="1" s="1"/>
  <c r="K113641" i="1"/>
  <c r="L113641" i="1"/>
  <c r="H113641" i="1" s="1"/>
  <c r="I113641" i="1" s="1"/>
  <c r="K113642" i="1"/>
  <c r="L113642" i="1"/>
  <c r="H113642" i="1" s="1"/>
  <c r="I113642" i="1" s="1"/>
  <c r="K113643" i="1"/>
  <c r="L113643" i="1"/>
  <c r="H113643" i="1" s="1"/>
  <c r="I113643" i="1" s="1"/>
  <c r="K113644" i="1"/>
  <c r="L113644" i="1"/>
  <c r="H113644" i="1" s="1"/>
  <c r="I113644" i="1" s="1"/>
  <c r="K113645" i="1"/>
  <c r="L113645" i="1"/>
  <c r="H113645" i="1" s="1"/>
  <c r="I113645" i="1" s="1"/>
  <c r="K113646" i="1"/>
  <c r="L113646" i="1"/>
  <c r="H113646" i="1" s="1"/>
  <c r="I113646" i="1" s="1"/>
  <c r="K113647" i="1"/>
  <c r="L113647" i="1"/>
  <c r="H113647" i="1" s="1"/>
  <c r="I113647" i="1" s="1"/>
  <c r="K113648" i="1"/>
  <c r="L113648" i="1"/>
  <c r="H113648" i="1" s="1"/>
  <c r="I113648" i="1" s="1"/>
  <c r="K113649" i="1"/>
  <c r="L113649" i="1"/>
  <c r="H113649" i="1" s="1"/>
  <c r="I113649" i="1" s="1"/>
  <c r="K113650" i="1"/>
  <c r="L113650" i="1"/>
  <c r="H113650" i="1" s="1"/>
  <c r="I113650" i="1" s="1"/>
  <c r="K113651" i="1"/>
  <c r="L113651" i="1"/>
  <c r="H113651" i="1" s="1"/>
  <c r="I113651" i="1" s="1"/>
  <c r="K113652" i="1"/>
  <c r="L113652" i="1"/>
  <c r="H113652" i="1" s="1"/>
  <c r="I113652" i="1" s="1"/>
  <c r="K113653" i="1"/>
  <c r="L113653" i="1"/>
  <c r="H113653" i="1" s="1"/>
  <c r="I113653" i="1" s="1"/>
  <c r="K113654" i="1"/>
  <c r="L113654" i="1"/>
  <c r="H113654" i="1" s="1"/>
  <c r="I113654" i="1" s="1"/>
  <c r="K113655" i="1"/>
  <c r="L113655" i="1"/>
  <c r="H113655" i="1" s="1"/>
  <c r="I113655" i="1" s="1"/>
  <c r="K113656" i="1"/>
  <c r="L113656" i="1"/>
  <c r="H113656" i="1" s="1"/>
  <c r="I113656" i="1" s="1"/>
  <c r="K113657" i="1"/>
  <c r="L113657" i="1"/>
  <c r="H113657" i="1" s="1"/>
  <c r="I113657" i="1" s="1"/>
  <c r="K113658" i="1"/>
  <c r="L113658" i="1"/>
  <c r="H113658" i="1" s="1"/>
  <c r="I113658" i="1" s="1"/>
  <c r="K113659" i="1"/>
  <c r="L113659" i="1"/>
  <c r="H113659" i="1" s="1"/>
  <c r="I113659" i="1" s="1"/>
  <c r="K113660" i="1"/>
  <c r="L113660" i="1"/>
  <c r="H113660" i="1" s="1"/>
  <c r="I113660" i="1" s="1"/>
  <c r="K113661" i="1"/>
  <c r="L113661" i="1"/>
  <c r="H113661" i="1" s="1"/>
  <c r="I113661" i="1" s="1"/>
  <c r="K113662" i="1"/>
  <c r="L113662" i="1"/>
  <c r="H113662" i="1" s="1"/>
  <c r="I113662" i="1" s="1"/>
  <c r="K113663" i="1"/>
  <c r="L113663" i="1"/>
  <c r="H113663" i="1" s="1"/>
  <c r="I113663" i="1" s="1"/>
  <c r="K113664" i="1"/>
  <c r="L113664" i="1"/>
  <c r="H113664" i="1" s="1"/>
  <c r="I113664" i="1" s="1"/>
  <c r="K113665" i="1"/>
  <c r="L113665" i="1"/>
  <c r="H113665" i="1" s="1"/>
  <c r="I113665" i="1" s="1"/>
  <c r="K113666" i="1"/>
  <c r="L113666" i="1"/>
  <c r="H113666" i="1" s="1"/>
  <c r="I113666" i="1" s="1"/>
  <c r="K113667" i="1"/>
  <c r="L113667" i="1"/>
  <c r="H113667" i="1" s="1"/>
  <c r="I113667" i="1" s="1"/>
  <c r="K113668" i="1"/>
  <c r="L113668" i="1"/>
  <c r="H113668" i="1" s="1"/>
  <c r="I113668" i="1" s="1"/>
  <c r="K113669" i="1"/>
  <c r="L113669" i="1"/>
  <c r="H113669" i="1" s="1"/>
  <c r="I113669" i="1" s="1"/>
  <c r="K113670" i="1"/>
  <c r="L113670" i="1"/>
  <c r="H113670" i="1" s="1"/>
  <c r="I113670" i="1" s="1"/>
  <c r="K113671" i="1"/>
  <c r="L113671" i="1"/>
  <c r="H113671" i="1" s="1"/>
  <c r="I113671" i="1" s="1"/>
  <c r="K113672" i="1"/>
  <c r="L113672" i="1"/>
  <c r="H113672" i="1" s="1"/>
  <c r="I113672" i="1" s="1"/>
  <c r="K113673" i="1"/>
  <c r="L113673" i="1"/>
  <c r="H113673" i="1" s="1"/>
  <c r="I113673" i="1" s="1"/>
  <c r="K113674" i="1"/>
  <c r="L113674" i="1"/>
  <c r="H113674" i="1" s="1"/>
  <c r="I113674" i="1" s="1"/>
  <c r="K113675" i="1"/>
  <c r="L113675" i="1"/>
  <c r="H113675" i="1" s="1"/>
  <c r="I113675" i="1" s="1"/>
  <c r="K113676" i="1"/>
  <c r="L113676" i="1"/>
  <c r="H113676" i="1" s="1"/>
  <c r="I113676" i="1" s="1"/>
  <c r="K113677" i="1"/>
  <c r="L113677" i="1"/>
  <c r="H113677" i="1" s="1"/>
  <c r="I113677" i="1" s="1"/>
  <c r="K113678" i="1"/>
  <c r="L113678" i="1"/>
  <c r="H113678" i="1" s="1"/>
  <c r="I113678" i="1" s="1"/>
  <c r="K113679" i="1"/>
  <c r="L113679" i="1"/>
  <c r="H113679" i="1" s="1"/>
  <c r="I113679" i="1" s="1"/>
  <c r="K113680" i="1"/>
  <c r="L113680" i="1"/>
  <c r="H113680" i="1" s="1"/>
  <c r="I113680" i="1" s="1"/>
  <c r="K113681" i="1"/>
  <c r="L113681" i="1"/>
  <c r="H113681" i="1" s="1"/>
  <c r="I113681" i="1" s="1"/>
  <c r="K113682" i="1"/>
  <c r="L113682" i="1"/>
  <c r="H113682" i="1" s="1"/>
  <c r="I113682" i="1" s="1"/>
  <c r="K113683" i="1"/>
  <c r="L113683" i="1"/>
  <c r="H113683" i="1" s="1"/>
  <c r="I113683" i="1" s="1"/>
  <c r="K113684" i="1"/>
  <c r="L113684" i="1"/>
  <c r="H113684" i="1" s="1"/>
  <c r="I113684" i="1" s="1"/>
  <c r="K113685" i="1"/>
  <c r="L113685" i="1"/>
  <c r="H113685" i="1" s="1"/>
  <c r="I113685" i="1" s="1"/>
  <c r="K113686" i="1"/>
  <c r="L113686" i="1"/>
  <c r="H113686" i="1" s="1"/>
  <c r="I113686" i="1" s="1"/>
  <c r="K113687" i="1"/>
  <c r="L113687" i="1"/>
  <c r="H113687" i="1" s="1"/>
  <c r="I113687" i="1" s="1"/>
  <c r="K113688" i="1"/>
  <c r="L113688" i="1"/>
  <c r="H113688" i="1" s="1"/>
  <c r="I113688" i="1" s="1"/>
  <c r="K113689" i="1"/>
  <c r="L113689" i="1"/>
  <c r="H113689" i="1" s="1"/>
  <c r="I113689" i="1" s="1"/>
  <c r="K113690" i="1"/>
  <c r="L113690" i="1"/>
  <c r="H113690" i="1" s="1"/>
  <c r="I113690" i="1" s="1"/>
  <c r="K113691" i="1"/>
  <c r="L113691" i="1"/>
  <c r="H113691" i="1" s="1"/>
  <c r="I113691" i="1" s="1"/>
  <c r="K113692" i="1"/>
  <c r="L113692" i="1"/>
  <c r="H113692" i="1" s="1"/>
  <c r="I113692" i="1" s="1"/>
  <c r="K113693" i="1"/>
  <c r="L113693" i="1"/>
  <c r="H113693" i="1" s="1"/>
  <c r="I113693" i="1" s="1"/>
  <c r="K113694" i="1"/>
  <c r="L113694" i="1"/>
  <c r="H113694" i="1" s="1"/>
  <c r="I113694" i="1" s="1"/>
  <c r="K113695" i="1"/>
  <c r="L113695" i="1"/>
  <c r="H113695" i="1" s="1"/>
  <c r="I113695" i="1" s="1"/>
  <c r="K113696" i="1"/>
  <c r="L113696" i="1"/>
  <c r="H113696" i="1" s="1"/>
  <c r="I113696" i="1" s="1"/>
  <c r="K113697" i="1"/>
  <c r="L113697" i="1"/>
  <c r="H113697" i="1" s="1"/>
  <c r="I113697" i="1" s="1"/>
  <c r="K113698" i="1"/>
  <c r="L113698" i="1"/>
  <c r="H113698" i="1" s="1"/>
  <c r="I113698" i="1" s="1"/>
  <c r="K113699" i="1"/>
  <c r="L113699" i="1"/>
  <c r="H113699" i="1" s="1"/>
  <c r="I113699" i="1" s="1"/>
  <c r="K113700" i="1"/>
  <c r="L113700" i="1"/>
  <c r="H113700" i="1" s="1"/>
  <c r="I113700" i="1" s="1"/>
  <c r="K113701" i="1"/>
  <c r="L113701" i="1"/>
  <c r="H113701" i="1" s="1"/>
  <c r="I113701" i="1" s="1"/>
  <c r="K113702" i="1"/>
  <c r="L113702" i="1"/>
  <c r="H113702" i="1" s="1"/>
  <c r="I113702" i="1" s="1"/>
  <c r="K113703" i="1"/>
  <c r="L113703" i="1"/>
  <c r="H113703" i="1" s="1"/>
  <c r="I113703" i="1" s="1"/>
  <c r="K113704" i="1"/>
  <c r="L113704" i="1"/>
  <c r="H113704" i="1" s="1"/>
  <c r="I113704" i="1" s="1"/>
  <c r="K113705" i="1"/>
  <c r="L113705" i="1"/>
  <c r="H113705" i="1" s="1"/>
  <c r="I113705" i="1" s="1"/>
  <c r="K113706" i="1"/>
  <c r="L113706" i="1"/>
  <c r="H113706" i="1" s="1"/>
  <c r="I113706" i="1" s="1"/>
  <c r="K113707" i="1"/>
  <c r="L113707" i="1"/>
  <c r="H113707" i="1" s="1"/>
  <c r="I113707" i="1" s="1"/>
  <c r="K113708" i="1"/>
  <c r="L113708" i="1"/>
  <c r="H113708" i="1" s="1"/>
  <c r="I113708" i="1" s="1"/>
  <c r="K113709" i="1"/>
  <c r="L113709" i="1"/>
  <c r="H113709" i="1" s="1"/>
  <c r="I113709" i="1" s="1"/>
  <c r="K113710" i="1"/>
  <c r="L113710" i="1"/>
  <c r="H113710" i="1" s="1"/>
  <c r="I113710" i="1" s="1"/>
  <c r="K113711" i="1"/>
  <c r="L113711" i="1"/>
  <c r="H113711" i="1" s="1"/>
  <c r="I113711" i="1" s="1"/>
  <c r="K113712" i="1"/>
  <c r="L113712" i="1"/>
  <c r="H113712" i="1" s="1"/>
  <c r="I113712" i="1" s="1"/>
  <c r="K113713" i="1"/>
  <c r="L113713" i="1"/>
  <c r="H113713" i="1" s="1"/>
  <c r="I113713" i="1" s="1"/>
  <c r="K113714" i="1"/>
  <c r="L113714" i="1"/>
  <c r="H113714" i="1" s="1"/>
  <c r="I113714" i="1" s="1"/>
  <c r="K113715" i="1"/>
  <c r="L113715" i="1"/>
  <c r="H113715" i="1" s="1"/>
  <c r="I113715" i="1" s="1"/>
  <c r="K113716" i="1"/>
  <c r="L113716" i="1"/>
  <c r="H113716" i="1" s="1"/>
  <c r="I113716" i="1" s="1"/>
  <c r="K113717" i="1"/>
  <c r="L113717" i="1"/>
  <c r="H113717" i="1" s="1"/>
  <c r="I113717" i="1" s="1"/>
  <c r="K113718" i="1"/>
  <c r="L113718" i="1"/>
  <c r="H113718" i="1" s="1"/>
  <c r="I113718" i="1" s="1"/>
  <c r="K113719" i="1"/>
  <c r="L113719" i="1"/>
  <c r="H113719" i="1" s="1"/>
  <c r="I113719" i="1" s="1"/>
  <c r="K113720" i="1"/>
  <c r="L113720" i="1"/>
  <c r="H113720" i="1" s="1"/>
  <c r="I113720" i="1" s="1"/>
  <c r="K113721" i="1"/>
  <c r="L113721" i="1"/>
  <c r="H113721" i="1" s="1"/>
  <c r="I113721" i="1" s="1"/>
  <c r="K113722" i="1"/>
  <c r="L113722" i="1"/>
  <c r="H113722" i="1" s="1"/>
  <c r="I113722" i="1" s="1"/>
  <c r="K113723" i="1"/>
  <c r="L113723" i="1"/>
  <c r="H113723" i="1" s="1"/>
  <c r="I113723" i="1" s="1"/>
  <c r="K113724" i="1"/>
  <c r="L113724" i="1"/>
  <c r="H113724" i="1" s="1"/>
  <c r="I113724" i="1" s="1"/>
  <c r="K113725" i="1"/>
  <c r="L113725" i="1"/>
  <c r="H113725" i="1" s="1"/>
  <c r="I113725" i="1" s="1"/>
  <c r="K113726" i="1"/>
  <c r="L113726" i="1"/>
  <c r="H113726" i="1" s="1"/>
  <c r="I113726" i="1" s="1"/>
  <c r="K113727" i="1"/>
  <c r="L113727" i="1"/>
  <c r="H113727" i="1" s="1"/>
  <c r="I113727" i="1" s="1"/>
  <c r="K113728" i="1"/>
  <c r="L113728" i="1"/>
  <c r="H113728" i="1" s="1"/>
  <c r="I113728" i="1" s="1"/>
  <c r="K113729" i="1"/>
  <c r="L113729" i="1"/>
  <c r="H113729" i="1" s="1"/>
  <c r="I113729" i="1" s="1"/>
  <c r="K113730" i="1"/>
  <c r="L113730" i="1"/>
  <c r="H113730" i="1" s="1"/>
  <c r="I113730" i="1" s="1"/>
  <c r="K113731" i="1"/>
  <c r="L113731" i="1"/>
  <c r="H113731" i="1" s="1"/>
  <c r="I113731" i="1" s="1"/>
  <c r="K113732" i="1"/>
  <c r="L113732" i="1"/>
  <c r="H113732" i="1" s="1"/>
  <c r="I113732" i="1" s="1"/>
  <c r="K113733" i="1"/>
  <c r="L113733" i="1"/>
  <c r="H113733" i="1" s="1"/>
  <c r="I113733" i="1" s="1"/>
  <c r="K113734" i="1"/>
  <c r="L113734" i="1"/>
  <c r="H113734" i="1" s="1"/>
  <c r="I113734" i="1" s="1"/>
  <c r="K113735" i="1"/>
  <c r="L113735" i="1"/>
  <c r="H113735" i="1" s="1"/>
  <c r="I113735" i="1" s="1"/>
  <c r="K113736" i="1"/>
  <c r="L113736" i="1"/>
  <c r="H113736" i="1" s="1"/>
  <c r="I113736" i="1" s="1"/>
  <c r="K113737" i="1"/>
  <c r="L113737" i="1"/>
  <c r="H113737" i="1" s="1"/>
  <c r="I113737" i="1" s="1"/>
  <c r="K113738" i="1"/>
  <c r="L113738" i="1"/>
  <c r="H113738" i="1" s="1"/>
  <c r="I113738" i="1" s="1"/>
  <c r="K113739" i="1"/>
  <c r="L113739" i="1"/>
  <c r="H113739" i="1" s="1"/>
  <c r="I113739" i="1" s="1"/>
  <c r="K113740" i="1"/>
  <c r="L113740" i="1"/>
  <c r="H113740" i="1" s="1"/>
  <c r="I113740" i="1" s="1"/>
  <c r="K113741" i="1"/>
  <c r="L113741" i="1"/>
  <c r="H113741" i="1" s="1"/>
  <c r="I113741" i="1" s="1"/>
  <c r="K113742" i="1"/>
  <c r="L113742" i="1"/>
  <c r="H113742" i="1" s="1"/>
  <c r="I113742" i="1" s="1"/>
  <c r="K113743" i="1"/>
  <c r="L113743" i="1"/>
  <c r="H113743" i="1" s="1"/>
  <c r="I113743" i="1" s="1"/>
  <c r="K113744" i="1"/>
  <c r="L113744" i="1"/>
  <c r="H113744" i="1" s="1"/>
  <c r="I113744" i="1" s="1"/>
  <c r="K113745" i="1"/>
  <c r="L113745" i="1"/>
  <c r="H113745" i="1" s="1"/>
  <c r="I113745" i="1" s="1"/>
  <c r="K113746" i="1"/>
  <c r="L113746" i="1"/>
  <c r="H113746" i="1" s="1"/>
  <c r="I113746" i="1" s="1"/>
  <c r="K113747" i="1"/>
  <c r="L113747" i="1"/>
  <c r="H113747" i="1" s="1"/>
  <c r="I113747" i="1" s="1"/>
  <c r="K113748" i="1"/>
  <c r="L113748" i="1"/>
  <c r="H113748" i="1" s="1"/>
  <c r="I113748" i="1" s="1"/>
  <c r="K113749" i="1"/>
  <c r="L113749" i="1"/>
  <c r="H113749" i="1" s="1"/>
  <c r="I113749" i="1" s="1"/>
  <c r="K113750" i="1"/>
  <c r="L113750" i="1"/>
  <c r="H113750" i="1" s="1"/>
  <c r="I113750" i="1" s="1"/>
  <c r="K113751" i="1"/>
  <c r="L113751" i="1"/>
  <c r="H113751" i="1" s="1"/>
  <c r="I113751" i="1" s="1"/>
  <c r="K113752" i="1"/>
  <c r="L113752" i="1"/>
  <c r="H113752" i="1" s="1"/>
  <c r="I113752" i="1" s="1"/>
  <c r="K113753" i="1"/>
  <c r="L113753" i="1"/>
  <c r="H113753" i="1" s="1"/>
  <c r="I113753" i="1" s="1"/>
  <c r="K113754" i="1"/>
  <c r="L113754" i="1"/>
  <c r="H113754" i="1" s="1"/>
  <c r="I113754" i="1" s="1"/>
  <c r="K113755" i="1"/>
  <c r="L113755" i="1"/>
  <c r="H113755" i="1" s="1"/>
  <c r="I113755" i="1" s="1"/>
  <c r="K113756" i="1"/>
  <c r="L113756" i="1"/>
  <c r="H113756" i="1" s="1"/>
  <c r="I113756" i="1" s="1"/>
  <c r="K113757" i="1"/>
  <c r="L113757" i="1"/>
  <c r="H113757" i="1" s="1"/>
  <c r="I113757" i="1" s="1"/>
  <c r="K113758" i="1"/>
  <c r="L113758" i="1"/>
  <c r="H113758" i="1" s="1"/>
  <c r="I113758" i="1" s="1"/>
  <c r="K113759" i="1"/>
  <c r="L113759" i="1"/>
  <c r="H113759" i="1" s="1"/>
  <c r="I113759" i="1" s="1"/>
  <c r="K113760" i="1"/>
  <c r="L113760" i="1"/>
  <c r="H113760" i="1" s="1"/>
  <c r="I113760" i="1" s="1"/>
  <c r="K113761" i="1"/>
  <c r="L113761" i="1"/>
  <c r="H113761" i="1" s="1"/>
  <c r="I113761" i="1" s="1"/>
  <c r="K113762" i="1"/>
  <c r="L113762" i="1"/>
  <c r="H113762" i="1" s="1"/>
  <c r="I113762" i="1" s="1"/>
  <c r="K113763" i="1"/>
  <c r="L113763" i="1"/>
  <c r="H113763" i="1" s="1"/>
  <c r="I113763" i="1" s="1"/>
  <c r="K113764" i="1"/>
  <c r="L113764" i="1"/>
  <c r="H113764" i="1" s="1"/>
  <c r="I113764" i="1" s="1"/>
  <c r="K113765" i="1"/>
  <c r="L113765" i="1"/>
  <c r="H113765" i="1" s="1"/>
  <c r="I113765" i="1" s="1"/>
  <c r="K113766" i="1"/>
  <c r="L113766" i="1"/>
  <c r="H113766" i="1" s="1"/>
  <c r="I113766" i="1" s="1"/>
  <c r="K113767" i="1"/>
  <c r="L113767" i="1"/>
  <c r="H113767" i="1" s="1"/>
  <c r="I113767" i="1" s="1"/>
  <c r="K113768" i="1"/>
  <c r="L113768" i="1"/>
  <c r="H113768" i="1" s="1"/>
  <c r="I113768" i="1" s="1"/>
  <c r="K113769" i="1"/>
  <c r="L113769" i="1"/>
  <c r="H113769" i="1" s="1"/>
  <c r="I113769" i="1" s="1"/>
  <c r="K113770" i="1"/>
  <c r="L113770" i="1"/>
  <c r="H113770" i="1" s="1"/>
  <c r="I113770" i="1" s="1"/>
  <c r="K113771" i="1"/>
  <c r="L113771" i="1"/>
  <c r="H113771" i="1" s="1"/>
  <c r="I113771" i="1" s="1"/>
  <c r="K113772" i="1"/>
  <c r="L113772" i="1"/>
  <c r="H113772" i="1" s="1"/>
  <c r="I113772" i="1" s="1"/>
  <c r="K113773" i="1"/>
  <c r="L113773" i="1"/>
  <c r="H113773" i="1" s="1"/>
  <c r="I113773" i="1" s="1"/>
  <c r="K113774" i="1"/>
  <c r="L113774" i="1"/>
  <c r="H113774" i="1" s="1"/>
  <c r="I113774" i="1" s="1"/>
  <c r="K113775" i="1"/>
  <c r="L113775" i="1"/>
  <c r="H113775" i="1" s="1"/>
  <c r="I113775" i="1" s="1"/>
  <c r="K113776" i="1"/>
  <c r="L113776" i="1"/>
  <c r="H113776" i="1" s="1"/>
  <c r="I113776" i="1" s="1"/>
  <c r="K113777" i="1"/>
  <c r="L113777" i="1"/>
  <c r="H113777" i="1" s="1"/>
  <c r="I113777" i="1" s="1"/>
  <c r="K113778" i="1"/>
  <c r="L113778" i="1"/>
  <c r="H113778" i="1" s="1"/>
  <c r="I113778" i="1" s="1"/>
  <c r="K113779" i="1"/>
  <c r="L113779" i="1"/>
  <c r="H113779" i="1" s="1"/>
  <c r="I113779" i="1" s="1"/>
  <c r="K113780" i="1"/>
  <c r="L113780" i="1"/>
  <c r="H113780" i="1" s="1"/>
  <c r="I113780" i="1" s="1"/>
  <c r="K113781" i="1"/>
  <c r="L113781" i="1"/>
  <c r="H113781" i="1" s="1"/>
  <c r="I113781" i="1" s="1"/>
  <c r="K113782" i="1"/>
  <c r="L113782" i="1"/>
  <c r="H113782" i="1" s="1"/>
  <c r="I113782" i="1" s="1"/>
  <c r="K113783" i="1"/>
  <c r="L113783" i="1"/>
  <c r="H113783" i="1" s="1"/>
  <c r="I113783" i="1" s="1"/>
  <c r="K113784" i="1"/>
  <c r="L113784" i="1"/>
  <c r="H113784" i="1" s="1"/>
  <c r="I113784" i="1" s="1"/>
  <c r="K113785" i="1"/>
  <c r="L113785" i="1"/>
  <c r="H113785" i="1" s="1"/>
  <c r="I113785" i="1" s="1"/>
  <c r="K113786" i="1"/>
  <c r="L113786" i="1"/>
  <c r="H113786" i="1" s="1"/>
  <c r="I113786" i="1" s="1"/>
  <c r="K113787" i="1"/>
  <c r="L113787" i="1"/>
  <c r="H113787" i="1" s="1"/>
  <c r="I113787" i="1" s="1"/>
  <c r="K113788" i="1"/>
  <c r="L113788" i="1"/>
  <c r="H113788" i="1" s="1"/>
  <c r="I113788" i="1" s="1"/>
  <c r="K113789" i="1"/>
  <c r="L113789" i="1"/>
  <c r="H113789" i="1" s="1"/>
  <c r="I113789" i="1" s="1"/>
  <c r="K113790" i="1"/>
  <c r="L113790" i="1"/>
  <c r="H113790" i="1" s="1"/>
  <c r="I113790" i="1" s="1"/>
  <c r="K113791" i="1"/>
  <c r="L113791" i="1"/>
  <c r="H113791" i="1" s="1"/>
  <c r="I113791" i="1" s="1"/>
  <c r="K113792" i="1"/>
  <c r="L113792" i="1"/>
  <c r="H113792" i="1" s="1"/>
  <c r="I113792" i="1" s="1"/>
  <c r="K113793" i="1"/>
  <c r="L113793" i="1"/>
  <c r="H113793" i="1" s="1"/>
  <c r="I113793" i="1" s="1"/>
  <c r="K113794" i="1"/>
  <c r="L113794" i="1"/>
  <c r="H113794" i="1" s="1"/>
  <c r="I113794" i="1" s="1"/>
  <c r="K113795" i="1"/>
  <c r="L113795" i="1"/>
  <c r="H113795" i="1" s="1"/>
  <c r="I113795" i="1" s="1"/>
  <c r="K113796" i="1"/>
  <c r="L113796" i="1"/>
  <c r="H113796" i="1" s="1"/>
  <c r="I113796" i="1" s="1"/>
  <c r="K113797" i="1"/>
  <c r="L113797" i="1"/>
  <c r="H113797" i="1" s="1"/>
  <c r="I113797" i="1" s="1"/>
  <c r="K113798" i="1"/>
  <c r="L113798" i="1"/>
  <c r="H113798" i="1" s="1"/>
  <c r="I113798" i="1" s="1"/>
  <c r="K113799" i="1"/>
  <c r="L113799" i="1"/>
  <c r="H113799" i="1" s="1"/>
  <c r="I113799" i="1" s="1"/>
  <c r="K113800" i="1"/>
  <c r="L113800" i="1"/>
  <c r="H113800" i="1" s="1"/>
  <c r="I113800" i="1" s="1"/>
  <c r="K113801" i="1"/>
  <c r="L113801" i="1"/>
  <c r="H113801" i="1" s="1"/>
  <c r="I113801" i="1" s="1"/>
  <c r="K113802" i="1"/>
  <c r="L113802" i="1"/>
  <c r="H113802" i="1" s="1"/>
  <c r="I113802" i="1" s="1"/>
  <c r="K113803" i="1"/>
  <c r="L113803" i="1"/>
  <c r="H113803" i="1" s="1"/>
  <c r="I113803" i="1" s="1"/>
  <c r="K113804" i="1"/>
  <c r="L113804" i="1"/>
  <c r="H113804" i="1" s="1"/>
  <c r="I113804" i="1" s="1"/>
  <c r="K113805" i="1"/>
  <c r="L113805" i="1"/>
  <c r="H113805" i="1" s="1"/>
  <c r="I113805" i="1" s="1"/>
  <c r="K113806" i="1"/>
  <c r="L113806" i="1"/>
  <c r="H113806" i="1" s="1"/>
  <c r="I113806" i="1" s="1"/>
  <c r="K113807" i="1"/>
  <c r="L113807" i="1"/>
  <c r="H113807" i="1" s="1"/>
  <c r="I113807" i="1" s="1"/>
  <c r="K113808" i="1"/>
  <c r="L113808" i="1"/>
  <c r="H113808" i="1" s="1"/>
  <c r="I113808" i="1" s="1"/>
  <c r="K113809" i="1"/>
  <c r="L113809" i="1"/>
  <c r="H113809" i="1" s="1"/>
  <c r="I113809" i="1" s="1"/>
  <c r="K113810" i="1"/>
  <c r="L113810" i="1"/>
  <c r="H113810" i="1" s="1"/>
  <c r="I113810" i="1" s="1"/>
  <c r="K113811" i="1"/>
  <c r="L113811" i="1"/>
  <c r="H113811" i="1" s="1"/>
  <c r="I113811" i="1" s="1"/>
  <c r="K113812" i="1"/>
  <c r="L113812" i="1"/>
  <c r="H113812" i="1" s="1"/>
  <c r="I113812" i="1" s="1"/>
  <c r="K113813" i="1"/>
  <c r="L113813" i="1"/>
  <c r="H113813" i="1" s="1"/>
  <c r="I113813" i="1" s="1"/>
  <c r="K113814" i="1"/>
  <c r="L113814" i="1"/>
  <c r="H113814" i="1" s="1"/>
  <c r="I113814" i="1" s="1"/>
  <c r="K113815" i="1"/>
  <c r="L113815" i="1"/>
  <c r="H113815" i="1" s="1"/>
  <c r="I113815" i="1" s="1"/>
  <c r="K113816" i="1"/>
  <c r="L113816" i="1"/>
  <c r="H113816" i="1" s="1"/>
  <c r="I113816" i="1" s="1"/>
  <c r="K113817" i="1"/>
  <c r="L113817" i="1"/>
  <c r="H113817" i="1" s="1"/>
  <c r="I113817" i="1" s="1"/>
  <c r="K113818" i="1"/>
  <c r="L113818" i="1"/>
  <c r="H113818" i="1" s="1"/>
  <c r="I113818" i="1" s="1"/>
  <c r="K113819" i="1"/>
  <c r="L113819" i="1"/>
  <c r="H113819" i="1" s="1"/>
  <c r="I113819" i="1" s="1"/>
  <c r="K113820" i="1"/>
  <c r="L113820" i="1"/>
  <c r="H113820" i="1" s="1"/>
  <c r="I113820" i="1" s="1"/>
  <c r="K113821" i="1"/>
  <c r="L113821" i="1"/>
  <c r="H113821" i="1" s="1"/>
  <c r="I113821" i="1" s="1"/>
  <c r="K113822" i="1"/>
  <c r="L113822" i="1"/>
  <c r="H113822" i="1" s="1"/>
  <c r="I113822" i="1" s="1"/>
  <c r="K113823" i="1"/>
  <c r="L113823" i="1"/>
  <c r="H113823" i="1" s="1"/>
  <c r="I113823" i="1" s="1"/>
  <c r="K113824" i="1"/>
  <c r="L113824" i="1"/>
  <c r="H113824" i="1" s="1"/>
  <c r="I113824" i="1" s="1"/>
  <c r="K113825" i="1"/>
  <c r="L113825" i="1"/>
  <c r="H113825" i="1" s="1"/>
  <c r="I113825" i="1" s="1"/>
  <c r="K113826" i="1"/>
  <c r="L113826" i="1"/>
  <c r="H113826" i="1" s="1"/>
  <c r="I113826" i="1" s="1"/>
  <c r="K113827" i="1"/>
  <c r="L113827" i="1"/>
  <c r="H113827" i="1" s="1"/>
  <c r="I113827" i="1" s="1"/>
  <c r="K113828" i="1"/>
  <c r="L113828" i="1"/>
  <c r="H113828" i="1" s="1"/>
  <c r="I113828" i="1" s="1"/>
  <c r="K113829" i="1"/>
  <c r="L113829" i="1"/>
  <c r="H113829" i="1" s="1"/>
  <c r="I113829" i="1" s="1"/>
  <c r="K113830" i="1"/>
  <c r="L113830" i="1"/>
  <c r="H113830" i="1" s="1"/>
  <c r="I113830" i="1" s="1"/>
  <c r="K113831" i="1"/>
  <c r="L113831" i="1"/>
  <c r="H113831" i="1" s="1"/>
  <c r="I113831" i="1" s="1"/>
  <c r="K113832" i="1"/>
  <c r="L113832" i="1"/>
  <c r="H113832" i="1" s="1"/>
  <c r="I113832" i="1" s="1"/>
  <c r="K113833" i="1"/>
  <c r="L113833" i="1"/>
  <c r="H113833" i="1" s="1"/>
  <c r="I113833" i="1" s="1"/>
  <c r="K113834" i="1"/>
  <c r="L113834" i="1"/>
  <c r="H113834" i="1" s="1"/>
  <c r="I113834" i="1" s="1"/>
  <c r="K113835" i="1"/>
  <c r="L113835" i="1"/>
  <c r="H113835" i="1" s="1"/>
  <c r="I113835" i="1" s="1"/>
  <c r="K113836" i="1"/>
  <c r="L113836" i="1"/>
  <c r="H113836" i="1" s="1"/>
  <c r="I113836" i="1" s="1"/>
  <c r="K113837" i="1"/>
  <c r="L113837" i="1"/>
  <c r="H113837" i="1" s="1"/>
  <c r="I113837" i="1" s="1"/>
  <c r="K113838" i="1"/>
  <c r="L113838" i="1"/>
  <c r="H113838" i="1" s="1"/>
  <c r="I113838" i="1" s="1"/>
  <c r="K113839" i="1"/>
  <c r="L113839" i="1"/>
  <c r="H113839" i="1" s="1"/>
  <c r="I113839" i="1" s="1"/>
  <c r="K113840" i="1"/>
  <c r="L113840" i="1"/>
  <c r="H113840" i="1" s="1"/>
  <c r="I113840" i="1" s="1"/>
  <c r="K113841" i="1"/>
  <c r="L113841" i="1"/>
  <c r="H113841" i="1" s="1"/>
  <c r="I113841" i="1" s="1"/>
  <c r="K113842" i="1"/>
  <c r="L113842" i="1"/>
  <c r="H113842" i="1" s="1"/>
  <c r="I113842" i="1" s="1"/>
  <c r="K113843" i="1"/>
  <c r="L113843" i="1"/>
  <c r="H113843" i="1" s="1"/>
  <c r="I113843" i="1" s="1"/>
  <c r="K113844" i="1"/>
  <c r="L113844" i="1"/>
  <c r="H113844" i="1" s="1"/>
  <c r="I113844" i="1" s="1"/>
  <c r="K113845" i="1"/>
  <c r="L113845" i="1"/>
  <c r="H113845" i="1" s="1"/>
  <c r="I113845" i="1" s="1"/>
  <c r="K113846" i="1"/>
  <c r="L113846" i="1"/>
  <c r="H113846" i="1" s="1"/>
  <c r="I113846" i="1" s="1"/>
  <c r="K113847" i="1"/>
  <c r="L113847" i="1"/>
  <c r="H113847" i="1" s="1"/>
  <c r="I113847" i="1" s="1"/>
  <c r="K113848" i="1"/>
  <c r="L113848" i="1"/>
  <c r="H113848" i="1" s="1"/>
  <c r="I113848" i="1" s="1"/>
  <c r="K113849" i="1"/>
  <c r="L113849" i="1"/>
  <c r="H113849" i="1" s="1"/>
  <c r="I113849" i="1" s="1"/>
  <c r="K113850" i="1"/>
  <c r="L113850" i="1"/>
  <c r="H113850" i="1" s="1"/>
  <c r="I113850" i="1" s="1"/>
  <c r="K113851" i="1"/>
  <c r="L113851" i="1"/>
  <c r="H113851" i="1" s="1"/>
  <c r="I113851" i="1" s="1"/>
  <c r="K113852" i="1"/>
  <c r="L113852" i="1"/>
  <c r="H113852" i="1" s="1"/>
  <c r="I113852" i="1" s="1"/>
  <c r="K113853" i="1"/>
  <c r="L113853" i="1"/>
  <c r="H113853" i="1" s="1"/>
  <c r="I113853" i="1" s="1"/>
  <c r="K113854" i="1"/>
  <c r="L113854" i="1"/>
  <c r="H113854" i="1" s="1"/>
  <c r="I113854" i="1" s="1"/>
  <c r="K113855" i="1"/>
  <c r="L113855" i="1"/>
  <c r="H113855" i="1" s="1"/>
  <c r="I113855" i="1" s="1"/>
  <c r="K113856" i="1"/>
  <c r="L113856" i="1"/>
  <c r="H113856" i="1" s="1"/>
  <c r="I113856" i="1" s="1"/>
  <c r="K113857" i="1"/>
  <c r="L113857" i="1"/>
  <c r="H113857" i="1" s="1"/>
  <c r="I113857" i="1" s="1"/>
  <c r="K113858" i="1"/>
  <c r="L113858" i="1"/>
  <c r="H113858" i="1" s="1"/>
  <c r="I113858" i="1" s="1"/>
  <c r="K113859" i="1"/>
  <c r="L113859" i="1"/>
  <c r="H113859" i="1" s="1"/>
  <c r="I113859" i="1" s="1"/>
  <c r="K113860" i="1"/>
  <c r="L113860" i="1"/>
  <c r="H113860" i="1" s="1"/>
  <c r="I113860" i="1" s="1"/>
  <c r="K113861" i="1"/>
  <c r="L113861" i="1"/>
  <c r="H113861" i="1" s="1"/>
  <c r="I113861" i="1" s="1"/>
  <c r="K113862" i="1"/>
  <c r="L113862" i="1"/>
  <c r="H113862" i="1" s="1"/>
  <c r="I113862" i="1" s="1"/>
  <c r="K113863" i="1"/>
  <c r="L113863" i="1"/>
  <c r="H113863" i="1" s="1"/>
  <c r="I113863" i="1" s="1"/>
  <c r="K113864" i="1"/>
  <c r="L113864" i="1"/>
  <c r="H113864" i="1" s="1"/>
  <c r="I113864" i="1" s="1"/>
  <c r="K113865" i="1"/>
  <c r="L113865" i="1"/>
  <c r="H113865" i="1" s="1"/>
  <c r="I113865" i="1" s="1"/>
  <c r="K113866" i="1"/>
  <c r="L113866" i="1"/>
  <c r="H113866" i="1" s="1"/>
  <c r="I113866" i="1" s="1"/>
  <c r="K113867" i="1"/>
  <c r="L113867" i="1"/>
  <c r="H113867" i="1" s="1"/>
  <c r="I113867" i="1" s="1"/>
  <c r="K113868" i="1"/>
  <c r="L113868" i="1"/>
  <c r="H113868" i="1" s="1"/>
  <c r="I113868" i="1" s="1"/>
  <c r="K113869" i="1"/>
  <c r="L113869" i="1"/>
  <c r="H113869" i="1" s="1"/>
  <c r="I113869" i="1" s="1"/>
  <c r="K113870" i="1"/>
  <c r="L113870" i="1"/>
  <c r="H113870" i="1" s="1"/>
  <c r="I113870" i="1" s="1"/>
  <c r="K113871" i="1"/>
  <c r="L113871" i="1"/>
  <c r="H113871" i="1" s="1"/>
  <c r="I113871" i="1" s="1"/>
  <c r="K113872" i="1"/>
  <c r="L113872" i="1"/>
  <c r="H113872" i="1" s="1"/>
  <c r="I113872" i="1" s="1"/>
  <c r="K113873" i="1"/>
  <c r="L113873" i="1"/>
  <c r="H113873" i="1" s="1"/>
  <c r="I113873" i="1" s="1"/>
  <c r="K113874" i="1"/>
  <c r="L113874" i="1"/>
  <c r="H113874" i="1" s="1"/>
  <c r="I113874" i="1" s="1"/>
  <c r="K113875" i="1"/>
  <c r="L113875" i="1"/>
  <c r="H113875" i="1" s="1"/>
  <c r="I113875" i="1" s="1"/>
  <c r="K113876" i="1"/>
  <c r="L113876" i="1"/>
  <c r="H113876" i="1" s="1"/>
  <c r="I113876" i="1" s="1"/>
  <c r="K113877" i="1"/>
  <c r="L113877" i="1"/>
  <c r="H113877" i="1" s="1"/>
  <c r="I113877" i="1" s="1"/>
  <c r="K113878" i="1"/>
  <c r="L113878" i="1"/>
  <c r="H113878" i="1" s="1"/>
  <c r="I113878" i="1" s="1"/>
  <c r="K113879" i="1"/>
  <c r="L113879" i="1"/>
  <c r="H113879" i="1" s="1"/>
  <c r="I113879" i="1" s="1"/>
  <c r="K113880" i="1"/>
  <c r="L113880" i="1"/>
  <c r="H113880" i="1" s="1"/>
  <c r="I113880" i="1" s="1"/>
  <c r="K113881" i="1"/>
  <c r="L113881" i="1"/>
  <c r="H113881" i="1" s="1"/>
  <c r="I113881" i="1" s="1"/>
  <c r="K113882" i="1"/>
  <c r="L113882" i="1"/>
  <c r="H113882" i="1" s="1"/>
  <c r="I113882" i="1" s="1"/>
  <c r="K113883" i="1"/>
  <c r="L113883" i="1"/>
  <c r="H113883" i="1" s="1"/>
  <c r="I113883" i="1" s="1"/>
  <c r="K113884" i="1"/>
  <c r="L113884" i="1"/>
  <c r="H113884" i="1" s="1"/>
  <c r="I113884" i="1" s="1"/>
  <c r="K113885" i="1"/>
  <c r="L113885" i="1"/>
  <c r="H113885" i="1" s="1"/>
  <c r="I113885" i="1" s="1"/>
  <c r="K113886" i="1"/>
  <c r="L113886" i="1"/>
  <c r="H113886" i="1" s="1"/>
  <c r="I113886" i="1" s="1"/>
  <c r="K113887" i="1"/>
  <c r="L113887" i="1"/>
  <c r="H113887" i="1" s="1"/>
  <c r="I113887" i="1" s="1"/>
  <c r="K113888" i="1"/>
  <c r="L113888" i="1"/>
  <c r="H113888" i="1" s="1"/>
  <c r="I113888" i="1" s="1"/>
  <c r="K113889" i="1"/>
  <c r="L113889" i="1"/>
  <c r="H113889" i="1" s="1"/>
  <c r="I113889" i="1" s="1"/>
  <c r="K113890" i="1"/>
  <c r="L113890" i="1"/>
  <c r="H113890" i="1" s="1"/>
  <c r="I113890" i="1" s="1"/>
  <c r="K113891" i="1"/>
  <c r="L113891" i="1"/>
  <c r="H113891" i="1" s="1"/>
  <c r="I113891" i="1" s="1"/>
  <c r="K113892" i="1"/>
  <c r="L113892" i="1"/>
  <c r="H113892" i="1" s="1"/>
  <c r="I113892" i="1" s="1"/>
  <c r="K113893" i="1"/>
  <c r="L113893" i="1"/>
  <c r="H113893" i="1" s="1"/>
  <c r="I113893" i="1" s="1"/>
  <c r="K113894" i="1"/>
  <c r="L113894" i="1"/>
  <c r="H113894" i="1" s="1"/>
  <c r="I113894" i="1" s="1"/>
  <c r="K113895" i="1"/>
  <c r="L113895" i="1"/>
  <c r="H113895" i="1" s="1"/>
  <c r="I113895" i="1" s="1"/>
  <c r="K113896" i="1"/>
  <c r="L113896" i="1"/>
  <c r="H113896" i="1" s="1"/>
  <c r="I113896" i="1" s="1"/>
  <c r="K113897" i="1"/>
  <c r="L113897" i="1"/>
  <c r="H113897" i="1" s="1"/>
  <c r="I113897" i="1" s="1"/>
  <c r="K113898" i="1"/>
  <c r="L113898" i="1"/>
  <c r="H113898" i="1" s="1"/>
  <c r="I113898" i="1" s="1"/>
  <c r="K113899" i="1"/>
  <c r="L113899" i="1"/>
  <c r="H113899" i="1" s="1"/>
  <c r="I113899" i="1" s="1"/>
  <c r="K113900" i="1"/>
  <c r="L113900" i="1"/>
  <c r="H113900" i="1" s="1"/>
  <c r="I113900" i="1" s="1"/>
  <c r="K113901" i="1"/>
  <c r="L113901" i="1"/>
  <c r="H113901" i="1" s="1"/>
  <c r="I113901" i="1" s="1"/>
  <c r="K113902" i="1"/>
  <c r="L113902" i="1"/>
  <c r="H113902" i="1" s="1"/>
  <c r="I113902" i="1" s="1"/>
  <c r="K113903" i="1"/>
  <c r="L113903" i="1"/>
  <c r="H113903" i="1" s="1"/>
  <c r="I113903" i="1" s="1"/>
  <c r="K113904" i="1"/>
  <c r="L113904" i="1"/>
  <c r="H113904" i="1" s="1"/>
  <c r="I113904" i="1" s="1"/>
  <c r="K113905" i="1"/>
  <c r="L113905" i="1"/>
  <c r="H113905" i="1" s="1"/>
  <c r="I113905" i="1" s="1"/>
  <c r="K113906" i="1"/>
  <c r="L113906" i="1"/>
  <c r="H113906" i="1" s="1"/>
  <c r="I113906" i="1" s="1"/>
  <c r="K113907" i="1"/>
  <c r="L113907" i="1"/>
  <c r="H113907" i="1" s="1"/>
  <c r="I113907" i="1" s="1"/>
  <c r="K113908" i="1"/>
  <c r="L113908" i="1"/>
  <c r="H113908" i="1" s="1"/>
  <c r="I113908" i="1" s="1"/>
  <c r="K113909" i="1"/>
  <c r="L113909" i="1"/>
  <c r="H113909" i="1" s="1"/>
  <c r="I113909" i="1" s="1"/>
  <c r="K113910" i="1"/>
  <c r="L113910" i="1"/>
  <c r="H113910" i="1" s="1"/>
  <c r="I113910" i="1" s="1"/>
  <c r="K113911" i="1"/>
  <c r="L113911" i="1"/>
  <c r="H113911" i="1" s="1"/>
  <c r="I113911" i="1" s="1"/>
  <c r="K113912" i="1"/>
  <c r="L113912" i="1"/>
  <c r="H113912" i="1" s="1"/>
  <c r="I113912" i="1" s="1"/>
  <c r="K113913" i="1"/>
  <c r="L113913" i="1"/>
  <c r="H113913" i="1" s="1"/>
  <c r="I113913" i="1" s="1"/>
  <c r="K113914" i="1"/>
  <c r="L113914" i="1"/>
  <c r="H113914" i="1" s="1"/>
  <c r="I113914" i="1" s="1"/>
  <c r="K113915" i="1"/>
  <c r="L113915" i="1"/>
  <c r="H113915" i="1" s="1"/>
  <c r="I113915" i="1" s="1"/>
  <c r="K113916" i="1"/>
  <c r="L113916" i="1"/>
  <c r="H113916" i="1" s="1"/>
  <c r="I113916" i="1" s="1"/>
  <c r="K113917" i="1"/>
  <c r="L113917" i="1"/>
  <c r="H113917" i="1" s="1"/>
  <c r="I113917" i="1" s="1"/>
  <c r="K113918" i="1"/>
  <c r="L113918" i="1"/>
  <c r="H113918" i="1" s="1"/>
  <c r="I113918" i="1" s="1"/>
  <c r="K113919" i="1"/>
  <c r="L113919" i="1"/>
  <c r="H113919" i="1" s="1"/>
  <c r="I113919" i="1" s="1"/>
  <c r="K113920" i="1"/>
  <c r="L113920" i="1"/>
  <c r="H113920" i="1" s="1"/>
  <c r="I113920" i="1" s="1"/>
  <c r="K113921" i="1"/>
  <c r="L113921" i="1"/>
  <c r="H113921" i="1" s="1"/>
  <c r="I113921" i="1" s="1"/>
  <c r="K113922" i="1"/>
  <c r="L113922" i="1"/>
  <c r="H113922" i="1" s="1"/>
  <c r="I113922" i="1" s="1"/>
  <c r="K113923" i="1"/>
  <c r="L113923" i="1"/>
  <c r="H113923" i="1" s="1"/>
  <c r="I113923" i="1" s="1"/>
  <c r="K113924" i="1"/>
  <c r="L113924" i="1"/>
  <c r="H113924" i="1" s="1"/>
  <c r="I113924" i="1" s="1"/>
  <c r="K113925" i="1"/>
  <c r="L113925" i="1"/>
  <c r="H113925" i="1" s="1"/>
  <c r="I113925" i="1" s="1"/>
  <c r="K113926" i="1"/>
  <c r="L113926" i="1"/>
  <c r="H113926" i="1" s="1"/>
  <c r="I113926" i="1" s="1"/>
  <c r="K113927" i="1"/>
  <c r="L113927" i="1"/>
  <c r="H113927" i="1" s="1"/>
  <c r="I113927" i="1" s="1"/>
  <c r="K113928" i="1"/>
  <c r="L113928" i="1"/>
  <c r="H113928" i="1" s="1"/>
  <c r="I113928" i="1" s="1"/>
  <c r="K113929" i="1"/>
  <c r="L113929" i="1"/>
  <c r="H113929" i="1" s="1"/>
  <c r="I113929" i="1" s="1"/>
  <c r="K113930" i="1"/>
  <c r="L113930" i="1"/>
  <c r="H113930" i="1" s="1"/>
  <c r="I113930" i="1" s="1"/>
  <c r="K113931" i="1"/>
  <c r="L113931" i="1"/>
  <c r="H113931" i="1" s="1"/>
  <c r="I113931" i="1" s="1"/>
  <c r="K113932" i="1"/>
  <c r="L113932" i="1"/>
  <c r="H113932" i="1" s="1"/>
  <c r="I113932" i="1" s="1"/>
  <c r="K113933" i="1"/>
  <c r="L113933" i="1"/>
  <c r="H113933" i="1" s="1"/>
  <c r="I113933" i="1" s="1"/>
  <c r="K113934" i="1"/>
  <c r="L113934" i="1"/>
  <c r="H113934" i="1" s="1"/>
  <c r="I113934" i="1" s="1"/>
  <c r="K113935" i="1"/>
  <c r="L113935" i="1"/>
  <c r="H113935" i="1" s="1"/>
  <c r="I113935" i="1" s="1"/>
  <c r="K113936" i="1"/>
  <c r="L113936" i="1"/>
  <c r="H113936" i="1" s="1"/>
  <c r="I113936" i="1" s="1"/>
  <c r="K113937" i="1"/>
  <c r="L113937" i="1"/>
  <c r="H113937" i="1" s="1"/>
  <c r="I113937" i="1" s="1"/>
  <c r="K113938" i="1"/>
  <c r="L113938" i="1"/>
  <c r="H113938" i="1" s="1"/>
  <c r="I113938" i="1" s="1"/>
  <c r="K113939" i="1"/>
  <c r="L113939" i="1"/>
  <c r="H113939" i="1" s="1"/>
  <c r="I113939" i="1" s="1"/>
  <c r="K113940" i="1"/>
  <c r="L113940" i="1"/>
  <c r="H113940" i="1" s="1"/>
  <c r="I113940" i="1" s="1"/>
  <c r="K113941" i="1"/>
  <c r="L113941" i="1"/>
  <c r="H113941" i="1" s="1"/>
  <c r="I113941" i="1" s="1"/>
  <c r="K113942" i="1"/>
  <c r="L113942" i="1"/>
  <c r="H113942" i="1" s="1"/>
  <c r="I113942" i="1" s="1"/>
  <c r="K113943" i="1"/>
  <c r="L113943" i="1"/>
  <c r="H113943" i="1" s="1"/>
  <c r="I113943" i="1" s="1"/>
  <c r="K113944" i="1"/>
  <c r="L113944" i="1"/>
  <c r="H113944" i="1" s="1"/>
  <c r="I113944" i="1" s="1"/>
  <c r="K113945" i="1"/>
  <c r="L113945" i="1"/>
  <c r="H113945" i="1" s="1"/>
  <c r="I113945" i="1" s="1"/>
  <c r="K113946" i="1"/>
  <c r="L113946" i="1"/>
  <c r="H113946" i="1" s="1"/>
  <c r="I113946" i="1" s="1"/>
  <c r="K113947" i="1"/>
  <c r="L113947" i="1"/>
  <c r="H113947" i="1" s="1"/>
  <c r="I113947" i="1" s="1"/>
  <c r="K113948" i="1"/>
  <c r="L113948" i="1"/>
  <c r="H113948" i="1" s="1"/>
  <c r="I113948" i="1" s="1"/>
  <c r="K113949" i="1"/>
  <c r="L113949" i="1"/>
  <c r="H113949" i="1" s="1"/>
  <c r="I113949" i="1" s="1"/>
  <c r="K113950" i="1"/>
  <c r="L113950" i="1"/>
  <c r="H113950" i="1" s="1"/>
  <c r="I113950" i="1" s="1"/>
  <c r="K113951" i="1"/>
  <c r="L113951" i="1"/>
  <c r="H113951" i="1" s="1"/>
  <c r="I113951" i="1" s="1"/>
  <c r="K113952" i="1"/>
  <c r="L113952" i="1"/>
  <c r="H113952" i="1" s="1"/>
  <c r="I113952" i="1" s="1"/>
  <c r="K113953" i="1"/>
  <c r="L113953" i="1"/>
  <c r="H113953" i="1" s="1"/>
  <c r="I113953" i="1" s="1"/>
  <c r="K113954" i="1"/>
  <c r="L113954" i="1"/>
  <c r="H113954" i="1" s="1"/>
  <c r="I113954" i="1" s="1"/>
  <c r="K113955" i="1"/>
  <c r="L113955" i="1"/>
  <c r="H113955" i="1" s="1"/>
  <c r="I113955" i="1" s="1"/>
  <c r="K113956" i="1"/>
  <c r="L113956" i="1"/>
  <c r="H113956" i="1" s="1"/>
  <c r="I113956" i="1" s="1"/>
  <c r="K113957" i="1"/>
  <c r="L113957" i="1"/>
  <c r="H113957" i="1" s="1"/>
  <c r="I113957" i="1" s="1"/>
  <c r="K113958" i="1"/>
  <c r="L113958" i="1"/>
  <c r="H113958" i="1" s="1"/>
  <c r="I113958" i="1" s="1"/>
  <c r="K113959" i="1"/>
  <c r="L113959" i="1"/>
  <c r="H113959" i="1" s="1"/>
  <c r="I113959" i="1" s="1"/>
  <c r="K113960" i="1"/>
  <c r="L113960" i="1"/>
  <c r="H113960" i="1" s="1"/>
  <c r="I113960" i="1" s="1"/>
  <c r="K113961" i="1"/>
  <c r="L113961" i="1"/>
  <c r="H113961" i="1" s="1"/>
  <c r="I113961" i="1" s="1"/>
  <c r="K113962" i="1"/>
  <c r="L113962" i="1"/>
  <c r="H113962" i="1" s="1"/>
  <c r="I113962" i="1" s="1"/>
  <c r="K113963" i="1"/>
  <c r="L113963" i="1"/>
  <c r="H113963" i="1" s="1"/>
  <c r="I113963" i="1" s="1"/>
  <c r="K113964" i="1"/>
  <c r="L113964" i="1"/>
  <c r="H113964" i="1" s="1"/>
  <c r="I113964" i="1" s="1"/>
  <c r="K113965" i="1"/>
  <c r="L113965" i="1"/>
  <c r="H113965" i="1" s="1"/>
  <c r="I113965" i="1" s="1"/>
  <c r="K113966" i="1"/>
  <c r="L113966" i="1"/>
  <c r="H113966" i="1" s="1"/>
  <c r="I113966" i="1" s="1"/>
  <c r="K113967" i="1"/>
  <c r="L113967" i="1"/>
  <c r="H113967" i="1" s="1"/>
  <c r="I113967" i="1" s="1"/>
  <c r="K113968" i="1"/>
  <c r="L113968" i="1"/>
  <c r="H113968" i="1" s="1"/>
  <c r="I113968" i="1" s="1"/>
  <c r="K113969" i="1"/>
  <c r="L113969" i="1"/>
  <c r="H113969" i="1" s="1"/>
  <c r="I113969" i="1" s="1"/>
  <c r="K113970" i="1"/>
  <c r="L113970" i="1"/>
  <c r="H113970" i="1" s="1"/>
  <c r="I113970" i="1" s="1"/>
  <c r="K113971" i="1"/>
  <c r="L113971" i="1"/>
  <c r="H113971" i="1" s="1"/>
  <c r="I113971" i="1" s="1"/>
  <c r="K113972" i="1"/>
  <c r="L113972" i="1"/>
  <c r="H113972" i="1" s="1"/>
  <c r="I113972" i="1" s="1"/>
  <c r="K113973" i="1"/>
  <c r="L113973" i="1"/>
  <c r="H113973" i="1" s="1"/>
  <c r="I113973" i="1" s="1"/>
  <c r="K113974" i="1"/>
  <c r="L113974" i="1"/>
  <c r="H113974" i="1" s="1"/>
  <c r="I113974" i="1" s="1"/>
  <c r="K113975" i="1"/>
  <c r="L113975" i="1"/>
  <c r="H113975" i="1" s="1"/>
  <c r="I113975" i="1" s="1"/>
  <c r="K113976" i="1"/>
  <c r="L113976" i="1"/>
  <c r="H113976" i="1" s="1"/>
  <c r="I113976" i="1" s="1"/>
  <c r="K113977" i="1"/>
  <c r="L113977" i="1"/>
  <c r="H113977" i="1" s="1"/>
  <c r="I113977" i="1" s="1"/>
  <c r="K113978" i="1"/>
  <c r="L113978" i="1"/>
  <c r="H113978" i="1" s="1"/>
  <c r="I113978" i="1" s="1"/>
  <c r="K113979" i="1"/>
  <c r="L113979" i="1"/>
  <c r="H113979" i="1" s="1"/>
  <c r="I113979" i="1" s="1"/>
  <c r="K113980" i="1"/>
  <c r="L113980" i="1"/>
  <c r="H113980" i="1" s="1"/>
  <c r="I113980" i="1" s="1"/>
  <c r="K113981" i="1"/>
  <c r="L113981" i="1"/>
  <c r="H113981" i="1" s="1"/>
  <c r="I113981" i="1" s="1"/>
  <c r="K113982" i="1"/>
  <c r="L113982" i="1"/>
  <c r="H113982" i="1" s="1"/>
  <c r="I113982" i="1" s="1"/>
  <c r="K113983" i="1"/>
  <c r="L113983" i="1"/>
  <c r="H113983" i="1" s="1"/>
  <c r="I113983" i="1" s="1"/>
  <c r="K113984" i="1"/>
  <c r="L113984" i="1"/>
  <c r="H113984" i="1" s="1"/>
  <c r="I113984" i="1" s="1"/>
  <c r="K113985" i="1"/>
  <c r="L113985" i="1"/>
  <c r="H113985" i="1" s="1"/>
  <c r="I113985" i="1" s="1"/>
  <c r="K113986" i="1"/>
  <c r="L113986" i="1"/>
  <c r="H113986" i="1" s="1"/>
  <c r="I113986" i="1" s="1"/>
  <c r="K113987" i="1"/>
  <c r="L113987" i="1"/>
  <c r="H113987" i="1" s="1"/>
  <c r="I113987" i="1" s="1"/>
  <c r="K113988" i="1"/>
  <c r="L113988" i="1"/>
  <c r="H113988" i="1" s="1"/>
  <c r="I113988" i="1" s="1"/>
  <c r="K113989" i="1"/>
  <c r="L113989" i="1"/>
  <c r="H113989" i="1" s="1"/>
  <c r="I113989" i="1" s="1"/>
  <c r="K113990" i="1"/>
  <c r="L113990" i="1"/>
  <c r="H113990" i="1" s="1"/>
  <c r="I113990" i="1" s="1"/>
  <c r="K113991" i="1"/>
  <c r="L113991" i="1"/>
  <c r="H113991" i="1" s="1"/>
  <c r="I113991" i="1" s="1"/>
  <c r="K113992" i="1"/>
  <c r="L113992" i="1"/>
  <c r="H113992" i="1" s="1"/>
  <c r="I113992" i="1" s="1"/>
  <c r="K113993" i="1"/>
  <c r="L113993" i="1"/>
  <c r="H113993" i="1" s="1"/>
  <c r="I113993" i="1" s="1"/>
  <c r="K113994" i="1"/>
  <c r="L113994" i="1"/>
  <c r="H113994" i="1" s="1"/>
  <c r="I113994" i="1" s="1"/>
  <c r="K113995" i="1"/>
  <c r="L113995" i="1"/>
  <c r="H113995" i="1" s="1"/>
  <c r="I113995" i="1" s="1"/>
  <c r="K113996" i="1"/>
  <c r="L113996" i="1"/>
  <c r="H113996" i="1" s="1"/>
  <c r="I113996" i="1" s="1"/>
  <c r="K113997" i="1"/>
  <c r="L113997" i="1"/>
  <c r="H113997" i="1" s="1"/>
  <c r="I113997" i="1" s="1"/>
  <c r="K113998" i="1"/>
  <c r="L113998" i="1"/>
  <c r="H113998" i="1" s="1"/>
  <c r="I113998" i="1" s="1"/>
  <c r="K113999" i="1"/>
  <c r="L113999" i="1"/>
  <c r="H113999" i="1" s="1"/>
  <c r="I113999" i="1" s="1"/>
  <c r="K114000" i="1"/>
  <c r="L114000" i="1"/>
  <c r="H114000" i="1" s="1"/>
  <c r="I114000" i="1" s="1"/>
  <c r="K114001" i="1"/>
  <c r="L114001" i="1"/>
  <c r="H114001" i="1" s="1"/>
  <c r="I114001" i="1" s="1"/>
  <c r="K114002" i="1"/>
  <c r="L114002" i="1"/>
  <c r="H114002" i="1" s="1"/>
  <c r="I114002" i="1" s="1"/>
  <c r="K114003" i="1"/>
  <c r="L114003" i="1"/>
  <c r="H114003" i="1" s="1"/>
  <c r="I114003" i="1" s="1"/>
  <c r="K114004" i="1"/>
  <c r="L114004" i="1"/>
  <c r="H114004" i="1" s="1"/>
  <c r="I114004" i="1" s="1"/>
  <c r="K114005" i="1"/>
  <c r="L114005" i="1"/>
  <c r="H114005" i="1" s="1"/>
  <c r="I114005" i="1" s="1"/>
  <c r="K114006" i="1"/>
  <c r="L114006" i="1"/>
  <c r="H114006" i="1" s="1"/>
  <c r="I114006" i="1" s="1"/>
  <c r="K114007" i="1"/>
  <c r="L114007" i="1"/>
  <c r="H114007" i="1" s="1"/>
  <c r="I114007" i="1" s="1"/>
  <c r="K114008" i="1"/>
  <c r="L114008" i="1"/>
  <c r="H114008" i="1" s="1"/>
  <c r="I114008" i="1" s="1"/>
  <c r="K114009" i="1"/>
  <c r="L114009" i="1"/>
  <c r="H114009" i="1" s="1"/>
  <c r="I114009" i="1" s="1"/>
  <c r="K114010" i="1"/>
  <c r="L114010" i="1"/>
  <c r="H114010" i="1" s="1"/>
  <c r="I114010" i="1" s="1"/>
  <c r="K114011" i="1"/>
  <c r="L114011" i="1"/>
  <c r="H114011" i="1" s="1"/>
  <c r="I114011" i="1" s="1"/>
  <c r="K114012" i="1"/>
  <c r="L114012" i="1"/>
  <c r="H114012" i="1" s="1"/>
  <c r="I114012" i="1" s="1"/>
  <c r="K114013" i="1"/>
  <c r="L114013" i="1"/>
  <c r="H114013" i="1" s="1"/>
  <c r="I114013" i="1" s="1"/>
  <c r="K114014" i="1"/>
  <c r="L114014" i="1"/>
  <c r="H114014" i="1" s="1"/>
  <c r="I114014" i="1" s="1"/>
  <c r="K114015" i="1"/>
  <c r="L114015" i="1"/>
  <c r="H114015" i="1" s="1"/>
  <c r="I114015" i="1" s="1"/>
  <c r="K114016" i="1"/>
  <c r="L114016" i="1"/>
  <c r="H114016" i="1" s="1"/>
  <c r="I114016" i="1" s="1"/>
  <c r="K114017" i="1"/>
  <c r="L114017" i="1"/>
  <c r="H114017" i="1" s="1"/>
  <c r="I114017" i="1" s="1"/>
  <c r="K114018" i="1"/>
  <c r="L114018" i="1"/>
  <c r="H114018" i="1" s="1"/>
  <c r="I114018" i="1" s="1"/>
  <c r="K114019" i="1"/>
  <c r="L114019" i="1"/>
  <c r="H114019" i="1" s="1"/>
  <c r="I114019" i="1" s="1"/>
  <c r="K114020" i="1"/>
  <c r="L114020" i="1"/>
  <c r="H114020" i="1" s="1"/>
  <c r="I114020" i="1" s="1"/>
  <c r="K114021" i="1"/>
  <c r="L114021" i="1"/>
  <c r="H114021" i="1" s="1"/>
  <c r="I114021" i="1" s="1"/>
  <c r="K114022" i="1"/>
  <c r="L114022" i="1"/>
  <c r="H114022" i="1" s="1"/>
  <c r="I114022" i="1" s="1"/>
  <c r="K114023" i="1"/>
  <c r="L114023" i="1"/>
  <c r="H114023" i="1" s="1"/>
  <c r="I114023" i="1" s="1"/>
  <c r="K114024" i="1"/>
  <c r="L114024" i="1"/>
  <c r="H114024" i="1" s="1"/>
  <c r="I114024" i="1" s="1"/>
  <c r="K114025" i="1"/>
  <c r="L114025" i="1"/>
  <c r="H114025" i="1" s="1"/>
  <c r="I114025" i="1" s="1"/>
  <c r="K114026" i="1"/>
  <c r="L114026" i="1"/>
  <c r="H114026" i="1" s="1"/>
  <c r="I114026" i="1" s="1"/>
  <c r="K114027" i="1"/>
  <c r="L114027" i="1"/>
  <c r="H114027" i="1" s="1"/>
  <c r="I114027" i="1" s="1"/>
  <c r="K114028" i="1"/>
  <c r="L114028" i="1"/>
  <c r="H114028" i="1" s="1"/>
  <c r="I114028" i="1" s="1"/>
  <c r="K114029" i="1"/>
  <c r="L114029" i="1"/>
  <c r="H114029" i="1" s="1"/>
  <c r="I114029" i="1" s="1"/>
  <c r="K114030" i="1"/>
  <c r="L114030" i="1"/>
  <c r="H114030" i="1" s="1"/>
  <c r="I114030" i="1" s="1"/>
  <c r="K114031" i="1"/>
  <c r="L114031" i="1"/>
  <c r="H114031" i="1" s="1"/>
  <c r="I114031" i="1" s="1"/>
  <c r="K114032" i="1"/>
  <c r="L114032" i="1"/>
  <c r="H114032" i="1" s="1"/>
  <c r="I114032" i="1" s="1"/>
  <c r="K114033" i="1"/>
  <c r="L114033" i="1"/>
  <c r="H114033" i="1" s="1"/>
  <c r="I114033" i="1" s="1"/>
  <c r="K114034" i="1"/>
  <c r="L114034" i="1"/>
  <c r="H114034" i="1" s="1"/>
  <c r="I114034" i="1" s="1"/>
  <c r="K114035" i="1"/>
  <c r="L114035" i="1"/>
  <c r="H114035" i="1" s="1"/>
  <c r="I114035" i="1" s="1"/>
  <c r="K114036" i="1"/>
  <c r="L114036" i="1"/>
  <c r="H114036" i="1" s="1"/>
  <c r="I114036" i="1" s="1"/>
  <c r="K114037" i="1"/>
  <c r="L114037" i="1"/>
  <c r="H114037" i="1" s="1"/>
  <c r="I114037" i="1" s="1"/>
  <c r="K114038" i="1"/>
  <c r="L114038" i="1"/>
  <c r="H114038" i="1" s="1"/>
  <c r="I114038" i="1" s="1"/>
  <c r="K114039" i="1"/>
  <c r="L114039" i="1"/>
  <c r="H114039" i="1" s="1"/>
  <c r="I114039" i="1" s="1"/>
  <c r="K114040" i="1"/>
  <c r="L114040" i="1"/>
  <c r="H114040" i="1" s="1"/>
  <c r="I114040" i="1" s="1"/>
  <c r="K114041" i="1"/>
  <c r="L114041" i="1"/>
  <c r="H114041" i="1" s="1"/>
  <c r="I114041" i="1" s="1"/>
  <c r="K114042" i="1"/>
  <c r="L114042" i="1"/>
  <c r="H114042" i="1" s="1"/>
  <c r="I114042" i="1" s="1"/>
  <c r="K114043" i="1"/>
  <c r="L114043" i="1"/>
  <c r="H114043" i="1" s="1"/>
  <c r="I114043" i="1" s="1"/>
  <c r="K114044" i="1"/>
  <c r="L114044" i="1"/>
  <c r="H114044" i="1" s="1"/>
  <c r="I114044" i="1" s="1"/>
  <c r="K114045" i="1"/>
  <c r="L114045" i="1"/>
  <c r="H114045" i="1" s="1"/>
  <c r="I114045" i="1" s="1"/>
  <c r="K114046" i="1"/>
  <c r="L114046" i="1"/>
  <c r="H114046" i="1" s="1"/>
  <c r="I114046" i="1" s="1"/>
  <c r="K114047" i="1"/>
  <c r="L114047" i="1"/>
  <c r="H114047" i="1" s="1"/>
  <c r="I114047" i="1" s="1"/>
  <c r="K114048" i="1"/>
  <c r="L114048" i="1"/>
  <c r="H114048" i="1" s="1"/>
  <c r="I114048" i="1" s="1"/>
  <c r="K114049" i="1"/>
  <c r="L114049" i="1"/>
  <c r="H114049" i="1" s="1"/>
  <c r="I114049" i="1" s="1"/>
  <c r="K114050" i="1"/>
  <c r="L114050" i="1"/>
  <c r="H114050" i="1" s="1"/>
  <c r="I114050" i="1" s="1"/>
  <c r="K114051" i="1"/>
  <c r="L114051" i="1"/>
  <c r="H114051" i="1" s="1"/>
  <c r="I114051" i="1" s="1"/>
  <c r="K114052" i="1"/>
  <c r="L114052" i="1"/>
  <c r="H114052" i="1" s="1"/>
  <c r="I114052" i="1" s="1"/>
  <c r="K114053" i="1"/>
  <c r="L114053" i="1"/>
  <c r="H114053" i="1" s="1"/>
  <c r="I114053" i="1" s="1"/>
  <c r="K114054" i="1"/>
  <c r="L114054" i="1"/>
  <c r="H114054" i="1" s="1"/>
  <c r="I114054" i="1" s="1"/>
  <c r="K114055" i="1"/>
  <c r="L114055" i="1"/>
  <c r="H114055" i="1" s="1"/>
  <c r="I114055" i="1" s="1"/>
  <c r="K114056" i="1"/>
  <c r="L114056" i="1"/>
  <c r="H114056" i="1" s="1"/>
  <c r="I114056" i="1" s="1"/>
  <c r="K114057" i="1"/>
  <c r="L114057" i="1"/>
  <c r="H114057" i="1" s="1"/>
  <c r="I114057" i="1" s="1"/>
  <c r="K114058" i="1"/>
  <c r="L114058" i="1"/>
  <c r="H114058" i="1" s="1"/>
  <c r="I114058" i="1" s="1"/>
  <c r="K114059" i="1"/>
  <c r="L114059" i="1"/>
  <c r="H114059" i="1" s="1"/>
  <c r="I114059" i="1" s="1"/>
  <c r="K114060" i="1"/>
  <c r="L114060" i="1"/>
  <c r="H114060" i="1" s="1"/>
  <c r="I114060" i="1" s="1"/>
  <c r="K114061" i="1"/>
  <c r="L114061" i="1"/>
  <c r="H114061" i="1" s="1"/>
  <c r="I114061" i="1" s="1"/>
  <c r="K114062" i="1"/>
  <c r="L114062" i="1"/>
  <c r="H114062" i="1" s="1"/>
  <c r="I114062" i="1" s="1"/>
  <c r="K114063" i="1"/>
  <c r="L114063" i="1"/>
  <c r="H114063" i="1" s="1"/>
  <c r="I114063" i="1" s="1"/>
  <c r="K114064" i="1"/>
  <c r="L114064" i="1"/>
  <c r="H114064" i="1" s="1"/>
  <c r="I114064" i="1" s="1"/>
  <c r="K114065" i="1"/>
  <c r="L114065" i="1"/>
  <c r="H114065" i="1" s="1"/>
  <c r="I114065" i="1" s="1"/>
  <c r="K114066" i="1"/>
  <c r="L114066" i="1"/>
  <c r="H114066" i="1" s="1"/>
  <c r="I114066" i="1" s="1"/>
  <c r="K114067" i="1"/>
  <c r="L114067" i="1"/>
  <c r="H114067" i="1" s="1"/>
  <c r="I114067" i="1" s="1"/>
  <c r="K114068" i="1"/>
  <c r="L114068" i="1"/>
  <c r="H114068" i="1" s="1"/>
  <c r="I114068" i="1" s="1"/>
  <c r="K114069" i="1"/>
  <c r="L114069" i="1"/>
  <c r="H114069" i="1" s="1"/>
  <c r="I114069" i="1" s="1"/>
  <c r="K114070" i="1"/>
  <c r="L114070" i="1"/>
  <c r="H114070" i="1" s="1"/>
  <c r="I114070" i="1" s="1"/>
  <c r="K114071" i="1"/>
  <c r="L114071" i="1"/>
  <c r="H114071" i="1" s="1"/>
  <c r="I114071" i="1" s="1"/>
  <c r="K114072" i="1"/>
  <c r="L114072" i="1"/>
  <c r="H114072" i="1" s="1"/>
  <c r="I114072" i="1" s="1"/>
  <c r="K114073" i="1"/>
  <c r="L114073" i="1"/>
  <c r="H114073" i="1" s="1"/>
  <c r="I114073" i="1" s="1"/>
  <c r="K114074" i="1"/>
  <c r="L114074" i="1"/>
  <c r="H114074" i="1" s="1"/>
  <c r="I114074" i="1" s="1"/>
  <c r="K114075" i="1"/>
  <c r="L114075" i="1"/>
  <c r="H114075" i="1" s="1"/>
  <c r="I114075" i="1" s="1"/>
  <c r="K114076" i="1"/>
  <c r="L114076" i="1"/>
  <c r="H114076" i="1" s="1"/>
  <c r="I114076" i="1" s="1"/>
  <c r="K114077" i="1"/>
  <c r="L114077" i="1"/>
  <c r="H114077" i="1" s="1"/>
  <c r="I114077" i="1" s="1"/>
  <c r="K114078" i="1"/>
  <c r="L114078" i="1"/>
  <c r="H114078" i="1" s="1"/>
  <c r="I114078" i="1" s="1"/>
  <c r="K114079" i="1"/>
  <c r="L114079" i="1"/>
  <c r="H114079" i="1" s="1"/>
  <c r="I114079" i="1" s="1"/>
  <c r="K114080" i="1"/>
  <c r="L114080" i="1"/>
  <c r="H114080" i="1" s="1"/>
  <c r="I114080" i="1" s="1"/>
  <c r="K114081" i="1"/>
  <c r="L114081" i="1"/>
  <c r="H114081" i="1" s="1"/>
  <c r="I114081" i="1" s="1"/>
  <c r="K114082" i="1"/>
  <c r="L114082" i="1"/>
  <c r="H114082" i="1" s="1"/>
  <c r="I114082" i="1" s="1"/>
  <c r="K114083" i="1"/>
  <c r="L114083" i="1"/>
  <c r="H114083" i="1" s="1"/>
  <c r="I114083" i="1" s="1"/>
  <c r="K114084" i="1"/>
  <c r="L114084" i="1"/>
  <c r="H114084" i="1" s="1"/>
  <c r="I114084" i="1" s="1"/>
  <c r="K114085" i="1"/>
  <c r="L114085" i="1"/>
  <c r="H114085" i="1" s="1"/>
  <c r="I114085" i="1" s="1"/>
  <c r="K114086" i="1"/>
  <c r="L114086" i="1"/>
  <c r="H114086" i="1" s="1"/>
  <c r="I114086" i="1" s="1"/>
  <c r="K114087" i="1"/>
  <c r="L114087" i="1"/>
  <c r="H114087" i="1" s="1"/>
  <c r="I114087" i="1" s="1"/>
  <c r="K114088" i="1"/>
  <c r="L114088" i="1"/>
  <c r="H114088" i="1" s="1"/>
  <c r="I114088" i="1" s="1"/>
  <c r="K114089" i="1"/>
  <c r="L114089" i="1"/>
  <c r="H114089" i="1" s="1"/>
  <c r="I114089" i="1" s="1"/>
  <c r="K114090" i="1"/>
  <c r="L114090" i="1"/>
  <c r="H114090" i="1" s="1"/>
  <c r="I114090" i="1" s="1"/>
  <c r="K114091" i="1"/>
  <c r="L114091" i="1"/>
  <c r="H114091" i="1" s="1"/>
  <c r="I114091" i="1" s="1"/>
  <c r="K114092" i="1"/>
  <c r="L114092" i="1"/>
  <c r="H114092" i="1" s="1"/>
  <c r="I114092" i="1" s="1"/>
  <c r="K114093" i="1"/>
  <c r="L114093" i="1"/>
  <c r="H114093" i="1" s="1"/>
  <c r="I114093" i="1" s="1"/>
  <c r="K114094" i="1"/>
  <c r="L114094" i="1"/>
  <c r="H114094" i="1" s="1"/>
  <c r="I114094" i="1" s="1"/>
  <c r="K114095" i="1"/>
  <c r="L114095" i="1"/>
  <c r="H114095" i="1" s="1"/>
  <c r="I114095" i="1" s="1"/>
  <c r="K114096" i="1"/>
  <c r="L114096" i="1"/>
  <c r="H114096" i="1" s="1"/>
  <c r="I114096" i="1" s="1"/>
  <c r="K114097" i="1"/>
  <c r="L114097" i="1"/>
  <c r="H114097" i="1" s="1"/>
  <c r="I114097" i="1" s="1"/>
  <c r="K114098" i="1"/>
  <c r="L114098" i="1"/>
  <c r="H114098" i="1" s="1"/>
  <c r="I114098" i="1" s="1"/>
  <c r="K114099" i="1"/>
  <c r="L114099" i="1"/>
  <c r="H114099" i="1" s="1"/>
  <c r="I114099" i="1" s="1"/>
  <c r="K114100" i="1"/>
  <c r="L114100" i="1"/>
  <c r="H114100" i="1" s="1"/>
  <c r="I114100" i="1" s="1"/>
  <c r="K114101" i="1"/>
  <c r="L114101" i="1"/>
  <c r="H114101" i="1" s="1"/>
  <c r="I114101" i="1" s="1"/>
  <c r="K114102" i="1"/>
  <c r="L114102" i="1"/>
  <c r="H114102" i="1" s="1"/>
  <c r="I114102" i="1" s="1"/>
  <c r="K114103" i="1"/>
  <c r="L114103" i="1"/>
  <c r="H114103" i="1" s="1"/>
  <c r="I114103" i="1" s="1"/>
  <c r="K114104" i="1"/>
  <c r="L114104" i="1"/>
  <c r="H114104" i="1" s="1"/>
  <c r="I114104" i="1" s="1"/>
  <c r="K114105" i="1"/>
  <c r="L114105" i="1"/>
  <c r="H114105" i="1" s="1"/>
  <c r="I114105" i="1" s="1"/>
  <c r="K114106" i="1"/>
  <c r="L114106" i="1"/>
  <c r="H114106" i="1" s="1"/>
  <c r="I114106" i="1" s="1"/>
  <c r="K114107" i="1"/>
  <c r="L114107" i="1"/>
  <c r="H114107" i="1" s="1"/>
  <c r="I114107" i="1" s="1"/>
  <c r="K114108" i="1"/>
  <c r="L114108" i="1"/>
  <c r="H114108" i="1" s="1"/>
  <c r="I114108" i="1" s="1"/>
  <c r="K114109" i="1"/>
  <c r="L114109" i="1"/>
  <c r="H114109" i="1" s="1"/>
  <c r="I114109" i="1" s="1"/>
  <c r="K114110" i="1"/>
  <c r="L114110" i="1"/>
  <c r="H114110" i="1" s="1"/>
  <c r="I114110" i="1" s="1"/>
  <c r="K114111" i="1"/>
  <c r="L114111" i="1"/>
  <c r="H114111" i="1" s="1"/>
  <c r="I114111" i="1" s="1"/>
  <c r="K114112" i="1"/>
  <c r="L114112" i="1"/>
  <c r="H114112" i="1" s="1"/>
  <c r="I114112" i="1" s="1"/>
  <c r="K114113" i="1"/>
  <c r="L114113" i="1"/>
  <c r="H114113" i="1" s="1"/>
  <c r="I114113" i="1" s="1"/>
  <c r="K114114" i="1"/>
  <c r="L114114" i="1"/>
  <c r="H114114" i="1" s="1"/>
  <c r="I114114" i="1" s="1"/>
  <c r="K114115" i="1"/>
  <c r="L114115" i="1"/>
  <c r="H114115" i="1" s="1"/>
  <c r="I114115" i="1" s="1"/>
  <c r="K114116" i="1"/>
  <c r="L114116" i="1"/>
  <c r="H114116" i="1" s="1"/>
  <c r="I114116" i="1" s="1"/>
  <c r="K114117" i="1"/>
  <c r="L114117" i="1"/>
  <c r="H114117" i="1" s="1"/>
  <c r="I114117" i="1" s="1"/>
  <c r="K114118" i="1"/>
  <c r="L114118" i="1"/>
  <c r="H114118" i="1" s="1"/>
  <c r="I114118" i="1" s="1"/>
  <c r="K114119" i="1"/>
  <c r="L114119" i="1"/>
  <c r="H114119" i="1" s="1"/>
  <c r="I114119" i="1" s="1"/>
  <c r="K114120" i="1"/>
  <c r="L114120" i="1"/>
  <c r="H114120" i="1" s="1"/>
  <c r="I114120" i="1" s="1"/>
  <c r="K114121" i="1"/>
  <c r="L114121" i="1"/>
  <c r="H114121" i="1" s="1"/>
  <c r="I114121" i="1" s="1"/>
  <c r="K114122" i="1"/>
  <c r="L114122" i="1"/>
  <c r="H114122" i="1" s="1"/>
  <c r="I114122" i="1" s="1"/>
  <c r="K114123" i="1"/>
  <c r="L114123" i="1"/>
  <c r="H114123" i="1" s="1"/>
  <c r="I114123" i="1" s="1"/>
  <c r="K114124" i="1"/>
  <c r="L114124" i="1"/>
  <c r="H114124" i="1" s="1"/>
  <c r="I114124" i="1" s="1"/>
  <c r="K114125" i="1"/>
  <c r="L114125" i="1"/>
  <c r="H114125" i="1" s="1"/>
  <c r="I114125" i="1" s="1"/>
  <c r="K114126" i="1"/>
  <c r="L114126" i="1"/>
  <c r="H114126" i="1" s="1"/>
  <c r="I114126" i="1" s="1"/>
  <c r="K114127" i="1"/>
  <c r="L114127" i="1"/>
  <c r="H114127" i="1" s="1"/>
  <c r="I114127" i="1" s="1"/>
  <c r="K114128" i="1"/>
  <c r="L114128" i="1"/>
  <c r="H114128" i="1" s="1"/>
  <c r="I114128" i="1" s="1"/>
  <c r="K114129" i="1"/>
  <c r="L114129" i="1"/>
  <c r="H114129" i="1" s="1"/>
  <c r="I114129" i="1" s="1"/>
  <c r="K114130" i="1"/>
  <c r="L114130" i="1"/>
  <c r="H114130" i="1" s="1"/>
  <c r="I114130" i="1" s="1"/>
  <c r="K114131" i="1"/>
  <c r="L114131" i="1"/>
  <c r="H114131" i="1" s="1"/>
  <c r="I114131" i="1" s="1"/>
  <c r="K114132" i="1"/>
  <c r="L114132" i="1"/>
  <c r="H114132" i="1" s="1"/>
  <c r="I114132" i="1" s="1"/>
  <c r="K114133" i="1"/>
  <c r="L114133" i="1"/>
  <c r="H114133" i="1" s="1"/>
  <c r="I114133" i="1" s="1"/>
  <c r="K114134" i="1"/>
  <c r="L114134" i="1"/>
  <c r="H114134" i="1" s="1"/>
  <c r="I114134" i="1" s="1"/>
  <c r="K114135" i="1"/>
  <c r="L114135" i="1"/>
  <c r="H114135" i="1" s="1"/>
  <c r="I114135" i="1" s="1"/>
  <c r="K114136" i="1"/>
  <c r="L114136" i="1"/>
  <c r="H114136" i="1" s="1"/>
  <c r="I114136" i="1" s="1"/>
  <c r="K114137" i="1"/>
  <c r="L114137" i="1"/>
  <c r="H114137" i="1" s="1"/>
  <c r="I114137" i="1" s="1"/>
  <c r="K114138" i="1"/>
  <c r="L114138" i="1"/>
  <c r="H114138" i="1" s="1"/>
  <c r="I114138" i="1" s="1"/>
  <c r="K114139" i="1"/>
  <c r="L114139" i="1"/>
  <c r="H114139" i="1" s="1"/>
  <c r="I114139" i="1" s="1"/>
  <c r="K114140" i="1"/>
  <c r="L114140" i="1"/>
  <c r="H114140" i="1" s="1"/>
  <c r="I114140" i="1" s="1"/>
  <c r="K114141" i="1"/>
  <c r="L114141" i="1"/>
  <c r="H114141" i="1" s="1"/>
  <c r="I114141" i="1" s="1"/>
  <c r="K114142" i="1"/>
  <c r="L114142" i="1"/>
  <c r="H114142" i="1" s="1"/>
  <c r="I114142" i="1" s="1"/>
  <c r="K114143" i="1"/>
  <c r="L114143" i="1"/>
  <c r="H114143" i="1" s="1"/>
  <c r="I114143" i="1" s="1"/>
  <c r="K114144" i="1"/>
  <c r="L114144" i="1"/>
  <c r="H114144" i="1" s="1"/>
  <c r="I114144" i="1" s="1"/>
  <c r="K114145" i="1"/>
  <c r="L114145" i="1"/>
  <c r="H114145" i="1" s="1"/>
  <c r="I114145" i="1" s="1"/>
  <c r="K114146" i="1"/>
  <c r="L114146" i="1"/>
  <c r="H114146" i="1" s="1"/>
  <c r="I114146" i="1" s="1"/>
  <c r="K114147" i="1"/>
  <c r="L114147" i="1"/>
  <c r="H114147" i="1" s="1"/>
  <c r="I114147" i="1" s="1"/>
  <c r="K114148" i="1"/>
  <c r="L114148" i="1"/>
  <c r="H114148" i="1" s="1"/>
  <c r="I114148" i="1" s="1"/>
  <c r="K114149" i="1"/>
  <c r="L114149" i="1"/>
  <c r="H114149" i="1" s="1"/>
  <c r="I114149" i="1" s="1"/>
  <c r="K114150" i="1"/>
  <c r="L114150" i="1"/>
  <c r="H114150" i="1" s="1"/>
  <c r="I114150" i="1" s="1"/>
  <c r="K114151" i="1"/>
  <c r="L114151" i="1"/>
  <c r="H114151" i="1" s="1"/>
  <c r="I114151" i="1" s="1"/>
  <c r="K114152" i="1"/>
  <c r="L114152" i="1"/>
  <c r="H114152" i="1" s="1"/>
  <c r="I114152" i="1" s="1"/>
  <c r="K114153" i="1"/>
  <c r="L114153" i="1"/>
  <c r="H114153" i="1" s="1"/>
  <c r="I114153" i="1" s="1"/>
  <c r="K114154" i="1"/>
  <c r="L114154" i="1"/>
  <c r="H114154" i="1" s="1"/>
  <c r="I114154" i="1" s="1"/>
  <c r="K114155" i="1"/>
  <c r="L114155" i="1"/>
  <c r="H114155" i="1" s="1"/>
  <c r="I114155" i="1" s="1"/>
  <c r="K114156" i="1"/>
  <c r="L114156" i="1"/>
  <c r="H114156" i="1" s="1"/>
  <c r="I114156" i="1" s="1"/>
  <c r="K114157" i="1"/>
  <c r="L114157" i="1"/>
  <c r="H114157" i="1" s="1"/>
  <c r="I114157" i="1" s="1"/>
  <c r="K114158" i="1"/>
  <c r="L114158" i="1"/>
  <c r="H114158" i="1" s="1"/>
  <c r="I114158" i="1" s="1"/>
  <c r="K114159" i="1"/>
  <c r="L114159" i="1"/>
  <c r="H114159" i="1" s="1"/>
  <c r="I114159" i="1" s="1"/>
  <c r="K114160" i="1"/>
  <c r="L114160" i="1"/>
  <c r="H114160" i="1" s="1"/>
  <c r="I114160" i="1" s="1"/>
  <c r="K114161" i="1"/>
  <c r="L114161" i="1"/>
  <c r="H114161" i="1" s="1"/>
  <c r="I114161" i="1" s="1"/>
  <c r="K114162" i="1"/>
  <c r="L114162" i="1"/>
  <c r="H114162" i="1" s="1"/>
  <c r="I114162" i="1" s="1"/>
  <c r="K114163" i="1"/>
  <c r="L114163" i="1"/>
  <c r="H114163" i="1" s="1"/>
  <c r="I114163" i="1" s="1"/>
  <c r="K114164" i="1"/>
  <c r="L114164" i="1"/>
  <c r="H114164" i="1" s="1"/>
  <c r="I114164" i="1" s="1"/>
  <c r="K114165" i="1"/>
  <c r="L114165" i="1"/>
  <c r="H114165" i="1" s="1"/>
  <c r="I114165" i="1" s="1"/>
  <c r="K114166" i="1"/>
  <c r="L114166" i="1"/>
  <c r="H114166" i="1" s="1"/>
  <c r="I114166" i="1" s="1"/>
  <c r="K114167" i="1"/>
  <c r="L114167" i="1"/>
  <c r="H114167" i="1" s="1"/>
  <c r="I114167" i="1" s="1"/>
  <c r="K114168" i="1"/>
  <c r="L114168" i="1"/>
  <c r="H114168" i="1" s="1"/>
  <c r="I114168" i="1" s="1"/>
  <c r="K114169" i="1"/>
  <c r="L114169" i="1"/>
  <c r="H114169" i="1" s="1"/>
  <c r="I114169" i="1" s="1"/>
  <c r="K114170" i="1"/>
  <c r="L114170" i="1"/>
  <c r="H114170" i="1" s="1"/>
  <c r="I114170" i="1" s="1"/>
  <c r="K114171" i="1"/>
  <c r="L114171" i="1"/>
  <c r="H114171" i="1" s="1"/>
  <c r="I114171" i="1" s="1"/>
  <c r="K114172" i="1"/>
  <c r="L114172" i="1"/>
  <c r="H114172" i="1" s="1"/>
  <c r="I114172" i="1" s="1"/>
  <c r="K114173" i="1"/>
  <c r="L114173" i="1"/>
  <c r="H114173" i="1" s="1"/>
  <c r="I114173" i="1" s="1"/>
  <c r="K114174" i="1"/>
  <c r="L114174" i="1"/>
  <c r="H114174" i="1" s="1"/>
  <c r="I114174" i="1" s="1"/>
  <c r="K114175" i="1"/>
  <c r="L114175" i="1"/>
  <c r="H114175" i="1" s="1"/>
  <c r="I114175" i="1" s="1"/>
  <c r="K114176" i="1"/>
  <c r="L114176" i="1"/>
  <c r="H114176" i="1" s="1"/>
  <c r="I114176" i="1" s="1"/>
  <c r="K114177" i="1"/>
  <c r="L114177" i="1"/>
  <c r="H114177" i="1" s="1"/>
  <c r="I114177" i="1" s="1"/>
  <c r="K114178" i="1"/>
  <c r="L114178" i="1"/>
  <c r="H114178" i="1" s="1"/>
  <c r="I114178" i="1" s="1"/>
  <c r="K114179" i="1"/>
  <c r="L114179" i="1"/>
  <c r="H114179" i="1" s="1"/>
  <c r="I114179" i="1" s="1"/>
  <c r="K114180" i="1"/>
  <c r="L114180" i="1"/>
  <c r="H114180" i="1" s="1"/>
  <c r="I114180" i="1" s="1"/>
  <c r="K114181" i="1"/>
  <c r="L114181" i="1"/>
  <c r="H114181" i="1" s="1"/>
  <c r="I114181" i="1" s="1"/>
  <c r="K114182" i="1"/>
  <c r="L114182" i="1"/>
  <c r="H114182" i="1" s="1"/>
  <c r="I114182" i="1" s="1"/>
  <c r="K114183" i="1"/>
  <c r="L114183" i="1"/>
  <c r="H114183" i="1" s="1"/>
  <c r="I114183" i="1" s="1"/>
  <c r="K114184" i="1"/>
  <c r="L114184" i="1"/>
  <c r="H114184" i="1" s="1"/>
  <c r="I114184" i="1" s="1"/>
  <c r="K114185" i="1"/>
  <c r="L114185" i="1"/>
  <c r="H114185" i="1" s="1"/>
  <c r="I114185" i="1" s="1"/>
  <c r="K114186" i="1"/>
  <c r="L114186" i="1"/>
  <c r="H114186" i="1" s="1"/>
  <c r="I114186" i="1" s="1"/>
  <c r="K114187" i="1"/>
  <c r="L114187" i="1"/>
  <c r="H114187" i="1" s="1"/>
  <c r="I114187" i="1" s="1"/>
  <c r="K114188" i="1"/>
  <c r="L114188" i="1"/>
  <c r="H114188" i="1" s="1"/>
  <c r="I114188" i="1" s="1"/>
  <c r="K114189" i="1"/>
  <c r="L114189" i="1"/>
  <c r="H114189" i="1" s="1"/>
  <c r="I114189" i="1" s="1"/>
  <c r="K114190" i="1"/>
  <c r="L114190" i="1"/>
  <c r="H114190" i="1" s="1"/>
  <c r="I114190" i="1" s="1"/>
  <c r="K114191" i="1"/>
  <c r="L114191" i="1"/>
  <c r="H114191" i="1" s="1"/>
  <c r="I114191" i="1" s="1"/>
  <c r="K114192" i="1"/>
  <c r="L114192" i="1"/>
  <c r="H114192" i="1" s="1"/>
  <c r="I114192" i="1" s="1"/>
  <c r="K114193" i="1"/>
  <c r="L114193" i="1"/>
  <c r="H114193" i="1" s="1"/>
  <c r="I114193" i="1" s="1"/>
  <c r="K114194" i="1"/>
  <c r="L114194" i="1"/>
  <c r="H114194" i="1" s="1"/>
  <c r="I114194" i="1" s="1"/>
  <c r="K114195" i="1"/>
  <c r="L114195" i="1"/>
  <c r="H114195" i="1" s="1"/>
  <c r="I114195" i="1" s="1"/>
  <c r="K114196" i="1"/>
  <c r="L114196" i="1"/>
  <c r="H114196" i="1" s="1"/>
  <c r="I114196" i="1" s="1"/>
  <c r="K114197" i="1"/>
  <c r="L114197" i="1"/>
  <c r="H114197" i="1" s="1"/>
  <c r="I114197" i="1" s="1"/>
  <c r="K114198" i="1"/>
  <c r="L114198" i="1"/>
  <c r="H114198" i="1" s="1"/>
  <c r="I114198" i="1" s="1"/>
  <c r="K114199" i="1"/>
  <c r="L114199" i="1"/>
  <c r="H114199" i="1" s="1"/>
  <c r="I114199" i="1" s="1"/>
  <c r="K114200" i="1"/>
  <c r="L114200" i="1"/>
  <c r="H114200" i="1" s="1"/>
  <c r="I114200" i="1" s="1"/>
  <c r="K114201" i="1"/>
  <c r="L114201" i="1"/>
  <c r="H114201" i="1" s="1"/>
  <c r="I114201" i="1" s="1"/>
  <c r="K114202" i="1"/>
  <c r="L114202" i="1"/>
  <c r="H114202" i="1" s="1"/>
  <c r="I114202" i="1" s="1"/>
  <c r="K114203" i="1"/>
  <c r="L114203" i="1"/>
  <c r="H114203" i="1" s="1"/>
  <c r="I114203" i="1" s="1"/>
  <c r="K114204" i="1"/>
  <c r="L114204" i="1"/>
  <c r="H114204" i="1" s="1"/>
  <c r="I114204" i="1" s="1"/>
  <c r="K114205" i="1"/>
  <c r="L114205" i="1"/>
  <c r="H114205" i="1" s="1"/>
  <c r="I114205" i="1" s="1"/>
  <c r="K114206" i="1"/>
  <c r="L114206" i="1"/>
  <c r="H114206" i="1" s="1"/>
  <c r="I114206" i="1" s="1"/>
  <c r="K114207" i="1"/>
  <c r="L114207" i="1"/>
  <c r="H114207" i="1" s="1"/>
  <c r="I114207" i="1" s="1"/>
  <c r="K114208" i="1"/>
  <c r="L114208" i="1"/>
  <c r="H114208" i="1" s="1"/>
  <c r="I114208" i="1" s="1"/>
  <c r="K114209" i="1"/>
  <c r="L114209" i="1"/>
  <c r="H114209" i="1" s="1"/>
  <c r="I114209" i="1" s="1"/>
  <c r="K114210" i="1"/>
  <c r="L114210" i="1"/>
  <c r="H114210" i="1" s="1"/>
  <c r="I114210" i="1" s="1"/>
  <c r="K114211" i="1"/>
  <c r="L114211" i="1"/>
  <c r="H114211" i="1" s="1"/>
  <c r="I114211" i="1" s="1"/>
  <c r="K114212" i="1"/>
  <c r="L114212" i="1"/>
  <c r="H114212" i="1" s="1"/>
  <c r="I114212" i="1" s="1"/>
  <c r="K114213" i="1"/>
  <c r="L114213" i="1"/>
  <c r="H114213" i="1" s="1"/>
  <c r="I114213" i="1" s="1"/>
  <c r="K114214" i="1"/>
  <c r="L114214" i="1"/>
  <c r="H114214" i="1" s="1"/>
  <c r="I114214" i="1" s="1"/>
  <c r="K114215" i="1"/>
  <c r="L114215" i="1"/>
  <c r="H114215" i="1" s="1"/>
  <c r="I114215" i="1" s="1"/>
  <c r="K114216" i="1"/>
  <c r="L114216" i="1"/>
  <c r="H114216" i="1" s="1"/>
  <c r="I114216" i="1" s="1"/>
  <c r="K114217" i="1"/>
  <c r="L114217" i="1"/>
  <c r="H114217" i="1" s="1"/>
  <c r="I114217" i="1" s="1"/>
  <c r="K114218" i="1"/>
  <c r="L114218" i="1"/>
  <c r="H114218" i="1" s="1"/>
  <c r="I114218" i="1" s="1"/>
  <c r="K114219" i="1"/>
  <c r="L114219" i="1"/>
  <c r="H114219" i="1" s="1"/>
  <c r="I114219" i="1" s="1"/>
  <c r="K114220" i="1"/>
  <c r="L114220" i="1"/>
  <c r="H114220" i="1" s="1"/>
  <c r="I114220" i="1" s="1"/>
  <c r="K114221" i="1"/>
  <c r="L114221" i="1"/>
  <c r="H114221" i="1" s="1"/>
  <c r="I114221" i="1" s="1"/>
  <c r="K114222" i="1"/>
  <c r="L114222" i="1"/>
  <c r="H114222" i="1" s="1"/>
  <c r="I114222" i="1" s="1"/>
  <c r="K114223" i="1"/>
  <c r="L114223" i="1"/>
  <c r="H114223" i="1" s="1"/>
  <c r="I114223" i="1" s="1"/>
  <c r="K114224" i="1"/>
  <c r="L114224" i="1"/>
  <c r="H114224" i="1" s="1"/>
  <c r="I114224" i="1" s="1"/>
  <c r="K114225" i="1"/>
  <c r="L114225" i="1"/>
  <c r="H114225" i="1" s="1"/>
  <c r="I114225" i="1" s="1"/>
  <c r="K114226" i="1"/>
  <c r="L114226" i="1"/>
  <c r="H114226" i="1" s="1"/>
  <c r="I114226" i="1" s="1"/>
  <c r="K114227" i="1"/>
  <c r="L114227" i="1"/>
  <c r="H114227" i="1" s="1"/>
  <c r="I114227" i="1" s="1"/>
  <c r="K114228" i="1"/>
  <c r="L114228" i="1"/>
  <c r="H114228" i="1" s="1"/>
  <c r="I114228" i="1" s="1"/>
  <c r="K114229" i="1"/>
  <c r="L114229" i="1"/>
  <c r="H114229" i="1" s="1"/>
  <c r="I114229" i="1" s="1"/>
  <c r="K114230" i="1"/>
  <c r="L114230" i="1"/>
  <c r="H114230" i="1" s="1"/>
  <c r="I114230" i="1" s="1"/>
  <c r="K114231" i="1"/>
  <c r="L114231" i="1"/>
  <c r="H114231" i="1" s="1"/>
  <c r="I114231" i="1" s="1"/>
  <c r="K114232" i="1"/>
  <c r="L114232" i="1"/>
  <c r="H114232" i="1" s="1"/>
  <c r="I114232" i="1" s="1"/>
  <c r="K114233" i="1"/>
  <c r="L114233" i="1"/>
  <c r="H114233" i="1" s="1"/>
  <c r="I114233" i="1" s="1"/>
  <c r="K114234" i="1"/>
  <c r="L114234" i="1"/>
  <c r="H114234" i="1" s="1"/>
  <c r="I114234" i="1" s="1"/>
  <c r="K114235" i="1"/>
  <c r="L114235" i="1"/>
  <c r="H114235" i="1" s="1"/>
  <c r="I114235" i="1" s="1"/>
  <c r="K114236" i="1"/>
  <c r="L114236" i="1"/>
  <c r="H114236" i="1" s="1"/>
  <c r="I114236" i="1" s="1"/>
  <c r="K114237" i="1"/>
  <c r="L114237" i="1"/>
  <c r="H114237" i="1" s="1"/>
  <c r="I114237" i="1" s="1"/>
  <c r="K114238" i="1"/>
  <c r="L114238" i="1"/>
  <c r="H114238" i="1" s="1"/>
  <c r="I114238" i="1" s="1"/>
  <c r="K114239" i="1"/>
  <c r="L114239" i="1"/>
  <c r="H114239" i="1" s="1"/>
  <c r="I114239" i="1" s="1"/>
  <c r="K114240" i="1"/>
  <c r="L114240" i="1"/>
  <c r="H114240" i="1" s="1"/>
  <c r="I114240" i="1" s="1"/>
  <c r="K114241" i="1"/>
  <c r="L114241" i="1"/>
  <c r="H114241" i="1" s="1"/>
  <c r="I114241" i="1" s="1"/>
  <c r="K114242" i="1"/>
  <c r="L114242" i="1"/>
  <c r="H114242" i="1" s="1"/>
  <c r="I114242" i="1" s="1"/>
  <c r="K114243" i="1"/>
  <c r="L114243" i="1"/>
  <c r="H114243" i="1" s="1"/>
  <c r="I114243" i="1" s="1"/>
  <c r="K114244" i="1"/>
  <c r="L114244" i="1"/>
  <c r="H114244" i="1" s="1"/>
  <c r="I114244" i="1" s="1"/>
  <c r="K114245" i="1"/>
  <c r="L114245" i="1"/>
  <c r="H114245" i="1" s="1"/>
  <c r="I114245" i="1" s="1"/>
  <c r="K114246" i="1"/>
  <c r="L114246" i="1"/>
  <c r="H114246" i="1" s="1"/>
  <c r="I114246" i="1" s="1"/>
  <c r="K114247" i="1"/>
  <c r="L114247" i="1"/>
  <c r="H114247" i="1" s="1"/>
  <c r="I114247" i="1" s="1"/>
  <c r="K114248" i="1"/>
  <c r="L114248" i="1"/>
  <c r="H114248" i="1" s="1"/>
  <c r="I114248" i="1" s="1"/>
  <c r="K114249" i="1"/>
  <c r="L114249" i="1"/>
  <c r="H114249" i="1" s="1"/>
  <c r="I114249" i="1" s="1"/>
  <c r="K114250" i="1"/>
  <c r="L114250" i="1"/>
  <c r="H114250" i="1" s="1"/>
  <c r="I114250" i="1" s="1"/>
  <c r="K114251" i="1"/>
  <c r="L114251" i="1"/>
  <c r="H114251" i="1" s="1"/>
  <c r="I114251" i="1" s="1"/>
  <c r="K114252" i="1"/>
  <c r="L114252" i="1"/>
  <c r="H114252" i="1" s="1"/>
  <c r="I114252" i="1" s="1"/>
  <c r="K114253" i="1"/>
  <c r="L114253" i="1"/>
  <c r="H114253" i="1" s="1"/>
  <c r="I114253" i="1" s="1"/>
  <c r="K114254" i="1"/>
  <c r="L114254" i="1"/>
  <c r="H114254" i="1" s="1"/>
  <c r="I114254" i="1" s="1"/>
  <c r="K114255" i="1"/>
  <c r="L114255" i="1"/>
  <c r="H114255" i="1" s="1"/>
  <c r="I114255" i="1" s="1"/>
  <c r="K114256" i="1"/>
  <c r="L114256" i="1"/>
  <c r="H114256" i="1" s="1"/>
  <c r="I114256" i="1" s="1"/>
  <c r="H114257" i="1"/>
  <c r="I114257" i="1" s="1"/>
  <c r="K114257" i="1"/>
  <c r="L114257" i="1"/>
  <c r="K114258" i="1"/>
  <c r="L114258" i="1"/>
  <c r="H114258" i="1" s="1"/>
  <c r="I114258" i="1" s="1"/>
  <c r="K114259" i="1"/>
  <c r="L114259" i="1"/>
  <c r="H114259" i="1" s="1"/>
  <c r="I114259" i="1" s="1"/>
  <c r="K114260" i="1"/>
  <c r="L114260" i="1"/>
  <c r="H114260" i="1" s="1"/>
  <c r="I114260" i="1" s="1"/>
  <c r="K114261" i="1"/>
  <c r="L114261" i="1"/>
  <c r="H114261" i="1" s="1"/>
  <c r="I114261" i="1" s="1"/>
  <c r="K114262" i="1"/>
  <c r="L114262" i="1"/>
  <c r="H114262" i="1" s="1"/>
  <c r="I114262" i="1" s="1"/>
  <c r="K114263" i="1"/>
  <c r="L114263" i="1"/>
  <c r="H114263" i="1" s="1"/>
  <c r="I114263" i="1" s="1"/>
  <c r="K114264" i="1"/>
  <c r="L114264" i="1"/>
  <c r="H114264" i="1" s="1"/>
  <c r="I114264" i="1" s="1"/>
  <c r="K114265" i="1"/>
  <c r="L114265" i="1"/>
  <c r="H114265" i="1" s="1"/>
  <c r="I114265" i="1" s="1"/>
  <c r="K114266" i="1"/>
  <c r="L114266" i="1"/>
  <c r="H114266" i="1" s="1"/>
  <c r="I114266" i="1" s="1"/>
  <c r="K114267" i="1"/>
  <c r="L114267" i="1"/>
  <c r="H114267" i="1" s="1"/>
  <c r="I114267" i="1" s="1"/>
  <c r="K114268" i="1"/>
  <c r="L114268" i="1"/>
  <c r="H114268" i="1" s="1"/>
  <c r="I114268" i="1" s="1"/>
  <c r="K114269" i="1"/>
  <c r="L114269" i="1"/>
  <c r="H114269" i="1" s="1"/>
  <c r="I114269" i="1" s="1"/>
  <c r="K114270" i="1"/>
  <c r="L114270" i="1"/>
  <c r="H114270" i="1" s="1"/>
  <c r="I114270" i="1" s="1"/>
  <c r="K114271" i="1"/>
  <c r="L114271" i="1"/>
  <c r="H114271" i="1" s="1"/>
  <c r="I114271" i="1" s="1"/>
  <c r="K114272" i="1"/>
  <c r="L114272" i="1"/>
  <c r="H114272" i="1" s="1"/>
  <c r="I114272" i="1" s="1"/>
  <c r="K114273" i="1"/>
  <c r="L114273" i="1"/>
  <c r="H114273" i="1" s="1"/>
  <c r="I114273" i="1" s="1"/>
  <c r="K114274" i="1"/>
  <c r="L114274" i="1"/>
  <c r="H114274" i="1" s="1"/>
  <c r="I114274" i="1" s="1"/>
  <c r="K114275" i="1"/>
  <c r="L114275" i="1"/>
  <c r="H114275" i="1" s="1"/>
  <c r="I114275" i="1" s="1"/>
  <c r="K114276" i="1"/>
  <c r="L114276" i="1"/>
  <c r="H114276" i="1" s="1"/>
  <c r="I114276" i="1" s="1"/>
  <c r="K114277" i="1"/>
  <c r="L114277" i="1"/>
  <c r="H114277" i="1" s="1"/>
  <c r="I114277" i="1" s="1"/>
  <c r="K114278" i="1"/>
  <c r="L114278" i="1"/>
  <c r="H114278" i="1" s="1"/>
  <c r="I114278" i="1" s="1"/>
  <c r="K114279" i="1"/>
  <c r="L114279" i="1"/>
  <c r="H114279" i="1" s="1"/>
  <c r="I114279" i="1" s="1"/>
  <c r="K114280" i="1"/>
  <c r="L114280" i="1"/>
  <c r="H114280" i="1" s="1"/>
  <c r="I114280" i="1" s="1"/>
  <c r="K114281" i="1"/>
  <c r="L114281" i="1"/>
  <c r="H114281" i="1" s="1"/>
  <c r="I114281" i="1" s="1"/>
  <c r="K114282" i="1"/>
  <c r="L114282" i="1"/>
  <c r="H114282" i="1" s="1"/>
  <c r="I114282" i="1" s="1"/>
  <c r="K114283" i="1"/>
  <c r="L114283" i="1"/>
  <c r="H114283" i="1" s="1"/>
  <c r="I114283" i="1" s="1"/>
  <c r="K114284" i="1"/>
  <c r="L114284" i="1"/>
  <c r="H114284" i="1" s="1"/>
  <c r="I114284" i="1" s="1"/>
  <c r="K114285" i="1"/>
  <c r="L114285" i="1"/>
  <c r="H114285" i="1" s="1"/>
  <c r="I114285" i="1" s="1"/>
  <c r="K114286" i="1"/>
  <c r="L114286" i="1"/>
  <c r="H114286" i="1" s="1"/>
  <c r="I114286" i="1" s="1"/>
  <c r="K114287" i="1"/>
  <c r="L114287" i="1"/>
  <c r="H114287" i="1" s="1"/>
  <c r="I114287" i="1" s="1"/>
  <c r="K114288" i="1"/>
  <c r="L114288" i="1"/>
  <c r="H114288" i="1" s="1"/>
  <c r="I114288" i="1" s="1"/>
  <c r="K114289" i="1"/>
  <c r="L114289" i="1"/>
  <c r="H114289" i="1" s="1"/>
  <c r="I114289" i="1" s="1"/>
  <c r="K114290" i="1"/>
  <c r="L114290" i="1"/>
  <c r="H114290" i="1" s="1"/>
  <c r="I114290" i="1" s="1"/>
  <c r="K114291" i="1"/>
  <c r="L114291" i="1"/>
  <c r="H114291" i="1" s="1"/>
  <c r="I114291" i="1" s="1"/>
  <c r="K114292" i="1"/>
  <c r="L114292" i="1"/>
  <c r="H114292" i="1" s="1"/>
  <c r="I114292" i="1" s="1"/>
  <c r="K114293" i="1"/>
  <c r="L114293" i="1"/>
  <c r="H114293" i="1" s="1"/>
  <c r="I114293" i="1" s="1"/>
  <c r="K114294" i="1"/>
  <c r="L114294" i="1"/>
  <c r="H114294" i="1" s="1"/>
  <c r="I114294" i="1" s="1"/>
  <c r="K114295" i="1"/>
  <c r="L114295" i="1"/>
  <c r="H114295" i="1" s="1"/>
  <c r="I114295" i="1" s="1"/>
  <c r="K114296" i="1"/>
  <c r="L114296" i="1"/>
  <c r="H114296" i="1" s="1"/>
  <c r="I114296" i="1" s="1"/>
  <c r="K114297" i="1"/>
  <c r="L114297" i="1"/>
  <c r="H114297" i="1" s="1"/>
  <c r="I114297" i="1" s="1"/>
  <c r="K114298" i="1"/>
  <c r="L114298" i="1"/>
  <c r="H114298" i="1" s="1"/>
  <c r="I114298" i="1" s="1"/>
  <c r="K114299" i="1"/>
  <c r="L114299" i="1"/>
  <c r="H114299" i="1" s="1"/>
  <c r="I114299" i="1" s="1"/>
  <c r="K114300" i="1"/>
  <c r="L114300" i="1"/>
  <c r="H114300" i="1" s="1"/>
  <c r="I114300" i="1" s="1"/>
  <c r="K114301" i="1"/>
  <c r="L114301" i="1"/>
  <c r="H114301" i="1" s="1"/>
  <c r="I114301" i="1" s="1"/>
  <c r="K114302" i="1"/>
  <c r="L114302" i="1"/>
  <c r="H114302" i="1" s="1"/>
  <c r="I114302" i="1" s="1"/>
  <c r="K114303" i="1"/>
  <c r="L114303" i="1"/>
  <c r="H114303" i="1" s="1"/>
  <c r="I114303" i="1" s="1"/>
  <c r="K114304" i="1"/>
  <c r="L114304" i="1"/>
  <c r="H114304" i="1" s="1"/>
  <c r="I114304" i="1" s="1"/>
  <c r="K114305" i="1"/>
  <c r="L114305" i="1"/>
  <c r="H114305" i="1" s="1"/>
  <c r="I114305" i="1" s="1"/>
  <c r="K114306" i="1"/>
  <c r="L114306" i="1"/>
  <c r="H114306" i="1" s="1"/>
  <c r="I114306" i="1" s="1"/>
  <c r="K114307" i="1"/>
  <c r="L114307" i="1"/>
  <c r="H114307" i="1" s="1"/>
  <c r="I114307" i="1" s="1"/>
  <c r="K114308" i="1"/>
  <c r="L114308" i="1"/>
  <c r="H114308" i="1" s="1"/>
  <c r="I114308" i="1" s="1"/>
  <c r="K114309" i="1"/>
  <c r="L114309" i="1"/>
  <c r="H114309" i="1" s="1"/>
  <c r="I114309" i="1" s="1"/>
  <c r="K114310" i="1"/>
  <c r="L114310" i="1"/>
  <c r="H114310" i="1" s="1"/>
  <c r="I114310" i="1" s="1"/>
  <c r="K114311" i="1"/>
  <c r="L114311" i="1"/>
  <c r="H114311" i="1" s="1"/>
  <c r="I114311" i="1" s="1"/>
  <c r="K114312" i="1"/>
  <c r="L114312" i="1"/>
  <c r="H114312" i="1" s="1"/>
  <c r="I114312" i="1" s="1"/>
  <c r="K114313" i="1"/>
  <c r="L114313" i="1"/>
  <c r="H114313" i="1" s="1"/>
  <c r="I114313" i="1" s="1"/>
  <c r="K114314" i="1"/>
  <c r="L114314" i="1"/>
  <c r="H114314" i="1" s="1"/>
  <c r="I114314" i="1" s="1"/>
  <c r="K114315" i="1"/>
  <c r="L114315" i="1"/>
  <c r="H114315" i="1" s="1"/>
  <c r="I114315" i="1" s="1"/>
  <c r="K114316" i="1"/>
  <c r="L114316" i="1"/>
  <c r="H114316" i="1" s="1"/>
  <c r="I114316" i="1" s="1"/>
  <c r="K114317" i="1"/>
  <c r="L114317" i="1"/>
  <c r="H114317" i="1" s="1"/>
  <c r="I114317" i="1" s="1"/>
  <c r="K114318" i="1"/>
  <c r="L114318" i="1"/>
  <c r="H114318" i="1" s="1"/>
  <c r="I114318" i="1" s="1"/>
  <c r="K114319" i="1"/>
  <c r="L114319" i="1"/>
  <c r="H114319" i="1" s="1"/>
  <c r="I114319" i="1" s="1"/>
  <c r="K114320" i="1"/>
  <c r="L114320" i="1"/>
  <c r="H114320" i="1" s="1"/>
  <c r="I114320" i="1" s="1"/>
  <c r="K114321" i="1"/>
  <c r="L114321" i="1"/>
  <c r="H114321" i="1" s="1"/>
  <c r="I114321" i="1" s="1"/>
  <c r="K114322" i="1"/>
  <c r="L114322" i="1"/>
  <c r="H114322" i="1" s="1"/>
  <c r="I114322" i="1" s="1"/>
  <c r="K114323" i="1"/>
  <c r="L114323" i="1"/>
  <c r="H114323" i="1" s="1"/>
  <c r="I114323" i="1" s="1"/>
  <c r="K114324" i="1"/>
  <c r="L114324" i="1"/>
  <c r="H114324" i="1" s="1"/>
  <c r="I114324" i="1" s="1"/>
  <c r="K114325" i="1"/>
  <c r="L114325" i="1"/>
  <c r="H114325" i="1" s="1"/>
  <c r="I114325" i="1" s="1"/>
  <c r="K114326" i="1"/>
  <c r="L114326" i="1"/>
  <c r="H114326" i="1" s="1"/>
  <c r="I114326" i="1" s="1"/>
  <c r="K114327" i="1"/>
  <c r="L114327" i="1"/>
  <c r="H114327" i="1" s="1"/>
  <c r="I114327" i="1" s="1"/>
  <c r="K114328" i="1"/>
  <c r="L114328" i="1"/>
  <c r="H114328" i="1" s="1"/>
  <c r="I114328" i="1" s="1"/>
  <c r="K114329" i="1"/>
  <c r="L114329" i="1"/>
  <c r="H114329" i="1" s="1"/>
  <c r="I114329" i="1" s="1"/>
  <c r="K114330" i="1"/>
  <c r="L114330" i="1"/>
  <c r="H114330" i="1" s="1"/>
  <c r="I114330" i="1" s="1"/>
  <c r="K114331" i="1"/>
  <c r="L114331" i="1"/>
  <c r="H114331" i="1" s="1"/>
  <c r="I114331" i="1" s="1"/>
  <c r="K114332" i="1"/>
  <c r="L114332" i="1"/>
  <c r="H114332" i="1" s="1"/>
  <c r="I114332" i="1" s="1"/>
  <c r="K114333" i="1"/>
  <c r="L114333" i="1"/>
  <c r="H114333" i="1" s="1"/>
  <c r="I114333" i="1" s="1"/>
  <c r="K114334" i="1"/>
  <c r="L114334" i="1"/>
  <c r="H114334" i="1" s="1"/>
  <c r="I114334" i="1" s="1"/>
  <c r="K114335" i="1"/>
  <c r="L114335" i="1"/>
  <c r="H114335" i="1" s="1"/>
  <c r="I114335" i="1" s="1"/>
  <c r="K114336" i="1"/>
  <c r="L114336" i="1"/>
  <c r="H114336" i="1" s="1"/>
  <c r="I114336" i="1" s="1"/>
  <c r="K114337" i="1"/>
  <c r="L114337" i="1"/>
  <c r="H114337" i="1" s="1"/>
  <c r="I114337" i="1" s="1"/>
  <c r="K114338" i="1"/>
  <c r="L114338" i="1"/>
  <c r="H114338" i="1" s="1"/>
  <c r="I114338" i="1" s="1"/>
  <c r="K114339" i="1"/>
  <c r="L114339" i="1"/>
  <c r="H114339" i="1" s="1"/>
  <c r="I114339" i="1" s="1"/>
  <c r="K114340" i="1"/>
  <c r="L114340" i="1"/>
  <c r="H114340" i="1" s="1"/>
  <c r="I114340" i="1" s="1"/>
  <c r="K114341" i="1"/>
  <c r="L114341" i="1"/>
  <c r="H114341" i="1" s="1"/>
  <c r="I114341" i="1" s="1"/>
  <c r="K114342" i="1"/>
  <c r="L114342" i="1"/>
  <c r="H114342" i="1" s="1"/>
  <c r="I114342" i="1" s="1"/>
  <c r="K114343" i="1"/>
  <c r="L114343" i="1"/>
  <c r="H114343" i="1" s="1"/>
  <c r="I114343" i="1" s="1"/>
  <c r="K114344" i="1"/>
  <c r="L114344" i="1"/>
  <c r="H114344" i="1" s="1"/>
  <c r="I114344" i="1" s="1"/>
  <c r="K114345" i="1"/>
  <c r="L114345" i="1"/>
  <c r="H114345" i="1" s="1"/>
  <c r="I114345" i="1" s="1"/>
  <c r="K114346" i="1"/>
  <c r="L114346" i="1"/>
  <c r="H114346" i="1" s="1"/>
  <c r="I114346" i="1" s="1"/>
  <c r="K114347" i="1"/>
  <c r="L114347" i="1"/>
  <c r="H114347" i="1" s="1"/>
  <c r="I114347" i="1" s="1"/>
  <c r="K114348" i="1"/>
  <c r="L114348" i="1"/>
  <c r="H114348" i="1" s="1"/>
  <c r="I114348" i="1" s="1"/>
  <c r="K114349" i="1"/>
  <c r="L114349" i="1"/>
  <c r="H114349" i="1" s="1"/>
  <c r="I114349" i="1" s="1"/>
  <c r="K114350" i="1"/>
  <c r="L114350" i="1"/>
  <c r="H114350" i="1" s="1"/>
  <c r="I114350" i="1" s="1"/>
  <c r="K114351" i="1"/>
  <c r="L114351" i="1"/>
  <c r="H114351" i="1" s="1"/>
  <c r="I114351" i="1" s="1"/>
  <c r="K114352" i="1"/>
  <c r="L114352" i="1"/>
  <c r="H114352" i="1" s="1"/>
  <c r="I114352" i="1" s="1"/>
  <c r="K114353" i="1"/>
  <c r="L114353" i="1"/>
  <c r="H114353" i="1" s="1"/>
  <c r="I114353" i="1" s="1"/>
  <c r="K114354" i="1"/>
  <c r="L114354" i="1"/>
  <c r="H114354" i="1" s="1"/>
  <c r="I114354" i="1" s="1"/>
  <c r="K114355" i="1"/>
  <c r="L114355" i="1"/>
  <c r="H114355" i="1" s="1"/>
  <c r="I114355" i="1" s="1"/>
  <c r="K114356" i="1"/>
  <c r="L114356" i="1"/>
  <c r="H114356" i="1" s="1"/>
  <c r="I114356" i="1" s="1"/>
  <c r="K114357" i="1"/>
  <c r="L114357" i="1"/>
  <c r="H114357" i="1" s="1"/>
  <c r="I114357" i="1" s="1"/>
  <c r="K114358" i="1"/>
  <c r="L114358" i="1"/>
  <c r="H114358" i="1" s="1"/>
  <c r="I114358" i="1" s="1"/>
  <c r="K114359" i="1"/>
  <c r="L114359" i="1"/>
  <c r="H114359" i="1" s="1"/>
  <c r="I114359" i="1" s="1"/>
  <c r="K114360" i="1"/>
  <c r="L114360" i="1"/>
  <c r="H114360" i="1" s="1"/>
  <c r="I114360" i="1" s="1"/>
  <c r="K114361" i="1"/>
  <c r="L114361" i="1"/>
  <c r="H114361" i="1" s="1"/>
  <c r="I114361" i="1" s="1"/>
  <c r="K114362" i="1"/>
  <c r="L114362" i="1"/>
  <c r="H114362" i="1" s="1"/>
  <c r="I114362" i="1" s="1"/>
  <c r="K114363" i="1"/>
  <c r="L114363" i="1"/>
  <c r="H114363" i="1" s="1"/>
  <c r="I114363" i="1" s="1"/>
  <c r="K114364" i="1"/>
  <c r="L114364" i="1"/>
  <c r="H114364" i="1" s="1"/>
  <c r="I114364" i="1" s="1"/>
  <c r="K114365" i="1"/>
  <c r="L114365" i="1"/>
  <c r="H114365" i="1" s="1"/>
  <c r="I114365" i="1" s="1"/>
  <c r="K114366" i="1"/>
  <c r="L114366" i="1"/>
  <c r="H114366" i="1" s="1"/>
  <c r="I114366" i="1" s="1"/>
  <c r="K114367" i="1"/>
  <c r="L114367" i="1"/>
  <c r="H114367" i="1" s="1"/>
  <c r="I114367" i="1" s="1"/>
  <c r="K114368" i="1"/>
  <c r="L114368" i="1"/>
  <c r="H114368" i="1" s="1"/>
  <c r="I114368" i="1" s="1"/>
  <c r="K114369" i="1"/>
  <c r="L114369" i="1"/>
  <c r="H114369" i="1" s="1"/>
  <c r="I114369" i="1" s="1"/>
  <c r="K114370" i="1"/>
  <c r="L114370" i="1"/>
  <c r="H114370" i="1" s="1"/>
  <c r="I114370" i="1" s="1"/>
  <c r="K114371" i="1"/>
  <c r="L114371" i="1"/>
  <c r="H114371" i="1" s="1"/>
  <c r="I114371" i="1" s="1"/>
  <c r="K114372" i="1"/>
  <c r="L114372" i="1"/>
  <c r="H114372" i="1" s="1"/>
  <c r="I114372" i="1" s="1"/>
  <c r="K114373" i="1"/>
  <c r="L114373" i="1"/>
  <c r="H114373" i="1" s="1"/>
  <c r="I114373" i="1" s="1"/>
  <c r="K114374" i="1"/>
  <c r="L114374" i="1"/>
  <c r="H114374" i="1" s="1"/>
  <c r="I114374" i="1" s="1"/>
  <c r="K114375" i="1"/>
  <c r="L114375" i="1"/>
  <c r="H114375" i="1" s="1"/>
  <c r="I114375" i="1" s="1"/>
  <c r="K114376" i="1"/>
  <c r="L114376" i="1"/>
  <c r="H114376" i="1" s="1"/>
  <c r="I114376" i="1" s="1"/>
  <c r="K114377" i="1"/>
  <c r="L114377" i="1"/>
  <c r="H114377" i="1" s="1"/>
  <c r="I114377" i="1" s="1"/>
  <c r="K114378" i="1"/>
  <c r="L114378" i="1"/>
  <c r="H114378" i="1" s="1"/>
  <c r="I114378" i="1" s="1"/>
  <c r="K114379" i="1"/>
  <c r="L114379" i="1"/>
  <c r="H114379" i="1" s="1"/>
  <c r="I114379" i="1" s="1"/>
  <c r="K114380" i="1"/>
  <c r="L114380" i="1"/>
  <c r="H114380" i="1" s="1"/>
  <c r="I114380" i="1" s="1"/>
  <c r="K114381" i="1"/>
  <c r="L114381" i="1"/>
  <c r="H114381" i="1" s="1"/>
  <c r="I114381" i="1" s="1"/>
  <c r="K114382" i="1"/>
  <c r="L114382" i="1"/>
  <c r="H114382" i="1" s="1"/>
  <c r="I114382" i="1" s="1"/>
  <c r="K114383" i="1"/>
  <c r="L114383" i="1"/>
  <c r="H114383" i="1" s="1"/>
  <c r="I114383" i="1" s="1"/>
  <c r="K114384" i="1"/>
  <c r="L114384" i="1"/>
  <c r="H114384" i="1" s="1"/>
  <c r="I114384" i="1" s="1"/>
  <c r="K114385" i="1"/>
  <c r="L114385" i="1"/>
  <c r="H114385" i="1" s="1"/>
  <c r="I114385" i="1" s="1"/>
  <c r="K114386" i="1"/>
  <c r="L114386" i="1"/>
  <c r="H114386" i="1" s="1"/>
  <c r="I114386" i="1" s="1"/>
  <c r="K114387" i="1"/>
  <c r="L114387" i="1"/>
  <c r="H114387" i="1" s="1"/>
  <c r="I114387" i="1" s="1"/>
  <c r="K114388" i="1"/>
  <c r="L114388" i="1"/>
  <c r="H114388" i="1" s="1"/>
  <c r="I114388" i="1" s="1"/>
  <c r="K114389" i="1"/>
  <c r="L114389" i="1"/>
  <c r="H114389" i="1" s="1"/>
  <c r="I114389" i="1" s="1"/>
  <c r="K114390" i="1"/>
  <c r="L114390" i="1"/>
  <c r="H114390" i="1" s="1"/>
  <c r="I114390" i="1" s="1"/>
  <c r="K114391" i="1"/>
  <c r="L114391" i="1"/>
  <c r="H114391" i="1" s="1"/>
  <c r="I114391" i="1" s="1"/>
  <c r="K114392" i="1"/>
  <c r="L114392" i="1"/>
  <c r="H114392" i="1" s="1"/>
  <c r="I114392" i="1" s="1"/>
  <c r="K114393" i="1"/>
  <c r="L114393" i="1"/>
  <c r="H114393" i="1" s="1"/>
  <c r="I114393" i="1" s="1"/>
  <c r="K114394" i="1"/>
  <c r="L114394" i="1"/>
  <c r="H114394" i="1" s="1"/>
  <c r="I114394" i="1" s="1"/>
  <c r="K114395" i="1"/>
  <c r="L114395" i="1"/>
  <c r="H114395" i="1" s="1"/>
  <c r="I114395" i="1" s="1"/>
  <c r="K114396" i="1"/>
  <c r="L114396" i="1"/>
  <c r="H114396" i="1" s="1"/>
  <c r="I114396" i="1" s="1"/>
  <c r="K114397" i="1"/>
  <c r="L114397" i="1"/>
  <c r="H114397" i="1" s="1"/>
  <c r="I114397" i="1" s="1"/>
  <c r="K114398" i="1"/>
  <c r="L114398" i="1"/>
  <c r="H114398" i="1" s="1"/>
  <c r="I114398" i="1" s="1"/>
  <c r="K114399" i="1"/>
  <c r="L114399" i="1"/>
  <c r="H114399" i="1" s="1"/>
  <c r="I114399" i="1" s="1"/>
  <c r="K114400" i="1"/>
  <c r="L114400" i="1"/>
  <c r="H114400" i="1" s="1"/>
  <c r="I114400" i="1" s="1"/>
  <c r="K114401" i="1"/>
  <c r="L114401" i="1"/>
  <c r="H114401" i="1" s="1"/>
  <c r="I114401" i="1" s="1"/>
  <c r="K114402" i="1"/>
  <c r="L114402" i="1"/>
  <c r="H114402" i="1" s="1"/>
  <c r="I114402" i="1" s="1"/>
  <c r="K114403" i="1"/>
  <c r="L114403" i="1"/>
  <c r="H114403" i="1" s="1"/>
  <c r="I114403" i="1" s="1"/>
  <c r="K114404" i="1"/>
  <c r="L114404" i="1"/>
  <c r="H114404" i="1" s="1"/>
  <c r="I114404" i="1" s="1"/>
  <c r="K114405" i="1"/>
  <c r="L114405" i="1"/>
  <c r="H114405" i="1" s="1"/>
  <c r="I114405" i="1" s="1"/>
  <c r="K114406" i="1"/>
  <c r="L114406" i="1"/>
  <c r="H114406" i="1" s="1"/>
  <c r="I114406" i="1" s="1"/>
  <c r="K114407" i="1"/>
  <c r="L114407" i="1"/>
  <c r="H114407" i="1" s="1"/>
  <c r="I114407" i="1" s="1"/>
  <c r="K114408" i="1"/>
  <c r="L114408" i="1"/>
  <c r="H114408" i="1" s="1"/>
  <c r="I114408" i="1" s="1"/>
  <c r="K114409" i="1"/>
  <c r="L114409" i="1"/>
  <c r="H114409" i="1" s="1"/>
  <c r="I114409" i="1" s="1"/>
  <c r="K114410" i="1"/>
  <c r="L114410" i="1"/>
  <c r="H114410" i="1" s="1"/>
  <c r="I114410" i="1" s="1"/>
  <c r="K114411" i="1"/>
  <c r="L114411" i="1"/>
  <c r="H114411" i="1" s="1"/>
  <c r="I114411" i="1" s="1"/>
  <c r="K114412" i="1"/>
  <c r="L114412" i="1"/>
  <c r="H114412" i="1" s="1"/>
  <c r="I114412" i="1" s="1"/>
  <c r="K114413" i="1"/>
  <c r="L114413" i="1"/>
  <c r="H114413" i="1" s="1"/>
  <c r="I114413" i="1" s="1"/>
  <c r="K114414" i="1"/>
  <c r="L114414" i="1"/>
  <c r="H114414" i="1" s="1"/>
  <c r="I114414" i="1" s="1"/>
  <c r="K114415" i="1"/>
  <c r="L114415" i="1"/>
  <c r="H114415" i="1" s="1"/>
  <c r="I114415" i="1" s="1"/>
  <c r="K114416" i="1"/>
  <c r="L114416" i="1"/>
  <c r="H114416" i="1" s="1"/>
  <c r="I114416" i="1" s="1"/>
  <c r="K114417" i="1"/>
  <c r="L114417" i="1"/>
  <c r="H114417" i="1" s="1"/>
  <c r="I114417" i="1" s="1"/>
  <c r="K114418" i="1"/>
  <c r="L114418" i="1"/>
  <c r="H114418" i="1" s="1"/>
  <c r="I114418" i="1" s="1"/>
  <c r="K114419" i="1"/>
  <c r="L114419" i="1"/>
  <c r="H114419" i="1" s="1"/>
  <c r="I114419" i="1" s="1"/>
  <c r="K114420" i="1"/>
  <c r="L114420" i="1"/>
  <c r="H114420" i="1" s="1"/>
  <c r="I114420" i="1" s="1"/>
  <c r="K114421" i="1"/>
  <c r="L114421" i="1"/>
  <c r="H114421" i="1" s="1"/>
  <c r="I114421" i="1" s="1"/>
  <c r="K114422" i="1"/>
  <c r="L114422" i="1"/>
  <c r="H114422" i="1" s="1"/>
  <c r="I114422" i="1" s="1"/>
  <c r="K114423" i="1"/>
  <c r="L114423" i="1"/>
  <c r="H114423" i="1" s="1"/>
  <c r="I114423" i="1" s="1"/>
  <c r="K114424" i="1"/>
  <c r="L114424" i="1"/>
  <c r="H114424" i="1" s="1"/>
  <c r="I114424" i="1" s="1"/>
  <c r="K114425" i="1"/>
  <c r="L114425" i="1"/>
  <c r="H114425" i="1" s="1"/>
  <c r="I114425" i="1" s="1"/>
  <c r="K114426" i="1"/>
  <c r="L114426" i="1"/>
  <c r="H114426" i="1" s="1"/>
  <c r="I114426" i="1" s="1"/>
  <c r="K114427" i="1"/>
  <c r="L114427" i="1"/>
  <c r="H114427" i="1" s="1"/>
  <c r="I114427" i="1" s="1"/>
  <c r="K114428" i="1"/>
  <c r="L114428" i="1"/>
  <c r="H114428" i="1" s="1"/>
  <c r="I114428" i="1" s="1"/>
  <c r="K114429" i="1"/>
  <c r="L114429" i="1"/>
  <c r="H114429" i="1" s="1"/>
  <c r="I114429" i="1" s="1"/>
  <c r="K114430" i="1"/>
  <c r="L114430" i="1"/>
  <c r="H114430" i="1" s="1"/>
  <c r="I114430" i="1" s="1"/>
  <c r="K114431" i="1"/>
  <c r="L114431" i="1"/>
  <c r="H114431" i="1" s="1"/>
  <c r="I114431" i="1" s="1"/>
  <c r="K114432" i="1"/>
  <c r="L114432" i="1"/>
  <c r="H114432" i="1" s="1"/>
  <c r="I114432" i="1" s="1"/>
  <c r="K114433" i="1"/>
  <c r="L114433" i="1"/>
  <c r="H114433" i="1" s="1"/>
  <c r="I114433" i="1" s="1"/>
  <c r="K114434" i="1"/>
  <c r="L114434" i="1"/>
  <c r="H114434" i="1" s="1"/>
  <c r="I114434" i="1" s="1"/>
  <c r="K114435" i="1"/>
  <c r="L114435" i="1"/>
  <c r="H114435" i="1" s="1"/>
  <c r="I114435" i="1" s="1"/>
  <c r="K114436" i="1"/>
  <c r="L114436" i="1"/>
  <c r="H114436" i="1" s="1"/>
  <c r="I114436" i="1" s="1"/>
  <c r="K114437" i="1"/>
  <c r="L114437" i="1"/>
  <c r="H114437" i="1" s="1"/>
  <c r="I114437" i="1" s="1"/>
  <c r="K114438" i="1"/>
  <c r="L114438" i="1"/>
  <c r="H114438" i="1" s="1"/>
  <c r="I114438" i="1" s="1"/>
  <c r="K114439" i="1"/>
  <c r="L114439" i="1"/>
  <c r="H114439" i="1" s="1"/>
  <c r="I114439" i="1" s="1"/>
  <c r="K114440" i="1"/>
  <c r="L114440" i="1"/>
  <c r="H114440" i="1" s="1"/>
  <c r="I114440" i="1" s="1"/>
  <c r="K114441" i="1"/>
  <c r="L114441" i="1"/>
  <c r="H114441" i="1" s="1"/>
  <c r="I114441" i="1" s="1"/>
  <c r="K114442" i="1"/>
  <c r="L114442" i="1"/>
  <c r="H114442" i="1" s="1"/>
  <c r="I114442" i="1" s="1"/>
  <c r="K114443" i="1"/>
  <c r="L114443" i="1"/>
  <c r="H114443" i="1" s="1"/>
  <c r="I114443" i="1" s="1"/>
  <c r="K114444" i="1"/>
  <c r="L114444" i="1"/>
  <c r="H114444" i="1" s="1"/>
  <c r="I114444" i="1" s="1"/>
  <c r="K114445" i="1"/>
  <c r="L114445" i="1"/>
  <c r="H114445" i="1" s="1"/>
  <c r="I114445" i="1" s="1"/>
  <c r="K114446" i="1"/>
  <c r="L114446" i="1"/>
  <c r="H114446" i="1" s="1"/>
  <c r="I114446" i="1" s="1"/>
  <c r="K114447" i="1"/>
  <c r="L114447" i="1"/>
  <c r="H114447" i="1" s="1"/>
  <c r="I114447" i="1" s="1"/>
  <c r="K114448" i="1"/>
  <c r="L114448" i="1"/>
  <c r="H114448" i="1" s="1"/>
  <c r="I114448" i="1" s="1"/>
  <c r="K114449" i="1"/>
  <c r="L114449" i="1"/>
  <c r="H114449" i="1" s="1"/>
  <c r="I114449" i="1" s="1"/>
  <c r="K114450" i="1"/>
  <c r="L114450" i="1"/>
  <c r="H114450" i="1" s="1"/>
  <c r="I114450" i="1" s="1"/>
  <c r="K114451" i="1"/>
  <c r="L114451" i="1"/>
  <c r="H114451" i="1" s="1"/>
  <c r="I114451" i="1" s="1"/>
  <c r="K114452" i="1"/>
  <c r="L114452" i="1"/>
  <c r="H114452" i="1" s="1"/>
  <c r="I114452" i="1" s="1"/>
  <c r="K114453" i="1"/>
  <c r="L114453" i="1"/>
  <c r="H114453" i="1" s="1"/>
  <c r="I114453" i="1" s="1"/>
  <c r="K114454" i="1"/>
  <c r="L114454" i="1"/>
  <c r="H114454" i="1" s="1"/>
  <c r="I114454" i="1" s="1"/>
  <c r="K114455" i="1"/>
  <c r="L114455" i="1"/>
  <c r="H114455" i="1" s="1"/>
  <c r="I114455" i="1" s="1"/>
  <c r="K114456" i="1"/>
  <c r="L114456" i="1"/>
  <c r="H114456" i="1" s="1"/>
  <c r="I114456" i="1" s="1"/>
  <c r="K114457" i="1"/>
  <c r="L114457" i="1"/>
  <c r="H114457" i="1" s="1"/>
  <c r="I114457" i="1" s="1"/>
  <c r="K114458" i="1"/>
  <c r="L114458" i="1"/>
  <c r="H114458" i="1" s="1"/>
  <c r="I114458" i="1" s="1"/>
  <c r="K114459" i="1"/>
  <c r="L114459" i="1"/>
  <c r="H114459" i="1" s="1"/>
  <c r="I114459" i="1" s="1"/>
  <c r="K114460" i="1"/>
  <c r="L114460" i="1"/>
  <c r="H114460" i="1" s="1"/>
  <c r="I114460" i="1" s="1"/>
  <c r="K114461" i="1"/>
  <c r="L114461" i="1"/>
  <c r="H114461" i="1" s="1"/>
  <c r="I114461" i="1" s="1"/>
  <c r="K114462" i="1"/>
  <c r="L114462" i="1"/>
  <c r="H114462" i="1" s="1"/>
  <c r="I114462" i="1" s="1"/>
  <c r="K114463" i="1"/>
  <c r="L114463" i="1"/>
  <c r="H114463" i="1" s="1"/>
  <c r="I114463" i="1" s="1"/>
  <c r="K114464" i="1"/>
  <c r="L114464" i="1"/>
  <c r="H114464" i="1" s="1"/>
  <c r="I114464" i="1" s="1"/>
  <c r="K114465" i="1"/>
  <c r="L114465" i="1"/>
  <c r="H114465" i="1" s="1"/>
  <c r="I114465" i="1" s="1"/>
  <c r="K114466" i="1"/>
  <c r="L114466" i="1"/>
  <c r="H114466" i="1" s="1"/>
  <c r="I114466" i="1" s="1"/>
  <c r="K114467" i="1"/>
  <c r="L114467" i="1"/>
  <c r="H114467" i="1" s="1"/>
  <c r="I114467" i="1" s="1"/>
  <c r="K114468" i="1"/>
  <c r="L114468" i="1"/>
  <c r="H114468" i="1" s="1"/>
  <c r="I114468" i="1" s="1"/>
  <c r="K114469" i="1"/>
  <c r="L114469" i="1"/>
  <c r="H114469" i="1" s="1"/>
  <c r="I114469" i="1" s="1"/>
  <c r="K114470" i="1"/>
  <c r="L114470" i="1"/>
  <c r="H114470" i="1" s="1"/>
  <c r="I114470" i="1" s="1"/>
  <c r="K114471" i="1"/>
  <c r="L114471" i="1"/>
  <c r="H114471" i="1" s="1"/>
  <c r="I114471" i="1" s="1"/>
  <c r="K114472" i="1"/>
  <c r="L114472" i="1"/>
  <c r="H114472" i="1" s="1"/>
  <c r="I114472" i="1" s="1"/>
  <c r="K114473" i="1"/>
  <c r="L114473" i="1"/>
  <c r="H114473" i="1" s="1"/>
  <c r="I114473" i="1" s="1"/>
  <c r="K114474" i="1"/>
  <c r="L114474" i="1"/>
  <c r="H114474" i="1" s="1"/>
  <c r="I114474" i="1" s="1"/>
  <c r="K114475" i="1"/>
  <c r="L114475" i="1"/>
  <c r="H114475" i="1" s="1"/>
  <c r="I114475" i="1" s="1"/>
  <c r="K114476" i="1"/>
  <c r="L114476" i="1"/>
  <c r="H114476" i="1" s="1"/>
  <c r="I114476" i="1" s="1"/>
  <c r="K114477" i="1"/>
  <c r="L114477" i="1"/>
  <c r="H114477" i="1" s="1"/>
  <c r="I114477" i="1" s="1"/>
  <c r="K114478" i="1"/>
  <c r="L114478" i="1"/>
  <c r="H114478" i="1" s="1"/>
  <c r="I114478" i="1" s="1"/>
  <c r="K114479" i="1"/>
  <c r="L114479" i="1"/>
  <c r="H114479" i="1" s="1"/>
  <c r="I114479" i="1" s="1"/>
  <c r="K114480" i="1"/>
  <c r="L114480" i="1"/>
  <c r="H114480" i="1" s="1"/>
  <c r="I114480" i="1" s="1"/>
  <c r="K114481" i="1"/>
  <c r="L114481" i="1"/>
  <c r="H114481" i="1" s="1"/>
  <c r="I114481" i="1" s="1"/>
  <c r="K114482" i="1"/>
  <c r="L114482" i="1"/>
  <c r="H114482" i="1" s="1"/>
  <c r="I114482" i="1" s="1"/>
  <c r="K114483" i="1"/>
  <c r="L114483" i="1"/>
  <c r="H114483" i="1" s="1"/>
  <c r="I114483" i="1" s="1"/>
  <c r="K114484" i="1"/>
  <c r="L114484" i="1"/>
  <c r="H114484" i="1" s="1"/>
  <c r="I114484" i="1" s="1"/>
  <c r="K114485" i="1"/>
  <c r="L114485" i="1"/>
  <c r="H114485" i="1" s="1"/>
  <c r="I114485" i="1" s="1"/>
  <c r="K114486" i="1"/>
  <c r="L114486" i="1"/>
  <c r="H114486" i="1" s="1"/>
  <c r="I114486" i="1" s="1"/>
  <c r="K114487" i="1"/>
  <c r="L114487" i="1"/>
  <c r="H114487" i="1" s="1"/>
  <c r="I114487" i="1" s="1"/>
  <c r="K114488" i="1"/>
  <c r="L114488" i="1"/>
  <c r="H114488" i="1" s="1"/>
  <c r="I114488" i="1" s="1"/>
  <c r="K114489" i="1"/>
  <c r="L114489" i="1"/>
  <c r="H114489" i="1" s="1"/>
  <c r="I114489" i="1" s="1"/>
  <c r="K114490" i="1"/>
  <c r="L114490" i="1"/>
  <c r="H114490" i="1" s="1"/>
  <c r="I114490" i="1" s="1"/>
  <c r="K114491" i="1"/>
  <c r="L114491" i="1"/>
  <c r="H114491" i="1" s="1"/>
  <c r="I114491" i="1" s="1"/>
  <c r="K114492" i="1"/>
  <c r="L114492" i="1"/>
  <c r="H114492" i="1" s="1"/>
  <c r="I114492" i="1" s="1"/>
  <c r="K114493" i="1"/>
  <c r="L114493" i="1"/>
  <c r="H114493" i="1" s="1"/>
  <c r="I114493" i="1" s="1"/>
  <c r="K114494" i="1"/>
  <c r="L114494" i="1"/>
  <c r="H114494" i="1" s="1"/>
  <c r="I114494" i="1" s="1"/>
  <c r="K114495" i="1"/>
  <c r="L114495" i="1"/>
  <c r="H114495" i="1" s="1"/>
  <c r="I114495" i="1" s="1"/>
  <c r="K114496" i="1"/>
  <c r="L114496" i="1"/>
  <c r="H114496" i="1" s="1"/>
  <c r="I114496" i="1" s="1"/>
  <c r="K114497" i="1"/>
  <c r="L114497" i="1"/>
  <c r="H114497" i="1" s="1"/>
  <c r="I114497" i="1" s="1"/>
  <c r="K114498" i="1"/>
  <c r="L114498" i="1"/>
  <c r="H114498" i="1" s="1"/>
  <c r="I114498" i="1" s="1"/>
  <c r="K114499" i="1"/>
  <c r="L114499" i="1"/>
  <c r="H114499" i="1" s="1"/>
  <c r="I114499" i="1" s="1"/>
  <c r="K114500" i="1"/>
  <c r="L114500" i="1"/>
  <c r="H114500" i="1" s="1"/>
  <c r="I114500" i="1" s="1"/>
  <c r="K114501" i="1"/>
  <c r="L114501" i="1"/>
  <c r="H114501" i="1" s="1"/>
  <c r="I114501" i="1" s="1"/>
  <c r="K114502" i="1"/>
  <c r="L114502" i="1"/>
  <c r="H114502" i="1" s="1"/>
  <c r="I114502" i="1" s="1"/>
  <c r="K114503" i="1"/>
  <c r="L114503" i="1"/>
  <c r="H114503" i="1" s="1"/>
  <c r="I114503" i="1" s="1"/>
  <c r="K114504" i="1"/>
  <c r="L114504" i="1"/>
  <c r="H114504" i="1" s="1"/>
  <c r="I114504" i="1" s="1"/>
  <c r="K114505" i="1"/>
  <c r="L114505" i="1"/>
  <c r="H114505" i="1" s="1"/>
  <c r="I114505" i="1" s="1"/>
  <c r="K114506" i="1"/>
  <c r="L114506" i="1"/>
  <c r="H114506" i="1" s="1"/>
  <c r="I114506" i="1" s="1"/>
  <c r="K114507" i="1"/>
  <c r="L114507" i="1"/>
  <c r="H114507" i="1" s="1"/>
  <c r="I114507" i="1" s="1"/>
  <c r="K114508" i="1"/>
  <c r="L114508" i="1"/>
  <c r="H114508" i="1" s="1"/>
  <c r="I114508" i="1" s="1"/>
  <c r="K114509" i="1"/>
  <c r="L114509" i="1"/>
  <c r="H114509" i="1" s="1"/>
  <c r="I114509" i="1" s="1"/>
  <c r="K114510" i="1"/>
  <c r="L114510" i="1"/>
  <c r="H114510" i="1" s="1"/>
  <c r="I114510" i="1" s="1"/>
  <c r="K114511" i="1"/>
  <c r="L114511" i="1"/>
  <c r="H114511" i="1" s="1"/>
  <c r="I114511" i="1" s="1"/>
  <c r="K114512" i="1"/>
  <c r="L114512" i="1"/>
  <c r="H114512" i="1" s="1"/>
  <c r="I114512" i="1" s="1"/>
  <c r="K114513" i="1"/>
  <c r="L114513" i="1"/>
  <c r="H114513" i="1" s="1"/>
  <c r="I114513" i="1" s="1"/>
  <c r="K114514" i="1"/>
  <c r="L114514" i="1"/>
  <c r="H114514" i="1" s="1"/>
  <c r="I114514" i="1" s="1"/>
  <c r="K114515" i="1"/>
  <c r="L114515" i="1"/>
  <c r="H114515" i="1" s="1"/>
  <c r="I114515" i="1" s="1"/>
  <c r="K114516" i="1"/>
  <c r="L114516" i="1"/>
  <c r="H114516" i="1" s="1"/>
  <c r="I114516" i="1" s="1"/>
  <c r="K114517" i="1"/>
  <c r="L114517" i="1"/>
  <c r="H114517" i="1" s="1"/>
  <c r="I114517" i="1" s="1"/>
  <c r="K114518" i="1"/>
  <c r="L114518" i="1"/>
  <c r="H114518" i="1" s="1"/>
  <c r="I114518" i="1" s="1"/>
  <c r="K114519" i="1"/>
  <c r="L114519" i="1"/>
  <c r="H114519" i="1" s="1"/>
  <c r="I114519" i="1" s="1"/>
  <c r="K114520" i="1"/>
  <c r="L114520" i="1"/>
  <c r="H114520" i="1" s="1"/>
  <c r="I114520" i="1" s="1"/>
  <c r="K114521" i="1"/>
  <c r="L114521" i="1"/>
  <c r="H114521" i="1" s="1"/>
  <c r="I114521" i="1" s="1"/>
  <c r="K114522" i="1"/>
  <c r="L114522" i="1"/>
  <c r="H114522" i="1" s="1"/>
  <c r="I114522" i="1" s="1"/>
  <c r="K114523" i="1"/>
  <c r="L114523" i="1"/>
  <c r="H114523" i="1" s="1"/>
  <c r="I114523" i="1" s="1"/>
  <c r="K114524" i="1"/>
  <c r="L114524" i="1"/>
  <c r="H114524" i="1" s="1"/>
  <c r="I114524" i="1" s="1"/>
  <c r="K114525" i="1"/>
  <c r="L114525" i="1"/>
  <c r="H114525" i="1" s="1"/>
  <c r="I114525" i="1" s="1"/>
  <c r="K114526" i="1"/>
  <c r="L114526" i="1"/>
  <c r="H114526" i="1" s="1"/>
  <c r="I114526" i="1" s="1"/>
  <c r="K114527" i="1"/>
  <c r="L114527" i="1"/>
  <c r="H114527" i="1" s="1"/>
  <c r="I114527" i="1" s="1"/>
  <c r="K114528" i="1"/>
  <c r="L114528" i="1"/>
  <c r="H114528" i="1" s="1"/>
  <c r="I114528" i="1" s="1"/>
  <c r="K114529" i="1"/>
  <c r="L114529" i="1"/>
  <c r="H114529" i="1" s="1"/>
  <c r="I114529" i="1" s="1"/>
  <c r="K114530" i="1"/>
  <c r="L114530" i="1"/>
  <c r="H114530" i="1" s="1"/>
  <c r="I114530" i="1" s="1"/>
  <c r="K114531" i="1"/>
  <c r="L114531" i="1"/>
  <c r="H114531" i="1" s="1"/>
  <c r="I114531" i="1" s="1"/>
  <c r="K114532" i="1"/>
  <c r="L114532" i="1"/>
  <c r="H114532" i="1" s="1"/>
  <c r="I114532" i="1" s="1"/>
  <c r="K114533" i="1"/>
  <c r="L114533" i="1"/>
  <c r="H114533" i="1" s="1"/>
  <c r="I114533" i="1" s="1"/>
  <c r="K114534" i="1"/>
  <c r="L114534" i="1"/>
  <c r="H114534" i="1" s="1"/>
  <c r="I114534" i="1" s="1"/>
  <c r="K114535" i="1"/>
  <c r="L114535" i="1"/>
  <c r="H114535" i="1" s="1"/>
  <c r="I114535" i="1" s="1"/>
  <c r="K114536" i="1"/>
  <c r="L114536" i="1"/>
  <c r="H114536" i="1" s="1"/>
  <c r="I114536" i="1" s="1"/>
  <c r="K114537" i="1"/>
  <c r="L114537" i="1"/>
  <c r="H114537" i="1" s="1"/>
  <c r="I114537" i="1" s="1"/>
  <c r="K114538" i="1"/>
  <c r="L114538" i="1"/>
  <c r="H114538" i="1" s="1"/>
  <c r="I114538" i="1" s="1"/>
  <c r="K114539" i="1"/>
  <c r="L114539" i="1"/>
  <c r="H114539" i="1" s="1"/>
  <c r="I114539" i="1" s="1"/>
  <c r="K114540" i="1"/>
  <c r="L114540" i="1"/>
  <c r="H114540" i="1" s="1"/>
  <c r="I114540" i="1" s="1"/>
  <c r="K114541" i="1"/>
  <c r="L114541" i="1"/>
  <c r="H114541" i="1" s="1"/>
  <c r="I114541" i="1" s="1"/>
  <c r="K114542" i="1"/>
  <c r="L114542" i="1"/>
  <c r="H114542" i="1" s="1"/>
  <c r="I114542" i="1" s="1"/>
  <c r="K114543" i="1"/>
  <c r="L114543" i="1"/>
  <c r="H114543" i="1" s="1"/>
  <c r="I114543" i="1" s="1"/>
  <c r="K114544" i="1"/>
  <c r="L114544" i="1"/>
  <c r="H114544" i="1" s="1"/>
  <c r="I114544" i="1" s="1"/>
  <c r="K114545" i="1"/>
  <c r="L114545" i="1"/>
  <c r="H114545" i="1" s="1"/>
  <c r="I114545" i="1" s="1"/>
  <c r="K114546" i="1"/>
  <c r="L114546" i="1"/>
  <c r="H114546" i="1" s="1"/>
  <c r="I114546" i="1" s="1"/>
  <c r="K114547" i="1"/>
  <c r="L114547" i="1"/>
  <c r="H114547" i="1" s="1"/>
  <c r="I114547" i="1" s="1"/>
  <c r="K114548" i="1"/>
  <c r="L114548" i="1"/>
  <c r="H114548" i="1" s="1"/>
  <c r="I114548" i="1" s="1"/>
  <c r="K114549" i="1"/>
  <c r="L114549" i="1"/>
  <c r="H114549" i="1" s="1"/>
  <c r="I114549" i="1" s="1"/>
  <c r="K114550" i="1"/>
  <c r="L114550" i="1"/>
  <c r="H114550" i="1" s="1"/>
  <c r="I114550" i="1" s="1"/>
  <c r="K114551" i="1"/>
  <c r="L114551" i="1"/>
  <c r="H114551" i="1" s="1"/>
  <c r="I114551" i="1" s="1"/>
  <c r="K114552" i="1"/>
  <c r="L114552" i="1"/>
  <c r="H114552" i="1" s="1"/>
  <c r="I114552" i="1" s="1"/>
  <c r="K114553" i="1"/>
  <c r="L114553" i="1"/>
  <c r="H114553" i="1" s="1"/>
  <c r="I114553" i="1" s="1"/>
  <c r="K114554" i="1"/>
  <c r="L114554" i="1"/>
  <c r="H114554" i="1" s="1"/>
  <c r="I114554" i="1" s="1"/>
  <c r="K114555" i="1"/>
  <c r="L114555" i="1"/>
  <c r="H114555" i="1" s="1"/>
  <c r="I114555" i="1" s="1"/>
  <c r="K114556" i="1"/>
  <c r="L114556" i="1"/>
  <c r="H114556" i="1" s="1"/>
  <c r="I114556" i="1" s="1"/>
  <c r="K114557" i="1"/>
  <c r="L114557" i="1"/>
  <c r="H114557" i="1" s="1"/>
  <c r="I114557" i="1" s="1"/>
  <c r="K114558" i="1"/>
  <c r="L114558" i="1"/>
  <c r="H114558" i="1" s="1"/>
  <c r="I114558" i="1" s="1"/>
  <c r="K114559" i="1"/>
  <c r="L114559" i="1"/>
  <c r="H114559" i="1" s="1"/>
  <c r="I114559" i="1" s="1"/>
  <c r="K114560" i="1"/>
  <c r="L114560" i="1"/>
  <c r="H114560" i="1" s="1"/>
  <c r="I114560" i="1" s="1"/>
  <c r="K114561" i="1"/>
  <c r="L114561" i="1"/>
  <c r="H114561" i="1" s="1"/>
  <c r="I114561" i="1" s="1"/>
  <c r="K114562" i="1"/>
  <c r="L114562" i="1"/>
  <c r="H114562" i="1" s="1"/>
  <c r="I114562" i="1" s="1"/>
  <c r="K114563" i="1"/>
  <c r="L114563" i="1"/>
  <c r="H114563" i="1" s="1"/>
  <c r="I114563" i="1" s="1"/>
  <c r="K114564" i="1"/>
  <c r="L114564" i="1"/>
  <c r="H114564" i="1" s="1"/>
  <c r="I114564" i="1" s="1"/>
  <c r="K114565" i="1"/>
  <c r="L114565" i="1"/>
  <c r="H114565" i="1" s="1"/>
  <c r="I114565" i="1" s="1"/>
  <c r="K114566" i="1"/>
  <c r="L114566" i="1"/>
  <c r="H114566" i="1" s="1"/>
  <c r="I114566" i="1" s="1"/>
  <c r="K114567" i="1"/>
  <c r="L114567" i="1"/>
  <c r="H114567" i="1" s="1"/>
  <c r="I114567" i="1" s="1"/>
  <c r="K114568" i="1"/>
  <c r="L114568" i="1"/>
  <c r="H114568" i="1" s="1"/>
  <c r="I114568" i="1" s="1"/>
  <c r="K114569" i="1"/>
  <c r="L114569" i="1"/>
  <c r="H114569" i="1" s="1"/>
  <c r="I114569" i="1" s="1"/>
  <c r="K114570" i="1"/>
  <c r="L114570" i="1"/>
  <c r="H114570" i="1" s="1"/>
  <c r="I114570" i="1" s="1"/>
  <c r="K114571" i="1"/>
  <c r="L114571" i="1"/>
  <c r="H114571" i="1" s="1"/>
  <c r="I114571" i="1" s="1"/>
  <c r="K114572" i="1"/>
  <c r="L114572" i="1"/>
  <c r="H114572" i="1" s="1"/>
  <c r="I114572" i="1" s="1"/>
  <c r="K114573" i="1"/>
  <c r="L114573" i="1"/>
  <c r="H114573" i="1" s="1"/>
  <c r="I114573" i="1" s="1"/>
  <c r="K114574" i="1"/>
  <c r="L114574" i="1"/>
  <c r="H114574" i="1" s="1"/>
  <c r="I114574" i="1" s="1"/>
  <c r="K114575" i="1"/>
  <c r="L114575" i="1"/>
  <c r="H114575" i="1" s="1"/>
  <c r="I114575" i="1" s="1"/>
  <c r="K114576" i="1"/>
  <c r="L114576" i="1"/>
  <c r="H114576" i="1" s="1"/>
  <c r="I114576" i="1" s="1"/>
  <c r="K114577" i="1"/>
  <c r="L114577" i="1"/>
  <c r="H114577" i="1" s="1"/>
  <c r="I114577" i="1" s="1"/>
  <c r="K114578" i="1"/>
  <c r="L114578" i="1"/>
  <c r="H114578" i="1" s="1"/>
  <c r="I114578" i="1" s="1"/>
  <c r="K114579" i="1"/>
  <c r="L114579" i="1"/>
  <c r="H114579" i="1" s="1"/>
  <c r="I114579" i="1" s="1"/>
  <c r="K114580" i="1"/>
  <c r="L114580" i="1"/>
  <c r="H114580" i="1" s="1"/>
  <c r="I114580" i="1" s="1"/>
  <c r="K114581" i="1"/>
  <c r="L114581" i="1"/>
  <c r="H114581" i="1" s="1"/>
  <c r="I114581" i="1" s="1"/>
  <c r="K114582" i="1"/>
  <c r="L114582" i="1"/>
  <c r="H114582" i="1" s="1"/>
  <c r="I114582" i="1" s="1"/>
  <c r="K114583" i="1"/>
  <c r="L114583" i="1"/>
  <c r="H114583" i="1" s="1"/>
  <c r="I114583" i="1" s="1"/>
  <c r="K114584" i="1"/>
  <c r="L114584" i="1"/>
  <c r="H114584" i="1" s="1"/>
  <c r="I114584" i="1" s="1"/>
  <c r="K114585" i="1"/>
  <c r="L114585" i="1"/>
  <c r="H114585" i="1" s="1"/>
  <c r="I114585" i="1" s="1"/>
  <c r="K114586" i="1"/>
  <c r="L114586" i="1"/>
  <c r="H114586" i="1" s="1"/>
  <c r="I114586" i="1" s="1"/>
  <c r="K114587" i="1"/>
  <c r="L114587" i="1"/>
  <c r="H114587" i="1" s="1"/>
  <c r="I114587" i="1" s="1"/>
  <c r="K114588" i="1"/>
  <c r="L114588" i="1"/>
  <c r="H114588" i="1" s="1"/>
  <c r="I114588" i="1" s="1"/>
  <c r="K114589" i="1"/>
  <c r="L114589" i="1"/>
  <c r="H114589" i="1" s="1"/>
  <c r="I114589" i="1" s="1"/>
  <c r="K114590" i="1"/>
  <c r="L114590" i="1"/>
  <c r="H114590" i="1" s="1"/>
  <c r="I114590" i="1" s="1"/>
  <c r="K114591" i="1"/>
  <c r="L114591" i="1"/>
  <c r="H114591" i="1" s="1"/>
  <c r="I114591" i="1" s="1"/>
  <c r="K114592" i="1"/>
  <c r="L114592" i="1"/>
  <c r="H114592" i="1" s="1"/>
  <c r="I114592" i="1" s="1"/>
  <c r="K114593" i="1"/>
  <c r="L114593" i="1"/>
  <c r="H114593" i="1" s="1"/>
  <c r="I114593" i="1" s="1"/>
  <c r="K114594" i="1"/>
  <c r="L114594" i="1"/>
  <c r="H114594" i="1" s="1"/>
  <c r="I114594" i="1" s="1"/>
  <c r="K114595" i="1"/>
  <c r="L114595" i="1"/>
  <c r="H114595" i="1" s="1"/>
  <c r="I114595" i="1" s="1"/>
  <c r="K114596" i="1"/>
  <c r="L114596" i="1"/>
  <c r="H114596" i="1" s="1"/>
  <c r="I114596" i="1" s="1"/>
  <c r="K114597" i="1"/>
  <c r="L114597" i="1"/>
  <c r="H114597" i="1" s="1"/>
  <c r="I114597" i="1" s="1"/>
  <c r="K114598" i="1"/>
  <c r="L114598" i="1"/>
  <c r="H114598" i="1" s="1"/>
  <c r="I114598" i="1" s="1"/>
  <c r="K114599" i="1"/>
  <c r="L114599" i="1"/>
  <c r="H114599" i="1" s="1"/>
  <c r="I114599" i="1" s="1"/>
  <c r="K114600" i="1"/>
  <c r="L114600" i="1"/>
  <c r="H114600" i="1" s="1"/>
  <c r="I114600" i="1" s="1"/>
  <c r="K114601" i="1"/>
  <c r="L114601" i="1"/>
  <c r="H114601" i="1" s="1"/>
  <c r="I114601" i="1" s="1"/>
  <c r="K114602" i="1"/>
  <c r="L114602" i="1"/>
  <c r="H114602" i="1" s="1"/>
  <c r="I114602" i="1" s="1"/>
  <c r="K114603" i="1"/>
  <c r="L114603" i="1"/>
  <c r="H114603" i="1" s="1"/>
  <c r="I114603" i="1" s="1"/>
  <c r="K114604" i="1"/>
  <c r="L114604" i="1"/>
  <c r="H114604" i="1" s="1"/>
  <c r="I114604" i="1" s="1"/>
  <c r="K114605" i="1"/>
  <c r="L114605" i="1"/>
  <c r="H114605" i="1" s="1"/>
  <c r="I114605" i="1" s="1"/>
  <c r="K114606" i="1"/>
  <c r="L114606" i="1"/>
  <c r="H114606" i="1" s="1"/>
  <c r="I114606" i="1" s="1"/>
  <c r="K114607" i="1"/>
  <c r="L114607" i="1"/>
  <c r="H114607" i="1" s="1"/>
  <c r="I114607" i="1" s="1"/>
  <c r="K114608" i="1"/>
  <c r="L114608" i="1"/>
  <c r="H114608" i="1" s="1"/>
  <c r="I114608" i="1" s="1"/>
  <c r="K114609" i="1"/>
  <c r="L114609" i="1"/>
  <c r="H114609" i="1" s="1"/>
  <c r="I114609" i="1" s="1"/>
  <c r="K114610" i="1"/>
  <c r="L114610" i="1"/>
  <c r="H114610" i="1" s="1"/>
  <c r="I114610" i="1" s="1"/>
  <c r="K114611" i="1"/>
  <c r="L114611" i="1"/>
  <c r="H114611" i="1" s="1"/>
  <c r="I114611" i="1" s="1"/>
  <c r="K114612" i="1"/>
  <c r="L114612" i="1"/>
  <c r="H114612" i="1" s="1"/>
  <c r="I114612" i="1" s="1"/>
  <c r="K114613" i="1"/>
  <c r="L114613" i="1"/>
  <c r="H114613" i="1" s="1"/>
  <c r="I114613" i="1" s="1"/>
  <c r="K114614" i="1"/>
  <c r="L114614" i="1"/>
  <c r="H114614" i="1" s="1"/>
  <c r="I114614" i="1" s="1"/>
  <c r="K114615" i="1"/>
  <c r="L114615" i="1"/>
  <c r="H114615" i="1" s="1"/>
  <c r="I114615" i="1" s="1"/>
  <c r="K114616" i="1"/>
  <c r="L114616" i="1"/>
  <c r="H114616" i="1" s="1"/>
  <c r="I114616" i="1" s="1"/>
  <c r="K114617" i="1"/>
  <c r="L114617" i="1"/>
  <c r="H114617" i="1" s="1"/>
  <c r="I114617" i="1" s="1"/>
  <c r="K114618" i="1"/>
  <c r="L114618" i="1"/>
  <c r="H114618" i="1" s="1"/>
  <c r="I114618" i="1" s="1"/>
  <c r="K114619" i="1"/>
  <c r="L114619" i="1"/>
  <c r="H114619" i="1" s="1"/>
  <c r="I114619" i="1" s="1"/>
  <c r="K114620" i="1"/>
  <c r="L114620" i="1"/>
  <c r="H114620" i="1" s="1"/>
  <c r="I114620" i="1" s="1"/>
  <c r="K114621" i="1"/>
  <c r="L114621" i="1"/>
  <c r="H114621" i="1" s="1"/>
  <c r="I114621" i="1" s="1"/>
  <c r="K114622" i="1"/>
  <c r="L114622" i="1"/>
  <c r="H114622" i="1" s="1"/>
  <c r="I114622" i="1" s="1"/>
  <c r="K114623" i="1"/>
  <c r="L114623" i="1"/>
  <c r="H114623" i="1" s="1"/>
  <c r="I114623" i="1" s="1"/>
  <c r="K114624" i="1"/>
  <c r="L114624" i="1"/>
  <c r="H114624" i="1" s="1"/>
  <c r="I114624" i="1" s="1"/>
  <c r="K114625" i="1"/>
  <c r="L114625" i="1"/>
  <c r="H114625" i="1" s="1"/>
  <c r="I114625" i="1" s="1"/>
  <c r="K114626" i="1"/>
  <c r="L114626" i="1"/>
  <c r="H114626" i="1" s="1"/>
  <c r="I114626" i="1" s="1"/>
  <c r="K114627" i="1"/>
  <c r="L114627" i="1"/>
  <c r="H114627" i="1" s="1"/>
  <c r="I114627" i="1" s="1"/>
  <c r="K114628" i="1"/>
  <c r="L114628" i="1"/>
  <c r="H114628" i="1" s="1"/>
  <c r="I114628" i="1" s="1"/>
  <c r="K114629" i="1"/>
  <c r="L114629" i="1"/>
  <c r="H114629" i="1" s="1"/>
  <c r="I114629" i="1" s="1"/>
  <c r="K114630" i="1"/>
  <c r="L114630" i="1"/>
  <c r="H114630" i="1" s="1"/>
  <c r="I114630" i="1" s="1"/>
  <c r="K114631" i="1"/>
  <c r="L114631" i="1"/>
  <c r="H114631" i="1" s="1"/>
  <c r="I114631" i="1" s="1"/>
  <c r="K114632" i="1"/>
  <c r="L114632" i="1"/>
  <c r="H114632" i="1" s="1"/>
  <c r="I114632" i="1" s="1"/>
  <c r="K114633" i="1"/>
  <c r="L114633" i="1"/>
  <c r="H114633" i="1" s="1"/>
  <c r="I114633" i="1" s="1"/>
  <c r="K114634" i="1"/>
  <c r="L114634" i="1"/>
  <c r="H114634" i="1" s="1"/>
  <c r="I114634" i="1" s="1"/>
  <c r="K114635" i="1"/>
  <c r="L114635" i="1"/>
  <c r="H114635" i="1" s="1"/>
  <c r="I114635" i="1" s="1"/>
  <c r="K114636" i="1"/>
  <c r="L114636" i="1"/>
  <c r="H114636" i="1" s="1"/>
  <c r="I114636" i="1" s="1"/>
  <c r="K114637" i="1"/>
  <c r="L114637" i="1"/>
  <c r="H114637" i="1" s="1"/>
  <c r="I114637" i="1" s="1"/>
  <c r="K114638" i="1"/>
  <c r="L114638" i="1"/>
  <c r="H114638" i="1" s="1"/>
  <c r="I114638" i="1" s="1"/>
  <c r="K114639" i="1"/>
  <c r="L114639" i="1"/>
  <c r="H114639" i="1" s="1"/>
  <c r="I114639" i="1" s="1"/>
  <c r="K114640" i="1"/>
  <c r="L114640" i="1"/>
  <c r="H114640" i="1" s="1"/>
  <c r="I114640" i="1" s="1"/>
  <c r="K114641" i="1"/>
  <c r="L114641" i="1"/>
  <c r="H114641" i="1" s="1"/>
  <c r="I114641" i="1" s="1"/>
  <c r="K114642" i="1"/>
  <c r="L114642" i="1"/>
  <c r="H114642" i="1" s="1"/>
  <c r="I114642" i="1" s="1"/>
  <c r="K114643" i="1"/>
  <c r="L114643" i="1"/>
  <c r="H114643" i="1" s="1"/>
  <c r="I114643" i="1" s="1"/>
  <c r="K114644" i="1"/>
  <c r="L114644" i="1"/>
  <c r="H114644" i="1" s="1"/>
  <c r="I114644" i="1" s="1"/>
  <c r="K114645" i="1"/>
  <c r="L114645" i="1"/>
  <c r="H114645" i="1" s="1"/>
  <c r="I114645" i="1" s="1"/>
  <c r="K114646" i="1"/>
  <c r="L114646" i="1"/>
  <c r="H114646" i="1" s="1"/>
  <c r="I114646" i="1" s="1"/>
  <c r="K114647" i="1"/>
  <c r="L114647" i="1"/>
  <c r="H114647" i="1" s="1"/>
  <c r="I114647" i="1" s="1"/>
  <c r="K114648" i="1"/>
  <c r="L114648" i="1"/>
  <c r="H114648" i="1" s="1"/>
  <c r="I114648" i="1" s="1"/>
  <c r="K114649" i="1"/>
  <c r="L114649" i="1"/>
  <c r="H114649" i="1" s="1"/>
  <c r="I114649" i="1" s="1"/>
  <c r="K114650" i="1"/>
  <c r="L114650" i="1"/>
  <c r="H114650" i="1" s="1"/>
  <c r="I114650" i="1" s="1"/>
  <c r="K114651" i="1"/>
  <c r="L114651" i="1"/>
  <c r="H114651" i="1" s="1"/>
  <c r="I114651" i="1" s="1"/>
  <c r="K114652" i="1"/>
  <c r="L114652" i="1"/>
  <c r="H114652" i="1" s="1"/>
  <c r="I114652" i="1" s="1"/>
  <c r="K114653" i="1"/>
  <c r="L114653" i="1"/>
  <c r="H114653" i="1" s="1"/>
  <c r="I114653" i="1" s="1"/>
  <c r="K114654" i="1"/>
  <c r="L114654" i="1"/>
  <c r="H114654" i="1" s="1"/>
  <c r="I114654" i="1" s="1"/>
  <c r="K114655" i="1"/>
  <c r="L114655" i="1"/>
  <c r="H114655" i="1" s="1"/>
  <c r="I114655" i="1" s="1"/>
  <c r="K114656" i="1"/>
  <c r="L114656" i="1"/>
  <c r="H114656" i="1" s="1"/>
  <c r="I114656" i="1" s="1"/>
  <c r="K114657" i="1"/>
  <c r="L114657" i="1"/>
  <c r="H114657" i="1" s="1"/>
  <c r="I114657" i="1" s="1"/>
  <c r="K114658" i="1"/>
  <c r="L114658" i="1"/>
  <c r="H114658" i="1" s="1"/>
  <c r="I114658" i="1" s="1"/>
  <c r="K114659" i="1"/>
  <c r="L114659" i="1"/>
  <c r="H114659" i="1" s="1"/>
  <c r="I114659" i="1" s="1"/>
  <c r="K114660" i="1"/>
  <c r="L114660" i="1"/>
  <c r="H114660" i="1" s="1"/>
  <c r="I114660" i="1" s="1"/>
  <c r="K114661" i="1"/>
  <c r="L114661" i="1"/>
  <c r="H114661" i="1" s="1"/>
  <c r="I114661" i="1" s="1"/>
  <c r="K114662" i="1"/>
  <c r="L114662" i="1"/>
  <c r="H114662" i="1" s="1"/>
  <c r="I114662" i="1" s="1"/>
  <c r="K114663" i="1"/>
  <c r="L114663" i="1"/>
  <c r="H114663" i="1" s="1"/>
  <c r="I114663" i="1" s="1"/>
  <c r="K114664" i="1"/>
  <c r="L114664" i="1"/>
  <c r="H114664" i="1" s="1"/>
  <c r="I114664" i="1" s="1"/>
  <c r="K114665" i="1"/>
  <c r="L114665" i="1"/>
  <c r="H114665" i="1" s="1"/>
  <c r="I114665" i="1" s="1"/>
  <c r="K114666" i="1"/>
  <c r="L114666" i="1"/>
  <c r="H114666" i="1" s="1"/>
  <c r="I114666" i="1" s="1"/>
  <c r="K114667" i="1"/>
  <c r="L114667" i="1"/>
  <c r="H114667" i="1" s="1"/>
  <c r="I114667" i="1" s="1"/>
  <c r="K114668" i="1"/>
  <c r="L114668" i="1"/>
  <c r="H114668" i="1" s="1"/>
  <c r="I114668" i="1" s="1"/>
  <c r="K114669" i="1"/>
  <c r="L114669" i="1"/>
  <c r="H114669" i="1" s="1"/>
  <c r="I114669" i="1" s="1"/>
  <c r="K114670" i="1"/>
  <c r="L114670" i="1"/>
  <c r="H114670" i="1" s="1"/>
  <c r="I114670" i="1" s="1"/>
  <c r="K114671" i="1"/>
  <c r="L114671" i="1"/>
  <c r="H114671" i="1" s="1"/>
  <c r="I114671" i="1" s="1"/>
  <c r="K114672" i="1"/>
  <c r="L114672" i="1"/>
  <c r="H114672" i="1" s="1"/>
  <c r="I114672" i="1" s="1"/>
  <c r="K114673" i="1"/>
  <c r="L114673" i="1"/>
  <c r="H114673" i="1" s="1"/>
  <c r="I114673" i="1" s="1"/>
  <c r="K114674" i="1"/>
  <c r="L114674" i="1"/>
  <c r="H114674" i="1" s="1"/>
  <c r="I114674" i="1" s="1"/>
  <c r="K114675" i="1"/>
  <c r="L114675" i="1"/>
  <c r="H114675" i="1" s="1"/>
  <c r="I114675" i="1" s="1"/>
  <c r="K114676" i="1"/>
  <c r="L114676" i="1"/>
  <c r="H114676" i="1" s="1"/>
  <c r="I114676" i="1" s="1"/>
  <c r="K114677" i="1"/>
  <c r="L114677" i="1"/>
  <c r="H114677" i="1" s="1"/>
  <c r="I114677" i="1" s="1"/>
  <c r="K114678" i="1"/>
  <c r="L114678" i="1"/>
  <c r="H114678" i="1" s="1"/>
  <c r="I114678" i="1" s="1"/>
  <c r="K114679" i="1"/>
  <c r="L114679" i="1"/>
  <c r="H114679" i="1" s="1"/>
  <c r="I114679" i="1" s="1"/>
  <c r="K114680" i="1"/>
  <c r="L114680" i="1"/>
  <c r="H114680" i="1" s="1"/>
  <c r="I114680" i="1" s="1"/>
  <c r="K114681" i="1"/>
  <c r="L114681" i="1"/>
  <c r="H114681" i="1" s="1"/>
  <c r="I114681" i="1" s="1"/>
  <c r="K114682" i="1"/>
  <c r="L114682" i="1"/>
  <c r="H114682" i="1" s="1"/>
  <c r="I114682" i="1" s="1"/>
  <c r="K114683" i="1"/>
  <c r="L114683" i="1"/>
  <c r="H114683" i="1" s="1"/>
  <c r="I114683" i="1" s="1"/>
  <c r="K114684" i="1"/>
  <c r="L114684" i="1"/>
  <c r="H114684" i="1" s="1"/>
  <c r="I114684" i="1" s="1"/>
  <c r="K114685" i="1"/>
  <c r="L114685" i="1"/>
  <c r="H114685" i="1" s="1"/>
  <c r="I114685" i="1" s="1"/>
  <c r="K114686" i="1"/>
  <c r="L114686" i="1"/>
  <c r="H114686" i="1" s="1"/>
  <c r="I114686" i="1" s="1"/>
  <c r="K114687" i="1"/>
  <c r="L114687" i="1"/>
  <c r="H114687" i="1" s="1"/>
  <c r="I114687" i="1" s="1"/>
  <c r="K114688" i="1"/>
  <c r="L114688" i="1"/>
  <c r="H114688" i="1" s="1"/>
  <c r="I114688" i="1" s="1"/>
  <c r="K114689" i="1"/>
  <c r="L114689" i="1"/>
  <c r="H114689" i="1" s="1"/>
  <c r="I114689" i="1" s="1"/>
  <c r="K114690" i="1"/>
  <c r="L114690" i="1"/>
  <c r="H114690" i="1" s="1"/>
  <c r="I114690" i="1" s="1"/>
  <c r="K114691" i="1"/>
  <c r="L114691" i="1"/>
  <c r="H114691" i="1" s="1"/>
  <c r="I114691" i="1" s="1"/>
  <c r="K114692" i="1"/>
  <c r="L114692" i="1"/>
  <c r="H114692" i="1" s="1"/>
  <c r="I114692" i="1" s="1"/>
  <c r="K114693" i="1"/>
  <c r="L114693" i="1"/>
  <c r="H114693" i="1" s="1"/>
  <c r="I114693" i="1" s="1"/>
  <c r="K114694" i="1"/>
  <c r="L114694" i="1"/>
  <c r="H114694" i="1" s="1"/>
  <c r="I114694" i="1" s="1"/>
  <c r="K114695" i="1"/>
  <c r="L114695" i="1"/>
  <c r="H114695" i="1" s="1"/>
  <c r="I114695" i="1" s="1"/>
  <c r="K114696" i="1"/>
  <c r="L114696" i="1"/>
  <c r="H114696" i="1" s="1"/>
  <c r="I114696" i="1" s="1"/>
  <c r="K114697" i="1"/>
  <c r="L114697" i="1"/>
  <c r="H114697" i="1" s="1"/>
  <c r="I114697" i="1" s="1"/>
  <c r="K114698" i="1"/>
  <c r="L114698" i="1"/>
  <c r="H114698" i="1" s="1"/>
  <c r="I114698" i="1" s="1"/>
  <c r="K114699" i="1"/>
  <c r="L114699" i="1"/>
  <c r="H114699" i="1" s="1"/>
  <c r="I114699" i="1" s="1"/>
  <c r="K114700" i="1"/>
  <c r="L114700" i="1"/>
  <c r="H114700" i="1" s="1"/>
  <c r="I114700" i="1" s="1"/>
  <c r="K114701" i="1"/>
  <c r="L114701" i="1"/>
  <c r="H114701" i="1" s="1"/>
  <c r="I114701" i="1" s="1"/>
  <c r="K114702" i="1"/>
  <c r="L114702" i="1"/>
  <c r="H114702" i="1" s="1"/>
  <c r="I114702" i="1" s="1"/>
  <c r="K114703" i="1"/>
  <c r="L114703" i="1"/>
  <c r="H114703" i="1" s="1"/>
  <c r="I114703" i="1" s="1"/>
  <c r="K114704" i="1"/>
  <c r="L114704" i="1"/>
  <c r="H114704" i="1" s="1"/>
  <c r="I114704" i="1" s="1"/>
  <c r="K114705" i="1"/>
  <c r="L114705" i="1"/>
  <c r="H114705" i="1" s="1"/>
  <c r="I114705" i="1" s="1"/>
  <c r="K114706" i="1"/>
  <c r="L114706" i="1"/>
  <c r="H114706" i="1" s="1"/>
  <c r="I114706" i="1" s="1"/>
  <c r="K114707" i="1"/>
  <c r="L114707" i="1"/>
  <c r="H114707" i="1" s="1"/>
  <c r="I114707" i="1" s="1"/>
  <c r="K114708" i="1"/>
  <c r="L114708" i="1"/>
  <c r="H114708" i="1" s="1"/>
  <c r="I114708" i="1" s="1"/>
  <c r="K114709" i="1"/>
  <c r="L114709" i="1"/>
  <c r="H114709" i="1" s="1"/>
  <c r="I114709" i="1" s="1"/>
  <c r="K114710" i="1"/>
  <c r="L114710" i="1"/>
  <c r="H114710" i="1" s="1"/>
  <c r="I114710" i="1" s="1"/>
  <c r="K114711" i="1"/>
  <c r="L114711" i="1"/>
  <c r="H114711" i="1" s="1"/>
  <c r="I114711" i="1" s="1"/>
  <c r="K114712" i="1"/>
  <c r="L114712" i="1"/>
  <c r="H114712" i="1" s="1"/>
  <c r="I114712" i="1" s="1"/>
  <c r="K114713" i="1"/>
  <c r="L114713" i="1"/>
  <c r="H114713" i="1" s="1"/>
  <c r="I114713" i="1" s="1"/>
  <c r="K114714" i="1"/>
  <c r="L114714" i="1"/>
  <c r="H114714" i="1" s="1"/>
  <c r="I114714" i="1" s="1"/>
  <c r="K114715" i="1"/>
  <c r="L114715" i="1"/>
  <c r="H114715" i="1" s="1"/>
  <c r="I114715" i="1" s="1"/>
  <c r="K114716" i="1"/>
  <c r="L114716" i="1"/>
  <c r="H114716" i="1" s="1"/>
  <c r="I114716" i="1" s="1"/>
  <c r="K114717" i="1"/>
  <c r="L114717" i="1"/>
  <c r="H114717" i="1" s="1"/>
  <c r="I114717" i="1" s="1"/>
  <c r="K114718" i="1"/>
  <c r="L114718" i="1"/>
  <c r="H114718" i="1" s="1"/>
  <c r="I114718" i="1" s="1"/>
  <c r="K114719" i="1"/>
  <c r="L114719" i="1"/>
  <c r="H114719" i="1" s="1"/>
  <c r="I114719" i="1" s="1"/>
  <c r="K114720" i="1"/>
  <c r="L114720" i="1"/>
  <c r="H114720" i="1" s="1"/>
  <c r="I114720" i="1" s="1"/>
  <c r="K114721" i="1"/>
  <c r="L114721" i="1"/>
  <c r="H114721" i="1" s="1"/>
  <c r="I114721" i="1" s="1"/>
  <c r="K114722" i="1"/>
  <c r="L114722" i="1"/>
  <c r="H114722" i="1" s="1"/>
  <c r="I114722" i="1" s="1"/>
  <c r="K114723" i="1"/>
  <c r="L114723" i="1"/>
  <c r="H114723" i="1" s="1"/>
  <c r="I114723" i="1" s="1"/>
  <c r="K114724" i="1"/>
  <c r="L114724" i="1"/>
  <c r="H114724" i="1" s="1"/>
  <c r="I114724" i="1" s="1"/>
  <c r="K114725" i="1"/>
  <c r="L114725" i="1"/>
  <c r="H114725" i="1" s="1"/>
  <c r="I114725" i="1" s="1"/>
  <c r="K114726" i="1"/>
  <c r="L114726" i="1"/>
  <c r="H114726" i="1" s="1"/>
  <c r="I114726" i="1" s="1"/>
  <c r="K114727" i="1"/>
  <c r="L114727" i="1"/>
  <c r="H114727" i="1" s="1"/>
  <c r="I114727" i="1" s="1"/>
  <c r="K114728" i="1"/>
  <c r="L114728" i="1"/>
  <c r="H114728" i="1" s="1"/>
  <c r="I114728" i="1" s="1"/>
  <c r="K114729" i="1"/>
  <c r="L114729" i="1"/>
  <c r="H114729" i="1" s="1"/>
  <c r="I114729" i="1" s="1"/>
  <c r="K114730" i="1"/>
  <c r="L114730" i="1"/>
  <c r="H114730" i="1" s="1"/>
  <c r="I114730" i="1" s="1"/>
  <c r="K114731" i="1"/>
  <c r="L114731" i="1"/>
  <c r="H114731" i="1" s="1"/>
  <c r="I114731" i="1" s="1"/>
  <c r="K114732" i="1"/>
  <c r="L114732" i="1"/>
  <c r="H114732" i="1" s="1"/>
  <c r="I114732" i="1" s="1"/>
  <c r="K114733" i="1"/>
  <c r="L114733" i="1"/>
  <c r="H114733" i="1" s="1"/>
  <c r="I114733" i="1" s="1"/>
  <c r="K114734" i="1"/>
  <c r="L114734" i="1"/>
  <c r="H114734" i="1" s="1"/>
  <c r="I114734" i="1" s="1"/>
  <c r="K114735" i="1"/>
  <c r="L114735" i="1"/>
  <c r="H114735" i="1" s="1"/>
  <c r="I114735" i="1" s="1"/>
  <c r="K114736" i="1"/>
  <c r="L114736" i="1"/>
  <c r="H114736" i="1" s="1"/>
  <c r="I114736" i="1" s="1"/>
  <c r="K114737" i="1"/>
  <c r="L114737" i="1"/>
  <c r="H114737" i="1" s="1"/>
  <c r="I114737" i="1" s="1"/>
  <c r="K114738" i="1"/>
  <c r="L114738" i="1"/>
  <c r="H114738" i="1" s="1"/>
  <c r="I114738" i="1" s="1"/>
  <c r="K114739" i="1"/>
  <c r="L114739" i="1"/>
  <c r="H114739" i="1" s="1"/>
  <c r="I114739" i="1" s="1"/>
  <c r="K114740" i="1"/>
  <c r="L114740" i="1"/>
  <c r="H114740" i="1" s="1"/>
  <c r="I114740" i="1" s="1"/>
  <c r="K114741" i="1"/>
  <c r="L114741" i="1"/>
  <c r="H114741" i="1" s="1"/>
  <c r="I114741" i="1" s="1"/>
  <c r="K114742" i="1"/>
  <c r="L114742" i="1"/>
  <c r="H114742" i="1" s="1"/>
  <c r="I114742" i="1" s="1"/>
  <c r="K114743" i="1"/>
  <c r="L114743" i="1"/>
  <c r="H114743" i="1" s="1"/>
  <c r="I114743" i="1" s="1"/>
  <c r="K114744" i="1"/>
  <c r="L114744" i="1"/>
  <c r="H114744" i="1" s="1"/>
  <c r="I114744" i="1" s="1"/>
  <c r="K114745" i="1"/>
  <c r="L114745" i="1"/>
  <c r="H114745" i="1" s="1"/>
  <c r="I114745" i="1" s="1"/>
  <c r="K114746" i="1"/>
  <c r="L114746" i="1"/>
  <c r="H114746" i="1" s="1"/>
  <c r="I114746" i="1" s="1"/>
  <c r="K114747" i="1"/>
  <c r="L114747" i="1"/>
  <c r="H114747" i="1" s="1"/>
  <c r="I114747" i="1" s="1"/>
  <c r="K114748" i="1"/>
  <c r="L114748" i="1"/>
  <c r="H114748" i="1" s="1"/>
  <c r="I114748" i="1" s="1"/>
  <c r="K114749" i="1"/>
  <c r="L114749" i="1"/>
  <c r="H114749" i="1" s="1"/>
  <c r="I114749" i="1" s="1"/>
  <c r="K114750" i="1"/>
  <c r="L114750" i="1"/>
  <c r="H114750" i="1" s="1"/>
  <c r="I114750" i="1" s="1"/>
  <c r="K114751" i="1"/>
  <c r="L114751" i="1"/>
  <c r="H114751" i="1" s="1"/>
  <c r="I114751" i="1" s="1"/>
  <c r="K114752" i="1"/>
  <c r="L114752" i="1"/>
  <c r="H114752" i="1" s="1"/>
  <c r="I114752" i="1" s="1"/>
  <c r="K114753" i="1"/>
  <c r="L114753" i="1"/>
  <c r="H114753" i="1" s="1"/>
  <c r="I114753" i="1" s="1"/>
  <c r="K114754" i="1"/>
  <c r="L114754" i="1"/>
  <c r="H114754" i="1" s="1"/>
  <c r="I114754" i="1" s="1"/>
  <c r="K114755" i="1"/>
  <c r="L114755" i="1"/>
  <c r="H114755" i="1" s="1"/>
  <c r="I114755" i="1" s="1"/>
  <c r="K114756" i="1"/>
  <c r="L114756" i="1"/>
  <c r="H114756" i="1" s="1"/>
  <c r="I114756" i="1" s="1"/>
  <c r="K114757" i="1"/>
  <c r="L114757" i="1"/>
  <c r="H114757" i="1" s="1"/>
  <c r="I114757" i="1" s="1"/>
  <c r="K114758" i="1"/>
  <c r="L114758" i="1"/>
  <c r="H114758" i="1" s="1"/>
  <c r="I114758" i="1" s="1"/>
  <c r="K114759" i="1"/>
  <c r="L114759" i="1"/>
  <c r="H114759" i="1" s="1"/>
  <c r="I114759" i="1" s="1"/>
  <c r="K114760" i="1"/>
  <c r="L114760" i="1"/>
  <c r="H114760" i="1" s="1"/>
  <c r="I114760" i="1" s="1"/>
  <c r="K114761" i="1"/>
  <c r="L114761" i="1"/>
  <c r="H114761" i="1" s="1"/>
  <c r="I114761" i="1" s="1"/>
  <c r="K114762" i="1"/>
  <c r="L114762" i="1"/>
  <c r="H114762" i="1" s="1"/>
  <c r="I114762" i="1" s="1"/>
  <c r="K114763" i="1"/>
  <c r="L114763" i="1"/>
  <c r="H114763" i="1" s="1"/>
  <c r="I114763" i="1" s="1"/>
  <c r="K114764" i="1"/>
  <c r="L114764" i="1"/>
  <c r="H114764" i="1" s="1"/>
  <c r="I114764" i="1" s="1"/>
  <c r="K114765" i="1"/>
  <c r="L114765" i="1"/>
  <c r="H114765" i="1" s="1"/>
  <c r="I114765" i="1" s="1"/>
  <c r="K114766" i="1"/>
  <c r="L114766" i="1"/>
  <c r="H114766" i="1" s="1"/>
  <c r="I114766" i="1" s="1"/>
  <c r="K114767" i="1"/>
  <c r="L114767" i="1"/>
  <c r="H114767" i="1" s="1"/>
  <c r="I114767" i="1" s="1"/>
  <c r="K114768" i="1"/>
  <c r="L114768" i="1"/>
  <c r="H114768" i="1" s="1"/>
  <c r="I114768" i="1" s="1"/>
  <c r="K114769" i="1"/>
  <c r="L114769" i="1"/>
  <c r="H114769" i="1" s="1"/>
  <c r="I114769" i="1" s="1"/>
  <c r="K114770" i="1"/>
  <c r="L114770" i="1"/>
  <c r="H114770" i="1" s="1"/>
  <c r="I114770" i="1" s="1"/>
  <c r="K114771" i="1"/>
  <c r="L114771" i="1"/>
  <c r="H114771" i="1" s="1"/>
  <c r="I114771" i="1" s="1"/>
  <c r="K114772" i="1"/>
  <c r="L114772" i="1"/>
  <c r="H114772" i="1" s="1"/>
  <c r="I114772" i="1" s="1"/>
  <c r="K114773" i="1"/>
  <c r="L114773" i="1"/>
  <c r="H114773" i="1" s="1"/>
  <c r="I114773" i="1" s="1"/>
  <c r="K114774" i="1"/>
  <c r="L114774" i="1"/>
  <c r="H114774" i="1" s="1"/>
  <c r="I114774" i="1" s="1"/>
  <c r="K114775" i="1"/>
  <c r="L114775" i="1"/>
  <c r="H114775" i="1" s="1"/>
  <c r="I114775" i="1" s="1"/>
  <c r="K114776" i="1"/>
  <c r="L114776" i="1"/>
  <c r="H114776" i="1" s="1"/>
  <c r="I114776" i="1" s="1"/>
  <c r="K114777" i="1"/>
  <c r="L114777" i="1"/>
  <c r="H114777" i="1" s="1"/>
  <c r="I114777" i="1" s="1"/>
  <c r="K114778" i="1"/>
  <c r="L114778" i="1"/>
  <c r="H114778" i="1" s="1"/>
  <c r="I114778" i="1" s="1"/>
  <c r="K114779" i="1"/>
  <c r="L114779" i="1"/>
  <c r="H114779" i="1" s="1"/>
  <c r="I114779" i="1" s="1"/>
  <c r="K114780" i="1"/>
  <c r="L114780" i="1"/>
  <c r="H114780" i="1" s="1"/>
  <c r="I114780" i="1" s="1"/>
  <c r="K114781" i="1"/>
  <c r="L114781" i="1"/>
  <c r="H114781" i="1" s="1"/>
  <c r="I114781" i="1" s="1"/>
  <c r="K114782" i="1"/>
  <c r="L114782" i="1"/>
  <c r="H114782" i="1" s="1"/>
  <c r="I114782" i="1" s="1"/>
  <c r="K114783" i="1"/>
  <c r="L114783" i="1"/>
  <c r="H114783" i="1" s="1"/>
  <c r="I114783" i="1" s="1"/>
  <c r="K114784" i="1"/>
  <c r="L114784" i="1"/>
  <c r="H114784" i="1" s="1"/>
  <c r="I114784" i="1" s="1"/>
  <c r="K114785" i="1"/>
  <c r="L114785" i="1"/>
  <c r="H114785" i="1" s="1"/>
  <c r="I114785" i="1" s="1"/>
  <c r="K114786" i="1"/>
  <c r="L114786" i="1"/>
  <c r="H114786" i="1" s="1"/>
  <c r="I114786" i="1" s="1"/>
  <c r="K114787" i="1"/>
  <c r="L114787" i="1"/>
  <c r="H114787" i="1" s="1"/>
  <c r="I114787" i="1" s="1"/>
  <c r="K114788" i="1"/>
  <c r="L114788" i="1"/>
  <c r="H114788" i="1" s="1"/>
  <c r="I114788" i="1" s="1"/>
  <c r="K114789" i="1"/>
  <c r="L114789" i="1"/>
  <c r="H114789" i="1" s="1"/>
  <c r="I114789" i="1" s="1"/>
  <c r="K114790" i="1"/>
  <c r="L114790" i="1"/>
  <c r="H114790" i="1" s="1"/>
  <c r="I114790" i="1" s="1"/>
  <c r="K114791" i="1"/>
  <c r="L114791" i="1"/>
  <c r="H114791" i="1" s="1"/>
  <c r="I114791" i="1" s="1"/>
  <c r="K114792" i="1"/>
  <c r="L114792" i="1"/>
  <c r="H114792" i="1" s="1"/>
  <c r="I114792" i="1" s="1"/>
  <c r="K114793" i="1"/>
  <c r="L114793" i="1"/>
  <c r="H114793" i="1" s="1"/>
  <c r="I114793" i="1" s="1"/>
  <c r="K114794" i="1"/>
  <c r="L114794" i="1"/>
  <c r="H114794" i="1" s="1"/>
  <c r="I114794" i="1" s="1"/>
  <c r="K114795" i="1"/>
  <c r="L114795" i="1"/>
  <c r="H114795" i="1" s="1"/>
  <c r="I114795" i="1" s="1"/>
  <c r="K114796" i="1"/>
  <c r="L114796" i="1"/>
  <c r="H114796" i="1" s="1"/>
  <c r="I114796" i="1" s="1"/>
  <c r="K114797" i="1"/>
  <c r="L114797" i="1"/>
  <c r="H114797" i="1" s="1"/>
  <c r="I114797" i="1" s="1"/>
  <c r="K114798" i="1"/>
  <c r="L114798" i="1"/>
  <c r="H114798" i="1" s="1"/>
  <c r="I114798" i="1" s="1"/>
  <c r="K114799" i="1"/>
  <c r="L114799" i="1"/>
  <c r="H114799" i="1" s="1"/>
  <c r="I114799" i="1" s="1"/>
  <c r="K114800" i="1"/>
  <c r="L114800" i="1"/>
  <c r="H114800" i="1" s="1"/>
  <c r="I114800" i="1" s="1"/>
  <c r="K114801" i="1"/>
  <c r="L114801" i="1"/>
  <c r="H114801" i="1" s="1"/>
  <c r="I114801" i="1" s="1"/>
  <c r="K114802" i="1"/>
  <c r="L114802" i="1"/>
  <c r="H114802" i="1" s="1"/>
  <c r="I114802" i="1" s="1"/>
  <c r="K114803" i="1"/>
  <c r="L114803" i="1"/>
  <c r="H114803" i="1" s="1"/>
  <c r="I114803" i="1" s="1"/>
  <c r="K114804" i="1"/>
  <c r="L114804" i="1"/>
  <c r="H114804" i="1" s="1"/>
  <c r="I114804" i="1" s="1"/>
  <c r="K114805" i="1"/>
  <c r="L114805" i="1"/>
  <c r="H114805" i="1" s="1"/>
  <c r="I114805" i="1" s="1"/>
  <c r="K114806" i="1"/>
  <c r="L114806" i="1"/>
  <c r="H114806" i="1" s="1"/>
  <c r="I114806" i="1" s="1"/>
  <c r="K114807" i="1"/>
  <c r="L114807" i="1"/>
  <c r="H114807" i="1" s="1"/>
  <c r="I114807" i="1" s="1"/>
  <c r="K114808" i="1"/>
  <c r="L114808" i="1"/>
  <c r="H114808" i="1" s="1"/>
  <c r="I114808" i="1" s="1"/>
  <c r="K114809" i="1"/>
  <c r="L114809" i="1"/>
  <c r="H114809" i="1" s="1"/>
  <c r="I114809" i="1" s="1"/>
  <c r="K114810" i="1"/>
  <c r="L114810" i="1"/>
  <c r="H114810" i="1" s="1"/>
  <c r="I114810" i="1" s="1"/>
  <c r="K114811" i="1"/>
  <c r="L114811" i="1"/>
  <c r="H114811" i="1" s="1"/>
  <c r="I114811" i="1" s="1"/>
  <c r="K114812" i="1"/>
  <c r="L114812" i="1"/>
  <c r="H114812" i="1" s="1"/>
  <c r="I114812" i="1" s="1"/>
  <c r="K114813" i="1"/>
  <c r="L114813" i="1"/>
  <c r="H114813" i="1" s="1"/>
  <c r="I114813" i="1" s="1"/>
  <c r="K114814" i="1"/>
  <c r="L114814" i="1"/>
  <c r="H114814" i="1" s="1"/>
  <c r="I114814" i="1" s="1"/>
  <c r="K114815" i="1"/>
  <c r="L114815" i="1"/>
  <c r="H114815" i="1" s="1"/>
  <c r="I114815" i="1" s="1"/>
  <c r="K114816" i="1"/>
  <c r="L114816" i="1"/>
  <c r="H114816" i="1" s="1"/>
  <c r="I114816" i="1" s="1"/>
  <c r="K114817" i="1"/>
  <c r="L114817" i="1"/>
  <c r="H114817" i="1" s="1"/>
  <c r="I114817" i="1" s="1"/>
  <c r="K114818" i="1"/>
  <c r="L114818" i="1"/>
  <c r="H114818" i="1" s="1"/>
  <c r="I114818" i="1" s="1"/>
  <c r="K114819" i="1"/>
  <c r="L114819" i="1"/>
  <c r="H114819" i="1" s="1"/>
  <c r="I114819" i="1" s="1"/>
  <c r="K114820" i="1"/>
  <c r="L114820" i="1"/>
  <c r="H114820" i="1" s="1"/>
  <c r="I114820" i="1" s="1"/>
  <c r="K114821" i="1"/>
  <c r="L114821" i="1"/>
  <c r="H114821" i="1" s="1"/>
  <c r="I114821" i="1" s="1"/>
  <c r="K114822" i="1"/>
  <c r="L114822" i="1"/>
  <c r="H114822" i="1" s="1"/>
  <c r="I114822" i="1" s="1"/>
  <c r="K114823" i="1"/>
  <c r="L114823" i="1"/>
  <c r="H114823" i="1" s="1"/>
  <c r="I114823" i="1" s="1"/>
  <c r="K114824" i="1"/>
  <c r="L114824" i="1"/>
  <c r="H114824" i="1" s="1"/>
  <c r="I114824" i="1" s="1"/>
  <c r="K114825" i="1"/>
  <c r="L114825" i="1"/>
  <c r="H114825" i="1" s="1"/>
  <c r="I114825" i="1" s="1"/>
  <c r="K114826" i="1"/>
  <c r="L114826" i="1"/>
  <c r="H114826" i="1" s="1"/>
  <c r="I114826" i="1" s="1"/>
  <c r="K114827" i="1"/>
  <c r="L114827" i="1"/>
  <c r="H114827" i="1" s="1"/>
  <c r="I114827" i="1" s="1"/>
  <c r="K114828" i="1"/>
  <c r="L114828" i="1"/>
  <c r="H114828" i="1" s="1"/>
  <c r="I114828" i="1" s="1"/>
  <c r="K114829" i="1"/>
  <c r="L114829" i="1"/>
  <c r="H114829" i="1" s="1"/>
  <c r="I114829" i="1" s="1"/>
  <c r="K114830" i="1"/>
  <c r="L114830" i="1"/>
  <c r="H114830" i="1" s="1"/>
  <c r="I114830" i="1" s="1"/>
  <c r="K114831" i="1"/>
  <c r="L114831" i="1"/>
  <c r="H114831" i="1" s="1"/>
  <c r="I114831" i="1" s="1"/>
  <c r="K114832" i="1"/>
  <c r="L114832" i="1"/>
  <c r="H114832" i="1" s="1"/>
  <c r="I114832" i="1" s="1"/>
  <c r="K114833" i="1"/>
  <c r="L114833" i="1"/>
  <c r="H114833" i="1" s="1"/>
  <c r="I114833" i="1" s="1"/>
  <c r="K114834" i="1"/>
  <c r="L114834" i="1"/>
  <c r="H114834" i="1" s="1"/>
  <c r="I114834" i="1" s="1"/>
  <c r="K114835" i="1"/>
  <c r="L114835" i="1"/>
  <c r="H114835" i="1" s="1"/>
  <c r="I114835" i="1" s="1"/>
  <c r="K114836" i="1"/>
  <c r="L114836" i="1"/>
  <c r="H114836" i="1" s="1"/>
  <c r="I114836" i="1" s="1"/>
  <c r="K114837" i="1"/>
  <c r="L114837" i="1"/>
  <c r="H114837" i="1" s="1"/>
  <c r="I114837" i="1" s="1"/>
  <c r="K114838" i="1"/>
  <c r="L114838" i="1"/>
  <c r="H114838" i="1" s="1"/>
  <c r="I114838" i="1" s="1"/>
  <c r="K114839" i="1"/>
  <c r="L114839" i="1"/>
  <c r="H114839" i="1" s="1"/>
  <c r="I114839" i="1" s="1"/>
  <c r="K114840" i="1"/>
  <c r="L114840" i="1"/>
  <c r="H114840" i="1" s="1"/>
  <c r="I114840" i="1" s="1"/>
  <c r="K114841" i="1"/>
  <c r="L114841" i="1"/>
  <c r="H114841" i="1" s="1"/>
  <c r="I114841" i="1" s="1"/>
  <c r="K114842" i="1"/>
  <c r="L114842" i="1"/>
  <c r="H114842" i="1" s="1"/>
  <c r="I114842" i="1" s="1"/>
  <c r="K114843" i="1"/>
  <c r="L114843" i="1"/>
  <c r="H114843" i="1" s="1"/>
  <c r="I114843" i="1" s="1"/>
  <c r="K114844" i="1"/>
  <c r="L114844" i="1"/>
  <c r="H114844" i="1" s="1"/>
  <c r="I114844" i="1" s="1"/>
  <c r="K114845" i="1"/>
  <c r="L114845" i="1"/>
  <c r="H114845" i="1" s="1"/>
  <c r="I114845" i="1" s="1"/>
  <c r="K114846" i="1"/>
  <c r="L114846" i="1"/>
  <c r="H114846" i="1" s="1"/>
  <c r="I114846" i="1" s="1"/>
  <c r="K114847" i="1"/>
  <c r="L114847" i="1"/>
  <c r="H114847" i="1" s="1"/>
  <c r="I114847" i="1" s="1"/>
  <c r="K114848" i="1"/>
  <c r="L114848" i="1"/>
  <c r="H114848" i="1" s="1"/>
  <c r="I114848" i="1" s="1"/>
  <c r="K114849" i="1"/>
  <c r="L114849" i="1"/>
  <c r="H114849" i="1" s="1"/>
  <c r="I114849" i="1" s="1"/>
  <c r="K114850" i="1"/>
  <c r="L114850" i="1"/>
  <c r="H114850" i="1" s="1"/>
  <c r="I114850" i="1" s="1"/>
  <c r="K114851" i="1"/>
  <c r="L114851" i="1"/>
  <c r="H114851" i="1" s="1"/>
  <c r="I114851" i="1" s="1"/>
  <c r="K114852" i="1"/>
  <c r="L114852" i="1"/>
  <c r="H114852" i="1" s="1"/>
  <c r="I114852" i="1" s="1"/>
  <c r="K114853" i="1"/>
  <c r="L114853" i="1"/>
  <c r="H114853" i="1" s="1"/>
  <c r="I114853" i="1" s="1"/>
  <c r="K114854" i="1"/>
  <c r="L114854" i="1"/>
  <c r="H114854" i="1" s="1"/>
  <c r="I114854" i="1" s="1"/>
  <c r="K114855" i="1"/>
  <c r="L114855" i="1"/>
  <c r="H114855" i="1" s="1"/>
  <c r="I114855" i="1" s="1"/>
  <c r="K114856" i="1"/>
  <c r="L114856" i="1"/>
  <c r="H114856" i="1" s="1"/>
  <c r="I114856" i="1" s="1"/>
  <c r="K114857" i="1"/>
  <c r="L114857" i="1"/>
  <c r="H114857" i="1" s="1"/>
  <c r="I114857" i="1" s="1"/>
  <c r="K114858" i="1"/>
  <c r="L114858" i="1"/>
  <c r="H114858" i="1" s="1"/>
  <c r="I114858" i="1" s="1"/>
  <c r="K114859" i="1"/>
  <c r="L114859" i="1"/>
  <c r="H114859" i="1" s="1"/>
  <c r="I114859" i="1" s="1"/>
  <c r="K114860" i="1"/>
  <c r="L114860" i="1"/>
  <c r="H114860" i="1" s="1"/>
  <c r="I114860" i="1" s="1"/>
  <c r="K114861" i="1"/>
  <c r="L114861" i="1"/>
  <c r="H114861" i="1" s="1"/>
  <c r="I114861" i="1" s="1"/>
  <c r="K114862" i="1"/>
  <c r="L114862" i="1"/>
  <c r="H114862" i="1" s="1"/>
  <c r="I114862" i="1" s="1"/>
  <c r="K114863" i="1"/>
  <c r="L114863" i="1"/>
  <c r="H114863" i="1" s="1"/>
  <c r="I114863" i="1" s="1"/>
  <c r="K114864" i="1"/>
  <c r="L114864" i="1"/>
  <c r="H114864" i="1" s="1"/>
  <c r="I114864" i="1" s="1"/>
  <c r="K114865" i="1"/>
  <c r="L114865" i="1"/>
  <c r="H114865" i="1" s="1"/>
  <c r="I114865" i="1" s="1"/>
  <c r="K114866" i="1"/>
  <c r="L114866" i="1"/>
  <c r="H114866" i="1" s="1"/>
  <c r="I114866" i="1" s="1"/>
  <c r="K114867" i="1"/>
  <c r="L114867" i="1"/>
  <c r="H114867" i="1" s="1"/>
  <c r="I114867" i="1" s="1"/>
  <c r="K114868" i="1"/>
  <c r="L114868" i="1"/>
  <c r="H114868" i="1" s="1"/>
  <c r="I114868" i="1" s="1"/>
  <c r="K114869" i="1"/>
  <c r="L114869" i="1"/>
  <c r="H114869" i="1" s="1"/>
  <c r="I114869" i="1" s="1"/>
  <c r="K114870" i="1"/>
  <c r="L114870" i="1"/>
  <c r="H114870" i="1" s="1"/>
  <c r="I114870" i="1" s="1"/>
  <c r="K114871" i="1"/>
  <c r="L114871" i="1"/>
  <c r="H114871" i="1" s="1"/>
  <c r="I114871" i="1" s="1"/>
  <c r="K114872" i="1"/>
  <c r="L114872" i="1"/>
  <c r="H114872" i="1" s="1"/>
  <c r="I114872" i="1" s="1"/>
  <c r="K114873" i="1"/>
  <c r="L114873" i="1"/>
  <c r="H114873" i="1" s="1"/>
  <c r="I114873" i="1" s="1"/>
  <c r="K114874" i="1"/>
  <c r="L114874" i="1"/>
  <c r="H114874" i="1" s="1"/>
  <c r="I114874" i="1" s="1"/>
  <c r="K114875" i="1"/>
  <c r="L114875" i="1"/>
  <c r="H114875" i="1" s="1"/>
  <c r="I114875" i="1" s="1"/>
  <c r="K114876" i="1"/>
  <c r="L114876" i="1"/>
  <c r="H114876" i="1" s="1"/>
  <c r="I114876" i="1" s="1"/>
  <c r="K114877" i="1"/>
  <c r="L114877" i="1"/>
  <c r="H114877" i="1" s="1"/>
  <c r="I114877" i="1" s="1"/>
  <c r="K114878" i="1"/>
  <c r="L114878" i="1"/>
  <c r="H114878" i="1" s="1"/>
  <c r="I114878" i="1" s="1"/>
  <c r="K114879" i="1"/>
  <c r="L114879" i="1"/>
  <c r="H114879" i="1" s="1"/>
  <c r="I114879" i="1" s="1"/>
  <c r="K114880" i="1"/>
  <c r="L114880" i="1"/>
  <c r="H114880" i="1" s="1"/>
  <c r="I114880" i="1" s="1"/>
  <c r="K114881" i="1"/>
  <c r="L114881" i="1"/>
  <c r="H114881" i="1" s="1"/>
  <c r="I114881" i="1" s="1"/>
  <c r="K114882" i="1"/>
  <c r="L114882" i="1"/>
  <c r="H114882" i="1" s="1"/>
  <c r="I114882" i="1" s="1"/>
  <c r="K114883" i="1"/>
  <c r="L114883" i="1"/>
  <c r="H114883" i="1" s="1"/>
  <c r="I114883" i="1" s="1"/>
  <c r="K114884" i="1"/>
  <c r="L114884" i="1"/>
  <c r="H114884" i="1" s="1"/>
  <c r="I114884" i="1" s="1"/>
  <c r="K114885" i="1"/>
  <c r="L114885" i="1"/>
  <c r="H114885" i="1" s="1"/>
  <c r="I114885" i="1" s="1"/>
  <c r="K114886" i="1"/>
  <c r="L114886" i="1"/>
  <c r="H114886" i="1" s="1"/>
  <c r="I114886" i="1" s="1"/>
  <c r="K114887" i="1"/>
  <c r="L114887" i="1"/>
  <c r="H114887" i="1" s="1"/>
  <c r="I114887" i="1" s="1"/>
  <c r="K114888" i="1"/>
  <c r="L114888" i="1"/>
  <c r="H114888" i="1" s="1"/>
  <c r="I114888" i="1" s="1"/>
  <c r="K114889" i="1"/>
  <c r="L114889" i="1"/>
  <c r="H114889" i="1" s="1"/>
  <c r="I114889" i="1" s="1"/>
  <c r="K114890" i="1"/>
  <c r="L114890" i="1"/>
  <c r="H114890" i="1" s="1"/>
  <c r="I114890" i="1" s="1"/>
  <c r="K114891" i="1"/>
  <c r="L114891" i="1"/>
  <c r="H114891" i="1" s="1"/>
  <c r="I114891" i="1" s="1"/>
  <c r="K114892" i="1"/>
  <c r="L114892" i="1"/>
  <c r="H114892" i="1" s="1"/>
  <c r="I114892" i="1" s="1"/>
  <c r="K114893" i="1"/>
  <c r="L114893" i="1"/>
  <c r="H114893" i="1" s="1"/>
  <c r="I114893" i="1" s="1"/>
  <c r="K114894" i="1"/>
  <c r="L114894" i="1"/>
  <c r="H114894" i="1" s="1"/>
  <c r="I114894" i="1" s="1"/>
  <c r="K114895" i="1"/>
  <c r="L114895" i="1"/>
  <c r="H114895" i="1" s="1"/>
  <c r="I114895" i="1" s="1"/>
  <c r="K114896" i="1"/>
  <c r="L114896" i="1"/>
  <c r="H114896" i="1" s="1"/>
  <c r="I114896" i="1" s="1"/>
  <c r="K114897" i="1"/>
  <c r="L114897" i="1"/>
  <c r="H114897" i="1" s="1"/>
  <c r="I114897" i="1" s="1"/>
  <c r="K114898" i="1"/>
  <c r="L114898" i="1"/>
  <c r="H114898" i="1" s="1"/>
  <c r="I114898" i="1" s="1"/>
  <c r="K114899" i="1"/>
  <c r="L114899" i="1"/>
  <c r="H114899" i="1" s="1"/>
  <c r="I114899" i="1" s="1"/>
  <c r="K114900" i="1"/>
  <c r="L114900" i="1"/>
  <c r="H114900" i="1" s="1"/>
  <c r="I114900" i="1" s="1"/>
  <c r="K114901" i="1"/>
  <c r="L114901" i="1"/>
  <c r="H114901" i="1" s="1"/>
  <c r="I114901" i="1" s="1"/>
  <c r="K114902" i="1"/>
  <c r="L114902" i="1"/>
  <c r="H114902" i="1" s="1"/>
  <c r="I114902" i="1" s="1"/>
  <c r="K114903" i="1"/>
  <c r="L114903" i="1"/>
  <c r="H114903" i="1" s="1"/>
  <c r="I114903" i="1" s="1"/>
  <c r="K114904" i="1"/>
  <c r="L114904" i="1"/>
  <c r="H114904" i="1" s="1"/>
  <c r="I114904" i="1" s="1"/>
  <c r="K114905" i="1"/>
  <c r="L114905" i="1"/>
  <c r="H114905" i="1" s="1"/>
  <c r="I114905" i="1" s="1"/>
  <c r="K114906" i="1"/>
  <c r="L114906" i="1"/>
  <c r="H114906" i="1" s="1"/>
  <c r="I114906" i="1" s="1"/>
  <c r="K114907" i="1"/>
  <c r="L114907" i="1"/>
  <c r="H114907" i="1" s="1"/>
  <c r="I114907" i="1" s="1"/>
  <c r="K114908" i="1"/>
  <c r="L114908" i="1"/>
  <c r="H114908" i="1" s="1"/>
  <c r="I114908" i="1" s="1"/>
  <c r="K114909" i="1"/>
  <c r="L114909" i="1"/>
  <c r="H114909" i="1" s="1"/>
  <c r="I114909" i="1" s="1"/>
  <c r="K114910" i="1"/>
  <c r="L114910" i="1"/>
  <c r="H114910" i="1" s="1"/>
  <c r="I114910" i="1" s="1"/>
  <c r="K114911" i="1"/>
  <c r="L114911" i="1"/>
  <c r="H114911" i="1" s="1"/>
  <c r="I114911" i="1" s="1"/>
  <c r="K114912" i="1"/>
  <c r="L114912" i="1"/>
  <c r="H114912" i="1" s="1"/>
  <c r="I114912" i="1" s="1"/>
  <c r="K114913" i="1"/>
  <c r="L114913" i="1"/>
  <c r="H114913" i="1" s="1"/>
  <c r="I114913" i="1" s="1"/>
  <c r="K114914" i="1"/>
  <c r="L114914" i="1"/>
  <c r="H114914" i="1" s="1"/>
  <c r="I114914" i="1" s="1"/>
  <c r="K114915" i="1"/>
  <c r="L114915" i="1"/>
  <c r="H114915" i="1" s="1"/>
  <c r="I114915" i="1" s="1"/>
  <c r="K114916" i="1"/>
  <c r="L114916" i="1"/>
  <c r="H114916" i="1" s="1"/>
  <c r="I114916" i="1" s="1"/>
  <c r="K114917" i="1"/>
  <c r="L114917" i="1"/>
  <c r="H114917" i="1" s="1"/>
  <c r="I114917" i="1" s="1"/>
  <c r="K114918" i="1"/>
  <c r="L114918" i="1"/>
  <c r="H114918" i="1" s="1"/>
  <c r="I114918" i="1" s="1"/>
  <c r="K114919" i="1"/>
  <c r="L114919" i="1"/>
  <c r="H114919" i="1" s="1"/>
  <c r="I114919" i="1" s="1"/>
  <c r="K114920" i="1"/>
  <c r="L114920" i="1"/>
  <c r="H114920" i="1" s="1"/>
  <c r="I114920" i="1" s="1"/>
  <c r="K114921" i="1"/>
  <c r="L114921" i="1"/>
  <c r="H114921" i="1" s="1"/>
  <c r="I114921" i="1" s="1"/>
  <c r="K114922" i="1"/>
  <c r="L114922" i="1"/>
  <c r="H114922" i="1" s="1"/>
  <c r="I114922" i="1" s="1"/>
  <c r="K114923" i="1"/>
  <c r="L114923" i="1"/>
  <c r="H114923" i="1" s="1"/>
  <c r="I114923" i="1" s="1"/>
  <c r="K114924" i="1"/>
  <c r="L114924" i="1"/>
  <c r="H114924" i="1" s="1"/>
  <c r="I114924" i="1" s="1"/>
  <c r="K114925" i="1"/>
  <c r="L114925" i="1"/>
  <c r="H114925" i="1" s="1"/>
  <c r="I114925" i="1" s="1"/>
  <c r="K114926" i="1"/>
  <c r="L114926" i="1"/>
  <c r="H114926" i="1" s="1"/>
  <c r="I114926" i="1" s="1"/>
  <c r="K114927" i="1"/>
  <c r="L114927" i="1"/>
  <c r="H114927" i="1" s="1"/>
  <c r="I114927" i="1" s="1"/>
  <c r="K114928" i="1"/>
  <c r="L114928" i="1"/>
  <c r="H114928" i="1" s="1"/>
  <c r="I114928" i="1" s="1"/>
  <c r="K114929" i="1"/>
  <c r="L114929" i="1"/>
  <c r="H114929" i="1" s="1"/>
  <c r="I114929" i="1" s="1"/>
  <c r="K114930" i="1"/>
  <c r="L114930" i="1"/>
  <c r="H114930" i="1" s="1"/>
  <c r="I114930" i="1" s="1"/>
  <c r="K114931" i="1"/>
  <c r="L114931" i="1"/>
  <c r="H114931" i="1" s="1"/>
  <c r="I114931" i="1" s="1"/>
  <c r="K114932" i="1"/>
  <c r="L114932" i="1"/>
  <c r="H114932" i="1" s="1"/>
  <c r="I114932" i="1" s="1"/>
  <c r="K114933" i="1"/>
  <c r="L114933" i="1"/>
  <c r="H114933" i="1" s="1"/>
  <c r="I114933" i="1" s="1"/>
  <c r="K114934" i="1"/>
  <c r="L114934" i="1"/>
  <c r="H114934" i="1" s="1"/>
  <c r="I114934" i="1" s="1"/>
  <c r="K114935" i="1"/>
  <c r="L114935" i="1"/>
  <c r="H114935" i="1" s="1"/>
  <c r="I114935" i="1" s="1"/>
  <c r="K114936" i="1"/>
  <c r="L114936" i="1"/>
  <c r="H114936" i="1" s="1"/>
  <c r="I114936" i="1" s="1"/>
  <c r="K114937" i="1"/>
  <c r="L114937" i="1"/>
  <c r="H114937" i="1" s="1"/>
  <c r="I114937" i="1" s="1"/>
  <c r="K114938" i="1"/>
  <c r="L114938" i="1"/>
  <c r="H114938" i="1" s="1"/>
  <c r="I114938" i="1" s="1"/>
  <c r="K114939" i="1"/>
  <c r="L114939" i="1"/>
  <c r="H114939" i="1" s="1"/>
  <c r="I114939" i="1" s="1"/>
  <c r="K114940" i="1"/>
  <c r="L114940" i="1"/>
  <c r="H114940" i="1" s="1"/>
  <c r="I114940" i="1" s="1"/>
  <c r="K114941" i="1"/>
  <c r="L114941" i="1"/>
  <c r="H114941" i="1" s="1"/>
  <c r="I114941" i="1" s="1"/>
  <c r="K114942" i="1"/>
  <c r="L114942" i="1"/>
  <c r="H114942" i="1" s="1"/>
  <c r="I114942" i="1" s="1"/>
  <c r="K114943" i="1"/>
  <c r="L114943" i="1"/>
  <c r="H114943" i="1" s="1"/>
  <c r="I114943" i="1" s="1"/>
  <c r="K114944" i="1"/>
  <c r="L114944" i="1"/>
  <c r="H114944" i="1" s="1"/>
  <c r="I114944" i="1" s="1"/>
  <c r="K114945" i="1"/>
  <c r="L114945" i="1"/>
  <c r="H114945" i="1" s="1"/>
  <c r="I114945" i="1" s="1"/>
  <c r="K114946" i="1"/>
  <c r="L114946" i="1"/>
  <c r="H114946" i="1" s="1"/>
  <c r="I114946" i="1" s="1"/>
  <c r="K114947" i="1"/>
  <c r="L114947" i="1"/>
  <c r="H114947" i="1" s="1"/>
  <c r="I114947" i="1" s="1"/>
  <c r="K114948" i="1"/>
  <c r="L114948" i="1"/>
  <c r="H114948" i="1" s="1"/>
  <c r="I114948" i="1" s="1"/>
  <c r="K114949" i="1"/>
  <c r="L114949" i="1"/>
  <c r="H114949" i="1" s="1"/>
  <c r="I114949" i="1" s="1"/>
  <c r="K114950" i="1"/>
  <c r="L114950" i="1"/>
  <c r="H114950" i="1" s="1"/>
  <c r="I114950" i="1" s="1"/>
  <c r="K114951" i="1"/>
  <c r="L114951" i="1"/>
  <c r="H114951" i="1" s="1"/>
  <c r="I114951" i="1" s="1"/>
  <c r="K114952" i="1"/>
  <c r="L114952" i="1"/>
  <c r="H114952" i="1" s="1"/>
  <c r="I114952" i="1" s="1"/>
  <c r="K114953" i="1"/>
  <c r="L114953" i="1"/>
  <c r="H114953" i="1" s="1"/>
  <c r="I114953" i="1" s="1"/>
  <c r="K114954" i="1"/>
  <c r="L114954" i="1"/>
  <c r="H114954" i="1" s="1"/>
  <c r="I114954" i="1" s="1"/>
  <c r="K114955" i="1"/>
  <c r="L114955" i="1"/>
  <c r="H114955" i="1" s="1"/>
  <c r="I114955" i="1" s="1"/>
  <c r="K114956" i="1"/>
  <c r="L114956" i="1"/>
  <c r="H114956" i="1" s="1"/>
  <c r="I114956" i="1" s="1"/>
  <c r="K114957" i="1"/>
  <c r="L114957" i="1"/>
  <c r="H114957" i="1" s="1"/>
  <c r="I114957" i="1" s="1"/>
  <c r="K114958" i="1"/>
  <c r="L114958" i="1"/>
  <c r="H114958" i="1" s="1"/>
  <c r="I114958" i="1" s="1"/>
  <c r="K114959" i="1"/>
  <c r="L114959" i="1"/>
  <c r="H114959" i="1" s="1"/>
  <c r="I114959" i="1" s="1"/>
  <c r="K114960" i="1"/>
  <c r="L114960" i="1"/>
  <c r="H114960" i="1" s="1"/>
  <c r="I114960" i="1" s="1"/>
  <c r="K114961" i="1"/>
  <c r="L114961" i="1"/>
  <c r="H114961" i="1" s="1"/>
  <c r="I114961" i="1" s="1"/>
  <c r="K114962" i="1"/>
  <c r="L114962" i="1"/>
  <c r="H114962" i="1" s="1"/>
  <c r="I114962" i="1" s="1"/>
  <c r="K114963" i="1"/>
  <c r="L114963" i="1"/>
  <c r="H114963" i="1" s="1"/>
  <c r="I114963" i="1" s="1"/>
  <c r="K114964" i="1"/>
  <c r="L114964" i="1"/>
  <c r="H114964" i="1" s="1"/>
  <c r="I114964" i="1" s="1"/>
  <c r="K114965" i="1"/>
  <c r="L114965" i="1"/>
  <c r="H114965" i="1" s="1"/>
  <c r="I114965" i="1" s="1"/>
  <c r="K114966" i="1"/>
  <c r="L114966" i="1"/>
  <c r="H114966" i="1" s="1"/>
  <c r="I114966" i="1" s="1"/>
  <c r="K114967" i="1"/>
  <c r="L114967" i="1"/>
  <c r="H114967" i="1" s="1"/>
  <c r="I114967" i="1" s="1"/>
  <c r="K114968" i="1"/>
  <c r="L114968" i="1"/>
  <c r="H114968" i="1" s="1"/>
  <c r="I114968" i="1" s="1"/>
  <c r="K114969" i="1"/>
  <c r="L114969" i="1"/>
  <c r="H114969" i="1" s="1"/>
  <c r="I114969" i="1" s="1"/>
  <c r="K114970" i="1"/>
  <c r="L114970" i="1"/>
  <c r="H114970" i="1" s="1"/>
  <c r="I114970" i="1" s="1"/>
  <c r="K114971" i="1"/>
  <c r="L114971" i="1"/>
  <c r="H114971" i="1" s="1"/>
  <c r="I114971" i="1" s="1"/>
  <c r="K114972" i="1"/>
  <c r="L114972" i="1"/>
  <c r="H114972" i="1" s="1"/>
  <c r="I114972" i="1" s="1"/>
  <c r="K114973" i="1"/>
  <c r="L114973" i="1"/>
  <c r="H114973" i="1" s="1"/>
  <c r="I114973" i="1" s="1"/>
  <c r="K114974" i="1"/>
  <c r="L114974" i="1"/>
  <c r="H114974" i="1" s="1"/>
  <c r="I114974" i="1" s="1"/>
  <c r="K114975" i="1"/>
  <c r="L114975" i="1"/>
  <c r="H114975" i="1" s="1"/>
  <c r="I114975" i="1" s="1"/>
  <c r="K114976" i="1"/>
  <c r="L114976" i="1"/>
  <c r="H114976" i="1" s="1"/>
  <c r="I114976" i="1" s="1"/>
  <c r="K114977" i="1"/>
  <c r="L114977" i="1"/>
  <c r="H114977" i="1" s="1"/>
  <c r="I114977" i="1" s="1"/>
  <c r="K114978" i="1"/>
  <c r="L114978" i="1"/>
  <c r="H114978" i="1" s="1"/>
  <c r="I114978" i="1" s="1"/>
  <c r="K114979" i="1"/>
  <c r="L114979" i="1"/>
  <c r="H114979" i="1" s="1"/>
  <c r="I114979" i="1" s="1"/>
  <c r="K114980" i="1"/>
  <c r="L114980" i="1"/>
  <c r="H114980" i="1" s="1"/>
  <c r="I114980" i="1" s="1"/>
  <c r="K114981" i="1"/>
  <c r="L114981" i="1"/>
  <c r="H114981" i="1" s="1"/>
  <c r="I114981" i="1" s="1"/>
  <c r="K114982" i="1"/>
  <c r="L114982" i="1"/>
  <c r="H114982" i="1" s="1"/>
  <c r="I114982" i="1" s="1"/>
  <c r="K114983" i="1"/>
  <c r="L114983" i="1"/>
  <c r="H114983" i="1" s="1"/>
  <c r="I114983" i="1" s="1"/>
  <c r="K114984" i="1"/>
  <c r="L114984" i="1"/>
  <c r="H114984" i="1" s="1"/>
  <c r="I114984" i="1" s="1"/>
  <c r="K114985" i="1"/>
  <c r="L114985" i="1"/>
  <c r="H114985" i="1" s="1"/>
  <c r="I114985" i="1" s="1"/>
  <c r="K114986" i="1"/>
  <c r="L114986" i="1"/>
  <c r="H114986" i="1" s="1"/>
  <c r="I114986" i="1" s="1"/>
  <c r="K114987" i="1"/>
  <c r="L114987" i="1"/>
  <c r="H114987" i="1" s="1"/>
  <c r="I114987" i="1" s="1"/>
  <c r="K114988" i="1"/>
  <c r="L114988" i="1"/>
  <c r="H114988" i="1" s="1"/>
  <c r="I114988" i="1" s="1"/>
  <c r="K114989" i="1"/>
  <c r="L114989" i="1"/>
  <c r="H114989" i="1" s="1"/>
  <c r="I114989" i="1" s="1"/>
  <c r="K114990" i="1"/>
  <c r="L114990" i="1"/>
  <c r="H114990" i="1" s="1"/>
  <c r="I114990" i="1" s="1"/>
  <c r="K114991" i="1"/>
  <c r="L114991" i="1"/>
  <c r="H114991" i="1" s="1"/>
  <c r="I114991" i="1" s="1"/>
  <c r="K114992" i="1"/>
  <c r="L114992" i="1"/>
  <c r="H114992" i="1" s="1"/>
  <c r="I114992" i="1" s="1"/>
  <c r="K114993" i="1"/>
  <c r="L114993" i="1"/>
  <c r="H114993" i="1" s="1"/>
  <c r="I114993" i="1" s="1"/>
  <c r="K114994" i="1"/>
  <c r="L114994" i="1"/>
  <c r="H114994" i="1" s="1"/>
  <c r="I114994" i="1" s="1"/>
  <c r="K114995" i="1"/>
  <c r="L114995" i="1"/>
  <c r="H114995" i="1" s="1"/>
  <c r="I114995" i="1" s="1"/>
  <c r="K114996" i="1"/>
  <c r="L114996" i="1"/>
  <c r="H114996" i="1" s="1"/>
  <c r="I114996" i="1" s="1"/>
  <c r="K114997" i="1"/>
  <c r="L114997" i="1"/>
  <c r="H114997" i="1" s="1"/>
  <c r="I114997" i="1" s="1"/>
  <c r="K114998" i="1"/>
  <c r="L114998" i="1"/>
  <c r="H114998" i="1" s="1"/>
  <c r="I114998" i="1" s="1"/>
  <c r="K114999" i="1"/>
  <c r="L114999" i="1"/>
  <c r="H114999" i="1" s="1"/>
  <c r="I114999" i="1" s="1"/>
  <c r="K115000" i="1"/>
  <c r="L115000" i="1"/>
  <c r="H115000" i="1" s="1"/>
  <c r="I115000" i="1" s="1"/>
  <c r="K115001" i="1"/>
  <c r="L115001" i="1"/>
  <c r="H115001" i="1" s="1"/>
  <c r="I115001" i="1" s="1"/>
  <c r="K115002" i="1"/>
  <c r="L115002" i="1"/>
  <c r="H115002" i="1" s="1"/>
  <c r="I115002" i="1" s="1"/>
  <c r="K115003" i="1"/>
  <c r="L115003" i="1"/>
  <c r="H115003" i="1" s="1"/>
  <c r="I115003" i="1" s="1"/>
  <c r="K115004" i="1"/>
  <c r="L115004" i="1"/>
  <c r="H115004" i="1" s="1"/>
  <c r="I115004" i="1" s="1"/>
  <c r="K115005" i="1"/>
  <c r="L115005" i="1"/>
  <c r="H115005" i="1" s="1"/>
  <c r="I115005" i="1" s="1"/>
  <c r="K115006" i="1"/>
  <c r="L115006" i="1"/>
  <c r="H115006" i="1" s="1"/>
  <c r="I115006" i="1" s="1"/>
  <c r="K115007" i="1"/>
  <c r="L115007" i="1"/>
  <c r="H115007" i="1" s="1"/>
  <c r="I115007" i="1" s="1"/>
  <c r="K115008" i="1"/>
  <c r="L115008" i="1"/>
  <c r="H115008" i="1" s="1"/>
  <c r="I115008" i="1" s="1"/>
  <c r="K115009" i="1"/>
  <c r="L115009" i="1"/>
  <c r="H115009" i="1" s="1"/>
  <c r="I115009" i="1" s="1"/>
  <c r="K115010" i="1"/>
  <c r="L115010" i="1"/>
  <c r="H115010" i="1" s="1"/>
  <c r="I115010" i="1" s="1"/>
  <c r="K115011" i="1"/>
  <c r="L115011" i="1"/>
  <c r="H115011" i="1" s="1"/>
  <c r="I115011" i="1" s="1"/>
  <c r="K115012" i="1"/>
  <c r="L115012" i="1"/>
  <c r="H115012" i="1" s="1"/>
  <c r="I115012" i="1" s="1"/>
  <c r="K115013" i="1"/>
  <c r="L115013" i="1"/>
  <c r="H115013" i="1" s="1"/>
  <c r="I115013" i="1" s="1"/>
  <c r="K115014" i="1"/>
  <c r="L115014" i="1"/>
  <c r="H115014" i="1" s="1"/>
  <c r="I115014" i="1" s="1"/>
  <c r="K115015" i="1"/>
  <c r="L115015" i="1"/>
  <c r="H115015" i="1" s="1"/>
  <c r="I115015" i="1" s="1"/>
  <c r="K115016" i="1"/>
  <c r="L115016" i="1"/>
  <c r="H115016" i="1" s="1"/>
  <c r="I115016" i="1" s="1"/>
  <c r="K115017" i="1"/>
  <c r="L115017" i="1"/>
  <c r="H115017" i="1" s="1"/>
  <c r="I115017" i="1" s="1"/>
  <c r="K115018" i="1"/>
  <c r="L115018" i="1"/>
  <c r="H115018" i="1" s="1"/>
  <c r="I115018" i="1" s="1"/>
  <c r="K115019" i="1"/>
  <c r="L115019" i="1"/>
  <c r="H115019" i="1" s="1"/>
  <c r="I115019" i="1" s="1"/>
  <c r="K115020" i="1"/>
  <c r="L115020" i="1"/>
  <c r="H115020" i="1" s="1"/>
  <c r="I115020" i="1" s="1"/>
  <c r="K115021" i="1"/>
  <c r="L115021" i="1"/>
  <c r="H115021" i="1" s="1"/>
  <c r="I115021" i="1" s="1"/>
  <c r="K115022" i="1"/>
  <c r="L115022" i="1"/>
  <c r="H115022" i="1" s="1"/>
  <c r="I115022" i="1" s="1"/>
  <c r="K115023" i="1"/>
  <c r="L115023" i="1"/>
  <c r="H115023" i="1" s="1"/>
  <c r="I115023" i="1" s="1"/>
  <c r="K115024" i="1"/>
  <c r="L115024" i="1"/>
  <c r="H115024" i="1" s="1"/>
  <c r="I115024" i="1" s="1"/>
  <c r="K115025" i="1"/>
  <c r="L115025" i="1"/>
  <c r="H115025" i="1" s="1"/>
  <c r="I115025" i="1" s="1"/>
  <c r="K115026" i="1"/>
  <c r="L115026" i="1"/>
  <c r="H115026" i="1" s="1"/>
  <c r="I115026" i="1" s="1"/>
  <c r="K115027" i="1"/>
  <c r="L115027" i="1"/>
  <c r="H115027" i="1" s="1"/>
  <c r="I115027" i="1" s="1"/>
  <c r="K115028" i="1"/>
  <c r="L115028" i="1"/>
  <c r="H115028" i="1" s="1"/>
  <c r="I115028" i="1" s="1"/>
  <c r="K115029" i="1"/>
  <c r="L115029" i="1"/>
  <c r="H115029" i="1" s="1"/>
  <c r="I115029" i="1" s="1"/>
  <c r="K115030" i="1"/>
  <c r="L115030" i="1"/>
  <c r="H115030" i="1" s="1"/>
  <c r="I115030" i="1" s="1"/>
  <c r="K115031" i="1"/>
  <c r="L115031" i="1"/>
  <c r="H115031" i="1" s="1"/>
  <c r="I115031" i="1" s="1"/>
  <c r="K115032" i="1"/>
  <c r="L115032" i="1"/>
  <c r="H115032" i="1" s="1"/>
  <c r="I115032" i="1" s="1"/>
  <c r="K115033" i="1"/>
  <c r="L115033" i="1"/>
  <c r="H115033" i="1" s="1"/>
  <c r="I115033" i="1" s="1"/>
  <c r="K115034" i="1"/>
  <c r="L115034" i="1"/>
  <c r="H115034" i="1" s="1"/>
  <c r="I115034" i="1" s="1"/>
  <c r="K115035" i="1"/>
  <c r="L115035" i="1"/>
  <c r="H115035" i="1" s="1"/>
  <c r="I115035" i="1" s="1"/>
  <c r="K115036" i="1"/>
  <c r="L115036" i="1"/>
  <c r="H115036" i="1" s="1"/>
  <c r="I115036" i="1" s="1"/>
  <c r="K115037" i="1"/>
  <c r="L115037" i="1"/>
  <c r="H115037" i="1" s="1"/>
  <c r="I115037" i="1" s="1"/>
  <c r="K115038" i="1"/>
  <c r="L115038" i="1"/>
  <c r="H115038" i="1" s="1"/>
  <c r="I115038" i="1" s="1"/>
  <c r="K115039" i="1"/>
  <c r="L115039" i="1"/>
  <c r="H115039" i="1" s="1"/>
  <c r="I115039" i="1" s="1"/>
  <c r="K115040" i="1"/>
  <c r="L115040" i="1"/>
  <c r="H115040" i="1" s="1"/>
  <c r="I115040" i="1" s="1"/>
  <c r="K115041" i="1"/>
  <c r="L115041" i="1"/>
  <c r="H115041" i="1" s="1"/>
  <c r="I115041" i="1" s="1"/>
  <c r="K115042" i="1"/>
  <c r="L115042" i="1"/>
  <c r="H115042" i="1" s="1"/>
  <c r="I115042" i="1" s="1"/>
  <c r="K115043" i="1"/>
  <c r="L115043" i="1"/>
  <c r="H115043" i="1" s="1"/>
  <c r="I115043" i="1" s="1"/>
  <c r="K115044" i="1"/>
  <c r="L115044" i="1"/>
  <c r="H115044" i="1" s="1"/>
  <c r="I115044" i="1" s="1"/>
  <c r="K115045" i="1"/>
  <c r="L115045" i="1"/>
  <c r="H115045" i="1" s="1"/>
  <c r="I115045" i="1" s="1"/>
  <c r="K115046" i="1"/>
  <c r="L115046" i="1"/>
  <c r="H115046" i="1" s="1"/>
  <c r="I115046" i="1" s="1"/>
  <c r="K115047" i="1"/>
  <c r="L115047" i="1"/>
  <c r="H115047" i="1" s="1"/>
  <c r="I115047" i="1" s="1"/>
  <c r="K115048" i="1"/>
  <c r="L115048" i="1"/>
  <c r="H115048" i="1" s="1"/>
  <c r="I115048" i="1" s="1"/>
  <c r="K115049" i="1"/>
  <c r="L115049" i="1"/>
  <c r="H115049" i="1" s="1"/>
  <c r="I115049" i="1" s="1"/>
  <c r="K115050" i="1"/>
  <c r="L115050" i="1"/>
  <c r="H115050" i="1" s="1"/>
  <c r="I115050" i="1" s="1"/>
  <c r="K115051" i="1"/>
  <c r="L115051" i="1"/>
  <c r="H115051" i="1" s="1"/>
  <c r="I115051" i="1" s="1"/>
  <c r="K115052" i="1"/>
  <c r="L115052" i="1"/>
  <c r="H115052" i="1" s="1"/>
  <c r="I115052" i="1" s="1"/>
  <c r="K115053" i="1"/>
  <c r="L115053" i="1"/>
  <c r="H115053" i="1" s="1"/>
  <c r="I115053" i="1" s="1"/>
  <c r="K115054" i="1"/>
  <c r="L115054" i="1"/>
  <c r="H115054" i="1" s="1"/>
  <c r="I115054" i="1" s="1"/>
  <c r="K115055" i="1"/>
  <c r="L115055" i="1"/>
  <c r="H115055" i="1" s="1"/>
  <c r="I115055" i="1" s="1"/>
  <c r="K115056" i="1"/>
  <c r="L115056" i="1"/>
  <c r="H115056" i="1" s="1"/>
  <c r="I115056" i="1" s="1"/>
  <c r="K115057" i="1"/>
  <c r="L115057" i="1"/>
  <c r="H115057" i="1" s="1"/>
  <c r="I115057" i="1" s="1"/>
  <c r="K115058" i="1"/>
  <c r="L115058" i="1"/>
  <c r="H115058" i="1" s="1"/>
  <c r="I115058" i="1" s="1"/>
  <c r="K115059" i="1"/>
  <c r="L115059" i="1"/>
  <c r="H115059" i="1" s="1"/>
  <c r="I115059" i="1" s="1"/>
  <c r="K115060" i="1"/>
  <c r="L115060" i="1"/>
  <c r="H115060" i="1" s="1"/>
  <c r="I115060" i="1" s="1"/>
  <c r="K115061" i="1"/>
  <c r="L115061" i="1"/>
  <c r="H115061" i="1" s="1"/>
  <c r="I115061" i="1" s="1"/>
  <c r="K115062" i="1"/>
  <c r="L115062" i="1"/>
  <c r="H115062" i="1" s="1"/>
  <c r="I115062" i="1" s="1"/>
  <c r="K115063" i="1"/>
  <c r="L115063" i="1"/>
  <c r="H115063" i="1" s="1"/>
  <c r="I115063" i="1" s="1"/>
  <c r="K115064" i="1"/>
  <c r="L115064" i="1"/>
  <c r="H115064" i="1" s="1"/>
  <c r="I115064" i="1" s="1"/>
  <c r="K115065" i="1"/>
  <c r="L115065" i="1"/>
  <c r="H115065" i="1" s="1"/>
  <c r="I115065" i="1" s="1"/>
  <c r="K115066" i="1"/>
  <c r="L115066" i="1"/>
  <c r="H115066" i="1" s="1"/>
  <c r="I115066" i="1" s="1"/>
  <c r="K115067" i="1"/>
  <c r="L115067" i="1"/>
  <c r="H115067" i="1" s="1"/>
  <c r="I115067" i="1" s="1"/>
  <c r="K115068" i="1"/>
  <c r="L115068" i="1"/>
  <c r="H115068" i="1" s="1"/>
  <c r="I115068" i="1" s="1"/>
  <c r="K115069" i="1"/>
  <c r="L115069" i="1"/>
  <c r="H115069" i="1" s="1"/>
  <c r="I115069" i="1" s="1"/>
  <c r="K115070" i="1"/>
  <c r="L115070" i="1"/>
  <c r="H115070" i="1" s="1"/>
  <c r="I115070" i="1" s="1"/>
  <c r="K115071" i="1"/>
  <c r="L115071" i="1"/>
  <c r="H115071" i="1" s="1"/>
  <c r="I115071" i="1" s="1"/>
  <c r="K115072" i="1"/>
  <c r="L115072" i="1"/>
  <c r="H115072" i="1" s="1"/>
  <c r="I115072" i="1" s="1"/>
  <c r="K115073" i="1"/>
  <c r="L115073" i="1"/>
  <c r="H115073" i="1" s="1"/>
  <c r="I115073" i="1" s="1"/>
  <c r="K115074" i="1"/>
  <c r="L115074" i="1"/>
  <c r="H115074" i="1" s="1"/>
  <c r="I115074" i="1" s="1"/>
  <c r="K115075" i="1"/>
  <c r="L115075" i="1"/>
  <c r="H115075" i="1" s="1"/>
  <c r="I115075" i="1" s="1"/>
  <c r="K115076" i="1"/>
  <c r="L115076" i="1"/>
  <c r="H115076" i="1" s="1"/>
  <c r="I115076" i="1" s="1"/>
  <c r="K115077" i="1"/>
  <c r="L115077" i="1"/>
  <c r="H115077" i="1" s="1"/>
  <c r="I115077" i="1" s="1"/>
  <c r="K115078" i="1"/>
  <c r="L115078" i="1"/>
  <c r="H115078" i="1" s="1"/>
  <c r="I115078" i="1" s="1"/>
  <c r="K115079" i="1"/>
  <c r="L115079" i="1"/>
  <c r="H115079" i="1" s="1"/>
  <c r="I115079" i="1" s="1"/>
  <c r="K115080" i="1"/>
  <c r="L115080" i="1"/>
  <c r="H115080" i="1" s="1"/>
  <c r="I115080" i="1" s="1"/>
  <c r="K115081" i="1"/>
  <c r="L115081" i="1"/>
  <c r="H115081" i="1" s="1"/>
  <c r="I115081" i="1" s="1"/>
  <c r="K115082" i="1"/>
  <c r="L115082" i="1"/>
  <c r="H115082" i="1" s="1"/>
  <c r="I115082" i="1" s="1"/>
  <c r="K115083" i="1"/>
  <c r="L115083" i="1"/>
  <c r="H115083" i="1" s="1"/>
  <c r="I115083" i="1" s="1"/>
  <c r="K115084" i="1"/>
  <c r="L115084" i="1"/>
  <c r="H115084" i="1" s="1"/>
  <c r="I115084" i="1" s="1"/>
  <c r="K115085" i="1"/>
  <c r="L115085" i="1"/>
  <c r="H115085" i="1" s="1"/>
  <c r="I115085" i="1" s="1"/>
  <c r="K115086" i="1"/>
  <c r="L115086" i="1"/>
  <c r="H115086" i="1" s="1"/>
  <c r="I115086" i="1" s="1"/>
  <c r="K115087" i="1"/>
  <c r="L115087" i="1"/>
  <c r="H115087" i="1" s="1"/>
  <c r="I115087" i="1" s="1"/>
  <c r="K115088" i="1"/>
  <c r="L115088" i="1"/>
  <c r="H115088" i="1" s="1"/>
  <c r="I115088" i="1" s="1"/>
  <c r="K115089" i="1"/>
  <c r="L115089" i="1"/>
  <c r="H115089" i="1" s="1"/>
  <c r="I115089" i="1" s="1"/>
  <c r="K115090" i="1"/>
  <c r="L115090" i="1"/>
  <c r="H115090" i="1" s="1"/>
  <c r="I115090" i="1" s="1"/>
  <c r="K115091" i="1"/>
  <c r="L115091" i="1"/>
  <c r="H115091" i="1" s="1"/>
  <c r="I115091" i="1" s="1"/>
  <c r="K115092" i="1"/>
  <c r="L115092" i="1"/>
  <c r="H115092" i="1" s="1"/>
  <c r="I115092" i="1" s="1"/>
  <c r="K115093" i="1"/>
  <c r="L115093" i="1"/>
  <c r="H115093" i="1" s="1"/>
  <c r="I115093" i="1" s="1"/>
  <c r="K115094" i="1"/>
  <c r="L115094" i="1"/>
  <c r="H115094" i="1" s="1"/>
  <c r="I115094" i="1" s="1"/>
  <c r="K115095" i="1"/>
  <c r="L115095" i="1"/>
  <c r="H115095" i="1" s="1"/>
  <c r="I115095" i="1" s="1"/>
  <c r="K115096" i="1"/>
  <c r="L115096" i="1"/>
  <c r="H115096" i="1" s="1"/>
  <c r="I115096" i="1" s="1"/>
  <c r="K115097" i="1"/>
  <c r="L115097" i="1"/>
  <c r="H115097" i="1" s="1"/>
  <c r="I115097" i="1" s="1"/>
  <c r="K115098" i="1"/>
  <c r="L115098" i="1"/>
  <c r="H115098" i="1" s="1"/>
  <c r="I115098" i="1" s="1"/>
  <c r="K115099" i="1"/>
  <c r="L115099" i="1"/>
  <c r="H115099" i="1" s="1"/>
  <c r="I115099" i="1" s="1"/>
  <c r="K115100" i="1"/>
  <c r="L115100" i="1"/>
  <c r="H115100" i="1" s="1"/>
  <c r="I115100" i="1" s="1"/>
  <c r="K115101" i="1"/>
  <c r="L115101" i="1"/>
  <c r="H115101" i="1" s="1"/>
  <c r="I115101" i="1" s="1"/>
  <c r="K115102" i="1"/>
  <c r="L115102" i="1"/>
  <c r="H115102" i="1" s="1"/>
  <c r="I115102" i="1" s="1"/>
  <c r="K115103" i="1"/>
  <c r="L115103" i="1"/>
  <c r="H115103" i="1" s="1"/>
  <c r="I115103" i="1" s="1"/>
  <c r="K115104" i="1"/>
  <c r="L115104" i="1"/>
  <c r="H115104" i="1" s="1"/>
  <c r="I115104" i="1" s="1"/>
  <c r="K115105" i="1"/>
  <c r="L115105" i="1"/>
  <c r="H115105" i="1" s="1"/>
  <c r="I115105" i="1" s="1"/>
  <c r="K115106" i="1"/>
  <c r="L115106" i="1"/>
  <c r="H115106" i="1" s="1"/>
  <c r="I115106" i="1" s="1"/>
  <c r="K115107" i="1"/>
  <c r="L115107" i="1"/>
  <c r="H115107" i="1" s="1"/>
  <c r="I115107" i="1" s="1"/>
  <c r="K115108" i="1"/>
  <c r="L115108" i="1"/>
  <c r="H115108" i="1" s="1"/>
  <c r="I115108" i="1" s="1"/>
  <c r="K115109" i="1"/>
  <c r="L115109" i="1"/>
  <c r="H115109" i="1" s="1"/>
  <c r="I115109" i="1" s="1"/>
  <c r="K115110" i="1"/>
  <c r="L115110" i="1"/>
  <c r="H115110" i="1" s="1"/>
  <c r="I115110" i="1" s="1"/>
  <c r="K115111" i="1"/>
  <c r="L115111" i="1"/>
  <c r="H115111" i="1" s="1"/>
  <c r="I115111" i="1" s="1"/>
  <c r="K115112" i="1"/>
  <c r="L115112" i="1"/>
  <c r="H115112" i="1" s="1"/>
  <c r="I115112" i="1" s="1"/>
  <c r="K115113" i="1"/>
  <c r="L115113" i="1"/>
  <c r="H115113" i="1" s="1"/>
  <c r="I115113" i="1" s="1"/>
  <c r="K115114" i="1"/>
  <c r="L115114" i="1"/>
  <c r="H115114" i="1" s="1"/>
  <c r="I115114" i="1" s="1"/>
  <c r="K115115" i="1"/>
  <c r="L115115" i="1"/>
  <c r="H115115" i="1" s="1"/>
  <c r="I115115" i="1" s="1"/>
  <c r="K115116" i="1"/>
  <c r="L115116" i="1"/>
  <c r="H115116" i="1" s="1"/>
  <c r="I115116" i="1" s="1"/>
  <c r="K115117" i="1"/>
  <c r="L115117" i="1"/>
  <c r="H115117" i="1" s="1"/>
  <c r="I115117" i="1" s="1"/>
  <c r="K115118" i="1"/>
  <c r="L115118" i="1"/>
  <c r="H115118" i="1" s="1"/>
  <c r="I115118" i="1" s="1"/>
  <c r="K115119" i="1"/>
  <c r="L115119" i="1"/>
  <c r="H115119" i="1" s="1"/>
  <c r="I115119" i="1" s="1"/>
  <c r="K115120" i="1"/>
  <c r="L115120" i="1"/>
  <c r="H115120" i="1" s="1"/>
  <c r="I115120" i="1" s="1"/>
  <c r="K115121" i="1"/>
  <c r="L115121" i="1"/>
  <c r="H115121" i="1" s="1"/>
  <c r="I115121" i="1" s="1"/>
  <c r="K115122" i="1"/>
  <c r="L115122" i="1"/>
  <c r="H115122" i="1" s="1"/>
  <c r="I115122" i="1" s="1"/>
  <c r="K115123" i="1"/>
  <c r="L115123" i="1"/>
  <c r="H115123" i="1" s="1"/>
  <c r="I115123" i="1" s="1"/>
  <c r="K115124" i="1"/>
  <c r="L115124" i="1"/>
  <c r="H115124" i="1" s="1"/>
  <c r="I115124" i="1" s="1"/>
  <c r="K115125" i="1"/>
  <c r="L115125" i="1"/>
  <c r="H115125" i="1" s="1"/>
  <c r="I115125" i="1" s="1"/>
  <c r="K115126" i="1"/>
  <c r="L115126" i="1"/>
  <c r="H115126" i="1" s="1"/>
  <c r="I115126" i="1" s="1"/>
  <c r="K115127" i="1"/>
  <c r="L115127" i="1"/>
  <c r="H115127" i="1" s="1"/>
  <c r="I115127" i="1" s="1"/>
  <c r="K115128" i="1"/>
  <c r="L115128" i="1"/>
  <c r="H115128" i="1" s="1"/>
  <c r="I115128" i="1" s="1"/>
  <c r="K115129" i="1"/>
  <c r="L115129" i="1"/>
  <c r="H115129" i="1" s="1"/>
  <c r="I115129" i="1" s="1"/>
  <c r="K115130" i="1"/>
  <c r="L115130" i="1"/>
  <c r="H115130" i="1" s="1"/>
  <c r="I115130" i="1" s="1"/>
  <c r="K115131" i="1"/>
  <c r="L115131" i="1"/>
  <c r="H115131" i="1" s="1"/>
  <c r="I115131" i="1" s="1"/>
  <c r="K115132" i="1"/>
  <c r="L115132" i="1"/>
  <c r="H115132" i="1" s="1"/>
  <c r="I115132" i="1" s="1"/>
  <c r="K115133" i="1"/>
  <c r="L115133" i="1"/>
  <c r="H115133" i="1" s="1"/>
  <c r="I115133" i="1" s="1"/>
  <c r="K115134" i="1"/>
  <c r="L115134" i="1"/>
  <c r="H115134" i="1" s="1"/>
  <c r="I115134" i="1" s="1"/>
  <c r="K115135" i="1"/>
  <c r="L115135" i="1"/>
  <c r="H115135" i="1" s="1"/>
  <c r="I115135" i="1" s="1"/>
  <c r="K115136" i="1"/>
  <c r="L115136" i="1"/>
  <c r="H115136" i="1" s="1"/>
  <c r="I115136" i="1" s="1"/>
  <c r="K115137" i="1"/>
  <c r="L115137" i="1"/>
  <c r="H115137" i="1" s="1"/>
  <c r="I115137" i="1" s="1"/>
  <c r="K115138" i="1"/>
  <c r="L115138" i="1"/>
  <c r="H115138" i="1" s="1"/>
  <c r="I115138" i="1" s="1"/>
  <c r="K115139" i="1"/>
  <c r="L115139" i="1"/>
  <c r="H115139" i="1" s="1"/>
  <c r="I115139" i="1" s="1"/>
  <c r="K115140" i="1"/>
  <c r="L115140" i="1"/>
  <c r="H115140" i="1" s="1"/>
  <c r="I115140" i="1" s="1"/>
  <c r="K115141" i="1"/>
  <c r="L115141" i="1"/>
  <c r="H115141" i="1" s="1"/>
  <c r="I115141" i="1" s="1"/>
  <c r="K115142" i="1"/>
  <c r="L115142" i="1"/>
  <c r="H115142" i="1" s="1"/>
  <c r="I115142" i="1" s="1"/>
  <c r="K115143" i="1"/>
  <c r="L115143" i="1"/>
  <c r="H115143" i="1" s="1"/>
  <c r="I115143" i="1" s="1"/>
  <c r="K115144" i="1"/>
  <c r="L115144" i="1"/>
  <c r="H115144" i="1" s="1"/>
  <c r="I115144" i="1" s="1"/>
  <c r="K115145" i="1"/>
  <c r="L115145" i="1"/>
  <c r="H115145" i="1" s="1"/>
  <c r="I115145" i="1" s="1"/>
  <c r="K115146" i="1"/>
  <c r="L115146" i="1"/>
  <c r="H115146" i="1" s="1"/>
  <c r="I115146" i="1" s="1"/>
  <c r="K115147" i="1"/>
  <c r="L115147" i="1"/>
  <c r="H115147" i="1" s="1"/>
  <c r="I115147" i="1" s="1"/>
  <c r="K115148" i="1"/>
  <c r="L115148" i="1"/>
  <c r="H115148" i="1" s="1"/>
  <c r="I115148" i="1" s="1"/>
  <c r="K115149" i="1"/>
  <c r="L115149" i="1"/>
  <c r="H115149" i="1" s="1"/>
  <c r="I115149" i="1" s="1"/>
  <c r="K115150" i="1"/>
  <c r="L115150" i="1"/>
  <c r="H115150" i="1" s="1"/>
  <c r="I115150" i="1" s="1"/>
  <c r="K115151" i="1"/>
  <c r="L115151" i="1"/>
  <c r="H115151" i="1" s="1"/>
  <c r="I115151" i="1" s="1"/>
  <c r="K115152" i="1"/>
  <c r="L115152" i="1"/>
  <c r="H115152" i="1" s="1"/>
  <c r="I115152" i="1" s="1"/>
  <c r="K115153" i="1"/>
  <c r="L115153" i="1"/>
  <c r="H115153" i="1" s="1"/>
  <c r="I115153" i="1" s="1"/>
  <c r="K115154" i="1"/>
  <c r="L115154" i="1"/>
  <c r="H115154" i="1" s="1"/>
  <c r="I115154" i="1" s="1"/>
  <c r="K115155" i="1"/>
  <c r="L115155" i="1"/>
  <c r="H115155" i="1" s="1"/>
  <c r="I115155" i="1" s="1"/>
  <c r="K115156" i="1"/>
  <c r="L115156" i="1"/>
  <c r="H115156" i="1" s="1"/>
  <c r="I115156" i="1" s="1"/>
  <c r="K115157" i="1"/>
  <c r="L115157" i="1"/>
  <c r="H115157" i="1" s="1"/>
  <c r="I115157" i="1" s="1"/>
  <c r="K115158" i="1"/>
  <c r="L115158" i="1"/>
  <c r="H115158" i="1" s="1"/>
  <c r="I115158" i="1" s="1"/>
  <c r="K115159" i="1"/>
  <c r="L115159" i="1"/>
  <c r="H115159" i="1" s="1"/>
  <c r="I115159" i="1" s="1"/>
  <c r="K115160" i="1"/>
  <c r="L115160" i="1"/>
  <c r="H115160" i="1" s="1"/>
  <c r="I115160" i="1" s="1"/>
  <c r="K115161" i="1"/>
  <c r="L115161" i="1"/>
  <c r="H115161" i="1" s="1"/>
  <c r="I115161" i="1" s="1"/>
  <c r="K115162" i="1"/>
  <c r="L115162" i="1"/>
  <c r="H115162" i="1" s="1"/>
  <c r="I115162" i="1" s="1"/>
  <c r="K115163" i="1"/>
  <c r="L115163" i="1"/>
  <c r="H115163" i="1" s="1"/>
  <c r="I115163" i="1" s="1"/>
  <c r="K115164" i="1"/>
  <c r="L115164" i="1"/>
  <c r="H115164" i="1" s="1"/>
  <c r="I115164" i="1" s="1"/>
  <c r="K115165" i="1"/>
  <c r="L115165" i="1"/>
  <c r="H115165" i="1" s="1"/>
  <c r="I115165" i="1" s="1"/>
  <c r="K115166" i="1"/>
  <c r="L115166" i="1"/>
  <c r="H115166" i="1" s="1"/>
  <c r="I115166" i="1" s="1"/>
  <c r="K115167" i="1"/>
  <c r="L115167" i="1"/>
  <c r="H115167" i="1" s="1"/>
  <c r="I115167" i="1" s="1"/>
  <c r="K115168" i="1"/>
  <c r="L115168" i="1"/>
  <c r="H115168" i="1" s="1"/>
  <c r="I115168" i="1" s="1"/>
  <c r="K115169" i="1"/>
  <c r="L115169" i="1"/>
  <c r="H115169" i="1" s="1"/>
  <c r="I115169" i="1" s="1"/>
  <c r="K115170" i="1"/>
  <c r="L115170" i="1"/>
  <c r="H115170" i="1" s="1"/>
  <c r="I115170" i="1" s="1"/>
  <c r="K115171" i="1"/>
  <c r="L115171" i="1"/>
  <c r="H115171" i="1" s="1"/>
  <c r="I115171" i="1" s="1"/>
  <c r="K115172" i="1"/>
  <c r="L115172" i="1"/>
  <c r="H115172" i="1" s="1"/>
  <c r="I115172" i="1" s="1"/>
  <c r="K115173" i="1"/>
  <c r="L115173" i="1"/>
  <c r="H115173" i="1" s="1"/>
  <c r="I115173" i="1" s="1"/>
  <c r="K115174" i="1"/>
  <c r="L115174" i="1"/>
  <c r="H115174" i="1" s="1"/>
  <c r="I115174" i="1" s="1"/>
  <c r="K115175" i="1"/>
  <c r="L115175" i="1"/>
  <c r="H115175" i="1" s="1"/>
  <c r="I115175" i="1" s="1"/>
  <c r="K115176" i="1"/>
  <c r="L115176" i="1"/>
  <c r="H115176" i="1" s="1"/>
  <c r="I115176" i="1" s="1"/>
  <c r="K115177" i="1"/>
  <c r="L115177" i="1"/>
  <c r="H115177" i="1" s="1"/>
  <c r="I115177" i="1" s="1"/>
  <c r="K115178" i="1"/>
  <c r="L115178" i="1"/>
  <c r="H115178" i="1" s="1"/>
  <c r="I115178" i="1" s="1"/>
  <c r="K115179" i="1"/>
  <c r="L115179" i="1"/>
  <c r="H115179" i="1" s="1"/>
  <c r="I115179" i="1" s="1"/>
  <c r="K115180" i="1"/>
  <c r="L115180" i="1"/>
  <c r="H115180" i="1" s="1"/>
  <c r="I115180" i="1" s="1"/>
  <c r="K115181" i="1"/>
  <c r="L115181" i="1"/>
  <c r="H115181" i="1" s="1"/>
  <c r="I115181" i="1" s="1"/>
  <c r="K115182" i="1"/>
  <c r="L115182" i="1"/>
  <c r="H115182" i="1" s="1"/>
  <c r="I115182" i="1" s="1"/>
  <c r="K115183" i="1"/>
  <c r="L115183" i="1"/>
  <c r="H115183" i="1" s="1"/>
  <c r="I115183" i="1" s="1"/>
  <c r="K115184" i="1"/>
  <c r="L115184" i="1"/>
  <c r="H115184" i="1" s="1"/>
  <c r="I115184" i="1" s="1"/>
  <c r="K115185" i="1"/>
  <c r="L115185" i="1"/>
  <c r="H115185" i="1" s="1"/>
  <c r="I115185" i="1" s="1"/>
  <c r="K115186" i="1"/>
  <c r="L115186" i="1"/>
  <c r="H115186" i="1" s="1"/>
  <c r="I115186" i="1" s="1"/>
  <c r="K115187" i="1"/>
  <c r="L115187" i="1"/>
  <c r="H115187" i="1" s="1"/>
  <c r="I115187" i="1" s="1"/>
  <c r="K115188" i="1"/>
  <c r="L115188" i="1"/>
  <c r="H115188" i="1" s="1"/>
  <c r="I115188" i="1" s="1"/>
  <c r="K115189" i="1"/>
  <c r="L115189" i="1"/>
  <c r="H115189" i="1" s="1"/>
  <c r="I115189" i="1" s="1"/>
  <c r="K115190" i="1"/>
  <c r="L115190" i="1"/>
  <c r="H115190" i="1" s="1"/>
  <c r="I115190" i="1" s="1"/>
  <c r="K115191" i="1"/>
  <c r="L115191" i="1"/>
  <c r="H115191" i="1" s="1"/>
  <c r="I115191" i="1" s="1"/>
  <c r="K115192" i="1"/>
  <c r="L115192" i="1"/>
  <c r="H115192" i="1" s="1"/>
  <c r="I115192" i="1" s="1"/>
  <c r="K115193" i="1"/>
  <c r="L115193" i="1"/>
  <c r="H115193" i="1" s="1"/>
  <c r="I115193" i="1" s="1"/>
  <c r="K115194" i="1"/>
  <c r="L115194" i="1"/>
  <c r="H115194" i="1" s="1"/>
  <c r="I115194" i="1" s="1"/>
  <c r="K115195" i="1"/>
  <c r="L115195" i="1"/>
  <c r="H115195" i="1" s="1"/>
  <c r="I115195" i="1" s="1"/>
  <c r="K115196" i="1"/>
  <c r="L115196" i="1"/>
  <c r="H115196" i="1" s="1"/>
  <c r="I115196" i="1" s="1"/>
  <c r="K115197" i="1"/>
  <c r="L115197" i="1"/>
  <c r="H115197" i="1" s="1"/>
  <c r="I115197" i="1" s="1"/>
  <c r="K115198" i="1"/>
  <c r="L115198" i="1"/>
  <c r="H115198" i="1" s="1"/>
  <c r="I115198" i="1" s="1"/>
  <c r="K115199" i="1"/>
  <c r="L115199" i="1"/>
  <c r="H115199" i="1" s="1"/>
  <c r="I115199" i="1" s="1"/>
  <c r="K115200" i="1"/>
  <c r="L115200" i="1"/>
  <c r="H115200" i="1" s="1"/>
  <c r="I115200" i="1" s="1"/>
  <c r="K115201" i="1"/>
  <c r="L115201" i="1"/>
  <c r="H115201" i="1" s="1"/>
  <c r="I115201" i="1" s="1"/>
  <c r="K115202" i="1"/>
  <c r="L115202" i="1"/>
  <c r="H115202" i="1" s="1"/>
  <c r="I115202" i="1" s="1"/>
  <c r="K115203" i="1"/>
  <c r="L115203" i="1"/>
  <c r="H115203" i="1" s="1"/>
  <c r="I115203" i="1" s="1"/>
  <c r="K115204" i="1"/>
  <c r="L115204" i="1"/>
  <c r="H115204" i="1" s="1"/>
  <c r="I115204" i="1" s="1"/>
  <c r="K115205" i="1"/>
  <c r="L115205" i="1"/>
  <c r="H115205" i="1" s="1"/>
  <c r="I115205" i="1" s="1"/>
  <c r="K115206" i="1"/>
  <c r="L115206" i="1"/>
  <c r="H115206" i="1" s="1"/>
  <c r="I115206" i="1" s="1"/>
  <c r="K115207" i="1"/>
  <c r="L115207" i="1"/>
  <c r="H115207" i="1" s="1"/>
  <c r="I115207" i="1" s="1"/>
  <c r="K115208" i="1"/>
  <c r="L115208" i="1"/>
  <c r="H115208" i="1" s="1"/>
  <c r="I115208" i="1" s="1"/>
  <c r="K115209" i="1"/>
  <c r="L115209" i="1"/>
  <c r="H115209" i="1" s="1"/>
  <c r="I115209" i="1" s="1"/>
  <c r="K115210" i="1"/>
  <c r="L115210" i="1"/>
  <c r="H115210" i="1" s="1"/>
  <c r="I115210" i="1" s="1"/>
  <c r="K115211" i="1"/>
  <c r="L115211" i="1"/>
  <c r="H115211" i="1" s="1"/>
  <c r="I115211" i="1" s="1"/>
  <c r="K115212" i="1"/>
  <c r="L115212" i="1"/>
  <c r="H115212" i="1" s="1"/>
  <c r="I115212" i="1" s="1"/>
  <c r="K115213" i="1"/>
  <c r="L115213" i="1"/>
  <c r="H115213" i="1" s="1"/>
  <c r="I115213" i="1" s="1"/>
  <c r="K115214" i="1"/>
  <c r="L115214" i="1"/>
  <c r="H115214" i="1" s="1"/>
  <c r="I115214" i="1" s="1"/>
  <c r="K115215" i="1"/>
  <c r="L115215" i="1"/>
  <c r="H115215" i="1" s="1"/>
  <c r="I115215" i="1" s="1"/>
  <c r="K115216" i="1"/>
  <c r="L115216" i="1"/>
  <c r="H115216" i="1" s="1"/>
  <c r="I115216" i="1" s="1"/>
  <c r="K115217" i="1"/>
  <c r="L115217" i="1"/>
  <c r="H115217" i="1" s="1"/>
  <c r="I115217" i="1" s="1"/>
  <c r="K115218" i="1"/>
  <c r="L115218" i="1"/>
  <c r="H115218" i="1" s="1"/>
  <c r="I115218" i="1" s="1"/>
  <c r="K115219" i="1"/>
  <c r="L115219" i="1"/>
  <c r="H115219" i="1" s="1"/>
  <c r="I115219" i="1" s="1"/>
  <c r="K115220" i="1"/>
  <c r="L115220" i="1"/>
  <c r="H115220" i="1" s="1"/>
  <c r="I115220" i="1" s="1"/>
  <c r="K115221" i="1"/>
  <c r="L115221" i="1"/>
  <c r="H115221" i="1" s="1"/>
  <c r="I115221" i="1" s="1"/>
  <c r="K115222" i="1"/>
  <c r="L115222" i="1"/>
  <c r="H115222" i="1" s="1"/>
  <c r="I115222" i="1" s="1"/>
  <c r="K115223" i="1"/>
  <c r="L115223" i="1"/>
  <c r="H115223" i="1" s="1"/>
  <c r="I115223" i="1" s="1"/>
  <c r="K115224" i="1"/>
  <c r="L115224" i="1"/>
  <c r="H115224" i="1" s="1"/>
  <c r="I115224" i="1" s="1"/>
  <c r="K115225" i="1"/>
  <c r="L115225" i="1"/>
  <c r="H115225" i="1" s="1"/>
  <c r="I115225" i="1" s="1"/>
  <c r="K115226" i="1"/>
  <c r="L115226" i="1"/>
  <c r="H115226" i="1" s="1"/>
  <c r="I115226" i="1" s="1"/>
  <c r="K115227" i="1"/>
  <c r="L115227" i="1"/>
  <c r="H115227" i="1" s="1"/>
  <c r="I115227" i="1" s="1"/>
  <c r="K115228" i="1"/>
  <c r="L115228" i="1"/>
  <c r="H115228" i="1" s="1"/>
  <c r="I115228" i="1" s="1"/>
  <c r="K115229" i="1"/>
  <c r="L115229" i="1"/>
  <c r="H115229" i="1" s="1"/>
  <c r="I115229" i="1" s="1"/>
  <c r="K115230" i="1"/>
  <c r="L115230" i="1"/>
  <c r="H115230" i="1" s="1"/>
  <c r="I115230" i="1" s="1"/>
  <c r="K115231" i="1"/>
  <c r="L115231" i="1"/>
  <c r="H115231" i="1" s="1"/>
  <c r="I115231" i="1" s="1"/>
  <c r="K115232" i="1"/>
  <c r="L115232" i="1"/>
  <c r="H115232" i="1" s="1"/>
  <c r="I115232" i="1" s="1"/>
  <c r="K115233" i="1"/>
  <c r="L115233" i="1"/>
  <c r="H115233" i="1" s="1"/>
  <c r="I115233" i="1" s="1"/>
  <c r="K115234" i="1"/>
  <c r="L115234" i="1"/>
  <c r="H115234" i="1" s="1"/>
  <c r="I115234" i="1" s="1"/>
  <c r="K115235" i="1"/>
  <c r="L115235" i="1"/>
  <c r="H115235" i="1" s="1"/>
  <c r="I115235" i="1" s="1"/>
  <c r="K115236" i="1"/>
  <c r="L115236" i="1"/>
  <c r="H115236" i="1" s="1"/>
  <c r="I115236" i="1" s="1"/>
  <c r="K115237" i="1"/>
  <c r="L115237" i="1"/>
  <c r="H115237" i="1" s="1"/>
  <c r="I115237" i="1" s="1"/>
  <c r="K115238" i="1"/>
  <c r="L115238" i="1"/>
  <c r="H115238" i="1" s="1"/>
  <c r="I115238" i="1" s="1"/>
  <c r="K115239" i="1"/>
  <c r="L115239" i="1"/>
  <c r="H115239" i="1" s="1"/>
  <c r="I115239" i="1" s="1"/>
  <c r="K115240" i="1"/>
  <c r="L115240" i="1"/>
  <c r="H115240" i="1" s="1"/>
  <c r="I115240" i="1" s="1"/>
  <c r="K115241" i="1"/>
  <c r="L115241" i="1"/>
  <c r="H115241" i="1" s="1"/>
  <c r="I115241" i="1" s="1"/>
  <c r="K115242" i="1"/>
  <c r="L115242" i="1"/>
  <c r="H115242" i="1" s="1"/>
  <c r="I115242" i="1" s="1"/>
  <c r="K115243" i="1"/>
  <c r="L115243" i="1"/>
  <c r="H115243" i="1" s="1"/>
  <c r="I115243" i="1" s="1"/>
  <c r="K115244" i="1"/>
  <c r="L115244" i="1"/>
  <c r="H115244" i="1" s="1"/>
  <c r="I115244" i="1" s="1"/>
  <c r="K115245" i="1"/>
  <c r="L115245" i="1"/>
  <c r="H115245" i="1" s="1"/>
  <c r="I115245" i="1" s="1"/>
  <c r="K115246" i="1"/>
  <c r="L115246" i="1"/>
  <c r="H115246" i="1" s="1"/>
  <c r="I115246" i="1" s="1"/>
  <c r="K115247" i="1"/>
  <c r="L115247" i="1"/>
  <c r="H115247" i="1" s="1"/>
  <c r="I115247" i="1" s="1"/>
  <c r="K115248" i="1"/>
  <c r="L115248" i="1"/>
  <c r="H115248" i="1" s="1"/>
  <c r="I115248" i="1" s="1"/>
  <c r="K115249" i="1"/>
  <c r="L115249" i="1"/>
  <c r="H115249" i="1" s="1"/>
  <c r="I115249" i="1" s="1"/>
  <c r="K115250" i="1"/>
  <c r="L115250" i="1"/>
  <c r="H115250" i="1" s="1"/>
  <c r="I115250" i="1" s="1"/>
  <c r="K115251" i="1"/>
  <c r="L115251" i="1"/>
  <c r="H115251" i="1" s="1"/>
  <c r="I115251" i="1" s="1"/>
  <c r="K115252" i="1"/>
  <c r="L115252" i="1"/>
  <c r="H115252" i="1" s="1"/>
  <c r="I115252" i="1" s="1"/>
  <c r="K115253" i="1"/>
  <c r="L115253" i="1"/>
  <c r="H115253" i="1" s="1"/>
  <c r="I115253" i="1" s="1"/>
  <c r="K115254" i="1"/>
  <c r="L115254" i="1"/>
  <c r="H115254" i="1" s="1"/>
  <c r="I115254" i="1" s="1"/>
  <c r="K115255" i="1"/>
  <c r="L115255" i="1"/>
  <c r="H115255" i="1" s="1"/>
  <c r="I115255" i="1" s="1"/>
  <c r="K115256" i="1"/>
  <c r="L115256" i="1"/>
  <c r="H115256" i="1" s="1"/>
  <c r="I115256" i="1" s="1"/>
  <c r="K115257" i="1"/>
  <c r="L115257" i="1"/>
  <c r="H115257" i="1" s="1"/>
  <c r="I115257" i="1" s="1"/>
  <c r="K115258" i="1"/>
  <c r="L115258" i="1"/>
  <c r="H115258" i="1" s="1"/>
  <c r="I115258" i="1" s="1"/>
  <c r="K115259" i="1"/>
  <c r="L115259" i="1"/>
  <c r="H115259" i="1" s="1"/>
  <c r="I115259" i="1" s="1"/>
  <c r="K115260" i="1"/>
  <c r="L115260" i="1"/>
  <c r="H115260" i="1" s="1"/>
  <c r="I115260" i="1" s="1"/>
  <c r="K115261" i="1"/>
  <c r="L115261" i="1"/>
  <c r="H115261" i="1" s="1"/>
  <c r="I115261" i="1" s="1"/>
  <c r="K115262" i="1"/>
  <c r="L115262" i="1"/>
  <c r="H115262" i="1" s="1"/>
  <c r="I115262" i="1" s="1"/>
  <c r="K115263" i="1"/>
  <c r="L115263" i="1"/>
  <c r="H115263" i="1" s="1"/>
  <c r="I115263" i="1" s="1"/>
  <c r="K115264" i="1"/>
  <c r="L115264" i="1"/>
  <c r="H115264" i="1" s="1"/>
  <c r="I115264" i="1" s="1"/>
  <c r="K115265" i="1"/>
  <c r="L115265" i="1"/>
  <c r="H115265" i="1" s="1"/>
  <c r="I115265" i="1" s="1"/>
  <c r="K115266" i="1"/>
  <c r="L115266" i="1"/>
  <c r="H115266" i="1" s="1"/>
  <c r="I115266" i="1" s="1"/>
  <c r="K115267" i="1"/>
  <c r="L115267" i="1"/>
  <c r="H115267" i="1" s="1"/>
  <c r="I115267" i="1" s="1"/>
  <c r="K115268" i="1"/>
  <c r="L115268" i="1"/>
  <c r="H115268" i="1" s="1"/>
  <c r="I115268" i="1" s="1"/>
  <c r="K115269" i="1"/>
  <c r="L115269" i="1"/>
  <c r="H115269" i="1" s="1"/>
  <c r="I115269" i="1" s="1"/>
  <c r="K115270" i="1"/>
  <c r="L115270" i="1"/>
  <c r="H115270" i="1" s="1"/>
  <c r="I115270" i="1" s="1"/>
  <c r="K115271" i="1"/>
  <c r="L115271" i="1"/>
  <c r="H115271" i="1" s="1"/>
  <c r="I115271" i="1" s="1"/>
  <c r="K115272" i="1"/>
  <c r="L115272" i="1"/>
  <c r="H115272" i="1" s="1"/>
  <c r="I115272" i="1" s="1"/>
  <c r="K115273" i="1"/>
  <c r="L115273" i="1"/>
  <c r="H115273" i="1" s="1"/>
  <c r="I115273" i="1" s="1"/>
  <c r="K115274" i="1"/>
  <c r="L115274" i="1"/>
  <c r="H115274" i="1" s="1"/>
  <c r="I115274" i="1" s="1"/>
  <c r="K115275" i="1"/>
  <c r="L115275" i="1"/>
  <c r="H115275" i="1" s="1"/>
  <c r="I115275" i="1" s="1"/>
  <c r="K115276" i="1"/>
  <c r="L115276" i="1"/>
  <c r="H115276" i="1" s="1"/>
  <c r="I115276" i="1" s="1"/>
  <c r="K115277" i="1"/>
  <c r="L115277" i="1"/>
  <c r="H115277" i="1" s="1"/>
  <c r="I115277" i="1" s="1"/>
  <c r="K115278" i="1"/>
  <c r="L115278" i="1"/>
  <c r="H115278" i="1" s="1"/>
  <c r="I115278" i="1" s="1"/>
  <c r="K115279" i="1"/>
  <c r="L115279" i="1"/>
  <c r="H115279" i="1" s="1"/>
  <c r="I115279" i="1" s="1"/>
  <c r="K115280" i="1"/>
  <c r="L115280" i="1"/>
  <c r="H115280" i="1" s="1"/>
  <c r="I115280" i="1" s="1"/>
  <c r="K115281" i="1"/>
  <c r="L115281" i="1"/>
  <c r="H115281" i="1" s="1"/>
  <c r="I115281" i="1" s="1"/>
  <c r="K115282" i="1"/>
  <c r="L115282" i="1"/>
  <c r="H115282" i="1" s="1"/>
  <c r="I115282" i="1" s="1"/>
  <c r="K115283" i="1"/>
  <c r="L115283" i="1"/>
  <c r="H115283" i="1" s="1"/>
  <c r="I115283" i="1" s="1"/>
  <c r="K115284" i="1"/>
  <c r="L115284" i="1"/>
  <c r="H115284" i="1" s="1"/>
  <c r="I115284" i="1" s="1"/>
  <c r="K115285" i="1"/>
  <c r="L115285" i="1"/>
  <c r="H115285" i="1" s="1"/>
  <c r="I115285" i="1" s="1"/>
  <c r="K115286" i="1"/>
  <c r="L115286" i="1"/>
  <c r="H115286" i="1" s="1"/>
  <c r="I115286" i="1" s="1"/>
  <c r="K115287" i="1"/>
  <c r="L115287" i="1"/>
  <c r="H115287" i="1" s="1"/>
  <c r="I115287" i="1" s="1"/>
  <c r="K115288" i="1"/>
  <c r="L115288" i="1"/>
  <c r="H115288" i="1" s="1"/>
  <c r="I115288" i="1" s="1"/>
  <c r="K115289" i="1"/>
  <c r="L115289" i="1"/>
  <c r="H115289" i="1" s="1"/>
  <c r="I115289" i="1" s="1"/>
  <c r="K115290" i="1"/>
  <c r="L115290" i="1"/>
  <c r="H115290" i="1" s="1"/>
  <c r="I115290" i="1" s="1"/>
  <c r="K115291" i="1"/>
  <c r="L115291" i="1"/>
  <c r="H115291" i="1" s="1"/>
  <c r="I115291" i="1" s="1"/>
  <c r="K115292" i="1"/>
  <c r="L115292" i="1"/>
  <c r="H115292" i="1" s="1"/>
  <c r="I115292" i="1" s="1"/>
  <c r="K115293" i="1"/>
  <c r="L115293" i="1"/>
  <c r="H115293" i="1" s="1"/>
  <c r="I115293" i="1" s="1"/>
  <c r="K115294" i="1"/>
  <c r="L115294" i="1"/>
  <c r="H115294" i="1" s="1"/>
  <c r="I115294" i="1" s="1"/>
  <c r="K115295" i="1"/>
  <c r="L115295" i="1"/>
  <c r="H115295" i="1" s="1"/>
  <c r="I115295" i="1" s="1"/>
  <c r="K115296" i="1"/>
  <c r="L115296" i="1"/>
  <c r="H115296" i="1" s="1"/>
  <c r="I115296" i="1" s="1"/>
  <c r="K115297" i="1"/>
  <c r="L115297" i="1"/>
  <c r="H115297" i="1" s="1"/>
  <c r="I115297" i="1" s="1"/>
  <c r="K115298" i="1"/>
  <c r="L115298" i="1"/>
  <c r="H115298" i="1" s="1"/>
  <c r="I115298" i="1" s="1"/>
  <c r="K115299" i="1"/>
  <c r="L115299" i="1"/>
  <c r="H115299" i="1" s="1"/>
  <c r="I115299" i="1" s="1"/>
  <c r="K115300" i="1"/>
  <c r="L115300" i="1"/>
  <c r="H115300" i="1" s="1"/>
  <c r="I115300" i="1" s="1"/>
  <c r="K115301" i="1"/>
  <c r="L115301" i="1"/>
  <c r="H115301" i="1" s="1"/>
  <c r="I115301" i="1" s="1"/>
  <c r="K115302" i="1"/>
  <c r="L115302" i="1"/>
  <c r="H115302" i="1" s="1"/>
  <c r="I115302" i="1" s="1"/>
  <c r="K115303" i="1"/>
  <c r="L115303" i="1"/>
  <c r="H115303" i="1" s="1"/>
  <c r="I115303" i="1" s="1"/>
  <c r="K115304" i="1"/>
  <c r="L115304" i="1"/>
  <c r="H115304" i="1" s="1"/>
  <c r="I115304" i="1" s="1"/>
  <c r="K115305" i="1"/>
  <c r="L115305" i="1"/>
  <c r="H115305" i="1" s="1"/>
  <c r="I115305" i="1" s="1"/>
  <c r="K115306" i="1"/>
  <c r="L115306" i="1"/>
  <c r="H115306" i="1" s="1"/>
  <c r="I115306" i="1" s="1"/>
  <c r="K115307" i="1"/>
  <c r="L115307" i="1"/>
  <c r="H115307" i="1" s="1"/>
  <c r="I115307" i="1" s="1"/>
  <c r="K115308" i="1"/>
  <c r="L115308" i="1"/>
  <c r="H115308" i="1" s="1"/>
  <c r="I115308" i="1" s="1"/>
  <c r="K115309" i="1"/>
  <c r="L115309" i="1"/>
  <c r="H115309" i="1" s="1"/>
  <c r="I115309" i="1" s="1"/>
  <c r="K115310" i="1"/>
  <c r="L115310" i="1"/>
  <c r="H115310" i="1" s="1"/>
  <c r="I115310" i="1" s="1"/>
  <c r="K115311" i="1"/>
  <c r="L115311" i="1"/>
  <c r="H115311" i="1" s="1"/>
  <c r="I115311" i="1" s="1"/>
  <c r="K115312" i="1"/>
  <c r="L115312" i="1"/>
  <c r="H115312" i="1" s="1"/>
  <c r="I115312" i="1" s="1"/>
  <c r="K115313" i="1"/>
  <c r="L115313" i="1"/>
  <c r="H115313" i="1" s="1"/>
  <c r="I115313" i="1" s="1"/>
  <c r="K115314" i="1"/>
  <c r="L115314" i="1"/>
  <c r="H115314" i="1" s="1"/>
  <c r="I115314" i="1" s="1"/>
  <c r="K115315" i="1"/>
  <c r="L115315" i="1"/>
  <c r="H115315" i="1" s="1"/>
  <c r="I115315" i="1" s="1"/>
  <c r="K115316" i="1"/>
  <c r="L115316" i="1"/>
  <c r="H115316" i="1" s="1"/>
  <c r="I115316" i="1" s="1"/>
  <c r="K115317" i="1"/>
  <c r="L115317" i="1"/>
  <c r="H115317" i="1" s="1"/>
  <c r="I115317" i="1" s="1"/>
  <c r="K115318" i="1"/>
  <c r="L115318" i="1"/>
  <c r="H115318" i="1" s="1"/>
  <c r="I115318" i="1" s="1"/>
  <c r="K115319" i="1"/>
  <c r="L115319" i="1"/>
  <c r="H115319" i="1" s="1"/>
  <c r="I115319" i="1" s="1"/>
  <c r="K115320" i="1"/>
  <c r="L115320" i="1"/>
  <c r="H115320" i="1" s="1"/>
  <c r="I115320" i="1" s="1"/>
  <c r="K115321" i="1"/>
  <c r="L115321" i="1"/>
  <c r="H115321" i="1" s="1"/>
  <c r="I115321" i="1" s="1"/>
  <c r="K115322" i="1"/>
  <c r="L115322" i="1"/>
  <c r="H115322" i="1" s="1"/>
  <c r="I115322" i="1" s="1"/>
  <c r="K115323" i="1"/>
  <c r="L115323" i="1"/>
  <c r="H115323" i="1" s="1"/>
  <c r="I115323" i="1" s="1"/>
  <c r="K115324" i="1"/>
  <c r="L115324" i="1"/>
  <c r="H115324" i="1" s="1"/>
  <c r="I115324" i="1" s="1"/>
  <c r="K115325" i="1"/>
  <c r="L115325" i="1"/>
  <c r="H115325" i="1" s="1"/>
  <c r="I115325" i="1" s="1"/>
  <c r="K115326" i="1"/>
  <c r="L115326" i="1"/>
  <c r="H115326" i="1" s="1"/>
  <c r="I115326" i="1" s="1"/>
  <c r="K115327" i="1"/>
  <c r="L115327" i="1"/>
  <c r="H115327" i="1" s="1"/>
  <c r="I115327" i="1" s="1"/>
  <c r="K115328" i="1"/>
  <c r="L115328" i="1"/>
  <c r="H115328" i="1" s="1"/>
  <c r="I115328" i="1" s="1"/>
  <c r="K115329" i="1"/>
  <c r="L115329" i="1"/>
  <c r="H115329" i="1" s="1"/>
  <c r="I115329" i="1" s="1"/>
  <c r="K115330" i="1"/>
  <c r="L115330" i="1"/>
  <c r="H115330" i="1" s="1"/>
  <c r="I115330" i="1" s="1"/>
  <c r="K115331" i="1"/>
  <c r="L115331" i="1"/>
  <c r="H115331" i="1" s="1"/>
  <c r="I115331" i="1" s="1"/>
  <c r="K115332" i="1"/>
  <c r="L115332" i="1"/>
  <c r="H115332" i="1" s="1"/>
  <c r="I115332" i="1" s="1"/>
  <c r="K115333" i="1"/>
  <c r="L115333" i="1"/>
  <c r="H115333" i="1" s="1"/>
  <c r="I115333" i="1" s="1"/>
  <c r="K115334" i="1"/>
  <c r="L115334" i="1"/>
  <c r="H115334" i="1" s="1"/>
  <c r="I115334" i="1" s="1"/>
  <c r="K115335" i="1"/>
  <c r="L115335" i="1"/>
  <c r="H115335" i="1" s="1"/>
  <c r="I115335" i="1" s="1"/>
  <c r="K115336" i="1"/>
  <c r="L115336" i="1"/>
  <c r="H115336" i="1" s="1"/>
  <c r="I115336" i="1" s="1"/>
  <c r="K115337" i="1"/>
  <c r="L115337" i="1"/>
  <c r="H115337" i="1" s="1"/>
  <c r="I115337" i="1" s="1"/>
  <c r="K115338" i="1"/>
  <c r="L115338" i="1"/>
  <c r="H115338" i="1" s="1"/>
  <c r="I115338" i="1" s="1"/>
  <c r="K115339" i="1"/>
  <c r="L115339" i="1"/>
  <c r="H115339" i="1" s="1"/>
  <c r="I115339" i="1" s="1"/>
  <c r="K115340" i="1"/>
  <c r="L115340" i="1"/>
  <c r="H115340" i="1" s="1"/>
  <c r="I115340" i="1" s="1"/>
  <c r="K115341" i="1"/>
  <c r="L115341" i="1"/>
  <c r="H115341" i="1" s="1"/>
  <c r="I115341" i="1" s="1"/>
  <c r="K115342" i="1"/>
  <c r="L115342" i="1"/>
  <c r="H115342" i="1" s="1"/>
  <c r="I115342" i="1" s="1"/>
  <c r="K115343" i="1"/>
  <c r="L115343" i="1"/>
  <c r="H115343" i="1" s="1"/>
  <c r="I115343" i="1" s="1"/>
  <c r="K115344" i="1"/>
  <c r="L115344" i="1"/>
  <c r="H115344" i="1" s="1"/>
  <c r="I115344" i="1" s="1"/>
  <c r="K115345" i="1"/>
  <c r="L115345" i="1"/>
  <c r="H115345" i="1" s="1"/>
  <c r="I115345" i="1" s="1"/>
  <c r="K115346" i="1"/>
  <c r="L115346" i="1"/>
  <c r="H115346" i="1" s="1"/>
  <c r="I115346" i="1" s="1"/>
  <c r="K115347" i="1"/>
  <c r="L115347" i="1"/>
  <c r="H115347" i="1" s="1"/>
  <c r="I115347" i="1" s="1"/>
  <c r="K115348" i="1"/>
  <c r="L115348" i="1"/>
  <c r="H115348" i="1" s="1"/>
  <c r="I115348" i="1" s="1"/>
  <c r="K115349" i="1"/>
  <c r="L115349" i="1"/>
  <c r="H115349" i="1" s="1"/>
  <c r="I115349" i="1" s="1"/>
  <c r="K115350" i="1"/>
  <c r="L115350" i="1"/>
  <c r="H115350" i="1" s="1"/>
  <c r="I115350" i="1" s="1"/>
  <c r="K115351" i="1"/>
  <c r="L115351" i="1"/>
  <c r="H115351" i="1" s="1"/>
  <c r="I115351" i="1" s="1"/>
  <c r="K115352" i="1"/>
  <c r="L115352" i="1"/>
  <c r="H115352" i="1" s="1"/>
  <c r="I115352" i="1" s="1"/>
  <c r="K115353" i="1"/>
  <c r="L115353" i="1"/>
  <c r="H115353" i="1" s="1"/>
  <c r="I115353" i="1" s="1"/>
  <c r="K115354" i="1"/>
  <c r="L115354" i="1"/>
  <c r="H115354" i="1" s="1"/>
  <c r="I115354" i="1" s="1"/>
  <c r="K115355" i="1"/>
  <c r="L115355" i="1"/>
  <c r="H115355" i="1" s="1"/>
  <c r="I115355" i="1" s="1"/>
  <c r="K115356" i="1"/>
  <c r="L115356" i="1"/>
  <c r="H115356" i="1" s="1"/>
  <c r="I115356" i="1" s="1"/>
  <c r="K115357" i="1"/>
  <c r="L115357" i="1"/>
  <c r="H115357" i="1" s="1"/>
  <c r="I115357" i="1" s="1"/>
  <c r="K115358" i="1"/>
  <c r="L115358" i="1"/>
  <c r="H115358" i="1" s="1"/>
  <c r="I115358" i="1" s="1"/>
  <c r="K115359" i="1"/>
  <c r="L115359" i="1"/>
  <c r="H115359" i="1" s="1"/>
  <c r="I115359" i="1" s="1"/>
  <c r="K115360" i="1"/>
  <c r="L115360" i="1"/>
  <c r="H115360" i="1" s="1"/>
  <c r="I115360" i="1" s="1"/>
  <c r="K115361" i="1"/>
  <c r="L115361" i="1"/>
  <c r="H115361" i="1" s="1"/>
  <c r="I115361" i="1" s="1"/>
  <c r="K115362" i="1"/>
  <c r="L115362" i="1"/>
  <c r="H115362" i="1" s="1"/>
  <c r="I115362" i="1" s="1"/>
  <c r="K115363" i="1"/>
  <c r="L115363" i="1"/>
  <c r="H115363" i="1" s="1"/>
  <c r="I115363" i="1" s="1"/>
  <c r="K115364" i="1"/>
  <c r="L115364" i="1"/>
  <c r="H115364" i="1" s="1"/>
  <c r="I115364" i="1" s="1"/>
  <c r="K115365" i="1"/>
  <c r="L115365" i="1"/>
  <c r="H115365" i="1" s="1"/>
  <c r="I115365" i="1" s="1"/>
  <c r="K115366" i="1"/>
  <c r="L115366" i="1"/>
  <c r="H115366" i="1" s="1"/>
  <c r="I115366" i="1" s="1"/>
  <c r="K115367" i="1"/>
  <c r="L115367" i="1"/>
  <c r="H115367" i="1" s="1"/>
  <c r="I115367" i="1" s="1"/>
  <c r="K115368" i="1"/>
  <c r="L115368" i="1"/>
  <c r="H115368" i="1" s="1"/>
  <c r="I115368" i="1" s="1"/>
  <c r="K115369" i="1"/>
  <c r="L115369" i="1"/>
  <c r="H115369" i="1" s="1"/>
  <c r="I115369" i="1" s="1"/>
  <c r="K115370" i="1"/>
  <c r="L115370" i="1"/>
  <c r="H115370" i="1" s="1"/>
  <c r="I115370" i="1" s="1"/>
  <c r="K115371" i="1"/>
  <c r="L115371" i="1"/>
  <c r="H115371" i="1" s="1"/>
  <c r="I115371" i="1" s="1"/>
  <c r="K115372" i="1"/>
  <c r="L115372" i="1"/>
  <c r="H115372" i="1" s="1"/>
  <c r="I115372" i="1" s="1"/>
  <c r="K115373" i="1"/>
  <c r="L115373" i="1"/>
  <c r="H115373" i="1" s="1"/>
  <c r="I115373" i="1" s="1"/>
  <c r="K115374" i="1"/>
  <c r="L115374" i="1"/>
  <c r="H115374" i="1" s="1"/>
  <c r="I115374" i="1" s="1"/>
  <c r="K115375" i="1"/>
  <c r="L115375" i="1"/>
  <c r="H115375" i="1" s="1"/>
  <c r="I115375" i="1" s="1"/>
  <c r="K115376" i="1"/>
  <c r="L115376" i="1"/>
  <c r="H115376" i="1" s="1"/>
  <c r="I115376" i="1" s="1"/>
  <c r="K115377" i="1"/>
  <c r="L115377" i="1"/>
  <c r="H115377" i="1" s="1"/>
  <c r="I115377" i="1" s="1"/>
  <c r="K115378" i="1"/>
  <c r="L115378" i="1"/>
  <c r="H115378" i="1" s="1"/>
  <c r="I115378" i="1" s="1"/>
  <c r="K115379" i="1"/>
  <c r="L115379" i="1"/>
  <c r="H115379" i="1" s="1"/>
  <c r="I115379" i="1" s="1"/>
  <c r="K115380" i="1"/>
  <c r="L115380" i="1"/>
  <c r="H115380" i="1" s="1"/>
  <c r="I115380" i="1" s="1"/>
  <c r="K115381" i="1"/>
  <c r="L115381" i="1"/>
  <c r="H115381" i="1" s="1"/>
  <c r="I115381" i="1" s="1"/>
  <c r="K115382" i="1"/>
  <c r="L115382" i="1"/>
  <c r="H115382" i="1" s="1"/>
  <c r="I115382" i="1" s="1"/>
  <c r="K115383" i="1"/>
  <c r="L115383" i="1"/>
  <c r="H115383" i="1" s="1"/>
  <c r="I115383" i="1" s="1"/>
  <c r="K115384" i="1"/>
  <c r="L115384" i="1"/>
  <c r="H115384" i="1" s="1"/>
  <c r="I115384" i="1" s="1"/>
  <c r="K115385" i="1"/>
  <c r="L115385" i="1"/>
  <c r="H115385" i="1" s="1"/>
  <c r="I115385" i="1" s="1"/>
  <c r="K115386" i="1"/>
  <c r="L115386" i="1"/>
  <c r="H115386" i="1" s="1"/>
  <c r="I115386" i="1" s="1"/>
  <c r="K115387" i="1"/>
  <c r="L115387" i="1"/>
  <c r="H115387" i="1" s="1"/>
  <c r="I115387" i="1" s="1"/>
  <c r="K115388" i="1"/>
  <c r="L115388" i="1"/>
  <c r="H115388" i="1" s="1"/>
  <c r="I115388" i="1" s="1"/>
  <c r="K115389" i="1"/>
  <c r="L115389" i="1"/>
  <c r="H115389" i="1" s="1"/>
  <c r="I115389" i="1" s="1"/>
  <c r="K115390" i="1"/>
  <c r="L115390" i="1"/>
  <c r="H115390" i="1" s="1"/>
  <c r="I115390" i="1" s="1"/>
  <c r="K115391" i="1"/>
  <c r="L115391" i="1"/>
  <c r="H115391" i="1" s="1"/>
  <c r="I115391" i="1" s="1"/>
  <c r="K115392" i="1"/>
  <c r="L115392" i="1"/>
  <c r="H115392" i="1" s="1"/>
  <c r="I115392" i="1" s="1"/>
  <c r="K115393" i="1"/>
  <c r="L115393" i="1"/>
  <c r="H115393" i="1" s="1"/>
  <c r="I115393" i="1" s="1"/>
  <c r="K115394" i="1"/>
  <c r="L115394" i="1"/>
  <c r="H115394" i="1" s="1"/>
  <c r="I115394" i="1" s="1"/>
  <c r="K115395" i="1"/>
  <c r="L115395" i="1"/>
  <c r="H115395" i="1" s="1"/>
  <c r="I115395" i="1" s="1"/>
  <c r="K115396" i="1"/>
  <c r="L115396" i="1"/>
  <c r="H115396" i="1" s="1"/>
  <c r="I115396" i="1" s="1"/>
  <c r="K115397" i="1"/>
  <c r="L115397" i="1"/>
  <c r="H115397" i="1" s="1"/>
  <c r="I115397" i="1" s="1"/>
  <c r="K115398" i="1"/>
  <c r="L115398" i="1"/>
  <c r="H115398" i="1" s="1"/>
  <c r="I115398" i="1" s="1"/>
  <c r="K115399" i="1"/>
  <c r="L115399" i="1"/>
  <c r="H115399" i="1" s="1"/>
  <c r="I115399" i="1" s="1"/>
  <c r="K115400" i="1"/>
  <c r="L115400" i="1"/>
  <c r="H115400" i="1" s="1"/>
  <c r="I115400" i="1" s="1"/>
  <c r="K115401" i="1"/>
  <c r="L115401" i="1"/>
  <c r="H115401" i="1" s="1"/>
  <c r="I115401" i="1" s="1"/>
  <c r="K115402" i="1"/>
  <c r="L115402" i="1"/>
  <c r="H115402" i="1" s="1"/>
  <c r="I115402" i="1" s="1"/>
  <c r="K115403" i="1"/>
  <c r="L115403" i="1"/>
  <c r="H115403" i="1" s="1"/>
  <c r="I115403" i="1" s="1"/>
  <c r="K115404" i="1"/>
  <c r="L115404" i="1"/>
  <c r="H115404" i="1" s="1"/>
  <c r="I115404" i="1" s="1"/>
  <c r="K115405" i="1"/>
  <c r="L115405" i="1"/>
  <c r="H115405" i="1" s="1"/>
  <c r="I115405" i="1" s="1"/>
  <c r="K115406" i="1"/>
  <c r="L115406" i="1"/>
  <c r="H115406" i="1" s="1"/>
  <c r="I115406" i="1" s="1"/>
  <c r="K115407" i="1"/>
  <c r="L115407" i="1"/>
  <c r="H115407" i="1" s="1"/>
  <c r="I115407" i="1" s="1"/>
  <c r="K115408" i="1"/>
  <c r="L115408" i="1"/>
  <c r="H115408" i="1" s="1"/>
  <c r="I115408" i="1" s="1"/>
  <c r="K115409" i="1"/>
  <c r="L115409" i="1"/>
  <c r="H115409" i="1" s="1"/>
  <c r="I115409" i="1" s="1"/>
  <c r="K115410" i="1"/>
  <c r="L115410" i="1"/>
  <c r="H115410" i="1" s="1"/>
  <c r="I115410" i="1" s="1"/>
  <c r="K115411" i="1"/>
  <c r="L115411" i="1"/>
  <c r="H115411" i="1" s="1"/>
  <c r="I115411" i="1" s="1"/>
  <c r="K115412" i="1"/>
  <c r="L115412" i="1"/>
  <c r="H115412" i="1" s="1"/>
  <c r="I115412" i="1" s="1"/>
  <c r="K115413" i="1"/>
  <c r="L115413" i="1"/>
  <c r="H115413" i="1" s="1"/>
  <c r="I115413" i="1" s="1"/>
  <c r="K115414" i="1"/>
  <c r="L115414" i="1"/>
  <c r="H115414" i="1" s="1"/>
  <c r="I115414" i="1" s="1"/>
  <c r="K115415" i="1"/>
  <c r="L115415" i="1"/>
  <c r="H115415" i="1" s="1"/>
  <c r="I115415" i="1" s="1"/>
  <c r="K115416" i="1"/>
  <c r="L115416" i="1"/>
  <c r="H115416" i="1" s="1"/>
  <c r="I115416" i="1" s="1"/>
  <c r="K115417" i="1"/>
  <c r="L115417" i="1"/>
  <c r="H115417" i="1" s="1"/>
  <c r="I115417" i="1" s="1"/>
  <c r="K115418" i="1"/>
  <c r="L115418" i="1"/>
  <c r="H115418" i="1" s="1"/>
  <c r="I115418" i="1" s="1"/>
  <c r="K115419" i="1"/>
  <c r="L115419" i="1"/>
  <c r="H115419" i="1" s="1"/>
  <c r="I115419" i="1" s="1"/>
  <c r="K115420" i="1"/>
  <c r="L115420" i="1"/>
  <c r="H115420" i="1" s="1"/>
  <c r="I115420" i="1" s="1"/>
  <c r="K115421" i="1"/>
  <c r="L115421" i="1"/>
  <c r="H115421" i="1" s="1"/>
  <c r="I115421" i="1" s="1"/>
  <c r="K115422" i="1"/>
  <c r="L115422" i="1"/>
  <c r="H115422" i="1" s="1"/>
  <c r="I115422" i="1" s="1"/>
  <c r="K115423" i="1"/>
  <c r="L115423" i="1"/>
  <c r="H115423" i="1" s="1"/>
  <c r="I115423" i="1" s="1"/>
  <c r="K115424" i="1"/>
  <c r="L115424" i="1"/>
  <c r="H115424" i="1" s="1"/>
  <c r="I115424" i="1" s="1"/>
  <c r="K115425" i="1"/>
  <c r="L115425" i="1"/>
  <c r="H115425" i="1" s="1"/>
  <c r="I115425" i="1" s="1"/>
  <c r="K115426" i="1"/>
  <c r="L115426" i="1"/>
  <c r="H115426" i="1" s="1"/>
  <c r="I115426" i="1" s="1"/>
  <c r="K115427" i="1"/>
  <c r="L115427" i="1"/>
  <c r="H115427" i="1" s="1"/>
  <c r="I115427" i="1" s="1"/>
  <c r="K115428" i="1"/>
  <c r="L115428" i="1"/>
  <c r="H115428" i="1" s="1"/>
  <c r="I115428" i="1" s="1"/>
  <c r="K115429" i="1"/>
  <c r="L115429" i="1"/>
  <c r="H115429" i="1" s="1"/>
  <c r="I115429" i="1" s="1"/>
  <c r="K115430" i="1"/>
  <c r="L115430" i="1"/>
  <c r="H115430" i="1" s="1"/>
  <c r="I115430" i="1" s="1"/>
  <c r="K115431" i="1"/>
  <c r="L115431" i="1"/>
  <c r="H115431" i="1" s="1"/>
  <c r="I115431" i="1" s="1"/>
  <c r="K115432" i="1"/>
  <c r="L115432" i="1"/>
  <c r="H115432" i="1" s="1"/>
  <c r="I115432" i="1" s="1"/>
  <c r="K115433" i="1"/>
  <c r="L115433" i="1"/>
  <c r="H115433" i="1" s="1"/>
  <c r="I115433" i="1" s="1"/>
  <c r="K115434" i="1"/>
  <c r="L115434" i="1"/>
  <c r="H115434" i="1" s="1"/>
  <c r="I115434" i="1" s="1"/>
  <c r="K115435" i="1"/>
  <c r="L115435" i="1"/>
  <c r="H115435" i="1" s="1"/>
  <c r="I115435" i="1" s="1"/>
  <c r="K115436" i="1"/>
  <c r="L115436" i="1"/>
  <c r="H115436" i="1" s="1"/>
  <c r="I115436" i="1" s="1"/>
  <c r="K115437" i="1"/>
  <c r="L115437" i="1"/>
  <c r="H115437" i="1" s="1"/>
  <c r="I115437" i="1" s="1"/>
  <c r="K115438" i="1"/>
  <c r="L115438" i="1"/>
  <c r="H115438" i="1" s="1"/>
  <c r="I115438" i="1" s="1"/>
  <c r="K115439" i="1"/>
  <c r="L115439" i="1"/>
  <c r="H115439" i="1" s="1"/>
  <c r="I115439" i="1" s="1"/>
  <c r="K115440" i="1"/>
  <c r="L115440" i="1"/>
  <c r="H115440" i="1" s="1"/>
  <c r="I115440" i="1" s="1"/>
  <c r="K115441" i="1"/>
  <c r="L115441" i="1"/>
  <c r="H115441" i="1" s="1"/>
  <c r="I115441" i="1" s="1"/>
  <c r="K115442" i="1"/>
  <c r="L115442" i="1"/>
  <c r="H115442" i="1" s="1"/>
  <c r="I115442" i="1" s="1"/>
  <c r="K115443" i="1"/>
  <c r="L115443" i="1"/>
  <c r="H115443" i="1" s="1"/>
  <c r="I115443" i="1" s="1"/>
  <c r="K115444" i="1"/>
  <c r="L115444" i="1"/>
  <c r="H115444" i="1" s="1"/>
  <c r="I115444" i="1" s="1"/>
  <c r="K115445" i="1"/>
  <c r="L115445" i="1"/>
  <c r="H115445" i="1" s="1"/>
  <c r="I115445" i="1" s="1"/>
  <c r="K115446" i="1"/>
  <c r="L115446" i="1"/>
  <c r="H115446" i="1" s="1"/>
  <c r="I115446" i="1" s="1"/>
  <c r="K115447" i="1"/>
  <c r="L115447" i="1"/>
  <c r="H115447" i="1" s="1"/>
  <c r="I115447" i="1" s="1"/>
  <c r="K115448" i="1"/>
  <c r="L115448" i="1"/>
  <c r="H115448" i="1" s="1"/>
  <c r="I115448" i="1" s="1"/>
  <c r="K115449" i="1"/>
  <c r="L115449" i="1"/>
  <c r="H115449" i="1" s="1"/>
  <c r="I115449" i="1" s="1"/>
  <c r="K115450" i="1"/>
  <c r="L115450" i="1"/>
  <c r="H115450" i="1" s="1"/>
  <c r="I115450" i="1" s="1"/>
  <c r="K115451" i="1"/>
  <c r="L115451" i="1"/>
  <c r="H115451" i="1" s="1"/>
  <c r="I115451" i="1" s="1"/>
  <c r="K115452" i="1"/>
  <c r="L115452" i="1"/>
  <c r="H115452" i="1" s="1"/>
  <c r="I115452" i="1" s="1"/>
  <c r="K115453" i="1"/>
  <c r="L115453" i="1"/>
  <c r="H115453" i="1" s="1"/>
  <c r="I115453" i="1" s="1"/>
  <c r="K115454" i="1"/>
  <c r="L115454" i="1"/>
  <c r="H115454" i="1" s="1"/>
  <c r="I115454" i="1" s="1"/>
  <c r="K115455" i="1"/>
  <c r="L115455" i="1"/>
  <c r="H115455" i="1" s="1"/>
  <c r="I115455" i="1" s="1"/>
  <c r="K115456" i="1"/>
  <c r="L115456" i="1"/>
  <c r="H115456" i="1" s="1"/>
  <c r="I115456" i="1" s="1"/>
  <c r="K115457" i="1"/>
  <c r="L115457" i="1"/>
  <c r="H115457" i="1" s="1"/>
  <c r="I115457" i="1" s="1"/>
  <c r="K115458" i="1"/>
  <c r="L115458" i="1"/>
  <c r="H115458" i="1" s="1"/>
  <c r="I115458" i="1" s="1"/>
  <c r="K115459" i="1"/>
  <c r="L115459" i="1"/>
  <c r="H115459" i="1" s="1"/>
  <c r="I115459" i="1" s="1"/>
  <c r="K115460" i="1"/>
  <c r="L115460" i="1"/>
  <c r="H115460" i="1" s="1"/>
  <c r="I115460" i="1" s="1"/>
  <c r="K115461" i="1"/>
  <c r="L115461" i="1"/>
  <c r="H115461" i="1" s="1"/>
  <c r="I115461" i="1" s="1"/>
  <c r="K115462" i="1"/>
  <c r="L115462" i="1"/>
  <c r="H115462" i="1" s="1"/>
  <c r="I115462" i="1" s="1"/>
  <c r="K115463" i="1"/>
  <c r="L115463" i="1"/>
  <c r="H115463" i="1" s="1"/>
  <c r="I115463" i="1" s="1"/>
  <c r="K115464" i="1"/>
  <c r="L115464" i="1"/>
  <c r="H115464" i="1" s="1"/>
  <c r="I115464" i="1" s="1"/>
  <c r="K115465" i="1"/>
  <c r="L115465" i="1"/>
  <c r="H115465" i="1" s="1"/>
  <c r="I115465" i="1" s="1"/>
  <c r="K115466" i="1"/>
  <c r="L115466" i="1"/>
  <c r="H115466" i="1" s="1"/>
  <c r="I115466" i="1" s="1"/>
  <c r="K115467" i="1"/>
  <c r="L115467" i="1"/>
  <c r="H115467" i="1" s="1"/>
  <c r="I115467" i="1" s="1"/>
  <c r="K115468" i="1"/>
  <c r="L115468" i="1"/>
  <c r="H115468" i="1" s="1"/>
  <c r="I115468" i="1" s="1"/>
  <c r="K115469" i="1"/>
  <c r="L115469" i="1"/>
  <c r="H115469" i="1" s="1"/>
  <c r="I115469" i="1" s="1"/>
  <c r="K115470" i="1"/>
  <c r="L115470" i="1"/>
  <c r="H115470" i="1" s="1"/>
  <c r="I115470" i="1" s="1"/>
  <c r="K115471" i="1"/>
  <c r="L115471" i="1"/>
  <c r="H115471" i="1" s="1"/>
  <c r="I115471" i="1" s="1"/>
  <c r="K115472" i="1"/>
  <c r="L115472" i="1"/>
  <c r="H115472" i="1" s="1"/>
  <c r="I115472" i="1" s="1"/>
  <c r="K115473" i="1"/>
  <c r="L115473" i="1"/>
  <c r="H115473" i="1" s="1"/>
  <c r="I115473" i="1" s="1"/>
  <c r="K115474" i="1"/>
  <c r="L115474" i="1"/>
  <c r="H115474" i="1" s="1"/>
  <c r="I115474" i="1" s="1"/>
  <c r="K115475" i="1"/>
  <c r="L115475" i="1"/>
  <c r="H115475" i="1" s="1"/>
  <c r="I115475" i="1" s="1"/>
  <c r="K115476" i="1"/>
  <c r="L115476" i="1"/>
  <c r="H115476" i="1" s="1"/>
  <c r="I115476" i="1" s="1"/>
  <c r="K115477" i="1"/>
  <c r="L115477" i="1"/>
  <c r="H115477" i="1" s="1"/>
  <c r="I115477" i="1" s="1"/>
  <c r="K115478" i="1"/>
  <c r="L115478" i="1"/>
  <c r="H115478" i="1" s="1"/>
  <c r="I115478" i="1" s="1"/>
  <c r="K115479" i="1"/>
  <c r="L115479" i="1"/>
  <c r="H115479" i="1" s="1"/>
  <c r="I115479" i="1" s="1"/>
  <c r="K115480" i="1"/>
  <c r="L115480" i="1"/>
  <c r="H115480" i="1" s="1"/>
  <c r="I115480" i="1" s="1"/>
  <c r="K115481" i="1"/>
  <c r="L115481" i="1"/>
  <c r="H115481" i="1" s="1"/>
  <c r="I115481" i="1" s="1"/>
  <c r="K115482" i="1"/>
  <c r="L115482" i="1"/>
  <c r="H115482" i="1" s="1"/>
  <c r="I115482" i="1" s="1"/>
  <c r="K115483" i="1"/>
  <c r="L115483" i="1"/>
  <c r="H115483" i="1" s="1"/>
  <c r="I115483" i="1" s="1"/>
  <c r="K115484" i="1"/>
  <c r="L115484" i="1"/>
  <c r="H115484" i="1" s="1"/>
  <c r="I115484" i="1" s="1"/>
  <c r="K115485" i="1"/>
  <c r="L115485" i="1"/>
  <c r="H115485" i="1" s="1"/>
  <c r="I115485" i="1" s="1"/>
  <c r="K115486" i="1"/>
  <c r="L115486" i="1"/>
  <c r="H115486" i="1" s="1"/>
  <c r="I115486" i="1" s="1"/>
  <c r="K115487" i="1"/>
  <c r="L115487" i="1"/>
  <c r="H115487" i="1" s="1"/>
  <c r="I115487" i="1" s="1"/>
  <c r="K115488" i="1"/>
  <c r="L115488" i="1"/>
  <c r="H115488" i="1" s="1"/>
  <c r="I115488" i="1" s="1"/>
  <c r="K115489" i="1"/>
  <c r="L115489" i="1"/>
  <c r="H115489" i="1" s="1"/>
  <c r="I115489" i="1" s="1"/>
  <c r="K115490" i="1"/>
  <c r="L115490" i="1"/>
  <c r="H115490" i="1" s="1"/>
  <c r="I115490" i="1" s="1"/>
  <c r="K115491" i="1"/>
  <c r="L115491" i="1"/>
  <c r="H115491" i="1" s="1"/>
  <c r="I115491" i="1" s="1"/>
  <c r="K115492" i="1"/>
  <c r="L115492" i="1"/>
  <c r="H115492" i="1" s="1"/>
  <c r="I115492" i="1" s="1"/>
  <c r="K115493" i="1"/>
  <c r="L115493" i="1"/>
  <c r="H115493" i="1" s="1"/>
  <c r="I115493" i="1" s="1"/>
  <c r="K115494" i="1"/>
  <c r="L115494" i="1"/>
  <c r="H115494" i="1" s="1"/>
  <c r="I115494" i="1" s="1"/>
  <c r="K115495" i="1"/>
  <c r="L115495" i="1"/>
  <c r="H115495" i="1" s="1"/>
  <c r="I115495" i="1" s="1"/>
  <c r="K115496" i="1"/>
  <c r="L115496" i="1"/>
  <c r="H115496" i="1" s="1"/>
  <c r="I115496" i="1" s="1"/>
  <c r="K115497" i="1"/>
  <c r="L115497" i="1"/>
  <c r="H115497" i="1" s="1"/>
  <c r="I115497" i="1" s="1"/>
  <c r="K115498" i="1"/>
  <c r="L115498" i="1"/>
  <c r="H115498" i="1" s="1"/>
  <c r="I115498" i="1" s="1"/>
  <c r="K115499" i="1"/>
  <c r="L115499" i="1"/>
  <c r="H115499" i="1" s="1"/>
  <c r="I115499" i="1" s="1"/>
  <c r="K115500" i="1"/>
  <c r="L115500" i="1"/>
  <c r="H115500" i="1" s="1"/>
  <c r="I115500" i="1" s="1"/>
  <c r="K115501" i="1"/>
  <c r="L115501" i="1"/>
  <c r="H115501" i="1" s="1"/>
  <c r="I115501" i="1" s="1"/>
  <c r="K115502" i="1"/>
  <c r="L115502" i="1"/>
  <c r="H115502" i="1" s="1"/>
  <c r="I115502" i="1" s="1"/>
  <c r="K115503" i="1"/>
  <c r="L115503" i="1"/>
  <c r="H115503" i="1" s="1"/>
  <c r="I115503" i="1" s="1"/>
  <c r="K115504" i="1"/>
  <c r="L115504" i="1"/>
  <c r="H115504" i="1" s="1"/>
  <c r="I115504" i="1" s="1"/>
  <c r="K115505" i="1"/>
  <c r="L115505" i="1"/>
  <c r="H115505" i="1" s="1"/>
  <c r="I115505" i="1" s="1"/>
  <c r="K115506" i="1"/>
  <c r="L115506" i="1"/>
  <c r="H115506" i="1" s="1"/>
  <c r="I115506" i="1" s="1"/>
  <c r="K115507" i="1"/>
  <c r="L115507" i="1"/>
  <c r="H115507" i="1" s="1"/>
  <c r="I115507" i="1" s="1"/>
  <c r="K115508" i="1"/>
  <c r="L115508" i="1"/>
  <c r="H115508" i="1" s="1"/>
  <c r="I115508" i="1" s="1"/>
  <c r="K115509" i="1"/>
  <c r="L115509" i="1"/>
  <c r="H115509" i="1" s="1"/>
  <c r="I115509" i="1" s="1"/>
  <c r="K115510" i="1"/>
  <c r="L115510" i="1"/>
  <c r="H115510" i="1" s="1"/>
  <c r="I115510" i="1" s="1"/>
  <c r="K115511" i="1"/>
  <c r="L115511" i="1"/>
  <c r="H115511" i="1" s="1"/>
  <c r="I115511" i="1" s="1"/>
  <c r="K115512" i="1"/>
  <c r="L115512" i="1"/>
  <c r="H115512" i="1" s="1"/>
  <c r="I115512" i="1" s="1"/>
  <c r="K115513" i="1"/>
  <c r="L115513" i="1"/>
  <c r="H115513" i="1" s="1"/>
  <c r="I115513" i="1" s="1"/>
  <c r="K115514" i="1"/>
  <c r="L115514" i="1"/>
  <c r="H115514" i="1" s="1"/>
  <c r="I115514" i="1" s="1"/>
  <c r="K115515" i="1"/>
  <c r="L115515" i="1"/>
  <c r="H115515" i="1" s="1"/>
  <c r="I115515" i="1" s="1"/>
  <c r="K115516" i="1"/>
  <c r="L115516" i="1"/>
  <c r="H115516" i="1" s="1"/>
  <c r="I115516" i="1" s="1"/>
  <c r="K115517" i="1"/>
  <c r="L115517" i="1"/>
  <c r="H115517" i="1" s="1"/>
  <c r="I115517" i="1" s="1"/>
  <c r="K115518" i="1"/>
  <c r="L115518" i="1"/>
  <c r="H115518" i="1" s="1"/>
  <c r="I115518" i="1" s="1"/>
  <c r="K115519" i="1"/>
  <c r="L115519" i="1"/>
  <c r="H115519" i="1" s="1"/>
  <c r="I115519" i="1" s="1"/>
  <c r="K115520" i="1"/>
  <c r="L115520" i="1"/>
  <c r="H115520" i="1" s="1"/>
  <c r="I115520" i="1" s="1"/>
  <c r="K115521" i="1"/>
  <c r="L115521" i="1"/>
  <c r="H115521" i="1" s="1"/>
  <c r="I115521" i="1" s="1"/>
  <c r="K115522" i="1"/>
  <c r="L115522" i="1"/>
  <c r="H115522" i="1" s="1"/>
  <c r="I115522" i="1" s="1"/>
  <c r="K115523" i="1"/>
  <c r="L115523" i="1"/>
  <c r="H115523" i="1" s="1"/>
  <c r="I115523" i="1" s="1"/>
  <c r="K115524" i="1"/>
  <c r="L115524" i="1"/>
  <c r="H115524" i="1" s="1"/>
  <c r="I115524" i="1" s="1"/>
  <c r="K115525" i="1"/>
  <c r="L115525" i="1"/>
  <c r="H115525" i="1" s="1"/>
  <c r="I115525" i="1" s="1"/>
  <c r="K115526" i="1"/>
  <c r="L115526" i="1"/>
  <c r="H115526" i="1" s="1"/>
  <c r="I115526" i="1" s="1"/>
  <c r="K115527" i="1"/>
  <c r="L115527" i="1"/>
  <c r="H115527" i="1" s="1"/>
  <c r="I115527" i="1" s="1"/>
  <c r="K115528" i="1"/>
  <c r="L115528" i="1"/>
  <c r="H115528" i="1" s="1"/>
  <c r="I115528" i="1" s="1"/>
  <c r="K115529" i="1"/>
  <c r="L115529" i="1"/>
  <c r="H115529" i="1" s="1"/>
  <c r="I115529" i="1" s="1"/>
  <c r="K115530" i="1"/>
  <c r="L115530" i="1"/>
  <c r="H115530" i="1" s="1"/>
  <c r="I115530" i="1" s="1"/>
  <c r="K115531" i="1"/>
  <c r="L115531" i="1"/>
  <c r="H115531" i="1" s="1"/>
  <c r="I115531" i="1" s="1"/>
  <c r="K115532" i="1"/>
  <c r="L115532" i="1"/>
  <c r="H115532" i="1" s="1"/>
  <c r="I115532" i="1" s="1"/>
  <c r="K115533" i="1"/>
  <c r="L115533" i="1"/>
  <c r="H115533" i="1" s="1"/>
  <c r="I115533" i="1" s="1"/>
  <c r="K115534" i="1"/>
  <c r="L115534" i="1"/>
  <c r="H115534" i="1" s="1"/>
  <c r="I115534" i="1" s="1"/>
  <c r="K115535" i="1"/>
  <c r="L115535" i="1"/>
  <c r="H115535" i="1" s="1"/>
  <c r="I115535" i="1" s="1"/>
  <c r="K115536" i="1"/>
  <c r="L115536" i="1"/>
  <c r="H115536" i="1" s="1"/>
  <c r="I115536" i="1" s="1"/>
  <c r="K115537" i="1"/>
  <c r="L115537" i="1"/>
  <c r="H115537" i="1" s="1"/>
  <c r="I115537" i="1" s="1"/>
  <c r="K115538" i="1"/>
  <c r="L115538" i="1"/>
  <c r="H115538" i="1" s="1"/>
  <c r="I115538" i="1" s="1"/>
  <c r="K115539" i="1"/>
  <c r="L115539" i="1"/>
  <c r="H115539" i="1" s="1"/>
  <c r="I115539" i="1" s="1"/>
  <c r="K115540" i="1"/>
  <c r="L115540" i="1"/>
  <c r="H115540" i="1" s="1"/>
  <c r="I115540" i="1" s="1"/>
  <c r="K115541" i="1"/>
  <c r="L115541" i="1"/>
  <c r="H115541" i="1" s="1"/>
  <c r="I115541" i="1" s="1"/>
  <c r="K115542" i="1"/>
  <c r="L115542" i="1"/>
  <c r="H115542" i="1" s="1"/>
  <c r="I115542" i="1" s="1"/>
  <c r="K115543" i="1"/>
  <c r="L115543" i="1"/>
  <c r="H115543" i="1" s="1"/>
  <c r="I115543" i="1" s="1"/>
  <c r="K115544" i="1"/>
  <c r="L115544" i="1"/>
  <c r="H115544" i="1" s="1"/>
  <c r="I115544" i="1" s="1"/>
  <c r="K115545" i="1"/>
  <c r="L115545" i="1"/>
  <c r="H115545" i="1" s="1"/>
  <c r="I115545" i="1" s="1"/>
  <c r="K115546" i="1"/>
  <c r="L115546" i="1"/>
  <c r="H115546" i="1" s="1"/>
  <c r="I115546" i="1" s="1"/>
  <c r="K115547" i="1"/>
  <c r="L115547" i="1"/>
  <c r="H115547" i="1" s="1"/>
  <c r="I115547" i="1" s="1"/>
  <c r="K115548" i="1"/>
  <c r="L115548" i="1"/>
  <c r="H115548" i="1" s="1"/>
  <c r="I115548" i="1" s="1"/>
  <c r="K115549" i="1"/>
  <c r="L115549" i="1"/>
  <c r="H115549" i="1" s="1"/>
  <c r="I115549" i="1" s="1"/>
  <c r="K115550" i="1"/>
  <c r="L115550" i="1"/>
  <c r="H115550" i="1" s="1"/>
  <c r="I115550" i="1" s="1"/>
  <c r="K115551" i="1"/>
  <c r="L115551" i="1"/>
  <c r="H115551" i="1" s="1"/>
  <c r="I115551" i="1" s="1"/>
  <c r="K115552" i="1"/>
  <c r="L115552" i="1"/>
  <c r="H115552" i="1" s="1"/>
  <c r="I115552" i="1" s="1"/>
  <c r="K115553" i="1"/>
  <c r="L115553" i="1"/>
  <c r="H115553" i="1" s="1"/>
  <c r="I115553" i="1" s="1"/>
  <c r="K115554" i="1"/>
  <c r="L115554" i="1"/>
  <c r="H115554" i="1" s="1"/>
  <c r="I115554" i="1" s="1"/>
  <c r="K115555" i="1"/>
  <c r="L115555" i="1"/>
  <c r="H115555" i="1" s="1"/>
  <c r="I115555" i="1" s="1"/>
  <c r="K115556" i="1"/>
  <c r="L115556" i="1"/>
  <c r="H115556" i="1" s="1"/>
  <c r="I115556" i="1" s="1"/>
  <c r="K115557" i="1"/>
  <c r="L115557" i="1"/>
  <c r="H115557" i="1" s="1"/>
  <c r="I115557" i="1" s="1"/>
  <c r="K115558" i="1"/>
  <c r="L115558" i="1"/>
  <c r="H115558" i="1" s="1"/>
  <c r="I115558" i="1" s="1"/>
  <c r="K115559" i="1"/>
  <c r="L115559" i="1"/>
  <c r="H115559" i="1" s="1"/>
  <c r="I115559" i="1" s="1"/>
  <c r="K115560" i="1"/>
  <c r="L115560" i="1"/>
  <c r="H115560" i="1" s="1"/>
  <c r="I115560" i="1" s="1"/>
  <c r="K115561" i="1"/>
  <c r="L115561" i="1"/>
  <c r="H115561" i="1" s="1"/>
  <c r="I115561" i="1" s="1"/>
  <c r="K115562" i="1"/>
  <c r="L115562" i="1"/>
  <c r="H115562" i="1" s="1"/>
  <c r="I115562" i="1" s="1"/>
  <c r="K115563" i="1"/>
  <c r="L115563" i="1"/>
  <c r="H115563" i="1" s="1"/>
  <c r="I115563" i="1" s="1"/>
  <c r="K115564" i="1"/>
  <c r="L115564" i="1"/>
  <c r="H115564" i="1" s="1"/>
  <c r="I115564" i="1" s="1"/>
  <c r="K115565" i="1"/>
  <c r="L115565" i="1"/>
  <c r="H115565" i="1" s="1"/>
  <c r="I115565" i="1" s="1"/>
  <c r="K115566" i="1"/>
  <c r="L115566" i="1"/>
  <c r="H115566" i="1" s="1"/>
  <c r="I115566" i="1" s="1"/>
  <c r="K115567" i="1"/>
  <c r="L115567" i="1"/>
  <c r="H115567" i="1" s="1"/>
  <c r="I115567" i="1" s="1"/>
  <c r="K115568" i="1"/>
  <c r="L115568" i="1"/>
  <c r="H115568" i="1" s="1"/>
  <c r="I115568" i="1" s="1"/>
  <c r="K115569" i="1"/>
  <c r="L115569" i="1"/>
  <c r="H115569" i="1" s="1"/>
  <c r="I115569" i="1" s="1"/>
  <c r="K115570" i="1"/>
  <c r="L115570" i="1"/>
  <c r="H115570" i="1" s="1"/>
  <c r="I115570" i="1" s="1"/>
  <c r="K115571" i="1"/>
  <c r="L115571" i="1"/>
  <c r="H115571" i="1" s="1"/>
  <c r="I115571" i="1" s="1"/>
  <c r="K115572" i="1"/>
  <c r="L115572" i="1"/>
  <c r="H115572" i="1" s="1"/>
  <c r="I115572" i="1" s="1"/>
  <c r="K115573" i="1"/>
  <c r="L115573" i="1"/>
  <c r="H115573" i="1" s="1"/>
  <c r="I115573" i="1" s="1"/>
  <c r="K115574" i="1"/>
  <c r="L115574" i="1"/>
  <c r="H115574" i="1" s="1"/>
  <c r="I115574" i="1" s="1"/>
  <c r="K115575" i="1"/>
  <c r="L115575" i="1"/>
  <c r="H115575" i="1" s="1"/>
  <c r="I115575" i="1" s="1"/>
  <c r="K115576" i="1"/>
  <c r="L115576" i="1"/>
  <c r="H115576" i="1" s="1"/>
  <c r="I115576" i="1" s="1"/>
  <c r="K115577" i="1"/>
  <c r="L115577" i="1"/>
  <c r="H115577" i="1" s="1"/>
  <c r="I115577" i="1" s="1"/>
  <c r="K115578" i="1"/>
  <c r="L115578" i="1"/>
  <c r="H115578" i="1" s="1"/>
  <c r="I115578" i="1" s="1"/>
  <c r="K115579" i="1"/>
  <c r="L115579" i="1"/>
  <c r="H115579" i="1" s="1"/>
  <c r="I115579" i="1" s="1"/>
  <c r="K115580" i="1"/>
  <c r="L115580" i="1"/>
  <c r="H115580" i="1" s="1"/>
  <c r="I115580" i="1" s="1"/>
  <c r="K115581" i="1"/>
  <c r="L115581" i="1"/>
  <c r="H115581" i="1" s="1"/>
  <c r="I115581" i="1" s="1"/>
  <c r="K115582" i="1"/>
  <c r="L115582" i="1"/>
  <c r="H115582" i="1" s="1"/>
  <c r="I115582" i="1" s="1"/>
  <c r="K115583" i="1"/>
  <c r="L115583" i="1"/>
  <c r="H115583" i="1" s="1"/>
  <c r="I115583" i="1" s="1"/>
  <c r="K115584" i="1"/>
  <c r="L115584" i="1"/>
  <c r="H115584" i="1" s="1"/>
  <c r="I115584" i="1" s="1"/>
  <c r="K115585" i="1"/>
  <c r="L115585" i="1"/>
  <c r="H115585" i="1" s="1"/>
  <c r="I115585" i="1" s="1"/>
  <c r="K115586" i="1"/>
  <c r="L115586" i="1"/>
  <c r="H115586" i="1" s="1"/>
  <c r="I115586" i="1" s="1"/>
  <c r="K115587" i="1"/>
  <c r="L115587" i="1"/>
  <c r="H115587" i="1" s="1"/>
  <c r="I115587" i="1" s="1"/>
  <c r="K115588" i="1"/>
  <c r="L115588" i="1"/>
  <c r="H115588" i="1" s="1"/>
  <c r="I115588" i="1" s="1"/>
  <c r="K115589" i="1"/>
  <c r="L115589" i="1"/>
  <c r="H115589" i="1" s="1"/>
  <c r="I115589" i="1" s="1"/>
  <c r="K115590" i="1"/>
  <c r="L115590" i="1"/>
  <c r="H115590" i="1" s="1"/>
  <c r="I115590" i="1" s="1"/>
  <c r="K115591" i="1"/>
  <c r="L115591" i="1"/>
  <c r="H115591" i="1" s="1"/>
  <c r="I115591" i="1" s="1"/>
  <c r="K115592" i="1"/>
  <c r="L115592" i="1"/>
  <c r="H115592" i="1" s="1"/>
  <c r="I115592" i="1" s="1"/>
  <c r="K115593" i="1"/>
  <c r="L115593" i="1"/>
  <c r="H115593" i="1" s="1"/>
  <c r="I115593" i="1" s="1"/>
  <c r="K115594" i="1"/>
  <c r="L115594" i="1"/>
  <c r="H115594" i="1" s="1"/>
  <c r="I115594" i="1" s="1"/>
  <c r="K115595" i="1"/>
  <c r="L115595" i="1"/>
  <c r="H115595" i="1" s="1"/>
  <c r="I115595" i="1" s="1"/>
  <c r="K115596" i="1"/>
  <c r="L115596" i="1"/>
  <c r="H115596" i="1" s="1"/>
  <c r="I115596" i="1" s="1"/>
  <c r="K115597" i="1"/>
  <c r="L115597" i="1"/>
  <c r="H115597" i="1" s="1"/>
  <c r="I115597" i="1" s="1"/>
  <c r="K115598" i="1"/>
  <c r="L115598" i="1"/>
  <c r="H115598" i="1" s="1"/>
  <c r="I115598" i="1" s="1"/>
  <c r="K115599" i="1"/>
  <c r="L115599" i="1"/>
  <c r="H115599" i="1" s="1"/>
  <c r="I115599" i="1" s="1"/>
  <c r="K115600" i="1"/>
  <c r="L115600" i="1"/>
  <c r="H115600" i="1" s="1"/>
  <c r="I115600" i="1" s="1"/>
  <c r="K115601" i="1"/>
  <c r="L115601" i="1"/>
  <c r="H115601" i="1" s="1"/>
  <c r="I115601" i="1" s="1"/>
  <c r="K115602" i="1"/>
  <c r="L115602" i="1"/>
  <c r="H115602" i="1" s="1"/>
  <c r="I115602" i="1" s="1"/>
  <c r="K115603" i="1"/>
  <c r="L115603" i="1"/>
  <c r="H115603" i="1" s="1"/>
  <c r="I115603" i="1" s="1"/>
  <c r="K115604" i="1"/>
  <c r="L115604" i="1"/>
  <c r="H115604" i="1" s="1"/>
  <c r="I115604" i="1" s="1"/>
  <c r="K115605" i="1"/>
  <c r="L115605" i="1"/>
  <c r="H115605" i="1" s="1"/>
  <c r="I115605" i="1" s="1"/>
  <c r="K115606" i="1"/>
  <c r="L115606" i="1"/>
  <c r="H115606" i="1" s="1"/>
  <c r="I115606" i="1" s="1"/>
  <c r="K115607" i="1"/>
  <c r="L115607" i="1"/>
  <c r="H115607" i="1" s="1"/>
  <c r="I115607" i="1" s="1"/>
  <c r="K115608" i="1"/>
  <c r="L115608" i="1"/>
  <c r="H115608" i="1" s="1"/>
  <c r="I115608" i="1" s="1"/>
  <c r="K115609" i="1"/>
  <c r="L115609" i="1"/>
  <c r="H115609" i="1" s="1"/>
  <c r="I115609" i="1" s="1"/>
  <c r="K115610" i="1"/>
  <c r="L115610" i="1"/>
  <c r="H115610" i="1" s="1"/>
  <c r="I115610" i="1" s="1"/>
  <c r="K115611" i="1"/>
  <c r="L115611" i="1"/>
  <c r="H115611" i="1" s="1"/>
  <c r="I115611" i="1" s="1"/>
  <c r="K115612" i="1"/>
  <c r="L115612" i="1"/>
  <c r="H115612" i="1" s="1"/>
  <c r="I115612" i="1" s="1"/>
  <c r="K115613" i="1"/>
  <c r="L115613" i="1"/>
  <c r="H115613" i="1" s="1"/>
  <c r="I115613" i="1" s="1"/>
  <c r="K115614" i="1"/>
  <c r="L115614" i="1"/>
  <c r="H115614" i="1" s="1"/>
  <c r="I115614" i="1" s="1"/>
  <c r="K115615" i="1"/>
  <c r="L115615" i="1"/>
  <c r="H115615" i="1" s="1"/>
  <c r="I115615" i="1" s="1"/>
  <c r="K115616" i="1"/>
  <c r="L115616" i="1"/>
  <c r="H115616" i="1" s="1"/>
  <c r="I115616" i="1" s="1"/>
  <c r="K115617" i="1"/>
  <c r="L115617" i="1"/>
  <c r="H115617" i="1" s="1"/>
  <c r="I115617" i="1" s="1"/>
  <c r="K115618" i="1"/>
  <c r="L115618" i="1"/>
  <c r="H115618" i="1" s="1"/>
  <c r="I115618" i="1" s="1"/>
  <c r="K115619" i="1"/>
  <c r="L115619" i="1"/>
  <c r="H115619" i="1" s="1"/>
  <c r="I115619" i="1" s="1"/>
  <c r="K115620" i="1"/>
  <c r="L115620" i="1"/>
  <c r="H115620" i="1" s="1"/>
  <c r="I115620" i="1" s="1"/>
  <c r="K115621" i="1"/>
  <c r="L115621" i="1"/>
  <c r="H115621" i="1" s="1"/>
  <c r="I115621" i="1" s="1"/>
  <c r="K115622" i="1"/>
  <c r="L115622" i="1"/>
  <c r="H115622" i="1" s="1"/>
  <c r="I115622" i="1" s="1"/>
  <c r="K115623" i="1"/>
  <c r="L115623" i="1"/>
  <c r="H115623" i="1" s="1"/>
  <c r="I115623" i="1" s="1"/>
  <c r="K115624" i="1"/>
  <c r="L115624" i="1"/>
  <c r="H115624" i="1" s="1"/>
  <c r="I115624" i="1" s="1"/>
  <c r="K115625" i="1"/>
  <c r="L115625" i="1"/>
  <c r="H115625" i="1" s="1"/>
  <c r="I115625" i="1" s="1"/>
  <c r="K115626" i="1"/>
  <c r="L115626" i="1"/>
  <c r="H115626" i="1" s="1"/>
  <c r="I115626" i="1" s="1"/>
  <c r="K115627" i="1"/>
  <c r="L115627" i="1"/>
  <c r="H115627" i="1" s="1"/>
  <c r="I115627" i="1" s="1"/>
  <c r="K115628" i="1"/>
  <c r="L115628" i="1"/>
  <c r="H115628" i="1" s="1"/>
  <c r="I115628" i="1" s="1"/>
  <c r="K115629" i="1"/>
  <c r="L115629" i="1"/>
  <c r="H115629" i="1" s="1"/>
  <c r="I115629" i="1" s="1"/>
  <c r="K115630" i="1"/>
  <c r="L115630" i="1"/>
  <c r="H115630" i="1" s="1"/>
  <c r="I115630" i="1" s="1"/>
  <c r="K115631" i="1"/>
  <c r="L115631" i="1"/>
  <c r="H115631" i="1" s="1"/>
  <c r="I115631" i="1" s="1"/>
  <c r="K115632" i="1"/>
  <c r="L115632" i="1"/>
  <c r="H115632" i="1" s="1"/>
  <c r="I115632" i="1" s="1"/>
  <c r="K115633" i="1"/>
  <c r="L115633" i="1"/>
  <c r="H115633" i="1" s="1"/>
  <c r="I115633" i="1" s="1"/>
  <c r="K115634" i="1"/>
  <c r="L115634" i="1"/>
  <c r="H115634" i="1" s="1"/>
  <c r="I115634" i="1" s="1"/>
  <c r="K115635" i="1"/>
  <c r="L115635" i="1"/>
  <c r="H115635" i="1" s="1"/>
  <c r="I115635" i="1" s="1"/>
  <c r="K115636" i="1"/>
  <c r="L115636" i="1"/>
  <c r="H115636" i="1" s="1"/>
  <c r="I115636" i="1" s="1"/>
  <c r="K115637" i="1"/>
  <c r="L115637" i="1"/>
  <c r="H115637" i="1" s="1"/>
  <c r="I115637" i="1" s="1"/>
  <c r="K115638" i="1"/>
  <c r="L115638" i="1"/>
  <c r="H115638" i="1" s="1"/>
  <c r="I115638" i="1" s="1"/>
  <c r="K115639" i="1"/>
  <c r="L115639" i="1"/>
  <c r="H115639" i="1" s="1"/>
  <c r="I115639" i="1" s="1"/>
  <c r="K115640" i="1"/>
  <c r="L115640" i="1"/>
  <c r="H115640" i="1" s="1"/>
  <c r="I115640" i="1" s="1"/>
  <c r="K115641" i="1"/>
  <c r="L115641" i="1"/>
  <c r="H115641" i="1" s="1"/>
  <c r="I115641" i="1" s="1"/>
  <c r="K115642" i="1"/>
  <c r="L115642" i="1"/>
  <c r="H115642" i="1" s="1"/>
  <c r="I115642" i="1" s="1"/>
  <c r="K115643" i="1"/>
  <c r="L115643" i="1"/>
  <c r="H115643" i="1" s="1"/>
  <c r="I115643" i="1" s="1"/>
  <c r="K115644" i="1"/>
  <c r="L115644" i="1"/>
  <c r="H115644" i="1" s="1"/>
  <c r="I115644" i="1" s="1"/>
  <c r="K115645" i="1"/>
  <c r="L115645" i="1"/>
  <c r="H115645" i="1" s="1"/>
  <c r="I115645" i="1" s="1"/>
  <c r="K115646" i="1"/>
  <c r="L115646" i="1"/>
  <c r="H115646" i="1" s="1"/>
  <c r="I115646" i="1" s="1"/>
  <c r="K115647" i="1"/>
  <c r="L115647" i="1"/>
  <c r="H115647" i="1" s="1"/>
  <c r="I115647" i="1" s="1"/>
  <c r="K115648" i="1"/>
  <c r="L115648" i="1"/>
  <c r="H115648" i="1" s="1"/>
  <c r="I115648" i="1" s="1"/>
  <c r="K115649" i="1"/>
  <c r="L115649" i="1"/>
  <c r="H115649" i="1" s="1"/>
  <c r="I115649" i="1" s="1"/>
  <c r="K115650" i="1"/>
  <c r="L115650" i="1"/>
  <c r="H115650" i="1" s="1"/>
  <c r="I115650" i="1" s="1"/>
  <c r="K115651" i="1"/>
  <c r="L115651" i="1"/>
  <c r="H115651" i="1" s="1"/>
  <c r="I115651" i="1" s="1"/>
  <c r="K115652" i="1"/>
  <c r="L115652" i="1"/>
  <c r="H115652" i="1" s="1"/>
  <c r="I115652" i="1" s="1"/>
  <c r="K115653" i="1"/>
  <c r="L115653" i="1"/>
  <c r="H115653" i="1" s="1"/>
  <c r="I115653" i="1" s="1"/>
  <c r="K115654" i="1"/>
  <c r="L115654" i="1"/>
  <c r="H115654" i="1" s="1"/>
  <c r="I115654" i="1" s="1"/>
  <c r="K115655" i="1"/>
  <c r="L115655" i="1"/>
  <c r="H115655" i="1" s="1"/>
  <c r="I115655" i="1" s="1"/>
  <c r="K115656" i="1"/>
  <c r="L115656" i="1"/>
  <c r="H115656" i="1" s="1"/>
  <c r="I115656" i="1" s="1"/>
  <c r="K115657" i="1"/>
  <c r="L115657" i="1"/>
  <c r="H115657" i="1" s="1"/>
  <c r="I115657" i="1" s="1"/>
  <c r="K115658" i="1"/>
  <c r="L115658" i="1"/>
  <c r="H115658" i="1" s="1"/>
  <c r="I115658" i="1" s="1"/>
  <c r="K115659" i="1"/>
  <c r="L115659" i="1"/>
  <c r="H115659" i="1" s="1"/>
  <c r="I115659" i="1" s="1"/>
  <c r="K115660" i="1"/>
  <c r="L115660" i="1"/>
  <c r="H115660" i="1" s="1"/>
  <c r="I115660" i="1" s="1"/>
  <c r="K115661" i="1"/>
  <c r="L115661" i="1"/>
  <c r="H115661" i="1" s="1"/>
  <c r="I115661" i="1" s="1"/>
  <c r="K115662" i="1"/>
  <c r="L115662" i="1"/>
  <c r="H115662" i="1" s="1"/>
  <c r="I115662" i="1" s="1"/>
  <c r="K115663" i="1"/>
  <c r="L115663" i="1"/>
  <c r="H115663" i="1" s="1"/>
  <c r="I115663" i="1" s="1"/>
  <c r="K115664" i="1"/>
  <c r="L115664" i="1"/>
  <c r="H115664" i="1" s="1"/>
  <c r="I115664" i="1" s="1"/>
  <c r="K115665" i="1"/>
  <c r="L115665" i="1"/>
  <c r="H115665" i="1" s="1"/>
  <c r="I115665" i="1" s="1"/>
  <c r="K115666" i="1"/>
  <c r="L115666" i="1"/>
  <c r="H115666" i="1" s="1"/>
  <c r="I115666" i="1" s="1"/>
  <c r="K115667" i="1"/>
  <c r="L115667" i="1"/>
  <c r="H115667" i="1" s="1"/>
  <c r="I115667" i="1" s="1"/>
  <c r="K115668" i="1"/>
  <c r="L115668" i="1"/>
  <c r="H115668" i="1" s="1"/>
  <c r="I115668" i="1" s="1"/>
  <c r="K115669" i="1"/>
  <c r="L115669" i="1"/>
  <c r="H115669" i="1" s="1"/>
  <c r="I115669" i="1" s="1"/>
  <c r="K115670" i="1"/>
  <c r="L115670" i="1"/>
  <c r="H115670" i="1" s="1"/>
  <c r="I115670" i="1" s="1"/>
  <c r="K115671" i="1"/>
  <c r="L115671" i="1"/>
  <c r="H115671" i="1" s="1"/>
  <c r="I115671" i="1" s="1"/>
  <c r="K115672" i="1"/>
  <c r="L115672" i="1"/>
  <c r="H115672" i="1" s="1"/>
  <c r="I115672" i="1" s="1"/>
  <c r="K115673" i="1"/>
  <c r="L115673" i="1"/>
  <c r="H115673" i="1" s="1"/>
  <c r="I115673" i="1" s="1"/>
  <c r="K115674" i="1"/>
  <c r="L115674" i="1"/>
  <c r="H115674" i="1" s="1"/>
  <c r="I115674" i="1" s="1"/>
  <c r="K115675" i="1"/>
  <c r="L115675" i="1"/>
  <c r="H115675" i="1" s="1"/>
  <c r="I115675" i="1" s="1"/>
  <c r="K115676" i="1"/>
  <c r="L115676" i="1"/>
  <c r="H115676" i="1" s="1"/>
  <c r="I115676" i="1" s="1"/>
  <c r="K115677" i="1"/>
  <c r="L115677" i="1"/>
  <c r="H115677" i="1" s="1"/>
  <c r="I115677" i="1" s="1"/>
  <c r="K115678" i="1"/>
  <c r="L115678" i="1"/>
  <c r="H115678" i="1" s="1"/>
  <c r="I115678" i="1" s="1"/>
  <c r="K115679" i="1"/>
  <c r="L115679" i="1"/>
  <c r="H115679" i="1" s="1"/>
  <c r="I115679" i="1" s="1"/>
  <c r="K115680" i="1"/>
  <c r="L115680" i="1"/>
  <c r="H115680" i="1" s="1"/>
  <c r="I115680" i="1" s="1"/>
  <c r="K115681" i="1"/>
  <c r="L115681" i="1"/>
  <c r="H115681" i="1" s="1"/>
  <c r="I115681" i="1" s="1"/>
  <c r="K115682" i="1"/>
  <c r="L115682" i="1"/>
  <c r="H115682" i="1" s="1"/>
  <c r="I115682" i="1" s="1"/>
  <c r="K115683" i="1"/>
  <c r="L115683" i="1"/>
  <c r="H115683" i="1" s="1"/>
  <c r="I115683" i="1" s="1"/>
  <c r="K115684" i="1"/>
  <c r="L115684" i="1"/>
  <c r="H115684" i="1" s="1"/>
  <c r="I115684" i="1" s="1"/>
  <c r="K115685" i="1"/>
  <c r="L115685" i="1"/>
  <c r="H115685" i="1" s="1"/>
  <c r="I115685" i="1" s="1"/>
  <c r="K115686" i="1"/>
  <c r="L115686" i="1"/>
  <c r="H115686" i="1" s="1"/>
  <c r="I115686" i="1" s="1"/>
  <c r="K115687" i="1"/>
  <c r="L115687" i="1"/>
  <c r="H115687" i="1" s="1"/>
  <c r="I115687" i="1" s="1"/>
  <c r="K115688" i="1"/>
  <c r="L115688" i="1"/>
  <c r="H115688" i="1" s="1"/>
  <c r="I115688" i="1" s="1"/>
  <c r="K115689" i="1"/>
  <c r="L115689" i="1"/>
  <c r="H115689" i="1" s="1"/>
  <c r="I115689" i="1" s="1"/>
  <c r="K115690" i="1"/>
  <c r="L115690" i="1"/>
  <c r="H115690" i="1" s="1"/>
  <c r="I115690" i="1" s="1"/>
  <c r="K115691" i="1"/>
  <c r="L115691" i="1"/>
  <c r="H115691" i="1" s="1"/>
  <c r="I115691" i="1" s="1"/>
  <c r="K115692" i="1"/>
  <c r="L115692" i="1"/>
  <c r="H115692" i="1" s="1"/>
  <c r="I115692" i="1" s="1"/>
  <c r="K115693" i="1"/>
  <c r="L115693" i="1"/>
  <c r="H115693" i="1" s="1"/>
  <c r="I115693" i="1" s="1"/>
  <c r="K115694" i="1"/>
  <c r="L115694" i="1"/>
  <c r="H115694" i="1" s="1"/>
  <c r="I115694" i="1" s="1"/>
  <c r="K115695" i="1"/>
  <c r="L115695" i="1"/>
  <c r="H115695" i="1" s="1"/>
  <c r="I115695" i="1" s="1"/>
  <c r="K115696" i="1"/>
  <c r="L115696" i="1"/>
  <c r="H115696" i="1" s="1"/>
  <c r="I115696" i="1" s="1"/>
  <c r="K115697" i="1"/>
  <c r="L115697" i="1"/>
  <c r="H115697" i="1" s="1"/>
  <c r="I115697" i="1" s="1"/>
  <c r="K115698" i="1"/>
  <c r="L115698" i="1"/>
  <c r="H115698" i="1" s="1"/>
  <c r="I115698" i="1" s="1"/>
  <c r="K115699" i="1"/>
  <c r="L115699" i="1"/>
  <c r="H115699" i="1" s="1"/>
  <c r="I115699" i="1" s="1"/>
  <c r="K115700" i="1"/>
  <c r="L115700" i="1"/>
  <c r="H115700" i="1" s="1"/>
  <c r="I115700" i="1" s="1"/>
  <c r="K115701" i="1"/>
  <c r="L115701" i="1"/>
  <c r="H115701" i="1" s="1"/>
  <c r="I115701" i="1" s="1"/>
  <c r="K115702" i="1"/>
  <c r="L115702" i="1"/>
  <c r="H115702" i="1" s="1"/>
  <c r="I115702" i="1" s="1"/>
  <c r="K115703" i="1"/>
  <c r="L115703" i="1"/>
  <c r="H115703" i="1" s="1"/>
  <c r="I115703" i="1" s="1"/>
  <c r="K115704" i="1"/>
  <c r="L115704" i="1"/>
  <c r="H115704" i="1" s="1"/>
  <c r="I115704" i="1" s="1"/>
  <c r="K115705" i="1"/>
  <c r="L115705" i="1"/>
  <c r="H115705" i="1" s="1"/>
  <c r="I115705" i="1" s="1"/>
  <c r="K115706" i="1"/>
  <c r="L115706" i="1"/>
  <c r="H115706" i="1" s="1"/>
  <c r="I115706" i="1" s="1"/>
  <c r="K115707" i="1"/>
  <c r="L115707" i="1"/>
  <c r="H115707" i="1" s="1"/>
  <c r="I115707" i="1" s="1"/>
  <c r="K115708" i="1"/>
  <c r="L115708" i="1"/>
  <c r="H115708" i="1" s="1"/>
  <c r="I115708" i="1" s="1"/>
  <c r="K115709" i="1"/>
  <c r="L115709" i="1"/>
  <c r="H115709" i="1" s="1"/>
  <c r="I115709" i="1" s="1"/>
  <c r="K115710" i="1"/>
  <c r="L115710" i="1"/>
  <c r="H115710" i="1" s="1"/>
  <c r="I115710" i="1" s="1"/>
  <c r="K115711" i="1"/>
  <c r="L115711" i="1"/>
  <c r="H115711" i="1" s="1"/>
  <c r="I115711" i="1" s="1"/>
  <c r="K115712" i="1"/>
  <c r="L115712" i="1"/>
  <c r="H115712" i="1" s="1"/>
  <c r="I115712" i="1" s="1"/>
  <c r="K115713" i="1"/>
  <c r="L115713" i="1"/>
  <c r="H115713" i="1" s="1"/>
  <c r="I115713" i="1" s="1"/>
  <c r="K115714" i="1"/>
  <c r="L115714" i="1"/>
  <c r="H115714" i="1" s="1"/>
  <c r="I115714" i="1" s="1"/>
  <c r="K115715" i="1"/>
  <c r="L115715" i="1"/>
  <c r="H115715" i="1" s="1"/>
  <c r="I115715" i="1" s="1"/>
  <c r="K115716" i="1"/>
  <c r="L115716" i="1"/>
  <c r="H115716" i="1" s="1"/>
  <c r="I115716" i="1" s="1"/>
  <c r="K115717" i="1"/>
  <c r="L115717" i="1"/>
  <c r="H115717" i="1" s="1"/>
  <c r="I115717" i="1" s="1"/>
  <c r="K115718" i="1"/>
  <c r="L115718" i="1"/>
  <c r="H115718" i="1" s="1"/>
  <c r="I115718" i="1" s="1"/>
  <c r="K115719" i="1"/>
  <c r="L115719" i="1"/>
  <c r="H115719" i="1" s="1"/>
  <c r="I115719" i="1" s="1"/>
  <c r="K115720" i="1"/>
  <c r="L115720" i="1"/>
  <c r="H115720" i="1" s="1"/>
  <c r="I115720" i="1" s="1"/>
  <c r="K115721" i="1"/>
  <c r="L115721" i="1"/>
  <c r="H115721" i="1" s="1"/>
  <c r="I115721" i="1" s="1"/>
  <c r="K115722" i="1"/>
  <c r="L115722" i="1"/>
  <c r="H115722" i="1" s="1"/>
  <c r="I115722" i="1" s="1"/>
  <c r="K115723" i="1"/>
  <c r="L115723" i="1"/>
  <c r="H115723" i="1" s="1"/>
  <c r="I115723" i="1" s="1"/>
  <c r="K115724" i="1"/>
  <c r="L115724" i="1"/>
  <c r="H115724" i="1" s="1"/>
  <c r="I115724" i="1" s="1"/>
  <c r="K115725" i="1"/>
  <c r="L115725" i="1"/>
  <c r="H115725" i="1" s="1"/>
  <c r="I115725" i="1" s="1"/>
  <c r="K115726" i="1"/>
  <c r="L115726" i="1"/>
  <c r="H115726" i="1" s="1"/>
  <c r="I115726" i="1" s="1"/>
  <c r="K115727" i="1"/>
  <c r="L115727" i="1"/>
  <c r="H115727" i="1" s="1"/>
  <c r="I115727" i="1" s="1"/>
  <c r="K115728" i="1"/>
  <c r="L115728" i="1"/>
  <c r="H115728" i="1" s="1"/>
  <c r="I115728" i="1" s="1"/>
  <c r="K115729" i="1"/>
  <c r="L115729" i="1"/>
  <c r="H115729" i="1" s="1"/>
  <c r="I115729" i="1" s="1"/>
  <c r="K115730" i="1"/>
  <c r="L115730" i="1"/>
  <c r="H115730" i="1" s="1"/>
  <c r="I115730" i="1" s="1"/>
  <c r="K115731" i="1"/>
  <c r="L115731" i="1"/>
  <c r="H115731" i="1" s="1"/>
  <c r="I115731" i="1" s="1"/>
  <c r="K115732" i="1"/>
  <c r="L115732" i="1"/>
  <c r="H115732" i="1" s="1"/>
  <c r="I115732" i="1" s="1"/>
  <c r="K115733" i="1"/>
  <c r="L115733" i="1"/>
  <c r="H115733" i="1" s="1"/>
  <c r="I115733" i="1" s="1"/>
  <c r="K115734" i="1"/>
  <c r="L115734" i="1"/>
  <c r="H115734" i="1" s="1"/>
  <c r="I115734" i="1" s="1"/>
  <c r="K115735" i="1"/>
  <c r="L115735" i="1"/>
  <c r="H115735" i="1" s="1"/>
  <c r="I115735" i="1" s="1"/>
  <c r="K115736" i="1"/>
  <c r="L115736" i="1"/>
  <c r="H115736" i="1" s="1"/>
  <c r="I115736" i="1" s="1"/>
  <c r="K115737" i="1"/>
  <c r="L115737" i="1"/>
  <c r="H115737" i="1" s="1"/>
  <c r="I115737" i="1" s="1"/>
  <c r="K115738" i="1"/>
  <c r="L115738" i="1"/>
  <c r="H115738" i="1" s="1"/>
  <c r="I115738" i="1" s="1"/>
  <c r="K115739" i="1"/>
  <c r="L115739" i="1"/>
  <c r="H115739" i="1" s="1"/>
  <c r="I115739" i="1" s="1"/>
  <c r="K115740" i="1"/>
  <c r="L115740" i="1"/>
  <c r="H115740" i="1" s="1"/>
  <c r="I115740" i="1" s="1"/>
  <c r="K115741" i="1"/>
  <c r="L115741" i="1"/>
  <c r="H115741" i="1" s="1"/>
  <c r="I115741" i="1" s="1"/>
  <c r="K115742" i="1"/>
  <c r="L115742" i="1"/>
  <c r="H115742" i="1" s="1"/>
  <c r="I115742" i="1" s="1"/>
  <c r="K115743" i="1"/>
  <c r="L115743" i="1"/>
  <c r="H115743" i="1" s="1"/>
  <c r="I115743" i="1" s="1"/>
  <c r="K115744" i="1"/>
  <c r="L115744" i="1"/>
  <c r="H115744" i="1" s="1"/>
  <c r="I115744" i="1" s="1"/>
  <c r="K115745" i="1"/>
  <c r="L115745" i="1"/>
  <c r="H115745" i="1" s="1"/>
  <c r="I115745" i="1" s="1"/>
  <c r="K115746" i="1"/>
  <c r="L115746" i="1"/>
  <c r="H115746" i="1" s="1"/>
  <c r="I115746" i="1" s="1"/>
  <c r="K115747" i="1"/>
  <c r="L115747" i="1"/>
  <c r="H115747" i="1" s="1"/>
  <c r="I115747" i="1" s="1"/>
  <c r="K115748" i="1"/>
  <c r="L115748" i="1"/>
  <c r="H115748" i="1" s="1"/>
  <c r="I115748" i="1" s="1"/>
  <c r="K115749" i="1"/>
  <c r="L115749" i="1"/>
  <c r="H115749" i="1" s="1"/>
  <c r="I115749" i="1" s="1"/>
  <c r="K115750" i="1"/>
  <c r="L115750" i="1"/>
  <c r="H115750" i="1" s="1"/>
  <c r="I115750" i="1" s="1"/>
  <c r="K115751" i="1"/>
  <c r="L115751" i="1"/>
  <c r="H115751" i="1" s="1"/>
  <c r="I115751" i="1" s="1"/>
  <c r="K115752" i="1"/>
  <c r="L115752" i="1"/>
  <c r="H115752" i="1" s="1"/>
  <c r="I115752" i="1" s="1"/>
  <c r="K115753" i="1"/>
  <c r="L115753" i="1"/>
  <c r="H115753" i="1" s="1"/>
  <c r="I115753" i="1" s="1"/>
  <c r="K115754" i="1"/>
  <c r="L115754" i="1"/>
  <c r="H115754" i="1" s="1"/>
  <c r="I115754" i="1" s="1"/>
  <c r="K115755" i="1"/>
  <c r="L115755" i="1"/>
  <c r="H115755" i="1" s="1"/>
  <c r="I115755" i="1" s="1"/>
  <c r="K115756" i="1"/>
  <c r="L115756" i="1"/>
  <c r="H115756" i="1" s="1"/>
  <c r="I115756" i="1" s="1"/>
  <c r="K115757" i="1"/>
  <c r="L115757" i="1"/>
  <c r="H115757" i="1" s="1"/>
  <c r="I115757" i="1" s="1"/>
  <c r="K115758" i="1"/>
  <c r="L115758" i="1"/>
  <c r="H115758" i="1" s="1"/>
  <c r="I115758" i="1" s="1"/>
  <c r="K115759" i="1"/>
  <c r="L115759" i="1"/>
  <c r="H115759" i="1" s="1"/>
  <c r="I115759" i="1" s="1"/>
  <c r="K115760" i="1"/>
  <c r="L115760" i="1"/>
  <c r="H115760" i="1" s="1"/>
  <c r="I115760" i="1" s="1"/>
  <c r="K115761" i="1"/>
  <c r="L115761" i="1"/>
  <c r="H115761" i="1" s="1"/>
  <c r="I115761" i="1" s="1"/>
  <c r="K115762" i="1"/>
  <c r="L115762" i="1"/>
  <c r="H115762" i="1" s="1"/>
  <c r="I115762" i="1" s="1"/>
  <c r="K115763" i="1"/>
  <c r="L115763" i="1"/>
  <c r="H115763" i="1" s="1"/>
  <c r="I115763" i="1" s="1"/>
  <c r="K115764" i="1"/>
  <c r="L115764" i="1"/>
  <c r="H115764" i="1" s="1"/>
  <c r="I115764" i="1" s="1"/>
  <c r="K115765" i="1"/>
  <c r="L115765" i="1"/>
  <c r="H115765" i="1" s="1"/>
  <c r="I115765" i="1" s="1"/>
  <c r="K115766" i="1"/>
  <c r="L115766" i="1"/>
  <c r="H115766" i="1" s="1"/>
  <c r="I115766" i="1" s="1"/>
  <c r="K115767" i="1"/>
  <c r="L115767" i="1"/>
  <c r="H115767" i="1" s="1"/>
  <c r="I115767" i="1" s="1"/>
  <c r="K115768" i="1"/>
  <c r="L115768" i="1"/>
  <c r="H115768" i="1" s="1"/>
  <c r="I115768" i="1" s="1"/>
  <c r="K115769" i="1"/>
  <c r="L115769" i="1"/>
  <c r="H115769" i="1" s="1"/>
  <c r="I115769" i="1" s="1"/>
  <c r="K115770" i="1"/>
  <c r="L115770" i="1"/>
  <c r="H115770" i="1" s="1"/>
  <c r="I115770" i="1" s="1"/>
  <c r="K115771" i="1"/>
  <c r="L115771" i="1"/>
  <c r="H115771" i="1" s="1"/>
  <c r="I115771" i="1" s="1"/>
  <c r="K115772" i="1"/>
  <c r="L115772" i="1"/>
  <c r="H115772" i="1" s="1"/>
  <c r="I115772" i="1" s="1"/>
  <c r="K115773" i="1"/>
  <c r="L115773" i="1"/>
  <c r="H115773" i="1" s="1"/>
  <c r="I115773" i="1" s="1"/>
  <c r="K115774" i="1"/>
  <c r="L115774" i="1"/>
  <c r="H115774" i="1" s="1"/>
  <c r="I115774" i="1" s="1"/>
  <c r="K115775" i="1"/>
  <c r="L115775" i="1"/>
  <c r="H115775" i="1" s="1"/>
  <c r="I115775" i="1" s="1"/>
  <c r="K115776" i="1"/>
  <c r="L115776" i="1"/>
  <c r="H115776" i="1" s="1"/>
  <c r="I115776" i="1" s="1"/>
  <c r="K115777" i="1"/>
  <c r="L115777" i="1"/>
  <c r="H115777" i="1" s="1"/>
  <c r="I115777" i="1" s="1"/>
  <c r="K115778" i="1"/>
  <c r="L115778" i="1"/>
  <c r="H115778" i="1" s="1"/>
  <c r="I115778" i="1" s="1"/>
  <c r="K115779" i="1"/>
  <c r="L115779" i="1"/>
  <c r="H115779" i="1" s="1"/>
  <c r="I115779" i="1" s="1"/>
  <c r="K115780" i="1"/>
  <c r="L115780" i="1"/>
  <c r="H115780" i="1" s="1"/>
  <c r="I115780" i="1" s="1"/>
  <c r="K115781" i="1"/>
  <c r="L115781" i="1"/>
  <c r="H115781" i="1" s="1"/>
  <c r="I115781" i="1" s="1"/>
  <c r="K115782" i="1"/>
  <c r="L115782" i="1"/>
  <c r="H115782" i="1" s="1"/>
  <c r="I115782" i="1" s="1"/>
  <c r="K115783" i="1"/>
  <c r="L115783" i="1"/>
  <c r="H115783" i="1" s="1"/>
  <c r="I115783" i="1" s="1"/>
  <c r="K115784" i="1"/>
  <c r="L115784" i="1"/>
  <c r="H115784" i="1" s="1"/>
  <c r="I115784" i="1" s="1"/>
  <c r="K115785" i="1"/>
  <c r="L115785" i="1"/>
  <c r="H115785" i="1" s="1"/>
  <c r="I115785" i="1" s="1"/>
  <c r="K115786" i="1"/>
  <c r="L115786" i="1"/>
  <c r="H115786" i="1" s="1"/>
  <c r="I115786" i="1" s="1"/>
  <c r="K115787" i="1"/>
  <c r="L115787" i="1"/>
  <c r="H115787" i="1" s="1"/>
  <c r="I115787" i="1" s="1"/>
  <c r="K115788" i="1"/>
  <c r="L115788" i="1"/>
  <c r="H115788" i="1" s="1"/>
  <c r="I115788" i="1" s="1"/>
  <c r="K115789" i="1"/>
  <c r="L115789" i="1"/>
  <c r="H115789" i="1" s="1"/>
  <c r="I115789" i="1" s="1"/>
  <c r="K115790" i="1"/>
  <c r="L115790" i="1"/>
  <c r="H115790" i="1" s="1"/>
  <c r="I115790" i="1" s="1"/>
  <c r="K115791" i="1"/>
  <c r="L115791" i="1"/>
  <c r="H115791" i="1" s="1"/>
  <c r="I115791" i="1" s="1"/>
  <c r="K115792" i="1"/>
  <c r="L115792" i="1"/>
  <c r="H115792" i="1" s="1"/>
  <c r="I115792" i="1" s="1"/>
  <c r="K115793" i="1"/>
  <c r="L115793" i="1"/>
  <c r="H115793" i="1" s="1"/>
  <c r="I115793" i="1" s="1"/>
  <c r="K115794" i="1"/>
  <c r="L115794" i="1"/>
  <c r="H115794" i="1" s="1"/>
  <c r="I115794" i="1" s="1"/>
  <c r="K115795" i="1"/>
  <c r="L115795" i="1"/>
  <c r="H115795" i="1" s="1"/>
  <c r="I115795" i="1" s="1"/>
  <c r="K115796" i="1"/>
  <c r="L115796" i="1"/>
  <c r="H115796" i="1" s="1"/>
  <c r="I115796" i="1" s="1"/>
  <c r="K115797" i="1"/>
  <c r="L115797" i="1"/>
  <c r="H115797" i="1" s="1"/>
  <c r="I115797" i="1" s="1"/>
  <c r="K115798" i="1"/>
  <c r="L115798" i="1"/>
  <c r="H115798" i="1" s="1"/>
  <c r="I115798" i="1" s="1"/>
  <c r="K115799" i="1"/>
  <c r="L115799" i="1"/>
  <c r="H115799" i="1" s="1"/>
  <c r="I115799" i="1" s="1"/>
  <c r="K115800" i="1"/>
  <c r="L115800" i="1"/>
  <c r="H115800" i="1" s="1"/>
  <c r="I115800" i="1" s="1"/>
  <c r="K115801" i="1"/>
  <c r="L115801" i="1"/>
  <c r="H115801" i="1" s="1"/>
  <c r="I115801" i="1" s="1"/>
  <c r="K115802" i="1"/>
  <c r="L115802" i="1"/>
  <c r="H115802" i="1" s="1"/>
  <c r="I115802" i="1" s="1"/>
  <c r="K115803" i="1"/>
  <c r="L115803" i="1"/>
  <c r="H115803" i="1" s="1"/>
  <c r="I115803" i="1" s="1"/>
  <c r="K115804" i="1"/>
  <c r="L115804" i="1"/>
  <c r="H115804" i="1" s="1"/>
  <c r="I115804" i="1" s="1"/>
  <c r="K115805" i="1"/>
  <c r="L115805" i="1"/>
  <c r="H115805" i="1" s="1"/>
  <c r="I115805" i="1" s="1"/>
  <c r="K115806" i="1"/>
  <c r="L115806" i="1"/>
  <c r="H115806" i="1" s="1"/>
  <c r="I115806" i="1" s="1"/>
  <c r="K115807" i="1"/>
  <c r="L115807" i="1"/>
  <c r="H115807" i="1" s="1"/>
  <c r="I115807" i="1" s="1"/>
  <c r="K115808" i="1"/>
  <c r="L115808" i="1"/>
  <c r="H115808" i="1" s="1"/>
  <c r="I115808" i="1" s="1"/>
  <c r="K115809" i="1"/>
  <c r="L115809" i="1"/>
  <c r="H115809" i="1" s="1"/>
  <c r="I115809" i="1" s="1"/>
  <c r="K115810" i="1"/>
  <c r="L115810" i="1"/>
  <c r="H115810" i="1" s="1"/>
  <c r="I115810" i="1" s="1"/>
  <c r="K115811" i="1"/>
  <c r="L115811" i="1"/>
  <c r="H115811" i="1" s="1"/>
  <c r="I115811" i="1" s="1"/>
  <c r="K115812" i="1"/>
  <c r="L115812" i="1"/>
  <c r="H115812" i="1" s="1"/>
  <c r="I115812" i="1" s="1"/>
  <c r="K115813" i="1"/>
  <c r="L115813" i="1"/>
  <c r="H115813" i="1" s="1"/>
  <c r="I115813" i="1" s="1"/>
  <c r="K115814" i="1"/>
  <c r="L115814" i="1"/>
  <c r="H115814" i="1" s="1"/>
  <c r="I115814" i="1" s="1"/>
  <c r="K115815" i="1"/>
  <c r="L115815" i="1"/>
  <c r="H115815" i="1" s="1"/>
  <c r="I115815" i="1" s="1"/>
  <c r="K115816" i="1"/>
  <c r="L115816" i="1"/>
  <c r="H115816" i="1" s="1"/>
  <c r="I115816" i="1" s="1"/>
  <c r="K115817" i="1"/>
  <c r="L115817" i="1"/>
  <c r="H115817" i="1" s="1"/>
  <c r="I115817" i="1" s="1"/>
  <c r="K115818" i="1"/>
  <c r="L115818" i="1"/>
  <c r="H115818" i="1" s="1"/>
  <c r="I115818" i="1" s="1"/>
  <c r="K115819" i="1"/>
  <c r="L115819" i="1"/>
  <c r="H115819" i="1" s="1"/>
  <c r="I115819" i="1" s="1"/>
  <c r="K115820" i="1"/>
  <c r="L115820" i="1"/>
  <c r="H115820" i="1" s="1"/>
  <c r="I115820" i="1" s="1"/>
  <c r="K115821" i="1"/>
  <c r="L115821" i="1"/>
  <c r="H115821" i="1" s="1"/>
  <c r="I115821" i="1" s="1"/>
  <c r="K115822" i="1"/>
  <c r="L115822" i="1"/>
  <c r="H115822" i="1" s="1"/>
  <c r="I115822" i="1" s="1"/>
  <c r="K115823" i="1"/>
  <c r="L115823" i="1"/>
  <c r="H115823" i="1" s="1"/>
  <c r="I115823" i="1" s="1"/>
  <c r="K115824" i="1"/>
  <c r="L115824" i="1"/>
  <c r="H115824" i="1" s="1"/>
  <c r="I115824" i="1" s="1"/>
  <c r="K115825" i="1"/>
  <c r="L115825" i="1"/>
  <c r="H115825" i="1" s="1"/>
  <c r="I115825" i="1" s="1"/>
  <c r="K115826" i="1"/>
  <c r="L115826" i="1"/>
  <c r="H115826" i="1" s="1"/>
  <c r="I115826" i="1" s="1"/>
  <c r="K115827" i="1"/>
  <c r="L115827" i="1"/>
  <c r="H115827" i="1" s="1"/>
  <c r="I115827" i="1" s="1"/>
  <c r="K115828" i="1"/>
  <c r="L115828" i="1"/>
  <c r="H115828" i="1" s="1"/>
  <c r="I115828" i="1" s="1"/>
  <c r="K115829" i="1"/>
  <c r="L115829" i="1"/>
  <c r="H115829" i="1" s="1"/>
  <c r="I115829" i="1" s="1"/>
  <c r="K115830" i="1"/>
  <c r="L115830" i="1"/>
  <c r="H115830" i="1" s="1"/>
  <c r="I115830" i="1" s="1"/>
  <c r="K115831" i="1"/>
  <c r="L115831" i="1"/>
  <c r="H115831" i="1" s="1"/>
  <c r="I115831" i="1" s="1"/>
  <c r="K115832" i="1"/>
  <c r="L115832" i="1"/>
  <c r="H115832" i="1" s="1"/>
  <c r="I115832" i="1" s="1"/>
  <c r="K115833" i="1"/>
  <c r="L115833" i="1"/>
  <c r="H115833" i="1" s="1"/>
  <c r="I115833" i="1" s="1"/>
  <c r="K115834" i="1"/>
  <c r="L115834" i="1"/>
  <c r="H115834" i="1" s="1"/>
  <c r="I115834" i="1" s="1"/>
  <c r="K115835" i="1"/>
  <c r="L115835" i="1"/>
  <c r="H115835" i="1" s="1"/>
  <c r="I115835" i="1" s="1"/>
  <c r="K115836" i="1"/>
  <c r="L115836" i="1"/>
  <c r="H115836" i="1" s="1"/>
  <c r="I115836" i="1" s="1"/>
  <c r="K115837" i="1"/>
  <c r="L115837" i="1"/>
  <c r="H115837" i="1" s="1"/>
  <c r="I115837" i="1" s="1"/>
  <c r="K115838" i="1"/>
  <c r="L115838" i="1"/>
  <c r="H115838" i="1" s="1"/>
  <c r="I115838" i="1" s="1"/>
  <c r="K115839" i="1"/>
  <c r="L115839" i="1"/>
  <c r="H115839" i="1" s="1"/>
  <c r="I115839" i="1" s="1"/>
  <c r="K115840" i="1"/>
  <c r="L115840" i="1"/>
  <c r="H115840" i="1" s="1"/>
  <c r="I115840" i="1" s="1"/>
  <c r="K115841" i="1"/>
  <c r="L115841" i="1"/>
  <c r="H115841" i="1" s="1"/>
  <c r="I115841" i="1" s="1"/>
  <c r="K115842" i="1"/>
  <c r="L115842" i="1"/>
  <c r="H115842" i="1" s="1"/>
  <c r="I115842" i="1" s="1"/>
  <c r="K115843" i="1"/>
  <c r="L115843" i="1"/>
  <c r="H115843" i="1" s="1"/>
  <c r="I115843" i="1" s="1"/>
  <c r="K115844" i="1"/>
  <c r="L115844" i="1"/>
  <c r="H115844" i="1" s="1"/>
  <c r="I115844" i="1" s="1"/>
  <c r="K115845" i="1"/>
  <c r="L115845" i="1"/>
  <c r="H115845" i="1" s="1"/>
  <c r="I115845" i="1" s="1"/>
  <c r="K115846" i="1"/>
  <c r="L115846" i="1"/>
  <c r="H115846" i="1" s="1"/>
  <c r="I115846" i="1" s="1"/>
  <c r="K115847" i="1"/>
  <c r="L115847" i="1"/>
  <c r="H115847" i="1" s="1"/>
  <c r="I115847" i="1" s="1"/>
  <c r="K115848" i="1"/>
  <c r="L115848" i="1"/>
  <c r="H115848" i="1" s="1"/>
  <c r="I115848" i="1" s="1"/>
  <c r="K115849" i="1"/>
  <c r="L115849" i="1"/>
  <c r="H115849" i="1" s="1"/>
  <c r="I115849" i="1" s="1"/>
  <c r="K115850" i="1"/>
  <c r="L115850" i="1"/>
  <c r="H115850" i="1" s="1"/>
  <c r="I115850" i="1" s="1"/>
  <c r="K115851" i="1"/>
  <c r="L115851" i="1"/>
  <c r="H115851" i="1" s="1"/>
  <c r="I115851" i="1" s="1"/>
  <c r="K115852" i="1"/>
  <c r="L115852" i="1"/>
  <c r="H115852" i="1" s="1"/>
  <c r="I115852" i="1" s="1"/>
  <c r="K115853" i="1"/>
  <c r="L115853" i="1"/>
  <c r="H115853" i="1" s="1"/>
  <c r="I115853" i="1" s="1"/>
  <c r="K115854" i="1"/>
  <c r="L115854" i="1"/>
  <c r="H115854" i="1" s="1"/>
  <c r="I115854" i="1" s="1"/>
  <c r="K115855" i="1"/>
  <c r="L115855" i="1"/>
  <c r="H115855" i="1" s="1"/>
  <c r="I115855" i="1" s="1"/>
  <c r="K115856" i="1"/>
  <c r="L115856" i="1"/>
  <c r="H115856" i="1" s="1"/>
  <c r="I115856" i="1" s="1"/>
  <c r="K115857" i="1"/>
  <c r="L115857" i="1"/>
  <c r="H115857" i="1" s="1"/>
  <c r="I115857" i="1" s="1"/>
  <c r="K115858" i="1"/>
  <c r="L115858" i="1"/>
  <c r="H115858" i="1" s="1"/>
  <c r="I115858" i="1" s="1"/>
  <c r="K115859" i="1"/>
  <c r="L115859" i="1"/>
  <c r="H115859" i="1" s="1"/>
  <c r="I115859" i="1" s="1"/>
  <c r="K115860" i="1"/>
  <c r="L115860" i="1"/>
  <c r="H115860" i="1" s="1"/>
  <c r="I115860" i="1" s="1"/>
  <c r="K115861" i="1"/>
  <c r="L115861" i="1"/>
  <c r="H115861" i="1" s="1"/>
  <c r="I115861" i="1" s="1"/>
  <c r="K115862" i="1"/>
  <c r="L115862" i="1"/>
  <c r="H115862" i="1" s="1"/>
  <c r="I115862" i="1" s="1"/>
  <c r="K115863" i="1"/>
  <c r="L115863" i="1"/>
  <c r="H115863" i="1" s="1"/>
  <c r="I115863" i="1" s="1"/>
  <c r="K115864" i="1"/>
  <c r="L115864" i="1"/>
  <c r="H115864" i="1" s="1"/>
  <c r="I115864" i="1" s="1"/>
  <c r="K115865" i="1"/>
  <c r="L115865" i="1"/>
  <c r="H115865" i="1" s="1"/>
  <c r="I115865" i="1" s="1"/>
  <c r="K115866" i="1"/>
  <c r="L115866" i="1"/>
  <c r="H115866" i="1" s="1"/>
  <c r="I115866" i="1" s="1"/>
  <c r="K115867" i="1"/>
  <c r="L115867" i="1"/>
  <c r="H115867" i="1" s="1"/>
  <c r="I115867" i="1" s="1"/>
  <c r="K115868" i="1"/>
  <c r="L115868" i="1"/>
  <c r="H115868" i="1" s="1"/>
  <c r="I115868" i="1" s="1"/>
  <c r="K115869" i="1"/>
  <c r="L115869" i="1"/>
  <c r="H115869" i="1" s="1"/>
  <c r="I115869" i="1" s="1"/>
  <c r="K115870" i="1"/>
  <c r="L115870" i="1"/>
  <c r="H115870" i="1" s="1"/>
  <c r="I115870" i="1" s="1"/>
  <c r="K115871" i="1"/>
  <c r="L115871" i="1"/>
  <c r="H115871" i="1" s="1"/>
  <c r="I115871" i="1" s="1"/>
  <c r="K115872" i="1"/>
  <c r="L115872" i="1"/>
  <c r="H115872" i="1" s="1"/>
  <c r="I115872" i="1" s="1"/>
  <c r="K115873" i="1"/>
  <c r="L115873" i="1"/>
  <c r="H115873" i="1" s="1"/>
  <c r="I115873" i="1" s="1"/>
  <c r="K115874" i="1"/>
  <c r="L115874" i="1"/>
  <c r="H115874" i="1" s="1"/>
  <c r="I115874" i="1" s="1"/>
  <c r="K115875" i="1"/>
  <c r="L115875" i="1"/>
  <c r="H115875" i="1" s="1"/>
  <c r="I115875" i="1" s="1"/>
  <c r="K115876" i="1"/>
  <c r="L115876" i="1"/>
  <c r="H115876" i="1" s="1"/>
  <c r="I115876" i="1" s="1"/>
  <c r="K115877" i="1"/>
  <c r="L115877" i="1"/>
  <c r="H115877" i="1" s="1"/>
  <c r="I115877" i="1" s="1"/>
  <c r="K115878" i="1"/>
  <c r="L115878" i="1"/>
  <c r="H115878" i="1" s="1"/>
  <c r="I115878" i="1" s="1"/>
  <c r="K115879" i="1"/>
  <c r="L115879" i="1"/>
  <c r="H115879" i="1" s="1"/>
  <c r="I115879" i="1" s="1"/>
  <c r="K115880" i="1"/>
  <c r="L115880" i="1"/>
  <c r="H115880" i="1" s="1"/>
  <c r="I115880" i="1" s="1"/>
  <c r="K115881" i="1"/>
  <c r="L115881" i="1"/>
  <c r="H115881" i="1" s="1"/>
  <c r="I115881" i="1" s="1"/>
  <c r="K115882" i="1"/>
  <c r="L115882" i="1"/>
  <c r="H115882" i="1" s="1"/>
  <c r="I115882" i="1" s="1"/>
  <c r="K115883" i="1"/>
  <c r="L115883" i="1"/>
  <c r="H115883" i="1" s="1"/>
  <c r="I115883" i="1" s="1"/>
  <c r="K115884" i="1"/>
  <c r="L115884" i="1"/>
  <c r="H115884" i="1" s="1"/>
  <c r="I115884" i="1" s="1"/>
  <c r="K115885" i="1"/>
  <c r="L115885" i="1"/>
  <c r="H115885" i="1" s="1"/>
  <c r="I115885" i="1" s="1"/>
  <c r="K115886" i="1"/>
  <c r="L115886" i="1"/>
  <c r="H115886" i="1" s="1"/>
  <c r="I115886" i="1" s="1"/>
  <c r="K115887" i="1"/>
  <c r="L115887" i="1"/>
  <c r="H115887" i="1" s="1"/>
  <c r="I115887" i="1" s="1"/>
  <c r="K115888" i="1"/>
  <c r="L115888" i="1"/>
  <c r="H115888" i="1" s="1"/>
  <c r="I115888" i="1" s="1"/>
  <c r="K115889" i="1"/>
  <c r="L115889" i="1"/>
  <c r="H115889" i="1" s="1"/>
  <c r="I115889" i="1" s="1"/>
  <c r="K115890" i="1"/>
  <c r="L115890" i="1"/>
  <c r="H115890" i="1" s="1"/>
  <c r="I115890" i="1" s="1"/>
  <c r="K115891" i="1"/>
  <c r="L115891" i="1"/>
  <c r="H115891" i="1" s="1"/>
  <c r="I115891" i="1" s="1"/>
  <c r="K115892" i="1"/>
  <c r="L115892" i="1"/>
  <c r="H115892" i="1" s="1"/>
  <c r="I115892" i="1" s="1"/>
  <c r="K115893" i="1"/>
  <c r="L115893" i="1"/>
  <c r="H115893" i="1" s="1"/>
  <c r="I115893" i="1" s="1"/>
  <c r="K115894" i="1"/>
  <c r="L115894" i="1"/>
  <c r="H115894" i="1" s="1"/>
  <c r="I115894" i="1" s="1"/>
  <c r="K115895" i="1"/>
  <c r="L115895" i="1"/>
  <c r="H115895" i="1" s="1"/>
  <c r="I115895" i="1" s="1"/>
  <c r="K115896" i="1"/>
  <c r="L115896" i="1"/>
  <c r="H115896" i="1" s="1"/>
  <c r="I115896" i="1" s="1"/>
  <c r="K115897" i="1"/>
  <c r="L115897" i="1"/>
  <c r="H115897" i="1" s="1"/>
  <c r="I115897" i="1" s="1"/>
  <c r="K115898" i="1"/>
  <c r="L115898" i="1"/>
  <c r="H115898" i="1" s="1"/>
  <c r="I115898" i="1" s="1"/>
  <c r="K115899" i="1"/>
  <c r="L115899" i="1"/>
  <c r="H115899" i="1" s="1"/>
  <c r="I115899" i="1" s="1"/>
  <c r="K115900" i="1"/>
  <c r="L115900" i="1"/>
  <c r="H115900" i="1" s="1"/>
  <c r="I115900" i="1" s="1"/>
  <c r="K115901" i="1"/>
  <c r="L115901" i="1"/>
  <c r="H115901" i="1" s="1"/>
  <c r="I115901" i="1" s="1"/>
  <c r="K115902" i="1"/>
  <c r="L115902" i="1"/>
  <c r="H115902" i="1" s="1"/>
  <c r="I115902" i="1" s="1"/>
  <c r="K115903" i="1"/>
  <c r="L115903" i="1"/>
  <c r="H115903" i="1" s="1"/>
  <c r="I115903" i="1" s="1"/>
  <c r="K115904" i="1"/>
  <c r="L115904" i="1"/>
  <c r="H115904" i="1" s="1"/>
  <c r="I115904" i="1" s="1"/>
  <c r="K115905" i="1"/>
  <c r="L115905" i="1"/>
  <c r="H115905" i="1" s="1"/>
  <c r="I115905" i="1" s="1"/>
  <c r="K115906" i="1"/>
  <c r="L115906" i="1"/>
  <c r="H115906" i="1" s="1"/>
  <c r="I115906" i="1" s="1"/>
  <c r="K115907" i="1"/>
  <c r="L115907" i="1"/>
  <c r="H115907" i="1" s="1"/>
  <c r="I115907" i="1" s="1"/>
  <c r="K115908" i="1"/>
  <c r="L115908" i="1"/>
  <c r="H115908" i="1" s="1"/>
  <c r="I115908" i="1" s="1"/>
  <c r="K115909" i="1"/>
  <c r="L115909" i="1"/>
  <c r="H115909" i="1" s="1"/>
  <c r="I115909" i="1" s="1"/>
  <c r="K115910" i="1"/>
  <c r="L115910" i="1"/>
  <c r="H115910" i="1" s="1"/>
  <c r="I115910" i="1" s="1"/>
  <c r="K115911" i="1"/>
  <c r="L115911" i="1"/>
  <c r="H115911" i="1" s="1"/>
  <c r="I115911" i="1" s="1"/>
  <c r="K115912" i="1"/>
  <c r="L115912" i="1"/>
  <c r="H115912" i="1" s="1"/>
  <c r="I115912" i="1" s="1"/>
  <c r="K115913" i="1"/>
  <c r="L115913" i="1"/>
  <c r="H115913" i="1" s="1"/>
  <c r="I115913" i="1" s="1"/>
  <c r="K115914" i="1"/>
  <c r="L115914" i="1"/>
  <c r="H115914" i="1" s="1"/>
  <c r="I115914" i="1" s="1"/>
  <c r="K115915" i="1"/>
  <c r="L115915" i="1"/>
  <c r="H115915" i="1" s="1"/>
  <c r="I115915" i="1" s="1"/>
  <c r="K115916" i="1"/>
  <c r="L115916" i="1"/>
  <c r="H115916" i="1" s="1"/>
  <c r="I115916" i="1" s="1"/>
  <c r="K115917" i="1"/>
  <c r="L115917" i="1"/>
  <c r="H115917" i="1" s="1"/>
  <c r="I115917" i="1" s="1"/>
  <c r="K115918" i="1"/>
  <c r="L115918" i="1"/>
  <c r="H115918" i="1" s="1"/>
  <c r="I115918" i="1" s="1"/>
  <c r="K115919" i="1"/>
  <c r="L115919" i="1"/>
  <c r="H115919" i="1" s="1"/>
  <c r="I115919" i="1" s="1"/>
  <c r="K115920" i="1"/>
  <c r="L115920" i="1"/>
  <c r="H115920" i="1" s="1"/>
  <c r="I115920" i="1" s="1"/>
  <c r="K115921" i="1"/>
  <c r="L115921" i="1"/>
  <c r="H115921" i="1" s="1"/>
  <c r="I115921" i="1" s="1"/>
  <c r="K115922" i="1"/>
  <c r="L115922" i="1"/>
  <c r="H115922" i="1" s="1"/>
  <c r="I115922" i="1" s="1"/>
  <c r="K115923" i="1"/>
  <c r="L115923" i="1"/>
  <c r="H115923" i="1" s="1"/>
  <c r="I115923" i="1" s="1"/>
  <c r="K115924" i="1"/>
  <c r="L115924" i="1"/>
  <c r="H115924" i="1" s="1"/>
  <c r="I115924" i="1" s="1"/>
  <c r="K115925" i="1"/>
  <c r="L115925" i="1"/>
  <c r="H115925" i="1" s="1"/>
  <c r="I115925" i="1" s="1"/>
  <c r="K115926" i="1"/>
  <c r="L115926" i="1"/>
  <c r="H115926" i="1" s="1"/>
  <c r="I115926" i="1" s="1"/>
  <c r="K115927" i="1"/>
  <c r="L115927" i="1"/>
  <c r="H115927" i="1" s="1"/>
  <c r="I115927" i="1" s="1"/>
  <c r="K115928" i="1"/>
  <c r="L115928" i="1"/>
  <c r="H115928" i="1" s="1"/>
  <c r="I115928" i="1" s="1"/>
  <c r="K115929" i="1"/>
  <c r="L115929" i="1"/>
  <c r="H115929" i="1" s="1"/>
  <c r="I115929" i="1" s="1"/>
  <c r="K115930" i="1"/>
  <c r="L115930" i="1"/>
  <c r="H115930" i="1" s="1"/>
  <c r="I115930" i="1" s="1"/>
  <c r="K115931" i="1"/>
  <c r="L115931" i="1"/>
  <c r="H115931" i="1" s="1"/>
  <c r="I115931" i="1" s="1"/>
  <c r="K115932" i="1"/>
  <c r="L115932" i="1"/>
  <c r="H115932" i="1" s="1"/>
  <c r="I115932" i="1" s="1"/>
  <c r="K115933" i="1"/>
  <c r="L115933" i="1"/>
  <c r="H115933" i="1" s="1"/>
  <c r="I115933" i="1" s="1"/>
  <c r="K115934" i="1"/>
  <c r="L115934" i="1"/>
  <c r="H115934" i="1" s="1"/>
  <c r="I115934" i="1" s="1"/>
  <c r="K115935" i="1"/>
  <c r="L115935" i="1"/>
  <c r="H115935" i="1" s="1"/>
  <c r="I115935" i="1" s="1"/>
  <c r="K115936" i="1"/>
  <c r="L115936" i="1"/>
  <c r="H115936" i="1" s="1"/>
  <c r="I115936" i="1" s="1"/>
  <c r="K115937" i="1"/>
  <c r="L115937" i="1"/>
  <c r="H115937" i="1" s="1"/>
  <c r="I115937" i="1" s="1"/>
  <c r="K115938" i="1"/>
  <c r="L115938" i="1"/>
  <c r="H115938" i="1" s="1"/>
  <c r="I115938" i="1" s="1"/>
  <c r="K115939" i="1"/>
  <c r="L115939" i="1"/>
  <c r="H115939" i="1" s="1"/>
  <c r="I115939" i="1" s="1"/>
  <c r="K115940" i="1"/>
  <c r="L115940" i="1"/>
  <c r="H115940" i="1" s="1"/>
  <c r="I115940" i="1" s="1"/>
  <c r="K115941" i="1"/>
  <c r="L115941" i="1"/>
  <c r="H115941" i="1" s="1"/>
  <c r="I115941" i="1" s="1"/>
  <c r="K115942" i="1"/>
  <c r="L115942" i="1"/>
  <c r="H115942" i="1" s="1"/>
  <c r="I115942" i="1" s="1"/>
  <c r="K115943" i="1"/>
  <c r="L115943" i="1"/>
  <c r="H115943" i="1" s="1"/>
  <c r="I115943" i="1" s="1"/>
  <c r="K115944" i="1"/>
  <c r="L115944" i="1"/>
  <c r="H115944" i="1" s="1"/>
  <c r="I115944" i="1" s="1"/>
  <c r="K115945" i="1"/>
  <c r="L115945" i="1"/>
  <c r="H115945" i="1" s="1"/>
  <c r="I115945" i="1" s="1"/>
  <c r="K115946" i="1"/>
  <c r="L115946" i="1"/>
  <c r="H115946" i="1" s="1"/>
  <c r="I115946" i="1" s="1"/>
  <c r="K115947" i="1"/>
  <c r="L115947" i="1"/>
  <c r="H115947" i="1" s="1"/>
  <c r="I115947" i="1" s="1"/>
  <c r="K115948" i="1"/>
  <c r="L115948" i="1"/>
  <c r="H115948" i="1" s="1"/>
  <c r="I115948" i="1" s="1"/>
  <c r="K115949" i="1"/>
  <c r="L115949" i="1"/>
  <c r="H115949" i="1" s="1"/>
  <c r="I115949" i="1" s="1"/>
  <c r="K115950" i="1"/>
  <c r="L115950" i="1"/>
  <c r="H115950" i="1" s="1"/>
  <c r="I115950" i="1" s="1"/>
  <c r="K115951" i="1"/>
  <c r="L115951" i="1"/>
  <c r="H115951" i="1" s="1"/>
  <c r="I115951" i="1" s="1"/>
  <c r="K115952" i="1"/>
  <c r="L115952" i="1"/>
  <c r="H115952" i="1" s="1"/>
  <c r="I115952" i="1" s="1"/>
  <c r="K115953" i="1"/>
  <c r="L115953" i="1"/>
  <c r="H115953" i="1" s="1"/>
  <c r="I115953" i="1" s="1"/>
  <c r="K115954" i="1"/>
  <c r="L115954" i="1"/>
  <c r="H115954" i="1" s="1"/>
  <c r="I115954" i="1" s="1"/>
  <c r="K115955" i="1"/>
  <c r="L115955" i="1"/>
  <c r="H115955" i="1" s="1"/>
  <c r="I115955" i="1" s="1"/>
  <c r="K115956" i="1"/>
  <c r="L115956" i="1"/>
  <c r="H115956" i="1" s="1"/>
  <c r="I115956" i="1" s="1"/>
  <c r="K115957" i="1"/>
  <c r="L115957" i="1"/>
  <c r="H115957" i="1" s="1"/>
  <c r="I115957" i="1" s="1"/>
  <c r="K115958" i="1"/>
  <c r="L115958" i="1"/>
  <c r="H115958" i="1" s="1"/>
  <c r="I115958" i="1" s="1"/>
  <c r="K115959" i="1"/>
  <c r="L115959" i="1"/>
  <c r="H115959" i="1" s="1"/>
  <c r="I115959" i="1" s="1"/>
  <c r="K115960" i="1"/>
  <c r="L115960" i="1"/>
  <c r="H115960" i="1" s="1"/>
  <c r="I115960" i="1" s="1"/>
  <c r="K115961" i="1"/>
  <c r="L115961" i="1"/>
  <c r="H115961" i="1" s="1"/>
  <c r="I115961" i="1" s="1"/>
  <c r="K115962" i="1"/>
  <c r="L115962" i="1"/>
  <c r="H115962" i="1" s="1"/>
  <c r="I115962" i="1" s="1"/>
  <c r="K115963" i="1"/>
  <c r="L115963" i="1"/>
  <c r="H115963" i="1" s="1"/>
  <c r="I115963" i="1" s="1"/>
  <c r="K115964" i="1"/>
  <c r="L115964" i="1"/>
  <c r="H115964" i="1" s="1"/>
  <c r="I115964" i="1" s="1"/>
  <c r="K115965" i="1"/>
  <c r="L115965" i="1"/>
  <c r="H115965" i="1" s="1"/>
  <c r="I115965" i="1" s="1"/>
  <c r="K115966" i="1"/>
  <c r="L115966" i="1"/>
  <c r="H115966" i="1" s="1"/>
  <c r="I115966" i="1" s="1"/>
  <c r="K115967" i="1"/>
  <c r="L115967" i="1"/>
  <c r="H115967" i="1" s="1"/>
  <c r="I115967" i="1" s="1"/>
  <c r="K115968" i="1"/>
  <c r="L115968" i="1"/>
  <c r="H115968" i="1" s="1"/>
  <c r="I115968" i="1" s="1"/>
  <c r="K115969" i="1"/>
  <c r="L115969" i="1"/>
  <c r="H115969" i="1" s="1"/>
  <c r="I115969" i="1" s="1"/>
  <c r="K115970" i="1"/>
  <c r="L115970" i="1"/>
  <c r="H115970" i="1" s="1"/>
  <c r="I115970" i="1" s="1"/>
  <c r="K115971" i="1"/>
  <c r="L115971" i="1"/>
  <c r="H115971" i="1" s="1"/>
  <c r="I115971" i="1" s="1"/>
  <c r="K115972" i="1"/>
  <c r="L115972" i="1"/>
  <c r="H115972" i="1" s="1"/>
  <c r="I115972" i="1" s="1"/>
  <c r="K115973" i="1"/>
  <c r="L115973" i="1"/>
  <c r="H115973" i="1" s="1"/>
  <c r="I115973" i="1" s="1"/>
  <c r="K115974" i="1"/>
  <c r="L115974" i="1"/>
  <c r="H115974" i="1" s="1"/>
  <c r="I115974" i="1" s="1"/>
  <c r="K115975" i="1"/>
  <c r="L115975" i="1"/>
  <c r="H115975" i="1" s="1"/>
  <c r="I115975" i="1" s="1"/>
  <c r="K115976" i="1"/>
  <c r="L115976" i="1"/>
  <c r="H115976" i="1" s="1"/>
  <c r="I115976" i="1" s="1"/>
  <c r="K115977" i="1"/>
  <c r="L115977" i="1"/>
  <c r="H115977" i="1" s="1"/>
  <c r="I115977" i="1" s="1"/>
  <c r="K115978" i="1"/>
  <c r="L115978" i="1"/>
  <c r="H115978" i="1" s="1"/>
  <c r="I115978" i="1" s="1"/>
  <c r="K115979" i="1"/>
  <c r="L115979" i="1"/>
  <c r="H115979" i="1" s="1"/>
  <c r="I115979" i="1" s="1"/>
  <c r="K115980" i="1"/>
  <c r="L115980" i="1"/>
  <c r="H115980" i="1" s="1"/>
  <c r="I115980" i="1" s="1"/>
  <c r="K115981" i="1"/>
  <c r="L115981" i="1"/>
  <c r="H115981" i="1" s="1"/>
  <c r="I115981" i="1" s="1"/>
  <c r="K115982" i="1"/>
  <c r="L115982" i="1"/>
  <c r="H115982" i="1" s="1"/>
  <c r="I115982" i="1" s="1"/>
  <c r="K115983" i="1"/>
  <c r="L115983" i="1"/>
  <c r="H115983" i="1" s="1"/>
  <c r="I115983" i="1" s="1"/>
  <c r="K115984" i="1"/>
  <c r="L115984" i="1"/>
  <c r="H115984" i="1" s="1"/>
  <c r="I115984" i="1" s="1"/>
  <c r="K115985" i="1"/>
  <c r="L115985" i="1"/>
  <c r="H115985" i="1" s="1"/>
  <c r="I115985" i="1" s="1"/>
  <c r="K115986" i="1"/>
  <c r="L115986" i="1"/>
  <c r="H115986" i="1" s="1"/>
  <c r="I115986" i="1" s="1"/>
  <c r="K115987" i="1"/>
  <c r="L115987" i="1"/>
  <c r="H115987" i="1" s="1"/>
  <c r="I115987" i="1" s="1"/>
  <c r="K115988" i="1"/>
  <c r="L115988" i="1"/>
  <c r="H115988" i="1" s="1"/>
  <c r="I115988" i="1" s="1"/>
  <c r="K115989" i="1"/>
  <c r="L115989" i="1"/>
  <c r="H115989" i="1" s="1"/>
  <c r="I115989" i="1" s="1"/>
  <c r="K115990" i="1"/>
  <c r="L115990" i="1"/>
  <c r="H115990" i="1" s="1"/>
  <c r="I115990" i="1" s="1"/>
  <c r="K115991" i="1"/>
  <c r="L115991" i="1"/>
  <c r="H115991" i="1" s="1"/>
  <c r="I115991" i="1" s="1"/>
  <c r="K115992" i="1"/>
  <c r="L115992" i="1"/>
  <c r="H115992" i="1" s="1"/>
  <c r="I115992" i="1" s="1"/>
  <c r="K115993" i="1"/>
  <c r="L115993" i="1"/>
  <c r="H115993" i="1" s="1"/>
  <c r="I115993" i="1" s="1"/>
  <c r="K115994" i="1"/>
  <c r="L115994" i="1"/>
  <c r="H115994" i="1" s="1"/>
  <c r="I115994" i="1" s="1"/>
  <c r="K115995" i="1"/>
  <c r="L115995" i="1"/>
  <c r="H115995" i="1" s="1"/>
  <c r="I115995" i="1" s="1"/>
  <c r="K115996" i="1"/>
  <c r="L115996" i="1"/>
  <c r="H115996" i="1" s="1"/>
  <c r="I115996" i="1" s="1"/>
  <c r="K115997" i="1"/>
  <c r="L115997" i="1"/>
  <c r="H115997" i="1" s="1"/>
  <c r="I115997" i="1" s="1"/>
  <c r="K115998" i="1"/>
  <c r="L115998" i="1"/>
  <c r="H115998" i="1" s="1"/>
  <c r="I115998" i="1" s="1"/>
  <c r="K115999" i="1"/>
  <c r="L115999" i="1"/>
  <c r="H115999" i="1" s="1"/>
  <c r="I115999" i="1" s="1"/>
  <c r="K116000" i="1"/>
  <c r="L116000" i="1"/>
  <c r="H116000" i="1" s="1"/>
  <c r="I116000" i="1" s="1"/>
  <c r="K116001" i="1"/>
  <c r="L116001" i="1"/>
  <c r="H116001" i="1" s="1"/>
  <c r="I116001" i="1" s="1"/>
  <c r="K116002" i="1"/>
  <c r="L116002" i="1"/>
  <c r="H116002" i="1" s="1"/>
  <c r="I116002" i="1" s="1"/>
  <c r="K116003" i="1"/>
  <c r="L116003" i="1"/>
  <c r="H116003" i="1" s="1"/>
  <c r="I116003" i="1" s="1"/>
  <c r="K116004" i="1"/>
  <c r="L116004" i="1"/>
  <c r="H116004" i="1" s="1"/>
  <c r="I116004" i="1" s="1"/>
  <c r="K116005" i="1"/>
  <c r="L116005" i="1"/>
  <c r="H116005" i="1" s="1"/>
  <c r="I116005" i="1" s="1"/>
  <c r="K116006" i="1"/>
  <c r="L116006" i="1"/>
  <c r="H116006" i="1" s="1"/>
  <c r="I116006" i="1" s="1"/>
  <c r="K116007" i="1"/>
  <c r="L116007" i="1"/>
  <c r="H116007" i="1" s="1"/>
  <c r="I116007" i="1" s="1"/>
  <c r="K116008" i="1"/>
  <c r="L116008" i="1"/>
  <c r="H116008" i="1" s="1"/>
  <c r="I116008" i="1" s="1"/>
  <c r="K116009" i="1"/>
  <c r="L116009" i="1"/>
  <c r="H116009" i="1" s="1"/>
  <c r="I116009" i="1" s="1"/>
  <c r="K116010" i="1"/>
  <c r="L116010" i="1"/>
  <c r="H116010" i="1" s="1"/>
  <c r="I116010" i="1" s="1"/>
  <c r="K116011" i="1"/>
  <c r="L116011" i="1"/>
  <c r="H116011" i="1" s="1"/>
  <c r="I116011" i="1" s="1"/>
  <c r="K116012" i="1"/>
  <c r="L116012" i="1"/>
  <c r="H116012" i="1" s="1"/>
  <c r="I116012" i="1" s="1"/>
  <c r="K116013" i="1"/>
  <c r="L116013" i="1"/>
  <c r="H116013" i="1" s="1"/>
  <c r="I116013" i="1" s="1"/>
  <c r="K116014" i="1"/>
  <c r="L116014" i="1"/>
  <c r="H116014" i="1" s="1"/>
  <c r="I116014" i="1" s="1"/>
  <c r="K116015" i="1"/>
  <c r="L116015" i="1"/>
  <c r="H116015" i="1" s="1"/>
  <c r="I116015" i="1" s="1"/>
  <c r="K116016" i="1"/>
  <c r="L116016" i="1"/>
  <c r="H116016" i="1" s="1"/>
  <c r="I116016" i="1" s="1"/>
  <c r="K116017" i="1"/>
  <c r="L116017" i="1"/>
  <c r="H116017" i="1" s="1"/>
  <c r="I116017" i="1" s="1"/>
  <c r="K116018" i="1"/>
  <c r="L116018" i="1"/>
  <c r="H116018" i="1" s="1"/>
  <c r="I116018" i="1" s="1"/>
  <c r="K116019" i="1"/>
  <c r="L116019" i="1"/>
  <c r="H116019" i="1" s="1"/>
  <c r="I116019" i="1" s="1"/>
  <c r="K116020" i="1"/>
  <c r="L116020" i="1"/>
  <c r="H116020" i="1" s="1"/>
  <c r="I116020" i="1" s="1"/>
  <c r="K116021" i="1"/>
  <c r="L116021" i="1"/>
  <c r="H116021" i="1" s="1"/>
  <c r="I116021" i="1" s="1"/>
  <c r="K116022" i="1"/>
  <c r="L116022" i="1"/>
  <c r="H116022" i="1" s="1"/>
  <c r="I116022" i="1" s="1"/>
  <c r="K116023" i="1"/>
  <c r="L116023" i="1"/>
  <c r="H116023" i="1" s="1"/>
  <c r="I116023" i="1" s="1"/>
  <c r="K116024" i="1"/>
  <c r="L116024" i="1"/>
  <c r="H116024" i="1" s="1"/>
  <c r="I116024" i="1" s="1"/>
  <c r="K116025" i="1"/>
  <c r="L116025" i="1"/>
  <c r="H116025" i="1" s="1"/>
  <c r="I116025" i="1" s="1"/>
  <c r="K116026" i="1"/>
  <c r="L116026" i="1"/>
  <c r="H116026" i="1" s="1"/>
  <c r="I116026" i="1" s="1"/>
  <c r="K116027" i="1"/>
  <c r="L116027" i="1"/>
  <c r="H116027" i="1" s="1"/>
  <c r="I116027" i="1" s="1"/>
  <c r="K116028" i="1"/>
  <c r="L116028" i="1"/>
  <c r="H116028" i="1" s="1"/>
  <c r="I116028" i="1" s="1"/>
  <c r="K116029" i="1"/>
  <c r="L116029" i="1"/>
  <c r="H116029" i="1" s="1"/>
  <c r="I116029" i="1" s="1"/>
  <c r="K116030" i="1"/>
  <c r="L116030" i="1"/>
  <c r="H116030" i="1" s="1"/>
  <c r="I116030" i="1" s="1"/>
  <c r="K116031" i="1"/>
  <c r="L116031" i="1"/>
  <c r="H116031" i="1" s="1"/>
  <c r="I116031" i="1" s="1"/>
  <c r="K116032" i="1"/>
  <c r="L116032" i="1"/>
  <c r="H116032" i="1" s="1"/>
  <c r="I116032" i="1" s="1"/>
  <c r="K116033" i="1"/>
  <c r="L116033" i="1"/>
  <c r="H116033" i="1" s="1"/>
  <c r="I116033" i="1" s="1"/>
  <c r="K116034" i="1"/>
  <c r="L116034" i="1"/>
  <c r="H116034" i="1" s="1"/>
  <c r="I116034" i="1" s="1"/>
  <c r="K116035" i="1"/>
  <c r="L116035" i="1"/>
  <c r="H116035" i="1" s="1"/>
  <c r="I116035" i="1" s="1"/>
  <c r="K116036" i="1"/>
  <c r="L116036" i="1"/>
  <c r="H116036" i="1" s="1"/>
  <c r="I116036" i="1" s="1"/>
  <c r="K116037" i="1"/>
  <c r="L116037" i="1"/>
  <c r="H116037" i="1" s="1"/>
  <c r="I116037" i="1" s="1"/>
  <c r="K116038" i="1"/>
  <c r="L116038" i="1"/>
  <c r="H116038" i="1" s="1"/>
  <c r="I116038" i="1" s="1"/>
  <c r="K116039" i="1"/>
  <c r="L116039" i="1"/>
  <c r="H116039" i="1" s="1"/>
  <c r="I116039" i="1" s="1"/>
  <c r="K116040" i="1"/>
  <c r="L116040" i="1"/>
  <c r="H116040" i="1" s="1"/>
  <c r="I116040" i="1" s="1"/>
  <c r="K116041" i="1"/>
  <c r="L116041" i="1"/>
  <c r="H116041" i="1" s="1"/>
  <c r="I116041" i="1" s="1"/>
  <c r="K116042" i="1"/>
  <c r="L116042" i="1"/>
  <c r="H116042" i="1" s="1"/>
  <c r="I116042" i="1" s="1"/>
  <c r="K116043" i="1"/>
  <c r="L116043" i="1"/>
  <c r="H116043" i="1" s="1"/>
  <c r="I116043" i="1" s="1"/>
  <c r="K116044" i="1"/>
  <c r="L116044" i="1"/>
  <c r="H116044" i="1" s="1"/>
  <c r="I116044" i="1" s="1"/>
  <c r="K116045" i="1"/>
  <c r="L116045" i="1"/>
  <c r="H116045" i="1" s="1"/>
  <c r="I116045" i="1" s="1"/>
  <c r="K116046" i="1"/>
  <c r="L116046" i="1"/>
  <c r="H116046" i="1" s="1"/>
  <c r="I116046" i="1" s="1"/>
  <c r="K116047" i="1"/>
  <c r="L116047" i="1"/>
  <c r="H116047" i="1" s="1"/>
  <c r="I116047" i="1" s="1"/>
  <c r="K116048" i="1"/>
  <c r="L116048" i="1"/>
  <c r="H116048" i="1" s="1"/>
  <c r="I116048" i="1" s="1"/>
  <c r="K116049" i="1"/>
  <c r="L116049" i="1"/>
  <c r="H116049" i="1" s="1"/>
  <c r="I116049" i="1" s="1"/>
  <c r="K116050" i="1"/>
  <c r="L116050" i="1"/>
  <c r="H116050" i="1" s="1"/>
  <c r="I116050" i="1" s="1"/>
  <c r="K116051" i="1"/>
  <c r="L116051" i="1"/>
  <c r="H116051" i="1" s="1"/>
  <c r="I116051" i="1" s="1"/>
  <c r="K116052" i="1"/>
  <c r="L116052" i="1"/>
  <c r="H116052" i="1" s="1"/>
  <c r="I116052" i="1" s="1"/>
  <c r="K116053" i="1"/>
  <c r="L116053" i="1"/>
  <c r="H116053" i="1" s="1"/>
  <c r="I116053" i="1" s="1"/>
  <c r="K116054" i="1"/>
  <c r="L116054" i="1"/>
  <c r="H116054" i="1" s="1"/>
  <c r="I116054" i="1" s="1"/>
  <c r="K116055" i="1"/>
  <c r="L116055" i="1"/>
  <c r="H116055" i="1" s="1"/>
  <c r="I116055" i="1" s="1"/>
  <c r="K116056" i="1"/>
  <c r="L116056" i="1"/>
  <c r="H116056" i="1" s="1"/>
  <c r="I116056" i="1" s="1"/>
  <c r="K116057" i="1"/>
  <c r="L116057" i="1"/>
  <c r="H116057" i="1" s="1"/>
  <c r="I116057" i="1" s="1"/>
  <c r="K116058" i="1"/>
  <c r="L116058" i="1"/>
  <c r="H116058" i="1" s="1"/>
  <c r="I116058" i="1" s="1"/>
  <c r="K116059" i="1"/>
  <c r="L116059" i="1"/>
  <c r="H116059" i="1" s="1"/>
  <c r="I116059" i="1" s="1"/>
  <c r="K116060" i="1"/>
  <c r="L116060" i="1"/>
  <c r="H116060" i="1" s="1"/>
  <c r="I116060" i="1" s="1"/>
  <c r="K116061" i="1"/>
  <c r="L116061" i="1"/>
  <c r="H116061" i="1" s="1"/>
  <c r="I116061" i="1" s="1"/>
  <c r="K116062" i="1"/>
  <c r="L116062" i="1"/>
  <c r="H116062" i="1" s="1"/>
  <c r="I116062" i="1" s="1"/>
  <c r="K116063" i="1"/>
  <c r="L116063" i="1"/>
  <c r="H116063" i="1" s="1"/>
  <c r="I116063" i="1" s="1"/>
  <c r="K116064" i="1"/>
  <c r="L116064" i="1"/>
  <c r="H116064" i="1" s="1"/>
  <c r="I116064" i="1" s="1"/>
  <c r="K116065" i="1"/>
  <c r="L116065" i="1"/>
  <c r="H116065" i="1" s="1"/>
  <c r="I116065" i="1" s="1"/>
  <c r="K116066" i="1"/>
  <c r="L116066" i="1"/>
  <c r="H116066" i="1" s="1"/>
  <c r="I116066" i="1" s="1"/>
  <c r="K116067" i="1"/>
  <c r="L116067" i="1"/>
  <c r="H116067" i="1" s="1"/>
  <c r="I116067" i="1" s="1"/>
  <c r="K116068" i="1"/>
  <c r="L116068" i="1"/>
  <c r="H116068" i="1" s="1"/>
  <c r="I116068" i="1" s="1"/>
  <c r="K116069" i="1"/>
  <c r="L116069" i="1"/>
  <c r="H116069" i="1" s="1"/>
  <c r="I116069" i="1" s="1"/>
  <c r="K116070" i="1"/>
  <c r="L116070" i="1"/>
  <c r="H116070" i="1" s="1"/>
  <c r="I116070" i="1" s="1"/>
  <c r="K116071" i="1"/>
  <c r="L116071" i="1"/>
  <c r="H116071" i="1" s="1"/>
  <c r="I116071" i="1" s="1"/>
  <c r="K116072" i="1"/>
  <c r="L116072" i="1"/>
  <c r="H116072" i="1" s="1"/>
  <c r="I116072" i="1" s="1"/>
  <c r="K116073" i="1"/>
  <c r="L116073" i="1"/>
  <c r="H116073" i="1" s="1"/>
  <c r="I116073" i="1" s="1"/>
  <c r="K116074" i="1"/>
  <c r="L116074" i="1"/>
  <c r="H116074" i="1" s="1"/>
  <c r="I116074" i="1" s="1"/>
  <c r="K116075" i="1"/>
  <c r="L116075" i="1"/>
  <c r="H116075" i="1" s="1"/>
  <c r="I116075" i="1" s="1"/>
  <c r="K116076" i="1"/>
  <c r="L116076" i="1"/>
  <c r="H116076" i="1" s="1"/>
  <c r="I116076" i="1" s="1"/>
  <c r="K116077" i="1"/>
  <c r="L116077" i="1"/>
  <c r="H116077" i="1" s="1"/>
  <c r="I116077" i="1" s="1"/>
  <c r="K116078" i="1"/>
  <c r="L116078" i="1"/>
  <c r="H116078" i="1" s="1"/>
  <c r="I116078" i="1" s="1"/>
  <c r="K116079" i="1"/>
  <c r="L116079" i="1"/>
  <c r="H116079" i="1" s="1"/>
  <c r="I116079" i="1" s="1"/>
  <c r="K116080" i="1"/>
  <c r="L116080" i="1"/>
  <c r="H116080" i="1" s="1"/>
  <c r="I116080" i="1" s="1"/>
  <c r="K116081" i="1"/>
  <c r="L116081" i="1"/>
  <c r="H116081" i="1" s="1"/>
  <c r="I116081" i="1" s="1"/>
  <c r="K116082" i="1"/>
  <c r="L116082" i="1"/>
  <c r="H116082" i="1" s="1"/>
  <c r="I116082" i="1" s="1"/>
  <c r="K116083" i="1"/>
  <c r="L116083" i="1"/>
  <c r="H116083" i="1" s="1"/>
  <c r="I116083" i="1" s="1"/>
  <c r="K116084" i="1"/>
  <c r="L116084" i="1"/>
  <c r="H116084" i="1" s="1"/>
  <c r="I116084" i="1" s="1"/>
  <c r="K116085" i="1"/>
  <c r="L116085" i="1"/>
  <c r="H116085" i="1" s="1"/>
  <c r="I116085" i="1" s="1"/>
  <c r="K116086" i="1"/>
  <c r="L116086" i="1"/>
  <c r="H116086" i="1" s="1"/>
  <c r="I116086" i="1" s="1"/>
  <c r="K116087" i="1"/>
  <c r="L116087" i="1"/>
  <c r="H116087" i="1" s="1"/>
  <c r="I116087" i="1" s="1"/>
  <c r="K116088" i="1"/>
  <c r="L116088" i="1"/>
  <c r="H116088" i="1" s="1"/>
  <c r="I116088" i="1" s="1"/>
  <c r="K116089" i="1"/>
  <c r="L116089" i="1"/>
  <c r="H116089" i="1" s="1"/>
  <c r="I116089" i="1" s="1"/>
  <c r="K116090" i="1"/>
  <c r="L116090" i="1"/>
  <c r="H116090" i="1" s="1"/>
  <c r="I116090" i="1" s="1"/>
  <c r="K116091" i="1"/>
  <c r="L116091" i="1"/>
  <c r="H116091" i="1" s="1"/>
  <c r="I116091" i="1" s="1"/>
  <c r="K116092" i="1"/>
  <c r="L116092" i="1"/>
  <c r="H116092" i="1" s="1"/>
  <c r="I116092" i="1" s="1"/>
  <c r="K116093" i="1"/>
  <c r="L116093" i="1"/>
  <c r="H116093" i="1" s="1"/>
  <c r="I116093" i="1" s="1"/>
  <c r="K116094" i="1"/>
  <c r="L116094" i="1"/>
  <c r="H116094" i="1" s="1"/>
  <c r="I116094" i="1" s="1"/>
  <c r="K116095" i="1"/>
  <c r="L116095" i="1"/>
  <c r="H116095" i="1" s="1"/>
  <c r="I116095" i="1" s="1"/>
  <c r="K116096" i="1"/>
  <c r="L116096" i="1"/>
  <c r="H116096" i="1" s="1"/>
  <c r="I116096" i="1" s="1"/>
  <c r="K116097" i="1"/>
  <c r="L116097" i="1"/>
  <c r="H116097" i="1" s="1"/>
  <c r="I116097" i="1" s="1"/>
  <c r="K116098" i="1"/>
  <c r="L116098" i="1"/>
  <c r="H116098" i="1" s="1"/>
  <c r="I116098" i="1" s="1"/>
  <c r="K116099" i="1"/>
  <c r="L116099" i="1"/>
  <c r="H116099" i="1" s="1"/>
  <c r="I116099" i="1" s="1"/>
  <c r="K116100" i="1"/>
  <c r="L116100" i="1"/>
  <c r="H116100" i="1" s="1"/>
  <c r="I116100" i="1" s="1"/>
  <c r="K116101" i="1"/>
  <c r="L116101" i="1"/>
  <c r="H116101" i="1" s="1"/>
  <c r="I116101" i="1" s="1"/>
  <c r="K116102" i="1"/>
  <c r="L116102" i="1"/>
  <c r="H116102" i="1" s="1"/>
  <c r="I116102" i="1" s="1"/>
  <c r="K116103" i="1"/>
  <c r="L116103" i="1"/>
  <c r="H116103" i="1" s="1"/>
  <c r="I116103" i="1" s="1"/>
  <c r="K116104" i="1"/>
  <c r="L116104" i="1"/>
  <c r="H116104" i="1" s="1"/>
  <c r="I116104" i="1" s="1"/>
  <c r="K116105" i="1"/>
  <c r="L116105" i="1"/>
  <c r="H116105" i="1" s="1"/>
  <c r="I116105" i="1" s="1"/>
  <c r="K116106" i="1"/>
  <c r="L116106" i="1"/>
  <c r="H116106" i="1" s="1"/>
  <c r="I116106" i="1" s="1"/>
  <c r="K116107" i="1"/>
  <c r="L116107" i="1"/>
  <c r="H116107" i="1" s="1"/>
  <c r="I116107" i="1" s="1"/>
  <c r="K116108" i="1"/>
  <c r="L116108" i="1"/>
  <c r="H116108" i="1" s="1"/>
  <c r="I116108" i="1" s="1"/>
  <c r="K116109" i="1"/>
  <c r="L116109" i="1"/>
  <c r="H116109" i="1" s="1"/>
  <c r="I116109" i="1" s="1"/>
  <c r="K116110" i="1"/>
  <c r="L116110" i="1"/>
  <c r="H116110" i="1" s="1"/>
  <c r="I116110" i="1" s="1"/>
  <c r="K116111" i="1"/>
  <c r="L116111" i="1"/>
  <c r="H116111" i="1" s="1"/>
  <c r="I116111" i="1" s="1"/>
  <c r="K116112" i="1"/>
  <c r="L116112" i="1"/>
  <c r="H116112" i="1" s="1"/>
  <c r="I116112" i="1" s="1"/>
  <c r="K116113" i="1"/>
  <c r="L116113" i="1"/>
  <c r="H116113" i="1" s="1"/>
  <c r="I116113" i="1" s="1"/>
  <c r="K116114" i="1"/>
  <c r="L116114" i="1"/>
  <c r="H116114" i="1" s="1"/>
  <c r="I116114" i="1" s="1"/>
  <c r="K116115" i="1"/>
  <c r="L116115" i="1"/>
  <c r="H116115" i="1" s="1"/>
  <c r="I116115" i="1" s="1"/>
  <c r="K116116" i="1"/>
  <c r="L116116" i="1"/>
  <c r="H116116" i="1" s="1"/>
  <c r="I116116" i="1" s="1"/>
  <c r="K116117" i="1"/>
  <c r="L116117" i="1"/>
  <c r="H116117" i="1" s="1"/>
  <c r="I116117" i="1" s="1"/>
  <c r="K116118" i="1"/>
  <c r="L116118" i="1"/>
  <c r="H116118" i="1" s="1"/>
  <c r="I116118" i="1" s="1"/>
  <c r="K116119" i="1"/>
  <c r="L116119" i="1"/>
  <c r="H116119" i="1" s="1"/>
  <c r="I116119" i="1" s="1"/>
  <c r="K116120" i="1"/>
  <c r="L116120" i="1"/>
  <c r="H116120" i="1" s="1"/>
  <c r="I116120" i="1" s="1"/>
  <c r="K116121" i="1"/>
  <c r="L116121" i="1"/>
  <c r="H116121" i="1" s="1"/>
  <c r="I116121" i="1" s="1"/>
  <c r="K116122" i="1"/>
  <c r="L116122" i="1"/>
  <c r="H116122" i="1" s="1"/>
  <c r="I116122" i="1" s="1"/>
  <c r="K116123" i="1"/>
  <c r="L116123" i="1"/>
  <c r="H116123" i="1" s="1"/>
  <c r="I116123" i="1" s="1"/>
  <c r="K116124" i="1"/>
  <c r="L116124" i="1"/>
  <c r="H116124" i="1" s="1"/>
  <c r="I116124" i="1" s="1"/>
  <c r="K116125" i="1"/>
  <c r="L116125" i="1"/>
  <c r="H116125" i="1" s="1"/>
  <c r="I116125" i="1" s="1"/>
  <c r="K116126" i="1"/>
  <c r="L116126" i="1"/>
  <c r="H116126" i="1" s="1"/>
  <c r="I116126" i="1" s="1"/>
  <c r="K116127" i="1"/>
  <c r="L116127" i="1"/>
  <c r="H116127" i="1" s="1"/>
  <c r="I116127" i="1" s="1"/>
  <c r="K116128" i="1"/>
  <c r="L116128" i="1"/>
  <c r="H116128" i="1" s="1"/>
  <c r="I116128" i="1" s="1"/>
  <c r="K116129" i="1"/>
  <c r="L116129" i="1"/>
  <c r="H116129" i="1" s="1"/>
  <c r="I116129" i="1" s="1"/>
  <c r="K116130" i="1"/>
  <c r="L116130" i="1"/>
  <c r="H116130" i="1" s="1"/>
  <c r="I116130" i="1" s="1"/>
  <c r="K116131" i="1"/>
  <c r="L116131" i="1"/>
  <c r="H116131" i="1" s="1"/>
  <c r="I116131" i="1" s="1"/>
  <c r="K116132" i="1"/>
  <c r="L116132" i="1"/>
  <c r="H116132" i="1" s="1"/>
  <c r="I116132" i="1" s="1"/>
  <c r="K116133" i="1"/>
  <c r="L116133" i="1"/>
  <c r="H116133" i="1" s="1"/>
  <c r="I116133" i="1" s="1"/>
  <c r="K116134" i="1"/>
  <c r="L116134" i="1"/>
  <c r="H116134" i="1" s="1"/>
  <c r="I116134" i="1" s="1"/>
  <c r="K116135" i="1"/>
  <c r="L116135" i="1"/>
  <c r="H116135" i="1" s="1"/>
  <c r="I116135" i="1" s="1"/>
  <c r="K116136" i="1"/>
  <c r="L116136" i="1"/>
  <c r="H116136" i="1" s="1"/>
  <c r="I116136" i="1" s="1"/>
  <c r="K116137" i="1"/>
  <c r="L116137" i="1"/>
  <c r="H116137" i="1" s="1"/>
  <c r="I116137" i="1" s="1"/>
  <c r="K116138" i="1"/>
  <c r="L116138" i="1"/>
  <c r="H116138" i="1" s="1"/>
  <c r="I116138" i="1" s="1"/>
  <c r="K116139" i="1"/>
  <c r="L116139" i="1"/>
  <c r="H116139" i="1" s="1"/>
  <c r="I116139" i="1" s="1"/>
  <c r="K116140" i="1"/>
  <c r="L116140" i="1"/>
  <c r="H116140" i="1" s="1"/>
  <c r="I116140" i="1" s="1"/>
  <c r="K116141" i="1"/>
  <c r="L116141" i="1"/>
  <c r="H116141" i="1" s="1"/>
  <c r="I116141" i="1" s="1"/>
  <c r="K116142" i="1"/>
  <c r="L116142" i="1"/>
  <c r="H116142" i="1" s="1"/>
  <c r="I116142" i="1" s="1"/>
  <c r="K116143" i="1"/>
  <c r="L116143" i="1"/>
  <c r="H116143" i="1" s="1"/>
  <c r="I116143" i="1" s="1"/>
  <c r="K116144" i="1"/>
  <c r="L116144" i="1"/>
  <c r="H116144" i="1" s="1"/>
  <c r="I116144" i="1" s="1"/>
  <c r="K116145" i="1"/>
  <c r="L116145" i="1"/>
  <c r="H116145" i="1" s="1"/>
  <c r="I116145" i="1" s="1"/>
  <c r="K116146" i="1"/>
  <c r="L116146" i="1"/>
  <c r="H116146" i="1" s="1"/>
  <c r="I116146" i="1" s="1"/>
  <c r="K116147" i="1"/>
  <c r="L116147" i="1"/>
  <c r="H116147" i="1" s="1"/>
  <c r="I116147" i="1" s="1"/>
  <c r="K116148" i="1"/>
  <c r="L116148" i="1"/>
  <c r="H116148" i="1" s="1"/>
  <c r="I116148" i="1" s="1"/>
  <c r="K116149" i="1"/>
  <c r="L116149" i="1"/>
  <c r="H116149" i="1" s="1"/>
  <c r="I116149" i="1" s="1"/>
  <c r="K116150" i="1"/>
  <c r="L116150" i="1"/>
  <c r="H116150" i="1" s="1"/>
  <c r="I116150" i="1" s="1"/>
  <c r="K116151" i="1"/>
  <c r="L116151" i="1"/>
  <c r="H116151" i="1" s="1"/>
  <c r="I116151" i="1" s="1"/>
  <c r="K116152" i="1"/>
  <c r="L116152" i="1"/>
  <c r="H116152" i="1" s="1"/>
  <c r="I116152" i="1" s="1"/>
  <c r="K116153" i="1"/>
  <c r="L116153" i="1"/>
  <c r="H116153" i="1" s="1"/>
  <c r="I116153" i="1" s="1"/>
  <c r="K116154" i="1"/>
  <c r="L116154" i="1"/>
  <c r="H116154" i="1" s="1"/>
  <c r="I116154" i="1" s="1"/>
  <c r="K116155" i="1"/>
  <c r="L116155" i="1"/>
  <c r="H116155" i="1" s="1"/>
  <c r="I116155" i="1" s="1"/>
  <c r="K116156" i="1"/>
  <c r="L116156" i="1"/>
  <c r="H116156" i="1" s="1"/>
  <c r="I116156" i="1" s="1"/>
  <c r="K116157" i="1"/>
  <c r="L116157" i="1"/>
  <c r="H116157" i="1" s="1"/>
  <c r="I116157" i="1" s="1"/>
  <c r="K116158" i="1"/>
  <c r="L116158" i="1"/>
  <c r="H116158" i="1" s="1"/>
  <c r="I116158" i="1" s="1"/>
  <c r="K116159" i="1"/>
  <c r="L116159" i="1"/>
  <c r="H116159" i="1" s="1"/>
  <c r="I116159" i="1" s="1"/>
  <c r="K116160" i="1"/>
  <c r="L116160" i="1"/>
  <c r="H116160" i="1" s="1"/>
  <c r="I116160" i="1" s="1"/>
  <c r="K116161" i="1"/>
  <c r="L116161" i="1"/>
  <c r="H116161" i="1" s="1"/>
  <c r="I116161" i="1" s="1"/>
  <c r="K116162" i="1"/>
  <c r="L116162" i="1"/>
  <c r="H116162" i="1" s="1"/>
  <c r="I116162" i="1" s="1"/>
  <c r="K116163" i="1"/>
  <c r="L116163" i="1"/>
  <c r="H116163" i="1" s="1"/>
  <c r="I116163" i="1" s="1"/>
  <c r="K116164" i="1"/>
  <c r="L116164" i="1"/>
  <c r="H116164" i="1" s="1"/>
  <c r="I116164" i="1" s="1"/>
  <c r="K116165" i="1"/>
  <c r="L116165" i="1"/>
  <c r="H116165" i="1" s="1"/>
  <c r="I116165" i="1" s="1"/>
  <c r="K116166" i="1"/>
  <c r="L116166" i="1"/>
  <c r="H116166" i="1" s="1"/>
  <c r="I116166" i="1" s="1"/>
  <c r="K116167" i="1"/>
  <c r="L116167" i="1"/>
  <c r="H116167" i="1" s="1"/>
  <c r="I116167" i="1" s="1"/>
  <c r="K116168" i="1"/>
  <c r="L116168" i="1"/>
  <c r="H116168" i="1" s="1"/>
  <c r="I116168" i="1" s="1"/>
  <c r="K116169" i="1"/>
  <c r="L116169" i="1"/>
  <c r="H116169" i="1" s="1"/>
  <c r="I116169" i="1" s="1"/>
  <c r="K116170" i="1"/>
  <c r="L116170" i="1"/>
  <c r="H116170" i="1" s="1"/>
  <c r="I116170" i="1" s="1"/>
  <c r="K116171" i="1"/>
  <c r="L116171" i="1"/>
  <c r="H116171" i="1" s="1"/>
  <c r="I116171" i="1" s="1"/>
  <c r="K116172" i="1"/>
  <c r="L116172" i="1"/>
  <c r="H116172" i="1" s="1"/>
  <c r="I116172" i="1" s="1"/>
  <c r="K116173" i="1"/>
  <c r="L116173" i="1"/>
  <c r="H116173" i="1" s="1"/>
  <c r="I116173" i="1" s="1"/>
  <c r="K116174" i="1"/>
  <c r="L116174" i="1"/>
  <c r="H116174" i="1" s="1"/>
  <c r="I116174" i="1" s="1"/>
  <c r="K116175" i="1"/>
  <c r="L116175" i="1"/>
  <c r="H116175" i="1" s="1"/>
  <c r="I116175" i="1" s="1"/>
  <c r="K116176" i="1"/>
  <c r="L116176" i="1"/>
  <c r="H116176" i="1" s="1"/>
  <c r="I116176" i="1" s="1"/>
  <c r="K116177" i="1"/>
  <c r="L116177" i="1"/>
  <c r="H116177" i="1" s="1"/>
  <c r="I116177" i="1" s="1"/>
  <c r="K116178" i="1"/>
  <c r="L116178" i="1"/>
  <c r="H116178" i="1" s="1"/>
  <c r="I116178" i="1" s="1"/>
  <c r="K116179" i="1"/>
  <c r="L116179" i="1"/>
  <c r="H116179" i="1" s="1"/>
  <c r="I116179" i="1" s="1"/>
  <c r="K116180" i="1"/>
  <c r="L116180" i="1"/>
  <c r="H116180" i="1" s="1"/>
  <c r="I116180" i="1" s="1"/>
  <c r="K116181" i="1"/>
  <c r="L116181" i="1"/>
  <c r="H116181" i="1" s="1"/>
  <c r="I116181" i="1" s="1"/>
  <c r="K116182" i="1"/>
  <c r="L116182" i="1"/>
  <c r="H116182" i="1" s="1"/>
  <c r="I116182" i="1" s="1"/>
  <c r="K116183" i="1"/>
  <c r="L116183" i="1"/>
  <c r="H116183" i="1" s="1"/>
  <c r="I116183" i="1" s="1"/>
  <c r="K116184" i="1"/>
  <c r="L116184" i="1"/>
  <c r="H116184" i="1" s="1"/>
  <c r="I116184" i="1" s="1"/>
  <c r="K116185" i="1"/>
  <c r="L116185" i="1"/>
  <c r="H116185" i="1" s="1"/>
  <c r="I116185" i="1" s="1"/>
  <c r="K116186" i="1"/>
  <c r="L116186" i="1"/>
  <c r="H116186" i="1" s="1"/>
  <c r="I116186" i="1" s="1"/>
  <c r="K116187" i="1"/>
  <c r="L116187" i="1"/>
  <c r="H116187" i="1" s="1"/>
  <c r="I116187" i="1" s="1"/>
  <c r="K116188" i="1"/>
  <c r="L116188" i="1"/>
  <c r="H116188" i="1" s="1"/>
  <c r="I116188" i="1" s="1"/>
  <c r="K116189" i="1"/>
  <c r="L116189" i="1"/>
  <c r="H116189" i="1" s="1"/>
  <c r="I116189" i="1" s="1"/>
  <c r="K116190" i="1"/>
  <c r="L116190" i="1"/>
  <c r="H116190" i="1" s="1"/>
  <c r="I116190" i="1" s="1"/>
  <c r="K116191" i="1"/>
  <c r="L116191" i="1"/>
  <c r="H116191" i="1" s="1"/>
  <c r="I116191" i="1" s="1"/>
  <c r="K116192" i="1"/>
  <c r="L116192" i="1"/>
  <c r="H116192" i="1" s="1"/>
  <c r="I116192" i="1" s="1"/>
  <c r="K116193" i="1"/>
  <c r="L116193" i="1"/>
  <c r="H116193" i="1" s="1"/>
  <c r="I116193" i="1" s="1"/>
  <c r="K116194" i="1"/>
  <c r="L116194" i="1"/>
  <c r="H116194" i="1" s="1"/>
  <c r="I116194" i="1" s="1"/>
  <c r="K116195" i="1"/>
  <c r="L116195" i="1"/>
  <c r="H116195" i="1" s="1"/>
  <c r="I116195" i="1" s="1"/>
  <c r="K116196" i="1"/>
  <c r="L116196" i="1"/>
  <c r="H116196" i="1" s="1"/>
  <c r="I116196" i="1" s="1"/>
  <c r="K116197" i="1"/>
  <c r="L116197" i="1"/>
  <c r="H116197" i="1" s="1"/>
  <c r="I116197" i="1" s="1"/>
  <c r="K116198" i="1"/>
  <c r="L116198" i="1"/>
  <c r="H116198" i="1" s="1"/>
  <c r="I116198" i="1" s="1"/>
  <c r="K116199" i="1"/>
  <c r="L116199" i="1"/>
  <c r="H116199" i="1" s="1"/>
  <c r="I116199" i="1" s="1"/>
  <c r="K116200" i="1"/>
  <c r="L116200" i="1"/>
  <c r="H116200" i="1" s="1"/>
  <c r="I116200" i="1" s="1"/>
  <c r="K116201" i="1"/>
  <c r="L116201" i="1"/>
  <c r="H116201" i="1" s="1"/>
  <c r="I116201" i="1" s="1"/>
  <c r="K116202" i="1"/>
  <c r="L116202" i="1"/>
  <c r="H116202" i="1" s="1"/>
  <c r="I116202" i="1" s="1"/>
  <c r="K116203" i="1"/>
  <c r="L116203" i="1"/>
  <c r="H116203" i="1" s="1"/>
  <c r="I116203" i="1" s="1"/>
  <c r="K116204" i="1"/>
  <c r="L116204" i="1"/>
  <c r="H116204" i="1" s="1"/>
  <c r="I116204" i="1" s="1"/>
  <c r="K116205" i="1"/>
  <c r="L116205" i="1"/>
  <c r="H116205" i="1" s="1"/>
  <c r="I116205" i="1" s="1"/>
  <c r="K116206" i="1"/>
  <c r="L116206" i="1"/>
  <c r="H116206" i="1" s="1"/>
  <c r="I116206" i="1" s="1"/>
  <c r="K116207" i="1"/>
  <c r="L116207" i="1"/>
  <c r="H116207" i="1" s="1"/>
  <c r="I116207" i="1" s="1"/>
  <c r="K116208" i="1"/>
  <c r="L116208" i="1"/>
  <c r="H116208" i="1" s="1"/>
  <c r="I116208" i="1" s="1"/>
  <c r="K116209" i="1"/>
  <c r="L116209" i="1"/>
  <c r="H116209" i="1" s="1"/>
  <c r="I116209" i="1" s="1"/>
  <c r="K116210" i="1"/>
  <c r="L116210" i="1"/>
  <c r="H116210" i="1" s="1"/>
  <c r="I116210" i="1" s="1"/>
  <c r="K116211" i="1"/>
  <c r="L116211" i="1"/>
  <c r="H116211" i="1" s="1"/>
  <c r="I116211" i="1" s="1"/>
  <c r="K116212" i="1"/>
  <c r="L116212" i="1"/>
  <c r="H116212" i="1" s="1"/>
  <c r="I116212" i="1" s="1"/>
  <c r="K116213" i="1"/>
  <c r="L116213" i="1"/>
  <c r="H116213" i="1" s="1"/>
  <c r="I116213" i="1" s="1"/>
  <c r="K116214" i="1"/>
  <c r="L116214" i="1"/>
  <c r="H116214" i="1" s="1"/>
  <c r="I116214" i="1" s="1"/>
  <c r="K116215" i="1"/>
  <c r="L116215" i="1"/>
  <c r="H116215" i="1" s="1"/>
  <c r="I116215" i="1" s="1"/>
  <c r="K116216" i="1"/>
  <c r="L116216" i="1"/>
  <c r="H116216" i="1" s="1"/>
  <c r="I116216" i="1" s="1"/>
  <c r="K116217" i="1"/>
  <c r="L116217" i="1"/>
  <c r="H116217" i="1" s="1"/>
  <c r="I116217" i="1" s="1"/>
  <c r="K116218" i="1"/>
  <c r="L116218" i="1"/>
  <c r="H116218" i="1" s="1"/>
  <c r="I116218" i="1" s="1"/>
  <c r="K116219" i="1"/>
  <c r="L116219" i="1"/>
  <c r="H116219" i="1" s="1"/>
  <c r="I116219" i="1" s="1"/>
  <c r="K116220" i="1"/>
  <c r="L116220" i="1"/>
  <c r="H116220" i="1" s="1"/>
  <c r="I116220" i="1" s="1"/>
  <c r="K116221" i="1"/>
  <c r="L116221" i="1"/>
  <c r="H116221" i="1" s="1"/>
  <c r="I116221" i="1" s="1"/>
  <c r="K116222" i="1"/>
  <c r="L116222" i="1"/>
  <c r="H116222" i="1" s="1"/>
  <c r="I116222" i="1" s="1"/>
  <c r="K116223" i="1"/>
  <c r="L116223" i="1"/>
  <c r="H116223" i="1" s="1"/>
  <c r="I116223" i="1" s="1"/>
  <c r="K116224" i="1"/>
  <c r="L116224" i="1"/>
  <c r="H116224" i="1" s="1"/>
  <c r="I116224" i="1" s="1"/>
  <c r="K116225" i="1"/>
  <c r="L116225" i="1"/>
  <c r="H116225" i="1" s="1"/>
  <c r="I116225" i="1" s="1"/>
  <c r="K116226" i="1"/>
  <c r="L116226" i="1"/>
  <c r="H116226" i="1" s="1"/>
  <c r="I116226" i="1" s="1"/>
  <c r="K116227" i="1"/>
  <c r="L116227" i="1"/>
  <c r="H116227" i="1" s="1"/>
  <c r="I116227" i="1" s="1"/>
  <c r="K116228" i="1"/>
  <c r="L116228" i="1"/>
  <c r="H116228" i="1" s="1"/>
  <c r="I116228" i="1" s="1"/>
  <c r="K116229" i="1"/>
  <c r="L116229" i="1"/>
  <c r="H116229" i="1" s="1"/>
  <c r="I116229" i="1" s="1"/>
  <c r="K116230" i="1"/>
  <c r="L116230" i="1"/>
  <c r="H116230" i="1" s="1"/>
  <c r="I116230" i="1" s="1"/>
  <c r="K116231" i="1"/>
  <c r="L116231" i="1"/>
  <c r="H116231" i="1" s="1"/>
  <c r="I116231" i="1" s="1"/>
  <c r="K116232" i="1"/>
  <c r="L116232" i="1"/>
  <c r="H116232" i="1" s="1"/>
  <c r="I116232" i="1" s="1"/>
  <c r="K116233" i="1"/>
  <c r="L116233" i="1"/>
  <c r="H116233" i="1" s="1"/>
  <c r="I116233" i="1" s="1"/>
  <c r="K116234" i="1"/>
  <c r="L116234" i="1"/>
  <c r="H116234" i="1" s="1"/>
  <c r="I116234" i="1" s="1"/>
  <c r="K116235" i="1"/>
  <c r="L116235" i="1"/>
  <c r="H116235" i="1" s="1"/>
  <c r="I116235" i="1" s="1"/>
  <c r="K116236" i="1"/>
  <c r="L116236" i="1"/>
  <c r="H116236" i="1" s="1"/>
  <c r="I116236" i="1" s="1"/>
  <c r="K116237" i="1"/>
  <c r="L116237" i="1"/>
  <c r="H116237" i="1" s="1"/>
  <c r="I116237" i="1" s="1"/>
  <c r="K116238" i="1"/>
  <c r="L116238" i="1"/>
  <c r="H116238" i="1" s="1"/>
  <c r="I116238" i="1" s="1"/>
  <c r="K116239" i="1"/>
  <c r="L116239" i="1"/>
  <c r="H116239" i="1" s="1"/>
  <c r="I116239" i="1" s="1"/>
  <c r="K116240" i="1"/>
  <c r="L116240" i="1"/>
  <c r="H116240" i="1" s="1"/>
  <c r="I116240" i="1" s="1"/>
  <c r="K116241" i="1"/>
  <c r="L116241" i="1"/>
  <c r="H116241" i="1" s="1"/>
  <c r="I116241" i="1" s="1"/>
  <c r="K116242" i="1"/>
  <c r="L116242" i="1"/>
  <c r="H116242" i="1" s="1"/>
  <c r="I116242" i="1" s="1"/>
  <c r="K116243" i="1"/>
  <c r="L116243" i="1"/>
  <c r="H116243" i="1" s="1"/>
  <c r="I116243" i="1" s="1"/>
  <c r="K116244" i="1"/>
  <c r="L116244" i="1"/>
  <c r="H116244" i="1" s="1"/>
  <c r="I116244" i="1" s="1"/>
  <c r="K116245" i="1"/>
  <c r="L116245" i="1"/>
  <c r="H116245" i="1" s="1"/>
  <c r="I116245" i="1" s="1"/>
  <c r="K116246" i="1"/>
  <c r="L116246" i="1"/>
  <c r="H116246" i="1" s="1"/>
  <c r="I116246" i="1" s="1"/>
  <c r="K116247" i="1"/>
  <c r="L116247" i="1"/>
  <c r="H116247" i="1" s="1"/>
  <c r="I116247" i="1" s="1"/>
  <c r="K116248" i="1"/>
  <c r="L116248" i="1"/>
  <c r="H116248" i="1" s="1"/>
  <c r="I116248" i="1" s="1"/>
  <c r="K116249" i="1"/>
  <c r="L116249" i="1"/>
  <c r="H116249" i="1" s="1"/>
  <c r="I116249" i="1" s="1"/>
  <c r="K116250" i="1"/>
  <c r="L116250" i="1"/>
  <c r="H116250" i="1" s="1"/>
  <c r="I116250" i="1" s="1"/>
  <c r="K116251" i="1"/>
  <c r="L116251" i="1"/>
  <c r="H116251" i="1" s="1"/>
  <c r="I116251" i="1" s="1"/>
  <c r="K116252" i="1"/>
  <c r="L116252" i="1"/>
  <c r="H116252" i="1" s="1"/>
  <c r="I116252" i="1" s="1"/>
  <c r="K116253" i="1"/>
  <c r="L116253" i="1"/>
  <c r="H116253" i="1" s="1"/>
  <c r="I116253" i="1" s="1"/>
  <c r="K116254" i="1"/>
  <c r="L116254" i="1"/>
  <c r="H116254" i="1" s="1"/>
  <c r="I116254" i="1" s="1"/>
  <c r="K116255" i="1"/>
  <c r="L116255" i="1"/>
  <c r="H116255" i="1" s="1"/>
  <c r="I116255" i="1" s="1"/>
  <c r="K116256" i="1"/>
  <c r="L116256" i="1"/>
  <c r="H116256" i="1" s="1"/>
  <c r="I116256" i="1" s="1"/>
  <c r="K116257" i="1"/>
  <c r="L116257" i="1"/>
  <c r="H116257" i="1" s="1"/>
  <c r="I116257" i="1" s="1"/>
  <c r="K116258" i="1"/>
  <c r="L116258" i="1"/>
  <c r="H116258" i="1" s="1"/>
  <c r="I116258" i="1" s="1"/>
  <c r="K116259" i="1"/>
  <c r="L116259" i="1"/>
  <c r="H116259" i="1" s="1"/>
  <c r="I116259" i="1" s="1"/>
  <c r="K116260" i="1"/>
  <c r="L116260" i="1"/>
  <c r="H116260" i="1" s="1"/>
  <c r="I116260" i="1" s="1"/>
  <c r="K116261" i="1"/>
  <c r="L116261" i="1"/>
  <c r="H116261" i="1" s="1"/>
  <c r="I116261" i="1" s="1"/>
  <c r="K116262" i="1"/>
  <c r="L116262" i="1"/>
  <c r="H116262" i="1" s="1"/>
  <c r="I116262" i="1" s="1"/>
  <c r="K116263" i="1"/>
  <c r="L116263" i="1"/>
  <c r="H116263" i="1" s="1"/>
  <c r="I116263" i="1" s="1"/>
  <c r="K116264" i="1"/>
  <c r="L116264" i="1"/>
  <c r="H116264" i="1" s="1"/>
  <c r="I116264" i="1" s="1"/>
  <c r="K116265" i="1"/>
  <c r="L116265" i="1"/>
  <c r="H116265" i="1" s="1"/>
  <c r="I116265" i="1" s="1"/>
  <c r="K116266" i="1"/>
  <c r="L116266" i="1"/>
  <c r="H116266" i="1" s="1"/>
  <c r="I116266" i="1" s="1"/>
  <c r="K116267" i="1"/>
  <c r="L116267" i="1"/>
  <c r="H116267" i="1" s="1"/>
  <c r="I116267" i="1" s="1"/>
  <c r="K116268" i="1"/>
  <c r="L116268" i="1"/>
  <c r="H116268" i="1" s="1"/>
  <c r="I116268" i="1" s="1"/>
  <c r="K116269" i="1"/>
  <c r="L116269" i="1"/>
  <c r="H116269" i="1" s="1"/>
  <c r="I116269" i="1" s="1"/>
  <c r="K116270" i="1"/>
  <c r="L116270" i="1"/>
  <c r="H116270" i="1" s="1"/>
  <c r="I116270" i="1" s="1"/>
  <c r="K116271" i="1"/>
  <c r="L116271" i="1"/>
  <c r="H116271" i="1" s="1"/>
  <c r="I116271" i="1" s="1"/>
  <c r="K116272" i="1"/>
  <c r="L116272" i="1"/>
  <c r="H116272" i="1" s="1"/>
  <c r="I116272" i="1" s="1"/>
  <c r="K116273" i="1"/>
  <c r="L116273" i="1"/>
  <c r="H116273" i="1" s="1"/>
  <c r="I116273" i="1" s="1"/>
  <c r="K116274" i="1"/>
  <c r="L116274" i="1"/>
  <c r="H116274" i="1" s="1"/>
  <c r="I116274" i="1" s="1"/>
  <c r="K116275" i="1"/>
  <c r="L116275" i="1"/>
  <c r="H116275" i="1" s="1"/>
  <c r="I116275" i="1" s="1"/>
  <c r="K116276" i="1"/>
  <c r="L116276" i="1"/>
  <c r="H116276" i="1" s="1"/>
  <c r="I116276" i="1" s="1"/>
  <c r="K116277" i="1"/>
  <c r="L116277" i="1"/>
  <c r="H116277" i="1" s="1"/>
  <c r="I116277" i="1" s="1"/>
  <c r="K116278" i="1"/>
  <c r="L116278" i="1"/>
  <c r="H116278" i="1" s="1"/>
  <c r="I116278" i="1" s="1"/>
  <c r="K116279" i="1"/>
  <c r="L116279" i="1"/>
  <c r="H116279" i="1" s="1"/>
  <c r="I116279" i="1" s="1"/>
  <c r="K116280" i="1"/>
  <c r="L116280" i="1"/>
  <c r="H116280" i="1" s="1"/>
  <c r="I116280" i="1" s="1"/>
  <c r="K116281" i="1"/>
  <c r="L116281" i="1"/>
  <c r="H116281" i="1" s="1"/>
  <c r="I116281" i="1" s="1"/>
  <c r="K116282" i="1"/>
  <c r="L116282" i="1"/>
  <c r="H116282" i="1" s="1"/>
  <c r="I116282" i="1" s="1"/>
  <c r="K116283" i="1"/>
  <c r="L116283" i="1"/>
  <c r="H116283" i="1" s="1"/>
  <c r="I116283" i="1" s="1"/>
  <c r="K116284" i="1"/>
  <c r="L116284" i="1"/>
  <c r="H116284" i="1" s="1"/>
  <c r="I116284" i="1" s="1"/>
  <c r="K116285" i="1"/>
  <c r="L116285" i="1"/>
  <c r="H116285" i="1" s="1"/>
  <c r="I116285" i="1" s="1"/>
  <c r="K116286" i="1"/>
  <c r="L116286" i="1"/>
  <c r="H116286" i="1" s="1"/>
  <c r="I116286" i="1" s="1"/>
  <c r="K116287" i="1"/>
  <c r="L116287" i="1"/>
  <c r="H116287" i="1" s="1"/>
  <c r="I116287" i="1" s="1"/>
  <c r="K116288" i="1"/>
  <c r="L116288" i="1"/>
  <c r="H116288" i="1" s="1"/>
  <c r="I116288" i="1" s="1"/>
  <c r="K116289" i="1"/>
  <c r="L116289" i="1"/>
  <c r="H116289" i="1" s="1"/>
  <c r="I116289" i="1" s="1"/>
  <c r="K116290" i="1"/>
  <c r="L116290" i="1"/>
  <c r="H116290" i="1" s="1"/>
  <c r="I116290" i="1" s="1"/>
  <c r="K116291" i="1"/>
  <c r="L116291" i="1"/>
  <c r="H116291" i="1" s="1"/>
  <c r="I116291" i="1" s="1"/>
  <c r="K116292" i="1"/>
  <c r="L116292" i="1"/>
  <c r="H116292" i="1" s="1"/>
  <c r="I116292" i="1" s="1"/>
  <c r="K116293" i="1"/>
  <c r="L116293" i="1"/>
  <c r="H116293" i="1" s="1"/>
  <c r="I116293" i="1" s="1"/>
  <c r="K116294" i="1"/>
  <c r="L116294" i="1"/>
  <c r="H116294" i="1" s="1"/>
  <c r="I116294" i="1" s="1"/>
  <c r="K116295" i="1"/>
  <c r="L116295" i="1"/>
  <c r="H116295" i="1" s="1"/>
  <c r="I116295" i="1" s="1"/>
  <c r="K116296" i="1"/>
  <c r="L116296" i="1"/>
  <c r="H116296" i="1" s="1"/>
  <c r="I116296" i="1" s="1"/>
  <c r="K116297" i="1"/>
  <c r="L116297" i="1"/>
  <c r="H116297" i="1" s="1"/>
  <c r="I116297" i="1" s="1"/>
  <c r="K116298" i="1"/>
  <c r="L116298" i="1"/>
  <c r="H116298" i="1" s="1"/>
  <c r="I116298" i="1" s="1"/>
  <c r="K116299" i="1"/>
  <c r="L116299" i="1"/>
  <c r="H116299" i="1" s="1"/>
  <c r="I116299" i="1" s="1"/>
  <c r="K116300" i="1"/>
  <c r="L116300" i="1"/>
  <c r="H116300" i="1" s="1"/>
  <c r="I116300" i="1" s="1"/>
  <c r="K116301" i="1"/>
  <c r="L116301" i="1"/>
  <c r="H116301" i="1" s="1"/>
  <c r="I116301" i="1" s="1"/>
  <c r="K116302" i="1"/>
  <c r="L116302" i="1"/>
  <c r="H116302" i="1" s="1"/>
  <c r="I116302" i="1" s="1"/>
  <c r="K116303" i="1"/>
  <c r="L116303" i="1"/>
  <c r="H116303" i="1" s="1"/>
  <c r="I116303" i="1" s="1"/>
  <c r="K116304" i="1"/>
  <c r="L116304" i="1"/>
  <c r="H116304" i="1" s="1"/>
  <c r="I116304" i="1" s="1"/>
  <c r="K116305" i="1"/>
  <c r="L116305" i="1"/>
  <c r="H116305" i="1" s="1"/>
  <c r="I116305" i="1" s="1"/>
  <c r="K116306" i="1"/>
  <c r="L116306" i="1"/>
  <c r="H116306" i="1" s="1"/>
  <c r="I116306" i="1" s="1"/>
  <c r="K116307" i="1"/>
  <c r="L116307" i="1"/>
  <c r="H116307" i="1" s="1"/>
  <c r="I116307" i="1" s="1"/>
  <c r="K116308" i="1"/>
  <c r="L116308" i="1"/>
  <c r="H116308" i="1" s="1"/>
  <c r="I116308" i="1" s="1"/>
  <c r="K116309" i="1"/>
  <c r="L116309" i="1"/>
  <c r="H116309" i="1" s="1"/>
  <c r="I116309" i="1" s="1"/>
  <c r="K116310" i="1"/>
  <c r="L116310" i="1"/>
  <c r="H116310" i="1" s="1"/>
  <c r="I116310" i="1" s="1"/>
  <c r="K116311" i="1"/>
  <c r="L116311" i="1"/>
  <c r="H116311" i="1" s="1"/>
  <c r="I116311" i="1" s="1"/>
  <c r="K116312" i="1"/>
  <c r="L116312" i="1"/>
  <c r="H116312" i="1" s="1"/>
  <c r="I116312" i="1" s="1"/>
  <c r="K116313" i="1"/>
  <c r="L116313" i="1"/>
  <c r="H116313" i="1" s="1"/>
  <c r="I116313" i="1" s="1"/>
  <c r="K116314" i="1"/>
  <c r="L116314" i="1"/>
  <c r="H116314" i="1" s="1"/>
  <c r="I116314" i="1" s="1"/>
  <c r="K116315" i="1"/>
  <c r="L116315" i="1"/>
  <c r="H116315" i="1" s="1"/>
  <c r="I116315" i="1" s="1"/>
  <c r="K116316" i="1"/>
  <c r="L116316" i="1"/>
  <c r="H116316" i="1" s="1"/>
  <c r="I116316" i="1" s="1"/>
  <c r="K116317" i="1"/>
  <c r="L116317" i="1"/>
  <c r="H116317" i="1" s="1"/>
  <c r="I116317" i="1" s="1"/>
  <c r="K116318" i="1"/>
  <c r="L116318" i="1"/>
  <c r="H116318" i="1" s="1"/>
  <c r="I116318" i="1" s="1"/>
  <c r="K116319" i="1"/>
  <c r="L116319" i="1"/>
  <c r="H116319" i="1" s="1"/>
  <c r="I116319" i="1" s="1"/>
  <c r="K116320" i="1"/>
  <c r="L116320" i="1"/>
  <c r="H116320" i="1" s="1"/>
  <c r="I116320" i="1" s="1"/>
  <c r="K116321" i="1"/>
  <c r="L116321" i="1"/>
  <c r="H116321" i="1" s="1"/>
  <c r="I116321" i="1" s="1"/>
  <c r="K116322" i="1"/>
  <c r="L116322" i="1"/>
  <c r="H116322" i="1" s="1"/>
  <c r="I116322" i="1" s="1"/>
  <c r="K116323" i="1"/>
  <c r="L116323" i="1"/>
  <c r="H116323" i="1" s="1"/>
  <c r="I116323" i="1" s="1"/>
  <c r="K116324" i="1"/>
  <c r="L116324" i="1"/>
  <c r="H116324" i="1" s="1"/>
  <c r="I116324" i="1" s="1"/>
  <c r="K116325" i="1"/>
  <c r="L116325" i="1"/>
  <c r="H116325" i="1" s="1"/>
  <c r="I116325" i="1" s="1"/>
  <c r="K116326" i="1"/>
  <c r="L116326" i="1"/>
  <c r="H116326" i="1" s="1"/>
  <c r="I116326" i="1" s="1"/>
  <c r="K116327" i="1"/>
  <c r="L116327" i="1"/>
  <c r="H116327" i="1" s="1"/>
  <c r="I116327" i="1" s="1"/>
  <c r="K116328" i="1"/>
  <c r="L116328" i="1"/>
  <c r="H116328" i="1" s="1"/>
  <c r="I116328" i="1" s="1"/>
  <c r="K116329" i="1"/>
  <c r="L116329" i="1"/>
  <c r="H116329" i="1" s="1"/>
  <c r="I116329" i="1" s="1"/>
  <c r="K116330" i="1"/>
  <c r="L116330" i="1"/>
  <c r="H116330" i="1" s="1"/>
  <c r="I116330" i="1" s="1"/>
  <c r="K116331" i="1"/>
  <c r="L116331" i="1"/>
  <c r="H116331" i="1" s="1"/>
  <c r="I116331" i="1" s="1"/>
  <c r="K116332" i="1"/>
  <c r="L116332" i="1"/>
  <c r="H116332" i="1" s="1"/>
  <c r="I116332" i="1" s="1"/>
  <c r="K116333" i="1"/>
  <c r="L116333" i="1"/>
  <c r="H116333" i="1" s="1"/>
  <c r="I116333" i="1" s="1"/>
  <c r="K116334" i="1"/>
  <c r="L116334" i="1"/>
  <c r="H116334" i="1" s="1"/>
  <c r="I116334" i="1" s="1"/>
  <c r="K116335" i="1"/>
  <c r="L116335" i="1"/>
  <c r="H116335" i="1" s="1"/>
  <c r="I116335" i="1" s="1"/>
  <c r="K116336" i="1"/>
  <c r="L116336" i="1"/>
  <c r="H116336" i="1" s="1"/>
  <c r="I116336" i="1" s="1"/>
  <c r="K116337" i="1"/>
  <c r="L116337" i="1"/>
  <c r="H116337" i="1" s="1"/>
  <c r="I116337" i="1" s="1"/>
  <c r="K116338" i="1"/>
  <c r="L116338" i="1"/>
  <c r="H116338" i="1" s="1"/>
  <c r="I116338" i="1" s="1"/>
  <c r="K116339" i="1"/>
  <c r="L116339" i="1"/>
  <c r="H116339" i="1" s="1"/>
  <c r="I116339" i="1" s="1"/>
  <c r="K116340" i="1"/>
  <c r="L116340" i="1"/>
  <c r="H116340" i="1" s="1"/>
  <c r="I116340" i="1" s="1"/>
  <c r="K116341" i="1"/>
  <c r="L116341" i="1"/>
  <c r="H116341" i="1" s="1"/>
  <c r="I116341" i="1" s="1"/>
  <c r="K116342" i="1"/>
  <c r="L116342" i="1"/>
  <c r="H116342" i="1" s="1"/>
  <c r="I116342" i="1" s="1"/>
  <c r="K116343" i="1"/>
  <c r="L116343" i="1"/>
  <c r="H116343" i="1" s="1"/>
  <c r="I116343" i="1" s="1"/>
  <c r="K116344" i="1"/>
  <c r="L116344" i="1"/>
  <c r="H116344" i="1" s="1"/>
  <c r="I116344" i="1" s="1"/>
  <c r="K116345" i="1"/>
  <c r="L116345" i="1"/>
  <c r="H116345" i="1" s="1"/>
  <c r="I116345" i="1" s="1"/>
  <c r="K116346" i="1"/>
  <c r="L116346" i="1"/>
  <c r="H116346" i="1" s="1"/>
  <c r="I116346" i="1" s="1"/>
  <c r="K116347" i="1"/>
  <c r="L116347" i="1"/>
  <c r="H116347" i="1" s="1"/>
  <c r="I116347" i="1" s="1"/>
  <c r="K116348" i="1"/>
  <c r="L116348" i="1"/>
  <c r="H116348" i="1" s="1"/>
  <c r="I116348" i="1" s="1"/>
  <c r="K116349" i="1"/>
  <c r="L116349" i="1"/>
  <c r="H116349" i="1" s="1"/>
  <c r="I116349" i="1" s="1"/>
  <c r="K116350" i="1"/>
  <c r="L116350" i="1"/>
  <c r="H116350" i="1" s="1"/>
  <c r="I116350" i="1" s="1"/>
  <c r="K116351" i="1"/>
  <c r="L116351" i="1"/>
  <c r="H116351" i="1" s="1"/>
  <c r="I116351" i="1" s="1"/>
  <c r="K116352" i="1"/>
  <c r="L116352" i="1"/>
  <c r="H116352" i="1" s="1"/>
  <c r="I116352" i="1" s="1"/>
  <c r="K116353" i="1"/>
  <c r="L116353" i="1"/>
  <c r="H116353" i="1" s="1"/>
  <c r="I116353" i="1" s="1"/>
  <c r="K116354" i="1"/>
  <c r="L116354" i="1"/>
  <c r="H116354" i="1" s="1"/>
  <c r="I116354" i="1" s="1"/>
  <c r="K116355" i="1"/>
  <c r="L116355" i="1"/>
  <c r="H116355" i="1" s="1"/>
  <c r="I116355" i="1" s="1"/>
  <c r="K116356" i="1"/>
  <c r="L116356" i="1"/>
  <c r="H116356" i="1" s="1"/>
  <c r="I116356" i="1" s="1"/>
  <c r="K116357" i="1"/>
  <c r="L116357" i="1"/>
  <c r="H116357" i="1" s="1"/>
  <c r="I116357" i="1" s="1"/>
  <c r="K116358" i="1"/>
  <c r="L116358" i="1"/>
  <c r="H116358" i="1" s="1"/>
  <c r="I116358" i="1" s="1"/>
  <c r="K116359" i="1"/>
  <c r="L116359" i="1"/>
  <c r="H116359" i="1" s="1"/>
  <c r="I116359" i="1" s="1"/>
  <c r="K116360" i="1"/>
  <c r="L116360" i="1"/>
  <c r="H116360" i="1" s="1"/>
  <c r="I116360" i="1" s="1"/>
  <c r="K116361" i="1"/>
  <c r="L116361" i="1"/>
  <c r="H116361" i="1" s="1"/>
  <c r="I116361" i="1" s="1"/>
  <c r="K116362" i="1"/>
  <c r="L116362" i="1"/>
  <c r="H116362" i="1" s="1"/>
  <c r="I116362" i="1" s="1"/>
  <c r="K116363" i="1"/>
  <c r="L116363" i="1"/>
  <c r="H116363" i="1" s="1"/>
  <c r="I116363" i="1" s="1"/>
  <c r="K116364" i="1"/>
  <c r="L116364" i="1"/>
  <c r="H116364" i="1" s="1"/>
  <c r="I116364" i="1" s="1"/>
  <c r="K116365" i="1"/>
  <c r="L116365" i="1"/>
  <c r="H116365" i="1" s="1"/>
  <c r="I116365" i="1" s="1"/>
  <c r="K116366" i="1"/>
  <c r="L116366" i="1"/>
  <c r="H116366" i="1" s="1"/>
  <c r="I116366" i="1" s="1"/>
  <c r="K116367" i="1"/>
  <c r="L116367" i="1"/>
  <c r="H116367" i="1" s="1"/>
  <c r="I116367" i="1" s="1"/>
  <c r="K116368" i="1"/>
  <c r="L116368" i="1"/>
  <c r="H116368" i="1" s="1"/>
  <c r="I116368" i="1" s="1"/>
  <c r="K116369" i="1"/>
  <c r="L116369" i="1"/>
  <c r="H116369" i="1" s="1"/>
  <c r="I116369" i="1" s="1"/>
  <c r="K116370" i="1"/>
  <c r="L116370" i="1"/>
  <c r="H116370" i="1" s="1"/>
  <c r="I116370" i="1" s="1"/>
  <c r="K116371" i="1"/>
  <c r="L116371" i="1"/>
  <c r="H116371" i="1" s="1"/>
  <c r="I116371" i="1" s="1"/>
  <c r="K116372" i="1"/>
  <c r="L116372" i="1"/>
  <c r="H116372" i="1" s="1"/>
  <c r="I116372" i="1" s="1"/>
  <c r="K116373" i="1"/>
  <c r="L116373" i="1"/>
  <c r="H116373" i="1" s="1"/>
  <c r="I116373" i="1" s="1"/>
  <c r="K116374" i="1"/>
  <c r="L116374" i="1"/>
  <c r="H116374" i="1" s="1"/>
  <c r="I116374" i="1" s="1"/>
  <c r="K116375" i="1"/>
  <c r="L116375" i="1"/>
  <c r="H116375" i="1" s="1"/>
  <c r="I116375" i="1" s="1"/>
  <c r="K116376" i="1"/>
  <c r="L116376" i="1"/>
  <c r="H116376" i="1" s="1"/>
  <c r="I116376" i="1" s="1"/>
  <c r="K116377" i="1"/>
  <c r="L116377" i="1"/>
  <c r="H116377" i="1" s="1"/>
  <c r="I116377" i="1" s="1"/>
  <c r="K116378" i="1"/>
  <c r="L116378" i="1"/>
  <c r="H116378" i="1" s="1"/>
  <c r="I116378" i="1" s="1"/>
  <c r="K116379" i="1"/>
  <c r="L116379" i="1"/>
  <c r="H116379" i="1" s="1"/>
  <c r="I116379" i="1" s="1"/>
  <c r="K116380" i="1"/>
  <c r="L116380" i="1"/>
  <c r="H116380" i="1" s="1"/>
  <c r="I116380" i="1" s="1"/>
  <c r="K116381" i="1"/>
  <c r="L116381" i="1"/>
  <c r="H116381" i="1" s="1"/>
  <c r="I116381" i="1" s="1"/>
  <c r="K116382" i="1"/>
  <c r="L116382" i="1"/>
  <c r="H116382" i="1" s="1"/>
  <c r="I116382" i="1" s="1"/>
  <c r="K116383" i="1"/>
  <c r="L116383" i="1"/>
  <c r="H116383" i="1" s="1"/>
  <c r="I116383" i="1" s="1"/>
  <c r="K116384" i="1"/>
  <c r="L116384" i="1"/>
  <c r="H116384" i="1" s="1"/>
  <c r="I116384" i="1" s="1"/>
  <c r="K116385" i="1"/>
  <c r="L116385" i="1"/>
  <c r="H116385" i="1" s="1"/>
  <c r="I116385" i="1" s="1"/>
  <c r="K116386" i="1"/>
  <c r="L116386" i="1"/>
  <c r="H116386" i="1" s="1"/>
  <c r="I116386" i="1" s="1"/>
  <c r="K116387" i="1"/>
  <c r="L116387" i="1"/>
  <c r="H116387" i="1" s="1"/>
  <c r="I116387" i="1" s="1"/>
  <c r="K116388" i="1"/>
  <c r="L116388" i="1"/>
  <c r="H116388" i="1" s="1"/>
  <c r="I116388" i="1" s="1"/>
  <c r="K116389" i="1"/>
  <c r="L116389" i="1"/>
  <c r="H116389" i="1" s="1"/>
  <c r="I116389" i="1" s="1"/>
  <c r="K116390" i="1"/>
  <c r="L116390" i="1"/>
  <c r="H116390" i="1" s="1"/>
  <c r="I116390" i="1" s="1"/>
  <c r="K116391" i="1"/>
  <c r="L116391" i="1"/>
  <c r="H116391" i="1" s="1"/>
  <c r="I116391" i="1" s="1"/>
  <c r="K116392" i="1"/>
  <c r="L116392" i="1"/>
  <c r="H116392" i="1" s="1"/>
  <c r="I116392" i="1" s="1"/>
  <c r="K116393" i="1"/>
  <c r="L116393" i="1"/>
  <c r="H116393" i="1" s="1"/>
  <c r="I116393" i="1" s="1"/>
  <c r="K116394" i="1"/>
  <c r="L116394" i="1"/>
  <c r="H116394" i="1" s="1"/>
  <c r="I116394" i="1" s="1"/>
  <c r="K116395" i="1"/>
  <c r="L116395" i="1"/>
  <c r="H116395" i="1" s="1"/>
  <c r="I116395" i="1" s="1"/>
  <c r="K116396" i="1"/>
  <c r="L116396" i="1"/>
  <c r="H116396" i="1" s="1"/>
  <c r="I116396" i="1" s="1"/>
  <c r="K116397" i="1"/>
  <c r="L116397" i="1"/>
  <c r="H116397" i="1" s="1"/>
  <c r="I116397" i="1" s="1"/>
  <c r="K116398" i="1"/>
  <c r="L116398" i="1"/>
  <c r="H116398" i="1" s="1"/>
  <c r="I116398" i="1" s="1"/>
  <c r="K116399" i="1"/>
  <c r="L116399" i="1"/>
  <c r="H116399" i="1" s="1"/>
  <c r="I116399" i="1" s="1"/>
  <c r="K116400" i="1"/>
  <c r="L116400" i="1"/>
  <c r="H116400" i="1" s="1"/>
  <c r="I116400" i="1" s="1"/>
  <c r="K116401" i="1"/>
  <c r="L116401" i="1"/>
  <c r="H116401" i="1" s="1"/>
  <c r="I116401" i="1" s="1"/>
  <c r="K116402" i="1"/>
  <c r="L116402" i="1"/>
  <c r="H116402" i="1" s="1"/>
  <c r="I116402" i="1" s="1"/>
  <c r="K116403" i="1"/>
  <c r="L116403" i="1"/>
  <c r="H116403" i="1" s="1"/>
  <c r="I116403" i="1" s="1"/>
  <c r="K116404" i="1"/>
  <c r="L116404" i="1"/>
  <c r="H116404" i="1" s="1"/>
  <c r="I116404" i="1" s="1"/>
  <c r="K116405" i="1"/>
  <c r="L116405" i="1"/>
  <c r="H116405" i="1" s="1"/>
  <c r="I116405" i="1" s="1"/>
  <c r="K116406" i="1"/>
  <c r="L116406" i="1"/>
  <c r="H116406" i="1" s="1"/>
  <c r="I116406" i="1" s="1"/>
  <c r="K116407" i="1"/>
  <c r="L116407" i="1"/>
  <c r="H116407" i="1" s="1"/>
  <c r="I116407" i="1" s="1"/>
  <c r="K116408" i="1"/>
  <c r="L116408" i="1"/>
  <c r="H116408" i="1" s="1"/>
  <c r="I116408" i="1" s="1"/>
  <c r="K116409" i="1"/>
  <c r="L116409" i="1"/>
  <c r="H116409" i="1" s="1"/>
  <c r="I116409" i="1" s="1"/>
  <c r="K116410" i="1"/>
  <c r="L116410" i="1"/>
  <c r="H116410" i="1" s="1"/>
  <c r="I116410" i="1" s="1"/>
  <c r="K116411" i="1"/>
  <c r="L116411" i="1"/>
  <c r="H116411" i="1" s="1"/>
  <c r="I116411" i="1" s="1"/>
  <c r="K116412" i="1"/>
  <c r="L116412" i="1"/>
  <c r="H116412" i="1" s="1"/>
  <c r="I116412" i="1" s="1"/>
  <c r="K116413" i="1"/>
  <c r="L116413" i="1"/>
  <c r="H116413" i="1" s="1"/>
  <c r="I116413" i="1" s="1"/>
  <c r="K116414" i="1"/>
  <c r="L116414" i="1"/>
  <c r="H116414" i="1" s="1"/>
  <c r="I116414" i="1" s="1"/>
  <c r="K116415" i="1"/>
  <c r="L116415" i="1"/>
  <c r="H116415" i="1" s="1"/>
  <c r="I116415" i="1" s="1"/>
  <c r="K116416" i="1"/>
  <c r="L116416" i="1"/>
  <c r="H116416" i="1" s="1"/>
  <c r="I116416" i="1" s="1"/>
  <c r="K116417" i="1"/>
  <c r="L116417" i="1"/>
  <c r="H116417" i="1" s="1"/>
  <c r="I116417" i="1" s="1"/>
  <c r="K116418" i="1"/>
  <c r="L116418" i="1"/>
  <c r="H116418" i="1" s="1"/>
  <c r="I116418" i="1" s="1"/>
  <c r="K116419" i="1"/>
  <c r="L116419" i="1"/>
  <c r="H116419" i="1" s="1"/>
  <c r="I116419" i="1" s="1"/>
  <c r="K116420" i="1"/>
  <c r="L116420" i="1"/>
  <c r="H116420" i="1" s="1"/>
  <c r="I116420" i="1" s="1"/>
  <c r="K116421" i="1"/>
  <c r="L116421" i="1"/>
  <c r="H116421" i="1" s="1"/>
  <c r="I116421" i="1" s="1"/>
  <c r="K116422" i="1"/>
  <c r="L116422" i="1"/>
  <c r="H116422" i="1" s="1"/>
  <c r="I116422" i="1" s="1"/>
  <c r="K116423" i="1"/>
  <c r="L116423" i="1"/>
  <c r="H116423" i="1" s="1"/>
  <c r="I116423" i="1" s="1"/>
  <c r="K116424" i="1"/>
  <c r="L116424" i="1"/>
  <c r="H116424" i="1" s="1"/>
  <c r="I116424" i="1" s="1"/>
  <c r="K116425" i="1"/>
  <c r="L116425" i="1"/>
  <c r="H116425" i="1" s="1"/>
  <c r="I116425" i="1" s="1"/>
  <c r="K116426" i="1"/>
  <c r="L116426" i="1"/>
  <c r="H116426" i="1" s="1"/>
  <c r="I116426" i="1" s="1"/>
  <c r="K116427" i="1"/>
  <c r="L116427" i="1"/>
  <c r="H116427" i="1" s="1"/>
  <c r="I116427" i="1" s="1"/>
  <c r="K116428" i="1"/>
  <c r="L116428" i="1"/>
  <c r="H116428" i="1" s="1"/>
  <c r="I116428" i="1" s="1"/>
  <c r="K116429" i="1"/>
  <c r="L116429" i="1"/>
  <c r="H116429" i="1" s="1"/>
  <c r="I116429" i="1" s="1"/>
  <c r="K116430" i="1"/>
  <c r="L116430" i="1"/>
  <c r="H116430" i="1" s="1"/>
  <c r="I116430" i="1" s="1"/>
  <c r="K116431" i="1"/>
  <c r="L116431" i="1"/>
  <c r="H116431" i="1" s="1"/>
  <c r="I116431" i="1" s="1"/>
  <c r="K116432" i="1"/>
  <c r="L116432" i="1"/>
  <c r="H116432" i="1" s="1"/>
  <c r="I116432" i="1" s="1"/>
  <c r="K116433" i="1"/>
  <c r="L116433" i="1"/>
  <c r="H116433" i="1" s="1"/>
  <c r="I116433" i="1" s="1"/>
  <c r="K116434" i="1"/>
  <c r="L116434" i="1"/>
  <c r="H116434" i="1" s="1"/>
  <c r="I116434" i="1" s="1"/>
  <c r="K116435" i="1"/>
  <c r="L116435" i="1"/>
  <c r="H116435" i="1" s="1"/>
  <c r="I116435" i="1" s="1"/>
  <c r="K116436" i="1"/>
  <c r="L116436" i="1"/>
  <c r="H116436" i="1" s="1"/>
  <c r="I116436" i="1" s="1"/>
  <c r="K116437" i="1"/>
  <c r="L116437" i="1"/>
  <c r="H116437" i="1" s="1"/>
  <c r="I116437" i="1" s="1"/>
  <c r="K116438" i="1"/>
  <c r="L116438" i="1"/>
  <c r="H116438" i="1" s="1"/>
  <c r="I116438" i="1" s="1"/>
  <c r="K116439" i="1"/>
  <c r="L116439" i="1"/>
  <c r="H116439" i="1" s="1"/>
  <c r="I116439" i="1" s="1"/>
  <c r="K116440" i="1"/>
  <c r="L116440" i="1"/>
  <c r="H116440" i="1" s="1"/>
  <c r="I116440" i="1" s="1"/>
  <c r="K116441" i="1"/>
  <c r="L116441" i="1"/>
  <c r="H116441" i="1" s="1"/>
  <c r="I116441" i="1" s="1"/>
  <c r="K116442" i="1"/>
  <c r="L116442" i="1"/>
  <c r="H116442" i="1" s="1"/>
  <c r="I116442" i="1" s="1"/>
  <c r="K116443" i="1"/>
  <c r="L116443" i="1"/>
  <c r="H116443" i="1" s="1"/>
  <c r="I116443" i="1" s="1"/>
  <c r="K116444" i="1"/>
  <c r="L116444" i="1"/>
  <c r="H116444" i="1" s="1"/>
  <c r="I116444" i="1" s="1"/>
  <c r="K116445" i="1"/>
  <c r="L116445" i="1"/>
  <c r="H116445" i="1" s="1"/>
  <c r="I116445" i="1" s="1"/>
  <c r="K116446" i="1"/>
  <c r="L116446" i="1"/>
  <c r="H116446" i="1" s="1"/>
  <c r="I116446" i="1" s="1"/>
  <c r="K116447" i="1"/>
  <c r="L116447" i="1"/>
  <c r="H116447" i="1" s="1"/>
  <c r="I116447" i="1" s="1"/>
  <c r="K116448" i="1"/>
  <c r="L116448" i="1"/>
  <c r="H116448" i="1" s="1"/>
  <c r="I116448" i="1" s="1"/>
  <c r="K116449" i="1"/>
  <c r="L116449" i="1"/>
  <c r="H116449" i="1" s="1"/>
  <c r="I116449" i="1" s="1"/>
  <c r="K116450" i="1"/>
  <c r="L116450" i="1"/>
  <c r="H116450" i="1" s="1"/>
  <c r="I116450" i="1" s="1"/>
  <c r="K116451" i="1"/>
  <c r="L116451" i="1"/>
  <c r="H116451" i="1" s="1"/>
  <c r="I116451" i="1" s="1"/>
  <c r="K116452" i="1"/>
  <c r="L116452" i="1"/>
  <c r="H116452" i="1" s="1"/>
  <c r="I116452" i="1" s="1"/>
  <c r="K116453" i="1"/>
  <c r="L116453" i="1"/>
  <c r="H116453" i="1" s="1"/>
  <c r="I116453" i="1" s="1"/>
  <c r="K116454" i="1"/>
  <c r="L116454" i="1"/>
  <c r="H116454" i="1" s="1"/>
  <c r="I116454" i="1" s="1"/>
  <c r="K116455" i="1"/>
  <c r="L116455" i="1"/>
  <c r="H116455" i="1" s="1"/>
  <c r="I116455" i="1" s="1"/>
  <c r="K116456" i="1"/>
  <c r="L116456" i="1"/>
  <c r="H116456" i="1" s="1"/>
  <c r="I116456" i="1" s="1"/>
  <c r="K116457" i="1"/>
  <c r="L116457" i="1"/>
  <c r="H116457" i="1" s="1"/>
  <c r="I116457" i="1" s="1"/>
  <c r="K116458" i="1"/>
  <c r="L116458" i="1"/>
  <c r="H116458" i="1" s="1"/>
  <c r="I116458" i="1" s="1"/>
  <c r="K116459" i="1"/>
  <c r="L116459" i="1"/>
  <c r="H116459" i="1" s="1"/>
  <c r="I116459" i="1" s="1"/>
  <c r="K116460" i="1"/>
  <c r="L116460" i="1"/>
  <c r="H116460" i="1" s="1"/>
  <c r="I116460" i="1" s="1"/>
  <c r="K116461" i="1"/>
  <c r="L116461" i="1"/>
  <c r="H116461" i="1" s="1"/>
  <c r="I116461" i="1" s="1"/>
  <c r="K116462" i="1"/>
  <c r="L116462" i="1"/>
  <c r="H116462" i="1" s="1"/>
  <c r="I116462" i="1" s="1"/>
  <c r="K116463" i="1"/>
  <c r="L116463" i="1"/>
  <c r="H116463" i="1" s="1"/>
  <c r="I116463" i="1" s="1"/>
  <c r="K116464" i="1"/>
  <c r="L116464" i="1"/>
  <c r="H116464" i="1" s="1"/>
  <c r="I116464" i="1" s="1"/>
  <c r="K116465" i="1"/>
  <c r="L116465" i="1"/>
  <c r="H116465" i="1" s="1"/>
  <c r="I116465" i="1" s="1"/>
  <c r="K116466" i="1"/>
  <c r="L116466" i="1"/>
  <c r="H116466" i="1" s="1"/>
  <c r="I116466" i="1" s="1"/>
  <c r="K116467" i="1"/>
  <c r="L116467" i="1"/>
  <c r="H116467" i="1" s="1"/>
  <c r="I116467" i="1" s="1"/>
  <c r="K116468" i="1"/>
  <c r="L116468" i="1"/>
  <c r="H116468" i="1" s="1"/>
  <c r="I116468" i="1" s="1"/>
  <c r="K116469" i="1"/>
  <c r="L116469" i="1"/>
  <c r="H116469" i="1" s="1"/>
  <c r="I116469" i="1" s="1"/>
  <c r="K116470" i="1"/>
  <c r="L116470" i="1"/>
  <c r="H116470" i="1" s="1"/>
  <c r="I116470" i="1" s="1"/>
  <c r="K116471" i="1"/>
  <c r="L116471" i="1"/>
  <c r="H116471" i="1" s="1"/>
  <c r="I116471" i="1" s="1"/>
  <c r="K116472" i="1"/>
  <c r="L116472" i="1"/>
  <c r="H116472" i="1" s="1"/>
  <c r="I116472" i="1" s="1"/>
  <c r="K116473" i="1"/>
  <c r="L116473" i="1"/>
  <c r="H116473" i="1" s="1"/>
  <c r="I116473" i="1" s="1"/>
  <c r="K116474" i="1"/>
  <c r="L116474" i="1"/>
  <c r="H116474" i="1" s="1"/>
  <c r="I116474" i="1" s="1"/>
  <c r="K116475" i="1"/>
  <c r="L116475" i="1"/>
  <c r="H116475" i="1" s="1"/>
  <c r="I116475" i="1" s="1"/>
  <c r="K116476" i="1"/>
  <c r="L116476" i="1"/>
  <c r="H116476" i="1" s="1"/>
  <c r="I116476" i="1" s="1"/>
  <c r="K116477" i="1"/>
  <c r="L116477" i="1"/>
  <c r="H116477" i="1" s="1"/>
  <c r="I116477" i="1" s="1"/>
  <c r="K116478" i="1"/>
  <c r="L116478" i="1"/>
  <c r="H116478" i="1" s="1"/>
  <c r="I116478" i="1" s="1"/>
  <c r="K116479" i="1"/>
  <c r="L116479" i="1"/>
  <c r="H116479" i="1" s="1"/>
  <c r="I116479" i="1" s="1"/>
  <c r="K116480" i="1"/>
  <c r="L116480" i="1"/>
  <c r="H116480" i="1" s="1"/>
  <c r="I116480" i="1" s="1"/>
  <c r="K116481" i="1"/>
  <c r="L116481" i="1"/>
  <c r="H116481" i="1" s="1"/>
  <c r="I116481" i="1" s="1"/>
  <c r="K116482" i="1"/>
  <c r="L116482" i="1"/>
  <c r="H116482" i="1" s="1"/>
  <c r="I116482" i="1" s="1"/>
  <c r="K116483" i="1"/>
  <c r="L116483" i="1"/>
  <c r="H116483" i="1" s="1"/>
  <c r="I116483" i="1" s="1"/>
  <c r="K116484" i="1"/>
  <c r="L116484" i="1"/>
  <c r="H116484" i="1" s="1"/>
  <c r="I116484" i="1" s="1"/>
  <c r="K116485" i="1"/>
  <c r="L116485" i="1"/>
  <c r="H116485" i="1" s="1"/>
  <c r="I116485" i="1" s="1"/>
  <c r="K116486" i="1"/>
  <c r="L116486" i="1"/>
  <c r="H116486" i="1" s="1"/>
  <c r="I116486" i="1" s="1"/>
  <c r="K116487" i="1"/>
  <c r="L116487" i="1"/>
  <c r="H116487" i="1" s="1"/>
  <c r="I116487" i="1" s="1"/>
  <c r="K116488" i="1"/>
  <c r="L116488" i="1"/>
  <c r="H116488" i="1" s="1"/>
  <c r="I116488" i="1" s="1"/>
  <c r="K116489" i="1"/>
  <c r="L116489" i="1"/>
  <c r="H116489" i="1" s="1"/>
  <c r="I116489" i="1" s="1"/>
  <c r="K116490" i="1"/>
  <c r="L116490" i="1"/>
  <c r="H116490" i="1" s="1"/>
  <c r="I116490" i="1" s="1"/>
  <c r="K116491" i="1"/>
  <c r="L116491" i="1"/>
  <c r="H116491" i="1" s="1"/>
  <c r="I116491" i="1" s="1"/>
  <c r="K116492" i="1"/>
  <c r="L116492" i="1"/>
  <c r="H116492" i="1" s="1"/>
  <c r="I116492" i="1" s="1"/>
  <c r="K116493" i="1"/>
  <c r="L116493" i="1"/>
  <c r="H116493" i="1" s="1"/>
  <c r="I116493" i="1" s="1"/>
  <c r="K116494" i="1"/>
  <c r="L116494" i="1"/>
  <c r="H116494" i="1" s="1"/>
  <c r="I116494" i="1" s="1"/>
  <c r="K116495" i="1"/>
  <c r="L116495" i="1"/>
  <c r="H116495" i="1" s="1"/>
  <c r="I116495" i="1" s="1"/>
  <c r="K116496" i="1"/>
  <c r="L116496" i="1"/>
  <c r="H116496" i="1" s="1"/>
  <c r="I116496" i="1" s="1"/>
  <c r="K116497" i="1"/>
  <c r="L116497" i="1"/>
  <c r="H116497" i="1" s="1"/>
  <c r="I116497" i="1" s="1"/>
  <c r="K116498" i="1"/>
  <c r="L116498" i="1"/>
  <c r="H116498" i="1" s="1"/>
  <c r="I116498" i="1" s="1"/>
  <c r="K116499" i="1"/>
  <c r="L116499" i="1"/>
  <c r="H116499" i="1" s="1"/>
  <c r="I116499" i="1" s="1"/>
  <c r="K116500" i="1"/>
  <c r="L116500" i="1"/>
  <c r="H116500" i="1" s="1"/>
  <c r="I116500" i="1" s="1"/>
  <c r="K116501" i="1"/>
  <c r="L116501" i="1"/>
  <c r="H116501" i="1" s="1"/>
  <c r="I116501" i="1" s="1"/>
  <c r="K116502" i="1"/>
  <c r="L116502" i="1"/>
  <c r="H116502" i="1" s="1"/>
  <c r="I116502" i="1" s="1"/>
  <c r="K116503" i="1"/>
  <c r="L116503" i="1"/>
  <c r="H116503" i="1" s="1"/>
  <c r="I116503" i="1" s="1"/>
  <c r="K116504" i="1"/>
  <c r="L116504" i="1"/>
  <c r="H116504" i="1" s="1"/>
  <c r="I116504" i="1" s="1"/>
  <c r="K116505" i="1"/>
  <c r="L116505" i="1"/>
  <c r="H116505" i="1" s="1"/>
  <c r="I116505" i="1" s="1"/>
  <c r="K116506" i="1"/>
  <c r="L116506" i="1"/>
  <c r="H116506" i="1" s="1"/>
  <c r="I116506" i="1" s="1"/>
  <c r="K116507" i="1"/>
  <c r="L116507" i="1"/>
  <c r="H116507" i="1" s="1"/>
  <c r="I116507" i="1" s="1"/>
  <c r="K116508" i="1"/>
  <c r="L116508" i="1"/>
  <c r="H116508" i="1" s="1"/>
  <c r="I116508" i="1" s="1"/>
  <c r="K116509" i="1"/>
  <c r="L116509" i="1"/>
  <c r="H116509" i="1" s="1"/>
  <c r="I116509" i="1" s="1"/>
  <c r="K116510" i="1"/>
  <c r="L116510" i="1"/>
  <c r="H116510" i="1" s="1"/>
  <c r="I116510" i="1" s="1"/>
  <c r="K116511" i="1"/>
  <c r="L116511" i="1"/>
  <c r="H116511" i="1" s="1"/>
  <c r="I116511" i="1" s="1"/>
  <c r="K116512" i="1"/>
  <c r="L116512" i="1"/>
  <c r="H116512" i="1" s="1"/>
  <c r="I116512" i="1" s="1"/>
  <c r="K116513" i="1"/>
  <c r="L116513" i="1"/>
  <c r="H116513" i="1" s="1"/>
  <c r="I116513" i="1" s="1"/>
  <c r="K116514" i="1"/>
  <c r="L116514" i="1"/>
  <c r="H116514" i="1" s="1"/>
  <c r="I116514" i="1" s="1"/>
  <c r="K116515" i="1"/>
  <c r="L116515" i="1"/>
  <c r="H116515" i="1" s="1"/>
  <c r="I116515" i="1" s="1"/>
  <c r="K116516" i="1"/>
  <c r="L116516" i="1"/>
  <c r="H116516" i="1" s="1"/>
  <c r="I116516" i="1" s="1"/>
  <c r="K116517" i="1"/>
  <c r="L116517" i="1"/>
  <c r="H116517" i="1" s="1"/>
  <c r="I116517" i="1" s="1"/>
  <c r="K116518" i="1"/>
  <c r="L116518" i="1"/>
  <c r="H116518" i="1" s="1"/>
  <c r="I116518" i="1" s="1"/>
  <c r="K116519" i="1"/>
  <c r="L116519" i="1"/>
  <c r="H116519" i="1" s="1"/>
  <c r="I116519" i="1" s="1"/>
  <c r="K116520" i="1"/>
  <c r="L116520" i="1"/>
  <c r="H116520" i="1" s="1"/>
  <c r="I116520" i="1" s="1"/>
  <c r="K116521" i="1"/>
  <c r="L116521" i="1"/>
  <c r="H116521" i="1" s="1"/>
  <c r="I116521" i="1" s="1"/>
  <c r="K116522" i="1"/>
  <c r="L116522" i="1"/>
  <c r="H116522" i="1" s="1"/>
  <c r="I116522" i="1" s="1"/>
  <c r="K116523" i="1"/>
  <c r="L116523" i="1"/>
  <c r="H116523" i="1" s="1"/>
  <c r="I116523" i="1" s="1"/>
  <c r="K116524" i="1"/>
  <c r="L116524" i="1"/>
  <c r="H116524" i="1" s="1"/>
  <c r="I116524" i="1" s="1"/>
  <c r="K116525" i="1"/>
  <c r="L116525" i="1"/>
  <c r="H116525" i="1" s="1"/>
  <c r="I116525" i="1" s="1"/>
  <c r="K116526" i="1"/>
  <c r="L116526" i="1"/>
  <c r="H116526" i="1" s="1"/>
  <c r="I116526" i="1" s="1"/>
  <c r="K116527" i="1"/>
  <c r="L116527" i="1"/>
  <c r="H116527" i="1" s="1"/>
  <c r="I116527" i="1" s="1"/>
  <c r="K116528" i="1"/>
  <c r="L116528" i="1"/>
  <c r="H116528" i="1" s="1"/>
  <c r="I116528" i="1" s="1"/>
  <c r="K116529" i="1"/>
  <c r="L116529" i="1"/>
  <c r="H116529" i="1" s="1"/>
  <c r="I116529" i="1" s="1"/>
  <c r="K116530" i="1"/>
  <c r="L116530" i="1"/>
  <c r="H116530" i="1" s="1"/>
  <c r="I116530" i="1" s="1"/>
  <c r="K116531" i="1"/>
  <c r="L116531" i="1"/>
  <c r="H116531" i="1" s="1"/>
  <c r="I116531" i="1" s="1"/>
  <c r="K116532" i="1"/>
  <c r="L116532" i="1"/>
  <c r="H116532" i="1" s="1"/>
  <c r="I116532" i="1" s="1"/>
  <c r="K116533" i="1"/>
  <c r="L116533" i="1"/>
  <c r="H116533" i="1" s="1"/>
  <c r="I116533" i="1" s="1"/>
  <c r="K116534" i="1"/>
  <c r="L116534" i="1"/>
  <c r="H116534" i="1" s="1"/>
  <c r="I116534" i="1" s="1"/>
  <c r="K116535" i="1"/>
  <c r="L116535" i="1"/>
  <c r="H116535" i="1" s="1"/>
  <c r="I116535" i="1" s="1"/>
  <c r="K116536" i="1"/>
  <c r="L116536" i="1"/>
  <c r="H116536" i="1" s="1"/>
  <c r="I116536" i="1" s="1"/>
  <c r="K116537" i="1"/>
  <c r="L116537" i="1"/>
  <c r="H116537" i="1" s="1"/>
  <c r="I116537" i="1" s="1"/>
  <c r="K116538" i="1"/>
  <c r="L116538" i="1"/>
  <c r="H116538" i="1" s="1"/>
  <c r="I116538" i="1" s="1"/>
  <c r="K116539" i="1"/>
  <c r="L116539" i="1"/>
  <c r="H116539" i="1" s="1"/>
  <c r="I116539" i="1" s="1"/>
  <c r="K116540" i="1"/>
  <c r="L116540" i="1"/>
  <c r="H116540" i="1" s="1"/>
  <c r="I116540" i="1" s="1"/>
  <c r="K116541" i="1"/>
  <c r="L116541" i="1"/>
  <c r="H116541" i="1" s="1"/>
  <c r="I116541" i="1" s="1"/>
  <c r="K116542" i="1"/>
  <c r="L116542" i="1"/>
  <c r="H116542" i="1" s="1"/>
  <c r="I116542" i="1" s="1"/>
  <c r="K116543" i="1"/>
  <c r="L116543" i="1"/>
  <c r="H116543" i="1" s="1"/>
  <c r="I116543" i="1" s="1"/>
  <c r="K116544" i="1"/>
  <c r="L116544" i="1"/>
  <c r="H116544" i="1" s="1"/>
  <c r="I116544" i="1" s="1"/>
  <c r="K116545" i="1"/>
  <c r="L116545" i="1"/>
  <c r="H116545" i="1" s="1"/>
  <c r="I116545" i="1" s="1"/>
  <c r="K116546" i="1"/>
  <c r="L116546" i="1"/>
  <c r="H116546" i="1" s="1"/>
  <c r="I116546" i="1" s="1"/>
  <c r="K116547" i="1"/>
  <c r="L116547" i="1"/>
  <c r="H116547" i="1" s="1"/>
  <c r="I116547" i="1" s="1"/>
  <c r="K116548" i="1"/>
  <c r="L116548" i="1"/>
  <c r="H116548" i="1" s="1"/>
  <c r="I116548" i="1" s="1"/>
  <c r="K116549" i="1"/>
  <c r="L116549" i="1"/>
  <c r="H116549" i="1" s="1"/>
  <c r="I116549" i="1" s="1"/>
  <c r="K116550" i="1"/>
  <c r="L116550" i="1"/>
  <c r="H116550" i="1" s="1"/>
  <c r="I116550" i="1" s="1"/>
  <c r="K116551" i="1"/>
  <c r="L116551" i="1"/>
  <c r="H116551" i="1" s="1"/>
  <c r="I116551" i="1" s="1"/>
  <c r="K116552" i="1"/>
  <c r="L116552" i="1"/>
  <c r="H116552" i="1" s="1"/>
  <c r="I116552" i="1" s="1"/>
  <c r="K116553" i="1"/>
  <c r="L116553" i="1"/>
  <c r="H116553" i="1" s="1"/>
  <c r="I116553" i="1" s="1"/>
  <c r="K116554" i="1"/>
  <c r="L116554" i="1"/>
  <c r="H116554" i="1" s="1"/>
  <c r="I116554" i="1" s="1"/>
  <c r="K116555" i="1"/>
  <c r="L116555" i="1"/>
  <c r="H116555" i="1" s="1"/>
  <c r="I116555" i="1" s="1"/>
  <c r="K116556" i="1"/>
  <c r="L116556" i="1"/>
  <c r="H116556" i="1" s="1"/>
  <c r="I116556" i="1" s="1"/>
  <c r="K116557" i="1"/>
  <c r="L116557" i="1"/>
  <c r="H116557" i="1" s="1"/>
  <c r="I116557" i="1" s="1"/>
  <c r="K116558" i="1"/>
  <c r="L116558" i="1"/>
  <c r="H116558" i="1" s="1"/>
  <c r="I116558" i="1" s="1"/>
  <c r="K116559" i="1"/>
  <c r="L116559" i="1"/>
  <c r="H116559" i="1" s="1"/>
  <c r="I116559" i="1" s="1"/>
  <c r="K116560" i="1"/>
  <c r="L116560" i="1"/>
  <c r="H116560" i="1" s="1"/>
  <c r="I116560" i="1" s="1"/>
  <c r="K116561" i="1"/>
  <c r="L116561" i="1"/>
  <c r="H116561" i="1" s="1"/>
  <c r="I116561" i="1" s="1"/>
  <c r="K116562" i="1"/>
  <c r="L116562" i="1"/>
  <c r="H116562" i="1" s="1"/>
  <c r="I116562" i="1" s="1"/>
  <c r="K116563" i="1"/>
  <c r="L116563" i="1"/>
  <c r="H116563" i="1" s="1"/>
  <c r="I116563" i="1" s="1"/>
  <c r="K116564" i="1"/>
  <c r="L116564" i="1"/>
  <c r="H116564" i="1" s="1"/>
  <c r="I116564" i="1" s="1"/>
  <c r="K116565" i="1"/>
  <c r="L116565" i="1"/>
  <c r="H116565" i="1" s="1"/>
  <c r="I116565" i="1" s="1"/>
  <c r="K116566" i="1"/>
  <c r="L116566" i="1"/>
  <c r="H116566" i="1" s="1"/>
  <c r="I116566" i="1" s="1"/>
  <c r="K116567" i="1"/>
  <c r="L116567" i="1"/>
  <c r="H116567" i="1" s="1"/>
  <c r="I116567" i="1" s="1"/>
  <c r="K116568" i="1"/>
  <c r="L116568" i="1"/>
  <c r="H116568" i="1" s="1"/>
  <c r="I116568" i="1" s="1"/>
  <c r="K116569" i="1"/>
  <c r="L116569" i="1"/>
  <c r="H116569" i="1" s="1"/>
  <c r="I116569" i="1" s="1"/>
  <c r="K116570" i="1"/>
  <c r="L116570" i="1"/>
  <c r="H116570" i="1" s="1"/>
  <c r="I116570" i="1" s="1"/>
  <c r="K116571" i="1"/>
  <c r="L116571" i="1"/>
  <c r="H116571" i="1" s="1"/>
  <c r="I116571" i="1" s="1"/>
  <c r="K116572" i="1"/>
  <c r="L116572" i="1"/>
  <c r="H116572" i="1" s="1"/>
  <c r="I116572" i="1" s="1"/>
  <c r="K116573" i="1"/>
  <c r="L116573" i="1"/>
  <c r="H116573" i="1" s="1"/>
  <c r="I116573" i="1" s="1"/>
  <c r="K116574" i="1"/>
  <c r="L116574" i="1"/>
  <c r="H116574" i="1" s="1"/>
  <c r="I116574" i="1" s="1"/>
  <c r="K116575" i="1"/>
  <c r="L116575" i="1"/>
  <c r="H116575" i="1" s="1"/>
  <c r="I116575" i="1" s="1"/>
  <c r="K116576" i="1"/>
  <c r="L116576" i="1"/>
  <c r="H116576" i="1" s="1"/>
  <c r="I116576" i="1" s="1"/>
  <c r="K116577" i="1"/>
  <c r="L116577" i="1"/>
  <c r="H116577" i="1" s="1"/>
  <c r="I116577" i="1" s="1"/>
  <c r="K116578" i="1"/>
  <c r="L116578" i="1"/>
  <c r="H116578" i="1" s="1"/>
  <c r="I116578" i="1" s="1"/>
  <c r="K116579" i="1"/>
  <c r="L116579" i="1"/>
  <c r="H116579" i="1" s="1"/>
  <c r="I116579" i="1" s="1"/>
  <c r="K116580" i="1"/>
  <c r="L116580" i="1"/>
  <c r="H116580" i="1" s="1"/>
  <c r="I116580" i="1" s="1"/>
  <c r="K116581" i="1"/>
  <c r="L116581" i="1"/>
  <c r="H116581" i="1" s="1"/>
  <c r="I116581" i="1" s="1"/>
  <c r="K116582" i="1"/>
  <c r="L116582" i="1"/>
  <c r="H116582" i="1" s="1"/>
  <c r="I116582" i="1" s="1"/>
  <c r="K116583" i="1"/>
  <c r="L116583" i="1"/>
  <c r="H116583" i="1" s="1"/>
  <c r="I116583" i="1" s="1"/>
  <c r="K116584" i="1"/>
  <c r="L116584" i="1"/>
  <c r="H116584" i="1" s="1"/>
  <c r="I116584" i="1" s="1"/>
  <c r="K116585" i="1"/>
  <c r="L116585" i="1"/>
  <c r="H116585" i="1" s="1"/>
  <c r="I116585" i="1" s="1"/>
  <c r="K116586" i="1"/>
  <c r="L116586" i="1"/>
  <c r="H116586" i="1" s="1"/>
  <c r="I116586" i="1" s="1"/>
  <c r="K116587" i="1"/>
  <c r="L116587" i="1"/>
  <c r="H116587" i="1" s="1"/>
  <c r="I116587" i="1" s="1"/>
  <c r="K116588" i="1"/>
  <c r="L116588" i="1"/>
  <c r="H116588" i="1" s="1"/>
  <c r="I116588" i="1" s="1"/>
  <c r="K116589" i="1"/>
  <c r="L116589" i="1"/>
  <c r="H116589" i="1" s="1"/>
  <c r="I116589" i="1" s="1"/>
  <c r="K116590" i="1"/>
  <c r="L116590" i="1"/>
  <c r="H116590" i="1" s="1"/>
  <c r="I116590" i="1" s="1"/>
  <c r="K116591" i="1"/>
  <c r="L116591" i="1"/>
  <c r="H116591" i="1" s="1"/>
  <c r="I116591" i="1" s="1"/>
  <c r="K116592" i="1"/>
  <c r="L116592" i="1"/>
  <c r="H116592" i="1" s="1"/>
  <c r="I116592" i="1" s="1"/>
  <c r="K116593" i="1"/>
  <c r="L116593" i="1"/>
  <c r="H116593" i="1" s="1"/>
  <c r="I116593" i="1" s="1"/>
  <c r="K116594" i="1"/>
  <c r="L116594" i="1"/>
  <c r="H116594" i="1" s="1"/>
  <c r="I116594" i="1" s="1"/>
  <c r="K116595" i="1"/>
  <c r="L116595" i="1"/>
  <c r="H116595" i="1" s="1"/>
  <c r="I116595" i="1" s="1"/>
  <c r="K116596" i="1"/>
  <c r="L116596" i="1"/>
  <c r="H116596" i="1" s="1"/>
  <c r="I116596" i="1" s="1"/>
  <c r="K116597" i="1"/>
  <c r="L116597" i="1"/>
  <c r="H116597" i="1" s="1"/>
  <c r="I116597" i="1" s="1"/>
  <c r="K116598" i="1"/>
  <c r="L116598" i="1"/>
  <c r="H116598" i="1" s="1"/>
  <c r="I116598" i="1" s="1"/>
  <c r="K116599" i="1"/>
  <c r="L116599" i="1"/>
  <c r="H116599" i="1" s="1"/>
  <c r="I116599" i="1" s="1"/>
  <c r="K116600" i="1"/>
  <c r="L116600" i="1"/>
  <c r="H116600" i="1" s="1"/>
  <c r="I116600" i="1" s="1"/>
  <c r="K116601" i="1"/>
  <c r="L116601" i="1"/>
  <c r="H116601" i="1" s="1"/>
  <c r="I116601" i="1" s="1"/>
  <c r="K116602" i="1"/>
  <c r="L116602" i="1"/>
  <c r="H116602" i="1" s="1"/>
  <c r="I116602" i="1" s="1"/>
  <c r="K116603" i="1"/>
  <c r="L116603" i="1"/>
  <c r="H116603" i="1" s="1"/>
  <c r="I116603" i="1" s="1"/>
  <c r="K116604" i="1"/>
  <c r="L116604" i="1"/>
  <c r="H116604" i="1" s="1"/>
  <c r="I116604" i="1" s="1"/>
  <c r="K116605" i="1"/>
  <c r="L116605" i="1"/>
  <c r="H116605" i="1" s="1"/>
  <c r="I116605" i="1" s="1"/>
  <c r="K116606" i="1"/>
  <c r="L116606" i="1"/>
  <c r="H116606" i="1" s="1"/>
  <c r="I116606" i="1" s="1"/>
  <c r="K116607" i="1"/>
  <c r="L116607" i="1"/>
  <c r="H116607" i="1" s="1"/>
  <c r="I116607" i="1" s="1"/>
  <c r="K116608" i="1"/>
  <c r="L116608" i="1"/>
  <c r="H116608" i="1" s="1"/>
  <c r="I116608" i="1" s="1"/>
  <c r="K116609" i="1"/>
  <c r="L116609" i="1"/>
  <c r="H116609" i="1" s="1"/>
  <c r="I116609" i="1" s="1"/>
  <c r="K116610" i="1"/>
  <c r="L116610" i="1"/>
  <c r="H116610" i="1" s="1"/>
  <c r="I116610" i="1" s="1"/>
  <c r="K116611" i="1"/>
  <c r="L116611" i="1"/>
  <c r="H116611" i="1" s="1"/>
  <c r="I116611" i="1" s="1"/>
  <c r="K116612" i="1"/>
  <c r="L116612" i="1"/>
  <c r="H116612" i="1" s="1"/>
  <c r="I116612" i="1" s="1"/>
  <c r="K116613" i="1"/>
  <c r="L116613" i="1"/>
  <c r="H116613" i="1" s="1"/>
  <c r="I116613" i="1" s="1"/>
  <c r="K116614" i="1"/>
  <c r="L116614" i="1"/>
  <c r="H116614" i="1" s="1"/>
  <c r="I116614" i="1" s="1"/>
  <c r="K116615" i="1"/>
  <c r="L116615" i="1"/>
  <c r="H116615" i="1" s="1"/>
  <c r="I116615" i="1" s="1"/>
  <c r="K116616" i="1"/>
  <c r="L116616" i="1"/>
  <c r="H116616" i="1" s="1"/>
  <c r="I116616" i="1" s="1"/>
  <c r="K116617" i="1"/>
  <c r="L116617" i="1"/>
  <c r="H116617" i="1" s="1"/>
  <c r="I116617" i="1" s="1"/>
  <c r="K116618" i="1"/>
  <c r="L116618" i="1"/>
  <c r="H116618" i="1" s="1"/>
  <c r="I116618" i="1" s="1"/>
  <c r="K116619" i="1"/>
  <c r="L116619" i="1"/>
  <c r="H116619" i="1" s="1"/>
  <c r="I116619" i="1" s="1"/>
  <c r="K116620" i="1"/>
  <c r="L116620" i="1"/>
  <c r="H116620" i="1" s="1"/>
  <c r="I116620" i="1" s="1"/>
  <c r="K116621" i="1"/>
  <c r="L116621" i="1"/>
  <c r="H116621" i="1" s="1"/>
  <c r="I116621" i="1" s="1"/>
  <c r="K116622" i="1"/>
  <c r="L116622" i="1"/>
  <c r="H116622" i="1" s="1"/>
  <c r="I116622" i="1" s="1"/>
  <c r="K116623" i="1"/>
  <c r="L116623" i="1"/>
  <c r="H116623" i="1" s="1"/>
  <c r="I116623" i="1" s="1"/>
  <c r="K116624" i="1"/>
  <c r="L116624" i="1"/>
  <c r="H116624" i="1" s="1"/>
  <c r="I116624" i="1" s="1"/>
  <c r="K116625" i="1"/>
  <c r="L116625" i="1"/>
  <c r="H116625" i="1" s="1"/>
  <c r="I116625" i="1" s="1"/>
  <c r="K116626" i="1"/>
  <c r="L116626" i="1"/>
  <c r="H116626" i="1" s="1"/>
  <c r="I116626" i="1" s="1"/>
  <c r="K116627" i="1"/>
  <c r="L116627" i="1"/>
  <c r="H116627" i="1" s="1"/>
  <c r="I116627" i="1" s="1"/>
  <c r="K116628" i="1"/>
  <c r="L116628" i="1"/>
  <c r="H116628" i="1" s="1"/>
  <c r="I116628" i="1" s="1"/>
  <c r="K116629" i="1"/>
  <c r="L116629" i="1"/>
  <c r="H116629" i="1" s="1"/>
  <c r="I116629" i="1" s="1"/>
  <c r="K116630" i="1"/>
  <c r="L116630" i="1"/>
  <c r="H116630" i="1" s="1"/>
  <c r="I116630" i="1" s="1"/>
  <c r="K116631" i="1"/>
  <c r="L116631" i="1"/>
  <c r="H116631" i="1" s="1"/>
  <c r="I116631" i="1" s="1"/>
  <c r="K116632" i="1"/>
  <c r="L116632" i="1"/>
  <c r="H116632" i="1" s="1"/>
  <c r="I116632" i="1" s="1"/>
  <c r="K116633" i="1"/>
  <c r="L116633" i="1"/>
  <c r="H116633" i="1" s="1"/>
  <c r="I116633" i="1" s="1"/>
  <c r="K116634" i="1"/>
  <c r="L116634" i="1"/>
  <c r="H116634" i="1" s="1"/>
  <c r="I116634" i="1" s="1"/>
  <c r="K116635" i="1"/>
  <c r="L116635" i="1"/>
  <c r="H116635" i="1" s="1"/>
  <c r="I116635" i="1" s="1"/>
  <c r="K116636" i="1"/>
  <c r="L116636" i="1"/>
  <c r="H116636" i="1" s="1"/>
  <c r="I116636" i="1" s="1"/>
  <c r="K116637" i="1"/>
  <c r="L116637" i="1"/>
  <c r="H116637" i="1" s="1"/>
  <c r="I116637" i="1" s="1"/>
  <c r="K116638" i="1"/>
  <c r="L116638" i="1"/>
  <c r="H116638" i="1" s="1"/>
  <c r="I116638" i="1" s="1"/>
  <c r="K116639" i="1"/>
  <c r="L116639" i="1"/>
  <c r="H116639" i="1" s="1"/>
  <c r="I116639" i="1" s="1"/>
  <c r="K116640" i="1"/>
  <c r="L116640" i="1"/>
  <c r="H116640" i="1" s="1"/>
  <c r="I116640" i="1" s="1"/>
  <c r="K116641" i="1"/>
  <c r="L116641" i="1"/>
  <c r="H116641" i="1" s="1"/>
  <c r="I116641" i="1" s="1"/>
  <c r="K116642" i="1"/>
  <c r="L116642" i="1"/>
  <c r="H116642" i="1" s="1"/>
  <c r="I116642" i="1" s="1"/>
  <c r="K116643" i="1"/>
  <c r="L116643" i="1"/>
  <c r="H116643" i="1" s="1"/>
  <c r="I116643" i="1" s="1"/>
  <c r="K116644" i="1"/>
  <c r="L116644" i="1"/>
  <c r="H116644" i="1" s="1"/>
  <c r="I116644" i="1" s="1"/>
  <c r="K116645" i="1"/>
  <c r="L116645" i="1"/>
  <c r="H116645" i="1" s="1"/>
  <c r="I116645" i="1" s="1"/>
  <c r="K116646" i="1"/>
  <c r="L116646" i="1"/>
  <c r="H116646" i="1" s="1"/>
  <c r="I116646" i="1" s="1"/>
  <c r="K116647" i="1"/>
  <c r="L116647" i="1"/>
  <c r="H116647" i="1" s="1"/>
  <c r="I116647" i="1" s="1"/>
  <c r="K116648" i="1"/>
  <c r="L116648" i="1"/>
  <c r="H116648" i="1" s="1"/>
  <c r="I116648" i="1" s="1"/>
  <c r="K116649" i="1"/>
  <c r="L116649" i="1"/>
  <c r="H116649" i="1" s="1"/>
  <c r="I116649" i="1" s="1"/>
  <c r="K116650" i="1"/>
  <c r="L116650" i="1"/>
  <c r="H116650" i="1" s="1"/>
  <c r="I116650" i="1" s="1"/>
  <c r="K116651" i="1"/>
  <c r="L116651" i="1"/>
  <c r="H116651" i="1" s="1"/>
  <c r="I116651" i="1" s="1"/>
  <c r="K116652" i="1"/>
  <c r="L116652" i="1"/>
  <c r="H116652" i="1" s="1"/>
  <c r="I116652" i="1" s="1"/>
  <c r="K116653" i="1"/>
  <c r="L116653" i="1"/>
  <c r="H116653" i="1" s="1"/>
  <c r="I116653" i="1" s="1"/>
  <c r="K116654" i="1"/>
  <c r="L116654" i="1"/>
  <c r="H116654" i="1" s="1"/>
  <c r="I116654" i="1" s="1"/>
  <c r="K116655" i="1"/>
  <c r="L116655" i="1"/>
  <c r="H116655" i="1" s="1"/>
  <c r="I116655" i="1" s="1"/>
  <c r="K116656" i="1"/>
  <c r="L116656" i="1"/>
  <c r="H116656" i="1" s="1"/>
  <c r="I116656" i="1" s="1"/>
  <c r="K116657" i="1"/>
  <c r="L116657" i="1"/>
  <c r="H116657" i="1" s="1"/>
  <c r="I116657" i="1" s="1"/>
  <c r="K116658" i="1"/>
  <c r="L116658" i="1"/>
  <c r="H116658" i="1" s="1"/>
  <c r="I116658" i="1" s="1"/>
  <c r="K116659" i="1"/>
  <c r="L116659" i="1"/>
  <c r="H116659" i="1" s="1"/>
  <c r="I116659" i="1" s="1"/>
  <c r="K116660" i="1"/>
  <c r="L116660" i="1"/>
  <c r="H116660" i="1" s="1"/>
  <c r="I116660" i="1" s="1"/>
  <c r="K116661" i="1"/>
  <c r="L116661" i="1"/>
  <c r="H116661" i="1" s="1"/>
  <c r="I116661" i="1" s="1"/>
  <c r="K116662" i="1"/>
  <c r="L116662" i="1"/>
  <c r="H116662" i="1" s="1"/>
  <c r="I116662" i="1" s="1"/>
  <c r="K116663" i="1"/>
  <c r="L116663" i="1"/>
  <c r="H116663" i="1" s="1"/>
  <c r="I116663" i="1" s="1"/>
  <c r="K116664" i="1"/>
  <c r="L116664" i="1"/>
  <c r="H116664" i="1" s="1"/>
  <c r="I116664" i="1" s="1"/>
  <c r="K116665" i="1"/>
  <c r="L116665" i="1"/>
  <c r="H116665" i="1" s="1"/>
  <c r="I116665" i="1" s="1"/>
  <c r="K116666" i="1"/>
  <c r="L116666" i="1"/>
  <c r="H116666" i="1" s="1"/>
  <c r="I116666" i="1" s="1"/>
  <c r="K116667" i="1"/>
  <c r="L116667" i="1"/>
  <c r="H116667" i="1" s="1"/>
  <c r="I116667" i="1" s="1"/>
  <c r="K116668" i="1"/>
  <c r="L116668" i="1"/>
  <c r="H116668" i="1" s="1"/>
  <c r="I116668" i="1" s="1"/>
  <c r="K116669" i="1"/>
  <c r="L116669" i="1"/>
  <c r="H116669" i="1" s="1"/>
  <c r="I116669" i="1" s="1"/>
  <c r="K116670" i="1"/>
  <c r="L116670" i="1"/>
  <c r="H116670" i="1" s="1"/>
  <c r="I116670" i="1" s="1"/>
  <c r="K116671" i="1"/>
  <c r="L116671" i="1"/>
  <c r="H116671" i="1" s="1"/>
  <c r="I116671" i="1" s="1"/>
  <c r="K116672" i="1"/>
  <c r="L116672" i="1"/>
  <c r="H116672" i="1" s="1"/>
  <c r="I116672" i="1" s="1"/>
  <c r="K116673" i="1"/>
  <c r="L116673" i="1"/>
  <c r="H116673" i="1" s="1"/>
  <c r="I116673" i="1" s="1"/>
  <c r="K116674" i="1"/>
  <c r="L116674" i="1"/>
  <c r="H116674" i="1" s="1"/>
  <c r="I116674" i="1" s="1"/>
  <c r="K116675" i="1"/>
  <c r="L116675" i="1"/>
  <c r="H116675" i="1" s="1"/>
  <c r="I116675" i="1" s="1"/>
  <c r="K116676" i="1"/>
  <c r="L116676" i="1"/>
  <c r="H116676" i="1" s="1"/>
  <c r="I116676" i="1" s="1"/>
  <c r="K116677" i="1"/>
  <c r="L116677" i="1"/>
  <c r="H116677" i="1" s="1"/>
  <c r="I116677" i="1" s="1"/>
  <c r="K116678" i="1"/>
  <c r="L116678" i="1"/>
  <c r="H116678" i="1" s="1"/>
  <c r="I116678" i="1" s="1"/>
  <c r="K116679" i="1"/>
  <c r="L116679" i="1"/>
  <c r="H116679" i="1" s="1"/>
  <c r="I116679" i="1" s="1"/>
  <c r="K116680" i="1"/>
  <c r="L116680" i="1"/>
  <c r="H116680" i="1" s="1"/>
  <c r="I116680" i="1" s="1"/>
  <c r="K116681" i="1"/>
  <c r="L116681" i="1"/>
  <c r="H116681" i="1" s="1"/>
  <c r="I116681" i="1" s="1"/>
  <c r="K116682" i="1"/>
  <c r="L116682" i="1"/>
  <c r="H116682" i="1" s="1"/>
  <c r="I116682" i="1" s="1"/>
  <c r="K116683" i="1"/>
  <c r="L116683" i="1"/>
  <c r="H116683" i="1" s="1"/>
  <c r="I116683" i="1" s="1"/>
  <c r="K116684" i="1"/>
  <c r="L116684" i="1"/>
  <c r="H116684" i="1" s="1"/>
  <c r="I116684" i="1" s="1"/>
  <c r="K116685" i="1"/>
  <c r="L116685" i="1"/>
  <c r="H116685" i="1" s="1"/>
  <c r="I116685" i="1" s="1"/>
  <c r="K116686" i="1"/>
  <c r="L116686" i="1"/>
  <c r="H116686" i="1" s="1"/>
  <c r="I116686" i="1" s="1"/>
  <c r="K116687" i="1"/>
  <c r="L116687" i="1"/>
  <c r="H116687" i="1" s="1"/>
  <c r="I116687" i="1" s="1"/>
  <c r="K116688" i="1"/>
  <c r="L116688" i="1"/>
  <c r="H116688" i="1" s="1"/>
  <c r="I116688" i="1" s="1"/>
  <c r="K116689" i="1"/>
  <c r="L116689" i="1"/>
  <c r="H116689" i="1" s="1"/>
  <c r="I116689" i="1" s="1"/>
  <c r="K116690" i="1"/>
  <c r="L116690" i="1"/>
  <c r="H116690" i="1" s="1"/>
  <c r="I116690" i="1" s="1"/>
  <c r="K116691" i="1"/>
  <c r="L116691" i="1"/>
  <c r="H116691" i="1" s="1"/>
  <c r="I116691" i="1" s="1"/>
  <c r="K116692" i="1"/>
  <c r="L116692" i="1"/>
  <c r="H116692" i="1" s="1"/>
  <c r="I116692" i="1" s="1"/>
  <c r="K116693" i="1"/>
  <c r="L116693" i="1"/>
  <c r="H116693" i="1" s="1"/>
  <c r="I116693" i="1" s="1"/>
  <c r="K116694" i="1"/>
  <c r="L116694" i="1"/>
  <c r="H116694" i="1" s="1"/>
  <c r="I116694" i="1" s="1"/>
  <c r="K116695" i="1"/>
  <c r="L116695" i="1"/>
  <c r="H116695" i="1" s="1"/>
  <c r="I116695" i="1" s="1"/>
  <c r="K116696" i="1"/>
  <c r="L116696" i="1"/>
  <c r="H116696" i="1" s="1"/>
  <c r="I116696" i="1" s="1"/>
  <c r="K116697" i="1"/>
  <c r="L116697" i="1"/>
  <c r="H116697" i="1" s="1"/>
  <c r="I116697" i="1" s="1"/>
  <c r="K116698" i="1"/>
  <c r="L116698" i="1"/>
  <c r="H116698" i="1" s="1"/>
  <c r="I116698" i="1" s="1"/>
  <c r="K116699" i="1"/>
  <c r="L116699" i="1"/>
  <c r="H116699" i="1" s="1"/>
  <c r="I116699" i="1" s="1"/>
  <c r="K116700" i="1"/>
  <c r="L116700" i="1"/>
  <c r="H116700" i="1" s="1"/>
  <c r="I116700" i="1" s="1"/>
  <c r="K116701" i="1"/>
  <c r="L116701" i="1"/>
  <c r="H116701" i="1" s="1"/>
  <c r="I116701" i="1" s="1"/>
  <c r="K116702" i="1"/>
  <c r="L116702" i="1"/>
  <c r="H116702" i="1" s="1"/>
  <c r="I116702" i="1" s="1"/>
  <c r="K116703" i="1"/>
  <c r="L116703" i="1"/>
  <c r="H116703" i="1" s="1"/>
  <c r="I116703" i="1" s="1"/>
  <c r="K116704" i="1"/>
  <c r="L116704" i="1"/>
  <c r="H116704" i="1" s="1"/>
  <c r="I116704" i="1" s="1"/>
  <c r="K116705" i="1"/>
  <c r="L116705" i="1"/>
  <c r="H116705" i="1" s="1"/>
  <c r="I116705" i="1" s="1"/>
  <c r="K116706" i="1"/>
  <c r="L116706" i="1"/>
  <c r="H116706" i="1" s="1"/>
  <c r="I116706" i="1" s="1"/>
  <c r="K116707" i="1"/>
  <c r="L116707" i="1"/>
  <c r="H116707" i="1" s="1"/>
  <c r="I116707" i="1" s="1"/>
  <c r="K116708" i="1"/>
  <c r="L116708" i="1"/>
  <c r="H116708" i="1" s="1"/>
  <c r="I116708" i="1" s="1"/>
  <c r="K116709" i="1"/>
  <c r="L116709" i="1"/>
  <c r="H116709" i="1" s="1"/>
  <c r="I116709" i="1" s="1"/>
  <c r="K116710" i="1"/>
  <c r="L116710" i="1"/>
  <c r="H116710" i="1" s="1"/>
  <c r="I116710" i="1" s="1"/>
  <c r="K116711" i="1"/>
  <c r="L116711" i="1"/>
  <c r="H116711" i="1" s="1"/>
  <c r="I116711" i="1" s="1"/>
  <c r="K116712" i="1"/>
  <c r="L116712" i="1"/>
  <c r="H116712" i="1" s="1"/>
  <c r="I116712" i="1" s="1"/>
  <c r="K116713" i="1"/>
  <c r="L116713" i="1"/>
  <c r="H116713" i="1" s="1"/>
  <c r="I116713" i="1" s="1"/>
  <c r="K116714" i="1"/>
  <c r="L116714" i="1"/>
  <c r="H116714" i="1" s="1"/>
  <c r="I116714" i="1" s="1"/>
  <c r="K116715" i="1"/>
  <c r="L116715" i="1"/>
  <c r="H116715" i="1" s="1"/>
  <c r="I116715" i="1" s="1"/>
  <c r="K116716" i="1"/>
  <c r="L116716" i="1"/>
  <c r="H116716" i="1" s="1"/>
  <c r="I116716" i="1" s="1"/>
  <c r="K116717" i="1"/>
  <c r="L116717" i="1"/>
  <c r="H116717" i="1" s="1"/>
  <c r="I116717" i="1" s="1"/>
  <c r="K116718" i="1"/>
  <c r="L116718" i="1"/>
  <c r="H116718" i="1" s="1"/>
  <c r="I116718" i="1" s="1"/>
  <c r="K116719" i="1"/>
  <c r="L116719" i="1"/>
  <c r="H116719" i="1" s="1"/>
  <c r="I116719" i="1" s="1"/>
  <c r="K116720" i="1"/>
  <c r="L116720" i="1"/>
  <c r="H116720" i="1" s="1"/>
  <c r="I116720" i="1" s="1"/>
  <c r="K116721" i="1"/>
  <c r="L116721" i="1"/>
  <c r="H116721" i="1" s="1"/>
  <c r="I116721" i="1" s="1"/>
  <c r="K116722" i="1"/>
  <c r="L116722" i="1"/>
  <c r="H116722" i="1" s="1"/>
  <c r="I116722" i="1" s="1"/>
  <c r="K116723" i="1"/>
  <c r="L116723" i="1"/>
  <c r="H116723" i="1" s="1"/>
  <c r="I116723" i="1" s="1"/>
  <c r="K116724" i="1"/>
  <c r="L116724" i="1"/>
  <c r="H116724" i="1" s="1"/>
  <c r="I116724" i="1" s="1"/>
  <c r="K116725" i="1"/>
  <c r="L116725" i="1"/>
  <c r="H116725" i="1" s="1"/>
  <c r="I116725" i="1" s="1"/>
  <c r="K116726" i="1"/>
  <c r="L116726" i="1"/>
  <c r="H116726" i="1" s="1"/>
  <c r="I116726" i="1" s="1"/>
  <c r="K116727" i="1"/>
  <c r="L116727" i="1"/>
  <c r="H116727" i="1" s="1"/>
  <c r="I116727" i="1" s="1"/>
  <c r="K116728" i="1"/>
  <c r="L116728" i="1"/>
  <c r="H116728" i="1" s="1"/>
  <c r="I116728" i="1" s="1"/>
  <c r="K116729" i="1"/>
  <c r="L116729" i="1"/>
  <c r="H116729" i="1" s="1"/>
  <c r="I116729" i="1" s="1"/>
  <c r="K116730" i="1"/>
  <c r="L116730" i="1"/>
  <c r="H116730" i="1" s="1"/>
  <c r="I116730" i="1" s="1"/>
  <c r="K116731" i="1"/>
  <c r="L116731" i="1"/>
  <c r="H116731" i="1" s="1"/>
  <c r="I116731" i="1" s="1"/>
  <c r="K116732" i="1"/>
  <c r="L116732" i="1"/>
  <c r="H116732" i="1" s="1"/>
  <c r="I116732" i="1" s="1"/>
  <c r="K116733" i="1"/>
  <c r="L116733" i="1"/>
  <c r="H116733" i="1" s="1"/>
  <c r="I116733" i="1" s="1"/>
  <c r="K116734" i="1"/>
  <c r="L116734" i="1"/>
  <c r="H116734" i="1" s="1"/>
  <c r="I116734" i="1" s="1"/>
  <c r="K116735" i="1"/>
  <c r="L116735" i="1"/>
  <c r="H116735" i="1" s="1"/>
  <c r="I116735" i="1" s="1"/>
  <c r="K116736" i="1"/>
  <c r="L116736" i="1"/>
  <c r="H116736" i="1" s="1"/>
  <c r="I116736" i="1" s="1"/>
  <c r="K116737" i="1"/>
  <c r="L116737" i="1"/>
  <c r="H116737" i="1" s="1"/>
  <c r="I116737" i="1" s="1"/>
  <c r="K116738" i="1"/>
  <c r="L116738" i="1"/>
  <c r="H116738" i="1" s="1"/>
  <c r="I116738" i="1" s="1"/>
  <c r="K116739" i="1"/>
  <c r="L116739" i="1"/>
  <c r="H116739" i="1" s="1"/>
  <c r="I116739" i="1" s="1"/>
  <c r="K116740" i="1"/>
  <c r="L116740" i="1"/>
  <c r="H116740" i="1" s="1"/>
  <c r="I116740" i="1" s="1"/>
  <c r="K116741" i="1"/>
  <c r="L116741" i="1"/>
  <c r="H116741" i="1" s="1"/>
  <c r="I116741" i="1" s="1"/>
  <c r="K116742" i="1"/>
  <c r="L116742" i="1"/>
  <c r="H116742" i="1" s="1"/>
  <c r="I116742" i="1" s="1"/>
  <c r="K116743" i="1"/>
  <c r="L116743" i="1"/>
  <c r="H116743" i="1" s="1"/>
  <c r="I116743" i="1" s="1"/>
  <c r="K116744" i="1"/>
  <c r="L116744" i="1"/>
  <c r="H116744" i="1" s="1"/>
  <c r="I116744" i="1" s="1"/>
  <c r="K116745" i="1"/>
  <c r="L116745" i="1"/>
  <c r="H116745" i="1" s="1"/>
  <c r="I116745" i="1" s="1"/>
  <c r="K116746" i="1"/>
  <c r="L116746" i="1"/>
  <c r="H116746" i="1" s="1"/>
  <c r="I116746" i="1" s="1"/>
  <c r="K116747" i="1"/>
  <c r="L116747" i="1"/>
  <c r="H116747" i="1" s="1"/>
  <c r="I116747" i="1" s="1"/>
  <c r="K116748" i="1"/>
  <c r="L116748" i="1"/>
  <c r="H116748" i="1" s="1"/>
  <c r="I116748" i="1" s="1"/>
  <c r="K116749" i="1"/>
  <c r="L116749" i="1"/>
  <c r="H116749" i="1" s="1"/>
  <c r="I116749" i="1" s="1"/>
  <c r="K116750" i="1"/>
  <c r="L116750" i="1"/>
  <c r="H116750" i="1" s="1"/>
  <c r="I116750" i="1" s="1"/>
  <c r="K116751" i="1"/>
  <c r="L116751" i="1"/>
  <c r="H116751" i="1" s="1"/>
  <c r="I116751" i="1" s="1"/>
  <c r="K116752" i="1"/>
  <c r="L116752" i="1"/>
  <c r="H116752" i="1" s="1"/>
  <c r="I116752" i="1" s="1"/>
  <c r="K116753" i="1"/>
  <c r="L116753" i="1"/>
  <c r="H116753" i="1" s="1"/>
  <c r="I116753" i="1" s="1"/>
  <c r="K116754" i="1"/>
  <c r="L116754" i="1"/>
  <c r="H116754" i="1" s="1"/>
  <c r="I116754" i="1" s="1"/>
  <c r="K116755" i="1"/>
  <c r="L116755" i="1"/>
  <c r="H116755" i="1" s="1"/>
  <c r="I116755" i="1" s="1"/>
  <c r="K116756" i="1"/>
  <c r="L116756" i="1"/>
  <c r="H116756" i="1" s="1"/>
  <c r="I116756" i="1" s="1"/>
  <c r="K116757" i="1"/>
  <c r="L116757" i="1"/>
  <c r="H116757" i="1" s="1"/>
  <c r="I116757" i="1" s="1"/>
  <c r="K116758" i="1"/>
  <c r="L116758" i="1"/>
  <c r="H116758" i="1" s="1"/>
  <c r="I116758" i="1" s="1"/>
  <c r="K116759" i="1"/>
  <c r="L116759" i="1"/>
  <c r="H116759" i="1" s="1"/>
  <c r="I116759" i="1" s="1"/>
  <c r="K116760" i="1"/>
  <c r="L116760" i="1"/>
  <c r="H116760" i="1" s="1"/>
  <c r="I116760" i="1" s="1"/>
  <c r="K116761" i="1"/>
  <c r="L116761" i="1"/>
  <c r="H116761" i="1" s="1"/>
  <c r="I116761" i="1" s="1"/>
  <c r="K116762" i="1"/>
  <c r="L116762" i="1"/>
  <c r="H116762" i="1" s="1"/>
  <c r="I116762" i="1" s="1"/>
  <c r="K116763" i="1"/>
  <c r="L116763" i="1"/>
  <c r="H116763" i="1" s="1"/>
  <c r="I116763" i="1" s="1"/>
  <c r="K116764" i="1"/>
  <c r="L116764" i="1"/>
  <c r="H116764" i="1" s="1"/>
  <c r="I116764" i="1" s="1"/>
  <c r="K116765" i="1"/>
  <c r="L116765" i="1"/>
  <c r="H116765" i="1" s="1"/>
  <c r="I116765" i="1" s="1"/>
  <c r="K116766" i="1"/>
  <c r="L116766" i="1"/>
  <c r="H116766" i="1" s="1"/>
  <c r="I116766" i="1" s="1"/>
  <c r="K116767" i="1"/>
  <c r="L116767" i="1"/>
  <c r="H116767" i="1" s="1"/>
  <c r="I116767" i="1" s="1"/>
  <c r="K116768" i="1"/>
  <c r="L116768" i="1"/>
  <c r="H116768" i="1" s="1"/>
  <c r="I116768" i="1" s="1"/>
  <c r="K116769" i="1"/>
  <c r="L116769" i="1"/>
  <c r="H116769" i="1" s="1"/>
  <c r="I116769" i="1" s="1"/>
  <c r="K116770" i="1"/>
  <c r="L116770" i="1"/>
  <c r="H116770" i="1" s="1"/>
  <c r="I116770" i="1" s="1"/>
  <c r="K116771" i="1"/>
  <c r="L116771" i="1"/>
  <c r="H116771" i="1" s="1"/>
  <c r="I116771" i="1" s="1"/>
  <c r="K116772" i="1"/>
  <c r="L116772" i="1"/>
  <c r="H116772" i="1" s="1"/>
  <c r="I116772" i="1" s="1"/>
  <c r="K116773" i="1"/>
  <c r="L116773" i="1"/>
  <c r="H116773" i="1" s="1"/>
  <c r="I116773" i="1" s="1"/>
  <c r="K116774" i="1"/>
  <c r="L116774" i="1"/>
  <c r="H116774" i="1" s="1"/>
  <c r="I116774" i="1" s="1"/>
  <c r="K116775" i="1"/>
  <c r="L116775" i="1"/>
  <c r="H116775" i="1" s="1"/>
  <c r="I116775" i="1" s="1"/>
  <c r="K116776" i="1"/>
  <c r="L116776" i="1"/>
  <c r="H116776" i="1" s="1"/>
  <c r="I116776" i="1" s="1"/>
  <c r="K116777" i="1"/>
  <c r="L116777" i="1"/>
  <c r="H116777" i="1" s="1"/>
  <c r="I116777" i="1" s="1"/>
  <c r="K116778" i="1"/>
  <c r="L116778" i="1"/>
  <c r="H116778" i="1" s="1"/>
  <c r="I116778" i="1" s="1"/>
  <c r="K116779" i="1"/>
  <c r="L116779" i="1"/>
  <c r="H116779" i="1" s="1"/>
  <c r="I116779" i="1" s="1"/>
  <c r="K116780" i="1"/>
  <c r="L116780" i="1"/>
  <c r="H116780" i="1" s="1"/>
  <c r="I116780" i="1" s="1"/>
  <c r="K116781" i="1"/>
  <c r="L116781" i="1"/>
  <c r="H116781" i="1" s="1"/>
  <c r="I116781" i="1" s="1"/>
  <c r="K116782" i="1"/>
  <c r="L116782" i="1"/>
  <c r="H116782" i="1" s="1"/>
  <c r="I116782" i="1" s="1"/>
  <c r="K116783" i="1"/>
  <c r="L116783" i="1"/>
  <c r="H116783" i="1" s="1"/>
  <c r="I116783" i="1" s="1"/>
  <c r="K116784" i="1"/>
  <c r="L116784" i="1"/>
  <c r="H116784" i="1" s="1"/>
  <c r="I116784" i="1" s="1"/>
  <c r="K116785" i="1"/>
  <c r="L116785" i="1"/>
  <c r="H116785" i="1" s="1"/>
  <c r="I116785" i="1" s="1"/>
  <c r="K116786" i="1"/>
  <c r="L116786" i="1"/>
  <c r="H116786" i="1" s="1"/>
  <c r="I116786" i="1" s="1"/>
  <c r="K116787" i="1"/>
  <c r="L116787" i="1"/>
  <c r="H116787" i="1" s="1"/>
  <c r="I116787" i="1" s="1"/>
  <c r="K116788" i="1"/>
  <c r="L116788" i="1"/>
  <c r="H116788" i="1" s="1"/>
  <c r="I116788" i="1" s="1"/>
  <c r="K116789" i="1"/>
  <c r="L116789" i="1"/>
  <c r="H116789" i="1" s="1"/>
  <c r="I116789" i="1" s="1"/>
  <c r="K116790" i="1"/>
  <c r="L116790" i="1"/>
  <c r="H116790" i="1" s="1"/>
  <c r="I116790" i="1" s="1"/>
  <c r="K116791" i="1"/>
  <c r="L116791" i="1"/>
  <c r="H116791" i="1" s="1"/>
  <c r="I116791" i="1" s="1"/>
  <c r="K116792" i="1"/>
  <c r="L116792" i="1"/>
  <c r="H116792" i="1" s="1"/>
  <c r="I116792" i="1" s="1"/>
  <c r="K116793" i="1"/>
  <c r="L116793" i="1"/>
  <c r="H116793" i="1" s="1"/>
  <c r="I116793" i="1" s="1"/>
  <c r="K116794" i="1"/>
  <c r="L116794" i="1"/>
  <c r="H116794" i="1" s="1"/>
  <c r="I116794" i="1" s="1"/>
  <c r="K116795" i="1"/>
  <c r="L116795" i="1"/>
  <c r="H116795" i="1" s="1"/>
  <c r="I116795" i="1" s="1"/>
  <c r="K116796" i="1"/>
  <c r="L116796" i="1"/>
  <c r="H116796" i="1" s="1"/>
  <c r="I116796" i="1" s="1"/>
  <c r="K116797" i="1"/>
  <c r="L116797" i="1"/>
  <c r="H116797" i="1" s="1"/>
  <c r="I116797" i="1" s="1"/>
  <c r="K116798" i="1"/>
  <c r="L116798" i="1"/>
  <c r="H116798" i="1" s="1"/>
  <c r="I116798" i="1" s="1"/>
  <c r="K116799" i="1"/>
  <c r="L116799" i="1"/>
  <c r="H116799" i="1" s="1"/>
  <c r="I116799" i="1" s="1"/>
  <c r="K116800" i="1"/>
  <c r="L116800" i="1"/>
  <c r="H116800" i="1" s="1"/>
  <c r="I116800" i="1" s="1"/>
  <c r="K116801" i="1"/>
  <c r="L116801" i="1"/>
  <c r="H116801" i="1" s="1"/>
  <c r="I116801" i="1" s="1"/>
  <c r="K116802" i="1"/>
  <c r="L116802" i="1"/>
  <c r="H116802" i="1" s="1"/>
  <c r="I116802" i="1" s="1"/>
  <c r="K116803" i="1"/>
  <c r="L116803" i="1"/>
  <c r="H116803" i="1" s="1"/>
  <c r="I116803" i="1" s="1"/>
  <c r="K116804" i="1"/>
  <c r="L116804" i="1"/>
  <c r="H116804" i="1" s="1"/>
  <c r="I116804" i="1" s="1"/>
  <c r="K116805" i="1"/>
  <c r="L116805" i="1"/>
  <c r="H116805" i="1" s="1"/>
  <c r="I116805" i="1" s="1"/>
  <c r="K116806" i="1"/>
  <c r="L116806" i="1"/>
  <c r="H116806" i="1" s="1"/>
  <c r="I116806" i="1" s="1"/>
  <c r="K116807" i="1"/>
  <c r="L116807" i="1"/>
  <c r="H116807" i="1" s="1"/>
  <c r="I116807" i="1" s="1"/>
  <c r="K116808" i="1"/>
  <c r="L116808" i="1"/>
  <c r="H116808" i="1" s="1"/>
  <c r="I116808" i="1" s="1"/>
  <c r="K116809" i="1"/>
  <c r="L116809" i="1"/>
  <c r="H116809" i="1" s="1"/>
  <c r="I116809" i="1" s="1"/>
  <c r="K116810" i="1"/>
  <c r="L116810" i="1"/>
  <c r="H116810" i="1" s="1"/>
  <c r="I116810" i="1" s="1"/>
  <c r="K116811" i="1"/>
  <c r="L116811" i="1"/>
  <c r="H116811" i="1" s="1"/>
  <c r="I116811" i="1" s="1"/>
  <c r="K116812" i="1"/>
  <c r="L116812" i="1"/>
  <c r="H116812" i="1" s="1"/>
  <c r="I116812" i="1" s="1"/>
  <c r="K116813" i="1"/>
  <c r="L116813" i="1"/>
  <c r="H116813" i="1" s="1"/>
  <c r="I116813" i="1" s="1"/>
  <c r="K116814" i="1"/>
  <c r="L116814" i="1"/>
  <c r="H116814" i="1" s="1"/>
  <c r="I116814" i="1" s="1"/>
  <c r="K116815" i="1"/>
  <c r="L116815" i="1"/>
  <c r="H116815" i="1" s="1"/>
  <c r="I116815" i="1" s="1"/>
  <c r="K116816" i="1"/>
  <c r="L116816" i="1"/>
  <c r="H116816" i="1" s="1"/>
  <c r="I116816" i="1" s="1"/>
  <c r="K116817" i="1"/>
  <c r="L116817" i="1"/>
  <c r="H116817" i="1" s="1"/>
  <c r="I116817" i="1" s="1"/>
  <c r="K116818" i="1"/>
  <c r="L116818" i="1"/>
  <c r="H116818" i="1" s="1"/>
  <c r="I116818" i="1" s="1"/>
  <c r="K116819" i="1"/>
  <c r="L116819" i="1"/>
  <c r="H116819" i="1" s="1"/>
  <c r="I116819" i="1" s="1"/>
  <c r="K116820" i="1"/>
  <c r="L116820" i="1"/>
  <c r="H116820" i="1" s="1"/>
  <c r="I116820" i="1" s="1"/>
  <c r="K116821" i="1"/>
  <c r="L116821" i="1"/>
  <c r="H116821" i="1" s="1"/>
  <c r="I116821" i="1" s="1"/>
  <c r="K116822" i="1"/>
  <c r="L116822" i="1"/>
  <c r="H116822" i="1" s="1"/>
  <c r="I116822" i="1" s="1"/>
  <c r="K116823" i="1"/>
  <c r="L116823" i="1"/>
  <c r="H116823" i="1" s="1"/>
  <c r="I116823" i="1" s="1"/>
  <c r="K116824" i="1"/>
  <c r="L116824" i="1"/>
  <c r="H116824" i="1" s="1"/>
  <c r="I116824" i="1" s="1"/>
  <c r="K116825" i="1"/>
  <c r="L116825" i="1"/>
  <c r="H116825" i="1" s="1"/>
  <c r="I116825" i="1" s="1"/>
  <c r="K116826" i="1"/>
  <c r="L116826" i="1"/>
  <c r="H116826" i="1" s="1"/>
  <c r="I116826" i="1" s="1"/>
  <c r="K116827" i="1"/>
  <c r="L116827" i="1"/>
  <c r="H116827" i="1" s="1"/>
  <c r="I116827" i="1" s="1"/>
  <c r="K116828" i="1"/>
  <c r="L116828" i="1"/>
  <c r="H116828" i="1" s="1"/>
  <c r="I116828" i="1" s="1"/>
  <c r="K116829" i="1"/>
  <c r="L116829" i="1"/>
  <c r="H116829" i="1" s="1"/>
  <c r="I116829" i="1" s="1"/>
  <c r="K116830" i="1"/>
  <c r="L116830" i="1"/>
  <c r="H116830" i="1" s="1"/>
  <c r="I116830" i="1" s="1"/>
  <c r="K116831" i="1"/>
  <c r="L116831" i="1"/>
  <c r="H116831" i="1" s="1"/>
  <c r="I116831" i="1" s="1"/>
  <c r="K116832" i="1"/>
  <c r="L116832" i="1"/>
  <c r="H116832" i="1" s="1"/>
  <c r="I116832" i="1" s="1"/>
  <c r="K116833" i="1"/>
  <c r="L116833" i="1"/>
  <c r="H116833" i="1" s="1"/>
  <c r="I116833" i="1" s="1"/>
  <c r="K116834" i="1"/>
  <c r="L116834" i="1"/>
  <c r="H116834" i="1" s="1"/>
  <c r="I116834" i="1" s="1"/>
  <c r="K116835" i="1"/>
  <c r="L116835" i="1"/>
  <c r="H116835" i="1" s="1"/>
  <c r="I116835" i="1" s="1"/>
  <c r="K116836" i="1"/>
  <c r="L116836" i="1"/>
  <c r="H116836" i="1" s="1"/>
  <c r="I116836" i="1" s="1"/>
  <c r="K116837" i="1"/>
  <c r="L116837" i="1"/>
  <c r="H116837" i="1" s="1"/>
  <c r="I116837" i="1" s="1"/>
  <c r="K116838" i="1"/>
  <c r="L116838" i="1"/>
  <c r="H116838" i="1" s="1"/>
  <c r="I116838" i="1" s="1"/>
  <c r="K116839" i="1"/>
  <c r="L116839" i="1"/>
  <c r="H116839" i="1" s="1"/>
  <c r="I116839" i="1" s="1"/>
  <c r="K116840" i="1"/>
  <c r="L116840" i="1"/>
  <c r="H116840" i="1" s="1"/>
  <c r="I116840" i="1" s="1"/>
  <c r="K116841" i="1"/>
  <c r="L116841" i="1"/>
  <c r="H116841" i="1" s="1"/>
  <c r="I116841" i="1" s="1"/>
  <c r="K116842" i="1"/>
  <c r="L116842" i="1"/>
  <c r="H116842" i="1" s="1"/>
  <c r="I116842" i="1" s="1"/>
  <c r="K116843" i="1"/>
  <c r="L116843" i="1"/>
  <c r="H116843" i="1" s="1"/>
  <c r="I116843" i="1" s="1"/>
  <c r="K116844" i="1"/>
  <c r="L116844" i="1"/>
  <c r="H116844" i="1" s="1"/>
  <c r="I116844" i="1" s="1"/>
  <c r="K116845" i="1"/>
  <c r="L116845" i="1"/>
  <c r="H116845" i="1" s="1"/>
  <c r="I116845" i="1" s="1"/>
  <c r="K116846" i="1"/>
  <c r="L116846" i="1"/>
  <c r="H116846" i="1" s="1"/>
  <c r="I116846" i="1" s="1"/>
  <c r="K116847" i="1"/>
  <c r="L116847" i="1"/>
  <c r="H116847" i="1" s="1"/>
  <c r="I116847" i="1" s="1"/>
  <c r="K116848" i="1"/>
  <c r="L116848" i="1"/>
  <c r="H116848" i="1" s="1"/>
  <c r="I116848" i="1" s="1"/>
  <c r="K116849" i="1"/>
  <c r="L116849" i="1"/>
  <c r="H116849" i="1" s="1"/>
  <c r="I116849" i="1" s="1"/>
  <c r="K116850" i="1"/>
  <c r="L116850" i="1"/>
  <c r="H116850" i="1" s="1"/>
  <c r="I116850" i="1" s="1"/>
  <c r="K116851" i="1"/>
  <c r="L116851" i="1"/>
  <c r="H116851" i="1" s="1"/>
  <c r="I116851" i="1" s="1"/>
  <c r="K116852" i="1"/>
  <c r="L116852" i="1"/>
  <c r="H116852" i="1" s="1"/>
  <c r="I116852" i="1" s="1"/>
  <c r="K116853" i="1"/>
  <c r="L116853" i="1"/>
  <c r="H116853" i="1" s="1"/>
  <c r="I116853" i="1" s="1"/>
  <c r="K116854" i="1"/>
  <c r="L116854" i="1"/>
  <c r="H116854" i="1" s="1"/>
  <c r="I116854" i="1" s="1"/>
  <c r="K116855" i="1"/>
  <c r="L116855" i="1"/>
  <c r="H116855" i="1" s="1"/>
  <c r="I116855" i="1" s="1"/>
  <c r="K116856" i="1"/>
  <c r="L116856" i="1"/>
  <c r="H116856" i="1" s="1"/>
  <c r="I116856" i="1" s="1"/>
  <c r="K116857" i="1"/>
  <c r="L116857" i="1"/>
  <c r="H116857" i="1" s="1"/>
  <c r="I116857" i="1" s="1"/>
  <c r="K116858" i="1"/>
  <c r="L116858" i="1"/>
  <c r="H116858" i="1" s="1"/>
  <c r="I116858" i="1" s="1"/>
  <c r="K116859" i="1"/>
  <c r="L116859" i="1"/>
  <c r="H116859" i="1" s="1"/>
  <c r="I116859" i="1" s="1"/>
  <c r="K116860" i="1"/>
  <c r="L116860" i="1"/>
  <c r="H116860" i="1" s="1"/>
  <c r="I116860" i="1" s="1"/>
  <c r="K116861" i="1"/>
  <c r="L116861" i="1"/>
  <c r="H116861" i="1" s="1"/>
  <c r="I116861" i="1" s="1"/>
  <c r="K116862" i="1"/>
  <c r="L116862" i="1"/>
  <c r="H116862" i="1" s="1"/>
  <c r="I116862" i="1" s="1"/>
  <c r="K116863" i="1"/>
  <c r="L116863" i="1"/>
  <c r="H116863" i="1" s="1"/>
  <c r="I116863" i="1" s="1"/>
  <c r="K116864" i="1"/>
  <c r="L116864" i="1"/>
  <c r="H116864" i="1" s="1"/>
  <c r="I116864" i="1" s="1"/>
  <c r="K116865" i="1"/>
  <c r="L116865" i="1"/>
  <c r="H116865" i="1" s="1"/>
  <c r="I116865" i="1" s="1"/>
  <c r="K116866" i="1"/>
  <c r="L116866" i="1"/>
  <c r="H116866" i="1" s="1"/>
  <c r="I116866" i="1" s="1"/>
  <c r="K116867" i="1"/>
  <c r="L116867" i="1"/>
  <c r="H116867" i="1" s="1"/>
  <c r="I116867" i="1" s="1"/>
  <c r="K116868" i="1"/>
  <c r="L116868" i="1"/>
  <c r="H116868" i="1" s="1"/>
  <c r="I116868" i="1" s="1"/>
  <c r="K116869" i="1"/>
  <c r="L116869" i="1"/>
  <c r="H116869" i="1" s="1"/>
  <c r="I116869" i="1" s="1"/>
  <c r="K116870" i="1"/>
  <c r="L116870" i="1"/>
  <c r="H116870" i="1" s="1"/>
  <c r="I116870" i="1" s="1"/>
  <c r="K116871" i="1"/>
  <c r="L116871" i="1"/>
  <c r="H116871" i="1" s="1"/>
  <c r="I116871" i="1" s="1"/>
  <c r="K116872" i="1"/>
  <c r="L116872" i="1"/>
  <c r="H116872" i="1" s="1"/>
  <c r="I116872" i="1" s="1"/>
  <c r="K116873" i="1"/>
  <c r="L116873" i="1"/>
  <c r="H116873" i="1" s="1"/>
  <c r="I116873" i="1" s="1"/>
  <c r="K116874" i="1"/>
  <c r="L116874" i="1"/>
  <c r="H116874" i="1" s="1"/>
  <c r="I116874" i="1" s="1"/>
  <c r="K116875" i="1"/>
  <c r="L116875" i="1"/>
  <c r="H116875" i="1" s="1"/>
  <c r="I116875" i="1" s="1"/>
  <c r="K116876" i="1"/>
  <c r="L116876" i="1"/>
  <c r="H116876" i="1" s="1"/>
  <c r="I116876" i="1" s="1"/>
  <c r="K116877" i="1"/>
  <c r="L116877" i="1"/>
  <c r="H116877" i="1" s="1"/>
  <c r="I116877" i="1" s="1"/>
  <c r="K116878" i="1"/>
  <c r="L116878" i="1"/>
  <c r="H116878" i="1" s="1"/>
  <c r="I116878" i="1" s="1"/>
  <c r="K116879" i="1"/>
  <c r="L116879" i="1"/>
  <c r="H116879" i="1" s="1"/>
  <c r="I116879" i="1" s="1"/>
  <c r="K116880" i="1"/>
  <c r="L116880" i="1"/>
  <c r="H116880" i="1" s="1"/>
  <c r="I116880" i="1" s="1"/>
  <c r="K116881" i="1"/>
  <c r="L116881" i="1"/>
  <c r="H116881" i="1" s="1"/>
  <c r="I116881" i="1" s="1"/>
  <c r="K116882" i="1"/>
  <c r="L116882" i="1"/>
  <c r="H116882" i="1" s="1"/>
  <c r="I116882" i="1" s="1"/>
  <c r="K116883" i="1"/>
  <c r="L116883" i="1"/>
  <c r="H116883" i="1" s="1"/>
  <c r="I116883" i="1" s="1"/>
  <c r="K116884" i="1"/>
  <c r="L116884" i="1"/>
  <c r="H116884" i="1" s="1"/>
  <c r="I116884" i="1" s="1"/>
  <c r="K116885" i="1"/>
  <c r="L116885" i="1"/>
  <c r="H116885" i="1" s="1"/>
  <c r="I116885" i="1" s="1"/>
  <c r="K116886" i="1"/>
  <c r="L116886" i="1"/>
  <c r="H116886" i="1" s="1"/>
  <c r="I116886" i="1" s="1"/>
  <c r="K116887" i="1"/>
  <c r="L116887" i="1"/>
  <c r="H116887" i="1" s="1"/>
  <c r="I116887" i="1" s="1"/>
  <c r="K116888" i="1"/>
  <c r="L116888" i="1"/>
  <c r="H116888" i="1" s="1"/>
  <c r="I116888" i="1" s="1"/>
  <c r="K116889" i="1"/>
  <c r="L116889" i="1"/>
  <c r="H116889" i="1" s="1"/>
  <c r="I116889" i="1" s="1"/>
  <c r="K116890" i="1"/>
  <c r="L116890" i="1"/>
  <c r="H116890" i="1" s="1"/>
  <c r="I116890" i="1" s="1"/>
  <c r="K116891" i="1"/>
  <c r="L116891" i="1"/>
  <c r="H116891" i="1" s="1"/>
  <c r="I116891" i="1" s="1"/>
  <c r="K116892" i="1"/>
  <c r="L116892" i="1"/>
  <c r="H116892" i="1" s="1"/>
  <c r="I116892" i="1" s="1"/>
  <c r="K116893" i="1"/>
  <c r="L116893" i="1"/>
  <c r="H116893" i="1" s="1"/>
  <c r="I116893" i="1" s="1"/>
  <c r="K116894" i="1"/>
  <c r="L116894" i="1"/>
  <c r="H116894" i="1" s="1"/>
  <c r="I116894" i="1" s="1"/>
  <c r="K116895" i="1"/>
  <c r="L116895" i="1"/>
  <c r="H116895" i="1" s="1"/>
  <c r="I116895" i="1" s="1"/>
  <c r="K116896" i="1"/>
  <c r="L116896" i="1"/>
  <c r="H116896" i="1" s="1"/>
  <c r="I116896" i="1" s="1"/>
  <c r="K116897" i="1"/>
  <c r="L116897" i="1"/>
  <c r="H116897" i="1" s="1"/>
  <c r="I116897" i="1" s="1"/>
  <c r="K116898" i="1"/>
  <c r="L116898" i="1"/>
  <c r="H116898" i="1" s="1"/>
  <c r="I116898" i="1" s="1"/>
  <c r="K116899" i="1"/>
  <c r="L116899" i="1"/>
  <c r="H116899" i="1" s="1"/>
  <c r="I116899" i="1" s="1"/>
  <c r="K116900" i="1"/>
  <c r="L116900" i="1"/>
  <c r="H116900" i="1" s="1"/>
  <c r="I116900" i="1" s="1"/>
  <c r="K116901" i="1"/>
  <c r="L116901" i="1"/>
  <c r="H116901" i="1" s="1"/>
  <c r="I116901" i="1" s="1"/>
  <c r="K116902" i="1"/>
  <c r="L116902" i="1"/>
  <c r="H116902" i="1" s="1"/>
  <c r="I116902" i="1" s="1"/>
  <c r="K116903" i="1"/>
  <c r="L116903" i="1"/>
  <c r="H116903" i="1" s="1"/>
  <c r="I116903" i="1" s="1"/>
  <c r="K116904" i="1"/>
  <c r="L116904" i="1"/>
  <c r="H116904" i="1" s="1"/>
  <c r="I116904" i="1" s="1"/>
  <c r="K116905" i="1"/>
  <c r="L116905" i="1"/>
  <c r="H116905" i="1" s="1"/>
  <c r="I116905" i="1" s="1"/>
  <c r="K116906" i="1"/>
  <c r="L116906" i="1"/>
  <c r="H116906" i="1" s="1"/>
  <c r="I116906" i="1" s="1"/>
  <c r="K116907" i="1"/>
  <c r="L116907" i="1"/>
  <c r="H116907" i="1" s="1"/>
  <c r="I116907" i="1" s="1"/>
  <c r="K116908" i="1"/>
  <c r="L116908" i="1"/>
  <c r="H116908" i="1" s="1"/>
  <c r="I116908" i="1" s="1"/>
  <c r="K116909" i="1"/>
  <c r="L116909" i="1"/>
  <c r="H116909" i="1" s="1"/>
  <c r="I116909" i="1" s="1"/>
  <c r="K116910" i="1"/>
  <c r="L116910" i="1"/>
  <c r="H116910" i="1" s="1"/>
  <c r="I116910" i="1" s="1"/>
  <c r="K116911" i="1"/>
  <c r="L116911" i="1"/>
  <c r="H116911" i="1" s="1"/>
  <c r="I116911" i="1" s="1"/>
  <c r="K116912" i="1"/>
  <c r="L116912" i="1"/>
  <c r="H116912" i="1" s="1"/>
  <c r="I116912" i="1" s="1"/>
  <c r="K116913" i="1"/>
  <c r="L116913" i="1"/>
  <c r="H116913" i="1" s="1"/>
  <c r="I116913" i="1" s="1"/>
  <c r="K116914" i="1"/>
  <c r="L116914" i="1"/>
  <c r="H116914" i="1" s="1"/>
  <c r="I116914" i="1" s="1"/>
  <c r="K116915" i="1"/>
  <c r="L116915" i="1"/>
  <c r="H116915" i="1" s="1"/>
  <c r="I116915" i="1" s="1"/>
  <c r="K116916" i="1"/>
  <c r="L116916" i="1"/>
  <c r="H116916" i="1" s="1"/>
  <c r="I116916" i="1" s="1"/>
  <c r="K116917" i="1"/>
  <c r="L116917" i="1"/>
  <c r="H116917" i="1" s="1"/>
  <c r="I116917" i="1" s="1"/>
  <c r="K116918" i="1"/>
  <c r="L116918" i="1"/>
  <c r="H116918" i="1" s="1"/>
  <c r="I116918" i="1" s="1"/>
  <c r="K116919" i="1"/>
  <c r="L116919" i="1"/>
  <c r="H116919" i="1" s="1"/>
  <c r="I116919" i="1" s="1"/>
  <c r="K116920" i="1"/>
  <c r="L116920" i="1"/>
  <c r="H116920" i="1" s="1"/>
  <c r="I116920" i="1" s="1"/>
  <c r="K116921" i="1"/>
  <c r="L116921" i="1"/>
  <c r="H116921" i="1" s="1"/>
  <c r="I116921" i="1" s="1"/>
  <c r="K116922" i="1"/>
  <c r="L116922" i="1"/>
  <c r="H116922" i="1" s="1"/>
  <c r="I116922" i="1" s="1"/>
  <c r="K116923" i="1"/>
  <c r="L116923" i="1"/>
  <c r="H116923" i="1" s="1"/>
  <c r="I116923" i="1" s="1"/>
  <c r="K116924" i="1"/>
  <c r="L116924" i="1"/>
  <c r="H116924" i="1" s="1"/>
  <c r="I116924" i="1" s="1"/>
  <c r="K116925" i="1"/>
  <c r="L116925" i="1"/>
  <c r="H116925" i="1" s="1"/>
  <c r="I116925" i="1" s="1"/>
  <c r="K116926" i="1"/>
  <c r="L116926" i="1"/>
  <c r="H116926" i="1" s="1"/>
  <c r="I116926" i="1" s="1"/>
  <c r="K116927" i="1"/>
  <c r="L116927" i="1"/>
  <c r="H116927" i="1" s="1"/>
  <c r="I116927" i="1" s="1"/>
  <c r="K116928" i="1"/>
  <c r="L116928" i="1"/>
  <c r="H116928" i="1" s="1"/>
  <c r="I116928" i="1" s="1"/>
  <c r="K116929" i="1"/>
  <c r="L116929" i="1"/>
  <c r="H116929" i="1" s="1"/>
  <c r="I116929" i="1" s="1"/>
  <c r="K116930" i="1"/>
  <c r="L116930" i="1"/>
  <c r="H116930" i="1" s="1"/>
  <c r="I116930" i="1" s="1"/>
  <c r="K116931" i="1"/>
  <c r="L116931" i="1"/>
  <c r="H116931" i="1" s="1"/>
  <c r="I116931" i="1" s="1"/>
  <c r="K116932" i="1"/>
  <c r="L116932" i="1"/>
  <c r="H116932" i="1" s="1"/>
  <c r="I116932" i="1" s="1"/>
  <c r="K116933" i="1"/>
  <c r="L116933" i="1"/>
  <c r="H116933" i="1" s="1"/>
  <c r="I116933" i="1" s="1"/>
  <c r="K116934" i="1"/>
  <c r="L116934" i="1"/>
  <c r="H116934" i="1" s="1"/>
  <c r="I116934" i="1" s="1"/>
  <c r="K116935" i="1"/>
  <c r="L116935" i="1"/>
  <c r="H116935" i="1" s="1"/>
  <c r="I116935" i="1" s="1"/>
  <c r="K116936" i="1"/>
  <c r="L116936" i="1"/>
  <c r="H116936" i="1" s="1"/>
  <c r="I116936" i="1" s="1"/>
  <c r="K116937" i="1"/>
  <c r="L116937" i="1"/>
  <c r="H116937" i="1" s="1"/>
  <c r="I116937" i="1" s="1"/>
  <c r="K116938" i="1"/>
  <c r="L116938" i="1"/>
  <c r="H116938" i="1" s="1"/>
  <c r="I116938" i="1" s="1"/>
  <c r="K116939" i="1"/>
  <c r="L116939" i="1"/>
  <c r="H116939" i="1" s="1"/>
  <c r="I116939" i="1" s="1"/>
  <c r="K116940" i="1"/>
  <c r="L116940" i="1"/>
  <c r="H116940" i="1" s="1"/>
  <c r="I116940" i="1" s="1"/>
  <c r="K116941" i="1"/>
  <c r="L116941" i="1"/>
  <c r="H116941" i="1" s="1"/>
  <c r="I116941" i="1" s="1"/>
  <c r="K116942" i="1"/>
  <c r="L116942" i="1"/>
  <c r="H116942" i="1" s="1"/>
  <c r="I116942" i="1" s="1"/>
  <c r="K116943" i="1"/>
  <c r="L116943" i="1"/>
  <c r="H116943" i="1" s="1"/>
  <c r="I116943" i="1" s="1"/>
  <c r="K116944" i="1"/>
  <c r="L116944" i="1"/>
  <c r="H116944" i="1" s="1"/>
  <c r="I116944" i="1" s="1"/>
  <c r="K116945" i="1"/>
  <c r="L116945" i="1"/>
  <c r="H116945" i="1" s="1"/>
  <c r="I116945" i="1" s="1"/>
  <c r="K116946" i="1"/>
  <c r="L116946" i="1"/>
  <c r="H116946" i="1" s="1"/>
  <c r="I116946" i="1" s="1"/>
  <c r="K116947" i="1"/>
  <c r="L116947" i="1"/>
  <c r="H116947" i="1" s="1"/>
  <c r="I116947" i="1" s="1"/>
  <c r="K116948" i="1"/>
  <c r="L116948" i="1"/>
  <c r="H116948" i="1" s="1"/>
  <c r="I116948" i="1" s="1"/>
  <c r="K116949" i="1"/>
  <c r="L116949" i="1"/>
  <c r="H116949" i="1" s="1"/>
  <c r="I116949" i="1" s="1"/>
  <c r="K116950" i="1"/>
  <c r="L116950" i="1"/>
  <c r="H116950" i="1" s="1"/>
  <c r="I116950" i="1" s="1"/>
  <c r="K116951" i="1"/>
  <c r="L116951" i="1"/>
  <c r="H116951" i="1" s="1"/>
  <c r="I116951" i="1" s="1"/>
  <c r="K116952" i="1"/>
  <c r="L116952" i="1"/>
  <c r="H116952" i="1" s="1"/>
  <c r="I116952" i="1" s="1"/>
  <c r="K116953" i="1"/>
  <c r="L116953" i="1"/>
  <c r="H116953" i="1" s="1"/>
  <c r="I116953" i="1" s="1"/>
  <c r="K116954" i="1"/>
  <c r="L116954" i="1"/>
  <c r="H116954" i="1" s="1"/>
  <c r="I116954" i="1" s="1"/>
  <c r="K116955" i="1"/>
  <c r="L116955" i="1"/>
  <c r="H116955" i="1" s="1"/>
  <c r="I116955" i="1" s="1"/>
  <c r="K116956" i="1"/>
  <c r="L116956" i="1"/>
  <c r="H116956" i="1" s="1"/>
  <c r="I116956" i="1" s="1"/>
  <c r="K116957" i="1"/>
  <c r="L116957" i="1"/>
  <c r="H116957" i="1" s="1"/>
  <c r="I116957" i="1" s="1"/>
  <c r="K116958" i="1"/>
  <c r="L116958" i="1"/>
  <c r="H116958" i="1" s="1"/>
  <c r="I116958" i="1" s="1"/>
  <c r="K116959" i="1"/>
  <c r="L116959" i="1"/>
  <c r="H116959" i="1" s="1"/>
  <c r="I116959" i="1" s="1"/>
  <c r="K116960" i="1"/>
  <c r="L116960" i="1"/>
  <c r="H116960" i="1" s="1"/>
  <c r="I116960" i="1" s="1"/>
  <c r="K116961" i="1"/>
  <c r="L116961" i="1"/>
  <c r="H116961" i="1" s="1"/>
  <c r="I116961" i="1" s="1"/>
  <c r="K116962" i="1"/>
  <c r="L116962" i="1"/>
  <c r="H116962" i="1" s="1"/>
  <c r="I116962" i="1" s="1"/>
  <c r="K116963" i="1"/>
  <c r="L116963" i="1"/>
  <c r="H116963" i="1" s="1"/>
  <c r="I116963" i="1" s="1"/>
  <c r="K116964" i="1"/>
  <c r="L116964" i="1"/>
  <c r="H116964" i="1" s="1"/>
  <c r="I116964" i="1" s="1"/>
  <c r="K116965" i="1"/>
  <c r="L116965" i="1"/>
  <c r="H116965" i="1" s="1"/>
  <c r="I116965" i="1" s="1"/>
  <c r="K116966" i="1"/>
  <c r="L116966" i="1"/>
  <c r="H116966" i="1" s="1"/>
  <c r="I116966" i="1" s="1"/>
  <c r="K116967" i="1"/>
  <c r="L116967" i="1"/>
  <c r="H116967" i="1" s="1"/>
  <c r="I116967" i="1" s="1"/>
  <c r="K116968" i="1"/>
  <c r="L116968" i="1"/>
  <c r="H116968" i="1" s="1"/>
  <c r="I116968" i="1" s="1"/>
  <c r="K116969" i="1"/>
  <c r="L116969" i="1"/>
  <c r="H116969" i="1" s="1"/>
  <c r="I116969" i="1" s="1"/>
  <c r="K116970" i="1"/>
  <c r="L116970" i="1"/>
  <c r="H116970" i="1" s="1"/>
  <c r="I116970" i="1" s="1"/>
  <c r="K116971" i="1"/>
  <c r="L116971" i="1"/>
  <c r="H116971" i="1" s="1"/>
  <c r="I116971" i="1" s="1"/>
  <c r="K116972" i="1"/>
  <c r="L116972" i="1"/>
  <c r="H116972" i="1" s="1"/>
  <c r="I116972" i="1" s="1"/>
  <c r="K116973" i="1"/>
  <c r="L116973" i="1"/>
  <c r="H116973" i="1" s="1"/>
  <c r="I116973" i="1" s="1"/>
  <c r="K116974" i="1"/>
  <c r="L116974" i="1"/>
  <c r="H116974" i="1" s="1"/>
  <c r="I116974" i="1" s="1"/>
  <c r="K116975" i="1"/>
  <c r="L116975" i="1"/>
  <c r="H116975" i="1" s="1"/>
  <c r="I116975" i="1" s="1"/>
  <c r="K116976" i="1"/>
  <c r="L116976" i="1"/>
  <c r="H116976" i="1" s="1"/>
  <c r="I116976" i="1" s="1"/>
  <c r="K116977" i="1"/>
  <c r="L116977" i="1"/>
  <c r="H116977" i="1" s="1"/>
  <c r="I116977" i="1" s="1"/>
  <c r="K116978" i="1"/>
  <c r="L116978" i="1"/>
  <c r="H116978" i="1" s="1"/>
  <c r="I116978" i="1" s="1"/>
  <c r="K116979" i="1"/>
  <c r="L116979" i="1"/>
  <c r="H116979" i="1" s="1"/>
  <c r="I116979" i="1" s="1"/>
  <c r="K116980" i="1"/>
  <c r="L116980" i="1"/>
  <c r="H116980" i="1" s="1"/>
  <c r="I116980" i="1" s="1"/>
  <c r="K116981" i="1"/>
  <c r="L116981" i="1"/>
  <c r="H116981" i="1" s="1"/>
  <c r="I116981" i="1" s="1"/>
  <c r="K116982" i="1"/>
  <c r="L116982" i="1"/>
  <c r="H116982" i="1" s="1"/>
  <c r="I116982" i="1" s="1"/>
  <c r="K116983" i="1"/>
  <c r="L116983" i="1"/>
  <c r="H116983" i="1" s="1"/>
  <c r="I116983" i="1" s="1"/>
  <c r="K116984" i="1"/>
  <c r="L116984" i="1"/>
  <c r="H116984" i="1" s="1"/>
  <c r="I116984" i="1" s="1"/>
  <c r="K116985" i="1"/>
  <c r="L116985" i="1"/>
  <c r="H116985" i="1" s="1"/>
  <c r="I116985" i="1" s="1"/>
  <c r="K116986" i="1"/>
  <c r="L116986" i="1"/>
  <c r="H116986" i="1" s="1"/>
  <c r="I116986" i="1" s="1"/>
  <c r="K116987" i="1"/>
  <c r="L116987" i="1"/>
  <c r="H116987" i="1" s="1"/>
  <c r="I116987" i="1" s="1"/>
  <c r="K116988" i="1"/>
  <c r="L116988" i="1"/>
  <c r="H116988" i="1" s="1"/>
  <c r="I116988" i="1" s="1"/>
  <c r="K116989" i="1"/>
  <c r="L116989" i="1"/>
  <c r="H116989" i="1" s="1"/>
  <c r="I116989" i="1" s="1"/>
  <c r="K116990" i="1"/>
  <c r="L116990" i="1"/>
  <c r="H116990" i="1" s="1"/>
  <c r="I116990" i="1" s="1"/>
  <c r="K116991" i="1"/>
  <c r="L116991" i="1"/>
  <c r="H116991" i="1" s="1"/>
  <c r="I116991" i="1" s="1"/>
  <c r="K116992" i="1"/>
  <c r="L116992" i="1"/>
  <c r="H116992" i="1" s="1"/>
  <c r="I116992" i="1" s="1"/>
  <c r="K116993" i="1"/>
  <c r="L116993" i="1"/>
  <c r="H116993" i="1" s="1"/>
  <c r="I116993" i="1" s="1"/>
  <c r="K116994" i="1"/>
  <c r="L116994" i="1"/>
  <c r="H116994" i="1" s="1"/>
  <c r="I116994" i="1" s="1"/>
  <c r="K116995" i="1"/>
  <c r="L116995" i="1"/>
  <c r="H116995" i="1" s="1"/>
  <c r="I116995" i="1" s="1"/>
  <c r="K116996" i="1"/>
  <c r="L116996" i="1"/>
  <c r="H116996" i="1" s="1"/>
  <c r="I116996" i="1" s="1"/>
  <c r="K116997" i="1"/>
  <c r="L116997" i="1"/>
  <c r="H116997" i="1" s="1"/>
  <c r="I116997" i="1" s="1"/>
  <c r="K116998" i="1"/>
  <c r="L116998" i="1"/>
  <c r="H116998" i="1" s="1"/>
  <c r="I116998" i="1" s="1"/>
  <c r="K116999" i="1"/>
  <c r="L116999" i="1"/>
  <c r="H116999" i="1" s="1"/>
  <c r="I116999" i="1" s="1"/>
  <c r="K117000" i="1"/>
  <c r="L117000" i="1"/>
  <c r="H117000" i="1" s="1"/>
  <c r="I117000" i="1" s="1"/>
  <c r="K117001" i="1"/>
  <c r="L117001" i="1"/>
  <c r="H117001" i="1" s="1"/>
  <c r="I117001" i="1" s="1"/>
  <c r="K117002" i="1"/>
  <c r="L117002" i="1"/>
  <c r="H117002" i="1" s="1"/>
  <c r="I117002" i="1" s="1"/>
  <c r="K117003" i="1"/>
  <c r="L117003" i="1"/>
  <c r="H117003" i="1" s="1"/>
  <c r="I117003" i="1" s="1"/>
  <c r="K117004" i="1"/>
  <c r="L117004" i="1"/>
  <c r="H117004" i="1" s="1"/>
  <c r="I117004" i="1" s="1"/>
  <c r="K117005" i="1"/>
  <c r="L117005" i="1"/>
  <c r="H117005" i="1" s="1"/>
  <c r="I117005" i="1" s="1"/>
  <c r="K117006" i="1"/>
  <c r="L117006" i="1"/>
  <c r="H117006" i="1" s="1"/>
  <c r="I117006" i="1" s="1"/>
  <c r="K117007" i="1"/>
  <c r="L117007" i="1"/>
  <c r="H117007" i="1" s="1"/>
  <c r="I117007" i="1" s="1"/>
  <c r="K117008" i="1"/>
  <c r="L117008" i="1"/>
  <c r="H117008" i="1" s="1"/>
  <c r="I117008" i="1" s="1"/>
  <c r="K117009" i="1"/>
  <c r="L117009" i="1"/>
  <c r="H117009" i="1" s="1"/>
  <c r="I117009" i="1" s="1"/>
  <c r="K117010" i="1"/>
  <c r="L117010" i="1"/>
  <c r="H117010" i="1" s="1"/>
  <c r="I117010" i="1" s="1"/>
  <c r="K117011" i="1"/>
  <c r="L117011" i="1"/>
  <c r="H117011" i="1" s="1"/>
  <c r="I117011" i="1" s="1"/>
  <c r="K117012" i="1"/>
  <c r="L117012" i="1"/>
  <c r="H117012" i="1" s="1"/>
  <c r="I117012" i="1" s="1"/>
  <c r="K117013" i="1"/>
  <c r="L117013" i="1"/>
  <c r="H117013" i="1" s="1"/>
  <c r="I117013" i="1" s="1"/>
  <c r="K117014" i="1"/>
  <c r="L117014" i="1"/>
  <c r="H117014" i="1" s="1"/>
  <c r="I117014" i="1" s="1"/>
  <c r="K117015" i="1"/>
  <c r="L117015" i="1"/>
  <c r="H117015" i="1" s="1"/>
  <c r="I117015" i="1" s="1"/>
  <c r="K117016" i="1"/>
  <c r="L117016" i="1"/>
  <c r="H117016" i="1" s="1"/>
  <c r="I117016" i="1" s="1"/>
  <c r="K117017" i="1"/>
  <c r="L117017" i="1"/>
  <c r="H117017" i="1" s="1"/>
  <c r="I117017" i="1" s="1"/>
  <c r="K117018" i="1"/>
  <c r="L117018" i="1"/>
  <c r="H117018" i="1" s="1"/>
  <c r="I117018" i="1" s="1"/>
  <c r="K117019" i="1"/>
  <c r="L117019" i="1"/>
  <c r="H117019" i="1" s="1"/>
  <c r="I117019" i="1" s="1"/>
  <c r="K117020" i="1"/>
  <c r="L117020" i="1"/>
  <c r="H117020" i="1" s="1"/>
  <c r="I117020" i="1" s="1"/>
  <c r="K117021" i="1"/>
  <c r="L117021" i="1"/>
  <c r="H117021" i="1" s="1"/>
  <c r="I117021" i="1" s="1"/>
  <c r="K117022" i="1"/>
  <c r="L117022" i="1"/>
  <c r="H117022" i="1" s="1"/>
  <c r="I117022" i="1" s="1"/>
  <c r="K117023" i="1"/>
  <c r="L117023" i="1"/>
  <c r="H117023" i="1" s="1"/>
  <c r="I117023" i="1" s="1"/>
  <c r="K117024" i="1"/>
  <c r="L117024" i="1"/>
  <c r="H117024" i="1" s="1"/>
  <c r="I117024" i="1" s="1"/>
  <c r="K117025" i="1"/>
  <c r="L117025" i="1"/>
  <c r="H117025" i="1" s="1"/>
  <c r="I117025" i="1" s="1"/>
  <c r="K117026" i="1"/>
  <c r="L117026" i="1"/>
  <c r="H117026" i="1" s="1"/>
  <c r="I117026" i="1" s="1"/>
  <c r="K117027" i="1"/>
  <c r="L117027" i="1"/>
  <c r="H117027" i="1" s="1"/>
  <c r="I117027" i="1" s="1"/>
  <c r="K117028" i="1"/>
  <c r="L117028" i="1"/>
  <c r="H117028" i="1" s="1"/>
  <c r="I117028" i="1" s="1"/>
  <c r="K117029" i="1"/>
  <c r="L117029" i="1"/>
  <c r="H117029" i="1" s="1"/>
  <c r="I117029" i="1" s="1"/>
  <c r="K117030" i="1"/>
  <c r="L117030" i="1"/>
  <c r="H117030" i="1" s="1"/>
  <c r="I117030" i="1" s="1"/>
  <c r="K117031" i="1"/>
  <c r="L117031" i="1"/>
  <c r="H117031" i="1" s="1"/>
  <c r="I117031" i="1" s="1"/>
  <c r="K117032" i="1"/>
  <c r="L117032" i="1"/>
  <c r="H117032" i="1" s="1"/>
  <c r="I117032" i="1" s="1"/>
  <c r="K117033" i="1"/>
  <c r="L117033" i="1"/>
  <c r="H117033" i="1" s="1"/>
  <c r="I117033" i="1" s="1"/>
  <c r="K117034" i="1"/>
  <c r="L117034" i="1"/>
  <c r="H117034" i="1" s="1"/>
  <c r="I117034" i="1" s="1"/>
  <c r="K117035" i="1"/>
  <c r="L117035" i="1"/>
  <c r="H117035" i="1" s="1"/>
  <c r="I117035" i="1" s="1"/>
  <c r="K117036" i="1"/>
  <c r="L117036" i="1"/>
  <c r="H117036" i="1" s="1"/>
  <c r="I117036" i="1" s="1"/>
  <c r="K117037" i="1"/>
  <c r="L117037" i="1"/>
  <c r="H117037" i="1" s="1"/>
  <c r="I117037" i="1" s="1"/>
  <c r="K117038" i="1"/>
  <c r="L117038" i="1"/>
  <c r="H117038" i="1" s="1"/>
  <c r="I117038" i="1" s="1"/>
  <c r="K117039" i="1"/>
  <c r="L117039" i="1"/>
  <c r="H117039" i="1" s="1"/>
  <c r="I117039" i="1" s="1"/>
  <c r="K117040" i="1"/>
  <c r="L117040" i="1"/>
  <c r="H117040" i="1" s="1"/>
  <c r="I117040" i="1" s="1"/>
  <c r="K117041" i="1"/>
  <c r="L117041" i="1"/>
  <c r="H117041" i="1" s="1"/>
  <c r="I117041" i="1" s="1"/>
  <c r="K117042" i="1"/>
  <c r="L117042" i="1"/>
  <c r="H117042" i="1" s="1"/>
  <c r="I117042" i="1" s="1"/>
  <c r="K117043" i="1"/>
  <c r="L117043" i="1"/>
  <c r="H117043" i="1" s="1"/>
  <c r="I117043" i="1" s="1"/>
  <c r="K117044" i="1"/>
  <c r="L117044" i="1"/>
  <c r="H117044" i="1" s="1"/>
  <c r="I117044" i="1" s="1"/>
  <c r="K117045" i="1"/>
  <c r="L117045" i="1"/>
  <c r="H117045" i="1" s="1"/>
  <c r="I117045" i="1" s="1"/>
  <c r="K117046" i="1"/>
  <c r="L117046" i="1"/>
  <c r="H117046" i="1" s="1"/>
  <c r="I117046" i="1" s="1"/>
  <c r="K117047" i="1"/>
  <c r="L117047" i="1"/>
  <c r="H117047" i="1" s="1"/>
  <c r="I117047" i="1" s="1"/>
  <c r="K117048" i="1"/>
  <c r="L117048" i="1"/>
  <c r="H117048" i="1" s="1"/>
  <c r="I117048" i="1" s="1"/>
  <c r="K117049" i="1"/>
  <c r="L117049" i="1"/>
  <c r="H117049" i="1" s="1"/>
  <c r="I117049" i="1" s="1"/>
  <c r="K117050" i="1"/>
  <c r="L117050" i="1"/>
  <c r="H117050" i="1" s="1"/>
  <c r="I117050" i="1" s="1"/>
  <c r="K117051" i="1"/>
  <c r="L117051" i="1"/>
  <c r="H117051" i="1" s="1"/>
  <c r="I117051" i="1" s="1"/>
  <c r="K117052" i="1"/>
  <c r="L117052" i="1"/>
  <c r="H117052" i="1" s="1"/>
  <c r="I117052" i="1" s="1"/>
  <c r="K117053" i="1"/>
  <c r="L117053" i="1"/>
  <c r="H117053" i="1" s="1"/>
  <c r="I117053" i="1" s="1"/>
  <c r="K117054" i="1"/>
  <c r="L117054" i="1"/>
  <c r="H117054" i="1" s="1"/>
  <c r="I117054" i="1" s="1"/>
  <c r="K117055" i="1"/>
  <c r="L117055" i="1"/>
  <c r="H117055" i="1" s="1"/>
  <c r="I117055" i="1" s="1"/>
  <c r="K117056" i="1"/>
  <c r="L117056" i="1"/>
  <c r="H117056" i="1" s="1"/>
  <c r="I117056" i="1" s="1"/>
  <c r="K117057" i="1"/>
  <c r="L117057" i="1"/>
  <c r="H117057" i="1" s="1"/>
  <c r="I117057" i="1" s="1"/>
  <c r="K117058" i="1"/>
  <c r="L117058" i="1"/>
  <c r="H117058" i="1" s="1"/>
  <c r="I117058" i="1" s="1"/>
  <c r="K117059" i="1"/>
  <c r="L117059" i="1"/>
  <c r="H117059" i="1" s="1"/>
  <c r="I117059" i="1" s="1"/>
  <c r="K117060" i="1"/>
  <c r="L117060" i="1"/>
  <c r="H117060" i="1" s="1"/>
  <c r="I117060" i="1" s="1"/>
  <c r="K117061" i="1"/>
  <c r="L117061" i="1"/>
  <c r="H117061" i="1" s="1"/>
  <c r="I117061" i="1" s="1"/>
  <c r="K117062" i="1"/>
  <c r="L117062" i="1"/>
  <c r="H117062" i="1" s="1"/>
  <c r="I117062" i="1" s="1"/>
  <c r="K117063" i="1"/>
  <c r="L117063" i="1"/>
  <c r="H117063" i="1" s="1"/>
  <c r="I117063" i="1" s="1"/>
  <c r="K117064" i="1"/>
  <c r="L117064" i="1"/>
  <c r="H117064" i="1" s="1"/>
  <c r="I117064" i="1" s="1"/>
  <c r="K117065" i="1"/>
  <c r="L117065" i="1"/>
  <c r="H117065" i="1" s="1"/>
  <c r="I117065" i="1" s="1"/>
  <c r="K117066" i="1"/>
  <c r="L117066" i="1"/>
  <c r="H117066" i="1" s="1"/>
  <c r="I117066" i="1" s="1"/>
  <c r="K117067" i="1"/>
  <c r="L117067" i="1"/>
  <c r="H117067" i="1" s="1"/>
  <c r="I117067" i="1" s="1"/>
  <c r="K117068" i="1"/>
  <c r="L117068" i="1"/>
  <c r="H117068" i="1" s="1"/>
  <c r="I117068" i="1" s="1"/>
  <c r="K117069" i="1"/>
  <c r="L117069" i="1"/>
  <c r="H117069" i="1" s="1"/>
  <c r="I117069" i="1" s="1"/>
  <c r="K117070" i="1"/>
  <c r="L117070" i="1"/>
  <c r="H117070" i="1" s="1"/>
  <c r="I117070" i="1" s="1"/>
  <c r="K117071" i="1"/>
  <c r="L117071" i="1"/>
  <c r="H117071" i="1" s="1"/>
  <c r="I117071" i="1" s="1"/>
  <c r="K117072" i="1"/>
  <c r="L117072" i="1"/>
  <c r="H117072" i="1" s="1"/>
  <c r="I117072" i="1" s="1"/>
  <c r="K117073" i="1"/>
  <c r="L117073" i="1"/>
  <c r="H117073" i="1" s="1"/>
  <c r="I117073" i="1" s="1"/>
  <c r="K117074" i="1"/>
  <c r="L117074" i="1"/>
  <c r="H117074" i="1" s="1"/>
  <c r="I117074" i="1" s="1"/>
  <c r="K117075" i="1"/>
  <c r="L117075" i="1"/>
  <c r="H117075" i="1" s="1"/>
  <c r="I117075" i="1" s="1"/>
  <c r="K117076" i="1"/>
  <c r="L117076" i="1"/>
  <c r="H117076" i="1" s="1"/>
  <c r="I117076" i="1" s="1"/>
  <c r="K117077" i="1"/>
  <c r="L117077" i="1"/>
  <c r="H117077" i="1" s="1"/>
  <c r="I117077" i="1" s="1"/>
  <c r="K117078" i="1"/>
  <c r="L117078" i="1"/>
  <c r="H117078" i="1" s="1"/>
  <c r="I117078" i="1" s="1"/>
  <c r="K117079" i="1"/>
  <c r="L117079" i="1"/>
  <c r="H117079" i="1" s="1"/>
  <c r="I117079" i="1" s="1"/>
  <c r="K117080" i="1"/>
  <c r="L117080" i="1"/>
  <c r="H117080" i="1" s="1"/>
  <c r="I117080" i="1" s="1"/>
  <c r="K117081" i="1"/>
  <c r="L117081" i="1"/>
  <c r="H117081" i="1" s="1"/>
  <c r="I117081" i="1" s="1"/>
  <c r="K117082" i="1"/>
  <c r="L117082" i="1"/>
  <c r="H117082" i="1" s="1"/>
  <c r="I117082" i="1" s="1"/>
  <c r="K117083" i="1"/>
  <c r="L117083" i="1"/>
  <c r="H117083" i="1" s="1"/>
  <c r="I117083" i="1" s="1"/>
  <c r="K117084" i="1"/>
  <c r="L117084" i="1"/>
  <c r="H117084" i="1" s="1"/>
  <c r="I117084" i="1" s="1"/>
  <c r="K117085" i="1"/>
  <c r="L117085" i="1"/>
  <c r="H117085" i="1" s="1"/>
  <c r="I117085" i="1" s="1"/>
  <c r="K117086" i="1"/>
  <c r="L117086" i="1"/>
  <c r="H117086" i="1" s="1"/>
  <c r="I117086" i="1" s="1"/>
  <c r="K117087" i="1"/>
  <c r="L117087" i="1"/>
  <c r="H117087" i="1" s="1"/>
  <c r="I117087" i="1" s="1"/>
  <c r="K117088" i="1"/>
  <c r="L117088" i="1"/>
  <c r="H117088" i="1" s="1"/>
  <c r="I117088" i="1" s="1"/>
  <c r="K117089" i="1"/>
  <c r="L117089" i="1"/>
  <c r="H117089" i="1" s="1"/>
  <c r="I117089" i="1" s="1"/>
  <c r="K117090" i="1"/>
  <c r="L117090" i="1"/>
  <c r="H117090" i="1" s="1"/>
  <c r="I117090" i="1" s="1"/>
  <c r="K117091" i="1"/>
  <c r="L117091" i="1"/>
  <c r="H117091" i="1" s="1"/>
  <c r="I117091" i="1" s="1"/>
  <c r="K117092" i="1"/>
  <c r="L117092" i="1"/>
  <c r="H117092" i="1" s="1"/>
  <c r="I117092" i="1" s="1"/>
  <c r="K117093" i="1"/>
  <c r="L117093" i="1"/>
  <c r="H117093" i="1" s="1"/>
  <c r="I117093" i="1" s="1"/>
  <c r="K117094" i="1"/>
  <c r="L117094" i="1"/>
  <c r="H117094" i="1" s="1"/>
  <c r="I117094" i="1" s="1"/>
  <c r="K117095" i="1"/>
  <c r="L117095" i="1"/>
  <c r="H117095" i="1" s="1"/>
  <c r="I117095" i="1" s="1"/>
  <c r="K117096" i="1"/>
  <c r="L117096" i="1"/>
  <c r="H117096" i="1" s="1"/>
  <c r="I117096" i="1" s="1"/>
  <c r="K117097" i="1"/>
  <c r="L117097" i="1"/>
  <c r="H117097" i="1" s="1"/>
  <c r="I117097" i="1" s="1"/>
  <c r="K117098" i="1"/>
  <c r="L117098" i="1"/>
  <c r="H117098" i="1" s="1"/>
  <c r="I117098" i="1" s="1"/>
  <c r="K117099" i="1"/>
  <c r="L117099" i="1"/>
  <c r="H117099" i="1" s="1"/>
  <c r="I117099" i="1" s="1"/>
  <c r="K117100" i="1"/>
  <c r="L117100" i="1"/>
  <c r="H117100" i="1" s="1"/>
  <c r="I117100" i="1" s="1"/>
  <c r="K117101" i="1"/>
  <c r="L117101" i="1"/>
  <c r="H117101" i="1" s="1"/>
  <c r="I117101" i="1" s="1"/>
  <c r="K117102" i="1"/>
  <c r="L117102" i="1"/>
  <c r="H117102" i="1" s="1"/>
  <c r="I117102" i="1" s="1"/>
  <c r="K117103" i="1"/>
  <c r="L117103" i="1"/>
  <c r="H117103" i="1" s="1"/>
  <c r="I117103" i="1" s="1"/>
  <c r="K117104" i="1"/>
  <c r="L117104" i="1"/>
  <c r="H117104" i="1" s="1"/>
  <c r="I117104" i="1" s="1"/>
  <c r="K117105" i="1"/>
  <c r="L117105" i="1"/>
  <c r="H117105" i="1" s="1"/>
  <c r="I117105" i="1" s="1"/>
  <c r="K117106" i="1"/>
  <c r="L117106" i="1"/>
  <c r="H117106" i="1" s="1"/>
  <c r="I117106" i="1" s="1"/>
  <c r="K117107" i="1"/>
  <c r="L117107" i="1"/>
  <c r="H117107" i="1" s="1"/>
  <c r="I117107" i="1" s="1"/>
  <c r="K117108" i="1"/>
  <c r="L117108" i="1"/>
  <c r="H117108" i="1" s="1"/>
  <c r="I117108" i="1" s="1"/>
  <c r="K117109" i="1"/>
  <c r="L117109" i="1"/>
  <c r="H117109" i="1" s="1"/>
  <c r="I117109" i="1" s="1"/>
  <c r="K117110" i="1"/>
  <c r="L117110" i="1"/>
  <c r="H117110" i="1" s="1"/>
  <c r="I117110" i="1" s="1"/>
  <c r="K117111" i="1"/>
  <c r="L117111" i="1"/>
  <c r="H117111" i="1" s="1"/>
  <c r="I117111" i="1" s="1"/>
  <c r="K117112" i="1"/>
  <c r="L117112" i="1"/>
  <c r="H117112" i="1" s="1"/>
  <c r="I117112" i="1" s="1"/>
  <c r="K117113" i="1"/>
  <c r="L117113" i="1"/>
  <c r="H117113" i="1" s="1"/>
  <c r="I117113" i="1" s="1"/>
  <c r="K117114" i="1"/>
  <c r="L117114" i="1"/>
  <c r="H117114" i="1" s="1"/>
  <c r="I117114" i="1" s="1"/>
  <c r="K117115" i="1"/>
  <c r="L117115" i="1"/>
  <c r="H117115" i="1" s="1"/>
  <c r="I117115" i="1" s="1"/>
  <c r="K117116" i="1"/>
  <c r="L117116" i="1"/>
  <c r="H117116" i="1" s="1"/>
  <c r="I117116" i="1" s="1"/>
  <c r="K117117" i="1"/>
  <c r="L117117" i="1"/>
  <c r="H117117" i="1" s="1"/>
  <c r="I117117" i="1" s="1"/>
  <c r="K117118" i="1"/>
  <c r="L117118" i="1"/>
  <c r="H117118" i="1" s="1"/>
  <c r="I117118" i="1" s="1"/>
  <c r="K117119" i="1"/>
  <c r="L117119" i="1"/>
  <c r="H117119" i="1" s="1"/>
  <c r="I117119" i="1" s="1"/>
  <c r="K117120" i="1"/>
  <c r="L117120" i="1"/>
  <c r="H117120" i="1" s="1"/>
  <c r="I117120" i="1" s="1"/>
  <c r="K117121" i="1"/>
  <c r="L117121" i="1"/>
  <c r="H117121" i="1" s="1"/>
  <c r="I117121" i="1" s="1"/>
  <c r="K117122" i="1"/>
  <c r="L117122" i="1"/>
  <c r="H117122" i="1" s="1"/>
  <c r="I117122" i="1" s="1"/>
  <c r="K117123" i="1"/>
  <c r="L117123" i="1"/>
  <c r="H117123" i="1" s="1"/>
  <c r="I117123" i="1" s="1"/>
  <c r="K117124" i="1"/>
  <c r="L117124" i="1"/>
  <c r="H117124" i="1" s="1"/>
  <c r="I117124" i="1" s="1"/>
  <c r="K117125" i="1"/>
  <c r="L117125" i="1"/>
  <c r="H117125" i="1" s="1"/>
  <c r="I117125" i="1" s="1"/>
  <c r="K117126" i="1"/>
  <c r="L117126" i="1"/>
  <c r="H117126" i="1" s="1"/>
  <c r="I117126" i="1" s="1"/>
  <c r="K117127" i="1"/>
  <c r="L117127" i="1"/>
  <c r="H117127" i="1" s="1"/>
  <c r="I117127" i="1" s="1"/>
  <c r="K117128" i="1"/>
  <c r="L117128" i="1"/>
  <c r="H117128" i="1" s="1"/>
  <c r="I117128" i="1" s="1"/>
  <c r="K117129" i="1"/>
  <c r="L117129" i="1"/>
  <c r="H117129" i="1" s="1"/>
  <c r="I117129" i="1" s="1"/>
  <c r="K117130" i="1"/>
  <c r="L117130" i="1"/>
  <c r="H117130" i="1" s="1"/>
  <c r="I117130" i="1" s="1"/>
  <c r="K117131" i="1"/>
  <c r="L117131" i="1"/>
  <c r="H117131" i="1" s="1"/>
  <c r="I117131" i="1" s="1"/>
  <c r="K117132" i="1"/>
  <c r="L117132" i="1"/>
  <c r="H117132" i="1" s="1"/>
  <c r="I117132" i="1" s="1"/>
  <c r="K117133" i="1"/>
  <c r="L117133" i="1"/>
  <c r="H117133" i="1" s="1"/>
  <c r="I117133" i="1" s="1"/>
  <c r="K117134" i="1"/>
  <c r="L117134" i="1"/>
  <c r="H117134" i="1" s="1"/>
  <c r="I117134" i="1" s="1"/>
  <c r="K117135" i="1"/>
  <c r="L117135" i="1"/>
  <c r="H117135" i="1" s="1"/>
  <c r="I117135" i="1" s="1"/>
  <c r="K117136" i="1"/>
  <c r="L117136" i="1"/>
  <c r="H117136" i="1" s="1"/>
  <c r="I117136" i="1" s="1"/>
  <c r="K117137" i="1"/>
  <c r="L117137" i="1"/>
  <c r="H117137" i="1" s="1"/>
  <c r="I117137" i="1" s="1"/>
  <c r="K117138" i="1"/>
  <c r="L117138" i="1"/>
  <c r="H117138" i="1" s="1"/>
  <c r="I117138" i="1" s="1"/>
  <c r="K117139" i="1"/>
  <c r="L117139" i="1"/>
  <c r="H117139" i="1" s="1"/>
  <c r="I117139" i="1" s="1"/>
  <c r="K117140" i="1"/>
  <c r="L117140" i="1"/>
  <c r="H117140" i="1" s="1"/>
  <c r="I117140" i="1" s="1"/>
  <c r="K117141" i="1"/>
  <c r="L117141" i="1"/>
  <c r="H117141" i="1" s="1"/>
  <c r="I117141" i="1" s="1"/>
  <c r="K117142" i="1"/>
  <c r="L117142" i="1"/>
  <c r="H117142" i="1" s="1"/>
  <c r="I117142" i="1" s="1"/>
  <c r="K117143" i="1"/>
  <c r="L117143" i="1"/>
  <c r="H117143" i="1" s="1"/>
  <c r="I117143" i="1" s="1"/>
  <c r="K117144" i="1"/>
  <c r="L117144" i="1"/>
  <c r="H117144" i="1" s="1"/>
  <c r="I117144" i="1" s="1"/>
  <c r="K117145" i="1"/>
  <c r="L117145" i="1"/>
  <c r="H117145" i="1" s="1"/>
  <c r="I117145" i="1" s="1"/>
  <c r="K117146" i="1"/>
  <c r="L117146" i="1"/>
  <c r="H117146" i="1" s="1"/>
  <c r="I117146" i="1" s="1"/>
  <c r="K117147" i="1"/>
  <c r="L117147" i="1"/>
  <c r="H117147" i="1" s="1"/>
  <c r="I117147" i="1" s="1"/>
  <c r="K117148" i="1"/>
  <c r="L117148" i="1"/>
  <c r="H117148" i="1" s="1"/>
  <c r="I117148" i="1" s="1"/>
  <c r="K117149" i="1"/>
  <c r="L117149" i="1"/>
  <c r="H117149" i="1" s="1"/>
  <c r="I117149" i="1" s="1"/>
  <c r="K117150" i="1"/>
  <c r="L117150" i="1"/>
  <c r="H117150" i="1" s="1"/>
  <c r="I117150" i="1" s="1"/>
  <c r="K117151" i="1"/>
  <c r="L117151" i="1"/>
  <c r="H117151" i="1" s="1"/>
  <c r="I117151" i="1" s="1"/>
  <c r="K117152" i="1"/>
  <c r="L117152" i="1"/>
  <c r="H117152" i="1" s="1"/>
  <c r="I117152" i="1" s="1"/>
  <c r="K117153" i="1"/>
  <c r="L117153" i="1"/>
  <c r="H117153" i="1" s="1"/>
  <c r="I117153" i="1" s="1"/>
  <c r="K117154" i="1"/>
  <c r="L117154" i="1"/>
  <c r="H117154" i="1" s="1"/>
  <c r="I117154" i="1" s="1"/>
  <c r="K117155" i="1"/>
  <c r="L117155" i="1"/>
  <c r="H117155" i="1" s="1"/>
  <c r="I117155" i="1" s="1"/>
  <c r="K117156" i="1"/>
  <c r="L117156" i="1"/>
  <c r="H117156" i="1" s="1"/>
  <c r="I117156" i="1" s="1"/>
  <c r="K117157" i="1"/>
  <c r="L117157" i="1"/>
  <c r="H117157" i="1" s="1"/>
  <c r="I117157" i="1" s="1"/>
  <c r="K117158" i="1"/>
  <c r="L117158" i="1"/>
  <c r="H117158" i="1" s="1"/>
  <c r="I117158" i="1" s="1"/>
  <c r="K117159" i="1"/>
  <c r="L117159" i="1"/>
  <c r="H117159" i="1" s="1"/>
  <c r="I117159" i="1" s="1"/>
  <c r="K117160" i="1"/>
  <c r="L117160" i="1"/>
  <c r="H117160" i="1" s="1"/>
  <c r="I117160" i="1" s="1"/>
  <c r="K117161" i="1"/>
  <c r="L117161" i="1"/>
  <c r="H117161" i="1" s="1"/>
  <c r="I117161" i="1" s="1"/>
  <c r="K117162" i="1"/>
  <c r="L117162" i="1"/>
  <c r="H117162" i="1" s="1"/>
  <c r="I117162" i="1" s="1"/>
  <c r="K117163" i="1"/>
  <c r="L117163" i="1"/>
  <c r="H117163" i="1" s="1"/>
  <c r="I117163" i="1" s="1"/>
  <c r="K117164" i="1"/>
  <c r="L117164" i="1"/>
  <c r="H117164" i="1" s="1"/>
  <c r="I117164" i="1" s="1"/>
  <c r="K117165" i="1"/>
  <c r="L117165" i="1"/>
  <c r="H117165" i="1" s="1"/>
  <c r="I117165" i="1" s="1"/>
  <c r="K117166" i="1"/>
  <c r="L117166" i="1"/>
  <c r="H117166" i="1" s="1"/>
  <c r="I117166" i="1" s="1"/>
  <c r="K117167" i="1"/>
  <c r="L117167" i="1"/>
  <c r="H117167" i="1" s="1"/>
  <c r="I117167" i="1" s="1"/>
  <c r="K117168" i="1"/>
  <c r="L117168" i="1"/>
  <c r="H117168" i="1" s="1"/>
  <c r="I117168" i="1" s="1"/>
  <c r="K117169" i="1"/>
  <c r="L117169" i="1"/>
  <c r="H117169" i="1" s="1"/>
  <c r="I117169" i="1" s="1"/>
  <c r="K117170" i="1"/>
  <c r="L117170" i="1"/>
  <c r="H117170" i="1" s="1"/>
  <c r="I117170" i="1" s="1"/>
  <c r="K117171" i="1"/>
  <c r="L117171" i="1"/>
  <c r="H117171" i="1" s="1"/>
  <c r="I117171" i="1" s="1"/>
  <c r="K117172" i="1"/>
  <c r="L117172" i="1"/>
  <c r="H117172" i="1" s="1"/>
  <c r="I117172" i="1" s="1"/>
  <c r="K117173" i="1"/>
  <c r="L117173" i="1"/>
  <c r="H117173" i="1" s="1"/>
  <c r="I117173" i="1" s="1"/>
  <c r="K117174" i="1"/>
  <c r="L117174" i="1"/>
  <c r="H117174" i="1" s="1"/>
  <c r="I117174" i="1" s="1"/>
  <c r="K117175" i="1"/>
  <c r="L117175" i="1"/>
  <c r="H117175" i="1" s="1"/>
  <c r="I117175" i="1" s="1"/>
  <c r="K117176" i="1"/>
  <c r="L117176" i="1"/>
  <c r="H117176" i="1" s="1"/>
  <c r="I117176" i="1" s="1"/>
  <c r="K117177" i="1"/>
  <c r="L117177" i="1"/>
  <c r="H117177" i="1" s="1"/>
  <c r="I117177" i="1" s="1"/>
  <c r="K117178" i="1"/>
  <c r="L117178" i="1"/>
  <c r="H117178" i="1" s="1"/>
  <c r="I117178" i="1" s="1"/>
  <c r="K117179" i="1"/>
  <c r="L117179" i="1"/>
  <c r="H117179" i="1" s="1"/>
  <c r="I117179" i="1" s="1"/>
  <c r="K117180" i="1"/>
  <c r="L117180" i="1"/>
  <c r="H117180" i="1" s="1"/>
  <c r="I117180" i="1" s="1"/>
  <c r="K117181" i="1"/>
  <c r="L117181" i="1"/>
  <c r="H117181" i="1" s="1"/>
  <c r="I117181" i="1" s="1"/>
  <c r="K117182" i="1"/>
  <c r="L117182" i="1"/>
  <c r="H117182" i="1" s="1"/>
  <c r="I117182" i="1" s="1"/>
  <c r="K117183" i="1"/>
  <c r="L117183" i="1"/>
  <c r="H117183" i="1" s="1"/>
  <c r="I117183" i="1" s="1"/>
  <c r="K117184" i="1"/>
  <c r="L117184" i="1"/>
  <c r="H117184" i="1" s="1"/>
  <c r="I117184" i="1" s="1"/>
  <c r="K117185" i="1"/>
  <c r="L117185" i="1"/>
  <c r="H117185" i="1" s="1"/>
  <c r="I117185" i="1" s="1"/>
  <c r="K117186" i="1"/>
  <c r="L117186" i="1"/>
  <c r="H117186" i="1" s="1"/>
  <c r="I117186" i="1" s="1"/>
  <c r="K117187" i="1"/>
  <c r="L117187" i="1"/>
  <c r="H117187" i="1" s="1"/>
  <c r="I117187" i="1" s="1"/>
  <c r="K117188" i="1"/>
  <c r="L117188" i="1"/>
  <c r="H117188" i="1" s="1"/>
  <c r="I117188" i="1" s="1"/>
  <c r="K117189" i="1"/>
  <c r="L117189" i="1"/>
  <c r="H117189" i="1" s="1"/>
  <c r="I117189" i="1" s="1"/>
  <c r="K117190" i="1"/>
  <c r="L117190" i="1"/>
  <c r="H117190" i="1" s="1"/>
  <c r="I117190" i="1" s="1"/>
  <c r="K117191" i="1"/>
  <c r="L117191" i="1"/>
  <c r="H117191" i="1" s="1"/>
  <c r="I117191" i="1" s="1"/>
  <c r="K117192" i="1"/>
  <c r="L117192" i="1"/>
  <c r="H117192" i="1" s="1"/>
  <c r="I117192" i="1" s="1"/>
  <c r="K117193" i="1"/>
  <c r="L117193" i="1"/>
  <c r="H117193" i="1" s="1"/>
  <c r="I117193" i="1" s="1"/>
  <c r="K117194" i="1"/>
  <c r="L117194" i="1"/>
  <c r="H117194" i="1" s="1"/>
  <c r="I117194" i="1" s="1"/>
  <c r="K117195" i="1"/>
  <c r="L117195" i="1"/>
  <c r="H117195" i="1" s="1"/>
  <c r="I117195" i="1" s="1"/>
  <c r="K117196" i="1"/>
  <c r="L117196" i="1"/>
  <c r="H117196" i="1" s="1"/>
  <c r="I117196" i="1" s="1"/>
  <c r="K117197" i="1"/>
  <c r="L117197" i="1"/>
  <c r="H117197" i="1" s="1"/>
  <c r="I117197" i="1" s="1"/>
  <c r="K117198" i="1"/>
  <c r="L117198" i="1"/>
  <c r="H117198" i="1" s="1"/>
  <c r="I117198" i="1" s="1"/>
  <c r="K117199" i="1"/>
  <c r="L117199" i="1"/>
  <c r="H117199" i="1" s="1"/>
  <c r="I117199" i="1" s="1"/>
  <c r="K117200" i="1"/>
  <c r="L117200" i="1"/>
  <c r="H117200" i="1" s="1"/>
  <c r="I117200" i="1" s="1"/>
  <c r="K117201" i="1"/>
  <c r="L117201" i="1"/>
  <c r="H117201" i="1" s="1"/>
  <c r="I117201" i="1" s="1"/>
  <c r="K117202" i="1"/>
  <c r="L117202" i="1"/>
  <c r="H117202" i="1" s="1"/>
  <c r="I117202" i="1" s="1"/>
  <c r="K117203" i="1"/>
  <c r="L117203" i="1"/>
  <c r="H117203" i="1" s="1"/>
  <c r="I117203" i="1" s="1"/>
  <c r="K117204" i="1"/>
  <c r="L117204" i="1"/>
  <c r="H117204" i="1" s="1"/>
  <c r="I117204" i="1" s="1"/>
  <c r="K117205" i="1"/>
  <c r="L117205" i="1"/>
  <c r="H117205" i="1" s="1"/>
  <c r="I117205" i="1" s="1"/>
  <c r="K117206" i="1"/>
  <c r="L117206" i="1"/>
  <c r="H117206" i="1" s="1"/>
  <c r="I117206" i="1" s="1"/>
  <c r="K117207" i="1"/>
  <c r="L117207" i="1"/>
  <c r="H117207" i="1" s="1"/>
  <c r="I117207" i="1" s="1"/>
  <c r="K117208" i="1"/>
  <c r="L117208" i="1"/>
  <c r="H117208" i="1" s="1"/>
  <c r="I117208" i="1" s="1"/>
  <c r="K117209" i="1"/>
  <c r="L117209" i="1"/>
  <c r="H117209" i="1" s="1"/>
  <c r="I117209" i="1" s="1"/>
  <c r="K117210" i="1"/>
  <c r="L117210" i="1"/>
  <c r="H117210" i="1" s="1"/>
  <c r="I117210" i="1" s="1"/>
  <c r="K117211" i="1"/>
  <c r="L117211" i="1"/>
  <c r="H117211" i="1" s="1"/>
  <c r="I117211" i="1" s="1"/>
  <c r="K117212" i="1"/>
  <c r="L117212" i="1"/>
  <c r="H117212" i="1" s="1"/>
  <c r="I117212" i="1" s="1"/>
  <c r="K117213" i="1"/>
  <c r="L117213" i="1"/>
  <c r="H117213" i="1" s="1"/>
  <c r="I117213" i="1" s="1"/>
  <c r="K117214" i="1"/>
  <c r="L117214" i="1"/>
  <c r="H117214" i="1" s="1"/>
  <c r="I117214" i="1" s="1"/>
  <c r="K117215" i="1"/>
  <c r="L117215" i="1"/>
  <c r="H117215" i="1" s="1"/>
  <c r="I117215" i="1" s="1"/>
  <c r="K117216" i="1"/>
  <c r="L117216" i="1"/>
  <c r="H117216" i="1" s="1"/>
  <c r="I117216" i="1" s="1"/>
  <c r="K117217" i="1"/>
  <c r="L117217" i="1"/>
  <c r="H117217" i="1" s="1"/>
  <c r="I117217" i="1" s="1"/>
  <c r="K117218" i="1"/>
  <c r="L117218" i="1"/>
  <c r="H117218" i="1" s="1"/>
  <c r="I117218" i="1" s="1"/>
  <c r="K117219" i="1"/>
  <c r="L117219" i="1"/>
  <c r="H117219" i="1" s="1"/>
  <c r="I117219" i="1" s="1"/>
  <c r="K117220" i="1"/>
  <c r="L117220" i="1"/>
  <c r="H117220" i="1" s="1"/>
  <c r="I117220" i="1" s="1"/>
  <c r="K117221" i="1"/>
  <c r="L117221" i="1"/>
  <c r="H117221" i="1" s="1"/>
  <c r="I117221" i="1" s="1"/>
  <c r="K117222" i="1"/>
  <c r="L117222" i="1"/>
  <c r="H117222" i="1" s="1"/>
  <c r="I117222" i="1" s="1"/>
  <c r="K117223" i="1"/>
  <c r="L117223" i="1"/>
  <c r="H117223" i="1" s="1"/>
  <c r="I117223" i="1" s="1"/>
  <c r="K117224" i="1"/>
  <c r="L117224" i="1"/>
  <c r="H117224" i="1" s="1"/>
  <c r="I117224" i="1" s="1"/>
  <c r="K117225" i="1"/>
  <c r="L117225" i="1"/>
  <c r="H117225" i="1" s="1"/>
  <c r="I117225" i="1" s="1"/>
  <c r="K117226" i="1"/>
  <c r="L117226" i="1"/>
  <c r="H117226" i="1" s="1"/>
  <c r="I117226" i="1" s="1"/>
  <c r="K117227" i="1"/>
  <c r="L117227" i="1"/>
  <c r="H117227" i="1" s="1"/>
  <c r="I117227" i="1" s="1"/>
  <c r="K117228" i="1"/>
  <c r="L117228" i="1"/>
  <c r="H117228" i="1" s="1"/>
  <c r="I117228" i="1" s="1"/>
  <c r="K117229" i="1"/>
  <c r="L117229" i="1"/>
  <c r="H117229" i="1" s="1"/>
  <c r="I117229" i="1" s="1"/>
  <c r="K117230" i="1"/>
  <c r="L117230" i="1"/>
  <c r="H117230" i="1" s="1"/>
  <c r="I117230" i="1" s="1"/>
  <c r="K117231" i="1"/>
  <c r="L117231" i="1"/>
  <c r="H117231" i="1" s="1"/>
  <c r="I117231" i="1" s="1"/>
  <c r="K117232" i="1"/>
  <c r="L117232" i="1"/>
  <c r="H117232" i="1" s="1"/>
  <c r="I117232" i="1" s="1"/>
  <c r="K117233" i="1"/>
  <c r="L117233" i="1"/>
  <c r="H117233" i="1" s="1"/>
  <c r="I117233" i="1" s="1"/>
  <c r="K117234" i="1"/>
  <c r="L117234" i="1"/>
  <c r="H117234" i="1" s="1"/>
  <c r="I117234" i="1" s="1"/>
  <c r="K117235" i="1"/>
  <c r="L117235" i="1"/>
  <c r="H117235" i="1" s="1"/>
  <c r="I117235" i="1" s="1"/>
  <c r="K117236" i="1"/>
  <c r="L117236" i="1"/>
  <c r="H117236" i="1" s="1"/>
  <c r="I117236" i="1" s="1"/>
  <c r="K117237" i="1"/>
  <c r="L117237" i="1"/>
  <c r="H117237" i="1" s="1"/>
  <c r="I117237" i="1" s="1"/>
  <c r="K117238" i="1"/>
  <c r="L117238" i="1"/>
  <c r="H117238" i="1" s="1"/>
  <c r="I117238" i="1" s="1"/>
  <c r="K117239" i="1"/>
  <c r="L117239" i="1"/>
  <c r="H117239" i="1" s="1"/>
  <c r="I117239" i="1" s="1"/>
  <c r="K117240" i="1"/>
  <c r="L117240" i="1"/>
  <c r="H117240" i="1" s="1"/>
  <c r="I117240" i="1" s="1"/>
  <c r="K117241" i="1"/>
  <c r="L117241" i="1"/>
  <c r="H117241" i="1" s="1"/>
  <c r="I117241" i="1" s="1"/>
  <c r="K117242" i="1"/>
  <c r="L117242" i="1"/>
  <c r="H117242" i="1" s="1"/>
  <c r="I117242" i="1" s="1"/>
  <c r="K117243" i="1"/>
  <c r="L117243" i="1"/>
  <c r="H117243" i="1" s="1"/>
  <c r="I117243" i="1" s="1"/>
  <c r="K117244" i="1"/>
  <c r="L117244" i="1"/>
  <c r="H117244" i="1" s="1"/>
  <c r="I117244" i="1" s="1"/>
  <c r="K117245" i="1"/>
  <c r="L117245" i="1"/>
  <c r="H117245" i="1" s="1"/>
  <c r="I117245" i="1" s="1"/>
  <c r="K117246" i="1"/>
  <c r="L117246" i="1"/>
  <c r="H117246" i="1" s="1"/>
  <c r="I117246" i="1" s="1"/>
  <c r="K117247" i="1"/>
  <c r="L117247" i="1"/>
  <c r="H117247" i="1" s="1"/>
  <c r="I117247" i="1" s="1"/>
  <c r="K117248" i="1"/>
  <c r="L117248" i="1"/>
  <c r="H117248" i="1" s="1"/>
  <c r="I117248" i="1" s="1"/>
  <c r="K117249" i="1"/>
  <c r="L117249" i="1"/>
  <c r="H117249" i="1" s="1"/>
  <c r="I117249" i="1" s="1"/>
  <c r="K117250" i="1"/>
  <c r="L117250" i="1"/>
  <c r="H117250" i="1" s="1"/>
  <c r="I117250" i="1" s="1"/>
  <c r="K117251" i="1"/>
  <c r="L117251" i="1"/>
  <c r="H117251" i="1" s="1"/>
  <c r="I117251" i="1" s="1"/>
  <c r="K117252" i="1"/>
  <c r="L117252" i="1"/>
  <c r="H117252" i="1" s="1"/>
  <c r="I117252" i="1" s="1"/>
  <c r="K117253" i="1"/>
  <c r="L117253" i="1"/>
  <c r="H117253" i="1" s="1"/>
  <c r="I117253" i="1" s="1"/>
  <c r="K117254" i="1"/>
  <c r="L117254" i="1"/>
  <c r="H117254" i="1" s="1"/>
  <c r="I117254" i="1" s="1"/>
  <c r="K117255" i="1"/>
  <c r="L117255" i="1"/>
  <c r="H117255" i="1" s="1"/>
  <c r="I117255" i="1" s="1"/>
  <c r="K117256" i="1"/>
  <c r="L117256" i="1"/>
  <c r="H117256" i="1" s="1"/>
  <c r="I117256" i="1" s="1"/>
  <c r="K117257" i="1"/>
  <c r="L117257" i="1"/>
  <c r="H117257" i="1" s="1"/>
  <c r="I117257" i="1" s="1"/>
  <c r="K117258" i="1"/>
  <c r="L117258" i="1"/>
  <c r="H117258" i="1" s="1"/>
  <c r="I117258" i="1" s="1"/>
  <c r="K117259" i="1"/>
  <c r="L117259" i="1"/>
  <c r="H117259" i="1" s="1"/>
  <c r="I117259" i="1" s="1"/>
  <c r="K117260" i="1"/>
  <c r="L117260" i="1"/>
  <c r="H117260" i="1" s="1"/>
  <c r="I117260" i="1" s="1"/>
  <c r="K117261" i="1"/>
  <c r="L117261" i="1"/>
  <c r="H117261" i="1" s="1"/>
  <c r="I117261" i="1" s="1"/>
  <c r="K117262" i="1"/>
  <c r="L117262" i="1"/>
  <c r="H117262" i="1" s="1"/>
  <c r="I117262" i="1" s="1"/>
  <c r="K117263" i="1"/>
  <c r="L117263" i="1"/>
  <c r="H117263" i="1" s="1"/>
  <c r="I117263" i="1" s="1"/>
  <c r="K117264" i="1"/>
  <c r="L117264" i="1"/>
  <c r="H117264" i="1" s="1"/>
  <c r="I117264" i="1" s="1"/>
  <c r="K117265" i="1"/>
  <c r="L117265" i="1"/>
  <c r="H117265" i="1" s="1"/>
  <c r="I117265" i="1" s="1"/>
  <c r="K117266" i="1"/>
  <c r="L117266" i="1"/>
  <c r="H117266" i="1" s="1"/>
  <c r="I117266" i="1" s="1"/>
  <c r="K117267" i="1"/>
  <c r="L117267" i="1"/>
  <c r="H117267" i="1" s="1"/>
  <c r="I117267" i="1" s="1"/>
  <c r="K117268" i="1"/>
  <c r="L117268" i="1"/>
  <c r="H117268" i="1" s="1"/>
  <c r="I117268" i="1" s="1"/>
  <c r="K117269" i="1"/>
  <c r="L117269" i="1"/>
  <c r="H117269" i="1" s="1"/>
  <c r="I117269" i="1" s="1"/>
  <c r="K117270" i="1"/>
  <c r="L117270" i="1"/>
  <c r="H117270" i="1" s="1"/>
  <c r="I117270" i="1" s="1"/>
  <c r="K117271" i="1"/>
  <c r="L117271" i="1"/>
  <c r="H117271" i="1" s="1"/>
  <c r="I117271" i="1" s="1"/>
  <c r="K117272" i="1"/>
  <c r="L117272" i="1"/>
  <c r="H117272" i="1" s="1"/>
  <c r="I117272" i="1" s="1"/>
  <c r="K117273" i="1"/>
  <c r="L117273" i="1"/>
  <c r="H117273" i="1" s="1"/>
  <c r="I117273" i="1" s="1"/>
  <c r="K117274" i="1"/>
  <c r="L117274" i="1"/>
  <c r="H117274" i="1" s="1"/>
  <c r="I117274" i="1" s="1"/>
  <c r="K117275" i="1"/>
  <c r="L117275" i="1"/>
  <c r="H117275" i="1" s="1"/>
  <c r="I117275" i="1" s="1"/>
  <c r="K117276" i="1"/>
  <c r="L117276" i="1"/>
  <c r="H117276" i="1" s="1"/>
  <c r="I117276" i="1" s="1"/>
  <c r="K117277" i="1"/>
  <c r="L117277" i="1"/>
  <c r="H117277" i="1" s="1"/>
  <c r="I117277" i="1" s="1"/>
  <c r="K117278" i="1"/>
  <c r="L117278" i="1"/>
  <c r="H117278" i="1" s="1"/>
  <c r="I117278" i="1" s="1"/>
  <c r="K117279" i="1"/>
  <c r="L117279" i="1"/>
  <c r="H117279" i="1" s="1"/>
  <c r="I117279" i="1" s="1"/>
  <c r="K117280" i="1"/>
  <c r="L117280" i="1"/>
  <c r="H117280" i="1" s="1"/>
  <c r="I117280" i="1" s="1"/>
  <c r="K117281" i="1"/>
  <c r="L117281" i="1"/>
  <c r="H117281" i="1" s="1"/>
  <c r="I117281" i="1" s="1"/>
  <c r="K117282" i="1"/>
  <c r="L117282" i="1"/>
  <c r="H117282" i="1" s="1"/>
  <c r="I117282" i="1" s="1"/>
  <c r="K117283" i="1"/>
  <c r="L117283" i="1"/>
  <c r="H117283" i="1" s="1"/>
  <c r="I117283" i="1" s="1"/>
  <c r="K117284" i="1"/>
  <c r="L117284" i="1"/>
  <c r="H117284" i="1" s="1"/>
  <c r="I117284" i="1" s="1"/>
  <c r="K117285" i="1"/>
  <c r="L117285" i="1"/>
  <c r="H117285" i="1" s="1"/>
  <c r="I117285" i="1" s="1"/>
  <c r="K117286" i="1"/>
  <c r="L117286" i="1"/>
  <c r="H117286" i="1" s="1"/>
  <c r="I117286" i="1" s="1"/>
  <c r="K117287" i="1"/>
  <c r="L117287" i="1"/>
  <c r="H117287" i="1" s="1"/>
  <c r="I117287" i="1" s="1"/>
  <c r="K117288" i="1"/>
  <c r="L117288" i="1"/>
  <c r="H117288" i="1" s="1"/>
  <c r="I117288" i="1" s="1"/>
  <c r="K117289" i="1"/>
  <c r="L117289" i="1"/>
  <c r="H117289" i="1" s="1"/>
  <c r="I117289" i="1" s="1"/>
  <c r="K117290" i="1"/>
  <c r="L117290" i="1"/>
  <c r="H117290" i="1" s="1"/>
  <c r="I117290" i="1" s="1"/>
  <c r="K117291" i="1"/>
  <c r="L117291" i="1"/>
  <c r="H117291" i="1" s="1"/>
  <c r="I117291" i="1" s="1"/>
  <c r="K117292" i="1"/>
  <c r="L117292" i="1"/>
  <c r="H117292" i="1" s="1"/>
  <c r="I117292" i="1" s="1"/>
  <c r="K117293" i="1"/>
  <c r="L117293" i="1"/>
  <c r="H117293" i="1" s="1"/>
  <c r="I117293" i="1" s="1"/>
  <c r="K117294" i="1"/>
  <c r="L117294" i="1"/>
  <c r="H117294" i="1" s="1"/>
  <c r="I117294" i="1" s="1"/>
  <c r="K117295" i="1"/>
  <c r="L117295" i="1"/>
  <c r="H117295" i="1" s="1"/>
  <c r="I117295" i="1" s="1"/>
  <c r="K117296" i="1"/>
  <c r="L117296" i="1"/>
  <c r="H117296" i="1" s="1"/>
  <c r="I117296" i="1" s="1"/>
  <c r="K117297" i="1"/>
  <c r="L117297" i="1"/>
  <c r="H117297" i="1" s="1"/>
  <c r="I117297" i="1" s="1"/>
  <c r="K117298" i="1"/>
  <c r="L117298" i="1"/>
  <c r="H117298" i="1" s="1"/>
  <c r="I117298" i="1" s="1"/>
  <c r="K117299" i="1"/>
  <c r="L117299" i="1"/>
  <c r="H117299" i="1" s="1"/>
  <c r="I117299" i="1" s="1"/>
  <c r="K117300" i="1"/>
  <c r="L117300" i="1"/>
  <c r="H117300" i="1" s="1"/>
  <c r="I117300" i="1" s="1"/>
  <c r="K117301" i="1"/>
  <c r="L117301" i="1"/>
  <c r="H117301" i="1" s="1"/>
  <c r="I117301" i="1" s="1"/>
  <c r="K117302" i="1"/>
  <c r="L117302" i="1"/>
  <c r="H117302" i="1" s="1"/>
  <c r="I117302" i="1" s="1"/>
  <c r="K117303" i="1"/>
  <c r="L117303" i="1"/>
  <c r="H117303" i="1" s="1"/>
  <c r="I117303" i="1" s="1"/>
  <c r="K117304" i="1"/>
  <c r="L117304" i="1"/>
  <c r="H117304" i="1" s="1"/>
  <c r="I117304" i="1" s="1"/>
  <c r="K117305" i="1"/>
  <c r="L117305" i="1"/>
  <c r="H117305" i="1" s="1"/>
  <c r="I117305" i="1" s="1"/>
  <c r="K117306" i="1"/>
  <c r="L117306" i="1"/>
  <c r="H117306" i="1" s="1"/>
  <c r="I117306" i="1" s="1"/>
  <c r="K117307" i="1"/>
  <c r="L117307" i="1"/>
  <c r="H117307" i="1" s="1"/>
  <c r="I117307" i="1" s="1"/>
  <c r="K117308" i="1"/>
  <c r="L117308" i="1"/>
  <c r="H117308" i="1" s="1"/>
  <c r="I117308" i="1" s="1"/>
  <c r="K117309" i="1"/>
  <c r="L117309" i="1"/>
  <c r="H117309" i="1" s="1"/>
  <c r="I117309" i="1" s="1"/>
  <c r="K117310" i="1"/>
  <c r="L117310" i="1"/>
  <c r="H117310" i="1" s="1"/>
  <c r="I117310" i="1" s="1"/>
  <c r="K117311" i="1"/>
  <c r="L117311" i="1"/>
  <c r="H117311" i="1" s="1"/>
  <c r="I117311" i="1" s="1"/>
  <c r="K117312" i="1"/>
  <c r="L117312" i="1"/>
  <c r="H117312" i="1" s="1"/>
  <c r="I117312" i="1" s="1"/>
  <c r="K117313" i="1"/>
  <c r="L117313" i="1"/>
  <c r="H117313" i="1" s="1"/>
  <c r="I117313" i="1" s="1"/>
  <c r="K117314" i="1"/>
  <c r="L117314" i="1"/>
  <c r="H117314" i="1" s="1"/>
  <c r="I117314" i="1" s="1"/>
  <c r="K117315" i="1"/>
  <c r="L117315" i="1"/>
  <c r="H117315" i="1" s="1"/>
  <c r="I117315" i="1" s="1"/>
  <c r="K117316" i="1"/>
  <c r="L117316" i="1"/>
  <c r="H117316" i="1" s="1"/>
  <c r="I117316" i="1" s="1"/>
  <c r="K117317" i="1"/>
  <c r="L117317" i="1"/>
  <c r="H117317" i="1" s="1"/>
  <c r="I117317" i="1" s="1"/>
  <c r="K117318" i="1"/>
  <c r="L117318" i="1"/>
  <c r="H117318" i="1" s="1"/>
  <c r="I117318" i="1" s="1"/>
  <c r="K117319" i="1"/>
  <c r="L117319" i="1"/>
  <c r="H117319" i="1" s="1"/>
  <c r="I117319" i="1" s="1"/>
  <c r="K117320" i="1"/>
  <c r="L117320" i="1"/>
  <c r="H117320" i="1" s="1"/>
  <c r="I117320" i="1" s="1"/>
  <c r="K117321" i="1"/>
  <c r="L117321" i="1"/>
  <c r="H117321" i="1" s="1"/>
  <c r="I117321" i="1" s="1"/>
  <c r="K117322" i="1"/>
  <c r="L117322" i="1"/>
  <c r="H117322" i="1" s="1"/>
  <c r="I117322" i="1" s="1"/>
  <c r="K117323" i="1"/>
  <c r="L117323" i="1"/>
  <c r="H117323" i="1" s="1"/>
  <c r="I117323" i="1" s="1"/>
  <c r="K117324" i="1"/>
  <c r="L117324" i="1"/>
  <c r="H117324" i="1" s="1"/>
  <c r="I117324" i="1" s="1"/>
  <c r="K117325" i="1"/>
  <c r="L117325" i="1"/>
  <c r="H117325" i="1" s="1"/>
  <c r="I117325" i="1" s="1"/>
  <c r="K117326" i="1"/>
  <c r="L117326" i="1"/>
  <c r="H117326" i="1" s="1"/>
  <c r="I117326" i="1" s="1"/>
  <c r="K117327" i="1"/>
  <c r="L117327" i="1"/>
  <c r="H117327" i="1" s="1"/>
  <c r="I117327" i="1" s="1"/>
  <c r="K117328" i="1"/>
  <c r="L117328" i="1"/>
  <c r="H117328" i="1" s="1"/>
  <c r="I117328" i="1" s="1"/>
  <c r="K117329" i="1"/>
  <c r="L117329" i="1"/>
  <c r="H117329" i="1" s="1"/>
  <c r="I117329" i="1" s="1"/>
  <c r="K117330" i="1"/>
  <c r="L117330" i="1"/>
  <c r="H117330" i="1" s="1"/>
  <c r="I117330" i="1" s="1"/>
  <c r="K117331" i="1"/>
  <c r="L117331" i="1"/>
  <c r="H117331" i="1" s="1"/>
  <c r="I117331" i="1" s="1"/>
  <c r="K117332" i="1"/>
  <c r="L117332" i="1"/>
  <c r="H117332" i="1" s="1"/>
  <c r="I117332" i="1" s="1"/>
  <c r="K117333" i="1"/>
  <c r="L117333" i="1"/>
  <c r="H117333" i="1" s="1"/>
  <c r="I117333" i="1" s="1"/>
  <c r="K117334" i="1"/>
  <c r="L117334" i="1"/>
  <c r="H117334" i="1" s="1"/>
  <c r="I117334" i="1" s="1"/>
  <c r="K117335" i="1"/>
  <c r="L117335" i="1"/>
  <c r="H117335" i="1" s="1"/>
  <c r="I117335" i="1" s="1"/>
  <c r="K117336" i="1"/>
  <c r="L117336" i="1"/>
  <c r="H117336" i="1" s="1"/>
  <c r="I117336" i="1" s="1"/>
  <c r="K117337" i="1"/>
  <c r="L117337" i="1"/>
  <c r="H117337" i="1" s="1"/>
  <c r="I117337" i="1" s="1"/>
  <c r="K117338" i="1"/>
  <c r="L117338" i="1"/>
  <c r="H117338" i="1" s="1"/>
  <c r="I117338" i="1" s="1"/>
  <c r="K117339" i="1"/>
  <c r="L117339" i="1"/>
  <c r="H117339" i="1" s="1"/>
  <c r="I117339" i="1" s="1"/>
  <c r="K117340" i="1"/>
  <c r="L117340" i="1"/>
  <c r="H117340" i="1" s="1"/>
  <c r="I117340" i="1" s="1"/>
  <c r="K117341" i="1"/>
  <c r="L117341" i="1"/>
  <c r="H117341" i="1" s="1"/>
  <c r="I117341" i="1" s="1"/>
  <c r="K117342" i="1"/>
  <c r="L117342" i="1"/>
  <c r="H117342" i="1" s="1"/>
  <c r="I117342" i="1" s="1"/>
  <c r="K117343" i="1"/>
  <c r="L117343" i="1"/>
  <c r="H117343" i="1" s="1"/>
  <c r="I117343" i="1" s="1"/>
  <c r="K117344" i="1"/>
  <c r="L117344" i="1"/>
  <c r="H117344" i="1" s="1"/>
  <c r="I117344" i="1" s="1"/>
  <c r="K117345" i="1"/>
  <c r="L117345" i="1"/>
  <c r="H117345" i="1" s="1"/>
  <c r="I117345" i="1" s="1"/>
  <c r="K117346" i="1"/>
  <c r="L117346" i="1"/>
  <c r="H117346" i="1" s="1"/>
  <c r="I117346" i="1" s="1"/>
  <c r="K117347" i="1"/>
  <c r="L117347" i="1"/>
  <c r="H117347" i="1" s="1"/>
  <c r="I117347" i="1" s="1"/>
  <c r="K117348" i="1"/>
  <c r="L117348" i="1"/>
  <c r="H117348" i="1" s="1"/>
  <c r="I117348" i="1" s="1"/>
  <c r="K117349" i="1"/>
  <c r="L117349" i="1"/>
  <c r="H117349" i="1" s="1"/>
  <c r="I117349" i="1" s="1"/>
  <c r="K117350" i="1"/>
  <c r="L117350" i="1"/>
  <c r="H117350" i="1" s="1"/>
  <c r="I117350" i="1" s="1"/>
  <c r="K117351" i="1"/>
  <c r="L117351" i="1"/>
  <c r="H117351" i="1" s="1"/>
  <c r="I117351" i="1" s="1"/>
  <c r="K117352" i="1"/>
  <c r="L117352" i="1"/>
  <c r="H117352" i="1" s="1"/>
  <c r="I117352" i="1" s="1"/>
  <c r="K117353" i="1"/>
  <c r="L117353" i="1"/>
  <c r="H117353" i="1" s="1"/>
  <c r="I117353" i="1" s="1"/>
  <c r="K117354" i="1"/>
  <c r="L117354" i="1"/>
  <c r="H117354" i="1" s="1"/>
  <c r="I117354" i="1" s="1"/>
  <c r="K117355" i="1"/>
  <c r="L117355" i="1"/>
  <c r="H117355" i="1" s="1"/>
  <c r="I117355" i="1" s="1"/>
  <c r="K117356" i="1"/>
  <c r="L117356" i="1"/>
  <c r="H117356" i="1" s="1"/>
  <c r="I117356" i="1" s="1"/>
  <c r="K117357" i="1"/>
  <c r="L117357" i="1"/>
  <c r="H117357" i="1" s="1"/>
  <c r="I117357" i="1" s="1"/>
  <c r="K117358" i="1"/>
  <c r="L117358" i="1"/>
  <c r="H117358" i="1" s="1"/>
  <c r="I117358" i="1" s="1"/>
  <c r="K117359" i="1"/>
  <c r="L117359" i="1"/>
  <c r="H117359" i="1" s="1"/>
  <c r="I117359" i="1" s="1"/>
  <c r="K117360" i="1"/>
  <c r="L117360" i="1"/>
  <c r="H117360" i="1" s="1"/>
  <c r="I117360" i="1" s="1"/>
  <c r="K117361" i="1"/>
  <c r="L117361" i="1"/>
  <c r="H117361" i="1" s="1"/>
  <c r="I117361" i="1" s="1"/>
  <c r="K117362" i="1"/>
  <c r="L117362" i="1"/>
  <c r="H117362" i="1" s="1"/>
  <c r="I117362" i="1" s="1"/>
  <c r="K117363" i="1"/>
  <c r="L117363" i="1"/>
  <c r="H117363" i="1" s="1"/>
  <c r="I117363" i="1" s="1"/>
  <c r="K117364" i="1"/>
  <c r="L117364" i="1"/>
  <c r="H117364" i="1" s="1"/>
  <c r="I117364" i="1" s="1"/>
  <c r="K117365" i="1"/>
  <c r="L117365" i="1"/>
  <c r="H117365" i="1" s="1"/>
  <c r="I117365" i="1" s="1"/>
  <c r="K117366" i="1"/>
  <c r="L117366" i="1"/>
  <c r="H117366" i="1" s="1"/>
  <c r="I117366" i="1" s="1"/>
  <c r="K117367" i="1"/>
  <c r="L117367" i="1"/>
  <c r="H117367" i="1" s="1"/>
  <c r="I117367" i="1" s="1"/>
  <c r="K117368" i="1"/>
  <c r="L117368" i="1"/>
  <c r="H117368" i="1" s="1"/>
  <c r="I117368" i="1" s="1"/>
  <c r="K117369" i="1"/>
  <c r="L117369" i="1"/>
  <c r="H117369" i="1" s="1"/>
  <c r="I117369" i="1" s="1"/>
  <c r="K117370" i="1"/>
  <c r="L117370" i="1"/>
  <c r="H117370" i="1" s="1"/>
  <c r="I117370" i="1" s="1"/>
  <c r="K117371" i="1"/>
  <c r="L117371" i="1"/>
  <c r="H117371" i="1" s="1"/>
  <c r="I117371" i="1" s="1"/>
  <c r="K117372" i="1"/>
  <c r="L117372" i="1"/>
  <c r="H117372" i="1" s="1"/>
  <c r="I117372" i="1" s="1"/>
  <c r="K117373" i="1"/>
  <c r="L117373" i="1"/>
  <c r="H117373" i="1" s="1"/>
  <c r="I117373" i="1" s="1"/>
  <c r="K117374" i="1"/>
  <c r="L117374" i="1"/>
  <c r="H117374" i="1" s="1"/>
  <c r="I117374" i="1" s="1"/>
  <c r="K117375" i="1"/>
  <c r="L117375" i="1"/>
  <c r="H117375" i="1" s="1"/>
  <c r="I117375" i="1" s="1"/>
  <c r="K117376" i="1"/>
  <c r="L117376" i="1"/>
  <c r="H117376" i="1" s="1"/>
  <c r="I117376" i="1" s="1"/>
  <c r="K117377" i="1"/>
  <c r="L117377" i="1"/>
  <c r="H117377" i="1" s="1"/>
  <c r="I117377" i="1" s="1"/>
  <c r="K117378" i="1"/>
  <c r="L117378" i="1"/>
  <c r="H117378" i="1" s="1"/>
  <c r="I117378" i="1" s="1"/>
  <c r="K117379" i="1"/>
  <c r="L117379" i="1"/>
  <c r="H117379" i="1" s="1"/>
  <c r="I117379" i="1" s="1"/>
  <c r="K117380" i="1"/>
  <c r="L117380" i="1"/>
  <c r="H117380" i="1" s="1"/>
  <c r="I117380" i="1" s="1"/>
  <c r="K117381" i="1"/>
  <c r="L117381" i="1"/>
  <c r="H117381" i="1" s="1"/>
  <c r="I117381" i="1" s="1"/>
  <c r="K117382" i="1"/>
  <c r="L117382" i="1"/>
  <c r="H117382" i="1" s="1"/>
  <c r="I117382" i="1" s="1"/>
  <c r="K117383" i="1"/>
  <c r="L117383" i="1"/>
  <c r="H117383" i="1" s="1"/>
  <c r="I117383" i="1" s="1"/>
  <c r="K117384" i="1"/>
  <c r="L117384" i="1"/>
  <c r="H117384" i="1" s="1"/>
  <c r="I117384" i="1" s="1"/>
  <c r="K117385" i="1"/>
  <c r="L117385" i="1"/>
  <c r="H117385" i="1" s="1"/>
  <c r="I117385" i="1" s="1"/>
  <c r="K117386" i="1"/>
  <c r="L117386" i="1"/>
  <c r="H117386" i="1" s="1"/>
  <c r="I117386" i="1" s="1"/>
  <c r="K117387" i="1"/>
  <c r="L117387" i="1"/>
  <c r="H117387" i="1" s="1"/>
  <c r="I117387" i="1" s="1"/>
  <c r="K117388" i="1"/>
  <c r="L117388" i="1"/>
  <c r="H117388" i="1" s="1"/>
  <c r="I117388" i="1" s="1"/>
  <c r="K117389" i="1"/>
  <c r="L117389" i="1"/>
  <c r="H117389" i="1" s="1"/>
  <c r="I117389" i="1" s="1"/>
  <c r="K117390" i="1"/>
  <c r="L117390" i="1"/>
  <c r="H117390" i="1" s="1"/>
  <c r="I117390" i="1" s="1"/>
  <c r="K117391" i="1"/>
  <c r="L117391" i="1"/>
  <c r="H117391" i="1" s="1"/>
  <c r="I117391" i="1" s="1"/>
  <c r="K117392" i="1"/>
  <c r="L117392" i="1"/>
  <c r="H117392" i="1" s="1"/>
  <c r="I117392" i="1" s="1"/>
  <c r="K117393" i="1"/>
  <c r="L117393" i="1"/>
  <c r="H117393" i="1" s="1"/>
  <c r="I117393" i="1" s="1"/>
  <c r="K117394" i="1"/>
  <c r="L117394" i="1"/>
  <c r="H117394" i="1" s="1"/>
  <c r="I117394" i="1" s="1"/>
  <c r="K117395" i="1"/>
  <c r="L117395" i="1"/>
  <c r="H117395" i="1" s="1"/>
  <c r="I117395" i="1" s="1"/>
  <c r="K117396" i="1"/>
  <c r="L117396" i="1"/>
  <c r="H117396" i="1" s="1"/>
  <c r="I117396" i="1" s="1"/>
  <c r="K117397" i="1"/>
  <c r="L117397" i="1"/>
  <c r="H117397" i="1" s="1"/>
  <c r="I117397" i="1" s="1"/>
  <c r="K117398" i="1"/>
  <c r="L117398" i="1"/>
  <c r="H117398" i="1" s="1"/>
  <c r="I117398" i="1" s="1"/>
  <c r="K117399" i="1"/>
  <c r="L117399" i="1"/>
  <c r="H117399" i="1" s="1"/>
  <c r="I117399" i="1" s="1"/>
  <c r="K117400" i="1"/>
  <c r="L117400" i="1"/>
  <c r="H117400" i="1" s="1"/>
  <c r="I117400" i="1" s="1"/>
  <c r="K117401" i="1"/>
  <c r="L117401" i="1"/>
  <c r="H117401" i="1" s="1"/>
  <c r="I117401" i="1" s="1"/>
  <c r="K117402" i="1"/>
  <c r="L117402" i="1"/>
  <c r="H117402" i="1" s="1"/>
  <c r="I117402" i="1" s="1"/>
  <c r="K117403" i="1"/>
  <c r="L117403" i="1"/>
  <c r="H117403" i="1" s="1"/>
  <c r="I117403" i="1" s="1"/>
  <c r="K117404" i="1"/>
  <c r="L117404" i="1"/>
  <c r="H117404" i="1" s="1"/>
  <c r="I117404" i="1" s="1"/>
  <c r="K117405" i="1"/>
  <c r="L117405" i="1"/>
  <c r="H117405" i="1" s="1"/>
  <c r="I117405" i="1" s="1"/>
  <c r="K117406" i="1"/>
  <c r="L117406" i="1"/>
  <c r="H117406" i="1" s="1"/>
  <c r="I117406" i="1" s="1"/>
  <c r="K117407" i="1"/>
  <c r="L117407" i="1"/>
  <c r="H117407" i="1" s="1"/>
  <c r="I117407" i="1" s="1"/>
  <c r="K117408" i="1"/>
  <c r="L117408" i="1"/>
  <c r="H117408" i="1" s="1"/>
  <c r="I117408" i="1" s="1"/>
  <c r="K117409" i="1"/>
  <c r="L117409" i="1"/>
  <c r="H117409" i="1" s="1"/>
  <c r="I117409" i="1" s="1"/>
  <c r="K117410" i="1"/>
  <c r="L117410" i="1"/>
  <c r="H117410" i="1" s="1"/>
  <c r="I117410" i="1" s="1"/>
  <c r="K117411" i="1"/>
  <c r="L117411" i="1"/>
  <c r="H117411" i="1" s="1"/>
  <c r="I117411" i="1" s="1"/>
  <c r="K117412" i="1"/>
  <c r="L117412" i="1"/>
  <c r="H117412" i="1" s="1"/>
  <c r="I117412" i="1" s="1"/>
  <c r="K117413" i="1"/>
  <c r="L117413" i="1"/>
  <c r="H117413" i="1" s="1"/>
  <c r="I117413" i="1" s="1"/>
  <c r="K117414" i="1"/>
  <c r="L117414" i="1"/>
  <c r="H117414" i="1" s="1"/>
  <c r="I117414" i="1" s="1"/>
  <c r="K117415" i="1"/>
  <c r="L117415" i="1"/>
  <c r="H117415" i="1" s="1"/>
  <c r="I117415" i="1" s="1"/>
  <c r="K117416" i="1"/>
  <c r="L117416" i="1"/>
  <c r="H117416" i="1" s="1"/>
  <c r="I117416" i="1" s="1"/>
  <c r="K117417" i="1"/>
  <c r="L117417" i="1"/>
  <c r="H117417" i="1" s="1"/>
  <c r="I117417" i="1" s="1"/>
  <c r="K117418" i="1"/>
  <c r="L117418" i="1"/>
  <c r="H117418" i="1" s="1"/>
  <c r="I117418" i="1" s="1"/>
  <c r="K117419" i="1"/>
  <c r="L117419" i="1"/>
  <c r="H117419" i="1" s="1"/>
  <c r="I117419" i="1" s="1"/>
  <c r="K117420" i="1"/>
  <c r="L117420" i="1"/>
  <c r="H117420" i="1" s="1"/>
  <c r="I117420" i="1" s="1"/>
  <c r="K117421" i="1"/>
  <c r="L117421" i="1"/>
  <c r="H117421" i="1" s="1"/>
  <c r="I117421" i="1" s="1"/>
  <c r="K117422" i="1"/>
  <c r="L117422" i="1"/>
  <c r="H117422" i="1" s="1"/>
  <c r="I117422" i="1" s="1"/>
  <c r="K117423" i="1"/>
  <c r="L117423" i="1"/>
  <c r="H117423" i="1" s="1"/>
  <c r="I117423" i="1" s="1"/>
  <c r="K117424" i="1"/>
  <c r="L117424" i="1"/>
  <c r="H117424" i="1" s="1"/>
  <c r="I117424" i="1" s="1"/>
  <c r="K117425" i="1"/>
  <c r="L117425" i="1"/>
  <c r="H117425" i="1" s="1"/>
  <c r="I117425" i="1" s="1"/>
  <c r="K117426" i="1"/>
  <c r="L117426" i="1"/>
  <c r="H117426" i="1" s="1"/>
  <c r="I117426" i="1" s="1"/>
  <c r="K117427" i="1"/>
  <c r="L117427" i="1"/>
  <c r="H117427" i="1" s="1"/>
  <c r="I117427" i="1" s="1"/>
  <c r="K117428" i="1"/>
  <c r="L117428" i="1"/>
  <c r="H117428" i="1" s="1"/>
  <c r="I117428" i="1" s="1"/>
  <c r="K117429" i="1"/>
  <c r="L117429" i="1"/>
  <c r="H117429" i="1" s="1"/>
  <c r="I117429" i="1" s="1"/>
  <c r="K117430" i="1"/>
  <c r="L117430" i="1"/>
  <c r="H117430" i="1" s="1"/>
  <c r="I117430" i="1" s="1"/>
  <c r="K117431" i="1"/>
  <c r="L117431" i="1"/>
  <c r="H117431" i="1" s="1"/>
  <c r="I117431" i="1" s="1"/>
  <c r="K117432" i="1"/>
  <c r="L117432" i="1"/>
  <c r="H117432" i="1" s="1"/>
  <c r="I117432" i="1" s="1"/>
  <c r="K117433" i="1"/>
  <c r="L117433" i="1"/>
  <c r="H117433" i="1" s="1"/>
  <c r="I117433" i="1" s="1"/>
  <c r="K117434" i="1"/>
  <c r="L117434" i="1"/>
  <c r="H117434" i="1" s="1"/>
  <c r="I117434" i="1" s="1"/>
  <c r="K117435" i="1"/>
  <c r="L117435" i="1"/>
  <c r="H117435" i="1" s="1"/>
  <c r="I117435" i="1" s="1"/>
  <c r="K117436" i="1"/>
  <c r="L117436" i="1"/>
  <c r="H117436" i="1" s="1"/>
  <c r="I117436" i="1" s="1"/>
  <c r="K117437" i="1"/>
  <c r="L117437" i="1"/>
  <c r="H117437" i="1" s="1"/>
  <c r="I117437" i="1" s="1"/>
  <c r="K117438" i="1"/>
  <c r="L117438" i="1"/>
  <c r="H117438" i="1" s="1"/>
  <c r="I117438" i="1" s="1"/>
  <c r="K117439" i="1"/>
  <c r="L117439" i="1"/>
  <c r="H117439" i="1" s="1"/>
  <c r="I117439" i="1" s="1"/>
  <c r="K117440" i="1"/>
  <c r="L117440" i="1"/>
  <c r="H117440" i="1" s="1"/>
  <c r="I117440" i="1" s="1"/>
  <c r="K117441" i="1"/>
  <c r="L117441" i="1"/>
  <c r="H117441" i="1" s="1"/>
  <c r="I117441" i="1" s="1"/>
  <c r="K117442" i="1"/>
  <c r="L117442" i="1"/>
  <c r="H117442" i="1" s="1"/>
  <c r="I117442" i="1" s="1"/>
  <c r="K117443" i="1"/>
  <c r="L117443" i="1"/>
  <c r="H117443" i="1" s="1"/>
  <c r="I117443" i="1" s="1"/>
  <c r="K117444" i="1"/>
  <c r="L117444" i="1"/>
  <c r="H117444" i="1" s="1"/>
  <c r="I117444" i="1" s="1"/>
  <c r="K117445" i="1"/>
  <c r="L117445" i="1"/>
  <c r="H117445" i="1" s="1"/>
  <c r="I117445" i="1" s="1"/>
  <c r="K117446" i="1"/>
  <c r="L117446" i="1"/>
  <c r="H117446" i="1" s="1"/>
  <c r="I117446" i="1" s="1"/>
  <c r="K117447" i="1"/>
  <c r="L117447" i="1"/>
  <c r="H117447" i="1" s="1"/>
  <c r="I117447" i="1" s="1"/>
  <c r="K117448" i="1"/>
  <c r="L117448" i="1"/>
  <c r="H117448" i="1" s="1"/>
  <c r="I117448" i="1" s="1"/>
  <c r="K117449" i="1"/>
  <c r="L117449" i="1"/>
  <c r="H117449" i="1" s="1"/>
  <c r="I117449" i="1" s="1"/>
  <c r="K117450" i="1"/>
  <c r="L117450" i="1"/>
  <c r="H117450" i="1" s="1"/>
  <c r="I117450" i="1" s="1"/>
  <c r="K117451" i="1"/>
  <c r="L117451" i="1"/>
  <c r="H117451" i="1" s="1"/>
  <c r="I117451" i="1" s="1"/>
  <c r="K117452" i="1"/>
  <c r="L117452" i="1"/>
  <c r="H117452" i="1" s="1"/>
  <c r="I117452" i="1" s="1"/>
  <c r="K117453" i="1"/>
  <c r="L117453" i="1"/>
  <c r="H117453" i="1" s="1"/>
  <c r="I117453" i="1" s="1"/>
  <c r="K117454" i="1"/>
  <c r="L117454" i="1"/>
  <c r="H117454" i="1" s="1"/>
  <c r="I117454" i="1" s="1"/>
  <c r="K117455" i="1"/>
  <c r="L117455" i="1"/>
  <c r="H117455" i="1" s="1"/>
  <c r="I117455" i="1" s="1"/>
  <c r="K117456" i="1"/>
  <c r="L117456" i="1"/>
  <c r="H117456" i="1" s="1"/>
  <c r="I117456" i="1" s="1"/>
  <c r="K117457" i="1"/>
  <c r="L117457" i="1"/>
  <c r="H117457" i="1" s="1"/>
  <c r="I117457" i="1" s="1"/>
  <c r="K117458" i="1"/>
  <c r="L117458" i="1"/>
  <c r="H117458" i="1" s="1"/>
  <c r="I117458" i="1" s="1"/>
  <c r="K117459" i="1"/>
  <c r="L117459" i="1"/>
  <c r="H117459" i="1" s="1"/>
  <c r="I117459" i="1" s="1"/>
  <c r="K117460" i="1"/>
  <c r="L117460" i="1"/>
  <c r="H117460" i="1" s="1"/>
  <c r="I117460" i="1" s="1"/>
  <c r="K117461" i="1"/>
  <c r="L117461" i="1"/>
  <c r="H117461" i="1" s="1"/>
  <c r="I117461" i="1" s="1"/>
  <c r="K117462" i="1"/>
  <c r="L117462" i="1"/>
  <c r="H117462" i="1" s="1"/>
  <c r="I117462" i="1" s="1"/>
  <c r="K117463" i="1"/>
  <c r="L117463" i="1"/>
  <c r="H117463" i="1" s="1"/>
  <c r="I117463" i="1" s="1"/>
  <c r="K117464" i="1"/>
  <c r="L117464" i="1"/>
  <c r="H117464" i="1" s="1"/>
  <c r="I117464" i="1" s="1"/>
  <c r="K117465" i="1"/>
  <c r="L117465" i="1"/>
  <c r="H117465" i="1" s="1"/>
  <c r="I117465" i="1" s="1"/>
  <c r="K117466" i="1"/>
  <c r="L117466" i="1"/>
  <c r="H117466" i="1" s="1"/>
  <c r="I117466" i="1" s="1"/>
  <c r="K117467" i="1"/>
  <c r="L117467" i="1"/>
  <c r="H117467" i="1" s="1"/>
  <c r="I117467" i="1" s="1"/>
  <c r="K117468" i="1"/>
  <c r="L117468" i="1"/>
  <c r="H117468" i="1" s="1"/>
  <c r="I117468" i="1" s="1"/>
  <c r="K117469" i="1"/>
  <c r="L117469" i="1"/>
  <c r="H117469" i="1" s="1"/>
  <c r="I117469" i="1" s="1"/>
  <c r="K117470" i="1"/>
  <c r="L117470" i="1"/>
  <c r="H117470" i="1" s="1"/>
  <c r="I117470" i="1" s="1"/>
  <c r="K117471" i="1"/>
  <c r="L117471" i="1"/>
  <c r="H117471" i="1" s="1"/>
  <c r="I117471" i="1" s="1"/>
  <c r="K117472" i="1"/>
  <c r="L117472" i="1"/>
  <c r="H117472" i="1" s="1"/>
  <c r="I117472" i="1" s="1"/>
  <c r="K117473" i="1"/>
  <c r="L117473" i="1"/>
  <c r="H117473" i="1" s="1"/>
  <c r="I117473" i="1" s="1"/>
  <c r="K117474" i="1"/>
  <c r="L117474" i="1"/>
  <c r="H117474" i="1" s="1"/>
  <c r="I117474" i="1" s="1"/>
  <c r="K117475" i="1"/>
  <c r="L117475" i="1"/>
  <c r="H117475" i="1" s="1"/>
  <c r="I117475" i="1" s="1"/>
  <c r="K117476" i="1"/>
  <c r="L117476" i="1"/>
  <c r="H117476" i="1" s="1"/>
  <c r="I117476" i="1" s="1"/>
  <c r="K117477" i="1"/>
  <c r="L117477" i="1"/>
  <c r="H117477" i="1" s="1"/>
  <c r="I117477" i="1" s="1"/>
  <c r="K117478" i="1"/>
  <c r="L117478" i="1"/>
  <c r="H117478" i="1" s="1"/>
  <c r="I117478" i="1" s="1"/>
  <c r="K117479" i="1"/>
  <c r="L117479" i="1"/>
  <c r="H117479" i="1" s="1"/>
  <c r="I117479" i="1" s="1"/>
  <c r="K117480" i="1"/>
  <c r="L117480" i="1"/>
  <c r="H117480" i="1" s="1"/>
  <c r="I117480" i="1" s="1"/>
  <c r="K117481" i="1"/>
  <c r="L117481" i="1"/>
  <c r="H117481" i="1" s="1"/>
  <c r="I117481" i="1" s="1"/>
  <c r="K117482" i="1"/>
  <c r="L117482" i="1"/>
  <c r="H117482" i="1" s="1"/>
  <c r="I117482" i="1" s="1"/>
  <c r="K117483" i="1"/>
  <c r="L117483" i="1"/>
  <c r="H117483" i="1" s="1"/>
  <c r="I117483" i="1" s="1"/>
  <c r="K117484" i="1"/>
  <c r="L117484" i="1"/>
  <c r="H117484" i="1" s="1"/>
  <c r="I117484" i="1" s="1"/>
  <c r="K117485" i="1"/>
  <c r="L117485" i="1"/>
  <c r="H117485" i="1" s="1"/>
  <c r="I117485" i="1" s="1"/>
  <c r="K117486" i="1"/>
  <c r="L117486" i="1"/>
  <c r="H117486" i="1" s="1"/>
  <c r="I117486" i="1" s="1"/>
  <c r="K117487" i="1"/>
  <c r="L117487" i="1"/>
  <c r="H117487" i="1" s="1"/>
  <c r="I117487" i="1" s="1"/>
  <c r="K117488" i="1"/>
  <c r="L117488" i="1"/>
  <c r="H117488" i="1" s="1"/>
  <c r="I117488" i="1" s="1"/>
  <c r="K117489" i="1"/>
  <c r="L117489" i="1"/>
  <c r="H117489" i="1" s="1"/>
  <c r="I117489" i="1" s="1"/>
  <c r="K117490" i="1"/>
  <c r="L117490" i="1"/>
  <c r="H117490" i="1" s="1"/>
  <c r="I117490" i="1" s="1"/>
  <c r="K117491" i="1"/>
  <c r="L117491" i="1"/>
  <c r="H117491" i="1" s="1"/>
  <c r="I117491" i="1" s="1"/>
  <c r="K117492" i="1"/>
  <c r="L117492" i="1"/>
  <c r="H117492" i="1" s="1"/>
  <c r="I117492" i="1" s="1"/>
  <c r="K117493" i="1"/>
  <c r="L117493" i="1"/>
  <c r="H117493" i="1" s="1"/>
  <c r="I117493" i="1" s="1"/>
  <c r="K117494" i="1"/>
  <c r="L117494" i="1"/>
  <c r="H117494" i="1" s="1"/>
  <c r="I117494" i="1" s="1"/>
  <c r="K117495" i="1"/>
  <c r="L117495" i="1"/>
  <c r="H117495" i="1" s="1"/>
  <c r="I117495" i="1" s="1"/>
  <c r="K117496" i="1"/>
  <c r="L117496" i="1"/>
  <c r="H117496" i="1" s="1"/>
  <c r="I117496" i="1" s="1"/>
  <c r="K117497" i="1"/>
  <c r="L117497" i="1"/>
  <c r="H117497" i="1" s="1"/>
  <c r="I117497" i="1" s="1"/>
  <c r="K117498" i="1"/>
  <c r="L117498" i="1"/>
  <c r="H117498" i="1" s="1"/>
  <c r="I117498" i="1" s="1"/>
  <c r="K117499" i="1"/>
  <c r="L117499" i="1"/>
  <c r="H117499" i="1" s="1"/>
  <c r="I117499" i="1" s="1"/>
  <c r="K117500" i="1"/>
  <c r="L117500" i="1"/>
  <c r="H117500" i="1" s="1"/>
  <c r="I117500" i="1" s="1"/>
  <c r="K117501" i="1"/>
  <c r="L117501" i="1"/>
  <c r="H117501" i="1" s="1"/>
  <c r="I117501" i="1" s="1"/>
  <c r="K117502" i="1"/>
  <c r="L117502" i="1"/>
  <c r="H117502" i="1" s="1"/>
  <c r="I117502" i="1" s="1"/>
  <c r="K117503" i="1"/>
  <c r="L117503" i="1"/>
  <c r="H117503" i="1" s="1"/>
  <c r="I117503" i="1" s="1"/>
  <c r="K117504" i="1"/>
  <c r="L117504" i="1"/>
  <c r="H117504" i="1" s="1"/>
  <c r="I117504" i="1" s="1"/>
  <c r="K117505" i="1"/>
  <c r="L117505" i="1"/>
  <c r="H117505" i="1" s="1"/>
  <c r="I117505" i="1" s="1"/>
  <c r="K117506" i="1"/>
  <c r="L117506" i="1"/>
  <c r="H117506" i="1" s="1"/>
  <c r="I117506" i="1" s="1"/>
  <c r="K117507" i="1"/>
  <c r="L117507" i="1"/>
  <c r="H117507" i="1" s="1"/>
  <c r="I117507" i="1" s="1"/>
  <c r="K117508" i="1"/>
  <c r="L117508" i="1"/>
  <c r="H117508" i="1" s="1"/>
  <c r="I117508" i="1" s="1"/>
  <c r="K117509" i="1"/>
  <c r="L117509" i="1"/>
  <c r="H117509" i="1" s="1"/>
  <c r="I117509" i="1" s="1"/>
  <c r="K117510" i="1"/>
  <c r="L117510" i="1"/>
  <c r="H117510" i="1" s="1"/>
  <c r="I117510" i="1" s="1"/>
  <c r="K117511" i="1"/>
  <c r="L117511" i="1"/>
  <c r="H117511" i="1" s="1"/>
  <c r="I117511" i="1" s="1"/>
  <c r="K117512" i="1"/>
  <c r="L117512" i="1"/>
  <c r="H117512" i="1" s="1"/>
  <c r="I117512" i="1" s="1"/>
  <c r="K117513" i="1"/>
  <c r="L117513" i="1"/>
  <c r="H117513" i="1" s="1"/>
  <c r="I117513" i="1" s="1"/>
  <c r="K117514" i="1"/>
  <c r="L117514" i="1"/>
  <c r="H117514" i="1" s="1"/>
  <c r="I117514" i="1" s="1"/>
  <c r="K117515" i="1"/>
  <c r="L117515" i="1"/>
  <c r="H117515" i="1" s="1"/>
  <c r="I117515" i="1" s="1"/>
  <c r="K117516" i="1"/>
  <c r="L117516" i="1"/>
  <c r="H117516" i="1" s="1"/>
  <c r="I117516" i="1" s="1"/>
  <c r="K117517" i="1"/>
  <c r="L117517" i="1"/>
  <c r="H117517" i="1" s="1"/>
  <c r="I117517" i="1" s="1"/>
  <c r="K117518" i="1"/>
  <c r="L117518" i="1"/>
  <c r="H117518" i="1" s="1"/>
  <c r="I117518" i="1" s="1"/>
  <c r="K117519" i="1"/>
  <c r="L117519" i="1"/>
  <c r="H117519" i="1" s="1"/>
  <c r="I117519" i="1" s="1"/>
  <c r="K117520" i="1"/>
  <c r="L117520" i="1"/>
  <c r="H117520" i="1" s="1"/>
  <c r="I117520" i="1" s="1"/>
  <c r="K117521" i="1"/>
  <c r="L117521" i="1"/>
  <c r="H117521" i="1" s="1"/>
  <c r="I117521" i="1" s="1"/>
  <c r="K117522" i="1"/>
  <c r="L117522" i="1"/>
  <c r="H117522" i="1" s="1"/>
  <c r="I117522" i="1" s="1"/>
  <c r="K117523" i="1"/>
  <c r="L117523" i="1"/>
  <c r="H117523" i="1" s="1"/>
  <c r="I117523" i="1" s="1"/>
  <c r="K117524" i="1"/>
  <c r="L117524" i="1"/>
  <c r="H117524" i="1" s="1"/>
  <c r="I117524" i="1" s="1"/>
  <c r="K117525" i="1"/>
  <c r="L117525" i="1"/>
  <c r="H117525" i="1" s="1"/>
  <c r="I117525" i="1" s="1"/>
  <c r="K117526" i="1"/>
  <c r="L117526" i="1"/>
  <c r="H117526" i="1" s="1"/>
  <c r="I117526" i="1" s="1"/>
  <c r="K117527" i="1"/>
  <c r="L117527" i="1"/>
  <c r="H117527" i="1" s="1"/>
  <c r="I117527" i="1" s="1"/>
  <c r="K117528" i="1"/>
  <c r="L117528" i="1"/>
  <c r="H117528" i="1" s="1"/>
  <c r="I117528" i="1" s="1"/>
  <c r="K117529" i="1"/>
  <c r="L117529" i="1"/>
  <c r="H117529" i="1" s="1"/>
  <c r="I117529" i="1" s="1"/>
  <c r="K117530" i="1"/>
  <c r="L117530" i="1"/>
  <c r="H117530" i="1" s="1"/>
  <c r="I117530" i="1" s="1"/>
  <c r="K117531" i="1"/>
  <c r="L117531" i="1"/>
  <c r="H117531" i="1" s="1"/>
  <c r="I117531" i="1" s="1"/>
  <c r="K117532" i="1"/>
  <c r="L117532" i="1"/>
  <c r="H117532" i="1" s="1"/>
  <c r="I117532" i="1" s="1"/>
  <c r="K117533" i="1"/>
  <c r="L117533" i="1"/>
  <c r="H117533" i="1" s="1"/>
  <c r="I117533" i="1" s="1"/>
  <c r="K117534" i="1"/>
  <c r="L117534" i="1"/>
  <c r="H117534" i="1" s="1"/>
  <c r="I117534" i="1" s="1"/>
  <c r="K117535" i="1"/>
  <c r="L117535" i="1"/>
  <c r="H117535" i="1" s="1"/>
  <c r="I117535" i="1" s="1"/>
  <c r="K117536" i="1"/>
  <c r="L117536" i="1"/>
  <c r="H117536" i="1" s="1"/>
  <c r="I117536" i="1" s="1"/>
  <c r="K117537" i="1"/>
  <c r="L117537" i="1"/>
  <c r="H117537" i="1" s="1"/>
  <c r="I117537" i="1" s="1"/>
  <c r="K117538" i="1"/>
  <c r="L117538" i="1"/>
  <c r="H117538" i="1" s="1"/>
  <c r="I117538" i="1" s="1"/>
  <c r="K117539" i="1"/>
  <c r="L117539" i="1"/>
  <c r="H117539" i="1" s="1"/>
  <c r="I117539" i="1" s="1"/>
  <c r="K117540" i="1"/>
  <c r="L117540" i="1"/>
  <c r="H117540" i="1" s="1"/>
  <c r="I117540" i="1" s="1"/>
  <c r="K117541" i="1"/>
  <c r="L117541" i="1"/>
  <c r="H117541" i="1" s="1"/>
  <c r="I117541" i="1" s="1"/>
  <c r="K117542" i="1"/>
  <c r="L117542" i="1"/>
  <c r="H117542" i="1" s="1"/>
  <c r="I117542" i="1" s="1"/>
  <c r="K117543" i="1"/>
  <c r="L117543" i="1"/>
  <c r="H117543" i="1" s="1"/>
  <c r="I117543" i="1" s="1"/>
  <c r="K117544" i="1"/>
  <c r="L117544" i="1"/>
  <c r="H117544" i="1" s="1"/>
  <c r="I117544" i="1" s="1"/>
  <c r="K117545" i="1"/>
  <c r="L117545" i="1"/>
  <c r="H117545" i="1" s="1"/>
  <c r="I117545" i="1" s="1"/>
  <c r="K117546" i="1"/>
  <c r="L117546" i="1"/>
  <c r="H117546" i="1" s="1"/>
  <c r="I117546" i="1" s="1"/>
  <c r="K117547" i="1"/>
  <c r="L117547" i="1"/>
  <c r="H117547" i="1" s="1"/>
  <c r="I117547" i="1" s="1"/>
  <c r="K117548" i="1"/>
  <c r="L117548" i="1"/>
  <c r="H117548" i="1" s="1"/>
  <c r="I117548" i="1" s="1"/>
  <c r="K117549" i="1"/>
  <c r="L117549" i="1"/>
  <c r="H117549" i="1" s="1"/>
  <c r="I117549" i="1" s="1"/>
  <c r="K117550" i="1"/>
  <c r="L117550" i="1"/>
  <c r="H117550" i="1" s="1"/>
  <c r="I117550" i="1" s="1"/>
  <c r="K117551" i="1"/>
  <c r="L117551" i="1"/>
  <c r="H117551" i="1" s="1"/>
  <c r="I117551" i="1" s="1"/>
  <c r="K117552" i="1"/>
  <c r="L117552" i="1"/>
  <c r="H117552" i="1" s="1"/>
  <c r="I117552" i="1" s="1"/>
  <c r="K117553" i="1"/>
  <c r="L117553" i="1"/>
  <c r="H117553" i="1" s="1"/>
  <c r="I117553" i="1" s="1"/>
  <c r="K117554" i="1"/>
  <c r="L117554" i="1"/>
  <c r="H117554" i="1" s="1"/>
  <c r="I117554" i="1" s="1"/>
  <c r="K117555" i="1"/>
  <c r="L117555" i="1"/>
  <c r="H117555" i="1" s="1"/>
  <c r="I117555" i="1" s="1"/>
  <c r="K117556" i="1"/>
  <c r="L117556" i="1"/>
  <c r="H117556" i="1" s="1"/>
  <c r="I117556" i="1" s="1"/>
  <c r="K117557" i="1"/>
  <c r="L117557" i="1"/>
  <c r="H117557" i="1" s="1"/>
  <c r="I117557" i="1" s="1"/>
  <c r="K117558" i="1"/>
  <c r="L117558" i="1"/>
  <c r="H117558" i="1" s="1"/>
  <c r="I117558" i="1" s="1"/>
  <c r="K117559" i="1"/>
  <c r="L117559" i="1"/>
  <c r="H117559" i="1" s="1"/>
  <c r="I117559" i="1" s="1"/>
  <c r="K117560" i="1"/>
  <c r="L117560" i="1"/>
  <c r="H117560" i="1" s="1"/>
  <c r="I117560" i="1" s="1"/>
  <c r="K117561" i="1"/>
  <c r="L117561" i="1"/>
  <c r="H117561" i="1" s="1"/>
  <c r="I117561" i="1" s="1"/>
  <c r="K117562" i="1"/>
  <c r="L117562" i="1"/>
  <c r="H117562" i="1" s="1"/>
  <c r="I117562" i="1" s="1"/>
  <c r="K117563" i="1"/>
  <c r="L117563" i="1"/>
  <c r="H117563" i="1" s="1"/>
  <c r="I117563" i="1" s="1"/>
  <c r="K117564" i="1"/>
  <c r="L117564" i="1"/>
  <c r="H117564" i="1" s="1"/>
  <c r="I117564" i="1" s="1"/>
  <c r="K117565" i="1"/>
  <c r="L117565" i="1"/>
  <c r="H117565" i="1" s="1"/>
  <c r="I117565" i="1" s="1"/>
  <c r="K117566" i="1"/>
  <c r="L117566" i="1"/>
  <c r="H117566" i="1" s="1"/>
  <c r="I117566" i="1" s="1"/>
  <c r="K117567" i="1"/>
  <c r="L117567" i="1"/>
  <c r="H117567" i="1" s="1"/>
  <c r="I117567" i="1" s="1"/>
  <c r="K117568" i="1"/>
  <c r="L117568" i="1"/>
  <c r="H117568" i="1" s="1"/>
  <c r="I117568" i="1" s="1"/>
  <c r="K117569" i="1"/>
  <c r="L117569" i="1"/>
  <c r="H117569" i="1" s="1"/>
  <c r="I117569" i="1" s="1"/>
  <c r="K117570" i="1"/>
  <c r="L117570" i="1"/>
  <c r="H117570" i="1" s="1"/>
  <c r="I117570" i="1" s="1"/>
  <c r="K117571" i="1"/>
  <c r="L117571" i="1"/>
  <c r="H117571" i="1" s="1"/>
  <c r="I117571" i="1" s="1"/>
  <c r="K117572" i="1"/>
  <c r="L117572" i="1"/>
  <c r="H117572" i="1" s="1"/>
  <c r="I117572" i="1" s="1"/>
  <c r="K117573" i="1"/>
  <c r="L117573" i="1"/>
  <c r="H117573" i="1" s="1"/>
  <c r="I117573" i="1" s="1"/>
  <c r="K117574" i="1"/>
  <c r="L117574" i="1"/>
  <c r="H117574" i="1" s="1"/>
  <c r="I117574" i="1" s="1"/>
  <c r="K117575" i="1"/>
  <c r="L117575" i="1"/>
  <c r="H117575" i="1" s="1"/>
  <c r="I117575" i="1" s="1"/>
  <c r="K117576" i="1"/>
  <c r="L117576" i="1"/>
  <c r="H117576" i="1" s="1"/>
  <c r="I117576" i="1" s="1"/>
  <c r="K117577" i="1"/>
  <c r="L117577" i="1"/>
  <c r="H117577" i="1" s="1"/>
  <c r="I117577" i="1" s="1"/>
  <c r="K117578" i="1"/>
  <c r="L117578" i="1"/>
  <c r="H117578" i="1" s="1"/>
  <c r="I117578" i="1" s="1"/>
  <c r="K117579" i="1"/>
  <c r="L117579" i="1"/>
  <c r="H117579" i="1" s="1"/>
  <c r="I117579" i="1" s="1"/>
  <c r="K117580" i="1"/>
  <c r="L117580" i="1"/>
  <c r="H117580" i="1" s="1"/>
  <c r="I117580" i="1" s="1"/>
  <c r="K117581" i="1"/>
  <c r="L117581" i="1"/>
  <c r="H117581" i="1" s="1"/>
  <c r="I117581" i="1" s="1"/>
  <c r="K117582" i="1"/>
  <c r="L117582" i="1"/>
  <c r="H117582" i="1" s="1"/>
  <c r="I117582" i="1" s="1"/>
  <c r="K117583" i="1"/>
  <c r="L117583" i="1"/>
  <c r="H117583" i="1" s="1"/>
  <c r="I117583" i="1" s="1"/>
  <c r="K117584" i="1"/>
  <c r="L117584" i="1"/>
  <c r="H117584" i="1" s="1"/>
  <c r="I117584" i="1" s="1"/>
  <c r="K117585" i="1"/>
  <c r="L117585" i="1"/>
  <c r="H117585" i="1" s="1"/>
  <c r="I117585" i="1" s="1"/>
  <c r="K117586" i="1"/>
  <c r="L117586" i="1"/>
  <c r="H117586" i="1" s="1"/>
  <c r="I117586" i="1" s="1"/>
  <c r="K117587" i="1"/>
  <c r="L117587" i="1"/>
  <c r="H117587" i="1" s="1"/>
  <c r="I117587" i="1" s="1"/>
  <c r="K117588" i="1"/>
  <c r="L117588" i="1"/>
  <c r="H117588" i="1" s="1"/>
  <c r="I117588" i="1" s="1"/>
  <c r="K117589" i="1"/>
  <c r="L117589" i="1"/>
  <c r="H117589" i="1" s="1"/>
  <c r="I117589" i="1" s="1"/>
  <c r="K117590" i="1"/>
  <c r="L117590" i="1"/>
  <c r="H117590" i="1" s="1"/>
  <c r="I117590" i="1" s="1"/>
  <c r="K117591" i="1"/>
  <c r="L117591" i="1"/>
  <c r="H117591" i="1" s="1"/>
  <c r="I117591" i="1" s="1"/>
  <c r="K117592" i="1"/>
  <c r="L117592" i="1"/>
  <c r="H117592" i="1" s="1"/>
  <c r="I117592" i="1" s="1"/>
  <c r="K117593" i="1"/>
  <c r="L117593" i="1"/>
  <c r="H117593" i="1" s="1"/>
  <c r="I117593" i="1" s="1"/>
  <c r="K117594" i="1"/>
  <c r="L117594" i="1"/>
  <c r="H117594" i="1" s="1"/>
  <c r="I117594" i="1" s="1"/>
  <c r="K117595" i="1"/>
  <c r="L117595" i="1"/>
  <c r="H117595" i="1" s="1"/>
  <c r="I117595" i="1" s="1"/>
  <c r="K117596" i="1"/>
  <c r="L117596" i="1"/>
  <c r="H117596" i="1" s="1"/>
  <c r="I117596" i="1" s="1"/>
  <c r="K117597" i="1"/>
  <c r="L117597" i="1"/>
  <c r="H117597" i="1" s="1"/>
  <c r="I117597" i="1" s="1"/>
  <c r="K117598" i="1"/>
  <c r="L117598" i="1"/>
  <c r="H117598" i="1" s="1"/>
  <c r="I117598" i="1" s="1"/>
  <c r="K117599" i="1"/>
  <c r="L117599" i="1"/>
  <c r="H117599" i="1" s="1"/>
  <c r="I117599" i="1" s="1"/>
  <c r="K117600" i="1"/>
  <c r="L117600" i="1"/>
  <c r="H117600" i="1" s="1"/>
  <c r="I117600" i="1" s="1"/>
  <c r="K117601" i="1"/>
  <c r="L117601" i="1"/>
  <c r="H117601" i="1" s="1"/>
  <c r="I117601" i="1" s="1"/>
  <c r="K117602" i="1"/>
  <c r="L117602" i="1"/>
  <c r="H117602" i="1" s="1"/>
  <c r="I117602" i="1" s="1"/>
  <c r="K117603" i="1"/>
  <c r="L117603" i="1"/>
  <c r="H117603" i="1" s="1"/>
  <c r="I117603" i="1" s="1"/>
  <c r="K117604" i="1"/>
  <c r="L117604" i="1"/>
  <c r="H117604" i="1" s="1"/>
  <c r="I117604" i="1" s="1"/>
  <c r="K117605" i="1"/>
  <c r="L117605" i="1"/>
  <c r="H117605" i="1" s="1"/>
  <c r="I117605" i="1" s="1"/>
  <c r="K117606" i="1"/>
  <c r="L117606" i="1"/>
  <c r="H117606" i="1" s="1"/>
  <c r="I117606" i="1" s="1"/>
  <c r="K117607" i="1"/>
  <c r="L117607" i="1"/>
  <c r="H117607" i="1" s="1"/>
  <c r="I117607" i="1" s="1"/>
  <c r="K117608" i="1"/>
  <c r="L117608" i="1"/>
  <c r="H117608" i="1" s="1"/>
  <c r="I117608" i="1" s="1"/>
  <c r="K117609" i="1"/>
  <c r="L117609" i="1"/>
  <c r="H117609" i="1" s="1"/>
  <c r="I117609" i="1" s="1"/>
  <c r="K117610" i="1"/>
  <c r="L117610" i="1"/>
  <c r="H117610" i="1" s="1"/>
  <c r="I117610" i="1" s="1"/>
  <c r="K117611" i="1"/>
  <c r="L117611" i="1"/>
  <c r="H117611" i="1" s="1"/>
  <c r="I117611" i="1" s="1"/>
  <c r="K117612" i="1"/>
  <c r="L117612" i="1"/>
  <c r="H117612" i="1" s="1"/>
  <c r="I117612" i="1" s="1"/>
  <c r="K117613" i="1"/>
  <c r="L117613" i="1"/>
  <c r="H117613" i="1" s="1"/>
  <c r="I117613" i="1" s="1"/>
  <c r="K117614" i="1"/>
  <c r="L117614" i="1"/>
  <c r="H117614" i="1" s="1"/>
  <c r="I117614" i="1" s="1"/>
  <c r="K117615" i="1"/>
  <c r="L117615" i="1"/>
  <c r="H117615" i="1" s="1"/>
  <c r="I117615" i="1" s="1"/>
  <c r="K117616" i="1"/>
  <c r="L117616" i="1"/>
  <c r="H117616" i="1" s="1"/>
  <c r="I117616" i="1" s="1"/>
  <c r="K117617" i="1"/>
  <c r="L117617" i="1"/>
  <c r="H117617" i="1" s="1"/>
  <c r="I117617" i="1" s="1"/>
  <c r="K117618" i="1"/>
  <c r="L117618" i="1"/>
  <c r="H117618" i="1" s="1"/>
  <c r="I117618" i="1" s="1"/>
  <c r="K117619" i="1"/>
  <c r="L117619" i="1"/>
  <c r="H117619" i="1" s="1"/>
  <c r="I117619" i="1" s="1"/>
  <c r="K117620" i="1"/>
  <c r="L117620" i="1"/>
  <c r="H117620" i="1" s="1"/>
  <c r="I117620" i="1" s="1"/>
  <c r="K117621" i="1"/>
  <c r="L117621" i="1"/>
  <c r="H117621" i="1" s="1"/>
  <c r="I117621" i="1" s="1"/>
  <c r="K117622" i="1"/>
  <c r="L117622" i="1"/>
  <c r="H117622" i="1" s="1"/>
  <c r="I117622" i="1" s="1"/>
  <c r="K117623" i="1"/>
  <c r="L117623" i="1"/>
  <c r="H117623" i="1" s="1"/>
  <c r="I117623" i="1" s="1"/>
  <c r="K117624" i="1"/>
  <c r="L117624" i="1"/>
  <c r="H117624" i="1" s="1"/>
  <c r="I117624" i="1" s="1"/>
  <c r="K117625" i="1"/>
  <c r="L117625" i="1"/>
  <c r="H117625" i="1" s="1"/>
  <c r="I117625" i="1" s="1"/>
  <c r="K117626" i="1"/>
  <c r="L117626" i="1"/>
  <c r="H117626" i="1" s="1"/>
  <c r="I117626" i="1" s="1"/>
  <c r="K117627" i="1"/>
  <c r="L117627" i="1"/>
  <c r="H117627" i="1" s="1"/>
  <c r="I117627" i="1" s="1"/>
  <c r="K117628" i="1"/>
  <c r="L117628" i="1"/>
  <c r="H117628" i="1" s="1"/>
  <c r="I117628" i="1" s="1"/>
  <c r="K117629" i="1"/>
  <c r="L117629" i="1"/>
  <c r="H117629" i="1" s="1"/>
  <c r="I117629" i="1" s="1"/>
  <c r="K117630" i="1"/>
  <c r="L117630" i="1"/>
  <c r="H117630" i="1" s="1"/>
  <c r="I117630" i="1" s="1"/>
  <c r="K117631" i="1"/>
  <c r="L117631" i="1"/>
  <c r="H117631" i="1" s="1"/>
  <c r="I117631" i="1" s="1"/>
  <c r="K117632" i="1"/>
  <c r="L117632" i="1"/>
  <c r="H117632" i="1" s="1"/>
  <c r="I117632" i="1" s="1"/>
  <c r="K117633" i="1"/>
  <c r="L117633" i="1"/>
  <c r="H117633" i="1" s="1"/>
  <c r="I117633" i="1" s="1"/>
  <c r="K117634" i="1"/>
  <c r="L117634" i="1"/>
  <c r="H117634" i="1" s="1"/>
  <c r="I117634" i="1" s="1"/>
  <c r="K117635" i="1"/>
  <c r="L117635" i="1"/>
  <c r="H117635" i="1" s="1"/>
  <c r="I117635" i="1" s="1"/>
  <c r="K117636" i="1"/>
  <c r="L117636" i="1"/>
  <c r="H117636" i="1" s="1"/>
  <c r="I117636" i="1" s="1"/>
  <c r="K117637" i="1"/>
  <c r="L117637" i="1"/>
  <c r="H117637" i="1" s="1"/>
  <c r="I117637" i="1" s="1"/>
  <c r="K117638" i="1"/>
  <c r="L117638" i="1"/>
  <c r="H117638" i="1" s="1"/>
  <c r="I117638" i="1" s="1"/>
  <c r="K117639" i="1"/>
  <c r="L117639" i="1"/>
  <c r="H117639" i="1" s="1"/>
  <c r="I117639" i="1" s="1"/>
  <c r="K117640" i="1"/>
  <c r="L117640" i="1"/>
  <c r="H117640" i="1" s="1"/>
  <c r="I117640" i="1" s="1"/>
  <c r="K117641" i="1"/>
  <c r="L117641" i="1"/>
  <c r="H117641" i="1" s="1"/>
  <c r="I117641" i="1" s="1"/>
  <c r="K117642" i="1"/>
  <c r="L117642" i="1"/>
  <c r="H117642" i="1" s="1"/>
  <c r="I117642" i="1" s="1"/>
  <c r="K117643" i="1"/>
  <c r="L117643" i="1"/>
  <c r="H117643" i="1" s="1"/>
  <c r="I117643" i="1" s="1"/>
  <c r="K117644" i="1"/>
  <c r="L117644" i="1"/>
  <c r="H117644" i="1" s="1"/>
  <c r="I117644" i="1" s="1"/>
  <c r="K117645" i="1"/>
  <c r="L117645" i="1"/>
  <c r="H117645" i="1" s="1"/>
  <c r="I117645" i="1" s="1"/>
  <c r="K117646" i="1"/>
  <c r="L117646" i="1"/>
  <c r="H117646" i="1" s="1"/>
  <c r="I117646" i="1" s="1"/>
  <c r="K117647" i="1"/>
  <c r="L117647" i="1"/>
  <c r="H117647" i="1" s="1"/>
  <c r="I117647" i="1" s="1"/>
  <c r="K117648" i="1"/>
  <c r="L117648" i="1"/>
  <c r="H117648" i="1" s="1"/>
  <c r="I117648" i="1" s="1"/>
  <c r="K117649" i="1"/>
  <c r="L117649" i="1"/>
  <c r="H117649" i="1" s="1"/>
  <c r="I117649" i="1" s="1"/>
  <c r="K117650" i="1"/>
  <c r="L117650" i="1"/>
  <c r="H117650" i="1" s="1"/>
  <c r="I117650" i="1" s="1"/>
  <c r="K117651" i="1"/>
  <c r="L117651" i="1"/>
  <c r="H117651" i="1" s="1"/>
  <c r="I117651" i="1" s="1"/>
  <c r="K117652" i="1"/>
  <c r="L117652" i="1"/>
  <c r="H117652" i="1" s="1"/>
  <c r="I117652" i="1" s="1"/>
  <c r="K117653" i="1"/>
  <c r="L117653" i="1"/>
  <c r="H117653" i="1" s="1"/>
  <c r="I117653" i="1" s="1"/>
  <c r="K117654" i="1"/>
  <c r="L117654" i="1"/>
  <c r="H117654" i="1" s="1"/>
  <c r="I117654" i="1" s="1"/>
  <c r="K117655" i="1"/>
  <c r="L117655" i="1"/>
  <c r="H117655" i="1" s="1"/>
  <c r="I117655" i="1" s="1"/>
  <c r="K117656" i="1"/>
  <c r="L117656" i="1"/>
  <c r="H117656" i="1" s="1"/>
  <c r="I117656" i="1" s="1"/>
  <c r="K117657" i="1"/>
  <c r="L117657" i="1"/>
  <c r="H117657" i="1" s="1"/>
  <c r="I117657" i="1" s="1"/>
  <c r="K117658" i="1"/>
  <c r="L117658" i="1"/>
  <c r="H117658" i="1" s="1"/>
  <c r="I117658" i="1" s="1"/>
  <c r="K117659" i="1"/>
  <c r="L117659" i="1"/>
  <c r="H117659" i="1" s="1"/>
  <c r="I117659" i="1" s="1"/>
  <c r="K117660" i="1"/>
  <c r="L117660" i="1"/>
  <c r="H117660" i="1" s="1"/>
  <c r="I117660" i="1" s="1"/>
  <c r="K117661" i="1"/>
  <c r="L117661" i="1"/>
  <c r="H117661" i="1" s="1"/>
  <c r="I117661" i="1" s="1"/>
  <c r="K117662" i="1"/>
  <c r="L117662" i="1"/>
  <c r="H117662" i="1" s="1"/>
  <c r="I117662" i="1" s="1"/>
  <c r="K117663" i="1"/>
  <c r="L117663" i="1"/>
  <c r="H117663" i="1" s="1"/>
  <c r="I117663" i="1" s="1"/>
  <c r="K117664" i="1"/>
  <c r="L117664" i="1"/>
  <c r="H117664" i="1" s="1"/>
  <c r="I117664" i="1" s="1"/>
  <c r="K117665" i="1"/>
  <c r="L117665" i="1"/>
  <c r="H117665" i="1" s="1"/>
  <c r="I117665" i="1" s="1"/>
  <c r="K117666" i="1"/>
  <c r="L117666" i="1"/>
  <c r="H117666" i="1" s="1"/>
  <c r="I117666" i="1" s="1"/>
  <c r="K117667" i="1"/>
  <c r="L117667" i="1"/>
  <c r="H117667" i="1" s="1"/>
  <c r="I117667" i="1" s="1"/>
  <c r="K117668" i="1"/>
  <c r="L117668" i="1"/>
  <c r="H117668" i="1" s="1"/>
  <c r="I117668" i="1" s="1"/>
  <c r="K117669" i="1"/>
  <c r="L117669" i="1"/>
  <c r="H117669" i="1" s="1"/>
  <c r="I117669" i="1" s="1"/>
  <c r="K117670" i="1"/>
  <c r="L117670" i="1"/>
  <c r="H117670" i="1" s="1"/>
  <c r="I117670" i="1" s="1"/>
  <c r="K117671" i="1"/>
  <c r="L117671" i="1"/>
  <c r="H117671" i="1" s="1"/>
  <c r="I117671" i="1" s="1"/>
  <c r="K117672" i="1"/>
  <c r="L117672" i="1"/>
  <c r="H117672" i="1" s="1"/>
  <c r="I117672" i="1" s="1"/>
  <c r="K117673" i="1"/>
  <c r="L117673" i="1"/>
  <c r="H117673" i="1" s="1"/>
  <c r="I117673" i="1" s="1"/>
  <c r="K117674" i="1"/>
  <c r="L117674" i="1"/>
  <c r="H117674" i="1" s="1"/>
  <c r="I117674" i="1" s="1"/>
  <c r="K117675" i="1"/>
  <c r="L117675" i="1"/>
  <c r="H117675" i="1" s="1"/>
  <c r="I117675" i="1" s="1"/>
  <c r="K117676" i="1"/>
  <c r="L117676" i="1"/>
  <c r="H117676" i="1" s="1"/>
  <c r="I117676" i="1" s="1"/>
  <c r="K117677" i="1"/>
  <c r="L117677" i="1"/>
  <c r="H117677" i="1" s="1"/>
  <c r="I117677" i="1" s="1"/>
  <c r="K117678" i="1"/>
  <c r="L117678" i="1"/>
  <c r="H117678" i="1" s="1"/>
  <c r="I117678" i="1" s="1"/>
  <c r="K117679" i="1"/>
  <c r="L117679" i="1"/>
  <c r="H117679" i="1" s="1"/>
  <c r="I117679" i="1" s="1"/>
  <c r="K117680" i="1"/>
  <c r="L117680" i="1"/>
  <c r="H117680" i="1" s="1"/>
  <c r="I117680" i="1" s="1"/>
  <c r="K117681" i="1"/>
  <c r="L117681" i="1"/>
  <c r="H117681" i="1" s="1"/>
  <c r="I117681" i="1" s="1"/>
  <c r="K117682" i="1"/>
  <c r="L117682" i="1"/>
  <c r="H117682" i="1" s="1"/>
  <c r="I117682" i="1" s="1"/>
  <c r="K117683" i="1"/>
  <c r="L117683" i="1"/>
  <c r="H117683" i="1" s="1"/>
  <c r="I117683" i="1" s="1"/>
  <c r="K117684" i="1"/>
  <c r="L117684" i="1"/>
  <c r="H117684" i="1" s="1"/>
  <c r="I117684" i="1" s="1"/>
  <c r="K117685" i="1"/>
  <c r="L117685" i="1"/>
  <c r="H117685" i="1" s="1"/>
  <c r="I117685" i="1" s="1"/>
  <c r="K117686" i="1"/>
  <c r="L117686" i="1"/>
  <c r="H117686" i="1" s="1"/>
  <c r="I117686" i="1" s="1"/>
  <c r="K117687" i="1"/>
  <c r="L117687" i="1"/>
  <c r="H117687" i="1" s="1"/>
  <c r="I117687" i="1" s="1"/>
  <c r="K117688" i="1"/>
  <c r="L117688" i="1"/>
  <c r="H117688" i="1" s="1"/>
  <c r="I117688" i="1" s="1"/>
  <c r="K117689" i="1"/>
  <c r="L117689" i="1"/>
  <c r="H117689" i="1" s="1"/>
  <c r="I117689" i="1" s="1"/>
  <c r="K117690" i="1"/>
  <c r="L117690" i="1"/>
  <c r="H117690" i="1" s="1"/>
  <c r="I117690" i="1" s="1"/>
  <c r="K117691" i="1"/>
  <c r="L117691" i="1"/>
  <c r="H117691" i="1" s="1"/>
  <c r="I117691" i="1" s="1"/>
  <c r="K117692" i="1"/>
  <c r="L117692" i="1"/>
  <c r="H117692" i="1" s="1"/>
  <c r="I117692" i="1" s="1"/>
  <c r="K117693" i="1"/>
  <c r="L117693" i="1"/>
  <c r="H117693" i="1" s="1"/>
  <c r="I117693" i="1" s="1"/>
  <c r="K117694" i="1"/>
  <c r="L117694" i="1"/>
  <c r="H117694" i="1" s="1"/>
  <c r="I117694" i="1" s="1"/>
  <c r="K117695" i="1"/>
  <c r="L117695" i="1"/>
  <c r="H117695" i="1" s="1"/>
  <c r="I117695" i="1" s="1"/>
  <c r="K117696" i="1"/>
  <c r="L117696" i="1"/>
  <c r="H117696" i="1" s="1"/>
  <c r="I117696" i="1" s="1"/>
  <c r="K117697" i="1"/>
  <c r="L117697" i="1"/>
  <c r="H117697" i="1" s="1"/>
  <c r="I117697" i="1" s="1"/>
  <c r="K117698" i="1"/>
  <c r="L117698" i="1"/>
  <c r="H117698" i="1" s="1"/>
  <c r="I117698" i="1" s="1"/>
  <c r="K117699" i="1"/>
  <c r="L117699" i="1"/>
  <c r="H117699" i="1" s="1"/>
  <c r="I117699" i="1" s="1"/>
  <c r="K117700" i="1"/>
  <c r="L117700" i="1"/>
  <c r="H117700" i="1" s="1"/>
  <c r="I117700" i="1" s="1"/>
  <c r="K117701" i="1"/>
  <c r="L117701" i="1"/>
  <c r="H117701" i="1" s="1"/>
  <c r="I117701" i="1" s="1"/>
  <c r="K117702" i="1"/>
  <c r="L117702" i="1"/>
  <c r="H117702" i="1" s="1"/>
  <c r="I117702" i="1" s="1"/>
  <c r="K117703" i="1"/>
  <c r="L117703" i="1"/>
  <c r="H117703" i="1" s="1"/>
  <c r="I117703" i="1" s="1"/>
  <c r="K117704" i="1"/>
  <c r="L117704" i="1"/>
  <c r="H117704" i="1" s="1"/>
  <c r="I117704" i="1" s="1"/>
  <c r="K117705" i="1"/>
  <c r="L117705" i="1"/>
  <c r="H117705" i="1" s="1"/>
  <c r="I117705" i="1" s="1"/>
  <c r="K117706" i="1"/>
  <c r="L117706" i="1"/>
  <c r="H117706" i="1" s="1"/>
  <c r="I117706" i="1" s="1"/>
  <c r="K117707" i="1"/>
  <c r="L117707" i="1"/>
  <c r="H117707" i="1" s="1"/>
  <c r="I117707" i="1" s="1"/>
  <c r="K117708" i="1"/>
  <c r="L117708" i="1"/>
  <c r="H117708" i="1" s="1"/>
  <c r="I117708" i="1" s="1"/>
  <c r="K117709" i="1"/>
  <c r="L117709" i="1"/>
  <c r="H117709" i="1" s="1"/>
  <c r="I117709" i="1" s="1"/>
  <c r="K117710" i="1"/>
  <c r="L117710" i="1"/>
  <c r="H117710" i="1" s="1"/>
  <c r="I117710" i="1" s="1"/>
  <c r="K117711" i="1"/>
  <c r="L117711" i="1"/>
  <c r="H117711" i="1" s="1"/>
  <c r="I117711" i="1" s="1"/>
  <c r="K117712" i="1"/>
  <c r="L117712" i="1"/>
  <c r="H117712" i="1" s="1"/>
  <c r="I117712" i="1" s="1"/>
  <c r="K117713" i="1"/>
  <c r="L117713" i="1"/>
  <c r="H117713" i="1" s="1"/>
  <c r="I117713" i="1" s="1"/>
  <c r="K117714" i="1"/>
  <c r="L117714" i="1"/>
  <c r="H117714" i="1" s="1"/>
  <c r="I117714" i="1" s="1"/>
  <c r="K117715" i="1"/>
  <c r="L117715" i="1"/>
  <c r="H117715" i="1" s="1"/>
  <c r="I117715" i="1" s="1"/>
  <c r="K117716" i="1"/>
  <c r="L117716" i="1"/>
  <c r="H117716" i="1" s="1"/>
  <c r="I117716" i="1" s="1"/>
  <c r="K117717" i="1"/>
  <c r="L117717" i="1"/>
  <c r="H117717" i="1" s="1"/>
  <c r="I117717" i="1" s="1"/>
  <c r="K117718" i="1"/>
  <c r="L117718" i="1"/>
  <c r="H117718" i="1" s="1"/>
  <c r="I117718" i="1" s="1"/>
  <c r="K117719" i="1"/>
  <c r="L117719" i="1"/>
  <c r="H117719" i="1" s="1"/>
  <c r="I117719" i="1" s="1"/>
  <c r="K117720" i="1"/>
  <c r="L117720" i="1"/>
  <c r="H117720" i="1" s="1"/>
  <c r="I117720" i="1" s="1"/>
  <c r="K117721" i="1"/>
  <c r="L117721" i="1"/>
  <c r="H117721" i="1" s="1"/>
  <c r="I117721" i="1" s="1"/>
  <c r="K117722" i="1"/>
  <c r="L117722" i="1"/>
  <c r="H117722" i="1" s="1"/>
  <c r="I117722" i="1" s="1"/>
  <c r="K117723" i="1"/>
  <c r="L117723" i="1"/>
  <c r="H117723" i="1" s="1"/>
  <c r="I117723" i="1" s="1"/>
  <c r="K117724" i="1"/>
  <c r="L117724" i="1"/>
  <c r="H117724" i="1" s="1"/>
  <c r="I117724" i="1" s="1"/>
  <c r="K117725" i="1"/>
  <c r="L117725" i="1"/>
  <c r="H117725" i="1" s="1"/>
  <c r="I117725" i="1" s="1"/>
  <c r="K117726" i="1"/>
  <c r="L117726" i="1"/>
  <c r="H117726" i="1" s="1"/>
  <c r="I117726" i="1" s="1"/>
  <c r="K117727" i="1"/>
  <c r="L117727" i="1"/>
  <c r="H117727" i="1" s="1"/>
  <c r="I117727" i="1" s="1"/>
  <c r="K117728" i="1"/>
  <c r="L117728" i="1"/>
  <c r="H117728" i="1" s="1"/>
  <c r="I117728" i="1" s="1"/>
  <c r="K117729" i="1"/>
  <c r="L117729" i="1"/>
  <c r="H117729" i="1" s="1"/>
  <c r="I117729" i="1" s="1"/>
  <c r="K117730" i="1"/>
  <c r="L117730" i="1"/>
  <c r="H117730" i="1" s="1"/>
  <c r="I117730" i="1" s="1"/>
  <c r="K117731" i="1"/>
  <c r="L117731" i="1"/>
  <c r="H117731" i="1" s="1"/>
  <c r="I117731" i="1" s="1"/>
  <c r="K117732" i="1"/>
  <c r="L117732" i="1"/>
  <c r="H117732" i="1" s="1"/>
  <c r="I117732" i="1" s="1"/>
  <c r="K117733" i="1"/>
  <c r="L117733" i="1"/>
  <c r="H117733" i="1" s="1"/>
  <c r="I117733" i="1" s="1"/>
  <c r="K117734" i="1"/>
  <c r="L117734" i="1"/>
  <c r="H117734" i="1" s="1"/>
  <c r="I117734" i="1" s="1"/>
  <c r="K117735" i="1"/>
  <c r="L117735" i="1"/>
  <c r="H117735" i="1" s="1"/>
  <c r="I117735" i="1" s="1"/>
  <c r="K117736" i="1"/>
  <c r="L117736" i="1"/>
  <c r="H117736" i="1" s="1"/>
  <c r="I117736" i="1" s="1"/>
  <c r="K117737" i="1"/>
  <c r="L117737" i="1"/>
  <c r="H117737" i="1" s="1"/>
  <c r="I117737" i="1" s="1"/>
  <c r="K117738" i="1"/>
  <c r="L117738" i="1"/>
  <c r="H117738" i="1" s="1"/>
  <c r="I117738" i="1" s="1"/>
  <c r="K117739" i="1"/>
  <c r="L117739" i="1"/>
  <c r="H117739" i="1" s="1"/>
  <c r="I117739" i="1" s="1"/>
  <c r="K117740" i="1"/>
  <c r="L117740" i="1"/>
  <c r="H117740" i="1" s="1"/>
  <c r="I117740" i="1" s="1"/>
  <c r="K117741" i="1"/>
  <c r="L117741" i="1"/>
  <c r="H117741" i="1" s="1"/>
  <c r="I117741" i="1" s="1"/>
  <c r="K117742" i="1"/>
  <c r="L117742" i="1"/>
  <c r="H117742" i="1" s="1"/>
  <c r="I117742" i="1" s="1"/>
  <c r="K117743" i="1"/>
  <c r="L117743" i="1"/>
  <c r="H117743" i="1" s="1"/>
  <c r="I117743" i="1" s="1"/>
  <c r="K117744" i="1"/>
  <c r="L117744" i="1"/>
  <c r="H117744" i="1" s="1"/>
  <c r="I117744" i="1" s="1"/>
  <c r="K117745" i="1"/>
  <c r="L117745" i="1"/>
  <c r="H117745" i="1" s="1"/>
  <c r="I117745" i="1" s="1"/>
  <c r="K117746" i="1"/>
  <c r="L117746" i="1"/>
  <c r="H117746" i="1" s="1"/>
  <c r="I117746" i="1" s="1"/>
  <c r="K117747" i="1"/>
  <c r="L117747" i="1"/>
  <c r="H117747" i="1" s="1"/>
  <c r="I117747" i="1" s="1"/>
  <c r="K117748" i="1"/>
  <c r="L117748" i="1"/>
  <c r="H117748" i="1" s="1"/>
  <c r="I117748" i="1" s="1"/>
  <c r="K117749" i="1"/>
  <c r="L117749" i="1"/>
  <c r="H117749" i="1" s="1"/>
  <c r="I117749" i="1" s="1"/>
  <c r="K117750" i="1"/>
  <c r="L117750" i="1"/>
  <c r="H117750" i="1" s="1"/>
  <c r="I117750" i="1" s="1"/>
  <c r="K117751" i="1"/>
  <c r="L117751" i="1"/>
  <c r="H117751" i="1" s="1"/>
  <c r="I117751" i="1" s="1"/>
  <c r="K117752" i="1"/>
  <c r="L117752" i="1"/>
  <c r="H117752" i="1" s="1"/>
  <c r="I117752" i="1" s="1"/>
  <c r="K117753" i="1"/>
  <c r="L117753" i="1"/>
  <c r="H117753" i="1" s="1"/>
  <c r="I117753" i="1" s="1"/>
  <c r="K117754" i="1"/>
  <c r="L117754" i="1"/>
  <c r="H117754" i="1" s="1"/>
  <c r="I117754" i="1" s="1"/>
  <c r="K117755" i="1"/>
  <c r="L117755" i="1"/>
  <c r="H117755" i="1" s="1"/>
  <c r="I117755" i="1" s="1"/>
  <c r="K117756" i="1"/>
  <c r="L117756" i="1"/>
  <c r="H117756" i="1" s="1"/>
  <c r="I117756" i="1" s="1"/>
  <c r="K117757" i="1"/>
  <c r="L117757" i="1"/>
  <c r="H117757" i="1" s="1"/>
  <c r="I117757" i="1" s="1"/>
  <c r="K117758" i="1"/>
  <c r="L117758" i="1"/>
  <c r="H117758" i="1" s="1"/>
  <c r="I117758" i="1" s="1"/>
  <c r="K117759" i="1"/>
  <c r="L117759" i="1"/>
  <c r="H117759" i="1" s="1"/>
  <c r="I117759" i="1" s="1"/>
  <c r="K117760" i="1"/>
  <c r="L117760" i="1"/>
  <c r="H117760" i="1" s="1"/>
  <c r="I117760" i="1" s="1"/>
  <c r="K117761" i="1"/>
  <c r="L117761" i="1"/>
  <c r="H117761" i="1" s="1"/>
  <c r="I117761" i="1" s="1"/>
  <c r="K117762" i="1"/>
  <c r="L117762" i="1"/>
  <c r="H117762" i="1" s="1"/>
  <c r="I117762" i="1" s="1"/>
  <c r="K117763" i="1"/>
  <c r="L117763" i="1"/>
  <c r="H117763" i="1" s="1"/>
  <c r="I117763" i="1" s="1"/>
  <c r="K117764" i="1"/>
  <c r="L117764" i="1"/>
  <c r="H117764" i="1" s="1"/>
  <c r="I117764" i="1" s="1"/>
  <c r="K117765" i="1"/>
  <c r="L117765" i="1"/>
  <c r="H117765" i="1" s="1"/>
  <c r="I117765" i="1" s="1"/>
  <c r="K117766" i="1"/>
  <c r="L117766" i="1"/>
  <c r="H117766" i="1" s="1"/>
  <c r="I117766" i="1" s="1"/>
  <c r="K117767" i="1"/>
  <c r="L117767" i="1"/>
  <c r="H117767" i="1" s="1"/>
  <c r="I117767" i="1" s="1"/>
  <c r="K117768" i="1"/>
  <c r="L117768" i="1"/>
  <c r="H117768" i="1" s="1"/>
  <c r="I117768" i="1" s="1"/>
  <c r="K117769" i="1"/>
  <c r="L117769" i="1"/>
  <c r="H117769" i="1" s="1"/>
  <c r="I117769" i="1" s="1"/>
  <c r="K117770" i="1"/>
  <c r="L117770" i="1"/>
  <c r="H117770" i="1" s="1"/>
  <c r="I117770" i="1" s="1"/>
  <c r="K117771" i="1"/>
  <c r="L117771" i="1"/>
  <c r="H117771" i="1" s="1"/>
  <c r="I117771" i="1" s="1"/>
  <c r="K117772" i="1"/>
  <c r="L117772" i="1"/>
  <c r="H117772" i="1" s="1"/>
  <c r="I117772" i="1" s="1"/>
  <c r="K117773" i="1"/>
  <c r="L117773" i="1"/>
  <c r="H117773" i="1" s="1"/>
  <c r="I117773" i="1" s="1"/>
  <c r="K117774" i="1"/>
  <c r="L117774" i="1"/>
  <c r="H117774" i="1" s="1"/>
  <c r="I117774" i="1" s="1"/>
  <c r="K117775" i="1"/>
  <c r="L117775" i="1"/>
  <c r="H117775" i="1" s="1"/>
  <c r="I117775" i="1" s="1"/>
  <c r="K117776" i="1"/>
  <c r="L117776" i="1"/>
  <c r="H117776" i="1" s="1"/>
  <c r="I117776" i="1" s="1"/>
  <c r="K117777" i="1"/>
  <c r="L117777" i="1"/>
  <c r="H117777" i="1" s="1"/>
  <c r="I117777" i="1" s="1"/>
  <c r="K117778" i="1"/>
  <c r="L117778" i="1"/>
  <c r="H117778" i="1" s="1"/>
  <c r="I117778" i="1" s="1"/>
  <c r="K117779" i="1"/>
  <c r="L117779" i="1"/>
  <c r="H117779" i="1" s="1"/>
  <c r="I117779" i="1" s="1"/>
  <c r="K117780" i="1"/>
  <c r="L117780" i="1"/>
  <c r="H117780" i="1" s="1"/>
  <c r="I117780" i="1" s="1"/>
  <c r="K117781" i="1"/>
  <c r="L117781" i="1"/>
  <c r="H117781" i="1" s="1"/>
  <c r="I117781" i="1" s="1"/>
  <c r="K117782" i="1"/>
  <c r="L117782" i="1"/>
  <c r="H117782" i="1" s="1"/>
  <c r="I117782" i="1" s="1"/>
  <c r="K117783" i="1"/>
  <c r="L117783" i="1"/>
  <c r="H117783" i="1" s="1"/>
  <c r="I117783" i="1" s="1"/>
  <c r="K117784" i="1"/>
  <c r="L117784" i="1"/>
  <c r="H117784" i="1" s="1"/>
  <c r="I117784" i="1" s="1"/>
  <c r="K117785" i="1"/>
  <c r="L117785" i="1"/>
  <c r="H117785" i="1" s="1"/>
  <c r="I117785" i="1" s="1"/>
  <c r="K117786" i="1"/>
  <c r="L117786" i="1"/>
  <c r="H117786" i="1" s="1"/>
  <c r="I117786" i="1" s="1"/>
  <c r="K117787" i="1"/>
  <c r="L117787" i="1"/>
  <c r="H117787" i="1" s="1"/>
  <c r="I117787" i="1" s="1"/>
  <c r="K117788" i="1"/>
  <c r="L117788" i="1"/>
  <c r="H117788" i="1" s="1"/>
  <c r="I117788" i="1" s="1"/>
  <c r="K117789" i="1"/>
  <c r="L117789" i="1"/>
  <c r="H117789" i="1" s="1"/>
  <c r="I117789" i="1" s="1"/>
  <c r="K117790" i="1"/>
  <c r="L117790" i="1"/>
  <c r="H117790" i="1" s="1"/>
  <c r="I117790" i="1" s="1"/>
  <c r="K117791" i="1"/>
  <c r="L117791" i="1"/>
  <c r="H117791" i="1" s="1"/>
  <c r="I117791" i="1" s="1"/>
  <c r="K117792" i="1"/>
  <c r="L117792" i="1"/>
  <c r="H117792" i="1" s="1"/>
  <c r="I117792" i="1" s="1"/>
  <c r="K117793" i="1"/>
  <c r="L117793" i="1"/>
  <c r="H117793" i="1" s="1"/>
  <c r="I117793" i="1" s="1"/>
  <c r="K117794" i="1"/>
  <c r="L117794" i="1"/>
  <c r="H117794" i="1" s="1"/>
  <c r="I117794" i="1" s="1"/>
  <c r="K117795" i="1"/>
  <c r="L117795" i="1"/>
  <c r="H117795" i="1" s="1"/>
  <c r="I117795" i="1" s="1"/>
  <c r="K117796" i="1"/>
  <c r="L117796" i="1"/>
  <c r="H117796" i="1" s="1"/>
  <c r="I117796" i="1" s="1"/>
  <c r="K117797" i="1"/>
  <c r="L117797" i="1"/>
  <c r="H117797" i="1" s="1"/>
  <c r="I117797" i="1" s="1"/>
  <c r="K117798" i="1"/>
  <c r="L117798" i="1"/>
  <c r="H117798" i="1" s="1"/>
  <c r="I117798" i="1" s="1"/>
  <c r="K117799" i="1"/>
  <c r="L117799" i="1"/>
  <c r="H117799" i="1" s="1"/>
  <c r="I117799" i="1" s="1"/>
  <c r="K117800" i="1"/>
  <c r="L117800" i="1"/>
  <c r="H117800" i="1" s="1"/>
  <c r="I117800" i="1" s="1"/>
  <c r="K117801" i="1"/>
  <c r="L117801" i="1"/>
  <c r="H117801" i="1" s="1"/>
  <c r="I117801" i="1" s="1"/>
  <c r="K117802" i="1"/>
  <c r="L117802" i="1"/>
  <c r="H117802" i="1" s="1"/>
  <c r="I117802" i="1" s="1"/>
  <c r="K117803" i="1"/>
  <c r="L117803" i="1"/>
  <c r="H117803" i="1" s="1"/>
  <c r="I117803" i="1" s="1"/>
  <c r="K117804" i="1"/>
  <c r="L117804" i="1"/>
  <c r="H117804" i="1" s="1"/>
  <c r="I117804" i="1" s="1"/>
  <c r="K117805" i="1"/>
  <c r="L117805" i="1"/>
  <c r="H117805" i="1" s="1"/>
  <c r="I117805" i="1" s="1"/>
  <c r="K117806" i="1"/>
  <c r="L117806" i="1"/>
  <c r="H117806" i="1" s="1"/>
  <c r="I117806" i="1" s="1"/>
  <c r="K117807" i="1"/>
  <c r="L117807" i="1"/>
  <c r="H117807" i="1" s="1"/>
  <c r="I117807" i="1" s="1"/>
  <c r="K117808" i="1"/>
  <c r="L117808" i="1"/>
  <c r="H117808" i="1" s="1"/>
  <c r="I117808" i="1" s="1"/>
  <c r="K117809" i="1"/>
  <c r="L117809" i="1"/>
  <c r="H117809" i="1" s="1"/>
  <c r="I117809" i="1" s="1"/>
  <c r="K117810" i="1"/>
  <c r="L117810" i="1"/>
  <c r="H117810" i="1" s="1"/>
  <c r="I117810" i="1" s="1"/>
  <c r="K117811" i="1"/>
  <c r="L117811" i="1"/>
  <c r="H117811" i="1" s="1"/>
  <c r="I117811" i="1" s="1"/>
  <c r="K117812" i="1"/>
  <c r="L117812" i="1"/>
  <c r="H117812" i="1" s="1"/>
  <c r="I117812" i="1" s="1"/>
  <c r="K117813" i="1"/>
  <c r="L117813" i="1"/>
  <c r="H117813" i="1" s="1"/>
  <c r="I117813" i="1" s="1"/>
  <c r="K117814" i="1"/>
  <c r="L117814" i="1"/>
  <c r="H117814" i="1" s="1"/>
  <c r="I117814" i="1" s="1"/>
  <c r="K117815" i="1"/>
  <c r="L117815" i="1"/>
  <c r="H117815" i="1" s="1"/>
  <c r="I117815" i="1" s="1"/>
  <c r="K117816" i="1"/>
  <c r="L117816" i="1"/>
  <c r="H117816" i="1" s="1"/>
  <c r="I117816" i="1" s="1"/>
  <c r="K117817" i="1"/>
  <c r="L117817" i="1"/>
  <c r="H117817" i="1" s="1"/>
  <c r="I117817" i="1" s="1"/>
  <c r="K117818" i="1"/>
  <c r="L117818" i="1"/>
  <c r="H117818" i="1" s="1"/>
  <c r="I117818" i="1" s="1"/>
  <c r="K117819" i="1"/>
  <c r="L117819" i="1"/>
  <c r="H117819" i="1" s="1"/>
  <c r="I117819" i="1" s="1"/>
  <c r="K117820" i="1"/>
  <c r="L117820" i="1"/>
  <c r="H117820" i="1" s="1"/>
  <c r="I117820" i="1" s="1"/>
  <c r="K117821" i="1"/>
  <c r="L117821" i="1"/>
  <c r="H117821" i="1" s="1"/>
  <c r="I117821" i="1" s="1"/>
  <c r="K117822" i="1"/>
  <c r="L117822" i="1"/>
  <c r="H117822" i="1" s="1"/>
  <c r="I117822" i="1" s="1"/>
  <c r="K117823" i="1"/>
  <c r="L117823" i="1"/>
  <c r="H117823" i="1" s="1"/>
  <c r="I117823" i="1" s="1"/>
  <c r="K117824" i="1"/>
  <c r="L117824" i="1"/>
  <c r="H117824" i="1" s="1"/>
  <c r="I117824" i="1" s="1"/>
  <c r="K117825" i="1"/>
  <c r="L117825" i="1"/>
  <c r="H117825" i="1" s="1"/>
  <c r="I117825" i="1" s="1"/>
  <c r="K117826" i="1"/>
  <c r="L117826" i="1"/>
  <c r="H117826" i="1" s="1"/>
  <c r="I117826" i="1" s="1"/>
  <c r="K117827" i="1"/>
  <c r="L117827" i="1"/>
  <c r="H117827" i="1" s="1"/>
  <c r="I117827" i="1" s="1"/>
  <c r="K117828" i="1"/>
  <c r="L117828" i="1"/>
  <c r="H117828" i="1" s="1"/>
  <c r="I117828" i="1" s="1"/>
  <c r="K117829" i="1"/>
  <c r="L117829" i="1"/>
  <c r="H117829" i="1" s="1"/>
  <c r="I117829" i="1" s="1"/>
  <c r="K117830" i="1"/>
  <c r="L117830" i="1"/>
  <c r="H117830" i="1" s="1"/>
  <c r="I117830" i="1" s="1"/>
  <c r="K117831" i="1"/>
  <c r="L117831" i="1"/>
  <c r="H117831" i="1" s="1"/>
  <c r="I117831" i="1" s="1"/>
  <c r="K117832" i="1"/>
  <c r="L117832" i="1"/>
  <c r="H117832" i="1" s="1"/>
  <c r="I117832" i="1" s="1"/>
  <c r="K117833" i="1"/>
  <c r="L117833" i="1"/>
  <c r="H117833" i="1" s="1"/>
  <c r="I117833" i="1" s="1"/>
  <c r="K117834" i="1"/>
  <c r="L117834" i="1"/>
  <c r="H117834" i="1" s="1"/>
  <c r="I117834" i="1" s="1"/>
  <c r="K117835" i="1"/>
  <c r="L117835" i="1"/>
  <c r="H117835" i="1" s="1"/>
  <c r="I117835" i="1" s="1"/>
  <c r="K117836" i="1"/>
  <c r="L117836" i="1"/>
  <c r="H117836" i="1" s="1"/>
  <c r="I117836" i="1" s="1"/>
  <c r="K117837" i="1"/>
  <c r="L117837" i="1"/>
  <c r="H117837" i="1" s="1"/>
  <c r="I117837" i="1" s="1"/>
  <c r="K117838" i="1"/>
  <c r="L117838" i="1"/>
  <c r="H117838" i="1" s="1"/>
  <c r="I117838" i="1" s="1"/>
  <c r="K117839" i="1"/>
  <c r="L117839" i="1"/>
  <c r="H117839" i="1" s="1"/>
  <c r="I117839" i="1" s="1"/>
  <c r="K117840" i="1"/>
  <c r="L117840" i="1"/>
  <c r="H117840" i="1" s="1"/>
  <c r="I117840" i="1" s="1"/>
  <c r="K117841" i="1"/>
  <c r="L117841" i="1"/>
  <c r="H117841" i="1" s="1"/>
  <c r="I117841" i="1" s="1"/>
  <c r="K117842" i="1"/>
  <c r="L117842" i="1"/>
  <c r="H117842" i="1" s="1"/>
  <c r="I117842" i="1" s="1"/>
  <c r="K117843" i="1"/>
  <c r="L117843" i="1"/>
  <c r="H117843" i="1" s="1"/>
  <c r="I117843" i="1" s="1"/>
  <c r="K117844" i="1"/>
  <c r="L117844" i="1"/>
  <c r="H117844" i="1" s="1"/>
  <c r="I117844" i="1" s="1"/>
  <c r="K117845" i="1"/>
  <c r="L117845" i="1"/>
  <c r="H117845" i="1" s="1"/>
  <c r="I117845" i="1" s="1"/>
  <c r="K117846" i="1"/>
  <c r="L117846" i="1"/>
  <c r="H117846" i="1" s="1"/>
  <c r="I117846" i="1" s="1"/>
  <c r="K117847" i="1"/>
  <c r="L117847" i="1"/>
  <c r="H117847" i="1" s="1"/>
  <c r="I117847" i="1" s="1"/>
  <c r="K117848" i="1"/>
  <c r="L117848" i="1"/>
  <c r="H117848" i="1" s="1"/>
  <c r="I117848" i="1" s="1"/>
  <c r="K117849" i="1"/>
  <c r="L117849" i="1"/>
  <c r="H117849" i="1" s="1"/>
  <c r="I117849" i="1" s="1"/>
  <c r="K117850" i="1"/>
  <c r="L117850" i="1"/>
  <c r="H117850" i="1" s="1"/>
  <c r="I117850" i="1" s="1"/>
  <c r="K117851" i="1"/>
  <c r="L117851" i="1"/>
  <c r="H117851" i="1" s="1"/>
  <c r="I117851" i="1" s="1"/>
  <c r="K117852" i="1"/>
  <c r="L117852" i="1"/>
  <c r="H117852" i="1" s="1"/>
  <c r="I117852" i="1" s="1"/>
  <c r="K117853" i="1"/>
  <c r="L117853" i="1"/>
  <c r="H117853" i="1" s="1"/>
  <c r="I117853" i="1" s="1"/>
  <c r="K117854" i="1"/>
  <c r="L117854" i="1"/>
  <c r="H117854" i="1" s="1"/>
  <c r="I117854" i="1" s="1"/>
  <c r="K117855" i="1"/>
  <c r="L117855" i="1"/>
  <c r="H117855" i="1" s="1"/>
  <c r="I117855" i="1" s="1"/>
  <c r="K117856" i="1"/>
  <c r="L117856" i="1"/>
  <c r="H117856" i="1" s="1"/>
  <c r="I117856" i="1" s="1"/>
  <c r="K117857" i="1"/>
  <c r="L117857" i="1"/>
  <c r="H117857" i="1" s="1"/>
  <c r="I117857" i="1" s="1"/>
  <c r="K117858" i="1"/>
  <c r="L117858" i="1"/>
  <c r="H117858" i="1" s="1"/>
  <c r="I117858" i="1" s="1"/>
  <c r="K117859" i="1"/>
  <c r="L117859" i="1"/>
  <c r="H117859" i="1" s="1"/>
  <c r="I117859" i="1" s="1"/>
  <c r="K117860" i="1"/>
  <c r="L117860" i="1"/>
  <c r="H117860" i="1" s="1"/>
  <c r="I117860" i="1" s="1"/>
  <c r="K117861" i="1"/>
  <c r="L117861" i="1"/>
  <c r="H117861" i="1" s="1"/>
  <c r="I117861" i="1" s="1"/>
  <c r="K117862" i="1"/>
  <c r="L117862" i="1"/>
  <c r="H117862" i="1" s="1"/>
  <c r="I117862" i="1" s="1"/>
  <c r="K117863" i="1"/>
  <c r="L117863" i="1"/>
  <c r="H117863" i="1" s="1"/>
  <c r="I117863" i="1" s="1"/>
  <c r="K117864" i="1"/>
  <c r="L117864" i="1"/>
  <c r="H117864" i="1" s="1"/>
  <c r="I117864" i="1" s="1"/>
  <c r="K117865" i="1"/>
  <c r="L117865" i="1"/>
  <c r="H117865" i="1" s="1"/>
  <c r="I117865" i="1" s="1"/>
  <c r="K117866" i="1"/>
  <c r="L117866" i="1"/>
  <c r="H117866" i="1" s="1"/>
  <c r="I117866" i="1" s="1"/>
  <c r="K117867" i="1"/>
  <c r="L117867" i="1"/>
  <c r="H117867" i="1" s="1"/>
  <c r="I117867" i="1" s="1"/>
  <c r="K117868" i="1"/>
  <c r="L117868" i="1"/>
  <c r="H117868" i="1" s="1"/>
  <c r="I117868" i="1" s="1"/>
  <c r="K117869" i="1"/>
  <c r="L117869" i="1"/>
  <c r="H117869" i="1" s="1"/>
  <c r="I117869" i="1" s="1"/>
  <c r="K117870" i="1"/>
  <c r="L117870" i="1"/>
  <c r="H117870" i="1" s="1"/>
  <c r="I117870" i="1" s="1"/>
  <c r="K117871" i="1"/>
  <c r="L117871" i="1"/>
  <c r="H117871" i="1" s="1"/>
  <c r="I117871" i="1" s="1"/>
  <c r="K117872" i="1"/>
  <c r="L117872" i="1"/>
  <c r="H117872" i="1" s="1"/>
  <c r="I117872" i="1" s="1"/>
  <c r="K117873" i="1"/>
  <c r="L117873" i="1"/>
  <c r="H117873" i="1" s="1"/>
  <c r="I117873" i="1" s="1"/>
  <c r="K117874" i="1"/>
  <c r="L117874" i="1"/>
  <c r="H117874" i="1" s="1"/>
  <c r="I117874" i="1" s="1"/>
  <c r="K117875" i="1"/>
  <c r="L117875" i="1"/>
  <c r="H117875" i="1" s="1"/>
  <c r="I117875" i="1" s="1"/>
  <c r="K117876" i="1"/>
  <c r="L117876" i="1"/>
  <c r="H117876" i="1" s="1"/>
  <c r="I117876" i="1" s="1"/>
  <c r="K117877" i="1"/>
  <c r="L117877" i="1"/>
  <c r="H117877" i="1" s="1"/>
  <c r="I117877" i="1" s="1"/>
  <c r="K117878" i="1"/>
  <c r="L117878" i="1"/>
  <c r="H117878" i="1" s="1"/>
  <c r="I117878" i="1" s="1"/>
  <c r="K117879" i="1"/>
  <c r="L117879" i="1"/>
  <c r="H117879" i="1" s="1"/>
  <c r="I117879" i="1" s="1"/>
  <c r="K117880" i="1"/>
  <c r="L117880" i="1"/>
  <c r="H117880" i="1" s="1"/>
  <c r="I117880" i="1" s="1"/>
  <c r="K117881" i="1"/>
  <c r="L117881" i="1"/>
  <c r="H117881" i="1" s="1"/>
  <c r="I117881" i="1" s="1"/>
  <c r="K117882" i="1"/>
  <c r="L117882" i="1"/>
  <c r="H117882" i="1" s="1"/>
  <c r="I117882" i="1" s="1"/>
  <c r="K117883" i="1"/>
  <c r="L117883" i="1"/>
  <c r="H117883" i="1" s="1"/>
  <c r="I117883" i="1" s="1"/>
  <c r="K117884" i="1"/>
  <c r="L117884" i="1"/>
  <c r="H117884" i="1" s="1"/>
  <c r="I117884" i="1" s="1"/>
  <c r="K117885" i="1"/>
  <c r="L117885" i="1"/>
  <c r="H117885" i="1" s="1"/>
  <c r="I117885" i="1" s="1"/>
  <c r="K117886" i="1"/>
  <c r="L117886" i="1"/>
  <c r="H117886" i="1" s="1"/>
  <c r="I117886" i="1" s="1"/>
  <c r="K117887" i="1"/>
  <c r="L117887" i="1"/>
  <c r="H117887" i="1" s="1"/>
  <c r="I117887" i="1" s="1"/>
  <c r="K117888" i="1"/>
  <c r="L117888" i="1"/>
  <c r="H117888" i="1" s="1"/>
  <c r="I117888" i="1" s="1"/>
  <c r="K117889" i="1"/>
  <c r="L117889" i="1"/>
  <c r="H117889" i="1" s="1"/>
  <c r="I117889" i="1" s="1"/>
  <c r="K117890" i="1"/>
  <c r="L117890" i="1"/>
  <c r="H117890" i="1" s="1"/>
  <c r="I117890" i="1" s="1"/>
  <c r="K117891" i="1"/>
  <c r="L117891" i="1"/>
  <c r="H117891" i="1" s="1"/>
  <c r="I117891" i="1" s="1"/>
  <c r="K117892" i="1"/>
  <c r="L117892" i="1"/>
  <c r="H117892" i="1" s="1"/>
  <c r="I117892" i="1" s="1"/>
  <c r="K117893" i="1"/>
  <c r="L117893" i="1"/>
  <c r="H117893" i="1" s="1"/>
  <c r="I117893" i="1" s="1"/>
  <c r="K117894" i="1"/>
  <c r="L117894" i="1"/>
  <c r="H117894" i="1" s="1"/>
  <c r="I117894" i="1" s="1"/>
  <c r="K117895" i="1"/>
  <c r="L117895" i="1"/>
  <c r="H117895" i="1" s="1"/>
  <c r="I117895" i="1" s="1"/>
  <c r="K117896" i="1"/>
  <c r="L117896" i="1"/>
  <c r="H117896" i="1" s="1"/>
  <c r="I117896" i="1" s="1"/>
  <c r="K117897" i="1"/>
  <c r="L117897" i="1"/>
  <c r="H117897" i="1" s="1"/>
  <c r="I117897" i="1" s="1"/>
  <c r="K117898" i="1"/>
  <c r="L117898" i="1"/>
  <c r="H117898" i="1" s="1"/>
  <c r="I117898" i="1" s="1"/>
  <c r="K117899" i="1"/>
  <c r="L117899" i="1"/>
  <c r="H117899" i="1" s="1"/>
  <c r="I117899" i="1" s="1"/>
  <c r="K117900" i="1"/>
  <c r="L117900" i="1"/>
  <c r="H117900" i="1" s="1"/>
  <c r="I117900" i="1" s="1"/>
  <c r="K117901" i="1"/>
  <c r="L117901" i="1"/>
  <c r="H117901" i="1" s="1"/>
  <c r="I117901" i="1" s="1"/>
  <c r="K117902" i="1"/>
  <c r="L117902" i="1"/>
  <c r="H117902" i="1" s="1"/>
  <c r="I117902" i="1" s="1"/>
  <c r="K117903" i="1"/>
  <c r="L117903" i="1"/>
  <c r="H117903" i="1" s="1"/>
  <c r="I117903" i="1" s="1"/>
  <c r="K117904" i="1"/>
  <c r="L117904" i="1"/>
  <c r="H117904" i="1" s="1"/>
  <c r="I117904" i="1" s="1"/>
  <c r="K117905" i="1"/>
  <c r="L117905" i="1"/>
  <c r="H117905" i="1" s="1"/>
  <c r="I117905" i="1" s="1"/>
  <c r="K117906" i="1"/>
  <c r="L117906" i="1"/>
  <c r="H117906" i="1" s="1"/>
  <c r="I117906" i="1" s="1"/>
  <c r="K117907" i="1"/>
  <c r="L117907" i="1"/>
  <c r="H117907" i="1" s="1"/>
  <c r="I117907" i="1" s="1"/>
  <c r="K117908" i="1"/>
  <c r="L117908" i="1"/>
  <c r="H117908" i="1" s="1"/>
  <c r="I117908" i="1" s="1"/>
  <c r="K117909" i="1"/>
  <c r="L117909" i="1"/>
  <c r="H117909" i="1" s="1"/>
  <c r="I117909" i="1" s="1"/>
  <c r="K117910" i="1"/>
  <c r="L117910" i="1"/>
  <c r="H117910" i="1" s="1"/>
  <c r="I117910" i="1" s="1"/>
  <c r="K117911" i="1"/>
  <c r="L117911" i="1"/>
  <c r="H117911" i="1" s="1"/>
  <c r="I117911" i="1" s="1"/>
  <c r="K117912" i="1"/>
  <c r="L117912" i="1"/>
  <c r="H117912" i="1" s="1"/>
  <c r="I117912" i="1" s="1"/>
  <c r="K117913" i="1"/>
  <c r="L117913" i="1"/>
  <c r="H117913" i="1" s="1"/>
  <c r="I117913" i="1" s="1"/>
  <c r="K117914" i="1"/>
  <c r="L117914" i="1"/>
  <c r="H117914" i="1" s="1"/>
  <c r="I117914" i="1" s="1"/>
  <c r="K117915" i="1"/>
  <c r="L117915" i="1"/>
  <c r="H117915" i="1" s="1"/>
  <c r="I117915" i="1" s="1"/>
  <c r="K117916" i="1"/>
  <c r="L117916" i="1"/>
  <c r="H117916" i="1" s="1"/>
  <c r="I117916" i="1" s="1"/>
  <c r="K117917" i="1"/>
  <c r="L117917" i="1"/>
  <c r="H117917" i="1" s="1"/>
  <c r="I117917" i="1" s="1"/>
  <c r="K117918" i="1"/>
  <c r="L117918" i="1"/>
  <c r="H117918" i="1" s="1"/>
  <c r="I117918" i="1" s="1"/>
  <c r="K117919" i="1"/>
  <c r="L117919" i="1"/>
  <c r="H117919" i="1" s="1"/>
  <c r="I117919" i="1" s="1"/>
  <c r="K117920" i="1"/>
  <c r="L117920" i="1"/>
  <c r="H117920" i="1" s="1"/>
  <c r="I117920" i="1" s="1"/>
  <c r="K117921" i="1"/>
  <c r="L117921" i="1"/>
  <c r="H117921" i="1" s="1"/>
  <c r="I117921" i="1" s="1"/>
  <c r="K117922" i="1"/>
  <c r="L117922" i="1"/>
  <c r="H117922" i="1" s="1"/>
  <c r="I117922" i="1" s="1"/>
  <c r="K117923" i="1"/>
  <c r="L117923" i="1"/>
  <c r="H117923" i="1" s="1"/>
  <c r="I117923" i="1" s="1"/>
  <c r="K117924" i="1"/>
  <c r="L117924" i="1"/>
  <c r="H117924" i="1" s="1"/>
  <c r="I117924" i="1" s="1"/>
  <c r="K117925" i="1"/>
  <c r="L117925" i="1"/>
  <c r="H117925" i="1" s="1"/>
  <c r="I117925" i="1" s="1"/>
  <c r="K117926" i="1"/>
  <c r="L117926" i="1"/>
  <c r="H117926" i="1" s="1"/>
  <c r="I117926" i="1" s="1"/>
  <c r="K117927" i="1"/>
  <c r="L117927" i="1"/>
  <c r="H117927" i="1" s="1"/>
  <c r="I117927" i="1" s="1"/>
  <c r="K117928" i="1"/>
  <c r="L117928" i="1"/>
  <c r="H117928" i="1" s="1"/>
  <c r="I117928" i="1" s="1"/>
  <c r="K117929" i="1"/>
  <c r="L117929" i="1"/>
  <c r="H117929" i="1" s="1"/>
  <c r="I117929" i="1" s="1"/>
  <c r="K117930" i="1"/>
  <c r="L117930" i="1"/>
  <c r="H117930" i="1" s="1"/>
  <c r="I117930" i="1" s="1"/>
  <c r="K117931" i="1"/>
  <c r="L117931" i="1"/>
  <c r="H117931" i="1" s="1"/>
  <c r="I117931" i="1" s="1"/>
  <c r="K117932" i="1"/>
  <c r="L117932" i="1"/>
  <c r="H117932" i="1" s="1"/>
  <c r="I117932" i="1" s="1"/>
  <c r="K117933" i="1"/>
  <c r="L117933" i="1"/>
  <c r="H117933" i="1" s="1"/>
  <c r="I117933" i="1" s="1"/>
  <c r="K117934" i="1"/>
  <c r="L117934" i="1"/>
  <c r="H117934" i="1" s="1"/>
  <c r="I117934" i="1" s="1"/>
  <c r="K117935" i="1"/>
  <c r="L117935" i="1"/>
  <c r="H117935" i="1" s="1"/>
  <c r="I117935" i="1" s="1"/>
  <c r="K117936" i="1"/>
  <c r="L117936" i="1"/>
  <c r="H117936" i="1" s="1"/>
  <c r="I117936" i="1" s="1"/>
  <c r="K117937" i="1"/>
  <c r="L117937" i="1"/>
  <c r="H117937" i="1" s="1"/>
  <c r="I117937" i="1" s="1"/>
  <c r="K117938" i="1"/>
  <c r="L117938" i="1"/>
  <c r="H117938" i="1" s="1"/>
  <c r="I117938" i="1" s="1"/>
  <c r="K117939" i="1"/>
  <c r="L117939" i="1"/>
  <c r="H117939" i="1" s="1"/>
  <c r="I117939" i="1" s="1"/>
  <c r="K117940" i="1"/>
  <c r="L117940" i="1"/>
  <c r="H117940" i="1" s="1"/>
  <c r="I117940" i="1" s="1"/>
  <c r="K117941" i="1"/>
  <c r="L117941" i="1"/>
  <c r="H117941" i="1" s="1"/>
  <c r="I117941" i="1" s="1"/>
  <c r="K117942" i="1"/>
  <c r="L117942" i="1"/>
  <c r="H117942" i="1" s="1"/>
  <c r="I117942" i="1" s="1"/>
  <c r="K117943" i="1"/>
  <c r="L117943" i="1"/>
  <c r="H117943" i="1" s="1"/>
  <c r="I117943" i="1" s="1"/>
  <c r="K117944" i="1"/>
  <c r="L117944" i="1"/>
  <c r="H117944" i="1" s="1"/>
  <c r="I117944" i="1" s="1"/>
  <c r="K117945" i="1"/>
  <c r="L117945" i="1"/>
  <c r="H117945" i="1" s="1"/>
  <c r="I117945" i="1" s="1"/>
  <c r="K117946" i="1"/>
  <c r="L117946" i="1"/>
  <c r="H117946" i="1" s="1"/>
  <c r="I117946" i="1" s="1"/>
  <c r="K117947" i="1"/>
  <c r="L117947" i="1"/>
  <c r="H117947" i="1" s="1"/>
  <c r="I117947" i="1" s="1"/>
  <c r="K117948" i="1"/>
  <c r="L117948" i="1"/>
  <c r="H117948" i="1" s="1"/>
  <c r="I117948" i="1" s="1"/>
  <c r="K117949" i="1"/>
  <c r="L117949" i="1"/>
  <c r="H117949" i="1" s="1"/>
  <c r="I117949" i="1" s="1"/>
  <c r="K117950" i="1"/>
  <c r="L117950" i="1"/>
  <c r="H117950" i="1" s="1"/>
  <c r="I117950" i="1" s="1"/>
  <c r="K117951" i="1"/>
  <c r="L117951" i="1"/>
  <c r="H117951" i="1" s="1"/>
  <c r="I117951" i="1" s="1"/>
  <c r="K117952" i="1"/>
  <c r="L117952" i="1"/>
  <c r="H117952" i="1" s="1"/>
  <c r="I117952" i="1" s="1"/>
  <c r="K117953" i="1"/>
  <c r="L117953" i="1"/>
  <c r="H117953" i="1" s="1"/>
  <c r="I117953" i="1" s="1"/>
  <c r="K117954" i="1"/>
  <c r="L117954" i="1"/>
  <c r="H117954" i="1" s="1"/>
  <c r="I117954" i="1" s="1"/>
  <c r="K117955" i="1"/>
  <c r="L117955" i="1"/>
  <c r="H117955" i="1" s="1"/>
  <c r="I117955" i="1" s="1"/>
  <c r="K117956" i="1"/>
  <c r="L117956" i="1"/>
  <c r="H117956" i="1" s="1"/>
  <c r="I117956" i="1" s="1"/>
  <c r="K117957" i="1"/>
  <c r="L117957" i="1"/>
  <c r="H117957" i="1" s="1"/>
  <c r="I117957" i="1" s="1"/>
  <c r="K117958" i="1"/>
  <c r="L117958" i="1"/>
  <c r="H117958" i="1" s="1"/>
  <c r="I117958" i="1" s="1"/>
  <c r="K117959" i="1"/>
  <c r="L117959" i="1"/>
  <c r="H117959" i="1" s="1"/>
  <c r="I117959" i="1" s="1"/>
  <c r="K117960" i="1"/>
  <c r="L117960" i="1"/>
  <c r="H117960" i="1" s="1"/>
  <c r="I117960" i="1" s="1"/>
  <c r="K117961" i="1"/>
  <c r="L117961" i="1"/>
  <c r="H117961" i="1" s="1"/>
  <c r="I117961" i="1" s="1"/>
  <c r="K117962" i="1"/>
  <c r="L117962" i="1"/>
  <c r="H117962" i="1" s="1"/>
  <c r="I117962" i="1" s="1"/>
  <c r="K117963" i="1"/>
  <c r="L117963" i="1"/>
  <c r="H117963" i="1" s="1"/>
  <c r="I117963" i="1" s="1"/>
  <c r="K117964" i="1"/>
  <c r="L117964" i="1"/>
  <c r="H117964" i="1" s="1"/>
  <c r="I117964" i="1" s="1"/>
  <c r="K117965" i="1"/>
  <c r="L117965" i="1"/>
  <c r="H117965" i="1" s="1"/>
  <c r="I117965" i="1" s="1"/>
  <c r="K117966" i="1"/>
  <c r="L117966" i="1"/>
  <c r="H117966" i="1" s="1"/>
  <c r="I117966" i="1" s="1"/>
  <c r="K117967" i="1"/>
  <c r="L117967" i="1"/>
  <c r="H117967" i="1" s="1"/>
  <c r="I117967" i="1" s="1"/>
  <c r="K117968" i="1"/>
  <c r="L117968" i="1"/>
  <c r="H117968" i="1" s="1"/>
  <c r="I117968" i="1" s="1"/>
  <c r="K117969" i="1"/>
  <c r="L117969" i="1"/>
  <c r="H117969" i="1" s="1"/>
  <c r="I117969" i="1" s="1"/>
  <c r="K117970" i="1"/>
  <c r="L117970" i="1"/>
  <c r="H117970" i="1" s="1"/>
  <c r="I117970" i="1" s="1"/>
  <c r="K117971" i="1"/>
  <c r="L117971" i="1"/>
  <c r="H117971" i="1" s="1"/>
  <c r="I117971" i="1" s="1"/>
  <c r="K117972" i="1"/>
  <c r="L117972" i="1"/>
  <c r="H117972" i="1" s="1"/>
  <c r="I117972" i="1" s="1"/>
  <c r="K117973" i="1"/>
  <c r="L117973" i="1"/>
  <c r="H117973" i="1" s="1"/>
  <c r="I117973" i="1" s="1"/>
  <c r="K117974" i="1"/>
  <c r="L117974" i="1"/>
  <c r="H117974" i="1" s="1"/>
  <c r="I117974" i="1" s="1"/>
  <c r="K117975" i="1"/>
  <c r="L117975" i="1"/>
  <c r="H117975" i="1" s="1"/>
  <c r="I117975" i="1" s="1"/>
  <c r="K117976" i="1"/>
  <c r="L117976" i="1"/>
  <c r="H117976" i="1" s="1"/>
  <c r="I117976" i="1" s="1"/>
  <c r="K117977" i="1"/>
  <c r="L117977" i="1"/>
  <c r="H117977" i="1" s="1"/>
  <c r="I117977" i="1" s="1"/>
  <c r="K117978" i="1"/>
  <c r="L117978" i="1"/>
  <c r="H117978" i="1" s="1"/>
  <c r="I117978" i="1" s="1"/>
  <c r="K117979" i="1"/>
  <c r="L117979" i="1"/>
  <c r="H117979" i="1" s="1"/>
  <c r="I117979" i="1" s="1"/>
  <c r="K117980" i="1"/>
  <c r="L117980" i="1"/>
  <c r="H117980" i="1" s="1"/>
  <c r="I117980" i="1" s="1"/>
  <c r="K117981" i="1"/>
  <c r="L117981" i="1"/>
  <c r="H117981" i="1" s="1"/>
  <c r="I117981" i="1" s="1"/>
  <c r="K117982" i="1"/>
  <c r="L117982" i="1"/>
  <c r="H117982" i="1" s="1"/>
  <c r="I117982" i="1" s="1"/>
  <c r="K117983" i="1"/>
  <c r="L117983" i="1"/>
  <c r="H117983" i="1" s="1"/>
  <c r="I117983" i="1" s="1"/>
  <c r="K117984" i="1"/>
  <c r="L117984" i="1"/>
  <c r="H117984" i="1" s="1"/>
  <c r="I117984" i="1" s="1"/>
  <c r="K117985" i="1"/>
  <c r="L117985" i="1"/>
  <c r="H117985" i="1" s="1"/>
  <c r="I117985" i="1" s="1"/>
  <c r="K117986" i="1"/>
  <c r="L117986" i="1"/>
  <c r="H117986" i="1" s="1"/>
  <c r="I117986" i="1" s="1"/>
  <c r="K117987" i="1"/>
  <c r="L117987" i="1"/>
  <c r="H117987" i="1" s="1"/>
  <c r="I117987" i="1" s="1"/>
  <c r="K117988" i="1"/>
  <c r="L117988" i="1"/>
  <c r="H117988" i="1" s="1"/>
  <c r="I117988" i="1" s="1"/>
  <c r="K117989" i="1"/>
  <c r="L117989" i="1"/>
  <c r="H117989" i="1" s="1"/>
  <c r="I117989" i="1" s="1"/>
  <c r="K117990" i="1"/>
  <c r="L117990" i="1"/>
  <c r="H117990" i="1" s="1"/>
  <c r="I117990" i="1" s="1"/>
  <c r="K117991" i="1"/>
  <c r="L117991" i="1"/>
  <c r="H117991" i="1" s="1"/>
  <c r="I117991" i="1" s="1"/>
  <c r="K117992" i="1"/>
  <c r="L117992" i="1"/>
  <c r="H117992" i="1" s="1"/>
  <c r="I117992" i="1" s="1"/>
  <c r="K117993" i="1"/>
  <c r="L117993" i="1"/>
  <c r="H117993" i="1" s="1"/>
  <c r="I117993" i="1" s="1"/>
  <c r="K117994" i="1"/>
  <c r="L117994" i="1"/>
  <c r="H117994" i="1" s="1"/>
  <c r="I117994" i="1" s="1"/>
  <c r="K117995" i="1"/>
  <c r="L117995" i="1"/>
  <c r="H117995" i="1" s="1"/>
  <c r="I117995" i="1" s="1"/>
  <c r="K117996" i="1"/>
  <c r="L117996" i="1"/>
  <c r="H117996" i="1" s="1"/>
  <c r="I117996" i="1" s="1"/>
  <c r="K117997" i="1"/>
  <c r="L117997" i="1"/>
  <c r="H117997" i="1" s="1"/>
  <c r="I117997" i="1" s="1"/>
  <c r="K117998" i="1"/>
  <c r="L117998" i="1"/>
  <c r="H117998" i="1" s="1"/>
  <c r="I117998" i="1" s="1"/>
  <c r="K117999" i="1"/>
  <c r="L117999" i="1"/>
  <c r="H117999" i="1" s="1"/>
  <c r="I117999" i="1" s="1"/>
  <c r="K118000" i="1"/>
  <c r="L118000" i="1"/>
  <c r="H118000" i="1" s="1"/>
  <c r="I118000" i="1" s="1"/>
  <c r="K118001" i="1"/>
  <c r="L118001" i="1"/>
  <c r="H118001" i="1" s="1"/>
  <c r="I118001" i="1" s="1"/>
  <c r="K118002" i="1"/>
  <c r="L118002" i="1"/>
  <c r="H118002" i="1" s="1"/>
  <c r="I118002" i="1" s="1"/>
  <c r="K118003" i="1"/>
  <c r="L118003" i="1"/>
  <c r="H118003" i="1" s="1"/>
  <c r="I118003" i="1" s="1"/>
  <c r="K118004" i="1"/>
  <c r="L118004" i="1"/>
  <c r="H118004" i="1" s="1"/>
  <c r="I118004" i="1" s="1"/>
  <c r="K118005" i="1"/>
  <c r="L118005" i="1"/>
  <c r="H118005" i="1" s="1"/>
  <c r="I118005" i="1" s="1"/>
  <c r="K118006" i="1"/>
  <c r="L118006" i="1"/>
  <c r="H118006" i="1" s="1"/>
  <c r="I118006" i="1" s="1"/>
  <c r="K118007" i="1"/>
  <c r="L118007" i="1"/>
  <c r="H118007" i="1" s="1"/>
  <c r="I118007" i="1" s="1"/>
  <c r="K118008" i="1"/>
  <c r="L118008" i="1"/>
  <c r="H118008" i="1" s="1"/>
  <c r="I118008" i="1" s="1"/>
  <c r="K118009" i="1"/>
  <c r="L118009" i="1"/>
  <c r="H118009" i="1" s="1"/>
  <c r="I118009" i="1" s="1"/>
  <c r="K118010" i="1"/>
  <c r="L118010" i="1"/>
  <c r="H118010" i="1" s="1"/>
  <c r="I118010" i="1" s="1"/>
  <c r="K118011" i="1"/>
  <c r="L118011" i="1"/>
  <c r="H118011" i="1" s="1"/>
  <c r="I118011" i="1" s="1"/>
  <c r="K118012" i="1"/>
  <c r="L118012" i="1"/>
  <c r="H118012" i="1" s="1"/>
  <c r="I118012" i="1" s="1"/>
  <c r="K118013" i="1"/>
  <c r="L118013" i="1"/>
  <c r="H118013" i="1" s="1"/>
  <c r="I118013" i="1" s="1"/>
  <c r="K118014" i="1"/>
  <c r="L118014" i="1"/>
  <c r="H118014" i="1" s="1"/>
  <c r="I118014" i="1" s="1"/>
  <c r="K118015" i="1"/>
  <c r="L118015" i="1"/>
  <c r="H118015" i="1" s="1"/>
  <c r="I118015" i="1" s="1"/>
  <c r="K118016" i="1"/>
  <c r="L118016" i="1"/>
  <c r="H118016" i="1" s="1"/>
  <c r="I118016" i="1" s="1"/>
  <c r="K118017" i="1"/>
  <c r="L118017" i="1"/>
  <c r="H118017" i="1" s="1"/>
  <c r="I118017" i="1" s="1"/>
  <c r="K118018" i="1"/>
  <c r="L118018" i="1"/>
  <c r="H118018" i="1" s="1"/>
  <c r="I118018" i="1" s="1"/>
  <c r="K118019" i="1"/>
  <c r="L118019" i="1"/>
  <c r="H118019" i="1" s="1"/>
  <c r="I118019" i="1" s="1"/>
  <c r="K118020" i="1"/>
  <c r="L118020" i="1"/>
  <c r="H118020" i="1" s="1"/>
  <c r="I118020" i="1" s="1"/>
  <c r="K118021" i="1"/>
  <c r="L118021" i="1"/>
  <c r="H118021" i="1" s="1"/>
  <c r="I118021" i="1" s="1"/>
  <c r="K118022" i="1"/>
  <c r="L118022" i="1"/>
  <c r="H118022" i="1" s="1"/>
  <c r="I118022" i="1" s="1"/>
  <c r="K118023" i="1"/>
  <c r="L118023" i="1"/>
  <c r="H118023" i="1" s="1"/>
  <c r="I118023" i="1" s="1"/>
  <c r="K118024" i="1"/>
  <c r="L118024" i="1"/>
  <c r="H118024" i="1" s="1"/>
  <c r="I118024" i="1" s="1"/>
  <c r="K118025" i="1"/>
  <c r="L118025" i="1"/>
  <c r="H118025" i="1" s="1"/>
  <c r="I118025" i="1" s="1"/>
  <c r="K118026" i="1"/>
  <c r="L118026" i="1"/>
  <c r="H118026" i="1" s="1"/>
  <c r="I118026" i="1" s="1"/>
  <c r="K118027" i="1"/>
  <c r="L118027" i="1"/>
  <c r="H118027" i="1" s="1"/>
  <c r="I118027" i="1" s="1"/>
  <c r="K118028" i="1"/>
  <c r="L118028" i="1"/>
  <c r="H118028" i="1" s="1"/>
  <c r="I118028" i="1" s="1"/>
  <c r="K118029" i="1"/>
  <c r="L118029" i="1"/>
  <c r="H118029" i="1" s="1"/>
  <c r="I118029" i="1" s="1"/>
  <c r="K118030" i="1"/>
  <c r="L118030" i="1"/>
  <c r="H118030" i="1" s="1"/>
  <c r="I118030" i="1" s="1"/>
  <c r="K118031" i="1"/>
  <c r="L118031" i="1"/>
  <c r="H118031" i="1" s="1"/>
  <c r="I118031" i="1" s="1"/>
  <c r="K118032" i="1"/>
  <c r="L118032" i="1"/>
  <c r="H118032" i="1" s="1"/>
  <c r="I118032" i="1" s="1"/>
  <c r="K118033" i="1"/>
  <c r="L118033" i="1"/>
  <c r="H118033" i="1" s="1"/>
  <c r="I118033" i="1" s="1"/>
  <c r="K118034" i="1"/>
  <c r="L118034" i="1"/>
  <c r="H118034" i="1" s="1"/>
  <c r="I118034" i="1" s="1"/>
  <c r="K118035" i="1"/>
  <c r="L118035" i="1"/>
  <c r="H118035" i="1" s="1"/>
  <c r="I118035" i="1" s="1"/>
  <c r="K118036" i="1"/>
  <c r="L118036" i="1"/>
  <c r="H118036" i="1" s="1"/>
  <c r="I118036" i="1" s="1"/>
  <c r="K118037" i="1"/>
  <c r="L118037" i="1"/>
  <c r="H118037" i="1" s="1"/>
  <c r="I118037" i="1" s="1"/>
  <c r="K118038" i="1"/>
  <c r="L118038" i="1"/>
  <c r="H118038" i="1" s="1"/>
  <c r="I118038" i="1" s="1"/>
  <c r="K118039" i="1"/>
  <c r="L118039" i="1"/>
  <c r="H118039" i="1" s="1"/>
  <c r="I118039" i="1" s="1"/>
  <c r="K118040" i="1"/>
  <c r="L118040" i="1"/>
  <c r="H118040" i="1" s="1"/>
  <c r="I118040" i="1" s="1"/>
  <c r="K118041" i="1"/>
  <c r="L118041" i="1"/>
  <c r="H118041" i="1" s="1"/>
  <c r="I118041" i="1" s="1"/>
  <c r="K118042" i="1"/>
  <c r="L118042" i="1"/>
  <c r="H118042" i="1" s="1"/>
  <c r="I118042" i="1" s="1"/>
  <c r="K118043" i="1"/>
  <c r="L118043" i="1"/>
  <c r="H118043" i="1" s="1"/>
  <c r="I118043" i="1" s="1"/>
  <c r="K118044" i="1"/>
  <c r="L118044" i="1"/>
  <c r="H118044" i="1" s="1"/>
  <c r="I118044" i="1" s="1"/>
  <c r="K118045" i="1"/>
  <c r="L118045" i="1"/>
  <c r="H118045" i="1" s="1"/>
  <c r="I118045" i="1" s="1"/>
  <c r="K118046" i="1"/>
  <c r="L118046" i="1"/>
  <c r="H118046" i="1" s="1"/>
  <c r="I118046" i="1" s="1"/>
  <c r="K118047" i="1"/>
  <c r="L118047" i="1"/>
  <c r="H118047" i="1" s="1"/>
  <c r="I118047" i="1" s="1"/>
  <c r="K118048" i="1"/>
  <c r="L118048" i="1"/>
  <c r="H118048" i="1" s="1"/>
  <c r="I118048" i="1" s="1"/>
  <c r="K118049" i="1"/>
  <c r="L118049" i="1"/>
  <c r="H118049" i="1" s="1"/>
  <c r="I118049" i="1" s="1"/>
  <c r="K118050" i="1"/>
  <c r="L118050" i="1"/>
  <c r="H118050" i="1" s="1"/>
  <c r="I118050" i="1" s="1"/>
  <c r="K118051" i="1"/>
  <c r="L118051" i="1"/>
  <c r="H118051" i="1" s="1"/>
  <c r="I118051" i="1" s="1"/>
  <c r="K118052" i="1"/>
  <c r="L118052" i="1"/>
  <c r="H118052" i="1" s="1"/>
  <c r="I118052" i="1" s="1"/>
  <c r="K118053" i="1"/>
  <c r="L118053" i="1"/>
  <c r="H118053" i="1" s="1"/>
  <c r="I118053" i="1" s="1"/>
  <c r="K118054" i="1"/>
  <c r="L118054" i="1"/>
  <c r="H118054" i="1" s="1"/>
  <c r="I118054" i="1" s="1"/>
  <c r="K118055" i="1"/>
  <c r="L118055" i="1"/>
  <c r="H118055" i="1" s="1"/>
  <c r="I118055" i="1" s="1"/>
  <c r="K118056" i="1"/>
  <c r="L118056" i="1"/>
  <c r="H118056" i="1" s="1"/>
  <c r="I118056" i="1" s="1"/>
  <c r="K118057" i="1"/>
  <c r="L118057" i="1"/>
  <c r="H118057" i="1" s="1"/>
  <c r="I118057" i="1" s="1"/>
  <c r="K118058" i="1"/>
  <c r="L118058" i="1"/>
  <c r="H118058" i="1" s="1"/>
  <c r="I118058" i="1" s="1"/>
  <c r="K118059" i="1"/>
  <c r="L118059" i="1"/>
  <c r="H118059" i="1" s="1"/>
  <c r="I118059" i="1" s="1"/>
  <c r="K118060" i="1"/>
  <c r="L118060" i="1"/>
  <c r="H118060" i="1" s="1"/>
  <c r="I118060" i="1" s="1"/>
  <c r="K118061" i="1"/>
  <c r="L118061" i="1"/>
  <c r="H118061" i="1" s="1"/>
  <c r="I118061" i="1" s="1"/>
  <c r="K118062" i="1"/>
  <c r="L118062" i="1"/>
  <c r="H118062" i="1" s="1"/>
  <c r="I118062" i="1" s="1"/>
  <c r="K118063" i="1"/>
  <c r="L118063" i="1"/>
  <c r="H118063" i="1" s="1"/>
  <c r="I118063" i="1" s="1"/>
  <c r="K118064" i="1"/>
  <c r="L118064" i="1"/>
  <c r="H118064" i="1" s="1"/>
  <c r="I118064" i="1" s="1"/>
  <c r="K118065" i="1"/>
  <c r="L118065" i="1"/>
  <c r="H118065" i="1" s="1"/>
  <c r="I118065" i="1" s="1"/>
  <c r="K118066" i="1"/>
  <c r="L118066" i="1"/>
  <c r="H118066" i="1" s="1"/>
  <c r="I118066" i="1" s="1"/>
  <c r="K118067" i="1"/>
  <c r="L118067" i="1"/>
  <c r="H118067" i="1" s="1"/>
  <c r="I118067" i="1" s="1"/>
  <c r="K118068" i="1"/>
  <c r="L118068" i="1"/>
  <c r="H118068" i="1" s="1"/>
  <c r="I118068" i="1" s="1"/>
  <c r="K118069" i="1"/>
  <c r="L118069" i="1"/>
  <c r="H118069" i="1" s="1"/>
  <c r="I118069" i="1" s="1"/>
  <c r="K118070" i="1"/>
  <c r="L118070" i="1"/>
  <c r="H118070" i="1" s="1"/>
  <c r="I118070" i="1" s="1"/>
  <c r="K118071" i="1"/>
  <c r="L118071" i="1"/>
  <c r="H118071" i="1" s="1"/>
  <c r="I118071" i="1" s="1"/>
  <c r="K118072" i="1"/>
  <c r="L118072" i="1"/>
  <c r="H118072" i="1" s="1"/>
  <c r="I118072" i="1" s="1"/>
  <c r="K118073" i="1"/>
  <c r="L118073" i="1"/>
  <c r="H118073" i="1" s="1"/>
  <c r="I118073" i="1" s="1"/>
  <c r="K118074" i="1"/>
  <c r="L118074" i="1"/>
  <c r="H118074" i="1" s="1"/>
  <c r="I118074" i="1" s="1"/>
  <c r="K118075" i="1"/>
  <c r="L118075" i="1"/>
  <c r="H118075" i="1" s="1"/>
  <c r="I118075" i="1" s="1"/>
  <c r="K118076" i="1"/>
  <c r="L118076" i="1"/>
  <c r="H118076" i="1" s="1"/>
  <c r="I118076" i="1" s="1"/>
  <c r="K118077" i="1"/>
  <c r="L118077" i="1"/>
  <c r="H118077" i="1" s="1"/>
  <c r="I118077" i="1" s="1"/>
  <c r="K118078" i="1"/>
  <c r="L118078" i="1"/>
  <c r="H118078" i="1" s="1"/>
  <c r="I118078" i="1" s="1"/>
  <c r="K118079" i="1"/>
  <c r="L118079" i="1"/>
  <c r="H118079" i="1" s="1"/>
  <c r="I118079" i="1" s="1"/>
  <c r="K118080" i="1"/>
  <c r="L118080" i="1"/>
  <c r="H118080" i="1" s="1"/>
  <c r="I118080" i="1" s="1"/>
  <c r="K118081" i="1"/>
  <c r="L118081" i="1"/>
  <c r="H118081" i="1" s="1"/>
  <c r="I118081" i="1" s="1"/>
  <c r="K118082" i="1"/>
  <c r="L118082" i="1"/>
  <c r="H118082" i="1" s="1"/>
  <c r="I118082" i="1" s="1"/>
  <c r="K118083" i="1"/>
  <c r="L118083" i="1"/>
  <c r="H118083" i="1" s="1"/>
  <c r="I118083" i="1" s="1"/>
  <c r="K118084" i="1"/>
  <c r="L118084" i="1"/>
  <c r="H118084" i="1" s="1"/>
  <c r="I118084" i="1" s="1"/>
  <c r="K118085" i="1"/>
  <c r="L118085" i="1"/>
  <c r="H118085" i="1" s="1"/>
  <c r="I118085" i="1" s="1"/>
  <c r="K118086" i="1"/>
  <c r="L118086" i="1"/>
  <c r="H118086" i="1" s="1"/>
  <c r="I118086" i="1" s="1"/>
  <c r="K118087" i="1"/>
  <c r="L118087" i="1"/>
  <c r="H118087" i="1" s="1"/>
  <c r="I118087" i="1" s="1"/>
  <c r="K118088" i="1"/>
  <c r="L118088" i="1"/>
  <c r="H118088" i="1" s="1"/>
  <c r="I118088" i="1" s="1"/>
  <c r="K118089" i="1"/>
  <c r="L118089" i="1"/>
  <c r="H118089" i="1" s="1"/>
  <c r="I118089" i="1" s="1"/>
  <c r="K118090" i="1"/>
  <c r="L118090" i="1"/>
  <c r="H118090" i="1" s="1"/>
  <c r="I118090" i="1" s="1"/>
  <c r="K118091" i="1"/>
  <c r="L118091" i="1"/>
  <c r="H118091" i="1" s="1"/>
  <c r="I118091" i="1" s="1"/>
  <c r="K118092" i="1"/>
  <c r="L118092" i="1"/>
  <c r="H118092" i="1" s="1"/>
  <c r="I118092" i="1" s="1"/>
  <c r="K118093" i="1"/>
  <c r="L118093" i="1"/>
  <c r="H118093" i="1" s="1"/>
  <c r="I118093" i="1" s="1"/>
  <c r="K118094" i="1"/>
  <c r="L118094" i="1"/>
  <c r="H118094" i="1" s="1"/>
  <c r="I118094" i="1" s="1"/>
  <c r="K118095" i="1"/>
  <c r="L118095" i="1"/>
  <c r="H118095" i="1" s="1"/>
  <c r="I118095" i="1" s="1"/>
  <c r="K118096" i="1"/>
  <c r="L118096" i="1"/>
  <c r="H118096" i="1" s="1"/>
  <c r="I118096" i="1" s="1"/>
  <c r="K118097" i="1"/>
  <c r="L118097" i="1"/>
  <c r="H118097" i="1" s="1"/>
  <c r="I118097" i="1" s="1"/>
  <c r="K118098" i="1"/>
  <c r="L118098" i="1"/>
  <c r="H118098" i="1" s="1"/>
  <c r="I118098" i="1" s="1"/>
  <c r="K118099" i="1"/>
  <c r="L118099" i="1"/>
  <c r="H118099" i="1" s="1"/>
  <c r="I118099" i="1" s="1"/>
  <c r="K118100" i="1"/>
  <c r="L118100" i="1"/>
  <c r="H118100" i="1" s="1"/>
  <c r="I118100" i="1" s="1"/>
  <c r="K118101" i="1"/>
  <c r="L118101" i="1"/>
  <c r="H118101" i="1" s="1"/>
  <c r="I118101" i="1" s="1"/>
  <c r="K118102" i="1"/>
  <c r="L118102" i="1"/>
  <c r="H118102" i="1" s="1"/>
  <c r="I118102" i="1" s="1"/>
  <c r="K118103" i="1"/>
  <c r="L118103" i="1"/>
  <c r="H118103" i="1" s="1"/>
  <c r="I118103" i="1" s="1"/>
  <c r="K118104" i="1"/>
  <c r="L118104" i="1"/>
  <c r="H118104" i="1" s="1"/>
  <c r="I118104" i="1" s="1"/>
  <c r="K118105" i="1"/>
  <c r="L118105" i="1"/>
  <c r="H118105" i="1" s="1"/>
  <c r="I118105" i="1" s="1"/>
  <c r="K118106" i="1"/>
  <c r="L118106" i="1"/>
  <c r="H118106" i="1" s="1"/>
  <c r="I118106" i="1" s="1"/>
  <c r="K118107" i="1"/>
  <c r="L118107" i="1"/>
  <c r="H118107" i="1" s="1"/>
  <c r="I118107" i="1" s="1"/>
  <c r="K118108" i="1"/>
  <c r="L118108" i="1"/>
  <c r="H118108" i="1" s="1"/>
  <c r="I118108" i="1" s="1"/>
  <c r="K118109" i="1"/>
  <c r="L118109" i="1"/>
  <c r="H118109" i="1" s="1"/>
  <c r="I118109" i="1" s="1"/>
  <c r="K118110" i="1"/>
  <c r="L118110" i="1"/>
  <c r="H118110" i="1" s="1"/>
  <c r="I118110" i="1" s="1"/>
  <c r="K118111" i="1"/>
  <c r="L118111" i="1"/>
  <c r="H118111" i="1" s="1"/>
  <c r="I118111" i="1" s="1"/>
  <c r="K118112" i="1"/>
  <c r="L118112" i="1"/>
  <c r="H118112" i="1" s="1"/>
  <c r="I118112" i="1" s="1"/>
  <c r="K118113" i="1"/>
  <c r="L118113" i="1"/>
  <c r="H118113" i="1" s="1"/>
  <c r="I118113" i="1" s="1"/>
  <c r="K118114" i="1"/>
  <c r="L118114" i="1"/>
  <c r="H118114" i="1" s="1"/>
  <c r="I118114" i="1" s="1"/>
  <c r="K118115" i="1"/>
  <c r="L118115" i="1"/>
  <c r="H118115" i="1" s="1"/>
  <c r="I118115" i="1" s="1"/>
  <c r="K118116" i="1"/>
  <c r="L118116" i="1"/>
  <c r="H118116" i="1" s="1"/>
  <c r="I118116" i="1" s="1"/>
  <c r="K118117" i="1"/>
  <c r="L118117" i="1"/>
  <c r="H118117" i="1" s="1"/>
  <c r="I118117" i="1" s="1"/>
  <c r="K118118" i="1"/>
  <c r="L118118" i="1"/>
  <c r="H118118" i="1" s="1"/>
  <c r="I118118" i="1" s="1"/>
  <c r="K118119" i="1"/>
  <c r="L118119" i="1"/>
  <c r="H118119" i="1" s="1"/>
  <c r="I118119" i="1" s="1"/>
  <c r="K118120" i="1"/>
  <c r="L118120" i="1"/>
  <c r="H118120" i="1" s="1"/>
  <c r="I118120" i="1" s="1"/>
  <c r="K118121" i="1"/>
  <c r="L118121" i="1"/>
  <c r="H118121" i="1" s="1"/>
  <c r="I118121" i="1" s="1"/>
  <c r="K118122" i="1"/>
  <c r="L118122" i="1"/>
  <c r="H118122" i="1" s="1"/>
  <c r="I118122" i="1" s="1"/>
  <c r="K118123" i="1"/>
  <c r="L118123" i="1"/>
  <c r="H118123" i="1" s="1"/>
  <c r="I118123" i="1" s="1"/>
  <c r="K118124" i="1"/>
  <c r="L118124" i="1"/>
  <c r="H118124" i="1" s="1"/>
  <c r="I118124" i="1" s="1"/>
  <c r="K118125" i="1"/>
  <c r="L118125" i="1"/>
  <c r="H118125" i="1" s="1"/>
  <c r="I118125" i="1" s="1"/>
  <c r="K118126" i="1"/>
  <c r="L118126" i="1"/>
  <c r="H118126" i="1" s="1"/>
  <c r="I118126" i="1" s="1"/>
  <c r="K118127" i="1"/>
  <c r="L118127" i="1"/>
  <c r="H118127" i="1" s="1"/>
  <c r="I118127" i="1" s="1"/>
  <c r="K118128" i="1"/>
  <c r="L118128" i="1"/>
  <c r="H118128" i="1" s="1"/>
  <c r="I118128" i="1" s="1"/>
  <c r="K118129" i="1"/>
  <c r="L118129" i="1"/>
  <c r="H118129" i="1" s="1"/>
  <c r="I118129" i="1" s="1"/>
  <c r="K118130" i="1"/>
  <c r="L118130" i="1"/>
  <c r="H118130" i="1" s="1"/>
  <c r="I118130" i="1" s="1"/>
  <c r="K118131" i="1"/>
  <c r="L118131" i="1"/>
  <c r="H118131" i="1" s="1"/>
  <c r="I118131" i="1" s="1"/>
  <c r="K118132" i="1"/>
  <c r="L118132" i="1"/>
  <c r="H118132" i="1" s="1"/>
  <c r="I118132" i="1" s="1"/>
  <c r="K118133" i="1"/>
  <c r="L118133" i="1"/>
  <c r="H118133" i="1" s="1"/>
  <c r="I118133" i="1" s="1"/>
  <c r="K118134" i="1"/>
  <c r="L118134" i="1"/>
  <c r="H118134" i="1" s="1"/>
  <c r="I118134" i="1" s="1"/>
  <c r="K118135" i="1"/>
  <c r="L118135" i="1"/>
  <c r="H118135" i="1" s="1"/>
  <c r="I118135" i="1" s="1"/>
  <c r="K118136" i="1"/>
  <c r="L118136" i="1"/>
  <c r="H118136" i="1" s="1"/>
  <c r="I118136" i="1" s="1"/>
  <c r="K118137" i="1"/>
  <c r="L118137" i="1"/>
  <c r="H118137" i="1" s="1"/>
  <c r="I118137" i="1" s="1"/>
  <c r="K118138" i="1"/>
  <c r="L118138" i="1"/>
  <c r="H118138" i="1" s="1"/>
  <c r="I118138" i="1" s="1"/>
  <c r="K118139" i="1"/>
  <c r="L118139" i="1"/>
  <c r="H118139" i="1" s="1"/>
  <c r="I118139" i="1" s="1"/>
  <c r="K118140" i="1"/>
  <c r="L118140" i="1"/>
  <c r="H118140" i="1" s="1"/>
  <c r="I118140" i="1" s="1"/>
  <c r="K118141" i="1"/>
  <c r="L118141" i="1"/>
  <c r="H118141" i="1" s="1"/>
  <c r="I118141" i="1" s="1"/>
  <c r="K118142" i="1"/>
  <c r="L118142" i="1"/>
  <c r="H118142" i="1" s="1"/>
  <c r="I118142" i="1" s="1"/>
  <c r="K118143" i="1"/>
  <c r="L118143" i="1"/>
  <c r="H118143" i="1" s="1"/>
  <c r="I118143" i="1" s="1"/>
  <c r="K118144" i="1"/>
  <c r="L118144" i="1"/>
  <c r="H118144" i="1" s="1"/>
  <c r="I118144" i="1" s="1"/>
  <c r="K118145" i="1"/>
  <c r="L118145" i="1"/>
  <c r="H118145" i="1" s="1"/>
  <c r="I118145" i="1" s="1"/>
  <c r="K118146" i="1"/>
  <c r="L118146" i="1"/>
  <c r="H118146" i="1" s="1"/>
  <c r="I118146" i="1" s="1"/>
  <c r="K118147" i="1"/>
  <c r="L118147" i="1"/>
  <c r="H118147" i="1" s="1"/>
  <c r="I118147" i="1" s="1"/>
  <c r="K118148" i="1"/>
  <c r="L118148" i="1"/>
  <c r="H118148" i="1" s="1"/>
  <c r="I118148" i="1" s="1"/>
  <c r="K118149" i="1"/>
  <c r="L118149" i="1"/>
  <c r="H118149" i="1" s="1"/>
  <c r="I118149" i="1" s="1"/>
  <c r="K118150" i="1"/>
  <c r="L118150" i="1"/>
  <c r="H118150" i="1" s="1"/>
  <c r="I118150" i="1" s="1"/>
  <c r="K118151" i="1"/>
  <c r="L118151" i="1"/>
  <c r="H118151" i="1" s="1"/>
  <c r="I118151" i="1" s="1"/>
  <c r="K118152" i="1"/>
  <c r="L118152" i="1"/>
  <c r="H118152" i="1" s="1"/>
  <c r="I118152" i="1" s="1"/>
  <c r="K118153" i="1"/>
  <c r="L118153" i="1"/>
  <c r="H118153" i="1" s="1"/>
  <c r="I118153" i="1" s="1"/>
  <c r="K118154" i="1"/>
  <c r="L118154" i="1"/>
  <c r="H118154" i="1" s="1"/>
  <c r="I118154" i="1" s="1"/>
  <c r="K118155" i="1"/>
  <c r="L118155" i="1"/>
  <c r="H118155" i="1" s="1"/>
  <c r="I118155" i="1" s="1"/>
  <c r="K118156" i="1"/>
  <c r="L118156" i="1"/>
  <c r="H118156" i="1" s="1"/>
  <c r="I118156" i="1" s="1"/>
  <c r="K118157" i="1"/>
  <c r="L118157" i="1"/>
  <c r="H118157" i="1" s="1"/>
  <c r="I118157" i="1" s="1"/>
  <c r="K118158" i="1"/>
  <c r="L118158" i="1"/>
  <c r="H118158" i="1" s="1"/>
  <c r="I118158" i="1" s="1"/>
  <c r="K118159" i="1"/>
  <c r="L118159" i="1"/>
  <c r="H118159" i="1" s="1"/>
  <c r="I118159" i="1" s="1"/>
  <c r="K118160" i="1"/>
  <c r="L118160" i="1"/>
  <c r="H118160" i="1" s="1"/>
  <c r="I118160" i="1" s="1"/>
  <c r="K118161" i="1"/>
  <c r="L118161" i="1"/>
  <c r="H118161" i="1" s="1"/>
  <c r="I118161" i="1" s="1"/>
  <c r="K118162" i="1"/>
  <c r="L118162" i="1"/>
  <c r="H118162" i="1" s="1"/>
  <c r="I118162" i="1" s="1"/>
  <c r="K118163" i="1"/>
  <c r="L118163" i="1"/>
  <c r="H118163" i="1" s="1"/>
  <c r="I118163" i="1" s="1"/>
  <c r="K118164" i="1"/>
  <c r="L118164" i="1"/>
  <c r="H118164" i="1" s="1"/>
  <c r="I118164" i="1" s="1"/>
  <c r="K118165" i="1"/>
  <c r="L118165" i="1"/>
  <c r="H118165" i="1" s="1"/>
  <c r="I118165" i="1" s="1"/>
  <c r="K118166" i="1"/>
  <c r="L118166" i="1"/>
  <c r="H118166" i="1" s="1"/>
  <c r="I118166" i="1" s="1"/>
  <c r="K118167" i="1"/>
  <c r="L118167" i="1"/>
  <c r="H118167" i="1" s="1"/>
  <c r="I118167" i="1" s="1"/>
  <c r="K118168" i="1"/>
  <c r="L118168" i="1"/>
  <c r="H118168" i="1" s="1"/>
  <c r="I118168" i="1" s="1"/>
  <c r="K118169" i="1"/>
  <c r="L118169" i="1"/>
  <c r="H118169" i="1" s="1"/>
  <c r="I118169" i="1" s="1"/>
  <c r="K118170" i="1"/>
  <c r="L118170" i="1"/>
  <c r="H118170" i="1" s="1"/>
  <c r="I118170" i="1" s="1"/>
  <c r="K118171" i="1"/>
  <c r="L118171" i="1"/>
  <c r="H118171" i="1" s="1"/>
  <c r="I118171" i="1" s="1"/>
  <c r="K118172" i="1"/>
  <c r="L118172" i="1"/>
  <c r="H118172" i="1" s="1"/>
  <c r="I118172" i="1" s="1"/>
  <c r="K118173" i="1"/>
  <c r="L118173" i="1"/>
  <c r="H118173" i="1" s="1"/>
  <c r="I118173" i="1" s="1"/>
  <c r="K118174" i="1"/>
  <c r="L118174" i="1"/>
  <c r="H118174" i="1" s="1"/>
  <c r="I118174" i="1" s="1"/>
  <c r="K118175" i="1"/>
  <c r="L118175" i="1"/>
  <c r="H118175" i="1" s="1"/>
  <c r="I118175" i="1" s="1"/>
  <c r="K118176" i="1"/>
  <c r="L118176" i="1"/>
  <c r="H118176" i="1" s="1"/>
  <c r="I118176" i="1" s="1"/>
  <c r="K118177" i="1"/>
  <c r="L118177" i="1"/>
  <c r="H118177" i="1" s="1"/>
  <c r="I118177" i="1" s="1"/>
  <c r="K118178" i="1"/>
  <c r="L118178" i="1"/>
  <c r="H118178" i="1" s="1"/>
  <c r="I118178" i="1" s="1"/>
  <c r="K118179" i="1"/>
  <c r="L118179" i="1"/>
  <c r="H118179" i="1" s="1"/>
  <c r="I118179" i="1" s="1"/>
  <c r="K118180" i="1"/>
  <c r="L118180" i="1"/>
  <c r="H118180" i="1" s="1"/>
  <c r="I118180" i="1" s="1"/>
  <c r="K118181" i="1"/>
  <c r="L118181" i="1"/>
  <c r="H118181" i="1" s="1"/>
  <c r="I118181" i="1" s="1"/>
  <c r="K118182" i="1"/>
  <c r="L118182" i="1"/>
  <c r="H118182" i="1" s="1"/>
  <c r="I118182" i="1" s="1"/>
  <c r="K118183" i="1"/>
  <c r="L118183" i="1"/>
  <c r="H118183" i="1" s="1"/>
  <c r="I118183" i="1" s="1"/>
  <c r="K118184" i="1"/>
  <c r="L118184" i="1"/>
  <c r="H118184" i="1" s="1"/>
  <c r="I118184" i="1" s="1"/>
  <c r="K118185" i="1"/>
  <c r="L118185" i="1"/>
  <c r="H118185" i="1" s="1"/>
  <c r="I118185" i="1" s="1"/>
  <c r="K118186" i="1"/>
  <c r="L118186" i="1"/>
  <c r="H118186" i="1" s="1"/>
  <c r="I118186" i="1" s="1"/>
  <c r="K118187" i="1"/>
  <c r="L118187" i="1"/>
  <c r="H118187" i="1" s="1"/>
  <c r="I118187" i="1" s="1"/>
  <c r="K118188" i="1"/>
  <c r="L118188" i="1"/>
  <c r="H118188" i="1" s="1"/>
  <c r="I118188" i="1" s="1"/>
  <c r="K118189" i="1"/>
  <c r="L118189" i="1"/>
  <c r="H118189" i="1" s="1"/>
  <c r="I118189" i="1" s="1"/>
  <c r="K118190" i="1"/>
  <c r="L118190" i="1"/>
  <c r="H118190" i="1" s="1"/>
  <c r="I118190" i="1" s="1"/>
  <c r="K118191" i="1"/>
  <c r="L118191" i="1"/>
  <c r="H118191" i="1" s="1"/>
  <c r="I118191" i="1" s="1"/>
  <c r="K118192" i="1"/>
  <c r="L118192" i="1"/>
  <c r="H118192" i="1" s="1"/>
  <c r="I118192" i="1" s="1"/>
  <c r="K118193" i="1"/>
  <c r="L118193" i="1"/>
  <c r="H118193" i="1" s="1"/>
  <c r="I118193" i="1" s="1"/>
  <c r="K118194" i="1"/>
  <c r="L118194" i="1"/>
  <c r="H118194" i="1" s="1"/>
  <c r="I118194" i="1" s="1"/>
  <c r="K118195" i="1"/>
  <c r="L118195" i="1"/>
  <c r="H118195" i="1" s="1"/>
  <c r="I118195" i="1" s="1"/>
  <c r="K118196" i="1"/>
  <c r="L118196" i="1"/>
  <c r="H118196" i="1" s="1"/>
  <c r="I118196" i="1" s="1"/>
  <c r="K118197" i="1"/>
  <c r="L118197" i="1"/>
  <c r="H118197" i="1" s="1"/>
  <c r="I118197" i="1" s="1"/>
  <c r="K118198" i="1"/>
  <c r="L118198" i="1"/>
  <c r="H118198" i="1" s="1"/>
  <c r="I118198" i="1" s="1"/>
  <c r="K118199" i="1"/>
  <c r="L118199" i="1"/>
  <c r="H118199" i="1" s="1"/>
  <c r="I118199" i="1" s="1"/>
  <c r="K118200" i="1"/>
  <c r="L118200" i="1"/>
  <c r="H118200" i="1" s="1"/>
  <c r="I118200" i="1" s="1"/>
  <c r="K118201" i="1"/>
  <c r="L118201" i="1"/>
  <c r="H118201" i="1" s="1"/>
  <c r="I118201" i="1" s="1"/>
  <c r="K118202" i="1"/>
  <c r="L118202" i="1"/>
  <c r="H118202" i="1" s="1"/>
  <c r="I118202" i="1" s="1"/>
  <c r="K118203" i="1"/>
  <c r="L118203" i="1"/>
  <c r="H118203" i="1" s="1"/>
  <c r="I118203" i="1" s="1"/>
  <c r="K118204" i="1"/>
  <c r="L118204" i="1"/>
  <c r="H118204" i="1" s="1"/>
  <c r="I118204" i="1" s="1"/>
  <c r="K118205" i="1"/>
  <c r="L118205" i="1"/>
  <c r="H118205" i="1" s="1"/>
  <c r="I118205" i="1" s="1"/>
  <c r="K118206" i="1"/>
  <c r="L118206" i="1"/>
  <c r="H118206" i="1" s="1"/>
  <c r="I118206" i="1" s="1"/>
  <c r="K118207" i="1"/>
  <c r="L118207" i="1"/>
  <c r="H118207" i="1" s="1"/>
  <c r="I118207" i="1" s="1"/>
  <c r="K118208" i="1"/>
  <c r="L118208" i="1"/>
  <c r="H118208" i="1" s="1"/>
  <c r="I118208" i="1" s="1"/>
  <c r="K118209" i="1"/>
  <c r="L118209" i="1"/>
  <c r="H118209" i="1" s="1"/>
  <c r="I118209" i="1" s="1"/>
  <c r="K118210" i="1"/>
  <c r="L118210" i="1"/>
  <c r="H118210" i="1" s="1"/>
  <c r="I118210" i="1" s="1"/>
  <c r="K118211" i="1"/>
  <c r="L118211" i="1"/>
  <c r="H118211" i="1" s="1"/>
  <c r="I118211" i="1" s="1"/>
  <c r="K118212" i="1"/>
  <c r="L118212" i="1"/>
  <c r="H118212" i="1" s="1"/>
  <c r="I118212" i="1" s="1"/>
  <c r="K118213" i="1"/>
  <c r="L118213" i="1"/>
  <c r="H118213" i="1" s="1"/>
  <c r="I118213" i="1" s="1"/>
  <c r="K118214" i="1"/>
  <c r="L118214" i="1"/>
  <c r="H118214" i="1" s="1"/>
  <c r="I118214" i="1" s="1"/>
  <c r="K118215" i="1"/>
  <c r="L118215" i="1"/>
  <c r="H118215" i="1" s="1"/>
  <c r="I118215" i="1" s="1"/>
  <c r="K118216" i="1"/>
  <c r="L118216" i="1"/>
  <c r="H118216" i="1" s="1"/>
  <c r="I118216" i="1" s="1"/>
  <c r="K118217" i="1"/>
  <c r="L118217" i="1"/>
  <c r="H118217" i="1" s="1"/>
  <c r="I118217" i="1" s="1"/>
  <c r="K118218" i="1"/>
  <c r="L118218" i="1"/>
  <c r="H118218" i="1" s="1"/>
  <c r="I118218" i="1" s="1"/>
  <c r="K118219" i="1"/>
  <c r="L118219" i="1"/>
  <c r="H118219" i="1" s="1"/>
  <c r="I118219" i="1" s="1"/>
  <c r="K118220" i="1"/>
  <c r="L118220" i="1"/>
  <c r="H118220" i="1" s="1"/>
  <c r="I118220" i="1" s="1"/>
  <c r="K118221" i="1"/>
  <c r="L118221" i="1"/>
  <c r="H118221" i="1" s="1"/>
  <c r="I118221" i="1" s="1"/>
  <c r="K118222" i="1"/>
  <c r="L118222" i="1"/>
  <c r="H118222" i="1" s="1"/>
  <c r="I118222" i="1" s="1"/>
  <c r="K118223" i="1"/>
  <c r="L118223" i="1"/>
  <c r="H118223" i="1" s="1"/>
  <c r="I118223" i="1" s="1"/>
  <c r="K118224" i="1"/>
  <c r="L118224" i="1"/>
  <c r="H118224" i="1" s="1"/>
  <c r="I118224" i="1" s="1"/>
  <c r="K118225" i="1"/>
  <c r="L118225" i="1"/>
  <c r="H118225" i="1" s="1"/>
  <c r="I118225" i="1" s="1"/>
  <c r="K118226" i="1"/>
  <c r="L118226" i="1"/>
  <c r="H118226" i="1" s="1"/>
  <c r="I118226" i="1" s="1"/>
  <c r="K118227" i="1"/>
  <c r="L118227" i="1"/>
  <c r="H118227" i="1" s="1"/>
  <c r="I118227" i="1" s="1"/>
  <c r="K118228" i="1"/>
  <c r="L118228" i="1"/>
  <c r="H118228" i="1" s="1"/>
  <c r="I118228" i="1" s="1"/>
  <c r="K118229" i="1"/>
  <c r="L118229" i="1"/>
  <c r="H118229" i="1" s="1"/>
  <c r="I118229" i="1" s="1"/>
  <c r="K118230" i="1"/>
  <c r="L118230" i="1"/>
  <c r="H118230" i="1" s="1"/>
  <c r="I118230" i="1" s="1"/>
  <c r="K118231" i="1"/>
  <c r="L118231" i="1"/>
  <c r="H118231" i="1" s="1"/>
  <c r="I118231" i="1" s="1"/>
  <c r="K118232" i="1"/>
  <c r="L118232" i="1"/>
  <c r="H118232" i="1" s="1"/>
  <c r="I118232" i="1" s="1"/>
  <c r="K118233" i="1"/>
  <c r="L118233" i="1"/>
  <c r="H118233" i="1" s="1"/>
  <c r="I118233" i="1" s="1"/>
  <c r="K118234" i="1"/>
  <c r="L118234" i="1"/>
  <c r="H118234" i="1" s="1"/>
  <c r="I118234" i="1" s="1"/>
  <c r="K118235" i="1"/>
  <c r="L118235" i="1"/>
  <c r="H118235" i="1" s="1"/>
  <c r="I118235" i="1" s="1"/>
  <c r="K118236" i="1"/>
  <c r="L118236" i="1"/>
  <c r="H118236" i="1" s="1"/>
  <c r="I118236" i="1" s="1"/>
  <c r="K118237" i="1"/>
  <c r="L118237" i="1"/>
  <c r="H118237" i="1" s="1"/>
  <c r="I118237" i="1" s="1"/>
  <c r="K118238" i="1"/>
  <c r="L118238" i="1"/>
  <c r="H118238" i="1" s="1"/>
  <c r="I118238" i="1" s="1"/>
  <c r="K118239" i="1"/>
  <c r="L118239" i="1"/>
  <c r="H118239" i="1" s="1"/>
  <c r="I118239" i="1" s="1"/>
  <c r="K118240" i="1"/>
  <c r="L118240" i="1"/>
  <c r="H118240" i="1" s="1"/>
  <c r="I118240" i="1" s="1"/>
  <c r="K118241" i="1"/>
  <c r="L118241" i="1"/>
  <c r="H118241" i="1" s="1"/>
  <c r="I118241" i="1" s="1"/>
  <c r="K118242" i="1"/>
  <c r="L118242" i="1"/>
  <c r="H118242" i="1" s="1"/>
  <c r="I118242" i="1" s="1"/>
  <c r="K118243" i="1"/>
  <c r="L118243" i="1"/>
  <c r="H118243" i="1" s="1"/>
  <c r="I118243" i="1" s="1"/>
  <c r="K118244" i="1"/>
  <c r="L118244" i="1"/>
  <c r="H118244" i="1" s="1"/>
  <c r="I118244" i="1" s="1"/>
  <c r="K118245" i="1"/>
  <c r="L118245" i="1"/>
  <c r="H118245" i="1" s="1"/>
  <c r="I118245" i="1" s="1"/>
  <c r="K118246" i="1"/>
  <c r="L118246" i="1"/>
  <c r="H118246" i="1" s="1"/>
  <c r="I118246" i="1" s="1"/>
  <c r="K118247" i="1"/>
  <c r="L118247" i="1"/>
  <c r="H118247" i="1" s="1"/>
  <c r="I118247" i="1" s="1"/>
  <c r="K118248" i="1"/>
  <c r="L118248" i="1"/>
  <c r="H118248" i="1" s="1"/>
  <c r="I118248" i="1" s="1"/>
  <c r="K118249" i="1"/>
  <c r="L118249" i="1"/>
  <c r="H118249" i="1" s="1"/>
  <c r="I118249" i="1" s="1"/>
  <c r="K118250" i="1"/>
  <c r="L118250" i="1"/>
  <c r="H118250" i="1" s="1"/>
  <c r="I118250" i="1" s="1"/>
  <c r="K118251" i="1"/>
  <c r="L118251" i="1"/>
  <c r="H118251" i="1" s="1"/>
  <c r="I118251" i="1" s="1"/>
  <c r="K118252" i="1"/>
  <c r="L118252" i="1"/>
  <c r="H118252" i="1" s="1"/>
  <c r="I118252" i="1" s="1"/>
  <c r="K118253" i="1"/>
  <c r="L118253" i="1"/>
  <c r="H118253" i="1" s="1"/>
  <c r="I118253" i="1" s="1"/>
  <c r="K118254" i="1"/>
  <c r="L118254" i="1"/>
  <c r="H118254" i="1" s="1"/>
  <c r="I118254" i="1" s="1"/>
  <c r="K118255" i="1"/>
  <c r="L118255" i="1"/>
  <c r="H118255" i="1" s="1"/>
  <c r="I118255" i="1" s="1"/>
  <c r="K118256" i="1"/>
  <c r="L118256" i="1"/>
  <c r="H118256" i="1" s="1"/>
  <c r="I118256" i="1" s="1"/>
  <c r="K118257" i="1"/>
  <c r="L118257" i="1"/>
  <c r="H118257" i="1" s="1"/>
  <c r="I118257" i="1" s="1"/>
  <c r="K118258" i="1"/>
  <c r="L118258" i="1"/>
  <c r="H118258" i="1" s="1"/>
  <c r="I118258" i="1" s="1"/>
  <c r="K118259" i="1"/>
  <c r="L118259" i="1"/>
  <c r="H118259" i="1" s="1"/>
  <c r="I118259" i="1" s="1"/>
  <c r="K118260" i="1"/>
  <c r="L118260" i="1"/>
  <c r="H118260" i="1" s="1"/>
  <c r="I118260" i="1" s="1"/>
  <c r="K118261" i="1"/>
  <c r="L118261" i="1"/>
  <c r="H118261" i="1" s="1"/>
  <c r="I118261" i="1" s="1"/>
  <c r="K118262" i="1"/>
  <c r="L118262" i="1"/>
  <c r="H118262" i="1" s="1"/>
  <c r="I118262" i="1" s="1"/>
  <c r="K118263" i="1"/>
  <c r="L118263" i="1"/>
  <c r="H118263" i="1" s="1"/>
  <c r="I118263" i="1" s="1"/>
  <c r="K118264" i="1"/>
  <c r="L118264" i="1"/>
  <c r="H118264" i="1" s="1"/>
  <c r="I118264" i="1" s="1"/>
  <c r="K118265" i="1"/>
  <c r="L118265" i="1"/>
  <c r="H118265" i="1" s="1"/>
  <c r="I118265" i="1" s="1"/>
  <c r="K118266" i="1"/>
  <c r="L118266" i="1"/>
  <c r="H118266" i="1" s="1"/>
  <c r="I118266" i="1" s="1"/>
  <c r="K118267" i="1"/>
  <c r="L118267" i="1"/>
  <c r="H118267" i="1" s="1"/>
  <c r="I118267" i="1" s="1"/>
  <c r="K118268" i="1"/>
  <c r="L118268" i="1"/>
  <c r="H118268" i="1" s="1"/>
  <c r="I118268" i="1" s="1"/>
  <c r="K118269" i="1"/>
  <c r="L118269" i="1"/>
  <c r="H118269" i="1" s="1"/>
  <c r="I118269" i="1" s="1"/>
  <c r="K118270" i="1"/>
  <c r="L118270" i="1"/>
  <c r="H118270" i="1" s="1"/>
  <c r="I118270" i="1" s="1"/>
  <c r="K118271" i="1"/>
  <c r="L118271" i="1"/>
  <c r="H118271" i="1" s="1"/>
  <c r="I118271" i="1" s="1"/>
  <c r="K118272" i="1"/>
  <c r="L118272" i="1"/>
  <c r="H118272" i="1" s="1"/>
  <c r="I118272" i="1" s="1"/>
  <c r="K118273" i="1"/>
  <c r="L118273" i="1"/>
  <c r="H118273" i="1" s="1"/>
  <c r="I118273" i="1" s="1"/>
  <c r="K118274" i="1"/>
  <c r="L118274" i="1"/>
  <c r="H118274" i="1" s="1"/>
  <c r="I118274" i="1" s="1"/>
  <c r="K118275" i="1"/>
  <c r="L118275" i="1"/>
  <c r="H118275" i="1" s="1"/>
  <c r="I118275" i="1" s="1"/>
  <c r="K118276" i="1"/>
  <c r="L118276" i="1"/>
  <c r="H118276" i="1" s="1"/>
  <c r="I118276" i="1" s="1"/>
  <c r="K118277" i="1"/>
  <c r="L118277" i="1"/>
  <c r="H118277" i="1" s="1"/>
  <c r="I118277" i="1" s="1"/>
  <c r="K118278" i="1"/>
  <c r="L118278" i="1"/>
  <c r="H118278" i="1" s="1"/>
  <c r="I118278" i="1" s="1"/>
  <c r="K118279" i="1"/>
  <c r="L118279" i="1"/>
  <c r="H118279" i="1" s="1"/>
  <c r="I118279" i="1" s="1"/>
  <c r="K118280" i="1"/>
  <c r="L118280" i="1"/>
  <c r="H118280" i="1" s="1"/>
  <c r="I118280" i="1" s="1"/>
  <c r="K118281" i="1"/>
  <c r="L118281" i="1"/>
  <c r="H118281" i="1" s="1"/>
  <c r="I118281" i="1" s="1"/>
  <c r="K118282" i="1"/>
  <c r="L118282" i="1"/>
  <c r="H118282" i="1" s="1"/>
  <c r="I118282" i="1" s="1"/>
  <c r="K118283" i="1"/>
  <c r="L118283" i="1"/>
  <c r="H118283" i="1" s="1"/>
  <c r="I118283" i="1" s="1"/>
  <c r="K118284" i="1"/>
  <c r="L118284" i="1"/>
  <c r="H118284" i="1" s="1"/>
  <c r="I118284" i="1" s="1"/>
  <c r="K118285" i="1"/>
  <c r="L118285" i="1"/>
  <c r="H118285" i="1" s="1"/>
  <c r="I118285" i="1" s="1"/>
  <c r="K118286" i="1"/>
  <c r="L118286" i="1"/>
  <c r="H118286" i="1" s="1"/>
  <c r="I118286" i="1" s="1"/>
  <c r="K118287" i="1"/>
  <c r="L118287" i="1"/>
  <c r="H118287" i="1" s="1"/>
  <c r="I118287" i="1" s="1"/>
  <c r="K118288" i="1"/>
  <c r="L118288" i="1"/>
  <c r="H118288" i="1" s="1"/>
  <c r="I118288" i="1" s="1"/>
  <c r="K118289" i="1"/>
  <c r="L118289" i="1"/>
  <c r="H118289" i="1" s="1"/>
  <c r="I118289" i="1" s="1"/>
  <c r="K118290" i="1"/>
  <c r="L118290" i="1"/>
  <c r="H118290" i="1" s="1"/>
  <c r="I118290" i="1" s="1"/>
  <c r="K118291" i="1"/>
  <c r="L118291" i="1"/>
  <c r="H118291" i="1" s="1"/>
  <c r="I118291" i="1" s="1"/>
  <c r="K118292" i="1"/>
  <c r="L118292" i="1"/>
  <c r="H118292" i="1" s="1"/>
  <c r="I118292" i="1" s="1"/>
  <c r="K118293" i="1"/>
  <c r="L118293" i="1"/>
  <c r="H118293" i="1" s="1"/>
  <c r="I118293" i="1" s="1"/>
  <c r="K118294" i="1"/>
  <c r="L118294" i="1"/>
  <c r="H118294" i="1" s="1"/>
  <c r="I118294" i="1" s="1"/>
  <c r="K118295" i="1"/>
  <c r="L118295" i="1"/>
  <c r="H118295" i="1" s="1"/>
  <c r="I118295" i="1" s="1"/>
  <c r="K118296" i="1"/>
  <c r="L118296" i="1"/>
  <c r="H118296" i="1" s="1"/>
  <c r="I118296" i="1" s="1"/>
  <c r="K118297" i="1"/>
  <c r="L118297" i="1"/>
  <c r="H118297" i="1" s="1"/>
  <c r="I118297" i="1" s="1"/>
  <c r="K118298" i="1"/>
  <c r="L118298" i="1"/>
  <c r="H118298" i="1" s="1"/>
  <c r="I118298" i="1" s="1"/>
  <c r="K118299" i="1"/>
  <c r="L118299" i="1"/>
  <c r="H118299" i="1" s="1"/>
  <c r="I118299" i="1" s="1"/>
  <c r="K118300" i="1"/>
  <c r="L118300" i="1"/>
  <c r="H118300" i="1" s="1"/>
  <c r="I118300" i="1" s="1"/>
  <c r="K118301" i="1"/>
  <c r="L118301" i="1"/>
  <c r="H118301" i="1" s="1"/>
  <c r="I118301" i="1" s="1"/>
  <c r="K118302" i="1"/>
  <c r="L118302" i="1"/>
  <c r="H118302" i="1" s="1"/>
  <c r="I118302" i="1" s="1"/>
  <c r="K118303" i="1"/>
  <c r="L118303" i="1"/>
  <c r="H118303" i="1" s="1"/>
  <c r="I118303" i="1" s="1"/>
  <c r="K118304" i="1"/>
  <c r="L118304" i="1"/>
  <c r="H118304" i="1" s="1"/>
  <c r="I118304" i="1" s="1"/>
  <c r="K118305" i="1"/>
  <c r="L118305" i="1"/>
  <c r="H118305" i="1" s="1"/>
  <c r="I118305" i="1" s="1"/>
  <c r="K118306" i="1"/>
  <c r="L118306" i="1"/>
  <c r="H118306" i="1" s="1"/>
  <c r="I118306" i="1" s="1"/>
  <c r="K118307" i="1"/>
  <c r="L118307" i="1"/>
  <c r="H118307" i="1" s="1"/>
  <c r="I118307" i="1" s="1"/>
  <c r="K118308" i="1"/>
  <c r="L118308" i="1"/>
  <c r="H118308" i="1" s="1"/>
  <c r="I118308" i="1" s="1"/>
  <c r="K118309" i="1"/>
  <c r="L118309" i="1"/>
  <c r="H118309" i="1" s="1"/>
  <c r="I118309" i="1" s="1"/>
  <c r="K118310" i="1"/>
  <c r="L118310" i="1"/>
  <c r="H118310" i="1" s="1"/>
  <c r="I118310" i="1" s="1"/>
  <c r="K118311" i="1"/>
  <c r="L118311" i="1"/>
  <c r="H118311" i="1" s="1"/>
  <c r="I118311" i="1" s="1"/>
  <c r="K118312" i="1"/>
  <c r="L118312" i="1"/>
  <c r="H118312" i="1" s="1"/>
  <c r="I118312" i="1" s="1"/>
  <c r="K118313" i="1"/>
  <c r="L118313" i="1"/>
  <c r="H118313" i="1" s="1"/>
  <c r="I118313" i="1" s="1"/>
  <c r="K118314" i="1"/>
  <c r="L118314" i="1"/>
  <c r="H118314" i="1" s="1"/>
  <c r="I118314" i="1" s="1"/>
  <c r="K118315" i="1"/>
  <c r="L118315" i="1"/>
  <c r="H118315" i="1" s="1"/>
  <c r="I118315" i="1" s="1"/>
  <c r="K118316" i="1"/>
  <c r="L118316" i="1"/>
  <c r="H118316" i="1" s="1"/>
  <c r="I118316" i="1" s="1"/>
  <c r="K118317" i="1"/>
  <c r="L118317" i="1"/>
  <c r="H118317" i="1" s="1"/>
  <c r="I118317" i="1" s="1"/>
  <c r="K118318" i="1"/>
  <c r="L118318" i="1"/>
  <c r="H118318" i="1" s="1"/>
  <c r="I118318" i="1" s="1"/>
  <c r="K118319" i="1"/>
  <c r="L118319" i="1"/>
  <c r="H118319" i="1" s="1"/>
  <c r="I118319" i="1" s="1"/>
  <c r="K118320" i="1"/>
  <c r="L118320" i="1"/>
  <c r="H118320" i="1" s="1"/>
  <c r="I118320" i="1" s="1"/>
  <c r="K118321" i="1"/>
  <c r="L118321" i="1"/>
  <c r="H118321" i="1" s="1"/>
  <c r="I118321" i="1" s="1"/>
  <c r="K118322" i="1"/>
  <c r="L118322" i="1"/>
  <c r="H118322" i="1" s="1"/>
  <c r="I118322" i="1" s="1"/>
  <c r="K118323" i="1"/>
  <c r="L118323" i="1"/>
  <c r="H118323" i="1" s="1"/>
  <c r="I118323" i="1" s="1"/>
  <c r="K118324" i="1"/>
  <c r="L118324" i="1"/>
  <c r="H118324" i="1" s="1"/>
  <c r="I118324" i="1" s="1"/>
  <c r="K118325" i="1"/>
  <c r="L118325" i="1"/>
  <c r="H118325" i="1" s="1"/>
  <c r="I118325" i="1" s="1"/>
  <c r="K118326" i="1"/>
  <c r="L118326" i="1"/>
  <c r="H118326" i="1" s="1"/>
  <c r="I118326" i="1" s="1"/>
  <c r="K118327" i="1"/>
  <c r="L118327" i="1"/>
  <c r="H118327" i="1" s="1"/>
  <c r="I118327" i="1" s="1"/>
  <c r="K118328" i="1"/>
  <c r="L118328" i="1"/>
  <c r="H118328" i="1" s="1"/>
  <c r="I118328" i="1" s="1"/>
  <c r="K118329" i="1"/>
  <c r="L118329" i="1"/>
  <c r="H118329" i="1" s="1"/>
  <c r="I118329" i="1" s="1"/>
  <c r="K118330" i="1"/>
  <c r="L118330" i="1"/>
  <c r="H118330" i="1" s="1"/>
  <c r="I118330" i="1" s="1"/>
  <c r="K118331" i="1"/>
  <c r="L118331" i="1"/>
  <c r="H118331" i="1" s="1"/>
  <c r="I118331" i="1" s="1"/>
  <c r="K118332" i="1"/>
  <c r="L118332" i="1"/>
  <c r="H118332" i="1" s="1"/>
  <c r="I118332" i="1" s="1"/>
  <c r="K118333" i="1"/>
  <c r="L118333" i="1"/>
  <c r="H118333" i="1" s="1"/>
  <c r="I118333" i="1" s="1"/>
  <c r="K118334" i="1"/>
  <c r="L118334" i="1"/>
  <c r="H118334" i="1" s="1"/>
  <c r="I118334" i="1" s="1"/>
  <c r="K118335" i="1"/>
  <c r="L118335" i="1"/>
  <c r="H118335" i="1" s="1"/>
  <c r="I118335" i="1" s="1"/>
  <c r="K118336" i="1"/>
  <c r="L118336" i="1"/>
  <c r="H118336" i="1" s="1"/>
  <c r="I118336" i="1" s="1"/>
  <c r="K118337" i="1"/>
  <c r="L118337" i="1"/>
  <c r="H118337" i="1" s="1"/>
  <c r="I118337" i="1" s="1"/>
  <c r="K118338" i="1"/>
  <c r="L118338" i="1"/>
  <c r="H118338" i="1" s="1"/>
  <c r="I118338" i="1" s="1"/>
  <c r="K118339" i="1"/>
  <c r="L118339" i="1"/>
  <c r="H118339" i="1" s="1"/>
  <c r="I118339" i="1" s="1"/>
  <c r="K118340" i="1"/>
  <c r="L118340" i="1"/>
  <c r="H118340" i="1" s="1"/>
  <c r="I118340" i="1" s="1"/>
  <c r="K118341" i="1"/>
  <c r="L118341" i="1"/>
  <c r="H118341" i="1" s="1"/>
  <c r="I118341" i="1" s="1"/>
  <c r="K118342" i="1"/>
  <c r="L118342" i="1"/>
  <c r="H118342" i="1" s="1"/>
  <c r="I118342" i="1" s="1"/>
  <c r="K118343" i="1"/>
  <c r="L118343" i="1"/>
  <c r="H118343" i="1" s="1"/>
  <c r="I118343" i="1" s="1"/>
  <c r="K118344" i="1"/>
  <c r="L118344" i="1"/>
  <c r="H118344" i="1" s="1"/>
  <c r="I118344" i="1" s="1"/>
  <c r="K118345" i="1"/>
  <c r="L118345" i="1"/>
  <c r="H118345" i="1" s="1"/>
  <c r="I118345" i="1" s="1"/>
  <c r="K118346" i="1"/>
  <c r="L118346" i="1"/>
  <c r="H118346" i="1" s="1"/>
  <c r="I118346" i="1" s="1"/>
  <c r="K118347" i="1"/>
  <c r="L118347" i="1"/>
  <c r="H118347" i="1" s="1"/>
  <c r="I118347" i="1" s="1"/>
  <c r="K118348" i="1"/>
  <c r="L118348" i="1"/>
  <c r="H118348" i="1" s="1"/>
  <c r="I118348" i="1" s="1"/>
  <c r="K118349" i="1"/>
  <c r="L118349" i="1"/>
  <c r="H118349" i="1" s="1"/>
  <c r="I118349" i="1" s="1"/>
  <c r="K118350" i="1"/>
  <c r="L118350" i="1"/>
  <c r="H118350" i="1" s="1"/>
  <c r="I118350" i="1" s="1"/>
  <c r="K118351" i="1"/>
  <c r="L118351" i="1"/>
  <c r="H118351" i="1" s="1"/>
  <c r="I118351" i="1" s="1"/>
  <c r="K118352" i="1"/>
  <c r="L118352" i="1"/>
  <c r="H118352" i="1" s="1"/>
  <c r="I118352" i="1" s="1"/>
  <c r="K118353" i="1"/>
  <c r="L118353" i="1"/>
  <c r="H118353" i="1" s="1"/>
  <c r="I118353" i="1" s="1"/>
  <c r="K118354" i="1"/>
  <c r="L118354" i="1"/>
  <c r="H118354" i="1" s="1"/>
  <c r="I118354" i="1" s="1"/>
  <c r="K118355" i="1"/>
  <c r="L118355" i="1"/>
  <c r="H118355" i="1" s="1"/>
  <c r="I118355" i="1" s="1"/>
  <c r="K118356" i="1"/>
  <c r="L118356" i="1"/>
  <c r="H118356" i="1" s="1"/>
  <c r="I118356" i="1" s="1"/>
  <c r="K118357" i="1"/>
  <c r="L118357" i="1"/>
  <c r="H118357" i="1" s="1"/>
  <c r="I118357" i="1" s="1"/>
  <c r="K118358" i="1"/>
  <c r="L118358" i="1"/>
  <c r="H118358" i="1" s="1"/>
  <c r="I118358" i="1" s="1"/>
  <c r="K118359" i="1"/>
  <c r="L118359" i="1"/>
  <c r="H118359" i="1" s="1"/>
  <c r="I118359" i="1" s="1"/>
  <c r="K118360" i="1"/>
  <c r="L118360" i="1"/>
  <c r="H118360" i="1" s="1"/>
  <c r="I118360" i="1" s="1"/>
  <c r="K118361" i="1"/>
  <c r="L118361" i="1"/>
  <c r="H118361" i="1" s="1"/>
  <c r="I118361" i="1" s="1"/>
  <c r="K118362" i="1"/>
  <c r="L118362" i="1"/>
  <c r="H118362" i="1" s="1"/>
  <c r="I118362" i="1" s="1"/>
  <c r="K118363" i="1"/>
  <c r="L118363" i="1"/>
  <c r="H118363" i="1" s="1"/>
  <c r="I118363" i="1" s="1"/>
  <c r="K118364" i="1"/>
  <c r="L118364" i="1"/>
  <c r="H118364" i="1" s="1"/>
  <c r="I118364" i="1" s="1"/>
  <c r="K118365" i="1"/>
  <c r="L118365" i="1"/>
  <c r="H118365" i="1" s="1"/>
  <c r="I118365" i="1" s="1"/>
  <c r="K118366" i="1"/>
  <c r="L118366" i="1"/>
  <c r="H118366" i="1" s="1"/>
  <c r="I118366" i="1" s="1"/>
  <c r="K118367" i="1"/>
  <c r="L118367" i="1"/>
  <c r="H118367" i="1" s="1"/>
  <c r="I118367" i="1" s="1"/>
  <c r="K118368" i="1"/>
  <c r="L118368" i="1"/>
  <c r="H118368" i="1" s="1"/>
  <c r="I118368" i="1" s="1"/>
  <c r="K118369" i="1"/>
  <c r="L118369" i="1"/>
  <c r="H118369" i="1" s="1"/>
  <c r="I118369" i="1" s="1"/>
  <c r="K118370" i="1"/>
  <c r="L118370" i="1"/>
  <c r="H118370" i="1" s="1"/>
  <c r="I118370" i="1" s="1"/>
  <c r="K118371" i="1"/>
  <c r="L118371" i="1"/>
  <c r="H118371" i="1" s="1"/>
  <c r="I118371" i="1" s="1"/>
  <c r="K118372" i="1"/>
  <c r="L118372" i="1"/>
  <c r="H118372" i="1" s="1"/>
  <c r="I118372" i="1" s="1"/>
  <c r="K118373" i="1"/>
  <c r="L118373" i="1"/>
  <c r="H118373" i="1" s="1"/>
  <c r="I118373" i="1" s="1"/>
  <c r="K118374" i="1"/>
  <c r="L118374" i="1"/>
  <c r="H118374" i="1" s="1"/>
  <c r="I118374" i="1" s="1"/>
  <c r="K118375" i="1"/>
  <c r="L118375" i="1"/>
  <c r="H118375" i="1" s="1"/>
  <c r="I118375" i="1" s="1"/>
  <c r="K118376" i="1"/>
  <c r="L118376" i="1"/>
  <c r="H118376" i="1" s="1"/>
  <c r="I118376" i="1" s="1"/>
  <c r="K118377" i="1"/>
  <c r="L118377" i="1"/>
  <c r="H118377" i="1" s="1"/>
  <c r="I118377" i="1" s="1"/>
  <c r="K118378" i="1"/>
  <c r="L118378" i="1"/>
  <c r="H118378" i="1" s="1"/>
  <c r="I118378" i="1" s="1"/>
  <c r="K118379" i="1"/>
  <c r="L118379" i="1"/>
  <c r="H118379" i="1" s="1"/>
  <c r="I118379" i="1" s="1"/>
  <c r="K118380" i="1"/>
  <c r="L118380" i="1"/>
  <c r="H118380" i="1" s="1"/>
  <c r="I118380" i="1" s="1"/>
  <c r="K118381" i="1"/>
  <c r="L118381" i="1"/>
  <c r="H118381" i="1" s="1"/>
  <c r="I118381" i="1" s="1"/>
  <c r="K118382" i="1"/>
  <c r="L118382" i="1"/>
  <c r="H118382" i="1" s="1"/>
  <c r="I118382" i="1" s="1"/>
  <c r="K118383" i="1"/>
  <c r="L118383" i="1"/>
  <c r="H118383" i="1" s="1"/>
  <c r="I118383" i="1" s="1"/>
  <c r="K118384" i="1"/>
  <c r="L118384" i="1"/>
  <c r="H118384" i="1" s="1"/>
  <c r="I118384" i="1" s="1"/>
  <c r="K118385" i="1"/>
  <c r="L118385" i="1"/>
  <c r="H118385" i="1" s="1"/>
  <c r="I118385" i="1" s="1"/>
  <c r="K118386" i="1"/>
  <c r="L118386" i="1"/>
  <c r="H118386" i="1" s="1"/>
  <c r="I118386" i="1" s="1"/>
  <c r="K118387" i="1"/>
  <c r="L118387" i="1"/>
  <c r="H118387" i="1" s="1"/>
  <c r="I118387" i="1" s="1"/>
  <c r="K118388" i="1"/>
  <c r="L118388" i="1"/>
  <c r="H118388" i="1" s="1"/>
  <c r="I118388" i="1" s="1"/>
  <c r="K118389" i="1"/>
  <c r="L118389" i="1"/>
  <c r="H118389" i="1" s="1"/>
  <c r="I118389" i="1" s="1"/>
  <c r="K118390" i="1"/>
  <c r="L118390" i="1"/>
  <c r="H118390" i="1" s="1"/>
  <c r="I118390" i="1" s="1"/>
  <c r="K118391" i="1"/>
  <c r="L118391" i="1"/>
  <c r="H118391" i="1" s="1"/>
  <c r="I118391" i="1" s="1"/>
  <c r="K118392" i="1"/>
  <c r="L118392" i="1"/>
  <c r="H118392" i="1" s="1"/>
  <c r="I118392" i="1" s="1"/>
  <c r="K118393" i="1"/>
  <c r="L118393" i="1"/>
  <c r="H118393" i="1" s="1"/>
  <c r="I118393" i="1" s="1"/>
  <c r="K118394" i="1"/>
  <c r="L118394" i="1"/>
  <c r="H118394" i="1" s="1"/>
  <c r="I118394" i="1" s="1"/>
  <c r="K118395" i="1"/>
  <c r="L118395" i="1"/>
  <c r="H118395" i="1" s="1"/>
  <c r="I118395" i="1" s="1"/>
  <c r="K118396" i="1"/>
  <c r="L118396" i="1"/>
  <c r="H118396" i="1" s="1"/>
  <c r="I118396" i="1" s="1"/>
  <c r="K118397" i="1"/>
  <c r="L118397" i="1"/>
  <c r="H118397" i="1" s="1"/>
  <c r="I118397" i="1" s="1"/>
  <c r="K118398" i="1"/>
  <c r="L118398" i="1"/>
  <c r="H118398" i="1" s="1"/>
  <c r="I118398" i="1" s="1"/>
  <c r="K118399" i="1"/>
  <c r="L118399" i="1"/>
  <c r="H118399" i="1" s="1"/>
  <c r="I118399" i="1" s="1"/>
  <c r="K118400" i="1"/>
  <c r="L118400" i="1"/>
  <c r="H118400" i="1" s="1"/>
  <c r="I118400" i="1" s="1"/>
  <c r="K118401" i="1"/>
  <c r="L118401" i="1"/>
  <c r="H118401" i="1" s="1"/>
  <c r="I118401" i="1" s="1"/>
  <c r="K118402" i="1"/>
  <c r="L118402" i="1"/>
  <c r="H118402" i="1" s="1"/>
  <c r="I118402" i="1" s="1"/>
  <c r="K118403" i="1"/>
  <c r="L118403" i="1"/>
  <c r="H118403" i="1" s="1"/>
  <c r="I118403" i="1" s="1"/>
  <c r="K118404" i="1"/>
  <c r="L118404" i="1"/>
  <c r="H118404" i="1" s="1"/>
  <c r="I118404" i="1" s="1"/>
  <c r="K118405" i="1"/>
  <c r="L118405" i="1"/>
  <c r="H118405" i="1" s="1"/>
  <c r="I118405" i="1" s="1"/>
  <c r="K118406" i="1"/>
  <c r="L118406" i="1"/>
  <c r="H118406" i="1" s="1"/>
  <c r="I118406" i="1" s="1"/>
  <c r="K118407" i="1"/>
  <c r="L118407" i="1"/>
  <c r="H118407" i="1" s="1"/>
  <c r="I118407" i="1" s="1"/>
  <c r="K118408" i="1"/>
  <c r="L118408" i="1"/>
  <c r="H118408" i="1" s="1"/>
  <c r="I118408" i="1" s="1"/>
  <c r="K118409" i="1"/>
  <c r="L118409" i="1"/>
  <c r="H118409" i="1" s="1"/>
  <c r="I118409" i="1" s="1"/>
  <c r="K118410" i="1"/>
  <c r="L118410" i="1"/>
  <c r="H118410" i="1" s="1"/>
  <c r="I118410" i="1" s="1"/>
  <c r="K118411" i="1"/>
  <c r="L118411" i="1"/>
  <c r="H118411" i="1" s="1"/>
  <c r="I118411" i="1" s="1"/>
  <c r="K118412" i="1"/>
  <c r="L118412" i="1"/>
  <c r="H118412" i="1" s="1"/>
  <c r="I118412" i="1" s="1"/>
  <c r="K118413" i="1"/>
  <c r="L118413" i="1"/>
  <c r="H118413" i="1" s="1"/>
  <c r="I118413" i="1" s="1"/>
  <c r="K118414" i="1"/>
  <c r="L118414" i="1"/>
  <c r="H118414" i="1" s="1"/>
  <c r="I118414" i="1" s="1"/>
  <c r="K118415" i="1"/>
  <c r="L118415" i="1"/>
  <c r="H118415" i="1" s="1"/>
  <c r="I118415" i="1" s="1"/>
  <c r="K118416" i="1"/>
  <c r="L118416" i="1"/>
  <c r="H118416" i="1" s="1"/>
  <c r="I118416" i="1" s="1"/>
  <c r="K118417" i="1"/>
  <c r="L118417" i="1"/>
  <c r="H118417" i="1" s="1"/>
  <c r="I118417" i="1" s="1"/>
  <c r="K118418" i="1"/>
  <c r="L118418" i="1"/>
  <c r="H118418" i="1" s="1"/>
  <c r="I118418" i="1" s="1"/>
  <c r="K118419" i="1"/>
  <c r="L118419" i="1"/>
  <c r="H118419" i="1" s="1"/>
  <c r="I118419" i="1" s="1"/>
  <c r="K118420" i="1"/>
  <c r="L118420" i="1"/>
  <c r="H118420" i="1" s="1"/>
  <c r="I118420" i="1" s="1"/>
  <c r="K118421" i="1"/>
  <c r="L118421" i="1"/>
  <c r="H118421" i="1" s="1"/>
  <c r="I118421" i="1" s="1"/>
  <c r="K118422" i="1"/>
  <c r="L118422" i="1"/>
  <c r="H118422" i="1" s="1"/>
  <c r="I118422" i="1" s="1"/>
  <c r="K118423" i="1"/>
  <c r="L118423" i="1"/>
  <c r="H118423" i="1" s="1"/>
  <c r="I118423" i="1" s="1"/>
  <c r="K118424" i="1"/>
  <c r="L118424" i="1"/>
  <c r="H118424" i="1" s="1"/>
  <c r="I118424" i="1" s="1"/>
  <c r="K118425" i="1"/>
  <c r="L118425" i="1"/>
  <c r="H118425" i="1" s="1"/>
  <c r="I118425" i="1" s="1"/>
  <c r="K118426" i="1"/>
  <c r="L118426" i="1"/>
  <c r="H118426" i="1" s="1"/>
  <c r="I118426" i="1" s="1"/>
  <c r="K118427" i="1"/>
  <c r="L118427" i="1"/>
  <c r="H118427" i="1" s="1"/>
  <c r="I118427" i="1" s="1"/>
  <c r="K118428" i="1"/>
  <c r="L118428" i="1"/>
  <c r="H118428" i="1" s="1"/>
  <c r="I118428" i="1" s="1"/>
  <c r="K118429" i="1"/>
  <c r="L118429" i="1"/>
  <c r="H118429" i="1" s="1"/>
  <c r="I118429" i="1" s="1"/>
  <c r="K118430" i="1"/>
  <c r="L118430" i="1"/>
  <c r="H118430" i="1" s="1"/>
  <c r="I118430" i="1" s="1"/>
  <c r="K118431" i="1"/>
  <c r="L118431" i="1"/>
  <c r="H118431" i="1" s="1"/>
  <c r="I118431" i="1" s="1"/>
  <c r="K118432" i="1"/>
  <c r="L118432" i="1"/>
  <c r="H118432" i="1" s="1"/>
  <c r="I118432" i="1" s="1"/>
  <c r="K118433" i="1"/>
  <c r="L118433" i="1"/>
  <c r="H118433" i="1" s="1"/>
  <c r="I118433" i="1" s="1"/>
  <c r="K118434" i="1"/>
  <c r="L118434" i="1"/>
  <c r="H118434" i="1" s="1"/>
  <c r="I118434" i="1" s="1"/>
  <c r="K118435" i="1"/>
  <c r="L118435" i="1"/>
  <c r="H118435" i="1" s="1"/>
  <c r="I118435" i="1" s="1"/>
  <c r="K118436" i="1"/>
  <c r="L118436" i="1"/>
  <c r="H118436" i="1" s="1"/>
  <c r="I118436" i="1" s="1"/>
  <c r="K118437" i="1"/>
  <c r="L118437" i="1"/>
  <c r="H118437" i="1" s="1"/>
  <c r="I118437" i="1" s="1"/>
  <c r="K118438" i="1"/>
  <c r="L118438" i="1"/>
  <c r="H118438" i="1" s="1"/>
  <c r="I118438" i="1" s="1"/>
  <c r="K118439" i="1"/>
  <c r="L118439" i="1"/>
  <c r="H118439" i="1" s="1"/>
  <c r="I118439" i="1" s="1"/>
  <c r="K118440" i="1"/>
  <c r="L118440" i="1"/>
  <c r="H118440" i="1" s="1"/>
  <c r="I118440" i="1" s="1"/>
  <c r="K118441" i="1"/>
  <c r="L118441" i="1"/>
  <c r="H118441" i="1" s="1"/>
  <c r="I118441" i="1" s="1"/>
  <c r="K118442" i="1"/>
  <c r="L118442" i="1"/>
  <c r="H118442" i="1" s="1"/>
  <c r="I118442" i="1" s="1"/>
  <c r="K118443" i="1"/>
  <c r="L118443" i="1"/>
  <c r="H118443" i="1" s="1"/>
  <c r="I118443" i="1" s="1"/>
  <c r="K118444" i="1"/>
  <c r="L118444" i="1"/>
  <c r="H118444" i="1" s="1"/>
  <c r="I118444" i="1" s="1"/>
  <c r="K118445" i="1"/>
  <c r="L118445" i="1"/>
  <c r="H118445" i="1" s="1"/>
  <c r="I118445" i="1" s="1"/>
  <c r="K118446" i="1"/>
  <c r="L118446" i="1"/>
  <c r="H118446" i="1" s="1"/>
  <c r="I118446" i="1" s="1"/>
  <c r="K118447" i="1"/>
  <c r="L118447" i="1"/>
  <c r="H118447" i="1" s="1"/>
  <c r="I118447" i="1" s="1"/>
  <c r="K118448" i="1"/>
  <c r="L118448" i="1"/>
  <c r="H118448" i="1" s="1"/>
  <c r="I118448" i="1" s="1"/>
  <c r="K118449" i="1"/>
  <c r="L118449" i="1"/>
  <c r="H118449" i="1" s="1"/>
  <c r="I118449" i="1" s="1"/>
  <c r="K118450" i="1"/>
  <c r="L118450" i="1"/>
  <c r="H118450" i="1" s="1"/>
  <c r="I118450" i="1" s="1"/>
  <c r="K118451" i="1"/>
  <c r="L118451" i="1"/>
  <c r="H118451" i="1" s="1"/>
  <c r="I118451" i="1" s="1"/>
  <c r="K118452" i="1"/>
  <c r="L118452" i="1"/>
  <c r="H118452" i="1" s="1"/>
  <c r="I118452" i="1" s="1"/>
  <c r="K118453" i="1"/>
  <c r="L118453" i="1"/>
  <c r="H118453" i="1" s="1"/>
  <c r="I118453" i="1" s="1"/>
  <c r="K118454" i="1"/>
  <c r="L118454" i="1"/>
  <c r="H118454" i="1" s="1"/>
  <c r="I118454" i="1" s="1"/>
  <c r="K118455" i="1"/>
  <c r="L118455" i="1"/>
  <c r="H118455" i="1" s="1"/>
  <c r="I118455" i="1" s="1"/>
  <c r="K118456" i="1"/>
  <c r="L118456" i="1"/>
  <c r="H118456" i="1" s="1"/>
  <c r="I118456" i="1" s="1"/>
  <c r="K118457" i="1"/>
  <c r="L118457" i="1"/>
  <c r="H118457" i="1" s="1"/>
  <c r="I118457" i="1" s="1"/>
  <c r="K118458" i="1"/>
  <c r="L118458" i="1"/>
  <c r="H118458" i="1" s="1"/>
  <c r="I118458" i="1" s="1"/>
  <c r="K118459" i="1"/>
  <c r="L118459" i="1"/>
  <c r="H118459" i="1" s="1"/>
  <c r="I118459" i="1" s="1"/>
  <c r="K118460" i="1"/>
  <c r="L118460" i="1"/>
  <c r="H118460" i="1" s="1"/>
  <c r="I118460" i="1" s="1"/>
  <c r="K118461" i="1"/>
  <c r="L118461" i="1"/>
  <c r="H118461" i="1" s="1"/>
  <c r="I118461" i="1" s="1"/>
  <c r="K118462" i="1"/>
  <c r="L118462" i="1"/>
  <c r="H118462" i="1" s="1"/>
  <c r="I118462" i="1" s="1"/>
  <c r="K118463" i="1"/>
  <c r="L118463" i="1"/>
  <c r="H118463" i="1" s="1"/>
  <c r="I118463" i="1" s="1"/>
  <c r="K118464" i="1"/>
  <c r="L118464" i="1"/>
  <c r="H118464" i="1" s="1"/>
  <c r="I118464" i="1" s="1"/>
  <c r="K118465" i="1"/>
  <c r="L118465" i="1"/>
  <c r="H118465" i="1" s="1"/>
  <c r="I118465" i="1" s="1"/>
  <c r="K118466" i="1"/>
  <c r="L118466" i="1"/>
  <c r="H118466" i="1" s="1"/>
  <c r="I118466" i="1" s="1"/>
  <c r="K118467" i="1"/>
  <c r="L118467" i="1"/>
  <c r="H118467" i="1" s="1"/>
  <c r="I118467" i="1" s="1"/>
  <c r="K118468" i="1"/>
  <c r="L118468" i="1"/>
  <c r="H118468" i="1" s="1"/>
  <c r="I118468" i="1" s="1"/>
  <c r="K118469" i="1"/>
  <c r="L118469" i="1"/>
  <c r="H118469" i="1" s="1"/>
  <c r="I118469" i="1" s="1"/>
  <c r="K118470" i="1"/>
  <c r="L118470" i="1"/>
  <c r="H118470" i="1" s="1"/>
  <c r="I118470" i="1" s="1"/>
  <c r="K118471" i="1"/>
  <c r="L118471" i="1"/>
  <c r="H118471" i="1" s="1"/>
  <c r="I118471" i="1" s="1"/>
  <c r="K118472" i="1"/>
  <c r="L118472" i="1"/>
  <c r="H118472" i="1" s="1"/>
  <c r="I118472" i="1" s="1"/>
  <c r="K118473" i="1"/>
  <c r="L118473" i="1"/>
  <c r="H118473" i="1" s="1"/>
  <c r="I118473" i="1" s="1"/>
  <c r="K118474" i="1"/>
  <c r="L118474" i="1"/>
  <c r="H118474" i="1" s="1"/>
  <c r="I118474" i="1" s="1"/>
  <c r="K118475" i="1"/>
  <c r="L118475" i="1"/>
  <c r="H118475" i="1" s="1"/>
  <c r="I118475" i="1" s="1"/>
  <c r="K118476" i="1"/>
  <c r="L118476" i="1"/>
  <c r="H118476" i="1" s="1"/>
  <c r="I118476" i="1" s="1"/>
  <c r="K118477" i="1"/>
  <c r="L118477" i="1"/>
  <c r="H118477" i="1" s="1"/>
  <c r="I118477" i="1" s="1"/>
  <c r="K118478" i="1"/>
  <c r="L118478" i="1"/>
  <c r="H118478" i="1" s="1"/>
  <c r="I118478" i="1" s="1"/>
  <c r="K118479" i="1"/>
  <c r="L118479" i="1"/>
  <c r="H118479" i="1" s="1"/>
  <c r="I118479" i="1" s="1"/>
  <c r="K118480" i="1"/>
  <c r="L118480" i="1"/>
  <c r="H118480" i="1" s="1"/>
  <c r="I118480" i="1" s="1"/>
  <c r="K118481" i="1"/>
  <c r="L118481" i="1"/>
  <c r="H118481" i="1" s="1"/>
  <c r="I118481" i="1" s="1"/>
  <c r="K118482" i="1"/>
  <c r="L118482" i="1"/>
  <c r="H118482" i="1" s="1"/>
  <c r="I118482" i="1" s="1"/>
  <c r="K118483" i="1"/>
  <c r="L118483" i="1"/>
  <c r="H118483" i="1" s="1"/>
  <c r="I118483" i="1" s="1"/>
  <c r="K118484" i="1"/>
  <c r="L118484" i="1"/>
  <c r="H118484" i="1" s="1"/>
  <c r="I118484" i="1" s="1"/>
  <c r="K118485" i="1"/>
  <c r="L118485" i="1"/>
  <c r="H118485" i="1" s="1"/>
  <c r="I118485" i="1" s="1"/>
  <c r="K118486" i="1"/>
  <c r="L118486" i="1"/>
  <c r="H118486" i="1" s="1"/>
  <c r="I118486" i="1" s="1"/>
  <c r="K118487" i="1"/>
  <c r="L118487" i="1"/>
  <c r="H118487" i="1" s="1"/>
  <c r="I118487" i="1" s="1"/>
  <c r="K118488" i="1"/>
  <c r="L118488" i="1"/>
  <c r="H118488" i="1" s="1"/>
  <c r="I118488" i="1" s="1"/>
  <c r="K118489" i="1"/>
  <c r="L118489" i="1"/>
  <c r="H118489" i="1" s="1"/>
  <c r="I118489" i="1" s="1"/>
  <c r="K118490" i="1"/>
  <c r="L118490" i="1"/>
  <c r="H118490" i="1" s="1"/>
  <c r="I118490" i="1" s="1"/>
  <c r="K118491" i="1"/>
  <c r="L118491" i="1"/>
  <c r="H118491" i="1" s="1"/>
  <c r="I118491" i="1" s="1"/>
  <c r="K118492" i="1"/>
  <c r="L118492" i="1"/>
  <c r="H118492" i="1" s="1"/>
  <c r="I118492" i="1" s="1"/>
  <c r="K118493" i="1"/>
  <c r="L118493" i="1"/>
  <c r="H118493" i="1" s="1"/>
  <c r="I118493" i="1" s="1"/>
  <c r="K118494" i="1"/>
  <c r="L118494" i="1"/>
  <c r="H118494" i="1" s="1"/>
  <c r="I118494" i="1" s="1"/>
  <c r="K118495" i="1"/>
  <c r="L118495" i="1"/>
  <c r="H118495" i="1" s="1"/>
  <c r="I118495" i="1" s="1"/>
  <c r="K118496" i="1"/>
  <c r="L118496" i="1"/>
  <c r="H118496" i="1" s="1"/>
  <c r="I118496" i="1" s="1"/>
  <c r="K118497" i="1"/>
  <c r="L118497" i="1"/>
  <c r="H118497" i="1" s="1"/>
  <c r="I118497" i="1" s="1"/>
  <c r="K118498" i="1"/>
  <c r="L118498" i="1"/>
  <c r="H118498" i="1" s="1"/>
  <c r="I118498" i="1" s="1"/>
  <c r="K118499" i="1"/>
  <c r="L118499" i="1"/>
  <c r="H118499" i="1" s="1"/>
  <c r="I118499" i="1" s="1"/>
  <c r="K118500" i="1"/>
  <c r="L118500" i="1"/>
  <c r="H118500" i="1" s="1"/>
  <c r="I118500" i="1" s="1"/>
  <c r="K118501" i="1"/>
  <c r="L118501" i="1"/>
  <c r="H118501" i="1" s="1"/>
  <c r="I118501" i="1" s="1"/>
  <c r="K118502" i="1"/>
  <c r="L118502" i="1"/>
  <c r="H118502" i="1" s="1"/>
  <c r="I118502" i="1" s="1"/>
  <c r="K118503" i="1"/>
  <c r="L118503" i="1"/>
  <c r="H118503" i="1" s="1"/>
  <c r="I118503" i="1" s="1"/>
  <c r="K118504" i="1"/>
  <c r="L118504" i="1"/>
  <c r="H118504" i="1" s="1"/>
  <c r="I118504" i="1" s="1"/>
  <c r="K118505" i="1"/>
  <c r="L118505" i="1"/>
  <c r="H118505" i="1" s="1"/>
  <c r="I118505" i="1" s="1"/>
  <c r="K118506" i="1"/>
  <c r="L118506" i="1"/>
  <c r="H118506" i="1" s="1"/>
  <c r="I118506" i="1" s="1"/>
  <c r="K118507" i="1"/>
  <c r="L118507" i="1"/>
  <c r="H118507" i="1" s="1"/>
  <c r="I118507" i="1" s="1"/>
  <c r="K118508" i="1"/>
  <c r="L118508" i="1"/>
  <c r="H118508" i="1" s="1"/>
  <c r="I118508" i="1" s="1"/>
  <c r="K118509" i="1"/>
  <c r="L118509" i="1"/>
  <c r="H118509" i="1" s="1"/>
  <c r="I118509" i="1" s="1"/>
  <c r="K118510" i="1"/>
  <c r="L118510" i="1"/>
  <c r="H118510" i="1" s="1"/>
  <c r="I118510" i="1" s="1"/>
  <c r="K118511" i="1"/>
  <c r="L118511" i="1"/>
  <c r="H118511" i="1" s="1"/>
  <c r="I118511" i="1" s="1"/>
  <c r="K118512" i="1"/>
  <c r="L118512" i="1"/>
  <c r="H118512" i="1" s="1"/>
  <c r="I118512" i="1" s="1"/>
  <c r="K118513" i="1"/>
  <c r="L118513" i="1"/>
  <c r="H118513" i="1" s="1"/>
  <c r="I118513" i="1" s="1"/>
  <c r="K118514" i="1"/>
  <c r="L118514" i="1"/>
  <c r="H118514" i="1" s="1"/>
  <c r="I118514" i="1" s="1"/>
  <c r="K118515" i="1"/>
  <c r="L118515" i="1"/>
  <c r="H118515" i="1" s="1"/>
  <c r="I118515" i="1" s="1"/>
  <c r="K118516" i="1"/>
  <c r="L118516" i="1"/>
  <c r="H118516" i="1" s="1"/>
  <c r="I118516" i="1" s="1"/>
  <c r="K118517" i="1"/>
  <c r="L118517" i="1"/>
  <c r="H118517" i="1" s="1"/>
  <c r="I118517" i="1" s="1"/>
  <c r="K118518" i="1"/>
  <c r="L118518" i="1"/>
  <c r="H118518" i="1" s="1"/>
  <c r="I118518" i="1" s="1"/>
  <c r="K118519" i="1"/>
  <c r="L118519" i="1"/>
  <c r="H118519" i="1" s="1"/>
  <c r="I118519" i="1" s="1"/>
  <c r="K118520" i="1"/>
  <c r="L118520" i="1"/>
  <c r="H118520" i="1" s="1"/>
  <c r="I118520" i="1" s="1"/>
  <c r="K118521" i="1"/>
  <c r="L118521" i="1"/>
  <c r="H118521" i="1" s="1"/>
  <c r="I118521" i="1" s="1"/>
  <c r="K118522" i="1"/>
  <c r="L118522" i="1"/>
  <c r="H118522" i="1" s="1"/>
  <c r="I118522" i="1" s="1"/>
  <c r="K118523" i="1"/>
  <c r="L118523" i="1"/>
  <c r="H118523" i="1" s="1"/>
  <c r="I118523" i="1" s="1"/>
  <c r="K118524" i="1"/>
  <c r="L118524" i="1"/>
  <c r="H118524" i="1" s="1"/>
  <c r="I118524" i="1" s="1"/>
  <c r="K118525" i="1"/>
  <c r="L118525" i="1"/>
  <c r="H118525" i="1" s="1"/>
  <c r="I118525" i="1" s="1"/>
  <c r="K118526" i="1"/>
  <c r="L118526" i="1"/>
  <c r="H118526" i="1" s="1"/>
  <c r="I118526" i="1" s="1"/>
  <c r="K118527" i="1"/>
  <c r="L118527" i="1"/>
  <c r="H118527" i="1" s="1"/>
  <c r="I118527" i="1" s="1"/>
  <c r="K118528" i="1"/>
  <c r="L118528" i="1"/>
  <c r="H118528" i="1" s="1"/>
  <c r="I118528" i="1" s="1"/>
  <c r="K118529" i="1"/>
  <c r="L118529" i="1"/>
  <c r="H118529" i="1" s="1"/>
  <c r="I118529" i="1" s="1"/>
  <c r="K118530" i="1"/>
  <c r="L118530" i="1"/>
  <c r="H118530" i="1" s="1"/>
  <c r="I118530" i="1" s="1"/>
  <c r="K118531" i="1"/>
  <c r="L118531" i="1"/>
  <c r="H118531" i="1" s="1"/>
  <c r="I118531" i="1" s="1"/>
  <c r="K118532" i="1"/>
  <c r="L118532" i="1"/>
  <c r="H118532" i="1" s="1"/>
  <c r="I118532" i="1" s="1"/>
  <c r="K118533" i="1"/>
  <c r="L118533" i="1"/>
  <c r="H118533" i="1" s="1"/>
  <c r="I118533" i="1" s="1"/>
  <c r="K118534" i="1"/>
  <c r="L118534" i="1"/>
  <c r="H118534" i="1" s="1"/>
  <c r="I118534" i="1" s="1"/>
  <c r="K118535" i="1"/>
  <c r="L118535" i="1"/>
  <c r="H118535" i="1" s="1"/>
  <c r="I118535" i="1" s="1"/>
  <c r="K118536" i="1"/>
  <c r="L118536" i="1"/>
  <c r="H118536" i="1" s="1"/>
  <c r="I118536" i="1" s="1"/>
  <c r="K118537" i="1"/>
  <c r="L118537" i="1"/>
  <c r="H118537" i="1" s="1"/>
  <c r="I118537" i="1" s="1"/>
  <c r="K118538" i="1"/>
  <c r="L118538" i="1"/>
  <c r="H118538" i="1" s="1"/>
  <c r="I118538" i="1" s="1"/>
  <c r="K118539" i="1"/>
  <c r="L118539" i="1"/>
  <c r="H118539" i="1" s="1"/>
  <c r="I118539" i="1" s="1"/>
  <c r="K118540" i="1"/>
  <c r="L118540" i="1"/>
  <c r="H118540" i="1" s="1"/>
  <c r="I118540" i="1" s="1"/>
  <c r="K118541" i="1"/>
  <c r="L118541" i="1"/>
  <c r="H118541" i="1" s="1"/>
  <c r="I118541" i="1" s="1"/>
  <c r="K118542" i="1"/>
  <c r="L118542" i="1"/>
  <c r="H118542" i="1" s="1"/>
  <c r="I118542" i="1" s="1"/>
  <c r="K118543" i="1"/>
  <c r="L118543" i="1"/>
  <c r="H118543" i="1" s="1"/>
  <c r="I118543" i="1" s="1"/>
  <c r="K118544" i="1"/>
  <c r="L118544" i="1"/>
  <c r="H118544" i="1" s="1"/>
  <c r="I118544" i="1" s="1"/>
  <c r="K118545" i="1"/>
  <c r="L118545" i="1"/>
  <c r="H118545" i="1" s="1"/>
  <c r="I118545" i="1" s="1"/>
  <c r="K118546" i="1"/>
  <c r="L118546" i="1"/>
  <c r="H118546" i="1" s="1"/>
  <c r="I118546" i="1" s="1"/>
  <c r="K118547" i="1"/>
  <c r="L118547" i="1"/>
  <c r="H118547" i="1" s="1"/>
  <c r="I118547" i="1" s="1"/>
  <c r="K118548" i="1"/>
  <c r="L118548" i="1"/>
  <c r="H118548" i="1" s="1"/>
  <c r="I118548" i="1" s="1"/>
  <c r="K118549" i="1"/>
  <c r="L118549" i="1"/>
  <c r="H118549" i="1" s="1"/>
  <c r="I118549" i="1" s="1"/>
  <c r="K118550" i="1"/>
  <c r="L118550" i="1"/>
  <c r="H118550" i="1" s="1"/>
  <c r="I118550" i="1" s="1"/>
  <c r="K118551" i="1"/>
  <c r="L118551" i="1"/>
  <c r="H118551" i="1" s="1"/>
  <c r="I118551" i="1" s="1"/>
  <c r="K118552" i="1"/>
  <c r="L118552" i="1"/>
  <c r="H118552" i="1" s="1"/>
  <c r="I118552" i="1" s="1"/>
  <c r="K118553" i="1"/>
  <c r="L118553" i="1"/>
  <c r="H118553" i="1" s="1"/>
  <c r="I118553" i="1" s="1"/>
  <c r="K118554" i="1"/>
  <c r="L118554" i="1"/>
  <c r="H118554" i="1" s="1"/>
  <c r="I118554" i="1" s="1"/>
  <c r="K118555" i="1"/>
  <c r="L118555" i="1"/>
  <c r="H118555" i="1" s="1"/>
  <c r="I118555" i="1" s="1"/>
  <c r="K118556" i="1"/>
  <c r="L118556" i="1"/>
  <c r="H118556" i="1" s="1"/>
  <c r="I118556" i="1" s="1"/>
  <c r="K118557" i="1"/>
  <c r="L118557" i="1"/>
  <c r="H118557" i="1" s="1"/>
  <c r="I118557" i="1" s="1"/>
  <c r="K118558" i="1"/>
  <c r="L118558" i="1"/>
  <c r="H118558" i="1" s="1"/>
  <c r="I118558" i="1" s="1"/>
  <c r="K118559" i="1"/>
  <c r="L118559" i="1"/>
  <c r="H118559" i="1" s="1"/>
  <c r="I118559" i="1" s="1"/>
  <c r="K118560" i="1"/>
  <c r="L118560" i="1"/>
  <c r="H118560" i="1" s="1"/>
  <c r="I118560" i="1" s="1"/>
  <c r="K118561" i="1"/>
  <c r="L118561" i="1"/>
  <c r="H118561" i="1" s="1"/>
  <c r="I118561" i="1" s="1"/>
  <c r="K118562" i="1"/>
  <c r="L118562" i="1"/>
  <c r="H118562" i="1" s="1"/>
  <c r="I118562" i="1" s="1"/>
  <c r="K118563" i="1"/>
  <c r="L118563" i="1"/>
  <c r="H118563" i="1" s="1"/>
  <c r="I118563" i="1" s="1"/>
  <c r="K118564" i="1"/>
  <c r="L118564" i="1"/>
  <c r="H118564" i="1" s="1"/>
  <c r="I118564" i="1" s="1"/>
  <c r="K118565" i="1"/>
  <c r="L118565" i="1"/>
  <c r="H118565" i="1" s="1"/>
  <c r="I118565" i="1" s="1"/>
  <c r="K118566" i="1"/>
  <c r="L118566" i="1"/>
  <c r="H118566" i="1" s="1"/>
  <c r="I118566" i="1" s="1"/>
  <c r="K118567" i="1"/>
  <c r="L118567" i="1"/>
  <c r="H118567" i="1" s="1"/>
  <c r="I118567" i="1" s="1"/>
  <c r="K118568" i="1"/>
  <c r="L118568" i="1"/>
  <c r="H118568" i="1" s="1"/>
  <c r="I118568" i="1" s="1"/>
  <c r="K118569" i="1"/>
  <c r="L118569" i="1"/>
  <c r="H118569" i="1" s="1"/>
  <c r="I118569" i="1" s="1"/>
  <c r="K118570" i="1"/>
  <c r="L118570" i="1"/>
  <c r="H118570" i="1" s="1"/>
  <c r="I118570" i="1" s="1"/>
  <c r="K118571" i="1"/>
  <c r="L118571" i="1"/>
  <c r="H118571" i="1" s="1"/>
  <c r="I118571" i="1" s="1"/>
  <c r="K118572" i="1"/>
  <c r="L118572" i="1"/>
  <c r="H118572" i="1" s="1"/>
  <c r="I118572" i="1" s="1"/>
  <c r="K118573" i="1"/>
  <c r="L118573" i="1"/>
  <c r="H118573" i="1" s="1"/>
  <c r="I118573" i="1" s="1"/>
  <c r="K118574" i="1"/>
  <c r="L118574" i="1"/>
  <c r="H118574" i="1" s="1"/>
  <c r="I118574" i="1" s="1"/>
  <c r="K118575" i="1"/>
  <c r="L118575" i="1"/>
  <c r="H118575" i="1" s="1"/>
  <c r="I118575" i="1" s="1"/>
  <c r="K118576" i="1"/>
  <c r="L118576" i="1"/>
  <c r="H118576" i="1" s="1"/>
  <c r="I118576" i="1" s="1"/>
  <c r="K118577" i="1"/>
  <c r="L118577" i="1"/>
  <c r="H118577" i="1" s="1"/>
  <c r="I118577" i="1" s="1"/>
  <c r="K118578" i="1"/>
  <c r="L118578" i="1"/>
  <c r="H118578" i="1" s="1"/>
  <c r="I118578" i="1" s="1"/>
  <c r="K118579" i="1"/>
  <c r="L118579" i="1"/>
  <c r="H118579" i="1" s="1"/>
  <c r="I118579" i="1" s="1"/>
  <c r="K118580" i="1"/>
  <c r="L118580" i="1"/>
  <c r="H118580" i="1" s="1"/>
  <c r="I118580" i="1" s="1"/>
  <c r="K118581" i="1"/>
  <c r="L118581" i="1"/>
  <c r="H118581" i="1" s="1"/>
  <c r="I118581" i="1" s="1"/>
  <c r="K118582" i="1"/>
  <c r="L118582" i="1"/>
  <c r="H118582" i="1" s="1"/>
  <c r="I118582" i="1" s="1"/>
  <c r="K118583" i="1"/>
  <c r="L118583" i="1"/>
  <c r="H118583" i="1" s="1"/>
  <c r="I118583" i="1" s="1"/>
  <c r="K118584" i="1"/>
  <c r="L118584" i="1"/>
  <c r="H118584" i="1" s="1"/>
  <c r="I118584" i="1" s="1"/>
  <c r="K118585" i="1"/>
  <c r="L118585" i="1"/>
  <c r="H118585" i="1" s="1"/>
  <c r="I118585" i="1" s="1"/>
  <c r="K118586" i="1"/>
  <c r="L118586" i="1"/>
  <c r="H118586" i="1" s="1"/>
  <c r="I118586" i="1" s="1"/>
  <c r="K118587" i="1"/>
  <c r="L118587" i="1"/>
  <c r="H118587" i="1" s="1"/>
  <c r="I118587" i="1" s="1"/>
  <c r="K118588" i="1"/>
  <c r="L118588" i="1"/>
  <c r="H118588" i="1" s="1"/>
  <c r="I118588" i="1" s="1"/>
  <c r="K118589" i="1"/>
  <c r="L118589" i="1"/>
  <c r="H118589" i="1" s="1"/>
  <c r="I118589" i="1" s="1"/>
  <c r="K118590" i="1"/>
  <c r="L118590" i="1"/>
  <c r="H118590" i="1" s="1"/>
  <c r="I118590" i="1" s="1"/>
  <c r="K118591" i="1"/>
  <c r="L118591" i="1"/>
  <c r="H118591" i="1" s="1"/>
  <c r="I118591" i="1" s="1"/>
  <c r="K118592" i="1"/>
  <c r="L118592" i="1"/>
  <c r="H118592" i="1" s="1"/>
  <c r="I118592" i="1" s="1"/>
  <c r="K118593" i="1"/>
  <c r="L118593" i="1"/>
  <c r="H118593" i="1" s="1"/>
  <c r="I118593" i="1" s="1"/>
  <c r="K118594" i="1"/>
  <c r="L118594" i="1"/>
  <c r="H118594" i="1" s="1"/>
  <c r="I118594" i="1" s="1"/>
  <c r="K118595" i="1"/>
  <c r="L118595" i="1"/>
  <c r="H118595" i="1" s="1"/>
  <c r="I118595" i="1" s="1"/>
  <c r="K118596" i="1"/>
  <c r="L118596" i="1"/>
  <c r="H118596" i="1" s="1"/>
  <c r="I118596" i="1" s="1"/>
  <c r="K118597" i="1"/>
  <c r="L118597" i="1"/>
  <c r="H118597" i="1" s="1"/>
  <c r="I118597" i="1" s="1"/>
  <c r="K118598" i="1"/>
  <c r="L118598" i="1"/>
  <c r="H118598" i="1" s="1"/>
  <c r="I118598" i="1" s="1"/>
  <c r="K118599" i="1"/>
  <c r="L118599" i="1"/>
  <c r="H118599" i="1" s="1"/>
  <c r="I118599" i="1" s="1"/>
  <c r="K118600" i="1"/>
  <c r="L118600" i="1"/>
  <c r="H118600" i="1" s="1"/>
  <c r="I118600" i="1" s="1"/>
  <c r="K118601" i="1"/>
  <c r="L118601" i="1"/>
  <c r="H118601" i="1" s="1"/>
  <c r="I118601" i="1" s="1"/>
  <c r="K118602" i="1"/>
  <c r="L118602" i="1"/>
  <c r="H118602" i="1" s="1"/>
  <c r="I118602" i="1" s="1"/>
  <c r="K118603" i="1"/>
  <c r="L118603" i="1"/>
  <c r="H118603" i="1" s="1"/>
  <c r="I118603" i="1" s="1"/>
  <c r="K118604" i="1"/>
  <c r="L118604" i="1"/>
  <c r="H118604" i="1" s="1"/>
  <c r="I118604" i="1" s="1"/>
  <c r="K118605" i="1"/>
  <c r="L118605" i="1"/>
  <c r="H118605" i="1" s="1"/>
  <c r="I118605" i="1" s="1"/>
  <c r="K118606" i="1"/>
  <c r="L118606" i="1"/>
  <c r="H118606" i="1" s="1"/>
  <c r="I118606" i="1" s="1"/>
  <c r="K118607" i="1"/>
  <c r="L118607" i="1"/>
  <c r="H118607" i="1" s="1"/>
  <c r="I118607" i="1" s="1"/>
  <c r="K118608" i="1"/>
  <c r="L118608" i="1"/>
  <c r="H118608" i="1" s="1"/>
  <c r="I118608" i="1" s="1"/>
  <c r="K118609" i="1"/>
  <c r="L118609" i="1"/>
  <c r="H118609" i="1" s="1"/>
  <c r="I118609" i="1" s="1"/>
  <c r="K118610" i="1"/>
  <c r="L118610" i="1"/>
  <c r="H118610" i="1" s="1"/>
  <c r="I118610" i="1" s="1"/>
  <c r="K118611" i="1"/>
  <c r="L118611" i="1"/>
  <c r="H118611" i="1" s="1"/>
  <c r="I118611" i="1" s="1"/>
  <c r="K118612" i="1"/>
  <c r="L118612" i="1"/>
  <c r="H118612" i="1" s="1"/>
  <c r="I118612" i="1" s="1"/>
  <c r="K118613" i="1"/>
  <c r="L118613" i="1"/>
  <c r="H118613" i="1" s="1"/>
  <c r="I118613" i="1" s="1"/>
  <c r="K118614" i="1"/>
  <c r="L118614" i="1"/>
  <c r="H118614" i="1" s="1"/>
  <c r="I118614" i="1" s="1"/>
  <c r="K118615" i="1"/>
  <c r="L118615" i="1"/>
  <c r="H118615" i="1" s="1"/>
  <c r="I118615" i="1" s="1"/>
  <c r="K118616" i="1"/>
  <c r="L118616" i="1"/>
  <c r="H118616" i="1" s="1"/>
  <c r="I118616" i="1" s="1"/>
  <c r="K118617" i="1"/>
  <c r="L118617" i="1"/>
  <c r="H118617" i="1" s="1"/>
  <c r="I118617" i="1" s="1"/>
  <c r="K118618" i="1"/>
  <c r="L118618" i="1"/>
  <c r="H118618" i="1" s="1"/>
  <c r="I118618" i="1" s="1"/>
  <c r="K118619" i="1"/>
  <c r="L118619" i="1"/>
  <c r="H118619" i="1" s="1"/>
  <c r="I118619" i="1" s="1"/>
  <c r="K118620" i="1"/>
  <c r="L118620" i="1"/>
  <c r="H118620" i="1" s="1"/>
  <c r="I118620" i="1" s="1"/>
  <c r="K118621" i="1"/>
  <c r="L118621" i="1"/>
  <c r="H118621" i="1" s="1"/>
  <c r="I118621" i="1" s="1"/>
  <c r="K118622" i="1"/>
  <c r="L118622" i="1"/>
  <c r="H118622" i="1" s="1"/>
  <c r="I118622" i="1" s="1"/>
  <c r="K118623" i="1"/>
  <c r="L118623" i="1"/>
  <c r="H118623" i="1" s="1"/>
  <c r="I118623" i="1" s="1"/>
  <c r="K118624" i="1"/>
  <c r="L118624" i="1"/>
  <c r="H118624" i="1" s="1"/>
  <c r="I118624" i="1" s="1"/>
  <c r="K118625" i="1"/>
  <c r="L118625" i="1"/>
  <c r="H118625" i="1" s="1"/>
  <c r="I118625" i="1" s="1"/>
  <c r="K118626" i="1"/>
  <c r="L118626" i="1"/>
  <c r="H118626" i="1" s="1"/>
  <c r="I118626" i="1" s="1"/>
  <c r="K118627" i="1"/>
  <c r="L118627" i="1"/>
  <c r="H118627" i="1" s="1"/>
  <c r="I118627" i="1" s="1"/>
  <c r="K118628" i="1"/>
  <c r="L118628" i="1"/>
  <c r="H118628" i="1" s="1"/>
  <c r="I118628" i="1" s="1"/>
  <c r="K118629" i="1"/>
  <c r="L118629" i="1"/>
  <c r="H118629" i="1" s="1"/>
  <c r="I118629" i="1" s="1"/>
  <c r="K118630" i="1"/>
  <c r="L118630" i="1"/>
  <c r="H118630" i="1" s="1"/>
  <c r="I118630" i="1" s="1"/>
  <c r="K118631" i="1"/>
  <c r="L118631" i="1"/>
  <c r="H118631" i="1" s="1"/>
  <c r="I118631" i="1" s="1"/>
  <c r="K118632" i="1"/>
  <c r="L118632" i="1"/>
  <c r="H118632" i="1" s="1"/>
  <c r="I118632" i="1" s="1"/>
  <c r="K118633" i="1"/>
  <c r="L118633" i="1"/>
  <c r="H118633" i="1" s="1"/>
  <c r="I118633" i="1" s="1"/>
  <c r="K118634" i="1"/>
  <c r="L118634" i="1"/>
  <c r="H118634" i="1" s="1"/>
  <c r="I118634" i="1" s="1"/>
  <c r="K118635" i="1"/>
  <c r="L118635" i="1"/>
  <c r="H118635" i="1" s="1"/>
  <c r="I118635" i="1" s="1"/>
  <c r="K118636" i="1"/>
  <c r="L118636" i="1"/>
  <c r="H118636" i="1" s="1"/>
  <c r="I118636" i="1" s="1"/>
  <c r="K118637" i="1"/>
  <c r="L118637" i="1"/>
  <c r="H118637" i="1" s="1"/>
  <c r="I118637" i="1" s="1"/>
  <c r="K118638" i="1"/>
  <c r="L118638" i="1"/>
  <c r="H118638" i="1" s="1"/>
  <c r="I118638" i="1" s="1"/>
  <c r="K118639" i="1"/>
  <c r="L118639" i="1"/>
  <c r="H118639" i="1" s="1"/>
  <c r="I118639" i="1" s="1"/>
  <c r="K118640" i="1"/>
  <c r="L118640" i="1"/>
  <c r="H118640" i="1" s="1"/>
  <c r="I118640" i="1" s="1"/>
  <c r="K118641" i="1"/>
  <c r="L118641" i="1"/>
  <c r="H118641" i="1" s="1"/>
  <c r="I118641" i="1" s="1"/>
  <c r="K118642" i="1"/>
  <c r="L118642" i="1"/>
  <c r="H118642" i="1" s="1"/>
  <c r="I118642" i="1" s="1"/>
  <c r="K118643" i="1"/>
  <c r="L118643" i="1"/>
  <c r="H118643" i="1" s="1"/>
  <c r="I118643" i="1" s="1"/>
  <c r="K118644" i="1"/>
  <c r="L118644" i="1"/>
  <c r="H118644" i="1" s="1"/>
  <c r="I118644" i="1" s="1"/>
  <c r="K118645" i="1"/>
  <c r="L118645" i="1"/>
  <c r="H118645" i="1" s="1"/>
  <c r="I118645" i="1" s="1"/>
  <c r="K118646" i="1"/>
  <c r="L118646" i="1"/>
  <c r="H118646" i="1" s="1"/>
  <c r="I118646" i="1" s="1"/>
  <c r="K118647" i="1"/>
  <c r="L118647" i="1"/>
  <c r="H118647" i="1" s="1"/>
  <c r="I118647" i="1" s="1"/>
  <c r="K118648" i="1"/>
  <c r="L118648" i="1"/>
  <c r="H118648" i="1" s="1"/>
  <c r="I118648" i="1" s="1"/>
  <c r="K118649" i="1"/>
  <c r="L118649" i="1"/>
  <c r="H118649" i="1" s="1"/>
  <c r="I118649" i="1" s="1"/>
  <c r="K118650" i="1"/>
  <c r="L118650" i="1"/>
  <c r="H118650" i="1" s="1"/>
  <c r="I118650" i="1" s="1"/>
  <c r="K118651" i="1"/>
  <c r="L118651" i="1"/>
  <c r="H118651" i="1" s="1"/>
  <c r="I118651" i="1" s="1"/>
  <c r="K118652" i="1"/>
  <c r="L118652" i="1"/>
  <c r="H118652" i="1" s="1"/>
  <c r="I118652" i="1" s="1"/>
  <c r="K118653" i="1"/>
  <c r="L118653" i="1"/>
  <c r="H118653" i="1" s="1"/>
  <c r="I118653" i="1" s="1"/>
  <c r="K118654" i="1"/>
  <c r="L118654" i="1"/>
  <c r="H118654" i="1" s="1"/>
  <c r="I118654" i="1" s="1"/>
  <c r="K118655" i="1"/>
  <c r="L118655" i="1"/>
  <c r="H118655" i="1" s="1"/>
  <c r="I118655" i="1" s="1"/>
  <c r="K118656" i="1"/>
  <c r="L118656" i="1"/>
  <c r="H118656" i="1" s="1"/>
  <c r="I118656" i="1" s="1"/>
  <c r="K118657" i="1"/>
  <c r="L118657" i="1"/>
  <c r="H118657" i="1" s="1"/>
  <c r="I118657" i="1" s="1"/>
  <c r="K118658" i="1"/>
  <c r="L118658" i="1"/>
  <c r="H118658" i="1" s="1"/>
  <c r="I118658" i="1" s="1"/>
  <c r="K118659" i="1"/>
  <c r="L118659" i="1"/>
  <c r="H118659" i="1" s="1"/>
  <c r="I118659" i="1" s="1"/>
  <c r="K118660" i="1"/>
  <c r="L118660" i="1"/>
  <c r="H118660" i="1" s="1"/>
  <c r="I118660" i="1" s="1"/>
  <c r="K118661" i="1"/>
  <c r="L118661" i="1"/>
  <c r="H118661" i="1" s="1"/>
  <c r="I118661" i="1" s="1"/>
  <c r="K118662" i="1"/>
  <c r="L118662" i="1"/>
  <c r="H118662" i="1" s="1"/>
  <c r="I118662" i="1" s="1"/>
  <c r="K118663" i="1"/>
  <c r="L118663" i="1"/>
  <c r="H118663" i="1" s="1"/>
  <c r="I118663" i="1" s="1"/>
  <c r="K118664" i="1"/>
  <c r="L118664" i="1"/>
  <c r="H118664" i="1" s="1"/>
  <c r="I118664" i="1" s="1"/>
  <c r="K118665" i="1"/>
  <c r="L118665" i="1"/>
  <c r="H118665" i="1" s="1"/>
  <c r="I118665" i="1" s="1"/>
  <c r="K118666" i="1"/>
  <c r="L118666" i="1"/>
  <c r="H118666" i="1" s="1"/>
  <c r="I118666" i="1" s="1"/>
  <c r="K118667" i="1"/>
  <c r="L118667" i="1"/>
  <c r="H118667" i="1" s="1"/>
  <c r="I118667" i="1" s="1"/>
  <c r="K118668" i="1"/>
  <c r="L118668" i="1"/>
  <c r="H118668" i="1" s="1"/>
  <c r="I118668" i="1" s="1"/>
  <c r="K118669" i="1"/>
  <c r="L118669" i="1"/>
  <c r="H118669" i="1" s="1"/>
  <c r="I118669" i="1" s="1"/>
  <c r="K118670" i="1"/>
  <c r="L118670" i="1"/>
  <c r="H118670" i="1" s="1"/>
  <c r="I118670" i="1" s="1"/>
  <c r="K118671" i="1"/>
  <c r="L118671" i="1"/>
  <c r="H118671" i="1" s="1"/>
  <c r="I118671" i="1" s="1"/>
  <c r="K118672" i="1"/>
  <c r="L118672" i="1"/>
  <c r="H118672" i="1" s="1"/>
  <c r="I118672" i="1" s="1"/>
  <c r="K118673" i="1"/>
  <c r="L118673" i="1"/>
  <c r="H118673" i="1" s="1"/>
  <c r="I118673" i="1" s="1"/>
  <c r="K118674" i="1"/>
  <c r="L118674" i="1"/>
  <c r="H118674" i="1" s="1"/>
  <c r="I118674" i="1" s="1"/>
  <c r="K118675" i="1"/>
  <c r="L118675" i="1"/>
  <c r="H118675" i="1" s="1"/>
  <c r="I118675" i="1" s="1"/>
  <c r="K118676" i="1"/>
  <c r="L118676" i="1"/>
  <c r="H118676" i="1" s="1"/>
  <c r="I118676" i="1" s="1"/>
  <c r="K118677" i="1"/>
  <c r="L118677" i="1"/>
  <c r="H118677" i="1" s="1"/>
  <c r="I118677" i="1" s="1"/>
  <c r="K118678" i="1"/>
  <c r="L118678" i="1"/>
  <c r="H118678" i="1" s="1"/>
  <c r="I118678" i="1" s="1"/>
  <c r="K118679" i="1"/>
  <c r="L118679" i="1"/>
  <c r="H118679" i="1" s="1"/>
  <c r="I118679" i="1" s="1"/>
  <c r="K118680" i="1"/>
  <c r="L118680" i="1"/>
  <c r="H118680" i="1" s="1"/>
  <c r="I118680" i="1" s="1"/>
  <c r="K118681" i="1"/>
  <c r="L118681" i="1"/>
  <c r="H118681" i="1" s="1"/>
  <c r="I118681" i="1" s="1"/>
  <c r="K118682" i="1"/>
  <c r="L118682" i="1"/>
  <c r="H118682" i="1" s="1"/>
  <c r="I118682" i="1" s="1"/>
  <c r="K118683" i="1"/>
  <c r="L118683" i="1"/>
  <c r="H118683" i="1" s="1"/>
  <c r="I118683" i="1" s="1"/>
  <c r="K118684" i="1"/>
  <c r="L118684" i="1"/>
  <c r="H118684" i="1" s="1"/>
  <c r="I118684" i="1" s="1"/>
  <c r="K118685" i="1"/>
  <c r="L118685" i="1"/>
  <c r="H118685" i="1" s="1"/>
  <c r="I118685" i="1" s="1"/>
  <c r="K118686" i="1"/>
  <c r="L118686" i="1"/>
  <c r="H118686" i="1" s="1"/>
  <c r="I118686" i="1" s="1"/>
  <c r="K118687" i="1"/>
  <c r="L118687" i="1"/>
  <c r="H118687" i="1" s="1"/>
  <c r="I118687" i="1" s="1"/>
  <c r="K118688" i="1"/>
  <c r="L118688" i="1"/>
  <c r="H118688" i="1" s="1"/>
  <c r="I118688" i="1" s="1"/>
  <c r="K118689" i="1"/>
  <c r="L118689" i="1"/>
  <c r="H118689" i="1" s="1"/>
  <c r="I118689" i="1" s="1"/>
  <c r="K118690" i="1"/>
  <c r="L118690" i="1"/>
  <c r="H118690" i="1" s="1"/>
  <c r="I118690" i="1" s="1"/>
  <c r="K118691" i="1"/>
  <c r="L118691" i="1"/>
  <c r="H118691" i="1" s="1"/>
  <c r="I118691" i="1" s="1"/>
  <c r="K118692" i="1"/>
  <c r="L118692" i="1"/>
  <c r="H118692" i="1" s="1"/>
  <c r="I118692" i="1" s="1"/>
  <c r="K118693" i="1"/>
  <c r="L118693" i="1"/>
  <c r="H118693" i="1" s="1"/>
  <c r="I118693" i="1" s="1"/>
  <c r="K118694" i="1"/>
  <c r="L118694" i="1"/>
  <c r="H118694" i="1" s="1"/>
  <c r="I118694" i="1" s="1"/>
  <c r="K118695" i="1"/>
  <c r="L118695" i="1"/>
  <c r="H118695" i="1" s="1"/>
  <c r="I118695" i="1" s="1"/>
  <c r="K118696" i="1"/>
  <c r="L118696" i="1"/>
  <c r="H118696" i="1" s="1"/>
  <c r="I118696" i="1" s="1"/>
  <c r="K118697" i="1"/>
  <c r="L118697" i="1"/>
  <c r="H118697" i="1" s="1"/>
  <c r="I118697" i="1" s="1"/>
  <c r="K118698" i="1"/>
  <c r="L118698" i="1"/>
  <c r="H118698" i="1" s="1"/>
  <c r="I118698" i="1" s="1"/>
  <c r="K118699" i="1"/>
  <c r="L118699" i="1"/>
  <c r="H118699" i="1" s="1"/>
  <c r="I118699" i="1" s="1"/>
  <c r="K118700" i="1"/>
  <c r="L118700" i="1"/>
  <c r="H118700" i="1" s="1"/>
  <c r="I118700" i="1" s="1"/>
  <c r="K118701" i="1"/>
  <c r="L118701" i="1"/>
  <c r="H118701" i="1" s="1"/>
  <c r="I118701" i="1" s="1"/>
  <c r="K118702" i="1"/>
  <c r="L118702" i="1"/>
  <c r="H118702" i="1" s="1"/>
  <c r="I118702" i="1" s="1"/>
  <c r="K118703" i="1"/>
  <c r="L118703" i="1"/>
  <c r="H118703" i="1" s="1"/>
  <c r="I118703" i="1" s="1"/>
  <c r="K118704" i="1"/>
  <c r="L118704" i="1"/>
  <c r="H118704" i="1" s="1"/>
  <c r="I118704" i="1" s="1"/>
  <c r="K118705" i="1"/>
  <c r="L118705" i="1"/>
  <c r="H118705" i="1" s="1"/>
  <c r="I118705" i="1" s="1"/>
  <c r="K118706" i="1"/>
  <c r="L118706" i="1"/>
  <c r="H118706" i="1" s="1"/>
  <c r="I118706" i="1" s="1"/>
  <c r="K118707" i="1"/>
  <c r="L118707" i="1"/>
  <c r="H118707" i="1" s="1"/>
  <c r="I118707" i="1" s="1"/>
  <c r="K118708" i="1"/>
  <c r="L118708" i="1"/>
  <c r="H118708" i="1" s="1"/>
  <c r="I118708" i="1" s="1"/>
  <c r="K118709" i="1"/>
  <c r="L118709" i="1"/>
  <c r="H118709" i="1" s="1"/>
  <c r="I118709" i="1" s="1"/>
  <c r="K118710" i="1"/>
  <c r="L118710" i="1"/>
  <c r="H118710" i="1" s="1"/>
  <c r="I118710" i="1" s="1"/>
  <c r="K118711" i="1"/>
  <c r="L118711" i="1"/>
  <c r="H118711" i="1" s="1"/>
  <c r="I118711" i="1" s="1"/>
  <c r="K118712" i="1"/>
  <c r="L118712" i="1"/>
  <c r="H118712" i="1" s="1"/>
  <c r="I118712" i="1" s="1"/>
  <c r="K118713" i="1"/>
  <c r="L118713" i="1"/>
  <c r="H118713" i="1" s="1"/>
  <c r="I118713" i="1" s="1"/>
  <c r="K118714" i="1"/>
  <c r="L118714" i="1"/>
  <c r="H118714" i="1" s="1"/>
  <c r="I118714" i="1" s="1"/>
  <c r="K118715" i="1"/>
  <c r="L118715" i="1"/>
  <c r="H118715" i="1" s="1"/>
  <c r="I118715" i="1" s="1"/>
  <c r="K118716" i="1"/>
  <c r="L118716" i="1"/>
  <c r="H118716" i="1" s="1"/>
  <c r="I118716" i="1" s="1"/>
  <c r="K118717" i="1"/>
  <c r="L118717" i="1"/>
  <c r="H118717" i="1" s="1"/>
  <c r="I118717" i="1" s="1"/>
  <c r="K118718" i="1"/>
  <c r="L118718" i="1"/>
  <c r="H118718" i="1" s="1"/>
  <c r="I118718" i="1" s="1"/>
  <c r="K118719" i="1"/>
  <c r="L118719" i="1"/>
  <c r="H118719" i="1" s="1"/>
  <c r="I118719" i="1" s="1"/>
  <c r="K118720" i="1"/>
  <c r="L118720" i="1"/>
  <c r="H118720" i="1" s="1"/>
  <c r="I118720" i="1" s="1"/>
  <c r="K118721" i="1"/>
  <c r="L118721" i="1"/>
  <c r="H118721" i="1" s="1"/>
  <c r="I118721" i="1" s="1"/>
  <c r="K118722" i="1"/>
  <c r="L118722" i="1"/>
  <c r="H118722" i="1" s="1"/>
  <c r="I118722" i="1" s="1"/>
  <c r="K118723" i="1"/>
  <c r="L118723" i="1"/>
  <c r="H118723" i="1" s="1"/>
  <c r="I118723" i="1" s="1"/>
  <c r="K118724" i="1"/>
  <c r="L118724" i="1"/>
  <c r="H118724" i="1" s="1"/>
  <c r="I118724" i="1" s="1"/>
  <c r="K118725" i="1"/>
  <c r="L118725" i="1"/>
  <c r="H118725" i="1" s="1"/>
  <c r="I118725" i="1" s="1"/>
  <c r="K118726" i="1"/>
  <c r="L118726" i="1"/>
  <c r="H118726" i="1" s="1"/>
  <c r="I118726" i="1" s="1"/>
  <c r="K118727" i="1"/>
  <c r="L118727" i="1"/>
  <c r="H118727" i="1" s="1"/>
  <c r="I118727" i="1" s="1"/>
  <c r="K118728" i="1"/>
  <c r="L118728" i="1"/>
  <c r="H118728" i="1" s="1"/>
  <c r="I118728" i="1" s="1"/>
  <c r="K118729" i="1"/>
  <c r="L118729" i="1"/>
  <c r="H118729" i="1" s="1"/>
  <c r="I118729" i="1" s="1"/>
  <c r="K118730" i="1"/>
  <c r="L118730" i="1"/>
  <c r="H118730" i="1" s="1"/>
  <c r="I118730" i="1" s="1"/>
  <c r="K118731" i="1"/>
  <c r="L118731" i="1"/>
  <c r="H118731" i="1" s="1"/>
  <c r="I118731" i="1" s="1"/>
  <c r="K118732" i="1"/>
  <c r="L118732" i="1"/>
  <c r="H118732" i="1" s="1"/>
  <c r="I118732" i="1" s="1"/>
  <c r="K118733" i="1"/>
  <c r="L118733" i="1"/>
  <c r="H118733" i="1" s="1"/>
  <c r="I118733" i="1" s="1"/>
  <c r="K118734" i="1"/>
  <c r="L118734" i="1"/>
  <c r="H118734" i="1" s="1"/>
  <c r="I118734" i="1" s="1"/>
  <c r="K118735" i="1"/>
  <c r="L118735" i="1"/>
  <c r="H118735" i="1" s="1"/>
  <c r="I118735" i="1" s="1"/>
  <c r="K118736" i="1"/>
  <c r="L118736" i="1"/>
  <c r="H118736" i="1" s="1"/>
  <c r="I118736" i="1" s="1"/>
  <c r="K118737" i="1"/>
  <c r="L118737" i="1"/>
  <c r="H118737" i="1" s="1"/>
  <c r="I118737" i="1" s="1"/>
  <c r="K118738" i="1"/>
  <c r="L118738" i="1"/>
  <c r="H118738" i="1" s="1"/>
  <c r="I118738" i="1" s="1"/>
  <c r="K118739" i="1"/>
  <c r="L118739" i="1"/>
  <c r="H118739" i="1" s="1"/>
  <c r="I118739" i="1" s="1"/>
  <c r="K118740" i="1"/>
  <c r="L118740" i="1"/>
  <c r="H118740" i="1" s="1"/>
  <c r="I118740" i="1" s="1"/>
  <c r="K118741" i="1"/>
  <c r="L118741" i="1"/>
  <c r="H118741" i="1" s="1"/>
  <c r="I118741" i="1" s="1"/>
  <c r="K118742" i="1"/>
  <c r="L118742" i="1"/>
  <c r="H118742" i="1" s="1"/>
  <c r="I118742" i="1" s="1"/>
  <c r="K118743" i="1"/>
  <c r="L118743" i="1"/>
  <c r="H118743" i="1" s="1"/>
  <c r="I118743" i="1" s="1"/>
  <c r="K118744" i="1"/>
  <c r="L118744" i="1"/>
  <c r="H118744" i="1" s="1"/>
  <c r="I118744" i="1" s="1"/>
  <c r="K118745" i="1"/>
  <c r="L118745" i="1"/>
  <c r="H118745" i="1" s="1"/>
  <c r="I118745" i="1" s="1"/>
  <c r="K118746" i="1"/>
  <c r="L118746" i="1"/>
  <c r="H118746" i="1" s="1"/>
  <c r="I118746" i="1" s="1"/>
  <c r="K118747" i="1"/>
  <c r="L118747" i="1"/>
  <c r="H118747" i="1" s="1"/>
  <c r="I118747" i="1" s="1"/>
  <c r="K118748" i="1"/>
  <c r="L118748" i="1"/>
  <c r="H118748" i="1" s="1"/>
  <c r="I118748" i="1" s="1"/>
  <c r="K118749" i="1"/>
  <c r="L118749" i="1"/>
  <c r="H118749" i="1" s="1"/>
  <c r="I118749" i="1" s="1"/>
  <c r="K118750" i="1"/>
  <c r="L118750" i="1"/>
  <c r="H118750" i="1" s="1"/>
  <c r="I118750" i="1" s="1"/>
  <c r="K118751" i="1"/>
  <c r="L118751" i="1"/>
  <c r="H118751" i="1" s="1"/>
  <c r="I118751" i="1" s="1"/>
  <c r="K118752" i="1"/>
  <c r="L118752" i="1"/>
  <c r="H118752" i="1" s="1"/>
  <c r="I118752" i="1" s="1"/>
  <c r="K118753" i="1"/>
  <c r="L118753" i="1"/>
  <c r="H118753" i="1" s="1"/>
  <c r="I118753" i="1" s="1"/>
  <c r="K118754" i="1"/>
  <c r="L118754" i="1"/>
  <c r="H118754" i="1" s="1"/>
  <c r="I118754" i="1" s="1"/>
  <c r="K118755" i="1"/>
  <c r="L118755" i="1"/>
  <c r="H118755" i="1" s="1"/>
  <c r="I118755" i="1" s="1"/>
  <c r="K118756" i="1"/>
  <c r="L118756" i="1"/>
  <c r="H118756" i="1" s="1"/>
  <c r="I118756" i="1" s="1"/>
  <c r="K118757" i="1"/>
  <c r="L118757" i="1"/>
  <c r="H118757" i="1" s="1"/>
  <c r="I118757" i="1" s="1"/>
  <c r="K118758" i="1"/>
  <c r="L118758" i="1"/>
  <c r="H118758" i="1" s="1"/>
  <c r="I118758" i="1" s="1"/>
  <c r="K118759" i="1"/>
  <c r="L118759" i="1"/>
  <c r="H118759" i="1" s="1"/>
  <c r="I118759" i="1" s="1"/>
  <c r="K118760" i="1"/>
  <c r="L118760" i="1"/>
  <c r="H118760" i="1" s="1"/>
  <c r="I118760" i="1" s="1"/>
  <c r="K118761" i="1"/>
  <c r="L118761" i="1"/>
  <c r="H118761" i="1" s="1"/>
  <c r="I118761" i="1" s="1"/>
  <c r="K118762" i="1"/>
  <c r="L118762" i="1"/>
  <c r="H118762" i="1" s="1"/>
  <c r="I118762" i="1" s="1"/>
  <c r="K118763" i="1"/>
  <c r="L118763" i="1"/>
  <c r="H118763" i="1" s="1"/>
  <c r="I118763" i="1" s="1"/>
  <c r="K118764" i="1"/>
  <c r="L118764" i="1"/>
  <c r="H118764" i="1" s="1"/>
  <c r="I118764" i="1" s="1"/>
  <c r="K118765" i="1"/>
  <c r="L118765" i="1"/>
  <c r="H118765" i="1" s="1"/>
  <c r="I118765" i="1" s="1"/>
  <c r="K118766" i="1"/>
  <c r="L118766" i="1"/>
  <c r="H118766" i="1" s="1"/>
  <c r="I118766" i="1" s="1"/>
  <c r="K118767" i="1"/>
  <c r="L118767" i="1"/>
  <c r="H118767" i="1" s="1"/>
  <c r="I118767" i="1" s="1"/>
  <c r="K118768" i="1"/>
  <c r="L118768" i="1"/>
  <c r="H118768" i="1" s="1"/>
  <c r="I118768" i="1" s="1"/>
  <c r="K118769" i="1"/>
  <c r="L118769" i="1"/>
  <c r="H118769" i="1" s="1"/>
  <c r="I118769" i="1" s="1"/>
  <c r="K118770" i="1"/>
  <c r="L118770" i="1"/>
  <c r="H118770" i="1" s="1"/>
  <c r="I118770" i="1" s="1"/>
  <c r="K118771" i="1"/>
  <c r="L118771" i="1"/>
  <c r="H118771" i="1" s="1"/>
  <c r="I118771" i="1" s="1"/>
  <c r="K118772" i="1"/>
  <c r="L118772" i="1"/>
  <c r="H118772" i="1" s="1"/>
  <c r="I118772" i="1" s="1"/>
  <c r="K118773" i="1"/>
  <c r="L118773" i="1"/>
  <c r="H118773" i="1" s="1"/>
  <c r="I118773" i="1" s="1"/>
  <c r="K118774" i="1"/>
  <c r="L118774" i="1"/>
  <c r="H118774" i="1" s="1"/>
  <c r="I118774" i="1" s="1"/>
  <c r="K118775" i="1"/>
  <c r="L118775" i="1"/>
  <c r="H118775" i="1" s="1"/>
  <c r="I118775" i="1" s="1"/>
  <c r="K118776" i="1"/>
  <c r="L118776" i="1"/>
  <c r="H118776" i="1" s="1"/>
  <c r="I118776" i="1" s="1"/>
  <c r="K118777" i="1"/>
  <c r="L118777" i="1"/>
  <c r="H118777" i="1" s="1"/>
  <c r="I118777" i="1" s="1"/>
  <c r="K118778" i="1"/>
  <c r="L118778" i="1"/>
  <c r="H118778" i="1" s="1"/>
  <c r="I118778" i="1" s="1"/>
  <c r="K118779" i="1"/>
  <c r="L118779" i="1"/>
  <c r="H118779" i="1" s="1"/>
  <c r="I118779" i="1" s="1"/>
  <c r="K118780" i="1"/>
  <c r="L118780" i="1"/>
  <c r="H118780" i="1" s="1"/>
  <c r="I118780" i="1" s="1"/>
  <c r="K118781" i="1"/>
  <c r="L118781" i="1"/>
  <c r="H118781" i="1" s="1"/>
  <c r="I118781" i="1" s="1"/>
  <c r="K118782" i="1"/>
  <c r="L118782" i="1"/>
  <c r="H118782" i="1" s="1"/>
  <c r="I118782" i="1" s="1"/>
  <c r="K118783" i="1"/>
  <c r="L118783" i="1"/>
  <c r="H118783" i="1" s="1"/>
  <c r="I118783" i="1" s="1"/>
  <c r="K118784" i="1"/>
  <c r="L118784" i="1"/>
  <c r="H118784" i="1" s="1"/>
  <c r="I118784" i="1" s="1"/>
  <c r="K118785" i="1"/>
  <c r="L118785" i="1"/>
  <c r="H118785" i="1" s="1"/>
  <c r="I118785" i="1" s="1"/>
  <c r="K118786" i="1"/>
  <c r="L118786" i="1"/>
  <c r="H118786" i="1" s="1"/>
  <c r="I118786" i="1" s="1"/>
  <c r="K118787" i="1"/>
  <c r="L118787" i="1"/>
  <c r="H118787" i="1" s="1"/>
  <c r="I118787" i="1" s="1"/>
  <c r="K118788" i="1"/>
  <c r="L118788" i="1"/>
  <c r="H118788" i="1" s="1"/>
  <c r="I118788" i="1" s="1"/>
  <c r="K118789" i="1"/>
  <c r="L118789" i="1"/>
  <c r="H118789" i="1" s="1"/>
  <c r="I118789" i="1" s="1"/>
  <c r="K118790" i="1"/>
  <c r="L118790" i="1"/>
  <c r="H118790" i="1" s="1"/>
  <c r="I118790" i="1" s="1"/>
  <c r="K118791" i="1"/>
  <c r="L118791" i="1"/>
  <c r="H118791" i="1" s="1"/>
  <c r="I118791" i="1" s="1"/>
  <c r="K118792" i="1"/>
  <c r="L118792" i="1"/>
  <c r="H118792" i="1" s="1"/>
  <c r="I118792" i="1" s="1"/>
  <c r="K118793" i="1"/>
  <c r="L118793" i="1"/>
  <c r="H118793" i="1" s="1"/>
  <c r="I118793" i="1" s="1"/>
  <c r="K118794" i="1"/>
  <c r="L118794" i="1"/>
  <c r="H118794" i="1" s="1"/>
  <c r="I118794" i="1" s="1"/>
  <c r="K118795" i="1"/>
  <c r="L118795" i="1"/>
  <c r="H118795" i="1" s="1"/>
  <c r="I118795" i="1" s="1"/>
  <c r="K118796" i="1"/>
  <c r="L118796" i="1"/>
  <c r="H118796" i="1" s="1"/>
  <c r="I118796" i="1" s="1"/>
  <c r="K118797" i="1"/>
  <c r="L118797" i="1"/>
  <c r="H118797" i="1" s="1"/>
  <c r="I118797" i="1" s="1"/>
  <c r="K118798" i="1"/>
  <c r="L118798" i="1"/>
  <c r="H118798" i="1" s="1"/>
  <c r="I118798" i="1" s="1"/>
  <c r="K118799" i="1"/>
  <c r="L118799" i="1"/>
  <c r="H118799" i="1" s="1"/>
  <c r="I118799" i="1" s="1"/>
  <c r="K118800" i="1"/>
  <c r="L118800" i="1"/>
  <c r="H118800" i="1" s="1"/>
  <c r="I118800" i="1" s="1"/>
  <c r="K118801" i="1"/>
  <c r="L118801" i="1"/>
  <c r="H118801" i="1" s="1"/>
  <c r="I118801" i="1" s="1"/>
  <c r="K118802" i="1"/>
  <c r="L118802" i="1"/>
  <c r="H118802" i="1" s="1"/>
  <c r="I118802" i="1" s="1"/>
  <c r="K118803" i="1"/>
  <c r="L118803" i="1"/>
  <c r="H118803" i="1" s="1"/>
  <c r="I118803" i="1" s="1"/>
  <c r="K118804" i="1"/>
  <c r="L118804" i="1"/>
  <c r="H118804" i="1" s="1"/>
  <c r="I118804" i="1" s="1"/>
  <c r="K118805" i="1"/>
  <c r="L118805" i="1"/>
  <c r="H118805" i="1" s="1"/>
  <c r="I118805" i="1" s="1"/>
  <c r="K118806" i="1"/>
  <c r="L118806" i="1"/>
  <c r="H118806" i="1" s="1"/>
  <c r="I118806" i="1" s="1"/>
  <c r="K118807" i="1"/>
  <c r="L118807" i="1"/>
  <c r="H118807" i="1" s="1"/>
  <c r="I118807" i="1" s="1"/>
  <c r="K118808" i="1"/>
  <c r="L118808" i="1"/>
  <c r="H118808" i="1" s="1"/>
  <c r="I118808" i="1" s="1"/>
  <c r="K118809" i="1"/>
  <c r="L118809" i="1"/>
  <c r="H118809" i="1" s="1"/>
  <c r="I118809" i="1" s="1"/>
  <c r="K118810" i="1"/>
  <c r="L118810" i="1"/>
  <c r="H118810" i="1" s="1"/>
  <c r="I118810" i="1" s="1"/>
  <c r="K118811" i="1"/>
  <c r="L118811" i="1"/>
  <c r="H118811" i="1" s="1"/>
  <c r="I118811" i="1" s="1"/>
  <c r="K118812" i="1"/>
  <c r="L118812" i="1"/>
  <c r="H118812" i="1" s="1"/>
  <c r="I118812" i="1" s="1"/>
  <c r="K118813" i="1"/>
  <c r="L118813" i="1"/>
  <c r="H118813" i="1" s="1"/>
  <c r="I118813" i="1" s="1"/>
  <c r="K118814" i="1"/>
  <c r="L118814" i="1"/>
  <c r="H118814" i="1" s="1"/>
  <c r="I118814" i="1" s="1"/>
  <c r="K118815" i="1"/>
  <c r="L118815" i="1"/>
  <c r="H118815" i="1" s="1"/>
  <c r="I118815" i="1" s="1"/>
  <c r="K118816" i="1"/>
  <c r="L118816" i="1"/>
  <c r="H118816" i="1" s="1"/>
  <c r="I118816" i="1" s="1"/>
  <c r="K118817" i="1"/>
  <c r="L118817" i="1"/>
  <c r="H118817" i="1" s="1"/>
  <c r="I118817" i="1" s="1"/>
  <c r="K118818" i="1"/>
  <c r="L118818" i="1"/>
  <c r="H118818" i="1" s="1"/>
  <c r="I118818" i="1" s="1"/>
  <c r="K118819" i="1"/>
  <c r="L118819" i="1"/>
  <c r="H118819" i="1" s="1"/>
  <c r="I118819" i="1" s="1"/>
  <c r="K118820" i="1"/>
  <c r="L118820" i="1"/>
  <c r="H118820" i="1" s="1"/>
  <c r="I118820" i="1" s="1"/>
  <c r="K118821" i="1"/>
  <c r="L118821" i="1"/>
  <c r="H118821" i="1" s="1"/>
  <c r="I118821" i="1" s="1"/>
  <c r="K118822" i="1"/>
  <c r="L118822" i="1"/>
  <c r="H118822" i="1" s="1"/>
  <c r="I118822" i="1" s="1"/>
  <c r="K118823" i="1"/>
  <c r="L118823" i="1"/>
  <c r="H118823" i="1" s="1"/>
  <c r="I118823" i="1" s="1"/>
  <c r="K118824" i="1"/>
  <c r="L118824" i="1"/>
  <c r="H118824" i="1" s="1"/>
  <c r="I118824" i="1" s="1"/>
  <c r="K118825" i="1"/>
  <c r="L118825" i="1"/>
  <c r="H118825" i="1" s="1"/>
  <c r="I118825" i="1" s="1"/>
  <c r="K118826" i="1"/>
  <c r="L118826" i="1"/>
  <c r="H118826" i="1" s="1"/>
  <c r="I118826" i="1" s="1"/>
  <c r="K118827" i="1"/>
  <c r="L118827" i="1"/>
  <c r="H118827" i="1" s="1"/>
  <c r="I118827" i="1" s="1"/>
  <c r="K118828" i="1"/>
  <c r="L118828" i="1"/>
  <c r="H118828" i="1" s="1"/>
  <c r="I118828" i="1" s="1"/>
  <c r="K118829" i="1"/>
  <c r="L118829" i="1"/>
  <c r="H118829" i="1" s="1"/>
  <c r="I118829" i="1" s="1"/>
  <c r="K118830" i="1"/>
  <c r="L118830" i="1"/>
  <c r="H118830" i="1" s="1"/>
  <c r="I118830" i="1" s="1"/>
  <c r="K118831" i="1"/>
  <c r="L118831" i="1"/>
  <c r="H118831" i="1" s="1"/>
  <c r="I118831" i="1" s="1"/>
  <c r="K118832" i="1"/>
  <c r="L118832" i="1"/>
  <c r="H118832" i="1" s="1"/>
  <c r="I118832" i="1" s="1"/>
  <c r="K118833" i="1"/>
  <c r="L118833" i="1"/>
  <c r="H118833" i="1" s="1"/>
  <c r="I118833" i="1" s="1"/>
  <c r="K118834" i="1"/>
  <c r="L118834" i="1"/>
  <c r="H118834" i="1" s="1"/>
  <c r="I118834" i="1" s="1"/>
  <c r="K118835" i="1"/>
  <c r="L118835" i="1"/>
  <c r="H118835" i="1" s="1"/>
  <c r="I118835" i="1" s="1"/>
  <c r="K118836" i="1"/>
  <c r="L118836" i="1"/>
  <c r="H118836" i="1" s="1"/>
  <c r="I118836" i="1" s="1"/>
  <c r="K118837" i="1"/>
  <c r="L118837" i="1"/>
  <c r="H118837" i="1" s="1"/>
  <c r="I118837" i="1" s="1"/>
  <c r="K118838" i="1"/>
  <c r="L118838" i="1"/>
  <c r="H118838" i="1" s="1"/>
  <c r="I118838" i="1" s="1"/>
  <c r="K118839" i="1"/>
  <c r="L118839" i="1"/>
  <c r="H118839" i="1" s="1"/>
  <c r="I118839" i="1" s="1"/>
  <c r="K118840" i="1"/>
  <c r="L118840" i="1"/>
  <c r="H118840" i="1" s="1"/>
  <c r="I118840" i="1" s="1"/>
  <c r="K118841" i="1"/>
  <c r="L118841" i="1"/>
  <c r="H118841" i="1" s="1"/>
  <c r="I118841" i="1" s="1"/>
  <c r="K118842" i="1"/>
  <c r="L118842" i="1"/>
  <c r="H118842" i="1" s="1"/>
  <c r="I118842" i="1" s="1"/>
  <c r="K118843" i="1"/>
  <c r="L118843" i="1"/>
  <c r="H118843" i="1" s="1"/>
  <c r="I118843" i="1" s="1"/>
  <c r="K118844" i="1"/>
  <c r="L118844" i="1"/>
  <c r="H118844" i="1" s="1"/>
  <c r="I118844" i="1" s="1"/>
  <c r="K118845" i="1"/>
  <c r="L118845" i="1"/>
  <c r="H118845" i="1" s="1"/>
  <c r="I118845" i="1" s="1"/>
  <c r="K118846" i="1"/>
  <c r="L118846" i="1"/>
  <c r="H118846" i="1" s="1"/>
  <c r="I118846" i="1" s="1"/>
  <c r="K118847" i="1"/>
  <c r="L118847" i="1"/>
  <c r="H118847" i="1" s="1"/>
  <c r="I118847" i="1" s="1"/>
  <c r="K118848" i="1"/>
  <c r="L118848" i="1"/>
  <c r="H118848" i="1" s="1"/>
  <c r="I118848" i="1" s="1"/>
  <c r="K118849" i="1"/>
  <c r="L118849" i="1"/>
  <c r="H118849" i="1" s="1"/>
  <c r="I118849" i="1" s="1"/>
  <c r="K118850" i="1"/>
  <c r="L118850" i="1"/>
  <c r="H118850" i="1" s="1"/>
  <c r="I118850" i="1" s="1"/>
  <c r="K118851" i="1"/>
  <c r="L118851" i="1"/>
  <c r="H118851" i="1" s="1"/>
  <c r="I118851" i="1" s="1"/>
  <c r="K118852" i="1"/>
  <c r="L118852" i="1"/>
  <c r="H118852" i="1" s="1"/>
  <c r="I118852" i="1" s="1"/>
  <c r="K118853" i="1"/>
  <c r="L118853" i="1"/>
  <c r="H118853" i="1" s="1"/>
  <c r="I118853" i="1" s="1"/>
  <c r="K118854" i="1"/>
  <c r="L118854" i="1"/>
  <c r="H118854" i="1" s="1"/>
  <c r="I118854" i="1" s="1"/>
  <c r="K118855" i="1"/>
  <c r="L118855" i="1"/>
  <c r="H118855" i="1" s="1"/>
  <c r="I118855" i="1" s="1"/>
  <c r="K118856" i="1"/>
  <c r="L118856" i="1"/>
  <c r="H118856" i="1" s="1"/>
  <c r="I118856" i="1" s="1"/>
  <c r="K118857" i="1"/>
  <c r="L118857" i="1"/>
  <c r="H118857" i="1" s="1"/>
  <c r="I118857" i="1" s="1"/>
  <c r="K118858" i="1"/>
  <c r="L118858" i="1"/>
  <c r="H118858" i="1" s="1"/>
  <c r="I118858" i="1" s="1"/>
  <c r="K118859" i="1"/>
  <c r="L118859" i="1"/>
  <c r="H118859" i="1" s="1"/>
  <c r="I118859" i="1" s="1"/>
  <c r="K118860" i="1"/>
  <c r="L118860" i="1"/>
  <c r="H118860" i="1" s="1"/>
  <c r="I118860" i="1" s="1"/>
  <c r="K118861" i="1"/>
  <c r="L118861" i="1"/>
  <c r="H118861" i="1" s="1"/>
  <c r="I118861" i="1" s="1"/>
  <c r="K118862" i="1"/>
  <c r="L118862" i="1"/>
  <c r="H118862" i="1" s="1"/>
  <c r="I118862" i="1" s="1"/>
  <c r="K118863" i="1"/>
  <c r="L118863" i="1"/>
  <c r="H118863" i="1" s="1"/>
  <c r="I118863" i="1" s="1"/>
  <c r="K118864" i="1"/>
  <c r="L118864" i="1"/>
  <c r="H118864" i="1" s="1"/>
  <c r="I118864" i="1" s="1"/>
  <c r="K118865" i="1"/>
  <c r="L118865" i="1"/>
  <c r="H118865" i="1" s="1"/>
  <c r="I118865" i="1" s="1"/>
  <c r="K118866" i="1"/>
  <c r="L118866" i="1"/>
  <c r="H118866" i="1" s="1"/>
  <c r="I118866" i="1" s="1"/>
  <c r="K118867" i="1"/>
  <c r="L118867" i="1"/>
  <c r="H118867" i="1" s="1"/>
  <c r="I118867" i="1" s="1"/>
  <c r="K118868" i="1"/>
  <c r="L118868" i="1"/>
  <c r="H118868" i="1" s="1"/>
  <c r="I118868" i="1" s="1"/>
  <c r="K118869" i="1"/>
  <c r="L118869" i="1"/>
  <c r="H118869" i="1" s="1"/>
  <c r="I118869" i="1" s="1"/>
  <c r="K118870" i="1"/>
  <c r="L118870" i="1"/>
  <c r="H118870" i="1" s="1"/>
  <c r="I118870" i="1" s="1"/>
  <c r="K118871" i="1"/>
  <c r="L118871" i="1"/>
  <c r="H118871" i="1" s="1"/>
  <c r="I118871" i="1" s="1"/>
  <c r="K118872" i="1"/>
  <c r="L118872" i="1"/>
  <c r="H118872" i="1" s="1"/>
  <c r="I118872" i="1" s="1"/>
  <c r="K118873" i="1"/>
  <c r="L118873" i="1"/>
  <c r="H118873" i="1" s="1"/>
  <c r="I118873" i="1" s="1"/>
  <c r="K118874" i="1"/>
  <c r="L118874" i="1"/>
  <c r="H118874" i="1" s="1"/>
  <c r="I118874" i="1" s="1"/>
  <c r="K118875" i="1"/>
  <c r="L118875" i="1"/>
  <c r="H118875" i="1" s="1"/>
  <c r="I118875" i="1" s="1"/>
  <c r="K118876" i="1"/>
  <c r="L118876" i="1"/>
  <c r="H118876" i="1" s="1"/>
  <c r="I118876" i="1" s="1"/>
  <c r="K118877" i="1"/>
  <c r="L118877" i="1"/>
  <c r="H118877" i="1" s="1"/>
  <c r="I118877" i="1" s="1"/>
  <c r="K118878" i="1"/>
  <c r="L118878" i="1"/>
  <c r="H118878" i="1" s="1"/>
  <c r="I118878" i="1" s="1"/>
  <c r="K118879" i="1"/>
  <c r="L118879" i="1"/>
  <c r="H118879" i="1" s="1"/>
  <c r="I118879" i="1" s="1"/>
  <c r="K118880" i="1"/>
  <c r="L118880" i="1"/>
  <c r="H118880" i="1" s="1"/>
  <c r="I118880" i="1" s="1"/>
  <c r="K118881" i="1"/>
  <c r="L118881" i="1"/>
  <c r="H118881" i="1" s="1"/>
  <c r="I118881" i="1" s="1"/>
  <c r="K118882" i="1"/>
  <c r="L118882" i="1"/>
  <c r="H118882" i="1" s="1"/>
  <c r="I118882" i="1" s="1"/>
  <c r="K118883" i="1"/>
  <c r="L118883" i="1"/>
  <c r="H118883" i="1" s="1"/>
  <c r="I118883" i="1" s="1"/>
  <c r="K118884" i="1"/>
  <c r="L118884" i="1"/>
  <c r="H118884" i="1" s="1"/>
  <c r="I118884" i="1" s="1"/>
  <c r="K118885" i="1"/>
  <c r="L118885" i="1"/>
  <c r="H118885" i="1" s="1"/>
  <c r="I118885" i="1" s="1"/>
  <c r="K118886" i="1"/>
  <c r="L118886" i="1"/>
  <c r="H118886" i="1" s="1"/>
  <c r="I118886" i="1" s="1"/>
  <c r="K118887" i="1"/>
  <c r="L118887" i="1"/>
  <c r="H118887" i="1" s="1"/>
  <c r="I118887" i="1" s="1"/>
  <c r="K118888" i="1"/>
  <c r="L118888" i="1"/>
  <c r="H118888" i="1" s="1"/>
  <c r="I118888" i="1" s="1"/>
  <c r="K118889" i="1"/>
  <c r="L118889" i="1"/>
  <c r="H118889" i="1" s="1"/>
  <c r="I118889" i="1" s="1"/>
  <c r="K118890" i="1"/>
  <c r="L118890" i="1"/>
  <c r="H118890" i="1" s="1"/>
  <c r="I118890" i="1" s="1"/>
  <c r="K118891" i="1"/>
  <c r="L118891" i="1"/>
  <c r="H118891" i="1" s="1"/>
  <c r="I118891" i="1" s="1"/>
  <c r="K118892" i="1"/>
  <c r="L118892" i="1"/>
  <c r="H118892" i="1" s="1"/>
  <c r="I118892" i="1" s="1"/>
  <c r="K118893" i="1"/>
  <c r="L118893" i="1"/>
  <c r="H118893" i="1" s="1"/>
  <c r="I118893" i="1" s="1"/>
  <c r="K118894" i="1"/>
  <c r="L118894" i="1"/>
  <c r="H118894" i="1" s="1"/>
  <c r="I118894" i="1" s="1"/>
  <c r="K118895" i="1"/>
  <c r="L118895" i="1"/>
  <c r="H118895" i="1" s="1"/>
  <c r="I118895" i="1" s="1"/>
  <c r="K118896" i="1"/>
  <c r="L118896" i="1"/>
  <c r="H118896" i="1" s="1"/>
  <c r="I118896" i="1" s="1"/>
  <c r="K118897" i="1"/>
  <c r="L118897" i="1"/>
  <c r="H118897" i="1" s="1"/>
  <c r="I118897" i="1" s="1"/>
  <c r="K118898" i="1"/>
  <c r="L118898" i="1"/>
  <c r="H118898" i="1" s="1"/>
  <c r="I118898" i="1" s="1"/>
  <c r="K118899" i="1"/>
  <c r="L118899" i="1"/>
  <c r="H118899" i="1" s="1"/>
  <c r="I118899" i="1" s="1"/>
  <c r="K118900" i="1"/>
  <c r="L118900" i="1"/>
  <c r="H118900" i="1" s="1"/>
  <c r="I118900" i="1" s="1"/>
  <c r="K118901" i="1"/>
  <c r="L118901" i="1"/>
  <c r="H118901" i="1" s="1"/>
  <c r="I118901" i="1" s="1"/>
  <c r="K118902" i="1"/>
  <c r="L118902" i="1"/>
  <c r="H118902" i="1" s="1"/>
  <c r="I118902" i="1" s="1"/>
  <c r="K118903" i="1"/>
  <c r="L118903" i="1"/>
  <c r="H118903" i="1" s="1"/>
  <c r="I118903" i="1" s="1"/>
  <c r="K118904" i="1"/>
  <c r="L118904" i="1"/>
  <c r="H118904" i="1" s="1"/>
  <c r="I118904" i="1" s="1"/>
  <c r="K118905" i="1"/>
  <c r="L118905" i="1"/>
  <c r="H118905" i="1" s="1"/>
  <c r="I118905" i="1" s="1"/>
  <c r="K118906" i="1"/>
  <c r="L118906" i="1"/>
  <c r="H118906" i="1" s="1"/>
  <c r="I118906" i="1" s="1"/>
  <c r="K118907" i="1"/>
  <c r="L118907" i="1"/>
  <c r="H118907" i="1" s="1"/>
  <c r="I118907" i="1" s="1"/>
  <c r="K118908" i="1"/>
  <c r="L118908" i="1"/>
  <c r="H118908" i="1" s="1"/>
  <c r="I118908" i="1" s="1"/>
  <c r="K118909" i="1"/>
  <c r="L118909" i="1"/>
  <c r="H118909" i="1" s="1"/>
  <c r="I118909" i="1" s="1"/>
  <c r="K118910" i="1"/>
  <c r="L118910" i="1"/>
  <c r="H118910" i="1" s="1"/>
  <c r="I118910" i="1" s="1"/>
  <c r="K118911" i="1"/>
  <c r="L118911" i="1"/>
  <c r="H118911" i="1" s="1"/>
  <c r="I118911" i="1" s="1"/>
  <c r="K118912" i="1"/>
  <c r="L118912" i="1"/>
  <c r="H118912" i="1" s="1"/>
  <c r="I118912" i="1" s="1"/>
  <c r="K118913" i="1"/>
  <c r="L118913" i="1"/>
  <c r="H118913" i="1" s="1"/>
  <c r="I118913" i="1" s="1"/>
  <c r="K118914" i="1"/>
  <c r="L118914" i="1"/>
  <c r="H118914" i="1" s="1"/>
  <c r="I118914" i="1" s="1"/>
  <c r="K118915" i="1"/>
  <c r="L118915" i="1"/>
  <c r="H118915" i="1" s="1"/>
  <c r="I118915" i="1" s="1"/>
  <c r="K118916" i="1"/>
  <c r="L118916" i="1"/>
  <c r="H118916" i="1" s="1"/>
  <c r="I118916" i="1" s="1"/>
  <c r="K118917" i="1"/>
  <c r="L118917" i="1"/>
  <c r="H118917" i="1" s="1"/>
  <c r="I118917" i="1" s="1"/>
  <c r="K118918" i="1"/>
  <c r="L118918" i="1"/>
  <c r="H118918" i="1" s="1"/>
  <c r="I118918" i="1" s="1"/>
  <c r="K118919" i="1"/>
  <c r="L118919" i="1"/>
  <c r="H118919" i="1" s="1"/>
  <c r="I118919" i="1" s="1"/>
  <c r="K118920" i="1"/>
  <c r="L118920" i="1"/>
  <c r="H118920" i="1" s="1"/>
  <c r="I118920" i="1" s="1"/>
  <c r="K118921" i="1"/>
  <c r="L118921" i="1"/>
  <c r="H118921" i="1" s="1"/>
  <c r="I118921" i="1" s="1"/>
  <c r="K118922" i="1"/>
  <c r="L118922" i="1"/>
  <c r="H118922" i="1" s="1"/>
  <c r="I118922" i="1" s="1"/>
  <c r="K118923" i="1"/>
  <c r="L118923" i="1"/>
  <c r="H118923" i="1" s="1"/>
  <c r="I118923" i="1" s="1"/>
  <c r="K118924" i="1"/>
  <c r="L118924" i="1"/>
  <c r="H118924" i="1" s="1"/>
  <c r="I118924" i="1" s="1"/>
  <c r="K118925" i="1"/>
  <c r="L118925" i="1"/>
  <c r="H118925" i="1" s="1"/>
  <c r="I118925" i="1" s="1"/>
  <c r="K118926" i="1"/>
  <c r="L118926" i="1"/>
  <c r="H118926" i="1" s="1"/>
  <c r="I118926" i="1" s="1"/>
  <c r="K118927" i="1"/>
  <c r="L118927" i="1"/>
  <c r="H118927" i="1" s="1"/>
  <c r="I118927" i="1" s="1"/>
  <c r="K118928" i="1"/>
  <c r="L118928" i="1"/>
  <c r="H118928" i="1" s="1"/>
  <c r="I118928" i="1" s="1"/>
  <c r="K118929" i="1"/>
  <c r="L118929" i="1"/>
  <c r="H118929" i="1" s="1"/>
  <c r="I118929" i="1" s="1"/>
  <c r="K118930" i="1"/>
  <c r="L118930" i="1"/>
  <c r="H118930" i="1" s="1"/>
  <c r="I118930" i="1" s="1"/>
  <c r="K118931" i="1"/>
  <c r="L118931" i="1"/>
  <c r="H118931" i="1" s="1"/>
  <c r="I118931" i="1" s="1"/>
  <c r="K118932" i="1"/>
  <c r="L118932" i="1"/>
  <c r="H118932" i="1" s="1"/>
  <c r="I118932" i="1" s="1"/>
  <c r="K118933" i="1"/>
  <c r="L118933" i="1"/>
  <c r="H118933" i="1" s="1"/>
  <c r="I118933" i="1" s="1"/>
  <c r="K118934" i="1"/>
  <c r="L118934" i="1"/>
  <c r="H118934" i="1" s="1"/>
  <c r="I118934" i="1" s="1"/>
  <c r="K118935" i="1"/>
  <c r="L118935" i="1"/>
  <c r="H118935" i="1" s="1"/>
  <c r="I118935" i="1" s="1"/>
  <c r="K118936" i="1"/>
  <c r="L118936" i="1"/>
  <c r="H118936" i="1" s="1"/>
  <c r="I118936" i="1" s="1"/>
  <c r="K118937" i="1"/>
  <c r="L118937" i="1"/>
  <c r="H118937" i="1" s="1"/>
  <c r="I118937" i="1" s="1"/>
  <c r="K118938" i="1"/>
  <c r="L118938" i="1"/>
  <c r="H118938" i="1" s="1"/>
  <c r="I118938" i="1" s="1"/>
  <c r="K118939" i="1"/>
  <c r="L118939" i="1"/>
  <c r="H118939" i="1" s="1"/>
  <c r="I118939" i="1" s="1"/>
  <c r="K118940" i="1"/>
  <c r="L118940" i="1"/>
  <c r="H118940" i="1" s="1"/>
  <c r="I118940" i="1" s="1"/>
  <c r="K118941" i="1"/>
  <c r="L118941" i="1"/>
  <c r="H118941" i="1" s="1"/>
  <c r="I118941" i="1" s="1"/>
  <c r="K118942" i="1"/>
  <c r="L118942" i="1"/>
  <c r="H118942" i="1" s="1"/>
  <c r="I118942" i="1" s="1"/>
  <c r="K118943" i="1"/>
  <c r="L118943" i="1"/>
  <c r="H118943" i="1" s="1"/>
  <c r="I118943" i="1" s="1"/>
  <c r="K118944" i="1"/>
  <c r="L118944" i="1"/>
  <c r="H118944" i="1" s="1"/>
  <c r="I118944" i="1" s="1"/>
  <c r="K118945" i="1"/>
  <c r="L118945" i="1"/>
  <c r="H118945" i="1" s="1"/>
  <c r="I118945" i="1" s="1"/>
  <c r="K118946" i="1"/>
  <c r="L118946" i="1"/>
  <c r="H118946" i="1" s="1"/>
  <c r="I118946" i="1" s="1"/>
  <c r="K118947" i="1"/>
  <c r="L118947" i="1"/>
  <c r="H118947" i="1" s="1"/>
  <c r="I118947" i="1" s="1"/>
  <c r="K118948" i="1"/>
  <c r="L118948" i="1"/>
  <c r="H118948" i="1" s="1"/>
  <c r="I118948" i="1" s="1"/>
  <c r="K118949" i="1"/>
  <c r="L118949" i="1"/>
  <c r="H118949" i="1" s="1"/>
  <c r="I118949" i="1" s="1"/>
  <c r="K118950" i="1"/>
  <c r="L118950" i="1"/>
  <c r="H118950" i="1" s="1"/>
  <c r="I118950" i="1" s="1"/>
  <c r="K118951" i="1"/>
  <c r="L118951" i="1"/>
  <c r="H118951" i="1" s="1"/>
  <c r="I118951" i="1" s="1"/>
  <c r="K118952" i="1"/>
  <c r="L118952" i="1"/>
  <c r="H118952" i="1" s="1"/>
  <c r="I118952" i="1" s="1"/>
  <c r="K118953" i="1"/>
  <c r="L118953" i="1"/>
  <c r="H118953" i="1" s="1"/>
  <c r="I118953" i="1" s="1"/>
  <c r="K118954" i="1"/>
  <c r="L118954" i="1"/>
  <c r="H118954" i="1" s="1"/>
  <c r="I118954" i="1" s="1"/>
  <c r="K118955" i="1"/>
  <c r="L118955" i="1"/>
  <c r="H118955" i="1" s="1"/>
  <c r="I118955" i="1" s="1"/>
  <c r="K118956" i="1"/>
  <c r="L118956" i="1"/>
  <c r="H118956" i="1" s="1"/>
  <c r="I118956" i="1" s="1"/>
  <c r="K118957" i="1"/>
  <c r="L118957" i="1"/>
  <c r="H118957" i="1" s="1"/>
  <c r="I118957" i="1" s="1"/>
  <c r="K118958" i="1"/>
  <c r="L118958" i="1"/>
  <c r="H118958" i="1" s="1"/>
  <c r="I118958" i="1" s="1"/>
  <c r="K118959" i="1"/>
  <c r="L118959" i="1"/>
  <c r="H118959" i="1" s="1"/>
  <c r="I118959" i="1" s="1"/>
  <c r="K118960" i="1"/>
  <c r="L118960" i="1"/>
  <c r="H118960" i="1" s="1"/>
  <c r="I118960" i="1" s="1"/>
  <c r="K118961" i="1"/>
  <c r="L118961" i="1"/>
  <c r="H118961" i="1" s="1"/>
  <c r="I118961" i="1" s="1"/>
  <c r="K118962" i="1"/>
  <c r="L118962" i="1"/>
  <c r="H118962" i="1" s="1"/>
  <c r="I118962" i="1" s="1"/>
  <c r="K118963" i="1"/>
  <c r="L118963" i="1"/>
  <c r="H118963" i="1" s="1"/>
  <c r="I118963" i="1" s="1"/>
  <c r="K118964" i="1"/>
  <c r="L118964" i="1"/>
  <c r="H118964" i="1" s="1"/>
  <c r="I118964" i="1" s="1"/>
  <c r="K118965" i="1"/>
  <c r="L118965" i="1"/>
  <c r="H118965" i="1" s="1"/>
  <c r="I118965" i="1" s="1"/>
  <c r="K118966" i="1"/>
  <c r="L118966" i="1"/>
  <c r="H118966" i="1" s="1"/>
  <c r="I118966" i="1" s="1"/>
  <c r="K118967" i="1"/>
  <c r="L118967" i="1"/>
  <c r="H118967" i="1" s="1"/>
  <c r="I118967" i="1" s="1"/>
  <c r="K118968" i="1"/>
  <c r="L118968" i="1"/>
  <c r="H118968" i="1" s="1"/>
  <c r="I118968" i="1" s="1"/>
  <c r="K118969" i="1"/>
  <c r="L118969" i="1"/>
  <c r="H118969" i="1" s="1"/>
  <c r="I118969" i="1" s="1"/>
  <c r="K118970" i="1"/>
  <c r="L118970" i="1"/>
  <c r="H118970" i="1" s="1"/>
  <c r="I118970" i="1" s="1"/>
  <c r="K118971" i="1"/>
  <c r="L118971" i="1"/>
  <c r="H118971" i="1" s="1"/>
  <c r="I118971" i="1" s="1"/>
  <c r="K118972" i="1"/>
  <c r="L118972" i="1"/>
  <c r="H118972" i="1" s="1"/>
  <c r="I118972" i="1" s="1"/>
  <c r="K118973" i="1"/>
  <c r="L118973" i="1"/>
  <c r="H118973" i="1" s="1"/>
  <c r="I118973" i="1" s="1"/>
  <c r="K118974" i="1"/>
  <c r="L118974" i="1"/>
  <c r="H118974" i="1" s="1"/>
  <c r="I118974" i="1" s="1"/>
  <c r="K118975" i="1"/>
  <c r="L118975" i="1"/>
  <c r="H118975" i="1" s="1"/>
  <c r="I118975" i="1" s="1"/>
  <c r="K118976" i="1"/>
  <c r="L118976" i="1"/>
  <c r="H118976" i="1" s="1"/>
  <c r="I118976" i="1" s="1"/>
  <c r="K118977" i="1"/>
  <c r="L118977" i="1"/>
  <c r="H118977" i="1" s="1"/>
  <c r="I118977" i="1" s="1"/>
  <c r="K118978" i="1"/>
  <c r="L118978" i="1"/>
  <c r="H118978" i="1" s="1"/>
  <c r="I118978" i="1" s="1"/>
  <c r="K118979" i="1"/>
  <c r="L118979" i="1"/>
  <c r="H118979" i="1" s="1"/>
  <c r="I118979" i="1" s="1"/>
  <c r="K118980" i="1"/>
  <c r="L118980" i="1"/>
  <c r="H118980" i="1" s="1"/>
  <c r="I118980" i="1" s="1"/>
  <c r="K118981" i="1"/>
  <c r="L118981" i="1"/>
  <c r="H118981" i="1" s="1"/>
  <c r="I118981" i="1" s="1"/>
  <c r="K118982" i="1"/>
  <c r="L118982" i="1"/>
  <c r="H118982" i="1" s="1"/>
  <c r="I118982" i="1" s="1"/>
  <c r="K118983" i="1"/>
  <c r="L118983" i="1"/>
  <c r="H118983" i="1" s="1"/>
  <c r="I118983" i="1" s="1"/>
  <c r="K118984" i="1"/>
  <c r="L118984" i="1"/>
  <c r="H118984" i="1" s="1"/>
  <c r="I118984" i="1" s="1"/>
  <c r="K118985" i="1"/>
  <c r="L118985" i="1"/>
  <c r="H118985" i="1" s="1"/>
  <c r="I118985" i="1" s="1"/>
  <c r="K118986" i="1"/>
  <c r="L118986" i="1"/>
  <c r="H118986" i="1" s="1"/>
  <c r="I118986" i="1" s="1"/>
  <c r="K118987" i="1"/>
  <c r="L118987" i="1"/>
  <c r="H118987" i="1" s="1"/>
  <c r="I118987" i="1" s="1"/>
  <c r="K118988" i="1"/>
  <c r="L118988" i="1"/>
  <c r="H118988" i="1" s="1"/>
  <c r="I118988" i="1" s="1"/>
  <c r="K118989" i="1"/>
  <c r="L118989" i="1"/>
  <c r="H118989" i="1" s="1"/>
  <c r="I118989" i="1" s="1"/>
  <c r="K118990" i="1"/>
  <c r="L118990" i="1"/>
  <c r="H118990" i="1" s="1"/>
  <c r="I118990" i="1" s="1"/>
  <c r="K118991" i="1"/>
  <c r="L118991" i="1"/>
  <c r="H118991" i="1" s="1"/>
  <c r="I118991" i="1" s="1"/>
  <c r="K118992" i="1"/>
  <c r="L118992" i="1"/>
  <c r="H118992" i="1" s="1"/>
  <c r="I118992" i="1" s="1"/>
  <c r="K118993" i="1"/>
  <c r="L118993" i="1"/>
  <c r="H118993" i="1" s="1"/>
  <c r="I118993" i="1" s="1"/>
  <c r="K118994" i="1"/>
  <c r="L118994" i="1"/>
  <c r="H118994" i="1" s="1"/>
  <c r="I118994" i="1" s="1"/>
  <c r="K118995" i="1"/>
  <c r="L118995" i="1"/>
  <c r="H118995" i="1" s="1"/>
  <c r="I118995" i="1" s="1"/>
  <c r="K118996" i="1"/>
  <c r="L118996" i="1"/>
  <c r="H118996" i="1" s="1"/>
  <c r="I118996" i="1" s="1"/>
  <c r="K118997" i="1"/>
  <c r="L118997" i="1"/>
  <c r="H118997" i="1" s="1"/>
  <c r="I118997" i="1" s="1"/>
  <c r="K118998" i="1"/>
  <c r="L118998" i="1"/>
  <c r="H118998" i="1" s="1"/>
  <c r="I118998" i="1" s="1"/>
  <c r="K118999" i="1"/>
  <c r="L118999" i="1"/>
  <c r="H118999" i="1" s="1"/>
  <c r="I118999" i="1" s="1"/>
  <c r="K119000" i="1"/>
  <c r="L119000" i="1"/>
  <c r="H119000" i="1" s="1"/>
  <c r="I119000" i="1" s="1"/>
  <c r="K119001" i="1"/>
  <c r="L119001" i="1"/>
  <c r="H119001" i="1" s="1"/>
  <c r="I119001" i="1" s="1"/>
  <c r="K119002" i="1"/>
  <c r="L119002" i="1"/>
  <c r="H119002" i="1" s="1"/>
  <c r="I119002" i="1" s="1"/>
  <c r="K119003" i="1"/>
  <c r="L119003" i="1"/>
  <c r="H119003" i="1" s="1"/>
  <c r="I119003" i="1" s="1"/>
  <c r="K119004" i="1"/>
  <c r="L119004" i="1"/>
  <c r="H119004" i="1" s="1"/>
  <c r="I119004" i="1" s="1"/>
  <c r="K119005" i="1"/>
  <c r="L119005" i="1"/>
  <c r="H119005" i="1" s="1"/>
  <c r="I119005" i="1" s="1"/>
  <c r="K119006" i="1"/>
  <c r="L119006" i="1"/>
  <c r="H119006" i="1" s="1"/>
  <c r="I119006" i="1" s="1"/>
  <c r="K119007" i="1"/>
  <c r="L119007" i="1"/>
  <c r="H119007" i="1" s="1"/>
  <c r="I119007" i="1" s="1"/>
  <c r="K119008" i="1"/>
  <c r="L119008" i="1"/>
  <c r="H119008" i="1" s="1"/>
  <c r="I119008" i="1" s="1"/>
  <c r="K119009" i="1"/>
  <c r="L119009" i="1"/>
  <c r="H119009" i="1" s="1"/>
  <c r="I119009" i="1" s="1"/>
  <c r="K119010" i="1"/>
  <c r="L119010" i="1"/>
  <c r="H119010" i="1" s="1"/>
  <c r="I119010" i="1" s="1"/>
  <c r="K119011" i="1"/>
  <c r="L119011" i="1"/>
  <c r="H119011" i="1" s="1"/>
  <c r="I119011" i="1" s="1"/>
  <c r="K119012" i="1"/>
  <c r="L119012" i="1"/>
  <c r="H119012" i="1" s="1"/>
  <c r="I119012" i="1" s="1"/>
  <c r="K119013" i="1"/>
  <c r="L119013" i="1"/>
  <c r="H119013" i="1" s="1"/>
  <c r="I119013" i="1" s="1"/>
  <c r="K119014" i="1"/>
  <c r="L119014" i="1"/>
  <c r="H119014" i="1" s="1"/>
  <c r="I119014" i="1" s="1"/>
  <c r="K119015" i="1"/>
  <c r="L119015" i="1"/>
  <c r="H119015" i="1" s="1"/>
  <c r="I119015" i="1" s="1"/>
  <c r="K119016" i="1"/>
  <c r="L119016" i="1"/>
  <c r="H119016" i="1" s="1"/>
  <c r="I119016" i="1" s="1"/>
  <c r="K119017" i="1"/>
  <c r="L119017" i="1"/>
  <c r="H119017" i="1" s="1"/>
  <c r="I119017" i="1" s="1"/>
  <c r="K119018" i="1"/>
  <c r="L119018" i="1"/>
  <c r="H119018" i="1" s="1"/>
  <c r="I119018" i="1" s="1"/>
  <c r="K119019" i="1"/>
  <c r="L119019" i="1"/>
  <c r="H119019" i="1" s="1"/>
  <c r="I119019" i="1" s="1"/>
  <c r="K119020" i="1"/>
  <c r="L119020" i="1"/>
  <c r="H119020" i="1" s="1"/>
  <c r="I119020" i="1" s="1"/>
  <c r="K119021" i="1"/>
  <c r="L119021" i="1"/>
  <c r="H119021" i="1" s="1"/>
  <c r="I119021" i="1" s="1"/>
  <c r="K119022" i="1"/>
  <c r="L119022" i="1"/>
  <c r="H119022" i="1" s="1"/>
  <c r="I119022" i="1" s="1"/>
  <c r="K119023" i="1"/>
  <c r="L119023" i="1"/>
  <c r="H119023" i="1" s="1"/>
  <c r="I119023" i="1" s="1"/>
  <c r="K119024" i="1"/>
  <c r="L119024" i="1"/>
  <c r="H119024" i="1" s="1"/>
  <c r="I119024" i="1" s="1"/>
  <c r="K119025" i="1"/>
  <c r="L119025" i="1"/>
  <c r="H119025" i="1" s="1"/>
  <c r="I119025" i="1" s="1"/>
  <c r="K119026" i="1"/>
  <c r="L119026" i="1"/>
  <c r="H119026" i="1" s="1"/>
  <c r="I119026" i="1" s="1"/>
  <c r="K119027" i="1"/>
  <c r="L119027" i="1"/>
  <c r="H119027" i="1" s="1"/>
  <c r="I119027" i="1" s="1"/>
  <c r="K119028" i="1"/>
  <c r="L119028" i="1"/>
  <c r="H119028" i="1" s="1"/>
  <c r="I119028" i="1" s="1"/>
  <c r="K119029" i="1"/>
  <c r="L119029" i="1"/>
  <c r="H119029" i="1" s="1"/>
  <c r="I119029" i="1" s="1"/>
  <c r="K119030" i="1"/>
  <c r="L119030" i="1"/>
  <c r="H119030" i="1" s="1"/>
  <c r="I119030" i="1" s="1"/>
  <c r="K119031" i="1"/>
  <c r="L119031" i="1"/>
  <c r="H119031" i="1" s="1"/>
  <c r="I119031" i="1" s="1"/>
  <c r="K119032" i="1"/>
  <c r="L119032" i="1"/>
  <c r="H119032" i="1" s="1"/>
  <c r="I119032" i="1" s="1"/>
  <c r="K119033" i="1"/>
  <c r="L119033" i="1"/>
  <c r="H119033" i="1" s="1"/>
  <c r="I119033" i="1" s="1"/>
  <c r="K119034" i="1"/>
  <c r="L119034" i="1"/>
  <c r="H119034" i="1" s="1"/>
  <c r="I119034" i="1" s="1"/>
  <c r="K119035" i="1"/>
  <c r="L119035" i="1"/>
  <c r="H119035" i="1" s="1"/>
  <c r="I119035" i="1" s="1"/>
  <c r="K119036" i="1"/>
  <c r="L119036" i="1"/>
  <c r="H119036" i="1" s="1"/>
  <c r="I119036" i="1" s="1"/>
  <c r="K119037" i="1"/>
  <c r="L119037" i="1"/>
  <c r="H119037" i="1" s="1"/>
  <c r="I119037" i="1" s="1"/>
  <c r="K119038" i="1"/>
  <c r="L119038" i="1"/>
  <c r="H119038" i="1" s="1"/>
  <c r="I119038" i="1" s="1"/>
  <c r="K119039" i="1"/>
  <c r="L119039" i="1"/>
  <c r="H119039" i="1" s="1"/>
  <c r="I119039" i="1" s="1"/>
  <c r="K119040" i="1"/>
  <c r="L119040" i="1"/>
  <c r="H119040" i="1" s="1"/>
  <c r="I119040" i="1" s="1"/>
  <c r="K119041" i="1"/>
  <c r="L119041" i="1"/>
  <c r="H119041" i="1" s="1"/>
  <c r="I119041" i="1" s="1"/>
  <c r="K119042" i="1"/>
  <c r="L119042" i="1"/>
  <c r="H119042" i="1" s="1"/>
  <c r="I119042" i="1" s="1"/>
  <c r="K119043" i="1"/>
  <c r="L119043" i="1"/>
  <c r="H119043" i="1" s="1"/>
  <c r="I119043" i="1" s="1"/>
  <c r="K119044" i="1"/>
  <c r="L119044" i="1"/>
  <c r="H119044" i="1" s="1"/>
  <c r="I119044" i="1" s="1"/>
  <c r="K119045" i="1"/>
  <c r="L119045" i="1"/>
  <c r="H119045" i="1" s="1"/>
  <c r="I119045" i="1" s="1"/>
  <c r="K119046" i="1"/>
  <c r="L119046" i="1"/>
  <c r="H119046" i="1" s="1"/>
  <c r="I119046" i="1" s="1"/>
  <c r="K119047" i="1"/>
  <c r="L119047" i="1"/>
  <c r="H119047" i="1" s="1"/>
  <c r="I119047" i="1" s="1"/>
  <c r="K119048" i="1"/>
  <c r="L119048" i="1"/>
  <c r="H119048" i="1" s="1"/>
  <c r="I119048" i="1" s="1"/>
  <c r="K119049" i="1"/>
  <c r="L119049" i="1"/>
  <c r="H119049" i="1" s="1"/>
  <c r="I119049" i="1" s="1"/>
  <c r="K119050" i="1"/>
  <c r="L119050" i="1"/>
  <c r="H119050" i="1" s="1"/>
  <c r="I119050" i="1" s="1"/>
  <c r="K119051" i="1"/>
  <c r="L119051" i="1"/>
  <c r="H119051" i="1" s="1"/>
  <c r="I119051" i="1" s="1"/>
  <c r="K119052" i="1"/>
  <c r="L119052" i="1"/>
  <c r="H119052" i="1" s="1"/>
  <c r="I119052" i="1" s="1"/>
  <c r="K119053" i="1"/>
  <c r="L119053" i="1"/>
  <c r="H119053" i="1" s="1"/>
  <c r="I119053" i="1" s="1"/>
  <c r="K119054" i="1"/>
  <c r="L119054" i="1"/>
  <c r="H119054" i="1" s="1"/>
  <c r="I119054" i="1" s="1"/>
  <c r="K119055" i="1"/>
  <c r="L119055" i="1"/>
  <c r="H119055" i="1" s="1"/>
  <c r="I119055" i="1" s="1"/>
  <c r="K119056" i="1"/>
  <c r="L119056" i="1"/>
  <c r="H119056" i="1" s="1"/>
  <c r="I119056" i="1" s="1"/>
  <c r="K119057" i="1"/>
  <c r="L119057" i="1"/>
  <c r="H119057" i="1" s="1"/>
  <c r="I119057" i="1" s="1"/>
  <c r="K119058" i="1"/>
  <c r="L119058" i="1"/>
  <c r="H119058" i="1" s="1"/>
  <c r="I119058" i="1" s="1"/>
  <c r="K119059" i="1"/>
  <c r="L119059" i="1"/>
  <c r="H119059" i="1" s="1"/>
  <c r="I119059" i="1" s="1"/>
  <c r="K119060" i="1"/>
  <c r="L119060" i="1"/>
  <c r="H119060" i="1" s="1"/>
  <c r="I119060" i="1" s="1"/>
  <c r="K119061" i="1"/>
  <c r="L119061" i="1"/>
  <c r="H119061" i="1" s="1"/>
  <c r="I119061" i="1" s="1"/>
  <c r="K119062" i="1"/>
  <c r="L119062" i="1"/>
  <c r="H119062" i="1" s="1"/>
  <c r="I119062" i="1" s="1"/>
  <c r="K119063" i="1"/>
  <c r="L119063" i="1"/>
  <c r="H119063" i="1" s="1"/>
  <c r="I119063" i="1" s="1"/>
  <c r="K119064" i="1"/>
  <c r="L119064" i="1"/>
  <c r="H119064" i="1" s="1"/>
  <c r="I119064" i="1" s="1"/>
  <c r="K119065" i="1"/>
  <c r="L119065" i="1"/>
  <c r="H119065" i="1" s="1"/>
  <c r="I119065" i="1" s="1"/>
  <c r="K119066" i="1"/>
  <c r="L119066" i="1"/>
  <c r="H119066" i="1" s="1"/>
  <c r="I119066" i="1" s="1"/>
  <c r="K119067" i="1"/>
  <c r="L119067" i="1"/>
  <c r="H119067" i="1" s="1"/>
  <c r="I119067" i="1" s="1"/>
  <c r="K119068" i="1"/>
  <c r="L119068" i="1"/>
  <c r="H119068" i="1" s="1"/>
  <c r="I119068" i="1" s="1"/>
  <c r="K119069" i="1"/>
  <c r="L119069" i="1"/>
  <c r="H119069" i="1" s="1"/>
  <c r="I119069" i="1" s="1"/>
  <c r="K119070" i="1"/>
  <c r="L119070" i="1"/>
  <c r="H119070" i="1" s="1"/>
  <c r="I119070" i="1" s="1"/>
  <c r="K119071" i="1"/>
  <c r="L119071" i="1"/>
  <c r="H119071" i="1" s="1"/>
  <c r="I119071" i="1" s="1"/>
  <c r="K119072" i="1"/>
  <c r="L119072" i="1"/>
  <c r="H119072" i="1" s="1"/>
  <c r="I119072" i="1" s="1"/>
  <c r="K119073" i="1"/>
  <c r="L119073" i="1"/>
  <c r="H119073" i="1" s="1"/>
  <c r="I119073" i="1" s="1"/>
  <c r="K119074" i="1"/>
  <c r="L119074" i="1"/>
  <c r="H119074" i="1" s="1"/>
  <c r="I119074" i="1" s="1"/>
  <c r="K119075" i="1"/>
  <c r="L119075" i="1"/>
  <c r="H119075" i="1" s="1"/>
  <c r="I119075" i="1" s="1"/>
  <c r="K119076" i="1"/>
  <c r="L119076" i="1"/>
  <c r="H119076" i="1" s="1"/>
  <c r="I119076" i="1" s="1"/>
  <c r="K119077" i="1"/>
  <c r="L119077" i="1"/>
  <c r="H119077" i="1" s="1"/>
  <c r="I119077" i="1" s="1"/>
  <c r="K119078" i="1"/>
  <c r="L119078" i="1"/>
  <c r="H119078" i="1" s="1"/>
  <c r="I119078" i="1" s="1"/>
  <c r="K119079" i="1"/>
  <c r="L119079" i="1"/>
  <c r="H119079" i="1" s="1"/>
  <c r="I119079" i="1" s="1"/>
  <c r="K119080" i="1"/>
  <c r="L119080" i="1"/>
  <c r="H119080" i="1" s="1"/>
  <c r="I119080" i="1" s="1"/>
  <c r="K119081" i="1"/>
  <c r="L119081" i="1"/>
  <c r="H119081" i="1" s="1"/>
  <c r="I119081" i="1" s="1"/>
  <c r="K119082" i="1"/>
  <c r="L119082" i="1"/>
  <c r="H119082" i="1" s="1"/>
  <c r="I119082" i="1" s="1"/>
  <c r="K119083" i="1"/>
  <c r="L119083" i="1"/>
  <c r="H119083" i="1" s="1"/>
  <c r="I119083" i="1" s="1"/>
  <c r="K119084" i="1"/>
  <c r="L119084" i="1"/>
  <c r="H119084" i="1" s="1"/>
  <c r="I119084" i="1" s="1"/>
  <c r="K119085" i="1"/>
  <c r="L119085" i="1"/>
  <c r="H119085" i="1" s="1"/>
  <c r="I119085" i="1" s="1"/>
  <c r="K119086" i="1"/>
  <c r="L119086" i="1"/>
  <c r="H119086" i="1" s="1"/>
  <c r="I119086" i="1" s="1"/>
  <c r="K119087" i="1"/>
  <c r="L119087" i="1"/>
  <c r="H119087" i="1" s="1"/>
  <c r="I119087" i="1" s="1"/>
  <c r="K119088" i="1"/>
  <c r="L119088" i="1"/>
  <c r="H119088" i="1" s="1"/>
  <c r="I119088" i="1" s="1"/>
  <c r="K119089" i="1"/>
  <c r="L119089" i="1"/>
  <c r="H119089" i="1" s="1"/>
  <c r="I119089" i="1" s="1"/>
  <c r="K119090" i="1"/>
  <c r="L119090" i="1"/>
  <c r="H119090" i="1" s="1"/>
  <c r="I119090" i="1" s="1"/>
  <c r="K119091" i="1"/>
  <c r="L119091" i="1"/>
  <c r="H119091" i="1" s="1"/>
  <c r="I119091" i="1" s="1"/>
  <c r="K119092" i="1"/>
  <c r="L119092" i="1"/>
  <c r="H119092" i="1" s="1"/>
  <c r="I119092" i="1" s="1"/>
  <c r="K119093" i="1"/>
  <c r="L119093" i="1"/>
  <c r="H119093" i="1" s="1"/>
  <c r="I119093" i="1" s="1"/>
  <c r="K119094" i="1"/>
  <c r="L119094" i="1"/>
  <c r="H119094" i="1" s="1"/>
  <c r="I119094" i="1" s="1"/>
  <c r="K119095" i="1"/>
  <c r="L119095" i="1"/>
  <c r="H119095" i="1" s="1"/>
  <c r="I119095" i="1" s="1"/>
  <c r="K119096" i="1"/>
  <c r="L119096" i="1"/>
  <c r="H119096" i="1" s="1"/>
  <c r="I119096" i="1" s="1"/>
  <c r="K119097" i="1"/>
  <c r="L119097" i="1"/>
  <c r="H119097" i="1" s="1"/>
  <c r="I119097" i="1" s="1"/>
  <c r="K119098" i="1"/>
  <c r="L119098" i="1"/>
  <c r="H119098" i="1" s="1"/>
  <c r="I119098" i="1" s="1"/>
  <c r="K119099" i="1"/>
  <c r="L119099" i="1"/>
  <c r="H119099" i="1" s="1"/>
  <c r="I119099" i="1" s="1"/>
  <c r="K119100" i="1"/>
  <c r="L119100" i="1"/>
  <c r="H119100" i="1" s="1"/>
  <c r="I119100" i="1" s="1"/>
  <c r="K119101" i="1"/>
  <c r="L119101" i="1"/>
  <c r="H119101" i="1" s="1"/>
  <c r="I119101" i="1" s="1"/>
  <c r="K119102" i="1"/>
  <c r="L119102" i="1"/>
  <c r="H119102" i="1" s="1"/>
  <c r="I119102" i="1" s="1"/>
  <c r="K119103" i="1"/>
  <c r="L119103" i="1"/>
  <c r="H119103" i="1" s="1"/>
  <c r="I119103" i="1" s="1"/>
  <c r="K119104" i="1"/>
  <c r="L119104" i="1"/>
  <c r="H119104" i="1" s="1"/>
  <c r="I119104" i="1" s="1"/>
  <c r="K119105" i="1"/>
  <c r="L119105" i="1"/>
  <c r="H119105" i="1" s="1"/>
  <c r="I119105" i="1" s="1"/>
  <c r="K119106" i="1"/>
  <c r="L119106" i="1"/>
  <c r="H119106" i="1" s="1"/>
  <c r="I119106" i="1" s="1"/>
  <c r="K119107" i="1"/>
  <c r="L119107" i="1"/>
  <c r="H119107" i="1" s="1"/>
  <c r="I119107" i="1" s="1"/>
  <c r="K119108" i="1"/>
  <c r="L119108" i="1"/>
  <c r="H119108" i="1" s="1"/>
  <c r="I119108" i="1" s="1"/>
  <c r="K119109" i="1"/>
  <c r="L119109" i="1"/>
  <c r="H119109" i="1" s="1"/>
  <c r="I119109" i="1" s="1"/>
  <c r="K119110" i="1"/>
  <c r="L119110" i="1"/>
  <c r="H119110" i="1" s="1"/>
  <c r="I119110" i="1" s="1"/>
  <c r="K119111" i="1"/>
  <c r="L119111" i="1"/>
  <c r="H119111" i="1" s="1"/>
  <c r="I119111" i="1" s="1"/>
  <c r="K119112" i="1"/>
  <c r="L119112" i="1"/>
  <c r="H119112" i="1" s="1"/>
  <c r="I119112" i="1" s="1"/>
  <c r="K119113" i="1"/>
  <c r="L119113" i="1"/>
  <c r="H119113" i="1" s="1"/>
  <c r="I119113" i="1" s="1"/>
  <c r="K119114" i="1"/>
  <c r="L119114" i="1"/>
  <c r="H119114" i="1" s="1"/>
  <c r="I119114" i="1" s="1"/>
  <c r="K119115" i="1"/>
  <c r="L119115" i="1"/>
  <c r="H119115" i="1" s="1"/>
  <c r="I119115" i="1" s="1"/>
  <c r="K119116" i="1"/>
  <c r="L119116" i="1"/>
  <c r="H119116" i="1" s="1"/>
  <c r="I119116" i="1" s="1"/>
  <c r="K119117" i="1"/>
  <c r="L119117" i="1"/>
  <c r="H119117" i="1" s="1"/>
  <c r="I119117" i="1" s="1"/>
  <c r="K119118" i="1"/>
  <c r="L119118" i="1"/>
  <c r="H119118" i="1" s="1"/>
  <c r="I119118" i="1" s="1"/>
  <c r="K119119" i="1"/>
  <c r="L119119" i="1"/>
  <c r="H119119" i="1" s="1"/>
  <c r="I119119" i="1" s="1"/>
  <c r="K119120" i="1"/>
  <c r="L119120" i="1"/>
  <c r="H119120" i="1" s="1"/>
  <c r="I119120" i="1" s="1"/>
  <c r="K119121" i="1"/>
  <c r="L119121" i="1"/>
  <c r="H119121" i="1" s="1"/>
  <c r="I119121" i="1" s="1"/>
  <c r="K119122" i="1"/>
  <c r="L119122" i="1"/>
  <c r="H119122" i="1" s="1"/>
  <c r="I119122" i="1" s="1"/>
  <c r="K119123" i="1"/>
  <c r="L119123" i="1"/>
  <c r="H119123" i="1" s="1"/>
  <c r="I119123" i="1" s="1"/>
  <c r="K119124" i="1"/>
  <c r="L119124" i="1"/>
  <c r="H119124" i="1" s="1"/>
  <c r="I119124" i="1" s="1"/>
  <c r="K119125" i="1"/>
  <c r="L119125" i="1"/>
  <c r="H119125" i="1" s="1"/>
  <c r="I119125" i="1" s="1"/>
  <c r="K119126" i="1"/>
  <c r="L119126" i="1"/>
  <c r="H119126" i="1" s="1"/>
  <c r="I119126" i="1" s="1"/>
  <c r="K119127" i="1"/>
  <c r="L119127" i="1"/>
  <c r="H119127" i="1" s="1"/>
  <c r="I119127" i="1" s="1"/>
  <c r="K119128" i="1"/>
  <c r="L119128" i="1"/>
  <c r="H119128" i="1" s="1"/>
  <c r="I119128" i="1" s="1"/>
  <c r="K119129" i="1"/>
  <c r="L119129" i="1"/>
  <c r="H119129" i="1" s="1"/>
  <c r="I119129" i="1" s="1"/>
  <c r="K119130" i="1"/>
  <c r="L119130" i="1"/>
  <c r="H119130" i="1" s="1"/>
  <c r="I119130" i="1" s="1"/>
  <c r="K119131" i="1"/>
  <c r="L119131" i="1"/>
  <c r="H119131" i="1" s="1"/>
  <c r="I119131" i="1" s="1"/>
  <c r="K119132" i="1"/>
  <c r="L119132" i="1"/>
  <c r="H119132" i="1" s="1"/>
  <c r="I119132" i="1" s="1"/>
  <c r="K119133" i="1"/>
  <c r="L119133" i="1"/>
  <c r="H119133" i="1" s="1"/>
  <c r="I119133" i="1" s="1"/>
  <c r="K119134" i="1"/>
  <c r="L119134" i="1"/>
  <c r="H119134" i="1" s="1"/>
  <c r="I119134" i="1" s="1"/>
  <c r="K119135" i="1"/>
  <c r="L119135" i="1"/>
  <c r="H119135" i="1" s="1"/>
  <c r="I119135" i="1" s="1"/>
  <c r="K119136" i="1"/>
  <c r="L119136" i="1"/>
  <c r="H119136" i="1" s="1"/>
  <c r="I119136" i="1" s="1"/>
  <c r="K119137" i="1"/>
  <c r="L119137" i="1"/>
  <c r="H119137" i="1" s="1"/>
  <c r="I119137" i="1" s="1"/>
  <c r="K119138" i="1"/>
  <c r="L119138" i="1"/>
  <c r="H119138" i="1" s="1"/>
  <c r="I119138" i="1" s="1"/>
  <c r="K119139" i="1"/>
  <c r="L119139" i="1"/>
  <c r="H119139" i="1" s="1"/>
  <c r="I119139" i="1" s="1"/>
  <c r="K119140" i="1"/>
  <c r="L119140" i="1"/>
  <c r="H119140" i="1" s="1"/>
  <c r="I119140" i="1" s="1"/>
  <c r="K119141" i="1"/>
  <c r="L119141" i="1"/>
  <c r="H119141" i="1" s="1"/>
  <c r="I119141" i="1" s="1"/>
  <c r="K119142" i="1"/>
  <c r="L119142" i="1"/>
  <c r="H119142" i="1" s="1"/>
  <c r="I119142" i="1" s="1"/>
  <c r="K119143" i="1"/>
  <c r="L119143" i="1"/>
  <c r="H119143" i="1" s="1"/>
  <c r="I119143" i="1" s="1"/>
  <c r="K119144" i="1"/>
  <c r="L119144" i="1"/>
  <c r="H119144" i="1" s="1"/>
  <c r="I119144" i="1" s="1"/>
  <c r="K119145" i="1"/>
  <c r="L119145" i="1"/>
  <c r="H119145" i="1" s="1"/>
  <c r="I119145" i="1" s="1"/>
  <c r="K119146" i="1"/>
  <c r="L119146" i="1"/>
  <c r="H119146" i="1" s="1"/>
  <c r="I119146" i="1" s="1"/>
  <c r="K119147" i="1"/>
  <c r="L119147" i="1"/>
  <c r="H119147" i="1" s="1"/>
  <c r="I119147" i="1" s="1"/>
  <c r="K119148" i="1"/>
  <c r="L119148" i="1"/>
  <c r="H119148" i="1" s="1"/>
  <c r="I119148" i="1" s="1"/>
  <c r="K119149" i="1"/>
  <c r="L119149" i="1"/>
  <c r="H119149" i="1" s="1"/>
  <c r="I119149" i="1" s="1"/>
  <c r="K119150" i="1"/>
  <c r="L119150" i="1"/>
  <c r="H119150" i="1" s="1"/>
  <c r="I119150" i="1" s="1"/>
  <c r="K119151" i="1"/>
  <c r="L119151" i="1"/>
  <c r="H119151" i="1" s="1"/>
  <c r="I119151" i="1" s="1"/>
  <c r="K119152" i="1"/>
  <c r="L119152" i="1"/>
  <c r="H119152" i="1" s="1"/>
  <c r="I119152" i="1" s="1"/>
  <c r="K119153" i="1"/>
  <c r="L119153" i="1"/>
  <c r="H119153" i="1" s="1"/>
  <c r="I119153" i="1" s="1"/>
  <c r="K119154" i="1"/>
  <c r="L119154" i="1"/>
  <c r="H119154" i="1" s="1"/>
  <c r="I119154" i="1" s="1"/>
  <c r="K119155" i="1"/>
  <c r="L119155" i="1"/>
  <c r="H119155" i="1" s="1"/>
  <c r="I119155" i="1" s="1"/>
  <c r="K119156" i="1"/>
  <c r="L119156" i="1"/>
  <c r="H119156" i="1" s="1"/>
  <c r="I119156" i="1" s="1"/>
  <c r="K119157" i="1"/>
  <c r="L119157" i="1"/>
  <c r="H119157" i="1" s="1"/>
  <c r="I119157" i="1" s="1"/>
  <c r="K119158" i="1"/>
  <c r="L119158" i="1"/>
  <c r="H119158" i="1" s="1"/>
  <c r="I119158" i="1" s="1"/>
  <c r="K119159" i="1"/>
  <c r="L119159" i="1"/>
  <c r="H119159" i="1" s="1"/>
  <c r="I119159" i="1" s="1"/>
  <c r="K119160" i="1"/>
  <c r="L119160" i="1"/>
  <c r="H119160" i="1" s="1"/>
  <c r="I119160" i="1" s="1"/>
  <c r="K119161" i="1"/>
  <c r="L119161" i="1"/>
  <c r="H119161" i="1" s="1"/>
  <c r="I119161" i="1" s="1"/>
  <c r="K119162" i="1"/>
  <c r="L119162" i="1"/>
  <c r="H119162" i="1" s="1"/>
  <c r="I119162" i="1" s="1"/>
  <c r="K119163" i="1"/>
  <c r="L119163" i="1"/>
  <c r="H119163" i="1" s="1"/>
  <c r="I119163" i="1" s="1"/>
  <c r="K119164" i="1"/>
  <c r="L119164" i="1"/>
  <c r="H119164" i="1" s="1"/>
  <c r="I119164" i="1" s="1"/>
  <c r="K119165" i="1"/>
  <c r="L119165" i="1"/>
  <c r="H119165" i="1" s="1"/>
  <c r="I119165" i="1" s="1"/>
  <c r="K119166" i="1"/>
  <c r="L119166" i="1"/>
  <c r="H119166" i="1" s="1"/>
  <c r="I119166" i="1" s="1"/>
  <c r="K119167" i="1"/>
  <c r="L119167" i="1"/>
  <c r="H119167" i="1" s="1"/>
  <c r="I119167" i="1" s="1"/>
  <c r="K119168" i="1"/>
  <c r="L119168" i="1"/>
  <c r="H119168" i="1" s="1"/>
  <c r="I119168" i="1" s="1"/>
  <c r="K119169" i="1"/>
  <c r="L119169" i="1"/>
  <c r="H119169" i="1" s="1"/>
  <c r="I119169" i="1" s="1"/>
  <c r="K119170" i="1"/>
  <c r="L119170" i="1"/>
  <c r="H119170" i="1" s="1"/>
  <c r="I119170" i="1" s="1"/>
  <c r="K119171" i="1"/>
  <c r="L119171" i="1"/>
  <c r="H119171" i="1" s="1"/>
  <c r="I119171" i="1" s="1"/>
  <c r="K119172" i="1"/>
  <c r="L119172" i="1"/>
  <c r="H119172" i="1" s="1"/>
  <c r="I119172" i="1" s="1"/>
  <c r="K119173" i="1"/>
  <c r="L119173" i="1"/>
  <c r="H119173" i="1" s="1"/>
  <c r="I119173" i="1" s="1"/>
  <c r="K119174" i="1"/>
  <c r="L119174" i="1"/>
  <c r="H119174" i="1" s="1"/>
  <c r="I119174" i="1" s="1"/>
  <c r="K119175" i="1"/>
  <c r="L119175" i="1"/>
  <c r="H119175" i="1" s="1"/>
  <c r="I119175" i="1" s="1"/>
  <c r="K119176" i="1"/>
  <c r="L119176" i="1"/>
  <c r="H119176" i="1" s="1"/>
  <c r="I119176" i="1" s="1"/>
  <c r="K119177" i="1"/>
  <c r="L119177" i="1"/>
  <c r="H119177" i="1" s="1"/>
  <c r="I119177" i="1" s="1"/>
  <c r="K119178" i="1"/>
  <c r="L119178" i="1"/>
  <c r="H119178" i="1" s="1"/>
  <c r="I119178" i="1" s="1"/>
  <c r="K119179" i="1"/>
  <c r="L119179" i="1"/>
  <c r="H119179" i="1" s="1"/>
  <c r="I119179" i="1" s="1"/>
  <c r="K119180" i="1"/>
  <c r="L119180" i="1"/>
  <c r="H119180" i="1" s="1"/>
  <c r="I119180" i="1" s="1"/>
  <c r="K119181" i="1"/>
  <c r="L119181" i="1"/>
  <c r="H119181" i="1" s="1"/>
  <c r="I119181" i="1" s="1"/>
  <c r="K119182" i="1"/>
  <c r="L119182" i="1"/>
  <c r="H119182" i="1" s="1"/>
  <c r="I119182" i="1" s="1"/>
  <c r="K119183" i="1"/>
  <c r="L119183" i="1"/>
  <c r="H119183" i="1" s="1"/>
  <c r="I119183" i="1" s="1"/>
  <c r="K119184" i="1"/>
  <c r="L119184" i="1"/>
  <c r="H119184" i="1" s="1"/>
  <c r="I119184" i="1" s="1"/>
  <c r="K119185" i="1"/>
  <c r="L119185" i="1"/>
  <c r="H119185" i="1" s="1"/>
  <c r="I119185" i="1" s="1"/>
  <c r="K119186" i="1"/>
  <c r="L119186" i="1"/>
  <c r="H119186" i="1" s="1"/>
  <c r="I119186" i="1" s="1"/>
  <c r="K119187" i="1"/>
  <c r="L119187" i="1"/>
  <c r="H119187" i="1" s="1"/>
  <c r="I119187" i="1" s="1"/>
  <c r="K119188" i="1"/>
  <c r="L119188" i="1"/>
  <c r="H119188" i="1" s="1"/>
  <c r="I119188" i="1" s="1"/>
  <c r="K119189" i="1"/>
  <c r="L119189" i="1"/>
  <c r="H119189" i="1" s="1"/>
  <c r="I119189" i="1" s="1"/>
  <c r="K119190" i="1"/>
  <c r="L119190" i="1"/>
  <c r="H119190" i="1" s="1"/>
  <c r="I119190" i="1" s="1"/>
  <c r="K119191" i="1"/>
  <c r="L119191" i="1"/>
  <c r="H119191" i="1" s="1"/>
  <c r="I119191" i="1" s="1"/>
  <c r="K119192" i="1"/>
  <c r="L119192" i="1"/>
  <c r="H119192" i="1" s="1"/>
  <c r="I119192" i="1" s="1"/>
  <c r="K119193" i="1"/>
  <c r="L119193" i="1"/>
  <c r="H119193" i="1" s="1"/>
  <c r="I119193" i="1" s="1"/>
  <c r="K119194" i="1"/>
  <c r="L119194" i="1"/>
  <c r="H119194" i="1" s="1"/>
  <c r="I119194" i="1" s="1"/>
  <c r="K119195" i="1"/>
  <c r="L119195" i="1"/>
  <c r="H119195" i="1" s="1"/>
  <c r="I119195" i="1" s="1"/>
  <c r="K119196" i="1"/>
  <c r="L119196" i="1"/>
  <c r="H119196" i="1" s="1"/>
  <c r="I119196" i="1" s="1"/>
  <c r="K119197" i="1"/>
  <c r="L119197" i="1"/>
  <c r="H119197" i="1" s="1"/>
  <c r="I119197" i="1" s="1"/>
  <c r="K119198" i="1"/>
  <c r="L119198" i="1"/>
  <c r="H119198" i="1" s="1"/>
  <c r="I119198" i="1" s="1"/>
  <c r="K119199" i="1"/>
  <c r="L119199" i="1"/>
  <c r="H119199" i="1" s="1"/>
  <c r="I119199" i="1" s="1"/>
  <c r="K119200" i="1"/>
  <c r="L119200" i="1"/>
  <c r="H119200" i="1" s="1"/>
  <c r="I119200" i="1" s="1"/>
  <c r="K119201" i="1"/>
  <c r="L119201" i="1"/>
  <c r="H119201" i="1" s="1"/>
  <c r="I119201" i="1" s="1"/>
  <c r="K119202" i="1"/>
  <c r="L119202" i="1"/>
  <c r="H119202" i="1" s="1"/>
  <c r="I119202" i="1" s="1"/>
  <c r="K119203" i="1"/>
  <c r="L119203" i="1"/>
  <c r="H119203" i="1" s="1"/>
  <c r="I119203" i="1" s="1"/>
  <c r="K119204" i="1"/>
  <c r="L119204" i="1"/>
  <c r="H119204" i="1" s="1"/>
  <c r="I119204" i="1" s="1"/>
  <c r="K119205" i="1"/>
  <c r="L119205" i="1"/>
  <c r="H119205" i="1" s="1"/>
  <c r="I119205" i="1" s="1"/>
  <c r="K119206" i="1"/>
  <c r="L119206" i="1"/>
  <c r="H119206" i="1" s="1"/>
  <c r="I119206" i="1" s="1"/>
  <c r="K119207" i="1"/>
  <c r="L119207" i="1"/>
  <c r="H119207" i="1" s="1"/>
  <c r="I119207" i="1" s="1"/>
  <c r="K119208" i="1"/>
  <c r="L119208" i="1"/>
  <c r="H119208" i="1" s="1"/>
  <c r="I119208" i="1" s="1"/>
  <c r="K119209" i="1"/>
  <c r="L119209" i="1"/>
  <c r="H119209" i="1" s="1"/>
  <c r="I119209" i="1" s="1"/>
  <c r="K119210" i="1"/>
  <c r="L119210" i="1"/>
  <c r="H119210" i="1" s="1"/>
  <c r="I119210" i="1" s="1"/>
  <c r="K119211" i="1"/>
  <c r="L119211" i="1"/>
  <c r="H119211" i="1" s="1"/>
  <c r="I119211" i="1" s="1"/>
  <c r="K119212" i="1"/>
  <c r="L119212" i="1"/>
  <c r="H119212" i="1" s="1"/>
  <c r="I119212" i="1" s="1"/>
  <c r="K119213" i="1"/>
  <c r="L119213" i="1"/>
  <c r="H119213" i="1" s="1"/>
  <c r="I119213" i="1" s="1"/>
  <c r="K119214" i="1"/>
  <c r="L119214" i="1"/>
  <c r="H119214" i="1" s="1"/>
  <c r="I119214" i="1" s="1"/>
  <c r="K119215" i="1"/>
  <c r="L119215" i="1"/>
  <c r="H119215" i="1" s="1"/>
  <c r="I119215" i="1" s="1"/>
  <c r="K119216" i="1"/>
  <c r="L119216" i="1"/>
  <c r="H119216" i="1" s="1"/>
  <c r="I119216" i="1" s="1"/>
  <c r="K119217" i="1"/>
  <c r="L119217" i="1"/>
  <c r="H119217" i="1" s="1"/>
  <c r="I119217" i="1" s="1"/>
  <c r="K119218" i="1"/>
  <c r="L119218" i="1"/>
  <c r="H119218" i="1" s="1"/>
  <c r="I119218" i="1" s="1"/>
  <c r="K119219" i="1"/>
  <c r="L119219" i="1"/>
  <c r="H119219" i="1" s="1"/>
  <c r="I119219" i="1" s="1"/>
  <c r="K119220" i="1"/>
  <c r="L119220" i="1"/>
  <c r="H119220" i="1" s="1"/>
  <c r="I119220" i="1" s="1"/>
  <c r="K119221" i="1"/>
  <c r="L119221" i="1"/>
  <c r="H119221" i="1" s="1"/>
  <c r="I119221" i="1" s="1"/>
  <c r="K119222" i="1"/>
  <c r="L119222" i="1"/>
  <c r="H119222" i="1" s="1"/>
  <c r="I119222" i="1" s="1"/>
  <c r="K119223" i="1"/>
  <c r="L119223" i="1"/>
  <c r="H119223" i="1" s="1"/>
  <c r="I119223" i="1" s="1"/>
  <c r="K119224" i="1"/>
  <c r="L119224" i="1"/>
  <c r="H119224" i="1" s="1"/>
  <c r="I119224" i="1" s="1"/>
  <c r="K119225" i="1"/>
  <c r="L119225" i="1"/>
  <c r="H119225" i="1" s="1"/>
  <c r="I119225" i="1" s="1"/>
  <c r="K119226" i="1"/>
  <c r="L119226" i="1"/>
  <c r="H119226" i="1" s="1"/>
  <c r="I119226" i="1" s="1"/>
  <c r="K119227" i="1"/>
  <c r="L119227" i="1"/>
  <c r="H119227" i="1" s="1"/>
  <c r="I119227" i="1" s="1"/>
  <c r="K119228" i="1"/>
  <c r="L119228" i="1"/>
  <c r="H119228" i="1" s="1"/>
  <c r="I119228" i="1" s="1"/>
  <c r="K119229" i="1"/>
  <c r="L119229" i="1"/>
  <c r="H119229" i="1" s="1"/>
  <c r="I119229" i="1" s="1"/>
  <c r="K119230" i="1"/>
  <c r="L119230" i="1"/>
  <c r="H119230" i="1" s="1"/>
  <c r="I119230" i="1" s="1"/>
  <c r="K119231" i="1"/>
  <c r="L119231" i="1"/>
  <c r="H119231" i="1" s="1"/>
  <c r="I119231" i="1" s="1"/>
  <c r="K119232" i="1"/>
  <c r="L119232" i="1"/>
  <c r="H119232" i="1" s="1"/>
  <c r="I119232" i="1" s="1"/>
  <c r="K119233" i="1"/>
  <c r="L119233" i="1"/>
  <c r="H119233" i="1" s="1"/>
  <c r="I119233" i="1" s="1"/>
  <c r="K119234" i="1"/>
  <c r="L119234" i="1"/>
  <c r="H119234" i="1" s="1"/>
  <c r="I119234" i="1" s="1"/>
  <c r="K119235" i="1"/>
  <c r="L119235" i="1"/>
  <c r="H119235" i="1" s="1"/>
  <c r="I119235" i="1" s="1"/>
  <c r="K119236" i="1"/>
  <c r="L119236" i="1"/>
  <c r="H119236" i="1" s="1"/>
  <c r="I119236" i="1" s="1"/>
  <c r="K119237" i="1"/>
  <c r="L119237" i="1"/>
  <c r="H119237" i="1" s="1"/>
  <c r="I119237" i="1" s="1"/>
  <c r="K119238" i="1"/>
  <c r="L119238" i="1"/>
  <c r="H119238" i="1" s="1"/>
  <c r="I119238" i="1" s="1"/>
  <c r="K119239" i="1"/>
  <c r="L119239" i="1"/>
  <c r="H119239" i="1" s="1"/>
  <c r="I119239" i="1" s="1"/>
  <c r="K119240" i="1"/>
  <c r="L119240" i="1"/>
  <c r="H119240" i="1" s="1"/>
  <c r="I119240" i="1" s="1"/>
  <c r="K119241" i="1"/>
  <c r="L119241" i="1"/>
  <c r="H119241" i="1" s="1"/>
  <c r="I119241" i="1" s="1"/>
  <c r="K119242" i="1"/>
  <c r="L119242" i="1"/>
  <c r="H119242" i="1" s="1"/>
  <c r="I119242" i="1" s="1"/>
  <c r="K119243" i="1"/>
  <c r="L119243" i="1"/>
  <c r="H119243" i="1" s="1"/>
  <c r="I119243" i="1" s="1"/>
  <c r="K119244" i="1"/>
  <c r="L119244" i="1"/>
  <c r="H119244" i="1" s="1"/>
  <c r="I119244" i="1" s="1"/>
  <c r="K119245" i="1"/>
  <c r="L119245" i="1"/>
  <c r="H119245" i="1" s="1"/>
  <c r="I119245" i="1" s="1"/>
  <c r="K119246" i="1"/>
  <c r="L119246" i="1"/>
  <c r="H119246" i="1" s="1"/>
  <c r="I119246" i="1" s="1"/>
  <c r="K119247" i="1"/>
  <c r="L119247" i="1"/>
  <c r="H119247" i="1" s="1"/>
  <c r="I119247" i="1" s="1"/>
  <c r="K119248" i="1"/>
  <c r="L119248" i="1"/>
  <c r="H119248" i="1" s="1"/>
  <c r="I119248" i="1" s="1"/>
  <c r="K119249" i="1"/>
  <c r="L119249" i="1"/>
  <c r="H119249" i="1" s="1"/>
  <c r="I119249" i="1" s="1"/>
  <c r="K119250" i="1"/>
  <c r="L119250" i="1"/>
  <c r="H119250" i="1" s="1"/>
  <c r="I119250" i="1" s="1"/>
  <c r="K119251" i="1"/>
  <c r="L119251" i="1"/>
  <c r="H119251" i="1" s="1"/>
  <c r="I119251" i="1" s="1"/>
  <c r="K119252" i="1"/>
  <c r="L119252" i="1"/>
  <c r="H119252" i="1" s="1"/>
  <c r="I119252" i="1" s="1"/>
  <c r="K119253" i="1"/>
  <c r="L119253" i="1"/>
  <c r="H119253" i="1" s="1"/>
  <c r="I119253" i="1" s="1"/>
  <c r="K119254" i="1"/>
  <c r="L119254" i="1"/>
  <c r="H119254" i="1" s="1"/>
  <c r="I119254" i="1" s="1"/>
  <c r="K119255" i="1"/>
  <c r="L119255" i="1"/>
  <c r="H119255" i="1" s="1"/>
  <c r="I119255" i="1" s="1"/>
  <c r="K119256" i="1"/>
  <c r="L119256" i="1"/>
  <c r="H119256" i="1" s="1"/>
  <c r="I119256" i="1" s="1"/>
  <c r="K119257" i="1"/>
  <c r="L119257" i="1"/>
  <c r="H119257" i="1" s="1"/>
  <c r="I119257" i="1" s="1"/>
  <c r="K119258" i="1"/>
  <c r="L119258" i="1"/>
  <c r="H119258" i="1" s="1"/>
  <c r="I119258" i="1" s="1"/>
  <c r="K119259" i="1"/>
  <c r="L119259" i="1"/>
  <c r="H119259" i="1" s="1"/>
  <c r="I119259" i="1" s="1"/>
  <c r="K119260" i="1"/>
  <c r="L119260" i="1"/>
  <c r="H119260" i="1" s="1"/>
  <c r="I119260" i="1" s="1"/>
  <c r="K119261" i="1"/>
  <c r="L119261" i="1"/>
  <c r="H119261" i="1" s="1"/>
  <c r="I119261" i="1" s="1"/>
  <c r="K119262" i="1"/>
  <c r="L119262" i="1"/>
  <c r="H119262" i="1" s="1"/>
  <c r="I119262" i="1" s="1"/>
  <c r="K119263" i="1"/>
  <c r="L119263" i="1"/>
  <c r="H119263" i="1" s="1"/>
  <c r="I119263" i="1" s="1"/>
  <c r="K119264" i="1"/>
  <c r="L119264" i="1"/>
  <c r="H119264" i="1" s="1"/>
  <c r="I119264" i="1" s="1"/>
  <c r="K119265" i="1"/>
  <c r="L119265" i="1"/>
  <c r="H119265" i="1" s="1"/>
  <c r="I119265" i="1" s="1"/>
  <c r="K119266" i="1"/>
  <c r="L119266" i="1"/>
  <c r="H119266" i="1" s="1"/>
  <c r="I119266" i="1" s="1"/>
  <c r="K119267" i="1"/>
  <c r="L119267" i="1"/>
  <c r="H119267" i="1" s="1"/>
  <c r="I119267" i="1" s="1"/>
  <c r="K119268" i="1"/>
  <c r="L119268" i="1"/>
  <c r="H119268" i="1" s="1"/>
  <c r="I119268" i="1" s="1"/>
  <c r="K119269" i="1"/>
  <c r="L119269" i="1"/>
  <c r="H119269" i="1" s="1"/>
  <c r="I119269" i="1" s="1"/>
  <c r="K119270" i="1"/>
  <c r="L119270" i="1"/>
  <c r="H119270" i="1" s="1"/>
  <c r="I119270" i="1" s="1"/>
  <c r="K119271" i="1"/>
  <c r="L119271" i="1"/>
  <c r="H119271" i="1" s="1"/>
  <c r="I119271" i="1" s="1"/>
  <c r="K119272" i="1"/>
  <c r="L119272" i="1"/>
  <c r="H119272" i="1" s="1"/>
  <c r="I119272" i="1" s="1"/>
  <c r="K119273" i="1"/>
  <c r="L119273" i="1"/>
  <c r="H119273" i="1" s="1"/>
  <c r="I119273" i="1" s="1"/>
  <c r="K119274" i="1"/>
  <c r="L119274" i="1"/>
  <c r="H119274" i="1" s="1"/>
  <c r="I119274" i="1" s="1"/>
  <c r="K119275" i="1"/>
  <c r="L119275" i="1"/>
  <c r="H119275" i="1" s="1"/>
  <c r="I119275" i="1" s="1"/>
  <c r="K119276" i="1"/>
  <c r="L119276" i="1"/>
  <c r="H119276" i="1" s="1"/>
  <c r="I119276" i="1" s="1"/>
  <c r="K119277" i="1"/>
  <c r="L119277" i="1"/>
  <c r="H119277" i="1" s="1"/>
  <c r="I119277" i="1" s="1"/>
  <c r="K119278" i="1"/>
  <c r="L119278" i="1"/>
  <c r="H119278" i="1" s="1"/>
  <c r="I119278" i="1" s="1"/>
  <c r="K119279" i="1"/>
  <c r="L119279" i="1"/>
  <c r="H119279" i="1" s="1"/>
  <c r="I119279" i="1" s="1"/>
  <c r="K119280" i="1"/>
  <c r="L119280" i="1"/>
  <c r="H119280" i="1" s="1"/>
  <c r="I119280" i="1" s="1"/>
  <c r="K119281" i="1"/>
  <c r="L119281" i="1"/>
  <c r="H119281" i="1" s="1"/>
  <c r="I119281" i="1" s="1"/>
  <c r="K119282" i="1"/>
  <c r="L119282" i="1"/>
  <c r="H119282" i="1" s="1"/>
  <c r="I119282" i="1" s="1"/>
  <c r="K119283" i="1"/>
  <c r="L119283" i="1"/>
  <c r="H119283" i="1" s="1"/>
  <c r="I119283" i="1" s="1"/>
  <c r="K119284" i="1"/>
  <c r="L119284" i="1"/>
  <c r="H119284" i="1" s="1"/>
  <c r="I119284" i="1" s="1"/>
  <c r="K119285" i="1"/>
  <c r="L119285" i="1"/>
  <c r="H119285" i="1" s="1"/>
  <c r="I119285" i="1" s="1"/>
  <c r="K119286" i="1"/>
  <c r="L119286" i="1"/>
  <c r="H119286" i="1" s="1"/>
  <c r="I119286" i="1" s="1"/>
  <c r="K119287" i="1"/>
  <c r="L119287" i="1"/>
  <c r="H119287" i="1" s="1"/>
  <c r="I119287" i="1" s="1"/>
  <c r="K119288" i="1"/>
  <c r="L119288" i="1"/>
  <c r="H119288" i="1" s="1"/>
  <c r="I119288" i="1" s="1"/>
  <c r="K119289" i="1"/>
  <c r="L119289" i="1"/>
  <c r="H119289" i="1" s="1"/>
  <c r="I119289" i="1" s="1"/>
  <c r="K119290" i="1"/>
  <c r="L119290" i="1"/>
  <c r="H119290" i="1" s="1"/>
  <c r="I119290" i="1" s="1"/>
  <c r="K119291" i="1"/>
  <c r="L119291" i="1"/>
  <c r="H119291" i="1" s="1"/>
  <c r="I119291" i="1" s="1"/>
  <c r="K119292" i="1"/>
  <c r="L119292" i="1"/>
  <c r="H119292" i="1" s="1"/>
  <c r="I119292" i="1" s="1"/>
  <c r="K119293" i="1"/>
  <c r="L119293" i="1"/>
  <c r="H119293" i="1" s="1"/>
  <c r="I119293" i="1" s="1"/>
  <c r="K119294" i="1"/>
  <c r="L119294" i="1"/>
  <c r="H119294" i="1" s="1"/>
  <c r="I119294" i="1" s="1"/>
  <c r="K119295" i="1"/>
  <c r="L119295" i="1"/>
  <c r="H119295" i="1" s="1"/>
  <c r="I119295" i="1" s="1"/>
  <c r="K119296" i="1"/>
  <c r="L119296" i="1"/>
  <c r="H119296" i="1" s="1"/>
  <c r="I119296" i="1" s="1"/>
  <c r="K119297" i="1"/>
  <c r="L119297" i="1"/>
  <c r="H119297" i="1" s="1"/>
  <c r="I119297" i="1" s="1"/>
  <c r="K119298" i="1"/>
  <c r="L119298" i="1"/>
  <c r="H119298" i="1" s="1"/>
  <c r="I119298" i="1" s="1"/>
  <c r="K119299" i="1"/>
  <c r="L119299" i="1"/>
  <c r="H119299" i="1" s="1"/>
  <c r="I119299" i="1" s="1"/>
  <c r="K119300" i="1"/>
  <c r="L119300" i="1"/>
  <c r="H119300" i="1" s="1"/>
  <c r="I119300" i="1" s="1"/>
  <c r="K119301" i="1"/>
  <c r="L119301" i="1"/>
  <c r="H119301" i="1" s="1"/>
  <c r="I119301" i="1" s="1"/>
  <c r="K119302" i="1"/>
  <c r="L119302" i="1"/>
  <c r="H119302" i="1" s="1"/>
  <c r="I119302" i="1" s="1"/>
  <c r="K119303" i="1"/>
  <c r="L119303" i="1"/>
  <c r="H119303" i="1" s="1"/>
  <c r="I119303" i="1" s="1"/>
  <c r="K119304" i="1"/>
  <c r="L119304" i="1"/>
  <c r="H119304" i="1" s="1"/>
  <c r="I119304" i="1" s="1"/>
  <c r="K119305" i="1"/>
  <c r="L119305" i="1"/>
  <c r="H119305" i="1" s="1"/>
  <c r="I119305" i="1" s="1"/>
  <c r="K119306" i="1"/>
  <c r="L119306" i="1"/>
  <c r="H119306" i="1" s="1"/>
  <c r="I119306" i="1" s="1"/>
  <c r="K119307" i="1"/>
  <c r="L119307" i="1"/>
  <c r="H119307" i="1" s="1"/>
  <c r="I119307" i="1" s="1"/>
  <c r="K119308" i="1"/>
  <c r="L119308" i="1"/>
  <c r="H119308" i="1" s="1"/>
  <c r="I119308" i="1" s="1"/>
  <c r="K119309" i="1"/>
  <c r="L119309" i="1"/>
  <c r="H119309" i="1" s="1"/>
  <c r="I119309" i="1" s="1"/>
  <c r="K119310" i="1"/>
  <c r="L119310" i="1"/>
  <c r="H119310" i="1" s="1"/>
  <c r="I119310" i="1" s="1"/>
  <c r="K119311" i="1"/>
  <c r="L119311" i="1"/>
  <c r="H119311" i="1" s="1"/>
  <c r="I119311" i="1" s="1"/>
  <c r="K119312" i="1"/>
  <c r="L119312" i="1"/>
  <c r="H119312" i="1" s="1"/>
  <c r="I119312" i="1" s="1"/>
  <c r="K119313" i="1"/>
  <c r="L119313" i="1"/>
  <c r="H119313" i="1" s="1"/>
  <c r="I119313" i="1" s="1"/>
  <c r="K119314" i="1"/>
  <c r="L119314" i="1"/>
  <c r="H119314" i="1" s="1"/>
  <c r="I119314" i="1" s="1"/>
  <c r="K119315" i="1"/>
  <c r="L119315" i="1"/>
  <c r="H119315" i="1" s="1"/>
  <c r="I119315" i="1" s="1"/>
  <c r="K119316" i="1"/>
  <c r="L119316" i="1"/>
  <c r="H119316" i="1" s="1"/>
  <c r="I119316" i="1" s="1"/>
  <c r="K119317" i="1"/>
  <c r="L119317" i="1"/>
  <c r="H119317" i="1" s="1"/>
  <c r="I119317" i="1" s="1"/>
  <c r="K119318" i="1"/>
  <c r="L119318" i="1"/>
  <c r="H119318" i="1" s="1"/>
  <c r="I119318" i="1" s="1"/>
  <c r="K119319" i="1"/>
  <c r="L119319" i="1"/>
  <c r="H119319" i="1" s="1"/>
  <c r="I119319" i="1" s="1"/>
  <c r="K119320" i="1"/>
  <c r="L119320" i="1"/>
  <c r="H119320" i="1" s="1"/>
  <c r="I119320" i="1" s="1"/>
  <c r="K119321" i="1"/>
  <c r="L119321" i="1"/>
  <c r="H119321" i="1" s="1"/>
  <c r="I119321" i="1" s="1"/>
  <c r="K119322" i="1"/>
  <c r="L119322" i="1"/>
  <c r="H119322" i="1" s="1"/>
  <c r="I119322" i="1" s="1"/>
  <c r="K119323" i="1"/>
  <c r="L119323" i="1"/>
  <c r="H119323" i="1" s="1"/>
  <c r="I119323" i="1" s="1"/>
  <c r="K119324" i="1"/>
  <c r="L119324" i="1"/>
  <c r="H119324" i="1" s="1"/>
  <c r="I119324" i="1" s="1"/>
  <c r="K119325" i="1"/>
  <c r="L119325" i="1"/>
  <c r="H119325" i="1" s="1"/>
  <c r="I119325" i="1" s="1"/>
  <c r="K119326" i="1"/>
  <c r="L119326" i="1"/>
  <c r="H119326" i="1" s="1"/>
  <c r="I119326" i="1" s="1"/>
  <c r="K119327" i="1"/>
  <c r="L119327" i="1"/>
  <c r="H119327" i="1" s="1"/>
  <c r="I119327" i="1" s="1"/>
  <c r="K119328" i="1"/>
  <c r="L119328" i="1"/>
  <c r="H119328" i="1" s="1"/>
  <c r="I119328" i="1" s="1"/>
  <c r="K119329" i="1"/>
  <c r="L119329" i="1"/>
  <c r="H119329" i="1" s="1"/>
  <c r="I119329" i="1" s="1"/>
  <c r="K119330" i="1"/>
  <c r="L119330" i="1"/>
  <c r="H119330" i="1" s="1"/>
  <c r="I119330" i="1" s="1"/>
  <c r="K119331" i="1"/>
  <c r="L119331" i="1"/>
  <c r="H119331" i="1" s="1"/>
  <c r="I119331" i="1" s="1"/>
  <c r="K119332" i="1"/>
  <c r="L119332" i="1"/>
  <c r="H119332" i="1" s="1"/>
  <c r="I119332" i="1" s="1"/>
  <c r="K119333" i="1"/>
  <c r="L119333" i="1"/>
  <c r="H119333" i="1" s="1"/>
  <c r="I119333" i="1" s="1"/>
  <c r="K119334" i="1"/>
  <c r="L119334" i="1"/>
  <c r="H119334" i="1" s="1"/>
  <c r="I119334" i="1" s="1"/>
  <c r="K119335" i="1"/>
  <c r="L119335" i="1"/>
  <c r="H119335" i="1" s="1"/>
  <c r="I119335" i="1" s="1"/>
  <c r="K119336" i="1"/>
  <c r="L119336" i="1"/>
  <c r="H119336" i="1" s="1"/>
  <c r="I119336" i="1" s="1"/>
  <c r="K119337" i="1"/>
  <c r="L119337" i="1"/>
  <c r="H119337" i="1" s="1"/>
  <c r="I119337" i="1" s="1"/>
  <c r="K119338" i="1"/>
  <c r="L119338" i="1"/>
  <c r="H119338" i="1" s="1"/>
  <c r="I119338" i="1" s="1"/>
  <c r="K119339" i="1"/>
  <c r="L119339" i="1"/>
  <c r="H119339" i="1" s="1"/>
  <c r="I119339" i="1" s="1"/>
  <c r="K119340" i="1"/>
  <c r="L119340" i="1"/>
  <c r="H119340" i="1" s="1"/>
  <c r="I119340" i="1" s="1"/>
  <c r="K119341" i="1"/>
  <c r="L119341" i="1"/>
  <c r="H119341" i="1" s="1"/>
  <c r="I119341" i="1" s="1"/>
  <c r="K119342" i="1"/>
  <c r="L119342" i="1"/>
  <c r="H119342" i="1" s="1"/>
  <c r="I119342" i="1" s="1"/>
  <c r="K119343" i="1"/>
  <c r="L119343" i="1"/>
  <c r="H119343" i="1" s="1"/>
  <c r="I119343" i="1" s="1"/>
  <c r="K119344" i="1"/>
  <c r="L119344" i="1"/>
  <c r="H119344" i="1" s="1"/>
  <c r="I119344" i="1" s="1"/>
  <c r="K119345" i="1"/>
  <c r="L119345" i="1"/>
  <c r="H119345" i="1" s="1"/>
  <c r="I119345" i="1" s="1"/>
  <c r="K119346" i="1"/>
  <c r="L119346" i="1"/>
  <c r="H119346" i="1" s="1"/>
  <c r="I119346" i="1" s="1"/>
  <c r="K119347" i="1"/>
  <c r="L119347" i="1"/>
  <c r="H119347" i="1" s="1"/>
  <c r="I119347" i="1" s="1"/>
  <c r="K119348" i="1"/>
  <c r="L119348" i="1"/>
  <c r="H119348" i="1" s="1"/>
  <c r="I119348" i="1" s="1"/>
  <c r="K119349" i="1"/>
  <c r="L119349" i="1"/>
  <c r="H119349" i="1" s="1"/>
  <c r="I119349" i="1" s="1"/>
  <c r="K119350" i="1"/>
  <c r="L119350" i="1"/>
  <c r="H119350" i="1" s="1"/>
  <c r="I119350" i="1" s="1"/>
  <c r="K119351" i="1"/>
  <c r="L119351" i="1"/>
  <c r="H119351" i="1" s="1"/>
  <c r="I119351" i="1" s="1"/>
  <c r="K119352" i="1"/>
  <c r="L119352" i="1"/>
  <c r="H119352" i="1" s="1"/>
  <c r="I119352" i="1" s="1"/>
  <c r="K119353" i="1"/>
  <c r="L119353" i="1"/>
  <c r="H119353" i="1" s="1"/>
  <c r="I119353" i="1" s="1"/>
  <c r="K119354" i="1"/>
  <c r="L119354" i="1"/>
  <c r="H119354" i="1" s="1"/>
  <c r="I119354" i="1" s="1"/>
  <c r="K119355" i="1"/>
  <c r="L119355" i="1"/>
  <c r="H119355" i="1" s="1"/>
  <c r="I119355" i="1" s="1"/>
  <c r="K119356" i="1"/>
  <c r="L119356" i="1"/>
  <c r="H119356" i="1" s="1"/>
  <c r="I119356" i="1" s="1"/>
  <c r="K119357" i="1"/>
  <c r="L119357" i="1"/>
  <c r="H119357" i="1" s="1"/>
  <c r="I119357" i="1" s="1"/>
  <c r="K119358" i="1"/>
  <c r="L119358" i="1"/>
  <c r="H119358" i="1" s="1"/>
  <c r="I119358" i="1" s="1"/>
  <c r="K119359" i="1"/>
  <c r="L119359" i="1"/>
  <c r="H119359" i="1" s="1"/>
  <c r="I119359" i="1" s="1"/>
  <c r="K119360" i="1"/>
  <c r="L119360" i="1"/>
  <c r="H119360" i="1" s="1"/>
  <c r="I119360" i="1" s="1"/>
  <c r="K119361" i="1"/>
  <c r="L119361" i="1"/>
  <c r="H119361" i="1" s="1"/>
  <c r="I119361" i="1" s="1"/>
  <c r="K119362" i="1"/>
  <c r="L119362" i="1"/>
  <c r="H119362" i="1" s="1"/>
  <c r="I119362" i="1" s="1"/>
  <c r="K119363" i="1"/>
  <c r="L119363" i="1"/>
  <c r="H119363" i="1" s="1"/>
  <c r="I119363" i="1" s="1"/>
  <c r="K119364" i="1"/>
  <c r="L119364" i="1"/>
  <c r="H119364" i="1" s="1"/>
  <c r="I119364" i="1" s="1"/>
  <c r="K119365" i="1"/>
  <c r="L119365" i="1"/>
  <c r="H119365" i="1" s="1"/>
  <c r="I119365" i="1" s="1"/>
  <c r="K119366" i="1"/>
  <c r="L119366" i="1"/>
  <c r="H119366" i="1" s="1"/>
  <c r="I119366" i="1" s="1"/>
  <c r="K119367" i="1"/>
  <c r="L119367" i="1"/>
  <c r="H119367" i="1" s="1"/>
  <c r="I119367" i="1" s="1"/>
  <c r="K119368" i="1"/>
  <c r="L119368" i="1"/>
  <c r="H119368" i="1" s="1"/>
  <c r="I119368" i="1" s="1"/>
  <c r="K119369" i="1"/>
  <c r="L119369" i="1"/>
  <c r="H119369" i="1" s="1"/>
  <c r="I119369" i="1" s="1"/>
  <c r="K119370" i="1"/>
  <c r="L119370" i="1"/>
  <c r="H119370" i="1" s="1"/>
  <c r="I119370" i="1" s="1"/>
  <c r="K119371" i="1"/>
  <c r="L119371" i="1"/>
  <c r="H119371" i="1" s="1"/>
  <c r="I119371" i="1" s="1"/>
  <c r="K119372" i="1"/>
  <c r="L119372" i="1"/>
  <c r="H119372" i="1" s="1"/>
  <c r="I119372" i="1" s="1"/>
  <c r="K119373" i="1"/>
  <c r="L119373" i="1"/>
  <c r="H119373" i="1" s="1"/>
  <c r="I119373" i="1" s="1"/>
  <c r="K119374" i="1"/>
  <c r="L119374" i="1"/>
  <c r="H119374" i="1" s="1"/>
  <c r="I119374" i="1" s="1"/>
  <c r="K119375" i="1"/>
  <c r="L119375" i="1"/>
  <c r="H119375" i="1" s="1"/>
  <c r="I119375" i="1" s="1"/>
  <c r="K119376" i="1"/>
  <c r="L119376" i="1"/>
  <c r="H119376" i="1" s="1"/>
  <c r="I119376" i="1" s="1"/>
  <c r="K119377" i="1"/>
  <c r="L119377" i="1"/>
  <c r="H119377" i="1" s="1"/>
  <c r="I119377" i="1" s="1"/>
  <c r="K119378" i="1"/>
  <c r="L119378" i="1"/>
  <c r="H119378" i="1" s="1"/>
  <c r="I119378" i="1" s="1"/>
  <c r="K119379" i="1"/>
  <c r="L119379" i="1"/>
  <c r="H119379" i="1" s="1"/>
  <c r="I119379" i="1" s="1"/>
  <c r="K119380" i="1"/>
  <c r="L119380" i="1"/>
  <c r="H119380" i="1" s="1"/>
  <c r="I119380" i="1" s="1"/>
  <c r="K119381" i="1"/>
  <c r="L119381" i="1"/>
  <c r="H119381" i="1" s="1"/>
  <c r="I119381" i="1" s="1"/>
  <c r="K119382" i="1"/>
  <c r="L119382" i="1"/>
  <c r="H119382" i="1" s="1"/>
  <c r="I119382" i="1" s="1"/>
  <c r="K119383" i="1"/>
  <c r="L119383" i="1"/>
  <c r="H119383" i="1" s="1"/>
  <c r="I119383" i="1" s="1"/>
  <c r="K119384" i="1"/>
  <c r="L119384" i="1"/>
  <c r="H119384" i="1" s="1"/>
  <c r="I119384" i="1" s="1"/>
  <c r="K119385" i="1"/>
  <c r="L119385" i="1"/>
  <c r="H119385" i="1" s="1"/>
  <c r="I119385" i="1" s="1"/>
  <c r="K119386" i="1"/>
  <c r="L119386" i="1"/>
  <c r="H119386" i="1" s="1"/>
  <c r="I119386" i="1" s="1"/>
  <c r="K119387" i="1"/>
  <c r="L119387" i="1"/>
  <c r="H119387" i="1" s="1"/>
  <c r="I119387" i="1" s="1"/>
  <c r="K119388" i="1"/>
  <c r="L119388" i="1"/>
  <c r="H119388" i="1" s="1"/>
  <c r="I119388" i="1" s="1"/>
  <c r="K119389" i="1"/>
  <c r="L119389" i="1"/>
  <c r="H119389" i="1" s="1"/>
  <c r="I119389" i="1" s="1"/>
  <c r="K119390" i="1"/>
  <c r="L119390" i="1"/>
  <c r="H119390" i="1" s="1"/>
  <c r="I119390" i="1" s="1"/>
  <c r="K119391" i="1"/>
  <c r="L119391" i="1"/>
  <c r="H119391" i="1" s="1"/>
  <c r="I119391" i="1" s="1"/>
  <c r="K119392" i="1"/>
  <c r="L119392" i="1"/>
  <c r="H119392" i="1" s="1"/>
  <c r="I119392" i="1" s="1"/>
  <c r="K119393" i="1"/>
  <c r="L119393" i="1"/>
  <c r="H119393" i="1" s="1"/>
  <c r="I119393" i="1" s="1"/>
  <c r="K119394" i="1"/>
  <c r="L119394" i="1"/>
  <c r="H119394" i="1" s="1"/>
  <c r="I119394" i="1" s="1"/>
  <c r="K119395" i="1"/>
  <c r="L119395" i="1"/>
  <c r="H119395" i="1" s="1"/>
  <c r="I119395" i="1" s="1"/>
  <c r="K119396" i="1"/>
  <c r="L119396" i="1"/>
  <c r="H119396" i="1" s="1"/>
  <c r="I119396" i="1" s="1"/>
  <c r="K119397" i="1"/>
  <c r="L119397" i="1"/>
  <c r="H119397" i="1" s="1"/>
  <c r="I119397" i="1" s="1"/>
  <c r="K119398" i="1"/>
  <c r="L119398" i="1"/>
  <c r="H119398" i="1" s="1"/>
  <c r="I119398" i="1" s="1"/>
  <c r="K119399" i="1"/>
  <c r="L119399" i="1"/>
  <c r="H119399" i="1" s="1"/>
  <c r="I119399" i="1" s="1"/>
  <c r="K119400" i="1"/>
  <c r="L119400" i="1"/>
  <c r="H119400" i="1" s="1"/>
  <c r="I119400" i="1" s="1"/>
  <c r="K119401" i="1"/>
  <c r="L119401" i="1"/>
  <c r="H119401" i="1" s="1"/>
  <c r="I119401" i="1" s="1"/>
  <c r="K119402" i="1"/>
  <c r="L119402" i="1"/>
  <c r="H119402" i="1" s="1"/>
  <c r="I119402" i="1" s="1"/>
  <c r="K119403" i="1"/>
  <c r="L119403" i="1"/>
  <c r="H119403" i="1" s="1"/>
  <c r="I119403" i="1" s="1"/>
  <c r="K119404" i="1"/>
  <c r="L119404" i="1"/>
  <c r="H119404" i="1" s="1"/>
  <c r="I119404" i="1" s="1"/>
  <c r="K119405" i="1"/>
  <c r="L119405" i="1"/>
  <c r="H119405" i="1" s="1"/>
  <c r="I119405" i="1" s="1"/>
  <c r="K119406" i="1"/>
  <c r="L119406" i="1"/>
  <c r="H119406" i="1" s="1"/>
  <c r="I119406" i="1" s="1"/>
  <c r="K119407" i="1"/>
  <c r="L119407" i="1"/>
  <c r="H119407" i="1" s="1"/>
  <c r="I119407" i="1" s="1"/>
  <c r="K119408" i="1"/>
  <c r="L119408" i="1"/>
  <c r="H119408" i="1" s="1"/>
  <c r="I119408" i="1" s="1"/>
  <c r="K119409" i="1"/>
  <c r="L119409" i="1"/>
  <c r="H119409" i="1" s="1"/>
  <c r="I119409" i="1" s="1"/>
  <c r="K119410" i="1"/>
  <c r="L119410" i="1"/>
  <c r="H119410" i="1" s="1"/>
  <c r="I119410" i="1" s="1"/>
  <c r="K119411" i="1"/>
  <c r="L119411" i="1"/>
  <c r="H119411" i="1" s="1"/>
  <c r="I119411" i="1" s="1"/>
  <c r="K119412" i="1"/>
  <c r="L119412" i="1"/>
  <c r="H119412" i="1" s="1"/>
  <c r="I119412" i="1" s="1"/>
  <c r="K119413" i="1"/>
  <c r="L119413" i="1"/>
  <c r="H119413" i="1" s="1"/>
  <c r="I119413" i="1" s="1"/>
  <c r="K119414" i="1"/>
  <c r="L119414" i="1"/>
  <c r="H119414" i="1" s="1"/>
  <c r="I119414" i="1" s="1"/>
  <c r="K119415" i="1"/>
  <c r="L119415" i="1"/>
  <c r="H119415" i="1" s="1"/>
  <c r="I119415" i="1" s="1"/>
  <c r="K119416" i="1"/>
  <c r="L119416" i="1"/>
  <c r="H119416" i="1" s="1"/>
  <c r="I119416" i="1" s="1"/>
  <c r="K119417" i="1"/>
  <c r="L119417" i="1"/>
  <c r="H119417" i="1" s="1"/>
  <c r="I119417" i="1" s="1"/>
  <c r="K119418" i="1"/>
  <c r="L119418" i="1"/>
  <c r="H119418" i="1" s="1"/>
  <c r="I119418" i="1" s="1"/>
  <c r="K119419" i="1"/>
  <c r="L119419" i="1"/>
  <c r="H119419" i="1" s="1"/>
  <c r="I119419" i="1" s="1"/>
  <c r="K119420" i="1"/>
  <c r="L119420" i="1"/>
  <c r="H119420" i="1" s="1"/>
  <c r="I119420" i="1" s="1"/>
  <c r="K119421" i="1"/>
  <c r="L119421" i="1"/>
  <c r="H119421" i="1" s="1"/>
  <c r="I119421" i="1" s="1"/>
  <c r="K119422" i="1"/>
  <c r="L119422" i="1"/>
  <c r="H119422" i="1" s="1"/>
  <c r="I119422" i="1" s="1"/>
  <c r="K119423" i="1"/>
  <c r="L119423" i="1"/>
  <c r="H119423" i="1" s="1"/>
  <c r="I119423" i="1" s="1"/>
  <c r="K119424" i="1"/>
  <c r="L119424" i="1"/>
  <c r="H119424" i="1" s="1"/>
  <c r="I119424" i="1" s="1"/>
  <c r="K119425" i="1"/>
  <c r="L119425" i="1"/>
  <c r="H119425" i="1" s="1"/>
  <c r="I119425" i="1" s="1"/>
  <c r="K119426" i="1"/>
  <c r="L119426" i="1"/>
  <c r="H119426" i="1" s="1"/>
  <c r="I119426" i="1" s="1"/>
  <c r="K119427" i="1"/>
  <c r="L119427" i="1"/>
  <c r="H119427" i="1" s="1"/>
  <c r="I119427" i="1" s="1"/>
  <c r="K119428" i="1"/>
  <c r="L119428" i="1"/>
  <c r="H119428" i="1" s="1"/>
  <c r="I119428" i="1" s="1"/>
  <c r="K119429" i="1"/>
  <c r="L119429" i="1"/>
  <c r="H119429" i="1" s="1"/>
  <c r="I119429" i="1" s="1"/>
  <c r="K119430" i="1"/>
  <c r="L119430" i="1"/>
  <c r="H119430" i="1" s="1"/>
  <c r="I119430" i="1" s="1"/>
  <c r="K119431" i="1"/>
  <c r="L119431" i="1"/>
  <c r="H119431" i="1" s="1"/>
  <c r="I119431" i="1" s="1"/>
  <c r="K119432" i="1"/>
  <c r="L119432" i="1"/>
  <c r="H119432" i="1" s="1"/>
  <c r="I119432" i="1" s="1"/>
  <c r="K119433" i="1"/>
  <c r="L119433" i="1"/>
  <c r="H119433" i="1" s="1"/>
  <c r="I119433" i="1" s="1"/>
  <c r="K119434" i="1"/>
  <c r="L119434" i="1"/>
  <c r="H119434" i="1" s="1"/>
  <c r="I119434" i="1" s="1"/>
  <c r="K119435" i="1"/>
  <c r="L119435" i="1"/>
  <c r="H119435" i="1" s="1"/>
  <c r="I119435" i="1" s="1"/>
  <c r="K119436" i="1"/>
  <c r="L119436" i="1"/>
  <c r="H119436" i="1" s="1"/>
  <c r="I119436" i="1" s="1"/>
  <c r="K119437" i="1"/>
  <c r="L119437" i="1"/>
  <c r="H119437" i="1" s="1"/>
  <c r="I119437" i="1" s="1"/>
  <c r="K119438" i="1"/>
  <c r="L119438" i="1"/>
  <c r="H119438" i="1" s="1"/>
  <c r="I119438" i="1" s="1"/>
  <c r="K119439" i="1"/>
  <c r="L119439" i="1"/>
  <c r="H119439" i="1" s="1"/>
  <c r="I119439" i="1" s="1"/>
  <c r="K119440" i="1"/>
  <c r="L119440" i="1"/>
  <c r="H119440" i="1" s="1"/>
  <c r="I119440" i="1" s="1"/>
  <c r="K119441" i="1"/>
  <c r="L119441" i="1"/>
  <c r="H119441" i="1" s="1"/>
  <c r="I119441" i="1" s="1"/>
  <c r="K119442" i="1"/>
  <c r="L119442" i="1"/>
  <c r="H119442" i="1" s="1"/>
  <c r="I119442" i="1" s="1"/>
  <c r="K119443" i="1"/>
  <c r="L119443" i="1"/>
  <c r="H119443" i="1" s="1"/>
  <c r="I119443" i="1" s="1"/>
  <c r="K119444" i="1"/>
  <c r="L119444" i="1"/>
  <c r="H119444" i="1" s="1"/>
  <c r="I119444" i="1" s="1"/>
  <c r="K119445" i="1"/>
  <c r="L119445" i="1"/>
  <c r="H119445" i="1" s="1"/>
  <c r="I119445" i="1" s="1"/>
  <c r="K119446" i="1"/>
  <c r="L119446" i="1"/>
  <c r="H119446" i="1" s="1"/>
  <c r="I119446" i="1" s="1"/>
  <c r="K119447" i="1"/>
  <c r="L119447" i="1"/>
  <c r="H119447" i="1" s="1"/>
  <c r="I119447" i="1" s="1"/>
  <c r="K119448" i="1"/>
  <c r="L119448" i="1"/>
  <c r="H119448" i="1" s="1"/>
  <c r="I119448" i="1" s="1"/>
  <c r="K119449" i="1"/>
  <c r="L119449" i="1"/>
  <c r="H119449" i="1" s="1"/>
  <c r="I119449" i="1" s="1"/>
  <c r="K119450" i="1"/>
  <c r="L119450" i="1"/>
  <c r="H119450" i="1" s="1"/>
  <c r="I119450" i="1" s="1"/>
  <c r="K119451" i="1"/>
  <c r="L119451" i="1"/>
  <c r="H119451" i="1" s="1"/>
  <c r="I119451" i="1" s="1"/>
  <c r="K119452" i="1"/>
  <c r="L119452" i="1"/>
  <c r="H119452" i="1" s="1"/>
  <c r="I119452" i="1" s="1"/>
  <c r="K119453" i="1"/>
  <c r="L119453" i="1"/>
  <c r="H119453" i="1" s="1"/>
  <c r="I119453" i="1" s="1"/>
  <c r="K119454" i="1"/>
  <c r="L119454" i="1"/>
  <c r="H119454" i="1" s="1"/>
  <c r="I119454" i="1" s="1"/>
  <c r="K119455" i="1"/>
  <c r="L119455" i="1"/>
  <c r="H119455" i="1" s="1"/>
  <c r="I119455" i="1" s="1"/>
  <c r="K119456" i="1"/>
  <c r="L119456" i="1"/>
  <c r="H119456" i="1" s="1"/>
  <c r="I119456" i="1" s="1"/>
  <c r="K119457" i="1"/>
  <c r="L119457" i="1"/>
  <c r="H119457" i="1" s="1"/>
  <c r="I119457" i="1" s="1"/>
  <c r="K119458" i="1"/>
  <c r="L119458" i="1"/>
  <c r="H119458" i="1" s="1"/>
  <c r="I119458" i="1" s="1"/>
  <c r="K119459" i="1"/>
  <c r="L119459" i="1"/>
  <c r="H119459" i="1" s="1"/>
  <c r="I119459" i="1" s="1"/>
  <c r="K119460" i="1"/>
  <c r="L119460" i="1"/>
  <c r="H119460" i="1" s="1"/>
  <c r="I119460" i="1" s="1"/>
  <c r="K119461" i="1"/>
  <c r="L119461" i="1"/>
  <c r="H119461" i="1" s="1"/>
  <c r="I119461" i="1" s="1"/>
  <c r="K119462" i="1"/>
  <c r="L119462" i="1"/>
  <c r="H119462" i="1" s="1"/>
  <c r="I119462" i="1" s="1"/>
  <c r="K119463" i="1"/>
  <c r="L119463" i="1"/>
  <c r="H119463" i="1" s="1"/>
  <c r="I119463" i="1" s="1"/>
  <c r="K119464" i="1"/>
  <c r="L119464" i="1"/>
  <c r="H119464" i="1" s="1"/>
  <c r="I119464" i="1" s="1"/>
  <c r="K119465" i="1"/>
  <c r="L119465" i="1"/>
  <c r="H119465" i="1" s="1"/>
  <c r="I119465" i="1" s="1"/>
  <c r="K119466" i="1"/>
  <c r="L119466" i="1"/>
  <c r="H119466" i="1" s="1"/>
  <c r="I119466" i="1" s="1"/>
  <c r="K119467" i="1"/>
  <c r="L119467" i="1"/>
  <c r="H119467" i="1" s="1"/>
  <c r="I119467" i="1" s="1"/>
  <c r="K119468" i="1"/>
  <c r="L119468" i="1"/>
  <c r="H119468" i="1" s="1"/>
  <c r="I119468" i="1" s="1"/>
  <c r="K119469" i="1"/>
  <c r="L119469" i="1"/>
  <c r="H119469" i="1" s="1"/>
  <c r="I119469" i="1" s="1"/>
  <c r="K119470" i="1"/>
  <c r="L119470" i="1"/>
  <c r="H119470" i="1" s="1"/>
  <c r="I119470" i="1" s="1"/>
  <c r="K119471" i="1"/>
  <c r="L119471" i="1"/>
  <c r="H119471" i="1" s="1"/>
  <c r="I119471" i="1" s="1"/>
  <c r="K119472" i="1"/>
  <c r="L119472" i="1"/>
  <c r="H119472" i="1" s="1"/>
  <c r="I119472" i="1" s="1"/>
  <c r="K119473" i="1"/>
  <c r="L119473" i="1"/>
  <c r="H119473" i="1" s="1"/>
  <c r="I119473" i="1" s="1"/>
  <c r="K119474" i="1"/>
  <c r="L119474" i="1"/>
  <c r="H119474" i="1" s="1"/>
  <c r="I119474" i="1" s="1"/>
  <c r="K119475" i="1"/>
  <c r="L119475" i="1"/>
  <c r="H119475" i="1" s="1"/>
  <c r="I119475" i="1" s="1"/>
  <c r="K119476" i="1"/>
  <c r="L119476" i="1"/>
  <c r="H119476" i="1" s="1"/>
  <c r="I119476" i="1" s="1"/>
  <c r="K119477" i="1"/>
  <c r="L119477" i="1"/>
  <c r="H119477" i="1" s="1"/>
  <c r="I119477" i="1" s="1"/>
  <c r="K119478" i="1"/>
  <c r="L119478" i="1"/>
  <c r="H119478" i="1" s="1"/>
  <c r="I119478" i="1" s="1"/>
  <c r="K119479" i="1"/>
  <c r="L119479" i="1"/>
  <c r="H119479" i="1" s="1"/>
  <c r="I119479" i="1" s="1"/>
  <c r="K119480" i="1"/>
  <c r="L119480" i="1"/>
  <c r="H119480" i="1" s="1"/>
  <c r="I119480" i="1" s="1"/>
  <c r="K119481" i="1"/>
  <c r="L119481" i="1"/>
  <c r="H119481" i="1" s="1"/>
  <c r="I119481" i="1" s="1"/>
  <c r="K119482" i="1"/>
  <c r="L119482" i="1"/>
  <c r="H119482" i="1" s="1"/>
  <c r="I119482" i="1" s="1"/>
  <c r="K119483" i="1"/>
  <c r="L119483" i="1"/>
  <c r="H119483" i="1" s="1"/>
  <c r="I119483" i="1" s="1"/>
  <c r="K119484" i="1"/>
  <c r="L119484" i="1"/>
  <c r="H119484" i="1" s="1"/>
  <c r="I119484" i="1" s="1"/>
  <c r="K119485" i="1"/>
  <c r="L119485" i="1"/>
  <c r="H119485" i="1" s="1"/>
  <c r="I119485" i="1" s="1"/>
  <c r="K119486" i="1"/>
  <c r="L119486" i="1"/>
  <c r="H119486" i="1" s="1"/>
  <c r="I119486" i="1" s="1"/>
  <c r="K119487" i="1"/>
  <c r="L119487" i="1"/>
  <c r="H119487" i="1" s="1"/>
  <c r="I119487" i="1" s="1"/>
  <c r="K119488" i="1"/>
  <c r="L119488" i="1"/>
  <c r="H119488" i="1" s="1"/>
  <c r="I119488" i="1" s="1"/>
  <c r="K119489" i="1"/>
  <c r="L119489" i="1"/>
  <c r="H119489" i="1" s="1"/>
  <c r="I119489" i="1" s="1"/>
  <c r="K119490" i="1"/>
  <c r="L119490" i="1"/>
  <c r="H119490" i="1" s="1"/>
  <c r="I119490" i="1" s="1"/>
  <c r="K119491" i="1"/>
  <c r="L119491" i="1"/>
  <c r="H119491" i="1" s="1"/>
  <c r="I119491" i="1" s="1"/>
  <c r="K119492" i="1"/>
  <c r="L119492" i="1"/>
  <c r="H119492" i="1" s="1"/>
  <c r="I119492" i="1" s="1"/>
  <c r="K119493" i="1"/>
  <c r="L119493" i="1"/>
  <c r="H119493" i="1" s="1"/>
  <c r="I119493" i="1" s="1"/>
  <c r="K119494" i="1"/>
  <c r="L119494" i="1"/>
  <c r="H119494" i="1" s="1"/>
  <c r="I119494" i="1" s="1"/>
  <c r="K119495" i="1"/>
  <c r="L119495" i="1"/>
  <c r="H119495" i="1" s="1"/>
  <c r="I119495" i="1" s="1"/>
  <c r="K119496" i="1"/>
  <c r="L119496" i="1"/>
  <c r="H119496" i="1" s="1"/>
  <c r="I119496" i="1" s="1"/>
  <c r="K119497" i="1"/>
  <c r="L119497" i="1"/>
  <c r="H119497" i="1" s="1"/>
  <c r="I119497" i="1" s="1"/>
  <c r="K119498" i="1"/>
  <c r="L119498" i="1"/>
  <c r="H119498" i="1" s="1"/>
  <c r="I119498" i="1" s="1"/>
  <c r="K119499" i="1"/>
  <c r="L119499" i="1"/>
  <c r="H119499" i="1" s="1"/>
  <c r="I119499" i="1" s="1"/>
  <c r="K119500" i="1"/>
  <c r="L119500" i="1"/>
  <c r="H119500" i="1" s="1"/>
  <c r="I119500" i="1" s="1"/>
  <c r="K119501" i="1"/>
  <c r="L119501" i="1"/>
  <c r="H119501" i="1" s="1"/>
  <c r="I119501" i="1" s="1"/>
  <c r="K119502" i="1"/>
  <c r="L119502" i="1"/>
  <c r="H119502" i="1" s="1"/>
  <c r="I119502" i="1" s="1"/>
  <c r="K119503" i="1"/>
  <c r="L119503" i="1"/>
  <c r="H119503" i="1" s="1"/>
  <c r="I119503" i="1" s="1"/>
  <c r="K119504" i="1"/>
  <c r="L119504" i="1"/>
  <c r="H119504" i="1" s="1"/>
  <c r="I119504" i="1" s="1"/>
  <c r="K119505" i="1"/>
  <c r="L119505" i="1"/>
  <c r="H119505" i="1" s="1"/>
  <c r="I119505" i="1" s="1"/>
  <c r="K119506" i="1"/>
  <c r="L119506" i="1"/>
  <c r="H119506" i="1" s="1"/>
  <c r="I119506" i="1" s="1"/>
  <c r="K119507" i="1"/>
  <c r="L119507" i="1"/>
  <c r="H119507" i="1" s="1"/>
  <c r="I119507" i="1" s="1"/>
  <c r="K119508" i="1"/>
  <c r="L119508" i="1"/>
  <c r="H119508" i="1" s="1"/>
  <c r="I119508" i="1" s="1"/>
  <c r="K119509" i="1"/>
  <c r="L119509" i="1"/>
  <c r="H119509" i="1" s="1"/>
  <c r="I119509" i="1" s="1"/>
  <c r="K119510" i="1"/>
  <c r="L119510" i="1"/>
  <c r="H119510" i="1" s="1"/>
  <c r="I119510" i="1" s="1"/>
  <c r="K119511" i="1"/>
  <c r="L119511" i="1"/>
  <c r="H119511" i="1" s="1"/>
  <c r="I119511" i="1" s="1"/>
  <c r="K119512" i="1"/>
  <c r="L119512" i="1"/>
  <c r="H119512" i="1" s="1"/>
  <c r="I119512" i="1" s="1"/>
  <c r="K119513" i="1"/>
  <c r="L119513" i="1"/>
  <c r="H119513" i="1" s="1"/>
  <c r="I119513" i="1" s="1"/>
  <c r="K119514" i="1"/>
  <c r="L119514" i="1"/>
  <c r="H119514" i="1" s="1"/>
  <c r="I119514" i="1" s="1"/>
  <c r="K119515" i="1"/>
  <c r="L119515" i="1"/>
  <c r="H119515" i="1" s="1"/>
  <c r="I119515" i="1" s="1"/>
  <c r="K119516" i="1"/>
  <c r="L119516" i="1"/>
  <c r="H119516" i="1" s="1"/>
  <c r="I119516" i="1" s="1"/>
  <c r="K119517" i="1"/>
  <c r="L119517" i="1"/>
  <c r="H119517" i="1" s="1"/>
  <c r="I119517" i="1" s="1"/>
  <c r="K119518" i="1"/>
  <c r="L119518" i="1"/>
  <c r="H119518" i="1" s="1"/>
  <c r="I119518" i="1" s="1"/>
  <c r="K119519" i="1"/>
  <c r="L119519" i="1"/>
  <c r="H119519" i="1" s="1"/>
  <c r="I119519" i="1" s="1"/>
  <c r="K119520" i="1"/>
  <c r="L119520" i="1"/>
  <c r="H119520" i="1" s="1"/>
  <c r="I119520" i="1" s="1"/>
  <c r="K119521" i="1"/>
  <c r="L119521" i="1"/>
  <c r="H119521" i="1" s="1"/>
  <c r="I119521" i="1" s="1"/>
  <c r="K119522" i="1"/>
  <c r="L119522" i="1"/>
  <c r="H119522" i="1" s="1"/>
  <c r="I119522" i="1" s="1"/>
  <c r="K119523" i="1"/>
  <c r="L119523" i="1"/>
  <c r="H119523" i="1" s="1"/>
  <c r="I119523" i="1" s="1"/>
  <c r="K119524" i="1"/>
  <c r="L119524" i="1"/>
  <c r="H119524" i="1" s="1"/>
  <c r="I119524" i="1" s="1"/>
  <c r="K119525" i="1"/>
  <c r="L119525" i="1"/>
  <c r="H119525" i="1" s="1"/>
  <c r="I119525" i="1" s="1"/>
  <c r="K119526" i="1"/>
  <c r="L119526" i="1"/>
  <c r="H119526" i="1" s="1"/>
  <c r="I119526" i="1" s="1"/>
  <c r="K119527" i="1"/>
  <c r="L119527" i="1"/>
  <c r="H119527" i="1" s="1"/>
  <c r="I119527" i="1" s="1"/>
  <c r="K119528" i="1"/>
  <c r="L119528" i="1"/>
  <c r="H119528" i="1" s="1"/>
  <c r="I119528" i="1" s="1"/>
  <c r="K119529" i="1"/>
  <c r="L119529" i="1"/>
  <c r="H119529" i="1" s="1"/>
  <c r="I119529" i="1" s="1"/>
  <c r="K119530" i="1"/>
  <c r="L119530" i="1"/>
  <c r="H119530" i="1" s="1"/>
  <c r="I119530" i="1" s="1"/>
  <c r="K119531" i="1"/>
  <c r="L119531" i="1"/>
  <c r="H119531" i="1" s="1"/>
  <c r="I119531" i="1" s="1"/>
  <c r="K119532" i="1"/>
  <c r="L119532" i="1"/>
  <c r="H119532" i="1" s="1"/>
  <c r="I119532" i="1" s="1"/>
  <c r="K119533" i="1"/>
  <c r="L119533" i="1"/>
  <c r="H119533" i="1" s="1"/>
  <c r="I119533" i="1" s="1"/>
  <c r="K119534" i="1"/>
  <c r="L119534" i="1"/>
  <c r="H119534" i="1" s="1"/>
  <c r="I119534" i="1" s="1"/>
  <c r="K119535" i="1"/>
  <c r="L119535" i="1"/>
  <c r="H119535" i="1" s="1"/>
  <c r="I119535" i="1" s="1"/>
  <c r="K119536" i="1"/>
  <c r="L119536" i="1"/>
  <c r="H119536" i="1" s="1"/>
  <c r="I119536" i="1" s="1"/>
  <c r="K119537" i="1"/>
  <c r="L119537" i="1"/>
  <c r="H119537" i="1" s="1"/>
  <c r="I119537" i="1" s="1"/>
  <c r="K119538" i="1"/>
  <c r="L119538" i="1"/>
  <c r="H119538" i="1" s="1"/>
  <c r="I119538" i="1" s="1"/>
  <c r="K119539" i="1"/>
  <c r="L119539" i="1"/>
  <c r="H119539" i="1" s="1"/>
  <c r="I119539" i="1" s="1"/>
  <c r="K119540" i="1"/>
  <c r="L119540" i="1"/>
  <c r="H119540" i="1" s="1"/>
  <c r="I119540" i="1" s="1"/>
  <c r="K119541" i="1"/>
  <c r="L119541" i="1"/>
  <c r="H119541" i="1" s="1"/>
  <c r="I119541" i="1" s="1"/>
  <c r="K119542" i="1"/>
  <c r="L119542" i="1"/>
  <c r="H119542" i="1" s="1"/>
  <c r="I119542" i="1" s="1"/>
  <c r="K119543" i="1"/>
  <c r="L119543" i="1"/>
  <c r="H119543" i="1" s="1"/>
  <c r="I119543" i="1" s="1"/>
  <c r="K119544" i="1"/>
  <c r="L119544" i="1"/>
  <c r="H119544" i="1" s="1"/>
  <c r="I119544" i="1" s="1"/>
  <c r="K119545" i="1"/>
  <c r="L119545" i="1"/>
  <c r="H119545" i="1" s="1"/>
  <c r="I119545" i="1" s="1"/>
  <c r="K119546" i="1"/>
  <c r="L119546" i="1"/>
  <c r="H119546" i="1" s="1"/>
  <c r="I119546" i="1" s="1"/>
  <c r="K119547" i="1"/>
  <c r="L119547" i="1"/>
  <c r="H119547" i="1" s="1"/>
  <c r="I119547" i="1" s="1"/>
  <c r="K119548" i="1"/>
  <c r="L119548" i="1"/>
  <c r="H119548" i="1" s="1"/>
  <c r="I119548" i="1" s="1"/>
  <c r="K119549" i="1"/>
  <c r="L119549" i="1"/>
  <c r="H119549" i="1" s="1"/>
  <c r="I119549" i="1" s="1"/>
  <c r="K119550" i="1"/>
  <c r="L119550" i="1"/>
  <c r="H119550" i="1" s="1"/>
  <c r="I119550" i="1" s="1"/>
  <c r="K119551" i="1"/>
  <c r="L119551" i="1"/>
  <c r="H119551" i="1" s="1"/>
  <c r="I119551" i="1" s="1"/>
  <c r="K119552" i="1"/>
  <c r="L119552" i="1"/>
  <c r="H119552" i="1" s="1"/>
  <c r="I119552" i="1" s="1"/>
  <c r="K119553" i="1"/>
  <c r="L119553" i="1"/>
  <c r="H119553" i="1" s="1"/>
  <c r="I119553" i="1" s="1"/>
  <c r="K119554" i="1"/>
  <c r="L119554" i="1"/>
  <c r="H119554" i="1" s="1"/>
  <c r="I119554" i="1" s="1"/>
  <c r="K119555" i="1"/>
  <c r="L119555" i="1"/>
  <c r="H119555" i="1" s="1"/>
  <c r="I119555" i="1" s="1"/>
  <c r="K119556" i="1"/>
  <c r="L119556" i="1"/>
  <c r="H119556" i="1" s="1"/>
  <c r="I119556" i="1" s="1"/>
  <c r="K119557" i="1"/>
  <c r="L119557" i="1"/>
  <c r="H119557" i="1" s="1"/>
  <c r="I119557" i="1" s="1"/>
  <c r="K119558" i="1"/>
  <c r="L119558" i="1"/>
  <c r="H119558" i="1" s="1"/>
  <c r="I119558" i="1" s="1"/>
  <c r="K119559" i="1"/>
  <c r="L119559" i="1"/>
  <c r="H119559" i="1" s="1"/>
  <c r="I119559" i="1" s="1"/>
  <c r="K119560" i="1"/>
  <c r="L119560" i="1"/>
  <c r="H119560" i="1" s="1"/>
  <c r="I119560" i="1" s="1"/>
  <c r="K119561" i="1"/>
  <c r="L119561" i="1"/>
  <c r="H119561" i="1" s="1"/>
  <c r="I119561" i="1" s="1"/>
  <c r="K119562" i="1"/>
  <c r="L119562" i="1"/>
  <c r="H119562" i="1" s="1"/>
  <c r="I119562" i="1" s="1"/>
  <c r="K119563" i="1"/>
  <c r="L119563" i="1"/>
  <c r="H119563" i="1" s="1"/>
  <c r="I119563" i="1" s="1"/>
  <c r="K119564" i="1"/>
  <c r="L119564" i="1"/>
  <c r="H119564" i="1" s="1"/>
  <c r="I119564" i="1" s="1"/>
  <c r="K119565" i="1"/>
  <c r="L119565" i="1"/>
  <c r="H119565" i="1" s="1"/>
  <c r="I119565" i="1" s="1"/>
  <c r="K119566" i="1"/>
  <c r="L119566" i="1"/>
  <c r="H119566" i="1" s="1"/>
  <c r="I119566" i="1" s="1"/>
  <c r="K119567" i="1"/>
  <c r="L119567" i="1"/>
  <c r="H119567" i="1" s="1"/>
  <c r="I119567" i="1" s="1"/>
  <c r="K119568" i="1"/>
  <c r="L119568" i="1"/>
  <c r="H119568" i="1" s="1"/>
  <c r="I119568" i="1" s="1"/>
  <c r="K119569" i="1"/>
  <c r="L119569" i="1"/>
  <c r="H119569" i="1" s="1"/>
  <c r="I119569" i="1" s="1"/>
  <c r="K119570" i="1"/>
  <c r="L119570" i="1"/>
  <c r="H119570" i="1" s="1"/>
  <c r="I119570" i="1" s="1"/>
  <c r="K119571" i="1"/>
  <c r="L119571" i="1"/>
  <c r="H119571" i="1" s="1"/>
  <c r="I119571" i="1" s="1"/>
  <c r="K119572" i="1"/>
  <c r="L119572" i="1"/>
  <c r="H119572" i="1" s="1"/>
  <c r="I119572" i="1" s="1"/>
  <c r="K119573" i="1"/>
  <c r="L119573" i="1"/>
  <c r="H119573" i="1" s="1"/>
  <c r="I119573" i="1" s="1"/>
  <c r="K119574" i="1"/>
  <c r="L119574" i="1"/>
  <c r="H119574" i="1" s="1"/>
  <c r="I119574" i="1" s="1"/>
  <c r="K119575" i="1"/>
  <c r="L119575" i="1"/>
  <c r="H119575" i="1" s="1"/>
  <c r="I119575" i="1" s="1"/>
  <c r="K119576" i="1"/>
  <c r="L119576" i="1"/>
  <c r="H119576" i="1" s="1"/>
  <c r="I119576" i="1" s="1"/>
  <c r="K119577" i="1"/>
  <c r="L119577" i="1"/>
  <c r="H119577" i="1" s="1"/>
  <c r="I119577" i="1" s="1"/>
  <c r="K119578" i="1"/>
  <c r="L119578" i="1"/>
  <c r="H119578" i="1" s="1"/>
  <c r="I119578" i="1" s="1"/>
  <c r="K119579" i="1"/>
  <c r="L119579" i="1"/>
  <c r="H119579" i="1" s="1"/>
  <c r="I119579" i="1" s="1"/>
  <c r="K119580" i="1"/>
  <c r="L119580" i="1"/>
  <c r="H119580" i="1" s="1"/>
  <c r="I119580" i="1" s="1"/>
  <c r="K119581" i="1"/>
  <c r="L119581" i="1"/>
  <c r="H119581" i="1" s="1"/>
  <c r="I119581" i="1" s="1"/>
  <c r="K119582" i="1"/>
  <c r="L119582" i="1"/>
  <c r="H119582" i="1" s="1"/>
  <c r="I119582" i="1" s="1"/>
  <c r="K119583" i="1"/>
  <c r="L119583" i="1"/>
  <c r="H119583" i="1" s="1"/>
  <c r="I119583" i="1" s="1"/>
  <c r="K119584" i="1"/>
  <c r="L119584" i="1"/>
  <c r="H119584" i="1" s="1"/>
  <c r="I119584" i="1" s="1"/>
  <c r="K119585" i="1"/>
  <c r="L119585" i="1"/>
  <c r="H119585" i="1" s="1"/>
  <c r="I119585" i="1" s="1"/>
  <c r="K119586" i="1"/>
  <c r="L119586" i="1"/>
  <c r="H119586" i="1" s="1"/>
  <c r="I119586" i="1" s="1"/>
  <c r="K119587" i="1"/>
  <c r="L119587" i="1"/>
  <c r="H119587" i="1" s="1"/>
  <c r="I119587" i="1" s="1"/>
  <c r="K119588" i="1"/>
  <c r="L119588" i="1"/>
  <c r="H119588" i="1" s="1"/>
  <c r="I119588" i="1" s="1"/>
  <c r="K119589" i="1"/>
  <c r="L119589" i="1"/>
  <c r="H119589" i="1" s="1"/>
  <c r="I119589" i="1" s="1"/>
  <c r="K119590" i="1"/>
  <c r="L119590" i="1"/>
  <c r="H119590" i="1" s="1"/>
  <c r="I119590" i="1" s="1"/>
  <c r="K119591" i="1"/>
  <c r="L119591" i="1"/>
  <c r="H119591" i="1" s="1"/>
  <c r="I119591" i="1" s="1"/>
  <c r="K119592" i="1"/>
  <c r="L119592" i="1"/>
  <c r="H119592" i="1" s="1"/>
  <c r="I119592" i="1" s="1"/>
  <c r="K119593" i="1"/>
  <c r="L119593" i="1"/>
  <c r="H119593" i="1" s="1"/>
  <c r="I119593" i="1" s="1"/>
  <c r="K119594" i="1"/>
  <c r="L119594" i="1"/>
  <c r="H119594" i="1" s="1"/>
  <c r="I119594" i="1" s="1"/>
  <c r="K119595" i="1"/>
  <c r="L119595" i="1"/>
  <c r="H119595" i="1" s="1"/>
  <c r="I119595" i="1" s="1"/>
  <c r="K119596" i="1"/>
  <c r="L119596" i="1"/>
  <c r="H119596" i="1" s="1"/>
  <c r="I119596" i="1" s="1"/>
  <c r="K119597" i="1"/>
  <c r="L119597" i="1"/>
  <c r="H119597" i="1" s="1"/>
  <c r="I119597" i="1" s="1"/>
  <c r="K119598" i="1"/>
  <c r="L119598" i="1"/>
  <c r="H119598" i="1" s="1"/>
  <c r="I119598" i="1" s="1"/>
  <c r="K119599" i="1"/>
  <c r="L119599" i="1"/>
  <c r="H119599" i="1" s="1"/>
  <c r="I119599" i="1" s="1"/>
  <c r="K119600" i="1"/>
  <c r="L119600" i="1"/>
  <c r="H119600" i="1" s="1"/>
  <c r="I119600" i="1" s="1"/>
  <c r="K119601" i="1"/>
  <c r="L119601" i="1"/>
  <c r="H119601" i="1" s="1"/>
  <c r="I119601" i="1" s="1"/>
  <c r="K119602" i="1"/>
  <c r="L119602" i="1"/>
  <c r="H119602" i="1" s="1"/>
  <c r="I119602" i="1" s="1"/>
  <c r="K119603" i="1"/>
  <c r="L119603" i="1"/>
  <c r="H119603" i="1" s="1"/>
  <c r="I119603" i="1" s="1"/>
  <c r="K119604" i="1"/>
  <c r="L119604" i="1"/>
  <c r="H119604" i="1" s="1"/>
  <c r="I119604" i="1" s="1"/>
  <c r="K119605" i="1"/>
  <c r="L119605" i="1"/>
  <c r="H119605" i="1" s="1"/>
  <c r="I119605" i="1" s="1"/>
  <c r="K119606" i="1"/>
  <c r="L119606" i="1"/>
  <c r="H119606" i="1" s="1"/>
  <c r="I119606" i="1" s="1"/>
  <c r="K119607" i="1"/>
  <c r="L119607" i="1"/>
  <c r="H119607" i="1" s="1"/>
  <c r="I119607" i="1" s="1"/>
  <c r="K119608" i="1"/>
  <c r="L119608" i="1"/>
  <c r="H119608" i="1" s="1"/>
  <c r="I119608" i="1" s="1"/>
  <c r="K119609" i="1"/>
  <c r="L119609" i="1"/>
  <c r="H119609" i="1" s="1"/>
  <c r="I119609" i="1" s="1"/>
  <c r="K119610" i="1"/>
  <c r="L119610" i="1"/>
  <c r="H119610" i="1" s="1"/>
  <c r="I119610" i="1" s="1"/>
  <c r="K119611" i="1"/>
  <c r="L119611" i="1"/>
  <c r="H119611" i="1" s="1"/>
  <c r="I119611" i="1" s="1"/>
  <c r="K119612" i="1"/>
  <c r="L119612" i="1"/>
  <c r="H119612" i="1" s="1"/>
  <c r="I119612" i="1" s="1"/>
  <c r="K119613" i="1"/>
  <c r="L119613" i="1"/>
  <c r="H119613" i="1" s="1"/>
  <c r="I119613" i="1" s="1"/>
  <c r="K119614" i="1"/>
  <c r="L119614" i="1"/>
  <c r="H119614" i="1" s="1"/>
  <c r="I119614" i="1" s="1"/>
  <c r="K119615" i="1"/>
  <c r="L119615" i="1"/>
  <c r="H119615" i="1" s="1"/>
  <c r="I119615" i="1" s="1"/>
  <c r="K119616" i="1"/>
  <c r="L119616" i="1"/>
  <c r="H119616" i="1" s="1"/>
  <c r="I119616" i="1" s="1"/>
  <c r="K119617" i="1"/>
  <c r="L119617" i="1"/>
  <c r="H119617" i="1" s="1"/>
  <c r="I119617" i="1" s="1"/>
  <c r="K119618" i="1"/>
  <c r="L119618" i="1"/>
  <c r="H119618" i="1" s="1"/>
  <c r="I119618" i="1" s="1"/>
  <c r="K119619" i="1"/>
  <c r="L119619" i="1"/>
  <c r="H119619" i="1" s="1"/>
  <c r="I119619" i="1" s="1"/>
  <c r="K119620" i="1"/>
  <c r="L119620" i="1"/>
  <c r="H119620" i="1" s="1"/>
  <c r="I119620" i="1" s="1"/>
  <c r="K119621" i="1"/>
  <c r="L119621" i="1"/>
  <c r="H119621" i="1" s="1"/>
  <c r="I119621" i="1" s="1"/>
  <c r="K119622" i="1"/>
  <c r="L119622" i="1"/>
  <c r="H119622" i="1" s="1"/>
  <c r="I119622" i="1" s="1"/>
  <c r="K119623" i="1"/>
  <c r="L119623" i="1"/>
  <c r="H119623" i="1" s="1"/>
  <c r="I119623" i="1" s="1"/>
  <c r="K119624" i="1"/>
  <c r="L119624" i="1"/>
  <c r="H119624" i="1" s="1"/>
  <c r="I119624" i="1" s="1"/>
  <c r="K119625" i="1"/>
  <c r="L119625" i="1"/>
  <c r="H119625" i="1" s="1"/>
  <c r="I119625" i="1" s="1"/>
  <c r="K119626" i="1"/>
  <c r="L119626" i="1"/>
  <c r="H119626" i="1" s="1"/>
  <c r="I119626" i="1" s="1"/>
  <c r="K119627" i="1"/>
  <c r="L119627" i="1"/>
  <c r="H119627" i="1" s="1"/>
  <c r="I119627" i="1" s="1"/>
  <c r="K119628" i="1"/>
  <c r="L119628" i="1"/>
  <c r="H119628" i="1" s="1"/>
  <c r="I119628" i="1" s="1"/>
  <c r="K119629" i="1"/>
  <c r="L119629" i="1"/>
  <c r="H119629" i="1" s="1"/>
  <c r="I119629" i="1" s="1"/>
  <c r="K119630" i="1"/>
  <c r="L119630" i="1"/>
  <c r="H119630" i="1" s="1"/>
  <c r="I119630" i="1" s="1"/>
  <c r="K119631" i="1"/>
  <c r="L119631" i="1"/>
  <c r="H119631" i="1" s="1"/>
  <c r="I119631" i="1" s="1"/>
  <c r="K119632" i="1"/>
  <c r="L119632" i="1"/>
  <c r="H119632" i="1" s="1"/>
  <c r="I119632" i="1" s="1"/>
  <c r="K119633" i="1"/>
  <c r="L119633" i="1"/>
  <c r="H119633" i="1" s="1"/>
  <c r="I119633" i="1" s="1"/>
  <c r="K119634" i="1"/>
  <c r="L119634" i="1"/>
  <c r="H119634" i="1" s="1"/>
  <c r="I119634" i="1" s="1"/>
  <c r="K119635" i="1"/>
  <c r="L119635" i="1"/>
  <c r="H119635" i="1" s="1"/>
  <c r="I119635" i="1" s="1"/>
  <c r="K119636" i="1"/>
  <c r="L119636" i="1"/>
  <c r="H119636" i="1" s="1"/>
  <c r="I119636" i="1" s="1"/>
  <c r="K119637" i="1"/>
  <c r="L119637" i="1"/>
  <c r="H119637" i="1" s="1"/>
  <c r="I119637" i="1" s="1"/>
  <c r="K119638" i="1"/>
  <c r="L119638" i="1"/>
  <c r="H119638" i="1" s="1"/>
  <c r="I119638" i="1" s="1"/>
  <c r="K119639" i="1"/>
  <c r="L119639" i="1"/>
  <c r="H119639" i="1" s="1"/>
  <c r="I119639" i="1" s="1"/>
  <c r="K119640" i="1"/>
  <c r="L119640" i="1"/>
  <c r="H119640" i="1" s="1"/>
  <c r="I119640" i="1" s="1"/>
  <c r="K119641" i="1"/>
  <c r="L119641" i="1"/>
  <c r="H119641" i="1" s="1"/>
  <c r="I119641" i="1" s="1"/>
  <c r="K119642" i="1"/>
  <c r="L119642" i="1"/>
  <c r="H119642" i="1" s="1"/>
  <c r="I119642" i="1" s="1"/>
  <c r="K119643" i="1"/>
  <c r="L119643" i="1"/>
  <c r="H119643" i="1" s="1"/>
  <c r="I119643" i="1" s="1"/>
  <c r="K119644" i="1"/>
  <c r="L119644" i="1"/>
  <c r="H119644" i="1" s="1"/>
  <c r="I119644" i="1" s="1"/>
  <c r="K119645" i="1"/>
  <c r="L119645" i="1"/>
  <c r="H119645" i="1" s="1"/>
  <c r="I119645" i="1" s="1"/>
  <c r="K119646" i="1"/>
  <c r="L119646" i="1"/>
  <c r="H119646" i="1" s="1"/>
  <c r="I119646" i="1" s="1"/>
  <c r="K119647" i="1"/>
  <c r="L119647" i="1"/>
  <c r="H119647" i="1" s="1"/>
  <c r="I119647" i="1" s="1"/>
  <c r="K119648" i="1"/>
  <c r="L119648" i="1"/>
  <c r="H119648" i="1" s="1"/>
  <c r="I119648" i="1" s="1"/>
  <c r="K119649" i="1"/>
  <c r="L119649" i="1"/>
  <c r="H119649" i="1" s="1"/>
  <c r="I119649" i="1" s="1"/>
  <c r="K119650" i="1"/>
  <c r="L119650" i="1"/>
  <c r="H119650" i="1" s="1"/>
  <c r="I119650" i="1" s="1"/>
  <c r="K119651" i="1"/>
  <c r="L119651" i="1"/>
  <c r="H119651" i="1" s="1"/>
  <c r="I119651" i="1" s="1"/>
  <c r="K119652" i="1"/>
  <c r="L119652" i="1"/>
  <c r="H119652" i="1" s="1"/>
  <c r="I119652" i="1" s="1"/>
  <c r="K119653" i="1"/>
  <c r="L119653" i="1"/>
  <c r="H119653" i="1" s="1"/>
  <c r="I119653" i="1" s="1"/>
  <c r="K119654" i="1"/>
  <c r="L119654" i="1"/>
  <c r="H119654" i="1" s="1"/>
  <c r="I119654" i="1" s="1"/>
  <c r="K119655" i="1"/>
  <c r="L119655" i="1"/>
  <c r="H119655" i="1" s="1"/>
  <c r="I119655" i="1" s="1"/>
  <c r="K119656" i="1"/>
  <c r="L119656" i="1"/>
  <c r="H119656" i="1" s="1"/>
  <c r="I119656" i="1" s="1"/>
  <c r="K119657" i="1"/>
  <c r="L119657" i="1"/>
  <c r="H119657" i="1" s="1"/>
  <c r="I119657" i="1" s="1"/>
  <c r="K119658" i="1"/>
  <c r="L119658" i="1"/>
  <c r="H119658" i="1" s="1"/>
  <c r="I119658" i="1" s="1"/>
  <c r="K119659" i="1"/>
  <c r="L119659" i="1"/>
  <c r="H119659" i="1" s="1"/>
  <c r="I119659" i="1" s="1"/>
  <c r="K119660" i="1"/>
  <c r="L119660" i="1"/>
  <c r="H119660" i="1" s="1"/>
  <c r="I119660" i="1" s="1"/>
  <c r="K119661" i="1"/>
  <c r="L119661" i="1"/>
  <c r="H119661" i="1" s="1"/>
  <c r="I119661" i="1" s="1"/>
  <c r="K119662" i="1"/>
  <c r="L119662" i="1"/>
  <c r="H119662" i="1" s="1"/>
  <c r="I119662" i="1" s="1"/>
  <c r="K119663" i="1"/>
  <c r="L119663" i="1"/>
  <c r="H119663" i="1" s="1"/>
  <c r="I119663" i="1" s="1"/>
  <c r="K119664" i="1"/>
  <c r="L119664" i="1"/>
  <c r="H119664" i="1" s="1"/>
  <c r="I119664" i="1" s="1"/>
  <c r="K119665" i="1"/>
  <c r="L119665" i="1"/>
  <c r="H119665" i="1" s="1"/>
  <c r="I119665" i="1" s="1"/>
  <c r="K119666" i="1"/>
  <c r="L119666" i="1"/>
  <c r="H119666" i="1" s="1"/>
  <c r="I119666" i="1" s="1"/>
  <c r="K119667" i="1"/>
  <c r="L119667" i="1"/>
  <c r="H119667" i="1" s="1"/>
  <c r="I119667" i="1" s="1"/>
  <c r="K119668" i="1"/>
  <c r="L119668" i="1"/>
  <c r="H119668" i="1" s="1"/>
  <c r="I119668" i="1" s="1"/>
  <c r="K119669" i="1"/>
  <c r="L119669" i="1"/>
  <c r="H119669" i="1" s="1"/>
  <c r="I119669" i="1" s="1"/>
  <c r="K119670" i="1"/>
  <c r="L119670" i="1"/>
  <c r="H119670" i="1" s="1"/>
  <c r="I119670" i="1" s="1"/>
  <c r="K119671" i="1"/>
  <c r="L119671" i="1"/>
  <c r="H119671" i="1" s="1"/>
  <c r="I119671" i="1" s="1"/>
  <c r="K119672" i="1"/>
  <c r="L119672" i="1"/>
  <c r="H119672" i="1" s="1"/>
  <c r="I119672" i="1" s="1"/>
  <c r="K119673" i="1"/>
  <c r="L119673" i="1"/>
  <c r="H119673" i="1" s="1"/>
  <c r="I119673" i="1" s="1"/>
  <c r="K119674" i="1"/>
  <c r="L119674" i="1"/>
  <c r="H119674" i="1" s="1"/>
  <c r="I119674" i="1" s="1"/>
  <c r="K119675" i="1"/>
  <c r="L119675" i="1"/>
  <c r="H119675" i="1" s="1"/>
  <c r="I119675" i="1" s="1"/>
  <c r="K119676" i="1"/>
  <c r="L119676" i="1"/>
  <c r="H119676" i="1" s="1"/>
  <c r="I119676" i="1" s="1"/>
  <c r="K119677" i="1"/>
  <c r="L119677" i="1"/>
  <c r="H119677" i="1" s="1"/>
  <c r="I119677" i="1" s="1"/>
  <c r="K119678" i="1"/>
  <c r="L119678" i="1"/>
  <c r="H119678" i="1" s="1"/>
  <c r="I119678" i="1" s="1"/>
  <c r="K119679" i="1"/>
  <c r="L119679" i="1"/>
  <c r="H119679" i="1" s="1"/>
  <c r="I119679" i="1" s="1"/>
  <c r="K119680" i="1"/>
  <c r="L119680" i="1"/>
  <c r="H119680" i="1" s="1"/>
  <c r="I119680" i="1" s="1"/>
  <c r="K119681" i="1"/>
  <c r="L119681" i="1"/>
  <c r="H119681" i="1" s="1"/>
  <c r="I119681" i="1" s="1"/>
  <c r="K119682" i="1"/>
  <c r="L119682" i="1"/>
  <c r="H119682" i="1" s="1"/>
  <c r="I119682" i="1" s="1"/>
  <c r="K119683" i="1"/>
  <c r="L119683" i="1"/>
  <c r="H119683" i="1" s="1"/>
  <c r="I119683" i="1" s="1"/>
  <c r="K119684" i="1"/>
  <c r="L119684" i="1"/>
  <c r="H119684" i="1" s="1"/>
  <c r="I119684" i="1" s="1"/>
  <c r="K119685" i="1"/>
  <c r="L119685" i="1"/>
  <c r="H119685" i="1" s="1"/>
  <c r="I119685" i="1" s="1"/>
  <c r="K119686" i="1"/>
  <c r="L119686" i="1"/>
  <c r="H119686" i="1" s="1"/>
  <c r="I119686" i="1" s="1"/>
  <c r="K119687" i="1"/>
  <c r="L119687" i="1"/>
  <c r="H119687" i="1" s="1"/>
  <c r="I119687" i="1" s="1"/>
  <c r="K119688" i="1"/>
  <c r="L119688" i="1"/>
  <c r="H119688" i="1" s="1"/>
  <c r="I119688" i="1" s="1"/>
  <c r="K119689" i="1"/>
  <c r="L119689" i="1"/>
  <c r="H119689" i="1" s="1"/>
  <c r="I119689" i="1" s="1"/>
  <c r="K119690" i="1"/>
  <c r="L119690" i="1"/>
  <c r="H119690" i="1" s="1"/>
  <c r="I119690" i="1" s="1"/>
  <c r="K119691" i="1"/>
  <c r="L119691" i="1"/>
  <c r="H119691" i="1" s="1"/>
  <c r="I119691" i="1" s="1"/>
  <c r="K119692" i="1"/>
  <c r="L119692" i="1"/>
  <c r="H119692" i="1" s="1"/>
  <c r="I119692" i="1" s="1"/>
  <c r="K119693" i="1"/>
  <c r="L119693" i="1"/>
  <c r="H119693" i="1" s="1"/>
  <c r="I119693" i="1" s="1"/>
  <c r="K119694" i="1"/>
  <c r="L119694" i="1"/>
  <c r="H119694" i="1" s="1"/>
  <c r="I119694" i="1" s="1"/>
  <c r="K119695" i="1"/>
  <c r="L119695" i="1"/>
  <c r="H119695" i="1" s="1"/>
  <c r="I119695" i="1" s="1"/>
  <c r="K119696" i="1"/>
  <c r="L119696" i="1"/>
  <c r="H119696" i="1" s="1"/>
  <c r="I119696" i="1" s="1"/>
  <c r="K119697" i="1"/>
  <c r="L119697" i="1"/>
  <c r="H119697" i="1" s="1"/>
  <c r="I119697" i="1" s="1"/>
  <c r="K119698" i="1"/>
  <c r="L119698" i="1"/>
  <c r="H119698" i="1" s="1"/>
  <c r="I119698" i="1" s="1"/>
  <c r="K119699" i="1"/>
  <c r="L119699" i="1"/>
  <c r="H119699" i="1" s="1"/>
  <c r="I119699" i="1" s="1"/>
  <c r="K119700" i="1"/>
  <c r="L119700" i="1"/>
  <c r="H119700" i="1" s="1"/>
  <c r="I119700" i="1" s="1"/>
  <c r="K119701" i="1"/>
  <c r="L119701" i="1"/>
  <c r="H119701" i="1" s="1"/>
  <c r="I119701" i="1" s="1"/>
  <c r="K119702" i="1"/>
  <c r="L119702" i="1"/>
  <c r="H119702" i="1" s="1"/>
  <c r="I119702" i="1" s="1"/>
  <c r="K119703" i="1"/>
  <c r="L119703" i="1"/>
  <c r="H119703" i="1" s="1"/>
  <c r="I119703" i="1" s="1"/>
  <c r="K119704" i="1"/>
  <c r="L119704" i="1"/>
  <c r="H119704" i="1" s="1"/>
  <c r="I119704" i="1" s="1"/>
  <c r="K119705" i="1"/>
  <c r="L119705" i="1"/>
  <c r="H119705" i="1" s="1"/>
  <c r="I119705" i="1" s="1"/>
  <c r="K119706" i="1"/>
  <c r="L119706" i="1"/>
  <c r="H119706" i="1" s="1"/>
  <c r="I119706" i="1" s="1"/>
  <c r="K119707" i="1"/>
  <c r="L119707" i="1"/>
  <c r="H119707" i="1" s="1"/>
  <c r="I119707" i="1" s="1"/>
  <c r="K119708" i="1"/>
  <c r="L119708" i="1"/>
  <c r="H119708" i="1" s="1"/>
  <c r="I119708" i="1" s="1"/>
  <c r="K119709" i="1"/>
  <c r="L119709" i="1"/>
  <c r="H119709" i="1" s="1"/>
  <c r="I119709" i="1" s="1"/>
  <c r="K119710" i="1"/>
  <c r="L119710" i="1"/>
  <c r="H119710" i="1" s="1"/>
  <c r="I119710" i="1" s="1"/>
  <c r="K119711" i="1"/>
  <c r="L119711" i="1"/>
  <c r="H119711" i="1" s="1"/>
  <c r="I119711" i="1" s="1"/>
  <c r="K119712" i="1"/>
  <c r="L119712" i="1"/>
  <c r="H119712" i="1" s="1"/>
  <c r="I119712" i="1" s="1"/>
  <c r="K119713" i="1"/>
  <c r="L119713" i="1"/>
  <c r="H119713" i="1" s="1"/>
  <c r="I119713" i="1" s="1"/>
  <c r="K119714" i="1"/>
  <c r="L119714" i="1"/>
  <c r="H119714" i="1" s="1"/>
  <c r="I119714" i="1" s="1"/>
  <c r="K119715" i="1"/>
  <c r="L119715" i="1"/>
  <c r="H119715" i="1" s="1"/>
  <c r="I119715" i="1" s="1"/>
  <c r="K119716" i="1"/>
  <c r="L119716" i="1"/>
  <c r="H119716" i="1" s="1"/>
  <c r="I119716" i="1" s="1"/>
  <c r="K119717" i="1"/>
  <c r="L119717" i="1"/>
  <c r="H119717" i="1" s="1"/>
  <c r="I119717" i="1" s="1"/>
  <c r="K119718" i="1"/>
  <c r="L119718" i="1"/>
  <c r="H119718" i="1" s="1"/>
  <c r="I119718" i="1" s="1"/>
  <c r="K119719" i="1"/>
  <c r="L119719" i="1"/>
  <c r="H119719" i="1" s="1"/>
  <c r="I119719" i="1" s="1"/>
  <c r="K119720" i="1"/>
  <c r="L119720" i="1"/>
  <c r="H119720" i="1" s="1"/>
  <c r="I119720" i="1" s="1"/>
  <c r="K119721" i="1"/>
  <c r="L119721" i="1"/>
  <c r="H119721" i="1" s="1"/>
  <c r="I119721" i="1" s="1"/>
  <c r="K119722" i="1"/>
  <c r="L119722" i="1"/>
  <c r="H119722" i="1" s="1"/>
  <c r="I119722" i="1" s="1"/>
  <c r="K119723" i="1"/>
  <c r="L119723" i="1"/>
  <c r="H119723" i="1" s="1"/>
  <c r="I119723" i="1" s="1"/>
  <c r="K119724" i="1"/>
  <c r="L119724" i="1"/>
  <c r="H119724" i="1" s="1"/>
  <c r="I119724" i="1" s="1"/>
  <c r="K119725" i="1"/>
  <c r="L119725" i="1"/>
  <c r="H119725" i="1" s="1"/>
  <c r="I119725" i="1" s="1"/>
  <c r="K119726" i="1"/>
  <c r="L119726" i="1"/>
  <c r="H119726" i="1" s="1"/>
  <c r="I119726" i="1" s="1"/>
  <c r="K119727" i="1"/>
  <c r="L119727" i="1"/>
  <c r="H119727" i="1" s="1"/>
  <c r="I119727" i="1" s="1"/>
  <c r="K119728" i="1"/>
  <c r="L119728" i="1"/>
  <c r="H119728" i="1" s="1"/>
  <c r="I119728" i="1" s="1"/>
  <c r="K119729" i="1"/>
  <c r="L119729" i="1"/>
  <c r="H119729" i="1" s="1"/>
  <c r="I119729" i="1" s="1"/>
  <c r="K119730" i="1"/>
  <c r="L119730" i="1"/>
  <c r="H119730" i="1" s="1"/>
  <c r="I119730" i="1" s="1"/>
  <c r="K119731" i="1"/>
  <c r="L119731" i="1"/>
  <c r="H119731" i="1" s="1"/>
  <c r="I119731" i="1" s="1"/>
  <c r="K119732" i="1"/>
  <c r="L119732" i="1"/>
  <c r="H119732" i="1" s="1"/>
  <c r="I119732" i="1" s="1"/>
  <c r="K119733" i="1"/>
  <c r="L119733" i="1"/>
  <c r="H119733" i="1" s="1"/>
  <c r="I119733" i="1" s="1"/>
  <c r="K119734" i="1"/>
  <c r="L119734" i="1"/>
  <c r="H119734" i="1" s="1"/>
  <c r="I119734" i="1" s="1"/>
  <c r="K119735" i="1"/>
  <c r="L119735" i="1"/>
  <c r="H119735" i="1" s="1"/>
  <c r="I119735" i="1" s="1"/>
  <c r="K119736" i="1"/>
  <c r="L119736" i="1"/>
  <c r="H119736" i="1" s="1"/>
  <c r="I119736" i="1" s="1"/>
  <c r="K119737" i="1"/>
  <c r="L119737" i="1"/>
  <c r="H119737" i="1" s="1"/>
  <c r="I119737" i="1" s="1"/>
  <c r="K119738" i="1"/>
  <c r="L119738" i="1"/>
  <c r="H119738" i="1" s="1"/>
  <c r="I119738" i="1" s="1"/>
  <c r="K119739" i="1"/>
  <c r="L119739" i="1"/>
  <c r="H119739" i="1" s="1"/>
  <c r="I119739" i="1" s="1"/>
  <c r="K119740" i="1"/>
  <c r="L119740" i="1"/>
  <c r="H119740" i="1" s="1"/>
  <c r="I119740" i="1" s="1"/>
  <c r="K119741" i="1"/>
  <c r="L119741" i="1"/>
  <c r="H119741" i="1" s="1"/>
  <c r="I119741" i="1" s="1"/>
  <c r="K119742" i="1"/>
  <c r="L119742" i="1"/>
  <c r="H119742" i="1" s="1"/>
  <c r="I119742" i="1" s="1"/>
  <c r="K119743" i="1"/>
  <c r="L119743" i="1"/>
  <c r="H119743" i="1" s="1"/>
  <c r="I119743" i="1" s="1"/>
  <c r="K119744" i="1"/>
  <c r="L119744" i="1"/>
  <c r="H119744" i="1" s="1"/>
  <c r="I119744" i="1" s="1"/>
  <c r="K119745" i="1"/>
  <c r="L119745" i="1"/>
  <c r="H119745" i="1" s="1"/>
  <c r="I119745" i="1" s="1"/>
  <c r="K119746" i="1"/>
  <c r="L119746" i="1"/>
  <c r="H119746" i="1" s="1"/>
  <c r="I119746" i="1" s="1"/>
  <c r="K119747" i="1"/>
  <c r="L119747" i="1"/>
  <c r="H119747" i="1" s="1"/>
  <c r="I119747" i="1" s="1"/>
  <c r="K119748" i="1"/>
  <c r="L119748" i="1"/>
  <c r="H119748" i="1" s="1"/>
  <c r="I119748" i="1" s="1"/>
  <c r="K119749" i="1"/>
  <c r="L119749" i="1"/>
  <c r="H119749" i="1" s="1"/>
  <c r="I119749" i="1" s="1"/>
  <c r="K119750" i="1"/>
  <c r="L119750" i="1"/>
  <c r="H119750" i="1" s="1"/>
  <c r="I119750" i="1" s="1"/>
  <c r="K119751" i="1"/>
  <c r="L119751" i="1"/>
  <c r="H119751" i="1" s="1"/>
  <c r="I119751" i="1" s="1"/>
  <c r="K119752" i="1"/>
  <c r="L119752" i="1"/>
  <c r="H119752" i="1" s="1"/>
  <c r="I119752" i="1" s="1"/>
  <c r="K119753" i="1"/>
  <c r="L119753" i="1"/>
  <c r="H119753" i="1" s="1"/>
  <c r="I119753" i="1" s="1"/>
  <c r="K119754" i="1"/>
  <c r="L119754" i="1"/>
  <c r="H119754" i="1" s="1"/>
  <c r="I119754" i="1" s="1"/>
  <c r="K119755" i="1"/>
  <c r="L119755" i="1"/>
  <c r="H119755" i="1" s="1"/>
  <c r="I119755" i="1" s="1"/>
  <c r="K119756" i="1"/>
  <c r="L119756" i="1"/>
  <c r="H119756" i="1" s="1"/>
  <c r="I119756" i="1" s="1"/>
  <c r="K119757" i="1"/>
  <c r="L119757" i="1"/>
  <c r="H119757" i="1" s="1"/>
  <c r="I119757" i="1" s="1"/>
  <c r="K119758" i="1"/>
  <c r="L119758" i="1"/>
  <c r="H119758" i="1" s="1"/>
  <c r="I119758" i="1" s="1"/>
  <c r="K119759" i="1"/>
  <c r="L119759" i="1"/>
  <c r="H119759" i="1" s="1"/>
  <c r="I119759" i="1" s="1"/>
  <c r="K119760" i="1"/>
  <c r="L119760" i="1"/>
  <c r="H119760" i="1" s="1"/>
  <c r="I119760" i="1" s="1"/>
  <c r="K119761" i="1"/>
  <c r="L119761" i="1"/>
  <c r="H119761" i="1" s="1"/>
  <c r="I119761" i="1" s="1"/>
  <c r="K119762" i="1"/>
  <c r="L119762" i="1"/>
  <c r="H119762" i="1" s="1"/>
  <c r="I119762" i="1" s="1"/>
  <c r="K119763" i="1"/>
  <c r="L119763" i="1"/>
  <c r="H119763" i="1" s="1"/>
  <c r="I119763" i="1" s="1"/>
  <c r="K119764" i="1"/>
  <c r="L119764" i="1"/>
  <c r="H119764" i="1" s="1"/>
  <c r="I119764" i="1" s="1"/>
  <c r="K119765" i="1"/>
  <c r="L119765" i="1"/>
  <c r="H119765" i="1" s="1"/>
  <c r="I119765" i="1" s="1"/>
  <c r="K119766" i="1"/>
  <c r="L119766" i="1"/>
  <c r="H119766" i="1" s="1"/>
  <c r="I119766" i="1" s="1"/>
  <c r="K119767" i="1"/>
  <c r="L119767" i="1"/>
  <c r="H119767" i="1" s="1"/>
  <c r="I119767" i="1" s="1"/>
  <c r="K119768" i="1"/>
  <c r="L119768" i="1"/>
  <c r="H119768" i="1" s="1"/>
  <c r="I119768" i="1" s="1"/>
  <c r="K119769" i="1"/>
  <c r="L119769" i="1"/>
  <c r="H119769" i="1" s="1"/>
  <c r="I119769" i="1" s="1"/>
  <c r="K119770" i="1"/>
  <c r="L119770" i="1"/>
  <c r="H119770" i="1" s="1"/>
  <c r="I119770" i="1" s="1"/>
  <c r="K119771" i="1"/>
  <c r="L119771" i="1"/>
  <c r="H119771" i="1" s="1"/>
  <c r="I119771" i="1" s="1"/>
  <c r="K119772" i="1"/>
  <c r="L119772" i="1"/>
  <c r="H119772" i="1" s="1"/>
  <c r="I119772" i="1" s="1"/>
  <c r="K119773" i="1"/>
  <c r="L119773" i="1"/>
  <c r="H119773" i="1" s="1"/>
  <c r="I119773" i="1" s="1"/>
  <c r="K119774" i="1"/>
  <c r="L119774" i="1"/>
  <c r="H119774" i="1" s="1"/>
  <c r="I119774" i="1" s="1"/>
  <c r="K119775" i="1"/>
  <c r="L119775" i="1"/>
  <c r="H119775" i="1" s="1"/>
  <c r="I119775" i="1" s="1"/>
  <c r="K119776" i="1"/>
  <c r="L119776" i="1"/>
  <c r="H119776" i="1" s="1"/>
  <c r="I119776" i="1" s="1"/>
  <c r="K119777" i="1"/>
  <c r="L119777" i="1"/>
  <c r="H119777" i="1" s="1"/>
  <c r="I119777" i="1" s="1"/>
  <c r="K119778" i="1"/>
  <c r="L119778" i="1"/>
  <c r="H119778" i="1" s="1"/>
  <c r="I119778" i="1" s="1"/>
  <c r="K119779" i="1"/>
  <c r="L119779" i="1"/>
  <c r="H119779" i="1" s="1"/>
  <c r="I119779" i="1" s="1"/>
  <c r="K119780" i="1"/>
  <c r="L119780" i="1"/>
  <c r="H119780" i="1" s="1"/>
  <c r="I119780" i="1" s="1"/>
  <c r="K119781" i="1"/>
  <c r="L119781" i="1"/>
  <c r="H119781" i="1" s="1"/>
  <c r="I119781" i="1" s="1"/>
  <c r="K119782" i="1"/>
  <c r="L119782" i="1"/>
  <c r="H119782" i="1" s="1"/>
  <c r="I119782" i="1" s="1"/>
  <c r="K119783" i="1"/>
  <c r="L119783" i="1"/>
  <c r="H119783" i="1" s="1"/>
  <c r="I119783" i="1" s="1"/>
  <c r="K119784" i="1"/>
  <c r="L119784" i="1"/>
  <c r="H119784" i="1" s="1"/>
  <c r="I119784" i="1" s="1"/>
  <c r="K119785" i="1"/>
  <c r="L119785" i="1"/>
  <c r="H119785" i="1" s="1"/>
  <c r="I119785" i="1" s="1"/>
  <c r="K119786" i="1"/>
  <c r="L119786" i="1"/>
  <c r="H119786" i="1" s="1"/>
  <c r="I119786" i="1" s="1"/>
  <c r="K119787" i="1"/>
  <c r="L119787" i="1"/>
  <c r="H119787" i="1" s="1"/>
  <c r="I119787" i="1" s="1"/>
  <c r="K119788" i="1"/>
  <c r="L119788" i="1"/>
  <c r="H119788" i="1" s="1"/>
  <c r="I119788" i="1" s="1"/>
  <c r="K119789" i="1"/>
  <c r="L119789" i="1"/>
  <c r="H119789" i="1" s="1"/>
  <c r="I119789" i="1" s="1"/>
  <c r="K119790" i="1"/>
  <c r="L119790" i="1"/>
  <c r="H119790" i="1" s="1"/>
  <c r="I119790" i="1" s="1"/>
  <c r="K119791" i="1"/>
  <c r="L119791" i="1"/>
  <c r="H119791" i="1" s="1"/>
  <c r="I119791" i="1" s="1"/>
  <c r="K119792" i="1"/>
  <c r="L119792" i="1"/>
  <c r="H119792" i="1" s="1"/>
  <c r="I119792" i="1" s="1"/>
  <c r="K119793" i="1"/>
  <c r="L119793" i="1"/>
  <c r="H119793" i="1" s="1"/>
  <c r="I119793" i="1" s="1"/>
  <c r="K119794" i="1"/>
  <c r="L119794" i="1"/>
  <c r="H119794" i="1" s="1"/>
  <c r="I119794" i="1" s="1"/>
  <c r="K119795" i="1"/>
  <c r="L119795" i="1"/>
  <c r="H119795" i="1" s="1"/>
  <c r="I119795" i="1" s="1"/>
  <c r="K119796" i="1"/>
  <c r="L119796" i="1"/>
  <c r="H119796" i="1" s="1"/>
  <c r="I119796" i="1" s="1"/>
  <c r="K119797" i="1"/>
  <c r="L119797" i="1"/>
  <c r="H119797" i="1" s="1"/>
  <c r="I119797" i="1" s="1"/>
  <c r="K119798" i="1"/>
  <c r="L119798" i="1"/>
  <c r="H119798" i="1" s="1"/>
  <c r="I119798" i="1" s="1"/>
  <c r="K119799" i="1"/>
  <c r="L119799" i="1"/>
  <c r="H119799" i="1" s="1"/>
  <c r="I119799" i="1" s="1"/>
  <c r="K119800" i="1"/>
  <c r="L119800" i="1"/>
  <c r="H119800" i="1" s="1"/>
  <c r="I119800" i="1" s="1"/>
  <c r="K119801" i="1"/>
  <c r="L119801" i="1"/>
  <c r="H119801" i="1" s="1"/>
  <c r="I119801" i="1" s="1"/>
  <c r="K119802" i="1"/>
  <c r="L119802" i="1"/>
  <c r="H119802" i="1" s="1"/>
  <c r="I119802" i="1" s="1"/>
  <c r="K119803" i="1"/>
  <c r="L119803" i="1"/>
  <c r="H119803" i="1" s="1"/>
  <c r="I119803" i="1" s="1"/>
  <c r="K119804" i="1"/>
  <c r="L119804" i="1"/>
  <c r="H119804" i="1" s="1"/>
  <c r="I119804" i="1" s="1"/>
  <c r="K119805" i="1"/>
  <c r="L119805" i="1"/>
  <c r="H119805" i="1" s="1"/>
  <c r="I119805" i="1" s="1"/>
  <c r="K119806" i="1"/>
  <c r="L119806" i="1"/>
  <c r="H119806" i="1" s="1"/>
  <c r="I119806" i="1" s="1"/>
  <c r="K119807" i="1"/>
  <c r="L119807" i="1"/>
  <c r="H119807" i="1" s="1"/>
  <c r="I119807" i="1" s="1"/>
  <c r="K119808" i="1"/>
  <c r="L119808" i="1"/>
  <c r="H119808" i="1" s="1"/>
  <c r="I119808" i="1" s="1"/>
  <c r="K119809" i="1"/>
  <c r="L119809" i="1"/>
  <c r="H119809" i="1" s="1"/>
  <c r="I119809" i="1" s="1"/>
  <c r="K119810" i="1"/>
  <c r="L119810" i="1"/>
  <c r="H119810" i="1" s="1"/>
  <c r="I119810" i="1" s="1"/>
  <c r="K119811" i="1"/>
  <c r="L119811" i="1"/>
  <c r="H119811" i="1" s="1"/>
  <c r="I119811" i="1" s="1"/>
  <c r="K119812" i="1"/>
  <c r="L119812" i="1"/>
  <c r="H119812" i="1" s="1"/>
  <c r="I119812" i="1" s="1"/>
  <c r="K119813" i="1"/>
  <c r="L119813" i="1"/>
  <c r="H119813" i="1" s="1"/>
  <c r="I119813" i="1" s="1"/>
  <c r="K119814" i="1"/>
  <c r="L119814" i="1"/>
  <c r="H119814" i="1" s="1"/>
  <c r="I119814" i="1" s="1"/>
  <c r="K119815" i="1"/>
  <c r="L119815" i="1"/>
  <c r="H119815" i="1" s="1"/>
  <c r="I119815" i="1" s="1"/>
  <c r="K119816" i="1"/>
  <c r="L119816" i="1"/>
  <c r="H119816" i="1" s="1"/>
  <c r="I119816" i="1" s="1"/>
  <c r="K119817" i="1"/>
  <c r="L119817" i="1"/>
  <c r="H119817" i="1" s="1"/>
  <c r="I119817" i="1" s="1"/>
  <c r="K119818" i="1"/>
  <c r="L119818" i="1"/>
  <c r="H119818" i="1" s="1"/>
  <c r="I119818" i="1" s="1"/>
  <c r="K119819" i="1"/>
  <c r="L119819" i="1"/>
  <c r="H119819" i="1" s="1"/>
  <c r="I119819" i="1" s="1"/>
  <c r="K119820" i="1"/>
  <c r="L119820" i="1"/>
  <c r="H119820" i="1" s="1"/>
  <c r="I119820" i="1" s="1"/>
  <c r="K119821" i="1"/>
  <c r="L119821" i="1"/>
  <c r="H119821" i="1" s="1"/>
  <c r="I119821" i="1" s="1"/>
  <c r="K119822" i="1"/>
  <c r="L119822" i="1"/>
  <c r="H119822" i="1" s="1"/>
  <c r="I119822" i="1" s="1"/>
  <c r="K119823" i="1"/>
  <c r="L119823" i="1"/>
  <c r="H119823" i="1" s="1"/>
  <c r="I119823" i="1" s="1"/>
  <c r="K119824" i="1"/>
  <c r="L119824" i="1"/>
  <c r="H119824" i="1" s="1"/>
  <c r="I119824" i="1" s="1"/>
  <c r="K119825" i="1"/>
  <c r="L119825" i="1"/>
  <c r="H119825" i="1" s="1"/>
  <c r="I119825" i="1" s="1"/>
  <c r="K119826" i="1"/>
  <c r="L119826" i="1"/>
  <c r="H119826" i="1" s="1"/>
  <c r="I119826" i="1" s="1"/>
  <c r="K119827" i="1"/>
  <c r="L119827" i="1"/>
  <c r="H119827" i="1" s="1"/>
  <c r="I119827" i="1" s="1"/>
  <c r="K119828" i="1"/>
  <c r="L119828" i="1"/>
  <c r="H119828" i="1" s="1"/>
  <c r="I119828" i="1" s="1"/>
  <c r="K119829" i="1"/>
  <c r="L119829" i="1"/>
  <c r="H119829" i="1" s="1"/>
  <c r="I119829" i="1" s="1"/>
  <c r="K119830" i="1"/>
  <c r="L119830" i="1"/>
  <c r="H119830" i="1" s="1"/>
  <c r="I119830" i="1" s="1"/>
  <c r="K119831" i="1"/>
  <c r="L119831" i="1"/>
  <c r="H119831" i="1" s="1"/>
  <c r="I119831" i="1" s="1"/>
  <c r="K119832" i="1"/>
  <c r="L119832" i="1"/>
  <c r="H119832" i="1" s="1"/>
  <c r="I119832" i="1" s="1"/>
  <c r="K119833" i="1"/>
  <c r="L119833" i="1"/>
  <c r="H119833" i="1" s="1"/>
  <c r="I119833" i="1" s="1"/>
  <c r="K119834" i="1"/>
  <c r="L119834" i="1"/>
  <c r="H119834" i="1" s="1"/>
  <c r="I119834" i="1" s="1"/>
  <c r="K119835" i="1"/>
  <c r="L119835" i="1"/>
  <c r="H119835" i="1" s="1"/>
  <c r="I119835" i="1" s="1"/>
  <c r="K119836" i="1"/>
  <c r="L119836" i="1"/>
  <c r="H119836" i="1" s="1"/>
  <c r="I119836" i="1" s="1"/>
  <c r="K119837" i="1"/>
  <c r="L119837" i="1"/>
  <c r="H119837" i="1" s="1"/>
  <c r="I119837" i="1" s="1"/>
  <c r="K119838" i="1"/>
  <c r="L119838" i="1"/>
  <c r="H119838" i="1" s="1"/>
  <c r="I119838" i="1" s="1"/>
  <c r="K119839" i="1"/>
  <c r="L119839" i="1"/>
  <c r="H119839" i="1" s="1"/>
  <c r="I119839" i="1" s="1"/>
  <c r="K119840" i="1"/>
  <c r="L119840" i="1"/>
  <c r="H119840" i="1" s="1"/>
  <c r="I119840" i="1" s="1"/>
  <c r="K119841" i="1"/>
  <c r="L119841" i="1"/>
  <c r="H119841" i="1" s="1"/>
  <c r="I119841" i="1" s="1"/>
  <c r="K119842" i="1"/>
  <c r="L119842" i="1"/>
  <c r="H119842" i="1" s="1"/>
  <c r="I119842" i="1" s="1"/>
  <c r="K119843" i="1"/>
  <c r="L119843" i="1"/>
  <c r="H119843" i="1" s="1"/>
  <c r="I119843" i="1" s="1"/>
  <c r="K119844" i="1"/>
  <c r="L119844" i="1"/>
  <c r="H119844" i="1" s="1"/>
  <c r="I119844" i="1" s="1"/>
  <c r="K119845" i="1"/>
  <c r="L119845" i="1"/>
  <c r="H119845" i="1" s="1"/>
  <c r="I119845" i="1" s="1"/>
  <c r="K119846" i="1"/>
  <c r="L119846" i="1"/>
  <c r="H119846" i="1" s="1"/>
  <c r="I119846" i="1" s="1"/>
  <c r="K119847" i="1"/>
  <c r="L119847" i="1"/>
  <c r="H119847" i="1" s="1"/>
  <c r="I119847" i="1" s="1"/>
  <c r="K119848" i="1"/>
  <c r="L119848" i="1"/>
  <c r="H119848" i="1" s="1"/>
  <c r="I119848" i="1" s="1"/>
  <c r="K119849" i="1"/>
  <c r="L119849" i="1"/>
  <c r="H119849" i="1" s="1"/>
  <c r="I119849" i="1" s="1"/>
  <c r="K119850" i="1"/>
  <c r="L119850" i="1"/>
  <c r="H119850" i="1" s="1"/>
  <c r="I119850" i="1" s="1"/>
  <c r="K119851" i="1"/>
  <c r="L119851" i="1"/>
  <c r="H119851" i="1" s="1"/>
  <c r="I119851" i="1" s="1"/>
  <c r="K119852" i="1"/>
  <c r="L119852" i="1"/>
  <c r="H119852" i="1" s="1"/>
  <c r="I119852" i="1" s="1"/>
  <c r="K119853" i="1"/>
  <c r="L119853" i="1"/>
  <c r="H119853" i="1" s="1"/>
  <c r="I119853" i="1" s="1"/>
  <c r="K119854" i="1"/>
  <c r="L119854" i="1"/>
  <c r="H119854" i="1" s="1"/>
  <c r="I119854" i="1" s="1"/>
  <c r="K119855" i="1"/>
  <c r="L119855" i="1"/>
  <c r="H119855" i="1" s="1"/>
  <c r="I119855" i="1" s="1"/>
  <c r="K119856" i="1"/>
  <c r="L119856" i="1"/>
  <c r="H119856" i="1" s="1"/>
  <c r="I119856" i="1" s="1"/>
  <c r="K119857" i="1"/>
  <c r="L119857" i="1"/>
  <c r="H119857" i="1" s="1"/>
  <c r="I119857" i="1" s="1"/>
  <c r="K119858" i="1"/>
  <c r="L119858" i="1"/>
  <c r="H119858" i="1" s="1"/>
  <c r="I119858" i="1" s="1"/>
  <c r="K119859" i="1"/>
  <c r="L119859" i="1"/>
  <c r="H119859" i="1" s="1"/>
  <c r="I119859" i="1" s="1"/>
  <c r="K119860" i="1"/>
  <c r="L119860" i="1"/>
  <c r="H119860" i="1" s="1"/>
  <c r="I119860" i="1" s="1"/>
  <c r="K119861" i="1"/>
  <c r="L119861" i="1"/>
  <c r="H119861" i="1" s="1"/>
  <c r="I119861" i="1" s="1"/>
  <c r="K119862" i="1"/>
  <c r="L119862" i="1"/>
  <c r="H119862" i="1" s="1"/>
  <c r="I119862" i="1" s="1"/>
  <c r="K119863" i="1"/>
  <c r="L119863" i="1"/>
  <c r="H119863" i="1" s="1"/>
  <c r="I119863" i="1" s="1"/>
  <c r="K119864" i="1"/>
  <c r="L119864" i="1"/>
  <c r="H119864" i="1" s="1"/>
  <c r="I119864" i="1" s="1"/>
  <c r="K119865" i="1"/>
  <c r="L119865" i="1"/>
  <c r="H119865" i="1" s="1"/>
  <c r="I119865" i="1" s="1"/>
  <c r="K119866" i="1"/>
  <c r="L119866" i="1"/>
  <c r="H119866" i="1" s="1"/>
  <c r="I119866" i="1" s="1"/>
  <c r="K119867" i="1"/>
  <c r="L119867" i="1"/>
  <c r="H119867" i="1" s="1"/>
  <c r="I119867" i="1" s="1"/>
  <c r="K119868" i="1"/>
  <c r="L119868" i="1"/>
  <c r="H119868" i="1" s="1"/>
  <c r="I119868" i="1" s="1"/>
  <c r="K119869" i="1"/>
  <c r="L119869" i="1"/>
  <c r="H119869" i="1" s="1"/>
  <c r="I119869" i="1" s="1"/>
  <c r="K119870" i="1"/>
  <c r="L119870" i="1"/>
  <c r="H119870" i="1" s="1"/>
  <c r="I119870" i="1" s="1"/>
  <c r="K119871" i="1"/>
  <c r="L119871" i="1"/>
  <c r="H119871" i="1" s="1"/>
  <c r="I119871" i="1" s="1"/>
  <c r="K119872" i="1"/>
  <c r="L119872" i="1"/>
  <c r="H119872" i="1" s="1"/>
  <c r="I119872" i="1" s="1"/>
  <c r="K119873" i="1"/>
  <c r="L119873" i="1"/>
  <c r="H119873" i="1" s="1"/>
  <c r="I119873" i="1" s="1"/>
  <c r="K119874" i="1"/>
  <c r="L119874" i="1"/>
  <c r="H119874" i="1" s="1"/>
  <c r="I119874" i="1" s="1"/>
  <c r="K119875" i="1"/>
  <c r="L119875" i="1"/>
  <c r="H119875" i="1" s="1"/>
  <c r="I119875" i="1" s="1"/>
  <c r="K119876" i="1"/>
  <c r="L119876" i="1"/>
  <c r="H119876" i="1" s="1"/>
  <c r="I119876" i="1" s="1"/>
  <c r="K119877" i="1"/>
  <c r="L119877" i="1"/>
  <c r="H119877" i="1" s="1"/>
  <c r="I119877" i="1" s="1"/>
  <c r="K119878" i="1"/>
  <c r="L119878" i="1"/>
  <c r="H119878" i="1" s="1"/>
  <c r="I119878" i="1" s="1"/>
  <c r="K119879" i="1"/>
  <c r="L119879" i="1"/>
  <c r="H119879" i="1" s="1"/>
  <c r="I119879" i="1" s="1"/>
  <c r="K119880" i="1"/>
  <c r="L119880" i="1"/>
  <c r="H119880" i="1" s="1"/>
  <c r="I119880" i="1" s="1"/>
  <c r="K119881" i="1"/>
  <c r="L119881" i="1"/>
  <c r="H119881" i="1" s="1"/>
  <c r="I119881" i="1" s="1"/>
  <c r="K119882" i="1"/>
  <c r="L119882" i="1"/>
  <c r="H119882" i="1" s="1"/>
  <c r="I119882" i="1" s="1"/>
  <c r="K119883" i="1"/>
  <c r="L119883" i="1"/>
  <c r="H119883" i="1" s="1"/>
  <c r="I119883" i="1" s="1"/>
  <c r="K119884" i="1"/>
  <c r="L119884" i="1"/>
  <c r="H119884" i="1" s="1"/>
  <c r="I119884" i="1" s="1"/>
  <c r="K119885" i="1"/>
  <c r="L119885" i="1"/>
  <c r="H119885" i="1" s="1"/>
  <c r="I119885" i="1" s="1"/>
  <c r="K119886" i="1"/>
  <c r="L119886" i="1"/>
  <c r="H119886" i="1" s="1"/>
  <c r="I119886" i="1" s="1"/>
  <c r="K119887" i="1"/>
  <c r="L119887" i="1"/>
  <c r="H119887" i="1" s="1"/>
  <c r="I119887" i="1" s="1"/>
  <c r="K119888" i="1"/>
  <c r="L119888" i="1"/>
  <c r="H119888" i="1" s="1"/>
  <c r="I119888" i="1" s="1"/>
  <c r="K119889" i="1"/>
  <c r="L119889" i="1"/>
  <c r="H119889" i="1" s="1"/>
  <c r="I119889" i="1" s="1"/>
  <c r="K119890" i="1"/>
  <c r="L119890" i="1"/>
  <c r="H119890" i="1" s="1"/>
  <c r="I119890" i="1" s="1"/>
  <c r="K119891" i="1"/>
  <c r="L119891" i="1"/>
  <c r="H119891" i="1" s="1"/>
  <c r="I119891" i="1" s="1"/>
  <c r="K119892" i="1"/>
  <c r="L119892" i="1"/>
  <c r="H119892" i="1" s="1"/>
  <c r="I119892" i="1" s="1"/>
  <c r="K119893" i="1"/>
  <c r="L119893" i="1"/>
  <c r="H119893" i="1" s="1"/>
  <c r="I119893" i="1" s="1"/>
  <c r="K119894" i="1"/>
  <c r="L119894" i="1"/>
  <c r="H119894" i="1" s="1"/>
  <c r="I119894" i="1" s="1"/>
  <c r="K119895" i="1"/>
  <c r="L119895" i="1"/>
  <c r="H119895" i="1" s="1"/>
  <c r="I119895" i="1" s="1"/>
  <c r="K119896" i="1"/>
  <c r="L119896" i="1"/>
  <c r="H119896" i="1" s="1"/>
  <c r="I119896" i="1" s="1"/>
  <c r="K119897" i="1"/>
  <c r="L119897" i="1"/>
  <c r="H119897" i="1" s="1"/>
  <c r="I119897" i="1" s="1"/>
  <c r="K119898" i="1"/>
  <c r="L119898" i="1"/>
  <c r="H119898" i="1" s="1"/>
  <c r="I119898" i="1" s="1"/>
  <c r="K119899" i="1"/>
  <c r="L119899" i="1"/>
  <c r="H119899" i="1" s="1"/>
  <c r="I119899" i="1" s="1"/>
  <c r="K119900" i="1"/>
  <c r="L119900" i="1"/>
  <c r="H119900" i="1" s="1"/>
  <c r="I119900" i="1" s="1"/>
  <c r="K119901" i="1"/>
  <c r="L119901" i="1"/>
  <c r="H119901" i="1" s="1"/>
  <c r="I119901" i="1" s="1"/>
  <c r="K119902" i="1"/>
  <c r="L119902" i="1"/>
  <c r="H119902" i="1" s="1"/>
  <c r="I119902" i="1" s="1"/>
  <c r="K119903" i="1"/>
  <c r="L119903" i="1"/>
  <c r="H119903" i="1" s="1"/>
  <c r="I119903" i="1" s="1"/>
  <c r="K119904" i="1"/>
  <c r="L119904" i="1"/>
  <c r="H119904" i="1" s="1"/>
  <c r="I119904" i="1" s="1"/>
  <c r="K119905" i="1"/>
  <c r="L119905" i="1"/>
  <c r="H119905" i="1" s="1"/>
  <c r="I119905" i="1" s="1"/>
  <c r="K119906" i="1"/>
  <c r="L119906" i="1"/>
  <c r="H119906" i="1" s="1"/>
  <c r="I119906" i="1" s="1"/>
  <c r="K119907" i="1"/>
  <c r="L119907" i="1"/>
  <c r="H119907" i="1" s="1"/>
  <c r="I119907" i="1" s="1"/>
  <c r="K119908" i="1"/>
  <c r="L119908" i="1"/>
  <c r="H119908" i="1" s="1"/>
  <c r="I119908" i="1" s="1"/>
  <c r="K119909" i="1"/>
  <c r="L119909" i="1"/>
  <c r="H119909" i="1" s="1"/>
  <c r="I119909" i="1" s="1"/>
  <c r="K119910" i="1"/>
  <c r="L119910" i="1"/>
  <c r="H119910" i="1" s="1"/>
  <c r="I119910" i="1" s="1"/>
  <c r="K119911" i="1"/>
  <c r="L119911" i="1"/>
  <c r="H119911" i="1" s="1"/>
  <c r="I119911" i="1" s="1"/>
  <c r="K119912" i="1"/>
  <c r="L119912" i="1"/>
  <c r="H119912" i="1" s="1"/>
  <c r="I119912" i="1" s="1"/>
  <c r="K119913" i="1"/>
  <c r="L119913" i="1"/>
  <c r="H119913" i="1" s="1"/>
  <c r="I119913" i="1" s="1"/>
  <c r="K119914" i="1"/>
  <c r="L119914" i="1"/>
  <c r="H119914" i="1" s="1"/>
  <c r="I119914" i="1" s="1"/>
  <c r="K119915" i="1"/>
  <c r="L119915" i="1"/>
  <c r="H119915" i="1" s="1"/>
  <c r="I119915" i="1" s="1"/>
  <c r="K119916" i="1"/>
  <c r="L119916" i="1"/>
  <c r="H119916" i="1" s="1"/>
  <c r="I119916" i="1" s="1"/>
  <c r="K119917" i="1"/>
  <c r="L119917" i="1"/>
  <c r="H119917" i="1" s="1"/>
  <c r="I119917" i="1" s="1"/>
  <c r="K119918" i="1"/>
  <c r="L119918" i="1"/>
  <c r="H119918" i="1" s="1"/>
  <c r="I119918" i="1" s="1"/>
  <c r="K119919" i="1"/>
  <c r="L119919" i="1"/>
  <c r="H119919" i="1" s="1"/>
  <c r="I119919" i="1" s="1"/>
  <c r="K119920" i="1"/>
  <c r="L119920" i="1"/>
  <c r="H119920" i="1" s="1"/>
  <c r="I119920" i="1" s="1"/>
  <c r="K119921" i="1"/>
  <c r="L119921" i="1"/>
  <c r="H119921" i="1" s="1"/>
  <c r="I119921" i="1" s="1"/>
  <c r="K119922" i="1"/>
  <c r="L119922" i="1"/>
  <c r="H119922" i="1" s="1"/>
  <c r="I119922" i="1" s="1"/>
  <c r="K119923" i="1"/>
  <c r="L119923" i="1"/>
  <c r="H119923" i="1" s="1"/>
  <c r="I119923" i="1" s="1"/>
  <c r="K119924" i="1"/>
  <c r="L119924" i="1"/>
  <c r="H119924" i="1" s="1"/>
  <c r="I119924" i="1" s="1"/>
  <c r="K119925" i="1"/>
  <c r="L119925" i="1"/>
  <c r="H119925" i="1" s="1"/>
  <c r="I119925" i="1" s="1"/>
  <c r="K119926" i="1"/>
  <c r="L119926" i="1"/>
  <c r="H119926" i="1" s="1"/>
  <c r="I119926" i="1" s="1"/>
  <c r="K119927" i="1"/>
  <c r="L119927" i="1"/>
  <c r="H119927" i="1" s="1"/>
  <c r="I119927" i="1" s="1"/>
  <c r="K119928" i="1"/>
  <c r="L119928" i="1"/>
  <c r="H119928" i="1" s="1"/>
  <c r="I119928" i="1" s="1"/>
  <c r="K119929" i="1"/>
  <c r="L119929" i="1"/>
  <c r="H119929" i="1" s="1"/>
  <c r="I119929" i="1" s="1"/>
  <c r="K119930" i="1"/>
  <c r="L119930" i="1"/>
  <c r="H119930" i="1" s="1"/>
  <c r="I119930" i="1" s="1"/>
  <c r="K119931" i="1"/>
  <c r="L119931" i="1"/>
  <c r="H119931" i="1" s="1"/>
  <c r="I119931" i="1" s="1"/>
  <c r="K119932" i="1"/>
  <c r="L119932" i="1"/>
  <c r="H119932" i="1" s="1"/>
  <c r="I119932" i="1" s="1"/>
  <c r="K119933" i="1"/>
  <c r="L119933" i="1"/>
  <c r="H119933" i="1" s="1"/>
  <c r="I119933" i="1" s="1"/>
  <c r="K119934" i="1"/>
  <c r="L119934" i="1"/>
  <c r="H119934" i="1" s="1"/>
  <c r="I119934" i="1" s="1"/>
  <c r="K119935" i="1"/>
  <c r="L119935" i="1"/>
  <c r="H119935" i="1" s="1"/>
  <c r="I119935" i="1" s="1"/>
  <c r="K119936" i="1"/>
  <c r="L119936" i="1"/>
  <c r="H119936" i="1" s="1"/>
  <c r="I119936" i="1" s="1"/>
  <c r="K119937" i="1"/>
  <c r="L119937" i="1"/>
  <c r="H119937" i="1" s="1"/>
  <c r="I119937" i="1" s="1"/>
  <c r="K119938" i="1"/>
  <c r="L119938" i="1"/>
  <c r="H119938" i="1" s="1"/>
  <c r="I119938" i="1" s="1"/>
  <c r="K119939" i="1"/>
  <c r="L119939" i="1"/>
  <c r="H119939" i="1" s="1"/>
  <c r="I119939" i="1" s="1"/>
  <c r="K119940" i="1"/>
  <c r="L119940" i="1"/>
  <c r="H119940" i="1" s="1"/>
  <c r="I119940" i="1" s="1"/>
  <c r="K119941" i="1"/>
  <c r="L119941" i="1"/>
  <c r="H119941" i="1" s="1"/>
  <c r="I119941" i="1" s="1"/>
  <c r="K119942" i="1"/>
  <c r="L119942" i="1"/>
  <c r="H119942" i="1" s="1"/>
  <c r="I119942" i="1" s="1"/>
  <c r="K119943" i="1"/>
  <c r="L119943" i="1"/>
  <c r="H119943" i="1" s="1"/>
  <c r="I119943" i="1" s="1"/>
  <c r="K119944" i="1"/>
  <c r="L119944" i="1"/>
  <c r="H119944" i="1" s="1"/>
  <c r="I119944" i="1" s="1"/>
  <c r="K119945" i="1"/>
  <c r="L119945" i="1"/>
  <c r="H119945" i="1" s="1"/>
  <c r="I119945" i="1" s="1"/>
  <c r="K119946" i="1"/>
  <c r="L119946" i="1"/>
  <c r="H119946" i="1" s="1"/>
  <c r="I119946" i="1" s="1"/>
  <c r="K119947" i="1"/>
  <c r="L119947" i="1"/>
  <c r="H119947" i="1" s="1"/>
  <c r="I119947" i="1" s="1"/>
  <c r="K119948" i="1"/>
  <c r="L119948" i="1"/>
  <c r="H119948" i="1" s="1"/>
  <c r="I119948" i="1" s="1"/>
  <c r="K119949" i="1"/>
  <c r="L119949" i="1"/>
  <c r="H119949" i="1" s="1"/>
  <c r="I119949" i="1" s="1"/>
  <c r="K119950" i="1"/>
  <c r="L119950" i="1"/>
  <c r="H119950" i="1" s="1"/>
  <c r="I119950" i="1" s="1"/>
  <c r="K119951" i="1"/>
  <c r="L119951" i="1"/>
  <c r="H119951" i="1" s="1"/>
  <c r="I119951" i="1" s="1"/>
  <c r="K119952" i="1"/>
  <c r="L119952" i="1"/>
  <c r="H119952" i="1" s="1"/>
  <c r="I119952" i="1" s="1"/>
  <c r="K119953" i="1"/>
  <c r="L119953" i="1"/>
  <c r="H119953" i="1" s="1"/>
  <c r="I119953" i="1" s="1"/>
  <c r="K119954" i="1"/>
  <c r="L119954" i="1"/>
  <c r="H119954" i="1" s="1"/>
  <c r="I119954" i="1" s="1"/>
  <c r="K119955" i="1"/>
  <c r="L119955" i="1"/>
  <c r="H119955" i="1" s="1"/>
  <c r="I119955" i="1" s="1"/>
  <c r="K119956" i="1"/>
  <c r="L119956" i="1"/>
  <c r="H119956" i="1" s="1"/>
  <c r="I119956" i="1" s="1"/>
  <c r="K119957" i="1"/>
  <c r="L119957" i="1"/>
  <c r="H119957" i="1" s="1"/>
  <c r="I119957" i="1" s="1"/>
  <c r="K119958" i="1"/>
  <c r="L119958" i="1"/>
  <c r="H119958" i="1" s="1"/>
  <c r="I119958" i="1" s="1"/>
  <c r="K119959" i="1"/>
  <c r="L119959" i="1"/>
  <c r="H119959" i="1" s="1"/>
  <c r="I119959" i="1" s="1"/>
  <c r="K119960" i="1"/>
  <c r="L119960" i="1"/>
  <c r="H119960" i="1" s="1"/>
  <c r="I119960" i="1" s="1"/>
  <c r="K119961" i="1"/>
  <c r="L119961" i="1"/>
  <c r="H119961" i="1" s="1"/>
  <c r="I119961" i="1" s="1"/>
  <c r="K119962" i="1"/>
  <c r="L119962" i="1"/>
  <c r="H119962" i="1" s="1"/>
  <c r="I119962" i="1" s="1"/>
  <c r="K119963" i="1"/>
  <c r="L119963" i="1"/>
  <c r="H119963" i="1" s="1"/>
  <c r="I119963" i="1" s="1"/>
  <c r="K119964" i="1"/>
  <c r="L119964" i="1"/>
  <c r="H119964" i="1" s="1"/>
  <c r="I119964" i="1" s="1"/>
  <c r="K119965" i="1"/>
  <c r="L119965" i="1"/>
  <c r="H119965" i="1" s="1"/>
  <c r="I119965" i="1" s="1"/>
  <c r="K119966" i="1"/>
  <c r="L119966" i="1"/>
  <c r="H119966" i="1" s="1"/>
  <c r="I119966" i="1" s="1"/>
  <c r="K119967" i="1"/>
  <c r="L119967" i="1"/>
  <c r="H119967" i="1" s="1"/>
  <c r="I119967" i="1" s="1"/>
  <c r="K119968" i="1"/>
  <c r="L119968" i="1"/>
  <c r="H119968" i="1" s="1"/>
  <c r="I119968" i="1" s="1"/>
  <c r="K119969" i="1"/>
  <c r="L119969" i="1"/>
  <c r="H119969" i="1" s="1"/>
  <c r="I119969" i="1" s="1"/>
  <c r="K119970" i="1"/>
  <c r="L119970" i="1"/>
  <c r="H119970" i="1" s="1"/>
  <c r="I119970" i="1" s="1"/>
  <c r="K119971" i="1"/>
  <c r="L119971" i="1"/>
  <c r="H119971" i="1" s="1"/>
  <c r="I119971" i="1" s="1"/>
  <c r="K119972" i="1"/>
  <c r="L119972" i="1"/>
  <c r="H119972" i="1" s="1"/>
  <c r="I119972" i="1" s="1"/>
  <c r="K119973" i="1"/>
  <c r="L119973" i="1"/>
  <c r="H119973" i="1" s="1"/>
  <c r="I119973" i="1" s="1"/>
  <c r="K119974" i="1"/>
  <c r="L119974" i="1"/>
  <c r="H119974" i="1" s="1"/>
  <c r="I119974" i="1" s="1"/>
  <c r="K119975" i="1"/>
  <c r="L119975" i="1"/>
  <c r="H119975" i="1" s="1"/>
  <c r="I119975" i="1" s="1"/>
  <c r="K119976" i="1"/>
  <c r="L119976" i="1"/>
  <c r="H119976" i="1" s="1"/>
  <c r="I119976" i="1" s="1"/>
  <c r="K119977" i="1"/>
  <c r="L119977" i="1"/>
  <c r="H119977" i="1" s="1"/>
  <c r="I119977" i="1" s="1"/>
  <c r="K119978" i="1"/>
  <c r="L119978" i="1"/>
  <c r="H119978" i="1" s="1"/>
  <c r="I119978" i="1" s="1"/>
  <c r="K119979" i="1"/>
  <c r="L119979" i="1"/>
  <c r="H119979" i="1" s="1"/>
  <c r="I119979" i="1" s="1"/>
  <c r="K119980" i="1"/>
  <c r="L119980" i="1"/>
  <c r="H119980" i="1" s="1"/>
  <c r="I119980" i="1" s="1"/>
  <c r="K119981" i="1"/>
  <c r="L119981" i="1"/>
  <c r="H119981" i="1" s="1"/>
  <c r="I119981" i="1" s="1"/>
  <c r="K119982" i="1"/>
  <c r="L119982" i="1"/>
  <c r="H119982" i="1" s="1"/>
  <c r="I119982" i="1" s="1"/>
  <c r="K119983" i="1"/>
  <c r="L119983" i="1"/>
  <c r="H119983" i="1" s="1"/>
  <c r="I119983" i="1" s="1"/>
  <c r="K119984" i="1"/>
  <c r="L119984" i="1"/>
  <c r="H119984" i="1" s="1"/>
  <c r="I119984" i="1" s="1"/>
  <c r="K119985" i="1"/>
  <c r="L119985" i="1"/>
  <c r="H119985" i="1" s="1"/>
  <c r="I119985" i="1" s="1"/>
  <c r="K119986" i="1"/>
  <c r="L119986" i="1"/>
  <c r="H119986" i="1" s="1"/>
  <c r="I119986" i="1" s="1"/>
  <c r="K119987" i="1"/>
  <c r="L119987" i="1"/>
  <c r="H119987" i="1" s="1"/>
  <c r="I119987" i="1" s="1"/>
  <c r="K119988" i="1"/>
  <c r="L119988" i="1"/>
  <c r="H119988" i="1" s="1"/>
  <c r="I119988" i="1" s="1"/>
  <c r="K119989" i="1"/>
  <c r="L119989" i="1"/>
  <c r="H119989" i="1" s="1"/>
  <c r="I119989" i="1" s="1"/>
  <c r="K119990" i="1"/>
  <c r="L119990" i="1"/>
  <c r="H119990" i="1" s="1"/>
  <c r="I119990" i="1" s="1"/>
  <c r="K119991" i="1"/>
  <c r="L119991" i="1"/>
  <c r="H119991" i="1" s="1"/>
  <c r="I119991" i="1" s="1"/>
  <c r="K119992" i="1"/>
  <c r="L119992" i="1"/>
  <c r="H119992" i="1" s="1"/>
  <c r="I119992" i="1" s="1"/>
  <c r="K119993" i="1"/>
  <c r="L119993" i="1"/>
  <c r="H119993" i="1" s="1"/>
  <c r="I119993" i="1" s="1"/>
  <c r="K119994" i="1"/>
  <c r="L119994" i="1"/>
  <c r="H119994" i="1" s="1"/>
  <c r="I119994" i="1" s="1"/>
  <c r="K119995" i="1"/>
  <c r="L119995" i="1"/>
  <c r="H119995" i="1" s="1"/>
  <c r="I119995" i="1" s="1"/>
  <c r="K119996" i="1"/>
  <c r="L119996" i="1"/>
  <c r="H119996" i="1" s="1"/>
  <c r="I119996" i="1" s="1"/>
  <c r="K119997" i="1"/>
  <c r="L119997" i="1"/>
  <c r="H119997" i="1" s="1"/>
  <c r="I119997" i="1" s="1"/>
  <c r="K119998" i="1"/>
  <c r="L119998" i="1"/>
  <c r="H119998" i="1" s="1"/>
  <c r="I119998" i="1" s="1"/>
  <c r="K119999" i="1"/>
  <c r="L119999" i="1"/>
  <c r="H119999" i="1" s="1"/>
  <c r="I119999" i="1" s="1"/>
  <c r="K120000" i="1"/>
  <c r="L120000" i="1"/>
  <c r="H120000" i="1" s="1"/>
  <c r="I120000" i="1" s="1"/>
  <c r="K120001" i="1"/>
  <c r="L120001" i="1"/>
  <c r="H120001" i="1" s="1"/>
  <c r="I120001" i="1" s="1"/>
  <c r="K120002" i="1"/>
  <c r="L120002" i="1"/>
  <c r="H120002" i="1" s="1"/>
  <c r="I120002" i="1" s="1"/>
  <c r="K120003" i="1"/>
  <c r="L120003" i="1"/>
  <c r="H120003" i="1" s="1"/>
  <c r="I120003" i="1" s="1"/>
  <c r="K120004" i="1"/>
  <c r="L120004" i="1"/>
  <c r="H120004" i="1" s="1"/>
  <c r="I120004" i="1" s="1"/>
  <c r="K120005" i="1"/>
  <c r="L120005" i="1"/>
  <c r="H120005" i="1" s="1"/>
  <c r="I120005" i="1" s="1"/>
  <c r="K120006" i="1"/>
  <c r="L120006" i="1"/>
  <c r="H120006" i="1" s="1"/>
  <c r="I120006" i="1" s="1"/>
  <c r="K120007" i="1"/>
  <c r="L120007" i="1"/>
  <c r="H120007" i="1" s="1"/>
  <c r="I120007" i="1" s="1"/>
  <c r="K120008" i="1"/>
  <c r="L120008" i="1"/>
  <c r="H120008" i="1" s="1"/>
  <c r="I120008" i="1" s="1"/>
  <c r="K120009" i="1"/>
  <c r="L120009" i="1"/>
  <c r="H120009" i="1" s="1"/>
  <c r="I120009" i="1" s="1"/>
  <c r="K120010" i="1"/>
  <c r="L120010" i="1"/>
  <c r="H120010" i="1" s="1"/>
  <c r="I120010" i="1" s="1"/>
  <c r="K120011" i="1"/>
  <c r="L120011" i="1"/>
  <c r="H120011" i="1" s="1"/>
  <c r="I120011" i="1" s="1"/>
  <c r="K120012" i="1"/>
  <c r="L120012" i="1"/>
  <c r="H120012" i="1" s="1"/>
  <c r="I120012" i="1" s="1"/>
  <c r="K120013" i="1"/>
  <c r="L120013" i="1"/>
  <c r="H120013" i="1" s="1"/>
  <c r="I120013" i="1" s="1"/>
  <c r="K120014" i="1"/>
  <c r="L120014" i="1"/>
  <c r="H120014" i="1" s="1"/>
  <c r="I120014" i="1" s="1"/>
  <c r="K120015" i="1"/>
  <c r="L120015" i="1"/>
  <c r="H120015" i="1" s="1"/>
  <c r="I120015" i="1" s="1"/>
  <c r="K120016" i="1"/>
  <c r="L120016" i="1"/>
  <c r="H120016" i="1" s="1"/>
  <c r="I120016" i="1" s="1"/>
  <c r="K120017" i="1"/>
  <c r="L120017" i="1"/>
  <c r="H120017" i="1" s="1"/>
  <c r="I120017" i="1" s="1"/>
  <c r="K120018" i="1"/>
  <c r="L120018" i="1"/>
  <c r="H120018" i="1" s="1"/>
  <c r="I120018" i="1" s="1"/>
  <c r="K120019" i="1"/>
  <c r="L120019" i="1"/>
  <c r="H120019" i="1" s="1"/>
  <c r="I120019" i="1" s="1"/>
  <c r="K120020" i="1"/>
  <c r="L120020" i="1"/>
  <c r="H120020" i="1" s="1"/>
  <c r="I120020" i="1" s="1"/>
  <c r="K120021" i="1"/>
  <c r="L120021" i="1"/>
  <c r="H120021" i="1" s="1"/>
  <c r="I120021" i="1" s="1"/>
  <c r="K120022" i="1"/>
  <c r="L120022" i="1"/>
  <c r="H120022" i="1" s="1"/>
  <c r="I120022" i="1" s="1"/>
  <c r="K120023" i="1"/>
  <c r="L120023" i="1"/>
  <c r="H120023" i="1" s="1"/>
  <c r="I120023" i="1" s="1"/>
  <c r="K120024" i="1"/>
  <c r="L120024" i="1"/>
  <c r="H120024" i="1" s="1"/>
  <c r="I120024" i="1" s="1"/>
  <c r="K120025" i="1"/>
  <c r="L120025" i="1"/>
  <c r="H120025" i="1" s="1"/>
  <c r="I120025" i="1" s="1"/>
  <c r="K120026" i="1"/>
  <c r="L120026" i="1"/>
  <c r="H120026" i="1" s="1"/>
  <c r="I120026" i="1" s="1"/>
  <c r="K120027" i="1"/>
  <c r="L120027" i="1"/>
  <c r="H120027" i="1" s="1"/>
  <c r="I120027" i="1" s="1"/>
  <c r="K120028" i="1"/>
  <c r="L120028" i="1"/>
  <c r="H120028" i="1" s="1"/>
  <c r="I120028" i="1" s="1"/>
  <c r="K120029" i="1"/>
  <c r="L120029" i="1"/>
  <c r="H120029" i="1" s="1"/>
  <c r="I120029" i="1" s="1"/>
  <c r="K120030" i="1"/>
  <c r="L120030" i="1"/>
  <c r="H120030" i="1" s="1"/>
  <c r="I120030" i="1" s="1"/>
  <c r="K120031" i="1"/>
  <c r="L120031" i="1"/>
  <c r="H120031" i="1" s="1"/>
  <c r="I120031" i="1" s="1"/>
  <c r="K120032" i="1"/>
  <c r="L120032" i="1"/>
  <c r="H120032" i="1" s="1"/>
  <c r="I120032" i="1" s="1"/>
  <c r="K120033" i="1"/>
  <c r="L120033" i="1"/>
  <c r="H120033" i="1" s="1"/>
  <c r="I120033" i="1" s="1"/>
  <c r="K120034" i="1"/>
  <c r="L120034" i="1"/>
  <c r="H120034" i="1" s="1"/>
  <c r="I120034" i="1" s="1"/>
  <c r="K120035" i="1"/>
  <c r="L120035" i="1"/>
  <c r="H120035" i="1" s="1"/>
  <c r="I120035" i="1" s="1"/>
  <c r="K120036" i="1"/>
  <c r="L120036" i="1"/>
  <c r="H120036" i="1" s="1"/>
  <c r="I120036" i="1" s="1"/>
  <c r="K120037" i="1"/>
  <c r="L120037" i="1"/>
  <c r="H120037" i="1" s="1"/>
  <c r="I120037" i="1" s="1"/>
  <c r="K120038" i="1"/>
  <c r="L120038" i="1"/>
  <c r="H120038" i="1" s="1"/>
  <c r="I120038" i="1" s="1"/>
  <c r="K120039" i="1"/>
  <c r="L120039" i="1"/>
  <c r="H120039" i="1" s="1"/>
  <c r="I120039" i="1" s="1"/>
  <c r="K120040" i="1"/>
  <c r="L120040" i="1"/>
  <c r="H120040" i="1" s="1"/>
  <c r="I120040" i="1" s="1"/>
  <c r="K120041" i="1"/>
  <c r="L120041" i="1"/>
  <c r="H120041" i="1" s="1"/>
  <c r="I120041" i="1" s="1"/>
  <c r="K120042" i="1"/>
  <c r="L120042" i="1"/>
  <c r="H120042" i="1" s="1"/>
  <c r="I120042" i="1" s="1"/>
  <c r="K120043" i="1"/>
  <c r="L120043" i="1"/>
  <c r="H120043" i="1" s="1"/>
  <c r="I120043" i="1" s="1"/>
  <c r="K120044" i="1"/>
  <c r="L120044" i="1"/>
  <c r="H120044" i="1" s="1"/>
  <c r="I120044" i="1" s="1"/>
  <c r="K120045" i="1"/>
  <c r="L120045" i="1"/>
  <c r="H120045" i="1" s="1"/>
  <c r="I120045" i="1" s="1"/>
  <c r="K120046" i="1"/>
  <c r="L120046" i="1"/>
  <c r="H120046" i="1" s="1"/>
  <c r="I120046" i="1" s="1"/>
  <c r="K120047" i="1"/>
  <c r="L120047" i="1"/>
  <c r="H120047" i="1" s="1"/>
  <c r="I120047" i="1" s="1"/>
  <c r="K120048" i="1"/>
  <c r="L120048" i="1"/>
  <c r="H120048" i="1" s="1"/>
  <c r="I120048" i="1" s="1"/>
  <c r="K120049" i="1"/>
  <c r="L120049" i="1"/>
  <c r="H120049" i="1" s="1"/>
  <c r="I120049" i="1" s="1"/>
  <c r="K120050" i="1"/>
  <c r="L120050" i="1"/>
  <c r="H120050" i="1" s="1"/>
  <c r="I120050" i="1" s="1"/>
  <c r="K120051" i="1"/>
  <c r="L120051" i="1"/>
  <c r="H120051" i="1" s="1"/>
  <c r="I120051" i="1" s="1"/>
  <c r="K120052" i="1"/>
  <c r="L120052" i="1"/>
  <c r="H120052" i="1" s="1"/>
  <c r="I120052" i="1" s="1"/>
  <c r="K120053" i="1"/>
  <c r="L120053" i="1"/>
  <c r="H120053" i="1" s="1"/>
  <c r="I120053" i="1" s="1"/>
  <c r="K120054" i="1"/>
  <c r="L120054" i="1"/>
  <c r="H120054" i="1" s="1"/>
  <c r="I120054" i="1" s="1"/>
  <c r="K120055" i="1"/>
  <c r="L120055" i="1"/>
  <c r="H120055" i="1" s="1"/>
  <c r="I120055" i="1" s="1"/>
  <c r="K120056" i="1"/>
  <c r="L120056" i="1"/>
  <c r="H120056" i="1" s="1"/>
  <c r="I120056" i="1" s="1"/>
  <c r="K120057" i="1"/>
  <c r="L120057" i="1"/>
  <c r="H120057" i="1" s="1"/>
  <c r="I120057" i="1" s="1"/>
  <c r="K120058" i="1"/>
  <c r="L120058" i="1"/>
  <c r="H120058" i="1" s="1"/>
  <c r="I120058" i="1" s="1"/>
  <c r="K120059" i="1"/>
  <c r="L120059" i="1"/>
  <c r="H120059" i="1" s="1"/>
  <c r="I120059" i="1" s="1"/>
  <c r="K120060" i="1"/>
  <c r="L120060" i="1"/>
  <c r="H120060" i="1" s="1"/>
  <c r="I120060" i="1" s="1"/>
  <c r="K120061" i="1"/>
  <c r="L120061" i="1"/>
  <c r="H120061" i="1" s="1"/>
  <c r="I120061" i="1" s="1"/>
  <c r="K120062" i="1"/>
  <c r="L120062" i="1"/>
  <c r="H120062" i="1" s="1"/>
  <c r="I120062" i="1" s="1"/>
  <c r="K120063" i="1"/>
  <c r="L120063" i="1"/>
  <c r="H120063" i="1" s="1"/>
  <c r="I120063" i="1" s="1"/>
  <c r="K120064" i="1"/>
  <c r="L120064" i="1"/>
  <c r="H120064" i="1" s="1"/>
  <c r="I120064" i="1" s="1"/>
  <c r="K120065" i="1"/>
  <c r="L120065" i="1"/>
  <c r="H120065" i="1" s="1"/>
  <c r="I120065" i="1" s="1"/>
  <c r="K120066" i="1"/>
  <c r="L120066" i="1"/>
  <c r="H120066" i="1" s="1"/>
  <c r="I120066" i="1" s="1"/>
  <c r="K120067" i="1"/>
  <c r="L120067" i="1"/>
  <c r="H120067" i="1" s="1"/>
  <c r="I120067" i="1" s="1"/>
  <c r="K120068" i="1"/>
  <c r="L120068" i="1"/>
  <c r="H120068" i="1" s="1"/>
  <c r="I120068" i="1" s="1"/>
  <c r="K120069" i="1"/>
  <c r="L120069" i="1"/>
  <c r="H120069" i="1" s="1"/>
  <c r="I120069" i="1" s="1"/>
  <c r="K120070" i="1"/>
  <c r="L120070" i="1"/>
  <c r="H120070" i="1" s="1"/>
  <c r="I120070" i="1" s="1"/>
  <c r="K120071" i="1"/>
  <c r="L120071" i="1"/>
  <c r="H120071" i="1" s="1"/>
  <c r="I120071" i="1" s="1"/>
  <c r="K120072" i="1"/>
  <c r="L120072" i="1"/>
  <c r="H120072" i="1" s="1"/>
  <c r="I120072" i="1" s="1"/>
  <c r="K120073" i="1"/>
  <c r="L120073" i="1"/>
  <c r="H120073" i="1" s="1"/>
  <c r="I120073" i="1" s="1"/>
  <c r="K120074" i="1"/>
  <c r="L120074" i="1"/>
  <c r="H120074" i="1" s="1"/>
  <c r="I120074" i="1" s="1"/>
  <c r="K120075" i="1"/>
  <c r="L120075" i="1"/>
  <c r="H120075" i="1" s="1"/>
  <c r="I120075" i="1" s="1"/>
  <c r="K120076" i="1"/>
  <c r="L120076" i="1"/>
  <c r="H120076" i="1" s="1"/>
  <c r="I120076" i="1" s="1"/>
  <c r="K120077" i="1"/>
  <c r="L120077" i="1"/>
  <c r="H120077" i="1" s="1"/>
  <c r="I120077" i="1" s="1"/>
  <c r="K120078" i="1"/>
  <c r="L120078" i="1"/>
  <c r="H120078" i="1" s="1"/>
  <c r="I120078" i="1" s="1"/>
  <c r="K120079" i="1"/>
  <c r="L120079" i="1"/>
  <c r="H120079" i="1" s="1"/>
  <c r="I120079" i="1" s="1"/>
  <c r="K120080" i="1"/>
  <c r="L120080" i="1"/>
  <c r="H120080" i="1" s="1"/>
  <c r="I120080" i="1" s="1"/>
  <c r="K120081" i="1"/>
  <c r="L120081" i="1"/>
  <c r="H120081" i="1" s="1"/>
  <c r="I120081" i="1" s="1"/>
  <c r="K120082" i="1"/>
  <c r="L120082" i="1"/>
  <c r="H120082" i="1" s="1"/>
  <c r="I120082" i="1" s="1"/>
  <c r="K120083" i="1"/>
  <c r="L120083" i="1"/>
  <c r="H120083" i="1" s="1"/>
  <c r="I120083" i="1" s="1"/>
  <c r="K120084" i="1"/>
  <c r="L120084" i="1"/>
  <c r="H120084" i="1" s="1"/>
  <c r="I120084" i="1" s="1"/>
  <c r="K120085" i="1"/>
  <c r="L120085" i="1"/>
  <c r="H120085" i="1" s="1"/>
  <c r="I120085" i="1" s="1"/>
  <c r="K120086" i="1"/>
  <c r="L120086" i="1"/>
  <c r="H120086" i="1" s="1"/>
  <c r="I120086" i="1" s="1"/>
  <c r="K120087" i="1"/>
  <c r="L120087" i="1"/>
  <c r="H120087" i="1" s="1"/>
  <c r="I120087" i="1" s="1"/>
  <c r="K120088" i="1"/>
  <c r="L120088" i="1"/>
  <c r="H120088" i="1" s="1"/>
  <c r="I120088" i="1" s="1"/>
  <c r="K120089" i="1"/>
  <c r="L120089" i="1"/>
  <c r="H120089" i="1" s="1"/>
  <c r="I120089" i="1" s="1"/>
  <c r="K120090" i="1"/>
  <c r="L120090" i="1"/>
  <c r="H120090" i="1" s="1"/>
  <c r="I120090" i="1" s="1"/>
  <c r="K120091" i="1"/>
  <c r="L120091" i="1"/>
  <c r="H120091" i="1" s="1"/>
  <c r="I120091" i="1" s="1"/>
  <c r="K120092" i="1"/>
  <c r="L120092" i="1"/>
  <c r="H120092" i="1" s="1"/>
  <c r="I120092" i="1" s="1"/>
  <c r="K120093" i="1"/>
  <c r="L120093" i="1"/>
  <c r="H120093" i="1" s="1"/>
  <c r="I120093" i="1" s="1"/>
  <c r="K120094" i="1"/>
  <c r="L120094" i="1"/>
  <c r="H120094" i="1" s="1"/>
  <c r="I120094" i="1" s="1"/>
  <c r="K120095" i="1"/>
  <c r="L120095" i="1"/>
  <c r="H120095" i="1" s="1"/>
  <c r="I120095" i="1" s="1"/>
  <c r="K120096" i="1"/>
  <c r="L120096" i="1"/>
  <c r="H120096" i="1" s="1"/>
  <c r="I120096" i="1" s="1"/>
  <c r="K120097" i="1"/>
  <c r="L120097" i="1"/>
  <c r="H120097" i="1" s="1"/>
  <c r="I120097" i="1" s="1"/>
  <c r="K120098" i="1"/>
  <c r="L120098" i="1"/>
  <c r="H120098" i="1" s="1"/>
  <c r="I120098" i="1" s="1"/>
  <c r="K120099" i="1"/>
  <c r="L120099" i="1"/>
  <c r="H120099" i="1" s="1"/>
  <c r="I120099" i="1" s="1"/>
  <c r="K120100" i="1"/>
  <c r="L120100" i="1"/>
  <c r="H120100" i="1" s="1"/>
  <c r="I120100" i="1" s="1"/>
  <c r="K120101" i="1"/>
  <c r="L120101" i="1"/>
  <c r="H120101" i="1" s="1"/>
  <c r="I120101" i="1" s="1"/>
  <c r="K120102" i="1"/>
  <c r="L120102" i="1"/>
  <c r="H120102" i="1" s="1"/>
  <c r="I120102" i="1" s="1"/>
  <c r="K120103" i="1"/>
  <c r="L120103" i="1"/>
  <c r="H120103" i="1" s="1"/>
  <c r="I120103" i="1" s="1"/>
  <c r="K120104" i="1"/>
  <c r="L120104" i="1"/>
  <c r="H120104" i="1" s="1"/>
  <c r="I120104" i="1" s="1"/>
  <c r="K120105" i="1"/>
  <c r="L120105" i="1"/>
  <c r="H120105" i="1" s="1"/>
  <c r="I120105" i="1" s="1"/>
  <c r="K120106" i="1"/>
  <c r="L120106" i="1"/>
  <c r="H120106" i="1" s="1"/>
  <c r="I120106" i="1" s="1"/>
  <c r="K120107" i="1"/>
  <c r="L120107" i="1"/>
  <c r="H120107" i="1" s="1"/>
  <c r="I120107" i="1" s="1"/>
  <c r="K120108" i="1"/>
  <c r="L120108" i="1"/>
  <c r="H120108" i="1" s="1"/>
  <c r="I120108" i="1" s="1"/>
  <c r="K120109" i="1"/>
  <c r="L120109" i="1"/>
  <c r="H120109" i="1" s="1"/>
  <c r="I120109" i="1" s="1"/>
  <c r="K120110" i="1"/>
  <c r="L120110" i="1"/>
  <c r="H120110" i="1" s="1"/>
  <c r="I120110" i="1" s="1"/>
  <c r="K120111" i="1"/>
  <c r="L120111" i="1"/>
  <c r="H120111" i="1" s="1"/>
  <c r="I120111" i="1" s="1"/>
  <c r="K120112" i="1"/>
  <c r="L120112" i="1"/>
  <c r="H120112" i="1" s="1"/>
  <c r="I120112" i="1" s="1"/>
  <c r="K120113" i="1"/>
  <c r="L120113" i="1"/>
  <c r="H120113" i="1" s="1"/>
  <c r="I120113" i="1" s="1"/>
  <c r="K120114" i="1"/>
  <c r="L120114" i="1"/>
  <c r="H120114" i="1" s="1"/>
  <c r="I120114" i="1" s="1"/>
  <c r="K120115" i="1"/>
  <c r="L120115" i="1"/>
  <c r="H120115" i="1" s="1"/>
  <c r="I120115" i="1" s="1"/>
  <c r="K120116" i="1"/>
  <c r="L120116" i="1"/>
  <c r="H120116" i="1" s="1"/>
  <c r="I120116" i="1" s="1"/>
  <c r="K120117" i="1"/>
  <c r="L120117" i="1"/>
  <c r="H120117" i="1" s="1"/>
  <c r="I120117" i="1" s="1"/>
  <c r="K120118" i="1"/>
  <c r="L120118" i="1"/>
  <c r="H120118" i="1" s="1"/>
  <c r="I120118" i="1" s="1"/>
  <c r="K120119" i="1"/>
  <c r="L120119" i="1"/>
  <c r="H120119" i="1" s="1"/>
  <c r="I120119" i="1" s="1"/>
  <c r="K120120" i="1"/>
  <c r="L120120" i="1"/>
  <c r="H120120" i="1" s="1"/>
  <c r="I120120" i="1" s="1"/>
  <c r="K120121" i="1"/>
  <c r="L120121" i="1"/>
  <c r="H120121" i="1" s="1"/>
  <c r="I120121" i="1" s="1"/>
  <c r="K120122" i="1"/>
  <c r="L120122" i="1"/>
  <c r="H120122" i="1" s="1"/>
  <c r="I120122" i="1" s="1"/>
  <c r="K120123" i="1"/>
  <c r="L120123" i="1"/>
  <c r="H120123" i="1" s="1"/>
  <c r="I120123" i="1" s="1"/>
  <c r="K120124" i="1"/>
  <c r="L120124" i="1"/>
  <c r="H120124" i="1" s="1"/>
  <c r="I120124" i="1" s="1"/>
  <c r="K120125" i="1"/>
  <c r="L120125" i="1"/>
  <c r="H120125" i="1" s="1"/>
  <c r="I120125" i="1" s="1"/>
  <c r="K120126" i="1"/>
  <c r="L120126" i="1"/>
  <c r="H120126" i="1" s="1"/>
  <c r="I120126" i="1" s="1"/>
  <c r="K120127" i="1"/>
  <c r="L120127" i="1"/>
  <c r="H120127" i="1" s="1"/>
  <c r="I120127" i="1" s="1"/>
  <c r="K120128" i="1"/>
  <c r="L120128" i="1"/>
  <c r="H120128" i="1" s="1"/>
  <c r="I120128" i="1" s="1"/>
  <c r="K120129" i="1"/>
  <c r="L120129" i="1"/>
  <c r="H120129" i="1" s="1"/>
  <c r="I120129" i="1" s="1"/>
  <c r="K120130" i="1"/>
  <c r="L120130" i="1"/>
  <c r="H120130" i="1" s="1"/>
  <c r="I120130" i="1" s="1"/>
  <c r="K120131" i="1"/>
  <c r="L120131" i="1"/>
  <c r="H120131" i="1" s="1"/>
  <c r="I120131" i="1" s="1"/>
  <c r="K120132" i="1"/>
  <c r="L120132" i="1"/>
  <c r="H120132" i="1" s="1"/>
  <c r="I120132" i="1" s="1"/>
  <c r="K120133" i="1"/>
  <c r="L120133" i="1"/>
  <c r="H120133" i="1" s="1"/>
  <c r="I120133" i="1" s="1"/>
  <c r="K120134" i="1"/>
  <c r="L120134" i="1"/>
  <c r="H120134" i="1" s="1"/>
  <c r="I120134" i="1" s="1"/>
  <c r="K120135" i="1"/>
  <c r="L120135" i="1"/>
  <c r="H120135" i="1" s="1"/>
  <c r="I120135" i="1" s="1"/>
  <c r="K120136" i="1"/>
  <c r="L120136" i="1"/>
  <c r="H120136" i="1" s="1"/>
  <c r="I120136" i="1" s="1"/>
  <c r="K120137" i="1"/>
  <c r="L120137" i="1"/>
  <c r="H120137" i="1" s="1"/>
  <c r="I120137" i="1" s="1"/>
  <c r="K120138" i="1"/>
  <c r="L120138" i="1"/>
  <c r="H120138" i="1" s="1"/>
  <c r="I120138" i="1" s="1"/>
  <c r="K120139" i="1"/>
  <c r="L120139" i="1"/>
  <c r="H120139" i="1" s="1"/>
  <c r="I120139" i="1" s="1"/>
  <c r="K120140" i="1"/>
  <c r="L120140" i="1"/>
  <c r="H120140" i="1" s="1"/>
  <c r="I120140" i="1" s="1"/>
  <c r="K120141" i="1"/>
  <c r="L120141" i="1"/>
  <c r="H120141" i="1" s="1"/>
  <c r="I120141" i="1" s="1"/>
  <c r="K120142" i="1"/>
  <c r="L120142" i="1"/>
  <c r="H120142" i="1" s="1"/>
  <c r="I120142" i="1" s="1"/>
  <c r="K120143" i="1"/>
  <c r="L120143" i="1"/>
  <c r="H120143" i="1" s="1"/>
  <c r="I120143" i="1" s="1"/>
  <c r="K120144" i="1"/>
  <c r="L120144" i="1"/>
  <c r="H120144" i="1" s="1"/>
  <c r="I120144" i="1" s="1"/>
  <c r="K120145" i="1"/>
  <c r="L120145" i="1"/>
  <c r="H120145" i="1" s="1"/>
  <c r="I120145" i="1" s="1"/>
  <c r="K120146" i="1"/>
  <c r="L120146" i="1"/>
  <c r="H120146" i="1" s="1"/>
  <c r="I120146" i="1" s="1"/>
  <c r="K120147" i="1"/>
  <c r="L120147" i="1"/>
  <c r="H120147" i="1" s="1"/>
  <c r="I120147" i="1" s="1"/>
  <c r="K120148" i="1"/>
  <c r="L120148" i="1"/>
  <c r="H120148" i="1" s="1"/>
  <c r="I120148" i="1" s="1"/>
  <c r="K120149" i="1"/>
  <c r="L120149" i="1"/>
  <c r="H120149" i="1" s="1"/>
  <c r="I120149" i="1" s="1"/>
  <c r="K120150" i="1"/>
  <c r="L120150" i="1"/>
  <c r="H120150" i="1" s="1"/>
  <c r="I120150" i="1" s="1"/>
  <c r="K120151" i="1"/>
  <c r="L120151" i="1"/>
  <c r="H120151" i="1" s="1"/>
  <c r="I120151" i="1" s="1"/>
  <c r="K120152" i="1"/>
  <c r="L120152" i="1"/>
  <c r="H120152" i="1" s="1"/>
  <c r="I120152" i="1" s="1"/>
  <c r="K120153" i="1"/>
  <c r="L120153" i="1"/>
  <c r="H120153" i="1" s="1"/>
  <c r="I120153" i="1" s="1"/>
  <c r="K120154" i="1"/>
  <c r="L120154" i="1"/>
  <c r="H120154" i="1" s="1"/>
  <c r="I120154" i="1" s="1"/>
  <c r="K120155" i="1"/>
  <c r="L120155" i="1"/>
  <c r="H120155" i="1" s="1"/>
  <c r="I120155" i="1" s="1"/>
  <c r="K120156" i="1"/>
  <c r="L120156" i="1"/>
  <c r="H120156" i="1" s="1"/>
  <c r="I120156" i="1" s="1"/>
  <c r="K120157" i="1"/>
  <c r="L120157" i="1"/>
  <c r="H120157" i="1" s="1"/>
  <c r="I120157" i="1" s="1"/>
  <c r="K120158" i="1"/>
  <c r="L120158" i="1"/>
  <c r="H120158" i="1" s="1"/>
  <c r="I120158" i="1" s="1"/>
  <c r="K120159" i="1"/>
  <c r="L120159" i="1"/>
  <c r="H120159" i="1" s="1"/>
  <c r="I120159" i="1" s="1"/>
  <c r="K120160" i="1"/>
  <c r="L120160" i="1"/>
  <c r="H120160" i="1" s="1"/>
  <c r="I120160" i="1" s="1"/>
  <c r="K120161" i="1"/>
  <c r="L120161" i="1"/>
  <c r="H120161" i="1" s="1"/>
  <c r="I120161" i="1" s="1"/>
  <c r="K120162" i="1"/>
  <c r="L120162" i="1"/>
  <c r="H120162" i="1" s="1"/>
  <c r="I120162" i="1" s="1"/>
  <c r="K120163" i="1"/>
  <c r="L120163" i="1"/>
  <c r="H120163" i="1" s="1"/>
  <c r="I120163" i="1" s="1"/>
  <c r="K120164" i="1"/>
  <c r="L120164" i="1"/>
  <c r="H120164" i="1" s="1"/>
  <c r="I120164" i="1" s="1"/>
  <c r="K120165" i="1"/>
  <c r="L120165" i="1"/>
  <c r="H120165" i="1" s="1"/>
  <c r="I120165" i="1" s="1"/>
  <c r="K120166" i="1"/>
  <c r="L120166" i="1"/>
  <c r="H120166" i="1" s="1"/>
  <c r="I120166" i="1" s="1"/>
  <c r="K120167" i="1"/>
  <c r="L120167" i="1"/>
  <c r="H120167" i="1" s="1"/>
  <c r="I120167" i="1" s="1"/>
  <c r="K120168" i="1"/>
  <c r="L120168" i="1"/>
  <c r="H120168" i="1" s="1"/>
  <c r="I120168" i="1" s="1"/>
  <c r="K120169" i="1"/>
  <c r="L120169" i="1"/>
  <c r="H120169" i="1" s="1"/>
  <c r="I120169" i="1" s="1"/>
  <c r="K120170" i="1"/>
  <c r="L120170" i="1"/>
  <c r="H120170" i="1" s="1"/>
  <c r="I120170" i="1" s="1"/>
  <c r="K120171" i="1"/>
  <c r="L120171" i="1"/>
  <c r="H120171" i="1" s="1"/>
  <c r="I120171" i="1" s="1"/>
  <c r="K120172" i="1"/>
  <c r="L120172" i="1"/>
  <c r="H120172" i="1" s="1"/>
  <c r="I120172" i="1" s="1"/>
  <c r="K120173" i="1"/>
  <c r="L120173" i="1"/>
  <c r="H120173" i="1" s="1"/>
  <c r="I120173" i="1" s="1"/>
  <c r="K120174" i="1"/>
  <c r="L120174" i="1"/>
  <c r="H120174" i="1" s="1"/>
  <c r="I120174" i="1" s="1"/>
  <c r="K120175" i="1"/>
  <c r="L120175" i="1"/>
  <c r="H120175" i="1" s="1"/>
  <c r="I120175" i="1" s="1"/>
  <c r="K120176" i="1"/>
  <c r="L120176" i="1"/>
  <c r="H120176" i="1" s="1"/>
  <c r="I120176" i="1" s="1"/>
  <c r="K120177" i="1"/>
  <c r="L120177" i="1"/>
  <c r="H120177" i="1" s="1"/>
  <c r="I120177" i="1" s="1"/>
  <c r="K120178" i="1"/>
  <c r="L120178" i="1"/>
  <c r="H120178" i="1" s="1"/>
  <c r="I120178" i="1" s="1"/>
  <c r="K120179" i="1"/>
  <c r="L120179" i="1"/>
  <c r="H120179" i="1" s="1"/>
  <c r="I120179" i="1" s="1"/>
  <c r="K120180" i="1"/>
  <c r="L120180" i="1"/>
  <c r="H120180" i="1" s="1"/>
  <c r="I120180" i="1" s="1"/>
  <c r="K120181" i="1"/>
  <c r="L120181" i="1"/>
  <c r="H120181" i="1" s="1"/>
  <c r="I120181" i="1" s="1"/>
  <c r="K120182" i="1"/>
  <c r="L120182" i="1"/>
  <c r="H120182" i="1" s="1"/>
  <c r="I120182" i="1" s="1"/>
  <c r="K120183" i="1"/>
  <c r="L120183" i="1"/>
  <c r="H120183" i="1" s="1"/>
  <c r="I120183" i="1" s="1"/>
  <c r="K120184" i="1"/>
  <c r="L120184" i="1"/>
  <c r="H120184" i="1" s="1"/>
  <c r="I120184" i="1" s="1"/>
  <c r="K120185" i="1"/>
  <c r="L120185" i="1"/>
  <c r="H120185" i="1" s="1"/>
  <c r="I120185" i="1" s="1"/>
  <c r="K120186" i="1"/>
  <c r="L120186" i="1"/>
  <c r="H120186" i="1" s="1"/>
  <c r="I120186" i="1" s="1"/>
  <c r="K120187" i="1"/>
  <c r="L120187" i="1"/>
  <c r="H120187" i="1" s="1"/>
  <c r="I120187" i="1" s="1"/>
  <c r="K120188" i="1"/>
  <c r="L120188" i="1"/>
  <c r="H120188" i="1" s="1"/>
  <c r="I120188" i="1" s="1"/>
  <c r="K120189" i="1"/>
  <c r="L120189" i="1"/>
  <c r="H120189" i="1" s="1"/>
  <c r="I120189" i="1" s="1"/>
  <c r="K120190" i="1"/>
  <c r="L120190" i="1"/>
  <c r="H120190" i="1" s="1"/>
  <c r="I120190" i="1" s="1"/>
  <c r="K120191" i="1"/>
  <c r="L120191" i="1"/>
  <c r="H120191" i="1" s="1"/>
  <c r="I120191" i="1" s="1"/>
  <c r="K120192" i="1"/>
  <c r="L120192" i="1"/>
  <c r="H120192" i="1" s="1"/>
  <c r="I120192" i="1" s="1"/>
  <c r="K120193" i="1"/>
  <c r="L120193" i="1"/>
  <c r="H120193" i="1" s="1"/>
  <c r="I120193" i="1" s="1"/>
  <c r="K120194" i="1"/>
  <c r="L120194" i="1"/>
  <c r="H120194" i="1" s="1"/>
  <c r="I120194" i="1" s="1"/>
  <c r="K120195" i="1"/>
  <c r="L120195" i="1"/>
  <c r="H120195" i="1" s="1"/>
  <c r="I120195" i="1" s="1"/>
  <c r="K120196" i="1"/>
  <c r="L120196" i="1"/>
  <c r="H120196" i="1" s="1"/>
  <c r="I120196" i="1" s="1"/>
  <c r="K120197" i="1"/>
  <c r="L120197" i="1"/>
  <c r="H120197" i="1" s="1"/>
  <c r="I120197" i="1" s="1"/>
  <c r="K120198" i="1"/>
  <c r="L120198" i="1"/>
  <c r="H120198" i="1" s="1"/>
  <c r="I120198" i="1" s="1"/>
  <c r="K120199" i="1"/>
  <c r="L120199" i="1"/>
  <c r="H120199" i="1" s="1"/>
  <c r="I120199" i="1" s="1"/>
  <c r="K120200" i="1"/>
  <c r="L120200" i="1"/>
  <c r="H120200" i="1" s="1"/>
  <c r="I120200" i="1" s="1"/>
  <c r="K120201" i="1"/>
  <c r="L120201" i="1"/>
  <c r="H120201" i="1" s="1"/>
  <c r="I120201" i="1" s="1"/>
  <c r="K120202" i="1"/>
  <c r="L120202" i="1"/>
  <c r="H120202" i="1" s="1"/>
  <c r="I120202" i="1" s="1"/>
  <c r="K120203" i="1"/>
  <c r="L120203" i="1"/>
  <c r="H120203" i="1" s="1"/>
  <c r="I120203" i="1" s="1"/>
  <c r="K120204" i="1"/>
  <c r="L120204" i="1"/>
  <c r="H120204" i="1" s="1"/>
  <c r="I120204" i="1" s="1"/>
  <c r="K120205" i="1"/>
  <c r="L120205" i="1"/>
  <c r="H120205" i="1" s="1"/>
  <c r="I120205" i="1" s="1"/>
  <c r="K120206" i="1"/>
  <c r="L120206" i="1"/>
  <c r="H120206" i="1" s="1"/>
  <c r="I120206" i="1" s="1"/>
  <c r="K120207" i="1"/>
  <c r="L120207" i="1"/>
  <c r="H120207" i="1" s="1"/>
  <c r="I120207" i="1" s="1"/>
  <c r="K120208" i="1"/>
  <c r="L120208" i="1"/>
  <c r="H120208" i="1" s="1"/>
  <c r="I120208" i="1" s="1"/>
  <c r="K120209" i="1"/>
  <c r="L120209" i="1"/>
  <c r="H120209" i="1" s="1"/>
  <c r="I120209" i="1" s="1"/>
  <c r="K120210" i="1"/>
  <c r="L120210" i="1"/>
  <c r="H120210" i="1" s="1"/>
  <c r="I120210" i="1" s="1"/>
  <c r="K120211" i="1"/>
  <c r="L120211" i="1"/>
  <c r="H120211" i="1" s="1"/>
  <c r="I120211" i="1" s="1"/>
  <c r="K120212" i="1"/>
  <c r="L120212" i="1"/>
  <c r="H120212" i="1" s="1"/>
  <c r="I120212" i="1" s="1"/>
  <c r="K120213" i="1"/>
  <c r="L120213" i="1"/>
  <c r="H120213" i="1" s="1"/>
  <c r="I120213" i="1" s="1"/>
  <c r="K120214" i="1"/>
  <c r="L120214" i="1"/>
  <c r="H120214" i="1" s="1"/>
  <c r="I120214" i="1" s="1"/>
  <c r="K120215" i="1"/>
  <c r="L120215" i="1"/>
  <c r="H120215" i="1" s="1"/>
  <c r="I120215" i="1" s="1"/>
  <c r="K120216" i="1"/>
  <c r="L120216" i="1"/>
  <c r="H120216" i="1" s="1"/>
  <c r="I120216" i="1" s="1"/>
  <c r="K120217" i="1"/>
  <c r="L120217" i="1"/>
  <c r="H120217" i="1" s="1"/>
  <c r="I120217" i="1" s="1"/>
  <c r="K120218" i="1"/>
  <c r="L120218" i="1"/>
  <c r="H120218" i="1" s="1"/>
  <c r="I120218" i="1" s="1"/>
  <c r="K120219" i="1"/>
  <c r="L120219" i="1"/>
  <c r="H120219" i="1" s="1"/>
  <c r="I120219" i="1" s="1"/>
  <c r="K120220" i="1"/>
  <c r="L120220" i="1"/>
  <c r="H120220" i="1" s="1"/>
  <c r="I120220" i="1" s="1"/>
  <c r="K120221" i="1"/>
  <c r="L120221" i="1"/>
  <c r="H120221" i="1" s="1"/>
  <c r="I120221" i="1" s="1"/>
  <c r="K120222" i="1"/>
  <c r="L120222" i="1"/>
  <c r="H120222" i="1" s="1"/>
  <c r="I120222" i="1" s="1"/>
  <c r="K120223" i="1"/>
  <c r="L120223" i="1"/>
  <c r="H120223" i="1" s="1"/>
  <c r="I120223" i="1" s="1"/>
  <c r="K120224" i="1"/>
  <c r="L120224" i="1"/>
  <c r="H120224" i="1" s="1"/>
  <c r="I120224" i="1" s="1"/>
  <c r="K120225" i="1"/>
  <c r="L120225" i="1"/>
  <c r="H120225" i="1" s="1"/>
  <c r="I120225" i="1" s="1"/>
  <c r="K120226" i="1"/>
  <c r="L120226" i="1"/>
  <c r="H120226" i="1" s="1"/>
  <c r="I120226" i="1" s="1"/>
  <c r="K120227" i="1"/>
  <c r="L120227" i="1"/>
  <c r="H120227" i="1" s="1"/>
  <c r="I120227" i="1" s="1"/>
  <c r="K120228" i="1"/>
  <c r="L120228" i="1"/>
  <c r="H120228" i="1" s="1"/>
  <c r="I120228" i="1" s="1"/>
  <c r="K120229" i="1"/>
  <c r="L120229" i="1"/>
  <c r="H120229" i="1" s="1"/>
  <c r="I120229" i="1" s="1"/>
  <c r="K120230" i="1"/>
  <c r="L120230" i="1"/>
  <c r="H120230" i="1" s="1"/>
  <c r="I120230" i="1" s="1"/>
  <c r="K120231" i="1"/>
  <c r="L120231" i="1"/>
  <c r="H120231" i="1" s="1"/>
  <c r="I120231" i="1" s="1"/>
  <c r="K120232" i="1"/>
  <c r="L120232" i="1"/>
  <c r="H120232" i="1" s="1"/>
  <c r="I120232" i="1" s="1"/>
  <c r="K120233" i="1"/>
  <c r="L120233" i="1"/>
  <c r="H120233" i="1" s="1"/>
  <c r="I120233" i="1" s="1"/>
  <c r="K120234" i="1"/>
  <c r="L120234" i="1"/>
  <c r="H120234" i="1" s="1"/>
  <c r="I120234" i="1" s="1"/>
  <c r="K120235" i="1"/>
  <c r="L120235" i="1"/>
  <c r="H120235" i="1" s="1"/>
  <c r="I120235" i="1" s="1"/>
  <c r="K120236" i="1"/>
  <c r="L120236" i="1"/>
  <c r="H120236" i="1" s="1"/>
  <c r="I120236" i="1" s="1"/>
  <c r="K120237" i="1"/>
  <c r="L120237" i="1"/>
  <c r="H120237" i="1" s="1"/>
  <c r="I120237" i="1" s="1"/>
  <c r="K120238" i="1"/>
  <c r="L120238" i="1"/>
  <c r="H120238" i="1" s="1"/>
  <c r="I120238" i="1" s="1"/>
  <c r="K120239" i="1"/>
  <c r="L120239" i="1"/>
  <c r="H120239" i="1" s="1"/>
  <c r="I120239" i="1" s="1"/>
  <c r="K120240" i="1"/>
  <c r="L120240" i="1"/>
  <c r="H120240" i="1" s="1"/>
  <c r="I120240" i="1" s="1"/>
  <c r="K120241" i="1"/>
  <c r="L120241" i="1"/>
  <c r="H120241" i="1" s="1"/>
  <c r="I120241" i="1" s="1"/>
  <c r="K120242" i="1"/>
  <c r="L120242" i="1"/>
  <c r="H120242" i="1" s="1"/>
  <c r="I120242" i="1" s="1"/>
  <c r="K120243" i="1"/>
  <c r="L120243" i="1"/>
  <c r="H120243" i="1" s="1"/>
  <c r="I120243" i="1" s="1"/>
  <c r="K120244" i="1"/>
  <c r="L120244" i="1"/>
  <c r="H120244" i="1" s="1"/>
  <c r="I120244" i="1" s="1"/>
  <c r="K120245" i="1"/>
  <c r="L120245" i="1"/>
  <c r="H120245" i="1" s="1"/>
  <c r="I120245" i="1" s="1"/>
  <c r="K120246" i="1"/>
  <c r="L120246" i="1"/>
  <c r="H120246" i="1" s="1"/>
  <c r="I120246" i="1" s="1"/>
  <c r="K120247" i="1"/>
  <c r="L120247" i="1"/>
  <c r="H120247" i="1" s="1"/>
  <c r="I120247" i="1" s="1"/>
  <c r="K120248" i="1"/>
  <c r="L120248" i="1"/>
  <c r="H120248" i="1" s="1"/>
  <c r="I120248" i="1" s="1"/>
  <c r="K120249" i="1"/>
  <c r="L120249" i="1"/>
  <c r="H120249" i="1" s="1"/>
  <c r="I120249" i="1" s="1"/>
  <c r="K120250" i="1"/>
  <c r="L120250" i="1"/>
  <c r="H120250" i="1" s="1"/>
  <c r="I120250" i="1" s="1"/>
  <c r="K120251" i="1"/>
  <c r="L120251" i="1"/>
  <c r="H120251" i="1" s="1"/>
  <c r="I120251" i="1" s="1"/>
  <c r="K120252" i="1"/>
  <c r="L120252" i="1"/>
  <c r="H120252" i="1" s="1"/>
  <c r="I120252" i="1" s="1"/>
  <c r="K120253" i="1"/>
  <c r="L120253" i="1"/>
  <c r="H120253" i="1" s="1"/>
  <c r="I120253" i="1" s="1"/>
  <c r="K120254" i="1"/>
  <c r="L120254" i="1"/>
  <c r="H120254" i="1" s="1"/>
  <c r="I120254" i="1" s="1"/>
  <c r="K120255" i="1"/>
  <c r="L120255" i="1"/>
  <c r="H120255" i="1" s="1"/>
  <c r="I120255" i="1" s="1"/>
  <c r="K120256" i="1"/>
  <c r="L120256" i="1"/>
  <c r="H120256" i="1" s="1"/>
  <c r="I120256" i="1" s="1"/>
  <c r="K120257" i="1"/>
  <c r="L120257" i="1"/>
  <c r="H120257" i="1" s="1"/>
  <c r="I120257" i="1" s="1"/>
  <c r="K120258" i="1"/>
  <c r="L120258" i="1"/>
  <c r="H120258" i="1" s="1"/>
  <c r="I120258" i="1" s="1"/>
  <c r="K120259" i="1"/>
  <c r="L120259" i="1"/>
  <c r="H120259" i="1" s="1"/>
  <c r="I120259" i="1" s="1"/>
  <c r="K120260" i="1"/>
  <c r="L120260" i="1"/>
  <c r="H120260" i="1" s="1"/>
  <c r="I120260" i="1" s="1"/>
  <c r="K120261" i="1"/>
  <c r="L120261" i="1"/>
  <c r="H120261" i="1" s="1"/>
  <c r="I120261" i="1" s="1"/>
  <c r="K120262" i="1"/>
  <c r="L120262" i="1"/>
  <c r="H120262" i="1" s="1"/>
  <c r="I120262" i="1" s="1"/>
  <c r="K120263" i="1"/>
  <c r="L120263" i="1"/>
  <c r="H120263" i="1" s="1"/>
  <c r="I120263" i="1" s="1"/>
  <c r="K120264" i="1"/>
  <c r="L120264" i="1"/>
  <c r="H120264" i="1" s="1"/>
  <c r="I120264" i="1" s="1"/>
  <c r="K120265" i="1"/>
  <c r="L120265" i="1"/>
  <c r="H120265" i="1" s="1"/>
  <c r="I120265" i="1" s="1"/>
  <c r="K120266" i="1"/>
  <c r="L120266" i="1"/>
  <c r="H120266" i="1" s="1"/>
  <c r="I120266" i="1" s="1"/>
  <c r="K120267" i="1"/>
  <c r="L120267" i="1"/>
  <c r="H120267" i="1" s="1"/>
  <c r="I120267" i="1" s="1"/>
  <c r="K120268" i="1"/>
  <c r="L120268" i="1"/>
  <c r="H120268" i="1" s="1"/>
  <c r="I120268" i="1" s="1"/>
  <c r="K120269" i="1"/>
  <c r="L120269" i="1"/>
  <c r="H120269" i="1" s="1"/>
  <c r="I120269" i="1" s="1"/>
  <c r="K120270" i="1"/>
  <c r="L120270" i="1"/>
  <c r="H120270" i="1" s="1"/>
  <c r="I120270" i="1" s="1"/>
  <c r="K120271" i="1"/>
  <c r="L120271" i="1"/>
  <c r="H120271" i="1" s="1"/>
  <c r="I120271" i="1" s="1"/>
  <c r="K120272" i="1"/>
  <c r="L120272" i="1"/>
  <c r="H120272" i="1" s="1"/>
  <c r="I120272" i="1" s="1"/>
  <c r="K120273" i="1"/>
  <c r="L120273" i="1"/>
  <c r="H120273" i="1" s="1"/>
  <c r="I120273" i="1" s="1"/>
  <c r="K120274" i="1"/>
  <c r="L120274" i="1"/>
  <c r="H120274" i="1" s="1"/>
  <c r="I120274" i="1" s="1"/>
  <c r="K120275" i="1"/>
  <c r="L120275" i="1"/>
  <c r="H120275" i="1" s="1"/>
  <c r="I120275" i="1" s="1"/>
  <c r="K120276" i="1"/>
  <c r="L120276" i="1"/>
  <c r="H120276" i="1" s="1"/>
  <c r="I120276" i="1" s="1"/>
  <c r="K120277" i="1"/>
  <c r="L120277" i="1"/>
  <c r="H120277" i="1" s="1"/>
  <c r="I120277" i="1" s="1"/>
  <c r="K120278" i="1"/>
  <c r="L120278" i="1"/>
  <c r="H120278" i="1" s="1"/>
  <c r="I120278" i="1" s="1"/>
  <c r="K120279" i="1"/>
  <c r="L120279" i="1"/>
  <c r="H120279" i="1" s="1"/>
  <c r="I120279" i="1" s="1"/>
  <c r="K120280" i="1"/>
  <c r="L120280" i="1"/>
  <c r="H120280" i="1" s="1"/>
  <c r="I120280" i="1" s="1"/>
  <c r="K120281" i="1"/>
  <c r="L120281" i="1"/>
  <c r="H120281" i="1" s="1"/>
  <c r="I120281" i="1" s="1"/>
  <c r="K120282" i="1"/>
  <c r="L120282" i="1"/>
  <c r="H120282" i="1" s="1"/>
  <c r="I120282" i="1" s="1"/>
  <c r="K120283" i="1"/>
  <c r="L120283" i="1"/>
  <c r="H120283" i="1" s="1"/>
  <c r="I120283" i="1" s="1"/>
  <c r="K120284" i="1"/>
  <c r="L120284" i="1"/>
  <c r="H120284" i="1" s="1"/>
  <c r="I120284" i="1" s="1"/>
  <c r="K120285" i="1"/>
  <c r="L120285" i="1"/>
  <c r="H120285" i="1" s="1"/>
  <c r="I120285" i="1" s="1"/>
  <c r="K120286" i="1"/>
  <c r="L120286" i="1"/>
  <c r="H120286" i="1" s="1"/>
  <c r="I120286" i="1" s="1"/>
  <c r="K120287" i="1"/>
  <c r="L120287" i="1"/>
  <c r="H120287" i="1" s="1"/>
  <c r="I120287" i="1" s="1"/>
  <c r="K120288" i="1"/>
  <c r="L120288" i="1"/>
  <c r="H120288" i="1" s="1"/>
  <c r="I120288" i="1" s="1"/>
  <c r="K120289" i="1"/>
  <c r="L120289" i="1"/>
  <c r="H120289" i="1" s="1"/>
  <c r="I120289" i="1" s="1"/>
  <c r="K120290" i="1"/>
  <c r="L120290" i="1"/>
  <c r="H120290" i="1" s="1"/>
  <c r="I120290" i="1" s="1"/>
  <c r="K120291" i="1"/>
  <c r="L120291" i="1"/>
  <c r="H120291" i="1" s="1"/>
  <c r="I120291" i="1" s="1"/>
  <c r="K120292" i="1"/>
  <c r="L120292" i="1"/>
  <c r="H120292" i="1" s="1"/>
  <c r="I120292" i="1" s="1"/>
  <c r="K120293" i="1"/>
  <c r="L120293" i="1"/>
  <c r="H120293" i="1" s="1"/>
  <c r="I120293" i="1" s="1"/>
  <c r="K120294" i="1"/>
  <c r="L120294" i="1"/>
  <c r="H120294" i="1" s="1"/>
  <c r="I120294" i="1" s="1"/>
  <c r="K120295" i="1"/>
  <c r="L120295" i="1"/>
  <c r="H120295" i="1" s="1"/>
  <c r="I120295" i="1" s="1"/>
  <c r="K120296" i="1"/>
  <c r="L120296" i="1"/>
  <c r="H120296" i="1" s="1"/>
  <c r="I120296" i="1" s="1"/>
  <c r="K120297" i="1"/>
  <c r="L120297" i="1"/>
  <c r="H120297" i="1" s="1"/>
  <c r="I120297" i="1" s="1"/>
  <c r="K120298" i="1"/>
  <c r="L120298" i="1"/>
  <c r="H120298" i="1" s="1"/>
  <c r="I120298" i="1" s="1"/>
  <c r="K120299" i="1"/>
  <c r="L120299" i="1"/>
  <c r="H120299" i="1" s="1"/>
  <c r="I120299" i="1" s="1"/>
  <c r="K120300" i="1"/>
  <c r="L120300" i="1"/>
  <c r="H120300" i="1" s="1"/>
  <c r="I120300" i="1" s="1"/>
  <c r="K120301" i="1"/>
  <c r="L120301" i="1"/>
  <c r="H120301" i="1" s="1"/>
  <c r="I120301" i="1" s="1"/>
  <c r="K120302" i="1"/>
  <c r="L120302" i="1"/>
  <c r="H120302" i="1" s="1"/>
  <c r="I120302" i="1" s="1"/>
  <c r="K120303" i="1"/>
  <c r="L120303" i="1"/>
  <c r="H120303" i="1" s="1"/>
  <c r="I120303" i="1" s="1"/>
  <c r="K120304" i="1"/>
  <c r="L120304" i="1"/>
  <c r="H120304" i="1" s="1"/>
  <c r="I120304" i="1" s="1"/>
  <c r="K120305" i="1"/>
  <c r="L120305" i="1"/>
  <c r="H120305" i="1" s="1"/>
  <c r="I120305" i="1" s="1"/>
  <c r="K120306" i="1"/>
  <c r="L120306" i="1"/>
  <c r="H120306" i="1" s="1"/>
  <c r="I120306" i="1" s="1"/>
  <c r="K120307" i="1"/>
  <c r="L120307" i="1"/>
  <c r="H120307" i="1" s="1"/>
  <c r="I120307" i="1" s="1"/>
  <c r="K120308" i="1"/>
  <c r="L120308" i="1"/>
  <c r="H120308" i="1" s="1"/>
  <c r="I120308" i="1" s="1"/>
  <c r="K120309" i="1"/>
  <c r="L120309" i="1"/>
  <c r="H120309" i="1" s="1"/>
  <c r="I120309" i="1" s="1"/>
  <c r="K120310" i="1"/>
  <c r="L120310" i="1"/>
  <c r="H120310" i="1" s="1"/>
  <c r="I120310" i="1" s="1"/>
  <c r="K120311" i="1"/>
  <c r="L120311" i="1"/>
  <c r="H120311" i="1" s="1"/>
  <c r="I120311" i="1" s="1"/>
  <c r="K120312" i="1"/>
  <c r="L120312" i="1"/>
  <c r="H120312" i="1" s="1"/>
  <c r="I120312" i="1" s="1"/>
  <c r="K120313" i="1"/>
  <c r="L120313" i="1"/>
  <c r="H120313" i="1" s="1"/>
  <c r="I120313" i="1" s="1"/>
  <c r="K120314" i="1"/>
  <c r="L120314" i="1"/>
  <c r="H120314" i="1" s="1"/>
  <c r="I120314" i="1" s="1"/>
  <c r="K120315" i="1"/>
  <c r="L120315" i="1"/>
  <c r="H120315" i="1" s="1"/>
  <c r="I120315" i="1" s="1"/>
  <c r="K120316" i="1"/>
  <c r="L120316" i="1"/>
  <c r="H120316" i="1" s="1"/>
  <c r="I120316" i="1" s="1"/>
  <c r="K120317" i="1"/>
  <c r="L120317" i="1"/>
  <c r="H120317" i="1" s="1"/>
  <c r="I120317" i="1" s="1"/>
  <c r="K120318" i="1"/>
  <c r="L120318" i="1"/>
  <c r="H120318" i="1" s="1"/>
  <c r="I120318" i="1" s="1"/>
  <c r="K120319" i="1"/>
  <c r="L120319" i="1"/>
  <c r="H120319" i="1" s="1"/>
  <c r="I120319" i="1" s="1"/>
  <c r="K120320" i="1"/>
  <c r="L120320" i="1"/>
  <c r="H120320" i="1" s="1"/>
  <c r="I120320" i="1" s="1"/>
  <c r="K120321" i="1"/>
  <c r="L120321" i="1"/>
  <c r="H120321" i="1" s="1"/>
  <c r="I120321" i="1" s="1"/>
  <c r="K120322" i="1"/>
  <c r="L120322" i="1"/>
  <c r="H120322" i="1" s="1"/>
  <c r="I120322" i="1" s="1"/>
  <c r="K120323" i="1"/>
  <c r="L120323" i="1"/>
  <c r="H120323" i="1" s="1"/>
  <c r="I120323" i="1" s="1"/>
  <c r="K120324" i="1"/>
  <c r="L120324" i="1"/>
  <c r="H120324" i="1" s="1"/>
  <c r="I120324" i="1" s="1"/>
  <c r="K120325" i="1"/>
  <c r="L120325" i="1"/>
  <c r="H120325" i="1" s="1"/>
  <c r="I120325" i="1" s="1"/>
  <c r="K120326" i="1"/>
  <c r="L120326" i="1"/>
  <c r="H120326" i="1" s="1"/>
  <c r="I120326" i="1" s="1"/>
  <c r="K120327" i="1"/>
  <c r="L120327" i="1"/>
  <c r="H120327" i="1" s="1"/>
  <c r="I120327" i="1" s="1"/>
  <c r="K120328" i="1"/>
  <c r="L120328" i="1"/>
  <c r="H120328" i="1" s="1"/>
  <c r="I120328" i="1" s="1"/>
  <c r="K120329" i="1"/>
  <c r="L120329" i="1"/>
  <c r="H120329" i="1" s="1"/>
  <c r="I120329" i="1" s="1"/>
  <c r="K120330" i="1"/>
  <c r="L120330" i="1"/>
  <c r="H120330" i="1" s="1"/>
  <c r="I120330" i="1" s="1"/>
  <c r="K120331" i="1"/>
  <c r="L120331" i="1"/>
  <c r="H120331" i="1" s="1"/>
  <c r="I120331" i="1" s="1"/>
  <c r="K120332" i="1"/>
  <c r="L120332" i="1"/>
  <c r="H120332" i="1" s="1"/>
  <c r="I120332" i="1" s="1"/>
  <c r="K120333" i="1"/>
  <c r="L120333" i="1"/>
  <c r="H120333" i="1" s="1"/>
  <c r="I120333" i="1" s="1"/>
  <c r="K120334" i="1"/>
  <c r="L120334" i="1"/>
  <c r="H120334" i="1" s="1"/>
  <c r="I120334" i="1" s="1"/>
  <c r="K120335" i="1"/>
  <c r="L120335" i="1"/>
  <c r="H120335" i="1" s="1"/>
  <c r="I120335" i="1" s="1"/>
  <c r="K120336" i="1"/>
  <c r="L120336" i="1"/>
  <c r="H120336" i="1" s="1"/>
  <c r="I120336" i="1" s="1"/>
  <c r="K120337" i="1"/>
  <c r="L120337" i="1"/>
  <c r="H120337" i="1" s="1"/>
  <c r="I120337" i="1" s="1"/>
  <c r="K120338" i="1"/>
  <c r="L120338" i="1"/>
  <c r="H120338" i="1" s="1"/>
  <c r="I120338" i="1" s="1"/>
  <c r="K120339" i="1"/>
  <c r="L120339" i="1"/>
  <c r="H120339" i="1" s="1"/>
  <c r="I120339" i="1" s="1"/>
  <c r="K120340" i="1"/>
  <c r="L120340" i="1"/>
  <c r="H120340" i="1" s="1"/>
  <c r="I120340" i="1" s="1"/>
  <c r="K120341" i="1"/>
  <c r="L120341" i="1"/>
  <c r="H120341" i="1" s="1"/>
  <c r="I120341" i="1" s="1"/>
  <c r="K120342" i="1"/>
  <c r="L120342" i="1"/>
  <c r="H120342" i="1" s="1"/>
  <c r="I120342" i="1" s="1"/>
  <c r="K120343" i="1"/>
  <c r="L120343" i="1"/>
  <c r="H120343" i="1" s="1"/>
  <c r="I120343" i="1" s="1"/>
  <c r="K120344" i="1"/>
  <c r="L120344" i="1"/>
  <c r="H120344" i="1" s="1"/>
  <c r="I120344" i="1" s="1"/>
  <c r="K120345" i="1"/>
  <c r="L120345" i="1"/>
  <c r="H120345" i="1" s="1"/>
  <c r="I120345" i="1" s="1"/>
  <c r="K120346" i="1"/>
  <c r="L120346" i="1"/>
  <c r="H120346" i="1" s="1"/>
  <c r="I120346" i="1" s="1"/>
  <c r="K120347" i="1"/>
  <c r="L120347" i="1"/>
  <c r="H120347" i="1" s="1"/>
  <c r="I120347" i="1" s="1"/>
  <c r="K120348" i="1"/>
  <c r="L120348" i="1"/>
  <c r="H120348" i="1" s="1"/>
  <c r="I120348" i="1" s="1"/>
  <c r="K120349" i="1"/>
  <c r="L120349" i="1"/>
  <c r="H120349" i="1" s="1"/>
  <c r="I120349" i="1" s="1"/>
  <c r="K120350" i="1"/>
  <c r="L120350" i="1"/>
  <c r="H120350" i="1" s="1"/>
  <c r="I120350" i="1" s="1"/>
  <c r="K120351" i="1"/>
  <c r="L120351" i="1"/>
  <c r="H120351" i="1" s="1"/>
  <c r="I120351" i="1" s="1"/>
  <c r="K120352" i="1"/>
  <c r="L120352" i="1"/>
  <c r="H120352" i="1" s="1"/>
  <c r="I120352" i="1" s="1"/>
  <c r="K120353" i="1"/>
  <c r="L120353" i="1"/>
  <c r="H120353" i="1" s="1"/>
  <c r="I120353" i="1" s="1"/>
  <c r="K120354" i="1"/>
  <c r="L120354" i="1"/>
  <c r="H120354" i="1" s="1"/>
  <c r="I120354" i="1" s="1"/>
  <c r="K120355" i="1"/>
  <c r="L120355" i="1"/>
  <c r="H120355" i="1" s="1"/>
  <c r="I120355" i="1" s="1"/>
  <c r="K120356" i="1"/>
  <c r="L120356" i="1"/>
  <c r="H120356" i="1" s="1"/>
  <c r="I120356" i="1" s="1"/>
  <c r="K120357" i="1"/>
  <c r="L120357" i="1"/>
  <c r="H120357" i="1" s="1"/>
  <c r="I120357" i="1" s="1"/>
  <c r="K120358" i="1"/>
  <c r="L120358" i="1"/>
  <c r="H120358" i="1" s="1"/>
  <c r="I120358" i="1" s="1"/>
  <c r="K120359" i="1"/>
  <c r="L120359" i="1"/>
  <c r="H120359" i="1" s="1"/>
  <c r="I120359" i="1" s="1"/>
  <c r="K120360" i="1"/>
  <c r="L120360" i="1"/>
  <c r="H120360" i="1" s="1"/>
  <c r="I120360" i="1" s="1"/>
  <c r="K120361" i="1"/>
  <c r="L120361" i="1"/>
  <c r="H120361" i="1" s="1"/>
  <c r="I120361" i="1" s="1"/>
  <c r="K120362" i="1"/>
  <c r="L120362" i="1"/>
  <c r="H120362" i="1" s="1"/>
  <c r="I120362" i="1" s="1"/>
  <c r="K120363" i="1"/>
  <c r="L120363" i="1"/>
  <c r="H120363" i="1" s="1"/>
  <c r="I120363" i="1" s="1"/>
  <c r="K120364" i="1"/>
  <c r="L120364" i="1"/>
  <c r="H120364" i="1" s="1"/>
  <c r="I120364" i="1" s="1"/>
  <c r="K120365" i="1"/>
  <c r="L120365" i="1"/>
  <c r="H120365" i="1" s="1"/>
  <c r="I120365" i="1" s="1"/>
  <c r="K120366" i="1"/>
  <c r="L120366" i="1"/>
  <c r="H120366" i="1" s="1"/>
  <c r="I120366" i="1" s="1"/>
  <c r="K120367" i="1"/>
  <c r="L120367" i="1"/>
  <c r="H120367" i="1" s="1"/>
  <c r="I120367" i="1" s="1"/>
  <c r="K120368" i="1"/>
  <c r="L120368" i="1"/>
  <c r="H120368" i="1" s="1"/>
  <c r="I120368" i="1" s="1"/>
  <c r="K120369" i="1"/>
  <c r="L120369" i="1"/>
  <c r="H120369" i="1" s="1"/>
  <c r="I120369" i="1" s="1"/>
  <c r="K120370" i="1"/>
  <c r="L120370" i="1"/>
  <c r="H120370" i="1" s="1"/>
  <c r="I120370" i="1" s="1"/>
  <c r="K120371" i="1"/>
  <c r="L120371" i="1"/>
  <c r="H120371" i="1" s="1"/>
  <c r="I120371" i="1" s="1"/>
  <c r="K120372" i="1"/>
  <c r="L120372" i="1"/>
  <c r="H120372" i="1" s="1"/>
  <c r="I120372" i="1" s="1"/>
  <c r="K120373" i="1"/>
  <c r="L120373" i="1"/>
  <c r="H120373" i="1" s="1"/>
  <c r="I120373" i="1" s="1"/>
  <c r="K120374" i="1"/>
  <c r="L120374" i="1"/>
  <c r="H120374" i="1" s="1"/>
  <c r="I120374" i="1" s="1"/>
  <c r="K120375" i="1"/>
  <c r="L120375" i="1"/>
  <c r="H120375" i="1" s="1"/>
  <c r="I120375" i="1" s="1"/>
  <c r="K120376" i="1"/>
  <c r="L120376" i="1"/>
  <c r="H120376" i="1" s="1"/>
  <c r="I120376" i="1" s="1"/>
  <c r="K120377" i="1"/>
  <c r="L120377" i="1"/>
  <c r="H120377" i="1" s="1"/>
  <c r="I120377" i="1" s="1"/>
  <c r="K120378" i="1"/>
  <c r="L120378" i="1"/>
  <c r="H120378" i="1" s="1"/>
  <c r="I120378" i="1" s="1"/>
  <c r="K120379" i="1"/>
  <c r="L120379" i="1"/>
  <c r="H120379" i="1" s="1"/>
  <c r="I120379" i="1" s="1"/>
  <c r="K120380" i="1"/>
  <c r="L120380" i="1"/>
  <c r="H120380" i="1" s="1"/>
  <c r="I120380" i="1" s="1"/>
  <c r="K120381" i="1"/>
  <c r="L120381" i="1"/>
  <c r="H120381" i="1" s="1"/>
  <c r="I120381" i="1" s="1"/>
  <c r="K120382" i="1"/>
  <c r="L120382" i="1"/>
  <c r="H120382" i="1" s="1"/>
  <c r="I120382" i="1" s="1"/>
  <c r="K120383" i="1"/>
  <c r="L120383" i="1"/>
  <c r="H120383" i="1" s="1"/>
  <c r="I120383" i="1" s="1"/>
  <c r="K120384" i="1"/>
  <c r="L120384" i="1"/>
  <c r="H120384" i="1" s="1"/>
  <c r="I120384" i="1" s="1"/>
  <c r="K120385" i="1"/>
  <c r="L120385" i="1"/>
  <c r="H120385" i="1" s="1"/>
  <c r="I120385" i="1" s="1"/>
  <c r="K120386" i="1"/>
  <c r="L120386" i="1"/>
  <c r="H120386" i="1" s="1"/>
  <c r="I120386" i="1" s="1"/>
  <c r="K120387" i="1"/>
  <c r="L120387" i="1"/>
  <c r="H120387" i="1" s="1"/>
  <c r="I120387" i="1" s="1"/>
  <c r="K120388" i="1"/>
  <c r="L120388" i="1"/>
  <c r="H120388" i="1" s="1"/>
  <c r="I120388" i="1" s="1"/>
  <c r="K120389" i="1"/>
  <c r="L120389" i="1"/>
  <c r="H120389" i="1" s="1"/>
  <c r="I120389" i="1" s="1"/>
  <c r="K120390" i="1"/>
  <c r="L120390" i="1"/>
  <c r="H120390" i="1" s="1"/>
  <c r="I120390" i="1" s="1"/>
  <c r="K120391" i="1"/>
  <c r="L120391" i="1"/>
  <c r="H120391" i="1" s="1"/>
  <c r="I120391" i="1" s="1"/>
  <c r="K120392" i="1"/>
  <c r="L120392" i="1"/>
  <c r="H120392" i="1" s="1"/>
  <c r="I120392" i="1" s="1"/>
  <c r="K120393" i="1"/>
  <c r="L120393" i="1"/>
  <c r="H120393" i="1" s="1"/>
  <c r="I120393" i="1" s="1"/>
  <c r="K120394" i="1"/>
  <c r="L120394" i="1"/>
  <c r="H120394" i="1" s="1"/>
  <c r="I120394" i="1" s="1"/>
  <c r="K120395" i="1"/>
  <c r="L120395" i="1"/>
  <c r="H120395" i="1" s="1"/>
  <c r="I120395" i="1" s="1"/>
  <c r="K120396" i="1"/>
  <c r="L120396" i="1"/>
  <c r="H120396" i="1" s="1"/>
  <c r="I120396" i="1" s="1"/>
  <c r="K120397" i="1"/>
  <c r="L120397" i="1"/>
  <c r="H120397" i="1" s="1"/>
  <c r="I120397" i="1" s="1"/>
  <c r="K120398" i="1"/>
  <c r="L120398" i="1"/>
  <c r="H120398" i="1" s="1"/>
  <c r="I120398" i="1" s="1"/>
  <c r="K120399" i="1"/>
  <c r="L120399" i="1"/>
  <c r="H120399" i="1" s="1"/>
  <c r="I120399" i="1" s="1"/>
  <c r="K120400" i="1"/>
  <c r="L120400" i="1"/>
  <c r="H120400" i="1" s="1"/>
  <c r="I120400" i="1" s="1"/>
  <c r="K120401" i="1"/>
  <c r="L120401" i="1"/>
  <c r="H120401" i="1" s="1"/>
  <c r="I120401" i="1" s="1"/>
  <c r="K120402" i="1"/>
  <c r="L120402" i="1"/>
  <c r="H120402" i="1" s="1"/>
  <c r="I120402" i="1" s="1"/>
  <c r="K120403" i="1"/>
  <c r="L120403" i="1"/>
  <c r="H120403" i="1" s="1"/>
  <c r="I120403" i="1" s="1"/>
  <c r="K120404" i="1"/>
  <c r="L120404" i="1"/>
  <c r="H120404" i="1" s="1"/>
  <c r="I120404" i="1" s="1"/>
  <c r="K120405" i="1"/>
  <c r="L120405" i="1"/>
  <c r="H120405" i="1" s="1"/>
  <c r="I120405" i="1" s="1"/>
  <c r="K120406" i="1"/>
  <c r="L120406" i="1"/>
  <c r="H120406" i="1" s="1"/>
  <c r="I120406" i="1" s="1"/>
  <c r="K120407" i="1"/>
  <c r="L120407" i="1"/>
  <c r="H120407" i="1" s="1"/>
  <c r="I120407" i="1" s="1"/>
  <c r="K120408" i="1"/>
  <c r="L120408" i="1"/>
  <c r="H120408" i="1" s="1"/>
  <c r="I120408" i="1" s="1"/>
  <c r="K120409" i="1"/>
  <c r="L120409" i="1"/>
  <c r="H120409" i="1" s="1"/>
  <c r="I120409" i="1" s="1"/>
  <c r="K120410" i="1"/>
  <c r="L120410" i="1"/>
  <c r="H120410" i="1" s="1"/>
  <c r="I120410" i="1" s="1"/>
  <c r="K120411" i="1"/>
  <c r="L120411" i="1"/>
  <c r="H120411" i="1" s="1"/>
  <c r="I120411" i="1" s="1"/>
  <c r="K120412" i="1"/>
  <c r="L120412" i="1"/>
  <c r="H120412" i="1" s="1"/>
  <c r="I120412" i="1" s="1"/>
  <c r="K120413" i="1"/>
  <c r="L120413" i="1"/>
  <c r="H120413" i="1" s="1"/>
  <c r="I120413" i="1" s="1"/>
  <c r="K120414" i="1"/>
  <c r="L120414" i="1"/>
  <c r="H120414" i="1" s="1"/>
  <c r="I120414" i="1" s="1"/>
  <c r="K120415" i="1"/>
  <c r="L120415" i="1"/>
  <c r="H120415" i="1" s="1"/>
  <c r="I120415" i="1" s="1"/>
  <c r="K120416" i="1"/>
  <c r="L120416" i="1"/>
  <c r="H120416" i="1" s="1"/>
  <c r="I120416" i="1" s="1"/>
  <c r="K120417" i="1"/>
  <c r="L120417" i="1"/>
  <c r="H120417" i="1" s="1"/>
  <c r="I120417" i="1" s="1"/>
  <c r="K120418" i="1"/>
  <c r="L120418" i="1"/>
  <c r="H120418" i="1" s="1"/>
  <c r="I120418" i="1" s="1"/>
  <c r="K120419" i="1"/>
  <c r="L120419" i="1"/>
  <c r="H120419" i="1" s="1"/>
  <c r="I120419" i="1" s="1"/>
  <c r="K120420" i="1"/>
  <c r="L120420" i="1"/>
  <c r="H120420" i="1" s="1"/>
  <c r="I120420" i="1" s="1"/>
  <c r="K120421" i="1"/>
  <c r="L120421" i="1"/>
  <c r="H120421" i="1" s="1"/>
  <c r="I120421" i="1" s="1"/>
  <c r="K120422" i="1"/>
  <c r="L120422" i="1"/>
  <c r="H120422" i="1" s="1"/>
  <c r="I120422" i="1" s="1"/>
  <c r="K120423" i="1"/>
  <c r="L120423" i="1"/>
  <c r="H120423" i="1" s="1"/>
  <c r="I120423" i="1" s="1"/>
  <c r="K120424" i="1"/>
  <c r="L120424" i="1"/>
  <c r="H120424" i="1" s="1"/>
  <c r="I120424" i="1" s="1"/>
  <c r="K120425" i="1"/>
  <c r="L120425" i="1"/>
  <c r="H120425" i="1" s="1"/>
  <c r="I120425" i="1" s="1"/>
  <c r="K120426" i="1"/>
  <c r="L120426" i="1"/>
  <c r="H120426" i="1" s="1"/>
  <c r="I120426" i="1" s="1"/>
  <c r="K120427" i="1"/>
  <c r="L120427" i="1"/>
  <c r="H120427" i="1" s="1"/>
  <c r="I120427" i="1" s="1"/>
  <c r="K120428" i="1"/>
  <c r="L120428" i="1"/>
  <c r="H120428" i="1" s="1"/>
  <c r="I120428" i="1" s="1"/>
  <c r="K120429" i="1"/>
  <c r="L120429" i="1"/>
  <c r="H120429" i="1" s="1"/>
  <c r="I120429" i="1" s="1"/>
  <c r="K120430" i="1"/>
  <c r="L120430" i="1"/>
  <c r="H120430" i="1" s="1"/>
  <c r="I120430" i="1" s="1"/>
  <c r="K120431" i="1"/>
  <c r="L120431" i="1"/>
  <c r="H120431" i="1" s="1"/>
  <c r="I120431" i="1" s="1"/>
  <c r="K120432" i="1"/>
  <c r="L120432" i="1"/>
  <c r="H120432" i="1" s="1"/>
  <c r="I120432" i="1" s="1"/>
  <c r="K120433" i="1"/>
  <c r="L120433" i="1"/>
  <c r="H120433" i="1" s="1"/>
  <c r="I120433" i="1" s="1"/>
  <c r="K120434" i="1"/>
  <c r="L120434" i="1"/>
  <c r="H120434" i="1" s="1"/>
  <c r="I120434" i="1" s="1"/>
  <c r="K120435" i="1"/>
  <c r="L120435" i="1"/>
  <c r="H120435" i="1" s="1"/>
  <c r="I120435" i="1" s="1"/>
  <c r="K120436" i="1"/>
  <c r="L120436" i="1"/>
  <c r="H120436" i="1" s="1"/>
  <c r="I120436" i="1" s="1"/>
  <c r="K120437" i="1"/>
  <c r="L120437" i="1"/>
  <c r="H120437" i="1" s="1"/>
  <c r="I120437" i="1" s="1"/>
  <c r="K120438" i="1"/>
  <c r="L120438" i="1"/>
  <c r="H120438" i="1" s="1"/>
  <c r="I120438" i="1" s="1"/>
  <c r="K120439" i="1"/>
  <c r="L120439" i="1"/>
  <c r="H120439" i="1" s="1"/>
  <c r="I120439" i="1" s="1"/>
  <c r="K120440" i="1"/>
  <c r="L120440" i="1"/>
  <c r="H120440" i="1" s="1"/>
  <c r="I120440" i="1" s="1"/>
  <c r="K120441" i="1"/>
  <c r="L120441" i="1"/>
  <c r="H120441" i="1" s="1"/>
  <c r="I120441" i="1" s="1"/>
  <c r="K120442" i="1"/>
  <c r="L120442" i="1"/>
  <c r="H120442" i="1" s="1"/>
  <c r="I120442" i="1" s="1"/>
  <c r="K120443" i="1"/>
  <c r="L120443" i="1"/>
  <c r="H120443" i="1" s="1"/>
  <c r="I120443" i="1" s="1"/>
  <c r="K120444" i="1"/>
  <c r="L120444" i="1"/>
  <c r="H120444" i="1" s="1"/>
  <c r="I120444" i="1" s="1"/>
  <c r="K120445" i="1"/>
  <c r="L120445" i="1"/>
  <c r="H120445" i="1" s="1"/>
  <c r="I120445" i="1" s="1"/>
  <c r="K120446" i="1"/>
  <c r="L120446" i="1"/>
  <c r="H120446" i="1" s="1"/>
  <c r="I120446" i="1" s="1"/>
  <c r="K120447" i="1"/>
  <c r="L120447" i="1"/>
  <c r="H120447" i="1" s="1"/>
  <c r="I120447" i="1" s="1"/>
  <c r="K120448" i="1"/>
  <c r="L120448" i="1"/>
  <c r="H120448" i="1" s="1"/>
  <c r="I120448" i="1" s="1"/>
  <c r="K120449" i="1"/>
  <c r="L120449" i="1"/>
  <c r="H120449" i="1" s="1"/>
  <c r="I120449" i="1" s="1"/>
  <c r="K120450" i="1"/>
  <c r="L120450" i="1"/>
  <c r="H120450" i="1" s="1"/>
  <c r="I120450" i="1" s="1"/>
  <c r="K120451" i="1"/>
  <c r="L120451" i="1"/>
  <c r="H120451" i="1" s="1"/>
  <c r="I120451" i="1" s="1"/>
  <c r="K120452" i="1"/>
  <c r="L120452" i="1"/>
  <c r="H120452" i="1" s="1"/>
  <c r="I120452" i="1" s="1"/>
  <c r="K120453" i="1"/>
  <c r="L120453" i="1"/>
  <c r="H120453" i="1" s="1"/>
  <c r="I120453" i="1" s="1"/>
  <c r="K120454" i="1"/>
  <c r="L120454" i="1"/>
  <c r="H120454" i="1" s="1"/>
  <c r="I120454" i="1" s="1"/>
  <c r="K120455" i="1"/>
  <c r="L120455" i="1"/>
  <c r="H120455" i="1" s="1"/>
  <c r="I120455" i="1" s="1"/>
  <c r="K120456" i="1"/>
  <c r="L120456" i="1"/>
  <c r="H120456" i="1" s="1"/>
  <c r="I120456" i="1" s="1"/>
  <c r="K120457" i="1"/>
  <c r="L120457" i="1"/>
  <c r="H120457" i="1" s="1"/>
  <c r="I120457" i="1" s="1"/>
  <c r="K120458" i="1"/>
  <c r="L120458" i="1"/>
  <c r="H120458" i="1" s="1"/>
  <c r="I120458" i="1" s="1"/>
  <c r="K120459" i="1"/>
  <c r="L120459" i="1"/>
  <c r="H120459" i="1" s="1"/>
  <c r="I120459" i="1" s="1"/>
  <c r="K120460" i="1"/>
  <c r="L120460" i="1"/>
  <c r="H120460" i="1" s="1"/>
  <c r="I120460" i="1" s="1"/>
  <c r="K120461" i="1"/>
  <c r="L120461" i="1"/>
  <c r="H120461" i="1" s="1"/>
  <c r="I120461" i="1" s="1"/>
  <c r="K120462" i="1"/>
  <c r="L120462" i="1"/>
  <c r="H120462" i="1" s="1"/>
  <c r="I120462" i="1" s="1"/>
  <c r="K120463" i="1"/>
  <c r="L120463" i="1"/>
  <c r="H120463" i="1" s="1"/>
  <c r="I120463" i="1" s="1"/>
  <c r="K120464" i="1"/>
  <c r="L120464" i="1"/>
  <c r="H120464" i="1" s="1"/>
  <c r="I120464" i="1" s="1"/>
  <c r="K120465" i="1"/>
  <c r="L120465" i="1"/>
  <c r="H120465" i="1" s="1"/>
  <c r="I120465" i="1" s="1"/>
  <c r="K120466" i="1"/>
  <c r="L120466" i="1"/>
  <c r="H120466" i="1" s="1"/>
  <c r="I120466" i="1" s="1"/>
  <c r="K120467" i="1"/>
  <c r="L120467" i="1"/>
  <c r="H120467" i="1" s="1"/>
  <c r="I120467" i="1" s="1"/>
  <c r="K120468" i="1"/>
  <c r="L120468" i="1"/>
  <c r="H120468" i="1" s="1"/>
  <c r="I120468" i="1" s="1"/>
  <c r="K120469" i="1"/>
  <c r="L120469" i="1"/>
  <c r="H120469" i="1" s="1"/>
  <c r="I120469" i="1" s="1"/>
  <c r="K120470" i="1"/>
  <c r="L120470" i="1"/>
  <c r="H120470" i="1" s="1"/>
  <c r="I120470" i="1" s="1"/>
  <c r="K120471" i="1"/>
  <c r="L120471" i="1"/>
  <c r="H120471" i="1" s="1"/>
  <c r="I120471" i="1" s="1"/>
  <c r="K120472" i="1"/>
  <c r="L120472" i="1"/>
  <c r="H120472" i="1" s="1"/>
  <c r="I120472" i="1" s="1"/>
  <c r="K120473" i="1"/>
  <c r="L120473" i="1"/>
  <c r="H120473" i="1" s="1"/>
  <c r="I120473" i="1" s="1"/>
  <c r="K120474" i="1"/>
  <c r="L120474" i="1"/>
  <c r="H120474" i="1" s="1"/>
  <c r="I120474" i="1" s="1"/>
  <c r="K120475" i="1"/>
  <c r="L120475" i="1"/>
  <c r="H120475" i="1" s="1"/>
  <c r="I120475" i="1" s="1"/>
  <c r="K120476" i="1"/>
  <c r="L120476" i="1"/>
  <c r="H120476" i="1" s="1"/>
  <c r="I120476" i="1" s="1"/>
  <c r="K120477" i="1"/>
  <c r="L120477" i="1"/>
  <c r="H120477" i="1" s="1"/>
  <c r="I120477" i="1" s="1"/>
  <c r="K120478" i="1"/>
  <c r="L120478" i="1"/>
  <c r="H120478" i="1" s="1"/>
  <c r="I120478" i="1" s="1"/>
  <c r="K120479" i="1"/>
  <c r="L120479" i="1"/>
  <c r="H120479" i="1" s="1"/>
  <c r="I120479" i="1" s="1"/>
  <c r="K120480" i="1"/>
  <c r="L120480" i="1"/>
  <c r="H120480" i="1" s="1"/>
  <c r="I120480" i="1" s="1"/>
  <c r="K120481" i="1"/>
  <c r="L120481" i="1"/>
  <c r="H120481" i="1" s="1"/>
  <c r="I120481" i="1" s="1"/>
  <c r="K120482" i="1"/>
  <c r="L120482" i="1"/>
  <c r="H120482" i="1" s="1"/>
  <c r="I120482" i="1" s="1"/>
  <c r="K120483" i="1"/>
  <c r="L120483" i="1"/>
  <c r="H120483" i="1" s="1"/>
  <c r="I120483" i="1" s="1"/>
  <c r="K120484" i="1"/>
  <c r="L120484" i="1"/>
  <c r="H120484" i="1" s="1"/>
  <c r="I120484" i="1" s="1"/>
  <c r="K120485" i="1"/>
  <c r="L120485" i="1"/>
  <c r="H120485" i="1" s="1"/>
  <c r="I120485" i="1" s="1"/>
  <c r="K120486" i="1"/>
  <c r="L120486" i="1"/>
  <c r="H120486" i="1" s="1"/>
  <c r="I120486" i="1" s="1"/>
  <c r="K120487" i="1"/>
  <c r="L120487" i="1"/>
  <c r="H120487" i="1" s="1"/>
  <c r="I120487" i="1" s="1"/>
  <c r="K120488" i="1"/>
  <c r="L120488" i="1"/>
  <c r="H120488" i="1" s="1"/>
  <c r="I120488" i="1" s="1"/>
  <c r="K120489" i="1"/>
  <c r="L120489" i="1"/>
  <c r="H120489" i="1" s="1"/>
  <c r="I120489" i="1" s="1"/>
  <c r="K120490" i="1"/>
  <c r="L120490" i="1"/>
  <c r="H120490" i="1" s="1"/>
  <c r="I120490" i="1" s="1"/>
  <c r="K120491" i="1"/>
  <c r="L120491" i="1"/>
  <c r="H120491" i="1" s="1"/>
  <c r="I120491" i="1" s="1"/>
  <c r="K120492" i="1"/>
  <c r="L120492" i="1"/>
  <c r="H120492" i="1" s="1"/>
  <c r="I120492" i="1" s="1"/>
  <c r="K120493" i="1"/>
  <c r="L120493" i="1"/>
  <c r="H120493" i="1" s="1"/>
  <c r="I120493" i="1" s="1"/>
  <c r="K120494" i="1"/>
  <c r="L120494" i="1"/>
  <c r="H120494" i="1" s="1"/>
  <c r="I120494" i="1" s="1"/>
  <c r="K120495" i="1"/>
  <c r="L120495" i="1"/>
  <c r="H120495" i="1" s="1"/>
  <c r="I120495" i="1" s="1"/>
  <c r="K120496" i="1"/>
  <c r="L120496" i="1"/>
  <c r="H120496" i="1" s="1"/>
  <c r="I120496" i="1" s="1"/>
  <c r="K120497" i="1"/>
  <c r="L120497" i="1"/>
  <c r="H120497" i="1" s="1"/>
  <c r="I120497" i="1" s="1"/>
  <c r="K120498" i="1"/>
  <c r="L120498" i="1"/>
  <c r="H120498" i="1" s="1"/>
  <c r="I120498" i="1" s="1"/>
  <c r="K120499" i="1"/>
  <c r="L120499" i="1"/>
  <c r="H120499" i="1" s="1"/>
  <c r="I120499" i="1" s="1"/>
  <c r="K120500" i="1"/>
  <c r="L120500" i="1"/>
  <c r="H120500" i="1" s="1"/>
  <c r="I120500" i="1" s="1"/>
  <c r="K120501" i="1"/>
  <c r="L120501" i="1"/>
  <c r="H120501" i="1" s="1"/>
  <c r="I120501" i="1" s="1"/>
  <c r="K120502" i="1"/>
  <c r="L120502" i="1"/>
  <c r="H120502" i="1" s="1"/>
  <c r="I120502" i="1" s="1"/>
  <c r="K120503" i="1"/>
  <c r="L120503" i="1"/>
  <c r="H120503" i="1" s="1"/>
  <c r="I120503" i="1" s="1"/>
  <c r="K120504" i="1"/>
  <c r="L120504" i="1"/>
  <c r="H120504" i="1" s="1"/>
  <c r="I120504" i="1" s="1"/>
  <c r="K120505" i="1"/>
  <c r="L120505" i="1"/>
  <c r="H120505" i="1" s="1"/>
  <c r="I120505" i="1" s="1"/>
  <c r="K120506" i="1"/>
  <c r="L120506" i="1"/>
  <c r="H120506" i="1" s="1"/>
  <c r="I120506" i="1" s="1"/>
  <c r="K120507" i="1"/>
  <c r="L120507" i="1"/>
  <c r="H120507" i="1" s="1"/>
  <c r="I120507" i="1" s="1"/>
  <c r="K120508" i="1"/>
  <c r="L120508" i="1"/>
  <c r="H120508" i="1" s="1"/>
  <c r="I120508" i="1" s="1"/>
  <c r="K120509" i="1"/>
  <c r="L120509" i="1"/>
  <c r="H120509" i="1" s="1"/>
  <c r="I120509" i="1" s="1"/>
  <c r="K120510" i="1"/>
  <c r="L120510" i="1"/>
  <c r="H120510" i="1" s="1"/>
  <c r="I120510" i="1" s="1"/>
  <c r="K120511" i="1"/>
  <c r="L120511" i="1"/>
  <c r="H120511" i="1" s="1"/>
  <c r="I120511" i="1" s="1"/>
  <c r="K120512" i="1"/>
  <c r="L120512" i="1"/>
  <c r="H120512" i="1" s="1"/>
  <c r="I120512" i="1" s="1"/>
  <c r="K120513" i="1"/>
  <c r="L120513" i="1"/>
  <c r="H120513" i="1" s="1"/>
  <c r="I120513" i="1" s="1"/>
  <c r="K120514" i="1"/>
  <c r="L120514" i="1"/>
  <c r="H120514" i="1" s="1"/>
  <c r="I120514" i="1" s="1"/>
  <c r="K120515" i="1"/>
  <c r="L120515" i="1"/>
  <c r="H120515" i="1" s="1"/>
  <c r="I120515" i="1" s="1"/>
  <c r="K120516" i="1"/>
  <c r="L120516" i="1"/>
  <c r="H120516" i="1" s="1"/>
  <c r="I120516" i="1" s="1"/>
  <c r="K120517" i="1"/>
  <c r="L120517" i="1"/>
  <c r="H120517" i="1" s="1"/>
  <c r="I120517" i="1" s="1"/>
  <c r="K120518" i="1"/>
  <c r="L120518" i="1"/>
  <c r="H120518" i="1" s="1"/>
  <c r="I120518" i="1" s="1"/>
  <c r="K120519" i="1"/>
  <c r="L120519" i="1"/>
  <c r="H120519" i="1" s="1"/>
  <c r="I120519" i="1" s="1"/>
  <c r="K120520" i="1"/>
  <c r="L120520" i="1"/>
  <c r="H120520" i="1" s="1"/>
  <c r="I120520" i="1" s="1"/>
  <c r="K120521" i="1"/>
  <c r="L120521" i="1"/>
  <c r="H120521" i="1" s="1"/>
  <c r="I120521" i="1" s="1"/>
  <c r="K120522" i="1"/>
  <c r="L120522" i="1"/>
  <c r="H120522" i="1" s="1"/>
  <c r="I120522" i="1" s="1"/>
  <c r="K120523" i="1"/>
  <c r="L120523" i="1"/>
  <c r="H120523" i="1" s="1"/>
  <c r="I120523" i="1" s="1"/>
  <c r="K120524" i="1"/>
  <c r="L120524" i="1"/>
  <c r="H120524" i="1" s="1"/>
  <c r="I120524" i="1" s="1"/>
  <c r="K120525" i="1"/>
  <c r="L120525" i="1"/>
  <c r="H120525" i="1" s="1"/>
  <c r="I120525" i="1" s="1"/>
  <c r="K120526" i="1"/>
  <c r="L120526" i="1"/>
  <c r="H120526" i="1" s="1"/>
  <c r="I120526" i="1" s="1"/>
  <c r="K120527" i="1"/>
  <c r="L120527" i="1"/>
  <c r="H120527" i="1" s="1"/>
  <c r="I120527" i="1" s="1"/>
  <c r="K120528" i="1"/>
  <c r="L120528" i="1"/>
  <c r="H120528" i="1" s="1"/>
  <c r="I120528" i="1" s="1"/>
  <c r="K120529" i="1"/>
  <c r="L120529" i="1"/>
  <c r="H120529" i="1" s="1"/>
  <c r="I120529" i="1" s="1"/>
  <c r="K120530" i="1"/>
  <c r="L120530" i="1"/>
  <c r="H120530" i="1" s="1"/>
  <c r="I120530" i="1" s="1"/>
  <c r="K120531" i="1"/>
  <c r="L120531" i="1"/>
  <c r="H120531" i="1" s="1"/>
  <c r="I120531" i="1" s="1"/>
  <c r="K120532" i="1"/>
  <c r="L120532" i="1"/>
  <c r="H120532" i="1" s="1"/>
  <c r="I120532" i="1" s="1"/>
  <c r="K120533" i="1"/>
  <c r="L120533" i="1"/>
  <c r="H120533" i="1" s="1"/>
  <c r="I120533" i="1" s="1"/>
  <c r="K120534" i="1"/>
  <c r="L120534" i="1"/>
  <c r="H120534" i="1" s="1"/>
  <c r="I120534" i="1" s="1"/>
  <c r="K120535" i="1"/>
  <c r="L120535" i="1"/>
  <c r="H120535" i="1" s="1"/>
  <c r="I120535" i="1" s="1"/>
  <c r="K120536" i="1"/>
  <c r="L120536" i="1"/>
  <c r="H120536" i="1" s="1"/>
  <c r="I120536" i="1" s="1"/>
  <c r="K120537" i="1"/>
  <c r="L120537" i="1"/>
  <c r="H120537" i="1" s="1"/>
  <c r="I120537" i="1" s="1"/>
  <c r="K120538" i="1"/>
  <c r="L120538" i="1"/>
  <c r="H120538" i="1" s="1"/>
  <c r="I120538" i="1" s="1"/>
  <c r="K120539" i="1"/>
  <c r="L120539" i="1"/>
  <c r="H120539" i="1" s="1"/>
  <c r="I120539" i="1" s="1"/>
  <c r="K120540" i="1"/>
  <c r="L120540" i="1"/>
  <c r="H120540" i="1" s="1"/>
  <c r="I120540" i="1" s="1"/>
  <c r="K120541" i="1"/>
  <c r="L120541" i="1"/>
  <c r="H120541" i="1" s="1"/>
  <c r="I120541" i="1" s="1"/>
  <c r="K120542" i="1"/>
  <c r="L120542" i="1"/>
  <c r="H120542" i="1" s="1"/>
  <c r="I120542" i="1" s="1"/>
  <c r="K120543" i="1"/>
  <c r="L120543" i="1"/>
  <c r="H120543" i="1" s="1"/>
  <c r="I120543" i="1" s="1"/>
  <c r="K120544" i="1"/>
  <c r="L120544" i="1"/>
  <c r="H120544" i="1" s="1"/>
  <c r="I120544" i="1" s="1"/>
  <c r="K120545" i="1"/>
  <c r="L120545" i="1"/>
  <c r="H120545" i="1" s="1"/>
  <c r="I120545" i="1" s="1"/>
  <c r="K120546" i="1"/>
  <c r="L120546" i="1"/>
  <c r="H120546" i="1" s="1"/>
  <c r="I120546" i="1" s="1"/>
  <c r="K120547" i="1"/>
  <c r="L120547" i="1"/>
  <c r="H120547" i="1" s="1"/>
  <c r="I120547" i="1" s="1"/>
  <c r="K120548" i="1"/>
  <c r="L120548" i="1"/>
  <c r="H120548" i="1" s="1"/>
  <c r="I120548" i="1" s="1"/>
  <c r="K120549" i="1"/>
  <c r="L120549" i="1"/>
  <c r="H120549" i="1" s="1"/>
  <c r="I120549" i="1" s="1"/>
  <c r="K120550" i="1"/>
  <c r="L120550" i="1"/>
  <c r="H120550" i="1" s="1"/>
  <c r="I120550" i="1" s="1"/>
  <c r="K120551" i="1"/>
  <c r="L120551" i="1"/>
  <c r="H120551" i="1" s="1"/>
  <c r="I120551" i="1" s="1"/>
  <c r="K120552" i="1"/>
  <c r="L120552" i="1"/>
  <c r="H120552" i="1" s="1"/>
  <c r="I120552" i="1" s="1"/>
  <c r="K120553" i="1"/>
  <c r="L120553" i="1"/>
  <c r="H120553" i="1" s="1"/>
  <c r="I120553" i="1" s="1"/>
  <c r="K120554" i="1"/>
  <c r="L120554" i="1"/>
  <c r="H120554" i="1" s="1"/>
  <c r="I120554" i="1" s="1"/>
  <c r="K120555" i="1"/>
  <c r="L120555" i="1"/>
  <c r="H120555" i="1" s="1"/>
  <c r="I120555" i="1" s="1"/>
  <c r="K120556" i="1"/>
  <c r="L120556" i="1"/>
  <c r="H120556" i="1" s="1"/>
  <c r="I120556" i="1" s="1"/>
  <c r="K120557" i="1"/>
  <c r="L120557" i="1"/>
  <c r="H120557" i="1" s="1"/>
  <c r="I120557" i="1" s="1"/>
  <c r="K120558" i="1"/>
  <c r="L120558" i="1"/>
  <c r="H120558" i="1" s="1"/>
  <c r="I120558" i="1" s="1"/>
  <c r="K120559" i="1"/>
  <c r="L120559" i="1"/>
  <c r="H120559" i="1" s="1"/>
  <c r="I120559" i="1" s="1"/>
  <c r="K120560" i="1"/>
  <c r="L120560" i="1"/>
  <c r="H120560" i="1" s="1"/>
  <c r="I120560" i="1" s="1"/>
  <c r="K120561" i="1"/>
  <c r="L120561" i="1"/>
  <c r="H120561" i="1" s="1"/>
  <c r="I120561" i="1" s="1"/>
  <c r="K120562" i="1"/>
  <c r="L120562" i="1"/>
  <c r="H120562" i="1" s="1"/>
  <c r="I120562" i="1" s="1"/>
  <c r="K120563" i="1"/>
  <c r="L120563" i="1"/>
  <c r="H120563" i="1" s="1"/>
  <c r="I120563" i="1" s="1"/>
  <c r="K120564" i="1"/>
  <c r="L120564" i="1"/>
  <c r="H120564" i="1" s="1"/>
  <c r="I120564" i="1" s="1"/>
  <c r="K120565" i="1"/>
  <c r="L120565" i="1"/>
  <c r="H120565" i="1" s="1"/>
  <c r="I120565" i="1" s="1"/>
  <c r="K120566" i="1"/>
  <c r="L120566" i="1"/>
  <c r="H120566" i="1" s="1"/>
  <c r="I120566" i="1" s="1"/>
  <c r="K120567" i="1"/>
  <c r="L120567" i="1"/>
  <c r="H120567" i="1" s="1"/>
  <c r="I120567" i="1" s="1"/>
  <c r="K120568" i="1"/>
  <c r="L120568" i="1"/>
  <c r="H120568" i="1" s="1"/>
  <c r="I120568" i="1" s="1"/>
  <c r="K120569" i="1"/>
  <c r="L120569" i="1"/>
  <c r="H120569" i="1" s="1"/>
  <c r="I120569" i="1" s="1"/>
  <c r="K120570" i="1"/>
  <c r="L120570" i="1"/>
  <c r="H120570" i="1" s="1"/>
  <c r="I120570" i="1" s="1"/>
  <c r="K120571" i="1"/>
  <c r="L120571" i="1"/>
  <c r="H120571" i="1" s="1"/>
  <c r="I120571" i="1" s="1"/>
  <c r="K120572" i="1"/>
  <c r="L120572" i="1"/>
  <c r="H120572" i="1" s="1"/>
  <c r="I120572" i="1" s="1"/>
  <c r="K120573" i="1"/>
  <c r="L120573" i="1"/>
  <c r="H120573" i="1" s="1"/>
  <c r="I120573" i="1" s="1"/>
  <c r="K120574" i="1"/>
  <c r="L120574" i="1"/>
  <c r="H120574" i="1" s="1"/>
  <c r="I120574" i="1" s="1"/>
  <c r="K120575" i="1"/>
  <c r="L120575" i="1"/>
  <c r="H120575" i="1" s="1"/>
  <c r="I120575" i="1" s="1"/>
  <c r="K120576" i="1"/>
  <c r="L120576" i="1"/>
  <c r="H120576" i="1" s="1"/>
  <c r="I120576" i="1" s="1"/>
  <c r="K120577" i="1"/>
  <c r="L120577" i="1"/>
  <c r="H120577" i="1" s="1"/>
  <c r="I120577" i="1" s="1"/>
  <c r="K120578" i="1"/>
  <c r="L120578" i="1"/>
  <c r="H120578" i="1" s="1"/>
  <c r="I120578" i="1" s="1"/>
  <c r="K120579" i="1"/>
  <c r="L120579" i="1"/>
  <c r="H120579" i="1" s="1"/>
  <c r="I120579" i="1" s="1"/>
  <c r="K120580" i="1"/>
  <c r="L120580" i="1"/>
  <c r="H120580" i="1" s="1"/>
  <c r="I120580" i="1" s="1"/>
  <c r="K120581" i="1"/>
  <c r="L120581" i="1"/>
  <c r="H120581" i="1" s="1"/>
  <c r="I120581" i="1" s="1"/>
  <c r="K120582" i="1"/>
  <c r="L120582" i="1"/>
  <c r="H120582" i="1" s="1"/>
  <c r="I120582" i="1" s="1"/>
  <c r="K120583" i="1"/>
  <c r="L120583" i="1"/>
  <c r="H120583" i="1" s="1"/>
  <c r="I120583" i="1" s="1"/>
  <c r="K120584" i="1"/>
  <c r="L120584" i="1"/>
  <c r="H120584" i="1" s="1"/>
  <c r="I120584" i="1" s="1"/>
  <c r="K120585" i="1"/>
  <c r="L120585" i="1"/>
  <c r="H120585" i="1" s="1"/>
  <c r="I120585" i="1" s="1"/>
  <c r="K120586" i="1"/>
  <c r="L120586" i="1"/>
  <c r="H120586" i="1" s="1"/>
  <c r="I120586" i="1" s="1"/>
  <c r="K120587" i="1"/>
  <c r="L120587" i="1"/>
  <c r="H120587" i="1" s="1"/>
  <c r="I120587" i="1" s="1"/>
  <c r="K120588" i="1"/>
  <c r="L120588" i="1"/>
  <c r="H120588" i="1" s="1"/>
  <c r="I120588" i="1" s="1"/>
  <c r="K120589" i="1"/>
  <c r="L120589" i="1"/>
  <c r="H120589" i="1" s="1"/>
  <c r="I120589" i="1" s="1"/>
  <c r="K120590" i="1"/>
  <c r="L120590" i="1"/>
  <c r="H120590" i="1" s="1"/>
  <c r="I120590" i="1" s="1"/>
  <c r="K120591" i="1"/>
  <c r="L120591" i="1"/>
  <c r="H120591" i="1" s="1"/>
  <c r="I120591" i="1" s="1"/>
  <c r="K120592" i="1"/>
  <c r="L120592" i="1"/>
  <c r="H120592" i="1" s="1"/>
  <c r="I120592" i="1" s="1"/>
  <c r="K120593" i="1"/>
  <c r="L120593" i="1"/>
  <c r="H120593" i="1" s="1"/>
  <c r="I120593" i="1" s="1"/>
  <c r="K120594" i="1"/>
  <c r="L120594" i="1"/>
  <c r="H120594" i="1" s="1"/>
  <c r="I120594" i="1" s="1"/>
  <c r="K120595" i="1"/>
  <c r="L120595" i="1"/>
  <c r="H120595" i="1" s="1"/>
  <c r="I120595" i="1" s="1"/>
  <c r="K120596" i="1"/>
  <c r="L120596" i="1"/>
  <c r="H120596" i="1" s="1"/>
  <c r="I120596" i="1" s="1"/>
  <c r="K120597" i="1"/>
  <c r="L120597" i="1"/>
  <c r="H120597" i="1" s="1"/>
  <c r="I120597" i="1" s="1"/>
  <c r="K120598" i="1"/>
  <c r="L120598" i="1"/>
  <c r="H120598" i="1" s="1"/>
  <c r="I120598" i="1" s="1"/>
  <c r="K120599" i="1"/>
  <c r="L120599" i="1"/>
  <c r="H120599" i="1" s="1"/>
  <c r="I120599" i="1" s="1"/>
  <c r="K120600" i="1"/>
  <c r="L120600" i="1"/>
  <c r="H120600" i="1" s="1"/>
  <c r="I120600" i="1" s="1"/>
  <c r="K120601" i="1"/>
  <c r="L120601" i="1"/>
  <c r="H120601" i="1" s="1"/>
  <c r="I120601" i="1" s="1"/>
  <c r="K120602" i="1"/>
  <c r="L120602" i="1"/>
  <c r="H120602" i="1" s="1"/>
  <c r="I120602" i="1" s="1"/>
  <c r="K120603" i="1"/>
  <c r="L120603" i="1"/>
  <c r="H120603" i="1" s="1"/>
  <c r="I120603" i="1" s="1"/>
  <c r="K120604" i="1"/>
  <c r="L120604" i="1"/>
  <c r="H120604" i="1" s="1"/>
  <c r="I120604" i="1" s="1"/>
  <c r="K120605" i="1"/>
  <c r="L120605" i="1"/>
  <c r="H120605" i="1" s="1"/>
  <c r="I120605" i="1" s="1"/>
  <c r="K120606" i="1"/>
  <c r="L120606" i="1"/>
  <c r="H120606" i="1" s="1"/>
  <c r="I120606" i="1" s="1"/>
  <c r="K120607" i="1"/>
  <c r="L120607" i="1"/>
  <c r="H120607" i="1" s="1"/>
  <c r="I120607" i="1" s="1"/>
  <c r="K120608" i="1"/>
  <c r="L120608" i="1"/>
  <c r="H120608" i="1" s="1"/>
  <c r="I120608" i="1" s="1"/>
  <c r="K120609" i="1"/>
  <c r="L120609" i="1"/>
  <c r="H120609" i="1" s="1"/>
  <c r="I120609" i="1" s="1"/>
  <c r="K120610" i="1"/>
  <c r="L120610" i="1"/>
  <c r="H120610" i="1" s="1"/>
  <c r="I120610" i="1" s="1"/>
  <c r="K120611" i="1"/>
  <c r="L120611" i="1"/>
  <c r="H120611" i="1" s="1"/>
  <c r="I120611" i="1" s="1"/>
  <c r="K120612" i="1"/>
  <c r="L120612" i="1"/>
  <c r="H120612" i="1" s="1"/>
  <c r="I120612" i="1" s="1"/>
  <c r="K120613" i="1"/>
  <c r="L120613" i="1"/>
  <c r="H120613" i="1" s="1"/>
  <c r="I120613" i="1" s="1"/>
  <c r="K120614" i="1"/>
  <c r="L120614" i="1"/>
  <c r="H120614" i="1" s="1"/>
  <c r="I120614" i="1" s="1"/>
  <c r="K120615" i="1"/>
  <c r="L120615" i="1"/>
  <c r="H120615" i="1" s="1"/>
  <c r="I120615" i="1" s="1"/>
  <c r="K120616" i="1"/>
  <c r="L120616" i="1"/>
  <c r="H120616" i="1" s="1"/>
  <c r="I120616" i="1" s="1"/>
  <c r="K120617" i="1"/>
  <c r="L120617" i="1"/>
  <c r="H120617" i="1" s="1"/>
  <c r="I120617" i="1" s="1"/>
  <c r="K120618" i="1"/>
  <c r="L120618" i="1"/>
  <c r="H120618" i="1" s="1"/>
  <c r="I120618" i="1" s="1"/>
  <c r="K120619" i="1"/>
  <c r="L120619" i="1"/>
  <c r="H120619" i="1" s="1"/>
  <c r="I120619" i="1" s="1"/>
  <c r="K120620" i="1"/>
  <c r="L120620" i="1"/>
  <c r="H120620" i="1" s="1"/>
  <c r="I120620" i="1" s="1"/>
  <c r="K120621" i="1"/>
  <c r="L120621" i="1"/>
  <c r="H120621" i="1" s="1"/>
  <c r="I120621" i="1" s="1"/>
  <c r="K120622" i="1"/>
  <c r="L120622" i="1"/>
  <c r="H120622" i="1" s="1"/>
  <c r="I120622" i="1" s="1"/>
  <c r="K120623" i="1"/>
  <c r="L120623" i="1"/>
  <c r="H120623" i="1" s="1"/>
  <c r="I120623" i="1" s="1"/>
  <c r="K120624" i="1"/>
  <c r="L120624" i="1"/>
  <c r="H120624" i="1" s="1"/>
  <c r="I120624" i="1" s="1"/>
  <c r="K120625" i="1"/>
  <c r="L120625" i="1"/>
  <c r="H120625" i="1" s="1"/>
  <c r="I120625" i="1" s="1"/>
  <c r="K120626" i="1"/>
  <c r="L120626" i="1"/>
  <c r="H120626" i="1" s="1"/>
  <c r="I120626" i="1" s="1"/>
  <c r="K120627" i="1"/>
  <c r="L120627" i="1"/>
  <c r="H120627" i="1" s="1"/>
  <c r="I120627" i="1" s="1"/>
  <c r="K120628" i="1"/>
  <c r="L120628" i="1"/>
  <c r="H120628" i="1" s="1"/>
  <c r="I120628" i="1" s="1"/>
  <c r="K120629" i="1"/>
  <c r="L120629" i="1"/>
  <c r="H120629" i="1" s="1"/>
  <c r="I120629" i="1" s="1"/>
  <c r="K120630" i="1"/>
  <c r="L120630" i="1"/>
  <c r="H120630" i="1" s="1"/>
  <c r="I120630" i="1" s="1"/>
  <c r="K120631" i="1"/>
  <c r="L120631" i="1"/>
  <c r="H120631" i="1" s="1"/>
  <c r="I120631" i="1" s="1"/>
  <c r="K120632" i="1"/>
  <c r="L120632" i="1"/>
  <c r="H120632" i="1" s="1"/>
  <c r="I120632" i="1" s="1"/>
  <c r="K120633" i="1"/>
  <c r="L120633" i="1"/>
  <c r="H120633" i="1" s="1"/>
  <c r="I120633" i="1" s="1"/>
  <c r="K120634" i="1"/>
  <c r="L120634" i="1"/>
  <c r="H120634" i="1" s="1"/>
  <c r="I120634" i="1" s="1"/>
  <c r="K120635" i="1"/>
  <c r="L120635" i="1"/>
  <c r="H120635" i="1" s="1"/>
  <c r="I120635" i="1" s="1"/>
  <c r="K120636" i="1"/>
  <c r="L120636" i="1"/>
  <c r="H120636" i="1" s="1"/>
  <c r="I120636" i="1" s="1"/>
  <c r="K120637" i="1"/>
  <c r="L120637" i="1"/>
  <c r="H120637" i="1" s="1"/>
  <c r="I120637" i="1" s="1"/>
  <c r="K120638" i="1"/>
  <c r="L120638" i="1"/>
  <c r="H120638" i="1" s="1"/>
  <c r="I120638" i="1" s="1"/>
  <c r="K120639" i="1"/>
  <c r="L120639" i="1"/>
  <c r="H120639" i="1" s="1"/>
  <c r="I120639" i="1" s="1"/>
  <c r="K120640" i="1"/>
  <c r="L120640" i="1"/>
  <c r="H120640" i="1" s="1"/>
  <c r="I120640" i="1" s="1"/>
  <c r="K120641" i="1"/>
  <c r="L120641" i="1"/>
  <c r="H120641" i="1" s="1"/>
  <c r="I120641" i="1" s="1"/>
  <c r="K120642" i="1"/>
  <c r="L120642" i="1"/>
  <c r="H120642" i="1" s="1"/>
  <c r="I120642" i="1" s="1"/>
  <c r="K120643" i="1"/>
  <c r="L120643" i="1"/>
  <c r="H120643" i="1" s="1"/>
  <c r="I120643" i="1" s="1"/>
  <c r="K120644" i="1"/>
  <c r="L120644" i="1"/>
  <c r="H120644" i="1" s="1"/>
  <c r="I120644" i="1" s="1"/>
  <c r="K120645" i="1"/>
  <c r="L120645" i="1"/>
  <c r="H120645" i="1" s="1"/>
  <c r="I120645" i="1" s="1"/>
  <c r="K120646" i="1"/>
  <c r="L120646" i="1"/>
  <c r="H120646" i="1" s="1"/>
  <c r="I120646" i="1" s="1"/>
  <c r="K120647" i="1"/>
  <c r="L120647" i="1"/>
  <c r="H120647" i="1" s="1"/>
  <c r="I120647" i="1" s="1"/>
  <c r="K120648" i="1"/>
  <c r="L120648" i="1"/>
  <c r="H120648" i="1" s="1"/>
  <c r="I120648" i="1" s="1"/>
  <c r="K120649" i="1"/>
  <c r="L120649" i="1"/>
  <c r="H120649" i="1" s="1"/>
  <c r="I120649" i="1" s="1"/>
  <c r="K120650" i="1"/>
  <c r="L120650" i="1"/>
  <c r="H120650" i="1" s="1"/>
  <c r="I120650" i="1" s="1"/>
  <c r="K120651" i="1"/>
  <c r="L120651" i="1"/>
  <c r="H120651" i="1" s="1"/>
  <c r="I120651" i="1" s="1"/>
  <c r="K120652" i="1"/>
  <c r="L120652" i="1"/>
  <c r="H120652" i="1" s="1"/>
  <c r="I120652" i="1" s="1"/>
  <c r="K120653" i="1"/>
  <c r="L120653" i="1"/>
  <c r="H120653" i="1" s="1"/>
  <c r="I120653" i="1" s="1"/>
  <c r="K120654" i="1"/>
  <c r="L120654" i="1"/>
  <c r="H120654" i="1" s="1"/>
  <c r="I120654" i="1" s="1"/>
  <c r="K120655" i="1"/>
  <c r="L120655" i="1"/>
  <c r="H120655" i="1" s="1"/>
  <c r="I120655" i="1" s="1"/>
  <c r="K120656" i="1"/>
  <c r="L120656" i="1"/>
  <c r="H120656" i="1" s="1"/>
  <c r="I120656" i="1" s="1"/>
  <c r="K120657" i="1"/>
  <c r="L120657" i="1"/>
  <c r="H120657" i="1" s="1"/>
  <c r="I120657" i="1" s="1"/>
  <c r="K120658" i="1"/>
  <c r="L120658" i="1"/>
  <c r="H120658" i="1" s="1"/>
  <c r="I120658" i="1" s="1"/>
  <c r="K120659" i="1"/>
  <c r="L120659" i="1"/>
  <c r="H120659" i="1" s="1"/>
  <c r="I120659" i="1" s="1"/>
  <c r="K120660" i="1"/>
  <c r="L120660" i="1"/>
  <c r="H120660" i="1" s="1"/>
  <c r="I120660" i="1" s="1"/>
  <c r="K120661" i="1"/>
  <c r="L120661" i="1"/>
  <c r="H120661" i="1" s="1"/>
  <c r="I120661" i="1" s="1"/>
  <c r="K120662" i="1"/>
  <c r="L120662" i="1"/>
  <c r="H120662" i="1" s="1"/>
  <c r="I120662" i="1" s="1"/>
  <c r="K120663" i="1"/>
  <c r="L120663" i="1"/>
  <c r="H120663" i="1" s="1"/>
  <c r="I120663" i="1" s="1"/>
  <c r="K120664" i="1"/>
  <c r="L120664" i="1"/>
  <c r="H120664" i="1" s="1"/>
  <c r="I120664" i="1" s="1"/>
  <c r="K120665" i="1"/>
  <c r="L120665" i="1"/>
  <c r="H120665" i="1" s="1"/>
  <c r="I120665" i="1" s="1"/>
  <c r="K120666" i="1"/>
  <c r="L120666" i="1"/>
  <c r="H120666" i="1" s="1"/>
  <c r="I120666" i="1" s="1"/>
  <c r="K120667" i="1"/>
  <c r="L120667" i="1"/>
  <c r="H120667" i="1" s="1"/>
  <c r="I120667" i="1" s="1"/>
  <c r="K120668" i="1"/>
  <c r="L120668" i="1"/>
  <c r="H120668" i="1" s="1"/>
  <c r="I120668" i="1" s="1"/>
  <c r="K120669" i="1"/>
  <c r="L120669" i="1"/>
  <c r="H120669" i="1" s="1"/>
  <c r="I120669" i="1" s="1"/>
  <c r="K120670" i="1"/>
  <c r="L120670" i="1"/>
  <c r="H120670" i="1" s="1"/>
  <c r="I120670" i="1" s="1"/>
  <c r="K120671" i="1"/>
  <c r="L120671" i="1"/>
  <c r="H120671" i="1" s="1"/>
  <c r="I120671" i="1" s="1"/>
  <c r="K120672" i="1"/>
  <c r="L120672" i="1"/>
  <c r="H120672" i="1" s="1"/>
  <c r="I120672" i="1" s="1"/>
  <c r="K120673" i="1"/>
  <c r="L120673" i="1"/>
  <c r="H120673" i="1" s="1"/>
  <c r="I120673" i="1" s="1"/>
  <c r="K120674" i="1"/>
  <c r="L120674" i="1"/>
  <c r="H120674" i="1" s="1"/>
  <c r="I120674" i="1" s="1"/>
  <c r="K120675" i="1"/>
  <c r="L120675" i="1"/>
  <c r="H120675" i="1" s="1"/>
  <c r="I120675" i="1" s="1"/>
  <c r="K120676" i="1"/>
  <c r="L120676" i="1"/>
  <c r="H120676" i="1" s="1"/>
  <c r="I120676" i="1" s="1"/>
  <c r="K120677" i="1"/>
  <c r="L120677" i="1"/>
  <c r="H120677" i="1" s="1"/>
  <c r="I120677" i="1" s="1"/>
  <c r="K120678" i="1"/>
  <c r="L120678" i="1"/>
  <c r="H120678" i="1" s="1"/>
  <c r="I120678" i="1" s="1"/>
  <c r="K120679" i="1"/>
  <c r="L120679" i="1"/>
  <c r="H120679" i="1" s="1"/>
  <c r="I120679" i="1" s="1"/>
  <c r="K120680" i="1"/>
  <c r="L120680" i="1"/>
  <c r="H120680" i="1" s="1"/>
  <c r="I120680" i="1" s="1"/>
  <c r="K120681" i="1"/>
  <c r="L120681" i="1"/>
  <c r="H120681" i="1" s="1"/>
  <c r="I120681" i="1" s="1"/>
  <c r="K120682" i="1"/>
  <c r="L120682" i="1"/>
  <c r="H120682" i="1" s="1"/>
  <c r="I120682" i="1" s="1"/>
  <c r="K120683" i="1"/>
  <c r="L120683" i="1"/>
  <c r="H120683" i="1" s="1"/>
  <c r="I120683" i="1" s="1"/>
  <c r="K120684" i="1"/>
  <c r="L120684" i="1"/>
  <c r="H120684" i="1" s="1"/>
  <c r="I120684" i="1" s="1"/>
  <c r="K120685" i="1"/>
  <c r="L120685" i="1"/>
  <c r="H120685" i="1" s="1"/>
  <c r="I120685" i="1" s="1"/>
  <c r="K120686" i="1"/>
  <c r="L120686" i="1"/>
  <c r="H120686" i="1" s="1"/>
  <c r="I120686" i="1" s="1"/>
  <c r="K120687" i="1"/>
  <c r="L120687" i="1"/>
  <c r="H120687" i="1" s="1"/>
  <c r="I120687" i="1" s="1"/>
  <c r="K120688" i="1"/>
  <c r="L120688" i="1"/>
  <c r="H120688" i="1" s="1"/>
  <c r="I120688" i="1" s="1"/>
  <c r="K120689" i="1"/>
  <c r="L120689" i="1"/>
  <c r="H120689" i="1" s="1"/>
  <c r="I120689" i="1" s="1"/>
  <c r="K120690" i="1"/>
  <c r="L120690" i="1"/>
  <c r="H120690" i="1" s="1"/>
  <c r="I120690" i="1" s="1"/>
  <c r="K120691" i="1"/>
  <c r="L120691" i="1"/>
  <c r="H120691" i="1" s="1"/>
  <c r="I120691" i="1" s="1"/>
  <c r="K120692" i="1"/>
  <c r="L120692" i="1"/>
  <c r="H120692" i="1" s="1"/>
  <c r="I120692" i="1" s="1"/>
  <c r="K120693" i="1"/>
  <c r="L120693" i="1"/>
  <c r="H120693" i="1" s="1"/>
  <c r="I120693" i="1" s="1"/>
  <c r="K120694" i="1"/>
  <c r="L120694" i="1"/>
  <c r="H120694" i="1" s="1"/>
  <c r="I120694" i="1" s="1"/>
  <c r="K120695" i="1"/>
  <c r="L120695" i="1"/>
  <c r="H120695" i="1" s="1"/>
  <c r="I120695" i="1" s="1"/>
  <c r="K120696" i="1"/>
  <c r="L120696" i="1"/>
  <c r="H120696" i="1" s="1"/>
  <c r="I120696" i="1" s="1"/>
  <c r="K120697" i="1"/>
  <c r="L120697" i="1"/>
  <c r="H120697" i="1" s="1"/>
  <c r="I120697" i="1" s="1"/>
  <c r="K120698" i="1"/>
  <c r="L120698" i="1"/>
  <c r="H120698" i="1" s="1"/>
  <c r="I120698" i="1" s="1"/>
  <c r="K120699" i="1"/>
  <c r="L120699" i="1"/>
  <c r="H120699" i="1" s="1"/>
  <c r="I120699" i="1" s="1"/>
  <c r="K120700" i="1"/>
  <c r="L120700" i="1"/>
  <c r="H120700" i="1" s="1"/>
  <c r="I120700" i="1" s="1"/>
  <c r="K120701" i="1"/>
  <c r="L120701" i="1"/>
  <c r="H120701" i="1" s="1"/>
  <c r="I120701" i="1" s="1"/>
  <c r="K120702" i="1"/>
  <c r="L120702" i="1"/>
  <c r="H120702" i="1" s="1"/>
  <c r="I120702" i="1" s="1"/>
  <c r="K120703" i="1"/>
  <c r="L120703" i="1"/>
  <c r="H120703" i="1" s="1"/>
  <c r="I120703" i="1" s="1"/>
  <c r="K120704" i="1"/>
  <c r="L120704" i="1"/>
  <c r="H120704" i="1" s="1"/>
  <c r="I120704" i="1" s="1"/>
  <c r="K120705" i="1"/>
  <c r="L120705" i="1"/>
  <c r="H120705" i="1" s="1"/>
  <c r="I120705" i="1" s="1"/>
  <c r="K120706" i="1"/>
  <c r="L120706" i="1"/>
  <c r="H120706" i="1" s="1"/>
  <c r="I120706" i="1" s="1"/>
  <c r="K120707" i="1"/>
  <c r="L120707" i="1"/>
  <c r="H120707" i="1" s="1"/>
  <c r="I120707" i="1" s="1"/>
  <c r="K120708" i="1"/>
  <c r="L120708" i="1"/>
  <c r="H120708" i="1" s="1"/>
  <c r="I120708" i="1" s="1"/>
  <c r="K120709" i="1"/>
  <c r="L120709" i="1"/>
  <c r="H120709" i="1" s="1"/>
  <c r="I120709" i="1" s="1"/>
  <c r="K120710" i="1"/>
  <c r="L120710" i="1"/>
  <c r="H120710" i="1" s="1"/>
  <c r="I120710" i="1" s="1"/>
  <c r="K120711" i="1"/>
  <c r="L120711" i="1"/>
  <c r="H120711" i="1" s="1"/>
  <c r="I120711" i="1" s="1"/>
  <c r="K120712" i="1"/>
  <c r="L120712" i="1"/>
  <c r="H120712" i="1" s="1"/>
  <c r="I120712" i="1" s="1"/>
  <c r="K120713" i="1"/>
  <c r="L120713" i="1"/>
  <c r="H120713" i="1" s="1"/>
  <c r="I120713" i="1" s="1"/>
  <c r="K120714" i="1"/>
  <c r="L120714" i="1"/>
  <c r="H120714" i="1" s="1"/>
  <c r="I120714" i="1" s="1"/>
  <c r="K120715" i="1"/>
  <c r="L120715" i="1"/>
  <c r="H120715" i="1" s="1"/>
  <c r="I120715" i="1" s="1"/>
  <c r="K120716" i="1"/>
  <c r="L120716" i="1"/>
  <c r="H120716" i="1" s="1"/>
  <c r="I120716" i="1" s="1"/>
  <c r="K120717" i="1"/>
  <c r="L120717" i="1"/>
  <c r="H120717" i="1" s="1"/>
  <c r="I120717" i="1" s="1"/>
  <c r="K120718" i="1"/>
  <c r="L120718" i="1"/>
  <c r="H120718" i="1" s="1"/>
  <c r="I120718" i="1" s="1"/>
  <c r="K120719" i="1"/>
  <c r="L120719" i="1"/>
  <c r="H120719" i="1" s="1"/>
  <c r="I120719" i="1" s="1"/>
  <c r="K120720" i="1"/>
  <c r="L120720" i="1"/>
  <c r="H120720" i="1" s="1"/>
  <c r="I120720" i="1" s="1"/>
  <c r="K120721" i="1"/>
  <c r="L120721" i="1"/>
  <c r="H120721" i="1" s="1"/>
  <c r="I120721" i="1" s="1"/>
  <c r="K120722" i="1"/>
  <c r="L120722" i="1"/>
  <c r="H120722" i="1" s="1"/>
  <c r="I120722" i="1" s="1"/>
  <c r="K120723" i="1"/>
  <c r="L120723" i="1"/>
  <c r="H120723" i="1" s="1"/>
  <c r="I120723" i="1" s="1"/>
  <c r="K120724" i="1"/>
  <c r="L120724" i="1"/>
  <c r="H120724" i="1" s="1"/>
  <c r="I120724" i="1" s="1"/>
  <c r="K120725" i="1"/>
  <c r="L120725" i="1"/>
  <c r="H120725" i="1" s="1"/>
  <c r="I120725" i="1" s="1"/>
  <c r="K120726" i="1"/>
  <c r="L120726" i="1"/>
  <c r="H120726" i="1" s="1"/>
  <c r="I120726" i="1" s="1"/>
  <c r="K120727" i="1"/>
  <c r="L120727" i="1"/>
  <c r="H120727" i="1" s="1"/>
  <c r="I120727" i="1" s="1"/>
  <c r="K120728" i="1"/>
  <c r="L120728" i="1"/>
  <c r="H120728" i="1" s="1"/>
  <c r="I120728" i="1" s="1"/>
  <c r="K120729" i="1"/>
  <c r="L120729" i="1"/>
  <c r="H120729" i="1" s="1"/>
  <c r="I120729" i="1" s="1"/>
  <c r="K120730" i="1"/>
  <c r="L120730" i="1"/>
  <c r="H120730" i="1" s="1"/>
  <c r="I120730" i="1" s="1"/>
  <c r="K120731" i="1"/>
  <c r="L120731" i="1"/>
  <c r="H120731" i="1" s="1"/>
  <c r="I120731" i="1" s="1"/>
  <c r="K120732" i="1"/>
  <c r="L120732" i="1"/>
  <c r="H120732" i="1" s="1"/>
  <c r="I120732" i="1" s="1"/>
  <c r="K120733" i="1"/>
  <c r="L120733" i="1"/>
  <c r="H120733" i="1" s="1"/>
  <c r="I120733" i="1" s="1"/>
  <c r="K120734" i="1"/>
  <c r="L120734" i="1"/>
  <c r="H120734" i="1" s="1"/>
  <c r="I120734" i="1" s="1"/>
  <c r="K120735" i="1"/>
  <c r="L120735" i="1"/>
  <c r="H120735" i="1" s="1"/>
  <c r="I120735" i="1" s="1"/>
  <c r="K120736" i="1"/>
  <c r="L120736" i="1"/>
  <c r="H120736" i="1" s="1"/>
  <c r="I120736" i="1" s="1"/>
  <c r="K120737" i="1"/>
  <c r="L120737" i="1"/>
  <c r="H120737" i="1" s="1"/>
  <c r="I120737" i="1" s="1"/>
  <c r="K120738" i="1"/>
  <c r="L120738" i="1"/>
  <c r="H120738" i="1" s="1"/>
  <c r="I120738" i="1" s="1"/>
  <c r="K120739" i="1"/>
  <c r="L120739" i="1"/>
  <c r="H120739" i="1" s="1"/>
  <c r="I120739" i="1" s="1"/>
  <c r="K120740" i="1"/>
  <c r="L120740" i="1"/>
  <c r="H120740" i="1" s="1"/>
  <c r="I120740" i="1" s="1"/>
  <c r="K120741" i="1"/>
  <c r="L120741" i="1"/>
  <c r="H120741" i="1" s="1"/>
  <c r="I120741" i="1" s="1"/>
  <c r="K120742" i="1"/>
  <c r="L120742" i="1"/>
  <c r="H120742" i="1" s="1"/>
  <c r="I120742" i="1" s="1"/>
  <c r="K120743" i="1"/>
  <c r="L120743" i="1"/>
  <c r="H120743" i="1" s="1"/>
  <c r="I120743" i="1" s="1"/>
  <c r="K120744" i="1"/>
  <c r="L120744" i="1"/>
  <c r="H120744" i="1" s="1"/>
  <c r="I120744" i="1" s="1"/>
  <c r="K120745" i="1"/>
  <c r="L120745" i="1"/>
  <c r="H120745" i="1" s="1"/>
  <c r="I120745" i="1" s="1"/>
  <c r="K120746" i="1"/>
  <c r="L120746" i="1"/>
  <c r="H120746" i="1" s="1"/>
  <c r="I120746" i="1" s="1"/>
  <c r="K120747" i="1"/>
  <c r="L120747" i="1"/>
  <c r="H120747" i="1" s="1"/>
  <c r="I120747" i="1" s="1"/>
  <c r="K120748" i="1"/>
  <c r="L120748" i="1"/>
  <c r="H120748" i="1" s="1"/>
  <c r="I120748" i="1" s="1"/>
  <c r="K120749" i="1"/>
  <c r="L120749" i="1"/>
  <c r="H120749" i="1" s="1"/>
  <c r="I120749" i="1" s="1"/>
  <c r="K120750" i="1"/>
  <c r="L120750" i="1"/>
  <c r="H120750" i="1" s="1"/>
  <c r="I120750" i="1" s="1"/>
  <c r="K120751" i="1"/>
  <c r="L120751" i="1"/>
  <c r="H120751" i="1" s="1"/>
  <c r="I120751" i="1" s="1"/>
  <c r="K120752" i="1"/>
  <c r="L120752" i="1"/>
  <c r="H120752" i="1" s="1"/>
  <c r="I120752" i="1" s="1"/>
  <c r="K120753" i="1"/>
  <c r="L120753" i="1"/>
  <c r="H120753" i="1" s="1"/>
  <c r="I120753" i="1" s="1"/>
  <c r="K120754" i="1"/>
  <c r="L120754" i="1"/>
  <c r="H120754" i="1" s="1"/>
  <c r="I120754" i="1" s="1"/>
  <c r="K120755" i="1"/>
  <c r="L120755" i="1"/>
  <c r="H120755" i="1" s="1"/>
  <c r="I120755" i="1" s="1"/>
  <c r="K120756" i="1"/>
  <c r="L120756" i="1"/>
  <c r="H120756" i="1" s="1"/>
  <c r="I120756" i="1" s="1"/>
  <c r="K120757" i="1"/>
  <c r="L120757" i="1"/>
  <c r="H120757" i="1" s="1"/>
  <c r="I120757" i="1" s="1"/>
  <c r="K120758" i="1"/>
  <c r="L120758" i="1"/>
  <c r="H120758" i="1" s="1"/>
  <c r="I120758" i="1" s="1"/>
  <c r="K120759" i="1"/>
  <c r="L120759" i="1"/>
  <c r="H120759" i="1" s="1"/>
  <c r="I120759" i="1" s="1"/>
  <c r="K120760" i="1"/>
  <c r="L120760" i="1"/>
  <c r="H120760" i="1" s="1"/>
  <c r="I120760" i="1" s="1"/>
  <c r="K120761" i="1"/>
  <c r="L120761" i="1"/>
  <c r="H120761" i="1" s="1"/>
  <c r="I120761" i="1" s="1"/>
  <c r="K120762" i="1"/>
  <c r="L120762" i="1"/>
  <c r="H120762" i="1" s="1"/>
  <c r="I120762" i="1" s="1"/>
  <c r="K120763" i="1"/>
  <c r="L120763" i="1"/>
  <c r="H120763" i="1" s="1"/>
  <c r="I120763" i="1" s="1"/>
  <c r="K120764" i="1"/>
  <c r="L120764" i="1"/>
  <c r="H120764" i="1" s="1"/>
  <c r="I120764" i="1" s="1"/>
  <c r="K120765" i="1"/>
  <c r="L120765" i="1"/>
  <c r="H120765" i="1" s="1"/>
  <c r="I120765" i="1" s="1"/>
  <c r="K120766" i="1"/>
  <c r="L120766" i="1"/>
  <c r="H120766" i="1" s="1"/>
  <c r="I120766" i="1" s="1"/>
  <c r="K120767" i="1"/>
  <c r="L120767" i="1"/>
  <c r="H120767" i="1" s="1"/>
  <c r="I120767" i="1" s="1"/>
  <c r="K120768" i="1"/>
  <c r="L120768" i="1"/>
  <c r="H120768" i="1" s="1"/>
  <c r="I120768" i="1" s="1"/>
  <c r="K120769" i="1"/>
  <c r="L120769" i="1"/>
  <c r="H120769" i="1" s="1"/>
  <c r="I120769" i="1" s="1"/>
  <c r="K120770" i="1"/>
  <c r="L120770" i="1"/>
  <c r="H120770" i="1" s="1"/>
  <c r="I120770" i="1" s="1"/>
  <c r="K120771" i="1"/>
  <c r="L120771" i="1"/>
  <c r="H120771" i="1" s="1"/>
  <c r="I120771" i="1" s="1"/>
  <c r="K120772" i="1"/>
  <c r="L120772" i="1"/>
  <c r="H120772" i="1" s="1"/>
  <c r="I120772" i="1" s="1"/>
  <c r="K120773" i="1"/>
  <c r="L120773" i="1"/>
  <c r="H120773" i="1" s="1"/>
  <c r="I120773" i="1" s="1"/>
  <c r="K120774" i="1"/>
  <c r="L120774" i="1"/>
  <c r="H120774" i="1" s="1"/>
  <c r="I120774" i="1" s="1"/>
  <c r="K120775" i="1"/>
  <c r="L120775" i="1"/>
  <c r="H120775" i="1" s="1"/>
  <c r="I120775" i="1" s="1"/>
  <c r="K120776" i="1"/>
  <c r="L120776" i="1"/>
  <c r="H120776" i="1" s="1"/>
  <c r="I120776" i="1" s="1"/>
  <c r="K120777" i="1"/>
  <c r="L120777" i="1"/>
  <c r="H120777" i="1" s="1"/>
  <c r="I120777" i="1" s="1"/>
  <c r="K120778" i="1"/>
  <c r="L120778" i="1"/>
  <c r="H120778" i="1" s="1"/>
  <c r="I120778" i="1" s="1"/>
  <c r="K120779" i="1"/>
  <c r="L120779" i="1"/>
  <c r="H120779" i="1" s="1"/>
  <c r="I120779" i="1" s="1"/>
  <c r="K120780" i="1"/>
  <c r="L120780" i="1"/>
  <c r="H120780" i="1" s="1"/>
  <c r="I120780" i="1" s="1"/>
  <c r="K120781" i="1"/>
  <c r="L120781" i="1"/>
  <c r="H120781" i="1" s="1"/>
  <c r="I120781" i="1" s="1"/>
  <c r="K120782" i="1"/>
  <c r="L120782" i="1"/>
  <c r="H120782" i="1" s="1"/>
  <c r="I120782" i="1" s="1"/>
  <c r="K120783" i="1"/>
  <c r="L120783" i="1"/>
  <c r="H120783" i="1" s="1"/>
  <c r="I120783" i="1" s="1"/>
  <c r="K120784" i="1"/>
  <c r="L120784" i="1"/>
  <c r="H120784" i="1" s="1"/>
  <c r="I120784" i="1" s="1"/>
  <c r="K120785" i="1"/>
  <c r="L120785" i="1"/>
  <c r="H120785" i="1" s="1"/>
  <c r="I120785" i="1" s="1"/>
  <c r="K120786" i="1"/>
  <c r="L120786" i="1"/>
  <c r="H120786" i="1" s="1"/>
  <c r="I120786" i="1" s="1"/>
  <c r="K120787" i="1"/>
  <c r="L120787" i="1"/>
  <c r="H120787" i="1" s="1"/>
  <c r="I120787" i="1" s="1"/>
  <c r="K120788" i="1"/>
  <c r="L120788" i="1"/>
  <c r="H120788" i="1" s="1"/>
  <c r="I120788" i="1" s="1"/>
  <c r="K120789" i="1"/>
  <c r="L120789" i="1"/>
  <c r="H120789" i="1" s="1"/>
  <c r="I120789" i="1" s="1"/>
  <c r="K120790" i="1"/>
  <c r="L120790" i="1"/>
  <c r="H120790" i="1" s="1"/>
  <c r="I120790" i="1" s="1"/>
  <c r="K120791" i="1"/>
  <c r="L120791" i="1"/>
  <c r="H120791" i="1" s="1"/>
  <c r="I120791" i="1" s="1"/>
  <c r="K120792" i="1"/>
  <c r="L120792" i="1"/>
  <c r="H120792" i="1" s="1"/>
  <c r="I120792" i="1" s="1"/>
  <c r="K120793" i="1"/>
  <c r="L120793" i="1"/>
  <c r="H120793" i="1" s="1"/>
  <c r="I120793" i="1" s="1"/>
  <c r="K120794" i="1"/>
  <c r="L120794" i="1"/>
  <c r="H120794" i="1" s="1"/>
  <c r="I120794" i="1" s="1"/>
  <c r="K120795" i="1"/>
  <c r="L120795" i="1"/>
  <c r="H120795" i="1" s="1"/>
  <c r="I120795" i="1" s="1"/>
  <c r="K120796" i="1"/>
  <c r="L120796" i="1"/>
  <c r="H120796" i="1" s="1"/>
  <c r="I120796" i="1" s="1"/>
  <c r="K120797" i="1"/>
  <c r="L120797" i="1"/>
  <c r="H120797" i="1" s="1"/>
  <c r="I120797" i="1" s="1"/>
  <c r="K120798" i="1"/>
  <c r="L120798" i="1"/>
  <c r="H120798" i="1" s="1"/>
  <c r="I120798" i="1" s="1"/>
  <c r="K120799" i="1"/>
  <c r="L120799" i="1"/>
  <c r="H120799" i="1" s="1"/>
  <c r="I120799" i="1" s="1"/>
  <c r="K120800" i="1"/>
  <c r="L120800" i="1"/>
  <c r="H120800" i="1" s="1"/>
  <c r="I120800" i="1" s="1"/>
  <c r="K120801" i="1"/>
  <c r="L120801" i="1"/>
  <c r="H120801" i="1" s="1"/>
  <c r="I120801" i="1" s="1"/>
  <c r="K120802" i="1"/>
  <c r="L120802" i="1"/>
  <c r="H120802" i="1" s="1"/>
  <c r="I120802" i="1" s="1"/>
  <c r="K120803" i="1"/>
  <c r="L120803" i="1"/>
  <c r="H120803" i="1" s="1"/>
  <c r="I120803" i="1" s="1"/>
  <c r="K120804" i="1"/>
  <c r="L120804" i="1"/>
  <c r="H120804" i="1" s="1"/>
  <c r="I120804" i="1" s="1"/>
  <c r="K120805" i="1"/>
  <c r="L120805" i="1"/>
  <c r="H120805" i="1" s="1"/>
  <c r="I120805" i="1" s="1"/>
  <c r="K120806" i="1"/>
  <c r="L120806" i="1"/>
  <c r="H120806" i="1" s="1"/>
  <c r="I120806" i="1" s="1"/>
  <c r="K120807" i="1"/>
  <c r="L120807" i="1"/>
  <c r="H120807" i="1" s="1"/>
  <c r="I120807" i="1" s="1"/>
  <c r="K120808" i="1"/>
  <c r="L120808" i="1"/>
  <c r="H120808" i="1" s="1"/>
  <c r="I120808" i="1" s="1"/>
  <c r="K120809" i="1"/>
  <c r="L120809" i="1"/>
  <c r="H120809" i="1" s="1"/>
  <c r="I120809" i="1" s="1"/>
  <c r="K120810" i="1"/>
  <c r="L120810" i="1"/>
  <c r="H120810" i="1" s="1"/>
  <c r="I120810" i="1" s="1"/>
  <c r="K120811" i="1"/>
  <c r="L120811" i="1"/>
  <c r="H120811" i="1" s="1"/>
  <c r="I120811" i="1" s="1"/>
  <c r="K120812" i="1"/>
  <c r="L120812" i="1"/>
  <c r="H120812" i="1" s="1"/>
  <c r="I120812" i="1" s="1"/>
  <c r="K120813" i="1"/>
  <c r="L120813" i="1"/>
  <c r="H120813" i="1" s="1"/>
  <c r="I120813" i="1" s="1"/>
  <c r="K120814" i="1"/>
  <c r="L120814" i="1"/>
  <c r="H120814" i="1" s="1"/>
  <c r="I120814" i="1" s="1"/>
  <c r="K120815" i="1"/>
  <c r="L120815" i="1"/>
  <c r="H120815" i="1" s="1"/>
  <c r="I120815" i="1" s="1"/>
  <c r="K120816" i="1"/>
  <c r="L120816" i="1"/>
  <c r="H120816" i="1" s="1"/>
  <c r="I120816" i="1" s="1"/>
  <c r="K120817" i="1"/>
  <c r="L120817" i="1"/>
  <c r="H120817" i="1" s="1"/>
  <c r="I120817" i="1" s="1"/>
  <c r="K120818" i="1"/>
  <c r="L120818" i="1"/>
  <c r="H120818" i="1" s="1"/>
  <c r="I120818" i="1" s="1"/>
  <c r="K120819" i="1"/>
  <c r="L120819" i="1"/>
  <c r="H120819" i="1" s="1"/>
  <c r="I120819" i="1" s="1"/>
  <c r="K120820" i="1"/>
  <c r="L120820" i="1"/>
  <c r="H120820" i="1" s="1"/>
  <c r="I120820" i="1" s="1"/>
  <c r="K120821" i="1"/>
  <c r="L120821" i="1"/>
  <c r="H120821" i="1" s="1"/>
  <c r="I120821" i="1" s="1"/>
  <c r="K120822" i="1"/>
  <c r="L120822" i="1"/>
  <c r="H120822" i="1" s="1"/>
  <c r="I120822" i="1" s="1"/>
  <c r="K120823" i="1"/>
  <c r="L120823" i="1"/>
  <c r="H120823" i="1" s="1"/>
  <c r="I120823" i="1" s="1"/>
  <c r="K120824" i="1"/>
  <c r="L120824" i="1"/>
  <c r="H120824" i="1" s="1"/>
  <c r="I120824" i="1" s="1"/>
  <c r="K120825" i="1"/>
  <c r="L120825" i="1"/>
  <c r="H120825" i="1" s="1"/>
  <c r="I120825" i="1" s="1"/>
  <c r="K120826" i="1"/>
  <c r="L120826" i="1"/>
  <c r="H120826" i="1" s="1"/>
  <c r="I120826" i="1" s="1"/>
  <c r="K120827" i="1"/>
  <c r="L120827" i="1"/>
  <c r="H120827" i="1" s="1"/>
  <c r="I120827" i="1" s="1"/>
  <c r="K120828" i="1"/>
  <c r="L120828" i="1"/>
  <c r="H120828" i="1" s="1"/>
  <c r="I120828" i="1" s="1"/>
  <c r="K120829" i="1"/>
  <c r="L120829" i="1"/>
  <c r="H120829" i="1" s="1"/>
  <c r="I120829" i="1" s="1"/>
  <c r="K120830" i="1"/>
  <c r="L120830" i="1"/>
  <c r="H120830" i="1" s="1"/>
  <c r="I120830" i="1" s="1"/>
  <c r="K120831" i="1"/>
  <c r="L120831" i="1"/>
  <c r="H120831" i="1" s="1"/>
  <c r="I120831" i="1" s="1"/>
  <c r="K120832" i="1"/>
  <c r="L120832" i="1"/>
  <c r="H120832" i="1" s="1"/>
  <c r="I120832" i="1" s="1"/>
  <c r="K120833" i="1"/>
  <c r="L120833" i="1"/>
  <c r="H120833" i="1" s="1"/>
  <c r="I120833" i="1" s="1"/>
  <c r="K120834" i="1"/>
  <c r="L120834" i="1"/>
  <c r="H120834" i="1" s="1"/>
  <c r="I120834" i="1" s="1"/>
  <c r="K120835" i="1"/>
  <c r="L120835" i="1"/>
  <c r="H120835" i="1" s="1"/>
  <c r="I120835" i="1" s="1"/>
  <c r="K120836" i="1"/>
  <c r="L120836" i="1"/>
  <c r="H120836" i="1" s="1"/>
  <c r="I120836" i="1" s="1"/>
  <c r="K120837" i="1"/>
  <c r="L120837" i="1"/>
  <c r="H120837" i="1" s="1"/>
  <c r="I120837" i="1" s="1"/>
  <c r="K120838" i="1"/>
  <c r="L120838" i="1"/>
  <c r="H120838" i="1" s="1"/>
  <c r="I120838" i="1" s="1"/>
  <c r="K120839" i="1"/>
  <c r="L120839" i="1"/>
  <c r="H120839" i="1" s="1"/>
  <c r="I120839" i="1" s="1"/>
  <c r="K120840" i="1"/>
  <c r="L120840" i="1"/>
  <c r="H120840" i="1" s="1"/>
  <c r="I120840" i="1" s="1"/>
  <c r="K120841" i="1"/>
  <c r="L120841" i="1"/>
  <c r="H120841" i="1" s="1"/>
  <c r="I120841" i="1" s="1"/>
  <c r="K120842" i="1"/>
  <c r="L120842" i="1"/>
  <c r="H120842" i="1" s="1"/>
  <c r="I120842" i="1" s="1"/>
  <c r="K120843" i="1"/>
  <c r="L120843" i="1"/>
  <c r="H120843" i="1" s="1"/>
  <c r="I120843" i="1" s="1"/>
  <c r="K120844" i="1"/>
  <c r="L120844" i="1"/>
  <c r="H120844" i="1" s="1"/>
  <c r="I120844" i="1" s="1"/>
  <c r="K120845" i="1"/>
  <c r="L120845" i="1"/>
  <c r="H120845" i="1" s="1"/>
  <c r="I120845" i="1" s="1"/>
  <c r="K120846" i="1"/>
  <c r="L120846" i="1"/>
  <c r="H120846" i="1" s="1"/>
  <c r="I120846" i="1" s="1"/>
  <c r="K120847" i="1"/>
  <c r="L120847" i="1"/>
  <c r="H120847" i="1" s="1"/>
  <c r="I120847" i="1" s="1"/>
  <c r="K120848" i="1"/>
  <c r="L120848" i="1"/>
  <c r="H120848" i="1" s="1"/>
  <c r="I120848" i="1" s="1"/>
  <c r="K120849" i="1"/>
  <c r="L120849" i="1"/>
  <c r="H120849" i="1" s="1"/>
  <c r="I120849" i="1" s="1"/>
  <c r="K120850" i="1"/>
  <c r="L120850" i="1"/>
  <c r="H120850" i="1" s="1"/>
  <c r="I120850" i="1" s="1"/>
  <c r="K120851" i="1"/>
  <c r="L120851" i="1"/>
  <c r="H120851" i="1" s="1"/>
  <c r="I120851" i="1" s="1"/>
  <c r="K120852" i="1"/>
  <c r="L120852" i="1"/>
  <c r="H120852" i="1" s="1"/>
  <c r="I120852" i="1" s="1"/>
  <c r="K120853" i="1"/>
  <c r="L120853" i="1"/>
  <c r="H120853" i="1" s="1"/>
  <c r="I120853" i="1" s="1"/>
  <c r="K120854" i="1"/>
  <c r="L120854" i="1"/>
  <c r="H120854" i="1" s="1"/>
  <c r="I120854" i="1" s="1"/>
  <c r="K120855" i="1"/>
  <c r="L120855" i="1"/>
  <c r="H120855" i="1" s="1"/>
  <c r="I120855" i="1" s="1"/>
  <c r="K120856" i="1"/>
  <c r="L120856" i="1"/>
  <c r="H120856" i="1" s="1"/>
  <c r="I120856" i="1" s="1"/>
  <c r="K120857" i="1"/>
  <c r="L120857" i="1"/>
  <c r="H120857" i="1" s="1"/>
  <c r="I120857" i="1" s="1"/>
  <c r="K120858" i="1"/>
  <c r="L120858" i="1"/>
  <c r="H120858" i="1" s="1"/>
  <c r="I120858" i="1" s="1"/>
  <c r="K120859" i="1"/>
  <c r="L120859" i="1"/>
  <c r="H120859" i="1" s="1"/>
  <c r="I120859" i="1" s="1"/>
  <c r="K120860" i="1"/>
  <c r="L120860" i="1"/>
  <c r="H120860" i="1" s="1"/>
  <c r="I120860" i="1" s="1"/>
  <c r="K120861" i="1"/>
  <c r="L120861" i="1"/>
  <c r="H120861" i="1" s="1"/>
  <c r="I120861" i="1" s="1"/>
  <c r="K120862" i="1"/>
  <c r="L120862" i="1"/>
  <c r="H120862" i="1" s="1"/>
  <c r="I120862" i="1" s="1"/>
  <c r="K120863" i="1"/>
  <c r="L120863" i="1"/>
  <c r="H120863" i="1" s="1"/>
  <c r="I120863" i="1" s="1"/>
  <c r="K120864" i="1"/>
  <c r="L120864" i="1"/>
  <c r="H120864" i="1" s="1"/>
  <c r="I120864" i="1" s="1"/>
  <c r="K120865" i="1"/>
  <c r="L120865" i="1"/>
  <c r="H120865" i="1" s="1"/>
  <c r="I120865" i="1" s="1"/>
  <c r="K120866" i="1"/>
  <c r="L120866" i="1"/>
  <c r="H120866" i="1" s="1"/>
  <c r="I120866" i="1" s="1"/>
  <c r="K120867" i="1"/>
  <c r="L120867" i="1"/>
  <c r="H120867" i="1" s="1"/>
  <c r="I120867" i="1" s="1"/>
  <c r="K120868" i="1"/>
  <c r="L120868" i="1"/>
  <c r="H120868" i="1" s="1"/>
  <c r="I120868" i="1" s="1"/>
  <c r="K120869" i="1"/>
  <c r="L120869" i="1"/>
  <c r="H120869" i="1" s="1"/>
  <c r="I120869" i="1" s="1"/>
  <c r="K120870" i="1"/>
  <c r="L120870" i="1"/>
  <c r="H120870" i="1" s="1"/>
  <c r="I120870" i="1" s="1"/>
  <c r="K120871" i="1"/>
  <c r="L120871" i="1"/>
  <c r="H120871" i="1" s="1"/>
  <c r="I120871" i="1" s="1"/>
  <c r="K120872" i="1"/>
  <c r="L120872" i="1"/>
  <c r="H120872" i="1" s="1"/>
  <c r="I120872" i="1" s="1"/>
  <c r="K120873" i="1"/>
  <c r="L120873" i="1"/>
  <c r="H120873" i="1" s="1"/>
  <c r="I120873" i="1" s="1"/>
  <c r="K120874" i="1"/>
  <c r="L120874" i="1"/>
  <c r="H120874" i="1" s="1"/>
  <c r="I120874" i="1" s="1"/>
  <c r="K120875" i="1"/>
  <c r="L120875" i="1"/>
  <c r="H120875" i="1" s="1"/>
  <c r="I120875" i="1" s="1"/>
  <c r="K120876" i="1"/>
  <c r="L120876" i="1"/>
  <c r="H120876" i="1" s="1"/>
  <c r="I120876" i="1" s="1"/>
  <c r="K120877" i="1"/>
  <c r="L120877" i="1"/>
  <c r="H120877" i="1" s="1"/>
  <c r="I120877" i="1" s="1"/>
  <c r="K120878" i="1"/>
  <c r="L120878" i="1"/>
  <c r="H120878" i="1" s="1"/>
  <c r="I120878" i="1" s="1"/>
  <c r="K120879" i="1"/>
  <c r="L120879" i="1"/>
  <c r="H120879" i="1" s="1"/>
  <c r="I120879" i="1" s="1"/>
  <c r="K120880" i="1"/>
  <c r="L120880" i="1"/>
  <c r="H120880" i="1" s="1"/>
  <c r="I120880" i="1" s="1"/>
  <c r="K120881" i="1"/>
  <c r="L120881" i="1"/>
  <c r="H120881" i="1" s="1"/>
  <c r="I120881" i="1" s="1"/>
  <c r="K120882" i="1"/>
  <c r="L120882" i="1"/>
  <c r="H120882" i="1" s="1"/>
  <c r="I120882" i="1" s="1"/>
  <c r="K120883" i="1"/>
  <c r="L120883" i="1"/>
  <c r="H120883" i="1" s="1"/>
  <c r="I120883" i="1" s="1"/>
  <c r="K120884" i="1"/>
  <c r="L120884" i="1"/>
  <c r="H120884" i="1" s="1"/>
  <c r="I120884" i="1" s="1"/>
  <c r="K120885" i="1"/>
  <c r="L120885" i="1"/>
  <c r="H120885" i="1" s="1"/>
  <c r="I120885" i="1" s="1"/>
  <c r="K120886" i="1"/>
  <c r="L120886" i="1"/>
  <c r="H120886" i="1" s="1"/>
  <c r="I120886" i="1" s="1"/>
  <c r="K120887" i="1"/>
  <c r="L120887" i="1"/>
  <c r="H120887" i="1" s="1"/>
  <c r="I120887" i="1" s="1"/>
  <c r="K120888" i="1"/>
  <c r="L120888" i="1"/>
  <c r="H120888" i="1" s="1"/>
  <c r="I120888" i="1" s="1"/>
  <c r="K120889" i="1"/>
  <c r="L120889" i="1"/>
  <c r="H120889" i="1" s="1"/>
  <c r="I120889" i="1" s="1"/>
  <c r="K120890" i="1"/>
  <c r="L120890" i="1"/>
  <c r="H120890" i="1" s="1"/>
  <c r="I120890" i="1" s="1"/>
  <c r="K120891" i="1"/>
  <c r="L120891" i="1"/>
  <c r="H120891" i="1" s="1"/>
  <c r="I120891" i="1" s="1"/>
  <c r="K120892" i="1"/>
  <c r="L120892" i="1"/>
  <c r="H120892" i="1" s="1"/>
  <c r="I120892" i="1" s="1"/>
  <c r="K120893" i="1"/>
  <c r="L120893" i="1"/>
  <c r="H120893" i="1" s="1"/>
  <c r="I120893" i="1" s="1"/>
  <c r="K120894" i="1"/>
  <c r="L120894" i="1"/>
  <c r="H120894" i="1" s="1"/>
  <c r="I120894" i="1" s="1"/>
  <c r="K120895" i="1"/>
  <c r="L120895" i="1"/>
  <c r="H120895" i="1" s="1"/>
  <c r="I120895" i="1" s="1"/>
  <c r="K120896" i="1"/>
  <c r="L120896" i="1"/>
  <c r="H120896" i="1" s="1"/>
  <c r="I120896" i="1" s="1"/>
  <c r="K120897" i="1"/>
  <c r="L120897" i="1"/>
  <c r="H120897" i="1" s="1"/>
  <c r="I120897" i="1" s="1"/>
  <c r="K120898" i="1"/>
  <c r="L120898" i="1"/>
  <c r="H120898" i="1" s="1"/>
  <c r="I120898" i="1" s="1"/>
  <c r="K120899" i="1"/>
  <c r="L120899" i="1"/>
  <c r="H120899" i="1" s="1"/>
  <c r="I120899" i="1" s="1"/>
  <c r="K120900" i="1"/>
  <c r="L120900" i="1"/>
  <c r="H120900" i="1" s="1"/>
  <c r="I120900" i="1" s="1"/>
  <c r="K120901" i="1"/>
  <c r="L120901" i="1"/>
  <c r="H120901" i="1" s="1"/>
  <c r="I120901" i="1" s="1"/>
  <c r="K120902" i="1"/>
  <c r="L120902" i="1"/>
  <c r="H120902" i="1" s="1"/>
  <c r="I120902" i="1" s="1"/>
  <c r="K120903" i="1"/>
  <c r="L120903" i="1"/>
  <c r="H120903" i="1" s="1"/>
  <c r="I120903" i="1" s="1"/>
  <c r="K120904" i="1"/>
  <c r="L120904" i="1"/>
  <c r="H120904" i="1" s="1"/>
  <c r="I120904" i="1" s="1"/>
  <c r="K120905" i="1"/>
  <c r="L120905" i="1"/>
  <c r="H120905" i="1" s="1"/>
  <c r="I120905" i="1" s="1"/>
  <c r="K120906" i="1"/>
  <c r="L120906" i="1"/>
  <c r="H120906" i="1" s="1"/>
  <c r="I120906" i="1" s="1"/>
  <c r="K120907" i="1"/>
  <c r="L120907" i="1"/>
  <c r="H120907" i="1" s="1"/>
  <c r="I120907" i="1" s="1"/>
  <c r="K120908" i="1"/>
  <c r="L120908" i="1"/>
  <c r="H120908" i="1" s="1"/>
  <c r="I120908" i="1" s="1"/>
  <c r="K120909" i="1"/>
  <c r="L120909" i="1"/>
  <c r="H120909" i="1" s="1"/>
  <c r="I120909" i="1" s="1"/>
  <c r="K120910" i="1"/>
  <c r="L120910" i="1"/>
  <c r="H120910" i="1" s="1"/>
  <c r="I120910" i="1" s="1"/>
  <c r="K120911" i="1"/>
  <c r="L120911" i="1"/>
  <c r="H120911" i="1" s="1"/>
  <c r="I120911" i="1" s="1"/>
  <c r="K120912" i="1"/>
  <c r="L120912" i="1"/>
  <c r="H120912" i="1" s="1"/>
  <c r="I120912" i="1" s="1"/>
  <c r="K120913" i="1"/>
  <c r="L120913" i="1"/>
  <c r="H120913" i="1" s="1"/>
  <c r="I120913" i="1" s="1"/>
  <c r="K120914" i="1"/>
  <c r="L120914" i="1"/>
  <c r="H120914" i="1" s="1"/>
  <c r="I120914" i="1" s="1"/>
  <c r="K120915" i="1"/>
  <c r="L120915" i="1"/>
  <c r="H120915" i="1" s="1"/>
  <c r="I120915" i="1" s="1"/>
  <c r="K120916" i="1"/>
  <c r="L120916" i="1"/>
  <c r="H120916" i="1" s="1"/>
  <c r="I120916" i="1" s="1"/>
  <c r="K120917" i="1"/>
  <c r="L120917" i="1"/>
  <c r="H120917" i="1" s="1"/>
  <c r="I120917" i="1" s="1"/>
  <c r="K120918" i="1"/>
  <c r="L120918" i="1"/>
  <c r="H120918" i="1" s="1"/>
  <c r="I120918" i="1" s="1"/>
  <c r="K120919" i="1"/>
  <c r="L120919" i="1"/>
  <c r="H120919" i="1" s="1"/>
  <c r="I120919" i="1" s="1"/>
  <c r="K120920" i="1"/>
  <c r="L120920" i="1"/>
  <c r="H120920" i="1" s="1"/>
  <c r="I120920" i="1" s="1"/>
  <c r="K120921" i="1"/>
  <c r="L120921" i="1"/>
  <c r="H120921" i="1" s="1"/>
  <c r="I120921" i="1" s="1"/>
  <c r="K120922" i="1"/>
  <c r="L120922" i="1"/>
  <c r="H120922" i="1" s="1"/>
  <c r="I120922" i="1" s="1"/>
  <c r="K120923" i="1"/>
  <c r="L120923" i="1"/>
  <c r="H120923" i="1" s="1"/>
  <c r="I120923" i="1" s="1"/>
  <c r="K120924" i="1"/>
  <c r="L120924" i="1"/>
  <c r="H120924" i="1" s="1"/>
  <c r="I120924" i="1" s="1"/>
  <c r="K120925" i="1"/>
  <c r="L120925" i="1"/>
  <c r="H120925" i="1" s="1"/>
  <c r="I120925" i="1" s="1"/>
  <c r="K120926" i="1"/>
  <c r="L120926" i="1"/>
  <c r="H120926" i="1" s="1"/>
  <c r="I120926" i="1" s="1"/>
  <c r="K120927" i="1"/>
  <c r="L120927" i="1"/>
  <c r="H120927" i="1" s="1"/>
  <c r="I120927" i="1" s="1"/>
  <c r="K120928" i="1"/>
  <c r="L120928" i="1"/>
  <c r="H120928" i="1" s="1"/>
  <c r="I120928" i="1" s="1"/>
  <c r="K120929" i="1"/>
  <c r="L120929" i="1"/>
  <c r="H120929" i="1" s="1"/>
  <c r="I120929" i="1" s="1"/>
  <c r="K120930" i="1"/>
  <c r="L120930" i="1"/>
  <c r="H120930" i="1" s="1"/>
  <c r="I120930" i="1" s="1"/>
  <c r="K120931" i="1"/>
  <c r="L120931" i="1"/>
  <c r="H120931" i="1" s="1"/>
  <c r="I120931" i="1" s="1"/>
  <c r="K120932" i="1"/>
  <c r="L120932" i="1"/>
  <c r="H120932" i="1" s="1"/>
  <c r="I120932" i="1" s="1"/>
  <c r="K120933" i="1"/>
  <c r="L120933" i="1"/>
  <c r="H120933" i="1" s="1"/>
  <c r="I120933" i="1" s="1"/>
  <c r="K120934" i="1"/>
  <c r="L120934" i="1"/>
  <c r="H120934" i="1" s="1"/>
  <c r="I120934" i="1" s="1"/>
  <c r="K120935" i="1"/>
  <c r="L120935" i="1"/>
  <c r="H120935" i="1" s="1"/>
  <c r="I120935" i="1" s="1"/>
  <c r="K120936" i="1"/>
  <c r="L120936" i="1"/>
  <c r="H120936" i="1" s="1"/>
  <c r="I120936" i="1" s="1"/>
  <c r="K120937" i="1"/>
  <c r="L120937" i="1"/>
  <c r="H120937" i="1" s="1"/>
  <c r="I120937" i="1" s="1"/>
  <c r="K120938" i="1"/>
  <c r="L120938" i="1"/>
  <c r="H120938" i="1" s="1"/>
  <c r="I120938" i="1" s="1"/>
  <c r="K120939" i="1"/>
  <c r="L120939" i="1"/>
  <c r="H120939" i="1" s="1"/>
  <c r="I120939" i="1" s="1"/>
  <c r="K120940" i="1"/>
  <c r="L120940" i="1"/>
  <c r="H120940" i="1" s="1"/>
  <c r="I120940" i="1" s="1"/>
  <c r="K120941" i="1"/>
  <c r="L120941" i="1"/>
  <c r="H120941" i="1" s="1"/>
  <c r="I120941" i="1" s="1"/>
  <c r="K120942" i="1"/>
  <c r="L120942" i="1"/>
  <c r="H120942" i="1" s="1"/>
  <c r="I120942" i="1" s="1"/>
  <c r="K120943" i="1"/>
  <c r="L120943" i="1"/>
  <c r="H120943" i="1" s="1"/>
  <c r="I120943" i="1" s="1"/>
  <c r="K120944" i="1"/>
  <c r="L120944" i="1"/>
  <c r="H120944" i="1" s="1"/>
  <c r="I120944" i="1" s="1"/>
  <c r="K120945" i="1"/>
  <c r="L120945" i="1"/>
  <c r="H120945" i="1" s="1"/>
  <c r="I120945" i="1" s="1"/>
  <c r="K120946" i="1"/>
  <c r="L120946" i="1"/>
  <c r="H120946" i="1" s="1"/>
  <c r="I120946" i="1" s="1"/>
  <c r="K120947" i="1"/>
  <c r="L120947" i="1"/>
  <c r="H120947" i="1" s="1"/>
  <c r="I120947" i="1" s="1"/>
  <c r="K120948" i="1"/>
  <c r="L120948" i="1"/>
  <c r="H120948" i="1" s="1"/>
  <c r="I120948" i="1" s="1"/>
  <c r="K120949" i="1"/>
  <c r="L120949" i="1"/>
  <c r="H120949" i="1" s="1"/>
  <c r="I120949" i="1" s="1"/>
  <c r="K120950" i="1"/>
  <c r="L120950" i="1"/>
  <c r="H120950" i="1" s="1"/>
  <c r="I120950" i="1" s="1"/>
  <c r="K120951" i="1"/>
  <c r="L120951" i="1"/>
  <c r="H120951" i="1" s="1"/>
  <c r="I120951" i="1" s="1"/>
  <c r="K120952" i="1"/>
  <c r="L120952" i="1"/>
  <c r="H120952" i="1" s="1"/>
  <c r="I120952" i="1" s="1"/>
  <c r="K120953" i="1"/>
  <c r="L120953" i="1"/>
  <c r="H120953" i="1" s="1"/>
  <c r="I120953" i="1" s="1"/>
  <c r="K120954" i="1"/>
  <c r="L120954" i="1"/>
  <c r="H120954" i="1" s="1"/>
  <c r="I120954" i="1" s="1"/>
  <c r="K120955" i="1"/>
  <c r="L120955" i="1"/>
  <c r="H120955" i="1" s="1"/>
  <c r="I120955" i="1" s="1"/>
  <c r="K120956" i="1"/>
  <c r="L120956" i="1"/>
  <c r="H120956" i="1" s="1"/>
  <c r="I120956" i="1" s="1"/>
  <c r="K120957" i="1"/>
  <c r="L120957" i="1"/>
  <c r="H120957" i="1" s="1"/>
  <c r="I120957" i="1" s="1"/>
  <c r="K120958" i="1"/>
  <c r="L120958" i="1"/>
  <c r="H120958" i="1" s="1"/>
  <c r="I120958" i="1" s="1"/>
  <c r="K120959" i="1"/>
  <c r="L120959" i="1"/>
  <c r="H120959" i="1" s="1"/>
  <c r="I120959" i="1" s="1"/>
  <c r="K120960" i="1"/>
  <c r="L120960" i="1"/>
  <c r="H120960" i="1" s="1"/>
  <c r="I120960" i="1" s="1"/>
  <c r="K120961" i="1"/>
  <c r="L120961" i="1"/>
  <c r="H120961" i="1" s="1"/>
  <c r="I120961" i="1" s="1"/>
  <c r="K120962" i="1"/>
  <c r="L120962" i="1"/>
  <c r="H120962" i="1" s="1"/>
  <c r="I120962" i="1" s="1"/>
  <c r="K120963" i="1"/>
  <c r="L120963" i="1"/>
  <c r="H120963" i="1" s="1"/>
  <c r="I120963" i="1" s="1"/>
  <c r="K120964" i="1"/>
  <c r="L120964" i="1"/>
  <c r="H120964" i="1" s="1"/>
  <c r="I120964" i="1" s="1"/>
  <c r="K120965" i="1"/>
  <c r="L120965" i="1"/>
  <c r="H120965" i="1" s="1"/>
  <c r="I120965" i="1" s="1"/>
  <c r="K120966" i="1"/>
  <c r="L120966" i="1"/>
  <c r="H120966" i="1" s="1"/>
  <c r="I120966" i="1" s="1"/>
  <c r="K120967" i="1"/>
  <c r="L120967" i="1"/>
  <c r="H120967" i="1" s="1"/>
  <c r="I120967" i="1" s="1"/>
  <c r="K120968" i="1"/>
  <c r="L120968" i="1"/>
  <c r="H120968" i="1" s="1"/>
  <c r="I120968" i="1" s="1"/>
  <c r="K120969" i="1"/>
  <c r="L120969" i="1"/>
  <c r="H120969" i="1" s="1"/>
  <c r="I120969" i="1" s="1"/>
  <c r="K120970" i="1"/>
  <c r="L120970" i="1"/>
  <c r="H120970" i="1" s="1"/>
  <c r="I120970" i="1" s="1"/>
  <c r="K120971" i="1"/>
  <c r="L120971" i="1"/>
  <c r="H120971" i="1" s="1"/>
  <c r="I120971" i="1" s="1"/>
  <c r="K120972" i="1"/>
  <c r="L120972" i="1"/>
  <c r="H120972" i="1" s="1"/>
  <c r="I120972" i="1" s="1"/>
  <c r="K120973" i="1"/>
  <c r="L120973" i="1"/>
  <c r="H120973" i="1" s="1"/>
  <c r="I120973" i="1" s="1"/>
  <c r="K120974" i="1"/>
  <c r="L120974" i="1"/>
  <c r="H120974" i="1" s="1"/>
  <c r="I120974" i="1" s="1"/>
  <c r="K120975" i="1"/>
  <c r="L120975" i="1"/>
  <c r="H120975" i="1" s="1"/>
  <c r="I120975" i="1" s="1"/>
  <c r="K120976" i="1"/>
  <c r="L120976" i="1"/>
  <c r="H120976" i="1" s="1"/>
  <c r="I120976" i="1" s="1"/>
  <c r="K120977" i="1"/>
  <c r="L120977" i="1"/>
  <c r="H120977" i="1" s="1"/>
  <c r="I120977" i="1" s="1"/>
  <c r="K120978" i="1"/>
  <c r="L120978" i="1"/>
  <c r="H120978" i="1" s="1"/>
  <c r="I120978" i="1" s="1"/>
  <c r="K120979" i="1"/>
  <c r="L120979" i="1"/>
  <c r="H120979" i="1" s="1"/>
  <c r="I120979" i="1" s="1"/>
  <c r="K120980" i="1"/>
  <c r="L120980" i="1"/>
  <c r="H120980" i="1" s="1"/>
  <c r="I120980" i="1" s="1"/>
  <c r="K120981" i="1"/>
  <c r="L120981" i="1"/>
  <c r="H120981" i="1" s="1"/>
  <c r="I120981" i="1" s="1"/>
  <c r="K120982" i="1"/>
  <c r="L120982" i="1"/>
  <c r="H120982" i="1" s="1"/>
  <c r="I120982" i="1" s="1"/>
  <c r="K120983" i="1"/>
  <c r="L120983" i="1"/>
  <c r="H120983" i="1" s="1"/>
  <c r="I120983" i="1" s="1"/>
  <c r="K120984" i="1"/>
  <c r="L120984" i="1"/>
  <c r="H120984" i="1" s="1"/>
  <c r="I120984" i="1" s="1"/>
  <c r="K120985" i="1"/>
  <c r="L120985" i="1"/>
  <c r="H120985" i="1" s="1"/>
  <c r="I120985" i="1" s="1"/>
  <c r="K120986" i="1"/>
  <c r="L120986" i="1"/>
  <c r="H120986" i="1" s="1"/>
  <c r="I120986" i="1" s="1"/>
  <c r="K120987" i="1"/>
  <c r="L120987" i="1"/>
  <c r="H120987" i="1" s="1"/>
  <c r="I120987" i="1" s="1"/>
  <c r="K120988" i="1"/>
  <c r="L120988" i="1"/>
  <c r="H120988" i="1" s="1"/>
  <c r="I120988" i="1" s="1"/>
  <c r="K120989" i="1"/>
  <c r="L120989" i="1"/>
  <c r="H120989" i="1" s="1"/>
  <c r="I120989" i="1" s="1"/>
  <c r="K120990" i="1"/>
  <c r="L120990" i="1"/>
  <c r="H120990" i="1" s="1"/>
  <c r="I120990" i="1" s="1"/>
  <c r="K120991" i="1"/>
  <c r="L120991" i="1"/>
  <c r="H120991" i="1" s="1"/>
  <c r="I120991" i="1" s="1"/>
  <c r="K120992" i="1"/>
  <c r="L120992" i="1"/>
  <c r="H120992" i="1" s="1"/>
  <c r="I120992" i="1" s="1"/>
  <c r="K120993" i="1"/>
  <c r="L120993" i="1"/>
  <c r="H120993" i="1" s="1"/>
  <c r="I120993" i="1" s="1"/>
  <c r="K120994" i="1"/>
  <c r="L120994" i="1"/>
  <c r="H120994" i="1" s="1"/>
  <c r="I120994" i="1" s="1"/>
  <c r="K120995" i="1"/>
  <c r="L120995" i="1"/>
  <c r="H120995" i="1" s="1"/>
  <c r="I120995" i="1" s="1"/>
  <c r="K120996" i="1"/>
  <c r="L120996" i="1"/>
  <c r="H120996" i="1" s="1"/>
  <c r="I120996" i="1" s="1"/>
  <c r="K120997" i="1"/>
  <c r="L120997" i="1"/>
  <c r="H120997" i="1" s="1"/>
  <c r="I120997" i="1" s="1"/>
  <c r="K120998" i="1"/>
  <c r="L120998" i="1"/>
  <c r="H120998" i="1" s="1"/>
  <c r="I120998" i="1" s="1"/>
  <c r="K120999" i="1"/>
  <c r="L120999" i="1"/>
  <c r="H120999" i="1" s="1"/>
  <c r="I120999" i="1" s="1"/>
  <c r="K121000" i="1"/>
  <c r="L121000" i="1"/>
  <c r="H121000" i="1" s="1"/>
  <c r="I121000" i="1" s="1"/>
  <c r="K121001" i="1"/>
  <c r="L121001" i="1"/>
  <c r="H121001" i="1" s="1"/>
  <c r="I121001" i="1" s="1"/>
  <c r="K121002" i="1"/>
  <c r="L121002" i="1"/>
  <c r="H121002" i="1" s="1"/>
  <c r="I121002" i="1" s="1"/>
  <c r="K121003" i="1"/>
  <c r="L121003" i="1"/>
  <c r="H121003" i="1" s="1"/>
  <c r="I121003" i="1" s="1"/>
  <c r="K121004" i="1"/>
  <c r="L121004" i="1"/>
  <c r="H121004" i="1" s="1"/>
  <c r="I121004" i="1" s="1"/>
  <c r="K121005" i="1"/>
  <c r="L121005" i="1"/>
  <c r="H121005" i="1" s="1"/>
  <c r="I121005" i="1" s="1"/>
  <c r="K121006" i="1"/>
  <c r="L121006" i="1"/>
  <c r="H121006" i="1" s="1"/>
  <c r="I121006" i="1" s="1"/>
  <c r="K121007" i="1"/>
  <c r="L121007" i="1"/>
  <c r="H121007" i="1" s="1"/>
  <c r="I121007" i="1" s="1"/>
  <c r="K121008" i="1"/>
  <c r="L121008" i="1"/>
  <c r="H121008" i="1" s="1"/>
  <c r="I121008" i="1" s="1"/>
  <c r="K121009" i="1"/>
  <c r="L121009" i="1"/>
  <c r="H121009" i="1" s="1"/>
  <c r="I121009" i="1" s="1"/>
  <c r="K121010" i="1"/>
  <c r="L121010" i="1"/>
  <c r="H121010" i="1" s="1"/>
  <c r="I121010" i="1" s="1"/>
  <c r="K121011" i="1"/>
  <c r="L121011" i="1"/>
  <c r="H121011" i="1" s="1"/>
  <c r="I121011" i="1" s="1"/>
  <c r="K121012" i="1"/>
  <c r="L121012" i="1"/>
  <c r="H121012" i="1" s="1"/>
  <c r="I121012" i="1" s="1"/>
  <c r="K121013" i="1"/>
  <c r="L121013" i="1"/>
  <c r="H121013" i="1" s="1"/>
  <c r="I121013" i="1" s="1"/>
  <c r="K121014" i="1"/>
  <c r="L121014" i="1"/>
  <c r="H121014" i="1" s="1"/>
  <c r="I121014" i="1" s="1"/>
  <c r="K121015" i="1"/>
  <c r="L121015" i="1"/>
  <c r="H121015" i="1" s="1"/>
  <c r="I121015" i="1" s="1"/>
  <c r="K121016" i="1"/>
  <c r="L121016" i="1"/>
  <c r="H121016" i="1" s="1"/>
  <c r="I121016" i="1" s="1"/>
  <c r="K121017" i="1"/>
  <c r="L121017" i="1"/>
  <c r="H121017" i="1" s="1"/>
  <c r="I121017" i="1" s="1"/>
  <c r="K121018" i="1"/>
  <c r="L121018" i="1"/>
  <c r="H121018" i="1" s="1"/>
  <c r="I121018" i="1" s="1"/>
  <c r="K121019" i="1"/>
  <c r="L121019" i="1"/>
  <c r="H121019" i="1" s="1"/>
  <c r="I121019" i="1" s="1"/>
  <c r="K121020" i="1"/>
  <c r="L121020" i="1"/>
  <c r="H121020" i="1" s="1"/>
  <c r="I121020" i="1" s="1"/>
  <c r="K121021" i="1"/>
  <c r="L121021" i="1"/>
  <c r="H121021" i="1" s="1"/>
  <c r="I121021" i="1" s="1"/>
  <c r="K121022" i="1"/>
  <c r="L121022" i="1"/>
  <c r="H121022" i="1" s="1"/>
  <c r="I121022" i="1" s="1"/>
  <c r="K121023" i="1"/>
  <c r="L121023" i="1"/>
  <c r="H121023" i="1" s="1"/>
  <c r="I121023" i="1" s="1"/>
  <c r="K121024" i="1"/>
  <c r="L121024" i="1"/>
  <c r="H121024" i="1" s="1"/>
  <c r="I121024" i="1" s="1"/>
  <c r="K121025" i="1"/>
  <c r="L121025" i="1"/>
  <c r="H121025" i="1" s="1"/>
  <c r="I121025" i="1" s="1"/>
  <c r="K121026" i="1"/>
  <c r="L121026" i="1"/>
  <c r="H121026" i="1" s="1"/>
  <c r="I121026" i="1" s="1"/>
  <c r="K121027" i="1"/>
  <c r="L121027" i="1"/>
  <c r="H121027" i="1" s="1"/>
  <c r="I121027" i="1" s="1"/>
  <c r="K121028" i="1"/>
  <c r="L121028" i="1"/>
  <c r="H121028" i="1" s="1"/>
  <c r="I121028" i="1" s="1"/>
  <c r="K121029" i="1"/>
  <c r="L121029" i="1"/>
  <c r="H121029" i="1" s="1"/>
  <c r="I121029" i="1" s="1"/>
  <c r="K121030" i="1"/>
  <c r="L121030" i="1"/>
  <c r="H121030" i="1" s="1"/>
  <c r="I121030" i="1" s="1"/>
  <c r="K121031" i="1"/>
  <c r="L121031" i="1"/>
  <c r="H121031" i="1" s="1"/>
  <c r="I121031" i="1" s="1"/>
  <c r="K121032" i="1"/>
  <c r="L121032" i="1"/>
  <c r="H121032" i="1" s="1"/>
  <c r="I121032" i="1" s="1"/>
  <c r="K121033" i="1"/>
  <c r="L121033" i="1"/>
  <c r="H121033" i="1" s="1"/>
  <c r="I121033" i="1" s="1"/>
  <c r="K121034" i="1"/>
  <c r="L121034" i="1"/>
  <c r="H121034" i="1" s="1"/>
  <c r="I121034" i="1" s="1"/>
  <c r="K121035" i="1"/>
  <c r="L121035" i="1"/>
  <c r="H121035" i="1" s="1"/>
  <c r="I121035" i="1" s="1"/>
  <c r="K121036" i="1"/>
  <c r="L121036" i="1"/>
  <c r="H121036" i="1" s="1"/>
  <c r="I121036" i="1" s="1"/>
  <c r="K121037" i="1"/>
  <c r="L121037" i="1"/>
  <c r="H121037" i="1" s="1"/>
  <c r="I121037" i="1" s="1"/>
  <c r="K121038" i="1"/>
  <c r="L121038" i="1"/>
  <c r="H121038" i="1" s="1"/>
  <c r="I121038" i="1" s="1"/>
  <c r="K121039" i="1"/>
  <c r="L121039" i="1"/>
  <c r="H121039" i="1" s="1"/>
  <c r="I121039" i="1" s="1"/>
  <c r="K121040" i="1"/>
  <c r="L121040" i="1"/>
  <c r="H121040" i="1" s="1"/>
  <c r="I121040" i="1" s="1"/>
  <c r="K121041" i="1"/>
  <c r="L121041" i="1"/>
  <c r="H121041" i="1" s="1"/>
  <c r="I121041" i="1" s="1"/>
  <c r="K121042" i="1"/>
  <c r="L121042" i="1"/>
  <c r="H121042" i="1" s="1"/>
  <c r="I121042" i="1" s="1"/>
  <c r="K121043" i="1"/>
  <c r="L121043" i="1"/>
  <c r="H121043" i="1" s="1"/>
  <c r="I121043" i="1" s="1"/>
  <c r="K121044" i="1"/>
  <c r="L121044" i="1"/>
  <c r="H121044" i="1" s="1"/>
  <c r="I121044" i="1" s="1"/>
  <c r="K121045" i="1"/>
  <c r="L121045" i="1"/>
  <c r="H121045" i="1" s="1"/>
  <c r="I121045" i="1" s="1"/>
  <c r="K121046" i="1"/>
  <c r="L121046" i="1"/>
  <c r="H121046" i="1" s="1"/>
  <c r="I121046" i="1" s="1"/>
  <c r="K121047" i="1"/>
  <c r="L121047" i="1"/>
  <c r="H121047" i="1" s="1"/>
  <c r="I121047" i="1" s="1"/>
  <c r="K121048" i="1"/>
  <c r="L121048" i="1"/>
  <c r="H121048" i="1" s="1"/>
  <c r="I121048" i="1" s="1"/>
  <c r="K121049" i="1"/>
  <c r="L121049" i="1"/>
  <c r="H121049" i="1" s="1"/>
  <c r="I121049" i="1" s="1"/>
  <c r="K121050" i="1"/>
  <c r="L121050" i="1"/>
  <c r="H121050" i="1" s="1"/>
  <c r="I121050" i="1" s="1"/>
  <c r="K121051" i="1"/>
  <c r="L121051" i="1"/>
  <c r="H121051" i="1" s="1"/>
  <c r="I121051" i="1" s="1"/>
  <c r="K121052" i="1"/>
  <c r="L121052" i="1"/>
  <c r="H121052" i="1" s="1"/>
  <c r="I121052" i="1" s="1"/>
  <c r="K121053" i="1"/>
  <c r="L121053" i="1"/>
  <c r="H121053" i="1" s="1"/>
  <c r="I121053" i="1" s="1"/>
  <c r="K121054" i="1"/>
  <c r="L121054" i="1"/>
  <c r="H121054" i="1" s="1"/>
  <c r="I121054" i="1" s="1"/>
  <c r="K121055" i="1"/>
  <c r="L121055" i="1"/>
  <c r="H121055" i="1" s="1"/>
  <c r="I121055" i="1" s="1"/>
  <c r="K121056" i="1"/>
  <c r="L121056" i="1"/>
  <c r="H121056" i="1" s="1"/>
  <c r="I121056" i="1" s="1"/>
  <c r="K121057" i="1"/>
  <c r="L121057" i="1"/>
  <c r="H121057" i="1" s="1"/>
  <c r="I121057" i="1" s="1"/>
  <c r="K121058" i="1"/>
  <c r="L121058" i="1"/>
  <c r="H121058" i="1" s="1"/>
  <c r="I121058" i="1" s="1"/>
  <c r="K121059" i="1"/>
  <c r="L121059" i="1"/>
  <c r="H121059" i="1" s="1"/>
  <c r="I121059" i="1" s="1"/>
  <c r="K121060" i="1"/>
  <c r="L121060" i="1"/>
  <c r="H121060" i="1" s="1"/>
  <c r="I121060" i="1" s="1"/>
  <c r="K121061" i="1"/>
  <c r="L121061" i="1"/>
  <c r="H121061" i="1" s="1"/>
  <c r="I121061" i="1" s="1"/>
  <c r="K121062" i="1"/>
  <c r="L121062" i="1"/>
  <c r="H121062" i="1" s="1"/>
  <c r="I121062" i="1" s="1"/>
  <c r="K121063" i="1"/>
  <c r="L121063" i="1"/>
  <c r="H121063" i="1" s="1"/>
  <c r="I121063" i="1" s="1"/>
  <c r="K121064" i="1"/>
  <c r="L121064" i="1"/>
  <c r="H121064" i="1" s="1"/>
  <c r="I121064" i="1" s="1"/>
  <c r="K121065" i="1"/>
  <c r="L121065" i="1"/>
  <c r="H121065" i="1" s="1"/>
  <c r="I121065" i="1" s="1"/>
  <c r="K121066" i="1"/>
  <c r="L121066" i="1"/>
  <c r="H121066" i="1" s="1"/>
  <c r="I121066" i="1" s="1"/>
  <c r="K121067" i="1"/>
  <c r="L121067" i="1"/>
  <c r="H121067" i="1" s="1"/>
  <c r="I121067" i="1" s="1"/>
  <c r="K121068" i="1"/>
  <c r="L121068" i="1"/>
  <c r="H121068" i="1" s="1"/>
  <c r="I121068" i="1" s="1"/>
  <c r="K121069" i="1"/>
  <c r="L121069" i="1"/>
  <c r="H121069" i="1" s="1"/>
  <c r="I121069" i="1" s="1"/>
  <c r="K121070" i="1"/>
  <c r="L121070" i="1"/>
  <c r="H121070" i="1" s="1"/>
  <c r="I121070" i="1" s="1"/>
  <c r="K121071" i="1"/>
  <c r="L121071" i="1"/>
  <c r="H121071" i="1" s="1"/>
  <c r="I121071" i="1" s="1"/>
  <c r="K121072" i="1"/>
  <c r="L121072" i="1"/>
  <c r="H121072" i="1" s="1"/>
  <c r="I121072" i="1" s="1"/>
  <c r="K121073" i="1"/>
  <c r="L121073" i="1"/>
  <c r="H121073" i="1" s="1"/>
  <c r="I121073" i="1" s="1"/>
  <c r="K121074" i="1"/>
  <c r="L121074" i="1"/>
  <c r="H121074" i="1" s="1"/>
  <c r="I121074" i="1" s="1"/>
  <c r="K121075" i="1"/>
  <c r="L121075" i="1"/>
  <c r="H121075" i="1" s="1"/>
  <c r="I121075" i="1" s="1"/>
  <c r="K121076" i="1"/>
  <c r="L121076" i="1"/>
  <c r="H121076" i="1" s="1"/>
  <c r="I121076" i="1" s="1"/>
  <c r="K121077" i="1"/>
  <c r="L121077" i="1"/>
  <c r="H121077" i="1" s="1"/>
  <c r="I121077" i="1" s="1"/>
  <c r="K121078" i="1"/>
  <c r="L121078" i="1"/>
  <c r="H121078" i="1" s="1"/>
  <c r="I121078" i="1" s="1"/>
  <c r="K121079" i="1"/>
  <c r="L121079" i="1"/>
  <c r="H121079" i="1" s="1"/>
  <c r="I121079" i="1" s="1"/>
  <c r="K121080" i="1"/>
  <c r="L121080" i="1"/>
  <c r="H121080" i="1" s="1"/>
  <c r="I121080" i="1" s="1"/>
  <c r="K121081" i="1"/>
  <c r="L121081" i="1"/>
  <c r="H121081" i="1" s="1"/>
  <c r="I121081" i="1" s="1"/>
  <c r="K121082" i="1"/>
  <c r="L121082" i="1"/>
  <c r="H121082" i="1" s="1"/>
  <c r="I121082" i="1" s="1"/>
  <c r="K121083" i="1"/>
  <c r="L121083" i="1"/>
  <c r="H121083" i="1" s="1"/>
  <c r="I121083" i="1" s="1"/>
  <c r="K121084" i="1"/>
  <c r="L121084" i="1"/>
  <c r="H121084" i="1" s="1"/>
  <c r="I121084" i="1" s="1"/>
  <c r="K121085" i="1"/>
  <c r="L121085" i="1"/>
  <c r="H121085" i="1" s="1"/>
  <c r="I121085" i="1" s="1"/>
  <c r="K121086" i="1"/>
  <c r="L121086" i="1"/>
  <c r="H121086" i="1" s="1"/>
  <c r="I121086" i="1" s="1"/>
  <c r="K121087" i="1"/>
  <c r="L121087" i="1"/>
  <c r="H121087" i="1" s="1"/>
  <c r="I121087" i="1" s="1"/>
  <c r="K121088" i="1"/>
  <c r="L121088" i="1"/>
  <c r="H121088" i="1" s="1"/>
  <c r="I121088" i="1" s="1"/>
  <c r="K121089" i="1"/>
  <c r="L121089" i="1"/>
  <c r="H121089" i="1" s="1"/>
  <c r="I121089" i="1" s="1"/>
  <c r="K121090" i="1"/>
  <c r="L121090" i="1"/>
  <c r="H121090" i="1" s="1"/>
  <c r="I121090" i="1" s="1"/>
  <c r="K121091" i="1"/>
  <c r="L121091" i="1"/>
  <c r="H121091" i="1" s="1"/>
  <c r="I121091" i="1" s="1"/>
  <c r="K121092" i="1"/>
  <c r="L121092" i="1"/>
  <c r="H121092" i="1" s="1"/>
  <c r="I121092" i="1" s="1"/>
  <c r="K121093" i="1"/>
  <c r="L121093" i="1"/>
  <c r="H121093" i="1" s="1"/>
  <c r="I121093" i="1" s="1"/>
  <c r="K121094" i="1"/>
  <c r="L121094" i="1"/>
  <c r="H121094" i="1" s="1"/>
  <c r="I121094" i="1" s="1"/>
  <c r="K121095" i="1"/>
  <c r="L121095" i="1"/>
  <c r="H121095" i="1" s="1"/>
  <c r="I121095" i="1" s="1"/>
  <c r="K121096" i="1"/>
  <c r="L121096" i="1"/>
  <c r="H121096" i="1" s="1"/>
  <c r="I121096" i="1" s="1"/>
  <c r="K121097" i="1"/>
  <c r="L121097" i="1"/>
  <c r="H121097" i="1" s="1"/>
  <c r="I121097" i="1" s="1"/>
  <c r="K121098" i="1"/>
  <c r="L121098" i="1"/>
  <c r="H121098" i="1" s="1"/>
  <c r="I121098" i="1" s="1"/>
  <c r="K121099" i="1"/>
  <c r="L121099" i="1"/>
  <c r="H121099" i="1" s="1"/>
  <c r="I121099" i="1" s="1"/>
  <c r="K121100" i="1"/>
  <c r="L121100" i="1"/>
  <c r="H121100" i="1" s="1"/>
  <c r="I121100" i="1" s="1"/>
  <c r="K121101" i="1"/>
  <c r="L121101" i="1"/>
  <c r="H121101" i="1" s="1"/>
  <c r="I121101" i="1" s="1"/>
  <c r="K121102" i="1"/>
  <c r="L121102" i="1"/>
  <c r="H121102" i="1" s="1"/>
  <c r="I121102" i="1" s="1"/>
  <c r="K121103" i="1"/>
  <c r="L121103" i="1"/>
  <c r="H121103" i="1" s="1"/>
  <c r="I121103" i="1" s="1"/>
  <c r="K121104" i="1"/>
  <c r="L121104" i="1"/>
  <c r="H121104" i="1" s="1"/>
  <c r="I121104" i="1" s="1"/>
  <c r="K121105" i="1"/>
  <c r="L121105" i="1"/>
  <c r="H121105" i="1" s="1"/>
  <c r="I121105" i="1" s="1"/>
  <c r="K121106" i="1"/>
  <c r="L121106" i="1"/>
  <c r="H121106" i="1" s="1"/>
  <c r="I121106" i="1" s="1"/>
  <c r="K121107" i="1"/>
  <c r="L121107" i="1"/>
  <c r="H121107" i="1" s="1"/>
  <c r="I121107" i="1" s="1"/>
  <c r="K121108" i="1"/>
  <c r="L121108" i="1"/>
  <c r="H121108" i="1" s="1"/>
  <c r="I121108" i="1" s="1"/>
  <c r="K121109" i="1"/>
  <c r="L121109" i="1"/>
  <c r="H121109" i="1" s="1"/>
  <c r="I121109" i="1" s="1"/>
  <c r="K121110" i="1"/>
  <c r="L121110" i="1"/>
  <c r="H121110" i="1" s="1"/>
  <c r="I121110" i="1" s="1"/>
  <c r="K121111" i="1"/>
  <c r="L121111" i="1"/>
  <c r="H121111" i="1" s="1"/>
  <c r="I121111" i="1" s="1"/>
  <c r="K121112" i="1"/>
  <c r="L121112" i="1"/>
  <c r="H121112" i="1" s="1"/>
  <c r="I121112" i="1" s="1"/>
  <c r="K121113" i="1"/>
  <c r="L121113" i="1"/>
  <c r="H121113" i="1" s="1"/>
  <c r="I121113" i="1" s="1"/>
  <c r="K121114" i="1"/>
  <c r="L121114" i="1"/>
  <c r="H121114" i="1" s="1"/>
  <c r="I121114" i="1" s="1"/>
  <c r="K121115" i="1"/>
  <c r="L121115" i="1"/>
  <c r="H121115" i="1" s="1"/>
  <c r="I121115" i="1" s="1"/>
  <c r="K121116" i="1"/>
  <c r="L121116" i="1"/>
  <c r="H121116" i="1" s="1"/>
  <c r="I121116" i="1" s="1"/>
  <c r="K121117" i="1"/>
  <c r="L121117" i="1"/>
  <c r="H121117" i="1" s="1"/>
  <c r="I121117" i="1" s="1"/>
  <c r="K121118" i="1"/>
  <c r="L121118" i="1"/>
  <c r="H121118" i="1" s="1"/>
  <c r="I121118" i="1" s="1"/>
  <c r="K121119" i="1"/>
  <c r="L121119" i="1"/>
  <c r="H121119" i="1" s="1"/>
  <c r="I121119" i="1" s="1"/>
  <c r="K121120" i="1"/>
  <c r="L121120" i="1"/>
  <c r="H121120" i="1" s="1"/>
  <c r="I121120" i="1" s="1"/>
  <c r="K121121" i="1"/>
  <c r="L121121" i="1"/>
  <c r="H121121" i="1" s="1"/>
  <c r="I121121" i="1" s="1"/>
  <c r="K121122" i="1"/>
  <c r="L121122" i="1"/>
  <c r="H121122" i="1" s="1"/>
  <c r="I121122" i="1" s="1"/>
  <c r="K121123" i="1"/>
  <c r="L121123" i="1"/>
  <c r="H121123" i="1" s="1"/>
  <c r="I121123" i="1" s="1"/>
  <c r="K121124" i="1"/>
  <c r="L121124" i="1"/>
  <c r="H121124" i="1" s="1"/>
  <c r="I121124" i="1" s="1"/>
  <c r="K121125" i="1"/>
  <c r="L121125" i="1"/>
  <c r="H121125" i="1" s="1"/>
  <c r="I121125" i="1" s="1"/>
  <c r="K121126" i="1"/>
  <c r="L121126" i="1"/>
  <c r="H121126" i="1" s="1"/>
  <c r="I121126" i="1" s="1"/>
  <c r="K121127" i="1"/>
  <c r="L121127" i="1"/>
  <c r="H121127" i="1" s="1"/>
  <c r="I121127" i="1" s="1"/>
  <c r="K121128" i="1"/>
  <c r="L121128" i="1"/>
  <c r="H121128" i="1" s="1"/>
  <c r="I121128" i="1" s="1"/>
  <c r="K121129" i="1"/>
  <c r="L121129" i="1"/>
  <c r="H121129" i="1" s="1"/>
  <c r="I121129" i="1" s="1"/>
  <c r="K121130" i="1"/>
  <c r="L121130" i="1"/>
  <c r="H121130" i="1" s="1"/>
  <c r="I121130" i="1" s="1"/>
  <c r="K121131" i="1"/>
  <c r="L121131" i="1"/>
  <c r="H121131" i="1" s="1"/>
  <c r="I121131" i="1" s="1"/>
  <c r="K121132" i="1"/>
  <c r="L121132" i="1"/>
  <c r="H121132" i="1" s="1"/>
  <c r="I121132" i="1" s="1"/>
  <c r="K121133" i="1"/>
  <c r="L121133" i="1"/>
  <c r="H121133" i="1" s="1"/>
  <c r="I121133" i="1" s="1"/>
  <c r="K121134" i="1"/>
  <c r="L121134" i="1"/>
  <c r="H121134" i="1" s="1"/>
  <c r="I121134" i="1" s="1"/>
  <c r="K121135" i="1"/>
  <c r="L121135" i="1"/>
  <c r="H121135" i="1" s="1"/>
  <c r="I121135" i="1" s="1"/>
  <c r="K121136" i="1"/>
  <c r="L121136" i="1"/>
  <c r="H121136" i="1" s="1"/>
  <c r="I121136" i="1" s="1"/>
  <c r="K121137" i="1"/>
  <c r="L121137" i="1"/>
  <c r="H121137" i="1" s="1"/>
  <c r="I121137" i="1" s="1"/>
  <c r="K121138" i="1"/>
  <c r="L121138" i="1"/>
  <c r="H121138" i="1" s="1"/>
  <c r="I121138" i="1" s="1"/>
  <c r="K121139" i="1"/>
  <c r="L121139" i="1"/>
  <c r="H121139" i="1" s="1"/>
  <c r="I121139" i="1" s="1"/>
  <c r="K121140" i="1"/>
  <c r="L121140" i="1"/>
  <c r="H121140" i="1" s="1"/>
  <c r="I121140" i="1" s="1"/>
  <c r="K121141" i="1"/>
  <c r="L121141" i="1"/>
  <c r="H121141" i="1" s="1"/>
  <c r="I121141" i="1" s="1"/>
  <c r="K121142" i="1"/>
  <c r="L121142" i="1"/>
  <c r="H121142" i="1" s="1"/>
  <c r="I121142" i="1" s="1"/>
  <c r="K121143" i="1"/>
  <c r="L121143" i="1"/>
  <c r="H121143" i="1" s="1"/>
  <c r="I121143" i="1" s="1"/>
  <c r="K121144" i="1"/>
  <c r="L121144" i="1"/>
  <c r="H121144" i="1" s="1"/>
  <c r="I121144" i="1" s="1"/>
  <c r="K121145" i="1"/>
  <c r="L121145" i="1"/>
  <c r="H121145" i="1" s="1"/>
  <c r="I121145" i="1" s="1"/>
  <c r="K121146" i="1"/>
  <c r="L121146" i="1"/>
  <c r="H121146" i="1" s="1"/>
  <c r="I121146" i="1" s="1"/>
  <c r="K121147" i="1"/>
  <c r="L121147" i="1"/>
  <c r="H121147" i="1" s="1"/>
  <c r="I121147" i="1" s="1"/>
  <c r="K121148" i="1"/>
  <c r="L121148" i="1"/>
  <c r="H121148" i="1" s="1"/>
  <c r="I121148" i="1" s="1"/>
  <c r="K121149" i="1"/>
  <c r="L121149" i="1"/>
  <c r="H121149" i="1" s="1"/>
  <c r="I121149" i="1" s="1"/>
  <c r="K121150" i="1"/>
  <c r="L121150" i="1"/>
  <c r="H121150" i="1" s="1"/>
  <c r="I121150" i="1" s="1"/>
  <c r="K121151" i="1"/>
  <c r="L121151" i="1"/>
  <c r="H121151" i="1" s="1"/>
  <c r="I121151" i="1" s="1"/>
  <c r="K121152" i="1"/>
  <c r="L121152" i="1"/>
  <c r="H121152" i="1" s="1"/>
  <c r="I121152" i="1" s="1"/>
  <c r="K121153" i="1"/>
  <c r="L121153" i="1"/>
  <c r="H121153" i="1" s="1"/>
  <c r="I121153" i="1" s="1"/>
  <c r="K121154" i="1"/>
  <c r="L121154" i="1"/>
  <c r="H121154" i="1" s="1"/>
  <c r="I121154" i="1" s="1"/>
  <c r="K121155" i="1"/>
  <c r="L121155" i="1"/>
  <c r="H121155" i="1" s="1"/>
  <c r="I121155" i="1" s="1"/>
  <c r="K121156" i="1"/>
  <c r="L121156" i="1"/>
  <c r="H121156" i="1" s="1"/>
  <c r="I121156" i="1" s="1"/>
  <c r="K121157" i="1"/>
  <c r="L121157" i="1"/>
  <c r="H121157" i="1" s="1"/>
  <c r="I121157" i="1" s="1"/>
  <c r="K121158" i="1"/>
  <c r="L121158" i="1"/>
  <c r="H121158" i="1" s="1"/>
  <c r="I121158" i="1" s="1"/>
  <c r="K121159" i="1"/>
  <c r="L121159" i="1"/>
  <c r="H121159" i="1" s="1"/>
  <c r="I121159" i="1" s="1"/>
  <c r="K121160" i="1"/>
  <c r="L121160" i="1"/>
  <c r="H121160" i="1" s="1"/>
  <c r="I121160" i="1" s="1"/>
  <c r="K121161" i="1"/>
  <c r="L121161" i="1"/>
  <c r="H121161" i="1" s="1"/>
  <c r="I121161" i="1" s="1"/>
  <c r="K121162" i="1"/>
  <c r="L121162" i="1"/>
  <c r="H121162" i="1" s="1"/>
  <c r="I121162" i="1" s="1"/>
  <c r="K121163" i="1"/>
  <c r="L121163" i="1"/>
  <c r="H121163" i="1" s="1"/>
  <c r="I121163" i="1" s="1"/>
  <c r="K121164" i="1"/>
  <c r="L121164" i="1"/>
  <c r="H121164" i="1" s="1"/>
  <c r="I121164" i="1" s="1"/>
  <c r="K121165" i="1"/>
  <c r="L121165" i="1"/>
  <c r="H121165" i="1" s="1"/>
  <c r="I121165" i="1" s="1"/>
  <c r="K121166" i="1"/>
  <c r="L121166" i="1"/>
  <c r="H121166" i="1" s="1"/>
  <c r="I121166" i="1" s="1"/>
  <c r="K121167" i="1"/>
  <c r="L121167" i="1"/>
  <c r="H121167" i="1" s="1"/>
  <c r="I121167" i="1" s="1"/>
  <c r="K121168" i="1"/>
  <c r="L121168" i="1"/>
  <c r="H121168" i="1" s="1"/>
  <c r="I121168" i="1" s="1"/>
  <c r="K121169" i="1"/>
  <c r="L121169" i="1"/>
  <c r="H121169" i="1" s="1"/>
  <c r="I121169" i="1" s="1"/>
  <c r="K121170" i="1"/>
  <c r="L121170" i="1"/>
  <c r="H121170" i="1" s="1"/>
  <c r="I121170" i="1" s="1"/>
  <c r="K121171" i="1"/>
  <c r="L121171" i="1"/>
  <c r="H121171" i="1" s="1"/>
  <c r="I121171" i="1" s="1"/>
  <c r="K121172" i="1"/>
  <c r="L121172" i="1"/>
  <c r="H121172" i="1" s="1"/>
  <c r="I121172" i="1" s="1"/>
  <c r="K121173" i="1"/>
  <c r="L121173" i="1"/>
  <c r="H121173" i="1" s="1"/>
  <c r="I121173" i="1" s="1"/>
  <c r="K121174" i="1"/>
  <c r="L121174" i="1"/>
  <c r="H121174" i="1" s="1"/>
  <c r="I121174" i="1" s="1"/>
  <c r="K121175" i="1"/>
  <c r="L121175" i="1"/>
  <c r="H121175" i="1" s="1"/>
  <c r="I121175" i="1" s="1"/>
  <c r="K121176" i="1"/>
  <c r="L121176" i="1"/>
  <c r="H121176" i="1" s="1"/>
  <c r="I121176" i="1" s="1"/>
  <c r="K121177" i="1"/>
  <c r="L121177" i="1"/>
  <c r="H121177" i="1" s="1"/>
  <c r="I121177" i="1" s="1"/>
  <c r="K121178" i="1"/>
  <c r="L121178" i="1"/>
  <c r="H121178" i="1" s="1"/>
  <c r="I121178" i="1" s="1"/>
  <c r="K121179" i="1"/>
  <c r="L121179" i="1"/>
  <c r="H121179" i="1" s="1"/>
  <c r="I121179" i="1" s="1"/>
  <c r="K121180" i="1"/>
  <c r="L121180" i="1"/>
  <c r="H121180" i="1" s="1"/>
  <c r="I121180" i="1" s="1"/>
  <c r="K121181" i="1"/>
  <c r="L121181" i="1"/>
  <c r="H121181" i="1" s="1"/>
  <c r="I121181" i="1" s="1"/>
  <c r="K121182" i="1"/>
  <c r="L121182" i="1"/>
  <c r="H121182" i="1" s="1"/>
  <c r="I121182" i="1" s="1"/>
  <c r="K121183" i="1"/>
  <c r="L121183" i="1"/>
  <c r="H121183" i="1" s="1"/>
  <c r="I121183" i="1" s="1"/>
  <c r="K121184" i="1"/>
  <c r="L121184" i="1"/>
  <c r="H121184" i="1" s="1"/>
  <c r="I121184" i="1" s="1"/>
  <c r="K121185" i="1"/>
  <c r="L121185" i="1"/>
  <c r="H121185" i="1" s="1"/>
  <c r="I121185" i="1" s="1"/>
  <c r="K121186" i="1"/>
  <c r="L121186" i="1"/>
  <c r="H121186" i="1" s="1"/>
  <c r="I121186" i="1" s="1"/>
  <c r="K121187" i="1"/>
  <c r="L121187" i="1"/>
  <c r="H121187" i="1" s="1"/>
  <c r="I121187" i="1" s="1"/>
  <c r="K121188" i="1"/>
  <c r="L121188" i="1"/>
  <c r="H121188" i="1" s="1"/>
  <c r="I121188" i="1" s="1"/>
  <c r="K121189" i="1"/>
  <c r="L121189" i="1"/>
  <c r="H121189" i="1" s="1"/>
  <c r="I121189" i="1" s="1"/>
  <c r="K121190" i="1"/>
  <c r="L121190" i="1"/>
  <c r="H121190" i="1" s="1"/>
  <c r="I121190" i="1" s="1"/>
  <c r="K121191" i="1"/>
  <c r="L121191" i="1"/>
  <c r="H121191" i="1" s="1"/>
  <c r="I121191" i="1" s="1"/>
  <c r="K121192" i="1"/>
  <c r="L121192" i="1"/>
  <c r="H121192" i="1" s="1"/>
  <c r="I121192" i="1" s="1"/>
  <c r="K121193" i="1"/>
  <c r="L121193" i="1"/>
  <c r="H121193" i="1" s="1"/>
  <c r="I121193" i="1" s="1"/>
  <c r="K121194" i="1"/>
  <c r="L121194" i="1"/>
  <c r="H121194" i="1" s="1"/>
  <c r="I121194" i="1" s="1"/>
  <c r="K121195" i="1"/>
  <c r="L121195" i="1"/>
  <c r="H121195" i="1" s="1"/>
  <c r="I121195" i="1" s="1"/>
  <c r="K121196" i="1"/>
  <c r="L121196" i="1"/>
  <c r="H121196" i="1" s="1"/>
  <c r="I121196" i="1" s="1"/>
  <c r="K121197" i="1"/>
  <c r="L121197" i="1"/>
  <c r="H121197" i="1" s="1"/>
  <c r="I121197" i="1" s="1"/>
  <c r="K121198" i="1"/>
  <c r="L121198" i="1"/>
  <c r="H121198" i="1" s="1"/>
  <c r="I121198" i="1" s="1"/>
  <c r="K121199" i="1"/>
  <c r="L121199" i="1"/>
  <c r="H121199" i="1" s="1"/>
  <c r="I121199" i="1" s="1"/>
  <c r="K121200" i="1"/>
  <c r="L121200" i="1"/>
  <c r="H121200" i="1" s="1"/>
  <c r="I121200" i="1" s="1"/>
  <c r="K121201" i="1"/>
  <c r="L121201" i="1"/>
  <c r="H121201" i="1" s="1"/>
  <c r="I121201" i="1" s="1"/>
  <c r="K121202" i="1"/>
  <c r="L121202" i="1"/>
  <c r="H121202" i="1" s="1"/>
  <c r="I121202" i="1" s="1"/>
  <c r="K121203" i="1"/>
  <c r="L121203" i="1"/>
  <c r="H121203" i="1" s="1"/>
  <c r="I121203" i="1" s="1"/>
  <c r="K121204" i="1"/>
  <c r="L121204" i="1"/>
  <c r="H121204" i="1" s="1"/>
  <c r="I121204" i="1" s="1"/>
  <c r="K121205" i="1"/>
  <c r="L121205" i="1"/>
  <c r="H121205" i="1" s="1"/>
  <c r="I121205" i="1" s="1"/>
  <c r="K121206" i="1"/>
  <c r="L121206" i="1"/>
  <c r="H121206" i="1" s="1"/>
  <c r="I121206" i="1" s="1"/>
  <c r="K121207" i="1"/>
  <c r="L121207" i="1"/>
  <c r="H121207" i="1" s="1"/>
  <c r="I121207" i="1" s="1"/>
  <c r="K121208" i="1"/>
  <c r="L121208" i="1"/>
  <c r="H121208" i="1" s="1"/>
  <c r="I121208" i="1" s="1"/>
  <c r="K121209" i="1"/>
  <c r="L121209" i="1"/>
  <c r="H121209" i="1" s="1"/>
  <c r="I121209" i="1" s="1"/>
  <c r="K121210" i="1"/>
  <c r="L121210" i="1"/>
  <c r="H121210" i="1" s="1"/>
  <c r="I121210" i="1" s="1"/>
  <c r="K121211" i="1"/>
  <c r="L121211" i="1"/>
  <c r="H121211" i="1" s="1"/>
  <c r="I121211" i="1" s="1"/>
  <c r="K121212" i="1"/>
  <c r="L121212" i="1"/>
  <c r="H121212" i="1" s="1"/>
  <c r="I121212" i="1" s="1"/>
  <c r="K121213" i="1"/>
  <c r="L121213" i="1"/>
  <c r="H121213" i="1" s="1"/>
  <c r="I121213" i="1" s="1"/>
  <c r="K121214" i="1"/>
  <c r="L121214" i="1"/>
  <c r="H121214" i="1" s="1"/>
  <c r="I121214" i="1" s="1"/>
  <c r="K121215" i="1"/>
  <c r="L121215" i="1"/>
  <c r="H121215" i="1" s="1"/>
  <c r="I121215" i="1" s="1"/>
  <c r="K121216" i="1"/>
  <c r="L121216" i="1"/>
  <c r="H121216" i="1" s="1"/>
  <c r="I121216" i="1" s="1"/>
  <c r="K121217" i="1"/>
  <c r="L121217" i="1"/>
  <c r="H121217" i="1" s="1"/>
  <c r="I121217" i="1" s="1"/>
  <c r="K121218" i="1"/>
  <c r="L121218" i="1"/>
  <c r="H121218" i="1" s="1"/>
  <c r="I121218" i="1" s="1"/>
  <c r="K121219" i="1"/>
  <c r="L121219" i="1"/>
  <c r="H121219" i="1" s="1"/>
  <c r="I121219" i="1" s="1"/>
  <c r="K121220" i="1"/>
  <c r="L121220" i="1"/>
  <c r="H121220" i="1" s="1"/>
  <c r="I121220" i="1" s="1"/>
  <c r="K121221" i="1"/>
  <c r="L121221" i="1"/>
  <c r="H121221" i="1" s="1"/>
  <c r="I121221" i="1" s="1"/>
  <c r="K121222" i="1"/>
  <c r="L121222" i="1"/>
  <c r="H121222" i="1" s="1"/>
  <c r="I121222" i="1" s="1"/>
  <c r="K121223" i="1"/>
  <c r="L121223" i="1"/>
  <c r="H121223" i="1" s="1"/>
  <c r="I121223" i="1" s="1"/>
  <c r="K121224" i="1"/>
  <c r="L121224" i="1"/>
  <c r="H121224" i="1" s="1"/>
  <c r="I121224" i="1" s="1"/>
  <c r="K121225" i="1"/>
  <c r="L121225" i="1"/>
  <c r="H121225" i="1" s="1"/>
  <c r="I121225" i="1" s="1"/>
  <c r="K121226" i="1"/>
  <c r="L121226" i="1"/>
  <c r="H121226" i="1" s="1"/>
  <c r="I121226" i="1" s="1"/>
  <c r="K121227" i="1"/>
  <c r="L121227" i="1"/>
  <c r="H121227" i="1" s="1"/>
  <c r="I121227" i="1" s="1"/>
  <c r="K121228" i="1"/>
  <c r="L121228" i="1"/>
  <c r="H121228" i="1" s="1"/>
  <c r="I121228" i="1" s="1"/>
  <c r="K121229" i="1"/>
  <c r="L121229" i="1"/>
  <c r="H121229" i="1" s="1"/>
  <c r="I121229" i="1" s="1"/>
  <c r="K121230" i="1"/>
  <c r="L121230" i="1"/>
  <c r="H121230" i="1" s="1"/>
  <c r="I121230" i="1" s="1"/>
  <c r="K121231" i="1"/>
  <c r="L121231" i="1"/>
  <c r="H121231" i="1" s="1"/>
  <c r="I121231" i="1" s="1"/>
  <c r="K121232" i="1"/>
  <c r="L121232" i="1"/>
  <c r="H121232" i="1" s="1"/>
  <c r="I121232" i="1" s="1"/>
  <c r="K121233" i="1"/>
  <c r="L121233" i="1"/>
  <c r="H121233" i="1" s="1"/>
  <c r="I121233" i="1" s="1"/>
  <c r="K121234" i="1"/>
  <c r="L121234" i="1"/>
  <c r="H121234" i="1" s="1"/>
  <c r="I121234" i="1" s="1"/>
  <c r="K121235" i="1"/>
  <c r="L121235" i="1"/>
  <c r="H121235" i="1" s="1"/>
  <c r="I121235" i="1" s="1"/>
  <c r="K121236" i="1"/>
  <c r="L121236" i="1"/>
  <c r="H121236" i="1" s="1"/>
  <c r="I121236" i="1" s="1"/>
  <c r="K121237" i="1"/>
  <c r="L121237" i="1"/>
  <c r="H121237" i="1" s="1"/>
  <c r="I121237" i="1" s="1"/>
  <c r="K121238" i="1"/>
  <c r="L121238" i="1"/>
  <c r="H121238" i="1" s="1"/>
  <c r="I121238" i="1" s="1"/>
  <c r="K121239" i="1"/>
  <c r="L121239" i="1"/>
  <c r="H121239" i="1" s="1"/>
  <c r="I121239" i="1" s="1"/>
  <c r="K121240" i="1"/>
  <c r="L121240" i="1"/>
  <c r="H121240" i="1" s="1"/>
  <c r="I121240" i="1" s="1"/>
  <c r="K121241" i="1"/>
  <c r="L121241" i="1"/>
  <c r="H121241" i="1" s="1"/>
  <c r="I121241" i="1" s="1"/>
  <c r="K121242" i="1"/>
  <c r="L121242" i="1"/>
  <c r="H121242" i="1" s="1"/>
  <c r="I121242" i="1" s="1"/>
  <c r="K121243" i="1"/>
  <c r="L121243" i="1"/>
  <c r="H121243" i="1" s="1"/>
  <c r="I121243" i="1" s="1"/>
  <c r="K121244" i="1"/>
  <c r="L121244" i="1"/>
  <c r="H121244" i="1" s="1"/>
  <c r="I121244" i="1" s="1"/>
  <c r="K121245" i="1"/>
  <c r="L121245" i="1"/>
  <c r="H121245" i="1" s="1"/>
  <c r="I121245" i="1" s="1"/>
  <c r="K121246" i="1"/>
  <c r="L121246" i="1"/>
  <c r="H121246" i="1" s="1"/>
  <c r="I121246" i="1" s="1"/>
  <c r="K121247" i="1"/>
  <c r="L121247" i="1"/>
  <c r="H121247" i="1" s="1"/>
  <c r="I121247" i="1" s="1"/>
  <c r="K121248" i="1"/>
  <c r="L121248" i="1"/>
  <c r="H121248" i="1" s="1"/>
  <c r="I121248" i="1" s="1"/>
  <c r="K121249" i="1"/>
  <c r="L121249" i="1"/>
  <c r="H121249" i="1" s="1"/>
  <c r="I121249" i="1" s="1"/>
  <c r="K121250" i="1"/>
  <c r="L121250" i="1"/>
  <c r="H121250" i="1" s="1"/>
  <c r="I121250" i="1" s="1"/>
  <c r="K121251" i="1"/>
  <c r="L121251" i="1"/>
  <c r="H121251" i="1" s="1"/>
  <c r="I121251" i="1" s="1"/>
  <c r="K121252" i="1"/>
  <c r="L121252" i="1"/>
  <c r="H121252" i="1" s="1"/>
  <c r="I121252" i="1" s="1"/>
  <c r="K121253" i="1"/>
  <c r="L121253" i="1"/>
  <c r="H121253" i="1" s="1"/>
  <c r="I121253" i="1" s="1"/>
  <c r="K121254" i="1"/>
  <c r="L121254" i="1"/>
  <c r="H121254" i="1" s="1"/>
  <c r="I121254" i="1" s="1"/>
  <c r="K121255" i="1"/>
  <c r="L121255" i="1"/>
  <c r="H121255" i="1" s="1"/>
  <c r="I121255" i="1" s="1"/>
  <c r="K121256" i="1"/>
  <c r="L121256" i="1"/>
  <c r="H121256" i="1" s="1"/>
  <c r="I121256" i="1" s="1"/>
  <c r="K121257" i="1"/>
  <c r="L121257" i="1"/>
  <c r="H121257" i="1" s="1"/>
  <c r="I121257" i="1" s="1"/>
  <c r="K121258" i="1"/>
  <c r="L121258" i="1"/>
  <c r="H121258" i="1" s="1"/>
  <c r="I121258" i="1" s="1"/>
  <c r="K121259" i="1"/>
  <c r="L121259" i="1"/>
  <c r="H121259" i="1" s="1"/>
  <c r="I121259" i="1" s="1"/>
  <c r="K121260" i="1"/>
  <c r="L121260" i="1"/>
  <c r="H121260" i="1" s="1"/>
  <c r="I121260" i="1" s="1"/>
  <c r="K121261" i="1"/>
  <c r="L121261" i="1"/>
  <c r="H121261" i="1" s="1"/>
  <c r="I121261" i="1" s="1"/>
  <c r="K121262" i="1"/>
  <c r="L121262" i="1"/>
  <c r="H121262" i="1" s="1"/>
  <c r="I121262" i="1" s="1"/>
  <c r="K121263" i="1"/>
  <c r="L121263" i="1"/>
  <c r="H121263" i="1" s="1"/>
  <c r="I121263" i="1" s="1"/>
  <c r="K121264" i="1"/>
  <c r="L121264" i="1"/>
  <c r="H121264" i="1" s="1"/>
  <c r="I121264" i="1" s="1"/>
  <c r="K121265" i="1"/>
  <c r="L121265" i="1"/>
  <c r="H121265" i="1" s="1"/>
  <c r="I121265" i="1" s="1"/>
  <c r="K121266" i="1"/>
  <c r="L121266" i="1"/>
  <c r="H121266" i="1" s="1"/>
  <c r="I121266" i="1" s="1"/>
  <c r="K121267" i="1"/>
  <c r="L121267" i="1"/>
  <c r="H121267" i="1" s="1"/>
  <c r="I121267" i="1" s="1"/>
  <c r="K121268" i="1"/>
  <c r="L121268" i="1"/>
  <c r="H121268" i="1" s="1"/>
  <c r="I121268" i="1" s="1"/>
  <c r="K121269" i="1"/>
  <c r="L121269" i="1"/>
  <c r="H121269" i="1" s="1"/>
  <c r="I121269" i="1" s="1"/>
  <c r="K121270" i="1"/>
  <c r="L121270" i="1"/>
  <c r="H121270" i="1" s="1"/>
  <c r="I121270" i="1" s="1"/>
  <c r="K121271" i="1"/>
  <c r="L121271" i="1"/>
  <c r="H121271" i="1" s="1"/>
  <c r="I121271" i="1" s="1"/>
  <c r="K121272" i="1"/>
  <c r="L121272" i="1"/>
  <c r="H121272" i="1" s="1"/>
  <c r="I121272" i="1" s="1"/>
  <c r="K121273" i="1"/>
  <c r="L121273" i="1"/>
  <c r="H121273" i="1" s="1"/>
  <c r="I121273" i="1" s="1"/>
  <c r="K121274" i="1"/>
  <c r="L121274" i="1"/>
  <c r="H121274" i="1" s="1"/>
  <c r="I121274" i="1" s="1"/>
  <c r="K121275" i="1"/>
  <c r="L121275" i="1"/>
  <c r="H121275" i="1" s="1"/>
  <c r="I121275" i="1" s="1"/>
  <c r="K121276" i="1"/>
  <c r="L121276" i="1"/>
  <c r="H121276" i="1" s="1"/>
  <c r="I121276" i="1" s="1"/>
  <c r="K121277" i="1"/>
  <c r="L121277" i="1"/>
  <c r="H121277" i="1" s="1"/>
  <c r="I121277" i="1" s="1"/>
  <c r="K121278" i="1"/>
  <c r="L121278" i="1"/>
  <c r="H121278" i="1" s="1"/>
  <c r="I121278" i="1" s="1"/>
  <c r="K121279" i="1"/>
  <c r="L121279" i="1"/>
  <c r="H121279" i="1" s="1"/>
  <c r="I121279" i="1" s="1"/>
  <c r="K121280" i="1"/>
  <c r="L121280" i="1"/>
  <c r="H121280" i="1" s="1"/>
  <c r="I121280" i="1" s="1"/>
  <c r="K121281" i="1"/>
  <c r="L121281" i="1"/>
  <c r="H121281" i="1" s="1"/>
  <c r="I121281" i="1" s="1"/>
  <c r="K121282" i="1"/>
  <c r="L121282" i="1"/>
  <c r="H121282" i="1" s="1"/>
  <c r="I121282" i="1" s="1"/>
  <c r="K121283" i="1"/>
  <c r="L121283" i="1"/>
  <c r="H121283" i="1" s="1"/>
  <c r="I121283" i="1" s="1"/>
  <c r="K121284" i="1"/>
  <c r="L121284" i="1"/>
  <c r="H121284" i="1" s="1"/>
  <c r="I121284" i="1" s="1"/>
  <c r="K121285" i="1"/>
  <c r="L121285" i="1"/>
  <c r="H121285" i="1" s="1"/>
  <c r="I121285" i="1" s="1"/>
  <c r="K121286" i="1"/>
  <c r="L121286" i="1"/>
  <c r="H121286" i="1" s="1"/>
  <c r="I121286" i="1" s="1"/>
  <c r="K121287" i="1"/>
  <c r="L121287" i="1"/>
  <c r="H121287" i="1" s="1"/>
  <c r="I121287" i="1" s="1"/>
  <c r="K121288" i="1"/>
  <c r="L121288" i="1"/>
  <c r="H121288" i="1" s="1"/>
  <c r="I121288" i="1" s="1"/>
  <c r="K121289" i="1"/>
  <c r="L121289" i="1"/>
  <c r="H121289" i="1" s="1"/>
  <c r="I121289" i="1" s="1"/>
  <c r="K121290" i="1"/>
  <c r="L121290" i="1"/>
  <c r="H121290" i="1" s="1"/>
  <c r="I121290" i="1" s="1"/>
  <c r="K121291" i="1"/>
  <c r="L121291" i="1"/>
  <c r="H121291" i="1" s="1"/>
  <c r="I121291" i="1" s="1"/>
  <c r="K121292" i="1"/>
  <c r="L121292" i="1"/>
  <c r="H121292" i="1" s="1"/>
  <c r="I121292" i="1" s="1"/>
  <c r="K121293" i="1"/>
  <c r="L121293" i="1"/>
  <c r="H121293" i="1" s="1"/>
  <c r="I121293" i="1" s="1"/>
  <c r="K121294" i="1"/>
  <c r="L121294" i="1"/>
  <c r="H121294" i="1" s="1"/>
  <c r="I121294" i="1" s="1"/>
  <c r="K121295" i="1"/>
  <c r="L121295" i="1"/>
  <c r="H121295" i="1" s="1"/>
  <c r="I121295" i="1" s="1"/>
  <c r="K121296" i="1"/>
  <c r="L121296" i="1"/>
  <c r="H121296" i="1" s="1"/>
  <c r="I121296" i="1" s="1"/>
  <c r="K121297" i="1"/>
  <c r="L121297" i="1"/>
  <c r="H121297" i="1" s="1"/>
  <c r="I121297" i="1" s="1"/>
  <c r="K121298" i="1"/>
  <c r="L121298" i="1"/>
  <c r="H121298" i="1" s="1"/>
  <c r="I121298" i="1" s="1"/>
  <c r="K121299" i="1"/>
  <c r="L121299" i="1"/>
  <c r="H121299" i="1" s="1"/>
  <c r="I121299" i="1" s="1"/>
  <c r="K121300" i="1"/>
  <c r="L121300" i="1"/>
  <c r="H121300" i="1" s="1"/>
  <c r="I121300" i="1" s="1"/>
  <c r="K121301" i="1"/>
  <c r="L121301" i="1"/>
  <c r="H121301" i="1" s="1"/>
  <c r="I121301" i="1" s="1"/>
  <c r="K121302" i="1"/>
  <c r="L121302" i="1"/>
  <c r="H121302" i="1" s="1"/>
  <c r="I121302" i="1" s="1"/>
  <c r="K121303" i="1"/>
  <c r="L121303" i="1"/>
  <c r="H121303" i="1" s="1"/>
  <c r="I121303" i="1" s="1"/>
  <c r="K121304" i="1"/>
  <c r="L121304" i="1"/>
  <c r="H121304" i="1" s="1"/>
  <c r="I121304" i="1" s="1"/>
  <c r="K121305" i="1"/>
  <c r="L121305" i="1"/>
  <c r="H121305" i="1" s="1"/>
  <c r="I121305" i="1" s="1"/>
  <c r="K121306" i="1"/>
  <c r="L121306" i="1"/>
  <c r="H121306" i="1" s="1"/>
  <c r="I121306" i="1" s="1"/>
  <c r="K121307" i="1"/>
  <c r="L121307" i="1"/>
  <c r="H121307" i="1" s="1"/>
  <c r="I121307" i="1" s="1"/>
  <c r="K121308" i="1"/>
  <c r="L121308" i="1"/>
  <c r="H121308" i="1" s="1"/>
  <c r="I121308" i="1" s="1"/>
  <c r="K121309" i="1"/>
  <c r="L121309" i="1"/>
  <c r="H121309" i="1" s="1"/>
  <c r="I121309" i="1" s="1"/>
  <c r="K121310" i="1"/>
  <c r="L121310" i="1"/>
  <c r="H121310" i="1" s="1"/>
  <c r="I121310" i="1" s="1"/>
  <c r="K121311" i="1"/>
  <c r="L121311" i="1"/>
  <c r="H121311" i="1" s="1"/>
  <c r="I121311" i="1" s="1"/>
  <c r="K121312" i="1"/>
  <c r="L121312" i="1"/>
  <c r="H121312" i="1" s="1"/>
  <c r="I121312" i="1" s="1"/>
  <c r="K121313" i="1"/>
  <c r="L121313" i="1"/>
  <c r="H121313" i="1" s="1"/>
  <c r="I121313" i="1" s="1"/>
  <c r="K121314" i="1"/>
  <c r="L121314" i="1"/>
  <c r="H121314" i="1" s="1"/>
  <c r="I121314" i="1" s="1"/>
  <c r="K121315" i="1"/>
  <c r="L121315" i="1"/>
  <c r="H121315" i="1" s="1"/>
  <c r="I121315" i="1" s="1"/>
  <c r="K121316" i="1"/>
  <c r="L121316" i="1"/>
  <c r="H121316" i="1" s="1"/>
  <c r="I121316" i="1" s="1"/>
  <c r="K121317" i="1"/>
  <c r="L121317" i="1"/>
  <c r="H121317" i="1" s="1"/>
  <c r="I121317" i="1" s="1"/>
  <c r="K121318" i="1"/>
  <c r="L121318" i="1"/>
  <c r="H121318" i="1" s="1"/>
  <c r="I121318" i="1" s="1"/>
  <c r="K121319" i="1"/>
  <c r="L121319" i="1"/>
  <c r="H121319" i="1" s="1"/>
  <c r="I121319" i="1" s="1"/>
  <c r="K121320" i="1"/>
  <c r="L121320" i="1"/>
  <c r="H121320" i="1" s="1"/>
  <c r="I121320" i="1" s="1"/>
  <c r="K121321" i="1"/>
  <c r="L121321" i="1"/>
  <c r="H121321" i="1" s="1"/>
  <c r="I121321" i="1" s="1"/>
  <c r="K121322" i="1"/>
  <c r="L121322" i="1"/>
  <c r="H121322" i="1" s="1"/>
  <c r="I121322" i="1" s="1"/>
  <c r="K121323" i="1"/>
  <c r="L121323" i="1"/>
  <c r="H121323" i="1" s="1"/>
  <c r="I121323" i="1" s="1"/>
  <c r="K121324" i="1"/>
  <c r="L121324" i="1"/>
  <c r="H121324" i="1" s="1"/>
  <c r="I121324" i="1" s="1"/>
  <c r="K121325" i="1"/>
  <c r="L121325" i="1"/>
  <c r="H121325" i="1" s="1"/>
  <c r="I121325" i="1" s="1"/>
  <c r="K121326" i="1"/>
  <c r="L121326" i="1"/>
  <c r="H121326" i="1" s="1"/>
  <c r="I121326" i="1" s="1"/>
  <c r="K121327" i="1"/>
  <c r="L121327" i="1"/>
  <c r="H121327" i="1" s="1"/>
  <c r="I121327" i="1" s="1"/>
  <c r="K121328" i="1"/>
  <c r="L121328" i="1"/>
  <c r="H121328" i="1" s="1"/>
  <c r="I121328" i="1" s="1"/>
  <c r="K121329" i="1"/>
  <c r="L121329" i="1"/>
  <c r="H121329" i="1" s="1"/>
  <c r="I121329" i="1" s="1"/>
  <c r="K121330" i="1"/>
  <c r="L121330" i="1"/>
  <c r="H121330" i="1" s="1"/>
  <c r="I121330" i="1" s="1"/>
  <c r="K121331" i="1"/>
  <c r="L121331" i="1"/>
  <c r="H121331" i="1" s="1"/>
  <c r="I121331" i="1" s="1"/>
  <c r="K121332" i="1"/>
  <c r="L121332" i="1"/>
  <c r="H121332" i="1" s="1"/>
  <c r="I121332" i="1" s="1"/>
  <c r="K121333" i="1"/>
  <c r="L121333" i="1"/>
  <c r="H121333" i="1" s="1"/>
  <c r="I121333" i="1" s="1"/>
  <c r="K121334" i="1"/>
  <c r="L121334" i="1"/>
  <c r="H121334" i="1" s="1"/>
  <c r="I121334" i="1" s="1"/>
  <c r="K121335" i="1"/>
  <c r="L121335" i="1"/>
  <c r="H121335" i="1" s="1"/>
  <c r="I121335" i="1" s="1"/>
  <c r="K121336" i="1"/>
  <c r="L121336" i="1"/>
  <c r="H121336" i="1" s="1"/>
  <c r="I121336" i="1" s="1"/>
  <c r="K121337" i="1"/>
  <c r="L121337" i="1"/>
  <c r="H121337" i="1" s="1"/>
  <c r="I121337" i="1" s="1"/>
  <c r="K121338" i="1"/>
  <c r="L121338" i="1"/>
  <c r="H121338" i="1" s="1"/>
  <c r="I121338" i="1" s="1"/>
  <c r="K121339" i="1"/>
  <c r="L121339" i="1"/>
  <c r="H121339" i="1" s="1"/>
  <c r="I121339" i="1" s="1"/>
  <c r="K121340" i="1"/>
  <c r="L121340" i="1"/>
  <c r="H121340" i="1" s="1"/>
  <c r="I121340" i="1" s="1"/>
  <c r="K121341" i="1"/>
  <c r="L121341" i="1"/>
  <c r="H121341" i="1" s="1"/>
  <c r="I121341" i="1" s="1"/>
  <c r="K121342" i="1"/>
  <c r="L121342" i="1"/>
  <c r="H121342" i="1" s="1"/>
  <c r="I121342" i="1" s="1"/>
  <c r="K121343" i="1"/>
  <c r="L121343" i="1"/>
  <c r="H121343" i="1" s="1"/>
  <c r="I121343" i="1" s="1"/>
  <c r="K121344" i="1"/>
  <c r="L121344" i="1"/>
  <c r="H121344" i="1" s="1"/>
  <c r="I121344" i="1" s="1"/>
  <c r="K121345" i="1"/>
  <c r="L121345" i="1"/>
  <c r="H121345" i="1" s="1"/>
  <c r="I121345" i="1" s="1"/>
  <c r="K121346" i="1"/>
  <c r="L121346" i="1"/>
  <c r="H121346" i="1" s="1"/>
  <c r="I121346" i="1" s="1"/>
  <c r="K121347" i="1"/>
  <c r="L121347" i="1"/>
  <c r="H121347" i="1" s="1"/>
  <c r="I121347" i="1" s="1"/>
  <c r="K121348" i="1"/>
  <c r="L121348" i="1"/>
  <c r="H121348" i="1" s="1"/>
  <c r="I121348" i="1" s="1"/>
  <c r="K121349" i="1"/>
  <c r="L121349" i="1"/>
  <c r="H121349" i="1" s="1"/>
  <c r="I121349" i="1" s="1"/>
  <c r="K121350" i="1"/>
  <c r="L121350" i="1"/>
  <c r="H121350" i="1" s="1"/>
  <c r="I121350" i="1" s="1"/>
  <c r="K121351" i="1"/>
  <c r="L121351" i="1"/>
  <c r="H121351" i="1" s="1"/>
  <c r="I121351" i="1" s="1"/>
  <c r="K121352" i="1"/>
  <c r="L121352" i="1"/>
  <c r="H121352" i="1" s="1"/>
  <c r="I121352" i="1" s="1"/>
  <c r="K121353" i="1"/>
  <c r="L121353" i="1"/>
  <c r="H121353" i="1" s="1"/>
  <c r="I121353" i="1" s="1"/>
  <c r="K121354" i="1"/>
  <c r="L121354" i="1"/>
  <c r="H121354" i="1" s="1"/>
  <c r="I121354" i="1" s="1"/>
  <c r="K121355" i="1"/>
  <c r="L121355" i="1"/>
  <c r="H121355" i="1" s="1"/>
  <c r="I121355" i="1" s="1"/>
  <c r="K121356" i="1"/>
  <c r="L121356" i="1"/>
  <c r="H121356" i="1" s="1"/>
  <c r="I121356" i="1" s="1"/>
  <c r="K121357" i="1"/>
  <c r="L121357" i="1"/>
  <c r="H121357" i="1" s="1"/>
  <c r="I121357" i="1" s="1"/>
  <c r="K121358" i="1"/>
  <c r="L121358" i="1"/>
  <c r="H121358" i="1" s="1"/>
  <c r="I121358" i="1" s="1"/>
  <c r="K121359" i="1"/>
  <c r="L121359" i="1"/>
  <c r="H121359" i="1" s="1"/>
  <c r="I121359" i="1" s="1"/>
  <c r="K121360" i="1"/>
  <c r="L121360" i="1"/>
  <c r="H121360" i="1" s="1"/>
  <c r="I121360" i="1" s="1"/>
  <c r="K121361" i="1"/>
  <c r="L121361" i="1"/>
  <c r="H121361" i="1" s="1"/>
  <c r="I121361" i="1" s="1"/>
  <c r="K121362" i="1"/>
  <c r="L121362" i="1"/>
  <c r="H121362" i="1" s="1"/>
  <c r="I121362" i="1" s="1"/>
  <c r="K121363" i="1"/>
  <c r="L121363" i="1"/>
  <c r="H121363" i="1" s="1"/>
  <c r="I121363" i="1" s="1"/>
  <c r="K121364" i="1"/>
  <c r="L121364" i="1"/>
  <c r="H121364" i="1" s="1"/>
  <c r="I121364" i="1" s="1"/>
  <c r="K121365" i="1"/>
  <c r="L121365" i="1"/>
  <c r="H121365" i="1" s="1"/>
  <c r="I121365" i="1" s="1"/>
  <c r="K121366" i="1"/>
  <c r="L121366" i="1"/>
  <c r="H121366" i="1" s="1"/>
  <c r="I121366" i="1" s="1"/>
  <c r="K121367" i="1"/>
  <c r="L121367" i="1"/>
  <c r="H121367" i="1" s="1"/>
  <c r="I121367" i="1" s="1"/>
  <c r="K121368" i="1"/>
  <c r="L121368" i="1"/>
  <c r="H121368" i="1" s="1"/>
  <c r="I121368" i="1" s="1"/>
  <c r="K121369" i="1"/>
  <c r="L121369" i="1"/>
  <c r="H121369" i="1" s="1"/>
  <c r="I121369" i="1" s="1"/>
  <c r="K121370" i="1"/>
  <c r="L121370" i="1"/>
  <c r="H121370" i="1" s="1"/>
  <c r="I121370" i="1" s="1"/>
  <c r="K121371" i="1"/>
  <c r="L121371" i="1"/>
  <c r="H121371" i="1" s="1"/>
  <c r="I121371" i="1" s="1"/>
  <c r="K121372" i="1"/>
  <c r="L121372" i="1"/>
  <c r="H121372" i="1" s="1"/>
  <c r="I121372" i="1" s="1"/>
  <c r="K121373" i="1"/>
  <c r="L121373" i="1"/>
  <c r="H121373" i="1" s="1"/>
  <c r="I121373" i="1" s="1"/>
  <c r="K121374" i="1"/>
  <c r="L121374" i="1"/>
  <c r="H121374" i="1" s="1"/>
  <c r="I121374" i="1" s="1"/>
  <c r="K121375" i="1"/>
  <c r="L121375" i="1"/>
  <c r="H121375" i="1" s="1"/>
  <c r="I121375" i="1" s="1"/>
  <c r="K121376" i="1"/>
  <c r="L121376" i="1"/>
  <c r="H121376" i="1" s="1"/>
  <c r="I121376" i="1" s="1"/>
  <c r="K121377" i="1"/>
  <c r="L121377" i="1"/>
  <c r="H121377" i="1" s="1"/>
  <c r="I121377" i="1" s="1"/>
  <c r="K121378" i="1"/>
  <c r="L121378" i="1"/>
  <c r="H121378" i="1" s="1"/>
  <c r="I121378" i="1" s="1"/>
  <c r="K121379" i="1"/>
  <c r="L121379" i="1"/>
  <c r="H121379" i="1" s="1"/>
  <c r="I121379" i="1" s="1"/>
  <c r="K121380" i="1"/>
  <c r="L121380" i="1"/>
  <c r="H121380" i="1" s="1"/>
  <c r="I121380" i="1" s="1"/>
  <c r="K121381" i="1"/>
  <c r="L121381" i="1"/>
  <c r="H121381" i="1" s="1"/>
  <c r="I121381" i="1" s="1"/>
  <c r="K121382" i="1"/>
  <c r="L121382" i="1"/>
  <c r="H121382" i="1" s="1"/>
  <c r="I121382" i="1" s="1"/>
  <c r="K121383" i="1"/>
  <c r="L121383" i="1"/>
  <c r="H121383" i="1" s="1"/>
  <c r="I121383" i="1" s="1"/>
  <c r="K121384" i="1"/>
  <c r="L121384" i="1"/>
  <c r="H121384" i="1" s="1"/>
  <c r="I121384" i="1" s="1"/>
  <c r="K121385" i="1"/>
  <c r="L121385" i="1"/>
  <c r="H121385" i="1" s="1"/>
  <c r="I121385" i="1" s="1"/>
  <c r="K121386" i="1"/>
  <c r="L121386" i="1"/>
  <c r="H121386" i="1" s="1"/>
  <c r="I121386" i="1" s="1"/>
  <c r="K121387" i="1"/>
  <c r="L121387" i="1"/>
  <c r="H121387" i="1" s="1"/>
  <c r="I121387" i="1" s="1"/>
  <c r="K121388" i="1"/>
  <c r="L121388" i="1"/>
  <c r="H121388" i="1" s="1"/>
  <c r="I121388" i="1" s="1"/>
  <c r="K121389" i="1"/>
  <c r="L121389" i="1"/>
  <c r="H121389" i="1" s="1"/>
  <c r="I121389" i="1" s="1"/>
  <c r="K121390" i="1"/>
  <c r="L121390" i="1"/>
  <c r="H121390" i="1" s="1"/>
  <c r="I121390" i="1" s="1"/>
  <c r="K121391" i="1"/>
  <c r="L121391" i="1"/>
  <c r="H121391" i="1" s="1"/>
  <c r="I121391" i="1" s="1"/>
  <c r="K121392" i="1"/>
  <c r="L121392" i="1"/>
  <c r="H121392" i="1" s="1"/>
  <c r="I121392" i="1" s="1"/>
  <c r="K121393" i="1"/>
  <c r="L121393" i="1"/>
  <c r="H121393" i="1" s="1"/>
  <c r="I121393" i="1" s="1"/>
  <c r="K121394" i="1"/>
  <c r="L121394" i="1"/>
  <c r="H121394" i="1" s="1"/>
  <c r="I121394" i="1" s="1"/>
  <c r="K121395" i="1"/>
  <c r="L121395" i="1"/>
  <c r="H121395" i="1" s="1"/>
  <c r="I121395" i="1" s="1"/>
  <c r="K121396" i="1"/>
  <c r="L121396" i="1"/>
  <c r="H121396" i="1" s="1"/>
  <c r="I121396" i="1" s="1"/>
  <c r="K121397" i="1"/>
  <c r="L121397" i="1"/>
  <c r="H121397" i="1" s="1"/>
  <c r="I121397" i="1" s="1"/>
  <c r="K121398" i="1"/>
  <c r="L121398" i="1"/>
  <c r="H121398" i="1" s="1"/>
  <c r="I121398" i="1" s="1"/>
  <c r="K121399" i="1"/>
  <c r="L121399" i="1"/>
  <c r="H121399" i="1" s="1"/>
  <c r="I121399" i="1" s="1"/>
  <c r="K121400" i="1"/>
  <c r="L121400" i="1"/>
  <c r="H121400" i="1" s="1"/>
  <c r="I121400" i="1" s="1"/>
  <c r="K121401" i="1"/>
  <c r="L121401" i="1"/>
  <c r="H121401" i="1" s="1"/>
  <c r="I121401" i="1" s="1"/>
  <c r="K121402" i="1"/>
  <c r="L121402" i="1"/>
  <c r="H121402" i="1" s="1"/>
  <c r="I121402" i="1" s="1"/>
  <c r="K121403" i="1"/>
  <c r="L121403" i="1"/>
  <c r="H121403" i="1" s="1"/>
  <c r="I121403" i="1" s="1"/>
  <c r="K121404" i="1"/>
  <c r="L121404" i="1"/>
  <c r="H121404" i="1" s="1"/>
  <c r="I121404" i="1" s="1"/>
  <c r="K121405" i="1"/>
  <c r="L121405" i="1"/>
  <c r="H121405" i="1" s="1"/>
  <c r="I121405" i="1" s="1"/>
  <c r="K121406" i="1"/>
  <c r="L121406" i="1"/>
  <c r="H121406" i="1" s="1"/>
  <c r="I121406" i="1" s="1"/>
  <c r="K121407" i="1"/>
  <c r="L121407" i="1"/>
  <c r="H121407" i="1" s="1"/>
  <c r="I121407" i="1" s="1"/>
  <c r="K121408" i="1"/>
  <c r="L121408" i="1"/>
  <c r="H121408" i="1" s="1"/>
  <c r="I121408" i="1" s="1"/>
  <c r="K121409" i="1"/>
  <c r="L121409" i="1"/>
  <c r="H121409" i="1" s="1"/>
  <c r="I121409" i="1" s="1"/>
  <c r="K121410" i="1"/>
  <c r="L121410" i="1"/>
  <c r="H121410" i="1" s="1"/>
  <c r="I121410" i="1" s="1"/>
  <c r="K121411" i="1"/>
  <c r="L121411" i="1"/>
  <c r="H121411" i="1" s="1"/>
  <c r="I121411" i="1" s="1"/>
  <c r="K121412" i="1"/>
  <c r="L121412" i="1"/>
  <c r="H121412" i="1" s="1"/>
  <c r="I121412" i="1" s="1"/>
  <c r="K121413" i="1"/>
  <c r="L121413" i="1"/>
  <c r="H121413" i="1" s="1"/>
  <c r="I121413" i="1" s="1"/>
  <c r="K121414" i="1"/>
  <c r="L121414" i="1"/>
  <c r="H121414" i="1" s="1"/>
  <c r="I121414" i="1" s="1"/>
  <c r="K121415" i="1"/>
  <c r="L121415" i="1"/>
  <c r="H121415" i="1" s="1"/>
  <c r="I121415" i="1" s="1"/>
  <c r="K121416" i="1"/>
  <c r="L121416" i="1"/>
  <c r="H121416" i="1" s="1"/>
  <c r="I121416" i="1" s="1"/>
  <c r="K121417" i="1"/>
  <c r="L121417" i="1"/>
  <c r="H121417" i="1" s="1"/>
  <c r="I121417" i="1" s="1"/>
  <c r="K121418" i="1"/>
  <c r="L121418" i="1"/>
  <c r="H121418" i="1" s="1"/>
  <c r="I121418" i="1" s="1"/>
  <c r="K121419" i="1"/>
  <c r="L121419" i="1"/>
  <c r="H121419" i="1" s="1"/>
  <c r="I121419" i="1" s="1"/>
  <c r="K121420" i="1"/>
  <c r="L121420" i="1"/>
  <c r="H121420" i="1" s="1"/>
  <c r="I121420" i="1" s="1"/>
  <c r="K121421" i="1"/>
  <c r="L121421" i="1"/>
  <c r="H121421" i="1" s="1"/>
  <c r="I121421" i="1" s="1"/>
  <c r="K121422" i="1"/>
  <c r="L121422" i="1"/>
  <c r="H121422" i="1" s="1"/>
  <c r="I121422" i="1" s="1"/>
  <c r="K121423" i="1"/>
  <c r="L121423" i="1"/>
  <c r="H121423" i="1" s="1"/>
  <c r="I121423" i="1" s="1"/>
  <c r="K121424" i="1"/>
  <c r="L121424" i="1"/>
  <c r="H121424" i="1" s="1"/>
  <c r="I121424" i="1" s="1"/>
  <c r="K121425" i="1"/>
  <c r="L121425" i="1"/>
  <c r="H121425" i="1" s="1"/>
  <c r="I121425" i="1" s="1"/>
  <c r="K121426" i="1"/>
  <c r="L121426" i="1"/>
  <c r="H121426" i="1" s="1"/>
  <c r="I121426" i="1" s="1"/>
  <c r="K121427" i="1"/>
  <c r="L121427" i="1"/>
  <c r="H121427" i="1" s="1"/>
  <c r="I121427" i="1" s="1"/>
  <c r="K121428" i="1"/>
  <c r="L121428" i="1"/>
  <c r="H121428" i="1" s="1"/>
  <c r="I121428" i="1" s="1"/>
  <c r="K121429" i="1"/>
  <c r="L121429" i="1"/>
  <c r="H121429" i="1" s="1"/>
  <c r="I121429" i="1" s="1"/>
  <c r="K121430" i="1"/>
  <c r="L121430" i="1"/>
  <c r="H121430" i="1" s="1"/>
  <c r="I121430" i="1" s="1"/>
  <c r="K121431" i="1"/>
  <c r="L121431" i="1"/>
  <c r="H121431" i="1" s="1"/>
  <c r="I121431" i="1" s="1"/>
  <c r="K121432" i="1"/>
  <c r="L121432" i="1"/>
  <c r="H121432" i="1" s="1"/>
  <c r="I121432" i="1" s="1"/>
  <c r="K121433" i="1"/>
  <c r="L121433" i="1"/>
  <c r="H121433" i="1" s="1"/>
  <c r="I121433" i="1" s="1"/>
  <c r="K121434" i="1"/>
  <c r="L121434" i="1"/>
  <c r="H121434" i="1" s="1"/>
  <c r="I121434" i="1" s="1"/>
  <c r="K121435" i="1"/>
  <c r="L121435" i="1"/>
  <c r="H121435" i="1" s="1"/>
  <c r="I121435" i="1" s="1"/>
  <c r="K121436" i="1"/>
  <c r="L121436" i="1"/>
  <c r="H121436" i="1" s="1"/>
  <c r="I121436" i="1" s="1"/>
  <c r="K121437" i="1"/>
  <c r="L121437" i="1"/>
  <c r="H121437" i="1" s="1"/>
  <c r="I121437" i="1" s="1"/>
  <c r="K121438" i="1"/>
  <c r="L121438" i="1"/>
  <c r="H121438" i="1" s="1"/>
  <c r="I121438" i="1" s="1"/>
  <c r="K121439" i="1"/>
  <c r="L121439" i="1"/>
  <c r="H121439" i="1" s="1"/>
  <c r="I121439" i="1" s="1"/>
  <c r="K121440" i="1"/>
  <c r="L121440" i="1"/>
  <c r="H121440" i="1" s="1"/>
  <c r="I121440" i="1" s="1"/>
  <c r="K121441" i="1"/>
  <c r="L121441" i="1"/>
  <c r="H121441" i="1" s="1"/>
  <c r="I121441" i="1" s="1"/>
  <c r="K121442" i="1"/>
  <c r="L121442" i="1"/>
  <c r="H121442" i="1" s="1"/>
  <c r="I121442" i="1" s="1"/>
  <c r="K121443" i="1"/>
  <c r="L121443" i="1"/>
  <c r="H121443" i="1" s="1"/>
  <c r="I121443" i="1" s="1"/>
  <c r="K121444" i="1"/>
  <c r="L121444" i="1"/>
  <c r="H121444" i="1" s="1"/>
  <c r="I121444" i="1" s="1"/>
  <c r="K121445" i="1"/>
  <c r="L121445" i="1"/>
  <c r="H121445" i="1" s="1"/>
  <c r="I121445" i="1" s="1"/>
  <c r="K121446" i="1"/>
  <c r="L121446" i="1"/>
  <c r="H121446" i="1" s="1"/>
  <c r="I121446" i="1" s="1"/>
  <c r="K121447" i="1"/>
  <c r="L121447" i="1"/>
  <c r="H121447" i="1" s="1"/>
  <c r="I121447" i="1" s="1"/>
  <c r="K121448" i="1"/>
  <c r="L121448" i="1"/>
  <c r="H121448" i="1" s="1"/>
  <c r="I121448" i="1" s="1"/>
  <c r="K121449" i="1"/>
  <c r="L121449" i="1"/>
  <c r="H121449" i="1" s="1"/>
  <c r="I121449" i="1" s="1"/>
  <c r="K121450" i="1"/>
  <c r="L121450" i="1"/>
  <c r="H121450" i="1" s="1"/>
  <c r="I121450" i="1" s="1"/>
  <c r="K121451" i="1"/>
  <c r="L121451" i="1"/>
  <c r="H121451" i="1" s="1"/>
  <c r="I121451" i="1" s="1"/>
  <c r="K121452" i="1"/>
  <c r="L121452" i="1"/>
  <c r="H121452" i="1" s="1"/>
  <c r="I121452" i="1" s="1"/>
  <c r="K121453" i="1"/>
  <c r="L121453" i="1"/>
  <c r="H121453" i="1" s="1"/>
  <c r="I121453" i="1" s="1"/>
  <c r="K121454" i="1"/>
  <c r="L121454" i="1"/>
  <c r="H121454" i="1" s="1"/>
  <c r="I121454" i="1" s="1"/>
  <c r="K121455" i="1"/>
  <c r="L121455" i="1"/>
  <c r="H121455" i="1" s="1"/>
  <c r="I121455" i="1" s="1"/>
  <c r="K121456" i="1"/>
  <c r="L121456" i="1"/>
  <c r="H121456" i="1" s="1"/>
  <c r="I121456" i="1" s="1"/>
  <c r="K121457" i="1"/>
  <c r="L121457" i="1"/>
  <c r="H121457" i="1" s="1"/>
  <c r="I121457" i="1" s="1"/>
  <c r="K121458" i="1"/>
  <c r="L121458" i="1"/>
  <c r="H121458" i="1" s="1"/>
  <c r="I121458" i="1" s="1"/>
  <c r="K121459" i="1"/>
  <c r="L121459" i="1"/>
  <c r="H121459" i="1" s="1"/>
  <c r="I121459" i="1" s="1"/>
  <c r="K121460" i="1"/>
  <c r="L121460" i="1"/>
  <c r="H121460" i="1" s="1"/>
  <c r="I121460" i="1" s="1"/>
  <c r="K121461" i="1"/>
  <c r="L121461" i="1"/>
  <c r="H121461" i="1" s="1"/>
  <c r="I121461" i="1" s="1"/>
  <c r="K121462" i="1"/>
  <c r="L121462" i="1"/>
  <c r="H121462" i="1" s="1"/>
  <c r="I121462" i="1" s="1"/>
  <c r="K121463" i="1"/>
  <c r="L121463" i="1"/>
  <c r="H121463" i="1" s="1"/>
  <c r="I121463" i="1" s="1"/>
  <c r="K121464" i="1"/>
  <c r="L121464" i="1"/>
  <c r="H121464" i="1" s="1"/>
  <c r="I121464" i="1" s="1"/>
  <c r="K121465" i="1"/>
  <c r="L121465" i="1"/>
  <c r="H121465" i="1" s="1"/>
  <c r="I121465" i="1" s="1"/>
  <c r="K121466" i="1"/>
  <c r="L121466" i="1"/>
  <c r="H121466" i="1" s="1"/>
  <c r="I121466" i="1" s="1"/>
  <c r="K121467" i="1"/>
  <c r="L121467" i="1"/>
  <c r="H121467" i="1" s="1"/>
  <c r="I121467" i="1" s="1"/>
  <c r="K121468" i="1"/>
  <c r="L121468" i="1"/>
  <c r="H121468" i="1" s="1"/>
  <c r="I121468" i="1" s="1"/>
  <c r="K121469" i="1"/>
  <c r="L121469" i="1"/>
  <c r="H121469" i="1" s="1"/>
  <c r="I121469" i="1" s="1"/>
  <c r="K121470" i="1"/>
  <c r="L121470" i="1"/>
  <c r="H121470" i="1" s="1"/>
  <c r="I121470" i="1" s="1"/>
  <c r="K121471" i="1"/>
  <c r="L121471" i="1"/>
  <c r="H121471" i="1" s="1"/>
  <c r="I121471" i="1" s="1"/>
  <c r="K121472" i="1"/>
  <c r="L121472" i="1"/>
  <c r="H121472" i="1" s="1"/>
  <c r="I121472" i="1" s="1"/>
  <c r="K121473" i="1"/>
  <c r="L121473" i="1"/>
  <c r="H121473" i="1" s="1"/>
  <c r="I121473" i="1" s="1"/>
  <c r="K121474" i="1"/>
  <c r="L121474" i="1"/>
  <c r="H121474" i="1" s="1"/>
  <c r="I121474" i="1" s="1"/>
  <c r="K121475" i="1"/>
  <c r="L121475" i="1"/>
  <c r="H121475" i="1" s="1"/>
  <c r="I121475" i="1" s="1"/>
  <c r="K121476" i="1"/>
  <c r="L121476" i="1"/>
  <c r="H121476" i="1" s="1"/>
  <c r="I121476" i="1" s="1"/>
  <c r="K121477" i="1"/>
  <c r="L121477" i="1"/>
  <c r="H121477" i="1" s="1"/>
  <c r="I121477" i="1" s="1"/>
  <c r="K121478" i="1"/>
  <c r="L121478" i="1"/>
  <c r="H121478" i="1" s="1"/>
  <c r="I121478" i="1" s="1"/>
  <c r="K121479" i="1"/>
  <c r="L121479" i="1"/>
  <c r="H121479" i="1" s="1"/>
  <c r="I121479" i="1" s="1"/>
  <c r="K121480" i="1"/>
  <c r="L121480" i="1"/>
  <c r="H121480" i="1" s="1"/>
  <c r="I121480" i="1" s="1"/>
  <c r="K121481" i="1"/>
  <c r="L121481" i="1"/>
  <c r="H121481" i="1" s="1"/>
  <c r="I121481" i="1" s="1"/>
  <c r="K121482" i="1"/>
  <c r="L121482" i="1"/>
  <c r="H121482" i="1" s="1"/>
  <c r="I121482" i="1" s="1"/>
  <c r="K121483" i="1"/>
  <c r="L121483" i="1"/>
  <c r="H121483" i="1" s="1"/>
  <c r="I121483" i="1" s="1"/>
  <c r="K121484" i="1"/>
  <c r="L121484" i="1"/>
  <c r="H121484" i="1" s="1"/>
  <c r="I121484" i="1" s="1"/>
  <c r="K121485" i="1"/>
  <c r="L121485" i="1"/>
  <c r="H121485" i="1" s="1"/>
  <c r="I121485" i="1" s="1"/>
  <c r="K121486" i="1"/>
  <c r="L121486" i="1"/>
  <c r="H121486" i="1" s="1"/>
  <c r="I121486" i="1" s="1"/>
  <c r="K121487" i="1"/>
  <c r="L121487" i="1"/>
  <c r="H121487" i="1" s="1"/>
  <c r="I121487" i="1" s="1"/>
  <c r="K121488" i="1"/>
  <c r="L121488" i="1"/>
  <c r="H121488" i="1" s="1"/>
  <c r="I121488" i="1" s="1"/>
  <c r="K121489" i="1"/>
  <c r="L121489" i="1"/>
  <c r="H121489" i="1" s="1"/>
  <c r="I121489" i="1" s="1"/>
  <c r="K121490" i="1"/>
  <c r="L121490" i="1"/>
  <c r="H121490" i="1" s="1"/>
  <c r="I121490" i="1" s="1"/>
  <c r="K121491" i="1"/>
  <c r="L121491" i="1"/>
  <c r="H121491" i="1" s="1"/>
  <c r="I121491" i="1" s="1"/>
  <c r="K121492" i="1"/>
  <c r="L121492" i="1"/>
  <c r="H121492" i="1" s="1"/>
  <c r="I121492" i="1" s="1"/>
  <c r="K121493" i="1"/>
  <c r="L121493" i="1"/>
  <c r="H121493" i="1" s="1"/>
  <c r="I121493" i="1" s="1"/>
  <c r="K121494" i="1"/>
  <c r="L121494" i="1"/>
  <c r="H121494" i="1" s="1"/>
  <c r="I121494" i="1" s="1"/>
  <c r="K121495" i="1"/>
  <c r="L121495" i="1"/>
  <c r="H121495" i="1" s="1"/>
  <c r="I121495" i="1" s="1"/>
  <c r="K121496" i="1"/>
  <c r="L121496" i="1"/>
  <c r="H121496" i="1" s="1"/>
  <c r="I121496" i="1" s="1"/>
  <c r="K121497" i="1"/>
  <c r="L121497" i="1"/>
  <c r="H121497" i="1" s="1"/>
  <c r="I121497" i="1" s="1"/>
  <c r="K121498" i="1"/>
  <c r="L121498" i="1"/>
  <c r="H121498" i="1" s="1"/>
  <c r="I121498" i="1" s="1"/>
  <c r="K121499" i="1"/>
  <c r="L121499" i="1"/>
  <c r="H121499" i="1" s="1"/>
  <c r="I121499" i="1" s="1"/>
  <c r="K121500" i="1"/>
  <c r="L121500" i="1"/>
  <c r="H121500" i="1" s="1"/>
  <c r="I121500" i="1" s="1"/>
  <c r="K121501" i="1"/>
  <c r="L121501" i="1"/>
  <c r="H121501" i="1" s="1"/>
  <c r="I121501" i="1" s="1"/>
  <c r="K121502" i="1"/>
  <c r="L121502" i="1"/>
  <c r="H121502" i="1" s="1"/>
  <c r="I121502" i="1" s="1"/>
  <c r="K121503" i="1"/>
  <c r="L121503" i="1"/>
  <c r="H121503" i="1" s="1"/>
  <c r="I121503" i="1" s="1"/>
  <c r="K121504" i="1"/>
  <c r="L121504" i="1"/>
  <c r="H121504" i="1" s="1"/>
  <c r="I121504" i="1" s="1"/>
  <c r="K121505" i="1"/>
  <c r="L121505" i="1"/>
  <c r="H121505" i="1" s="1"/>
  <c r="I121505" i="1" s="1"/>
  <c r="K121506" i="1"/>
  <c r="L121506" i="1"/>
  <c r="H121506" i="1" s="1"/>
  <c r="I121506" i="1" s="1"/>
  <c r="K121507" i="1"/>
  <c r="L121507" i="1"/>
  <c r="H121507" i="1" s="1"/>
  <c r="I121507" i="1" s="1"/>
  <c r="K121508" i="1"/>
  <c r="L121508" i="1"/>
  <c r="H121508" i="1" s="1"/>
  <c r="I121508" i="1" s="1"/>
  <c r="K121509" i="1"/>
  <c r="L121509" i="1"/>
  <c r="H121509" i="1" s="1"/>
  <c r="I121509" i="1" s="1"/>
  <c r="K121510" i="1"/>
  <c r="L121510" i="1"/>
  <c r="H121510" i="1" s="1"/>
  <c r="I121510" i="1" s="1"/>
  <c r="K121511" i="1"/>
  <c r="L121511" i="1"/>
  <c r="H121511" i="1" s="1"/>
  <c r="I121511" i="1" s="1"/>
  <c r="K121512" i="1"/>
  <c r="L121512" i="1"/>
  <c r="H121512" i="1" s="1"/>
  <c r="I121512" i="1" s="1"/>
  <c r="K121513" i="1"/>
  <c r="L121513" i="1"/>
  <c r="H121513" i="1" s="1"/>
  <c r="I121513" i="1" s="1"/>
  <c r="K121514" i="1"/>
  <c r="L121514" i="1"/>
  <c r="H121514" i="1" s="1"/>
  <c r="I121514" i="1" s="1"/>
  <c r="K121515" i="1"/>
  <c r="L121515" i="1"/>
  <c r="H121515" i="1" s="1"/>
  <c r="I121515" i="1" s="1"/>
  <c r="K121516" i="1"/>
  <c r="L121516" i="1"/>
  <c r="H121516" i="1" s="1"/>
  <c r="I121516" i="1" s="1"/>
  <c r="K121517" i="1"/>
  <c r="L121517" i="1"/>
  <c r="H121517" i="1" s="1"/>
  <c r="I121517" i="1" s="1"/>
  <c r="K121518" i="1"/>
  <c r="L121518" i="1"/>
  <c r="H121518" i="1" s="1"/>
  <c r="I121518" i="1" s="1"/>
  <c r="K121519" i="1"/>
  <c r="L121519" i="1"/>
  <c r="H121519" i="1" s="1"/>
  <c r="I121519" i="1" s="1"/>
  <c r="K121520" i="1"/>
  <c r="L121520" i="1"/>
  <c r="H121520" i="1" s="1"/>
  <c r="I121520" i="1" s="1"/>
  <c r="K121521" i="1"/>
  <c r="L121521" i="1"/>
  <c r="H121521" i="1" s="1"/>
  <c r="I121521" i="1" s="1"/>
  <c r="K121522" i="1"/>
  <c r="L121522" i="1"/>
  <c r="H121522" i="1" s="1"/>
  <c r="I121522" i="1" s="1"/>
  <c r="K121523" i="1"/>
  <c r="L121523" i="1"/>
  <c r="H121523" i="1" s="1"/>
  <c r="I121523" i="1" s="1"/>
  <c r="K121524" i="1"/>
  <c r="L121524" i="1"/>
  <c r="H121524" i="1" s="1"/>
  <c r="I121524" i="1" s="1"/>
  <c r="K121525" i="1"/>
  <c r="L121525" i="1"/>
  <c r="H121525" i="1" s="1"/>
  <c r="I121525" i="1" s="1"/>
  <c r="K121526" i="1"/>
  <c r="L121526" i="1"/>
  <c r="H121526" i="1" s="1"/>
  <c r="I121526" i="1" s="1"/>
  <c r="K121527" i="1"/>
  <c r="L121527" i="1"/>
  <c r="H121527" i="1" s="1"/>
  <c r="I121527" i="1" s="1"/>
  <c r="K121528" i="1"/>
  <c r="L121528" i="1"/>
  <c r="H121528" i="1" s="1"/>
  <c r="I121528" i="1" s="1"/>
  <c r="K121529" i="1"/>
  <c r="L121529" i="1"/>
  <c r="H121529" i="1" s="1"/>
  <c r="I121529" i="1" s="1"/>
  <c r="K121530" i="1"/>
  <c r="L121530" i="1"/>
  <c r="H121530" i="1" s="1"/>
  <c r="I121530" i="1" s="1"/>
  <c r="K121531" i="1"/>
  <c r="L121531" i="1"/>
  <c r="H121531" i="1" s="1"/>
  <c r="I121531" i="1" s="1"/>
  <c r="K121532" i="1"/>
  <c r="L121532" i="1"/>
  <c r="H121532" i="1" s="1"/>
  <c r="I121532" i="1" s="1"/>
  <c r="K121533" i="1"/>
  <c r="L121533" i="1"/>
  <c r="H121533" i="1" s="1"/>
  <c r="I121533" i="1" s="1"/>
  <c r="K121534" i="1"/>
  <c r="L121534" i="1"/>
  <c r="H121534" i="1" s="1"/>
  <c r="I121534" i="1" s="1"/>
  <c r="K121535" i="1"/>
  <c r="L121535" i="1"/>
  <c r="H121535" i="1" s="1"/>
  <c r="I121535" i="1" s="1"/>
  <c r="K121536" i="1"/>
  <c r="L121536" i="1"/>
  <c r="H121536" i="1" s="1"/>
  <c r="I121536" i="1" s="1"/>
  <c r="K121537" i="1"/>
  <c r="L121537" i="1"/>
  <c r="H121537" i="1" s="1"/>
  <c r="I121537" i="1" s="1"/>
  <c r="K121538" i="1"/>
  <c r="L121538" i="1"/>
  <c r="H121538" i="1" s="1"/>
  <c r="I121538" i="1" s="1"/>
  <c r="K121539" i="1"/>
  <c r="L121539" i="1"/>
  <c r="H121539" i="1" s="1"/>
  <c r="I121539" i="1" s="1"/>
  <c r="K121540" i="1"/>
  <c r="L121540" i="1"/>
  <c r="H121540" i="1" s="1"/>
  <c r="I121540" i="1" s="1"/>
  <c r="K121541" i="1"/>
  <c r="L121541" i="1"/>
  <c r="H121541" i="1" s="1"/>
  <c r="I121541" i="1" s="1"/>
  <c r="K121542" i="1"/>
  <c r="L121542" i="1"/>
  <c r="H121542" i="1" s="1"/>
  <c r="I121542" i="1" s="1"/>
  <c r="K121543" i="1"/>
  <c r="L121543" i="1"/>
  <c r="H121543" i="1" s="1"/>
  <c r="I121543" i="1" s="1"/>
  <c r="K121544" i="1"/>
  <c r="L121544" i="1"/>
  <c r="H121544" i="1" s="1"/>
  <c r="I121544" i="1" s="1"/>
  <c r="K121545" i="1"/>
  <c r="L121545" i="1"/>
  <c r="H121545" i="1" s="1"/>
  <c r="I121545" i="1" s="1"/>
  <c r="K121546" i="1"/>
  <c r="L121546" i="1"/>
  <c r="H121546" i="1" s="1"/>
  <c r="I121546" i="1" s="1"/>
  <c r="K121547" i="1"/>
  <c r="L121547" i="1"/>
  <c r="H121547" i="1" s="1"/>
  <c r="I121547" i="1" s="1"/>
  <c r="K121548" i="1"/>
  <c r="L121548" i="1"/>
  <c r="H121548" i="1" s="1"/>
  <c r="I121548" i="1" s="1"/>
  <c r="K121549" i="1"/>
  <c r="L121549" i="1"/>
  <c r="H121549" i="1" s="1"/>
  <c r="I121549" i="1" s="1"/>
  <c r="K121550" i="1"/>
  <c r="L121550" i="1"/>
  <c r="H121550" i="1" s="1"/>
  <c r="I121550" i="1" s="1"/>
  <c r="K121551" i="1"/>
  <c r="L121551" i="1"/>
  <c r="H121551" i="1" s="1"/>
  <c r="I121551" i="1" s="1"/>
  <c r="K121552" i="1"/>
  <c r="L121552" i="1"/>
  <c r="H121552" i="1" s="1"/>
  <c r="I121552" i="1" s="1"/>
  <c r="K121553" i="1"/>
  <c r="L121553" i="1"/>
  <c r="H121553" i="1" s="1"/>
  <c r="I121553" i="1" s="1"/>
  <c r="K121554" i="1"/>
  <c r="L121554" i="1"/>
  <c r="H121554" i="1" s="1"/>
  <c r="I121554" i="1" s="1"/>
  <c r="K121555" i="1"/>
  <c r="L121555" i="1"/>
  <c r="H121555" i="1" s="1"/>
  <c r="I121555" i="1" s="1"/>
  <c r="K121556" i="1"/>
  <c r="L121556" i="1"/>
  <c r="H121556" i="1" s="1"/>
  <c r="I121556" i="1" s="1"/>
  <c r="K121557" i="1"/>
  <c r="L121557" i="1"/>
  <c r="H121557" i="1" s="1"/>
  <c r="I121557" i="1" s="1"/>
  <c r="K121558" i="1"/>
  <c r="L121558" i="1"/>
  <c r="H121558" i="1" s="1"/>
  <c r="I121558" i="1" s="1"/>
  <c r="K121559" i="1"/>
  <c r="L121559" i="1"/>
  <c r="H121559" i="1" s="1"/>
  <c r="I121559" i="1" s="1"/>
  <c r="K121560" i="1"/>
  <c r="L121560" i="1"/>
  <c r="H121560" i="1" s="1"/>
  <c r="I121560" i="1" s="1"/>
  <c r="K121561" i="1"/>
  <c r="L121561" i="1"/>
  <c r="H121561" i="1" s="1"/>
  <c r="I121561" i="1" s="1"/>
  <c r="K121562" i="1"/>
  <c r="L121562" i="1"/>
  <c r="H121562" i="1" s="1"/>
  <c r="I121562" i="1" s="1"/>
  <c r="K121563" i="1"/>
  <c r="L121563" i="1"/>
  <c r="H121563" i="1" s="1"/>
  <c r="I121563" i="1" s="1"/>
  <c r="K121564" i="1"/>
  <c r="L121564" i="1"/>
  <c r="H121564" i="1" s="1"/>
  <c r="I121564" i="1" s="1"/>
  <c r="K121565" i="1"/>
  <c r="L121565" i="1"/>
  <c r="H121565" i="1" s="1"/>
  <c r="I121565" i="1" s="1"/>
  <c r="K121566" i="1"/>
  <c r="L121566" i="1"/>
  <c r="H121566" i="1" s="1"/>
  <c r="I121566" i="1" s="1"/>
  <c r="K121567" i="1"/>
  <c r="L121567" i="1"/>
  <c r="H121567" i="1" s="1"/>
  <c r="I121567" i="1" s="1"/>
  <c r="K121568" i="1"/>
  <c r="L121568" i="1"/>
  <c r="H121568" i="1" s="1"/>
  <c r="I121568" i="1" s="1"/>
  <c r="K121569" i="1"/>
  <c r="L121569" i="1"/>
  <c r="H121569" i="1" s="1"/>
  <c r="I121569" i="1" s="1"/>
  <c r="K121570" i="1"/>
  <c r="L121570" i="1"/>
  <c r="H121570" i="1" s="1"/>
  <c r="I121570" i="1" s="1"/>
  <c r="K121571" i="1"/>
  <c r="L121571" i="1"/>
  <c r="H121571" i="1" s="1"/>
  <c r="I121571" i="1" s="1"/>
  <c r="K121572" i="1"/>
  <c r="L121572" i="1"/>
  <c r="H121572" i="1" s="1"/>
  <c r="I121572" i="1" s="1"/>
  <c r="K121573" i="1"/>
  <c r="L121573" i="1"/>
  <c r="H121573" i="1" s="1"/>
  <c r="I121573" i="1" s="1"/>
  <c r="K121574" i="1"/>
  <c r="L121574" i="1"/>
  <c r="H121574" i="1" s="1"/>
  <c r="I121574" i="1" s="1"/>
  <c r="K121575" i="1"/>
  <c r="L121575" i="1"/>
  <c r="H121575" i="1" s="1"/>
  <c r="I121575" i="1" s="1"/>
  <c r="K121576" i="1"/>
  <c r="L121576" i="1"/>
  <c r="H121576" i="1" s="1"/>
  <c r="I121576" i="1" s="1"/>
  <c r="K121577" i="1"/>
  <c r="L121577" i="1"/>
  <c r="H121577" i="1" s="1"/>
  <c r="I121577" i="1" s="1"/>
  <c r="K121578" i="1"/>
  <c r="L121578" i="1"/>
  <c r="H121578" i="1" s="1"/>
  <c r="I121578" i="1" s="1"/>
  <c r="K121579" i="1"/>
  <c r="L121579" i="1"/>
  <c r="H121579" i="1" s="1"/>
  <c r="I121579" i="1" s="1"/>
  <c r="K121580" i="1"/>
  <c r="L121580" i="1"/>
  <c r="H121580" i="1" s="1"/>
  <c r="I121580" i="1" s="1"/>
  <c r="K121581" i="1"/>
  <c r="L121581" i="1"/>
  <c r="H121581" i="1" s="1"/>
  <c r="I121581" i="1" s="1"/>
  <c r="K121582" i="1"/>
  <c r="L121582" i="1"/>
  <c r="H121582" i="1" s="1"/>
  <c r="I121582" i="1" s="1"/>
  <c r="K121583" i="1"/>
  <c r="L121583" i="1"/>
  <c r="H121583" i="1" s="1"/>
  <c r="I121583" i="1" s="1"/>
  <c r="K121584" i="1"/>
  <c r="L121584" i="1"/>
  <c r="H121584" i="1" s="1"/>
  <c r="I121584" i="1" s="1"/>
  <c r="K121585" i="1"/>
  <c r="L121585" i="1"/>
  <c r="H121585" i="1" s="1"/>
  <c r="I121585" i="1" s="1"/>
  <c r="K121586" i="1"/>
  <c r="L121586" i="1"/>
  <c r="H121586" i="1" s="1"/>
  <c r="I121586" i="1" s="1"/>
  <c r="K121587" i="1"/>
  <c r="L121587" i="1"/>
  <c r="H121587" i="1" s="1"/>
  <c r="I121587" i="1" s="1"/>
  <c r="K121588" i="1"/>
  <c r="L121588" i="1"/>
  <c r="H121588" i="1" s="1"/>
  <c r="I121588" i="1" s="1"/>
  <c r="K121589" i="1"/>
  <c r="L121589" i="1"/>
  <c r="H121589" i="1" s="1"/>
  <c r="I121589" i="1" s="1"/>
  <c r="K121590" i="1"/>
  <c r="L121590" i="1"/>
  <c r="H121590" i="1" s="1"/>
  <c r="I121590" i="1" s="1"/>
  <c r="K121591" i="1"/>
  <c r="L121591" i="1"/>
  <c r="H121591" i="1" s="1"/>
  <c r="I121591" i="1" s="1"/>
  <c r="K121592" i="1"/>
  <c r="L121592" i="1"/>
  <c r="H121592" i="1" s="1"/>
  <c r="I121592" i="1" s="1"/>
  <c r="K121593" i="1"/>
  <c r="L121593" i="1"/>
  <c r="H121593" i="1" s="1"/>
  <c r="I121593" i="1" s="1"/>
  <c r="K121594" i="1"/>
  <c r="L121594" i="1"/>
  <c r="H121594" i="1" s="1"/>
  <c r="I121594" i="1" s="1"/>
  <c r="K121595" i="1"/>
  <c r="L121595" i="1"/>
  <c r="H121595" i="1" s="1"/>
  <c r="I121595" i="1" s="1"/>
  <c r="K121596" i="1"/>
  <c r="L121596" i="1"/>
  <c r="H121596" i="1" s="1"/>
  <c r="I121596" i="1" s="1"/>
  <c r="K121597" i="1"/>
  <c r="L121597" i="1"/>
  <c r="H121597" i="1" s="1"/>
  <c r="I121597" i="1" s="1"/>
  <c r="K121598" i="1"/>
  <c r="L121598" i="1"/>
  <c r="H121598" i="1" s="1"/>
  <c r="I121598" i="1" s="1"/>
  <c r="K121599" i="1"/>
  <c r="L121599" i="1"/>
  <c r="H121599" i="1" s="1"/>
  <c r="I121599" i="1" s="1"/>
  <c r="K121600" i="1"/>
  <c r="L121600" i="1"/>
  <c r="H121600" i="1" s="1"/>
  <c r="I121600" i="1" s="1"/>
  <c r="K121601" i="1"/>
  <c r="L121601" i="1"/>
  <c r="H121601" i="1" s="1"/>
  <c r="I121601" i="1" s="1"/>
  <c r="K121602" i="1"/>
  <c r="L121602" i="1"/>
  <c r="H121602" i="1" s="1"/>
  <c r="I121602" i="1" s="1"/>
  <c r="K121603" i="1"/>
  <c r="L121603" i="1"/>
  <c r="H121603" i="1" s="1"/>
  <c r="I121603" i="1" s="1"/>
  <c r="K121604" i="1"/>
  <c r="L121604" i="1"/>
  <c r="H121604" i="1" s="1"/>
  <c r="I121604" i="1" s="1"/>
  <c r="K121605" i="1"/>
  <c r="L121605" i="1"/>
  <c r="H121605" i="1" s="1"/>
  <c r="I121605" i="1" s="1"/>
  <c r="K121606" i="1"/>
  <c r="L121606" i="1"/>
  <c r="H121606" i="1" s="1"/>
  <c r="I121606" i="1" s="1"/>
  <c r="K121607" i="1"/>
  <c r="L121607" i="1"/>
  <c r="H121607" i="1" s="1"/>
  <c r="I121607" i="1" s="1"/>
  <c r="K121608" i="1"/>
  <c r="L121608" i="1"/>
  <c r="H121608" i="1" s="1"/>
  <c r="I121608" i="1" s="1"/>
  <c r="K121609" i="1"/>
  <c r="L121609" i="1"/>
  <c r="H121609" i="1" s="1"/>
  <c r="I121609" i="1" s="1"/>
  <c r="K121610" i="1"/>
  <c r="L121610" i="1"/>
  <c r="H121610" i="1" s="1"/>
  <c r="I121610" i="1" s="1"/>
  <c r="K121611" i="1"/>
  <c r="L121611" i="1"/>
  <c r="H121611" i="1" s="1"/>
  <c r="I121611" i="1" s="1"/>
  <c r="K121612" i="1"/>
  <c r="L121612" i="1"/>
  <c r="H121612" i="1" s="1"/>
  <c r="I121612" i="1" s="1"/>
  <c r="K121613" i="1"/>
  <c r="L121613" i="1"/>
  <c r="H121613" i="1" s="1"/>
  <c r="I121613" i="1" s="1"/>
  <c r="K121614" i="1"/>
  <c r="L121614" i="1"/>
  <c r="H121614" i="1" s="1"/>
  <c r="I121614" i="1" s="1"/>
  <c r="K121615" i="1"/>
  <c r="L121615" i="1"/>
  <c r="H121615" i="1" s="1"/>
  <c r="I121615" i="1" s="1"/>
  <c r="K121616" i="1"/>
  <c r="L121616" i="1"/>
  <c r="H121616" i="1" s="1"/>
  <c r="I121616" i="1" s="1"/>
  <c r="K121617" i="1"/>
  <c r="L121617" i="1"/>
  <c r="H121617" i="1" s="1"/>
  <c r="I121617" i="1" s="1"/>
  <c r="K121618" i="1"/>
  <c r="L121618" i="1"/>
  <c r="H121618" i="1" s="1"/>
  <c r="I121618" i="1" s="1"/>
  <c r="K121619" i="1"/>
  <c r="L121619" i="1"/>
  <c r="H121619" i="1" s="1"/>
  <c r="I121619" i="1" s="1"/>
  <c r="K121620" i="1"/>
  <c r="L121620" i="1"/>
  <c r="H121620" i="1" s="1"/>
  <c r="I121620" i="1" s="1"/>
  <c r="K121621" i="1"/>
  <c r="L121621" i="1"/>
  <c r="H121621" i="1" s="1"/>
  <c r="I121621" i="1" s="1"/>
  <c r="K121622" i="1"/>
  <c r="L121622" i="1"/>
  <c r="H121622" i="1" s="1"/>
  <c r="I121622" i="1" s="1"/>
  <c r="K121623" i="1"/>
  <c r="L121623" i="1"/>
  <c r="H121623" i="1" s="1"/>
  <c r="I121623" i="1" s="1"/>
  <c r="K121624" i="1"/>
  <c r="L121624" i="1"/>
  <c r="H121624" i="1" s="1"/>
  <c r="I121624" i="1" s="1"/>
  <c r="K121625" i="1"/>
  <c r="L121625" i="1"/>
  <c r="H121625" i="1" s="1"/>
  <c r="I121625" i="1" s="1"/>
  <c r="K121626" i="1"/>
  <c r="L121626" i="1"/>
  <c r="H121626" i="1" s="1"/>
  <c r="I121626" i="1" s="1"/>
  <c r="K121627" i="1"/>
  <c r="L121627" i="1"/>
  <c r="H121627" i="1" s="1"/>
  <c r="I121627" i="1" s="1"/>
  <c r="K121628" i="1"/>
  <c r="L121628" i="1"/>
  <c r="H121628" i="1" s="1"/>
  <c r="I121628" i="1" s="1"/>
  <c r="K121629" i="1"/>
  <c r="L121629" i="1"/>
  <c r="H121629" i="1" s="1"/>
  <c r="I121629" i="1" s="1"/>
  <c r="K121630" i="1"/>
  <c r="L121630" i="1"/>
  <c r="H121630" i="1" s="1"/>
  <c r="I121630" i="1" s="1"/>
  <c r="K121631" i="1"/>
  <c r="L121631" i="1"/>
  <c r="H121631" i="1" s="1"/>
  <c r="I121631" i="1" s="1"/>
  <c r="K121632" i="1"/>
  <c r="L121632" i="1"/>
  <c r="H121632" i="1" s="1"/>
  <c r="I121632" i="1" s="1"/>
  <c r="K121633" i="1"/>
  <c r="L121633" i="1"/>
  <c r="H121633" i="1" s="1"/>
  <c r="I121633" i="1" s="1"/>
  <c r="K121634" i="1"/>
  <c r="L121634" i="1"/>
  <c r="H121634" i="1" s="1"/>
  <c r="I121634" i="1" s="1"/>
  <c r="K121635" i="1"/>
  <c r="L121635" i="1"/>
  <c r="H121635" i="1" s="1"/>
  <c r="I121635" i="1" s="1"/>
  <c r="K121636" i="1"/>
  <c r="L121636" i="1"/>
  <c r="H121636" i="1" s="1"/>
  <c r="I121636" i="1" s="1"/>
  <c r="K121637" i="1"/>
  <c r="L121637" i="1"/>
  <c r="H121637" i="1" s="1"/>
  <c r="I121637" i="1" s="1"/>
  <c r="K121638" i="1"/>
  <c r="L121638" i="1"/>
  <c r="H121638" i="1" s="1"/>
  <c r="I121638" i="1" s="1"/>
  <c r="K121639" i="1"/>
  <c r="L121639" i="1"/>
  <c r="H121639" i="1" s="1"/>
  <c r="I121639" i="1" s="1"/>
  <c r="K121640" i="1"/>
  <c r="L121640" i="1"/>
  <c r="H121640" i="1" s="1"/>
  <c r="I121640" i="1" s="1"/>
  <c r="K121641" i="1"/>
  <c r="L121641" i="1"/>
  <c r="H121641" i="1" s="1"/>
  <c r="I121641" i="1" s="1"/>
  <c r="K121642" i="1"/>
  <c r="L121642" i="1"/>
  <c r="H121642" i="1" s="1"/>
  <c r="I121642" i="1" s="1"/>
  <c r="K121643" i="1"/>
  <c r="L121643" i="1"/>
  <c r="H121643" i="1" s="1"/>
  <c r="I121643" i="1" s="1"/>
  <c r="K121644" i="1"/>
  <c r="L121644" i="1"/>
  <c r="H121644" i="1" s="1"/>
  <c r="I121644" i="1" s="1"/>
  <c r="K121645" i="1"/>
  <c r="L121645" i="1"/>
  <c r="H121645" i="1" s="1"/>
  <c r="I121645" i="1" s="1"/>
  <c r="K121646" i="1"/>
  <c r="L121646" i="1"/>
  <c r="H121646" i="1" s="1"/>
  <c r="I121646" i="1" s="1"/>
  <c r="K121647" i="1"/>
  <c r="L121647" i="1"/>
  <c r="H121647" i="1" s="1"/>
  <c r="I121647" i="1" s="1"/>
  <c r="K121648" i="1"/>
  <c r="L121648" i="1"/>
  <c r="H121648" i="1" s="1"/>
  <c r="I121648" i="1" s="1"/>
  <c r="K121649" i="1"/>
  <c r="L121649" i="1"/>
  <c r="H121649" i="1" s="1"/>
  <c r="I121649" i="1" s="1"/>
  <c r="K121650" i="1"/>
  <c r="L121650" i="1"/>
  <c r="H121650" i="1" s="1"/>
  <c r="I121650" i="1" s="1"/>
  <c r="K121651" i="1"/>
  <c r="L121651" i="1"/>
  <c r="H121651" i="1" s="1"/>
  <c r="I121651" i="1" s="1"/>
  <c r="K121652" i="1"/>
  <c r="L121652" i="1"/>
  <c r="H121652" i="1" s="1"/>
  <c r="I121652" i="1" s="1"/>
  <c r="K121653" i="1"/>
  <c r="L121653" i="1"/>
  <c r="H121653" i="1" s="1"/>
  <c r="I121653" i="1" s="1"/>
  <c r="K121654" i="1"/>
  <c r="L121654" i="1"/>
  <c r="H121654" i="1" s="1"/>
  <c r="I121654" i="1" s="1"/>
  <c r="K121655" i="1"/>
  <c r="L121655" i="1"/>
  <c r="H121655" i="1" s="1"/>
  <c r="I121655" i="1" s="1"/>
  <c r="K121656" i="1"/>
  <c r="L121656" i="1"/>
  <c r="H121656" i="1" s="1"/>
  <c r="I121656" i="1" s="1"/>
  <c r="K121657" i="1"/>
  <c r="L121657" i="1"/>
  <c r="H121657" i="1" s="1"/>
  <c r="I121657" i="1" s="1"/>
  <c r="K121658" i="1"/>
  <c r="L121658" i="1"/>
  <c r="H121658" i="1" s="1"/>
  <c r="I121658" i="1" s="1"/>
  <c r="K121659" i="1"/>
  <c r="L121659" i="1"/>
  <c r="H121659" i="1" s="1"/>
  <c r="I121659" i="1" s="1"/>
  <c r="K121660" i="1"/>
  <c r="L121660" i="1"/>
  <c r="H121660" i="1" s="1"/>
  <c r="I121660" i="1" s="1"/>
  <c r="K121661" i="1"/>
  <c r="L121661" i="1"/>
  <c r="H121661" i="1" s="1"/>
  <c r="I121661" i="1" s="1"/>
  <c r="K121662" i="1"/>
  <c r="L121662" i="1"/>
  <c r="H121662" i="1" s="1"/>
  <c r="I121662" i="1" s="1"/>
  <c r="K121663" i="1"/>
  <c r="L121663" i="1"/>
  <c r="H121663" i="1" s="1"/>
  <c r="I121663" i="1" s="1"/>
  <c r="K121664" i="1"/>
  <c r="L121664" i="1"/>
  <c r="H121664" i="1" s="1"/>
  <c r="I121664" i="1" s="1"/>
  <c r="K121665" i="1"/>
  <c r="L121665" i="1"/>
  <c r="H121665" i="1" s="1"/>
  <c r="I121665" i="1" s="1"/>
  <c r="K121666" i="1"/>
  <c r="L121666" i="1"/>
  <c r="H121666" i="1" s="1"/>
  <c r="I121666" i="1" s="1"/>
  <c r="K121667" i="1"/>
  <c r="L121667" i="1"/>
  <c r="H121667" i="1" s="1"/>
  <c r="I121667" i="1" s="1"/>
  <c r="K121668" i="1"/>
  <c r="L121668" i="1"/>
  <c r="H121668" i="1" s="1"/>
  <c r="I121668" i="1" s="1"/>
  <c r="K121669" i="1"/>
  <c r="L121669" i="1"/>
  <c r="H121669" i="1" s="1"/>
  <c r="I121669" i="1" s="1"/>
  <c r="K121670" i="1"/>
  <c r="L121670" i="1"/>
  <c r="H121670" i="1" s="1"/>
  <c r="I121670" i="1" s="1"/>
  <c r="K121671" i="1"/>
  <c r="L121671" i="1"/>
  <c r="H121671" i="1" s="1"/>
  <c r="I121671" i="1" s="1"/>
  <c r="K121672" i="1"/>
  <c r="L121672" i="1"/>
  <c r="H121672" i="1" s="1"/>
  <c r="I121672" i="1" s="1"/>
  <c r="K121673" i="1"/>
  <c r="L121673" i="1"/>
  <c r="H121673" i="1" s="1"/>
  <c r="I121673" i="1" s="1"/>
  <c r="K121674" i="1"/>
  <c r="L121674" i="1"/>
  <c r="H121674" i="1" s="1"/>
  <c r="I121674" i="1" s="1"/>
  <c r="K121675" i="1"/>
  <c r="L121675" i="1"/>
  <c r="H121675" i="1" s="1"/>
  <c r="I121675" i="1" s="1"/>
  <c r="K121676" i="1"/>
  <c r="L121676" i="1"/>
  <c r="H121676" i="1" s="1"/>
  <c r="I121676" i="1" s="1"/>
  <c r="K121677" i="1"/>
  <c r="L121677" i="1"/>
  <c r="H121677" i="1" s="1"/>
  <c r="I121677" i="1" s="1"/>
  <c r="K121678" i="1"/>
  <c r="L121678" i="1"/>
  <c r="H121678" i="1" s="1"/>
  <c r="I121678" i="1" s="1"/>
  <c r="K121679" i="1"/>
  <c r="L121679" i="1"/>
  <c r="H121679" i="1" s="1"/>
  <c r="I121679" i="1" s="1"/>
  <c r="K121680" i="1"/>
  <c r="L121680" i="1"/>
  <c r="H121680" i="1" s="1"/>
  <c r="I121680" i="1" s="1"/>
  <c r="K121681" i="1"/>
  <c r="L121681" i="1"/>
  <c r="H121681" i="1" s="1"/>
  <c r="I121681" i="1" s="1"/>
  <c r="K121682" i="1"/>
  <c r="L121682" i="1"/>
  <c r="H121682" i="1" s="1"/>
  <c r="I121682" i="1" s="1"/>
  <c r="K121683" i="1"/>
  <c r="L121683" i="1"/>
  <c r="H121683" i="1" s="1"/>
  <c r="I121683" i="1" s="1"/>
  <c r="K121684" i="1"/>
  <c r="L121684" i="1"/>
  <c r="H121684" i="1" s="1"/>
  <c r="I121684" i="1" s="1"/>
  <c r="K121685" i="1"/>
  <c r="L121685" i="1"/>
  <c r="H121685" i="1" s="1"/>
  <c r="I121685" i="1" s="1"/>
  <c r="K121686" i="1"/>
  <c r="L121686" i="1"/>
  <c r="H121686" i="1" s="1"/>
  <c r="I121686" i="1" s="1"/>
  <c r="K121687" i="1"/>
  <c r="L121687" i="1"/>
  <c r="H121687" i="1" s="1"/>
  <c r="I121687" i="1" s="1"/>
  <c r="K121688" i="1"/>
  <c r="L121688" i="1"/>
  <c r="H121688" i="1" s="1"/>
  <c r="I121688" i="1" s="1"/>
  <c r="K121689" i="1"/>
  <c r="L121689" i="1"/>
  <c r="H121689" i="1" s="1"/>
  <c r="I121689" i="1" s="1"/>
  <c r="K121690" i="1"/>
  <c r="L121690" i="1"/>
  <c r="H121690" i="1" s="1"/>
  <c r="I121690" i="1" s="1"/>
  <c r="K121691" i="1"/>
  <c r="L121691" i="1"/>
  <c r="H121691" i="1" s="1"/>
  <c r="I121691" i="1" s="1"/>
  <c r="K121692" i="1"/>
  <c r="L121692" i="1"/>
  <c r="H121692" i="1" s="1"/>
  <c r="I121692" i="1" s="1"/>
  <c r="K121693" i="1"/>
  <c r="L121693" i="1"/>
  <c r="H121693" i="1" s="1"/>
  <c r="I121693" i="1" s="1"/>
  <c r="K121694" i="1"/>
  <c r="L121694" i="1"/>
  <c r="H121694" i="1" s="1"/>
  <c r="I121694" i="1" s="1"/>
  <c r="K121695" i="1"/>
  <c r="L121695" i="1"/>
  <c r="H121695" i="1" s="1"/>
  <c r="I121695" i="1" s="1"/>
  <c r="K121696" i="1"/>
  <c r="L121696" i="1"/>
  <c r="H121696" i="1" s="1"/>
  <c r="I121696" i="1" s="1"/>
  <c r="K121697" i="1"/>
  <c r="L121697" i="1"/>
  <c r="H121697" i="1" s="1"/>
  <c r="I121697" i="1" s="1"/>
  <c r="K121698" i="1"/>
  <c r="L121698" i="1"/>
  <c r="H121698" i="1" s="1"/>
  <c r="I121698" i="1" s="1"/>
  <c r="K121699" i="1"/>
  <c r="L121699" i="1"/>
  <c r="H121699" i="1" s="1"/>
  <c r="I121699" i="1" s="1"/>
  <c r="K121700" i="1"/>
  <c r="L121700" i="1"/>
  <c r="H121700" i="1" s="1"/>
  <c r="I121700" i="1" s="1"/>
  <c r="K121701" i="1"/>
  <c r="L121701" i="1"/>
  <c r="H121701" i="1" s="1"/>
  <c r="I121701" i="1" s="1"/>
  <c r="K121702" i="1"/>
  <c r="L121702" i="1"/>
  <c r="H121702" i="1" s="1"/>
  <c r="I121702" i="1" s="1"/>
  <c r="K121703" i="1"/>
  <c r="L121703" i="1"/>
  <c r="H121703" i="1" s="1"/>
  <c r="I121703" i="1" s="1"/>
  <c r="K121704" i="1"/>
  <c r="L121704" i="1"/>
  <c r="H121704" i="1" s="1"/>
  <c r="I121704" i="1" s="1"/>
  <c r="K121705" i="1"/>
  <c r="L121705" i="1"/>
  <c r="H121705" i="1" s="1"/>
  <c r="I121705" i="1" s="1"/>
  <c r="K121706" i="1"/>
  <c r="L121706" i="1"/>
  <c r="H121706" i="1" s="1"/>
  <c r="I121706" i="1" s="1"/>
  <c r="K121707" i="1"/>
  <c r="L121707" i="1"/>
  <c r="H121707" i="1" s="1"/>
  <c r="I121707" i="1" s="1"/>
  <c r="K121708" i="1"/>
  <c r="L121708" i="1"/>
  <c r="H121708" i="1" s="1"/>
  <c r="I121708" i="1" s="1"/>
  <c r="K121709" i="1"/>
  <c r="L121709" i="1"/>
  <c r="H121709" i="1" s="1"/>
  <c r="I121709" i="1" s="1"/>
  <c r="K121710" i="1"/>
  <c r="L121710" i="1"/>
  <c r="H121710" i="1" s="1"/>
  <c r="I121710" i="1" s="1"/>
  <c r="K121711" i="1"/>
  <c r="L121711" i="1"/>
  <c r="H121711" i="1" s="1"/>
  <c r="I121711" i="1" s="1"/>
  <c r="K121712" i="1"/>
  <c r="L121712" i="1"/>
  <c r="H121712" i="1" s="1"/>
  <c r="I121712" i="1" s="1"/>
  <c r="K121713" i="1"/>
  <c r="L121713" i="1"/>
  <c r="H121713" i="1" s="1"/>
  <c r="I121713" i="1" s="1"/>
  <c r="K121714" i="1"/>
  <c r="L121714" i="1"/>
  <c r="H121714" i="1" s="1"/>
  <c r="I121714" i="1" s="1"/>
  <c r="K121715" i="1"/>
  <c r="L121715" i="1"/>
  <c r="H121715" i="1" s="1"/>
  <c r="I121715" i="1" s="1"/>
  <c r="K121716" i="1"/>
  <c r="L121716" i="1"/>
  <c r="H121716" i="1" s="1"/>
  <c r="I121716" i="1" s="1"/>
  <c r="K121717" i="1"/>
  <c r="L121717" i="1"/>
  <c r="H121717" i="1" s="1"/>
  <c r="I121717" i="1" s="1"/>
  <c r="K121718" i="1"/>
  <c r="L121718" i="1"/>
  <c r="H121718" i="1" s="1"/>
  <c r="I121718" i="1" s="1"/>
  <c r="K121719" i="1"/>
  <c r="L121719" i="1"/>
  <c r="H121719" i="1" s="1"/>
  <c r="I121719" i="1" s="1"/>
  <c r="K121720" i="1"/>
  <c r="L121720" i="1"/>
  <c r="H121720" i="1" s="1"/>
  <c r="I121720" i="1" s="1"/>
  <c r="K121721" i="1"/>
  <c r="L121721" i="1"/>
  <c r="H121721" i="1" s="1"/>
  <c r="I121721" i="1" s="1"/>
  <c r="K121722" i="1"/>
  <c r="L121722" i="1"/>
  <c r="H121722" i="1" s="1"/>
  <c r="I121722" i="1" s="1"/>
  <c r="K121723" i="1"/>
  <c r="L121723" i="1"/>
  <c r="H121723" i="1" s="1"/>
  <c r="I121723" i="1" s="1"/>
  <c r="K121724" i="1"/>
  <c r="L121724" i="1"/>
  <c r="H121724" i="1" s="1"/>
  <c r="I121724" i="1" s="1"/>
  <c r="K121725" i="1"/>
  <c r="L121725" i="1"/>
  <c r="H121725" i="1" s="1"/>
  <c r="I121725" i="1" s="1"/>
  <c r="K121726" i="1"/>
  <c r="L121726" i="1"/>
  <c r="H121726" i="1" s="1"/>
  <c r="I121726" i="1" s="1"/>
  <c r="K121727" i="1"/>
  <c r="L121727" i="1"/>
  <c r="H121727" i="1" s="1"/>
  <c r="I121727" i="1" s="1"/>
  <c r="K121728" i="1"/>
  <c r="L121728" i="1"/>
  <c r="H121728" i="1" s="1"/>
  <c r="I121728" i="1" s="1"/>
  <c r="K121729" i="1"/>
  <c r="L121729" i="1"/>
  <c r="H121729" i="1" s="1"/>
  <c r="I121729" i="1" s="1"/>
  <c r="K121730" i="1"/>
  <c r="L121730" i="1"/>
  <c r="H121730" i="1" s="1"/>
  <c r="I121730" i="1" s="1"/>
  <c r="K121731" i="1"/>
  <c r="L121731" i="1"/>
  <c r="H121731" i="1" s="1"/>
  <c r="I121731" i="1" s="1"/>
  <c r="K121732" i="1"/>
  <c r="L121732" i="1"/>
  <c r="H121732" i="1" s="1"/>
  <c r="I121732" i="1" s="1"/>
  <c r="K121733" i="1"/>
  <c r="L121733" i="1"/>
  <c r="H121733" i="1" s="1"/>
  <c r="I121733" i="1" s="1"/>
  <c r="K121734" i="1"/>
  <c r="L121734" i="1"/>
  <c r="H121734" i="1" s="1"/>
  <c r="I121734" i="1" s="1"/>
  <c r="K121735" i="1"/>
  <c r="L121735" i="1"/>
  <c r="H121735" i="1" s="1"/>
  <c r="I121735" i="1" s="1"/>
  <c r="K121736" i="1"/>
  <c r="L121736" i="1"/>
  <c r="H121736" i="1" s="1"/>
  <c r="I121736" i="1" s="1"/>
  <c r="K121737" i="1"/>
  <c r="L121737" i="1"/>
  <c r="H121737" i="1" s="1"/>
  <c r="I121737" i="1" s="1"/>
  <c r="K121738" i="1"/>
  <c r="L121738" i="1"/>
  <c r="H121738" i="1" s="1"/>
  <c r="I121738" i="1" s="1"/>
  <c r="K121739" i="1"/>
  <c r="L121739" i="1"/>
  <c r="H121739" i="1" s="1"/>
  <c r="I121739" i="1" s="1"/>
  <c r="K121740" i="1"/>
  <c r="L121740" i="1"/>
  <c r="H121740" i="1" s="1"/>
  <c r="I121740" i="1" s="1"/>
  <c r="K121741" i="1"/>
  <c r="L121741" i="1"/>
  <c r="H121741" i="1" s="1"/>
  <c r="I121741" i="1" s="1"/>
  <c r="K121742" i="1"/>
  <c r="L121742" i="1"/>
  <c r="H121742" i="1" s="1"/>
  <c r="I121742" i="1" s="1"/>
  <c r="K121743" i="1"/>
  <c r="L121743" i="1"/>
  <c r="H121743" i="1" s="1"/>
  <c r="I121743" i="1" s="1"/>
  <c r="K121744" i="1"/>
  <c r="L121744" i="1"/>
  <c r="H121744" i="1" s="1"/>
  <c r="I121744" i="1" s="1"/>
  <c r="K121745" i="1"/>
  <c r="L121745" i="1"/>
  <c r="H121745" i="1" s="1"/>
  <c r="I121745" i="1" s="1"/>
  <c r="K121746" i="1"/>
  <c r="L121746" i="1"/>
  <c r="H121746" i="1" s="1"/>
  <c r="I121746" i="1" s="1"/>
  <c r="K121747" i="1"/>
  <c r="L121747" i="1"/>
  <c r="H121747" i="1" s="1"/>
  <c r="I121747" i="1" s="1"/>
  <c r="K121748" i="1"/>
  <c r="L121748" i="1"/>
  <c r="H121748" i="1" s="1"/>
  <c r="I121748" i="1" s="1"/>
  <c r="K121749" i="1"/>
  <c r="L121749" i="1"/>
  <c r="H121749" i="1" s="1"/>
  <c r="I121749" i="1" s="1"/>
  <c r="K121750" i="1"/>
  <c r="L121750" i="1"/>
  <c r="H121750" i="1" s="1"/>
  <c r="I121750" i="1" s="1"/>
  <c r="K121751" i="1"/>
  <c r="L121751" i="1"/>
  <c r="H121751" i="1" s="1"/>
  <c r="I121751" i="1" s="1"/>
  <c r="K121752" i="1"/>
  <c r="L121752" i="1"/>
  <c r="H121752" i="1" s="1"/>
  <c r="I121752" i="1" s="1"/>
  <c r="K121753" i="1"/>
  <c r="L121753" i="1"/>
  <c r="H121753" i="1" s="1"/>
  <c r="I121753" i="1" s="1"/>
  <c r="K121754" i="1"/>
  <c r="L121754" i="1"/>
  <c r="H121754" i="1" s="1"/>
  <c r="I121754" i="1" s="1"/>
  <c r="K121755" i="1"/>
  <c r="L121755" i="1"/>
  <c r="H121755" i="1" s="1"/>
  <c r="I121755" i="1" s="1"/>
  <c r="K121756" i="1"/>
  <c r="L121756" i="1"/>
  <c r="H121756" i="1" s="1"/>
  <c r="I121756" i="1" s="1"/>
  <c r="K121757" i="1"/>
  <c r="L121757" i="1"/>
  <c r="H121757" i="1" s="1"/>
  <c r="I121757" i="1" s="1"/>
  <c r="K121758" i="1"/>
  <c r="L121758" i="1"/>
  <c r="H121758" i="1" s="1"/>
  <c r="I121758" i="1" s="1"/>
  <c r="K121759" i="1"/>
  <c r="L121759" i="1"/>
  <c r="H121759" i="1" s="1"/>
  <c r="I121759" i="1" s="1"/>
  <c r="K121760" i="1"/>
  <c r="L121760" i="1"/>
  <c r="H121760" i="1" s="1"/>
  <c r="I121760" i="1" s="1"/>
  <c r="K121761" i="1"/>
  <c r="L121761" i="1"/>
  <c r="H121761" i="1" s="1"/>
  <c r="I121761" i="1" s="1"/>
  <c r="K121762" i="1"/>
  <c r="L121762" i="1"/>
  <c r="H121762" i="1" s="1"/>
  <c r="I121762" i="1" s="1"/>
  <c r="K121763" i="1"/>
  <c r="L121763" i="1"/>
  <c r="H121763" i="1" s="1"/>
  <c r="I121763" i="1" s="1"/>
  <c r="K121764" i="1"/>
  <c r="L121764" i="1"/>
  <c r="H121764" i="1" s="1"/>
  <c r="I121764" i="1" s="1"/>
  <c r="K121765" i="1"/>
  <c r="L121765" i="1"/>
  <c r="H121765" i="1" s="1"/>
  <c r="I121765" i="1" s="1"/>
  <c r="K121766" i="1"/>
  <c r="L121766" i="1"/>
  <c r="H121766" i="1" s="1"/>
  <c r="I121766" i="1" s="1"/>
  <c r="K121767" i="1"/>
  <c r="L121767" i="1"/>
  <c r="H121767" i="1" s="1"/>
  <c r="I121767" i="1" s="1"/>
  <c r="K121768" i="1"/>
  <c r="L121768" i="1"/>
  <c r="H121768" i="1" s="1"/>
  <c r="I121768" i="1" s="1"/>
  <c r="K121769" i="1"/>
  <c r="L121769" i="1"/>
  <c r="H121769" i="1" s="1"/>
  <c r="I121769" i="1" s="1"/>
  <c r="K121770" i="1"/>
  <c r="L121770" i="1"/>
  <c r="H121770" i="1" s="1"/>
  <c r="I121770" i="1" s="1"/>
  <c r="K121771" i="1"/>
  <c r="L121771" i="1"/>
  <c r="H121771" i="1" s="1"/>
  <c r="I121771" i="1" s="1"/>
  <c r="K121772" i="1"/>
  <c r="L121772" i="1"/>
  <c r="H121772" i="1" s="1"/>
  <c r="I121772" i="1" s="1"/>
  <c r="K121773" i="1"/>
  <c r="L121773" i="1"/>
  <c r="H121773" i="1" s="1"/>
  <c r="I121773" i="1" s="1"/>
  <c r="K121774" i="1"/>
  <c r="L121774" i="1"/>
  <c r="H121774" i="1" s="1"/>
  <c r="I121774" i="1" s="1"/>
  <c r="K121775" i="1"/>
  <c r="L121775" i="1"/>
  <c r="H121775" i="1" s="1"/>
  <c r="I121775" i="1" s="1"/>
  <c r="K121776" i="1"/>
  <c r="L121776" i="1"/>
  <c r="H121776" i="1" s="1"/>
  <c r="I121776" i="1" s="1"/>
  <c r="K121777" i="1"/>
  <c r="L121777" i="1"/>
  <c r="H121777" i="1" s="1"/>
  <c r="I121777" i="1" s="1"/>
  <c r="K121778" i="1"/>
  <c r="L121778" i="1"/>
  <c r="H121778" i="1" s="1"/>
  <c r="I121778" i="1" s="1"/>
  <c r="K121779" i="1"/>
  <c r="L121779" i="1"/>
  <c r="H121779" i="1" s="1"/>
  <c r="I121779" i="1" s="1"/>
  <c r="K121780" i="1"/>
  <c r="L121780" i="1"/>
  <c r="H121780" i="1" s="1"/>
  <c r="I121780" i="1" s="1"/>
  <c r="K121781" i="1"/>
  <c r="L121781" i="1"/>
  <c r="H121781" i="1" s="1"/>
  <c r="I121781" i="1" s="1"/>
  <c r="K121782" i="1"/>
  <c r="L121782" i="1"/>
  <c r="H121782" i="1" s="1"/>
  <c r="I121782" i="1" s="1"/>
  <c r="K121783" i="1"/>
  <c r="L121783" i="1"/>
  <c r="H121783" i="1" s="1"/>
  <c r="I121783" i="1" s="1"/>
  <c r="K121784" i="1"/>
  <c r="L121784" i="1"/>
  <c r="H121784" i="1" s="1"/>
  <c r="I121784" i="1" s="1"/>
  <c r="K121785" i="1"/>
  <c r="L121785" i="1"/>
  <c r="H121785" i="1" s="1"/>
  <c r="I121785" i="1" s="1"/>
  <c r="K121786" i="1"/>
  <c r="L121786" i="1"/>
  <c r="H121786" i="1" s="1"/>
  <c r="I121786" i="1" s="1"/>
  <c r="K121787" i="1"/>
  <c r="L121787" i="1"/>
  <c r="H121787" i="1" s="1"/>
  <c r="I121787" i="1" s="1"/>
  <c r="K121788" i="1"/>
  <c r="L121788" i="1"/>
  <c r="H121788" i="1" s="1"/>
  <c r="I121788" i="1" s="1"/>
  <c r="K121789" i="1"/>
  <c r="L121789" i="1"/>
  <c r="H121789" i="1" s="1"/>
  <c r="I121789" i="1" s="1"/>
  <c r="K121790" i="1"/>
  <c r="L121790" i="1"/>
  <c r="H121790" i="1" s="1"/>
  <c r="I121790" i="1" s="1"/>
  <c r="K121791" i="1"/>
  <c r="L121791" i="1"/>
  <c r="H121791" i="1" s="1"/>
  <c r="I121791" i="1" s="1"/>
  <c r="K121792" i="1"/>
  <c r="L121792" i="1"/>
  <c r="H121792" i="1" s="1"/>
  <c r="I121792" i="1" s="1"/>
  <c r="K121793" i="1"/>
  <c r="L121793" i="1"/>
  <c r="H121793" i="1" s="1"/>
  <c r="I121793" i="1" s="1"/>
  <c r="K121794" i="1"/>
  <c r="L121794" i="1"/>
  <c r="H121794" i="1" s="1"/>
  <c r="I121794" i="1" s="1"/>
  <c r="K121795" i="1"/>
  <c r="L121795" i="1"/>
  <c r="H121795" i="1" s="1"/>
  <c r="I121795" i="1" s="1"/>
  <c r="K121796" i="1"/>
  <c r="L121796" i="1"/>
  <c r="H121796" i="1" s="1"/>
  <c r="I121796" i="1" s="1"/>
  <c r="K121797" i="1"/>
  <c r="L121797" i="1"/>
  <c r="H121797" i="1" s="1"/>
  <c r="I121797" i="1" s="1"/>
  <c r="K121798" i="1"/>
  <c r="L121798" i="1"/>
  <c r="H121798" i="1" s="1"/>
  <c r="I121798" i="1" s="1"/>
  <c r="K121799" i="1"/>
  <c r="L121799" i="1"/>
  <c r="H121799" i="1" s="1"/>
  <c r="I121799" i="1" s="1"/>
  <c r="K121800" i="1"/>
  <c r="L121800" i="1"/>
  <c r="H121800" i="1" s="1"/>
  <c r="I121800" i="1" s="1"/>
  <c r="K121801" i="1"/>
  <c r="L121801" i="1"/>
  <c r="H121801" i="1" s="1"/>
  <c r="I121801" i="1" s="1"/>
  <c r="K121802" i="1"/>
  <c r="L121802" i="1"/>
  <c r="H121802" i="1" s="1"/>
  <c r="I121802" i="1" s="1"/>
  <c r="K121803" i="1"/>
  <c r="L121803" i="1"/>
  <c r="H121803" i="1" s="1"/>
  <c r="I121803" i="1" s="1"/>
  <c r="K121804" i="1"/>
  <c r="L121804" i="1"/>
  <c r="H121804" i="1" s="1"/>
  <c r="I121804" i="1" s="1"/>
  <c r="K121805" i="1"/>
  <c r="L121805" i="1"/>
  <c r="H121805" i="1" s="1"/>
  <c r="I121805" i="1" s="1"/>
  <c r="K121806" i="1"/>
  <c r="L121806" i="1"/>
  <c r="H121806" i="1" s="1"/>
  <c r="I121806" i="1" s="1"/>
  <c r="K121807" i="1"/>
  <c r="L121807" i="1"/>
  <c r="H121807" i="1" s="1"/>
  <c r="I121807" i="1" s="1"/>
  <c r="K121808" i="1"/>
  <c r="L121808" i="1"/>
  <c r="H121808" i="1" s="1"/>
  <c r="I121808" i="1" s="1"/>
  <c r="K121809" i="1"/>
  <c r="L121809" i="1"/>
  <c r="H121809" i="1" s="1"/>
  <c r="I121809" i="1" s="1"/>
  <c r="K121810" i="1"/>
  <c r="L121810" i="1"/>
  <c r="H121810" i="1" s="1"/>
  <c r="I121810" i="1" s="1"/>
  <c r="K121811" i="1"/>
  <c r="L121811" i="1"/>
  <c r="H121811" i="1" s="1"/>
  <c r="I121811" i="1" s="1"/>
  <c r="K121812" i="1"/>
  <c r="L121812" i="1"/>
  <c r="H121812" i="1" s="1"/>
  <c r="I121812" i="1" s="1"/>
  <c r="K121813" i="1"/>
  <c r="L121813" i="1"/>
  <c r="H121813" i="1" s="1"/>
  <c r="I121813" i="1" s="1"/>
  <c r="K121814" i="1"/>
  <c r="L121814" i="1"/>
  <c r="H121814" i="1" s="1"/>
  <c r="I121814" i="1" s="1"/>
  <c r="K121815" i="1"/>
  <c r="L121815" i="1"/>
  <c r="H121815" i="1" s="1"/>
  <c r="I121815" i="1" s="1"/>
  <c r="K121816" i="1"/>
  <c r="L121816" i="1"/>
  <c r="H121816" i="1" s="1"/>
  <c r="I121816" i="1" s="1"/>
  <c r="K121817" i="1"/>
  <c r="L121817" i="1"/>
  <c r="H121817" i="1" s="1"/>
  <c r="I121817" i="1" s="1"/>
  <c r="K121818" i="1"/>
  <c r="L121818" i="1"/>
  <c r="H121818" i="1" s="1"/>
  <c r="I121818" i="1" s="1"/>
  <c r="K121819" i="1"/>
  <c r="L121819" i="1"/>
  <c r="H121819" i="1" s="1"/>
  <c r="I121819" i="1" s="1"/>
  <c r="K121820" i="1"/>
  <c r="L121820" i="1"/>
  <c r="H121820" i="1" s="1"/>
  <c r="I121820" i="1" s="1"/>
  <c r="K121821" i="1"/>
  <c r="L121821" i="1"/>
  <c r="H121821" i="1" s="1"/>
  <c r="I121821" i="1" s="1"/>
  <c r="K121822" i="1"/>
  <c r="L121822" i="1"/>
  <c r="H121822" i="1" s="1"/>
  <c r="I121822" i="1" s="1"/>
  <c r="K121823" i="1"/>
  <c r="L121823" i="1"/>
  <c r="H121823" i="1" s="1"/>
  <c r="I121823" i="1" s="1"/>
  <c r="K121824" i="1"/>
  <c r="L121824" i="1"/>
  <c r="H121824" i="1" s="1"/>
  <c r="I121824" i="1" s="1"/>
  <c r="K121825" i="1"/>
  <c r="L121825" i="1"/>
  <c r="H121825" i="1" s="1"/>
  <c r="I121825" i="1" s="1"/>
  <c r="K121826" i="1"/>
  <c r="L121826" i="1"/>
  <c r="H121826" i="1" s="1"/>
  <c r="I121826" i="1" s="1"/>
  <c r="K121827" i="1"/>
  <c r="L121827" i="1"/>
  <c r="H121827" i="1" s="1"/>
  <c r="I121827" i="1" s="1"/>
  <c r="K121828" i="1"/>
  <c r="L121828" i="1"/>
  <c r="H121828" i="1" s="1"/>
  <c r="I121828" i="1" s="1"/>
  <c r="K121829" i="1"/>
  <c r="L121829" i="1"/>
  <c r="H121829" i="1" s="1"/>
  <c r="I121829" i="1" s="1"/>
  <c r="K121830" i="1"/>
  <c r="L121830" i="1"/>
  <c r="H121830" i="1" s="1"/>
  <c r="I121830" i="1" s="1"/>
  <c r="K121831" i="1"/>
  <c r="L121831" i="1"/>
  <c r="H121831" i="1" s="1"/>
  <c r="I121831" i="1" s="1"/>
  <c r="K121832" i="1"/>
  <c r="L121832" i="1"/>
  <c r="H121832" i="1" s="1"/>
  <c r="I121832" i="1" s="1"/>
  <c r="K121833" i="1"/>
  <c r="L121833" i="1"/>
  <c r="H121833" i="1" s="1"/>
  <c r="I121833" i="1" s="1"/>
  <c r="K121834" i="1"/>
  <c r="L121834" i="1"/>
  <c r="H121834" i="1" s="1"/>
  <c r="I121834" i="1" s="1"/>
  <c r="K121835" i="1"/>
  <c r="L121835" i="1"/>
  <c r="H121835" i="1" s="1"/>
  <c r="I121835" i="1" s="1"/>
  <c r="K121836" i="1"/>
  <c r="L121836" i="1"/>
  <c r="H121836" i="1" s="1"/>
  <c r="I121836" i="1" s="1"/>
  <c r="K121837" i="1"/>
  <c r="L121837" i="1"/>
  <c r="H121837" i="1" s="1"/>
  <c r="I121837" i="1" s="1"/>
  <c r="K121838" i="1"/>
  <c r="L121838" i="1"/>
  <c r="H121838" i="1" s="1"/>
  <c r="I121838" i="1" s="1"/>
  <c r="K121839" i="1"/>
  <c r="L121839" i="1"/>
  <c r="H121839" i="1" s="1"/>
  <c r="I121839" i="1" s="1"/>
  <c r="K121840" i="1"/>
  <c r="L121840" i="1"/>
  <c r="H121840" i="1" s="1"/>
  <c r="I121840" i="1" s="1"/>
  <c r="K121841" i="1"/>
  <c r="L121841" i="1"/>
  <c r="H121841" i="1" s="1"/>
  <c r="I121841" i="1" s="1"/>
  <c r="K121842" i="1"/>
  <c r="L121842" i="1"/>
  <c r="H121842" i="1" s="1"/>
  <c r="I121842" i="1" s="1"/>
  <c r="K121843" i="1"/>
  <c r="L121843" i="1"/>
  <c r="H121843" i="1" s="1"/>
  <c r="I121843" i="1" s="1"/>
  <c r="K121844" i="1"/>
  <c r="L121844" i="1"/>
  <c r="H121844" i="1" s="1"/>
  <c r="I121844" i="1" s="1"/>
  <c r="K121845" i="1"/>
  <c r="L121845" i="1"/>
  <c r="H121845" i="1" s="1"/>
  <c r="I121845" i="1" s="1"/>
  <c r="K121846" i="1"/>
  <c r="L121846" i="1"/>
  <c r="H121846" i="1" s="1"/>
  <c r="I121846" i="1" s="1"/>
  <c r="K121847" i="1"/>
  <c r="L121847" i="1"/>
  <c r="H121847" i="1" s="1"/>
  <c r="I121847" i="1" s="1"/>
  <c r="K121848" i="1"/>
  <c r="L121848" i="1"/>
  <c r="H121848" i="1" s="1"/>
  <c r="I121848" i="1" s="1"/>
  <c r="K121849" i="1"/>
  <c r="L121849" i="1"/>
  <c r="H121849" i="1" s="1"/>
  <c r="I121849" i="1" s="1"/>
  <c r="K121850" i="1"/>
  <c r="L121850" i="1"/>
  <c r="H121850" i="1" s="1"/>
  <c r="I121850" i="1" s="1"/>
  <c r="K121851" i="1"/>
  <c r="L121851" i="1"/>
  <c r="H121851" i="1" s="1"/>
  <c r="I121851" i="1" s="1"/>
  <c r="K121852" i="1"/>
  <c r="L121852" i="1"/>
  <c r="H121852" i="1" s="1"/>
  <c r="I121852" i="1" s="1"/>
  <c r="K121853" i="1"/>
  <c r="L121853" i="1"/>
  <c r="H121853" i="1" s="1"/>
  <c r="I121853" i="1" s="1"/>
  <c r="K121854" i="1"/>
  <c r="L121854" i="1"/>
  <c r="H121854" i="1" s="1"/>
  <c r="I121854" i="1" s="1"/>
  <c r="K121855" i="1"/>
  <c r="L121855" i="1"/>
  <c r="H121855" i="1" s="1"/>
  <c r="I121855" i="1" s="1"/>
  <c r="K121856" i="1"/>
  <c r="L121856" i="1"/>
  <c r="H121856" i="1" s="1"/>
  <c r="I121856" i="1" s="1"/>
  <c r="K121857" i="1"/>
  <c r="L121857" i="1"/>
  <c r="H121857" i="1" s="1"/>
  <c r="I121857" i="1" s="1"/>
  <c r="K121858" i="1"/>
  <c r="L121858" i="1"/>
  <c r="H121858" i="1" s="1"/>
  <c r="I121858" i="1" s="1"/>
  <c r="K121859" i="1"/>
  <c r="L121859" i="1"/>
  <c r="H121859" i="1" s="1"/>
  <c r="I121859" i="1" s="1"/>
  <c r="K121860" i="1"/>
  <c r="L121860" i="1"/>
  <c r="H121860" i="1" s="1"/>
  <c r="I121860" i="1" s="1"/>
  <c r="K121861" i="1"/>
  <c r="L121861" i="1"/>
  <c r="H121861" i="1" s="1"/>
  <c r="I121861" i="1" s="1"/>
  <c r="K121862" i="1"/>
  <c r="L121862" i="1"/>
  <c r="H121862" i="1" s="1"/>
  <c r="I121862" i="1" s="1"/>
  <c r="K121863" i="1"/>
  <c r="L121863" i="1"/>
  <c r="H121863" i="1" s="1"/>
  <c r="I121863" i="1" s="1"/>
  <c r="K121864" i="1"/>
  <c r="L121864" i="1"/>
  <c r="H121864" i="1" s="1"/>
  <c r="I121864" i="1" s="1"/>
  <c r="K121865" i="1"/>
  <c r="L121865" i="1"/>
  <c r="H121865" i="1" s="1"/>
  <c r="I121865" i="1" s="1"/>
  <c r="K121866" i="1"/>
  <c r="L121866" i="1"/>
  <c r="H121866" i="1" s="1"/>
  <c r="I121866" i="1" s="1"/>
  <c r="K121867" i="1"/>
  <c r="L121867" i="1"/>
  <c r="H121867" i="1" s="1"/>
  <c r="I121867" i="1" s="1"/>
  <c r="K121868" i="1"/>
  <c r="L121868" i="1"/>
  <c r="H121868" i="1" s="1"/>
  <c r="I121868" i="1" s="1"/>
  <c r="K121869" i="1"/>
  <c r="L121869" i="1"/>
  <c r="H121869" i="1" s="1"/>
  <c r="I121869" i="1" s="1"/>
  <c r="K121870" i="1"/>
  <c r="L121870" i="1"/>
  <c r="H121870" i="1" s="1"/>
  <c r="I121870" i="1" s="1"/>
  <c r="K121871" i="1"/>
  <c r="L121871" i="1"/>
  <c r="H121871" i="1" s="1"/>
  <c r="I121871" i="1" s="1"/>
  <c r="K121872" i="1"/>
  <c r="L121872" i="1"/>
  <c r="H121872" i="1" s="1"/>
  <c r="I121872" i="1" s="1"/>
  <c r="K121873" i="1"/>
  <c r="L121873" i="1"/>
  <c r="H121873" i="1" s="1"/>
  <c r="I121873" i="1" s="1"/>
  <c r="K121874" i="1"/>
  <c r="L121874" i="1"/>
  <c r="H121874" i="1" s="1"/>
  <c r="I121874" i="1" s="1"/>
  <c r="K121875" i="1"/>
  <c r="L121875" i="1"/>
  <c r="H121875" i="1" s="1"/>
  <c r="I121875" i="1" s="1"/>
  <c r="K121876" i="1"/>
  <c r="L121876" i="1"/>
  <c r="H121876" i="1" s="1"/>
  <c r="I121876" i="1" s="1"/>
  <c r="K121877" i="1"/>
  <c r="L121877" i="1"/>
  <c r="H121877" i="1" s="1"/>
  <c r="I121877" i="1" s="1"/>
  <c r="K121878" i="1"/>
  <c r="L121878" i="1"/>
  <c r="H121878" i="1" s="1"/>
  <c r="I121878" i="1" s="1"/>
  <c r="K121879" i="1"/>
  <c r="L121879" i="1"/>
  <c r="H121879" i="1" s="1"/>
  <c r="I121879" i="1" s="1"/>
  <c r="K121880" i="1"/>
  <c r="L121880" i="1"/>
  <c r="H121880" i="1" s="1"/>
  <c r="I121880" i="1" s="1"/>
  <c r="K121881" i="1"/>
  <c r="L121881" i="1"/>
  <c r="H121881" i="1" s="1"/>
  <c r="I121881" i="1" s="1"/>
  <c r="K121882" i="1"/>
  <c r="L121882" i="1"/>
  <c r="H121882" i="1" s="1"/>
  <c r="I121882" i="1" s="1"/>
  <c r="K121883" i="1"/>
  <c r="L121883" i="1"/>
  <c r="H121883" i="1" s="1"/>
  <c r="I121883" i="1" s="1"/>
  <c r="K121884" i="1"/>
  <c r="L121884" i="1"/>
  <c r="H121884" i="1" s="1"/>
  <c r="I121884" i="1" s="1"/>
  <c r="K121885" i="1"/>
  <c r="L121885" i="1"/>
  <c r="H121885" i="1" s="1"/>
  <c r="I121885" i="1" s="1"/>
  <c r="K121886" i="1"/>
  <c r="L121886" i="1"/>
  <c r="H121886" i="1" s="1"/>
  <c r="I121886" i="1" s="1"/>
  <c r="K121887" i="1"/>
  <c r="L121887" i="1"/>
  <c r="H121887" i="1" s="1"/>
  <c r="I121887" i="1" s="1"/>
  <c r="K121888" i="1"/>
  <c r="L121888" i="1"/>
  <c r="H121888" i="1" s="1"/>
  <c r="I121888" i="1" s="1"/>
  <c r="K121889" i="1"/>
  <c r="L121889" i="1"/>
  <c r="H121889" i="1" s="1"/>
  <c r="I121889" i="1" s="1"/>
  <c r="K121890" i="1"/>
  <c r="L121890" i="1"/>
  <c r="H121890" i="1" s="1"/>
  <c r="I121890" i="1" s="1"/>
  <c r="K121891" i="1"/>
  <c r="L121891" i="1"/>
  <c r="H121891" i="1" s="1"/>
  <c r="I121891" i="1" s="1"/>
  <c r="K121892" i="1"/>
  <c r="L121892" i="1"/>
  <c r="H121892" i="1" s="1"/>
  <c r="I121892" i="1" s="1"/>
  <c r="K121893" i="1"/>
  <c r="L121893" i="1"/>
  <c r="H121893" i="1" s="1"/>
  <c r="I121893" i="1" s="1"/>
  <c r="K121894" i="1"/>
  <c r="L121894" i="1"/>
  <c r="H121894" i="1" s="1"/>
  <c r="I121894" i="1" s="1"/>
  <c r="K121895" i="1"/>
  <c r="L121895" i="1"/>
  <c r="H121895" i="1" s="1"/>
  <c r="I121895" i="1" s="1"/>
  <c r="K121896" i="1"/>
  <c r="L121896" i="1"/>
  <c r="H121896" i="1" s="1"/>
  <c r="I121896" i="1" s="1"/>
  <c r="K121897" i="1"/>
  <c r="L121897" i="1"/>
  <c r="H121897" i="1" s="1"/>
  <c r="I121897" i="1" s="1"/>
  <c r="K121898" i="1"/>
  <c r="L121898" i="1"/>
  <c r="H121898" i="1" s="1"/>
  <c r="I121898" i="1" s="1"/>
  <c r="K121899" i="1"/>
  <c r="L121899" i="1"/>
  <c r="H121899" i="1" s="1"/>
  <c r="I121899" i="1" s="1"/>
  <c r="K121900" i="1"/>
  <c r="L121900" i="1"/>
  <c r="H121900" i="1" s="1"/>
  <c r="I121900" i="1" s="1"/>
  <c r="K121901" i="1"/>
  <c r="L121901" i="1"/>
  <c r="H121901" i="1" s="1"/>
  <c r="I121901" i="1" s="1"/>
  <c r="K121902" i="1"/>
  <c r="L121902" i="1"/>
  <c r="H121902" i="1" s="1"/>
  <c r="I121902" i="1" s="1"/>
  <c r="K121903" i="1"/>
  <c r="L121903" i="1"/>
  <c r="H121903" i="1" s="1"/>
  <c r="I121903" i="1" s="1"/>
  <c r="K121904" i="1"/>
  <c r="L121904" i="1"/>
  <c r="H121904" i="1" s="1"/>
  <c r="I121904" i="1" s="1"/>
  <c r="K121905" i="1"/>
  <c r="L121905" i="1"/>
  <c r="H121905" i="1" s="1"/>
  <c r="I121905" i="1" s="1"/>
  <c r="K121906" i="1"/>
  <c r="L121906" i="1"/>
  <c r="H121906" i="1" s="1"/>
  <c r="I121906" i="1" s="1"/>
  <c r="K121907" i="1"/>
  <c r="L121907" i="1"/>
  <c r="H121907" i="1" s="1"/>
  <c r="I121907" i="1" s="1"/>
  <c r="K121908" i="1"/>
  <c r="L121908" i="1"/>
  <c r="H121908" i="1" s="1"/>
  <c r="I121908" i="1" s="1"/>
  <c r="K121909" i="1"/>
  <c r="L121909" i="1"/>
  <c r="H121909" i="1" s="1"/>
  <c r="I121909" i="1" s="1"/>
  <c r="K121910" i="1"/>
  <c r="L121910" i="1"/>
  <c r="H121910" i="1" s="1"/>
  <c r="I121910" i="1" s="1"/>
  <c r="K121911" i="1"/>
  <c r="L121911" i="1"/>
  <c r="H121911" i="1" s="1"/>
  <c r="I121911" i="1" s="1"/>
  <c r="K121912" i="1"/>
  <c r="L121912" i="1"/>
  <c r="H121912" i="1" s="1"/>
  <c r="I121912" i="1" s="1"/>
  <c r="K121913" i="1"/>
  <c r="L121913" i="1"/>
  <c r="H121913" i="1" s="1"/>
  <c r="I121913" i="1" s="1"/>
  <c r="K121914" i="1"/>
  <c r="L121914" i="1"/>
  <c r="H121914" i="1" s="1"/>
  <c r="I121914" i="1" s="1"/>
  <c r="K121915" i="1"/>
  <c r="L121915" i="1"/>
  <c r="H121915" i="1" s="1"/>
  <c r="I121915" i="1" s="1"/>
  <c r="K121916" i="1"/>
  <c r="L121916" i="1"/>
  <c r="H121916" i="1" s="1"/>
  <c r="I121916" i="1" s="1"/>
  <c r="K121917" i="1"/>
  <c r="L121917" i="1"/>
  <c r="H121917" i="1" s="1"/>
  <c r="I121917" i="1" s="1"/>
  <c r="K121918" i="1"/>
  <c r="L121918" i="1"/>
  <c r="H121918" i="1" s="1"/>
  <c r="I121918" i="1" s="1"/>
  <c r="K121919" i="1"/>
  <c r="L121919" i="1"/>
  <c r="H121919" i="1" s="1"/>
  <c r="I121919" i="1" s="1"/>
  <c r="K121920" i="1"/>
  <c r="L121920" i="1"/>
  <c r="H121920" i="1" s="1"/>
  <c r="I121920" i="1" s="1"/>
  <c r="K121921" i="1"/>
  <c r="L121921" i="1"/>
  <c r="H121921" i="1" s="1"/>
  <c r="I121921" i="1" s="1"/>
  <c r="K121922" i="1"/>
  <c r="L121922" i="1"/>
  <c r="H121922" i="1" s="1"/>
  <c r="I121922" i="1" s="1"/>
  <c r="K121923" i="1"/>
  <c r="L121923" i="1"/>
  <c r="H121923" i="1" s="1"/>
  <c r="I121923" i="1" s="1"/>
  <c r="K121924" i="1"/>
  <c r="L121924" i="1"/>
  <c r="H121924" i="1" s="1"/>
  <c r="I121924" i="1" s="1"/>
  <c r="K121925" i="1"/>
  <c r="L121925" i="1"/>
  <c r="H121925" i="1" s="1"/>
  <c r="I121925" i="1" s="1"/>
  <c r="K121926" i="1"/>
  <c r="L121926" i="1"/>
  <c r="H121926" i="1" s="1"/>
  <c r="I121926" i="1" s="1"/>
  <c r="K121927" i="1"/>
  <c r="L121927" i="1"/>
  <c r="H121927" i="1" s="1"/>
  <c r="I121927" i="1" s="1"/>
  <c r="K121928" i="1"/>
  <c r="L121928" i="1"/>
  <c r="H121928" i="1" s="1"/>
  <c r="I121928" i="1" s="1"/>
  <c r="K121929" i="1"/>
  <c r="L121929" i="1"/>
  <c r="H121929" i="1" s="1"/>
  <c r="I121929" i="1" s="1"/>
  <c r="K121930" i="1"/>
  <c r="L121930" i="1"/>
  <c r="H121930" i="1" s="1"/>
  <c r="I121930" i="1" s="1"/>
  <c r="K121931" i="1"/>
  <c r="L121931" i="1"/>
  <c r="H121931" i="1" s="1"/>
  <c r="I121931" i="1" s="1"/>
  <c r="K121932" i="1"/>
  <c r="L121932" i="1"/>
  <c r="H121932" i="1" s="1"/>
  <c r="I121932" i="1" s="1"/>
  <c r="K121933" i="1"/>
  <c r="L121933" i="1"/>
  <c r="H121933" i="1" s="1"/>
  <c r="I121933" i="1" s="1"/>
  <c r="K121934" i="1"/>
  <c r="L121934" i="1"/>
  <c r="H121934" i="1" s="1"/>
  <c r="I121934" i="1" s="1"/>
  <c r="K121935" i="1"/>
  <c r="L121935" i="1"/>
  <c r="H121935" i="1" s="1"/>
  <c r="I121935" i="1" s="1"/>
  <c r="K121936" i="1"/>
  <c r="L121936" i="1"/>
  <c r="H121936" i="1" s="1"/>
  <c r="I121936" i="1" s="1"/>
  <c r="K121937" i="1"/>
  <c r="L121937" i="1"/>
  <c r="H121937" i="1" s="1"/>
  <c r="I121937" i="1" s="1"/>
  <c r="K121938" i="1"/>
  <c r="L121938" i="1"/>
  <c r="H121938" i="1" s="1"/>
  <c r="I121938" i="1" s="1"/>
  <c r="K121939" i="1"/>
  <c r="L121939" i="1"/>
  <c r="H121939" i="1" s="1"/>
  <c r="I121939" i="1" s="1"/>
  <c r="K121940" i="1"/>
  <c r="L121940" i="1"/>
  <c r="H121940" i="1" s="1"/>
  <c r="I121940" i="1" s="1"/>
  <c r="K121941" i="1"/>
  <c r="L121941" i="1"/>
  <c r="H121941" i="1" s="1"/>
  <c r="I121941" i="1" s="1"/>
  <c r="K121942" i="1"/>
  <c r="L121942" i="1"/>
  <c r="H121942" i="1" s="1"/>
  <c r="I121942" i="1" s="1"/>
  <c r="K121943" i="1"/>
  <c r="L121943" i="1"/>
  <c r="H121943" i="1" s="1"/>
  <c r="I121943" i="1" s="1"/>
  <c r="K121944" i="1"/>
  <c r="L121944" i="1"/>
  <c r="H121944" i="1" s="1"/>
  <c r="I121944" i="1" s="1"/>
  <c r="K121945" i="1"/>
  <c r="L121945" i="1"/>
  <c r="H121945" i="1" s="1"/>
  <c r="I121945" i="1" s="1"/>
  <c r="K121946" i="1"/>
  <c r="L121946" i="1"/>
  <c r="H121946" i="1" s="1"/>
  <c r="I121946" i="1" s="1"/>
  <c r="K121947" i="1"/>
  <c r="L121947" i="1"/>
  <c r="H121947" i="1" s="1"/>
  <c r="I121947" i="1" s="1"/>
  <c r="K121948" i="1"/>
  <c r="L121948" i="1"/>
  <c r="H121948" i="1" s="1"/>
  <c r="I121948" i="1" s="1"/>
  <c r="K121949" i="1"/>
  <c r="L121949" i="1"/>
  <c r="H121949" i="1" s="1"/>
  <c r="I121949" i="1" s="1"/>
  <c r="K121950" i="1"/>
  <c r="L121950" i="1"/>
  <c r="H121950" i="1" s="1"/>
  <c r="I121950" i="1" s="1"/>
  <c r="K121951" i="1"/>
  <c r="L121951" i="1"/>
  <c r="H121951" i="1" s="1"/>
  <c r="I121951" i="1" s="1"/>
  <c r="K121952" i="1"/>
  <c r="L121952" i="1"/>
  <c r="H121952" i="1" s="1"/>
  <c r="I121952" i="1" s="1"/>
  <c r="K121953" i="1"/>
  <c r="L121953" i="1"/>
  <c r="H121953" i="1" s="1"/>
  <c r="I121953" i="1" s="1"/>
  <c r="K121954" i="1"/>
  <c r="L121954" i="1"/>
  <c r="H121954" i="1" s="1"/>
  <c r="I121954" i="1" s="1"/>
  <c r="K121955" i="1"/>
  <c r="L121955" i="1"/>
  <c r="H121955" i="1" s="1"/>
  <c r="I121955" i="1" s="1"/>
  <c r="K121956" i="1"/>
  <c r="L121956" i="1"/>
  <c r="H121956" i="1" s="1"/>
  <c r="I121956" i="1" s="1"/>
  <c r="K121957" i="1"/>
  <c r="L121957" i="1"/>
  <c r="H121957" i="1" s="1"/>
  <c r="I121957" i="1" s="1"/>
  <c r="K121958" i="1"/>
  <c r="L121958" i="1"/>
  <c r="H121958" i="1" s="1"/>
  <c r="I121958" i="1" s="1"/>
  <c r="K121959" i="1"/>
  <c r="L121959" i="1"/>
  <c r="H121959" i="1" s="1"/>
  <c r="I121959" i="1" s="1"/>
  <c r="K121960" i="1"/>
  <c r="L121960" i="1"/>
  <c r="H121960" i="1" s="1"/>
  <c r="I121960" i="1" s="1"/>
  <c r="K121961" i="1"/>
  <c r="L121961" i="1"/>
  <c r="H121961" i="1" s="1"/>
  <c r="I121961" i="1" s="1"/>
  <c r="K121962" i="1"/>
  <c r="L121962" i="1"/>
  <c r="H121962" i="1" s="1"/>
  <c r="I121962" i="1" s="1"/>
  <c r="K121963" i="1"/>
  <c r="L121963" i="1"/>
  <c r="H121963" i="1" s="1"/>
  <c r="I121963" i="1" s="1"/>
  <c r="K121964" i="1"/>
  <c r="L121964" i="1"/>
  <c r="H121964" i="1" s="1"/>
  <c r="I121964" i="1" s="1"/>
  <c r="K121965" i="1"/>
  <c r="L121965" i="1"/>
  <c r="H121965" i="1" s="1"/>
  <c r="I121965" i="1" s="1"/>
  <c r="K121966" i="1"/>
  <c r="L121966" i="1"/>
  <c r="H121966" i="1" s="1"/>
  <c r="I121966" i="1" s="1"/>
  <c r="K121967" i="1"/>
  <c r="L121967" i="1"/>
  <c r="H121967" i="1" s="1"/>
  <c r="I121967" i="1" s="1"/>
  <c r="K121968" i="1"/>
  <c r="L121968" i="1"/>
  <c r="H121968" i="1" s="1"/>
  <c r="I121968" i="1" s="1"/>
  <c r="K121969" i="1"/>
  <c r="L121969" i="1"/>
  <c r="H121969" i="1" s="1"/>
  <c r="I121969" i="1" s="1"/>
  <c r="K121970" i="1"/>
  <c r="L121970" i="1"/>
  <c r="H121970" i="1" s="1"/>
  <c r="I121970" i="1" s="1"/>
  <c r="K121971" i="1"/>
  <c r="L121971" i="1"/>
  <c r="H121971" i="1" s="1"/>
  <c r="I121971" i="1" s="1"/>
  <c r="K121972" i="1"/>
  <c r="L121972" i="1"/>
  <c r="H121972" i="1" s="1"/>
  <c r="I121972" i="1" s="1"/>
  <c r="K121973" i="1"/>
  <c r="L121973" i="1"/>
  <c r="H121973" i="1" s="1"/>
  <c r="I121973" i="1" s="1"/>
  <c r="K121974" i="1"/>
  <c r="L121974" i="1"/>
  <c r="H121974" i="1" s="1"/>
  <c r="I121974" i="1" s="1"/>
  <c r="K121975" i="1"/>
  <c r="L121975" i="1"/>
  <c r="H121975" i="1" s="1"/>
  <c r="I121975" i="1" s="1"/>
  <c r="K121976" i="1"/>
  <c r="L121976" i="1"/>
  <c r="H121976" i="1" s="1"/>
  <c r="I121976" i="1" s="1"/>
  <c r="K121977" i="1"/>
  <c r="L121977" i="1"/>
  <c r="H121977" i="1" s="1"/>
  <c r="I121977" i="1" s="1"/>
  <c r="K121978" i="1"/>
  <c r="L121978" i="1"/>
  <c r="H121978" i="1" s="1"/>
  <c r="I121978" i="1" s="1"/>
  <c r="K121979" i="1"/>
  <c r="L121979" i="1"/>
  <c r="H121979" i="1" s="1"/>
  <c r="I121979" i="1" s="1"/>
  <c r="K121980" i="1"/>
  <c r="L121980" i="1"/>
  <c r="H121980" i="1" s="1"/>
  <c r="I121980" i="1" s="1"/>
  <c r="K121981" i="1"/>
  <c r="L121981" i="1"/>
  <c r="H121981" i="1" s="1"/>
  <c r="I121981" i="1" s="1"/>
  <c r="K121982" i="1"/>
  <c r="L121982" i="1"/>
  <c r="H121982" i="1" s="1"/>
  <c r="I121982" i="1" s="1"/>
  <c r="K121983" i="1"/>
  <c r="L121983" i="1"/>
  <c r="H121983" i="1" s="1"/>
  <c r="I121983" i="1" s="1"/>
  <c r="K121984" i="1"/>
  <c r="L121984" i="1"/>
  <c r="H121984" i="1" s="1"/>
  <c r="I121984" i="1" s="1"/>
  <c r="K121985" i="1"/>
  <c r="L121985" i="1"/>
  <c r="H121985" i="1" s="1"/>
  <c r="I121985" i="1" s="1"/>
  <c r="K121986" i="1"/>
  <c r="L121986" i="1"/>
  <c r="H121986" i="1" s="1"/>
  <c r="I121986" i="1" s="1"/>
  <c r="K121987" i="1"/>
  <c r="L121987" i="1"/>
  <c r="H121987" i="1" s="1"/>
  <c r="I121987" i="1" s="1"/>
  <c r="K121988" i="1"/>
  <c r="L121988" i="1"/>
  <c r="H121988" i="1" s="1"/>
  <c r="I121988" i="1" s="1"/>
  <c r="K121989" i="1"/>
  <c r="L121989" i="1"/>
  <c r="H121989" i="1" s="1"/>
  <c r="I121989" i="1" s="1"/>
  <c r="K121990" i="1"/>
  <c r="L121990" i="1"/>
  <c r="H121990" i="1" s="1"/>
  <c r="I121990" i="1" s="1"/>
  <c r="K121991" i="1"/>
  <c r="L121991" i="1"/>
  <c r="H121991" i="1" s="1"/>
  <c r="I121991" i="1" s="1"/>
  <c r="K121992" i="1"/>
  <c r="L121992" i="1"/>
  <c r="H121992" i="1" s="1"/>
  <c r="I121992" i="1" s="1"/>
  <c r="K121993" i="1"/>
  <c r="L121993" i="1"/>
  <c r="H121993" i="1" s="1"/>
  <c r="I121993" i="1" s="1"/>
  <c r="K121994" i="1"/>
  <c r="L121994" i="1"/>
  <c r="H121994" i="1" s="1"/>
  <c r="I121994" i="1" s="1"/>
  <c r="K121995" i="1"/>
  <c r="L121995" i="1"/>
  <c r="H121995" i="1" s="1"/>
  <c r="I121995" i="1" s="1"/>
  <c r="K121996" i="1"/>
  <c r="L121996" i="1"/>
  <c r="H121996" i="1" s="1"/>
  <c r="I121996" i="1" s="1"/>
  <c r="K121997" i="1"/>
  <c r="L121997" i="1"/>
  <c r="H121997" i="1" s="1"/>
  <c r="I121997" i="1" s="1"/>
  <c r="K121998" i="1"/>
  <c r="L121998" i="1"/>
  <c r="H121998" i="1" s="1"/>
  <c r="I121998" i="1" s="1"/>
  <c r="K121999" i="1"/>
  <c r="L121999" i="1"/>
  <c r="H121999" i="1" s="1"/>
  <c r="I121999" i="1" s="1"/>
  <c r="K122000" i="1"/>
  <c r="L122000" i="1"/>
  <c r="H122000" i="1" s="1"/>
  <c r="I122000" i="1" s="1"/>
  <c r="K122001" i="1"/>
  <c r="L122001" i="1"/>
  <c r="H122001" i="1" s="1"/>
  <c r="I122001" i="1" s="1"/>
  <c r="K122002" i="1"/>
  <c r="L122002" i="1"/>
  <c r="H122002" i="1" s="1"/>
  <c r="I122002" i="1" s="1"/>
  <c r="K122003" i="1"/>
  <c r="L122003" i="1"/>
  <c r="H122003" i="1" s="1"/>
  <c r="I122003" i="1" s="1"/>
  <c r="K122004" i="1"/>
  <c r="L122004" i="1"/>
  <c r="H122004" i="1" s="1"/>
  <c r="I122004" i="1" s="1"/>
  <c r="K122005" i="1"/>
  <c r="L122005" i="1"/>
  <c r="H122005" i="1" s="1"/>
  <c r="I122005" i="1" s="1"/>
  <c r="K122006" i="1"/>
  <c r="L122006" i="1"/>
  <c r="H122006" i="1" s="1"/>
  <c r="I122006" i="1" s="1"/>
  <c r="K122007" i="1"/>
  <c r="L122007" i="1"/>
  <c r="H122007" i="1" s="1"/>
  <c r="I122007" i="1" s="1"/>
  <c r="K122008" i="1"/>
  <c r="L122008" i="1"/>
  <c r="H122008" i="1" s="1"/>
  <c r="I122008" i="1" s="1"/>
  <c r="K122009" i="1"/>
  <c r="L122009" i="1"/>
  <c r="H122009" i="1" s="1"/>
  <c r="I122009" i="1" s="1"/>
  <c r="K122010" i="1"/>
  <c r="L122010" i="1"/>
  <c r="H122010" i="1" s="1"/>
  <c r="I122010" i="1" s="1"/>
  <c r="K122011" i="1"/>
  <c r="L122011" i="1"/>
  <c r="H122011" i="1" s="1"/>
  <c r="I122011" i="1" s="1"/>
  <c r="K122012" i="1"/>
  <c r="L122012" i="1"/>
  <c r="H122012" i="1" s="1"/>
  <c r="I122012" i="1" s="1"/>
  <c r="K122013" i="1"/>
  <c r="L122013" i="1"/>
  <c r="H122013" i="1" s="1"/>
  <c r="I122013" i="1" s="1"/>
  <c r="K122014" i="1"/>
  <c r="L122014" i="1"/>
  <c r="H122014" i="1" s="1"/>
  <c r="I122014" i="1" s="1"/>
  <c r="K122015" i="1"/>
  <c r="L122015" i="1"/>
  <c r="H122015" i="1" s="1"/>
  <c r="I122015" i="1" s="1"/>
  <c r="K122016" i="1"/>
  <c r="L122016" i="1"/>
  <c r="H122016" i="1" s="1"/>
  <c r="I122016" i="1" s="1"/>
  <c r="K122017" i="1"/>
  <c r="L122017" i="1"/>
  <c r="H122017" i="1" s="1"/>
  <c r="I122017" i="1" s="1"/>
  <c r="K122018" i="1"/>
  <c r="L122018" i="1"/>
  <c r="H122018" i="1" s="1"/>
  <c r="I122018" i="1" s="1"/>
  <c r="K122019" i="1"/>
  <c r="L122019" i="1"/>
  <c r="H122019" i="1" s="1"/>
  <c r="I122019" i="1" s="1"/>
  <c r="K122020" i="1"/>
  <c r="L122020" i="1"/>
  <c r="H122020" i="1" s="1"/>
  <c r="I122020" i="1" s="1"/>
  <c r="K122021" i="1"/>
  <c r="L122021" i="1"/>
  <c r="H122021" i="1" s="1"/>
  <c r="I122021" i="1" s="1"/>
  <c r="K122022" i="1"/>
  <c r="L122022" i="1"/>
  <c r="H122022" i="1" s="1"/>
  <c r="I122022" i="1" s="1"/>
  <c r="K122023" i="1"/>
  <c r="L122023" i="1"/>
  <c r="H122023" i="1" s="1"/>
  <c r="I122023" i="1" s="1"/>
  <c r="K122024" i="1"/>
  <c r="L122024" i="1"/>
  <c r="H122024" i="1" s="1"/>
  <c r="I122024" i="1" s="1"/>
  <c r="K122025" i="1"/>
  <c r="L122025" i="1"/>
  <c r="H122025" i="1" s="1"/>
  <c r="I122025" i="1" s="1"/>
  <c r="K122026" i="1"/>
  <c r="L122026" i="1"/>
  <c r="H122026" i="1" s="1"/>
  <c r="I122026" i="1" s="1"/>
  <c r="K122027" i="1"/>
  <c r="L122027" i="1"/>
  <c r="H122027" i="1" s="1"/>
  <c r="I122027" i="1" s="1"/>
  <c r="K122028" i="1"/>
  <c r="L122028" i="1"/>
  <c r="H122028" i="1" s="1"/>
  <c r="I122028" i="1" s="1"/>
  <c r="K122029" i="1"/>
  <c r="L122029" i="1"/>
  <c r="H122029" i="1" s="1"/>
  <c r="I122029" i="1" s="1"/>
  <c r="K122030" i="1"/>
  <c r="L122030" i="1"/>
  <c r="H122030" i="1" s="1"/>
  <c r="I122030" i="1" s="1"/>
  <c r="K122031" i="1"/>
  <c r="L122031" i="1"/>
  <c r="H122031" i="1" s="1"/>
  <c r="I122031" i="1" s="1"/>
  <c r="K122032" i="1"/>
  <c r="L122032" i="1"/>
  <c r="H122032" i="1" s="1"/>
  <c r="I122032" i="1" s="1"/>
  <c r="K122033" i="1"/>
  <c r="L122033" i="1"/>
  <c r="H122033" i="1" s="1"/>
  <c r="I122033" i="1" s="1"/>
  <c r="K122034" i="1"/>
  <c r="L122034" i="1"/>
  <c r="H122034" i="1" s="1"/>
  <c r="I122034" i="1" s="1"/>
  <c r="K122035" i="1"/>
  <c r="L122035" i="1"/>
  <c r="H122035" i="1" s="1"/>
  <c r="I122035" i="1" s="1"/>
  <c r="K122036" i="1"/>
  <c r="L122036" i="1"/>
  <c r="H122036" i="1" s="1"/>
  <c r="I122036" i="1" s="1"/>
  <c r="K122037" i="1"/>
  <c r="L122037" i="1"/>
  <c r="H122037" i="1" s="1"/>
  <c r="I122037" i="1" s="1"/>
  <c r="K122038" i="1"/>
  <c r="L122038" i="1"/>
  <c r="H122038" i="1" s="1"/>
  <c r="I122038" i="1" s="1"/>
  <c r="K122039" i="1"/>
  <c r="L122039" i="1"/>
  <c r="H122039" i="1" s="1"/>
  <c r="I122039" i="1" s="1"/>
  <c r="K122040" i="1"/>
  <c r="L122040" i="1"/>
  <c r="H122040" i="1" s="1"/>
  <c r="I122040" i="1" s="1"/>
  <c r="K122041" i="1"/>
  <c r="L122041" i="1"/>
  <c r="H122041" i="1" s="1"/>
  <c r="I122041" i="1" s="1"/>
  <c r="K122042" i="1"/>
  <c r="L122042" i="1"/>
  <c r="H122042" i="1" s="1"/>
  <c r="I122042" i="1" s="1"/>
  <c r="K122043" i="1"/>
  <c r="L122043" i="1"/>
  <c r="H122043" i="1" s="1"/>
  <c r="I122043" i="1" s="1"/>
  <c r="K122044" i="1"/>
  <c r="L122044" i="1"/>
  <c r="H122044" i="1" s="1"/>
  <c r="I122044" i="1" s="1"/>
  <c r="K122045" i="1"/>
  <c r="L122045" i="1"/>
  <c r="H122045" i="1" s="1"/>
  <c r="I122045" i="1" s="1"/>
  <c r="K122046" i="1"/>
  <c r="L122046" i="1"/>
  <c r="H122046" i="1" s="1"/>
  <c r="I122046" i="1" s="1"/>
  <c r="K122047" i="1"/>
  <c r="L122047" i="1"/>
  <c r="H122047" i="1" s="1"/>
  <c r="I122047" i="1" s="1"/>
  <c r="K122048" i="1"/>
  <c r="L122048" i="1"/>
  <c r="H122048" i="1" s="1"/>
  <c r="I122048" i="1" s="1"/>
  <c r="K122049" i="1"/>
  <c r="L122049" i="1"/>
  <c r="H122049" i="1" s="1"/>
  <c r="I122049" i="1" s="1"/>
  <c r="K122050" i="1"/>
  <c r="L122050" i="1"/>
  <c r="H122050" i="1" s="1"/>
  <c r="I122050" i="1" s="1"/>
  <c r="K122051" i="1"/>
  <c r="L122051" i="1"/>
  <c r="H122051" i="1" s="1"/>
  <c r="I122051" i="1" s="1"/>
  <c r="K122052" i="1"/>
  <c r="L122052" i="1"/>
  <c r="H122052" i="1" s="1"/>
  <c r="I122052" i="1" s="1"/>
  <c r="K122053" i="1"/>
  <c r="L122053" i="1"/>
  <c r="H122053" i="1" s="1"/>
  <c r="I122053" i="1" s="1"/>
  <c r="K122054" i="1"/>
  <c r="L122054" i="1"/>
  <c r="H122054" i="1" s="1"/>
  <c r="I122054" i="1" s="1"/>
  <c r="K122055" i="1"/>
  <c r="L122055" i="1"/>
  <c r="H122055" i="1" s="1"/>
  <c r="I122055" i="1" s="1"/>
  <c r="K122056" i="1"/>
  <c r="L122056" i="1"/>
  <c r="H122056" i="1" s="1"/>
  <c r="I122056" i="1" s="1"/>
  <c r="K122057" i="1"/>
  <c r="L122057" i="1"/>
  <c r="H122057" i="1" s="1"/>
  <c r="I122057" i="1" s="1"/>
  <c r="K122058" i="1"/>
  <c r="L122058" i="1"/>
  <c r="H122058" i="1" s="1"/>
  <c r="I122058" i="1" s="1"/>
  <c r="K122059" i="1"/>
  <c r="L122059" i="1"/>
  <c r="H122059" i="1" s="1"/>
  <c r="I122059" i="1" s="1"/>
  <c r="K122060" i="1"/>
  <c r="L122060" i="1"/>
  <c r="H122060" i="1" s="1"/>
  <c r="I122060" i="1" s="1"/>
  <c r="K122061" i="1"/>
  <c r="L122061" i="1"/>
  <c r="H122061" i="1" s="1"/>
  <c r="I122061" i="1" s="1"/>
  <c r="K122062" i="1"/>
  <c r="L122062" i="1"/>
  <c r="H122062" i="1" s="1"/>
  <c r="I122062" i="1" s="1"/>
  <c r="K122063" i="1"/>
  <c r="L122063" i="1"/>
  <c r="H122063" i="1" s="1"/>
  <c r="I122063" i="1" s="1"/>
  <c r="K122064" i="1"/>
  <c r="L122064" i="1"/>
  <c r="H122064" i="1" s="1"/>
  <c r="I122064" i="1" s="1"/>
  <c r="K122065" i="1"/>
  <c r="L122065" i="1"/>
  <c r="H122065" i="1" s="1"/>
  <c r="I122065" i="1" s="1"/>
  <c r="K122066" i="1"/>
  <c r="L122066" i="1"/>
  <c r="H122066" i="1" s="1"/>
  <c r="I122066" i="1" s="1"/>
  <c r="K122067" i="1"/>
  <c r="L122067" i="1"/>
  <c r="H122067" i="1" s="1"/>
  <c r="I122067" i="1" s="1"/>
  <c r="K122068" i="1"/>
  <c r="L122068" i="1"/>
  <c r="H122068" i="1" s="1"/>
  <c r="I122068" i="1" s="1"/>
  <c r="K122069" i="1"/>
  <c r="L122069" i="1"/>
  <c r="H122069" i="1" s="1"/>
  <c r="I122069" i="1" s="1"/>
  <c r="K122070" i="1"/>
  <c r="L122070" i="1"/>
  <c r="H122070" i="1" s="1"/>
  <c r="I122070" i="1" s="1"/>
  <c r="K122071" i="1"/>
  <c r="L122071" i="1"/>
  <c r="H122071" i="1" s="1"/>
  <c r="I122071" i="1" s="1"/>
  <c r="K122072" i="1"/>
  <c r="L122072" i="1"/>
  <c r="H122072" i="1" s="1"/>
  <c r="I122072" i="1" s="1"/>
  <c r="K122073" i="1"/>
  <c r="L122073" i="1"/>
  <c r="H122073" i="1" s="1"/>
  <c r="I122073" i="1" s="1"/>
  <c r="K122074" i="1"/>
  <c r="L122074" i="1"/>
  <c r="H122074" i="1" s="1"/>
  <c r="I122074" i="1" s="1"/>
  <c r="K122075" i="1"/>
  <c r="L122075" i="1"/>
  <c r="H122075" i="1" s="1"/>
  <c r="I122075" i="1" s="1"/>
  <c r="K122076" i="1"/>
  <c r="L122076" i="1"/>
  <c r="H122076" i="1" s="1"/>
  <c r="I122076" i="1" s="1"/>
  <c r="K122077" i="1"/>
  <c r="L122077" i="1"/>
  <c r="H122077" i="1" s="1"/>
  <c r="I122077" i="1" s="1"/>
  <c r="K122078" i="1"/>
  <c r="L122078" i="1"/>
  <c r="H122078" i="1" s="1"/>
  <c r="I122078" i="1" s="1"/>
  <c r="K122079" i="1"/>
  <c r="L122079" i="1"/>
  <c r="H122079" i="1" s="1"/>
  <c r="I122079" i="1" s="1"/>
  <c r="K122080" i="1"/>
  <c r="L122080" i="1"/>
  <c r="H122080" i="1" s="1"/>
  <c r="I122080" i="1" s="1"/>
  <c r="K122081" i="1"/>
  <c r="L122081" i="1"/>
  <c r="H122081" i="1" s="1"/>
  <c r="I122081" i="1" s="1"/>
  <c r="K122082" i="1"/>
  <c r="L122082" i="1"/>
  <c r="H122082" i="1" s="1"/>
  <c r="I122082" i="1" s="1"/>
  <c r="K122083" i="1"/>
  <c r="L122083" i="1"/>
  <c r="H122083" i="1" s="1"/>
  <c r="I122083" i="1" s="1"/>
  <c r="K122084" i="1"/>
  <c r="L122084" i="1"/>
  <c r="H122084" i="1" s="1"/>
  <c r="I122084" i="1" s="1"/>
  <c r="K122085" i="1"/>
  <c r="L122085" i="1"/>
  <c r="H122085" i="1" s="1"/>
  <c r="I122085" i="1" s="1"/>
  <c r="K122086" i="1"/>
  <c r="L122086" i="1"/>
  <c r="H122086" i="1" s="1"/>
  <c r="I122086" i="1" s="1"/>
  <c r="K122087" i="1"/>
  <c r="L122087" i="1"/>
  <c r="H122087" i="1" s="1"/>
  <c r="I122087" i="1" s="1"/>
  <c r="K122088" i="1"/>
  <c r="L122088" i="1"/>
  <c r="H122088" i="1" s="1"/>
  <c r="I122088" i="1" s="1"/>
  <c r="K122089" i="1"/>
  <c r="L122089" i="1"/>
  <c r="H122089" i="1" s="1"/>
  <c r="I122089" i="1" s="1"/>
  <c r="K122090" i="1"/>
  <c r="L122090" i="1"/>
  <c r="H122090" i="1" s="1"/>
  <c r="I122090" i="1" s="1"/>
  <c r="K122091" i="1"/>
  <c r="L122091" i="1"/>
  <c r="H122091" i="1" s="1"/>
  <c r="I122091" i="1" s="1"/>
  <c r="K122092" i="1"/>
  <c r="L122092" i="1"/>
  <c r="H122092" i="1" s="1"/>
  <c r="I122092" i="1" s="1"/>
  <c r="K122093" i="1"/>
  <c r="L122093" i="1"/>
  <c r="H122093" i="1" s="1"/>
  <c r="I122093" i="1" s="1"/>
  <c r="K122094" i="1"/>
  <c r="L122094" i="1"/>
  <c r="H122094" i="1" s="1"/>
  <c r="I122094" i="1" s="1"/>
  <c r="K122095" i="1"/>
  <c r="L122095" i="1"/>
  <c r="H122095" i="1" s="1"/>
  <c r="I122095" i="1" s="1"/>
  <c r="K122096" i="1"/>
  <c r="L122096" i="1"/>
  <c r="H122096" i="1" s="1"/>
  <c r="I122096" i="1" s="1"/>
  <c r="K122097" i="1"/>
  <c r="L122097" i="1"/>
  <c r="H122097" i="1" s="1"/>
  <c r="I122097" i="1" s="1"/>
  <c r="K122098" i="1"/>
  <c r="L122098" i="1"/>
  <c r="H122098" i="1" s="1"/>
  <c r="I122098" i="1" s="1"/>
  <c r="K122099" i="1"/>
  <c r="L122099" i="1"/>
  <c r="H122099" i="1" s="1"/>
  <c r="I122099" i="1" s="1"/>
  <c r="K122100" i="1"/>
  <c r="L122100" i="1"/>
  <c r="H122100" i="1" s="1"/>
  <c r="I122100" i="1" s="1"/>
  <c r="K122101" i="1"/>
  <c r="L122101" i="1"/>
  <c r="H122101" i="1" s="1"/>
  <c r="I122101" i="1" s="1"/>
  <c r="K122102" i="1"/>
  <c r="L122102" i="1"/>
  <c r="H122102" i="1" s="1"/>
  <c r="I122102" i="1" s="1"/>
  <c r="K122103" i="1"/>
  <c r="L122103" i="1"/>
  <c r="H122103" i="1" s="1"/>
  <c r="I122103" i="1" s="1"/>
  <c r="K122104" i="1"/>
  <c r="L122104" i="1"/>
  <c r="H122104" i="1" s="1"/>
  <c r="I122104" i="1" s="1"/>
  <c r="K122105" i="1"/>
  <c r="L122105" i="1"/>
  <c r="H122105" i="1" s="1"/>
  <c r="I122105" i="1" s="1"/>
  <c r="K122106" i="1"/>
  <c r="L122106" i="1"/>
  <c r="H122106" i="1" s="1"/>
  <c r="I122106" i="1" s="1"/>
  <c r="K122107" i="1"/>
  <c r="L122107" i="1"/>
  <c r="H122107" i="1" s="1"/>
  <c r="I122107" i="1" s="1"/>
  <c r="K122108" i="1"/>
  <c r="L122108" i="1"/>
  <c r="H122108" i="1" s="1"/>
  <c r="I122108" i="1" s="1"/>
  <c r="K122109" i="1"/>
  <c r="L122109" i="1"/>
  <c r="H122109" i="1" s="1"/>
  <c r="I122109" i="1" s="1"/>
  <c r="K122110" i="1"/>
  <c r="L122110" i="1"/>
  <c r="H122110" i="1" s="1"/>
  <c r="I122110" i="1" s="1"/>
  <c r="K122111" i="1"/>
  <c r="L122111" i="1"/>
  <c r="H122111" i="1" s="1"/>
  <c r="I122111" i="1" s="1"/>
  <c r="K122112" i="1"/>
  <c r="L122112" i="1"/>
  <c r="H122112" i="1" s="1"/>
  <c r="I122112" i="1" s="1"/>
  <c r="K122113" i="1"/>
  <c r="L122113" i="1"/>
  <c r="H122113" i="1" s="1"/>
  <c r="I122113" i="1" s="1"/>
  <c r="K122114" i="1"/>
  <c r="L122114" i="1"/>
  <c r="H122114" i="1" s="1"/>
  <c r="I122114" i="1" s="1"/>
  <c r="K122115" i="1"/>
  <c r="L122115" i="1"/>
  <c r="H122115" i="1" s="1"/>
  <c r="I122115" i="1" s="1"/>
  <c r="K122116" i="1"/>
  <c r="L122116" i="1"/>
  <c r="H122116" i="1" s="1"/>
  <c r="I122116" i="1" s="1"/>
  <c r="K122117" i="1"/>
  <c r="L122117" i="1"/>
  <c r="H122117" i="1" s="1"/>
  <c r="I122117" i="1" s="1"/>
  <c r="K122118" i="1"/>
  <c r="L122118" i="1"/>
  <c r="H122118" i="1" s="1"/>
  <c r="I122118" i="1" s="1"/>
  <c r="K122119" i="1"/>
  <c r="L122119" i="1"/>
  <c r="H122119" i="1" s="1"/>
  <c r="I122119" i="1" s="1"/>
  <c r="K122120" i="1"/>
  <c r="L122120" i="1"/>
  <c r="H122120" i="1" s="1"/>
  <c r="I122120" i="1" s="1"/>
  <c r="K122121" i="1"/>
  <c r="L122121" i="1"/>
  <c r="H122121" i="1" s="1"/>
  <c r="I122121" i="1" s="1"/>
  <c r="K122122" i="1"/>
  <c r="L122122" i="1"/>
  <c r="H122122" i="1" s="1"/>
  <c r="I122122" i="1" s="1"/>
  <c r="K122123" i="1"/>
  <c r="L122123" i="1"/>
  <c r="H122123" i="1" s="1"/>
  <c r="I122123" i="1" s="1"/>
  <c r="K122124" i="1"/>
  <c r="L122124" i="1"/>
  <c r="H122124" i="1" s="1"/>
  <c r="I122124" i="1" s="1"/>
  <c r="K122125" i="1"/>
  <c r="L122125" i="1"/>
  <c r="H122125" i="1" s="1"/>
  <c r="I122125" i="1" s="1"/>
  <c r="K122126" i="1"/>
  <c r="L122126" i="1"/>
  <c r="H122126" i="1" s="1"/>
  <c r="I122126" i="1" s="1"/>
  <c r="K122127" i="1"/>
  <c r="L122127" i="1"/>
  <c r="H122127" i="1" s="1"/>
  <c r="I122127" i="1" s="1"/>
  <c r="K122128" i="1"/>
  <c r="L122128" i="1"/>
  <c r="H122128" i="1" s="1"/>
  <c r="I122128" i="1" s="1"/>
  <c r="K122129" i="1"/>
  <c r="L122129" i="1"/>
  <c r="H122129" i="1" s="1"/>
  <c r="I122129" i="1" s="1"/>
  <c r="K122130" i="1"/>
  <c r="L122130" i="1"/>
  <c r="H122130" i="1" s="1"/>
  <c r="I122130" i="1" s="1"/>
  <c r="K122131" i="1"/>
  <c r="L122131" i="1"/>
  <c r="H122131" i="1" s="1"/>
  <c r="I122131" i="1" s="1"/>
  <c r="K122132" i="1"/>
  <c r="L122132" i="1"/>
  <c r="H122132" i="1" s="1"/>
  <c r="I122132" i="1" s="1"/>
  <c r="K122133" i="1"/>
  <c r="L122133" i="1"/>
  <c r="H122133" i="1" s="1"/>
  <c r="I122133" i="1" s="1"/>
  <c r="K122134" i="1"/>
  <c r="L122134" i="1"/>
  <c r="H122134" i="1" s="1"/>
  <c r="I122134" i="1" s="1"/>
  <c r="K122135" i="1"/>
  <c r="L122135" i="1"/>
  <c r="H122135" i="1" s="1"/>
  <c r="I122135" i="1" s="1"/>
  <c r="K122136" i="1"/>
  <c r="L122136" i="1"/>
  <c r="H122136" i="1" s="1"/>
  <c r="I122136" i="1" s="1"/>
  <c r="K122137" i="1"/>
  <c r="L122137" i="1"/>
  <c r="H122137" i="1" s="1"/>
  <c r="I122137" i="1" s="1"/>
  <c r="K122138" i="1"/>
  <c r="L122138" i="1"/>
  <c r="H122138" i="1" s="1"/>
  <c r="I122138" i="1" s="1"/>
  <c r="K122139" i="1"/>
  <c r="L122139" i="1"/>
  <c r="H122139" i="1" s="1"/>
  <c r="I122139" i="1" s="1"/>
  <c r="K122140" i="1"/>
  <c r="L122140" i="1"/>
  <c r="H122140" i="1" s="1"/>
  <c r="I122140" i="1" s="1"/>
  <c r="K122141" i="1"/>
  <c r="L122141" i="1"/>
  <c r="H122141" i="1" s="1"/>
  <c r="I122141" i="1" s="1"/>
  <c r="K122142" i="1"/>
  <c r="L122142" i="1"/>
  <c r="H122142" i="1" s="1"/>
  <c r="I122142" i="1" s="1"/>
  <c r="K122143" i="1"/>
  <c r="L122143" i="1"/>
  <c r="H122143" i="1" s="1"/>
  <c r="I122143" i="1" s="1"/>
  <c r="K122144" i="1"/>
  <c r="L122144" i="1"/>
  <c r="H122144" i="1" s="1"/>
  <c r="I122144" i="1" s="1"/>
  <c r="K122145" i="1"/>
  <c r="L122145" i="1"/>
  <c r="H122145" i="1" s="1"/>
  <c r="I122145" i="1" s="1"/>
  <c r="K122146" i="1"/>
  <c r="L122146" i="1"/>
  <c r="H122146" i="1" s="1"/>
  <c r="I122146" i="1" s="1"/>
  <c r="K122147" i="1"/>
  <c r="L122147" i="1"/>
  <c r="H122147" i="1" s="1"/>
  <c r="I122147" i="1" s="1"/>
  <c r="K122148" i="1"/>
  <c r="L122148" i="1"/>
  <c r="H122148" i="1" s="1"/>
  <c r="I122148" i="1" s="1"/>
  <c r="K122149" i="1"/>
  <c r="L122149" i="1"/>
  <c r="H122149" i="1" s="1"/>
  <c r="I122149" i="1" s="1"/>
  <c r="K122150" i="1"/>
  <c r="L122150" i="1"/>
  <c r="H122150" i="1" s="1"/>
  <c r="I122150" i="1" s="1"/>
  <c r="K122151" i="1"/>
  <c r="L122151" i="1"/>
  <c r="H122151" i="1" s="1"/>
  <c r="I122151" i="1" s="1"/>
  <c r="K122152" i="1"/>
  <c r="L122152" i="1"/>
  <c r="H122152" i="1" s="1"/>
  <c r="I122152" i="1" s="1"/>
  <c r="K122153" i="1"/>
  <c r="L122153" i="1"/>
  <c r="H122153" i="1" s="1"/>
  <c r="I122153" i="1" s="1"/>
  <c r="K122154" i="1"/>
  <c r="L122154" i="1"/>
  <c r="H122154" i="1" s="1"/>
  <c r="I122154" i="1" s="1"/>
  <c r="K122155" i="1"/>
  <c r="L122155" i="1"/>
  <c r="H122155" i="1" s="1"/>
  <c r="I122155" i="1" s="1"/>
  <c r="K122156" i="1"/>
  <c r="L122156" i="1"/>
  <c r="H122156" i="1" s="1"/>
  <c r="I122156" i="1" s="1"/>
  <c r="K122157" i="1"/>
  <c r="L122157" i="1"/>
  <c r="H122157" i="1" s="1"/>
  <c r="I122157" i="1" s="1"/>
  <c r="K122158" i="1"/>
  <c r="L122158" i="1"/>
  <c r="H122158" i="1" s="1"/>
  <c r="I122158" i="1" s="1"/>
  <c r="K122159" i="1"/>
  <c r="L122159" i="1"/>
  <c r="H122159" i="1" s="1"/>
  <c r="I122159" i="1" s="1"/>
  <c r="K122160" i="1"/>
  <c r="L122160" i="1"/>
  <c r="H122160" i="1" s="1"/>
  <c r="I122160" i="1" s="1"/>
  <c r="K122161" i="1"/>
  <c r="L122161" i="1"/>
  <c r="H122161" i="1" s="1"/>
  <c r="I122161" i="1" s="1"/>
  <c r="K122162" i="1"/>
  <c r="L122162" i="1"/>
  <c r="H122162" i="1" s="1"/>
  <c r="I122162" i="1" s="1"/>
  <c r="K122163" i="1"/>
  <c r="L122163" i="1"/>
  <c r="H122163" i="1" s="1"/>
  <c r="I122163" i="1" s="1"/>
  <c r="K122164" i="1"/>
  <c r="L122164" i="1"/>
  <c r="H122164" i="1" s="1"/>
  <c r="I122164" i="1" s="1"/>
  <c r="K122165" i="1"/>
  <c r="L122165" i="1"/>
  <c r="H122165" i="1" s="1"/>
  <c r="I122165" i="1" s="1"/>
  <c r="K122166" i="1"/>
  <c r="L122166" i="1"/>
  <c r="H122166" i="1" s="1"/>
  <c r="I122166" i="1" s="1"/>
  <c r="K122167" i="1"/>
  <c r="L122167" i="1"/>
  <c r="H122167" i="1" s="1"/>
  <c r="I122167" i="1" s="1"/>
  <c r="K122168" i="1"/>
  <c r="L122168" i="1"/>
  <c r="H122168" i="1" s="1"/>
  <c r="I122168" i="1" s="1"/>
  <c r="K122169" i="1"/>
  <c r="L122169" i="1"/>
  <c r="H122169" i="1" s="1"/>
  <c r="I122169" i="1" s="1"/>
  <c r="K122170" i="1"/>
  <c r="L122170" i="1"/>
  <c r="H122170" i="1" s="1"/>
  <c r="I122170" i="1" s="1"/>
  <c r="K122171" i="1"/>
  <c r="L122171" i="1"/>
  <c r="H122171" i="1" s="1"/>
  <c r="I122171" i="1" s="1"/>
  <c r="K122172" i="1"/>
  <c r="L122172" i="1"/>
  <c r="H122172" i="1" s="1"/>
  <c r="I122172" i="1" s="1"/>
  <c r="K122173" i="1"/>
  <c r="L122173" i="1"/>
  <c r="H122173" i="1" s="1"/>
  <c r="I122173" i="1" s="1"/>
  <c r="K122174" i="1"/>
  <c r="L122174" i="1"/>
  <c r="H122174" i="1" s="1"/>
  <c r="I122174" i="1" s="1"/>
  <c r="K122175" i="1"/>
  <c r="L122175" i="1"/>
  <c r="H122175" i="1" s="1"/>
  <c r="I122175" i="1" s="1"/>
  <c r="K122176" i="1"/>
  <c r="L122176" i="1"/>
  <c r="H122176" i="1" s="1"/>
  <c r="I122176" i="1" s="1"/>
  <c r="K122177" i="1"/>
  <c r="L122177" i="1"/>
  <c r="H122177" i="1" s="1"/>
  <c r="I122177" i="1" s="1"/>
  <c r="K122178" i="1"/>
  <c r="L122178" i="1"/>
  <c r="H122178" i="1" s="1"/>
  <c r="I122178" i="1" s="1"/>
  <c r="K122179" i="1"/>
  <c r="L122179" i="1"/>
  <c r="H122179" i="1" s="1"/>
  <c r="I122179" i="1" s="1"/>
  <c r="K122180" i="1"/>
  <c r="L122180" i="1"/>
  <c r="H122180" i="1" s="1"/>
  <c r="I122180" i="1" s="1"/>
  <c r="K122181" i="1"/>
  <c r="L122181" i="1"/>
  <c r="H122181" i="1" s="1"/>
  <c r="I122181" i="1" s="1"/>
  <c r="K122182" i="1"/>
  <c r="L122182" i="1"/>
  <c r="H122182" i="1" s="1"/>
  <c r="I122182" i="1" s="1"/>
  <c r="K122183" i="1"/>
  <c r="L122183" i="1"/>
  <c r="H122183" i="1" s="1"/>
  <c r="I122183" i="1" s="1"/>
  <c r="K122184" i="1"/>
  <c r="L122184" i="1"/>
  <c r="H122184" i="1" s="1"/>
  <c r="I122184" i="1" s="1"/>
  <c r="K122185" i="1"/>
  <c r="L122185" i="1"/>
  <c r="H122185" i="1" s="1"/>
  <c r="I122185" i="1" s="1"/>
  <c r="K122186" i="1"/>
  <c r="L122186" i="1"/>
  <c r="H122186" i="1" s="1"/>
  <c r="I122186" i="1" s="1"/>
  <c r="K122187" i="1"/>
  <c r="L122187" i="1"/>
  <c r="H122187" i="1" s="1"/>
  <c r="I122187" i="1" s="1"/>
  <c r="K122188" i="1"/>
  <c r="L122188" i="1"/>
  <c r="H122188" i="1" s="1"/>
  <c r="I122188" i="1" s="1"/>
  <c r="K122189" i="1"/>
  <c r="L122189" i="1"/>
  <c r="H122189" i="1" s="1"/>
  <c r="I122189" i="1" s="1"/>
  <c r="K122190" i="1"/>
  <c r="L122190" i="1"/>
  <c r="H122190" i="1" s="1"/>
  <c r="I122190" i="1" s="1"/>
  <c r="K122191" i="1"/>
  <c r="L122191" i="1"/>
  <c r="H122191" i="1" s="1"/>
  <c r="I122191" i="1" s="1"/>
  <c r="K122192" i="1"/>
  <c r="L122192" i="1"/>
  <c r="H122192" i="1" s="1"/>
  <c r="I122192" i="1" s="1"/>
  <c r="K122193" i="1"/>
  <c r="L122193" i="1"/>
  <c r="H122193" i="1" s="1"/>
  <c r="I122193" i="1" s="1"/>
  <c r="K122194" i="1"/>
  <c r="L122194" i="1"/>
  <c r="H122194" i="1" s="1"/>
  <c r="I122194" i="1" s="1"/>
  <c r="K122195" i="1"/>
  <c r="L122195" i="1"/>
  <c r="H122195" i="1" s="1"/>
  <c r="I122195" i="1" s="1"/>
  <c r="K122196" i="1"/>
  <c r="L122196" i="1"/>
  <c r="H122196" i="1" s="1"/>
  <c r="I122196" i="1" s="1"/>
  <c r="K122197" i="1"/>
  <c r="L122197" i="1"/>
  <c r="H122197" i="1" s="1"/>
  <c r="I122197" i="1" s="1"/>
  <c r="K122198" i="1"/>
  <c r="L122198" i="1"/>
  <c r="H122198" i="1" s="1"/>
  <c r="I122198" i="1" s="1"/>
  <c r="K122199" i="1"/>
  <c r="L122199" i="1"/>
  <c r="H122199" i="1" s="1"/>
  <c r="I122199" i="1" s="1"/>
  <c r="K122200" i="1"/>
  <c r="L122200" i="1"/>
  <c r="H122200" i="1" s="1"/>
  <c r="I122200" i="1" s="1"/>
  <c r="K122201" i="1"/>
  <c r="L122201" i="1"/>
  <c r="H122201" i="1" s="1"/>
  <c r="I122201" i="1" s="1"/>
  <c r="K122202" i="1"/>
  <c r="L122202" i="1"/>
  <c r="H122202" i="1" s="1"/>
  <c r="I122202" i="1" s="1"/>
  <c r="K122203" i="1"/>
  <c r="L122203" i="1"/>
  <c r="H122203" i="1" s="1"/>
  <c r="I122203" i="1" s="1"/>
  <c r="K122204" i="1"/>
  <c r="L122204" i="1"/>
  <c r="H122204" i="1" s="1"/>
  <c r="I122204" i="1" s="1"/>
  <c r="K122205" i="1"/>
  <c r="L122205" i="1"/>
  <c r="H122205" i="1" s="1"/>
  <c r="I122205" i="1" s="1"/>
  <c r="K122206" i="1"/>
  <c r="L122206" i="1"/>
  <c r="H122206" i="1" s="1"/>
  <c r="I122206" i="1" s="1"/>
  <c r="K122207" i="1"/>
  <c r="L122207" i="1"/>
  <c r="H122207" i="1" s="1"/>
  <c r="I122207" i="1" s="1"/>
  <c r="K122208" i="1"/>
  <c r="L122208" i="1"/>
  <c r="H122208" i="1" s="1"/>
  <c r="I122208" i="1" s="1"/>
  <c r="K122209" i="1"/>
  <c r="L122209" i="1"/>
  <c r="H122209" i="1" s="1"/>
  <c r="I122209" i="1" s="1"/>
  <c r="K122210" i="1"/>
  <c r="L122210" i="1"/>
  <c r="H122210" i="1" s="1"/>
  <c r="I122210" i="1" s="1"/>
  <c r="K122211" i="1"/>
  <c r="L122211" i="1"/>
  <c r="H122211" i="1" s="1"/>
  <c r="I122211" i="1" s="1"/>
  <c r="K122212" i="1"/>
  <c r="L122212" i="1"/>
  <c r="H122212" i="1" s="1"/>
  <c r="I122212" i="1" s="1"/>
  <c r="K122213" i="1"/>
  <c r="L122213" i="1"/>
  <c r="H122213" i="1" s="1"/>
  <c r="I122213" i="1" s="1"/>
  <c r="K122214" i="1"/>
  <c r="L122214" i="1"/>
  <c r="H122214" i="1" s="1"/>
  <c r="I122214" i="1" s="1"/>
  <c r="K122215" i="1"/>
  <c r="L122215" i="1"/>
  <c r="H122215" i="1" s="1"/>
  <c r="I122215" i="1" s="1"/>
  <c r="K122216" i="1"/>
  <c r="L122216" i="1"/>
  <c r="H122216" i="1" s="1"/>
  <c r="I122216" i="1" s="1"/>
  <c r="K122217" i="1"/>
  <c r="L122217" i="1"/>
  <c r="H122217" i="1" s="1"/>
  <c r="I122217" i="1" s="1"/>
  <c r="K122218" i="1"/>
  <c r="L122218" i="1"/>
  <c r="H122218" i="1" s="1"/>
  <c r="I122218" i="1" s="1"/>
  <c r="K122219" i="1"/>
  <c r="L122219" i="1"/>
  <c r="H122219" i="1" s="1"/>
  <c r="I122219" i="1" s="1"/>
  <c r="K122220" i="1"/>
  <c r="L122220" i="1"/>
  <c r="H122220" i="1" s="1"/>
  <c r="I122220" i="1" s="1"/>
  <c r="K122221" i="1"/>
  <c r="L122221" i="1"/>
  <c r="H122221" i="1" s="1"/>
  <c r="I122221" i="1" s="1"/>
  <c r="K122222" i="1"/>
  <c r="L122222" i="1"/>
  <c r="H122222" i="1" s="1"/>
  <c r="I122222" i="1" s="1"/>
  <c r="K122223" i="1"/>
  <c r="L122223" i="1"/>
  <c r="H122223" i="1" s="1"/>
  <c r="I122223" i="1" s="1"/>
  <c r="K122224" i="1"/>
  <c r="L122224" i="1"/>
  <c r="H122224" i="1" s="1"/>
  <c r="I122224" i="1" s="1"/>
  <c r="K122225" i="1"/>
  <c r="L122225" i="1"/>
  <c r="H122225" i="1" s="1"/>
  <c r="I122225" i="1" s="1"/>
  <c r="K122226" i="1"/>
  <c r="L122226" i="1"/>
  <c r="H122226" i="1" s="1"/>
  <c r="I122226" i="1" s="1"/>
  <c r="K122227" i="1"/>
  <c r="L122227" i="1"/>
  <c r="H122227" i="1" s="1"/>
  <c r="I122227" i="1" s="1"/>
  <c r="K122228" i="1"/>
  <c r="L122228" i="1"/>
  <c r="H122228" i="1" s="1"/>
  <c r="I122228" i="1" s="1"/>
  <c r="K122229" i="1"/>
  <c r="L122229" i="1"/>
  <c r="H122229" i="1" s="1"/>
  <c r="I122229" i="1" s="1"/>
  <c r="K122230" i="1"/>
  <c r="L122230" i="1"/>
  <c r="H122230" i="1" s="1"/>
  <c r="I122230" i="1" s="1"/>
  <c r="K122231" i="1"/>
  <c r="L122231" i="1"/>
  <c r="H122231" i="1" s="1"/>
  <c r="I122231" i="1" s="1"/>
  <c r="K122232" i="1"/>
  <c r="L122232" i="1"/>
  <c r="H122232" i="1" s="1"/>
  <c r="I122232" i="1" s="1"/>
  <c r="K122233" i="1"/>
  <c r="L122233" i="1"/>
  <c r="H122233" i="1" s="1"/>
  <c r="I122233" i="1" s="1"/>
  <c r="K122234" i="1"/>
  <c r="L122234" i="1"/>
  <c r="H122234" i="1" s="1"/>
  <c r="I122234" i="1" s="1"/>
  <c r="K122235" i="1"/>
  <c r="L122235" i="1"/>
  <c r="H122235" i="1" s="1"/>
  <c r="I122235" i="1" s="1"/>
  <c r="K122236" i="1"/>
  <c r="L122236" i="1"/>
  <c r="H122236" i="1" s="1"/>
  <c r="I122236" i="1" s="1"/>
  <c r="K122237" i="1"/>
  <c r="L122237" i="1"/>
  <c r="H122237" i="1" s="1"/>
  <c r="I122237" i="1" s="1"/>
  <c r="K122238" i="1"/>
  <c r="L122238" i="1"/>
  <c r="H122238" i="1" s="1"/>
  <c r="I122238" i="1" s="1"/>
  <c r="K122239" i="1"/>
  <c r="L122239" i="1"/>
  <c r="H122239" i="1" s="1"/>
  <c r="I122239" i="1" s="1"/>
  <c r="K122240" i="1"/>
  <c r="L122240" i="1"/>
  <c r="H122240" i="1" s="1"/>
  <c r="I122240" i="1" s="1"/>
  <c r="K122241" i="1"/>
  <c r="L122241" i="1"/>
  <c r="H122241" i="1" s="1"/>
  <c r="I122241" i="1" s="1"/>
  <c r="K122242" i="1"/>
  <c r="L122242" i="1"/>
  <c r="H122242" i="1" s="1"/>
  <c r="I122242" i="1" s="1"/>
  <c r="K122243" i="1"/>
  <c r="L122243" i="1"/>
  <c r="H122243" i="1" s="1"/>
  <c r="I122243" i="1" s="1"/>
  <c r="K122244" i="1"/>
  <c r="L122244" i="1"/>
  <c r="H122244" i="1" s="1"/>
  <c r="I122244" i="1" s="1"/>
  <c r="K122245" i="1"/>
  <c r="L122245" i="1"/>
  <c r="H122245" i="1" s="1"/>
  <c r="I122245" i="1" s="1"/>
  <c r="K122246" i="1"/>
  <c r="L122246" i="1"/>
  <c r="H122246" i="1" s="1"/>
  <c r="I122246" i="1" s="1"/>
  <c r="K122247" i="1"/>
  <c r="L122247" i="1"/>
  <c r="H122247" i="1" s="1"/>
  <c r="I122247" i="1" s="1"/>
  <c r="K122248" i="1"/>
  <c r="L122248" i="1"/>
  <c r="H122248" i="1" s="1"/>
  <c r="I122248" i="1" s="1"/>
  <c r="K122249" i="1"/>
  <c r="L122249" i="1"/>
  <c r="H122249" i="1" s="1"/>
  <c r="I122249" i="1" s="1"/>
  <c r="K122250" i="1"/>
  <c r="L122250" i="1"/>
  <c r="H122250" i="1" s="1"/>
  <c r="I122250" i="1" s="1"/>
  <c r="K122251" i="1"/>
  <c r="L122251" i="1"/>
  <c r="H122251" i="1" s="1"/>
  <c r="I122251" i="1" s="1"/>
  <c r="K122252" i="1"/>
  <c r="L122252" i="1"/>
  <c r="H122252" i="1" s="1"/>
  <c r="I122252" i="1" s="1"/>
  <c r="K122253" i="1"/>
  <c r="L122253" i="1"/>
  <c r="H122253" i="1" s="1"/>
  <c r="I122253" i="1" s="1"/>
  <c r="K122254" i="1"/>
  <c r="L122254" i="1"/>
  <c r="H122254" i="1" s="1"/>
  <c r="I122254" i="1" s="1"/>
  <c r="K122255" i="1"/>
  <c r="L122255" i="1"/>
  <c r="H122255" i="1" s="1"/>
  <c r="I122255" i="1" s="1"/>
  <c r="K122256" i="1"/>
  <c r="L122256" i="1"/>
  <c r="H122256" i="1" s="1"/>
  <c r="I122256" i="1" s="1"/>
  <c r="K122257" i="1"/>
  <c r="L122257" i="1"/>
  <c r="H122257" i="1" s="1"/>
  <c r="I122257" i="1" s="1"/>
  <c r="K122258" i="1"/>
  <c r="L122258" i="1"/>
  <c r="H122258" i="1" s="1"/>
  <c r="I122258" i="1" s="1"/>
  <c r="K122259" i="1"/>
  <c r="L122259" i="1"/>
  <c r="H122259" i="1" s="1"/>
  <c r="I122259" i="1" s="1"/>
  <c r="K122260" i="1"/>
  <c r="L122260" i="1"/>
  <c r="H122260" i="1" s="1"/>
  <c r="I122260" i="1" s="1"/>
  <c r="K122261" i="1"/>
  <c r="L122261" i="1"/>
  <c r="H122261" i="1" s="1"/>
  <c r="I122261" i="1" s="1"/>
  <c r="K122262" i="1"/>
  <c r="L122262" i="1"/>
  <c r="H122262" i="1" s="1"/>
  <c r="I122262" i="1" s="1"/>
  <c r="K122263" i="1"/>
  <c r="L122263" i="1"/>
  <c r="H122263" i="1" s="1"/>
  <c r="I122263" i="1" s="1"/>
  <c r="K122264" i="1"/>
  <c r="L122264" i="1"/>
  <c r="H122264" i="1" s="1"/>
  <c r="I122264" i="1" s="1"/>
  <c r="K122265" i="1"/>
  <c r="L122265" i="1"/>
  <c r="H122265" i="1" s="1"/>
  <c r="I122265" i="1" s="1"/>
  <c r="K122266" i="1"/>
  <c r="L122266" i="1"/>
  <c r="H122266" i="1" s="1"/>
  <c r="I122266" i="1" s="1"/>
  <c r="K122267" i="1"/>
  <c r="L122267" i="1"/>
  <c r="H122267" i="1" s="1"/>
  <c r="I122267" i="1" s="1"/>
  <c r="K122268" i="1"/>
  <c r="L122268" i="1"/>
  <c r="H122268" i="1" s="1"/>
  <c r="I122268" i="1" s="1"/>
  <c r="K122269" i="1"/>
  <c r="L122269" i="1"/>
  <c r="H122269" i="1" s="1"/>
  <c r="I122269" i="1" s="1"/>
  <c r="K122270" i="1"/>
  <c r="L122270" i="1"/>
  <c r="H122270" i="1" s="1"/>
  <c r="I122270" i="1" s="1"/>
  <c r="K122271" i="1"/>
  <c r="L122271" i="1"/>
  <c r="H122271" i="1" s="1"/>
  <c r="I122271" i="1" s="1"/>
  <c r="K122272" i="1"/>
  <c r="L122272" i="1"/>
  <c r="H122272" i="1" s="1"/>
  <c r="I122272" i="1" s="1"/>
  <c r="K122273" i="1"/>
  <c r="L122273" i="1"/>
  <c r="H122273" i="1" s="1"/>
  <c r="I122273" i="1" s="1"/>
  <c r="K122274" i="1"/>
  <c r="L122274" i="1"/>
  <c r="H122274" i="1" s="1"/>
  <c r="I122274" i="1" s="1"/>
  <c r="K122275" i="1"/>
  <c r="L122275" i="1"/>
  <c r="H122275" i="1" s="1"/>
  <c r="I122275" i="1" s="1"/>
  <c r="K122276" i="1"/>
  <c r="L122276" i="1"/>
  <c r="H122276" i="1" s="1"/>
  <c r="I122276" i="1" s="1"/>
  <c r="K122277" i="1"/>
  <c r="L122277" i="1"/>
  <c r="H122277" i="1" s="1"/>
  <c r="I122277" i="1" s="1"/>
  <c r="K122278" i="1"/>
  <c r="L122278" i="1"/>
  <c r="H122278" i="1" s="1"/>
  <c r="I122278" i="1" s="1"/>
  <c r="K122279" i="1"/>
  <c r="L122279" i="1"/>
  <c r="H122279" i="1" s="1"/>
  <c r="I122279" i="1" s="1"/>
  <c r="K122280" i="1"/>
  <c r="L122280" i="1"/>
  <c r="H122280" i="1" s="1"/>
  <c r="I122280" i="1" s="1"/>
  <c r="K122281" i="1"/>
  <c r="L122281" i="1"/>
  <c r="H122281" i="1" s="1"/>
  <c r="I122281" i="1" s="1"/>
  <c r="K122282" i="1"/>
  <c r="L122282" i="1"/>
  <c r="H122282" i="1" s="1"/>
  <c r="I122282" i="1" s="1"/>
  <c r="K122283" i="1"/>
  <c r="L122283" i="1"/>
  <c r="H122283" i="1" s="1"/>
  <c r="I122283" i="1" s="1"/>
  <c r="K122284" i="1"/>
  <c r="L122284" i="1"/>
  <c r="H122284" i="1" s="1"/>
  <c r="I122284" i="1" s="1"/>
  <c r="K122285" i="1"/>
  <c r="L122285" i="1"/>
  <c r="H122285" i="1" s="1"/>
  <c r="I122285" i="1" s="1"/>
  <c r="K122286" i="1"/>
  <c r="L122286" i="1"/>
  <c r="H122286" i="1" s="1"/>
  <c r="I122286" i="1" s="1"/>
  <c r="K122287" i="1"/>
  <c r="L122287" i="1"/>
  <c r="H122287" i="1" s="1"/>
  <c r="I122287" i="1" s="1"/>
  <c r="K122288" i="1"/>
  <c r="L122288" i="1"/>
  <c r="H122288" i="1" s="1"/>
  <c r="I122288" i="1" s="1"/>
  <c r="K122289" i="1"/>
  <c r="L122289" i="1"/>
  <c r="H122289" i="1" s="1"/>
  <c r="I122289" i="1" s="1"/>
  <c r="K122290" i="1"/>
  <c r="L122290" i="1"/>
  <c r="H122290" i="1" s="1"/>
  <c r="I122290" i="1" s="1"/>
  <c r="K122291" i="1"/>
  <c r="L122291" i="1"/>
  <c r="H122291" i="1" s="1"/>
  <c r="I122291" i="1" s="1"/>
  <c r="K122292" i="1"/>
  <c r="L122292" i="1"/>
  <c r="H122292" i="1" s="1"/>
  <c r="I122292" i="1" s="1"/>
  <c r="K122293" i="1"/>
  <c r="L122293" i="1"/>
  <c r="H122293" i="1" s="1"/>
  <c r="I122293" i="1" s="1"/>
  <c r="K122294" i="1"/>
  <c r="L122294" i="1"/>
  <c r="H122294" i="1" s="1"/>
  <c r="I122294" i="1" s="1"/>
  <c r="K122295" i="1"/>
  <c r="L122295" i="1"/>
  <c r="H122295" i="1" s="1"/>
  <c r="I122295" i="1" s="1"/>
  <c r="K122296" i="1"/>
  <c r="L122296" i="1"/>
  <c r="H122296" i="1" s="1"/>
  <c r="I122296" i="1" s="1"/>
  <c r="K122297" i="1"/>
  <c r="L122297" i="1"/>
  <c r="H122297" i="1" s="1"/>
  <c r="I122297" i="1" s="1"/>
  <c r="K122298" i="1"/>
  <c r="L122298" i="1"/>
  <c r="H122298" i="1" s="1"/>
  <c r="I122298" i="1" s="1"/>
  <c r="K122299" i="1"/>
  <c r="L122299" i="1"/>
  <c r="H122299" i="1" s="1"/>
  <c r="I122299" i="1" s="1"/>
  <c r="K122300" i="1"/>
  <c r="L122300" i="1"/>
  <c r="H122300" i="1" s="1"/>
  <c r="I122300" i="1" s="1"/>
  <c r="K122301" i="1"/>
  <c r="L122301" i="1"/>
  <c r="H122301" i="1" s="1"/>
  <c r="I122301" i="1" s="1"/>
  <c r="K122302" i="1"/>
  <c r="L122302" i="1"/>
  <c r="H122302" i="1" s="1"/>
  <c r="I122302" i="1" s="1"/>
  <c r="K122303" i="1"/>
  <c r="L122303" i="1"/>
  <c r="H122303" i="1" s="1"/>
  <c r="I122303" i="1" s="1"/>
  <c r="K122304" i="1"/>
  <c r="L122304" i="1"/>
  <c r="H122304" i="1" s="1"/>
  <c r="I122304" i="1" s="1"/>
  <c r="K122305" i="1"/>
  <c r="L122305" i="1"/>
  <c r="H122305" i="1" s="1"/>
  <c r="I122305" i="1" s="1"/>
  <c r="K122306" i="1"/>
  <c r="L122306" i="1"/>
  <c r="H122306" i="1" s="1"/>
  <c r="I122306" i="1" s="1"/>
  <c r="K122307" i="1"/>
  <c r="L122307" i="1"/>
  <c r="H122307" i="1" s="1"/>
  <c r="I122307" i="1" s="1"/>
  <c r="K122308" i="1"/>
  <c r="L122308" i="1"/>
  <c r="H122308" i="1" s="1"/>
  <c r="I122308" i="1" s="1"/>
  <c r="K122309" i="1"/>
  <c r="L122309" i="1"/>
  <c r="H122309" i="1" s="1"/>
  <c r="I122309" i="1" s="1"/>
  <c r="K122310" i="1"/>
  <c r="L122310" i="1"/>
  <c r="H122310" i="1" s="1"/>
  <c r="I122310" i="1" s="1"/>
  <c r="K122311" i="1"/>
  <c r="L122311" i="1"/>
  <c r="H122311" i="1" s="1"/>
  <c r="I122311" i="1" s="1"/>
  <c r="K122312" i="1"/>
  <c r="L122312" i="1"/>
  <c r="H122312" i="1" s="1"/>
  <c r="I122312" i="1" s="1"/>
  <c r="K122313" i="1"/>
  <c r="L122313" i="1"/>
  <c r="H122313" i="1" s="1"/>
  <c r="I122313" i="1" s="1"/>
  <c r="K122314" i="1"/>
  <c r="L122314" i="1"/>
  <c r="H122314" i="1" s="1"/>
  <c r="I122314" i="1" s="1"/>
  <c r="K122315" i="1"/>
  <c r="L122315" i="1"/>
  <c r="H122315" i="1" s="1"/>
  <c r="I122315" i="1" s="1"/>
  <c r="K122316" i="1"/>
  <c r="L122316" i="1"/>
  <c r="H122316" i="1" s="1"/>
  <c r="I122316" i="1" s="1"/>
  <c r="K122317" i="1"/>
  <c r="L122317" i="1"/>
  <c r="H122317" i="1" s="1"/>
  <c r="I122317" i="1" s="1"/>
  <c r="K122318" i="1"/>
  <c r="L122318" i="1"/>
  <c r="H122318" i="1" s="1"/>
  <c r="I122318" i="1" s="1"/>
  <c r="K122319" i="1"/>
  <c r="L122319" i="1"/>
  <c r="H122319" i="1" s="1"/>
  <c r="I122319" i="1" s="1"/>
  <c r="K122320" i="1"/>
  <c r="L122320" i="1"/>
  <c r="H122320" i="1" s="1"/>
  <c r="I122320" i="1" s="1"/>
  <c r="K122321" i="1"/>
  <c r="L122321" i="1"/>
  <c r="H122321" i="1" s="1"/>
  <c r="I122321" i="1" s="1"/>
  <c r="K122322" i="1"/>
  <c r="L122322" i="1"/>
  <c r="H122322" i="1" s="1"/>
  <c r="I122322" i="1" s="1"/>
  <c r="K122323" i="1"/>
  <c r="L122323" i="1"/>
  <c r="H122323" i="1" s="1"/>
  <c r="I122323" i="1" s="1"/>
  <c r="K122324" i="1"/>
  <c r="L122324" i="1"/>
  <c r="H122324" i="1" s="1"/>
  <c r="I122324" i="1" s="1"/>
  <c r="K122325" i="1"/>
  <c r="L122325" i="1"/>
  <c r="H122325" i="1" s="1"/>
  <c r="I122325" i="1" s="1"/>
  <c r="K122326" i="1"/>
  <c r="L122326" i="1"/>
  <c r="H122326" i="1" s="1"/>
  <c r="I122326" i="1" s="1"/>
  <c r="K122327" i="1"/>
  <c r="L122327" i="1"/>
  <c r="H122327" i="1" s="1"/>
  <c r="I122327" i="1" s="1"/>
  <c r="K122328" i="1"/>
  <c r="L122328" i="1"/>
  <c r="H122328" i="1" s="1"/>
  <c r="I122328" i="1" s="1"/>
  <c r="K122329" i="1"/>
  <c r="L122329" i="1"/>
  <c r="H122329" i="1" s="1"/>
  <c r="I122329" i="1" s="1"/>
  <c r="K122330" i="1"/>
  <c r="L122330" i="1"/>
  <c r="H122330" i="1" s="1"/>
  <c r="I122330" i="1" s="1"/>
  <c r="K122331" i="1"/>
  <c r="L122331" i="1"/>
  <c r="H122331" i="1" s="1"/>
  <c r="I122331" i="1" s="1"/>
  <c r="K122332" i="1"/>
  <c r="L122332" i="1"/>
  <c r="H122332" i="1" s="1"/>
  <c r="I122332" i="1" s="1"/>
  <c r="K122333" i="1"/>
  <c r="L122333" i="1"/>
  <c r="H122333" i="1" s="1"/>
  <c r="I122333" i="1" s="1"/>
  <c r="K122334" i="1"/>
  <c r="L122334" i="1"/>
  <c r="H122334" i="1" s="1"/>
  <c r="I122334" i="1" s="1"/>
  <c r="K122335" i="1"/>
  <c r="L122335" i="1"/>
  <c r="H122335" i="1" s="1"/>
  <c r="I122335" i="1" s="1"/>
  <c r="K122336" i="1"/>
  <c r="L122336" i="1"/>
  <c r="H122336" i="1" s="1"/>
  <c r="I122336" i="1" s="1"/>
  <c r="K122337" i="1"/>
  <c r="L122337" i="1"/>
  <c r="H122337" i="1" s="1"/>
  <c r="I122337" i="1" s="1"/>
  <c r="K122338" i="1"/>
  <c r="L122338" i="1"/>
  <c r="H122338" i="1" s="1"/>
  <c r="I122338" i="1" s="1"/>
  <c r="K122339" i="1"/>
  <c r="L122339" i="1"/>
  <c r="H122339" i="1" s="1"/>
  <c r="I122339" i="1" s="1"/>
  <c r="K122340" i="1"/>
  <c r="L122340" i="1"/>
  <c r="H122340" i="1" s="1"/>
  <c r="I122340" i="1" s="1"/>
  <c r="K122341" i="1"/>
  <c r="L122341" i="1"/>
  <c r="H122341" i="1" s="1"/>
  <c r="I122341" i="1" s="1"/>
  <c r="K122342" i="1"/>
  <c r="L122342" i="1"/>
  <c r="H122342" i="1" s="1"/>
  <c r="I122342" i="1" s="1"/>
  <c r="K122343" i="1"/>
  <c r="L122343" i="1"/>
  <c r="H122343" i="1" s="1"/>
  <c r="I122343" i="1" s="1"/>
  <c r="K122344" i="1"/>
  <c r="L122344" i="1"/>
  <c r="H122344" i="1" s="1"/>
  <c r="I122344" i="1" s="1"/>
  <c r="K122345" i="1"/>
  <c r="L122345" i="1"/>
  <c r="H122345" i="1" s="1"/>
  <c r="I122345" i="1" s="1"/>
  <c r="K122346" i="1"/>
  <c r="L122346" i="1"/>
  <c r="H122346" i="1" s="1"/>
  <c r="I122346" i="1" s="1"/>
  <c r="K122347" i="1"/>
  <c r="L122347" i="1"/>
  <c r="H122347" i="1" s="1"/>
  <c r="I122347" i="1" s="1"/>
  <c r="K122348" i="1"/>
  <c r="L122348" i="1"/>
  <c r="H122348" i="1" s="1"/>
  <c r="I122348" i="1" s="1"/>
  <c r="K122349" i="1"/>
  <c r="L122349" i="1"/>
  <c r="H122349" i="1" s="1"/>
  <c r="I122349" i="1" s="1"/>
  <c r="K122350" i="1"/>
  <c r="L122350" i="1"/>
  <c r="H122350" i="1" s="1"/>
  <c r="I122350" i="1" s="1"/>
  <c r="K122351" i="1"/>
  <c r="L122351" i="1"/>
  <c r="H122351" i="1" s="1"/>
  <c r="I122351" i="1" s="1"/>
  <c r="K122352" i="1"/>
  <c r="L122352" i="1"/>
  <c r="H122352" i="1" s="1"/>
  <c r="I122352" i="1" s="1"/>
  <c r="K122353" i="1"/>
  <c r="L122353" i="1"/>
  <c r="H122353" i="1" s="1"/>
  <c r="I122353" i="1" s="1"/>
  <c r="K122354" i="1"/>
  <c r="L122354" i="1"/>
  <c r="H122354" i="1" s="1"/>
  <c r="I122354" i="1" s="1"/>
  <c r="K122355" i="1"/>
  <c r="L122355" i="1"/>
  <c r="H122355" i="1" s="1"/>
  <c r="I122355" i="1" s="1"/>
  <c r="K122356" i="1"/>
  <c r="L122356" i="1"/>
  <c r="H122356" i="1" s="1"/>
  <c r="I122356" i="1" s="1"/>
  <c r="K122357" i="1"/>
  <c r="L122357" i="1"/>
  <c r="H122357" i="1" s="1"/>
  <c r="I122357" i="1" s="1"/>
  <c r="K122358" i="1"/>
  <c r="L122358" i="1"/>
  <c r="H122358" i="1" s="1"/>
  <c r="I122358" i="1" s="1"/>
  <c r="K122359" i="1"/>
  <c r="L122359" i="1"/>
  <c r="H122359" i="1" s="1"/>
  <c r="I122359" i="1" s="1"/>
  <c r="K122360" i="1"/>
  <c r="L122360" i="1"/>
  <c r="H122360" i="1" s="1"/>
  <c r="I122360" i="1" s="1"/>
  <c r="K122361" i="1"/>
  <c r="L122361" i="1"/>
  <c r="H122361" i="1" s="1"/>
  <c r="I122361" i="1" s="1"/>
  <c r="K122362" i="1"/>
  <c r="L122362" i="1"/>
  <c r="H122362" i="1" s="1"/>
  <c r="I122362" i="1" s="1"/>
  <c r="K122363" i="1"/>
  <c r="L122363" i="1"/>
  <c r="H122363" i="1" s="1"/>
  <c r="I122363" i="1" s="1"/>
  <c r="K122364" i="1"/>
  <c r="L122364" i="1"/>
  <c r="H122364" i="1" s="1"/>
  <c r="I122364" i="1" s="1"/>
  <c r="K122365" i="1"/>
  <c r="L122365" i="1"/>
  <c r="H122365" i="1" s="1"/>
  <c r="I122365" i="1" s="1"/>
  <c r="K122366" i="1"/>
  <c r="L122366" i="1"/>
  <c r="H122366" i="1" s="1"/>
  <c r="I122366" i="1" s="1"/>
  <c r="K122367" i="1"/>
  <c r="L122367" i="1"/>
  <c r="H122367" i="1" s="1"/>
  <c r="I122367" i="1" s="1"/>
  <c r="K122368" i="1"/>
  <c r="L122368" i="1"/>
  <c r="H122368" i="1" s="1"/>
  <c r="I122368" i="1" s="1"/>
  <c r="K122369" i="1"/>
  <c r="L122369" i="1"/>
  <c r="H122369" i="1" s="1"/>
  <c r="I122369" i="1" s="1"/>
  <c r="K122370" i="1"/>
  <c r="L122370" i="1"/>
  <c r="H122370" i="1" s="1"/>
  <c r="I122370" i="1" s="1"/>
  <c r="K122371" i="1"/>
  <c r="L122371" i="1"/>
  <c r="H122371" i="1" s="1"/>
  <c r="I122371" i="1" s="1"/>
  <c r="K122372" i="1"/>
  <c r="L122372" i="1"/>
  <c r="H122372" i="1" s="1"/>
  <c r="I122372" i="1" s="1"/>
  <c r="K122373" i="1"/>
  <c r="L122373" i="1"/>
  <c r="H122373" i="1" s="1"/>
  <c r="I122373" i="1" s="1"/>
  <c r="K122374" i="1"/>
  <c r="L122374" i="1"/>
  <c r="H122374" i="1" s="1"/>
  <c r="I122374" i="1" s="1"/>
  <c r="K122375" i="1"/>
  <c r="L122375" i="1"/>
  <c r="H122375" i="1" s="1"/>
  <c r="I122375" i="1" s="1"/>
  <c r="K122376" i="1"/>
  <c r="L122376" i="1"/>
  <c r="H122376" i="1" s="1"/>
  <c r="I122376" i="1" s="1"/>
  <c r="K122377" i="1"/>
  <c r="L122377" i="1"/>
  <c r="H122377" i="1" s="1"/>
  <c r="I122377" i="1" s="1"/>
  <c r="K122378" i="1"/>
  <c r="L122378" i="1"/>
  <c r="H122378" i="1" s="1"/>
  <c r="I122378" i="1" s="1"/>
  <c r="K122379" i="1"/>
  <c r="L122379" i="1"/>
  <c r="H122379" i="1" s="1"/>
  <c r="I122379" i="1" s="1"/>
  <c r="K122380" i="1"/>
  <c r="L122380" i="1"/>
  <c r="H122380" i="1" s="1"/>
  <c r="I122380" i="1" s="1"/>
  <c r="K122381" i="1"/>
  <c r="L122381" i="1"/>
  <c r="H122381" i="1" s="1"/>
  <c r="I122381" i="1" s="1"/>
  <c r="K122382" i="1"/>
  <c r="L122382" i="1"/>
  <c r="H122382" i="1" s="1"/>
  <c r="I122382" i="1" s="1"/>
  <c r="K122383" i="1"/>
  <c r="L122383" i="1"/>
  <c r="H122383" i="1" s="1"/>
  <c r="I122383" i="1" s="1"/>
  <c r="K122384" i="1"/>
  <c r="L122384" i="1"/>
  <c r="H122384" i="1" s="1"/>
  <c r="I122384" i="1" s="1"/>
  <c r="K122385" i="1"/>
  <c r="L122385" i="1"/>
  <c r="H122385" i="1" s="1"/>
  <c r="I122385" i="1" s="1"/>
  <c r="K122386" i="1"/>
  <c r="L122386" i="1"/>
  <c r="H122386" i="1" s="1"/>
  <c r="I122386" i="1" s="1"/>
  <c r="K122387" i="1"/>
  <c r="L122387" i="1"/>
  <c r="H122387" i="1" s="1"/>
  <c r="I122387" i="1" s="1"/>
  <c r="K122388" i="1"/>
  <c r="L122388" i="1"/>
  <c r="H122388" i="1" s="1"/>
  <c r="I122388" i="1" s="1"/>
  <c r="K122389" i="1"/>
  <c r="L122389" i="1"/>
  <c r="H122389" i="1" s="1"/>
  <c r="I122389" i="1" s="1"/>
  <c r="K122390" i="1"/>
  <c r="L122390" i="1"/>
  <c r="H122390" i="1" s="1"/>
  <c r="I122390" i="1" s="1"/>
  <c r="K122391" i="1"/>
  <c r="L122391" i="1"/>
  <c r="H122391" i="1" s="1"/>
  <c r="I122391" i="1" s="1"/>
  <c r="K122392" i="1"/>
  <c r="L122392" i="1"/>
  <c r="H122392" i="1" s="1"/>
  <c r="I122392" i="1" s="1"/>
  <c r="K122393" i="1"/>
  <c r="L122393" i="1"/>
  <c r="H122393" i="1" s="1"/>
  <c r="I122393" i="1" s="1"/>
  <c r="K122394" i="1"/>
  <c r="L122394" i="1"/>
  <c r="H122394" i="1" s="1"/>
  <c r="I122394" i="1" s="1"/>
  <c r="K122395" i="1"/>
  <c r="L122395" i="1"/>
  <c r="H122395" i="1" s="1"/>
  <c r="I122395" i="1" s="1"/>
  <c r="K122396" i="1"/>
  <c r="L122396" i="1"/>
  <c r="H122396" i="1" s="1"/>
  <c r="I122396" i="1" s="1"/>
  <c r="K122397" i="1"/>
  <c r="L122397" i="1"/>
  <c r="H122397" i="1" s="1"/>
  <c r="I122397" i="1" s="1"/>
  <c r="K122398" i="1"/>
  <c r="L122398" i="1"/>
  <c r="H122398" i="1" s="1"/>
  <c r="I122398" i="1" s="1"/>
  <c r="K122399" i="1"/>
  <c r="L122399" i="1"/>
  <c r="H122399" i="1" s="1"/>
  <c r="I122399" i="1" s="1"/>
  <c r="K122400" i="1"/>
  <c r="L122400" i="1"/>
  <c r="H122400" i="1" s="1"/>
  <c r="I122400" i="1" s="1"/>
  <c r="K122401" i="1"/>
  <c r="L122401" i="1"/>
  <c r="H122401" i="1" s="1"/>
  <c r="I122401" i="1" s="1"/>
  <c r="K122402" i="1"/>
  <c r="L122402" i="1"/>
  <c r="H122402" i="1" s="1"/>
  <c r="I122402" i="1" s="1"/>
  <c r="K122403" i="1"/>
  <c r="L122403" i="1"/>
  <c r="H122403" i="1" s="1"/>
  <c r="I122403" i="1" s="1"/>
  <c r="K122404" i="1"/>
  <c r="L122404" i="1"/>
  <c r="H122404" i="1" s="1"/>
  <c r="I122404" i="1" s="1"/>
  <c r="K122405" i="1"/>
  <c r="L122405" i="1"/>
  <c r="H122405" i="1" s="1"/>
  <c r="I122405" i="1" s="1"/>
  <c r="K122406" i="1"/>
  <c r="L122406" i="1"/>
  <c r="H122406" i="1" s="1"/>
  <c r="I122406" i="1" s="1"/>
  <c r="K122407" i="1"/>
  <c r="L122407" i="1"/>
  <c r="H122407" i="1" s="1"/>
  <c r="I122407" i="1" s="1"/>
  <c r="K122408" i="1"/>
  <c r="L122408" i="1"/>
  <c r="H122408" i="1" s="1"/>
  <c r="I122408" i="1" s="1"/>
  <c r="K122409" i="1"/>
  <c r="L122409" i="1"/>
  <c r="H122409" i="1" s="1"/>
  <c r="I122409" i="1" s="1"/>
  <c r="K122410" i="1"/>
  <c r="L122410" i="1"/>
  <c r="H122410" i="1" s="1"/>
  <c r="I122410" i="1" s="1"/>
  <c r="K122411" i="1"/>
  <c r="L122411" i="1"/>
  <c r="H122411" i="1" s="1"/>
  <c r="I122411" i="1" s="1"/>
  <c r="K122412" i="1"/>
  <c r="L122412" i="1"/>
  <c r="H122412" i="1" s="1"/>
  <c r="I122412" i="1" s="1"/>
  <c r="K122413" i="1"/>
  <c r="L122413" i="1"/>
  <c r="H122413" i="1" s="1"/>
  <c r="I122413" i="1" s="1"/>
  <c r="K122414" i="1"/>
  <c r="L122414" i="1"/>
  <c r="H122414" i="1" s="1"/>
  <c r="I122414" i="1" s="1"/>
  <c r="K122415" i="1"/>
  <c r="L122415" i="1"/>
  <c r="H122415" i="1" s="1"/>
  <c r="I122415" i="1" s="1"/>
  <c r="K122416" i="1"/>
  <c r="L122416" i="1"/>
  <c r="H122416" i="1" s="1"/>
  <c r="I122416" i="1" s="1"/>
  <c r="K122417" i="1"/>
  <c r="L122417" i="1"/>
  <c r="H122417" i="1" s="1"/>
  <c r="I122417" i="1" s="1"/>
  <c r="K122418" i="1"/>
  <c r="L122418" i="1"/>
  <c r="H122418" i="1" s="1"/>
  <c r="I122418" i="1" s="1"/>
  <c r="K122419" i="1"/>
  <c r="L122419" i="1"/>
  <c r="H122419" i="1" s="1"/>
  <c r="I122419" i="1" s="1"/>
  <c r="K122420" i="1"/>
  <c r="L122420" i="1"/>
  <c r="H122420" i="1" s="1"/>
  <c r="I122420" i="1" s="1"/>
  <c r="K122421" i="1"/>
  <c r="L122421" i="1"/>
  <c r="H122421" i="1" s="1"/>
  <c r="I122421" i="1" s="1"/>
  <c r="K122422" i="1"/>
  <c r="L122422" i="1"/>
  <c r="H122422" i="1" s="1"/>
  <c r="I122422" i="1" s="1"/>
  <c r="K122423" i="1"/>
  <c r="L122423" i="1"/>
  <c r="H122423" i="1" s="1"/>
  <c r="I122423" i="1" s="1"/>
  <c r="K122424" i="1"/>
  <c r="L122424" i="1"/>
  <c r="H122424" i="1" s="1"/>
  <c r="I122424" i="1" s="1"/>
  <c r="K122425" i="1"/>
  <c r="L122425" i="1"/>
  <c r="H122425" i="1" s="1"/>
  <c r="I122425" i="1" s="1"/>
  <c r="K122426" i="1"/>
  <c r="L122426" i="1"/>
  <c r="H122426" i="1" s="1"/>
  <c r="I122426" i="1" s="1"/>
  <c r="K122427" i="1"/>
  <c r="L122427" i="1"/>
  <c r="H122427" i="1" s="1"/>
  <c r="I122427" i="1" s="1"/>
  <c r="K122428" i="1"/>
  <c r="L122428" i="1"/>
  <c r="H122428" i="1" s="1"/>
  <c r="I122428" i="1" s="1"/>
  <c r="K122429" i="1"/>
  <c r="L122429" i="1"/>
  <c r="H122429" i="1" s="1"/>
  <c r="I122429" i="1" s="1"/>
  <c r="K122430" i="1"/>
  <c r="L122430" i="1"/>
  <c r="H122430" i="1" s="1"/>
  <c r="I122430" i="1" s="1"/>
  <c r="K122431" i="1"/>
  <c r="L122431" i="1"/>
  <c r="H122431" i="1" s="1"/>
  <c r="I122431" i="1" s="1"/>
  <c r="K122432" i="1"/>
  <c r="L122432" i="1"/>
  <c r="H122432" i="1" s="1"/>
  <c r="I122432" i="1" s="1"/>
  <c r="K122433" i="1"/>
  <c r="L122433" i="1"/>
  <c r="H122433" i="1" s="1"/>
  <c r="I122433" i="1" s="1"/>
  <c r="K122434" i="1"/>
  <c r="L122434" i="1"/>
  <c r="H122434" i="1" s="1"/>
  <c r="I122434" i="1" s="1"/>
  <c r="K122435" i="1"/>
  <c r="L122435" i="1"/>
  <c r="H122435" i="1" s="1"/>
  <c r="I122435" i="1" s="1"/>
  <c r="K122436" i="1"/>
  <c r="L122436" i="1"/>
  <c r="H122436" i="1" s="1"/>
  <c r="I122436" i="1" s="1"/>
  <c r="K122437" i="1"/>
  <c r="L122437" i="1"/>
  <c r="H122437" i="1" s="1"/>
  <c r="I122437" i="1" s="1"/>
  <c r="K122438" i="1"/>
  <c r="L122438" i="1"/>
  <c r="H122438" i="1" s="1"/>
  <c r="I122438" i="1" s="1"/>
  <c r="K122439" i="1"/>
  <c r="L122439" i="1"/>
  <c r="H122439" i="1" s="1"/>
  <c r="I122439" i="1" s="1"/>
  <c r="K122440" i="1"/>
  <c r="L122440" i="1"/>
  <c r="H122440" i="1" s="1"/>
  <c r="I122440" i="1" s="1"/>
  <c r="K122441" i="1"/>
  <c r="L122441" i="1"/>
  <c r="H122441" i="1" s="1"/>
  <c r="I122441" i="1" s="1"/>
  <c r="K122442" i="1"/>
  <c r="L122442" i="1"/>
  <c r="H122442" i="1" s="1"/>
  <c r="I122442" i="1" s="1"/>
  <c r="K122443" i="1"/>
  <c r="L122443" i="1"/>
  <c r="H122443" i="1" s="1"/>
  <c r="I122443" i="1" s="1"/>
  <c r="K122444" i="1"/>
  <c r="L122444" i="1"/>
  <c r="H122444" i="1" s="1"/>
  <c r="I122444" i="1" s="1"/>
  <c r="K122445" i="1"/>
  <c r="L122445" i="1"/>
  <c r="H122445" i="1" s="1"/>
  <c r="I122445" i="1" s="1"/>
  <c r="K122446" i="1"/>
  <c r="L122446" i="1"/>
  <c r="H122446" i="1" s="1"/>
  <c r="I122446" i="1" s="1"/>
  <c r="K122447" i="1"/>
  <c r="L122447" i="1"/>
  <c r="H122447" i="1" s="1"/>
  <c r="I122447" i="1" s="1"/>
  <c r="K122448" i="1"/>
  <c r="L122448" i="1"/>
  <c r="H122448" i="1" s="1"/>
  <c r="I122448" i="1" s="1"/>
  <c r="K122449" i="1"/>
  <c r="L122449" i="1"/>
  <c r="H122449" i="1" s="1"/>
  <c r="I122449" i="1" s="1"/>
  <c r="K122450" i="1"/>
  <c r="L122450" i="1"/>
  <c r="H122450" i="1" s="1"/>
  <c r="I122450" i="1" s="1"/>
  <c r="K122451" i="1"/>
  <c r="L122451" i="1"/>
  <c r="H122451" i="1" s="1"/>
  <c r="I122451" i="1" s="1"/>
  <c r="K122452" i="1"/>
  <c r="L122452" i="1"/>
  <c r="H122452" i="1" s="1"/>
  <c r="I122452" i="1" s="1"/>
  <c r="K122453" i="1"/>
  <c r="L122453" i="1"/>
  <c r="H122453" i="1" s="1"/>
  <c r="I122453" i="1" s="1"/>
  <c r="K122454" i="1"/>
  <c r="L122454" i="1"/>
  <c r="H122454" i="1" s="1"/>
  <c r="I122454" i="1" s="1"/>
  <c r="K122455" i="1"/>
  <c r="L122455" i="1"/>
  <c r="H122455" i="1" s="1"/>
  <c r="I122455" i="1" s="1"/>
  <c r="K122456" i="1"/>
  <c r="L122456" i="1"/>
  <c r="H122456" i="1" s="1"/>
  <c r="I122456" i="1" s="1"/>
  <c r="K122457" i="1"/>
  <c r="L122457" i="1"/>
  <c r="H122457" i="1" s="1"/>
  <c r="I122457" i="1" s="1"/>
  <c r="K122458" i="1"/>
  <c r="L122458" i="1"/>
  <c r="H122458" i="1" s="1"/>
  <c r="I122458" i="1" s="1"/>
  <c r="K122459" i="1"/>
  <c r="L122459" i="1"/>
  <c r="H122459" i="1" s="1"/>
  <c r="I122459" i="1" s="1"/>
  <c r="K122460" i="1"/>
  <c r="L122460" i="1"/>
  <c r="H122460" i="1" s="1"/>
  <c r="I122460" i="1" s="1"/>
  <c r="K122461" i="1"/>
  <c r="L122461" i="1"/>
  <c r="H122461" i="1" s="1"/>
  <c r="I122461" i="1" s="1"/>
  <c r="K122462" i="1"/>
  <c r="L122462" i="1"/>
  <c r="H122462" i="1" s="1"/>
  <c r="I122462" i="1" s="1"/>
  <c r="K122463" i="1"/>
  <c r="L122463" i="1"/>
  <c r="H122463" i="1" s="1"/>
  <c r="I122463" i="1" s="1"/>
  <c r="K122464" i="1"/>
  <c r="L122464" i="1"/>
  <c r="H122464" i="1" s="1"/>
  <c r="I122464" i="1" s="1"/>
  <c r="K122465" i="1"/>
  <c r="L122465" i="1"/>
  <c r="H122465" i="1" s="1"/>
  <c r="I122465" i="1" s="1"/>
  <c r="K122466" i="1"/>
  <c r="L122466" i="1"/>
  <c r="H122466" i="1" s="1"/>
  <c r="I122466" i="1" s="1"/>
  <c r="K122467" i="1"/>
  <c r="L122467" i="1"/>
  <c r="H122467" i="1" s="1"/>
  <c r="I122467" i="1" s="1"/>
  <c r="K122468" i="1"/>
  <c r="L122468" i="1"/>
  <c r="H122468" i="1" s="1"/>
  <c r="I122468" i="1" s="1"/>
  <c r="K122469" i="1"/>
  <c r="L122469" i="1"/>
  <c r="H122469" i="1" s="1"/>
  <c r="I122469" i="1" s="1"/>
  <c r="K122470" i="1"/>
  <c r="L122470" i="1"/>
  <c r="H122470" i="1" s="1"/>
  <c r="I122470" i="1" s="1"/>
  <c r="K122471" i="1"/>
  <c r="L122471" i="1"/>
  <c r="H122471" i="1" s="1"/>
  <c r="I122471" i="1" s="1"/>
  <c r="K122472" i="1"/>
  <c r="L122472" i="1"/>
  <c r="H122472" i="1" s="1"/>
  <c r="I122472" i="1" s="1"/>
  <c r="K122473" i="1"/>
  <c r="L122473" i="1"/>
  <c r="H122473" i="1" s="1"/>
  <c r="I122473" i="1" s="1"/>
  <c r="K122474" i="1"/>
  <c r="L122474" i="1"/>
  <c r="H122474" i="1" s="1"/>
  <c r="I122474" i="1" s="1"/>
  <c r="K122475" i="1"/>
  <c r="L122475" i="1"/>
  <c r="H122475" i="1" s="1"/>
  <c r="I122475" i="1" s="1"/>
  <c r="K122476" i="1"/>
  <c r="L122476" i="1"/>
  <c r="H122476" i="1" s="1"/>
  <c r="I122476" i="1" s="1"/>
  <c r="K122477" i="1"/>
  <c r="L122477" i="1"/>
  <c r="H122477" i="1" s="1"/>
  <c r="I122477" i="1" s="1"/>
  <c r="K122478" i="1"/>
  <c r="L122478" i="1"/>
  <c r="H122478" i="1" s="1"/>
  <c r="I122478" i="1" s="1"/>
  <c r="K122479" i="1"/>
  <c r="L122479" i="1"/>
  <c r="H122479" i="1" s="1"/>
  <c r="I122479" i="1" s="1"/>
  <c r="K122480" i="1"/>
  <c r="L122480" i="1"/>
  <c r="H122480" i="1" s="1"/>
  <c r="I122480" i="1" s="1"/>
  <c r="K122481" i="1"/>
  <c r="L122481" i="1"/>
  <c r="H122481" i="1" s="1"/>
  <c r="I122481" i="1" s="1"/>
  <c r="K122482" i="1"/>
  <c r="L122482" i="1"/>
  <c r="H122482" i="1" s="1"/>
  <c r="I122482" i="1" s="1"/>
  <c r="K122483" i="1"/>
  <c r="L122483" i="1"/>
  <c r="H122483" i="1" s="1"/>
  <c r="I122483" i="1" s="1"/>
  <c r="K122484" i="1"/>
  <c r="L122484" i="1"/>
  <c r="H122484" i="1" s="1"/>
  <c r="I122484" i="1" s="1"/>
  <c r="K122485" i="1"/>
  <c r="L122485" i="1"/>
  <c r="H122485" i="1" s="1"/>
  <c r="I122485" i="1" s="1"/>
  <c r="K122486" i="1"/>
  <c r="L122486" i="1"/>
  <c r="H122486" i="1" s="1"/>
  <c r="I122486" i="1" s="1"/>
  <c r="K122487" i="1"/>
  <c r="L122487" i="1"/>
  <c r="H122487" i="1" s="1"/>
  <c r="I122487" i="1" s="1"/>
  <c r="K122488" i="1"/>
  <c r="L122488" i="1"/>
  <c r="H122488" i="1" s="1"/>
  <c r="I122488" i="1" s="1"/>
  <c r="K122489" i="1"/>
  <c r="L122489" i="1"/>
  <c r="H122489" i="1" s="1"/>
  <c r="I122489" i="1" s="1"/>
  <c r="K122490" i="1"/>
  <c r="L122490" i="1"/>
  <c r="H122490" i="1" s="1"/>
  <c r="I122490" i="1" s="1"/>
  <c r="K122491" i="1"/>
  <c r="L122491" i="1"/>
  <c r="H122491" i="1" s="1"/>
  <c r="I122491" i="1" s="1"/>
  <c r="K122492" i="1"/>
  <c r="L122492" i="1"/>
  <c r="H122492" i="1" s="1"/>
  <c r="I122492" i="1" s="1"/>
  <c r="K122493" i="1"/>
  <c r="L122493" i="1"/>
  <c r="H122493" i="1" s="1"/>
  <c r="I122493" i="1" s="1"/>
  <c r="K122494" i="1"/>
  <c r="L122494" i="1"/>
  <c r="H122494" i="1" s="1"/>
  <c r="I122494" i="1" s="1"/>
  <c r="K122495" i="1"/>
  <c r="L122495" i="1"/>
  <c r="H122495" i="1" s="1"/>
  <c r="I122495" i="1" s="1"/>
  <c r="K122496" i="1"/>
  <c r="L122496" i="1"/>
  <c r="H122496" i="1" s="1"/>
  <c r="I122496" i="1" s="1"/>
  <c r="K122497" i="1"/>
  <c r="L122497" i="1"/>
  <c r="H122497" i="1" s="1"/>
  <c r="I122497" i="1" s="1"/>
  <c r="K122498" i="1"/>
  <c r="L122498" i="1"/>
  <c r="H122498" i="1" s="1"/>
  <c r="I122498" i="1" s="1"/>
  <c r="K122499" i="1"/>
  <c r="L122499" i="1"/>
  <c r="H122499" i="1" s="1"/>
  <c r="I122499" i="1" s="1"/>
  <c r="K122500" i="1"/>
  <c r="L122500" i="1"/>
  <c r="H122500" i="1" s="1"/>
  <c r="I122500" i="1" s="1"/>
  <c r="K122501" i="1"/>
  <c r="L122501" i="1"/>
  <c r="H122501" i="1" s="1"/>
  <c r="I122501" i="1" s="1"/>
  <c r="K122502" i="1"/>
  <c r="L122502" i="1"/>
  <c r="H122502" i="1" s="1"/>
  <c r="I122502" i="1" s="1"/>
  <c r="K122503" i="1"/>
  <c r="L122503" i="1"/>
  <c r="H122503" i="1" s="1"/>
  <c r="I122503" i="1" s="1"/>
  <c r="K122504" i="1"/>
  <c r="L122504" i="1"/>
  <c r="H122504" i="1" s="1"/>
  <c r="I122504" i="1" s="1"/>
  <c r="K122505" i="1"/>
  <c r="L122505" i="1"/>
  <c r="H122505" i="1" s="1"/>
  <c r="I122505" i="1" s="1"/>
  <c r="K122506" i="1"/>
  <c r="L122506" i="1"/>
  <c r="H122506" i="1" s="1"/>
  <c r="I122506" i="1" s="1"/>
  <c r="K122507" i="1"/>
  <c r="L122507" i="1"/>
  <c r="H122507" i="1" s="1"/>
  <c r="I122507" i="1" s="1"/>
  <c r="K122508" i="1"/>
  <c r="L122508" i="1"/>
  <c r="H122508" i="1" s="1"/>
  <c r="I122508" i="1" s="1"/>
  <c r="K122509" i="1"/>
  <c r="L122509" i="1"/>
  <c r="H122509" i="1" s="1"/>
  <c r="I122509" i="1" s="1"/>
  <c r="K122510" i="1"/>
  <c r="L122510" i="1"/>
  <c r="H122510" i="1" s="1"/>
  <c r="I122510" i="1" s="1"/>
  <c r="K122511" i="1"/>
  <c r="L122511" i="1"/>
  <c r="H122511" i="1" s="1"/>
  <c r="I122511" i="1" s="1"/>
  <c r="K122512" i="1"/>
  <c r="L122512" i="1"/>
  <c r="H122512" i="1" s="1"/>
  <c r="I122512" i="1" s="1"/>
  <c r="K122513" i="1"/>
  <c r="L122513" i="1"/>
  <c r="H122513" i="1" s="1"/>
  <c r="I122513" i="1" s="1"/>
  <c r="K122514" i="1"/>
  <c r="L122514" i="1"/>
  <c r="H122514" i="1" s="1"/>
  <c r="I122514" i="1" s="1"/>
  <c r="K122515" i="1"/>
  <c r="L122515" i="1"/>
  <c r="H122515" i="1" s="1"/>
  <c r="I122515" i="1" s="1"/>
  <c r="K122516" i="1"/>
  <c r="L122516" i="1"/>
  <c r="H122516" i="1" s="1"/>
  <c r="I122516" i="1" s="1"/>
  <c r="K122517" i="1"/>
  <c r="L122517" i="1"/>
  <c r="H122517" i="1" s="1"/>
  <c r="I122517" i="1" s="1"/>
  <c r="K122518" i="1"/>
  <c r="L122518" i="1"/>
  <c r="H122518" i="1" s="1"/>
  <c r="I122518" i="1" s="1"/>
  <c r="K122519" i="1"/>
  <c r="L122519" i="1"/>
  <c r="H122519" i="1" s="1"/>
  <c r="I122519" i="1" s="1"/>
  <c r="K122520" i="1"/>
  <c r="L122520" i="1"/>
  <c r="H122520" i="1" s="1"/>
  <c r="I122520" i="1" s="1"/>
  <c r="K122521" i="1"/>
  <c r="L122521" i="1"/>
  <c r="H122521" i="1" s="1"/>
  <c r="I122521" i="1" s="1"/>
  <c r="K122522" i="1"/>
  <c r="L122522" i="1"/>
  <c r="H122522" i="1" s="1"/>
  <c r="I122522" i="1" s="1"/>
  <c r="K122523" i="1"/>
  <c r="L122523" i="1"/>
  <c r="H122523" i="1" s="1"/>
  <c r="I122523" i="1" s="1"/>
  <c r="K122524" i="1"/>
  <c r="L122524" i="1"/>
  <c r="H122524" i="1" s="1"/>
  <c r="I122524" i="1" s="1"/>
  <c r="K122525" i="1"/>
  <c r="L122525" i="1"/>
  <c r="H122525" i="1" s="1"/>
  <c r="I122525" i="1" s="1"/>
  <c r="K122526" i="1"/>
  <c r="L122526" i="1"/>
  <c r="H122526" i="1" s="1"/>
  <c r="I122526" i="1" s="1"/>
  <c r="K122527" i="1"/>
  <c r="L122527" i="1"/>
  <c r="H122527" i="1" s="1"/>
  <c r="I122527" i="1" s="1"/>
  <c r="K122528" i="1"/>
  <c r="L122528" i="1"/>
  <c r="H122528" i="1" s="1"/>
  <c r="I122528" i="1" s="1"/>
  <c r="K122529" i="1"/>
  <c r="L122529" i="1"/>
  <c r="H122529" i="1" s="1"/>
  <c r="I122529" i="1" s="1"/>
  <c r="K122530" i="1"/>
  <c r="L122530" i="1"/>
  <c r="H122530" i="1" s="1"/>
  <c r="I122530" i="1" s="1"/>
  <c r="K122531" i="1"/>
  <c r="L122531" i="1"/>
  <c r="H122531" i="1" s="1"/>
  <c r="I122531" i="1" s="1"/>
  <c r="K122532" i="1"/>
  <c r="L122532" i="1"/>
  <c r="H122532" i="1" s="1"/>
  <c r="I122532" i="1" s="1"/>
  <c r="K122533" i="1"/>
  <c r="L122533" i="1"/>
  <c r="H122533" i="1" s="1"/>
  <c r="I122533" i="1" s="1"/>
  <c r="K122534" i="1"/>
  <c r="L122534" i="1"/>
  <c r="H122534" i="1" s="1"/>
  <c r="I122534" i="1" s="1"/>
  <c r="K122535" i="1"/>
  <c r="L122535" i="1"/>
  <c r="H122535" i="1" s="1"/>
  <c r="I122535" i="1" s="1"/>
  <c r="K122536" i="1"/>
  <c r="L122536" i="1"/>
  <c r="H122536" i="1" s="1"/>
  <c r="I122536" i="1" s="1"/>
  <c r="K122537" i="1"/>
  <c r="L122537" i="1"/>
  <c r="H122537" i="1" s="1"/>
  <c r="I122537" i="1" s="1"/>
  <c r="K122538" i="1"/>
  <c r="L122538" i="1"/>
  <c r="H122538" i="1" s="1"/>
  <c r="I122538" i="1" s="1"/>
  <c r="K122539" i="1"/>
  <c r="L122539" i="1"/>
  <c r="H122539" i="1" s="1"/>
  <c r="I122539" i="1" s="1"/>
  <c r="K122540" i="1"/>
  <c r="L122540" i="1"/>
  <c r="H122540" i="1" s="1"/>
  <c r="I122540" i="1" s="1"/>
  <c r="K122541" i="1"/>
  <c r="L122541" i="1"/>
  <c r="H122541" i="1" s="1"/>
  <c r="I122541" i="1" s="1"/>
  <c r="K122542" i="1"/>
  <c r="L122542" i="1"/>
  <c r="H122542" i="1" s="1"/>
  <c r="I122542" i="1" s="1"/>
  <c r="K122543" i="1"/>
  <c r="L122543" i="1"/>
  <c r="H122543" i="1" s="1"/>
  <c r="I122543" i="1" s="1"/>
  <c r="K122544" i="1"/>
  <c r="L122544" i="1"/>
  <c r="H122544" i="1" s="1"/>
  <c r="I122544" i="1" s="1"/>
  <c r="K122545" i="1"/>
  <c r="L122545" i="1"/>
  <c r="H122545" i="1" s="1"/>
  <c r="I122545" i="1" s="1"/>
  <c r="K122546" i="1"/>
  <c r="L122546" i="1"/>
  <c r="H122546" i="1" s="1"/>
  <c r="I122546" i="1" s="1"/>
  <c r="K122547" i="1"/>
  <c r="L122547" i="1"/>
  <c r="H122547" i="1" s="1"/>
  <c r="I122547" i="1" s="1"/>
  <c r="K122548" i="1"/>
  <c r="L122548" i="1"/>
  <c r="H122548" i="1" s="1"/>
  <c r="I122548" i="1" s="1"/>
  <c r="K122549" i="1"/>
  <c r="L122549" i="1"/>
  <c r="H122549" i="1" s="1"/>
  <c r="I122549" i="1" s="1"/>
  <c r="K122550" i="1"/>
  <c r="L122550" i="1"/>
  <c r="H122550" i="1" s="1"/>
  <c r="I122550" i="1" s="1"/>
  <c r="K122551" i="1"/>
  <c r="L122551" i="1"/>
  <c r="H122551" i="1" s="1"/>
  <c r="I122551" i="1" s="1"/>
  <c r="K122552" i="1"/>
  <c r="L122552" i="1"/>
  <c r="H122552" i="1" s="1"/>
  <c r="I122552" i="1" s="1"/>
  <c r="K122553" i="1"/>
  <c r="L122553" i="1"/>
  <c r="H122553" i="1" s="1"/>
  <c r="I122553" i="1" s="1"/>
  <c r="K122554" i="1"/>
  <c r="L122554" i="1"/>
  <c r="H122554" i="1" s="1"/>
  <c r="I122554" i="1" s="1"/>
  <c r="K122555" i="1"/>
  <c r="L122555" i="1"/>
  <c r="H122555" i="1" s="1"/>
  <c r="I122555" i="1" s="1"/>
  <c r="K122556" i="1"/>
  <c r="L122556" i="1"/>
  <c r="H122556" i="1" s="1"/>
  <c r="I122556" i="1" s="1"/>
  <c r="K122557" i="1"/>
  <c r="L122557" i="1"/>
  <c r="H122557" i="1" s="1"/>
  <c r="I122557" i="1" s="1"/>
  <c r="K122558" i="1"/>
  <c r="L122558" i="1"/>
  <c r="H122558" i="1" s="1"/>
  <c r="I122558" i="1" s="1"/>
  <c r="K122559" i="1"/>
  <c r="L122559" i="1"/>
  <c r="H122559" i="1" s="1"/>
  <c r="I122559" i="1" s="1"/>
  <c r="K122560" i="1"/>
  <c r="L122560" i="1"/>
  <c r="H122560" i="1" s="1"/>
  <c r="I122560" i="1" s="1"/>
  <c r="K122561" i="1"/>
  <c r="L122561" i="1"/>
  <c r="H122561" i="1" s="1"/>
  <c r="I122561" i="1" s="1"/>
  <c r="K122562" i="1"/>
  <c r="L122562" i="1"/>
  <c r="H122562" i="1" s="1"/>
  <c r="I122562" i="1" s="1"/>
  <c r="K122563" i="1"/>
  <c r="L122563" i="1"/>
  <c r="H122563" i="1" s="1"/>
  <c r="I122563" i="1" s="1"/>
  <c r="K122564" i="1"/>
  <c r="L122564" i="1"/>
  <c r="H122564" i="1" s="1"/>
  <c r="I122564" i="1" s="1"/>
  <c r="K122565" i="1"/>
  <c r="L122565" i="1"/>
  <c r="H122565" i="1" s="1"/>
  <c r="I122565" i="1" s="1"/>
  <c r="K122566" i="1"/>
  <c r="L122566" i="1"/>
  <c r="H122566" i="1" s="1"/>
  <c r="I122566" i="1" s="1"/>
  <c r="K122567" i="1"/>
  <c r="L122567" i="1"/>
  <c r="H122567" i="1" s="1"/>
  <c r="I122567" i="1" s="1"/>
  <c r="K122568" i="1"/>
  <c r="L122568" i="1"/>
  <c r="H122568" i="1" s="1"/>
  <c r="I122568" i="1" s="1"/>
  <c r="K122569" i="1"/>
  <c r="L122569" i="1"/>
  <c r="H122569" i="1" s="1"/>
  <c r="I122569" i="1" s="1"/>
  <c r="K122570" i="1"/>
  <c r="L122570" i="1"/>
  <c r="H122570" i="1" s="1"/>
  <c r="I122570" i="1" s="1"/>
  <c r="K122571" i="1"/>
  <c r="L122571" i="1"/>
  <c r="H122571" i="1" s="1"/>
  <c r="I122571" i="1" s="1"/>
  <c r="K122572" i="1"/>
  <c r="L122572" i="1"/>
  <c r="H122572" i="1" s="1"/>
  <c r="I122572" i="1" s="1"/>
  <c r="K122573" i="1"/>
  <c r="L122573" i="1"/>
  <c r="H122573" i="1" s="1"/>
  <c r="I122573" i="1" s="1"/>
  <c r="K122574" i="1"/>
  <c r="L122574" i="1"/>
  <c r="H122574" i="1" s="1"/>
  <c r="I122574" i="1" s="1"/>
  <c r="K122575" i="1"/>
  <c r="L122575" i="1"/>
  <c r="H122575" i="1" s="1"/>
  <c r="I122575" i="1" s="1"/>
  <c r="K122576" i="1"/>
  <c r="L122576" i="1"/>
  <c r="H122576" i="1" s="1"/>
  <c r="I122576" i="1" s="1"/>
  <c r="K122577" i="1"/>
  <c r="L122577" i="1"/>
  <c r="H122577" i="1" s="1"/>
  <c r="I122577" i="1" s="1"/>
  <c r="K122578" i="1"/>
  <c r="L122578" i="1"/>
  <c r="H122578" i="1" s="1"/>
  <c r="I122578" i="1" s="1"/>
  <c r="K122579" i="1"/>
  <c r="L122579" i="1"/>
  <c r="H122579" i="1" s="1"/>
  <c r="I122579" i="1" s="1"/>
  <c r="K122580" i="1"/>
  <c r="L122580" i="1"/>
  <c r="H122580" i="1" s="1"/>
  <c r="I122580" i="1" s="1"/>
  <c r="K122581" i="1"/>
  <c r="L122581" i="1"/>
  <c r="H122581" i="1" s="1"/>
  <c r="I122581" i="1" s="1"/>
  <c r="K122582" i="1"/>
  <c r="L122582" i="1"/>
  <c r="H122582" i="1" s="1"/>
  <c r="I122582" i="1" s="1"/>
  <c r="K122583" i="1"/>
  <c r="L122583" i="1"/>
  <c r="H122583" i="1" s="1"/>
  <c r="I122583" i="1" s="1"/>
  <c r="K122584" i="1"/>
  <c r="L122584" i="1"/>
  <c r="H122584" i="1" s="1"/>
  <c r="I122584" i="1" s="1"/>
  <c r="K122585" i="1"/>
  <c r="L122585" i="1"/>
  <c r="H122585" i="1" s="1"/>
  <c r="I122585" i="1" s="1"/>
  <c r="K122586" i="1"/>
  <c r="L122586" i="1"/>
  <c r="H122586" i="1" s="1"/>
  <c r="I122586" i="1" s="1"/>
  <c r="K122587" i="1"/>
  <c r="L122587" i="1"/>
  <c r="H122587" i="1" s="1"/>
  <c r="I122587" i="1" s="1"/>
  <c r="K122588" i="1"/>
  <c r="L122588" i="1"/>
  <c r="H122588" i="1" s="1"/>
  <c r="I122588" i="1" s="1"/>
  <c r="K122589" i="1"/>
  <c r="L122589" i="1"/>
  <c r="H122589" i="1" s="1"/>
  <c r="I122589" i="1" s="1"/>
  <c r="K122590" i="1"/>
  <c r="L122590" i="1"/>
  <c r="H122590" i="1" s="1"/>
  <c r="I122590" i="1" s="1"/>
  <c r="K122591" i="1"/>
  <c r="L122591" i="1"/>
  <c r="H122591" i="1" s="1"/>
  <c r="I122591" i="1" s="1"/>
  <c r="K122592" i="1"/>
  <c r="L122592" i="1"/>
  <c r="H122592" i="1" s="1"/>
  <c r="I122592" i="1" s="1"/>
  <c r="K122593" i="1"/>
  <c r="L122593" i="1"/>
  <c r="H122593" i="1" s="1"/>
  <c r="I122593" i="1" s="1"/>
  <c r="K122594" i="1"/>
  <c r="L122594" i="1"/>
  <c r="H122594" i="1" s="1"/>
  <c r="I122594" i="1" s="1"/>
  <c r="K122595" i="1"/>
  <c r="L122595" i="1"/>
  <c r="H122595" i="1" s="1"/>
  <c r="I122595" i="1" s="1"/>
  <c r="K122596" i="1"/>
  <c r="L122596" i="1"/>
  <c r="H122596" i="1" s="1"/>
  <c r="I122596" i="1" s="1"/>
  <c r="K122597" i="1"/>
  <c r="L122597" i="1"/>
  <c r="H122597" i="1" s="1"/>
  <c r="I122597" i="1" s="1"/>
  <c r="K122598" i="1"/>
  <c r="L122598" i="1"/>
  <c r="H122598" i="1" s="1"/>
  <c r="I122598" i="1" s="1"/>
  <c r="K122599" i="1"/>
  <c r="L122599" i="1"/>
  <c r="H122599" i="1" s="1"/>
  <c r="I122599" i="1" s="1"/>
  <c r="K122600" i="1"/>
  <c r="L122600" i="1"/>
  <c r="H122600" i="1" s="1"/>
  <c r="I122600" i="1" s="1"/>
  <c r="K122601" i="1"/>
  <c r="L122601" i="1"/>
  <c r="H122601" i="1" s="1"/>
  <c r="I122601" i="1" s="1"/>
  <c r="K122602" i="1"/>
  <c r="L122602" i="1"/>
  <c r="H122602" i="1" s="1"/>
  <c r="I122602" i="1" s="1"/>
  <c r="K122603" i="1"/>
  <c r="L122603" i="1"/>
  <c r="H122603" i="1" s="1"/>
  <c r="I122603" i="1" s="1"/>
  <c r="K122604" i="1"/>
  <c r="L122604" i="1"/>
  <c r="H122604" i="1" s="1"/>
  <c r="I122604" i="1" s="1"/>
  <c r="K122605" i="1"/>
  <c r="L122605" i="1"/>
  <c r="H122605" i="1" s="1"/>
  <c r="I122605" i="1" s="1"/>
  <c r="K122606" i="1"/>
  <c r="L122606" i="1"/>
  <c r="H122606" i="1" s="1"/>
  <c r="I122606" i="1" s="1"/>
  <c r="K122607" i="1"/>
  <c r="L122607" i="1"/>
  <c r="H122607" i="1" s="1"/>
  <c r="I122607" i="1" s="1"/>
  <c r="K122608" i="1"/>
  <c r="L122608" i="1"/>
  <c r="H122608" i="1" s="1"/>
  <c r="I122608" i="1" s="1"/>
  <c r="K122609" i="1"/>
  <c r="L122609" i="1"/>
  <c r="H122609" i="1" s="1"/>
  <c r="I122609" i="1" s="1"/>
  <c r="K122610" i="1"/>
  <c r="L122610" i="1"/>
  <c r="H122610" i="1" s="1"/>
  <c r="I122610" i="1" s="1"/>
  <c r="K122611" i="1"/>
  <c r="L122611" i="1"/>
  <c r="H122611" i="1" s="1"/>
  <c r="I122611" i="1" s="1"/>
  <c r="K122612" i="1"/>
  <c r="L122612" i="1"/>
  <c r="H122612" i="1" s="1"/>
  <c r="I122612" i="1" s="1"/>
  <c r="K122613" i="1"/>
  <c r="L122613" i="1"/>
  <c r="H122613" i="1" s="1"/>
  <c r="I122613" i="1" s="1"/>
  <c r="K122614" i="1"/>
  <c r="L122614" i="1"/>
  <c r="H122614" i="1" s="1"/>
  <c r="I122614" i="1" s="1"/>
  <c r="K122615" i="1"/>
  <c r="L122615" i="1"/>
  <c r="H122615" i="1" s="1"/>
  <c r="I122615" i="1" s="1"/>
  <c r="K122616" i="1"/>
  <c r="L122616" i="1"/>
  <c r="H122616" i="1" s="1"/>
  <c r="I122616" i="1" s="1"/>
  <c r="K122617" i="1"/>
  <c r="L122617" i="1"/>
  <c r="H122617" i="1" s="1"/>
  <c r="I122617" i="1" s="1"/>
  <c r="K122618" i="1"/>
  <c r="L122618" i="1"/>
  <c r="H122618" i="1" s="1"/>
  <c r="I122618" i="1" s="1"/>
  <c r="K122619" i="1"/>
  <c r="L122619" i="1"/>
  <c r="H122619" i="1" s="1"/>
  <c r="I122619" i="1" s="1"/>
  <c r="K122620" i="1"/>
  <c r="L122620" i="1"/>
  <c r="H122620" i="1" s="1"/>
  <c r="I122620" i="1" s="1"/>
  <c r="K122621" i="1"/>
  <c r="L122621" i="1"/>
  <c r="H122621" i="1" s="1"/>
  <c r="I122621" i="1" s="1"/>
  <c r="K122622" i="1"/>
  <c r="L122622" i="1"/>
  <c r="H122622" i="1" s="1"/>
  <c r="I122622" i="1" s="1"/>
  <c r="K122623" i="1"/>
  <c r="L122623" i="1"/>
  <c r="H122623" i="1" s="1"/>
  <c r="I122623" i="1" s="1"/>
  <c r="K122624" i="1"/>
  <c r="L122624" i="1"/>
  <c r="H122624" i="1" s="1"/>
  <c r="I122624" i="1" s="1"/>
  <c r="K122625" i="1"/>
  <c r="L122625" i="1"/>
  <c r="H122625" i="1" s="1"/>
  <c r="I122625" i="1" s="1"/>
  <c r="K122626" i="1"/>
  <c r="L122626" i="1"/>
  <c r="H122626" i="1" s="1"/>
  <c r="I122626" i="1" s="1"/>
  <c r="K122627" i="1"/>
  <c r="L122627" i="1"/>
  <c r="H122627" i="1" s="1"/>
  <c r="I122627" i="1" s="1"/>
  <c r="K122628" i="1"/>
  <c r="L122628" i="1"/>
  <c r="H122628" i="1" s="1"/>
  <c r="I122628" i="1" s="1"/>
  <c r="K122629" i="1"/>
  <c r="L122629" i="1"/>
  <c r="H122629" i="1" s="1"/>
  <c r="I122629" i="1" s="1"/>
  <c r="K122630" i="1"/>
  <c r="L122630" i="1"/>
  <c r="H122630" i="1" s="1"/>
  <c r="I122630" i="1" s="1"/>
  <c r="K122631" i="1"/>
  <c r="L122631" i="1"/>
  <c r="H122631" i="1" s="1"/>
  <c r="I122631" i="1" s="1"/>
  <c r="K122632" i="1"/>
  <c r="L122632" i="1"/>
  <c r="H122632" i="1" s="1"/>
  <c r="I122632" i="1" s="1"/>
  <c r="K122633" i="1"/>
  <c r="L122633" i="1"/>
  <c r="H122633" i="1" s="1"/>
  <c r="I122633" i="1" s="1"/>
  <c r="K122634" i="1"/>
  <c r="L122634" i="1"/>
  <c r="H122634" i="1" s="1"/>
  <c r="I122634" i="1" s="1"/>
  <c r="K122635" i="1"/>
  <c r="L122635" i="1"/>
  <c r="H122635" i="1" s="1"/>
  <c r="I122635" i="1" s="1"/>
  <c r="K122636" i="1"/>
  <c r="L122636" i="1"/>
  <c r="H122636" i="1" s="1"/>
  <c r="I122636" i="1" s="1"/>
  <c r="K122637" i="1"/>
  <c r="L122637" i="1"/>
  <c r="H122637" i="1" s="1"/>
  <c r="I122637" i="1" s="1"/>
  <c r="K122638" i="1"/>
  <c r="L122638" i="1"/>
  <c r="H122638" i="1" s="1"/>
  <c r="I122638" i="1" s="1"/>
  <c r="K122639" i="1"/>
  <c r="L122639" i="1"/>
  <c r="H122639" i="1" s="1"/>
  <c r="I122639" i="1" s="1"/>
  <c r="K122640" i="1"/>
  <c r="L122640" i="1"/>
  <c r="H122640" i="1" s="1"/>
  <c r="I122640" i="1" s="1"/>
  <c r="K122641" i="1"/>
  <c r="L122641" i="1"/>
  <c r="H122641" i="1" s="1"/>
  <c r="I122641" i="1" s="1"/>
  <c r="K122642" i="1"/>
  <c r="L122642" i="1"/>
  <c r="H122642" i="1" s="1"/>
  <c r="I122642" i="1" s="1"/>
  <c r="K122643" i="1"/>
  <c r="L122643" i="1"/>
  <c r="H122643" i="1" s="1"/>
  <c r="I122643" i="1" s="1"/>
  <c r="K122644" i="1"/>
  <c r="L122644" i="1"/>
  <c r="H122644" i="1" s="1"/>
  <c r="I122644" i="1" s="1"/>
  <c r="K122645" i="1"/>
  <c r="L122645" i="1"/>
  <c r="H122645" i="1" s="1"/>
  <c r="I122645" i="1" s="1"/>
  <c r="K122646" i="1"/>
  <c r="L122646" i="1"/>
  <c r="H122646" i="1" s="1"/>
  <c r="I122646" i="1" s="1"/>
  <c r="K122647" i="1"/>
  <c r="L122647" i="1"/>
  <c r="H122647" i="1" s="1"/>
  <c r="I122647" i="1" s="1"/>
  <c r="K122648" i="1"/>
  <c r="L122648" i="1"/>
  <c r="H122648" i="1" s="1"/>
  <c r="I122648" i="1" s="1"/>
  <c r="K122649" i="1"/>
  <c r="L122649" i="1"/>
  <c r="H122649" i="1" s="1"/>
  <c r="I122649" i="1" s="1"/>
  <c r="K122650" i="1"/>
  <c r="L122650" i="1"/>
  <c r="H122650" i="1" s="1"/>
  <c r="I122650" i="1" s="1"/>
  <c r="K122651" i="1"/>
  <c r="L122651" i="1"/>
  <c r="H122651" i="1" s="1"/>
  <c r="I122651" i="1" s="1"/>
  <c r="K122652" i="1"/>
  <c r="L122652" i="1"/>
  <c r="H122652" i="1" s="1"/>
  <c r="I122652" i="1" s="1"/>
  <c r="K122653" i="1"/>
  <c r="L122653" i="1"/>
  <c r="H122653" i="1" s="1"/>
  <c r="I122653" i="1" s="1"/>
  <c r="K122654" i="1"/>
  <c r="L122654" i="1"/>
  <c r="H122654" i="1" s="1"/>
  <c r="I122654" i="1" s="1"/>
  <c r="K122655" i="1"/>
  <c r="L122655" i="1"/>
  <c r="H122655" i="1" s="1"/>
  <c r="I122655" i="1" s="1"/>
  <c r="K122656" i="1"/>
  <c r="L122656" i="1"/>
  <c r="H122656" i="1" s="1"/>
  <c r="I122656" i="1" s="1"/>
  <c r="K122657" i="1"/>
  <c r="L122657" i="1"/>
  <c r="H122657" i="1" s="1"/>
  <c r="I122657" i="1" s="1"/>
  <c r="K122658" i="1"/>
  <c r="L122658" i="1"/>
  <c r="H122658" i="1" s="1"/>
  <c r="I122658" i="1" s="1"/>
  <c r="K122659" i="1"/>
  <c r="L122659" i="1"/>
  <c r="H122659" i="1" s="1"/>
  <c r="I122659" i="1" s="1"/>
  <c r="K122660" i="1"/>
  <c r="L122660" i="1"/>
  <c r="H122660" i="1" s="1"/>
  <c r="I122660" i="1" s="1"/>
  <c r="K122661" i="1"/>
  <c r="L122661" i="1"/>
  <c r="H122661" i="1" s="1"/>
  <c r="I122661" i="1" s="1"/>
  <c r="K122662" i="1"/>
  <c r="L122662" i="1"/>
  <c r="H122662" i="1" s="1"/>
  <c r="I122662" i="1" s="1"/>
  <c r="K122663" i="1"/>
  <c r="L122663" i="1"/>
  <c r="H122663" i="1" s="1"/>
  <c r="I122663" i="1" s="1"/>
  <c r="K122664" i="1"/>
  <c r="L122664" i="1"/>
  <c r="H122664" i="1" s="1"/>
  <c r="I122664" i="1" s="1"/>
  <c r="K122665" i="1"/>
  <c r="L122665" i="1"/>
  <c r="H122665" i="1" s="1"/>
  <c r="I122665" i="1" s="1"/>
  <c r="K122666" i="1"/>
  <c r="L122666" i="1"/>
  <c r="H122666" i="1" s="1"/>
  <c r="I122666" i="1" s="1"/>
  <c r="K122667" i="1"/>
  <c r="L122667" i="1"/>
  <c r="H122667" i="1" s="1"/>
  <c r="I122667" i="1" s="1"/>
  <c r="K122668" i="1"/>
  <c r="L122668" i="1"/>
  <c r="H122668" i="1" s="1"/>
  <c r="I122668" i="1" s="1"/>
  <c r="K122669" i="1"/>
  <c r="L122669" i="1"/>
  <c r="H122669" i="1" s="1"/>
  <c r="I122669" i="1" s="1"/>
  <c r="K122670" i="1"/>
  <c r="L122670" i="1"/>
  <c r="H122670" i="1" s="1"/>
  <c r="I122670" i="1" s="1"/>
  <c r="K122671" i="1"/>
  <c r="L122671" i="1"/>
  <c r="H122671" i="1" s="1"/>
  <c r="I122671" i="1" s="1"/>
  <c r="K122672" i="1"/>
  <c r="L122672" i="1"/>
  <c r="H122672" i="1" s="1"/>
  <c r="I122672" i="1" s="1"/>
  <c r="K122673" i="1"/>
  <c r="L122673" i="1"/>
  <c r="H122673" i="1" s="1"/>
  <c r="I122673" i="1" s="1"/>
  <c r="K122674" i="1"/>
  <c r="L122674" i="1"/>
  <c r="H122674" i="1" s="1"/>
  <c r="I122674" i="1" s="1"/>
  <c r="K122675" i="1"/>
  <c r="L122675" i="1"/>
  <c r="H122675" i="1" s="1"/>
  <c r="I122675" i="1" s="1"/>
  <c r="K122676" i="1"/>
  <c r="L122676" i="1"/>
  <c r="H122676" i="1" s="1"/>
  <c r="I122676" i="1" s="1"/>
  <c r="K122677" i="1"/>
  <c r="L122677" i="1"/>
  <c r="H122677" i="1" s="1"/>
  <c r="I122677" i="1" s="1"/>
  <c r="K122678" i="1"/>
  <c r="L122678" i="1"/>
  <c r="H122678" i="1" s="1"/>
  <c r="I122678" i="1" s="1"/>
  <c r="K122679" i="1"/>
  <c r="L122679" i="1"/>
  <c r="H122679" i="1" s="1"/>
  <c r="I122679" i="1" s="1"/>
  <c r="K122680" i="1"/>
  <c r="L122680" i="1"/>
  <c r="H122680" i="1" s="1"/>
  <c r="I122680" i="1" s="1"/>
  <c r="K122681" i="1"/>
  <c r="L122681" i="1"/>
  <c r="H122681" i="1" s="1"/>
  <c r="I122681" i="1" s="1"/>
  <c r="K122682" i="1"/>
  <c r="L122682" i="1"/>
  <c r="H122682" i="1" s="1"/>
  <c r="I122682" i="1" s="1"/>
  <c r="K122683" i="1"/>
  <c r="L122683" i="1"/>
  <c r="H122683" i="1" s="1"/>
  <c r="I122683" i="1" s="1"/>
  <c r="K122684" i="1"/>
  <c r="L122684" i="1"/>
  <c r="H122684" i="1" s="1"/>
  <c r="I122684" i="1" s="1"/>
  <c r="K122685" i="1"/>
  <c r="L122685" i="1"/>
  <c r="H122685" i="1" s="1"/>
  <c r="I122685" i="1" s="1"/>
  <c r="K122686" i="1"/>
  <c r="L122686" i="1"/>
  <c r="H122686" i="1" s="1"/>
  <c r="I122686" i="1" s="1"/>
  <c r="K122687" i="1"/>
  <c r="L122687" i="1"/>
  <c r="H122687" i="1" s="1"/>
  <c r="I122687" i="1" s="1"/>
  <c r="K122688" i="1"/>
  <c r="L122688" i="1"/>
  <c r="H122688" i="1" s="1"/>
  <c r="I122688" i="1" s="1"/>
  <c r="K122689" i="1"/>
  <c r="L122689" i="1"/>
  <c r="H122689" i="1" s="1"/>
  <c r="I122689" i="1" s="1"/>
  <c r="K122690" i="1"/>
  <c r="L122690" i="1"/>
  <c r="H122690" i="1" s="1"/>
  <c r="I122690" i="1" s="1"/>
  <c r="K122691" i="1"/>
  <c r="L122691" i="1"/>
  <c r="H122691" i="1" s="1"/>
  <c r="I122691" i="1" s="1"/>
  <c r="K122692" i="1"/>
  <c r="L122692" i="1"/>
  <c r="H122692" i="1" s="1"/>
  <c r="I122692" i="1" s="1"/>
  <c r="K122693" i="1"/>
  <c r="L122693" i="1"/>
  <c r="H122693" i="1" s="1"/>
  <c r="I122693" i="1" s="1"/>
  <c r="K122694" i="1"/>
  <c r="L122694" i="1"/>
  <c r="H122694" i="1" s="1"/>
  <c r="I122694" i="1" s="1"/>
  <c r="K122695" i="1"/>
  <c r="L122695" i="1"/>
  <c r="H122695" i="1" s="1"/>
  <c r="I122695" i="1" s="1"/>
  <c r="K122696" i="1"/>
  <c r="L122696" i="1"/>
  <c r="H122696" i="1" s="1"/>
  <c r="I122696" i="1" s="1"/>
  <c r="K122697" i="1"/>
  <c r="L122697" i="1"/>
  <c r="H122697" i="1" s="1"/>
  <c r="I122697" i="1" s="1"/>
  <c r="K122698" i="1"/>
  <c r="L122698" i="1"/>
  <c r="H122698" i="1" s="1"/>
  <c r="I122698" i="1" s="1"/>
  <c r="K122699" i="1"/>
  <c r="L122699" i="1"/>
  <c r="H122699" i="1" s="1"/>
  <c r="I122699" i="1" s="1"/>
  <c r="K122700" i="1"/>
  <c r="L122700" i="1"/>
  <c r="H122700" i="1" s="1"/>
  <c r="I122700" i="1" s="1"/>
  <c r="K122701" i="1"/>
  <c r="L122701" i="1"/>
  <c r="H122701" i="1" s="1"/>
  <c r="I122701" i="1" s="1"/>
  <c r="K122702" i="1"/>
  <c r="L122702" i="1"/>
  <c r="H122702" i="1" s="1"/>
  <c r="I122702" i="1" s="1"/>
  <c r="K122703" i="1"/>
  <c r="L122703" i="1"/>
  <c r="H122703" i="1" s="1"/>
  <c r="I122703" i="1" s="1"/>
  <c r="K122704" i="1"/>
  <c r="L122704" i="1"/>
  <c r="H122704" i="1" s="1"/>
  <c r="I122704" i="1" s="1"/>
  <c r="K122705" i="1"/>
  <c r="L122705" i="1"/>
  <c r="H122705" i="1" s="1"/>
  <c r="I122705" i="1" s="1"/>
  <c r="K122706" i="1"/>
  <c r="L122706" i="1"/>
  <c r="H122706" i="1" s="1"/>
  <c r="I122706" i="1" s="1"/>
  <c r="K122707" i="1"/>
  <c r="L122707" i="1"/>
  <c r="H122707" i="1" s="1"/>
  <c r="I122707" i="1" s="1"/>
  <c r="K122708" i="1"/>
  <c r="L122708" i="1"/>
  <c r="H122708" i="1" s="1"/>
  <c r="I122708" i="1" s="1"/>
  <c r="K122709" i="1"/>
  <c r="L122709" i="1"/>
  <c r="H122709" i="1" s="1"/>
  <c r="I122709" i="1" s="1"/>
  <c r="K122710" i="1"/>
  <c r="L122710" i="1"/>
  <c r="H122710" i="1" s="1"/>
  <c r="I122710" i="1" s="1"/>
  <c r="K122711" i="1"/>
  <c r="L122711" i="1"/>
  <c r="H122711" i="1" s="1"/>
  <c r="I122711" i="1" s="1"/>
  <c r="K122712" i="1"/>
  <c r="L122712" i="1"/>
  <c r="H122712" i="1" s="1"/>
  <c r="I122712" i="1" s="1"/>
  <c r="K122713" i="1"/>
  <c r="L122713" i="1"/>
  <c r="H122713" i="1" s="1"/>
  <c r="I122713" i="1" s="1"/>
  <c r="K122714" i="1"/>
  <c r="L122714" i="1"/>
  <c r="H122714" i="1" s="1"/>
  <c r="I122714" i="1" s="1"/>
  <c r="K122715" i="1"/>
  <c r="L122715" i="1"/>
  <c r="H122715" i="1" s="1"/>
  <c r="I122715" i="1" s="1"/>
  <c r="K122716" i="1"/>
  <c r="L122716" i="1"/>
  <c r="H122716" i="1" s="1"/>
  <c r="I122716" i="1" s="1"/>
  <c r="K122717" i="1"/>
  <c r="L122717" i="1"/>
  <c r="H122717" i="1" s="1"/>
  <c r="I122717" i="1" s="1"/>
  <c r="K122718" i="1"/>
  <c r="L122718" i="1"/>
  <c r="H122718" i="1" s="1"/>
  <c r="I122718" i="1" s="1"/>
  <c r="K122719" i="1"/>
  <c r="L122719" i="1"/>
  <c r="H122719" i="1" s="1"/>
  <c r="I122719" i="1" s="1"/>
  <c r="K122720" i="1"/>
  <c r="L122720" i="1"/>
  <c r="H122720" i="1" s="1"/>
  <c r="I122720" i="1" s="1"/>
  <c r="K122721" i="1"/>
  <c r="L122721" i="1"/>
  <c r="H122721" i="1" s="1"/>
  <c r="I122721" i="1" s="1"/>
  <c r="K122722" i="1"/>
  <c r="L122722" i="1"/>
  <c r="H122722" i="1" s="1"/>
  <c r="I122722" i="1" s="1"/>
  <c r="K122723" i="1"/>
  <c r="L122723" i="1"/>
  <c r="H122723" i="1" s="1"/>
  <c r="I122723" i="1" s="1"/>
  <c r="K122724" i="1"/>
  <c r="L122724" i="1"/>
  <c r="H122724" i="1" s="1"/>
  <c r="I122724" i="1" s="1"/>
  <c r="K122725" i="1"/>
  <c r="L122725" i="1"/>
  <c r="H122725" i="1" s="1"/>
  <c r="I122725" i="1" s="1"/>
  <c r="K122726" i="1"/>
  <c r="L122726" i="1"/>
  <c r="H122726" i="1" s="1"/>
  <c r="I122726" i="1" s="1"/>
  <c r="K122727" i="1"/>
  <c r="L122727" i="1"/>
  <c r="H122727" i="1" s="1"/>
  <c r="I122727" i="1" s="1"/>
  <c r="K122728" i="1"/>
  <c r="L122728" i="1"/>
  <c r="H122728" i="1" s="1"/>
  <c r="I122728" i="1" s="1"/>
  <c r="K122729" i="1"/>
  <c r="L122729" i="1"/>
  <c r="H122729" i="1" s="1"/>
  <c r="I122729" i="1" s="1"/>
  <c r="K122730" i="1"/>
  <c r="L122730" i="1"/>
  <c r="H122730" i="1" s="1"/>
  <c r="I122730" i="1" s="1"/>
  <c r="K122731" i="1"/>
  <c r="L122731" i="1"/>
  <c r="H122731" i="1" s="1"/>
  <c r="I122731" i="1" s="1"/>
  <c r="K122732" i="1"/>
  <c r="L122732" i="1"/>
  <c r="H122732" i="1" s="1"/>
  <c r="I122732" i="1" s="1"/>
  <c r="K122733" i="1"/>
  <c r="L122733" i="1"/>
  <c r="H122733" i="1" s="1"/>
  <c r="I122733" i="1" s="1"/>
  <c r="K122734" i="1"/>
  <c r="L122734" i="1"/>
  <c r="H122734" i="1" s="1"/>
  <c r="I122734" i="1" s="1"/>
  <c r="K122735" i="1"/>
  <c r="L122735" i="1"/>
  <c r="H122735" i="1" s="1"/>
  <c r="I122735" i="1" s="1"/>
  <c r="K122736" i="1"/>
  <c r="L122736" i="1"/>
  <c r="H122736" i="1" s="1"/>
  <c r="I122736" i="1" s="1"/>
  <c r="K122737" i="1"/>
  <c r="L122737" i="1"/>
  <c r="H122737" i="1" s="1"/>
  <c r="I122737" i="1" s="1"/>
  <c r="K122738" i="1"/>
  <c r="L122738" i="1"/>
  <c r="H122738" i="1" s="1"/>
  <c r="I122738" i="1" s="1"/>
  <c r="K122739" i="1"/>
  <c r="L122739" i="1"/>
  <c r="H122739" i="1" s="1"/>
  <c r="I122739" i="1" s="1"/>
  <c r="K122740" i="1"/>
  <c r="L122740" i="1"/>
  <c r="H122740" i="1" s="1"/>
  <c r="I122740" i="1" s="1"/>
  <c r="K122741" i="1"/>
  <c r="L122741" i="1"/>
  <c r="H122741" i="1" s="1"/>
  <c r="I122741" i="1" s="1"/>
  <c r="K122742" i="1"/>
  <c r="L122742" i="1"/>
  <c r="H122742" i="1" s="1"/>
  <c r="I122742" i="1" s="1"/>
  <c r="K122743" i="1"/>
  <c r="L122743" i="1"/>
  <c r="H122743" i="1" s="1"/>
  <c r="I122743" i="1" s="1"/>
  <c r="K122744" i="1"/>
  <c r="L122744" i="1"/>
  <c r="H122744" i="1" s="1"/>
  <c r="I122744" i="1" s="1"/>
  <c r="K122745" i="1"/>
  <c r="L122745" i="1"/>
  <c r="H122745" i="1" s="1"/>
  <c r="I122745" i="1" s="1"/>
  <c r="K122746" i="1"/>
  <c r="L122746" i="1"/>
  <c r="H122746" i="1" s="1"/>
  <c r="I122746" i="1" s="1"/>
  <c r="K122747" i="1"/>
  <c r="L122747" i="1"/>
  <c r="H122747" i="1" s="1"/>
  <c r="I122747" i="1" s="1"/>
  <c r="K122748" i="1"/>
  <c r="L122748" i="1"/>
  <c r="H122748" i="1" s="1"/>
  <c r="I122748" i="1" s="1"/>
  <c r="K122749" i="1"/>
  <c r="L122749" i="1"/>
  <c r="H122749" i="1" s="1"/>
  <c r="I122749" i="1" s="1"/>
  <c r="K122750" i="1"/>
  <c r="L122750" i="1"/>
  <c r="H122750" i="1" s="1"/>
  <c r="I122750" i="1" s="1"/>
  <c r="K122751" i="1"/>
  <c r="L122751" i="1"/>
  <c r="H122751" i="1" s="1"/>
  <c r="I122751" i="1" s="1"/>
  <c r="K122752" i="1"/>
  <c r="L122752" i="1"/>
  <c r="H122752" i="1" s="1"/>
  <c r="I122752" i="1" s="1"/>
  <c r="K122753" i="1"/>
  <c r="L122753" i="1"/>
  <c r="H122753" i="1" s="1"/>
  <c r="I122753" i="1" s="1"/>
  <c r="K122754" i="1"/>
  <c r="L122754" i="1"/>
  <c r="H122754" i="1" s="1"/>
  <c r="I122754" i="1" s="1"/>
  <c r="K122755" i="1"/>
  <c r="L122755" i="1"/>
  <c r="H122755" i="1" s="1"/>
  <c r="I122755" i="1" s="1"/>
  <c r="K122756" i="1"/>
  <c r="L122756" i="1"/>
  <c r="H122756" i="1" s="1"/>
  <c r="I122756" i="1" s="1"/>
  <c r="K122757" i="1"/>
  <c r="L122757" i="1"/>
  <c r="H122757" i="1" s="1"/>
  <c r="I122757" i="1" s="1"/>
  <c r="K122758" i="1"/>
  <c r="L122758" i="1"/>
  <c r="H122758" i="1" s="1"/>
  <c r="I122758" i="1" s="1"/>
  <c r="K122759" i="1"/>
  <c r="L122759" i="1"/>
  <c r="H122759" i="1" s="1"/>
  <c r="I122759" i="1" s="1"/>
  <c r="K122760" i="1"/>
  <c r="L122760" i="1"/>
  <c r="H122760" i="1" s="1"/>
  <c r="I122760" i="1" s="1"/>
  <c r="K122761" i="1"/>
  <c r="L122761" i="1"/>
  <c r="H122761" i="1" s="1"/>
  <c r="I122761" i="1" s="1"/>
  <c r="K122762" i="1"/>
  <c r="L122762" i="1"/>
  <c r="H122762" i="1" s="1"/>
  <c r="I122762" i="1" s="1"/>
  <c r="K122763" i="1"/>
  <c r="L122763" i="1"/>
  <c r="H122763" i="1" s="1"/>
  <c r="I122763" i="1" s="1"/>
  <c r="K122764" i="1"/>
  <c r="L122764" i="1"/>
  <c r="H122764" i="1" s="1"/>
  <c r="I122764" i="1" s="1"/>
  <c r="K122765" i="1"/>
  <c r="L122765" i="1"/>
  <c r="H122765" i="1" s="1"/>
  <c r="I122765" i="1" s="1"/>
  <c r="K122766" i="1"/>
  <c r="L122766" i="1"/>
  <c r="H122766" i="1" s="1"/>
  <c r="I122766" i="1" s="1"/>
  <c r="K122767" i="1"/>
  <c r="L122767" i="1"/>
  <c r="H122767" i="1" s="1"/>
  <c r="I122767" i="1" s="1"/>
  <c r="K122768" i="1"/>
  <c r="L122768" i="1"/>
  <c r="H122768" i="1" s="1"/>
  <c r="I122768" i="1" s="1"/>
  <c r="K122769" i="1"/>
  <c r="L122769" i="1"/>
  <c r="H122769" i="1" s="1"/>
  <c r="I122769" i="1" s="1"/>
  <c r="K122770" i="1"/>
  <c r="L122770" i="1"/>
  <c r="H122770" i="1" s="1"/>
  <c r="I122770" i="1" s="1"/>
  <c r="K122771" i="1"/>
  <c r="L122771" i="1"/>
  <c r="H122771" i="1" s="1"/>
  <c r="I122771" i="1" s="1"/>
  <c r="K122772" i="1"/>
  <c r="L122772" i="1"/>
  <c r="H122772" i="1" s="1"/>
  <c r="I122772" i="1" s="1"/>
  <c r="K122773" i="1"/>
  <c r="L122773" i="1"/>
  <c r="H122773" i="1" s="1"/>
  <c r="I122773" i="1" s="1"/>
  <c r="K122774" i="1"/>
  <c r="L122774" i="1"/>
  <c r="H122774" i="1" s="1"/>
  <c r="I122774" i="1" s="1"/>
  <c r="K122775" i="1"/>
  <c r="L122775" i="1"/>
  <c r="H122775" i="1" s="1"/>
  <c r="I122775" i="1" s="1"/>
  <c r="K122776" i="1"/>
  <c r="L122776" i="1"/>
  <c r="H122776" i="1" s="1"/>
  <c r="I122776" i="1" s="1"/>
  <c r="K122777" i="1"/>
  <c r="L122777" i="1"/>
  <c r="H122777" i="1" s="1"/>
  <c r="I122777" i="1" s="1"/>
  <c r="K122778" i="1"/>
  <c r="L122778" i="1"/>
  <c r="H122778" i="1" s="1"/>
  <c r="I122778" i="1" s="1"/>
  <c r="K122779" i="1"/>
  <c r="L122779" i="1"/>
  <c r="H122779" i="1" s="1"/>
  <c r="I122779" i="1" s="1"/>
  <c r="K122780" i="1"/>
  <c r="L122780" i="1"/>
  <c r="H122780" i="1" s="1"/>
  <c r="I122780" i="1" s="1"/>
  <c r="K122781" i="1"/>
  <c r="L122781" i="1"/>
  <c r="H122781" i="1" s="1"/>
  <c r="I122781" i="1" s="1"/>
  <c r="K122782" i="1"/>
  <c r="L122782" i="1"/>
  <c r="H122782" i="1" s="1"/>
  <c r="I122782" i="1" s="1"/>
  <c r="K122783" i="1"/>
  <c r="L122783" i="1"/>
  <c r="H122783" i="1" s="1"/>
  <c r="I122783" i="1" s="1"/>
  <c r="K122784" i="1"/>
  <c r="L122784" i="1"/>
  <c r="H122784" i="1" s="1"/>
  <c r="I122784" i="1" s="1"/>
  <c r="K122785" i="1"/>
  <c r="L122785" i="1"/>
  <c r="H122785" i="1" s="1"/>
  <c r="I122785" i="1" s="1"/>
  <c r="K122786" i="1"/>
  <c r="L122786" i="1"/>
  <c r="H122786" i="1" s="1"/>
  <c r="I122786" i="1" s="1"/>
  <c r="K122787" i="1"/>
  <c r="L122787" i="1"/>
  <c r="H122787" i="1" s="1"/>
  <c r="I122787" i="1" s="1"/>
  <c r="K122788" i="1"/>
  <c r="L122788" i="1"/>
  <c r="H122788" i="1" s="1"/>
  <c r="I122788" i="1" s="1"/>
  <c r="K122789" i="1"/>
  <c r="L122789" i="1"/>
  <c r="H122789" i="1" s="1"/>
  <c r="I122789" i="1" s="1"/>
  <c r="K122790" i="1"/>
  <c r="L122790" i="1"/>
  <c r="H122790" i="1" s="1"/>
  <c r="I122790" i="1" s="1"/>
  <c r="K122791" i="1"/>
  <c r="L122791" i="1"/>
  <c r="H122791" i="1" s="1"/>
  <c r="I122791" i="1" s="1"/>
  <c r="K122792" i="1"/>
  <c r="L122792" i="1"/>
  <c r="H122792" i="1" s="1"/>
  <c r="I122792" i="1" s="1"/>
  <c r="K122793" i="1"/>
  <c r="L122793" i="1"/>
  <c r="H122793" i="1" s="1"/>
  <c r="I122793" i="1" s="1"/>
  <c r="K122794" i="1"/>
  <c r="L122794" i="1"/>
  <c r="H122794" i="1" s="1"/>
  <c r="I122794" i="1" s="1"/>
  <c r="K122795" i="1"/>
  <c r="L122795" i="1"/>
  <c r="H122795" i="1" s="1"/>
  <c r="I122795" i="1" s="1"/>
  <c r="K122796" i="1"/>
  <c r="L122796" i="1"/>
  <c r="H122796" i="1" s="1"/>
  <c r="I122796" i="1" s="1"/>
  <c r="K122797" i="1"/>
  <c r="L122797" i="1"/>
  <c r="H122797" i="1" s="1"/>
  <c r="I122797" i="1" s="1"/>
  <c r="K122798" i="1"/>
  <c r="L122798" i="1"/>
  <c r="H122798" i="1" s="1"/>
  <c r="I122798" i="1" s="1"/>
  <c r="K122799" i="1"/>
  <c r="L122799" i="1"/>
  <c r="H122799" i="1" s="1"/>
  <c r="I122799" i="1" s="1"/>
  <c r="K122800" i="1"/>
  <c r="L122800" i="1"/>
  <c r="H122800" i="1" s="1"/>
  <c r="I122800" i="1" s="1"/>
  <c r="K122801" i="1"/>
  <c r="L122801" i="1"/>
  <c r="H122801" i="1" s="1"/>
  <c r="I122801" i="1" s="1"/>
  <c r="K122802" i="1"/>
  <c r="L122802" i="1"/>
  <c r="H122802" i="1" s="1"/>
  <c r="I122802" i="1" s="1"/>
  <c r="K122803" i="1"/>
  <c r="L122803" i="1"/>
  <c r="H122803" i="1" s="1"/>
  <c r="I122803" i="1" s="1"/>
  <c r="K122804" i="1"/>
  <c r="L122804" i="1"/>
  <c r="H122804" i="1" s="1"/>
  <c r="I122804" i="1" s="1"/>
  <c r="K122805" i="1"/>
  <c r="L122805" i="1"/>
  <c r="H122805" i="1" s="1"/>
  <c r="I122805" i="1" s="1"/>
  <c r="K122806" i="1"/>
  <c r="L122806" i="1"/>
  <c r="H122806" i="1" s="1"/>
  <c r="I122806" i="1" s="1"/>
  <c r="K122807" i="1"/>
  <c r="L122807" i="1"/>
  <c r="H122807" i="1" s="1"/>
  <c r="I122807" i="1" s="1"/>
  <c r="K122808" i="1"/>
  <c r="L122808" i="1"/>
  <c r="H122808" i="1" s="1"/>
  <c r="I122808" i="1" s="1"/>
  <c r="K122809" i="1"/>
  <c r="L122809" i="1"/>
  <c r="H122809" i="1" s="1"/>
  <c r="I122809" i="1" s="1"/>
  <c r="K122810" i="1"/>
  <c r="L122810" i="1"/>
  <c r="H122810" i="1" s="1"/>
  <c r="I122810" i="1" s="1"/>
  <c r="K122811" i="1"/>
  <c r="L122811" i="1"/>
  <c r="H122811" i="1" s="1"/>
  <c r="I122811" i="1" s="1"/>
  <c r="K122812" i="1"/>
  <c r="L122812" i="1"/>
  <c r="H122812" i="1" s="1"/>
  <c r="I122812" i="1" s="1"/>
  <c r="K122813" i="1"/>
  <c r="L122813" i="1"/>
  <c r="H122813" i="1" s="1"/>
  <c r="I122813" i="1" s="1"/>
  <c r="K122814" i="1"/>
  <c r="L122814" i="1"/>
  <c r="H122814" i="1" s="1"/>
  <c r="I122814" i="1" s="1"/>
  <c r="K122815" i="1"/>
  <c r="L122815" i="1"/>
  <c r="H122815" i="1" s="1"/>
  <c r="I122815" i="1" s="1"/>
  <c r="K122816" i="1"/>
  <c r="L122816" i="1"/>
  <c r="H122816" i="1" s="1"/>
  <c r="I122816" i="1" s="1"/>
  <c r="K122817" i="1"/>
  <c r="L122817" i="1"/>
  <c r="H122817" i="1" s="1"/>
  <c r="I122817" i="1" s="1"/>
  <c r="K122818" i="1"/>
  <c r="L122818" i="1"/>
  <c r="H122818" i="1" s="1"/>
  <c r="I122818" i="1" s="1"/>
  <c r="K122819" i="1"/>
  <c r="L122819" i="1"/>
  <c r="H122819" i="1" s="1"/>
  <c r="I122819" i="1" s="1"/>
  <c r="K122820" i="1"/>
  <c r="L122820" i="1"/>
  <c r="H122820" i="1" s="1"/>
  <c r="I122820" i="1" s="1"/>
  <c r="K122821" i="1"/>
  <c r="L122821" i="1"/>
  <c r="H122821" i="1" s="1"/>
  <c r="I122821" i="1" s="1"/>
  <c r="K122822" i="1"/>
  <c r="L122822" i="1"/>
  <c r="H122822" i="1" s="1"/>
  <c r="I122822" i="1" s="1"/>
  <c r="K122823" i="1"/>
  <c r="L122823" i="1"/>
  <c r="H122823" i="1" s="1"/>
  <c r="I122823" i="1" s="1"/>
  <c r="K122824" i="1"/>
  <c r="L122824" i="1"/>
  <c r="H122824" i="1" s="1"/>
  <c r="I122824" i="1" s="1"/>
  <c r="K122825" i="1"/>
  <c r="L122825" i="1"/>
  <c r="H122825" i="1" s="1"/>
  <c r="I122825" i="1" s="1"/>
  <c r="K122826" i="1"/>
  <c r="L122826" i="1"/>
  <c r="H122826" i="1" s="1"/>
  <c r="I122826" i="1" s="1"/>
  <c r="K122827" i="1"/>
  <c r="L122827" i="1"/>
  <c r="H122827" i="1" s="1"/>
  <c r="I122827" i="1" s="1"/>
  <c r="K122828" i="1"/>
  <c r="L122828" i="1"/>
  <c r="H122828" i="1" s="1"/>
  <c r="I122828" i="1" s="1"/>
  <c r="K122829" i="1"/>
  <c r="L122829" i="1"/>
  <c r="H122829" i="1" s="1"/>
  <c r="I122829" i="1" s="1"/>
  <c r="K122830" i="1"/>
  <c r="L122830" i="1"/>
  <c r="H122830" i="1" s="1"/>
  <c r="I122830" i="1" s="1"/>
  <c r="K122831" i="1"/>
  <c r="L122831" i="1"/>
  <c r="H122831" i="1" s="1"/>
  <c r="I122831" i="1" s="1"/>
  <c r="K122832" i="1"/>
  <c r="L122832" i="1"/>
  <c r="H122832" i="1" s="1"/>
  <c r="I122832" i="1" s="1"/>
  <c r="K122833" i="1"/>
  <c r="L122833" i="1"/>
  <c r="H122833" i="1" s="1"/>
  <c r="I122833" i="1" s="1"/>
  <c r="K122834" i="1"/>
  <c r="L122834" i="1"/>
  <c r="H122834" i="1" s="1"/>
  <c r="I122834" i="1" s="1"/>
  <c r="K122835" i="1"/>
  <c r="L122835" i="1"/>
  <c r="H122835" i="1" s="1"/>
  <c r="I122835" i="1" s="1"/>
  <c r="K122836" i="1"/>
  <c r="L122836" i="1"/>
  <c r="H122836" i="1" s="1"/>
  <c r="I122836" i="1" s="1"/>
  <c r="K122837" i="1"/>
  <c r="L122837" i="1"/>
  <c r="H122837" i="1" s="1"/>
  <c r="I122837" i="1" s="1"/>
  <c r="K122838" i="1"/>
  <c r="L122838" i="1"/>
  <c r="H122838" i="1" s="1"/>
  <c r="I122838" i="1" s="1"/>
  <c r="K122839" i="1"/>
  <c r="L122839" i="1"/>
  <c r="H122839" i="1" s="1"/>
  <c r="I122839" i="1" s="1"/>
  <c r="K122840" i="1"/>
  <c r="L122840" i="1"/>
  <c r="H122840" i="1" s="1"/>
  <c r="I122840" i="1" s="1"/>
  <c r="K122841" i="1"/>
  <c r="L122841" i="1"/>
  <c r="H122841" i="1" s="1"/>
  <c r="I122841" i="1" s="1"/>
  <c r="K122842" i="1"/>
  <c r="L122842" i="1"/>
  <c r="H122842" i="1" s="1"/>
  <c r="I122842" i="1" s="1"/>
  <c r="K122843" i="1"/>
  <c r="L122843" i="1"/>
  <c r="H122843" i="1" s="1"/>
  <c r="I122843" i="1" s="1"/>
  <c r="K122844" i="1"/>
  <c r="L122844" i="1"/>
  <c r="H122844" i="1" s="1"/>
  <c r="I122844" i="1" s="1"/>
  <c r="K122845" i="1"/>
  <c r="L122845" i="1"/>
  <c r="H122845" i="1" s="1"/>
  <c r="I122845" i="1" s="1"/>
  <c r="K122846" i="1"/>
  <c r="L122846" i="1"/>
  <c r="H122846" i="1" s="1"/>
  <c r="I122846" i="1" s="1"/>
  <c r="K122847" i="1"/>
  <c r="L122847" i="1"/>
  <c r="H122847" i="1" s="1"/>
  <c r="I122847" i="1" s="1"/>
  <c r="K122848" i="1"/>
  <c r="L122848" i="1"/>
  <c r="H122848" i="1" s="1"/>
  <c r="I122848" i="1" s="1"/>
  <c r="K122849" i="1"/>
  <c r="L122849" i="1"/>
  <c r="H122849" i="1" s="1"/>
  <c r="I122849" i="1" s="1"/>
  <c r="K122850" i="1"/>
  <c r="L122850" i="1"/>
  <c r="H122850" i="1" s="1"/>
  <c r="I122850" i="1" s="1"/>
  <c r="K122851" i="1"/>
  <c r="L122851" i="1"/>
  <c r="H122851" i="1" s="1"/>
  <c r="I122851" i="1" s="1"/>
  <c r="K122852" i="1"/>
  <c r="L122852" i="1"/>
  <c r="H122852" i="1" s="1"/>
  <c r="I122852" i="1" s="1"/>
  <c r="K122853" i="1"/>
  <c r="L122853" i="1"/>
  <c r="H122853" i="1" s="1"/>
  <c r="I122853" i="1" s="1"/>
  <c r="K122854" i="1"/>
  <c r="L122854" i="1"/>
  <c r="H122854" i="1" s="1"/>
  <c r="I122854" i="1" s="1"/>
  <c r="K122855" i="1"/>
  <c r="L122855" i="1"/>
  <c r="H122855" i="1" s="1"/>
  <c r="I122855" i="1" s="1"/>
  <c r="K122856" i="1"/>
  <c r="L122856" i="1"/>
  <c r="H122856" i="1" s="1"/>
  <c r="I122856" i="1" s="1"/>
  <c r="K122857" i="1"/>
  <c r="L122857" i="1"/>
  <c r="H122857" i="1" s="1"/>
  <c r="I122857" i="1" s="1"/>
  <c r="K122858" i="1"/>
  <c r="L122858" i="1"/>
  <c r="H122858" i="1" s="1"/>
  <c r="I122858" i="1" s="1"/>
  <c r="K122859" i="1"/>
  <c r="L122859" i="1"/>
  <c r="H122859" i="1" s="1"/>
  <c r="I122859" i="1" s="1"/>
  <c r="K122860" i="1"/>
  <c r="L122860" i="1"/>
  <c r="H122860" i="1" s="1"/>
  <c r="I122860" i="1" s="1"/>
  <c r="K122861" i="1"/>
  <c r="L122861" i="1"/>
  <c r="H122861" i="1" s="1"/>
  <c r="I122861" i="1" s="1"/>
  <c r="K122862" i="1"/>
  <c r="L122862" i="1"/>
  <c r="H122862" i="1" s="1"/>
  <c r="I122862" i="1" s="1"/>
  <c r="K122863" i="1"/>
  <c r="L122863" i="1"/>
  <c r="H122863" i="1" s="1"/>
  <c r="I122863" i="1" s="1"/>
  <c r="K122864" i="1"/>
  <c r="L122864" i="1"/>
  <c r="H122864" i="1" s="1"/>
  <c r="I122864" i="1" s="1"/>
  <c r="K122865" i="1"/>
  <c r="L122865" i="1"/>
  <c r="H122865" i="1" s="1"/>
  <c r="I122865" i="1" s="1"/>
  <c r="K122866" i="1"/>
  <c r="L122866" i="1"/>
  <c r="H122866" i="1" s="1"/>
  <c r="I122866" i="1" s="1"/>
  <c r="K122867" i="1"/>
  <c r="L122867" i="1"/>
  <c r="H122867" i="1" s="1"/>
  <c r="I122867" i="1" s="1"/>
  <c r="K122868" i="1"/>
  <c r="L122868" i="1"/>
  <c r="H122868" i="1" s="1"/>
  <c r="I122868" i="1" s="1"/>
  <c r="K122869" i="1"/>
  <c r="L122869" i="1"/>
  <c r="H122869" i="1" s="1"/>
  <c r="I122869" i="1" s="1"/>
  <c r="K122870" i="1"/>
  <c r="L122870" i="1"/>
  <c r="H122870" i="1" s="1"/>
  <c r="I122870" i="1" s="1"/>
  <c r="K122871" i="1"/>
  <c r="L122871" i="1"/>
  <c r="H122871" i="1" s="1"/>
  <c r="I122871" i="1" s="1"/>
  <c r="K122872" i="1"/>
  <c r="L122872" i="1"/>
  <c r="H122872" i="1" s="1"/>
  <c r="I122872" i="1" s="1"/>
  <c r="K122873" i="1"/>
  <c r="L122873" i="1"/>
  <c r="H122873" i="1" s="1"/>
  <c r="I122873" i="1" s="1"/>
  <c r="K122874" i="1"/>
  <c r="L122874" i="1"/>
  <c r="H122874" i="1" s="1"/>
  <c r="I122874" i="1" s="1"/>
  <c r="K122875" i="1"/>
  <c r="L122875" i="1"/>
  <c r="H122875" i="1" s="1"/>
  <c r="I122875" i="1" s="1"/>
  <c r="K122876" i="1"/>
  <c r="L122876" i="1"/>
  <c r="H122876" i="1" s="1"/>
  <c r="I122876" i="1" s="1"/>
  <c r="K122877" i="1"/>
  <c r="L122877" i="1"/>
  <c r="H122877" i="1" s="1"/>
  <c r="I122877" i="1" s="1"/>
  <c r="K122878" i="1"/>
  <c r="L122878" i="1"/>
  <c r="H122878" i="1" s="1"/>
  <c r="I122878" i="1" s="1"/>
  <c r="K122879" i="1"/>
  <c r="L122879" i="1"/>
  <c r="H122879" i="1" s="1"/>
  <c r="I122879" i="1" s="1"/>
  <c r="K122880" i="1"/>
  <c r="L122880" i="1"/>
  <c r="H122880" i="1" s="1"/>
  <c r="I122880" i="1" s="1"/>
  <c r="K122881" i="1"/>
  <c r="L122881" i="1"/>
  <c r="H122881" i="1" s="1"/>
  <c r="I122881" i="1" s="1"/>
  <c r="K122882" i="1"/>
  <c r="L122882" i="1"/>
  <c r="H122882" i="1" s="1"/>
  <c r="I122882" i="1" s="1"/>
  <c r="K122883" i="1"/>
  <c r="L122883" i="1"/>
  <c r="H122883" i="1" s="1"/>
  <c r="I122883" i="1" s="1"/>
  <c r="K122884" i="1"/>
  <c r="L122884" i="1"/>
  <c r="H122884" i="1" s="1"/>
  <c r="I122884" i="1" s="1"/>
  <c r="K122885" i="1"/>
  <c r="L122885" i="1"/>
  <c r="H122885" i="1" s="1"/>
  <c r="I122885" i="1" s="1"/>
  <c r="K122886" i="1"/>
  <c r="L122886" i="1"/>
  <c r="H122886" i="1" s="1"/>
  <c r="I122886" i="1" s="1"/>
  <c r="K122887" i="1"/>
  <c r="L122887" i="1"/>
  <c r="H122887" i="1" s="1"/>
  <c r="I122887" i="1" s="1"/>
  <c r="K122888" i="1"/>
  <c r="L122888" i="1"/>
  <c r="H122888" i="1" s="1"/>
  <c r="I122888" i="1" s="1"/>
  <c r="K122889" i="1"/>
  <c r="L122889" i="1"/>
  <c r="H122889" i="1" s="1"/>
  <c r="I122889" i="1" s="1"/>
  <c r="K122890" i="1"/>
  <c r="L122890" i="1"/>
  <c r="H122890" i="1" s="1"/>
  <c r="I122890" i="1" s="1"/>
  <c r="K122891" i="1"/>
  <c r="L122891" i="1"/>
  <c r="H122891" i="1" s="1"/>
  <c r="I122891" i="1" s="1"/>
  <c r="K122892" i="1"/>
  <c r="L122892" i="1"/>
  <c r="H122892" i="1" s="1"/>
  <c r="I122892" i="1" s="1"/>
  <c r="K122893" i="1"/>
  <c r="L122893" i="1"/>
  <c r="H122893" i="1" s="1"/>
  <c r="I122893" i="1" s="1"/>
  <c r="K122894" i="1"/>
  <c r="L122894" i="1"/>
  <c r="H122894" i="1" s="1"/>
  <c r="I122894" i="1" s="1"/>
  <c r="K122895" i="1"/>
  <c r="L122895" i="1"/>
  <c r="H122895" i="1" s="1"/>
  <c r="I122895" i="1" s="1"/>
  <c r="K122896" i="1"/>
  <c r="L122896" i="1"/>
  <c r="H122896" i="1" s="1"/>
  <c r="I122896" i="1" s="1"/>
  <c r="K122897" i="1"/>
  <c r="L122897" i="1"/>
  <c r="H122897" i="1" s="1"/>
  <c r="I122897" i="1" s="1"/>
  <c r="K122898" i="1"/>
  <c r="L122898" i="1"/>
  <c r="H122898" i="1" s="1"/>
  <c r="I122898" i="1" s="1"/>
  <c r="K122899" i="1"/>
  <c r="L122899" i="1"/>
  <c r="H122899" i="1" s="1"/>
  <c r="I122899" i="1" s="1"/>
  <c r="K122900" i="1"/>
  <c r="L122900" i="1"/>
  <c r="H122900" i="1" s="1"/>
  <c r="I122900" i="1" s="1"/>
  <c r="K122901" i="1"/>
  <c r="L122901" i="1"/>
  <c r="H122901" i="1" s="1"/>
  <c r="I122901" i="1" s="1"/>
  <c r="K122902" i="1"/>
  <c r="L122902" i="1"/>
  <c r="H122902" i="1" s="1"/>
  <c r="I122902" i="1" s="1"/>
  <c r="K122903" i="1"/>
  <c r="L122903" i="1"/>
  <c r="H122903" i="1" s="1"/>
  <c r="I122903" i="1" s="1"/>
  <c r="K122904" i="1"/>
  <c r="L122904" i="1"/>
  <c r="H122904" i="1" s="1"/>
  <c r="I122904" i="1" s="1"/>
  <c r="K122905" i="1"/>
  <c r="L122905" i="1"/>
  <c r="H122905" i="1" s="1"/>
  <c r="I122905" i="1" s="1"/>
  <c r="K122906" i="1"/>
  <c r="L122906" i="1"/>
  <c r="H122906" i="1" s="1"/>
  <c r="I122906" i="1" s="1"/>
  <c r="K122907" i="1"/>
  <c r="L122907" i="1"/>
  <c r="H122907" i="1" s="1"/>
  <c r="I122907" i="1" s="1"/>
  <c r="K122908" i="1"/>
  <c r="L122908" i="1"/>
  <c r="H122908" i="1" s="1"/>
  <c r="I122908" i="1" s="1"/>
  <c r="K122909" i="1"/>
  <c r="L122909" i="1"/>
  <c r="H122909" i="1" s="1"/>
  <c r="I122909" i="1" s="1"/>
  <c r="K122910" i="1"/>
  <c r="L122910" i="1"/>
  <c r="H122910" i="1" s="1"/>
  <c r="I122910" i="1" s="1"/>
  <c r="K122911" i="1"/>
  <c r="L122911" i="1"/>
  <c r="H122911" i="1" s="1"/>
  <c r="I122911" i="1" s="1"/>
  <c r="K122912" i="1"/>
  <c r="L122912" i="1"/>
  <c r="H122912" i="1" s="1"/>
  <c r="I122912" i="1" s="1"/>
  <c r="K122913" i="1"/>
  <c r="L122913" i="1"/>
  <c r="H122913" i="1" s="1"/>
  <c r="I122913" i="1" s="1"/>
  <c r="K122914" i="1"/>
  <c r="L122914" i="1"/>
  <c r="H122914" i="1" s="1"/>
  <c r="I122914" i="1" s="1"/>
  <c r="K122915" i="1"/>
  <c r="L122915" i="1"/>
  <c r="H122915" i="1" s="1"/>
  <c r="I122915" i="1" s="1"/>
  <c r="K122916" i="1"/>
  <c r="L122916" i="1"/>
  <c r="H122916" i="1" s="1"/>
  <c r="I122916" i="1" s="1"/>
  <c r="K122917" i="1"/>
  <c r="L122917" i="1"/>
  <c r="H122917" i="1" s="1"/>
  <c r="I122917" i="1" s="1"/>
  <c r="K122918" i="1"/>
  <c r="L122918" i="1"/>
  <c r="H122918" i="1" s="1"/>
  <c r="I122918" i="1" s="1"/>
  <c r="K122919" i="1"/>
  <c r="L122919" i="1"/>
  <c r="H122919" i="1" s="1"/>
  <c r="I122919" i="1" s="1"/>
  <c r="K122920" i="1"/>
  <c r="L122920" i="1"/>
  <c r="H122920" i="1" s="1"/>
  <c r="I122920" i="1" s="1"/>
  <c r="K122921" i="1"/>
  <c r="L122921" i="1"/>
  <c r="H122921" i="1" s="1"/>
  <c r="I122921" i="1" s="1"/>
  <c r="K122922" i="1"/>
  <c r="L122922" i="1"/>
  <c r="H122922" i="1" s="1"/>
  <c r="I122922" i="1" s="1"/>
  <c r="K122923" i="1"/>
  <c r="L122923" i="1"/>
  <c r="H122923" i="1" s="1"/>
  <c r="I122923" i="1" s="1"/>
  <c r="K122924" i="1"/>
  <c r="L122924" i="1"/>
  <c r="H122924" i="1" s="1"/>
  <c r="I122924" i="1" s="1"/>
  <c r="K122925" i="1"/>
  <c r="L122925" i="1"/>
  <c r="H122925" i="1" s="1"/>
  <c r="I122925" i="1" s="1"/>
  <c r="K122926" i="1"/>
  <c r="L122926" i="1"/>
  <c r="H122926" i="1" s="1"/>
  <c r="I122926" i="1" s="1"/>
  <c r="K122927" i="1"/>
  <c r="L122927" i="1"/>
  <c r="H122927" i="1" s="1"/>
  <c r="I122927" i="1" s="1"/>
  <c r="K122928" i="1"/>
  <c r="L122928" i="1"/>
  <c r="H122928" i="1" s="1"/>
  <c r="I122928" i="1" s="1"/>
  <c r="K122929" i="1"/>
  <c r="L122929" i="1"/>
  <c r="H122929" i="1" s="1"/>
  <c r="I122929" i="1" s="1"/>
  <c r="K122930" i="1"/>
  <c r="L122930" i="1"/>
  <c r="H122930" i="1" s="1"/>
  <c r="I122930" i="1" s="1"/>
  <c r="K122931" i="1"/>
  <c r="L122931" i="1"/>
  <c r="H122931" i="1" s="1"/>
  <c r="I122931" i="1" s="1"/>
  <c r="K122932" i="1"/>
  <c r="L122932" i="1"/>
  <c r="H122932" i="1" s="1"/>
  <c r="I122932" i="1" s="1"/>
  <c r="K122933" i="1"/>
  <c r="L122933" i="1"/>
  <c r="H122933" i="1" s="1"/>
  <c r="I122933" i="1" s="1"/>
  <c r="K122934" i="1"/>
  <c r="L122934" i="1"/>
  <c r="H122934" i="1" s="1"/>
  <c r="I122934" i="1" s="1"/>
  <c r="K122935" i="1"/>
  <c r="L122935" i="1"/>
  <c r="H122935" i="1" s="1"/>
  <c r="I122935" i="1" s="1"/>
  <c r="K122936" i="1"/>
  <c r="L122936" i="1"/>
  <c r="H122936" i="1" s="1"/>
  <c r="I122936" i="1" s="1"/>
  <c r="K122937" i="1"/>
  <c r="L122937" i="1"/>
  <c r="H122937" i="1" s="1"/>
  <c r="I122937" i="1" s="1"/>
  <c r="K122938" i="1"/>
  <c r="L122938" i="1"/>
  <c r="H122938" i="1" s="1"/>
  <c r="I122938" i="1" s="1"/>
  <c r="K122939" i="1"/>
  <c r="L122939" i="1"/>
  <c r="H122939" i="1" s="1"/>
  <c r="I122939" i="1" s="1"/>
  <c r="K122940" i="1"/>
  <c r="L122940" i="1"/>
  <c r="H122940" i="1" s="1"/>
  <c r="I122940" i="1" s="1"/>
  <c r="K122941" i="1"/>
  <c r="L122941" i="1"/>
  <c r="H122941" i="1" s="1"/>
  <c r="I122941" i="1" s="1"/>
  <c r="K122942" i="1"/>
  <c r="L122942" i="1"/>
  <c r="H122942" i="1" s="1"/>
  <c r="I122942" i="1" s="1"/>
  <c r="K122943" i="1"/>
  <c r="L122943" i="1"/>
  <c r="H122943" i="1" s="1"/>
  <c r="I122943" i="1" s="1"/>
  <c r="K122944" i="1"/>
  <c r="L122944" i="1"/>
  <c r="H122944" i="1" s="1"/>
  <c r="I122944" i="1" s="1"/>
  <c r="K122945" i="1"/>
  <c r="L122945" i="1"/>
  <c r="H122945" i="1" s="1"/>
  <c r="I122945" i="1" s="1"/>
  <c r="K122946" i="1"/>
  <c r="L122946" i="1"/>
  <c r="H122946" i="1" s="1"/>
  <c r="I122946" i="1" s="1"/>
  <c r="K122947" i="1"/>
  <c r="L122947" i="1"/>
  <c r="H122947" i="1" s="1"/>
  <c r="I122947" i="1" s="1"/>
  <c r="K122948" i="1"/>
  <c r="L122948" i="1"/>
  <c r="H122948" i="1" s="1"/>
  <c r="I122948" i="1" s="1"/>
  <c r="K122949" i="1"/>
  <c r="L122949" i="1"/>
  <c r="H122949" i="1" s="1"/>
  <c r="I122949" i="1" s="1"/>
  <c r="K122950" i="1"/>
  <c r="L122950" i="1"/>
  <c r="H122950" i="1" s="1"/>
  <c r="I122950" i="1" s="1"/>
  <c r="K122951" i="1"/>
  <c r="L122951" i="1"/>
  <c r="H122951" i="1" s="1"/>
  <c r="I122951" i="1" s="1"/>
  <c r="K122952" i="1"/>
  <c r="L122952" i="1"/>
  <c r="H122952" i="1" s="1"/>
  <c r="I122952" i="1" s="1"/>
  <c r="K122953" i="1"/>
  <c r="L122953" i="1"/>
  <c r="H122953" i="1" s="1"/>
  <c r="I122953" i="1" s="1"/>
  <c r="K122954" i="1"/>
  <c r="L122954" i="1"/>
  <c r="H122954" i="1" s="1"/>
  <c r="I122954" i="1" s="1"/>
  <c r="K122955" i="1"/>
  <c r="L122955" i="1"/>
  <c r="H122955" i="1" s="1"/>
  <c r="I122955" i="1" s="1"/>
  <c r="K122956" i="1"/>
  <c r="L122956" i="1"/>
  <c r="H122956" i="1" s="1"/>
  <c r="I122956" i="1" s="1"/>
  <c r="K122957" i="1"/>
  <c r="L122957" i="1"/>
  <c r="H122957" i="1" s="1"/>
  <c r="I122957" i="1" s="1"/>
  <c r="K122958" i="1"/>
  <c r="L122958" i="1"/>
  <c r="H122958" i="1" s="1"/>
  <c r="I122958" i="1" s="1"/>
  <c r="K122959" i="1"/>
  <c r="L122959" i="1"/>
  <c r="H122959" i="1" s="1"/>
  <c r="I122959" i="1" s="1"/>
  <c r="K122960" i="1"/>
  <c r="L122960" i="1"/>
  <c r="H122960" i="1" s="1"/>
  <c r="I122960" i="1" s="1"/>
  <c r="K122961" i="1"/>
  <c r="L122961" i="1"/>
  <c r="H122961" i="1" s="1"/>
  <c r="I122961" i="1" s="1"/>
  <c r="K122962" i="1"/>
  <c r="L122962" i="1"/>
  <c r="H122962" i="1" s="1"/>
  <c r="I122962" i="1" s="1"/>
  <c r="K122963" i="1"/>
  <c r="L122963" i="1"/>
  <c r="H122963" i="1" s="1"/>
  <c r="I122963" i="1" s="1"/>
  <c r="K122964" i="1"/>
  <c r="L122964" i="1"/>
  <c r="H122964" i="1" s="1"/>
  <c r="I122964" i="1" s="1"/>
  <c r="K122965" i="1"/>
  <c r="L122965" i="1"/>
  <c r="H122965" i="1" s="1"/>
  <c r="I122965" i="1" s="1"/>
  <c r="K122966" i="1"/>
  <c r="L122966" i="1"/>
  <c r="H122966" i="1" s="1"/>
  <c r="I122966" i="1" s="1"/>
  <c r="K122967" i="1"/>
  <c r="L122967" i="1"/>
  <c r="H122967" i="1" s="1"/>
  <c r="I122967" i="1" s="1"/>
  <c r="K122968" i="1"/>
  <c r="L122968" i="1"/>
  <c r="H122968" i="1" s="1"/>
  <c r="I122968" i="1" s="1"/>
  <c r="K122969" i="1"/>
  <c r="L122969" i="1"/>
  <c r="H122969" i="1" s="1"/>
  <c r="I122969" i="1" s="1"/>
  <c r="K122970" i="1"/>
  <c r="L122970" i="1"/>
  <c r="H122970" i="1" s="1"/>
  <c r="I122970" i="1" s="1"/>
  <c r="K122971" i="1"/>
  <c r="L122971" i="1"/>
  <c r="H122971" i="1" s="1"/>
  <c r="I122971" i="1" s="1"/>
  <c r="K122972" i="1"/>
  <c r="L122972" i="1"/>
  <c r="H122972" i="1" s="1"/>
  <c r="I122972" i="1" s="1"/>
  <c r="K122973" i="1"/>
  <c r="L122973" i="1"/>
  <c r="H122973" i="1" s="1"/>
  <c r="I122973" i="1" s="1"/>
  <c r="K122974" i="1"/>
  <c r="L122974" i="1"/>
  <c r="H122974" i="1" s="1"/>
  <c r="I122974" i="1" s="1"/>
  <c r="K122975" i="1"/>
  <c r="L122975" i="1"/>
  <c r="H122975" i="1" s="1"/>
  <c r="I122975" i="1" s="1"/>
  <c r="K122976" i="1"/>
  <c r="L122976" i="1"/>
  <c r="H122976" i="1" s="1"/>
  <c r="I122976" i="1" s="1"/>
  <c r="K122977" i="1"/>
  <c r="L122977" i="1"/>
  <c r="H122977" i="1" s="1"/>
  <c r="I122977" i="1" s="1"/>
  <c r="K122978" i="1"/>
  <c r="L122978" i="1"/>
  <c r="H122978" i="1" s="1"/>
  <c r="I122978" i="1" s="1"/>
  <c r="K122979" i="1"/>
  <c r="L122979" i="1"/>
  <c r="H122979" i="1" s="1"/>
  <c r="I122979" i="1" s="1"/>
  <c r="K122980" i="1"/>
  <c r="L122980" i="1"/>
  <c r="H122980" i="1" s="1"/>
  <c r="I122980" i="1" s="1"/>
  <c r="K122981" i="1"/>
  <c r="L122981" i="1"/>
  <c r="H122981" i="1" s="1"/>
  <c r="I122981" i="1" s="1"/>
  <c r="K122982" i="1"/>
  <c r="L122982" i="1"/>
  <c r="H122982" i="1" s="1"/>
  <c r="I122982" i="1" s="1"/>
  <c r="K122983" i="1"/>
  <c r="L122983" i="1"/>
  <c r="H122983" i="1" s="1"/>
  <c r="I122983" i="1" s="1"/>
  <c r="K122984" i="1"/>
  <c r="L122984" i="1"/>
  <c r="H122984" i="1" s="1"/>
  <c r="I122984" i="1" s="1"/>
  <c r="K122985" i="1"/>
  <c r="L122985" i="1"/>
  <c r="H122985" i="1" s="1"/>
  <c r="I122985" i="1" s="1"/>
  <c r="K122986" i="1"/>
  <c r="L122986" i="1"/>
  <c r="H122986" i="1" s="1"/>
  <c r="I122986" i="1" s="1"/>
  <c r="K122987" i="1"/>
  <c r="L122987" i="1"/>
  <c r="H122987" i="1" s="1"/>
  <c r="I122987" i="1" s="1"/>
  <c r="K122988" i="1"/>
  <c r="L122988" i="1"/>
  <c r="H122988" i="1" s="1"/>
  <c r="I122988" i="1" s="1"/>
  <c r="K122989" i="1"/>
  <c r="L122989" i="1"/>
  <c r="H122989" i="1" s="1"/>
  <c r="I122989" i="1" s="1"/>
  <c r="K122990" i="1"/>
  <c r="L122990" i="1"/>
  <c r="H122990" i="1" s="1"/>
  <c r="I122990" i="1" s="1"/>
  <c r="K122991" i="1"/>
  <c r="L122991" i="1"/>
  <c r="H122991" i="1" s="1"/>
  <c r="I122991" i="1" s="1"/>
  <c r="K122992" i="1"/>
  <c r="L122992" i="1"/>
  <c r="H122992" i="1" s="1"/>
  <c r="I122992" i="1" s="1"/>
  <c r="K122993" i="1"/>
  <c r="L122993" i="1"/>
  <c r="H122993" i="1" s="1"/>
  <c r="I122993" i="1" s="1"/>
  <c r="K122994" i="1"/>
  <c r="L122994" i="1"/>
  <c r="H122994" i="1" s="1"/>
  <c r="I122994" i="1" s="1"/>
  <c r="K122995" i="1"/>
  <c r="L122995" i="1"/>
  <c r="H122995" i="1" s="1"/>
  <c r="I122995" i="1" s="1"/>
  <c r="K122996" i="1"/>
  <c r="L122996" i="1"/>
  <c r="H122996" i="1" s="1"/>
  <c r="I122996" i="1" s="1"/>
  <c r="K122997" i="1"/>
  <c r="L122997" i="1"/>
  <c r="H122997" i="1" s="1"/>
  <c r="I122997" i="1" s="1"/>
  <c r="K122998" i="1"/>
  <c r="L122998" i="1"/>
  <c r="H122998" i="1" s="1"/>
  <c r="I122998" i="1" s="1"/>
  <c r="K122999" i="1"/>
  <c r="L122999" i="1"/>
  <c r="H122999" i="1" s="1"/>
  <c r="I122999" i="1" s="1"/>
  <c r="K123000" i="1"/>
  <c r="L123000" i="1"/>
  <c r="H123000" i="1" s="1"/>
  <c r="I123000" i="1" s="1"/>
  <c r="K123001" i="1"/>
  <c r="L123001" i="1"/>
  <c r="H123001" i="1" s="1"/>
  <c r="I123001" i="1" s="1"/>
  <c r="K123002" i="1"/>
  <c r="L123002" i="1"/>
  <c r="H123002" i="1" s="1"/>
  <c r="I123002" i="1" s="1"/>
  <c r="K123003" i="1"/>
  <c r="L123003" i="1"/>
  <c r="H123003" i="1" s="1"/>
  <c r="I123003" i="1" s="1"/>
  <c r="K123004" i="1"/>
  <c r="L123004" i="1"/>
  <c r="H123004" i="1" s="1"/>
  <c r="I123004" i="1" s="1"/>
  <c r="K123005" i="1"/>
  <c r="L123005" i="1"/>
  <c r="H123005" i="1" s="1"/>
  <c r="I123005" i="1" s="1"/>
  <c r="K123006" i="1"/>
  <c r="L123006" i="1"/>
  <c r="H123006" i="1" s="1"/>
  <c r="I123006" i="1" s="1"/>
  <c r="K123007" i="1"/>
  <c r="L123007" i="1"/>
  <c r="H123007" i="1" s="1"/>
  <c r="I123007" i="1" s="1"/>
  <c r="K123008" i="1"/>
  <c r="L123008" i="1"/>
  <c r="H123008" i="1" s="1"/>
  <c r="I123008" i="1" s="1"/>
  <c r="K123009" i="1"/>
  <c r="L123009" i="1"/>
  <c r="H123009" i="1" s="1"/>
  <c r="I123009" i="1" s="1"/>
  <c r="K123010" i="1"/>
  <c r="L123010" i="1"/>
  <c r="H123010" i="1" s="1"/>
  <c r="I123010" i="1" s="1"/>
  <c r="K123011" i="1"/>
  <c r="L123011" i="1"/>
  <c r="H123011" i="1" s="1"/>
  <c r="I123011" i="1" s="1"/>
  <c r="K123012" i="1"/>
  <c r="L123012" i="1"/>
  <c r="H123012" i="1" s="1"/>
  <c r="I123012" i="1" s="1"/>
  <c r="K123013" i="1"/>
  <c r="L123013" i="1"/>
  <c r="H123013" i="1" s="1"/>
  <c r="I123013" i="1" s="1"/>
  <c r="K123014" i="1"/>
  <c r="L123014" i="1"/>
  <c r="H123014" i="1" s="1"/>
  <c r="I123014" i="1" s="1"/>
  <c r="K123015" i="1"/>
  <c r="L123015" i="1"/>
  <c r="H123015" i="1" s="1"/>
  <c r="I123015" i="1" s="1"/>
  <c r="K123016" i="1"/>
  <c r="L123016" i="1"/>
  <c r="H123016" i="1" s="1"/>
  <c r="I123016" i="1" s="1"/>
  <c r="K123017" i="1"/>
  <c r="L123017" i="1"/>
  <c r="H123017" i="1" s="1"/>
  <c r="I123017" i="1" s="1"/>
  <c r="K123018" i="1"/>
  <c r="L123018" i="1"/>
  <c r="H123018" i="1" s="1"/>
  <c r="I123018" i="1" s="1"/>
  <c r="K123019" i="1"/>
  <c r="L123019" i="1"/>
  <c r="H123019" i="1" s="1"/>
  <c r="I123019" i="1" s="1"/>
  <c r="K123020" i="1"/>
  <c r="L123020" i="1"/>
  <c r="H123020" i="1" s="1"/>
  <c r="I123020" i="1" s="1"/>
  <c r="K123021" i="1"/>
  <c r="L123021" i="1"/>
  <c r="H123021" i="1" s="1"/>
  <c r="I123021" i="1" s="1"/>
  <c r="K123022" i="1"/>
  <c r="L123022" i="1"/>
  <c r="H123022" i="1" s="1"/>
  <c r="I123022" i="1" s="1"/>
  <c r="K123023" i="1"/>
  <c r="L123023" i="1"/>
  <c r="H123023" i="1" s="1"/>
  <c r="I123023" i="1" s="1"/>
  <c r="K123024" i="1"/>
  <c r="L123024" i="1"/>
  <c r="H123024" i="1" s="1"/>
  <c r="I123024" i="1" s="1"/>
  <c r="K123025" i="1"/>
  <c r="L123025" i="1"/>
  <c r="H123025" i="1" s="1"/>
  <c r="I123025" i="1" s="1"/>
  <c r="K123026" i="1"/>
  <c r="L123026" i="1"/>
  <c r="H123026" i="1" s="1"/>
  <c r="I123026" i="1" s="1"/>
  <c r="K123027" i="1"/>
  <c r="L123027" i="1"/>
  <c r="H123027" i="1" s="1"/>
  <c r="I123027" i="1" s="1"/>
  <c r="K123028" i="1"/>
  <c r="L123028" i="1"/>
  <c r="H123028" i="1" s="1"/>
  <c r="I123028" i="1" s="1"/>
  <c r="K123029" i="1"/>
  <c r="L123029" i="1"/>
  <c r="H123029" i="1" s="1"/>
  <c r="I123029" i="1" s="1"/>
  <c r="K123030" i="1"/>
  <c r="L123030" i="1"/>
  <c r="H123030" i="1" s="1"/>
  <c r="I123030" i="1" s="1"/>
  <c r="K123031" i="1"/>
  <c r="L123031" i="1"/>
  <c r="H123031" i="1" s="1"/>
  <c r="I123031" i="1" s="1"/>
  <c r="K123032" i="1"/>
  <c r="L123032" i="1"/>
  <c r="H123032" i="1" s="1"/>
  <c r="I123032" i="1" s="1"/>
  <c r="K123033" i="1"/>
  <c r="L123033" i="1"/>
  <c r="H123033" i="1" s="1"/>
  <c r="I123033" i="1" s="1"/>
  <c r="K123034" i="1"/>
  <c r="L123034" i="1"/>
  <c r="H123034" i="1" s="1"/>
  <c r="I123034" i="1" s="1"/>
  <c r="K123035" i="1"/>
  <c r="L123035" i="1"/>
  <c r="H123035" i="1" s="1"/>
  <c r="I123035" i="1" s="1"/>
  <c r="K123036" i="1"/>
  <c r="L123036" i="1"/>
  <c r="H123036" i="1" s="1"/>
  <c r="I123036" i="1" s="1"/>
  <c r="K123037" i="1"/>
  <c r="L123037" i="1"/>
  <c r="H123037" i="1" s="1"/>
  <c r="I123037" i="1" s="1"/>
  <c r="K123038" i="1"/>
  <c r="L123038" i="1"/>
  <c r="H123038" i="1" s="1"/>
  <c r="I123038" i="1" s="1"/>
  <c r="K123039" i="1"/>
  <c r="L123039" i="1"/>
  <c r="H123039" i="1" s="1"/>
  <c r="I123039" i="1" s="1"/>
  <c r="K123040" i="1"/>
  <c r="L123040" i="1"/>
  <c r="H123040" i="1" s="1"/>
  <c r="I123040" i="1" s="1"/>
  <c r="K123041" i="1"/>
  <c r="L123041" i="1"/>
  <c r="H123041" i="1" s="1"/>
  <c r="I123041" i="1" s="1"/>
  <c r="K123042" i="1"/>
  <c r="L123042" i="1"/>
  <c r="H123042" i="1" s="1"/>
  <c r="I123042" i="1" s="1"/>
  <c r="K123043" i="1"/>
  <c r="L123043" i="1"/>
  <c r="H123043" i="1" s="1"/>
  <c r="I123043" i="1" s="1"/>
  <c r="K123044" i="1"/>
  <c r="L123044" i="1"/>
  <c r="H123044" i="1" s="1"/>
  <c r="I123044" i="1" s="1"/>
  <c r="K123045" i="1"/>
  <c r="L123045" i="1"/>
  <c r="H123045" i="1" s="1"/>
  <c r="I123045" i="1" s="1"/>
  <c r="K123046" i="1"/>
  <c r="L123046" i="1"/>
  <c r="H123046" i="1" s="1"/>
  <c r="I123046" i="1" s="1"/>
  <c r="K123047" i="1"/>
  <c r="L123047" i="1"/>
  <c r="H123047" i="1" s="1"/>
  <c r="I123047" i="1" s="1"/>
  <c r="K123048" i="1"/>
  <c r="L123048" i="1"/>
  <c r="H123048" i="1" s="1"/>
  <c r="I123048" i="1" s="1"/>
  <c r="K123049" i="1"/>
  <c r="L123049" i="1"/>
  <c r="H123049" i="1" s="1"/>
  <c r="I123049" i="1" s="1"/>
  <c r="K123050" i="1"/>
  <c r="L123050" i="1"/>
  <c r="H123050" i="1" s="1"/>
  <c r="I123050" i="1" s="1"/>
  <c r="K123051" i="1"/>
  <c r="L123051" i="1"/>
  <c r="H123051" i="1" s="1"/>
  <c r="I123051" i="1" s="1"/>
  <c r="K123052" i="1"/>
  <c r="L123052" i="1"/>
  <c r="H123052" i="1" s="1"/>
  <c r="I123052" i="1" s="1"/>
  <c r="K123053" i="1"/>
  <c r="L123053" i="1"/>
  <c r="H123053" i="1" s="1"/>
  <c r="I123053" i="1" s="1"/>
  <c r="K123054" i="1"/>
  <c r="L123054" i="1"/>
  <c r="H123054" i="1" s="1"/>
  <c r="I123054" i="1" s="1"/>
  <c r="K123055" i="1"/>
  <c r="L123055" i="1"/>
  <c r="H123055" i="1" s="1"/>
  <c r="I123055" i="1" s="1"/>
  <c r="K123056" i="1"/>
  <c r="L123056" i="1"/>
  <c r="H123056" i="1" s="1"/>
  <c r="I123056" i="1" s="1"/>
  <c r="K123057" i="1"/>
  <c r="L123057" i="1"/>
  <c r="H123057" i="1" s="1"/>
  <c r="I123057" i="1" s="1"/>
  <c r="K123058" i="1"/>
  <c r="L123058" i="1"/>
  <c r="H123058" i="1" s="1"/>
  <c r="I123058" i="1" s="1"/>
  <c r="K123059" i="1"/>
  <c r="L123059" i="1"/>
  <c r="H123059" i="1" s="1"/>
  <c r="I123059" i="1" s="1"/>
  <c r="K123060" i="1"/>
  <c r="L123060" i="1"/>
  <c r="H123060" i="1" s="1"/>
  <c r="I123060" i="1" s="1"/>
  <c r="K123061" i="1"/>
  <c r="L123061" i="1"/>
  <c r="H123061" i="1" s="1"/>
  <c r="I123061" i="1" s="1"/>
  <c r="K123062" i="1"/>
  <c r="L123062" i="1"/>
  <c r="H123062" i="1" s="1"/>
  <c r="I123062" i="1" s="1"/>
  <c r="K123063" i="1"/>
  <c r="L123063" i="1"/>
  <c r="H123063" i="1" s="1"/>
  <c r="I123063" i="1" s="1"/>
  <c r="K123064" i="1"/>
  <c r="L123064" i="1"/>
  <c r="H123064" i="1" s="1"/>
  <c r="I123064" i="1" s="1"/>
  <c r="K123065" i="1"/>
  <c r="L123065" i="1"/>
  <c r="H123065" i="1" s="1"/>
  <c r="I123065" i="1" s="1"/>
  <c r="K123066" i="1"/>
  <c r="L123066" i="1"/>
  <c r="H123066" i="1" s="1"/>
  <c r="I123066" i="1" s="1"/>
  <c r="K123067" i="1"/>
  <c r="L123067" i="1"/>
  <c r="H123067" i="1" s="1"/>
  <c r="I123067" i="1" s="1"/>
  <c r="K123068" i="1"/>
  <c r="L123068" i="1"/>
  <c r="H123068" i="1" s="1"/>
  <c r="I123068" i="1" s="1"/>
  <c r="K123069" i="1"/>
  <c r="L123069" i="1"/>
  <c r="H123069" i="1" s="1"/>
  <c r="I123069" i="1" s="1"/>
  <c r="K123070" i="1"/>
  <c r="L123070" i="1"/>
  <c r="H123070" i="1" s="1"/>
  <c r="I123070" i="1" s="1"/>
  <c r="K123071" i="1"/>
  <c r="L123071" i="1"/>
  <c r="H123071" i="1" s="1"/>
  <c r="I123071" i="1" s="1"/>
  <c r="K123072" i="1"/>
  <c r="L123072" i="1"/>
  <c r="H123072" i="1" s="1"/>
  <c r="I123072" i="1" s="1"/>
  <c r="K123073" i="1"/>
  <c r="L123073" i="1"/>
  <c r="H123073" i="1" s="1"/>
  <c r="I123073" i="1" s="1"/>
  <c r="K123074" i="1"/>
  <c r="L123074" i="1"/>
  <c r="H123074" i="1" s="1"/>
  <c r="I123074" i="1" s="1"/>
  <c r="K123075" i="1"/>
  <c r="L123075" i="1"/>
  <c r="H123075" i="1" s="1"/>
  <c r="I123075" i="1" s="1"/>
  <c r="K123076" i="1"/>
  <c r="L123076" i="1"/>
  <c r="H123076" i="1" s="1"/>
  <c r="I123076" i="1" s="1"/>
  <c r="K123077" i="1"/>
  <c r="L123077" i="1"/>
  <c r="H123077" i="1" s="1"/>
  <c r="I123077" i="1" s="1"/>
  <c r="K123078" i="1"/>
  <c r="L123078" i="1"/>
  <c r="H123078" i="1" s="1"/>
  <c r="I123078" i="1" s="1"/>
  <c r="K123079" i="1"/>
  <c r="L123079" i="1"/>
  <c r="H123079" i="1" s="1"/>
  <c r="I123079" i="1" s="1"/>
  <c r="K123080" i="1"/>
  <c r="L123080" i="1"/>
  <c r="H123080" i="1" s="1"/>
  <c r="I123080" i="1" s="1"/>
  <c r="K123081" i="1"/>
  <c r="L123081" i="1"/>
  <c r="H123081" i="1" s="1"/>
  <c r="I123081" i="1" s="1"/>
  <c r="K123082" i="1"/>
  <c r="L123082" i="1"/>
  <c r="H123082" i="1" s="1"/>
  <c r="I123082" i="1" s="1"/>
  <c r="K123083" i="1"/>
  <c r="L123083" i="1"/>
  <c r="H123083" i="1" s="1"/>
  <c r="I123083" i="1" s="1"/>
  <c r="K123084" i="1"/>
  <c r="L123084" i="1"/>
  <c r="H123084" i="1" s="1"/>
  <c r="I123084" i="1" s="1"/>
  <c r="K123085" i="1"/>
  <c r="L123085" i="1"/>
  <c r="H123085" i="1" s="1"/>
  <c r="I123085" i="1" s="1"/>
  <c r="K123086" i="1"/>
  <c r="L123086" i="1"/>
  <c r="H123086" i="1" s="1"/>
  <c r="I123086" i="1" s="1"/>
  <c r="K123087" i="1"/>
  <c r="L123087" i="1"/>
  <c r="H123087" i="1" s="1"/>
  <c r="I123087" i="1" s="1"/>
  <c r="K123088" i="1"/>
  <c r="L123088" i="1"/>
  <c r="H123088" i="1" s="1"/>
  <c r="I123088" i="1" s="1"/>
  <c r="K123089" i="1"/>
  <c r="L123089" i="1"/>
  <c r="H123089" i="1" s="1"/>
  <c r="I123089" i="1" s="1"/>
  <c r="K123090" i="1"/>
  <c r="L123090" i="1"/>
  <c r="H123090" i="1" s="1"/>
  <c r="I123090" i="1" s="1"/>
  <c r="K123091" i="1"/>
  <c r="L123091" i="1"/>
  <c r="H123091" i="1" s="1"/>
  <c r="I123091" i="1" s="1"/>
  <c r="K123092" i="1"/>
  <c r="L123092" i="1"/>
  <c r="H123092" i="1" s="1"/>
  <c r="I123092" i="1" s="1"/>
  <c r="K123093" i="1"/>
  <c r="L123093" i="1"/>
  <c r="H123093" i="1" s="1"/>
  <c r="I123093" i="1" s="1"/>
  <c r="K123094" i="1"/>
  <c r="L123094" i="1"/>
  <c r="H123094" i="1" s="1"/>
  <c r="I123094" i="1" s="1"/>
  <c r="K123095" i="1"/>
  <c r="L123095" i="1"/>
  <c r="H123095" i="1" s="1"/>
  <c r="I123095" i="1" s="1"/>
  <c r="K123096" i="1"/>
  <c r="L123096" i="1"/>
  <c r="H123096" i="1" s="1"/>
  <c r="I123096" i="1" s="1"/>
  <c r="K123097" i="1"/>
  <c r="L123097" i="1"/>
  <c r="H123097" i="1" s="1"/>
  <c r="I123097" i="1" s="1"/>
  <c r="K123098" i="1"/>
  <c r="L123098" i="1"/>
  <c r="H123098" i="1" s="1"/>
  <c r="I123098" i="1" s="1"/>
  <c r="K123099" i="1"/>
  <c r="L123099" i="1"/>
  <c r="H123099" i="1" s="1"/>
  <c r="I123099" i="1" s="1"/>
  <c r="K123100" i="1"/>
  <c r="L123100" i="1"/>
  <c r="H123100" i="1" s="1"/>
  <c r="I123100" i="1" s="1"/>
  <c r="K123101" i="1"/>
  <c r="L123101" i="1"/>
  <c r="H123101" i="1" s="1"/>
  <c r="I123101" i="1" s="1"/>
  <c r="K123102" i="1"/>
  <c r="L123102" i="1"/>
  <c r="H123102" i="1" s="1"/>
  <c r="I123102" i="1" s="1"/>
  <c r="K123103" i="1"/>
  <c r="L123103" i="1"/>
  <c r="H123103" i="1" s="1"/>
  <c r="I123103" i="1" s="1"/>
  <c r="K123104" i="1"/>
  <c r="L123104" i="1"/>
  <c r="H123104" i="1" s="1"/>
  <c r="I123104" i="1" s="1"/>
  <c r="K123105" i="1"/>
  <c r="L123105" i="1"/>
  <c r="H123105" i="1" s="1"/>
  <c r="I123105" i="1" s="1"/>
  <c r="K123106" i="1"/>
  <c r="L123106" i="1"/>
  <c r="H123106" i="1" s="1"/>
  <c r="I123106" i="1" s="1"/>
  <c r="K123107" i="1"/>
  <c r="L123107" i="1"/>
  <c r="H123107" i="1" s="1"/>
  <c r="I123107" i="1" s="1"/>
  <c r="K123108" i="1"/>
  <c r="L123108" i="1"/>
  <c r="H123108" i="1" s="1"/>
  <c r="I123108" i="1" s="1"/>
  <c r="K123109" i="1"/>
  <c r="L123109" i="1"/>
  <c r="H123109" i="1" s="1"/>
  <c r="I123109" i="1" s="1"/>
  <c r="K123110" i="1"/>
  <c r="L123110" i="1"/>
  <c r="H123110" i="1" s="1"/>
  <c r="I123110" i="1" s="1"/>
  <c r="K123111" i="1"/>
  <c r="L123111" i="1"/>
  <c r="H123111" i="1" s="1"/>
  <c r="I123111" i="1" s="1"/>
  <c r="K123112" i="1"/>
  <c r="L123112" i="1"/>
  <c r="H123112" i="1" s="1"/>
  <c r="I123112" i="1" s="1"/>
  <c r="K123113" i="1"/>
  <c r="L123113" i="1"/>
  <c r="H123113" i="1" s="1"/>
  <c r="I123113" i="1" s="1"/>
  <c r="K123114" i="1"/>
  <c r="L123114" i="1"/>
  <c r="H123114" i="1" s="1"/>
  <c r="I123114" i="1" s="1"/>
  <c r="K123115" i="1"/>
  <c r="L123115" i="1"/>
  <c r="H123115" i="1" s="1"/>
  <c r="I123115" i="1" s="1"/>
  <c r="K123116" i="1"/>
  <c r="L123116" i="1"/>
  <c r="H123116" i="1" s="1"/>
  <c r="I123116" i="1" s="1"/>
  <c r="K123117" i="1"/>
  <c r="L123117" i="1"/>
  <c r="H123117" i="1" s="1"/>
  <c r="I123117" i="1" s="1"/>
  <c r="K123118" i="1"/>
  <c r="L123118" i="1"/>
  <c r="H123118" i="1" s="1"/>
  <c r="I123118" i="1" s="1"/>
  <c r="K123119" i="1"/>
  <c r="L123119" i="1"/>
  <c r="H123119" i="1" s="1"/>
  <c r="I123119" i="1" s="1"/>
  <c r="K123120" i="1"/>
  <c r="L123120" i="1"/>
  <c r="H123120" i="1" s="1"/>
  <c r="I123120" i="1" s="1"/>
  <c r="K123121" i="1"/>
  <c r="L123121" i="1"/>
  <c r="H123121" i="1" s="1"/>
  <c r="I123121" i="1" s="1"/>
  <c r="K123122" i="1"/>
  <c r="L123122" i="1"/>
  <c r="H123122" i="1" s="1"/>
  <c r="I123122" i="1" s="1"/>
  <c r="K123123" i="1"/>
  <c r="L123123" i="1"/>
  <c r="H123123" i="1" s="1"/>
  <c r="I123123" i="1" s="1"/>
  <c r="K123124" i="1"/>
  <c r="L123124" i="1"/>
  <c r="H123124" i="1" s="1"/>
  <c r="I123124" i="1" s="1"/>
  <c r="K123125" i="1"/>
  <c r="L123125" i="1"/>
  <c r="H123125" i="1" s="1"/>
  <c r="I123125" i="1" s="1"/>
  <c r="K123126" i="1"/>
  <c r="L123126" i="1"/>
  <c r="H123126" i="1" s="1"/>
  <c r="I123126" i="1" s="1"/>
  <c r="K123127" i="1"/>
  <c r="L123127" i="1"/>
  <c r="H123127" i="1" s="1"/>
  <c r="I123127" i="1" s="1"/>
  <c r="K123128" i="1"/>
  <c r="L123128" i="1"/>
  <c r="H123128" i="1" s="1"/>
  <c r="I123128" i="1" s="1"/>
  <c r="K123129" i="1"/>
  <c r="L123129" i="1"/>
  <c r="H123129" i="1" s="1"/>
  <c r="I123129" i="1" s="1"/>
  <c r="K123130" i="1"/>
  <c r="L123130" i="1"/>
  <c r="H123130" i="1" s="1"/>
  <c r="I123130" i="1" s="1"/>
  <c r="K123131" i="1"/>
  <c r="L123131" i="1"/>
  <c r="H123131" i="1" s="1"/>
  <c r="I123131" i="1" s="1"/>
  <c r="K123132" i="1"/>
  <c r="L123132" i="1"/>
  <c r="H123132" i="1" s="1"/>
  <c r="I123132" i="1" s="1"/>
  <c r="K123133" i="1"/>
  <c r="L123133" i="1"/>
  <c r="H123133" i="1" s="1"/>
  <c r="I123133" i="1" s="1"/>
  <c r="K123134" i="1"/>
  <c r="L123134" i="1"/>
  <c r="H123134" i="1" s="1"/>
  <c r="I123134" i="1" s="1"/>
  <c r="K123135" i="1"/>
  <c r="L123135" i="1"/>
  <c r="H123135" i="1" s="1"/>
  <c r="I123135" i="1" s="1"/>
  <c r="K123136" i="1"/>
  <c r="L123136" i="1"/>
  <c r="H123136" i="1" s="1"/>
  <c r="I123136" i="1" s="1"/>
  <c r="K123137" i="1"/>
  <c r="L123137" i="1"/>
  <c r="H123137" i="1" s="1"/>
  <c r="I123137" i="1" s="1"/>
  <c r="K123138" i="1"/>
  <c r="L123138" i="1"/>
  <c r="H123138" i="1" s="1"/>
  <c r="I123138" i="1" s="1"/>
  <c r="K123139" i="1"/>
  <c r="L123139" i="1"/>
  <c r="H123139" i="1" s="1"/>
  <c r="I123139" i="1" s="1"/>
  <c r="K123140" i="1"/>
  <c r="L123140" i="1"/>
  <c r="H123140" i="1" s="1"/>
  <c r="I123140" i="1" s="1"/>
  <c r="K123141" i="1"/>
  <c r="L123141" i="1"/>
  <c r="H123141" i="1" s="1"/>
  <c r="I123141" i="1" s="1"/>
  <c r="K123142" i="1"/>
  <c r="L123142" i="1"/>
  <c r="H123142" i="1" s="1"/>
  <c r="I123142" i="1" s="1"/>
  <c r="K123143" i="1"/>
  <c r="L123143" i="1"/>
  <c r="H123143" i="1" s="1"/>
  <c r="I123143" i="1" s="1"/>
  <c r="K123144" i="1"/>
  <c r="L123144" i="1"/>
  <c r="H123144" i="1" s="1"/>
  <c r="I123144" i="1" s="1"/>
  <c r="K123145" i="1"/>
  <c r="L123145" i="1"/>
  <c r="H123145" i="1" s="1"/>
  <c r="I123145" i="1" s="1"/>
  <c r="K123146" i="1"/>
  <c r="L123146" i="1"/>
  <c r="H123146" i="1" s="1"/>
  <c r="I123146" i="1" s="1"/>
  <c r="K123147" i="1"/>
  <c r="L123147" i="1"/>
  <c r="H123147" i="1" s="1"/>
  <c r="I123147" i="1" s="1"/>
  <c r="K123148" i="1"/>
  <c r="L123148" i="1"/>
  <c r="H123148" i="1" s="1"/>
  <c r="I123148" i="1" s="1"/>
  <c r="K123149" i="1"/>
  <c r="L123149" i="1"/>
  <c r="H123149" i="1" s="1"/>
  <c r="I123149" i="1" s="1"/>
  <c r="K123150" i="1"/>
  <c r="L123150" i="1"/>
  <c r="H123150" i="1" s="1"/>
  <c r="I123150" i="1" s="1"/>
  <c r="K123151" i="1"/>
  <c r="L123151" i="1"/>
  <c r="H123151" i="1" s="1"/>
  <c r="I123151" i="1" s="1"/>
  <c r="K123152" i="1"/>
  <c r="L123152" i="1"/>
  <c r="H123152" i="1" s="1"/>
  <c r="I123152" i="1" s="1"/>
  <c r="K123153" i="1"/>
  <c r="L123153" i="1"/>
  <c r="H123153" i="1" s="1"/>
  <c r="I123153" i="1" s="1"/>
  <c r="K123154" i="1"/>
  <c r="L123154" i="1"/>
  <c r="H123154" i="1" s="1"/>
  <c r="I123154" i="1" s="1"/>
  <c r="K123155" i="1"/>
  <c r="L123155" i="1"/>
  <c r="H123155" i="1" s="1"/>
  <c r="I123155" i="1" s="1"/>
  <c r="K123156" i="1"/>
  <c r="L123156" i="1"/>
  <c r="H123156" i="1" s="1"/>
  <c r="I123156" i="1" s="1"/>
  <c r="K123157" i="1"/>
  <c r="L123157" i="1"/>
  <c r="H123157" i="1" s="1"/>
  <c r="I123157" i="1" s="1"/>
  <c r="K123158" i="1"/>
  <c r="L123158" i="1"/>
  <c r="H123158" i="1" s="1"/>
  <c r="I123158" i="1" s="1"/>
  <c r="K123159" i="1"/>
  <c r="L123159" i="1"/>
  <c r="H123159" i="1" s="1"/>
  <c r="I123159" i="1" s="1"/>
  <c r="K123160" i="1"/>
  <c r="L123160" i="1"/>
  <c r="H123160" i="1" s="1"/>
  <c r="I123160" i="1" s="1"/>
  <c r="K123161" i="1"/>
  <c r="L123161" i="1"/>
  <c r="H123161" i="1" s="1"/>
  <c r="I123161" i="1" s="1"/>
  <c r="K123162" i="1"/>
  <c r="L123162" i="1"/>
  <c r="H123162" i="1" s="1"/>
  <c r="I123162" i="1" s="1"/>
  <c r="K123163" i="1"/>
  <c r="L123163" i="1"/>
  <c r="H123163" i="1" s="1"/>
  <c r="I123163" i="1" s="1"/>
  <c r="K123164" i="1"/>
  <c r="L123164" i="1"/>
  <c r="H123164" i="1" s="1"/>
  <c r="I123164" i="1" s="1"/>
  <c r="K123165" i="1"/>
  <c r="L123165" i="1"/>
  <c r="H123165" i="1" s="1"/>
  <c r="I123165" i="1" s="1"/>
  <c r="K123166" i="1"/>
  <c r="L123166" i="1"/>
  <c r="H123166" i="1" s="1"/>
  <c r="I123166" i="1" s="1"/>
  <c r="K123167" i="1"/>
  <c r="L123167" i="1"/>
  <c r="H123167" i="1" s="1"/>
  <c r="I123167" i="1" s="1"/>
  <c r="K123168" i="1"/>
  <c r="L123168" i="1"/>
  <c r="H123168" i="1" s="1"/>
  <c r="I123168" i="1" s="1"/>
  <c r="K123169" i="1"/>
  <c r="L123169" i="1"/>
  <c r="H123169" i="1" s="1"/>
  <c r="I123169" i="1" s="1"/>
  <c r="K123170" i="1"/>
  <c r="L123170" i="1"/>
  <c r="H123170" i="1" s="1"/>
  <c r="I123170" i="1" s="1"/>
  <c r="K123171" i="1"/>
  <c r="L123171" i="1"/>
  <c r="H123171" i="1" s="1"/>
  <c r="I123171" i="1" s="1"/>
  <c r="K123172" i="1"/>
  <c r="L123172" i="1"/>
  <c r="H123172" i="1" s="1"/>
  <c r="I123172" i="1" s="1"/>
  <c r="K123173" i="1"/>
  <c r="L123173" i="1"/>
  <c r="H123173" i="1" s="1"/>
  <c r="I123173" i="1" s="1"/>
  <c r="K123174" i="1"/>
  <c r="L123174" i="1"/>
  <c r="H123174" i="1" s="1"/>
  <c r="I123174" i="1" s="1"/>
  <c r="K123175" i="1"/>
  <c r="L123175" i="1"/>
  <c r="H123175" i="1" s="1"/>
  <c r="I123175" i="1" s="1"/>
  <c r="K123176" i="1"/>
  <c r="L123176" i="1"/>
  <c r="H123176" i="1" s="1"/>
  <c r="I123176" i="1" s="1"/>
  <c r="K123177" i="1"/>
  <c r="L123177" i="1"/>
  <c r="H123177" i="1" s="1"/>
  <c r="I123177" i="1" s="1"/>
  <c r="K123178" i="1"/>
  <c r="L123178" i="1"/>
  <c r="H123178" i="1" s="1"/>
  <c r="I123178" i="1" s="1"/>
  <c r="K123179" i="1"/>
  <c r="L123179" i="1"/>
  <c r="H123179" i="1" s="1"/>
  <c r="I123179" i="1" s="1"/>
  <c r="K123180" i="1"/>
  <c r="L123180" i="1"/>
  <c r="H123180" i="1" s="1"/>
  <c r="I123180" i="1" s="1"/>
  <c r="K123181" i="1"/>
  <c r="L123181" i="1"/>
  <c r="H123181" i="1" s="1"/>
  <c r="I123181" i="1" s="1"/>
  <c r="K123182" i="1"/>
  <c r="L123182" i="1"/>
  <c r="H123182" i="1" s="1"/>
  <c r="I123182" i="1" s="1"/>
  <c r="K123183" i="1"/>
  <c r="L123183" i="1"/>
  <c r="H123183" i="1" s="1"/>
  <c r="I123183" i="1" s="1"/>
  <c r="K123184" i="1"/>
  <c r="L123184" i="1"/>
  <c r="H123184" i="1" s="1"/>
  <c r="I123184" i="1" s="1"/>
  <c r="K123185" i="1"/>
  <c r="L123185" i="1"/>
  <c r="H123185" i="1" s="1"/>
  <c r="I123185" i="1" s="1"/>
  <c r="K123186" i="1"/>
  <c r="L123186" i="1"/>
  <c r="H123186" i="1" s="1"/>
  <c r="I123186" i="1" s="1"/>
  <c r="K123187" i="1"/>
  <c r="L123187" i="1"/>
  <c r="H123187" i="1" s="1"/>
  <c r="I123187" i="1" s="1"/>
  <c r="K123188" i="1"/>
  <c r="L123188" i="1"/>
  <c r="H123188" i="1" s="1"/>
  <c r="I123188" i="1" s="1"/>
  <c r="K123189" i="1"/>
  <c r="L123189" i="1"/>
  <c r="H123189" i="1" s="1"/>
  <c r="I123189" i="1" s="1"/>
  <c r="K123190" i="1"/>
  <c r="L123190" i="1"/>
  <c r="H123190" i="1" s="1"/>
  <c r="I123190" i="1" s="1"/>
  <c r="K123191" i="1"/>
  <c r="L123191" i="1"/>
  <c r="H123191" i="1" s="1"/>
  <c r="I123191" i="1" s="1"/>
  <c r="K123192" i="1"/>
  <c r="L123192" i="1"/>
  <c r="H123192" i="1" s="1"/>
  <c r="I123192" i="1" s="1"/>
  <c r="K123193" i="1"/>
  <c r="L123193" i="1"/>
  <c r="H123193" i="1" s="1"/>
  <c r="I123193" i="1" s="1"/>
  <c r="K123194" i="1"/>
  <c r="L123194" i="1"/>
  <c r="H123194" i="1" s="1"/>
  <c r="I123194" i="1" s="1"/>
  <c r="K123195" i="1"/>
  <c r="L123195" i="1"/>
  <c r="H123195" i="1" s="1"/>
  <c r="I123195" i="1" s="1"/>
  <c r="K123196" i="1"/>
  <c r="L123196" i="1"/>
  <c r="H123196" i="1" s="1"/>
  <c r="I123196" i="1" s="1"/>
  <c r="K123197" i="1"/>
  <c r="L123197" i="1"/>
  <c r="H123197" i="1" s="1"/>
  <c r="I123197" i="1" s="1"/>
  <c r="K123198" i="1"/>
  <c r="L123198" i="1"/>
  <c r="H123198" i="1" s="1"/>
  <c r="I123198" i="1" s="1"/>
  <c r="K123199" i="1"/>
  <c r="L123199" i="1"/>
  <c r="H123199" i="1" s="1"/>
  <c r="I123199" i="1" s="1"/>
  <c r="K123200" i="1"/>
  <c r="L123200" i="1"/>
  <c r="H123200" i="1" s="1"/>
  <c r="I123200" i="1" s="1"/>
  <c r="K123201" i="1"/>
  <c r="L123201" i="1"/>
  <c r="H123201" i="1" s="1"/>
  <c r="I123201" i="1" s="1"/>
  <c r="K123202" i="1"/>
  <c r="L123202" i="1"/>
  <c r="H123202" i="1" s="1"/>
  <c r="I123202" i="1" s="1"/>
  <c r="K123203" i="1"/>
  <c r="L123203" i="1"/>
  <c r="H123203" i="1" s="1"/>
  <c r="I123203" i="1" s="1"/>
  <c r="K123204" i="1"/>
  <c r="L123204" i="1"/>
  <c r="H123204" i="1" s="1"/>
  <c r="I123204" i="1" s="1"/>
  <c r="K123205" i="1"/>
  <c r="L123205" i="1"/>
  <c r="H123205" i="1" s="1"/>
  <c r="I123205" i="1" s="1"/>
  <c r="K123206" i="1"/>
  <c r="L123206" i="1"/>
  <c r="H123206" i="1" s="1"/>
  <c r="I123206" i="1" s="1"/>
  <c r="K123207" i="1"/>
  <c r="L123207" i="1"/>
  <c r="H123207" i="1" s="1"/>
  <c r="I123207" i="1" s="1"/>
  <c r="K123208" i="1"/>
  <c r="L123208" i="1"/>
  <c r="H123208" i="1" s="1"/>
  <c r="I123208" i="1" s="1"/>
  <c r="K123209" i="1"/>
  <c r="L123209" i="1"/>
  <c r="H123209" i="1" s="1"/>
  <c r="I123209" i="1" s="1"/>
  <c r="K123210" i="1"/>
  <c r="L123210" i="1"/>
  <c r="H123210" i="1" s="1"/>
  <c r="I123210" i="1" s="1"/>
  <c r="K123211" i="1"/>
  <c r="L123211" i="1"/>
  <c r="H123211" i="1" s="1"/>
  <c r="I123211" i="1" s="1"/>
  <c r="K123212" i="1"/>
  <c r="L123212" i="1"/>
  <c r="H123212" i="1" s="1"/>
  <c r="I123212" i="1" s="1"/>
  <c r="K123213" i="1"/>
  <c r="L123213" i="1"/>
  <c r="H123213" i="1" s="1"/>
  <c r="I123213" i="1" s="1"/>
  <c r="K123214" i="1"/>
  <c r="L123214" i="1"/>
  <c r="H123214" i="1" s="1"/>
  <c r="I123214" i="1" s="1"/>
  <c r="K123215" i="1"/>
  <c r="L123215" i="1"/>
  <c r="H123215" i="1" s="1"/>
  <c r="I123215" i="1" s="1"/>
  <c r="K123216" i="1"/>
  <c r="L123216" i="1"/>
  <c r="H123216" i="1" s="1"/>
  <c r="I123216" i="1" s="1"/>
  <c r="K123217" i="1"/>
  <c r="L123217" i="1"/>
  <c r="H123217" i="1" s="1"/>
  <c r="I123217" i="1" s="1"/>
  <c r="K123218" i="1"/>
  <c r="L123218" i="1"/>
  <c r="H123218" i="1" s="1"/>
  <c r="I123218" i="1" s="1"/>
  <c r="K123219" i="1"/>
  <c r="L123219" i="1"/>
  <c r="H123219" i="1" s="1"/>
  <c r="I123219" i="1" s="1"/>
  <c r="K123220" i="1"/>
  <c r="L123220" i="1"/>
  <c r="H123220" i="1" s="1"/>
  <c r="I123220" i="1" s="1"/>
  <c r="K123221" i="1"/>
  <c r="L123221" i="1"/>
  <c r="H123221" i="1" s="1"/>
  <c r="I123221" i="1" s="1"/>
  <c r="K123222" i="1"/>
  <c r="L123222" i="1"/>
  <c r="H123222" i="1" s="1"/>
  <c r="I123222" i="1" s="1"/>
  <c r="K123223" i="1"/>
  <c r="L123223" i="1"/>
  <c r="H123223" i="1" s="1"/>
  <c r="I123223" i="1" s="1"/>
  <c r="K123224" i="1"/>
  <c r="L123224" i="1"/>
  <c r="H123224" i="1" s="1"/>
  <c r="I123224" i="1" s="1"/>
  <c r="K123225" i="1"/>
  <c r="L123225" i="1"/>
  <c r="H123225" i="1" s="1"/>
  <c r="I123225" i="1" s="1"/>
  <c r="K123226" i="1"/>
  <c r="L123226" i="1"/>
  <c r="H123226" i="1" s="1"/>
  <c r="I123226" i="1" s="1"/>
  <c r="K123227" i="1"/>
  <c r="L123227" i="1"/>
  <c r="H123227" i="1" s="1"/>
  <c r="I123227" i="1" s="1"/>
  <c r="K123228" i="1"/>
  <c r="L123228" i="1"/>
  <c r="H123228" i="1" s="1"/>
  <c r="I123228" i="1" s="1"/>
  <c r="K123229" i="1"/>
  <c r="L123229" i="1"/>
  <c r="H123229" i="1" s="1"/>
  <c r="I123229" i="1" s="1"/>
  <c r="K123230" i="1"/>
  <c r="L123230" i="1"/>
  <c r="H123230" i="1" s="1"/>
  <c r="I123230" i="1" s="1"/>
  <c r="K123231" i="1"/>
  <c r="L123231" i="1"/>
  <c r="H123231" i="1" s="1"/>
  <c r="I123231" i="1" s="1"/>
  <c r="K123232" i="1"/>
  <c r="L123232" i="1"/>
  <c r="H123232" i="1" s="1"/>
  <c r="I123232" i="1" s="1"/>
  <c r="K123233" i="1"/>
  <c r="L123233" i="1"/>
  <c r="H123233" i="1" s="1"/>
  <c r="I123233" i="1" s="1"/>
  <c r="K123234" i="1"/>
  <c r="L123234" i="1"/>
  <c r="H123234" i="1" s="1"/>
  <c r="I123234" i="1" s="1"/>
  <c r="K123235" i="1"/>
  <c r="L123235" i="1"/>
  <c r="H123235" i="1" s="1"/>
  <c r="I123235" i="1" s="1"/>
  <c r="K123236" i="1"/>
  <c r="L123236" i="1"/>
  <c r="H123236" i="1" s="1"/>
  <c r="I123236" i="1" s="1"/>
  <c r="K123237" i="1"/>
  <c r="L123237" i="1"/>
  <c r="H123237" i="1" s="1"/>
  <c r="I123237" i="1" s="1"/>
  <c r="K123238" i="1"/>
  <c r="L123238" i="1"/>
  <c r="H123238" i="1" s="1"/>
  <c r="I123238" i="1" s="1"/>
  <c r="K123239" i="1"/>
  <c r="L123239" i="1"/>
  <c r="H123239" i="1" s="1"/>
  <c r="I123239" i="1" s="1"/>
  <c r="K123240" i="1"/>
  <c r="L123240" i="1"/>
  <c r="H123240" i="1" s="1"/>
  <c r="I123240" i="1" s="1"/>
  <c r="K123241" i="1"/>
  <c r="L123241" i="1"/>
  <c r="H123241" i="1" s="1"/>
  <c r="I123241" i="1" s="1"/>
  <c r="K123242" i="1"/>
  <c r="L123242" i="1"/>
  <c r="H123242" i="1" s="1"/>
  <c r="I123242" i="1" s="1"/>
  <c r="K123243" i="1"/>
  <c r="L123243" i="1"/>
  <c r="H123243" i="1" s="1"/>
  <c r="I123243" i="1" s="1"/>
  <c r="K123244" i="1"/>
  <c r="L123244" i="1"/>
  <c r="H123244" i="1" s="1"/>
  <c r="I123244" i="1" s="1"/>
  <c r="K123245" i="1"/>
  <c r="L123245" i="1"/>
  <c r="H123245" i="1" s="1"/>
  <c r="I123245" i="1" s="1"/>
  <c r="K123246" i="1"/>
  <c r="L123246" i="1"/>
  <c r="H123246" i="1" s="1"/>
  <c r="I123246" i="1" s="1"/>
  <c r="K123247" i="1"/>
  <c r="L123247" i="1"/>
  <c r="H123247" i="1" s="1"/>
  <c r="I123247" i="1" s="1"/>
  <c r="K123248" i="1"/>
  <c r="L123248" i="1"/>
  <c r="H123248" i="1" s="1"/>
  <c r="I123248" i="1" s="1"/>
  <c r="K123249" i="1"/>
  <c r="L123249" i="1"/>
  <c r="H123249" i="1" s="1"/>
  <c r="I123249" i="1" s="1"/>
  <c r="K123250" i="1"/>
  <c r="L123250" i="1"/>
  <c r="H123250" i="1" s="1"/>
  <c r="I123250" i="1" s="1"/>
  <c r="K123251" i="1"/>
  <c r="L123251" i="1"/>
  <c r="H123251" i="1" s="1"/>
  <c r="I123251" i="1" s="1"/>
  <c r="K123252" i="1"/>
  <c r="L123252" i="1"/>
  <c r="H123252" i="1" s="1"/>
  <c r="I123252" i="1" s="1"/>
  <c r="K123253" i="1"/>
  <c r="L123253" i="1"/>
  <c r="H123253" i="1" s="1"/>
  <c r="I123253" i="1" s="1"/>
  <c r="K123254" i="1"/>
  <c r="L123254" i="1"/>
  <c r="H123254" i="1" s="1"/>
  <c r="I123254" i="1" s="1"/>
  <c r="K123255" i="1"/>
  <c r="L123255" i="1"/>
  <c r="H123255" i="1" s="1"/>
  <c r="I123255" i="1" s="1"/>
  <c r="K123256" i="1"/>
  <c r="L123256" i="1"/>
  <c r="H123256" i="1" s="1"/>
  <c r="I123256" i="1" s="1"/>
  <c r="K123257" i="1"/>
  <c r="L123257" i="1"/>
  <c r="H123257" i="1" s="1"/>
  <c r="I123257" i="1" s="1"/>
  <c r="K123258" i="1"/>
  <c r="L123258" i="1"/>
  <c r="H123258" i="1" s="1"/>
  <c r="I123258" i="1" s="1"/>
  <c r="K123259" i="1"/>
  <c r="L123259" i="1"/>
  <c r="H123259" i="1" s="1"/>
  <c r="I123259" i="1" s="1"/>
  <c r="K123260" i="1"/>
  <c r="L123260" i="1"/>
  <c r="H123260" i="1" s="1"/>
  <c r="I123260" i="1" s="1"/>
  <c r="K123261" i="1"/>
  <c r="L123261" i="1"/>
  <c r="H123261" i="1" s="1"/>
  <c r="I123261" i="1" s="1"/>
  <c r="K123262" i="1"/>
  <c r="L123262" i="1"/>
  <c r="H123262" i="1" s="1"/>
  <c r="I123262" i="1" s="1"/>
  <c r="K123263" i="1"/>
  <c r="L123263" i="1"/>
  <c r="H123263" i="1" s="1"/>
  <c r="I123263" i="1" s="1"/>
  <c r="K123264" i="1"/>
  <c r="L123264" i="1"/>
  <c r="H123264" i="1" s="1"/>
  <c r="I123264" i="1" s="1"/>
  <c r="K123265" i="1"/>
  <c r="L123265" i="1"/>
  <c r="H123265" i="1" s="1"/>
  <c r="I123265" i="1" s="1"/>
  <c r="K123266" i="1"/>
  <c r="L123266" i="1"/>
  <c r="H123266" i="1" s="1"/>
  <c r="I123266" i="1" s="1"/>
  <c r="K123267" i="1"/>
  <c r="L123267" i="1"/>
  <c r="H123267" i="1" s="1"/>
  <c r="I123267" i="1" s="1"/>
  <c r="K123268" i="1"/>
  <c r="L123268" i="1"/>
  <c r="H123268" i="1" s="1"/>
  <c r="I123268" i="1" s="1"/>
  <c r="K123269" i="1"/>
  <c r="L123269" i="1"/>
  <c r="H123269" i="1" s="1"/>
  <c r="I123269" i="1" s="1"/>
  <c r="K123270" i="1"/>
  <c r="L123270" i="1"/>
  <c r="H123270" i="1" s="1"/>
  <c r="I123270" i="1" s="1"/>
  <c r="K123271" i="1"/>
  <c r="L123271" i="1"/>
  <c r="H123271" i="1" s="1"/>
  <c r="I123271" i="1" s="1"/>
  <c r="K123272" i="1"/>
  <c r="L123272" i="1"/>
  <c r="H123272" i="1" s="1"/>
  <c r="I123272" i="1" s="1"/>
  <c r="K123273" i="1"/>
  <c r="L123273" i="1"/>
  <c r="H123273" i="1" s="1"/>
  <c r="I123273" i="1" s="1"/>
  <c r="K123274" i="1"/>
  <c r="L123274" i="1"/>
  <c r="H123274" i="1" s="1"/>
  <c r="I123274" i="1" s="1"/>
  <c r="K123275" i="1"/>
  <c r="L123275" i="1"/>
  <c r="H123275" i="1" s="1"/>
  <c r="I123275" i="1" s="1"/>
  <c r="K123276" i="1"/>
  <c r="L123276" i="1"/>
  <c r="H123276" i="1" s="1"/>
  <c r="I123276" i="1" s="1"/>
  <c r="K123277" i="1"/>
  <c r="L123277" i="1"/>
  <c r="H123277" i="1" s="1"/>
  <c r="I123277" i="1" s="1"/>
  <c r="K123278" i="1"/>
  <c r="L123278" i="1"/>
  <c r="H123278" i="1" s="1"/>
  <c r="I123278" i="1" s="1"/>
  <c r="K123279" i="1"/>
  <c r="L123279" i="1"/>
  <c r="H123279" i="1" s="1"/>
  <c r="I123279" i="1" s="1"/>
  <c r="K123280" i="1"/>
  <c r="L123280" i="1"/>
  <c r="H123280" i="1" s="1"/>
  <c r="I123280" i="1" s="1"/>
  <c r="K123281" i="1"/>
  <c r="L123281" i="1"/>
  <c r="H123281" i="1" s="1"/>
  <c r="I123281" i="1" s="1"/>
  <c r="K123282" i="1"/>
  <c r="L123282" i="1"/>
  <c r="H123282" i="1" s="1"/>
  <c r="I123282" i="1" s="1"/>
  <c r="K123283" i="1"/>
  <c r="L123283" i="1"/>
  <c r="H123283" i="1" s="1"/>
  <c r="I123283" i="1" s="1"/>
  <c r="K123284" i="1"/>
  <c r="L123284" i="1"/>
  <c r="H123284" i="1" s="1"/>
  <c r="I123284" i="1" s="1"/>
  <c r="K123285" i="1"/>
  <c r="L123285" i="1"/>
  <c r="H123285" i="1" s="1"/>
  <c r="I123285" i="1" s="1"/>
  <c r="K123286" i="1"/>
  <c r="L123286" i="1"/>
  <c r="H123286" i="1" s="1"/>
  <c r="I123286" i="1" s="1"/>
  <c r="K123287" i="1"/>
  <c r="L123287" i="1"/>
  <c r="H123287" i="1" s="1"/>
  <c r="I123287" i="1" s="1"/>
  <c r="K123288" i="1"/>
  <c r="L123288" i="1"/>
  <c r="H123288" i="1" s="1"/>
  <c r="I123288" i="1" s="1"/>
  <c r="K123289" i="1"/>
  <c r="L123289" i="1"/>
  <c r="H123289" i="1" s="1"/>
  <c r="I123289" i="1" s="1"/>
  <c r="K123290" i="1"/>
  <c r="L123290" i="1"/>
  <c r="H123290" i="1" s="1"/>
  <c r="I123290" i="1" s="1"/>
  <c r="K123291" i="1"/>
  <c r="L123291" i="1"/>
  <c r="H123291" i="1" s="1"/>
  <c r="I123291" i="1" s="1"/>
  <c r="K123292" i="1"/>
  <c r="L123292" i="1"/>
  <c r="H123292" i="1" s="1"/>
  <c r="I123292" i="1" s="1"/>
  <c r="K123293" i="1"/>
  <c r="L123293" i="1"/>
  <c r="H123293" i="1" s="1"/>
  <c r="I123293" i="1" s="1"/>
  <c r="K123294" i="1"/>
  <c r="L123294" i="1"/>
  <c r="H123294" i="1" s="1"/>
  <c r="I123294" i="1" s="1"/>
  <c r="K123295" i="1"/>
  <c r="L123295" i="1"/>
  <c r="H123295" i="1" s="1"/>
  <c r="I123295" i="1" s="1"/>
  <c r="K123296" i="1"/>
  <c r="L123296" i="1"/>
  <c r="H123296" i="1" s="1"/>
  <c r="I123296" i="1" s="1"/>
  <c r="K123297" i="1"/>
  <c r="L123297" i="1"/>
  <c r="H123297" i="1" s="1"/>
  <c r="I123297" i="1" s="1"/>
  <c r="K123298" i="1"/>
  <c r="L123298" i="1"/>
  <c r="H123298" i="1" s="1"/>
  <c r="I123298" i="1" s="1"/>
  <c r="K123299" i="1"/>
  <c r="L123299" i="1"/>
  <c r="H123299" i="1" s="1"/>
  <c r="I123299" i="1" s="1"/>
  <c r="K123300" i="1"/>
  <c r="L123300" i="1"/>
  <c r="H123300" i="1" s="1"/>
  <c r="I123300" i="1" s="1"/>
  <c r="K123301" i="1"/>
  <c r="L123301" i="1"/>
  <c r="H123301" i="1" s="1"/>
  <c r="I123301" i="1" s="1"/>
  <c r="K123302" i="1"/>
  <c r="L123302" i="1"/>
  <c r="H123302" i="1" s="1"/>
  <c r="I123302" i="1" s="1"/>
  <c r="K123303" i="1"/>
  <c r="L123303" i="1"/>
  <c r="H123303" i="1" s="1"/>
  <c r="I123303" i="1" s="1"/>
  <c r="K123304" i="1"/>
  <c r="L123304" i="1"/>
  <c r="H123304" i="1" s="1"/>
  <c r="I123304" i="1" s="1"/>
  <c r="K123305" i="1"/>
  <c r="L123305" i="1"/>
  <c r="H123305" i="1" s="1"/>
  <c r="I123305" i="1" s="1"/>
  <c r="K123306" i="1"/>
  <c r="L123306" i="1"/>
  <c r="H123306" i="1" s="1"/>
  <c r="I123306" i="1" s="1"/>
  <c r="K123307" i="1"/>
  <c r="L123307" i="1"/>
  <c r="H123307" i="1" s="1"/>
  <c r="I123307" i="1" s="1"/>
  <c r="K123308" i="1"/>
  <c r="L123308" i="1"/>
  <c r="H123308" i="1" s="1"/>
  <c r="I123308" i="1" s="1"/>
  <c r="K123309" i="1"/>
  <c r="L123309" i="1"/>
  <c r="H123309" i="1" s="1"/>
  <c r="I123309" i="1" s="1"/>
  <c r="K123310" i="1"/>
  <c r="L123310" i="1"/>
  <c r="H123310" i="1" s="1"/>
  <c r="I123310" i="1" s="1"/>
  <c r="K123311" i="1"/>
  <c r="L123311" i="1"/>
  <c r="H123311" i="1" s="1"/>
  <c r="I123311" i="1" s="1"/>
  <c r="K123312" i="1"/>
  <c r="L123312" i="1"/>
  <c r="H123312" i="1" s="1"/>
  <c r="I123312" i="1" s="1"/>
  <c r="K123313" i="1"/>
  <c r="L123313" i="1"/>
  <c r="H123313" i="1" s="1"/>
  <c r="I123313" i="1" s="1"/>
  <c r="K123314" i="1"/>
  <c r="L123314" i="1"/>
  <c r="H123314" i="1" s="1"/>
  <c r="I123314" i="1" s="1"/>
  <c r="K123315" i="1"/>
  <c r="L123315" i="1"/>
  <c r="H123315" i="1" s="1"/>
  <c r="I123315" i="1" s="1"/>
  <c r="K123316" i="1"/>
  <c r="L123316" i="1"/>
  <c r="H123316" i="1" s="1"/>
  <c r="I123316" i="1" s="1"/>
  <c r="K123317" i="1"/>
  <c r="L123317" i="1"/>
  <c r="H123317" i="1" s="1"/>
  <c r="I123317" i="1" s="1"/>
  <c r="K123318" i="1"/>
  <c r="L123318" i="1"/>
  <c r="H123318" i="1" s="1"/>
  <c r="I123318" i="1" s="1"/>
  <c r="K123319" i="1"/>
  <c r="L123319" i="1"/>
  <c r="H123319" i="1" s="1"/>
  <c r="I123319" i="1" s="1"/>
  <c r="K123320" i="1"/>
  <c r="L123320" i="1"/>
  <c r="H123320" i="1" s="1"/>
  <c r="I123320" i="1" s="1"/>
  <c r="K123321" i="1"/>
  <c r="L123321" i="1"/>
  <c r="H123321" i="1" s="1"/>
  <c r="I123321" i="1" s="1"/>
  <c r="K123322" i="1"/>
  <c r="L123322" i="1"/>
  <c r="H123322" i="1" s="1"/>
  <c r="I123322" i="1" s="1"/>
  <c r="K123323" i="1"/>
  <c r="L123323" i="1"/>
  <c r="H123323" i="1" s="1"/>
  <c r="I123323" i="1" s="1"/>
  <c r="K123324" i="1"/>
  <c r="L123324" i="1"/>
  <c r="H123324" i="1" s="1"/>
  <c r="I123324" i="1" s="1"/>
  <c r="K123325" i="1"/>
  <c r="L123325" i="1"/>
  <c r="H123325" i="1" s="1"/>
  <c r="I123325" i="1" s="1"/>
  <c r="K123326" i="1"/>
  <c r="L123326" i="1"/>
  <c r="H123326" i="1" s="1"/>
  <c r="I123326" i="1" s="1"/>
  <c r="K123327" i="1"/>
  <c r="L123327" i="1"/>
  <c r="H123327" i="1" s="1"/>
  <c r="I123327" i="1" s="1"/>
  <c r="K123328" i="1"/>
  <c r="L123328" i="1"/>
  <c r="H123328" i="1" s="1"/>
  <c r="I123328" i="1" s="1"/>
  <c r="K123329" i="1"/>
  <c r="L123329" i="1"/>
  <c r="H123329" i="1" s="1"/>
  <c r="I123329" i="1" s="1"/>
  <c r="K123330" i="1"/>
  <c r="L123330" i="1"/>
  <c r="H123330" i="1" s="1"/>
  <c r="I123330" i="1" s="1"/>
  <c r="K123331" i="1"/>
  <c r="L123331" i="1"/>
  <c r="H123331" i="1" s="1"/>
  <c r="I123331" i="1" s="1"/>
  <c r="K123332" i="1"/>
  <c r="L123332" i="1"/>
  <c r="H123332" i="1" s="1"/>
  <c r="I123332" i="1" s="1"/>
  <c r="K123333" i="1"/>
  <c r="L123333" i="1"/>
  <c r="H123333" i="1" s="1"/>
  <c r="I123333" i="1" s="1"/>
  <c r="K123334" i="1"/>
  <c r="L123334" i="1"/>
  <c r="H123334" i="1" s="1"/>
  <c r="I123334" i="1" s="1"/>
  <c r="K123335" i="1"/>
  <c r="L123335" i="1"/>
  <c r="H123335" i="1" s="1"/>
  <c r="I123335" i="1" s="1"/>
  <c r="K123336" i="1"/>
  <c r="L123336" i="1"/>
  <c r="H123336" i="1" s="1"/>
  <c r="I123336" i="1" s="1"/>
  <c r="K123337" i="1"/>
  <c r="L123337" i="1"/>
  <c r="H123337" i="1" s="1"/>
  <c r="I123337" i="1" s="1"/>
  <c r="K123338" i="1"/>
  <c r="L123338" i="1"/>
  <c r="H123338" i="1" s="1"/>
  <c r="I123338" i="1" s="1"/>
  <c r="K123339" i="1"/>
  <c r="L123339" i="1"/>
  <c r="H123339" i="1" s="1"/>
  <c r="I123339" i="1" s="1"/>
  <c r="K123340" i="1"/>
  <c r="L123340" i="1"/>
  <c r="H123340" i="1" s="1"/>
  <c r="I123340" i="1" s="1"/>
  <c r="K123341" i="1"/>
  <c r="L123341" i="1"/>
  <c r="H123341" i="1" s="1"/>
  <c r="I123341" i="1" s="1"/>
  <c r="K123342" i="1"/>
  <c r="L123342" i="1"/>
  <c r="H123342" i="1" s="1"/>
  <c r="I123342" i="1" s="1"/>
  <c r="K123343" i="1"/>
  <c r="L123343" i="1"/>
  <c r="H123343" i="1" s="1"/>
  <c r="I123343" i="1" s="1"/>
  <c r="K123344" i="1"/>
  <c r="L123344" i="1"/>
  <c r="H123344" i="1" s="1"/>
  <c r="I123344" i="1" s="1"/>
  <c r="K123345" i="1"/>
  <c r="L123345" i="1"/>
  <c r="H123345" i="1" s="1"/>
  <c r="I123345" i="1" s="1"/>
  <c r="K123346" i="1"/>
  <c r="L123346" i="1"/>
  <c r="H123346" i="1" s="1"/>
  <c r="I123346" i="1" s="1"/>
  <c r="K123347" i="1"/>
  <c r="L123347" i="1"/>
  <c r="H123347" i="1" s="1"/>
  <c r="I123347" i="1" s="1"/>
  <c r="K123348" i="1"/>
  <c r="L123348" i="1"/>
  <c r="H123348" i="1" s="1"/>
  <c r="I123348" i="1" s="1"/>
  <c r="K123349" i="1"/>
  <c r="L123349" i="1"/>
  <c r="H123349" i="1" s="1"/>
  <c r="I123349" i="1" s="1"/>
  <c r="K123350" i="1"/>
  <c r="L123350" i="1"/>
  <c r="H123350" i="1" s="1"/>
  <c r="I123350" i="1" s="1"/>
  <c r="K123351" i="1"/>
  <c r="L123351" i="1"/>
  <c r="H123351" i="1" s="1"/>
  <c r="I123351" i="1" s="1"/>
  <c r="K123352" i="1"/>
  <c r="L123352" i="1"/>
  <c r="H123352" i="1" s="1"/>
  <c r="I123352" i="1" s="1"/>
  <c r="K123353" i="1"/>
  <c r="L123353" i="1"/>
  <c r="H123353" i="1" s="1"/>
  <c r="I123353" i="1" s="1"/>
  <c r="K123354" i="1"/>
  <c r="L123354" i="1"/>
  <c r="H123354" i="1" s="1"/>
  <c r="I123354" i="1" s="1"/>
  <c r="K123355" i="1"/>
  <c r="L123355" i="1"/>
  <c r="H123355" i="1" s="1"/>
  <c r="I123355" i="1" s="1"/>
  <c r="K123356" i="1"/>
  <c r="L123356" i="1"/>
  <c r="H123356" i="1" s="1"/>
  <c r="I123356" i="1" s="1"/>
  <c r="K123357" i="1"/>
  <c r="L123357" i="1"/>
  <c r="H123357" i="1" s="1"/>
  <c r="I123357" i="1" s="1"/>
  <c r="K123358" i="1"/>
  <c r="L123358" i="1"/>
  <c r="H123358" i="1" s="1"/>
  <c r="I123358" i="1" s="1"/>
  <c r="K123359" i="1"/>
  <c r="L123359" i="1"/>
  <c r="H123359" i="1" s="1"/>
  <c r="I123359" i="1" s="1"/>
  <c r="K123360" i="1"/>
  <c r="L123360" i="1"/>
  <c r="H123360" i="1" s="1"/>
  <c r="I123360" i="1" s="1"/>
  <c r="K123361" i="1"/>
  <c r="L123361" i="1"/>
  <c r="H123361" i="1" s="1"/>
  <c r="I123361" i="1" s="1"/>
  <c r="K123362" i="1"/>
  <c r="L123362" i="1"/>
  <c r="H123362" i="1" s="1"/>
  <c r="I123362" i="1" s="1"/>
  <c r="K123363" i="1"/>
  <c r="L123363" i="1"/>
  <c r="H123363" i="1" s="1"/>
  <c r="I123363" i="1" s="1"/>
  <c r="K123364" i="1"/>
  <c r="L123364" i="1"/>
  <c r="H123364" i="1" s="1"/>
  <c r="I123364" i="1" s="1"/>
  <c r="K123365" i="1"/>
  <c r="L123365" i="1"/>
  <c r="H123365" i="1" s="1"/>
  <c r="I123365" i="1" s="1"/>
  <c r="K123366" i="1"/>
  <c r="L123366" i="1"/>
  <c r="H123366" i="1" s="1"/>
  <c r="I123366" i="1" s="1"/>
  <c r="K123367" i="1"/>
  <c r="L123367" i="1"/>
  <c r="H123367" i="1" s="1"/>
  <c r="I123367" i="1" s="1"/>
  <c r="K123368" i="1"/>
  <c r="L123368" i="1"/>
  <c r="H123368" i="1" s="1"/>
  <c r="I123368" i="1" s="1"/>
  <c r="K123369" i="1"/>
  <c r="L123369" i="1"/>
  <c r="H123369" i="1" s="1"/>
  <c r="I123369" i="1" s="1"/>
  <c r="K123370" i="1"/>
  <c r="L123370" i="1"/>
  <c r="H123370" i="1" s="1"/>
  <c r="I123370" i="1" s="1"/>
  <c r="K123371" i="1"/>
  <c r="L123371" i="1"/>
  <c r="H123371" i="1" s="1"/>
  <c r="I123371" i="1" s="1"/>
  <c r="K123372" i="1"/>
  <c r="L123372" i="1"/>
  <c r="H123372" i="1" s="1"/>
  <c r="I123372" i="1" s="1"/>
  <c r="K123373" i="1"/>
  <c r="L123373" i="1"/>
  <c r="H123373" i="1" s="1"/>
  <c r="I123373" i="1" s="1"/>
  <c r="K123374" i="1"/>
  <c r="L123374" i="1"/>
  <c r="H123374" i="1" s="1"/>
  <c r="I123374" i="1" s="1"/>
  <c r="K123375" i="1"/>
  <c r="L123375" i="1"/>
  <c r="H123375" i="1" s="1"/>
  <c r="I123375" i="1" s="1"/>
  <c r="K123376" i="1"/>
  <c r="L123376" i="1"/>
  <c r="H123376" i="1" s="1"/>
  <c r="I123376" i="1" s="1"/>
  <c r="K123377" i="1"/>
  <c r="L123377" i="1"/>
  <c r="H123377" i="1" s="1"/>
  <c r="I123377" i="1" s="1"/>
  <c r="K123378" i="1"/>
  <c r="L123378" i="1"/>
  <c r="H123378" i="1" s="1"/>
  <c r="I123378" i="1" s="1"/>
  <c r="K123379" i="1"/>
  <c r="L123379" i="1"/>
  <c r="H123379" i="1" s="1"/>
  <c r="I123379" i="1" s="1"/>
  <c r="K123380" i="1"/>
  <c r="L123380" i="1"/>
  <c r="H123380" i="1" s="1"/>
  <c r="I123380" i="1" s="1"/>
  <c r="K123381" i="1"/>
  <c r="L123381" i="1"/>
  <c r="H123381" i="1" s="1"/>
  <c r="I123381" i="1" s="1"/>
  <c r="K123382" i="1"/>
  <c r="L123382" i="1"/>
  <c r="H123382" i="1" s="1"/>
  <c r="I123382" i="1" s="1"/>
  <c r="K123383" i="1"/>
  <c r="L123383" i="1"/>
  <c r="H123383" i="1" s="1"/>
  <c r="I123383" i="1" s="1"/>
  <c r="K123384" i="1"/>
  <c r="L123384" i="1"/>
  <c r="H123384" i="1" s="1"/>
  <c r="I123384" i="1" s="1"/>
  <c r="K123385" i="1"/>
  <c r="L123385" i="1"/>
  <c r="H123385" i="1" s="1"/>
  <c r="I123385" i="1" s="1"/>
  <c r="K123386" i="1"/>
  <c r="L123386" i="1"/>
  <c r="H123386" i="1" s="1"/>
  <c r="I123386" i="1" s="1"/>
  <c r="K123387" i="1"/>
  <c r="L123387" i="1"/>
  <c r="H123387" i="1" s="1"/>
  <c r="I123387" i="1" s="1"/>
  <c r="K123388" i="1"/>
  <c r="L123388" i="1"/>
  <c r="H123388" i="1" s="1"/>
  <c r="I123388" i="1" s="1"/>
  <c r="K123389" i="1"/>
  <c r="L123389" i="1"/>
  <c r="H123389" i="1" s="1"/>
  <c r="I123389" i="1" s="1"/>
  <c r="K123390" i="1"/>
  <c r="L123390" i="1"/>
  <c r="H123390" i="1" s="1"/>
  <c r="I123390" i="1" s="1"/>
  <c r="K123391" i="1"/>
  <c r="L123391" i="1"/>
  <c r="H123391" i="1" s="1"/>
  <c r="I123391" i="1" s="1"/>
  <c r="K123392" i="1"/>
  <c r="L123392" i="1"/>
  <c r="H123392" i="1" s="1"/>
  <c r="I123392" i="1" s="1"/>
  <c r="K123393" i="1"/>
  <c r="L123393" i="1"/>
  <c r="H123393" i="1" s="1"/>
  <c r="I123393" i="1" s="1"/>
  <c r="K123394" i="1"/>
  <c r="L123394" i="1"/>
  <c r="H123394" i="1" s="1"/>
  <c r="I123394" i="1" s="1"/>
  <c r="K123395" i="1"/>
  <c r="L123395" i="1"/>
  <c r="H123395" i="1" s="1"/>
  <c r="I123395" i="1" s="1"/>
  <c r="K123396" i="1"/>
  <c r="L123396" i="1"/>
  <c r="H123396" i="1" s="1"/>
  <c r="I123396" i="1" s="1"/>
  <c r="K123397" i="1"/>
  <c r="L123397" i="1"/>
  <c r="H123397" i="1" s="1"/>
  <c r="I123397" i="1" s="1"/>
  <c r="K123398" i="1"/>
  <c r="L123398" i="1"/>
  <c r="H123398" i="1" s="1"/>
  <c r="I123398" i="1" s="1"/>
  <c r="K123399" i="1"/>
  <c r="L123399" i="1"/>
  <c r="H123399" i="1" s="1"/>
  <c r="I123399" i="1" s="1"/>
  <c r="K123400" i="1"/>
  <c r="L123400" i="1"/>
  <c r="H123400" i="1" s="1"/>
  <c r="I123400" i="1" s="1"/>
  <c r="K123401" i="1"/>
  <c r="L123401" i="1"/>
  <c r="H123401" i="1" s="1"/>
  <c r="I123401" i="1" s="1"/>
  <c r="K123402" i="1"/>
  <c r="L123402" i="1"/>
  <c r="H123402" i="1" s="1"/>
  <c r="I123402" i="1" s="1"/>
  <c r="K123403" i="1"/>
  <c r="L123403" i="1"/>
  <c r="H123403" i="1" s="1"/>
  <c r="I123403" i="1" s="1"/>
  <c r="K123404" i="1"/>
  <c r="L123404" i="1"/>
  <c r="H123404" i="1" s="1"/>
  <c r="I123404" i="1" s="1"/>
  <c r="K123405" i="1"/>
  <c r="L123405" i="1"/>
  <c r="H123405" i="1" s="1"/>
  <c r="I123405" i="1" s="1"/>
  <c r="K123406" i="1"/>
  <c r="L123406" i="1"/>
  <c r="H123406" i="1" s="1"/>
  <c r="I123406" i="1" s="1"/>
  <c r="K123407" i="1"/>
  <c r="L123407" i="1"/>
  <c r="H123407" i="1" s="1"/>
  <c r="I123407" i="1" s="1"/>
  <c r="K123408" i="1"/>
  <c r="L123408" i="1"/>
  <c r="H123408" i="1" s="1"/>
  <c r="I123408" i="1" s="1"/>
  <c r="K123409" i="1"/>
  <c r="L123409" i="1"/>
  <c r="H123409" i="1" s="1"/>
  <c r="I123409" i="1" s="1"/>
  <c r="K123410" i="1"/>
  <c r="L123410" i="1"/>
  <c r="H123410" i="1" s="1"/>
  <c r="I123410" i="1" s="1"/>
  <c r="K123411" i="1"/>
  <c r="L123411" i="1"/>
  <c r="H123411" i="1" s="1"/>
  <c r="I123411" i="1" s="1"/>
  <c r="K123412" i="1"/>
  <c r="L123412" i="1"/>
  <c r="H123412" i="1" s="1"/>
  <c r="I123412" i="1" s="1"/>
  <c r="K123413" i="1"/>
  <c r="L123413" i="1"/>
  <c r="H123413" i="1" s="1"/>
  <c r="I123413" i="1" s="1"/>
  <c r="K123414" i="1"/>
  <c r="L123414" i="1"/>
  <c r="H123414" i="1" s="1"/>
  <c r="I123414" i="1" s="1"/>
  <c r="K123415" i="1"/>
  <c r="L123415" i="1"/>
  <c r="H123415" i="1" s="1"/>
  <c r="I123415" i="1" s="1"/>
  <c r="K123416" i="1"/>
  <c r="L123416" i="1"/>
  <c r="H123416" i="1" s="1"/>
  <c r="I123416" i="1" s="1"/>
  <c r="K123417" i="1"/>
  <c r="L123417" i="1"/>
  <c r="H123417" i="1" s="1"/>
  <c r="I123417" i="1" s="1"/>
  <c r="K123418" i="1"/>
  <c r="L123418" i="1"/>
  <c r="H123418" i="1" s="1"/>
  <c r="I123418" i="1" s="1"/>
  <c r="K123419" i="1"/>
  <c r="L123419" i="1"/>
  <c r="H123419" i="1" s="1"/>
  <c r="I123419" i="1" s="1"/>
  <c r="K123420" i="1"/>
  <c r="L123420" i="1"/>
  <c r="H123420" i="1" s="1"/>
  <c r="I123420" i="1" s="1"/>
  <c r="K123421" i="1"/>
  <c r="L123421" i="1"/>
  <c r="H123421" i="1" s="1"/>
  <c r="I123421" i="1" s="1"/>
  <c r="K123422" i="1"/>
  <c r="L123422" i="1"/>
  <c r="H123422" i="1" s="1"/>
  <c r="I123422" i="1" s="1"/>
  <c r="K123423" i="1"/>
  <c r="L123423" i="1"/>
  <c r="H123423" i="1" s="1"/>
  <c r="I123423" i="1" s="1"/>
  <c r="K123424" i="1"/>
  <c r="L123424" i="1"/>
  <c r="H123424" i="1" s="1"/>
  <c r="I123424" i="1" s="1"/>
  <c r="K123425" i="1"/>
  <c r="L123425" i="1"/>
  <c r="H123425" i="1" s="1"/>
  <c r="I123425" i="1" s="1"/>
  <c r="K123426" i="1"/>
  <c r="L123426" i="1"/>
  <c r="H123426" i="1" s="1"/>
  <c r="I123426" i="1" s="1"/>
  <c r="K123427" i="1"/>
  <c r="L123427" i="1"/>
  <c r="H123427" i="1" s="1"/>
  <c r="I123427" i="1" s="1"/>
  <c r="K123428" i="1"/>
  <c r="L123428" i="1"/>
  <c r="H123428" i="1" s="1"/>
  <c r="I123428" i="1" s="1"/>
  <c r="K123429" i="1"/>
  <c r="L123429" i="1"/>
  <c r="H123429" i="1" s="1"/>
  <c r="I123429" i="1" s="1"/>
  <c r="K123430" i="1"/>
  <c r="L123430" i="1"/>
  <c r="H123430" i="1" s="1"/>
  <c r="I123430" i="1" s="1"/>
  <c r="K123431" i="1"/>
  <c r="L123431" i="1"/>
  <c r="H123431" i="1" s="1"/>
  <c r="I123431" i="1" s="1"/>
  <c r="K123432" i="1"/>
  <c r="L123432" i="1"/>
  <c r="H123432" i="1" s="1"/>
  <c r="I123432" i="1" s="1"/>
  <c r="K123433" i="1"/>
  <c r="L123433" i="1"/>
  <c r="H123433" i="1" s="1"/>
  <c r="I123433" i="1" s="1"/>
  <c r="K123434" i="1"/>
  <c r="L123434" i="1"/>
  <c r="H123434" i="1" s="1"/>
  <c r="I123434" i="1" s="1"/>
  <c r="K123435" i="1"/>
  <c r="L123435" i="1"/>
  <c r="H123435" i="1" s="1"/>
  <c r="I123435" i="1" s="1"/>
  <c r="K123436" i="1"/>
  <c r="L123436" i="1"/>
  <c r="H123436" i="1" s="1"/>
  <c r="I123436" i="1" s="1"/>
  <c r="K123437" i="1"/>
  <c r="L123437" i="1"/>
  <c r="H123437" i="1" s="1"/>
  <c r="I123437" i="1" s="1"/>
  <c r="K123438" i="1"/>
  <c r="L123438" i="1"/>
  <c r="H123438" i="1" s="1"/>
  <c r="I123438" i="1" s="1"/>
  <c r="K123439" i="1"/>
  <c r="L123439" i="1"/>
  <c r="H123439" i="1" s="1"/>
  <c r="I123439" i="1" s="1"/>
  <c r="K123440" i="1"/>
  <c r="L123440" i="1"/>
  <c r="H123440" i="1" s="1"/>
  <c r="I123440" i="1" s="1"/>
  <c r="K123441" i="1"/>
  <c r="L123441" i="1"/>
  <c r="H123441" i="1" s="1"/>
  <c r="I123441" i="1" s="1"/>
  <c r="K123442" i="1"/>
  <c r="L123442" i="1"/>
  <c r="H123442" i="1" s="1"/>
  <c r="I123442" i="1" s="1"/>
  <c r="K123443" i="1"/>
  <c r="L123443" i="1"/>
  <c r="H123443" i="1" s="1"/>
  <c r="I123443" i="1" s="1"/>
  <c r="K123444" i="1"/>
  <c r="L123444" i="1"/>
  <c r="H123444" i="1" s="1"/>
  <c r="I123444" i="1" s="1"/>
  <c r="K123445" i="1"/>
  <c r="L123445" i="1"/>
  <c r="H123445" i="1" s="1"/>
  <c r="I123445" i="1" s="1"/>
  <c r="K123446" i="1"/>
  <c r="L123446" i="1"/>
  <c r="H123446" i="1" s="1"/>
  <c r="I123446" i="1" s="1"/>
  <c r="K123447" i="1"/>
  <c r="L123447" i="1"/>
  <c r="H123447" i="1" s="1"/>
  <c r="I123447" i="1" s="1"/>
  <c r="K123448" i="1"/>
  <c r="L123448" i="1"/>
  <c r="H123448" i="1" s="1"/>
  <c r="I123448" i="1" s="1"/>
  <c r="K123449" i="1"/>
  <c r="L123449" i="1"/>
  <c r="H123449" i="1" s="1"/>
  <c r="I123449" i="1" s="1"/>
  <c r="K123450" i="1"/>
  <c r="L123450" i="1"/>
  <c r="H123450" i="1" s="1"/>
  <c r="I123450" i="1" s="1"/>
  <c r="K123451" i="1"/>
  <c r="L123451" i="1"/>
  <c r="H123451" i="1" s="1"/>
  <c r="I123451" i="1" s="1"/>
  <c r="K123452" i="1"/>
  <c r="L123452" i="1"/>
  <c r="H123452" i="1" s="1"/>
  <c r="I123452" i="1" s="1"/>
  <c r="K123453" i="1"/>
  <c r="L123453" i="1"/>
  <c r="H123453" i="1" s="1"/>
  <c r="I123453" i="1" s="1"/>
  <c r="K123454" i="1"/>
  <c r="L123454" i="1"/>
  <c r="H123454" i="1" s="1"/>
  <c r="I123454" i="1" s="1"/>
  <c r="K123455" i="1"/>
  <c r="L123455" i="1"/>
  <c r="H123455" i="1" s="1"/>
  <c r="I123455" i="1" s="1"/>
  <c r="K123456" i="1"/>
  <c r="L123456" i="1"/>
  <c r="H123456" i="1" s="1"/>
  <c r="I123456" i="1" s="1"/>
  <c r="K123457" i="1"/>
  <c r="L123457" i="1"/>
  <c r="H123457" i="1" s="1"/>
  <c r="I123457" i="1" s="1"/>
  <c r="K123458" i="1"/>
  <c r="L123458" i="1"/>
  <c r="H123458" i="1" s="1"/>
  <c r="I123458" i="1" s="1"/>
  <c r="K123459" i="1"/>
  <c r="L123459" i="1"/>
  <c r="H123459" i="1" s="1"/>
  <c r="I123459" i="1" s="1"/>
  <c r="K123460" i="1"/>
  <c r="L123460" i="1"/>
  <c r="H123460" i="1" s="1"/>
  <c r="I123460" i="1" s="1"/>
  <c r="K123461" i="1"/>
  <c r="L123461" i="1"/>
  <c r="H123461" i="1" s="1"/>
  <c r="I123461" i="1" s="1"/>
  <c r="K123462" i="1"/>
  <c r="L123462" i="1"/>
  <c r="H123462" i="1" s="1"/>
  <c r="I123462" i="1" s="1"/>
  <c r="K123463" i="1"/>
  <c r="L123463" i="1"/>
  <c r="H123463" i="1" s="1"/>
  <c r="I123463" i="1" s="1"/>
  <c r="K123464" i="1"/>
  <c r="L123464" i="1"/>
  <c r="H123464" i="1" s="1"/>
  <c r="I123464" i="1" s="1"/>
  <c r="K123465" i="1"/>
  <c r="L123465" i="1"/>
  <c r="H123465" i="1" s="1"/>
  <c r="I123465" i="1" s="1"/>
  <c r="K123466" i="1"/>
  <c r="L123466" i="1"/>
  <c r="H123466" i="1" s="1"/>
  <c r="I123466" i="1" s="1"/>
  <c r="K123467" i="1"/>
  <c r="L123467" i="1"/>
  <c r="H123467" i="1" s="1"/>
  <c r="I123467" i="1" s="1"/>
  <c r="K123468" i="1"/>
  <c r="L123468" i="1"/>
  <c r="H123468" i="1" s="1"/>
  <c r="I123468" i="1" s="1"/>
  <c r="K123469" i="1"/>
  <c r="L123469" i="1"/>
  <c r="H123469" i="1" s="1"/>
  <c r="I123469" i="1" s="1"/>
  <c r="K123470" i="1"/>
  <c r="L123470" i="1"/>
  <c r="H123470" i="1" s="1"/>
  <c r="I123470" i="1" s="1"/>
  <c r="K123471" i="1"/>
  <c r="L123471" i="1"/>
  <c r="H123471" i="1" s="1"/>
  <c r="I123471" i="1" s="1"/>
  <c r="K123472" i="1"/>
  <c r="L123472" i="1"/>
  <c r="H123472" i="1" s="1"/>
  <c r="I123472" i="1" s="1"/>
  <c r="K123473" i="1"/>
  <c r="L123473" i="1"/>
  <c r="H123473" i="1" s="1"/>
  <c r="I123473" i="1" s="1"/>
  <c r="K123474" i="1"/>
  <c r="L123474" i="1"/>
  <c r="H123474" i="1" s="1"/>
  <c r="I123474" i="1" s="1"/>
  <c r="K123475" i="1"/>
  <c r="L123475" i="1"/>
  <c r="H123475" i="1" s="1"/>
  <c r="I123475" i="1" s="1"/>
  <c r="K123476" i="1"/>
  <c r="L123476" i="1"/>
  <c r="H123476" i="1" s="1"/>
  <c r="I123476" i="1" s="1"/>
  <c r="K123477" i="1"/>
  <c r="L123477" i="1"/>
  <c r="H123477" i="1" s="1"/>
  <c r="I123477" i="1" s="1"/>
  <c r="K123478" i="1"/>
  <c r="L123478" i="1"/>
  <c r="H123478" i="1" s="1"/>
  <c r="I123478" i="1" s="1"/>
  <c r="K123479" i="1"/>
  <c r="L123479" i="1"/>
  <c r="H123479" i="1" s="1"/>
  <c r="I123479" i="1" s="1"/>
  <c r="K123480" i="1"/>
  <c r="L123480" i="1"/>
  <c r="H123480" i="1" s="1"/>
  <c r="I123480" i="1" s="1"/>
  <c r="K123481" i="1"/>
  <c r="L123481" i="1"/>
  <c r="H123481" i="1" s="1"/>
  <c r="I123481" i="1" s="1"/>
  <c r="K123482" i="1"/>
  <c r="L123482" i="1"/>
  <c r="H123482" i="1" s="1"/>
  <c r="I123482" i="1" s="1"/>
  <c r="K123483" i="1"/>
  <c r="L123483" i="1"/>
  <c r="H123483" i="1" s="1"/>
  <c r="I123483" i="1" s="1"/>
  <c r="K123484" i="1"/>
  <c r="L123484" i="1"/>
  <c r="H123484" i="1" s="1"/>
  <c r="I123484" i="1" s="1"/>
  <c r="K123485" i="1"/>
  <c r="L123485" i="1"/>
  <c r="H123485" i="1" s="1"/>
  <c r="I123485" i="1" s="1"/>
  <c r="K123486" i="1"/>
  <c r="L123486" i="1"/>
  <c r="H123486" i="1" s="1"/>
  <c r="I123486" i="1" s="1"/>
  <c r="K123487" i="1"/>
  <c r="L123487" i="1"/>
  <c r="H123487" i="1" s="1"/>
  <c r="I123487" i="1" s="1"/>
  <c r="K123488" i="1"/>
  <c r="L123488" i="1"/>
  <c r="H123488" i="1" s="1"/>
  <c r="I123488" i="1" s="1"/>
  <c r="K123489" i="1"/>
  <c r="L123489" i="1"/>
  <c r="H123489" i="1" s="1"/>
  <c r="I123489" i="1" s="1"/>
  <c r="K123490" i="1"/>
  <c r="L123490" i="1"/>
  <c r="H123490" i="1" s="1"/>
  <c r="I123490" i="1" s="1"/>
  <c r="K123491" i="1"/>
  <c r="L123491" i="1"/>
  <c r="H123491" i="1" s="1"/>
  <c r="I123491" i="1" s="1"/>
  <c r="K123492" i="1"/>
  <c r="L123492" i="1"/>
  <c r="H123492" i="1" s="1"/>
  <c r="I123492" i="1" s="1"/>
  <c r="K123493" i="1"/>
  <c r="L123493" i="1"/>
  <c r="H123493" i="1" s="1"/>
  <c r="I123493" i="1" s="1"/>
  <c r="K123494" i="1"/>
  <c r="L123494" i="1"/>
  <c r="H123494" i="1" s="1"/>
  <c r="I123494" i="1" s="1"/>
  <c r="K123495" i="1"/>
  <c r="L123495" i="1"/>
  <c r="H123495" i="1" s="1"/>
  <c r="I123495" i="1" s="1"/>
  <c r="K123496" i="1"/>
  <c r="L123496" i="1"/>
  <c r="H123496" i="1" s="1"/>
  <c r="I123496" i="1" s="1"/>
  <c r="K123497" i="1"/>
  <c r="L123497" i="1"/>
  <c r="H123497" i="1" s="1"/>
  <c r="I123497" i="1" s="1"/>
  <c r="K123498" i="1"/>
  <c r="L123498" i="1"/>
  <c r="H123498" i="1" s="1"/>
  <c r="I123498" i="1" s="1"/>
  <c r="K123499" i="1"/>
  <c r="L123499" i="1"/>
  <c r="H123499" i="1" s="1"/>
  <c r="I123499" i="1" s="1"/>
  <c r="K123500" i="1"/>
  <c r="L123500" i="1"/>
  <c r="H123500" i="1" s="1"/>
  <c r="I123500" i="1" s="1"/>
  <c r="K123501" i="1"/>
  <c r="L123501" i="1"/>
  <c r="H123501" i="1" s="1"/>
  <c r="I123501" i="1" s="1"/>
  <c r="K123502" i="1"/>
  <c r="L123502" i="1"/>
  <c r="H123502" i="1" s="1"/>
  <c r="I123502" i="1" s="1"/>
  <c r="K123503" i="1"/>
  <c r="L123503" i="1"/>
  <c r="H123503" i="1" s="1"/>
  <c r="I123503" i="1" s="1"/>
  <c r="K123504" i="1"/>
  <c r="L123504" i="1"/>
  <c r="H123504" i="1" s="1"/>
  <c r="I123504" i="1" s="1"/>
  <c r="K123505" i="1"/>
  <c r="L123505" i="1"/>
  <c r="H123505" i="1" s="1"/>
  <c r="I123505" i="1" s="1"/>
  <c r="K123506" i="1"/>
  <c r="L123506" i="1"/>
  <c r="H123506" i="1" s="1"/>
  <c r="I123506" i="1" s="1"/>
  <c r="K123507" i="1"/>
  <c r="L123507" i="1"/>
  <c r="H123507" i="1" s="1"/>
  <c r="I123507" i="1" s="1"/>
  <c r="K123508" i="1"/>
  <c r="L123508" i="1"/>
  <c r="H123508" i="1" s="1"/>
  <c r="I123508" i="1" s="1"/>
  <c r="K123509" i="1"/>
  <c r="L123509" i="1"/>
  <c r="H123509" i="1" s="1"/>
  <c r="I123509" i="1" s="1"/>
  <c r="K123510" i="1"/>
  <c r="L123510" i="1"/>
  <c r="H123510" i="1" s="1"/>
  <c r="I123510" i="1" s="1"/>
  <c r="K123511" i="1"/>
  <c r="L123511" i="1"/>
  <c r="H123511" i="1" s="1"/>
  <c r="I123511" i="1" s="1"/>
  <c r="K123512" i="1"/>
  <c r="L123512" i="1"/>
  <c r="H123512" i="1" s="1"/>
  <c r="I123512" i="1" s="1"/>
  <c r="K123513" i="1"/>
  <c r="L123513" i="1"/>
  <c r="H123513" i="1" s="1"/>
  <c r="I123513" i="1" s="1"/>
  <c r="K123514" i="1"/>
  <c r="L123514" i="1"/>
  <c r="H123514" i="1" s="1"/>
  <c r="I123514" i="1" s="1"/>
  <c r="K123515" i="1"/>
  <c r="L123515" i="1"/>
  <c r="H123515" i="1" s="1"/>
  <c r="I123515" i="1" s="1"/>
  <c r="K123516" i="1"/>
  <c r="L123516" i="1"/>
  <c r="H123516" i="1" s="1"/>
  <c r="I123516" i="1" s="1"/>
  <c r="K123517" i="1"/>
  <c r="L123517" i="1"/>
  <c r="H123517" i="1" s="1"/>
  <c r="I123517" i="1" s="1"/>
  <c r="K123518" i="1"/>
  <c r="L123518" i="1"/>
  <c r="H123518" i="1" s="1"/>
  <c r="I123518" i="1" s="1"/>
  <c r="K123519" i="1"/>
  <c r="L123519" i="1"/>
  <c r="H123519" i="1" s="1"/>
  <c r="I123519" i="1" s="1"/>
  <c r="K123520" i="1"/>
  <c r="L123520" i="1"/>
  <c r="H123520" i="1" s="1"/>
  <c r="I123520" i="1" s="1"/>
  <c r="K123521" i="1"/>
  <c r="L123521" i="1"/>
  <c r="H123521" i="1" s="1"/>
  <c r="I123521" i="1" s="1"/>
  <c r="K123522" i="1"/>
  <c r="L123522" i="1"/>
  <c r="H123522" i="1" s="1"/>
  <c r="I123522" i="1" s="1"/>
  <c r="K123523" i="1"/>
  <c r="L123523" i="1"/>
  <c r="H123523" i="1" s="1"/>
  <c r="I123523" i="1" s="1"/>
  <c r="K123524" i="1"/>
  <c r="L123524" i="1"/>
  <c r="H123524" i="1" s="1"/>
  <c r="I123524" i="1" s="1"/>
  <c r="K123525" i="1"/>
  <c r="L123525" i="1"/>
  <c r="H123525" i="1" s="1"/>
  <c r="I123525" i="1" s="1"/>
  <c r="K123526" i="1"/>
  <c r="L123526" i="1"/>
  <c r="H123526" i="1" s="1"/>
  <c r="I123526" i="1" s="1"/>
  <c r="K123527" i="1"/>
  <c r="L123527" i="1"/>
  <c r="H123527" i="1" s="1"/>
  <c r="I123527" i="1" s="1"/>
  <c r="K123528" i="1"/>
  <c r="L123528" i="1"/>
  <c r="H123528" i="1" s="1"/>
  <c r="I123528" i="1" s="1"/>
  <c r="K123529" i="1"/>
  <c r="L123529" i="1"/>
  <c r="H123529" i="1" s="1"/>
  <c r="I123529" i="1" s="1"/>
  <c r="K123530" i="1"/>
  <c r="L123530" i="1"/>
  <c r="H123530" i="1" s="1"/>
  <c r="I123530" i="1" s="1"/>
  <c r="K123531" i="1"/>
  <c r="L123531" i="1"/>
  <c r="H123531" i="1" s="1"/>
  <c r="I123531" i="1" s="1"/>
  <c r="K123532" i="1"/>
  <c r="L123532" i="1"/>
  <c r="H123532" i="1" s="1"/>
  <c r="I123532" i="1" s="1"/>
  <c r="K123533" i="1"/>
  <c r="L123533" i="1"/>
  <c r="H123533" i="1" s="1"/>
  <c r="I123533" i="1" s="1"/>
  <c r="K123534" i="1"/>
  <c r="L123534" i="1"/>
  <c r="H123534" i="1" s="1"/>
  <c r="I123534" i="1" s="1"/>
  <c r="K123535" i="1"/>
  <c r="L123535" i="1"/>
  <c r="H123535" i="1" s="1"/>
  <c r="I123535" i="1" s="1"/>
  <c r="K123536" i="1"/>
  <c r="L123536" i="1"/>
  <c r="H123536" i="1" s="1"/>
  <c r="I123536" i="1" s="1"/>
  <c r="K123537" i="1"/>
  <c r="L123537" i="1"/>
  <c r="H123537" i="1" s="1"/>
  <c r="I123537" i="1" s="1"/>
  <c r="K123538" i="1"/>
  <c r="L123538" i="1"/>
  <c r="H123538" i="1" s="1"/>
  <c r="I123538" i="1" s="1"/>
  <c r="K123539" i="1"/>
  <c r="L123539" i="1"/>
  <c r="H123539" i="1" s="1"/>
  <c r="I123539" i="1" s="1"/>
  <c r="K123540" i="1"/>
  <c r="L123540" i="1"/>
  <c r="H123540" i="1" s="1"/>
  <c r="I123540" i="1" s="1"/>
  <c r="K123541" i="1"/>
  <c r="L123541" i="1"/>
  <c r="H123541" i="1" s="1"/>
  <c r="I123541" i="1" s="1"/>
  <c r="K123542" i="1"/>
  <c r="L123542" i="1"/>
  <c r="H123542" i="1" s="1"/>
  <c r="I123542" i="1" s="1"/>
  <c r="K123543" i="1"/>
  <c r="L123543" i="1"/>
  <c r="H123543" i="1" s="1"/>
  <c r="I123543" i="1" s="1"/>
  <c r="K123544" i="1"/>
  <c r="L123544" i="1"/>
  <c r="H123544" i="1" s="1"/>
  <c r="I123544" i="1" s="1"/>
  <c r="K123545" i="1"/>
  <c r="L123545" i="1"/>
  <c r="H123545" i="1" s="1"/>
  <c r="I123545" i="1" s="1"/>
  <c r="K123546" i="1"/>
  <c r="L123546" i="1"/>
  <c r="H123546" i="1" s="1"/>
  <c r="I123546" i="1" s="1"/>
  <c r="K123547" i="1"/>
  <c r="L123547" i="1"/>
  <c r="H123547" i="1" s="1"/>
  <c r="I123547" i="1" s="1"/>
  <c r="K123548" i="1"/>
  <c r="L123548" i="1"/>
  <c r="H123548" i="1" s="1"/>
  <c r="I123548" i="1" s="1"/>
  <c r="K123549" i="1"/>
  <c r="L123549" i="1"/>
  <c r="H123549" i="1" s="1"/>
  <c r="I123549" i="1" s="1"/>
  <c r="K123550" i="1"/>
  <c r="L123550" i="1"/>
  <c r="H123550" i="1" s="1"/>
  <c r="I123550" i="1" s="1"/>
  <c r="K123551" i="1"/>
  <c r="L123551" i="1"/>
  <c r="H123551" i="1" s="1"/>
  <c r="I123551" i="1" s="1"/>
  <c r="K123552" i="1"/>
  <c r="L123552" i="1"/>
  <c r="H123552" i="1" s="1"/>
  <c r="I123552" i="1" s="1"/>
  <c r="K123553" i="1"/>
  <c r="L123553" i="1"/>
  <c r="H123553" i="1" s="1"/>
  <c r="I123553" i="1" s="1"/>
  <c r="K123554" i="1"/>
  <c r="L123554" i="1"/>
  <c r="H123554" i="1" s="1"/>
  <c r="I123554" i="1" s="1"/>
  <c r="K123555" i="1"/>
  <c r="L123555" i="1"/>
  <c r="H123555" i="1" s="1"/>
  <c r="I123555" i="1" s="1"/>
  <c r="K123556" i="1"/>
  <c r="L123556" i="1"/>
  <c r="H123556" i="1" s="1"/>
  <c r="I123556" i="1" s="1"/>
  <c r="K123557" i="1"/>
  <c r="L123557" i="1"/>
  <c r="H123557" i="1" s="1"/>
  <c r="I123557" i="1" s="1"/>
  <c r="K123558" i="1"/>
  <c r="L123558" i="1"/>
  <c r="H123558" i="1" s="1"/>
  <c r="I123558" i="1" s="1"/>
  <c r="K123559" i="1"/>
  <c r="L123559" i="1"/>
  <c r="H123559" i="1" s="1"/>
  <c r="I123559" i="1" s="1"/>
  <c r="K123560" i="1"/>
  <c r="L123560" i="1"/>
  <c r="H123560" i="1" s="1"/>
  <c r="I123560" i="1" s="1"/>
  <c r="K123561" i="1"/>
  <c r="L123561" i="1"/>
  <c r="H123561" i="1" s="1"/>
  <c r="I123561" i="1" s="1"/>
  <c r="K123562" i="1"/>
  <c r="L123562" i="1"/>
  <c r="H123562" i="1" s="1"/>
  <c r="I123562" i="1" s="1"/>
  <c r="K123563" i="1"/>
  <c r="L123563" i="1"/>
  <c r="H123563" i="1" s="1"/>
  <c r="I123563" i="1" s="1"/>
  <c r="K123564" i="1"/>
  <c r="L123564" i="1"/>
  <c r="H123564" i="1" s="1"/>
  <c r="I123564" i="1" s="1"/>
  <c r="K123565" i="1"/>
  <c r="L123565" i="1"/>
  <c r="H123565" i="1" s="1"/>
  <c r="I123565" i="1" s="1"/>
  <c r="K123566" i="1"/>
  <c r="L123566" i="1"/>
  <c r="H123566" i="1" s="1"/>
  <c r="I123566" i="1" s="1"/>
  <c r="K123567" i="1"/>
  <c r="L123567" i="1"/>
  <c r="H123567" i="1" s="1"/>
  <c r="I123567" i="1" s="1"/>
  <c r="K123568" i="1"/>
  <c r="L123568" i="1"/>
  <c r="H123568" i="1" s="1"/>
  <c r="I123568" i="1" s="1"/>
  <c r="K123569" i="1"/>
  <c r="L123569" i="1"/>
  <c r="H123569" i="1" s="1"/>
  <c r="I123569" i="1" s="1"/>
  <c r="K123570" i="1"/>
  <c r="L123570" i="1"/>
  <c r="H123570" i="1" s="1"/>
  <c r="I123570" i="1" s="1"/>
  <c r="K123571" i="1"/>
  <c r="L123571" i="1"/>
  <c r="H123571" i="1" s="1"/>
  <c r="I123571" i="1" s="1"/>
  <c r="K123572" i="1"/>
  <c r="L123572" i="1"/>
  <c r="H123572" i="1" s="1"/>
  <c r="I123572" i="1" s="1"/>
  <c r="K123573" i="1"/>
  <c r="L123573" i="1"/>
  <c r="H123573" i="1" s="1"/>
  <c r="I123573" i="1" s="1"/>
  <c r="K123574" i="1"/>
  <c r="L123574" i="1"/>
  <c r="H123574" i="1" s="1"/>
  <c r="I123574" i="1" s="1"/>
  <c r="K123575" i="1"/>
  <c r="L123575" i="1"/>
  <c r="H123575" i="1" s="1"/>
  <c r="I123575" i="1" s="1"/>
  <c r="K123576" i="1"/>
  <c r="L123576" i="1"/>
  <c r="H123576" i="1" s="1"/>
  <c r="I123576" i="1" s="1"/>
  <c r="K123577" i="1"/>
  <c r="L123577" i="1"/>
  <c r="H123577" i="1" s="1"/>
  <c r="I123577" i="1" s="1"/>
  <c r="K123578" i="1"/>
  <c r="L123578" i="1"/>
  <c r="H123578" i="1" s="1"/>
  <c r="I123578" i="1" s="1"/>
  <c r="K123579" i="1"/>
  <c r="L123579" i="1"/>
  <c r="H123579" i="1" s="1"/>
  <c r="I123579" i="1" s="1"/>
  <c r="K123580" i="1"/>
  <c r="L123580" i="1"/>
  <c r="H123580" i="1" s="1"/>
  <c r="I123580" i="1" s="1"/>
  <c r="K123581" i="1"/>
  <c r="L123581" i="1"/>
  <c r="H123581" i="1" s="1"/>
  <c r="I123581" i="1" s="1"/>
  <c r="K123582" i="1"/>
  <c r="L123582" i="1"/>
  <c r="H123582" i="1" s="1"/>
  <c r="I123582" i="1" s="1"/>
  <c r="K123583" i="1"/>
  <c r="L123583" i="1"/>
  <c r="H123583" i="1" s="1"/>
  <c r="I123583" i="1" s="1"/>
  <c r="K123584" i="1"/>
  <c r="L123584" i="1"/>
  <c r="H123584" i="1" s="1"/>
  <c r="I123584" i="1" s="1"/>
  <c r="K123585" i="1"/>
  <c r="L123585" i="1"/>
  <c r="H123585" i="1" s="1"/>
  <c r="I123585" i="1" s="1"/>
  <c r="K123586" i="1"/>
  <c r="L123586" i="1"/>
  <c r="H123586" i="1" s="1"/>
  <c r="I123586" i="1" s="1"/>
  <c r="K123587" i="1"/>
  <c r="L123587" i="1"/>
  <c r="H123587" i="1" s="1"/>
  <c r="I123587" i="1" s="1"/>
  <c r="K123588" i="1"/>
  <c r="L123588" i="1"/>
  <c r="H123588" i="1" s="1"/>
  <c r="I123588" i="1" s="1"/>
  <c r="K123589" i="1"/>
  <c r="L123589" i="1"/>
  <c r="H123589" i="1" s="1"/>
  <c r="I123589" i="1" s="1"/>
  <c r="K123590" i="1"/>
  <c r="L123590" i="1"/>
  <c r="H123590" i="1" s="1"/>
  <c r="I123590" i="1" s="1"/>
  <c r="K123591" i="1"/>
  <c r="L123591" i="1"/>
  <c r="H123591" i="1" s="1"/>
  <c r="I123591" i="1" s="1"/>
  <c r="K123592" i="1"/>
  <c r="L123592" i="1"/>
  <c r="H123592" i="1" s="1"/>
  <c r="I123592" i="1" s="1"/>
  <c r="K123593" i="1"/>
  <c r="L123593" i="1"/>
  <c r="H123593" i="1" s="1"/>
  <c r="I123593" i="1" s="1"/>
  <c r="K123594" i="1"/>
  <c r="L123594" i="1"/>
  <c r="H123594" i="1" s="1"/>
  <c r="I123594" i="1" s="1"/>
  <c r="K123595" i="1"/>
  <c r="L123595" i="1"/>
  <c r="H123595" i="1" s="1"/>
  <c r="I123595" i="1" s="1"/>
  <c r="K123596" i="1"/>
  <c r="L123596" i="1"/>
  <c r="H123596" i="1" s="1"/>
  <c r="I123596" i="1" s="1"/>
  <c r="K123597" i="1"/>
  <c r="L123597" i="1"/>
  <c r="H123597" i="1" s="1"/>
  <c r="I123597" i="1" s="1"/>
  <c r="K123598" i="1"/>
  <c r="L123598" i="1"/>
  <c r="H123598" i="1" s="1"/>
  <c r="I123598" i="1" s="1"/>
  <c r="K123599" i="1"/>
  <c r="L123599" i="1"/>
  <c r="H123599" i="1" s="1"/>
  <c r="I123599" i="1" s="1"/>
  <c r="K123600" i="1"/>
  <c r="L123600" i="1"/>
  <c r="H123600" i="1" s="1"/>
  <c r="I123600" i="1" s="1"/>
  <c r="K123601" i="1"/>
  <c r="L123601" i="1"/>
  <c r="H123601" i="1" s="1"/>
  <c r="I123601" i="1" s="1"/>
  <c r="K123602" i="1"/>
  <c r="L123602" i="1"/>
  <c r="H123602" i="1" s="1"/>
  <c r="I123602" i="1" s="1"/>
  <c r="K123603" i="1"/>
  <c r="L123603" i="1"/>
  <c r="H123603" i="1" s="1"/>
  <c r="I123603" i="1" s="1"/>
  <c r="K123604" i="1"/>
  <c r="L123604" i="1"/>
  <c r="H123604" i="1" s="1"/>
  <c r="I123604" i="1" s="1"/>
  <c r="K123605" i="1"/>
  <c r="L123605" i="1"/>
  <c r="H123605" i="1" s="1"/>
  <c r="I123605" i="1" s="1"/>
  <c r="K123606" i="1"/>
  <c r="L123606" i="1"/>
  <c r="H123606" i="1" s="1"/>
  <c r="I123606" i="1" s="1"/>
  <c r="K123607" i="1"/>
  <c r="L123607" i="1"/>
  <c r="H123607" i="1" s="1"/>
  <c r="I123607" i="1" s="1"/>
  <c r="K123608" i="1"/>
  <c r="L123608" i="1"/>
  <c r="H123608" i="1" s="1"/>
  <c r="I123608" i="1" s="1"/>
  <c r="K123609" i="1"/>
  <c r="L123609" i="1"/>
  <c r="H123609" i="1" s="1"/>
  <c r="I123609" i="1" s="1"/>
  <c r="K123610" i="1"/>
  <c r="L123610" i="1"/>
  <c r="H123610" i="1" s="1"/>
  <c r="I123610" i="1" s="1"/>
  <c r="K123611" i="1"/>
  <c r="L123611" i="1"/>
  <c r="H123611" i="1" s="1"/>
  <c r="I123611" i="1" s="1"/>
  <c r="K123612" i="1"/>
  <c r="L123612" i="1"/>
  <c r="H123612" i="1" s="1"/>
  <c r="I123612" i="1" s="1"/>
  <c r="K123613" i="1"/>
  <c r="L123613" i="1"/>
  <c r="H123613" i="1" s="1"/>
  <c r="I123613" i="1" s="1"/>
  <c r="K123614" i="1"/>
  <c r="L123614" i="1"/>
  <c r="H123614" i="1" s="1"/>
  <c r="I123614" i="1" s="1"/>
  <c r="K123615" i="1"/>
  <c r="L123615" i="1"/>
  <c r="H123615" i="1" s="1"/>
  <c r="I123615" i="1" s="1"/>
  <c r="K123616" i="1"/>
  <c r="L123616" i="1"/>
  <c r="H123616" i="1" s="1"/>
  <c r="I123616" i="1" s="1"/>
  <c r="K123617" i="1"/>
  <c r="L123617" i="1"/>
  <c r="H123617" i="1" s="1"/>
  <c r="I123617" i="1" s="1"/>
  <c r="K123618" i="1"/>
  <c r="L123618" i="1"/>
  <c r="H123618" i="1" s="1"/>
  <c r="I123618" i="1" s="1"/>
  <c r="K123619" i="1"/>
  <c r="L123619" i="1"/>
  <c r="H123619" i="1" s="1"/>
  <c r="I123619" i="1" s="1"/>
  <c r="K123620" i="1"/>
  <c r="L123620" i="1"/>
  <c r="H123620" i="1" s="1"/>
  <c r="I123620" i="1" s="1"/>
  <c r="K123621" i="1"/>
  <c r="L123621" i="1"/>
  <c r="H123621" i="1" s="1"/>
  <c r="I123621" i="1" s="1"/>
  <c r="K123622" i="1"/>
  <c r="L123622" i="1"/>
  <c r="H123622" i="1" s="1"/>
  <c r="I123622" i="1" s="1"/>
  <c r="K123623" i="1"/>
  <c r="L123623" i="1"/>
  <c r="H123623" i="1" s="1"/>
  <c r="I123623" i="1" s="1"/>
  <c r="K123624" i="1"/>
  <c r="L123624" i="1"/>
  <c r="H123624" i="1" s="1"/>
  <c r="I123624" i="1" s="1"/>
  <c r="K123625" i="1"/>
  <c r="L123625" i="1"/>
  <c r="H123625" i="1" s="1"/>
  <c r="I123625" i="1" s="1"/>
  <c r="K123626" i="1"/>
  <c r="L123626" i="1"/>
  <c r="H123626" i="1" s="1"/>
  <c r="I123626" i="1" s="1"/>
  <c r="K123627" i="1"/>
  <c r="L123627" i="1"/>
  <c r="H123627" i="1" s="1"/>
  <c r="I123627" i="1" s="1"/>
  <c r="K123628" i="1"/>
  <c r="L123628" i="1"/>
  <c r="H123628" i="1" s="1"/>
  <c r="I123628" i="1" s="1"/>
  <c r="K123629" i="1"/>
  <c r="L123629" i="1"/>
  <c r="H123629" i="1" s="1"/>
  <c r="I123629" i="1" s="1"/>
  <c r="K123630" i="1"/>
  <c r="L123630" i="1"/>
  <c r="H123630" i="1" s="1"/>
  <c r="I123630" i="1" s="1"/>
  <c r="K123631" i="1"/>
  <c r="L123631" i="1"/>
  <c r="H123631" i="1" s="1"/>
  <c r="I123631" i="1" s="1"/>
  <c r="K123632" i="1"/>
  <c r="L123632" i="1"/>
  <c r="H123632" i="1" s="1"/>
  <c r="I123632" i="1" s="1"/>
  <c r="K123633" i="1"/>
  <c r="L123633" i="1"/>
  <c r="H123633" i="1" s="1"/>
  <c r="I123633" i="1" s="1"/>
  <c r="K123634" i="1"/>
  <c r="L123634" i="1"/>
  <c r="H123634" i="1" s="1"/>
  <c r="I123634" i="1" s="1"/>
  <c r="K123635" i="1"/>
  <c r="L123635" i="1"/>
  <c r="H123635" i="1" s="1"/>
  <c r="I123635" i="1" s="1"/>
  <c r="K123636" i="1"/>
  <c r="L123636" i="1"/>
  <c r="H123636" i="1" s="1"/>
  <c r="I123636" i="1" s="1"/>
  <c r="K123637" i="1"/>
  <c r="L123637" i="1"/>
  <c r="H123637" i="1" s="1"/>
  <c r="I123637" i="1" s="1"/>
  <c r="K123638" i="1"/>
  <c r="L123638" i="1"/>
  <c r="H123638" i="1" s="1"/>
  <c r="I123638" i="1" s="1"/>
  <c r="K123639" i="1"/>
  <c r="L123639" i="1"/>
  <c r="H123639" i="1" s="1"/>
  <c r="I123639" i="1" s="1"/>
  <c r="K123640" i="1"/>
  <c r="L123640" i="1"/>
  <c r="H123640" i="1" s="1"/>
  <c r="I123640" i="1" s="1"/>
  <c r="K123641" i="1"/>
  <c r="L123641" i="1"/>
  <c r="H123641" i="1" s="1"/>
  <c r="I123641" i="1" s="1"/>
  <c r="K123642" i="1"/>
  <c r="L123642" i="1"/>
  <c r="H123642" i="1" s="1"/>
  <c r="I123642" i="1" s="1"/>
  <c r="K123643" i="1"/>
  <c r="L123643" i="1"/>
  <c r="H123643" i="1" s="1"/>
  <c r="I123643" i="1" s="1"/>
  <c r="K123644" i="1"/>
  <c r="L123644" i="1"/>
  <c r="H123644" i="1" s="1"/>
  <c r="I123644" i="1" s="1"/>
  <c r="K123645" i="1"/>
  <c r="L123645" i="1"/>
  <c r="H123645" i="1" s="1"/>
  <c r="I123645" i="1" s="1"/>
  <c r="K123646" i="1"/>
  <c r="L123646" i="1"/>
  <c r="H123646" i="1" s="1"/>
  <c r="I123646" i="1" s="1"/>
  <c r="K123647" i="1"/>
  <c r="L123647" i="1"/>
  <c r="H123647" i="1" s="1"/>
  <c r="I123647" i="1" s="1"/>
  <c r="K123648" i="1"/>
  <c r="L123648" i="1"/>
  <c r="H123648" i="1" s="1"/>
  <c r="I123648" i="1" s="1"/>
  <c r="K123649" i="1"/>
  <c r="L123649" i="1"/>
  <c r="H123649" i="1" s="1"/>
  <c r="I123649" i="1" s="1"/>
  <c r="K123650" i="1"/>
  <c r="L123650" i="1"/>
  <c r="H123650" i="1" s="1"/>
  <c r="I123650" i="1" s="1"/>
  <c r="K123651" i="1"/>
  <c r="L123651" i="1"/>
  <c r="H123651" i="1" s="1"/>
  <c r="I123651" i="1" s="1"/>
  <c r="K123652" i="1"/>
  <c r="L123652" i="1"/>
  <c r="H123652" i="1" s="1"/>
  <c r="I123652" i="1" s="1"/>
  <c r="K123653" i="1"/>
  <c r="L123653" i="1"/>
  <c r="H123653" i="1" s="1"/>
  <c r="I123653" i="1" s="1"/>
  <c r="K123654" i="1"/>
  <c r="L123654" i="1"/>
  <c r="H123654" i="1" s="1"/>
  <c r="I123654" i="1" s="1"/>
  <c r="K123655" i="1"/>
  <c r="L123655" i="1"/>
  <c r="H123655" i="1" s="1"/>
  <c r="I123655" i="1" s="1"/>
  <c r="K123656" i="1"/>
  <c r="L123656" i="1"/>
  <c r="H123656" i="1" s="1"/>
  <c r="I123656" i="1" s="1"/>
  <c r="K123657" i="1"/>
  <c r="L123657" i="1"/>
  <c r="H123657" i="1" s="1"/>
  <c r="I123657" i="1" s="1"/>
  <c r="K123658" i="1"/>
  <c r="L123658" i="1"/>
  <c r="H123658" i="1" s="1"/>
  <c r="I123658" i="1" s="1"/>
  <c r="K123659" i="1"/>
  <c r="L123659" i="1"/>
  <c r="H123659" i="1" s="1"/>
  <c r="I123659" i="1" s="1"/>
  <c r="K123660" i="1"/>
  <c r="L123660" i="1"/>
  <c r="H123660" i="1" s="1"/>
  <c r="I123660" i="1" s="1"/>
  <c r="K123661" i="1"/>
  <c r="L123661" i="1"/>
  <c r="H123661" i="1" s="1"/>
  <c r="I123661" i="1" s="1"/>
  <c r="K123662" i="1"/>
  <c r="L123662" i="1"/>
  <c r="H123662" i="1" s="1"/>
  <c r="I123662" i="1" s="1"/>
  <c r="K123663" i="1"/>
  <c r="L123663" i="1"/>
  <c r="H123663" i="1" s="1"/>
  <c r="I123663" i="1" s="1"/>
  <c r="K123664" i="1"/>
  <c r="L123664" i="1"/>
  <c r="H123664" i="1" s="1"/>
  <c r="I123664" i="1" s="1"/>
  <c r="K123665" i="1"/>
  <c r="L123665" i="1"/>
  <c r="H123665" i="1" s="1"/>
  <c r="I123665" i="1" s="1"/>
  <c r="K123666" i="1"/>
  <c r="L123666" i="1"/>
  <c r="H123666" i="1" s="1"/>
  <c r="I123666" i="1" s="1"/>
  <c r="K123667" i="1"/>
  <c r="L123667" i="1"/>
  <c r="H123667" i="1" s="1"/>
  <c r="I123667" i="1" s="1"/>
  <c r="K123668" i="1"/>
  <c r="L123668" i="1"/>
  <c r="H123668" i="1" s="1"/>
  <c r="I123668" i="1" s="1"/>
  <c r="K123669" i="1"/>
  <c r="L123669" i="1"/>
  <c r="H123669" i="1" s="1"/>
  <c r="I123669" i="1" s="1"/>
  <c r="K123670" i="1"/>
  <c r="L123670" i="1"/>
  <c r="H123670" i="1" s="1"/>
  <c r="I123670" i="1" s="1"/>
  <c r="K123671" i="1"/>
  <c r="L123671" i="1"/>
  <c r="H123671" i="1" s="1"/>
  <c r="I123671" i="1" s="1"/>
  <c r="K123672" i="1"/>
  <c r="L123672" i="1"/>
  <c r="H123672" i="1" s="1"/>
  <c r="I123672" i="1" s="1"/>
  <c r="K123673" i="1"/>
  <c r="L123673" i="1"/>
  <c r="H123673" i="1" s="1"/>
  <c r="I123673" i="1" s="1"/>
  <c r="K123674" i="1"/>
  <c r="L123674" i="1"/>
  <c r="H123674" i="1" s="1"/>
  <c r="I123674" i="1" s="1"/>
  <c r="K123675" i="1"/>
  <c r="L123675" i="1"/>
  <c r="H123675" i="1" s="1"/>
  <c r="I123675" i="1" s="1"/>
  <c r="K123676" i="1"/>
  <c r="L123676" i="1"/>
  <c r="H123676" i="1" s="1"/>
  <c r="I123676" i="1" s="1"/>
  <c r="K123677" i="1"/>
  <c r="L123677" i="1"/>
  <c r="H123677" i="1" s="1"/>
  <c r="I123677" i="1" s="1"/>
  <c r="K123678" i="1"/>
  <c r="L123678" i="1"/>
  <c r="H123678" i="1" s="1"/>
  <c r="I123678" i="1" s="1"/>
  <c r="K123679" i="1"/>
  <c r="L123679" i="1"/>
  <c r="H123679" i="1" s="1"/>
  <c r="I123679" i="1" s="1"/>
  <c r="K123680" i="1"/>
  <c r="L123680" i="1"/>
  <c r="H123680" i="1" s="1"/>
  <c r="I123680" i="1" s="1"/>
  <c r="K123681" i="1"/>
  <c r="L123681" i="1"/>
  <c r="H123681" i="1" s="1"/>
  <c r="I123681" i="1" s="1"/>
  <c r="K123682" i="1"/>
  <c r="L123682" i="1"/>
  <c r="H123682" i="1" s="1"/>
  <c r="I123682" i="1" s="1"/>
  <c r="K123683" i="1"/>
  <c r="L123683" i="1"/>
  <c r="H123683" i="1" s="1"/>
  <c r="I123683" i="1" s="1"/>
  <c r="K123684" i="1"/>
  <c r="L123684" i="1"/>
  <c r="H123684" i="1" s="1"/>
  <c r="I123684" i="1" s="1"/>
  <c r="K123685" i="1"/>
  <c r="L123685" i="1"/>
  <c r="H123685" i="1" s="1"/>
  <c r="I123685" i="1" s="1"/>
  <c r="K123686" i="1"/>
  <c r="L123686" i="1"/>
  <c r="H123686" i="1" s="1"/>
  <c r="I123686" i="1" s="1"/>
  <c r="K123687" i="1"/>
  <c r="L123687" i="1"/>
  <c r="H123687" i="1" s="1"/>
  <c r="I123687" i="1" s="1"/>
  <c r="K123688" i="1"/>
  <c r="L123688" i="1"/>
  <c r="H123688" i="1" s="1"/>
  <c r="I123688" i="1" s="1"/>
  <c r="K123689" i="1"/>
  <c r="L123689" i="1"/>
  <c r="H123689" i="1" s="1"/>
  <c r="I123689" i="1" s="1"/>
  <c r="K123690" i="1"/>
  <c r="L123690" i="1"/>
  <c r="H123690" i="1" s="1"/>
  <c r="I123690" i="1" s="1"/>
  <c r="K123691" i="1"/>
  <c r="L123691" i="1"/>
  <c r="H123691" i="1" s="1"/>
  <c r="I123691" i="1" s="1"/>
  <c r="K123692" i="1"/>
  <c r="L123692" i="1"/>
  <c r="H123692" i="1" s="1"/>
  <c r="I123692" i="1" s="1"/>
  <c r="K123693" i="1"/>
  <c r="L123693" i="1"/>
  <c r="H123693" i="1" s="1"/>
  <c r="I123693" i="1" s="1"/>
  <c r="K123694" i="1"/>
  <c r="L123694" i="1"/>
  <c r="H123694" i="1" s="1"/>
  <c r="I123694" i="1" s="1"/>
  <c r="K123695" i="1"/>
  <c r="L123695" i="1"/>
  <c r="H123695" i="1" s="1"/>
  <c r="I123695" i="1" s="1"/>
  <c r="K123696" i="1"/>
  <c r="L123696" i="1"/>
  <c r="H123696" i="1" s="1"/>
  <c r="I123696" i="1" s="1"/>
  <c r="K123697" i="1"/>
  <c r="L123697" i="1"/>
  <c r="H123697" i="1" s="1"/>
  <c r="I123697" i="1" s="1"/>
  <c r="K123698" i="1"/>
  <c r="L123698" i="1"/>
  <c r="H123698" i="1" s="1"/>
  <c r="I123698" i="1" s="1"/>
  <c r="K123699" i="1"/>
  <c r="L123699" i="1"/>
  <c r="H123699" i="1" s="1"/>
  <c r="I123699" i="1" s="1"/>
  <c r="K123700" i="1"/>
  <c r="L123700" i="1"/>
  <c r="H123700" i="1" s="1"/>
  <c r="I123700" i="1" s="1"/>
  <c r="K123701" i="1"/>
  <c r="L123701" i="1"/>
  <c r="H123701" i="1" s="1"/>
  <c r="I123701" i="1" s="1"/>
  <c r="K123702" i="1"/>
  <c r="L123702" i="1"/>
  <c r="H123702" i="1" s="1"/>
  <c r="I123702" i="1" s="1"/>
  <c r="K123703" i="1"/>
  <c r="L123703" i="1"/>
  <c r="H123703" i="1" s="1"/>
  <c r="I123703" i="1" s="1"/>
  <c r="K123704" i="1"/>
  <c r="L123704" i="1"/>
  <c r="H123704" i="1" s="1"/>
  <c r="I123704" i="1" s="1"/>
  <c r="K123705" i="1"/>
  <c r="L123705" i="1"/>
  <c r="H123705" i="1" s="1"/>
  <c r="I123705" i="1" s="1"/>
  <c r="K123706" i="1"/>
  <c r="L123706" i="1"/>
  <c r="H123706" i="1" s="1"/>
  <c r="I123706" i="1" s="1"/>
  <c r="K123707" i="1"/>
  <c r="L123707" i="1"/>
  <c r="H123707" i="1" s="1"/>
  <c r="I123707" i="1" s="1"/>
  <c r="K123708" i="1"/>
  <c r="L123708" i="1"/>
  <c r="H123708" i="1" s="1"/>
  <c r="I123708" i="1" s="1"/>
  <c r="K123709" i="1"/>
  <c r="L123709" i="1"/>
  <c r="H123709" i="1" s="1"/>
  <c r="I123709" i="1" s="1"/>
  <c r="K123710" i="1"/>
  <c r="L123710" i="1"/>
  <c r="H123710" i="1" s="1"/>
  <c r="I123710" i="1" s="1"/>
  <c r="K123711" i="1"/>
  <c r="L123711" i="1"/>
  <c r="H123711" i="1" s="1"/>
  <c r="I123711" i="1" s="1"/>
  <c r="K123712" i="1"/>
  <c r="L123712" i="1"/>
  <c r="H123712" i="1" s="1"/>
  <c r="I123712" i="1" s="1"/>
  <c r="K123713" i="1"/>
  <c r="L123713" i="1"/>
  <c r="H123713" i="1" s="1"/>
  <c r="I123713" i="1" s="1"/>
  <c r="K123714" i="1"/>
  <c r="L123714" i="1"/>
  <c r="H123714" i="1" s="1"/>
  <c r="I123714" i="1" s="1"/>
  <c r="K123715" i="1"/>
  <c r="L123715" i="1"/>
  <c r="H123715" i="1" s="1"/>
  <c r="I123715" i="1" s="1"/>
  <c r="K123716" i="1"/>
  <c r="L123716" i="1"/>
  <c r="H123716" i="1" s="1"/>
  <c r="I123716" i="1" s="1"/>
  <c r="K123717" i="1"/>
  <c r="L123717" i="1"/>
  <c r="H123717" i="1" s="1"/>
  <c r="I123717" i="1" s="1"/>
  <c r="K123718" i="1"/>
  <c r="L123718" i="1"/>
  <c r="H123718" i="1" s="1"/>
  <c r="I123718" i="1" s="1"/>
  <c r="K123719" i="1"/>
  <c r="L123719" i="1"/>
  <c r="H123719" i="1" s="1"/>
  <c r="I123719" i="1" s="1"/>
  <c r="K123720" i="1"/>
  <c r="L123720" i="1"/>
  <c r="H123720" i="1" s="1"/>
  <c r="I123720" i="1" s="1"/>
  <c r="K123721" i="1"/>
  <c r="L123721" i="1"/>
  <c r="H123721" i="1" s="1"/>
  <c r="I123721" i="1" s="1"/>
  <c r="K123722" i="1"/>
  <c r="L123722" i="1"/>
  <c r="H123722" i="1" s="1"/>
  <c r="I123722" i="1" s="1"/>
  <c r="K123723" i="1"/>
  <c r="L123723" i="1"/>
  <c r="H123723" i="1" s="1"/>
  <c r="I123723" i="1" s="1"/>
  <c r="K123724" i="1"/>
  <c r="L123724" i="1"/>
  <c r="H123724" i="1" s="1"/>
  <c r="I123724" i="1" s="1"/>
  <c r="K123725" i="1"/>
  <c r="L123725" i="1"/>
  <c r="H123725" i="1" s="1"/>
  <c r="I123725" i="1" s="1"/>
  <c r="K123726" i="1"/>
  <c r="L123726" i="1"/>
  <c r="H123726" i="1" s="1"/>
  <c r="I123726" i="1" s="1"/>
  <c r="K123727" i="1"/>
  <c r="L123727" i="1"/>
  <c r="H123727" i="1" s="1"/>
  <c r="I123727" i="1" s="1"/>
  <c r="K123728" i="1"/>
  <c r="L123728" i="1"/>
  <c r="H123728" i="1" s="1"/>
  <c r="I123728" i="1" s="1"/>
  <c r="K123729" i="1"/>
  <c r="L123729" i="1"/>
  <c r="H123729" i="1" s="1"/>
  <c r="I123729" i="1" s="1"/>
  <c r="K123730" i="1"/>
  <c r="L123730" i="1"/>
  <c r="H123730" i="1" s="1"/>
  <c r="I123730" i="1" s="1"/>
  <c r="K123731" i="1"/>
  <c r="L123731" i="1"/>
  <c r="H123731" i="1" s="1"/>
  <c r="I123731" i="1" s="1"/>
  <c r="K123732" i="1"/>
  <c r="L123732" i="1"/>
  <c r="H123732" i="1" s="1"/>
  <c r="I123732" i="1" s="1"/>
  <c r="K123733" i="1"/>
  <c r="L123733" i="1"/>
  <c r="H123733" i="1" s="1"/>
  <c r="I123733" i="1" s="1"/>
  <c r="K123734" i="1"/>
  <c r="L123734" i="1"/>
  <c r="H123734" i="1" s="1"/>
  <c r="I123734" i="1" s="1"/>
  <c r="K123735" i="1"/>
  <c r="L123735" i="1"/>
  <c r="H123735" i="1" s="1"/>
  <c r="I123735" i="1" s="1"/>
  <c r="K123736" i="1"/>
  <c r="L123736" i="1"/>
  <c r="H123736" i="1" s="1"/>
  <c r="I123736" i="1" s="1"/>
  <c r="K123737" i="1"/>
  <c r="L123737" i="1"/>
  <c r="H123737" i="1" s="1"/>
  <c r="I123737" i="1" s="1"/>
  <c r="K123738" i="1"/>
  <c r="L123738" i="1"/>
  <c r="H123738" i="1" s="1"/>
  <c r="I123738" i="1" s="1"/>
  <c r="K123739" i="1"/>
  <c r="L123739" i="1"/>
  <c r="H123739" i="1" s="1"/>
  <c r="I123739" i="1" s="1"/>
  <c r="K123740" i="1"/>
  <c r="L123740" i="1"/>
  <c r="H123740" i="1" s="1"/>
  <c r="I123740" i="1" s="1"/>
  <c r="K123741" i="1"/>
  <c r="L123741" i="1"/>
  <c r="H123741" i="1" s="1"/>
  <c r="I123741" i="1" s="1"/>
  <c r="K123742" i="1"/>
  <c r="L123742" i="1"/>
  <c r="H123742" i="1" s="1"/>
  <c r="I123742" i="1" s="1"/>
  <c r="K123743" i="1"/>
  <c r="L123743" i="1"/>
  <c r="H123743" i="1" s="1"/>
  <c r="I123743" i="1" s="1"/>
  <c r="K123744" i="1"/>
  <c r="L123744" i="1"/>
  <c r="H123744" i="1" s="1"/>
  <c r="I123744" i="1" s="1"/>
  <c r="K123745" i="1"/>
  <c r="L123745" i="1"/>
  <c r="H123745" i="1" s="1"/>
  <c r="I123745" i="1" s="1"/>
  <c r="K123746" i="1"/>
  <c r="L123746" i="1"/>
  <c r="H123746" i="1" s="1"/>
  <c r="I123746" i="1" s="1"/>
  <c r="K123747" i="1"/>
  <c r="L123747" i="1"/>
  <c r="H123747" i="1" s="1"/>
  <c r="I123747" i="1" s="1"/>
  <c r="K123748" i="1"/>
  <c r="L123748" i="1"/>
  <c r="H123748" i="1" s="1"/>
  <c r="I123748" i="1" s="1"/>
  <c r="K123749" i="1"/>
  <c r="L123749" i="1"/>
  <c r="H123749" i="1" s="1"/>
  <c r="I123749" i="1" s="1"/>
  <c r="K123750" i="1"/>
  <c r="L123750" i="1"/>
  <c r="H123750" i="1" s="1"/>
  <c r="I123750" i="1" s="1"/>
  <c r="K123751" i="1"/>
  <c r="L123751" i="1"/>
  <c r="H123751" i="1" s="1"/>
  <c r="I123751" i="1" s="1"/>
  <c r="K123752" i="1"/>
  <c r="L123752" i="1"/>
  <c r="H123752" i="1" s="1"/>
  <c r="I123752" i="1" s="1"/>
  <c r="K123753" i="1"/>
  <c r="L123753" i="1"/>
  <c r="H123753" i="1" s="1"/>
  <c r="I123753" i="1" s="1"/>
  <c r="K123754" i="1"/>
  <c r="L123754" i="1"/>
  <c r="H123754" i="1" s="1"/>
  <c r="I123754" i="1" s="1"/>
  <c r="K123755" i="1"/>
  <c r="L123755" i="1"/>
  <c r="H123755" i="1" s="1"/>
  <c r="I123755" i="1" s="1"/>
  <c r="K123756" i="1"/>
  <c r="L123756" i="1"/>
  <c r="H123756" i="1" s="1"/>
  <c r="I123756" i="1" s="1"/>
  <c r="K123757" i="1"/>
  <c r="L123757" i="1"/>
  <c r="H123757" i="1" s="1"/>
  <c r="I123757" i="1" s="1"/>
  <c r="K123758" i="1"/>
  <c r="L123758" i="1"/>
  <c r="H123758" i="1" s="1"/>
  <c r="I123758" i="1" s="1"/>
  <c r="K123759" i="1"/>
  <c r="L123759" i="1"/>
  <c r="H123759" i="1" s="1"/>
  <c r="I123759" i="1" s="1"/>
  <c r="K123760" i="1"/>
  <c r="L123760" i="1"/>
  <c r="H123760" i="1" s="1"/>
  <c r="I123760" i="1" s="1"/>
  <c r="K123761" i="1"/>
  <c r="L123761" i="1"/>
  <c r="H123761" i="1" s="1"/>
  <c r="I123761" i="1" s="1"/>
  <c r="K123762" i="1"/>
  <c r="L123762" i="1"/>
  <c r="H123762" i="1" s="1"/>
  <c r="I123762" i="1" s="1"/>
  <c r="K123763" i="1"/>
  <c r="L123763" i="1"/>
  <c r="H123763" i="1" s="1"/>
  <c r="I123763" i="1" s="1"/>
  <c r="K123764" i="1"/>
  <c r="L123764" i="1"/>
  <c r="H123764" i="1" s="1"/>
  <c r="I123764" i="1" s="1"/>
  <c r="K123765" i="1"/>
  <c r="L123765" i="1"/>
  <c r="H123765" i="1" s="1"/>
  <c r="I123765" i="1" s="1"/>
  <c r="K123766" i="1"/>
  <c r="L123766" i="1"/>
  <c r="H123766" i="1" s="1"/>
  <c r="I123766" i="1" s="1"/>
  <c r="K123767" i="1"/>
  <c r="L123767" i="1"/>
  <c r="H123767" i="1" s="1"/>
  <c r="I123767" i="1" s="1"/>
  <c r="K123768" i="1"/>
  <c r="L123768" i="1"/>
  <c r="H123768" i="1" s="1"/>
  <c r="I123768" i="1" s="1"/>
  <c r="K123769" i="1"/>
  <c r="L123769" i="1"/>
  <c r="H123769" i="1" s="1"/>
  <c r="I123769" i="1" s="1"/>
  <c r="K123770" i="1"/>
  <c r="L123770" i="1"/>
  <c r="H123770" i="1" s="1"/>
  <c r="I123770" i="1" s="1"/>
  <c r="K123771" i="1"/>
  <c r="L123771" i="1"/>
  <c r="H123771" i="1" s="1"/>
  <c r="I123771" i="1" s="1"/>
  <c r="K123772" i="1"/>
  <c r="L123772" i="1"/>
  <c r="H123772" i="1" s="1"/>
  <c r="I123772" i="1" s="1"/>
  <c r="K123773" i="1"/>
  <c r="L123773" i="1"/>
  <c r="H123773" i="1" s="1"/>
  <c r="I123773" i="1" s="1"/>
  <c r="K123774" i="1"/>
  <c r="L123774" i="1"/>
  <c r="H123774" i="1" s="1"/>
  <c r="I123774" i="1" s="1"/>
  <c r="K123775" i="1"/>
  <c r="L123775" i="1"/>
  <c r="H123775" i="1" s="1"/>
  <c r="I123775" i="1" s="1"/>
  <c r="K123776" i="1"/>
  <c r="L123776" i="1"/>
  <c r="H123776" i="1" s="1"/>
  <c r="I123776" i="1" s="1"/>
  <c r="K123777" i="1"/>
  <c r="L123777" i="1"/>
  <c r="H123777" i="1" s="1"/>
  <c r="I123777" i="1" s="1"/>
  <c r="K123778" i="1"/>
  <c r="L123778" i="1"/>
  <c r="H123778" i="1" s="1"/>
  <c r="I123778" i="1" s="1"/>
  <c r="K123779" i="1"/>
  <c r="L123779" i="1"/>
  <c r="H123779" i="1" s="1"/>
  <c r="I123779" i="1" s="1"/>
  <c r="K123780" i="1"/>
  <c r="L123780" i="1"/>
  <c r="H123780" i="1" s="1"/>
  <c r="I123780" i="1" s="1"/>
  <c r="K123781" i="1"/>
  <c r="L123781" i="1"/>
  <c r="H123781" i="1" s="1"/>
  <c r="I123781" i="1" s="1"/>
  <c r="K123782" i="1"/>
  <c r="L123782" i="1"/>
  <c r="H123782" i="1" s="1"/>
  <c r="I123782" i="1" s="1"/>
  <c r="K123783" i="1"/>
  <c r="L123783" i="1"/>
  <c r="H123783" i="1" s="1"/>
  <c r="I123783" i="1" s="1"/>
  <c r="K123784" i="1"/>
  <c r="L123784" i="1"/>
  <c r="H123784" i="1" s="1"/>
  <c r="I123784" i="1" s="1"/>
  <c r="K123785" i="1"/>
  <c r="L123785" i="1"/>
  <c r="H123785" i="1" s="1"/>
  <c r="I123785" i="1" s="1"/>
  <c r="K123786" i="1"/>
  <c r="L123786" i="1"/>
  <c r="H123786" i="1" s="1"/>
  <c r="I123786" i="1" s="1"/>
  <c r="K123787" i="1"/>
  <c r="L123787" i="1"/>
  <c r="H123787" i="1" s="1"/>
  <c r="I123787" i="1" s="1"/>
  <c r="K123788" i="1"/>
  <c r="L123788" i="1"/>
  <c r="H123788" i="1" s="1"/>
  <c r="I123788" i="1" s="1"/>
  <c r="K123789" i="1"/>
  <c r="L123789" i="1"/>
  <c r="H123789" i="1" s="1"/>
  <c r="I123789" i="1" s="1"/>
  <c r="K123790" i="1"/>
  <c r="L123790" i="1"/>
  <c r="H123790" i="1" s="1"/>
  <c r="I123790" i="1" s="1"/>
  <c r="K123791" i="1"/>
  <c r="L123791" i="1"/>
  <c r="H123791" i="1" s="1"/>
  <c r="I123791" i="1" s="1"/>
  <c r="K123792" i="1"/>
  <c r="L123792" i="1"/>
  <c r="H123792" i="1" s="1"/>
  <c r="I123792" i="1" s="1"/>
  <c r="K123793" i="1"/>
  <c r="L123793" i="1"/>
  <c r="H123793" i="1" s="1"/>
  <c r="I123793" i="1" s="1"/>
  <c r="K123794" i="1"/>
  <c r="L123794" i="1"/>
  <c r="H123794" i="1" s="1"/>
  <c r="I123794" i="1" s="1"/>
  <c r="K123795" i="1"/>
  <c r="L123795" i="1"/>
  <c r="H123795" i="1" s="1"/>
  <c r="I123795" i="1" s="1"/>
  <c r="K123796" i="1"/>
  <c r="L123796" i="1"/>
  <c r="H123796" i="1" s="1"/>
  <c r="I123796" i="1" s="1"/>
  <c r="K123797" i="1"/>
  <c r="L123797" i="1"/>
  <c r="H123797" i="1" s="1"/>
  <c r="I123797" i="1" s="1"/>
  <c r="K123798" i="1"/>
  <c r="L123798" i="1"/>
  <c r="H123798" i="1" s="1"/>
  <c r="I123798" i="1" s="1"/>
  <c r="K123799" i="1"/>
  <c r="L123799" i="1"/>
  <c r="H123799" i="1" s="1"/>
  <c r="I123799" i="1" s="1"/>
  <c r="K123800" i="1"/>
  <c r="L123800" i="1"/>
  <c r="H123800" i="1" s="1"/>
  <c r="I123800" i="1" s="1"/>
  <c r="K123801" i="1"/>
  <c r="L123801" i="1"/>
  <c r="H123801" i="1" s="1"/>
  <c r="I123801" i="1" s="1"/>
  <c r="K123802" i="1"/>
  <c r="L123802" i="1"/>
  <c r="H123802" i="1" s="1"/>
  <c r="I123802" i="1" s="1"/>
  <c r="K123803" i="1"/>
  <c r="L123803" i="1"/>
  <c r="H123803" i="1" s="1"/>
  <c r="I123803" i="1" s="1"/>
  <c r="K123804" i="1"/>
  <c r="L123804" i="1"/>
  <c r="H123804" i="1" s="1"/>
  <c r="I123804" i="1" s="1"/>
  <c r="K123805" i="1"/>
  <c r="L123805" i="1"/>
  <c r="H123805" i="1" s="1"/>
  <c r="I123805" i="1" s="1"/>
  <c r="K123806" i="1"/>
  <c r="L123806" i="1"/>
  <c r="H123806" i="1" s="1"/>
  <c r="I123806" i="1" s="1"/>
  <c r="K123807" i="1"/>
  <c r="L123807" i="1"/>
  <c r="H123807" i="1" s="1"/>
  <c r="I123807" i="1" s="1"/>
  <c r="K123808" i="1"/>
  <c r="L123808" i="1"/>
  <c r="H123808" i="1" s="1"/>
  <c r="I123808" i="1" s="1"/>
  <c r="K123809" i="1"/>
  <c r="L123809" i="1"/>
  <c r="H123809" i="1" s="1"/>
  <c r="I123809" i="1" s="1"/>
  <c r="K123810" i="1"/>
  <c r="L123810" i="1"/>
  <c r="H123810" i="1" s="1"/>
  <c r="I123810" i="1" s="1"/>
  <c r="K123811" i="1"/>
  <c r="L123811" i="1"/>
  <c r="H123811" i="1" s="1"/>
  <c r="I123811" i="1" s="1"/>
  <c r="K123812" i="1"/>
  <c r="L123812" i="1"/>
  <c r="H123812" i="1" s="1"/>
  <c r="I123812" i="1" s="1"/>
  <c r="K123813" i="1"/>
  <c r="L123813" i="1"/>
  <c r="H123813" i="1" s="1"/>
  <c r="I123813" i="1" s="1"/>
  <c r="K123814" i="1"/>
  <c r="L123814" i="1"/>
  <c r="H123814" i="1" s="1"/>
  <c r="I123814" i="1" s="1"/>
  <c r="K123815" i="1"/>
  <c r="L123815" i="1"/>
  <c r="H123815" i="1" s="1"/>
  <c r="I123815" i="1" s="1"/>
  <c r="K123816" i="1"/>
  <c r="L123816" i="1"/>
  <c r="H123816" i="1" s="1"/>
  <c r="I123816" i="1" s="1"/>
  <c r="K123817" i="1"/>
  <c r="L123817" i="1"/>
  <c r="H123817" i="1" s="1"/>
  <c r="I123817" i="1" s="1"/>
  <c r="K123818" i="1"/>
  <c r="L123818" i="1"/>
  <c r="H123818" i="1" s="1"/>
  <c r="I123818" i="1" s="1"/>
  <c r="K123819" i="1"/>
  <c r="L123819" i="1"/>
  <c r="H123819" i="1" s="1"/>
  <c r="I123819" i="1" s="1"/>
  <c r="K123820" i="1"/>
  <c r="L123820" i="1"/>
  <c r="H123820" i="1" s="1"/>
  <c r="I123820" i="1" s="1"/>
  <c r="K123821" i="1"/>
  <c r="L123821" i="1"/>
  <c r="H123821" i="1" s="1"/>
  <c r="I123821" i="1" s="1"/>
  <c r="K123822" i="1"/>
  <c r="L123822" i="1"/>
  <c r="H123822" i="1" s="1"/>
  <c r="I123822" i="1" s="1"/>
  <c r="K123823" i="1"/>
  <c r="L123823" i="1"/>
  <c r="H123823" i="1" s="1"/>
  <c r="I123823" i="1" s="1"/>
  <c r="K123824" i="1"/>
  <c r="L123824" i="1"/>
  <c r="H123824" i="1" s="1"/>
  <c r="I123824" i="1" s="1"/>
  <c r="K123825" i="1"/>
  <c r="L123825" i="1"/>
  <c r="H123825" i="1" s="1"/>
  <c r="I123825" i="1" s="1"/>
  <c r="K123826" i="1"/>
  <c r="L123826" i="1"/>
  <c r="H123826" i="1" s="1"/>
  <c r="I123826" i="1" s="1"/>
  <c r="K123827" i="1"/>
  <c r="L123827" i="1"/>
  <c r="H123827" i="1" s="1"/>
  <c r="I123827" i="1" s="1"/>
  <c r="K123828" i="1"/>
  <c r="L123828" i="1"/>
  <c r="H123828" i="1" s="1"/>
  <c r="I123828" i="1" s="1"/>
  <c r="K123829" i="1"/>
  <c r="L123829" i="1"/>
  <c r="H123829" i="1" s="1"/>
  <c r="I123829" i="1" s="1"/>
  <c r="K123830" i="1"/>
  <c r="L123830" i="1"/>
  <c r="H123830" i="1" s="1"/>
  <c r="I123830" i="1" s="1"/>
  <c r="K123831" i="1"/>
  <c r="L123831" i="1"/>
  <c r="H123831" i="1" s="1"/>
  <c r="I123831" i="1" s="1"/>
  <c r="K123832" i="1"/>
  <c r="L123832" i="1"/>
  <c r="H123832" i="1" s="1"/>
  <c r="I123832" i="1" s="1"/>
  <c r="K123833" i="1"/>
  <c r="L123833" i="1"/>
  <c r="H123833" i="1" s="1"/>
  <c r="I123833" i="1" s="1"/>
  <c r="K123834" i="1"/>
  <c r="L123834" i="1"/>
  <c r="H123834" i="1" s="1"/>
  <c r="I123834" i="1" s="1"/>
  <c r="K123835" i="1"/>
  <c r="L123835" i="1"/>
  <c r="H123835" i="1" s="1"/>
  <c r="I123835" i="1" s="1"/>
  <c r="K123836" i="1"/>
  <c r="L123836" i="1"/>
  <c r="H123836" i="1" s="1"/>
  <c r="I123836" i="1" s="1"/>
  <c r="K123837" i="1"/>
  <c r="L123837" i="1"/>
  <c r="H123837" i="1" s="1"/>
  <c r="I123837" i="1" s="1"/>
  <c r="K123838" i="1"/>
  <c r="L123838" i="1"/>
  <c r="H123838" i="1" s="1"/>
  <c r="I123838" i="1" s="1"/>
  <c r="K123839" i="1"/>
  <c r="L123839" i="1"/>
  <c r="H123839" i="1" s="1"/>
  <c r="I123839" i="1" s="1"/>
  <c r="K123840" i="1"/>
  <c r="L123840" i="1"/>
  <c r="H123840" i="1" s="1"/>
  <c r="I123840" i="1" s="1"/>
  <c r="K123841" i="1"/>
  <c r="L123841" i="1"/>
  <c r="H123841" i="1" s="1"/>
  <c r="I123841" i="1" s="1"/>
  <c r="K123842" i="1"/>
  <c r="L123842" i="1"/>
  <c r="H123842" i="1" s="1"/>
  <c r="I123842" i="1" s="1"/>
  <c r="K123843" i="1"/>
  <c r="L123843" i="1"/>
  <c r="H123843" i="1" s="1"/>
  <c r="I123843" i="1" s="1"/>
  <c r="K123844" i="1"/>
  <c r="L123844" i="1"/>
  <c r="H123844" i="1" s="1"/>
  <c r="I123844" i="1" s="1"/>
  <c r="K123845" i="1"/>
  <c r="L123845" i="1"/>
  <c r="H123845" i="1" s="1"/>
  <c r="I123845" i="1" s="1"/>
  <c r="K123846" i="1"/>
  <c r="L123846" i="1"/>
  <c r="H123846" i="1" s="1"/>
  <c r="I123846" i="1" s="1"/>
  <c r="K123847" i="1"/>
  <c r="L123847" i="1"/>
  <c r="H123847" i="1" s="1"/>
  <c r="I123847" i="1" s="1"/>
  <c r="K123848" i="1"/>
  <c r="L123848" i="1"/>
  <c r="H123848" i="1" s="1"/>
  <c r="I123848" i="1" s="1"/>
  <c r="K123849" i="1"/>
  <c r="L123849" i="1"/>
  <c r="H123849" i="1" s="1"/>
  <c r="I123849" i="1" s="1"/>
  <c r="K123850" i="1"/>
  <c r="L123850" i="1"/>
  <c r="H123850" i="1" s="1"/>
  <c r="I123850" i="1" s="1"/>
  <c r="K123851" i="1"/>
  <c r="L123851" i="1"/>
  <c r="H123851" i="1" s="1"/>
  <c r="I123851" i="1" s="1"/>
  <c r="K123852" i="1"/>
  <c r="L123852" i="1"/>
  <c r="H123852" i="1" s="1"/>
  <c r="I123852" i="1" s="1"/>
  <c r="K123853" i="1"/>
  <c r="L123853" i="1"/>
  <c r="H123853" i="1" s="1"/>
  <c r="I123853" i="1" s="1"/>
  <c r="K123854" i="1"/>
  <c r="L123854" i="1"/>
  <c r="H123854" i="1" s="1"/>
  <c r="I123854" i="1" s="1"/>
  <c r="K123855" i="1"/>
  <c r="L123855" i="1"/>
  <c r="H123855" i="1" s="1"/>
  <c r="I123855" i="1" s="1"/>
  <c r="K123856" i="1"/>
  <c r="L123856" i="1"/>
  <c r="H123856" i="1" s="1"/>
  <c r="I123856" i="1" s="1"/>
  <c r="K123857" i="1"/>
  <c r="L123857" i="1"/>
  <c r="H123857" i="1" s="1"/>
  <c r="I123857" i="1" s="1"/>
  <c r="K123858" i="1"/>
  <c r="L123858" i="1"/>
  <c r="H123858" i="1" s="1"/>
  <c r="I123858" i="1" s="1"/>
  <c r="K123859" i="1"/>
  <c r="L123859" i="1"/>
  <c r="H123859" i="1" s="1"/>
  <c r="I123859" i="1" s="1"/>
  <c r="K123860" i="1"/>
  <c r="L123860" i="1"/>
  <c r="H123860" i="1" s="1"/>
  <c r="I123860" i="1" s="1"/>
  <c r="K123861" i="1"/>
  <c r="L123861" i="1"/>
  <c r="H123861" i="1" s="1"/>
  <c r="I123861" i="1" s="1"/>
  <c r="K123862" i="1"/>
  <c r="L123862" i="1"/>
  <c r="H123862" i="1" s="1"/>
  <c r="I123862" i="1" s="1"/>
  <c r="K123863" i="1"/>
  <c r="L123863" i="1"/>
  <c r="H123863" i="1" s="1"/>
  <c r="I123863" i="1" s="1"/>
  <c r="K123864" i="1"/>
  <c r="L123864" i="1"/>
  <c r="H123864" i="1" s="1"/>
  <c r="I123864" i="1" s="1"/>
  <c r="K123865" i="1"/>
  <c r="L123865" i="1"/>
  <c r="H123865" i="1" s="1"/>
  <c r="I123865" i="1" s="1"/>
  <c r="K123866" i="1"/>
  <c r="L123866" i="1"/>
  <c r="H123866" i="1" s="1"/>
  <c r="I123866" i="1" s="1"/>
  <c r="K123867" i="1"/>
  <c r="L123867" i="1"/>
  <c r="H123867" i="1" s="1"/>
  <c r="I123867" i="1" s="1"/>
  <c r="K123868" i="1"/>
  <c r="L123868" i="1"/>
  <c r="H123868" i="1" s="1"/>
  <c r="I123868" i="1" s="1"/>
  <c r="K123869" i="1"/>
  <c r="L123869" i="1"/>
  <c r="H123869" i="1" s="1"/>
  <c r="I123869" i="1" s="1"/>
  <c r="K123870" i="1"/>
  <c r="L123870" i="1"/>
  <c r="H123870" i="1" s="1"/>
  <c r="I123870" i="1" s="1"/>
  <c r="K123871" i="1"/>
  <c r="L123871" i="1"/>
  <c r="H123871" i="1" s="1"/>
  <c r="I123871" i="1" s="1"/>
  <c r="K123872" i="1"/>
  <c r="L123872" i="1"/>
  <c r="H123872" i="1" s="1"/>
  <c r="I123872" i="1" s="1"/>
  <c r="K123873" i="1"/>
  <c r="L123873" i="1"/>
  <c r="H123873" i="1" s="1"/>
  <c r="I123873" i="1" s="1"/>
  <c r="K123874" i="1"/>
  <c r="L123874" i="1"/>
  <c r="H123874" i="1" s="1"/>
  <c r="I123874" i="1" s="1"/>
  <c r="K123875" i="1"/>
  <c r="L123875" i="1"/>
  <c r="H123875" i="1" s="1"/>
  <c r="I123875" i="1" s="1"/>
  <c r="K123876" i="1"/>
  <c r="L123876" i="1"/>
  <c r="H123876" i="1" s="1"/>
  <c r="I123876" i="1" s="1"/>
  <c r="K123877" i="1"/>
  <c r="L123877" i="1"/>
  <c r="H123877" i="1" s="1"/>
  <c r="I123877" i="1" s="1"/>
  <c r="K123878" i="1"/>
  <c r="L123878" i="1"/>
  <c r="H123878" i="1" s="1"/>
  <c r="I123878" i="1" s="1"/>
  <c r="K123879" i="1"/>
  <c r="L123879" i="1"/>
  <c r="H123879" i="1" s="1"/>
  <c r="I123879" i="1" s="1"/>
  <c r="K123880" i="1"/>
  <c r="L123880" i="1"/>
  <c r="H123880" i="1" s="1"/>
  <c r="I123880" i="1" s="1"/>
  <c r="K123881" i="1"/>
  <c r="L123881" i="1"/>
  <c r="H123881" i="1" s="1"/>
  <c r="I123881" i="1" s="1"/>
  <c r="K123882" i="1"/>
  <c r="L123882" i="1"/>
  <c r="H123882" i="1" s="1"/>
  <c r="I123882" i="1" s="1"/>
  <c r="K123883" i="1"/>
  <c r="L123883" i="1"/>
  <c r="H123883" i="1" s="1"/>
  <c r="I123883" i="1" s="1"/>
  <c r="K123884" i="1"/>
  <c r="L123884" i="1"/>
  <c r="H123884" i="1" s="1"/>
  <c r="I123884" i="1" s="1"/>
  <c r="K123885" i="1"/>
  <c r="L123885" i="1"/>
  <c r="H123885" i="1" s="1"/>
  <c r="I123885" i="1" s="1"/>
  <c r="K123886" i="1"/>
  <c r="L123886" i="1"/>
  <c r="H123886" i="1" s="1"/>
  <c r="I123886" i="1" s="1"/>
  <c r="K123887" i="1"/>
  <c r="L123887" i="1"/>
  <c r="H123887" i="1" s="1"/>
  <c r="I123887" i="1" s="1"/>
  <c r="K123888" i="1"/>
  <c r="L123888" i="1"/>
  <c r="H123888" i="1" s="1"/>
  <c r="I123888" i="1" s="1"/>
  <c r="K123889" i="1"/>
  <c r="L123889" i="1"/>
  <c r="H123889" i="1" s="1"/>
  <c r="I123889" i="1" s="1"/>
  <c r="K123890" i="1"/>
  <c r="L123890" i="1"/>
  <c r="H123890" i="1" s="1"/>
  <c r="I123890" i="1" s="1"/>
  <c r="K123891" i="1"/>
  <c r="L123891" i="1"/>
  <c r="H123891" i="1" s="1"/>
  <c r="I123891" i="1" s="1"/>
  <c r="K123892" i="1"/>
  <c r="L123892" i="1"/>
  <c r="H123892" i="1" s="1"/>
  <c r="I123892" i="1" s="1"/>
  <c r="K123893" i="1"/>
  <c r="L123893" i="1"/>
  <c r="H123893" i="1" s="1"/>
  <c r="I123893" i="1" s="1"/>
  <c r="K123894" i="1"/>
  <c r="L123894" i="1"/>
  <c r="H123894" i="1" s="1"/>
  <c r="I123894" i="1" s="1"/>
  <c r="K123895" i="1"/>
  <c r="L123895" i="1"/>
  <c r="H123895" i="1" s="1"/>
  <c r="I123895" i="1" s="1"/>
  <c r="K123896" i="1"/>
  <c r="L123896" i="1"/>
  <c r="H123896" i="1" s="1"/>
  <c r="I123896" i="1" s="1"/>
  <c r="K123897" i="1"/>
  <c r="L123897" i="1"/>
  <c r="H123897" i="1" s="1"/>
  <c r="I123897" i="1" s="1"/>
  <c r="K123898" i="1"/>
  <c r="L123898" i="1"/>
  <c r="H123898" i="1" s="1"/>
  <c r="I123898" i="1" s="1"/>
  <c r="K123899" i="1"/>
  <c r="L123899" i="1"/>
  <c r="H123899" i="1" s="1"/>
  <c r="I123899" i="1" s="1"/>
  <c r="K123900" i="1"/>
  <c r="L123900" i="1"/>
  <c r="H123900" i="1" s="1"/>
  <c r="I123900" i="1" s="1"/>
  <c r="K123901" i="1"/>
  <c r="L123901" i="1"/>
  <c r="H123901" i="1" s="1"/>
  <c r="I123901" i="1" s="1"/>
  <c r="K123902" i="1"/>
  <c r="L123902" i="1"/>
  <c r="H123902" i="1" s="1"/>
  <c r="I123902" i="1" s="1"/>
  <c r="K123903" i="1"/>
  <c r="L123903" i="1"/>
  <c r="H123903" i="1" s="1"/>
  <c r="I123903" i="1" s="1"/>
  <c r="K123904" i="1"/>
  <c r="L123904" i="1"/>
  <c r="H123904" i="1" s="1"/>
  <c r="I123904" i="1" s="1"/>
  <c r="K123905" i="1"/>
  <c r="L123905" i="1"/>
  <c r="H123905" i="1" s="1"/>
  <c r="I123905" i="1" s="1"/>
  <c r="K123906" i="1"/>
  <c r="L123906" i="1"/>
  <c r="H123906" i="1" s="1"/>
  <c r="I123906" i="1" s="1"/>
  <c r="K123907" i="1"/>
  <c r="L123907" i="1"/>
  <c r="H123907" i="1" s="1"/>
  <c r="I123907" i="1" s="1"/>
  <c r="K123908" i="1"/>
  <c r="L123908" i="1"/>
  <c r="H123908" i="1" s="1"/>
  <c r="I123908" i="1" s="1"/>
  <c r="K123909" i="1"/>
  <c r="L123909" i="1"/>
  <c r="H123909" i="1" s="1"/>
  <c r="I123909" i="1" s="1"/>
  <c r="K123910" i="1"/>
  <c r="L123910" i="1"/>
  <c r="H123910" i="1" s="1"/>
  <c r="I123910" i="1" s="1"/>
  <c r="K123911" i="1"/>
  <c r="L123911" i="1"/>
  <c r="H123911" i="1" s="1"/>
  <c r="I123911" i="1" s="1"/>
  <c r="K123912" i="1"/>
  <c r="L123912" i="1"/>
  <c r="H123912" i="1" s="1"/>
  <c r="I123912" i="1" s="1"/>
  <c r="K123913" i="1"/>
  <c r="L123913" i="1"/>
  <c r="H123913" i="1" s="1"/>
  <c r="I123913" i="1" s="1"/>
  <c r="K123914" i="1"/>
  <c r="L123914" i="1"/>
  <c r="H123914" i="1" s="1"/>
  <c r="I123914" i="1" s="1"/>
  <c r="K123915" i="1"/>
  <c r="L123915" i="1"/>
  <c r="H123915" i="1" s="1"/>
  <c r="I123915" i="1" s="1"/>
  <c r="K123916" i="1"/>
  <c r="L123916" i="1"/>
  <c r="H123916" i="1" s="1"/>
  <c r="I123916" i="1" s="1"/>
  <c r="K123917" i="1"/>
  <c r="L123917" i="1"/>
  <c r="H123917" i="1" s="1"/>
  <c r="I123917" i="1" s="1"/>
  <c r="K123918" i="1"/>
  <c r="L123918" i="1"/>
  <c r="H123918" i="1" s="1"/>
  <c r="I123918" i="1" s="1"/>
  <c r="K123919" i="1"/>
  <c r="L123919" i="1"/>
  <c r="H123919" i="1" s="1"/>
  <c r="I123919" i="1" s="1"/>
  <c r="K123920" i="1"/>
  <c r="L123920" i="1"/>
  <c r="H123920" i="1" s="1"/>
  <c r="I123920" i="1" s="1"/>
  <c r="K123921" i="1"/>
  <c r="L123921" i="1"/>
  <c r="H123921" i="1" s="1"/>
  <c r="I123921" i="1" s="1"/>
  <c r="K123922" i="1"/>
  <c r="L123922" i="1"/>
  <c r="H123922" i="1" s="1"/>
  <c r="I123922" i="1" s="1"/>
  <c r="K123923" i="1"/>
  <c r="L123923" i="1"/>
  <c r="H123923" i="1" s="1"/>
  <c r="I123923" i="1" s="1"/>
  <c r="K123924" i="1"/>
  <c r="L123924" i="1"/>
  <c r="H123924" i="1" s="1"/>
  <c r="I123924" i="1" s="1"/>
  <c r="K123925" i="1"/>
  <c r="L123925" i="1"/>
  <c r="H123925" i="1" s="1"/>
  <c r="I123925" i="1" s="1"/>
  <c r="K123926" i="1"/>
  <c r="L123926" i="1"/>
  <c r="H123926" i="1" s="1"/>
  <c r="I123926" i="1" s="1"/>
  <c r="K123927" i="1"/>
  <c r="L123927" i="1"/>
  <c r="H123927" i="1" s="1"/>
  <c r="I123927" i="1" s="1"/>
  <c r="K123928" i="1"/>
  <c r="L123928" i="1"/>
  <c r="H123928" i="1" s="1"/>
  <c r="I123928" i="1" s="1"/>
  <c r="K123929" i="1"/>
  <c r="L123929" i="1"/>
  <c r="H123929" i="1" s="1"/>
  <c r="I123929" i="1" s="1"/>
  <c r="K123930" i="1"/>
  <c r="L123930" i="1"/>
  <c r="H123930" i="1" s="1"/>
  <c r="I123930" i="1" s="1"/>
  <c r="K123931" i="1"/>
  <c r="L123931" i="1"/>
  <c r="H123931" i="1" s="1"/>
  <c r="I123931" i="1" s="1"/>
  <c r="K123932" i="1"/>
  <c r="L123932" i="1"/>
  <c r="H123932" i="1" s="1"/>
  <c r="I123932" i="1" s="1"/>
  <c r="K123933" i="1"/>
  <c r="L123933" i="1"/>
  <c r="H123933" i="1" s="1"/>
  <c r="I123933" i="1" s="1"/>
  <c r="K123934" i="1"/>
  <c r="L123934" i="1"/>
  <c r="H123934" i="1" s="1"/>
  <c r="I123934" i="1" s="1"/>
  <c r="K123935" i="1"/>
  <c r="L123935" i="1"/>
  <c r="H123935" i="1" s="1"/>
  <c r="I123935" i="1" s="1"/>
  <c r="K123936" i="1"/>
  <c r="L123936" i="1"/>
  <c r="H123936" i="1" s="1"/>
  <c r="I123936" i="1" s="1"/>
  <c r="K123937" i="1"/>
  <c r="L123937" i="1"/>
  <c r="H123937" i="1" s="1"/>
  <c r="I123937" i="1" s="1"/>
  <c r="K123938" i="1"/>
  <c r="L123938" i="1"/>
  <c r="H123938" i="1" s="1"/>
  <c r="I123938" i="1" s="1"/>
  <c r="K123939" i="1"/>
  <c r="L123939" i="1"/>
  <c r="H123939" i="1" s="1"/>
  <c r="I123939" i="1" s="1"/>
  <c r="K123940" i="1"/>
  <c r="L123940" i="1"/>
  <c r="H123940" i="1" s="1"/>
  <c r="I123940" i="1" s="1"/>
  <c r="K123941" i="1"/>
  <c r="L123941" i="1"/>
  <c r="H123941" i="1" s="1"/>
  <c r="I123941" i="1" s="1"/>
  <c r="K123942" i="1"/>
  <c r="L123942" i="1"/>
  <c r="H123942" i="1" s="1"/>
  <c r="I123942" i="1" s="1"/>
  <c r="K123943" i="1"/>
  <c r="L123943" i="1"/>
  <c r="H123943" i="1" s="1"/>
  <c r="I123943" i="1" s="1"/>
  <c r="K123944" i="1"/>
  <c r="L123944" i="1"/>
  <c r="H123944" i="1" s="1"/>
  <c r="I123944" i="1" s="1"/>
  <c r="K123945" i="1"/>
  <c r="L123945" i="1"/>
  <c r="H123945" i="1" s="1"/>
  <c r="I123945" i="1" s="1"/>
  <c r="K123946" i="1"/>
  <c r="L123946" i="1"/>
  <c r="H123946" i="1" s="1"/>
  <c r="I123946" i="1" s="1"/>
  <c r="K123947" i="1"/>
  <c r="L123947" i="1"/>
  <c r="H123947" i="1" s="1"/>
  <c r="I123947" i="1" s="1"/>
  <c r="K123948" i="1"/>
  <c r="L123948" i="1"/>
  <c r="H123948" i="1" s="1"/>
  <c r="I123948" i="1" s="1"/>
  <c r="K123949" i="1"/>
  <c r="L123949" i="1"/>
  <c r="H123949" i="1" s="1"/>
  <c r="I123949" i="1" s="1"/>
  <c r="K123950" i="1"/>
  <c r="L123950" i="1"/>
  <c r="H123950" i="1" s="1"/>
  <c r="I123950" i="1" s="1"/>
  <c r="K123951" i="1"/>
  <c r="L123951" i="1"/>
  <c r="H123951" i="1" s="1"/>
  <c r="I123951" i="1" s="1"/>
  <c r="K123952" i="1"/>
  <c r="L123952" i="1"/>
  <c r="H123952" i="1" s="1"/>
  <c r="I123952" i="1" s="1"/>
  <c r="K123953" i="1"/>
  <c r="L123953" i="1"/>
  <c r="H123953" i="1" s="1"/>
  <c r="I123953" i="1" s="1"/>
  <c r="K123954" i="1"/>
  <c r="L123954" i="1"/>
  <c r="H123954" i="1" s="1"/>
  <c r="I123954" i="1" s="1"/>
  <c r="K123955" i="1"/>
  <c r="L123955" i="1"/>
  <c r="H123955" i="1" s="1"/>
  <c r="I123955" i="1" s="1"/>
  <c r="K123956" i="1"/>
  <c r="L123956" i="1"/>
  <c r="H123956" i="1" s="1"/>
  <c r="I123956" i="1" s="1"/>
  <c r="K123957" i="1"/>
  <c r="L123957" i="1"/>
  <c r="H123957" i="1" s="1"/>
  <c r="I123957" i="1" s="1"/>
  <c r="K123958" i="1"/>
  <c r="L123958" i="1"/>
  <c r="H123958" i="1" s="1"/>
  <c r="I123958" i="1" s="1"/>
  <c r="K123959" i="1"/>
  <c r="L123959" i="1"/>
  <c r="H123959" i="1" s="1"/>
  <c r="I123959" i="1" s="1"/>
  <c r="K123960" i="1"/>
  <c r="L123960" i="1"/>
  <c r="H123960" i="1" s="1"/>
  <c r="I123960" i="1" s="1"/>
  <c r="K123961" i="1"/>
  <c r="L123961" i="1"/>
  <c r="H123961" i="1" s="1"/>
  <c r="I123961" i="1" s="1"/>
  <c r="K123962" i="1"/>
  <c r="L123962" i="1"/>
  <c r="H123962" i="1" s="1"/>
  <c r="I123962" i="1" s="1"/>
  <c r="K123963" i="1"/>
  <c r="L123963" i="1"/>
  <c r="H123963" i="1" s="1"/>
  <c r="I123963" i="1" s="1"/>
  <c r="K123964" i="1"/>
  <c r="L123964" i="1"/>
  <c r="H123964" i="1" s="1"/>
  <c r="I123964" i="1" s="1"/>
  <c r="K123965" i="1"/>
  <c r="L123965" i="1"/>
  <c r="H123965" i="1" s="1"/>
  <c r="I123965" i="1" s="1"/>
  <c r="K123966" i="1"/>
  <c r="L123966" i="1"/>
  <c r="H123966" i="1" s="1"/>
  <c r="I123966" i="1" s="1"/>
  <c r="K123967" i="1"/>
  <c r="L123967" i="1"/>
  <c r="H123967" i="1" s="1"/>
  <c r="I123967" i="1" s="1"/>
  <c r="K123968" i="1"/>
  <c r="L123968" i="1"/>
  <c r="H123968" i="1" s="1"/>
  <c r="I123968" i="1" s="1"/>
  <c r="K123969" i="1"/>
  <c r="L123969" i="1"/>
  <c r="H123969" i="1" s="1"/>
  <c r="I123969" i="1" s="1"/>
  <c r="K123970" i="1"/>
  <c r="L123970" i="1"/>
  <c r="H123970" i="1" s="1"/>
  <c r="I123970" i="1" s="1"/>
  <c r="K123971" i="1"/>
  <c r="L123971" i="1"/>
  <c r="H123971" i="1" s="1"/>
  <c r="I123971" i="1" s="1"/>
  <c r="K123972" i="1"/>
  <c r="L123972" i="1"/>
  <c r="H123972" i="1" s="1"/>
  <c r="I123972" i="1" s="1"/>
  <c r="K123973" i="1"/>
  <c r="L123973" i="1"/>
  <c r="H123973" i="1" s="1"/>
  <c r="I123973" i="1" s="1"/>
  <c r="K123974" i="1"/>
  <c r="L123974" i="1"/>
  <c r="H123974" i="1" s="1"/>
  <c r="I123974" i="1" s="1"/>
  <c r="K123975" i="1"/>
  <c r="L123975" i="1"/>
  <c r="H123975" i="1" s="1"/>
  <c r="I123975" i="1" s="1"/>
  <c r="K123976" i="1"/>
  <c r="L123976" i="1"/>
  <c r="H123976" i="1" s="1"/>
  <c r="I123976" i="1" s="1"/>
  <c r="K123977" i="1"/>
  <c r="L123977" i="1"/>
  <c r="H123977" i="1" s="1"/>
  <c r="I123977" i="1" s="1"/>
  <c r="K123978" i="1"/>
  <c r="L123978" i="1"/>
  <c r="H123978" i="1" s="1"/>
  <c r="I123978" i="1" s="1"/>
  <c r="K123979" i="1"/>
  <c r="L123979" i="1"/>
  <c r="H123979" i="1" s="1"/>
  <c r="I123979" i="1" s="1"/>
  <c r="K123980" i="1"/>
  <c r="L123980" i="1"/>
  <c r="H123980" i="1" s="1"/>
  <c r="I123980" i="1" s="1"/>
  <c r="K123981" i="1"/>
  <c r="L123981" i="1"/>
  <c r="H123981" i="1" s="1"/>
  <c r="I123981" i="1" s="1"/>
  <c r="K123982" i="1"/>
  <c r="L123982" i="1"/>
  <c r="H123982" i="1" s="1"/>
  <c r="I123982" i="1" s="1"/>
  <c r="K123983" i="1"/>
  <c r="L123983" i="1"/>
  <c r="H123983" i="1" s="1"/>
  <c r="I123983" i="1" s="1"/>
  <c r="K123984" i="1"/>
  <c r="L123984" i="1"/>
  <c r="H123984" i="1" s="1"/>
  <c r="I123984" i="1" s="1"/>
  <c r="K123985" i="1"/>
  <c r="L123985" i="1"/>
  <c r="H123985" i="1" s="1"/>
  <c r="I123985" i="1" s="1"/>
  <c r="K123986" i="1"/>
  <c r="L123986" i="1"/>
  <c r="H123986" i="1" s="1"/>
  <c r="I123986" i="1" s="1"/>
  <c r="K123987" i="1"/>
  <c r="L123987" i="1"/>
  <c r="H123987" i="1" s="1"/>
  <c r="I123987" i="1" s="1"/>
  <c r="K123988" i="1"/>
  <c r="L123988" i="1"/>
  <c r="H123988" i="1" s="1"/>
  <c r="I123988" i="1" s="1"/>
  <c r="K123989" i="1"/>
  <c r="L123989" i="1"/>
  <c r="H123989" i="1" s="1"/>
  <c r="I123989" i="1" s="1"/>
  <c r="K123990" i="1"/>
  <c r="L123990" i="1"/>
  <c r="H123990" i="1" s="1"/>
  <c r="I123990" i="1" s="1"/>
  <c r="K123991" i="1"/>
  <c r="L123991" i="1"/>
  <c r="H123991" i="1" s="1"/>
  <c r="I123991" i="1" s="1"/>
  <c r="K123992" i="1"/>
  <c r="L123992" i="1"/>
  <c r="H123992" i="1" s="1"/>
  <c r="I123992" i="1" s="1"/>
  <c r="K123993" i="1"/>
  <c r="L123993" i="1"/>
  <c r="H123993" i="1" s="1"/>
  <c r="I123993" i="1" s="1"/>
  <c r="K123994" i="1"/>
  <c r="L123994" i="1"/>
  <c r="H123994" i="1" s="1"/>
  <c r="I123994" i="1" s="1"/>
  <c r="K123995" i="1"/>
  <c r="L123995" i="1"/>
  <c r="H123995" i="1" s="1"/>
  <c r="I123995" i="1" s="1"/>
  <c r="K123996" i="1"/>
  <c r="L123996" i="1"/>
  <c r="H123996" i="1" s="1"/>
  <c r="I123996" i="1" s="1"/>
  <c r="K123997" i="1"/>
  <c r="L123997" i="1"/>
  <c r="H123997" i="1" s="1"/>
  <c r="I123997" i="1" s="1"/>
  <c r="K123998" i="1"/>
  <c r="L123998" i="1"/>
  <c r="H123998" i="1" s="1"/>
  <c r="I123998" i="1" s="1"/>
  <c r="K123999" i="1"/>
  <c r="L123999" i="1"/>
  <c r="H123999" i="1" s="1"/>
  <c r="I123999" i="1" s="1"/>
  <c r="K124000" i="1"/>
  <c r="L124000" i="1"/>
  <c r="H124000" i="1" s="1"/>
  <c r="I124000" i="1" s="1"/>
  <c r="K124001" i="1"/>
  <c r="L124001" i="1"/>
  <c r="H124001" i="1" s="1"/>
  <c r="I124001" i="1" s="1"/>
  <c r="K124002" i="1"/>
  <c r="L124002" i="1"/>
  <c r="H124002" i="1" s="1"/>
  <c r="I124002" i="1" s="1"/>
  <c r="K124003" i="1"/>
  <c r="L124003" i="1"/>
  <c r="H124003" i="1" s="1"/>
  <c r="I124003" i="1" s="1"/>
  <c r="K124004" i="1"/>
  <c r="L124004" i="1"/>
  <c r="H124004" i="1" s="1"/>
  <c r="I124004" i="1" s="1"/>
  <c r="K124005" i="1"/>
  <c r="L124005" i="1"/>
  <c r="H124005" i="1" s="1"/>
  <c r="I124005" i="1" s="1"/>
  <c r="K124006" i="1"/>
  <c r="L124006" i="1"/>
  <c r="H124006" i="1" s="1"/>
  <c r="I124006" i="1" s="1"/>
  <c r="K124007" i="1"/>
  <c r="L124007" i="1"/>
  <c r="H124007" i="1" s="1"/>
  <c r="I124007" i="1" s="1"/>
  <c r="K124008" i="1"/>
  <c r="L124008" i="1"/>
  <c r="H124008" i="1" s="1"/>
  <c r="I124008" i="1" s="1"/>
  <c r="K124009" i="1"/>
  <c r="L124009" i="1"/>
  <c r="H124009" i="1" s="1"/>
  <c r="I124009" i="1" s="1"/>
  <c r="K124010" i="1"/>
  <c r="L124010" i="1"/>
  <c r="H124010" i="1" s="1"/>
  <c r="I124010" i="1" s="1"/>
  <c r="K124011" i="1"/>
  <c r="L124011" i="1"/>
  <c r="H124011" i="1" s="1"/>
  <c r="I124011" i="1" s="1"/>
  <c r="K124012" i="1"/>
  <c r="L124012" i="1"/>
  <c r="H124012" i="1" s="1"/>
  <c r="I124012" i="1" s="1"/>
  <c r="K124013" i="1"/>
  <c r="L124013" i="1"/>
  <c r="H124013" i="1" s="1"/>
  <c r="I124013" i="1" s="1"/>
  <c r="K124014" i="1"/>
  <c r="L124014" i="1"/>
  <c r="H124014" i="1" s="1"/>
  <c r="I124014" i="1" s="1"/>
  <c r="K124015" i="1"/>
  <c r="L124015" i="1"/>
  <c r="H124015" i="1" s="1"/>
  <c r="I124015" i="1" s="1"/>
  <c r="K124016" i="1"/>
  <c r="L124016" i="1"/>
  <c r="H124016" i="1" s="1"/>
  <c r="I124016" i="1" s="1"/>
  <c r="K124017" i="1"/>
  <c r="L124017" i="1"/>
  <c r="H124017" i="1" s="1"/>
  <c r="I124017" i="1" s="1"/>
  <c r="K124018" i="1"/>
  <c r="L124018" i="1"/>
  <c r="H124018" i="1" s="1"/>
  <c r="I124018" i="1" s="1"/>
  <c r="K124019" i="1"/>
  <c r="L124019" i="1"/>
  <c r="H124019" i="1" s="1"/>
  <c r="I124019" i="1" s="1"/>
  <c r="K124020" i="1"/>
  <c r="L124020" i="1"/>
  <c r="H124020" i="1" s="1"/>
  <c r="I124020" i="1" s="1"/>
  <c r="K124021" i="1"/>
  <c r="L124021" i="1"/>
  <c r="H124021" i="1" s="1"/>
  <c r="I124021" i="1" s="1"/>
  <c r="K124022" i="1"/>
  <c r="L124022" i="1"/>
  <c r="H124022" i="1" s="1"/>
  <c r="I124022" i="1" s="1"/>
  <c r="K124023" i="1"/>
  <c r="L124023" i="1"/>
  <c r="H124023" i="1" s="1"/>
  <c r="I124023" i="1" s="1"/>
  <c r="K124024" i="1"/>
  <c r="L124024" i="1"/>
  <c r="H124024" i="1" s="1"/>
  <c r="I124024" i="1" s="1"/>
  <c r="K124025" i="1"/>
  <c r="L124025" i="1"/>
  <c r="H124025" i="1" s="1"/>
  <c r="I124025" i="1" s="1"/>
  <c r="K124026" i="1"/>
  <c r="L124026" i="1"/>
  <c r="H124026" i="1" s="1"/>
  <c r="I124026" i="1" s="1"/>
  <c r="K124027" i="1"/>
  <c r="L124027" i="1"/>
  <c r="H124027" i="1" s="1"/>
  <c r="I124027" i="1" s="1"/>
  <c r="K124028" i="1"/>
  <c r="L124028" i="1"/>
  <c r="H124028" i="1" s="1"/>
  <c r="I124028" i="1" s="1"/>
  <c r="K124029" i="1"/>
  <c r="L124029" i="1"/>
  <c r="H124029" i="1" s="1"/>
  <c r="I124029" i="1" s="1"/>
  <c r="K124030" i="1"/>
  <c r="L124030" i="1"/>
  <c r="H124030" i="1" s="1"/>
  <c r="I124030" i="1" s="1"/>
  <c r="K124031" i="1"/>
  <c r="L124031" i="1"/>
  <c r="H124031" i="1" s="1"/>
  <c r="I124031" i="1" s="1"/>
  <c r="K124032" i="1"/>
  <c r="L124032" i="1"/>
  <c r="H124032" i="1" s="1"/>
  <c r="I124032" i="1" s="1"/>
  <c r="K124033" i="1"/>
  <c r="L124033" i="1"/>
  <c r="H124033" i="1" s="1"/>
  <c r="I124033" i="1" s="1"/>
  <c r="K124034" i="1"/>
  <c r="L124034" i="1"/>
  <c r="H124034" i="1" s="1"/>
  <c r="I124034" i="1" s="1"/>
  <c r="K124035" i="1"/>
  <c r="L124035" i="1"/>
  <c r="H124035" i="1" s="1"/>
  <c r="I124035" i="1" s="1"/>
  <c r="K124036" i="1"/>
  <c r="L124036" i="1"/>
  <c r="H124036" i="1" s="1"/>
  <c r="I124036" i="1" s="1"/>
  <c r="K124037" i="1"/>
  <c r="L124037" i="1"/>
  <c r="H124037" i="1" s="1"/>
  <c r="I124037" i="1" s="1"/>
  <c r="K124038" i="1"/>
  <c r="L124038" i="1"/>
  <c r="H124038" i="1" s="1"/>
  <c r="I124038" i="1" s="1"/>
  <c r="K124039" i="1"/>
  <c r="L124039" i="1"/>
  <c r="H124039" i="1" s="1"/>
  <c r="I124039" i="1" s="1"/>
  <c r="K124040" i="1"/>
  <c r="L124040" i="1"/>
  <c r="H124040" i="1" s="1"/>
  <c r="I124040" i="1" s="1"/>
  <c r="K124041" i="1"/>
  <c r="L124041" i="1"/>
  <c r="H124041" i="1" s="1"/>
  <c r="I124041" i="1" s="1"/>
  <c r="K124042" i="1"/>
  <c r="L124042" i="1"/>
  <c r="H124042" i="1" s="1"/>
  <c r="I124042" i="1" s="1"/>
  <c r="K124043" i="1"/>
  <c r="L124043" i="1"/>
  <c r="H124043" i="1" s="1"/>
  <c r="I124043" i="1" s="1"/>
  <c r="K124044" i="1"/>
  <c r="L124044" i="1"/>
  <c r="H124044" i="1" s="1"/>
  <c r="I124044" i="1" s="1"/>
  <c r="K124045" i="1"/>
  <c r="L124045" i="1"/>
  <c r="H124045" i="1" s="1"/>
  <c r="I124045" i="1" s="1"/>
  <c r="K124046" i="1"/>
  <c r="L124046" i="1"/>
  <c r="H124046" i="1" s="1"/>
  <c r="I124046" i="1" s="1"/>
  <c r="K124047" i="1"/>
  <c r="L124047" i="1"/>
  <c r="H124047" i="1" s="1"/>
  <c r="I124047" i="1" s="1"/>
  <c r="K124048" i="1"/>
  <c r="L124048" i="1"/>
  <c r="H124048" i="1" s="1"/>
  <c r="I124048" i="1" s="1"/>
  <c r="K124049" i="1"/>
  <c r="L124049" i="1"/>
  <c r="H124049" i="1" s="1"/>
  <c r="I124049" i="1" s="1"/>
  <c r="K124050" i="1"/>
  <c r="L124050" i="1"/>
  <c r="H124050" i="1" s="1"/>
  <c r="I124050" i="1" s="1"/>
  <c r="K124051" i="1"/>
  <c r="L124051" i="1"/>
  <c r="H124051" i="1" s="1"/>
  <c r="I124051" i="1" s="1"/>
  <c r="K124052" i="1"/>
  <c r="L124052" i="1"/>
  <c r="H124052" i="1" s="1"/>
  <c r="I124052" i="1" s="1"/>
  <c r="K124053" i="1"/>
  <c r="L124053" i="1"/>
  <c r="H124053" i="1" s="1"/>
  <c r="I124053" i="1" s="1"/>
  <c r="K124054" i="1"/>
  <c r="L124054" i="1"/>
  <c r="H124054" i="1" s="1"/>
  <c r="I124054" i="1" s="1"/>
  <c r="K124055" i="1"/>
  <c r="L124055" i="1"/>
  <c r="H124055" i="1" s="1"/>
  <c r="I124055" i="1" s="1"/>
  <c r="K124056" i="1"/>
  <c r="L124056" i="1"/>
  <c r="H124056" i="1" s="1"/>
  <c r="I124056" i="1" s="1"/>
  <c r="K124057" i="1"/>
  <c r="L124057" i="1"/>
  <c r="H124057" i="1" s="1"/>
  <c r="I124057" i="1" s="1"/>
  <c r="K124058" i="1"/>
  <c r="L124058" i="1"/>
  <c r="H124058" i="1" s="1"/>
  <c r="I124058" i="1" s="1"/>
  <c r="K124059" i="1"/>
  <c r="L124059" i="1"/>
  <c r="H124059" i="1" s="1"/>
  <c r="I124059" i="1" s="1"/>
  <c r="K124060" i="1"/>
  <c r="L124060" i="1"/>
  <c r="H124060" i="1" s="1"/>
  <c r="I124060" i="1" s="1"/>
  <c r="K124061" i="1"/>
  <c r="L124061" i="1"/>
  <c r="H124061" i="1" s="1"/>
  <c r="I124061" i="1" s="1"/>
  <c r="K124062" i="1"/>
  <c r="L124062" i="1"/>
  <c r="H124062" i="1" s="1"/>
  <c r="I124062" i="1" s="1"/>
  <c r="K124063" i="1"/>
  <c r="L124063" i="1"/>
  <c r="H124063" i="1" s="1"/>
  <c r="I124063" i="1" s="1"/>
  <c r="K124064" i="1"/>
  <c r="L124064" i="1"/>
  <c r="H124064" i="1" s="1"/>
  <c r="I124064" i="1" s="1"/>
  <c r="K124065" i="1"/>
  <c r="L124065" i="1"/>
  <c r="H124065" i="1" s="1"/>
  <c r="I124065" i="1" s="1"/>
  <c r="K124066" i="1"/>
  <c r="L124066" i="1"/>
  <c r="H124066" i="1" s="1"/>
  <c r="I124066" i="1" s="1"/>
  <c r="K124067" i="1"/>
  <c r="L124067" i="1"/>
  <c r="H124067" i="1" s="1"/>
  <c r="I124067" i="1" s="1"/>
  <c r="K124068" i="1"/>
  <c r="L124068" i="1"/>
  <c r="H124068" i="1" s="1"/>
  <c r="I124068" i="1" s="1"/>
  <c r="K124069" i="1"/>
  <c r="L124069" i="1"/>
  <c r="H124069" i="1" s="1"/>
  <c r="I124069" i="1" s="1"/>
  <c r="K124070" i="1"/>
  <c r="L124070" i="1"/>
  <c r="H124070" i="1" s="1"/>
  <c r="I124070" i="1" s="1"/>
  <c r="K124071" i="1"/>
  <c r="L124071" i="1"/>
  <c r="H124071" i="1" s="1"/>
  <c r="I124071" i="1" s="1"/>
  <c r="K124072" i="1"/>
  <c r="L124072" i="1"/>
  <c r="H124072" i="1" s="1"/>
  <c r="I124072" i="1" s="1"/>
  <c r="K124073" i="1"/>
  <c r="L124073" i="1"/>
  <c r="H124073" i="1" s="1"/>
  <c r="I124073" i="1" s="1"/>
  <c r="K124074" i="1"/>
  <c r="L124074" i="1"/>
  <c r="H124074" i="1" s="1"/>
  <c r="I124074" i="1" s="1"/>
  <c r="K124075" i="1"/>
  <c r="L124075" i="1"/>
  <c r="H124075" i="1" s="1"/>
  <c r="I124075" i="1" s="1"/>
  <c r="K124076" i="1"/>
  <c r="L124076" i="1"/>
  <c r="H124076" i="1" s="1"/>
  <c r="I124076" i="1" s="1"/>
  <c r="K124077" i="1"/>
  <c r="L124077" i="1"/>
  <c r="H124077" i="1" s="1"/>
  <c r="I124077" i="1" s="1"/>
  <c r="K124078" i="1"/>
  <c r="L124078" i="1"/>
  <c r="H124078" i="1" s="1"/>
  <c r="I124078" i="1" s="1"/>
  <c r="K124079" i="1"/>
  <c r="L124079" i="1"/>
  <c r="H124079" i="1" s="1"/>
  <c r="I124079" i="1" s="1"/>
  <c r="K124080" i="1"/>
  <c r="L124080" i="1"/>
  <c r="H124080" i="1" s="1"/>
  <c r="I124080" i="1" s="1"/>
  <c r="K124081" i="1"/>
  <c r="L124081" i="1"/>
  <c r="H124081" i="1" s="1"/>
  <c r="I124081" i="1" s="1"/>
  <c r="K124082" i="1"/>
  <c r="L124082" i="1"/>
  <c r="H124082" i="1" s="1"/>
  <c r="I124082" i="1" s="1"/>
  <c r="K124083" i="1"/>
  <c r="L124083" i="1"/>
  <c r="H124083" i="1" s="1"/>
  <c r="I124083" i="1" s="1"/>
  <c r="K124084" i="1"/>
  <c r="L124084" i="1"/>
  <c r="H124084" i="1" s="1"/>
  <c r="I124084" i="1" s="1"/>
  <c r="K124085" i="1"/>
  <c r="L124085" i="1"/>
  <c r="H124085" i="1" s="1"/>
  <c r="I124085" i="1" s="1"/>
  <c r="K124086" i="1"/>
  <c r="L124086" i="1"/>
  <c r="H124086" i="1" s="1"/>
  <c r="I124086" i="1" s="1"/>
  <c r="K124087" i="1"/>
  <c r="L124087" i="1"/>
  <c r="H124087" i="1" s="1"/>
  <c r="I124087" i="1" s="1"/>
  <c r="K124088" i="1"/>
  <c r="L124088" i="1"/>
  <c r="H124088" i="1" s="1"/>
  <c r="I124088" i="1" s="1"/>
  <c r="K124089" i="1"/>
  <c r="L124089" i="1"/>
  <c r="H124089" i="1" s="1"/>
  <c r="I124089" i="1" s="1"/>
  <c r="K124090" i="1"/>
  <c r="L124090" i="1"/>
  <c r="H124090" i="1" s="1"/>
  <c r="I124090" i="1" s="1"/>
  <c r="K124091" i="1"/>
  <c r="L124091" i="1"/>
  <c r="H124091" i="1" s="1"/>
  <c r="I124091" i="1" s="1"/>
  <c r="K124092" i="1"/>
  <c r="L124092" i="1"/>
  <c r="H124092" i="1" s="1"/>
  <c r="I124092" i="1" s="1"/>
  <c r="K124093" i="1"/>
  <c r="L124093" i="1"/>
  <c r="H124093" i="1" s="1"/>
  <c r="I124093" i="1" s="1"/>
  <c r="K124094" i="1"/>
  <c r="L124094" i="1"/>
  <c r="H124094" i="1" s="1"/>
  <c r="I124094" i="1" s="1"/>
  <c r="K124095" i="1"/>
  <c r="L124095" i="1"/>
  <c r="H124095" i="1" s="1"/>
  <c r="I124095" i="1" s="1"/>
  <c r="K124096" i="1"/>
  <c r="L124096" i="1"/>
  <c r="H124096" i="1" s="1"/>
  <c r="I124096" i="1" s="1"/>
  <c r="K124097" i="1"/>
  <c r="L124097" i="1"/>
  <c r="H124097" i="1" s="1"/>
  <c r="I124097" i="1" s="1"/>
  <c r="K124098" i="1"/>
  <c r="L124098" i="1"/>
  <c r="H124098" i="1" s="1"/>
  <c r="I124098" i="1" s="1"/>
  <c r="K124099" i="1"/>
  <c r="L124099" i="1"/>
  <c r="H124099" i="1" s="1"/>
  <c r="I124099" i="1" s="1"/>
  <c r="K124100" i="1"/>
  <c r="L124100" i="1"/>
  <c r="H124100" i="1" s="1"/>
  <c r="I124100" i="1" s="1"/>
  <c r="K124101" i="1"/>
  <c r="L124101" i="1"/>
  <c r="H124101" i="1" s="1"/>
  <c r="I124101" i="1" s="1"/>
  <c r="K124102" i="1"/>
  <c r="L124102" i="1"/>
  <c r="H124102" i="1" s="1"/>
  <c r="I124102" i="1" s="1"/>
  <c r="K124103" i="1"/>
  <c r="L124103" i="1"/>
  <c r="H124103" i="1" s="1"/>
  <c r="I124103" i="1" s="1"/>
  <c r="K124104" i="1"/>
  <c r="L124104" i="1"/>
  <c r="H124104" i="1" s="1"/>
  <c r="I124104" i="1" s="1"/>
  <c r="K124105" i="1"/>
  <c r="L124105" i="1"/>
  <c r="H124105" i="1" s="1"/>
  <c r="I124105" i="1" s="1"/>
  <c r="K124106" i="1"/>
  <c r="L124106" i="1"/>
  <c r="H124106" i="1" s="1"/>
  <c r="I124106" i="1" s="1"/>
  <c r="K124107" i="1"/>
  <c r="L124107" i="1"/>
  <c r="H124107" i="1" s="1"/>
  <c r="I124107" i="1" s="1"/>
  <c r="K124108" i="1"/>
  <c r="L124108" i="1"/>
  <c r="H124108" i="1" s="1"/>
  <c r="I124108" i="1" s="1"/>
  <c r="K124109" i="1"/>
  <c r="L124109" i="1"/>
  <c r="H124109" i="1" s="1"/>
  <c r="I124109" i="1" s="1"/>
  <c r="K124110" i="1"/>
  <c r="L124110" i="1"/>
  <c r="H124110" i="1" s="1"/>
  <c r="I124110" i="1" s="1"/>
  <c r="K124111" i="1"/>
  <c r="L124111" i="1"/>
  <c r="H124111" i="1" s="1"/>
  <c r="I124111" i="1" s="1"/>
  <c r="K124112" i="1"/>
  <c r="L124112" i="1"/>
  <c r="H124112" i="1" s="1"/>
  <c r="I124112" i="1" s="1"/>
  <c r="K124113" i="1"/>
  <c r="L124113" i="1"/>
  <c r="H124113" i="1" s="1"/>
  <c r="I124113" i="1" s="1"/>
  <c r="K124114" i="1"/>
  <c r="L124114" i="1"/>
  <c r="H124114" i="1" s="1"/>
  <c r="I124114" i="1" s="1"/>
  <c r="K124115" i="1"/>
  <c r="L124115" i="1"/>
  <c r="H124115" i="1" s="1"/>
  <c r="I124115" i="1" s="1"/>
  <c r="K124116" i="1"/>
  <c r="L124116" i="1"/>
  <c r="H124116" i="1" s="1"/>
  <c r="I124116" i="1" s="1"/>
  <c r="K124117" i="1"/>
  <c r="L124117" i="1"/>
  <c r="H124117" i="1" s="1"/>
  <c r="I124117" i="1" s="1"/>
  <c r="K124118" i="1"/>
  <c r="L124118" i="1"/>
  <c r="H124118" i="1" s="1"/>
  <c r="I124118" i="1" s="1"/>
  <c r="K124119" i="1"/>
  <c r="L124119" i="1"/>
  <c r="H124119" i="1" s="1"/>
  <c r="I124119" i="1" s="1"/>
  <c r="K124120" i="1"/>
  <c r="L124120" i="1"/>
  <c r="H124120" i="1" s="1"/>
  <c r="I124120" i="1" s="1"/>
  <c r="K124121" i="1"/>
  <c r="L124121" i="1"/>
  <c r="H124121" i="1" s="1"/>
  <c r="I124121" i="1" s="1"/>
  <c r="K124122" i="1"/>
  <c r="L124122" i="1"/>
  <c r="H124122" i="1" s="1"/>
  <c r="I124122" i="1" s="1"/>
  <c r="K124123" i="1"/>
  <c r="L124123" i="1"/>
  <c r="H124123" i="1" s="1"/>
  <c r="I124123" i="1" s="1"/>
  <c r="K124124" i="1"/>
  <c r="L124124" i="1"/>
  <c r="H124124" i="1" s="1"/>
  <c r="I124124" i="1" s="1"/>
  <c r="K124125" i="1"/>
  <c r="L124125" i="1"/>
  <c r="H124125" i="1" s="1"/>
  <c r="I124125" i="1" s="1"/>
  <c r="K124126" i="1"/>
  <c r="L124126" i="1"/>
  <c r="H124126" i="1" s="1"/>
  <c r="I124126" i="1" s="1"/>
  <c r="K124127" i="1"/>
  <c r="L124127" i="1"/>
  <c r="H124127" i="1" s="1"/>
  <c r="I124127" i="1" s="1"/>
  <c r="K124128" i="1"/>
  <c r="L124128" i="1"/>
  <c r="H124128" i="1" s="1"/>
  <c r="I124128" i="1" s="1"/>
  <c r="K124129" i="1"/>
  <c r="L124129" i="1"/>
  <c r="H124129" i="1" s="1"/>
  <c r="I124129" i="1" s="1"/>
  <c r="K124130" i="1"/>
  <c r="L124130" i="1"/>
  <c r="H124130" i="1" s="1"/>
  <c r="I124130" i="1" s="1"/>
  <c r="K124131" i="1"/>
  <c r="L124131" i="1"/>
  <c r="H124131" i="1" s="1"/>
  <c r="I124131" i="1" s="1"/>
  <c r="K124132" i="1"/>
  <c r="L124132" i="1"/>
  <c r="H124132" i="1" s="1"/>
  <c r="I124132" i="1" s="1"/>
  <c r="K124133" i="1"/>
  <c r="L124133" i="1"/>
  <c r="H124133" i="1" s="1"/>
  <c r="I124133" i="1" s="1"/>
  <c r="K124134" i="1"/>
  <c r="L124134" i="1"/>
  <c r="H124134" i="1" s="1"/>
  <c r="I124134" i="1" s="1"/>
  <c r="K124135" i="1"/>
  <c r="L124135" i="1"/>
  <c r="H124135" i="1" s="1"/>
  <c r="I124135" i="1" s="1"/>
  <c r="K124136" i="1"/>
  <c r="L124136" i="1"/>
  <c r="H124136" i="1" s="1"/>
  <c r="I124136" i="1" s="1"/>
  <c r="K124137" i="1"/>
  <c r="L124137" i="1"/>
  <c r="H124137" i="1" s="1"/>
  <c r="I124137" i="1" s="1"/>
  <c r="K124138" i="1"/>
  <c r="L124138" i="1"/>
  <c r="H124138" i="1" s="1"/>
  <c r="I124138" i="1" s="1"/>
  <c r="K124139" i="1"/>
  <c r="L124139" i="1"/>
  <c r="H124139" i="1" s="1"/>
  <c r="I124139" i="1" s="1"/>
  <c r="K124140" i="1"/>
  <c r="L124140" i="1"/>
  <c r="H124140" i="1" s="1"/>
  <c r="I124140" i="1" s="1"/>
  <c r="K124141" i="1"/>
  <c r="L124141" i="1"/>
  <c r="H124141" i="1" s="1"/>
  <c r="I124141" i="1" s="1"/>
  <c r="K124142" i="1"/>
  <c r="L124142" i="1"/>
  <c r="H124142" i="1" s="1"/>
  <c r="I124142" i="1" s="1"/>
  <c r="K124143" i="1"/>
  <c r="L124143" i="1"/>
  <c r="H124143" i="1" s="1"/>
  <c r="I124143" i="1" s="1"/>
  <c r="K124144" i="1"/>
  <c r="L124144" i="1"/>
  <c r="H124144" i="1" s="1"/>
  <c r="I124144" i="1" s="1"/>
  <c r="K124145" i="1"/>
  <c r="L124145" i="1"/>
  <c r="H124145" i="1" s="1"/>
  <c r="I124145" i="1" s="1"/>
  <c r="K124146" i="1"/>
  <c r="L124146" i="1"/>
  <c r="H124146" i="1" s="1"/>
  <c r="I124146" i="1" s="1"/>
  <c r="K124147" i="1"/>
  <c r="L124147" i="1"/>
  <c r="H124147" i="1" s="1"/>
  <c r="I124147" i="1" s="1"/>
  <c r="K124148" i="1"/>
  <c r="L124148" i="1"/>
  <c r="H124148" i="1" s="1"/>
  <c r="I124148" i="1" s="1"/>
  <c r="K124149" i="1"/>
  <c r="L124149" i="1"/>
  <c r="H124149" i="1" s="1"/>
  <c r="I124149" i="1" s="1"/>
  <c r="K124150" i="1"/>
  <c r="L124150" i="1"/>
  <c r="H124150" i="1" s="1"/>
  <c r="I124150" i="1" s="1"/>
  <c r="K124151" i="1"/>
  <c r="L124151" i="1"/>
  <c r="H124151" i="1" s="1"/>
  <c r="I124151" i="1" s="1"/>
  <c r="K124152" i="1"/>
  <c r="L124152" i="1"/>
  <c r="H124152" i="1" s="1"/>
  <c r="I124152" i="1" s="1"/>
  <c r="K124153" i="1"/>
  <c r="L124153" i="1"/>
  <c r="H124153" i="1" s="1"/>
  <c r="I124153" i="1" s="1"/>
  <c r="K124154" i="1"/>
  <c r="L124154" i="1"/>
  <c r="H124154" i="1" s="1"/>
  <c r="I124154" i="1" s="1"/>
  <c r="K124155" i="1"/>
  <c r="L124155" i="1"/>
  <c r="H124155" i="1" s="1"/>
  <c r="I124155" i="1" s="1"/>
  <c r="K124156" i="1"/>
  <c r="L124156" i="1"/>
  <c r="H124156" i="1" s="1"/>
  <c r="I124156" i="1" s="1"/>
  <c r="K124157" i="1"/>
  <c r="L124157" i="1"/>
  <c r="H124157" i="1" s="1"/>
  <c r="I124157" i="1" s="1"/>
  <c r="K124158" i="1"/>
  <c r="L124158" i="1"/>
  <c r="H124158" i="1" s="1"/>
  <c r="I124158" i="1" s="1"/>
  <c r="K124159" i="1"/>
  <c r="L124159" i="1"/>
  <c r="H124159" i="1" s="1"/>
  <c r="I124159" i="1" s="1"/>
  <c r="K124160" i="1"/>
  <c r="L124160" i="1"/>
  <c r="H124160" i="1" s="1"/>
  <c r="I124160" i="1" s="1"/>
  <c r="K124161" i="1"/>
  <c r="L124161" i="1"/>
  <c r="H124161" i="1" s="1"/>
  <c r="I124161" i="1" s="1"/>
  <c r="K124162" i="1"/>
  <c r="L124162" i="1"/>
  <c r="H124162" i="1" s="1"/>
  <c r="I124162" i="1" s="1"/>
  <c r="K124163" i="1"/>
  <c r="L124163" i="1"/>
  <c r="H124163" i="1" s="1"/>
  <c r="I124163" i="1" s="1"/>
  <c r="K124164" i="1"/>
  <c r="L124164" i="1"/>
  <c r="H124164" i="1" s="1"/>
  <c r="I124164" i="1" s="1"/>
  <c r="K124165" i="1"/>
  <c r="L124165" i="1"/>
  <c r="H124165" i="1" s="1"/>
  <c r="I124165" i="1" s="1"/>
  <c r="K124166" i="1"/>
  <c r="L124166" i="1"/>
  <c r="H124166" i="1" s="1"/>
  <c r="I124166" i="1" s="1"/>
  <c r="K124167" i="1"/>
  <c r="L124167" i="1"/>
  <c r="H124167" i="1" s="1"/>
  <c r="I124167" i="1" s="1"/>
  <c r="K124168" i="1"/>
  <c r="L124168" i="1"/>
  <c r="H124168" i="1" s="1"/>
  <c r="I124168" i="1" s="1"/>
  <c r="K124169" i="1"/>
  <c r="L124169" i="1"/>
  <c r="H124169" i="1" s="1"/>
  <c r="I124169" i="1" s="1"/>
  <c r="K124170" i="1"/>
  <c r="L124170" i="1"/>
  <c r="H124170" i="1" s="1"/>
  <c r="I124170" i="1" s="1"/>
  <c r="K124171" i="1"/>
  <c r="L124171" i="1"/>
  <c r="H124171" i="1" s="1"/>
  <c r="I124171" i="1" s="1"/>
  <c r="K124172" i="1"/>
  <c r="L124172" i="1"/>
  <c r="H124172" i="1" s="1"/>
  <c r="I124172" i="1" s="1"/>
  <c r="K124173" i="1"/>
  <c r="L124173" i="1"/>
  <c r="H124173" i="1" s="1"/>
  <c r="I124173" i="1" s="1"/>
  <c r="K124174" i="1"/>
  <c r="L124174" i="1"/>
  <c r="H124174" i="1" s="1"/>
  <c r="I124174" i="1" s="1"/>
  <c r="K124175" i="1"/>
  <c r="L124175" i="1"/>
  <c r="H124175" i="1" s="1"/>
  <c r="I124175" i="1" s="1"/>
  <c r="K124176" i="1"/>
  <c r="L124176" i="1"/>
  <c r="H124176" i="1" s="1"/>
  <c r="I124176" i="1" s="1"/>
  <c r="K124177" i="1"/>
  <c r="L124177" i="1"/>
  <c r="H124177" i="1" s="1"/>
  <c r="I124177" i="1" s="1"/>
  <c r="K124178" i="1"/>
  <c r="L124178" i="1"/>
  <c r="H124178" i="1" s="1"/>
  <c r="I124178" i="1" s="1"/>
  <c r="K124179" i="1"/>
  <c r="L124179" i="1"/>
  <c r="H124179" i="1" s="1"/>
  <c r="I124179" i="1" s="1"/>
  <c r="K124180" i="1"/>
  <c r="L124180" i="1"/>
  <c r="H124180" i="1" s="1"/>
  <c r="I124180" i="1" s="1"/>
  <c r="K124181" i="1"/>
  <c r="L124181" i="1"/>
  <c r="H124181" i="1" s="1"/>
  <c r="I124181" i="1" s="1"/>
  <c r="K124182" i="1"/>
  <c r="L124182" i="1"/>
  <c r="H124182" i="1" s="1"/>
  <c r="I124182" i="1" s="1"/>
  <c r="K124183" i="1"/>
  <c r="L124183" i="1"/>
  <c r="H124183" i="1" s="1"/>
  <c r="I124183" i="1" s="1"/>
  <c r="K124184" i="1"/>
  <c r="L124184" i="1"/>
  <c r="H124184" i="1" s="1"/>
  <c r="I124184" i="1" s="1"/>
  <c r="K124185" i="1"/>
  <c r="L124185" i="1"/>
  <c r="H124185" i="1" s="1"/>
  <c r="I124185" i="1" s="1"/>
  <c r="K124186" i="1"/>
  <c r="L124186" i="1"/>
  <c r="H124186" i="1" s="1"/>
  <c r="I124186" i="1" s="1"/>
  <c r="K124187" i="1"/>
  <c r="L124187" i="1"/>
  <c r="H124187" i="1" s="1"/>
  <c r="I124187" i="1" s="1"/>
  <c r="K124188" i="1"/>
  <c r="L124188" i="1"/>
  <c r="H124188" i="1" s="1"/>
  <c r="I124188" i="1" s="1"/>
  <c r="K124189" i="1"/>
  <c r="L124189" i="1"/>
  <c r="H124189" i="1" s="1"/>
  <c r="I124189" i="1" s="1"/>
  <c r="K124190" i="1"/>
  <c r="L124190" i="1"/>
  <c r="H124190" i="1" s="1"/>
  <c r="I124190" i="1" s="1"/>
  <c r="K124191" i="1"/>
  <c r="L124191" i="1"/>
  <c r="H124191" i="1" s="1"/>
  <c r="I124191" i="1" s="1"/>
  <c r="K124192" i="1"/>
  <c r="L124192" i="1"/>
  <c r="H124192" i="1" s="1"/>
  <c r="I124192" i="1" s="1"/>
  <c r="K124193" i="1"/>
  <c r="L124193" i="1"/>
  <c r="H124193" i="1" s="1"/>
  <c r="I124193" i="1" s="1"/>
  <c r="K124194" i="1"/>
  <c r="L124194" i="1"/>
  <c r="H124194" i="1" s="1"/>
  <c r="I124194" i="1" s="1"/>
  <c r="K124195" i="1"/>
  <c r="L124195" i="1"/>
  <c r="H124195" i="1" s="1"/>
  <c r="I124195" i="1" s="1"/>
  <c r="K124196" i="1"/>
  <c r="L124196" i="1"/>
  <c r="H124196" i="1" s="1"/>
  <c r="I124196" i="1" s="1"/>
  <c r="K124197" i="1"/>
  <c r="L124197" i="1"/>
  <c r="H124197" i="1" s="1"/>
  <c r="I124197" i="1" s="1"/>
  <c r="K124198" i="1"/>
  <c r="L124198" i="1"/>
  <c r="H124198" i="1" s="1"/>
  <c r="I124198" i="1" s="1"/>
  <c r="K124199" i="1"/>
  <c r="L124199" i="1"/>
  <c r="H124199" i="1" s="1"/>
  <c r="I124199" i="1" s="1"/>
  <c r="K124200" i="1"/>
  <c r="L124200" i="1"/>
  <c r="H124200" i="1" s="1"/>
  <c r="I124200" i="1" s="1"/>
  <c r="K124201" i="1"/>
  <c r="L124201" i="1"/>
  <c r="H124201" i="1" s="1"/>
  <c r="I124201" i="1" s="1"/>
  <c r="K124202" i="1"/>
  <c r="L124202" i="1"/>
  <c r="H124202" i="1" s="1"/>
  <c r="I124202" i="1" s="1"/>
  <c r="K124203" i="1"/>
  <c r="L124203" i="1"/>
  <c r="H124203" i="1" s="1"/>
  <c r="I124203" i="1" s="1"/>
  <c r="K124204" i="1"/>
  <c r="L124204" i="1"/>
  <c r="H124204" i="1" s="1"/>
  <c r="I124204" i="1" s="1"/>
  <c r="K124205" i="1"/>
  <c r="L124205" i="1"/>
  <c r="H124205" i="1" s="1"/>
  <c r="I124205" i="1" s="1"/>
  <c r="K124206" i="1"/>
  <c r="L124206" i="1"/>
  <c r="H124206" i="1" s="1"/>
  <c r="I124206" i="1" s="1"/>
  <c r="K124207" i="1"/>
  <c r="L124207" i="1"/>
  <c r="H124207" i="1" s="1"/>
  <c r="I124207" i="1" s="1"/>
  <c r="K124208" i="1"/>
  <c r="L124208" i="1"/>
  <c r="H124208" i="1" s="1"/>
  <c r="I124208" i="1" s="1"/>
  <c r="K124209" i="1"/>
  <c r="L124209" i="1"/>
  <c r="H124209" i="1" s="1"/>
  <c r="I124209" i="1" s="1"/>
  <c r="K124210" i="1"/>
  <c r="L124210" i="1"/>
  <c r="H124210" i="1" s="1"/>
  <c r="I124210" i="1" s="1"/>
  <c r="K124211" i="1"/>
  <c r="L124211" i="1"/>
  <c r="H124211" i="1" s="1"/>
  <c r="I124211" i="1" s="1"/>
  <c r="K124212" i="1"/>
  <c r="L124212" i="1"/>
  <c r="H124212" i="1" s="1"/>
  <c r="I124212" i="1" s="1"/>
  <c r="K124213" i="1"/>
  <c r="L124213" i="1"/>
  <c r="H124213" i="1" s="1"/>
  <c r="I124213" i="1" s="1"/>
  <c r="K124214" i="1"/>
  <c r="L124214" i="1"/>
  <c r="H124214" i="1" s="1"/>
  <c r="I124214" i="1" s="1"/>
  <c r="K124215" i="1"/>
  <c r="L124215" i="1"/>
  <c r="H124215" i="1" s="1"/>
  <c r="I124215" i="1" s="1"/>
  <c r="K124216" i="1"/>
  <c r="L124216" i="1"/>
  <c r="H124216" i="1" s="1"/>
  <c r="I124216" i="1" s="1"/>
  <c r="K124217" i="1"/>
  <c r="L124217" i="1"/>
  <c r="H124217" i="1" s="1"/>
  <c r="I124217" i="1" s="1"/>
  <c r="K124218" i="1"/>
  <c r="L124218" i="1"/>
  <c r="H124218" i="1" s="1"/>
  <c r="I124218" i="1" s="1"/>
  <c r="K124219" i="1"/>
  <c r="L124219" i="1"/>
  <c r="H124219" i="1" s="1"/>
  <c r="I124219" i="1" s="1"/>
  <c r="K124220" i="1"/>
  <c r="L124220" i="1"/>
  <c r="H124220" i="1" s="1"/>
  <c r="I124220" i="1" s="1"/>
  <c r="K124221" i="1"/>
  <c r="L124221" i="1"/>
  <c r="H124221" i="1" s="1"/>
  <c r="I124221" i="1" s="1"/>
  <c r="K124222" i="1"/>
  <c r="L124222" i="1"/>
  <c r="H124222" i="1" s="1"/>
  <c r="I124222" i="1" s="1"/>
  <c r="K124223" i="1"/>
  <c r="L124223" i="1"/>
  <c r="H124223" i="1" s="1"/>
  <c r="I124223" i="1" s="1"/>
  <c r="K124224" i="1"/>
  <c r="L124224" i="1"/>
  <c r="H124224" i="1" s="1"/>
  <c r="I124224" i="1" s="1"/>
  <c r="K124225" i="1"/>
  <c r="L124225" i="1"/>
  <c r="H124225" i="1" s="1"/>
  <c r="I124225" i="1" s="1"/>
  <c r="K124226" i="1"/>
  <c r="L124226" i="1"/>
  <c r="H124226" i="1" s="1"/>
  <c r="I124226" i="1" s="1"/>
  <c r="K124227" i="1"/>
  <c r="L124227" i="1"/>
  <c r="H124227" i="1" s="1"/>
  <c r="I124227" i="1" s="1"/>
  <c r="K124228" i="1"/>
  <c r="L124228" i="1"/>
  <c r="H124228" i="1" s="1"/>
  <c r="I124228" i="1" s="1"/>
  <c r="K124229" i="1"/>
  <c r="L124229" i="1"/>
  <c r="H124229" i="1" s="1"/>
  <c r="I124229" i="1" s="1"/>
  <c r="K124230" i="1"/>
  <c r="L124230" i="1"/>
  <c r="H124230" i="1" s="1"/>
  <c r="I124230" i="1" s="1"/>
  <c r="K124231" i="1"/>
  <c r="L124231" i="1"/>
  <c r="H124231" i="1" s="1"/>
  <c r="I124231" i="1" s="1"/>
  <c r="K124232" i="1"/>
  <c r="L124232" i="1"/>
  <c r="H124232" i="1" s="1"/>
  <c r="I124232" i="1" s="1"/>
  <c r="K124233" i="1"/>
  <c r="L124233" i="1"/>
  <c r="H124233" i="1" s="1"/>
  <c r="I124233" i="1" s="1"/>
  <c r="K124234" i="1"/>
  <c r="L124234" i="1"/>
  <c r="H124234" i="1" s="1"/>
  <c r="I124234" i="1" s="1"/>
  <c r="K124235" i="1"/>
  <c r="L124235" i="1"/>
  <c r="H124235" i="1" s="1"/>
  <c r="I124235" i="1" s="1"/>
  <c r="K124236" i="1"/>
  <c r="L124236" i="1"/>
  <c r="H124236" i="1" s="1"/>
  <c r="I124236" i="1" s="1"/>
  <c r="K124237" i="1"/>
  <c r="L124237" i="1"/>
  <c r="H124237" i="1" s="1"/>
  <c r="I124237" i="1" s="1"/>
  <c r="K124238" i="1"/>
  <c r="L124238" i="1"/>
  <c r="H124238" i="1" s="1"/>
  <c r="I124238" i="1" s="1"/>
  <c r="K124239" i="1"/>
  <c r="L124239" i="1"/>
  <c r="H124239" i="1" s="1"/>
  <c r="I124239" i="1" s="1"/>
  <c r="K124240" i="1"/>
  <c r="L124240" i="1"/>
  <c r="H124240" i="1" s="1"/>
  <c r="I124240" i="1" s="1"/>
  <c r="K124241" i="1"/>
  <c r="L124241" i="1"/>
  <c r="H124241" i="1" s="1"/>
  <c r="I124241" i="1" s="1"/>
  <c r="K124242" i="1"/>
  <c r="L124242" i="1"/>
  <c r="H124242" i="1" s="1"/>
  <c r="I124242" i="1" s="1"/>
  <c r="K124243" i="1"/>
  <c r="L124243" i="1"/>
  <c r="H124243" i="1" s="1"/>
  <c r="I124243" i="1" s="1"/>
  <c r="K124244" i="1"/>
  <c r="L124244" i="1"/>
  <c r="H124244" i="1" s="1"/>
  <c r="I124244" i="1" s="1"/>
  <c r="K124245" i="1"/>
  <c r="L124245" i="1"/>
  <c r="H124245" i="1" s="1"/>
  <c r="I124245" i="1" s="1"/>
  <c r="K124246" i="1"/>
  <c r="L124246" i="1"/>
  <c r="H124246" i="1" s="1"/>
  <c r="I124246" i="1" s="1"/>
  <c r="K124247" i="1"/>
  <c r="L124247" i="1"/>
  <c r="H124247" i="1" s="1"/>
  <c r="I124247" i="1" s="1"/>
  <c r="K124248" i="1"/>
  <c r="L124248" i="1"/>
  <c r="H124248" i="1" s="1"/>
  <c r="I124248" i="1" s="1"/>
  <c r="K124249" i="1"/>
  <c r="L124249" i="1"/>
  <c r="H124249" i="1" s="1"/>
  <c r="I124249" i="1" s="1"/>
  <c r="K124250" i="1"/>
  <c r="L124250" i="1"/>
  <c r="H124250" i="1" s="1"/>
  <c r="I124250" i="1" s="1"/>
  <c r="K124251" i="1"/>
  <c r="L124251" i="1"/>
  <c r="H124251" i="1" s="1"/>
  <c r="I124251" i="1" s="1"/>
  <c r="K124252" i="1"/>
  <c r="L124252" i="1"/>
  <c r="H124252" i="1" s="1"/>
  <c r="I124252" i="1" s="1"/>
  <c r="K124253" i="1"/>
  <c r="L124253" i="1"/>
  <c r="H124253" i="1" s="1"/>
  <c r="I124253" i="1" s="1"/>
  <c r="K124254" i="1"/>
  <c r="L124254" i="1"/>
  <c r="H124254" i="1" s="1"/>
  <c r="I124254" i="1" s="1"/>
  <c r="K124255" i="1"/>
  <c r="L124255" i="1"/>
  <c r="H124255" i="1" s="1"/>
  <c r="I124255" i="1" s="1"/>
  <c r="K124256" i="1"/>
  <c r="L124256" i="1"/>
  <c r="H124256" i="1" s="1"/>
  <c r="I124256" i="1" s="1"/>
  <c r="K124257" i="1"/>
  <c r="L124257" i="1"/>
  <c r="H124257" i="1" s="1"/>
  <c r="I124257" i="1" s="1"/>
  <c r="K124258" i="1"/>
  <c r="L124258" i="1"/>
  <c r="H124258" i="1" s="1"/>
  <c r="I124258" i="1" s="1"/>
  <c r="K124259" i="1"/>
  <c r="L124259" i="1"/>
  <c r="H124259" i="1" s="1"/>
  <c r="I124259" i="1" s="1"/>
  <c r="K124260" i="1"/>
  <c r="L124260" i="1"/>
  <c r="H124260" i="1" s="1"/>
  <c r="I124260" i="1" s="1"/>
  <c r="K124261" i="1"/>
  <c r="L124261" i="1"/>
  <c r="H124261" i="1" s="1"/>
  <c r="I124261" i="1" s="1"/>
  <c r="K124262" i="1"/>
  <c r="L124262" i="1"/>
  <c r="H124262" i="1" s="1"/>
  <c r="I124262" i="1" s="1"/>
  <c r="K124263" i="1"/>
  <c r="L124263" i="1"/>
  <c r="H124263" i="1" s="1"/>
  <c r="I124263" i="1" s="1"/>
  <c r="K124264" i="1"/>
  <c r="L124264" i="1"/>
  <c r="H124264" i="1" s="1"/>
  <c r="I124264" i="1" s="1"/>
  <c r="K124265" i="1"/>
  <c r="L124265" i="1"/>
  <c r="H124265" i="1" s="1"/>
  <c r="I124265" i="1" s="1"/>
  <c r="K124266" i="1"/>
  <c r="L124266" i="1"/>
  <c r="H124266" i="1" s="1"/>
  <c r="I124266" i="1" s="1"/>
  <c r="K124267" i="1"/>
  <c r="L124267" i="1"/>
  <c r="H124267" i="1" s="1"/>
  <c r="I124267" i="1" s="1"/>
  <c r="K124268" i="1"/>
  <c r="L124268" i="1"/>
  <c r="H124268" i="1" s="1"/>
  <c r="I124268" i="1" s="1"/>
  <c r="K124269" i="1"/>
  <c r="L124269" i="1"/>
  <c r="H124269" i="1" s="1"/>
  <c r="I124269" i="1" s="1"/>
  <c r="K124270" i="1"/>
  <c r="L124270" i="1"/>
  <c r="H124270" i="1" s="1"/>
  <c r="I124270" i="1" s="1"/>
  <c r="K124271" i="1"/>
  <c r="L124271" i="1"/>
  <c r="H124271" i="1" s="1"/>
  <c r="I124271" i="1" s="1"/>
  <c r="K124272" i="1"/>
  <c r="L124272" i="1"/>
  <c r="H124272" i="1" s="1"/>
  <c r="I124272" i="1" s="1"/>
  <c r="K124273" i="1"/>
  <c r="L124273" i="1"/>
  <c r="H124273" i="1" s="1"/>
  <c r="I124273" i="1" s="1"/>
  <c r="K124274" i="1"/>
  <c r="L124274" i="1"/>
  <c r="H124274" i="1" s="1"/>
  <c r="I124274" i="1" s="1"/>
  <c r="K124275" i="1"/>
  <c r="L124275" i="1"/>
  <c r="H124275" i="1" s="1"/>
  <c r="I124275" i="1" s="1"/>
  <c r="K124276" i="1"/>
  <c r="L124276" i="1"/>
  <c r="H124276" i="1" s="1"/>
  <c r="I124276" i="1" s="1"/>
  <c r="K124277" i="1"/>
  <c r="L124277" i="1"/>
  <c r="H124277" i="1" s="1"/>
  <c r="I124277" i="1" s="1"/>
  <c r="K124278" i="1"/>
  <c r="L124278" i="1"/>
  <c r="H124278" i="1" s="1"/>
  <c r="I124278" i="1" s="1"/>
  <c r="K124279" i="1"/>
  <c r="L124279" i="1"/>
  <c r="H124279" i="1" s="1"/>
  <c r="I124279" i="1" s="1"/>
  <c r="K124280" i="1"/>
  <c r="L124280" i="1"/>
  <c r="H124280" i="1" s="1"/>
  <c r="I124280" i="1" s="1"/>
  <c r="K124281" i="1"/>
  <c r="L124281" i="1"/>
  <c r="H124281" i="1" s="1"/>
  <c r="I124281" i="1" s="1"/>
  <c r="K124282" i="1"/>
  <c r="L124282" i="1"/>
  <c r="H124282" i="1" s="1"/>
  <c r="I124282" i="1" s="1"/>
  <c r="K124283" i="1"/>
  <c r="L124283" i="1"/>
  <c r="H124283" i="1" s="1"/>
  <c r="I124283" i="1" s="1"/>
  <c r="K124284" i="1"/>
  <c r="L124284" i="1"/>
  <c r="H124284" i="1" s="1"/>
  <c r="I124284" i="1" s="1"/>
  <c r="K124285" i="1"/>
  <c r="L124285" i="1"/>
  <c r="H124285" i="1" s="1"/>
  <c r="I124285" i="1" s="1"/>
  <c r="K124286" i="1"/>
  <c r="L124286" i="1"/>
  <c r="H124286" i="1" s="1"/>
  <c r="I124286" i="1" s="1"/>
  <c r="K124287" i="1"/>
  <c r="L124287" i="1"/>
  <c r="H124287" i="1" s="1"/>
  <c r="I124287" i="1" s="1"/>
  <c r="K124288" i="1"/>
  <c r="L124288" i="1"/>
  <c r="H124288" i="1" s="1"/>
  <c r="I124288" i="1" s="1"/>
  <c r="K124289" i="1"/>
  <c r="L124289" i="1"/>
  <c r="H124289" i="1" s="1"/>
  <c r="I124289" i="1" s="1"/>
  <c r="K124290" i="1"/>
  <c r="L124290" i="1"/>
  <c r="H124290" i="1" s="1"/>
  <c r="I124290" i="1" s="1"/>
  <c r="K124291" i="1"/>
  <c r="L124291" i="1"/>
  <c r="H124291" i="1" s="1"/>
  <c r="I124291" i="1" s="1"/>
  <c r="K124292" i="1"/>
  <c r="L124292" i="1"/>
  <c r="H124292" i="1" s="1"/>
  <c r="I124292" i="1" s="1"/>
  <c r="K124293" i="1"/>
  <c r="L124293" i="1"/>
  <c r="H124293" i="1" s="1"/>
  <c r="I124293" i="1" s="1"/>
  <c r="K124294" i="1"/>
  <c r="L124294" i="1"/>
  <c r="H124294" i="1" s="1"/>
  <c r="I124294" i="1" s="1"/>
  <c r="K124295" i="1"/>
  <c r="L124295" i="1"/>
  <c r="H124295" i="1" s="1"/>
  <c r="I124295" i="1" s="1"/>
  <c r="K124296" i="1"/>
  <c r="L124296" i="1"/>
  <c r="H124296" i="1" s="1"/>
  <c r="I124296" i="1" s="1"/>
  <c r="K124297" i="1"/>
  <c r="L124297" i="1"/>
  <c r="H124297" i="1" s="1"/>
  <c r="I124297" i="1" s="1"/>
  <c r="K124298" i="1"/>
  <c r="L124298" i="1"/>
  <c r="H124298" i="1" s="1"/>
  <c r="I124298" i="1" s="1"/>
  <c r="K124299" i="1"/>
  <c r="L124299" i="1"/>
  <c r="H124299" i="1" s="1"/>
  <c r="I124299" i="1" s="1"/>
  <c r="K124300" i="1"/>
  <c r="L124300" i="1"/>
  <c r="H124300" i="1" s="1"/>
  <c r="I124300" i="1" s="1"/>
  <c r="K124301" i="1"/>
  <c r="L124301" i="1"/>
  <c r="H124301" i="1" s="1"/>
  <c r="I124301" i="1" s="1"/>
  <c r="K124302" i="1"/>
  <c r="L124302" i="1"/>
  <c r="H124302" i="1" s="1"/>
  <c r="I124302" i="1" s="1"/>
  <c r="K124303" i="1"/>
  <c r="L124303" i="1"/>
  <c r="H124303" i="1" s="1"/>
  <c r="I124303" i="1" s="1"/>
  <c r="K124304" i="1"/>
  <c r="L124304" i="1"/>
  <c r="H124304" i="1" s="1"/>
  <c r="I124304" i="1" s="1"/>
  <c r="K124305" i="1"/>
  <c r="L124305" i="1"/>
  <c r="H124305" i="1" s="1"/>
  <c r="I124305" i="1" s="1"/>
  <c r="K124306" i="1"/>
  <c r="L124306" i="1"/>
  <c r="H124306" i="1" s="1"/>
  <c r="I124306" i="1" s="1"/>
  <c r="K124307" i="1"/>
  <c r="L124307" i="1"/>
  <c r="H124307" i="1" s="1"/>
  <c r="I124307" i="1" s="1"/>
  <c r="K124308" i="1"/>
  <c r="L124308" i="1"/>
  <c r="H124308" i="1" s="1"/>
  <c r="I124308" i="1" s="1"/>
  <c r="K124309" i="1"/>
  <c r="L124309" i="1"/>
  <c r="H124309" i="1" s="1"/>
  <c r="I124309" i="1" s="1"/>
  <c r="K124310" i="1"/>
  <c r="L124310" i="1"/>
  <c r="H124310" i="1" s="1"/>
  <c r="I124310" i="1" s="1"/>
  <c r="K124311" i="1"/>
  <c r="L124311" i="1"/>
  <c r="H124311" i="1" s="1"/>
  <c r="I124311" i="1" s="1"/>
  <c r="K124312" i="1"/>
  <c r="L124312" i="1"/>
  <c r="H124312" i="1" s="1"/>
  <c r="I124312" i="1" s="1"/>
  <c r="K124313" i="1"/>
  <c r="L124313" i="1"/>
  <c r="H124313" i="1" s="1"/>
  <c r="I124313" i="1" s="1"/>
  <c r="K124314" i="1"/>
  <c r="L124314" i="1"/>
  <c r="H124314" i="1" s="1"/>
  <c r="I124314" i="1" s="1"/>
  <c r="K124315" i="1"/>
  <c r="L124315" i="1"/>
  <c r="H124315" i="1" s="1"/>
  <c r="I124315" i="1" s="1"/>
  <c r="K124316" i="1"/>
  <c r="L124316" i="1"/>
  <c r="H124316" i="1" s="1"/>
  <c r="I124316" i="1" s="1"/>
  <c r="K124317" i="1"/>
  <c r="L124317" i="1"/>
  <c r="H124317" i="1" s="1"/>
  <c r="I124317" i="1" s="1"/>
  <c r="K124318" i="1"/>
  <c r="L124318" i="1"/>
  <c r="H124318" i="1" s="1"/>
  <c r="I124318" i="1" s="1"/>
  <c r="K124319" i="1"/>
  <c r="L124319" i="1"/>
  <c r="H124319" i="1" s="1"/>
  <c r="I124319" i="1" s="1"/>
  <c r="K124320" i="1"/>
  <c r="L124320" i="1"/>
  <c r="H124320" i="1" s="1"/>
  <c r="I124320" i="1" s="1"/>
  <c r="K124321" i="1"/>
  <c r="L124321" i="1"/>
  <c r="H124321" i="1" s="1"/>
  <c r="I124321" i="1" s="1"/>
  <c r="K124322" i="1"/>
  <c r="L124322" i="1"/>
  <c r="H124322" i="1" s="1"/>
  <c r="I124322" i="1" s="1"/>
  <c r="K124323" i="1"/>
  <c r="L124323" i="1"/>
  <c r="H124323" i="1" s="1"/>
  <c r="I124323" i="1" s="1"/>
  <c r="K124324" i="1"/>
  <c r="L124324" i="1"/>
  <c r="H124324" i="1" s="1"/>
  <c r="I124324" i="1" s="1"/>
  <c r="K124325" i="1"/>
  <c r="L124325" i="1"/>
  <c r="H124325" i="1" s="1"/>
  <c r="I124325" i="1" s="1"/>
  <c r="K124326" i="1"/>
  <c r="L124326" i="1"/>
  <c r="H124326" i="1" s="1"/>
  <c r="I124326" i="1" s="1"/>
  <c r="K124327" i="1"/>
  <c r="L124327" i="1"/>
  <c r="H124327" i="1" s="1"/>
  <c r="I124327" i="1" s="1"/>
  <c r="K124328" i="1"/>
  <c r="L124328" i="1"/>
  <c r="H124328" i="1" s="1"/>
  <c r="I124328" i="1" s="1"/>
  <c r="K124329" i="1"/>
  <c r="L124329" i="1"/>
  <c r="H124329" i="1" s="1"/>
  <c r="I124329" i="1" s="1"/>
  <c r="K124330" i="1"/>
  <c r="L124330" i="1"/>
  <c r="H124330" i="1" s="1"/>
  <c r="I124330" i="1" s="1"/>
  <c r="K124331" i="1"/>
  <c r="L124331" i="1"/>
  <c r="H124331" i="1" s="1"/>
  <c r="I124331" i="1" s="1"/>
  <c r="K124332" i="1"/>
  <c r="L124332" i="1"/>
  <c r="H124332" i="1" s="1"/>
  <c r="I124332" i="1" s="1"/>
  <c r="K124333" i="1"/>
  <c r="L124333" i="1"/>
  <c r="H124333" i="1" s="1"/>
  <c r="I124333" i="1" s="1"/>
  <c r="K124334" i="1"/>
  <c r="L124334" i="1"/>
  <c r="H124334" i="1" s="1"/>
  <c r="I124334" i="1" s="1"/>
  <c r="K124335" i="1"/>
  <c r="L124335" i="1"/>
  <c r="H124335" i="1" s="1"/>
  <c r="I124335" i="1" s="1"/>
  <c r="K124336" i="1"/>
  <c r="L124336" i="1"/>
  <c r="H124336" i="1" s="1"/>
  <c r="I124336" i="1" s="1"/>
  <c r="K124337" i="1"/>
  <c r="L124337" i="1"/>
  <c r="H124337" i="1" s="1"/>
  <c r="I124337" i="1" s="1"/>
  <c r="K124338" i="1"/>
  <c r="L124338" i="1"/>
  <c r="H124338" i="1" s="1"/>
  <c r="I124338" i="1" s="1"/>
  <c r="K124339" i="1"/>
  <c r="L124339" i="1"/>
  <c r="H124339" i="1" s="1"/>
  <c r="I124339" i="1" s="1"/>
  <c r="K124340" i="1"/>
  <c r="L124340" i="1"/>
  <c r="H124340" i="1" s="1"/>
  <c r="I124340" i="1" s="1"/>
  <c r="K124341" i="1"/>
  <c r="L124341" i="1"/>
  <c r="H124341" i="1" s="1"/>
  <c r="I124341" i="1" s="1"/>
  <c r="K124342" i="1"/>
  <c r="L124342" i="1"/>
  <c r="H124342" i="1" s="1"/>
  <c r="I124342" i="1" s="1"/>
  <c r="K124343" i="1"/>
  <c r="L124343" i="1"/>
  <c r="H124343" i="1" s="1"/>
  <c r="I124343" i="1" s="1"/>
  <c r="K124344" i="1"/>
  <c r="L124344" i="1"/>
  <c r="H124344" i="1" s="1"/>
  <c r="I124344" i="1" s="1"/>
  <c r="K124345" i="1"/>
  <c r="L124345" i="1"/>
  <c r="H124345" i="1" s="1"/>
  <c r="I124345" i="1" s="1"/>
  <c r="K124346" i="1"/>
  <c r="L124346" i="1"/>
  <c r="H124346" i="1" s="1"/>
  <c r="I124346" i="1" s="1"/>
  <c r="K124347" i="1"/>
  <c r="L124347" i="1"/>
  <c r="H124347" i="1" s="1"/>
  <c r="I124347" i="1" s="1"/>
  <c r="K124348" i="1"/>
  <c r="L124348" i="1"/>
  <c r="H124348" i="1" s="1"/>
  <c r="I124348" i="1" s="1"/>
  <c r="K124349" i="1"/>
  <c r="L124349" i="1"/>
  <c r="H124349" i="1" s="1"/>
  <c r="I124349" i="1" s="1"/>
  <c r="K124350" i="1"/>
  <c r="L124350" i="1"/>
  <c r="H124350" i="1" s="1"/>
  <c r="I124350" i="1" s="1"/>
  <c r="K124351" i="1"/>
  <c r="L124351" i="1"/>
  <c r="H124351" i="1" s="1"/>
  <c r="I124351" i="1" s="1"/>
  <c r="K124352" i="1"/>
  <c r="L124352" i="1"/>
  <c r="H124352" i="1" s="1"/>
  <c r="I124352" i="1" s="1"/>
  <c r="K124353" i="1"/>
  <c r="L124353" i="1"/>
  <c r="H124353" i="1" s="1"/>
  <c r="I124353" i="1" s="1"/>
  <c r="K124354" i="1"/>
  <c r="L124354" i="1"/>
  <c r="H124354" i="1" s="1"/>
  <c r="I124354" i="1" s="1"/>
  <c r="K124355" i="1"/>
  <c r="L124355" i="1"/>
  <c r="H124355" i="1" s="1"/>
  <c r="I124355" i="1" s="1"/>
  <c r="K124356" i="1"/>
  <c r="L124356" i="1"/>
  <c r="H124356" i="1" s="1"/>
  <c r="I124356" i="1" s="1"/>
  <c r="K124357" i="1"/>
  <c r="L124357" i="1"/>
  <c r="H124357" i="1" s="1"/>
  <c r="I124357" i="1" s="1"/>
  <c r="K124358" i="1"/>
  <c r="L124358" i="1"/>
  <c r="H124358" i="1" s="1"/>
  <c r="I124358" i="1" s="1"/>
  <c r="K124359" i="1"/>
  <c r="L124359" i="1"/>
  <c r="H124359" i="1" s="1"/>
  <c r="I124359" i="1" s="1"/>
  <c r="K124360" i="1"/>
  <c r="L124360" i="1"/>
  <c r="H124360" i="1" s="1"/>
  <c r="I124360" i="1" s="1"/>
  <c r="K124361" i="1"/>
  <c r="L124361" i="1"/>
  <c r="H124361" i="1" s="1"/>
  <c r="I124361" i="1" s="1"/>
  <c r="K124362" i="1"/>
  <c r="L124362" i="1"/>
  <c r="H124362" i="1" s="1"/>
  <c r="I124362" i="1" s="1"/>
  <c r="K124363" i="1"/>
  <c r="L124363" i="1"/>
  <c r="H124363" i="1" s="1"/>
  <c r="I124363" i="1" s="1"/>
  <c r="K124364" i="1"/>
  <c r="L124364" i="1"/>
  <c r="H124364" i="1" s="1"/>
  <c r="I124364" i="1" s="1"/>
  <c r="K124365" i="1"/>
  <c r="L124365" i="1"/>
  <c r="H124365" i="1" s="1"/>
  <c r="I124365" i="1" s="1"/>
  <c r="K124366" i="1"/>
  <c r="L124366" i="1"/>
  <c r="H124366" i="1" s="1"/>
  <c r="I124366" i="1" s="1"/>
  <c r="K124367" i="1"/>
  <c r="L124367" i="1"/>
  <c r="H124367" i="1" s="1"/>
  <c r="I124367" i="1" s="1"/>
  <c r="K124368" i="1"/>
  <c r="L124368" i="1"/>
  <c r="H124368" i="1" s="1"/>
  <c r="I124368" i="1" s="1"/>
  <c r="K124369" i="1"/>
  <c r="L124369" i="1"/>
  <c r="H124369" i="1" s="1"/>
  <c r="I124369" i="1" s="1"/>
  <c r="K124370" i="1"/>
  <c r="L124370" i="1"/>
  <c r="H124370" i="1" s="1"/>
  <c r="I124370" i="1" s="1"/>
  <c r="K124371" i="1"/>
  <c r="L124371" i="1"/>
  <c r="H124371" i="1" s="1"/>
  <c r="I124371" i="1" s="1"/>
  <c r="K124372" i="1"/>
  <c r="L124372" i="1"/>
  <c r="H124372" i="1" s="1"/>
  <c r="I124372" i="1" s="1"/>
  <c r="K124373" i="1"/>
  <c r="L124373" i="1"/>
  <c r="H124373" i="1" s="1"/>
  <c r="I124373" i="1" s="1"/>
  <c r="K124374" i="1"/>
  <c r="L124374" i="1"/>
  <c r="H124374" i="1" s="1"/>
  <c r="I124374" i="1" s="1"/>
  <c r="K124375" i="1"/>
  <c r="L124375" i="1"/>
  <c r="H124375" i="1" s="1"/>
  <c r="I124375" i="1" s="1"/>
  <c r="K124376" i="1"/>
  <c r="L124376" i="1"/>
  <c r="H124376" i="1" s="1"/>
  <c r="I124376" i="1" s="1"/>
  <c r="K124377" i="1"/>
  <c r="L124377" i="1"/>
  <c r="H124377" i="1" s="1"/>
  <c r="I124377" i="1" s="1"/>
  <c r="K124378" i="1"/>
  <c r="L124378" i="1"/>
  <c r="H124378" i="1" s="1"/>
  <c r="I124378" i="1" s="1"/>
  <c r="K124379" i="1"/>
  <c r="L124379" i="1"/>
  <c r="H124379" i="1" s="1"/>
  <c r="I124379" i="1" s="1"/>
  <c r="K124380" i="1"/>
  <c r="L124380" i="1"/>
  <c r="H124380" i="1" s="1"/>
  <c r="I124380" i="1" s="1"/>
  <c r="K124381" i="1"/>
  <c r="L124381" i="1"/>
  <c r="H124381" i="1" s="1"/>
  <c r="I124381" i="1" s="1"/>
  <c r="K124382" i="1"/>
  <c r="L124382" i="1"/>
  <c r="H124382" i="1" s="1"/>
  <c r="I124382" i="1" s="1"/>
  <c r="K124383" i="1"/>
  <c r="L124383" i="1"/>
  <c r="H124383" i="1" s="1"/>
  <c r="I124383" i="1" s="1"/>
  <c r="K124384" i="1"/>
  <c r="L124384" i="1"/>
  <c r="H124384" i="1" s="1"/>
  <c r="I124384" i="1" s="1"/>
  <c r="K124385" i="1"/>
  <c r="L124385" i="1"/>
  <c r="H124385" i="1" s="1"/>
  <c r="I124385" i="1" s="1"/>
  <c r="K124386" i="1"/>
  <c r="L124386" i="1"/>
  <c r="H124386" i="1" s="1"/>
  <c r="I124386" i="1" s="1"/>
  <c r="K124387" i="1"/>
  <c r="L124387" i="1"/>
  <c r="H124387" i="1" s="1"/>
  <c r="I124387" i="1" s="1"/>
  <c r="K124388" i="1"/>
  <c r="L124388" i="1"/>
  <c r="H124388" i="1" s="1"/>
  <c r="I124388" i="1" s="1"/>
  <c r="K124389" i="1"/>
  <c r="L124389" i="1"/>
  <c r="H124389" i="1" s="1"/>
  <c r="I124389" i="1" s="1"/>
  <c r="K124390" i="1"/>
  <c r="L124390" i="1"/>
  <c r="H124390" i="1" s="1"/>
  <c r="I124390" i="1" s="1"/>
  <c r="K124391" i="1"/>
  <c r="L124391" i="1"/>
  <c r="H124391" i="1" s="1"/>
  <c r="I124391" i="1" s="1"/>
  <c r="K124392" i="1"/>
  <c r="L124392" i="1"/>
  <c r="H124392" i="1" s="1"/>
  <c r="I124392" i="1" s="1"/>
  <c r="K124393" i="1"/>
  <c r="L124393" i="1"/>
  <c r="H124393" i="1" s="1"/>
  <c r="I124393" i="1" s="1"/>
  <c r="K124394" i="1"/>
  <c r="L124394" i="1"/>
  <c r="H124394" i="1" s="1"/>
  <c r="I124394" i="1" s="1"/>
  <c r="K124395" i="1"/>
  <c r="L124395" i="1"/>
  <c r="H124395" i="1" s="1"/>
  <c r="I124395" i="1" s="1"/>
  <c r="K124396" i="1"/>
  <c r="L124396" i="1"/>
  <c r="H124396" i="1" s="1"/>
  <c r="I124396" i="1" s="1"/>
  <c r="K124397" i="1"/>
  <c r="L124397" i="1"/>
  <c r="H124397" i="1" s="1"/>
  <c r="I124397" i="1" s="1"/>
  <c r="K124398" i="1"/>
  <c r="L124398" i="1"/>
  <c r="H124398" i="1" s="1"/>
  <c r="I124398" i="1" s="1"/>
  <c r="K124399" i="1"/>
  <c r="L124399" i="1"/>
  <c r="H124399" i="1" s="1"/>
  <c r="I124399" i="1" s="1"/>
  <c r="K124400" i="1"/>
  <c r="L124400" i="1"/>
  <c r="H124400" i="1" s="1"/>
  <c r="I124400" i="1" s="1"/>
  <c r="K124401" i="1"/>
  <c r="L124401" i="1"/>
  <c r="H124401" i="1" s="1"/>
  <c r="I124401" i="1" s="1"/>
  <c r="K124402" i="1"/>
  <c r="L124402" i="1"/>
  <c r="H124402" i="1" s="1"/>
  <c r="I124402" i="1" s="1"/>
  <c r="K124403" i="1"/>
  <c r="L124403" i="1"/>
  <c r="H124403" i="1" s="1"/>
  <c r="I124403" i="1" s="1"/>
  <c r="K124404" i="1"/>
  <c r="L124404" i="1"/>
  <c r="H124404" i="1" s="1"/>
  <c r="I124404" i="1" s="1"/>
  <c r="K124405" i="1"/>
  <c r="L124405" i="1"/>
  <c r="H124405" i="1" s="1"/>
  <c r="I124405" i="1" s="1"/>
  <c r="K124406" i="1"/>
  <c r="L124406" i="1"/>
  <c r="H124406" i="1" s="1"/>
  <c r="I124406" i="1" s="1"/>
  <c r="K124407" i="1"/>
  <c r="L124407" i="1"/>
  <c r="H124407" i="1" s="1"/>
  <c r="I124407" i="1" s="1"/>
  <c r="K124408" i="1"/>
  <c r="L124408" i="1"/>
  <c r="H124408" i="1" s="1"/>
  <c r="I124408" i="1" s="1"/>
  <c r="K124409" i="1"/>
  <c r="L124409" i="1"/>
  <c r="H124409" i="1" s="1"/>
  <c r="I124409" i="1" s="1"/>
  <c r="K124410" i="1"/>
  <c r="L124410" i="1"/>
  <c r="H124410" i="1" s="1"/>
  <c r="I124410" i="1" s="1"/>
  <c r="K124411" i="1"/>
  <c r="L124411" i="1"/>
  <c r="H124411" i="1" s="1"/>
  <c r="I124411" i="1" s="1"/>
  <c r="K124412" i="1"/>
  <c r="L124412" i="1"/>
  <c r="H124412" i="1" s="1"/>
  <c r="I124412" i="1" s="1"/>
  <c r="K124413" i="1"/>
  <c r="L124413" i="1"/>
  <c r="H124413" i="1" s="1"/>
  <c r="I124413" i="1" s="1"/>
  <c r="K124414" i="1"/>
  <c r="L124414" i="1"/>
  <c r="H124414" i="1" s="1"/>
  <c r="I124414" i="1" s="1"/>
  <c r="K124415" i="1"/>
  <c r="L124415" i="1"/>
  <c r="H124415" i="1" s="1"/>
  <c r="I124415" i="1" s="1"/>
  <c r="K124416" i="1"/>
  <c r="L124416" i="1"/>
  <c r="H124416" i="1" s="1"/>
  <c r="I124416" i="1" s="1"/>
  <c r="K124417" i="1"/>
  <c r="L124417" i="1"/>
  <c r="H124417" i="1" s="1"/>
  <c r="I124417" i="1" s="1"/>
  <c r="K124418" i="1"/>
  <c r="L124418" i="1"/>
  <c r="H124418" i="1" s="1"/>
  <c r="I124418" i="1" s="1"/>
  <c r="K124419" i="1"/>
  <c r="L124419" i="1"/>
  <c r="H124419" i="1" s="1"/>
  <c r="I124419" i="1" s="1"/>
  <c r="K124420" i="1"/>
  <c r="L124420" i="1"/>
  <c r="H124420" i="1" s="1"/>
  <c r="I124420" i="1" s="1"/>
  <c r="K124421" i="1"/>
  <c r="L124421" i="1"/>
  <c r="H124421" i="1" s="1"/>
  <c r="I124421" i="1" s="1"/>
  <c r="K124422" i="1"/>
  <c r="L124422" i="1"/>
  <c r="H124422" i="1" s="1"/>
  <c r="I124422" i="1" s="1"/>
  <c r="K124423" i="1"/>
  <c r="L124423" i="1"/>
  <c r="H124423" i="1" s="1"/>
  <c r="I124423" i="1" s="1"/>
  <c r="K124424" i="1"/>
  <c r="L124424" i="1"/>
  <c r="H124424" i="1" s="1"/>
  <c r="I124424" i="1" s="1"/>
  <c r="K124425" i="1"/>
  <c r="L124425" i="1"/>
  <c r="H124425" i="1" s="1"/>
  <c r="I124425" i="1" s="1"/>
  <c r="K124426" i="1"/>
  <c r="L124426" i="1"/>
  <c r="H124426" i="1" s="1"/>
  <c r="I124426" i="1" s="1"/>
  <c r="K124427" i="1"/>
  <c r="L124427" i="1"/>
  <c r="H124427" i="1" s="1"/>
  <c r="I124427" i="1" s="1"/>
  <c r="K124428" i="1"/>
  <c r="L124428" i="1"/>
  <c r="H124428" i="1" s="1"/>
  <c r="I124428" i="1" s="1"/>
  <c r="K124429" i="1"/>
  <c r="L124429" i="1"/>
  <c r="H124429" i="1" s="1"/>
  <c r="I124429" i="1" s="1"/>
  <c r="K124430" i="1"/>
  <c r="L124430" i="1"/>
  <c r="H124430" i="1" s="1"/>
  <c r="I124430" i="1" s="1"/>
  <c r="K124431" i="1"/>
  <c r="L124431" i="1"/>
  <c r="H124431" i="1" s="1"/>
  <c r="I124431" i="1" s="1"/>
  <c r="K124432" i="1"/>
  <c r="L124432" i="1"/>
  <c r="H124432" i="1" s="1"/>
  <c r="I124432" i="1" s="1"/>
  <c r="K124433" i="1"/>
  <c r="L124433" i="1"/>
  <c r="H124433" i="1" s="1"/>
  <c r="I124433" i="1" s="1"/>
  <c r="K124434" i="1"/>
  <c r="L124434" i="1"/>
  <c r="H124434" i="1" s="1"/>
  <c r="I124434" i="1" s="1"/>
  <c r="K124435" i="1"/>
  <c r="L124435" i="1"/>
  <c r="H124435" i="1" s="1"/>
  <c r="I124435" i="1" s="1"/>
  <c r="K124436" i="1"/>
  <c r="L124436" i="1"/>
  <c r="H124436" i="1" s="1"/>
  <c r="I124436" i="1" s="1"/>
  <c r="K124437" i="1"/>
  <c r="L124437" i="1"/>
  <c r="H124437" i="1" s="1"/>
  <c r="I124437" i="1" s="1"/>
  <c r="K124438" i="1"/>
  <c r="L124438" i="1"/>
  <c r="H124438" i="1" s="1"/>
  <c r="I124438" i="1" s="1"/>
  <c r="K124439" i="1"/>
  <c r="L124439" i="1"/>
  <c r="H124439" i="1" s="1"/>
  <c r="I124439" i="1" s="1"/>
  <c r="K124440" i="1"/>
  <c r="L124440" i="1"/>
  <c r="H124440" i="1" s="1"/>
  <c r="I124440" i="1" s="1"/>
  <c r="K124441" i="1"/>
  <c r="L124441" i="1"/>
  <c r="H124441" i="1" s="1"/>
  <c r="I124441" i="1" s="1"/>
  <c r="K124442" i="1"/>
  <c r="L124442" i="1"/>
  <c r="H124442" i="1" s="1"/>
  <c r="I124442" i="1" s="1"/>
  <c r="K124443" i="1"/>
  <c r="L124443" i="1"/>
  <c r="H124443" i="1" s="1"/>
  <c r="I124443" i="1" s="1"/>
  <c r="K124444" i="1"/>
  <c r="L124444" i="1"/>
  <c r="H124444" i="1" s="1"/>
  <c r="I124444" i="1" s="1"/>
  <c r="K124445" i="1"/>
  <c r="L124445" i="1"/>
  <c r="H124445" i="1" s="1"/>
  <c r="I124445" i="1" s="1"/>
  <c r="K124446" i="1"/>
  <c r="L124446" i="1"/>
  <c r="H124446" i="1" s="1"/>
  <c r="I124446" i="1" s="1"/>
  <c r="K124447" i="1"/>
  <c r="L124447" i="1"/>
  <c r="H124447" i="1" s="1"/>
  <c r="I124447" i="1" s="1"/>
  <c r="K124448" i="1"/>
  <c r="L124448" i="1"/>
  <c r="H124448" i="1" s="1"/>
  <c r="I124448" i="1" s="1"/>
  <c r="K124449" i="1"/>
  <c r="L124449" i="1"/>
  <c r="H124449" i="1" s="1"/>
  <c r="I124449" i="1" s="1"/>
  <c r="K124450" i="1"/>
  <c r="L124450" i="1"/>
  <c r="H124450" i="1" s="1"/>
  <c r="I124450" i="1" s="1"/>
  <c r="K124451" i="1"/>
  <c r="L124451" i="1"/>
  <c r="H124451" i="1" s="1"/>
  <c r="I124451" i="1" s="1"/>
  <c r="K124452" i="1"/>
  <c r="L124452" i="1"/>
  <c r="H124452" i="1" s="1"/>
  <c r="I124452" i="1" s="1"/>
  <c r="K124453" i="1"/>
  <c r="L124453" i="1"/>
  <c r="H124453" i="1" s="1"/>
  <c r="I124453" i="1" s="1"/>
  <c r="K124454" i="1"/>
  <c r="L124454" i="1"/>
  <c r="H124454" i="1" s="1"/>
  <c r="I124454" i="1" s="1"/>
  <c r="K124455" i="1"/>
  <c r="L124455" i="1"/>
  <c r="H124455" i="1" s="1"/>
  <c r="I124455" i="1" s="1"/>
  <c r="K124456" i="1"/>
  <c r="L124456" i="1"/>
  <c r="H124456" i="1" s="1"/>
  <c r="I124456" i="1" s="1"/>
  <c r="K124457" i="1"/>
  <c r="L124457" i="1"/>
  <c r="H124457" i="1" s="1"/>
  <c r="I124457" i="1" s="1"/>
  <c r="K124458" i="1"/>
  <c r="L124458" i="1"/>
  <c r="H124458" i="1" s="1"/>
  <c r="I124458" i="1" s="1"/>
  <c r="K124459" i="1"/>
  <c r="L124459" i="1"/>
  <c r="H124459" i="1" s="1"/>
  <c r="I124459" i="1" s="1"/>
  <c r="K124460" i="1"/>
  <c r="L124460" i="1"/>
  <c r="H124460" i="1" s="1"/>
  <c r="I124460" i="1" s="1"/>
  <c r="K124461" i="1"/>
  <c r="L124461" i="1"/>
  <c r="H124461" i="1" s="1"/>
  <c r="I124461" i="1" s="1"/>
  <c r="K124462" i="1"/>
  <c r="L124462" i="1"/>
  <c r="H124462" i="1" s="1"/>
  <c r="I124462" i="1" s="1"/>
  <c r="K124463" i="1"/>
  <c r="L124463" i="1"/>
  <c r="H124463" i="1" s="1"/>
  <c r="I124463" i="1" s="1"/>
  <c r="K124464" i="1"/>
  <c r="L124464" i="1"/>
  <c r="H124464" i="1" s="1"/>
  <c r="I124464" i="1" s="1"/>
  <c r="K124465" i="1"/>
  <c r="L124465" i="1"/>
  <c r="H124465" i="1" s="1"/>
  <c r="I124465" i="1" s="1"/>
  <c r="K124466" i="1"/>
  <c r="L124466" i="1"/>
  <c r="H124466" i="1" s="1"/>
  <c r="I124466" i="1" s="1"/>
  <c r="K124467" i="1"/>
  <c r="L124467" i="1"/>
  <c r="H124467" i="1" s="1"/>
  <c r="I124467" i="1" s="1"/>
  <c r="K124468" i="1"/>
  <c r="L124468" i="1"/>
  <c r="H124468" i="1" s="1"/>
  <c r="I124468" i="1" s="1"/>
  <c r="K124469" i="1"/>
  <c r="L124469" i="1"/>
  <c r="H124469" i="1" s="1"/>
  <c r="I124469" i="1" s="1"/>
  <c r="K124470" i="1"/>
  <c r="L124470" i="1"/>
  <c r="H124470" i="1" s="1"/>
  <c r="I124470" i="1" s="1"/>
  <c r="K124471" i="1"/>
  <c r="L124471" i="1"/>
  <c r="H124471" i="1" s="1"/>
  <c r="I124471" i="1" s="1"/>
  <c r="K124472" i="1"/>
  <c r="L124472" i="1"/>
  <c r="H124472" i="1" s="1"/>
  <c r="I124472" i="1" s="1"/>
  <c r="K124473" i="1"/>
  <c r="L124473" i="1"/>
  <c r="H124473" i="1" s="1"/>
  <c r="I124473" i="1" s="1"/>
  <c r="K124474" i="1"/>
  <c r="L124474" i="1"/>
  <c r="H124474" i="1" s="1"/>
  <c r="I124474" i="1" s="1"/>
  <c r="K124475" i="1"/>
  <c r="L124475" i="1"/>
  <c r="H124475" i="1" s="1"/>
  <c r="I124475" i="1" s="1"/>
  <c r="K124476" i="1"/>
  <c r="L124476" i="1"/>
  <c r="H124476" i="1" s="1"/>
  <c r="I124476" i="1" s="1"/>
  <c r="K124477" i="1"/>
  <c r="L124477" i="1"/>
  <c r="H124477" i="1" s="1"/>
  <c r="I124477" i="1" s="1"/>
  <c r="K124478" i="1"/>
  <c r="L124478" i="1"/>
  <c r="H124478" i="1" s="1"/>
  <c r="I124478" i="1" s="1"/>
  <c r="K124479" i="1"/>
  <c r="L124479" i="1"/>
  <c r="H124479" i="1" s="1"/>
  <c r="I124479" i="1" s="1"/>
  <c r="K124480" i="1"/>
  <c r="L124480" i="1"/>
  <c r="H124480" i="1" s="1"/>
  <c r="I124480" i="1" s="1"/>
  <c r="K124481" i="1"/>
  <c r="L124481" i="1"/>
  <c r="H124481" i="1" s="1"/>
  <c r="I124481" i="1" s="1"/>
  <c r="K124482" i="1"/>
  <c r="L124482" i="1"/>
  <c r="H124482" i="1" s="1"/>
  <c r="I124482" i="1" s="1"/>
  <c r="K124483" i="1"/>
  <c r="L124483" i="1"/>
  <c r="H124483" i="1" s="1"/>
  <c r="I124483" i="1" s="1"/>
  <c r="K124484" i="1"/>
  <c r="L124484" i="1"/>
  <c r="H124484" i="1" s="1"/>
  <c r="I124484" i="1" s="1"/>
  <c r="K124485" i="1"/>
  <c r="L124485" i="1"/>
  <c r="H124485" i="1" s="1"/>
  <c r="I124485" i="1" s="1"/>
  <c r="K124486" i="1"/>
  <c r="L124486" i="1"/>
  <c r="H124486" i="1" s="1"/>
  <c r="I124486" i="1" s="1"/>
  <c r="K124487" i="1"/>
  <c r="L124487" i="1"/>
  <c r="H124487" i="1" s="1"/>
  <c r="I124487" i="1" s="1"/>
  <c r="K124488" i="1"/>
  <c r="L124488" i="1"/>
  <c r="H124488" i="1" s="1"/>
  <c r="I124488" i="1" s="1"/>
  <c r="K124489" i="1"/>
  <c r="L124489" i="1"/>
  <c r="H124489" i="1" s="1"/>
  <c r="I124489" i="1" s="1"/>
  <c r="K124490" i="1"/>
  <c r="L124490" i="1"/>
  <c r="H124490" i="1" s="1"/>
  <c r="I124490" i="1" s="1"/>
  <c r="K124491" i="1"/>
  <c r="L124491" i="1"/>
  <c r="H124491" i="1" s="1"/>
  <c r="I124491" i="1" s="1"/>
  <c r="K124492" i="1"/>
  <c r="L124492" i="1"/>
  <c r="H124492" i="1" s="1"/>
  <c r="I124492" i="1" s="1"/>
  <c r="K124493" i="1"/>
  <c r="L124493" i="1"/>
  <c r="H124493" i="1" s="1"/>
  <c r="I124493" i="1" s="1"/>
  <c r="K124494" i="1"/>
  <c r="L124494" i="1"/>
  <c r="H124494" i="1" s="1"/>
  <c r="I124494" i="1" s="1"/>
  <c r="K124495" i="1"/>
  <c r="L124495" i="1"/>
  <c r="H124495" i="1" s="1"/>
  <c r="I124495" i="1" s="1"/>
  <c r="K124496" i="1"/>
  <c r="L124496" i="1"/>
  <c r="H124496" i="1" s="1"/>
  <c r="I124496" i="1" s="1"/>
  <c r="K124497" i="1"/>
  <c r="L124497" i="1"/>
  <c r="H124497" i="1" s="1"/>
  <c r="I124497" i="1" s="1"/>
  <c r="K124498" i="1"/>
  <c r="L124498" i="1"/>
  <c r="H124498" i="1" s="1"/>
  <c r="I124498" i="1" s="1"/>
  <c r="K124499" i="1"/>
  <c r="L124499" i="1"/>
  <c r="H124499" i="1" s="1"/>
  <c r="I124499" i="1" s="1"/>
  <c r="K124500" i="1"/>
  <c r="L124500" i="1"/>
  <c r="H124500" i="1" s="1"/>
  <c r="I124500" i="1" s="1"/>
  <c r="K124501" i="1"/>
  <c r="L124501" i="1"/>
  <c r="H124501" i="1" s="1"/>
  <c r="I124501" i="1" s="1"/>
  <c r="K124502" i="1"/>
  <c r="L124502" i="1"/>
  <c r="H124502" i="1" s="1"/>
  <c r="I124502" i="1" s="1"/>
  <c r="K124503" i="1"/>
  <c r="L124503" i="1"/>
  <c r="H124503" i="1" s="1"/>
  <c r="I124503" i="1" s="1"/>
  <c r="K124504" i="1"/>
  <c r="L124504" i="1"/>
  <c r="H124504" i="1" s="1"/>
  <c r="I124504" i="1" s="1"/>
  <c r="K124505" i="1"/>
  <c r="L124505" i="1"/>
  <c r="H124505" i="1" s="1"/>
  <c r="I124505" i="1" s="1"/>
  <c r="K124506" i="1"/>
  <c r="L124506" i="1"/>
  <c r="H124506" i="1" s="1"/>
  <c r="I124506" i="1" s="1"/>
  <c r="K124507" i="1"/>
  <c r="L124507" i="1"/>
  <c r="H124507" i="1" s="1"/>
  <c r="I124507" i="1" s="1"/>
  <c r="K124508" i="1"/>
  <c r="L124508" i="1"/>
  <c r="H124508" i="1" s="1"/>
  <c r="I124508" i="1" s="1"/>
  <c r="K124509" i="1"/>
  <c r="L124509" i="1"/>
  <c r="H124509" i="1" s="1"/>
  <c r="I124509" i="1" s="1"/>
  <c r="K124510" i="1"/>
  <c r="L124510" i="1"/>
  <c r="H124510" i="1" s="1"/>
  <c r="I124510" i="1" s="1"/>
  <c r="K124511" i="1"/>
  <c r="L124511" i="1"/>
  <c r="H124511" i="1" s="1"/>
  <c r="I124511" i="1" s="1"/>
  <c r="K124512" i="1"/>
  <c r="L124512" i="1"/>
  <c r="H124512" i="1" s="1"/>
  <c r="I124512" i="1" s="1"/>
  <c r="K124513" i="1"/>
  <c r="L124513" i="1"/>
  <c r="H124513" i="1" s="1"/>
  <c r="I124513" i="1" s="1"/>
  <c r="K124514" i="1"/>
  <c r="L124514" i="1"/>
  <c r="H124514" i="1" s="1"/>
  <c r="I124514" i="1" s="1"/>
  <c r="K124515" i="1"/>
  <c r="L124515" i="1"/>
  <c r="H124515" i="1" s="1"/>
  <c r="I124515" i="1" s="1"/>
  <c r="K124516" i="1"/>
  <c r="L124516" i="1"/>
  <c r="H124516" i="1" s="1"/>
  <c r="I124516" i="1" s="1"/>
  <c r="K124517" i="1"/>
  <c r="L124517" i="1"/>
  <c r="H124517" i="1" s="1"/>
  <c r="I124517" i="1" s="1"/>
  <c r="K124518" i="1"/>
  <c r="L124518" i="1"/>
  <c r="H124518" i="1" s="1"/>
  <c r="I124518" i="1" s="1"/>
  <c r="K124519" i="1"/>
  <c r="L124519" i="1"/>
  <c r="H124519" i="1" s="1"/>
  <c r="I124519" i="1" s="1"/>
  <c r="K124520" i="1"/>
  <c r="L124520" i="1"/>
  <c r="H124520" i="1" s="1"/>
  <c r="I124520" i="1" s="1"/>
  <c r="K124521" i="1"/>
  <c r="L124521" i="1"/>
  <c r="H124521" i="1" s="1"/>
  <c r="I124521" i="1" s="1"/>
  <c r="K124522" i="1"/>
  <c r="L124522" i="1"/>
  <c r="H124522" i="1" s="1"/>
  <c r="I124522" i="1" s="1"/>
  <c r="K124523" i="1"/>
  <c r="L124523" i="1"/>
  <c r="H124523" i="1" s="1"/>
  <c r="I124523" i="1" s="1"/>
  <c r="K124524" i="1"/>
  <c r="L124524" i="1"/>
  <c r="H124524" i="1" s="1"/>
  <c r="I124524" i="1" s="1"/>
  <c r="K124525" i="1"/>
  <c r="L124525" i="1"/>
  <c r="H124525" i="1" s="1"/>
  <c r="I124525" i="1" s="1"/>
  <c r="K124526" i="1"/>
  <c r="L124526" i="1"/>
  <c r="H124526" i="1" s="1"/>
  <c r="I124526" i="1" s="1"/>
  <c r="K124527" i="1"/>
  <c r="L124527" i="1"/>
  <c r="H124527" i="1" s="1"/>
  <c r="I124527" i="1" s="1"/>
  <c r="K124528" i="1"/>
  <c r="L124528" i="1"/>
  <c r="H124528" i="1" s="1"/>
  <c r="I124528" i="1" s="1"/>
  <c r="K124529" i="1"/>
  <c r="L124529" i="1"/>
  <c r="H124529" i="1" s="1"/>
  <c r="I124529" i="1" s="1"/>
  <c r="K124530" i="1"/>
  <c r="L124530" i="1"/>
  <c r="H124530" i="1" s="1"/>
  <c r="I124530" i="1" s="1"/>
  <c r="K124531" i="1"/>
  <c r="L124531" i="1"/>
  <c r="H124531" i="1" s="1"/>
  <c r="I124531" i="1" s="1"/>
  <c r="K124532" i="1"/>
  <c r="L124532" i="1"/>
  <c r="H124532" i="1" s="1"/>
  <c r="I124532" i="1" s="1"/>
  <c r="K124533" i="1"/>
  <c r="L124533" i="1"/>
  <c r="H124533" i="1" s="1"/>
  <c r="I124533" i="1" s="1"/>
  <c r="K124534" i="1"/>
  <c r="L124534" i="1"/>
  <c r="H124534" i="1" s="1"/>
  <c r="I124534" i="1" s="1"/>
  <c r="K124535" i="1"/>
  <c r="L124535" i="1"/>
  <c r="H124535" i="1" s="1"/>
  <c r="I124535" i="1" s="1"/>
  <c r="K124536" i="1"/>
  <c r="L124536" i="1"/>
  <c r="H124536" i="1" s="1"/>
  <c r="I124536" i="1" s="1"/>
  <c r="K124537" i="1"/>
  <c r="L124537" i="1"/>
  <c r="H124537" i="1" s="1"/>
  <c r="I124537" i="1" s="1"/>
  <c r="K124538" i="1"/>
  <c r="L124538" i="1"/>
  <c r="H124538" i="1" s="1"/>
  <c r="I124538" i="1" s="1"/>
  <c r="K124539" i="1"/>
  <c r="L124539" i="1"/>
  <c r="H124539" i="1" s="1"/>
  <c r="I124539" i="1" s="1"/>
  <c r="K124540" i="1"/>
  <c r="L124540" i="1"/>
  <c r="H124540" i="1" s="1"/>
  <c r="I124540" i="1" s="1"/>
  <c r="K124541" i="1"/>
  <c r="L124541" i="1"/>
  <c r="H124541" i="1" s="1"/>
  <c r="I124541" i="1" s="1"/>
  <c r="K124542" i="1"/>
  <c r="L124542" i="1"/>
  <c r="H124542" i="1" s="1"/>
  <c r="I124542" i="1" s="1"/>
  <c r="K124543" i="1"/>
  <c r="L124543" i="1"/>
  <c r="H124543" i="1" s="1"/>
  <c r="I124543" i="1" s="1"/>
  <c r="K124544" i="1"/>
  <c r="L124544" i="1"/>
  <c r="H124544" i="1" s="1"/>
  <c r="I124544" i="1" s="1"/>
  <c r="K124545" i="1"/>
  <c r="L124545" i="1"/>
  <c r="H124545" i="1" s="1"/>
  <c r="I124545" i="1" s="1"/>
  <c r="K124546" i="1"/>
  <c r="L124546" i="1"/>
  <c r="H124546" i="1" s="1"/>
  <c r="I124546" i="1" s="1"/>
  <c r="K124547" i="1"/>
  <c r="L124547" i="1"/>
  <c r="H124547" i="1" s="1"/>
  <c r="I124547" i="1" s="1"/>
  <c r="K124548" i="1"/>
  <c r="L124548" i="1"/>
  <c r="H124548" i="1" s="1"/>
  <c r="I124548" i="1" s="1"/>
  <c r="K124549" i="1"/>
  <c r="L124549" i="1"/>
  <c r="H124549" i="1" s="1"/>
  <c r="I124549" i="1" s="1"/>
  <c r="K124550" i="1"/>
  <c r="L124550" i="1"/>
  <c r="H124550" i="1" s="1"/>
  <c r="I124550" i="1" s="1"/>
  <c r="K124551" i="1"/>
  <c r="L124551" i="1"/>
  <c r="H124551" i="1" s="1"/>
  <c r="I124551" i="1" s="1"/>
  <c r="K124552" i="1"/>
  <c r="L124552" i="1"/>
  <c r="H124552" i="1" s="1"/>
  <c r="I124552" i="1" s="1"/>
  <c r="K124553" i="1"/>
  <c r="L124553" i="1"/>
  <c r="H124553" i="1" s="1"/>
  <c r="I124553" i="1" s="1"/>
  <c r="K124554" i="1"/>
  <c r="L124554" i="1"/>
  <c r="H124554" i="1" s="1"/>
  <c r="I124554" i="1" s="1"/>
  <c r="K124555" i="1"/>
  <c r="L124555" i="1"/>
  <c r="H124555" i="1" s="1"/>
  <c r="I124555" i="1" s="1"/>
  <c r="K124556" i="1"/>
  <c r="L124556" i="1"/>
  <c r="H124556" i="1" s="1"/>
  <c r="I124556" i="1" s="1"/>
  <c r="K124557" i="1"/>
  <c r="L124557" i="1"/>
  <c r="H124557" i="1" s="1"/>
  <c r="I124557" i="1" s="1"/>
  <c r="K124558" i="1"/>
  <c r="L124558" i="1"/>
  <c r="H124558" i="1" s="1"/>
  <c r="I124558" i="1" s="1"/>
  <c r="K124559" i="1"/>
  <c r="L124559" i="1"/>
  <c r="H124559" i="1" s="1"/>
  <c r="I124559" i="1" s="1"/>
  <c r="K124560" i="1"/>
  <c r="L124560" i="1"/>
  <c r="H124560" i="1" s="1"/>
  <c r="I124560" i="1" s="1"/>
  <c r="K124561" i="1"/>
  <c r="L124561" i="1"/>
  <c r="H124561" i="1" s="1"/>
  <c r="I124561" i="1" s="1"/>
  <c r="K124562" i="1"/>
  <c r="L124562" i="1"/>
  <c r="H124562" i="1" s="1"/>
  <c r="I124562" i="1" s="1"/>
  <c r="K124563" i="1"/>
  <c r="L124563" i="1"/>
  <c r="H124563" i="1" s="1"/>
  <c r="I124563" i="1" s="1"/>
  <c r="K124564" i="1"/>
  <c r="L124564" i="1"/>
  <c r="H124564" i="1" s="1"/>
  <c r="I124564" i="1" s="1"/>
  <c r="K124565" i="1"/>
  <c r="L124565" i="1"/>
  <c r="H124565" i="1" s="1"/>
  <c r="I124565" i="1" s="1"/>
  <c r="K124566" i="1"/>
  <c r="L124566" i="1"/>
  <c r="H124566" i="1" s="1"/>
  <c r="I124566" i="1" s="1"/>
  <c r="K124567" i="1"/>
  <c r="L124567" i="1"/>
  <c r="H124567" i="1" s="1"/>
  <c r="I124567" i="1" s="1"/>
  <c r="K124568" i="1"/>
  <c r="L124568" i="1"/>
  <c r="H124568" i="1" s="1"/>
  <c r="I124568" i="1" s="1"/>
  <c r="K124569" i="1"/>
  <c r="L124569" i="1"/>
  <c r="H124569" i="1" s="1"/>
  <c r="I124569" i="1" s="1"/>
  <c r="K124570" i="1"/>
  <c r="L124570" i="1"/>
  <c r="H124570" i="1" s="1"/>
  <c r="I124570" i="1" s="1"/>
  <c r="K124571" i="1"/>
  <c r="L124571" i="1"/>
  <c r="H124571" i="1" s="1"/>
  <c r="I124571" i="1" s="1"/>
  <c r="K124572" i="1"/>
  <c r="L124572" i="1"/>
  <c r="H124572" i="1" s="1"/>
  <c r="I124572" i="1" s="1"/>
  <c r="K124573" i="1"/>
  <c r="L124573" i="1"/>
  <c r="H124573" i="1" s="1"/>
  <c r="I124573" i="1" s="1"/>
  <c r="K124574" i="1"/>
  <c r="L124574" i="1"/>
  <c r="H124574" i="1" s="1"/>
  <c r="I124574" i="1" s="1"/>
  <c r="K124575" i="1"/>
  <c r="L124575" i="1"/>
  <c r="H124575" i="1" s="1"/>
  <c r="I124575" i="1" s="1"/>
  <c r="K124576" i="1"/>
  <c r="L124576" i="1"/>
  <c r="H124576" i="1" s="1"/>
  <c r="I124576" i="1" s="1"/>
  <c r="K124577" i="1"/>
  <c r="L124577" i="1"/>
  <c r="H124577" i="1" s="1"/>
  <c r="I124577" i="1" s="1"/>
  <c r="K124578" i="1"/>
  <c r="L124578" i="1"/>
  <c r="H124578" i="1" s="1"/>
  <c r="I124578" i="1" s="1"/>
  <c r="K124579" i="1"/>
  <c r="L124579" i="1"/>
  <c r="H124579" i="1" s="1"/>
  <c r="I124579" i="1" s="1"/>
  <c r="K124580" i="1"/>
  <c r="L124580" i="1"/>
  <c r="H124580" i="1" s="1"/>
  <c r="I124580" i="1" s="1"/>
  <c r="K124581" i="1"/>
  <c r="L124581" i="1"/>
  <c r="H124581" i="1" s="1"/>
  <c r="I124581" i="1" s="1"/>
  <c r="K124582" i="1"/>
  <c r="L124582" i="1"/>
  <c r="H124582" i="1" s="1"/>
  <c r="I124582" i="1" s="1"/>
  <c r="K124583" i="1"/>
  <c r="L124583" i="1"/>
  <c r="H124583" i="1" s="1"/>
  <c r="I124583" i="1" s="1"/>
  <c r="K124584" i="1"/>
  <c r="L124584" i="1"/>
  <c r="H124584" i="1" s="1"/>
  <c r="I124584" i="1" s="1"/>
  <c r="K124585" i="1"/>
  <c r="L124585" i="1"/>
  <c r="H124585" i="1" s="1"/>
  <c r="I124585" i="1" s="1"/>
  <c r="K124586" i="1"/>
  <c r="L124586" i="1"/>
  <c r="H124586" i="1" s="1"/>
  <c r="I124586" i="1" s="1"/>
  <c r="K124587" i="1"/>
  <c r="L124587" i="1"/>
  <c r="H124587" i="1" s="1"/>
  <c r="I124587" i="1" s="1"/>
  <c r="K124588" i="1"/>
  <c r="L124588" i="1"/>
  <c r="H124588" i="1" s="1"/>
  <c r="I124588" i="1" s="1"/>
  <c r="K124589" i="1"/>
  <c r="L124589" i="1"/>
  <c r="H124589" i="1" s="1"/>
  <c r="I124589" i="1" s="1"/>
  <c r="K124590" i="1"/>
  <c r="L124590" i="1"/>
  <c r="H124590" i="1" s="1"/>
  <c r="I124590" i="1" s="1"/>
  <c r="K124591" i="1"/>
  <c r="L124591" i="1"/>
  <c r="H124591" i="1" s="1"/>
  <c r="I124591" i="1" s="1"/>
  <c r="K124592" i="1"/>
  <c r="L124592" i="1"/>
  <c r="H124592" i="1" s="1"/>
  <c r="I124592" i="1" s="1"/>
  <c r="K124593" i="1"/>
  <c r="L124593" i="1"/>
  <c r="H124593" i="1" s="1"/>
  <c r="I124593" i="1" s="1"/>
  <c r="K124594" i="1"/>
  <c r="L124594" i="1"/>
  <c r="H124594" i="1" s="1"/>
  <c r="I124594" i="1" s="1"/>
  <c r="K124595" i="1"/>
  <c r="L124595" i="1"/>
  <c r="H124595" i="1" s="1"/>
  <c r="I124595" i="1" s="1"/>
  <c r="K124596" i="1"/>
  <c r="L124596" i="1"/>
  <c r="H124596" i="1" s="1"/>
  <c r="I124596" i="1" s="1"/>
  <c r="K124597" i="1"/>
  <c r="L124597" i="1"/>
  <c r="H124597" i="1" s="1"/>
  <c r="I124597" i="1" s="1"/>
  <c r="K124598" i="1"/>
  <c r="L124598" i="1"/>
  <c r="H124598" i="1" s="1"/>
  <c r="I124598" i="1" s="1"/>
  <c r="K124599" i="1"/>
  <c r="L124599" i="1"/>
  <c r="H124599" i="1" s="1"/>
  <c r="I124599" i="1" s="1"/>
  <c r="K124600" i="1"/>
  <c r="L124600" i="1"/>
  <c r="H124600" i="1" s="1"/>
  <c r="I124600" i="1" s="1"/>
  <c r="K124601" i="1"/>
  <c r="L124601" i="1"/>
  <c r="H124601" i="1" s="1"/>
  <c r="I124601" i="1" s="1"/>
  <c r="K124602" i="1"/>
  <c r="L124602" i="1"/>
  <c r="H124602" i="1" s="1"/>
  <c r="I124602" i="1" s="1"/>
  <c r="K124603" i="1"/>
  <c r="L124603" i="1"/>
  <c r="H124603" i="1" s="1"/>
  <c r="I124603" i="1" s="1"/>
  <c r="K124604" i="1"/>
  <c r="L124604" i="1"/>
  <c r="H124604" i="1" s="1"/>
  <c r="I124604" i="1" s="1"/>
  <c r="K124605" i="1"/>
  <c r="L124605" i="1"/>
  <c r="H124605" i="1" s="1"/>
  <c r="I124605" i="1" s="1"/>
  <c r="K124606" i="1"/>
  <c r="L124606" i="1"/>
  <c r="H124606" i="1" s="1"/>
  <c r="I124606" i="1" s="1"/>
  <c r="K124607" i="1"/>
  <c r="L124607" i="1"/>
  <c r="H124607" i="1" s="1"/>
  <c r="I124607" i="1" s="1"/>
  <c r="K124608" i="1"/>
  <c r="L124608" i="1"/>
  <c r="H124608" i="1" s="1"/>
  <c r="I124608" i="1" s="1"/>
  <c r="K124609" i="1"/>
  <c r="L124609" i="1"/>
  <c r="H124609" i="1" s="1"/>
  <c r="I124609" i="1" s="1"/>
  <c r="K124610" i="1"/>
  <c r="L124610" i="1"/>
  <c r="H124610" i="1" s="1"/>
  <c r="I124610" i="1" s="1"/>
  <c r="K124611" i="1"/>
  <c r="L124611" i="1"/>
  <c r="H124611" i="1" s="1"/>
  <c r="I124611" i="1" s="1"/>
  <c r="K124612" i="1"/>
  <c r="L124612" i="1"/>
  <c r="H124612" i="1" s="1"/>
  <c r="I124612" i="1" s="1"/>
  <c r="K124613" i="1"/>
  <c r="L124613" i="1"/>
  <c r="H124613" i="1" s="1"/>
  <c r="I124613" i="1" s="1"/>
  <c r="K124614" i="1"/>
  <c r="L124614" i="1"/>
  <c r="H124614" i="1" s="1"/>
  <c r="I124614" i="1" s="1"/>
  <c r="K124615" i="1"/>
  <c r="L124615" i="1"/>
  <c r="H124615" i="1" s="1"/>
  <c r="I124615" i="1" s="1"/>
  <c r="K124616" i="1"/>
  <c r="L124616" i="1"/>
  <c r="H124616" i="1" s="1"/>
  <c r="I124616" i="1" s="1"/>
  <c r="K124617" i="1"/>
  <c r="L124617" i="1"/>
  <c r="H124617" i="1" s="1"/>
  <c r="I124617" i="1" s="1"/>
  <c r="K124618" i="1"/>
  <c r="L124618" i="1"/>
  <c r="H124618" i="1" s="1"/>
  <c r="I124618" i="1" s="1"/>
  <c r="K124619" i="1"/>
  <c r="L124619" i="1"/>
  <c r="H124619" i="1" s="1"/>
  <c r="I124619" i="1" s="1"/>
  <c r="K124620" i="1"/>
  <c r="L124620" i="1"/>
  <c r="H124620" i="1" s="1"/>
  <c r="I124620" i="1" s="1"/>
  <c r="K124621" i="1"/>
  <c r="L124621" i="1"/>
  <c r="H124621" i="1" s="1"/>
  <c r="I124621" i="1" s="1"/>
  <c r="K124622" i="1"/>
  <c r="L124622" i="1"/>
  <c r="H124622" i="1" s="1"/>
  <c r="I124622" i="1" s="1"/>
  <c r="K124623" i="1"/>
  <c r="L124623" i="1"/>
  <c r="H124623" i="1" s="1"/>
  <c r="I124623" i="1" s="1"/>
  <c r="K124624" i="1"/>
  <c r="L124624" i="1"/>
  <c r="H124624" i="1" s="1"/>
  <c r="I124624" i="1" s="1"/>
  <c r="K124625" i="1"/>
  <c r="L124625" i="1"/>
  <c r="H124625" i="1" s="1"/>
  <c r="I124625" i="1" s="1"/>
  <c r="K124626" i="1"/>
  <c r="L124626" i="1"/>
  <c r="H124626" i="1" s="1"/>
  <c r="I124626" i="1" s="1"/>
  <c r="K124627" i="1"/>
  <c r="L124627" i="1"/>
  <c r="H124627" i="1" s="1"/>
  <c r="I124627" i="1" s="1"/>
  <c r="K124628" i="1"/>
  <c r="L124628" i="1"/>
  <c r="H124628" i="1" s="1"/>
  <c r="I124628" i="1" s="1"/>
  <c r="K124629" i="1"/>
  <c r="L124629" i="1"/>
  <c r="H124629" i="1" s="1"/>
  <c r="I124629" i="1" s="1"/>
  <c r="K124630" i="1"/>
  <c r="L124630" i="1"/>
  <c r="H124630" i="1" s="1"/>
  <c r="I124630" i="1" s="1"/>
  <c r="K124631" i="1"/>
  <c r="L124631" i="1"/>
  <c r="H124631" i="1" s="1"/>
  <c r="I124631" i="1" s="1"/>
  <c r="K124632" i="1"/>
  <c r="L124632" i="1"/>
  <c r="H124632" i="1" s="1"/>
  <c r="I124632" i="1" s="1"/>
  <c r="K124633" i="1"/>
  <c r="L124633" i="1"/>
  <c r="H124633" i="1" s="1"/>
  <c r="I124633" i="1" s="1"/>
  <c r="K124634" i="1"/>
  <c r="L124634" i="1"/>
  <c r="H124634" i="1" s="1"/>
  <c r="I124634" i="1" s="1"/>
  <c r="K124635" i="1"/>
  <c r="L124635" i="1"/>
  <c r="H124635" i="1" s="1"/>
  <c r="I124635" i="1" s="1"/>
  <c r="K124636" i="1"/>
  <c r="L124636" i="1"/>
  <c r="H124636" i="1" s="1"/>
  <c r="I124636" i="1" s="1"/>
  <c r="K124637" i="1"/>
  <c r="L124637" i="1"/>
  <c r="H124637" i="1" s="1"/>
  <c r="I124637" i="1" s="1"/>
  <c r="K124638" i="1"/>
  <c r="L124638" i="1"/>
  <c r="H124638" i="1" s="1"/>
  <c r="I124638" i="1" s="1"/>
  <c r="K124639" i="1"/>
  <c r="L124639" i="1"/>
  <c r="H124639" i="1" s="1"/>
  <c r="I124639" i="1" s="1"/>
  <c r="K124640" i="1"/>
  <c r="L124640" i="1"/>
  <c r="H124640" i="1" s="1"/>
  <c r="I124640" i="1" s="1"/>
  <c r="K124641" i="1"/>
  <c r="L124641" i="1"/>
  <c r="H124641" i="1" s="1"/>
  <c r="I124641" i="1" s="1"/>
  <c r="K124642" i="1"/>
  <c r="L124642" i="1"/>
  <c r="H124642" i="1" s="1"/>
  <c r="I124642" i="1" s="1"/>
  <c r="K124643" i="1"/>
  <c r="L124643" i="1"/>
  <c r="H124643" i="1" s="1"/>
  <c r="I124643" i="1" s="1"/>
  <c r="K124644" i="1"/>
  <c r="L124644" i="1"/>
  <c r="H124644" i="1" s="1"/>
  <c r="I124644" i="1" s="1"/>
  <c r="K124645" i="1"/>
  <c r="L124645" i="1"/>
  <c r="H124645" i="1" s="1"/>
  <c r="I124645" i="1" s="1"/>
  <c r="K124646" i="1"/>
  <c r="L124646" i="1"/>
  <c r="H124646" i="1" s="1"/>
  <c r="I124646" i="1" s="1"/>
  <c r="K124647" i="1"/>
  <c r="L124647" i="1"/>
  <c r="H124647" i="1" s="1"/>
  <c r="I124647" i="1" s="1"/>
  <c r="K124648" i="1"/>
  <c r="L124648" i="1"/>
  <c r="H124648" i="1" s="1"/>
  <c r="I124648" i="1" s="1"/>
  <c r="K124649" i="1"/>
  <c r="L124649" i="1"/>
  <c r="H124649" i="1" s="1"/>
  <c r="I124649" i="1" s="1"/>
  <c r="K124650" i="1"/>
  <c r="L124650" i="1"/>
  <c r="H124650" i="1" s="1"/>
  <c r="I124650" i="1" s="1"/>
  <c r="K124651" i="1"/>
  <c r="L124651" i="1"/>
  <c r="H124651" i="1" s="1"/>
  <c r="I124651" i="1" s="1"/>
  <c r="K124652" i="1"/>
  <c r="L124652" i="1"/>
  <c r="H124652" i="1" s="1"/>
  <c r="I124652" i="1" s="1"/>
  <c r="K124653" i="1"/>
  <c r="L124653" i="1"/>
  <c r="H124653" i="1" s="1"/>
  <c r="I124653" i="1" s="1"/>
  <c r="K124654" i="1"/>
  <c r="L124654" i="1"/>
  <c r="H124654" i="1" s="1"/>
  <c r="I124654" i="1" s="1"/>
  <c r="K124655" i="1"/>
  <c r="L124655" i="1"/>
  <c r="H124655" i="1" s="1"/>
  <c r="I124655" i="1" s="1"/>
  <c r="K124656" i="1"/>
  <c r="L124656" i="1"/>
  <c r="H124656" i="1" s="1"/>
  <c r="I124656" i="1" s="1"/>
  <c r="K124657" i="1"/>
  <c r="L124657" i="1"/>
  <c r="H124657" i="1" s="1"/>
  <c r="I124657" i="1" s="1"/>
  <c r="K124658" i="1"/>
  <c r="L124658" i="1"/>
  <c r="H124658" i="1" s="1"/>
  <c r="I124658" i="1" s="1"/>
  <c r="K124659" i="1"/>
  <c r="L124659" i="1"/>
  <c r="H124659" i="1" s="1"/>
  <c r="I124659" i="1" s="1"/>
  <c r="K124660" i="1"/>
  <c r="L124660" i="1"/>
  <c r="H124660" i="1" s="1"/>
  <c r="I124660" i="1" s="1"/>
  <c r="K124661" i="1"/>
  <c r="L124661" i="1"/>
  <c r="H124661" i="1" s="1"/>
  <c r="I124661" i="1" s="1"/>
  <c r="K124662" i="1"/>
  <c r="L124662" i="1"/>
  <c r="H124662" i="1" s="1"/>
  <c r="I124662" i="1" s="1"/>
  <c r="K124663" i="1"/>
  <c r="L124663" i="1"/>
  <c r="H124663" i="1" s="1"/>
  <c r="I124663" i="1" s="1"/>
  <c r="K124664" i="1"/>
  <c r="L124664" i="1"/>
  <c r="H124664" i="1" s="1"/>
  <c r="I124664" i="1" s="1"/>
  <c r="K124665" i="1"/>
  <c r="L124665" i="1"/>
  <c r="H124665" i="1" s="1"/>
  <c r="I124665" i="1" s="1"/>
  <c r="K124666" i="1"/>
  <c r="L124666" i="1"/>
  <c r="H124666" i="1" s="1"/>
  <c r="I124666" i="1" s="1"/>
  <c r="K124667" i="1"/>
  <c r="L124667" i="1"/>
  <c r="H124667" i="1" s="1"/>
  <c r="I124667" i="1" s="1"/>
  <c r="K124668" i="1"/>
  <c r="L124668" i="1"/>
  <c r="H124668" i="1" s="1"/>
  <c r="I124668" i="1" s="1"/>
  <c r="K124669" i="1"/>
  <c r="L124669" i="1"/>
  <c r="H124669" i="1" s="1"/>
  <c r="I124669" i="1" s="1"/>
  <c r="K124670" i="1"/>
  <c r="L124670" i="1"/>
  <c r="H124670" i="1" s="1"/>
  <c r="I124670" i="1" s="1"/>
  <c r="K124671" i="1"/>
  <c r="L124671" i="1"/>
  <c r="H124671" i="1" s="1"/>
  <c r="I124671" i="1" s="1"/>
  <c r="K124672" i="1"/>
  <c r="L124672" i="1"/>
  <c r="H124672" i="1" s="1"/>
  <c r="I124672" i="1" s="1"/>
  <c r="K124673" i="1"/>
  <c r="L124673" i="1"/>
  <c r="H124673" i="1" s="1"/>
  <c r="I124673" i="1" s="1"/>
  <c r="K124674" i="1"/>
  <c r="L124674" i="1"/>
  <c r="H124674" i="1" s="1"/>
  <c r="I124674" i="1" s="1"/>
  <c r="K124675" i="1"/>
  <c r="L124675" i="1"/>
  <c r="H124675" i="1" s="1"/>
  <c r="I124675" i="1" s="1"/>
  <c r="K124676" i="1"/>
  <c r="L124676" i="1"/>
  <c r="H124676" i="1" s="1"/>
  <c r="I124676" i="1" s="1"/>
  <c r="K124677" i="1"/>
  <c r="L124677" i="1"/>
  <c r="H124677" i="1" s="1"/>
  <c r="I124677" i="1" s="1"/>
  <c r="K124678" i="1"/>
  <c r="L124678" i="1"/>
  <c r="H124678" i="1" s="1"/>
  <c r="I124678" i="1" s="1"/>
  <c r="K124679" i="1"/>
  <c r="L124679" i="1"/>
  <c r="H124679" i="1" s="1"/>
  <c r="I124679" i="1" s="1"/>
  <c r="K124680" i="1"/>
  <c r="L124680" i="1"/>
  <c r="H124680" i="1" s="1"/>
  <c r="I124680" i="1" s="1"/>
  <c r="K124681" i="1"/>
  <c r="L124681" i="1"/>
  <c r="H124681" i="1" s="1"/>
  <c r="I124681" i="1" s="1"/>
  <c r="K124682" i="1"/>
  <c r="L124682" i="1"/>
  <c r="H124682" i="1" s="1"/>
  <c r="I124682" i="1" s="1"/>
  <c r="K124683" i="1"/>
  <c r="L124683" i="1"/>
  <c r="H124683" i="1" s="1"/>
  <c r="I124683" i="1" s="1"/>
  <c r="K124684" i="1"/>
  <c r="L124684" i="1"/>
  <c r="H124684" i="1" s="1"/>
  <c r="I124684" i="1" s="1"/>
  <c r="K124685" i="1"/>
  <c r="L124685" i="1"/>
  <c r="H124685" i="1" s="1"/>
  <c r="I124685" i="1" s="1"/>
  <c r="K124686" i="1"/>
  <c r="L124686" i="1"/>
  <c r="H124686" i="1" s="1"/>
  <c r="I124686" i="1" s="1"/>
  <c r="K124687" i="1"/>
  <c r="L124687" i="1"/>
  <c r="H124687" i="1" s="1"/>
  <c r="I124687" i="1" s="1"/>
  <c r="K124688" i="1"/>
  <c r="L124688" i="1"/>
  <c r="H124688" i="1" s="1"/>
  <c r="I124688" i="1" s="1"/>
  <c r="K124689" i="1"/>
  <c r="L124689" i="1"/>
  <c r="H124689" i="1" s="1"/>
  <c r="I124689" i="1" s="1"/>
  <c r="K124690" i="1"/>
  <c r="L124690" i="1"/>
  <c r="H124690" i="1" s="1"/>
  <c r="I124690" i="1" s="1"/>
  <c r="K124691" i="1"/>
  <c r="L124691" i="1"/>
  <c r="H124691" i="1" s="1"/>
  <c r="I124691" i="1" s="1"/>
  <c r="K124692" i="1"/>
  <c r="L124692" i="1"/>
  <c r="H124692" i="1" s="1"/>
  <c r="I124692" i="1" s="1"/>
  <c r="K124693" i="1"/>
  <c r="L124693" i="1"/>
  <c r="H124693" i="1" s="1"/>
  <c r="I124693" i="1" s="1"/>
  <c r="K124694" i="1"/>
  <c r="L124694" i="1"/>
  <c r="H124694" i="1" s="1"/>
  <c r="I124694" i="1" s="1"/>
  <c r="K124695" i="1"/>
  <c r="L124695" i="1"/>
  <c r="H124695" i="1" s="1"/>
  <c r="I124695" i="1" s="1"/>
  <c r="K124696" i="1"/>
  <c r="L124696" i="1"/>
  <c r="H124696" i="1" s="1"/>
  <c r="I124696" i="1" s="1"/>
  <c r="K124697" i="1"/>
  <c r="L124697" i="1"/>
  <c r="H124697" i="1" s="1"/>
  <c r="I124697" i="1" s="1"/>
  <c r="K124698" i="1"/>
  <c r="L124698" i="1"/>
  <c r="H124698" i="1" s="1"/>
  <c r="I124698" i="1" s="1"/>
  <c r="K124699" i="1"/>
  <c r="L124699" i="1"/>
  <c r="H124699" i="1" s="1"/>
  <c r="I124699" i="1" s="1"/>
  <c r="K124700" i="1"/>
  <c r="L124700" i="1"/>
  <c r="H124700" i="1" s="1"/>
  <c r="I124700" i="1" s="1"/>
  <c r="K124701" i="1"/>
  <c r="L124701" i="1"/>
  <c r="H124701" i="1" s="1"/>
  <c r="I124701" i="1" s="1"/>
  <c r="K124702" i="1"/>
  <c r="L124702" i="1"/>
  <c r="H124702" i="1" s="1"/>
  <c r="I124702" i="1" s="1"/>
  <c r="K124703" i="1"/>
  <c r="L124703" i="1"/>
  <c r="H124703" i="1" s="1"/>
  <c r="I124703" i="1" s="1"/>
  <c r="K124704" i="1"/>
  <c r="L124704" i="1"/>
  <c r="H124704" i="1" s="1"/>
  <c r="I124704" i="1" s="1"/>
  <c r="K124705" i="1"/>
  <c r="L124705" i="1"/>
  <c r="H124705" i="1" s="1"/>
  <c r="I124705" i="1" s="1"/>
  <c r="K124706" i="1"/>
  <c r="L124706" i="1"/>
  <c r="H124706" i="1" s="1"/>
  <c r="I124706" i="1" s="1"/>
  <c r="K124707" i="1"/>
  <c r="L124707" i="1"/>
  <c r="H124707" i="1" s="1"/>
  <c r="I124707" i="1" s="1"/>
  <c r="K124708" i="1"/>
  <c r="L124708" i="1"/>
  <c r="H124708" i="1" s="1"/>
  <c r="I124708" i="1" s="1"/>
  <c r="K124709" i="1"/>
  <c r="L124709" i="1"/>
  <c r="H124709" i="1" s="1"/>
  <c r="I124709" i="1" s="1"/>
  <c r="K124710" i="1"/>
  <c r="L124710" i="1"/>
  <c r="H124710" i="1" s="1"/>
  <c r="I124710" i="1" s="1"/>
  <c r="K124711" i="1"/>
  <c r="L124711" i="1"/>
  <c r="H124711" i="1" s="1"/>
  <c r="I124711" i="1" s="1"/>
  <c r="K124712" i="1"/>
  <c r="L124712" i="1"/>
  <c r="H124712" i="1" s="1"/>
  <c r="I124712" i="1" s="1"/>
  <c r="K124713" i="1"/>
  <c r="L124713" i="1"/>
  <c r="H124713" i="1" s="1"/>
  <c r="I124713" i="1" s="1"/>
  <c r="K124714" i="1"/>
  <c r="L124714" i="1"/>
  <c r="H124714" i="1" s="1"/>
  <c r="I124714" i="1" s="1"/>
  <c r="K124715" i="1"/>
  <c r="L124715" i="1"/>
  <c r="H124715" i="1" s="1"/>
  <c r="I124715" i="1" s="1"/>
  <c r="K124716" i="1"/>
  <c r="L124716" i="1"/>
  <c r="H124716" i="1" s="1"/>
  <c r="I124716" i="1" s="1"/>
  <c r="K124717" i="1"/>
  <c r="L124717" i="1"/>
  <c r="H124717" i="1" s="1"/>
  <c r="I124717" i="1" s="1"/>
  <c r="K124718" i="1"/>
  <c r="L124718" i="1"/>
  <c r="H124718" i="1" s="1"/>
  <c r="I124718" i="1" s="1"/>
  <c r="K124719" i="1"/>
  <c r="L124719" i="1"/>
  <c r="H124719" i="1" s="1"/>
  <c r="I124719" i="1" s="1"/>
  <c r="K124720" i="1"/>
  <c r="L124720" i="1"/>
  <c r="H124720" i="1" s="1"/>
  <c r="I124720" i="1" s="1"/>
  <c r="K124721" i="1"/>
  <c r="L124721" i="1"/>
  <c r="H124721" i="1" s="1"/>
  <c r="I124721" i="1" s="1"/>
  <c r="K124722" i="1"/>
  <c r="L124722" i="1"/>
  <c r="H124722" i="1" s="1"/>
  <c r="I124722" i="1" s="1"/>
  <c r="K124723" i="1"/>
  <c r="L124723" i="1"/>
  <c r="H124723" i="1" s="1"/>
  <c r="I124723" i="1" s="1"/>
  <c r="K124724" i="1"/>
  <c r="L124724" i="1"/>
  <c r="H124724" i="1" s="1"/>
  <c r="I124724" i="1" s="1"/>
  <c r="K124725" i="1"/>
  <c r="L124725" i="1"/>
  <c r="H124725" i="1" s="1"/>
  <c r="I124725" i="1" s="1"/>
  <c r="K124726" i="1"/>
  <c r="L124726" i="1"/>
  <c r="H124726" i="1" s="1"/>
  <c r="I124726" i="1" s="1"/>
  <c r="K124727" i="1"/>
  <c r="L124727" i="1"/>
  <c r="H124727" i="1" s="1"/>
  <c r="I124727" i="1" s="1"/>
  <c r="K124728" i="1"/>
  <c r="L124728" i="1"/>
  <c r="H124728" i="1" s="1"/>
  <c r="I124728" i="1" s="1"/>
  <c r="K124729" i="1"/>
  <c r="L124729" i="1"/>
  <c r="H124729" i="1" s="1"/>
  <c r="I124729" i="1" s="1"/>
  <c r="K124730" i="1"/>
  <c r="L124730" i="1"/>
  <c r="H124730" i="1" s="1"/>
  <c r="I124730" i="1" s="1"/>
  <c r="K124731" i="1"/>
  <c r="L124731" i="1"/>
  <c r="H124731" i="1" s="1"/>
  <c r="I124731" i="1" s="1"/>
  <c r="K124732" i="1"/>
  <c r="L124732" i="1"/>
  <c r="H124732" i="1" s="1"/>
  <c r="I124732" i="1" s="1"/>
  <c r="K124733" i="1"/>
  <c r="L124733" i="1"/>
  <c r="H124733" i="1" s="1"/>
  <c r="I124733" i="1" s="1"/>
  <c r="K124734" i="1"/>
  <c r="L124734" i="1"/>
  <c r="H124734" i="1" s="1"/>
  <c r="I124734" i="1" s="1"/>
  <c r="K124735" i="1"/>
  <c r="L124735" i="1"/>
  <c r="H124735" i="1" s="1"/>
  <c r="I124735" i="1" s="1"/>
  <c r="K124736" i="1"/>
  <c r="L124736" i="1"/>
  <c r="H124736" i="1" s="1"/>
  <c r="I124736" i="1" s="1"/>
  <c r="K124737" i="1"/>
  <c r="L124737" i="1"/>
  <c r="H124737" i="1" s="1"/>
  <c r="I124737" i="1" s="1"/>
  <c r="K124738" i="1"/>
  <c r="L124738" i="1"/>
  <c r="H124738" i="1" s="1"/>
  <c r="I124738" i="1" s="1"/>
  <c r="K124739" i="1"/>
  <c r="L124739" i="1"/>
  <c r="H124739" i="1" s="1"/>
  <c r="I124739" i="1" s="1"/>
  <c r="K124740" i="1"/>
  <c r="L124740" i="1"/>
  <c r="H124740" i="1" s="1"/>
  <c r="I124740" i="1" s="1"/>
  <c r="K124741" i="1"/>
  <c r="L124741" i="1"/>
  <c r="H124741" i="1" s="1"/>
  <c r="I124741" i="1" s="1"/>
  <c r="K124742" i="1"/>
  <c r="L124742" i="1"/>
  <c r="H124742" i="1" s="1"/>
  <c r="I124742" i="1" s="1"/>
  <c r="K124743" i="1"/>
  <c r="L124743" i="1"/>
  <c r="H124743" i="1" s="1"/>
  <c r="I124743" i="1" s="1"/>
  <c r="K124744" i="1"/>
  <c r="L124744" i="1"/>
  <c r="H124744" i="1" s="1"/>
  <c r="I124744" i="1" s="1"/>
  <c r="K124745" i="1"/>
  <c r="L124745" i="1"/>
  <c r="H124745" i="1" s="1"/>
  <c r="I124745" i="1" s="1"/>
  <c r="K124746" i="1"/>
  <c r="L124746" i="1"/>
  <c r="H124746" i="1" s="1"/>
  <c r="I124746" i="1" s="1"/>
  <c r="K124747" i="1"/>
  <c r="L124747" i="1"/>
  <c r="H124747" i="1" s="1"/>
  <c r="I124747" i="1" s="1"/>
  <c r="K124748" i="1"/>
  <c r="L124748" i="1"/>
  <c r="H124748" i="1" s="1"/>
  <c r="I124748" i="1" s="1"/>
  <c r="K124749" i="1"/>
  <c r="L124749" i="1"/>
  <c r="H124749" i="1" s="1"/>
  <c r="I124749" i="1" s="1"/>
  <c r="K124750" i="1"/>
  <c r="L124750" i="1"/>
  <c r="H124750" i="1" s="1"/>
  <c r="I124750" i="1" s="1"/>
  <c r="K124751" i="1"/>
  <c r="L124751" i="1"/>
  <c r="H124751" i="1" s="1"/>
  <c r="I124751" i="1" s="1"/>
  <c r="K124752" i="1"/>
  <c r="L124752" i="1"/>
  <c r="H124752" i="1" s="1"/>
  <c r="I124752" i="1" s="1"/>
  <c r="K124753" i="1"/>
  <c r="L124753" i="1"/>
  <c r="H124753" i="1" s="1"/>
  <c r="I124753" i="1" s="1"/>
  <c r="K124754" i="1"/>
  <c r="L124754" i="1"/>
  <c r="H124754" i="1" s="1"/>
  <c r="I124754" i="1" s="1"/>
  <c r="K124755" i="1"/>
  <c r="L124755" i="1"/>
  <c r="H124755" i="1" s="1"/>
  <c r="I124755" i="1" s="1"/>
  <c r="K124756" i="1"/>
  <c r="L124756" i="1"/>
  <c r="H124756" i="1" s="1"/>
  <c r="I124756" i="1" s="1"/>
  <c r="K124757" i="1"/>
  <c r="L124757" i="1"/>
  <c r="H124757" i="1" s="1"/>
  <c r="I124757" i="1" s="1"/>
  <c r="K124758" i="1"/>
  <c r="L124758" i="1"/>
  <c r="H124758" i="1" s="1"/>
  <c r="I124758" i="1" s="1"/>
  <c r="K124759" i="1"/>
  <c r="L124759" i="1"/>
  <c r="H124759" i="1" s="1"/>
  <c r="I124759" i="1" s="1"/>
  <c r="K124760" i="1"/>
  <c r="L124760" i="1"/>
  <c r="H124760" i="1" s="1"/>
  <c r="I124760" i="1" s="1"/>
  <c r="K124761" i="1"/>
  <c r="L124761" i="1"/>
  <c r="H124761" i="1" s="1"/>
  <c r="I124761" i="1" s="1"/>
  <c r="K124762" i="1"/>
  <c r="L124762" i="1"/>
  <c r="H124762" i="1" s="1"/>
  <c r="I124762" i="1" s="1"/>
  <c r="K124763" i="1"/>
  <c r="L124763" i="1"/>
  <c r="H124763" i="1" s="1"/>
  <c r="I124763" i="1" s="1"/>
  <c r="K124764" i="1"/>
  <c r="L124764" i="1"/>
  <c r="H124764" i="1" s="1"/>
  <c r="I124764" i="1" s="1"/>
  <c r="K124765" i="1"/>
  <c r="L124765" i="1"/>
  <c r="H124765" i="1" s="1"/>
  <c r="I124765" i="1" s="1"/>
  <c r="K124766" i="1"/>
  <c r="L124766" i="1"/>
  <c r="H124766" i="1" s="1"/>
  <c r="I124766" i="1" s="1"/>
  <c r="K124767" i="1"/>
  <c r="L124767" i="1"/>
  <c r="H124767" i="1" s="1"/>
  <c r="I124767" i="1" s="1"/>
  <c r="K124768" i="1"/>
  <c r="L124768" i="1"/>
  <c r="H124768" i="1" s="1"/>
  <c r="I124768" i="1" s="1"/>
  <c r="K124769" i="1"/>
  <c r="L124769" i="1"/>
  <c r="H124769" i="1" s="1"/>
  <c r="I124769" i="1" s="1"/>
  <c r="K124770" i="1"/>
  <c r="L124770" i="1"/>
  <c r="H124770" i="1" s="1"/>
  <c r="I124770" i="1" s="1"/>
  <c r="K124771" i="1"/>
  <c r="L124771" i="1"/>
  <c r="H124771" i="1" s="1"/>
  <c r="I124771" i="1" s="1"/>
  <c r="K124772" i="1"/>
  <c r="L124772" i="1"/>
  <c r="H124772" i="1" s="1"/>
  <c r="I124772" i="1" s="1"/>
  <c r="K124773" i="1"/>
  <c r="L124773" i="1"/>
  <c r="H124773" i="1" s="1"/>
  <c r="I124773" i="1" s="1"/>
  <c r="K124774" i="1"/>
  <c r="L124774" i="1"/>
  <c r="H124774" i="1" s="1"/>
  <c r="I124774" i="1" s="1"/>
  <c r="K124775" i="1"/>
  <c r="L124775" i="1"/>
  <c r="H124775" i="1" s="1"/>
  <c r="I124775" i="1" s="1"/>
  <c r="K124776" i="1"/>
  <c r="L124776" i="1"/>
  <c r="H124776" i="1" s="1"/>
  <c r="I124776" i="1" s="1"/>
  <c r="K124777" i="1"/>
  <c r="L124777" i="1"/>
  <c r="H124777" i="1" s="1"/>
  <c r="I124777" i="1" s="1"/>
  <c r="K124778" i="1"/>
  <c r="L124778" i="1"/>
  <c r="H124778" i="1" s="1"/>
  <c r="I124778" i="1" s="1"/>
  <c r="K124779" i="1"/>
  <c r="L124779" i="1"/>
  <c r="H124779" i="1" s="1"/>
  <c r="I124779" i="1" s="1"/>
  <c r="K124780" i="1"/>
  <c r="L124780" i="1"/>
  <c r="H124780" i="1" s="1"/>
  <c r="I124780" i="1" s="1"/>
  <c r="K124781" i="1"/>
  <c r="L124781" i="1"/>
  <c r="H124781" i="1" s="1"/>
  <c r="I124781" i="1" s="1"/>
  <c r="K124782" i="1"/>
  <c r="L124782" i="1"/>
  <c r="H124782" i="1" s="1"/>
  <c r="I124782" i="1" s="1"/>
  <c r="K124783" i="1"/>
  <c r="L124783" i="1"/>
  <c r="H124783" i="1" s="1"/>
  <c r="I124783" i="1" s="1"/>
  <c r="K124784" i="1"/>
  <c r="L124784" i="1"/>
  <c r="H124784" i="1" s="1"/>
  <c r="I124784" i="1" s="1"/>
  <c r="K124785" i="1"/>
  <c r="L124785" i="1"/>
  <c r="H124785" i="1" s="1"/>
  <c r="I124785" i="1" s="1"/>
  <c r="K124786" i="1"/>
  <c r="L124786" i="1"/>
  <c r="H124786" i="1" s="1"/>
  <c r="I124786" i="1" s="1"/>
  <c r="K124787" i="1"/>
  <c r="L124787" i="1"/>
  <c r="H124787" i="1" s="1"/>
  <c r="I124787" i="1" s="1"/>
  <c r="K124788" i="1"/>
  <c r="L124788" i="1"/>
  <c r="H124788" i="1" s="1"/>
  <c r="I124788" i="1" s="1"/>
  <c r="K124789" i="1"/>
  <c r="L124789" i="1"/>
  <c r="H124789" i="1" s="1"/>
  <c r="I124789" i="1" s="1"/>
  <c r="K124790" i="1"/>
  <c r="L124790" i="1"/>
  <c r="H124790" i="1" s="1"/>
  <c r="I124790" i="1" s="1"/>
  <c r="K124791" i="1"/>
  <c r="L124791" i="1"/>
  <c r="H124791" i="1" s="1"/>
  <c r="I124791" i="1" s="1"/>
  <c r="K124792" i="1"/>
  <c r="L124792" i="1"/>
  <c r="H124792" i="1" s="1"/>
  <c r="I124792" i="1" s="1"/>
  <c r="K124793" i="1"/>
  <c r="L124793" i="1"/>
  <c r="H124793" i="1" s="1"/>
  <c r="I124793" i="1" s="1"/>
  <c r="K124794" i="1"/>
  <c r="L124794" i="1"/>
  <c r="H124794" i="1" s="1"/>
  <c r="I124794" i="1" s="1"/>
  <c r="K124795" i="1"/>
  <c r="L124795" i="1"/>
  <c r="H124795" i="1" s="1"/>
  <c r="I124795" i="1" s="1"/>
  <c r="K124796" i="1"/>
  <c r="L124796" i="1"/>
  <c r="H124796" i="1" s="1"/>
  <c r="I124796" i="1" s="1"/>
  <c r="K124797" i="1"/>
  <c r="L124797" i="1"/>
  <c r="H124797" i="1" s="1"/>
  <c r="I124797" i="1" s="1"/>
  <c r="K124798" i="1"/>
  <c r="L124798" i="1"/>
  <c r="H124798" i="1" s="1"/>
  <c r="I124798" i="1" s="1"/>
  <c r="K124799" i="1"/>
  <c r="L124799" i="1"/>
  <c r="H124799" i="1" s="1"/>
  <c r="I124799" i="1" s="1"/>
  <c r="K124800" i="1"/>
  <c r="L124800" i="1"/>
  <c r="H124800" i="1" s="1"/>
  <c r="I124800" i="1" s="1"/>
  <c r="K124801" i="1"/>
  <c r="L124801" i="1"/>
  <c r="H124801" i="1" s="1"/>
  <c r="I124801" i="1" s="1"/>
  <c r="K124802" i="1"/>
  <c r="L124802" i="1"/>
  <c r="H124802" i="1" s="1"/>
  <c r="I124802" i="1" s="1"/>
  <c r="K124803" i="1"/>
  <c r="L124803" i="1"/>
  <c r="H124803" i="1" s="1"/>
  <c r="I124803" i="1" s="1"/>
  <c r="K124804" i="1"/>
  <c r="L124804" i="1"/>
  <c r="H124804" i="1" s="1"/>
  <c r="I124804" i="1" s="1"/>
  <c r="K124805" i="1"/>
  <c r="L124805" i="1"/>
  <c r="H124805" i="1" s="1"/>
  <c r="I124805" i="1" s="1"/>
  <c r="K124806" i="1"/>
  <c r="L124806" i="1"/>
  <c r="H124806" i="1" s="1"/>
  <c r="I124806" i="1" s="1"/>
  <c r="K124807" i="1"/>
  <c r="L124807" i="1"/>
  <c r="H124807" i="1" s="1"/>
  <c r="I124807" i="1" s="1"/>
  <c r="K124808" i="1"/>
  <c r="L124808" i="1"/>
  <c r="H124808" i="1" s="1"/>
  <c r="I124808" i="1" s="1"/>
  <c r="K124809" i="1"/>
  <c r="L124809" i="1"/>
  <c r="H124809" i="1" s="1"/>
  <c r="I124809" i="1" s="1"/>
  <c r="K124810" i="1"/>
  <c r="L124810" i="1"/>
  <c r="H124810" i="1" s="1"/>
  <c r="I124810" i="1" s="1"/>
  <c r="K124811" i="1"/>
  <c r="L124811" i="1"/>
  <c r="H124811" i="1" s="1"/>
  <c r="I124811" i="1" s="1"/>
  <c r="K124812" i="1"/>
  <c r="L124812" i="1"/>
  <c r="H124812" i="1" s="1"/>
  <c r="I124812" i="1" s="1"/>
  <c r="K124813" i="1"/>
  <c r="L124813" i="1"/>
  <c r="H124813" i="1" s="1"/>
  <c r="I124813" i="1" s="1"/>
  <c r="K124814" i="1"/>
  <c r="L124814" i="1"/>
  <c r="H124814" i="1" s="1"/>
  <c r="I124814" i="1" s="1"/>
  <c r="K124815" i="1"/>
  <c r="L124815" i="1"/>
  <c r="H124815" i="1" s="1"/>
  <c r="I124815" i="1" s="1"/>
  <c r="K124816" i="1"/>
  <c r="L124816" i="1"/>
  <c r="H124816" i="1" s="1"/>
  <c r="I124816" i="1" s="1"/>
  <c r="K124817" i="1"/>
  <c r="L124817" i="1"/>
  <c r="H124817" i="1" s="1"/>
  <c r="I124817" i="1" s="1"/>
  <c r="K124818" i="1"/>
  <c r="L124818" i="1"/>
  <c r="H124818" i="1" s="1"/>
  <c r="I124818" i="1" s="1"/>
  <c r="K124819" i="1"/>
  <c r="L124819" i="1"/>
  <c r="H124819" i="1" s="1"/>
  <c r="I124819" i="1" s="1"/>
  <c r="K124820" i="1"/>
  <c r="L124820" i="1"/>
  <c r="H124820" i="1" s="1"/>
  <c r="I124820" i="1" s="1"/>
  <c r="K124821" i="1"/>
  <c r="L124821" i="1"/>
  <c r="H124821" i="1" s="1"/>
  <c r="I124821" i="1" s="1"/>
  <c r="K124822" i="1"/>
  <c r="L124822" i="1"/>
  <c r="H124822" i="1" s="1"/>
  <c r="I124822" i="1" s="1"/>
  <c r="K124823" i="1"/>
  <c r="L124823" i="1"/>
  <c r="H124823" i="1" s="1"/>
  <c r="I124823" i="1" s="1"/>
  <c r="K124824" i="1"/>
  <c r="L124824" i="1"/>
  <c r="H124824" i="1" s="1"/>
  <c r="I124824" i="1" s="1"/>
  <c r="K124825" i="1"/>
  <c r="L124825" i="1"/>
  <c r="H124825" i="1" s="1"/>
  <c r="I124825" i="1" s="1"/>
  <c r="K124826" i="1"/>
  <c r="L124826" i="1"/>
  <c r="H124826" i="1" s="1"/>
  <c r="I124826" i="1" s="1"/>
  <c r="K124827" i="1"/>
  <c r="L124827" i="1"/>
  <c r="H124827" i="1" s="1"/>
  <c r="I124827" i="1" s="1"/>
  <c r="K124828" i="1"/>
  <c r="L124828" i="1"/>
  <c r="H124828" i="1" s="1"/>
  <c r="I124828" i="1" s="1"/>
  <c r="K124829" i="1"/>
  <c r="L124829" i="1"/>
  <c r="H124829" i="1" s="1"/>
  <c r="I124829" i="1" s="1"/>
  <c r="K124830" i="1"/>
  <c r="L124830" i="1"/>
  <c r="H124830" i="1" s="1"/>
  <c r="I124830" i="1" s="1"/>
  <c r="K124831" i="1"/>
  <c r="L124831" i="1"/>
  <c r="H124831" i="1" s="1"/>
  <c r="I124831" i="1" s="1"/>
  <c r="K124832" i="1"/>
  <c r="L124832" i="1"/>
  <c r="H124832" i="1" s="1"/>
  <c r="I124832" i="1" s="1"/>
  <c r="K124833" i="1"/>
  <c r="L124833" i="1"/>
  <c r="H124833" i="1" s="1"/>
  <c r="I124833" i="1" s="1"/>
  <c r="K124834" i="1"/>
  <c r="L124834" i="1"/>
  <c r="H124834" i="1" s="1"/>
  <c r="I124834" i="1" s="1"/>
  <c r="K124835" i="1"/>
  <c r="L124835" i="1"/>
  <c r="H124835" i="1" s="1"/>
  <c r="I124835" i="1" s="1"/>
  <c r="K124836" i="1"/>
  <c r="L124836" i="1"/>
  <c r="H124836" i="1" s="1"/>
  <c r="I124836" i="1" s="1"/>
  <c r="K124837" i="1"/>
  <c r="L124837" i="1"/>
  <c r="H124837" i="1" s="1"/>
  <c r="I124837" i="1" s="1"/>
  <c r="K124838" i="1"/>
  <c r="L124838" i="1"/>
  <c r="H124838" i="1" s="1"/>
  <c r="I124838" i="1" s="1"/>
  <c r="K124839" i="1"/>
  <c r="L124839" i="1"/>
  <c r="H124839" i="1" s="1"/>
  <c r="I124839" i="1" s="1"/>
  <c r="K124840" i="1"/>
  <c r="L124840" i="1"/>
  <c r="H124840" i="1" s="1"/>
  <c r="I124840" i="1" s="1"/>
  <c r="K124841" i="1"/>
  <c r="L124841" i="1"/>
  <c r="H124841" i="1" s="1"/>
  <c r="I124841" i="1" s="1"/>
  <c r="K124842" i="1"/>
  <c r="L124842" i="1"/>
  <c r="H124842" i="1" s="1"/>
  <c r="I124842" i="1" s="1"/>
  <c r="K124843" i="1"/>
  <c r="L124843" i="1"/>
  <c r="H124843" i="1" s="1"/>
  <c r="I124843" i="1" s="1"/>
  <c r="K124844" i="1"/>
  <c r="L124844" i="1"/>
  <c r="H124844" i="1" s="1"/>
  <c r="I124844" i="1" s="1"/>
  <c r="K124845" i="1"/>
  <c r="L124845" i="1"/>
  <c r="H124845" i="1" s="1"/>
  <c r="I124845" i="1" s="1"/>
  <c r="K124846" i="1"/>
  <c r="L124846" i="1"/>
  <c r="H124846" i="1" s="1"/>
  <c r="I124846" i="1" s="1"/>
  <c r="K124847" i="1"/>
  <c r="L124847" i="1"/>
  <c r="H124847" i="1" s="1"/>
  <c r="I124847" i="1" s="1"/>
  <c r="K124848" i="1"/>
  <c r="L124848" i="1"/>
  <c r="H124848" i="1" s="1"/>
  <c r="I124848" i="1" s="1"/>
  <c r="K124849" i="1"/>
  <c r="L124849" i="1"/>
  <c r="H124849" i="1" s="1"/>
  <c r="I124849" i="1" s="1"/>
  <c r="K124850" i="1"/>
  <c r="L124850" i="1"/>
  <c r="H124850" i="1" s="1"/>
  <c r="I124850" i="1" s="1"/>
  <c r="K124851" i="1"/>
  <c r="L124851" i="1"/>
  <c r="H124851" i="1" s="1"/>
  <c r="I124851" i="1" s="1"/>
  <c r="K124852" i="1"/>
  <c r="L124852" i="1"/>
  <c r="H124852" i="1" s="1"/>
  <c r="I124852" i="1" s="1"/>
  <c r="K124853" i="1"/>
  <c r="L124853" i="1"/>
  <c r="H124853" i="1" s="1"/>
  <c r="I124853" i="1" s="1"/>
  <c r="K124854" i="1"/>
  <c r="L124854" i="1"/>
  <c r="H124854" i="1" s="1"/>
  <c r="I124854" i="1" s="1"/>
  <c r="K124855" i="1"/>
  <c r="L124855" i="1"/>
  <c r="H124855" i="1" s="1"/>
  <c r="I124855" i="1" s="1"/>
  <c r="K124856" i="1"/>
  <c r="L124856" i="1"/>
  <c r="H124856" i="1" s="1"/>
  <c r="I124856" i="1" s="1"/>
  <c r="K124857" i="1"/>
  <c r="L124857" i="1"/>
  <c r="H124857" i="1" s="1"/>
  <c r="I124857" i="1" s="1"/>
  <c r="K124858" i="1"/>
  <c r="L124858" i="1"/>
  <c r="H124858" i="1" s="1"/>
  <c r="I124858" i="1" s="1"/>
  <c r="K124859" i="1"/>
  <c r="L124859" i="1"/>
  <c r="H124859" i="1" s="1"/>
  <c r="I124859" i="1" s="1"/>
  <c r="K124860" i="1"/>
  <c r="L124860" i="1"/>
  <c r="H124860" i="1" s="1"/>
  <c r="I124860" i="1" s="1"/>
  <c r="K124861" i="1"/>
  <c r="L124861" i="1"/>
  <c r="H124861" i="1" s="1"/>
  <c r="I124861" i="1" s="1"/>
  <c r="K124862" i="1"/>
  <c r="L124862" i="1"/>
  <c r="H124862" i="1" s="1"/>
  <c r="I124862" i="1" s="1"/>
  <c r="K124863" i="1"/>
  <c r="L124863" i="1"/>
  <c r="H124863" i="1" s="1"/>
  <c r="I124863" i="1" s="1"/>
  <c r="K124864" i="1"/>
  <c r="L124864" i="1"/>
  <c r="H124864" i="1" s="1"/>
  <c r="I124864" i="1" s="1"/>
  <c r="K124865" i="1"/>
  <c r="L124865" i="1"/>
  <c r="H124865" i="1" s="1"/>
  <c r="I124865" i="1" s="1"/>
  <c r="K124866" i="1"/>
  <c r="L124866" i="1"/>
  <c r="H124866" i="1" s="1"/>
  <c r="I124866" i="1" s="1"/>
  <c r="K124867" i="1"/>
  <c r="L124867" i="1"/>
  <c r="H124867" i="1" s="1"/>
  <c r="I124867" i="1" s="1"/>
  <c r="K124868" i="1"/>
  <c r="L124868" i="1"/>
  <c r="H124868" i="1" s="1"/>
  <c r="I124868" i="1" s="1"/>
  <c r="K124869" i="1"/>
  <c r="L124869" i="1"/>
  <c r="H124869" i="1" s="1"/>
  <c r="I124869" i="1" s="1"/>
  <c r="K124870" i="1"/>
  <c r="L124870" i="1"/>
  <c r="H124870" i="1" s="1"/>
  <c r="I124870" i="1" s="1"/>
  <c r="K124871" i="1"/>
  <c r="L124871" i="1"/>
  <c r="H124871" i="1" s="1"/>
  <c r="I124871" i="1" s="1"/>
  <c r="K124872" i="1"/>
  <c r="L124872" i="1"/>
  <c r="H124872" i="1" s="1"/>
  <c r="I124872" i="1" s="1"/>
  <c r="K124873" i="1"/>
  <c r="L124873" i="1"/>
  <c r="H124873" i="1" s="1"/>
  <c r="I124873" i="1" s="1"/>
  <c r="K124874" i="1"/>
  <c r="L124874" i="1"/>
  <c r="H124874" i="1" s="1"/>
  <c r="I124874" i="1" s="1"/>
  <c r="K124875" i="1"/>
  <c r="L124875" i="1"/>
  <c r="H124875" i="1" s="1"/>
  <c r="I124875" i="1" s="1"/>
  <c r="K124876" i="1"/>
  <c r="L124876" i="1"/>
  <c r="H124876" i="1" s="1"/>
  <c r="I124876" i="1" s="1"/>
  <c r="K124877" i="1"/>
  <c r="L124877" i="1"/>
  <c r="H124877" i="1" s="1"/>
  <c r="I124877" i="1" s="1"/>
  <c r="K124878" i="1"/>
  <c r="L124878" i="1"/>
  <c r="H124878" i="1" s="1"/>
  <c r="I124878" i="1" s="1"/>
  <c r="K124879" i="1"/>
  <c r="L124879" i="1"/>
  <c r="H124879" i="1" s="1"/>
  <c r="I124879" i="1" s="1"/>
  <c r="K124880" i="1"/>
  <c r="L124880" i="1"/>
  <c r="H124880" i="1" s="1"/>
  <c r="I124880" i="1" s="1"/>
  <c r="K124881" i="1"/>
  <c r="L124881" i="1"/>
  <c r="H124881" i="1" s="1"/>
  <c r="I124881" i="1" s="1"/>
  <c r="K124882" i="1"/>
  <c r="L124882" i="1"/>
  <c r="H124882" i="1" s="1"/>
  <c r="I124882" i="1" s="1"/>
  <c r="K124883" i="1"/>
  <c r="L124883" i="1"/>
  <c r="H124883" i="1" s="1"/>
  <c r="I124883" i="1" s="1"/>
  <c r="K124884" i="1"/>
  <c r="L124884" i="1"/>
  <c r="H124884" i="1" s="1"/>
  <c r="I124884" i="1" s="1"/>
  <c r="K124885" i="1"/>
  <c r="L124885" i="1"/>
  <c r="H124885" i="1" s="1"/>
  <c r="I124885" i="1" s="1"/>
  <c r="K124886" i="1"/>
  <c r="L124886" i="1"/>
  <c r="H124886" i="1" s="1"/>
  <c r="I124886" i="1" s="1"/>
  <c r="K124887" i="1"/>
  <c r="L124887" i="1"/>
  <c r="H124887" i="1" s="1"/>
  <c r="I124887" i="1" s="1"/>
  <c r="K124888" i="1"/>
  <c r="L124888" i="1"/>
  <c r="H124888" i="1" s="1"/>
  <c r="I124888" i="1" s="1"/>
  <c r="K124889" i="1"/>
  <c r="L124889" i="1"/>
  <c r="H124889" i="1" s="1"/>
  <c r="I124889" i="1" s="1"/>
  <c r="K124890" i="1"/>
  <c r="L124890" i="1"/>
  <c r="H124890" i="1" s="1"/>
  <c r="I124890" i="1" s="1"/>
  <c r="K124891" i="1"/>
  <c r="L124891" i="1"/>
  <c r="H124891" i="1" s="1"/>
  <c r="I124891" i="1" s="1"/>
  <c r="K124892" i="1"/>
  <c r="L124892" i="1"/>
  <c r="H124892" i="1" s="1"/>
  <c r="I124892" i="1" s="1"/>
  <c r="K124893" i="1"/>
  <c r="L124893" i="1"/>
  <c r="H124893" i="1" s="1"/>
  <c r="I124893" i="1" s="1"/>
  <c r="K124894" i="1"/>
  <c r="L124894" i="1"/>
  <c r="H124894" i="1" s="1"/>
  <c r="I124894" i="1" s="1"/>
  <c r="K124895" i="1"/>
  <c r="L124895" i="1"/>
  <c r="H124895" i="1" s="1"/>
  <c r="I124895" i="1" s="1"/>
  <c r="K124896" i="1"/>
  <c r="L124896" i="1"/>
  <c r="H124896" i="1" s="1"/>
  <c r="I124896" i="1" s="1"/>
  <c r="K124897" i="1"/>
  <c r="L124897" i="1"/>
  <c r="H124897" i="1" s="1"/>
  <c r="I124897" i="1" s="1"/>
  <c r="K124898" i="1"/>
  <c r="L124898" i="1"/>
  <c r="H124898" i="1" s="1"/>
  <c r="I124898" i="1" s="1"/>
  <c r="K124899" i="1"/>
  <c r="L124899" i="1"/>
  <c r="H124899" i="1" s="1"/>
  <c r="I124899" i="1" s="1"/>
  <c r="K124900" i="1"/>
  <c r="L124900" i="1"/>
  <c r="H124900" i="1" s="1"/>
  <c r="I124900" i="1" s="1"/>
  <c r="K124901" i="1"/>
  <c r="L124901" i="1"/>
  <c r="H124901" i="1" s="1"/>
  <c r="I124901" i="1" s="1"/>
  <c r="K124902" i="1"/>
  <c r="L124902" i="1"/>
  <c r="H124902" i="1" s="1"/>
  <c r="I124902" i="1" s="1"/>
  <c r="K124903" i="1"/>
  <c r="L124903" i="1"/>
  <c r="H124903" i="1" s="1"/>
  <c r="I124903" i="1" s="1"/>
  <c r="K124904" i="1"/>
  <c r="L124904" i="1"/>
  <c r="H124904" i="1" s="1"/>
  <c r="I124904" i="1" s="1"/>
  <c r="K124905" i="1"/>
  <c r="L124905" i="1"/>
  <c r="H124905" i="1" s="1"/>
  <c r="I124905" i="1" s="1"/>
  <c r="K124906" i="1"/>
  <c r="L124906" i="1"/>
  <c r="H124906" i="1" s="1"/>
  <c r="I124906" i="1" s="1"/>
  <c r="K124907" i="1"/>
  <c r="L124907" i="1"/>
  <c r="H124907" i="1" s="1"/>
  <c r="I124907" i="1" s="1"/>
  <c r="K124908" i="1"/>
  <c r="L124908" i="1"/>
  <c r="H124908" i="1" s="1"/>
  <c r="I124908" i="1" s="1"/>
  <c r="K124909" i="1"/>
  <c r="L124909" i="1"/>
  <c r="H124909" i="1" s="1"/>
  <c r="I124909" i="1" s="1"/>
  <c r="K124910" i="1"/>
  <c r="L124910" i="1"/>
  <c r="H124910" i="1" s="1"/>
  <c r="I124910" i="1" s="1"/>
  <c r="K124911" i="1"/>
  <c r="L124911" i="1"/>
  <c r="H124911" i="1" s="1"/>
  <c r="I124911" i="1" s="1"/>
  <c r="K124912" i="1"/>
  <c r="L124912" i="1"/>
  <c r="H124912" i="1" s="1"/>
  <c r="I124912" i="1" s="1"/>
  <c r="K124913" i="1"/>
  <c r="L124913" i="1"/>
  <c r="H124913" i="1" s="1"/>
  <c r="I124913" i="1" s="1"/>
  <c r="K124914" i="1"/>
  <c r="L124914" i="1"/>
  <c r="H124914" i="1" s="1"/>
  <c r="I124914" i="1" s="1"/>
  <c r="K124915" i="1"/>
  <c r="L124915" i="1"/>
  <c r="H124915" i="1" s="1"/>
  <c r="I124915" i="1" s="1"/>
  <c r="K124916" i="1"/>
  <c r="L124916" i="1"/>
  <c r="H124916" i="1" s="1"/>
  <c r="I124916" i="1" s="1"/>
  <c r="K124917" i="1"/>
  <c r="L124917" i="1"/>
  <c r="H124917" i="1" s="1"/>
  <c r="I124917" i="1" s="1"/>
  <c r="K124918" i="1"/>
  <c r="L124918" i="1"/>
  <c r="H124918" i="1" s="1"/>
  <c r="I124918" i="1" s="1"/>
  <c r="K124919" i="1"/>
  <c r="L124919" i="1"/>
  <c r="H124919" i="1" s="1"/>
  <c r="I124919" i="1" s="1"/>
  <c r="K124920" i="1"/>
  <c r="L124920" i="1"/>
  <c r="H124920" i="1" s="1"/>
  <c r="I124920" i="1" s="1"/>
  <c r="K124921" i="1"/>
  <c r="L124921" i="1"/>
  <c r="H124921" i="1" s="1"/>
  <c r="I124921" i="1" s="1"/>
  <c r="K124922" i="1"/>
  <c r="L124922" i="1"/>
  <c r="H124922" i="1" s="1"/>
  <c r="I124922" i="1" s="1"/>
  <c r="K124923" i="1"/>
  <c r="L124923" i="1"/>
  <c r="H124923" i="1" s="1"/>
  <c r="I124923" i="1" s="1"/>
  <c r="K124924" i="1"/>
  <c r="L124924" i="1"/>
  <c r="H124924" i="1" s="1"/>
  <c r="I124924" i="1" s="1"/>
  <c r="K124925" i="1"/>
  <c r="L124925" i="1"/>
  <c r="H124925" i="1" s="1"/>
  <c r="I124925" i="1" s="1"/>
  <c r="K124926" i="1"/>
  <c r="L124926" i="1"/>
  <c r="H124926" i="1" s="1"/>
  <c r="I124926" i="1" s="1"/>
  <c r="K124927" i="1"/>
  <c r="L124927" i="1"/>
  <c r="H124927" i="1" s="1"/>
  <c r="I124927" i="1" s="1"/>
  <c r="K124928" i="1"/>
  <c r="L124928" i="1"/>
  <c r="H124928" i="1" s="1"/>
  <c r="I124928" i="1" s="1"/>
  <c r="K124929" i="1"/>
  <c r="L124929" i="1"/>
  <c r="H124929" i="1" s="1"/>
  <c r="I124929" i="1" s="1"/>
  <c r="K124930" i="1"/>
  <c r="L124930" i="1"/>
  <c r="H124930" i="1" s="1"/>
  <c r="I124930" i="1" s="1"/>
  <c r="K124931" i="1"/>
  <c r="L124931" i="1"/>
  <c r="H124931" i="1" s="1"/>
  <c r="I124931" i="1" s="1"/>
  <c r="K124932" i="1"/>
  <c r="L124932" i="1"/>
  <c r="H124932" i="1" s="1"/>
  <c r="I124932" i="1" s="1"/>
  <c r="K124933" i="1"/>
  <c r="L124933" i="1"/>
  <c r="H124933" i="1" s="1"/>
  <c r="I124933" i="1" s="1"/>
  <c r="K124934" i="1"/>
  <c r="L124934" i="1"/>
  <c r="H124934" i="1" s="1"/>
  <c r="I124934" i="1" s="1"/>
  <c r="K124935" i="1"/>
  <c r="L124935" i="1"/>
  <c r="H124935" i="1" s="1"/>
  <c r="I124935" i="1" s="1"/>
  <c r="K124936" i="1"/>
  <c r="L124936" i="1"/>
  <c r="H124936" i="1" s="1"/>
  <c r="I124936" i="1" s="1"/>
  <c r="K124937" i="1"/>
  <c r="L124937" i="1"/>
  <c r="H124937" i="1" s="1"/>
  <c r="I124937" i="1" s="1"/>
  <c r="K124938" i="1"/>
  <c r="L124938" i="1"/>
  <c r="H124938" i="1" s="1"/>
  <c r="I124938" i="1" s="1"/>
  <c r="K124939" i="1"/>
  <c r="L124939" i="1"/>
  <c r="H124939" i="1" s="1"/>
  <c r="I124939" i="1" s="1"/>
  <c r="K124940" i="1"/>
  <c r="L124940" i="1"/>
  <c r="H124940" i="1" s="1"/>
  <c r="I124940" i="1" s="1"/>
  <c r="K124941" i="1"/>
  <c r="L124941" i="1"/>
  <c r="H124941" i="1" s="1"/>
  <c r="I124941" i="1" s="1"/>
  <c r="K124942" i="1"/>
  <c r="L124942" i="1"/>
  <c r="H124942" i="1" s="1"/>
  <c r="I124942" i="1" s="1"/>
  <c r="K124943" i="1"/>
  <c r="L124943" i="1"/>
  <c r="H124943" i="1" s="1"/>
  <c r="I124943" i="1" s="1"/>
  <c r="K124944" i="1"/>
  <c r="L124944" i="1"/>
  <c r="H124944" i="1" s="1"/>
  <c r="I124944" i="1" s="1"/>
  <c r="K124945" i="1"/>
  <c r="L124945" i="1"/>
  <c r="H124945" i="1" s="1"/>
  <c r="I124945" i="1" s="1"/>
  <c r="K124946" i="1"/>
  <c r="L124946" i="1"/>
  <c r="H124946" i="1" s="1"/>
  <c r="I124946" i="1" s="1"/>
  <c r="K124947" i="1"/>
  <c r="L124947" i="1"/>
  <c r="H124947" i="1" s="1"/>
  <c r="I124947" i="1" s="1"/>
  <c r="K124948" i="1"/>
  <c r="L124948" i="1"/>
  <c r="H124948" i="1" s="1"/>
  <c r="I124948" i="1" s="1"/>
  <c r="K124949" i="1"/>
  <c r="L124949" i="1"/>
  <c r="H124949" i="1" s="1"/>
  <c r="I124949" i="1" s="1"/>
  <c r="K124950" i="1"/>
  <c r="L124950" i="1"/>
  <c r="H124950" i="1" s="1"/>
  <c r="I124950" i="1" s="1"/>
  <c r="K124951" i="1"/>
  <c r="L124951" i="1"/>
  <c r="H124951" i="1" s="1"/>
  <c r="I124951" i="1" s="1"/>
  <c r="K124952" i="1"/>
  <c r="L124952" i="1"/>
  <c r="H124952" i="1" s="1"/>
  <c r="I124952" i="1" s="1"/>
  <c r="K124953" i="1"/>
  <c r="L124953" i="1"/>
  <c r="H124953" i="1" s="1"/>
  <c r="I124953" i="1" s="1"/>
  <c r="K124954" i="1"/>
  <c r="L124954" i="1"/>
  <c r="H124954" i="1" s="1"/>
  <c r="I124954" i="1" s="1"/>
  <c r="K124955" i="1"/>
  <c r="L124955" i="1"/>
  <c r="H124955" i="1" s="1"/>
  <c r="I124955" i="1" s="1"/>
  <c r="K124956" i="1"/>
  <c r="L124956" i="1"/>
  <c r="H124956" i="1" s="1"/>
  <c r="I124956" i="1" s="1"/>
  <c r="K124957" i="1"/>
  <c r="L124957" i="1"/>
  <c r="H124957" i="1" s="1"/>
  <c r="I124957" i="1" s="1"/>
  <c r="K124958" i="1"/>
  <c r="L124958" i="1"/>
  <c r="H124958" i="1" s="1"/>
  <c r="I124958" i="1" s="1"/>
  <c r="K124959" i="1"/>
  <c r="L124959" i="1"/>
  <c r="H124959" i="1" s="1"/>
  <c r="I124959" i="1" s="1"/>
  <c r="K124960" i="1"/>
  <c r="L124960" i="1"/>
  <c r="H124960" i="1" s="1"/>
  <c r="I124960" i="1" s="1"/>
  <c r="K124961" i="1"/>
  <c r="L124961" i="1"/>
  <c r="H124961" i="1" s="1"/>
  <c r="I124961" i="1" s="1"/>
  <c r="K124962" i="1"/>
  <c r="L124962" i="1"/>
  <c r="H124962" i="1" s="1"/>
  <c r="I124962" i="1" s="1"/>
  <c r="K124963" i="1"/>
  <c r="L124963" i="1"/>
  <c r="H124963" i="1" s="1"/>
  <c r="I124963" i="1" s="1"/>
  <c r="K124964" i="1"/>
  <c r="L124964" i="1"/>
  <c r="H124964" i="1" s="1"/>
  <c r="I124964" i="1" s="1"/>
  <c r="K124965" i="1"/>
  <c r="L124965" i="1"/>
  <c r="H124965" i="1" s="1"/>
  <c r="I124965" i="1" s="1"/>
  <c r="K124966" i="1"/>
  <c r="L124966" i="1"/>
  <c r="H124966" i="1" s="1"/>
  <c r="I124966" i="1" s="1"/>
  <c r="K124967" i="1"/>
  <c r="L124967" i="1"/>
  <c r="H124967" i="1" s="1"/>
  <c r="I124967" i="1" s="1"/>
  <c r="K124968" i="1"/>
  <c r="L124968" i="1"/>
  <c r="H124968" i="1" s="1"/>
  <c r="I124968" i="1" s="1"/>
  <c r="K124969" i="1"/>
  <c r="L124969" i="1"/>
  <c r="H124969" i="1" s="1"/>
  <c r="I124969" i="1" s="1"/>
  <c r="K124970" i="1"/>
  <c r="L124970" i="1"/>
  <c r="H124970" i="1" s="1"/>
  <c r="I124970" i="1" s="1"/>
  <c r="K124971" i="1"/>
  <c r="L124971" i="1"/>
  <c r="H124971" i="1" s="1"/>
  <c r="I124971" i="1" s="1"/>
  <c r="K124972" i="1"/>
  <c r="L124972" i="1"/>
  <c r="H124972" i="1" s="1"/>
  <c r="I124972" i="1" s="1"/>
  <c r="K124973" i="1"/>
  <c r="L124973" i="1"/>
  <c r="H124973" i="1" s="1"/>
  <c r="I124973" i="1" s="1"/>
  <c r="K124974" i="1"/>
  <c r="L124974" i="1"/>
  <c r="H124974" i="1" s="1"/>
  <c r="I124974" i="1" s="1"/>
  <c r="K124975" i="1"/>
  <c r="L124975" i="1"/>
  <c r="H124975" i="1" s="1"/>
  <c r="I124975" i="1" s="1"/>
  <c r="K124976" i="1"/>
  <c r="L124976" i="1"/>
  <c r="H124976" i="1" s="1"/>
  <c r="I124976" i="1" s="1"/>
  <c r="K124977" i="1"/>
  <c r="L124977" i="1"/>
  <c r="H124977" i="1" s="1"/>
  <c r="I124977" i="1" s="1"/>
  <c r="K124978" i="1"/>
  <c r="L124978" i="1"/>
  <c r="H124978" i="1" s="1"/>
  <c r="I124978" i="1" s="1"/>
  <c r="K124979" i="1"/>
  <c r="L124979" i="1"/>
  <c r="H124979" i="1" s="1"/>
  <c r="I124979" i="1" s="1"/>
  <c r="K124980" i="1"/>
  <c r="L124980" i="1"/>
  <c r="H124980" i="1" s="1"/>
  <c r="I124980" i="1" s="1"/>
  <c r="K124981" i="1"/>
  <c r="L124981" i="1"/>
  <c r="H124981" i="1" s="1"/>
  <c r="I124981" i="1" s="1"/>
  <c r="K124982" i="1"/>
  <c r="L124982" i="1"/>
  <c r="H124982" i="1" s="1"/>
  <c r="I124982" i="1" s="1"/>
  <c r="K124983" i="1"/>
  <c r="L124983" i="1"/>
  <c r="H124983" i="1" s="1"/>
  <c r="I124983" i="1" s="1"/>
  <c r="K124984" i="1"/>
  <c r="L124984" i="1"/>
  <c r="H124984" i="1" s="1"/>
  <c r="I124984" i="1" s="1"/>
  <c r="K124985" i="1"/>
  <c r="L124985" i="1"/>
  <c r="H124985" i="1" s="1"/>
  <c r="I124985" i="1" s="1"/>
  <c r="K124986" i="1"/>
  <c r="L124986" i="1"/>
  <c r="H124986" i="1" s="1"/>
  <c r="I124986" i="1" s="1"/>
  <c r="K124987" i="1"/>
  <c r="L124987" i="1"/>
  <c r="H124987" i="1" s="1"/>
  <c r="I124987" i="1" s="1"/>
  <c r="K124988" i="1"/>
  <c r="L124988" i="1"/>
  <c r="H124988" i="1" s="1"/>
  <c r="I124988" i="1" s="1"/>
  <c r="K124989" i="1"/>
  <c r="L124989" i="1"/>
  <c r="H124989" i="1" s="1"/>
  <c r="I124989" i="1" s="1"/>
  <c r="K124990" i="1"/>
  <c r="L124990" i="1"/>
  <c r="H124990" i="1" s="1"/>
  <c r="I124990" i="1" s="1"/>
  <c r="K124991" i="1"/>
  <c r="L124991" i="1"/>
  <c r="H124991" i="1" s="1"/>
  <c r="I124991" i="1" s="1"/>
  <c r="K124992" i="1"/>
  <c r="L124992" i="1"/>
  <c r="H124992" i="1" s="1"/>
  <c r="I124992" i="1" s="1"/>
  <c r="K124993" i="1"/>
  <c r="L124993" i="1"/>
  <c r="H124993" i="1" s="1"/>
  <c r="I124993" i="1" s="1"/>
  <c r="K124994" i="1"/>
  <c r="L124994" i="1"/>
  <c r="H124994" i="1" s="1"/>
  <c r="I124994" i="1" s="1"/>
  <c r="K124995" i="1"/>
  <c r="L124995" i="1"/>
  <c r="H124995" i="1" s="1"/>
  <c r="I124995" i="1" s="1"/>
  <c r="K124996" i="1"/>
  <c r="L124996" i="1"/>
  <c r="H124996" i="1" s="1"/>
  <c r="I124996" i="1" s="1"/>
  <c r="K124997" i="1"/>
  <c r="L124997" i="1"/>
  <c r="H124997" i="1" s="1"/>
  <c r="I124997" i="1" s="1"/>
  <c r="K124998" i="1"/>
  <c r="L124998" i="1"/>
  <c r="H124998" i="1" s="1"/>
  <c r="I124998" i="1" s="1"/>
  <c r="K124999" i="1"/>
  <c r="L124999" i="1"/>
  <c r="H124999" i="1" s="1"/>
  <c r="I124999" i="1" s="1"/>
  <c r="K125000" i="1"/>
  <c r="L125000" i="1"/>
  <c r="H125000" i="1" s="1"/>
  <c r="I125000" i="1" s="1"/>
  <c r="K125001" i="1"/>
  <c r="L125001" i="1"/>
  <c r="H125001" i="1" s="1"/>
  <c r="I125001" i="1" s="1"/>
  <c r="K125002" i="1"/>
  <c r="L125002" i="1"/>
  <c r="H125002" i="1" s="1"/>
  <c r="I125002" i="1" s="1"/>
  <c r="K125003" i="1"/>
  <c r="L125003" i="1"/>
  <c r="H125003" i="1" s="1"/>
  <c r="I125003" i="1" s="1"/>
  <c r="K125004" i="1"/>
  <c r="L125004" i="1"/>
  <c r="H125004" i="1" s="1"/>
  <c r="I125004" i="1" s="1"/>
  <c r="K125005" i="1"/>
  <c r="L125005" i="1"/>
  <c r="H125005" i="1" s="1"/>
  <c r="I125005" i="1" s="1"/>
  <c r="K125006" i="1"/>
  <c r="L125006" i="1"/>
  <c r="H125006" i="1" s="1"/>
  <c r="I125006" i="1" s="1"/>
  <c r="K125007" i="1"/>
  <c r="L125007" i="1"/>
  <c r="H125007" i="1" s="1"/>
  <c r="I125007" i="1" s="1"/>
  <c r="K125008" i="1"/>
  <c r="L125008" i="1"/>
  <c r="H125008" i="1" s="1"/>
  <c r="I125008" i="1" s="1"/>
  <c r="K125009" i="1"/>
  <c r="L125009" i="1"/>
  <c r="H125009" i="1" s="1"/>
  <c r="I125009" i="1" s="1"/>
  <c r="K125010" i="1"/>
  <c r="L125010" i="1"/>
  <c r="H125010" i="1" s="1"/>
  <c r="I125010" i="1" s="1"/>
  <c r="K125011" i="1"/>
  <c r="L125011" i="1"/>
  <c r="H125011" i="1" s="1"/>
  <c r="I125011" i="1" s="1"/>
  <c r="K125012" i="1"/>
  <c r="L125012" i="1"/>
  <c r="H125012" i="1" s="1"/>
  <c r="I125012" i="1" s="1"/>
  <c r="K125013" i="1"/>
  <c r="L125013" i="1"/>
  <c r="H125013" i="1" s="1"/>
  <c r="I125013" i="1" s="1"/>
  <c r="K125014" i="1"/>
  <c r="L125014" i="1"/>
  <c r="H125014" i="1" s="1"/>
  <c r="I125014" i="1" s="1"/>
  <c r="K125015" i="1"/>
  <c r="L125015" i="1"/>
  <c r="H125015" i="1" s="1"/>
  <c r="I125015" i="1" s="1"/>
  <c r="K125016" i="1"/>
  <c r="L125016" i="1"/>
  <c r="H125016" i="1" s="1"/>
  <c r="I125016" i="1" s="1"/>
  <c r="K125017" i="1"/>
  <c r="L125017" i="1"/>
  <c r="H125017" i="1" s="1"/>
  <c r="I125017" i="1" s="1"/>
  <c r="K125018" i="1"/>
  <c r="L125018" i="1"/>
  <c r="H125018" i="1" s="1"/>
  <c r="I125018" i="1" s="1"/>
  <c r="K125019" i="1"/>
  <c r="L125019" i="1"/>
  <c r="H125019" i="1" s="1"/>
  <c r="I125019" i="1" s="1"/>
  <c r="K125020" i="1"/>
  <c r="L125020" i="1"/>
  <c r="H125020" i="1" s="1"/>
  <c r="I125020" i="1" s="1"/>
  <c r="K125021" i="1"/>
  <c r="L125021" i="1"/>
  <c r="H125021" i="1" s="1"/>
  <c r="I125021" i="1" s="1"/>
  <c r="K125022" i="1"/>
  <c r="L125022" i="1"/>
  <c r="H125022" i="1" s="1"/>
  <c r="I125022" i="1" s="1"/>
  <c r="K125023" i="1"/>
  <c r="L125023" i="1"/>
  <c r="H125023" i="1" s="1"/>
  <c r="I125023" i="1" s="1"/>
  <c r="K125024" i="1"/>
  <c r="L125024" i="1"/>
  <c r="H125024" i="1" s="1"/>
  <c r="I125024" i="1" s="1"/>
  <c r="K125025" i="1"/>
  <c r="L125025" i="1"/>
  <c r="H125025" i="1" s="1"/>
  <c r="I125025" i="1" s="1"/>
  <c r="K125026" i="1"/>
  <c r="L125026" i="1"/>
  <c r="H125026" i="1" s="1"/>
  <c r="I125026" i="1" s="1"/>
  <c r="K125027" i="1"/>
  <c r="L125027" i="1"/>
  <c r="H125027" i="1" s="1"/>
  <c r="I125027" i="1" s="1"/>
  <c r="K125028" i="1"/>
  <c r="L125028" i="1"/>
  <c r="H125028" i="1" s="1"/>
  <c r="I125028" i="1" s="1"/>
  <c r="K125029" i="1"/>
  <c r="L125029" i="1"/>
  <c r="H125029" i="1" s="1"/>
  <c r="I125029" i="1" s="1"/>
  <c r="K125030" i="1"/>
  <c r="L125030" i="1"/>
  <c r="H125030" i="1" s="1"/>
  <c r="I125030" i="1" s="1"/>
  <c r="K125031" i="1"/>
  <c r="L125031" i="1"/>
  <c r="H125031" i="1" s="1"/>
  <c r="I125031" i="1" s="1"/>
  <c r="K125032" i="1"/>
  <c r="L125032" i="1"/>
  <c r="H125032" i="1" s="1"/>
  <c r="I125032" i="1" s="1"/>
  <c r="K125033" i="1"/>
  <c r="L125033" i="1"/>
  <c r="H125033" i="1" s="1"/>
  <c r="I125033" i="1" s="1"/>
  <c r="K125034" i="1"/>
  <c r="L125034" i="1"/>
  <c r="H125034" i="1" s="1"/>
  <c r="I125034" i="1" s="1"/>
  <c r="K125035" i="1"/>
  <c r="L125035" i="1"/>
  <c r="H125035" i="1" s="1"/>
  <c r="I125035" i="1" s="1"/>
  <c r="K125036" i="1"/>
  <c r="L125036" i="1"/>
  <c r="H125036" i="1" s="1"/>
  <c r="I125036" i="1" s="1"/>
  <c r="K125037" i="1"/>
  <c r="L125037" i="1"/>
  <c r="H125037" i="1" s="1"/>
  <c r="I125037" i="1" s="1"/>
  <c r="K125038" i="1"/>
  <c r="L125038" i="1"/>
  <c r="H125038" i="1" s="1"/>
  <c r="I125038" i="1" s="1"/>
  <c r="K125039" i="1"/>
  <c r="L125039" i="1"/>
  <c r="H125039" i="1" s="1"/>
  <c r="I125039" i="1" s="1"/>
  <c r="K125040" i="1"/>
  <c r="L125040" i="1"/>
  <c r="H125040" i="1" s="1"/>
  <c r="I125040" i="1" s="1"/>
  <c r="K125041" i="1"/>
  <c r="L125041" i="1"/>
  <c r="H125041" i="1" s="1"/>
  <c r="I125041" i="1" s="1"/>
  <c r="K125042" i="1"/>
  <c r="L125042" i="1"/>
  <c r="H125042" i="1" s="1"/>
  <c r="I125042" i="1" s="1"/>
  <c r="K125043" i="1"/>
  <c r="L125043" i="1"/>
  <c r="H125043" i="1" s="1"/>
  <c r="I125043" i="1" s="1"/>
  <c r="K125044" i="1"/>
  <c r="L125044" i="1"/>
  <c r="H125044" i="1" s="1"/>
  <c r="I125044" i="1" s="1"/>
  <c r="K125045" i="1"/>
  <c r="L125045" i="1"/>
  <c r="H125045" i="1" s="1"/>
  <c r="I125045" i="1" s="1"/>
  <c r="K125046" i="1"/>
  <c r="L125046" i="1"/>
  <c r="H125046" i="1" s="1"/>
  <c r="I125046" i="1" s="1"/>
  <c r="K125047" i="1"/>
  <c r="L125047" i="1"/>
  <c r="H125047" i="1" s="1"/>
  <c r="I125047" i="1" s="1"/>
  <c r="K125048" i="1"/>
  <c r="L125048" i="1"/>
  <c r="H125048" i="1" s="1"/>
  <c r="I125048" i="1" s="1"/>
  <c r="K125049" i="1"/>
  <c r="L125049" i="1"/>
  <c r="H125049" i="1" s="1"/>
  <c r="I125049" i="1" s="1"/>
  <c r="K125050" i="1"/>
  <c r="L125050" i="1"/>
  <c r="H125050" i="1" s="1"/>
  <c r="I125050" i="1" s="1"/>
  <c r="K125051" i="1"/>
  <c r="L125051" i="1"/>
  <c r="H125051" i="1" s="1"/>
  <c r="I125051" i="1" s="1"/>
  <c r="K125052" i="1"/>
  <c r="L125052" i="1"/>
  <c r="H125052" i="1" s="1"/>
  <c r="I125052" i="1" s="1"/>
  <c r="K125053" i="1"/>
  <c r="L125053" i="1"/>
  <c r="H125053" i="1" s="1"/>
  <c r="I125053" i="1" s="1"/>
  <c r="K125054" i="1"/>
  <c r="L125054" i="1"/>
  <c r="H125054" i="1" s="1"/>
  <c r="I125054" i="1" s="1"/>
  <c r="K125055" i="1"/>
  <c r="L125055" i="1"/>
  <c r="H125055" i="1" s="1"/>
  <c r="I125055" i="1" s="1"/>
  <c r="K125056" i="1"/>
  <c r="L125056" i="1"/>
  <c r="H125056" i="1" s="1"/>
  <c r="I125056" i="1" s="1"/>
  <c r="K125057" i="1"/>
  <c r="L125057" i="1"/>
  <c r="H125057" i="1" s="1"/>
  <c r="I125057" i="1" s="1"/>
  <c r="K125058" i="1"/>
  <c r="L125058" i="1"/>
  <c r="H125058" i="1" s="1"/>
  <c r="I125058" i="1" s="1"/>
  <c r="K125059" i="1"/>
  <c r="L125059" i="1"/>
  <c r="H125059" i="1" s="1"/>
  <c r="I125059" i="1" s="1"/>
  <c r="K125060" i="1"/>
  <c r="L125060" i="1"/>
  <c r="H125060" i="1" s="1"/>
  <c r="I125060" i="1" s="1"/>
  <c r="K125061" i="1"/>
  <c r="L125061" i="1"/>
  <c r="H125061" i="1" s="1"/>
  <c r="I125061" i="1" s="1"/>
  <c r="K125062" i="1"/>
  <c r="L125062" i="1"/>
  <c r="H125062" i="1" s="1"/>
  <c r="I125062" i="1" s="1"/>
  <c r="K125063" i="1"/>
  <c r="L125063" i="1"/>
  <c r="H125063" i="1" s="1"/>
  <c r="I125063" i="1" s="1"/>
  <c r="K125064" i="1"/>
  <c r="L125064" i="1"/>
  <c r="H125064" i="1" s="1"/>
  <c r="I125064" i="1" s="1"/>
  <c r="K125065" i="1"/>
  <c r="L125065" i="1"/>
  <c r="H125065" i="1" s="1"/>
  <c r="I125065" i="1" s="1"/>
  <c r="K125066" i="1"/>
  <c r="L125066" i="1"/>
  <c r="H125066" i="1" s="1"/>
  <c r="I125066" i="1" s="1"/>
  <c r="K125067" i="1"/>
  <c r="L125067" i="1"/>
  <c r="H125067" i="1" s="1"/>
  <c r="I125067" i="1" s="1"/>
  <c r="K125068" i="1"/>
  <c r="L125068" i="1"/>
  <c r="H125068" i="1" s="1"/>
  <c r="I125068" i="1" s="1"/>
  <c r="K125069" i="1"/>
  <c r="L125069" i="1"/>
  <c r="H125069" i="1" s="1"/>
  <c r="I125069" i="1" s="1"/>
  <c r="K125070" i="1"/>
  <c r="L125070" i="1"/>
  <c r="H125070" i="1" s="1"/>
  <c r="I125070" i="1" s="1"/>
  <c r="K125071" i="1"/>
  <c r="L125071" i="1"/>
  <c r="H125071" i="1" s="1"/>
  <c r="I125071" i="1" s="1"/>
  <c r="K125072" i="1"/>
  <c r="L125072" i="1"/>
  <c r="H125072" i="1" s="1"/>
  <c r="I125072" i="1" s="1"/>
  <c r="K125073" i="1"/>
  <c r="L125073" i="1"/>
  <c r="H125073" i="1" s="1"/>
  <c r="I125073" i="1" s="1"/>
  <c r="K125074" i="1"/>
  <c r="L125074" i="1"/>
  <c r="H125074" i="1" s="1"/>
  <c r="I125074" i="1" s="1"/>
  <c r="K125075" i="1"/>
  <c r="L125075" i="1"/>
  <c r="H125075" i="1" s="1"/>
  <c r="I125075" i="1" s="1"/>
  <c r="K125076" i="1"/>
  <c r="L125076" i="1"/>
  <c r="H125076" i="1" s="1"/>
  <c r="I125076" i="1" s="1"/>
  <c r="K125077" i="1"/>
  <c r="L125077" i="1"/>
  <c r="H125077" i="1" s="1"/>
  <c r="I125077" i="1" s="1"/>
  <c r="K125078" i="1"/>
  <c r="L125078" i="1"/>
  <c r="H125078" i="1" s="1"/>
  <c r="I125078" i="1" s="1"/>
  <c r="K125079" i="1"/>
  <c r="L125079" i="1"/>
  <c r="H125079" i="1" s="1"/>
  <c r="I125079" i="1" s="1"/>
  <c r="K125080" i="1"/>
  <c r="L125080" i="1"/>
  <c r="H125080" i="1" s="1"/>
  <c r="I125080" i="1" s="1"/>
  <c r="K125081" i="1"/>
  <c r="L125081" i="1"/>
  <c r="H125081" i="1" s="1"/>
  <c r="I125081" i="1" s="1"/>
  <c r="K125082" i="1"/>
  <c r="L125082" i="1"/>
  <c r="H125082" i="1" s="1"/>
  <c r="I125082" i="1" s="1"/>
  <c r="K125083" i="1"/>
  <c r="L125083" i="1"/>
  <c r="H125083" i="1" s="1"/>
  <c r="I125083" i="1" s="1"/>
  <c r="K125084" i="1"/>
  <c r="L125084" i="1"/>
  <c r="H125084" i="1" s="1"/>
  <c r="I125084" i="1" s="1"/>
  <c r="K125085" i="1"/>
  <c r="L125085" i="1"/>
  <c r="H125085" i="1" s="1"/>
  <c r="I125085" i="1" s="1"/>
  <c r="K125086" i="1"/>
  <c r="L125086" i="1"/>
  <c r="H125086" i="1" s="1"/>
  <c r="I125086" i="1" s="1"/>
  <c r="K125087" i="1"/>
  <c r="L125087" i="1"/>
  <c r="H125087" i="1" s="1"/>
  <c r="I125087" i="1" s="1"/>
  <c r="K125088" i="1"/>
  <c r="L125088" i="1"/>
  <c r="H125088" i="1" s="1"/>
  <c r="I125088" i="1" s="1"/>
  <c r="K125089" i="1"/>
  <c r="L125089" i="1"/>
  <c r="H125089" i="1" s="1"/>
  <c r="I125089" i="1" s="1"/>
  <c r="K125090" i="1"/>
  <c r="L125090" i="1"/>
  <c r="H125090" i="1" s="1"/>
  <c r="I125090" i="1" s="1"/>
  <c r="K125091" i="1"/>
  <c r="L125091" i="1"/>
  <c r="H125091" i="1" s="1"/>
  <c r="I125091" i="1" s="1"/>
  <c r="K125092" i="1"/>
  <c r="L125092" i="1"/>
  <c r="H125092" i="1" s="1"/>
  <c r="I125092" i="1" s="1"/>
  <c r="K125093" i="1"/>
  <c r="L125093" i="1"/>
  <c r="H125093" i="1" s="1"/>
  <c r="I125093" i="1" s="1"/>
  <c r="K125094" i="1"/>
  <c r="L125094" i="1"/>
  <c r="H125094" i="1" s="1"/>
  <c r="I125094" i="1" s="1"/>
  <c r="K125095" i="1"/>
  <c r="L125095" i="1"/>
  <c r="H125095" i="1" s="1"/>
  <c r="I125095" i="1" s="1"/>
  <c r="K125096" i="1"/>
  <c r="L125096" i="1"/>
  <c r="H125096" i="1" s="1"/>
  <c r="I125096" i="1" s="1"/>
  <c r="K125097" i="1"/>
  <c r="L125097" i="1"/>
  <c r="H125097" i="1" s="1"/>
  <c r="I125097" i="1" s="1"/>
  <c r="K125098" i="1"/>
  <c r="L125098" i="1"/>
  <c r="H125098" i="1" s="1"/>
  <c r="I125098" i="1" s="1"/>
  <c r="K125099" i="1"/>
  <c r="L125099" i="1"/>
  <c r="H125099" i="1" s="1"/>
  <c r="I125099" i="1" s="1"/>
  <c r="K125100" i="1"/>
  <c r="L125100" i="1"/>
  <c r="H125100" i="1" s="1"/>
  <c r="I125100" i="1" s="1"/>
  <c r="K125101" i="1"/>
  <c r="L125101" i="1"/>
  <c r="H125101" i="1" s="1"/>
  <c r="I125101" i="1" s="1"/>
  <c r="K125102" i="1"/>
  <c r="L125102" i="1"/>
  <c r="H125102" i="1" s="1"/>
  <c r="I125102" i="1" s="1"/>
  <c r="K125103" i="1"/>
  <c r="L125103" i="1"/>
  <c r="H125103" i="1" s="1"/>
  <c r="I125103" i="1" s="1"/>
  <c r="K125104" i="1"/>
  <c r="L125104" i="1"/>
  <c r="H125104" i="1" s="1"/>
  <c r="I125104" i="1" s="1"/>
  <c r="K125105" i="1"/>
  <c r="L125105" i="1"/>
  <c r="H125105" i="1" s="1"/>
  <c r="I125105" i="1" s="1"/>
  <c r="K125106" i="1"/>
  <c r="L125106" i="1"/>
  <c r="H125106" i="1" s="1"/>
  <c r="I125106" i="1" s="1"/>
  <c r="K125107" i="1"/>
  <c r="L125107" i="1"/>
  <c r="H125107" i="1" s="1"/>
  <c r="I125107" i="1" s="1"/>
  <c r="K125108" i="1"/>
  <c r="L125108" i="1"/>
  <c r="H125108" i="1" s="1"/>
  <c r="I125108" i="1" s="1"/>
  <c r="K125109" i="1"/>
  <c r="L125109" i="1"/>
  <c r="H125109" i="1" s="1"/>
  <c r="I125109" i="1" s="1"/>
  <c r="K125110" i="1"/>
  <c r="L125110" i="1"/>
  <c r="H125110" i="1" s="1"/>
  <c r="I125110" i="1" s="1"/>
  <c r="K125111" i="1"/>
  <c r="L125111" i="1"/>
  <c r="H125111" i="1" s="1"/>
  <c r="I125111" i="1" s="1"/>
  <c r="K125112" i="1"/>
  <c r="L125112" i="1"/>
  <c r="H125112" i="1" s="1"/>
  <c r="I125112" i="1" s="1"/>
  <c r="K125113" i="1"/>
  <c r="L125113" i="1"/>
  <c r="H125113" i="1" s="1"/>
  <c r="I125113" i="1" s="1"/>
  <c r="K125114" i="1"/>
  <c r="L125114" i="1"/>
  <c r="H125114" i="1" s="1"/>
  <c r="I125114" i="1" s="1"/>
  <c r="K125115" i="1"/>
  <c r="L125115" i="1"/>
  <c r="H125115" i="1" s="1"/>
  <c r="I125115" i="1" s="1"/>
  <c r="K125116" i="1"/>
  <c r="L125116" i="1"/>
  <c r="H125116" i="1" s="1"/>
  <c r="I125116" i="1" s="1"/>
  <c r="K125117" i="1"/>
  <c r="L125117" i="1"/>
  <c r="H125117" i="1" s="1"/>
  <c r="I125117" i="1" s="1"/>
  <c r="K125118" i="1"/>
  <c r="L125118" i="1"/>
  <c r="H125118" i="1" s="1"/>
  <c r="I125118" i="1" s="1"/>
  <c r="K125119" i="1"/>
  <c r="L125119" i="1"/>
  <c r="H125119" i="1" s="1"/>
  <c r="I125119" i="1" s="1"/>
  <c r="K125120" i="1"/>
  <c r="L125120" i="1"/>
  <c r="H125120" i="1" s="1"/>
  <c r="I125120" i="1" s="1"/>
  <c r="K125121" i="1"/>
  <c r="L125121" i="1"/>
  <c r="H125121" i="1" s="1"/>
  <c r="I125121" i="1" s="1"/>
  <c r="K125122" i="1"/>
  <c r="L125122" i="1"/>
  <c r="H125122" i="1" s="1"/>
  <c r="I125122" i="1" s="1"/>
  <c r="K125123" i="1"/>
  <c r="L125123" i="1"/>
  <c r="H125123" i="1" s="1"/>
  <c r="I125123" i="1" s="1"/>
  <c r="K125124" i="1"/>
  <c r="L125124" i="1"/>
  <c r="H125124" i="1" s="1"/>
  <c r="I125124" i="1" s="1"/>
  <c r="K125125" i="1"/>
  <c r="L125125" i="1"/>
  <c r="H125125" i="1" s="1"/>
  <c r="I125125" i="1" s="1"/>
  <c r="K125126" i="1"/>
  <c r="L125126" i="1"/>
  <c r="H125126" i="1" s="1"/>
  <c r="I125126" i="1" s="1"/>
  <c r="K125127" i="1"/>
  <c r="L125127" i="1"/>
  <c r="H125127" i="1" s="1"/>
  <c r="I125127" i="1" s="1"/>
  <c r="K125128" i="1"/>
  <c r="L125128" i="1"/>
  <c r="H125128" i="1" s="1"/>
  <c r="I125128" i="1" s="1"/>
  <c r="K125129" i="1"/>
  <c r="L125129" i="1"/>
  <c r="H125129" i="1" s="1"/>
  <c r="I125129" i="1" s="1"/>
  <c r="K125130" i="1"/>
  <c r="L125130" i="1"/>
  <c r="H125130" i="1" s="1"/>
  <c r="I125130" i="1" s="1"/>
  <c r="K125131" i="1"/>
  <c r="L125131" i="1"/>
  <c r="H125131" i="1" s="1"/>
  <c r="I125131" i="1" s="1"/>
  <c r="K125132" i="1"/>
  <c r="L125132" i="1"/>
  <c r="H125132" i="1" s="1"/>
  <c r="I125132" i="1" s="1"/>
  <c r="K125133" i="1"/>
  <c r="L125133" i="1"/>
  <c r="H125133" i="1" s="1"/>
  <c r="I125133" i="1" s="1"/>
  <c r="K125134" i="1"/>
  <c r="L125134" i="1"/>
  <c r="H125134" i="1" s="1"/>
  <c r="I125134" i="1" s="1"/>
  <c r="K125135" i="1"/>
  <c r="L125135" i="1"/>
  <c r="H125135" i="1" s="1"/>
  <c r="I125135" i="1" s="1"/>
  <c r="K125136" i="1"/>
  <c r="L125136" i="1"/>
  <c r="H125136" i="1" s="1"/>
  <c r="I125136" i="1" s="1"/>
  <c r="K125137" i="1"/>
  <c r="L125137" i="1"/>
  <c r="H125137" i="1" s="1"/>
  <c r="I125137" i="1" s="1"/>
  <c r="K125138" i="1"/>
  <c r="L125138" i="1"/>
  <c r="H125138" i="1" s="1"/>
  <c r="I125138" i="1" s="1"/>
  <c r="K125139" i="1"/>
  <c r="L125139" i="1"/>
  <c r="H125139" i="1" s="1"/>
  <c r="I125139" i="1" s="1"/>
  <c r="K125140" i="1"/>
  <c r="L125140" i="1"/>
  <c r="H125140" i="1" s="1"/>
  <c r="I125140" i="1" s="1"/>
  <c r="K125141" i="1"/>
  <c r="L125141" i="1"/>
  <c r="H125141" i="1" s="1"/>
  <c r="I125141" i="1" s="1"/>
  <c r="K125142" i="1"/>
  <c r="L125142" i="1"/>
  <c r="H125142" i="1" s="1"/>
  <c r="I125142" i="1" s="1"/>
  <c r="K125143" i="1"/>
  <c r="L125143" i="1"/>
  <c r="H125143" i="1" s="1"/>
  <c r="I125143" i="1" s="1"/>
  <c r="K125144" i="1"/>
  <c r="L125144" i="1"/>
  <c r="H125144" i="1" s="1"/>
  <c r="I125144" i="1" s="1"/>
  <c r="K125145" i="1"/>
  <c r="L125145" i="1"/>
  <c r="H125145" i="1" s="1"/>
  <c r="I125145" i="1" s="1"/>
  <c r="K125146" i="1"/>
  <c r="L125146" i="1"/>
  <c r="H125146" i="1" s="1"/>
  <c r="I125146" i="1" s="1"/>
  <c r="K125147" i="1"/>
  <c r="L125147" i="1"/>
  <c r="H125147" i="1" s="1"/>
  <c r="I125147" i="1" s="1"/>
  <c r="K125148" i="1"/>
  <c r="L125148" i="1"/>
  <c r="H125148" i="1" s="1"/>
  <c r="I125148" i="1" s="1"/>
  <c r="K125149" i="1"/>
  <c r="L125149" i="1"/>
  <c r="H125149" i="1" s="1"/>
  <c r="I125149" i="1" s="1"/>
  <c r="K125150" i="1"/>
  <c r="L125150" i="1"/>
  <c r="H125150" i="1" s="1"/>
  <c r="I125150" i="1" s="1"/>
  <c r="K125151" i="1"/>
  <c r="L125151" i="1"/>
  <c r="H125151" i="1" s="1"/>
  <c r="I125151" i="1" s="1"/>
  <c r="K125152" i="1"/>
  <c r="L125152" i="1"/>
  <c r="H125152" i="1" s="1"/>
  <c r="I125152" i="1" s="1"/>
  <c r="K125153" i="1"/>
  <c r="L125153" i="1"/>
  <c r="H125153" i="1" s="1"/>
  <c r="I125153" i="1" s="1"/>
  <c r="K125154" i="1"/>
  <c r="L125154" i="1"/>
  <c r="H125154" i="1" s="1"/>
  <c r="I125154" i="1" s="1"/>
  <c r="K125155" i="1"/>
  <c r="L125155" i="1"/>
  <c r="H125155" i="1" s="1"/>
  <c r="I125155" i="1" s="1"/>
  <c r="K125156" i="1"/>
  <c r="L125156" i="1"/>
  <c r="H125156" i="1" s="1"/>
  <c r="I125156" i="1" s="1"/>
  <c r="K125157" i="1"/>
  <c r="L125157" i="1"/>
  <c r="H125157" i="1" s="1"/>
  <c r="I125157" i="1" s="1"/>
  <c r="K125158" i="1"/>
  <c r="L125158" i="1"/>
  <c r="H125158" i="1" s="1"/>
  <c r="I125158" i="1" s="1"/>
  <c r="K125159" i="1"/>
  <c r="L125159" i="1"/>
  <c r="H125159" i="1" s="1"/>
  <c r="I125159" i="1" s="1"/>
  <c r="K125160" i="1"/>
  <c r="L125160" i="1"/>
  <c r="H125160" i="1" s="1"/>
  <c r="I125160" i="1" s="1"/>
  <c r="K125161" i="1"/>
  <c r="L125161" i="1"/>
  <c r="H125161" i="1" s="1"/>
  <c r="I125161" i="1" s="1"/>
  <c r="K125162" i="1"/>
  <c r="L125162" i="1"/>
  <c r="H125162" i="1" s="1"/>
  <c r="I125162" i="1" s="1"/>
  <c r="K125163" i="1"/>
  <c r="L125163" i="1"/>
  <c r="H125163" i="1" s="1"/>
  <c r="I125163" i="1" s="1"/>
  <c r="K125164" i="1"/>
  <c r="L125164" i="1"/>
  <c r="H125164" i="1" s="1"/>
  <c r="I125164" i="1" s="1"/>
  <c r="K125165" i="1"/>
  <c r="L125165" i="1"/>
  <c r="H125165" i="1" s="1"/>
  <c r="I125165" i="1" s="1"/>
  <c r="K125166" i="1"/>
  <c r="L125166" i="1"/>
  <c r="H125166" i="1" s="1"/>
  <c r="I125166" i="1" s="1"/>
  <c r="K125167" i="1"/>
  <c r="L125167" i="1"/>
  <c r="H125167" i="1" s="1"/>
  <c r="I125167" i="1" s="1"/>
  <c r="K125168" i="1"/>
  <c r="L125168" i="1"/>
  <c r="H125168" i="1" s="1"/>
  <c r="I125168" i="1" s="1"/>
  <c r="K125169" i="1"/>
  <c r="L125169" i="1"/>
  <c r="H125169" i="1" s="1"/>
  <c r="I125169" i="1" s="1"/>
  <c r="K125170" i="1"/>
  <c r="L125170" i="1"/>
  <c r="H125170" i="1" s="1"/>
  <c r="I125170" i="1" s="1"/>
  <c r="K125171" i="1"/>
  <c r="L125171" i="1"/>
  <c r="H125171" i="1" s="1"/>
  <c r="I125171" i="1" s="1"/>
  <c r="K125172" i="1"/>
  <c r="L125172" i="1"/>
  <c r="H125172" i="1" s="1"/>
  <c r="I125172" i="1" s="1"/>
  <c r="K125173" i="1"/>
  <c r="L125173" i="1"/>
  <c r="H125173" i="1" s="1"/>
  <c r="I125173" i="1" s="1"/>
  <c r="K125174" i="1"/>
  <c r="L125174" i="1"/>
  <c r="H125174" i="1" s="1"/>
  <c r="I125174" i="1" s="1"/>
  <c r="K125175" i="1"/>
  <c r="L125175" i="1"/>
  <c r="H125175" i="1" s="1"/>
  <c r="I125175" i="1" s="1"/>
  <c r="K125176" i="1"/>
  <c r="L125176" i="1"/>
  <c r="H125176" i="1" s="1"/>
  <c r="I125176" i="1" s="1"/>
  <c r="K125177" i="1"/>
  <c r="L125177" i="1"/>
  <c r="H125177" i="1" s="1"/>
  <c r="I125177" i="1" s="1"/>
  <c r="K125178" i="1"/>
  <c r="L125178" i="1"/>
  <c r="H125178" i="1" s="1"/>
  <c r="I125178" i="1" s="1"/>
  <c r="K125179" i="1"/>
  <c r="L125179" i="1"/>
  <c r="H125179" i="1" s="1"/>
  <c r="I125179" i="1" s="1"/>
  <c r="K125180" i="1"/>
  <c r="L125180" i="1"/>
  <c r="H125180" i="1" s="1"/>
  <c r="I125180" i="1" s="1"/>
  <c r="K125181" i="1"/>
  <c r="L125181" i="1"/>
  <c r="H125181" i="1" s="1"/>
  <c r="I125181" i="1" s="1"/>
  <c r="K125182" i="1"/>
  <c r="L125182" i="1"/>
  <c r="H125182" i="1" s="1"/>
  <c r="I125182" i="1" s="1"/>
  <c r="K125183" i="1"/>
  <c r="L125183" i="1"/>
  <c r="H125183" i="1" s="1"/>
  <c r="I125183" i="1" s="1"/>
  <c r="K125184" i="1"/>
  <c r="L125184" i="1"/>
  <c r="H125184" i="1" s="1"/>
  <c r="I125184" i="1" s="1"/>
  <c r="K125185" i="1"/>
  <c r="L125185" i="1"/>
  <c r="H125185" i="1" s="1"/>
  <c r="I125185" i="1" s="1"/>
  <c r="K125186" i="1"/>
  <c r="L125186" i="1"/>
  <c r="H125186" i="1" s="1"/>
  <c r="I125186" i="1" s="1"/>
  <c r="K125187" i="1"/>
  <c r="L125187" i="1"/>
  <c r="H125187" i="1" s="1"/>
  <c r="I125187" i="1" s="1"/>
  <c r="K125188" i="1"/>
  <c r="L125188" i="1"/>
  <c r="H125188" i="1" s="1"/>
  <c r="I125188" i="1" s="1"/>
  <c r="K125189" i="1"/>
  <c r="L125189" i="1"/>
  <c r="H125189" i="1" s="1"/>
  <c r="I125189" i="1" s="1"/>
  <c r="K125190" i="1"/>
  <c r="L125190" i="1"/>
  <c r="H125190" i="1" s="1"/>
  <c r="I125190" i="1" s="1"/>
  <c r="K125191" i="1"/>
  <c r="L125191" i="1"/>
  <c r="H125191" i="1" s="1"/>
  <c r="I125191" i="1" s="1"/>
  <c r="K125192" i="1"/>
  <c r="L125192" i="1"/>
  <c r="H125192" i="1" s="1"/>
  <c r="I125192" i="1" s="1"/>
  <c r="K125193" i="1"/>
  <c r="L125193" i="1"/>
  <c r="H125193" i="1" s="1"/>
  <c r="I125193" i="1" s="1"/>
  <c r="K125194" i="1"/>
  <c r="L125194" i="1"/>
  <c r="H125194" i="1" s="1"/>
  <c r="I125194" i="1" s="1"/>
  <c r="K125195" i="1"/>
  <c r="L125195" i="1"/>
  <c r="H125195" i="1" s="1"/>
  <c r="I125195" i="1" s="1"/>
  <c r="K125196" i="1"/>
  <c r="L125196" i="1"/>
  <c r="H125196" i="1" s="1"/>
  <c r="I125196" i="1" s="1"/>
  <c r="K125197" i="1"/>
  <c r="L125197" i="1"/>
  <c r="H125197" i="1" s="1"/>
  <c r="I125197" i="1" s="1"/>
  <c r="K125198" i="1"/>
  <c r="L125198" i="1"/>
  <c r="H125198" i="1" s="1"/>
  <c r="I125198" i="1" s="1"/>
  <c r="K125199" i="1"/>
  <c r="L125199" i="1"/>
  <c r="H125199" i="1" s="1"/>
  <c r="I125199" i="1" s="1"/>
  <c r="K125200" i="1"/>
  <c r="L125200" i="1"/>
  <c r="H125200" i="1" s="1"/>
  <c r="I125200" i="1" s="1"/>
  <c r="K125201" i="1"/>
  <c r="L125201" i="1"/>
  <c r="H125201" i="1" s="1"/>
  <c r="I125201" i="1" s="1"/>
  <c r="K125202" i="1"/>
  <c r="L125202" i="1"/>
  <c r="H125202" i="1" s="1"/>
  <c r="I125202" i="1" s="1"/>
  <c r="K125203" i="1"/>
  <c r="L125203" i="1"/>
  <c r="H125203" i="1" s="1"/>
  <c r="I125203" i="1" s="1"/>
  <c r="K125204" i="1"/>
  <c r="L125204" i="1"/>
  <c r="H125204" i="1" s="1"/>
  <c r="I125204" i="1" s="1"/>
  <c r="K125205" i="1"/>
  <c r="L125205" i="1"/>
  <c r="H125205" i="1" s="1"/>
  <c r="I125205" i="1" s="1"/>
  <c r="K125206" i="1"/>
  <c r="L125206" i="1"/>
  <c r="H125206" i="1" s="1"/>
  <c r="I125206" i="1" s="1"/>
  <c r="K125207" i="1"/>
  <c r="L125207" i="1"/>
  <c r="H125207" i="1" s="1"/>
  <c r="I125207" i="1" s="1"/>
  <c r="K125208" i="1"/>
  <c r="L125208" i="1"/>
  <c r="H125208" i="1" s="1"/>
  <c r="I125208" i="1" s="1"/>
  <c r="K125209" i="1"/>
  <c r="L125209" i="1"/>
  <c r="H125209" i="1" s="1"/>
  <c r="I125209" i="1" s="1"/>
  <c r="K125210" i="1"/>
  <c r="L125210" i="1"/>
  <c r="H125210" i="1" s="1"/>
  <c r="I125210" i="1" s="1"/>
  <c r="K125211" i="1"/>
  <c r="L125211" i="1"/>
  <c r="H125211" i="1" s="1"/>
  <c r="I125211" i="1" s="1"/>
  <c r="K125212" i="1"/>
  <c r="L125212" i="1"/>
  <c r="H125212" i="1" s="1"/>
  <c r="I125212" i="1" s="1"/>
  <c r="K125213" i="1"/>
  <c r="L125213" i="1"/>
  <c r="H125213" i="1" s="1"/>
  <c r="I125213" i="1" s="1"/>
  <c r="K125214" i="1"/>
  <c r="L125214" i="1"/>
  <c r="H125214" i="1" s="1"/>
  <c r="I125214" i="1" s="1"/>
  <c r="K125215" i="1"/>
  <c r="L125215" i="1"/>
  <c r="H125215" i="1" s="1"/>
  <c r="I125215" i="1" s="1"/>
  <c r="K125216" i="1"/>
  <c r="L125216" i="1"/>
  <c r="H125216" i="1" s="1"/>
  <c r="I125216" i="1" s="1"/>
  <c r="K125217" i="1"/>
  <c r="L125217" i="1"/>
  <c r="H125217" i="1" s="1"/>
  <c r="I125217" i="1" s="1"/>
  <c r="K125218" i="1"/>
  <c r="L125218" i="1"/>
  <c r="H125218" i="1" s="1"/>
  <c r="I125218" i="1" s="1"/>
  <c r="K125219" i="1"/>
  <c r="L125219" i="1"/>
  <c r="H125219" i="1" s="1"/>
  <c r="I125219" i="1" s="1"/>
  <c r="K125220" i="1"/>
  <c r="L125220" i="1"/>
  <c r="H125220" i="1" s="1"/>
  <c r="I125220" i="1" s="1"/>
  <c r="K125221" i="1"/>
  <c r="L125221" i="1"/>
  <c r="H125221" i="1" s="1"/>
  <c r="I125221" i="1" s="1"/>
  <c r="K125222" i="1"/>
  <c r="L125222" i="1"/>
  <c r="H125222" i="1" s="1"/>
  <c r="I125222" i="1" s="1"/>
  <c r="K125223" i="1"/>
  <c r="L125223" i="1"/>
  <c r="H125223" i="1" s="1"/>
  <c r="I125223" i="1" s="1"/>
  <c r="K125224" i="1"/>
  <c r="L125224" i="1"/>
  <c r="H125224" i="1" s="1"/>
  <c r="I125224" i="1" s="1"/>
  <c r="K125225" i="1"/>
  <c r="L125225" i="1"/>
  <c r="H125225" i="1" s="1"/>
  <c r="I125225" i="1" s="1"/>
  <c r="K125226" i="1"/>
  <c r="L125226" i="1"/>
  <c r="H125226" i="1" s="1"/>
  <c r="I125226" i="1" s="1"/>
  <c r="K125227" i="1"/>
  <c r="L125227" i="1"/>
  <c r="H125227" i="1" s="1"/>
  <c r="I125227" i="1" s="1"/>
  <c r="K125228" i="1"/>
  <c r="L125228" i="1"/>
  <c r="H125228" i="1" s="1"/>
  <c r="I125228" i="1" s="1"/>
  <c r="K125229" i="1"/>
  <c r="L125229" i="1"/>
  <c r="H125229" i="1" s="1"/>
  <c r="I125229" i="1" s="1"/>
  <c r="K125230" i="1"/>
  <c r="L125230" i="1"/>
  <c r="H125230" i="1" s="1"/>
  <c r="I125230" i="1" s="1"/>
  <c r="K125231" i="1"/>
  <c r="L125231" i="1"/>
  <c r="H125231" i="1" s="1"/>
  <c r="I125231" i="1" s="1"/>
  <c r="K125232" i="1"/>
  <c r="L125232" i="1"/>
  <c r="H125232" i="1" s="1"/>
  <c r="I125232" i="1" s="1"/>
  <c r="K125233" i="1"/>
  <c r="L125233" i="1"/>
  <c r="H125233" i="1" s="1"/>
  <c r="I125233" i="1" s="1"/>
  <c r="K125234" i="1"/>
  <c r="L125234" i="1"/>
  <c r="H125234" i="1" s="1"/>
  <c r="I125234" i="1" s="1"/>
  <c r="K125235" i="1"/>
  <c r="L125235" i="1"/>
  <c r="H125235" i="1" s="1"/>
  <c r="I125235" i="1" s="1"/>
  <c r="K125236" i="1"/>
  <c r="L125236" i="1"/>
  <c r="H125236" i="1" s="1"/>
  <c r="I125236" i="1" s="1"/>
  <c r="K125237" i="1"/>
  <c r="L125237" i="1"/>
  <c r="H125237" i="1" s="1"/>
  <c r="I125237" i="1" s="1"/>
  <c r="K125238" i="1"/>
  <c r="L125238" i="1"/>
  <c r="H125238" i="1" s="1"/>
  <c r="I125238" i="1" s="1"/>
  <c r="K125239" i="1"/>
  <c r="L125239" i="1"/>
  <c r="H125239" i="1" s="1"/>
  <c r="I125239" i="1" s="1"/>
  <c r="K125240" i="1"/>
  <c r="L125240" i="1"/>
  <c r="H125240" i="1" s="1"/>
  <c r="I125240" i="1" s="1"/>
  <c r="K125241" i="1"/>
  <c r="L125241" i="1"/>
  <c r="H125241" i="1" s="1"/>
  <c r="I125241" i="1" s="1"/>
  <c r="K125242" i="1"/>
  <c r="L125242" i="1"/>
  <c r="H125242" i="1" s="1"/>
  <c r="I125242" i="1" s="1"/>
  <c r="K125243" i="1"/>
  <c r="L125243" i="1"/>
  <c r="H125243" i="1" s="1"/>
  <c r="I125243" i="1" s="1"/>
  <c r="K125244" i="1"/>
  <c r="L125244" i="1"/>
  <c r="H125244" i="1" s="1"/>
  <c r="I125244" i="1" s="1"/>
  <c r="K125245" i="1"/>
  <c r="L125245" i="1"/>
  <c r="H125245" i="1" s="1"/>
  <c r="I125245" i="1" s="1"/>
  <c r="K125246" i="1"/>
  <c r="L125246" i="1"/>
  <c r="H125246" i="1" s="1"/>
  <c r="I125246" i="1" s="1"/>
  <c r="K125247" i="1"/>
  <c r="L125247" i="1"/>
  <c r="H125247" i="1" s="1"/>
  <c r="I125247" i="1" s="1"/>
  <c r="K125248" i="1"/>
  <c r="L125248" i="1"/>
  <c r="H125248" i="1" s="1"/>
  <c r="I125248" i="1" s="1"/>
  <c r="K125249" i="1"/>
  <c r="L125249" i="1"/>
  <c r="H125249" i="1" s="1"/>
  <c r="I125249" i="1" s="1"/>
  <c r="K125250" i="1"/>
  <c r="L125250" i="1"/>
  <c r="H125250" i="1" s="1"/>
  <c r="I125250" i="1" s="1"/>
  <c r="K125251" i="1"/>
  <c r="L125251" i="1"/>
  <c r="H125251" i="1" s="1"/>
  <c r="I125251" i="1" s="1"/>
  <c r="K125252" i="1"/>
  <c r="L125252" i="1"/>
  <c r="H125252" i="1" s="1"/>
  <c r="I125252" i="1" s="1"/>
  <c r="K125253" i="1"/>
  <c r="L125253" i="1"/>
  <c r="H125253" i="1" s="1"/>
  <c r="I125253" i="1" s="1"/>
  <c r="K125254" i="1"/>
  <c r="L125254" i="1"/>
  <c r="H125254" i="1" s="1"/>
  <c r="I125254" i="1" s="1"/>
  <c r="K125255" i="1"/>
  <c r="L125255" i="1"/>
  <c r="H125255" i="1" s="1"/>
  <c r="I125255" i="1" s="1"/>
  <c r="K125256" i="1"/>
  <c r="L125256" i="1"/>
  <c r="H125256" i="1" s="1"/>
  <c r="I125256" i="1" s="1"/>
  <c r="K125257" i="1"/>
  <c r="L125257" i="1"/>
  <c r="H125257" i="1" s="1"/>
  <c r="I125257" i="1" s="1"/>
  <c r="K125258" i="1"/>
  <c r="L125258" i="1"/>
  <c r="H125258" i="1" s="1"/>
  <c r="I125258" i="1" s="1"/>
  <c r="K125259" i="1"/>
  <c r="L125259" i="1"/>
  <c r="H125259" i="1" s="1"/>
  <c r="I125259" i="1" s="1"/>
  <c r="K125260" i="1"/>
  <c r="L125260" i="1"/>
  <c r="H125260" i="1" s="1"/>
  <c r="I125260" i="1" s="1"/>
  <c r="K125261" i="1"/>
  <c r="L125261" i="1"/>
  <c r="H125261" i="1" s="1"/>
  <c r="I125261" i="1" s="1"/>
  <c r="K125262" i="1"/>
  <c r="L125262" i="1"/>
  <c r="H125262" i="1" s="1"/>
  <c r="I125262" i="1" s="1"/>
  <c r="K125263" i="1"/>
  <c r="L125263" i="1"/>
  <c r="H125263" i="1" s="1"/>
  <c r="I125263" i="1" s="1"/>
  <c r="K125264" i="1"/>
  <c r="L125264" i="1"/>
  <c r="H125264" i="1" s="1"/>
  <c r="I125264" i="1" s="1"/>
  <c r="K125265" i="1"/>
  <c r="L125265" i="1"/>
  <c r="H125265" i="1" s="1"/>
  <c r="I125265" i="1" s="1"/>
  <c r="K125266" i="1"/>
  <c r="L125266" i="1"/>
  <c r="H125266" i="1" s="1"/>
  <c r="I125266" i="1" s="1"/>
  <c r="K125267" i="1"/>
  <c r="L125267" i="1"/>
  <c r="H125267" i="1" s="1"/>
  <c r="I125267" i="1" s="1"/>
  <c r="K125268" i="1"/>
  <c r="L125268" i="1"/>
  <c r="H125268" i="1" s="1"/>
  <c r="I125268" i="1" s="1"/>
  <c r="K125269" i="1"/>
  <c r="L125269" i="1"/>
  <c r="H125269" i="1" s="1"/>
  <c r="I125269" i="1" s="1"/>
  <c r="K125270" i="1"/>
  <c r="L125270" i="1"/>
  <c r="H125270" i="1" s="1"/>
  <c r="I125270" i="1" s="1"/>
  <c r="K125271" i="1"/>
  <c r="L125271" i="1"/>
  <c r="H125271" i="1" s="1"/>
  <c r="I125271" i="1" s="1"/>
  <c r="K125272" i="1"/>
  <c r="L125272" i="1"/>
  <c r="H125272" i="1" s="1"/>
  <c r="I125272" i="1" s="1"/>
  <c r="K125273" i="1"/>
  <c r="L125273" i="1"/>
  <c r="H125273" i="1" s="1"/>
  <c r="I125273" i="1" s="1"/>
  <c r="K125274" i="1"/>
  <c r="L125274" i="1"/>
  <c r="H125274" i="1" s="1"/>
  <c r="I125274" i="1" s="1"/>
  <c r="K125275" i="1"/>
  <c r="L125275" i="1"/>
  <c r="H125275" i="1" s="1"/>
  <c r="I125275" i="1" s="1"/>
  <c r="K125276" i="1"/>
  <c r="L125276" i="1"/>
  <c r="H125276" i="1" s="1"/>
  <c r="I125276" i="1" s="1"/>
  <c r="K125277" i="1"/>
  <c r="L125277" i="1"/>
  <c r="H125277" i="1" s="1"/>
  <c r="I125277" i="1" s="1"/>
  <c r="K125278" i="1"/>
  <c r="L125278" i="1"/>
  <c r="H125278" i="1" s="1"/>
  <c r="I125278" i="1" s="1"/>
  <c r="K125279" i="1"/>
  <c r="L125279" i="1"/>
  <c r="H125279" i="1" s="1"/>
  <c r="I125279" i="1" s="1"/>
  <c r="K125280" i="1"/>
  <c r="L125280" i="1"/>
  <c r="H125280" i="1" s="1"/>
  <c r="I125280" i="1" s="1"/>
  <c r="K125281" i="1"/>
  <c r="L125281" i="1"/>
  <c r="H125281" i="1" s="1"/>
  <c r="I125281" i="1" s="1"/>
  <c r="K125282" i="1"/>
  <c r="L125282" i="1"/>
  <c r="H125282" i="1" s="1"/>
  <c r="I125282" i="1" s="1"/>
  <c r="K125283" i="1"/>
  <c r="L125283" i="1"/>
  <c r="H125283" i="1" s="1"/>
  <c r="I125283" i="1" s="1"/>
  <c r="K125284" i="1"/>
  <c r="L125284" i="1"/>
  <c r="H125284" i="1" s="1"/>
  <c r="I125284" i="1" s="1"/>
  <c r="K125285" i="1"/>
  <c r="L125285" i="1"/>
  <c r="H125285" i="1" s="1"/>
  <c r="I125285" i="1" s="1"/>
  <c r="K125286" i="1"/>
  <c r="L125286" i="1"/>
  <c r="H125286" i="1" s="1"/>
  <c r="I125286" i="1" s="1"/>
  <c r="K125287" i="1"/>
  <c r="L125287" i="1"/>
  <c r="H125287" i="1" s="1"/>
  <c r="I125287" i="1" s="1"/>
  <c r="K125288" i="1"/>
  <c r="L125288" i="1"/>
  <c r="H125288" i="1" s="1"/>
  <c r="I125288" i="1" s="1"/>
  <c r="K125289" i="1"/>
  <c r="L125289" i="1"/>
  <c r="H125289" i="1" s="1"/>
  <c r="I125289" i="1" s="1"/>
  <c r="K125290" i="1"/>
  <c r="L125290" i="1"/>
  <c r="H125290" i="1" s="1"/>
  <c r="I125290" i="1" s="1"/>
  <c r="K125291" i="1"/>
  <c r="L125291" i="1"/>
  <c r="H125291" i="1" s="1"/>
  <c r="I125291" i="1" s="1"/>
  <c r="K125292" i="1"/>
  <c r="L125292" i="1"/>
  <c r="H125292" i="1" s="1"/>
  <c r="I125292" i="1" s="1"/>
  <c r="K125293" i="1"/>
  <c r="L125293" i="1"/>
  <c r="H125293" i="1" s="1"/>
  <c r="I125293" i="1" s="1"/>
  <c r="K125294" i="1"/>
  <c r="L125294" i="1"/>
  <c r="H125294" i="1" s="1"/>
  <c r="I125294" i="1" s="1"/>
  <c r="K125295" i="1"/>
  <c r="L125295" i="1"/>
  <c r="H125295" i="1" s="1"/>
  <c r="I125295" i="1" s="1"/>
  <c r="K125296" i="1"/>
  <c r="L125296" i="1"/>
  <c r="H125296" i="1" s="1"/>
  <c r="I125296" i="1" s="1"/>
  <c r="K125297" i="1"/>
  <c r="L125297" i="1"/>
  <c r="H125297" i="1" s="1"/>
  <c r="I125297" i="1" s="1"/>
  <c r="K125298" i="1"/>
  <c r="L125298" i="1"/>
  <c r="H125298" i="1" s="1"/>
  <c r="I125298" i="1" s="1"/>
  <c r="K125299" i="1"/>
  <c r="L125299" i="1"/>
  <c r="H125299" i="1" s="1"/>
  <c r="I125299" i="1" s="1"/>
  <c r="K125300" i="1"/>
  <c r="L125300" i="1"/>
  <c r="H125300" i="1" s="1"/>
  <c r="I125300" i="1" s="1"/>
  <c r="K125301" i="1"/>
  <c r="L125301" i="1"/>
  <c r="H125301" i="1" s="1"/>
  <c r="I125301" i="1" s="1"/>
  <c r="K125302" i="1"/>
  <c r="L125302" i="1"/>
  <c r="H125302" i="1" s="1"/>
  <c r="I125302" i="1" s="1"/>
  <c r="K125303" i="1"/>
  <c r="L125303" i="1"/>
  <c r="H125303" i="1" s="1"/>
  <c r="I125303" i="1" s="1"/>
  <c r="K125304" i="1"/>
  <c r="L125304" i="1"/>
  <c r="H125304" i="1" s="1"/>
  <c r="I125304" i="1" s="1"/>
  <c r="K125305" i="1"/>
  <c r="L125305" i="1"/>
  <c r="H125305" i="1" s="1"/>
  <c r="I125305" i="1" s="1"/>
  <c r="K125306" i="1"/>
  <c r="L125306" i="1"/>
  <c r="H125306" i="1" s="1"/>
  <c r="I125306" i="1" s="1"/>
  <c r="K125307" i="1"/>
  <c r="L125307" i="1"/>
  <c r="H125307" i="1" s="1"/>
  <c r="I125307" i="1" s="1"/>
  <c r="K125308" i="1"/>
  <c r="L125308" i="1"/>
  <c r="H125308" i="1" s="1"/>
  <c r="I125308" i="1" s="1"/>
  <c r="K125309" i="1"/>
  <c r="L125309" i="1"/>
  <c r="H125309" i="1" s="1"/>
  <c r="I125309" i="1" s="1"/>
  <c r="K125310" i="1"/>
  <c r="L125310" i="1"/>
  <c r="H125310" i="1" s="1"/>
  <c r="I125310" i="1" s="1"/>
  <c r="K125311" i="1"/>
  <c r="L125311" i="1"/>
  <c r="H125311" i="1" s="1"/>
  <c r="I125311" i="1" s="1"/>
  <c r="K125312" i="1"/>
  <c r="L125312" i="1"/>
  <c r="H125312" i="1" s="1"/>
  <c r="I125312" i="1" s="1"/>
  <c r="K125313" i="1"/>
  <c r="L125313" i="1"/>
  <c r="H125313" i="1" s="1"/>
  <c r="I125313" i="1" s="1"/>
  <c r="K125314" i="1"/>
  <c r="L125314" i="1"/>
  <c r="H125314" i="1" s="1"/>
  <c r="I125314" i="1" s="1"/>
  <c r="K125315" i="1"/>
  <c r="L125315" i="1"/>
  <c r="H125315" i="1" s="1"/>
  <c r="I125315" i="1" s="1"/>
  <c r="K125316" i="1"/>
  <c r="L125316" i="1"/>
  <c r="H125316" i="1" s="1"/>
  <c r="I125316" i="1" s="1"/>
  <c r="K125317" i="1"/>
  <c r="L125317" i="1"/>
  <c r="H125317" i="1" s="1"/>
  <c r="I125317" i="1" s="1"/>
  <c r="K125318" i="1"/>
  <c r="L125318" i="1"/>
  <c r="H125318" i="1" s="1"/>
  <c r="I125318" i="1" s="1"/>
  <c r="K125319" i="1"/>
  <c r="L125319" i="1"/>
  <c r="H125319" i="1" s="1"/>
  <c r="I125319" i="1" s="1"/>
  <c r="K125320" i="1"/>
  <c r="L125320" i="1"/>
  <c r="H125320" i="1" s="1"/>
  <c r="I125320" i="1" s="1"/>
  <c r="K125321" i="1"/>
  <c r="L125321" i="1"/>
  <c r="H125321" i="1" s="1"/>
  <c r="I125321" i="1" s="1"/>
  <c r="K125322" i="1"/>
  <c r="L125322" i="1"/>
  <c r="H125322" i="1" s="1"/>
  <c r="I125322" i="1" s="1"/>
  <c r="K125323" i="1"/>
  <c r="L125323" i="1"/>
  <c r="H125323" i="1" s="1"/>
  <c r="I125323" i="1" s="1"/>
  <c r="K125324" i="1"/>
  <c r="L125324" i="1"/>
  <c r="H125324" i="1" s="1"/>
  <c r="I125324" i="1" s="1"/>
  <c r="K125325" i="1"/>
  <c r="L125325" i="1"/>
  <c r="H125325" i="1" s="1"/>
  <c r="I125325" i="1" s="1"/>
  <c r="K125326" i="1"/>
  <c r="L125326" i="1"/>
  <c r="H125326" i="1" s="1"/>
  <c r="I125326" i="1" s="1"/>
  <c r="K125327" i="1"/>
  <c r="L125327" i="1"/>
  <c r="H125327" i="1" s="1"/>
  <c r="I125327" i="1" s="1"/>
  <c r="K125328" i="1"/>
  <c r="L125328" i="1"/>
  <c r="H125328" i="1" s="1"/>
  <c r="I125328" i="1" s="1"/>
  <c r="K125329" i="1"/>
  <c r="L125329" i="1"/>
  <c r="H125329" i="1" s="1"/>
  <c r="I125329" i="1" s="1"/>
  <c r="K125330" i="1"/>
  <c r="L125330" i="1"/>
  <c r="H125330" i="1" s="1"/>
  <c r="I125330" i="1" s="1"/>
  <c r="K125331" i="1"/>
  <c r="L125331" i="1"/>
  <c r="H125331" i="1" s="1"/>
  <c r="I125331" i="1" s="1"/>
  <c r="K125332" i="1"/>
  <c r="L125332" i="1"/>
  <c r="H125332" i="1" s="1"/>
  <c r="I125332" i="1" s="1"/>
  <c r="K125333" i="1"/>
  <c r="L125333" i="1"/>
  <c r="H125333" i="1" s="1"/>
  <c r="I125333" i="1" s="1"/>
  <c r="K125334" i="1"/>
  <c r="L125334" i="1"/>
  <c r="H125334" i="1" s="1"/>
  <c r="I125334" i="1" s="1"/>
  <c r="K125335" i="1"/>
  <c r="L125335" i="1"/>
  <c r="H125335" i="1" s="1"/>
  <c r="I125335" i="1" s="1"/>
  <c r="K125336" i="1"/>
  <c r="L125336" i="1"/>
  <c r="H125336" i="1" s="1"/>
  <c r="I125336" i="1" s="1"/>
  <c r="K125337" i="1"/>
  <c r="L125337" i="1"/>
  <c r="H125337" i="1" s="1"/>
  <c r="I125337" i="1" s="1"/>
  <c r="K125338" i="1"/>
  <c r="L125338" i="1"/>
  <c r="H125338" i="1" s="1"/>
  <c r="I125338" i="1" s="1"/>
  <c r="K125339" i="1"/>
  <c r="L125339" i="1"/>
  <c r="H125339" i="1" s="1"/>
  <c r="I125339" i="1" s="1"/>
  <c r="K125340" i="1"/>
  <c r="L125340" i="1"/>
  <c r="H125340" i="1" s="1"/>
  <c r="I125340" i="1" s="1"/>
  <c r="K125341" i="1"/>
  <c r="L125341" i="1"/>
  <c r="H125341" i="1" s="1"/>
  <c r="I125341" i="1" s="1"/>
  <c r="K125342" i="1"/>
  <c r="L125342" i="1"/>
  <c r="H125342" i="1" s="1"/>
  <c r="I125342" i="1" s="1"/>
  <c r="K125343" i="1"/>
  <c r="L125343" i="1"/>
  <c r="H125343" i="1" s="1"/>
  <c r="I125343" i="1" s="1"/>
  <c r="K125344" i="1"/>
  <c r="L125344" i="1"/>
  <c r="H125344" i="1" s="1"/>
  <c r="I125344" i="1" s="1"/>
  <c r="K125345" i="1"/>
  <c r="L125345" i="1"/>
  <c r="H125345" i="1" s="1"/>
  <c r="I125345" i="1" s="1"/>
  <c r="K125346" i="1"/>
  <c r="L125346" i="1"/>
  <c r="H125346" i="1" s="1"/>
  <c r="I125346" i="1" s="1"/>
  <c r="K125347" i="1"/>
  <c r="L125347" i="1"/>
  <c r="H125347" i="1" s="1"/>
  <c r="I125347" i="1" s="1"/>
  <c r="K125348" i="1"/>
  <c r="L125348" i="1"/>
  <c r="H125348" i="1" s="1"/>
  <c r="I125348" i="1" s="1"/>
  <c r="K125349" i="1"/>
  <c r="L125349" i="1"/>
  <c r="H125349" i="1" s="1"/>
  <c r="I125349" i="1" s="1"/>
  <c r="K125350" i="1"/>
  <c r="L125350" i="1"/>
  <c r="H125350" i="1" s="1"/>
  <c r="I125350" i="1" s="1"/>
  <c r="K125351" i="1"/>
  <c r="L125351" i="1"/>
  <c r="H125351" i="1" s="1"/>
  <c r="I125351" i="1" s="1"/>
  <c r="K125352" i="1"/>
  <c r="L125352" i="1"/>
  <c r="H125352" i="1" s="1"/>
  <c r="I125352" i="1" s="1"/>
  <c r="K125353" i="1"/>
  <c r="L125353" i="1"/>
  <c r="H125353" i="1" s="1"/>
  <c r="I125353" i="1" s="1"/>
  <c r="K125354" i="1"/>
  <c r="L125354" i="1"/>
  <c r="H125354" i="1" s="1"/>
  <c r="I125354" i="1" s="1"/>
  <c r="K125355" i="1"/>
  <c r="L125355" i="1"/>
  <c r="H125355" i="1" s="1"/>
  <c r="I125355" i="1" s="1"/>
  <c r="K125356" i="1"/>
  <c r="L125356" i="1"/>
  <c r="H125356" i="1" s="1"/>
  <c r="I125356" i="1" s="1"/>
  <c r="K125357" i="1"/>
  <c r="L125357" i="1"/>
  <c r="H125357" i="1" s="1"/>
  <c r="I125357" i="1" s="1"/>
  <c r="K125358" i="1"/>
  <c r="L125358" i="1"/>
  <c r="H125358" i="1" s="1"/>
  <c r="I125358" i="1" s="1"/>
  <c r="K125359" i="1"/>
  <c r="L125359" i="1"/>
  <c r="H125359" i="1" s="1"/>
  <c r="I125359" i="1" s="1"/>
  <c r="K125360" i="1"/>
  <c r="L125360" i="1"/>
  <c r="H125360" i="1" s="1"/>
  <c r="I125360" i="1" s="1"/>
  <c r="K125361" i="1"/>
  <c r="L125361" i="1"/>
  <c r="H125361" i="1" s="1"/>
  <c r="I125361" i="1" s="1"/>
  <c r="K125362" i="1"/>
  <c r="L125362" i="1"/>
  <c r="H125362" i="1" s="1"/>
  <c r="I125362" i="1" s="1"/>
  <c r="K125363" i="1"/>
  <c r="L125363" i="1"/>
  <c r="H125363" i="1" s="1"/>
  <c r="I125363" i="1" s="1"/>
  <c r="K125364" i="1"/>
  <c r="L125364" i="1"/>
  <c r="H125364" i="1" s="1"/>
  <c r="I125364" i="1" s="1"/>
  <c r="K125365" i="1"/>
  <c r="L125365" i="1"/>
  <c r="H125365" i="1" s="1"/>
  <c r="I125365" i="1" s="1"/>
  <c r="K125366" i="1"/>
  <c r="L125366" i="1"/>
  <c r="H125366" i="1" s="1"/>
  <c r="I125366" i="1" s="1"/>
  <c r="K125367" i="1"/>
  <c r="L125367" i="1"/>
  <c r="H125367" i="1" s="1"/>
  <c r="I125367" i="1" s="1"/>
  <c r="K125368" i="1"/>
  <c r="L125368" i="1"/>
  <c r="H125368" i="1" s="1"/>
  <c r="I125368" i="1" s="1"/>
  <c r="K125369" i="1"/>
  <c r="L125369" i="1"/>
  <c r="H125369" i="1" s="1"/>
  <c r="I125369" i="1" s="1"/>
  <c r="K125370" i="1"/>
  <c r="L125370" i="1"/>
  <c r="H125370" i="1" s="1"/>
  <c r="I125370" i="1" s="1"/>
  <c r="K125371" i="1"/>
  <c r="L125371" i="1"/>
  <c r="H125371" i="1" s="1"/>
  <c r="I125371" i="1" s="1"/>
  <c r="K125372" i="1"/>
  <c r="L125372" i="1"/>
  <c r="H125372" i="1" s="1"/>
  <c r="I125372" i="1" s="1"/>
  <c r="K125373" i="1"/>
  <c r="L125373" i="1"/>
  <c r="H125373" i="1" s="1"/>
  <c r="I125373" i="1" s="1"/>
  <c r="K125374" i="1"/>
  <c r="L125374" i="1"/>
  <c r="H125374" i="1" s="1"/>
  <c r="I125374" i="1" s="1"/>
  <c r="K125375" i="1"/>
  <c r="L125375" i="1"/>
  <c r="H125375" i="1" s="1"/>
  <c r="I125375" i="1" s="1"/>
  <c r="K125376" i="1"/>
  <c r="L125376" i="1"/>
  <c r="H125376" i="1" s="1"/>
  <c r="I125376" i="1" s="1"/>
  <c r="K125377" i="1"/>
  <c r="L125377" i="1"/>
  <c r="H125377" i="1" s="1"/>
  <c r="I125377" i="1" s="1"/>
  <c r="K125378" i="1"/>
  <c r="L125378" i="1"/>
  <c r="H125378" i="1" s="1"/>
  <c r="I125378" i="1" s="1"/>
  <c r="K125379" i="1"/>
  <c r="L125379" i="1"/>
  <c r="H125379" i="1" s="1"/>
  <c r="I125379" i="1" s="1"/>
  <c r="K125380" i="1"/>
  <c r="L125380" i="1"/>
  <c r="H125380" i="1" s="1"/>
  <c r="I125380" i="1" s="1"/>
  <c r="K125381" i="1"/>
  <c r="L125381" i="1"/>
  <c r="H125381" i="1" s="1"/>
  <c r="I125381" i="1" s="1"/>
  <c r="K125382" i="1"/>
  <c r="L125382" i="1"/>
  <c r="H125382" i="1" s="1"/>
  <c r="I125382" i="1" s="1"/>
  <c r="K125383" i="1"/>
  <c r="L125383" i="1"/>
  <c r="H125383" i="1" s="1"/>
  <c r="I125383" i="1" s="1"/>
  <c r="K125384" i="1"/>
  <c r="L125384" i="1"/>
  <c r="H125384" i="1" s="1"/>
  <c r="I125384" i="1" s="1"/>
  <c r="K125385" i="1"/>
  <c r="L125385" i="1"/>
  <c r="H125385" i="1" s="1"/>
  <c r="I125385" i="1" s="1"/>
  <c r="K125386" i="1"/>
  <c r="L125386" i="1"/>
  <c r="H125386" i="1" s="1"/>
  <c r="I125386" i="1" s="1"/>
  <c r="K125387" i="1"/>
  <c r="L125387" i="1"/>
  <c r="H125387" i="1" s="1"/>
  <c r="I125387" i="1" s="1"/>
  <c r="K125388" i="1"/>
  <c r="L125388" i="1"/>
  <c r="H125388" i="1" s="1"/>
  <c r="I125388" i="1" s="1"/>
  <c r="K125389" i="1"/>
  <c r="L125389" i="1"/>
  <c r="H125389" i="1" s="1"/>
  <c r="I125389" i="1" s="1"/>
  <c r="K125390" i="1"/>
  <c r="L125390" i="1"/>
  <c r="H125390" i="1" s="1"/>
  <c r="I125390" i="1" s="1"/>
  <c r="K125391" i="1"/>
  <c r="L125391" i="1"/>
  <c r="H125391" i="1" s="1"/>
  <c r="I125391" i="1" s="1"/>
  <c r="K125392" i="1"/>
  <c r="L125392" i="1"/>
  <c r="H125392" i="1" s="1"/>
  <c r="I125392" i="1" s="1"/>
  <c r="K125393" i="1"/>
  <c r="L125393" i="1"/>
  <c r="H125393" i="1" s="1"/>
  <c r="I125393" i="1" s="1"/>
  <c r="K125394" i="1"/>
  <c r="L125394" i="1"/>
  <c r="H125394" i="1" s="1"/>
  <c r="I125394" i="1" s="1"/>
  <c r="K125395" i="1"/>
  <c r="L125395" i="1"/>
  <c r="H125395" i="1" s="1"/>
  <c r="I125395" i="1" s="1"/>
  <c r="K125396" i="1"/>
  <c r="L125396" i="1"/>
  <c r="H125396" i="1" s="1"/>
  <c r="I125396" i="1" s="1"/>
  <c r="K125397" i="1"/>
  <c r="L125397" i="1"/>
  <c r="H125397" i="1" s="1"/>
  <c r="I125397" i="1" s="1"/>
  <c r="K125398" i="1"/>
  <c r="L125398" i="1"/>
  <c r="H125398" i="1" s="1"/>
  <c r="I125398" i="1" s="1"/>
  <c r="K125399" i="1"/>
  <c r="L125399" i="1"/>
  <c r="H125399" i="1" s="1"/>
  <c r="I125399" i="1" s="1"/>
  <c r="K125400" i="1"/>
  <c r="L125400" i="1"/>
  <c r="H125400" i="1" s="1"/>
  <c r="I125400" i="1" s="1"/>
  <c r="K125401" i="1"/>
  <c r="L125401" i="1"/>
  <c r="H125401" i="1" s="1"/>
  <c r="I125401" i="1" s="1"/>
  <c r="K125402" i="1"/>
  <c r="L125402" i="1"/>
  <c r="H125402" i="1" s="1"/>
  <c r="I125402" i="1" s="1"/>
  <c r="K125403" i="1"/>
  <c r="L125403" i="1"/>
  <c r="H125403" i="1" s="1"/>
  <c r="I125403" i="1" s="1"/>
  <c r="K125404" i="1"/>
  <c r="L125404" i="1"/>
  <c r="H125404" i="1" s="1"/>
  <c r="I125404" i="1" s="1"/>
  <c r="K125405" i="1"/>
  <c r="L125405" i="1"/>
  <c r="H125405" i="1" s="1"/>
  <c r="I125405" i="1" s="1"/>
  <c r="K125406" i="1"/>
  <c r="L125406" i="1"/>
  <c r="H125406" i="1" s="1"/>
  <c r="I125406" i="1" s="1"/>
  <c r="K125407" i="1"/>
  <c r="L125407" i="1"/>
  <c r="H125407" i="1" s="1"/>
  <c r="I125407" i="1" s="1"/>
  <c r="K125408" i="1"/>
  <c r="L125408" i="1"/>
  <c r="H125408" i="1" s="1"/>
  <c r="I125408" i="1" s="1"/>
  <c r="K125409" i="1"/>
  <c r="L125409" i="1"/>
  <c r="H125409" i="1" s="1"/>
  <c r="I125409" i="1" s="1"/>
  <c r="K125410" i="1"/>
  <c r="L125410" i="1"/>
  <c r="H125410" i="1" s="1"/>
  <c r="I125410" i="1" s="1"/>
  <c r="K125411" i="1"/>
  <c r="L125411" i="1"/>
  <c r="H125411" i="1" s="1"/>
  <c r="I125411" i="1" s="1"/>
  <c r="K125412" i="1"/>
  <c r="L125412" i="1"/>
  <c r="H125412" i="1" s="1"/>
  <c r="I125412" i="1" s="1"/>
  <c r="K125413" i="1"/>
  <c r="L125413" i="1"/>
  <c r="H125413" i="1" s="1"/>
  <c r="I125413" i="1" s="1"/>
  <c r="K125414" i="1"/>
  <c r="L125414" i="1"/>
  <c r="H125414" i="1" s="1"/>
  <c r="I125414" i="1" s="1"/>
  <c r="K125415" i="1"/>
  <c r="L125415" i="1"/>
  <c r="H125415" i="1" s="1"/>
  <c r="I125415" i="1" s="1"/>
  <c r="K125416" i="1"/>
  <c r="L125416" i="1"/>
  <c r="H125416" i="1" s="1"/>
  <c r="I125416" i="1" s="1"/>
  <c r="K125417" i="1"/>
  <c r="L125417" i="1"/>
  <c r="H125417" i="1" s="1"/>
  <c r="I125417" i="1" s="1"/>
  <c r="K125418" i="1"/>
  <c r="L125418" i="1"/>
  <c r="H125418" i="1" s="1"/>
  <c r="I125418" i="1" s="1"/>
  <c r="K125419" i="1"/>
  <c r="L125419" i="1"/>
  <c r="H125419" i="1" s="1"/>
  <c r="I125419" i="1" s="1"/>
  <c r="K125420" i="1"/>
  <c r="L125420" i="1"/>
  <c r="H125420" i="1" s="1"/>
  <c r="I125420" i="1" s="1"/>
  <c r="K125421" i="1"/>
  <c r="L125421" i="1"/>
  <c r="H125421" i="1" s="1"/>
  <c r="I125421" i="1" s="1"/>
  <c r="K125422" i="1"/>
  <c r="L125422" i="1"/>
  <c r="H125422" i="1" s="1"/>
  <c r="I125422" i="1" s="1"/>
  <c r="K125423" i="1"/>
  <c r="L125423" i="1"/>
  <c r="H125423" i="1" s="1"/>
  <c r="I125423" i="1" s="1"/>
  <c r="K125424" i="1"/>
  <c r="L125424" i="1"/>
  <c r="H125424" i="1" s="1"/>
  <c r="I125424" i="1" s="1"/>
  <c r="K125425" i="1"/>
  <c r="L125425" i="1"/>
  <c r="H125425" i="1" s="1"/>
  <c r="I125425" i="1" s="1"/>
  <c r="K125426" i="1"/>
  <c r="L125426" i="1"/>
  <c r="H125426" i="1" s="1"/>
  <c r="I125426" i="1" s="1"/>
  <c r="K125427" i="1"/>
  <c r="L125427" i="1"/>
  <c r="H125427" i="1" s="1"/>
  <c r="I125427" i="1" s="1"/>
  <c r="K125428" i="1"/>
  <c r="L125428" i="1"/>
  <c r="H125428" i="1" s="1"/>
  <c r="I125428" i="1" s="1"/>
  <c r="K125429" i="1"/>
  <c r="L125429" i="1"/>
  <c r="H125429" i="1" s="1"/>
  <c r="I125429" i="1" s="1"/>
  <c r="K125430" i="1"/>
  <c r="L125430" i="1"/>
  <c r="H125430" i="1" s="1"/>
  <c r="I125430" i="1" s="1"/>
  <c r="K125431" i="1"/>
  <c r="L125431" i="1"/>
  <c r="H125431" i="1" s="1"/>
  <c r="I125431" i="1" s="1"/>
  <c r="K125432" i="1"/>
  <c r="L125432" i="1"/>
  <c r="H125432" i="1" s="1"/>
  <c r="I125432" i="1" s="1"/>
  <c r="K125433" i="1"/>
  <c r="L125433" i="1"/>
  <c r="H125433" i="1" s="1"/>
  <c r="I125433" i="1" s="1"/>
  <c r="K125434" i="1"/>
  <c r="L125434" i="1"/>
  <c r="H125434" i="1" s="1"/>
  <c r="I125434" i="1" s="1"/>
  <c r="K125435" i="1"/>
  <c r="L125435" i="1"/>
  <c r="H125435" i="1" s="1"/>
  <c r="I125435" i="1" s="1"/>
  <c r="K125436" i="1"/>
  <c r="L125436" i="1"/>
  <c r="H125436" i="1" s="1"/>
  <c r="I125436" i="1" s="1"/>
  <c r="K125437" i="1"/>
  <c r="L125437" i="1"/>
  <c r="H125437" i="1" s="1"/>
  <c r="I125437" i="1" s="1"/>
  <c r="K125438" i="1"/>
  <c r="L125438" i="1"/>
  <c r="H125438" i="1" s="1"/>
  <c r="I125438" i="1" s="1"/>
  <c r="K125439" i="1"/>
  <c r="L125439" i="1"/>
  <c r="H125439" i="1" s="1"/>
  <c r="I125439" i="1" s="1"/>
  <c r="K125440" i="1"/>
  <c r="L125440" i="1"/>
  <c r="H125440" i="1" s="1"/>
  <c r="I125440" i="1" s="1"/>
  <c r="K125441" i="1"/>
  <c r="L125441" i="1"/>
  <c r="H125441" i="1" s="1"/>
  <c r="I125441" i="1" s="1"/>
  <c r="K125442" i="1"/>
  <c r="L125442" i="1"/>
  <c r="H125442" i="1" s="1"/>
  <c r="I125442" i="1" s="1"/>
  <c r="K125443" i="1"/>
  <c r="L125443" i="1"/>
  <c r="H125443" i="1" s="1"/>
  <c r="I125443" i="1" s="1"/>
  <c r="K125444" i="1"/>
  <c r="L125444" i="1"/>
  <c r="H125444" i="1" s="1"/>
  <c r="I125444" i="1" s="1"/>
  <c r="K125445" i="1"/>
  <c r="L125445" i="1"/>
  <c r="H125445" i="1" s="1"/>
  <c r="I125445" i="1" s="1"/>
  <c r="K125446" i="1"/>
  <c r="L125446" i="1"/>
  <c r="H125446" i="1" s="1"/>
  <c r="I125446" i="1" s="1"/>
  <c r="K125447" i="1"/>
  <c r="L125447" i="1"/>
  <c r="H125447" i="1" s="1"/>
  <c r="I125447" i="1" s="1"/>
  <c r="K125448" i="1"/>
  <c r="L125448" i="1"/>
  <c r="H125448" i="1" s="1"/>
  <c r="I125448" i="1" s="1"/>
  <c r="K125449" i="1"/>
  <c r="L125449" i="1"/>
  <c r="H125449" i="1" s="1"/>
  <c r="I125449" i="1" s="1"/>
  <c r="K125450" i="1"/>
  <c r="L125450" i="1"/>
  <c r="H125450" i="1" s="1"/>
  <c r="I125450" i="1" s="1"/>
  <c r="K125451" i="1"/>
  <c r="L125451" i="1"/>
  <c r="H125451" i="1" s="1"/>
  <c r="I125451" i="1" s="1"/>
  <c r="K125452" i="1"/>
  <c r="L125452" i="1"/>
  <c r="H125452" i="1" s="1"/>
  <c r="I125452" i="1" s="1"/>
  <c r="K125453" i="1"/>
  <c r="L125453" i="1"/>
  <c r="H125453" i="1" s="1"/>
  <c r="I125453" i="1" s="1"/>
  <c r="K125454" i="1"/>
  <c r="L125454" i="1"/>
  <c r="H125454" i="1" s="1"/>
  <c r="I125454" i="1" s="1"/>
  <c r="K125455" i="1"/>
  <c r="L125455" i="1"/>
  <c r="H125455" i="1" s="1"/>
  <c r="I125455" i="1" s="1"/>
  <c r="K125456" i="1"/>
  <c r="L125456" i="1"/>
  <c r="H125456" i="1" s="1"/>
  <c r="I125456" i="1" s="1"/>
  <c r="K125457" i="1"/>
  <c r="L125457" i="1"/>
  <c r="H125457" i="1" s="1"/>
  <c r="I125457" i="1" s="1"/>
  <c r="K125458" i="1"/>
  <c r="L125458" i="1"/>
  <c r="H125458" i="1" s="1"/>
  <c r="I125458" i="1" s="1"/>
  <c r="K125459" i="1"/>
  <c r="L125459" i="1"/>
  <c r="H125459" i="1" s="1"/>
  <c r="I125459" i="1" s="1"/>
  <c r="K125460" i="1"/>
  <c r="L125460" i="1"/>
  <c r="H125460" i="1" s="1"/>
  <c r="I125460" i="1" s="1"/>
  <c r="K125461" i="1"/>
  <c r="L125461" i="1"/>
  <c r="H125461" i="1" s="1"/>
  <c r="I125461" i="1" s="1"/>
  <c r="K125462" i="1"/>
  <c r="L125462" i="1"/>
  <c r="H125462" i="1" s="1"/>
  <c r="I125462" i="1" s="1"/>
  <c r="K125463" i="1"/>
  <c r="L125463" i="1"/>
  <c r="H125463" i="1" s="1"/>
  <c r="I125463" i="1" s="1"/>
  <c r="K125464" i="1"/>
  <c r="L125464" i="1"/>
  <c r="H125464" i="1" s="1"/>
  <c r="I125464" i="1" s="1"/>
  <c r="K125465" i="1"/>
  <c r="L125465" i="1"/>
  <c r="H125465" i="1" s="1"/>
  <c r="I125465" i="1" s="1"/>
  <c r="K125466" i="1"/>
  <c r="L125466" i="1"/>
  <c r="H125466" i="1" s="1"/>
  <c r="I125466" i="1" s="1"/>
  <c r="K125467" i="1"/>
  <c r="L125467" i="1"/>
  <c r="H125467" i="1" s="1"/>
  <c r="I125467" i="1" s="1"/>
  <c r="K125468" i="1"/>
  <c r="L125468" i="1"/>
  <c r="H125468" i="1" s="1"/>
  <c r="I125468" i="1" s="1"/>
  <c r="K125469" i="1"/>
  <c r="L125469" i="1"/>
  <c r="H125469" i="1" s="1"/>
  <c r="I125469" i="1" s="1"/>
  <c r="K125470" i="1"/>
  <c r="L125470" i="1"/>
  <c r="H125470" i="1" s="1"/>
  <c r="I125470" i="1" s="1"/>
  <c r="K125471" i="1"/>
  <c r="L125471" i="1"/>
  <c r="H125471" i="1" s="1"/>
  <c r="I125471" i="1" s="1"/>
  <c r="K125472" i="1"/>
  <c r="L125472" i="1"/>
  <c r="H125472" i="1" s="1"/>
  <c r="I125472" i="1" s="1"/>
  <c r="K125473" i="1"/>
  <c r="L125473" i="1"/>
  <c r="H125473" i="1" s="1"/>
  <c r="I125473" i="1" s="1"/>
  <c r="K125474" i="1"/>
  <c r="L125474" i="1"/>
  <c r="H125474" i="1" s="1"/>
  <c r="I125474" i="1" s="1"/>
  <c r="K125475" i="1"/>
  <c r="L125475" i="1"/>
  <c r="H125475" i="1" s="1"/>
  <c r="I125475" i="1" s="1"/>
  <c r="K125476" i="1"/>
  <c r="L125476" i="1"/>
  <c r="H125476" i="1" s="1"/>
  <c r="I125476" i="1" s="1"/>
  <c r="K125477" i="1"/>
  <c r="L125477" i="1"/>
  <c r="H125477" i="1" s="1"/>
  <c r="I125477" i="1" s="1"/>
  <c r="K125478" i="1"/>
  <c r="L125478" i="1"/>
  <c r="H125478" i="1" s="1"/>
  <c r="I125478" i="1" s="1"/>
  <c r="K125479" i="1"/>
  <c r="L125479" i="1"/>
  <c r="H125479" i="1" s="1"/>
  <c r="I125479" i="1" s="1"/>
  <c r="K125480" i="1"/>
  <c r="L125480" i="1"/>
  <c r="H125480" i="1" s="1"/>
  <c r="I125480" i="1" s="1"/>
  <c r="K125481" i="1"/>
  <c r="L125481" i="1"/>
  <c r="H125481" i="1" s="1"/>
  <c r="I125481" i="1" s="1"/>
  <c r="K125482" i="1"/>
  <c r="L125482" i="1"/>
  <c r="H125482" i="1" s="1"/>
  <c r="I125482" i="1" s="1"/>
  <c r="K125483" i="1"/>
  <c r="L125483" i="1"/>
  <c r="H125483" i="1" s="1"/>
  <c r="I125483" i="1" s="1"/>
  <c r="K125484" i="1"/>
  <c r="L125484" i="1"/>
  <c r="H125484" i="1" s="1"/>
  <c r="I125484" i="1" s="1"/>
  <c r="K125485" i="1"/>
  <c r="L125485" i="1"/>
  <c r="H125485" i="1" s="1"/>
  <c r="I125485" i="1" s="1"/>
  <c r="K125486" i="1"/>
  <c r="L125486" i="1"/>
  <c r="H125486" i="1" s="1"/>
  <c r="I125486" i="1" s="1"/>
  <c r="K125487" i="1"/>
  <c r="L125487" i="1"/>
  <c r="H125487" i="1" s="1"/>
  <c r="I125487" i="1" s="1"/>
  <c r="K125488" i="1"/>
  <c r="L125488" i="1"/>
  <c r="H125488" i="1" s="1"/>
  <c r="I125488" i="1" s="1"/>
  <c r="K125489" i="1"/>
  <c r="L125489" i="1"/>
  <c r="H125489" i="1" s="1"/>
  <c r="I125489" i="1" s="1"/>
  <c r="K125490" i="1"/>
  <c r="L125490" i="1"/>
  <c r="H125490" i="1" s="1"/>
  <c r="I125490" i="1" s="1"/>
  <c r="K125491" i="1"/>
  <c r="L125491" i="1"/>
  <c r="H125491" i="1" s="1"/>
  <c r="I125491" i="1" s="1"/>
  <c r="K125492" i="1"/>
  <c r="L125492" i="1"/>
  <c r="H125492" i="1" s="1"/>
  <c r="I125492" i="1" s="1"/>
  <c r="K125493" i="1"/>
  <c r="L125493" i="1"/>
  <c r="H125493" i="1" s="1"/>
  <c r="I125493" i="1" s="1"/>
  <c r="K125494" i="1"/>
  <c r="L125494" i="1"/>
  <c r="H125494" i="1" s="1"/>
  <c r="I125494" i="1" s="1"/>
  <c r="K125495" i="1"/>
  <c r="L125495" i="1"/>
  <c r="H125495" i="1" s="1"/>
  <c r="I125495" i="1" s="1"/>
  <c r="K125496" i="1"/>
  <c r="L125496" i="1"/>
  <c r="H125496" i="1" s="1"/>
  <c r="I125496" i="1" s="1"/>
  <c r="K125497" i="1"/>
  <c r="L125497" i="1"/>
  <c r="H125497" i="1" s="1"/>
  <c r="I125497" i="1" s="1"/>
  <c r="K125498" i="1"/>
  <c r="L125498" i="1"/>
  <c r="H125498" i="1" s="1"/>
  <c r="I125498" i="1" s="1"/>
  <c r="K125499" i="1"/>
  <c r="L125499" i="1"/>
  <c r="H125499" i="1" s="1"/>
  <c r="I125499" i="1" s="1"/>
  <c r="K125500" i="1"/>
  <c r="L125500" i="1"/>
  <c r="H125500" i="1" s="1"/>
  <c r="I125500" i="1" s="1"/>
  <c r="K125501" i="1"/>
  <c r="L125501" i="1"/>
  <c r="H125501" i="1" s="1"/>
  <c r="I125501" i="1" s="1"/>
  <c r="K125502" i="1"/>
  <c r="L125502" i="1"/>
  <c r="H125502" i="1" s="1"/>
  <c r="I125502" i="1" s="1"/>
  <c r="K125503" i="1"/>
  <c r="L125503" i="1"/>
  <c r="H125503" i="1" s="1"/>
  <c r="I125503" i="1" s="1"/>
  <c r="K125504" i="1"/>
  <c r="L125504" i="1"/>
  <c r="H125504" i="1" s="1"/>
  <c r="I125504" i="1" s="1"/>
  <c r="K125505" i="1"/>
  <c r="L125505" i="1"/>
  <c r="H125505" i="1" s="1"/>
  <c r="I125505" i="1" s="1"/>
  <c r="K125506" i="1"/>
  <c r="L125506" i="1"/>
  <c r="H125506" i="1" s="1"/>
  <c r="I125506" i="1" s="1"/>
  <c r="K125507" i="1"/>
  <c r="L125507" i="1"/>
  <c r="H125507" i="1" s="1"/>
  <c r="I125507" i="1" s="1"/>
  <c r="K125508" i="1"/>
  <c r="L125508" i="1"/>
  <c r="H125508" i="1" s="1"/>
  <c r="I125508" i="1" s="1"/>
  <c r="K125509" i="1"/>
  <c r="L125509" i="1"/>
  <c r="H125509" i="1" s="1"/>
  <c r="I125509" i="1" s="1"/>
  <c r="K125510" i="1"/>
  <c r="L125510" i="1"/>
  <c r="H125510" i="1" s="1"/>
  <c r="I125510" i="1" s="1"/>
  <c r="K125511" i="1"/>
  <c r="L125511" i="1"/>
  <c r="H125511" i="1" s="1"/>
  <c r="I125511" i="1" s="1"/>
  <c r="K125512" i="1"/>
  <c r="L125512" i="1"/>
  <c r="H125512" i="1" s="1"/>
  <c r="I125512" i="1" s="1"/>
  <c r="K125513" i="1"/>
  <c r="L125513" i="1"/>
  <c r="H125513" i="1" s="1"/>
  <c r="I125513" i="1" s="1"/>
  <c r="K125514" i="1"/>
  <c r="L125514" i="1"/>
  <c r="H125514" i="1" s="1"/>
  <c r="I125514" i="1" s="1"/>
  <c r="K125515" i="1"/>
  <c r="L125515" i="1"/>
  <c r="H125515" i="1" s="1"/>
  <c r="I125515" i="1" s="1"/>
  <c r="K125516" i="1"/>
  <c r="L125516" i="1"/>
  <c r="H125516" i="1" s="1"/>
  <c r="I125516" i="1" s="1"/>
  <c r="K125517" i="1"/>
  <c r="L125517" i="1"/>
  <c r="H125517" i="1" s="1"/>
  <c r="I125517" i="1" s="1"/>
  <c r="K125518" i="1"/>
  <c r="L125518" i="1"/>
  <c r="H125518" i="1" s="1"/>
  <c r="I125518" i="1" s="1"/>
  <c r="K125519" i="1"/>
  <c r="L125519" i="1"/>
  <c r="H125519" i="1" s="1"/>
  <c r="I125519" i="1" s="1"/>
  <c r="K125520" i="1"/>
  <c r="L125520" i="1"/>
  <c r="H125520" i="1" s="1"/>
  <c r="I125520" i="1" s="1"/>
  <c r="K125521" i="1"/>
  <c r="L125521" i="1"/>
  <c r="H125521" i="1" s="1"/>
  <c r="I125521" i="1" s="1"/>
  <c r="K125522" i="1"/>
  <c r="L125522" i="1"/>
  <c r="H125522" i="1" s="1"/>
  <c r="I125522" i="1" s="1"/>
  <c r="K125523" i="1"/>
  <c r="L125523" i="1"/>
  <c r="H125523" i="1" s="1"/>
  <c r="I125523" i="1" s="1"/>
  <c r="K125524" i="1"/>
  <c r="L125524" i="1"/>
  <c r="H125524" i="1" s="1"/>
  <c r="I125524" i="1" s="1"/>
  <c r="K125525" i="1"/>
  <c r="L125525" i="1"/>
  <c r="H125525" i="1" s="1"/>
  <c r="I125525" i="1" s="1"/>
  <c r="K125526" i="1"/>
  <c r="L125526" i="1"/>
  <c r="H125526" i="1" s="1"/>
  <c r="I125526" i="1" s="1"/>
  <c r="K125527" i="1"/>
  <c r="L125527" i="1"/>
  <c r="H125527" i="1" s="1"/>
  <c r="I125527" i="1" s="1"/>
  <c r="K125528" i="1"/>
  <c r="L125528" i="1"/>
  <c r="H125528" i="1" s="1"/>
  <c r="I125528" i="1" s="1"/>
  <c r="K125529" i="1"/>
  <c r="L125529" i="1"/>
  <c r="H125529" i="1" s="1"/>
  <c r="I125529" i="1" s="1"/>
  <c r="K125530" i="1"/>
  <c r="L125530" i="1"/>
  <c r="H125530" i="1" s="1"/>
  <c r="I125530" i="1" s="1"/>
  <c r="K125531" i="1"/>
  <c r="L125531" i="1"/>
  <c r="H125531" i="1" s="1"/>
  <c r="I125531" i="1" s="1"/>
  <c r="K125532" i="1"/>
  <c r="L125532" i="1"/>
  <c r="H125532" i="1" s="1"/>
  <c r="I125532" i="1" s="1"/>
  <c r="K125533" i="1"/>
  <c r="L125533" i="1"/>
  <c r="H125533" i="1" s="1"/>
  <c r="I125533" i="1" s="1"/>
  <c r="K125534" i="1"/>
  <c r="L125534" i="1"/>
  <c r="H125534" i="1" s="1"/>
  <c r="I125534" i="1" s="1"/>
  <c r="K125535" i="1"/>
  <c r="L125535" i="1"/>
  <c r="H125535" i="1" s="1"/>
  <c r="I125535" i="1" s="1"/>
  <c r="K125536" i="1"/>
  <c r="L125536" i="1"/>
  <c r="H125536" i="1" s="1"/>
  <c r="I125536" i="1" s="1"/>
  <c r="K125537" i="1"/>
  <c r="L125537" i="1"/>
  <c r="H125537" i="1" s="1"/>
  <c r="I125537" i="1" s="1"/>
  <c r="K125538" i="1"/>
  <c r="L125538" i="1"/>
  <c r="H125538" i="1" s="1"/>
  <c r="I125538" i="1" s="1"/>
  <c r="K125539" i="1"/>
  <c r="L125539" i="1"/>
  <c r="H125539" i="1" s="1"/>
  <c r="I125539" i="1" s="1"/>
  <c r="K125540" i="1"/>
  <c r="L125540" i="1"/>
  <c r="H125540" i="1" s="1"/>
  <c r="I125540" i="1" s="1"/>
  <c r="K125541" i="1"/>
  <c r="L125541" i="1"/>
  <c r="H125541" i="1" s="1"/>
  <c r="I125541" i="1" s="1"/>
  <c r="K125542" i="1"/>
  <c r="L125542" i="1"/>
  <c r="H125542" i="1" s="1"/>
  <c r="I125542" i="1" s="1"/>
  <c r="K125543" i="1"/>
  <c r="L125543" i="1"/>
  <c r="H125543" i="1" s="1"/>
  <c r="I125543" i="1" s="1"/>
  <c r="K125544" i="1"/>
  <c r="L125544" i="1"/>
  <c r="H125544" i="1" s="1"/>
  <c r="I125544" i="1" s="1"/>
  <c r="K125545" i="1"/>
  <c r="L125545" i="1"/>
  <c r="H125545" i="1" s="1"/>
  <c r="I125545" i="1" s="1"/>
  <c r="K125546" i="1"/>
  <c r="L125546" i="1"/>
  <c r="H125546" i="1" s="1"/>
  <c r="I125546" i="1" s="1"/>
  <c r="K125547" i="1"/>
  <c r="L125547" i="1"/>
  <c r="H125547" i="1" s="1"/>
  <c r="I125547" i="1" s="1"/>
  <c r="K125548" i="1"/>
  <c r="L125548" i="1"/>
  <c r="H125548" i="1" s="1"/>
  <c r="I125548" i="1" s="1"/>
  <c r="K125549" i="1"/>
  <c r="L125549" i="1"/>
  <c r="H125549" i="1" s="1"/>
  <c r="I125549" i="1" s="1"/>
  <c r="K125550" i="1"/>
  <c r="L125550" i="1"/>
  <c r="H125550" i="1" s="1"/>
  <c r="I125550" i="1" s="1"/>
  <c r="K125551" i="1"/>
  <c r="L125551" i="1"/>
  <c r="H125551" i="1" s="1"/>
  <c r="I125551" i="1" s="1"/>
  <c r="K125552" i="1"/>
  <c r="L125552" i="1"/>
  <c r="H125552" i="1" s="1"/>
  <c r="I125552" i="1" s="1"/>
  <c r="K125553" i="1"/>
  <c r="L125553" i="1"/>
  <c r="H125553" i="1" s="1"/>
  <c r="I125553" i="1" s="1"/>
  <c r="K125554" i="1"/>
  <c r="L125554" i="1"/>
  <c r="H125554" i="1" s="1"/>
  <c r="I125554" i="1" s="1"/>
  <c r="K125555" i="1"/>
  <c r="L125555" i="1"/>
  <c r="H125555" i="1" s="1"/>
  <c r="I125555" i="1" s="1"/>
  <c r="K125556" i="1"/>
  <c r="L125556" i="1"/>
  <c r="H125556" i="1" s="1"/>
  <c r="I125556" i="1" s="1"/>
  <c r="K125557" i="1"/>
  <c r="L125557" i="1"/>
  <c r="H125557" i="1" s="1"/>
  <c r="I125557" i="1" s="1"/>
  <c r="K125558" i="1"/>
  <c r="L125558" i="1"/>
  <c r="H125558" i="1" s="1"/>
  <c r="I125558" i="1" s="1"/>
  <c r="K125559" i="1"/>
  <c r="L125559" i="1"/>
  <c r="H125559" i="1" s="1"/>
  <c r="I125559" i="1" s="1"/>
  <c r="K125560" i="1"/>
  <c r="L125560" i="1"/>
  <c r="H125560" i="1" s="1"/>
  <c r="I125560" i="1" s="1"/>
  <c r="K125561" i="1"/>
  <c r="L125561" i="1"/>
  <c r="H125561" i="1" s="1"/>
  <c r="I125561" i="1" s="1"/>
  <c r="K125562" i="1"/>
  <c r="L125562" i="1"/>
  <c r="H125562" i="1" s="1"/>
  <c r="I125562" i="1" s="1"/>
  <c r="K125563" i="1"/>
  <c r="L125563" i="1"/>
  <c r="H125563" i="1" s="1"/>
  <c r="I125563" i="1" s="1"/>
  <c r="K125564" i="1"/>
  <c r="L125564" i="1"/>
  <c r="H125564" i="1" s="1"/>
  <c r="I125564" i="1" s="1"/>
  <c r="K125565" i="1"/>
  <c r="L125565" i="1"/>
  <c r="H125565" i="1" s="1"/>
  <c r="I125565" i="1" s="1"/>
  <c r="K125566" i="1"/>
  <c r="L125566" i="1"/>
  <c r="H125566" i="1" s="1"/>
  <c r="I125566" i="1" s="1"/>
  <c r="K125567" i="1"/>
  <c r="L125567" i="1"/>
  <c r="H125567" i="1" s="1"/>
  <c r="I125567" i="1" s="1"/>
  <c r="K125568" i="1"/>
  <c r="L125568" i="1"/>
  <c r="H125568" i="1" s="1"/>
  <c r="I125568" i="1" s="1"/>
  <c r="K125569" i="1"/>
  <c r="L125569" i="1"/>
  <c r="H125569" i="1" s="1"/>
  <c r="I125569" i="1" s="1"/>
  <c r="K125570" i="1"/>
  <c r="L125570" i="1"/>
  <c r="H125570" i="1" s="1"/>
  <c r="I125570" i="1" s="1"/>
  <c r="K125571" i="1"/>
  <c r="L125571" i="1"/>
  <c r="H125571" i="1" s="1"/>
  <c r="I125571" i="1" s="1"/>
  <c r="K125572" i="1"/>
  <c r="L125572" i="1"/>
  <c r="H125572" i="1" s="1"/>
  <c r="I125572" i="1" s="1"/>
  <c r="K125573" i="1"/>
  <c r="L125573" i="1"/>
  <c r="H125573" i="1" s="1"/>
  <c r="I125573" i="1" s="1"/>
  <c r="K125574" i="1"/>
  <c r="L125574" i="1"/>
  <c r="H125574" i="1" s="1"/>
  <c r="I125574" i="1" s="1"/>
  <c r="K125575" i="1"/>
  <c r="L125575" i="1"/>
  <c r="H125575" i="1" s="1"/>
  <c r="I125575" i="1" s="1"/>
  <c r="K125576" i="1"/>
  <c r="L125576" i="1"/>
  <c r="H125576" i="1" s="1"/>
  <c r="I125576" i="1" s="1"/>
  <c r="K125577" i="1"/>
  <c r="L125577" i="1"/>
  <c r="H125577" i="1" s="1"/>
  <c r="I125577" i="1" s="1"/>
  <c r="K125578" i="1"/>
  <c r="L125578" i="1"/>
  <c r="H125578" i="1" s="1"/>
  <c r="I125578" i="1" s="1"/>
  <c r="K125579" i="1"/>
  <c r="L125579" i="1"/>
  <c r="H125579" i="1" s="1"/>
  <c r="I125579" i="1" s="1"/>
  <c r="K125580" i="1"/>
  <c r="L125580" i="1"/>
  <c r="H125580" i="1" s="1"/>
  <c r="I125580" i="1" s="1"/>
  <c r="K125581" i="1"/>
  <c r="L125581" i="1"/>
  <c r="H125581" i="1" s="1"/>
  <c r="I125581" i="1" s="1"/>
  <c r="K125582" i="1"/>
  <c r="L125582" i="1"/>
  <c r="H125582" i="1" s="1"/>
  <c r="I125582" i="1" s="1"/>
  <c r="K125583" i="1"/>
  <c r="L125583" i="1"/>
  <c r="H125583" i="1" s="1"/>
  <c r="I125583" i="1" s="1"/>
  <c r="K125584" i="1"/>
  <c r="L125584" i="1"/>
  <c r="H125584" i="1" s="1"/>
  <c r="I125584" i="1" s="1"/>
  <c r="K125585" i="1"/>
  <c r="L125585" i="1"/>
  <c r="H125585" i="1" s="1"/>
  <c r="I125585" i="1" s="1"/>
  <c r="K125586" i="1"/>
  <c r="L125586" i="1"/>
  <c r="H125586" i="1" s="1"/>
  <c r="I125586" i="1" s="1"/>
  <c r="K125587" i="1"/>
  <c r="L125587" i="1"/>
  <c r="H125587" i="1" s="1"/>
  <c r="I125587" i="1" s="1"/>
  <c r="K125588" i="1"/>
  <c r="L125588" i="1"/>
  <c r="H125588" i="1" s="1"/>
  <c r="I125588" i="1" s="1"/>
  <c r="K125589" i="1"/>
  <c r="L125589" i="1"/>
  <c r="H125589" i="1" s="1"/>
  <c r="I125589" i="1" s="1"/>
  <c r="K125590" i="1"/>
  <c r="L125590" i="1"/>
  <c r="H125590" i="1" s="1"/>
  <c r="I125590" i="1" s="1"/>
  <c r="K125591" i="1"/>
  <c r="L125591" i="1"/>
  <c r="H125591" i="1" s="1"/>
  <c r="I125591" i="1" s="1"/>
  <c r="K125592" i="1"/>
  <c r="L125592" i="1"/>
  <c r="H125592" i="1" s="1"/>
  <c r="I125592" i="1" s="1"/>
  <c r="K125593" i="1"/>
  <c r="L125593" i="1"/>
  <c r="H125593" i="1" s="1"/>
  <c r="I125593" i="1" s="1"/>
  <c r="K125594" i="1"/>
  <c r="L125594" i="1"/>
  <c r="H125594" i="1" s="1"/>
  <c r="I125594" i="1" s="1"/>
  <c r="K125595" i="1"/>
  <c r="L125595" i="1"/>
  <c r="H125595" i="1" s="1"/>
  <c r="I125595" i="1" s="1"/>
  <c r="K125596" i="1"/>
  <c r="L125596" i="1"/>
  <c r="H125596" i="1" s="1"/>
  <c r="I125596" i="1" s="1"/>
  <c r="K125597" i="1"/>
  <c r="L125597" i="1"/>
  <c r="H125597" i="1" s="1"/>
  <c r="I125597" i="1" s="1"/>
  <c r="K125598" i="1"/>
  <c r="L125598" i="1"/>
  <c r="H125598" i="1" s="1"/>
  <c r="I125598" i="1" s="1"/>
  <c r="K125599" i="1"/>
  <c r="L125599" i="1"/>
  <c r="H125599" i="1" s="1"/>
  <c r="I125599" i="1" s="1"/>
  <c r="K125600" i="1"/>
  <c r="L125600" i="1"/>
  <c r="H125600" i="1" s="1"/>
  <c r="I125600" i="1" s="1"/>
  <c r="K125601" i="1"/>
  <c r="L125601" i="1"/>
  <c r="H125601" i="1" s="1"/>
  <c r="I125601" i="1" s="1"/>
  <c r="K125602" i="1"/>
  <c r="L125602" i="1"/>
  <c r="H125602" i="1" s="1"/>
  <c r="I125602" i="1" s="1"/>
  <c r="K125603" i="1"/>
  <c r="L125603" i="1"/>
  <c r="H125603" i="1" s="1"/>
  <c r="I125603" i="1" s="1"/>
  <c r="K125604" i="1"/>
  <c r="L125604" i="1"/>
  <c r="H125604" i="1" s="1"/>
  <c r="I125604" i="1" s="1"/>
  <c r="K125605" i="1"/>
  <c r="L125605" i="1"/>
  <c r="H125605" i="1" s="1"/>
  <c r="I125605" i="1" s="1"/>
  <c r="K125606" i="1"/>
  <c r="L125606" i="1"/>
  <c r="H125606" i="1" s="1"/>
  <c r="I125606" i="1" s="1"/>
  <c r="K125607" i="1"/>
  <c r="L125607" i="1"/>
  <c r="H125607" i="1" s="1"/>
  <c r="I125607" i="1" s="1"/>
  <c r="K125608" i="1"/>
  <c r="L125608" i="1"/>
  <c r="H125608" i="1" s="1"/>
  <c r="I125608" i="1" s="1"/>
  <c r="K125609" i="1"/>
  <c r="L125609" i="1"/>
  <c r="H125609" i="1" s="1"/>
  <c r="I125609" i="1" s="1"/>
  <c r="K125610" i="1"/>
  <c r="L125610" i="1"/>
  <c r="H125610" i="1" s="1"/>
  <c r="I125610" i="1" s="1"/>
  <c r="K125611" i="1"/>
  <c r="L125611" i="1"/>
  <c r="H125611" i="1" s="1"/>
  <c r="I125611" i="1" s="1"/>
  <c r="K125612" i="1"/>
  <c r="L125612" i="1"/>
  <c r="H125612" i="1" s="1"/>
  <c r="I125612" i="1" s="1"/>
  <c r="K125613" i="1"/>
  <c r="L125613" i="1"/>
  <c r="H125613" i="1" s="1"/>
  <c r="I125613" i="1" s="1"/>
  <c r="K125614" i="1"/>
  <c r="L125614" i="1"/>
  <c r="H125614" i="1" s="1"/>
  <c r="I125614" i="1" s="1"/>
  <c r="K125615" i="1"/>
  <c r="L125615" i="1"/>
  <c r="H125615" i="1" s="1"/>
  <c r="I125615" i="1" s="1"/>
  <c r="K125616" i="1"/>
  <c r="L125616" i="1"/>
  <c r="H125616" i="1" s="1"/>
  <c r="I125616" i="1" s="1"/>
  <c r="K125617" i="1"/>
  <c r="L125617" i="1"/>
  <c r="H125617" i="1" s="1"/>
  <c r="I125617" i="1" s="1"/>
  <c r="K125618" i="1"/>
  <c r="L125618" i="1"/>
  <c r="H125618" i="1" s="1"/>
  <c r="I125618" i="1" s="1"/>
  <c r="K125619" i="1"/>
  <c r="L125619" i="1"/>
  <c r="H125619" i="1" s="1"/>
  <c r="I125619" i="1" s="1"/>
  <c r="K125620" i="1"/>
  <c r="L125620" i="1"/>
  <c r="H125620" i="1" s="1"/>
  <c r="I125620" i="1" s="1"/>
  <c r="K125621" i="1"/>
  <c r="L125621" i="1"/>
  <c r="H125621" i="1" s="1"/>
  <c r="I125621" i="1" s="1"/>
  <c r="K125622" i="1"/>
  <c r="L125622" i="1"/>
  <c r="H125622" i="1" s="1"/>
  <c r="I125622" i="1" s="1"/>
  <c r="K125623" i="1"/>
  <c r="L125623" i="1"/>
  <c r="H125623" i="1" s="1"/>
  <c r="I125623" i="1" s="1"/>
  <c r="K125624" i="1"/>
  <c r="L125624" i="1"/>
  <c r="H125624" i="1" s="1"/>
  <c r="I125624" i="1" s="1"/>
  <c r="K125625" i="1"/>
  <c r="L125625" i="1"/>
  <c r="H125625" i="1" s="1"/>
  <c r="I125625" i="1" s="1"/>
  <c r="K125626" i="1"/>
  <c r="L125626" i="1"/>
  <c r="H125626" i="1" s="1"/>
  <c r="I125626" i="1" s="1"/>
  <c r="K125627" i="1"/>
  <c r="L125627" i="1"/>
  <c r="H125627" i="1" s="1"/>
  <c r="I125627" i="1" s="1"/>
  <c r="K125628" i="1"/>
  <c r="L125628" i="1"/>
  <c r="H125628" i="1" s="1"/>
  <c r="I125628" i="1" s="1"/>
  <c r="K125629" i="1"/>
  <c r="L125629" i="1"/>
  <c r="H125629" i="1" s="1"/>
  <c r="I125629" i="1" s="1"/>
  <c r="K125630" i="1"/>
  <c r="L125630" i="1"/>
  <c r="H125630" i="1" s="1"/>
  <c r="I125630" i="1" s="1"/>
  <c r="K125631" i="1"/>
  <c r="L125631" i="1"/>
  <c r="H125631" i="1" s="1"/>
  <c r="I125631" i="1" s="1"/>
  <c r="K125632" i="1"/>
  <c r="L125632" i="1"/>
  <c r="H125632" i="1" s="1"/>
  <c r="I125632" i="1" s="1"/>
  <c r="K125633" i="1"/>
  <c r="L125633" i="1"/>
  <c r="H125633" i="1" s="1"/>
  <c r="I125633" i="1" s="1"/>
  <c r="K125634" i="1"/>
  <c r="L125634" i="1"/>
  <c r="H125634" i="1" s="1"/>
  <c r="I125634" i="1" s="1"/>
  <c r="K125635" i="1"/>
  <c r="L125635" i="1"/>
  <c r="H125635" i="1" s="1"/>
  <c r="I125635" i="1" s="1"/>
  <c r="K125636" i="1"/>
  <c r="L125636" i="1"/>
  <c r="H125636" i="1" s="1"/>
  <c r="I125636" i="1" s="1"/>
  <c r="K125637" i="1"/>
  <c r="L125637" i="1"/>
  <c r="H125637" i="1" s="1"/>
  <c r="I125637" i="1" s="1"/>
  <c r="K125638" i="1"/>
  <c r="L125638" i="1"/>
  <c r="H125638" i="1" s="1"/>
  <c r="I125638" i="1" s="1"/>
  <c r="K125639" i="1"/>
  <c r="L125639" i="1"/>
  <c r="H125639" i="1" s="1"/>
  <c r="I125639" i="1" s="1"/>
  <c r="K125640" i="1"/>
  <c r="L125640" i="1"/>
  <c r="H125640" i="1" s="1"/>
  <c r="I125640" i="1" s="1"/>
  <c r="K125641" i="1"/>
  <c r="L125641" i="1"/>
  <c r="H125641" i="1" s="1"/>
  <c r="I125641" i="1" s="1"/>
  <c r="K125642" i="1"/>
  <c r="L125642" i="1"/>
  <c r="H125642" i="1" s="1"/>
  <c r="I125642" i="1" s="1"/>
  <c r="K125643" i="1"/>
  <c r="L125643" i="1"/>
  <c r="H125643" i="1" s="1"/>
  <c r="I125643" i="1" s="1"/>
  <c r="K125644" i="1"/>
  <c r="L125644" i="1"/>
  <c r="H125644" i="1" s="1"/>
  <c r="I125644" i="1" s="1"/>
  <c r="K125645" i="1"/>
  <c r="L125645" i="1"/>
  <c r="H125645" i="1" s="1"/>
  <c r="I125645" i="1" s="1"/>
  <c r="K125646" i="1"/>
  <c r="L125646" i="1"/>
  <c r="H125646" i="1" s="1"/>
  <c r="I125646" i="1" s="1"/>
  <c r="K125647" i="1"/>
  <c r="L125647" i="1"/>
  <c r="H125647" i="1" s="1"/>
  <c r="I125647" i="1" s="1"/>
  <c r="K125648" i="1"/>
  <c r="L125648" i="1"/>
  <c r="H125648" i="1" s="1"/>
  <c r="I125648" i="1" s="1"/>
  <c r="K125649" i="1"/>
  <c r="L125649" i="1"/>
  <c r="H125649" i="1" s="1"/>
  <c r="I125649" i="1" s="1"/>
  <c r="K125650" i="1"/>
  <c r="L125650" i="1"/>
  <c r="H125650" i="1" s="1"/>
  <c r="I125650" i="1" s="1"/>
  <c r="K125651" i="1"/>
  <c r="L125651" i="1"/>
  <c r="H125651" i="1" s="1"/>
  <c r="I125651" i="1" s="1"/>
  <c r="K125652" i="1"/>
  <c r="L125652" i="1"/>
  <c r="H125652" i="1" s="1"/>
  <c r="I125652" i="1" s="1"/>
  <c r="K125653" i="1"/>
  <c r="L125653" i="1"/>
  <c r="H125653" i="1" s="1"/>
  <c r="I125653" i="1" s="1"/>
  <c r="K125654" i="1"/>
  <c r="L125654" i="1"/>
  <c r="H125654" i="1" s="1"/>
  <c r="I125654" i="1" s="1"/>
  <c r="K125655" i="1"/>
  <c r="L125655" i="1"/>
  <c r="H125655" i="1" s="1"/>
  <c r="I125655" i="1" s="1"/>
  <c r="K125656" i="1"/>
  <c r="L125656" i="1"/>
  <c r="H125656" i="1" s="1"/>
  <c r="I125656" i="1" s="1"/>
  <c r="K125657" i="1"/>
  <c r="L125657" i="1"/>
  <c r="H125657" i="1" s="1"/>
  <c r="I125657" i="1" s="1"/>
  <c r="K125658" i="1"/>
  <c r="L125658" i="1"/>
  <c r="H125658" i="1" s="1"/>
  <c r="I125658" i="1" s="1"/>
  <c r="K125659" i="1"/>
  <c r="L125659" i="1"/>
  <c r="H125659" i="1" s="1"/>
  <c r="I125659" i="1" s="1"/>
  <c r="K125660" i="1"/>
  <c r="L125660" i="1"/>
  <c r="H125660" i="1" s="1"/>
  <c r="I125660" i="1" s="1"/>
  <c r="K125661" i="1"/>
  <c r="L125661" i="1"/>
  <c r="H125661" i="1" s="1"/>
  <c r="I125661" i="1" s="1"/>
  <c r="K125662" i="1"/>
  <c r="L125662" i="1"/>
  <c r="H125662" i="1" s="1"/>
  <c r="I125662" i="1" s="1"/>
  <c r="K125663" i="1"/>
  <c r="L125663" i="1"/>
  <c r="H125663" i="1" s="1"/>
  <c r="I125663" i="1" s="1"/>
  <c r="K125664" i="1"/>
  <c r="L125664" i="1"/>
  <c r="H125664" i="1" s="1"/>
  <c r="I125664" i="1" s="1"/>
  <c r="K125665" i="1"/>
  <c r="L125665" i="1"/>
  <c r="H125665" i="1" s="1"/>
  <c r="I125665" i="1" s="1"/>
  <c r="K125666" i="1"/>
  <c r="L125666" i="1"/>
  <c r="H125666" i="1" s="1"/>
  <c r="I125666" i="1" s="1"/>
  <c r="K125667" i="1"/>
  <c r="L125667" i="1"/>
  <c r="H125667" i="1" s="1"/>
  <c r="I125667" i="1" s="1"/>
  <c r="K125668" i="1"/>
  <c r="L125668" i="1"/>
  <c r="H125668" i="1" s="1"/>
  <c r="I125668" i="1" s="1"/>
  <c r="K125669" i="1"/>
  <c r="L125669" i="1"/>
  <c r="H125669" i="1" s="1"/>
  <c r="I125669" i="1" s="1"/>
  <c r="K125670" i="1"/>
  <c r="L125670" i="1"/>
  <c r="H125670" i="1" s="1"/>
  <c r="I125670" i="1" s="1"/>
  <c r="K125671" i="1"/>
  <c r="L125671" i="1"/>
  <c r="H125671" i="1" s="1"/>
  <c r="I125671" i="1" s="1"/>
  <c r="K125672" i="1"/>
  <c r="L125672" i="1"/>
  <c r="H125672" i="1" s="1"/>
  <c r="I125672" i="1" s="1"/>
  <c r="K125673" i="1"/>
  <c r="L125673" i="1"/>
  <c r="H125673" i="1" s="1"/>
  <c r="I125673" i="1" s="1"/>
  <c r="K125674" i="1"/>
  <c r="L125674" i="1"/>
  <c r="H125674" i="1" s="1"/>
  <c r="I125674" i="1" s="1"/>
  <c r="K125675" i="1"/>
  <c r="L125675" i="1"/>
  <c r="H125675" i="1" s="1"/>
  <c r="I125675" i="1" s="1"/>
  <c r="K125676" i="1"/>
  <c r="L125676" i="1"/>
  <c r="H125676" i="1" s="1"/>
  <c r="I125676" i="1" s="1"/>
  <c r="K125677" i="1"/>
  <c r="L125677" i="1"/>
  <c r="H125677" i="1" s="1"/>
  <c r="I125677" i="1" s="1"/>
  <c r="K125678" i="1"/>
  <c r="L125678" i="1"/>
  <c r="H125678" i="1" s="1"/>
  <c r="I125678" i="1" s="1"/>
  <c r="K125679" i="1"/>
  <c r="L125679" i="1"/>
  <c r="H125679" i="1" s="1"/>
  <c r="I125679" i="1" s="1"/>
  <c r="K125680" i="1"/>
  <c r="L125680" i="1"/>
  <c r="H125680" i="1" s="1"/>
  <c r="I125680" i="1" s="1"/>
  <c r="K125681" i="1"/>
  <c r="L125681" i="1"/>
  <c r="H125681" i="1" s="1"/>
  <c r="I125681" i="1" s="1"/>
  <c r="K125682" i="1"/>
  <c r="L125682" i="1"/>
  <c r="H125682" i="1" s="1"/>
  <c r="I125682" i="1" s="1"/>
  <c r="K125683" i="1"/>
  <c r="L125683" i="1"/>
  <c r="H125683" i="1" s="1"/>
  <c r="I125683" i="1" s="1"/>
  <c r="K125684" i="1"/>
  <c r="L125684" i="1"/>
  <c r="H125684" i="1" s="1"/>
  <c r="I125684" i="1" s="1"/>
  <c r="K125685" i="1"/>
  <c r="L125685" i="1"/>
  <c r="H125685" i="1" s="1"/>
  <c r="I125685" i="1" s="1"/>
  <c r="K125686" i="1"/>
  <c r="L125686" i="1"/>
  <c r="H125686" i="1" s="1"/>
  <c r="I125686" i="1" s="1"/>
  <c r="K125687" i="1"/>
  <c r="L125687" i="1"/>
  <c r="H125687" i="1" s="1"/>
  <c r="I125687" i="1" s="1"/>
  <c r="K125688" i="1"/>
  <c r="L125688" i="1"/>
  <c r="H125688" i="1" s="1"/>
  <c r="I125688" i="1" s="1"/>
  <c r="K125689" i="1"/>
  <c r="L125689" i="1"/>
  <c r="H125689" i="1" s="1"/>
  <c r="I125689" i="1" s="1"/>
  <c r="K125690" i="1"/>
  <c r="L125690" i="1"/>
  <c r="H125690" i="1" s="1"/>
  <c r="I125690" i="1" s="1"/>
  <c r="K125691" i="1"/>
  <c r="L125691" i="1"/>
  <c r="H125691" i="1" s="1"/>
  <c r="I125691" i="1" s="1"/>
  <c r="K125692" i="1"/>
  <c r="L125692" i="1"/>
  <c r="H125692" i="1" s="1"/>
  <c r="I125692" i="1" s="1"/>
  <c r="K125693" i="1"/>
  <c r="L125693" i="1"/>
  <c r="H125693" i="1" s="1"/>
  <c r="I125693" i="1" s="1"/>
  <c r="K125694" i="1"/>
  <c r="L125694" i="1"/>
  <c r="H125694" i="1" s="1"/>
  <c r="I125694" i="1" s="1"/>
  <c r="K125695" i="1"/>
  <c r="L125695" i="1"/>
  <c r="H125695" i="1" s="1"/>
  <c r="I125695" i="1" s="1"/>
  <c r="K125696" i="1"/>
  <c r="L125696" i="1"/>
  <c r="H125696" i="1" s="1"/>
  <c r="I125696" i="1" s="1"/>
  <c r="K125697" i="1"/>
  <c r="L125697" i="1"/>
  <c r="H125697" i="1" s="1"/>
  <c r="I125697" i="1" s="1"/>
  <c r="K125698" i="1"/>
  <c r="L125698" i="1"/>
  <c r="H125698" i="1" s="1"/>
  <c r="I125698" i="1" s="1"/>
  <c r="K125699" i="1"/>
  <c r="L125699" i="1"/>
  <c r="H125699" i="1" s="1"/>
  <c r="I125699" i="1" s="1"/>
  <c r="K125700" i="1"/>
  <c r="L125700" i="1"/>
  <c r="H125700" i="1" s="1"/>
  <c r="I125700" i="1" s="1"/>
  <c r="K125701" i="1"/>
  <c r="L125701" i="1"/>
  <c r="H125701" i="1" s="1"/>
  <c r="I125701" i="1" s="1"/>
  <c r="K125702" i="1"/>
  <c r="L125702" i="1"/>
  <c r="H125702" i="1" s="1"/>
  <c r="I125702" i="1" s="1"/>
  <c r="K125703" i="1"/>
  <c r="L125703" i="1"/>
  <c r="H125703" i="1" s="1"/>
  <c r="I125703" i="1" s="1"/>
  <c r="K125704" i="1"/>
  <c r="L125704" i="1"/>
  <c r="H125704" i="1" s="1"/>
  <c r="I125704" i="1" s="1"/>
  <c r="K125705" i="1"/>
  <c r="L125705" i="1"/>
  <c r="H125705" i="1" s="1"/>
  <c r="I125705" i="1" s="1"/>
  <c r="K125706" i="1"/>
  <c r="L125706" i="1"/>
  <c r="H125706" i="1" s="1"/>
  <c r="I125706" i="1" s="1"/>
  <c r="K125707" i="1"/>
  <c r="L125707" i="1"/>
  <c r="H125707" i="1" s="1"/>
  <c r="I125707" i="1" s="1"/>
  <c r="K125708" i="1"/>
  <c r="L125708" i="1"/>
  <c r="H125708" i="1" s="1"/>
  <c r="I125708" i="1" s="1"/>
  <c r="K125709" i="1"/>
  <c r="L125709" i="1"/>
  <c r="H125709" i="1" s="1"/>
  <c r="I125709" i="1" s="1"/>
  <c r="K125710" i="1"/>
  <c r="L125710" i="1"/>
  <c r="H125710" i="1" s="1"/>
  <c r="I125710" i="1" s="1"/>
  <c r="K125711" i="1"/>
  <c r="L125711" i="1"/>
  <c r="H125711" i="1" s="1"/>
  <c r="I125711" i="1" s="1"/>
  <c r="K125712" i="1"/>
  <c r="L125712" i="1"/>
  <c r="H125712" i="1" s="1"/>
  <c r="I125712" i="1" s="1"/>
  <c r="K125713" i="1"/>
  <c r="L125713" i="1"/>
  <c r="H125713" i="1" s="1"/>
  <c r="I125713" i="1" s="1"/>
  <c r="K125714" i="1"/>
  <c r="L125714" i="1"/>
  <c r="H125714" i="1" s="1"/>
  <c r="I125714" i="1" s="1"/>
  <c r="K125715" i="1"/>
  <c r="L125715" i="1"/>
  <c r="H125715" i="1" s="1"/>
  <c r="I125715" i="1" s="1"/>
  <c r="K125716" i="1"/>
  <c r="L125716" i="1"/>
  <c r="H125716" i="1" s="1"/>
  <c r="I125716" i="1" s="1"/>
  <c r="K125717" i="1"/>
  <c r="L125717" i="1"/>
  <c r="H125717" i="1" s="1"/>
  <c r="I125717" i="1" s="1"/>
  <c r="K125718" i="1"/>
  <c r="L125718" i="1"/>
  <c r="H125718" i="1" s="1"/>
  <c r="I125718" i="1" s="1"/>
  <c r="K125719" i="1"/>
  <c r="L125719" i="1"/>
  <c r="H125719" i="1" s="1"/>
  <c r="I125719" i="1" s="1"/>
  <c r="K125720" i="1"/>
  <c r="L125720" i="1"/>
  <c r="H125720" i="1" s="1"/>
  <c r="I125720" i="1" s="1"/>
  <c r="K125721" i="1"/>
  <c r="L125721" i="1"/>
  <c r="H125721" i="1" s="1"/>
  <c r="I125721" i="1" s="1"/>
  <c r="K125722" i="1"/>
  <c r="L125722" i="1"/>
  <c r="H125722" i="1" s="1"/>
  <c r="I125722" i="1" s="1"/>
  <c r="K125723" i="1"/>
  <c r="L125723" i="1"/>
  <c r="H125723" i="1" s="1"/>
  <c r="I125723" i="1" s="1"/>
  <c r="K125724" i="1"/>
  <c r="L125724" i="1"/>
  <c r="H125724" i="1" s="1"/>
  <c r="I125724" i="1" s="1"/>
  <c r="K125725" i="1"/>
  <c r="L125725" i="1"/>
  <c r="H125725" i="1" s="1"/>
  <c r="I125725" i="1" s="1"/>
  <c r="K125726" i="1"/>
  <c r="L125726" i="1"/>
  <c r="H125726" i="1" s="1"/>
  <c r="I125726" i="1" s="1"/>
  <c r="K125727" i="1"/>
  <c r="L125727" i="1"/>
  <c r="H125727" i="1" s="1"/>
  <c r="I125727" i="1" s="1"/>
  <c r="K125728" i="1"/>
  <c r="L125728" i="1"/>
  <c r="H125728" i="1" s="1"/>
  <c r="I125728" i="1" s="1"/>
  <c r="K125729" i="1"/>
  <c r="L125729" i="1"/>
  <c r="H125729" i="1" s="1"/>
  <c r="I125729" i="1" s="1"/>
  <c r="K125730" i="1"/>
  <c r="L125730" i="1"/>
  <c r="H125730" i="1" s="1"/>
  <c r="I125730" i="1" s="1"/>
  <c r="K125731" i="1"/>
  <c r="L125731" i="1"/>
  <c r="H125731" i="1" s="1"/>
  <c r="I125731" i="1" s="1"/>
  <c r="K125732" i="1"/>
  <c r="L125732" i="1"/>
  <c r="H125732" i="1" s="1"/>
  <c r="I125732" i="1" s="1"/>
  <c r="K125733" i="1"/>
  <c r="L125733" i="1"/>
  <c r="H125733" i="1" s="1"/>
  <c r="I125733" i="1" s="1"/>
  <c r="K125734" i="1"/>
  <c r="L125734" i="1"/>
  <c r="H125734" i="1" s="1"/>
  <c r="I125734" i="1" s="1"/>
  <c r="K125735" i="1"/>
  <c r="L125735" i="1"/>
  <c r="H125735" i="1" s="1"/>
  <c r="I125735" i="1" s="1"/>
  <c r="K125736" i="1"/>
  <c r="L125736" i="1"/>
  <c r="H125736" i="1" s="1"/>
  <c r="I125736" i="1" s="1"/>
  <c r="K125737" i="1"/>
  <c r="L125737" i="1"/>
  <c r="H125737" i="1" s="1"/>
  <c r="I125737" i="1" s="1"/>
  <c r="K125738" i="1"/>
  <c r="L125738" i="1"/>
  <c r="H125738" i="1" s="1"/>
  <c r="I125738" i="1" s="1"/>
  <c r="K125739" i="1"/>
  <c r="L125739" i="1"/>
  <c r="H125739" i="1" s="1"/>
  <c r="I125739" i="1" s="1"/>
  <c r="K125740" i="1"/>
  <c r="L125740" i="1"/>
  <c r="H125740" i="1" s="1"/>
  <c r="I125740" i="1" s="1"/>
  <c r="K125741" i="1"/>
  <c r="L125741" i="1"/>
  <c r="H125741" i="1" s="1"/>
  <c r="I125741" i="1" s="1"/>
  <c r="K125742" i="1"/>
  <c r="L125742" i="1"/>
  <c r="H125742" i="1" s="1"/>
  <c r="I125742" i="1" s="1"/>
  <c r="K125743" i="1"/>
  <c r="L125743" i="1"/>
  <c r="H125743" i="1" s="1"/>
  <c r="I125743" i="1" s="1"/>
  <c r="K125744" i="1"/>
  <c r="L125744" i="1"/>
  <c r="H125744" i="1" s="1"/>
  <c r="I125744" i="1" s="1"/>
  <c r="K125745" i="1"/>
  <c r="L125745" i="1"/>
  <c r="H125745" i="1" s="1"/>
  <c r="I125745" i="1" s="1"/>
  <c r="K125746" i="1"/>
  <c r="L125746" i="1"/>
  <c r="H125746" i="1" s="1"/>
  <c r="I125746" i="1" s="1"/>
  <c r="K125747" i="1"/>
  <c r="L125747" i="1"/>
  <c r="H125747" i="1" s="1"/>
  <c r="I125747" i="1" s="1"/>
  <c r="K125748" i="1"/>
  <c r="L125748" i="1"/>
  <c r="H125748" i="1" s="1"/>
  <c r="I125748" i="1" s="1"/>
  <c r="K125749" i="1"/>
  <c r="L125749" i="1"/>
  <c r="H125749" i="1" s="1"/>
  <c r="I125749" i="1" s="1"/>
  <c r="K125750" i="1"/>
  <c r="L125750" i="1"/>
  <c r="H125750" i="1" s="1"/>
  <c r="I125750" i="1" s="1"/>
  <c r="K125751" i="1"/>
  <c r="L125751" i="1"/>
  <c r="H125751" i="1" s="1"/>
  <c r="I125751" i="1" s="1"/>
  <c r="K125752" i="1"/>
  <c r="L125752" i="1"/>
  <c r="H125752" i="1" s="1"/>
  <c r="I125752" i="1" s="1"/>
  <c r="K125753" i="1"/>
  <c r="L125753" i="1"/>
  <c r="H125753" i="1" s="1"/>
  <c r="I125753" i="1" s="1"/>
  <c r="K125754" i="1"/>
  <c r="L125754" i="1"/>
  <c r="H125754" i="1" s="1"/>
  <c r="I125754" i="1" s="1"/>
  <c r="K125755" i="1"/>
  <c r="L125755" i="1"/>
  <c r="H125755" i="1" s="1"/>
  <c r="I125755" i="1" s="1"/>
  <c r="K125756" i="1"/>
  <c r="L125756" i="1"/>
  <c r="H125756" i="1" s="1"/>
  <c r="I125756" i="1" s="1"/>
  <c r="K125757" i="1"/>
  <c r="L125757" i="1"/>
  <c r="H125757" i="1" s="1"/>
  <c r="I125757" i="1" s="1"/>
  <c r="K125758" i="1"/>
  <c r="L125758" i="1"/>
  <c r="H125758" i="1" s="1"/>
  <c r="I125758" i="1" s="1"/>
  <c r="K125759" i="1"/>
  <c r="L125759" i="1"/>
  <c r="H125759" i="1" s="1"/>
  <c r="I125759" i="1" s="1"/>
  <c r="K125760" i="1"/>
  <c r="L125760" i="1"/>
  <c r="H125760" i="1" s="1"/>
  <c r="I125760" i="1" s="1"/>
  <c r="K125761" i="1"/>
  <c r="L125761" i="1"/>
  <c r="H125761" i="1" s="1"/>
  <c r="I125761" i="1" s="1"/>
  <c r="K125762" i="1"/>
  <c r="L125762" i="1"/>
  <c r="H125762" i="1" s="1"/>
  <c r="I125762" i="1" s="1"/>
  <c r="K125763" i="1"/>
  <c r="L125763" i="1"/>
  <c r="H125763" i="1" s="1"/>
  <c r="I125763" i="1" s="1"/>
  <c r="K125764" i="1"/>
  <c r="L125764" i="1"/>
  <c r="H125764" i="1" s="1"/>
  <c r="I125764" i="1" s="1"/>
  <c r="K125765" i="1"/>
  <c r="L125765" i="1"/>
  <c r="H125765" i="1" s="1"/>
  <c r="I125765" i="1" s="1"/>
  <c r="K125766" i="1"/>
  <c r="L125766" i="1"/>
  <c r="H125766" i="1" s="1"/>
  <c r="I125766" i="1" s="1"/>
  <c r="K125767" i="1"/>
  <c r="L125767" i="1"/>
  <c r="H125767" i="1" s="1"/>
  <c r="I125767" i="1" s="1"/>
  <c r="K125768" i="1"/>
  <c r="L125768" i="1"/>
  <c r="H125768" i="1" s="1"/>
  <c r="I125768" i="1" s="1"/>
  <c r="K125769" i="1"/>
  <c r="L125769" i="1"/>
  <c r="H125769" i="1" s="1"/>
  <c r="I125769" i="1" s="1"/>
  <c r="K125770" i="1"/>
  <c r="L125770" i="1"/>
  <c r="H125770" i="1" s="1"/>
  <c r="I125770" i="1" s="1"/>
  <c r="K125771" i="1"/>
  <c r="L125771" i="1"/>
  <c r="H125771" i="1" s="1"/>
  <c r="I125771" i="1" s="1"/>
  <c r="K125772" i="1"/>
  <c r="L125772" i="1"/>
  <c r="H125772" i="1" s="1"/>
  <c r="I125772" i="1" s="1"/>
  <c r="K125773" i="1"/>
  <c r="L125773" i="1"/>
  <c r="H125773" i="1" s="1"/>
  <c r="I125773" i="1" s="1"/>
  <c r="K125774" i="1"/>
  <c r="L125774" i="1"/>
  <c r="H125774" i="1" s="1"/>
  <c r="I125774" i="1" s="1"/>
  <c r="K125775" i="1"/>
  <c r="L125775" i="1"/>
  <c r="H125775" i="1" s="1"/>
  <c r="I125775" i="1" s="1"/>
  <c r="K125776" i="1"/>
  <c r="L125776" i="1"/>
  <c r="H125776" i="1" s="1"/>
  <c r="I125776" i="1" s="1"/>
  <c r="K125777" i="1"/>
  <c r="L125777" i="1"/>
  <c r="H125777" i="1" s="1"/>
  <c r="I125777" i="1" s="1"/>
  <c r="K125778" i="1"/>
  <c r="L125778" i="1"/>
  <c r="H125778" i="1" s="1"/>
  <c r="I125778" i="1" s="1"/>
  <c r="K125779" i="1"/>
  <c r="L125779" i="1"/>
  <c r="H125779" i="1" s="1"/>
  <c r="I125779" i="1" s="1"/>
  <c r="K125780" i="1"/>
  <c r="L125780" i="1"/>
  <c r="H125780" i="1" s="1"/>
  <c r="I125780" i="1" s="1"/>
  <c r="K125781" i="1"/>
  <c r="L125781" i="1"/>
  <c r="H125781" i="1" s="1"/>
  <c r="I125781" i="1" s="1"/>
  <c r="K125782" i="1"/>
  <c r="L125782" i="1"/>
  <c r="H125782" i="1" s="1"/>
  <c r="I125782" i="1" s="1"/>
  <c r="K125783" i="1"/>
  <c r="L125783" i="1"/>
  <c r="H125783" i="1" s="1"/>
  <c r="I125783" i="1" s="1"/>
  <c r="K125784" i="1"/>
  <c r="L125784" i="1"/>
  <c r="H125784" i="1" s="1"/>
  <c r="I125784" i="1" s="1"/>
  <c r="K125785" i="1"/>
  <c r="L125785" i="1"/>
  <c r="H125785" i="1" s="1"/>
  <c r="I125785" i="1" s="1"/>
  <c r="K125786" i="1"/>
  <c r="L125786" i="1"/>
  <c r="H125786" i="1" s="1"/>
  <c r="I125786" i="1" s="1"/>
  <c r="K125787" i="1"/>
  <c r="L125787" i="1"/>
  <c r="H125787" i="1" s="1"/>
  <c r="I125787" i="1" s="1"/>
  <c r="K125788" i="1"/>
  <c r="L125788" i="1"/>
  <c r="H125788" i="1" s="1"/>
  <c r="I125788" i="1" s="1"/>
  <c r="K125789" i="1"/>
  <c r="L125789" i="1"/>
  <c r="H125789" i="1" s="1"/>
  <c r="I125789" i="1" s="1"/>
  <c r="K125790" i="1"/>
  <c r="L125790" i="1"/>
  <c r="H125790" i="1" s="1"/>
  <c r="I125790" i="1" s="1"/>
  <c r="K125791" i="1"/>
  <c r="L125791" i="1"/>
  <c r="H125791" i="1" s="1"/>
  <c r="I125791" i="1" s="1"/>
  <c r="K125792" i="1"/>
  <c r="L125792" i="1"/>
  <c r="H125792" i="1" s="1"/>
  <c r="I125792" i="1" s="1"/>
  <c r="K125793" i="1"/>
  <c r="L125793" i="1"/>
  <c r="H125793" i="1" s="1"/>
  <c r="I125793" i="1" s="1"/>
  <c r="K125794" i="1"/>
  <c r="L125794" i="1"/>
  <c r="H125794" i="1" s="1"/>
  <c r="I125794" i="1" s="1"/>
  <c r="K125795" i="1"/>
  <c r="L125795" i="1"/>
  <c r="H125795" i="1" s="1"/>
  <c r="I125795" i="1" s="1"/>
  <c r="K125796" i="1"/>
  <c r="L125796" i="1"/>
  <c r="H125796" i="1" s="1"/>
  <c r="I125796" i="1" s="1"/>
  <c r="K125797" i="1"/>
  <c r="L125797" i="1"/>
  <c r="H125797" i="1" s="1"/>
  <c r="I125797" i="1" s="1"/>
  <c r="K125798" i="1"/>
  <c r="L125798" i="1"/>
  <c r="H125798" i="1" s="1"/>
  <c r="I125798" i="1" s="1"/>
  <c r="K125799" i="1"/>
  <c r="L125799" i="1"/>
  <c r="H125799" i="1" s="1"/>
  <c r="I125799" i="1" s="1"/>
  <c r="K125800" i="1"/>
  <c r="L125800" i="1"/>
  <c r="H125800" i="1" s="1"/>
  <c r="I125800" i="1" s="1"/>
  <c r="K125801" i="1"/>
  <c r="L125801" i="1"/>
  <c r="H125801" i="1" s="1"/>
  <c r="I125801" i="1" s="1"/>
  <c r="K125802" i="1"/>
  <c r="L125802" i="1"/>
  <c r="H125802" i="1" s="1"/>
  <c r="I125802" i="1" s="1"/>
  <c r="K125803" i="1"/>
  <c r="L125803" i="1"/>
  <c r="H125803" i="1" s="1"/>
  <c r="I125803" i="1" s="1"/>
  <c r="K125804" i="1"/>
  <c r="L125804" i="1"/>
  <c r="H125804" i="1" s="1"/>
  <c r="I125804" i="1" s="1"/>
  <c r="K125805" i="1"/>
  <c r="L125805" i="1"/>
  <c r="H125805" i="1" s="1"/>
  <c r="I125805" i="1" s="1"/>
  <c r="K125806" i="1"/>
  <c r="L125806" i="1"/>
  <c r="H125806" i="1" s="1"/>
  <c r="I125806" i="1" s="1"/>
  <c r="K125807" i="1"/>
  <c r="L125807" i="1"/>
  <c r="H125807" i="1" s="1"/>
  <c r="I125807" i="1" s="1"/>
  <c r="K125808" i="1"/>
  <c r="L125808" i="1"/>
  <c r="H125808" i="1" s="1"/>
  <c r="I125808" i="1" s="1"/>
  <c r="K125809" i="1"/>
  <c r="L125809" i="1"/>
  <c r="H125809" i="1" s="1"/>
  <c r="I125809" i="1" s="1"/>
  <c r="K125810" i="1"/>
  <c r="L125810" i="1"/>
  <c r="H125810" i="1" s="1"/>
  <c r="I125810" i="1" s="1"/>
  <c r="K125811" i="1"/>
  <c r="L125811" i="1"/>
  <c r="H125811" i="1" s="1"/>
  <c r="I125811" i="1" s="1"/>
  <c r="K125812" i="1"/>
  <c r="L125812" i="1"/>
  <c r="H125812" i="1" s="1"/>
  <c r="I125812" i="1" s="1"/>
  <c r="K125813" i="1"/>
  <c r="L125813" i="1"/>
  <c r="H125813" i="1" s="1"/>
  <c r="I125813" i="1" s="1"/>
  <c r="K125814" i="1"/>
  <c r="L125814" i="1"/>
  <c r="H125814" i="1" s="1"/>
  <c r="I125814" i="1" s="1"/>
  <c r="K125815" i="1"/>
  <c r="L125815" i="1"/>
  <c r="H125815" i="1" s="1"/>
  <c r="I125815" i="1" s="1"/>
  <c r="K125816" i="1"/>
  <c r="L125816" i="1"/>
  <c r="H125816" i="1" s="1"/>
  <c r="I125816" i="1" s="1"/>
  <c r="K125817" i="1"/>
  <c r="L125817" i="1"/>
  <c r="H125817" i="1" s="1"/>
  <c r="I125817" i="1" s="1"/>
  <c r="K125818" i="1"/>
  <c r="L125818" i="1"/>
  <c r="H125818" i="1" s="1"/>
  <c r="I125818" i="1" s="1"/>
  <c r="K125819" i="1"/>
  <c r="L125819" i="1"/>
  <c r="H125819" i="1" s="1"/>
  <c r="I125819" i="1" s="1"/>
  <c r="K125820" i="1"/>
  <c r="L125820" i="1"/>
  <c r="H125820" i="1" s="1"/>
  <c r="I125820" i="1" s="1"/>
  <c r="K125821" i="1"/>
  <c r="L125821" i="1"/>
  <c r="H125821" i="1" s="1"/>
  <c r="I125821" i="1" s="1"/>
  <c r="K125822" i="1"/>
  <c r="L125822" i="1"/>
  <c r="H125822" i="1" s="1"/>
  <c r="I125822" i="1" s="1"/>
  <c r="K125823" i="1"/>
  <c r="L125823" i="1"/>
  <c r="H125823" i="1" s="1"/>
  <c r="I125823" i="1" s="1"/>
  <c r="K125824" i="1"/>
  <c r="L125824" i="1"/>
  <c r="H125824" i="1" s="1"/>
  <c r="I125824" i="1" s="1"/>
  <c r="K125825" i="1"/>
  <c r="L125825" i="1"/>
  <c r="H125825" i="1" s="1"/>
  <c r="I125825" i="1" s="1"/>
  <c r="K125826" i="1"/>
  <c r="L125826" i="1"/>
  <c r="H125826" i="1" s="1"/>
  <c r="I125826" i="1" s="1"/>
  <c r="K125827" i="1"/>
  <c r="L125827" i="1"/>
  <c r="H125827" i="1" s="1"/>
  <c r="I125827" i="1" s="1"/>
  <c r="K125828" i="1"/>
  <c r="L125828" i="1"/>
  <c r="H125828" i="1" s="1"/>
  <c r="I125828" i="1" s="1"/>
  <c r="K125829" i="1"/>
  <c r="L125829" i="1"/>
  <c r="H125829" i="1" s="1"/>
  <c r="I125829" i="1" s="1"/>
  <c r="K125830" i="1"/>
  <c r="L125830" i="1"/>
  <c r="H125830" i="1" s="1"/>
  <c r="I125830" i="1" s="1"/>
  <c r="K125831" i="1"/>
  <c r="L125831" i="1"/>
  <c r="H125831" i="1" s="1"/>
  <c r="I125831" i="1" s="1"/>
  <c r="K125832" i="1"/>
  <c r="L125832" i="1"/>
  <c r="H125832" i="1" s="1"/>
  <c r="I125832" i="1" s="1"/>
  <c r="K125833" i="1"/>
  <c r="L125833" i="1"/>
  <c r="H125833" i="1" s="1"/>
  <c r="I125833" i="1" s="1"/>
  <c r="K125834" i="1"/>
  <c r="L125834" i="1"/>
  <c r="H125834" i="1" s="1"/>
  <c r="I125834" i="1" s="1"/>
  <c r="K125835" i="1"/>
  <c r="L125835" i="1"/>
  <c r="H125835" i="1" s="1"/>
  <c r="I125835" i="1" s="1"/>
  <c r="K125836" i="1"/>
  <c r="L125836" i="1"/>
  <c r="H125836" i="1" s="1"/>
  <c r="I125836" i="1" s="1"/>
  <c r="K125837" i="1"/>
  <c r="L125837" i="1"/>
  <c r="H125837" i="1" s="1"/>
  <c r="I125837" i="1" s="1"/>
  <c r="K125838" i="1"/>
  <c r="L125838" i="1"/>
  <c r="H125838" i="1" s="1"/>
  <c r="I125838" i="1" s="1"/>
  <c r="K125839" i="1"/>
  <c r="L125839" i="1"/>
  <c r="H125839" i="1" s="1"/>
  <c r="I125839" i="1" s="1"/>
  <c r="K125840" i="1"/>
  <c r="L125840" i="1"/>
  <c r="H125840" i="1" s="1"/>
  <c r="I125840" i="1" s="1"/>
  <c r="K125841" i="1"/>
  <c r="L125841" i="1"/>
  <c r="H125841" i="1" s="1"/>
  <c r="I125841" i="1" s="1"/>
  <c r="K125842" i="1"/>
  <c r="L125842" i="1"/>
  <c r="H125842" i="1" s="1"/>
  <c r="I125842" i="1" s="1"/>
  <c r="K125843" i="1"/>
  <c r="L125843" i="1"/>
  <c r="H125843" i="1" s="1"/>
  <c r="I125843" i="1" s="1"/>
  <c r="K125844" i="1"/>
  <c r="L125844" i="1"/>
  <c r="H125844" i="1" s="1"/>
  <c r="I125844" i="1" s="1"/>
  <c r="K125845" i="1"/>
  <c r="L125845" i="1"/>
  <c r="H125845" i="1" s="1"/>
  <c r="I125845" i="1" s="1"/>
  <c r="K125846" i="1"/>
  <c r="L125846" i="1"/>
  <c r="H125846" i="1" s="1"/>
  <c r="I125846" i="1" s="1"/>
  <c r="K125847" i="1"/>
  <c r="L125847" i="1"/>
  <c r="H125847" i="1" s="1"/>
  <c r="I125847" i="1" s="1"/>
  <c r="K125848" i="1"/>
  <c r="L125848" i="1"/>
  <c r="H125848" i="1" s="1"/>
  <c r="I125848" i="1" s="1"/>
  <c r="K125849" i="1"/>
  <c r="L125849" i="1"/>
  <c r="H125849" i="1" s="1"/>
  <c r="I125849" i="1" s="1"/>
  <c r="K125850" i="1"/>
  <c r="L125850" i="1"/>
  <c r="H125850" i="1" s="1"/>
  <c r="I125850" i="1" s="1"/>
  <c r="K125851" i="1"/>
  <c r="L125851" i="1"/>
  <c r="H125851" i="1" s="1"/>
  <c r="I125851" i="1" s="1"/>
  <c r="K125852" i="1"/>
  <c r="L125852" i="1"/>
  <c r="H125852" i="1" s="1"/>
  <c r="I125852" i="1" s="1"/>
  <c r="K125853" i="1"/>
  <c r="L125853" i="1"/>
  <c r="H125853" i="1" s="1"/>
  <c r="I125853" i="1" s="1"/>
  <c r="K125854" i="1"/>
  <c r="L125854" i="1"/>
  <c r="H125854" i="1" s="1"/>
  <c r="I125854" i="1" s="1"/>
  <c r="K125855" i="1"/>
  <c r="L125855" i="1"/>
  <c r="H125855" i="1" s="1"/>
  <c r="I125855" i="1" s="1"/>
  <c r="K125856" i="1"/>
  <c r="L125856" i="1"/>
  <c r="H125856" i="1" s="1"/>
  <c r="I125856" i="1" s="1"/>
  <c r="K125857" i="1"/>
  <c r="L125857" i="1"/>
  <c r="H125857" i="1" s="1"/>
  <c r="I125857" i="1" s="1"/>
  <c r="K125858" i="1"/>
  <c r="L125858" i="1"/>
  <c r="H125858" i="1" s="1"/>
  <c r="I125858" i="1" s="1"/>
  <c r="K125859" i="1"/>
  <c r="L125859" i="1"/>
  <c r="H125859" i="1" s="1"/>
  <c r="I125859" i="1" s="1"/>
  <c r="K125860" i="1"/>
  <c r="L125860" i="1"/>
  <c r="H125860" i="1" s="1"/>
  <c r="I125860" i="1" s="1"/>
  <c r="K125861" i="1"/>
  <c r="L125861" i="1"/>
  <c r="H125861" i="1" s="1"/>
  <c r="I125861" i="1" s="1"/>
  <c r="K125862" i="1"/>
  <c r="L125862" i="1"/>
  <c r="H125862" i="1" s="1"/>
  <c r="I125862" i="1" s="1"/>
  <c r="K125863" i="1"/>
  <c r="L125863" i="1"/>
  <c r="H125863" i="1" s="1"/>
  <c r="I125863" i="1" s="1"/>
  <c r="K125864" i="1"/>
  <c r="L125864" i="1"/>
  <c r="H125864" i="1" s="1"/>
  <c r="I125864" i="1" s="1"/>
  <c r="K125865" i="1"/>
  <c r="L125865" i="1"/>
  <c r="H125865" i="1" s="1"/>
  <c r="I125865" i="1" s="1"/>
  <c r="K125866" i="1"/>
  <c r="L125866" i="1"/>
  <c r="H125866" i="1" s="1"/>
  <c r="I125866" i="1" s="1"/>
  <c r="K125867" i="1"/>
  <c r="L125867" i="1"/>
  <c r="H125867" i="1" s="1"/>
  <c r="I125867" i="1" s="1"/>
  <c r="K125868" i="1"/>
  <c r="L125868" i="1"/>
  <c r="H125868" i="1" s="1"/>
  <c r="I125868" i="1" s="1"/>
  <c r="K125869" i="1"/>
  <c r="L125869" i="1"/>
  <c r="H125869" i="1" s="1"/>
  <c r="I125869" i="1" s="1"/>
  <c r="K125870" i="1"/>
  <c r="L125870" i="1"/>
  <c r="H125870" i="1" s="1"/>
  <c r="I125870" i="1" s="1"/>
  <c r="K125871" i="1"/>
  <c r="L125871" i="1"/>
  <c r="H125871" i="1" s="1"/>
  <c r="I125871" i="1" s="1"/>
  <c r="K125872" i="1"/>
  <c r="L125872" i="1"/>
  <c r="H125872" i="1" s="1"/>
  <c r="I125872" i="1" s="1"/>
  <c r="K125873" i="1"/>
  <c r="L125873" i="1"/>
  <c r="H125873" i="1" s="1"/>
  <c r="I125873" i="1" s="1"/>
  <c r="K125874" i="1"/>
  <c r="L125874" i="1"/>
  <c r="H125874" i="1" s="1"/>
  <c r="I125874" i="1" s="1"/>
  <c r="K125875" i="1"/>
  <c r="L125875" i="1"/>
  <c r="H125875" i="1" s="1"/>
  <c r="I125875" i="1" s="1"/>
  <c r="K125876" i="1"/>
  <c r="L125876" i="1"/>
  <c r="H125876" i="1" s="1"/>
  <c r="I125876" i="1" s="1"/>
  <c r="K125877" i="1"/>
  <c r="L125877" i="1"/>
  <c r="H125877" i="1" s="1"/>
  <c r="I125877" i="1" s="1"/>
  <c r="K125878" i="1"/>
  <c r="L125878" i="1"/>
  <c r="H125878" i="1" s="1"/>
  <c r="I125878" i="1" s="1"/>
  <c r="K125879" i="1"/>
  <c r="L125879" i="1"/>
  <c r="H125879" i="1" s="1"/>
  <c r="I125879" i="1" s="1"/>
  <c r="K125880" i="1"/>
  <c r="L125880" i="1"/>
  <c r="H125880" i="1" s="1"/>
  <c r="I125880" i="1" s="1"/>
  <c r="K125881" i="1"/>
  <c r="L125881" i="1"/>
  <c r="H125881" i="1" s="1"/>
  <c r="I125881" i="1" s="1"/>
  <c r="K125882" i="1"/>
  <c r="L125882" i="1"/>
  <c r="H125882" i="1" s="1"/>
  <c r="I125882" i="1" s="1"/>
  <c r="K125883" i="1"/>
  <c r="L125883" i="1"/>
  <c r="H125883" i="1" s="1"/>
  <c r="I125883" i="1" s="1"/>
  <c r="K125884" i="1"/>
  <c r="L125884" i="1"/>
  <c r="H125884" i="1" s="1"/>
  <c r="I125884" i="1" s="1"/>
  <c r="K125885" i="1"/>
  <c r="L125885" i="1"/>
  <c r="H125885" i="1" s="1"/>
  <c r="I125885" i="1" s="1"/>
  <c r="K125886" i="1"/>
  <c r="L125886" i="1"/>
  <c r="H125886" i="1" s="1"/>
  <c r="I125886" i="1" s="1"/>
  <c r="K125887" i="1"/>
  <c r="L125887" i="1"/>
  <c r="H125887" i="1" s="1"/>
  <c r="I125887" i="1" s="1"/>
  <c r="K125888" i="1"/>
  <c r="L125888" i="1"/>
  <c r="H125888" i="1" s="1"/>
  <c r="I125888" i="1" s="1"/>
  <c r="K125889" i="1"/>
  <c r="L125889" i="1"/>
  <c r="H125889" i="1" s="1"/>
  <c r="I125889" i="1" s="1"/>
  <c r="K125890" i="1"/>
  <c r="L125890" i="1"/>
  <c r="H125890" i="1" s="1"/>
  <c r="I125890" i="1" s="1"/>
  <c r="K125891" i="1"/>
  <c r="L125891" i="1"/>
  <c r="H125891" i="1" s="1"/>
  <c r="I125891" i="1" s="1"/>
  <c r="K125892" i="1"/>
  <c r="L125892" i="1"/>
  <c r="H125892" i="1" s="1"/>
  <c r="I125892" i="1" s="1"/>
  <c r="K125893" i="1"/>
  <c r="L125893" i="1"/>
  <c r="H125893" i="1" s="1"/>
  <c r="I125893" i="1" s="1"/>
  <c r="K125894" i="1"/>
  <c r="L125894" i="1"/>
  <c r="H125894" i="1" s="1"/>
  <c r="I125894" i="1" s="1"/>
  <c r="K125895" i="1"/>
  <c r="L125895" i="1"/>
  <c r="H125895" i="1" s="1"/>
  <c r="I125895" i="1" s="1"/>
  <c r="K125896" i="1"/>
  <c r="L125896" i="1"/>
  <c r="H125896" i="1" s="1"/>
  <c r="I125896" i="1" s="1"/>
  <c r="K125897" i="1"/>
  <c r="L125897" i="1"/>
  <c r="H125897" i="1" s="1"/>
  <c r="I125897" i="1" s="1"/>
  <c r="K125898" i="1"/>
  <c r="L125898" i="1"/>
  <c r="H125898" i="1" s="1"/>
  <c r="I125898" i="1" s="1"/>
  <c r="K125899" i="1"/>
  <c r="L125899" i="1"/>
  <c r="H125899" i="1" s="1"/>
  <c r="I125899" i="1" s="1"/>
  <c r="K125900" i="1"/>
  <c r="L125900" i="1"/>
  <c r="H125900" i="1" s="1"/>
  <c r="I125900" i="1" s="1"/>
  <c r="K125901" i="1"/>
  <c r="L125901" i="1"/>
  <c r="H125901" i="1" s="1"/>
  <c r="I125901" i="1" s="1"/>
  <c r="K125902" i="1"/>
  <c r="L125902" i="1"/>
  <c r="H125902" i="1" s="1"/>
  <c r="I125902" i="1" s="1"/>
  <c r="K125903" i="1"/>
  <c r="L125903" i="1"/>
  <c r="H125903" i="1" s="1"/>
  <c r="I125903" i="1" s="1"/>
  <c r="K125904" i="1"/>
  <c r="L125904" i="1"/>
  <c r="H125904" i="1" s="1"/>
  <c r="I125904" i="1" s="1"/>
  <c r="K125905" i="1"/>
  <c r="L125905" i="1"/>
  <c r="H125905" i="1" s="1"/>
  <c r="I125905" i="1" s="1"/>
  <c r="K125906" i="1"/>
  <c r="L125906" i="1"/>
  <c r="H125906" i="1" s="1"/>
  <c r="I125906" i="1" s="1"/>
  <c r="K125907" i="1"/>
  <c r="L125907" i="1"/>
  <c r="H125907" i="1" s="1"/>
  <c r="I125907" i="1" s="1"/>
  <c r="K125908" i="1"/>
  <c r="L125908" i="1"/>
  <c r="H125908" i="1" s="1"/>
  <c r="I125908" i="1" s="1"/>
  <c r="K125909" i="1"/>
  <c r="L125909" i="1"/>
  <c r="H125909" i="1" s="1"/>
  <c r="I125909" i="1" s="1"/>
  <c r="K125910" i="1"/>
  <c r="L125910" i="1"/>
  <c r="H125910" i="1" s="1"/>
  <c r="I125910" i="1" s="1"/>
  <c r="K125911" i="1"/>
  <c r="L125911" i="1"/>
  <c r="H125911" i="1" s="1"/>
  <c r="I125911" i="1" s="1"/>
  <c r="K125912" i="1"/>
  <c r="L125912" i="1"/>
  <c r="H125912" i="1" s="1"/>
  <c r="I125912" i="1" s="1"/>
  <c r="K125913" i="1"/>
  <c r="L125913" i="1"/>
  <c r="H125913" i="1" s="1"/>
  <c r="I125913" i="1" s="1"/>
  <c r="K125914" i="1"/>
  <c r="L125914" i="1"/>
  <c r="H125914" i="1" s="1"/>
  <c r="I125914" i="1" s="1"/>
  <c r="K125915" i="1"/>
  <c r="L125915" i="1"/>
  <c r="H125915" i="1" s="1"/>
  <c r="I125915" i="1" s="1"/>
  <c r="K125916" i="1"/>
  <c r="L125916" i="1"/>
  <c r="H125916" i="1" s="1"/>
  <c r="I125916" i="1" s="1"/>
  <c r="K125917" i="1"/>
  <c r="L125917" i="1"/>
  <c r="H125917" i="1" s="1"/>
  <c r="I125917" i="1" s="1"/>
  <c r="K125918" i="1"/>
  <c r="L125918" i="1"/>
  <c r="H125918" i="1" s="1"/>
  <c r="I125918" i="1" s="1"/>
  <c r="K125919" i="1"/>
  <c r="L125919" i="1"/>
  <c r="H125919" i="1" s="1"/>
  <c r="I125919" i="1" s="1"/>
  <c r="K125920" i="1"/>
  <c r="L125920" i="1"/>
  <c r="H125920" i="1" s="1"/>
  <c r="I125920" i="1" s="1"/>
  <c r="K125921" i="1"/>
  <c r="L125921" i="1"/>
  <c r="H125921" i="1" s="1"/>
  <c r="I125921" i="1" s="1"/>
  <c r="K125922" i="1"/>
  <c r="L125922" i="1"/>
  <c r="H125922" i="1" s="1"/>
  <c r="I125922" i="1" s="1"/>
  <c r="K125923" i="1"/>
  <c r="L125923" i="1"/>
  <c r="H125923" i="1" s="1"/>
  <c r="I125923" i="1" s="1"/>
  <c r="K125924" i="1"/>
  <c r="L125924" i="1"/>
  <c r="H125924" i="1" s="1"/>
  <c r="I125924" i="1" s="1"/>
  <c r="K125925" i="1"/>
  <c r="L125925" i="1"/>
  <c r="H125925" i="1" s="1"/>
  <c r="I125925" i="1" s="1"/>
  <c r="K125926" i="1"/>
  <c r="L125926" i="1"/>
  <c r="H125926" i="1" s="1"/>
  <c r="I125926" i="1" s="1"/>
  <c r="K125927" i="1"/>
  <c r="L125927" i="1"/>
  <c r="H125927" i="1" s="1"/>
  <c r="I125927" i="1" s="1"/>
  <c r="K125928" i="1"/>
  <c r="L125928" i="1"/>
  <c r="H125928" i="1" s="1"/>
  <c r="I125928" i="1" s="1"/>
  <c r="K125929" i="1"/>
  <c r="L125929" i="1"/>
  <c r="H125929" i="1" s="1"/>
  <c r="I125929" i="1" s="1"/>
  <c r="K125930" i="1"/>
  <c r="L125930" i="1"/>
  <c r="H125930" i="1" s="1"/>
  <c r="I125930" i="1" s="1"/>
  <c r="K125931" i="1"/>
  <c r="L125931" i="1"/>
  <c r="H125931" i="1" s="1"/>
  <c r="I125931" i="1" s="1"/>
  <c r="K125932" i="1"/>
  <c r="L125932" i="1"/>
  <c r="H125932" i="1" s="1"/>
  <c r="I125932" i="1" s="1"/>
  <c r="K125933" i="1"/>
  <c r="L125933" i="1"/>
  <c r="H125933" i="1" s="1"/>
  <c r="I125933" i="1" s="1"/>
  <c r="K125934" i="1"/>
  <c r="L125934" i="1"/>
  <c r="H125934" i="1" s="1"/>
  <c r="I125934" i="1" s="1"/>
  <c r="K125935" i="1"/>
  <c r="L125935" i="1"/>
  <c r="H125935" i="1" s="1"/>
  <c r="I125935" i="1" s="1"/>
  <c r="K125936" i="1"/>
  <c r="L125936" i="1"/>
  <c r="H125936" i="1" s="1"/>
  <c r="I125936" i="1" s="1"/>
  <c r="K125937" i="1"/>
  <c r="L125937" i="1"/>
  <c r="H125937" i="1" s="1"/>
  <c r="I125937" i="1" s="1"/>
  <c r="K125938" i="1"/>
  <c r="L125938" i="1"/>
  <c r="H125938" i="1" s="1"/>
  <c r="I125938" i="1" s="1"/>
  <c r="K125939" i="1"/>
  <c r="L125939" i="1"/>
  <c r="H125939" i="1" s="1"/>
  <c r="I125939" i="1" s="1"/>
  <c r="K125940" i="1"/>
  <c r="L125940" i="1"/>
  <c r="H125940" i="1" s="1"/>
  <c r="I125940" i="1" s="1"/>
  <c r="K125941" i="1"/>
  <c r="L125941" i="1"/>
  <c r="H125941" i="1" s="1"/>
  <c r="I125941" i="1" s="1"/>
  <c r="K125942" i="1"/>
  <c r="L125942" i="1"/>
  <c r="H125942" i="1" s="1"/>
  <c r="I125942" i="1" s="1"/>
  <c r="K125943" i="1"/>
  <c r="L125943" i="1"/>
  <c r="H125943" i="1" s="1"/>
  <c r="I125943" i="1" s="1"/>
  <c r="K125944" i="1"/>
  <c r="L125944" i="1"/>
  <c r="H125944" i="1" s="1"/>
  <c r="I125944" i="1" s="1"/>
  <c r="K125945" i="1"/>
  <c r="L125945" i="1"/>
  <c r="H125945" i="1" s="1"/>
  <c r="I125945" i="1" s="1"/>
  <c r="K125946" i="1"/>
  <c r="L125946" i="1"/>
  <c r="H125946" i="1" s="1"/>
  <c r="I125946" i="1" s="1"/>
  <c r="K125947" i="1"/>
  <c r="L125947" i="1"/>
  <c r="H125947" i="1" s="1"/>
  <c r="I125947" i="1" s="1"/>
  <c r="K125948" i="1"/>
  <c r="L125948" i="1"/>
  <c r="H125948" i="1" s="1"/>
  <c r="I125948" i="1" s="1"/>
  <c r="K125949" i="1"/>
  <c r="L125949" i="1"/>
  <c r="H125949" i="1" s="1"/>
  <c r="I125949" i="1" s="1"/>
  <c r="K125950" i="1"/>
  <c r="L125950" i="1"/>
  <c r="H125950" i="1" s="1"/>
  <c r="I125950" i="1" s="1"/>
  <c r="K125951" i="1"/>
  <c r="L125951" i="1"/>
  <c r="H125951" i="1" s="1"/>
  <c r="I125951" i="1" s="1"/>
  <c r="K125952" i="1"/>
  <c r="L125952" i="1"/>
  <c r="H125952" i="1" s="1"/>
  <c r="I125952" i="1" s="1"/>
  <c r="K125953" i="1"/>
  <c r="L125953" i="1"/>
  <c r="H125953" i="1" s="1"/>
  <c r="I125953" i="1" s="1"/>
  <c r="K125954" i="1"/>
  <c r="L125954" i="1"/>
  <c r="H125954" i="1" s="1"/>
  <c r="I125954" i="1" s="1"/>
  <c r="K125955" i="1"/>
  <c r="L125955" i="1"/>
  <c r="H125955" i="1" s="1"/>
  <c r="I125955" i="1" s="1"/>
  <c r="K125956" i="1"/>
  <c r="L125956" i="1"/>
  <c r="H125956" i="1" s="1"/>
  <c r="I125956" i="1" s="1"/>
  <c r="K125957" i="1"/>
  <c r="L125957" i="1"/>
  <c r="H125957" i="1" s="1"/>
  <c r="I125957" i="1" s="1"/>
  <c r="K125958" i="1"/>
  <c r="L125958" i="1"/>
  <c r="H125958" i="1" s="1"/>
  <c r="I125958" i="1" s="1"/>
  <c r="K125959" i="1"/>
  <c r="L125959" i="1"/>
  <c r="H125959" i="1" s="1"/>
  <c r="I125959" i="1" s="1"/>
  <c r="K125960" i="1"/>
  <c r="L125960" i="1"/>
  <c r="H125960" i="1" s="1"/>
  <c r="I125960" i="1" s="1"/>
  <c r="K125961" i="1"/>
  <c r="L125961" i="1"/>
  <c r="H125961" i="1" s="1"/>
  <c r="I125961" i="1" s="1"/>
  <c r="K125962" i="1"/>
  <c r="L125962" i="1"/>
  <c r="H125962" i="1" s="1"/>
  <c r="I125962" i="1" s="1"/>
  <c r="K125963" i="1"/>
  <c r="L125963" i="1"/>
  <c r="H125963" i="1" s="1"/>
  <c r="I125963" i="1" s="1"/>
  <c r="K125964" i="1"/>
  <c r="L125964" i="1"/>
  <c r="H125964" i="1" s="1"/>
  <c r="I125964" i="1" s="1"/>
  <c r="K125965" i="1"/>
  <c r="L125965" i="1"/>
  <c r="H125965" i="1" s="1"/>
  <c r="I125965" i="1" s="1"/>
  <c r="K125966" i="1"/>
  <c r="L125966" i="1"/>
  <c r="H125966" i="1" s="1"/>
  <c r="I125966" i="1" s="1"/>
  <c r="K125967" i="1"/>
  <c r="L125967" i="1"/>
  <c r="H125967" i="1" s="1"/>
  <c r="I125967" i="1" s="1"/>
  <c r="K125968" i="1"/>
  <c r="L125968" i="1"/>
  <c r="H125968" i="1" s="1"/>
  <c r="I125968" i="1" s="1"/>
  <c r="K125969" i="1"/>
  <c r="L125969" i="1"/>
  <c r="H125969" i="1" s="1"/>
  <c r="I125969" i="1" s="1"/>
  <c r="K125970" i="1"/>
  <c r="L125970" i="1"/>
  <c r="H125970" i="1" s="1"/>
  <c r="I125970" i="1" s="1"/>
  <c r="K125971" i="1"/>
  <c r="L125971" i="1"/>
  <c r="H125971" i="1" s="1"/>
  <c r="I125971" i="1" s="1"/>
  <c r="K125972" i="1"/>
  <c r="L125972" i="1"/>
  <c r="H125972" i="1" s="1"/>
  <c r="I125972" i="1" s="1"/>
  <c r="K125973" i="1"/>
  <c r="L125973" i="1"/>
  <c r="H125973" i="1" s="1"/>
  <c r="I125973" i="1" s="1"/>
  <c r="K125974" i="1"/>
  <c r="L125974" i="1"/>
  <c r="H125974" i="1" s="1"/>
  <c r="I125974" i="1" s="1"/>
  <c r="K125975" i="1"/>
  <c r="L125975" i="1"/>
  <c r="H125975" i="1" s="1"/>
  <c r="I125975" i="1" s="1"/>
  <c r="K125976" i="1"/>
  <c r="L125976" i="1"/>
  <c r="H125976" i="1" s="1"/>
  <c r="I125976" i="1" s="1"/>
  <c r="K125977" i="1"/>
  <c r="L125977" i="1"/>
  <c r="H125977" i="1" s="1"/>
  <c r="I125977" i="1" s="1"/>
  <c r="K125978" i="1"/>
  <c r="L125978" i="1"/>
  <c r="H125978" i="1" s="1"/>
  <c r="I125978" i="1" s="1"/>
  <c r="K125979" i="1"/>
  <c r="L125979" i="1"/>
  <c r="H125979" i="1" s="1"/>
  <c r="I125979" i="1" s="1"/>
  <c r="K125980" i="1"/>
  <c r="L125980" i="1"/>
  <c r="H125980" i="1" s="1"/>
  <c r="I125980" i="1" s="1"/>
  <c r="K125981" i="1"/>
  <c r="L125981" i="1"/>
  <c r="H125981" i="1" s="1"/>
  <c r="I125981" i="1" s="1"/>
  <c r="K125982" i="1"/>
  <c r="L125982" i="1"/>
  <c r="H125982" i="1" s="1"/>
  <c r="I125982" i="1" s="1"/>
  <c r="K125983" i="1"/>
  <c r="L125983" i="1"/>
  <c r="H125983" i="1" s="1"/>
  <c r="I125983" i="1" s="1"/>
  <c r="K125984" i="1"/>
  <c r="L125984" i="1"/>
  <c r="H125984" i="1" s="1"/>
  <c r="I125984" i="1" s="1"/>
  <c r="K125985" i="1"/>
  <c r="L125985" i="1"/>
  <c r="H125985" i="1" s="1"/>
  <c r="I125985" i="1" s="1"/>
  <c r="K125986" i="1"/>
  <c r="L125986" i="1"/>
  <c r="H125986" i="1" s="1"/>
  <c r="I125986" i="1" s="1"/>
  <c r="K125987" i="1"/>
  <c r="L125987" i="1"/>
  <c r="H125987" i="1" s="1"/>
  <c r="I125987" i="1" s="1"/>
  <c r="K125988" i="1"/>
  <c r="L125988" i="1"/>
  <c r="H125988" i="1" s="1"/>
  <c r="I125988" i="1" s="1"/>
  <c r="K125989" i="1"/>
  <c r="L125989" i="1"/>
  <c r="H125989" i="1" s="1"/>
  <c r="I125989" i="1" s="1"/>
  <c r="K125990" i="1"/>
  <c r="L125990" i="1"/>
  <c r="H125990" i="1" s="1"/>
  <c r="I125990" i="1" s="1"/>
  <c r="K125991" i="1"/>
  <c r="L125991" i="1"/>
  <c r="H125991" i="1" s="1"/>
  <c r="I125991" i="1" s="1"/>
  <c r="K125992" i="1"/>
  <c r="L125992" i="1"/>
  <c r="H125992" i="1" s="1"/>
  <c r="I125992" i="1" s="1"/>
  <c r="K125993" i="1"/>
  <c r="L125993" i="1"/>
  <c r="H125993" i="1" s="1"/>
  <c r="I125993" i="1" s="1"/>
  <c r="K125994" i="1"/>
  <c r="L125994" i="1"/>
  <c r="H125994" i="1" s="1"/>
  <c r="I125994" i="1" s="1"/>
  <c r="K125995" i="1"/>
  <c r="L125995" i="1"/>
  <c r="H125995" i="1" s="1"/>
  <c r="I125995" i="1" s="1"/>
  <c r="K125996" i="1"/>
  <c r="L125996" i="1"/>
  <c r="H125996" i="1" s="1"/>
  <c r="I125996" i="1" s="1"/>
  <c r="K125997" i="1"/>
  <c r="L125997" i="1"/>
  <c r="H125997" i="1" s="1"/>
  <c r="I125997" i="1" s="1"/>
  <c r="K125998" i="1"/>
  <c r="L125998" i="1"/>
  <c r="H125998" i="1" s="1"/>
  <c r="I125998" i="1" s="1"/>
  <c r="K125999" i="1"/>
  <c r="L125999" i="1"/>
  <c r="H125999" i="1" s="1"/>
  <c r="I125999" i="1" s="1"/>
  <c r="K126000" i="1"/>
  <c r="L126000" i="1"/>
  <c r="H126000" i="1" s="1"/>
  <c r="I126000" i="1" s="1"/>
  <c r="K126001" i="1"/>
  <c r="L126001" i="1"/>
  <c r="H126001" i="1" s="1"/>
  <c r="I126001" i="1" s="1"/>
  <c r="K126002" i="1"/>
  <c r="L126002" i="1"/>
  <c r="H126002" i="1" s="1"/>
  <c r="I126002" i="1" s="1"/>
  <c r="K126003" i="1"/>
  <c r="L126003" i="1"/>
  <c r="H126003" i="1" s="1"/>
  <c r="I126003" i="1" s="1"/>
  <c r="K126004" i="1"/>
  <c r="L126004" i="1"/>
  <c r="H126004" i="1" s="1"/>
  <c r="I126004" i="1" s="1"/>
  <c r="K126005" i="1"/>
  <c r="L126005" i="1"/>
  <c r="H126005" i="1" s="1"/>
  <c r="I126005" i="1" s="1"/>
  <c r="K126006" i="1"/>
  <c r="L126006" i="1"/>
  <c r="H126006" i="1" s="1"/>
  <c r="I126006" i="1" s="1"/>
  <c r="K126007" i="1"/>
  <c r="L126007" i="1"/>
  <c r="H126007" i="1" s="1"/>
  <c r="I126007" i="1" s="1"/>
  <c r="K126008" i="1"/>
  <c r="L126008" i="1"/>
  <c r="H126008" i="1" s="1"/>
  <c r="I126008" i="1" s="1"/>
  <c r="K126009" i="1"/>
  <c r="L126009" i="1"/>
  <c r="H126009" i="1" s="1"/>
  <c r="I126009" i="1" s="1"/>
  <c r="K126010" i="1"/>
  <c r="L126010" i="1"/>
  <c r="H126010" i="1" s="1"/>
  <c r="I126010" i="1" s="1"/>
  <c r="K126011" i="1"/>
  <c r="L126011" i="1"/>
  <c r="H126011" i="1" s="1"/>
  <c r="I126011" i="1" s="1"/>
  <c r="K126012" i="1"/>
  <c r="L126012" i="1"/>
  <c r="H126012" i="1" s="1"/>
  <c r="I126012" i="1" s="1"/>
  <c r="K126013" i="1"/>
  <c r="L126013" i="1"/>
  <c r="H126013" i="1" s="1"/>
  <c r="I126013" i="1" s="1"/>
  <c r="K126014" i="1"/>
  <c r="L126014" i="1"/>
  <c r="H126014" i="1" s="1"/>
  <c r="I126014" i="1" s="1"/>
  <c r="K126015" i="1"/>
  <c r="L126015" i="1"/>
  <c r="H126015" i="1" s="1"/>
  <c r="I126015" i="1" s="1"/>
  <c r="K126016" i="1"/>
  <c r="L126016" i="1"/>
  <c r="H126016" i="1" s="1"/>
  <c r="I126016" i="1" s="1"/>
  <c r="K126017" i="1"/>
  <c r="L126017" i="1"/>
  <c r="H126017" i="1" s="1"/>
  <c r="I126017" i="1" s="1"/>
  <c r="K126018" i="1"/>
  <c r="L126018" i="1"/>
  <c r="H126018" i="1" s="1"/>
  <c r="I126018" i="1" s="1"/>
  <c r="K126019" i="1"/>
  <c r="L126019" i="1"/>
  <c r="H126019" i="1" s="1"/>
  <c r="I126019" i="1" s="1"/>
  <c r="K126020" i="1"/>
  <c r="L126020" i="1"/>
  <c r="H126020" i="1" s="1"/>
  <c r="I126020" i="1" s="1"/>
  <c r="K126021" i="1"/>
  <c r="L126021" i="1"/>
  <c r="H126021" i="1" s="1"/>
  <c r="I126021" i="1" s="1"/>
  <c r="K126022" i="1"/>
  <c r="L126022" i="1"/>
  <c r="H126022" i="1" s="1"/>
  <c r="I126022" i="1" s="1"/>
  <c r="K126023" i="1"/>
  <c r="L126023" i="1"/>
  <c r="H126023" i="1" s="1"/>
  <c r="I126023" i="1" s="1"/>
  <c r="K126024" i="1"/>
  <c r="L126024" i="1"/>
  <c r="H126024" i="1" s="1"/>
  <c r="I126024" i="1" s="1"/>
  <c r="K126025" i="1"/>
  <c r="L126025" i="1"/>
  <c r="H126025" i="1" s="1"/>
  <c r="I126025" i="1" s="1"/>
  <c r="K126026" i="1"/>
  <c r="L126026" i="1"/>
  <c r="H126026" i="1" s="1"/>
  <c r="I126026" i="1" s="1"/>
  <c r="K126027" i="1"/>
  <c r="L126027" i="1"/>
  <c r="H126027" i="1" s="1"/>
  <c r="I126027" i="1" s="1"/>
  <c r="K126028" i="1"/>
  <c r="L126028" i="1"/>
  <c r="H126028" i="1" s="1"/>
  <c r="I126028" i="1" s="1"/>
  <c r="K126029" i="1"/>
  <c r="L126029" i="1"/>
  <c r="H126029" i="1" s="1"/>
  <c r="I126029" i="1" s="1"/>
  <c r="K126030" i="1"/>
  <c r="L126030" i="1"/>
  <c r="H126030" i="1" s="1"/>
  <c r="I126030" i="1" s="1"/>
  <c r="K126031" i="1"/>
  <c r="L126031" i="1"/>
  <c r="H126031" i="1" s="1"/>
  <c r="I126031" i="1" s="1"/>
  <c r="K126032" i="1"/>
  <c r="L126032" i="1"/>
  <c r="H126032" i="1" s="1"/>
  <c r="I126032" i="1" s="1"/>
  <c r="K126033" i="1"/>
  <c r="L126033" i="1"/>
  <c r="H126033" i="1" s="1"/>
  <c r="I126033" i="1" s="1"/>
  <c r="K126034" i="1"/>
  <c r="L126034" i="1"/>
  <c r="H126034" i="1" s="1"/>
  <c r="I126034" i="1" s="1"/>
  <c r="K126035" i="1"/>
  <c r="L126035" i="1"/>
  <c r="H126035" i="1" s="1"/>
  <c r="I126035" i="1" s="1"/>
  <c r="K126036" i="1"/>
  <c r="L126036" i="1"/>
  <c r="H126036" i="1" s="1"/>
  <c r="I126036" i="1" s="1"/>
  <c r="K126037" i="1"/>
  <c r="L126037" i="1"/>
  <c r="H126037" i="1" s="1"/>
  <c r="I126037" i="1" s="1"/>
  <c r="K126038" i="1"/>
  <c r="L126038" i="1"/>
  <c r="H126038" i="1" s="1"/>
  <c r="I126038" i="1" s="1"/>
  <c r="K126039" i="1"/>
  <c r="L126039" i="1"/>
  <c r="H126039" i="1" s="1"/>
  <c r="I126039" i="1" s="1"/>
  <c r="K126040" i="1"/>
  <c r="L126040" i="1"/>
  <c r="H126040" i="1" s="1"/>
  <c r="I126040" i="1" s="1"/>
  <c r="K126041" i="1"/>
  <c r="L126041" i="1"/>
  <c r="H126041" i="1" s="1"/>
  <c r="I126041" i="1" s="1"/>
  <c r="K126042" i="1"/>
  <c r="L126042" i="1"/>
  <c r="H126042" i="1" s="1"/>
  <c r="I126042" i="1" s="1"/>
  <c r="K126043" i="1"/>
  <c r="L126043" i="1"/>
  <c r="H126043" i="1" s="1"/>
  <c r="I126043" i="1" s="1"/>
  <c r="K126044" i="1"/>
  <c r="L126044" i="1"/>
  <c r="H126044" i="1" s="1"/>
  <c r="I126044" i="1" s="1"/>
  <c r="K126045" i="1"/>
  <c r="L126045" i="1"/>
  <c r="H126045" i="1" s="1"/>
  <c r="I126045" i="1" s="1"/>
  <c r="K126046" i="1"/>
  <c r="L126046" i="1"/>
  <c r="H126046" i="1" s="1"/>
  <c r="I126046" i="1" s="1"/>
  <c r="K126047" i="1"/>
  <c r="L126047" i="1"/>
  <c r="H126047" i="1" s="1"/>
  <c r="I126047" i="1" s="1"/>
  <c r="K126048" i="1"/>
  <c r="L126048" i="1"/>
  <c r="H126048" i="1" s="1"/>
  <c r="I126048" i="1" s="1"/>
  <c r="K126049" i="1"/>
  <c r="L126049" i="1"/>
  <c r="H126049" i="1" s="1"/>
  <c r="I126049" i="1" s="1"/>
  <c r="K126050" i="1"/>
  <c r="L126050" i="1"/>
  <c r="H126050" i="1" s="1"/>
  <c r="I126050" i="1" s="1"/>
  <c r="K126051" i="1"/>
  <c r="L126051" i="1"/>
  <c r="H126051" i="1" s="1"/>
  <c r="I126051" i="1" s="1"/>
  <c r="K126052" i="1"/>
  <c r="L126052" i="1"/>
  <c r="H126052" i="1" s="1"/>
  <c r="I126052" i="1" s="1"/>
  <c r="K126053" i="1"/>
  <c r="L126053" i="1"/>
  <c r="H126053" i="1" s="1"/>
  <c r="I126053" i="1" s="1"/>
  <c r="K126054" i="1"/>
  <c r="L126054" i="1"/>
  <c r="H126054" i="1" s="1"/>
  <c r="I126054" i="1" s="1"/>
  <c r="K126055" i="1"/>
  <c r="L126055" i="1"/>
  <c r="H126055" i="1" s="1"/>
  <c r="I126055" i="1" s="1"/>
  <c r="K126056" i="1"/>
  <c r="L126056" i="1"/>
  <c r="H126056" i="1" s="1"/>
  <c r="I126056" i="1" s="1"/>
  <c r="K126057" i="1"/>
  <c r="L126057" i="1"/>
  <c r="H126057" i="1" s="1"/>
  <c r="I126057" i="1" s="1"/>
  <c r="K126058" i="1"/>
  <c r="L126058" i="1"/>
  <c r="H126058" i="1" s="1"/>
  <c r="I126058" i="1" s="1"/>
  <c r="K126059" i="1"/>
  <c r="L126059" i="1"/>
  <c r="H126059" i="1" s="1"/>
  <c r="I126059" i="1" s="1"/>
  <c r="K126060" i="1"/>
  <c r="L126060" i="1"/>
  <c r="H126060" i="1" s="1"/>
  <c r="I126060" i="1" s="1"/>
  <c r="K126061" i="1"/>
  <c r="L126061" i="1"/>
  <c r="H126061" i="1" s="1"/>
  <c r="I126061" i="1" s="1"/>
  <c r="K126062" i="1"/>
  <c r="L126062" i="1"/>
  <c r="H126062" i="1" s="1"/>
  <c r="I126062" i="1" s="1"/>
  <c r="K126063" i="1"/>
  <c r="L126063" i="1"/>
  <c r="H126063" i="1" s="1"/>
  <c r="I126063" i="1" s="1"/>
  <c r="K126064" i="1"/>
  <c r="L126064" i="1"/>
  <c r="H126064" i="1" s="1"/>
  <c r="I126064" i="1" s="1"/>
  <c r="K126065" i="1"/>
  <c r="L126065" i="1"/>
  <c r="H126065" i="1" s="1"/>
  <c r="I126065" i="1" s="1"/>
  <c r="K126066" i="1"/>
  <c r="L126066" i="1"/>
  <c r="H126066" i="1" s="1"/>
  <c r="I126066" i="1" s="1"/>
  <c r="K126067" i="1"/>
  <c r="L126067" i="1"/>
  <c r="H126067" i="1" s="1"/>
  <c r="I126067" i="1" s="1"/>
  <c r="K126068" i="1"/>
  <c r="L126068" i="1"/>
  <c r="H126068" i="1" s="1"/>
  <c r="I126068" i="1" s="1"/>
  <c r="K126069" i="1"/>
  <c r="L126069" i="1"/>
  <c r="H126069" i="1" s="1"/>
  <c r="I126069" i="1" s="1"/>
  <c r="K126070" i="1"/>
  <c r="L126070" i="1"/>
  <c r="H126070" i="1" s="1"/>
  <c r="I126070" i="1" s="1"/>
  <c r="K126071" i="1"/>
  <c r="L126071" i="1"/>
  <c r="H126071" i="1" s="1"/>
  <c r="I126071" i="1" s="1"/>
  <c r="K126072" i="1"/>
  <c r="L126072" i="1"/>
  <c r="H126072" i="1" s="1"/>
  <c r="I126072" i="1" s="1"/>
  <c r="K126073" i="1"/>
  <c r="L126073" i="1"/>
  <c r="H126073" i="1" s="1"/>
  <c r="I126073" i="1" s="1"/>
  <c r="K126074" i="1"/>
  <c r="L126074" i="1"/>
  <c r="H126074" i="1" s="1"/>
  <c r="I126074" i="1" s="1"/>
  <c r="K126075" i="1"/>
  <c r="L126075" i="1"/>
  <c r="H126075" i="1" s="1"/>
  <c r="I126075" i="1" s="1"/>
  <c r="K126076" i="1"/>
  <c r="L126076" i="1"/>
  <c r="H126076" i="1" s="1"/>
  <c r="I126076" i="1" s="1"/>
  <c r="K126077" i="1"/>
  <c r="L126077" i="1"/>
  <c r="H126077" i="1" s="1"/>
  <c r="I126077" i="1" s="1"/>
  <c r="K126078" i="1"/>
  <c r="L126078" i="1"/>
  <c r="H126078" i="1" s="1"/>
  <c r="I126078" i="1" s="1"/>
  <c r="K126079" i="1"/>
  <c r="L126079" i="1"/>
  <c r="H126079" i="1" s="1"/>
  <c r="I126079" i="1" s="1"/>
  <c r="K126080" i="1"/>
  <c r="L126080" i="1"/>
  <c r="H126080" i="1" s="1"/>
  <c r="I126080" i="1" s="1"/>
  <c r="K126081" i="1"/>
  <c r="L126081" i="1"/>
  <c r="H126081" i="1" s="1"/>
  <c r="I126081" i="1" s="1"/>
  <c r="K126082" i="1"/>
  <c r="L126082" i="1"/>
  <c r="H126082" i="1" s="1"/>
  <c r="I126082" i="1" s="1"/>
  <c r="K126083" i="1"/>
  <c r="L126083" i="1"/>
  <c r="H126083" i="1" s="1"/>
  <c r="I126083" i="1" s="1"/>
  <c r="K126084" i="1"/>
  <c r="L126084" i="1"/>
  <c r="H126084" i="1" s="1"/>
  <c r="I126084" i="1" s="1"/>
  <c r="K126085" i="1"/>
  <c r="L126085" i="1"/>
  <c r="H126085" i="1" s="1"/>
  <c r="I126085" i="1" s="1"/>
  <c r="K126086" i="1"/>
  <c r="L126086" i="1"/>
  <c r="H126086" i="1" s="1"/>
  <c r="I126086" i="1" s="1"/>
  <c r="K126087" i="1"/>
  <c r="L126087" i="1"/>
  <c r="H126087" i="1" s="1"/>
  <c r="I126087" i="1" s="1"/>
  <c r="K126088" i="1"/>
  <c r="L126088" i="1"/>
  <c r="H126088" i="1" s="1"/>
  <c r="I126088" i="1" s="1"/>
  <c r="K126089" i="1"/>
  <c r="L126089" i="1"/>
  <c r="H126089" i="1" s="1"/>
  <c r="I126089" i="1" s="1"/>
  <c r="K126090" i="1"/>
  <c r="L126090" i="1"/>
  <c r="H126090" i="1" s="1"/>
  <c r="I126090" i="1" s="1"/>
  <c r="K126091" i="1"/>
  <c r="L126091" i="1"/>
  <c r="H126091" i="1" s="1"/>
  <c r="I126091" i="1" s="1"/>
  <c r="K126092" i="1"/>
  <c r="L126092" i="1"/>
  <c r="H126092" i="1" s="1"/>
  <c r="I126092" i="1" s="1"/>
  <c r="K126093" i="1"/>
  <c r="L126093" i="1"/>
  <c r="H126093" i="1" s="1"/>
  <c r="I126093" i="1" s="1"/>
  <c r="K126094" i="1"/>
  <c r="L126094" i="1"/>
  <c r="H126094" i="1" s="1"/>
  <c r="I126094" i="1" s="1"/>
  <c r="K126095" i="1"/>
  <c r="L126095" i="1"/>
  <c r="H126095" i="1" s="1"/>
  <c r="I126095" i="1" s="1"/>
  <c r="K126096" i="1"/>
  <c r="L126096" i="1"/>
  <c r="H126096" i="1" s="1"/>
  <c r="I126096" i="1" s="1"/>
  <c r="K126097" i="1"/>
  <c r="L126097" i="1"/>
  <c r="H126097" i="1" s="1"/>
  <c r="I126097" i="1" s="1"/>
  <c r="K126098" i="1"/>
  <c r="L126098" i="1"/>
  <c r="H126098" i="1" s="1"/>
  <c r="I126098" i="1" s="1"/>
  <c r="K126099" i="1"/>
  <c r="L126099" i="1"/>
  <c r="H126099" i="1" s="1"/>
  <c r="I126099" i="1" s="1"/>
  <c r="K126100" i="1"/>
  <c r="L126100" i="1"/>
  <c r="H126100" i="1" s="1"/>
  <c r="I126100" i="1" s="1"/>
  <c r="K126101" i="1"/>
  <c r="L126101" i="1"/>
  <c r="H126101" i="1" s="1"/>
  <c r="I126101" i="1" s="1"/>
  <c r="K126102" i="1"/>
  <c r="L126102" i="1"/>
  <c r="H126102" i="1" s="1"/>
  <c r="I126102" i="1" s="1"/>
  <c r="K126103" i="1"/>
  <c r="L126103" i="1"/>
  <c r="H126103" i="1" s="1"/>
  <c r="I126103" i="1" s="1"/>
  <c r="K126104" i="1"/>
  <c r="L126104" i="1"/>
  <c r="H126104" i="1" s="1"/>
  <c r="I126104" i="1" s="1"/>
  <c r="K126105" i="1"/>
  <c r="L126105" i="1"/>
  <c r="H126105" i="1" s="1"/>
  <c r="I126105" i="1" s="1"/>
  <c r="K126106" i="1"/>
  <c r="L126106" i="1"/>
  <c r="H126106" i="1" s="1"/>
  <c r="I126106" i="1" s="1"/>
  <c r="K126107" i="1"/>
  <c r="L126107" i="1"/>
  <c r="H126107" i="1" s="1"/>
  <c r="I126107" i="1" s="1"/>
  <c r="K126108" i="1"/>
  <c r="L126108" i="1"/>
  <c r="H126108" i="1" s="1"/>
  <c r="I126108" i="1" s="1"/>
  <c r="K126109" i="1"/>
  <c r="L126109" i="1"/>
  <c r="H126109" i="1" s="1"/>
  <c r="I126109" i="1" s="1"/>
  <c r="K126110" i="1"/>
  <c r="L126110" i="1"/>
  <c r="H126110" i="1" s="1"/>
  <c r="I126110" i="1" s="1"/>
  <c r="K126111" i="1"/>
  <c r="L126111" i="1"/>
  <c r="H126111" i="1" s="1"/>
  <c r="I126111" i="1" s="1"/>
  <c r="K126112" i="1"/>
  <c r="L126112" i="1"/>
  <c r="H126112" i="1" s="1"/>
  <c r="I126112" i="1" s="1"/>
  <c r="K126113" i="1"/>
  <c r="L126113" i="1"/>
  <c r="H126113" i="1" s="1"/>
  <c r="I126113" i="1" s="1"/>
  <c r="K126114" i="1"/>
  <c r="L126114" i="1"/>
  <c r="H126114" i="1" s="1"/>
  <c r="I126114" i="1" s="1"/>
  <c r="K126115" i="1"/>
  <c r="L126115" i="1"/>
  <c r="H126115" i="1" s="1"/>
  <c r="I126115" i="1" s="1"/>
  <c r="K126116" i="1"/>
  <c r="L126116" i="1"/>
  <c r="H126116" i="1" s="1"/>
  <c r="I126116" i="1" s="1"/>
  <c r="K126117" i="1"/>
  <c r="L126117" i="1"/>
  <c r="H126117" i="1" s="1"/>
  <c r="I126117" i="1" s="1"/>
  <c r="K126118" i="1"/>
  <c r="L126118" i="1"/>
  <c r="H126118" i="1" s="1"/>
  <c r="I126118" i="1" s="1"/>
  <c r="K126119" i="1"/>
  <c r="L126119" i="1"/>
  <c r="H126119" i="1" s="1"/>
  <c r="I126119" i="1" s="1"/>
  <c r="K126120" i="1"/>
  <c r="L126120" i="1"/>
  <c r="H126120" i="1" s="1"/>
  <c r="I126120" i="1" s="1"/>
  <c r="K126121" i="1"/>
  <c r="L126121" i="1"/>
  <c r="H126121" i="1" s="1"/>
  <c r="I126121" i="1" s="1"/>
  <c r="K126122" i="1"/>
  <c r="L126122" i="1"/>
  <c r="H126122" i="1" s="1"/>
  <c r="I126122" i="1" s="1"/>
  <c r="K126123" i="1"/>
  <c r="L126123" i="1"/>
  <c r="H126123" i="1" s="1"/>
  <c r="I126123" i="1" s="1"/>
  <c r="K126124" i="1"/>
  <c r="L126124" i="1"/>
  <c r="H126124" i="1" s="1"/>
  <c r="I126124" i="1" s="1"/>
  <c r="K126125" i="1"/>
  <c r="L126125" i="1"/>
  <c r="H126125" i="1" s="1"/>
  <c r="I126125" i="1" s="1"/>
  <c r="K126126" i="1"/>
  <c r="L126126" i="1"/>
  <c r="H126126" i="1" s="1"/>
  <c r="I126126" i="1" s="1"/>
  <c r="K126127" i="1"/>
  <c r="L126127" i="1"/>
  <c r="H126127" i="1" s="1"/>
  <c r="I126127" i="1" s="1"/>
  <c r="K126128" i="1"/>
  <c r="L126128" i="1"/>
  <c r="H126128" i="1" s="1"/>
  <c r="I126128" i="1" s="1"/>
  <c r="K126129" i="1"/>
  <c r="L126129" i="1"/>
  <c r="H126129" i="1" s="1"/>
  <c r="I126129" i="1" s="1"/>
  <c r="K126130" i="1"/>
  <c r="L126130" i="1"/>
  <c r="H126130" i="1" s="1"/>
  <c r="I126130" i="1" s="1"/>
  <c r="K126131" i="1"/>
  <c r="L126131" i="1"/>
  <c r="H126131" i="1" s="1"/>
  <c r="I126131" i="1" s="1"/>
  <c r="K126132" i="1"/>
  <c r="L126132" i="1"/>
  <c r="H126132" i="1" s="1"/>
  <c r="I126132" i="1" s="1"/>
  <c r="K126133" i="1"/>
  <c r="L126133" i="1"/>
  <c r="H126133" i="1" s="1"/>
  <c r="I126133" i="1" s="1"/>
  <c r="K126134" i="1"/>
  <c r="L126134" i="1"/>
  <c r="H126134" i="1" s="1"/>
  <c r="I126134" i="1" s="1"/>
  <c r="K126135" i="1"/>
  <c r="L126135" i="1"/>
  <c r="H126135" i="1" s="1"/>
  <c r="I126135" i="1" s="1"/>
  <c r="K126136" i="1"/>
  <c r="L126136" i="1"/>
  <c r="H126136" i="1" s="1"/>
  <c r="I126136" i="1" s="1"/>
  <c r="K126137" i="1"/>
  <c r="L126137" i="1"/>
  <c r="H126137" i="1" s="1"/>
  <c r="I126137" i="1" s="1"/>
  <c r="K126138" i="1"/>
  <c r="L126138" i="1"/>
  <c r="H126138" i="1" s="1"/>
  <c r="I126138" i="1" s="1"/>
  <c r="K126139" i="1"/>
  <c r="L126139" i="1"/>
  <c r="H126139" i="1" s="1"/>
  <c r="I126139" i="1" s="1"/>
  <c r="K126140" i="1"/>
  <c r="L126140" i="1"/>
  <c r="H126140" i="1" s="1"/>
  <c r="I126140" i="1" s="1"/>
  <c r="K126141" i="1"/>
  <c r="L126141" i="1"/>
  <c r="H126141" i="1" s="1"/>
  <c r="I126141" i="1" s="1"/>
  <c r="K126142" i="1"/>
  <c r="L126142" i="1"/>
  <c r="H126142" i="1" s="1"/>
  <c r="I126142" i="1" s="1"/>
  <c r="K126143" i="1"/>
  <c r="L126143" i="1"/>
  <c r="H126143" i="1" s="1"/>
  <c r="I126143" i="1" s="1"/>
  <c r="K126144" i="1"/>
  <c r="L126144" i="1"/>
  <c r="H126144" i="1" s="1"/>
  <c r="I126144" i="1" s="1"/>
  <c r="K126145" i="1"/>
  <c r="L126145" i="1"/>
  <c r="H126145" i="1" s="1"/>
  <c r="I126145" i="1" s="1"/>
  <c r="K126146" i="1"/>
  <c r="L126146" i="1"/>
  <c r="H126146" i="1" s="1"/>
  <c r="I126146" i="1" s="1"/>
  <c r="K126147" i="1"/>
  <c r="L126147" i="1"/>
  <c r="H126147" i="1" s="1"/>
  <c r="I126147" i="1" s="1"/>
  <c r="K126148" i="1"/>
  <c r="L126148" i="1"/>
  <c r="H126148" i="1" s="1"/>
  <c r="I126148" i="1" s="1"/>
  <c r="K126149" i="1"/>
  <c r="L126149" i="1"/>
  <c r="H126149" i="1" s="1"/>
  <c r="I126149" i="1" s="1"/>
  <c r="K126150" i="1"/>
  <c r="L126150" i="1"/>
  <c r="H126150" i="1" s="1"/>
  <c r="I126150" i="1" s="1"/>
  <c r="K126151" i="1"/>
  <c r="L126151" i="1"/>
  <c r="H126151" i="1" s="1"/>
  <c r="I126151" i="1" s="1"/>
  <c r="K126152" i="1"/>
  <c r="L126152" i="1"/>
  <c r="H126152" i="1" s="1"/>
  <c r="I126152" i="1" s="1"/>
  <c r="K126153" i="1"/>
  <c r="L126153" i="1"/>
  <c r="H126153" i="1" s="1"/>
  <c r="I126153" i="1" s="1"/>
  <c r="K126154" i="1"/>
  <c r="L126154" i="1"/>
  <c r="H126154" i="1" s="1"/>
  <c r="I126154" i="1" s="1"/>
  <c r="K126155" i="1"/>
  <c r="L126155" i="1"/>
  <c r="H126155" i="1" s="1"/>
  <c r="I126155" i="1" s="1"/>
  <c r="K126156" i="1"/>
  <c r="L126156" i="1"/>
  <c r="H126156" i="1" s="1"/>
  <c r="I126156" i="1" s="1"/>
  <c r="K126157" i="1"/>
  <c r="L126157" i="1"/>
  <c r="H126157" i="1" s="1"/>
  <c r="I126157" i="1" s="1"/>
  <c r="K126158" i="1"/>
  <c r="L126158" i="1"/>
  <c r="H126158" i="1" s="1"/>
  <c r="I126158" i="1" s="1"/>
  <c r="K126159" i="1"/>
  <c r="L126159" i="1"/>
  <c r="H126159" i="1" s="1"/>
  <c r="I126159" i="1" s="1"/>
  <c r="K126160" i="1"/>
  <c r="L126160" i="1"/>
  <c r="H126160" i="1" s="1"/>
  <c r="I126160" i="1" s="1"/>
  <c r="K126161" i="1"/>
  <c r="L126161" i="1"/>
  <c r="H126161" i="1" s="1"/>
  <c r="I126161" i="1" s="1"/>
  <c r="K126162" i="1"/>
  <c r="L126162" i="1"/>
  <c r="H126162" i="1" s="1"/>
  <c r="I126162" i="1" s="1"/>
  <c r="K126163" i="1"/>
  <c r="L126163" i="1"/>
  <c r="H126163" i="1" s="1"/>
  <c r="I126163" i="1" s="1"/>
  <c r="K126164" i="1"/>
  <c r="L126164" i="1"/>
  <c r="H126164" i="1" s="1"/>
  <c r="I126164" i="1" s="1"/>
  <c r="K126165" i="1"/>
  <c r="L126165" i="1"/>
  <c r="H126165" i="1" s="1"/>
  <c r="I126165" i="1" s="1"/>
  <c r="K126166" i="1"/>
  <c r="L126166" i="1"/>
  <c r="H126166" i="1" s="1"/>
  <c r="I126166" i="1" s="1"/>
  <c r="K126167" i="1"/>
  <c r="L126167" i="1"/>
  <c r="H126167" i="1" s="1"/>
  <c r="I126167" i="1" s="1"/>
  <c r="K126168" i="1"/>
  <c r="L126168" i="1"/>
  <c r="H126168" i="1" s="1"/>
  <c r="I126168" i="1" s="1"/>
  <c r="K126169" i="1"/>
  <c r="L126169" i="1"/>
  <c r="H126169" i="1" s="1"/>
  <c r="I126169" i="1" s="1"/>
  <c r="K126170" i="1"/>
  <c r="L126170" i="1"/>
  <c r="H126170" i="1" s="1"/>
  <c r="I126170" i="1" s="1"/>
  <c r="K126171" i="1"/>
  <c r="L126171" i="1"/>
  <c r="H126171" i="1" s="1"/>
  <c r="I126171" i="1" s="1"/>
  <c r="K126172" i="1"/>
  <c r="L126172" i="1"/>
  <c r="H126172" i="1" s="1"/>
  <c r="I126172" i="1" s="1"/>
  <c r="K126173" i="1"/>
  <c r="L126173" i="1"/>
  <c r="H126173" i="1" s="1"/>
  <c r="I126173" i="1" s="1"/>
  <c r="K126174" i="1"/>
  <c r="L126174" i="1"/>
  <c r="H126174" i="1" s="1"/>
  <c r="I126174" i="1" s="1"/>
  <c r="K126175" i="1"/>
  <c r="L126175" i="1"/>
  <c r="H126175" i="1" s="1"/>
  <c r="I126175" i="1" s="1"/>
  <c r="K126176" i="1"/>
  <c r="L126176" i="1"/>
  <c r="H126176" i="1" s="1"/>
  <c r="I126176" i="1" s="1"/>
  <c r="K126177" i="1"/>
  <c r="L126177" i="1"/>
  <c r="H126177" i="1" s="1"/>
  <c r="I126177" i="1" s="1"/>
  <c r="K126178" i="1"/>
  <c r="L126178" i="1"/>
  <c r="H126178" i="1" s="1"/>
  <c r="I126178" i="1" s="1"/>
  <c r="K126179" i="1"/>
  <c r="L126179" i="1"/>
  <c r="H126179" i="1" s="1"/>
  <c r="I126179" i="1" s="1"/>
  <c r="K126180" i="1"/>
  <c r="L126180" i="1"/>
  <c r="H126180" i="1" s="1"/>
  <c r="I126180" i="1" s="1"/>
  <c r="K126181" i="1"/>
  <c r="L126181" i="1"/>
  <c r="H126181" i="1" s="1"/>
  <c r="I126181" i="1" s="1"/>
  <c r="K126182" i="1"/>
  <c r="L126182" i="1"/>
  <c r="H126182" i="1" s="1"/>
  <c r="I126182" i="1" s="1"/>
  <c r="K126183" i="1"/>
  <c r="L126183" i="1"/>
  <c r="H126183" i="1" s="1"/>
  <c r="I126183" i="1" s="1"/>
  <c r="K126184" i="1"/>
  <c r="L126184" i="1"/>
  <c r="H126184" i="1" s="1"/>
  <c r="I126184" i="1" s="1"/>
  <c r="K126185" i="1"/>
  <c r="L126185" i="1"/>
  <c r="H126185" i="1" s="1"/>
  <c r="I126185" i="1" s="1"/>
  <c r="K126186" i="1"/>
  <c r="L126186" i="1"/>
  <c r="H126186" i="1" s="1"/>
  <c r="I126186" i="1" s="1"/>
  <c r="K126187" i="1"/>
  <c r="L126187" i="1"/>
  <c r="H126187" i="1" s="1"/>
  <c r="I126187" i="1" s="1"/>
  <c r="K126188" i="1"/>
  <c r="L126188" i="1"/>
  <c r="H126188" i="1" s="1"/>
  <c r="I126188" i="1" s="1"/>
  <c r="K126189" i="1"/>
  <c r="L126189" i="1"/>
  <c r="H126189" i="1" s="1"/>
  <c r="I126189" i="1" s="1"/>
  <c r="K126190" i="1"/>
  <c r="L126190" i="1"/>
  <c r="H126190" i="1" s="1"/>
  <c r="I126190" i="1" s="1"/>
  <c r="K126191" i="1"/>
  <c r="L126191" i="1"/>
  <c r="H126191" i="1" s="1"/>
  <c r="I126191" i="1" s="1"/>
  <c r="K126192" i="1"/>
  <c r="L126192" i="1"/>
  <c r="H126192" i="1" s="1"/>
  <c r="I126192" i="1" s="1"/>
  <c r="K126193" i="1"/>
  <c r="L126193" i="1"/>
  <c r="H126193" i="1" s="1"/>
  <c r="I126193" i="1" s="1"/>
  <c r="K126194" i="1"/>
  <c r="L126194" i="1"/>
  <c r="H126194" i="1" s="1"/>
  <c r="I126194" i="1" s="1"/>
  <c r="K126195" i="1"/>
  <c r="L126195" i="1"/>
  <c r="H126195" i="1" s="1"/>
  <c r="I126195" i="1" s="1"/>
  <c r="K126196" i="1"/>
  <c r="L126196" i="1"/>
  <c r="H126196" i="1" s="1"/>
  <c r="I126196" i="1" s="1"/>
  <c r="K126197" i="1"/>
  <c r="L126197" i="1"/>
  <c r="H126197" i="1" s="1"/>
  <c r="I126197" i="1" s="1"/>
  <c r="K126198" i="1"/>
  <c r="L126198" i="1"/>
  <c r="H126198" i="1" s="1"/>
  <c r="I126198" i="1" s="1"/>
  <c r="K126199" i="1"/>
  <c r="L126199" i="1"/>
  <c r="H126199" i="1" s="1"/>
  <c r="I126199" i="1" s="1"/>
  <c r="K126200" i="1"/>
  <c r="L126200" i="1"/>
  <c r="H126200" i="1" s="1"/>
  <c r="I126200" i="1" s="1"/>
  <c r="K126201" i="1"/>
  <c r="L126201" i="1"/>
  <c r="H126201" i="1" s="1"/>
  <c r="I126201" i="1" s="1"/>
  <c r="K126202" i="1"/>
  <c r="L126202" i="1"/>
  <c r="H126202" i="1" s="1"/>
  <c r="I126202" i="1" s="1"/>
  <c r="K126203" i="1"/>
  <c r="L126203" i="1"/>
  <c r="H126203" i="1" s="1"/>
  <c r="I126203" i="1" s="1"/>
  <c r="K126204" i="1"/>
  <c r="L126204" i="1"/>
  <c r="H126204" i="1" s="1"/>
  <c r="I126204" i="1" s="1"/>
  <c r="K126205" i="1"/>
  <c r="L126205" i="1"/>
  <c r="H126205" i="1" s="1"/>
  <c r="I126205" i="1" s="1"/>
  <c r="K126206" i="1"/>
  <c r="L126206" i="1"/>
  <c r="H126206" i="1" s="1"/>
  <c r="I126206" i="1" s="1"/>
  <c r="K126207" i="1"/>
  <c r="L126207" i="1"/>
  <c r="H126207" i="1" s="1"/>
  <c r="I126207" i="1" s="1"/>
  <c r="K126208" i="1"/>
  <c r="L126208" i="1"/>
  <c r="H126208" i="1" s="1"/>
  <c r="I126208" i="1" s="1"/>
  <c r="K126209" i="1"/>
  <c r="L126209" i="1"/>
  <c r="H126209" i="1" s="1"/>
  <c r="I126209" i="1" s="1"/>
  <c r="K126210" i="1"/>
  <c r="L126210" i="1"/>
  <c r="H126210" i="1" s="1"/>
  <c r="I126210" i="1" s="1"/>
  <c r="K126211" i="1"/>
  <c r="L126211" i="1"/>
  <c r="H126211" i="1" s="1"/>
  <c r="I126211" i="1" s="1"/>
  <c r="K126212" i="1"/>
  <c r="L126212" i="1"/>
  <c r="H126212" i="1" s="1"/>
  <c r="I126212" i="1" s="1"/>
  <c r="K126213" i="1"/>
  <c r="L126213" i="1"/>
  <c r="H126213" i="1" s="1"/>
  <c r="I126213" i="1" s="1"/>
  <c r="K126214" i="1"/>
  <c r="L126214" i="1"/>
  <c r="H126214" i="1" s="1"/>
  <c r="I126214" i="1" s="1"/>
  <c r="K126215" i="1"/>
  <c r="L126215" i="1"/>
  <c r="H126215" i="1" s="1"/>
  <c r="I126215" i="1" s="1"/>
  <c r="K126216" i="1"/>
  <c r="L126216" i="1"/>
  <c r="H126216" i="1" s="1"/>
  <c r="I126216" i="1" s="1"/>
  <c r="K126217" i="1"/>
  <c r="L126217" i="1"/>
  <c r="H126217" i="1" s="1"/>
  <c r="I126217" i="1" s="1"/>
  <c r="K126218" i="1"/>
  <c r="L126218" i="1"/>
  <c r="H126218" i="1" s="1"/>
  <c r="I126218" i="1" s="1"/>
  <c r="K126219" i="1"/>
  <c r="L126219" i="1"/>
  <c r="H126219" i="1" s="1"/>
  <c r="I126219" i="1" s="1"/>
  <c r="K126220" i="1"/>
  <c r="L126220" i="1"/>
  <c r="H126220" i="1" s="1"/>
  <c r="I126220" i="1" s="1"/>
  <c r="K126221" i="1"/>
  <c r="L126221" i="1"/>
  <c r="H126221" i="1" s="1"/>
  <c r="I126221" i="1" s="1"/>
  <c r="K126222" i="1"/>
  <c r="L126222" i="1"/>
  <c r="H126222" i="1" s="1"/>
  <c r="I126222" i="1" s="1"/>
  <c r="K126223" i="1"/>
  <c r="L126223" i="1"/>
  <c r="H126223" i="1" s="1"/>
  <c r="I126223" i="1" s="1"/>
  <c r="K126224" i="1"/>
  <c r="L126224" i="1"/>
  <c r="H126224" i="1" s="1"/>
  <c r="I126224" i="1" s="1"/>
  <c r="K126225" i="1"/>
  <c r="L126225" i="1"/>
  <c r="H126225" i="1" s="1"/>
  <c r="I126225" i="1" s="1"/>
  <c r="K126226" i="1"/>
  <c r="L126226" i="1"/>
  <c r="H126226" i="1" s="1"/>
  <c r="I126226" i="1" s="1"/>
  <c r="K126227" i="1"/>
  <c r="L126227" i="1"/>
  <c r="H126227" i="1" s="1"/>
  <c r="I126227" i="1" s="1"/>
  <c r="K126228" i="1"/>
  <c r="L126228" i="1"/>
  <c r="H126228" i="1" s="1"/>
  <c r="I126228" i="1" s="1"/>
  <c r="K126229" i="1"/>
  <c r="L126229" i="1"/>
  <c r="H126229" i="1" s="1"/>
  <c r="I126229" i="1" s="1"/>
  <c r="K126230" i="1"/>
  <c r="L126230" i="1"/>
  <c r="H126230" i="1" s="1"/>
  <c r="I126230" i="1" s="1"/>
  <c r="K126231" i="1"/>
  <c r="L126231" i="1"/>
  <c r="H126231" i="1" s="1"/>
  <c r="I126231" i="1" s="1"/>
  <c r="K126232" i="1"/>
  <c r="L126232" i="1"/>
  <c r="H126232" i="1" s="1"/>
  <c r="I126232" i="1" s="1"/>
  <c r="K126233" i="1"/>
  <c r="L126233" i="1"/>
  <c r="H126233" i="1" s="1"/>
  <c r="I126233" i="1" s="1"/>
  <c r="K126234" i="1"/>
  <c r="L126234" i="1"/>
  <c r="H126234" i="1" s="1"/>
  <c r="I126234" i="1" s="1"/>
  <c r="K126235" i="1"/>
  <c r="L126235" i="1"/>
  <c r="H126235" i="1" s="1"/>
  <c r="I126235" i="1" s="1"/>
  <c r="K126236" i="1"/>
  <c r="L126236" i="1"/>
  <c r="H126236" i="1" s="1"/>
  <c r="I126236" i="1" s="1"/>
  <c r="K126237" i="1"/>
  <c r="L126237" i="1"/>
  <c r="H126237" i="1" s="1"/>
  <c r="I126237" i="1" s="1"/>
  <c r="K126238" i="1"/>
  <c r="L126238" i="1"/>
  <c r="H126238" i="1" s="1"/>
  <c r="I126238" i="1" s="1"/>
  <c r="K126239" i="1"/>
  <c r="L126239" i="1"/>
  <c r="H126239" i="1" s="1"/>
  <c r="I126239" i="1" s="1"/>
  <c r="K126240" i="1"/>
  <c r="L126240" i="1"/>
  <c r="H126240" i="1" s="1"/>
  <c r="I126240" i="1" s="1"/>
  <c r="K126241" i="1"/>
  <c r="L126241" i="1"/>
  <c r="H126241" i="1" s="1"/>
  <c r="I126241" i="1" s="1"/>
  <c r="K126242" i="1"/>
  <c r="L126242" i="1"/>
  <c r="H126242" i="1" s="1"/>
  <c r="I126242" i="1" s="1"/>
  <c r="K126243" i="1"/>
  <c r="L126243" i="1"/>
  <c r="H126243" i="1" s="1"/>
  <c r="I126243" i="1" s="1"/>
  <c r="K126244" i="1"/>
  <c r="L126244" i="1"/>
  <c r="H126244" i="1" s="1"/>
  <c r="I126244" i="1" s="1"/>
  <c r="K126245" i="1"/>
  <c r="L126245" i="1"/>
  <c r="H126245" i="1" s="1"/>
  <c r="I126245" i="1" s="1"/>
  <c r="K126246" i="1"/>
  <c r="L126246" i="1"/>
  <c r="H126246" i="1" s="1"/>
  <c r="I126246" i="1" s="1"/>
  <c r="K126247" i="1"/>
  <c r="L126247" i="1"/>
  <c r="H126247" i="1" s="1"/>
  <c r="I126247" i="1" s="1"/>
  <c r="K126248" i="1"/>
  <c r="L126248" i="1"/>
  <c r="H126248" i="1" s="1"/>
  <c r="I126248" i="1" s="1"/>
  <c r="K126249" i="1"/>
  <c r="L126249" i="1"/>
  <c r="H126249" i="1" s="1"/>
  <c r="I126249" i="1" s="1"/>
  <c r="K126250" i="1"/>
  <c r="L126250" i="1"/>
  <c r="H126250" i="1" s="1"/>
  <c r="I126250" i="1" s="1"/>
  <c r="K126251" i="1"/>
  <c r="L126251" i="1"/>
  <c r="H126251" i="1" s="1"/>
  <c r="I126251" i="1" s="1"/>
  <c r="K126252" i="1"/>
  <c r="L126252" i="1"/>
  <c r="H126252" i="1" s="1"/>
  <c r="I126252" i="1" s="1"/>
  <c r="K126253" i="1"/>
  <c r="L126253" i="1"/>
  <c r="H126253" i="1" s="1"/>
  <c r="I126253" i="1" s="1"/>
  <c r="K126254" i="1"/>
  <c r="L126254" i="1"/>
  <c r="H126254" i="1" s="1"/>
  <c r="I126254" i="1" s="1"/>
  <c r="K126255" i="1"/>
  <c r="L126255" i="1"/>
  <c r="H126255" i="1" s="1"/>
  <c r="I126255" i="1" s="1"/>
  <c r="K126256" i="1"/>
  <c r="L126256" i="1"/>
  <c r="H126256" i="1" s="1"/>
  <c r="I126256" i="1" s="1"/>
  <c r="K126257" i="1"/>
  <c r="L126257" i="1"/>
  <c r="H126257" i="1" s="1"/>
  <c r="I126257" i="1" s="1"/>
  <c r="K126258" i="1"/>
  <c r="L126258" i="1"/>
  <c r="H126258" i="1" s="1"/>
  <c r="I126258" i="1" s="1"/>
  <c r="K126259" i="1"/>
  <c r="L126259" i="1"/>
  <c r="H126259" i="1" s="1"/>
  <c r="I126259" i="1" s="1"/>
  <c r="K126260" i="1"/>
  <c r="L126260" i="1"/>
  <c r="H126260" i="1" s="1"/>
  <c r="I126260" i="1" s="1"/>
  <c r="K126261" i="1"/>
  <c r="L126261" i="1"/>
  <c r="H126261" i="1" s="1"/>
  <c r="I126261" i="1" s="1"/>
  <c r="K126262" i="1"/>
  <c r="L126262" i="1"/>
  <c r="H126262" i="1" s="1"/>
  <c r="I126262" i="1" s="1"/>
  <c r="K126263" i="1"/>
  <c r="L126263" i="1"/>
  <c r="H126263" i="1" s="1"/>
  <c r="I126263" i="1" s="1"/>
  <c r="K126264" i="1"/>
  <c r="L126264" i="1"/>
  <c r="H126264" i="1" s="1"/>
  <c r="I126264" i="1" s="1"/>
  <c r="K126265" i="1"/>
  <c r="L126265" i="1"/>
  <c r="H126265" i="1" s="1"/>
  <c r="I126265" i="1" s="1"/>
  <c r="K126266" i="1"/>
  <c r="L126266" i="1"/>
  <c r="H126266" i="1" s="1"/>
  <c r="I126266" i="1" s="1"/>
  <c r="K126267" i="1"/>
  <c r="L126267" i="1"/>
  <c r="H126267" i="1" s="1"/>
  <c r="I126267" i="1" s="1"/>
  <c r="K126268" i="1"/>
  <c r="L126268" i="1"/>
  <c r="H126268" i="1" s="1"/>
  <c r="I126268" i="1" s="1"/>
  <c r="K126269" i="1"/>
  <c r="L126269" i="1"/>
  <c r="H126269" i="1" s="1"/>
  <c r="I126269" i="1" s="1"/>
  <c r="K126270" i="1"/>
  <c r="L126270" i="1"/>
  <c r="H126270" i="1" s="1"/>
  <c r="I126270" i="1" s="1"/>
  <c r="K126271" i="1"/>
  <c r="L126271" i="1"/>
  <c r="H126271" i="1" s="1"/>
  <c r="I126271" i="1" s="1"/>
  <c r="K126272" i="1"/>
  <c r="L126272" i="1"/>
  <c r="H126272" i="1" s="1"/>
  <c r="I126272" i="1" s="1"/>
  <c r="K126273" i="1"/>
  <c r="L126273" i="1"/>
  <c r="H126273" i="1" s="1"/>
  <c r="I126273" i="1" s="1"/>
  <c r="K126274" i="1"/>
  <c r="L126274" i="1"/>
  <c r="H126274" i="1" s="1"/>
  <c r="I126274" i="1" s="1"/>
  <c r="K126275" i="1"/>
  <c r="L126275" i="1"/>
  <c r="H126275" i="1" s="1"/>
  <c r="I126275" i="1" s="1"/>
  <c r="K126276" i="1"/>
  <c r="L126276" i="1"/>
  <c r="H126276" i="1" s="1"/>
  <c r="I126276" i="1" s="1"/>
  <c r="K126277" i="1"/>
  <c r="L126277" i="1"/>
  <c r="H126277" i="1" s="1"/>
  <c r="I126277" i="1" s="1"/>
  <c r="K126278" i="1"/>
  <c r="L126278" i="1"/>
  <c r="H126278" i="1" s="1"/>
  <c r="I126278" i="1" s="1"/>
  <c r="K126279" i="1"/>
  <c r="L126279" i="1"/>
  <c r="H126279" i="1" s="1"/>
  <c r="I126279" i="1" s="1"/>
  <c r="K126280" i="1"/>
  <c r="L126280" i="1"/>
  <c r="H126280" i="1" s="1"/>
  <c r="I126280" i="1" s="1"/>
  <c r="K126281" i="1"/>
  <c r="L126281" i="1"/>
  <c r="H126281" i="1" s="1"/>
  <c r="I126281" i="1" s="1"/>
  <c r="K126282" i="1"/>
  <c r="L126282" i="1"/>
  <c r="H126282" i="1" s="1"/>
  <c r="I126282" i="1" s="1"/>
  <c r="K126283" i="1"/>
  <c r="L126283" i="1"/>
  <c r="H126283" i="1" s="1"/>
  <c r="I126283" i="1" s="1"/>
  <c r="K126284" i="1"/>
  <c r="L126284" i="1"/>
  <c r="H126284" i="1" s="1"/>
  <c r="I126284" i="1" s="1"/>
  <c r="K126285" i="1"/>
  <c r="L126285" i="1"/>
  <c r="H126285" i="1" s="1"/>
  <c r="I126285" i="1" s="1"/>
  <c r="K126286" i="1"/>
  <c r="L126286" i="1"/>
  <c r="H126286" i="1" s="1"/>
  <c r="I126286" i="1" s="1"/>
  <c r="K126287" i="1"/>
  <c r="L126287" i="1"/>
  <c r="H126287" i="1" s="1"/>
  <c r="I126287" i="1" s="1"/>
  <c r="K126288" i="1"/>
  <c r="L126288" i="1"/>
  <c r="H126288" i="1" s="1"/>
  <c r="I126288" i="1" s="1"/>
  <c r="K126289" i="1"/>
  <c r="L126289" i="1"/>
  <c r="H126289" i="1" s="1"/>
  <c r="I126289" i="1" s="1"/>
  <c r="K126290" i="1"/>
  <c r="L126290" i="1"/>
  <c r="H126290" i="1" s="1"/>
  <c r="I126290" i="1" s="1"/>
  <c r="K126291" i="1"/>
  <c r="L126291" i="1"/>
  <c r="H126291" i="1" s="1"/>
  <c r="I126291" i="1" s="1"/>
  <c r="K126292" i="1"/>
  <c r="L126292" i="1"/>
  <c r="H126292" i="1" s="1"/>
  <c r="I126292" i="1" s="1"/>
  <c r="K126293" i="1"/>
  <c r="L126293" i="1"/>
  <c r="H126293" i="1" s="1"/>
  <c r="I126293" i="1" s="1"/>
  <c r="K126294" i="1"/>
  <c r="L126294" i="1"/>
  <c r="H126294" i="1" s="1"/>
  <c r="I126294" i="1" s="1"/>
  <c r="K126295" i="1"/>
  <c r="L126295" i="1"/>
  <c r="H126295" i="1" s="1"/>
  <c r="I126295" i="1" s="1"/>
  <c r="K126296" i="1"/>
  <c r="L126296" i="1"/>
  <c r="H126296" i="1" s="1"/>
  <c r="I126296" i="1" s="1"/>
  <c r="K126297" i="1"/>
  <c r="L126297" i="1"/>
  <c r="H126297" i="1" s="1"/>
  <c r="I126297" i="1" s="1"/>
  <c r="K126298" i="1"/>
  <c r="L126298" i="1"/>
  <c r="H126298" i="1" s="1"/>
  <c r="I126298" i="1" s="1"/>
  <c r="K126299" i="1"/>
  <c r="L126299" i="1"/>
  <c r="H126299" i="1" s="1"/>
  <c r="I126299" i="1" s="1"/>
  <c r="K126300" i="1"/>
  <c r="L126300" i="1"/>
  <c r="H126300" i="1" s="1"/>
  <c r="I126300" i="1" s="1"/>
  <c r="K126301" i="1"/>
  <c r="L126301" i="1"/>
  <c r="H126301" i="1" s="1"/>
  <c r="I126301" i="1" s="1"/>
  <c r="K126302" i="1"/>
  <c r="L126302" i="1"/>
  <c r="H126302" i="1" s="1"/>
  <c r="I126302" i="1" s="1"/>
  <c r="K126303" i="1"/>
  <c r="L126303" i="1"/>
  <c r="H126303" i="1" s="1"/>
  <c r="I126303" i="1" s="1"/>
  <c r="K126304" i="1"/>
  <c r="L126304" i="1"/>
  <c r="H126304" i="1" s="1"/>
  <c r="I126304" i="1" s="1"/>
  <c r="K126305" i="1"/>
  <c r="L126305" i="1"/>
  <c r="H126305" i="1" s="1"/>
  <c r="I126305" i="1" s="1"/>
  <c r="K126306" i="1"/>
  <c r="L126306" i="1"/>
  <c r="H126306" i="1" s="1"/>
  <c r="I126306" i="1" s="1"/>
  <c r="K126307" i="1"/>
  <c r="L126307" i="1"/>
  <c r="H126307" i="1" s="1"/>
  <c r="I126307" i="1" s="1"/>
  <c r="K126308" i="1"/>
  <c r="L126308" i="1"/>
  <c r="H126308" i="1" s="1"/>
  <c r="I126308" i="1" s="1"/>
  <c r="K126309" i="1"/>
  <c r="L126309" i="1"/>
  <c r="H126309" i="1" s="1"/>
  <c r="I126309" i="1" s="1"/>
  <c r="K126310" i="1"/>
  <c r="L126310" i="1"/>
  <c r="H126310" i="1" s="1"/>
  <c r="I126310" i="1" s="1"/>
  <c r="K126311" i="1"/>
  <c r="L126311" i="1"/>
  <c r="H126311" i="1" s="1"/>
  <c r="I126311" i="1" s="1"/>
  <c r="K126312" i="1"/>
  <c r="L126312" i="1"/>
  <c r="H126312" i="1" s="1"/>
  <c r="I126312" i="1" s="1"/>
  <c r="K126313" i="1"/>
  <c r="L126313" i="1"/>
  <c r="H126313" i="1" s="1"/>
  <c r="I126313" i="1" s="1"/>
  <c r="K126314" i="1"/>
  <c r="L126314" i="1"/>
  <c r="H126314" i="1" s="1"/>
  <c r="I126314" i="1" s="1"/>
  <c r="K126315" i="1"/>
  <c r="L126315" i="1"/>
  <c r="H126315" i="1" s="1"/>
  <c r="I126315" i="1" s="1"/>
  <c r="K126316" i="1"/>
  <c r="L126316" i="1"/>
  <c r="H126316" i="1" s="1"/>
  <c r="I126316" i="1" s="1"/>
  <c r="K126317" i="1"/>
  <c r="L126317" i="1"/>
  <c r="H126317" i="1" s="1"/>
  <c r="I126317" i="1" s="1"/>
  <c r="K126318" i="1"/>
  <c r="L126318" i="1"/>
  <c r="H126318" i="1" s="1"/>
  <c r="I126318" i="1" s="1"/>
  <c r="K126319" i="1"/>
  <c r="L126319" i="1"/>
  <c r="H126319" i="1" s="1"/>
  <c r="I126319" i="1" s="1"/>
  <c r="K126320" i="1"/>
  <c r="L126320" i="1"/>
  <c r="H126320" i="1" s="1"/>
  <c r="I126320" i="1" s="1"/>
  <c r="K126321" i="1"/>
  <c r="L126321" i="1"/>
  <c r="H126321" i="1" s="1"/>
  <c r="I126321" i="1" s="1"/>
  <c r="K126322" i="1"/>
  <c r="L126322" i="1"/>
  <c r="H126322" i="1" s="1"/>
  <c r="I126322" i="1" s="1"/>
  <c r="K126323" i="1"/>
  <c r="L126323" i="1"/>
  <c r="H126323" i="1" s="1"/>
  <c r="I126323" i="1" s="1"/>
  <c r="K126324" i="1"/>
  <c r="L126324" i="1"/>
  <c r="H126324" i="1" s="1"/>
  <c r="I126324" i="1" s="1"/>
  <c r="K126325" i="1"/>
  <c r="L126325" i="1"/>
  <c r="H126325" i="1" s="1"/>
  <c r="I126325" i="1" s="1"/>
  <c r="K126326" i="1"/>
  <c r="L126326" i="1"/>
  <c r="H126326" i="1" s="1"/>
  <c r="I126326" i="1" s="1"/>
  <c r="K126327" i="1"/>
  <c r="L126327" i="1"/>
  <c r="H126327" i="1" s="1"/>
  <c r="I126327" i="1" s="1"/>
  <c r="K126328" i="1"/>
  <c r="L126328" i="1"/>
  <c r="H126328" i="1" s="1"/>
  <c r="I126328" i="1" s="1"/>
  <c r="K126329" i="1"/>
  <c r="L126329" i="1"/>
  <c r="H126329" i="1" s="1"/>
  <c r="I126329" i="1" s="1"/>
  <c r="K126330" i="1"/>
  <c r="L126330" i="1"/>
  <c r="H126330" i="1" s="1"/>
  <c r="I126330" i="1" s="1"/>
  <c r="K126331" i="1"/>
  <c r="L126331" i="1"/>
  <c r="H126331" i="1" s="1"/>
  <c r="I126331" i="1" s="1"/>
  <c r="K126332" i="1"/>
  <c r="L126332" i="1"/>
  <c r="H126332" i="1" s="1"/>
  <c r="I126332" i="1" s="1"/>
  <c r="K126333" i="1"/>
  <c r="L126333" i="1"/>
  <c r="H126333" i="1" s="1"/>
  <c r="I126333" i="1" s="1"/>
  <c r="K126334" i="1"/>
  <c r="L126334" i="1"/>
  <c r="H126334" i="1" s="1"/>
  <c r="I126334" i="1" s="1"/>
  <c r="K126335" i="1"/>
  <c r="L126335" i="1"/>
  <c r="H126335" i="1" s="1"/>
  <c r="I126335" i="1" s="1"/>
  <c r="K126336" i="1"/>
  <c r="L126336" i="1"/>
  <c r="H126336" i="1" s="1"/>
  <c r="I126336" i="1" s="1"/>
  <c r="K126337" i="1"/>
  <c r="L126337" i="1"/>
  <c r="H126337" i="1" s="1"/>
  <c r="I126337" i="1" s="1"/>
  <c r="K126338" i="1"/>
  <c r="L126338" i="1"/>
  <c r="H126338" i="1" s="1"/>
  <c r="I126338" i="1" s="1"/>
  <c r="K126339" i="1"/>
  <c r="L126339" i="1"/>
  <c r="H126339" i="1" s="1"/>
  <c r="I126339" i="1" s="1"/>
  <c r="K126340" i="1"/>
  <c r="L126340" i="1"/>
  <c r="H126340" i="1" s="1"/>
  <c r="I126340" i="1" s="1"/>
  <c r="K126341" i="1"/>
  <c r="L126341" i="1"/>
  <c r="H126341" i="1" s="1"/>
  <c r="I126341" i="1" s="1"/>
  <c r="K126342" i="1"/>
  <c r="L126342" i="1"/>
  <c r="H126342" i="1" s="1"/>
  <c r="I126342" i="1" s="1"/>
  <c r="K126343" i="1"/>
  <c r="L126343" i="1"/>
  <c r="H126343" i="1" s="1"/>
  <c r="I126343" i="1" s="1"/>
  <c r="K126344" i="1"/>
  <c r="L126344" i="1"/>
  <c r="H126344" i="1" s="1"/>
  <c r="I126344" i="1" s="1"/>
  <c r="K126345" i="1"/>
  <c r="L126345" i="1"/>
  <c r="H126345" i="1" s="1"/>
  <c r="I126345" i="1" s="1"/>
  <c r="K126346" i="1"/>
  <c r="L126346" i="1"/>
  <c r="H126346" i="1" s="1"/>
  <c r="I126346" i="1" s="1"/>
  <c r="K126347" i="1"/>
  <c r="L126347" i="1"/>
  <c r="H126347" i="1" s="1"/>
  <c r="I126347" i="1" s="1"/>
  <c r="K126348" i="1"/>
  <c r="L126348" i="1"/>
  <c r="H126348" i="1" s="1"/>
  <c r="I126348" i="1" s="1"/>
  <c r="K126349" i="1"/>
  <c r="L126349" i="1"/>
  <c r="H126349" i="1" s="1"/>
  <c r="I126349" i="1" s="1"/>
  <c r="K126350" i="1"/>
  <c r="L126350" i="1"/>
  <c r="H126350" i="1" s="1"/>
  <c r="I126350" i="1" s="1"/>
  <c r="K126351" i="1"/>
  <c r="L126351" i="1"/>
  <c r="H126351" i="1" s="1"/>
  <c r="I126351" i="1" s="1"/>
  <c r="K126352" i="1"/>
  <c r="L126352" i="1"/>
  <c r="H126352" i="1" s="1"/>
  <c r="I126352" i="1" s="1"/>
  <c r="K126353" i="1"/>
  <c r="L126353" i="1"/>
  <c r="H126353" i="1" s="1"/>
  <c r="I126353" i="1" s="1"/>
  <c r="K126354" i="1"/>
  <c r="L126354" i="1"/>
  <c r="H126354" i="1" s="1"/>
  <c r="I126354" i="1" s="1"/>
  <c r="K126355" i="1"/>
  <c r="L126355" i="1"/>
  <c r="H126355" i="1" s="1"/>
  <c r="I126355" i="1" s="1"/>
  <c r="K126356" i="1"/>
  <c r="L126356" i="1"/>
  <c r="H126356" i="1" s="1"/>
  <c r="I126356" i="1" s="1"/>
  <c r="K126357" i="1"/>
  <c r="L126357" i="1"/>
  <c r="H126357" i="1" s="1"/>
  <c r="I126357" i="1" s="1"/>
  <c r="K126358" i="1"/>
  <c r="L126358" i="1"/>
  <c r="H126358" i="1" s="1"/>
  <c r="I126358" i="1" s="1"/>
  <c r="K126359" i="1"/>
  <c r="L126359" i="1"/>
  <c r="H126359" i="1" s="1"/>
  <c r="I126359" i="1" s="1"/>
  <c r="K126360" i="1"/>
  <c r="L126360" i="1"/>
  <c r="H126360" i="1" s="1"/>
  <c r="I126360" i="1" s="1"/>
  <c r="K126361" i="1"/>
  <c r="L126361" i="1"/>
  <c r="H126361" i="1" s="1"/>
  <c r="I126361" i="1" s="1"/>
  <c r="K126362" i="1"/>
  <c r="L126362" i="1"/>
  <c r="H126362" i="1" s="1"/>
  <c r="I126362" i="1" s="1"/>
  <c r="K126363" i="1"/>
  <c r="L126363" i="1"/>
  <c r="H126363" i="1" s="1"/>
  <c r="I126363" i="1" s="1"/>
  <c r="K126364" i="1"/>
  <c r="L126364" i="1"/>
  <c r="H126364" i="1" s="1"/>
  <c r="I126364" i="1" s="1"/>
  <c r="K126365" i="1"/>
  <c r="L126365" i="1"/>
  <c r="H126365" i="1" s="1"/>
  <c r="I126365" i="1" s="1"/>
  <c r="K126366" i="1"/>
  <c r="L126366" i="1"/>
  <c r="H126366" i="1" s="1"/>
  <c r="I126366" i="1" s="1"/>
  <c r="K126367" i="1"/>
  <c r="L126367" i="1"/>
  <c r="H126367" i="1" s="1"/>
  <c r="I126367" i="1" s="1"/>
  <c r="K126368" i="1"/>
  <c r="L126368" i="1"/>
  <c r="H126368" i="1" s="1"/>
  <c r="I126368" i="1" s="1"/>
  <c r="K126369" i="1"/>
  <c r="L126369" i="1"/>
  <c r="H126369" i="1" s="1"/>
  <c r="I126369" i="1" s="1"/>
  <c r="K126370" i="1"/>
  <c r="L126370" i="1"/>
  <c r="H126370" i="1" s="1"/>
  <c r="I126370" i="1" s="1"/>
  <c r="K126371" i="1"/>
  <c r="L126371" i="1"/>
  <c r="H126371" i="1" s="1"/>
  <c r="I126371" i="1" s="1"/>
  <c r="K126372" i="1"/>
  <c r="L126372" i="1"/>
  <c r="H126372" i="1" s="1"/>
  <c r="I126372" i="1" s="1"/>
  <c r="K126373" i="1"/>
  <c r="L126373" i="1"/>
  <c r="H126373" i="1" s="1"/>
  <c r="I126373" i="1" s="1"/>
  <c r="K126374" i="1"/>
  <c r="L126374" i="1"/>
  <c r="H126374" i="1" s="1"/>
  <c r="I126374" i="1" s="1"/>
  <c r="K126375" i="1"/>
  <c r="L126375" i="1"/>
  <c r="H126375" i="1" s="1"/>
  <c r="I126375" i="1" s="1"/>
  <c r="K126376" i="1"/>
  <c r="L126376" i="1"/>
  <c r="H126376" i="1" s="1"/>
  <c r="I126376" i="1" s="1"/>
  <c r="K126377" i="1"/>
  <c r="L126377" i="1"/>
  <c r="H126377" i="1" s="1"/>
  <c r="I126377" i="1" s="1"/>
  <c r="K126378" i="1"/>
  <c r="L126378" i="1"/>
  <c r="H126378" i="1" s="1"/>
  <c r="I126378" i="1" s="1"/>
  <c r="K126379" i="1"/>
  <c r="L126379" i="1"/>
  <c r="H126379" i="1" s="1"/>
  <c r="I126379" i="1" s="1"/>
  <c r="K126380" i="1"/>
  <c r="L126380" i="1"/>
  <c r="H126380" i="1" s="1"/>
  <c r="I126380" i="1" s="1"/>
  <c r="K126381" i="1"/>
  <c r="L126381" i="1"/>
  <c r="H126381" i="1" s="1"/>
  <c r="I126381" i="1" s="1"/>
  <c r="K126382" i="1"/>
  <c r="L126382" i="1"/>
  <c r="H126382" i="1" s="1"/>
  <c r="I126382" i="1" s="1"/>
  <c r="K126383" i="1"/>
  <c r="L126383" i="1"/>
  <c r="H126383" i="1" s="1"/>
  <c r="I126383" i="1" s="1"/>
  <c r="K126384" i="1"/>
  <c r="L126384" i="1"/>
  <c r="H126384" i="1" s="1"/>
  <c r="I126384" i="1" s="1"/>
  <c r="K126385" i="1"/>
  <c r="L126385" i="1"/>
  <c r="H126385" i="1" s="1"/>
  <c r="I126385" i="1" s="1"/>
  <c r="K126386" i="1"/>
  <c r="L126386" i="1"/>
  <c r="H126386" i="1" s="1"/>
  <c r="I126386" i="1" s="1"/>
  <c r="K126387" i="1"/>
  <c r="L126387" i="1"/>
  <c r="H126387" i="1" s="1"/>
  <c r="I126387" i="1" s="1"/>
  <c r="K126388" i="1"/>
  <c r="L126388" i="1"/>
  <c r="H126388" i="1" s="1"/>
  <c r="I126388" i="1" s="1"/>
  <c r="K126389" i="1"/>
  <c r="L126389" i="1"/>
  <c r="H126389" i="1" s="1"/>
  <c r="I126389" i="1" s="1"/>
  <c r="K126390" i="1"/>
  <c r="L126390" i="1"/>
  <c r="H126390" i="1" s="1"/>
  <c r="I126390" i="1" s="1"/>
  <c r="K126391" i="1"/>
  <c r="L126391" i="1"/>
  <c r="H126391" i="1" s="1"/>
  <c r="I126391" i="1" s="1"/>
  <c r="K126392" i="1"/>
  <c r="L126392" i="1"/>
  <c r="H126392" i="1" s="1"/>
  <c r="I126392" i="1" s="1"/>
  <c r="K126393" i="1"/>
  <c r="L126393" i="1"/>
  <c r="H126393" i="1" s="1"/>
  <c r="I126393" i="1" s="1"/>
  <c r="K126394" i="1"/>
  <c r="L126394" i="1"/>
  <c r="H126394" i="1" s="1"/>
  <c r="I126394" i="1" s="1"/>
  <c r="K126395" i="1"/>
  <c r="L126395" i="1"/>
  <c r="H126395" i="1" s="1"/>
  <c r="I126395" i="1" s="1"/>
  <c r="K126396" i="1"/>
  <c r="L126396" i="1"/>
  <c r="H126396" i="1" s="1"/>
  <c r="I126396" i="1" s="1"/>
  <c r="K126397" i="1"/>
  <c r="L126397" i="1"/>
  <c r="H126397" i="1" s="1"/>
  <c r="I126397" i="1" s="1"/>
  <c r="K126398" i="1"/>
  <c r="L126398" i="1"/>
  <c r="H126398" i="1" s="1"/>
  <c r="I126398" i="1" s="1"/>
  <c r="K126399" i="1"/>
  <c r="L126399" i="1"/>
  <c r="H126399" i="1" s="1"/>
  <c r="I126399" i="1" s="1"/>
  <c r="K126400" i="1"/>
  <c r="L126400" i="1"/>
  <c r="H126400" i="1" s="1"/>
  <c r="I126400" i="1" s="1"/>
  <c r="K126401" i="1"/>
  <c r="L126401" i="1"/>
  <c r="H126401" i="1" s="1"/>
  <c r="I126401" i="1" s="1"/>
  <c r="K126402" i="1"/>
  <c r="L126402" i="1"/>
  <c r="H126402" i="1" s="1"/>
  <c r="I126402" i="1" s="1"/>
  <c r="K126403" i="1"/>
  <c r="L126403" i="1"/>
  <c r="H126403" i="1" s="1"/>
  <c r="I126403" i="1" s="1"/>
  <c r="K126404" i="1"/>
  <c r="L126404" i="1"/>
  <c r="H126404" i="1" s="1"/>
  <c r="I126404" i="1" s="1"/>
  <c r="K126405" i="1"/>
  <c r="L126405" i="1"/>
  <c r="H126405" i="1" s="1"/>
  <c r="I126405" i="1" s="1"/>
  <c r="K126406" i="1"/>
  <c r="L126406" i="1"/>
  <c r="H126406" i="1" s="1"/>
  <c r="I126406" i="1" s="1"/>
  <c r="K126407" i="1"/>
  <c r="L126407" i="1"/>
  <c r="H126407" i="1" s="1"/>
  <c r="I126407" i="1" s="1"/>
  <c r="K126408" i="1"/>
  <c r="L126408" i="1"/>
  <c r="H126408" i="1" s="1"/>
  <c r="I126408" i="1" s="1"/>
  <c r="K126409" i="1"/>
  <c r="L126409" i="1"/>
  <c r="H126409" i="1" s="1"/>
  <c r="I126409" i="1" s="1"/>
  <c r="K126410" i="1"/>
  <c r="L126410" i="1"/>
  <c r="H126410" i="1" s="1"/>
  <c r="I126410" i="1" s="1"/>
  <c r="K126411" i="1"/>
  <c r="L126411" i="1"/>
  <c r="H126411" i="1" s="1"/>
  <c r="I126411" i="1" s="1"/>
  <c r="K126412" i="1"/>
  <c r="L126412" i="1"/>
  <c r="H126412" i="1" s="1"/>
  <c r="I126412" i="1" s="1"/>
  <c r="K126413" i="1"/>
  <c r="L126413" i="1"/>
  <c r="H126413" i="1" s="1"/>
  <c r="I126413" i="1" s="1"/>
  <c r="K126414" i="1"/>
  <c r="L126414" i="1"/>
  <c r="H126414" i="1" s="1"/>
  <c r="I126414" i="1" s="1"/>
  <c r="K126415" i="1"/>
  <c r="L126415" i="1"/>
  <c r="H126415" i="1" s="1"/>
  <c r="I126415" i="1" s="1"/>
  <c r="K126416" i="1"/>
  <c r="L126416" i="1"/>
  <c r="H126416" i="1" s="1"/>
  <c r="I126416" i="1" s="1"/>
  <c r="K126417" i="1"/>
  <c r="L126417" i="1"/>
  <c r="H126417" i="1" s="1"/>
  <c r="I126417" i="1" s="1"/>
  <c r="K126418" i="1"/>
  <c r="L126418" i="1"/>
  <c r="H126418" i="1" s="1"/>
  <c r="I126418" i="1" s="1"/>
  <c r="K126419" i="1"/>
  <c r="L126419" i="1"/>
  <c r="H126419" i="1" s="1"/>
  <c r="I126419" i="1" s="1"/>
  <c r="K126420" i="1"/>
  <c r="L126420" i="1"/>
  <c r="H126420" i="1" s="1"/>
  <c r="I126420" i="1" s="1"/>
  <c r="K126421" i="1"/>
  <c r="L126421" i="1"/>
  <c r="H126421" i="1" s="1"/>
  <c r="I126421" i="1" s="1"/>
  <c r="K126422" i="1"/>
  <c r="L126422" i="1"/>
  <c r="H126422" i="1" s="1"/>
  <c r="I126422" i="1" s="1"/>
  <c r="K126423" i="1"/>
  <c r="L126423" i="1"/>
  <c r="H126423" i="1" s="1"/>
  <c r="I126423" i="1" s="1"/>
  <c r="K126424" i="1"/>
  <c r="L126424" i="1"/>
  <c r="H126424" i="1" s="1"/>
  <c r="I126424" i="1" s="1"/>
  <c r="K126425" i="1"/>
  <c r="L126425" i="1"/>
  <c r="H126425" i="1" s="1"/>
  <c r="I126425" i="1" s="1"/>
  <c r="K126426" i="1"/>
  <c r="L126426" i="1"/>
  <c r="H126426" i="1" s="1"/>
  <c r="I126426" i="1" s="1"/>
  <c r="K126427" i="1"/>
  <c r="L126427" i="1"/>
  <c r="H126427" i="1" s="1"/>
  <c r="I126427" i="1" s="1"/>
  <c r="K126428" i="1"/>
  <c r="L126428" i="1"/>
  <c r="H126428" i="1" s="1"/>
  <c r="I126428" i="1" s="1"/>
  <c r="K126429" i="1"/>
  <c r="L126429" i="1"/>
  <c r="H126429" i="1" s="1"/>
  <c r="I126429" i="1" s="1"/>
  <c r="K126430" i="1"/>
  <c r="L126430" i="1"/>
  <c r="H126430" i="1" s="1"/>
  <c r="I126430" i="1" s="1"/>
  <c r="K126431" i="1"/>
  <c r="L126431" i="1"/>
  <c r="H126431" i="1" s="1"/>
  <c r="I126431" i="1" s="1"/>
  <c r="K126432" i="1"/>
  <c r="L126432" i="1"/>
  <c r="H126432" i="1" s="1"/>
  <c r="I126432" i="1" s="1"/>
  <c r="K126433" i="1"/>
  <c r="L126433" i="1"/>
  <c r="H126433" i="1" s="1"/>
  <c r="I126433" i="1" s="1"/>
  <c r="K126434" i="1"/>
  <c r="L126434" i="1"/>
  <c r="H126434" i="1" s="1"/>
  <c r="I126434" i="1" s="1"/>
  <c r="K126435" i="1"/>
  <c r="L126435" i="1"/>
  <c r="H126435" i="1" s="1"/>
  <c r="I126435" i="1" s="1"/>
  <c r="K126436" i="1"/>
  <c r="L126436" i="1"/>
  <c r="H126436" i="1" s="1"/>
  <c r="I126436" i="1" s="1"/>
  <c r="K126437" i="1"/>
  <c r="L126437" i="1"/>
  <c r="H126437" i="1" s="1"/>
  <c r="I126437" i="1" s="1"/>
  <c r="K126438" i="1"/>
  <c r="L126438" i="1"/>
  <c r="H126438" i="1" s="1"/>
  <c r="I126438" i="1" s="1"/>
  <c r="K126439" i="1"/>
  <c r="L126439" i="1"/>
  <c r="H126439" i="1" s="1"/>
  <c r="I126439" i="1" s="1"/>
  <c r="K126440" i="1"/>
  <c r="L126440" i="1"/>
  <c r="H126440" i="1" s="1"/>
  <c r="I126440" i="1" s="1"/>
  <c r="K126441" i="1"/>
  <c r="L126441" i="1"/>
  <c r="H126441" i="1" s="1"/>
  <c r="I126441" i="1" s="1"/>
  <c r="K126442" i="1"/>
  <c r="L126442" i="1"/>
  <c r="H126442" i="1" s="1"/>
  <c r="I126442" i="1" s="1"/>
  <c r="K126443" i="1"/>
  <c r="L126443" i="1"/>
  <c r="H126443" i="1" s="1"/>
  <c r="I126443" i="1" s="1"/>
  <c r="K126444" i="1"/>
  <c r="L126444" i="1"/>
  <c r="H126444" i="1" s="1"/>
  <c r="I126444" i="1" s="1"/>
  <c r="K126445" i="1"/>
  <c r="L126445" i="1"/>
  <c r="H126445" i="1" s="1"/>
  <c r="I126445" i="1" s="1"/>
  <c r="K126446" i="1"/>
  <c r="L126446" i="1"/>
  <c r="H126446" i="1" s="1"/>
  <c r="I126446" i="1" s="1"/>
  <c r="K126447" i="1"/>
  <c r="L126447" i="1"/>
  <c r="H126447" i="1" s="1"/>
  <c r="I126447" i="1" s="1"/>
  <c r="K126448" i="1"/>
  <c r="L126448" i="1"/>
  <c r="H126448" i="1" s="1"/>
  <c r="I126448" i="1" s="1"/>
  <c r="K126449" i="1"/>
  <c r="L126449" i="1"/>
  <c r="H126449" i="1" s="1"/>
  <c r="I126449" i="1" s="1"/>
  <c r="K126450" i="1"/>
  <c r="L126450" i="1"/>
  <c r="H126450" i="1" s="1"/>
  <c r="I126450" i="1" s="1"/>
  <c r="K126451" i="1"/>
  <c r="L126451" i="1"/>
  <c r="H126451" i="1" s="1"/>
  <c r="I126451" i="1" s="1"/>
  <c r="K126452" i="1"/>
  <c r="L126452" i="1"/>
  <c r="H126452" i="1" s="1"/>
  <c r="I126452" i="1" s="1"/>
  <c r="K126453" i="1"/>
  <c r="L126453" i="1"/>
  <c r="H126453" i="1" s="1"/>
  <c r="I126453" i="1" s="1"/>
  <c r="K126454" i="1"/>
  <c r="L126454" i="1"/>
  <c r="H126454" i="1" s="1"/>
  <c r="I126454" i="1" s="1"/>
  <c r="K126455" i="1"/>
  <c r="L126455" i="1"/>
  <c r="H126455" i="1" s="1"/>
  <c r="I126455" i="1" s="1"/>
  <c r="K126456" i="1"/>
  <c r="L126456" i="1"/>
  <c r="H126456" i="1" s="1"/>
  <c r="I126456" i="1" s="1"/>
  <c r="K126457" i="1"/>
  <c r="L126457" i="1"/>
  <c r="H126457" i="1" s="1"/>
  <c r="I126457" i="1" s="1"/>
  <c r="K126458" i="1"/>
  <c r="L126458" i="1"/>
  <c r="H126458" i="1" s="1"/>
  <c r="I126458" i="1" s="1"/>
  <c r="K126459" i="1"/>
  <c r="L126459" i="1"/>
  <c r="H126459" i="1" s="1"/>
  <c r="I126459" i="1" s="1"/>
  <c r="K126460" i="1"/>
  <c r="L126460" i="1"/>
  <c r="H126460" i="1" s="1"/>
  <c r="I126460" i="1" s="1"/>
  <c r="K126461" i="1"/>
  <c r="L126461" i="1"/>
  <c r="H126461" i="1" s="1"/>
  <c r="I126461" i="1" s="1"/>
  <c r="K126462" i="1"/>
  <c r="L126462" i="1"/>
  <c r="H126462" i="1" s="1"/>
  <c r="I126462" i="1" s="1"/>
  <c r="K126463" i="1"/>
  <c r="L126463" i="1"/>
  <c r="H126463" i="1" s="1"/>
  <c r="I126463" i="1" s="1"/>
  <c r="K126464" i="1"/>
  <c r="L126464" i="1"/>
  <c r="H126464" i="1" s="1"/>
  <c r="I126464" i="1" s="1"/>
  <c r="K126465" i="1"/>
  <c r="L126465" i="1"/>
  <c r="H126465" i="1" s="1"/>
  <c r="I126465" i="1" s="1"/>
  <c r="K126466" i="1"/>
  <c r="L126466" i="1"/>
  <c r="H126466" i="1" s="1"/>
  <c r="I126466" i="1" s="1"/>
  <c r="K126467" i="1"/>
  <c r="L126467" i="1"/>
  <c r="H126467" i="1" s="1"/>
  <c r="I126467" i="1" s="1"/>
  <c r="K126468" i="1"/>
  <c r="L126468" i="1"/>
  <c r="H126468" i="1" s="1"/>
  <c r="I126468" i="1" s="1"/>
  <c r="K126469" i="1"/>
  <c r="L126469" i="1"/>
  <c r="H126469" i="1" s="1"/>
  <c r="I126469" i="1" s="1"/>
  <c r="K126470" i="1"/>
  <c r="L126470" i="1"/>
  <c r="H126470" i="1" s="1"/>
  <c r="I126470" i="1" s="1"/>
  <c r="K126471" i="1"/>
  <c r="L126471" i="1"/>
  <c r="H126471" i="1" s="1"/>
  <c r="I126471" i="1" s="1"/>
  <c r="K126472" i="1"/>
  <c r="L126472" i="1"/>
  <c r="H126472" i="1" s="1"/>
  <c r="I126472" i="1" s="1"/>
  <c r="K126473" i="1"/>
  <c r="L126473" i="1"/>
  <c r="H126473" i="1" s="1"/>
  <c r="I126473" i="1" s="1"/>
  <c r="K126474" i="1"/>
  <c r="L126474" i="1"/>
  <c r="H126474" i="1" s="1"/>
  <c r="I126474" i="1" s="1"/>
  <c r="K126475" i="1"/>
  <c r="L126475" i="1"/>
  <c r="H126475" i="1" s="1"/>
  <c r="I126475" i="1" s="1"/>
  <c r="K126476" i="1"/>
  <c r="L126476" i="1"/>
  <c r="H126476" i="1" s="1"/>
  <c r="I126476" i="1" s="1"/>
  <c r="K126477" i="1"/>
  <c r="L126477" i="1"/>
  <c r="H126477" i="1" s="1"/>
  <c r="I126477" i="1" s="1"/>
  <c r="K126478" i="1"/>
  <c r="L126478" i="1"/>
  <c r="H126478" i="1" s="1"/>
  <c r="I126478" i="1" s="1"/>
  <c r="K126479" i="1"/>
  <c r="L126479" i="1"/>
  <c r="H126479" i="1" s="1"/>
  <c r="I126479" i="1" s="1"/>
  <c r="K126480" i="1"/>
  <c r="L126480" i="1"/>
  <c r="H126480" i="1" s="1"/>
  <c r="I126480" i="1" s="1"/>
  <c r="K126481" i="1"/>
  <c r="L126481" i="1"/>
  <c r="H126481" i="1" s="1"/>
  <c r="I126481" i="1" s="1"/>
  <c r="K126482" i="1"/>
  <c r="L126482" i="1"/>
  <c r="H126482" i="1" s="1"/>
  <c r="I126482" i="1" s="1"/>
  <c r="K126483" i="1"/>
  <c r="L126483" i="1"/>
  <c r="H126483" i="1" s="1"/>
  <c r="I126483" i="1" s="1"/>
  <c r="K126484" i="1"/>
  <c r="L126484" i="1"/>
  <c r="H126484" i="1" s="1"/>
  <c r="I126484" i="1" s="1"/>
  <c r="K126485" i="1"/>
  <c r="L126485" i="1"/>
  <c r="H126485" i="1" s="1"/>
  <c r="I126485" i="1" s="1"/>
  <c r="K126486" i="1"/>
  <c r="L126486" i="1"/>
  <c r="H126486" i="1" s="1"/>
  <c r="I126486" i="1" s="1"/>
  <c r="K126487" i="1"/>
  <c r="L126487" i="1"/>
  <c r="H126487" i="1" s="1"/>
  <c r="I126487" i="1" s="1"/>
  <c r="K126488" i="1"/>
  <c r="L126488" i="1"/>
  <c r="H126488" i="1" s="1"/>
  <c r="I126488" i="1" s="1"/>
  <c r="K126489" i="1"/>
  <c r="L126489" i="1"/>
  <c r="H126489" i="1" s="1"/>
  <c r="I126489" i="1" s="1"/>
  <c r="K126490" i="1"/>
  <c r="L126490" i="1"/>
  <c r="H126490" i="1" s="1"/>
  <c r="I126490" i="1" s="1"/>
  <c r="K126491" i="1"/>
  <c r="L126491" i="1"/>
  <c r="H126491" i="1" s="1"/>
  <c r="I126491" i="1" s="1"/>
  <c r="K126492" i="1"/>
  <c r="L126492" i="1"/>
  <c r="H126492" i="1" s="1"/>
  <c r="I126492" i="1" s="1"/>
  <c r="K126493" i="1"/>
  <c r="L126493" i="1"/>
  <c r="H126493" i="1" s="1"/>
  <c r="I126493" i="1" s="1"/>
  <c r="K126494" i="1"/>
  <c r="L126494" i="1"/>
  <c r="H126494" i="1" s="1"/>
  <c r="I126494" i="1" s="1"/>
  <c r="K126495" i="1"/>
  <c r="L126495" i="1"/>
  <c r="H126495" i="1" s="1"/>
  <c r="I126495" i="1" s="1"/>
  <c r="K126496" i="1"/>
  <c r="L126496" i="1"/>
  <c r="H126496" i="1" s="1"/>
  <c r="I126496" i="1" s="1"/>
  <c r="K126497" i="1"/>
  <c r="L126497" i="1"/>
  <c r="H126497" i="1" s="1"/>
  <c r="I126497" i="1" s="1"/>
  <c r="K126498" i="1"/>
  <c r="L126498" i="1"/>
  <c r="H126498" i="1" s="1"/>
  <c r="I126498" i="1" s="1"/>
  <c r="K126499" i="1"/>
  <c r="L126499" i="1"/>
  <c r="H126499" i="1" s="1"/>
  <c r="I126499" i="1" s="1"/>
  <c r="K126500" i="1"/>
  <c r="L126500" i="1"/>
  <c r="H126500" i="1" s="1"/>
  <c r="I126500" i="1" s="1"/>
  <c r="K126501" i="1"/>
  <c r="L126501" i="1"/>
  <c r="H126501" i="1" s="1"/>
  <c r="I126501" i="1" s="1"/>
  <c r="K126502" i="1"/>
  <c r="L126502" i="1"/>
  <c r="H126502" i="1" s="1"/>
  <c r="I126502" i="1" s="1"/>
  <c r="K126503" i="1"/>
  <c r="L126503" i="1"/>
  <c r="H126503" i="1" s="1"/>
  <c r="I126503" i="1" s="1"/>
  <c r="K126504" i="1"/>
  <c r="L126504" i="1"/>
  <c r="H126504" i="1" s="1"/>
  <c r="I126504" i="1" s="1"/>
  <c r="K126505" i="1"/>
  <c r="L126505" i="1"/>
  <c r="H126505" i="1" s="1"/>
  <c r="I126505" i="1" s="1"/>
  <c r="K126506" i="1"/>
  <c r="L126506" i="1"/>
  <c r="H126506" i="1" s="1"/>
  <c r="I126506" i="1" s="1"/>
  <c r="K126507" i="1"/>
  <c r="L126507" i="1"/>
  <c r="H126507" i="1" s="1"/>
  <c r="I126507" i="1" s="1"/>
  <c r="K126508" i="1"/>
  <c r="L126508" i="1"/>
  <c r="H126508" i="1" s="1"/>
  <c r="I126508" i="1" s="1"/>
  <c r="K126509" i="1"/>
  <c r="L126509" i="1"/>
  <c r="H126509" i="1" s="1"/>
  <c r="I126509" i="1" s="1"/>
  <c r="K126510" i="1"/>
  <c r="L126510" i="1"/>
  <c r="H126510" i="1" s="1"/>
  <c r="I126510" i="1" s="1"/>
  <c r="K126511" i="1"/>
  <c r="L126511" i="1"/>
  <c r="H126511" i="1" s="1"/>
  <c r="I126511" i="1" s="1"/>
  <c r="K126512" i="1"/>
  <c r="L126512" i="1"/>
  <c r="H126512" i="1" s="1"/>
  <c r="I126512" i="1" s="1"/>
  <c r="K126513" i="1"/>
  <c r="L126513" i="1"/>
  <c r="H126513" i="1" s="1"/>
  <c r="I126513" i="1" s="1"/>
  <c r="K126514" i="1"/>
  <c r="L126514" i="1"/>
  <c r="H126514" i="1" s="1"/>
  <c r="I126514" i="1" s="1"/>
  <c r="K126515" i="1"/>
  <c r="L126515" i="1"/>
  <c r="H126515" i="1" s="1"/>
  <c r="I126515" i="1" s="1"/>
  <c r="K126516" i="1"/>
  <c r="L126516" i="1"/>
  <c r="H126516" i="1" s="1"/>
  <c r="I126516" i="1" s="1"/>
  <c r="K126517" i="1"/>
  <c r="L126517" i="1"/>
  <c r="H126517" i="1" s="1"/>
  <c r="I126517" i="1" s="1"/>
  <c r="K126518" i="1"/>
  <c r="L126518" i="1"/>
  <c r="H126518" i="1" s="1"/>
  <c r="I126518" i="1" s="1"/>
  <c r="K126519" i="1"/>
  <c r="L126519" i="1"/>
  <c r="H126519" i="1" s="1"/>
  <c r="I126519" i="1" s="1"/>
  <c r="K126520" i="1"/>
  <c r="L126520" i="1"/>
  <c r="H126520" i="1" s="1"/>
  <c r="I126520" i="1" s="1"/>
  <c r="K126521" i="1"/>
  <c r="L126521" i="1"/>
  <c r="H126521" i="1" s="1"/>
  <c r="I126521" i="1" s="1"/>
  <c r="K126522" i="1"/>
  <c r="L126522" i="1"/>
  <c r="H126522" i="1" s="1"/>
  <c r="I126522" i="1" s="1"/>
  <c r="K126523" i="1"/>
  <c r="L126523" i="1"/>
  <c r="H126523" i="1" s="1"/>
  <c r="I126523" i="1" s="1"/>
  <c r="K126524" i="1"/>
  <c r="L126524" i="1"/>
  <c r="H126524" i="1" s="1"/>
  <c r="I126524" i="1" s="1"/>
  <c r="K126525" i="1"/>
  <c r="L126525" i="1"/>
  <c r="H126525" i="1" s="1"/>
  <c r="I126525" i="1" s="1"/>
  <c r="K126526" i="1"/>
  <c r="L126526" i="1"/>
  <c r="H126526" i="1" s="1"/>
  <c r="I126526" i="1" s="1"/>
  <c r="K126527" i="1"/>
  <c r="L126527" i="1"/>
  <c r="H126527" i="1" s="1"/>
  <c r="I126527" i="1" s="1"/>
  <c r="K126528" i="1"/>
  <c r="L126528" i="1"/>
  <c r="H126528" i="1" s="1"/>
  <c r="I126528" i="1" s="1"/>
  <c r="K126529" i="1"/>
  <c r="L126529" i="1"/>
  <c r="H126529" i="1" s="1"/>
  <c r="I126529" i="1" s="1"/>
  <c r="K126530" i="1"/>
  <c r="L126530" i="1"/>
  <c r="H126530" i="1" s="1"/>
  <c r="I126530" i="1" s="1"/>
  <c r="K126531" i="1"/>
  <c r="L126531" i="1"/>
  <c r="H126531" i="1" s="1"/>
  <c r="I126531" i="1" s="1"/>
  <c r="K126532" i="1"/>
  <c r="L126532" i="1"/>
  <c r="H126532" i="1" s="1"/>
  <c r="I126532" i="1" s="1"/>
  <c r="K126533" i="1"/>
  <c r="L126533" i="1"/>
  <c r="H126533" i="1" s="1"/>
  <c r="I126533" i="1" s="1"/>
  <c r="K126534" i="1"/>
  <c r="L126534" i="1"/>
  <c r="H126534" i="1" s="1"/>
  <c r="I126534" i="1" s="1"/>
  <c r="K126535" i="1"/>
  <c r="L126535" i="1"/>
  <c r="H126535" i="1" s="1"/>
  <c r="I126535" i="1" s="1"/>
  <c r="K126536" i="1"/>
  <c r="L126536" i="1"/>
  <c r="H126536" i="1" s="1"/>
  <c r="I126536" i="1" s="1"/>
  <c r="K126537" i="1"/>
  <c r="L126537" i="1"/>
  <c r="H126537" i="1" s="1"/>
  <c r="I126537" i="1" s="1"/>
  <c r="K126538" i="1"/>
  <c r="L126538" i="1"/>
  <c r="H126538" i="1" s="1"/>
  <c r="I126538" i="1" s="1"/>
  <c r="K126539" i="1"/>
  <c r="L126539" i="1"/>
  <c r="H126539" i="1" s="1"/>
  <c r="I126539" i="1" s="1"/>
  <c r="K126540" i="1"/>
  <c r="L126540" i="1"/>
  <c r="H126540" i="1" s="1"/>
  <c r="I126540" i="1" s="1"/>
  <c r="K126541" i="1"/>
  <c r="L126541" i="1"/>
  <c r="H126541" i="1" s="1"/>
  <c r="I126541" i="1" s="1"/>
  <c r="K126542" i="1"/>
  <c r="L126542" i="1"/>
  <c r="H126542" i="1" s="1"/>
  <c r="I126542" i="1" s="1"/>
  <c r="K126543" i="1"/>
  <c r="L126543" i="1"/>
  <c r="H126543" i="1" s="1"/>
  <c r="I126543" i="1" s="1"/>
  <c r="K126544" i="1"/>
  <c r="L126544" i="1"/>
  <c r="H126544" i="1" s="1"/>
  <c r="I126544" i="1" s="1"/>
  <c r="K126545" i="1"/>
  <c r="L126545" i="1"/>
  <c r="H126545" i="1" s="1"/>
  <c r="I126545" i="1" s="1"/>
  <c r="K126546" i="1"/>
  <c r="L126546" i="1"/>
  <c r="H126546" i="1" s="1"/>
  <c r="I126546" i="1" s="1"/>
  <c r="K126547" i="1"/>
  <c r="L126547" i="1"/>
  <c r="H126547" i="1" s="1"/>
  <c r="I126547" i="1" s="1"/>
  <c r="K126548" i="1"/>
  <c r="L126548" i="1"/>
  <c r="H126548" i="1" s="1"/>
  <c r="I126548" i="1" s="1"/>
  <c r="K126549" i="1"/>
  <c r="L126549" i="1"/>
  <c r="H126549" i="1" s="1"/>
  <c r="I126549" i="1" s="1"/>
  <c r="K126550" i="1"/>
  <c r="L126550" i="1"/>
  <c r="H126550" i="1" s="1"/>
  <c r="I126550" i="1" s="1"/>
  <c r="K126551" i="1"/>
  <c r="L126551" i="1"/>
  <c r="H126551" i="1" s="1"/>
  <c r="I126551" i="1" s="1"/>
  <c r="K126552" i="1"/>
  <c r="L126552" i="1"/>
  <c r="H126552" i="1" s="1"/>
  <c r="I126552" i="1" s="1"/>
  <c r="K126553" i="1"/>
  <c r="L126553" i="1"/>
  <c r="H126553" i="1" s="1"/>
  <c r="I126553" i="1" s="1"/>
  <c r="K126554" i="1"/>
  <c r="L126554" i="1"/>
  <c r="H126554" i="1" s="1"/>
  <c r="I126554" i="1" s="1"/>
  <c r="K126555" i="1"/>
  <c r="L126555" i="1"/>
  <c r="H126555" i="1" s="1"/>
  <c r="I126555" i="1" s="1"/>
  <c r="K126556" i="1"/>
  <c r="L126556" i="1"/>
  <c r="H126556" i="1" s="1"/>
  <c r="I126556" i="1" s="1"/>
  <c r="K126557" i="1"/>
  <c r="L126557" i="1"/>
  <c r="H126557" i="1" s="1"/>
  <c r="I126557" i="1" s="1"/>
  <c r="K126558" i="1"/>
  <c r="L126558" i="1"/>
  <c r="H126558" i="1" s="1"/>
  <c r="I126558" i="1" s="1"/>
  <c r="K126559" i="1"/>
  <c r="L126559" i="1"/>
  <c r="H126559" i="1" s="1"/>
  <c r="I126559" i="1" s="1"/>
  <c r="K126560" i="1"/>
  <c r="L126560" i="1"/>
  <c r="H126560" i="1" s="1"/>
  <c r="I126560" i="1" s="1"/>
  <c r="K126561" i="1"/>
  <c r="L126561" i="1"/>
  <c r="H126561" i="1" s="1"/>
  <c r="I126561" i="1" s="1"/>
  <c r="K126562" i="1"/>
  <c r="L126562" i="1"/>
  <c r="H126562" i="1" s="1"/>
  <c r="I126562" i="1" s="1"/>
  <c r="K126563" i="1"/>
  <c r="L126563" i="1"/>
  <c r="H126563" i="1" s="1"/>
  <c r="I126563" i="1" s="1"/>
  <c r="K126564" i="1"/>
  <c r="L126564" i="1"/>
  <c r="H126564" i="1" s="1"/>
  <c r="I126564" i="1" s="1"/>
  <c r="K126565" i="1"/>
  <c r="L126565" i="1"/>
  <c r="H126565" i="1" s="1"/>
  <c r="I126565" i="1" s="1"/>
  <c r="K126566" i="1"/>
  <c r="L126566" i="1"/>
  <c r="H126566" i="1" s="1"/>
  <c r="I126566" i="1" s="1"/>
  <c r="K126567" i="1"/>
  <c r="L126567" i="1"/>
  <c r="H126567" i="1" s="1"/>
  <c r="I126567" i="1" s="1"/>
  <c r="K126568" i="1"/>
  <c r="L126568" i="1"/>
  <c r="H126568" i="1" s="1"/>
  <c r="I126568" i="1" s="1"/>
  <c r="K126569" i="1"/>
  <c r="L126569" i="1"/>
  <c r="H126569" i="1" s="1"/>
  <c r="I126569" i="1" s="1"/>
  <c r="K126570" i="1"/>
  <c r="L126570" i="1"/>
  <c r="H126570" i="1" s="1"/>
  <c r="I126570" i="1" s="1"/>
  <c r="K126571" i="1"/>
  <c r="L126571" i="1"/>
  <c r="H126571" i="1" s="1"/>
  <c r="I126571" i="1" s="1"/>
  <c r="K126572" i="1"/>
  <c r="L126572" i="1"/>
  <c r="H126572" i="1" s="1"/>
  <c r="I126572" i="1" s="1"/>
  <c r="K126573" i="1"/>
  <c r="L126573" i="1"/>
  <c r="H126573" i="1" s="1"/>
  <c r="I126573" i="1" s="1"/>
  <c r="K126574" i="1"/>
  <c r="L126574" i="1"/>
  <c r="H126574" i="1" s="1"/>
  <c r="I126574" i="1" s="1"/>
  <c r="K126575" i="1"/>
  <c r="L126575" i="1"/>
  <c r="H126575" i="1" s="1"/>
  <c r="I126575" i="1" s="1"/>
  <c r="K126576" i="1"/>
  <c r="L126576" i="1"/>
  <c r="H126576" i="1" s="1"/>
  <c r="I126576" i="1" s="1"/>
  <c r="K126577" i="1"/>
  <c r="L126577" i="1"/>
  <c r="H126577" i="1" s="1"/>
  <c r="I126577" i="1" s="1"/>
  <c r="K126578" i="1"/>
  <c r="L126578" i="1"/>
  <c r="H126578" i="1" s="1"/>
  <c r="I126578" i="1" s="1"/>
  <c r="K126579" i="1"/>
  <c r="L126579" i="1"/>
  <c r="H126579" i="1" s="1"/>
  <c r="I126579" i="1" s="1"/>
  <c r="K126580" i="1"/>
  <c r="L126580" i="1"/>
  <c r="H126580" i="1" s="1"/>
  <c r="I126580" i="1" s="1"/>
  <c r="K126581" i="1"/>
  <c r="L126581" i="1"/>
  <c r="H126581" i="1" s="1"/>
  <c r="I126581" i="1" s="1"/>
  <c r="K126582" i="1"/>
  <c r="L126582" i="1"/>
  <c r="H126582" i="1" s="1"/>
  <c r="I126582" i="1" s="1"/>
  <c r="K126583" i="1"/>
  <c r="L126583" i="1"/>
  <c r="H126583" i="1" s="1"/>
  <c r="I126583" i="1" s="1"/>
  <c r="K126584" i="1"/>
  <c r="L126584" i="1"/>
  <c r="H126584" i="1" s="1"/>
  <c r="I126584" i="1" s="1"/>
  <c r="K126585" i="1"/>
  <c r="L126585" i="1"/>
  <c r="H126585" i="1" s="1"/>
  <c r="I126585" i="1" s="1"/>
  <c r="K126586" i="1"/>
  <c r="L126586" i="1"/>
  <c r="H126586" i="1" s="1"/>
  <c r="I126586" i="1" s="1"/>
  <c r="K126587" i="1"/>
  <c r="L126587" i="1"/>
  <c r="H126587" i="1" s="1"/>
  <c r="I126587" i="1" s="1"/>
  <c r="K126588" i="1"/>
  <c r="L126588" i="1"/>
  <c r="H126588" i="1" s="1"/>
  <c r="I126588" i="1" s="1"/>
  <c r="K126589" i="1"/>
  <c r="L126589" i="1"/>
  <c r="H126589" i="1" s="1"/>
  <c r="I126589" i="1" s="1"/>
  <c r="K126590" i="1"/>
  <c r="L126590" i="1"/>
  <c r="H126590" i="1" s="1"/>
  <c r="I126590" i="1" s="1"/>
  <c r="K126591" i="1"/>
  <c r="L126591" i="1"/>
  <c r="H126591" i="1" s="1"/>
  <c r="I126591" i="1" s="1"/>
  <c r="K126592" i="1"/>
  <c r="L126592" i="1"/>
  <c r="H126592" i="1" s="1"/>
  <c r="I126592" i="1" s="1"/>
  <c r="K126593" i="1"/>
  <c r="L126593" i="1"/>
  <c r="H126593" i="1" s="1"/>
  <c r="I126593" i="1" s="1"/>
  <c r="K126594" i="1"/>
  <c r="L126594" i="1"/>
  <c r="H126594" i="1" s="1"/>
  <c r="I126594" i="1" s="1"/>
  <c r="K126595" i="1"/>
  <c r="L126595" i="1"/>
  <c r="H126595" i="1" s="1"/>
  <c r="I126595" i="1" s="1"/>
  <c r="K126596" i="1"/>
  <c r="L126596" i="1"/>
  <c r="H126596" i="1" s="1"/>
  <c r="I126596" i="1" s="1"/>
  <c r="K126597" i="1"/>
  <c r="L126597" i="1"/>
  <c r="H126597" i="1" s="1"/>
  <c r="I126597" i="1" s="1"/>
  <c r="K126598" i="1"/>
  <c r="L126598" i="1"/>
  <c r="H126598" i="1" s="1"/>
  <c r="I126598" i="1" s="1"/>
  <c r="K126599" i="1"/>
  <c r="L126599" i="1"/>
  <c r="H126599" i="1" s="1"/>
  <c r="I126599" i="1" s="1"/>
  <c r="K126600" i="1"/>
  <c r="L126600" i="1"/>
  <c r="H126600" i="1" s="1"/>
  <c r="I126600" i="1" s="1"/>
  <c r="K126601" i="1"/>
  <c r="L126601" i="1"/>
  <c r="H126601" i="1" s="1"/>
  <c r="I126601" i="1" s="1"/>
  <c r="K126602" i="1"/>
  <c r="L126602" i="1"/>
  <c r="H126602" i="1" s="1"/>
  <c r="I126602" i="1" s="1"/>
  <c r="K126603" i="1"/>
  <c r="L126603" i="1"/>
  <c r="H126603" i="1" s="1"/>
  <c r="I126603" i="1" s="1"/>
  <c r="K126604" i="1"/>
  <c r="L126604" i="1"/>
  <c r="H126604" i="1" s="1"/>
  <c r="I126604" i="1" s="1"/>
  <c r="K126605" i="1"/>
  <c r="L126605" i="1"/>
  <c r="H126605" i="1" s="1"/>
  <c r="I126605" i="1" s="1"/>
  <c r="K126606" i="1"/>
  <c r="L126606" i="1"/>
  <c r="H126606" i="1" s="1"/>
  <c r="I126606" i="1" s="1"/>
  <c r="K126607" i="1"/>
  <c r="L126607" i="1"/>
  <c r="H126607" i="1" s="1"/>
  <c r="I126607" i="1" s="1"/>
  <c r="K126608" i="1"/>
  <c r="L126608" i="1"/>
  <c r="H126608" i="1" s="1"/>
  <c r="I126608" i="1" s="1"/>
  <c r="K126609" i="1"/>
  <c r="L126609" i="1"/>
  <c r="H126609" i="1" s="1"/>
  <c r="I126609" i="1" s="1"/>
  <c r="K126610" i="1"/>
  <c r="L126610" i="1"/>
  <c r="H126610" i="1" s="1"/>
  <c r="I126610" i="1" s="1"/>
  <c r="K126611" i="1"/>
  <c r="L126611" i="1"/>
  <c r="H126611" i="1" s="1"/>
  <c r="I126611" i="1" s="1"/>
  <c r="K126612" i="1"/>
  <c r="L126612" i="1"/>
  <c r="H126612" i="1" s="1"/>
  <c r="I126612" i="1" s="1"/>
  <c r="K126613" i="1"/>
  <c r="L126613" i="1"/>
  <c r="H126613" i="1" s="1"/>
  <c r="I126613" i="1" s="1"/>
  <c r="K126614" i="1"/>
  <c r="L126614" i="1"/>
  <c r="H126614" i="1" s="1"/>
  <c r="I126614" i="1" s="1"/>
  <c r="K126615" i="1"/>
  <c r="L126615" i="1"/>
  <c r="H126615" i="1" s="1"/>
  <c r="I126615" i="1" s="1"/>
  <c r="K126616" i="1"/>
  <c r="L126616" i="1"/>
  <c r="H126616" i="1" s="1"/>
  <c r="I126616" i="1" s="1"/>
  <c r="K126617" i="1"/>
  <c r="L126617" i="1"/>
  <c r="H126617" i="1" s="1"/>
  <c r="I126617" i="1" s="1"/>
  <c r="K126618" i="1"/>
  <c r="L126618" i="1"/>
  <c r="H126618" i="1" s="1"/>
  <c r="I126618" i="1" s="1"/>
  <c r="K126619" i="1"/>
  <c r="L126619" i="1"/>
  <c r="H126619" i="1" s="1"/>
  <c r="I126619" i="1" s="1"/>
  <c r="K126620" i="1"/>
  <c r="L126620" i="1"/>
  <c r="H126620" i="1" s="1"/>
  <c r="I126620" i="1" s="1"/>
  <c r="K126621" i="1"/>
  <c r="L126621" i="1"/>
  <c r="H126621" i="1" s="1"/>
  <c r="I126621" i="1" s="1"/>
  <c r="K126622" i="1"/>
  <c r="L126622" i="1"/>
  <c r="H126622" i="1" s="1"/>
  <c r="I126622" i="1" s="1"/>
  <c r="K126623" i="1"/>
  <c r="L126623" i="1"/>
  <c r="H126623" i="1" s="1"/>
  <c r="I126623" i="1" s="1"/>
  <c r="K126624" i="1"/>
  <c r="L126624" i="1"/>
  <c r="H126624" i="1" s="1"/>
  <c r="I126624" i="1" s="1"/>
  <c r="K126625" i="1"/>
  <c r="L126625" i="1"/>
  <c r="H126625" i="1" s="1"/>
  <c r="I126625" i="1" s="1"/>
  <c r="K126626" i="1"/>
  <c r="L126626" i="1"/>
  <c r="H126626" i="1" s="1"/>
  <c r="I126626" i="1" s="1"/>
  <c r="K126627" i="1"/>
  <c r="L126627" i="1"/>
  <c r="H126627" i="1" s="1"/>
  <c r="I126627" i="1" s="1"/>
  <c r="K126628" i="1"/>
  <c r="L126628" i="1"/>
  <c r="H126628" i="1" s="1"/>
  <c r="I126628" i="1" s="1"/>
  <c r="K126629" i="1"/>
  <c r="L126629" i="1"/>
  <c r="H126629" i="1" s="1"/>
  <c r="I126629" i="1" s="1"/>
  <c r="K126630" i="1"/>
  <c r="L126630" i="1"/>
  <c r="H126630" i="1" s="1"/>
  <c r="I126630" i="1" s="1"/>
  <c r="K126631" i="1"/>
  <c r="L126631" i="1"/>
  <c r="H126631" i="1" s="1"/>
  <c r="I126631" i="1" s="1"/>
  <c r="K126632" i="1"/>
  <c r="L126632" i="1"/>
  <c r="H126632" i="1" s="1"/>
  <c r="I126632" i="1" s="1"/>
  <c r="K126633" i="1"/>
  <c r="L126633" i="1"/>
  <c r="H126633" i="1" s="1"/>
  <c r="I126633" i="1" s="1"/>
  <c r="K126634" i="1"/>
  <c r="L126634" i="1"/>
  <c r="H126634" i="1" s="1"/>
  <c r="I126634" i="1" s="1"/>
  <c r="K126635" i="1"/>
  <c r="L126635" i="1"/>
  <c r="H126635" i="1" s="1"/>
  <c r="I126635" i="1" s="1"/>
  <c r="K126636" i="1"/>
  <c r="L126636" i="1"/>
  <c r="H126636" i="1" s="1"/>
  <c r="I126636" i="1" s="1"/>
  <c r="K126637" i="1"/>
  <c r="L126637" i="1"/>
  <c r="H126637" i="1" s="1"/>
  <c r="I126637" i="1" s="1"/>
  <c r="K126638" i="1"/>
  <c r="L126638" i="1"/>
  <c r="H126638" i="1" s="1"/>
  <c r="I126638" i="1" s="1"/>
  <c r="K126639" i="1"/>
  <c r="L126639" i="1"/>
  <c r="H126639" i="1" s="1"/>
  <c r="I126639" i="1" s="1"/>
  <c r="K126640" i="1"/>
  <c r="L126640" i="1"/>
  <c r="H126640" i="1" s="1"/>
  <c r="I126640" i="1" s="1"/>
  <c r="K126641" i="1"/>
  <c r="L126641" i="1"/>
  <c r="H126641" i="1" s="1"/>
  <c r="I126641" i="1" s="1"/>
  <c r="K126642" i="1"/>
  <c r="L126642" i="1"/>
  <c r="H126642" i="1" s="1"/>
  <c r="I126642" i="1" s="1"/>
  <c r="K126643" i="1"/>
  <c r="L126643" i="1"/>
  <c r="H126643" i="1" s="1"/>
  <c r="I126643" i="1" s="1"/>
  <c r="K126644" i="1"/>
  <c r="L126644" i="1"/>
  <c r="H126644" i="1" s="1"/>
  <c r="I126644" i="1" s="1"/>
  <c r="K126645" i="1"/>
  <c r="L126645" i="1"/>
  <c r="H126645" i="1" s="1"/>
  <c r="I126645" i="1" s="1"/>
  <c r="K126646" i="1"/>
  <c r="L126646" i="1"/>
  <c r="H126646" i="1" s="1"/>
  <c r="I126646" i="1" s="1"/>
  <c r="K126647" i="1"/>
  <c r="L126647" i="1"/>
  <c r="H126647" i="1" s="1"/>
  <c r="I126647" i="1" s="1"/>
  <c r="K126648" i="1"/>
  <c r="L126648" i="1"/>
  <c r="H126648" i="1" s="1"/>
  <c r="I126648" i="1" s="1"/>
  <c r="K126649" i="1"/>
  <c r="L126649" i="1"/>
  <c r="H126649" i="1" s="1"/>
  <c r="I126649" i="1" s="1"/>
  <c r="K126650" i="1"/>
  <c r="L126650" i="1"/>
  <c r="H126650" i="1" s="1"/>
  <c r="I126650" i="1" s="1"/>
  <c r="K126651" i="1"/>
  <c r="L126651" i="1"/>
  <c r="H126651" i="1" s="1"/>
  <c r="I126651" i="1" s="1"/>
  <c r="K126652" i="1"/>
  <c r="L126652" i="1"/>
  <c r="H126652" i="1" s="1"/>
  <c r="I126652" i="1" s="1"/>
  <c r="K126653" i="1"/>
  <c r="L126653" i="1"/>
  <c r="H126653" i="1" s="1"/>
  <c r="I126653" i="1" s="1"/>
  <c r="K126654" i="1"/>
  <c r="L126654" i="1"/>
  <c r="H126654" i="1" s="1"/>
  <c r="I126654" i="1" s="1"/>
  <c r="K126655" i="1"/>
  <c r="L126655" i="1"/>
  <c r="H126655" i="1" s="1"/>
  <c r="I126655" i="1" s="1"/>
  <c r="K126656" i="1"/>
  <c r="L126656" i="1"/>
  <c r="H126656" i="1" s="1"/>
  <c r="I126656" i="1" s="1"/>
  <c r="K126657" i="1"/>
  <c r="L126657" i="1"/>
  <c r="H126657" i="1" s="1"/>
  <c r="I126657" i="1" s="1"/>
  <c r="K126658" i="1"/>
  <c r="L126658" i="1"/>
  <c r="H126658" i="1" s="1"/>
  <c r="I126658" i="1" s="1"/>
  <c r="K126659" i="1"/>
  <c r="L126659" i="1"/>
  <c r="H126659" i="1" s="1"/>
  <c r="I126659" i="1" s="1"/>
  <c r="K126660" i="1"/>
  <c r="L126660" i="1"/>
  <c r="H126660" i="1" s="1"/>
  <c r="I126660" i="1" s="1"/>
  <c r="K126661" i="1"/>
  <c r="L126661" i="1"/>
  <c r="H126661" i="1" s="1"/>
  <c r="I126661" i="1" s="1"/>
  <c r="K126662" i="1"/>
  <c r="L126662" i="1"/>
  <c r="H126662" i="1" s="1"/>
  <c r="I126662" i="1" s="1"/>
  <c r="K126663" i="1"/>
  <c r="L126663" i="1"/>
  <c r="H126663" i="1" s="1"/>
  <c r="I126663" i="1" s="1"/>
  <c r="K126664" i="1"/>
  <c r="L126664" i="1"/>
  <c r="H126664" i="1" s="1"/>
  <c r="I126664" i="1" s="1"/>
  <c r="K126665" i="1"/>
  <c r="L126665" i="1"/>
  <c r="H126665" i="1" s="1"/>
  <c r="I126665" i="1" s="1"/>
  <c r="K126666" i="1"/>
  <c r="L126666" i="1"/>
  <c r="H126666" i="1" s="1"/>
  <c r="I126666" i="1" s="1"/>
  <c r="K126667" i="1"/>
  <c r="L126667" i="1"/>
  <c r="H126667" i="1" s="1"/>
  <c r="I126667" i="1" s="1"/>
  <c r="K126668" i="1"/>
  <c r="L126668" i="1"/>
  <c r="H126668" i="1" s="1"/>
  <c r="I126668" i="1" s="1"/>
  <c r="K126669" i="1"/>
  <c r="L126669" i="1"/>
  <c r="H126669" i="1" s="1"/>
  <c r="I126669" i="1" s="1"/>
  <c r="K126670" i="1"/>
  <c r="L126670" i="1"/>
  <c r="H126670" i="1" s="1"/>
  <c r="I126670" i="1" s="1"/>
  <c r="K126671" i="1"/>
  <c r="L126671" i="1"/>
  <c r="H126671" i="1" s="1"/>
  <c r="I126671" i="1" s="1"/>
  <c r="K126672" i="1"/>
  <c r="L126672" i="1"/>
  <c r="H126672" i="1" s="1"/>
  <c r="I126672" i="1" s="1"/>
  <c r="K126673" i="1"/>
  <c r="L126673" i="1"/>
  <c r="H126673" i="1" s="1"/>
  <c r="I126673" i="1" s="1"/>
  <c r="K126674" i="1"/>
  <c r="L126674" i="1"/>
  <c r="H126674" i="1" s="1"/>
  <c r="I126674" i="1" s="1"/>
  <c r="K126675" i="1"/>
  <c r="L126675" i="1"/>
  <c r="H126675" i="1" s="1"/>
  <c r="I126675" i="1" s="1"/>
  <c r="K126676" i="1"/>
  <c r="L126676" i="1"/>
  <c r="H126676" i="1" s="1"/>
  <c r="I126676" i="1" s="1"/>
  <c r="K126677" i="1"/>
  <c r="L126677" i="1"/>
  <c r="H126677" i="1" s="1"/>
  <c r="I126677" i="1" s="1"/>
  <c r="K126678" i="1"/>
  <c r="L126678" i="1"/>
  <c r="H126678" i="1" s="1"/>
  <c r="I126678" i="1" s="1"/>
  <c r="K126679" i="1"/>
  <c r="L126679" i="1"/>
  <c r="H126679" i="1" s="1"/>
  <c r="I126679" i="1" s="1"/>
  <c r="K126680" i="1"/>
  <c r="L126680" i="1"/>
  <c r="H126680" i="1" s="1"/>
  <c r="I126680" i="1" s="1"/>
  <c r="K126681" i="1"/>
  <c r="L126681" i="1"/>
  <c r="H126681" i="1" s="1"/>
  <c r="I126681" i="1" s="1"/>
  <c r="K126682" i="1"/>
  <c r="L126682" i="1"/>
  <c r="H126682" i="1" s="1"/>
  <c r="I126682" i="1" s="1"/>
  <c r="K126683" i="1"/>
  <c r="L126683" i="1"/>
  <c r="H126683" i="1" s="1"/>
  <c r="I126683" i="1" s="1"/>
  <c r="K126684" i="1"/>
  <c r="L126684" i="1"/>
  <c r="H126684" i="1" s="1"/>
  <c r="I126684" i="1" s="1"/>
  <c r="K126685" i="1"/>
  <c r="L126685" i="1"/>
  <c r="H126685" i="1" s="1"/>
  <c r="I126685" i="1" s="1"/>
  <c r="K126686" i="1"/>
  <c r="L126686" i="1"/>
  <c r="H126686" i="1" s="1"/>
  <c r="I126686" i="1" s="1"/>
  <c r="K126687" i="1"/>
  <c r="L126687" i="1"/>
  <c r="H126687" i="1" s="1"/>
  <c r="I126687" i="1" s="1"/>
  <c r="K126688" i="1"/>
  <c r="L126688" i="1"/>
  <c r="H126688" i="1" s="1"/>
  <c r="I126688" i="1" s="1"/>
  <c r="K126689" i="1"/>
  <c r="L126689" i="1"/>
  <c r="H126689" i="1" s="1"/>
  <c r="I126689" i="1" s="1"/>
  <c r="K126690" i="1"/>
  <c r="L126690" i="1"/>
  <c r="H126690" i="1" s="1"/>
  <c r="I126690" i="1" s="1"/>
  <c r="K126691" i="1"/>
  <c r="L126691" i="1"/>
  <c r="H126691" i="1" s="1"/>
  <c r="I126691" i="1" s="1"/>
  <c r="K126692" i="1"/>
  <c r="L126692" i="1"/>
  <c r="H126692" i="1" s="1"/>
  <c r="I126692" i="1" s="1"/>
  <c r="K126693" i="1"/>
  <c r="L126693" i="1"/>
  <c r="H126693" i="1" s="1"/>
  <c r="I126693" i="1" s="1"/>
  <c r="K126694" i="1"/>
  <c r="L126694" i="1"/>
  <c r="H126694" i="1" s="1"/>
  <c r="I126694" i="1" s="1"/>
  <c r="K126695" i="1"/>
  <c r="L126695" i="1"/>
  <c r="H126695" i="1" s="1"/>
  <c r="I126695" i="1" s="1"/>
  <c r="K126696" i="1"/>
  <c r="L126696" i="1"/>
  <c r="H126696" i="1" s="1"/>
  <c r="I126696" i="1" s="1"/>
  <c r="K126697" i="1"/>
  <c r="L126697" i="1"/>
  <c r="H126697" i="1" s="1"/>
  <c r="I126697" i="1" s="1"/>
  <c r="K126698" i="1"/>
  <c r="L126698" i="1"/>
  <c r="H126698" i="1" s="1"/>
  <c r="I126698" i="1" s="1"/>
  <c r="K126699" i="1"/>
  <c r="L126699" i="1"/>
  <c r="H126699" i="1" s="1"/>
  <c r="I126699" i="1" s="1"/>
  <c r="K126700" i="1"/>
  <c r="L126700" i="1"/>
  <c r="H126700" i="1" s="1"/>
  <c r="I126700" i="1" s="1"/>
  <c r="K126701" i="1"/>
  <c r="L126701" i="1"/>
  <c r="H126701" i="1" s="1"/>
  <c r="I126701" i="1" s="1"/>
  <c r="K126702" i="1"/>
  <c r="L126702" i="1"/>
  <c r="H126702" i="1" s="1"/>
  <c r="I126702" i="1" s="1"/>
  <c r="K126703" i="1"/>
  <c r="L126703" i="1"/>
  <c r="H126703" i="1" s="1"/>
  <c r="I126703" i="1" s="1"/>
  <c r="K126704" i="1"/>
  <c r="L126704" i="1"/>
  <c r="H126704" i="1" s="1"/>
  <c r="I126704" i="1" s="1"/>
  <c r="K126705" i="1"/>
  <c r="L126705" i="1"/>
  <c r="H126705" i="1" s="1"/>
  <c r="I126705" i="1" s="1"/>
  <c r="K126706" i="1"/>
  <c r="L126706" i="1"/>
  <c r="H126706" i="1" s="1"/>
  <c r="I126706" i="1" s="1"/>
  <c r="K126707" i="1"/>
  <c r="L126707" i="1"/>
  <c r="H126707" i="1" s="1"/>
  <c r="I126707" i="1" s="1"/>
  <c r="K126708" i="1"/>
  <c r="L126708" i="1"/>
  <c r="H126708" i="1" s="1"/>
  <c r="I126708" i="1" s="1"/>
  <c r="K126709" i="1"/>
  <c r="L126709" i="1"/>
  <c r="H126709" i="1" s="1"/>
  <c r="I126709" i="1" s="1"/>
  <c r="K126710" i="1"/>
  <c r="L126710" i="1"/>
  <c r="H126710" i="1" s="1"/>
  <c r="I126710" i="1" s="1"/>
  <c r="K126711" i="1"/>
  <c r="L126711" i="1"/>
  <c r="H126711" i="1" s="1"/>
  <c r="I126711" i="1" s="1"/>
  <c r="K126712" i="1"/>
  <c r="L126712" i="1"/>
  <c r="H126712" i="1" s="1"/>
  <c r="I126712" i="1" s="1"/>
  <c r="K126713" i="1"/>
  <c r="L126713" i="1"/>
  <c r="H126713" i="1" s="1"/>
  <c r="I126713" i="1" s="1"/>
  <c r="K126714" i="1"/>
  <c r="L126714" i="1"/>
  <c r="H126714" i="1" s="1"/>
  <c r="I126714" i="1" s="1"/>
  <c r="K126715" i="1"/>
  <c r="L126715" i="1"/>
  <c r="H126715" i="1" s="1"/>
  <c r="I126715" i="1" s="1"/>
  <c r="K126716" i="1"/>
  <c r="L126716" i="1"/>
  <c r="H126716" i="1" s="1"/>
  <c r="I126716" i="1" s="1"/>
  <c r="K126717" i="1"/>
  <c r="L126717" i="1"/>
  <c r="H126717" i="1" s="1"/>
  <c r="I126717" i="1" s="1"/>
  <c r="K126718" i="1"/>
  <c r="L126718" i="1"/>
  <c r="H126718" i="1" s="1"/>
  <c r="I126718" i="1" s="1"/>
  <c r="K126719" i="1"/>
  <c r="L126719" i="1"/>
  <c r="H126719" i="1" s="1"/>
  <c r="I126719" i="1" s="1"/>
  <c r="K126720" i="1"/>
  <c r="L126720" i="1"/>
  <c r="H126720" i="1" s="1"/>
  <c r="I126720" i="1" s="1"/>
  <c r="K126721" i="1"/>
  <c r="L126721" i="1"/>
  <c r="H126721" i="1" s="1"/>
  <c r="I126721" i="1" s="1"/>
  <c r="K126722" i="1"/>
  <c r="L126722" i="1"/>
  <c r="H126722" i="1" s="1"/>
  <c r="I126722" i="1" s="1"/>
  <c r="K126723" i="1"/>
  <c r="L126723" i="1"/>
  <c r="H126723" i="1" s="1"/>
  <c r="I126723" i="1" s="1"/>
  <c r="K126724" i="1"/>
  <c r="L126724" i="1"/>
  <c r="H126724" i="1" s="1"/>
  <c r="I126724" i="1" s="1"/>
  <c r="K126725" i="1"/>
  <c r="L126725" i="1"/>
  <c r="H126725" i="1" s="1"/>
  <c r="I126725" i="1" s="1"/>
  <c r="K126726" i="1"/>
  <c r="L126726" i="1"/>
  <c r="H126726" i="1" s="1"/>
  <c r="I126726" i="1" s="1"/>
  <c r="K126727" i="1"/>
  <c r="L126727" i="1"/>
  <c r="H126727" i="1" s="1"/>
  <c r="I126727" i="1" s="1"/>
  <c r="K126728" i="1"/>
  <c r="L126728" i="1"/>
  <c r="H126728" i="1" s="1"/>
  <c r="I126728" i="1" s="1"/>
  <c r="K126729" i="1"/>
  <c r="L126729" i="1"/>
  <c r="H126729" i="1" s="1"/>
  <c r="I126729" i="1" s="1"/>
  <c r="K126730" i="1"/>
  <c r="L126730" i="1"/>
  <c r="H126730" i="1" s="1"/>
  <c r="I126730" i="1" s="1"/>
  <c r="K126731" i="1"/>
  <c r="L126731" i="1"/>
  <c r="H126731" i="1" s="1"/>
  <c r="I126731" i="1" s="1"/>
  <c r="K126732" i="1"/>
  <c r="L126732" i="1"/>
  <c r="H126732" i="1" s="1"/>
  <c r="I126732" i="1" s="1"/>
  <c r="K126733" i="1"/>
  <c r="L126733" i="1"/>
  <c r="H126733" i="1" s="1"/>
  <c r="I126733" i="1" s="1"/>
  <c r="K126734" i="1"/>
  <c r="L126734" i="1"/>
  <c r="H126734" i="1" s="1"/>
  <c r="I126734" i="1" s="1"/>
  <c r="K126735" i="1"/>
  <c r="L126735" i="1"/>
  <c r="H126735" i="1" s="1"/>
  <c r="I126735" i="1" s="1"/>
  <c r="K126736" i="1"/>
  <c r="L126736" i="1"/>
  <c r="H126736" i="1" s="1"/>
  <c r="I126736" i="1" s="1"/>
  <c r="K126737" i="1"/>
  <c r="L126737" i="1"/>
  <c r="H126737" i="1" s="1"/>
  <c r="I126737" i="1" s="1"/>
  <c r="K126738" i="1"/>
  <c r="L126738" i="1"/>
  <c r="H126738" i="1" s="1"/>
  <c r="I126738" i="1" s="1"/>
  <c r="K126739" i="1"/>
  <c r="L126739" i="1"/>
  <c r="H126739" i="1" s="1"/>
  <c r="I126739" i="1" s="1"/>
  <c r="K126740" i="1"/>
  <c r="L126740" i="1"/>
  <c r="H126740" i="1" s="1"/>
  <c r="I126740" i="1" s="1"/>
  <c r="K126741" i="1"/>
  <c r="L126741" i="1"/>
  <c r="H126741" i="1" s="1"/>
  <c r="I126741" i="1" s="1"/>
  <c r="K126742" i="1"/>
  <c r="L126742" i="1"/>
  <c r="H126742" i="1" s="1"/>
  <c r="I126742" i="1" s="1"/>
  <c r="K126743" i="1"/>
  <c r="L126743" i="1"/>
  <c r="H126743" i="1" s="1"/>
  <c r="I126743" i="1" s="1"/>
  <c r="K126744" i="1"/>
  <c r="L126744" i="1"/>
  <c r="H126744" i="1" s="1"/>
  <c r="I126744" i="1" s="1"/>
  <c r="K126745" i="1"/>
  <c r="L126745" i="1"/>
  <c r="H126745" i="1" s="1"/>
  <c r="I126745" i="1" s="1"/>
  <c r="K126746" i="1"/>
  <c r="L126746" i="1"/>
  <c r="H126746" i="1" s="1"/>
  <c r="I126746" i="1" s="1"/>
  <c r="K126747" i="1"/>
  <c r="L126747" i="1"/>
  <c r="H126747" i="1" s="1"/>
  <c r="I126747" i="1" s="1"/>
  <c r="K126748" i="1"/>
  <c r="L126748" i="1"/>
  <c r="H126748" i="1" s="1"/>
  <c r="I126748" i="1" s="1"/>
  <c r="K126749" i="1"/>
  <c r="L126749" i="1"/>
  <c r="H126749" i="1" s="1"/>
  <c r="I126749" i="1" s="1"/>
  <c r="K126750" i="1"/>
  <c r="L126750" i="1"/>
  <c r="H126750" i="1" s="1"/>
  <c r="I126750" i="1" s="1"/>
  <c r="K126751" i="1"/>
  <c r="L126751" i="1"/>
  <c r="H126751" i="1" s="1"/>
  <c r="I126751" i="1" s="1"/>
  <c r="K126752" i="1"/>
  <c r="L126752" i="1"/>
  <c r="H126752" i="1" s="1"/>
  <c r="I126752" i="1" s="1"/>
  <c r="K126753" i="1"/>
  <c r="L126753" i="1"/>
  <c r="H126753" i="1" s="1"/>
  <c r="I126753" i="1" s="1"/>
  <c r="K126754" i="1"/>
  <c r="L126754" i="1"/>
  <c r="H126754" i="1" s="1"/>
  <c r="I126754" i="1" s="1"/>
  <c r="K126755" i="1"/>
  <c r="L126755" i="1"/>
  <c r="H126755" i="1" s="1"/>
  <c r="I126755" i="1" s="1"/>
  <c r="K126756" i="1"/>
  <c r="L126756" i="1"/>
  <c r="H126756" i="1" s="1"/>
  <c r="I126756" i="1" s="1"/>
  <c r="K126757" i="1"/>
  <c r="L126757" i="1"/>
  <c r="H126757" i="1" s="1"/>
  <c r="I126757" i="1" s="1"/>
  <c r="K126758" i="1"/>
  <c r="L126758" i="1"/>
  <c r="H126758" i="1" s="1"/>
  <c r="I126758" i="1" s="1"/>
  <c r="K126759" i="1"/>
  <c r="L126759" i="1"/>
  <c r="H126759" i="1" s="1"/>
  <c r="I126759" i="1" s="1"/>
  <c r="K126760" i="1"/>
  <c r="L126760" i="1"/>
  <c r="H126760" i="1" s="1"/>
  <c r="I126760" i="1" s="1"/>
  <c r="K126761" i="1"/>
  <c r="L126761" i="1"/>
  <c r="H126761" i="1" s="1"/>
  <c r="I126761" i="1" s="1"/>
  <c r="K126762" i="1"/>
  <c r="L126762" i="1"/>
  <c r="H126762" i="1" s="1"/>
  <c r="I126762" i="1" s="1"/>
  <c r="K126763" i="1"/>
  <c r="L126763" i="1"/>
  <c r="H126763" i="1" s="1"/>
  <c r="I126763" i="1" s="1"/>
  <c r="K126764" i="1"/>
  <c r="L126764" i="1"/>
  <c r="H126764" i="1" s="1"/>
  <c r="I126764" i="1" s="1"/>
  <c r="K126765" i="1"/>
  <c r="L126765" i="1"/>
  <c r="H126765" i="1" s="1"/>
  <c r="I126765" i="1" s="1"/>
  <c r="K126766" i="1"/>
  <c r="L126766" i="1"/>
  <c r="H126766" i="1" s="1"/>
  <c r="I126766" i="1" s="1"/>
  <c r="K126767" i="1"/>
  <c r="L126767" i="1"/>
  <c r="H126767" i="1" s="1"/>
  <c r="I126767" i="1" s="1"/>
  <c r="K126768" i="1"/>
  <c r="L126768" i="1"/>
  <c r="H126768" i="1" s="1"/>
  <c r="I126768" i="1" s="1"/>
  <c r="K126769" i="1"/>
  <c r="L126769" i="1"/>
  <c r="H126769" i="1" s="1"/>
  <c r="I126769" i="1" s="1"/>
  <c r="K126770" i="1"/>
  <c r="L126770" i="1"/>
  <c r="H126770" i="1" s="1"/>
  <c r="I126770" i="1" s="1"/>
  <c r="K126771" i="1"/>
  <c r="L126771" i="1"/>
  <c r="H126771" i="1" s="1"/>
  <c r="I126771" i="1" s="1"/>
  <c r="K126772" i="1"/>
  <c r="L126772" i="1"/>
  <c r="H126772" i="1" s="1"/>
  <c r="I126772" i="1" s="1"/>
  <c r="K126773" i="1"/>
  <c r="L126773" i="1"/>
  <c r="H126773" i="1" s="1"/>
  <c r="I126773" i="1" s="1"/>
  <c r="K126774" i="1"/>
  <c r="L126774" i="1"/>
  <c r="H126774" i="1" s="1"/>
  <c r="I126774" i="1" s="1"/>
  <c r="K126775" i="1"/>
  <c r="L126775" i="1"/>
  <c r="H126775" i="1" s="1"/>
  <c r="I126775" i="1" s="1"/>
  <c r="K126776" i="1"/>
  <c r="L126776" i="1"/>
  <c r="H126776" i="1" s="1"/>
  <c r="I126776" i="1" s="1"/>
  <c r="K126777" i="1"/>
  <c r="L126777" i="1"/>
  <c r="H126777" i="1" s="1"/>
  <c r="I126777" i="1" s="1"/>
  <c r="K126778" i="1"/>
  <c r="L126778" i="1"/>
  <c r="H126778" i="1" s="1"/>
  <c r="I126778" i="1" s="1"/>
  <c r="K126779" i="1"/>
  <c r="L126779" i="1"/>
  <c r="H126779" i="1" s="1"/>
  <c r="I126779" i="1" s="1"/>
  <c r="K126780" i="1"/>
  <c r="L126780" i="1"/>
  <c r="H126780" i="1" s="1"/>
  <c r="I126780" i="1" s="1"/>
  <c r="K126781" i="1"/>
  <c r="L126781" i="1"/>
  <c r="H126781" i="1" s="1"/>
  <c r="I126781" i="1" s="1"/>
  <c r="K126782" i="1"/>
  <c r="L126782" i="1"/>
  <c r="H126782" i="1" s="1"/>
  <c r="I126782" i="1" s="1"/>
  <c r="K126783" i="1"/>
  <c r="L126783" i="1"/>
  <c r="H126783" i="1" s="1"/>
  <c r="I126783" i="1" s="1"/>
  <c r="K126784" i="1"/>
  <c r="L126784" i="1"/>
  <c r="H126784" i="1" s="1"/>
  <c r="I126784" i="1" s="1"/>
  <c r="K126785" i="1"/>
  <c r="L126785" i="1"/>
  <c r="H126785" i="1" s="1"/>
  <c r="I126785" i="1" s="1"/>
  <c r="K126786" i="1"/>
  <c r="L126786" i="1"/>
  <c r="H126786" i="1" s="1"/>
  <c r="I126786" i="1" s="1"/>
  <c r="K126787" i="1"/>
  <c r="L126787" i="1"/>
  <c r="H126787" i="1" s="1"/>
  <c r="I126787" i="1" s="1"/>
  <c r="K126788" i="1"/>
  <c r="L126788" i="1"/>
  <c r="H126788" i="1" s="1"/>
  <c r="I126788" i="1" s="1"/>
  <c r="K126789" i="1"/>
  <c r="L126789" i="1"/>
  <c r="H126789" i="1" s="1"/>
  <c r="I126789" i="1" s="1"/>
  <c r="K126790" i="1"/>
  <c r="L126790" i="1"/>
  <c r="H126790" i="1" s="1"/>
  <c r="I126790" i="1" s="1"/>
  <c r="K126791" i="1"/>
  <c r="L126791" i="1"/>
  <c r="H126791" i="1" s="1"/>
  <c r="I126791" i="1" s="1"/>
  <c r="K126792" i="1"/>
  <c r="L126792" i="1"/>
  <c r="H126792" i="1" s="1"/>
  <c r="I126792" i="1" s="1"/>
  <c r="K126793" i="1"/>
  <c r="L126793" i="1"/>
  <c r="H126793" i="1" s="1"/>
  <c r="I126793" i="1" s="1"/>
  <c r="K126794" i="1"/>
  <c r="L126794" i="1"/>
  <c r="H126794" i="1" s="1"/>
  <c r="I126794" i="1" s="1"/>
  <c r="K126795" i="1"/>
  <c r="L126795" i="1"/>
  <c r="H126795" i="1" s="1"/>
  <c r="I126795" i="1" s="1"/>
  <c r="K126796" i="1"/>
  <c r="L126796" i="1"/>
  <c r="H126796" i="1" s="1"/>
  <c r="I126796" i="1" s="1"/>
  <c r="K126797" i="1"/>
  <c r="L126797" i="1"/>
  <c r="H126797" i="1" s="1"/>
  <c r="I126797" i="1" s="1"/>
  <c r="K126798" i="1"/>
  <c r="L126798" i="1"/>
  <c r="H126798" i="1" s="1"/>
  <c r="I126798" i="1" s="1"/>
  <c r="K126799" i="1"/>
  <c r="L126799" i="1"/>
  <c r="H126799" i="1" s="1"/>
  <c r="I126799" i="1" s="1"/>
  <c r="K126800" i="1"/>
  <c r="L126800" i="1"/>
  <c r="H126800" i="1" s="1"/>
  <c r="I126800" i="1" s="1"/>
  <c r="K126801" i="1"/>
  <c r="L126801" i="1"/>
  <c r="H126801" i="1" s="1"/>
  <c r="I126801" i="1" s="1"/>
  <c r="K126802" i="1"/>
  <c r="L126802" i="1"/>
  <c r="H126802" i="1" s="1"/>
  <c r="I126802" i="1" s="1"/>
  <c r="K126803" i="1"/>
  <c r="L126803" i="1"/>
  <c r="H126803" i="1" s="1"/>
  <c r="I126803" i="1" s="1"/>
  <c r="K126804" i="1"/>
  <c r="L126804" i="1"/>
  <c r="H126804" i="1" s="1"/>
  <c r="I126804" i="1" s="1"/>
  <c r="K126805" i="1"/>
  <c r="L126805" i="1"/>
  <c r="H126805" i="1" s="1"/>
  <c r="I126805" i="1" s="1"/>
  <c r="K126806" i="1"/>
  <c r="L126806" i="1"/>
  <c r="H126806" i="1" s="1"/>
  <c r="I126806" i="1" s="1"/>
  <c r="K126807" i="1"/>
  <c r="L126807" i="1"/>
  <c r="H126807" i="1" s="1"/>
  <c r="I126807" i="1" s="1"/>
  <c r="K126808" i="1"/>
  <c r="L126808" i="1"/>
  <c r="H126808" i="1" s="1"/>
  <c r="I126808" i="1" s="1"/>
  <c r="K126809" i="1"/>
  <c r="L126809" i="1"/>
  <c r="H126809" i="1" s="1"/>
  <c r="I126809" i="1" s="1"/>
  <c r="K126810" i="1"/>
  <c r="L126810" i="1"/>
  <c r="H126810" i="1" s="1"/>
  <c r="I126810" i="1" s="1"/>
  <c r="K126811" i="1"/>
  <c r="L126811" i="1"/>
  <c r="H126811" i="1" s="1"/>
  <c r="I126811" i="1" s="1"/>
  <c r="K126812" i="1"/>
  <c r="L126812" i="1"/>
  <c r="H126812" i="1" s="1"/>
  <c r="I126812" i="1" s="1"/>
  <c r="K126813" i="1"/>
  <c r="L126813" i="1"/>
  <c r="H126813" i="1" s="1"/>
  <c r="I126813" i="1" s="1"/>
  <c r="K126814" i="1"/>
  <c r="L126814" i="1"/>
  <c r="H126814" i="1" s="1"/>
  <c r="I126814" i="1" s="1"/>
  <c r="K126815" i="1"/>
  <c r="L126815" i="1"/>
  <c r="H126815" i="1" s="1"/>
  <c r="I126815" i="1" s="1"/>
  <c r="K126816" i="1"/>
  <c r="L126816" i="1"/>
  <c r="H126816" i="1" s="1"/>
  <c r="I126816" i="1" s="1"/>
  <c r="K126817" i="1"/>
  <c r="L126817" i="1"/>
  <c r="H126817" i="1" s="1"/>
  <c r="I126817" i="1" s="1"/>
  <c r="K126818" i="1"/>
  <c r="L126818" i="1"/>
  <c r="H126818" i="1" s="1"/>
  <c r="I126818" i="1" s="1"/>
  <c r="K126819" i="1"/>
  <c r="L126819" i="1"/>
  <c r="H126819" i="1" s="1"/>
  <c r="I126819" i="1" s="1"/>
  <c r="K126820" i="1"/>
  <c r="L126820" i="1"/>
  <c r="H126820" i="1" s="1"/>
  <c r="I126820" i="1" s="1"/>
  <c r="K126821" i="1"/>
  <c r="L126821" i="1"/>
  <c r="H126821" i="1" s="1"/>
  <c r="I126821" i="1" s="1"/>
  <c r="K126822" i="1"/>
  <c r="L126822" i="1"/>
  <c r="H126822" i="1" s="1"/>
  <c r="I126822" i="1" s="1"/>
  <c r="K126823" i="1"/>
  <c r="L126823" i="1"/>
  <c r="H126823" i="1" s="1"/>
  <c r="I126823" i="1" s="1"/>
  <c r="K126824" i="1"/>
  <c r="L126824" i="1"/>
  <c r="H126824" i="1" s="1"/>
  <c r="I126824" i="1" s="1"/>
  <c r="K126825" i="1"/>
  <c r="L126825" i="1"/>
  <c r="H126825" i="1" s="1"/>
  <c r="I126825" i="1" s="1"/>
  <c r="K126826" i="1"/>
  <c r="L126826" i="1"/>
  <c r="H126826" i="1" s="1"/>
  <c r="I126826" i="1" s="1"/>
  <c r="K126827" i="1"/>
  <c r="L126827" i="1"/>
  <c r="H126827" i="1" s="1"/>
  <c r="I126827" i="1" s="1"/>
  <c r="K126828" i="1"/>
  <c r="L126828" i="1"/>
  <c r="H126828" i="1" s="1"/>
  <c r="I126828" i="1" s="1"/>
  <c r="K126829" i="1"/>
  <c r="L126829" i="1"/>
  <c r="H126829" i="1" s="1"/>
  <c r="I126829" i="1" s="1"/>
  <c r="K126830" i="1"/>
  <c r="L126830" i="1"/>
  <c r="H126830" i="1" s="1"/>
  <c r="I126830" i="1" s="1"/>
  <c r="K126831" i="1"/>
  <c r="L126831" i="1"/>
  <c r="H126831" i="1" s="1"/>
  <c r="I126831" i="1" s="1"/>
  <c r="K126832" i="1"/>
  <c r="L126832" i="1"/>
  <c r="H126832" i="1" s="1"/>
  <c r="I126832" i="1" s="1"/>
  <c r="K126833" i="1"/>
  <c r="L126833" i="1"/>
  <c r="H126833" i="1" s="1"/>
  <c r="I126833" i="1" s="1"/>
  <c r="K126834" i="1"/>
  <c r="L126834" i="1"/>
  <c r="H126834" i="1" s="1"/>
  <c r="I126834" i="1" s="1"/>
  <c r="K126835" i="1"/>
  <c r="L126835" i="1"/>
  <c r="H126835" i="1" s="1"/>
  <c r="I126835" i="1" s="1"/>
  <c r="K126836" i="1"/>
  <c r="L126836" i="1"/>
  <c r="H126836" i="1" s="1"/>
  <c r="I126836" i="1" s="1"/>
  <c r="K126837" i="1"/>
  <c r="L126837" i="1"/>
  <c r="H126837" i="1" s="1"/>
  <c r="I126837" i="1" s="1"/>
  <c r="K126838" i="1"/>
  <c r="L126838" i="1"/>
  <c r="H126838" i="1" s="1"/>
  <c r="I126838" i="1" s="1"/>
  <c r="K126839" i="1"/>
  <c r="L126839" i="1"/>
  <c r="H126839" i="1" s="1"/>
  <c r="I126839" i="1" s="1"/>
  <c r="K126840" i="1"/>
  <c r="L126840" i="1"/>
  <c r="H126840" i="1" s="1"/>
  <c r="I126840" i="1" s="1"/>
  <c r="K126841" i="1"/>
  <c r="L126841" i="1"/>
  <c r="H126841" i="1" s="1"/>
  <c r="I126841" i="1" s="1"/>
  <c r="K126842" i="1"/>
  <c r="L126842" i="1"/>
  <c r="H126842" i="1" s="1"/>
  <c r="I126842" i="1" s="1"/>
  <c r="K126843" i="1"/>
  <c r="L126843" i="1"/>
  <c r="H126843" i="1" s="1"/>
  <c r="I126843" i="1" s="1"/>
  <c r="K126844" i="1"/>
  <c r="L126844" i="1"/>
  <c r="H126844" i="1" s="1"/>
  <c r="I126844" i="1" s="1"/>
  <c r="K126845" i="1"/>
  <c r="L126845" i="1"/>
  <c r="H126845" i="1" s="1"/>
  <c r="I126845" i="1" s="1"/>
  <c r="K126846" i="1"/>
  <c r="L126846" i="1"/>
  <c r="H126846" i="1" s="1"/>
  <c r="I126846" i="1" s="1"/>
  <c r="K126847" i="1"/>
  <c r="L126847" i="1"/>
  <c r="H126847" i="1" s="1"/>
  <c r="I126847" i="1" s="1"/>
  <c r="K126848" i="1"/>
  <c r="L126848" i="1"/>
  <c r="H126848" i="1" s="1"/>
  <c r="I126848" i="1" s="1"/>
  <c r="K126849" i="1"/>
  <c r="L126849" i="1"/>
  <c r="H126849" i="1" s="1"/>
  <c r="I126849" i="1" s="1"/>
  <c r="K126850" i="1"/>
  <c r="L126850" i="1"/>
  <c r="H126850" i="1" s="1"/>
  <c r="I126850" i="1" s="1"/>
  <c r="K126851" i="1"/>
  <c r="L126851" i="1"/>
  <c r="H126851" i="1" s="1"/>
  <c r="I126851" i="1" s="1"/>
  <c r="K126852" i="1"/>
  <c r="L126852" i="1"/>
  <c r="H126852" i="1" s="1"/>
  <c r="I126852" i="1" s="1"/>
  <c r="K126853" i="1"/>
  <c r="L126853" i="1"/>
  <c r="H126853" i="1" s="1"/>
  <c r="I126853" i="1" s="1"/>
  <c r="K126854" i="1"/>
  <c r="L126854" i="1"/>
  <c r="H126854" i="1" s="1"/>
  <c r="I126854" i="1" s="1"/>
  <c r="K126855" i="1"/>
  <c r="L126855" i="1"/>
  <c r="H126855" i="1" s="1"/>
  <c r="I126855" i="1" s="1"/>
  <c r="K126856" i="1"/>
  <c r="L126856" i="1"/>
  <c r="H126856" i="1" s="1"/>
  <c r="I126856" i="1" s="1"/>
  <c r="K126857" i="1"/>
  <c r="L126857" i="1"/>
  <c r="H126857" i="1" s="1"/>
  <c r="I126857" i="1" s="1"/>
  <c r="K126858" i="1"/>
  <c r="L126858" i="1"/>
  <c r="H126858" i="1" s="1"/>
  <c r="I126858" i="1" s="1"/>
  <c r="K126859" i="1"/>
  <c r="L126859" i="1"/>
  <c r="H126859" i="1" s="1"/>
  <c r="I126859" i="1" s="1"/>
  <c r="K126860" i="1"/>
  <c r="L126860" i="1"/>
  <c r="H126860" i="1" s="1"/>
  <c r="I126860" i="1" s="1"/>
  <c r="K126861" i="1"/>
  <c r="L126861" i="1"/>
  <c r="H126861" i="1" s="1"/>
  <c r="I126861" i="1" s="1"/>
  <c r="K126862" i="1"/>
  <c r="L126862" i="1"/>
  <c r="H126862" i="1" s="1"/>
  <c r="I126862" i="1" s="1"/>
  <c r="K126863" i="1"/>
  <c r="L126863" i="1"/>
  <c r="H126863" i="1" s="1"/>
  <c r="I126863" i="1" s="1"/>
  <c r="K126864" i="1"/>
  <c r="L126864" i="1"/>
  <c r="H126864" i="1" s="1"/>
  <c r="I126864" i="1" s="1"/>
  <c r="K126865" i="1"/>
  <c r="L126865" i="1"/>
  <c r="H126865" i="1" s="1"/>
  <c r="I126865" i="1" s="1"/>
  <c r="K126866" i="1"/>
  <c r="L126866" i="1"/>
  <c r="H126866" i="1" s="1"/>
  <c r="I126866" i="1" s="1"/>
  <c r="K126867" i="1"/>
  <c r="L126867" i="1"/>
  <c r="H126867" i="1" s="1"/>
  <c r="I126867" i="1" s="1"/>
  <c r="K126868" i="1"/>
  <c r="L126868" i="1"/>
  <c r="H126868" i="1" s="1"/>
  <c r="I126868" i="1" s="1"/>
  <c r="K126869" i="1"/>
  <c r="L126869" i="1"/>
  <c r="H126869" i="1" s="1"/>
  <c r="I126869" i="1" s="1"/>
  <c r="K126870" i="1"/>
  <c r="L126870" i="1"/>
  <c r="H126870" i="1" s="1"/>
  <c r="I126870" i="1" s="1"/>
  <c r="K126871" i="1"/>
  <c r="L126871" i="1"/>
  <c r="H126871" i="1" s="1"/>
  <c r="I126871" i="1" s="1"/>
  <c r="K126872" i="1"/>
  <c r="L126872" i="1"/>
  <c r="H126872" i="1" s="1"/>
  <c r="I126872" i="1" s="1"/>
  <c r="K126873" i="1"/>
  <c r="L126873" i="1"/>
  <c r="H126873" i="1" s="1"/>
  <c r="I126873" i="1" s="1"/>
  <c r="K126874" i="1"/>
  <c r="L126874" i="1"/>
  <c r="H126874" i="1" s="1"/>
  <c r="I126874" i="1" s="1"/>
  <c r="K126875" i="1"/>
  <c r="L126875" i="1"/>
  <c r="H126875" i="1" s="1"/>
  <c r="I126875" i="1" s="1"/>
  <c r="K126876" i="1"/>
  <c r="L126876" i="1"/>
  <c r="H126876" i="1" s="1"/>
  <c r="I126876" i="1" s="1"/>
  <c r="K126877" i="1"/>
  <c r="L126877" i="1"/>
  <c r="H126877" i="1" s="1"/>
  <c r="I126877" i="1" s="1"/>
  <c r="K126878" i="1"/>
  <c r="L126878" i="1"/>
  <c r="H126878" i="1" s="1"/>
  <c r="I126878" i="1" s="1"/>
  <c r="K126879" i="1"/>
  <c r="L126879" i="1"/>
  <c r="H126879" i="1" s="1"/>
  <c r="I126879" i="1" s="1"/>
  <c r="K126880" i="1"/>
  <c r="L126880" i="1"/>
  <c r="H126880" i="1" s="1"/>
  <c r="I126880" i="1" s="1"/>
  <c r="K126881" i="1"/>
  <c r="L126881" i="1"/>
  <c r="H126881" i="1" s="1"/>
  <c r="I126881" i="1" s="1"/>
  <c r="K126882" i="1"/>
  <c r="L126882" i="1"/>
  <c r="H126882" i="1" s="1"/>
  <c r="I126882" i="1" s="1"/>
  <c r="K126883" i="1"/>
  <c r="L126883" i="1"/>
  <c r="H126883" i="1" s="1"/>
  <c r="I126883" i="1" s="1"/>
  <c r="K126884" i="1"/>
  <c r="L126884" i="1"/>
  <c r="H126884" i="1" s="1"/>
  <c r="I126884" i="1" s="1"/>
  <c r="K126885" i="1"/>
  <c r="L126885" i="1"/>
  <c r="H126885" i="1" s="1"/>
  <c r="I126885" i="1" s="1"/>
  <c r="K126886" i="1"/>
  <c r="L126886" i="1"/>
  <c r="H126886" i="1" s="1"/>
  <c r="I126886" i="1" s="1"/>
  <c r="K126887" i="1"/>
  <c r="L126887" i="1"/>
  <c r="H126887" i="1" s="1"/>
  <c r="I126887" i="1" s="1"/>
  <c r="K126888" i="1"/>
  <c r="L126888" i="1"/>
  <c r="H126888" i="1" s="1"/>
  <c r="I126888" i="1" s="1"/>
  <c r="K126889" i="1"/>
  <c r="L126889" i="1"/>
  <c r="H126889" i="1" s="1"/>
  <c r="I126889" i="1" s="1"/>
  <c r="K126890" i="1"/>
  <c r="L126890" i="1"/>
  <c r="H126890" i="1" s="1"/>
  <c r="I126890" i="1" s="1"/>
  <c r="K126891" i="1"/>
  <c r="L126891" i="1"/>
  <c r="H126891" i="1" s="1"/>
  <c r="I126891" i="1" s="1"/>
  <c r="K126892" i="1"/>
  <c r="L126892" i="1"/>
  <c r="H126892" i="1" s="1"/>
  <c r="I126892" i="1" s="1"/>
  <c r="K126893" i="1"/>
  <c r="L126893" i="1"/>
  <c r="H126893" i="1" s="1"/>
  <c r="I126893" i="1" s="1"/>
  <c r="K126894" i="1"/>
  <c r="L126894" i="1"/>
  <c r="H126894" i="1" s="1"/>
  <c r="I126894" i="1" s="1"/>
  <c r="K126895" i="1"/>
  <c r="L126895" i="1"/>
  <c r="H126895" i="1" s="1"/>
  <c r="I126895" i="1" s="1"/>
  <c r="K126896" i="1"/>
  <c r="L126896" i="1"/>
  <c r="H126896" i="1" s="1"/>
  <c r="I126896" i="1" s="1"/>
  <c r="K126897" i="1"/>
  <c r="L126897" i="1"/>
  <c r="H126897" i="1" s="1"/>
  <c r="I126897" i="1" s="1"/>
  <c r="K126898" i="1"/>
  <c r="L126898" i="1"/>
  <c r="H126898" i="1" s="1"/>
  <c r="I126898" i="1" s="1"/>
  <c r="K126899" i="1"/>
  <c r="L126899" i="1"/>
  <c r="H126899" i="1" s="1"/>
  <c r="I126899" i="1" s="1"/>
  <c r="K126900" i="1"/>
  <c r="L126900" i="1"/>
  <c r="H126900" i="1" s="1"/>
  <c r="I126900" i="1" s="1"/>
  <c r="K126901" i="1"/>
  <c r="L126901" i="1"/>
  <c r="H126901" i="1" s="1"/>
  <c r="I126901" i="1" s="1"/>
  <c r="K126902" i="1"/>
  <c r="L126902" i="1"/>
  <c r="H126902" i="1" s="1"/>
  <c r="I126902" i="1" s="1"/>
  <c r="K126903" i="1"/>
  <c r="L126903" i="1"/>
  <c r="H126903" i="1" s="1"/>
  <c r="I126903" i="1" s="1"/>
  <c r="K126904" i="1"/>
  <c r="L126904" i="1"/>
  <c r="H126904" i="1" s="1"/>
  <c r="I126904" i="1" s="1"/>
  <c r="K126905" i="1"/>
  <c r="L126905" i="1"/>
  <c r="H126905" i="1" s="1"/>
  <c r="I126905" i="1" s="1"/>
  <c r="K126906" i="1"/>
  <c r="L126906" i="1"/>
  <c r="H126906" i="1" s="1"/>
  <c r="I126906" i="1" s="1"/>
  <c r="K126907" i="1"/>
  <c r="L126907" i="1"/>
  <c r="H126907" i="1" s="1"/>
  <c r="I126907" i="1" s="1"/>
  <c r="K126908" i="1"/>
  <c r="L126908" i="1"/>
  <c r="H126908" i="1" s="1"/>
  <c r="I126908" i="1" s="1"/>
  <c r="K126909" i="1"/>
  <c r="L126909" i="1"/>
  <c r="H126909" i="1" s="1"/>
  <c r="I126909" i="1" s="1"/>
  <c r="K126910" i="1"/>
  <c r="L126910" i="1"/>
  <c r="H126910" i="1" s="1"/>
  <c r="I126910" i="1" s="1"/>
  <c r="K126911" i="1"/>
  <c r="L126911" i="1"/>
  <c r="H126911" i="1" s="1"/>
  <c r="I126911" i="1" s="1"/>
  <c r="K126912" i="1"/>
  <c r="L126912" i="1"/>
  <c r="H126912" i="1" s="1"/>
  <c r="I126912" i="1" s="1"/>
  <c r="K126913" i="1"/>
  <c r="L126913" i="1"/>
  <c r="H126913" i="1" s="1"/>
  <c r="I126913" i="1" s="1"/>
  <c r="K126914" i="1"/>
  <c r="L126914" i="1"/>
  <c r="H126914" i="1" s="1"/>
  <c r="I126914" i="1" s="1"/>
  <c r="K126915" i="1"/>
  <c r="L126915" i="1"/>
  <c r="H126915" i="1" s="1"/>
  <c r="I126915" i="1" s="1"/>
  <c r="K126916" i="1"/>
  <c r="L126916" i="1"/>
  <c r="H126916" i="1" s="1"/>
  <c r="I126916" i="1" s="1"/>
  <c r="K126917" i="1"/>
  <c r="L126917" i="1"/>
  <c r="H126917" i="1" s="1"/>
  <c r="I126917" i="1" s="1"/>
  <c r="K126918" i="1"/>
  <c r="L126918" i="1"/>
  <c r="H126918" i="1" s="1"/>
  <c r="I126918" i="1" s="1"/>
  <c r="K126919" i="1"/>
  <c r="L126919" i="1"/>
  <c r="H126919" i="1" s="1"/>
  <c r="I126919" i="1" s="1"/>
  <c r="K126920" i="1"/>
  <c r="L126920" i="1"/>
  <c r="H126920" i="1" s="1"/>
  <c r="I126920" i="1" s="1"/>
  <c r="K126921" i="1"/>
  <c r="L126921" i="1"/>
  <c r="H126921" i="1" s="1"/>
  <c r="I126921" i="1" s="1"/>
  <c r="K126922" i="1"/>
  <c r="L126922" i="1"/>
  <c r="H126922" i="1" s="1"/>
  <c r="I126922" i="1" s="1"/>
  <c r="K126923" i="1"/>
  <c r="L126923" i="1"/>
  <c r="H126923" i="1" s="1"/>
  <c r="I126923" i="1" s="1"/>
  <c r="K126924" i="1"/>
  <c r="L126924" i="1"/>
  <c r="H126924" i="1" s="1"/>
  <c r="I126924" i="1" s="1"/>
  <c r="K126925" i="1"/>
  <c r="L126925" i="1"/>
  <c r="H126925" i="1" s="1"/>
  <c r="I126925" i="1" s="1"/>
  <c r="K126926" i="1"/>
  <c r="L126926" i="1"/>
  <c r="H126926" i="1" s="1"/>
  <c r="I126926" i="1" s="1"/>
  <c r="K126927" i="1"/>
  <c r="L126927" i="1"/>
  <c r="H126927" i="1" s="1"/>
  <c r="I126927" i="1" s="1"/>
  <c r="K126928" i="1"/>
  <c r="L126928" i="1"/>
  <c r="H126928" i="1" s="1"/>
  <c r="I126928" i="1" s="1"/>
  <c r="K126929" i="1"/>
  <c r="L126929" i="1"/>
  <c r="H126929" i="1" s="1"/>
  <c r="I126929" i="1" s="1"/>
  <c r="K126930" i="1"/>
  <c r="L126930" i="1"/>
  <c r="H126930" i="1" s="1"/>
  <c r="I126930" i="1" s="1"/>
  <c r="K126931" i="1"/>
  <c r="L126931" i="1"/>
  <c r="H126931" i="1" s="1"/>
  <c r="I126931" i="1" s="1"/>
  <c r="K126932" i="1"/>
  <c r="L126932" i="1"/>
  <c r="H126932" i="1" s="1"/>
  <c r="I126932" i="1" s="1"/>
  <c r="K126933" i="1"/>
  <c r="L126933" i="1"/>
  <c r="H126933" i="1" s="1"/>
  <c r="I126933" i="1" s="1"/>
  <c r="K126934" i="1"/>
  <c r="L126934" i="1"/>
  <c r="H126934" i="1" s="1"/>
  <c r="I126934" i="1" s="1"/>
  <c r="K126935" i="1"/>
  <c r="L126935" i="1"/>
  <c r="H126935" i="1" s="1"/>
  <c r="I126935" i="1" s="1"/>
  <c r="K126936" i="1"/>
  <c r="L126936" i="1"/>
  <c r="H126936" i="1" s="1"/>
  <c r="I126936" i="1" s="1"/>
  <c r="K126937" i="1"/>
  <c r="L126937" i="1"/>
  <c r="H126937" i="1" s="1"/>
  <c r="I126937" i="1" s="1"/>
  <c r="K126938" i="1"/>
  <c r="L126938" i="1"/>
  <c r="H126938" i="1" s="1"/>
  <c r="I126938" i="1" s="1"/>
  <c r="K126939" i="1"/>
  <c r="L126939" i="1"/>
  <c r="H126939" i="1" s="1"/>
  <c r="I126939" i="1" s="1"/>
  <c r="K126940" i="1"/>
  <c r="L126940" i="1"/>
  <c r="H126940" i="1" s="1"/>
  <c r="I126940" i="1" s="1"/>
  <c r="K126941" i="1"/>
  <c r="L126941" i="1"/>
  <c r="H126941" i="1" s="1"/>
  <c r="I126941" i="1" s="1"/>
  <c r="K126942" i="1"/>
  <c r="L126942" i="1"/>
  <c r="H126942" i="1" s="1"/>
  <c r="I126942" i="1" s="1"/>
  <c r="K126943" i="1"/>
  <c r="L126943" i="1"/>
  <c r="H126943" i="1" s="1"/>
  <c r="I126943" i="1" s="1"/>
  <c r="K126944" i="1"/>
  <c r="L126944" i="1"/>
  <c r="H126944" i="1" s="1"/>
  <c r="I126944" i="1" s="1"/>
  <c r="K126945" i="1"/>
  <c r="L126945" i="1"/>
  <c r="H126945" i="1" s="1"/>
  <c r="I126945" i="1" s="1"/>
  <c r="K126946" i="1"/>
  <c r="L126946" i="1"/>
  <c r="H126946" i="1" s="1"/>
  <c r="I126946" i="1" s="1"/>
  <c r="K126947" i="1"/>
  <c r="L126947" i="1"/>
  <c r="H126947" i="1" s="1"/>
  <c r="I126947" i="1" s="1"/>
  <c r="K126948" i="1"/>
  <c r="L126948" i="1"/>
  <c r="H126948" i="1" s="1"/>
  <c r="I126948" i="1" s="1"/>
  <c r="K126949" i="1"/>
  <c r="L126949" i="1"/>
  <c r="H126949" i="1" s="1"/>
  <c r="I126949" i="1" s="1"/>
  <c r="K126950" i="1"/>
  <c r="L126950" i="1"/>
  <c r="H126950" i="1" s="1"/>
  <c r="I126950" i="1" s="1"/>
  <c r="K126951" i="1"/>
  <c r="L126951" i="1"/>
  <c r="H126951" i="1" s="1"/>
  <c r="I126951" i="1" s="1"/>
  <c r="K126952" i="1"/>
  <c r="L126952" i="1"/>
  <c r="H126952" i="1" s="1"/>
  <c r="I126952" i="1" s="1"/>
  <c r="K126953" i="1"/>
  <c r="L126953" i="1"/>
  <c r="H126953" i="1" s="1"/>
  <c r="I126953" i="1" s="1"/>
  <c r="K126954" i="1"/>
  <c r="L126954" i="1"/>
  <c r="H126954" i="1" s="1"/>
  <c r="I126954" i="1" s="1"/>
  <c r="K126955" i="1"/>
  <c r="L126955" i="1"/>
  <c r="H126955" i="1" s="1"/>
  <c r="I126955" i="1" s="1"/>
  <c r="K126956" i="1"/>
  <c r="L126956" i="1"/>
  <c r="H126956" i="1" s="1"/>
  <c r="I126956" i="1" s="1"/>
  <c r="K126957" i="1"/>
  <c r="L126957" i="1"/>
  <c r="H126957" i="1" s="1"/>
  <c r="I126957" i="1" s="1"/>
  <c r="K126958" i="1"/>
  <c r="L126958" i="1"/>
  <c r="H126958" i="1" s="1"/>
  <c r="I126958" i="1" s="1"/>
  <c r="K126959" i="1"/>
  <c r="L126959" i="1"/>
  <c r="H126959" i="1" s="1"/>
  <c r="I126959" i="1" s="1"/>
  <c r="K126960" i="1"/>
  <c r="L126960" i="1"/>
  <c r="H126960" i="1" s="1"/>
  <c r="I126960" i="1" s="1"/>
  <c r="K126961" i="1"/>
  <c r="L126961" i="1"/>
  <c r="H126961" i="1" s="1"/>
  <c r="I126961" i="1" s="1"/>
  <c r="K126962" i="1"/>
  <c r="L126962" i="1"/>
  <c r="H126962" i="1" s="1"/>
  <c r="I126962" i="1" s="1"/>
  <c r="K126963" i="1"/>
  <c r="L126963" i="1"/>
  <c r="H126963" i="1" s="1"/>
  <c r="I126963" i="1" s="1"/>
  <c r="K126964" i="1"/>
  <c r="L126964" i="1"/>
  <c r="H126964" i="1" s="1"/>
  <c r="I126964" i="1" s="1"/>
  <c r="K126965" i="1"/>
  <c r="L126965" i="1"/>
  <c r="H126965" i="1" s="1"/>
  <c r="I126965" i="1" s="1"/>
  <c r="K126966" i="1"/>
  <c r="L126966" i="1"/>
  <c r="H126966" i="1" s="1"/>
  <c r="I126966" i="1" s="1"/>
  <c r="K126967" i="1"/>
  <c r="L126967" i="1"/>
  <c r="H126967" i="1" s="1"/>
  <c r="I126967" i="1" s="1"/>
  <c r="K126968" i="1"/>
  <c r="L126968" i="1"/>
  <c r="H126968" i="1" s="1"/>
  <c r="I126968" i="1" s="1"/>
  <c r="K126969" i="1"/>
  <c r="L126969" i="1"/>
  <c r="H126969" i="1" s="1"/>
  <c r="I126969" i="1" s="1"/>
  <c r="K126970" i="1"/>
  <c r="L126970" i="1"/>
  <c r="H126970" i="1" s="1"/>
  <c r="I126970" i="1" s="1"/>
  <c r="K126971" i="1"/>
  <c r="L126971" i="1"/>
  <c r="H126971" i="1" s="1"/>
  <c r="I126971" i="1" s="1"/>
  <c r="K126972" i="1"/>
  <c r="L126972" i="1"/>
  <c r="H126972" i="1" s="1"/>
  <c r="I126972" i="1" s="1"/>
  <c r="K126973" i="1"/>
  <c r="L126973" i="1"/>
  <c r="H126973" i="1" s="1"/>
  <c r="I126973" i="1" s="1"/>
  <c r="K126974" i="1"/>
  <c r="L126974" i="1"/>
  <c r="H126974" i="1" s="1"/>
  <c r="I126974" i="1" s="1"/>
  <c r="K126975" i="1"/>
  <c r="L126975" i="1"/>
  <c r="H126975" i="1" s="1"/>
  <c r="I126975" i="1" s="1"/>
  <c r="K126976" i="1"/>
  <c r="L126976" i="1"/>
  <c r="H126976" i="1" s="1"/>
  <c r="I126976" i="1" s="1"/>
  <c r="K126977" i="1"/>
  <c r="L126977" i="1"/>
  <c r="H126977" i="1" s="1"/>
  <c r="I126977" i="1" s="1"/>
  <c r="K126978" i="1"/>
  <c r="L126978" i="1"/>
  <c r="H126978" i="1" s="1"/>
  <c r="I126978" i="1" s="1"/>
  <c r="K126979" i="1"/>
  <c r="L126979" i="1"/>
  <c r="H126979" i="1" s="1"/>
  <c r="I126979" i="1" s="1"/>
  <c r="K126980" i="1"/>
  <c r="L126980" i="1"/>
  <c r="H126980" i="1" s="1"/>
  <c r="I126980" i="1" s="1"/>
  <c r="K126981" i="1"/>
  <c r="L126981" i="1"/>
  <c r="H126981" i="1" s="1"/>
  <c r="I126981" i="1" s="1"/>
  <c r="K126982" i="1"/>
  <c r="L126982" i="1"/>
  <c r="H126982" i="1" s="1"/>
  <c r="I126982" i="1" s="1"/>
  <c r="K126983" i="1"/>
  <c r="L126983" i="1"/>
  <c r="H126983" i="1" s="1"/>
  <c r="I126983" i="1" s="1"/>
  <c r="K126984" i="1"/>
  <c r="L126984" i="1"/>
  <c r="H126984" i="1" s="1"/>
  <c r="I126984" i="1" s="1"/>
  <c r="K126985" i="1"/>
  <c r="L126985" i="1"/>
  <c r="H126985" i="1" s="1"/>
  <c r="I126985" i="1" s="1"/>
  <c r="K126986" i="1"/>
  <c r="L126986" i="1"/>
  <c r="H126986" i="1" s="1"/>
  <c r="I126986" i="1" s="1"/>
  <c r="K126987" i="1"/>
  <c r="L126987" i="1"/>
  <c r="H126987" i="1" s="1"/>
  <c r="I126987" i="1" s="1"/>
  <c r="K126988" i="1"/>
  <c r="L126988" i="1"/>
  <c r="H126988" i="1" s="1"/>
  <c r="I126988" i="1" s="1"/>
  <c r="K126989" i="1"/>
  <c r="L126989" i="1"/>
  <c r="H126989" i="1" s="1"/>
  <c r="I126989" i="1" s="1"/>
  <c r="K126990" i="1"/>
  <c r="L126990" i="1"/>
  <c r="H126990" i="1" s="1"/>
  <c r="I126990" i="1" s="1"/>
  <c r="K126991" i="1"/>
  <c r="L126991" i="1"/>
  <c r="H126991" i="1" s="1"/>
  <c r="I126991" i="1" s="1"/>
  <c r="K126992" i="1"/>
  <c r="L126992" i="1"/>
  <c r="H126992" i="1" s="1"/>
  <c r="I126992" i="1" s="1"/>
  <c r="K126993" i="1"/>
  <c r="L126993" i="1"/>
  <c r="H126993" i="1" s="1"/>
  <c r="I126993" i="1" s="1"/>
  <c r="K126994" i="1"/>
  <c r="L126994" i="1"/>
  <c r="H126994" i="1" s="1"/>
  <c r="I126994" i="1" s="1"/>
  <c r="K126995" i="1"/>
  <c r="L126995" i="1"/>
  <c r="H126995" i="1" s="1"/>
  <c r="I126995" i="1" s="1"/>
  <c r="K126996" i="1"/>
  <c r="L126996" i="1"/>
  <c r="H126996" i="1" s="1"/>
  <c r="I126996" i="1" s="1"/>
  <c r="K126997" i="1"/>
  <c r="L126997" i="1"/>
  <c r="H126997" i="1" s="1"/>
  <c r="I126997" i="1" s="1"/>
  <c r="K126998" i="1"/>
  <c r="L126998" i="1"/>
  <c r="H126998" i="1" s="1"/>
  <c r="I126998" i="1" s="1"/>
  <c r="K126999" i="1"/>
  <c r="L126999" i="1"/>
  <c r="H126999" i="1" s="1"/>
  <c r="I126999" i="1" s="1"/>
  <c r="K127000" i="1"/>
  <c r="L127000" i="1"/>
  <c r="H127000" i="1" s="1"/>
  <c r="I127000" i="1" s="1"/>
  <c r="K127001" i="1"/>
  <c r="L127001" i="1"/>
  <c r="H127001" i="1" s="1"/>
  <c r="I127001" i="1" s="1"/>
  <c r="K127002" i="1"/>
  <c r="L127002" i="1"/>
  <c r="H127002" i="1" s="1"/>
  <c r="I127002" i="1" s="1"/>
  <c r="K127003" i="1"/>
  <c r="L127003" i="1"/>
  <c r="H127003" i="1" s="1"/>
  <c r="I127003" i="1" s="1"/>
  <c r="K127004" i="1"/>
  <c r="L127004" i="1"/>
  <c r="H127004" i="1" s="1"/>
  <c r="I127004" i="1" s="1"/>
  <c r="K127005" i="1"/>
  <c r="L127005" i="1"/>
  <c r="H127005" i="1" s="1"/>
  <c r="I127005" i="1" s="1"/>
  <c r="K127006" i="1"/>
  <c r="L127006" i="1"/>
  <c r="H127006" i="1" s="1"/>
  <c r="I127006" i="1" s="1"/>
  <c r="K127007" i="1"/>
  <c r="L127007" i="1"/>
  <c r="H127007" i="1" s="1"/>
  <c r="I127007" i="1" s="1"/>
  <c r="K127008" i="1"/>
  <c r="L127008" i="1"/>
  <c r="H127008" i="1" s="1"/>
  <c r="I127008" i="1" s="1"/>
  <c r="K127009" i="1"/>
  <c r="L127009" i="1"/>
  <c r="H127009" i="1" s="1"/>
  <c r="I127009" i="1" s="1"/>
  <c r="K127010" i="1"/>
  <c r="L127010" i="1"/>
  <c r="H127010" i="1" s="1"/>
  <c r="I127010" i="1" s="1"/>
  <c r="K127011" i="1"/>
  <c r="L127011" i="1"/>
  <c r="H127011" i="1" s="1"/>
  <c r="I127011" i="1" s="1"/>
  <c r="K127012" i="1"/>
  <c r="L127012" i="1"/>
  <c r="H127012" i="1" s="1"/>
  <c r="I127012" i="1" s="1"/>
  <c r="K127013" i="1"/>
  <c r="L127013" i="1"/>
  <c r="H127013" i="1" s="1"/>
  <c r="I127013" i="1" s="1"/>
  <c r="K127014" i="1"/>
  <c r="L127014" i="1"/>
  <c r="H127014" i="1" s="1"/>
  <c r="I127014" i="1" s="1"/>
  <c r="K127015" i="1"/>
  <c r="L127015" i="1"/>
  <c r="H127015" i="1" s="1"/>
  <c r="I127015" i="1" s="1"/>
  <c r="K127016" i="1"/>
  <c r="L127016" i="1"/>
  <c r="H127016" i="1" s="1"/>
  <c r="I127016" i="1" s="1"/>
  <c r="K127017" i="1"/>
  <c r="L127017" i="1"/>
  <c r="H127017" i="1" s="1"/>
  <c r="I127017" i="1" s="1"/>
  <c r="K127018" i="1"/>
  <c r="L127018" i="1"/>
  <c r="H127018" i="1" s="1"/>
  <c r="I127018" i="1" s="1"/>
  <c r="K127019" i="1"/>
  <c r="L127019" i="1"/>
  <c r="H127019" i="1" s="1"/>
  <c r="I127019" i="1" s="1"/>
  <c r="K127020" i="1"/>
  <c r="L127020" i="1"/>
  <c r="H127020" i="1" s="1"/>
  <c r="I127020" i="1" s="1"/>
  <c r="K127021" i="1"/>
  <c r="L127021" i="1"/>
  <c r="H127021" i="1" s="1"/>
  <c r="I127021" i="1" s="1"/>
  <c r="K127022" i="1"/>
  <c r="L127022" i="1"/>
  <c r="H127022" i="1" s="1"/>
  <c r="I127022" i="1" s="1"/>
  <c r="K127023" i="1"/>
  <c r="L127023" i="1"/>
  <c r="H127023" i="1" s="1"/>
  <c r="I127023" i="1" s="1"/>
  <c r="K127024" i="1"/>
  <c r="L127024" i="1"/>
  <c r="H127024" i="1" s="1"/>
  <c r="I127024" i="1" s="1"/>
  <c r="K127025" i="1"/>
  <c r="L127025" i="1"/>
  <c r="H127025" i="1" s="1"/>
  <c r="I127025" i="1" s="1"/>
  <c r="K127026" i="1"/>
  <c r="L127026" i="1"/>
  <c r="H127026" i="1" s="1"/>
  <c r="I127026" i="1" s="1"/>
  <c r="K127027" i="1"/>
  <c r="L127027" i="1"/>
  <c r="H127027" i="1" s="1"/>
  <c r="I127027" i="1" s="1"/>
  <c r="K127028" i="1"/>
  <c r="L127028" i="1"/>
  <c r="H127028" i="1" s="1"/>
  <c r="I127028" i="1" s="1"/>
  <c r="K127029" i="1"/>
  <c r="L127029" i="1"/>
  <c r="H127029" i="1" s="1"/>
  <c r="I127029" i="1" s="1"/>
  <c r="K127030" i="1"/>
  <c r="L127030" i="1"/>
  <c r="H127030" i="1" s="1"/>
  <c r="I127030" i="1" s="1"/>
  <c r="K127031" i="1"/>
  <c r="L127031" i="1"/>
  <c r="H127031" i="1" s="1"/>
  <c r="I127031" i="1" s="1"/>
  <c r="K127032" i="1"/>
  <c r="L127032" i="1"/>
  <c r="H127032" i="1" s="1"/>
  <c r="I127032" i="1" s="1"/>
  <c r="K127033" i="1"/>
  <c r="L127033" i="1"/>
  <c r="H127033" i="1" s="1"/>
  <c r="I127033" i="1" s="1"/>
  <c r="K127034" i="1"/>
  <c r="L127034" i="1"/>
  <c r="H127034" i="1" s="1"/>
  <c r="I127034" i="1" s="1"/>
  <c r="K127035" i="1"/>
  <c r="L127035" i="1"/>
  <c r="H127035" i="1" s="1"/>
  <c r="I127035" i="1" s="1"/>
  <c r="K127036" i="1"/>
  <c r="L127036" i="1"/>
  <c r="H127036" i="1" s="1"/>
  <c r="I127036" i="1" s="1"/>
  <c r="K127037" i="1"/>
  <c r="L127037" i="1"/>
  <c r="H127037" i="1" s="1"/>
  <c r="I127037" i="1" s="1"/>
  <c r="K127038" i="1"/>
  <c r="L127038" i="1"/>
  <c r="H127038" i="1" s="1"/>
  <c r="I127038" i="1" s="1"/>
  <c r="K127039" i="1"/>
  <c r="L127039" i="1"/>
  <c r="H127039" i="1" s="1"/>
  <c r="I127039" i="1" s="1"/>
  <c r="K127040" i="1"/>
  <c r="L127040" i="1"/>
  <c r="H127040" i="1" s="1"/>
  <c r="I127040" i="1" s="1"/>
  <c r="K127041" i="1"/>
  <c r="L127041" i="1"/>
  <c r="H127041" i="1" s="1"/>
  <c r="I127041" i="1" s="1"/>
  <c r="K127042" i="1"/>
  <c r="L127042" i="1"/>
  <c r="H127042" i="1" s="1"/>
  <c r="I127042" i="1" s="1"/>
  <c r="K127043" i="1"/>
  <c r="L127043" i="1"/>
  <c r="H127043" i="1" s="1"/>
  <c r="I127043" i="1" s="1"/>
  <c r="K127044" i="1"/>
  <c r="L127044" i="1"/>
  <c r="H127044" i="1" s="1"/>
  <c r="I127044" i="1" s="1"/>
  <c r="K127045" i="1"/>
  <c r="L127045" i="1"/>
  <c r="H127045" i="1" s="1"/>
  <c r="I127045" i="1" s="1"/>
  <c r="K127046" i="1"/>
  <c r="L127046" i="1"/>
  <c r="H127046" i="1" s="1"/>
  <c r="I127046" i="1" s="1"/>
  <c r="K127047" i="1"/>
  <c r="L127047" i="1"/>
  <c r="H127047" i="1" s="1"/>
  <c r="I127047" i="1" s="1"/>
  <c r="K127048" i="1"/>
  <c r="L127048" i="1"/>
  <c r="H127048" i="1" s="1"/>
  <c r="I127048" i="1" s="1"/>
  <c r="K127049" i="1"/>
  <c r="L127049" i="1"/>
  <c r="H127049" i="1" s="1"/>
  <c r="I127049" i="1" s="1"/>
  <c r="K127050" i="1"/>
  <c r="L127050" i="1"/>
  <c r="H127050" i="1" s="1"/>
  <c r="I127050" i="1" s="1"/>
  <c r="K127051" i="1"/>
  <c r="L127051" i="1"/>
  <c r="H127051" i="1" s="1"/>
  <c r="I127051" i="1" s="1"/>
  <c r="K127052" i="1"/>
  <c r="L127052" i="1"/>
  <c r="H127052" i="1" s="1"/>
  <c r="I127052" i="1" s="1"/>
  <c r="K127053" i="1"/>
  <c r="L127053" i="1"/>
  <c r="H127053" i="1" s="1"/>
  <c r="I127053" i="1" s="1"/>
  <c r="K127054" i="1"/>
  <c r="L127054" i="1"/>
  <c r="H127054" i="1" s="1"/>
  <c r="I127054" i="1" s="1"/>
  <c r="K127055" i="1"/>
  <c r="L127055" i="1"/>
  <c r="H127055" i="1" s="1"/>
  <c r="I127055" i="1" s="1"/>
  <c r="K127056" i="1"/>
  <c r="L127056" i="1"/>
  <c r="H127056" i="1" s="1"/>
  <c r="I127056" i="1" s="1"/>
  <c r="K127057" i="1"/>
  <c r="L127057" i="1"/>
  <c r="H127057" i="1" s="1"/>
  <c r="I127057" i="1" s="1"/>
  <c r="K127058" i="1"/>
  <c r="L127058" i="1"/>
  <c r="H127058" i="1" s="1"/>
  <c r="I127058" i="1" s="1"/>
  <c r="K127059" i="1"/>
  <c r="L127059" i="1"/>
  <c r="H127059" i="1" s="1"/>
  <c r="I127059" i="1" s="1"/>
  <c r="K127060" i="1"/>
  <c r="L127060" i="1"/>
  <c r="H127060" i="1" s="1"/>
  <c r="I127060" i="1" s="1"/>
  <c r="K127061" i="1"/>
  <c r="L127061" i="1"/>
  <c r="H127061" i="1" s="1"/>
  <c r="I127061" i="1" s="1"/>
  <c r="K127062" i="1"/>
  <c r="L127062" i="1"/>
  <c r="H127062" i="1" s="1"/>
  <c r="I127062" i="1" s="1"/>
  <c r="K127063" i="1"/>
  <c r="L127063" i="1"/>
  <c r="H127063" i="1" s="1"/>
  <c r="I127063" i="1" s="1"/>
  <c r="K127064" i="1"/>
  <c r="L127064" i="1"/>
  <c r="H127064" i="1" s="1"/>
  <c r="I127064" i="1" s="1"/>
  <c r="K127065" i="1"/>
  <c r="L127065" i="1"/>
  <c r="H127065" i="1" s="1"/>
  <c r="I127065" i="1" s="1"/>
  <c r="K127066" i="1"/>
  <c r="L127066" i="1"/>
  <c r="H127066" i="1" s="1"/>
  <c r="I127066" i="1" s="1"/>
  <c r="K127067" i="1"/>
  <c r="L127067" i="1"/>
  <c r="H127067" i="1" s="1"/>
  <c r="I127067" i="1" s="1"/>
  <c r="K127068" i="1"/>
  <c r="L127068" i="1"/>
  <c r="H127068" i="1" s="1"/>
  <c r="I127068" i="1" s="1"/>
  <c r="K127069" i="1"/>
  <c r="L127069" i="1"/>
  <c r="H127069" i="1" s="1"/>
  <c r="I127069" i="1" s="1"/>
  <c r="K127070" i="1"/>
  <c r="L127070" i="1"/>
  <c r="H127070" i="1" s="1"/>
  <c r="I127070" i="1" s="1"/>
  <c r="K127071" i="1"/>
  <c r="L127071" i="1"/>
  <c r="H127071" i="1" s="1"/>
  <c r="I127071" i="1" s="1"/>
  <c r="K127072" i="1"/>
  <c r="L127072" i="1"/>
  <c r="H127072" i="1" s="1"/>
  <c r="I127072" i="1" s="1"/>
  <c r="K127073" i="1"/>
  <c r="L127073" i="1"/>
  <c r="H127073" i="1" s="1"/>
  <c r="I127073" i="1" s="1"/>
  <c r="K127074" i="1"/>
  <c r="L127074" i="1"/>
  <c r="H127074" i="1" s="1"/>
  <c r="I127074" i="1" s="1"/>
  <c r="K127075" i="1"/>
  <c r="L127075" i="1"/>
  <c r="H127075" i="1" s="1"/>
  <c r="I127075" i="1" s="1"/>
  <c r="K127076" i="1"/>
  <c r="L127076" i="1"/>
  <c r="H127076" i="1" s="1"/>
  <c r="I127076" i="1" s="1"/>
  <c r="K127077" i="1"/>
  <c r="L127077" i="1"/>
  <c r="H127077" i="1" s="1"/>
  <c r="I127077" i="1" s="1"/>
  <c r="K127078" i="1"/>
  <c r="L127078" i="1"/>
  <c r="H127078" i="1" s="1"/>
  <c r="I127078" i="1" s="1"/>
  <c r="K127079" i="1"/>
  <c r="L127079" i="1"/>
  <c r="H127079" i="1" s="1"/>
  <c r="I127079" i="1" s="1"/>
  <c r="K127080" i="1"/>
  <c r="L127080" i="1"/>
  <c r="H127080" i="1" s="1"/>
  <c r="I127080" i="1" s="1"/>
  <c r="K127081" i="1"/>
  <c r="L127081" i="1"/>
  <c r="H127081" i="1" s="1"/>
  <c r="I127081" i="1" s="1"/>
  <c r="K127082" i="1"/>
  <c r="L127082" i="1"/>
  <c r="H127082" i="1" s="1"/>
  <c r="I127082" i="1" s="1"/>
  <c r="K127083" i="1"/>
  <c r="L127083" i="1"/>
  <c r="H127083" i="1" s="1"/>
  <c r="I127083" i="1" s="1"/>
  <c r="K127084" i="1"/>
  <c r="L127084" i="1"/>
  <c r="H127084" i="1" s="1"/>
  <c r="I127084" i="1" s="1"/>
  <c r="K127085" i="1"/>
  <c r="L127085" i="1"/>
  <c r="H127085" i="1" s="1"/>
  <c r="I127085" i="1" s="1"/>
  <c r="K127086" i="1"/>
  <c r="L127086" i="1"/>
  <c r="H127086" i="1" s="1"/>
  <c r="I127086" i="1" s="1"/>
  <c r="K127087" i="1"/>
  <c r="L127087" i="1"/>
  <c r="H127087" i="1" s="1"/>
  <c r="I127087" i="1" s="1"/>
  <c r="K127088" i="1"/>
  <c r="L127088" i="1"/>
  <c r="H127088" i="1" s="1"/>
  <c r="I127088" i="1" s="1"/>
  <c r="K127089" i="1"/>
  <c r="L127089" i="1"/>
  <c r="H127089" i="1" s="1"/>
  <c r="I127089" i="1" s="1"/>
  <c r="K127090" i="1"/>
  <c r="L127090" i="1"/>
  <c r="H127090" i="1" s="1"/>
  <c r="I127090" i="1" s="1"/>
  <c r="K127091" i="1"/>
  <c r="L127091" i="1"/>
  <c r="H127091" i="1" s="1"/>
  <c r="I127091" i="1" s="1"/>
  <c r="K127092" i="1"/>
  <c r="L127092" i="1"/>
  <c r="H127092" i="1" s="1"/>
  <c r="I127092" i="1" s="1"/>
  <c r="K127093" i="1"/>
  <c r="L127093" i="1"/>
  <c r="H127093" i="1" s="1"/>
  <c r="I127093" i="1" s="1"/>
  <c r="K127094" i="1"/>
  <c r="L127094" i="1"/>
  <c r="H127094" i="1" s="1"/>
  <c r="I127094" i="1" s="1"/>
  <c r="K127095" i="1"/>
  <c r="L127095" i="1"/>
  <c r="H127095" i="1" s="1"/>
  <c r="I127095" i="1" s="1"/>
  <c r="K127096" i="1"/>
  <c r="L127096" i="1"/>
  <c r="H127096" i="1" s="1"/>
  <c r="I127096" i="1" s="1"/>
  <c r="K127097" i="1"/>
  <c r="L127097" i="1"/>
  <c r="H127097" i="1" s="1"/>
  <c r="I127097" i="1" s="1"/>
  <c r="K127098" i="1"/>
  <c r="L127098" i="1"/>
  <c r="H127098" i="1" s="1"/>
  <c r="I127098" i="1" s="1"/>
  <c r="K127099" i="1"/>
  <c r="L127099" i="1"/>
  <c r="H127099" i="1" s="1"/>
  <c r="I127099" i="1" s="1"/>
  <c r="K127100" i="1"/>
  <c r="L127100" i="1"/>
  <c r="H127100" i="1" s="1"/>
  <c r="I127100" i="1" s="1"/>
  <c r="K127101" i="1"/>
  <c r="L127101" i="1"/>
  <c r="H127101" i="1" s="1"/>
  <c r="I127101" i="1" s="1"/>
  <c r="K127102" i="1"/>
  <c r="L127102" i="1"/>
  <c r="H127102" i="1" s="1"/>
  <c r="I127102" i="1" s="1"/>
  <c r="K127103" i="1"/>
  <c r="L127103" i="1"/>
  <c r="H127103" i="1" s="1"/>
  <c r="I127103" i="1" s="1"/>
  <c r="K127104" i="1"/>
  <c r="L127104" i="1"/>
  <c r="H127104" i="1" s="1"/>
  <c r="I127104" i="1" s="1"/>
  <c r="K127105" i="1"/>
  <c r="L127105" i="1"/>
  <c r="H127105" i="1" s="1"/>
  <c r="I127105" i="1" s="1"/>
  <c r="K127106" i="1"/>
  <c r="L127106" i="1"/>
  <c r="H127106" i="1" s="1"/>
  <c r="I127106" i="1" s="1"/>
  <c r="K127107" i="1"/>
  <c r="L127107" i="1"/>
  <c r="H127107" i="1" s="1"/>
  <c r="I127107" i="1" s="1"/>
  <c r="K127108" i="1"/>
  <c r="L127108" i="1"/>
  <c r="H127108" i="1" s="1"/>
  <c r="I127108" i="1" s="1"/>
  <c r="K127109" i="1"/>
  <c r="L127109" i="1"/>
  <c r="H127109" i="1" s="1"/>
  <c r="I127109" i="1" s="1"/>
  <c r="K127110" i="1"/>
  <c r="L127110" i="1"/>
  <c r="H127110" i="1" s="1"/>
  <c r="I127110" i="1" s="1"/>
  <c r="K127111" i="1"/>
  <c r="L127111" i="1"/>
  <c r="H127111" i="1" s="1"/>
  <c r="I127111" i="1" s="1"/>
  <c r="K127112" i="1"/>
  <c r="L127112" i="1"/>
  <c r="H127112" i="1" s="1"/>
  <c r="I127112" i="1" s="1"/>
  <c r="K127113" i="1"/>
  <c r="L127113" i="1"/>
  <c r="H127113" i="1" s="1"/>
  <c r="I127113" i="1" s="1"/>
  <c r="K127114" i="1"/>
  <c r="L127114" i="1"/>
  <c r="H127114" i="1" s="1"/>
  <c r="I127114" i="1" s="1"/>
  <c r="K127115" i="1"/>
  <c r="L127115" i="1"/>
  <c r="H127115" i="1" s="1"/>
  <c r="I127115" i="1" s="1"/>
  <c r="K127116" i="1"/>
  <c r="L127116" i="1"/>
  <c r="H127116" i="1" s="1"/>
  <c r="I127116" i="1" s="1"/>
  <c r="K127117" i="1"/>
  <c r="L127117" i="1"/>
  <c r="H127117" i="1" s="1"/>
  <c r="I127117" i="1" s="1"/>
  <c r="K127118" i="1"/>
  <c r="L127118" i="1"/>
  <c r="H127118" i="1" s="1"/>
  <c r="I127118" i="1" s="1"/>
  <c r="K127119" i="1"/>
  <c r="L127119" i="1"/>
  <c r="H127119" i="1" s="1"/>
  <c r="I127119" i="1" s="1"/>
  <c r="K127120" i="1"/>
  <c r="L127120" i="1"/>
  <c r="H127120" i="1" s="1"/>
  <c r="I127120" i="1" s="1"/>
  <c r="K127121" i="1"/>
  <c r="L127121" i="1"/>
  <c r="H127121" i="1" s="1"/>
  <c r="I127121" i="1" s="1"/>
  <c r="K127122" i="1"/>
  <c r="L127122" i="1"/>
  <c r="H127122" i="1" s="1"/>
  <c r="I127122" i="1" s="1"/>
  <c r="K127123" i="1"/>
  <c r="L127123" i="1"/>
  <c r="H127123" i="1" s="1"/>
  <c r="I127123" i="1" s="1"/>
  <c r="K127124" i="1"/>
  <c r="L127124" i="1"/>
  <c r="H127124" i="1" s="1"/>
  <c r="I127124" i="1" s="1"/>
  <c r="K127125" i="1"/>
  <c r="L127125" i="1"/>
  <c r="H127125" i="1" s="1"/>
  <c r="I127125" i="1" s="1"/>
  <c r="K127126" i="1"/>
  <c r="L127126" i="1"/>
  <c r="H127126" i="1" s="1"/>
  <c r="I127126" i="1" s="1"/>
  <c r="K127127" i="1"/>
  <c r="L127127" i="1"/>
  <c r="H127127" i="1" s="1"/>
  <c r="I127127" i="1" s="1"/>
  <c r="K127128" i="1"/>
  <c r="L127128" i="1"/>
  <c r="H127128" i="1" s="1"/>
  <c r="I127128" i="1" s="1"/>
  <c r="K127129" i="1"/>
  <c r="L127129" i="1"/>
  <c r="H127129" i="1" s="1"/>
  <c r="I127129" i="1" s="1"/>
  <c r="K127130" i="1"/>
  <c r="L127130" i="1"/>
  <c r="H127130" i="1" s="1"/>
  <c r="I127130" i="1" s="1"/>
  <c r="K127131" i="1"/>
  <c r="L127131" i="1"/>
  <c r="H127131" i="1" s="1"/>
  <c r="I127131" i="1" s="1"/>
  <c r="K127132" i="1"/>
  <c r="L127132" i="1"/>
  <c r="H127132" i="1" s="1"/>
  <c r="I127132" i="1" s="1"/>
  <c r="K127133" i="1"/>
  <c r="L127133" i="1"/>
  <c r="H127133" i="1" s="1"/>
  <c r="I127133" i="1" s="1"/>
  <c r="K127134" i="1"/>
  <c r="L127134" i="1"/>
  <c r="H127134" i="1" s="1"/>
  <c r="I127134" i="1" s="1"/>
  <c r="K127135" i="1"/>
  <c r="L127135" i="1"/>
  <c r="H127135" i="1" s="1"/>
  <c r="I127135" i="1" s="1"/>
  <c r="K127136" i="1"/>
  <c r="L127136" i="1"/>
  <c r="H127136" i="1" s="1"/>
  <c r="I127136" i="1" s="1"/>
  <c r="K127137" i="1"/>
  <c r="L127137" i="1"/>
  <c r="H127137" i="1" s="1"/>
  <c r="I127137" i="1" s="1"/>
  <c r="K127138" i="1"/>
  <c r="L127138" i="1"/>
  <c r="H127138" i="1" s="1"/>
  <c r="I127138" i="1" s="1"/>
  <c r="K127139" i="1"/>
  <c r="L127139" i="1"/>
  <c r="H127139" i="1" s="1"/>
  <c r="I127139" i="1" s="1"/>
  <c r="K127140" i="1"/>
  <c r="L127140" i="1"/>
  <c r="H127140" i="1" s="1"/>
  <c r="I127140" i="1" s="1"/>
  <c r="K127141" i="1"/>
  <c r="L127141" i="1"/>
  <c r="H127141" i="1" s="1"/>
  <c r="I127141" i="1" s="1"/>
  <c r="K127142" i="1"/>
  <c r="L127142" i="1"/>
  <c r="H127142" i="1" s="1"/>
  <c r="I127142" i="1" s="1"/>
  <c r="K127143" i="1"/>
  <c r="L127143" i="1"/>
  <c r="H127143" i="1" s="1"/>
  <c r="I127143" i="1" s="1"/>
  <c r="K127144" i="1"/>
  <c r="L127144" i="1"/>
  <c r="H127144" i="1" s="1"/>
  <c r="I127144" i="1" s="1"/>
  <c r="K127145" i="1"/>
  <c r="L127145" i="1"/>
  <c r="H127145" i="1" s="1"/>
  <c r="I127145" i="1" s="1"/>
  <c r="K127146" i="1"/>
  <c r="L127146" i="1"/>
  <c r="H127146" i="1" s="1"/>
  <c r="I127146" i="1" s="1"/>
  <c r="K127147" i="1"/>
  <c r="L127147" i="1"/>
  <c r="H127147" i="1" s="1"/>
  <c r="I127147" i="1" s="1"/>
  <c r="K127148" i="1"/>
  <c r="L127148" i="1"/>
  <c r="H127148" i="1" s="1"/>
  <c r="I127148" i="1" s="1"/>
  <c r="K127149" i="1"/>
  <c r="L127149" i="1"/>
  <c r="H127149" i="1" s="1"/>
  <c r="I127149" i="1" s="1"/>
  <c r="K127150" i="1"/>
  <c r="L127150" i="1"/>
  <c r="H127150" i="1" s="1"/>
  <c r="I127150" i="1" s="1"/>
  <c r="K127151" i="1"/>
  <c r="L127151" i="1"/>
  <c r="H127151" i="1" s="1"/>
  <c r="I127151" i="1" s="1"/>
  <c r="K127152" i="1"/>
  <c r="L127152" i="1"/>
  <c r="H127152" i="1" s="1"/>
  <c r="I127152" i="1" s="1"/>
  <c r="K127153" i="1"/>
  <c r="L127153" i="1"/>
  <c r="H127153" i="1" s="1"/>
  <c r="I127153" i="1" s="1"/>
  <c r="K127154" i="1"/>
  <c r="L127154" i="1"/>
  <c r="H127154" i="1" s="1"/>
  <c r="I127154" i="1" s="1"/>
  <c r="K127155" i="1"/>
  <c r="L127155" i="1"/>
  <c r="H127155" i="1" s="1"/>
  <c r="I127155" i="1" s="1"/>
  <c r="K127156" i="1"/>
  <c r="L127156" i="1"/>
  <c r="H127156" i="1" s="1"/>
  <c r="I127156" i="1" s="1"/>
  <c r="K127157" i="1"/>
  <c r="L127157" i="1"/>
  <c r="H127157" i="1" s="1"/>
  <c r="I127157" i="1" s="1"/>
  <c r="K127158" i="1"/>
  <c r="L127158" i="1"/>
  <c r="H127158" i="1" s="1"/>
  <c r="I127158" i="1" s="1"/>
  <c r="K127159" i="1"/>
  <c r="L127159" i="1"/>
  <c r="H127159" i="1" s="1"/>
  <c r="I127159" i="1" s="1"/>
  <c r="K127160" i="1"/>
  <c r="L127160" i="1"/>
  <c r="H127160" i="1" s="1"/>
  <c r="I127160" i="1" s="1"/>
  <c r="K127161" i="1"/>
  <c r="L127161" i="1"/>
  <c r="H127161" i="1" s="1"/>
  <c r="I127161" i="1" s="1"/>
  <c r="K127162" i="1"/>
  <c r="L127162" i="1"/>
  <c r="H127162" i="1" s="1"/>
  <c r="I127162" i="1" s="1"/>
  <c r="K127163" i="1"/>
  <c r="L127163" i="1"/>
  <c r="H127163" i="1" s="1"/>
  <c r="I127163" i="1" s="1"/>
  <c r="K127164" i="1"/>
  <c r="L127164" i="1"/>
  <c r="H127164" i="1" s="1"/>
  <c r="I127164" i="1" s="1"/>
  <c r="K127165" i="1"/>
  <c r="L127165" i="1"/>
  <c r="H127165" i="1" s="1"/>
  <c r="I127165" i="1" s="1"/>
  <c r="K127166" i="1"/>
  <c r="L127166" i="1"/>
  <c r="H127166" i="1" s="1"/>
  <c r="I127166" i="1" s="1"/>
  <c r="K127167" i="1"/>
  <c r="L127167" i="1"/>
  <c r="H127167" i="1" s="1"/>
  <c r="I127167" i="1" s="1"/>
  <c r="K127168" i="1"/>
  <c r="L127168" i="1"/>
  <c r="H127168" i="1" s="1"/>
  <c r="I127168" i="1" s="1"/>
  <c r="K127169" i="1"/>
  <c r="L127169" i="1"/>
  <c r="H127169" i="1" s="1"/>
  <c r="I127169" i="1" s="1"/>
  <c r="K127170" i="1"/>
  <c r="L127170" i="1"/>
  <c r="H127170" i="1" s="1"/>
  <c r="I127170" i="1" s="1"/>
  <c r="K127171" i="1"/>
  <c r="L127171" i="1"/>
  <c r="H127171" i="1" s="1"/>
  <c r="I127171" i="1" s="1"/>
  <c r="K127172" i="1"/>
  <c r="L127172" i="1"/>
  <c r="H127172" i="1" s="1"/>
  <c r="I127172" i="1" s="1"/>
  <c r="K127173" i="1"/>
  <c r="L127173" i="1"/>
  <c r="H127173" i="1" s="1"/>
  <c r="I127173" i="1" s="1"/>
  <c r="K127174" i="1"/>
  <c r="L127174" i="1"/>
  <c r="H127174" i="1" s="1"/>
  <c r="I127174" i="1" s="1"/>
  <c r="K127175" i="1"/>
  <c r="L127175" i="1"/>
  <c r="H127175" i="1" s="1"/>
  <c r="I127175" i="1" s="1"/>
  <c r="K127176" i="1"/>
  <c r="L127176" i="1"/>
  <c r="H127176" i="1" s="1"/>
  <c r="I127176" i="1" s="1"/>
  <c r="K127177" i="1"/>
  <c r="L127177" i="1"/>
  <c r="H127177" i="1" s="1"/>
  <c r="I127177" i="1" s="1"/>
  <c r="K127178" i="1"/>
  <c r="L127178" i="1"/>
  <c r="H127178" i="1" s="1"/>
  <c r="I127178" i="1" s="1"/>
  <c r="K127179" i="1"/>
  <c r="L127179" i="1"/>
  <c r="H127179" i="1" s="1"/>
  <c r="I127179" i="1" s="1"/>
  <c r="K127180" i="1"/>
  <c r="L127180" i="1"/>
  <c r="H127180" i="1" s="1"/>
  <c r="I127180" i="1" s="1"/>
  <c r="K127181" i="1"/>
  <c r="L127181" i="1"/>
  <c r="H127181" i="1" s="1"/>
  <c r="I127181" i="1" s="1"/>
  <c r="K127182" i="1"/>
  <c r="L127182" i="1"/>
  <c r="H127182" i="1" s="1"/>
  <c r="I127182" i="1" s="1"/>
  <c r="K127183" i="1"/>
  <c r="L127183" i="1"/>
  <c r="H127183" i="1" s="1"/>
  <c r="I127183" i="1" s="1"/>
  <c r="K127184" i="1"/>
  <c r="L127184" i="1"/>
  <c r="H127184" i="1" s="1"/>
  <c r="I127184" i="1" s="1"/>
  <c r="K127185" i="1"/>
  <c r="L127185" i="1"/>
  <c r="H127185" i="1" s="1"/>
  <c r="I127185" i="1" s="1"/>
  <c r="K127186" i="1"/>
  <c r="L127186" i="1"/>
  <c r="H127186" i="1" s="1"/>
  <c r="I127186" i="1" s="1"/>
  <c r="K127187" i="1"/>
  <c r="L127187" i="1"/>
  <c r="H127187" i="1" s="1"/>
  <c r="I127187" i="1" s="1"/>
  <c r="K127188" i="1"/>
  <c r="L127188" i="1"/>
  <c r="H127188" i="1" s="1"/>
  <c r="I127188" i="1" s="1"/>
  <c r="K127189" i="1"/>
  <c r="L127189" i="1"/>
  <c r="H127189" i="1" s="1"/>
  <c r="I127189" i="1" s="1"/>
  <c r="K127190" i="1"/>
  <c r="L127190" i="1"/>
  <c r="H127190" i="1" s="1"/>
  <c r="I127190" i="1" s="1"/>
  <c r="K127191" i="1"/>
  <c r="L127191" i="1"/>
  <c r="H127191" i="1" s="1"/>
  <c r="I127191" i="1" s="1"/>
  <c r="K127192" i="1"/>
  <c r="L127192" i="1"/>
  <c r="H127192" i="1" s="1"/>
  <c r="I127192" i="1" s="1"/>
  <c r="K127193" i="1"/>
  <c r="L127193" i="1"/>
  <c r="H127193" i="1" s="1"/>
  <c r="I127193" i="1" s="1"/>
  <c r="K127194" i="1"/>
  <c r="L127194" i="1"/>
  <c r="H127194" i="1" s="1"/>
  <c r="I127194" i="1" s="1"/>
  <c r="K127195" i="1"/>
  <c r="L127195" i="1"/>
  <c r="H127195" i="1" s="1"/>
  <c r="I127195" i="1" s="1"/>
  <c r="K127196" i="1"/>
  <c r="L127196" i="1"/>
  <c r="H127196" i="1" s="1"/>
  <c r="I127196" i="1" s="1"/>
  <c r="K127197" i="1"/>
  <c r="L127197" i="1"/>
  <c r="H127197" i="1" s="1"/>
  <c r="I127197" i="1" s="1"/>
  <c r="K127198" i="1"/>
  <c r="L127198" i="1"/>
  <c r="H127198" i="1" s="1"/>
  <c r="I127198" i="1" s="1"/>
  <c r="K127199" i="1"/>
  <c r="L127199" i="1"/>
  <c r="H127199" i="1" s="1"/>
  <c r="I127199" i="1" s="1"/>
  <c r="K127200" i="1"/>
  <c r="L127200" i="1"/>
  <c r="H127200" i="1" s="1"/>
  <c r="I127200" i="1" s="1"/>
  <c r="K127201" i="1"/>
  <c r="L127201" i="1"/>
  <c r="H127201" i="1" s="1"/>
  <c r="I127201" i="1" s="1"/>
  <c r="K127202" i="1"/>
  <c r="L127202" i="1"/>
  <c r="H127202" i="1" s="1"/>
  <c r="I127202" i="1" s="1"/>
  <c r="K127203" i="1"/>
  <c r="L127203" i="1"/>
  <c r="H127203" i="1" s="1"/>
  <c r="I127203" i="1" s="1"/>
  <c r="K127204" i="1"/>
  <c r="L127204" i="1"/>
  <c r="H127204" i="1" s="1"/>
  <c r="I127204" i="1" s="1"/>
  <c r="K127205" i="1"/>
  <c r="L127205" i="1"/>
  <c r="H127205" i="1" s="1"/>
  <c r="I127205" i="1" s="1"/>
  <c r="K127206" i="1"/>
  <c r="L127206" i="1"/>
  <c r="H127206" i="1" s="1"/>
  <c r="I127206" i="1" s="1"/>
  <c r="K127207" i="1"/>
  <c r="L127207" i="1"/>
  <c r="H127207" i="1" s="1"/>
  <c r="I127207" i="1" s="1"/>
  <c r="K127208" i="1"/>
  <c r="L127208" i="1"/>
  <c r="H127208" i="1" s="1"/>
  <c r="I127208" i="1" s="1"/>
  <c r="K127209" i="1"/>
  <c r="L127209" i="1"/>
  <c r="H127209" i="1" s="1"/>
  <c r="I127209" i="1" s="1"/>
  <c r="K127210" i="1"/>
  <c r="L127210" i="1"/>
  <c r="H127210" i="1" s="1"/>
  <c r="I127210" i="1" s="1"/>
  <c r="K127211" i="1"/>
  <c r="L127211" i="1"/>
  <c r="H127211" i="1" s="1"/>
  <c r="I127211" i="1" s="1"/>
  <c r="K127212" i="1"/>
  <c r="L127212" i="1"/>
  <c r="H127212" i="1" s="1"/>
  <c r="I127212" i="1" s="1"/>
  <c r="K127213" i="1"/>
  <c r="L127213" i="1"/>
  <c r="H127213" i="1" s="1"/>
  <c r="I127213" i="1" s="1"/>
  <c r="K127214" i="1"/>
  <c r="L127214" i="1"/>
  <c r="H127214" i="1" s="1"/>
  <c r="I127214" i="1" s="1"/>
  <c r="K127215" i="1"/>
  <c r="L127215" i="1"/>
  <c r="H127215" i="1" s="1"/>
  <c r="I127215" i="1" s="1"/>
  <c r="K127216" i="1"/>
  <c r="L127216" i="1"/>
  <c r="H127216" i="1" s="1"/>
  <c r="I127216" i="1" s="1"/>
  <c r="K127217" i="1"/>
  <c r="L127217" i="1"/>
  <c r="H127217" i="1" s="1"/>
  <c r="I127217" i="1" s="1"/>
  <c r="K127218" i="1"/>
  <c r="L127218" i="1"/>
  <c r="H127218" i="1" s="1"/>
  <c r="I127218" i="1" s="1"/>
  <c r="K127219" i="1"/>
  <c r="L127219" i="1"/>
  <c r="H127219" i="1" s="1"/>
  <c r="I127219" i="1" s="1"/>
  <c r="K127220" i="1"/>
  <c r="L127220" i="1"/>
  <c r="H127220" i="1" s="1"/>
  <c r="I127220" i="1" s="1"/>
  <c r="K127221" i="1"/>
  <c r="L127221" i="1"/>
  <c r="H127221" i="1" s="1"/>
  <c r="I127221" i="1" s="1"/>
  <c r="K127222" i="1"/>
  <c r="L127222" i="1"/>
  <c r="H127222" i="1" s="1"/>
  <c r="I127222" i="1" s="1"/>
  <c r="K127223" i="1"/>
  <c r="L127223" i="1"/>
  <c r="H127223" i="1" s="1"/>
  <c r="I127223" i="1" s="1"/>
  <c r="K127224" i="1"/>
  <c r="L127224" i="1"/>
  <c r="H127224" i="1" s="1"/>
  <c r="I127224" i="1" s="1"/>
  <c r="K127225" i="1"/>
  <c r="L127225" i="1"/>
  <c r="H127225" i="1" s="1"/>
  <c r="I127225" i="1" s="1"/>
  <c r="K127226" i="1"/>
  <c r="L127226" i="1"/>
  <c r="H127226" i="1" s="1"/>
  <c r="I127226" i="1" s="1"/>
  <c r="K127227" i="1"/>
  <c r="L127227" i="1"/>
  <c r="H127227" i="1" s="1"/>
  <c r="I127227" i="1" s="1"/>
  <c r="K127228" i="1"/>
  <c r="L127228" i="1"/>
  <c r="H127228" i="1" s="1"/>
  <c r="I127228" i="1" s="1"/>
  <c r="K127229" i="1"/>
  <c r="L127229" i="1"/>
  <c r="H127229" i="1" s="1"/>
  <c r="I127229" i="1" s="1"/>
  <c r="K127230" i="1"/>
  <c r="L127230" i="1"/>
  <c r="H127230" i="1" s="1"/>
  <c r="I127230" i="1" s="1"/>
  <c r="K127231" i="1"/>
  <c r="L127231" i="1"/>
  <c r="H127231" i="1" s="1"/>
  <c r="I127231" i="1" s="1"/>
  <c r="K127232" i="1"/>
  <c r="L127232" i="1"/>
  <c r="H127232" i="1" s="1"/>
  <c r="I127232" i="1" s="1"/>
  <c r="K127233" i="1"/>
  <c r="L127233" i="1"/>
  <c r="H127233" i="1" s="1"/>
  <c r="I127233" i="1" s="1"/>
  <c r="K127234" i="1"/>
  <c r="L127234" i="1"/>
  <c r="H127234" i="1" s="1"/>
  <c r="I127234" i="1" s="1"/>
  <c r="K127235" i="1"/>
  <c r="L127235" i="1"/>
  <c r="H127235" i="1" s="1"/>
  <c r="I127235" i="1" s="1"/>
  <c r="K127236" i="1"/>
  <c r="L127236" i="1"/>
  <c r="H127236" i="1" s="1"/>
  <c r="I127236" i="1" s="1"/>
  <c r="K127237" i="1"/>
  <c r="L127237" i="1"/>
  <c r="H127237" i="1" s="1"/>
  <c r="I127237" i="1" s="1"/>
  <c r="K127238" i="1"/>
  <c r="L127238" i="1"/>
  <c r="H127238" i="1" s="1"/>
  <c r="I127238" i="1" s="1"/>
  <c r="K127239" i="1"/>
  <c r="L127239" i="1"/>
  <c r="H127239" i="1" s="1"/>
  <c r="I127239" i="1" s="1"/>
  <c r="K127240" i="1"/>
  <c r="L127240" i="1"/>
  <c r="H127240" i="1" s="1"/>
  <c r="I127240" i="1" s="1"/>
  <c r="K127241" i="1"/>
  <c r="L127241" i="1"/>
  <c r="H127241" i="1" s="1"/>
  <c r="I127241" i="1" s="1"/>
  <c r="K127242" i="1"/>
  <c r="L127242" i="1"/>
  <c r="H127242" i="1" s="1"/>
  <c r="I127242" i="1" s="1"/>
  <c r="K127243" i="1"/>
  <c r="L127243" i="1"/>
  <c r="H127243" i="1" s="1"/>
  <c r="I127243" i="1" s="1"/>
  <c r="K127244" i="1"/>
  <c r="L127244" i="1"/>
  <c r="H127244" i="1" s="1"/>
  <c r="I127244" i="1" s="1"/>
  <c r="K127245" i="1"/>
  <c r="L127245" i="1"/>
  <c r="H127245" i="1" s="1"/>
  <c r="I127245" i="1" s="1"/>
  <c r="K127246" i="1"/>
  <c r="L127246" i="1"/>
  <c r="H127246" i="1" s="1"/>
  <c r="I127246" i="1" s="1"/>
  <c r="K127247" i="1"/>
  <c r="L127247" i="1"/>
  <c r="H127247" i="1" s="1"/>
  <c r="I127247" i="1" s="1"/>
  <c r="K127248" i="1"/>
  <c r="L127248" i="1"/>
  <c r="H127248" i="1" s="1"/>
  <c r="I127248" i="1" s="1"/>
  <c r="K127249" i="1"/>
  <c r="L127249" i="1"/>
  <c r="H127249" i="1" s="1"/>
  <c r="I127249" i="1" s="1"/>
  <c r="K127250" i="1"/>
  <c r="L127250" i="1"/>
  <c r="H127250" i="1" s="1"/>
  <c r="I127250" i="1" s="1"/>
  <c r="K127251" i="1"/>
  <c r="L127251" i="1"/>
  <c r="H127251" i="1" s="1"/>
  <c r="I127251" i="1" s="1"/>
  <c r="K127252" i="1"/>
  <c r="L127252" i="1"/>
  <c r="H127252" i="1" s="1"/>
  <c r="I127252" i="1" s="1"/>
  <c r="K127253" i="1"/>
  <c r="L127253" i="1"/>
  <c r="H127253" i="1" s="1"/>
  <c r="I127253" i="1" s="1"/>
  <c r="K127254" i="1"/>
  <c r="L127254" i="1"/>
  <c r="H127254" i="1" s="1"/>
  <c r="I127254" i="1" s="1"/>
  <c r="K127255" i="1"/>
  <c r="L127255" i="1"/>
  <c r="H127255" i="1" s="1"/>
  <c r="I127255" i="1" s="1"/>
  <c r="K127256" i="1"/>
  <c r="L127256" i="1"/>
  <c r="H127256" i="1" s="1"/>
  <c r="I127256" i="1" s="1"/>
  <c r="K127257" i="1"/>
  <c r="L127257" i="1"/>
  <c r="H127257" i="1" s="1"/>
  <c r="I127257" i="1" s="1"/>
  <c r="K127258" i="1"/>
  <c r="L127258" i="1"/>
  <c r="H127258" i="1" s="1"/>
  <c r="I127258" i="1" s="1"/>
  <c r="K127259" i="1"/>
  <c r="L127259" i="1"/>
  <c r="H127259" i="1" s="1"/>
  <c r="I127259" i="1" s="1"/>
  <c r="K127260" i="1"/>
  <c r="L127260" i="1"/>
  <c r="H127260" i="1" s="1"/>
  <c r="I127260" i="1" s="1"/>
  <c r="K127261" i="1"/>
  <c r="L127261" i="1"/>
  <c r="H127261" i="1" s="1"/>
  <c r="I127261" i="1" s="1"/>
  <c r="K127262" i="1"/>
  <c r="L127262" i="1"/>
  <c r="H127262" i="1" s="1"/>
  <c r="I127262" i="1" s="1"/>
  <c r="K127263" i="1"/>
  <c r="L127263" i="1"/>
  <c r="H127263" i="1" s="1"/>
  <c r="I127263" i="1" s="1"/>
  <c r="K127264" i="1"/>
  <c r="L127264" i="1"/>
  <c r="H127264" i="1" s="1"/>
  <c r="I127264" i="1" s="1"/>
  <c r="K127265" i="1"/>
  <c r="L127265" i="1"/>
  <c r="H127265" i="1" s="1"/>
  <c r="I127265" i="1" s="1"/>
  <c r="K127266" i="1"/>
  <c r="L127266" i="1"/>
  <c r="H127266" i="1" s="1"/>
  <c r="I127266" i="1" s="1"/>
  <c r="K127267" i="1"/>
  <c r="L127267" i="1"/>
  <c r="H127267" i="1" s="1"/>
  <c r="I127267" i="1" s="1"/>
  <c r="K127268" i="1"/>
  <c r="L127268" i="1"/>
  <c r="H127268" i="1" s="1"/>
  <c r="I127268" i="1" s="1"/>
  <c r="K127269" i="1"/>
  <c r="L127269" i="1"/>
  <c r="H127269" i="1" s="1"/>
  <c r="I127269" i="1" s="1"/>
  <c r="K127270" i="1"/>
  <c r="L127270" i="1"/>
  <c r="H127270" i="1" s="1"/>
  <c r="I127270" i="1" s="1"/>
  <c r="K127271" i="1"/>
  <c r="L127271" i="1"/>
  <c r="H127271" i="1" s="1"/>
  <c r="I127271" i="1" s="1"/>
  <c r="K127272" i="1"/>
  <c r="L127272" i="1"/>
  <c r="H127272" i="1" s="1"/>
  <c r="I127272" i="1" s="1"/>
  <c r="K127273" i="1"/>
  <c r="L127273" i="1"/>
  <c r="H127273" i="1" s="1"/>
  <c r="I127273" i="1" s="1"/>
  <c r="K127274" i="1"/>
  <c r="L127274" i="1"/>
  <c r="H127274" i="1" s="1"/>
  <c r="I127274" i="1" s="1"/>
  <c r="K127275" i="1"/>
  <c r="L127275" i="1"/>
  <c r="H127275" i="1" s="1"/>
  <c r="I127275" i="1" s="1"/>
  <c r="K127276" i="1"/>
  <c r="L127276" i="1"/>
  <c r="H127276" i="1" s="1"/>
  <c r="I127276" i="1" s="1"/>
  <c r="K127277" i="1"/>
  <c r="L127277" i="1"/>
  <c r="H127277" i="1" s="1"/>
  <c r="I127277" i="1" s="1"/>
  <c r="K127278" i="1"/>
  <c r="L127278" i="1"/>
  <c r="H127278" i="1" s="1"/>
  <c r="I127278" i="1" s="1"/>
  <c r="K127279" i="1"/>
  <c r="L127279" i="1"/>
  <c r="H127279" i="1" s="1"/>
  <c r="I127279" i="1" s="1"/>
  <c r="K127280" i="1"/>
  <c r="L127280" i="1"/>
  <c r="H127280" i="1" s="1"/>
  <c r="I127280" i="1" s="1"/>
  <c r="K127281" i="1"/>
  <c r="L127281" i="1"/>
  <c r="H127281" i="1" s="1"/>
  <c r="I127281" i="1" s="1"/>
  <c r="K127282" i="1"/>
  <c r="L127282" i="1"/>
  <c r="H127282" i="1" s="1"/>
  <c r="I127282" i="1" s="1"/>
  <c r="K127283" i="1"/>
  <c r="L127283" i="1"/>
  <c r="H127283" i="1" s="1"/>
  <c r="I127283" i="1" s="1"/>
  <c r="K127284" i="1"/>
  <c r="L127284" i="1"/>
  <c r="H127284" i="1" s="1"/>
  <c r="I127284" i="1" s="1"/>
  <c r="K127285" i="1"/>
  <c r="L127285" i="1"/>
  <c r="H127285" i="1" s="1"/>
  <c r="I127285" i="1" s="1"/>
  <c r="K127286" i="1"/>
  <c r="L127286" i="1"/>
  <c r="H127286" i="1" s="1"/>
  <c r="I127286" i="1" s="1"/>
  <c r="K127287" i="1"/>
  <c r="L127287" i="1"/>
  <c r="H127287" i="1" s="1"/>
  <c r="I127287" i="1" s="1"/>
  <c r="K127288" i="1"/>
  <c r="L127288" i="1"/>
  <c r="H127288" i="1" s="1"/>
  <c r="I127288" i="1" s="1"/>
  <c r="K127289" i="1"/>
  <c r="L127289" i="1"/>
  <c r="H127289" i="1" s="1"/>
  <c r="I127289" i="1" s="1"/>
  <c r="K127290" i="1"/>
  <c r="L127290" i="1"/>
  <c r="H127290" i="1" s="1"/>
  <c r="I127290" i="1" s="1"/>
  <c r="K127291" i="1"/>
  <c r="L127291" i="1"/>
  <c r="H127291" i="1" s="1"/>
  <c r="I127291" i="1" s="1"/>
  <c r="K127292" i="1"/>
  <c r="L127292" i="1"/>
  <c r="H127292" i="1" s="1"/>
  <c r="I127292" i="1" s="1"/>
  <c r="K127293" i="1"/>
  <c r="L127293" i="1"/>
  <c r="H127293" i="1" s="1"/>
  <c r="I127293" i="1" s="1"/>
  <c r="K127294" i="1"/>
  <c r="L127294" i="1"/>
  <c r="H127294" i="1" s="1"/>
  <c r="I127294" i="1" s="1"/>
  <c r="K127295" i="1"/>
  <c r="L127295" i="1"/>
  <c r="H127295" i="1" s="1"/>
  <c r="I127295" i="1" s="1"/>
  <c r="K127296" i="1"/>
  <c r="L127296" i="1"/>
  <c r="H127296" i="1" s="1"/>
  <c r="I127296" i="1" s="1"/>
  <c r="K127297" i="1"/>
  <c r="L127297" i="1"/>
  <c r="H127297" i="1" s="1"/>
  <c r="I127297" i="1" s="1"/>
  <c r="K127298" i="1"/>
  <c r="L127298" i="1"/>
  <c r="H127298" i="1" s="1"/>
  <c r="I127298" i="1" s="1"/>
  <c r="K127299" i="1"/>
  <c r="L127299" i="1"/>
  <c r="H127299" i="1" s="1"/>
  <c r="I127299" i="1" s="1"/>
  <c r="K127300" i="1"/>
  <c r="L127300" i="1"/>
  <c r="H127300" i="1" s="1"/>
  <c r="I127300" i="1" s="1"/>
  <c r="K127301" i="1"/>
  <c r="L127301" i="1"/>
  <c r="H127301" i="1" s="1"/>
  <c r="I127301" i="1" s="1"/>
  <c r="K127302" i="1"/>
  <c r="L127302" i="1"/>
  <c r="H127302" i="1" s="1"/>
  <c r="I127302" i="1" s="1"/>
  <c r="K127303" i="1"/>
  <c r="L127303" i="1"/>
  <c r="H127303" i="1" s="1"/>
  <c r="I127303" i="1" s="1"/>
  <c r="K127304" i="1"/>
  <c r="L127304" i="1"/>
  <c r="H127304" i="1" s="1"/>
  <c r="I127304" i="1" s="1"/>
  <c r="K127305" i="1"/>
  <c r="L127305" i="1"/>
  <c r="H127305" i="1" s="1"/>
  <c r="I127305" i="1" s="1"/>
  <c r="K127306" i="1"/>
  <c r="L127306" i="1"/>
  <c r="H127306" i="1" s="1"/>
  <c r="I127306" i="1" s="1"/>
  <c r="K127307" i="1"/>
  <c r="L127307" i="1"/>
  <c r="H127307" i="1" s="1"/>
  <c r="I127307" i="1" s="1"/>
  <c r="K127308" i="1"/>
  <c r="L127308" i="1"/>
  <c r="H127308" i="1" s="1"/>
  <c r="I127308" i="1" s="1"/>
  <c r="K127309" i="1"/>
  <c r="L127309" i="1"/>
  <c r="H127309" i="1" s="1"/>
  <c r="I127309" i="1" s="1"/>
  <c r="K127310" i="1"/>
  <c r="L127310" i="1"/>
  <c r="H127310" i="1" s="1"/>
  <c r="I127310" i="1" s="1"/>
  <c r="K127311" i="1"/>
  <c r="L127311" i="1"/>
  <c r="H127311" i="1" s="1"/>
  <c r="I127311" i="1" s="1"/>
  <c r="K127312" i="1"/>
  <c r="L127312" i="1"/>
  <c r="H127312" i="1" s="1"/>
  <c r="I127312" i="1" s="1"/>
  <c r="K127313" i="1"/>
  <c r="L127313" i="1"/>
  <c r="H127313" i="1" s="1"/>
  <c r="I127313" i="1" s="1"/>
  <c r="K127314" i="1"/>
  <c r="L127314" i="1"/>
  <c r="H127314" i="1" s="1"/>
  <c r="I127314" i="1" s="1"/>
  <c r="K127315" i="1"/>
  <c r="L127315" i="1"/>
  <c r="H127315" i="1" s="1"/>
  <c r="I127315" i="1" s="1"/>
  <c r="K127316" i="1"/>
  <c r="L127316" i="1"/>
  <c r="H127316" i="1" s="1"/>
  <c r="I127316" i="1" s="1"/>
  <c r="K127317" i="1"/>
  <c r="L127317" i="1"/>
  <c r="H127317" i="1" s="1"/>
  <c r="I127317" i="1" s="1"/>
  <c r="K127318" i="1"/>
  <c r="L127318" i="1"/>
  <c r="H127318" i="1" s="1"/>
  <c r="I127318" i="1" s="1"/>
  <c r="K127319" i="1"/>
  <c r="L127319" i="1"/>
  <c r="H127319" i="1" s="1"/>
  <c r="I127319" i="1" s="1"/>
  <c r="K127320" i="1"/>
  <c r="L127320" i="1"/>
  <c r="H127320" i="1" s="1"/>
  <c r="I127320" i="1" s="1"/>
  <c r="K127321" i="1"/>
  <c r="L127321" i="1"/>
  <c r="H127321" i="1" s="1"/>
  <c r="I127321" i="1" s="1"/>
  <c r="K127322" i="1"/>
  <c r="L127322" i="1"/>
  <c r="H127322" i="1" s="1"/>
  <c r="I127322" i="1" s="1"/>
  <c r="K127323" i="1"/>
  <c r="L127323" i="1"/>
  <c r="H127323" i="1" s="1"/>
  <c r="I127323" i="1" s="1"/>
  <c r="K127324" i="1"/>
  <c r="L127324" i="1"/>
  <c r="H127324" i="1" s="1"/>
  <c r="I127324" i="1" s="1"/>
  <c r="K127325" i="1"/>
  <c r="L127325" i="1"/>
  <c r="H127325" i="1" s="1"/>
  <c r="I127325" i="1" s="1"/>
  <c r="K127326" i="1"/>
  <c r="L127326" i="1"/>
  <c r="H127326" i="1" s="1"/>
  <c r="I127326" i="1" s="1"/>
  <c r="K127327" i="1"/>
  <c r="L127327" i="1"/>
  <c r="H127327" i="1" s="1"/>
  <c r="I127327" i="1" s="1"/>
  <c r="K127328" i="1"/>
  <c r="L127328" i="1"/>
  <c r="H127328" i="1" s="1"/>
  <c r="I127328" i="1" s="1"/>
  <c r="K127329" i="1"/>
  <c r="L127329" i="1"/>
  <c r="H127329" i="1" s="1"/>
  <c r="I127329" i="1" s="1"/>
  <c r="K127330" i="1"/>
  <c r="L127330" i="1"/>
  <c r="H127330" i="1" s="1"/>
  <c r="I127330" i="1" s="1"/>
  <c r="K127331" i="1"/>
  <c r="L127331" i="1"/>
  <c r="H127331" i="1" s="1"/>
  <c r="I127331" i="1" s="1"/>
  <c r="K127332" i="1"/>
  <c r="L127332" i="1"/>
  <c r="H127332" i="1" s="1"/>
  <c r="I127332" i="1" s="1"/>
  <c r="K127333" i="1"/>
  <c r="L127333" i="1"/>
  <c r="H127333" i="1" s="1"/>
  <c r="I127333" i="1" s="1"/>
  <c r="K127334" i="1"/>
  <c r="L127334" i="1"/>
  <c r="H127334" i="1" s="1"/>
  <c r="I127334" i="1" s="1"/>
  <c r="K127335" i="1"/>
  <c r="L127335" i="1"/>
  <c r="H127335" i="1" s="1"/>
  <c r="I127335" i="1" s="1"/>
  <c r="K127336" i="1"/>
  <c r="L127336" i="1"/>
  <c r="H127336" i="1" s="1"/>
  <c r="I127336" i="1" s="1"/>
  <c r="K127337" i="1"/>
  <c r="L127337" i="1"/>
  <c r="H127337" i="1" s="1"/>
  <c r="I127337" i="1" s="1"/>
  <c r="K127338" i="1"/>
  <c r="L127338" i="1"/>
  <c r="H127338" i="1" s="1"/>
  <c r="I127338" i="1" s="1"/>
  <c r="K127339" i="1"/>
  <c r="L127339" i="1"/>
  <c r="H127339" i="1" s="1"/>
  <c r="I127339" i="1" s="1"/>
  <c r="K127340" i="1"/>
  <c r="L127340" i="1"/>
  <c r="H127340" i="1" s="1"/>
  <c r="I127340" i="1" s="1"/>
  <c r="K127341" i="1"/>
  <c r="L127341" i="1"/>
  <c r="H127341" i="1" s="1"/>
  <c r="I127341" i="1" s="1"/>
  <c r="K127342" i="1"/>
  <c r="L127342" i="1"/>
  <c r="H127342" i="1" s="1"/>
  <c r="I127342" i="1" s="1"/>
  <c r="K127343" i="1"/>
  <c r="L127343" i="1"/>
  <c r="H127343" i="1" s="1"/>
  <c r="I127343" i="1" s="1"/>
  <c r="K127344" i="1"/>
  <c r="L127344" i="1"/>
  <c r="H127344" i="1" s="1"/>
  <c r="I127344" i="1" s="1"/>
  <c r="K127345" i="1"/>
  <c r="L127345" i="1"/>
  <c r="H127345" i="1" s="1"/>
  <c r="I127345" i="1" s="1"/>
  <c r="K127346" i="1"/>
  <c r="L127346" i="1"/>
  <c r="H127346" i="1" s="1"/>
  <c r="I127346" i="1" s="1"/>
  <c r="K127347" i="1"/>
  <c r="L127347" i="1"/>
  <c r="H127347" i="1" s="1"/>
  <c r="I127347" i="1" s="1"/>
  <c r="K127348" i="1"/>
  <c r="L127348" i="1"/>
  <c r="H127348" i="1" s="1"/>
  <c r="I127348" i="1" s="1"/>
  <c r="K127349" i="1"/>
  <c r="L127349" i="1"/>
  <c r="H127349" i="1" s="1"/>
  <c r="I127349" i="1" s="1"/>
  <c r="K127350" i="1"/>
  <c r="L127350" i="1"/>
  <c r="H127350" i="1" s="1"/>
  <c r="I127350" i="1" s="1"/>
  <c r="K127351" i="1"/>
  <c r="L127351" i="1"/>
  <c r="H127351" i="1" s="1"/>
  <c r="I127351" i="1" s="1"/>
  <c r="K127352" i="1"/>
  <c r="L127352" i="1"/>
  <c r="H127352" i="1" s="1"/>
  <c r="I127352" i="1" s="1"/>
  <c r="K127353" i="1"/>
  <c r="L127353" i="1"/>
  <c r="H127353" i="1" s="1"/>
  <c r="I127353" i="1" s="1"/>
  <c r="K127354" i="1"/>
  <c r="L127354" i="1"/>
  <c r="H127354" i="1" s="1"/>
  <c r="I127354" i="1" s="1"/>
  <c r="K127355" i="1"/>
  <c r="L127355" i="1"/>
  <c r="H127355" i="1" s="1"/>
  <c r="I127355" i="1" s="1"/>
  <c r="K127356" i="1"/>
  <c r="L127356" i="1"/>
  <c r="H127356" i="1" s="1"/>
  <c r="I127356" i="1" s="1"/>
  <c r="K127357" i="1"/>
  <c r="L127357" i="1"/>
  <c r="H127357" i="1" s="1"/>
  <c r="I127357" i="1" s="1"/>
  <c r="K127358" i="1"/>
  <c r="L127358" i="1"/>
  <c r="H127358" i="1" s="1"/>
  <c r="I127358" i="1" s="1"/>
  <c r="K127359" i="1"/>
  <c r="L127359" i="1"/>
  <c r="H127359" i="1" s="1"/>
  <c r="I127359" i="1" s="1"/>
  <c r="K127360" i="1"/>
  <c r="L127360" i="1"/>
  <c r="H127360" i="1" s="1"/>
  <c r="I127360" i="1" s="1"/>
  <c r="K127361" i="1"/>
  <c r="L127361" i="1"/>
  <c r="H127361" i="1" s="1"/>
  <c r="I127361" i="1" s="1"/>
  <c r="K127362" i="1"/>
  <c r="L127362" i="1"/>
  <c r="H127362" i="1" s="1"/>
  <c r="I127362" i="1" s="1"/>
  <c r="K127363" i="1"/>
  <c r="L127363" i="1"/>
  <c r="H127363" i="1" s="1"/>
  <c r="I127363" i="1" s="1"/>
  <c r="K127364" i="1"/>
  <c r="L127364" i="1"/>
  <c r="H127364" i="1" s="1"/>
  <c r="I127364" i="1" s="1"/>
  <c r="K127365" i="1"/>
  <c r="L127365" i="1"/>
  <c r="H127365" i="1" s="1"/>
  <c r="I127365" i="1" s="1"/>
  <c r="K127366" i="1"/>
  <c r="L127366" i="1"/>
  <c r="H127366" i="1" s="1"/>
  <c r="I127366" i="1" s="1"/>
  <c r="K127367" i="1"/>
  <c r="L127367" i="1"/>
  <c r="H127367" i="1" s="1"/>
  <c r="I127367" i="1" s="1"/>
  <c r="K127368" i="1"/>
  <c r="L127368" i="1"/>
  <c r="H127368" i="1" s="1"/>
  <c r="I127368" i="1" s="1"/>
  <c r="K127369" i="1"/>
  <c r="L127369" i="1"/>
  <c r="H127369" i="1" s="1"/>
  <c r="I127369" i="1" s="1"/>
  <c r="K127370" i="1"/>
  <c r="L127370" i="1"/>
  <c r="H127370" i="1" s="1"/>
  <c r="I127370" i="1" s="1"/>
  <c r="K127371" i="1"/>
  <c r="L127371" i="1"/>
  <c r="H127371" i="1" s="1"/>
  <c r="I127371" i="1" s="1"/>
  <c r="K127372" i="1"/>
  <c r="L127372" i="1"/>
  <c r="H127372" i="1" s="1"/>
  <c r="I127372" i="1" s="1"/>
  <c r="K127373" i="1"/>
  <c r="L127373" i="1"/>
  <c r="H127373" i="1" s="1"/>
  <c r="I127373" i="1" s="1"/>
  <c r="K127374" i="1"/>
  <c r="L127374" i="1"/>
  <c r="H127374" i="1" s="1"/>
  <c r="I127374" i="1" s="1"/>
  <c r="K127375" i="1"/>
  <c r="L127375" i="1"/>
  <c r="H127375" i="1" s="1"/>
  <c r="I127375" i="1" s="1"/>
  <c r="K127376" i="1"/>
  <c r="L127376" i="1"/>
  <c r="H127376" i="1" s="1"/>
  <c r="I127376" i="1" s="1"/>
  <c r="K127377" i="1"/>
  <c r="L127377" i="1"/>
  <c r="H127377" i="1" s="1"/>
  <c r="I127377" i="1" s="1"/>
  <c r="K127378" i="1"/>
  <c r="L127378" i="1"/>
  <c r="H127378" i="1" s="1"/>
  <c r="I127378" i="1" s="1"/>
  <c r="K127379" i="1"/>
  <c r="L127379" i="1"/>
  <c r="H127379" i="1" s="1"/>
  <c r="I127379" i="1" s="1"/>
  <c r="K127380" i="1"/>
  <c r="L127380" i="1"/>
  <c r="H127380" i="1" s="1"/>
  <c r="I127380" i="1" s="1"/>
  <c r="K127381" i="1"/>
  <c r="L127381" i="1"/>
  <c r="H127381" i="1" s="1"/>
  <c r="I127381" i="1" s="1"/>
  <c r="K127382" i="1"/>
  <c r="L127382" i="1"/>
  <c r="H127382" i="1" s="1"/>
  <c r="I127382" i="1" s="1"/>
  <c r="K127383" i="1"/>
  <c r="L127383" i="1"/>
  <c r="H127383" i="1" s="1"/>
  <c r="I127383" i="1" s="1"/>
  <c r="K127384" i="1"/>
  <c r="L127384" i="1"/>
  <c r="H127384" i="1" s="1"/>
  <c r="I127384" i="1" s="1"/>
  <c r="K127385" i="1"/>
  <c r="L127385" i="1"/>
  <c r="H127385" i="1" s="1"/>
  <c r="I127385" i="1" s="1"/>
  <c r="K127386" i="1"/>
  <c r="L127386" i="1"/>
  <c r="H127386" i="1" s="1"/>
  <c r="I127386" i="1" s="1"/>
  <c r="K127387" i="1"/>
  <c r="L127387" i="1"/>
  <c r="H127387" i="1" s="1"/>
  <c r="I127387" i="1" s="1"/>
  <c r="K127388" i="1"/>
  <c r="L127388" i="1"/>
  <c r="H127388" i="1" s="1"/>
  <c r="I127388" i="1" s="1"/>
  <c r="K127389" i="1"/>
  <c r="L127389" i="1"/>
  <c r="H127389" i="1" s="1"/>
  <c r="I127389" i="1" s="1"/>
  <c r="K127390" i="1"/>
  <c r="L127390" i="1"/>
  <c r="H127390" i="1" s="1"/>
  <c r="I127390" i="1" s="1"/>
  <c r="K127391" i="1"/>
  <c r="L127391" i="1"/>
  <c r="H127391" i="1" s="1"/>
  <c r="I127391" i="1" s="1"/>
  <c r="K127392" i="1"/>
  <c r="L127392" i="1"/>
  <c r="H127392" i="1" s="1"/>
  <c r="I127392" i="1" s="1"/>
  <c r="K127393" i="1"/>
  <c r="L127393" i="1"/>
  <c r="H127393" i="1" s="1"/>
  <c r="I127393" i="1" s="1"/>
  <c r="K127394" i="1"/>
  <c r="L127394" i="1"/>
  <c r="H127394" i="1" s="1"/>
  <c r="I127394" i="1" s="1"/>
  <c r="K127395" i="1"/>
  <c r="L127395" i="1"/>
  <c r="H127395" i="1" s="1"/>
  <c r="I127395" i="1" s="1"/>
  <c r="K127396" i="1"/>
  <c r="L127396" i="1"/>
  <c r="H127396" i="1" s="1"/>
  <c r="I127396" i="1" s="1"/>
  <c r="K127397" i="1"/>
  <c r="L127397" i="1"/>
  <c r="H127397" i="1" s="1"/>
  <c r="I127397" i="1" s="1"/>
  <c r="K127398" i="1"/>
  <c r="L127398" i="1"/>
  <c r="H127398" i="1" s="1"/>
  <c r="I127398" i="1" s="1"/>
  <c r="K127399" i="1"/>
  <c r="L127399" i="1"/>
  <c r="H127399" i="1" s="1"/>
  <c r="I127399" i="1" s="1"/>
  <c r="K127400" i="1"/>
  <c r="L127400" i="1"/>
  <c r="H127400" i="1" s="1"/>
  <c r="I127400" i="1" s="1"/>
  <c r="K127401" i="1"/>
  <c r="L127401" i="1"/>
  <c r="H127401" i="1" s="1"/>
  <c r="I127401" i="1" s="1"/>
  <c r="K127402" i="1"/>
  <c r="L127402" i="1"/>
  <c r="H127402" i="1" s="1"/>
  <c r="I127402" i="1" s="1"/>
  <c r="K127403" i="1"/>
  <c r="L127403" i="1"/>
  <c r="H127403" i="1" s="1"/>
  <c r="I127403" i="1" s="1"/>
  <c r="K127404" i="1"/>
  <c r="L127404" i="1"/>
  <c r="H127404" i="1" s="1"/>
  <c r="I127404" i="1" s="1"/>
  <c r="K127405" i="1"/>
  <c r="L127405" i="1"/>
  <c r="H127405" i="1" s="1"/>
  <c r="I127405" i="1" s="1"/>
  <c r="K127406" i="1"/>
  <c r="L127406" i="1"/>
  <c r="H127406" i="1" s="1"/>
  <c r="I127406" i="1" s="1"/>
  <c r="K127407" i="1"/>
  <c r="L127407" i="1"/>
  <c r="H127407" i="1" s="1"/>
  <c r="I127407" i="1" s="1"/>
  <c r="K127408" i="1"/>
  <c r="L127408" i="1"/>
  <c r="H127408" i="1" s="1"/>
  <c r="I127408" i="1" s="1"/>
  <c r="K127409" i="1"/>
  <c r="L127409" i="1"/>
  <c r="H127409" i="1" s="1"/>
  <c r="I127409" i="1" s="1"/>
  <c r="K127410" i="1"/>
  <c r="L127410" i="1"/>
  <c r="H127410" i="1" s="1"/>
  <c r="I127410" i="1" s="1"/>
  <c r="K127411" i="1"/>
  <c r="L127411" i="1"/>
  <c r="H127411" i="1" s="1"/>
  <c r="I127411" i="1" s="1"/>
  <c r="K127412" i="1"/>
  <c r="L127412" i="1"/>
  <c r="H127412" i="1" s="1"/>
  <c r="I127412" i="1" s="1"/>
  <c r="K127413" i="1"/>
  <c r="L127413" i="1"/>
  <c r="H127413" i="1" s="1"/>
  <c r="I127413" i="1" s="1"/>
  <c r="K127414" i="1"/>
  <c r="L127414" i="1"/>
  <c r="H127414" i="1" s="1"/>
  <c r="I127414" i="1" s="1"/>
  <c r="K127415" i="1"/>
  <c r="L127415" i="1"/>
  <c r="H127415" i="1" s="1"/>
  <c r="I127415" i="1" s="1"/>
  <c r="K127416" i="1"/>
  <c r="L127416" i="1"/>
  <c r="H127416" i="1" s="1"/>
  <c r="I127416" i="1" s="1"/>
  <c r="K127417" i="1"/>
  <c r="L127417" i="1"/>
  <c r="H127417" i="1" s="1"/>
  <c r="I127417" i="1" s="1"/>
  <c r="K127418" i="1"/>
  <c r="L127418" i="1"/>
  <c r="H127418" i="1" s="1"/>
  <c r="I127418" i="1" s="1"/>
  <c r="K127419" i="1"/>
  <c r="L127419" i="1"/>
  <c r="H127419" i="1" s="1"/>
  <c r="I127419" i="1" s="1"/>
  <c r="K127420" i="1"/>
  <c r="L127420" i="1"/>
  <c r="H127420" i="1" s="1"/>
  <c r="I127420" i="1" s="1"/>
  <c r="K127421" i="1"/>
  <c r="L127421" i="1"/>
  <c r="H127421" i="1" s="1"/>
  <c r="I127421" i="1" s="1"/>
  <c r="K127422" i="1"/>
  <c r="L127422" i="1"/>
  <c r="H127422" i="1" s="1"/>
  <c r="I127422" i="1" s="1"/>
  <c r="K127423" i="1"/>
  <c r="L127423" i="1"/>
  <c r="H127423" i="1" s="1"/>
  <c r="I127423" i="1" s="1"/>
  <c r="K127424" i="1"/>
  <c r="L127424" i="1"/>
  <c r="H127424" i="1" s="1"/>
  <c r="I127424" i="1" s="1"/>
  <c r="K127425" i="1"/>
  <c r="L127425" i="1"/>
  <c r="H127425" i="1" s="1"/>
  <c r="I127425" i="1" s="1"/>
  <c r="K127426" i="1"/>
  <c r="L127426" i="1"/>
  <c r="H127426" i="1" s="1"/>
  <c r="I127426" i="1" s="1"/>
  <c r="K127427" i="1"/>
  <c r="L127427" i="1"/>
  <c r="H127427" i="1" s="1"/>
  <c r="I127427" i="1" s="1"/>
  <c r="K127428" i="1"/>
  <c r="L127428" i="1"/>
  <c r="H127428" i="1" s="1"/>
  <c r="I127428" i="1" s="1"/>
  <c r="K127429" i="1"/>
  <c r="L127429" i="1"/>
  <c r="H127429" i="1" s="1"/>
  <c r="I127429" i="1" s="1"/>
  <c r="K127430" i="1"/>
  <c r="L127430" i="1"/>
  <c r="H127430" i="1" s="1"/>
  <c r="I127430" i="1" s="1"/>
  <c r="K127431" i="1"/>
  <c r="L127431" i="1"/>
  <c r="H127431" i="1" s="1"/>
  <c r="I127431" i="1" s="1"/>
  <c r="K127432" i="1"/>
  <c r="L127432" i="1"/>
  <c r="H127432" i="1" s="1"/>
  <c r="I127432" i="1" s="1"/>
  <c r="K127433" i="1"/>
  <c r="L127433" i="1"/>
  <c r="H127433" i="1" s="1"/>
  <c r="I127433" i="1" s="1"/>
  <c r="K127434" i="1"/>
  <c r="L127434" i="1"/>
  <c r="H127434" i="1" s="1"/>
  <c r="I127434" i="1" s="1"/>
  <c r="K127435" i="1"/>
  <c r="L127435" i="1"/>
  <c r="H127435" i="1" s="1"/>
  <c r="I127435" i="1" s="1"/>
  <c r="K127436" i="1"/>
  <c r="L127436" i="1"/>
  <c r="H127436" i="1" s="1"/>
  <c r="I127436" i="1" s="1"/>
  <c r="K127437" i="1"/>
  <c r="L127437" i="1"/>
  <c r="H127437" i="1" s="1"/>
  <c r="I127437" i="1" s="1"/>
  <c r="K127438" i="1"/>
  <c r="L127438" i="1"/>
  <c r="H127438" i="1" s="1"/>
  <c r="I127438" i="1" s="1"/>
  <c r="K127439" i="1"/>
  <c r="L127439" i="1"/>
  <c r="H127439" i="1" s="1"/>
  <c r="I127439" i="1" s="1"/>
  <c r="K127440" i="1"/>
  <c r="L127440" i="1"/>
  <c r="H127440" i="1" s="1"/>
  <c r="I127440" i="1" s="1"/>
  <c r="K127441" i="1"/>
  <c r="L127441" i="1"/>
  <c r="H127441" i="1" s="1"/>
  <c r="I127441" i="1" s="1"/>
  <c r="K127442" i="1"/>
  <c r="L127442" i="1"/>
  <c r="H127442" i="1" s="1"/>
  <c r="I127442" i="1" s="1"/>
  <c r="K127443" i="1"/>
  <c r="L127443" i="1"/>
  <c r="H127443" i="1" s="1"/>
  <c r="I127443" i="1" s="1"/>
  <c r="K127444" i="1"/>
  <c r="L127444" i="1"/>
  <c r="H127444" i="1" s="1"/>
  <c r="I127444" i="1" s="1"/>
  <c r="K127445" i="1"/>
  <c r="L127445" i="1"/>
  <c r="H127445" i="1" s="1"/>
  <c r="I127445" i="1" s="1"/>
  <c r="K127446" i="1"/>
  <c r="L127446" i="1"/>
  <c r="H127446" i="1" s="1"/>
  <c r="I127446" i="1" s="1"/>
  <c r="K127447" i="1"/>
  <c r="L127447" i="1"/>
  <c r="H127447" i="1" s="1"/>
  <c r="I127447" i="1" s="1"/>
  <c r="K127448" i="1"/>
  <c r="L127448" i="1"/>
  <c r="H127448" i="1" s="1"/>
  <c r="I127448" i="1" s="1"/>
  <c r="K127449" i="1"/>
  <c r="L127449" i="1"/>
  <c r="H127449" i="1" s="1"/>
  <c r="I127449" i="1" s="1"/>
  <c r="K127450" i="1"/>
  <c r="L127450" i="1"/>
  <c r="H127450" i="1" s="1"/>
  <c r="I127450" i="1" s="1"/>
  <c r="K127451" i="1"/>
  <c r="L127451" i="1"/>
  <c r="H127451" i="1" s="1"/>
  <c r="I127451" i="1" s="1"/>
  <c r="K127452" i="1"/>
  <c r="L127452" i="1"/>
  <c r="H127452" i="1" s="1"/>
  <c r="I127452" i="1" s="1"/>
  <c r="K127453" i="1"/>
  <c r="L127453" i="1"/>
  <c r="H127453" i="1" s="1"/>
  <c r="I127453" i="1" s="1"/>
  <c r="K127454" i="1"/>
  <c r="L127454" i="1"/>
  <c r="H127454" i="1" s="1"/>
  <c r="I127454" i="1" s="1"/>
  <c r="K127455" i="1"/>
  <c r="L127455" i="1"/>
  <c r="H127455" i="1" s="1"/>
  <c r="I127455" i="1" s="1"/>
  <c r="K127456" i="1"/>
  <c r="L127456" i="1"/>
  <c r="H127456" i="1" s="1"/>
  <c r="I127456" i="1" s="1"/>
  <c r="K127457" i="1"/>
  <c r="L127457" i="1"/>
  <c r="H127457" i="1" s="1"/>
  <c r="I127457" i="1" s="1"/>
  <c r="K127458" i="1"/>
  <c r="L127458" i="1"/>
  <c r="H127458" i="1" s="1"/>
  <c r="I127458" i="1" s="1"/>
  <c r="K127459" i="1"/>
  <c r="L127459" i="1"/>
  <c r="H127459" i="1" s="1"/>
  <c r="I127459" i="1" s="1"/>
  <c r="K127460" i="1"/>
  <c r="L127460" i="1"/>
  <c r="H127460" i="1" s="1"/>
  <c r="I127460" i="1" s="1"/>
  <c r="K127461" i="1"/>
  <c r="L127461" i="1"/>
  <c r="H127461" i="1" s="1"/>
  <c r="I127461" i="1" s="1"/>
  <c r="K127462" i="1"/>
  <c r="L127462" i="1"/>
  <c r="H127462" i="1" s="1"/>
  <c r="I127462" i="1" s="1"/>
  <c r="K127463" i="1"/>
  <c r="L127463" i="1"/>
  <c r="H127463" i="1" s="1"/>
  <c r="I127463" i="1" s="1"/>
  <c r="K127464" i="1"/>
  <c r="L127464" i="1"/>
  <c r="H127464" i="1" s="1"/>
  <c r="I127464" i="1" s="1"/>
  <c r="K127465" i="1"/>
  <c r="L127465" i="1"/>
  <c r="H127465" i="1" s="1"/>
  <c r="I127465" i="1" s="1"/>
  <c r="K127466" i="1"/>
  <c r="L127466" i="1"/>
  <c r="H127466" i="1" s="1"/>
  <c r="I127466" i="1" s="1"/>
  <c r="K127467" i="1"/>
  <c r="L127467" i="1"/>
  <c r="H127467" i="1" s="1"/>
  <c r="I127467" i="1" s="1"/>
  <c r="K127468" i="1"/>
  <c r="L127468" i="1"/>
  <c r="H127468" i="1" s="1"/>
  <c r="I127468" i="1" s="1"/>
  <c r="K127469" i="1"/>
  <c r="L127469" i="1"/>
  <c r="H127469" i="1" s="1"/>
  <c r="I127469" i="1" s="1"/>
  <c r="K127470" i="1"/>
  <c r="L127470" i="1"/>
  <c r="H127470" i="1" s="1"/>
  <c r="I127470" i="1" s="1"/>
  <c r="K127471" i="1"/>
  <c r="L127471" i="1"/>
  <c r="H127471" i="1" s="1"/>
  <c r="I127471" i="1" s="1"/>
  <c r="K127472" i="1"/>
  <c r="L127472" i="1"/>
  <c r="H127472" i="1" s="1"/>
  <c r="I127472" i="1" s="1"/>
  <c r="K127473" i="1"/>
  <c r="L127473" i="1"/>
  <c r="H127473" i="1" s="1"/>
  <c r="I127473" i="1" s="1"/>
  <c r="K127474" i="1"/>
  <c r="L127474" i="1"/>
  <c r="H127474" i="1" s="1"/>
  <c r="I127474" i="1" s="1"/>
  <c r="K127475" i="1"/>
  <c r="L127475" i="1"/>
  <c r="H127475" i="1" s="1"/>
  <c r="I127475" i="1" s="1"/>
  <c r="K127476" i="1"/>
  <c r="L127476" i="1"/>
  <c r="H127476" i="1" s="1"/>
  <c r="I127476" i="1" s="1"/>
  <c r="K127477" i="1"/>
  <c r="L127477" i="1"/>
  <c r="H127477" i="1" s="1"/>
  <c r="I127477" i="1" s="1"/>
  <c r="K127478" i="1"/>
  <c r="L127478" i="1"/>
  <c r="H127478" i="1" s="1"/>
  <c r="I127478" i="1" s="1"/>
  <c r="K127479" i="1"/>
  <c r="L127479" i="1"/>
  <c r="H127479" i="1" s="1"/>
  <c r="I127479" i="1" s="1"/>
  <c r="K127480" i="1"/>
  <c r="L127480" i="1"/>
  <c r="H127480" i="1" s="1"/>
  <c r="I127480" i="1" s="1"/>
  <c r="K127481" i="1"/>
  <c r="L127481" i="1"/>
  <c r="H127481" i="1" s="1"/>
  <c r="I127481" i="1" s="1"/>
  <c r="K127482" i="1"/>
  <c r="L127482" i="1"/>
  <c r="H127482" i="1" s="1"/>
  <c r="I127482" i="1" s="1"/>
  <c r="K127483" i="1"/>
  <c r="L127483" i="1"/>
  <c r="H127483" i="1" s="1"/>
  <c r="I127483" i="1" s="1"/>
  <c r="K127484" i="1"/>
  <c r="L127484" i="1"/>
  <c r="H127484" i="1" s="1"/>
  <c r="I127484" i="1" s="1"/>
  <c r="K127485" i="1"/>
  <c r="L127485" i="1"/>
  <c r="H127485" i="1" s="1"/>
  <c r="I127485" i="1" s="1"/>
  <c r="K127486" i="1"/>
  <c r="L127486" i="1"/>
  <c r="H127486" i="1" s="1"/>
  <c r="I127486" i="1" s="1"/>
  <c r="K127487" i="1"/>
  <c r="L127487" i="1"/>
  <c r="H127487" i="1" s="1"/>
  <c r="I127487" i="1" s="1"/>
  <c r="K127488" i="1"/>
  <c r="L127488" i="1"/>
  <c r="H127488" i="1" s="1"/>
  <c r="I127488" i="1" s="1"/>
  <c r="K127489" i="1"/>
  <c r="L127489" i="1"/>
  <c r="H127489" i="1" s="1"/>
  <c r="I127489" i="1" s="1"/>
  <c r="K127490" i="1"/>
  <c r="L127490" i="1"/>
  <c r="H127490" i="1" s="1"/>
  <c r="I127490" i="1" s="1"/>
  <c r="K127491" i="1"/>
  <c r="L127491" i="1"/>
  <c r="H127491" i="1" s="1"/>
  <c r="I127491" i="1" s="1"/>
  <c r="K127492" i="1"/>
  <c r="L127492" i="1"/>
  <c r="H127492" i="1" s="1"/>
  <c r="I127492" i="1" s="1"/>
  <c r="K127493" i="1"/>
  <c r="L127493" i="1"/>
  <c r="H127493" i="1" s="1"/>
  <c r="I127493" i="1" s="1"/>
  <c r="K127494" i="1"/>
  <c r="L127494" i="1"/>
  <c r="H127494" i="1" s="1"/>
  <c r="I127494" i="1" s="1"/>
  <c r="K127495" i="1"/>
  <c r="L127495" i="1"/>
  <c r="H127495" i="1" s="1"/>
  <c r="I127495" i="1" s="1"/>
  <c r="K127496" i="1"/>
  <c r="L127496" i="1"/>
  <c r="H127496" i="1" s="1"/>
  <c r="I127496" i="1" s="1"/>
  <c r="K127497" i="1"/>
  <c r="L127497" i="1"/>
  <c r="H127497" i="1" s="1"/>
  <c r="I127497" i="1" s="1"/>
  <c r="K127498" i="1"/>
  <c r="L127498" i="1"/>
  <c r="H127498" i="1" s="1"/>
  <c r="I127498" i="1" s="1"/>
  <c r="K127499" i="1"/>
  <c r="L127499" i="1"/>
  <c r="H127499" i="1" s="1"/>
  <c r="I127499" i="1" s="1"/>
  <c r="K127500" i="1"/>
  <c r="L127500" i="1"/>
  <c r="H127500" i="1" s="1"/>
  <c r="I127500" i="1" s="1"/>
  <c r="K127501" i="1"/>
  <c r="L127501" i="1"/>
  <c r="H127501" i="1" s="1"/>
  <c r="I127501" i="1" s="1"/>
  <c r="K127502" i="1"/>
  <c r="L127502" i="1"/>
  <c r="H127502" i="1" s="1"/>
  <c r="I127502" i="1" s="1"/>
  <c r="K127503" i="1"/>
  <c r="L127503" i="1"/>
  <c r="H127503" i="1" s="1"/>
  <c r="I127503" i="1" s="1"/>
  <c r="K127504" i="1"/>
  <c r="L127504" i="1"/>
  <c r="H127504" i="1" s="1"/>
  <c r="I127504" i="1" s="1"/>
  <c r="K127505" i="1"/>
  <c r="L127505" i="1"/>
  <c r="H127505" i="1" s="1"/>
  <c r="I127505" i="1" s="1"/>
  <c r="K127506" i="1"/>
  <c r="L127506" i="1"/>
  <c r="H127506" i="1" s="1"/>
  <c r="I127506" i="1" s="1"/>
  <c r="K127507" i="1"/>
  <c r="L127507" i="1"/>
  <c r="H127507" i="1" s="1"/>
  <c r="I127507" i="1" s="1"/>
  <c r="K127508" i="1"/>
  <c r="L127508" i="1"/>
  <c r="H127508" i="1" s="1"/>
  <c r="I127508" i="1" s="1"/>
  <c r="K127509" i="1"/>
  <c r="L127509" i="1"/>
  <c r="H127509" i="1" s="1"/>
  <c r="I127509" i="1" s="1"/>
  <c r="K127510" i="1"/>
  <c r="L127510" i="1"/>
  <c r="H127510" i="1" s="1"/>
  <c r="I127510" i="1" s="1"/>
  <c r="K127511" i="1"/>
  <c r="L127511" i="1"/>
  <c r="H127511" i="1" s="1"/>
  <c r="I127511" i="1" s="1"/>
  <c r="K127512" i="1"/>
  <c r="L127512" i="1"/>
  <c r="H127512" i="1" s="1"/>
  <c r="I127512" i="1" s="1"/>
  <c r="K127513" i="1"/>
  <c r="L127513" i="1"/>
  <c r="H127513" i="1" s="1"/>
  <c r="I127513" i="1" s="1"/>
  <c r="K127514" i="1"/>
  <c r="L127514" i="1"/>
  <c r="H127514" i="1" s="1"/>
  <c r="I127514" i="1" s="1"/>
  <c r="K127515" i="1"/>
  <c r="L127515" i="1"/>
  <c r="H127515" i="1" s="1"/>
  <c r="I127515" i="1" s="1"/>
  <c r="K127516" i="1"/>
  <c r="L127516" i="1"/>
  <c r="H127516" i="1" s="1"/>
  <c r="I127516" i="1" s="1"/>
  <c r="K127517" i="1"/>
  <c r="L127517" i="1"/>
  <c r="H127517" i="1" s="1"/>
  <c r="I127517" i="1" s="1"/>
  <c r="K127518" i="1"/>
  <c r="L127518" i="1"/>
  <c r="H127518" i="1" s="1"/>
  <c r="I127518" i="1" s="1"/>
  <c r="K127519" i="1"/>
  <c r="L127519" i="1"/>
  <c r="H127519" i="1" s="1"/>
  <c r="I127519" i="1" s="1"/>
  <c r="K127520" i="1"/>
  <c r="L127520" i="1"/>
  <c r="H127520" i="1" s="1"/>
  <c r="I127520" i="1" s="1"/>
  <c r="K127521" i="1"/>
  <c r="L127521" i="1"/>
  <c r="H127521" i="1" s="1"/>
  <c r="I127521" i="1" s="1"/>
  <c r="K127522" i="1"/>
  <c r="L127522" i="1"/>
  <c r="H127522" i="1" s="1"/>
  <c r="I127522" i="1" s="1"/>
  <c r="K127523" i="1"/>
  <c r="L127523" i="1"/>
  <c r="H127523" i="1" s="1"/>
  <c r="I127523" i="1" s="1"/>
  <c r="K127524" i="1"/>
  <c r="L127524" i="1"/>
  <c r="H127524" i="1" s="1"/>
  <c r="I127524" i="1" s="1"/>
  <c r="K127525" i="1"/>
  <c r="L127525" i="1"/>
  <c r="H127525" i="1" s="1"/>
  <c r="I127525" i="1" s="1"/>
  <c r="K127526" i="1"/>
  <c r="L127526" i="1"/>
  <c r="H127526" i="1" s="1"/>
  <c r="I127526" i="1" s="1"/>
  <c r="K127527" i="1"/>
  <c r="L127527" i="1"/>
  <c r="H127527" i="1" s="1"/>
  <c r="I127527" i="1" s="1"/>
  <c r="K127528" i="1"/>
  <c r="L127528" i="1"/>
  <c r="H127528" i="1" s="1"/>
  <c r="I127528" i="1" s="1"/>
  <c r="K127529" i="1"/>
  <c r="L127529" i="1"/>
  <c r="H127529" i="1" s="1"/>
  <c r="I127529" i="1" s="1"/>
  <c r="K127530" i="1"/>
  <c r="L127530" i="1"/>
  <c r="H127530" i="1" s="1"/>
  <c r="I127530" i="1" s="1"/>
  <c r="K127531" i="1"/>
  <c r="L127531" i="1"/>
  <c r="H127531" i="1" s="1"/>
  <c r="I127531" i="1" s="1"/>
  <c r="K127532" i="1"/>
  <c r="L127532" i="1"/>
  <c r="H127532" i="1" s="1"/>
  <c r="I127532" i="1" s="1"/>
  <c r="K127533" i="1"/>
  <c r="L127533" i="1"/>
  <c r="H127533" i="1" s="1"/>
  <c r="I127533" i="1" s="1"/>
  <c r="K127534" i="1"/>
  <c r="L127534" i="1"/>
  <c r="H127534" i="1" s="1"/>
  <c r="I127534" i="1" s="1"/>
  <c r="K127535" i="1"/>
  <c r="L127535" i="1"/>
  <c r="H127535" i="1" s="1"/>
  <c r="I127535" i="1" s="1"/>
  <c r="K127536" i="1"/>
  <c r="L127536" i="1"/>
  <c r="H127536" i="1" s="1"/>
  <c r="I127536" i="1" s="1"/>
  <c r="K127537" i="1"/>
  <c r="L127537" i="1"/>
  <c r="H127537" i="1" s="1"/>
  <c r="I127537" i="1" s="1"/>
  <c r="K127538" i="1"/>
  <c r="L127538" i="1"/>
  <c r="H127538" i="1" s="1"/>
  <c r="I127538" i="1" s="1"/>
  <c r="K127539" i="1"/>
  <c r="L127539" i="1"/>
  <c r="H127539" i="1" s="1"/>
  <c r="I127539" i="1" s="1"/>
  <c r="K127540" i="1"/>
  <c r="L127540" i="1"/>
  <c r="H127540" i="1" s="1"/>
  <c r="I127540" i="1" s="1"/>
  <c r="K127541" i="1"/>
  <c r="L127541" i="1"/>
  <c r="H127541" i="1" s="1"/>
  <c r="I127541" i="1" s="1"/>
  <c r="K127542" i="1"/>
  <c r="L127542" i="1"/>
  <c r="H127542" i="1" s="1"/>
  <c r="I127542" i="1" s="1"/>
  <c r="K127543" i="1"/>
  <c r="L127543" i="1"/>
  <c r="H127543" i="1" s="1"/>
  <c r="I127543" i="1" s="1"/>
  <c r="K127544" i="1"/>
  <c r="L127544" i="1"/>
  <c r="H127544" i="1" s="1"/>
  <c r="I127544" i="1" s="1"/>
  <c r="K127545" i="1"/>
  <c r="L127545" i="1"/>
  <c r="H127545" i="1" s="1"/>
  <c r="I127545" i="1" s="1"/>
  <c r="K127546" i="1"/>
  <c r="L127546" i="1"/>
  <c r="H127546" i="1" s="1"/>
  <c r="I127546" i="1" s="1"/>
  <c r="K127547" i="1"/>
  <c r="L127547" i="1"/>
  <c r="H127547" i="1" s="1"/>
  <c r="I127547" i="1" s="1"/>
  <c r="K127548" i="1"/>
  <c r="L127548" i="1"/>
  <c r="H127548" i="1" s="1"/>
  <c r="I127548" i="1" s="1"/>
  <c r="K127549" i="1"/>
  <c r="L127549" i="1"/>
  <c r="H127549" i="1" s="1"/>
  <c r="I127549" i="1" s="1"/>
  <c r="K127550" i="1"/>
  <c r="L127550" i="1"/>
  <c r="H127550" i="1" s="1"/>
  <c r="I127550" i="1" s="1"/>
  <c r="K127551" i="1"/>
  <c r="L127551" i="1"/>
  <c r="H127551" i="1" s="1"/>
  <c r="I127551" i="1" s="1"/>
  <c r="K127552" i="1"/>
  <c r="L127552" i="1"/>
  <c r="H127552" i="1" s="1"/>
  <c r="I127552" i="1" s="1"/>
  <c r="K127553" i="1"/>
  <c r="L127553" i="1"/>
  <c r="H127553" i="1" s="1"/>
  <c r="I127553" i="1" s="1"/>
  <c r="K127554" i="1"/>
  <c r="L127554" i="1"/>
  <c r="H127554" i="1" s="1"/>
  <c r="I127554" i="1" s="1"/>
  <c r="K127555" i="1"/>
  <c r="L127555" i="1"/>
  <c r="H127555" i="1" s="1"/>
  <c r="I127555" i="1" s="1"/>
  <c r="K127556" i="1"/>
  <c r="L127556" i="1"/>
  <c r="H127556" i="1" s="1"/>
  <c r="I127556" i="1" s="1"/>
  <c r="K127557" i="1"/>
  <c r="L127557" i="1"/>
  <c r="H127557" i="1" s="1"/>
  <c r="I127557" i="1" s="1"/>
  <c r="K127558" i="1"/>
  <c r="L127558" i="1"/>
  <c r="H127558" i="1" s="1"/>
  <c r="I127558" i="1" s="1"/>
  <c r="K127559" i="1"/>
  <c r="L127559" i="1"/>
  <c r="H127559" i="1" s="1"/>
  <c r="I127559" i="1" s="1"/>
  <c r="K127560" i="1"/>
  <c r="L127560" i="1"/>
  <c r="H127560" i="1" s="1"/>
  <c r="I127560" i="1" s="1"/>
  <c r="K127561" i="1"/>
  <c r="L127561" i="1"/>
  <c r="H127561" i="1" s="1"/>
  <c r="I127561" i="1" s="1"/>
  <c r="K127562" i="1"/>
  <c r="L127562" i="1"/>
  <c r="H127562" i="1" s="1"/>
  <c r="I127562" i="1" s="1"/>
  <c r="K127563" i="1"/>
  <c r="L127563" i="1"/>
  <c r="H127563" i="1" s="1"/>
  <c r="I127563" i="1" s="1"/>
  <c r="K127564" i="1"/>
  <c r="L127564" i="1"/>
  <c r="H127564" i="1" s="1"/>
  <c r="I127564" i="1" s="1"/>
  <c r="K127565" i="1"/>
  <c r="L127565" i="1"/>
  <c r="H127565" i="1" s="1"/>
  <c r="I127565" i="1" s="1"/>
  <c r="K127566" i="1"/>
  <c r="L127566" i="1"/>
  <c r="H127566" i="1" s="1"/>
  <c r="I127566" i="1" s="1"/>
  <c r="K127567" i="1"/>
  <c r="L127567" i="1"/>
  <c r="H127567" i="1" s="1"/>
  <c r="I127567" i="1" s="1"/>
  <c r="K127568" i="1"/>
  <c r="L127568" i="1"/>
  <c r="H127568" i="1" s="1"/>
  <c r="I127568" i="1" s="1"/>
  <c r="K127569" i="1"/>
  <c r="L127569" i="1"/>
  <c r="H127569" i="1" s="1"/>
  <c r="I127569" i="1" s="1"/>
  <c r="K127570" i="1"/>
  <c r="L127570" i="1"/>
  <c r="H127570" i="1" s="1"/>
  <c r="I127570" i="1" s="1"/>
  <c r="K127571" i="1"/>
  <c r="L127571" i="1"/>
  <c r="H127571" i="1" s="1"/>
  <c r="I127571" i="1" s="1"/>
  <c r="K127572" i="1"/>
  <c r="L127572" i="1"/>
  <c r="H127572" i="1" s="1"/>
  <c r="I127572" i="1" s="1"/>
  <c r="K127573" i="1"/>
  <c r="L127573" i="1"/>
  <c r="H127573" i="1" s="1"/>
  <c r="I127573" i="1" s="1"/>
  <c r="K127574" i="1"/>
  <c r="L127574" i="1"/>
  <c r="H127574" i="1" s="1"/>
  <c r="I127574" i="1" s="1"/>
  <c r="K127575" i="1"/>
  <c r="L127575" i="1"/>
  <c r="H127575" i="1" s="1"/>
  <c r="I127575" i="1" s="1"/>
  <c r="K127576" i="1"/>
  <c r="L127576" i="1"/>
  <c r="H127576" i="1" s="1"/>
  <c r="I127576" i="1" s="1"/>
  <c r="K127577" i="1"/>
  <c r="L127577" i="1"/>
  <c r="H127577" i="1" s="1"/>
  <c r="I127577" i="1" s="1"/>
  <c r="K127578" i="1"/>
  <c r="L127578" i="1"/>
  <c r="H127578" i="1" s="1"/>
  <c r="I127578" i="1" s="1"/>
  <c r="K127579" i="1"/>
  <c r="L127579" i="1"/>
  <c r="H127579" i="1" s="1"/>
  <c r="I127579" i="1" s="1"/>
  <c r="K127580" i="1"/>
  <c r="L127580" i="1"/>
  <c r="H127580" i="1" s="1"/>
  <c r="I127580" i="1" s="1"/>
  <c r="K127581" i="1"/>
  <c r="L127581" i="1"/>
  <c r="H127581" i="1" s="1"/>
  <c r="I127581" i="1" s="1"/>
  <c r="K127582" i="1"/>
  <c r="L127582" i="1"/>
  <c r="H127582" i="1" s="1"/>
  <c r="I127582" i="1" s="1"/>
  <c r="K127583" i="1"/>
  <c r="L127583" i="1"/>
  <c r="H127583" i="1" s="1"/>
  <c r="I127583" i="1" s="1"/>
  <c r="K127584" i="1"/>
  <c r="L127584" i="1"/>
  <c r="H127584" i="1" s="1"/>
  <c r="I127584" i="1" s="1"/>
  <c r="K127585" i="1"/>
  <c r="L127585" i="1"/>
  <c r="H127585" i="1" s="1"/>
  <c r="I127585" i="1" s="1"/>
  <c r="K127586" i="1"/>
  <c r="L127586" i="1"/>
  <c r="H127586" i="1" s="1"/>
  <c r="I127586" i="1" s="1"/>
  <c r="K127587" i="1"/>
  <c r="L127587" i="1"/>
  <c r="H127587" i="1" s="1"/>
  <c r="I127587" i="1" s="1"/>
  <c r="K127588" i="1"/>
  <c r="L127588" i="1"/>
  <c r="H127588" i="1" s="1"/>
  <c r="I127588" i="1" s="1"/>
  <c r="K127589" i="1"/>
  <c r="L127589" i="1"/>
  <c r="H127589" i="1" s="1"/>
  <c r="I127589" i="1" s="1"/>
  <c r="K127590" i="1"/>
  <c r="L127590" i="1"/>
  <c r="H127590" i="1" s="1"/>
  <c r="I127590" i="1" s="1"/>
  <c r="K127591" i="1"/>
  <c r="L127591" i="1"/>
  <c r="H127591" i="1" s="1"/>
  <c r="I127591" i="1" s="1"/>
  <c r="K127592" i="1"/>
  <c r="L127592" i="1"/>
  <c r="H127592" i="1" s="1"/>
  <c r="I127592" i="1" s="1"/>
  <c r="K127593" i="1"/>
  <c r="L127593" i="1"/>
  <c r="H127593" i="1" s="1"/>
  <c r="I127593" i="1" s="1"/>
  <c r="K127594" i="1"/>
  <c r="L127594" i="1"/>
  <c r="H127594" i="1" s="1"/>
  <c r="I127594" i="1" s="1"/>
  <c r="K127595" i="1"/>
  <c r="L127595" i="1"/>
  <c r="H127595" i="1" s="1"/>
  <c r="I127595" i="1" s="1"/>
  <c r="K127596" i="1"/>
  <c r="L127596" i="1"/>
  <c r="H127596" i="1" s="1"/>
  <c r="I127596" i="1" s="1"/>
  <c r="K127597" i="1"/>
  <c r="L127597" i="1"/>
  <c r="H127597" i="1" s="1"/>
  <c r="I127597" i="1" s="1"/>
  <c r="K127598" i="1"/>
  <c r="L127598" i="1"/>
  <c r="H127598" i="1" s="1"/>
  <c r="I127598" i="1" s="1"/>
  <c r="K127599" i="1"/>
  <c r="L127599" i="1"/>
  <c r="H127599" i="1" s="1"/>
  <c r="I127599" i="1" s="1"/>
  <c r="K127600" i="1"/>
  <c r="L127600" i="1"/>
  <c r="H127600" i="1" s="1"/>
  <c r="I127600" i="1" s="1"/>
  <c r="K127601" i="1"/>
  <c r="L127601" i="1"/>
  <c r="H127601" i="1" s="1"/>
  <c r="I127601" i="1" s="1"/>
  <c r="K127602" i="1"/>
  <c r="L127602" i="1"/>
  <c r="H127602" i="1" s="1"/>
  <c r="I127602" i="1" s="1"/>
  <c r="K127603" i="1"/>
  <c r="L127603" i="1"/>
  <c r="H127603" i="1" s="1"/>
  <c r="I127603" i="1" s="1"/>
  <c r="K127604" i="1"/>
  <c r="L127604" i="1"/>
  <c r="H127604" i="1" s="1"/>
  <c r="I127604" i="1" s="1"/>
  <c r="K127605" i="1"/>
  <c r="L127605" i="1"/>
  <c r="H127605" i="1" s="1"/>
  <c r="I127605" i="1" s="1"/>
  <c r="K127606" i="1"/>
  <c r="L127606" i="1"/>
  <c r="H127606" i="1" s="1"/>
  <c r="I127606" i="1" s="1"/>
  <c r="K127607" i="1"/>
  <c r="L127607" i="1"/>
  <c r="H127607" i="1" s="1"/>
  <c r="I127607" i="1" s="1"/>
  <c r="K127608" i="1"/>
  <c r="L127608" i="1"/>
  <c r="H127608" i="1" s="1"/>
  <c r="I127608" i="1" s="1"/>
  <c r="K127609" i="1"/>
  <c r="L127609" i="1"/>
  <c r="H127609" i="1" s="1"/>
  <c r="I127609" i="1" s="1"/>
  <c r="K127610" i="1"/>
  <c r="L127610" i="1"/>
  <c r="H127610" i="1" s="1"/>
  <c r="I127610" i="1" s="1"/>
  <c r="K127611" i="1"/>
  <c r="L127611" i="1"/>
  <c r="H127611" i="1" s="1"/>
  <c r="I127611" i="1" s="1"/>
  <c r="K127612" i="1"/>
  <c r="L127612" i="1"/>
  <c r="H127612" i="1" s="1"/>
  <c r="I127612" i="1" s="1"/>
  <c r="K127613" i="1"/>
  <c r="L127613" i="1"/>
  <c r="H127613" i="1" s="1"/>
  <c r="I127613" i="1" s="1"/>
  <c r="K127614" i="1"/>
  <c r="L127614" i="1"/>
  <c r="H127614" i="1" s="1"/>
  <c r="I127614" i="1" s="1"/>
  <c r="K127615" i="1"/>
  <c r="L127615" i="1"/>
  <c r="H127615" i="1" s="1"/>
  <c r="I127615" i="1" s="1"/>
  <c r="K127616" i="1"/>
  <c r="L127616" i="1"/>
  <c r="H127616" i="1" s="1"/>
  <c r="I127616" i="1" s="1"/>
  <c r="K127617" i="1"/>
  <c r="L127617" i="1"/>
  <c r="H127617" i="1" s="1"/>
  <c r="I127617" i="1" s="1"/>
  <c r="K127618" i="1"/>
  <c r="L127618" i="1"/>
  <c r="H127618" i="1" s="1"/>
  <c r="I127618" i="1" s="1"/>
  <c r="K127619" i="1"/>
  <c r="L127619" i="1"/>
  <c r="H127619" i="1" s="1"/>
  <c r="I127619" i="1" s="1"/>
  <c r="K127620" i="1"/>
  <c r="L127620" i="1"/>
  <c r="H127620" i="1" s="1"/>
  <c r="I127620" i="1" s="1"/>
  <c r="K127621" i="1"/>
  <c r="L127621" i="1"/>
  <c r="H127621" i="1" s="1"/>
  <c r="I127621" i="1" s="1"/>
  <c r="K127622" i="1"/>
  <c r="L127622" i="1"/>
  <c r="H127622" i="1" s="1"/>
  <c r="I127622" i="1" s="1"/>
  <c r="K127623" i="1"/>
  <c r="L127623" i="1"/>
  <c r="H127623" i="1" s="1"/>
  <c r="I127623" i="1" s="1"/>
  <c r="K127624" i="1"/>
  <c r="L127624" i="1"/>
  <c r="H127624" i="1" s="1"/>
  <c r="I127624" i="1" s="1"/>
  <c r="K127625" i="1"/>
  <c r="L127625" i="1"/>
  <c r="H127625" i="1" s="1"/>
  <c r="I127625" i="1" s="1"/>
  <c r="K127626" i="1"/>
  <c r="L127626" i="1"/>
  <c r="H127626" i="1" s="1"/>
  <c r="I127626" i="1" s="1"/>
  <c r="K127627" i="1"/>
  <c r="L127627" i="1"/>
  <c r="H127627" i="1" s="1"/>
  <c r="I127627" i="1" s="1"/>
  <c r="K127628" i="1"/>
  <c r="L127628" i="1"/>
  <c r="H127628" i="1" s="1"/>
  <c r="I127628" i="1" s="1"/>
  <c r="K127629" i="1"/>
  <c r="L127629" i="1"/>
  <c r="H127629" i="1" s="1"/>
  <c r="I127629" i="1" s="1"/>
  <c r="K127630" i="1"/>
  <c r="L127630" i="1"/>
  <c r="H127630" i="1" s="1"/>
  <c r="I127630" i="1" s="1"/>
  <c r="K127631" i="1"/>
  <c r="L127631" i="1"/>
  <c r="H127631" i="1" s="1"/>
  <c r="I127631" i="1" s="1"/>
  <c r="K127632" i="1"/>
  <c r="L127632" i="1"/>
  <c r="H127632" i="1" s="1"/>
  <c r="I127632" i="1" s="1"/>
  <c r="K127633" i="1"/>
  <c r="L127633" i="1"/>
  <c r="H127633" i="1" s="1"/>
  <c r="I127633" i="1" s="1"/>
  <c r="K127634" i="1"/>
  <c r="L127634" i="1"/>
  <c r="H127634" i="1" s="1"/>
  <c r="I127634" i="1" s="1"/>
  <c r="K127635" i="1"/>
  <c r="L127635" i="1"/>
  <c r="H127635" i="1" s="1"/>
  <c r="I127635" i="1" s="1"/>
  <c r="K127636" i="1"/>
  <c r="L127636" i="1"/>
  <c r="H127636" i="1" s="1"/>
  <c r="I127636" i="1" s="1"/>
  <c r="K127637" i="1"/>
  <c r="L127637" i="1"/>
  <c r="H127637" i="1" s="1"/>
  <c r="I127637" i="1" s="1"/>
  <c r="K127638" i="1"/>
  <c r="L127638" i="1"/>
  <c r="H127638" i="1" s="1"/>
  <c r="I127638" i="1" s="1"/>
  <c r="K127639" i="1"/>
  <c r="L127639" i="1"/>
  <c r="H127639" i="1" s="1"/>
  <c r="I127639" i="1" s="1"/>
  <c r="K127640" i="1"/>
  <c r="L127640" i="1"/>
  <c r="H127640" i="1" s="1"/>
  <c r="I127640" i="1" s="1"/>
  <c r="K127641" i="1"/>
  <c r="L127641" i="1"/>
  <c r="H127641" i="1" s="1"/>
  <c r="I127641" i="1" s="1"/>
  <c r="K127642" i="1"/>
  <c r="L127642" i="1"/>
  <c r="H127642" i="1" s="1"/>
  <c r="I127642" i="1" s="1"/>
  <c r="K127643" i="1"/>
  <c r="L127643" i="1"/>
  <c r="H127643" i="1" s="1"/>
  <c r="I127643" i="1" s="1"/>
  <c r="K127644" i="1"/>
  <c r="L127644" i="1"/>
  <c r="H127644" i="1" s="1"/>
  <c r="I127644" i="1" s="1"/>
  <c r="K127645" i="1"/>
  <c r="L127645" i="1"/>
  <c r="H127645" i="1" s="1"/>
  <c r="I127645" i="1" s="1"/>
  <c r="K127646" i="1"/>
  <c r="L127646" i="1"/>
  <c r="H127646" i="1" s="1"/>
  <c r="I127646" i="1" s="1"/>
  <c r="K127647" i="1"/>
  <c r="L127647" i="1"/>
  <c r="H127647" i="1" s="1"/>
  <c r="I127647" i="1" s="1"/>
  <c r="K127648" i="1"/>
  <c r="L127648" i="1"/>
  <c r="H127648" i="1" s="1"/>
  <c r="I127648" i="1" s="1"/>
  <c r="K127649" i="1"/>
  <c r="L127649" i="1"/>
  <c r="H127649" i="1" s="1"/>
  <c r="I127649" i="1" s="1"/>
  <c r="K127650" i="1"/>
  <c r="L127650" i="1"/>
  <c r="H127650" i="1" s="1"/>
  <c r="I127650" i="1" s="1"/>
  <c r="K127651" i="1"/>
  <c r="L127651" i="1"/>
  <c r="H127651" i="1" s="1"/>
  <c r="I127651" i="1" s="1"/>
  <c r="K127652" i="1"/>
  <c r="L127652" i="1"/>
  <c r="H127652" i="1" s="1"/>
  <c r="I127652" i="1" s="1"/>
  <c r="K127653" i="1"/>
  <c r="L127653" i="1"/>
  <c r="H127653" i="1" s="1"/>
  <c r="I127653" i="1" s="1"/>
  <c r="K127654" i="1"/>
  <c r="L127654" i="1"/>
  <c r="H127654" i="1" s="1"/>
  <c r="I127654" i="1" s="1"/>
  <c r="K127655" i="1"/>
  <c r="L127655" i="1"/>
  <c r="H127655" i="1" s="1"/>
  <c r="I127655" i="1" s="1"/>
  <c r="K127656" i="1"/>
  <c r="L127656" i="1"/>
  <c r="H127656" i="1" s="1"/>
  <c r="I127656" i="1" s="1"/>
  <c r="K127657" i="1"/>
  <c r="L127657" i="1"/>
  <c r="H127657" i="1" s="1"/>
  <c r="I127657" i="1" s="1"/>
  <c r="K127658" i="1"/>
  <c r="L127658" i="1"/>
  <c r="H127658" i="1" s="1"/>
  <c r="I127658" i="1" s="1"/>
  <c r="K127659" i="1"/>
  <c r="L127659" i="1"/>
  <c r="H127659" i="1" s="1"/>
  <c r="I127659" i="1" s="1"/>
  <c r="K127660" i="1"/>
  <c r="L127660" i="1"/>
  <c r="H127660" i="1" s="1"/>
  <c r="I127660" i="1" s="1"/>
  <c r="K127661" i="1"/>
  <c r="L127661" i="1"/>
  <c r="H127661" i="1" s="1"/>
  <c r="I127661" i="1" s="1"/>
  <c r="K127662" i="1"/>
  <c r="L127662" i="1"/>
  <c r="H127662" i="1" s="1"/>
  <c r="I127662" i="1" s="1"/>
  <c r="K127663" i="1"/>
  <c r="L127663" i="1"/>
  <c r="H127663" i="1" s="1"/>
  <c r="I127663" i="1" s="1"/>
  <c r="K127664" i="1"/>
  <c r="L127664" i="1"/>
  <c r="H127664" i="1" s="1"/>
  <c r="I127664" i="1" s="1"/>
  <c r="K127665" i="1"/>
  <c r="L127665" i="1"/>
  <c r="H127665" i="1" s="1"/>
  <c r="I127665" i="1" s="1"/>
  <c r="K127666" i="1"/>
  <c r="L127666" i="1"/>
  <c r="H127666" i="1" s="1"/>
  <c r="I127666" i="1" s="1"/>
  <c r="K127667" i="1"/>
  <c r="L127667" i="1"/>
  <c r="H127667" i="1" s="1"/>
  <c r="I127667" i="1" s="1"/>
  <c r="K127668" i="1"/>
  <c r="L127668" i="1"/>
  <c r="H127668" i="1" s="1"/>
  <c r="I127668" i="1" s="1"/>
  <c r="K127669" i="1"/>
  <c r="L127669" i="1"/>
  <c r="H127669" i="1" s="1"/>
  <c r="I127669" i="1" s="1"/>
  <c r="K127670" i="1"/>
  <c r="L127670" i="1"/>
  <c r="H127670" i="1" s="1"/>
  <c r="I127670" i="1" s="1"/>
  <c r="K127671" i="1"/>
  <c r="L127671" i="1"/>
  <c r="H127671" i="1" s="1"/>
  <c r="I127671" i="1" s="1"/>
  <c r="K127672" i="1"/>
  <c r="L127672" i="1"/>
  <c r="H127672" i="1" s="1"/>
  <c r="I127672" i="1" s="1"/>
  <c r="K127673" i="1"/>
  <c r="L127673" i="1"/>
  <c r="H127673" i="1" s="1"/>
  <c r="I127673" i="1" s="1"/>
  <c r="K127674" i="1"/>
  <c r="L127674" i="1"/>
  <c r="H127674" i="1" s="1"/>
  <c r="I127674" i="1" s="1"/>
  <c r="K127675" i="1"/>
  <c r="L127675" i="1"/>
  <c r="H127675" i="1" s="1"/>
  <c r="I127675" i="1" s="1"/>
  <c r="K127676" i="1"/>
  <c r="L127676" i="1"/>
  <c r="H127676" i="1" s="1"/>
  <c r="I127676" i="1" s="1"/>
  <c r="K127677" i="1"/>
  <c r="L127677" i="1"/>
  <c r="H127677" i="1" s="1"/>
  <c r="I127677" i="1" s="1"/>
  <c r="K127678" i="1"/>
  <c r="L127678" i="1"/>
  <c r="H127678" i="1" s="1"/>
  <c r="I127678" i="1" s="1"/>
  <c r="K127679" i="1"/>
  <c r="L127679" i="1"/>
  <c r="H127679" i="1" s="1"/>
  <c r="I127679" i="1" s="1"/>
  <c r="K127680" i="1"/>
  <c r="L127680" i="1"/>
  <c r="H127680" i="1" s="1"/>
  <c r="I127680" i="1" s="1"/>
  <c r="K127681" i="1"/>
  <c r="L127681" i="1"/>
  <c r="H127681" i="1" s="1"/>
  <c r="I127681" i="1" s="1"/>
  <c r="K127682" i="1"/>
  <c r="L127682" i="1"/>
  <c r="H127682" i="1" s="1"/>
  <c r="I127682" i="1" s="1"/>
  <c r="K127683" i="1"/>
  <c r="L127683" i="1"/>
  <c r="H127683" i="1" s="1"/>
  <c r="I127683" i="1" s="1"/>
  <c r="K127684" i="1"/>
  <c r="L127684" i="1"/>
  <c r="H127684" i="1" s="1"/>
  <c r="I127684" i="1" s="1"/>
  <c r="K127685" i="1"/>
  <c r="L127685" i="1"/>
  <c r="H127685" i="1" s="1"/>
  <c r="I127685" i="1" s="1"/>
  <c r="K127686" i="1"/>
  <c r="L127686" i="1"/>
  <c r="H127686" i="1" s="1"/>
  <c r="I127686" i="1" s="1"/>
  <c r="K127687" i="1"/>
  <c r="L127687" i="1"/>
  <c r="H127687" i="1" s="1"/>
  <c r="I127687" i="1" s="1"/>
  <c r="K127688" i="1"/>
  <c r="L127688" i="1"/>
  <c r="H127688" i="1" s="1"/>
  <c r="I127688" i="1" s="1"/>
  <c r="K127689" i="1"/>
  <c r="L127689" i="1"/>
  <c r="H127689" i="1" s="1"/>
  <c r="I127689" i="1" s="1"/>
  <c r="K127690" i="1"/>
  <c r="L127690" i="1"/>
  <c r="H127690" i="1" s="1"/>
  <c r="I127690" i="1" s="1"/>
  <c r="K127691" i="1"/>
  <c r="L127691" i="1"/>
  <c r="H127691" i="1" s="1"/>
  <c r="I127691" i="1" s="1"/>
  <c r="K127692" i="1"/>
  <c r="L127692" i="1"/>
  <c r="H127692" i="1" s="1"/>
  <c r="I127692" i="1" s="1"/>
  <c r="K127693" i="1"/>
  <c r="L127693" i="1"/>
  <c r="H127693" i="1" s="1"/>
  <c r="I127693" i="1" s="1"/>
  <c r="K127694" i="1"/>
  <c r="L127694" i="1"/>
  <c r="H127694" i="1" s="1"/>
  <c r="I127694" i="1" s="1"/>
  <c r="K127695" i="1"/>
  <c r="L127695" i="1"/>
  <c r="H127695" i="1" s="1"/>
  <c r="I127695" i="1" s="1"/>
  <c r="K127696" i="1"/>
  <c r="L127696" i="1"/>
  <c r="H127696" i="1" s="1"/>
  <c r="I127696" i="1" s="1"/>
  <c r="K127697" i="1"/>
  <c r="L127697" i="1"/>
  <c r="H127697" i="1" s="1"/>
  <c r="I127697" i="1" s="1"/>
  <c r="K127698" i="1"/>
  <c r="L127698" i="1"/>
  <c r="H127698" i="1" s="1"/>
  <c r="I127698" i="1" s="1"/>
  <c r="K127699" i="1"/>
  <c r="L127699" i="1"/>
  <c r="H127699" i="1" s="1"/>
  <c r="I127699" i="1" s="1"/>
  <c r="K127700" i="1"/>
  <c r="L127700" i="1"/>
  <c r="H127700" i="1" s="1"/>
  <c r="I127700" i="1" s="1"/>
  <c r="K127701" i="1"/>
  <c r="L127701" i="1"/>
  <c r="H127701" i="1" s="1"/>
  <c r="I127701" i="1" s="1"/>
  <c r="K127702" i="1"/>
  <c r="L127702" i="1"/>
  <c r="H127702" i="1" s="1"/>
  <c r="I127702" i="1" s="1"/>
  <c r="K127703" i="1"/>
  <c r="L127703" i="1"/>
  <c r="H127703" i="1" s="1"/>
  <c r="I127703" i="1" s="1"/>
  <c r="K127704" i="1"/>
  <c r="L127704" i="1"/>
  <c r="H127704" i="1" s="1"/>
  <c r="I127704" i="1" s="1"/>
  <c r="K127705" i="1"/>
  <c r="L127705" i="1"/>
  <c r="H127705" i="1" s="1"/>
  <c r="I127705" i="1" s="1"/>
  <c r="K127706" i="1"/>
  <c r="L127706" i="1"/>
  <c r="H127706" i="1" s="1"/>
  <c r="I127706" i="1" s="1"/>
  <c r="K127707" i="1"/>
  <c r="L127707" i="1"/>
  <c r="H127707" i="1" s="1"/>
  <c r="I127707" i="1" s="1"/>
  <c r="K127708" i="1"/>
  <c r="L127708" i="1"/>
  <c r="H127708" i="1" s="1"/>
  <c r="I127708" i="1" s="1"/>
  <c r="K127709" i="1"/>
  <c r="L127709" i="1"/>
  <c r="H127709" i="1" s="1"/>
  <c r="I127709" i="1" s="1"/>
  <c r="K127710" i="1"/>
  <c r="L127710" i="1"/>
  <c r="H127710" i="1" s="1"/>
  <c r="I127710" i="1" s="1"/>
  <c r="K127711" i="1"/>
  <c r="L127711" i="1"/>
  <c r="H127711" i="1" s="1"/>
  <c r="I127711" i="1" s="1"/>
  <c r="K127712" i="1"/>
  <c r="L127712" i="1"/>
  <c r="H127712" i="1" s="1"/>
  <c r="I127712" i="1" s="1"/>
  <c r="K127713" i="1"/>
  <c r="L127713" i="1"/>
  <c r="H127713" i="1" s="1"/>
  <c r="I127713" i="1" s="1"/>
  <c r="K127714" i="1"/>
  <c r="L127714" i="1"/>
  <c r="H127714" i="1" s="1"/>
  <c r="I127714" i="1" s="1"/>
  <c r="K127715" i="1"/>
  <c r="L127715" i="1"/>
  <c r="H127715" i="1" s="1"/>
  <c r="I127715" i="1" s="1"/>
  <c r="K127716" i="1"/>
  <c r="L127716" i="1"/>
  <c r="H127716" i="1" s="1"/>
  <c r="I127716" i="1" s="1"/>
  <c r="K127717" i="1"/>
  <c r="L127717" i="1"/>
  <c r="H127717" i="1" s="1"/>
  <c r="I127717" i="1" s="1"/>
  <c r="K127718" i="1"/>
  <c r="L127718" i="1"/>
  <c r="H127718" i="1" s="1"/>
  <c r="I127718" i="1" s="1"/>
  <c r="K127719" i="1"/>
  <c r="L127719" i="1"/>
  <c r="H127719" i="1" s="1"/>
  <c r="I127719" i="1" s="1"/>
  <c r="K127720" i="1"/>
  <c r="L127720" i="1"/>
  <c r="H127720" i="1" s="1"/>
  <c r="I127720" i="1" s="1"/>
  <c r="K127721" i="1"/>
  <c r="L127721" i="1"/>
  <c r="H127721" i="1" s="1"/>
  <c r="I127721" i="1" s="1"/>
  <c r="K127722" i="1"/>
  <c r="L127722" i="1"/>
  <c r="H127722" i="1" s="1"/>
  <c r="I127722" i="1" s="1"/>
  <c r="K127723" i="1"/>
  <c r="L127723" i="1"/>
  <c r="H127723" i="1" s="1"/>
  <c r="I127723" i="1" s="1"/>
  <c r="K127724" i="1"/>
  <c r="L127724" i="1"/>
  <c r="H127724" i="1" s="1"/>
  <c r="I127724" i="1" s="1"/>
  <c r="K127725" i="1"/>
  <c r="L127725" i="1"/>
  <c r="H127725" i="1" s="1"/>
  <c r="I127725" i="1" s="1"/>
  <c r="K127726" i="1"/>
  <c r="L127726" i="1"/>
  <c r="H127726" i="1" s="1"/>
  <c r="I127726" i="1" s="1"/>
  <c r="K127727" i="1"/>
  <c r="L127727" i="1"/>
  <c r="H127727" i="1" s="1"/>
  <c r="I127727" i="1" s="1"/>
  <c r="K127728" i="1"/>
  <c r="L127728" i="1"/>
  <c r="H127728" i="1" s="1"/>
  <c r="I127728" i="1" s="1"/>
  <c r="K127729" i="1"/>
  <c r="L127729" i="1"/>
  <c r="H127729" i="1" s="1"/>
  <c r="I127729" i="1" s="1"/>
  <c r="K127730" i="1"/>
  <c r="L127730" i="1"/>
  <c r="H127730" i="1" s="1"/>
  <c r="I127730" i="1" s="1"/>
  <c r="K127731" i="1"/>
  <c r="L127731" i="1"/>
  <c r="H127731" i="1" s="1"/>
  <c r="I127731" i="1" s="1"/>
  <c r="K127732" i="1"/>
  <c r="L127732" i="1"/>
  <c r="H127732" i="1" s="1"/>
  <c r="I127732" i="1" s="1"/>
  <c r="K127733" i="1"/>
  <c r="L127733" i="1"/>
  <c r="H127733" i="1" s="1"/>
  <c r="I127733" i="1" s="1"/>
  <c r="K127734" i="1"/>
  <c r="L127734" i="1"/>
  <c r="H127734" i="1" s="1"/>
  <c r="I127734" i="1" s="1"/>
  <c r="K127735" i="1"/>
  <c r="L127735" i="1"/>
  <c r="H127735" i="1" s="1"/>
  <c r="I127735" i="1" s="1"/>
  <c r="K127736" i="1"/>
  <c r="L127736" i="1"/>
  <c r="H127736" i="1" s="1"/>
  <c r="I127736" i="1" s="1"/>
  <c r="K127737" i="1"/>
  <c r="L127737" i="1"/>
  <c r="H127737" i="1" s="1"/>
  <c r="I127737" i="1" s="1"/>
  <c r="K127738" i="1"/>
  <c r="L127738" i="1"/>
  <c r="H127738" i="1" s="1"/>
  <c r="I127738" i="1" s="1"/>
  <c r="K127739" i="1"/>
  <c r="L127739" i="1"/>
  <c r="H127739" i="1" s="1"/>
  <c r="I127739" i="1" s="1"/>
  <c r="K127740" i="1"/>
  <c r="L127740" i="1"/>
  <c r="H127740" i="1" s="1"/>
  <c r="I127740" i="1" s="1"/>
  <c r="K127741" i="1"/>
  <c r="L127741" i="1"/>
  <c r="H127741" i="1" s="1"/>
  <c r="I127741" i="1" s="1"/>
  <c r="K127742" i="1"/>
  <c r="L127742" i="1"/>
  <c r="H127742" i="1" s="1"/>
  <c r="I127742" i="1" s="1"/>
  <c r="K127743" i="1"/>
  <c r="L127743" i="1"/>
  <c r="H127743" i="1" s="1"/>
  <c r="I127743" i="1" s="1"/>
  <c r="K127744" i="1"/>
  <c r="L127744" i="1"/>
  <c r="H127744" i="1" s="1"/>
  <c r="I127744" i="1" s="1"/>
  <c r="K127745" i="1"/>
  <c r="L127745" i="1"/>
  <c r="H127745" i="1" s="1"/>
  <c r="I127745" i="1" s="1"/>
  <c r="K127746" i="1"/>
  <c r="L127746" i="1"/>
  <c r="H127746" i="1" s="1"/>
  <c r="I127746" i="1" s="1"/>
  <c r="K127747" i="1"/>
  <c r="L127747" i="1"/>
  <c r="H127747" i="1" s="1"/>
  <c r="I127747" i="1" s="1"/>
  <c r="K127748" i="1"/>
  <c r="L127748" i="1"/>
  <c r="H127748" i="1" s="1"/>
  <c r="I127748" i="1" s="1"/>
  <c r="K127749" i="1"/>
  <c r="L127749" i="1"/>
  <c r="H127749" i="1" s="1"/>
  <c r="I127749" i="1" s="1"/>
  <c r="K127750" i="1"/>
  <c r="L127750" i="1"/>
  <c r="H127750" i="1" s="1"/>
  <c r="I127750" i="1" s="1"/>
  <c r="K127751" i="1"/>
  <c r="L127751" i="1"/>
  <c r="H127751" i="1" s="1"/>
  <c r="I127751" i="1" s="1"/>
  <c r="K127752" i="1"/>
  <c r="L127752" i="1"/>
  <c r="H127752" i="1" s="1"/>
  <c r="I127752" i="1" s="1"/>
  <c r="K127753" i="1"/>
  <c r="L127753" i="1"/>
  <c r="H127753" i="1" s="1"/>
  <c r="I127753" i="1" s="1"/>
  <c r="K127754" i="1"/>
  <c r="L127754" i="1"/>
  <c r="H127754" i="1" s="1"/>
  <c r="I127754" i="1" s="1"/>
  <c r="K127755" i="1"/>
  <c r="L127755" i="1"/>
  <c r="H127755" i="1" s="1"/>
  <c r="I127755" i="1" s="1"/>
  <c r="K127756" i="1"/>
  <c r="L127756" i="1"/>
  <c r="H127756" i="1" s="1"/>
  <c r="I127756" i="1" s="1"/>
  <c r="K127757" i="1"/>
  <c r="L127757" i="1"/>
  <c r="H127757" i="1" s="1"/>
  <c r="I127757" i="1" s="1"/>
  <c r="K127758" i="1"/>
  <c r="L127758" i="1"/>
  <c r="H127758" i="1" s="1"/>
  <c r="I127758" i="1" s="1"/>
  <c r="K127759" i="1"/>
  <c r="L127759" i="1"/>
  <c r="H127759" i="1" s="1"/>
  <c r="I127759" i="1" s="1"/>
  <c r="K127760" i="1"/>
  <c r="L127760" i="1"/>
  <c r="H127760" i="1" s="1"/>
  <c r="I127760" i="1" s="1"/>
  <c r="K127761" i="1"/>
  <c r="L127761" i="1"/>
  <c r="H127761" i="1" s="1"/>
  <c r="I127761" i="1" s="1"/>
  <c r="K127762" i="1"/>
  <c r="L127762" i="1"/>
  <c r="H127762" i="1" s="1"/>
  <c r="I127762" i="1" s="1"/>
  <c r="K127763" i="1"/>
  <c r="L127763" i="1"/>
  <c r="H127763" i="1" s="1"/>
  <c r="I127763" i="1" s="1"/>
  <c r="K127764" i="1"/>
  <c r="L127764" i="1"/>
  <c r="H127764" i="1" s="1"/>
  <c r="I127764" i="1" s="1"/>
  <c r="K127765" i="1"/>
  <c r="L127765" i="1"/>
  <c r="H127765" i="1" s="1"/>
  <c r="I127765" i="1" s="1"/>
  <c r="K127766" i="1"/>
  <c r="L127766" i="1"/>
  <c r="H127766" i="1" s="1"/>
  <c r="I127766" i="1" s="1"/>
  <c r="K127767" i="1"/>
  <c r="L127767" i="1"/>
  <c r="H127767" i="1" s="1"/>
  <c r="I127767" i="1" s="1"/>
  <c r="K127768" i="1"/>
  <c r="L127768" i="1"/>
  <c r="H127768" i="1" s="1"/>
  <c r="I127768" i="1" s="1"/>
  <c r="K127769" i="1"/>
  <c r="L127769" i="1"/>
  <c r="H127769" i="1" s="1"/>
  <c r="I127769" i="1" s="1"/>
  <c r="K127770" i="1"/>
  <c r="L127770" i="1"/>
  <c r="H127770" i="1" s="1"/>
  <c r="I127770" i="1" s="1"/>
  <c r="K127771" i="1"/>
  <c r="L127771" i="1"/>
  <c r="H127771" i="1" s="1"/>
  <c r="I127771" i="1" s="1"/>
  <c r="K127772" i="1"/>
  <c r="L127772" i="1"/>
  <c r="H127772" i="1" s="1"/>
  <c r="I127772" i="1" s="1"/>
  <c r="K127773" i="1"/>
  <c r="L127773" i="1"/>
  <c r="H127773" i="1" s="1"/>
  <c r="I127773" i="1" s="1"/>
  <c r="K127774" i="1"/>
  <c r="L127774" i="1"/>
  <c r="H127774" i="1" s="1"/>
  <c r="I127774" i="1" s="1"/>
  <c r="K127775" i="1"/>
  <c r="L127775" i="1"/>
  <c r="H127775" i="1" s="1"/>
  <c r="I127775" i="1" s="1"/>
  <c r="K127776" i="1"/>
  <c r="L127776" i="1"/>
  <c r="H127776" i="1" s="1"/>
  <c r="I127776" i="1" s="1"/>
  <c r="K127777" i="1"/>
  <c r="L127777" i="1"/>
  <c r="H127777" i="1" s="1"/>
  <c r="I127777" i="1" s="1"/>
  <c r="K127778" i="1"/>
  <c r="L127778" i="1"/>
  <c r="H127778" i="1" s="1"/>
  <c r="I127778" i="1" s="1"/>
  <c r="K127779" i="1"/>
  <c r="L127779" i="1"/>
  <c r="H127779" i="1" s="1"/>
  <c r="I127779" i="1" s="1"/>
  <c r="K127780" i="1"/>
  <c r="L127780" i="1"/>
  <c r="H127780" i="1" s="1"/>
  <c r="I127780" i="1" s="1"/>
  <c r="K127781" i="1"/>
  <c r="L127781" i="1"/>
  <c r="H127781" i="1" s="1"/>
  <c r="I127781" i="1" s="1"/>
  <c r="K127782" i="1"/>
  <c r="L127782" i="1"/>
  <c r="H127782" i="1" s="1"/>
  <c r="I127782" i="1" s="1"/>
  <c r="K127783" i="1"/>
  <c r="L127783" i="1"/>
  <c r="H127783" i="1" s="1"/>
  <c r="I127783" i="1" s="1"/>
  <c r="K127784" i="1"/>
  <c r="L127784" i="1"/>
  <c r="H127784" i="1" s="1"/>
  <c r="I127784" i="1" s="1"/>
  <c r="K127785" i="1"/>
  <c r="L127785" i="1"/>
  <c r="H127785" i="1" s="1"/>
  <c r="I127785" i="1" s="1"/>
  <c r="K127786" i="1"/>
  <c r="L127786" i="1"/>
  <c r="H127786" i="1" s="1"/>
  <c r="I127786" i="1" s="1"/>
  <c r="K127787" i="1"/>
  <c r="L127787" i="1"/>
  <c r="H127787" i="1" s="1"/>
  <c r="I127787" i="1" s="1"/>
  <c r="K127788" i="1"/>
  <c r="L127788" i="1"/>
  <c r="H127788" i="1" s="1"/>
  <c r="I127788" i="1" s="1"/>
  <c r="K127789" i="1"/>
  <c r="L127789" i="1"/>
  <c r="H127789" i="1" s="1"/>
  <c r="I127789" i="1" s="1"/>
  <c r="K127790" i="1"/>
  <c r="L127790" i="1"/>
  <c r="H127790" i="1" s="1"/>
  <c r="I127790" i="1" s="1"/>
  <c r="K127791" i="1"/>
  <c r="L127791" i="1"/>
  <c r="H127791" i="1" s="1"/>
  <c r="I127791" i="1" s="1"/>
  <c r="K127792" i="1"/>
  <c r="L127792" i="1"/>
  <c r="H127792" i="1" s="1"/>
  <c r="I127792" i="1" s="1"/>
  <c r="K127793" i="1"/>
  <c r="L127793" i="1"/>
  <c r="H127793" i="1" s="1"/>
  <c r="I127793" i="1" s="1"/>
  <c r="K127794" i="1"/>
  <c r="L127794" i="1"/>
  <c r="H127794" i="1" s="1"/>
  <c r="I127794" i="1" s="1"/>
  <c r="K127795" i="1"/>
  <c r="L127795" i="1"/>
  <c r="H127795" i="1" s="1"/>
  <c r="I127795" i="1" s="1"/>
  <c r="K127796" i="1"/>
  <c r="L127796" i="1"/>
  <c r="H127796" i="1" s="1"/>
  <c r="I127796" i="1" s="1"/>
  <c r="K127797" i="1"/>
  <c r="L127797" i="1"/>
  <c r="H127797" i="1" s="1"/>
  <c r="I127797" i="1" s="1"/>
  <c r="K127798" i="1"/>
  <c r="L127798" i="1"/>
  <c r="H127798" i="1" s="1"/>
  <c r="I127798" i="1" s="1"/>
  <c r="K127799" i="1"/>
  <c r="L127799" i="1"/>
  <c r="H127799" i="1" s="1"/>
  <c r="I127799" i="1" s="1"/>
  <c r="K127800" i="1"/>
  <c r="L127800" i="1"/>
  <c r="H127800" i="1" s="1"/>
  <c r="I127800" i="1" s="1"/>
  <c r="K127801" i="1"/>
  <c r="L127801" i="1"/>
  <c r="H127801" i="1" s="1"/>
  <c r="I127801" i="1" s="1"/>
  <c r="K127802" i="1"/>
  <c r="L127802" i="1"/>
  <c r="H127802" i="1" s="1"/>
  <c r="I127802" i="1" s="1"/>
  <c r="K127803" i="1"/>
  <c r="L127803" i="1"/>
  <c r="H127803" i="1" s="1"/>
  <c r="I127803" i="1" s="1"/>
  <c r="K127804" i="1"/>
  <c r="L127804" i="1"/>
  <c r="H127804" i="1" s="1"/>
  <c r="I127804" i="1" s="1"/>
  <c r="K127805" i="1"/>
  <c r="L127805" i="1"/>
  <c r="H127805" i="1" s="1"/>
  <c r="I127805" i="1" s="1"/>
  <c r="K127806" i="1"/>
  <c r="L127806" i="1"/>
  <c r="H127806" i="1" s="1"/>
  <c r="I127806" i="1" s="1"/>
  <c r="K127807" i="1"/>
  <c r="L127807" i="1"/>
  <c r="H127807" i="1" s="1"/>
  <c r="I127807" i="1" s="1"/>
  <c r="K127808" i="1"/>
  <c r="L127808" i="1"/>
  <c r="H127808" i="1" s="1"/>
  <c r="I127808" i="1" s="1"/>
  <c r="K127809" i="1"/>
  <c r="L127809" i="1"/>
  <c r="H127809" i="1" s="1"/>
  <c r="I127809" i="1" s="1"/>
  <c r="K127810" i="1"/>
  <c r="L127810" i="1"/>
  <c r="H127810" i="1" s="1"/>
  <c r="I127810" i="1" s="1"/>
  <c r="K127811" i="1"/>
  <c r="L127811" i="1"/>
  <c r="H127811" i="1" s="1"/>
  <c r="I127811" i="1" s="1"/>
  <c r="K127812" i="1"/>
  <c r="L127812" i="1"/>
  <c r="H127812" i="1" s="1"/>
  <c r="I127812" i="1" s="1"/>
  <c r="K127813" i="1"/>
  <c r="L127813" i="1"/>
  <c r="H127813" i="1" s="1"/>
  <c r="I127813" i="1" s="1"/>
  <c r="K127814" i="1"/>
  <c r="L127814" i="1"/>
  <c r="H127814" i="1" s="1"/>
  <c r="I127814" i="1" s="1"/>
  <c r="K127815" i="1"/>
  <c r="L127815" i="1"/>
  <c r="H127815" i="1" s="1"/>
  <c r="I127815" i="1" s="1"/>
  <c r="K127816" i="1"/>
  <c r="L127816" i="1"/>
  <c r="H127816" i="1" s="1"/>
  <c r="I127816" i="1" s="1"/>
  <c r="K127817" i="1"/>
  <c r="L127817" i="1"/>
  <c r="H127817" i="1" s="1"/>
  <c r="I127817" i="1" s="1"/>
  <c r="K127818" i="1"/>
  <c r="L127818" i="1"/>
  <c r="H127818" i="1" s="1"/>
  <c r="I127818" i="1" s="1"/>
  <c r="K127819" i="1"/>
  <c r="L127819" i="1"/>
  <c r="H127819" i="1" s="1"/>
  <c r="I127819" i="1" s="1"/>
  <c r="K127820" i="1"/>
  <c r="L127820" i="1"/>
  <c r="H127820" i="1" s="1"/>
  <c r="I127820" i="1" s="1"/>
  <c r="K127821" i="1"/>
  <c r="L127821" i="1"/>
  <c r="H127821" i="1" s="1"/>
  <c r="I127821" i="1" s="1"/>
  <c r="K127822" i="1"/>
  <c r="L127822" i="1"/>
  <c r="H127822" i="1" s="1"/>
  <c r="I127822" i="1" s="1"/>
  <c r="K127823" i="1"/>
  <c r="L127823" i="1"/>
  <c r="H127823" i="1" s="1"/>
  <c r="I127823" i="1" s="1"/>
  <c r="K127824" i="1"/>
  <c r="L127824" i="1"/>
  <c r="H127824" i="1" s="1"/>
  <c r="I127824" i="1" s="1"/>
  <c r="K127825" i="1"/>
  <c r="L127825" i="1"/>
  <c r="H127825" i="1" s="1"/>
  <c r="I127825" i="1" s="1"/>
  <c r="K127826" i="1"/>
  <c r="L127826" i="1"/>
  <c r="H127826" i="1" s="1"/>
  <c r="I127826" i="1" s="1"/>
  <c r="K127827" i="1"/>
  <c r="L127827" i="1"/>
  <c r="H127827" i="1" s="1"/>
  <c r="I127827" i="1" s="1"/>
  <c r="K127828" i="1"/>
  <c r="L127828" i="1"/>
  <c r="H127828" i="1" s="1"/>
  <c r="I127828" i="1" s="1"/>
  <c r="K127829" i="1"/>
  <c r="L127829" i="1"/>
  <c r="H127829" i="1" s="1"/>
  <c r="I127829" i="1" s="1"/>
  <c r="K127830" i="1"/>
  <c r="L127830" i="1"/>
  <c r="H127830" i="1" s="1"/>
  <c r="I127830" i="1" s="1"/>
  <c r="K127831" i="1"/>
  <c r="L127831" i="1"/>
  <c r="H127831" i="1" s="1"/>
  <c r="I127831" i="1" s="1"/>
  <c r="K127832" i="1"/>
  <c r="L127832" i="1"/>
  <c r="H127832" i="1" s="1"/>
  <c r="I127832" i="1" s="1"/>
  <c r="K127833" i="1"/>
  <c r="L127833" i="1"/>
  <c r="H127833" i="1" s="1"/>
  <c r="I127833" i="1" s="1"/>
  <c r="K127834" i="1"/>
  <c r="L127834" i="1"/>
  <c r="H127834" i="1" s="1"/>
  <c r="I127834" i="1" s="1"/>
  <c r="K127835" i="1"/>
  <c r="L127835" i="1"/>
  <c r="H127835" i="1" s="1"/>
  <c r="I127835" i="1" s="1"/>
  <c r="K127836" i="1"/>
  <c r="L127836" i="1"/>
  <c r="H127836" i="1" s="1"/>
  <c r="I127836" i="1" s="1"/>
  <c r="K127837" i="1"/>
  <c r="L127837" i="1"/>
  <c r="H127837" i="1" s="1"/>
  <c r="I127837" i="1" s="1"/>
  <c r="K127838" i="1"/>
  <c r="L127838" i="1"/>
  <c r="H127838" i="1" s="1"/>
  <c r="I127838" i="1" s="1"/>
  <c r="K127839" i="1"/>
  <c r="L127839" i="1"/>
  <c r="H127839" i="1" s="1"/>
  <c r="I127839" i="1" s="1"/>
  <c r="K127840" i="1"/>
  <c r="L127840" i="1"/>
  <c r="H127840" i="1" s="1"/>
  <c r="I127840" i="1" s="1"/>
  <c r="K127841" i="1"/>
  <c r="L127841" i="1"/>
  <c r="H127841" i="1" s="1"/>
  <c r="I127841" i="1" s="1"/>
  <c r="K127842" i="1"/>
  <c r="L127842" i="1"/>
  <c r="H127842" i="1" s="1"/>
  <c r="I127842" i="1" s="1"/>
  <c r="K127843" i="1"/>
  <c r="L127843" i="1"/>
  <c r="H127843" i="1" s="1"/>
  <c r="I127843" i="1" s="1"/>
  <c r="K127844" i="1"/>
  <c r="L127844" i="1"/>
  <c r="H127844" i="1" s="1"/>
  <c r="I127844" i="1" s="1"/>
  <c r="K127845" i="1"/>
  <c r="L127845" i="1"/>
  <c r="H127845" i="1" s="1"/>
  <c r="I127845" i="1" s="1"/>
  <c r="K127846" i="1"/>
  <c r="L127846" i="1"/>
  <c r="H127846" i="1" s="1"/>
  <c r="I127846" i="1" s="1"/>
  <c r="K127847" i="1"/>
  <c r="L127847" i="1"/>
  <c r="H127847" i="1" s="1"/>
  <c r="I127847" i="1" s="1"/>
  <c r="K127848" i="1"/>
  <c r="L127848" i="1"/>
  <c r="H127848" i="1" s="1"/>
  <c r="I127848" i="1" s="1"/>
  <c r="K127849" i="1"/>
  <c r="L127849" i="1"/>
  <c r="H127849" i="1" s="1"/>
  <c r="I127849" i="1" s="1"/>
  <c r="K127850" i="1"/>
  <c r="L127850" i="1"/>
  <c r="H127850" i="1" s="1"/>
  <c r="I127850" i="1" s="1"/>
  <c r="K127851" i="1"/>
  <c r="L127851" i="1"/>
  <c r="H127851" i="1" s="1"/>
  <c r="I127851" i="1" s="1"/>
  <c r="K127852" i="1"/>
  <c r="L127852" i="1"/>
  <c r="H127852" i="1" s="1"/>
  <c r="I127852" i="1" s="1"/>
  <c r="K127853" i="1"/>
  <c r="L127853" i="1"/>
  <c r="H127853" i="1" s="1"/>
  <c r="I127853" i="1" s="1"/>
  <c r="K127854" i="1"/>
  <c r="L127854" i="1"/>
  <c r="H127854" i="1" s="1"/>
  <c r="I127854" i="1" s="1"/>
  <c r="K127855" i="1"/>
  <c r="L127855" i="1"/>
  <c r="H127855" i="1" s="1"/>
  <c r="I127855" i="1" s="1"/>
  <c r="K127856" i="1"/>
  <c r="L127856" i="1"/>
  <c r="H127856" i="1" s="1"/>
  <c r="I127856" i="1" s="1"/>
  <c r="K127857" i="1"/>
  <c r="L127857" i="1"/>
  <c r="H127857" i="1" s="1"/>
  <c r="I127857" i="1" s="1"/>
  <c r="K127858" i="1"/>
  <c r="L127858" i="1"/>
  <c r="H127858" i="1" s="1"/>
  <c r="I127858" i="1" s="1"/>
  <c r="K127859" i="1"/>
  <c r="L127859" i="1"/>
  <c r="H127859" i="1" s="1"/>
  <c r="I127859" i="1" s="1"/>
  <c r="K127860" i="1"/>
  <c r="L127860" i="1"/>
  <c r="H127860" i="1" s="1"/>
  <c r="I127860" i="1" s="1"/>
  <c r="K127861" i="1"/>
  <c r="L127861" i="1"/>
  <c r="H127861" i="1" s="1"/>
  <c r="I127861" i="1" s="1"/>
  <c r="K127862" i="1"/>
  <c r="L127862" i="1"/>
  <c r="H127862" i="1" s="1"/>
  <c r="I127862" i="1" s="1"/>
  <c r="K127863" i="1"/>
  <c r="L127863" i="1"/>
  <c r="H127863" i="1" s="1"/>
  <c r="I127863" i="1" s="1"/>
  <c r="K127864" i="1"/>
  <c r="L127864" i="1"/>
  <c r="H127864" i="1" s="1"/>
  <c r="I127864" i="1" s="1"/>
  <c r="K127865" i="1"/>
  <c r="L127865" i="1"/>
  <c r="H127865" i="1" s="1"/>
  <c r="I127865" i="1" s="1"/>
  <c r="K127866" i="1"/>
  <c r="L127866" i="1"/>
  <c r="H127866" i="1" s="1"/>
  <c r="I127866" i="1" s="1"/>
  <c r="K127867" i="1"/>
  <c r="L127867" i="1"/>
  <c r="H127867" i="1" s="1"/>
  <c r="I127867" i="1" s="1"/>
  <c r="K127868" i="1"/>
  <c r="L127868" i="1"/>
  <c r="H127868" i="1" s="1"/>
  <c r="I127868" i="1" s="1"/>
  <c r="K127869" i="1"/>
  <c r="L127869" i="1"/>
  <c r="H127869" i="1" s="1"/>
  <c r="I127869" i="1" s="1"/>
  <c r="K127870" i="1"/>
  <c r="L127870" i="1"/>
  <c r="H127870" i="1" s="1"/>
  <c r="I127870" i="1" s="1"/>
  <c r="K127871" i="1"/>
  <c r="L127871" i="1"/>
  <c r="H127871" i="1" s="1"/>
  <c r="I127871" i="1" s="1"/>
  <c r="K127872" i="1"/>
  <c r="L127872" i="1"/>
  <c r="H127872" i="1" s="1"/>
  <c r="I127872" i="1" s="1"/>
  <c r="K127873" i="1"/>
  <c r="L127873" i="1"/>
  <c r="H127873" i="1" s="1"/>
  <c r="I127873" i="1" s="1"/>
  <c r="K127874" i="1"/>
  <c r="L127874" i="1"/>
  <c r="H127874" i="1" s="1"/>
  <c r="I127874" i="1" s="1"/>
  <c r="K127875" i="1"/>
  <c r="L127875" i="1"/>
  <c r="H127875" i="1" s="1"/>
  <c r="I127875" i="1" s="1"/>
  <c r="K127876" i="1"/>
  <c r="L127876" i="1"/>
  <c r="H127876" i="1" s="1"/>
  <c r="I127876" i="1" s="1"/>
  <c r="K127877" i="1"/>
  <c r="L127877" i="1"/>
  <c r="H127877" i="1" s="1"/>
  <c r="I127877" i="1" s="1"/>
  <c r="K127878" i="1"/>
  <c r="L127878" i="1"/>
  <c r="H127878" i="1" s="1"/>
  <c r="I127878" i="1" s="1"/>
  <c r="K127879" i="1"/>
  <c r="L127879" i="1"/>
  <c r="H127879" i="1" s="1"/>
  <c r="I127879" i="1" s="1"/>
  <c r="K127880" i="1"/>
  <c r="L127880" i="1"/>
  <c r="H127880" i="1" s="1"/>
  <c r="I127880" i="1" s="1"/>
  <c r="K127881" i="1"/>
  <c r="L127881" i="1"/>
  <c r="H127881" i="1" s="1"/>
  <c r="I127881" i="1" s="1"/>
  <c r="K127882" i="1"/>
  <c r="L127882" i="1"/>
  <c r="H127882" i="1" s="1"/>
  <c r="I127882" i="1" s="1"/>
  <c r="K127883" i="1"/>
  <c r="L127883" i="1"/>
  <c r="H127883" i="1" s="1"/>
  <c r="I127883" i="1" s="1"/>
  <c r="K127884" i="1"/>
  <c r="L127884" i="1"/>
  <c r="H127884" i="1" s="1"/>
  <c r="I127884" i="1" s="1"/>
  <c r="K127885" i="1"/>
  <c r="L127885" i="1"/>
  <c r="H127885" i="1" s="1"/>
  <c r="I127885" i="1" s="1"/>
  <c r="K127886" i="1"/>
  <c r="L127886" i="1"/>
  <c r="H127886" i="1" s="1"/>
  <c r="I127886" i="1" s="1"/>
  <c r="K127887" i="1"/>
  <c r="L127887" i="1"/>
  <c r="H127887" i="1" s="1"/>
  <c r="I127887" i="1" s="1"/>
  <c r="K127888" i="1"/>
  <c r="L127888" i="1"/>
  <c r="H127888" i="1" s="1"/>
  <c r="I127888" i="1" s="1"/>
  <c r="K127889" i="1"/>
  <c r="L127889" i="1"/>
  <c r="H127889" i="1" s="1"/>
  <c r="I127889" i="1" s="1"/>
  <c r="K127890" i="1"/>
  <c r="L127890" i="1"/>
  <c r="H127890" i="1" s="1"/>
  <c r="I127890" i="1" s="1"/>
  <c r="K127891" i="1"/>
  <c r="L127891" i="1"/>
  <c r="H127891" i="1" s="1"/>
  <c r="I127891" i="1" s="1"/>
  <c r="K127892" i="1"/>
  <c r="L127892" i="1"/>
  <c r="H127892" i="1" s="1"/>
  <c r="I127892" i="1" s="1"/>
  <c r="K127893" i="1"/>
  <c r="L127893" i="1"/>
  <c r="H127893" i="1" s="1"/>
  <c r="I127893" i="1" s="1"/>
  <c r="K127894" i="1"/>
  <c r="L127894" i="1"/>
  <c r="H127894" i="1" s="1"/>
  <c r="I127894" i="1" s="1"/>
  <c r="K127895" i="1"/>
  <c r="L127895" i="1"/>
  <c r="H127895" i="1" s="1"/>
  <c r="I127895" i="1" s="1"/>
  <c r="K127896" i="1"/>
  <c r="L127896" i="1"/>
  <c r="H127896" i="1" s="1"/>
  <c r="I127896" i="1" s="1"/>
  <c r="K127897" i="1"/>
  <c r="L127897" i="1"/>
  <c r="H127897" i="1" s="1"/>
  <c r="I127897" i="1" s="1"/>
  <c r="K127898" i="1"/>
  <c r="L127898" i="1"/>
  <c r="H127898" i="1" s="1"/>
  <c r="I127898" i="1" s="1"/>
  <c r="K127899" i="1"/>
  <c r="L127899" i="1"/>
  <c r="H127899" i="1" s="1"/>
  <c r="I127899" i="1" s="1"/>
  <c r="K127900" i="1"/>
  <c r="L127900" i="1"/>
  <c r="H127900" i="1" s="1"/>
  <c r="I127900" i="1" s="1"/>
  <c r="K127901" i="1"/>
  <c r="L127901" i="1"/>
  <c r="H127901" i="1" s="1"/>
  <c r="I127901" i="1" s="1"/>
  <c r="K127902" i="1"/>
  <c r="L127902" i="1"/>
  <c r="H127902" i="1" s="1"/>
  <c r="I127902" i="1" s="1"/>
  <c r="K127903" i="1"/>
  <c r="L127903" i="1"/>
  <c r="H127903" i="1" s="1"/>
  <c r="I127903" i="1" s="1"/>
  <c r="K127904" i="1"/>
  <c r="L127904" i="1"/>
  <c r="H127904" i="1" s="1"/>
  <c r="I127904" i="1" s="1"/>
  <c r="K127905" i="1"/>
  <c r="L127905" i="1"/>
  <c r="H127905" i="1" s="1"/>
  <c r="I127905" i="1" s="1"/>
  <c r="K127906" i="1"/>
  <c r="L127906" i="1"/>
  <c r="H127906" i="1" s="1"/>
  <c r="I127906" i="1" s="1"/>
  <c r="K127907" i="1"/>
  <c r="L127907" i="1"/>
  <c r="H127907" i="1" s="1"/>
  <c r="I127907" i="1" s="1"/>
  <c r="K127908" i="1"/>
  <c r="L127908" i="1"/>
  <c r="H127908" i="1" s="1"/>
  <c r="I127908" i="1" s="1"/>
  <c r="K127909" i="1"/>
  <c r="L127909" i="1"/>
  <c r="H127909" i="1" s="1"/>
  <c r="I127909" i="1" s="1"/>
  <c r="K127910" i="1"/>
  <c r="L127910" i="1"/>
  <c r="H127910" i="1" s="1"/>
  <c r="I127910" i="1" s="1"/>
  <c r="K127911" i="1"/>
  <c r="L127911" i="1"/>
  <c r="H127911" i="1" s="1"/>
  <c r="I127911" i="1" s="1"/>
  <c r="K127912" i="1"/>
  <c r="L127912" i="1"/>
  <c r="H127912" i="1" s="1"/>
  <c r="I127912" i="1" s="1"/>
  <c r="K127913" i="1"/>
  <c r="L127913" i="1"/>
  <c r="H127913" i="1" s="1"/>
  <c r="I127913" i="1" s="1"/>
  <c r="K127914" i="1"/>
  <c r="L127914" i="1"/>
  <c r="H127914" i="1" s="1"/>
  <c r="I127914" i="1" s="1"/>
  <c r="K127915" i="1"/>
  <c r="L127915" i="1"/>
  <c r="H127915" i="1" s="1"/>
  <c r="I127915" i="1" s="1"/>
  <c r="K127916" i="1"/>
  <c r="L127916" i="1"/>
  <c r="H127916" i="1" s="1"/>
  <c r="I127916" i="1" s="1"/>
  <c r="K127917" i="1"/>
  <c r="L127917" i="1"/>
  <c r="H127917" i="1" s="1"/>
  <c r="I127917" i="1" s="1"/>
  <c r="K127918" i="1"/>
  <c r="L127918" i="1"/>
  <c r="H127918" i="1" s="1"/>
  <c r="I127918" i="1" s="1"/>
  <c r="K127919" i="1"/>
  <c r="L127919" i="1"/>
  <c r="H127919" i="1" s="1"/>
  <c r="I127919" i="1" s="1"/>
  <c r="K127920" i="1"/>
  <c r="L127920" i="1"/>
  <c r="H127920" i="1" s="1"/>
  <c r="I127920" i="1" s="1"/>
  <c r="K127921" i="1"/>
  <c r="L127921" i="1"/>
  <c r="H127921" i="1" s="1"/>
  <c r="I127921" i="1" s="1"/>
  <c r="K127922" i="1"/>
  <c r="L127922" i="1"/>
  <c r="H127922" i="1" s="1"/>
  <c r="I127922" i="1" s="1"/>
  <c r="K127923" i="1"/>
  <c r="L127923" i="1"/>
  <c r="H127923" i="1" s="1"/>
  <c r="I127923" i="1" s="1"/>
  <c r="K127924" i="1"/>
  <c r="L127924" i="1"/>
  <c r="H127924" i="1" s="1"/>
  <c r="I127924" i="1" s="1"/>
  <c r="K127925" i="1"/>
  <c r="L127925" i="1"/>
  <c r="H127925" i="1" s="1"/>
  <c r="I127925" i="1" s="1"/>
  <c r="K127926" i="1"/>
  <c r="L127926" i="1"/>
  <c r="H127926" i="1" s="1"/>
  <c r="I127926" i="1" s="1"/>
  <c r="K127927" i="1"/>
  <c r="L127927" i="1"/>
  <c r="H127927" i="1" s="1"/>
  <c r="I127927" i="1" s="1"/>
  <c r="K127928" i="1"/>
  <c r="L127928" i="1"/>
  <c r="H127928" i="1" s="1"/>
  <c r="I127928" i="1" s="1"/>
  <c r="K127929" i="1"/>
  <c r="L127929" i="1"/>
  <c r="H127929" i="1" s="1"/>
  <c r="I127929" i="1" s="1"/>
  <c r="K127930" i="1"/>
  <c r="L127930" i="1"/>
  <c r="H127930" i="1" s="1"/>
  <c r="I127930" i="1" s="1"/>
  <c r="K127931" i="1"/>
  <c r="L127931" i="1"/>
  <c r="H127931" i="1" s="1"/>
  <c r="I127931" i="1" s="1"/>
  <c r="K127932" i="1"/>
  <c r="L127932" i="1"/>
  <c r="H127932" i="1" s="1"/>
  <c r="I127932" i="1" s="1"/>
  <c r="K127933" i="1"/>
  <c r="L127933" i="1"/>
  <c r="H127933" i="1" s="1"/>
  <c r="I127933" i="1" s="1"/>
  <c r="K127934" i="1"/>
  <c r="L127934" i="1"/>
  <c r="H127934" i="1" s="1"/>
  <c r="I127934" i="1" s="1"/>
  <c r="K127935" i="1"/>
  <c r="L127935" i="1"/>
  <c r="H127935" i="1" s="1"/>
  <c r="I127935" i="1" s="1"/>
  <c r="K127936" i="1"/>
  <c r="L127936" i="1"/>
  <c r="H127936" i="1" s="1"/>
  <c r="I127936" i="1" s="1"/>
  <c r="K127937" i="1"/>
  <c r="L127937" i="1"/>
  <c r="H127937" i="1" s="1"/>
  <c r="I127937" i="1" s="1"/>
  <c r="K127938" i="1"/>
  <c r="L127938" i="1"/>
  <c r="H127938" i="1" s="1"/>
  <c r="I127938" i="1" s="1"/>
  <c r="K127939" i="1"/>
  <c r="L127939" i="1"/>
  <c r="H127939" i="1" s="1"/>
  <c r="I127939" i="1" s="1"/>
  <c r="K127940" i="1"/>
  <c r="L127940" i="1"/>
  <c r="H127940" i="1" s="1"/>
  <c r="I127940" i="1" s="1"/>
  <c r="K127941" i="1"/>
  <c r="L127941" i="1"/>
  <c r="H127941" i="1" s="1"/>
  <c r="I127941" i="1" s="1"/>
  <c r="K127942" i="1"/>
  <c r="L127942" i="1"/>
  <c r="H127942" i="1" s="1"/>
  <c r="I127942" i="1" s="1"/>
  <c r="K127943" i="1"/>
  <c r="L127943" i="1"/>
  <c r="H127943" i="1" s="1"/>
  <c r="I127943" i="1" s="1"/>
  <c r="K127944" i="1"/>
  <c r="L127944" i="1"/>
  <c r="H127944" i="1" s="1"/>
  <c r="I127944" i="1" s="1"/>
  <c r="K127945" i="1"/>
  <c r="L127945" i="1"/>
  <c r="H127945" i="1" s="1"/>
  <c r="I127945" i="1" s="1"/>
  <c r="K127946" i="1"/>
  <c r="L127946" i="1"/>
  <c r="H127946" i="1" s="1"/>
  <c r="I127946" i="1" s="1"/>
  <c r="K127947" i="1"/>
  <c r="L127947" i="1"/>
  <c r="H127947" i="1" s="1"/>
  <c r="I127947" i="1" s="1"/>
  <c r="K127948" i="1"/>
  <c r="L127948" i="1"/>
  <c r="H127948" i="1" s="1"/>
  <c r="I127948" i="1" s="1"/>
  <c r="K127949" i="1"/>
  <c r="L127949" i="1"/>
  <c r="H127949" i="1" s="1"/>
  <c r="I127949" i="1" s="1"/>
  <c r="K127950" i="1"/>
  <c r="L127950" i="1"/>
  <c r="H127950" i="1" s="1"/>
  <c r="I127950" i="1" s="1"/>
  <c r="K127951" i="1"/>
  <c r="L127951" i="1"/>
  <c r="H127951" i="1" s="1"/>
  <c r="I127951" i="1" s="1"/>
  <c r="K127952" i="1"/>
  <c r="L127952" i="1"/>
  <c r="H127952" i="1" s="1"/>
  <c r="I127952" i="1" s="1"/>
  <c r="K127953" i="1"/>
  <c r="L127953" i="1"/>
  <c r="H127953" i="1" s="1"/>
  <c r="I127953" i="1" s="1"/>
  <c r="K127954" i="1"/>
  <c r="L127954" i="1"/>
  <c r="H127954" i="1" s="1"/>
  <c r="I127954" i="1" s="1"/>
  <c r="K127955" i="1"/>
  <c r="L127955" i="1"/>
  <c r="H127955" i="1" s="1"/>
  <c r="I127955" i="1" s="1"/>
  <c r="K127956" i="1"/>
  <c r="L127956" i="1"/>
  <c r="H127956" i="1" s="1"/>
  <c r="I127956" i="1" s="1"/>
  <c r="K127957" i="1"/>
  <c r="L127957" i="1"/>
  <c r="H127957" i="1" s="1"/>
  <c r="I127957" i="1" s="1"/>
  <c r="K127958" i="1"/>
  <c r="L127958" i="1"/>
  <c r="H127958" i="1" s="1"/>
  <c r="I127958" i="1" s="1"/>
  <c r="K127959" i="1"/>
  <c r="L127959" i="1"/>
  <c r="H127959" i="1" s="1"/>
  <c r="I127959" i="1" s="1"/>
  <c r="K127960" i="1"/>
  <c r="L127960" i="1"/>
  <c r="H127960" i="1" s="1"/>
  <c r="I127960" i="1" s="1"/>
  <c r="K127961" i="1"/>
  <c r="L127961" i="1"/>
  <c r="H127961" i="1" s="1"/>
  <c r="I127961" i="1" s="1"/>
  <c r="K127962" i="1"/>
  <c r="L127962" i="1"/>
  <c r="H127962" i="1" s="1"/>
  <c r="I127962" i="1" s="1"/>
  <c r="K127963" i="1"/>
  <c r="L127963" i="1"/>
  <c r="H127963" i="1" s="1"/>
  <c r="I127963" i="1" s="1"/>
  <c r="K127964" i="1"/>
  <c r="L127964" i="1"/>
  <c r="H127964" i="1" s="1"/>
  <c r="I127964" i="1" s="1"/>
  <c r="K127965" i="1"/>
  <c r="L127965" i="1"/>
  <c r="H127965" i="1" s="1"/>
  <c r="I127965" i="1" s="1"/>
  <c r="K127966" i="1"/>
  <c r="L127966" i="1"/>
  <c r="H127966" i="1" s="1"/>
  <c r="I127966" i="1" s="1"/>
  <c r="K127967" i="1"/>
  <c r="L127967" i="1"/>
  <c r="H127967" i="1" s="1"/>
  <c r="I127967" i="1" s="1"/>
  <c r="K127968" i="1"/>
  <c r="L127968" i="1"/>
  <c r="H127968" i="1" s="1"/>
  <c r="I127968" i="1" s="1"/>
  <c r="K127969" i="1"/>
  <c r="L127969" i="1"/>
  <c r="H127969" i="1" s="1"/>
  <c r="I127969" i="1" s="1"/>
  <c r="K127970" i="1"/>
  <c r="L127970" i="1"/>
  <c r="H127970" i="1" s="1"/>
  <c r="I127970" i="1" s="1"/>
  <c r="K127971" i="1"/>
  <c r="L127971" i="1"/>
  <c r="H127971" i="1" s="1"/>
  <c r="I127971" i="1" s="1"/>
  <c r="K127972" i="1"/>
  <c r="L127972" i="1"/>
  <c r="H127972" i="1" s="1"/>
  <c r="I127972" i="1" s="1"/>
  <c r="K127973" i="1"/>
  <c r="L127973" i="1"/>
  <c r="H127973" i="1" s="1"/>
  <c r="I127973" i="1" s="1"/>
  <c r="K127974" i="1"/>
  <c r="L127974" i="1"/>
  <c r="H127974" i="1" s="1"/>
  <c r="I127974" i="1" s="1"/>
  <c r="K127975" i="1"/>
  <c r="L127975" i="1"/>
  <c r="H127975" i="1" s="1"/>
  <c r="I127975" i="1" s="1"/>
  <c r="K127976" i="1"/>
  <c r="L127976" i="1"/>
  <c r="H127976" i="1" s="1"/>
  <c r="I127976" i="1" s="1"/>
  <c r="K127977" i="1"/>
  <c r="L127977" i="1"/>
  <c r="H127977" i="1" s="1"/>
  <c r="I127977" i="1" s="1"/>
  <c r="K127978" i="1"/>
  <c r="L127978" i="1"/>
  <c r="H127978" i="1" s="1"/>
  <c r="I127978" i="1" s="1"/>
  <c r="K127979" i="1"/>
  <c r="L127979" i="1"/>
  <c r="H127979" i="1" s="1"/>
  <c r="I127979" i="1" s="1"/>
  <c r="K127980" i="1"/>
  <c r="L127980" i="1"/>
  <c r="H127980" i="1" s="1"/>
  <c r="I127980" i="1" s="1"/>
  <c r="K127981" i="1"/>
  <c r="L127981" i="1"/>
  <c r="H127981" i="1" s="1"/>
  <c r="I127981" i="1" s="1"/>
  <c r="K127982" i="1"/>
  <c r="L127982" i="1"/>
  <c r="H127982" i="1" s="1"/>
  <c r="I127982" i="1" s="1"/>
  <c r="K127983" i="1"/>
  <c r="L127983" i="1"/>
  <c r="H127983" i="1" s="1"/>
  <c r="I127983" i="1" s="1"/>
  <c r="K127984" i="1"/>
  <c r="L127984" i="1"/>
  <c r="H127984" i="1" s="1"/>
  <c r="I127984" i="1" s="1"/>
  <c r="K127985" i="1"/>
  <c r="L127985" i="1"/>
  <c r="H127985" i="1" s="1"/>
  <c r="I127985" i="1" s="1"/>
  <c r="K127986" i="1"/>
  <c r="L127986" i="1"/>
  <c r="H127986" i="1" s="1"/>
  <c r="I127986" i="1" s="1"/>
  <c r="K127987" i="1"/>
  <c r="L127987" i="1"/>
  <c r="H127987" i="1" s="1"/>
  <c r="I127987" i="1" s="1"/>
  <c r="K127988" i="1"/>
  <c r="L127988" i="1"/>
  <c r="H127988" i="1" s="1"/>
  <c r="I127988" i="1" s="1"/>
  <c r="K127989" i="1"/>
  <c r="L127989" i="1"/>
  <c r="H127989" i="1" s="1"/>
  <c r="I127989" i="1" s="1"/>
  <c r="K127990" i="1"/>
  <c r="L127990" i="1"/>
  <c r="H127990" i="1" s="1"/>
  <c r="I127990" i="1" s="1"/>
  <c r="K127991" i="1"/>
  <c r="L127991" i="1"/>
  <c r="H127991" i="1" s="1"/>
  <c r="I127991" i="1" s="1"/>
  <c r="K127992" i="1"/>
  <c r="L127992" i="1"/>
  <c r="H127992" i="1" s="1"/>
  <c r="I127992" i="1" s="1"/>
  <c r="K127993" i="1"/>
  <c r="L127993" i="1"/>
  <c r="H127993" i="1" s="1"/>
  <c r="I127993" i="1" s="1"/>
  <c r="K127994" i="1"/>
  <c r="L127994" i="1"/>
  <c r="H127994" i="1" s="1"/>
  <c r="I127994" i="1" s="1"/>
  <c r="K127995" i="1"/>
  <c r="L127995" i="1"/>
  <c r="H127995" i="1" s="1"/>
  <c r="I127995" i="1" s="1"/>
  <c r="K127996" i="1"/>
  <c r="L127996" i="1"/>
  <c r="H127996" i="1" s="1"/>
  <c r="I127996" i="1" s="1"/>
  <c r="K127997" i="1"/>
  <c r="L127997" i="1"/>
  <c r="H127997" i="1" s="1"/>
  <c r="I127997" i="1" s="1"/>
  <c r="K127998" i="1"/>
  <c r="L127998" i="1"/>
  <c r="H127998" i="1" s="1"/>
  <c r="I127998" i="1" s="1"/>
  <c r="K127999" i="1"/>
  <c r="L127999" i="1"/>
  <c r="H127999" i="1" s="1"/>
  <c r="I127999" i="1" s="1"/>
  <c r="K128000" i="1"/>
  <c r="L128000" i="1"/>
  <c r="H128000" i="1" s="1"/>
  <c r="I128000" i="1" s="1"/>
  <c r="K128001" i="1"/>
  <c r="L128001" i="1"/>
  <c r="H128001" i="1" s="1"/>
  <c r="I128001" i="1" s="1"/>
  <c r="K128002" i="1"/>
  <c r="L128002" i="1"/>
  <c r="H128002" i="1" s="1"/>
  <c r="I128002" i="1" s="1"/>
  <c r="K128003" i="1"/>
  <c r="L128003" i="1"/>
  <c r="H128003" i="1" s="1"/>
  <c r="I128003" i="1" s="1"/>
  <c r="K128004" i="1"/>
  <c r="L128004" i="1"/>
  <c r="H128004" i="1" s="1"/>
  <c r="I128004" i="1" s="1"/>
  <c r="K128005" i="1"/>
  <c r="L128005" i="1"/>
  <c r="H128005" i="1" s="1"/>
  <c r="I128005" i="1" s="1"/>
  <c r="K128006" i="1"/>
  <c r="L128006" i="1"/>
  <c r="H128006" i="1" s="1"/>
  <c r="I128006" i="1" s="1"/>
  <c r="K128007" i="1"/>
  <c r="L128007" i="1"/>
  <c r="H128007" i="1" s="1"/>
  <c r="I128007" i="1" s="1"/>
  <c r="K128008" i="1"/>
  <c r="L128008" i="1"/>
  <c r="H128008" i="1" s="1"/>
  <c r="I128008" i="1" s="1"/>
  <c r="K128009" i="1"/>
  <c r="L128009" i="1"/>
  <c r="H128009" i="1" s="1"/>
  <c r="I128009" i="1" s="1"/>
  <c r="K128010" i="1"/>
  <c r="L128010" i="1"/>
  <c r="H128010" i="1" s="1"/>
  <c r="I128010" i="1" s="1"/>
  <c r="K128011" i="1"/>
  <c r="L128011" i="1"/>
  <c r="H128011" i="1" s="1"/>
  <c r="I128011" i="1" s="1"/>
  <c r="K128012" i="1"/>
  <c r="L128012" i="1"/>
  <c r="H128012" i="1" s="1"/>
  <c r="I128012" i="1" s="1"/>
  <c r="K128013" i="1"/>
  <c r="L128013" i="1"/>
  <c r="H128013" i="1" s="1"/>
  <c r="I128013" i="1" s="1"/>
  <c r="K128014" i="1"/>
  <c r="L128014" i="1"/>
  <c r="H128014" i="1" s="1"/>
  <c r="I128014" i="1" s="1"/>
  <c r="K128015" i="1"/>
  <c r="L128015" i="1"/>
  <c r="H128015" i="1" s="1"/>
  <c r="I128015" i="1" s="1"/>
  <c r="K128016" i="1"/>
  <c r="L128016" i="1"/>
  <c r="H128016" i="1" s="1"/>
  <c r="I128016" i="1" s="1"/>
  <c r="K128017" i="1"/>
  <c r="L128017" i="1"/>
  <c r="H128017" i="1" s="1"/>
  <c r="I128017" i="1" s="1"/>
  <c r="K128018" i="1"/>
  <c r="L128018" i="1"/>
  <c r="H128018" i="1" s="1"/>
  <c r="I128018" i="1" s="1"/>
  <c r="K128019" i="1"/>
  <c r="L128019" i="1"/>
  <c r="H128019" i="1" s="1"/>
  <c r="I128019" i="1" s="1"/>
  <c r="K128020" i="1"/>
  <c r="L128020" i="1"/>
  <c r="H128020" i="1" s="1"/>
  <c r="I128020" i="1" s="1"/>
  <c r="K128021" i="1"/>
  <c r="L128021" i="1"/>
  <c r="H128021" i="1" s="1"/>
  <c r="I128021" i="1" s="1"/>
  <c r="K128022" i="1"/>
  <c r="L128022" i="1"/>
  <c r="H128022" i="1" s="1"/>
  <c r="I128022" i="1" s="1"/>
  <c r="K128023" i="1"/>
  <c r="L128023" i="1"/>
  <c r="H128023" i="1" s="1"/>
  <c r="I128023" i="1" s="1"/>
  <c r="K128024" i="1"/>
  <c r="L128024" i="1"/>
  <c r="H128024" i="1" s="1"/>
  <c r="I128024" i="1" s="1"/>
  <c r="K128025" i="1"/>
  <c r="L128025" i="1"/>
  <c r="H128025" i="1" s="1"/>
  <c r="I128025" i="1" s="1"/>
  <c r="K128026" i="1"/>
  <c r="L128026" i="1"/>
  <c r="H128026" i="1" s="1"/>
  <c r="I128026" i="1" s="1"/>
  <c r="K128027" i="1"/>
  <c r="L128027" i="1"/>
  <c r="H128027" i="1" s="1"/>
  <c r="I128027" i="1" s="1"/>
  <c r="K128028" i="1"/>
  <c r="L128028" i="1"/>
  <c r="H128028" i="1" s="1"/>
  <c r="I128028" i="1" s="1"/>
  <c r="K128029" i="1"/>
  <c r="L128029" i="1"/>
  <c r="H128029" i="1" s="1"/>
  <c r="I128029" i="1" s="1"/>
  <c r="K128030" i="1"/>
  <c r="L128030" i="1"/>
  <c r="H128030" i="1" s="1"/>
  <c r="I128030" i="1" s="1"/>
  <c r="K128031" i="1"/>
  <c r="L128031" i="1"/>
  <c r="H128031" i="1" s="1"/>
  <c r="I128031" i="1" s="1"/>
  <c r="K128032" i="1"/>
  <c r="L128032" i="1"/>
  <c r="H128032" i="1" s="1"/>
  <c r="I128032" i="1" s="1"/>
  <c r="K128033" i="1"/>
  <c r="L128033" i="1"/>
  <c r="H128033" i="1" s="1"/>
  <c r="I128033" i="1" s="1"/>
  <c r="K128034" i="1"/>
  <c r="L128034" i="1"/>
  <c r="H128034" i="1" s="1"/>
  <c r="I128034" i="1" s="1"/>
  <c r="K128035" i="1"/>
  <c r="L128035" i="1"/>
  <c r="H128035" i="1" s="1"/>
  <c r="I128035" i="1" s="1"/>
  <c r="K128036" i="1"/>
  <c r="L128036" i="1"/>
  <c r="H128036" i="1" s="1"/>
  <c r="I128036" i="1" s="1"/>
  <c r="K128037" i="1"/>
  <c r="L128037" i="1"/>
  <c r="H128037" i="1" s="1"/>
  <c r="I128037" i="1" s="1"/>
  <c r="K128038" i="1"/>
  <c r="L128038" i="1"/>
  <c r="H128038" i="1" s="1"/>
  <c r="I128038" i="1" s="1"/>
  <c r="K128039" i="1"/>
  <c r="L128039" i="1"/>
  <c r="H128039" i="1" s="1"/>
  <c r="I128039" i="1" s="1"/>
  <c r="K128040" i="1"/>
  <c r="L128040" i="1"/>
  <c r="H128040" i="1" s="1"/>
  <c r="I128040" i="1" s="1"/>
  <c r="K128041" i="1"/>
  <c r="L128041" i="1"/>
  <c r="H128041" i="1" s="1"/>
  <c r="I128041" i="1" s="1"/>
  <c r="K128042" i="1"/>
  <c r="L128042" i="1"/>
  <c r="H128042" i="1" s="1"/>
  <c r="I128042" i="1" s="1"/>
  <c r="K128043" i="1"/>
  <c r="L128043" i="1"/>
  <c r="H128043" i="1" s="1"/>
  <c r="I128043" i="1" s="1"/>
  <c r="K128044" i="1"/>
  <c r="L128044" i="1"/>
  <c r="H128044" i="1" s="1"/>
  <c r="I128044" i="1" s="1"/>
  <c r="K128045" i="1"/>
  <c r="L128045" i="1"/>
  <c r="H128045" i="1" s="1"/>
  <c r="I128045" i="1" s="1"/>
  <c r="K128046" i="1"/>
  <c r="L128046" i="1"/>
  <c r="H128046" i="1" s="1"/>
  <c r="I128046" i="1" s="1"/>
  <c r="K128047" i="1"/>
  <c r="L128047" i="1"/>
  <c r="H128047" i="1" s="1"/>
  <c r="I128047" i="1" s="1"/>
  <c r="K128048" i="1"/>
  <c r="L128048" i="1"/>
  <c r="H128048" i="1" s="1"/>
  <c r="I128048" i="1" s="1"/>
  <c r="K128049" i="1"/>
  <c r="L128049" i="1"/>
  <c r="H128049" i="1" s="1"/>
  <c r="I128049" i="1" s="1"/>
  <c r="K128050" i="1"/>
  <c r="L128050" i="1"/>
  <c r="H128050" i="1" s="1"/>
  <c r="I128050" i="1" s="1"/>
  <c r="K128051" i="1"/>
  <c r="L128051" i="1"/>
  <c r="H128051" i="1" s="1"/>
  <c r="I128051" i="1" s="1"/>
  <c r="K128052" i="1"/>
  <c r="L128052" i="1"/>
  <c r="H128052" i="1" s="1"/>
  <c r="I128052" i="1" s="1"/>
  <c r="K128053" i="1"/>
  <c r="L128053" i="1"/>
  <c r="H128053" i="1" s="1"/>
  <c r="I128053" i="1" s="1"/>
  <c r="K128054" i="1"/>
  <c r="L128054" i="1"/>
  <c r="H128054" i="1" s="1"/>
  <c r="I128054" i="1" s="1"/>
  <c r="K128055" i="1"/>
  <c r="L128055" i="1"/>
  <c r="H128055" i="1" s="1"/>
  <c r="I128055" i="1" s="1"/>
  <c r="K128056" i="1"/>
  <c r="L128056" i="1"/>
  <c r="H128056" i="1" s="1"/>
  <c r="I128056" i="1" s="1"/>
  <c r="K128057" i="1"/>
  <c r="L128057" i="1"/>
  <c r="H128057" i="1" s="1"/>
  <c r="I128057" i="1" s="1"/>
  <c r="K128058" i="1"/>
  <c r="L128058" i="1"/>
  <c r="H128058" i="1" s="1"/>
  <c r="I128058" i="1" s="1"/>
  <c r="K128059" i="1"/>
  <c r="L128059" i="1"/>
  <c r="H128059" i="1" s="1"/>
  <c r="I128059" i="1" s="1"/>
  <c r="K128060" i="1"/>
  <c r="L128060" i="1"/>
  <c r="H128060" i="1" s="1"/>
  <c r="I128060" i="1" s="1"/>
  <c r="K128061" i="1"/>
  <c r="L128061" i="1"/>
  <c r="H128061" i="1" s="1"/>
  <c r="I128061" i="1" s="1"/>
  <c r="K128062" i="1"/>
  <c r="L128062" i="1"/>
  <c r="H128062" i="1" s="1"/>
  <c r="I128062" i="1" s="1"/>
  <c r="K128063" i="1"/>
  <c r="L128063" i="1"/>
  <c r="H128063" i="1" s="1"/>
  <c r="I128063" i="1" s="1"/>
  <c r="K128064" i="1"/>
  <c r="L128064" i="1"/>
  <c r="H128064" i="1" s="1"/>
  <c r="I128064" i="1" s="1"/>
  <c r="K128065" i="1"/>
  <c r="L128065" i="1"/>
  <c r="H128065" i="1" s="1"/>
  <c r="I128065" i="1" s="1"/>
  <c r="K128066" i="1"/>
  <c r="L128066" i="1"/>
  <c r="H128066" i="1" s="1"/>
  <c r="I128066" i="1" s="1"/>
  <c r="K128067" i="1"/>
  <c r="L128067" i="1"/>
  <c r="H128067" i="1" s="1"/>
  <c r="I128067" i="1" s="1"/>
  <c r="K128068" i="1"/>
  <c r="L128068" i="1"/>
  <c r="H128068" i="1" s="1"/>
  <c r="I128068" i="1" s="1"/>
  <c r="K128069" i="1"/>
  <c r="L128069" i="1"/>
  <c r="H128069" i="1" s="1"/>
  <c r="I128069" i="1" s="1"/>
  <c r="K128070" i="1"/>
  <c r="L128070" i="1"/>
  <c r="H128070" i="1" s="1"/>
  <c r="I128070" i="1" s="1"/>
  <c r="K128071" i="1"/>
  <c r="L128071" i="1"/>
  <c r="H128071" i="1" s="1"/>
  <c r="I128071" i="1" s="1"/>
  <c r="K128072" i="1"/>
  <c r="L128072" i="1"/>
  <c r="H128072" i="1" s="1"/>
  <c r="I128072" i="1" s="1"/>
  <c r="K128073" i="1"/>
  <c r="L128073" i="1"/>
  <c r="H128073" i="1" s="1"/>
  <c r="I128073" i="1" s="1"/>
  <c r="K128074" i="1"/>
  <c r="L128074" i="1"/>
  <c r="H128074" i="1" s="1"/>
  <c r="I128074" i="1" s="1"/>
  <c r="K128075" i="1"/>
  <c r="L128075" i="1"/>
  <c r="H128075" i="1" s="1"/>
  <c r="I128075" i="1" s="1"/>
  <c r="K128076" i="1"/>
  <c r="L128076" i="1"/>
  <c r="H128076" i="1" s="1"/>
  <c r="I128076" i="1" s="1"/>
  <c r="K128077" i="1"/>
  <c r="L128077" i="1"/>
  <c r="H128077" i="1" s="1"/>
  <c r="I128077" i="1" s="1"/>
  <c r="K128078" i="1"/>
  <c r="L128078" i="1"/>
  <c r="H128078" i="1" s="1"/>
  <c r="I128078" i="1" s="1"/>
  <c r="K128079" i="1"/>
  <c r="L128079" i="1"/>
  <c r="H128079" i="1" s="1"/>
  <c r="I128079" i="1" s="1"/>
  <c r="K128080" i="1"/>
  <c r="L128080" i="1"/>
  <c r="H128080" i="1" s="1"/>
  <c r="I128080" i="1" s="1"/>
  <c r="K128081" i="1"/>
  <c r="L128081" i="1"/>
  <c r="H128081" i="1" s="1"/>
  <c r="I128081" i="1" s="1"/>
  <c r="K128082" i="1"/>
  <c r="L128082" i="1"/>
  <c r="H128082" i="1" s="1"/>
  <c r="I128082" i="1" s="1"/>
  <c r="K128083" i="1"/>
  <c r="L128083" i="1"/>
  <c r="H128083" i="1" s="1"/>
  <c r="I128083" i="1" s="1"/>
  <c r="K128084" i="1"/>
  <c r="L128084" i="1"/>
  <c r="H128084" i="1" s="1"/>
  <c r="I128084" i="1" s="1"/>
  <c r="K128085" i="1"/>
  <c r="L128085" i="1"/>
  <c r="H128085" i="1" s="1"/>
  <c r="I128085" i="1" s="1"/>
  <c r="K128086" i="1"/>
  <c r="L128086" i="1"/>
  <c r="H128086" i="1" s="1"/>
  <c r="I128086" i="1" s="1"/>
  <c r="K128087" i="1"/>
  <c r="L128087" i="1"/>
  <c r="H128087" i="1" s="1"/>
  <c r="I128087" i="1" s="1"/>
  <c r="K128088" i="1"/>
  <c r="L128088" i="1"/>
  <c r="H128088" i="1" s="1"/>
  <c r="I128088" i="1" s="1"/>
  <c r="K128089" i="1"/>
  <c r="L128089" i="1"/>
  <c r="H128089" i="1" s="1"/>
  <c r="I128089" i="1" s="1"/>
  <c r="K128090" i="1"/>
  <c r="L128090" i="1"/>
  <c r="H128090" i="1" s="1"/>
  <c r="I128090" i="1" s="1"/>
  <c r="K128091" i="1"/>
  <c r="L128091" i="1"/>
  <c r="H128091" i="1" s="1"/>
  <c r="I128091" i="1" s="1"/>
  <c r="K128092" i="1"/>
  <c r="L128092" i="1"/>
  <c r="H128092" i="1" s="1"/>
  <c r="I128092" i="1" s="1"/>
  <c r="K128093" i="1"/>
  <c r="L128093" i="1"/>
  <c r="H128093" i="1" s="1"/>
  <c r="I128093" i="1" s="1"/>
  <c r="K128094" i="1"/>
  <c r="L128094" i="1"/>
  <c r="H128094" i="1" s="1"/>
  <c r="I128094" i="1" s="1"/>
  <c r="K128095" i="1"/>
  <c r="L128095" i="1"/>
  <c r="H128095" i="1" s="1"/>
  <c r="I128095" i="1" s="1"/>
  <c r="K128096" i="1"/>
  <c r="L128096" i="1"/>
  <c r="H128096" i="1" s="1"/>
  <c r="I128096" i="1" s="1"/>
  <c r="K128097" i="1"/>
  <c r="L128097" i="1"/>
  <c r="H128097" i="1" s="1"/>
  <c r="I128097" i="1" s="1"/>
  <c r="K128098" i="1"/>
  <c r="L128098" i="1"/>
  <c r="H128098" i="1" s="1"/>
  <c r="I128098" i="1" s="1"/>
  <c r="K128099" i="1"/>
  <c r="L128099" i="1"/>
  <c r="H128099" i="1" s="1"/>
  <c r="I128099" i="1" s="1"/>
  <c r="K128100" i="1"/>
  <c r="L128100" i="1"/>
  <c r="H128100" i="1" s="1"/>
  <c r="I128100" i="1" s="1"/>
  <c r="K128101" i="1"/>
  <c r="L128101" i="1"/>
  <c r="H128101" i="1" s="1"/>
  <c r="I128101" i="1" s="1"/>
  <c r="K128102" i="1"/>
  <c r="L128102" i="1"/>
  <c r="H128102" i="1" s="1"/>
  <c r="I128102" i="1" s="1"/>
  <c r="K128103" i="1"/>
  <c r="L128103" i="1"/>
  <c r="H128103" i="1" s="1"/>
  <c r="I128103" i="1" s="1"/>
  <c r="K128104" i="1"/>
  <c r="L128104" i="1"/>
  <c r="H128104" i="1" s="1"/>
  <c r="I128104" i="1" s="1"/>
  <c r="K128105" i="1"/>
  <c r="L128105" i="1"/>
  <c r="H128105" i="1" s="1"/>
  <c r="I128105" i="1" s="1"/>
  <c r="K128106" i="1"/>
  <c r="L128106" i="1"/>
  <c r="H128106" i="1" s="1"/>
  <c r="I128106" i="1" s="1"/>
  <c r="K128107" i="1"/>
  <c r="L128107" i="1"/>
  <c r="H128107" i="1" s="1"/>
  <c r="I128107" i="1" s="1"/>
  <c r="K128108" i="1"/>
  <c r="L128108" i="1"/>
  <c r="H128108" i="1" s="1"/>
  <c r="I128108" i="1" s="1"/>
  <c r="K128109" i="1"/>
  <c r="L128109" i="1"/>
  <c r="H128109" i="1" s="1"/>
  <c r="I128109" i="1" s="1"/>
  <c r="K128110" i="1"/>
  <c r="L128110" i="1"/>
  <c r="H128110" i="1" s="1"/>
  <c r="I128110" i="1" s="1"/>
  <c r="K128111" i="1"/>
  <c r="L128111" i="1"/>
  <c r="H128111" i="1" s="1"/>
  <c r="I128111" i="1" s="1"/>
  <c r="K128112" i="1"/>
  <c r="L128112" i="1"/>
  <c r="H128112" i="1" s="1"/>
  <c r="I128112" i="1" s="1"/>
  <c r="K128113" i="1"/>
  <c r="L128113" i="1"/>
  <c r="H128113" i="1" s="1"/>
  <c r="I128113" i="1" s="1"/>
  <c r="K128114" i="1"/>
  <c r="L128114" i="1"/>
  <c r="H128114" i="1" s="1"/>
  <c r="I128114" i="1" s="1"/>
  <c r="K128115" i="1"/>
  <c r="L128115" i="1"/>
  <c r="H128115" i="1" s="1"/>
  <c r="I128115" i="1" s="1"/>
  <c r="K128116" i="1"/>
  <c r="L128116" i="1"/>
  <c r="H128116" i="1" s="1"/>
  <c r="I128116" i="1" s="1"/>
  <c r="K128117" i="1"/>
  <c r="L128117" i="1"/>
  <c r="H128117" i="1" s="1"/>
  <c r="I128117" i="1" s="1"/>
  <c r="K128118" i="1"/>
  <c r="L128118" i="1"/>
  <c r="H128118" i="1" s="1"/>
  <c r="I128118" i="1" s="1"/>
  <c r="K128119" i="1"/>
  <c r="L128119" i="1"/>
  <c r="H128119" i="1" s="1"/>
  <c r="I128119" i="1" s="1"/>
  <c r="K128120" i="1"/>
  <c r="L128120" i="1"/>
  <c r="H128120" i="1" s="1"/>
  <c r="I128120" i="1" s="1"/>
  <c r="K128121" i="1"/>
  <c r="L128121" i="1"/>
  <c r="H128121" i="1" s="1"/>
  <c r="I128121" i="1" s="1"/>
  <c r="K128122" i="1"/>
  <c r="L128122" i="1"/>
  <c r="H128122" i="1" s="1"/>
  <c r="I128122" i="1" s="1"/>
  <c r="K128123" i="1"/>
  <c r="L128123" i="1"/>
  <c r="H128123" i="1" s="1"/>
  <c r="I128123" i="1" s="1"/>
  <c r="K128124" i="1"/>
  <c r="L128124" i="1"/>
  <c r="H128124" i="1" s="1"/>
  <c r="I128124" i="1" s="1"/>
  <c r="K128125" i="1"/>
  <c r="L128125" i="1"/>
  <c r="H128125" i="1" s="1"/>
  <c r="I128125" i="1" s="1"/>
  <c r="K128126" i="1"/>
  <c r="L128126" i="1"/>
  <c r="H128126" i="1" s="1"/>
  <c r="I128126" i="1" s="1"/>
  <c r="K128127" i="1"/>
  <c r="L128127" i="1"/>
  <c r="H128127" i="1" s="1"/>
  <c r="I128127" i="1" s="1"/>
  <c r="K128128" i="1"/>
  <c r="L128128" i="1"/>
  <c r="H128128" i="1" s="1"/>
  <c r="I128128" i="1" s="1"/>
  <c r="K128129" i="1"/>
  <c r="L128129" i="1"/>
  <c r="H128129" i="1" s="1"/>
  <c r="I128129" i="1" s="1"/>
  <c r="K128130" i="1"/>
  <c r="L128130" i="1"/>
  <c r="H128130" i="1" s="1"/>
  <c r="I128130" i="1" s="1"/>
  <c r="K128131" i="1"/>
  <c r="L128131" i="1"/>
  <c r="H128131" i="1" s="1"/>
  <c r="I128131" i="1" s="1"/>
  <c r="K128132" i="1"/>
  <c r="L128132" i="1"/>
  <c r="H128132" i="1" s="1"/>
  <c r="I128132" i="1" s="1"/>
  <c r="K128133" i="1"/>
  <c r="L128133" i="1"/>
  <c r="H128133" i="1" s="1"/>
  <c r="I128133" i="1" s="1"/>
  <c r="K128134" i="1"/>
  <c r="L128134" i="1"/>
  <c r="H128134" i="1" s="1"/>
  <c r="I128134" i="1" s="1"/>
  <c r="K128135" i="1"/>
  <c r="L128135" i="1"/>
  <c r="H128135" i="1" s="1"/>
  <c r="I128135" i="1" s="1"/>
  <c r="K128136" i="1"/>
  <c r="L128136" i="1"/>
  <c r="H128136" i="1" s="1"/>
  <c r="I128136" i="1" s="1"/>
  <c r="K128137" i="1"/>
  <c r="L128137" i="1"/>
  <c r="H128137" i="1" s="1"/>
  <c r="I128137" i="1" s="1"/>
  <c r="K128138" i="1"/>
  <c r="L128138" i="1"/>
  <c r="H128138" i="1" s="1"/>
  <c r="I128138" i="1" s="1"/>
  <c r="K128139" i="1"/>
  <c r="L128139" i="1"/>
  <c r="H128139" i="1" s="1"/>
  <c r="I128139" i="1" s="1"/>
  <c r="K128140" i="1"/>
  <c r="L128140" i="1"/>
  <c r="H128140" i="1" s="1"/>
  <c r="I128140" i="1" s="1"/>
  <c r="K128141" i="1"/>
  <c r="L128141" i="1"/>
  <c r="H128141" i="1" s="1"/>
  <c r="I128141" i="1" s="1"/>
  <c r="K128142" i="1"/>
  <c r="L128142" i="1"/>
  <c r="H128142" i="1" s="1"/>
  <c r="I128142" i="1" s="1"/>
  <c r="K128143" i="1"/>
  <c r="L128143" i="1"/>
  <c r="H128143" i="1" s="1"/>
  <c r="I128143" i="1" s="1"/>
  <c r="K128144" i="1"/>
  <c r="L128144" i="1"/>
  <c r="H128144" i="1" s="1"/>
  <c r="I128144" i="1" s="1"/>
  <c r="K128145" i="1"/>
  <c r="L128145" i="1"/>
  <c r="H128145" i="1" s="1"/>
  <c r="I128145" i="1" s="1"/>
  <c r="K128146" i="1"/>
  <c r="L128146" i="1"/>
  <c r="H128146" i="1" s="1"/>
  <c r="I128146" i="1" s="1"/>
  <c r="K128147" i="1"/>
  <c r="L128147" i="1"/>
  <c r="H128147" i="1" s="1"/>
  <c r="I128147" i="1" s="1"/>
  <c r="K128148" i="1"/>
  <c r="L128148" i="1"/>
  <c r="H128148" i="1" s="1"/>
  <c r="I128148" i="1" s="1"/>
  <c r="K128149" i="1"/>
  <c r="L128149" i="1"/>
  <c r="H128149" i="1" s="1"/>
  <c r="I128149" i="1" s="1"/>
  <c r="K128150" i="1"/>
  <c r="L128150" i="1"/>
  <c r="H128150" i="1" s="1"/>
  <c r="I128150" i="1" s="1"/>
  <c r="K128151" i="1"/>
  <c r="L128151" i="1"/>
  <c r="H128151" i="1" s="1"/>
  <c r="I128151" i="1" s="1"/>
  <c r="K128152" i="1"/>
  <c r="L128152" i="1"/>
  <c r="H128152" i="1" s="1"/>
  <c r="I128152" i="1" s="1"/>
  <c r="K128153" i="1"/>
  <c r="L128153" i="1"/>
  <c r="H128153" i="1" s="1"/>
  <c r="I128153" i="1" s="1"/>
  <c r="K128154" i="1"/>
  <c r="L128154" i="1"/>
  <c r="H128154" i="1" s="1"/>
  <c r="I128154" i="1" s="1"/>
  <c r="K128155" i="1"/>
  <c r="L128155" i="1"/>
  <c r="H128155" i="1" s="1"/>
  <c r="I128155" i="1" s="1"/>
  <c r="K128156" i="1"/>
  <c r="L128156" i="1"/>
  <c r="H128156" i="1" s="1"/>
  <c r="I128156" i="1" s="1"/>
  <c r="K128157" i="1"/>
  <c r="L128157" i="1"/>
  <c r="H128157" i="1" s="1"/>
  <c r="I128157" i="1" s="1"/>
  <c r="K128158" i="1"/>
  <c r="L128158" i="1"/>
  <c r="H128158" i="1" s="1"/>
  <c r="I128158" i="1" s="1"/>
  <c r="K128159" i="1"/>
  <c r="L128159" i="1"/>
  <c r="H128159" i="1" s="1"/>
  <c r="I128159" i="1" s="1"/>
  <c r="K128160" i="1"/>
  <c r="L128160" i="1"/>
  <c r="H128160" i="1" s="1"/>
  <c r="I128160" i="1" s="1"/>
  <c r="K128161" i="1"/>
  <c r="L128161" i="1"/>
  <c r="H128161" i="1" s="1"/>
  <c r="I128161" i="1" s="1"/>
  <c r="K128162" i="1"/>
  <c r="L128162" i="1"/>
  <c r="H128162" i="1" s="1"/>
  <c r="I128162" i="1" s="1"/>
  <c r="K128163" i="1"/>
  <c r="L128163" i="1"/>
  <c r="H128163" i="1" s="1"/>
  <c r="I128163" i="1" s="1"/>
  <c r="K128164" i="1"/>
  <c r="L128164" i="1"/>
  <c r="H128164" i="1" s="1"/>
  <c r="I128164" i="1" s="1"/>
  <c r="K128165" i="1"/>
  <c r="L128165" i="1"/>
  <c r="H128165" i="1" s="1"/>
  <c r="I128165" i="1" s="1"/>
  <c r="K128166" i="1"/>
  <c r="L128166" i="1"/>
  <c r="H128166" i="1" s="1"/>
  <c r="I128166" i="1" s="1"/>
  <c r="K128167" i="1"/>
  <c r="L128167" i="1"/>
  <c r="H128167" i="1" s="1"/>
  <c r="I128167" i="1" s="1"/>
  <c r="K128168" i="1"/>
  <c r="L128168" i="1"/>
  <c r="H128168" i="1" s="1"/>
  <c r="I128168" i="1" s="1"/>
  <c r="K128169" i="1"/>
  <c r="L128169" i="1"/>
  <c r="H128169" i="1" s="1"/>
  <c r="I128169" i="1" s="1"/>
  <c r="K128170" i="1"/>
  <c r="L128170" i="1"/>
  <c r="H128170" i="1" s="1"/>
  <c r="I128170" i="1" s="1"/>
  <c r="K128171" i="1"/>
  <c r="L128171" i="1"/>
  <c r="H128171" i="1" s="1"/>
  <c r="I128171" i="1" s="1"/>
  <c r="K128172" i="1"/>
  <c r="L128172" i="1"/>
  <c r="H128172" i="1" s="1"/>
  <c r="I128172" i="1" s="1"/>
  <c r="K128173" i="1"/>
  <c r="L128173" i="1"/>
  <c r="H128173" i="1" s="1"/>
  <c r="I128173" i="1" s="1"/>
  <c r="K128174" i="1"/>
  <c r="L128174" i="1"/>
  <c r="H128174" i="1" s="1"/>
  <c r="I128174" i="1" s="1"/>
  <c r="K128175" i="1"/>
  <c r="L128175" i="1"/>
  <c r="H128175" i="1" s="1"/>
  <c r="I128175" i="1" s="1"/>
  <c r="K128176" i="1"/>
  <c r="L128176" i="1"/>
  <c r="H128176" i="1" s="1"/>
  <c r="I128176" i="1" s="1"/>
  <c r="K128177" i="1"/>
  <c r="L128177" i="1"/>
  <c r="H128177" i="1" s="1"/>
  <c r="I128177" i="1" s="1"/>
  <c r="K128178" i="1"/>
  <c r="L128178" i="1"/>
  <c r="H128178" i="1" s="1"/>
  <c r="I128178" i="1" s="1"/>
  <c r="K128179" i="1"/>
  <c r="L128179" i="1"/>
  <c r="H128179" i="1" s="1"/>
  <c r="I128179" i="1" s="1"/>
  <c r="K128180" i="1"/>
  <c r="L128180" i="1"/>
  <c r="H128180" i="1" s="1"/>
  <c r="I128180" i="1" s="1"/>
  <c r="K128181" i="1"/>
  <c r="L128181" i="1"/>
  <c r="H128181" i="1" s="1"/>
  <c r="I128181" i="1" s="1"/>
  <c r="K128182" i="1"/>
  <c r="L128182" i="1"/>
  <c r="H128182" i="1" s="1"/>
  <c r="I128182" i="1" s="1"/>
  <c r="K128183" i="1"/>
  <c r="L128183" i="1"/>
  <c r="H128183" i="1" s="1"/>
  <c r="I128183" i="1" s="1"/>
  <c r="K128184" i="1"/>
  <c r="L128184" i="1"/>
  <c r="H128184" i="1" s="1"/>
  <c r="I128184" i="1" s="1"/>
  <c r="K128185" i="1"/>
  <c r="L128185" i="1"/>
  <c r="H128185" i="1" s="1"/>
  <c r="I128185" i="1" s="1"/>
  <c r="K128186" i="1"/>
  <c r="L128186" i="1"/>
  <c r="H128186" i="1" s="1"/>
  <c r="I128186" i="1" s="1"/>
  <c r="K128187" i="1"/>
  <c r="L128187" i="1"/>
  <c r="H128187" i="1" s="1"/>
  <c r="I128187" i="1" s="1"/>
  <c r="K128188" i="1"/>
  <c r="L128188" i="1"/>
  <c r="H128188" i="1" s="1"/>
  <c r="I128188" i="1" s="1"/>
  <c r="K128189" i="1"/>
  <c r="L128189" i="1"/>
  <c r="H128189" i="1" s="1"/>
  <c r="I128189" i="1" s="1"/>
  <c r="K128190" i="1"/>
  <c r="L128190" i="1"/>
  <c r="H128190" i="1" s="1"/>
  <c r="I128190" i="1" s="1"/>
  <c r="K128191" i="1"/>
  <c r="L128191" i="1"/>
  <c r="H128191" i="1" s="1"/>
  <c r="I128191" i="1" s="1"/>
  <c r="K128192" i="1"/>
  <c r="L128192" i="1"/>
  <c r="H128192" i="1" s="1"/>
  <c r="I128192" i="1" s="1"/>
  <c r="K128193" i="1"/>
  <c r="L128193" i="1"/>
  <c r="H128193" i="1" s="1"/>
  <c r="I128193" i="1" s="1"/>
  <c r="K128194" i="1"/>
  <c r="L128194" i="1"/>
  <c r="H128194" i="1" s="1"/>
  <c r="I128194" i="1" s="1"/>
  <c r="K128195" i="1"/>
  <c r="L128195" i="1"/>
  <c r="H128195" i="1" s="1"/>
  <c r="I128195" i="1" s="1"/>
  <c r="K128196" i="1"/>
  <c r="L128196" i="1"/>
  <c r="H128196" i="1" s="1"/>
  <c r="I128196" i="1" s="1"/>
  <c r="K128197" i="1"/>
  <c r="L128197" i="1"/>
  <c r="H128197" i="1" s="1"/>
  <c r="I128197" i="1" s="1"/>
  <c r="K128198" i="1"/>
  <c r="L128198" i="1"/>
  <c r="H128198" i="1" s="1"/>
  <c r="I128198" i="1" s="1"/>
  <c r="K128199" i="1"/>
  <c r="L128199" i="1"/>
  <c r="H128199" i="1" s="1"/>
  <c r="I128199" i="1" s="1"/>
  <c r="K128200" i="1"/>
  <c r="L128200" i="1"/>
  <c r="H128200" i="1" s="1"/>
  <c r="I128200" i="1" s="1"/>
  <c r="K128201" i="1"/>
  <c r="L128201" i="1"/>
  <c r="H128201" i="1" s="1"/>
  <c r="I128201" i="1" s="1"/>
  <c r="K128202" i="1"/>
  <c r="L128202" i="1"/>
  <c r="H128202" i="1" s="1"/>
  <c r="I128202" i="1" s="1"/>
  <c r="K128203" i="1"/>
  <c r="L128203" i="1"/>
  <c r="H128203" i="1" s="1"/>
  <c r="I128203" i="1" s="1"/>
  <c r="K128204" i="1"/>
  <c r="L128204" i="1"/>
  <c r="H128204" i="1" s="1"/>
  <c r="I128204" i="1" s="1"/>
  <c r="K128205" i="1"/>
  <c r="L128205" i="1"/>
  <c r="H128205" i="1" s="1"/>
  <c r="I128205" i="1" s="1"/>
  <c r="K128206" i="1"/>
  <c r="L128206" i="1"/>
  <c r="H128206" i="1" s="1"/>
  <c r="I128206" i="1" s="1"/>
  <c r="K128207" i="1"/>
  <c r="L128207" i="1"/>
  <c r="H128207" i="1" s="1"/>
  <c r="I128207" i="1" s="1"/>
  <c r="K128208" i="1"/>
  <c r="L128208" i="1"/>
  <c r="H128208" i="1" s="1"/>
  <c r="I128208" i="1" s="1"/>
  <c r="K128209" i="1"/>
  <c r="L128209" i="1"/>
  <c r="H128209" i="1" s="1"/>
  <c r="I128209" i="1" s="1"/>
  <c r="K128210" i="1"/>
  <c r="L128210" i="1"/>
  <c r="H128210" i="1" s="1"/>
  <c r="I128210" i="1" s="1"/>
  <c r="K128211" i="1"/>
  <c r="L128211" i="1"/>
  <c r="H128211" i="1" s="1"/>
  <c r="I128211" i="1" s="1"/>
  <c r="K128212" i="1"/>
  <c r="L128212" i="1"/>
  <c r="H128212" i="1" s="1"/>
  <c r="I128212" i="1" s="1"/>
  <c r="K128213" i="1"/>
  <c r="L128213" i="1"/>
  <c r="H128213" i="1" s="1"/>
  <c r="I128213" i="1" s="1"/>
  <c r="K128214" i="1"/>
  <c r="L128214" i="1"/>
  <c r="H128214" i="1" s="1"/>
  <c r="I128214" i="1" s="1"/>
  <c r="K128215" i="1"/>
  <c r="L128215" i="1"/>
  <c r="H128215" i="1" s="1"/>
  <c r="I128215" i="1" s="1"/>
  <c r="K128216" i="1"/>
  <c r="L128216" i="1"/>
  <c r="H128216" i="1" s="1"/>
  <c r="I128216" i="1" s="1"/>
  <c r="K128217" i="1"/>
  <c r="L128217" i="1"/>
  <c r="H128217" i="1" s="1"/>
  <c r="I128217" i="1" s="1"/>
  <c r="K128218" i="1"/>
  <c r="L128218" i="1"/>
  <c r="H128218" i="1" s="1"/>
  <c r="I128218" i="1" s="1"/>
  <c r="K128219" i="1"/>
  <c r="L128219" i="1"/>
  <c r="H128219" i="1" s="1"/>
  <c r="I128219" i="1" s="1"/>
  <c r="K128220" i="1"/>
  <c r="L128220" i="1"/>
  <c r="H128220" i="1" s="1"/>
  <c r="I128220" i="1" s="1"/>
  <c r="K128221" i="1"/>
  <c r="L128221" i="1"/>
  <c r="H128221" i="1" s="1"/>
  <c r="I128221" i="1" s="1"/>
  <c r="K128222" i="1"/>
  <c r="L128222" i="1"/>
  <c r="H128222" i="1" s="1"/>
  <c r="I128222" i="1" s="1"/>
  <c r="K128223" i="1"/>
  <c r="L128223" i="1"/>
  <c r="H128223" i="1" s="1"/>
  <c r="I128223" i="1" s="1"/>
  <c r="K128224" i="1"/>
  <c r="L128224" i="1"/>
  <c r="H128224" i="1" s="1"/>
  <c r="I128224" i="1" s="1"/>
  <c r="K128225" i="1"/>
  <c r="L128225" i="1"/>
  <c r="H128225" i="1" s="1"/>
  <c r="I128225" i="1" s="1"/>
  <c r="K128226" i="1"/>
  <c r="L128226" i="1"/>
  <c r="H128226" i="1" s="1"/>
  <c r="I128226" i="1" s="1"/>
  <c r="K128227" i="1"/>
  <c r="L128227" i="1"/>
  <c r="H128227" i="1" s="1"/>
  <c r="I128227" i="1" s="1"/>
  <c r="K128228" i="1"/>
  <c r="L128228" i="1"/>
  <c r="H128228" i="1" s="1"/>
  <c r="I128228" i="1" s="1"/>
  <c r="K128229" i="1"/>
  <c r="L128229" i="1"/>
  <c r="H128229" i="1" s="1"/>
  <c r="I128229" i="1" s="1"/>
  <c r="K128230" i="1"/>
  <c r="L128230" i="1"/>
  <c r="H128230" i="1" s="1"/>
  <c r="I128230" i="1" s="1"/>
  <c r="K128231" i="1"/>
  <c r="L128231" i="1"/>
  <c r="H128231" i="1" s="1"/>
  <c r="I128231" i="1" s="1"/>
  <c r="K128232" i="1"/>
  <c r="L128232" i="1"/>
  <c r="H128232" i="1" s="1"/>
  <c r="I128232" i="1" s="1"/>
  <c r="K128233" i="1"/>
  <c r="L128233" i="1"/>
  <c r="H128233" i="1" s="1"/>
  <c r="I128233" i="1" s="1"/>
  <c r="K128234" i="1"/>
  <c r="L128234" i="1"/>
  <c r="H128234" i="1" s="1"/>
  <c r="I128234" i="1" s="1"/>
  <c r="K128235" i="1"/>
  <c r="L128235" i="1"/>
  <c r="H128235" i="1" s="1"/>
  <c r="I128235" i="1" s="1"/>
  <c r="K128236" i="1"/>
  <c r="L128236" i="1"/>
  <c r="H128236" i="1" s="1"/>
  <c r="I128236" i="1" s="1"/>
  <c r="K128237" i="1"/>
  <c r="L128237" i="1"/>
  <c r="H128237" i="1" s="1"/>
  <c r="I128237" i="1" s="1"/>
  <c r="K128238" i="1"/>
  <c r="L128238" i="1"/>
  <c r="H128238" i="1" s="1"/>
  <c r="I128238" i="1" s="1"/>
  <c r="K128239" i="1"/>
  <c r="L128239" i="1"/>
  <c r="H128239" i="1" s="1"/>
  <c r="I128239" i="1" s="1"/>
  <c r="K128240" i="1"/>
  <c r="L128240" i="1"/>
  <c r="H128240" i="1" s="1"/>
  <c r="I128240" i="1" s="1"/>
  <c r="K128241" i="1"/>
  <c r="L128241" i="1"/>
  <c r="H128241" i="1" s="1"/>
  <c r="I128241" i="1" s="1"/>
  <c r="K128242" i="1"/>
  <c r="L128242" i="1"/>
  <c r="H128242" i="1" s="1"/>
  <c r="I128242" i="1" s="1"/>
  <c r="K128243" i="1"/>
  <c r="L128243" i="1"/>
  <c r="H128243" i="1" s="1"/>
  <c r="I128243" i="1" s="1"/>
  <c r="K128244" i="1"/>
  <c r="L128244" i="1"/>
  <c r="H128244" i="1" s="1"/>
  <c r="I128244" i="1" s="1"/>
  <c r="K128245" i="1"/>
  <c r="L128245" i="1"/>
  <c r="H128245" i="1" s="1"/>
  <c r="I128245" i="1" s="1"/>
  <c r="K128246" i="1"/>
  <c r="L128246" i="1"/>
  <c r="H128246" i="1" s="1"/>
  <c r="I128246" i="1" s="1"/>
  <c r="K128247" i="1"/>
  <c r="L128247" i="1"/>
  <c r="H128247" i="1" s="1"/>
  <c r="I128247" i="1" s="1"/>
  <c r="K128248" i="1"/>
  <c r="L128248" i="1"/>
  <c r="H128248" i="1" s="1"/>
  <c r="I128248" i="1" s="1"/>
  <c r="K128249" i="1"/>
  <c r="L128249" i="1"/>
  <c r="H128249" i="1" s="1"/>
  <c r="I128249" i="1" s="1"/>
  <c r="K128250" i="1"/>
  <c r="L128250" i="1"/>
  <c r="H128250" i="1" s="1"/>
  <c r="I128250" i="1" s="1"/>
  <c r="K128251" i="1"/>
  <c r="L128251" i="1"/>
  <c r="H128251" i="1" s="1"/>
  <c r="I128251" i="1" s="1"/>
  <c r="K128252" i="1"/>
  <c r="L128252" i="1"/>
  <c r="H128252" i="1" s="1"/>
  <c r="I128252" i="1" s="1"/>
  <c r="K128253" i="1"/>
  <c r="L128253" i="1"/>
  <c r="H128253" i="1" s="1"/>
  <c r="I128253" i="1" s="1"/>
  <c r="K128254" i="1"/>
  <c r="L128254" i="1"/>
  <c r="H128254" i="1" s="1"/>
  <c r="I128254" i="1" s="1"/>
  <c r="K128255" i="1"/>
  <c r="L128255" i="1"/>
  <c r="H128255" i="1" s="1"/>
  <c r="I128255" i="1" s="1"/>
  <c r="K128256" i="1"/>
  <c r="L128256" i="1"/>
  <c r="H128256" i="1" s="1"/>
  <c r="I128256" i="1" s="1"/>
  <c r="K128257" i="1"/>
  <c r="L128257" i="1"/>
  <c r="H128257" i="1" s="1"/>
  <c r="I128257" i="1" s="1"/>
  <c r="K128258" i="1"/>
  <c r="L128258" i="1"/>
  <c r="H128258" i="1" s="1"/>
  <c r="I128258" i="1" s="1"/>
  <c r="K128259" i="1"/>
  <c r="L128259" i="1"/>
  <c r="H128259" i="1" s="1"/>
  <c r="I128259" i="1" s="1"/>
  <c r="K128260" i="1"/>
  <c r="L128260" i="1"/>
  <c r="H128260" i="1" s="1"/>
  <c r="I128260" i="1" s="1"/>
  <c r="K128261" i="1"/>
  <c r="L128261" i="1"/>
  <c r="H128261" i="1" s="1"/>
  <c r="I128261" i="1" s="1"/>
  <c r="K128262" i="1"/>
  <c r="L128262" i="1"/>
  <c r="H128262" i="1" s="1"/>
  <c r="I128262" i="1" s="1"/>
  <c r="K128263" i="1"/>
  <c r="L128263" i="1"/>
  <c r="H128263" i="1" s="1"/>
  <c r="I128263" i="1" s="1"/>
  <c r="K128264" i="1"/>
  <c r="L128264" i="1"/>
  <c r="H128264" i="1" s="1"/>
  <c r="I128264" i="1" s="1"/>
  <c r="K128265" i="1"/>
  <c r="L128265" i="1"/>
  <c r="H128265" i="1" s="1"/>
  <c r="I128265" i="1" s="1"/>
  <c r="K128266" i="1"/>
  <c r="L128266" i="1"/>
  <c r="H128266" i="1" s="1"/>
  <c r="I128266" i="1" s="1"/>
  <c r="K128267" i="1"/>
  <c r="L128267" i="1"/>
  <c r="H128267" i="1" s="1"/>
  <c r="I128267" i="1" s="1"/>
  <c r="K128268" i="1"/>
  <c r="L128268" i="1"/>
  <c r="H128268" i="1" s="1"/>
  <c r="I128268" i="1" s="1"/>
  <c r="K128269" i="1"/>
  <c r="L128269" i="1"/>
  <c r="H128269" i="1" s="1"/>
  <c r="I128269" i="1" s="1"/>
  <c r="K128270" i="1"/>
  <c r="L128270" i="1"/>
  <c r="H128270" i="1" s="1"/>
  <c r="I128270" i="1" s="1"/>
  <c r="K128271" i="1"/>
  <c r="L128271" i="1"/>
  <c r="H128271" i="1" s="1"/>
  <c r="I128271" i="1" s="1"/>
  <c r="K128272" i="1"/>
  <c r="L128272" i="1"/>
  <c r="H128272" i="1" s="1"/>
  <c r="I128272" i="1" s="1"/>
  <c r="K128273" i="1"/>
  <c r="L128273" i="1"/>
  <c r="H128273" i="1" s="1"/>
  <c r="I128273" i="1" s="1"/>
  <c r="K128274" i="1"/>
  <c r="L128274" i="1"/>
  <c r="H128274" i="1" s="1"/>
  <c r="I128274" i="1" s="1"/>
  <c r="K128275" i="1"/>
  <c r="L128275" i="1"/>
  <c r="H128275" i="1" s="1"/>
  <c r="I128275" i="1" s="1"/>
  <c r="K128276" i="1"/>
  <c r="L128276" i="1"/>
  <c r="H128276" i="1" s="1"/>
  <c r="I128276" i="1" s="1"/>
  <c r="K128277" i="1"/>
  <c r="L128277" i="1"/>
  <c r="H128277" i="1" s="1"/>
  <c r="I128277" i="1" s="1"/>
  <c r="K128278" i="1"/>
  <c r="L128278" i="1"/>
  <c r="H128278" i="1" s="1"/>
  <c r="I128278" i="1" s="1"/>
  <c r="K128279" i="1"/>
  <c r="L128279" i="1"/>
  <c r="H128279" i="1" s="1"/>
  <c r="I128279" i="1" s="1"/>
  <c r="K128280" i="1"/>
  <c r="L128280" i="1"/>
  <c r="H128280" i="1" s="1"/>
  <c r="I128280" i="1" s="1"/>
  <c r="K128281" i="1"/>
  <c r="L128281" i="1"/>
  <c r="H128281" i="1" s="1"/>
  <c r="I128281" i="1" s="1"/>
  <c r="K128282" i="1"/>
  <c r="L128282" i="1"/>
  <c r="H128282" i="1" s="1"/>
  <c r="I128282" i="1" s="1"/>
  <c r="K128283" i="1"/>
  <c r="L128283" i="1"/>
  <c r="H128283" i="1" s="1"/>
  <c r="I128283" i="1" s="1"/>
  <c r="K128284" i="1"/>
  <c r="L128284" i="1"/>
  <c r="H128284" i="1" s="1"/>
  <c r="I128284" i="1" s="1"/>
  <c r="K128285" i="1"/>
  <c r="L128285" i="1"/>
  <c r="H128285" i="1" s="1"/>
  <c r="I128285" i="1" s="1"/>
  <c r="K128286" i="1"/>
  <c r="L128286" i="1"/>
  <c r="H128286" i="1" s="1"/>
  <c r="I128286" i="1" s="1"/>
  <c r="K128287" i="1"/>
  <c r="L128287" i="1"/>
  <c r="H128287" i="1" s="1"/>
  <c r="I128287" i="1" s="1"/>
  <c r="K128288" i="1"/>
  <c r="L128288" i="1"/>
  <c r="H128288" i="1" s="1"/>
  <c r="I128288" i="1" s="1"/>
  <c r="K128289" i="1"/>
  <c r="L128289" i="1"/>
  <c r="H128289" i="1" s="1"/>
  <c r="I128289" i="1" s="1"/>
  <c r="K128290" i="1"/>
  <c r="L128290" i="1"/>
  <c r="H128290" i="1" s="1"/>
  <c r="I128290" i="1" s="1"/>
  <c r="K128291" i="1"/>
  <c r="L128291" i="1"/>
  <c r="H128291" i="1" s="1"/>
  <c r="I128291" i="1" s="1"/>
  <c r="K128292" i="1"/>
  <c r="L128292" i="1"/>
  <c r="H128292" i="1" s="1"/>
  <c r="I128292" i="1" s="1"/>
  <c r="K128293" i="1"/>
  <c r="L128293" i="1"/>
  <c r="H128293" i="1" s="1"/>
  <c r="I128293" i="1" s="1"/>
  <c r="K128294" i="1"/>
  <c r="L128294" i="1"/>
  <c r="H128294" i="1" s="1"/>
  <c r="I128294" i="1" s="1"/>
  <c r="K128295" i="1"/>
  <c r="L128295" i="1"/>
  <c r="H128295" i="1" s="1"/>
  <c r="I128295" i="1" s="1"/>
  <c r="K128296" i="1"/>
  <c r="L128296" i="1"/>
  <c r="H128296" i="1" s="1"/>
  <c r="I128296" i="1" s="1"/>
  <c r="K128297" i="1"/>
  <c r="L128297" i="1"/>
  <c r="H128297" i="1" s="1"/>
  <c r="I128297" i="1" s="1"/>
  <c r="K128298" i="1"/>
  <c r="L128298" i="1"/>
  <c r="H128298" i="1" s="1"/>
  <c r="I128298" i="1" s="1"/>
  <c r="K128299" i="1"/>
  <c r="L128299" i="1"/>
  <c r="H128299" i="1" s="1"/>
  <c r="I128299" i="1" s="1"/>
  <c r="K128300" i="1"/>
  <c r="L128300" i="1"/>
  <c r="H128300" i="1" s="1"/>
  <c r="I128300" i="1" s="1"/>
  <c r="K128301" i="1"/>
  <c r="L128301" i="1"/>
  <c r="H128301" i="1" s="1"/>
  <c r="I128301" i="1" s="1"/>
  <c r="K128302" i="1"/>
  <c r="L128302" i="1"/>
  <c r="H128302" i="1" s="1"/>
  <c r="I128302" i="1" s="1"/>
  <c r="K128303" i="1"/>
  <c r="L128303" i="1"/>
  <c r="H128303" i="1" s="1"/>
  <c r="I128303" i="1" s="1"/>
  <c r="K128304" i="1"/>
  <c r="L128304" i="1"/>
  <c r="H128304" i="1" s="1"/>
  <c r="I128304" i="1" s="1"/>
  <c r="K128305" i="1"/>
  <c r="L128305" i="1"/>
  <c r="H128305" i="1" s="1"/>
  <c r="I128305" i="1" s="1"/>
  <c r="K128306" i="1"/>
  <c r="L128306" i="1"/>
  <c r="H128306" i="1" s="1"/>
  <c r="I128306" i="1" s="1"/>
  <c r="K128307" i="1"/>
  <c r="L128307" i="1"/>
  <c r="H128307" i="1" s="1"/>
  <c r="I128307" i="1" s="1"/>
  <c r="K128308" i="1"/>
  <c r="L128308" i="1"/>
  <c r="H128308" i="1" s="1"/>
  <c r="I128308" i="1" s="1"/>
  <c r="K128309" i="1"/>
  <c r="L128309" i="1"/>
  <c r="H128309" i="1" s="1"/>
  <c r="I128309" i="1" s="1"/>
  <c r="K128310" i="1"/>
  <c r="L128310" i="1"/>
  <c r="H128310" i="1" s="1"/>
  <c r="I128310" i="1" s="1"/>
  <c r="K128311" i="1"/>
  <c r="L128311" i="1"/>
  <c r="H128311" i="1" s="1"/>
  <c r="I128311" i="1" s="1"/>
  <c r="K128312" i="1"/>
  <c r="L128312" i="1"/>
  <c r="H128312" i="1" s="1"/>
  <c r="I128312" i="1" s="1"/>
  <c r="K128313" i="1"/>
  <c r="L128313" i="1"/>
  <c r="H128313" i="1" s="1"/>
  <c r="I128313" i="1" s="1"/>
  <c r="K128314" i="1"/>
  <c r="L128314" i="1"/>
  <c r="H128314" i="1" s="1"/>
  <c r="I128314" i="1" s="1"/>
  <c r="K128315" i="1"/>
  <c r="L128315" i="1"/>
  <c r="H128315" i="1" s="1"/>
  <c r="I128315" i="1" s="1"/>
  <c r="K128316" i="1"/>
  <c r="L128316" i="1"/>
  <c r="H128316" i="1" s="1"/>
  <c r="I128316" i="1" s="1"/>
  <c r="K128317" i="1"/>
  <c r="L128317" i="1"/>
  <c r="H128317" i="1" s="1"/>
  <c r="I128317" i="1" s="1"/>
  <c r="K128318" i="1"/>
  <c r="L128318" i="1"/>
  <c r="H128318" i="1" s="1"/>
  <c r="I128318" i="1" s="1"/>
  <c r="K128319" i="1"/>
  <c r="L128319" i="1"/>
  <c r="H128319" i="1" s="1"/>
  <c r="I128319" i="1" s="1"/>
  <c r="K128320" i="1"/>
  <c r="L128320" i="1"/>
  <c r="H128320" i="1" s="1"/>
  <c r="I128320" i="1" s="1"/>
  <c r="K128321" i="1"/>
  <c r="L128321" i="1"/>
  <c r="H128321" i="1" s="1"/>
  <c r="I128321" i="1" s="1"/>
  <c r="K128322" i="1"/>
  <c r="L128322" i="1"/>
  <c r="H128322" i="1" s="1"/>
  <c r="I128322" i="1" s="1"/>
  <c r="K128323" i="1"/>
  <c r="L128323" i="1"/>
  <c r="H128323" i="1" s="1"/>
  <c r="I128323" i="1" s="1"/>
  <c r="K128324" i="1"/>
  <c r="L128324" i="1"/>
  <c r="H128324" i="1" s="1"/>
  <c r="I128324" i="1" s="1"/>
  <c r="K128325" i="1"/>
  <c r="L128325" i="1"/>
  <c r="H128325" i="1" s="1"/>
  <c r="I128325" i="1" s="1"/>
  <c r="K128326" i="1"/>
  <c r="L128326" i="1"/>
  <c r="H128326" i="1" s="1"/>
  <c r="I128326" i="1" s="1"/>
  <c r="K128327" i="1"/>
  <c r="L128327" i="1"/>
  <c r="H128327" i="1" s="1"/>
  <c r="I128327" i="1" s="1"/>
  <c r="K128328" i="1"/>
  <c r="L128328" i="1"/>
  <c r="H128328" i="1" s="1"/>
  <c r="I128328" i="1" s="1"/>
  <c r="K128329" i="1"/>
  <c r="L128329" i="1"/>
  <c r="H128329" i="1" s="1"/>
  <c r="I128329" i="1" s="1"/>
  <c r="K128330" i="1"/>
  <c r="L128330" i="1"/>
  <c r="H128330" i="1" s="1"/>
  <c r="I128330" i="1" s="1"/>
  <c r="K128331" i="1"/>
  <c r="L128331" i="1"/>
  <c r="H128331" i="1" s="1"/>
  <c r="I128331" i="1" s="1"/>
  <c r="K128332" i="1"/>
  <c r="L128332" i="1"/>
  <c r="H128332" i="1" s="1"/>
  <c r="I128332" i="1" s="1"/>
  <c r="K128333" i="1"/>
  <c r="L128333" i="1"/>
  <c r="H128333" i="1" s="1"/>
  <c r="I128333" i="1" s="1"/>
  <c r="K128334" i="1"/>
  <c r="L128334" i="1"/>
  <c r="H128334" i="1" s="1"/>
  <c r="I128334" i="1" s="1"/>
  <c r="K128335" i="1"/>
  <c r="L128335" i="1"/>
  <c r="H128335" i="1" s="1"/>
  <c r="I128335" i="1" s="1"/>
  <c r="K128336" i="1"/>
  <c r="L128336" i="1"/>
  <c r="H128336" i="1" s="1"/>
  <c r="I128336" i="1" s="1"/>
  <c r="K128337" i="1"/>
  <c r="L128337" i="1"/>
  <c r="H128337" i="1" s="1"/>
  <c r="I128337" i="1" s="1"/>
  <c r="K128338" i="1"/>
  <c r="L128338" i="1"/>
  <c r="H128338" i="1" s="1"/>
  <c r="I128338" i="1" s="1"/>
  <c r="K128339" i="1"/>
  <c r="L128339" i="1"/>
  <c r="H128339" i="1" s="1"/>
  <c r="I128339" i="1" s="1"/>
  <c r="K128340" i="1"/>
  <c r="L128340" i="1"/>
  <c r="H128340" i="1" s="1"/>
  <c r="I128340" i="1" s="1"/>
  <c r="K128341" i="1"/>
  <c r="L128341" i="1"/>
  <c r="H128341" i="1" s="1"/>
  <c r="I128341" i="1" s="1"/>
  <c r="K128342" i="1"/>
  <c r="L128342" i="1"/>
  <c r="H128342" i="1" s="1"/>
  <c r="I128342" i="1" s="1"/>
  <c r="K128343" i="1"/>
  <c r="L128343" i="1"/>
  <c r="H128343" i="1" s="1"/>
  <c r="I128343" i="1" s="1"/>
  <c r="K128344" i="1"/>
  <c r="L128344" i="1"/>
  <c r="H128344" i="1" s="1"/>
  <c r="I128344" i="1" s="1"/>
  <c r="K128345" i="1"/>
  <c r="L128345" i="1"/>
  <c r="H128345" i="1" s="1"/>
  <c r="I128345" i="1" s="1"/>
  <c r="K128346" i="1"/>
  <c r="L128346" i="1"/>
  <c r="H128346" i="1" s="1"/>
  <c r="I128346" i="1" s="1"/>
  <c r="K128347" i="1"/>
  <c r="L128347" i="1"/>
  <c r="H128347" i="1" s="1"/>
  <c r="I128347" i="1" s="1"/>
  <c r="K128348" i="1"/>
  <c r="L128348" i="1"/>
  <c r="H128348" i="1" s="1"/>
  <c r="I128348" i="1" s="1"/>
  <c r="K128349" i="1"/>
  <c r="L128349" i="1"/>
  <c r="H128349" i="1" s="1"/>
  <c r="I128349" i="1" s="1"/>
  <c r="K128350" i="1"/>
  <c r="L128350" i="1"/>
  <c r="H128350" i="1" s="1"/>
  <c r="I128350" i="1" s="1"/>
  <c r="K128351" i="1"/>
  <c r="L128351" i="1"/>
  <c r="H128351" i="1" s="1"/>
  <c r="I128351" i="1" s="1"/>
  <c r="K128352" i="1"/>
  <c r="L128352" i="1"/>
  <c r="H128352" i="1" s="1"/>
  <c r="I128352" i="1" s="1"/>
  <c r="K128353" i="1"/>
  <c r="L128353" i="1"/>
  <c r="H128353" i="1" s="1"/>
  <c r="I128353" i="1" s="1"/>
  <c r="K128354" i="1"/>
  <c r="L128354" i="1"/>
  <c r="H128354" i="1" s="1"/>
  <c r="I128354" i="1" s="1"/>
  <c r="K128355" i="1"/>
  <c r="L128355" i="1"/>
  <c r="H128355" i="1" s="1"/>
  <c r="I128355" i="1" s="1"/>
  <c r="K128356" i="1"/>
  <c r="L128356" i="1"/>
  <c r="H128356" i="1" s="1"/>
  <c r="I128356" i="1" s="1"/>
  <c r="K128357" i="1"/>
  <c r="L128357" i="1"/>
  <c r="H128357" i="1" s="1"/>
  <c r="I128357" i="1" s="1"/>
  <c r="K128358" i="1"/>
  <c r="L128358" i="1"/>
  <c r="H128358" i="1" s="1"/>
  <c r="I128358" i="1" s="1"/>
  <c r="K128359" i="1"/>
  <c r="L128359" i="1"/>
  <c r="H128359" i="1" s="1"/>
  <c r="I128359" i="1" s="1"/>
  <c r="K128360" i="1"/>
  <c r="L128360" i="1"/>
  <c r="H128360" i="1" s="1"/>
  <c r="I128360" i="1" s="1"/>
  <c r="K128361" i="1"/>
  <c r="L128361" i="1"/>
  <c r="H128361" i="1" s="1"/>
  <c r="I128361" i="1" s="1"/>
  <c r="K128362" i="1"/>
  <c r="L128362" i="1"/>
  <c r="H128362" i="1" s="1"/>
  <c r="I128362" i="1" s="1"/>
  <c r="K128363" i="1"/>
  <c r="L128363" i="1"/>
  <c r="H128363" i="1" s="1"/>
  <c r="I128363" i="1" s="1"/>
  <c r="K128364" i="1"/>
  <c r="L128364" i="1"/>
  <c r="H128364" i="1" s="1"/>
  <c r="I128364" i="1" s="1"/>
  <c r="K128365" i="1"/>
  <c r="L128365" i="1"/>
  <c r="H128365" i="1" s="1"/>
  <c r="I128365" i="1" s="1"/>
  <c r="K128366" i="1"/>
  <c r="L128366" i="1"/>
  <c r="H128366" i="1" s="1"/>
  <c r="I128366" i="1" s="1"/>
  <c r="K128367" i="1"/>
  <c r="L128367" i="1"/>
  <c r="H128367" i="1" s="1"/>
  <c r="I128367" i="1" s="1"/>
  <c r="K128368" i="1"/>
  <c r="L128368" i="1"/>
  <c r="H128368" i="1" s="1"/>
  <c r="I128368" i="1" s="1"/>
  <c r="K128369" i="1"/>
  <c r="L128369" i="1"/>
  <c r="H128369" i="1" s="1"/>
  <c r="I128369" i="1" s="1"/>
  <c r="K128370" i="1"/>
  <c r="L128370" i="1"/>
  <c r="H128370" i="1" s="1"/>
  <c r="I128370" i="1" s="1"/>
  <c r="K128371" i="1"/>
  <c r="L128371" i="1"/>
  <c r="H128371" i="1" s="1"/>
  <c r="I128371" i="1" s="1"/>
  <c r="K128372" i="1"/>
  <c r="L128372" i="1"/>
  <c r="H128372" i="1" s="1"/>
  <c r="I128372" i="1" s="1"/>
  <c r="K128373" i="1"/>
  <c r="L128373" i="1"/>
  <c r="H128373" i="1" s="1"/>
  <c r="I128373" i="1" s="1"/>
  <c r="K128374" i="1"/>
  <c r="L128374" i="1"/>
  <c r="H128374" i="1" s="1"/>
  <c r="I128374" i="1" s="1"/>
  <c r="K128375" i="1"/>
  <c r="L128375" i="1"/>
  <c r="H128375" i="1" s="1"/>
  <c r="I128375" i="1" s="1"/>
  <c r="K128376" i="1"/>
  <c r="L128376" i="1"/>
  <c r="H128376" i="1" s="1"/>
  <c r="I128376" i="1" s="1"/>
  <c r="K128377" i="1"/>
  <c r="L128377" i="1"/>
  <c r="H128377" i="1" s="1"/>
  <c r="I128377" i="1" s="1"/>
  <c r="K128378" i="1"/>
  <c r="L128378" i="1"/>
  <c r="H128378" i="1" s="1"/>
  <c r="I128378" i="1" s="1"/>
  <c r="K128379" i="1"/>
  <c r="L128379" i="1"/>
  <c r="H128379" i="1" s="1"/>
  <c r="I128379" i="1" s="1"/>
  <c r="K128380" i="1"/>
  <c r="L128380" i="1"/>
  <c r="H128380" i="1" s="1"/>
  <c r="I128380" i="1" s="1"/>
  <c r="K128381" i="1"/>
  <c r="L128381" i="1"/>
  <c r="H128381" i="1" s="1"/>
  <c r="I128381" i="1" s="1"/>
  <c r="K128382" i="1"/>
  <c r="L128382" i="1"/>
  <c r="H128382" i="1" s="1"/>
  <c r="I128382" i="1" s="1"/>
  <c r="K128383" i="1"/>
  <c r="L128383" i="1"/>
  <c r="H128383" i="1" s="1"/>
  <c r="I128383" i="1" s="1"/>
  <c r="K128384" i="1"/>
  <c r="L128384" i="1"/>
  <c r="H128384" i="1" s="1"/>
  <c r="I128384" i="1" s="1"/>
  <c r="K128385" i="1"/>
  <c r="L128385" i="1"/>
  <c r="H128385" i="1" s="1"/>
  <c r="I128385" i="1" s="1"/>
  <c r="K128386" i="1"/>
  <c r="L128386" i="1"/>
  <c r="H128386" i="1" s="1"/>
  <c r="I128386" i="1" s="1"/>
  <c r="K128387" i="1"/>
  <c r="L128387" i="1"/>
  <c r="H128387" i="1" s="1"/>
  <c r="I128387" i="1" s="1"/>
  <c r="K128388" i="1"/>
  <c r="L128388" i="1"/>
  <c r="H128388" i="1" s="1"/>
  <c r="I128388" i="1" s="1"/>
  <c r="K128389" i="1"/>
  <c r="L128389" i="1"/>
  <c r="H128389" i="1" s="1"/>
  <c r="I128389" i="1" s="1"/>
  <c r="K128390" i="1"/>
  <c r="L128390" i="1"/>
  <c r="H128390" i="1" s="1"/>
  <c r="I128390" i="1" s="1"/>
  <c r="K128391" i="1"/>
  <c r="L128391" i="1"/>
  <c r="H128391" i="1" s="1"/>
  <c r="I128391" i="1" s="1"/>
  <c r="K128392" i="1"/>
  <c r="L128392" i="1"/>
  <c r="H128392" i="1" s="1"/>
  <c r="I128392" i="1" s="1"/>
  <c r="K128393" i="1"/>
  <c r="L128393" i="1"/>
  <c r="H128393" i="1" s="1"/>
  <c r="I128393" i="1" s="1"/>
  <c r="K128394" i="1"/>
  <c r="L128394" i="1"/>
  <c r="H128394" i="1" s="1"/>
  <c r="I128394" i="1" s="1"/>
  <c r="K128395" i="1"/>
  <c r="L128395" i="1"/>
  <c r="H128395" i="1" s="1"/>
  <c r="I128395" i="1" s="1"/>
  <c r="K128396" i="1"/>
  <c r="L128396" i="1"/>
  <c r="H128396" i="1" s="1"/>
  <c r="I128396" i="1" s="1"/>
  <c r="K128397" i="1"/>
  <c r="L128397" i="1"/>
  <c r="H128397" i="1" s="1"/>
  <c r="I128397" i="1" s="1"/>
  <c r="K128398" i="1"/>
  <c r="L128398" i="1"/>
  <c r="H128398" i="1" s="1"/>
  <c r="I128398" i="1" s="1"/>
  <c r="K128399" i="1"/>
  <c r="L128399" i="1"/>
  <c r="H128399" i="1" s="1"/>
  <c r="I128399" i="1" s="1"/>
  <c r="K128400" i="1"/>
  <c r="L128400" i="1"/>
  <c r="H128400" i="1" s="1"/>
  <c r="I128400" i="1" s="1"/>
  <c r="K128401" i="1"/>
  <c r="L128401" i="1"/>
  <c r="H128401" i="1" s="1"/>
  <c r="I128401" i="1" s="1"/>
  <c r="K128402" i="1"/>
  <c r="L128402" i="1"/>
  <c r="H128402" i="1" s="1"/>
  <c r="I128402" i="1" s="1"/>
  <c r="K128403" i="1"/>
  <c r="L128403" i="1"/>
  <c r="H128403" i="1" s="1"/>
  <c r="I128403" i="1" s="1"/>
  <c r="K128404" i="1"/>
  <c r="L128404" i="1"/>
  <c r="H128404" i="1" s="1"/>
  <c r="I128404" i="1" s="1"/>
  <c r="K128405" i="1"/>
  <c r="L128405" i="1"/>
  <c r="H128405" i="1" s="1"/>
  <c r="I128405" i="1" s="1"/>
  <c r="K128406" i="1"/>
  <c r="L128406" i="1"/>
  <c r="H128406" i="1" s="1"/>
  <c r="I128406" i="1" s="1"/>
  <c r="K128407" i="1"/>
  <c r="L128407" i="1"/>
  <c r="H128407" i="1" s="1"/>
  <c r="I128407" i="1" s="1"/>
  <c r="K128408" i="1"/>
  <c r="L128408" i="1"/>
  <c r="H128408" i="1" s="1"/>
  <c r="I128408" i="1" s="1"/>
  <c r="K128409" i="1"/>
  <c r="L128409" i="1"/>
  <c r="H128409" i="1" s="1"/>
  <c r="I128409" i="1" s="1"/>
  <c r="K128410" i="1"/>
  <c r="L128410" i="1"/>
  <c r="H128410" i="1" s="1"/>
  <c r="I128410" i="1" s="1"/>
  <c r="K128411" i="1"/>
  <c r="L128411" i="1"/>
  <c r="H128411" i="1" s="1"/>
  <c r="I128411" i="1" s="1"/>
  <c r="K128412" i="1"/>
  <c r="L128412" i="1"/>
  <c r="H128412" i="1" s="1"/>
  <c r="I128412" i="1" s="1"/>
  <c r="K128413" i="1"/>
  <c r="L128413" i="1"/>
  <c r="H128413" i="1" s="1"/>
  <c r="I128413" i="1" s="1"/>
  <c r="K128414" i="1"/>
  <c r="L128414" i="1"/>
  <c r="H128414" i="1" s="1"/>
  <c r="I128414" i="1" s="1"/>
  <c r="K128415" i="1"/>
  <c r="L128415" i="1"/>
  <c r="H128415" i="1" s="1"/>
  <c r="I128415" i="1" s="1"/>
  <c r="K128416" i="1"/>
  <c r="L128416" i="1"/>
  <c r="H128416" i="1" s="1"/>
  <c r="I128416" i="1" s="1"/>
  <c r="K128417" i="1"/>
  <c r="L128417" i="1"/>
  <c r="H128417" i="1" s="1"/>
  <c r="I128417" i="1" s="1"/>
  <c r="K128418" i="1"/>
  <c r="L128418" i="1"/>
  <c r="H128418" i="1" s="1"/>
  <c r="I128418" i="1" s="1"/>
  <c r="K128419" i="1"/>
  <c r="L128419" i="1"/>
  <c r="H128419" i="1" s="1"/>
  <c r="I128419" i="1" s="1"/>
  <c r="K128420" i="1"/>
  <c r="L128420" i="1"/>
  <c r="H128420" i="1" s="1"/>
  <c r="I128420" i="1" s="1"/>
  <c r="K128421" i="1"/>
  <c r="L128421" i="1"/>
  <c r="H128421" i="1" s="1"/>
  <c r="I128421" i="1" s="1"/>
  <c r="K128422" i="1"/>
  <c r="L128422" i="1"/>
  <c r="H128422" i="1" s="1"/>
  <c r="I128422" i="1" s="1"/>
  <c r="K128423" i="1"/>
  <c r="L128423" i="1"/>
  <c r="H128423" i="1" s="1"/>
  <c r="I128423" i="1" s="1"/>
  <c r="K128424" i="1"/>
  <c r="L128424" i="1"/>
  <c r="H128424" i="1" s="1"/>
  <c r="I128424" i="1" s="1"/>
  <c r="K128425" i="1"/>
  <c r="L128425" i="1"/>
  <c r="H128425" i="1" s="1"/>
  <c r="I128425" i="1" s="1"/>
  <c r="K128426" i="1"/>
  <c r="L128426" i="1"/>
  <c r="H128426" i="1" s="1"/>
  <c r="I128426" i="1" s="1"/>
  <c r="K128427" i="1"/>
  <c r="L128427" i="1"/>
  <c r="H128427" i="1" s="1"/>
  <c r="I128427" i="1" s="1"/>
  <c r="K128428" i="1"/>
  <c r="L128428" i="1"/>
  <c r="H128428" i="1" s="1"/>
  <c r="I128428" i="1" s="1"/>
  <c r="K128429" i="1"/>
  <c r="L128429" i="1"/>
  <c r="H128429" i="1" s="1"/>
  <c r="I128429" i="1" s="1"/>
  <c r="K128430" i="1"/>
  <c r="L128430" i="1"/>
  <c r="H128430" i="1" s="1"/>
  <c r="I128430" i="1" s="1"/>
  <c r="K128431" i="1"/>
  <c r="L128431" i="1"/>
  <c r="H128431" i="1" s="1"/>
  <c r="I128431" i="1" s="1"/>
  <c r="K128432" i="1"/>
  <c r="L128432" i="1"/>
  <c r="H128432" i="1" s="1"/>
  <c r="I128432" i="1" s="1"/>
  <c r="K128433" i="1"/>
  <c r="L128433" i="1"/>
  <c r="H128433" i="1" s="1"/>
  <c r="I128433" i="1" s="1"/>
  <c r="K128434" i="1"/>
  <c r="L128434" i="1"/>
  <c r="H128434" i="1" s="1"/>
  <c r="I128434" i="1" s="1"/>
  <c r="K128435" i="1"/>
  <c r="L128435" i="1"/>
  <c r="H128435" i="1" s="1"/>
  <c r="I128435" i="1" s="1"/>
  <c r="K128436" i="1"/>
  <c r="L128436" i="1"/>
  <c r="H128436" i="1" s="1"/>
  <c r="I128436" i="1" s="1"/>
  <c r="K128437" i="1"/>
  <c r="L128437" i="1"/>
  <c r="H128437" i="1" s="1"/>
  <c r="I128437" i="1" s="1"/>
  <c r="K128438" i="1"/>
  <c r="L128438" i="1"/>
  <c r="H128438" i="1" s="1"/>
  <c r="I128438" i="1" s="1"/>
  <c r="K128439" i="1"/>
  <c r="L128439" i="1"/>
  <c r="H128439" i="1" s="1"/>
  <c r="I128439" i="1" s="1"/>
  <c r="K128440" i="1"/>
  <c r="L128440" i="1"/>
  <c r="H128440" i="1" s="1"/>
  <c r="I128440" i="1" s="1"/>
  <c r="K128441" i="1"/>
  <c r="L128441" i="1"/>
  <c r="H128441" i="1" s="1"/>
  <c r="I128441" i="1" s="1"/>
  <c r="K128442" i="1"/>
  <c r="L128442" i="1"/>
  <c r="H128442" i="1" s="1"/>
  <c r="I128442" i="1" s="1"/>
  <c r="K128443" i="1"/>
  <c r="L128443" i="1"/>
  <c r="H128443" i="1" s="1"/>
  <c r="I128443" i="1" s="1"/>
  <c r="K128444" i="1"/>
  <c r="L128444" i="1"/>
  <c r="H128444" i="1" s="1"/>
  <c r="I128444" i="1" s="1"/>
  <c r="K128445" i="1"/>
  <c r="L128445" i="1"/>
  <c r="H128445" i="1" s="1"/>
  <c r="I128445" i="1" s="1"/>
  <c r="K128446" i="1"/>
  <c r="L128446" i="1"/>
  <c r="H128446" i="1" s="1"/>
  <c r="I128446" i="1" s="1"/>
  <c r="K128447" i="1"/>
  <c r="L128447" i="1"/>
  <c r="H128447" i="1" s="1"/>
  <c r="I128447" i="1" s="1"/>
  <c r="K128448" i="1"/>
  <c r="L128448" i="1"/>
  <c r="H128448" i="1" s="1"/>
  <c r="I128448" i="1" s="1"/>
  <c r="K128449" i="1"/>
  <c r="L128449" i="1"/>
  <c r="H128449" i="1" s="1"/>
  <c r="I128449" i="1" s="1"/>
  <c r="K128450" i="1"/>
  <c r="L128450" i="1"/>
  <c r="H128450" i="1" s="1"/>
  <c r="I128450" i="1" s="1"/>
  <c r="K128451" i="1"/>
  <c r="L128451" i="1"/>
  <c r="H128451" i="1" s="1"/>
  <c r="I128451" i="1" s="1"/>
  <c r="K128452" i="1"/>
  <c r="L128452" i="1"/>
  <c r="H128452" i="1" s="1"/>
  <c r="I128452" i="1" s="1"/>
  <c r="K128453" i="1"/>
  <c r="L128453" i="1"/>
  <c r="H128453" i="1" s="1"/>
  <c r="I128453" i="1" s="1"/>
  <c r="K128454" i="1"/>
  <c r="L128454" i="1"/>
  <c r="H128454" i="1" s="1"/>
  <c r="I128454" i="1" s="1"/>
  <c r="K128455" i="1"/>
  <c r="L128455" i="1"/>
  <c r="H128455" i="1" s="1"/>
  <c r="I128455" i="1" s="1"/>
  <c r="K128456" i="1"/>
  <c r="L128456" i="1"/>
  <c r="H128456" i="1" s="1"/>
  <c r="I128456" i="1" s="1"/>
  <c r="K128457" i="1"/>
  <c r="L128457" i="1"/>
  <c r="H128457" i="1" s="1"/>
  <c r="I128457" i="1" s="1"/>
  <c r="K128458" i="1"/>
  <c r="L128458" i="1"/>
  <c r="H128458" i="1" s="1"/>
  <c r="I128458" i="1" s="1"/>
  <c r="K128459" i="1"/>
  <c r="L128459" i="1"/>
  <c r="H128459" i="1" s="1"/>
  <c r="I128459" i="1" s="1"/>
  <c r="K128460" i="1"/>
  <c r="L128460" i="1"/>
  <c r="H128460" i="1" s="1"/>
  <c r="I128460" i="1" s="1"/>
  <c r="K128461" i="1"/>
  <c r="L128461" i="1"/>
  <c r="H128461" i="1" s="1"/>
  <c r="I128461" i="1" s="1"/>
  <c r="K128462" i="1"/>
  <c r="L128462" i="1"/>
  <c r="H128462" i="1" s="1"/>
  <c r="I128462" i="1" s="1"/>
  <c r="K128463" i="1"/>
  <c r="L128463" i="1"/>
  <c r="H128463" i="1" s="1"/>
  <c r="I128463" i="1" s="1"/>
  <c r="K128464" i="1"/>
  <c r="L128464" i="1"/>
  <c r="H128464" i="1" s="1"/>
  <c r="I128464" i="1" s="1"/>
  <c r="K128465" i="1"/>
  <c r="L128465" i="1"/>
  <c r="H128465" i="1" s="1"/>
  <c r="I128465" i="1" s="1"/>
  <c r="K128466" i="1"/>
  <c r="L128466" i="1"/>
  <c r="H128466" i="1" s="1"/>
  <c r="I128466" i="1" s="1"/>
  <c r="K128467" i="1"/>
  <c r="L128467" i="1"/>
  <c r="H128467" i="1" s="1"/>
  <c r="I128467" i="1" s="1"/>
  <c r="K128468" i="1"/>
  <c r="L128468" i="1"/>
  <c r="H128468" i="1" s="1"/>
  <c r="I128468" i="1" s="1"/>
  <c r="K128469" i="1"/>
  <c r="L128469" i="1"/>
  <c r="H128469" i="1" s="1"/>
  <c r="I128469" i="1" s="1"/>
  <c r="K128470" i="1"/>
  <c r="L128470" i="1"/>
  <c r="H128470" i="1" s="1"/>
  <c r="I128470" i="1" s="1"/>
  <c r="K128471" i="1"/>
  <c r="L128471" i="1"/>
  <c r="H128471" i="1" s="1"/>
  <c r="I128471" i="1" s="1"/>
  <c r="K128472" i="1"/>
  <c r="L128472" i="1"/>
  <c r="H128472" i="1" s="1"/>
  <c r="I128472" i="1" s="1"/>
  <c r="K128473" i="1"/>
  <c r="L128473" i="1"/>
  <c r="H128473" i="1" s="1"/>
  <c r="I128473" i="1" s="1"/>
  <c r="K128474" i="1"/>
  <c r="L128474" i="1"/>
  <c r="H128474" i="1" s="1"/>
  <c r="I128474" i="1" s="1"/>
  <c r="K128475" i="1"/>
  <c r="L128475" i="1"/>
  <c r="H128475" i="1" s="1"/>
  <c r="I128475" i="1" s="1"/>
  <c r="K128476" i="1"/>
  <c r="L128476" i="1"/>
  <c r="H128476" i="1" s="1"/>
  <c r="I128476" i="1" s="1"/>
  <c r="K128477" i="1"/>
  <c r="L128477" i="1"/>
  <c r="H128477" i="1" s="1"/>
  <c r="I128477" i="1" s="1"/>
  <c r="K128478" i="1"/>
  <c r="L128478" i="1"/>
  <c r="H128478" i="1" s="1"/>
  <c r="I128478" i="1" s="1"/>
  <c r="K128479" i="1"/>
  <c r="L128479" i="1"/>
  <c r="H128479" i="1" s="1"/>
  <c r="I128479" i="1" s="1"/>
  <c r="K128480" i="1"/>
  <c r="L128480" i="1"/>
  <c r="H128480" i="1" s="1"/>
  <c r="I128480" i="1" s="1"/>
  <c r="K128481" i="1"/>
  <c r="L128481" i="1"/>
  <c r="H128481" i="1" s="1"/>
  <c r="I128481" i="1" s="1"/>
  <c r="K128482" i="1"/>
  <c r="L128482" i="1"/>
  <c r="H128482" i="1" s="1"/>
  <c r="I128482" i="1" s="1"/>
  <c r="K128483" i="1"/>
  <c r="L128483" i="1"/>
  <c r="H128483" i="1" s="1"/>
  <c r="I128483" i="1" s="1"/>
  <c r="K128484" i="1"/>
  <c r="L128484" i="1"/>
  <c r="H128484" i="1" s="1"/>
  <c r="I128484" i="1" s="1"/>
  <c r="K128485" i="1"/>
  <c r="L128485" i="1"/>
  <c r="H128485" i="1" s="1"/>
  <c r="I128485" i="1" s="1"/>
  <c r="K128486" i="1"/>
  <c r="L128486" i="1"/>
  <c r="H128486" i="1" s="1"/>
  <c r="I128486" i="1" s="1"/>
  <c r="K128487" i="1"/>
  <c r="L128487" i="1"/>
  <c r="H128487" i="1" s="1"/>
  <c r="I128487" i="1" s="1"/>
  <c r="K128488" i="1"/>
  <c r="L128488" i="1"/>
  <c r="H128488" i="1" s="1"/>
  <c r="I128488" i="1" s="1"/>
  <c r="K128489" i="1"/>
  <c r="L128489" i="1"/>
  <c r="H128489" i="1" s="1"/>
  <c r="I128489" i="1" s="1"/>
  <c r="K128490" i="1"/>
  <c r="L128490" i="1"/>
  <c r="H128490" i="1" s="1"/>
  <c r="I128490" i="1" s="1"/>
  <c r="K128491" i="1"/>
  <c r="L128491" i="1"/>
  <c r="H128491" i="1" s="1"/>
  <c r="I128491" i="1" s="1"/>
  <c r="K128492" i="1"/>
  <c r="L128492" i="1"/>
  <c r="H128492" i="1" s="1"/>
  <c r="I128492" i="1" s="1"/>
  <c r="K128493" i="1"/>
  <c r="L128493" i="1"/>
  <c r="H128493" i="1" s="1"/>
  <c r="I128493" i="1" s="1"/>
  <c r="K128494" i="1"/>
  <c r="L128494" i="1"/>
  <c r="H128494" i="1" s="1"/>
  <c r="I128494" i="1" s="1"/>
  <c r="K128495" i="1"/>
  <c r="L128495" i="1"/>
  <c r="H128495" i="1" s="1"/>
  <c r="I128495" i="1" s="1"/>
  <c r="K128496" i="1"/>
  <c r="L128496" i="1"/>
  <c r="H128496" i="1" s="1"/>
  <c r="I128496" i="1" s="1"/>
  <c r="K128497" i="1"/>
  <c r="L128497" i="1"/>
  <c r="H128497" i="1" s="1"/>
  <c r="I128497" i="1" s="1"/>
  <c r="K128498" i="1"/>
  <c r="L128498" i="1"/>
  <c r="H128498" i="1" s="1"/>
  <c r="I128498" i="1" s="1"/>
  <c r="K128499" i="1"/>
  <c r="L128499" i="1"/>
  <c r="H128499" i="1" s="1"/>
  <c r="I128499" i="1" s="1"/>
  <c r="K128500" i="1"/>
  <c r="L128500" i="1"/>
  <c r="H128500" i="1" s="1"/>
  <c r="I128500" i="1" s="1"/>
  <c r="K128501" i="1"/>
  <c r="L128501" i="1"/>
  <c r="H128501" i="1" s="1"/>
  <c r="I128501" i="1" s="1"/>
  <c r="K128502" i="1"/>
  <c r="L128502" i="1"/>
  <c r="H128502" i="1" s="1"/>
  <c r="I128502" i="1" s="1"/>
  <c r="K128503" i="1"/>
  <c r="L128503" i="1"/>
  <c r="H128503" i="1" s="1"/>
  <c r="I128503" i="1" s="1"/>
  <c r="K128504" i="1"/>
  <c r="L128504" i="1"/>
  <c r="H128504" i="1" s="1"/>
  <c r="I128504" i="1" s="1"/>
  <c r="K128505" i="1"/>
  <c r="L128505" i="1"/>
  <c r="H128505" i="1" s="1"/>
  <c r="I128505" i="1" s="1"/>
  <c r="K128506" i="1"/>
  <c r="L128506" i="1"/>
  <c r="H128506" i="1" s="1"/>
  <c r="I128506" i="1" s="1"/>
  <c r="K128507" i="1"/>
  <c r="L128507" i="1"/>
  <c r="H128507" i="1" s="1"/>
  <c r="I128507" i="1" s="1"/>
  <c r="K128508" i="1"/>
  <c r="L128508" i="1"/>
  <c r="H128508" i="1" s="1"/>
  <c r="I128508" i="1" s="1"/>
  <c r="K128509" i="1"/>
  <c r="L128509" i="1"/>
  <c r="H128509" i="1" s="1"/>
  <c r="I128509" i="1" s="1"/>
  <c r="K128510" i="1"/>
  <c r="L128510" i="1"/>
  <c r="H128510" i="1" s="1"/>
  <c r="I128510" i="1" s="1"/>
  <c r="K128511" i="1"/>
  <c r="L128511" i="1"/>
  <c r="H128511" i="1" s="1"/>
  <c r="I128511" i="1" s="1"/>
  <c r="K128512" i="1"/>
  <c r="L128512" i="1"/>
  <c r="H128512" i="1" s="1"/>
  <c r="I128512" i="1" s="1"/>
  <c r="K128513" i="1"/>
  <c r="L128513" i="1"/>
  <c r="H128513" i="1" s="1"/>
  <c r="I128513" i="1" s="1"/>
  <c r="K128514" i="1"/>
  <c r="L128514" i="1"/>
  <c r="H128514" i="1" s="1"/>
  <c r="I128514" i="1" s="1"/>
  <c r="K128515" i="1"/>
  <c r="L128515" i="1"/>
  <c r="H128515" i="1" s="1"/>
  <c r="I128515" i="1" s="1"/>
  <c r="K128516" i="1"/>
  <c r="L128516" i="1"/>
  <c r="H128516" i="1" s="1"/>
  <c r="I128516" i="1" s="1"/>
  <c r="K128517" i="1"/>
  <c r="L128517" i="1"/>
  <c r="H128517" i="1" s="1"/>
  <c r="I128517" i="1" s="1"/>
  <c r="K128518" i="1"/>
  <c r="L128518" i="1"/>
  <c r="H128518" i="1" s="1"/>
  <c r="I128518" i="1" s="1"/>
  <c r="K128519" i="1"/>
  <c r="L128519" i="1"/>
  <c r="H128519" i="1" s="1"/>
  <c r="I128519" i="1" s="1"/>
  <c r="K128520" i="1"/>
  <c r="L128520" i="1"/>
  <c r="H128520" i="1" s="1"/>
  <c r="I128520" i="1" s="1"/>
  <c r="K128521" i="1"/>
  <c r="L128521" i="1"/>
  <c r="H128521" i="1" s="1"/>
  <c r="I128521" i="1" s="1"/>
  <c r="K128522" i="1"/>
  <c r="L128522" i="1"/>
  <c r="H128522" i="1" s="1"/>
  <c r="I128522" i="1" s="1"/>
  <c r="K128523" i="1"/>
  <c r="L128523" i="1"/>
  <c r="H128523" i="1" s="1"/>
  <c r="I128523" i="1" s="1"/>
  <c r="K128524" i="1"/>
  <c r="L128524" i="1"/>
  <c r="H128524" i="1" s="1"/>
  <c r="I128524" i="1" s="1"/>
  <c r="K128525" i="1"/>
  <c r="L128525" i="1"/>
  <c r="H128525" i="1" s="1"/>
  <c r="I128525" i="1" s="1"/>
  <c r="K128526" i="1"/>
  <c r="L128526" i="1"/>
  <c r="H128526" i="1" s="1"/>
  <c r="I128526" i="1" s="1"/>
  <c r="K128527" i="1"/>
  <c r="L128527" i="1"/>
  <c r="H128527" i="1" s="1"/>
  <c r="I128527" i="1" s="1"/>
  <c r="K128528" i="1"/>
  <c r="L128528" i="1"/>
  <c r="H128528" i="1" s="1"/>
  <c r="I128528" i="1" s="1"/>
  <c r="K128529" i="1"/>
  <c r="L128529" i="1"/>
  <c r="H128529" i="1" s="1"/>
  <c r="I128529" i="1" s="1"/>
  <c r="K128530" i="1"/>
  <c r="L128530" i="1"/>
  <c r="H128530" i="1" s="1"/>
  <c r="I128530" i="1" s="1"/>
  <c r="K128531" i="1"/>
  <c r="L128531" i="1"/>
  <c r="H128531" i="1" s="1"/>
  <c r="I128531" i="1" s="1"/>
  <c r="K128532" i="1"/>
  <c r="L128532" i="1"/>
  <c r="H128532" i="1" s="1"/>
  <c r="I128532" i="1" s="1"/>
  <c r="K128533" i="1"/>
  <c r="L128533" i="1"/>
  <c r="H128533" i="1" s="1"/>
  <c r="I128533" i="1" s="1"/>
  <c r="K128534" i="1"/>
  <c r="L128534" i="1"/>
  <c r="H128534" i="1" s="1"/>
  <c r="I128534" i="1" s="1"/>
  <c r="K128535" i="1"/>
  <c r="L128535" i="1"/>
  <c r="H128535" i="1" s="1"/>
  <c r="I128535" i="1" s="1"/>
  <c r="K128536" i="1"/>
  <c r="L128536" i="1"/>
  <c r="H128536" i="1" s="1"/>
  <c r="I128536" i="1" s="1"/>
  <c r="K128537" i="1"/>
  <c r="L128537" i="1"/>
  <c r="H128537" i="1" s="1"/>
  <c r="I128537" i="1" s="1"/>
  <c r="K128538" i="1"/>
  <c r="L128538" i="1"/>
  <c r="H128538" i="1" s="1"/>
  <c r="I128538" i="1" s="1"/>
  <c r="K128539" i="1"/>
  <c r="L128539" i="1"/>
  <c r="H128539" i="1" s="1"/>
  <c r="I128539" i="1" s="1"/>
  <c r="K128540" i="1"/>
  <c r="L128540" i="1"/>
  <c r="H128540" i="1" s="1"/>
  <c r="I128540" i="1" s="1"/>
  <c r="K128541" i="1"/>
  <c r="L128541" i="1"/>
  <c r="H128541" i="1" s="1"/>
  <c r="I128541" i="1" s="1"/>
  <c r="I128542" i="1"/>
  <c r="K128542" i="1"/>
  <c r="L128542" i="1"/>
  <c r="H128542" i="1" s="1"/>
  <c r="K128543" i="1"/>
  <c r="L128543" i="1"/>
  <c r="H128543" i="1" s="1"/>
  <c r="I128543" i="1" s="1"/>
  <c r="K128544" i="1"/>
  <c r="L128544" i="1"/>
  <c r="H128544" i="1" s="1"/>
  <c r="I128544" i="1" s="1"/>
  <c r="K128545" i="1"/>
  <c r="L128545" i="1"/>
  <c r="H128545" i="1" s="1"/>
  <c r="I128545" i="1" s="1"/>
  <c r="K128546" i="1"/>
  <c r="L128546" i="1"/>
  <c r="H128546" i="1" s="1"/>
  <c r="I128546" i="1" s="1"/>
  <c r="K128547" i="1"/>
  <c r="L128547" i="1"/>
  <c r="H128547" i="1" s="1"/>
  <c r="I128547" i="1" s="1"/>
  <c r="K128548" i="1"/>
  <c r="L128548" i="1"/>
  <c r="H128548" i="1" s="1"/>
  <c r="I128548" i="1" s="1"/>
  <c r="K128549" i="1"/>
  <c r="L128549" i="1"/>
  <c r="H128549" i="1" s="1"/>
  <c r="I128549" i="1" s="1"/>
  <c r="K128550" i="1"/>
  <c r="L128550" i="1"/>
  <c r="H128550" i="1" s="1"/>
  <c r="I128550" i="1" s="1"/>
  <c r="K128551" i="1"/>
  <c r="L128551" i="1"/>
  <c r="H128551" i="1" s="1"/>
  <c r="I128551" i="1" s="1"/>
  <c r="K128552" i="1"/>
  <c r="L128552" i="1"/>
  <c r="H128552" i="1" s="1"/>
  <c r="I128552" i="1" s="1"/>
  <c r="K128553" i="1"/>
  <c r="L128553" i="1"/>
  <c r="H128553" i="1" s="1"/>
  <c r="I128553" i="1" s="1"/>
  <c r="K128554" i="1"/>
  <c r="L128554" i="1"/>
  <c r="H128554" i="1" s="1"/>
  <c r="I128554" i="1" s="1"/>
  <c r="K128555" i="1"/>
  <c r="L128555" i="1"/>
  <c r="H128555" i="1" s="1"/>
  <c r="I128555" i="1" s="1"/>
  <c r="K128556" i="1"/>
  <c r="L128556" i="1"/>
  <c r="H128556" i="1" s="1"/>
  <c r="I128556" i="1" s="1"/>
  <c r="K128557" i="1"/>
  <c r="L128557" i="1"/>
  <c r="H128557" i="1" s="1"/>
  <c r="I128557" i="1" s="1"/>
  <c r="K128558" i="1"/>
  <c r="L128558" i="1"/>
  <c r="H128558" i="1" s="1"/>
  <c r="I128558" i="1" s="1"/>
  <c r="K128559" i="1"/>
  <c r="L128559" i="1"/>
  <c r="H128559" i="1" s="1"/>
  <c r="I128559" i="1" s="1"/>
  <c r="K128560" i="1"/>
  <c r="L128560" i="1"/>
  <c r="H128560" i="1" s="1"/>
  <c r="I128560" i="1" s="1"/>
  <c r="K128561" i="1"/>
  <c r="L128561" i="1"/>
  <c r="H128561" i="1" s="1"/>
  <c r="I128561" i="1" s="1"/>
  <c r="K128562" i="1"/>
  <c r="L128562" i="1"/>
  <c r="H128562" i="1" s="1"/>
  <c r="I128562" i="1" s="1"/>
  <c r="K128563" i="1"/>
  <c r="L128563" i="1"/>
  <c r="H128563" i="1" s="1"/>
  <c r="I128563" i="1" s="1"/>
  <c r="K128564" i="1"/>
  <c r="L128564" i="1"/>
  <c r="H128564" i="1" s="1"/>
  <c r="I128564" i="1" s="1"/>
  <c r="K128565" i="1"/>
  <c r="L128565" i="1"/>
  <c r="H128565" i="1" s="1"/>
  <c r="I128565" i="1" s="1"/>
  <c r="K128566" i="1"/>
  <c r="L128566" i="1"/>
  <c r="H128566" i="1" s="1"/>
  <c r="I128566" i="1" s="1"/>
  <c r="K128567" i="1"/>
  <c r="L128567" i="1"/>
  <c r="H128567" i="1" s="1"/>
  <c r="I128567" i="1" s="1"/>
  <c r="K128568" i="1"/>
  <c r="L128568" i="1"/>
  <c r="H128568" i="1" s="1"/>
  <c r="I128568" i="1" s="1"/>
  <c r="K128569" i="1"/>
  <c r="L128569" i="1"/>
  <c r="H128569" i="1" s="1"/>
  <c r="I128569" i="1" s="1"/>
  <c r="K128570" i="1"/>
  <c r="L128570" i="1"/>
  <c r="H128570" i="1" s="1"/>
  <c r="I128570" i="1" s="1"/>
  <c r="K128571" i="1"/>
  <c r="L128571" i="1"/>
  <c r="H128571" i="1" s="1"/>
  <c r="I128571" i="1" s="1"/>
  <c r="K128572" i="1"/>
  <c r="L128572" i="1"/>
  <c r="H128572" i="1" s="1"/>
  <c r="I128572" i="1" s="1"/>
  <c r="K128573" i="1"/>
  <c r="L128573" i="1"/>
  <c r="H128573" i="1" s="1"/>
  <c r="I128573" i="1" s="1"/>
  <c r="K128574" i="1"/>
  <c r="L128574" i="1"/>
  <c r="H128574" i="1" s="1"/>
  <c r="I128574" i="1" s="1"/>
  <c r="K128575" i="1"/>
  <c r="L128575" i="1"/>
  <c r="H128575" i="1" s="1"/>
  <c r="I128575" i="1" s="1"/>
  <c r="K128576" i="1"/>
  <c r="L128576" i="1"/>
  <c r="H128576" i="1" s="1"/>
  <c r="I128576" i="1" s="1"/>
  <c r="K128577" i="1"/>
  <c r="L128577" i="1"/>
  <c r="H128577" i="1" s="1"/>
  <c r="I128577" i="1" s="1"/>
  <c r="K128578" i="1"/>
  <c r="L128578" i="1"/>
  <c r="H128578" i="1" s="1"/>
  <c r="I128578" i="1" s="1"/>
  <c r="K128579" i="1"/>
  <c r="L128579" i="1"/>
  <c r="H128579" i="1" s="1"/>
  <c r="I128579" i="1" s="1"/>
  <c r="K128580" i="1"/>
  <c r="L128580" i="1"/>
  <c r="H128580" i="1" s="1"/>
  <c r="I128580" i="1" s="1"/>
  <c r="K128581" i="1"/>
  <c r="L128581" i="1"/>
  <c r="H128581" i="1" s="1"/>
  <c r="I128581" i="1" s="1"/>
  <c r="K128582" i="1"/>
  <c r="L128582" i="1"/>
  <c r="H128582" i="1" s="1"/>
  <c r="I128582" i="1" s="1"/>
  <c r="K128583" i="1"/>
  <c r="L128583" i="1"/>
  <c r="H128583" i="1" s="1"/>
  <c r="I128583" i="1" s="1"/>
  <c r="K128584" i="1"/>
  <c r="L128584" i="1"/>
  <c r="H128584" i="1" s="1"/>
  <c r="I128584" i="1" s="1"/>
  <c r="K128585" i="1"/>
  <c r="L128585" i="1"/>
  <c r="H128585" i="1" s="1"/>
  <c r="I128585" i="1" s="1"/>
  <c r="K128586" i="1"/>
  <c r="L128586" i="1"/>
  <c r="H128586" i="1" s="1"/>
  <c r="I128586" i="1" s="1"/>
  <c r="K128587" i="1"/>
  <c r="L128587" i="1"/>
  <c r="H128587" i="1" s="1"/>
  <c r="I128587" i="1" s="1"/>
  <c r="K128588" i="1"/>
  <c r="L128588" i="1"/>
  <c r="H128588" i="1" s="1"/>
  <c r="I128588" i="1" s="1"/>
  <c r="K128589" i="1"/>
  <c r="L128589" i="1"/>
  <c r="H128589" i="1" s="1"/>
  <c r="I128589" i="1" s="1"/>
  <c r="K128590" i="1"/>
  <c r="L128590" i="1"/>
  <c r="H128590" i="1" s="1"/>
  <c r="I128590" i="1" s="1"/>
  <c r="K128591" i="1"/>
  <c r="L128591" i="1"/>
  <c r="H128591" i="1" s="1"/>
  <c r="I128591" i="1" s="1"/>
  <c r="K128592" i="1"/>
  <c r="L128592" i="1"/>
  <c r="H128592" i="1" s="1"/>
  <c r="I128592" i="1" s="1"/>
  <c r="K128593" i="1"/>
  <c r="L128593" i="1"/>
  <c r="H128593" i="1" s="1"/>
  <c r="I128593" i="1" s="1"/>
  <c r="K128594" i="1"/>
  <c r="L128594" i="1"/>
  <c r="H128594" i="1" s="1"/>
  <c r="I128594" i="1" s="1"/>
  <c r="K128595" i="1"/>
  <c r="L128595" i="1"/>
  <c r="H128595" i="1" s="1"/>
  <c r="I128595" i="1" s="1"/>
  <c r="K128596" i="1"/>
  <c r="L128596" i="1"/>
  <c r="H128596" i="1" s="1"/>
  <c r="I128596" i="1" s="1"/>
  <c r="K128597" i="1"/>
  <c r="L128597" i="1"/>
  <c r="H128597" i="1" s="1"/>
  <c r="I128597" i="1" s="1"/>
  <c r="K128598" i="1"/>
  <c r="L128598" i="1"/>
  <c r="H128598" i="1" s="1"/>
  <c r="I128598" i="1" s="1"/>
  <c r="K128599" i="1"/>
  <c r="L128599" i="1"/>
  <c r="H128599" i="1" s="1"/>
  <c r="I128599" i="1" s="1"/>
  <c r="K128600" i="1"/>
  <c r="L128600" i="1"/>
  <c r="H128600" i="1" s="1"/>
  <c r="I128600" i="1" s="1"/>
  <c r="K128601" i="1"/>
  <c r="L128601" i="1"/>
  <c r="H128601" i="1" s="1"/>
  <c r="I128601" i="1" s="1"/>
  <c r="K128602" i="1"/>
  <c r="L128602" i="1"/>
  <c r="H128602" i="1" s="1"/>
  <c r="I128602" i="1" s="1"/>
  <c r="K128603" i="1"/>
  <c r="L128603" i="1"/>
  <c r="H128603" i="1" s="1"/>
  <c r="I128603" i="1" s="1"/>
  <c r="K128604" i="1"/>
  <c r="L128604" i="1"/>
  <c r="H128604" i="1" s="1"/>
  <c r="I128604" i="1" s="1"/>
  <c r="K128605" i="1"/>
  <c r="L128605" i="1"/>
  <c r="H128605" i="1" s="1"/>
  <c r="I128605" i="1" s="1"/>
  <c r="K128606" i="1"/>
  <c r="L128606" i="1"/>
  <c r="H128606" i="1" s="1"/>
  <c r="I128606" i="1" s="1"/>
  <c r="K128607" i="1"/>
  <c r="L128607" i="1"/>
  <c r="H128607" i="1" s="1"/>
  <c r="I128607" i="1" s="1"/>
  <c r="K128608" i="1"/>
  <c r="L128608" i="1"/>
  <c r="H128608" i="1" s="1"/>
  <c r="I128608" i="1" s="1"/>
  <c r="K128609" i="1"/>
  <c r="L128609" i="1"/>
  <c r="H128609" i="1" s="1"/>
  <c r="I128609" i="1" s="1"/>
  <c r="K128610" i="1"/>
  <c r="L128610" i="1"/>
  <c r="H128610" i="1" s="1"/>
  <c r="I128610" i="1" s="1"/>
  <c r="K128611" i="1"/>
  <c r="L128611" i="1"/>
  <c r="H128611" i="1" s="1"/>
  <c r="I128611" i="1" s="1"/>
  <c r="K128612" i="1"/>
  <c r="L128612" i="1"/>
  <c r="H128612" i="1" s="1"/>
  <c r="I128612" i="1" s="1"/>
  <c r="K128613" i="1"/>
  <c r="L128613" i="1"/>
  <c r="H128613" i="1" s="1"/>
  <c r="I128613" i="1" s="1"/>
  <c r="K128614" i="1"/>
  <c r="L128614" i="1"/>
  <c r="H128614" i="1" s="1"/>
  <c r="I128614" i="1" s="1"/>
  <c r="K128615" i="1"/>
  <c r="L128615" i="1"/>
  <c r="H128615" i="1" s="1"/>
  <c r="I128615" i="1" s="1"/>
  <c r="K128616" i="1"/>
  <c r="L128616" i="1"/>
  <c r="H128616" i="1" s="1"/>
  <c r="I128616" i="1" s="1"/>
  <c r="K128617" i="1"/>
  <c r="L128617" i="1"/>
  <c r="H128617" i="1" s="1"/>
  <c r="I128617" i="1" s="1"/>
  <c r="K128618" i="1"/>
  <c r="L128618" i="1"/>
  <c r="H128618" i="1" s="1"/>
  <c r="I128618" i="1" s="1"/>
  <c r="K128619" i="1"/>
  <c r="L128619" i="1"/>
  <c r="H128619" i="1" s="1"/>
  <c r="I128619" i="1" s="1"/>
  <c r="K128620" i="1"/>
  <c r="L128620" i="1"/>
  <c r="H128620" i="1" s="1"/>
  <c r="I128620" i="1" s="1"/>
  <c r="K128621" i="1"/>
  <c r="L128621" i="1"/>
  <c r="H128621" i="1" s="1"/>
  <c r="I128621" i="1" s="1"/>
  <c r="K128622" i="1"/>
  <c r="L128622" i="1"/>
  <c r="H128622" i="1" s="1"/>
  <c r="I128622" i="1" s="1"/>
  <c r="K128623" i="1"/>
  <c r="L128623" i="1"/>
  <c r="H128623" i="1" s="1"/>
  <c r="I128623" i="1" s="1"/>
  <c r="K128624" i="1"/>
  <c r="L128624" i="1"/>
  <c r="H128624" i="1" s="1"/>
  <c r="I128624" i="1" s="1"/>
  <c r="K128625" i="1"/>
  <c r="L128625" i="1"/>
  <c r="H128625" i="1" s="1"/>
  <c r="I128625" i="1" s="1"/>
  <c r="K128626" i="1"/>
  <c r="L128626" i="1"/>
  <c r="H128626" i="1" s="1"/>
  <c r="I128626" i="1" s="1"/>
  <c r="K128627" i="1"/>
  <c r="L128627" i="1"/>
  <c r="H128627" i="1" s="1"/>
  <c r="I128627" i="1" s="1"/>
  <c r="K128628" i="1"/>
  <c r="L128628" i="1"/>
  <c r="H128628" i="1" s="1"/>
  <c r="I128628" i="1" s="1"/>
  <c r="K128629" i="1"/>
  <c r="L128629" i="1"/>
  <c r="H128629" i="1" s="1"/>
  <c r="I128629" i="1" s="1"/>
  <c r="K128630" i="1"/>
  <c r="L128630" i="1"/>
  <c r="H128630" i="1" s="1"/>
  <c r="I128630" i="1" s="1"/>
  <c r="K128631" i="1"/>
  <c r="L128631" i="1"/>
  <c r="H128631" i="1" s="1"/>
  <c r="I128631" i="1" s="1"/>
  <c r="K128632" i="1"/>
  <c r="L128632" i="1"/>
  <c r="H128632" i="1" s="1"/>
  <c r="I128632" i="1" s="1"/>
  <c r="K128633" i="1"/>
  <c r="L128633" i="1"/>
  <c r="H128633" i="1" s="1"/>
  <c r="I128633" i="1" s="1"/>
  <c r="K128634" i="1"/>
  <c r="L128634" i="1"/>
  <c r="H128634" i="1" s="1"/>
  <c r="I128634" i="1" s="1"/>
  <c r="K128635" i="1"/>
  <c r="L128635" i="1"/>
  <c r="H128635" i="1" s="1"/>
  <c r="I128635" i="1" s="1"/>
  <c r="K128636" i="1"/>
  <c r="L128636" i="1"/>
  <c r="H128636" i="1" s="1"/>
  <c r="I128636" i="1" s="1"/>
  <c r="K128637" i="1"/>
  <c r="L128637" i="1"/>
  <c r="H128637" i="1" s="1"/>
  <c r="I128637" i="1" s="1"/>
  <c r="K128638" i="1"/>
  <c r="L128638" i="1"/>
  <c r="H128638" i="1" s="1"/>
  <c r="I128638" i="1" s="1"/>
  <c r="K128639" i="1"/>
  <c r="L128639" i="1"/>
  <c r="H128639" i="1" s="1"/>
  <c r="I128639" i="1" s="1"/>
  <c r="K128640" i="1"/>
  <c r="L128640" i="1"/>
  <c r="H128640" i="1" s="1"/>
  <c r="I128640" i="1" s="1"/>
  <c r="K128641" i="1"/>
  <c r="L128641" i="1"/>
  <c r="H128641" i="1" s="1"/>
  <c r="I128641" i="1" s="1"/>
  <c r="K128642" i="1"/>
  <c r="L128642" i="1"/>
  <c r="H128642" i="1" s="1"/>
  <c r="I128642" i="1" s="1"/>
  <c r="K128643" i="1"/>
  <c r="L128643" i="1"/>
  <c r="H128643" i="1" s="1"/>
  <c r="I128643" i="1" s="1"/>
  <c r="K128644" i="1"/>
  <c r="L128644" i="1"/>
  <c r="H128644" i="1" s="1"/>
  <c r="I128644" i="1" s="1"/>
  <c r="K128645" i="1"/>
  <c r="L128645" i="1"/>
  <c r="H128645" i="1" s="1"/>
  <c r="I128645" i="1" s="1"/>
  <c r="K128646" i="1"/>
  <c r="L128646" i="1"/>
  <c r="H128646" i="1" s="1"/>
  <c r="I128646" i="1" s="1"/>
  <c r="K128647" i="1"/>
  <c r="L128647" i="1"/>
  <c r="H128647" i="1" s="1"/>
  <c r="I128647" i="1" s="1"/>
  <c r="K128648" i="1"/>
  <c r="L128648" i="1"/>
  <c r="H128648" i="1" s="1"/>
  <c r="I128648" i="1" s="1"/>
  <c r="K128649" i="1"/>
  <c r="L128649" i="1"/>
  <c r="H128649" i="1" s="1"/>
  <c r="I128649" i="1" s="1"/>
  <c r="K128650" i="1"/>
  <c r="L128650" i="1"/>
  <c r="H128650" i="1" s="1"/>
  <c r="I128650" i="1" s="1"/>
  <c r="K128651" i="1"/>
  <c r="L128651" i="1"/>
  <c r="H128651" i="1" s="1"/>
  <c r="I128651" i="1" s="1"/>
  <c r="K128652" i="1"/>
  <c r="L128652" i="1"/>
  <c r="H128652" i="1" s="1"/>
  <c r="I128652" i="1" s="1"/>
  <c r="K128653" i="1"/>
  <c r="L128653" i="1"/>
  <c r="H128653" i="1" s="1"/>
  <c r="I128653" i="1" s="1"/>
  <c r="K128654" i="1"/>
  <c r="L128654" i="1"/>
  <c r="H128654" i="1" s="1"/>
  <c r="I128654" i="1" s="1"/>
  <c r="K128655" i="1"/>
  <c r="L128655" i="1"/>
  <c r="H128655" i="1" s="1"/>
  <c r="I128655" i="1" s="1"/>
  <c r="K128656" i="1"/>
  <c r="L128656" i="1"/>
  <c r="H128656" i="1" s="1"/>
  <c r="I128656" i="1" s="1"/>
  <c r="K128657" i="1"/>
  <c r="L128657" i="1"/>
  <c r="H128657" i="1" s="1"/>
  <c r="I128657" i="1" s="1"/>
  <c r="K128658" i="1"/>
  <c r="L128658" i="1"/>
  <c r="H128658" i="1" s="1"/>
  <c r="I128658" i="1" s="1"/>
  <c r="K128659" i="1"/>
  <c r="L128659" i="1"/>
  <c r="H128659" i="1" s="1"/>
  <c r="I128659" i="1" s="1"/>
  <c r="K128660" i="1"/>
  <c r="L128660" i="1"/>
  <c r="H128660" i="1" s="1"/>
  <c r="I128660" i="1" s="1"/>
  <c r="K128661" i="1"/>
  <c r="L128661" i="1"/>
  <c r="H128661" i="1" s="1"/>
  <c r="I128661" i="1" s="1"/>
  <c r="K128662" i="1"/>
  <c r="L128662" i="1"/>
  <c r="H128662" i="1" s="1"/>
  <c r="I128662" i="1" s="1"/>
  <c r="K128663" i="1"/>
  <c r="L128663" i="1"/>
  <c r="H128663" i="1" s="1"/>
  <c r="I128663" i="1" s="1"/>
  <c r="K128664" i="1"/>
  <c r="L128664" i="1"/>
  <c r="H128664" i="1" s="1"/>
  <c r="I128664" i="1" s="1"/>
  <c r="K128665" i="1"/>
  <c r="L128665" i="1"/>
  <c r="H128665" i="1" s="1"/>
  <c r="I128665" i="1" s="1"/>
  <c r="K128666" i="1"/>
  <c r="L128666" i="1"/>
  <c r="H128666" i="1" s="1"/>
  <c r="I128666" i="1" s="1"/>
  <c r="K128667" i="1"/>
  <c r="L128667" i="1"/>
  <c r="H128667" i="1" s="1"/>
  <c r="I128667" i="1" s="1"/>
  <c r="K128668" i="1"/>
  <c r="L128668" i="1"/>
  <c r="H128668" i="1" s="1"/>
  <c r="I128668" i="1" s="1"/>
  <c r="K128669" i="1"/>
  <c r="L128669" i="1"/>
  <c r="H128669" i="1" s="1"/>
  <c r="I128669" i="1" s="1"/>
  <c r="K128670" i="1"/>
  <c r="L128670" i="1"/>
  <c r="H128670" i="1" s="1"/>
  <c r="I128670" i="1" s="1"/>
  <c r="K128671" i="1"/>
  <c r="L128671" i="1"/>
  <c r="H128671" i="1" s="1"/>
  <c r="I128671" i="1" s="1"/>
  <c r="K128672" i="1"/>
  <c r="L128672" i="1"/>
  <c r="H128672" i="1" s="1"/>
  <c r="I128672" i="1" s="1"/>
  <c r="K128673" i="1"/>
  <c r="L128673" i="1"/>
  <c r="H128673" i="1" s="1"/>
  <c r="I128673" i="1" s="1"/>
  <c r="K128674" i="1"/>
  <c r="L128674" i="1"/>
  <c r="H128674" i="1" s="1"/>
  <c r="I128674" i="1" s="1"/>
  <c r="K128675" i="1"/>
  <c r="L128675" i="1"/>
  <c r="H128675" i="1" s="1"/>
  <c r="I128675" i="1" s="1"/>
  <c r="K128676" i="1"/>
  <c r="L128676" i="1"/>
  <c r="H128676" i="1" s="1"/>
  <c r="I128676" i="1" s="1"/>
  <c r="K128677" i="1"/>
  <c r="L128677" i="1"/>
  <c r="H128677" i="1" s="1"/>
  <c r="I128677" i="1" s="1"/>
  <c r="K128678" i="1"/>
  <c r="L128678" i="1"/>
  <c r="H128678" i="1" s="1"/>
  <c r="I128678" i="1" s="1"/>
  <c r="K128679" i="1"/>
  <c r="L128679" i="1"/>
  <c r="H128679" i="1" s="1"/>
  <c r="I128679" i="1" s="1"/>
  <c r="K128680" i="1"/>
  <c r="L128680" i="1"/>
  <c r="H128680" i="1" s="1"/>
  <c r="I128680" i="1" s="1"/>
  <c r="K128681" i="1"/>
  <c r="L128681" i="1"/>
  <c r="H128681" i="1" s="1"/>
  <c r="I128681" i="1" s="1"/>
  <c r="K128682" i="1"/>
  <c r="L128682" i="1"/>
  <c r="H128682" i="1" s="1"/>
  <c r="I128682" i="1" s="1"/>
  <c r="K128683" i="1"/>
  <c r="L128683" i="1"/>
  <c r="H128683" i="1" s="1"/>
  <c r="I128683" i="1" s="1"/>
  <c r="K128684" i="1"/>
  <c r="L128684" i="1"/>
  <c r="H128684" i="1" s="1"/>
  <c r="I128684" i="1" s="1"/>
  <c r="K128685" i="1"/>
  <c r="L128685" i="1"/>
  <c r="H128685" i="1" s="1"/>
  <c r="I128685" i="1" s="1"/>
  <c r="K128686" i="1"/>
  <c r="L128686" i="1"/>
  <c r="H128686" i="1" s="1"/>
  <c r="I128686" i="1" s="1"/>
  <c r="K128687" i="1"/>
  <c r="L128687" i="1"/>
  <c r="H128687" i="1" s="1"/>
  <c r="I128687" i="1" s="1"/>
  <c r="K128688" i="1"/>
  <c r="L128688" i="1"/>
  <c r="H128688" i="1" s="1"/>
  <c r="I128688" i="1" s="1"/>
  <c r="K128689" i="1"/>
  <c r="L128689" i="1"/>
  <c r="H128689" i="1" s="1"/>
  <c r="I128689" i="1" s="1"/>
  <c r="K128690" i="1"/>
  <c r="L128690" i="1"/>
  <c r="H128690" i="1" s="1"/>
  <c r="I128690" i="1" s="1"/>
  <c r="K128691" i="1"/>
  <c r="L128691" i="1"/>
  <c r="H128691" i="1" s="1"/>
  <c r="I128691" i="1" s="1"/>
  <c r="K128692" i="1"/>
  <c r="L128692" i="1"/>
  <c r="H128692" i="1" s="1"/>
  <c r="I128692" i="1" s="1"/>
  <c r="K128693" i="1"/>
  <c r="L128693" i="1"/>
  <c r="H128693" i="1" s="1"/>
  <c r="I128693" i="1" s="1"/>
  <c r="K128694" i="1"/>
  <c r="L128694" i="1"/>
  <c r="H128694" i="1" s="1"/>
  <c r="I128694" i="1" s="1"/>
  <c r="K128695" i="1"/>
  <c r="L128695" i="1"/>
  <c r="H128695" i="1" s="1"/>
  <c r="I128695" i="1" s="1"/>
  <c r="K128696" i="1"/>
  <c r="L128696" i="1"/>
  <c r="H128696" i="1" s="1"/>
  <c r="I128696" i="1" s="1"/>
  <c r="K128697" i="1"/>
  <c r="L128697" i="1"/>
  <c r="H128697" i="1" s="1"/>
  <c r="I128697" i="1" s="1"/>
  <c r="K128698" i="1"/>
  <c r="L128698" i="1"/>
  <c r="H128698" i="1" s="1"/>
  <c r="I128698" i="1" s="1"/>
  <c r="K128699" i="1"/>
  <c r="L128699" i="1"/>
  <c r="H128699" i="1" s="1"/>
  <c r="I128699" i="1" s="1"/>
  <c r="K128700" i="1"/>
  <c r="L128700" i="1"/>
  <c r="H128700" i="1" s="1"/>
  <c r="I128700" i="1" s="1"/>
  <c r="K128701" i="1"/>
  <c r="L128701" i="1"/>
  <c r="H128701" i="1" s="1"/>
  <c r="I128701" i="1" s="1"/>
  <c r="K128702" i="1"/>
  <c r="L128702" i="1"/>
  <c r="H128702" i="1" s="1"/>
  <c r="I128702" i="1" s="1"/>
  <c r="K128703" i="1"/>
  <c r="L128703" i="1"/>
  <c r="H128703" i="1" s="1"/>
  <c r="I128703" i="1" s="1"/>
  <c r="K128704" i="1"/>
  <c r="L128704" i="1"/>
  <c r="H128704" i="1" s="1"/>
  <c r="I128704" i="1" s="1"/>
  <c r="K128705" i="1"/>
  <c r="L128705" i="1"/>
  <c r="H128705" i="1" s="1"/>
  <c r="I128705" i="1" s="1"/>
  <c r="K128706" i="1"/>
  <c r="L128706" i="1"/>
  <c r="H128706" i="1" s="1"/>
  <c r="I128706" i="1" s="1"/>
  <c r="K128707" i="1"/>
  <c r="L128707" i="1"/>
  <c r="H128707" i="1" s="1"/>
  <c r="I128707" i="1" s="1"/>
  <c r="K128708" i="1"/>
  <c r="L128708" i="1"/>
  <c r="H128708" i="1" s="1"/>
  <c r="I128708" i="1" s="1"/>
  <c r="K128709" i="1"/>
  <c r="L128709" i="1"/>
  <c r="H128709" i="1" s="1"/>
  <c r="I128709" i="1" s="1"/>
  <c r="K128710" i="1"/>
  <c r="L128710" i="1"/>
  <c r="H128710" i="1" s="1"/>
  <c r="I128710" i="1" s="1"/>
  <c r="K128711" i="1"/>
  <c r="L128711" i="1"/>
  <c r="H128711" i="1" s="1"/>
  <c r="I128711" i="1" s="1"/>
  <c r="K128712" i="1"/>
  <c r="L128712" i="1"/>
  <c r="H128712" i="1" s="1"/>
  <c r="I128712" i="1" s="1"/>
  <c r="K128713" i="1"/>
  <c r="L128713" i="1"/>
  <c r="H128713" i="1" s="1"/>
  <c r="I128713" i="1" s="1"/>
  <c r="K128714" i="1"/>
  <c r="L128714" i="1"/>
  <c r="H128714" i="1" s="1"/>
  <c r="I128714" i="1" s="1"/>
  <c r="K128715" i="1"/>
  <c r="L128715" i="1"/>
  <c r="H128715" i="1" s="1"/>
  <c r="I128715" i="1" s="1"/>
  <c r="K128716" i="1"/>
  <c r="L128716" i="1"/>
  <c r="H128716" i="1" s="1"/>
  <c r="I128716" i="1" s="1"/>
  <c r="K128717" i="1"/>
  <c r="L128717" i="1"/>
  <c r="H128717" i="1" s="1"/>
  <c r="I128717" i="1" s="1"/>
  <c r="K128718" i="1"/>
  <c r="L128718" i="1"/>
  <c r="H128718" i="1" s="1"/>
  <c r="I128718" i="1" s="1"/>
  <c r="K128719" i="1"/>
  <c r="L128719" i="1"/>
  <c r="H128719" i="1" s="1"/>
  <c r="I128719" i="1" s="1"/>
  <c r="K128720" i="1"/>
  <c r="L128720" i="1"/>
  <c r="H128720" i="1" s="1"/>
  <c r="I128720" i="1" s="1"/>
  <c r="K128721" i="1"/>
  <c r="L128721" i="1"/>
  <c r="H128721" i="1" s="1"/>
  <c r="I128721" i="1" s="1"/>
  <c r="K128722" i="1"/>
  <c r="L128722" i="1"/>
  <c r="H128722" i="1" s="1"/>
  <c r="I128722" i="1" s="1"/>
  <c r="K128723" i="1"/>
  <c r="L128723" i="1"/>
  <c r="H128723" i="1" s="1"/>
  <c r="I128723" i="1" s="1"/>
  <c r="K128724" i="1"/>
  <c r="L128724" i="1"/>
  <c r="H128724" i="1" s="1"/>
  <c r="I128724" i="1" s="1"/>
  <c r="K128725" i="1"/>
  <c r="L128725" i="1"/>
  <c r="H128725" i="1" s="1"/>
  <c r="I128725" i="1" s="1"/>
  <c r="K128726" i="1"/>
  <c r="L128726" i="1"/>
  <c r="H128726" i="1" s="1"/>
  <c r="I128726" i="1" s="1"/>
  <c r="K128727" i="1"/>
  <c r="L128727" i="1"/>
  <c r="H128727" i="1" s="1"/>
  <c r="I128727" i="1" s="1"/>
  <c r="K128728" i="1"/>
  <c r="L128728" i="1"/>
  <c r="H128728" i="1" s="1"/>
  <c r="I128728" i="1" s="1"/>
  <c r="K128729" i="1"/>
  <c r="L128729" i="1"/>
  <c r="H128729" i="1" s="1"/>
  <c r="I128729" i="1" s="1"/>
  <c r="K128730" i="1"/>
  <c r="L128730" i="1"/>
  <c r="H128730" i="1" s="1"/>
  <c r="I128730" i="1" s="1"/>
  <c r="K128731" i="1"/>
  <c r="L128731" i="1"/>
  <c r="H128731" i="1" s="1"/>
  <c r="I128731" i="1" s="1"/>
  <c r="K128732" i="1"/>
  <c r="L128732" i="1"/>
  <c r="H128732" i="1" s="1"/>
  <c r="I128732" i="1" s="1"/>
  <c r="K128733" i="1"/>
  <c r="L128733" i="1"/>
  <c r="H128733" i="1" s="1"/>
  <c r="I128733" i="1" s="1"/>
  <c r="K128734" i="1"/>
  <c r="L128734" i="1"/>
  <c r="H128734" i="1" s="1"/>
  <c r="I128734" i="1" s="1"/>
  <c r="K128735" i="1"/>
  <c r="L128735" i="1"/>
  <c r="H128735" i="1" s="1"/>
  <c r="I128735" i="1" s="1"/>
  <c r="K128736" i="1"/>
  <c r="L128736" i="1"/>
  <c r="H128736" i="1" s="1"/>
  <c r="I128736" i="1" s="1"/>
  <c r="K128737" i="1"/>
  <c r="L128737" i="1"/>
  <c r="H128737" i="1" s="1"/>
  <c r="I128737" i="1" s="1"/>
  <c r="K128738" i="1"/>
  <c r="L128738" i="1"/>
  <c r="H128738" i="1" s="1"/>
  <c r="I128738" i="1" s="1"/>
  <c r="K128739" i="1"/>
  <c r="L128739" i="1"/>
  <c r="H128739" i="1" s="1"/>
  <c r="I128739" i="1" s="1"/>
  <c r="K128740" i="1"/>
  <c r="L128740" i="1"/>
  <c r="H128740" i="1" s="1"/>
  <c r="I128740" i="1" s="1"/>
  <c r="K128741" i="1"/>
  <c r="L128741" i="1"/>
  <c r="H128741" i="1" s="1"/>
  <c r="I128741" i="1" s="1"/>
  <c r="K128742" i="1"/>
  <c r="L128742" i="1"/>
  <c r="H128742" i="1" s="1"/>
  <c r="I128742" i="1" s="1"/>
  <c r="K128743" i="1"/>
  <c r="L128743" i="1"/>
  <c r="H128743" i="1" s="1"/>
  <c r="I128743" i="1" s="1"/>
  <c r="K128744" i="1"/>
  <c r="L128744" i="1"/>
  <c r="H128744" i="1" s="1"/>
  <c r="I128744" i="1" s="1"/>
  <c r="K128745" i="1"/>
  <c r="L128745" i="1"/>
  <c r="H128745" i="1" s="1"/>
  <c r="I128745" i="1" s="1"/>
  <c r="K128746" i="1"/>
  <c r="L128746" i="1"/>
  <c r="H128746" i="1" s="1"/>
  <c r="I128746" i="1" s="1"/>
  <c r="K128747" i="1"/>
  <c r="L128747" i="1"/>
  <c r="H128747" i="1" s="1"/>
  <c r="I128747" i="1" s="1"/>
  <c r="K128748" i="1"/>
  <c r="L128748" i="1"/>
  <c r="H128748" i="1" s="1"/>
  <c r="I128748" i="1" s="1"/>
  <c r="K128749" i="1"/>
  <c r="L128749" i="1"/>
  <c r="H128749" i="1" s="1"/>
  <c r="I128749" i="1" s="1"/>
  <c r="K128750" i="1"/>
  <c r="L128750" i="1"/>
  <c r="H128750" i="1" s="1"/>
  <c r="I128750" i="1" s="1"/>
  <c r="K128751" i="1"/>
  <c r="L128751" i="1"/>
  <c r="H128751" i="1" s="1"/>
  <c r="I128751" i="1" s="1"/>
  <c r="K128752" i="1"/>
  <c r="L128752" i="1"/>
  <c r="H128752" i="1" s="1"/>
  <c r="I128752" i="1" s="1"/>
  <c r="K128753" i="1"/>
  <c r="L128753" i="1"/>
  <c r="H128753" i="1" s="1"/>
  <c r="I128753" i="1" s="1"/>
  <c r="K128754" i="1"/>
  <c r="L128754" i="1"/>
  <c r="H128754" i="1" s="1"/>
  <c r="I128754" i="1" s="1"/>
  <c r="K128755" i="1"/>
  <c r="L128755" i="1"/>
  <c r="H128755" i="1" s="1"/>
  <c r="I128755" i="1" s="1"/>
  <c r="K128756" i="1"/>
  <c r="L128756" i="1"/>
  <c r="H128756" i="1" s="1"/>
  <c r="I128756" i="1" s="1"/>
  <c r="K128757" i="1"/>
  <c r="L128757" i="1"/>
  <c r="H128757" i="1" s="1"/>
  <c r="I128757" i="1" s="1"/>
  <c r="K128758" i="1"/>
  <c r="L128758" i="1"/>
  <c r="H128758" i="1" s="1"/>
  <c r="I128758" i="1" s="1"/>
  <c r="K128759" i="1"/>
  <c r="L128759" i="1"/>
  <c r="H128759" i="1" s="1"/>
  <c r="I128759" i="1" s="1"/>
  <c r="K128760" i="1"/>
  <c r="L128760" i="1"/>
  <c r="H128760" i="1" s="1"/>
  <c r="I128760" i="1" s="1"/>
  <c r="K128761" i="1"/>
  <c r="L128761" i="1"/>
  <c r="H128761" i="1" s="1"/>
  <c r="I128761" i="1" s="1"/>
  <c r="K128762" i="1"/>
  <c r="L128762" i="1"/>
  <c r="H128762" i="1" s="1"/>
  <c r="I128762" i="1" s="1"/>
  <c r="K128763" i="1"/>
  <c r="L128763" i="1"/>
  <c r="H128763" i="1" s="1"/>
  <c r="I128763" i="1" s="1"/>
  <c r="K128764" i="1"/>
  <c r="L128764" i="1"/>
  <c r="H128764" i="1" s="1"/>
  <c r="I128764" i="1" s="1"/>
  <c r="K128765" i="1"/>
  <c r="L128765" i="1"/>
  <c r="H128765" i="1" s="1"/>
  <c r="I128765" i="1" s="1"/>
  <c r="K128766" i="1"/>
  <c r="L128766" i="1"/>
  <c r="H128766" i="1" s="1"/>
  <c r="I128766" i="1" s="1"/>
  <c r="K128767" i="1"/>
  <c r="L128767" i="1"/>
  <c r="H128767" i="1" s="1"/>
  <c r="I128767" i="1" s="1"/>
  <c r="K128768" i="1"/>
  <c r="L128768" i="1"/>
  <c r="H128768" i="1" s="1"/>
  <c r="I128768" i="1" s="1"/>
  <c r="K128769" i="1"/>
  <c r="L128769" i="1"/>
  <c r="H128769" i="1" s="1"/>
  <c r="I128769" i="1" s="1"/>
  <c r="K128770" i="1"/>
  <c r="L128770" i="1"/>
  <c r="H128770" i="1" s="1"/>
  <c r="I128770" i="1" s="1"/>
  <c r="K128771" i="1"/>
  <c r="L128771" i="1"/>
  <c r="H128771" i="1" s="1"/>
  <c r="I128771" i="1" s="1"/>
  <c r="K128772" i="1"/>
  <c r="L128772" i="1"/>
  <c r="H128772" i="1" s="1"/>
  <c r="I128772" i="1" s="1"/>
  <c r="K128773" i="1"/>
  <c r="L128773" i="1"/>
  <c r="H128773" i="1" s="1"/>
  <c r="I128773" i="1" s="1"/>
  <c r="K128774" i="1"/>
  <c r="L128774" i="1"/>
  <c r="H128774" i="1" s="1"/>
  <c r="I128774" i="1" s="1"/>
  <c r="K128775" i="1"/>
  <c r="L128775" i="1"/>
  <c r="H128775" i="1" s="1"/>
  <c r="I128775" i="1" s="1"/>
  <c r="K128776" i="1"/>
  <c r="L128776" i="1"/>
  <c r="H128776" i="1" s="1"/>
  <c r="I128776" i="1" s="1"/>
  <c r="K128777" i="1"/>
  <c r="L128777" i="1"/>
  <c r="H128777" i="1" s="1"/>
  <c r="I128777" i="1" s="1"/>
  <c r="K128778" i="1"/>
  <c r="L128778" i="1"/>
  <c r="H128778" i="1" s="1"/>
  <c r="I128778" i="1" s="1"/>
  <c r="K128779" i="1"/>
  <c r="L128779" i="1"/>
  <c r="H128779" i="1" s="1"/>
  <c r="I128779" i="1" s="1"/>
  <c r="K128780" i="1"/>
  <c r="L128780" i="1"/>
  <c r="H128780" i="1" s="1"/>
  <c r="I128780" i="1" s="1"/>
  <c r="K128781" i="1"/>
  <c r="L128781" i="1"/>
  <c r="H128781" i="1" s="1"/>
  <c r="I128781" i="1" s="1"/>
  <c r="K128782" i="1"/>
  <c r="L128782" i="1"/>
  <c r="H128782" i="1" s="1"/>
  <c r="I128782" i="1" s="1"/>
  <c r="K128783" i="1"/>
  <c r="L128783" i="1"/>
  <c r="H128783" i="1" s="1"/>
  <c r="I128783" i="1" s="1"/>
  <c r="K128784" i="1"/>
  <c r="L128784" i="1"/>
  <c r="H128784" i="1" s="1"/>
  <c r="I128784" i="1" s="1"/>
  <c r="K128785" i="1"/>
  <c r="L128785" i="1"/>
  <c r="H128785" i="1" s="1"/>
  <c r="I128785" i="1" s="1"/>
  <c r="K128786" i="1"/>
  <c r="L128786" i="1"/>
  <c r="H128786" i="1" s="1"/>
  <c r="I128786" i="1" s="1"/>
  <c r="K128787" i="1"/>
  <c r="L128787" i="1"/>
  <c r="H128787" i="1" s="1"/>
  <c r="I128787" i="1" s="1"/>
  <c r="K128788" i="1"/>
  <c r="L128788" i="1"/>
  <c r="H128788" i="1" s="1"/>
  <c r="I128788" i="1" s="1"/>
  <c r="K128789" i="1"/>
  <c r="L128789" i="1"/>
  <c r="H128789" i="1" s="1"/>
  <c r="I128789" i="1" s="1"/>
  <c r="K128790" i="1"/>
  <c r="L128790" i="1"/>
  <c r="H128790" i="1" s="1"/>
  <c r="I128790" i="1" s="1"/>
  <c r="K128791" i="1"/>
  <c r="L128791" i="1"/>
  <c r="H128791" i="1" s="1"/>
  <c r="I128791" i="1" s="1"/>
  <c r="K128792" i="1"/>
  <c r="L128792" i="1"/>
  <c r="H128792" i="1" s="1"/>
  <c r="I128792" i="1" s="1"/>
  <c r="K128793" i="1"/>
  <c r="L128793" i="1"/>
  <c r="H128793" i="1" s="1"/>
  <c r="I128793" i="1" s="1"/>
  <c r="K128794" i="1"/>
  <c r="L128794" i="1"/>
  <c r="H128794" i="1" s="1"/>
  <c r="I128794" i="1" s="1"/>
  <c r="K128795" i="1"/>
  <c r="L128795" i="1"/>
  <c r="H128795" i="1" s="1"/>
  <c r="I128795" i="1" s="1"/>
  <c r="K128796" i="1"/>
  <c r="L128796" i="1"/>
  <c r="H128796" i="1" s="1"/>
  <c r="I128796" i="1" s="1"/>
  <c r="K128797" i="1"/>
  <c r="L128797" i="1"/>
  <c r="H128797" i="1" s="1"/>
  <c r="I128797" i="1" s="1"/>
  <c r="K128798" i="1"/>
  <c r="L128798" i="1"/>
  <c r="H128798" i="1" s="1"/>
  <c r="I128798" i="1" s="1"/>
  <c r="K128799" i="1"/>
  <c r="L128799" i="1"/>
  <c r="H128799" i="1" s="1"/>
  <c r="I128799" i="1" s="1"/>
  <c r="K128800" i="1"/>
  <c r="L128800" i="1"/>
  <c r="H128800" i="1" s="1"/>
  <c r="I128800" i="1" s="1"/>
  <c r="K128801" i="1"/>
  <c r="L128801" i="1"/>
  <c r="H128801" i="1" s="1"/>
  <c r="I128801" i="1" s="1"/>
  <c r="K128802" i="1"/>
  <c r="L128802" i="1"/>
  <c r="H128802" i="1" s="1"/>
  <c r="I128802" i="1" s="1"/>
  <c r="K128803" i="1"/>
  <c r="L128803" i="1"/>
  <c r="H128803" i="1" s="1"/>
  <c r="I128803" i="1" s="1"/>
  <c r="K128804" i="1"/>
  <c r="L128804" i="1"/>
  <c r="H128804" i="1" s="1"/>
  <c r="I128804" i="1" s="1"/>
  <c r="K128805" i="1"/>
  <c r="L128805" i="1"/>
  <c r="H128805" i="1" s="1"/>
  <c r="I128805" i="1" s="1"/>
  <c r="K128806" i="1"/>
  <c r="L128806" i="1"/>
  <c r="H128806" i="1" s="1"/>
  <c r="I128806" i="1" s="1"/>
  <c r="K128807" i="1"/>
  <c r="L128807" i="1"/>
  <c r="H128807" i="1" s="1"/>
  <c r="I128807" i="1" s="1"/>
  <c r="K128808" i="1"/>
  <c r="L128808" i="1"/>
  <c r="H128808" i="1" s="1"/>
  <c r="I128808" i="1" s="1"/>
  <c r="K128809" i="1"/>
  <c r="L128809" i="1"/>
  <c r="H128809" i="1" s="1"/>
  <c r="I128809" i="1" s="1"/>
  <c r="K128810" i="1"/>
  <c r="L128810" i="1"/>
  <c r="H128810" i="1" s="1"/>
  <c r="I128810" i="1" s="1"/>
  <c r="K128811" i="1"/>
  <c r="L128811" i="1"/>
  <c r="H128811" i="1" s="1"/>
  <c r="I128811" i="1" s="1"/>
  <c r="K128812" i="1"/>
  <c r="L128812" i="1"/>
  <c r="H128812" i="1" s="1"/>
  <c r="I128812" i="1" s="1"/>
  <c r="K128813" i="1"/>
  <c r="L128813" i="1"/>
  <c r="H128813" i="1" s="1"/>
  <c r="I128813" i="1" s="1"/>
  <c r="K128814" i="1"/>
  <c r="L128814" i="1"/>
  <c r="H128814" i="1" s="1"/>
  <c r="I128814" i="1" s="1"/>
  <c r="K128815" i="1"/>
  <c r="L128815" i="1"/>
  <c r="H128815" i="1" s="1"/>
  <c r="I128815" i="1" s="1"/>
  <c r="K128816" i="1"/>
  <c r="L128816" i="1"/>
  <c r="H128816" i="1" s="1"/>
  <c r="I128816" i="1" s="1"/>
  <c r="K128817" i="1"/>
  <c r="L128817" i="1"/>
  <c r="H128817" i="1" s="1"/>
  <c r="I128817" i="1" s="1"/>
  <c r="K128818" i="1"/>
  <c r="L128818" i="1"/>
  <c r="H128818" i="1" s="1"/>
  <c r="I128818" i="1" s="1"/>
  <c r="K128819" i="1"/>
  <c r="L128819" i="1"/>
  <c r="H128819" i="1" s="1"/>
  <c r="I128819" i="1" s="1"/>
  <c r="K128820" i="1"/>
  <c r="L128820" i="1"/>
  <c r="H128820" i="1" s="1"/>
  <c r="I128820" i="1" s="1"/>
  <c r="K128821" i="1"/>
  <c r="L128821" i="1"/>
  <c r="H128821" i="1" s="1"/>
  <c r="I128821" i="1" s="1"/>
  <c r="K128822" i="1"/>
  <c r="L128822" i="1"/>
  <c r="H128822" i="1" s="1"/>
  <c r="I128822" i="1" s="1"/>
  <c r="K128823" i="1"/>
  <c r="L128823" i="1"/>
  <c r="H128823" i="1" s="1"/>
  <c r="I128823" i="1" s="1"/>
  <c r="K128824" i="1"/>
  <c r="L128824" i="1"/>
  <c r="H128824" i="1" s="1"/>
  <c r="I128824" i="1" s="1"/>
  <c r="K128825" i="1"/>
  <c r="L128825" i="1"/>
  <c r="H128825" i="1" s="1"/>
  <c r="I128825" i="1" s="1"/>
  <c r="K128826" i="1"/>
  <c r="L128826" i="1"/>
  <c r="H128826" i="1" s="1"/>
  <c r="I128826" i="1" s="1"/>
  <c r="K128827" i="1"/>
  <c r="L128827" i="1"/>
  <c r="H128827" i="1" s="1"/>
  <c r="I128827" i="1" s="1"/>
  <c r="K128828" i="1"/>
  <c r="L128828" i="1"/>
  <c r="H128828" i="1" s="1"/>
  <c r="I128828" i="1" s="1"/>
  <c r="K128829" i="1"/>
  <c r="L128829" i="1"/>
  <c r="H128829" i="1" s="1"/>
  <c r="I128829" i="1" s="1"/>
  <c r="K128830" i="1"/>
  <c r="L128830" i="1"/>
  <c r="H128830" i="1" s="1"/>
  <c r="I128830" i="1" s="1"/>
  <c r="K128831" i="1"/>
  <c r="L128831" i="1"/>
  <c r="H128831" i="1" s="1"/>
  <c r="I128831" i="1" s="1"/>
  <c r="K128832" i="1"/>
  <c r="L128832" i="1"/>
  <c r="H128832" i="1" s="1"/>
  <c r="I128832" i="1" s="1"/>
  <c r="K128833" i="1"/>
  <c r="L128833" i="1"/>
  <c r="H128833" i="1" s="1"/>
  <c r="I128833" i="1" s="1"/>
  <c r="K128834" i="1"/>
  <c r="L128834" i="1"/>
  <c r="H128834" i="1" s="1"/>
  <c r="I128834" i="1" s="1"/>
  <c r="K128835" i="1"/>
  <c r="L128835" i="1"/>
  <c r="H128835" i="1" s="1"/>
  <c r="I128835" i="1" s="1"/>
  <c r="K128836" i="1"/>
  <c r="L128836" i="1"/>
  <c r="H128836" i="1" s="1"/>
  <c r="I128836" i="1" s="1"/>
  <c r="K128837" i="1"/>
  <c r="L128837" i="1"/>
  <c r="H128837" i="1" s="1"/>
  <c r="I128837" i="1" s="1"/>
  <c r="K128838" i="1"/>
  <c r="L128838" i="1"/>
  <c r="H128838" i="1" s="1"/>
  <c r="I128838" i="1" s="1"/>
  <c r="K128839" i="1"/>
  <c r="L128839" i="1"/>
  <c r="H128839" i="1" s="1"/>
  <c r="I128839" i="1" s="1"/>
  <c r="K128840" i="1"/>
  <c r="L128840" i="1"/>
  <c r="H128840" i="1" s="1"/>
  <c r="I128840" i="1" s="1"/>
  <c r="K128841" i="1"/>
  <c r="L128841" i="1"/>
  <c r="H128841" i="1" s="1"/>
  <c r="I128841" i="1" s="1"/>
  <c r="K128842" i="1"/>
  <c r="L128842" i="1"/>
  <c r="H128842" i="1" s="1"/>
  <c r="I128842" i="1" s="1"/>
  <c r="K128843" i="1"/>
  <c r="L128843" i="1"/>
  <c r="H128843" i="1" s="1"/>
  <c r="I128843" i="1" s="1"/>
  <c r="K128844" i="1"/>
  <c r="L128844" i="1"/>
  <c r="H128844" i="1" s="1"/>
  <c r="I128844" i="1" s="1"/>
  <c r="K128845" i="1"/>
  <c r="L128845" i="1"/>
  <c r="H128845" i="1" s="1"/>
  <c r="I128845" i="1" s="1"/>
  <c r="K128846" i="1"/>
  <c r="L128846" i="1"/>
  <c r="H128846" i="1" s="1"/>
  <c r="I128846" i="1" s="1"/>
  <c r="K128847" i="1"/>
  <c r="L128847" i="1"/>
  <c r="H128847" i="1" s="1"/>
  <c r="I128847" i="1" s="1"/>
  <c r="K128848" i="1"/>
  <c r="L128848" i="1"/>
  <c r="H128848" i="1" s="1"/>
  <c r="I128848" i="1" s="1"/>
  <c r="K128849" i="1"/>
  <c r="L128849" i="1"/>
  <c r="H128849" i="1" s="1"/>
  <c r="I128849" i="1" s="1"/>
  <c r="K128850" i="1"/>
  <c r="L128850" i="1"/>
  <c r="H128850" i="1" s="1"/>
  <c r="I128850" i="1" s="1"/>
  <c r="K128851" i="1"/>
  <c r="L128851" i="1"/>
  <c r="H128851" i="1" s="1"/>
  <c r="I128851" i="1" s="1"/>
  <c r="K128852" i="1"/>
  <c r="L128852" i="1"/>
  <c r="H128852" i="1" s="1"/>
  <c r="I128852" i="1" s="1"/>
  <c r="K128853" i="1"/>
  <c r="L128853" i="1"/>
  <c r="H128853" i="1" s="1"/>
  <c r="I128853" i="1" s="1"/>
  <c r="K128854" i="1"/>
  <c r="L128854" i="1"/>
  <c r="H128854" i="1" s="1"/>
  <c r="I128854" i="1" s="1"/>
  <c r="K128855" i="1"/>
  <c r="L128855" i="1"/>
  <c r="H128855" i="1" s="1"/>
  <c r="I128855" i="1" s="1"/>
  <c r="K128856" i="1"/>
  <c r="L128856" i="1"/>
  <c r="H128856" i="1" s="1"/>
  <c r="I128856" i="1" s="1"/>
  <c r="K128857" i="1"/>
  <c r="L128857" i="1"/>
  <c r="H128857" i="1" s="1"/>
  <c r="I128857" i="1" s="1"/>
  <c r="K128858" i="1"/>
  <c r="L128858" i="1"/>
  <c r="H128858" i="1" s="1"/>
  <c r="I128858" i="1" s="1"/>
  <c r="K128859" i="1"/>
  <c r="L128859" i="1"/>
  <c r="H128859" i="1" s="1"/>
  <c r="I128859" i="1" s="1"/>
  <c r="K128860" i="1"/>
  <c r="L128860" i="1"/>
  <c r="H128860" i="1" s="1"/>
  <c r="I128860" i="1" s="1"/>
  <c r="K128861" i="1"/>
  <c r="L128861" i="1"/>
  <c r="H128861" i="1" s="1"/>
  <c r="I128861" i="1" s="1"/>
  <c r="K128862" i="1"/>
  <c r="L128862" i="1"/>
  <c r="H128862" i="1" s="1"/>
  <c r="I128862" i="1" s="1"/>
  <c r="K128863" i="1"/>
  <c r="L128863" i="1"/>
  <c r="H128863" i="1" s="1"/>
  <c r="I128863" i="1" s="1"/>
  <c r="K128864" i="1"/>
  <c r="L128864" i="1"/>
  <c r="H128864" i="1" s="1"/>
  <c r="I128864" i="1" s="1"/>
  <c r="K128865" i="1"/>
  <c r="L128865" i="1"/>
  <c r="H128865" i="1" s="1"/>
  <c r="I128865" i="1" s="1"/>
  <c r="K128866" i="1"/>
  <c r="L128866" i="1"/>
  <c r="H128866" i="1" s="1"/>
  <c r="I128866" i="1" s="1"/>
  <c r="K128867" i="1"/>
  <c r="L128867" i="1"/>
  <c r="H128867" i="1" s="1"/>
  <c r="I128867" i="1" s="1"/>
  <c r="K128868" i="1"/>
  <c r="L128868" i="1"/>
  <c r="H128868" i="1" s="1"/>
  <c r="I128868" i="1" s="1"/>
  <c r="K128869" i="1"/>
  <c r="L128869" i="1"/>
  <c r="H128869" i="1" s="1"/>
  <c r="I128869" i="1" s="1"/>
  <c r="K128870" i="1"/>
  <c r="L128870" i="1"/>
  <c r="H128870" i="1" s="1"/>
  <c r="I128870" i="1" s="1"/>
  <c r="K128871" i="1"/>
  <c r="L128871" i="1"/>
  <c r="H128871" i="1" s="1"/>
  <c r="I128871" i="1" s="1"/>
  <c r="K128872" i="1"/>
  <c r="L128872" i="1"/>
  <c r="H128872" i="1" s="1"/>
  <c r="I128872" i="1" s="1"/>
  <c r="K128873" i="1"/>
  <c r="L128873" i="1"/>
  <c r="H128873" i="1" s="1"/>
  <c r="I128873" i="1" s="1"/>
  <c r="K128874" i="1"/>
  <c r="L128874" i="1"/>
  <c r="H128874" i="1" s="1"/>
  <c r="I128874" i="1" s="1"/>
  <c r="K128875" i="1"/>
  <c r="L128875" i="1"/>
  <c r="H128875" i="1" s="1"/>
  <c r="I128875" i="1" s="1"/>
  <c r="K128876" i="1"/>
  <c r="L128876" i="1"/>
  <c r="H128876" i="1" s="1"/>
  <c r="I128876" i="1" s="1"/>
  <c r="K128877" i="1"/>
  <c r="L128877" i="1"/>
  <c r="H128877" i="1" s="1"/>
  <c r="I128877" i="1" s="1"/>
  <c r="K128878" i="1"/>
  <c r="L128878" i="1"/>
  <c r="H128878" i="1" s="1"/>
  <c r="I128878" i="1" s="1"/>
  <c r="K128879" i="1"/>
  <c r="L128879" i="1"/>
  <c r="H128879" i="1" s="1"/>
  <c r="I128879" i="1" s="1"/>
  <c r="K128880" i="1"/>
  <c r="L128880" i="1"/>
  <c r="H128880" i="1" s="1"/>
  <c r="I128880" i="1" s="1"/>
  <c r="K128881" i="1"/>
  <c r="L128881" i="1"/>
  <c r="H128881" i="1" s="1"/>
  <c r="I128881" i="1" s="1"/>
  <c r="K128882" i="1"/>
  <c r="L128882" i="1"/>
  <c r="H128882" i="1" s="1"/>
  <c r="I128882" i="1" s="1"/>
  <c r="K128883" i="1"/>
  <c r="L128883" i="1"/>
  <c r="H128883" i="1" s="1"/>
  <c r="I128883" i="1" s="1"/>
  <c r="K128884" i="1"/>
  <c r="L128884" i="1"/>
  <c r="H128884" i="1" s="1"/>
  <c r="I128884" i="1" s="1"/>
  <c r="K128885" i="1"/>
  <c r="L128885" i="1"/>
  <c r="H128885" i="1" s="1"/>
  <c r="I128885" i="1" s="1"/>
  <c r="K128886" i="1"/>
  <c r="L128886" i="1"/>
  <c r="H128886" i="1" s="1"/>
  <c r="I128886" i="1" s="1"/>
  <c r="K128887" i="1"/>
  <c r="L128887" i="1"/>
  <c r="H128887" i="1" s="1"/>
  <c r="I128887" i="1" s="1"/>
  <c r="K128888" i="1"/>
  <c r="L128888" i="1"/>
  <c r="H128888" i="1" s="1"/>
  <c r="I128888" i="1" s="1"/>
  <c r="K128889" i="1"/>
  <c r="L128889" i="1"/>
  <c r="H128889" i="1" s="1"/>
  <c r="I128889" i="1" s="1"/>
  <c r="K128890" i="1"/>
  <c r="L128890" i="1"/>
  <c r="H128890" i="1" s="1"/>
  <c r="I128890" i="1" s="1"/>
  <c r="K128891" i="1"/>
  <c r="L128891" i="1"/>
  <c r="H128891" i="1" s="1"/>
  <c r="I128891" i="1" s="1"/>
  <c r="K128892" i="1"/>
  <c r="L128892" i="1"/>
  <c r="H128892" i="1" s="1"/>
  <c r="I128892" i="1" s="1"/>
  <c r="K128893" i="1"/>
  <c r="L128893" i="1"/>
  <c r="H128893" i="1" s="1"/>
  <c r="I128893" i="1" s="1"/>
  <c r="K128894" i="1"/>
  <c r="L128894" i="1"/>
  <c r="H128894" i="1" s="1"/>
  <c r="I128894" i="1" s="1"/>
  <c r="K128895" i="1"/>
  <c r="L128895" i="1"/>
  <c r="H128895" i="1" s="1"/>
  <c r="I128895" i="1" s="1"/>
  <c r="K128896" i="1"/>
  <c r="L128896" i="1"/>
  <c r="H128896" i="1" s="1"/>
  <c r="I128896" i="1" s="1"/>
  <c r="K128897" i="1"/>
  <c r="L128897" i="1"/>
  <c r="H128897" i="1" s="1"/>
  <c r="I128897" i="1" s="1"/>
  <c r="K128898" i="1"/>
  <c r="L128898" i="1"/>
  <c r="H128898" i="1" s="1"/>
  <c r="I128898" i="1" s="1"/>
  <c r="K128899" i="1"/>
  <c r="L128899" i="1"/>
  <c r="H128899" i="1" s="1"/>
  <c r="I128899" i="1" s="1"/>
  <c r="K128900" i="1"/>
  <c r="L128900" i="1"/>
  <c r="H128900" i="1" s="1"/>
  <c r="I128900" i="1" s="1"/>
  <c r="K128901" i="1"/>
  <c r="L128901" i="1"/>
  <c r="H128901" i="1" s="1"/>
  <c r="I128901" i="1" s="1"/>
  <c r="K128902" i="1"/>
  <c r="L128902" i="1"/>
  <c r="H128902" i="1" s="1"/>
  <c r="I128902" i="1" s="1"/>
  <c r="K128903" i="1"/>
  <c r="L128903" i="1"/>
  <c r="H128903" i="1" s="1"/>
  <c r="I128903" i="1" s="1"/>
  <c r="K128904" i="1"/>
  <c r="L128904" i="1"/>
  <c r="H128904" i="1" s="1"/>
  <c r="I128904" i="1" s="1"/>
  <c r="K128905" i="1"/>
  <c r="L128905" i="1"/>
  <c r="H128905" i="1" s="1"/>
  <c r="I128905" i="1" s="1"/>
  <c r="K128906" i="1"/>
  <c r="L128906" i="1"/>
  <c r="H128906" i="1" s="1"/>
  <c r="I128906" i="1" s="1"/>
  <c r="K128907" i="1"/>
  <c r="L128907" i="1"/>
  <c r="H128907" i="1" s="1"/>
  <c r="I128907" i="1" s="1"/>
  <c r="K128908" i="1"/>
  <c r="L128908" i="1"/>
  <c r="H128908" i="1" s="1"/>
  <c r="I128908" i="1" s="1"/>
  <c r="K128909" i="1"/>
  <c r="L128909" i="1"/>
  <c r="H128909" i="1" s="1"/>
  <c r="I128909" i="1" s="1"/>
  <c r="K128910" i="1"/>
  <c r="L128910" i="1"/>
  <c r="H128910" i="1" s="1"/>
  <c r="I128910" i="1" s="1"/>
  <c r="K128911" i="1"/>
  <c r="L128911" i="1"/>
  <c r="H128911" i="1" s="1"/>
  <c r="I128911" i="1" s="1"/>
  <c r="K128912" i="1"/>
  <c r="L128912" i="1"/>
  <c r="H128912" i="1" s="1"/>
  <c r="I128912" i="1" s="1"/>
  <c r="K128913" i="1"/>
  <c r="L128913" i="1"/>
  <c r="H128913" i="1" s="1"/>
  <c r="I128913" i="1" s="1"/>
  <c r="K128914" i="1"/>
  <c r="L128914" i="1"/>
  <c r="H128914" i="1" s="1"/>
  <c r="I128914" i="1" s="1"/>
  <c r="K128915" i="1"/>
  <c r="L128915" i="1"/>
  <c r="H128915" i="1" s="1"/>
  <c r="I128915" i="1" s="1"/>
  <c r="K128916" i="1"/>
  <c r="L128916" i="1"/>
  <c r="H128916" i="1" s="1"/>
  <c r="I128916" i="1" s="1"/>
  <c r="K128917" i="1"/>
  <c r="L128917" i="1"/>
  <c r="H128917" i="1" s="1"/>
  <c r="I128917" i="1" s="1"/>
  <c r="K128918" i="1"/>
  <c r="L128918" i="1"/>
  <c r="H128918" i="1" s="1"/>
  <c r="I128918" i="1" s="1"/>
  <c r="K128919" i="1"/>
  <c r="L128919" i="1"/>
  <c r="H128919" i="1" s="1"/>
  <c r="I128919" i="1" s="1"/>
  <c r="K128920" i="1"/>
  <c r="L128920" i="1"/>
  <c r="H128920" i="1" s="1"/>
  <c r="I128920" i="1" s="1"/>
  <c r="K128921" i="1"/>
  <c r="L128921" i="1"/>
  <c r="H128921" i="1" s="1"/>
  <c r="I128921" i="1" s="1"/>
  <c r="K128922" i="1"/>
  <c r="L128922" i="1"/>
  <c r="H128922" i="1" s="1"/>
  <c r="I128922" i="1" s="1"/>
  <c r="K128923" i="1"/>
  <c r="L128923" i="1"/>
  <c r="H128923" i="1" s="1"/>
  <c r="I128923" i="1" s="1"/>
  <c r="K128924" i="1"/>
  <c r="L128924" i="1"/>
  <c r="H128924" i="1" s="1"/>
  <c r="I128924" i="1" s="1"/>
  <c r="K128925" i="1"/>
  <c r="L128925" i="1"/>
  <c r="H128925" i="1" s="1"/>
  <c r="I128925" i="1" s="1"/>
  <c r="K128926" i="1"/>
  <c r="L128926" i="1"/>
  <c r="H128926" i="1" s="1"/>
  <c r="I128926" i="1" s="1"/>
  <c r="K128927" i="1"/>
  <c r="L128927" i="1"/>
  <c r="H128927" i="1" s="1"/>
  <c r="I128927" i="1" s="1"/>
  <c r="K128928" i="1"/>
  <c r="L128928" i="1"/>
  <c r="H128928" i="1" s="1"/>
  <c r="I128928" i="1" s="1"/>
  <c r="K128929" i="1"/>
  <c r="L128929" i="1"/>
  <c r="H128929" i="1" s="1"/>
  <c r="I128929" i="1" s="1"/>
  <c r="K128930" i="1"/>
  <c r="L128930" i="1"/>
  <c r="H128930" i="1" s="1"/>
  <c r="I128930" i="1" s="1"/>
  <c r="K128931" i="1"/>
  <c r="L128931" i="1"/>
  <c r="H128931" i="1" s="1"/>
  <c r="I128931" i="1" s="1"/>
  <c r="K128932" i="1"/>
  <c r="L128932" i="1"/>
  <c r="H128932" i="1" s="1"/>
  <c r="I128932" i="1" s="1"/>
  <c r="K128933" i="1"/>
  <c r="L128933" i="1"/>
  <c r="H128933" i="1" s="1"/>
  <c r="I128933" i="1" s="1"/>
  <c r="K128934" i="1"/>
  <c r="L128934" i="1"/>
  <c r="H128934" i="1" s="1"/>
  <c r="I128934" i="1" s="1"/>
  <c r="K128935" i="1"/>
  <c r="L128935" i="1"/>
  <c r="H128935" i="1" s="1"/>
  <c r="I128935" i="1" s="1"/>
  <c r="K128936" i="1"/>
  <c r="L128936" i="1"/>
  <c r="H128936" i="1" s="1"/>
  <c r="I128936" i="1" s="1"/>
  <c r="K128937" i="1"/>
  <c r="L128937" i="1"/>
  <c r="H128937" i="1" s="1"/>
  <c r="I128937" i="1" s="1"/>
  <c r="K128938" i="1"/>
  <c r="L128938" i="1"/>
  <c r="H128938" i="1" s="1"/>
  <c r="I128938" i="1" s="1"/>
  <c r="K128939" i="1"/>
  <c r="L128939" i="1"/>
  <c r="H128939" i="1" s="1"/>
  <c r="I128939" i="1" s="1"/>
  <c r="K128940" i="1"/>
  <c r="L128940" i="1"/>
  <c r="H128940" i="1" s="1"/>
  <c r="I128940" i="1" s="1"/>
  <c r="K128941" i="1"/>
  <c r="L128941" i="1"/>
  <c r="H128941" i="1" s="1"/>
  <c r="I128941" i="1" s="1"/>
  <c r="K128942" i="1"/>
  <c r="L128942" i="1"/>
  <c r="H128942" i="1" s="1"/>
  <c r="I128942" i="1" s="1"/>
  <c r="K128943" i="1"/>
  <c r="L128943" i="1"/>
  <c r="H128943" i="1" s="1"/>
  <c r="I128943" i="1" s="1"/>
  <c r="K128944" i="1"/>
  <c r="L128944" i="1"/>
  <c r="H128944" i="1" s="1"/>
  <c r="I128944" i="1" s="1"/>
  <c r="K128945" i="1"/>
  <c r="L128945" i="1"/>
  <c r="H128945" i="1" s="1"/>
  <c r="I128945" i="1" s="1"/>
  <c r="K128946" i="1"/>
  <c r="L128946" i="1"/>
  <c r="H128946" i="1" s="1"/>
  <c r="I128946" i="1" s="1"/>
  <c r="K128947" i="1"/>
  <c r="L128947" i="1"/>
  <c r="H128947" i="1" s="1"/>
  <c r="I128947" i="1" s="1"/>
  <c r="K128948" i="1"/>
  <c r="L128948" i="1"/>
  <c r="H128948" i="1" s="1"/>
  <c r="I128948" i="1" s="1"/>
  <c r="K128949" i="1"/>
  <c r="L128949" i="1"/>
  <c r="H128949" i="1" s="1"/>
  <c r="I128949" i="1" s="1"/>
  <c r="K128950" i="1"/>
  <c r="L128950" i="1"/>
  <c r="H128950" i="1" s="1"/>
  <c r="I128950" i="1" s="1"/>
  <c r="K128951" i="1"/>
  <c r="L128951" i="1"/>
  <c r="H128951" i="1" s="1"/>
  <c r="I128951" i="1" s="1"/>
  <c r="K128952" i="1"/>
  <c r="L128952" i="1"/>
  <c r="H128952" i="1" s="1"/>
  <c r="I128952" i="1" s="1"/>
  <c r="K128953" i="1"/>
  <c r="L128953" i="1"/>
  <c r="H128953" i="1" s="1"/>
  <c r="I128953" i="1" s="1"/>
  <c r="K128954" i="1"/>
  <c r="L128954" i="1"/>
  <c r="H128954" i="1" s="1"/>
  <c r="I128954" i="1" s="1"/>
  <c r="K128955" i="1"/>
  <c r="L128955" i="1"/>
  <c r="H128955" i="1" s="1"/>
  <c r="I128955" i="1" s="1"/>
  <c r="K128956" i="1"/>
  <c r="L128956" i="1"/>
  <c r="H128956" i="1" s="1"/>
  <c r="I128956" i="1" s="1"/>
  <c r="K128957" i="1"/>
  <c r="L128957" i="1"/>
  <c r="H128957" i="1" s="1"/>
  <c r="I128957" i="1" s="1"/>
  <c r="K128958" i="1"/>
  <c r="L128958" i="1"/>
  <c r="H128958" i="1" s="1"/>
  <c r="I128958" i="1" s="1"/>
  <c r="K128959" i="1"/>
  <c r="L128959" i="1"/>
  <c r="H128959" i="1" s="1"/>
  <c r="I128959" i="1" s="1"/>
  <c r="K128960" i="1"/>
  <c r="L128960" i="1"/>
  <c r="H128960" i="1" s="1"/>
  <c r="I128960" i="1" s="1"/>
  <c r="K128961" i="1"/>
  <c r="L128961" i="1"/>
  <c r="H128961" i="1" s="1"/>
  <c r="I128961" i="1" s="1"/>
  <c r="K128962" i="1"/>
  <c r="L128962" i="1"/>
  <c r="H128962" i="1" s="1"/>
  <c r="I128962" i="1" s="1"/>
  <c r="K128963" i="1"/>
  <c r="L128963" i="1"/>
  <c r="H128963" i="1" s="1"/>
  <c r="I128963" i="1" s="1"/>
  <c r="K128964" i="1"/>
  <c r="L128964" i="1"/>
  <c r="H128964" i="1" s="1"/>
  <c r="I128964" i="1" s="1"/>
  <c r="K128965" i="1"/>
  <c r="L128965" i="1"/>
  <c r="H128965" i="1" s="1"/>
  <c r="I128965" i="1" s="1"/>
  <c r="K128966" i="1"/>
  <c r="L128966" i="1"/>
  <c r="H128966" i="1" s="1"/>
  <c r="I128966" i="1" s="1"/>
  <c r="K128967" i="1"/>
  <c r="L128967" i="1"/>
  <c r="H128967" i="1" s="1"/>
  <c r="I128967" i="1" s="1"/>
  <c r="K128968" i="1"/>
  <c r="L128968" i="1"/>
  <c r="H128968" i="1" s="1"/>
  <c r="I128968" i="1" s="1"/>
  <c r="K128969" i="1"/>
  <c r="L128969" i="1"/>
  <c r="H128969" i="1" s="1"/>
  <c r="I128969" i="1" s="1"/>
  <c r="K128970" i="1"/>
  <c r="L128970" i="1"/>
  <c r="H128970" i="1" s="1"/>
  <c r="I128970" i="1" s="1"/>
  <c r="K128971" i="1"/>
  <c r="L128971" i="1"/>
  <c r="H128971" i="1" s="1"/>
  <c r="I128971" i="1" s="1"/>
  <c r="K128972" i="1"/>
  <c r="L128972" i="1"/>
  <c r="H128972" i="1" s="1"/>
  <c r="I128972" i="1" s="1"/>
  <c r="K128973" i="1"/>
  <c r="L128973" i="1"/>
  <c r="H128973" i="1" s="1"/>
  <c r="I128973" i="1" s="1"/>
  <c r="K128974" i="1"/>
  <c r="L128974" i="1"/>
  <c r="H128974" i="1" s="1"/>
  <c r="I128974" i="1" s="1"/>
  <c r="K128975" i="1"/>
  <c r="L128975" i="1"/>
  <c r="H128975" i="1" s="1"/>
  <c r="I128975" i="1" s="1"/>
  <c r="K128976" i="1"/>
  <c r="L128976" i="1"/>
  <c r="H128976" i="1" s="1"/>
  <c r="I128976" i="1" s="1"/>
  <c r="K128977" i="1"/>
  <c r="L128977" i="1"/>
  <c r="H128977" i="1" s="1"/>
  <c r="I128977" i="1" s="1"/>
  <c r="K128978" i="1"/>
  <c r="L128978" i="1"/>
  <c r="H128978" i="1" s="1"/>
  <c r="I128978" i="1" s="1"/>
  <c r="K128979" i="1"/>
  <c r="L128979" i="1"/>
  <c r="H128979" i="1" s="1"/>
  <c r="I128979" i="1" s="1"/>
  <c r="K128980" i="1"/>
  <c r="L128980" i="1"/>
  <c r="H128980" i="1" s="1"/>
  <c r="I128980" i="1" s="1"/>
  <c r="K128981" i="1"/>
  <c r="L128981" i="1"/>
  <c r="H128981" i="1" s="1"/>
  <c r="I128981" i="1" s="1"/>
  <c r="K128982" i="1"/>
  <c r="L128982" i="1"/>
  <c r="H128982" i="1" s="1"/>
  <c r="I128982" i="1" s="1"/>
  <c r="K128983" i="1"/>
  <c r="L128983" i="1"/>
  <c r="H128983" i="1" s="1"/>
  <c r="I128983" i="1" s="1"/>
  <c r="K128984" i="1"/>
  <c r="L128984" i="1"/>
  <c r="H128984" i="1" s="1"/>
  <c r="I128984" i="1" s="1"/>
  <c r="K128985" i="1"/>
  <c r="L128985" i="1"/>
  <c r="H128985" i="1" s="1"/>
  <c r="I128985" i="1" s="1"/>
  <c r="K128986" i="1"/>
  <c r="L128986" i="1"/>
  <c r="H128986" i="1" s="1"/>
  <c r="I128986" i="1" s="1"/>
  <c r="K128987" i="1"/>
  <c r="L128987" i="1"/>
  <c r="H128987" i="1" s="1"/>
  <c r="I128987" i="1" s="1"/>
  <c r="K128988" i="1"/>
  <c r="L128988" i="1"/>
  <c r="H128988" i="1" s="1"/>
  <c r="I128988" i="1" s="1"/>
  <c r="K128989" i="1"/>
  <c r="L128989" i="1"/>
  <c r="H128989" i="1" s="1"/>
  <c r="I128989" i="1" s="1"/>
  <c r="K128990" i="1"/>
  <c r="L128990" i="1"/>
  <c r="H128990" i="1" s="1"/>
  <c r="I128990" i="1" s="1"/>
  <c r="K128991" i="1"/>
  <c r="L128991" i="1"/>
  <c r="H128991" i="1" s="1"/>
  <c r="I128991" i="1" s="1"/>
  <c r="K128992" i="1"/>
  <c r="L128992" i="1"/>
  <c r="H128992" i="1" s="1"/>
  <c r="I128992" i="1" s="1"/>
  <c r="K128993" i="1"/>
  <c r="L128993" i="1"/>
  <c r="H128993" i="1" s="1"/>
  <c r="I128993" i="1" s="1"/>
  <c r="K128994" i="1"/>
  <c r="L128994" i="1"/>
  <c r="H128994" i="1" s="1"/>
  <c r="I128994" i="1" s="1"/>
  <c r="K128995" i="1"/>
  <c r="L128995" i="1"/>
  <c r="H128995" i="1" s="1"/>
  <c r="I128995" i="1" s="1"/>
  <c r="K128996" i="1"/>
  <c r="L128996" i="1"/>
  <c r="H128996" i="1" s="1"/>
  <c r="I128996" i="1" s="1"/>
  <c r="K128997" i="1"/>
  <c r="L128997" i="1"/>
  <c r="H128997" i="1" s="1"/>
  <c r="I128997" i="1" s="1"/>
  <c r="K128998" i="1"/>
  <c r="L128998" i="1"/>
  <c r="H128998" i="1" s="1"/>
  <c r="I128998" i="1" s="1"/>
  <c r="K128999" i="1"/>
  <c r="L128999" i="1"/>
  <c r="H128999" i="1" s="1"/>
  <c r="I128999" i="1" s="1"/>
  <c r="K129000" i="1"/>
  <c r="L129000" i="1"/>
  <c r="H129000" i="1" s="1"/>
  <c r="I129000" i="1" s="1"/>
  <c r="K129001" i="1"/>
  <c r="L129001" i="1"/>
  <c r="H129001" i="1" s="1"/>
  <c r="I129001" i="1" s="1"/>
  <c r="K129002" i="1"/>
  <c r="L129002" i="1"/>
  <c r="H129002" i="1" s="1"/>
  <c r="I129002" i="1" s="1"/>
  <c r="K129003" i="1"/>
  <c r="L129003" i="1"/>
  <c r="H129003" i="1" s="1"/>
  <c r="I129003" i="1" s="1"/>
  <c r="K129004" i="1"/>
  <c r="L129004" i="1"/>
  <c r="H129004" i="1" s="1"/>
  <c r="I129004" i="1" s="1"/>
  <c r="K129005" i="1"/>
  <c r="L129005" i="1"/>
  <c r="H129005" i="1" s="1"/>
  <c r="I129005" i="1" s="1"/>
  <c r="K129006" i="1"/>
  <c r="L129006" i="1"/>
  <c r="H129006" i="1" s="1"/>
  <c r="I129006" i="1" s="1"/>
  <c r="K129007" i="1"/>
  <c r="L129007" i="1"/>
  <c r="H129007" i="1" s="1"/>
  <c r="I129007" i="1" s="1"/>
  <c r="K129008" i="1"/>
  <c r="L129008" i="1"/>
  <c r="H129008" i="1" s="1"/>
  <c r="I129008" i="1" s="1"/>
  <c r="K129009" i="1"/>
  <c r="L129009" i="1"/>
  <c r="H129009" i="1" s="1"/>
  <c r="I129009" i="1" s="1"/>
  <c r="K129010" i="1"/>
  <c r="L129010" i="1"/>
  <c r="H129010" i="1" s="1"/>
  <c r="I129010" i="1" s="1"/>
  <c r="K129011" i="1"/>
  <c r="L129011" i="1"/>
  <c r="H129011" i="1" s="1"/>
  <c r="I129011" i="1" s="1"/>
  <c r="K129012" i="1"/>
  <c r="L129012" i="1"/>
  <c r="H129012" i="1" s="1"/>
  <c r="I129012" i="1" s="1"/>
  <c r="K129013" i="1"/>
  <c r="L129013" i="1"/>
  <c r="H129013" i="1" s="1"/>
  <c r="I129013" i="1" s="1"/>
  <c r="K129014" i="1"/>
  <c r="L129014" i="1"/>
  <c r="H129014" i="1" s="1"/>
  <c r="I129014" i="1" s="1"/>
  <c r="K129015" i="1"/>
  <c r="L129015" i="1"/>
  <c r="H129015" i="1" s="1"/>
  <c r="I129015" i="1" s="1"/>
  <c r="K129016" i="1"/>
  <c r="L129016" i="1"/>
  <c r="H129016" i="1" s="1"/>
  <c r="I129016" i="1" s="1"/>
  <c r="K129017" i="1"/>
  <c r="L129017" i="1"/>
  <c r="H129017" i="1" s="1"/>
  <c r="I129017" i="1" s="1"/>
  <c r="K129018" i="1"/>
  <c r="L129018" i="1"/>
  <c r="H129018" i="1" s="1"/>
  <c r="I129018" i="1" s="1"/>
  <c r="K129019" i="1"/>
  <c r="L129019" i="1"/>
  <c r="H129019" i="1" s="1"/>
  <c r="I129019" i="1" s="1"/>
  <c r="K129020" i="1"/>
  <c r="L129020" i="1"/>
  <c r="H129020" i="1" s="1"/>
  <c r="I129020" i="1" s="1"/>
  <c r="K129021" i="1"/>
  <c r="L129021" i="1"/>
  <c r="H129021" i="1" s="1"/>
  <c r="I129021" i="1" s="1"/>
  <c r="K129022" i="1"/>
  <c r="L129022" i="1"/>
  <c r="H129022" i="1" s="1"/>
  <c r="I129022" i="1" s="1"/>
  <c r="K129023" i="1"/>
  <c r="L129023" i="1"/>
  <c r="H129023" i="1" s="1"/>
  <c r="I129023" i="1" s="1"/>
  <c r="K129024" i="1"/>
  <c r="L129024" i="1"/>
  <c r="H129024" i="1" s="1"/>
  <c r="I129024" i="1" s="1"/>
  <c r="K129025" i="1"/>
  <c r="L129025" i="1"/>
  <c r="H129025" i="1" s="1"/>
  <c r="I129025" i="1" s="1"/>
  <c r="K129026" i="1"/>
  <c r="L129026" i="1"/>
  <c r="H129026" i="1" s="1"/>
  <c r="I129026" i="1" s="1"/>
  <c r="K129027" i="1"/>
  <c r="L129027" i="1"/>
  <c r="H129027" i="1" s="1"/>
  <c r="I129027" i="1" s="1"/>
  <c r="K129028" i="1"/>
  <c r="L129028" i="1"/>
  <c r="H129028" i="1" s="1"/>
  <c r="I129028" i="1" s="1"/>
  <c r="K129029" i="1"/>
  <c r="L129029" i="1"/>
  <c r="H129029" i="1" s="1"/>
  <c r="I129029" i="1" s="1"/>
  <c r="K129030" i="1"/>
  <c r="L129030" i="1"/>
  <c r="H129030" i="1" s="1"/>
  <c r="I129030" i="1" s="1"/>
  <c r="K129031" i="1"/>
  <c r="L129031" i="1"/>
  <c r="H129031" i="1" s="1"/>
  <c r="I129031" i="1" s="1"/>
  <c r="K129032" i="1"/>
  <c r="L129032" i="1"/>
  <c r="H129032" i="1" s="1"/>
  <c r="I129032" i="1" s="1"/>
  <c r="K129033" i="1"/>
  <c r="L129033" i="1"/>
  <c r="H129033" i="1" s="1"/>
  <c r="I129033" i="1" s="1"/>
  <c r="K129034" i="1"/>
  <c r="L129034" i="1"/>
  <c r="H129034" i="1" s="1"/>
  <c r="I129034" i="1" s="1"/>
  <c r="K129035" i="1"/>
  <c r="L129035" i="1"/>
  <c r="H129035" i="1" s="1"/>
  <c r="I129035" i="1" s="1"/>
  <c r="K129036" i="1"/>
  <c r="L129036" i="1"/>
  <c r="H129036" i="1" s="1"/>
  <c r="I129036" i="1" s="1"/>
  <c r="K129037" i="1"/>
  <c r="L129037" i="1"/>
  <c r="H129037" i="1" s="1"/>
  <c r="I129037" i="1" s="1"/>
  <c r="K129038" i="1"/>
  <c r="L129038" i="1"/>
  <c r="H129038" i="1" s="1"/>
  <c r="I129038" i="1" s="1"/>
  <c r="K129039" i="1"/>
  <c r="L129039" i="1"/>
  <c r="H129039" i="1" s="1"/>
  <c r="I129039" i="1" s="1"/>
  <c r="K129040" i="1"/>
  <c r="L129040" i="1"/>
  <c r="H129040" i="1" s="1"/>
  <c r="I129040" i="1" s="1"/>
  <c r="K129041" i="1"/>
  <c r="L129041" i="1"/>
  <c r="H129041" i="1" s="1"/>
  <c r="I129041" i="1" s="1"/>
  <c r="K129042" i="1"/>
  <c r="L129042" i="1"/>
  <c r="H129042" i="1" s="1"/>
  <c r="I129042" i="1" s="1"/>
  <c r="K129043" i="1"/>
  <c r="L129043" i="1"/>
  <c r="H129043" i="1" s="1"/>
  <c r="I129043" i="1" s="1"/>
  <c r="K129044" i="1"/>
  <c r="L129044" i="1"/>
  <c r="H129044" i="1" s="1"/>
  <c r="I129044" i="1" s="1"/>
  <c r="K129045" i="1"/>
  <c r="L129045" i="1"/>
  <c r="H129045" i="1" s="1"/>
  <c r="I129045" i="1" s="1"/>
  <c r="K129046" i="1"/>
  <c r="L129046" i="1"/>
  <c r="H129046" i="1" s="1"/>
  <c r="I129046" i="1" s="1"/>
  <c r="K129047" i="1"/>
  <c r="L129047" i="1"/>
  <c r="H129047" i="1" s="1"/>
  <c r="I129047" i="1" s="1"/>
  <c r="K129048" i="1"/>
  <c r="L129048" i="1"/>
  <c r="H129048" i="1" s="1"/>
  <c r="I129048" i="1" s="1"/>
  <c r="K129049" i="1"/>
  <c r="L129049" i="1"/>
  <c r="H129049" i="1" s="1"/>
  <c r="I129049" i="1" s="1"/>
  <c r="K129050" i="1"/>
  <c r="L129050" i="1"/>
  <c r="H129050" i="1" s="1"/>
  <c r="I129050" i="1" s="1"/>
  <c r="K129051" i="1"/>
  <c r="L129051" i="1"/>
  <c r="H129051" i="1" s="1"/>
  <c r="I129051" i="1" s="1"/>
  <c r="K129052" i="1"/>
  <c r="L129052" i="1"/>
  <c r="H129052" i="1" s="1"/>
  <c r="I129052" i="1" s="1"/>
  <c r="K129053" i="1"/>
  <c r="L129053" i="1"/>
  <c r="H129053" i="1" s="1"/>
  <c r="I129053" i="1" s="1"/>
  <c r="K129054" i="1"/>
  <c r="L129054" i="1"/>
  <c r="H129054" i="1" s="1"/>
  <c r="I129054" i="1" s="1"/>
  <c r="K129055" i="1"/>
  <c r="L129055" i="1"/>
  <c r="H129055" i="1" s="1"/>
  <c r="I129055" i="1" s="1"/>
  <c r="K129056" i="1"/>
  <c r="L129056" i="1"/>
  <c r="H129056" i="1" s="1"/>
  <c r="I129056" i="1" s="1"/>
  <c r="K129057" i="1"/>
  <c r="L129057" i="1"/>
  <c r="H129057" i="1" s="1"/>
  <c r="I129057" i="1" s="1"/>
  <c r="K129058" i="1"/>
  <c r="L129058" i="1"/>
  <c r="H129058" i="1" s="1"/>
  <c r="I129058" i="1" s="1"/>
  <c r="K129059" i="1"/>
  <c r="L129059" i="1"/>
  <c r="H129059" i="1" s="1"/>
  <c r="I129059" i="1" s="1"/>
  <c r="K129060" i="1"/>
  <c r="L129060" i="1"/>
  <c r="H129060" i="1" s="1"/>
  <c r="I129060" i="1" s="1"/>
  <c r="K129061" i="1"/>
  <c r="L129061" i="1"/>
  <c r="H129061" i="1" s="1"/>
  <c r="I129061" i="1" s="1"/>
  <c r="K129062" i="1"/>
  <c r="L129062" i="1"/>
  <c r="H129062" i="1" s="1"/>
  <c r="I129062" i="1" s="1"/>
  <c r="K129063" i="1"/>
  <c r="L129063" i="1"/>
  <c r="H129063" i="1" s="1"/>
  <c r="I129063" i="1" s="1"/>
  <c r="K129064" i="1"/>
  <c r="L129064" i="1"/>
  <c r="H129064" i="1" s="1"/>
  <c r="I129064" i="1" s="1"/>
  <c r="K129065" i="1"/>
  <c r="L129065" i="1"/>
  <c r="H129065" i="1" s="1"/>
  <c r="I129065" i="1" s="1"/>
  <c r="K129066" i="1"/>
  <c r="L129066" i="1"/>
  <c r="H129066" i="1" s="1"/>
  <c r="I129066" i="1" s="1"/>
  <c r="K129067" i="1"/>
  <c r="L129067" i="1"/>
  <c r="H129067" i="1" s="1"/>
  <c r="I129067" i="1" s="1"/>
  <c r="K129068" i="1"/>
  <c r="L129068" i="1"/>
  <c r="H129068" i="1" s="1"/>
  <c r="I129068" i="1" s="1"/>
  <c r="K129069" i="1"/>
  <c r="L129069" i="1"/>
  <c r="H129069" i="1" s="1"/>
  <c r="I129069" i="1" s="1"/>
  <c r="K129070" i="1"/>
  <c r="L129070" i="1"/>
  <c r="H129070" i="1" s="1"/>
  <c r="I129070" i="1" s="1"/>
  <c r="K129071" i="1"/>
  <c r="L129071" i="1"/>
  <c r="H129071" i="1" s="1"/>
  <c r="I129071" i="1" s="1"/>
  <c r="K129072" i="1"/>
  <c r="L129072" i="1"/>
  <c r="H129072" i="1" s="1"/>
  <c r="I129072" i="1" s="1"/>
  <c r="K129073" i="1"/>
  <c r="L129073" i="1"/>
  <c r="H129073" i="1" s="1"/>
  <c r="I129073" i="1" s="1"/>
  <c r="K129074" i="1"/>
  <c r="L129074" i="1"/>
  <c r="H129074" i="1" s="1"/>
  <c r="I129074" i="1" s="1"/>
  <c r="K129075" i="1"/>
  <c r="L129075" i="1"/>
  <c r="H129075" i="1" s="1"/>
  <c r="I129075" i="1" s="1"/>
  <c r="K129076" i="1"/>
  <c r="L129076" i="1"/>
  <c r="H129076" i="1" s="1"/>
  <c r="I129076" i="1" s="1"/>
  <c r="K129077" i="1"/>
  <c r="L129077" i="1"/>
  <c r="H129077" i="1" s="1"/>
  <c r="I129077" i="1" s="1"/>
  <c r="K129078" i="1"/>
  <c r="L129078" i="1"/>
  <c r="H129078" i="1" s="1"/>
  <c r="I129078" i="1" s="1"/>
  <c r="K129079" i="1"/>
  <c r="L129079" i="1"/>
  <c r="H129079" i="1" s="1"/>
  <c r="I129079" i="1" s="1"/>
  <c r="K129080" i="1"/>
  <c r="L129080" i="1"/>
  <c r="H129080" i="1" s="1"/>
  <c r="I129080" i="1" s="1"/>
  <c r="K129081" i="1"/>
  <c r="L129081" i="1"/>
  <c r="H129081" i="1" s="1"/>
  <c r="I129081" i="1" s="1"/>
  <c r="K129082" i="1"/>
  <c r="L129082" i="1"/>
  <c r="H129082" i="1" s="1"/>
  <c r="I129082" i="1" s="1"/>
  <c r="K129083" i="1"/>
  <c r="L129083" i="1"/>
  <c r="H129083" i="1" s="1"/>
  <c r="I129083" i="1" s="1"/>
  <c r="K129084" i="1"/>
  <c r="L129084" i="1"/>
  <c r="H129084" i="1" s="1"/>
  <c r="I129084" i="1" s="1"/>
  <c r="K129085" i="1"/>
  <c r="L129085" i="1"/>
  <c r="H129085" i="1" s="1"/>
  <c r="I129085" i="1" s="1"/>
  <c r="K129086" i="1"/>
  <c r="L129086" i="1"/>
  <c r="H129086" i="1" s="1"/>
  <c r="I129086" i="1" s="1"/>
  <c r="K129087" i="1"/>
  <c r="L129087" i="1"/>
  <c r="H129087" i="1" s="1"/>
  <c r="I129087" i="1" s="1"/>
  <c r="K129088" i="1"/>
  <c r="L129088" i="1"/>
  <c r="H129088" i="1" s="1"/>
  <c r="I129088" i="1" s="1"/>
  <c r="K129089" i="1"/>
  <c r="L129089" i="1"/>
  <c r="H129089" i="1" s="1"/>
  <c r="I129089" i="1" s="1"/>
  <c r="K129090" i="1"/>
  <c r="L129090" i="1"/>
  <c r="H129090" i="1" s="1"/>
  <c r="I129090" i="1" s="1"/>
  <c r="K129091" i="1"/>
  <c r="L129091" i="1"/>
  <c r="H129091" i="1" s="1"/>
  <c r="I129091" i="1" s="1"/>
  <c r="K129092" i="1"/>
  <c r="L129092" i="1"/>
  <c r="H129092" i="1" s="1"/>
  <c r="I129092" i="1" s="1"/>
  <c r="K129093" i="1"/>
  <c r="L129093" i="1"/>
  <c r="H129093" i="1" s="1"/>
  <c r="I129093" i="1" s="1"/>
  <c r="K129094" i="1"/>
  <c r="L129094" i="1"/>
  <c r="H129094" i="1" s="1"/>
  <c r="I129094" i="1" s="1"/>
  <c r="K129095" i="1"/>
  <c r="L129095" i="1"/>
  <c r="H129095" i="1" s="1"/>
  <c r="I129095" i="1" s="1"/>
  <c r="K129096" i="1"/>
  <c r="L129096" i="1"/>
  <c r="H129096" i="1" s="1"/>
  <c r="I129096" i="1" s="1"/>
  <c r="K129097" i="1"/>
  <c r="L129097" i="1"/>
  <c r="H129097" i="1" s="1"/>
  <c r="I129097" i="1" s="1"/>
  <c r="K129098" i="1"/>
  <c r="L129098" i="1"/>
  <c r="H129098" i="1" s="1"/>
  <c r="I129098" i="1" s="1"/>
  <c r="K129099" i="1"/>
  <c r="L129099" i="1"/>
  <c r="H129099" i="1" s="1"/>
  <c r="I129099" i="1" s="1"/>
  <c r="K129100" i="1"/>
  <c r="L129100" i="1"/>
  <c r="H129100" i="1" s="1"/>
  <c r="I129100" i="1" s="1"/>
  <c r="K129101" i="1"/>
  <c r="L129101" i="1"/>
  <c r="H129101" i="1" s="1"/>
  <c r="I129101" i="1" s="1"/>
  <c r="K129102" i="1"/>
  <c r="L129102" i="1"/>
  <c r="H129102" i="1" s="1"/>
  <c r="I129102" i="1" s="1"/>
  <c r="K129103" i="1"/>
  <c r="L129103" i="1"/>
  <c r="H129103" i="1" s="1"/>
  <c r="I129103" i="1" s="1"/>
  <c r="K129104" i="1"/>
  <c r="L129104" i="1"/>
  <c r="H129104" i="1" s="1"/>
  <c r="I129104" i="1" s="1"/>
  <c r="K129105" i="1"/>
  <c r="L129105" i="1"/>
  <c r="H129105" i="1" s="1"/>
  <c r="I129105" i="1" s="1"/>
  <c r="K129106" i="1"/>
  <c r="L129106" i="1"/>
  <c r="H129106" i="1" s="1"/>
  <c r="I129106" i="1" s="1"/>
  <c r="K129107" i="1"/>
  <c r="L129107" i="1"/>
  <c r="H129107" i="1" s="1"/>
  <c r="I129107" i="1" s="1"/>
  <c r="K129108" i="1"/>
  <c r="L129108" i="1"/>
  <c r="H129108" i="1" s="1"/>
  <c r="I129108" i="1" s="1"/>
  <c r="K129109" i="1"/>
  <c r="L129109" i="1"/>
  <c r="H129109" i="1" s="1"/>
  <c r="I129109" i="1" s="1"/>
  <c r="K129110" i="1"/>
  <c r="L129110" i="1"/>
  <c r="H129110" i="1" s="1"/>
  <c r="I129110" i="1" s="1"/>
  <c r="K129111" i="1"/>
  <c r="L129111" i="1"/>
  <c r="H129111" i="1" s="1"/>
  <c r="I129111" i="1" s="1"/>
  <c r="K129112" i="1"/>
  <c r="L129112" i="1"/>
  <c r="H129112" i="1" s="1"/>
  <c r="I129112" i="1" s="1"/>
  <c r="K129113" i="1"/>
  <c r="L129113" i="1"/>
  <c r="H129113" i="1" s="1"/>
  <c r="I129113" i="1" s="1"/>
  <c r="K129114" i="1"/>
  <c r="L129114" i="1"/>
  <c r="H129114" i="1" s="1"/>
  <c r="I129114" i="1" s="1"/>
  <c r="K129115" i="1"/>
  <c r="L129115" i="1"/>
  <c r="H129115" i="1" s="1"/>
  <c r="I129115" i="1" s="1"/>
  <c r="K129116" i="1"/>
  <c r="L129116" i="1"/>
  <c r="H129116" i="1" s="1"/>
  <c r="I129116" i="1" s="1"/>
  <c r="K129117" i="1"/>
  <c r="L129117" i="1"/>
  <c r="H129117" i="1" s="1"/>
  <c r="I129117" i="1" s="1"/>
  <c r="K129118" i="1"/>
  <c r="L129118" i="1"/>
  <c r="H129118" i="1" s="1"/>
  <c r="I129118" i="1" s="1"/>
  <c r="K129119" i="1"/>
  <c r="L129119" i="1"/>
  <c r="H129119" i="1" s="1"/>
  <c r="I129119" i="1" s="1"/>
  <c r="K129120" i="1"/>
  <c r="L129120" i="1"/>
  <c r="H129120" i="1" s="1"/>
  <c r="I129120" i="1" s="1"/>
  <c r="K129121" i="1"/>
  <c r="L129121" i="1"/>
  <c r="H129121" i="1" s="1"/>
  <c r="I129121" i="1" s="1"/>
  <c r="K129122" i="1"/>
  <c r="L129122" i="1"/>
  <c r="H129122" i="1" s="1"/>
  <c r="I129122" i="1" s="1"/>
  <c r="K129123" i="1"/>
  <c r="L129123" i="1"/>
  <c r="H129123" i="1" s="1"/>
  <c r="I129123" i="1" s="1"/>
  <c r="K129124" i="1"/>
  <c r="L129124" i="1"/>
  <c r="H129124" i="1" s="1"/>
  <c r="I129124" i="1" s="1"/>
  <c r="K129125" i="1"/>
  <c r="L129125" i="1"/>
  <c r="H129125" i="1" s="1"/>
  <c r="I129125" i="1" s="1"/>
  <c r="K129126" i="1"/>
  <c r="L129126" i="1"/>
  <c r="H129126" i="1" s="1"/>
  <c r="I129126" i="1" s="1"/>
  <c r="K129127" i="1"/>
  <c r="L129127" i="1"/>
  <c r="H129127" i="1" s="1"/>
  <c r="I129127" i="1" s="1"/>
  <c r="K129128" i="1"/>
  <c r="L129128" i="1"/>
  <c r="H129128" i="1" s="1"/>
  <c r="I129128" i="1" s="1"/>
  <c r="K129129" i="1"/>
  <c r="L129129" i="1"/>
  <c r="H129129" i="1" s="1"/>
  <c r="I129129" i="1" s="1"/>
  <c r="K129130" i="1"/>
  <c r="L129130" i="1"/>
  <c r="H129130" i="1" s="1"/>
  <c r="I129130" i="1" s="1"/>
  <c r="K129131" i="1"/>
  <c r="L129131" i="1"/>
  <c r="H129131" i="1" s="1"/>
  <c r="I129131" i="1" s="1"/>
  <c r="K129132" i="1"/>
  <c r="L129132" i="1"/>
  <c r="H129132" i="1" s="1"/>
  <c r="I129132" i="1" s="1"/>
  <c r="K129133" i="1"/>
  <c r="L129133" i="1"/>
  <c r="H129133" i="1" s="1"/>
  <c r="I129133" i="1" s="1"/>
  <c r="K129134" i="1"/>
  <c r="L129134" i="1"/>
  <c r="H129134" i="1" s="1"/>
  <c r="I129134" i="1" s="1"/>
  <c r="K129135" i="1"/>
  <c r="L129135" i="1"/>
  <c r="H129135" i="1" s="1"/>
  <c r="I129135" i="1" s="1"/>
  <c r="K129136" i="1"/>
  <c r="L129136" i="1"/>
  <c r="H129136" i="1" s="1"/>
  <c r="I129136" i="1" s="1"/>
  <c r="K129137" i="1"/>
  <c r="L129137" i="1"/>
  <c r="H129137" i="1" s="1"/>
  <c r="I129137" i="1" s="1"/>
  <c r="K129138" i="1"/>
  <c r="L129138" i="1"/>
  <c r="H129138" i="1" s="1"/>
  <c r="I129138" i="1" s="1"/>
  <c r="K129139" i="1"/>
  <c r="L129139" i="1"/>
  <c r="H129139" i="1" s="1"/>
  <c r="I129139" i="1" s="1"/>
  <c r="K129140" i="1"/>
  <c r="L129140" i="1"/>
  <c r="H129140" i="1" s="1"/>
  <c r="I129140" i="1" s="1"/>
  <c r="K129141" i="1"/>
  <c r="L129141" i="1"/>
  <c r="H129141" i="1" s="1"/>
  <c r="I129141" i="1" s="1"/>
  <c r="K129142" i="1"/>
  <c r="L129142" i="1"/>
  <c r="H129142" i="1" s="1"/>
  <c r="I129142" i="1" s="1"/>
  <c r="K129143" i="1"/>
  <c r="L129143" i="1"/>
  <c r="H129143" i="1" s="1"/>
  <c r="I129143" i="1" s="1"/>
  <c r="K129144" i="1"/>
  <c r="L129144" i="1"/>
  <c r="H129144" i="1" s="1"/>
  <c r="I129144" i="1" s="1"/>
  <c r="K129145" i="1"/>
  <c r="L129145" i="1"/>
  <c r="H129145" i="1" s="1"/>
  <c r="I129145" i="1" s="1"/>
  <c r="K129146" i="1"/>
  <c r="L129146" i="1"/>
  <c r="H129146" i="1" s="1"/>
  <c r="I129146" i="1" s="1"/>
  <c r="K129147" i="1"/>
  <c r="L129147" i="1"/>
  <c r="H129147" i="1" s="1"/>
  <c r="I129147" i="1" s="1"/>
  <c r="K129148" i="1"/>
  <c r="L129148" i="1"/>
  <c r="H129148" i="1" s="1"/>
  <c r="I129148" i="1" s="1"/>
  <c r="K129149" i="1"/>
  <c r="L129149" i="1"/>
  <c r="H129149" i="1" s="1"/>
  <c r="I129149" i="1" s="1"/>
  <c r="K129150" i="1"/>
  <c r="L129150" i="1"/>
  <c r="H129150" i="1" s="1"/>
  <c r="I129150" i="1" s="1"/>
  <c r="K129151" i="1"/>
  <c r="L129151" i="1"/>
  <c r="H129151" i="1" s="1"/>
  <c r="I129151" i="1" s="1"/>
  <c r="K129152" i="1"/>
  <c r="L129152" i="1"/>
  <c r="H129152" i="1" s="1"/>
  <c r="I129152" i="1" s="1"/>
  <c r="K129153" i="1"/>
  <c r="L129153" i="1"/>
  <c r="H129153" i="1" s="1"/>
  <c r="I129153" i="1" s="1"/>
  <c r="K129154" i="1"/>
  <c r="L129154" i="1"/>
  <c r="H129154" i="1" s="1"/>
  <c r="I129154" i="1" s="1"/>
  <c r="K129155" i="1"/>
  <c r="L129155" i="1"/>
  <c r="H129155" i="1" s="1"/>
  <c r="I129155" i="1" s="1"/>
  <c r="K129156" i="1"/>
  <c r="L129156" i="1"/>
  <c r="H129156" i="1" s="1"/>
  <c r="I129156" i="1" s="1"/>
  <c r="K129157" i="1"/>
  <c r="L129157" i="1"/>
  <c r="H129157" i="1" s="1"/>
  <c r="I129157" i="1" s="1"/>
  <c r="K129158" i="1"/>
  <c r="L129158" i="1"/>
  <c r="H129158" i="1" s="1"/>
  <c r="I129158" i="1" s="1"/>
  <c r="K129159" i="1"/>
  <c r="L129159" i="1"/>
  <c r="H129159" i="1" s="1"/>
  <c r="I129159" i="1" s="1"/>
  <c r="K129160" i="1"/>
  <c r="L129160" i="1"/>
  <c r="H129160" i="1" s="1"/>
  <c r="I129160" i="1" s="1"/>
  <c r="K129161" i="1"/>
  <c r="L129161" i="1"/>
  <c r="H129161" i="1" s="1"/>
  <c r="I129161" i="1" s="1"/>
  <c r="K129162" i="1"/>
  <c r="L129162" i="1"/>
  <c r="H129162" i="1" s="1"/>
  <c r="I129162" i="1" s="1"/>
  <c r="K129163" i="1"/>
  <c r="L129163" i="1"/>
  <c r="H129163" i="1" s="1"/>
  <c r="I129163" i="1" s="1"/>
  <c r="K129164" i="1"/>
  <c r="L129164" i="1"/>
  <c r="H129164" i="1" s="1"/>
  <c r="I129164" i="1" s="1"/>
  <c r="K129165" i="1"/>
  <c r="L129165" i="1"/>
  <c r="H129165" i="1" s="1"/>
  <c r="I129165" i="1" s="1"/>
  <c r="K129166" i="1"/>
  <c r="L129166" i="1"/>
  <c r="H129166" i="1" s="1"/>
  <c r="I129166" i="1" s="1"/>
  <c r="K129167" i="1"/>
  <c r="L129167" i="1"/>
  <c r="H129167" i="1" s="1"/>
  <c r="I129167" i="1" s="1"/>
  <c r="K129168" i="1"/>
  <c r="L129168" i="1"/>
  <c r="H129168" i="1" s="1"/>
  <c r="I129168" i="1" s="1"/>
  <c r="K129169" i="1"/>
  <c r="L129169" i="1"/>
  <c r="H129169" i="1" s="1"/>
  <c r="I129169" i="1" s="1"/>
  <c r="K129170" i="1"/>
  <c r="L129170" i="1"/>
  <c r="H129170" i="1" s="1"/>
  <c r="I129170" i="1" s="1"/>
  <c r="K129171" i="1"/>
  <c r="L129171" i="1"/>
  <c r="H129171" i="1" s="1"/>
  <c r="I129171" i="1" s="1"/>
  <c r="K129172" i="1"/>
  <c r="L129172" i="1"/>
  <c r="H129172" i="1" s="1"/>
  <c r="I129172" i="1" s="1"/>
  <c r="K129173" i="1"/>
  <c r="L129173" i="1"/>
  <c r="H129173" i="1" s="1"/>
  <c r="I129173" i="1" s="1"/>
  <c r="K129174" i="1"/>
  <c r="L129174" i="1"/>
  <c r="H129174" i="1" s="1"/>
  <c r="I129174" i="1" s="1"/>
  <c r="K129175" i="1"/>
  <c r="L129175" i="1"/>
  <c r="H129175" i="1" s="1"/>
  <c r="I129175" i="1" s="1"/>
  <c r="K129176" i="1"/>
  <c r="L129176" i="1"/>
  <c r="H129176" i="1" s="1"/>
  <c r="I129176" i="1" s="1"/>
  <c r="K129177" i="1"/>
  <c r="L129177" i="1"/>
  <c r="H129177" i="1" s="1"/>
  <c r="I129177" i="1" s="1"/>
  <c r="K129178" i="1"/>
  <c r="L129178" i="1"/>
  <c r="H129178" i="1" s="1"/>
  <c r="I129178" i="1" s="1"/>
  <c r="K129179" i="1"/>
  <c r="L129179" i="1"/>
  <c r="H129179" i="1" s="1"/>
  <c r="I129179" i="1" s="1"/>
  <c r="K129180" i="1"/>
  <c r="L129180" i="1"/>
  <c r="H129180" i="1" s="1"/>
  <c r="I129180" i="1" s="1"/>
  <c r="K129181" i="1"/>
  <c r="L129181" i="1"/>
  <c r="H129181" i="1" s="1"/>
  <c r="I129181" i="1" s="1"/>
  <c r="K129182" i="1"/>
  <c r="L129182" i="1"/>
  <c r="H129182" i="1" s="1"/>
  <c r="I129182" i="1" s="1"/>
  <c r="K129183" i="1"/>
  <c r="L129183" i="1"/>
  <c r="H129183" i="1" s="1"/>
  <c r="I129183" i="1" s="1"/>
  <c r="K129184" i="1"/>
  <c r="L129184" i="1"/>
  <c r="H129184" i="1" s="1"/>
  <c r="I129184" i="1" s="1"/>
  <c r="K129185" i="1"/>
  <c r="L129185" i="1"/>
  <c r="H129185" i="1" s="1"/>
  <c r="I129185" i="1" s="1"/>
  <c r="K129186" i="1"/>
  <c r="L129186" i="1"/>
  <c r="H129186" i="1" s="1"/>
  <c r="I129186" i="1" s="1"/>
  <c r="K129187" i="1"/>
  <c r="L129187" i="1"/>
  <c r="H129187" i="1" s="1"/>
  <c r="I129187" i="1" s="1"/>
  <c r="K129188" i="1"/>
  <c r="L129188" i="1"/>
  <c r="H129188" i="1" s="1"/>
  <c r="I129188" i="1" s="1"/>
  <c r="K129189" i="1"/>
  <c r="L129189" i="1"/>
  <c r="H129189" i="1" s="1"/>
  <c r="I129189" i="1" s="1"/>
  <c r="K129190" i="1"/>
  <c r="L129190" i="1"/>
  <c r="H129190" i="1" s="1"/>
  <c r="I129190" i="1" s="1"/>
  <c r="K129191" i="1"/>
  <c r="L129191" i="1"/>
  <c r="H129191" i="1" s="1"/>
  <c r="I129191" i="1" s="1"/>
  <c r="K129192" i="1"/>
  <c r="L129192" i="1"/>
  <c r="H129192" i="1" s="1"/>
  <c r="I129192" i="1" s="1"/>
  <c r="K129193" i="1"/>
  <c r="L129193" i="1"/>
  <c r="H129193" i="1" s="1"/>
  <c r="I129193" i="1" s="1"/>
  <c r="K129194" i="1"/>
  <c r="L129194" i="1"/>
  <c r="H129194" i="1" s="1"/>
  <c r="I129194" i="1" s="1"/>
  <c r="K129195" i="1"/>
  <c r="L129195" i="1"/>
  <c r="H129195" i="1" s="1"/>
  <c r="I129195" i="1" s="1"/>
  <c r="K129196" i="1"/>
  <c r="L129196" i="1"/>
  <c r="H129196" i="1" s="1"/>
  <c r="I129196" i="1" s="1"/>
  <c r="K129197" i="1"/>
  <c r="L129197" i="1"/>
  <c r="H129197" i="1" s="1"/>
  <c r="I129197" i="1" s="1"/>
  <c r="K129198" i="1"/>
  <c r="L129198" i="1"/>
  <c r="H129198" i="1" s="1"/>
  <c r="I129198" i="1" s="1"/>
  <c r="K129199" i="1"/>
  <c r="L129199" i="1"/>
  <c r="H129199" i="1" s="1"/>
  <c r="I129199" i="1" s="1"/>
  <c r="K129200" i="1"/>
  <c r="L129200" i="1"/>
  <c r="H129200" i="1" s="1"/>
  <c r="I129200" i="1" s="1"/>
  <c r="K129201" i="1"/>
  <c r="L129201" i="1"/>
  <c r="H129201" i="1" s="1"/>
  <c r="I129201" i="1" s="1"/>
  <c r="K129202" i="1"/>
  <c r="L129202" i="1"/>
  <c r="H129202" i="1" s="1"/>
  <c r="I129202" i="1" s="1"/>
  <c r="K129203" i="1"/>
  <c r="L129203" i="1"/>
  <c r="H129203" i="1" s="1"/>
  <c r="I129203" i="1" s="1"/>
  <c r="K129204" i="1"/>
  <c r="L129204" i="1"/>
  <c r="H129204" i="1" s="1"/>
  <c r="I129204" i="1" s="1"/>
  <c r="K129205" i="1"/>
  <c r="L129205" i="1"/>
  <c r="H129205" i="1" s="1"/>
  <c r="I129205" i="1" s="1"/>
  <c r="K129206" i="1"/>
  <c r="L129206" i="1"/>
  <c r="H129206" i="1" s="1"/>
  <c r="I129206" i="1" s="1"/>
  <c r="K129207" i="1"/>
  <c r="L129207" i="1"/>
  <c r="H129207" i="1" s="1"/>
  <c r="I129207" i="1" s="1"/>
  <c r="K129208" i="1"/>
  <c r="L129208" i="1"/>
  <c r="H129208" i="1" s="1"/>
  <c r="I129208" i="1" s="1"/>
  <c r="K129209" i="1"/>
  <c r="L129209" i="1"/>
  <c r="H129209" i="1" s="1"/>
  <c r="I129209" i="1" s="1"/>
  <c r="K129210" i="1"/>
  <c r="L129210" i="1"/>
  <c r="H129210" i="1" s="1"/>
  <c r="I129210" i="1" s="1"/>
  <c r="K129211" i="1"/>
  <c r="L129211" i="1"/>
  <c r="H129211" i="1" s="1"/>
  <c r="I129211" i="1" s="1"/>
  <c r="K129212" i="1"/>
  <c r="L129212" i="1"/>
  <c r="H129212" i="1" s="1"/>
  <c r="I129212" i="1" s="1"/>
  <c r="K129213" i="1"/>
  <c r="L129213" i="1"/>
  <c r="H129213" i="1" s="1"/>
  <c r="I129213" i="1" s="1"/>
  <c r="K129214" i="1"/>
  <c r="L129214" i="1"/>
  <c r="H129214" i="1" s="1"/>
  <c r="I129214" i="1" s="1"/>
  <c r="K129215" i="1"/>
  <c r="L129215" i="1"/>
  <c r="H129215" i="1" s="1"/>
  <c r="I129215" i="1" s="1"/>
  <c r="K129216" i="1"/>
  <c r="L129216" i="1"/>
  <c r="H129216" i="1" s="1"/>
  <c r="I129216" i="1" s="1"/>
  <c r="K129217" i="1"/>
  <c r="L129217" i="1"/>
  <c r="H129217" i="1" s="1"/>
  <c r="I129217" i="1" s="1"/>
  <c r="K129218" i="1"/>
  <c r="L129218" i="1"/>
  <c r="H129218" i="1" s="1"/>
  <c r="I129218" i="1" s="1"/>
  <c r="K129219" i="1"/>
  <c r="L129219" i="1"/>
  <c r="H129219" i="1" s="1"/>
  <c r="I129219" i="1" s="1"/>
  <c r="K129220" i="1"/>
  <c r="L129220" i="1"/>
  <c r="H129220" i="1" s="1"/>
  <c r="I129220" i="1" s="1"/>
  <c r="K129221" i="1"/>
  <c r="L129221" i="1"/>
  <c r="H129221" i="1" s="1"/>
  <c r="I129221" i="1" s="1"/>
  <c r="K129222" i="1"/>
  <c r="L129222" i="1"/>
  <c r="H129222" i="1" s="1"/>
  <c r="I129222" i="1" s="1"/>
  <c r="K129223" i="1"/>
  <c r="L129223" i="1"/>
  <c r="H129223" i="1" s="1"/>
  <c r="I129223" i="1" s="1"/>
  <c r="K129224" i="1"/>
  <c r="L129224" i="1"/>
  <c r="H129224" i="1" s="1"/>
  <c r="I129224" i="1" s="1"/>
  <c r="K129225" i="1"/>
  <c r="L129225" i="1"/>
  <c r="H129225" i="1" s="1"/>
  <c r="I129225" i="1" s="1"/>
  <c r="K129226" i="1"/>
  <c r="L129226" i="1"/>
  <c r="H129226" i="1" s="1"/>
  <c r="I129226" i="1" s="1"/>
  <c r="K129227" i="1"/>
  <c r="L129227" i="1"/>
  <c r="H129227" i="1" s="1"/>
  <c r="I129227" i="1" s="1"/>
  <c r="K129228" i="1"/>
  <c r="L129228" i="1"/>
  <c r="H129228" i="1" s="1"/>
  <c r="I129228" i="1" s="1"/>
  <c r="K129229" i="1"/>
  <c r="L129229" i="1"/>
  <c r="H129229" i="1" s="1"/>
  <c r="I129229" i="1" s="1"/>
  <c r="K129230" i="1"/>
  <c r="L129230" i="1"/>
  <c r="H129230" i="1" s="1"/>
  <c r="I129230" i="1" s="1"/>
  <c r="K129231" i="1"/>
  <c r="L129231" i="1"/>
  <c r="H129231" i="1" s="1"/>
  <c r="I129231" i="1" s="1"/>
  <c r="K129232" i="1"/>
  <c r="L129232" i="1"/>
  <c r="H129232" i="1" s="1"/>
  <c r="I129232" i="1" s="1"/>
  <c r="K129233" i="1"/>
  <c r="L129233" i="1"/>
  <c r="H129233" i="1" s="1"/>
  <c r="I129233" i="1" s="1"/>
  <c r="K129234" i="1"/>
  <c r="L129234" i="1"/>
  <c r="H129234" i="1" s="1"/>
  <c r="I129234" i="1" s="1"/>
  <c r="K129235" i="1"/>
  <c r="L129235" i="1"/>
  <c r="H129235" i="1" s="1"/>
  <c r="I129235" i="1" s="1"/>
  <c r="K129236" i="1"/>
  <c r="L129236" i="1"/>
  <c r="H129236" i="1" s="1"/>
  <c r="I129236" i="1" s="1"/>
  <c r="K129237" i="1"/>
  <c r="L129237" i="1"/>
  <c r="H129237" i="1" s="1"/>
  <c r="I129237" i="1" s="1"/>
  <c r="K129238" i="1"/>
  <c r="L129238" i="1"/>
  <c r="H129238" i="1" s="1"/>
  <c r="I129238" i="1" s="1"/>
  <c r="K129239" i="1"/>
  <c r="L129239" i="1"/>
  <c r="H129239" i="1" s="1"/>
  <c r="I129239" i="1" s="1"/>
  <c r="K129240" i="1"/>
  <c r="L129240" i="1"/>
  <c r="H129240" i="1" s="1"/>
  <c r="I129240" i="1" s="1"/>
  <c r="K129241" i="1"/>
  <c r="L129241" i="1"/>
  <c r="H129241" i="1" s="1"/>
  <c r="I129241" i="1" s="1"/>
  <c r="K129242" i="1"/>
  <c r="L129242" i="1"/>
  <c r="H129242" i="1" s="1"/>
  <c r="I129242" i="1" s="1"/>
  <c r="K129243" i="1"/>
  <c r="L129243" i="1"/>
  <c r="H129243" i="1" s="1"/>
  <c r="I129243" i="1" s="1"/>
  <c r="K129244" i="1"/>
  <c r="L129244" i="1"/>
  <c r="H129244" i="1" s="1"/>
  <c r="I129244" i="1" s="1"/>
  <c r="K129245" i="1"/>
  <c r="L129245" i="1"/>
  <c r="H129245" i="1" s="1"/>
  <c r="I129245" i="1" s="1"/>
  <c r="K129246" i="1"/>
  <c r="L129246" i="1"/>
  <c r="H129246" i="1" s="1"/>
  <c r="I129246" i="1" s="1"/>
  <c r="K129247" i="1"/>
  <c r="L129247" i="1"/>
  <c r="H129247" i="1" s="1"/>
  <c r="I129247" i="1" s="1"/>
  <c r="K129248" i="1"/>
  <c r="L129248" i="1"/>
  <c r="H129248" i="1" s="1"/>
  <c r="I129248" i="1" s="1"/>
  <c r="K129249" i="1"/>
  <c r="L129249" i="1"/>
  <c r="H129249" i="1" s="1"/>
  <c r="I129249" i="1" s="1"/>
  <c r="K129250" i="1"/>
  <c r="L129250" i="1"/>
  <c r="H129250" i="1" s="1"/>
  <c r="I129250" i="1" s="1"/>
  <c r="K129251" i="1"/>
  <c r="L129251" i="1"/>
  <c r="H129251" i="1" s="1"/>
  <c r="I129251" i="1" s="1"/>
  <c r="K129252" i="1"/>
  <c r="L129252" i="1"/>
  <c r="H129252" i="1" s="1"/>
  <c r="I129252" i="1" s="1"/>
  <c r="K129253" i="1"/>
  <c r="L129253" i="1"/>
  <c r="H129253" i="1" s="1"/>
  <c r="I129253" i="1" s="1"/>
  <c r="K129254" i="1"/>
  <c r="L129254" i="1"/>
  <c r="H129254" i="1" s="1"/>
  <c r="I129254" i="1" s="1"/>
  <c r="K129255" i="1"/>
  <c r="L129255" i="1"/>
  <c r="H129255" i="1" s="1"/>
  <c r="I129255" i="1" s="1"/>
  <c r="K129256" i="1"/>
  <c r="L129256" i="1"/>
  <c r="H129256" i="1" s="1"/>
  <c r="I129256" i="1" s="1"/>
  <c r="K129257" i="1"/>
  <c r="L129257" i="1"/>
  <c r="H129257" i="1" s="1"/>
  <c r="I129257" i="1" s="1"/>
  <c r="K129258" i="1"/>
  <c r="L129258" i="1"/>
  <c r="H129258" i="1" s="1"/>
  <c r="I129258" i="1" s="1"/>
  <c r="K129259" i="1"/>
  <c r="L129259" i="1"/>
  <c r="H129259" i="1" s="1"/>
  <c r="I129259" i="1" s="1"/>
  <c r="K129260" i="1"/>
  <c r="L129260" i="1"/>
  <c r="H129260" i="1" s="1"/>
  <c r="I129260" i="1" s="1"/>
  <c r="K129261" i="1"/>
  <c r="L129261" i="1"/>
  <c r="H129261" i="1" s="1"/>
  <c r="I129261" i="1" s="1"/>
  <c r="K129262" i="1"/>
  <c r="L129262" i="1"/>
  <c r="H129262" i="1" s="1"/>
  <c r="I129262" i="1" s="1"/>
  <c r="K129263" i="1"/>
  <c r="L129263" i="1"/>
  <c r="H129263" i="1" s="1"/>
  <c r="I129263" i="1" s="1"/>
  <c r="K129264" i="1"/>
  <c r="L129264" i="1"/>
  <c r="H129264" i="1" s="1"/>
  <c r="I129264" i="1" s="1"/>
  <c r="K129265" i="1"/>
  <c r="L129265" i="1"/>
  <c r="H129265" i="1" s="1"/>
  <c r="I129265" i="1" s="1"/>
  <c r="K129266" i="1"/>
  <c r="L129266" i="1"/>
  <c r="H129266" i="1" s="1"/>
  <c r="I129266" i="1" s="1"/>
  <c r="K129267" i="1"/>
  <c r="L129267" i="1"/>
  <c r="H129267" i="1" s="1"/>
  <c r="I129267" i="1" s="1"/>
  <c r="K129268" i="1"/>
  <c r="L129268" i="1"/>
  <c r="H129268" i="1" s="1"/>
  <c r="I129268" i="1" s="1"/>
  <c r="K129269" i="1"/>
  <c r="L129269" i="1"/>
  <c r="H129269" i="1" s="1"/>
  <c r="I129269" i="1" s="1"/>
  <c r="K129270" i="1"/>
  <c r="L129270" i="1"/>
  <c r="H129270" i="1" s="1"/>
  <c r="I129270" i="1" s="1"/>
  <c r="K129271" i="1"/>
  <c r="L129271" i="1"/>
  <c r="H129271" i="1" s="1"/>
  <c r="I129271" i="1" s="1"/>
  <c r="K129272" i="1"/>
  <c r="L129272" i="1"/>
  <c r="H129272" i="1" s="1"/>
  <c r="I129272" i="1" s="1"/>
  <c r="K129273" i="1"/>
  <c r="L129273" i="1"/>
  <c r="H129273" i="1" s="1"/>
  <c r="I129273" i="1" s="1"/>
  <c r="K129274" i="1"/>
  <c r="L129274" i="1"/>
  <c r="H129274" i="1" s="1"/>
  <c r="I129274" i="1" s="1"/>
  <c r="K129275" i="1"/>
  <c r="L129275" i="1"/>
  <c r="H129275" i="1" s="1"/>
  <c r="I129275" i="1" s="1"/>
  <c r="K129276" i="1"/>
  <c r="L129276" i="1"/>
  <c r="H129276" i="1" s="1"/>
  <c r="I129276" i="1" s="1"/>
  <c r="K129277" i="1"/>
  <c r="L129277" i="1"/>
  <c r="H129277" i="1" s="1"/>
  <c r="I129277" i="1" s="1"/>
  <c r="K129278" i="1"/>
  <c r="L129278" i="1"/>
  <c r="H129278" i="1" s="1"/>
  <c r="I129278" i="1" s="1"/>
  <c r="K129279" i="1"/>
  <c r="L129279" i="1"/>
  <c r="H129279" i="1" s="1"/>
  <c r="I129279" i="1" s="1"/>
  <c r="K129280" i="1"/>
  <c r="L129280" i="1"/>
  <c r="H129280" i="1" s="1"/>
  <c r="I129280" i="1" s="1"/>
  <c r="K129281" i="1"/>
  <c r="L129281" i="1"/>
  <c r="H129281" i="1" s="1"/>
  <c r="I129281" i="1" s="1"/>
  <c r="K129282" i="1"/>
  <c r="L129282" i="1"/>
  <c r="H129282" i="1" s="1"/>
  <c r="I129282" i="1" s="1"/>
  <c r="K129283" i="1"/>
  <c r="L129283" i="1"/>
  <c r="H129283" i="1" s="1"/>
  <c r="I129283" i="1" s="1"/>
  <c r="K129284" i="1"/>
  <c r="L129284" i="1"/>
  <c r="H129284" i="1" s="1"/>
  <c r="I129284" i="1" s="1"/>
  <c r="K129285" i="1"/>
  <c r="L129285" i="1"/>
  <c r="H129285" i="1" s="1"/>
  <c r="I129285" i="1" s="1"/>
  <c r="K129286" i="1"/>
  <c r="L129286" i="1"/>
  <c r="H129286" i="1" s="1"/>
  <c r="I129286" i="1" s="1"/>
  <c r="K129287" i="1"/>
  <c r="L129287" i="1"/>
  <c r="H129287" i="1" s="1"/>
  <c r="I129287" i="1" s="1"/>
  <c r="K129288" i="1"/>
  <c r="L129288" i="1"/>
  <c r="H129288" i="1" s="1"/>
  <c r="I129288" i="1" s="1"/>
  <c r="K129289" i="1"/>
  <c r="L129289" i="1"/>
  <c r="H129289" i="1" s="1"/>
  <c r="I129289" i="1" s="1"/>
  <c r="K129290" i="1"/>
  <c r="L129290" i="1"/>
  <c r="H129290" i="1" s="1"/>
  <c r="I129290" i="1" s="1"/>
  <c r="K129291" i="1"/>
  <c r="L129291" i="1"/>
  <c r="H129291" i="1" s="1"/>
  <c r="I129291" i="1" s="1"/>
  <c r="K129292" i="1"/>
  <c r="L129292" i="1"/>
  <c r="H129292" i="1" s="1"/>
  <c r="I129292" i="1" s="1"/>
  <c r="K129293" i="1"/>
  <c r="L129293" i="1"/>
  <c r="H129293" i="1" s="1"/>
  <c r="I129293" i="1" s="1"/>
  <c r="K129294" i="1"/>
  <c r="L129294" i="1"/>
  <c r="H129294" i="1" s="1"/>
  <c r="I129294" i="1" s="1"/>
  <c r="K129295" i="1"/>
  <c r="L129295" i="1"/>
  <c r="H129295" i="1" s="1"/>
  <c r="I129295" i="1" s="1"/>
  <c r="K129296" i="1"/>
  <c r="L129296" i="1"/>
  <c r="H129296" i="1" s="1"/>
  <c r="I129296" i="1" s="1"/>
  <c r="K129297" i="1"/>
  <c r="L129297" i="1"/>
  <c r="H129297" i="1" s="1"/>
  <c r="I129297" i="1" s="1"/>
  <c r="K129298" i="1"/>
  <c r="L129298" i="1"/>
  <c r="H129298" i="1" s="1"/>
  <c r="I129298" i="1" s="1"/>
  <c r="K129299" i="1"/>
  <c r="L129299" i="1"/>
  <c r="H129299" i="1" s="1"/>
  <c r="I129299" i="1" s="1"/>
  <c r="K129300" i="1"/>
  <c r="L129300" i="1"/>
  <c r="H129300" i="1" s="1"/>
  <c r="I129300" i="1" s="1"/>
  <c r="K129301" i="1"/>
  <c r="L129301" i="1"/>
  <c r="H129301" i="1" s="1"/>
  <c r="I129301" i="1" s="1"/>
  <c r="K129302" i="1"/>
  <c r="L129302" i="1"/>
  <c r="H129302" i="1" s="1"/>
  <c r="I129302" i="1" s="1"/>
  <c r="K129303" i="1"/>
  <c r="L129303" i="1"/>
  <c r="H129303" i="1" s="1"/>
  <c r="I129303" i="1" s="1"/>
  <c r="K129304" i="1"/>
  <c r="L129304" i="1"/>
  <c r="H129304" i="1" s="1"/>
  <c r="I129304" i="1" s="1"/>
  <c r="K129305" i="1"/>
  <c r="L129305" i="1"/>
  <c r="H129305" i="1" s="1"/>
  <c r="I129305" i="1" s="1"/>
  <c r="K129306" i="1"/>
  <c r="L129306" i="1"/>
  <c r="H129306" i="1" s="1"/>
  <c r="I129306" i="1" s="1"/>
  <c r="K129307" i="1"/>
  <c r="L129307" i="1"/>
  <c r="H129307" i="1" s="1"/>
  <c r="I129307" i="1" s="1"/>
  <c r="K129308" i="1"/>
  <c r="L129308" i="1"/>
  <c r="H129308" i="1" s="1"/>
  <c r="I129308" i="1" s="1"/>
  <c r="K129309" i="1"/>
  <c r="L129309" i="1"/>
  <c r="H129309" i="1" s="1"/>
  <c r="I129309" i="1" s="1"/>
  <c r="K129310" i="1"/>
  <c r="L129310" i="1"/>
  <c r="H129310" i="1" s="1"/>
  <c r="I129310" i="1" s="1"/>
  <c r="K129311" i="1"/>
  <c r="L129311" i="1"/>
  <c r="H129311" i="1" s="1"/>
  <c r="I129311" i="1" s="1"/>
  <c r="K129312" i="1"/>
  <c r="L129312" i="1"/>
  <c r="H129312" i="1" s="1"/>
  <c r="I129312" i="1" s="1"/>
  <c r="K129313" i="1"/>
  <c r="L129313" i="1"/>
  <c r="H129313" i="1" s="1"/>
  <c r="I129313" i="1" s="1"/>
  <c r="K129314" i="1"/>
  <c r="L129314" i="1"/>
  <c r="H129314" i="1" s="1"/>
  <c r="I129314" i="1" s="1"/>
  <c r="K129315" i="1"/>
  <c r="L129315" i="1"/>
  <c r="H129315" i="1" s="1"/>
  <c r="I129315" i="1" s="1"/>
  <c r="K129316" i="1"/>
  <c r="L129316" i="1"/>
  <c r="H129316" i="1" s="1"/>
  <c r="I129316" i="1" s="1"/>
  <c r="K129317" i="1"/>
  <c r="L129317" i="1"/>
  <c r="H129317" i="1" s="1"/>
  <c r="I129317" i="1" s="1"/>
  <c r="K129318" i="1"/>
  <c r="L129318" i="1"/>
  <c r="H129318" i="1" s="1"/>
  <c r="I129318" i="1" s="1"/>
  <c r="K129319" i="1"/>
  <c r="L129319" i="1"/>
  <c r="H129319" i="1" s="1"/>
  <c r="I129319" i="1" s="1"/>
  <c r="K129320" i="1"/>
  <c r="L129320" i="1"/>
  <c r="H129320" i="1" s="1"/>
  <c r="I129320" i="1" s="1"/>
  <c r="K129321" i="1"/>
  <c r="L129321" i="1"/>
  <c r="H129321" i="1" s="1"/>
  <c r="I129321" i="1" s="1"/>
  <c r="K129322" i="1"/>
  <c r="L129322" i="1"/>
  <c r="H129322" i="1" s="1"/>
  <c r="I129322" i="1" s="1"/>
  <c r="K129323" i="1"/>
  <c r="L129323" i="1"/>
  <c r="H129323" i="1" s="1"/>
  <c r="I129323" i="1" s="1"/>
  <c r="K129324" i="1"/>
  <c r="L129324" i="1"/>
  <c r="H129324" i="1" s="1"/>
  <c r="I129324" i="1" s="1"/>
  <c r="K129325" i="1"/>
  <c r="L129325" i="1"/>
  <c r="H129325" i="1" s="1"/>
  <c r="I129325" i="1" s="1"/>
  <c r="K129326" i="1"/>
  <c r="L129326" i="1"/>
  <c r="H129326" i="1" s="1"/>
  <c r="I129326" i="1" s="1"/>
  <c r="K129327" i="1"/>
  <c r="L129327" i="1"/>
  <c r="H129327" i="1" s="1"/>
  <c r="I129327" i="1" s="1"/>
  <c r="K129328" i="1"/>
  <c r="L129328" i="1"/>
  <c r="H129328" i="1" s="1"/>
  <c r="I129328" i="1" s="1"/>
  <c r="K129329" i="1"/>
  <c r="L129329" i="1"/>
  <c r="H129329" i="1" s="1"/>
  <c r="I129329" i="1" s="1"/>
  <c r="K129330" i="1"/>
  <c r="L129330" i="1"/>
  <c r="H129330" i="1" s="1"/>
  <c r="I129330" i="1" s="1"/>
  <c r="K129331" i="1"/>
  <c r="L129331" i="1"/>
  <c r="H129331" i="1" s="1"/>
  <c r="I129331" i="1" s="1"/>
  <c r="K129332" i="1"/>
  <c r="L129332" i="1"/>
  <c r="H129332" i="1" s="1"/>
  <c r="I129332" i="1" s="1"/>
  <c r="K129333" i="1"/>
  <c r="L129333" i="1"/>
  <c r="H129333" i="1" s="1"/>
  <c r="I129333" i="1" s="1"/>
  <c r="K129334" i="1"/>
  <c r="L129334" i="1"/>
  <c r="H129334" i="1" s="1"/>
  <c r="I129334" i="1" s="1"/>
  <c r="K129335" i="1"/>
  <c r="L129335" i="1"/>
  <c r="H129335" i="1" s="1"/>
  <c r="I129335" i="1" s="1"/>
  <c r="K129336" i="1"/>
  <c r="L129336" i="1"/>
  <c r="H129336" i="1" s="1"/>
  <c r="I129336" i="1" s="1"/>
  <c r="K129337" i="1"/>
  <c r="L129337" i="1"/>
  <c r="H129337" i="1" s="1"/>
  <c r="I129337" i="1" s="1"/>
  <c r="K129338" i="1"/>
  <c r="L129338" i="1"/>
  <c r="H129338" i="1" s="1"/>
  <c r="I129338" i="1" s="1"/>
  <c r="K129339" i="1"/>
  <c r="L129339" i="1"/>
  <c r="H129339" i="1" s="1"/>
  <c r="I129339" i="1" s="1"/>
  <c r="K129340" i="1"/>
  <c r="L129340" i="1"/>
  <c r="H129340" i="1" s="1"/>
  <c r="I129340" i="1" s="1"/>
  <c r="K129341" i="1"/>
  <c r="L129341" i="1"/>
  <c r="H129341" i="1" s="1"/>
  <c r="I129341" i="1" s="1"/>
  <c r="K129342" i="1"/>
  <c r="L129342" i="1"/>
  <c r="H129342" i="1" s="1"/>
  <c r="I129342" i="1" s="1"/>
  <c r="K129343" i="1"/>
  <c r="L129343" i="1"/>
  <c r="H129343" i="1" s="1"/>
  <c r="I129343" i="1" s="1"/>
  <c r="K129344" i="1"/>
  <c r="L129344" i="1"/>
  <c r="H129344" i="1" s="1"/>
  <c r="I129344" i="1" s="1"/>
  <c r="K129345" i="1"/>
  <c r="L129345" i="1"/>
  <c r="H129345" i="1" s="1"/>
  <c r="I129345" i="1" s="1"/>
  <c r="K129346" i="1"/>
  <c r="L129346" i="1"/>
  <c r="H129346" i="1" s="1"/>
  <c r="I129346" i="1" s="1"/>
  <c r="K129347" i="1"/>
  <c r="L129347" i="1"/>
  <c r="H129347" i="1" s="1"/>
  <c r="I129347" i="1" s="1"/>
  <c r="K129348" i="1"/>
  <c r="L129348" i="1"/>
  <c r="H129348" i="1" s="1"/>
  <c r="I129348" i="1" s="1"/>
  <c r="K129349" i="1"/>
  <c r="L129349" i="1"/>
  <c r="H129349" i="1" s="1"/>
  <c r="I129349" i="1" s="1"/>
  <c r="K129350" i="1"/>
  <c r="L129350" i="1"/>
  <c r="H129350" i="1" s="1"/>
  <c r="I129350" i="1" s="1"/>
  <c r="K129351" i="1"/>
  <c r="L129351" i="1"/>
  <c r="H129351" i="1" s="1"/>
  <c r="I129351" i="1" s="1"/>
  <c r="K129352" i="1"/>
  <c r="L129352" i="1"/>
  <c r="H129352" i="1" s="1"/>
  <c r="I129352" i="1" s="1"/>
  <c r="K129353" i="1"/>
  <c r="L129353" i="1"/>
  <c r="H129353" i="1" s="1"/>
  <c r="I129353" i="1" s="1"/>
  <c r="K129354" i="1"/>
  <c r="L129354" i="1"/>
  <c r="H129354" i="1" s="1"/>
  <c r="I129354" i="1" s="1"/>
  <c r="K129355" i="1"/>
  <c r="L129355" i="1"/>
  <c r="H129355" i="1" s="1"/>
  <c r="I129355" i="1" s="1"/>
  <c r="K129356" i="1"/>
  <c r="L129356" i="1"/>
  <c r="H129356" i="1" s="1"/>
  <c r="I129356" i="1" s="1"/>
  <c r="K129357" i="1"/>
  <c r="L129357" i="1"/>
  <c r="H129357" i="1" s="1"/>
  <c r="I129357" i="1" s="1"/>
  <c r="K129358" i="1"/>
  <c r="L129358" i="1"/>
  <c r="H129358" i="1" s="1"/>
  <c r="I129358" i="1" s="1"/>
  <c r="K129359" i="1"/>
  <c r="L129359" i="1"/>
  <c r="H129359" i="1" s="1"/>
  <c r="I129359" i="1" s="1"/>
  <c r="K129360" i="1"/>
  <c r="L129360" i="1"/>
  <c r="H129360" i="1" s="1"/>
  <c r="I129360" i="1" s="1"/>
  <c r="K129361" i="1"/>
  <c r="L129361" i="1"/>
  <c r="H129361" i="1" s="1"/>
  <c r="I129361" i="1" s="1"/>
  <c r="K129362" i="1"/>
  <c r="L129362" i="1"/>
  <c r="H129362" i="1" s="1"/>
  <c r="I129362" i="1" s="1"/>
  <c r="K129363" i="1"/>
  <c r="L129363" i="1"/>
  <c r="H129363" i="1" s="1"/>
  <c r="I129363" i="1" s="1"/>
  <c r="K129364" i="1"/>
  <c r="L129364" i="1"/>
  <c r="H129364" i="1" s="1"/>
  <c r="I129364" i="1" s="1"/>
  <c r="K129365" i="1"/>
  <c r="L129365" i="1"/>
  <c r="H129365" i="1" s="1"/>
  <c r="I129365" i="1" s="1"/>
  <c r="K129366" i="1"/>
  <c r="L129366" i="1"/>
  <c r="H129366" i="1" s="1"/>
  <c r="I129366" i="1" s="1"/>
  <c r="K129367" i="1"/>
  <c r="L129367" i="1"/>
  <c r="H129367" i="1" s="1"/>
  <c r="I129367" i="1" s="1"/>
  <c r="K129368" i="1"/>
  <c r="L129368" i="1"/>
  <c r="H129368" i="1" s="1"/>
  <c r="I129368" i="1" s="1"/>
  <c r="K129369" i="1"/>
  <c r="L129369" i="1"/>
  <c r="H129369" i="1" s="1"/>
  <c r="I129369" i="1" s="1"/>
  <c r="K129370" i="1"/>
  <c r="L129370" i="1"/>
  <c r="H129370" i="1" s="1"/>
  <c r="I129370" i="1" s="1"/>
  <c r="K129371" i="1"/>
  <c r="L129371" i="1"/>
  <c r="H129371" i="1" s="1"/>
  <c r="I129371" i="1" s="1"/>
  <c r="K129372" i="1"/>
  <c r="L129372" i="1"/>
  <c r="H129372" i="1" s="1"/>
  <c r="I129372" i="1" s="1"/>
  <c r="K129373" i="1"/>
  <c r="L129373" i="1"/>
  <c r="H129373" i="1" s="1"/>
  <c r="I129373" i="1" s="1"/>
  <c r="K129374" i="1"/>
  <c r="L129374" i="1"/>
  <c r="H129374" i="1" s="1"/>
  <c r="I129374" i="1" s="1"/>
  <c r="K129375" i="1"/>
  <c r="L129375" i="1"/>
  <c r="H129375" i="1" s="1"/>
  <c r="I129375" i="1" s="1"/>
  <c r="K129376" i="1"/>
  <c r="L129376" i="1"/>
  <c r="H129376" i="1" s="1"/>
  <c r="I129376" i="1" s="1"/>
  <c r="K129377" i="1"/>
  <c r="L129377" i="1"/>
  <c r="H129377" i="1" s="1"/>
  <c r="I129377" i="1" s="1"/>
  <c r="K129378" i="1"/>
  <c r="L129378" i="1"/>
  <c r="H129378" i="1" s="1"/>
  <c r="I129378" i="1" s="1"/>
  <c r="K129379" i="1"/>
  <c r="L129379" i="1"/>
  <c r="H129379" i="1" s="1"/>
  <c r="I129379" i="1" s="1"/>
  <c r="K129380" i="1"/>
  <c r="L129380" i="1"/>
  <c r="H129380" i="1" s="1"/>
  <c r="I129380" i="1" s="1"/>
  <c r="K129381" i="1"/>
  <c r="L129381" i="1"/>
  <c r="H129381" i="1" s="1"/>
  <c r="I129381" i="1" s="1"/>
  <c r="K129382" i="1"/>
  <c r="L129382" i="1"/>
  <c r="H129382" i="1" s="1"/>
  <c r="I129382" i="1" s="1"/>
  <c r="K129383" i="1"/>
  <c r="L129383" i="1"/>
  <c r="H129383" i="1" s="1"/>
  <c r="I129383" i="1" s="1"/>
  <c r="K129384" i="1"/>
  <c r="L129384" i="1"/>
  <c r="H129384" i="1" s="1"/>
  <c r="I129384" i="1" s="1"/>
  <c r="K129385" i="1"/>
  <c r="L129385" i="1"/>
  <c r="H129385" i="1" s="1"/>
  <c r="I129385" i="1" s="1"/>
  <c r="K129386" i="1"/>
  <c r="L129386" i="1"/>
  <c r="H129386" i="1" s="1"/>
  <c r="I129386" i="1" s="1"/>
  <c r="K129387" i="1"/>
  <c r="L129387" i="1"/>
  <c r="H129387" i="1" s="1"/>
  <c r="I129387" i="1" s="1"/>
  <c r="K129388" i="1"/>
  <c r="L129388" i="1"/>
  <c r="H129388" i="1" s="1"/>
  <c r="I129388" i="1" s="1"/>
  <c r="K129389" i="1"/>
  <c r="L129389" i="1"/>
  <c r="H129389" i="1" s="1"/>
  <c r="I129389" i="1" s="1"/>
  <c r="K129390" i="1"/>
  <c r="L129390" i="1"/>
  <c r="H129390" i="1" s="1"/>
  <c r="I129390" i="1" s="1"/>
  <c r="K129391" i="1"/>
  <c r="L129391" i="1"/>
  <c r="H129391" i="1" s="1"/>
  <c r="I129391" i="1" s="1"/>
  <c r="K129392" i="1"/>
  <c r="L129392" i="1"/>
  <c r="H129392" i="1" s="1"/>
  <c r="I129392" i="1" s="1"/>
  <c r="K129393" i="1"/>
  <c r="L129393" i="1"/>
  <c r="H129393" i="1" s="1"/>
  <c r="I129393" i="1" s="1"/>
  <c r="K129394" i="1"/>
  <c r="L129394" i="1"/>
  <c r="H129394" i="1" s="1"/>
  <c r="I129394" i="1" s="1"/>
  <c r="K129395" i="1"/>
  <c r="L129395" i="1"/>
  <c r="H129395" i="1" s="1"/>
  <c r="I129395" i="1" s="1"/>
  <c r="K129396" i="1"/>
  <c r="L129396" i="1"/>
  <c r="H129396" i="1" s="1"/>
  <c r="I129396" i="1" s="1"/>
  <c r="K129397" i="1"/>
  <c r="L129397" i="1"/>
  <c r="H129397" i="1" s="1"/>
  <c r="I129397" i="1" s="1"/>
  <c r="K129398" i="1"/>
  <c r="L129398" i="1"/>
  <c r="H129398" i="1" s="1"/>
  <c r="I129398" i="1" s="1"/>
  <c r="K129399" i="1"/>
  <c r="L129399" i="1"/>
  <c r="H129399" i="1" s="1"/>
  <c r="I129399" i="1" s="1"/>
  <c r="K129400" i="1"/>
  <c r="L129400" i="1"/>
  <c r="H129400" i="1" s="1"/>
  <c r="I129400" i="1" s="1"/>
  <c r="K129401" i="1"/>
  <c r="L129401" i="1"/>
  <c r="H129401" i="1" s="1"/>
  <c r="I129401" i="1" s="1"/>
  <c r="K129402" i="1"/>
  <c r="L129402" i="1"/>
  <c r="H129402" i="1" s="1"/>
  <c r="I129402" i="1" s="1"/>
  <c r="K129403" i="1"/>
  <c r="L129403" i="1"/>
  <c r="H129403" i="1" s="1"/>
  <c r="I129403" i="1" s="1"/>
  <c r="K129404" i="1"/>
  <c r="L129404" i="1"/>
  <c r="H129404" i="1" s="1"/>
  <c r="I129404" i="1" s="1"/>
  <c r="K129405" i="1"/>
  <c r="L129405" i="1"/>
  <c r="H129405" i="1" s="1"/>
  <c r="I129405" i="1" s="1"/>
  <c r="K129406" i="1"/>
  <c r="L129406" i="1"/>
  <c r="H129406" i="1" s="1"/>
  <c r="I129406" i="1" s="1"/>
  <c r="K129407" i="1"/>
  <c r="L129407" i="1"/>
  <c r="H129407" i="1" s="1"/>
  <c r="I129407" i="1" s="1"/>
  <c r="K129408" i="1"/>
  <c r="L129408" i="1"/>
  <c r="H129408" i="1" s="1"/>
  <c r="I129408" i="1" s="1"/>
  <c r="K129409" i="1"/>
  <c r="L129409" i="1"/>
  <c r="H129409" i="1" s="1"/>
  <c r="I129409" i="1" s="1"/>
  <c r="K129410" i="1"/>
  <c r="L129410" i="1"/>
  <c r="H129410" i="1" s="1"/>
  <c r="I129410" i="1" s="1"/>
  <c r="K129411" i="1"/>
  <c r="L129411" i="1"/>
  <c r="H129411" i="1" s="1"/>
  <c r="I129411" i="1" s="1"/>
  <c r="K129412" i="1"/>
  <c r="L129412" i="1"/>
  <c r="H129412" i="1" s="1"/>
  <c r="I129412" i="1" s="1"/>
  <c r="K129413" i="1"/>
  <c r="L129413" i="1"/>
  <c r="H129413" i="1" s="1"/>
  <c r="I129413" i="1" s="1"/>
  <c r="K129414" i="1"/>
  <c r="L129414" i="1"/>
  <c r="H129414" i="1" s="1"/>
  <c r="I129414" i="1" s="1"/>
  <c r="K129415" i="1"/>
  <c r="L129415" i="1"/>
  <c r="H129415" i="1" s="1"/>
  <c r="I129415" i="1" s="1"/>
  <c r="K129416" i="1"/>
  <c r="L129416" i="1"/>
  <c r="H129416" i="1" s="1"/>
  <c r="I129416" i="1" s="1"/>
  <c r="K129417" i="1"/>
  <c r="L129417" i="1"/>
  <c r="H129417" i="1" s="1"/>
  <c r="I129417" i="1" s="1"/>
  <c r="K129418" i="1"/>
  <c r="L129418" i="1"/>
  <c r="H129418" i="1" s="1"/>
  <c r="I129418" i="1" s="1"/>
  <c r="K129419" i="1"/>
  <c r="L129419" i="1"/>
  <c r="H129419" i="1" s="1"/>
  <c r="I129419" i="1" s="1"/>
  <c r="K129420" i="1"/>
  <c r="L129420" i="1"/>
  <c r="H129420" i="1" s="1"/>
  <c r="I129420" i="1" s="1"/>
  <c r="K129421" i="1"/>
  <c r="L129421" i="1"/>
  <c r="H129421" i="1" s="1"/>
  <c r="I129421" i="1" s="1"/>
  <c r="K129422" i="1"/>
  <c r="L129422" i="1"/>
  <c r="H129422" i="1" s="1"/>
  <c r="I129422" i="1" s="1"/>
  <c r="K129423" i="1"/>
  <c r="L129423" i="1"/>
  <c r="H129423" i="1" s="1"/>
  <c r="I129423" i="1" s="1"/>
  <c r="K129424" i="1"/>
  <c r="L129424" i="1"/>
  <c r="H129424" i="1" s="1"/>
  <c r="I129424" i="1" s="1"/>
  <c r="K129425" i="1"/>
  <c r="L129425" i="1"/>
  <c r="H129425" i="1" s="1"/>
  <c r="I129425" i="1" s="1"/>
  <c r="K129426" i="1"/>
  <c r="L129426" i="1"/>
  <c r="H129426" i="1" s="1"/>
  <c r="I129426" i="1" s="1"/>
  <c r="K129427" i="1"/>
  <c r="L129427" i="1"/>
  <c r="H129427" i="1" s="1"/>
  <c r="I129427" i="1" s="1"/>
  <c r="K129428" i="1"/>
  <c r="L129428" i="1"/>
  <c r="H129428" i="1" s="1"/>
  <c r="I129428" i="1" s="1"/>
  <c r="K129429" i="1"/>
  <c r="L129429" i="1"/>
  <c r="H129429" i="1" s="1"/>
  <c r="I129429" i="1" s="1"/>
  <c r="K129430" i="1"/>
  <c r="L129430" i="1"/>
  <c r="H129430" i="1" s="1"/>
  <c r="I129430" i="1" s="1"/>
  <c r="K129431" i="1"/>
  <c r="L129431" i="1"/>
  <c r="H129431" i="1" s="1"/>
  <c r="I129431" i="1" s="1"/>
  <c r="K129432" i="1"/>
  <c r="L129432" i="1"/>
  <c r="H129432" i="1" s="1"/>
  <c r="I129432" i="1" s="1"/>
  <c r="K129433" i="1"/>
  <c r="L129433" i="1"/>
  <c r="H129433" i="1" s="1"/>
  <c r="I129433" i="1" s="1"/>
  <c r="K129434" i="1"/>
  <c r="L129434" i="1"/>
  <c r="H129434" i="1" s="1"/>
  <c r="I129434" i="1" s="1"/>
  <c r="K129435" i="1"/>
  <c r="L129435" i="1"/>
  <c r="H129435" i="1" s="1"/>
  <c r="I129435" i="1" s="1"/>
  <c r="K129436" i="1"/>
  <c r="L129436" i="1"/>
  <c r="H129436" i="1" s="1"/>
  <c r="I129436" i="1" s="1"/>
  <c r="K129437" i="1"/>
  <c r="L129437" i="1"/>
  <c r="H129437" i="1" s="1"/>
  <c r="I129437" i="1" s="1"/>
  <c r="K129438" i="1"/>
  <c r="L129438" i="1"/>
  <c r="H129438" i="1" s="1"/>
  <c r="I129438" i="1" s="1"/>
  <c r="K129439" i="1"/>
  <c r="L129439" i="1"/>
  <c r="H129439" i="1" s="1"/>
  <c r="I129439" i="1" s="1"/>
  <c r="K129440" i="1"/>
  <c r="L129440" i="1"/>
  <c r="H129440" i="1" s="1"/>
  <c r="I129440" i="1" s="1"/>
  <c r="K129441" i="1"/>
  <c r="L129441" i="1"/>
  <c r="H129441" i="1" s="1"/>
  <c r="I129441" i="1" s="1"/>
  <c r="K129442" i="1"/>
  <c r="L129442" i="1"/>
  <c r="H129442" i="1" s="1"/>
  <c r="I129442" i="1" s="1"/>
  <c r="K129443" i="1"/>
  <c r="L129443" i="1"/>
  <c r="H129443" i="1" s="1"/>
  <c r="I129443" i="1" s="1"/>
  <c r="K129444" i="1"/>
  <c r="L129444" i="1"/>
  <c r="H129444" i="1" s="1"/>
  <c r="I129444" i="1" s="1"/>
  <c r="K129445" i="1"/>
  <c r="L129445" i="1"/>
  <c r="H129445" i="1" s="1"/>
  <c r="I129445" i="1" s="1"/>
  <c r="K129446" i="1"/>
  <c r="L129446" i="1"/>
  <c r="H129446" i="1" s="1"/>
  <c r="I129446" i="1" s="1"/>
  <c r="K129447" i="1"/>
  <c r="L129447" i="1"/>
  <c r="H129447" i="1" s="1"/>
  <c r="I129447" i="1" s="1"/>
  <c r="K129448" i="1"/>
  <c r="L129448" i="1"/>
  <c r="H129448" i="1" s="1"/>
  <c r="I129448" i="1" s="1"/>
  <c r="K129449" i="1"/>
  <c r="L129449" i="1"/>
  <c r="H129449" i="1" s="1"/>
  <c r="I129449" i="1" s="1"/>
  <c r="K129450" i="1"/>
  <c r="L129450" i="1"/>
  <c r="H129450" i="1" s="1"/>
  <c r="I129450" i="1" s="1"/>
  <c r="K129451" i="1"/>
  <c r="L129451" i="1"/>
  <c r="H129451" i="1" s="1"/>
  <c r="I129451" i="1" s="1"/>
  <c r="K129452" i="1"/>
  <c r="L129452" i="1"/>
  <c r="H129452" i="1" s="1"/>
  <c r="I129452" i="1" s="1"/>
  <c r="K129453" i="1"/>
  <c r="L129453" i="1"/>
  <c r="H129453" i="1" s="1"/>
  <c r="I129453" i="1" s="1"/>
  <c r="K129454" i="1"/>
  <c r="L129454" i="1"/>
  <c r="H129454" i="1" s="1"/>
  <c r="I129454" i="1" s="1"/>
  <c r="K129455" i="1"/>
  <c r="L129455" i="1"/>
  <c r="H129455" i="1" s="1"/>
  <c r="I129455" i="1" s="1"/>
  <c r="K129456" i="1"/>
  <c r="L129456" i="1"/>
  <c r="H129456" i="1" s="1"/>
  <c r="I129456" i="1" s="1"/>
  <c r="K129457" i="1"/>
  <c r="L129457" i="1"/>
  <c r="H129457" i="1" s="1"/>
  <c r="I129457" i="1" s="1"/>
  <c r="K129458" i="1"/>
  <c r="L129458" i="1"/>
  <c r="H129458" i="1" s="1"/>
  <c r="I129458" i="1" s="1"/>
  <c r="K129459" i="1"/>
  <c r="L129459" i="1"/>
  <c r="H129459" i="1" s="1"/>
  <c r="I129459" i="1" s="1"/>
  <c r="K129460" i="1"/>
  <c r="L129460" i="1"/>
  <c r="H129460" i="1" s="1"/>
  <c r="I129460" i="1" s="1"/>
  <c r="K129461" i="1"/>
  <c r="L129461" i="1"/>
  <c r="H129461" i="1" s="1"/>
  <c r="I129461" i="1" s="1"/>
  <c r="K129462" i="1"/>
  <c r="L129462" i="1"/>
  <c r="H129462" i="1" s="1"/>
  <c r="I129462" i="1" s="1"/>
  <c r="K129463" i="1"/>
  <c r="L129463" i="1"/>
  <c r="H129463" i="1" s="1"/>
  <c r="I129463" i="1" s="1"/>
  <c r="K129464" i="1"/>
  <c r="L129464" i="1"/>
  <c r="H129464" i="1" s="1"/>
  <c r="I129464" i="1" s="1"/>
  <c r="K129465" i="1"/>
  <c r="L129465" i="1"/>
  <c r="H129465" i="1" s="1"/>
  <c r="I129465" i="1" s="1"/>
  <c r="K129466" i="1"/>
  <c r="L129466" i="1"/>
  <c r="H129466" i="1" s="1"/>
  <c r="I129466" i="1" s="1"/>
  <c r="K129467" i="1"/>
  <c r="L129467" i="1"/>
  <c r="H129467" i="1" s="1"/>
  <c r="I129467" i="1" s="1"/>
  <c r="K129468" i="1"/>
  <c r="L129468" i="1"/>
  <c r="H129468" i="1" s="1"/>
  <c r="I129468" i="1" s="1"/>
  <c r="K129469" i="1"/>
  <c r="L129469" i="1"/>
  <c r="H129469" i="1" s="1"/>
  <c r="I129469" i="1" s="1"/>
  <c r="K129470" i="1"/>
  <c r="L129470" i="1"/>
  <c r="H129470" i="1" s="1"/>
  <c r="I129470" i="1" s="1"/>
  <c r="K129471" i="1"/>
  <c r="L129471" i="1"/>
  <c r="H129471" i="1" s="1"/>
  <c r="I129471" i="1" s="1"/>
  <c r="K129472" i="1"/>
  <c r="L129472" i="1"/>
  <c r="H129472" i="1" s="1"/>
  <c r="I129472" i="1" s="1"/>
  <c r="K129473" i="1"/>
  <c r="L129473" i="1"/>
  <c r="H129473" i="1" s="1"/>
  <c r="I129473" i="1" s="1"/>
  <c r="K129474" i="1"/>
  <c r="L129474" i="1"/>
  <c r="H129474" i="1" s="1"/>
  <c r="I129474" i="1" s="1"/>
  <c r="K129475" i="1"/>
  <c r="L129475" i="1"/>
  <c r="H129475" i="1" s="1"/>
  <c r="I129475" i="1" s="1"/>
  <c r="K129476" i="1"/>
  <c r="L129476" i="1"/>
  <c r="H129476" i="1" s="1"/>
  <c r="I129476" i="1" s="1"/>
  <c r="K129477" i="1"/>
  <c r="L129477" i="1"/>
  <c r="H129477" i="1" s="1"/>
  <c r="I129477" i="1" s="1"/>
  <c r="K129478" i="1"/>
  <c r="L129478" i="1"/>
  <c r="H129478" i="1" s="1"/>
  <c r="I129478" i="1" s="1"/>
  <c r="K129479" i="1"/>
  <c r="L129479" i="1"/>
  <c r="H129479" i="1" s="1"/>
  <c r="I129479" i="1" s="1"/>
  <c r="K129480" i="1"/>
  <c r="L129480" i="1"/>
  <c r="H129480" i="1" s="1"/>
  <c r="I129480" i="1" s="1"/>
  <c r="K129481" i="1"/>
  <c r="L129481" i="1"/>
  <c r="H129481" i="1" s="1"/>
  <c r="I129481" i="1" s="1"/>
  <c r="K129482" i="1"/>
  <c r="L129482" i="1"/>
  <c r="H129482" i="1" s="1"/>
  <c r="I129482" i="1" s="1"/>
  <c r="K129483" i="1"/>
  <c r="L129483" i="1"/>
  <c r="H129483" i="1" s="1"/>
  <c r="I129483" i="1" s="1"/>
  <c r="K129484" i="1"/>
  <c r="L129484" i="1"/>
  <c r="H129484" i="1" s="1"/>
  <c r="I129484" i="1" s="1"/>
  <c r="K129485" i="1"/>
  <c r="L129485" i="1"/>
  <c r="H129485" i="1" s="1"/>
  <c r="I129485" i="1" s="1"/>
  <c r="K129486" i="1"/>
  <c r="L129486" i="1"/>
  <c r="H129486" i="1" s="1"/>
  <c r="I129486" i="1" s="1"/>
  <c r="K129487" i="1"/>
  <c r="L129487" i="1"/>
  <c r="H129487" i="1" s="1"/>
  <c r="I129487" i="1" s="1"/>
  <c r="K129488" i="1"/>
  <c r="L129488" i="1"/>
  <c r="H129488" i="1" s="1"/>
  <c r="I129488" i="1" s="1"/>
  <c r="K129489" i="1"/>
  <c r="L129489" i="1"/>
  <c r="H129489" i="1" s="1"/>
  <c r="I129489" i="1" s="1"/>
  <c r="K129490" i="1"/>
  <c r="L129490" i="1"/>
  <c r="H129490" i="1" s="1"/>
  <c r="I129490" i="1" s="1"/>
  <c r="K129491" i="1"/>
  <c r="L129491" i="1"/>
  <c r="H129491" i="1" s="1"/>
  <c r="I129491" i="1" s="1"/>
  <c r="K129492" i="1"/>
  <c r="L129492" i="1"/>
  <c r="H129492" i="1" s="1"/>
  <c r="I129492" i="1" s="1"/>
  <c r="K129493" i="1"/>
  <c r="L129493" i="1"/>
  <c r="H129493" i="1" s="1"/>
  <c r="I129493" i="1" s="1"/>
  <c r="K129494" i="1"/>
  <c r="L129494" i="1"/>
  <c r="H129494" i="1" s="1"/>
  <c r="I129494" i="1" s="1"/>
  <c r="K129495" i="1"/>
  <c r="L129495" i="1"/>
  <c r="H129495" i="1" s="1"/>
  <c r="I129495" i="1" s="1"/>
  <c r="K129496" i="1"/>
  <c r="L129496" i="1"/>
  <c r="H129496" i="1" s="1"/>
  <c r="I129496" i="1" s="1"/>
  <c r="K129497" i="1"/>
  <c r="L129497" i="1"/>
  <c r="H129497" i="1" s="1"/>
  <c r="I129497" i="1" s="1"/>
  <c r="K129498" i="1"/>
  <c r="L129498" i="1"/>
  <c r="H129498" i="1" s="1"/>
  <c r="I129498" i="1" s="1"/>
  <c r="K129499" i="1"/>
  <c r="L129499" i="1"/>
  <c r="H129499" i="1" s="1"/>
  <c r="I129499" i="1" s="1"/>
  <c r="K129500" i="1"/>
  <c r="L129500" i="1"/>
  <c r="H129500" i="1" s="1"/>
  <c r="I129500" i="1" s="1"/>
  <c r="K129501" i="1"/>
  <c r="L129501" i="1"/>
  <c r="H129501" i="1" s="1"/>
  <c r="I129501" i="1" s="1"/>
  <c r="K129502" i="1"/>
  <c r="L129502" i="1"/>
  <c r="H129502" i="1" s="1"/>
  <c r="I129502" i="1" s="1"/>
  <c r="K129503" i="1"/>
  <c r="L129503" i="1"/>
  <c r="H129503" i="1" s="1"/>
  <c r="I129503" i="1" s="1"/>
  <c r="K129504" i="1"/>
  <c r="L129504" i="1"/>
  <c r="H129504" i="1" s="1"/>
  <c r="I129504" i="1" s="1"/>
  <c r="K129505" i="1"/>
  <c r="L129505" i="1"/>
  <c r="H129505" i="1" s="1"/>
  <c r="I129505" i="1" s="1"/>
  <c r="K129506" i="1"/>
  <c r="L129506" i="1"/>
  <c r="H129506" i="1" s="1"/>
  <c r="I129506" i="1" s="1"/>
  <c r="K129507" i="1"/>
  <c r="L129507" i="1"/>
  <c r="H129507" i="1" s="1"/>
  <c r="I129507" i="1" s="1"/>
  <c r="K129508" i="1"/>
  <c r="L129508" i="1"/>
  <c r="H129508" i="1" s="1"/>
  <c r="I129508" i="1" s="1"/>
  <c r="K129509" i="1"/>
  <c r="L129509" i="1"/>
  <c r="H129509" i="1" s="1"/>
  <c r="I129509" i="1" s="1"/>
  <c r="K129510" i="1"/>
  <c r="L129510" i="1"/>
  <c r="H129510" i="1" s="1"/>
  <c r="I129510" i="1" s="1"/>
  <c r="K129511" i="1"/>
  <c r="L129511" i="1"/>
  <c r="H129511" i="1" s="1"/>
  <c r="I129511" i="1" s="1"/>
  <c r="K129512" i="1"/>
  <c r="L129512" i="1"/>
  <c r="H129512" i="1" s="1"/>
  <c r="I129512" i="1" s="1"/>
  <c r="K129513" i="1"/>
  <c r="L129513" i="1"/>
  <c r="H129513" i="1" s="1"/>
  <c r="I129513" i="1" s="1"/>
  <c r="K129514" i="1"/>
  <c r="L129514" i="1"/>
  <c r="H129514" i="1" s="1"/>
  <c r="I129514" i="1" s="1"/>
  <c r="K129515" i="1"/>
  <c r="L129515" i="1"/>
  <c r="H129515" i="1" s="1"/>
  <c r="I129515" i="1" s="1"/>
  <c r="K129516" i="1"/>
  <c r="L129516" i="1"/>
  <c r="H129516" i="1" s="1"/>
  <c r="I129516" i="1" s="1"/>
  <c r="K129517" i="1"/>
  <c r="L129517" i="1"/>
  <c r="H129517" i="1" s="1"/>
  <c r="I129517" i="1" s="1"/>
  <c r="K129518" i="1"/>
  <c r="L129518" i="1"/>
  <c r="H129518" i="1" s="1"/>
  <c r="I129518" i="1" s="1"/>
  <c r="K129519" i="1"/>
  <c r="L129519" i="1"/>
  <c r="H129519" i="1" s="1"/>
  <c r="I129519" i="1" s="1"/>
  <c r="K129520" i="1"/>
  <c r="L129520" i="1"/>
  <c r="H129520" i="1" s="1"/>
  <c r="I129520" i="1" s="1"/>
  <c r="K129521" i="1"/>
  <c r="L129521" i="1"/>
  <c r="H129521" i="1" s="1"/>
  <c r="I129521" i="1" s="1"/>
  <c r="K129522" i="1"/>
  <c r="L129522" i="1"/>
  <c r="H129522" i="1" s="1"/>
  <c r="I129522" i="1" s="1"/>
  <c r="K129523" i="1"/>
  <c r="L129523" i="1"/>
  <c r="H129523" i="1" s="1"/>
  <c r="I129523" i="1" s="1"/>
  <c r="K129524" i="1"/>
  <c r="L129524" i="1"/>
  <c r="H129524" i="1" s="1"/>
  <c r="I129524" i="1" s="1"/>
  <c r="K129525" i="1"/>
  <c r="L129525" i="1"/>
  <c r="H129525" i="1" s="1"/>
  <c r="I129525" i="1" s="1"/>
  <c r="K129526" i="1"/>
  <c r="L129526" i="1"/>
  <c r="H129526" i="1" s="1"/>
  <c r="I129526" i="1" s="1"/>
  <c r="K129527" i="1"/>
  <c r="L129527" i="1"/>
  <c r="H129527" i="1" s="1"/>
  <c r="I129527" i="1" s="1"/>
  <c r="K129528" i="1"/>
  <c r="L129528" i="1"/>
  <c r="H129528" i="1" s="1"/>
  <c r="I129528" i="1" s="1"/>
  <c r="K129529" i="1"/>
  <c r="L129529" i="1"/>
  <c r="H129529" i="1" s="1"/>
  <c r="I129529" i="1" s="1"/>
  <c r="K129530" i="1"/>
  <c r="L129530" i="1"/>
  <c r="H129530" i="1" s="1"/>
  <c r="I129530" i="1" s="1"/>
  <c r="K129531" i="1"/>
  <c r="L129531" i="1"/>
  <c r="H129531" i="1" s="1"/>
  <c r="I129531" i="1" s="1"/>
  <c r="K129532" i="1"/>
  <c r="L129532" i="1"/>
  <c r="H129532" i="1" s="1"/>
  <c r="I129532" i="1" s="1"/>
  <c r="K129533" i="1"/>
  <c r="L129533" i="1"/>
  <c r="H129533" i="1" s="1"/>
  <c r="I129533" i="1" s="1"/>
  <c r="K129534" i="1"/>
  <c r="L129534" i="1"/>
  <c r="H129534" i="1" s="1"/>
  <c r="I129534" i="1" s="1"/>
  <c r="K129535" i="1"/>
  <c r="L129535" i="1"/>
  <c r="H129535" i="1" s="1"/>
  <c r="I129535" i="1" s="1"/>
  <c r="K129536" i="1"/>
  <c r="L129536" i="1"/>
  <c r="H129536" i="1" s="1"/>
  <c r="I129536" i="1" s="1"/>
  <c r="K129537" i="1"/>
  <c r="L129537" i="1"/>
  <c r="H129537" i="1" s="1"/>
  <c r="I129537" i="1" s="1"/>
  <c r="K129538" i="1"/>
  <c r="L129538" i="1"/>
  <c r="H129538" i="1" s="1"/>
  <c r="I129538" i="1" s="1"/>
  <c r="K129539" i="1"/>
  <c r="L129539" i="1"/>
  <c r="H129539" i="1" s="1"/>
  <c r="I129539" i="1" s="1"/>
  <c r="K129540" i="1"/>
  <c r="L129540" i="1"/>
  <c r="H129540" i="1" s="1"/>
  <c r="I129540" i="1" s="1"/>
  <c r="K129541" i="1"/>
  <c r="L129541" i="1"/>
  <c r="H129541" i="1" s="1"/>
  <c r="I129541" i="1" s="1"/>
  <c r="K129542" i="1"/>
  <c r="L129542" i="1"/>
  <c r="H129542" i="1" s="1"/>
  <c r="I129542" i="1" s="1"/>
  <c r="K129543" i="1"/>
  <c r="L129543" i="1"/>
  <c r="H129543" i="1" s="1"/>
  <c r="I129543" i="1" s="1"/>
  <c r="K129544" i="1"/>
  <c r="L129544" i="1"/>
  <c r="H129544" i="1" s="1"/>
  <c r="I129544" i="1" s="1"/>
  <c r="K129545" i="1"/>
  <c r="L129545" i="1"/>
  <c r="H129545" i="1" s="1"/>
  <c r="I129545" i="1" s="1"/>
  <c r="K129546" i="1"/>
  <c r="L129546" i="1"/>
  <c r="H129546" i="1" s="1"/>
  <c r="I129546" i="1" s="1"/>
  <c r="K129547" i="1"/>
  <c r="L129547" i="1"/>
  <c r="H129547" i="1" s="1"/>
  <c r="I129547" i="1" s="1"/>
  <c r="K129548" i="1"/>
  <c r="L129548" i="1"/>
  <c r="H129548" i="1" s="1"/>
  <c r="I129548" i="1" s="1"/>
  <c r="K129549" i="1"/>
  <c r="L129549" i="1"/>
  <c r="H129549" i="1" s="1"/>
  <c r="I129549" i="1" s="1"/>
  <c r="K129550" i="1"/>
  <c r="L129550" i="1"/>
  <c r="H129550" i="1" s="1"/>
  <c r="I129550" i="1" s="1"/>
  <c r="K129551" i="1"/>
  <c r="L129551" i="1"/>
  <c r="H129551" i="1" s="1"/>
  <c r="I129551" i="1" s="1"/>
  <c r="K129552" i="1"/>
  <c r="L129552" i="1"/>
  <c r="H129552" i="1" s="1"/>
  <c r="I129552" i="1" s="1"/>
  <c r="K129553" i="1"/>
  <c r="L129553" i="1"/>
  <c r="H129553" i="1" s="1"/>
  <c r="I129553" i="1" s="1"/>
  <c r="K129554" i="1"/>
  <c r="L129554" i="1"/>
  <c r="H129554" i="1" s="1"/>
  <c r="I129554" i="1" s="1"/>
  <c r="K129555" i="1"/>
  <c r="L129555" i="1"/>
  <c r="H129555" i="1" s="1"/>
  <c r="I129555" i="1" s="1"/>
  <c r="K129556" i="1"/>
  <c r="L129556" i="1"/>
  <c r="H129556" i="1" s="1"/>
  <c r="I129556" i="1" s="1"/>
  <c r="K129557" i="1"/>
  <c r="L129557" i="1"/>
  <c r="H129557" i="1" s="1"/>
  <c r="I129557" i="1" s="1"/>
  <c r="K129558" i="1"/>
  <c r="L129558" i="1"/>
  <c r="H129558" i="1" s="1"/>
  <c r="I129558" i="1" s="1"/>
  <c r="K129559" i="1"/>
  <c r="L129559" i="1"/>
  <c r="H129559" i="1" s="1"/>
  <c r="I129559" i="1" s="1"/>
  <c r="K129560" i="1"/>
  <c r="L129560" i="1"/>
  <c r="H129560" i="1" s="1"/>
  <c r="I129560" i="1" s="1"/>
  <c r="K129561" i="1"/>
  <c r="L129561" i="1"/>
  <c r="H129561" i="1" s="1"/>
  <c r="I129561" i="1" s="1"/>
  <c r="K129562" i="1"/>
  <c r="L129562" i="1"/>
  <c r="H129562" i="1" s="1"/>
  <c r="I129562" i="1" s="1"/>
  <c r="K129563" i="1"/>
  <c r="L129563" i="1"/>
  <c r="H129563" i="1" s="1"/>
  <c r="I129563" i="1" s="1"/>
  <c r="K129564" i="1"/>
  <c r="L129564" i="1"/>
  <c r="H129564" i="1" s="1"/>
  <c r="I129564" i="1" s="1"/>
  <c r="K129565" i="1"/>
  <c r="L129565" i="1"/>
  <c r="H129565" i="1" s="1"/>
  <c r="I129565" i="1" s="1"/>
  <c r="K129566" i="1"/>
  <c r="L129566" i="1"/>
  <c r="H129566" i="1" s="1"/>
  <c r="I129566" i="1" s="1"/>
  <c r="K129567" i="1"/>
  <c r="L129567" i="1"/>
  <c r="H129567" i="1" s="1"/>
  <c r="I129567" i="1" s="1"/>
  <c r="K129568" i="1"/>
  <c r="L129568" i="1"/>
  <c r="H129568" i="1" s="1"/>
  <c r="I129568" i="1" s="1"/>
  <c r="K129569" i="1"/>
  <c r="L129569" i="1"/>
  <c r="H129569" i="1" s="1"/>
  <c r="I129569" i="1" s="1"/>
  <c r="K129570" i="1"/>
  <c r="L129570" i="1"/>
  <c r="H129570" i="1" s="1"/>
  <c r="I129570" i="1" s="1"/>
  <c r="K129571" i="1"/>
  <c r="L129571" i="1"/>
  <c r="H129571" i="1" s="1"/>
  <c r="I129571" i="1" s="1"/>
  <c r="K129572" i="1"/>
  <c r="L129572" i="1"/>
  <c r="H129572" i="1" s="1"/>
  <c r="I129572" i="1" s="1"/>
  <c r="K129573" i="1"/>
  <c r="L129573" i="1"/>
  <c r="H129573" i="1" s="1"/>
  <c r="I129573" i="1" s="1"/>
  <c r="K129574" i="1"/>
  <c r="L129574" i="1"/>
  <c r="H129574" i="1" s="1"/>
  <c r="I129574" i="1" s="1"/>
  <c r="K129575" i="1"/>
  <c r="L129575" i="1"/>
  <c r="H129575" i="1" s="1"/>
  <c r="I129575" i="1" s="1"/>
  <c r="K129576" i="1"/>
  <c r="L129576" i="1"/>
  <c r="H129576" i="1" s="1"/>
  <c r="I129576" i="1" s="1"/>
  <c r="K129577" i="1"/>
  <c r="L129577" i="1"/>
  <c r="H129577" i="1" s="1"/>
  <c r="I129577" i="1" s="1"/>
  <c r="K129578" i="1"/>
  <c r="L129578" i="1"/>
  <c r="H129578" i="1" s="1"/>
  <c r="I129578" i="1" s="1"/>
  <c r="K129579" i="1"/>
  <c r="L129579" i="1"/>
  <c r="H129579" i="1" s="1"/>
  <c r="I129579" i="1" s="1"/>
  <c r="K129580" i="1"/>
  <c r="L129580" i="1"/>
  <c r="H129580" i="1" s="1"/>
  <c r="I129580" i="1" s="1"/>
  <c r="K129581" i="1"/>
  <c r="L129581" i="1"/>
  <c r="H129581" i="1" s="1"/>
  <c r="I129581" i="1" s="1"/>
  <c r="K129582" i="1"/>
  <c r="L129582" i="1"/>
  <c r="H129582" i="1" s="1"/>
  <c r="I129582" i="1" s="1"/>
  <c r="K129583" i="1"/>
  <c r="L129583" i="1"/>
  <c r="H129583" i="1" s="1"/>
  <c r="I129583" i="1" s="1"/>
  <c r="K129584" i="1"/>
  <c r="L129584" i="1"/>
  <c r="H129584" i="1" s="1"/>
  <c r="I129584" i="1" s="1"/>
  <c r="K129585" i="1"/>
  <c r="L129585" i="1"/>
  <c r="H129585" i="1" s="1"/>
  <c r="I129585" i="1" s="1"/>
  <c r="K129586" i="1"/>
  <c r="L129586" i="1"/>
  <c r="H129586" i="1" s="1"/>
  <c r="I129586" i="1" s="1"/>
  <c r="K129587" i="1"/>
  <c r="L129587" i="1"/>
  <c r="H129587" i="1" s="1"/>
  <c r="I129587" i="1" s="1"/>
  <c r="K129588" i="1"/>
  <c r="L129588" i="1"/>
  <c r="H129588" i="1" s="1"/>
  <c r="I129588" i="1" s="1"/>
  <c r="K129589" i="1"/>
  <c r="L129589" i="1"/>
  <c r="H129589" i="1" s="1"/>
  <c r="I129589" i="1" s="1"/>
  <c r="K129590" i="1"/>
  <c r="L129590" i="1"/>
  <c r="H129590" i="1" s="1"/>
  <c r="I129590" i="1" s="1"/>
  <c r="K129591" i="1"/>
  <c r="L129591" i="1"/>
  <c r="H129591" i="1" s="1"/>
  <c r="I129591" i="1" s="1"/>
  <c r="K129592" i="1"/>
  <c r="L129592" i="1"/>
  <c r="H129592" i="1" s="1"/>
  <c r="I129592" i="1" s="1"/>
  <c r="K129593" i="1"/>
  <c r="L129593" i="1"/>
  <c r="H129593" i="1" s="1"/>
  <c r="I129593" i="1" s="1"/>
  <c r="K129594" i="1"/>
  <c r="L129594" i="1"/>
  <c r="H129594" i="1" s="1"/>
  <c r="I129594" i="1" s="1"/>
  <c r="K129595" i="1"/>
  <c r="L129595" i="1"/>
  <c r="H129595" i="1" s="1"/>
  <c r="I129595" i="1" s="1"/>
  <c r="K129596" i="1"/>
  <c r="L129596" i="1"/>
  <c r="H129596" i="1" s="1"/>
  <c r="I129596" i="1" s="1"/>
  <c r="K129597" i="1"/>
  <c r="L129597" i="1"/>
  <c r="H129597" i="1" s="1"/>
  <c r="I129597" i="1" s="1"/>
  <c r="K129598" i="1"/>
  <c r="L129598" i="1"/>
  <c r="H129598" i="1" s="1"/>
  <c r="I129598" i="1" s="1"/>
  <c r="K129599" i="1"/>
  <c r="L129599" i="1"/>
  <c r="H129599" i="1" s="1"/>
  <c r="I129599" i="1" s="1"/>
  <c r="K129600" i="1"/>
  <c r="L129600" i="1"/>
  <c r="H129600" i="1" s="1"/>
  <c r="I129600" i="1" s="1"/>
  <c r="K129601" i="1"/>
  <c r="L129601" i="1"/>
  <c r="H129601" i="1" s="1"/>
  <c r="I129601" i="1" s="1"/>
  <c r="K129602" i="1"/>
  <c r="L129602" i="1"/>
  <c r="H129602" i="1" s="1"/>
  <c r="I129602" i="1" s="1"/>
  <c r="K129603" i="1"/>
  <c r="L129603" i="1"/>
  <c r="H129603" i="1" s="1"/>
  <c r="I129603" i="1" s="1"/>
  <c r="K129604" i="1"/>
  <c r="L129604" i="1"/>
  <c r="H129604" i="1" s="1"/>
  <c r="I129604" i="1" s="1"/>
  <c r="K129605" i="1"/>
  <c r="L129605" i="1"/>
  <c r="H129605" i="1" s="1"/>
  <c r="I129605" i="1" s="1"/>
  <c r="K129606" i="1"/>
  <c r="L129606" i="1"/>
  <c r="H129606" i="1" s="1"/>
  <c r="I129606" i="1" s="1"/>
  <c r="K129607" i="1"/>
  <c r="L129607" i="1"/>
  <c r="H129607" i="1" s="1"/>
  <c r="I129607" i="1" s="1"/>
  <c r="K129608" i="1"/>
  <c r="L129608" i="1"/>
  <c r="H129608" i="1" s="1"/>
  <c r="I129608" i="1" s="1"/>
  <c r="K129609" i="1"/>
  <c r="L129609" i="1"/>
  <c r="H129609" i="1" s="1"/>
  <c r="I129609" i="1" s="1"/>
  <c r="K129610" i="1"/>
  <c r="L129610" i="1"/>
  <c r="H129610" i="1" s="1"/>
  <c r="I129610" i="1" s="1"/>
  <c r="K129611" i="1"/>
  <c r="L129611" i="1"/>
  <c r="H129611" i="1" s="1"/>
  <c r="I129611" i="1" s="1"/>
  <c r="K129612" i="1"/>
  <c r="L129612" i="1"/>
  <c r="H129612" i="1" s="1"/>
  <c r="I129612" i="1" s="1"/>
  <c r="K129613" i="1"/>
  <c r="L129613" i="1"/>
  <c r="H129613" i="1" s="1"/>
  <c r="I129613" i="1" s="1"/>
  <c r="K129614" i="1"/>
  <c r="L129614" i="1"/>
  <c r="H129614" i="1" s="1"/>
  <c r="I129614" i="1" s="1"/>
  <c r="K129615" i="1"/>
  <c r="L129615" i="1"/>
  <c r="H129615" i="1" s="1"/>
  <c r="I129615" i="1" s="1"/>
  <c r="K129616" i="1"/>
  <c r="L129616" i="1"/>
  <c r="H129616" i="1" s="1"/>
  <c r="I129616" i="1" s="1"/>
  <c r="K129617" i="1"/>
  <c r="L129617" i="1"/>
  <c r="H129617" i="1" s="1"/>
  <c r="I129617" i="1" s="1"/>
  <c r="K129618" i="1"/>
  <c r="L129618" i="1"/>
  <c r="H129618" i="1" s="1"/>
  <c r="I129618" i="1" s="1"/>
  <c r="K129619" i="1"/>
  <c r="L129619" i="1"/>
  <c r="H129619" i="1" s="1"/>
  <c r="I129619" i="1" s="1"/>
  <c r="K129620" i="1"/>
  <c r="L129620" i="1"/>
  <c r="H129620" i="1" s="1"/>
  <c r="I129620" i="1" s="1"/>
  <c r="K129621" i="1"/>
  <c r="L129621" i="1"/>
  <c r="H129621" i="1" s="1"/>
  <c r="I129621" i="1" s="1"/>
  <c r="K129622" i="1"/>
  <c r="L129622" i="1"/>
  <c r="H129622" i="1" s="1"/>
  <c r="I129622" i="1" s="1"/>
  <c r="K129623" i="1"/>
  <c r="L129623" i="1"/>
  <c r="H129623" i="1" s="1"/>
  <c r="I129623" i="1" s="1"/>
  <c r="K129624" i="1"/>
  <c r="L129624" i="1"/>
  <c r="H129624" i="1" s="1"/>
  <c r="I129624" i="1" s="1"/>
  <c r="K129625" i="1"/>
  <c r="L129625" i="1"/>
  <c r="H129625" i="1" s="1"/>
  <c r="I129625" i="1" s="1"/>
  <c r="K129626" i="1"/>
  <c r="L129626" i="1"/>
  <c r="H129626" i="1" s="1"/>
  <c r="I129626" i="1" s="1"/>
  <c r="K129627" i="1"/>
  <c r="L129627" i="1"/>
  <c r="H129627" i="1" s="1"/>
  <c r="I129627" i="1" s="1"/>
  <c r="K129628" i="1"/>
  <c r="L129628" i="1"/>
  <c r="H129628" i="1" s="1"/>
  <c r="I129628" i="1" s="1"/>
  <c r="K129629" i="1"/>
  <c r="L129629" i="1"/>
  <c r="H129629" i="1" s="1"/>
  <c r="I129629" i="1" s="1"/>
  <c r="K129630" i="1"/>
  <c r="L129630" i="1"/>
  <c r="H129630" i="1" s="1"/>
  <c r="I129630" i="1" s="1"/>
  <c r="K129631" i="1"/>
  <c r="L129631" i="1"/>
  <c r="H129631" i="1" s="1"/>
  <c r="I129631" i="1" s="1"/>
  <c r="K129632" i="1"/>
  <c r="L129632" i="1"/>
  <c r="H129632" i="1" s="1"/>
  <c r="I129632" i="1" s="1"/>
  <c r="K129633" i="1"/>
  <c r="L129633" i="1"/>
  <c r="H129633" i="1" s="1"/>
  <c r="I129633" i="1" s="1"/>
  <c r="K129634" i="1"/>
  <c r="L129634" i="1"/>
  <c r="H129634" i="1" s="1"/>
  <c r="I129634" i="1" s="1"/>
  <c r="K129635" i="1"/>
  <c r="L129635" i="1"/>
  <c r="H129635" i="1" s="1"/>
  <c r="I129635" i="1" s="1"/>
  <c r="K129636" i="1"/>
  <c r="L129636" i="1"/>
  <c r="H129636" i="1" s="1"/>
  <c r="I129636" i="1" s="1"/>
  <c r="K129637" i="1"/>
  <c r="L129637" i="1"/>
  <c r="H129637" i="1" s="1"/>
  <c r="I129637" i="1" s="1"/>
  <c r="K129638" i="1"/>
  <c r="L129638" i="1"/>
  <c r="H129638" i="1" s="1"/>
  <c r="I129638" i="1" s="1"/>
  <c r="K129639" i="1"/>
  <c r="L129639" i="1"/>
  <c r="H129639" i="1" s="1"/>
  <c r="I129639" i="1" s="1"/>
  <c r="K129640" i="1"/>
  <c r="L129640" i="1"/>
  <c r="H129640" i="1" s="1"/>
  <c r="I129640" i="1" s="1"/>
  <c r="K129641" i="1"/>
  <c r="L129641" i="1"/>
  <c r="H129641" i="1" s="1"/>
  <c r="I129641" i="1" s="1"/>
  <c r="K129642" i="1"/>
  <c r="L129642" i="1"/>
  <c r="H129642" i="1" s="1"/>
  <c r="I129642" i="1" s="1"/>
  <c r="K129643" i="1"/>
  <c r="L129643" i="1"/>
  <c r="H129643" i="1" s="1"/>
  <c r="I129643" i="1" s="1"/>
  <c r="K129644" i="1"/>
  <c r="L129644" i="1"/>
  <c r="H129644" i="1" s="1"/>
  <c r="I129644" i="1" s="1"/>
  <c r="K129645" i="1"/>
  <c r="L129645" i="1"/>
  <c r="H129645" i="1" s="1"/>
  <c r="I129645" i="1" s="1"/>
  <c r="K129646" i="1"/>
  <c r="L129646" i="1"/>
  <c r="H129646" i="1" s="1"/>
  <c r="I129646" i="1" s="1"/>
  <c r="K129647" i="1"/>
  <c r="L129647" i="1"/>
  <c r="H129647" i="1" s="1"/>
  <c r="I129647" i="1" s="1"/>
  <c r="K129648" i="1"/>
  <c r="L129648" i="1"/>
  <c r="H129648" i="1" s="1"/>
  <c r="I129648" i="1" s="1"/>
  <c r="K129649" i="1"/>
  <c r="L129649" i="1"/>
  <c r="H129649" i="1" s="1"/>
  <c r="I129649" i="1" s="1"/>
  <c r="K129650" i="1"/>
  <c r="L129650" i="1"/>
  <c r="H129650" i="1" s="1"/>
  <c r="I129650" i="1" s="1"/>
  <c r="K129651" i="1"/>
  <c r="L129651" i="1"/>
  <c r="H129651" i="1" s="1"/>
  <c r="I129651" i="1" s="1"/>
  <c r="K129652" i="1"/>
  <c r="L129652" i="1"/>
  <c r="H129652" i="1" s="1"/>
  <c r="I129652" i="1" s="1"/>
  <c r="K129653" i="1"/>
  <c r="L129653" i="1"/>
  <c r="H129653" i="1" s="1"/>
  <c r="I129653" i="1" s="1"/>
  <c r="K129654" i="1"/>
  <c r="L129654" i="1"/>
  <c r="H129654" i="1" s="1"/>
  <c r="I129654" i="1" s="1"/>
  <c r="K129655" i="1"/>
  <c r="L129655" i="1"/>
  <c r="H129655" i="1" s="1"/>
  <c r="I129655" i="1" s="1"/>
  <c r="K129656" i="1"/>
  <c r="L129656" i="1"/>
  <c r="H129656" i="1" s="1"/>
  <c r="I129656" i="1" s="1"/>
  <c r="K129657" i="1"/>
  <c r="L129657" i="1"/>
  <c r="H129657" i="1" s="1"/>
  <c r="I129657" i="1" s="1"/>
  <c r="K129658" i="1"/>
  <c r="L129658" i="1"/>
  <c r="H129658" i="1" s="1"/>
  <c r="I129658" i="1" s="1"/>
  <c r="K129659" i="1"/>
  <c r="L129659" i="1"/>
  <c r="H129659" i="1" s="1"/>
  <c r="I129659" i="1" s="1"/>
  <c r="K129660" i="1"/>
  <c r="L129660" i="1"/>
  <c r="H129660" i="1" s="1"/>
  <c r="I129660" i="1" s="1"/>
  <c r="K129661" i="1"/>
  <c r="L129661" i="1"/>
  <c r="H129661" i="1" s="1"/>
  <c r="I129661" i="1" s="1"/>
  <c r="K129662" i="1"/>
  <c r="L129662" i="1"/>
  <c r="H129662" i="1" s="1"/>
  <c r="I129662" i="1" s="1"/>
  <c r="K129663" i="1"/>
  <c r="L129663" i="1"/>
  <c r="H129663" i="1" s="1"/>
  <c r="I129663" i="1" s="1"/>
  <c r="K129664" i="1"/>
  <c r="L129664" i="1"/>
  <c r="H129664" i="1" s="1"/>
  <c r="I129664" i="1" s="1"/>
  <c r="K129665" i="1"/>
  <c r="L129665" i="1"/>
  <c r="H129665" i="1" s="1"/>
  <c r="I129665" i="1" s="1"/>
  <c r="K129666" i="1"/>
  <c r="L129666" i="1"/>
  <c r="H129666" i="1" s="1"/>
  <c r="I129666" i="1" s="1"/>
  <c r="K129667" i="1"/>
  <c r="L129667" i="1"/>
  <c r="H129667" i="1" s="1"/>
  <c r="I129667" i="1" s="1"/>
  <c r="K129668" i="1"/>
  <c r="L129668" i="1"/>
  <c r="H129668" i="1" s="1"/>
  <c r="I129668" i="1" s="1"/>
  <c r="K129669" i="1"/>
  <c r="L129669" i="1"/>
  <c r="H129669" i="1" s="1"/>
  <c r="I129669" i="1" s="1"/>
  <c r="K129670" i="1"/>
  <c r="L129670" i="1"/>
  <c r="H129670" i="1" s="1"/>
  <c r="I129670" i="1" s="1"/>
  <c r="K129671" i="1"/>
  <c r="L129671" i="1"/>
  <c r="H129671" i="1" s="1"/>
  <c r="I129671" i="1" s="1"/>
  <c r="K129672" i="1"/>
  <c r="L129672" i="1"/>
  <c r="H129672" i="1" s="1"/>
  <c r="I129672" i="1" s="1"/>
  <c r="K129673" i="1"/>
  <c r="L129673" i="1"/>
  <c r="H129673" i="1" s="1"/>
  <c r="I129673" i="1" s="1"/>
  <c r="K129674" i="1"/>
  <c r="L129674" i="1"/>
  <c r="H129674" i="1" s="1"/>
  <c r="I129674" i="1" s="1"/>
  <c r="K129675" i="1"/>
  <c r="L129675" i="1"/>
  <c r="H129675" i="1" s="1"/>
  <c r="I129675" i="1" s="1"/>
  <c r="K129676" i="1"/>
  <c r="L129676" i="1"/>
  <c r="H129676" i="1" s="1"/>
  <c r="I129676" i="1" s="1"/>
  <c r="K129677" i="1"/>
  <c r="L129677" i="1"/>
  <c r="H129677" i="1" s="1"/>
  <c r="I129677" i="1" s="1"/>
  <c r="K129678" i="1"/>
  <c r="L129678" i="1"/>
  <c r="H129678" i="1" s="1"/>
  <c r="I129678" i="1" s="1"/>
  <c r="K129679" i="1"/>
  <c r="L129679" i="1"/>
  <c r="H129679" i="1" s="1"/>
  <c r="I129679" i="1" s="1"/>
  <c r="K129680" i="1"/>
  <c r="L129680" i="1"/>
  <c r="H129680" i="1" s="1"/>
  <c r="I129680" i="1" s="1"/>
  <c r="K129681" i="1"/>
  <c r="L129681" i="1"/>
  <c r="H129681" i="1" s="1"/>
  <c r="I129681" i="1" s="1"/>
  <c r="K129682" i="1"/>
  <c r="L129682" i="1"/>
  <c r="H129682" i="1" s="1"/>
  <c r="I129682" i="1" s="1"/>
  <c r="K129683" i="1"/>
  <c r="L129683" i="1"/>
  <c r="H129683" i="1" s="1"/>
  <c r="I129683" i="1" s="1"/>
  <c r="K129684" i="1"/>
  <c r="L129684" i="1"/>
  <c r="H129684" i="1" s="1"/>
  <c r="I129684" i="1" s="1"/>
  <c r="K129685" i="1"/>
  <c r="L129685" i="1"/>
  <c r="H129685" i="1" s="1"/>
  <c r="I129685" i="1" s="1"/>
  <c r="K129686" i="1"/>
  <c r="L129686" i="1"/>
  <c r="H129686" i="1" s="1"/>
  <c r="I129686" i="1" s="1"/>
  <c r="K129687" i="1"/>
  <c r="L129687" i="1"/>
  <c r="H129687" i="1" s="1"/>
  <c r="I129687" i="1" s="1"/>
  <c r="K129688" i="1"/>
  <c r="L129688" i="1"/>
  <c r="H129688" i="1" s="1"/>
  <c r="I129688" i="1" s="1"/>
  <c r="K129689" i="1"/>
  <c r="L129689" i="1"/>
  <c r="H129689" i="1" s="1"/>
  <c r="I129689" i="1" s="1"/>
  <c r="K129690" i="1"/>
  <c r="L129690" i="1"/>
  <c r="H129690" i="1" s="1"/>
  <c r="I129690" i="1" s="1"/>
  <c r="K129691" i="1"/>
  <c r="L129691" i="1"/>
  <c r="H129691" i="1" s="1"/>
  <c r="I129691" i="1" s="1"/>
  <c r="K129692" i="1"/>
  <c r="L129692" i="1"/>
  <c r="H129692" i="1" s="1"/>
  <c r="I129692" i="1" s="1"/>
  <c r="K129693" i="1"/>
  <c r="L129693" i="1"/>
  <c r="H129693" i="1" s="1"/>
  <c r="I129693" i="1" s="1"/>
  <c r="K129694" i="1"/>
  <c r="L129694" i="1"/>
  <c r="H129694" i="1" s="1"/>
  <c r="I129694" i="1" s="1"/>
  <c r="K129695" i="1"/>
  <c r="L129695" i="1"/>
  <c r="H129695" i="1" s="1"/>
  <c r="I129695" i="1" s="1"/>
  <c r="K129696" i="1"/>
  <c r="L129696" i="1"/>
  <c r="H129696" i="1" s="1"/>
  <c r="I129696" i="1" s="1"/>
  <c r="K129697" i="1"/>
  <c r="L129697" i="1"/>
  <c r="H129697" i="1" s="1"/>
  <c r="I129697" i="1" s="1"/>
  <c r="K129698" i="1"/>
  <c r="L129698" i="1"/>
  <c r="H129698" i="1" s="1"/>
  <c r="I129698" i="1" s="1"/>
  <c r="K129699" i="1"/>
  <c r="L129699" i="1"/>
  <c r="H129699" i="1" s="1"/>
  <c r="I129699" i="1" s="1"/>
  <c r="K129700" i="1"/>
  <c r="L129700" i="1"/>
  <c r="H129700" i="1" s="1"/>
  <c r="I129700" i="1" s="1"/>
  <c r="K129701" i="1"/>
  <c r="L129701" i="1"/>
  <c r="H129701" i="1" s="1"/>
  <c r="I129701" i="1" s="1"/>
  <c r="K129702" i="1"/>
  <c r="L129702" i="1"/>
  <c r="H129702" i="1" s="1"/>
  <c r="I129702" i="1" s="1"/>
  <c r="K129703" i="1"/>
  <c r="L129703" i="1"/>
  <c r="H129703" i="1" s="1"/>
  <c r="I129703" i="1" s="1"/>
  <c r="K129704" i="1"/>
  <c r="L129704" i="1"/>
  <c r="H129704" i="1" s="1"/>
  <c r="I129704" i="1" s="1"/>
  <c r="K129705" i="1"/>
  <c r="L129705" i="1"/>
  <c r="H129705" i="1" s="1"/>
  <c r="I129705" i="1" s="1"/>
  <c r="K129706" i="1"/>
  <c r="L129706" i="1"/>
  <c r="H129706" i="1" s="1"/>
  <c r="I129706" i="1" s="1"/>
  <c r="K129707" i="1"/>
  <c r="L129707" i="1"/>
  <c r="H129707" i="1" s="1"/>
  <c r="I129707" i="1" s="1"/>
  <c r="K129708" i="1"/>
  <c r="L129708" i="1"/>
  <c r="H129708" i="1" s="1"/>
  <c r="I129708" i="1" s="1"/>
  <c r="K129709" i="1"/>
  <c r="L129709" i="1"/>
  <c r="H129709" i="1" s="1"/>
  <c r="I129709" i="1" s="1"/>
  <c r="K129710" i="1"/>
  <c r="L129710" i="1"/>
  <c r="H129710" i="1" s="1"/>
  <c r="I129710" i="1" s="1"/>
  <c r="K129711" i="1"/>
  <c r="L129711" i="1"/>
  <c r="H129711" i="1" s="1"/>
  <c r="I129711" i="1" s="1"/>
  <c r="K129712" i="1"/>
  <c r="L129712" i="1"/>
  <c r="H129712" i="1" s="1"/>
  <c r="I129712" i="1" s="1"/>
  <c r="K129713" i="1"/>
  <c r="L129713" i="1"/>
  <c r="H129713" i="1" s="1"/>
  <c r="I129713" i="1" s="1"/>
  <c r="K129714" i="1"/>
  <c r="L129714" i="1"/>
  <c r="H129714" i="1" s="1"/>
  <c r="I129714" i="1" s="1"/>
  <c r="K129715" i="1"/>
  <c r="L129715" i="1"/>
  <c r="H129715" i="1" s="1"/>
  <c r="I129715" i="1" s="1"/>
  <c r="K129716" i="1"/>
  <c r="L129716" i="1"/>
  <c r="H129716" i="1" s="1"/>
  <c r="I129716" i="1" s="1"/>
  <c r="K129717" i="1"/>
  <c r="L129717" i="1"/>
  <c r="H129717" i="1" s="1"/>
  <c r="I129717" i="1" s="1"/>
  <c r="K129718" i="1"/>
  <c r="L129718" i="1"/>
  <c r="H129718" i="1" s="1"/>
  <c r="I129718" i="1" s="1"/>
  <c r="K129719" i="1"/>
  <c r="L129719" i="1"/>
  <c r="H129719" i="1" s="1"/>
  <c r="I129719" i="1" s="1"/>
  <c r="K129720" i="1"/>
  <c r="L129720" i="1"/>
  <c r="H129720" i="1" s="1"/>
  <c r="I129720" i="1" s="1"/>
  <c r="K129721" i="1"/>
  <c r="L129721" i="1"/>
  <c r="H129721" i="1" s="1"/>
  <c r="I129721" i="1" s="1"/>
  <c r="K129722" i="1"/>
  <c r="L129722" i="1"/>
  <c r="H129722" i="1" s="1"/>
  <c r="I129722" i="1" s="1"/>
  <c r="K129723" i="1"/>
  <c r="L129723" i="1"/>
  <c r="H129723" i="1" s="1"/>
  <c r="I129723" i="1" s="1"/>
  <c r="K129724" i="1"/>
  <c r="L129724" i="1"/>
  <c r="H129724" i="1" s="1"/>
  <c r="I129724" i="1" s="1"/>
  <c r="K129725" i="1"/>
  <c r="L129725" i="1"/>
  <c r="H129725" i="1" s="1"/>
  <c r="I129725" i="1" s="1"/>
  <c r="K129726" i="1"/>
  <c r="L129726" i="1"/>
  <c r="H129726" i="1" s="1"/>
  <c r="I129726" i="1" s="1"/>
  <c r="K129727" i="1"/>
  <c r="L129727" i="1"/>
  <c r="H129727" i="1" s="1"/>
  <c r="I129727" i="1" s="1"/>
  <c r="K129728" i="1"/>
  <c r="L129728" i="1"/>
  <c r="H129728" i="1" s="1"/>
  <c r="I129728" i="1" s="1"/>
  <c r="K129729" i="1"/>
  <c r="L129729" i="1"/>
  <c r="H129729" i="1" s="1"/>
  <c r="I129729" i="1" s="1"/>
  <c r="K129730" i="1"/>
  <c r="L129730" i="1"/>
  <c r="H129730" i="1" s="1"/>
  <c r="I129730" i="1" s="1"/>
  <c r="K129731" i="1"/>
  <c r="L129731" i="1"/>
  <c r="H129731" i="1" s="1"/>
  <c r="I129731" i="1" s="1"/>
  <c r="K129732" i="1"/>
  <c r="L129732" i="1"/>
  <c r="H129732" i="1" s="1"/>
  <c r="I129732" i="1" s="1"/>
  <c r="K129733" i="1"/>
  <c r="L129733" i="1"/>
  <c r="H129733" i="1" s="1"/>
  <c r="I129733" i="1" s="1"/>
  <c r="K129734" i="1"/>
  <c r="L129734" i="1"/>
  <c r="H129734" i="1" s="1"/>
  <c r="I129734" i="1" s="1"/>
  <c r="K129735" i="1"/>
  <c r="L129735" i="1"/>
  <c r="H129735" i="1" s="1"/>
  <c r="I129735" i="1" s="1"/>
  <c r="K129736" i="1"/>
  <c r="L129736" i="1"/>
  <c r="H129736" i="1" s="1"/>
  <c r="I129736" i="1" s="1"/>
  <c r="K129737" i="1"/>
  <c r="L129737" i="1"/>
  <c r="H129737" i="1" s="1"/>
  <c r="I129737" i="1" s="1"/>
  <c r="K129738" i="1"/>
  <c r="L129738" i="1"/>
  <c r="H129738" i="1" s="1"/>
  <c r="I129738" i="1" s="1"/>
  <c r="K129739" i="1"/>
  <c r="L129739" i="1"/>
  <c r="H129739" i="1" s="1"/>
  <c r="I129739" i="1" s="1"/>
  <c r="K129740" i="1"/>
  <c r="L129740" i="1"/>
  <c r="H129740" i="1" s="1"/>
  <c r="I129740" i="1" s="1"/>
  <c r="K129741" i="1"/>
  <c r="L129741" i="1"/>
  <c r="H129741" i="1" s="1"/>
  <c r="I129741" i="1" s="1"/>
  <c r="K129742" i="1"/>
  <c r="L129742" i="1"/>
  <c r="H129742" i="1" s="1"/>
  <c r="I129742" i="1" s="1"/>
  <c r="K129743" i="1"/>
  <c r="L129743" i="1"/>
  <c r="H129743" i="1" s="1"/>
  <c r="I129743" i="1" s="1"/>
  <c r="K129744" i="1"/>
  <c r="L129744" i="1"/>
  <c r="H129744" i="1" s="1"/>
  <c r="I129744" i="1" s="1"/>
  <c r="K129745" i="1"/>
  <c r="L129745" i="1"/>
  <c r="H129745" i="1" s="1"/>
  <c r="I129745" i="1" s="1"/>
  <c r="K129746" i="1"/>
  <c r="L129746" i="1"/>
  <c r="H129746" i="1" s="1"/>
  <c r="I129746" i="1" s="1"/>
  <c r="K129747" i="1"/>
  <c r="L129747" i="1"/>
  <c r="H129747" i="1" s="1"/>
  <c r="I129747" i="1" s="1"/>
  <c r="K129748" i="1"/>
  <c r="L129748" i="1"/>
  <c r="H129748" i="1" s="1"/>
  <c r="I129748" i="1" s="1"/>
  <c r="K129749" i="1"/>
  <c r="L129749" i="1"/>
  <c r="H129749" i="1" s="1"/>
  <c r="I129749" i="1" s="1"/>
  <c r="K129750" i="1"/>
  <c r="L129750" i="1"/>
  <c r="H129750" i="1" s="1"/>
  <c r="I129750" i="1" s="1"/>
  <c r="K129751" i="1"/>
  <c r="L129751" i="1"/>
  <c r="H129751" i="1" s="1"/>
  <c r="I129751" i="1" s="1"/>
  <c r="K129752" i="1"/>
  <c r="L129752" i="1"/>
  <c r="H129752" i="1" s="1"/>
  <c r="I129752" i="1" s="1"/>
  <c r="K129753" i="1"/>
  <c r="L129753" i="1"/>
  <c r="H129753" i="1" s="1"/>
  <c r="I129753" i="1" s="1"/>
  <c r="K129754" i="1"/>
  <c r="L129754" i="1"/>
  <c r="H129754" i="1" s="1"/>
  <c r="I129754" i="1" s="1"/>
  <c r="K129755" i="1"/>
  <c r="L129755" i="1"/>
  <c r="H129755" i="1" s="1"/>
  <c r="I129755" i="1" s="1"/>
  <c r="K129756" i="1"/>
  <c r="L129756" i="1"/>
  <c r="H129756" i="1" s="1"/>
  <c r="I129756" i="1" s="1"/>
  <c r="K129757" i="1"/>
  <c r="L129757" i="1"/>
  <c r="H129757" i="1" s="1"/>
  <c r="I129757" i="1" s="1"/>
  <c r="K129758" i="1"/>
  <c r="L129758" i="1"/>
  <c r="H129758" i="1" s="1"/>
  <c r="I129758" i="1" s="1"/>
  <c r="K129759" i="1"/>
  <c r="L129759" i="1"/>
  <c r="H129759" i="1" s="1"/>
  <c r="I129759" i="1" s="1"/>
  <c r="K129760" i="1"/>
  <c r="L129760" i="1"/>
  <c r="H129760" i="1" s="1"/>
  <c r="I129760" i="1" s="1"/>
  <c r="K129761" i="1"/>
  <c r="L129761" i="1"/>
  <c r="H129761" i="1" s="1"/>
  <c r="I129761" i="1" s="1"/>
  <c r="K129762" i="1"/>
  <c r="L129762" i="1"/>
  <c r="H129762" i="1" s="1"/>
  <c r="I129762" i="1" s="1"/>
  <c r="K129763" i="1"/>
  <c r="L129763" i="1"/>
  <c r="H129763" i="1" s="1"/>
  <c r="I129763" i="1" s="1"/>
  <c r="K129764" i="1"/>
  <c r="L129764" i="1"/>
  <c r="H129764" i="1" s="1"/>
  <c r="I129764" i="1" s="1"/>
  <c r="K129765" i="1"/>
  <c r="L129765" i="1"/>
  <c r="H129765" i="1" s="1"/>
  <c r="I129765" i="1" s="1"/>
  <c r="K129766" i="1"/>
  <c r="L129766" i="1"/>
  <c r="H129766" i="1" s="1"/>
  <c r="I129766" i="1" s="1"/>
  <c r="K129767" i="1"/>
  <c r="L129767" i="1"/>
  <c r="H129767" i="1" s="1"/>
  <c r="I129767" i="1" s="1"/>
  <c r="K129768" i="1"/>
  <c r="L129768" i="1"/>
  <c r="H129768" i="1" s="1"/>
  <c r="I129768" i="1" s="1"/>
  <c r="K129769" i="1"/>
  <c r="L129769" i="1"/>
  <c r="H129769" i="1" s="1"/>
  <c r="I129769" i="1" s="1"/>
  <c r="K129770" i="1"/>
  <c r="L129770" i="1"/>
  <c r="H129770" i="1" s="1"/>
  <c r="I129770" i="1" s="1"/>
  <c r="K129771" i="1"/>
  <c r="L129771" i="1"/>
  <c r="H129771" i="1" s="1"/>
  <c r="I129771" i="1" s="1"/>
  <c r="K129772" i="1"/>
  <c r="L129772" i="1"/>
  <c r="H129772" i="1" s="1"/>
  <c r="I129772" i="1" s="1"/>
  <c r="K129773" i="1"/>
  <c r="L129773" i="1"/>
  <c r="H129773" i="1" s="1"/>
  <c r="I129773" i="1" s="1"/>
  <c r="K129774" i="1"/>
  <c r="L129774" i="1"/>
  <c r="H129774" i="1" s="1"/>
  <c r="I129774" i="1" s="1"/>
  <c r="K129775" i="1"/>
  <c r="L129775" i="1"/>
  <c r="H129775" i="1" s="1"/>
  <c r="I129775" i="1" s="1"/>
  <c r="K129776" i="1"/>
  <c r="L129776" i="1"/>
  <c r="H129776" i="1" s="1"/>
  <c r="I129776" i="1" s="1"/>
  <c r="K129777" i="1"/>
  <c r="L129777" i="1"/>
  <c r="H129777" i="1" s="1"/>
  <c r="I129777" i="1" s="1"/>
  <c r="K129778" i="1"/>
  <c r="L129778" i="1"/>
  <c r="H129778" i="1" s="1"/>
  <c r="I129778" i="1" s="1"/>
  <c r="K129779" i="1"/>
  <c r="L129779" i="1"/>
  <c r="H129779" i="1" s="1"/>
  <c r="I129779" i="1" s="1"/>
  <c r="K129780" i="1"/>
  <c r="L129780" i="1"/>
  <c r="H129780" i="1" s="1"/>
  <c r="I129780" i="1" s="1"/>
  <c r="K129781" i="1"/>
  <c r="L129781" i="1"/>
  <c r="H129781" i="1" s="1"/>
  <c r="I129781" i="1" s="1"/>
  <c r="K129782" i="1"/>
  <c r="L129782" i="1"/>
  <c r="H129782" i="1" s="1"/>
  <c r="I129782" i="1" s="1"/>
  <c r="K129783" i="1"/>
  <c r="L129783" i="1"/>
  <c r="H129783" i="1" s="1"/>
  <c r="I129783" i="1" s="1"/>
  <c r="K129784" i="1"/>
  <c r="L129784" i="1"/>
  <c r="H129784" i="1" s="1"/>
  <c r="I129784" i="1" s="1"/>
  <c r="K129785" i="1"/>
  <c r="L129785" i="1"/>
  <c r="H129785" i="1" s="1"/>
  <c r="I129785" i="1" s="1"/>
  <c r="K129786" i="1"/>
  <c r="L129786" i="1"/>
  <c r="H129786" i="1" s="1"/>
  <c r="I129786" i="1" s="1"/>
  <c r="K129787" i="1"/>
  <c r="L129787" i="1"/>
  <c r="H129787" i="1" s="1"/>
  <c r="I129787" i="1" s="1"/>
  <c r="K129788" i="1"/>
  <c r="L129788" i="1"/>
  <c r="H129788" i="1" s="1"/>
  <c r="I129788" i="1" s="1"/>
  <c r="K129789" i="1"/>
  <c r="L129789" i="1"/>
  <c r="H129789" i="1" s="1"/>
  <c r="I129789" i="1" s="1"/>
  <c r="K129790" i="1"/>
  <c r="L129790" i="1"/>
  <c r="H129790" i="1" s="1"/>
  <c r="I129790" i="1" s="1"/>
  <c r="K129791" i="1"/>
  <c r="L129791" i="1"/>
  <c r="H129791" i="1" s="1"/>
  <c r="I129791" i="1" s="1"/>
  <c r="K129792" i="1"/>
  <c r="L129792" i="1"/>
  <c r="H129792" i="1" s="1"/>
  <c r="I129792" i="1" s="1"/>
  <c r="K129793" i="1"/>
  <c r="L129793" i="1"/>
  <c r="H129793" i="1" s="1"/>
  <c r="I129793" i="1" s="1"/>
  <c r="K129794" i="1"/>
  <c r="L129794" i="1"/>
  <c r="H129794" i="1" s="1"/>
  <c r="I129794" i="1" s="1"/>
  <c r="K129795" i="1"/>
  <c r="L129795" i="1"/>
  <c r="H129795" i="1" s="1"/>
  <c r="I129795" i="1" s="1"/>
  <c r="K129796" i="1"/>
  <c r="L129796" i="1"/>
  <c r="H129796" i="1" s="1"/>
  <c r="I129796" i="1" s="1"/>
  <c r="K129797" i="1"/>
  <c r="L129797" i="1"/>
  <c r="H129797" i="1" s="1"/>
  <c r="I129797" i="1" s="1"/>
  <c r="K129798" i="1"/>
  <c r="L129798" i="1"/>
  <c r="H129798" i="1" s="1"/>
  <c r="I129798" i="1" s="1"/>
  <c r="K129799" i="1"/>
  <c r="L129799" i="1"/>
  <c r="H129799" i="1" s="1"/>
  <c r="I129799" i="1" s="1"/>
  <c r="K129800" i="1"/>
  <c r="L129800" i="1"/>
  <c r="H129800" i="1" s="1"/>
  <c r="I129800" i="1" s="1"/>
  <c r="K129801" i="1"/>
  <c r="L129801" i="1"/>
  <c r="H129801" i="1" s="1"/>
  <c r="I129801" i="1" s="1"/>
  <c r="K129802" i="1"/>
  <c r="L129802" i="1"/>
  <c r="H129802" i="1" s="1"/>
  <c r="I129802" i="1" s="1"/>
  <c r="K129803" i="1"/>
  <c r="L129803" i="1"/>
  <c r="H129803" i="1" s="1"/>
  <c r="I129803" i="1" s="1"/>
  <c r="K129804" i="1"/>
  <c r="L129804" i="1"/>
  <c r="H129804" i="1" s="1"/>
  <c r="I129804" i="1" s="1"/>
  <c r="K129805" i="1"/>
  <c r="L129805" i="1"/>
  <c r="H129805" i="1" s="1"/>
  <c r="I129805" i="1" s="1"/>
  <c r="K129806" i="1"/>
  <c r="L129806" i="1"/>
  <c r="H129806" i="1" s="1"/>
  <c r="I129806" i="1" s="1"/>
  <c r="K129807" i="1"/>
  <c r="L129807" i="1"/>
  <c r="H129807" i="1" s="1"/>
  <c r="I129807" i="1" s="1"/>
  <c r="K129808" i="1"/>
  <c r="L129808" i="1"/>
  <c r="H129808" i="1" s="1"/>
  <c r="I129808" i="1" s="1"/>
  <c r="K129809" i="1"/>
  <c r="L129809" i="1"/>
  <c r="H129809" i="1" s="1"/>
  <c r="I129809" i="1" s="1"/>
  <c r="K129810" i="1"/>
  <c r="L129810" i="1"/>
  <c r="H129810" i="1" s="1"/>
  <c r="I129810" i="1" s="1"/>
  <c r="K129811" i="1"/>
  <c r="L129811" i="1"/>
  <c r="H129811" i="1" s="1"/>
  <c r="I129811" i="1" s="1"/>
  <c r="K129812" i="1"/>
  <c r="L129812" i="1"/>
  <c r="H129812" i="1" s="1"/>
  <c r="I129812" i="1" s="1"/>
  <c r="K129813" i="1"/>
  <c r="L129813" i="1"/>
  <c r="H129813" i="1" s="1"/>
  <c r="I129813" i="1" s="1"/>
  <c r="K129814" i="1"/>
  <c r="L129814" i="1"/>
  <c r="H129814" i="1" s="1"/>
  <c r="I129814" i="1" s="1"/>
  <c r="K129815" i="1"/>
  <c r="L129815" i="1"/>
  <c r="H129815" i="1" s="1"/>
  <c r="I129815" i="1" s="1"/>
  <c r="K129816" i="1"/>
  <c r="L129816" i="1"/>
  <c r="H129816" i="1" s="1"/>
  <c r="I129816" i="1" s="1"/>
  <c r="K129817" i="1"/>
  <c r="L129817" i="1"/>
  <c r="H129817" i="1" s="1"/>
  <c r="I129817" i="1" s="1"/>
  <c r="K129818" i="1"/>
  <c r="L129818" i="1"/>
  <c r="H129818" i="1" s="1"/>
  <c r="I129818" i="1" s="1"/>
  <c r="K129819" i="1"/>
  <c r="L129819" i="1"/>
  <c r="H129819" i="1" s="1"/>
  <c r="I129819" i="1" s="1"/>
  <c r="K129820" i="1"/>
  <c r="L129820" i="1"/>
  <c r="H129820" i="1" s="1"/>
  <c r="I129820" i="1" s="1"/>
  <c r="K129821" i="1"/>
  <c r="L129821" i="1"/>
  <c r="H129821" i="1" s="1"/>
  <c r="I129821" i="1" s="1"/>
  <c r="K129822" i="1"/>
  <c r="L129822" i="1"/>
  <c r="H129822" i="1" s="1"/>
  <c r="I129822" i="1" s="1"/>
  <c r="K129823" i="1"/>
  <c r="L129823" i="1"/>
  <c r="H129823" i="1" s="1"/>
  <c r="I129823" i="1" s="1"/>
  <c r="K129824" i="1"/>
  <c r="L129824" i="1"/>
  <c r="H129824" i="1" s="1"/>
  <c r="I129824" i="1" s="1"/>
  <c r="K129825" i="1"/>
  <c r="L129825" i="1"/>
  <c r="H129825" i="1" s="1"/>
  <c r="I129825" i="1" s="1"/>
  <c r="K129826" i="1"/>
  <c r="L129826" i="1"/>
  <c r="H129826" i="1" s="1"/>
  <c r="I129826" i="1" s="1"/>
  <c r="K129827" i="1"/>
  <c r="L129827" i="1"/>
  <c r="H129827" i="1" s="1"/>
  <c r="I129827" i="1" s="1"/>
  <c r="K129828" i="1"/>
  <c r="L129828" i="1"/>
  <c r="H129828" i="1" s="1"/>
  <c r="I129828" i="1" s="1"/>
  <c r="K129829" i="1"/>
  <c r="L129829" i="1"/>
  <c r="H129829" i="1" s="1"/>
  <c r="I129829" i="1" s="1"/>
  <c r="K129830" i="1"/>
  <c r="L129830" i="1"/>
  <c r="H129830" i="1" s="1"/>
  <c r="I129830" i="1" s="1"/>
  <c r="K129831" i="1"/>
  <c r="L129831" i="1"/>
  <c r="H129831" i="1" s="1"/>
  <c r="I129831" i="1" s="1"/>
  <c r="K129832" i="1"/>
  <c r="L129832" i="1"/>
  <c r="H129832" i="1" s="1"/>
  <c r="I129832" i="1" s="1"/>
  <c r="K129833" i="1"/>
  <c r="L129833" i="1"/>
  <c r="H129833" i="1" s="1"/>
  <c r="I129833" i="1" s="1"/>
  <c r="K129834" i="1"/>
  <c r="L129834" i="1"/>
  <c r="H129834" i="1" s="1"/>
  <c r="I129834" i="1" s="1"/>
  <c r="K129835" i="1"/>
  <c r="L129835" i="1"/>
  <c r="H129835" i="1" s="1"/>
  <c r="I129835" i="1" s="1"/>
  <c r="K129836" i="1"/>
  <c r="L129836" i="1"/>
  <c r="H129836" i="1" s="1"/>
  <c r="I129836" i="1" s="1"/>
  <c r="K129837" i="1"/>
  <c r="L129837" i="1"/>
  <c r="H129837" i="1" s="1"/>
  <c r="I129837" i="1" s="1"/>
  <c r="K129838" i="1"/>
  <c r="L129838" i="1"/>
  <c r="H129838" i="1" s="1"/>
  <c r="I129838" i="1" s="1"/>
  <c r="K129839" i="1"/>
  <c r="L129839" i="1"/>
  <c r="H129839" i="1" s="1"/>
  <c r="I129839" i="1" s="1"/>
  <c r="K129840" i="1"/>
  <c r="L129840" i="1"/>
  <c r="H129840" i="1" s="1"/>
  <c r="I129840" i="1" s="1"/>
  <c r="K129841" i="1"/>
  <c r="L129841" i="1"/>
  <c r="H129841" i="1" s="1"/>
  <c r="I129841" i="1" s="1"/>
  <c r="K129842" i="1"/>
  <c r="L129842" i="1"/>
  <c r="H129842" i="1" s="1"/>
  <c r="I129842" i="1" s="1"/>
  <c r="K129843" i="1"/>
  <c r="L129843" i="1"/>
  <c r="H129843" i="1" s="1"/>
  <c r="I129843" i="1" s="1"/>
  <c r="K129844" i="1"/>
  <c r="L129844" i="1"/>
  <c r="H129844" i="1" s="1"/>
  <c r="I129844" i="1" s="1"/>
  <c r="K129845" i="1"/>
  <c r="L129845" i="1"/>
  <c r="H129845" i="1" s="1"/>
  <c r="I129845" i="1" s="1"/>
  <c r="K129846" i="1"/>
  <c r="L129846" i="1"/>
  <c r="H129846" i="1" s="1"/>
  <c r="I129846" i="1" s="1"/>
  <c r="K129847" i="1"/>
  <c r="L129847" i="1"/>
  <c r="H129847" i="1" s="1"/>
  <c r="I129847" i="1" s="1"/>
  <c r="K129848" i="1"/>
  <c r="L129848" i="1"/>
  <c r="H129848" i="1" s="1"/>
  <c r="I129848" i="1" s="1"/>
  <c r="K129849" i="1"/>
  <c r="L129849" i="1"/>
  <c r="H129849" i="1" s="1"/>
  <c r="I129849" i="1" s="1"/>
  <c r="K129850" i="1"/>
  <c r="L129850" i="1"/>
  <c r="H129850" i="1" s="1"/>
  <c r="I129850" i="1" s="1"/>
  <c r="K129851" i="1"/>
  <c r="L129851" i="1"/>
  <c r="H129851" i="1" s="1"/>
  <c r="I129851" i="1" s="1"/>
  <c r="K129852" i="1"/>
  <c r="L129852" i="1"/>
  <c r="H129852" i="1" s="1"/>
  <c r="I129852" i="1" s="1"/>
  <c r="K129853" i="1"/>
  <c r="L129853" i="1"/>
  <c r="H129853" i="1" s="1"/>
  <c r="I129853" i="1" s="1"/>
  <c r="K129854" i="1"/>
  <c r="L129854" i="1"/>
  <c r="H129854" i="1" s="1"/>
  <c r="I129854" i="1" s="1"/>
  <c r="K129855" i="1"/>
  <c r="L129855" i="1"/>
  <c r="H129855" i="1" s="1"/>
  <c r="I129855" i="1" s="1"/>
  <c r="K129856" i="1"/>
  <c r="L129856" i="1"/>
  <c r="H129856" i="1" s="1"/>
  <c r="I129856" i="1" s="1"/>
  <c r="K129857" i="1"/>
  <c r="L129857" i="1"/>
  <c r="H129857" i="1" s="1"/>
  <c r="I129857" i="1" s="1"/>
  <c r="K129858" i="1"/>
  <c r="L129858" i="1"/>
  <c r="H129858" i="1" s="1"/>
  <c r="I129858" i="1" s="1"/>
  <c r="K129859" i="1"/>
  <c r="L129859" i="1"/>
  <c r="H129859" i="1" s="1"/>
  <c r="I129859" i="1" s="1"/>
  <c r="K129860" i="1"/>
  <c r="L129860" i="1"/>
  <c r="H129860" i="1" s="1"/>
  <c r="I129860" i="1" s="1"/>
  <c r="K129861" i="1"/>
  <c r="L129861" i="1"/>
  <c r="H129861" i="1" s="1"/>
  <c r="I129861" i="1" s="1"/>
  <c r="K129862" i="1"/>
  <c r="L129862" i="1"/>
  <c r="H129862" i="1" s="1"/>
  <c r="I129862" i="1" s="1"/>
  <c r="K129863" i="1"/>
  <c r="L129863" i="1"/>
  <c r="H129863" i="1" s="1"/>
  <c r="I129863" i="1" s="1"/>
  <c r="K129864" i="1"/>
  <c r="L129864" i="1"/>
  <c r="H129864" i="1" s="1"/>
  <c r="I129864" i="1" s="1"/>
  <c r="K129865" i="1"/>
  <c r="L129865" i="1"/>
  <c r="H129865" i="1" s="1"/>
  <c r="I129865" i="1" s="1"/>
  <c r="K129866" i="1"/>
  <c r="L129866" i="1"/>
  <c r="H129866" i="1" s="1"/>
  <c r="I129866" i="1" s="1"/>
  <c r="K129867" i="1"/>
  <c r="L129867" i="1"/>
  <c r="H129867" i="1" s="1"/>
  <c r="I129867" i="1" s="1"/>
  <c r="K129868" i="1"/>
  <c r="L129868" i="1"/>
  <c r="H129868" i="1" s="1"/>
  <c r="I129868" i="1" s="1"/>
  <c r="K129869" i="1"/>
  <c r="L129869" i="1"/>
  <c r="H129869" i="1" s="1"/>
  <c r="I129869" i="1" s="1"/>
  <c r="K129870" i="1"/>
  <c r="L129870" i="1"/>
  <c r="H129870" i="1" s="1"/>
  <c r="I129870" i="1" s="1"/>
  <c r="K129871" i="1"/>
  <c r="L129871" i="1"/>
  <c r="H129871" i="1" s="1"/>
  <c r="I129871" i="1" s="1"/>
  <c r="K129872" i="1"/>
  <c r="L129872" i="1"/>
  <c r="H129872" i="1" s="1"/>
  <c r="I129872" i="1" s="1"/>
  <c r="K129873" i="1"/>
  <c r="L129873" i="1"/>
  <c r="H129873" i="1" s="1"/>
  <c r="I129873" i="1" s="1"/>
  <c r="K129874" i="1"/>
  <c r="L129874" i="1"/>
  <c r="H129874" i="1" s="1"/>
  <c r="I129874" i="1" s="1"/>
  <c r="K129875" i="1"/>
  <c r="L129875" i="1"/>
  <c r="H129875" i="1" s="1"/>
  <c r="I129875" i="1" s="1"/>
  <c r="K129876" i="1"/>
  <c r="L129876" i="1"/>
  <c r="H129876" i="1" s="1"/>
  <c r="I129876" i="1" s="1"/>
  <c r="K129877" i="1"/>
  <c r="L129877" i="1"/>
  <c r="H129877" i="1" s="1"/>
  <c r="I129877" i="1" s="1"/>
  <c r="K129878" i="1"/>
  <c r="L129878" i="1"/>
  <c r="H129878" i="1" s="1"/>
  <c r="I129878" i="1" s="1"/>
  <c r="K129879" i="1"/>
  <c r="L129879" i="1"/>
  <c r="H129879" i="1" s="1"/>
  <c r="I129879" i="1" s="1"/>
  <c r="K129880" i="1"/>
  <c r="L129880" i="1"/>
  <c r="H129880" i="1" s="1"/>
  <c r="I129880" i="1" s="1"/>
  <c r="K129881" i="1"/>
  <c r="L129881" i="1"/>
  <c r="H129881" i="1" s="1"/>
  <c r="I129881" i="1" s="1"/>
  <c r="K129882" i="1"/>
  <c r="L129882" i="1"/>
  <c r="H129882" i="1" s="1"/>
  <c r="I129882" i="1" s="1"/>
  <c r="K129883" i="1"/>
  <c r="L129883" i="1"/>
  <c r="H129883" i="1" s="1"/>
  <c r="I129883" i="1" s="1"/>
  <c r="K129884" i="1"/>
  <c r="L129884" i="1"/>
  <c r="H129884" i="1" s="1"/>
  <c r="I129884" i="1" s="1"/>
  <c r="K129885" i="1"/>
  <c r="L129885" i="1"/>
  <c r="H129885" i="1" s="1"/>
  <c r="I129885" i="1" s="1"/>
  <c r="K129886" i="1"/>
  <c r="L129886" i="1"/>
  <c r="H129886" i="1" s="1"/>
  <c r="I129886" i="1" s="1"/>
  <c r="K129887" i="1"/>
  <c r="L129887" i="1"/>
  <c r="H129887" i="1" s="1"/>
  <c r="I129887" i="1" s="1"/>
  <c r="K129888" i="1"/>
  <c r="L129888" i="1"/>
  <c r="H129888" i="1" s="1"/>
  <c r="I129888" i="1" s="1"/>
  <c r="K129889" i="1"/>
  <c r="L129889" i="1"/>
  <c r="H129889" i="1" s="1"/>
  <c r="I129889" i="1" s="1"/>
  <c r="K129890" i="1"/>
  <c r="L129890" i="1"/>
  <c r="H129890" i="1" s="1"/>
  <c r="I129890" i="1" s="1"/>
  <c r="K129891" i="1"/>
  <c r="L129891" i="1"/>
  <c r="H129891" i="1" s="1"/>
  <c r="I129891" i="1" s="1"/>
  <c r="K129892" i="1"/>
  <c r="L129892" i="1"/>
  <c r="H129892" i="1" s="1"/>
  <c r="I129892" i="1" s="1"/>
  <c r="K129893" i="1"/>
  <c r="L129893" i="1"/>
  <c r="H129893" i="1" s="1"/>
  <c r="I129893" i="1" s="1"/>
  <c r="K129894" i="1"/>
  <c r="L129894" i="1"/>
  <c r="H129894" i="1" s="1"/>
  <c r="I129894" i="1" s="1"/>
  <c r="K129895" i="1"/>
  <c r="L129895" i="1"/>
  <c r="H129895" i="1" s="1"/>
  <c r="I129895" i="1" s="1"/>
  <c r="K129896" i="1"/>
  <c r="L129896" i="1"/>
  <c r="H129896" i="1" s="1"/>
  <c r="I129896" i="1" s="1"/>
  <c r="K129897" i="1"/>
  <c r="L129897" i="1"/>
  <c r="H129897" i="1" s="1"/>
  <c r="I129897" i="1" s="1"/>
  <c r="K129898" i="1"/>
  <c r="L129898" i="1"/>
  <c r="H129898" i="1" s="1"/>
  <c r="I129898" i="1" s="1"/>
  <c r="K129899" i="1"/>
  <c r="L129899" i="1"/>
  <c r="H129899" i="1" s="1"/>
  <c r="I129899" i="1" s="1"/>
  <c r="K129900" i="1"/>
  <c r="L129900" i="1"/>
  <c r="H129900" i="1" s="1"/>
  <c r="I129900" i="1" s="1"/>
  <c r="K129901" i="1"/>
  <c r="L129901" i="1"/>
  <c r="H129901" i="1" s="1"/>
  <c r="I129901" i="1" s="1"/>
  <c r="K129902" i="1"/>
  <c r="L129902" i="1"/>
  <c r="H129902" i="1" s="1"/>
  <c r="I129902" i="1" s="1"/>
  <c r="K129903" i="1"/>
  <c r="L129903" i="1"/>
  <c r="H129903" i="1" s="1"/>
  <c r="I129903" i="1" s="1"/>
  <c r="K129904" i="1"/>
  <c r="L129904" i="1"/>
  <c r="H129904" i="1" s="1"/>
  <c r="I129904" i="1" s="1"/>
  <c r="K129905" i="1"/>
  <c r="L129905" i="1"/>
  <c r="H129905" i="1" s="1"/>
  <c r="I129905" i="1" s="1"/>
  <c r="K129906" i="1"/>
  <c r="L129906" i="1"/>
  <c r="H129906" i="1" s="1"/>
  <c r="I129906" i="1" s="1"/>
  <c r="K129907" i="1"/>
  <c r="L129907" i="1"/>
  <c r="H129907" i="1" s="1"/>
  <c r="I129907" i="1" s="1"/>
  <c r="K129908" i="1"/>
  <c r="L129908" i="1"/>
  <c r="H129908" i="1" s="1"/>
  <c r="I129908" i="1" s="1"/>
  <c r="K129909" i="1"/>
  <c r="L129909" i="1"/>
  <c r="H129909" i="1" s="1"/>
  <c r="I129909" i="1" s="1"/>
  <c r="K129910" i="1"/>
  <c r="L129910" i="1"/>
  <c r="H129910" i="1" s="1"/>
  <c r="I129910" i="1" s="1"/>
  <c r="K129911" i="1"/>
  <c r="L129911" i="1"/>
  <c r="H129911" i="1" s="1"/>
  <c r="I129911" i="1" s="1"/>
  <c r="K129912" i="1"/>
  <c r="L129912" i="1"/>
  <c r="H129912" i="1" s="1"/>
  <c r="I129912" i="1" s="1"/>
  <c r="K129913" i="1"/>
  <c r="L129913" i="1"/>
  <c r="H129913" i="1" s="1"/>
  <c r="I129913" i="1" s="1"/>
  <c r="K129914" i="1"/>
  <c r="L129914" i="1"/>
  <c r="H129914" i="1" s="1"/>
  <c r="I129914" i="1" s="1"/>
  <c r="K129915" i="1"/>
  <c r="L129915" i="1"/>
  <c r="H129915" i="1" s="1"/>
  <c r="I129915" i="1" s="1"/>
  <c r="K129916" i="1"/>
  <c r="L129916" i="1"/>
  <c r="H129916" i="1" s="1"/>
  <c r="I129916" i="1" s="1"/>
  <c r="K129917" i="1"/>
  <c r="L129917" i="1"/>
  <c r="H129917" i="1" s="1"/>
  <c r="I129917" i="1" s="1"/>
  <c r="K129918" i="1"/>
  <c r="L129918" i="1"/>
  <c r="H129918" i="1" s="1"/>
  <c r="I129918" i="1" s="1"/>
  <c r="K129919" i="1"/>
  <c r="L129919" i="1"/>
  <c r="H129919" i="1" s="1"/>
  <c r="I129919" i="1" s="1"/>
  <c r="K129920" i="1"/>
  <c r="L129920" i="1"/>
  <c r="H129920" i="1" s="1"/>
  <c r="I129920" i="1" s="1"/>
  <c r="K129921" i="1"/>
  <c r="L129921" i="1"/>
  <c r="H129921" i="1" s="1"/>
  <c r="I129921" i="1" s="1"/>
  <c r="K129922" i="1"/>
  <c r="L129922" i="1"/>
  <c r="H129922" i="1" s="1"/>
  <c r="I129922" i="1" s="1"/>
  <c r="K129923" i="1"/>
  <c r="L129923" i="1"/>
  <c r="H129923" i="1" s="1"/>
  <c r="I129923" i="1" s="1"/>
  <c r="K129924" i="1"/>
  <c r="L129924" i="1"/>
  <c r="H129924" i="1" s="1"/>
  <c r="I129924" i="1" s="1"/>
  <c r="K129925" i="1"/>
  <c r="L129925" i="1"/>
  <c r="H129925" i="1" s="1"/>
  <c r="I129925" i="1" s="1"/>
  <c r="K129926" i="1"/>
  <c r="L129926" i="1"/>
  <c r="H129926" i="1" s="1"/>
  <c r="I129926" i="1" s="1"/>
  <c r="K129927" i="1"/>
  <c r="L129927" i="1"/>
  <c r="H129927" i="1" s="1"/>
  <c r="I129927" i="1" s="1"/>
  <c r="K129928" i="1"/>
  <c r="L129928" i="1"/>
  <c r="H129928" i="1" s="1"/>
  <c r="I129928" i="1" s="1"/>
  <c r="K129929" i="1"/>
  <c r="L129929" i="1"/>
  <c r="H129929" i="1" s="1"/>
  <c r="I129929" i="1" s="1"/>
  <c r="K129930" i="1"/>
  <c r="L129930" i="1"/>
  <c r="H129930" i="1" s="1"/>
  <c r="I129930" i="1" s="1"/>
  <c r="K129931" i="1"/>
  <c r="L129931" i="1"/>
  <c r="H129931" i="1" s="1"/>
  <c r="I129931" i="1" s="1"/>
  <c r="K129932" i="1"/>
  <c r="L129932" i="1"/>
  <c r="H129932" i="1" s="1"/>
  <c r="I129932" i="1" s="1"/>
  <c r="K129933" i="1"/>
  <c r="L129933" i="1"/>
  <c r="H129933" i="1" s="1"/>
  <c r="I129933" i="1" s="1"/>
  <c r="K129934" i="1"/>
  <c r="L129934" i="1"/>
  <c r="H129934" i="1" s="1"/>
  <c r="I129934" i="1" s="1"/>
  <c r="K129935" i="1"/>
  <c r="L129935" i="1"/>
  <c r="H129935" i="1" s="1"/>
  <c r="I129935" i="1" s="1"/>
  <c r="K129936" i="1"/>
  <c r="L129936" i="1"/>
  <c r="H129936" i="1" s="1"/>
  <c r="I129936" i="1" s="1"/>
  <c r="K129937" i="1"/>
  <c r="L129937" i="1"/>
  <c r="H129937" i="1" s="1"/>
  <c r="I129937" i="1" s="1"/>
  <c r="K129938" i="1"/>
  <c r="L129938" i="1"/>
  <c r="H129938" i="1" s="1"/>
  <c r="I129938" i="1" s="1"/>
  <c r="K129939" i="1"/>
  <c r="L129939" i="1"/>
  <c r="H129939" i="1" s="1"/>
  <c r="I129939" i="1" s="1"/>
  <c r="K129940" i="1"/>
  <c r="L129940" i="1"/>
  <c r="H129940" i="1" s="1"/>
  <c r="I129940" i="1" s="1"/>
  <c r="K129941" i="1"/>
  <c r="L129941" i="1"/>
  <c r="H129941" i="1" s="1"/>
  <c r="I129941" i="1" s="1"/>
  <c r="K129942" i="1"/>
  <c r="L129942" i="1"/>
  <c r="H129942" i="1" s="1"/>
  <c r="I129942" i="1" s="1"/>
  <c r="K129943" i="1"/>
  <c r="L129943" i="1"/>
  <c r="H129943" i="1" s="1"/>
  <c r="I129943" i="1" s="1"/>
  <c r="K129944" i="1"/>
  <c r="L129944" i="1"/>
  <c r="H129944" i="1" s="1"/>
  <c r="I129944" i="1" s="1"/>
  <c r="K129945" i="1"/>
  <c r="L129945" i="1"/>
  <c r="H129945" i="1" s="1"/>
  <c r="I129945" i="1" s="1"/>
  <c r="K129946" i="1"/>
  <c r="L129946" i="1"/>
  <c r="H129946" i="1" s="1"/>
  <c r="I129946" i="1" s="1"/>
  <c r="K129947" i="1"/>
  <c r="L129947" i="1"/>
  <c r="H129947" i="1" s="1"/>
  <c r="I129947" i="1" s="1"/>
  <c r="K129948" i="1"/>
  <c r="L129948" i="1"/>
  <c r="H129948" i="1" s="1"/>
  <c r="I129948" i="1" s="1"/>
  <c r="K129949" i="1"/>
  <c r="L129949" i="1"/>
  <c r="H129949" i="1" s="1"/>
  <c r="I129949" i="1" s="1"/>
  <c r="K129950" i="1"/>
  <c r="L129950" i="1"/>
  <c r="H129950" i="1" s="1"/>
  <c r="I129950" i="1" s="1"/>
  <c r="K129951" i="1"/>
  <c r="L129951" i="1"/>
  <c r="H129951" i="1" s="1"/>
  <c r="I129951" i="1" s="1"/>
  <c r="K129952" i="1"/>
  <c r="L129952" i="1"/>
  <c r="H129952" i="1" s="1"/>
  <c r="I129952" i="1" s="1"/>
  <c r="K129953" i="1"/>
  <c r="L129953" i="1"/>
  <c r="H129953" i="1" s="1"/>
  <c r="I129953" i="1" s="1"/>
  <c r="K129954" i="1"/>
  <c r="L129954" i="1"/>
  <c r="H129954" i="1" s="1"/>
  <c r="I129954" i="1" s="1"/>
  <c r="K129955" i="1"/>
  <c r="L129955" i="1"/>
  <c r="H129955" i="1" s="1"/>
  <c r="I129955" i="1" s="1"/>
  <c r="K129956" i="1"/>
  <c r="L129956" i="1"/>
  <c r="H129956" i="1" s="1"/>
  <c r="I129956" i="1" s="1"/>
  <c r="K129957" i="1"/>
  <c r="L129957" i="1"/>
  <c r="H129957" i="1" s="1"/>
  <c r="I129957" i="1" s="1"/>
  <c r="K129958" i="1"/>
  <c r="L129958" i="1"/>
  <c r="H129958" i="1" s="1"/>
  <c r="I129958" i="1" s="1"/>
  <c r="K129959" i="1"/>
  <c r="L129959" i="1"/>
  <c r="H129959" i="1" s="1"/>
  <c r="I129959" i="1" s="1"/>
  <c r="K129960" i="1"/>
  <c r="L129960" i="1"/>
  <c r="H129960" i="1" s="1"/>
  <c r="I129960" i="1" s="1"/>
  <c r="K129961" i="1"/>
  <c r="L129961" i="1"/>
  <c r="H129961" i="1" s="1"/>
  <c r="I129961" i="1" s="1"/>
  <c r="K129962" i="1"/>
  <c r="L129962" i="1"/>
  <c r="H129962" i="1" s="1"/>
  <c r="I129962" i="1" s="1"/>
  <c r="K129963" i="1"/>
  <c r="L129963" i="1"/>
  <c r="H129963" i="1" s="1"/>
  <c r="I129963" i="1" s="1"/>
  <c r="K129964" i="1"/>
  <c r="L129964" i="1"/>
  <c r="H129964" i="1" s="1"/>
  <c r="I129964" i="1" s="1"/>
  <c r="K129965" i="1"/>
  <c r="L129965" i="1"/>
  <c r="H129965" i="1" s="1"/>
  <c r="I129965" i="1" s="1"/>
  <c r="K129966" i="1"/>
  <c r="L129966" i="1"/>
  <c r="H129966" i="1" s="1"/>
  <c r="I129966" i="1" s="1"/>
  <c r="K129967" i="1"/>
  <c r="L129967" i="1"/>
  <c r="H129967" i="1" s="1"/>
  <c r="I129967" i="1" s="1"/>
  <c r="K129968" i="1"/>
  <c r="L129968" i="1"/>
  <c r="H129968" i="1" s="1"/>
  <c r="I129968" i="1" s="1"/>
  <c r="K129969" i="1"/>
  <c r="L129969" i="1"/>
  <c r="H129969" i="1" s="1"/>
  <c r="I129969" i="1" s="1"/>
  <c r="K129970" i="1"/>
  <c r="L129970" i="1"/>
  <c r="H129970" i="1" s="1"/>
  <c r="I129970" i="1" s="1"/>
  <c r="K129971" i="1"/>
  <c r="L129971" i="1"/>
  <c r="H129971" i="1" s="1"/>
  <c r="I129971" i="1" s="1"/>
  <c r="K129972" i="1"/>
  <c r="L129972" i="1"/>
  <c r="H129972" i="1" s="1"/>
  <c r="I129972" i="1" s="1"/>
  <c r="K129973" i="1"/>
  <c r="L129973" i="1"/>
  <c r="H129973" i="1" s="1"/>
  <c r="I129973" i="1" s="1"/>
  <c r="K129974" i="1"/>
  <c r="L129974" i="1"/>
  <c r="H129974" i="1" s="1"/>
  <c r="I129974" i="1" s="1"/>
  <c r="K129975" i="1"/>
  <c r="L129975" i="1"/>
  <c r="H129975" i="1" s="1"/>
  <c r="I129975" i="1" s="1"/>
  <c r="K129976" i="1"/>
  <c r="L129976" i="1"/>
  <c r="H129976" i="1" s="1"/>
  <c r="I129976" i="1" s="1"/>
  <c r="K129977" i="1"/>
  <c r="L129977" i="1"/>
  <c r="H129977" i="1" s="1"/>
  <c r="I129977" i="1" s="1"/>
  <c r="K129978" i="1"/>
  <c r="L129978" i="1"/>
  <c r="H129978" i="1" s="1"/>
  <c r="I129978" i="1" s="1"/>
  <c r="K129979" i="1"/>
  <c r="L129979" i="1"/>
  <c r="H129979" i="1" s="1"/>
  <c r="I129979" i="1" s="1"/>
  <c r="K129980" i="1"/>
  <c r="L129980" i="1"/>
  <c r="H129980" i="1" s="1"/>
  <c r="I129980" i="1" s="1"/>
  <c r="K129981" i="1"/>
  <c r="L129981" i="1"/>
  <c r="H129981" i="1" s="1"/>
  <c r="I129981" i="1" s="1"/>
  <c r="K129982" i="1"/>
  <c r="L129982" i="1"/>
  <c r="H129982" i="1" s="1"/>
  <c r="I129982" i="1" s="1"/>
  <c r="K129983" i="1"/>
  <c r="L129983" i="1"/>
  <c r="H129983" i="1" s="1"/>
  <c r="I129983" i="1" s="1"/>
  <c r="K129984" i="1"/>
  <c r="L129984" i="1"/>
  <c r="H129984" i="1" s="1"/>
  <c r="I129984" i="1" s="1"/>
  <c r="K129985" i="1"/>
  <c r="L129985" i="1"/>
  <c r="H129985" i="1" s="1"/>
  <c r="I129985" i="1" s="1"/>
  <c r="K129986" i="1"/>
  <c r="L129986" i="1"/>
  <c r="H129986" i="1" s="1"/>
  <c r="I129986" i="1" s="1"/>
  <c r="K129987" i="1"/>
  <c r="L129987" i="1"/>
  <c r="H129987" i="1" s="1"/>
  <c r="I129987" i="1" s="1"/>
  <c r="K129988" i="1"/>
  <c r="L129988" i="1"/>
  <c r="H129988" i="1" s="1"/>
  <c r="I129988" i="1" s="1"/>
  <c r="K129989" i="1"/>
  <c r="L129989" i="1"/>
  <c r="H129989" i="1" s="1"/>
  <c r="I129989" i="1" s="1"/>
  <c r="K129990" i="1"/>
  <c r="L129990" i="1"/>
  <c r="H129990" i="1" s="1"/>
  <c r="I129990" i="1" s="1"/>
  <c r="K129991" i="1"/>
  <c r="L129991" i="1"/>
  <c r="H129991" i="1" s="1"/>
  <c r="I129991" i="1" s="1"/>
  <c r="K129992" i="1"/>
  <c r="L129992" i="1"/>
  <c r="H129992" i="1" s="1"/>
  <c r="I129992" i="1" s="1"/>
  <c r="K129993" i="1"/>
  <c r="L129993" i="1"/>
  <c r="H129993" i="1" s="1"/>
  <c r="I129993" i="1" s="1"/>
  <c r="K129994" i="1"/>
  <c r="L129994" i="1"/>
  <c r="H129994" i="1" s="1"/>
  <c r="I129994" i="1" s="1"/>
  <c r="K129995" i="1"/>
  <c r="L129995" i="1"/>
  <c r="H129995" i="1" s="1"/>
  <c r="I129995" i="1" s="1"/>
  <c r="K129996" i="1"/>
  <c r="L129996" i="1"/>
  <c r="H129996" i="1" s="1"/>
  <c r="I129996" i="1" s="1"/>
  <c r="K129997" i="1"/>
  <c r="L129997" i="1"/>
  <c r="H129997" i="1" s="1"/>
  <c r="I129997" i="1" s="1"/>
  <c r="K129998" i="1"/>
  <c r="L129998" i="1"/>
  <c r="H129998" i="1" s="1"/>
  <c r="I129998" i="1" s="1"/>
  <c r="K129999" i="1"/>
  <c r="L129999" i="1"/>
  <c r="H129999" i="1" s="1"/>
  <c r="I129999" i="1" s="1"/>
  <c r="K130000" i="1"/>
  <c r="L130000" i="1"/>
  <c r="H130000" i="1" s="1"/>
  <c r="I130000" i="1" s="1"/>
  <c r="K130001" i="1"/>
  <c r="L130001" i="1"/>
  <c r="H130001" i="1" s="1"/>
  <c r="I130001" i="1" s="1"/>
  <c r="K130002" i="1"/>
  <c r="L130002" i="1"/>
  <c r="H130002" i="1" s="1"/>
  <c r="I130002" i="1" s="1"/>
  <c r="K130003" i="1"/>
  <c r="L130003" i="1"/>
  <c r="H130003" i="1" s="1"/>
  <c r="I130003" i="1" s="1"/>
  <c r="K130004" i="1"/>
  <c r="L130004" i="1"/>
  <c r="H130004" i="1" s="1"/>
  <c r="I130004" i="1" s="1"/>
  <c r="K130005" i="1"/>
  <c r="L130005" i="1"/>
  <c r="H130005" i="1" s="1"/>
  <c r="I130005" i="1" s="1"/>
  <c r="K130006" i="1"/>
  <c r="L130006" i="1"/>
  <c r="H130006" i="1" s="1"/>
  <c r="I130006" i="1" s="1"/>
  <c r="K130007" i="1"/>
  <c r="L130007" i="1"/>
  <c r="H130007" i="1" s="1"/>
  <c r="I130007" i="1" s="1"/>
  <c r="K130008" i="1"/>
  <c r="L130008" i="1"/>
  <c r="H130008" i="1" s="1"/>
  <c r="I130008" i="1" s="1"/>
  <c r="K130009" i="1"/>
  <c r="L130009" i="1"/>
  <c r="H130009" i="1" s="1"/>
  <c r="I130009" i="1" s="1"/>
  <c r="K130010" i="1"/>
  <c r="L130010" i="1"/>
  <c r="H130010" i="1" s="1"/>
  <c r="I130010" i="1" s="1"/>
  <c r="K130011" i="1"/>
  <c r="L130011" i="1"/>
  <c r="H130011" i="1" s="1"/>
  <c r="I130011" i="1" s="1"/>
  <c r="K130012" i="1"/>
  <c r="L130012" i="1"/>
  <c r="H130012" i="1" s="1"/>
  <c r="I130012" i="1" s="1"/>
  <c r="K130013" i="1"/>
  <c r="L130013" i="1"/>
  <c r="H130013" i="1" s="1"/>
  <c r="I130013" i="1" s="1"/>
  <c r="K130014" i="1"/>
  <c r="L130014" i="1"/>
  <c r="H130014" i="1" s="1"/>
  <c r="I130014" i="1" s="1"/>
  <c r="K130015" i="1"/>
  <c r="L130015" i="1"/>
  <c r="H130015" i="1" s="1"/>
  <c r="I130015" i="1" s="1"/>
  <c r="K130016" i="1"/>
  <c r="L130016" i="1"/>
  <c r="H130016" i="1" s="1"/>
  <c r="I130016" i="1" s="1"/>
  <c r="K130017" i="1"/>
  <c r="L130017" i="1"/>
  <c r="H130017" i="1" s="1"/>
  <c r="I130017" i="1" s="1"/>
  <c r="K130018" i="1"/>
  <c r="L130018" i="1"/>
  <c r="H130018" i="1" s="1"/>
  <c r="I130018" i="1" s="1"/>
  <c r="K130019" i="1"/>
  <c r="L130019" i="1"/>
  <c r="H130019" i="1" s="1"/>
  <c r="I130019" i="1" s="1"/>
  <c r="K130020" i="1"/>
  <c r="L130020" i="1"/>
  <c r="H130020" i="1" s="1"/>
  <c r="I130020" i="1" s="1"/>
  <c r="K130021" i="1"/>
  <c r="L130021" i="1"/>
  <c r="H130021" i="1" s="1"/>
  <c r="I130021" i="1" s="1"/>
  <c r="K130022" i="1"/>
  <c r="L130022" i="1"/>
  <c r="H130022" i="1" s="1"/>
  <c r="I130022" i="1" s="1"/>
  <c r="K130023" i="1"/>
  <c r="L130023" i="1"/>
  <c r="H130023" i="1" s="1"/>
  <c r="I130023" i="1" s="1"/>
  <c r="K130024" i="1"/>
  <c r="L130024" i="1"/>
  <c r="H130024" i="1" s="1"/>
  <c r="I130024" i="1" s="1"/>
  <c r="K130025" i="1"/>
  <c r="L130025" i="1"/>
  <c r="H130025" i="1" s="1"/>
  <c r="I130025" i="1" s="1"/>
  <c r="K130026" i="1"/>
  <c r="L130026" i="1"/>
  <c r="H130026" i="1" s="1"/>
  <c r="I130026" i="1" s="1"/>
  <c r="K130027" i="1"/>
  <c r="L130027" i="1"/>
  <c r="H130027" i="1" s="1"/>
  <c r="I130027" i="1" s="1"/>
  <c r="K130028" i="1"/>
  <c r="L130028" i="1"/>
  <c r="H130028" i="1" s="1"/>
  <c r="I130028" i="1" s="1"/>
  <c r="K130029" i="1"/>
  <c r="L130029" i="1"/>
  <c r="H130029" i="1" s="1"/>
  <c r="I130029" i="1" s="1"/>
  <c r="K130030" i="1"/>
  <c r="L130030" i="1"/>
  <c r="H130030" i="1" s="1"/>
  <c r="I130030" i="1" s="1"/>
  <c r="K130031" i="1"/>
  <c r="L130031" i="1"/>
  <c r="H130031" i="1" s="1"/>
  <c r="I130031" i="1" s="1"/>
  <c r="K130032" i="1"/>
  <c r="L130032" i="1"/>
  <c r="H130032" i="1" s="1"/>
  <c r="I130032" i="1" s="1"/>
  <c r="K130033" i="1"/>
  <c r="L130033" i="1"/>
  <c r="H130033" i="1" s="1"/>
  <c r="I130033" i="1" s="1"/>
  <c r="K130034" i="1"/>
  <c r="L130034" i="1"/>
  <c r="H130034" i="1" s="1"/>
  <c r="I130034" i="1" s="1"/>
  <c r="K130035" i="1"/>
  <c r="L130035" i="1"/>
  <c r="H130035" i="1" s="1"/>
  <c r="I130035" i="1" s="1"/>
  <c r="K130036" i="1"/>
  <c r="L130036" i="1"/>
  <c r="H130036" i="1" s="1"/>
  <c r="I130036" i="1" s="1"/>
  <c r="K130037" i="1"/>
  <c r="L130037" i="1"/>
  <c r="H130037" i="1" s="1"/>
  <c r="I130037" i="1" s="1"/>
  <c r="K130038" i="1"/>
  <c r="L130038" i="1"/>
  <c r="H130038" i="1" s="1"/>
  <c r="I130038" i="1" s="1"/>
  <c r="K130039" i="1"/>
  <c r="L130039" i="1"/>
  <c r="H130039" i="1" s="1"/>
  <c r="I130039" i="1" s="1"/>
  <c r="K130040" i="1"/>
  <c r="L130040" i="1"/>
  <c r="H130040" i="1" s="1"/>
  <c r="I130040" i="1" s="1"/>
  <c r="K130041" i="1"/>
  <c r="L130041" i="1"/>
  <c r="H130041" i="1" s="1"/>
  <c r="I130041" i="1" s="1"/>
  <c r="K130042" i="1"/>
  <c r="L130042" i="1"/>
  <c r="H130042" i="1" s="1"/>
  <c r="I130042" i="1" s="1"/>
  <c r="K130043" i="1"/>
  <c r="L130043" i="1"/>
  <c r="H130043" i="1" s="1"/>
  <c r="I130043" i="1" s="1"/>
  <c r="K130044" i="1"/>
  <c r="L130044" i="1"/>
  <c r="H130044" i="1" s="1"/>
  <c r="I130044" i="1" s="1"/>
  <c r="K130045" i="1"/>
  <c r="L130045" i="1"/>
  <c r="H130045" i="1" s="1"/>
  <c r="I130045" i="1" s="1"/>
  <c r="K130046" i="1"/>
  <c r="L130046" i="1"/>
  <c r="H130046" i="1" s="1"/>
  <c r="I130046" i="1" s="1"/>
  <c r="K130047" i="1"/>
  <c r="L130047" i="1"/>
  <c r="H130047" i="1" s="1"/>
  <c r="I130047" i="1" s="1"/>
  <c r="K130048" i="1"/>
  <c r="L130048" i="1"/>
  <c r="H130048" i="1" s="1"/>
  <c r="I130048" i="1" s="1"/>
  <c r="K130049" i="1"/>
  <c r="L130049" i="1"/>
  <c r="H130049" i="1" s="1"/>
  <c r="I130049" i="1" s="1"/>
  <c r="K130050" i="1"/>
  <c r="L130050" i="1"/>
  <c r="H130050" i="1" s="1"/>
  <c r="I130050" i="1" s="1"/>
  <c r="K130051" i="1"/>
  <c r="L130051" i="1"/>
  <c r="H130051" i="1" s="1"/>
  <c r="I130051" i="1" s="1"/>
  <c r="K130052" i="1"/>
  <c r="L130052" i="1"/>
  <c r="H130052" i="1" s="1"/>
  <c r="I130052" i="1" s="1"/>
  <c r="K130053" i="1"/>
  <c r="L130053" i="1"/>
  <c r="H130053" i="1" s="1"/>
  <c r="I130053" i="1" s="1"/>
  <c r="K130054" i="1"/>
  <c r="L130054" i="1"/>
  <c r="H130054" i="1" s="1"/>
  <c r="I130054" i="1" s="1"/>
  <c r="K130055" i="1"/>
  <c r="L130055" i="1"/>
  <c r="H130055" i="1" s="1"/>
  <c r="I130055" i="1" s="1"/>
  <c r="K130056" i="1"/>
  <c r="L130056" i="1"/>
  <c r="H130056" i="1" s="1"/>
  <c r="I130056" i="1" s="1"/>
  <c r="K130057" i="1"/>
  <c r="L130057" i="1"/>
  <c r="H130057" i="1" s="1"/>
  <c r="I130057" i="1" s="1"/>
  <c r="K130058" i="1"/>
  <c r="L130058" i="1"/>
  <c r="H130058" i="1" s="1"/>
  <c r="I130058" i="1" s="1"/>
  <c r="K130059" i="1"/>
  <c r="L130059" i="1"/>
  <c r="H130059" i="1" s="1"/>
  <c r="I130059" i="1" s="1"/>
  <c r="K130060" i="1"/>
  <c r="L130060" i="1"/>
  <c r="H130060" i="1" s="1"/>
  <c r="I130060" i="1" s="1"/>
  <c r="K130061" i="1"/>
  <c r="L130061" i="1"/>
  <c r="H130061" i="1" s="1"/>
  <c r="I130061" i="1" s="1"/>
  <c r="K130062" i="1"/>
  <c r="L130062" i="1"/>
  <c r="H130062" i="1" s="1"/>
  <c r="I130062" i="1" s="1"/>
  <c r="K130063" i="1"/>
  <c r="L130063" i="1"/>
  <c r="H130063" i="1" s="1"/>
  <c r="I130063" i="1" s="1"/>
  <c r="K130064" i="1"/>
  <c r="L130064" i="1"/>
  <c r="H130064" i="1" s="1"/>
  <c r="I130064" i="1" s="1"/>
  <c r="K130065" i="1"/>
  <c r="L130065" i="1"/>
  <c r="H130065" i="1" s="1"/>
  <c r="I130065" i="1" s="1"/>
  <c r="K130066" i="1"/>
  <c r="L130066" i="1"/>
  <c r="H130066" i="1" s="1"/>
  <c r="I130066" i="1" s="1"/>
  <c r="K130067" i="1"/>
  <c r="L130067" i="1"/>
  <c r="H130067" i="1" s="1"/>
  <c r="I130067" i="1" s="1"/>
  <c r="K130068" i="1"/>
  <c r="L130068" i="1"/>
  <c r="H130068" i="1" s="1"/>
  <c r="I130068" i="1" s="1"/>
  <c r="K130069" i="1"/>
  <c r="L130069" i="1"/>
  <c r="H130069" i="1" s="1"/>
  <c r="I130069" i="1" s="1"/>
  <c r="K130070" i="1"/>
  <c r="L130070" i="1"/>
  <c r="H130070" i="1" s="1"/>
  <c r="I130070" i="1" s="1"/>
  <c r="K130071" i="1"/>
  <c r="L130071" i="1"/>
  <c r="H130071" i="1" s="1"/>
  <c r="I130071" i="1" s="1"/>
  <c r="K130072" i="1"/>
  <c r="L130072" i="1"/>
  <c r="H130072" i="1" s="1"/>
  <c r="I130072" i="1" s="1"/>
  <c r="K130073" i="1"/>
  <c r="L130073" i="1"/>
  <c r="H130073" i="1" s="1"/>
  <c r="I130073" i="1" s="1"/>
  <c r="K130074" i="1"/>
  <c r="L130074" i="1"/>
  <c r="H130074" i="1" s="1"/>
  <c r="I130074" i="1" s="1"/>
  <c r="K130075" i="1"/>
  <c r="L130075" i="1"/>
  <c r="H130075" i="1" s="1"/>
  <c r="I130075" i="1" s="1"/>
  <c r="K130076" i="1"/>
  <c r="L130076" i="1"/>
  <c r="H130076" i="1" s="1"/>
  <c r="I130076" i="1" s="1"/>
  <c r="K130077" i="1"/>
  <c r="L130077" i="1"/>
  <c r="H130077" i="1" s="1"/>
  <c r="I130077" i="1" s="1"/>
  <c r="K130078" i="1"/>
  <c r="L130078" i="1"/>
  <c r="H130078" i="1" s="1"/>
  <c r="I130078" i="1" s="1"/>
  <c r="K130079" i="1"/>
  <c r="L130079" i="1"/>
  <c r="H130079" i="1" s="1"/>
  <c r="I130079" i="1" s="1"/>
  <c r="K130080" i="1"/>
  <c r="L130080" i="1"/>
  <c r="H130080" i="1" s="1"/>
  <c r="I130080" i="1" s="1"/>
  <c r="K130081" i="1"/>
  <c r="L130081" i="1"/>
  <c r="H130081" i="1" s="1"/>
  <c r="I130081" i="1" s="1"/>
  <c r="K130082" i="1"/>
  <c r="L130082" i="1"/>
  <c r="H130082" i="1" s="1"/>
  <c r="I130082" i="1" s="1"/>
  <c r="K130083" i="1"/>
  <c r="L130083" i="1"/>
  <c r="H130083" i="1" s="1"/>
  <c r="I130083" i="1" s="1"/>
  <c r="K130084" i="1"/>
  <c r="L130084" i="1"/>
  <c r="H130084" i="1" s="1"/>
  <c r="I130084" i="1" s="1"/>
  <c r="K130085" i="1"/>
  <c r="L130085" i="1"/>
  <c r="H130085" i="1" s="1"/>
  <c r="I130085" i="1" s="1"/>
  <c r="K130086" i="1"/>
  <c r="L130086" i="1"/>
  <c r="H130086" i="1" s="1"/>
  <c r="I130086" i="1" s="1"/>
  <c r="K130087" i="1"/>
  <c r="L130087" i="1"/>
  <c r="H130087" i="1" s="1"/>
  <c r="I130087" i="1" s="1"/>
  <c r="K130088" i="1"/>
  <c r="L130088" i="1"/>
  <c r="H130088" i="1" s="1"/>
  <c r="I130088" i="1" s="1"/>
  <c r="K130089" i="1"/>
  <c r="L130089" i="1"/>
  <c r="H130089" i="1" s="1"/>
  <c r="I130089" i="1" s="1"/>
  <c r="K130090" i="1"/>
  <c r="L130090" i="1"/>
  <c r="H130090" i="1" s="1"/>
  <c r="I130090" i="1" s="1"/>
  <c r="K130091" i="1"/>
  <c r="L130091" i="1"/>
  <c r="H130091" i="1" s="1"/>
  <c r="I130091" i="1" s="1"/>
  <c r="K130092" i="1"/>
  <c r="L130092" i="1"/>
  <c r="H130092" i="1" s="1"/>
  <c r="I130092" i="1" s="1"/>
  <c r="K130093" i="1"/>
  <c r="L130093" i="1"/>
  <c r="H130093" i="1" s="1"/>
  <c r="I130093" i="1" s="1"/>
  <c r="K130094" i="1"/>
  <c r="L130094" i="1"/>
  <c r="H130094" i="1" s="1"/>
  <c r="I130094" i="1" s="1"/>
  <c r="K130095" i="1"/>
  <c r="L130095" i="1"/>
  <c r="H130095" i="1" s="1"/>
  <c r="I130095" i="1" s="1"/>
  <c r="K130096" i="1"/>
  <c r="L130096" i="1"/>
  <c r="H130096" i="1" s="1"/>
  <c r="I130096" i="1" s="1"/>
  <c r="K130097" i="1"/>
  <c r="L130097" i="1"/>
  <c r="H130097" i="1" s="1"/>
  <c r="I130097" i="1" s="1"/>
  <c r="K130098" i="1"/>
  <c r="L130098" i="1"/>
  <c r="H130098" i="1" s="1"/>
  <c r="I130098" i="1" s="1"/>
  <c r="K130099" i="1"/>
  <c r="L130099" i="1"/>
  <c r="H130099" i="1" s="1"/>
  <c r="I130099" i="1" s="1"/>
  <c r="K130100" i="1"/>
  <c r="L130100" i="1"/>
  <c r="H130100" i="1" s="1"/>
  <c r="I130100" i="1" s="1"/>
  <c r="K130101" i="1"/>
  <c r="L130101" i="1"/>
  <c r="H130101" i="1" s="1"/>
  <c r="I130101" i="1" s="1"/>
  <c r="K130102" i="1"/>
  <c r="L130102" i="1"/>
  <c r="H130102" i="1" s="1"/>
  <c r="I130102" i="1" s="1"/>
  <c r="K130103" i="1"/>
  <c r="L130103" i="1"/>
  <c r="H130103" i="1" s="1"/>
  <c r="I130103" i="1" s="1"/>
  <c r="K130104" i="1"/>
  <c r="L130104" i="1"/>
  <c r="H130104" i="1" s="1"/>
  <c r="I130104" i="1" s="1"/>
  <c r="K130105" i="1"/>
  <c r="L130105" i="1"/>
  <c r="H130105" i="1" s="1"/>
  <c r="I130105" i="1" s="1"/>
  <c r="K130106" i="1"/>
  <c r="L130106" i="1"/>
  <c r="H130106" i="1" s="1"/>
  <c r="I130106" i="1" s="1"/>
  <c r="K130107" i="1"/>
  <c r="L130107" i="1"/>
  <c r="H130107" i="1" s="1"/>
  <c r="I130107" i="1" s="1"/>
  <c r="K130108" i="1"/>
  <c r="L130108" i="1"/>
  <c r="H130108" i="1" s="1"/>
  <c r="I130108" i="1" s="1"/>
  <c r="K130109" i="1"/>
  <c r="L130109" i="1"/>
  <c r="H130109" i="1" s="1"/>
  <c r="I130109" i="1" s="1"/>
  <c r="K130110" i="1"/>
  <c r="L130110" i="1"/>
  <c r="H130110" i="1" s="1"/>
  <c r="I130110" i="1" s="1"/>
  <c r="K130111" i="1"/>
  <c r="L130111" i="1"/>
  <c r="H130111" i="1" s="1"/>
  <c r="I130111" i="1" s="1"/>
  <c r="K130112" i="1"/>
  <c r="L130112" i="1"/>
  <c r="H130112" i="1" s="1"/>
  <c r="I130112" i="1" s="1"/>
  <c r="K130113" i="1"/>
  <c r="L130113" i="1"/>
  <c r="H130113" i="1" s="1"/>
  <c r="I130113" i="1" s="1"/>
  <c r="K130114" i="1"/>
  <c r="L130114" i="1"/>
  <c r="H130114" i="1" s="1"/>
  <c r="I130114" i="1" s="1"/>
  <c r="K130115" i="1"/>
  <c r="L130115" i="1"/>
  <c r="H130115" i="1" s="1"/>
  <c r="I130115" i="1" s="1"/>
  <c r="K130116" i="1"/>
  <c r="L130116" i="1"/>
  <c r="H130116" i="1" s="1"/>
  <c r="I130116" i="1" s="1"/>
  <c r="K130117" i="1"/>
  <c r="L130117" i="1"/>
  <c r="H130117" i="1" s="1"/>
  <c r="I130117" i="1" s="1"/>
  <c r="K130118" i="1"/>
  <c r="L130118" i="1"/>
  <c r="H130118" i="1" s="1"/>
  <c r="I130118" i="1" s="1"/>
  <c r="K130119" i="1"/>
  <c r="L130119" i="1"/>
  <c r="H130119" i="1" s="1"/>
  <c r="I130119" i="1" s="1"/>
  <c r="K130120" i="1"/>
  <c r="L130120" i="1"/>
  <c r="H130120" i="1" s="1"/>
  <c r="I130120" i="1" s="1"/>
  <c r="K130121" i="1"/>
  <c r="L130121" i="1"/>
  <c r="H130121" i="1" s="1"/>
  <c r="I130121" i="1" s="1"/>
  <c r="K130122" i="1"/>
  <c r="L130122" i="1"/>
  <c r="H130122" i="1" s="1"/>
  <c r="I130122" i="1" s="1"/>
  <c r="K130123" i="1"/>
  <c r="L130123" i="1"/>
  <c r="H130123" i="1" s="1"/>
  <c r="I130123" i="1" s="1"/>
  <c r="K130124" i="1"/>
  <c r="L130124" i="1"/>
  <c r="H130124" i="1" s="1"/>
  <c r="I130124" i="1" s="1"/>
  <c r="K130125" i="1"/>
  <c r="L130125" i="1"/>
  <c r="H130125" i="1" s="1"/>
  <c r="I130125" i="1" s="1"/>
  <c r="K130126" i="1"/>
  <c r="L130126" i="1"/>
  <c r="H130126" i="1" s="1"/>
  <c r="I130126" i="1" s="1"/>
  <c r="K130127" i="1"/>
  <c r="L130127" i="1"/>
  <c r="H130127" i="1" s="1"/>
  <c r="I130127" i="1" s="1"/>
  <c r="K130128" i="1"/>
  <c r="L130128" i="1"/>
  <c r="H130128" i="1" s="1"/>
  <c r="I130128" i="1" s="1"/>
  <c r="K130129" i="1"/>
  <c r="L130129" i="1"/>
  <c r="H130129" i="1" s="1"/>
  <c r="I130129" i="1" s="1"/>
  <c r="K130130" i="1"/>
  <c r="L130130" i="1"/>
  <c r="H130130" i="1" s="1"/>
  <c r="I130130" i="1" s="1"/>
  <c r="K130131" i="1"/>
  <c r="L130131" i="1"/>
  <c r="H130131" i="1" s="1"/>
  <c r="I130131" i="1" s="1"/>
  <c r="K130132" i="1"/>
  <c r="L130132" i="1"/>
  <c r="H130132" i="1" s="1"/>
  <c r="I130132" i="1" s="1"/>
  <c r="K130133" i="1"/>
  <c r="L130133" i="1"/>
  <c r="H130133" i="1" s="1"/>
  <c r="I130133" i="1" s="1"/>
  <c r="K130134" i="1"/>
  <c r="L130134" i="1"/>
  <c r="H130134" i="1" s="1"/>
  <c r="I130134" i="1" s="1"/>
  <c r="K130135" i="1"/>
  <c r="L130135" i="1"/>
  <c r="H130135" i="1" s="1"/>
  <c r="I130135" i="1" s="1"/>
  <c r="K130136" i="1"/>
  <c r="L130136" i="1"/>
  <c r="H130136" i="1" s="1"/>
  <c r="I130136" i="1" s="1"/>
  <c r="K130137" i="1"/>
  <c r="L130137" i="1"/>
  <c r="H130137" i="1" s="1"/>
  <c r="I130137" i="1" s="1"/>
  <c r="K130138" i="1"/>
  <c r="L130138" i="1"/>
  <c r="H130138" i="1" s="1"/>
  <c r="I130138" i="1" s="1"/>
  <c r="K130139" i="1"/>
  <c r="L130139" i="1"/>
  <c r="H130139" i="1" s="1"/>
  <c r="I130139" i="1" s="1"/>
  <c r="K130140" i="1"/>
  <c r="L130140" i="1"/>
  <c r="H130140" i="1" s="1"/>
  <c r="I130140" i="1" s="1"/>
  <c r="K130141" i="1"/>
  <c r="L130141" i="1"/>
  <c r="H130141" i="1" s="1"/>
  <c r="I130141" i="1" s="1"/>
  <c r="K130142" i="1"/>
  <c r="L130142" i="1"/>
  <c r="H130142" i="1" s="1"/>
  <c r="I130142" i="1" s="1"/>
  <c r="K130143" i="1"/>
  <c r="L130143" i="1"/>
  <c r="H130143" i="1" s="1"/>
  <c r="I130143" i="1" s="1"/>
  <c r="K130144" i="1"/>
  <c r="L130144" i="1"/>
  <c r="H130144" i="1" s="1"/>
  <c r="I130144" i="1" s="1"/>
  <c r="K130145" i="1"/>
  <c r="L130145" i="1"/>
  <c r="H130145" i="1" s="1"/>
  <c r="I130145" i="1" s="1"/>
  <c r="K130146" i="1"/>
  <c r="L130146" i="1"/>
  <c r="H130146" i="1" s="1"/>
  <c r="I130146" i="1" s="1"/>
  <c r="K130147" i="1"/>
  <c r="L130147" i="1"/>
  <c r="H130147" i="1" s="1"/>
  <c r="I130147" i="1" s="1"/>
  <c r="K130148" i="1"/>
  <c r="L130148" i="1"/>
  <c r="H130148" i="1" s="1"/>
  <c r="I130148" i="1" s="1"/>
  <c r="K130149" i="1"/>
  <c r="L130149" i="1"/>
  <c r="H130149" i="1" s="1"/>
  <c r="I130149" i="1" s="1"/>
  <c r="K130150" i="1"/>
  <c r="L130150" i="1"/>
  <c r="H130150" i="1" s="1"/>
  <c r="I130150" i="1" s="1"/>
  <c r="K130151" i="1"/>
  <c r="L130151" i="1"/>
  <c r="H130151" i="1" s="1"/>
  <c r="I130151" i="1" s="1"/>
  <c r="K130152" i="1"/>
  <c r="L130152" i="1"/>
  <c r="H130152" i="1" s="1"/>
  <c r="I130152" i="1" s="1"/>
  <c r="K130153" i="1"/>
  <c r="L130153" i="1"/>
  <c r="H130153" i="1" s="1"/>
  <c r="I130153" i="1" s="1"/>
  <c r="K130154" i="1"/>
  <c r="L130154" i="1"/>
  <c r="H130154" i="1" s="1"/>
  <c r="I130154" i="1" s="1"/>
  <c r="K130155" i="1"/>
  <c r="L130155" i="1"/>
  <c r="H130155" i="1" s="1"/>
  <c r="I130155" i="1" s="1"/>
  <c r="K130156" i="1"/>
  <c r="L130156" i="1"/>
  <c r="H130156" i="1" s="1"/>
  <c r="I130156" i="1" s="1"/>
  <c r="K130157" i="1"/>
  <c r="L130157" i="1"/>
  <c r="H130157" i="1" s="1"/>
  <c r="I130157" i="1" s="1"/>
  <c r="K130158" i="1"/>
  <c r="L130158" i="1"/>
  <c r="H130158" i="1" s="1"/>
  <c r="I130158" i="1" s="1"/>
  <c r="K130159" i="1"/>
  <c r="L130159" i="1"/>
  <c r="H130159" i="1" s="1"/>
  <c r="I130159" i="1" s="1"/>
  <c r="K130160" i="1"/>
  <c r="L130160" i="1"/>
  <c r="H130160" i="1" s="1"/>
  <c r="I130160" i="1" s="1"/>
  <c r="K130161" i="1"/>
  <c r="L130161" i="1"/>
  <c r="H130161" i="1" s="1"/>
  <c r="I130161" i="1" s="1"/>
  <c r="K130162" i="1"/>
  <c r="L130162" i="1"/>
  <c r="H130162" i="1" s="1"/>
  <c r="I130162" i="1" s="1"/>
  <c r="K130163" i="1"/>
  <c r="L130163" i="1"/>
  <c r="H130163" i="1" s="1"/>
  <c r="I130163" i="1" s="1"/>
  <c r="K130164" i="1"/>
  <c r="L130164" i="1"/>
  <c r="H130164" i="1" s="1"/>
  <c r="I130164" i="1" s="1"/>
  <c r="K130165" i="1"/>
  <c r="L130165" i="1"/>
  <c r="H130165" i="1" s="1"/>
  <c r="I130165" i="1" s="1"/>
  <c r="K130166" i="1"/>
  <c r="L130166" i="1"/>
  <c r="H130166" i="1" s="1"/>
  <c r="I130166" i="1" s="1"/>
  <c r="K130167" i="1"/>
  <c r="L130167" i="1"/>
  <c r="H130167" i="1" s="1"/>
  <c r="I130167" i="1" s="1"/>
  <c r="K130168" i="1"/>
  <c r="L130168" i="1"/>
  <c r="H130168" i="1" s="1"/>
  <c r="I130168" i="1" s="1"/>
  <c r="K130169" i="1"/>
  <c r="L130169" i="1"/>
  <c r="H130169" i="1" s="1"/>
  <c r="I130169" i="1" s="1"/>
  <c r="K130170" i="1"/>
  <c r="L130170" i="1"/>
  <c r="H130170" i="1" s="1"/>
  <c r="I130170" i="1" s="1"/>
  <c r="K130171" i="1"/>
  <c r="L130171" i="1"/>
  <c r="H130171" i="1" s="1"/>
  <c r="I130171" i="1" s="1"/>
  <c r="K130172" i="1"/>
  <c r="L130172" i="1"/>
  <c r="H130172" i="1" s="1"/>
  <c r="I130172" i="1" s="1"/>
  <c r="K130173" i="1"/>
  <c r="L130173" i="1"/>
  <c r="H130173" i="1" s="1"/>
  <c r="I130173" i="1" s="1"/>
  <c r="K130174" i="1"/>
  <c r="L130174" i="1"/>
  <c r="H130174" i="1" s="1"/>
  <c r="I130174" i="1" s="1"/>
  <c r="K130175" i="1"/>
  <c r="L130175" i="1"/>
  <c r="H130175" i="1" s="1"/>
  <c r="I130175" i="1" s="1"/>
  <c r="K130176" i="1"/>
  <c r="L130176" i="1"/>
  <c r="H130176" i="1" s="1"/>
  <c r="I130176" i="1" s="1"/>
  <c r="K130177" i="1"/>
  <c r="L130177" i="1"/>
  <c r="H130177" i="1" s="1"/>
  <c r="I130177" i="1" s="1"/>
  <c r="K130178" i="1"/>
  <c r="L130178" i="1"/>
  <c r="H130178" i="1" s="1"/>
  <c r="I130178" i="1" s="1"/>
  <c r="K130179" i="1"/>
  <c r="L130179" i="1"/>
  <c r="H130179" i="1" s="1"/>
  <c r="I130179" i="1" s="1"/>
  <c r="K130180" i="1"/>
  <c r="L130180" i="1"/>
  <c r="H130180" i="1" s="1"/>
  <c r="I130180" i="1" s="1"/>
  <c r="K130181" i="1"/>
  <c r="L130181" i="1"/>
  <c r="H130181" i="1" s="1"/>
  <c r="I130181" i="1" s="1"/>
  <c r="K130182" i="1"/>
  <c r="L130182" i="1"/>
  <c r="H130182" i="1" s="1"/>
  <c r="I130182" i="1" s="1"/>
  <c r="K130183" i="1"/>
  <c r="L130183" i="1"/>
  <c r="H130183" i="1" s="1"/>
  <c r="I130183" i="1" s="1"/>
  <c r="K130184" i="1"/>
  <c r="L130184" i="1"/>
  <c r="H130184" i="1" s="1"/>
  <c r="I130184" i="1" s="1"/>
  <c r="K130185" i="1"/>
  <c r="L130185" i="1"/>
  <c r="H130185" i="1" s="1"/>
  <c r="I130185" i="1" s="1"/>
  <c r="K130186" i="1"/>
  <c r="L130186" i="1"/>
  <c r="H130186" i="1" s="1"/>
  <c r="I130186" i="1" s="1"/>
  <c r="K130187" i="1"/>
  <c r="L130187" i="1"/>
  <c r="H130187" i="1" s="1"/>
  <c r="I130187" i="1" s="1"/>
  <c r="K130188" i="1"/>
  <c r="L130188" i="1"/>
  <c r="H130188" i="1" s="1"/>
  <c r="I130188" i="1" s="1"/>
  <c r="K130189" i="1"/>
  <c r="L130189" i="1"/>
  <c r="H130189" i="1" s="1"/>
  <c r="I130189" i="1" s="1"/>
  <c r="K130190" i="1"/>
  <c r="L130190" i="1"/>
  <c r="H130190" i="1" s="1"/>
  <c r="I130190" i="1" s="1"/>
  <c r="K130191" i="1"/>
  <c r="L130191" i="1"/>
  <c r="H130191" i="1" s="1"/>
  <c r="I130191" i="1" s="1"/>
  <c r="K130192" i="1"/>
  <c r="L130192" i="1"/>
  <c r="H130192" i="1" s="1"/>
  <c r="I130192" i="1" s="1"/>
  <c r="K130193" i="1"/>
  <c r="L130193" i="1"/>
  <c r="H130193" i="1" s="1"/>
  <c r="I130193" i="1" s="1"/>
  <c r="K130194" i="1"/>
  <c r="L130194" i="1"/>
  <c r="H130194" i="1" s="1"/>
  <c r="I130194" i="1" s="1"/>
  <c r="K130195" i="1"/>
  <c r="L130195" i="1"/>
  <c r="H130195" i="1" s="1"/>
  <c r="I130195" i="1" s="1"/>
  <c r="K130196" i="1"/>
  <c r="L130196" i="1"/>
  <c r="H130196" i="1" s="1"/>
  <c r="I130196" i="1" s="1"/>
  <c r="K130197" i="1"/>
  <c r="L130197" i="1"/>
  <c r="H130197" i="1" s="1"/>
  <c r="I130197" i="1" s="1"/>
  <c r="K130198" i="1"/>
  <c r="L130198" i="1"/>
  <c r="H130198" i="1" s="1"/>
  <c r="I130198" i="1" s="1"/>
  <c r="K130199" i="1"/>
  <c r="L130199" i="1"/>
  <c r="H130199" i="1" s="1"/>
  <c r="I130199" i="1" s="1"/>
  <c r="K130200" i="1"/>
  <c r="L130200" i="1"/>
  <c r="H130200" i="1" s="1"/>
  <c r="I130200" i="1" s="1"/>
  <c r="K130201" i="1"/>
  <c r="L130201" i="1"/>
  <c r="H130201" i="1" s="1"/>
  <c r="I130201" i="1" s="1"/>
  <c r="K130202" i="1"/>
  <c r="L130202" i="1"/>
  <c r="H130202" i="1" s="1"/>
  <c r="I130202" i="1" s="1"/>
  <c r="K130203" i="1"/>
  <c r="L130203" i="1"/>
  <c r="H130203" i="1" s="1"/>
  <c r="I130203" i="1" s="1"/>
  <c r="K130204" i="1"/>
  <c r="L130204" i="1"/>
  <c r="H130204" i="1" s="1"/>
  <c r="I130204" i="1" s="1"/>
  <c r="K130205" i="1"/>
  <c r="L130205" i="1"/>
  <c r="H130205" i="1" s="1"/>
  <c r="I130205" i="1" s="1"/>
  <c r="K130206" i="1"/>
  <c r="L130206" i="1"/>
  <c r="H130206" i="1" s="1"/>
  <c r="I130206" i="1" s="1"/>
  <c r="K130207" i="1"/>
  <c r="L130207" i="1"/>
  <c r="H130207" i="1" s="1"/>
  <c r="I130207" i="1" s="1"/>
  <c r="K130208" i="1"/>
  <c r="L130208" i="1"/>
  <c r="H130208" i="1" s="1"/>
  <c r="I130208" i="1" s="1"/>
  <c r="K130209" i="1"/>
  <c r="L130209" i="1"/>
  <c r="H130209" i="1" s="1"/>
  <c r="I130209" i="1" s="1"/>
  <c r="K130210" i="1"/>
  <c r="L130210" i="1"/>
  <c r="H130210" i="1" s="1"/>
  <c r="I130210" i="1" s="1"/>
  <c r="K130211" i="1"/>
  <c r="L130211" i="1"/>
  <c r="H130211" i="1" s="1"/>
  <c r="I130211" i="1" s="1"/>
  <c r="K130212" i="1"/>
  <c r="L130212" i="1"/>
  <c r="H130212" i="1" s="1"/>
  <c r="I130212" i="1" s="1"/>
  <c r="K130213" i="1"/>
  <c r="L130213" i="1"/>
  <c r="H130213" i="1" s="1"/>
  <c r="I130213" i="1" s="1"/>
  <c r="K130214" i="1"/>
  <c r="L130214" i="1"/>
  <c r="H130214" i="1" s="1"/>
  <c r="I130214" i="1" s="1"/>
  <c r="K130215" i="1"/>
  <c r="L130215" i="1"/>
  <c r="H130215" i="1" s="1"/>
  <c r="I130215" i="1" s="1"/>
  <c r="K130216" i="1"/>
  <c r="L130216" i="1"/>
  <c r="H130216" i="1" s="1"/>
  <c r="I130216" i="1" s="1"/>
  <c r="K130217" i="1"/>
  <c r="L130217" i="1"/>
  <c r="H130217" i="1" s="1"/>
  <c r="I130217" i="1" s="1"/>
  <c r="K130218" i="1"/>
  <c r="L130218" i="1"/>
  <c r="H130218" i="1" s="1"/>
  <c r="I130218" i="1" s="1"/>
  <c r="K130219" i="1"/>
  <c r="L130219" i="1"/>
  <c r="H130219" i="1" s="1"/>
  <c r="I130219" i="1" s="1"/>
  <c r="K130220" i="1"/>
  <c r="L130220" i="1"/>
  <c r="H130220" i="1" s="1"/>
  <c r="I130220" i="1" s="1"/>
  <c r="K130221" i="1"/>
  <c r="L130221" i="1"/>
  <c r="H130221" i="1" s="1"/>
  <c r="I130221" i="1" s="1"/>
  <c r="K130222" i="1"/>
  <c r="L130222" i="1"/>
  <c r="H130222" i="1" s="1"/>
  <c r="I130222" i="1" s="1"/>
  <c r="K130223" i="1"/>
  <c r="L130223" i="1"/>
  <c r="H130223" i="1" s="1"/>
  <c r="I130223" i="1" s="1"/>
  <c r="K130224" i="1"/>
  <c r="L130224" i="1"/>
  <c r="H130224" i="1" s="1"/>
  <c r="I130224" i="1" s="1"/>
  <c r="K130225" i="1"/>
  <c r="L130225" i="1"/>
  <c r="H130225" i="1" s="1"/>
  <c r="I130225" i="1" s="1"/>
  <c r="K130226" i="1"/>
  <c r="L130226" i="1"/>
  <c r="H130226" i="1" s="1"/>
  <c r="I130226" i="1" s="1"/>
  <c r="K130227" i="1"/>
  <c r="L130227" i="1"/>
  <c r="H130227" i="1" s="1"/>
  <c r="I130227" i="1" s="1"/>
  <c r="K130228" i="1"/>
  <c r="L130228" i="1"/>
  <c r="H130228" i="1" s="1"/>
  <c r="I130228" i="1" s="1"/>
  <c r="K130229" i="1"/>
  <c r="L130229" i="1"/>
  <c r="H130229" i="1" s="1"/>
  <c r="I130229" i="1" s="1"/>
  <c r="K130230" i="1"/>
  <c r="L130230" i="1"/>
  <c r="H130230" i="1" s="1"/>
  <c r="I130230" i="1" s="1"/>
  <c r="K130231" i="1"/>
  <c r="L130231" i="1"/>
  <c r="H130231" i="1" s="1"/>
  <c r="I130231" i="1" s="1"/>
  <c r="K130232" i="1"/>
  <c r="L130232" i="1"/>
  <c r="H130232" i="1" s="1"/>
  <c r="I130232" i="1" s="1"/>
  <c r="K130233" i="1"/>
  <c r="L130233" i="1"/>
  <c r="H130233" i="1" s="1"/>
  <c r="I130233" i="1" s="1"/>
  <c r="K130234" i="1"/>
  <c r="L130234" i="1"/>
  <c r="H130234" i="1" s="1"/>
  <c r="I130234" i="1" s="1"/>
  <c r="K130235" i="1"/>
  <c r="L130235" i="1"/>
  <c r="H130235" i="1" s="1"/>
  <c r="I130235" i="1" s="1"/>
  <c r="K130236" i="1"/>
  <c r="L130236" i="1"/>
  <c r="H130236" i="1" s="1"/>
  <c r="I130236" i="1" s="1"/>
  <c r="K130237" i="1"/>
  <c r="L130237" i="1"/>
  <c r="H130237" i="1" s="1"/>
  <c r="I130237" i="1" s="1"/>
  <c r="K130238" i="1"/>
  <c r="L130238" i="1"/>
  <c r="H130238" i="1" s="1"/>
  <c r="I130238" i="1" s="1"/>
  <c r="K130239" i="1"/>
  <c r="L130239" i="1"/>
  <c r="H130239" i="1" s="1"/>
  <c r="I130239" i="1" s="1"/>
  <c r="K130240" i="1"/>
  <c r="L130240" i="1"/>
  <c r="H130240" i="1" s="1"/>
  <c r="I130240" i="1" s="1"/>
  <c r="K130241" i="1"/>
  <c r="L130241" i="1"/>
  <c r="H130241" i="1" s="1"/>
  <c r="I130241" i="1" s="1"/>
  <c r="K130242" i="1"/>
  <c r="L130242" i="1"/>
  <c r="H130242" i="1" s="1"/>
  <c r="I130242" i="1" s="1"/>
  <c r="K130243" i="1"/>
  <c r="L130243" i="1"/>
  <c r="H130243" i="1" s="1"/>
  <c r="I130243" i="1" s="1"/>
  <c r="K130244" i="1"/>
  <c r="L130244" i="1"/>
  <c r="H130244" i="1" s="1"/>
  <c r="I130244" i="1" s="1"/>
  <c r="K130245" i="1"/>
  <c r="L130245" i="1"/>
  <c r="H130245" i="1" s="1"/>
  <c r="I130245" i="1" s="1"/>
  <c r="K130246" i="1"/>
  <c r="L130246" i="1"/>
  <c r="H130246" i="1" s="1"/>
  <c r="I130246" i="1" s="1"/>
  <c r="K130247" i="1"/>
  <c r="L130247" i="1"/>
  <c r="H130247" i="1" s="1"/>
  <c r="I130247" i="1" s="1"/>
  <c r="K130248" i="1"/>
  <c r="L130248" i="1"/>
  <c r="H130248" i="1" s="1"/>
  <c r="I130248" i="1" s="1"/>
  <c r="K130249" i="1"/>
  <c r="L130249" i="1"/>
  <c r="H130249" i="1" s="1"/>
  <c r="I130249" i="1" s="1"/>
  <c r="K130250" i="1"/>
  <c r="L130250" i="1"/>
  <c r="H130250" i="1" s="1"/>
  <c r="I130250" i="1" s="1"/>
  <c r="K130251" i="1"/>
  <c r="L130251" i="1"/>
  <c r="H130251" i="1" s="1"/>
  <c r="I130251" i="1" s="1"/>
  <c r="K130252" i="1"/>
  <c r="L130252" i="1"/>
  <c r="H130252" i="1" s="1"/>
  <c r="I130252" i="1" s="1"/>
  <c r="K130253" i="1"/>
  <c r="L130253" i="1"/>
  <c r="H130253" i="1" s="1"/>
  <c r="I130253" i="1" s="1"/>
  <c r="K130254" i="1"/>
  <c r="L130254" i="1"/>
  <c r="H130254" i="1" s="1"/>
  <c r="I130254" i="1" s="1"/>
  <c r="K130255" i="1"/>
  <c r="L130255" i="1"/>
  <c r="H130255" i="1" s="1"/>
  <c r="I130255" i="1" s="1"/>
  <c r="K130256" i="1"/>
  <c r="L130256" i="1"/>
  <c r="H130256" i="1" s="1"/>
  <c r="I130256" i="1" s="1"/>
  <c r="K130257" i="1"/>
  <c r="L130257" i="1"/>
  <c r="H130257" i="1" s="1"/>
  <c r="I130257" i="1" s="1"/>
  <c r="K130258" i="1"/>
  <c r="L130258" i="1"/>
  <c r="H130258" i="1" s="1"/>
  <c r="I130258" i="1" s="1"/>
  <c r="K130259" i="1"/>
  <c r="L130259" i="1"/>
  <c r="H130259" i="1" s="1"/>
  <c r="I130259" i="1" s="1"/>
  <c r="K130260" i="1"/>
  <c r="L130260" i="1"/>
  <c r="H130260" i="1" s="1"/>
  <c r="I130260" i="1" s="1"/>
  <c r="K130261" i="1"/>
  <c r="L130261" i="1"/>
  <c r="H130261" i="1" s="1"/>
  <c r="I130261" i="1" s="1"/>
  <c r="K130262" i="1"/>
  <c r="L130262" i="1"/>
  <c r="H130262" i="1" s="1"/>
  <c r="I130262" i="1" s="1"/>
  <c r="K130263" i="1"/>
  <c r="L130263" i="1"/>
  <c r="H130263" i="1" s="1"/>
  <c r="I130263" i="1" s="1"/>
  <c r="K130264" i="1"/>
  <c r="L130264" i="1"/>
  <c r="H130264" i="1" s="1"/>
  <c r="I130264" i="1" s="1"/>
  <c r="K130265" i="1"/>
  <c r="L130265" i="1"/>
  <c r="H130265" i="1" s="1"/>
  <c r="I130265" i="1" s="1"/>
  <c r="K130266" i="1"/>
  <c r="L130266" i="1"/>
  <c r="H130266" i="1" s="1"/>
  <c r="I130266" i="1" s="1"/>
  <c r="K130267" i="1"/>
  <c r="L130267" i="1"/>
  <c r="H130267" i="1" s="1"/>
  <c r="I130267" i="1" s="1"/>
  <c r="K130268" i="1"/>
  <c r="L130268" i="1"/>
  <c r="H130268" i="1" s="1"/>
  <c r="I130268" i="1" s="1"/>
  <c r="K130269" i="1"/>
  <c r="L130269" i="1"/>
  <c r="H130269" i="1" s="1"/>
  <c r="I130269" i="1" s="1"/>
  <c r="K130270" i="1"/>
  <c r="L130270" i="1"/>
  <c r="H130270" i="1" s="1"/>
  <c r="I130270" i="1" s="1"/>
  <c r="K130271" i="1"/>
  <c r="L130271" i="1"/>
  <c r="H130271" i="1" s="1"/>
  <c r="I130271" i="1" s="1"/>
  <c r="K130272" i="1"/>
  <c r="L130272" i="1"/>
  <c r="H130272" i="1" s="1"/>
  <c r="I130272" i="1" s="1"/>
  <c r="K130273" i="1"/>
  <c r="L130273" i="1"/>
  <c r="H130273" i="1" s="1"/>
  <c r="I130273" i="1" s="1"/>
  <c r="K130274" i="1"/>
  <c r="L130274" i="1"/>
  <c r="H130274" i="1" s="1"/>
  <c r="I130274" i="1" s="1"/>
  <c r="K130275" i="1"/>
  <c r="L130275" i="1"/>
  <c r="H130275" i="1" s="1"/>
  <c r="I130275" i="1" s="1"/>
  <c r="K130276" i="1"/>
  <c r="L130276" i="1"/>
  <c r="H130276" i="1" s="1"/>
  <c r="I130276" i="1" s="1"/>
  <c r="K130277" i="1"/>
  <c r="L130277" i="1"/>
  <c r="H130277" i="1" s="1"/>
  <c r="I130277" i="1" s="1"/>
  <c r="K130278" i="1"/>
  <c r="L130278" i="1"/>
  <c r="H130278" i="1" s="1"/>
  <c r="I130278" i="1" s="1"/>
  <c r="K130279" i="1"/>
  <c r="L130279" i="1"/>
  <c r="H130279" i="1" s="1"/>
  <c r="I130279" i="1" s="1"/>
  <c r="K130280" i="1"/>
  <c r="L130280" i="1"/>
  <c r="H130280" i="1" s="1"/>
  <c r="I130280" i="1" s="1"/>
  <c r="K130281" i="1"/>
  <c r="L130281" i="1"/>
  <c r="H130281" i="1" s="1"/>
  <c r="I130281" i="1" s="1"/>
  <c r="K130282" i="1"/>
  <c r="L130282" i="1"/>
  <c r="H130282" i="1" s="1"/>
  <c r="I130282" i="1" s="1"/>
  <c r="K130283" i="1"/>
  <c r="L130283" i="1"/>
  <c r="H130283" i="1" s="1"/>
  <c r="I130283" i="1" s="1"/>
  <c r="K130284" i="1"/>
  <c r="L130284" i="1"/>
  <c r="H130284" i="1" s="1"/>
  <c r="I130284" i="1" s="1"/>
  <c r="K130285" i="1"/>
  <c r="L130285" i="1"/>
  <c r="H130285" i="1" s="1"/>
  <c r="I130285" i="1" s="1"/>
  <c r="K130286" i="1"/>
  <c r="L130286" i="1"/>
  <c r="H130286" i="1" s="1"/>
  <c r="I130286" i="1" s="1"/>
  <c r="K130287" i="1"/>
  <c r="L130287" i="1"/>
  <c r="H130287" i="1" s="1"/>
  <c r="I130287" i="1" s="1"/>
  <c r="K130288" i="1"/>
  <c r="L130288" i="1"/>
  <c r="H130288" i="1" s="1"/>
  <c r="I130288" i="1" s="1"/>
  <c r="K130289" i="1"/>
  <c r="L130289" i="1"/>
  <c r="H130289" i="1" s="1"/>
  <c r="I130289" i="1" s="1"/>
  <c r="K130290" i="1"/>
  <c r="L130290" i="1"/>
  <c r="H130290" i="1" s="1"/>
  <c r="I130290" i="1" s="1"/>
  <c r="K130291" i="1"/>
  <c r="L130291" i="1"/>
  <c r="H130291" i="1" s="1"/>
  <c r="I130291" i="1" s="1"/>
  <c r="K130292" i="1"/>
  <c r="L130292" i="1"/>
  <c r="H130292" i="1" s="1"/>
  <c r="I130292" i="1" s="1"/>
  <c r="K130293" i="1"/>
  <c r="L130293" i="1"/>
  <c r="H130293" i="1" s="1"/>
  <c r="I130293" i="1" s="1"/>
  <c r="K130294" i="1"/>
  <c r="L130294" i="1"/>
  <c r="H130294" i="1" s="1"/>
  <c r="I130294" i="1" s="1"/>
  <c r="K130295" i="1"/>
  <c r="L130295" i="1"/>
  <c r="H130295" i="1" s="1"/>
  <c r="I130295" i="1" s="1"/>
  <c r="K130296" i="1"/>
  <c r="L130296" i="1"/>
  <c r="H130296" i="1" s="1"/>
  <c r="I130296" i="1" s="1"/>
  <c r="K130297" i="1"/>
  <c r="L130297" i="1"/>
  <c r="H130297" i="1" s="1"/>
  <c r="I130297" i="1" s="1"/>
  <c r="K130298" i="1"/>
  <c r="L130298" i="1"/>
  <c r="H130298" i="1" s="1"/>
  <c r="I130298" i="1" s="1"/>
  <c r="K130299" i="1"/>
  <c r="L130299" i="1"/>
  <c r="H130299" i="1" s="1"/>
  <c r="I130299" i="1" s="1"/>
  <c r="K130300" i="1"/>
  <c r="L130300" i="1"/>
  <c r="H130300" i="1" s="1"/>
  <c r="I130300" i="1" s="1"/>
  <c r="K130301" i="1"/>
  <c r="L130301" i="1"/>
  <c r="H130301" i="1" s="1"/>
  <c r="I130301" i="1" s="1"/>
  <c r="K130302" i="1"/>
  <c r="L130302" i="1"/>
  <c r="H130302" i="1" s="1"/>
  <c r="I130302" i="1" s="1"/>
  <c r="K130303" i="1"/>
  <c r="L130303" i="1"/>
  <c r="H130303" i="1" s="1"/>
  <c r="I130303" i="1" s="1"/>
  <c r="K130304" i="1"/>
  <c r="L130304" i="1"/>
  <c r="H130304" i="1" s="1"/>
  <c r="I130304" i="1" s="1"/>
  <c r="K130305" i="1"/>
  <c r="L130305" i="1"/>
  <c r="H130305" i="1" s="1"/>
  <c r="I130305" i="1" s="1"/>
  <c r="K130306" i="1"/>
  <c r="L130306" i="1"/>
  <c r="H130306" i="1" s="1"/>
  <c r="I130306" i="1" s="1"/>
  <c r="K130307" i="1"/>
  <c r="L130307" i="1"/>
  <c r="H130307" i="1" s="1"/>
  <c r="I130307" i="1" s="1"/>
  <c r="K130308" i="1"/>
  <c r="L130308" i="1"/>
  <c r="H130308" i="1" s="1"/>
  <c r="I130308" i="1" s="1"/>
  <c r="K130309" i="1"/>
  <c r="L130309" i="1"/>
  <c r="H130309" i="1" s="1"/>
  <c r="I130309" i="1" s="1"/>
  <c r="K130310" i="1"/>
  <c r="L130310" i="1"/>
  <c r="H130310" i="1" s="1"/>
  <c r="I130310" i="1" s="1"/>
  <c r="K130311" i="1"/>
  <c r="L130311" i="1"/>
  <c r="H130311" i="1" s="1"/>
  <c r="I130311" i="1" s="1"/>
  <c r="K130312" i="1"/>
  <c r="L130312" i="1"/>
  <c r="H130312" i="1" s="1"/>
  <c r="I130312" i="1" s="1"/>
  <c r="K130313" i="1"/>
  <c r="L130313" i="1"/>
  <c r="H130313" i="1" s="1"/>
  <c r="I130313" i="1" s="1"/>
  <c r="K130314" i="1"/>
  <c r="L130314" i="1"/>
  <c r="H130314" i="1" s="1"/>
  <c r="I130314" i="1" s="1"/>
  <c r="K130315" i="1"/>
  <c r="L130315" i="1"/>
  <c r="H130315" i="1" s="1"/>
  <c r="I130315" i="1" s="1"/>
  <c r="K130316" i="1"/>
  <c r="L130316" i="1"/>
  <c r="H130316" i="1" s="1"/>
  <c r="I130316" i="1" s="1"/>
  <c r="K130317" i="1"/>
  <c r="L130317" i="1"/>
  <c r="H130317" i="1" s="1"/>
  <c r="I130317" i="1" s="1"/>
  <c r="K130318" i="1"/>
  <c r="L130318" i="1"/>
  <c r="H130318" i="1" s="1"/>
  <c r="I130318" i="1" s="1"/>
  <c r="K130319" i="1"/>
  <c r="L130319" i="1"/>
  <c r="H130319" i="1" s="1"/>
  <c r="I130319" i="1" s="1"/>
  <c r="K130320" i="1"/>
  <c r="L130320" i="1"/>
  <c r="H130320" i="1" s="1"/>
  <c r="I130320" i="1" s="1"/>
  <c r="K130321" i="1"/>
  <c r="L130321" i="1"/>
  <c r="H130321" i="1" s="1"/>
  <c r="I130321" i="1" s="1"/>
  <c r="K130322" i="1"/>
  <c r="L130322" i="1"/>
  <c r="H130322" i="1" s="1"/>
  <c r="I130322" i="1" s="1"/>
  <c r="K130323" i="1"/>
  <c r="L130323" i="1"/>
  <c r="H130323" i="1" s="1"/>
  <c r="I130323" i="1" s="1"/>
  <c r="K130324" i="1"/>
  <c r="L130324" i="1"/>
  <c r="H130324" i="1" s="1"/>
  <c r="I130324" i="1" s="1"/>
  <c r="K130325" i="1"/>
  <c r="L130325" i="1"/>
  <c r="H130325" i="1" s="1"/>
  <c r="I130325" i="1" s="1"/>
  <c r="K130326" i="1"/>
  <c r="L130326" i="1"/>
  <c r="H130326" i="1" s="1"/>
  <c r="I130326" i="1" s="1"/>
  <c r="K130327" i="1"/>
  <c r="L130327" i="1"/>
  <c r="H130327" i="1" s="1"/>
  <c r="I130327" i="1" s="1"/>
  <c r="K130328" i="1"/>
  <c r="L130328" i="1"/>
  <c r="H130328" i="1" s="1"/>
  <c r="I130328" i="1" s="1"/>
  <c r="K130329" i="1"/>
  <c r="L130329" i="1"/>
  <c r="H130329" i="1" s="1"/>
  <c r="I130329" i="1" s="1"/>
  <c r="K130330" i="1"/>
  <c r="L130330" i="1"/>
  <c r="H130330" i="1" s="1"/>
  <c r="I130330" i="1" s="1"/>
  <c r="K130331" i="1"/>
  <c r="L130331" i="1"/>
  <c r="H130331" i="1" s="1"/>
  <c r="I130331" i="1" s="1"/>
  <c r="K130332" i="1"/>
  <c r="L130332" i="1"/>
  <c r="H130332" i="1" s="1"/>
  <c r="I130332" i="1" s="1"/>
  <c r="K130333" i="1"/>
  <c r="L130333" i="1"/>
  <c r="H130333" i="1" s="1"/>
  <c r="I130333" i="1" s="1"/>
  <c r="K130334" i="1"/>
  <c r="L130334" i="1"/>
  <c r="H130334" i="1" s="1"/>
  <c r="I130334" i="1" s="1"/>
  <c r="K130335" i="1"/>
  <c r="L130335" i="1"/>
  <c r="H130335" i="1" s="1"/>
  <c r="I130335" i="1" s="1"/>
  <c r="K130336" i="1"/>
  <c r="L130336" i="1"/>
  <c r="H130336" i="1" s="1"/>
  <c r="I130336" i="1" s="1"/>
  <c r="K130337" i="1"/>
  <c r="L130337" i="1"/>
  <c r="H130337" i="1" s="1"/>
  <c r="I130337" i="1" s="1"/>
  <c r="K130338" i="1"/>
  <c r="L130338" i="1"/>
  <c r="H130338" i="1" s="1"/>
  <c r="I130338" i="1" s="1"/>
  <c r="K130339" i="1"/>
  <c r="L130339" i="1"/>
  <c r="H130339" i="1" s="1"/>
  <c r="I130339" i="1" s="1"/>
  <c r="K130340" i="1"/>
  <c r="L130340" i="1"/>
  <c r="H130340" i="1" s="1"/>
  <c r="I130340" i="1" s="1"/>
  <c r="K130341" i="1"/>
  <c r="L130341" i="1"/>
  <c r="H130341" i="1" s="1"/>
  <c r="I130341" i="1" s="1"/>
  <c r="K130342" i="1"/>
  <c r="L130342" i="1"/>
  <c r="H130342" i="1" s="1"/>
  <c r="I130342" i="1" s="1"/>
  <c r="K130343" i="1"/>
  <c r="L130343" i="1"/>
  <c r="H130343" i="1" s="1"/>
  <c r="I130343" i="1" s="1"/>
  <c r="K130344" i="1"/>
  <c r="L130344" i="1"/>
  <c r="H130344" i="1" s="1"/>
  <c r="I130344" i="1" s="1"/>
  <c r="K130345" i="1"/>
  <c r="L130345" i="1"/>
  <c r="H130345" i="1" s="1"/>
  <c r="I130345" i="1" s="1"/>
  <c r="K130346" i="1"/>
  <c r="L130346" i="1"/>
  <c r="H130346" i="1" s="1"/>
  <c r="I130346" i="1" s="1"/>
  <c r="K130347" i="1"/>
  <c r="L130347" i="1"/>
  <c r="H130347" i="1" s="1"/>
  <c r="I130347" i="1" s="1"/>
  <c r="K130348" i="1"/>
  <c r="L130348" i="1"/>
  <c r="H130348" i="1" s="1"/>
  <c r="I130348" i="1" s="1"/>
  <c r="K130349" i="1"/>
  <c r="L130349" i="1"/>
  <c r="H130349" i="1" s="1"/>
  <c r="I130349" i="1" s="1"/>
  <c r="K130350" i="1"/>
  <c r="L130350" i="1"/>
  <c r="H130350" i="1" s="1"/>
  <c r="I130350" i="1" s="1"/>
  <c r="K130351" i="1"/>
  <c r="L130351" i="1"/>
  <c r="H130351" i="1" s="1"/>
  <c r="I130351" i="1" s="1"/>
  <c r="K130352" i="1"/>
  <c r="L130352" i="1"/>
  <c r="H130352" i="1" s="1"/>
  <c r="I130352" i="1" s="1"/>
  <c r="K130353" i="1"/>
  <c r="L130353" i="1"/>
  <c r="H130353" i="1" s="1"/>
  <c r="I130353" i="1" s="1"/>
  <c r="K130354" i="1"/>
  <c r="L130354" i="1"/>
  <c r="H130354" i="1" s="1"/>
  <c r="I130354" i="1" s="1"/>
  <c r="K130355" i="1"/>
  <c r="L130355" i="1"/>
  <c r="H130355" i="1" s="1"/>
  <c r="I130355" i="1" s="1"/>
  <c r="K130356" i="1"/>
  <c r="L130356" i="1"/>
  <c r="H130356" i="1" s="1"/>
  <c r="I130356" i="1" s="1"/>
  <c r="K130357" i="1"/>
  <c r="L130357" i="1"/>
  <c r="H130357" i="1" s="1"/>
  <c r="I130357" i="1" s="1"/>
  <c r="K130358" i="1"/>
  <c r="L130358" i="1"/>
  <c r="H130358" i="1" s="1"/>
  <c r="I130358" i="1" s="1"/>
  <c r="K130359" i="1"/>
  <c r="L130359" i="1"/>
  <c r="H130359" i="1" s="1"/>
  <c r="I130359" i="1" s="1"/>
  <c r="K130360" i="1"/>
  <c r="L130360" i="1"/>
  <c r="H130360" i="1" s="1"/>
  <c r="I130360" i="1" s="1"/>
  <c r="K130361" i="1"/>
  <c r="L130361" i="1"/>
  <c r="H130361" i="1" s="1"/>
  <c r="I130361" i="1" s="1"/>
  <c r="K130362" i="1"/>
  <c r="L130362" i="1"/>
  <c r="H130362" i="1" s="1"/>
  <c r="I130362" i="1" s="1"/>
  <c r="K130363" i="1"/>
  <c r="L130363" i="1"/>
  <c r="H130363" i="1" s="1"/>
  <c r="I130363" i="1" s="1"/>
  <c r="K130364" i="1"/>
  <c r="L130364" i="1"/>
  <c r="H130364" i="1" s="1"/>
  <c r="I130364" i="1" s="1"/>
  <c r="K130365" i="1"/>
  <c r="L130365" i="1"/>
  <c r="H130365" i="1" s="1"/>
  <c r="I130365" i="1" s="1"/>
  <c r="K130366" i="1"/>
  <c r="L130366" i="1"/>
  <c r="H130366" i="1" s="1"/>
  <c r="I130366" i="1" s="1"/>
  <c r="K130367" i="1"/>
  <c r="L130367" i="1"/>
  <c r="H130367" i="1" s="1"/>
  <c r="I130367" i="1" s="1"/>
  <c r="K130368" i="1"/>
  <c r="L130368" i="1"/>
  <c r="H130368" i="1" s="1"/>
  <c r="I130368" i="1" s="1"/>
  <c r="K130369" i="1"/>
  <c r="L130369" i="1"/>
  <c r="H130369" i="1" s="1"/>
  <c r="I130369" i="1" s="1"/>
  <c r="K130370" i="1"/>
  <c r="L130370" i="1"/>
  <c r="H130370" i="1" s="1"/>
  <c r="I130370" i="1" s="1"/>
  <c r="K130371" i="1"/>
  <c r="L130371" i="1"/>
  <c r="H130371" i="1" s="1"/>
  <c r="I130371" i="1" s="1"/>
  <c r="K130372" i="1"/>
  <c r="L130372" i="1"/>
  <c r="H130372" i="1" s="1"/>
  <c r="I130372" i="1" s="1"/>
  <c r="K130373" i="1"/>
  <c r="L130373" i="1"/>
  <c r="H130373" i="1" s="1"/>
  <c r="I130373" i="1" s="1"/>
  <c r="K130374" i="1"/>
  <c r="L130374" i="1"/>
  <c r="H130374" i="1" s="1"/>
  <c r="I130374" i="1" s="1"/>
  <c r="K130375" i="1"/>
  <c r="L130375" i="1"/>
  <c r="H130375" i="1" s="1"/>
  <c r="I130375" i="1" s="1"/>
  <c r="K130376" i="1"/>
  <c r="L130376" i="1"/>
  <c r="H130376" i="1" s="1"/>
  <c r="I130376" i="1" s="1"/>
  <c r="K130377" i="1"/>
  <c r="L130377" i="1"/>
  <c r="H130377" i="1" s="1"/>
  <c r="I130377" i="1" s="1"/>
  <c r="K130378" i="1"/>
  <c r="L130378" i="1"/>
  <c r="H130378" i="1" s="1"/>
  <c r="I130378" i="1" s="1"/>
  <c r="K130379" i="1"/>
  <c r="L130379" i="1"/>
  <c r="H130379" i="1" s="1"/>
  <c r="I130379" i="1" s="1"/>
  <c r="K130380" i="1"/>
  <c r="L130380" i="1"/>
  <c r="H130380" i="1" s="1"/>
  <c r="I130380" i="1" s="1"/>
  <c r="K130381" i="1"/>
  <c r="L130381" i="1"/>
  <c r="H130381" i="1" s="1"/>
  <c r="I130381" i="1" s="1"/>
  <c r="K130382" i="1"/>
  <c r="L130382" i="1"/>
  <c r="H130382" i="1" s="1"/>
  <c r="I130382" i="1" s="1"/>
  <c r="K130383" i="1"/>
  <c r="L130383" i="1"/>
  <c r="H130383" i="1" s="1"/>
  <c r="I130383" i="1" s="1"/>
  <c r="K130384" i="1"/>
  <c r="L130384" i="1"/>
  <c r="H130384" i="1" s="1"/>
  <c r="I130384" i="1" s="1"/>
  <c r="K130385" i="1"/>
  <c r="L130385" i="1"/>
  <c r="H130385" i="1" s="1"/>
  <c r="I130385" i="1" s="1"/>
  <c r="K130386" i="1"/>
  <c r="L130386" i="1"/>
  <c r="H130386" i="1" s="1"/>
  <c r="I130386" i="1" s="1"/>
  <c r="K130387" i="1"/>
  <c r="L130387" i="1"/>
  <c r="H130387" i="1" s="1"/>
  <c r="I130387" i="1" s="1"/>
  <c r="K130388" i="1"/>
  <c r="L130388" i="1"/>
  <c r="H130388" i="1" s="1"/>
  <c r="I130388" i="1" s="1"/>
  <c r="K130389" i="1"/>
  <c r="L130389" i="1"/>
  <c r="H130389" i="1" s="1"/>
  <c r="I130389" i="1" s="1"/>
  <c r="K130390" i="1"/>
  <c r="L130390" i="1"/>
  <c r="H130390" i="1" s="1"/>
  <c r="I130390" i="1" s="1"/>
  <c r="K130391" i="1"/>
  <c r="L130391" i="1"/>
  <c r="H130391" i="1" s="1"/>
  <c r="I130391" i="1" s="1"/>
  <c r="K130392" i="1"/>
  <c r="L130392" i="1"/>
  <c r="H130392" i="1" s="1"/>
  <c r="I130392" i="1" s="1"/>
  <c r="K130393" i="1"/>
  <c r="L130393" i="1"/>
  <c r="H130393" i="1" s="1"/>
  <c r="I130393" i="1" s="1"/>
  <c r="K130394" i="1"/>
  <c r="L130394" i="1"/>
  <c r="H130394" i="1" s="1"/>
  <c r="I130394" i="1" s="1"/>
  <c r="K130395" i="1"/>
  <c r="L130395" i="1"/>
  <c r="H130395" i="1" s="1"/>
  <c r="I130395" i="1" s="1"/>
  <c r="K130396" i="1"/>
  <c r="L130396" i="1"/>
  <c r="H130396" i="1" s="1"/>
  <c r="I130396" i="1" s="1"/>
  <c r="K130397" i="1"/>
  <c r="L130397" i="1"/>
  <c r="H130397" i="1" s="1"/>
  <c r="I130397" i="1" s="1"/>
  <c r="K130398" i="1"/>
  <c r="L130398" i="1"/>
  <c r="H130398" i="1" s="1"/>
  <c r="I130398" i="1" s="1"/>
  <c r="K130399" i="1"/>
  <c r="L130399" i="1"/>
  <c r="H130399" i="1" s="1"/>
  <c r="I130399" i="1" s="1"/>
  <c r="K130400" i="1"/>
  <c r="L130400" i="1"/>
  <c r="H130400" i="1" s="1"/>
  <c r="I130400" i="1" s="1"/>
  <c r="K130401" i="1"/>
  <c r="L130401" i="1"/>
  <c r="H130401" i="1" s="1"/>
  <c r="I130401" i="1" s="1"/>
  <c r="K130402" i="1"/>
  <c r="L130402" i="1"/>
  <c r="H130402" i="1" s="1"/>
  <c r="I130402" i="1" s="1"/>
  <c r="K130403" i="1"/>
  <c r="L130403" i="1"/>
  <c r="H130403" i="1" s="1"/>
  <c r="I130403" i="1" s="1"/>
  <c r="K130404" i="1"/>
  <c r="L130404" i="1"/>
  <c r="H130404" i="1" s="1"/>
  <c r="I130404" i="1" s="1"/>
  <c r="K130405" i="1"/>
  <c r="L130405" i="1"/>
  <c r="H130405" i="1" s="1"/>
  <c r="I130405" i="1" s="1"/>
  <c r="K130406" i="1"/>
  <c r="L130406" i="1"/>
  <c r="H130406" i="1" s="1"/>
  <c r="I130406" i="1" s="1"/>
  <c r="K130407" i="1"/>
  <c r="L130407" i="1"/>
  <c r="H130407" i="1" s="1"/>
  <c r="I130407" i="1" s="1"/>
  <c r="K130408" i="1"/>
  <c r="L130408" i="1"/>
  <c r="H130408" i="1" s="1"/>
  <c r="I130408" i="1" s="1"/>
  <c r="K130409" i="1"/>
  <c r="L130409" i="1"/>
  <c r="H130409" i="1" s="1"/>
  <c r="I130409" i="1" s="1"/>
  <c r="K130410" i="1"/>
  <c r="L130410" i="1"/>
  <c r="H130410" i="1" s="1"/>
  <c r="I130410" i="1" s="1"/>
  <c r="K130411" i="1"/>
  <c r="L130411" i="1"/>
  <c r="H130411" i="1" s="1"/>
  <c r="I130411" i="1" s="1"/>
  <c r="K130412" i="1"/>
  <c r="L130412" i="1"/>
  <c r="H130412" i="1" s="1"/>
  <c r="I130412" i="1" s="1"/>
  <c r="K130413" i="1"/>
  <c r="L130413" i="1"/>
  <c r="H130413" i="1" s="1"/>
  <c r="I130413" i="1" s="1"/>
  <c r="K130414" i="1"/>
  <c r="L130414" i="1"/>
  <c r="H130414" i="1" s="1"/>
  <c r="I130414" i="1" s="1"/>
  <c r="K130415" i="1"/>
  <c r="L130415" i="1"/>
  <c r="H130415" i="1" s="1"/>
  <c r="I130415" i="1" s="1"/>
  <c r="K130416" i="1"/>
  <c r="L130416" i="1"/>
  <c r="H130416" i="1" s="1"/>
  <c r="I130416" i="1" s="1"/>
  <c r="K130417" i="1"/>
  <c r="L130417" i="1"/>
  <c r="H130417" i="1" s="1"/>
  <c r="I130417" i="1" s="1"/>
  <c r="K130418" i="1"/>
  <c r="L130418" i="1"/>
  <c r="H130418" i="1" s="1"/>
  <c r="I130418" i="1" s="1"/>
  <c r="K130419" i="1"/>
  <c r="L130419" i="1"/>
  <c r="H130419" i="1" s="1"/>
  <c r="I130419" i="1" s="1"/>
  <c r="K130420" i="1"/>
  <c r="L130420" i="1"/>
  <c r="H130420" i="1" s="1"/>
  <c r="I130420" i="1" s="1"/>
  <c r="K130421" i="1"/>
  <c r="L130421" i="1"/>
  <c r="H130421" i="1" s="1"/>
  <c r="I130421" i="1" s="1"/>
  <c r="K130422" i="1"/>
  <c r="L130422" i="1"/>
  <c r="H130422" i="1" s="1"/>
  <c r="I130422" i="1" s="1"/>
  <c r="K130423" i="1"/>
  <c r="L130423" i="1"/>
  <c r="H130423" i="1" s="1"/>
  <c r="I130423" i="1" s="1"/>
  <c r="K130424" i="1"/>
  <c r="L130424" i="1"/>
  <c r="H130424" i="1" s="1"/>
  <c r="I130424" i="1" s="1"/>
  <c r="K130425" i="1"/>
  <c r="L130425" i="1"/>
  <c r="H130425" i="1" s="1"/>
  <c r="I130425" i="1" s="1"/>
  <c r="K130426" i="1"/>
  <c r="L130426" i="1"/>
  <c r="H130426" i="1" s="1"/>
  <c r="I130426" i="1" s="1"/>
  <c r="K130427" i="1"/>
  <c r="L130427" i="1"/>
  <c r="H130427" i="1" s="1"/>
  <c r="I130427" i="1" s="1"/>
  <c r="K130428" i="1"/>
  <c r="L130428" i="1"/>
  <c r="H130428" i="1" s="1"/>
  <c r="I130428" i="1" s="1"/>
  <c r="K130429" i="1"/>
  <c r="L130429" i="1"/>
  <c r="H130429" i="1" s="1"/>
  <c r="I130429" i="1" s="1"/>
  <c r="K130430" i="1"/>
  <c r="L130430" i="1"/>
  <c r="H130430" i="1" s="1"/>
  <c r="I130430" i="1" s="1"/>
  <c r="K130431" i="1"/>
  <c r="L130431" i="1"/>
  <c r="H130431" i="1" s="1"/>
  <c r="I130431" i="1" s="1"/>
  <c r="K130432" i="1"/>
  <c r="L130432" i="1"/>
  <c r="H130432" i="1" s="1"/>
  <c r="I130432" i="1" s="1"/>
  <c r="K130433" i="1"/>
  <c r="L130433" i="1"/>
  <c r="H130433" i="1" s="1"/>
  <c r="I130433" i="1" s="1"/>
  <c r="K130434" i="1"/>
  <c r="L130434" i="1"/>
  <c r="H130434" i="1" s="1"/>
  <c r="I130434" i="1" s="1"/>
  <c r="K130435" i="1"/>
  <c r="L130435" i="1"/>
  <c r="H130435" i="1" s="1"/>
  <c r="I130435" i="1" s="1"/>
  <c r="K130436" i="1"/>
  <c r="L130436" i="1"/>
  <c r="H130436" i="1" s="1"/>
  <c r="I130436" i="1" s="1"/>
  <c r="K130437" i="1"/>
  <c r="L130437" i="1"/>
  <c r="H130437" i="1" s="1"/>
  <c r="I130437" i="1" s="1"/>
  <c r="K130438" i="1"/>
  <c r="L130438" i="1"/>
  <c r="H130438" i="1" s="1"/>
  <c r="I130438" i="1" s="1"/>
  <c r="K130439" i="1"/>
  <c r="L130439" i="1"/>
  <c r="H130439" i="1" s="1"/>
  <c r="I130439" i="1" s="1"/>
  <c r="K130440" i="1"/>
  <c r="L130440" i="1"/>
  <c r="H130440" i="1" s="1"/>
  <c r="I130440" i="1" s="1"/>
  <c r="K130441" i="1"/>
  <c r="L130441" i="1"/>
  <c r="H130441" i="1" s="1"/>
  <c r="I130441" i="1" s="1"/>
  <c r="K130442" i="1"/>
  <c r="L130442" i="1"/>
  <c r="H130442" i="1" s="1"/>
  <c r="I130442" i="1" s="1"/>
  <c r="K130443" i="1"/>
  <c r="L130443" i="1"/>
  <c r="H130443" i="1" s="1"/>
  <c r="I130443" i="1" s="1"/>
  <c r="K130444" i="1"/>
  <c r="L130444" i="1"/>
  <c r="H130444" i="1" s="1"/>
  <c r="I130444" i="1" s="1"/>
  <c r="K130445" i="1"/>
  <c r="L130445" i="1"/>
  <c r="H130445" i="1" s="1"/>
  <c r="I130445" i="1" s="1"/>
  <c r="K130446" i="1"/>
  <c r="L130446" i="1"/>
  <c r="H130446" i="1" s="1"/>
  <c r="I130446" i="1" s="1"/>
  <c r="K130447" i="1"/>
  <c r="L130447" i="1"/>
  <c r="H130447" i="1" s="1"/>
  <c r="I130447" i="1" s="1"/>
  <c r="K130448" i="1"/>
  <c r="L130448" i="1"/>
  <c r="H130448" i="1" s="1"/>
  <c r="I130448" i="1" s="1"/>
  <c r="K130449" i="1"/>
  <c r="L130449" i="1"/>
  <c r="H130449" i="1" s="1"/>
  <c r="I130449" i="1" s="1"/>
  <c r="K130450" i="1"/>
  <c r="L130450" i="1"/>
  <c r="H130450" i="1" s="1"/>
  <c r="I130450" i="1" s="1"/>
  <c r="K130451" i="1"/>
  <c r="L130451" i="1"/>
  <c r="H130451" i="1" s="1"/>
  <c r="I130451" i="1" s="1"/>
  <c r="K130452" i="1"/>
  <c r="L130452" i="1"/>
  <c r="H130452" i="1" s="1"/>
  <c r="I130452" i="1" s="1"/>
  <c r="K130453" i="1"/>
  <c r="L130453" i="1"/>
  <c r="H130453" i="1" s="1"/>
  <c r="I130453" i="1" s="1"/>
  <c r="K130454" i="1"/>
  <c r="L130454" i="1"/>
  <c r="H130454" i="1" s="1"/>
  <c r="I130454" i="1" s="1"/>
  <c r="K130455" i="1"/>
  <c r="L130455" i="1"/>
  <c r="H130455" i="1" s="1"/>
  <c r="I130455" i="1" s="1"/>
  <c r="K130456" i="1"/>
  <c r="L130456" i="1"/>
  <c r="H130456" i="1" s="1"/>
  <c r="I130456" i="1" s="1"/>
  <c r="K130457" i="1"/>
  <c r="L130457" i="1"/>
  <c r="H130457" i="1" s="1"/>
  <c r="I130457" i="1" s="1"/>
  <c r="K130458" i="1"/>
  <c r="L130458" i="1"/>
  <c r="H130458" i="1" s="1"/>
  <c r="I130458" i="1" s="1"/>
  <c r="K130459" i="1"/>
  <c r="L130459" i="1"/>
  <c r="H130459" i="1" s="1"/>
  <c r="I130459" i="1" s="1"/>
  <c r="K130460" i="1"/>
  <c r="L130460" i="1"/>
  <c r="H130460" i="1" s="1"/>
  <c r="I130460" i="1" s="1"/>
  <c r="K130461" i="1"/>
  <c r="L130461" i="1"/>
  <c r="H130461" i="1" s="1"/>
  <c r="I130461" i="1" s="1"/>
  <c r="K130462" i="1"/>
  <c r="L130462" i="1"/>
  <c r="H130462" i="1" s="1"/>
  <c r="I130462" i="1" s="1"/>
  <c r="K130463" i="1"/>
  <c r="L130463" i="1"/>
  <c r="H130463" i="1" s="1"/>
  <c r="I130463" i="1" s="1"/>
  <c r="K130464" i="1"/>
  <c r="L130464" i="1"/>
  <c r="H130464" i="1" s="1"/>
  <c r="I130464" i="1" s="1"/>
  <c r="K130465" i="1"/>
  <c r="L130465" i="1"/>
  <c r="H130465" i="1" s="1"/>
  <c r="I130465" i="1" s="1"/>
  <c r="K130466" i="1"/>
  <c r="L130466" i="1"/>
  <c r="H130466" i="1" s="1"/>
  <c r="I130466" i="1" s="1"/>
  <c r="K130467" i="1"/>
  <c r="L130467" i="1"/>
  <c r="H130467" i="1" s="1"/>
  <c r="I130467" i="1" s="1"/>
  <c r="K130468" i="1"/>
  <c r="L130468" i="1"/>
  <c r="H130468" i="1" s="1"/>
  <c r="I130468" i="1" s="1"/>
  <c r="K130469" i="1"/>
  <c r="L130469" i="1"/>
  <c r="H130469" i="1" s="1"/>
  <c r="I130469" i="1" s="1"/>
  <c r="K130470" i="1"/>
  <c r="L130470" i="1"/>
  <c r="H130470" i="1" s="1"/>
  <c r="I130470" i="1" s="1"/>
  <c r="K130471" i="1"/>
  <c r="L130471" i="1"/>
  <c r="H130471" i="1" s="1"/>
  <c r="I130471" i="1" s="1"/>
  <c r="K130472" i="1"/>
  <c r="L130472" i="1"/>
  <c r="H130472" i="1" s="1"/>
  <c r="I130472" i="1" s="1"/>
  <c r="K130473" i="1"/>
  <c r="L130473" i="1"/>
  <c r="H130473" i="1" s="1"/>
  <c r="I130473" i="1" s="1"/>
  <c r="K130474" i="1"/>
  <c r="L130474" i="1"/>
  <c r="H130474" i="1" s="1"/>
  <c r="I130474" i="1" s="1"/>
  <c r="K130475" i="1"/>
  <c r="L130475" i="1"/>
  <c r="H130475" i="1" s="1"/>
  <c r="I130475" i="1" s="1"/>
  <c r="K130476" i="1"/>
  <c r="L130476" i="1"/>
  <c r="H130476" i="1" s="1"/>
  <c r="I130476" i="1" s="1"/>
  <c r="K130477" i="1"/>
  <c r="L130477" i="1"/>
  <c r="H130477" i="1" s="1"/>
  <c r="I130477" i="1" s="1"/>
  <c r="K130478" i="1"/>
  <c r="L130478" i="1"/>
  <c r="H130478" i="1" s="1"/>
  <c r="I130478" i="1" s="1"/>
  <c r="K130479" i="1"/>
  <c r="L130479" i="1"/>
  <c r="H130479" i="1" s="1"/>
  <c r="I130479" i="1" s="1"/>
  <c r="K130480" i="1"/>
  <c r="L130480" i="1"/>
  <c r="H130480" i="1" s="1"/>
  <c r="I130480" i="1" s="1"/>
  <c r="K130481" i="1"/>
  <c r="L130481" i="1"/>
  <c r="H130481" i="1" s="1"/>
  <c r="I130481" i="1" s="1"/>
  <c r="K130482" i="1"/>
  <c r="L130482" i="1"/>
  <c r="H130482" i="1" s="1"/>
  <c r="I130482" i="1" s="1"/>
  <c r="K130483" i="1"/>
  <c r="L130483" i="1"/>
  <c r="H130483" i="1" s="1"/>
  <c r="I130483" i="1" s="1"/>
  <c r="K130484" i="1"/>
  <c r="L130484" i="1"/>
  <c r="H130484" i="1" s="1"/>
  <c r="I130484" i="1" s="1"/>
  <c r="K130485" i="1"/>
  <c r="L130485" i="1"/>
  <c r="H130485" i="1" s="1"/>
  <c r="I130485" i="1" s="1"/>
  <c r="K130486" i="1"/>
  <c r="L130486" i="1"/>
  <c r="H130486" i="1" s="1"/>
  <c r="I130486" i="1" s="1"/>
  <c r="K130487" i="1"/>
  <c r="L130487" i="1"/>
  <c r="H130487" i="1" s="1"/>
  <c r="I130487" i="1" s="1"/>
  <c r="K130488" i="1"/>
  <c r="L130488" i="1"/>
  <c r="H130488" i="1" s="1"/>
  <c r="I130488" i="1" s="1"/>
  <c r="K130489" i="1"/>
  <c r="L130489" i="1"/>
  <c r="H130489" i="1" s="1"/>
  <c r="I130489" i="1" s="1"/>
  <c r="K130490" i="1"/>
  <c r="L130490" i="1"/>
  <c r="H130490" i="1" s="1"/>
  <c r="I130490" i="1" s="1"/>
  <c r="K130491" i="1"/>
  <c r="L130491" i="1"/>
  <c r="H130491" i="1" s="1"/>
  <c r="I130491" i="1" s="1"/>
  <c r="K130492" i="1"/>
  <c r="L130492" i="1"/>
  <c r="H130492" i="1" s="1"/>
  <c r="I130492" i="1" s="1"/>
  <c r="K130493" i="1"/>
  <c r="L130493" i="1"/>
  <c r="H130493" i="1" s="1"/>
  <c r="I130493" i="1" s="1"/>
  <c r="K130494" i="1"/>
  <c r="L130494" i="1"/>
  <c r="H130494" i="1" s="1"/>
  <c r="I130494" i="1" s="1"/>
  <c r="K130495" i="1"/>
  <c r="L130495" i="1"/>
  <c r="H130495" i="1" s="1"/>
  <c r="I130495" i="1" s="1"/>
  <c r="K130496" i="1"/>
  <c r="L130496" i="1"/>
  <c r="H130496" i="1" s="1"/>
  <c r="I130496" i="1" s="1"/>
  <c r="K130497" i="1"/>
  <c r="L130497" i="1"/>
  <c r="H130497" i="1" s="1"/>
  <c r="I130497" i="1" s="1"/>
  <c r="K130498" i="1"/>
  <c r="L130498" i="1"/>
  <c r="H130498" i="1" s="1"/>
  <c r="I130498" i="1" s="1"/>
  <c r="K130499" i="1"/>
  <c r="L130499" i="1"/>
  <c r="H130499" i="1" s="1"/>
  <c r="I130499" i="1" s="1"/>
  <c r="K130500" i="1"/>
  <c r="L130500" i="1"/>
  <c r="H130500" i="1" s="1"/>
  <c r="I130500" i="1" s="1"/>
  <c r="K130501" i="1"/>
  <c r="L130501" i="1"/>
  <c r="H130501" i="1" s="1"/>
  <c r="I130501" i="1" s="1"/>
  <c r="K130502" i="1"/>
  <c r="L130502" i="1"/>
  <c r="H130502" i="1" s="1"/>
  <c r="I130502" i="1" s="1"/>
  <c r="K130503" i="1"/>
  <c r="L130503" i="1"/>
  <c r="H130503" i="1" s="1"/>
  <c r="I130503" i="1" s="1"/>
  <c r="K130504" i="1"/>
  <c r="L130504" i="1"/>
  <c r="H130504" i="1" s="1"/>
  <c r="I130504" i="1" s="1"/>
  <c r="K130505" i="1"/>
  <c r="L130505" i="1"/>
  <c r="H130505" i="1" s="1"/>
  <c r="I130505" i="1" s="1"/>
  <c r="K130506" i="1"/>
  <c r="L130506" i="1"/>
  <c r="H130506" i="1" s="1"/>
  <c r="I130506" i="1" s="1"/>
  <c r="K130507" i="1"/>
  <c r="L130507" i="1"/>
  <c r="H130507" i="1" s="1"/>
  <c r="I130507" i="1" s="1"/>
  <c r="K130508" i="1"/>
  <c r="L130508" i="1"/>
  <c r="H130508" i="1" s="1"/>
  <c r="I130508" i="1" s="1"/>
  <c r="K130509" i="1"/>
  <c r="L130509" i="1"/>
  <c r="H130509" i="1" s="1"/>
  <c r="I130509" i="1" s="1"/>
  <c r="K130510" i="1"/>
  <c r="L130510" i="1"/>
  <c r="H130510" i="1" s="1"/>
  <c r="I130510" i="1" s="1"/>
  <c r="K130511" i="1"/>
  <c r="L130511" i="1"/>
  <c r="H130511" i="1" s="1"/>
  <c r="I130511" i="1" s="1"/>
  <c r="K130512" i="1"/>
  <c r="L130512" i="1"/>
  <c r="H130512" i="1" s="1"/>
  <c r="I130512" i="1" s="1"/>
  <c r="K130513" i="1"/>
  <c r="L130513" i="1"/>
  <c r="H130513" i="1" s="1"/>
  <c r="I130513" i="1" s="1"/>
  <c r="K130514" i="1"/>
  <c r="L130514" i="1"/>
  <c r="H130514" i="1" s="1"/>
  <c r="I130514" i="1" s="1"/>
  <c r="K130515" i="1"/>
  <c r="L130515" i="1"/>
  <c r="H130515" i="1" s="1"/>
  <c r="I130515" i="1" s="1"/>
  <c r="K130516" i="1"/>
  <c r="L130516" i="1"/>
  <c r="H130516" i="1" s="1"/>
  <c r="I130516" i="1" s="1"/>
  <c r="K130517" i="1"/>
  <c r="L130517" i="1"/>
  <c r="H130517" i="1" s="1"/>
  <c r="I130517" i="1" s="1"/>
  <c r="K130518" i="1"/>
  <c r="L130518" i="1"/>
  <c r="H130518" i="1" s="1"/>
  <c r="I130518" i="1" s="1"/>
  <c r="K130519" i="1"/>
  <c r="L130519" i="1"/>
  <c r="H130519" i="1" s="1"/>
  <c r="I130519" i="1" s="1"/>
  <c r="K130520" i="1"/>
  <c r="L130520" i="1"/>
  <c r="H130520" i="1" s="1"/>
  <c r="I130520" i="1" s="1"/>
  <c r="K130521" i="1"/>
  <c r="L130521" i="1"/>
  <c r="H130521" i="1" s="1"/>
  <c r="I130521" i="1" s="1"/>
  <c r="K130522" i="1"/>
  <c r="L130522" i="1"/>
  <c r="H130522" i="1" s="1"/>
  <c r="I130522" i="1" s="1"/>
  <c r="K130523" i="1"/>
  <c r="L130523" i="1"/>
  <c r="H130523" i="1" s="1"/>
  <c r="I130523" i="1" s="1"/>
  <c r="K130524" i="1"/>
  <c r="L130524" i="1"/>
  <c r="H130524" i="1" s="1"/>
  <c r="I130524" i="1" s="1"/>
  <c r="K130525" i="1"/>
  <c r="L130525" i="1"/>
  <c r="H130525" i="1" s="1"/>
  <c r="I130525" i="1" s="1"/>
  <c r="K130526" i="1"/>
  <c r="L130526" i="1"/>
  <c r="H130526" i="1" s="1"/>
  <c r="I130526" i="1" s="1"/>
  <c r="K130527" i="1"/>
  <c r="L130527" i="1"/>
  <c r="H130527" i="1" s="1"/>
  <c r="I130527" i="1" s="1"/>
  <c r="K130528" i="1"/>
  <c r="L130528" i="1"/>
  <c r="H130528" i="1" s="1"/>
  <c r="I130528" i="1" s="1"/>
  <c r="K130529" i="1"/>
  <c r="L130529" i="1"/>
  <c r="H130529" i="1" s="1"/>
  <c r="I130529" i="1" s="1"/>
  <c r="K130530" i="1"/>
  <c r="L130530" i="1"/>
  <c r="H130530" i="1" s="1"/>
  <c r="I130530" i="1" s="1"/>
  <c r="K130531" i="1"/>
  <c r="L130531" i="1"/>
  <c r="H130531" i="1" s="1"/>
  <c r="I130531" i="1" s="1"/>
  <c r="K130532" i="1"/>
  <c r="L130532" i="1"/>
  <c r="H130532" i="1" s="1"/>
  <c r="I130532" i="1" s="1"/>
  <c r="K130533" i="1"/>
  <c r="L130533" i="1"/>
  <c r="H130533" i="1" s="1"/>
  <c r="I130533" i="1" s="1"/>
  <c r="K130534" i="1"/>
  <c r="L130534" i="1"/>
  <c r="H130534" i="1" s="1"/>
  <c r="I130534" i="1" s="1"/>
  <c r="K130535" i="1"/>
  <c r="L130535" i="1"/>
  <c r="H130535" i="1" s="1"/>
  <c r="I130535" i="1" s="1"/>
  <c r="K130536" i="1"/>
  <c r="L130536" i="1"/>
  <c r="H130536" i="1" s="1"/>
  <c r="I130536" i="1" s="1"/>
  <c r="K130537" i="1"/>
  <c r="L130537" i="1"/>
  <c r="H130537" i="1" s="1"/>
  <c r="I130537" i="1" s="1"/>
  <c r="K130538" i="1"/>
  <c r="L130538" i="1"/>
  <c r="H130538" i="1" s="1"/>
  <c r="I130538" i="1" s="1"/>
  <c r="K130539" i="1"/>
  <c r="L130539" i="1"/>
  <c r="H130539" i="1" s="1"/>
  <c r="I130539" i="1" s="1"/>
  <c r="K130540" i="1"/>
  <c r="L130540" i="1"/>
  <c r="H130540" i="1" s="1"/>
  <c r="I130540" i="1" s="1"/>
  <c r="K130541" i="1"/>
  <c r="L130541" i="1"/>
  <c r="H130541" i="1" s="1"/>
  <c r="I130541" i="1" s="1"/>
  <c r="K130542" i="1"/>
  <c r="L130542" i="1"/>
  <c r="H130542" i="1" s="1"/>
  <c r="I130542" i="1" s="1"/>
  <c r="K130543" i="1"/>
  <c r="L130543" i="1"/>
  <c r="H130543" i="1" s="1"/>
  <c r="I130543" i="1" s="1"/>
  <c r="K130544" i="1"/>
  <c r="L130544" i="1"/>
  <c r="H130544" i="1" s="1"/>
  <c r="I130544" i="1" s="1"/>
  <c r="K130545" i="1"/>
  <c r="L130545" i="1"/>
  <c r="H130545" i="1" s="1"/>
  <c r="I130545" i="1" s="1"/>
  <c r="K130546" i="1"/>
  <c r="L130546" i="1"/>
  <c r="H130546" i="1" s="1"/>
  <c r="I130546" i="1" s="1"/>
  <c r="K130547" i="1"/>
  <c r="L130547" i="1"/>
  <c r="H130547" i="1" s="1"/>
  <c r="I130547" i="1" s="1"/>
  <c r="K130548" i="1"/>
  <c r="L130548" i="1"/>
  <c r="H130548" i="1" s="1"/>
  <c r="I130548" i="1" s="1"/>
  <c r="K130549" i="1"/>
  <c r="L130549" i="1"/>
  <c r="H130549" i="1" s="1"/>
  <c r="I130549" i="1" s="1"/>
  <c r="K130550" i="1"/>
  <c r="L130550" i="1"/>
  <c r="H130550" i="1" s="1"/>
  <c r="I130550" i="1" s="1"/>
  <c r="K130551" i="1"/>
  <c r="L130551" i="1"/>
  <c r="H130551" i="1" s="1"/>
  <c r="I130551" i="1" s="1"/>
  <c r="K130552" i="1"/>
  <c r="L130552" i="1"/>
  <c r="H130552" i="1" s="1"/>
  <c r="I130552" i="1" s="1"/>
  <c r="K130553" i="1"/>
  <c r="L130553" i="1"/>
  <c r="H130553" i="1" s="1"/>
  <c r="I130553" i="1" s="1"/>
  <c r="K130554" i="1"/>
  <c r="L130554" i="1"/>
  <c r="H130554" i="1" s="1"/>
  <c r="I130554" i="1" s="1"/>
  <c r="K130555" i="1"/>
  <c r="L130555" i="1"/>
  <c r="H130555" i="1" s="1"/>
  <c r="I130555" i="1" s="1"/>
  <c r="K130556" i="1"/>
  <c r="L130556" i="1"/>
  <c r="H130556" i="1" s="1"/>
  <c r="I130556" i="1" s="1"/>
  <c r="K130557" i="1"/>
  <c r="L130557" i="1"/>
  <c r="H130557" i="1" s="1"/>
  <c r="I130557" i="1" s="1"/>
  <c r="K130558" i="1"/>
  <c r="L130558" i="1"/>
  <c r="H130558" i="1" s="1"/>
  <c r="I130558" i="1" s="1"/>
  <c r="K130559" i="1"/>
  <c r="L130559" i="1"/>
  <c r="H130559" i="1" s="1"/>
  <c r="I130559" i="1" s="1"/>
  <c r="K130560" i="1"/>
  <c r="L130560" i="1"/>
  <c r="H130560" i="1" s="1"/>
  <c r="I130560" i="1" s="1"/>
  <c r="K130561" i="1"/>
  <c r="L130561" i="1"/>
  <c r="H130561" i="1" s="1"/>
  <c r="I130561" i="1" s="1"/>
  <c r="K130562" i="1"/>
  <c r="L130562" i="1"/>
  <c r="H130562" i="1" s="1"/>
  <c r="I130562" i="1" s="1"/>
  <c r="K130563" i="1"/>
  <c r="L130563" i="1"/>
  <c r="H130563" i="1" s="1"/>
  <c r="I130563" i="1" s="1"/>
  <c r="K130564" i="1"/>
  <c r="L130564" i="1"/>
  <c r="H130564" i="1" s="1"/>
  <c r="I130564" i="1" s="1"/>
  <c r="K130565" i="1"/>
  <c r="L130565" i="1"/>
  <c r="H130565" i="1" s="1"/>
  <c r="I130565" i="1" s="1"/>
  <c r="K130566" i="1"/>
  <c r="L130566" i="1"/>
  <c r="H130566" i="1" s="1"/>
  <c r="I130566" i="1" s="1"/>
  <c r="K130567" i="1"/>
  <c r="L130567" i="1"/>
  <c r="H130567" i="1" s="1"/>
  <c r="I130567" i="1" s="1"/>
  <c r="K130568" i="1"/>
  <c r="L130568" i="1"/>
  <c r="H130568" i="1" s="1"/>
  <c r="I130568" i="1" s="1"/>
  <c r="K130569" i="1"/>
  <c r="L130569" i="1"/>
  <c r="H130569" i="1" s="1"/>
  <c r="I130569" i="1" s="1"/>
  <c r="K130570" i="1"/>
  <c r="L130570" i="1"/>
  <c r="H130570" i="1" s="1"/>
  <c r="I130570" i="1" s="1"/>
  <c r="K130571" i="1"/>
  <c r="L130571" i="1"/>
  <c r="H130571" i="1" s="1"/>
  <c r="I130571" i="1" s="1"/>
  <c r="K130572" i="1"/>
  <c r="L130572" i="1"/>
  <c r="H130572" i="1" s="1"/>
  <c r="I130572" i="1" s="1"/>
  <c r="K130573" i="1"/>
  <c r="L130573" i="1"/>
  <c r="H130573" i="1" s="1"/>
  <c r="I130573" i="1" s="1"/>
  <c r="K130574" i="1"/>
  <c r="L130574" i="1"/>
  <c r="H130574" i="1" s="1"/>
  <c r="I130574" i="1" s="1"/>
  <c r="K130575" i="1"/>
  <c r="L130575" i="1"/>
  <c r="H130575" i="1" s="1"/>
  <c r="I130575" i="1" s="1"/>
  <c r="K130576" i="1"/>
  <c r="L130576" i="1"/>
  <c r="H130576" i="1" s="1"/>
  <c r="I130576" i="1" s="1"/>
  <c r="K130577" i="1"/>
  <c r="L130577" i="1"/>
  <c r="H130577" i="1" s="1"/>
  <c r="I130577" i="1" s="1"/>
  <c r="K130578" i="1"/>
  <c r="L130578" i="1"/>
  <c r="H130578" i="1" s="1"/>
  <c r="I130578" i="1" s="1"/>
  <c r="K130579" i="1"/>
  <c r="L130579" i="1"/>
  <c r="H130579" i="1" s="1"/>
  <c r="I130579" i="1" s="1"/>
  <c r="K130580" i="1"/>
  <c r="L130580" i="1"/>
  <c r="H130580" i="1" s="1"/>
  <c r="I130580" i="1" s="1"/>
  <c r="K130581" i="1"/>
  <c r="L130581" i="1"/>
  <c r="H130581" i="1" s="1"/>
  <c r="I130581" i="1" s="1"/>
  <c r="K130582" i="1"/>
  <c r="L130582" i="1"/>
  <c r="H130582" i="1" s="1"/>
  <c r="I130582" i="1" s="1"/>
  <c r="K130583" i="1"/>
  <c r="L130583" i="1"/>
  <c r="H130583" i="1" s="1"/>
  <c r="I130583" i="1" s="1"/>
  <c r="K130584" i="1"/>
  <c r="L130584" i="1"/>
  <c r="H130584" i="1" s="1"/>
  <c r="I130584" i="1" s="1"/>
  <c r="K130585" i="1"/>
  <c r="L130585" i="1"/>
  <c r="H130585" i="1" s="1"/>
  <c r="I130585" i="1" s="1"/>
  <c r="K130586" i="1"/>
  <c r="L130586" i="1"/>
  <c r="H130586" i="1" s="1"/>
  <c r="I130586" i="1" s="1"/>
  <c r="K130587" i="1"/>
  <c r="L130587" i="1"/>
  <c r="H130587" i="1" s="1"/>
  <c r="I130587" i="1" s="1"/>
  <c r="K130588" i="1"/>
  <c r="L130588" i="1"/>
  <c r="H130588" i="1" s="1"/>
  <c r="I130588" i="1" s="1"/>
  <c r="K130589" i="1"/>
  <c r="L130589" i="1"/>
  <c r="H130589" i="1" s="1"/>
  <c r="I130589" i="1" s="1"/>
  <c r="K130590" i="1"/>
  <c r="L130590" i="1"/>
  <c r="H130590" i="1" s="1"/>
  <c r="I130590" i="1" s="1"/>
  <c r="K130591" i="1"/>
  <c r="L130591" i="1"/>
  <c r="H130591" i="1" s="1"/>
  <c r="I130591" i="1" s="1"/>
  <c r="K130592" i="1"/>
  <c r="L130592" i="1"/>
  <c r="H130592" i="1" s="1"/>
  <c r="I130592" i="1" s="1"/>
  <c r="K130593" i="1"/>
  <c r="L130593" i="1"/>
  <c r="H130593" i="1" s="1"/>
  <c r="I130593" i="1" s="1"/>
  <c r="K130594" i="1"/>
  <c r="L130594" i="1"/>
  <c r="H130594" i="1" s="1"/>
  <c r="I130594" i="1" s="1"/>
  <c r="K130595" i="1"/>
  <c r="L130595" i="1"/>
  <c r="H130595" i="1" s="1"/>
  <c r="I130595" i="1" s="1"/>
  <c r="K130596" i="1"/>
  <c r="L130596" i="1"/>
  <c r="H130596" i="1" s="1"/>
  <c r="I130596" i="1" s="1"/>
  <c r="K130597" i="1"/>
  <c r="L130597" i="1"/>
  <c r="H130597" i="1" s="1"/>
  <c r="I130597" i="1" s="1"/>
  <c r="K130598" i="1"/>
  <c r="L130598" i="1"/>
  <c r="H130598" i="1" s="1"/>
  <c r="I130598" i="1" s="1"/>
  <c r="K130599" i="1"/>
  <c r="L130599" i="1"/>
  <c r="H130599" i="1" s="1"/>
  <c r="I130599" i="1" s="1"/>
  <c r="K130600" i="1"/>
  <c r="L130600" i="1"/>
  <c r="H130600" i="1" s="1"/>
  <c r="I130600" i="1" s="1"/>
  <c r="K130601" i="1"/>
  <c r="L130601" i="1"/>
  <c r="H130601" i="1" s="1"/>
  <c r="I130601" i="1" s="1"/>
  <c r="K130602" i="1"/>
  <c r="L130602" i="1"/>
  <c r="H130602" i="1" s="1"/>
  <c r="I130602" i="1" s="1"/>
  <c r="K130603" i="1"/>
  <c r="L130603" i="1"/>
  <c r="H130603" i="1" s="1"/>
  <c r="I130603" i="1" s="1"/>
  <c r="K130604" i="1"/>
  <c r="L130604" i="1"/>
  <c r="H130604" i="1" s="1"/>
  <c r="I130604" i="1" s="1"/>
  <c r="K130605" i="1"/>
  <c r="L130605" i="1"/>
  <c r="H130605" i="1" s="1"/>
  <c r="I130605" i="1" s="1"/>
  <c r="K130606" i="1"/>
  <c r="L130606" i="1"/>
  <c r="H130606" i="1" s="1"/>
  <c r="I130606" i="1" s="1"/>
  <c r="K130607" i="1"/>
  <c r="L130607" i="1"/>
  <c r="H130607" i="1" s="1"/>
  <c r="I130607" i="1" s="1"/>
  <c r="K130608" i="1"/>
  <c r="L130608" i="1"/>
  <c r="H130608" i="1" s="1"/>
  <c r="I130608" i="1" s="1"/>
  <c r="K130609" i="1"/>
  <c r="L130609" i="1"/>
  <c r="H130609" i="1" s="1"/>
  <c r="I130609" i="1" s="1"/>
  <c r="K130610" i="1"/>
  <c r="L130610" i="1"/>
  <c r="H130610" i="1" s="1"/>
  <c r="I130610" i="1" s="1"/>
  <c r="K130611" i="1"/>
  <c r="L130611" i="1"/>
  <c r="H130611" i="1" s="1"/>
  <c r="I130611" i="1" s="1"/>
  <c r="K130612" i="1"/>
  <c r="L130612" i="1"/>
  <c r="H130612" i="1" s="1"/>
  <c r="I130612" i="1" s="1"/>
  <c r="K130613" i="1"/>
  <c r="L130613" i="1"/>
  <c r="H130613" i="1" s="1"/>
  <c r="I130613" i="1" s="1"/>
  <c r="K130614" i="1"/>
  <c r="L130614" i="1"/>
  <c r="H130614" i="1" s="1"/>
  <c r="I130614" i="1" s="1"/>
  <c r="K130615" i="1"/>
  <c r="L130615" i="1"/>
  <c r="H130615" i="1" s="1"/>
  <c r="I130615" i="1" s="1"/>
  <c r="K130616" i="1"/>
  <c r="L130616" i="1"/>
  <c r="H130616" i="1" s="1"/>
  <c r="I130616" i="1" s="1"/>
  <c r="K130617" i="1"/>
  <c r="L130617" i="1"/>
  <c r="H130617" i="1" s="1"/>
  <c r="I130617" i="1" s="1"/>
  <c r="K130618" i="1"/>
  <c r="L130618" i="1"/>
  <c r="H130618" i="1" s="1"/>
  <c r="I130618" i="1" s="1"/>
  <c r="K130619" i="1"/>
  <c r="L130619" i="1"/>
  <c r="H130619" i="1" s="1"/>
  <c r="I130619" i="1" s="1"/>
  <c r="K130620" i="1"/>
  <c r="L130620" i="1"/>
  <c r="H130620" i="1" s="1"/>
  <c r="I130620" i="1" s="1"/>
  <c r="K130621" i="1"/>
  <c r="L130621" i="1"/>
  <c r="H130621" i="1" s="1"/>
  <c r="I130621" i="1" s="1"/>
  <c r="K130622" i="1"/>
  <c r="L130622" i="1"/>
  <c r="H130622" i="1" s="1"/>
  <c r="I130622" i="1" s="1"/>
  <c r="K130623" i="1"/>
  <c r="L130623" i="1"/>
  <c r="H130623" i="1" s="1"/>
  <c r="I130623" i="1" s="1"/>
  <c r="K130624" i="1"/>
  <c r="L130624" i="1"/>
  <c r="H130624" i="1" s="1"/>
  <c r="I130624" i="1" s="1"/>
  <c r="K130625" i="1"/>
  <c r="L130625" i="1"/>
  <c r="H130625" i="1" s="1"/>
  <c r="I130625" i="1" s="1"/>
  <c r="K130626" i="1"/>
  <c r="L130626" i="1"/>
  <c r="H130626" i="1" s="1"/>
  <c r="I130626" i="1" s="1"/>
  <c r="K130627" i="1"/>
  <c r="L130627" i="1"/>
  <c r="H130627" i="1" s="1"/>
  <c r="I130627" i="1" s="1"/>
  <c r="K130628" i="1"/>
  <c r="L130628" i="1"/>
  <c r="H130628" i="1" s="1"/>
  <c r="I130628" i="1" s="1"/>
  <c r="K130629" i="1"/>
  <c r="L130629" i="1"/>
  <c r="H130629" i="1" s="1"/>
  <c r="I130629" i="1" s="1"/>
  <c r="K130630" i="1"/>
  <c r="L130630" i="1"/>
  <c r="H130630" i="1" s="1"/>
  <c r="I130630" i="1" s="1"/>
  <c r="K130631" i="1"/>
  <c r="L130631" i="1"/>
  <c r="H130631" i="1" s="1"/>
  <c r="I130631" i="1" s="1"/>
  <c r="K130632" i="1"/>
  <c r="L130632" i="1"/>
  <c r="H130632" i="1" s="1"/>
  <c r="I130632" i="1" s="1"/>
  <c r="K130633" i="1"/>
  <c r="L130633" i="1"/>
  <c r="H130633" i="1" s="1"/>
  <c r="I130633" i="1" s="1"/>
  <c r="K130634" i="1"/>
  <c r="L130634" i="1"/>
  <c r="H130634" i="1" s="1"/>
  <c r="I130634" i="1" s="1"/>
  <c r="K130635" i="1"/>
  <c r="L130635" i="1"/>
  <c r="H130635" i="1" s="1"/>
  <c r="I130635" i="1" s="1"/>
  <c r="K130636" i="1"/>
  <c r="L130636" i="1"/>
  <c r="H130636" i="1" s="1"/>
  <c r="I130636" i="1" s="1"/>
  <c r="K130637" i="1"/>
  <c r="L130637" i="1"/>
  <c r="H130637" i="1" s="1"/>
  <c r="I130637" i="1" s="1"/>
  <c r="K130638" i="1"/>
  <c r="L130638" i="1"/>
  <c r="H130638" i="1" s="1"/>
  <c r="I130638" i="1" s="1"/>
  <c r="K130639" i="1"/>
  <c r="L130639" i="1"/>
  <c r="H130639" i="1" s="1"/>
  <c r="I130639" i="1" s="1"/>
  <c r="K130640" i="1"/>
  <c r="L130640" i="1"/>
  <c r="H130640" i="1" s="1"/>
  <c r="I130640" i="1" s="1"/>
  <c r="K130641" i="1"/>
  <c r="L130641" i="1"/>
  <c r="H130641" i="1" s="1"/>
  <c r="I130641" i="1" s="1"/>
  <c r="K130642" i="1"/>
  <c r="L130642" i="1"/>
  <c r="H130642" i="1" s="1"/>
  <c r="I130642" i="1" s="1"/>
  <c r="K130643" i="1"/>
  <c r="L130643" i="1"/>
  <c r="H130643" i="1" s="1"/>
  <c r="I130643" i="1" s="1"/>
  <c r="K130644" i="1"/>
  <c r="L130644" i="1"/>
  <c r="H130644" i="1" s="1"/>
  <c r="I130644" i="1" s="1"/>
  <c r="K130645" i="1"/>
  <c r="L130645" i="1"/>
  <c r="H130645" i="1" s="1"/>
  <c r="I130645" i="1" s="1"/>
  <c r="K130646" i="1"/>
  <c r="L130646" i="1"/>
  <c r="H130646" i="1" s="1"/>
  <c r="I130646" i="1" s="1"/>
  <c r="K130647" i="1"/>
  <c r="L130647" i="1"/>
  <c r="H130647" i="1" s="1"/>
  <c r="I130647" i="1" s="1"/>
  <c r="K130648" i="1"/>
  <c r="L130648" i="1"/>
  <c r="H130648" i="1" s="1"/>
  <c r="I130648" i="1" s="1"/>
  <c r="K130649" i="1"/>
  <c r="L130649" i="1"/>
  <c r="H130649" i="1" s="1"/>
  <c r="I130649" i="1" s="1"/>
  <c r="K130650" i="1"/>
  <c r="L130650" i="1"/>
  <c r="H130650" i="1" s="1"/>
  <c r="I130650" i="1" s="1"/>
  <c r="K130651" i="1"/>
  <c r="L130651" i="1"/>
  <c r="H130651" i="1" s="1"/>
  <c r="I130651" i="1" s="1"/>
  <c r="K130652" i="1"/>
  <c r="L130652" i="1"/>
  <c r="H130652" i="1" s="1"/>
  <c r="I130652" i="1" s="1"/>
  <c r="K130653" i="1"/>
  <c r="L130653" i="1"/>
  <c r="H130653" i="1" s="1"/>
  <c r="I130653" i="1" s="1"/>
  <c r="K130654" i="1"/>
  <c r="L130654" i="1"/>
  <c r="H130654" i="1" s="1"/>
  <c r="I130654" i="1" s="1"/>
  <c r="K130655" i="1"/>
  <c r="L130655" i="1"/>
  <c r="H130655" i="1" s="1"/>
  <c r="I130655" i="1" s="1"/>
  <c r="K130656" i="1"/>
  <c r="L130656" i="1"/>
  <c r="H130656" i="1" s="1"/>
  <c r="I130656" i="1" s="1"/>
  <c r="K130657" i="1"/>
  <c r="L130657" i="1"/>
  <c r="H130657" i="1" s="1"/>
  <c r="I130657" i="1" s="1"/>
  <c r="K130658" i="1"/>
  <c r="L130658" i="1"/>
  <c r="H130658" i="1" s="1"/>
  <c r="I130658" i="1" s="1"/>
  <c r="K130659" i="1"/>
  <c r="L130659" i="1"/>
  <c r="H130659" i="1" s="1"/>
  <c r="I130659" i="1" s="1"/>
  <c r="K130660" i="1"/>
  <c r="L130660" i="1"/>
  <c r="H130660" i="1" s="1"/>
  <c r="I130660" i="1" s="1"/>
  <c r="K130661" i="1"/>
  <c r="L130661" i="1"/>
  <c r="H130661" i="1" s="1"/>
  <c r="I130661" i="1" s="1"/>
  <c r="K130662" i="1"/>
  <c r="L130662" i="1"/>
  <c r="H130662" i="1" s="1"/>
  <c r="I130662" i="1" s="1"/>
  <c r="K130663" i="1"/>
  <c r="L130663" i="1"/>
  <c r="H130663" i="1" s="1"/>
  <c r="I130663" i="1" s="1"/>
  <c r="K130664" i="1"/>
  <c r="L130664" i="1"/>
  <c r="H130664" i="1" s="1"/>
  <c r="I130664" i="1" s="1"/>
  <c r="K130665" i="1"/>
  <c r="L130665" i="1"/>
  <c r="H130665" i="1" s="1"/>
  <c r="I130665" i="1" s="1"/>
  <c r="K130666" i="1"/>
  <c r="L130666" i="1"/>
  <c r="H130666" i="1" s="1"/>
  <c r="I130666" i="1" s="1"/>
  <c r="K130667" i="1"/>
  <c r="L130667" i="1"/>
  <c r="H130667" i="1" s="1"/>
  <c r="I130667" i="1" s="1"/>
  <c r="K130668" i="1"/>
  <c r="L130668" i="1"/>
  <c r="H130668" i="1" s="1"/>
  <c r="I130668" i="1" s="1"/>
  <c r="K130669" i="1"/>
  <c r="L130669" i="1"/>
  <c r="H130669" i="1" s="1"/>
  <c r="I130669" i="1" s="1"/>
  <c r="K130670" i="1"/>
  <c r="L130670" i="1"/>
  <c r="H130670" i="1" s="1"/>
  <c r="I130670" i="1" s="1"/>
  <c r="K130671" i="1"/>
  <c r="L130671" i="1"/>
  <c r="H130671" i="1" s="1"/>
  <c r="I130671" i="1" s="1"/>
  <c r="K130672" i="1"/>
  <c r="L130672" i="1"/>
  <c r="H130672" i="1" s="1"/>
  <c r="I130672" i="1" s="1"/>
  <c r="K130673" i="1"/>
  <c r="L130673" i="1"/>
  <c r="H130673" i="1" s="1"/>
  <c r="I130673" i="1" s="1"/>
  <c r="K130674" i="1"/>
  <c r="L130674" i="1"/>
  <c r="H130674" i="1" s="1"/>
  <c r="I130674" i="1" s="1"/>
  <c r="K130675" i="1"/>
  <c r="L130675" i="1"/>
  <c r="H130675" i="1" s="1"/>
  <c r="I130675" i="1" s="1"/>
  <c r="K130676" i="1"/>
  <c r="L130676" i="1"/>
  <c r="H130676" i="1" s="1"/>
  <c r="I130676" i="1" s="1"/>
  <c r="K130677" i="1"/>
  <c r="L130677" i="1"/>
  <c r="H130677" i="1" s="1"/>
  <c r="I130677" i="1" s="1"/>
  <c r="K130678" i="1"/>
  <c r="L130678" i="1"/>
  <c r="H130678" i="1" s="1"/>
  <c r="I130678" i="1" s="1"/>
  <c r="K130679" i="1"/>
  <c r="L130679" i="1"/>
  <c r="H130679" i="1" s="1"/>
  <c r="I130679" i="1" s="1"/>
  <c r="K130680" i="1"/>
  <c r="L130680" i="1"/>
  <c r="H130680" i="1" s="1"/>
  <c r="I130680" i="1" s="1"/>
  <c r="K130681" i="1"/>
  <c r="L130681" i="1"/>
  <c r="H130681" i="1" s="1"/>
  <c r="I130681" i="1" s="1"/>
  <c r="K130682" i="1"/>
  <c r="L130682" i="1"/>
  <c r="H130682" i="1" s="1"/>
  <c r="I130682" i="1" s="1"/>
  <c r="K130683" i="1"/>
  <c r="L130683" i="1"/>
  <c r="H130683" i="1" s="1"/>
  <c r="I130683" i="1" s="1"/>
  <c r="K130684" i="1"/>
  <c r="L130684" i="1"/>
  <c r="H130684" i="1" s="1"/>
  <c r="I130684" i="1" s="1"/>
  <c r="K130685" i="1"/>
  <c r="L130685" i="1"/>
  <c r="H130685" i="1" s="1"/>
  <c r="I130685" i="1" s="1"/>
  <c r="K130686" i="1"/>
  <c r="L130686" i="1"/>
  <c r="H130686" i="1" s="1"/>
  <c r="I130686" i="1" s="1"/>
  <c r="K130687" i="1"/>
  <c r="L130687" i="1"/>
  <c r="H130687" i="1" s="1"/>
  <c r="I130687" i="1" s="1"/>
  <c r="K130688" i="1"/>
  <c r="L130688" i="1"/>
  <c r="H130688" i="1" s="1"/>
  <c r="I130688" i="1" s="1"/>
  <c r="K130689" i="1"/>
  <c r="L130689" i="1"/>
  <c r="H130689" i="1" s="1"/>
  <c r="I130689" i="1" s="1"/>
  <c r="K130690" i="1"/>
  <c r="L130690" i="1"/>
  <c r="H130690" i="1" s="1"/>
  <c r="I130690" i="1" s="1"/>
  <c r="K130691" i="1"/>
  <c r="L130691" i="1"/>
  <c r="H130691" i="1" s="1"/>
  <c r="I130691" i="1" s="1"/>
  <c r="K130692" i="1"/>
  <c r="L130692" i="1"/>
  <c r="H130692" i="1" s="1"/>
  <c r="I130692" i="1" s="1"/>
  <c r="K130693" i="1"/>
  <c r="L130693" i="1"/>
  <c r="H130693" i="1" s="1"/>
  <c r="I130693" i="1" s="1"/>
  <c r="K130694" i="1"/>
  <c r="L130694" i="1"/>
  <c r="H130694" i="1" s="1"/>
  <c r="I130694" i="1" s="1"/>
  <c r="K130695" i="1"/>
  <c r="L130695" i="1"/>
  <c r="H130695" i="1" s="1"/>
  <c r="I130695" i="1" s="1"/>
  <c r="K130696" i="1"/>
  <c r="L130696" i="1"/>
  <c r="H130696" i="1" s="1"/>
  <c r="I130696" i="1" s="1"/>
  <c r="K130697" i="1"/>
  <c r="L130697" i="1"/>
  <c r="H130697" i="1" s="1"/>
  <c r="I130697" i="1" s="1"/>
  <c r="K130698" i="1"/>
  <c r="L130698" i="1"/>
  <c r="H130698" i="1" s="1"/>
  <c r="I130698" i="1" s="1"/>
  <c r="K130699" i="1"/>
  <c r="L130699" i="1"/>
  <c r="H130699" i="1" s="1"/>
  <c r="I130699" i="1" s="1"/>
  <c r="K130700" i="1"/>
  <c r="L130700" i="1"/>
  <c r="H130700" i="1" s="1"/>
  <c r="I130700" i="1" s="1"/>
  <c r="K130701" i="1"/>
  <c r="L130701" i="1"/>
  <c r="H130701" i="1" s="1"/>
  <c r="I130701" i="1" s="1"/>
  <c r="K130702" i="1"/>
  <c r="L130702" i="1"/>
  <c r="H130702" i="1" s="1"/>
  <c r="I130702" i="1" s="1"/>
  <c r="K130703" i="1"/>
  <c r="L130703" i="1"/>
  <c r="H130703" i="1" s="1"/>
  <c r="I130703" i="1" s="1"/>
  <c r="K130704" i="1"/>
  <c r="L130704" i="1"/>
  <c r="H130704" i="1" s="1"/>
  <c r="I130704" i="1" s="1"/>
  <c r="K130705" i="1"/>
  <c r="L130705" i="1"/>
  <c r="H130705" i="1" s="1"/>
  <c r="I130705" i="1" s="1"/>
  <c r="K130706" i="1"/>
  <c r="L130706" i="1"/>
  <c r="H130706" i="1" s="1"/>
  <c r="I130706" i="1" s="1"/>
  <c r="K130707" i="1"/>
  <c r="L130707" i="1"/>
  <c r="H130707" i="1" s="1"/>
  <c r="I130707" i="1" s="1"/>
  <c r="K130708" i="1"/>
  <c r="L130708" i="1"/>
  <c r="H130708" i="1" s="1"/>
  <c r="I130708" i="1" s="1"/>
  <c r="K130709" i="1"/>
  <c r="L130709" i="1"/>
  <c r="H130709" i="1" s="1"/>
  <c r="I130709" i="1" s="1"/>
  <c r="K130710" i="1"/>
  <c r="L130710" i="1"/>
  <c r="H130710" i="1" s="1"/>
  <c r="I130710" i="1" s="1"/>
  <c r="K130711" i="1"/>
  <c r="L130711" i="1"/>
  <c r="H130711" i="1" s="1"/>
  <c r="I130711" i="1" s="1"/>
  <c r="K130712" i="1"/>
  <c r="L130712" i="1"/>
  <c r="H130712" i="1" s="1"/>
  <c r="I130712" i="1" s="1"/>
  <c r="K130713" i="1"/>
  <c r="L130713" i="1"/>
  <c r="H130713" i="1" s="1"/>
  <c r="I130713" i="1" s="1"/>
  <c r="K130714" i="1"/>
  <c r="L130714" i="1"/>
  <c r="H130714" i="1" s="1"/>
  <c r="I130714" i="1" s="1"/>
  <c r="K130715" i="1"/>
  <c r="L130715" i="1"/>
  <c r="H130715" i="1" s="1"/>
  <c r="I130715" i="1" s="1"/>
  <c r="K130716" i="1"/>
  <c r="L130716" i="1"/>
  <c r="H130716" i="1" s="1"/>
  <c r="I130716" i="1" s="1"/>
  <c r="K130717" i="1"/>
  <c r="L130717" i="1"/>
  <c r="H130717" i="1" s="1"/>
  <c r="I130717" i="1" s="1"/>
  <c r="K130718" i="1"/>
  <c r="L130718" i="1"/>
  <c r="H130718" i="1" s="1"/>
  <c r="I130718" i="1" s="1"/>
  <c r="K130719" i="1"/>
  <c r="L130719" i="1"/>
  <c r="H130719" i="1" s="1"/>
  <c r="I130719" i="1" s="1"/>
  <c r="K130720" i="1"/>
  <c r="L130720" i="1"/>
  <c r="H130720" i="1" s="1"/>
  <c r="I130720" i="1" s="1"/>
  <c r="K130721" i="1"/>
  <c r="L130721" i="1"/>
  <c r="H130721" i="1" s="1"/>
  <c r="I130721" i="1" s="1"/>
  <c r="K130722" i="1"/>
  <c r="L130722" i="1"/>
  <c r="H130722" i="1" s="1"/>
  <c r="I130722" i="1" s="1"/>
  <c r="K130723" i="1"/>
  <c r="L130723" i="1"/>
  <c r="H130723" i="1" s="1"/>
  <c r="I130723" i="1" s="1"/>
  <c r="K130724" i="1"/>
  <c r="L130724" i="1"/>
  <c r="H130724" i="1" s="1"/>
  <c r="I130724" i="1" s="1"/>
  <c r="K130725" i="1"/>
  <c r="L130725" i="1"/>
  <c r="H130725" i="1" s="1"/>
  <c r="I130725" i="1" s="1"/>
  <c r="K130726" i="1"/>
  <c r="L130726" i="1"/>
  <c r="H130726" i="1" s="1"/>
  <c r="I130726" i="1" s="1"/>
  <c r="K130727" i="1"/>
  <c r="L130727" i="1"/>
  <c r="H130727" i="1" s="1"/>
  <c r="I130727" i="1" s="1"/>
  <c r="K130728" i="1"/>
  <c r="L130728" i="1"/>
  <c r="H130728" i="1" s="1"/>
  <c r="I130728" i="1" s="1"/>
  <c r="K130729" i="1"/>
  <c r="L130729" i="1"/>
  <c r="H130729" i="1" s="1"/>
  <c r="I130729" i="1" s="1"/>
  <c r="K130730" i="1"/>
  <c r="L130730" i="1"/>
  <c r="H130730" i="1" s="1"/>
  <c r="I130730" i="1" s="1"/>
  <c r="K130731" i="1"/>
  <c r="L130731" i="1"/>
  <c r="H130731" i="1" s="1"/>
  <c r="I130731" i="1" s="1"/>
  <c r="K130732" i="1"/>
  <c r="L130732" i="1"/>
  <c r="H130732" i="1" s="1"/>
  <c r="I130732" i="1" s="1"/>
  <c r="K130733" i="1"/>
  <c r="L130733" i="1"/>
  <c r="H130733" i="1" s="1"/>
  <c r="I130733" i="1" s="1"/>
  <c r="K130734" i="1"/>
  <c r="L130734" i="1"/>
  <c r="H130734" i="1" s="1"/>
  <c r="I130734" i="1" s="1"/>
  <c r="K130735" i="1"/>
  <c r="L130735" i="1"/>
  <c r="H130735" i="1" s="1"/>
  <c r="I130735" i="1" s="1"/>
  <c r="K130736" i="1"/>
  <c r="L130736" i="1"/>
  <c r="H130736" i="1" s="1"/>
  <c r="I130736" i="1" s="1"/>
  <c r="K130737" i="1"/>
  <c r="L130737" i="1"/>
  <c r="H130737" i="1" s="1"/>
  <c r="I130737" i="1" s="1"/>
  <c r="K130738" i="1"/>
  <c r="L130738" i="1"/>
  <c r="H130738" i="1" s="1"/>
  <c r="I130738" i="1" s="1"/>
  <c r="K130739" i="1"/>
  <c r="L130739" i="1"/>
  <c r="H130739" i="1" s="1"/>
  <c r="I130739" i="1" s="1"/>
  <c r="K130740" i="1"/>
  <c r="L130740" i="1"/>
  <c r="H130740" i="1" s="1"/>
  <c r="I130740" i="1" s="1"/>
  <c r="K130741" i="1"/>
  <c r="L130741" i="1"/>
  <c r="H130741" i="1" s="1"/>
  <c r="I130741" i="1" s="1"/>
  <c r="K130742" i="1"/>
  <c r="L130742" i="1"/>
  <c r="H130742" i="1" s="1"/>
  <c r="I130742" i="1" s="1"/>
  <c r="K130743" i="1"/>
  <c r="L130743" i="1"/>
  <c r="H130743" i="1" s="1"/>
  <c r="I130743" i="1" s="1"/>
  <c r="K130744" i="1"/>
  <c r="L130744" i="1"/>
  <c r="H130744" i="1" s="1"/>
  <c r="I130744" i="1" s="1"/>
  <c r="K130745" i="1"/>
  <c r="L130745" i="1"/>
  <c r="H130745" i="1" s="1"/>
  <c r="I130745" i="1" s="1"/>
  <c r="K130746" i="1"/>
  <c r="L130746" i="1"/>
  <c r="H130746" i="1" s="1"/>
  <c r="I130746" i="1" s="1"/>
  <c r="K130747" i="1"/>
  <c r="L130747" i="1"/>
  <c r="H130747" i="1" s="1"/>
  <c r="I130747" i="1" s="1"/>
  <c r="K130748" i="1"/>
  <c r="L130748" i="1"/>
  <c r="H130748" i="1" s="1"/>
  <c r="I130748" i="1" s="1"/>
  <c r="K130749" i="1"/>
  <c r="L130749" i="1"/>
  <c r="H130749" i="1" s="1"/>
  <c r="I130749" i="1" s="1"/>
  <c r="K130750" i="1"/>
  <c r="L130750" i="1"/>
  <c r="H130750" i="1" s="1"/>
  <c r="I130750" i="1" s="1"/>
  <c r="K130751" i="1"/>
  <c r="L130751" i="1"/>
  <c r="H130751" i="1" s="1"/>
  <c r="I130751" i="1" s="1"/>
  <c r="K130752" i="1"/>
  <c r="L130752" i="1"/>
  <c r="H130752" i="1" s="1"/>
  <c r="I130752" i="1" s="1"/>
  <c r="K130753" i="1"/>
  <c r="L130753" i="1"/>
  <c r="H130753" i="1" s="1"/>
  <c r="I130753" i="1" s="1"/>
  <c r="K130754" i="1"/>
  <c r="L130754" i="1"/>
  <c r="H130754" i="1" s="1"/>
  <c r="I130754" i="1" s="1"/>
  <c r="K130755" i="1"/>
  <c r="L130755" i="1"/>
  <c r="H130755" i="1" s="1"/>
  <c r="I130755" i="1" s="1"/>
  <c r="K130756" i="1"/>
  <c r="L130756" i="1"/>
  <c r="H130756" i="1" s="1"/>
  <c r="I130756" i="1" s="1"/>
  <c r="K130757" i="1"/>
  <c r="L130757" i="1"/>
  <c r="H130757" i="1" s="1"/>
  <c r="I130757" i="1" s="1"/>
  <c r="K130758" i="1"/>
  <c r="L130758" i="1"/>
  <c r="H130758" i="1" s="1"/>
  <c r="I130758" i="1" s="1"/>
  <c r="K130759" i="1"/>
  <c r="L130759" i="1"/>
  <c r="H130759" i="1" s="1"/>
  <c r="I130759" i="1" s="1"/>
  <c r="K130760" i="1"/>
  <c r="L130760" i="1"/>
  <c r="H130760" i="1" s="1"/>
  <c r="I130760" i="1" s="1"/>
  <c r="K130761" i="1"/>
  <c r="L130761" i="1"/>
  <c r="H130761" i="1" s="1"/>
  <c r="I130761" i="1" s="1"/>
  <c r="K130762" i="1"/>
  <c r="L130762" i="1"/>
  <c r="H130762" i="1" s="1"/>
  <c r="I130762" i="1" s="1"/>
  <c r="K130763" i="1"/>
  <c r="L130763" i="1"/>
  <c r="H130763" i="1" s="1"/>
  <c r="I130763" i="1" s="1"/>
  <c r="K130764" i="1"/>
  <c r="L130764" i="1"/>
  <c r="H130764" i="1" s="1"/>
  <c r="I130764" i="1" s="1"/>
  <c r="K130765" i="1"/>
  <c r="L130765" i="1"/>
  <c r="H130765" i="1" s="1"/>
  <c r="I130765" i="1" s="1"/>
  <c r="K130766" i="1"/>
  <c r="L130766" i="1"/>
  <c r="H130766" i="1" s="1"/>
  <c r="I130766" i="1" s="1"/>
  <c r="K130767" i="1"/>
  <c r="L130767" i="1"/>
  <c r="H130767" i="1" s="1"/>
  <c r="I130767" i="1" s="1"/>
  <c r="K130768" i="1"/>
  <c r="L130768" i="1"/>
  <c r="H130768" i="1" s="1"/>
  <c r="I130768" i="1" s="1"/>
  <c r="K130769" i="1"/>
  <c r="L130769" i="1"/>
  <c r="H130769" i="1" s="1"/>
  <c r="I130769" i="1" s="1"/>
  <c r="K130770" i="1"/>
  <c r="L130770" i="1"/>
  <c r="H130770" i="1" s="1"/>
  <c r="I130770" i="1" s="1"/>
  <c r="K130771" i="1"/>
  <c r="L130771" i="1"/>
  <c r="H130771" i="1" s="1"/>
  <c r="I130771" i="1" s="1"/>
  <c r="K130772" i="1"/>
  <c r="L130772" i="1"/>
  <c r="H130772" i="1" s="1"/>
  <c r="I130772" i="1" s="1"/>
  <c r="K130773" i="1"/>
  <c r="L130773" i="1"/>
  <c r="H130773" i="1" s="1"/>
  <c r="I130773" i="1" s="1"/>
  <c r="K130774" i="1"/>
  <c r="L130774" i="1"/>
  <c r="H130774" i="1" s="1"/>
  <c r="I130774" i="1" s="1"/>
  <c r="K130775" i="1"/>
  <c r="L130775" i="1"/>
  <c r="H130775" i="1" s="1"/>
  <c r="I130775" i="1" s="1"/>
  <c r="K130776" i="1"/>
  <c r="L130776" i="1"/>
  <c r="H130776" i="1" s="1"/>
  <c r="I130776" i="1" s="1"/>
  <c r="K130777" i="1"/>
  <c r="L130777" i="1"/>
  <c r="H130777" i="1" s="1"/>
  <c r="I130777" i="1" s="1"/>
  <c r="K130778" i="1"/>
  <c r="L130778" i="1"/>
  <c r="H130778" i="1" s="1"/>
  <c r="I130778" i="1" s="1"/>
  <c r="K130779" i="1"/>
  <c r="L130779" i="1"/>
  <c r="H130779" i="1" s="1"/>
  <c r="I130779" i="1" s="1"/>
  <c r="K130780" i="1"/>
  <c r="L130780" i="1"/>
  <c r="H130780" i="1" s="1"/>
  <c r="I130780" i="1" s="1"/>
  <c r="K130781" i="1"/>
  <c r="L130781" i="1"/>
  <c r="H130781" i="1" s="1"/>
  <c r="I130781" i="1" s="1"/>
  <c r="K130782" i="1"/>
  <c r="L130782" i="1"/>
  <c r="H130782" i="1" s="1"/>
  <c r="I130782" i="1" s="1"/>
  <c r="K130783" i="1"/>
  <c r="L130783" i="1"/>
  <c r="H130783" i="1" s="1"/>
  <c r="I130783" i="1" s="1"/>
  <c r="K130784" i="1"/>
  <c r="L130784" i="1"/>
  <c r="H130784" i="1" s="1"/>
  <c r="I130784" i="1" s="1"/>
  <c r="K130785" i="1"/>
  <c r="L130785" i="1"/>
  <c r="H130785" i="1" s="1"/>
  <c r="I130785" i="1" s="1"/>
  <c r="K130786" i="1"/>
  <c r="L130786" i="1"/>
  <c r="H130786" i="1" s="1"/>
  <c r="I130786" i="1" s="1"/>
  <c r="K130787" i="1"/>
  <c r="L130787" i="1"/>
  <c r="H130787" i="1" s="1"/>
  <c r="I130787" i="1" s="1"/>
  <c r="K130788" i="1"/>
  <c r="L130788" i="1"/>
  <c r="H130788" i="1" s="1"/>
  <c r="I130788" i="1" s="1"/>
  <c r="K130789" i="1"/>
  <c r="L130789" i="1"/>
  <c r="H130789" i="1" s="1"/>
  <c r="I130789" i="1" s="1"/>
  <c r="K130790" i="1"/>
  <c r="L130790" i="1"/>
  <c r="H130790" i="1" s="1"/>
  <c r="I130790" i="1" s="1"/>
  <c r="K130791" i="1"/>
  <c r="L130791" i="1"/>
  <c r="H130791" i="1" s="1"/>
  <c r="I130791" i="1" s="1"/>
  <c r="K130792" i="1"/>
  <c r="L130792" i="1"/>
  <c r="H130792" i="1" s="1"/>
  <c r="I130792" i="1" s="1"/>
  <c r="K130793" i="1"/>
  <c r="L130793" i="1"/>
  <c r="H130793" i="1" s="1"/>
  <c r="I130793" i="1" s="1"/>
  <c r="K130794" i="1"/>
  <c r="L130794" i="1"/>
  <c r="H130794" i="1" s="1"/>
  <c r="I130794" i="1" s="1"/>
  <c r="K130795" i="1"/>
  <c r="L130795" i="1"/>
  <c r="H130795" i="1" s="1"/>
  <c r="I130795" i="1" s="1"/>
  <c r="K130796" i="1"/>
  <c r="L130796" i="1"/>
  <c r="H130796" i="1" s="1"/>
  <c r="I130796" i="1" s="1"/>
  <c r="K130797" i="1"/>
  <c r="L130797" i="1"/>
  <c r="H130797" i="1" s="1"/>
  <c r="I130797" i="1" s="1"/>
  <c r="K130798" i="1"/>
  <c r="L130798" i="1"/>
  <c r="H130798" i="1" s="1"/>
  <c r="I130798" i="1" s="1"/>
  <c r="K130799" i="1"/>
  <c r="L130799" i="1"/>
  <c r="H130799" i="1" s="1"/>
  <c r="I130799" i="1" s="1"/>
  <c r="K130800" i="1"/>
  <c r="L130800" i="1"/>
  <c r="H130800" i="1" s="1"/>
  <c r="I130800" i="1" s="1"/>
  <c r="K130801" i="1"/>
  <c r="L130801" i="1"/>
  <c r="H130801" i="1" s="1"/>
  <c r="I130801" i="1" s="1"/>
  <c r="K130802" i="1"/>
  <c r="L130802" i="1"/>
  <c r="H130802" i="1" s="1"/>
  <c r="I130802" i="1" s="1"/>
  <c r="K130803" i="1"/>
  <c r="L130803" i="1"/>
  <c r="H130803" i="1" s="1"/>
  <c r="I130803" i="1" s="1"/>
  <c r="K130804" i="1"/>
  <c r="L130804" i="1"/>
  <c r="H130804" i="1" s="1"/>
  <c r="I130804" i="1" s="1"/>
  <c r="K130805" i="1"/>
  <c r="L130805" i="1"/>
  <c r="H130805" i="1" s="1"/>
  <c r="I130805" i="1" s="1"/>
  <c r="K130806" i="1"/>
  <c r="L130806" i="1"/>
  <c r="H130806" i="1" s="1"/>
  <c r="I130806" i="1" s="1"/>
  <c r="K130807" i="1"/>
  <c r="L130807" i="1"/>
  <c r="H130807" i="1" s="1"/>
  <c r="I130807" i="1" s="1"/>
  <c r="K130808" i="1"/>
  <c r="L130808" i="1"/>
  <c r="H130808" i="1" s="1"/>
  <c r="I130808" i="1" s="1"/>
  <c r="K130809" i="1"/>
  <c r="L130809" i="1"/>
  <c r="H130809" i="1" s="1"/>
  <c r="I130809" i="1" s="1"/>
  <c r="K130810" i="1"/>
  <c r="L130810" i="1"/>
  <c r="H130810" i="1" s="1"/>
  <c r="I130810" i="1" s="1"/>
  <c r="K130811" i="1"/>
  <c r="L130811" i="1"/>
  <c r="H130811" i="1" s="1"/>
  <c r="I130811" i="1" s="1"/>
  <c r="K130812" i="1"/>
  <c r="L130812" i="1"/>
  <c r="H130812" i="1" s="1"/>
  <c r="I130812" i="1" s="1"/>
  <c r="K130813" i="1"/>
  <c r="L130813" i="1"/>
  <c r="H130813" i="1" s="1"/>
  <c r="I130813" i="1" s="1"/>
  <c r="K130814" i="1"/>
  <c r="L130814" i="1"/>
  <c r="H130814" i="1" s="1"/>
  <c r="I130814" i="1" s="1"/>
  <c r="K130815" i="1"/>
  <c r="L130815" i="1"/>
  <c r="H130815" i="1" s="1"/>
  <c r="I130815" i="1" s="1"/>
  <c r="K130816" i="1"/>
  <c r="L130816" i="1"/>
  <c r="H130816" i="1" s="1"/>
  <c r="I130816" i="1" s="1"/>
  <c r="K130817" i="1"/>
  <c r="L130817" i="1"/>
  <c r="H130817" i="1" s="1"/>
  <c r="I130817" i="1" s="1"/>
  <c r="K130818" i="1"/>
  <c r="L130818" i="1"/>
  <c r="H130818" i="1" s="1"/>
  <c r="I130818" i="1" s="1"/>
  <c r="K130819" i="1"/>
  <c r="L130819" i="1"/>
  <c r="H130819" i="1" s="1"/>
  <c r="I130819" i="1" s="1"/>
  <c r="K130820" i="1"/>
  <c r="L130820" i="1"/>
  <c r="H130820" i="1" s="1"/>
  <c r="I130820" i="1" s="1"/>
  <c r="K130821" i="1"/>
  <c r="L130821" i="1"/>
  <c r="H130821" i="1" s="1"/>
  <c r="I130821" i="1" s="1"/>
  <c r="K130822" i="1"/>
  <c r="L130822" i="1"/>
  <c r="H130822" i="1" s="1"/>
  <c r="I130822" i="1" s="1"/>
  <c r="K130823" i="1"/>
  <c r="L130823" i="1"/>
  <c r="H130823" i="1" s="1"/>
  <c r="I130823" i="1" s="1"/>
  <c r="K130824" i="1"/>
  <c r="L130824" i="1"/>
  <c r="H130824" i="1" s="1"/>
  <c r="I130824" i="1" s="1"/>
  <c r="K130825" i="1"/>
  <c r="L130825" i="1"/>
  <c r="H130825" i="1" s="1"/>
  <c r="I130825" i="1" s="1"/>
  <c r="K130826" i="1"/>
  <c r="L130826" i="1"/>
  <c r="H130826" i="1" s="1"/>
  <c r="I130826" i="1" s="1"/>
  <c r="K130827" i="1"/>
  <c r="L130827" i="1"/>
  <c r="H130827" i="1" s="1"/>
  <c r="I130827" i="1" s="1"/>
  <c r="K130828" i="1"/>
  <c r="L130828" i="1"/>
  <c r="H130828" i="1" s="1"/>
  <c r="I130828" i="1" s="1"/>
  <c r="K130829" i="1"/>
  <c r="L130829" i="1"/>
  <c r="H130829" i="1" s="1"/>
  <c r="I130829" i="1" s="1"/>
  <c r="K130830" i="1"/>
  <c r="L130830" i="1"/>
  <c r="H130830" i="1" s="1"/>
  <c r="I130830" i="1" s="1"/>
  <c r="K130831" i="1"/>
  <c r="L130831" i="1"/>
  <c r="H130831" i="1" s="1"/>
  <c r="I130831" i="1" s="1"/>
  <c r="K130832" i="1"/>
  <c r="L130832" i="1"/>
  <c r="H130832" i="1" s="1"/>
  <c r="I130832" i="1" s="1"/>
  <c r="K130833" i="1"/>
  <c r="L130833" i="1"/>
  <c r="H130833" i="1" s="1"/>
  <c r="I130833" i="1" s="1"/>
  <c r="K130834" i="1"/>
  <c r="L130834" i="1"/>
  <c r="H130834" i="1" s="1"/>
  <c r="I130834" i="1" s="1"/>
  <c r="K130835" i="1"/>
  <c r="L130835" i="1"/>
  <c r="H130835" i="1" s="1"/>
  <c r="I130835" i="1" s="1"/>
  <c r="K130836" i="1"/>
  <c r="L130836" i="1"/>
  <c r="H130836" i="1" s="1"/>
  <c r="I130836" i="1" s="1"/>
  <c r="K130837" i="1"/>
  <c r="L130837" i="1"/>
  <c r="H130837" i="1" s="1"/>
  <c r="I130837" i="1" s="1"/>
  <c r="K130838" i="1"/>
  <c r="L130838" i="1"/>
  <c r="H130838" i="1" s="1"/>
  <c r="I130838" i="1" s="1"/>
  <c r="K130839" i="1"/>
  <c r="L130839" i="1"/>
  <c r="H130839" i="1" s="1"/>
  <c r="I130839" i="1" s="1"/>
  <c r="K130840" i="1"/>
  <c r="L130840" i="1"/>
  <c r="H130840" i="1" s="1"/>
  <c r="I130840" i="1" s="1"/>
  <c r="K130841" i="1"/>
  <c r="L130841" i="1"/>
  <c r="H130841" i="1" s="1"/>
  <c r="I130841" i="1" s="1"/>
  <c r="K130842" i="1"/>
  <c r="L130842" i="1"/>
  <c r="H130842" i="1" s="1"/>
  <c r="I130842" i="1" s="1"/>
  <c r="K130843" i="1"/>
  <c r="L130843" i="1"/>
  <c r="H130843" i="1" s="1"/>
  <c r="I130843" i="1" s="1"/>
  <c r="K130844" i="1"/>
  <c r="L130844" i="1"/>
  <c r="H130844" i="1" s="1"/>
  <c r="I130844" i="1" s="1"/>
  <c r="K130845" i="1"/>
  <c r="L130845" i="1"/>
  <c r="H130845" i="1" s="1"/>
  <c r="I130845" i="1" s="1"/>
  <c r="K130846" i="1"/>
  <c r="L130846" i="1"/>
  <c r="H130846" i="1" s="1"/>
  <c r="I130846" i="1" s="1"/>
  <c r="K130847" i="1"/>
  <c r="L130847" i="1"/>
  <c r="H130847" i="1" s="1"/>
  <c r="I130847" i="1" s="1"/>
  <c r="K130848" i="1"/>
  <c r="L130848" i="1"/>
  <c r="H130848" i="1" s="1"/>
  <c r="I130848" i="1" s="1"/>
  <c r="K130849" i="1"/>
  <c r="L130849" i="1"/>
  <c r="H130849" i="1" s="1"/>
  <c r="I130849" i="1" s="1"/>
  <c r="K130850" i="1"/>
  <c r="L130850" i="1"/>
  <c r="H130850" i="1" s="1"/>
  <c r="I130850" i="1" s="1"/>
  <c r="K130851" i="1"/>
  <c r="L130851" i="1"/>
  <c r="H130851" i="1" s="1"/>
  <c r="I130851" i="1" s="1"/>
  <c r="K130852" i="1"/>
  <c r="L130852" i="1"/>
  <c r="H130852" i="1" s="1"/>
  <c r="I130852" i="1" s="1"/>
  <c r="K130853" i="1"/>
  <c r="L130853" i="1"/>
  <c r="H130853" i="1" s="1"/>
  <c r="I130853" i="1" s="1"/>
  <c r="K130854" i="1"/>
  <c r="L130854" i="1"/>
  <c r="H130854" i="1" s="1"/>
  <c r="I130854" i="1" s="1"/>
  <c r="K130855" i="1"/>
  <c r="L130855" i="1"/>
  <c r="H130855" i="1" s="1"/>
  <c r="I130855" i="1" s="1"/>
  <c r="K130856" i="1"/>
  <c r="L130856" i="1"/>
  <c r="H130856" i="1" s="1"/>
  <c r="I130856" i="1" s="1"/>
  <c r="K130857" i="1"/>
  <c r="L130857" i="1"/>
  <c r="H130857" i="1" s="1"/>
  <c r="I130857" i="1" s="1"/>
  <c r="K130858" i="1"/>
  <c r="L130858" i="1"/>
  <c r="H130858" i="1" s="1"/>
  <c r="I130858" i="1" s="1"/>
  <c r="K130859" i="1"/>
  <c r="L130859" i="1"/>
  <c r="H130859" i="1" s="1"/>
  <c r="I130859" i="1" s="1"/>
  <c r="K130860" i="1"/>
  <c r="L130860" i="1"/>
  <c r="H130860" i="1" s="1"/>
  <c r="I130860" i="1" s="1"/>
  <c r="K130861" i="1"/>
  <c r="L130861" i="1"/>
  <c r="H130861" i="1" s="1"/>
  <c r="I130861" i="1" s="1"/>
  <c r="K130862" i="1"/>
  <c r="L130862" i="1"/>
  <c r="H130862" i="1" s="1"/>
  <c r="I130862" i="1" s="1"/>
  <c r="K130863" i="1"/>
  <c r="L130863" i="1"/>
  <c r="H130863" i="1" s="1"/>
  <c r="I130863" i="1" s="1"/>
  <c r="K130864" i="1"/>
  <c r="L130864" i="1"/>
  <c r="H130864" i="1" s="1"/>
  <c r="I130864" i="1" s="1"/>
  <c r="K130865" i="1"/>
  <c r="L130865" i="1"/>
  <c r="H130865" i="1" s="1"/>
  <c r="I130865" i="1" s="1"/>
  <c r="K130866" i="1"/>
  <c r="L130866" i="1"/>
  <c r="H130866" i="1" s="1"/>
  <c r="I130866" i="1" s="1"/>
  <c r="K130867" i="1"/>
  <c r="L130867" i="1"/>
  <c r="H130867" i="1" s="1"/>
  <c r="I130867" i="1" s="1"/>
  <c r="K130868" i="1"/>
  <c r="L130868" i="1"/>
  <c r="H130868" i="1" s="1"/>
  <c r="I130868" i="1" s="1"/>
  <c r="K130869" i="1"/>
  <c r="L130869" i="1"/>
  <c r="H130869" i="1" s="1"/>
  <c r="I130869" i="1" s="1"/>
  <c r="K130870" i="1"/>
  <c r="L130870" i="1"/>
  <c r="H130870" i="1" s="1"/>
  <c r="I130870" i="1" s="1"/>
  <c r="K130871" i="1"/>
  <c r="L130871" i="1"/>
  <c r="H130871" i="1" s="1"/>
  <c r="I130871" i="1" s="1"/>
  <c r="K130872" i="1"/>
  <c r="L130872" i="1"/>
  <c r="H130872" i="1" s="1"/>
  <c r="I130872" i="1" s="1"/>
  <c r="K130873" i="1"/>
  <c r="L130873" i="1"/>
  <c r="H130873" i="1" s="1"/>
  <c r="I130873" i="1" s="1"/>
  <c r="K130874" i="1"/>
  <c r="L130874" i="1"/>
  <c r="H130874" i="1" s="1"/>
  <c r="I130874" i="1" s="1"/>
  <c r="K130875" i="1"/>
  <c r="L130875" i="1"/>
  <c r="H130875" i="1" s="1"/>
  <c r="I130875" i="1" s="1"/>
  <c r="K130876" i="1"/>
  <c r="L130876" i="1"/>
  <c r="H130876" i="1" s="1"/>
  <c r="I130876" i="1" s="1"/>
  <c r="K130877" i="1"/>
  <c r="L130877" i="1"/>
  <c r="H130877" i="1" s="1"/>
  <c r="I130877" i="1" s="1"/>
  <c r="K130878" i="1"/>
  <c r="L130878" i="1"/>
  <c r="H130878" i="1" s="1"/>
  <c r="I130878" i="1" s="1"/>
  <c r="K130879" i="1"/>
  <c r="L130879" i="1"/>
  <c r="H130879" i="1" s="1"/>
  <c r="I130879" i="1" s="1"/>
  <c r="K130880" i="1"/>
  <c r="L130880" i="1"/>
  <c r="H130880" i="1" s="1"/>
  <c r="I130880" i="1" s="1"/>
  <c r="K130881" i="1"/>
  <c r="L130881" i="1"/>
  <c r="H130881" i="1" s="1"/>
  <c r="I130881" i="1" s="1"/>
  <c r="K130882" i="1"/>
  <c r="L130882" i="1"/>
  <c r="H130882" i="1" s="1"/>
  <c r="I130882" i="1" s="1"/>
  <c r="K130883" i="1"/>
  <c r="L130883" i="1"/>
  <c r="H130883" i="1" s="1"/>
  <c r="I130883" i="1" s="1"/>
  <c r="K130884" i="1"/>
  <c r="L130884" i="1"/>
  <c r="H130884" i="1" s="1"/>
  <c r="I130884" i="1" s="1"/>
  <c r="K130885" i="1"/>
  <c r="L130885" i="1"/>
  <c r="H130885" i="1" s="1"/>
  <c r="I130885" i="1" s="1"/>
  <c r="K130886" i="1"/>
  <c r="L130886" i="1"/>
  <c r="H130886" i="1" s="1"/>
  <c r="I130886" i="1" s="1"/>
  <c r="K130887" i="1"/>
  <c r="L130887" i="1"/>
  <c r="H130887" i="1" s="1"/>
  <c r="I130887" i="1" s="1"/>
  <c r="K130888" i="1"/>
  <c r="L130888" i="1"/>
  <c r="H130888" i="1" s="1"/>
  <c r="I130888" i="1" s="1"/>
  <c r="K130889" i="1"/>
  <c r="L130889" i="1"/>
  <c r="H130889" i="1" s="1"/>
  <c r="I130889" i="1" s="1"/>
  <c r="K130890" i="1"/>
  <c r="L130890" i="1"/>
  <c r="H130890" i="1" s="1"/>
  <c r="I130890" i="1" s="1"/>
  <c r="K130891" i="1"/>
  <c r="L130891" i="1"/>
  <c r="H130891" i="1" s="1"/>
  <c r="I130891" i="1" s="1"/>
  <c r="K130892" i="1"/>
  <c r="L130892" i="1"/>
  <c r="H130892" i="1" s="1"/>
  <c r="I130892" i="1" s="1"/>
  <c r="K130893" i="1"/>
  <c r="L130893" i="1"/>
  <c r="H130893" i="1" s="1"/>
  <c r="I130893" i="1" s="1"/>
  <c r="K130894" i="1"/>
  <c r="L130894" i="1"/>
  <c r="H130894" i="1" s="1"/>
  <c r="I130894" i="1" s="1"/>
  <c r="K130895" i="1"/>
  <c r="L130895" i="1"/>
  <c r="H130895" i="1" s="1"/>
  <c r="I130895" i="1" s="1"/>
  <c r="K130896" i="1"/>
  <c r="L130896" i="1"/>
  <c r="H130896" i="1" s="1"/>
  <c r="I130896" i="1" s="1"/>
  <c r="K130897" i="1"/>
  <c r="L130897" i="1"/>
  <c r="H130897" i="1" s="1"/>
  <c r="I130897" i="1" s="1"/>
  <c r="K130898" i="1"/>
  <c r="L130898" i="1"/>
  <c r="H130898" i="1" s="1"/>
  <c r="I130898" i="1" s="1"/>
  <c r="K130899" i="1"/>
  <c r="L130899" i="1"/>
  <c r="H130899" i="1" s="1"/>
  <c r="I130899" i="1" s="1"/>
  <c r="K130900" i="1"/>
  <c r="L130900" i="1"/>
  <c r="H130900" i="1" s="1"/>
  <c r="I130900" i="1" s="1"/>
  <c r="K130901" i="1"/>
  <c r="L130901" i="1"/>
  <c r="H130901" i="1" s="1"/>
  <c r="I130901" i="1" s="1"/>
  <c r="K130902" i="1"/>
  <c r="L130902" i="1"/>
  <c r="H130902" i="1" s="1"/>
  <c r="I130902" i="1" s="1"/>
  <c r="K130903" i="1"/>
  <c r="L130903" i="1"/>
  <c r="H130903" i="1" s="1"/>
  <c r="I130903" i="1" s="1"/>
  <c r="K130904" i="1"/>
  <c r="L130904" i="1"/>
  <c r="H130904" i="1" s="1"/>
  <c r="I130904" i="1" s="1"/>
  <c r="K130905" i="1"/>
  <c r="L130905" i="1"/>
  <c r="H130905" i="1" s="1"/>
  <c r="I130905" i="1" s="1"/>
  <c r="K130906" i="1"/>
  <c r="L130906" i="1"/>
  <c r="H130906" i="1" s="1"/>
  <c r="I130906" i="1" s="1"/>
  <c r="K130907" i="1"/>
  <c r="L130907" i="1"/>
  <c r="H130907" i="1" s="1"/>
  <c r="I130907" i="1" s="1"/>
  <c r="K130908" i="1"/>
  <c r="L130908" i="1"/>
  <c r="H130908" i="1" s="1"/>
  <c r="I130908" i="1" s="1"/>
  <c r="K130909" i="1"/>
  <c r="L130909" i="1"/>
  <c r="H130909" i="1" s="1"/>
  <c r="I130909" i="1" s="1"/>
  <c r="K130910" i="1"/>
  <c r="L130910" i="1"/>
  <c r="H130910" i="1" s="1"/>
  <c r="I130910" i="1" s="1"/>
  <c r="K130911" i="1"/>
  <c r="L130911" i="1"/>
  <c r="H130911" i="1" s="1"/>
  <c r="I130911" i="1" s="1"/>
  <c r="K130912" i="1"/>
  <c r="L130912" i="1"/>
  <c r="H130912" i="1" s="1"/>
  <c r="I130912" i="1" s="1"/>
  <c r="K130913" i="1"/>
  <c r="L130913" i="1"/>
  <c r="H130913" i="1" s="1"/>
  <c r="I130913" i="1" s="1"/>
  <c r="K130914" i="1"/>
  <c r="L130914" i="1"/>
  <c r="H130914" i="1" s="1"/>
  <c r="I130914" i="1" s="1"/>
  <c r="K130915" i="1"/>
  <c r="L130915" i="1"/>
  <c r="H130915" i="1" s="1"/>
  <c r="I130915" i="1" s="1"/>
  <c r="K130916" i="1"/>
  <c r="L130916" i="1"/>
  <c r="H130916" i="1" s="1"/>
  <c r="I130916" i="1" s="1"/>
  <c r="K130917" i="1"/>
  <c r="L130917" i="1"/>
  <c r="H130917" i="1" s="1"/>
  <c r="I130917" i="1" s="1"/>
  <c r="K130918" i="1"/>
  <c r="L130918" i="1"/>
  <c r="H130918" i="1" s="1"/>
  <c r="I130918" i="1" s="1"/>
  <c r="K130919" i="1"/>
  <c r="L130919" i="1"/>
  <c r="H130919" i="1" s="1"/>
  <c r="I130919" i="1" s="1"/>
  <c r="K130920" i="1"/>
  <c r="L130920" i="1"/>
  <c r="H130920" i="1" s="1"/>
  <c r="I130920" i="1" s="1"/>
  <c r="K130921" i="1"/>
  <c r="L130921" i="1"/>
  <c r="H130921" i="1" s="1"/>
  <c r="I130921" i="1" s="1"/>
  <c r="K130922" i="1"/>
  <c r="L130922" i="1"/>
  <c r="H130922" i="1" s="1"/>
  <c r="I130922" i="1" s="1"/>
  <c r="K130923" i="1"/>
  <c r="L130923" i="1"/>
  <c r="H130923" i="1" s="1"/>
  <c r="I130923" i="1" s="1"/>
  <c r="K130924" i="1"/>
  <c r="L130924" i="1"/>
  <c r="H130924" i="1" s="1"/>
  <c r="I130924" i="1" s="1"/>
  <c r="K130925" i="1"/>
  <c r="L130925" i="1"/>
  <c r="H130925" i="1" s="1"/>
  <c r="I130925" i="1" s="1"/>
  <c r="K130926" i="1"/>
  <c r="L130926" i="1"/>
  <c r="H130926" i="1" s="1"/>
  <c r="I130926" i="1" s="1"/>
  <c r="K130927" i="1"/>
  <c r="L130927" i="1"/>
  <c r="H130927" i="1" s="1"/>
  <c r="I130927" i="1" s="1"/>
  <c r="K130928" i="1"/>
  <c r="L130928" i="1"/>
  <c r="H130928" i="1" s="1"/>
  <c r="I130928" i="1" s="1"/>
  <c r="K130929" i="1"/>
  <c r="L130929" i="1"/>
  <c r="H130929" i="1" s="1"/>
  <c r="I130929" i="1" s="1"/>
  <c r="K130930" i="1"/>
  <c r="L130930" i="1"/>
  <c r="H130930" i="1" s="1"/>
  <c r="I130930" i="1" s="1"/>
  <c r="K130931" i="1"/>
  <c r="L130931" i="1"/>
  <c r="H130931" i="1" s="1"/>
  <c r="I130931" i="1" s="1"/>
  <c r="K130932" i="1"/>
  <c r="L130932" i="1"/>
  <c r="H130932" i="1" s="1"/>
  <c r="I130932" i="1" s="1"/>
  <c r="K130933" i="1"/>
  <c r="L130933" i="1"/>
  <c r="H130933" i="1" s="1"/>
  <c r="I130933" i="1" s="1"/>
  <c r="K130934" i="1"/>
  <c r="L130934" i="1"/>
  <c r="H130934" i="1" s="1"/>
  <c r="I130934" i="1" s="1"/>
  <c r="K130935" i="1"/>
  <c r="L130935" i="1"/>
  <c r="H130935" i="1" s="1"/>
  <c r="I130935" i="1" s="1"/>
  <c r="K130936" i="1"/>
  <c r="L130936" i="1"/>
  <c r="H130936" i="1" s="1"/>
  <c r="I130936" i="1" s="1"/>
  <c r="K130937" i="1"/>
  <c r="L130937" i="1"/>
  <c r="H130937" i="1" s="1"/>
  <c r="I130937" i="1" s="1"/>
  <c r="K130938" i="1"/>
  <c r="L130938" i="1"/>
  <c r="H130938" i="1" s="1"/>
  <c r="I130938" i="1" s="1"/>
  <c r="K130939" i="1"/>
  <c r="L130939" i="1"/>
  <c r="H130939" i="1" s="1"/>
  <c r="I130939" i="1" s="1"/>
  <c r="K130940" i="1"/>
  <c r="L130940" i="1"/>
  <c r="H130940" i="1" s="1"/>
  <c r="I130940" i="1" s="1"/>
  <c r="K130941" i="1"/>
  <c r="L130941" i="1"/>
  <c r="H130941" i="1" s="1"/>
  <c r="I130941" i="1" s="1"/>
  <c r="K130942" i="1"/>
  <c r="L130942" i="1"/>
  <c r="H130942" i="1" s="1"/>
  <c r="I130942" i="1" s="1"/>
  <c r="K130943" i="1"/>
  <c r="L130943" i="1"/>
  <c r="H130943" i="1" s="1"/>
  <c r="I130943" i="1" s="1"/>
  <c r="K130944" i="1"/>
  <c r="L130944" i="1"/>
  <c r="H130944" i="1" s="1"/>
  <c r="I130944" i="1" s="1"/>
  <c r="K130945" i="1"/>
  <c r="L130945" i="1"/>
  <c r="H130945" i="1" s="1"/>
  <c r="I130945" i="1" s="1"/>
  <c r="K130946" i="1"/>
  <c r="L130946" i="1"/>
  <c r="H130946" i="1" s="1"/>
  <c r="I130946" i="1" s="1"/>
  <c r="K130947" i="1"/>
  <c r="L130947" i="1"/>
  <c r="H130947" i="1" s="1"/>
  <c r="I130947" i="1" s="1"/>
  <c r="K130948" i="1"/>
  <c r="L130948" i="1"/>
  <c r="H130948" i="1" s="1"/>
  <c r="I130948" i="1" s="1"/>
  <c r="K130949" i="1"/>
  <c r="L130949" i="1"/>
  <c r="H130949" i="1" s="1"/>
  <c r="I130949" i="1" s="1"/>
  <c r="K130950" i="1"/>
  <c r="L130950" i="1"/>
  <c r="H130950" i="1" s="1"/>
  <c r="I130950" i="1" s="1"/>
  <c r="K130951" i="1"/>
  <c r="L130951" i="1"/>
  <c r="H130951" i="1" s="1"/>
  <c r="I130951" i="1" s="1"/>
  <c r="K130952" i="1"/>
  <c r="L130952" i="1"/>
  <c r="H130952" i="1" s="1"/>
  <c r="I130952" i="1" s="1"/>
  <c r="K130953" i="1"/>
  <c r="L130953" i="1"/>
  <c r="H130953" i="1" s="1"/>
  <c r="I130953" i="1" s="1"/>
  <c r="K130954" i="1"/>
  <c r="L130954" i="1"/>
  <c r="H130954" i="1" s="1"/>
  <c r="I130954" i="1" s="1"/>
  <c r="K130955" i="1"/>
  <c r="L130955" i="1"/>
  <c r="H130955" i="1" s="1"/>
  <c r="I130955" i="1" s="1"/>
  <c r="K130956" i="1"/>
  <c r="L130956" i="1"/>
  <c r="H130956" i="1" s="1"/>
  <c r="I130956" i="1" s="1"/>
  <c r="K130957" i="1"/>
  <c r="L130957" i="1"/>
  <c r="H130957" i="1" s="1"/>
  <c r="I130957" i="1" s="1"/>
  <c r="K130958" i="1"/>
  <c r="L130958" i="1"/>
  <c r="H130958" i="1" s="1"/>
  <c r="I130958" i="1" s="1"/>
  <c r="K130959" i="1"/>
  <c r="L130959" i="1"/>
  <c r="H130959" i="1" s="1"/>
  <c r="I130959" i="1" s="1"/>
  <c r="K130960" i="1"/>
  <c r="L130960" i="1"/>
  <c r="H130960" i="1" s="1"/>
  <c r="I130960" i="1" s="1"/>
  <c r="K130961" i="1"/>
  <c r="L130961" i="1"/>
  <c r="H130961" i="1" s="1"/>
  <c r="I130961" i="1" s="1"/>
  <c r="K130962" i="1"/>
  <c r="L130962" i="1"/>
  <c r="H130962" i="1" s="1"/>
  <c r="I130962" i="1" s="1"/>
  <c r="K130963" i="1"/>
  <c r="L130963" i="1"/>
  <c r="H130963" i="1" s="1"/>
  <c r="I130963" i="1" s="1"/>
  <c r="K130964" i="1"/>
  <c r="L130964" i="1"/>
  <c r="H130964" i="1" s="1"/>
  <c r="I130964" i="1" s="1"/>
  <c r="K130965" i="1"/>
  <c r="L130965" i="1"/>
  <c r="H130965" i="1" s="1"/>
  <c r="I130965" i="1" s="1"/>
  <c r="K130966" i="1"/>
  <c r="L130966" i="1"/>
  <c r="H130966" i="1" s="1"/>
  <c r="I130966" i="1" s="1"/>
  <c r="K130967" i="1"/>
  <c r="L130967" i="1"/>
  <c r="H130967" i="1" s="1"/>
  <c r="I130967" i="1" s="1"/>
  <c r="K130968" i="1"/>
  <c r="L130968" i="1"/>
  <c r="H130968" i="1" s="1"/>
  <c r="I130968" i="1" s="1"/>
  <c r="K130969" i="1"/>
  <c r="L130969" i="1"/>
  <c r="H130969" i="1" s="1"/>
  <c r="I130969" i="1" s="1"/>
  <c r="K130970" i="1"/>
  <c r="L130970" i="1"/>
  <c r="H130970" i="1" s="1"/>
  <c r="I130970" i="1" s="1"/>
  <c r="K130971" i="1"/>
  <c r="L130971" i="1"/>
  <c r="H130971" i="1" s="1"/>
  <c r="I130971" i="1" s="1"/>
  <c r="K130972" i="1"/>
  <c r="L130972" i="1"/>
  <c r="H130972" i="1" s="1"/>
  <c r="I130972" i="1" s="1"/>
  <c r="K130973" i="1"/>
  <c r="L130973" i="1"/>
  <c r="H130973" i="1" s="1"/>
  <c r="I130973" i="1" s="1"/>
  <c r="K130974" i="1"/>
  <c r="L130974" i="1"/>
  <c r="H130974" i="1" s="1"/>
  <c r="I130974" i="1" s="1"/>
  <c r="K130975" i="1"/>
  <c r="L130975" i="1"/>
  <c r="H130975" i="1" s="1"/>
  <c r="I130975" i="1" s="1"/>
  <c r="K130976" i="1"/>
  <c r="L130976" i="1"/>
  <c r="H130976" i="1" s="1"/>
  <c r="I130976" i="1" s="1"/>
  <c r="K130977" i="1"/>
  <c r="L130977" i="1"/>
  <c r="H130977" i="1" s="1"/>
  <c r="I130977" i="1" s="1"/>
  <c r="K130978" i="1"/>
  <c r="L130978" i="1"/>
  <c r="H130978" i="1" s="1"/>
  <c r="I130978" i="1" s="1"/>
  <c r="K130979" i="1"/>
  <c r="L130979" i="1"/>
  <c r="H130979" i="1" s="1"/>
  <c r="I130979" i="1" s="1"/>
  <c r="K130980" i="1"/>
  <c r="L130980" i="1"/>
  <c r="H130980" i="1" s="1"/>
  <c r="I130980" i="1" s="1"/>
  <c r="K130981" i="1"/>
  <c r="L130981" i="1"/>
  <c r="H130981" i="1" s="1"/>
  <c r="I130981" i="1" s="1"/>
  <c r="K130982" i="1"/>
  <c r="L130982" i="1"/>
  <c r="H130982" i="1" s="1"/>
  <c r="I130982" i="1" s="1"/>
  <c r="K130983" i="1"/>
  <c r="L130983" i="1"/>
  <c r="H130983" i="1" s="1"/>
  <c r="I130983" i="1" s="1"/>
  <c r="K130984" i="1"/>
  <c r="L130984" i="1"/>
  <c r="H130984" i="1" s="1"/>
  <c r="I130984" i="1" s="1"/>
  <c r="K130985" i="1"/>
  <c r="L130985" i="1"/>
  <c r="H130985" i="1" s="1"/>
  <c r="I130985" i="1" s="1"/>
  <c r="K130986" i="1"/>
  <c r="L130986" i="1"/>
  <c r="H130986" i="1" s="1"/>
  <c r="I130986" i="1" s="1"/>
  <c r="K130987" i="1"/>
  <c r="L130987" i="1"/>
  <c r="H130987" i="1" s="1"/>
  <c r="I130987" i="1" s="1"/>
  <c r="K130988" i="1"/>
  <c r="L130988" i="1"/>
  <c r="H130988" i="1" s="1"/>
  <c r="I130988" i="1" s="1"/>
  <c r="K130989" i="1"/>
  <c r="L130989" i="1"/>
  <c r="H130989" i="1" s="1"/>
  <c r="I130989" i="1" s="1"/>
  <c r="K130990" i="1"/>
  <c r="L130990" i="1"/>
  <c r="H130990" i="1" s="1"/>
  <c r="I130990" i="1" s="1"/>
  <c r="K130991" i="1"/>
  <c r="L130991" i="1"/>
  <c r="H130991" i="1" s="1"/>
  <c r="I130991" i="1" s="1"/>
  <c r="K130992" i="1"/>
  <c r="L130992" i="1"/>
  <c r="H130992" i="1" s="1"/>
  <c r="I130992" i="1" s="1"/>
  <c r="K130993" i="1"/>
  <c r="L130993" i="1"/>
  <c r="H130993" i="1" s="1"/>
  <c r="I130993" i="1" s="1"/>
  <c r="K130994" i="1"/>
  <c r="L130994" i="1"/>
  <c r="H130994" i="1" s="1"/>
  <c r="I130994" i="1" s="1"/>
  <c r="K130995" i="1"/>
  <c r="L130995" i="1"/>
  <c r="H130995" i="1" s="1"/>
  <c r="I130995" i="1" s="1"/>
  <c r="K130996" i="1"/>
  <c r="L130996" i="1"/>
  <c r="H130996" i="1" s="1"/>
  <c r="I130996" i="1" s="1"/>
  <c r="K130997" i="1"/>
  <c r="L130997" i="1"/>
  <c r="H130997" i="1" s="1"/>
  <c r="I130997" i="1" s="1"/>
  <c r="K130998" i="1"/>
  <c r="L130998" i="1"/>
  <c r="H130998" i="1" s="1"/>
  <c r="I130998" i="1" s="1"/>
  <c r="K130999" i="1"/>
  <c r="L130999" i="1"/>
  <c r="H130999" i="1" s="1"/>
  <c r="I130999" i="1" s="1"/>
  <c r="K131000" i="1"/>
  <c r="L131000" i="1"/>
  <c r="H131000" i="1" s="1"/>
  <c r="I131000" i="1" s="1"/>
  <c r="K131001" i="1"/>
  <c r="L131001" i="1"/>
  <c r="H131001" i="1" s="1"/>
  <c r="I131001" i="1" s="1"/>
  <c r="K131002" i="1"/>
  <c r="L131002" i="1"/>
  <c r="H131002" i="1" s="1"/>
  <c r="I131002" i="1" s="1"/>
  <c r="K131003" i="1"/>
  <c r="L131003" i="1"/>
  <c r="H131003" i="1" s="1"/>
  <c r="I131003" i="1" s="1"/>
  <c r="K131004" i="1"/>
  <c r="L131004" i="1"/>
  <c r="H131004" i="1" s="1"/>
  <c r="I131004" i="1" s="1"/>
  <c r="K131005" i="1"/>
  <c r="L131005" i="1"/>
  <c r="H131005" i="1" s="1"/>
  <c r="I131005" i="1" s="1"/>
  <c r="K131006" i="1"/>
  <c r="L131006" i="1"/>
  <c r="H131006" i="1" s="1"/>
  <c r="I131006" i="1" s="1"/>
  <c r="K131007" i="1"/>
  <c r="L131007" i="1"/>
  <c r="H131007" i="1" s="1"/>
  <c r="I131007" i="1" s="1"/>
  <c r="K131008" i="1"/>
  <c r="L131008" i="1"/>
  <c r="H131008" i="1" s="1"/>
  <c r="I131008" i="1" s="1"/>
  <c r="K131009" i="1"/>
  <c r="L131009" i="1"/>
  <c r="H131009" i="1" s="1"/>
  <c r="I131009" i="1" s="1"/>
  <c r="K131010" i="1"/>
  <c r="L131010" i="1"/>
  <c r="H131010" i="1" s="1"/>
  <c r="I131010" i="1" s="1"/>
  <c r="K131011" i="1"/>
  <c r="L131011" i="1"/>
  <c r="H131011" i="1" s="1"/>
  <c r="I131011" i="1" s="1"/>
  <c r="K131012" i="1"/>
  <c r="L131012" i="1"/>
  <c r="H131012" i="1" s="1"/>
  <c r="I131012" i="1" s="1"/>
  <c r="K131013" i="1"/>
  <c r="L131013" i="1"/>
  <c r="H131013" i="1" s="1"/>
  <c r="I131013" i="1" s="1"/>
  <c r="K131014" i="1"/>
  <c r="L131014" i="1"/>
  <c r="H131014" i="1" s="1"/>
  <c r="I131014" i="1" s="1"/>
  <c r="K131015" i="1"/>
  <c r="L131015" i="1"/>
  <c r="H131015" i="1" s="1"/>
  <c r="I131015" i="1" s="1"/>
  <c r="K131016" i="1"/>
  <c r="L131016" i="1"/>
  <c r="H131016" i="1" s="1"/>
  <c r="I131016" i="1" s="1"/>
  <c r="K131017" i="1"/>
  <c r="L131017" i="1"/>
  <c r="H131017" i="1" s="1"/>
  <c r="I131017" i="1" s="1"/>
  <c r="K131018" i="1"/>
  <c r="L131018" i="1"/>
  <c r="H131018" i="1" s="1"/>
  <c r="I131018" i="1" s="1"/>
  <c r="K131019" i="1"/>
  <c r="L131019" i="1"/>
  <c r="H131019" i="1" s="1"/>
  <c r="I131019" i="1" s="1"/>
  <c r="K131020" i="1"/>
  <c r="L131020" i="1"/>
  <c r="H131020" i="1" s="1"/>
  <c r="I131020" i="1" s="1"/>
  <c r="K131021" i="1"/>
  <c r="L131021" i="1"/>
  <c r="H131021" i="1" s="1"/>
  <c r="I131021" i="1" s="1"/>
  <c r="K131022" i="1"/>
  <c r="L131022" i="1"/>
  <c r="H131022" i="1" s="1"/>
  <c r="I131022" i="1" s="1"/>
  <c r="K131023" i="1"/>
  <c r="L131023" i="1"/>
  <c r="H131023" i="1" s="1"/>
  <c r="I131023" i="1" s="1"/>
  <c r="K131024" i="1"/>
  <c r="L131024" i="1"/>
  <c r="H131024" i="1" s="1"/>
  <c r="I131024" i="1" s="1"/>
  <c r="K131025" i="1"/>
  <c r="L131025" i="1"/>
  <c r="H131025" i="1" s="1"/>
  <c r="I131025" i="1" s="1"/>
  <c r="K131026" i="1"/>
  <c r="L131026" i="1"/>
  <c r="H131026" i="1" s="1"/>
  <c r="I131026" i="1" s="1"/>
  <c r="K131027" i="1"/>
  <c r="L131027" i="1"/>
  <c r="H131027" i="1" s="1"/>
  <c r="I131027" i="1" s="1"/>
  <c r="K131028" i="1"/>
  <c r="L131028" i="1"/>
  <c r="H131028" i="1" s="1"/>
  <c r="I131028" i="1" s="1"/>
  <c r="K131029" i="1"/>
  <c r="L131029" i="1"/>
  <c r="H131029" i="1" s="1"/>
  <c r="I131029" i="1" s="1"/>
  <c r="K131030" i="1"/>
  <c r="L131030" i="1"/>
  <c r="H131030" i="1" s="1"/>
  <c r="I131030" i="1" s="1"/>
  <c r="K131031" i="1"/>
  <c r="L131031" i="1"/>
  <c r="H131031" i="1" s="1"/>
  <c r="I131031" i="1" s="1"/>
  <c r="K131032" i="1"/>
  <c r="L131032" i="1"/>
  <c r="H131032" i="1" s="1"/>
  <c r="I131032" i="1" s="1"/>
  <c r="K131033" i="1"/>
  <c r="L131033" i="1"/>
  <c r="H131033" i="1" s="1"/>
  <c r="I131033" i="1" s="1"/>
  <c r="K131034" i="1"/>
  <c r="L131034" i="1"/>
  <c r="H131034" i="1" s="1"/>
  <c r="I131034" i="1" s="1"/>
  <c r="K131035" i="1"/>
  <c r="L131035" i="1"/>
  <c r="H131035" i="1" s="1"/>
  <c r="I131035" i="1" s="1"/>
  <c r="K131036" i="1"/>
  <c r="L131036" i="1"/>
  <c r="H131036" i="1" s="1"/>
  <c r="I131036" i="1" s="1"/>
  <c r="K131037" i="1"/>
  <c r="L131037" i="1"/>
  <c r="H131037" i="1" s="1"/>
  <c r="I131037" i="1" s="1"/>
  <c r="K131038" i="1"/>
  <c r="L131038" i="1"/>
  <c r="H131038" i="1" s="1"/>
  <c r="I131038" i="1" s="1"/>
  <c r="K131039" i="1"/>
  <c r="L131039" i="1"/>
  <c r="H131039" i="1" s="1"/>
  <c r="I131039" i="1" s="1"/>
  <c r="K131040" i="1"/>
  <c r="L131040" i="1"/>
  <c r="H131040" i="1" s="1"/>
  <c r="I131040" i="1" s="1"/>
  <c r="K131041" i="1"/>
  <c r="L131041" i="1"/>
  <c r="H131041" i="1" s="1"/>
  <c r="I131041" i="1" s="1"/>
  <c r="K131042" i="1"/>
  <c r="L131042" i="1"/>
  <c r="H131042" i="1" s="1"/>
  <c r="I131042" i="1" s="1"/>
  <c r="K131043" i="1"/>
  <c r="L131043" i="1"/>
  <c r="H131043" i="1" s="1"/>
  <c r="I131043" i="1" s="1"/>
  <c r="K131044" i="1"/>
  <c r="L131044" i="1"/>
  <c r="H131044" i="1" s="1"/>
  <c r="I131044" i="1" s="1"/>
  <c r="K131045" i="1"/>
  <c r="L131045" i="1"/>
  <c r="H131045" i="1" s="1"/>
  <c r="I131045" i="1" s="1"/>
  <c r="K131046" i="1"/>
  <c r="L131046" i="1"/>
  <c r="H131046" i="1" s="1"/>
  <c r="I131046" i="1" s="1"/>
  <c r="K131047" i="1"/>
  <c r="L131047" i="1"/>
  <c r="H131047" i="1" s="1"/>
  <c r="I131047" i="1" s="1"/>
  <c r="K131048" i="1"/>
  <c r="L131048" i="1"/>
  <c r="H131048" i="1" s="1"/>
  <c r="I131048" i="1" s="1"/>
  <c r="K131049" i="1"/>
  <c r="L131049" i="1"/>
  <c r="H131049" i="1" s="1"/>
  <c r="I131049" i="1" s="1"/>
  <c r="K131050" i="1"/>
  <c r="L131050" i="1"/>
  <c r="H131050" i="1" s="1"/>
  <c r="I131050" i="1" s="1"/>
  <c r="K131051" i="1"/>
  <c r="L131051" i="1"/>
  <c r="H131051" i="1" s="1"/>
  <c r="I131051" i="1" s="1"/>
  <c r="K131052" i="1"/>
  <c r="L131052" i="1"/>
  <c r="H131052" i="1" s="1"/>
  <c r="I131052" i="1" s="1"/>
  <c r="K131053" i="1"/>
  <c r="L131053" i="1"/>
  <c r="H131053" i="1" s="1"/>
  <c r="I131053" i="1" s="1"/>
  <c r="K131054" i="1"/>
  <c r="L131054" i="1"/>
  <c r="H131054" i="1" s="1"/>
  <c r="I131054" i="1" s="1"/>
  <c r="K131055" i="1"/>
  <c r="L131055" i="1"/>
  <c r="H131055" i="1" s="1"/>
  <c r="I131055" i="1" s="1"/>
  <c r="K131056" i="1"/>
  <c r="L131056" i="1"/>
  <c r="H131056" i="1" s="1"/>
  <c r="I131056" i="1" s="1"/>
  <c r="K131057" i="1"/>
  <c r="L131057" i="1"/>
  <c r="H131057" i="1" s="1"/>
  <c r="I131057" i="1" s="1"/>
  <c r="K131058" i="1"/>
  <c r="L131058" i="1"/>
  <c r="H131058" i="1" s="1"/>
  <c r="I131058" i="1" s="1"/>
  <c r="K131059" i="1"/>
  <c r="L131059" i="1"/>
  <c r="H131059" i="1" s="1"/>
  <c r="I131059" i="1" s="1"/>
  <c r="K131060" i="1"/>
  <c r="L131060" i="1"/>
  <c r="H131060" i="1" s="1"/>
  <c r="I131060" i="1" s="1"/>
  <c r="K131061" i="1"/>
  <c r="L131061" i="1"/>
  <c r="H131061" i="1" s="1"/>
  <c r="I131061" i="1" s="1"/>
  <c r="K131062" i="1"/>
  <c r="L131062" i="1"/>
  <c r="H131062" i="1" s="1"/>
  <c r="I131062" i="1" s="1"/>
  <c r="K131063" i="1"/>
  <c r="L131063" i="1"/>
  <c r="H131063" i="1" s="1"/>
  <c r="I131063" i="1" s="1"/>
  <c r="K131064" i="1"/>
  <c r="L131064" i="1"/>
  <c r="H131064" i="1" s="1"/>
  <c r="I131064" i="1" s="1"/>
  <c r="K131065" i="1"/>
  <c r="L131065" i="1"/>
  <c r="H131065" i="1" s="1"/>
  <c r="I131065" i="1" s="1"/>
  <c r="K131066" i="1"/>
  <c r="L131066" i="1"/>
  <c r="H131066" i="1" s="1"/>
  <c r="I131066" i="1" s="1"/>
  <c r="K131067" i="1"/>
  <c r="L131067" i="1"/>
  <c r="H131067" i="1" s="1"/>
  <c r="I131067" i="1" s="1"/>
  <c r="K131068" i="1"/>
  <c r="L131068" i="1"/>
  <c r="H131068" i="1" s="1"/>
  <c r="I131068" i="1" s="1"/>
  <c r="K131069" i="1"/>
  <c r="L131069" i="1"/>
  <c r="H131069" i="1" s="1"/>
  <c r="I131069" i="1" s="1"/>
  <c r="K131070" i="1"/>
  <c r="L131070" i="1"/>
  <c r="H131070" i="1" s="1"/>
  <c r="I131070" i="1" s="1"/>
  <c r="K131071" i="1"/>
  <c r="L131071" i="1"/>
  <c r="H131071" i="1" s="1"/>
  <c r="I131071" i="1" s="1"/>
  <c r="K131072" i="1"/>
  <c r="L131072" i="1"/>
  <c r="H131072" i="1" s="1"/>
  <c r="I131072" i="1" s="1"/>
  <c r="K131073" i="1"/>
  <c r="L131073" i="1"/>
  <c r="H131073" i="1" s="1"/>
  <c r="I131073" i="1" s="1"/>
  <c r="K131074" i="1"/>
  <c r="L131074" i="1"/>
  <c r="H131074" i="1" s="1"/>
  <c r="I131074" i="1" s="1"/>
  <c r="K131075" i="1"/>
  <c r="L131075" i="1"/>
  <c r="H131075" i="1" s="1"/>
  <c r="I131075" i="1" s="1"/>
  <c r="K131076" i="1"/>
  <c r="L131076" i="1"/>
  <c r="H131076" i="1" s="1"/>
  <c r="I131076" i="1" s="1"/>
  <c r="K131077" i="1"/>
  <c r="L131077" i="1"/>
  <c r="H131077" i="1" s="1"/>
  <c r="I131077" i="1" s="1"/>
  <c r="K131078" i="1"/>
  <c r="L131078" i="1"/>
  <c r="H131078" i="1" s="1"/>
  <c r="I131078" i="1" s="1"/>
  <c r="K131079" i="1"/>
  <c r="L131079" i="1"/>
  <c r="H131079" i="1" s="1"/>
  <c r="I131079" i="1" s="1"/>
  <c r="K131080" i="1"/>
  <c r="L131080" i="1"/>
  <c r="H131080" i="1" s="1"/>
  <c r="I131080" i="1" s="1"/>
  <c r="K131081" i="1"/>
  <c r="L131081" i="1"/>
  <c r="H131081" i="1" s="1"/>
  <c r="I131081" i="1" s="1"/>
  <c r="K131082" i="1"/>
  <c r="L131082" i="1"/>
  <c r="H131082" i="1" s="1"/>
  <c r="I131082" i="1" s="1"/>
  <c r="K131083" i="1"/>
  <c r="L131083" i="1"/>
  <c r="H131083" i="1" s="1"/>
  <c r="I131083" i="1" s="1"/>
  <c r="K131084" i="1"/>
  <c r="L131084" i="1"/>
  <c r="H131084" i="1" s="1"/>
  <c r="I131084" i="1" s="1"/>
  <c r="K131085" i="1"/>
  <c r="L131085" i="1"/>
  <c r="H131085" i="1" s="1"/>
  <c r="I131085" i="1" s="1"/>
  <c r="K131086" i="1"/>
  <c r="L131086" i="1"/>
  <c r="H131086" i="1" s="1"/>
  <c r="I131086" i="1" s="1"/>
  <c r="K131087" i="1"/>
  <c r="L131087" i="1"/>
  <c r="H131087" i="1" s="1"/>
  <c r="I131087" i="1" s="1"/>
  <c r="K131088" i="1"/>
  <c r="L131088" i="1"/>
  <c r="H131088" i="1" s="1"/>
  <c r="I131088" i="1" s="1"/>
  <c r="K131089" i="1"/>
  <c r="L131089" i="1"/>
  <c r="H131089" i="1" s="1"/>
  <c r="I131089" i="1" s="1"/>
  <c r="K131090" i="1"/>
  <c r="L131090" i="1"/>
  <c r="H131090" i="1" s="1"/>
  <c r="I131090" i="1" s="1"/>
  <c r="K131091" i="1"/>
  <c r="L131091" i="1"/>
  <c r="H131091" i="1" s="1"/>
  <c r="I131091" i="1" s="1"/>
  <c r="K131092" i="1"/>
  <c r="L131092" i="1"/>
  <c r="H131092" i="1" s="1"/>
  <c r="I131092" i="1" s="1"/>
  <c r="K131093" i="1"/>
  <c r="L131093" i="1"/>
  <c r="H131093" i="1" s="1"/>
  <c r="I131093" i="1" s="1"/>
  <c r="K131094" i="1"/>
  <c r="L131094" i="1"/>
  <c r="H131094" i="1" s="1"/>
  <c r="I131094" i="1" s="1"/>
  <c r="K131095" i="1"/>
  <c r="L131095" i="1"/>
  <c r="H131095" i="1" s="1"/>
  <c r="I131095" i="1" s="1"/>
  <c r="K131096" i="1"/>
  <c r="L131096" i="1"/>
  <c r="H131096" i="1" s="1"/>
  <c r="I131096" i="1" s="1"/>
  <c r="K131097" i="1"/>
  <c r="L131097" i="1"/>
  <c r="H131097" i="1" s="1"/>
  <c r="I131097" i="1" s="1"/>
  <c r="K131098" i="1"/>
  <c r="L131098" i="1"/>
  <c r="H131098" i="1" s="1"/>
  <c r="I131098" i="1" s="1"/>
  <c r="K131099" i="1"/>
  <c r="L131099" i="1"/>
  <c r="H131099" i="1" s="1"/>
  <c r="I131099" i="1" s="1"/>
  <c r="K131100" i="1"/>
  <c r="L131100" i="1"/>
  <c r="H131100" i="1" s="1"/>
  <c r="I131100" i="1" s="1"/>
  <c r="K131101" i="1"/>
  <c r="L131101" i="1"/>
  <c r="H131101" i="1" s="1"/>
  <c r="I131101" i="1" s="1"/>
  <c r="K131102" i="1"/>
  <c r="L131102" i="1"/>
  <c r="H131102" i="1" s="1"/>
  <c r="I131102" i="1" s="1"/>
  <c r="K131103" i="1"/>
  <c r="L131103" i="1"/>
  <c r="H131103" i="1" s="1"/>
  <c r="I131103" i="1" s="1"/>
  <c r="K131104" i="1"/>
  <c r="L131104" i="1"/>
  <c r="H131104" i="1" s="1"/>
  <c r="I131104" i="1" s="1"/>
  <c r="K131105" i="1"/>
  <c r="L131105" i="1"/>
  <c r="H131105" i="1" s="1"/>
  <c r="I131105" i="1" s="1"/>
  <c r="K131106" i="1"/>
  <c r="L131106" i="1"/>
  <c r="H131106" i="1" s="1"/>
  <c r="I131106" i="1" s="1"/>
  <c r="K131107" i="1"/>
  <c r="L131107" i="1"/>
  <c r="H131107" i="1" s="1"/>
  <c r="I131107" i="1" s="1"/>
  <c r="K131108" i="1"/>
  <c r="L131108" i="1"/>
  <c r="H131108" i="1" s="1"/>
  <c r="I131108" i="1" s="1"/>
  <c r="K131109" i="1"/>
  <c r="L131109" i="1"/>
  <c r="H131109" i="1" s="1"/>
  <c r="I131109" i="1" s="1"/>
  <c r="K131110" i="1"/>
  <c r="L131110" i="1"/>
  <c r="H131110" i="1" s="1"/>
  <c r="I131110" i="1" s="1"/>
  <c r="K131111" i="1"/>
  <c r="L131111" i="1"/>
  <c r="H131111" i="1" s="1"/>
  <c r="I131111" i="1" s="1"/>
  <c r="K131112" i="1"/>
  <c r="L131112" i="1"/>
  <c r="H131112" i="1" s="1"/>
  <c r="I131112" i="1" s="1"/>
  <c r="K131113" i="1"/>
  <c r="L131113" i="1"/>
  <c r="H131113" i="1" s="1"/>
  <c r="I131113" i="1" s="1"/>
  <c r="K131114" i="1"/>
  <c r="L131114" i="1"/>
  <c r="H131114" i="1" s="1"/>
  <c r="I131114" i="1" s="1"/>
  <c r="K131115" i="1"/>
  <c r="L131115" i="1"/>
  <c r="H131115" i="1" s="1"/>
  <c r="I131115" i="1" s="1"/>
  <c r="K131116" i="1"/>
  <c r="L131116" i="1"/>
  <c r="H131116" i="1" s="1"/>
  <c r="I131116" i="1" s="1"/>
  <c r="K131117" i="1"/>
  <c r="L131117" i="1"/>
  <c r="H131117" i="1" s="1"/>
  <c r="I131117" i="1" s="1"/>
  <c r="K131118" i="1"/>
  <c r="L131118" i="1"/>
  <c r="H131118" i="1" s="1"/>
  <c r="I131118" i="1" s="1"/>
  <c r="K131119" i="1"/>
  <c r="L131119" i="1"/>
  <c r="H131119" i="1" s="1"/>
  <c r="I131119" i="1" s="1"/>
  <c r="K131120" i="1"/>
  <c r="L131120" i="1"/>
  <c r="H131120" i="1" s="1"/>
  <c r="I131120" i="1" s="1"/>
  <c r="K131121" i="1"/>
  <c r="L131121" i="1"/>
  <c r="H131121" i="1" s="1"/>
  <c r="I131121" i="1" s="1"/>
  <c r="K131122" i="1"/>
  <c r="L131122" i="1"/>
  <c r="H131122" i="1" s="1"/>
  <c r="I131122" i="1" s="1"/>
  <c r="K131123" i="1"/>
  <c r="L131123" i="1"/>
  <c r="H131123" i="1" s="1"/>
  <c r="I131123" i="1" s="1"/>
  <c r="K131124" i="1"/>
  <c r="L131124" i="1"/>
  <c r="H131124" i="1" s="1"/>
  <c r="I131124" i="1" s="1"/>
  <c r="K131125" i="1"/>
  <c r="L131125" i="1"/>
  <c r="H131125" i="1" s="1"/>
  <c r="I131125" i="1" s="1"/>
  <c r="K131126" i="1"/>
  <c r="L131126" i="1"/>
  <c r="H131126" i="1" s="1"/>
  <c r="I131126" i="1" s="1"/>
  <c r="K131127" i="1"/>
  <c r="L131127" i="1"/>
  <c r="H131127" i="1" s="1"/>
  <c r="I131127" i="1" s="1"/>
  <c r="K131128" i="1"/>
  <c r="L131128" i="1"/>
  <c r="H131128" i="1" s="1"/>
  <c r="I131128" i="1" s="1"/>
  <c r="K131129" i="1"/>
  <c r="L131129" i="1"/>
  <c r="H131129" i="1" s="1"/>
  <c r="I131129" i="1" s="1"/>
  <c r="K131130" i="1"/>
  <c r="L131130" i="1"/>
  <c r="H131130" i="1" s="1"/>
  <c r="I131130" i="1" s="1"/>
  <c r="K131131" i="1"/>
  <c r="L131131" i="1"/>
  <c r="H131131" i="1" s="1"/>
  <c r="I131131" i="1" s="1"/>
  <c r="K131132" i="1"/>
  <c r="L131132" i="1"/>
  <c r="H131132" i="1" s="1"/>
  <c r="I131132" i="1" s="1"/>
  <c r="K131133" i="1"/>
  <c r="L131133" i="1"/>
  <c r="H131133" i="1" s="1"/>
  <c r="I131133" i="1" s="1"/>
  <c r="K131134" i="1"/>
  <c r="L131134" i="1"/>
  <c r="H131134" i="1" s="1"/>
  <c r="I131134" i="1" s="1"/>
  <c r="K131135" i="1"/>
  <c r="L131135" i="1"/>
  <c r="H131135" i="1" s="1"/>
  <c r="I131135" i="1" s="1"/>
  <c r="K131136" i="1"/>
  <c r="L131136" i="1"/>
  <c r="H131136" i="1" s="1"/>
  <c r="I131136" i="1" s="1"/>
  <c r="K131137" i="1"/>
  <c r="L131137" i="1"/>
  <c r="H131137" i="1" s="1"/>
  <c r="I131137" i="1" s="1"/>
  <c r="K131138" i="1"/>
  <c r="L131138" i="1"/>
  <c r="H131138" i="1" s="1"/>
  <c r="I131138" i="1" s="1"/>
  <c r="K131139" i="1"/>
  <c r="L131139" i="1"/>
  <c r="H131139" i="1" s="1"/>
  <c r="I131139" i="1" s="1"/>
  <c r="K131140" i="1"/>
  <c r="L131140" i="1"/>
  <c r="H131140" i="1" s="1"/>
  <c r="I131140" i="1" s="1"/>
  <c r="K131141" i="1"/>
  <c r="L131141" i="1"/>
  <c r="H131141" i="1" s="1"/>
  <c r="I131141" i="1" s="1"/>
  <c r="K131142" i="1"/>
  <c r="L131142" i="1"/>
  <c r="H131142" i="1" s="1"/>
  <c r="I131142" i="1" s="1"/>
  <c r="K131143" i="1"/>
  <c r="L131143" i="1"/>
  <c r="H131143" i="1" s="1"/>
  <c r="I131143" i="1" s="1"/>
  <c r="K131144" i="1"/>
  <c r="L131144" i="1"/>
  <c r="H131144" i="1" s="1"/>
  <c r="I131144" i="1" s="1"/>
  <c r="K131145" i="1"/>
  <c r="L131145" i="1"/>
  <c r="H131145" i="1" s="1"/>
  <c r="I131145" i="1" s="1"/>
  <c r="K131146" i="1"/>
  <c r="L131146" i="1"/>
  <c r="H131146" i="1" s="1"/>
  <c r="I131146" i="1" s="1"/>
  <c r="K131147" i="1"/>
  <c r="L131147" i="1"/>
  <c r="H131147" i="1" s="1"/>
  <c r="I131147" i="1" s="1"/>
  <c r="K131148" i="1"/>
  <c r="L131148" i="1"/>
  <c r="H131148" i="1" s="1"/>
  <c r="I131148" i="1" s="1"/>
  <c r="K131149" i="1"/>
  <c r="L131149" i="1"/>
  <c r="H131149" i="1" s="1"/>
  <c r="I131149" i="1" s="1"/>
  <c r="K131150" i="1"/>
  <c r="L131150" i="1"/>
  <c r="H131150" i="1" s="1"/>
  <c r="I131150" i="1" s="1"/>
  <c r="K131151" i="1"/>
  <c r="L131151" i="1"/>
  <c r="H131151" i="1" s="1"/>
  <c r="I131151" i="1" s="1"/>
  <c r="K131152" i="1"/>
  <c r="L131152" i="1"/>
  <c r="H131152" i="1" s="1"/>
  <c r="I131152" i="1" s="1"/>
  <c r="K131153" i="1"/>
  <c r="L131153" i="1"/>
  <c r="H131153" i="1" s="1"/>
  <c r="I131153" i="1" s="1"/>
  <c r="K131154" i="1"/>
  <c r="L131154" i="1"/>
  <c r="H131154" i="1" s="1"/>
  <c r="I131154" i="1" s="1"/>
  <c r="K131155" i="1"/>
  <c r="L131155" i="1"/>
  <c r="H131155" i="1" s="1"/>
  <c r="I131155" i="1" s="1"/>
  <c r="K131156" i="1"/>
  <c r="L131156" i="1"/>
  <c r="H131156" i="1" s="1"/>
  <c r="I131156" i="1" s="1"/>
  <c r="K131157" i="1"/>
  <c r="L131157" i="1"/>
  <c r="H131157" i="1" s="1"/>
  <c r="I131157" i="1" s="1"/>
  <c r="K131158" i="1"/>
  <c r="L131158" i="1"/>
  <c r="H131158" i="1" s="1"/>
  <c r="I131158" i="1" s="1"/>
  <c r="K131159" i="1"/>
  <c r="L131159" i="1"/>
  <c r="H131159" i="1" s="1"/>
  <c r="I131159" i="1" s="1"/>
  <c r="K131160" i="1"/>
  <c r="L131160" i="1"/>
  <c r="H131160" i="1" s="1"/>
  <c r="I131160" i="1" s="1"/>
  <c r="K131161" i="1"/>
  <c r="L131161" i="1"/>
  <c r="H131161" i="1" s="1"/>
  <c r="I131161" i="1" s="1"/>
  <c r="K131162" i="1"/>
  <c r="L131162" i="1"/>
  <c r="H131162" i="1" s="1"/>
  <c r="I131162" i="1" s="1"/>
  <c r="K131163" i="1"/>
  <c r="L131163" i="1"/>
  <c r="H131163" i="1" s="1"/>
  <c r="I131163" i="1" s="1"/>
  <c r="K131164" i="1"/>
  <c r="L131164" i="1"/>
  <c r="H131164" i="1" s="1"/>
  <c r="I131164" i="1" s="1"/>
  <c r="K131165" i="1"/>
  <c r="L131165" i="1"/>
  <c r="H131165" i="1" s="1"/>
  <c r="I131165" i="1" s="1"/>
  <c r="K131166" i="1"/>
  <c r="L131166" i="1"/>
  <c r="H131166" i="1" s="1"/>
  <c r="I131166" i="1" s="1"/>
  <c r="K131167" i="1"/>
  <c r="L131167" i="1"/>
  <c r="H131167" i="1" s="1"/>
  <c r="I131167" i="1" s="1"/>
  <c r="K131168" i="1"/>
  <c r="L131168" i="1"/>
  <c r="H131168" i="1" s="1"/>
  <c r="I131168" i="1" s="1"/>
  <c r="K131169" i="1"/>
  <c r="L131169" i="1"/>
  <c r="H131169" i="1" s="1"/>
  <c r="I131169" i="1" s="1"/>
  <c r="K131170" i="1"/>
  <c r="L131170" i="1"/>
  <c r="H131170" i="1" s="1"/>
  <c r="I131170" i="1" s="1"/>
  <c r="K131171" i="1"/>
  <c r="L131171" i="1"/>
  <c r="H131171" i="1" s="1"/>
  <c r="I131171" i="1" s="1"/>
  <c r="K131172" i="1"/>
  <c r="L131172" i="1"/>
  <c r="H131172" i="1" s="1"/>
  <c r="I131172" i="1" s="1"/>
  <c r="K131173" i="1"/>
  <c r="L131173" i="1"/>
  <c r="H131173" i="1" s="1"/>
  <c r="I131173" i="1" s="1"/>
  <c r="K131174" i="1"/>
  <c r="L131174" i="1"/>
  <c r="H131174" i="1" s="1"/>
  <c r="I131174" i="1" s="1"/>
  <c r="K131175" i="1"/>
  <c r="L131175" i="1"/>
  <c r="H131175" i="1" s="1"/>
  <c r="I131175" i="1" s="1"/>
  <c r="K131176" i="1"/>
  <c r="L131176" i="1"/>
  <c r="H131176" i="1" s="1"/>
  <c r="I131176" i="1" s="1"/>
  <c r="K131177" i="1"/>
  <c r="L131177" i="1"/>
  <c r="H131177" i="1" s="1"/>
  <c r="I131177" i="1" s="1"/>
  <c r="K131178" i="1"/>
  <c r="L131178" i="1"/>
  <c r="H131178" i="1" s="1"/>
  <c r="I131178" i="1" s="1"/>
  <c r="K131179" i="1"/>
  <c r="L131179" i="1"/>
  <c r="H131179" i="1" s="1"/>
  <c r="I131179" i="1" s="1"/>
  <c r="K131180" i="1"/>
  <c r="L131180" i="1"/>
  <c r="H131180" i="1" s="1"/>
  <c r="I131180" i="1" s="1"/>
  <c r="K131181" i="1"/>
  <c r="L131181" i="1"/>
  <c r="H131181" i="1" s="1"/>
  <c r="I131181" i="1" s="1"/>
  <c r="K131182" i="1"/>
  <c r="L131182" i="1"/>
  <c r="H131182" i="1" s="1"/>
  <c r="I131182" i="1" s="1"/>
  <c r="K131183" i="1"/>
  <c r="L131183" i="1"/>
  <c r="H131183" i="1" s="1"/>
  <c r="I131183" i="1" s="1"/>
  <c r="K131184" i="1"/>
  <c r="L131184" i="1"/>
  <c r="H131184" i="1" s="1"/>
  <c r="I131184" i="1" s="1"/>
  <c r="K131185" i="1"/>
  <c r="L131185" i="1"/>
  <c r="H131185" i="1" s="1"/>
  <c r="I131185" i="1" s="1"/>
  <c r="K131186" i="1"/>
  <c r="L131186" i="1"/>
  <c r="H131186" i="1" s="1"/>
  <c r="I131186" i="1" s="1"/>
  <c r="K131187" i="1"/>
  <c r="L131187" i="1"/>
  <c r="H131187" i="1" s="1"/>
  <c r="I131187" i="1" s="1"/>
  <c r="K131188" i="1"/>
  <c r="L131188" i="1"/>
  <c r="H131188" i="1" s="1"/>
  <c r="I131188" i="1" s="1"/>
  <c r="K131189" i="1"/>
  <c r="L131189" i="1"/>
  <c r="H131189" i="1" s="1"/>
  <c r="I131189" i="1" s="1"/>
  <c r="K131190" i="1"/>
  <c r="L131190" i="1"/>
  <c r="H131190" i="1" s="1"/>
  <c r="I131190" i="1" s="1"/>
  <c r="K131191" i="1"/>
  <c r="L131191" i="1"/>
  <c r="H131191" i="1" s="1"/>
  <c r="I131191" i="1" s="1"/>
  <c r="K131192" i="1"/>
  <c r="L131192" i="1"/>
  <c r="H131192" i="1" s="1"/>
  <c r="I131192" i="1" s="1"/>
  <c r="K131193" i="1"/>
  <c r="L131193" i="1"/>
  <c r="H131193" i="1" s="1"/>
  <c r="I131193" i="1" s="1"/>
  <c r="K131194" i="1"/>
  <c r="L131194" i="1"/>
  <c r="H131194" i="1" s="1"/>
  <c r="I131194" i="1" s="1"/>
  <c r="K131195" i="1"/>
  <c r="L131195" i="1"/>
  <c r="H131195" i="1" s="1"/>
  <c r="I131195" i="1" s="1"/>
  <c r="K131196" i="1"/>
  <c r="L131196" i="1"/>
  <c r="H131196" i="1" s="1"/>
  <c r="I131196" i="1" s="1"/>
  <c r="K131197" i="1"/>
  <c r="L131197" i="1"/>
  <c r="H131197" i="1" s="1"/>
  <c r="I131197" i="1" s="1"/>
  <c r="K131198" i="1"/>
  <c r="L131198" i="1"/>
  <c r="H131198" i="1" s="1"/>
  <c r="I131198" i="1" s="1"/>
  <c r="K131199" i="1"/>
  <c r="L131199" i="1"/>
  <c r="H131199" i="1" s="1"/>
  <c r="I131199" i="1" s="1"/>
  <c r="K131200" i="1"/>
  <c r="L131200" i="1"/>
  <c r="H131200" i="1" s="1"/>
  <c r="I131200" i="1" s="1"/>
  <c r="K131201" i="1"/>
  <c r="L131201" i="1"/>
  <c r="H131201" i="1" s="1"/>
  <c r="I131201" i="1" s="1"/>
  <c r="K131202" i="1"/>
  <c r="L131202" i="1"/>
  <c r="H131202" i="1" s="1"/>
  <c r="I131202" i="1" s="1"/>
  <c r="K131203" i="1"/>
  <c r="L131203" i="1"/>
  <c r="H131203" i="1" s="1"/>
  <c r="I131203" i="1" s="1"/>
  <c r="K131204" i="1"/>
  <c r="L131204" i="1"/>
  <c r="H131204" i="1" s="1"/>
  <c r="I131204" i="1" s="1"/>
  <c r="K131205" i="1"/>
  <c r="L131205" i="1"/>
  <c r="H131205" i="1" s="1"/>
  <c r="I131205" i="1" s="1"/>
  <c r="K131206" i="1"/>
  <c r="L131206" i="1"/>
  <c r="H131206" i="1" s="1"/>
  <c r="I131206" i="1" s="1"/>
  <c r="K131207" i="1"/>
  <c r="L131207" i="1"/>
  <c r="H131207" i="1" s="1"/>
  <c r="I131207" i="1" s="1"/>
  <c r="K131208" i="1"/>
  <c r="L131208" i="1"/>
  <c r="H131208" i="1" s="1"/>
  <c r="I131208" i="1" s="1"/>
  <c r="K131209" i="1"/>
  <c r="L131209" i="1"/>
  <c r="H131209" i="1" s="1"/>
  <c r="I131209" i="1" s="1"/>
  <c r="K131210" i="1"/>
  <c r="L131210" i="1"/>
  <c r="H131210" i="1" s="1"/>
  <c r="I131210" i="1" s="1"/>
  <c r="K131211" i="1"/>
  <c r="L131211" i="1"/>
  <c r="H131211" i="1" s="1"/>
  <c r="I131211" i="1" s="1"/>
  <c r="K131212" i="1"/>
  <c r="L131212" i="1"/>
  <c r="H131212" i="1" s="1"/>
  <c r="I131212" i="1" s="1"/>
  <c r="K131213" i="1"/>
  <c r="L131213" i="1"/>
  <c r="H131213" i="1" s="1"/>
  <c r="I131213" i="1" s="1"/>
  <c r="K131214" i="1"/>
  <c r="L131214" i="1"/>
  <c r="H131214" i="1" s="1"/>
  <c r="I131214" i="1" s="1"/>
  <c r="K131215" i="1"/>
  <c r="L131215" i="1"/>
  <c r="H131215" i="1" s="1"/>
  <c r="I131215" i="1" s="1"/>
  <c r="K131216" i="1"/>
  <c r="L131216" i="1"/>
  <c r="H131216" i="1" s="1"/>
  <c r="I131216" i="1" s="1"/>
  <c r="K131217" i="1"/>
  <c r="L131217" i="1"/>
  <c r="H131217" i="1" s="1"/>
  <c r="I131217" i="1" s="1"/>
  <c r="K131218" i="1"/>
  <c r="L131218" i="1"/>
  <c r="H131218" i="1" s="1"/>
  <c r="I131218" i="1" s="1"/>
  <c r="K131219" i="1"/>
  <c r="L131219" i="1"/>
  <c r="H131219" i="1" s="1"/>
  <c r="I131219" i="1" s="1"/>
  <c r="K131220" i="1"/>
  <c r="L131220" i="1"/>
  <c r="H131220" i="1" s="1"/>
  <c r="I131220" i="1" s="1"/>
  <c r="K131221" i="1"/>
  <c r="L131221" i="1"/>
  <c r="H131221" i="1" s="1"/>
  <c r="I131221" i="1" s="1"/>
  <c r="K131222" i="1"/>
  <c r="L131222" i="1"/>
  <c r="H131222" i="1" s="1"/>
  <c r="I131222" i="1" s="1"/>
  <c r="K131223" i="1"/>
  <c r="L131223" i="1"/>
  <c r="H131223" i="1" s="1"/>
  <c r="I131223" i="1" s="1"/>
  <c r="K131224" i="1"/>
  <c r="L131224" i="1"/>
  <c r="H131224" i="1" s="1"/>
  <c r="I131224" i="1" s="1"/>
  <c r="K131225" i="1"/>
  <c r="L131225" i="1"/>
  <c r="H131225" i="1" s="1"/>
  <c r="I131225" i="1" s="1"/>
  <c r="K131226" i="1"/>
  <c r="L131226" i="1"/>
  <c r="H131226" i="1" s="1"/>
  <c r="I131226" i="1" s="1"/>
  <c r="K131227" i="1"/>
  <c r="L131227" i="1"/>
  <c r="H131227" i="1" s="1"/>
  <c r="I131227" i="1" s="1"/>
  <c r="K131228" i="1"/>
  <c r="L131228" i="1"/>
  <c r="H131228" i="1" s="1"/>
  <c r="I131228" i="1" s="1"/>
  <c r="K131229" i="1"/>
  <c r="L131229" i="1"/>
  <c r="H131229" i="1" s="1"/>
  <c r="I131229" i="1" s="1"/>
  <c r="K131230" i="1"/>
  <c r="L131230" i="1"/>
  <c r="H131230" i="1" s="1"/>
  <c r="I131230" i="1" s="1"/>
  <c r="K131231" i="1"/>
  <c r="L131231" i="1"/>
  <c r="H131231" i="1" s="1"/>
  <c r="I131231" i="1" s="1"/>
  <c r="K131232" i="1"/>
  <c r="L131232" i="1"/>
  <c r="H131232" i="1" s="1"/>
  <c r="I131232" i="1" s="1"/>
  <c r="K131233" i="1"/>
  <c r="L131233" i="1"/>
  <c r="H131233" i="1" s="1"/>
  <c r="I131233" i="1" s="1"/>
  <c r="K131234" i="1"/>
  <c r="L131234" i="1"/>
  <c r="H131234" i="1" s="1"/>
  <c r="I131234" i="1" s="1"/>
  <c r="K131235" i="1"/>
  <c r="L131235" i="1"/>
  <c r="H131235" i="1" s="1"/>
  <c r="I131235" i="1" s="1"/>
  <c r="K131236" i="1"/>
  <c r="L131236" i="1"/>
  <c r="H131236" i="1" s="1"/>
  <c r="I131236" i="1" s="1"/>
  <c r="K131237" i="1"/>
  <c r="L131237" i="1"/>
  <c r="H131237" i="1" s="1"/>
  <c r="I131237" i="1" s="1"/>
  <c r="K131238" i="1"/>
  <c r="L131238" i="1"/>
  <c r="H131238" i="1" s="1"/>
  <c r="I131238" i="1" s="1"/>
  <c r="K131239" i="1"/>
  <c r="L131239" i="1"/>
  <c r="H131239" i="1" s="1"/>
  <c r="I131239" i="1" s="1"/>
  <c r="K131240" i="1"/>
  <c r="L131240" i="1"/>
  <c r="H131240" i="1" s="1"/>
  <c r="I131240" i="1" s="1"/>
  <c r="K131241" i="1"/>
  <c r="L131241" i="1"/>
  <c r="H131241" i="1" s="1"/>
  <c r="I131241" i="1" s="1"/>
  <c r="K131242" i="1"/>
  <c r="L131242" i="1"/>
  <c r="H131242" i="1" s="1"/>
  <c r="I131242" i="1" s="1"/>
  <c r="K131243" i="1"/>
  <c r="L131243" i="1"/>
  <c r="H131243" i="1" s="1"/>
  <c r="I131243" i="1" s="1"/>
  <c r="K131244" i="1"/>
  <c r="L131244" i="1"/>
  <c r="H131244" i="1" s="1"/>
  <c r="I131244" i="1" s="1"/>
  <c r="K131245" i="1"/>
  <c r="L131245" i="1"/>
  <c r="H131245" i="1" s="1"/>
  <c r="I131245" i="1" s="1"/>
  <c r="K131246" i="1"/>
  <c r="L131246" i="1"/>
  <c r="H131246" i="1" s="1"/>
  <c r="I131246" i="1" s="1"/>
  <c r="K131247" i="1"/>
  <c r="L131247" i="1"/>
  <c r="H131247" i="1" s="1"/>
  <c r="I131247" i="1" s="1"/>
  <c r="K131248" i="1"/>
  <c r="L131248" i="1"/>
  <c r="H131248" i="1" s="1"/>
  <c r="I131248" i="1" s="1"/>
  <c r="K131249" i="1"/>
  <c r="L131249" i="1"/>
  <c r="H131249" i="1" s="1"/>
  <c r="I131249" i="1" s="1"/>
  <c r="K131250" i="1"/>
  <c r="L131250" i="1"/>
  <c r="H131250" i="1" s="1"/>
  <c r="I131250" i="1" s="1"/>
  <c r="K131251" i="1"/>
  <c r="L131251" i="1"/>
  <c r="H131251" i="1" s="1"/>
  <c r="I131251" i="1" s="1"/>
  <c r="K131252" i="1"/>
  <c r="L131252" i="1"/>
  <c r="H131252" i="1" s="1"/>
  <c r="I131252" i="1" s="1"/>
  <c r="K131253" i="1"/>
  <c r="L131253" i="1"/>
  <c r="H131253" i="1" s="1"/>
  <c r="I131253" i="1" s="1"/>
  <c r="K131254" i="1"/>
  <c r="L131254" i="1"/>
  <c r="H131254" i="1" s="1"/>
  <c r="I131254" i="1" s="1"/>
  <c r="K131255" i="1"/>
  <c r="L131255" i="1"/>
  <c r="H131255" i="1" s="1"/>
  <c r="I131255" i="1" s="1"/>
  <c r="K131256" i="1"/>
  <c r="L131256" i="1"/>
  <c r="H131256" i="1" s="1"/>
  <c r="I131256" i="1" s="1"/>
  <c r="K131257" i="1"/>
  <c r="L131257" i="1"/>
  <c r="H131257" i="1" s="1"/>
  <c r="I131257" i="1" s="1"/>
  <c r="K131258" i="1"/>
  <c r="L131258" i="1"/>
  <c r="H131258" i="1" s="1"/>
  <c r="I131258" i="1" s="1"/>
  <c r="K131259" i="1"/>
  <c r="L131259" i="1"/>
  <c r="H131259" i="1" s="1"/>
  <c r="I131259" i="1" s="1"/>
  <c r="K131260" i="1"/>
  <c r="L131260" i="1"/>
  <c r="H131260" i="1" s="1"/>
  <c r="I131260" i="1" s="1"/>
  <c r="K131261" i="1"/>
  <c r="L131261" i="1"/>
  <c r="H131261" i="1" s="1"/>
  <c r="I131261" i="1" s="1"/>
  <c r="K131262" i="1"/>
  <c r="L131262" i="1"/>
  <c r="H131262" i="1" s="1"/>
  <c r="I131262" i="1" s="1"/>
  <c r="K131263" i="1"/>
  <c r="L131263" i="1"/>
  <c r="H131263" i="1" s="1"/>
  <c r="I131263" i="1" s="1"/>
  <c r="K131264" i="1"/>
  <c r="L131264" i="1"/>
  <c r="H131264" i="1" s="1"/>
  <c r="I131264" i="1" s="1"/>
  <c r="K131265" i="1"/>
  <c r="L131265" i="1"/>
  <c r="H131265" i="1" s="1"/>
  <c r="I131265" i="1" s="1"/>
  <c r="K131266" i="1"/>
  <c r="L131266" i="1"/>
  <c r="H131266" i="1" s="1"/>
  <c r="I131266" i="1" s="1"/>
  <c r="K131267" i="1"/>
  <c r="L131267" i="1"/>
  <c r="H131267" i="1" s="1"/>
  <c r="I131267" i="1" s="1"/>
  <c r="K131268" i="1"/>
  <c r="L131268" i="1"/>
  <c r="H131268" i="1" s="1"/>
  <c r="I131268" i="1" s="1"/>
  <c r="K131269" i="1"/>
  <c r="L131269" i="1"/>
  <c r="H131269" i="1" s="1"/>
  <c r="I131269" i="1" s="1"/>
  <c r="K131270" i="1"/>
  <c r="L131270" i="1"/>
  <c r="H131270" i="1" s="1"/>
  <c r="I131270" i="1" s="1"/>
  <c r="K131271" i="1"/>
  <c r="L131271" i="1"/>
  <c r="H131271" i="1" s="1"/>
  <c r="I131271" i="1" s="1"/>
  <c r="K131272" i="1"/>
  <c r="L131272" i="1"/>
  <c r="H131272" i="1" s="1"/>
  <c r="I131272" i="1" s="1"/>
  <c r="K131273" i="1"/>
  <c r="L131273" i="1"/>
  <c r="H131273" i="1" s="1"/>
  <c r="I131273" i="1" s="1"/>
  <c r="K131274" i="1"/>
  <c r="L131274" i="1"/>
  <c r="H131274" i="1" s="1"/>
  <c r="I131274" i="1" s="1"/>
  <c r="K131275" i="1"/>
  <c r="L131275" i="1"/>
  <c r="H131275" i="1" s="1"/>
  <c r="I131275" i="1" s="1"/>
  <c r="K131276" i="1"/>
  <c r="L131276" i="1"/>
  <c r="H131276" i="1" s="1"/>
  <c r="I131276" i="1" s="1"/>
  <c r="K131277" i="1"/>
  <c r="L131277" i="1"/>
  <c r="H131277" i="1" s="1"/>
  <c r="I131277" i="1" s="1"/>
  <c r="K131278" i="1"/>
  <c r="L131278" i="1"/>
  <c r="H131278" i="1" s="1"/>
  <c r="I131278" i="1" s="1"/>
  <c r="K131279" i="1"/>
  <c r="L131279" i="1"/>
  <c r="H131279" i="1" s="1"/>
  <c r="I131279" i="1" s="1"/>
  <c r="K131280" i="1"/>
  <c r="L131280" i="1"/>
  <c r="H131280" i="1" s="1"/>
  <c r="I131280" i="1" s="1"/>
  <c r="K131281" i="1"/>
  <c r="L131281" i="1"/>
  <c r="H131281" i="1" s="1"/>
  <c r="I131281" i="1" s="1"/>
  <c r="K131282" i="1"/>
  <c r="L131282" i="1"/>
  <c r="H131282" i="1" s="1"/>
  <c r="I131282" i="1" s="1"/>
  <c r="K131283" i="1"/>
  <c r="L131283" i="1"/>
  <c r="H131283" i="1" s="1"/>
  <c r="I131283" i="1" s="1"/>
  <c r="K131284" i="1"/>
  <c r="L131284" i="1"/>
  <c r="H131284" i="1" s="1"/>
  <c r="I131284" i="1" s="1"/>
  <c r="K131285" i="1"/>
  <c r="L131285" i="1"/>
  <c r="H131285" i="1" s="1"/>
  <c r="I131285" i="1" s="1"/>
  <c r="K131286" i="1"/>
  <c r="L131286" i="1"/>
  <c r="H131286" i="1" s="1"/>
  <c r="I131286" i="1" s="1"/>
  <c r="K131287" i="1"/>
  <c r="L131287" i="1"/>
  <c r="H131287" i="1" s="1"/>
  <c r="I131287" i="1" s="1"/>
  <c r="K131288" i="1"/>
  <c r="L131288" i="1"/>
  <c r="H131288" i="1" s="1"/>
  <c r="I131288" i="1" s="1"/>
  <c r="K131289" i="1"/>
  <c r="L131289" i="1"/>
  <c r="H131289" i="1" s="1"/>
  <c r="I131289" i="1" s="1"/>
  <c r="K131290" i="1"/>
  <c r="L131290" i="1"/>
  <c r="H131290" i="1" s="1"/>
  <c r="I131290" i="1" s="1"/>
  <c r="K131291" i="1"/>
  <c r="L131291" i="1"/>
  <c r="H131291" i="1" s="1"/>
  <c r="I131291" i="1" s="1"/>
  <c r="K131292" i="1"/>
  <c r="L131292" i="1"/>
  <c r="H131292" i="1" s="1"/>
  <c r="I131292" i="1" s="1"/>
  <c r="K131293" i="1"/>
  <c r="L131293" i="1"/>
  <c r="H131293" i="1" s="1"/>
  <c r="I131293" i="1" s="1"/>
  <c r="K131294" i="1"/>
  <c r="L131294" i="1"/>
  <c r="H131294" i="1" s="1"/>
  <c r="I131294" i="1" s="1"/>
  <c r="K131295" i="1"/>
  <c r="L131295" i="1"/>
  <c r="H131295" i="1" s="1"/>
  <c r="I131295" i="1" s="1"/>
  <c r="K131296" i="1"/>
  <c r="L131296" i="1"/>
  <c r="H131296" i="1" s="1"/>
  <c r="I131296" i="1" s="1"/>
  <c r="K131297" i="1"/>
  <c r="L131297" i="1"/>
  <c r="H131297" i="1" s="1"/>
  <c r="I131297" i="1" s="1"/>
  <c r="K131298" i="1"/>
  <c r="L131298" i="1"/>
  <c r="H131298" i="1" s="1"/>
  <c r="I131298" i="1" s="1"/>
  <c r="K131299" i="1"/>
  <c r="L131299" i="1"/>
  <c r="H131299" i="1" s="1"/>
  <c r="I131299" i="1" s="1"/>
  <c r="K131300" i="1"/>
  <c r="L131300" i="1"/>
  <c r="H131300" i="1" s="1"/>
  <c r="I131300" i="1" s="1"/>
  <c r="K131301" i="1"/>
  <c r="L131301" i="1"/>
  <c r="H131301" i="1" s="1"/>
  <c r="I131301" i="1" s="1"/>
  <c r="K131302" i="1"/>
  <c r="L131302" i="1"/>
  <c r="H131302" i="1" s="1"/>
  <c r="I131302" i="1" s="1"/>
  <c r="K131303" i="1"/>
  <c r="L131303" i="1"/>
  <c r="H131303" i="1" s="1"/>
  <c r="I131303" i="1" s="1"/>
  <c r="K131304" i="1"/>
  <c r="L131304" i="1"/>
  <c r="H131304" i="1" s="1"/>
  <c r="I131304" i="1" s="1"/>
  <c r="K131305" i="1"/>
  <c r="L131305" i="1"/>
  <c r="H131305" i="1" s="1"/>
  <c r="I131305" i="1" s="1"/>
  <c r="K131306" i="1"/>
  <c r="L131306" i="1"/>
  <c r="H131306" i="1" s="1"/>
  <c r="I131306" i="1" s="1"/>
  <c r="K131307" i="1"/>
  <c r="L131307" i="1"/>
  <c r="H131307" i="1" s="1"/>
  <c r="I131307" i="1" s="1"/>
  <c r="K131308" i="1"/>
  <c r="L131308" i="1"/>
  <c r="H131308" i="1" s="1"/>
  <c r="I131308" i="1" s="1"/>
  <c r="K131309" i="1"/>
  <c r="L131309" i="1"/>
  <c r="H131309" i="1" s="1"/>
  <c r="I131309" i="1" s="1"/>
  <c r="K131310" i="1"/>
  <c r="L131310" i="1"/>
  <c r="H131310" i="1" s="1"/>
  <c r="I131310" i="1" s="1"/>
  <c r="K131311" i="1"/>
  <c r="L131311" i="1"/>
  <c r="H131311" i="1" s="1"/>
  <c r="I131311" i="1" s="1"/>
  <c r="K131312" i="1"/>
  <c r="L131312" i="1"/>
  <c r="H131312" i="1" s="1"/>
  <c r="I131312" i="1" s="1"/>
  <c r="K131313" i="1"/>
  <c r="L131313" i="1"/>
  <c r="H131313" i="1" s="1"/>
  <c r="I131313" i="1" s="1"/>
  <c r="K131314" i="1"/>
  <c r="L131314" i="1"/>
  <c r="H131314" i="1" s="1"/>
  <c r="I131314" i="1" s="1"/>
  <c r="K131315" i="1"/>
  <c r="L131315" i="1"/>
  <c r="H131315" i="1" s="1"/>
  <c r="I131315" i="1" s="1"/>
  <c r="K131316" i="1"/>
  <c r="L131316" i="1"/>
  <c r="H131316" i="1" s="1"/>
  <c r="I131316" i="1" s="1"/>
  <c r="K131317" i="1"/>
  <c r="L131317" i="1"/>
  <c r="H131317" i="1" s="1"/>
  <c r="I131317" i="1" s="1"/>
  <c r="K131318" i="1"/>
  <c r="L131318" i="1"/>
  <c r="H131318" i="1" s="1"/>
  <c r="I131318" i="1" s="1"/>
  <c r="K131319" i="1"/>
  <c r="L131319" i="1"/>
  <c r="H131319" i="1" s="1"/>
  <c r="I131319" i="1" s="1"/>
  <c r="K131320" i="1"/>
  <c r="L131320" i="1"/>
  <c r="H131320" i="1" s="1"/>
  <c r="I131320" i="1" s="1"/>
  <c r="K131321" i="1"/>
  <c r="L131321" i="1"/>
  <c r="H131321" i="1" s="1"/>
  <c r="I131321" i="1" s="1"/>
  <c r="K131322" i="1"/>
  <c r="L131322" i="1"/>
  <c r="H131322" i="1" s="1"/>
  <c r="I131322" i="1" s="1"/>
  <c r="K131323" i="1"/>
  <c r="L131323" i="1"/>
  <c r="H131323" i="1" s="1"/>
  <c r="I131323" i="1" s="1"/>
  <c r="K131324" i="1"/>
  <c r="L131324" i="1"/>
  <c r="H131324" i="1" s="1"/>
  <c r="I131324" i="1" s="1"/>
  <c r="K131325" i="1"/>
  <c r="L131325" i="1"/>
  <c r="H131325" i="1" s="1"/>
  <c r="I131325" i="1" s="1"/>
  <c r="K131326" i="1"/>
  <c r="L131326" i="1"/>
  <c r="H131326" i="1" s="1"/>
  <c r="I131326" i="1" s="1"/>
  <c r="K131327" i="1"/>
  <c r="L131327" i="1"/>
  <c r="H131327" i="1" s="1"/>
  <c r="I131327" i="1" s="1"/>
  <c r="K131328" i="1"/>
  <c r="L131328" i="1"/>
  <c r="H131328" i="1" s="1"/>
  <c r="I131328" i="1" s="1"/>
  <c r="K131329" i="1"/>
  <c r="L131329" i="1"/>
  <c r="H131329" i="1" s="1"/>
  <c r="I131329" i="1" s="1"/>
  <c r="K131330" i="1"/>
  <c r="L131330" i="1"/>
  <c r="H131330" i="1" s="1"/>
  <c r="I131330" i="1" s="1"/>
  <c r="K131331" i="1"/>
  <c r="L131331" i="1"/>
  <c r="H131331" i="1" s="1"/>
  <c r="I131331" i="1" s="1"/>
  <c r="K131332" i="1"/>
  <c r="L131332" i="1"/>
  <c r="H131332" i="1" s="1"/>
  <c r="I131332" i="1" s="1"/>
  <c r="K131333" i="1"/>
  <c r="L131333" i="1"/>
  <c r="H131333" i="1" s="1"/>
  <c r="I131333" i="1" s="1"/>
  <c r="K131334" i="1"/>
  <c r="L131334" i="1"/>
  <c r="H131334" i="1" s="1"/>
  <c r="I131334" i="1" s="1"/>
  <c r="K131335" i="1"/>
  <c r="L131335" i="1"/>
  <c r="H131335" i="1" s="1"/>
  <c r="I131335" i="1" s="1"/>
  <c r="K131336" i="1"/>
  <c r="L131336" i="1"/>
  <c r="H131336" i="1" s="1"/>
  <c r="I131336" i="1" s="1"/>
  <c r="K131337" i="1"/>
  <c r="L131337" i="1"/>
  <c r="H131337" i="1" s="1"/>
  <c r="I131337" i="1" s="1"/>
  <c r="K131338" i="1"/>
  <c r="L131338" i="1"/>
  <c r="H131338" i="1" s="1"/>
  <c r="I131338" i="1" s="1"/>
  <c r="K131339" i="1"/>
  <c r="L131339" i="1"/>
  <c r="H131339" i="1" s="1"/>
  <c r="I131339" i="1" s="1"/>
  <c r="K131340" i="1"/>
  <c r="L131340" i="1"/>
  <c r="H131340" i="1" s="1"/>
  <c r="I131340" i="1" s="1"/>
  <c r="K131341" i="1"/>
  <c r="L131341" i="1"/>
  <c r="H131341" i="1" s="1"/>
  <c r="I131341" i="1" s="1"/>
  <c r="K131342" i="1"/>
  <c r="L131342" i="1"/>
  <c r="H131342" i="1" s="1"/>
  <c r="I131342" i="1" s="1"/>
  <c r="K131343" i="1"/>
  <c r="L131343" i="1"/>
  <c r="H131343" i="1" s="1"/>
  <c r="I131343" i="1" s="1"/>
  <c r="K131344" i="1"/>
  <c r="L131344" i="1"/>
  <c r="H131344" i="1" s="1"/>
  <c r="I131344" i="1" s="1"/>
  <c r="K131345" i="1"/>
  <c r="L131345" i="1"/>
  <c r="H131345" i="1" s="1"/>
  <c r="I131345" i="1" s="1"/>
  <c r="K131346" i="1"/>
  <c r="L131346" i="1"/>
  <c r="H131346" i="1" s="1"/>
  <c r="I131346" i="1" s="1"/>
  <c r="K131347" i="1"/>
  <c r="L131347" i="1"/>
  <c r="H131347" i="1" s="1"/>
  <c r="I131347" i="1" s="1"/>
  <c r="K131348" i="1"/>
  <c r="L131348" i="1"/>
  <c r="H131348" i="1" s="1"/>
  <c r="I131348" i="1" s="1"/>
  <c r="K131349" i="1"/>
  <c r="L131349" i="1"/>
  <c r="H131349" i="1" s="1"/>
  <c r="I131349" i="1" s="1"/>
  <c r="K131350" i="1"/>
  <c r="L131350" i="1"/>
  <c r="H131350" i="1" s="1"/>
  <c r="I131350" i="1" s="1"/>
  <c r="K131351" i="1"/>
  <c r="L131351" i="1"/>
  <c r="H131351" i="1" s="1"/>
  <c r="I131351" i="1" s="1"/>
  <c r="K131352" i="1"/>
  <c r="L131352" i="1"/>
  <c r="H131352" i="1" s="1"/>
  <c r="I131352" i="1" s="1"/>
  <c r="K131353" i="1"/>
  <c r="L131353" i="1"/>
  <c r="H131353" i="1" s="1"/>
  <c r="I131353" i="1" s="1"/>
  <c r="K131354" i="1"/>
  <c r="L131354" i="1"/>
  <c r="H131354" i="1" s="1"/>
  <c r="I131354" i="1" s="1"/>
  <c r="K131355" i="1"/>
  <c r="L131355" i="1"/>
  <c r="H131355" i="1" s="1"/>
  <c r="I131355" i="1" s="1"/>
  <c r="K131356" i="1"/>
  <c r="L131356" i="1"/>
  <c r="H131356" i="1" s="1"/>
  <c r="I131356" i="1" s="1"/>
  <c r="K131357" i="1"/>
  <c r="L131357" i="1"/>
  <c r="H131357" i="1" s="1"/>
  <c r="I131357" i="1" s="1"/>
  <c r="K131358" i="1"/>
  <c r="L131358" i="1"/>
  <c r="H131358" i="1" s="1"/>
  <c r="I131358" i="1" s="1"/>
  <c r="K131359" i="1"/>
  <c r="L131359" i="1"/>
  <c r="H131359" i="1" s="1"/>
  <c r="I131359" i="1" s="1"/>
  <c r="K131360" i="1"/>
  <c r="L131360" i="1"/>
  <c r="H131360" i="1" s="1"/>
  <c r="I131360" i="1" s="1"/>
  <c r="K131361" i="1"/>
  <c r="L131361" i="1"/>
  <c r="H131361" i="1" s="1"/>
  <c r="I131361" i="1" s="1"/>
  <c r="K131362" i="1"/>
  <c r="L131362" i="1"/>
  <c r="H131362" i="1" s="1"/>
  <c r="I131362" i="1" s="1"/>
  <c r="K131363" i="1"/>
  <c r="L131363" i="1"/>
  <c r="H131363" i="1" s="1"/>
  <c r="I131363" i="1" s="1"/>
  <c r="K131364" i="1"/>
  <c r="L131364" i="1"/>
  <c r="H131364" i="1" s="1"/>
  <c r="I131364" i="1" s="1"/>
  <c r="K131365" i="1"/>
  <c r="L131365" i="1"/>
  <c r="H131365" i="1" s="1"/>
  <c r="I131365" i="1" s="1"/>
  <c r="K131366" i="1"/>
  <c r="L131366" i="1"/>
  <c r="H131366" i="1" s="1"/>
  <c r="I131366" i="1" s="1"/>
  <c r="K131367" i="1"/>
  <c r="L131367" i="1"/>
  <c r="H131367" i="1" s="1"/>
  <c r="I131367" i="1" s="1"/>
  <c r="K131368" i="1"/>
  <c r="L131368" i="1"/>
  <c r="H131368" i="1" s="1"/>
  <c r="I131368" i="1" s="1"/>
  <c r="K131369" i="1"/>
  <c r="L131369" i="1"/>
  <c r="H131369" i="1" s="1"/>
  <c r="I131369" i="1" s="1"/>
  <c r="K131370" i="1"/>
  <c r="L131370" i="1"/>
  <c r="H131370" i="1" s="1"/>
  <c r="I131370" i="1" s="1"/>
  <c r="K131371" i="1"/>
  <c r="L131371" i="1"/>
  <c r="H131371" i="1" s="1"/>
  <c r="I131371" i="1" s="1"/>
  <c r="K131372" i="1"/>
  <c r="L131372" i="1"/>
  <c r="H131372" i="1" s="1"/>
  <c r="I131372" i="1" s="1"/>
  <c r="K131373" i="1"/>
  <c r="L131373" i="1"/>
  <c r="H131373" i="1" s="1"/>
  <c r="I131373" i="1" s="1"/>
  <c r="K131374" i="1"/>
  <c r="L131374" i="1"/>
  <c r="H131374" i="1" s="1"/>
  <c r="I131374" i="1" s="1"/>
  <c r="K131375" i="1"/>
  <c r="L131375" i="1"/>
  <c r="H131375" i="1" s="1"/>
  <c r="I131375" i="1" s="1"/>
  <c r="K131376" i="1"/>
  <c r="L131376" i="1"/>
  <c r="H131376" i="1" s="1"/>
  <c r="I131376" i="1" s="1"/>
  <c r="K131377" i="1"/>
  <c r="L131377" i="1"/>
  <c r="H131377" i="1" s="1"/>
  <c r="I131377" i="1" s="1"/>
  <c r="K131378" i="1"/>
  <c r="L131378" i="1"/>
  <c r="H131378" i="1" s="1"/>
  <c r="I131378" i="1" s="1"/>
  <c r="K131379" i="1"/>
  <c r="L131379" i="1"/>
  <c r="H131379" i="1" s="1"/>
  <c r="I131379" i="1" s="1"/>
  <c r="K131380" i="1"/>
  <c r="L131380" i="1"/>
  <c r="H131380" i="1" s="1"/>
  <c r="I131380" i="1" s="1"/>
  <c r="K131381" i="1"/>
  <c r="L131381" i="1"/>
  <c r="H131381" i="1" s="1"/>
  <c r="I131381" i="1" s="1"/>
  <c r="K131382" i="1"/>
  <c r="L131382" i="1"/>
  <c r="H131382" i="1" s="1"/>
  <c r="I131382" i="1" s="1"/>
  <c r="K131383" i="1"/>
  <c r="L131383" i="1"/>
  <c r="H131383" i="1" s="1"/>
  <c r="I131383" i="1" s="1"/>
  <c r="K131384" i="1"/>
  <c r="L131384" i="1"/>
  <c r="H131384" i="1" s="1"/>
  <c r="I131384" i="1" s="1"/>
  <c r="K131385" i="1"/>
  <c r="L131385" i="1"/>
  <c r="H131385" i="1" s="1"/>
  <c r="I131385" i="1" s="1"/>
  <c r="K131386" i="1"/>
  <c r="L131386" i="1"/>
  <c r="H131386" i="1" s="1"/>
  <c r="I131386" i="1" s="1"/>
  <c r="K131387" i="1"/>
  <c r="L131387" i="1"/>
  <c r="H131387" i="1" s="1"/>
  <c r="I131387" i="1" s="1"/>
  <c r="K131388" i="1"/>
  <c r="L131388" i="1"/>
  <c r="H131388" i="1" s="1"/>
  <c r="I131388" i="1" s="1"/>
  <c r="K131389" i="1"/>
  <c r="L131389" i="1"/>
  <c r="H131389" i="1" s="1"/>
  <c r="I131389" i="1" s="1"/>
  <c r="K131390" i="1"/>
  <c r="L131390" i="1"/>
  <c r="H131390" i="1" s="1"/>
  <c r="I131390" i="1" s="1"/>
  <c r="K131391" i="1"/>
  <c r="L131391" i="1"/>
  <c r="H131391" i="1" s="1"/>
  <c r="I131391" i="1" s="1"/>
  <c r="K131392" i="1"/>
  <c r="L131392" i="1"/>
  <c r="H131392" i="1" s="1"/>
  <c r="I131392" i="1" s="1"/>
  <c r="K131393" i="1"/>
  <c r="L131393" i="1"/>
  <c r="H131393" i="1" s="1"/>
  <c r="I131393" i="1" s="1"/>
  <c r="K131394" i="1"/>
  <c r="L131394" i="1"/>
  <c r="H131394" i="1" s="1"/>
  <c r="I131394" i="1" s="1"/>
  <c r="K131395" i="1"/>
  <c r="L131395" i="1"/>
  <c r="H131395" i="1" s="1"/>
  <c r="I131395" i="1" s="1"/>
  <c r="K131396" i="1"/>
  <c r="L131396" i="1"/>
  <c r="H131396" i="1" s="1"/>
  <c r="I131396" i="1" s="1"/>
  <c r="K131397" i="1"/>
  <c r="L131397" i="1"/>
  <c r="H131397" i="1" s="1"/>
  <c r="I131397" i="1" s="1"/>
  <c r="K131398" i="1"/>
  <c r="L131398" i="1"/>
  <c r="H131398" i="1" s="1"/>
  <c r="I131398" i="1" s="1"/>
  <c r="K131399" i="1"/>
  <c r="L131399" i="1"/>
  <c r="H131399" i="1" s="1"/>
  <c r="I131399" i="1" s="1"/>
  <c r="K131400" i="1"/>
  <c r="L131400" i="1"/>
  <c r="H131400" i="1" s="1"/>
  <c r="I131400" i="1" s="1"/>
  <c r="K131401" i="1"/>
  <c r="L131401" i="1"/>
  <c r="H131401" i="1" s="1"/>
  <c r="I131401" i="1" s="1"/>
  <c r="K131402" i="1"/>
  <c r="L131402" i="1"/>
  <c r="H131402" i="1" s="1"/>
  <c r="I131402" i="1" s="1"/>
  <c r="K131403" i="1"/>
  <c r="L131403" i="1"/>
  <c r="H131403" i="1" s="1"/>
  <c r="I131403" i="1" s="1"/>
  <c r="K131404" i="1"/>
  <c r="L131404" i="1"/>
  <c r="H131404" i="1" s="1"/>
  <c r="I131404" i="1" s="1"/>
  <c r="K131405" i="1"/>
  <c r="L131405" i="1"/>
  <c r="H131405" i="1" s="1"/>
  <c r="I131405" i="1" s="1"/>
  <c r="K131406" i="1"/>
  <c r="L131406" i="1"/>
  <c r="H131406" i="1" s="1"/>
  <c r="I131406" i="1" s="1"/>
  <c r="K131407" i="1"/>
  <c r="L131407" i="1"/>
  <c r="H131407" i="1" s="1"/>
  <c r="I131407" i="1" s="1"/>
  <c r="K131408" i="1"/>
  <c r="L131408" i="1"/>
  <c r="H131408" i="1" s="1"/>
  <c r="I131408" i="1" s="1"/>
  <c r="K131409" i="1"/>
  <c r="L131409" i="1"/>
  <c r="H131409" i="1" s="1"/>
  <c r="I131409" i="1" s="1"/>
  <c r="K131410" i="1"/>
  <c r="L131410" i="1"/>
  <c r="H131410" i="1" s="1"/>
  <c r="I131410" i="1" s="1"/>
  <c r="K131411" i="1"/>
  <c r="L131411" i="1"/>
  <c r="H131411" i="1" s="1"/>
  <c r="I131411" i="1" s="1"/>
  <c r="K131412" i="1"/>
  <c r="L131412" i="1"/>
  <c r="H131412" i="1" s="1"/>
  <c r="I131412" i="1" s="1"/>
  <c r="K131413" i="1"/>
  <c r="L131413" i="1"/>
  <c r="H131413" i="1" s="1"/>
  <c r="I131413" i="1" s="1"/>
  <c r="K131414" i="1"/>
  <c r="L131414" i="1"/>
  <c r="H131414" i="1" s="1"/>
  <c r="I131414" i="1" s="1"/>
  <c r="K131415" i="1"/>
  <c r="L131415" i="1"/>
  <c r="H131415" i="1" s="1"/>
  <c r="I131415" i="1" s="1"/>
  <c r="K131416" i="1"/>
  <c r="L131416" i="1"/>
  <c r="H131416" i="1" s="1"/>
  <c r="I131416" i="1" s="1"/>
  <c r="K131417" i="1"/>
  <c r="L131417" i="1"/>
  <c r="H131417" i="1" s="1"/>
  <c r="I131417" i="1" s="1"/>
  <c r="K131418" i="1"/>
  <c r="L131418" i="1"/>
  <c r="H131418" i="1" s="1"/>
  <c r="I131418" i="1" s="1"/>
  <c r="K131419" i="1"/>
  <c r="L131419" i="1"/>
  <c r="H131419" i="1" s="1"/>
  <c r="I131419" i="1" s="1"/>
  <c r="K131420" i="1"/>
  <c r="L131420" i="1"/>
  <c r="H131420" i="1" s="1"/>
  <c r="I131420" i="1" s="1"/>
  <c r="K131421" i="1"/>
  <c r="L131421" i="1"/>
  <c r="H131421" i="1" s="1"/>
  <c r="I131421" i="1" s="1"/>
  <c r="K131422" i="1"/>
  <c r="L131422" i="1"/>
  <c r="H131422" i="1" s="1"/>
  <c r="I131422" i="1" s="1"/>
  <c r="K131423" i="1"/>
  <c r="L131423" i="1"/>
  <c r="H131423" i="1" s="1"/>
  <c r="I131423" i="1" s="1"/>
  <c r="K131424" i="1"/>
  <c r="L131424" i="1"/>
  <c r="H131424" i="1" s="1"/>
  <c r="I131424" i="1" s="1"/>
  <c r="K131425" i="1"/>
  <c r="L131425" i="1"/>
  <c r="H131425" i="1" s="1"/>
  <c r="I131425" i="1" s="1"/>
  <c r="K131426" i="1"/>
  <c r="L131426" i="1"/>
  <c r="H131426" i="1" s="1"/>
  <c r="I131426" i="1" s="1"/>
  <c r="K131427" i="1"/>
  <c r="L131427" i="1"/>
  <c r="H131427" i="1" s="1"/>
  <c r="I131427" i="1" s="1"/>
  <c r="K131428" i="1"/>
  <c r="L131428" i="1"/>
  <c r="H131428" i="1" s="1"/>
  <c r="I131428" i="1" s="1"/>
  <c r="K131429" i="1"/>
  <c r="L131429" i="1"/>
  <c r="H131429" i="1" s="1"/>
  <c r="I131429" i="1" s="1"/>
  <c r="K131430" i="1"/>
  <c r="L131430" i="1"/>
  <c r="H131430" i="1" s="1"/>
  <c r="I131430" i="1" s="1"/>
  <c r="K131431" i="1"/>
  <c r="L131431" i="1"/>
  <c r="H131431" i="1" s="1"/>
  <c r="I131431" i="1" s="1"/>
  <c r="K131432" i="1"/>
  <c r="L131432" i="1"/>
  <c r="H131432" i="1" s="1"/>
  <c r="I131432" i="1" s="1"/>
  <c r="K131433" i="1"/>
  <c r="L131433" i="1"/>
  <c r="H131433" i="1" s="1"/>
  <c r="I131433" i="1" s="1"/>
  <c r="K131434" i="1"/>
  <c r="L131434" i="1"/>
  <c r="H131434" i="1" s="1"/>
  <c r="I131434" i="1" s="1"/>
  <c r="K131435" i="1"/>
  <c r="L131435" i="1"/>
  <c r="H131435" i="1" s="1"/>
  <c r="I131435" i="1" s="1"/>
  <c r="K131436" i="1"/>
  <c r="L131436" i="1"/>
  <c r="H131436" i="1" s="1"/>
  <c r="I131436" i="1" s="1"/>
  <c r="K131437" i="1"/>
  <c r="L131437" i="1"/>
  <c r="H131437" i="1" s="1"/>
  <c r="I131437" i="1" s="1"/>
  <c r="K131438" i="1"/>
  <c r="L131438" i="1"/>
  <c r="H131438" i="1" s="1"/>
  <c r="I131438" i="1" s="1"/>
  <c r="K131439" i="1"/>
  <c r="L131439" i="1"/>
  <c r="H131439" i="1" s="1"/>
  <c r="I131439" i="1" s="1"/>
  <c r="K131440" i="1"/>
  <c r="L131440" i="1"/>
  <c r="H131440" i="1" s="1"/>
  <c r="I131440" i="1" s="1"/>
  <c r="K131441" i="1"/>
  <c r="L131441" i="1"/>
  <c r="H131441" i="1" s="1"/>
  <c r="I131441" i="1" s="1"/>
  <c r="K131442" i="1"/>
  <c r="L131442" i="1"/>
  <c r="H131442" i="1" s="1"/>
  <c r="I131442" i="1" s="1"/>
  <c r="K131443" i="1"/>
  <c r="L131443" i="1"/>
  <c r="H131443" i="1" s="1"/>
  <c r="I131443" i="1" s="1"/>
  <c r="K131444" i="1"/>
  <c r="L131444" i="1"/>
  <c r="H131444" i="1" s="1"/>
  <c r="I131444" i="1" s="1"/>
  <c r="K131445" i="1"/>
  <c r="L131445" i="1"/>
  <c r="H131445" i="1" s="1"/>
  <c r="I131445" i="1" s="1"/>
  <c r="K131446" i="1"/>
  <c r="L131446" i="1"/>
  <c r="H131446" i="1" s="1"/>
  <c r="I131446" i="1" s="1"/>
  <c r="K131447" i="1"/>
  <c r="L131447" i="1"/>
  <c r="H131447" i="1" s="1"/>
  <c r="I131447" i="1" s="1"/>
  <c r="K131448" i="1"/>
  <c r="L131448" i="1"/>
  <c r="H131448" i="1" s="1"/>
  <c r="I131448" i="1" s="1"/>
  <c r="K131449" i="1"/>
  <c r="L131449" i="1"/>
  <c r="H131449" i="1" s="1"/>
  <c r="I131449" i="1" s="1"/>
  <c r="K131450" i="1"/>
  <c r="L131450" i="1"/>
  <c r="H131450" i="1" s="1"/>
  <c r="I131450" i="1" s="1"/>
  <c r="K131451" i="1"/>
  <c r="L131451" i="1"/>
  <c r="H131451" i="1" s="1"/>
  <c r="I131451" i="1" s="1"/>
  <c r="K131452" i="1"/>
  <c r="L131452" i="1"/>
  <c r="H131452" i="1" s="1"/>
  <c r="I131452" i="1" s="1"/>
  <c r="K131453" i="1"/>
  <c r="L131453" i="1"/>
  <c r="H131453" i="1" s="1"/>
  <c r="I131453" i="1" s="1"/>
  <c r="K131454" i="1"/>
  <c r="L131454" i="1"/>
  <c r="H131454" i="1" s="1"/>
  <c r="I131454" i="1" s="1"/>
  <c r="K131455" i="1"/>
  <c r="L131455" i="1"/>
  <c r="H131455" i="1" s="1"/>
  <c r="I131455" i="1" s="1"/>
  <c r="K131456" i="1"/>
  <c r="L131456" i="1"/>
  <c r="H131456" i="1" s="1"/>
  <c r="I131456" i="1" s="1"/>
  <c r="K131457" i="1"/>
  <c r="L131457" i="1"/>
  <c r="H131457" i="1" s="1"/>
  <c r="I131457" i="1" s="1"/>
  <c r="K131458" i="1"/>
  <c r="L131458" i="1"/>
  <c r="H131458" i="1" s="1"/>
  <c r="I131458" i="1" s="1"/>
  <c r="K131459" i="1"/>
  <c r="L131459" i="1"/>
  <c r="H131459" i="1" s="1"/>
  <c r="I131459" i="1" s="1"/>
  <c r="K131460" i="1"/>
  <c r="L131460" i="1"/>
  <c r="H131460" i="1" s="1"/>
  <c r="I131460" i="1" s="1"/>
  <c r="K131461" i="1"/>
  <c r="L131461" i="1"/>
  <c r="H131461" i="1" s="1"/>
  <c r="I131461" i="1" s="1"/>
  <c r="K131462" i="1"/>
  <c r="L131462" i="1"/>
  <c r="H131462" i="1" s="1"/>
  <c r="I131462" i="1" s="1"/>
  <c r="K131463" i="1"/>
  <c r="L131463" i="1"/>
  <c r="H131463" i="1" s="1"/>
  <c r="I131463" i="1" s="1"/>
  <c r="K131464" i="1"/>
  <c r="L131464" i="1"/>
  <c r="H131464" i="1" s="1"/>
  <c r="I131464" i="1" s="1"/>
  <c r="K131465" i="1"/>
  <c r="L131465" i="1"/>
  <c r="H131465" i="1" s="1"/>
  <c r="I131465" i="1" s="1"/>
  <c r="K131466" i="1"/>
  <c r="L131466" i="1"/>
  <c r="H131466" i="1" s="1"/>
  <c r="I131466" i="1" s="1"/>
  <c r="K131467" i="1"/>
  <c r="L131467" i="1"/>
  <c r="H131467" i="1" s="1"/>
  <c r="I131467" i="1" s="1"/>
  <c r="K131468" i="1"/>
  <c r="L131468" i="1"/>
  <c r="H131468" i="1" s="1"/>
  <c r="I131468" i="1" s="1"/>
  <c r="K131469" i="1"/>
  <c r="L131469" i="1"/>
  <c r="H131469" i="1" s="1"/>
  <c r="I131469" i="1" s="1"/>
  <c r="K131470" i="1"/>
  <c r="L131470" i="1"/>
  <c r="H131470" i="1" s="1"/>
  <c r="I131470" i="1" s="1"/>
  <c r="K131471" i="1"/>
  <c r="L131471" i="1"/>
  <c r="H131471" i="1" s="1"/>
  <c r="I131471" i="1" s="1"/>
  <c r="K131472" i="1"/>
  <c r="L131472" i="1"/>
  <c r="H131472" i="1" s="1"/>
  <c r="I131472" i="1" s="1"/>
  <c r="K131473" i="1"/>
  <c r="L131473" i="1"/>
  <c r="H131473" i="1" s="1"/>
  <c r="I131473" i="1" s="1"/>
  <c r="K131474" i="1"/>
  <c r="L131474" i="1"/>
  <c r="H131474" i="1" s="1"/>
  <c r="I131474" i="1" s="1"/>
  <c r="K131475" i="1"/>
  <c r="L131475" i="1"/>
  <c r="H131475" i="1" s="1"/>
  <c r="I131475" i="1" s="1"/>
  <c r="K131476" i="1"/>
  <c r="L131476" i="1"/>
  <c r="H131476" i="1" s="1"/>
  <c r="I131476" i="1" s="1"/>
  <c r="K131477" i="1"/>
  <c r="L131477" i="1"/>
  <c r="H131477" i="1" s="1"/>
  <c r="I131477" i="1" s="1"/>
  <c r="K131478" i="1"/>
  <c r="L131478" i="1"/>
  <c r="H131478" i="1" s="1"/>
  <c r="I131478" i="1" s="1"/>
  <c r="K131479" i="1"/>
  <c r="L131479" i="1"/>
  <c r="H131479" i="1" s="1"/>
  <c r="I131479" i="1" s="1"/>
  <c r="K131480" i="1"/>
  <c r="L131480" i="1"/>
  <c r="H131480" i="1" s="1"/>
  <c r="I131480" i="1" s="1"/>
  <c r="K131481" i="1"/>
  <c r="L131481" i="1"/>
  <c r="H131481" i="1" s="1"/>
  <c r="I131481" i="1" s="1"/>
  <c r="K131482" i="1"/>
  <c r="L131482" i="1"/>
  <c r="H131482" i="1" s="1"/>
  <c r="I131482" i="1" s="1"/>
  <c r="K131483" i="1"/>
  <c r="L131483" i="1"/>
  <c r="H131483" i="1" s="1"/>
  <c r="I131483" i="1" s="1"/>
  <c r="K131484" i="1"/>
  <c r="L131484" i="1"/>
  <c r="H131484" i="1" s="1"/>
  <c r="I131484" i="1" s="1"/>
  <c r="K131485" i="1"/>
  <c r="L131485" i="1"/>
  <c r="H131485" i="1" s="1"/>
  <c r="I131485" i="1" s="1"/>
  <c r="K131486" i="1"/>
  <c r="L131486" i="1"/>
  <c r="H131486" i="1" s="1"/>
  <c r="I131486" i="1" s="1"/>
  <c r="K131487" i="1"/>
  <c r="L131487" i="1"/>
  <c r="H131487" i="1" s="1"/>
  <c r="I131487" i="1" s="1"/>
  <c r="K131488" i="1"/>
  <c r="L131488" i="1"/>
  <c r="H131488" i="1" s="1"/>
  <c r="I131488" i="1" s="1"/>
  <c r="K131489" i="1"/>
  <c r="L131489" i="1"/>
  <c r="H131489" i="1" s="1"/>
  <c r="I131489" i="1" s="1"/>
  <c r="K131490" i="1"/>
  <c r="L131490" i="1"/>
  <c r="H131490" i="1" s="1"/>
  <c r="I131490" i="1" s="1"/>
  <c r="K131491" i="1"/>
  <c r="L131491" i="1"/>
  <c r="H131491" i="1" s="1"/>
  <c r="I131491" i="1" s="1"/>
  <c r="K131492" i="1"/>
  <c r="L131492" i="1"/>
  <c r="H131492" i="1" s="1"/>
  <c r="I131492" i="1" s="1"/>
  <c r="K131493" i="1"/>
  <c r="L131493" i="1"/>
  <c r="H131493" i="1" s="1"/>
  <c r="I131493" i="1" s="1"/>
  <c r="K131494" i="1"/>
  <c r="L131494" i="1"/>
  <c r="H131494" i="1" s="1"/>
  <c r="I131494" i="1" s="1"/>
  <c r="K131495" i="1"/>
  <c r="L131495" i="1"/>
  <c r="H131495" i="1" s="1"/>
  <c r="I131495" i="1" s="1"/>
  <c r="K131496" i="1"/>
  <c r="L131496" i="1"/>
  <c r="H131496" i="1" s="1"/>
  <c r="I131496" i="1" s="1"/>
  <c r="K131497" i="1"/>
  <c r="L131497" i="1"/>
  <c r="H131497" i="1" s="1"/>
  <c r="I131497" i="1" s="1"/>
  <c r="K131498" i="1"/>
  <c r="L131498" i="1"/>
  <c r="H131498" i="1" s="1"/>
  <c r="I131498" i="1" s="1"/>
  <c r="K131499" i="1"/>
  <c r="L131499" i="1"/>
  <c r="H131499" i="1" s="1"/>
  <c r="I131499" i="1" s="1"/>
  <c r="K131500" i="1"/>
  <c r="L131500" i="1"/>
  <c r="H131500" i="1" s="1"/>
  <c r="I131500" i="1" s="1"/>
  <c r="K131501" i="1"/>
  <c r="L131501" i="1"/>
  <c r="H131501" i="1" s="1"/>
  <c r="I131501" i="1" s="1"/>
  <c r="K131502" i="1"/>
  <c r="L131502" i="1"/>
  <c r="H131502" i="1" s="1"/>
  <c r="I131502" i="1" s="1"/>
  <c r="K131503" i="1"/>
  <c r="L131503" i="1"/>
  <c r="H131503" i="1" s="1"/>
  <c r="I131503" i="1" s="1"/>
  <c r="K131504" i="1"/>
  <c r="L131504" i="1"/>
  <c r="H131504" i="1" s="1"/>
  <c r="I131504" i="1" s="1"/>
  <c r="K131505" i="1"/>
  <c r="L131505" i="1"/>
  <c r="H131505" i="1" s="1"/>
  <c r="I131505" i="1" s="1"/>
  <c r="K131506" i="1"/>
  <c r="L131506" i="1"/>
  <c r="H131506" i="1" s="1"/>
  <c r="I131506" i="1" s="1"/>
  <c r="K131507" i="1"/>
  <c r="L131507" i="1"/>
  <c r="H131507" i="1" s="1"/>
  <c r="I131507" i="1" s="1"/>
  <c r="K131508" i="1"/>
  <c r="L131508" i="1"/>
  <c r="H131508" i="1" s="1"/>
  <c r="I131508" i="1" s="1"/>
  <c r="K131509" i="1"/>
  <c r="L131509" i="1"/>
  <c r="H131509" i="1" s="1"/>
  <c r="I131509" i="1" s="1"/>
  <c r="K131510" i="1"/>
  <c r="L131510" i="1"/>
  <c r="H131510" i="1" s="1"/>
  <c r="I131510" i="1" s="1"/>
  <c r="K131511" i="1"/>
  <c r="L131511" i="1"/>
  <c r="H131511" i="1" s="1"/>
  <c r="I131511" i="1" s="1"/>
  <c r="K131512" i="1"/>
  <c r="L131512" i="1"/>
  <c r="H131512" i="1" s="1"/>
  <c r="I131512" i="1" s="1"/>
  <c r="K131513" i="1"/>
  <c r="L131513" i="1"/>
  <c r="H131513" i="1" s="1"/>
  <c r="I131513" i="1" s="1"/>
  <c r="K131514" i="1"/>
  <c r="L131514" i="1"/>
  <c r="H131514" i="1" s="1"/>
  <c r="I131514" i="1" s="1"/>
  <c r="K131515" i="1"/>
  <c r="L131515" i="1"/>
  <c r="H131515" i="1" s="1"/>
  <c r="I131515" i="1" s="1"/>
  <c r="K131516" i="1"/>
  <c r="L131516" i="1"/>
  <c r="H131516" i="1" s="1"/>
  <c r="I131516" i="1" s="1"/>
  <c r="K131517" i="1"/>
  <c r="L131517" i="1"/>
  <c r="H131517" i="1" s="1"/>
  <c r="I131517" i="1" s="1"/>
  <c r="K131518" i="1"/>
  <c r="L131518" i="1"/>
  <c r="H131518" i="1" s="1"/>
  <c r="I131518" i="1" s="1"/>
  <c r="K131519" i="1"/>
  <c r="L131519" i="1"/>
  <c r="H131519" i="1" s="1"/>
  <c r="I131519" i="1" s="1"/>
  <c r="K131520" i="1"/>
  <c r="L131520" i="1"/>
  <c r="H131520" i="1" s="1"/>
  <c r="I131520" i="1" s="1"/>
  <c r="K131521" i="1"/>
  <c r="L131521" i="1"/>
  <c r="H131521" i="1" s="1"/>
  <c r="I131521" i="1" s="1"/>
  <c r="K131522" i="1"/>
  <c r="L131522" i="1"/>
  <c r="H131522" i="1" s="1"/>
  <c r="I131522" i="1" s="1"/>
  <c r="K131523" i="1"/>
  <c r="L131523" i="1"/>
  <c r="H131523" i="1" s="1"/>
  <c r="I131523" i="1" s="1"/>
  <c r="K131524" i="1"/>
  <c r="L131524" i="1"/>
  <c r="H131524" i="1" s="1"/>
  <c r="I131524" i="1" s="1"/>
  <c r="K131525" i="1"/>
  <c r="L131525" i="1"/>
  <c r="H131525" i="1" s="1"/>
  <c r="I131525" i="1" s="1"/>
  <c r="K131526" i="1"/>
  <c r="L131526" i="1"/>
  <c r="H131526" i="1" s="1"/>
  <c r="I131526" i="1" s="1"/>
  <c r="K131527" i="1"/>
  <c r="L131527" i="1"/>
  <c r="H131527" i="1" s="1"/>
  <c r="I131527" i="1" s="1"/>
  <c r="K131528" i="1"/>
  <c r="L131528" i="1"/>
  <c r="H131528" i="1" s="1"/>
  <c r="I131528" i="1" s="1"/>
  <c r="K131529" i="1"/>
  <c r="L131529" i="1"/>
  <c r="H131529" i="1" s="1"/>
  <c r="I131529" i="1" s="1"/>
  <c r="K131530" i="1"/>
  <c r="L131530" i="1"/>
  <c r="H131530" i="1" s="1"/>
  <c r="I131530" i="1" s="1"/>
  <c r="K131531" i="1"/>
  <c r="L131531" i="1"/>
  <c r="H131531" i="1" s="1"/>
  <c r="I131531" i="1" s="1"/>
  <c r="K131532" i="1"/>
  <c r="L131532" i="1"/>
  <c r="H131532" i="1" s="1"/>
  <c r="I131532" i="1" s="1"/>
  <c r="K131533" i="1"/>
  <c r="L131533" i="1"/>
  <c r="H131533" i="1" s="1"/>
  <c r="I131533" i="1" s="1"/>
  <c r="K131534" i="1"/>
  <c r="L131534" i="1"/>
  <c r="H131534" i="1" s="1"/>
  <c r="I131534" i="1" s="1"/>
  <c r="K131535" i="1"/>
  <c r="L131535" i="1"/>
  <c r="H131535" i="1" s="1"/>
  <c r="I131535" i="1" s="1"/>
  <c r="K131536" i="1"/>
  <c r="L131536" i="1"/>
  <c r="H131536" i="1" s="1"/>
  <c r="I131536" i="1" s="1"/>
  <c r="K131537" i="1"/>
  <c r="L131537" i="1"/>
  <c r="H131537" i="1" s="1"/>
  <c r="I131537" i="1" s="1"/>
  <c r="K131538" i="1"/>
  <c r="L131538" i="1"/>
  <c r="H131538" i="1" s="1"/>
  <c r="I131538" i="1" s="1"/>
  <c r="K131539" i="1"/>
  <c r="L131539" i="1"/>
  <c r="H131539" i="1" s="1"/>
  <c r="I131539" i="1" s="1"/>
  <c r="K131540" i="1"/>
  <c r="L131540" i="1"/>
  <c r="H131540" i="1" s="1"/>
  <c r="I131540" i="1" s="1"/>
  <c r="K131541" i="1"/>
  <c r="L131541" i="1"/>
  <c r="H131541" i="1" s="1"/>
  <c r="I131541" i="1" s="1"/>
  <c r="K131542" i="1"/>
  <c r="L131542" i="1"/>
  <c r="H131542" i="1" s="1"/>
  <c r="I131542" i="1" s="1"/>
  <c r="K131543" i="1"/>
  <c r="L131543" i="1"/>
  <c r="H131543" i="1" s="1"/>
  <c r="I131543" i="1" s="1"/>
  <c r="K131544" i="1"/>
  <c r="L131544" i="1"/>
  <c r="H131544" i="1" s="1"/>
  <c r="I131544" i="1" s="1"/>
  <c r="K131545" i="1"/>
  <c r="L131545" i="1"/>
  <c r="H131545" i="1" s="1"/>
  <c r="I131545" i="1" s="1"/>
  <c r="K131546" i="1"/>
  <c r="L131546" i="1"/>
  <c r="H131546" i="1" s="1"/>
  <c r="I131546" i="1" s="1"/>
  <c r="K131547" i="1"/>
  <c r="L131547" i="1"/>
  <c r="H131547" i="1" s="1"/>
  <c r="I131547" i="1" s="1"/>
  <c r="K131548" i="1"/>
  <c r="L131548" i="1"/>
  <c r="H131548" i="1" s="1"/>
  <c r="I131548" i="1" s="1"/>
  <c r="K131549" i="1"/>
  <c r="L131549" i="1"/>
  <c r="H131549" i="1" s="1"/>
  <c r="I131549" i="1" s="1"/>
  <c r="K131550" i="1"/>
  <c r="L131550" i="1"/>
  <c r="H131550" i="1" s="1"/>
  <c r="I131550" i="1" s="1"/>
  <c r="K131551" i="1"/>
  <c r="L131551" i="1"/>
  <c r="H131551" i="1" s="1"/>
  <c r="I131551" i="1" s="1"/>
  <c r="K131552" i="1"/>
  <c r="L131552" i="1"/>
  <c r="H131552" i="1" s="1"/>
  <c r="I131552" i="1" s="1"/>
  <c r="K131553" i="1"/>
  <c r="L131553" i="1"/>
  <c r="H131553" i="1" s="1"/>
  <c r="I131553" i="1" s="1"/>
  <c r="K131554" i="1"/>
  <c r="L131554" i="1"/>
  <c r="H131554" i="1" s="1"/>
  <c r="I131554" i="1" s="1"/>
  <c r="K131555" i="1"/>
  <c r="L131555" i="1"/>
  <c r="H131555" i="1" s="1"/>
  <c r="I131555" i="1" s="1"/>
  <c r="K131556" i="1"/>
  <c r="L131556" i="1"/>
  <c r="H131556" i="1" s="1"/>
  <c r="I131556" i="1" s="1"/>
  <c r="K131557" i="1"/>
  <c r="L131557" i="1"/>
  <c r="H131557" i="1" s="1"/>
  <c r="I131557" i="1" s="1"/>
  <c r="K131558" i="1"/>
  <c r="L131558" i="1"/>
  <c r="H131558" i="1" s="1"/>
  <c r="I131558" i="1" s="1"/>
  <c r="K131559" i="1"/>
  <c r="L131559" i="1"/>
  <c r="H131559" i="1" s="1"/>
  <c r="I131559" i="1" s="1"/>
  <c r="K131560" i="1"/>
  <c r="L131560" i="1"/>
  <c r="H131560" i="1" s="1"/>
  <c r="I131560" i="1" s="1"/>
  <c r="K131561" i="1"/>
  <c r="L131561" i="1"/>
  <c r="H131561" i="1" s="1"/>
  <c r="I131561" i="1" s="1"/>
  <c r="K131562" i="1"/>
  <c r="L131562" i="1"/>
  <c r="H131562" i="1" s="1"/>
  <c r="I131562" i="1" s="1"/>
  <c r="K131563" i="1"/>
  <c r="L131563" i="1"/>
  <c r="H131563" i="1" s="1"/>
  <c r="I131563" i="1" s="1"/>
  <c r="K131564" i="1"/>
  <c r="L131564" i="1"/>
  <c r="H131564" i="1" s="1"/>
  <c r="I131564" i="1" s="1"/>
  <c r="K131565" i="1"/>
  <c r="L131565" i="1"/>
  <c r="H131565" i="1" s="1"/>
  <c r="I131565" i="1" s="1"/>
  <c r="K131566" i="1"/>
  <c r="L131566" i="1"/>
  <c r="H131566" i="1" s="1"/>
  <c r="I131566" i="1" s="1"/>
  <c r="K131567" i="1"/>
  <c r="L131567" i="1"/>
  <c r="H131567" i="1" s="1"/>
  <c r="I131567" i="1" s="1"/>
  <c r="K131568" i="1"/>
  <c r="L131568" i="1"/>
  <c r="H131568" i="1" s="1"/>
  <c r="I131568" i="1" s="1"/>
  <c r="K131569" i="1"/>
  <c r="L131569" i="1"/>
  <c r="H131569" i="1" s="1"/>
  <c r="I131569" i="1" s="1"/>
  <c r="K131570" i="1"/>
  <c r="L131570" i="1"/>
  <c r="H131570" i="1" s="1"/>
  <c r="I131570" i="1" s="1"/>
  <c r="K131571" i="1"/>
  <c r="L131571" i="1"/>
  <c r="H131571" i="1" s="1"/>
  <c r="I131571" i="1" s="1"/>
  <c r="K131572" i="1"/>
  <c r="L131572" i="1"/>
  <c r="H131572" i="1" s="1"/>
  <c r="I131572" i="1" s="1"/>
  <c r="K131573" i="1"/>
  <c r="L131573" i="1"/>
  <c r="H131573" i="1" s="1"/>
  <c r="I131573" i="1" s="1"/>
  <c r="K131574" i="1"/>
  <c r="L131574" i="1"/>
  <c r="H131574" i="1" s="1"/>
  <c r="I131574" i="1" s="1"/>
  <c r="K131575" i="1"/>
  <c r="L131575" i="1"/>
  <c r="H131575" i="1" s="1"/>
  <c r="I131575" i="1" s="1"/>
  <c r="K131576" i="1"/>
  <c r="L131576" i="1"/>
  <c r="H131576" i="1" s="1"/>
  <c r="I131576" i="1" s="1"/>
  <c r="K131577" i="1"/>
  <c r="L131577" i="1"/>
  <c r="H131577" i="1" s="1"/>
  <c r="I131577" i="1" s="1"/>
  <c r="K131578" i="1"/>
  <c r="L131578" i="1"/>
  <c r="H131578" i="1" s="1"/>
  <c r="I131578" i="1" s="1"/>
  <c r="K131579" i="1"/>
  <c r="L131579" i="1"/>
  <c r="H131579" i="1" s="1"/>
  <c r="I131579" i="1" s="1"/>
  <c r="K131580" i="1"/>
  <c r="L131580" i="1"/>
  <c r="H131580" i="1" s="1"/>
  <c r="I131580" i="1" s="1"/>
  <c r="K131581" i="1"/>
  <c r="L131581" i="1"/>
  <c r="H131581" i="1" s="1"/>
  <c r="I131581" i="1" s="1"/>
  <c r="K131582" i="1"/>
  <c r="L131582" i="1"/>
  <c r="H131582" i="1" s="1"/>
  <c r="I131582" i="1" s="1"/>
  <c r="K131583" i="1"/>
  <c r="L131583" i="1"/>
  <c r="H131583" i="1" s="1"/>
  <c r="I131583" i="1" s="1"/>
  <c r="K131584" i="1"/>
  <c r="L131584" i="1"/>
  <c r="H131584" i="1" s="1"/>
  <c r="I131584" i="1" s="1"/>
  <c r="K131585" i="1"/>
  <c r="L131585" i="1"/>
  <c r="H131585" i="1" s="1"/>
  <c r="I131585" i="1" s="1"/>
  <c r="K131586" i="1"/>
  <c r="L131586" i="1"/>
  <c r="H131586" i="1" s="1"/>
  <c r="I131586" i="1" s="1"/>
  <c r="K131587" i="1"/>
  <c r="L131587" i="1"/>
  <c r="H131587" i="1" s="1"/>
  <c r="I131587" i="1" s="1"/>
  <c r="K131588" i="1"/>
  <c r="L131588" i="1"/>
  <c r="H131588" i="1" s="1"/>
  <c r="I131588" i="1" s="1"/>
  <c r="K131589" i="1"/>
  <c r="L131589" i="1"/>
  <c r="H131589" i="1" s="1"/>
  <c r="I131589" i="1" s="1"/>
  <c r="K131590" i="1"/>
  <c r="L131590" i="1"/>
  <c r="H131590" i="1" s="1"/>
  <c r="I131590" i="1" s="1"/>
  <c r="K131591" i="1"/>
  <c r="L131591" i="1"/>
  <c r="H131591" i="1" s="1"/>
  <c r="I131591" i="1" s="1"/>
  <c r="K131592" i="1"/>
  <c r="L131592" i="1"/>
  <c r="H131592" i="1" s="1"/>
  <c r="I131592" i="1" s="1"/>
  <c r="K131593" i="1"/>
  <c r="L131593" i="1"/>
  <c r="H131593" i="1" s="1"/>
  <c r="I131593" i="1" s="1"/>
  <c r="K131594" i="1"/>
  <c r="L131594" i="1"/>
  <c r="H131594" i="1" s="1"/>
  <c r="I131594" i="1" s="1"/>
  <c r="K131595" i="1"/>
  <c r="L131595" i="1"/>
  <c r="H131595" i="1" s="1"/>
  <c r="I131595" i="1" s="1"/>
  <c r="K131596" i="1"/>
  <c r="L131596" i="1"/>
  <c r="H131596" i="1" s="1"/>
  <c r="I131596" i="1" s="1"/>
  <c r="K131597" i="1"/>
  <c r="L131597" i="1"/>
  <c r="H131597" i="1" s="1"/>
  <c r="I131597" i="1" s="1"/>
  <c r="K131598" i="1"/>
  <c r="L131598" i="1"/>
  <c r="H131598" i="1" s="1"/>
  <c r="I131598" i="1" s="1"/>
  <c r="K131599" i="1"/>
  <c r="L131599" i="1"/>
  <c r="H131599" i="1" s="1"/>
  <c r="I131599" i="1" s="1"/>
  <c r="K131600" i="1"/>
  <c r="L131600" i="1"/>
  <c r="H131600" i="1" s="1"/>
  <c r="I131600" i="1" s="1"/>
  <c r="K131601" i="1"/>
  <c r="L131601" i="1"/>
  <c r="H131601" i="1" s="1"/>
  <c r="I131601" i="1" s="1"/>
  <c r="K131602" i="1"/>
  <c r="L131602" i="1"/>
  <c r="H131602" i="1" s="1"/>
  <c r="I131602" i="1" s="1"/>
  <c r="K131603" i="1"/>
  <c r="L131603" i="1"/>
  <c r="H131603" i="1" s="1"/>
  <c r="I131603" i="1" s="1"/>
  <c r="K131604" i="1"/>
  <c r="L131604" i="1"/>
  <c r="H131604" i="1" s="1"/>
  <c r="I131604" i="1" s="1"/>
  <c r="K131605" i="1"/>
  <c r="L131605" i="1"/>
  <c r="H131605" i="1" s="1"/>
  <c r="I131605" i="1" s="1"/>
  <c r="K131606" i="1"/>
  <c r="L131606" i="1"/>
  <c r="H131606" i="1" s="1"/>
  <c r="I131606" i="1" s="1"/>
  <c r="K131607" i="1"/>
  <c r="L131607" i="1"/>
  <c r="H131607" i="1" s="1"/>
  <c r="I131607" i="1" s="1"/>
  <c r="K131608" i="1"/>
  <c r="L131608" i="1"/>
  <c r="H131608" i="1" s="1"/>
  <c r="I131608" i="1" s="1"/>
  <c r="K131609" i="1"/>
  <c r="L131609" i="1"/>
  <c r="H131609" i="1" s="1"/>
  <c r="I131609" i="1" s="1"/>
  <c r="K131610" i="1"/>
  <c r="L131610" i="1"/>
  <c r="H131610" i="1" s="1"/>
  <c r="I131610" i="1" s="1"/>
  <c r="K131611" i="1"/>
  <c r="L131611" i="1"/>
  <c r="H131611" i="1" s="1"/>
  <c r="I131611" i="1" s="1"/>
  <c r="K131612" i="1"/>
  <c r="L131612" i="1"/>
  <c r="H131612" i="1" s="1"/>
  <c r="I131612" i="1" s="1"/>
  <c r="K131613" i="1"/>
  <c r="L131613" i="1"/>
  <c r="H131613" i="1" s="1"/>
  <c r="I131613" i="1" s="1"/>
  <c r="K131614" i="1"/>
  <c r="L131614" i="1"/>
  <c r="H131614" i="1" s="1"/>
  <c r="I131614" i="1" s="1"/>
  <c r="K131615" i="1"/>
  <c r="L131615" i="1"/>
  <c r="H131615" i="1" s="1"/>
  <c r="I131615" i="1" s="1"/>
  <c r="K131616" i="1"/>
  <c r="L131616" i="1"/>
  <c r="H131616" i="1" s="1"/>
  <c r="I131616" i="1" s="1"/>
  <c r="K131617" i="1"/>
  <c r="L131617" i="1"/>
  <c r="H131617" i="1" s="1"/>
  <c r="I131617" i="1" s="1"/>
  <c r="K131618" i="1"/>
  <c r="L131618" i="1"/>
  <c r="H131618" i="1" s="1"/>
  <c r="I131618" i="1" s="1"/>
  <c r="K131619" i="1"/>
  <c r="L131619" i="1"/>
  <c r="H131619" i="1" s="1"/>
  <c r="I131619" i="1" s="1"/>
  <c r="K131620" i="1"/>
  <c r="L131620" i="1"/>
  <c r="H131620" i="1" s="1"/>
  <c r="I131620" i="1" s="1"/>
  <c r="K131621" i="1"/>
  <c r="L131621" i="1"/>
  <c r="H131621" i="1" s="1"/>
  <c r="I131621" i="1" s="1"/>
  <c r="K131622" i="1"/>
  <c r="L131622" i="1"/>
  <c r="H131622" i="1" s="1"/>
  <c r="I131622" i="1" s="1"/>
  <c r="K131623" i="1"/>
  <c r="L131623" i="1"/>
  <c r="H131623" i="1" s="1"/>
  <c r="I131623" i="1" s="1"/>
  <c r="K131624" i="1"/>
  <c r="L131624" i="1"/>
  <c r="H131624" i="1" s="1"/>
  <c r="I131624" i="1" s="1"/>
  <c r="K131625" i="1"/>
  <c r="L131625" i="1"/>
  <c r="H131625" i="1" s="1"/>
  <c r="I131625" i="1" s="1"/>
  <c r="K131626" i="1"/>
  <c r="L131626" i="1"/>
  <c r="H131626" i="1" s="1"/>
  <c r="I131626" i="1" s="1"/>
  <c r="K131627" i="1"/>
  <c r="L131627" i="1"/>
  <c r="H131627" i="1" s="1"/>
  <c r="I131627" i="1" s="1"/>
  <c r="K131628" i="1"/>
  <c r="L131628" i="1"/>
  <c r="H131628" i="1" s="1"/>
  <c r="I131628" i="1" s="1"/>
  <c r="K131629" i="1"/>
  <c r="L131629" i="1"/>
  <c r="H131629" i="1" s="1"/>
  <c r="I131629" i="1" s="1"/>
  <c r="K131630" i="1"/>
  <c r="L131630" i="1"/>
  <c r="H131630" i="1" s="1"/>
  <c r="I131630" i="1" s="1"/>
  <c r="K131631" i="1"/>
  <c r="L131631" i="1"/>
  <c r="H131631" i="1" s="1"/>
  <c r="I131631" i="1" s="1"/>
  <c r="K131632" i="1"/>
  <c r="L131632" i="1"/>
  <c r="H131632" i="1" s="1"/>
  <c r="I131632" i="1" s="1"/>
  <c r="K131633" i="1"/>
  <c r="L131633" i="1"/>
  <c r="H131633" i="1" s="1"/>
  <c r="I131633" i="1" s="1"/>
  <c r="K131634" i="1"/>
  <c r="L131634" i="1"/>
  <c r="H131634" i="1" s="1"/>
  <c r="I131634" i="1" s="1"/>
  <c r="K131635" i="1"/>
  <c r="L131635" i="1"/>
  <c r="H131635" i="1" s="1"/>
  <c r="I131635" i="1" s="1"/>
  <c r="K131636" i="1"/>
  <c r="L131636" i="1"/>
  <c r="H131636" i="1" s="1"/>
  <c r="I131636" i="1" s="1"/>
  <c r="K131637" i="1"/>
  <c r="L131637" i="1"/>
  <c r="H131637" i="1" s="1"/>
  <c r="I131637" i="1" s="1"/>
  <c r="K131638" i="1"/>
  <c r="L131638" i="1"/>
  <c r="H131638" i="1" s="1"/>
  <c r="I131638" i="1" s="1"/>
  <c r="K131639" i="1"/>
  <c r="L131639" i="1"/>
  <c r="H131639" i="1" s="1"/>
  <c r="I131639" i="1" s="1"/>
  <c r="K131640" i="1"/>
  <c r="L131640" i="1"/>
  <c r="H131640" i="1" s="1"/>
  <c r="I131640" i="1" s="1"/>
  <c r="K131641" i="1"/>
  <c r="L131641" i="1"/>
  <c r="H131641" i="1" s="1"/>
  <c r="I131641" i="1" s="1"/>
  <c r="K131642" i="1"/>
  <c r="L131642" i="1"/>
  <c r="H131642" i="1" s="1"/>
  <c r="I131642" i="1" s="1"/>
  <c r="K131643" i="1"/>
  <c r="L131643" i="1"/>
  <c r="H131643" i="1" s="1"/>
  <c r="I131643" i="1" s="1"/>
  <c r="K131644" i="1"/>
  <c r="L131644" i="1"/>
  <c r="H131644" i="1" s="1"/>
  <c r="I131644" i="1" s="1"/>
  <c r="K131645" i="1"/>
  <c r="L131645" i="1"/>
  <c r="H131645" i="1" s="1"/>
  <c r="I131645" i="1" s="1"/>
  <c r="K131646" i="1"/>
  <c r="L131646" i="1"/>
  <c r="H131646" i="1" s="1"/>
  <c r="I131646" i="1" s="1"/>
  <c r="K131647" i="1"/>
  <c r="L131647" i="1"/>
  <c r="H131647" i="1" s="1"/>
  <c r="I131647" i="1" s="1"/>
  <c r="K131648" i="1"/>
  <c r="L131648" i="1"/>
  <c r="H131648" i="1" s="1"/>
  <c r="I131648" i="1" s="1"/>
  <c r="K131649" i="1"/>
  <c r="L131649" i="1"/>
  <c r="H131649" i="1" s="1"/>
  <c r="I131649" i="1" s="1"/>
  <c r="K131650" i="1"/>
  <c r="L131650" i="1"/>
  <c r="H131650" i="1" s="1"/>
  <c r="I131650" i="1" s="1"/>
  <c r="K131651" i="1"/>
  <c r="L131651" i="1"/>
  <c r="H131651" i="1" s="1"/>
  <c r="I131651" i="1" s="1"/>
  <c r="K131652" i="1"/>
  <c r="L131652" i="1"/>
  <c r="H131652" i="1" s="1"/>
  <c r="I131652" i="1" s="1"/>
  <c r="K131653" i="1"/>
  <c r="L131653" i="1"/>
  <c r="H131653" i="1" s="1"/>
  <c r="I131653" i="1" s="1"/>
  <c r="K131654" i="1"/>
  <c r="L131654" i="1"/>
  <c r="H131654" i="1" s="1"/>
  <c r="I131654" i="1" s="1"/>
  <c r="K131655" i="1"/>
  <c r="L131655" i="1"/>
  <c r="H131655" i="1" s="1"/>
  <c r="I131655" i="1" s="1"/>
  <c r="K131656" i="1"/>
  <c r="L131656" i="1"/>
  <c r="H131656" i="1" s="1"/>
  <c r="I131656" i="1" s="1"/>
  <c r="K131657" i="1"/>
  <c r="L131657" i="1"/>
  <c r="H131657" i="1" s="1"/>
  <c r="I131657" i="1" s="1"/>
  <c r="K131658" i="1"/>
  <c r="L131658" i="1"/>
  <c r="H131658" i="1" s="1"/>
  <c r="I131658" i="1" s="1"/>
  <c r="K131659" i="1"/>
  <c r="L131659" i="1"/>
  <c r="H131659" i="1" s="1"/>
  <c r="I131659" i="1" s="1"/>
  <c r="K131660" i="1"/>
  <c r="L131660" i="1"/>
  <c r="H131660" i="1" s="1"/>
  <c r="I131660" i="1" s="1"/>
  <c r="K131661" i="1"/>
  <c r="L131661" i="1"/>
  <c r="H131661" i="1" s="1"/>
  <c r="I131661" i="1" s="1"/>
  <c r="K131662" i="1"/>
  <c r="L131662" i="1"/>
  <c r="H131662" i="1" s="1"/>
  <c r="I131662" i="1" s="1"/>
  <c r="K131663" i="1"/>
  <c r="L131663" i="1"/>
  <c r="H131663" i="1" s="1"/>
  <c r="I131663" i="1" s="1"/>
  <c r="K131664" i="1"/>
  <c r="L131664" i="1"/>
  <c r="H131664" i="1" s="1"/>
  <c r="I131664" i="1" s="1"/>
  <c r="K131665" i="1"/>
  <c r="L131665" i="1"/>
  <c r="H131665" i="1" s="1"/>
  <c r="I131665" i="1" s="1"/>
  <c r="K131666" i="1"/>
  <c r="L131666" i="1"/>
  <c r="H131666" i="1" s="1"/>
  <c r="I131666" i="1" s="1"/>
  <c r="K131667" i="1"/>
  <c r="L131667" i="1"/>
  <c r="H131667" i="1" s="1"/>
  <c r="I131667" i="1" s="1"/>
  <c r="K131668" i="1"/>
  <c r="L131668" i="1"/>
  <c r="H131668" i="1" s="1"/>
  <c r="I131668" i="1" s="1"/>
  <c r="K131669" i="1"/>
  <c r="L131669" i="1"/>
  <c r="H131669" i="1" s="1"/>
  <c r="I131669" i="1" s="1"/>
  <c r="K131670" i="1"/>
  <c r="L131670" i="1"/>
  <c r="H131670" i="1" s="1"/>
  <c r="I131670" i="1" s="1"/>
  <c r="K131671" i="1"/>
  <c r="L131671" i="1"/>
  <c r="H131671" i="1" s="1"/>
  <c r="I131671" i="1" s="1"/>
  <c r="K131672" i="1"/>
  <c r="L131672" i="1"/>
  <c r="H131672" i="1" s="1"/>
  <c r="I131672" i="1" s="1"/>
  <c r="K131673" i="1"/>
  <c r="L131673" i="1"/>
  <c r="H131673" i="1" s="1"/>
  <c r="I131673" i="1" s="1"/>
  <c r="K131674" i="1"/>
  <c r="L131674" i="1"/>
  <c r="H131674" i="1" s="1"/>
  <c r="I131674" i="1" s="1"/>
  <c r="K131675" i="1"/>
  <c r="L131675" i="1"/>
  <c r="H131675" i="1" s="1"/>
  <c r="I131675" i="1" s="1"/>
  <c r="K131676" i="1"/>
  <c r="L131676" i="1"/>
  <c r="H131676" i="1" s="1"/>
  <c r="I131676" i="1" s="1"/>
  <c r="K131677" i="1"/>
  <c r="L131677" i="1"/>
  <c r="H131677" i="1" s="1"/>
  <c r="I131677" i="1" s="1"/>
  <c r="K131678" i="1"/>
  <c r="L131678" i="1"/>
  <c r="H131678" i="1" s="1"/>
  <c r="I131678" i="1" s="1"/>
  <c r="K131679" i="1"/>
  <c r="L131679" i="1"/>
  <c r="H131679" i="1" s="1"/>
  <c r="I131679" i="1" s="1"/>
  <c r="K131680" i="1"/>
  <c r="L131680" i="1"/>
  <c r="H131680" i="1" s="1"/>
  <c r="I131680" i="1" s="1"/>
  <c r="K131681" i="1"/>
  <c r="L131681" i="1"/>
  <c r="H131681" i="1" s="1"/>
  <c r="I131681" i="1" s="1"/>
  <c r="K131682" i="1"/>
  <c r="L131682" i="1"/>
  <c r="H131682" i="1" s="1"/>
  <c r="I131682" i="1" s="1"/>
  <c r="K131683" i="1"/>
  <c r="L131683" i="1"/>
  <c r="H131683" i="1" s="1"/>
  <c r="I131683" i="1" s="1"/>
  <c r="K131684" i="1"/>
  <c r="L131684" i="1"/>
  <c r="H131684" i="1" s="1"/>
  <c r="I131684" i="1" s="1"/>
  <c r="K131685" i="1"/>
  <c r="L131685" i="1"/>
  <c r="H131685" i="1" s="1"/>
  <c r="I131685" i="1" s="1"/>
  <c r="K131686" i="1"/>
  <c r="L131686" i="1"/>
  <c r="H131686" i="1" s="1"/>
  <c r="I131686" i="1" s="1"/>
  <c r="K131687" i="1"/>
  <c r="L131687" i="1"/>
  <c r="H131687" i="1" s="1"/>
  <c r="I131687" i="1" s="1"/>
  <c r="K131688" i="1"/>
  <c r="L131688" i="1"/>
  <c r="H131688" i="1" s="1"/>
  <c r="I131688" i="1" s="1"/>
  <c r="K131689" i="1"/>
  <c r="L131689" i="1"/>
  <c r="H131689" i="1" s="1"/>
  <c r="I131689" i="1" s="1"/>
  <c r="K131690" i="1"/>
  <c r="L131690" i="1"/>
  <c r="H131690" i="1" s="1"/>
  <c r="I131690" i="1" s="1"/>
  <c r="K131691" i="1"/>
  <c r="L131691" i="1"/>
  <c r="H131691" i="1" s="1"/>
  <c r="I131691" i="1" s="1"/>
  <c r="K131692" i="1"/>
  <c r="L131692" i="1"/>
  <c r="H131692" i="1" s="1"/>
  <c r="I131692" i="1" s="1"/>
  <c r="K131693" i="1"/>
  <c r="L131693" i="1"/>
  <c r="H131693" i="1" s="1"/>
  <c r="I131693" i="1" s="1"/>
  <c r="K131694" i="1"/>
  <c r="L131694" i="1"/>
  <c r="H131694" i="1" s="1"/>
  <c r="I131694" i="1" s="1"/>
  <c r="K131695" i="1"/>
  <c r="L131695" i="1"/>
  <c r="H131695" i="1" s="1"/>
  <c r="I131695" i="1" s="1"/>
  <c r="K131696" i="1"/>
  <c r="L131696" i="1"/>
  <c r="H131696" i="1" s="1"/>
  <c r="I131696" i="1" s="1"/>
  <c r="K131697" i="1"/>
  <c r="L131697" i="1"/>
  <c r="H131697" i="1" s="1"/>
  <c r="I131697" i="1" s="1"/>
  <c r="K131698" i="1"/>
  <c r="L131698" i="1"/>
  <c r="H131698" i="1" s="1"/>
  <c r="I131698" i="1" s="1"/>
  <c r="K131699" i="1"/>
  <c r="L131699" i="1"/>
  <c r="H131699" i="1" s="1"/>
  <c r="I131699" i="1" s="1"/>
  <c r="K131700" i="1"/>
  <c r="L131700" i="1"/>
  <c r="H131700" i="1" s="1"/>
  <c r="I131700" i="1" s="1"/>
  <c r="K131701" i="1"/>
  <c r="L131701" i="1"/>
  <c r="H131701" i="1" s="1"/>
  <c r="I131701" i="1" s="1"/>
  <c r="K131702" i="1"/>
  <c r="L131702" i="1"/>
  <c r="H131702" i="1" s="1"/>
  <c r="I131702" i="1" s="1"/>
  <c r="K131703" i="1"/>
  <c r="L131703" i="1"/>
  <c r="H131703" i="1" s="1"/>
  <c r="I131703" i="1" s="1"/>
  <c r="K131704" i="1"/>
  <c r="L131704" i="1"/>
  <c r="H131704" i="1" s="1"/>
  <c r="I131704" i="1" s="1"/>
  <c r="K131705" i="1"/>
  <c r="L131705" i="1"/>
  <c r="H131705" i="1" s="1"/>
  <c r="I131705" i="1" s="1"/>
  <c r="K131706" i="1"/>
  <c r="L131706" i="1"/>
  <c r="H131706" i="1" s="1"/>
  <c r="I131706" i="1" s="1"/>
  <c r="K131707" i="1"/>
  <c r="L131707" i="1"/>
  <c r="H131707" i="1" s="1"/>
  <c r="I131707" i="1" s="1"/>
  <c r="K131708" i="1"/>
  <c r="L131708" i="1"/>
  <c r="H131708" i="1" s="1"/>
  <c r="I131708" i="1" s="1"/>
  <c r="K131709" i="1"/>
  <c r="L131709" i="1"/>
  <c r="H131709" i="1" s="1"/>
  <c r="I131709" i="1" s="1"/>
  <c r="K131710" i="1"/>
  <c r="L131710" i="1"/>
  <c r="H131710" i="1" s="1"/>
  <c r="I131710" i="1" s="1"/>
  <c r="K131711" i="1"/>
  <c r="L131711" i="1"/>
  <c r="H131711" i="1" s="1"/>
  <c r="I131711" i="1" s="1"/>
  <c r="K131712" i="1"/>
  <c r="L131712" i="1"/>
  <c r="H131712" i="1" s="1"/>
  <c r="I131712" i="1" s="1"/>
  <c r="K131713" i="1"/>
  <c r="L131713" i="1"/>
  <c r="H131713" i="1" s="1"/>
  <c r="I131713" i="1" s="1"/>
  <c r="K131714" i="1"/>
  <c r="L131714" i="1"/>
  <c r="H131714" i="1" s="1"/>
  <c r="I131714" i="1" s="1"/>
  <c r="K131715" i="1"/>
  <c r="L131715" i="1"/>
  <c r="H131715" i="1" s="1"/>
  <c r="I131715" i="1" s="1"/>
  <c r="K131716" i="1"/>
  <c r="L131716" i="1"/>
  <c r="H131716" i="1" s="1"/>
  <c r="I131716" i="1" s="1"/>
  <c r="K131717" i="1"/>
  <c r="L131717" i="1"/>
  <c r="H131717" i="1" s="1"/>
  <c r="I131717" i="1" s="1"/>
  <c r="K131718" i="1"/>
  <c r="L131718" i="1"/>
  <c r="H131718" i="1" s="1"/>
  <c r="I131718" i="1" s="1"/>
  <c r="K131719" i="1"/>
  <c r="L131719" i="1"/>
  <c r="H131719" i="1" s="1"/>
  <c r="I131719" i="1" s="1"/>
  <c r="K131720" i="1"/>
  <c r="L131720" i="1"/>
  <c r="H131720" i="1" s="1"/>
  <c r="I131720" i="1" s="1"/>
  <c r="K131721" i="1"/>
  <c r="L131721" i="1"/>
  <c r="H131721" i="1" s="1"/>
  <c r="I131721" i="1" s="1"/>
  <c r="K131722" i="1"/>
  <c r="L131722" i="1"/>
  <c r="H131722" i="1" s="1"/>
  <c r="I131722" i="1" s="1"/>
  <c r="K131723" i="1"/>
  <c r="L131723" i="1"/>
  <c r="H131723" i="1" s="1"/>
  <c r="I131723" i="1" s="1"/>
  <c r="K131724" i="1"/>
  <c r="L131724" i="1"/>
  <c r="H131724" i="1" s="1"/>
  <c r="I131724" i="1" s="1"/>
  <c r="K131725" i="1"/>
  <c r="L131725" i="1"/>
  <c r="H131725" i="1" s="1"/>
  <c r="I131725" i="1" s="1"/>
  <c r="K131726" i="1"/>
  <c r="L131726" i="1"/>
  <c r="H131726" i="1" s="1"/>
  <c r="I131726" i="1" s="1"/>
  <c r="K131727" i="1"/>
  <c r="L131727" i="1"/>
  <c r="H131727" i="1" s="1"/>
  <c r="I131727" i="1" s="1"/>
  <c r="K131728" i="1"/>
  <c r="L131728" i="1"/>
  <c r="H131728" i="1" s="1"/>
  <c r="I131728" i="1" s="1"/>
  <c r="K131729" i="1"/>
  <c r="L131729" i="1"/>
  <c r="H131729" i="1" s="1"/>
  <c r="I131729" i="1" s="1"/>
  <c r="K131730" i="1"/>
  <c r="L131730" i="1"/>
  <c r="H131730" i="1" s="1"/>
  <c r="I131730" i="1" s="1"/>
  <c r="K131731" i="1"/>
  <c r="L131731" i="1"/>
  <c r="H131731" i="1" s="1"/>
  <c r="I131731" i="1" s="1"/>
  <c r="K131732" i="1"/>
  <c r="L131732" i="1"/>
  <c r="H131732" i="1" s="1"/>
  <c r="I131732" i="1" s="1"/>
  <c r="K131733" i="1"/>
  <c r="L131733" i="1"/>
  <c r="H131733" i="1" s="1"/>
  <c r="I131733" i="1" s="1"/>
  <c r="K131734" i="1"/>
  <c r="L131734" i="1"/>
  <c r="H131734" i="1" s="1"/>
  <c r="I131734" i="1" s="1"/>
  <c r="K131735" i="1"/>
  <c r="L131735" i="1"/>
  <c r="H131735" i="1" s="1"/>
  <c r="I131735" i="1" s="1"/>
  <c r="K131736" i="1"/>
  <c r="L131736" i="1"/>
  <c r="H131736" i="1" s="1"/>
  <c r="I131736" i="1" s="1"/>
  <c r="K131737" i="1"/>
  <c r="L131737" i="1"/>
  <c r="H131737" i="1" s="1"/>
  <c r="I131737" i="1" s="1"/>
  <c r="K131738" i="1"/>
  <c r="L131738" i="1"/>
  <c r="H131738" i="1" s="1"/>
  <c r="I131738" i="1" s="1"/>
  <c r="K131739" i="1"/>
  <c r="L131739" i="1"/>
  <c r="H131739" i="1" s="1"/>
  <c r="I131739" i="1" s="1"/>
  <c r="K131740" i="1"/>
  <c r="L131740" i="1"/>
  <c r="H131740" i="1" s="1"/>
  <c r="I131740" i="1" s="1"/>
  <c r="K131741" i="1"/>
  <c r="L131741" i="1"/>
  <c r="H131741" i="1" s="1"/>
  <c r="I131741" i="1" s="1"/>
  <c r="K131742" i="1"/>
  <c r="L131742" i="1"/>
  <c r="H131742" i="1" s="1"/>
  <c r="I131742" i="1" s="1"/>
  <c r="K131743" i="1"/>
  <c r="L131743" i="1"/>
  <c r="H131743" i="1" s="1"/>
  <c r="I131743" i="1" s="1"/>
  <c r="K131744" i="1"/>
  <c r="L131744" i="1"/>
  <c r="H131744" i="1" s="1"/>
  <c r="I131744" i="1" s="1"/>
  <c r="K131745" i="1"/>
  <c r="L131745" i="1"/>
  <c r="H131745" i="1" s="1"/>
  <c r="I131745" i="1" s="1"/>
  <c r="K131746" i="1"/>
  <c r="L131746" i="1"/>
  <c r="H131746" i="1" s="1"/>
  <c r="I131746" i="1" s="1"/>
  <c r="K131747" i="1"/>
  <c r="L131747" i="1"/>
  <c r="H131747" i="1" s="1"/>
  <c r="I131747" i="1" s="1"/>
  <c r="K131748" i="1"/>
  <c r="L131748" i="1"/>
  <c r="H131748" i="1" s="1"/>
  <c r="I131748" i="1" s="1"/>
  <c r="K131749" i="1"/>
  <c r="L131749" i="1"/>
  <c r="H131749" i="1" s="1"/>
  <c r="I131749" i="1" s="1"/>
  <c r="K131750" i="1"/>
  <c r="L131750" i="1"/>
  <c r="H131750" i="1" s="1"/>
  <c r="I131750" i="1" s="1"/>
  <c r="K131751" i="1"/>
  <c r="L131751" i="1"/>
  <c r="H131751" i="1" s="1"/>
  <c r="I131751" i="1" s="1"/>
  <c r="K131752" i="1"/>
  <c r="L131752" i="1"/>
  <c r="H131752" i="1" s="1"/>
  <c r="I131752" i="1" s="1"/>
  <c r="K131753" i="1"/>
  <c r="L131753" i="1"/>
  <c r="H131753" i="1" s="1"/>
  <c r="I131753" i="1" s="1"/>
  <c r="K131754" i="1"/>
  <c r="L131754" i="1"/>
  <c r="H131754" i="1" s="1"/>
  <c r="I131754" i="1" s="1"/>
  <c r="K131755" i="1"/>
  <c r="L131755" i="1"/>
  <c r="H131755" i="1" s="1"/>
  <c r="I131755" i="1" s="1"/>
  <c r="K131756" i="1"/>
  <c r="L131756" i="1"/>
  <c r="H131756" i="1" s="1"/>
  <c r="I131756" i="1" s="1"/>
  <c r="K131757" i="1"/>
  <c r="L131757" i="1"/>
  <c r="H131757" i="1" s="1"/>
  <c r="I131757" i="1" s="1"/>
  <c r="K131758" i="1"/>
  <c r="L131758" i="1"/>
  <c r="H131758" i="1" s="1"/>
  <c r="I131758" i="1" s="1"/>
  <c r="K131759" i="1"/>
  <c r="L131759" i="1"/>
  <c r="H131759" i="1" s="1"/>
  <c r="I131759" i="1" s="1"/>
  <c r="K131760" i="1"/>
  <c r="L131760" i="1"/>
  <c r="H131760" i="1" s="1"/>
  <c r="I131760" i="1" s="1"/>
  <c r="K131761" i="1"/>
  <c r="L131761" i="1"/>
  <c r="H131761" i="1" s="1"/>
  <c r="I131761" i="1" s="1"/>
  <c r="K131762" i="1"/>
  <c r="L131762" i="1"/>
  <c r="H131762" i="1" s="1"/>
  <c r="I131762" i="1" s="1"/>
  <c r="K131763" i="1"/>
  <c r="L131763" i="1"/>
  <c r="H131763" i="1" s="1"/>
  <c r="I131763" i="1" s="1"/>
  <c r="K131764" i="1"/>
  <c r="L131764" i="1"/>
  <c r="H131764" i="1" s="1"/>
  <c r="I131764" i="1" s="1"/>
  <c r="K131765" i="1"/>
  <c r="L131765" i="1"/>
  <c r="H131765" i="1" s="1"/>
  <c r="I131765" i="1" s="1"/>
  <c r="K131766" i="1"/>
  <c r="L131766" i="1"/>
  <c r="H131766" i="1" s="1"/>
  <c r="I131766" i="1" s="1"/>
  <c r="K131767" i="1"/>
  <c r="L131767" i="1"/>
  <c r="H131767" i="1" s="1"/>
  <c r="I131767" i="1" s="1"/>
  <c r="K131768" i="1"/>
  <c r="L131768" i="1"/>
  <c r="H131768" i="1" s="1"/>
  <c r="I131768" i="1" s="1"/>
  <c r="K131769" i="1"/>
  <c r="L131769" i="1"/>
  <c r="H131769" i="1" s="1"/>
  <c r="I131769" i="1" s="1"/>
  <c r="K131770" i="1"/>
  <c r="L131770" i="1"/>
  <c r="H131770" i="1" s="1"/>
  <c r="I131770" i="1" s="1"/>
  <c r="K131771" i="1"/>
  <c r="L131771" i="1"/>
  <c r="H131771" i="1" s="1"/>
  <c r="I131771" i="1" s="1"/>
  <c r="K131772" i="1"/>
  <c r="L131772" i="1"/>
  <c r="H131772" i="1" s="1"/>
  <c r="I131772" i="1" s="1"/>
  <c r="K131773" i="1"/>
  <c r="L131773" i="1"/>
  <c r="H131773" i="1" s="1"/>
  <c r="I131773" i="1" s="1"/>
  <c r="K131774" i="1"/>
  <c r="L131774" i="1"/>
  <c r="H131774" i="1" s="1"/>
  <c r="I131774" i="1" s="1"/>
  <c r="K131775" i="1"/>
  <c r="L131775" i="1"/>
  <c r="H131775" i="1" s="1"/>
  <c r="I131775" i="1" s="1"/>
  <c r="K131776" i="1"/>
  <c r="L131776" i="1"/>
  <c r="H131776" i="1" s="1"/>
  <c r="I131776" i="1" s="1"/>
  <c r="K131777" i="1"/>
  <c r="L131777" i="1"/>
  <c r="H131777" i="1" s="1"/>
  <c r="I131777" i="1" s="1"/>
  <c r="K131778" i="1"/>
  <c r="L131778" i="1"/>
  <c r="H131778" i="1" s="1"/>
  <c r="I131778" i="1" s="1"/>
  <c r="K131779" i="1"/>
  <c r="L131779" i="1"/>
  <c r="H131779" i="1" s="1"/>
  <c r="I131779" i="1" s="1"/>
  <c r="K131780" i="1"/>
  <c r="L131780" i="1"/>
  <c r="H131780" i="1" s="1"/>
  <c r="I131780" i="1" s="1"/>
  <c r="K131781" i="1"/>
  <c r="L131781" i="1"/>
  <c r="H131781" i="1" s="1"/>
  <c r="I131781" i="1" s="1"/>
  <c r="K131782" i="1"/>
  <c r="L131782" i="1"/>
  <c r="H131782" i="1" s="1"/>
  <c r="I131782" i="1" s="1"/>
  <c r="K131783" i="1"/>
  <c r="L131783" i="1"/>
  <c r="H131783" i="1" s="1"/>
  <c r="I131783" i="1" s="1"/>
  <c r="K131784" i="1"/>
  <c r="L131784" i="1"/>
  <c r="H131784" i="1" s="1"/>
  <c r="I131784" i="1" s="1"/>
  <c r="K131785" i="1"/>
  <c r="L131785" i="1"/>
  <c r="H131785" i="1" s="1"/>
  <c r="I131785" i="1" s="1"/>
  <c r="K131786" i="1"/>
  <c r="L131786" i="1"/>
  <c r="H131786" i="1" s="1"/>
  <c r="I131786" i="1" s="1"/>
  <c r="K131787" i="1"/>
  <c r="L131787" i="1"/>
  <c r="H131787" i="1" s="1"/>
  <c r="I131787" i="1" s="1"/>
  <c r="K131788" i="1"/>
  <c r="L131788" i="1"/>
  <c r="H131788" i="1" s="1"/>
  <c r="I131788" i="1" s="1"/>
  <c r="K131789" i="1"/>
  <c r="L131789" i="1"/>
  <c r="H131789" i="1" s="1"/>
  <c r="I131789" i="1" s="1"/>
  <c r="K131790" i="1"/>
  <c r="L131790" i="1"/>
  <c r="H131790" i="1" s="1"/>
  <c r="I131790" i="1" s="1"/>
  <c r="K131791" i="1"/>
  <c r="L131791" i="1"/>
  <c r="H131791" i="1" s="1"/>
  <c r="I131791" i="1" s="1"/>
  <c r="K131792" i="1"/>
  <c r="L131792" i="1"/>
  <c r="H131792" i="1" s="1"/>
  <c r="I131792" i="1" s="1"/>
  <c r="K131793" i="1"/>
  <c r="L131793" i="1"/>
  <c r="H131793" i="1" s="1"/>
  <c r="I131793" i="1" s="1"/>
  <c r="K131794" i="1"/>
  <c r="L131794" i="1"/>
  <c r="H131794" i="1" s="1"/>
  <c r="I131794" i="1" s="1"/>
  <c r="K131795" i="1"/>
  <c r="L131795" i="1"/>
  <c r="H131795" i="1" s="1"/>
  <c r="I131795" i="1" s="1"/>
  <c r="K131796" i="1"/>
  <c r="L131796" i="1"/>
  <c r="H131796" i="1" s="1"/>
  <c r="I131796" i="1" s="1"/>
  <c r="K131797" i="1"/>
  <c r="L131797" i="1"/>
  <c r="H131797" i="1" s="1"/>
  <c r="I131797" i="1" s="1"/>
  <c r="K131798" i="1"/>
  <c r="L131798" i="1"/>
  <c r="H131798" i="1" s="1"/>
  <c r="I131798" i="1" s="1"/>
  <c r="K131799" i="1"/>
  <c r="L131799" i="1"/>
  <c r="H131799" i="1" s="1"/>
  <c r="I131799" i="1" s="1"/>
  <c r="K131800" i="1"/>
  <c r="L131800" i="1"/>
  <c r="H131800" i="1" s="1"/>
  <c r="I131800" i="1" s="1"/>
  <c r="K131801" i="1"/>
  <c r="L131801" i="1"/>
  <c r="H131801" i="1" s="1"/>
  <c r="I131801" i="1" s="1"/>
  <c r="K131802" i="1"/>
  <c r="L131802" i="1"/>
  <c r="H131802" i="1" s="1"/>
  <c r="I131802" i="1" s="1"/>
  <c r="K131803" i="1"/>
  <c r="L131803" i="1"/>
  <c r="H131803" i="1" s="1"/>
  <c r="I131803" i="1" s="1"/>
  <c r="K131804" i="1"/>
  <c r="L131804" i="1"/>
  <c r="H131804" i="1" s="1"/>
  <c r="I131804" i="1" s="1"/>
  <c r="K131805" i="1"/>
  <c r="L131805" i="1"/>
  <c r="H131805" i="1" s="1"/>
  <c r="I131805" i="1" s="1"/>
  <c r="K131806" i="1"/>
  <c r="L131806" i="1"/>
  <c r="H131806" i="1" s="1"/>
  <c r="I131806" i="1" s="1"/>
  <c r="K131807" i="1"/>
  <c r="L131807" i="1"/>
  <c r="H131807" i="1" s="1"/>
  <c r="I131807" i="1" s="1"/>
  <c r="K131808" i="1"/>
  <c r="L131808" i="1"/>
  <c r="H131808" i="1" s="1"/>
  <c r="I131808" i="1" s="1"/>
  <c r="K131809" i="1"/>
  <c r="L131809" i="1"/>
  <c r="H131809" i="1" s="1"/>
  <c r="I131809" i="1" s="1"/>
  <c r="K131810" i="1"/>
  <c r="L131810" i="1"/>
  <c r="H131810" i="1" s="1"/>
  <c r="I131810" i="1" s="1"/>
  <c r="K131811" i="1"/>
  <c r="L131811" i="1"/>
  <c r="H131811" i="1" s="1"/>
  <c r="I131811" i="1" s="1"/>
  <c r="K131812" i="1"/>
  <c r="L131812" i="1"/>
  <c r="H131812" i="1" s="1"/>
  <c r="I131812" i="1" s="1"/>
  <c r="K131813" i="1"/>
  <c r="L131813" i="1"/>
  <c r="H131813" i="1" s="1"/>
  <c r="I131813" i="1" s="1"/>
  <c r="K131814" i="1"/>
  <c r="L131814" i="1"/>
  <c r="H131814" i="1" s="1"/>
  <c r="I131814" i="1" s="1"/>
  <c r="K131815" i="1"/>
  <c r="L131815" i="1"/>
  <c r="H131815" i="1" s="1"/>
  <c r="I131815" i="1" s="1"/>
  <c r="K131816" i="1"/>
  <c r="L131816" i="1"/>
  <c r="H131816" i="1" s="1"/>
  <c r="I131816" i="1" s="1"/>
  <c r="K131817" i="1"/>
  <c r="L131817" i="1"/>
  <c r="H131817" i="1" s="1"/>
  <c r="I131817" i="1" s="1"/>
  <c r="K131818" i="1"/>
  <c r="L131818" i="1"/>
  <c r="H131818" i="1" s="1"/>
  <c r="I131818" i="1" s="1"/>
  <c r="K131819" i="1"/>
  <c r="L131819" i="1"/>
  <c r="H131819" i="1" s="1"/>
  <c r="I131819" i="1" s="1"/>
  <c r="K131820" i="1"/>
  <c r="L131820" i="1"/>
  <c r="H131820" i="1" s="1"/>
  <c r="I131820" i="1" s="1"/>
  <c r="K131821" i="1"/>
  <c r="L131821" i="1"/>
  <c r="H131821" i="1" s="1"/>
  <c r="I131821" i="1" s="1"/>
  <c r="K131822" i="1"/>
  <c r="L131822" i="1"/>
  <c r="H131822" i="1" s="1"/>
  <c r="I131822" i="1" s="1"/>
  <c r="K131823" i="1"/>
  <c r="L131823" i="1"/>
  <c r="H131823" i="1" s="1"/>
  <c r="I131823" i="1" s="1"/>
  <c r="K131824" i="1"/>
  <c r="L131824" i="1"/>
  <c r="H131824" i="1" s="1"/>
  <c r="I131824" i="1" s="1"/>
  <c r="K131825" i="1"/>
  <c r="L131825" i="1"/>
  <c r="H131825" i="1" s="1"/>
  <c r="I131825" i="1" s="1"/>
  <c r="K131826" i="1"/>
  <c r="L131826" i="1"/>
  <c r="H131826" i="1" s="1"/>
  <c r="I131826" i="1" s="1"/>
  <c r="K131827" i="1"/>
  <c r="L131827" i="1"/>
  <c r="H131827" i="1" s="1"/>
  <c r="I131827" i="1" s="1"/>
  <c r="K131828" i="1"/>
  <c r="L131828" i="1"/>
  <c r="H131828" i="1" s="1"/>
  <c r="I131828" i="1" s="1"/>
  <c r="K131829" i="1"/>
  <c r="L131829" i="1"/>
  <c r="H131829" i="1" s="1"/>
  <c r="I131829" i="1" s="1"/>
  <c r="K131830" i="1"/>
  <c r="L131830" i="1"/>
  <c r="H131830" i="1" s="1"/>
  <c r="I131830" i="1" s="1"/>
  <c r="K131831" i="1"/>
  <c r="L131831" i="1"/>
  <c r="H131831" i="1" s="1"/>
  <c r="I131831" i="1" s="1"/>
  <c r="K131832" i="1"/>
  <c r="L131832" i="1"/>
  <c r="H131832" i="1" s="1"/>
  <c r="I131832" i="1" s="1"/>
  <c r="K131833" i="1"/>
  <c r="L131833" i="1"/>
  <c r="H131833" i="1" s="1"/>
  <c r="I131833" i="1" s="1"/>
  <c r="K131834" i="1"/>
  <c r="L131834" i="1"/>
  <c r="H131834" i="1" s="1"/>
  <c r="I131834" i="1" s="1"/>
  <c r="K131835" i="1"/>
  <c r="L131835" i="1"/>
  <c r="H131835" i="1" s="1"/>
  <c r="I131835" i="1" s="1"/>
  <c r="K131836" i="1"/>
  <c r="L131836" i="1"/>
  <c r="H131836" i="1" s="1"/>
  <c r="I131836" i="1" s="1"/>
  <c r="K131837" i="1"/>
  <c r="L131837" i="1"/>
  <c r="H131837" i="1" s="1"/>
  <c r="I131837" i="1" s="1"/>
  <c r="K131838" i="1"/>
  <c r="L131838" i="1"/>
  <c r="H131838" i="1" s="1"/>
  <c r="I131838" i="1" s="1"/>
  <c r="K131839" i="1"/>
  <c r="L131839" i="1"/>
  <c r="H131839" i="1" s="1"/>
  <c r="I131839" i="1" s="1"/>
  <c r="K131840" i="1"/>
  <c r="L131840" i="1"/>
  <c r="H131840" i="1" s="1"/>
  <c r="I131840" i="1" s="1"/>
  <c r="K131841" i="1"/>
  <c r="L131841" i="1"/>
  <c r="H131841" i="1" s="1"/>
  <c r="I131841" i="1" s="1"/>
  <c r="K131842" i="1"/>
  <c r="L131842" i="1"/>
  <c r="H131842" i="1" s="1"/>
  <c r="I131842" i="1" s="1"/>
  <c r="K131843" i="1"/>
  <c r="L131843" i="1"/>
  <c r="H131843" i="1" s="1"/>
  <c r="I131843" i="1" s="1"/>
  <c r="K131844" i="1"/>
  <c r="L131844" i="1"/>
  <c r="H131844" i="1" s="1"/>
  <c r="I131844" i="1" s="1"/>
  <c r="K131845" i="1"/>
  <c r="L131845" i="1"/>
  <c r="H131845" i="1" s="1"/>
  <c r="I131845" i="1" s="1"/>
  <c r="K131846" i="1"/>
  <c r="L131846" i="1"/>
  <c r="H131846" i="1" s="1"/>
  <c r="I131846" i="1" s="1"/>
  <c r="K131847" i="1"/>
  <c r="L131847" i="1"/>
  <c r="H131847" i="1" s="1"/>
  <c r="I131847" i="1" s="1"/>
  <c r="K131848" i="1"/>
  <c r="L131848" i="1"/>
  <c r="H131848" i="1" s="1"/>
  <c r="I131848" i="1" s="1"/>
  <c r="K131849" i="1"/>
  <c r="L131849" i="1"/>
  <c r="H131849" i="1" s="1"/>
  <c r="I131849" i="1" s="1"/>
  <c r="K131850" i="1"/>
  <c r="L131850" i="1"/>
  <c r="H131850" i="1" s="1"/>
  <c r="I131850" i="1" s="1"/>
  <c r="K131851" i="1"/>
  <c r="L131851" i="1"/>
  <c r="H131851" i="1" s="1"/>
  <c r="I131851" i="1" s="1"/>
  <c r="K131852" i="1"/>
  <c r="L131852" i="1"/>
  <c r="H131852" i="1" s="1"/>
  <c r="I131852" i="1" s="1"/>
  <c r="K131853" i="1"/>
  <c r="L131853" i="1"/>
  <c r="H131853" i="1" s="1"/>
  <c r="I131853" i="1" s="1"/>
  <c r="K131854" i="1"/>
  <c r="L131854" i="1"/>
  <c r="H131854" i="1" s="1"/>
  <c r="I131854" i="1" s="1"/>
  <c r="K131855" i="1"/>
  <c r="L131855" i="1"/>
  <c r="H131855" i="1" s="1"/>
  <c r="I131855" i="1" s="1"/>
  <c r="K131856" i="1"/>
  <c r="L131856" i="1"/>
  <c r="H131856" i="1" s="1"/>
  <c r="I131856" i="1" s="1"/>
  <c r="K131857" i="1"/>
  <c r="L131857" i="1"/>
  <c r="H131857" i="1" s="1"/>
  <c r="I131857" i="1" s="1"/>
  <c r="K131858" i="1"/>
  <c r="L131858" i="1"/>
  <c r="H131858" i="1" s="1"/>
  <c r="I131858" i="1" s="1"/>
  <c r="K131859" i="1"/>
  <c r="L131859" i="1"/>
  <c r="H131859" i="1" s="1"/>
  <c r="I131859" i="1" s="1"/>
  <c r="K131860" i="1"/>
  <c r="L131860" i="1"/>
  <c r="H131860" i="1" s="1"/>
  <c r="I131860" i="1" s="1"/>
  <c r="K131861" i="1"/>
  <c r="L131861" i="1"/>
  <c r="H131861" i="1" s="1"/>
  <c r="I131861" i="1" s="1"/>
  <c r="K131862" i="1"/>
  <c r="L131862" i="1"/>
  <c r="H131862" i="1" s="1"/>
  <c r="I131862" i="1" s="1"/>
  <c r="K131863" i="1"/>
  <c r="L131863" i="1"/>
  <c r="H131863" i="1" s="1"/>
  <c r="I131863" i="1" s="1"/>
  <c r="K131864" i="1"/>
  <c r="L131864" i="1"/>
  <c r="H131864" i="1" s="1"/>
  <c r="I131864" i="1" s="1"/>
  <c r="K131865" i="1"/>
  <c r="L131865" i="1"/>
  <c r="H131865" i="1" s="1"/>
  <c r="I131865" i="1" s="1"/>
  <c r="K131866" i="1"/>
  <c r="L131866" i="1"/>
  <c r="H131866" i="1" s="1"/>
  <c r="I131866" i="1" s="1"/>
  <c r="K131867" i="1"/>
  <c r="L131867" i="1"/>
  <c r="H131867" i="1" s="1"/>
  <c r="I131867" i="1" s="1"/>
  <c r="K131868" i="1"/>
  <c r="L131868" i="1"/>
  <c r="H131868" i="1" s="1"/>
  <c r="I131868" i="1" s="1"/>
  <c r="K131869" i="1"/>
  <c r="L131869" i="1"/>
  <c r="H131869" i="1" s="1"/>
  <c r="I131869" i="1" s="1"/>
  <c r="K131870" i="1"/>
  <c r="L131870" i="1"/>
  <c r="H131870" i="1" s="1"/>
  <c r="I131870" i="1" s="1"/>
  <c r="K131871" i="1"/>
  <c r="L131871" i="1"/>
  <c r="H131871" i="1" s="1"/>
  <c r="I131871" i="1" s="1"/>
  <c r="K131872" i="1"/>
  <c r="L131872" i="1"/>
  <c r="H131872" i="1" s="1"/>
  <c r="I131872" i="1" s="1"/>
  <c r="K131873" i="1"/>
  <c r="L131873" i="1"/>
  <c r="H131873" i="1" s="1"/>
  <c r="I131873" i="1" s="1"/>
  <c r="K131874" i="1"/>
  <c r="L131874" i="1"/>
  <c r="H131874" i="1" s="1"/>
  <c r="I131874" i="1" s="1"/>
  <c r="K131875" i="1"/>
  <c r="L131875" i="1"/>
  <c r="H131875" i="1" s="1"/>
  <c r="I131875" i="1" s="1"/>
  <c r="K131876" i="1"/>
  <c r="L131876" i="1"/>
  <c r="H131876" i="1" s="1"/>
  <c r="I131876" i="1" s="1"/>
  <c r="K131877" i="1"/>
  <c r="L131877" i="1"/>
  <c r="H131877" i="1" s="1"/>
  <c r="I131877" i="1" s="1"/>
  <c r="K131878" i="1"/>
  <c r="L131878" i="1"/>
  <c r="H131878" i="1" s="1"/>
  <c r="I131878" i="1" s="1"/>
  <c r="K131879" i="1"/>
  <c r="L131879" i="1"/>
  <c r="H131879" i="1" s="1"/>
  <c r="I131879" i="1" s="1"/>
  <c r="K131880" i="1"/>
  <c r="L131880" i="1"/>
  <c r="H131880" i="1" s="1"/>
  <c r="I131880" i="1" s="1"/>
  <c r="K131881" i="1"/>
  <c r="L131881" i="1"/>
  <c r="H131881" i="1" s="1"/>
  <c r="I131881" i="1" s="1"/>
  <c r="K131882" i="1"/>
  <c r="L131882" i="1"/>
  <c r="H131882" i="1" s="1"/>
  <c r="I131882" i="1" s="1"/>
  <c r="K131883" i="1"/>
  <c r="L131883" i="1"/>
  <c r="H131883" i="1" s="1"/>
  <c r="I131883" i="1" s="1"/>
  <c r="K131884" i="1"/>
  <c r="L131884" i="1"/>
  <c r="H131884" i="1" s="1"/>
  <c r="I131884" i="1" s="1"/>
  <c r="K131885" i="1"/>
  <c r="L131885" i="1"/>
  <c r="H131885" i="1" s="1"/>
  <c r="I131885" i="1" s="1"/>
  <c r="K131886" i="1"/>
  <c r="L131886" i="1"/>
  <c r="H131886" i="1" s="1"/>
  <c r="I131886" i="1" s="1"/>
  <c r="K131887" i="1"/>
  <c r="L131887" i="1"/>
  <c r="H131887" i="1" s="1"/>
  <c r="I131887" i="1" s="1"/>
  <c r="K131888" i="1"/>
  <c r="L131888" i="1"/>
  <c r="H131888" i="1" s="1"/>
  <c r="I131888" i="1" s="1"/>
  <c r="K131889" i="1"/>
  <c r="L131889" i="1"/>
  <c r="H131889" i="1" s="1"/>
  <c r="I131889" i="1" s="1"/>
  <c r="K131890" i="1"/>
  <c r="L131890" i="1"/>
  <c r="H131890" i="1" s="1"/>
  <c r="I131890" i="1" s="1"/>
  <c r="K131891" i="1"/>
  <c r="L131891" i="1"/>
  <c r="H131891" i="1" s="1"/>
  <c r="I131891" i="1" s="1"/>
  <c r="K131892" i="1"/>
  <c r="L131892" i="1"/>
  <c r="H131892" i="1" s="1"/>
  <c r="I131892" i="1" s="1"/>
  <c r="K131893" i="1"/>
  <c r="L131893" i="1"/>
  <c r="H131893" i="1" s="1"/>
  <c r="I131893" i="1" s="1"/>
  <c r="K131894" i="1"/>
  <c r="L131894" i="1"/>
  <c r="H131894" i="1" s="1"/>
  <c r="I131894" i="1" s="1"/>
  <c r="K131895" i="1"/>
  <c r="L131895" i="1"/>
  <c r="H131895" i="1" s="1"/>
  <c r="I131895" i="1" s="1"/>
  <c r="K131896" i="1"/>
  <c r="L131896" i="1"/>
  <c r="H131896" i="1" s="1"/>
  <c r="I131896" i="1" s="1"/>
  <c r="K131897" i="1"/>
  <c r="L131897" i="1"/>
  <c r="H131897" i="1" s="1"/>
  <c r="I131897" i="1" s="1"/>
  <c r="K131898" i="1"/>
  <c r="L131898" i="1"/>
  <c r="H131898" i="1" s="1"/>
  <c r="I131898" i="1" s="1"/>
  <c r="K131899" i="1"/>
  <c r="L131899" i="1"/>
  <c r="H131899" i="1" s="1"/>
  <c r="I131899" i="1" s="1"/>
  <c r="K131900" i="1"/>
  <c r="L131900" i="1"/>
  <c r="H131900" i="1" s="1"/>
  <c r="I131900" i="1" s="1"/>
  <c r="K131901" i="1"/>
  <c r="L131901" i="1"/>
  <c r="H131901" i="1" s="1"/>
  <c r="I131901" i="1" s="1"/>
  <c r="K131902" i="1"/>
  <c r="L131902" i="1"/>
  <c r="H131902" i="1" s="1"/>
  <c r="I131902" i="1" s="1"/>
  <c r="K131903" i="1"/>
  <c r="L131903" i="1"/>
  <c r="H131903" i="1" s="1"/>
  <c r="I131903" i="1" s="1"/>
  <c r="K131904" i="1"/>
  <c r="L131904" i="1"/>
  <c r="H131904" i="1" s="1"/>
  <c r="I131904" i="1" s="1"/>
  <c r="K131905" i="1"/>
  <c r="L131905" i="1"/>
  <c r="H131905" i="1" s="1"/>
  <c r="I131905" i="1" s="1"/>
  <c r="K131906" i="1"/>
  <c r="L131906" i="1"/>
  <c r="H131906" i="1" s="1"/>
  <c r="I131906" i="1" s="1"/>
  <c r="K131907" i="1"/>
  <c r="L131907" i="1"/>
  <c r="H131907" i="1" s="1"/>
  <c r="I131907" i="1" s="1"/>
  <c r="K131908" i="1"/>
  <c r="L131908" i="1"/>
  <c r="H131908" i="1" s="1"/>
  <c r="I131908" i="1" s="1"/>
  <c r="K131909" i="1"/>
  <c r="L131909" i="1"/>
  <c r="H131909" i="1" s="1"/>
  <c r="I131909" i="1" s="1"/>
  <c r="K131910" i="1"/>
  <c r="L131910" i="1"/>
  <c r="H131910" i="1" s="1"/>
  <c r="I131910" i="1" s="1"/>
  <c r="K131911" i="1"/>
  <c r="L131911" i="1"/>
  <c r="H131911" i="1" s="1"/>
  <c r="I131911" i="1" s="1"/>
  <c r="K131912" i="1"/>
  <c r="L131912" i="1"/>
  <c r="H131912" i="1" s="1"/>
  <c r="I131912" i="1" s="1"/>
  <c r="K131913" i="1"/>
  <c r="L131913" i="1"/>
  <c r="H131913" i="1" s="1"/>
  <c r="I131913" i="1" s="1"/>
  <c r="K131914" i="1"/>
  <c r="L131914" i="1"/>
  <c r="H131914" i="1" s="1"/>
  <c r="I131914" i="1" s="1"/>
  <c r="K131915" i="1"/>
  <c r="L131915" i="1"/>
  <c r="H131915" i="1" s="1"/>
  <c r="I131915" i="1" s="1"/>
  <c r="K131916" i="1"/>
  <c r="L131916" i="1"/>
  <c r="H131916" i="1" s="1"/>
  <c r="I131916" i="1" s="1"/>
  <c r="K131917" i="1"/>
  <c r="L131917" i="1"/>
  <c r="H131917" i="1" s="1"/>
  <c r="I131917" i="1" s="1"/>
  <c r="K131918" i="1"/>
  <c r="L131918" i="1"/>
  <c r="H131918" i="1" s="1"/>
  <c r="I131918" i="1" s="1"/>
  <c r="K131919" i="1"/>
  <c r="L131919" i="1"/>
  <c r="H131919" i="1" s="1"/>
  <c r="I131919" i="1" s="1"/>
  <c r="K131920" i="1"/>
  <c r="L131920" i="1"/>
  <c r="H131920" i="1" s="1"/>
  <c r="I131920" i="1" s="1"/>
  <c r="K131921" i="1"/>
  <c r="L131921" i="1"/>
  <c r="H131921" i="1" s="1"/>
  <c r="I131921" i="1" s="1"/>
  <c r="K131922" i="1"/>
  <c r="L131922" i="1"/>
  <c r="H131922" i="1" s="1"/>
  <c r="I131922" i="1" s="1"/>
  <c r="K131923" i="1"/>
  <c r="L131923" i="1"/>
  <c r="H131923" i="1" s="1"/>
  <c r="I131923" i="1" s="1"/>
  <c r="K131924" i="1"/>
  <c r="L131924" i="1"/>
  <c r="H131924" i="1" s="1"/>
  <c r="I131924" i="1" s="1"/>
  <c r="K131925" i="1"/>
  <c r="L131925" i="1"/>
  <c r="H131925" i="1" s="1"/>
  <c r="I131925" i="1" s="1"/>
  <c r="K131926" i="1"/>
  <c r="L131926" i="1"/>
  <c r="H131926" i="1" s="1"/>
  <c r="I131926" i="1" s="1"/>
  <c r="K131927" i="1"/>
  <c r="L131927" i="1"/>
  <c r="H131927" i="1" s="1"/>
  <c r="I131927" i="1" s="1"/>
  <c r="K131928" i="1"/>
  <c r="L131928" i="1"/>
  <c r="H131928" i="1" s="1"/>
  <c r="I131928" i="1" s="1"/>
  <c r="K131929" i="1"/>
  <c r="L131929" i="1"/>
  <c r="H131929" i="1" s="1"/>
  <c r="I131929" i="1" s="1"/>
  <c r="K131930" i="1"/>
  <c r="L131930" i="1"/>
  <c r="H131930" i="1" s="1"/>
  <c r="I131930" i="1" s="1"/>
  <c r="K131931" i="1"/>
  <c r="L131931" i="1"/>
  <c r="H131931" i="1" s="1"/>
  <c r="I131931" i="1" s="1"/>
  <c r="K131932" i="1"/>
  <c r="L131932" i="1"/>
  <c r="H131932" i="1" s="1"/>
  <c r="I131932" i="1" s="1"/>
  <c r="K131933" i="1"/>
  <c r="L131933" i="1"/>
  <c r="H131933" i="1" s="1"/>
  <c r="I131933" i="1" s="1"/>
  <c r="K131934" i="1"/>
  <c r="L131934" i="1"/>
  <c r="H131934" i="1" s="1"/>
  <c r="I131934" i="1" s="1"/>
  <c r="K131935" i="1"/>
  <c r="L131935" i="1"/>
  <c r="H131935" i="1" s="1"/>
  <c r="I131935" i="1" s="1"/>
  <c r="K131936" i="1"/>
  <c r="L131936" i="1"/>
  <c r="H131936" i="1" s="1"/>
  <c r="I131936" i="1" s="1"/>
  <c r="K131937" i="1"/>
  <c r="L131937" i="1"/>
  <c r="H131937" i="1" s="1"/>
  <c r="I131937" i="1" s="1"/>
  <c r="K131938" i="1"/>
  <c r="L131938" i="1"/>
  <c r="H131938" i="1" s="1"/>
  <c r="I131938" i="1" s="1"/>
  <c r="K131939" i="1"/>
  <c r="L131939" i="1"/>
  <c r="H131939" i="1" s="1"/>
  <c r="I131939" i="1" s="1"/>
  <c r="K131940" i="1"/>
  <c r="L131940" i="1"/>
  <c r="H131940" i="1" s="1"/>
  <c r="I131940" i="1" s="1"/>
  <c r="K131941" i="1"/>
  <c r="L131941" i="1"/>
  <c r="H131941" i="1" s="1"/>
  <c r="I131941" i="1" s="1"/>
  <c r="K131942" i="1"/>
  <c r="L131942" i="1"/>
  <c r="H131942" i="1" s="1"/>
  <c r="I131942" i="1" s="1"/>
  <c r="K131943" i="1"/>
  <c r="L131943" i="1"/>
  <c r="H131943" i="1" s="1"/>
  <c r="I131943" i="1" s="1"/>
  <c r="K131944" i="1"/>
  <c r="L131944" i="1"/>
  <c r="H131944" i="1" s="1"/>
  <c r="I131944" i="1" s="1"/>
  <c r="K131945" i="1"/>
  <c r="L131945" i="1"/>
  <c r="H131945" i="1" s="1"/>
  <c r="I131945" i="1" s="1"/>
  <c r="K131946" i="1"/>
  <c r="L131946" i="1"/>
  <c r="H131946" i="1" s="1"/>
  <c r="I131946" i="1" s="1"/>
  <c r="K131947" i="1"/>
  <c r="L131947" i="1"/>
  <c r="H131947" i="1" s="1"/>
  <c r="I131947" i="1" s="1"/>
  <c r="K131948" i="1"/>
  <c r="L131948" i="1"/>
  <c r="H131948" i="1" s="1"/>
  <c r="I131948" i="1" s="1"/>
  <c r="K131949" i="1"/>
  <c r="L131949" i="1"/>
  <c r="H131949" i="1" s="1"/>
  <c r="I131949" i="1" s="1"/>
  <c r="K131950" i="1"/>
  <c r="L131950" i="1"/>
  <c r="H131950" i="1" s="1"/>
  <c r="I131950" i="1" s="1"/>
  <c r="K131951" i="1"/>
  <c r="L131951" i="1"/>
  <c r="H131951" i="1" s="1"/>
  <c r="I131951" i="1" s="1"/>
  <c r="K131952" i="1"/>
  <c r="L131952" i="1"/>
  <c r="H131952" i="1" s="1"/>
  <c r="I131952" i="1" s="1"/>
  <c r="K131953" i="1"/>
  <c r="L131953" i="1"/>
  <c r="H131953" i="1" s="1"/>
  <c r="I131953" i="1" s="1"/>
  <c r="K131954" i="1"/>
  <c r="L131954" i="1"/>
  <c r="H131954" i="1" s="1"/>
  <c r="I131954" i="1" s="1"/>
  <c r="K131955" i="1"/>
  <c r="L131955" i="1"/>
  <c r="H131955" i="1" s="1"/>
  <c r="I131955" i="1" s="1"/>
  <c r="K131956" i="1"/>
  <c r="L131956" i="1"/>
  <c r="H131956" i="1" s="1"/>
  <c r="I131956" i="1" s="1"/>
  <c r="K131957" i="1"/>
  <c r="L131957" i="1"/>
  <c r="H131957" i="1" s="1"/>
  <c r="I131957" i="1" s="1"/>
  <c r="K131958" i="1"/>
  <c r="L131958" i="1"/>
  <c r="H131958" i="1" s="1"/>
  <c r="I131958" i="1" s="1"/>
  <c r="K131959" i="1"/>
  <c r="L131959" i="1"/>
  <c r="H131959" i="1" s="1"/>
  <c r="I131959" i="1" s="1"/>
  <c r="K131960" i="1"/>
  <c r="L131960" i="1"/>
  <c r="H131960" i="1" s="1"/>
  <c r="I131960" i="1" s="1"/>
  <c r="K131961" i="1"/>
  <c r="L131961" i="1"/>
  <c r="H131961" i="1" s="1"/>
  <c r="I131961" i="1" s="1"/>
  <c r="K131962" i="1"/>
  <c r="L131962" i="1"/>
  <c r="H131962" i="1" s="1"/>
  <c r="I131962" i="1" s="1"/>
  <c r="K131963" i="1"/>
  <c r="L131963" i="1"/>
  <c r="H131963" i="1" s="1"/>
  <c r="I131963" i="1" s="1"/>
  <c r="K131964" i="1"/>
  <c r="L131964" i="1"/>
  <c r="H131964" i="1" s="1"/>
  <c r="I131964" i="1" s="1"/>
  <c r="K131965" i="1"/>
  <c r="L131965" i="1"/>
  <c r="H131965" i="1" s="1"/>
  <c r="I131965" i="1" s="1"/>
  <c r="K131966" i="1"/>
  <c r="L131966" i="1"/>
  <c r="H131966" i="1" s="1"/>
  <c r="I131966" i="1" s="1"/>
  <c r="K131967" i="1"/>
  <c r="L131967" i="1"/>
  <c r="H131967" i="1" s="1"/>
  <c r="I131967" i="1" s="1"/>
  <c r="K131968" i="1"/>
  <c r="L131968" i="1"/>
  <c r="H131968" i="1" s="1"/>
  <c r="I131968" i="1" s="1"/>
  <c r="K131969" i="1"/>
  <c r="L131969" i="1"/>
  <c r="H131969" i="1" s="1"/>
  <c r="I131969" i="1" s="1"/>
  <c r="K131970" i="1"/>
  <c r="L131970" i="1"/>
  <c r="H131970" i="1" s="1"/>
  <c r="I131970" i="1" s="1"/>
  <c r="K131971" i="1"/>
  <c r="L131971" i="1"/>
  <c r="H131971" i="1" s="1"/>
  <c r="I131971" i="1" s="1"/>
  <c r="K131972" i="1"/>
  <c r="L131972" i="1"/>
  <c r="H131972" i="1" s="1"/>
  <c r="I131972" i="1" s="1"/>
  <c r="K131973" i="1"/>
  <c r="L131973" i="1"/>
  <c r="H131973" i="1" s="1"/>
  <c r="I131973" i="1" s="1"/>
  <c r="K131974" i="1"/>
  <c r="L131974" i="1"/>
  <c r="H131974" i="1" s="1"/>
  <c r="I131974" i="1" s="1"/>
  <c r="K131975" i="1"/>
  <c r="L131975" i="1"/>
  <c r="H131975" i="1" s="1"/>
  <c r="I131975" i="1" s="1"/>
  <c r="K131976" i="1"/>
  <c r="L131976" i="1"/>
  <c r="H131976" i="1" s="1"/>
  <c r="I131976" i="1" s="1"/>
  <c r="K131977" i="1"/>
  <c r="L131977" i="1"/>
  <c r="H131977" i="1" s="1"/>
  <c r="I131977" i="1" s="1"/>
  <c r="K131978" i="1"/>
  <c r="L131978" i="1"/>
  <c r="H131978" i="1" s="1"/>
  <c r="I131978" i="1" s="1"/>
  <c r="K131979" i="1"/>
  <c r="L131979" i="1"/>
  <c r="H131979" i="1" s="1"/>
  <c r="I131979" i="1" s="1"/>
  <c r="K131980" i="1"/>
  <c r="L131980" i="1"/>
  <c r="H131980" i="1" s="1"/>
  <c r="I131980" i="1" s="1"/>
  <c r="K131981" i="1"/>
  <c r="L131981" i="1"/>
  <c r="H131981" i="1" s="1"/>
  <c r="I131981" i="1" s="1"/>
  <c r="K131982" i="1"/>
  <c r="L131982" i="1"/>
  <c r="H131982" i="1" s="1"/>
  <c r="I131982" i="1" s="1"/>
  <c r="K131983" i="1"/>
  <c r="L131983" i="1"/>
  <c r="H131983" i="1" s="1"/>
  <c r="I131983" i="1" s="1"/>
  <c r="K131984" i="1"/>
  <c r="L131984" i="1"/>
  <c r="H131984" i="1" s="1"/>
  <c r="I131984" i="1" s="1"/>
  <c r="K131985" i="1"/>
  <c r="L131985" i="1"/>
  <c r="H131985" i="1" s="1"/>
  <c r="I131985" i="1" s="1"/>
  <c r="K131986" i="1"/>
  <c r="L131986" i="1"/>
  <c r="H131986" i="1" s="1"/>
  <c r="I131986" i="1" s="1"/>
  <c r="K131987" i="1"/>
  <c r="L131987" i="1"/>
  <c r="H131987" i="1" s="1"/>
  <c r="I131987" i="1" s="1"/>
  <c r="K131988" i="1"/>
  <c r="L131988" i="1"/>
  <c r="H131988" i="1" s="1"/>
  <c r="I131988" i="1" s="1"/>
  <c r="K131989" i="1"/>
  <c r="L131989" i="1"/>
  <c r="H131989" i="1" s="1"/>
  <c r="I131989" i="1" s="1"/>
  <c r="K131990" i="1"/>
  <c r="L131990" i="1"/>
  <c r="H131990" i="1" s="1"/>
  <c r="I131990" i="1" s="1"/>
  <c r="K131991" i="1"/>
  <c r="L131991" i="1"/>
  <c r="H131991" i="1" s="1"/>
  <c r="I131991" i="1" s="1"/>
  <c r="K131992" i="1"/>
  <c r="L131992" i="1"/>
  <c r="H131992" i="1" s="1"/>
  <c r="I131992" i="1" s="1"/>
  <c r="K131993" i="1"/>
  <c r="L131993" i="1"/>
  <c r="H131993" i="1" s="1"/>
  <c r="I131993" i="1" s="1"/>
  <c r="K131994" i="1"/>
  <c r="L131994" i="1"/>
  <c r="H131994" i="1" s="1"/>
  <c r="I131994" i="1" s="1"/>
  <c r="K131995" i="1"/>
  <c r="L131995" i="1"/>
  <c r="H131995" i="1" s="1"/>
  <c r="I131995" i="1" s="1"/>
  <c r="K131996" i="1"/>
  <c r="L131996" i="1"/>
  <c r="H131996" i="1" s="1"/>
  <c r="I131996" i="1" s="1"/>
  <c r="K131997" i="1"/>
  <c r="L131997" i="1"/>
  <c r="H131997" i="1" s="1"/>
  <c r="I131997" i="1" s="1"/>
  <c r="K131998" i="1"/>
  <c r="L131998" i="1"/>
  <c r="H131998" i="1" s="1"/>
  <c r="I131998" i="1" s="1"/>
  <c r="K131999" i="1"/>
  <c r="L131999" i="1"/>
  <c r="H131999" i="1" s="1"/>
  <c r="I131999" i="1" s="1"/>
  <c r="K132000" i="1"/>
  <c r="L132000" i="1"/>
  <c r="H132000" i="1" s="1"/>
  <c r="I132000" i="1" s="1"/>
  <c r="K132001" i="1"/>
  <c r="L132001" i="1"/>
  <c r="H132001" i="1" s="1"/>
  <c r="I132001" i="1" s="1"/>
  <c r="K132002" i="1"/>
  <c r="L132002" i="1"/>
  <c r="H132002" i="1" s="1"/>
  <c r="I132002" i="1" s="1"/>
  <c r="K132003" i="1"/>
  <c r="L132003" i="1"/>
  <c r="H132003" i="1" s="1"/>
  <c r="I132003" i="1" s="1"/>
  <c r="K132004" i="1"/>
  <c r="L132004" i="1"/>
  <c r="H132004" i="1" s="1"/>
  <c r="I132004" i="1" s="1"/>
  <c r="K132005" i="1"/>
  <c r="L132005" i="1"/>
  <c r="H132005" i="1" s="1"/>
  <c r="I132005" i="1" s="1"/>
  <c r="K132006" i="1"/>
  <c r="L132006" i="1"/>
  <c r="H132006" i="1" s="1"/>
  <c r="I132006" i="1" s="1"/>
  <c r="K132007" i="1"/>
  <c r="L132007" i="1"/>
  <c r="H132007" i="1" s="1"/>
  <c r="I132007" i="1" s="1"/>
  <c r="K132008" i="1"/>
  <c r="L132008" i="1"/>
  <c r="H132008" i="1" s="1"/>
  <c r="I132008" i="1" s="1"/>
  <c r="K132009" i="1"/>
  <c r="L132009" i="1"/>
  <c r="H132009" i="1" s="1"/>
  <c r="I132009" i="1" s="1"/>
  <c r="K132010" i="1"/>
  <c r="L132010" i="1"/>
  <c r="H132010" i="1" s="1"/>
  <c r="I132010" i="1" s="1"/>
  <c r="K132011" i="1"/>
  <c r="L132011" i="1"/>
  <c r="H132011" i="1" s="1"/>
  <c r="I132011" i="1" s="1"/>
  <c r="K132012" i="1"/>
  <c r="L132012" i="1"/>
  <c r="H132012" i="1" s="1"/>
  <c r="I132012" i="1" s="1"/>
  <c r="K132013" i="1"/>
  <c r="L132013" i="1"/>
  <c r="H132013" i="1" s="1"/>
  <c r="I132013" i="1" s="1"/>
  <c r="K132014" i="1"/>
  <c r="L132014" i="1"/>
  <c r="H132014" i="1" s="1"/>
  <c r="I132014" i="1" s="1"/>
  <c r="K132015" i="1"/>
  <c r="L132015" i="1"/>
  <c r="H132015" i="1" s="1"/>
  <c r="I132015" i="1" s="1"/>
  <c r="K132016" i="1"/>
  <c r="L132016" i="1"/>
  <c r="H132016" i="1" s="1"/>
  <c r="I132016" i="1" s="1"/>
  <c r="K132017" i="1"/>
  <c r="L132017" i="1"/>
  <c r="H132017" i="1" s="1"/>
  <c r="I132017" i="1" s="1"/>
  <c r="K132018" i="1"/>
  <c r="L132018" i="1"/>
  <c r="H132018" i="1" s="1"/>
  <c r="I132018" i="1" s="1"/>
  <c r="K132019" i="1"/>
  <c r="L132019" i="1"/>
  <c r="H132019" i="1" s="1"/>
  <c r="I132019" i="1" s="1"/>
  <c r="K132020" i="1"/>
  <c r="L132020" i="1"/>
  <c r="H132020" i="1" s="1"/>
  <c r="I132020" i="1" s="1"/>
  <c r="K132021" i="1"/>
  <c r="L132021" i="1"/>
  <c r="H132021" i="1" s="1"/>
  <c r="I132021" i="1" s="1"/>
  <c r="K132022" i="1"/>
  <c r="L132022" i="1"/>
  <c r="H132022" i="1" s="1"/>
  <c r="I132022" i="1" s="1"/>
  <c r="K132023" i="1"/>
  <c r="L132023" i="1"/>
  <c r="H132023" i="1" s="1"/>
  <c r="I132023" i="1" s="1"/>
  <c r="K132024" i="1"/>
  <c r="L132024" i="1"/>
  <c r="H132024" i="1" s="1"/>
  <c r="I132024" i="1" s="1"/>
  <c r="K132025" i="1"/>
  <c r="L132025" i="1"/>
  <c r="H132025" i="1" s="1"/>
  <c r="I132025" i="1" s="1"/>
  <c r="K132026" i="1"/>
  <c r="L132026" i="1"/>
  <c r="H132026" i="1" s="1"/>
  <c r="I132026" i="1" s="1"/>
  <c r="K132027" i="1"/>
  <c r="L132027" i="1"/>
  <c r="H132027" i="1" s="1"/>
  <c r="I132027" i="1" s="1"/>
  <c r="K132028" i="1"/>
  <c r="L132028" i="1"/>
  <c r="H132028" i="1" s="1"/>
  <c r="I132028" i="1" s="1"/>
  <c r="K132029" i="1"/>
  <c r="L132029" i="1"/>
  <c r="H132029" i="1" s="1"/>
  <c r="I132029" i="1" s="1"/>
  <c r="K132030" i="1"/>
  <c r="L132030" i="1"/>
  <c r="H132030" i="1" s="1"/>
  <c r="I132030" i="1" s="1"/>
  <c r="K132031" i="1"/>
  <c r="L132031" i="1"/>
  <c r="H132031" i="1" s="1"/>
  <c r="I132031" i="1" s="1"/>
  <c r="K132032" i="1"/>
  <c r="L132032" i="1"/>
  <c r="H132032" i="1" s="1"/>
  <c r="I132032" i="1" s="1"/>
  <c r="K132033" i="1"/>
  <c r="L132033" i="1"/>
  <c r="H132033" i="1" s="1"/>
  <c r="I132033" i="1" s="1"/>
  <c r="K132034" i="1"/>
  <c r="L132034" i="1"/>
  <c r="H132034" i="1" s="1"/>
  <c r="I132034" i="1" s="1"/>
  <c r="K132035" i="1"/>
  <c r="L132035" i="1"/>
  <c r="H132035" i="1" s="1"/>
  <c r="I132035" i="1" s="1"/>
  <c r="K132036" i="1"/>
  <c r="L132036" i="1"/>
  <c r="H132036" i="1" s="1"/>
  <c r="I132036" i="1" s="1"/>
  <c r="K132037" i="1"/>
  <c r="L132037" i="1"/>
  <c r="H132037" i="1" s="1"/>
  <c r="I132037" i="1" s="1"/>
  <c r="K132038" i="1"/>
  <c r="L132038" i="1"/>
  <c r="H132038" i="1" s="1"/>
  <c r="I132038" i="1" s="1"/>
  <c r="K132039" i="1"/>
  <c r="L132039" i="1"/>
  <c r="H132039" i="1" s="1"/>
  <c r="I132039" i="1" s="1"/>
  <c r="K132040" i="1"/>
  <c r="L132040" i="1"/>
  <c r="H132040" i="1" s="1"/>
  <c r="I132040" i="1" s="1"/>
  <c r="K132041" i="1"/>
  <c r="L132041" i="1"/>
  <c r="H132041" i="1" s="1"/>
  <c r="I132041" i="1" s="1"/>
  <c r="K132042" i="1"/>
  <c r="L132042" i="1"/>
  <c r="H132042" i="1" s="1"/>
  <c r="I132042" i="1" s="1"/>
  <c r="K132043" i="1"/>
  <c r="L132043" i="1"/>
  <c r="H132043" i="1" s="1"/>
  <c r="I132043" i="1" s="1"/>
  <c r="K132044" i="1"/>
  <c r="L132044" i="1"/>
  <c r="H132044" i="1" s="1"/>
  <c r="I132044" i="1" s="1"/>
  <c r="K132045" i="1"/>
  <c r="L132045" i="1"/>
  <c r="H132045" i="1" s="1"/>
  <c r="I132045" i="1" s="1"/>
  <c r="K132046" i="1"/>
  <c r="L132046" i="1"/>
  <c r="H132046" i="1" s="1"/>
  <c r="I132046" i="1" s="1"/>
  <c r="K132047" i="1"/>
  <c r="L132047" i="1"/>
  <c r="H132047" i="1" s="1"/>
  <c r="I132047" i="1" s="1"/>
  <c r="K132048" i="1"/>
  <c r="L132048" i="1"/>
  <c r="H132048" i="1" s="1"/>
  <c r="I132048" i="1" s="1"/>
  <c r="K132049" i="1"/>
  <c r="L132049" i="1"/>
  <c r="H132049" i="1" s="1"/>
  <c r="I132049" i="1" s="1"/>
  <c r="K132050" i="1"/>
  <c r="L132050" i="1"/>
  <c r="H132050" i="1" s="1"/>
  <c r="I132050" i="1" s="1"/>
  <c r="K132051" i="1"/>
  <c r="L132051" i="1"/>
  <c r="H132051" i="1" s="1"/>
  <c r="I132051" i="1" s="1"/>
  <c r="K132052" i="1"/>
  <c r="L132052" i="1"/>
  <c r="H132052" i="1" s="1"/>
  <c r="I132052" i="1" s="1"/>
  <c r="K132053" i="1"/>
  <c r="L132053" i="1"/>
  <c r="H132053" i="1" s="1"/>
  <c r="I132053" i="1" s="1"/>
  <c r="K132054" i="1"/>
  <c r="L132054" i="1"/>
  <c r="H132054" i="1" s="1"/>
  <c r="I132054" i="1" s="1"/>
  <c r="K132055" i="1"/>
  <c r="L132055" i="1"/>
  <c r="H132055" i="1" s="1"/>
  <c r="I132055" i="1" s="1"/>
  <c r="K132056" i="1"/>
  <c r="L132056" i="1"/>
  <c r="H132056" i="1" s="1"/>
  <c r="I132056" i="1" s="1"/>
  <c r="K132057" i="1"/>
  <c r="L132057" i="1"/>
  <c r="H132057" i="1" s="1"/>
  <c r="I132057" i="1" s="1"/>
  <c r="K132058" i="1"/>
  <c r="L132058" i="1"/>
  <c r="H132058" i="1" s="1"/>
  <c r="I132058" i="1" s="1"/>
  <c r="K132059" i="1"/>
  <c r="L132059" i="1"/>
  <c r="H132059" i="1" s="1"/>
  <c r="I132059" i="1" s="1"/>
  <c r="K132060" i="1"/>
  <c r="L132060" i="1"/>
  <c r="H132060" i="1" s="1"/>
  <c r="I132060" i="1" s="1"/>
  <c r="K132061" i="1"/>
  <c r="L132061" i="1"/>
  <c r="H132061" i="1" s="1"/>
  <c r="I132061" i="1" s="1"/>
  <c r="K132062" i="1"/>
  <c r="L132062" i="1"/>
  <c r="H132062" i="1" s="1"/>
  <c r="I132062" i="1" s="1"/>
  <c r="K132063" i="1"/>
  <c r="L132063" i="1"/>
  <c r="H132063" i="1" s="1"/>
  <c r="I132063" i="1" s="1"/>
  <c r="K132064" i="1"/>
  <c r="L132064" i="1"/>
  <c r="H132064" i="1" s="1"/>
  <c r="I132064" i="1" s="1"/>
  <c r="K132065" i="1"/>
  <c r="L132065" i="1"/>
  <c r="H132065" i="1" s="1"/>
  <c r="I132065" i="1" s="1"/>
  <c r="K132066" i="1"/>
  <c r="L132066" i="1"/>
  <c r="H132066" i="1" s="1"/>
  <c r="I132066" i="1" s="1"/>
  <c r="K132067" i="1"/>
  <c r="L132067" i="1"/>
  <c r="H132067" i="1" s="1"/>
  <c r="I132067" i="1" s="1"/>
  <c r="K132068" i="1"/>
  <c r="L132068" i="1"/>
  <c r="H132068" i="1" s="1"/>
  <c r="I132068" i="1" s="1"/>
  <c r="K132069" i="1"/>
  <c r="L132069" i="1"/>
  <c r="H132069" i="1" s="1"/>
  <c r="I132069" i="1" s="1"/>
  <c r="K132070" i="1"/>
  <c r="L132070" i="1"/>
  <c r="H132070" i="1" s="1"/>
  <c r="I132070" i="1" s="1"/>
  <c r="K132071" i="1"/>
  <c r="L132071" i="1"/>
  <c r="H132071" i="1" s="1"/>
  <c r="I132071" i="1" s="1"/>
  <c r="K132072" i="1"/>
  <c r="L132072" i="1"/>
  <c r="H132072" i="1" s="1"/>
  <c r="I132072" i="1" s="1"/>
  <c r="K132073" i="1"/>
  <c r="L132073" i="1"/>
  <c r="H132073" i="1" s="1"/>
  <c r="I132073" i="1" s="1"/>
  <c r="K132074" i="1"/>
  <c r="L132074" i="1"/>
  <c r="H132074" i="1" s="1"/>
  <c r="I132074" i="1" s="1"/>
  <c r="K132075" i="1"/>
  <c r="L132075" i="1"/>
  <c r="H132075" i="1" s="1"/>
  <c r="I132075" i="1" s="1"/>
  <c r="K132076" i="1"/>
  <c r="L132076" i="1"/>
  <c r="H132076" i="1" s="1"/>
  <c r="I132076" i="1" s="1"/>
  <c r="K132077" i="1"/>
  <c r="L132077" i="1"/>
  <c r="H132077" i="1" s="1"/>
  <c r="I132077" i="1" s="1"/>
  <c r="K132078" i="1"/>
  <c r="L132078" i="1"/>
  <c r="H132078" i="1" s="1"/>
  <c r="I132078" i="1" s="1"/>
  <c r="K132079" i="1"/>
  <c r="L132079" i="1"/>
  <c r="H132079" i="1" s="1"/>
  <c r="I132079" i="1" s="1"/>
  <c r="K132080" i="1"/>
  <c r="L132080" i="1"/>
  <c r="H132080" i="1" s="1"/>
  <c r="I132080" i="1" s="1"/>
  <c r="K132081" i="1"/>
  <c r="L132081" i="1"/>
  <c r="H132081" i="1" s="1"/>
  <c r="I132081" i="1" s="1"/>
  <c r="K132082" i="1"/>
  <c r="L132082" i="1"/>
  <c r="H132082" i="1" s="1"/>
  <c r="I132082" i="1" s="1"/>
  <c r="K132083" i="1"/>
  <c r="L132083" i="1"/>
  <c r="H132083" i="1" s="1"/>
  <c r="I132083" i="1" s="1"/>
  <c r="K132084" i="1"/>
  <c r="L132084" i="1"/>
  <c r="H132084" i="1" s="1"/>
  <c r="I132084" i="1" s="1"/>
  <c r="K132085" i="1"/>
  <c r="L132085" i="1"/>
  <c r="H132085" i="1" s="1"/>
  <c r="I132085" i="1" s="1"/>
  <c r="K132086" i="1"/>
  <c r="L132086" i="1"/>
  <c r="H132086" i="1" s="1"/>
  <c r="I132086" i="1" s="1"/>
  <c r="K132087" i="1"/>
  <c r="L132087" i="1"/>
  <c r="H132087" i="1" s="1"/>
  <c r="I132087" i="1" s="1"/>
  <c r="K132088" i="1"/>
  <c r="L132088" i="1"/>
  <c r="H132088" i="1" s="1"/>
  <c r="I132088" i="1" s="1"/>
  <c r="K132089" i="1"/>
  <c r="L132089" i="1"/>
  <c r="H132089" i="1" s="1"/>
  <c r="I132089" i="1" s="1"/>
  <c r="K132090" i="1"/>
  <c r="L132090" i="1"/>
  <c r="H132090" i="1" s="1"/>
  <c r="I132090" i="1" s="1"/>
  <c r="K132091" i="1"/>
  <c r="L132091" i="1"/>
  <c r="H132091" i="1" s="1"/>
  <c r="I132091" i="1" s="1"/>
  <c r="K132092" i="1"/>
  <c r="L132092" i="1"/>
  <c r="H132092" i="1" s="1"/>
  <c r="I132092" i="1" s="1"/>
  <c r="K132093" i="1"/>
  <c r="L132093" i="1"/>
  <c r="H132093" i="1" s="1"/>
  <c r="I132093" i="1" s="1"/>
  <c r="K132094" i="1"/>
  <c r="L132094" i="1"/>
  <c r="H132094" i="1" s="1"/>
  <c r="I132094" i="1" s="1"/>
  <c r="K132095" i="1"/>
  <c r="L132095" i="1"/>
  <c r="H132095" i="1" s="1"/>
  <c r="I132095" i="1" s="1"/>
  <c r="K132096" i="1"/>
  <c r="L132096" i="1"/>
  <c r="H132096" i="1" s="1"/>
  <c r="I132096" i="1" s="1"/>
  <c r="K132097" i="1"/>
  <c r="L132097" i="1"/>
  <c r="H132097" i="1" s="1"/>
  <c r="I132097" i="1" s="1"/>
  <c r="K132098" i="1"/>
  <c r="L132098" i="1"/>
  <c r="H132098" i="1" s="1"/>
  <c r="I132098" i="1" s="1"/>
  <c r="K132099" i="1"/>
  <c r="L132099" i="1"/>
  <c r="H132099" i="1" s="1"/>
  <c r="I132099" i="1" s="1"/>
  <c r="K132100" i="1"/>
  <c r="L132100" i="1"/>
  <c r="H132100" i="1" s="1"/>
  <c r="I132100" i="1" s="1"/>
  <c r="K132101" i="1"/>
  <c r="L132101" i="1"/>
  <c r="H132101" i="1" s="1"/>
  <c r="I132101" i="1" s="1"/>
  <c r="K132102" i="1"/>
  <c r="L132102" i="1"/>
  <c r="H132102" i="1" s="1"/>
  <c r="I132102" i="1" s="1"/>
  <c r="K132103" i="1"/>
  <c r="L132103" i="1"/>
  <c r="H132103" i="1" s="1"/>
  <c r="I132103" i="1" s="1"/>
  <c r="K132104" i="1"/>
  <c r="L132104" i="1"/>
  <c r="H132104" i="1" s="1"/>
  <c r="I132104" i="1" s="1"/>
  <c r="K132105" i="1"/>
  <c r="L132105" i="1"/>
  <c r="H132105" i="1" s="1"/>
  <c r="I132105" i="1" s="1"/>
  <c r="K132106" i="1"/>
  <c r="L132106" i="1"/>
  <c r="H132106" i="1" s="1"/>
  <c r="I132106" i="1" s="1"/>
  <c r="K132107" i="1"/>
  <c r="L132107" i="1"/>
  <c r="H132107" i="1" s="1"/>
  <c r="I132107" i="1" s="1"/>
  <c r="K132108" i="1"/>
  <c r="L132108" i="1"/>
  <c r="H132108" i="1" s="1"/>
  <c r="I132108" i="1" s="1"/>
  <c r="K132109" i="1"/>
  <c r="L132109" i="1"/>
  <c r="H132109" i="1" s="1"/>
  <c r="I132109" i="1" s="1"/>
  <c r="K132110" i="1"/>
  <c r="L132110" i="1"/>
  <c r="H132110" i="1" s="1"/>
  <c r="I132110" i="1" s="1"/>
  <c r="K132111" i="1"/>
  <c r="L132111" i="1"/>
  <c r="H132111" i="1" s="1"/>
  <c r="I132111" i="1" s="1"/>
  <c r="K132112" i="1"/>
  <c r="L132112" i="1"/>
  <c r="H132112" i="1" s="1"/>
  <c r="I132112" i="1" s="1"/>
  <c r="K132113" i="1"/>
  <c r="L132113" i="1"/>
  <c r="H132113" i="1" s="1"/>
  <c r="I132113" i="1" s="1"/>
  <c r="K132114" i="1"/>
  <c r="L132114" i="1"/>
  <c r="H132114" i="1" s="1"/>
  <c r="I132114" i="1" s="1"/>
  <c r="K132115" i="1"/>
  <c r="L132115" i="1"/>
  <c r="H132115" i="1" s="1"/>
  <c r="I132115" i="1" s="1"/>
  <c r="K132116" i="1"/>
  <c r="L132116" i="1"/>
  <c r="H132116" i="1" s="1"/>
  <c r="I132116" i="1" s="1"/>
  <c r="K132117" i="1"/>
  <c r="L132117" i="1"/>
  <c r="H132117" i="1" s="1"/>
  <c r="I132117" i="1" s="1"/>
  <c r="K132118" i="1"/>
  <c r="L132118" i="1"/>
  <c r="H132118" i="1" s="1"/>
  <c r="I132118" i="1" s="1"/>
  <c r="K132119" i="1"/>
  <c r="L132119" i="1"/>
  <c r="H132119" i="1" s="1"/>
  <c r="I132119" i="1" s="1"/>
  <c r="K132120" i="1"/>
  <c r="L132120" i="1"/>
  <c r="H132120" i="1" s="1"/>
  <c r="I132120" i="1" s="1"/>
  <c r="K132121" i="1"/>
  <c r="L132121" i="1"/>
  <c r="H132121" i="1" s="1"/>
  <c r="I132121" i="1" s="1"/>
  <c r="K132122" i="1"/>
  <c r="L132122" i="1"/>
  <c r="H132122" i="1" s="1"/>
  <c r="I132122" i="1" s="1"/>
  <c r="K132123" i="1"/>
  <c r="L132123" i="1"/>
  <c r="H132123" i="1" s="1"/>
  <c r="I132123" i="1" s="1"/>
  <c r="K132124" i="1"/>
  <c r="L132124" i="1"/>
  <c r="H132124" i="1" s="1"/>
  <c r="I132124" i="1" s="1"/>
  <c r="K132125" i="1"/>
  <c r="L132125" i="1"/>
  <c r="H132125" i="1" s="1"/>
  <c r="I132125" i="1" s="1"/>
  <c r="K132126" i="1"/>
  <c r="L132126" i="1"/>
  <c r="H132126" i="1" s="1"/>
  <c r="I132126" i="1" s="1"/>
  <c r="K132127" i="1"/>
  <c r="L132127" i="1"/>
  <c r="H132127" i="1" s="1"/>
  <c r="I132127" i="1" s="1"/>
  <c r="K132128" i="1"/>
  <c r="L132128" i="1"/>
  <c r="H132128" i="1" s="1"/>
  <c r="I132128" i="1" s="1"/>
  <c r="K132129" i="1"/>
  <c r="L132129" i="1"/>
  <c r="H132129" i="1" s="1"/>
  <c r="I132129" i="1" s="1"/>
  <c r="K132130" i="1"/>
  <c r="L132130" i="1"/>
  <c r="H132130" i="1" s="1"/>
  <c r="I132130" i="1" s="1"/>
  <c r="K132131" i="1"/>
  <c r="L132131" i="1"/>
  <c r="H132131" i="1" s="1"/>
  <c r="I132131" i="1" s="1"/>
  <c r="K132132" i="1"/>
  <c r="L132132" i="1"/>
  <c r="H132132" i="1" s="1"/>
  <c r="I132132" i="1" s="1"/>
  <c r="K132133" i="1"/>
  <c r="L132133" i="1"/>
  <c r="H132133" i="1" s="1"/>
  <c r="I132133" i="1" s="1"/>
  <c r="K132134" i="1"/>
  <c r="L132134" i="1"/>
  <c r="H132134" i="1" s="1"/>
  <c r="I132134" i="1" s="1"/>
  <c r="K132135" i="1"/>
  <c r="L132135" i="1"/>
  <c r="H132135" i="1" s="1"/>
  <c r="I132135" i="1" s="1"/>
  <c r="K132136" i="1"/>
  <c r="L132136" i="1"/>
  <c r="H132136" i="1" s="1"/>
  <c r="I132136" i="1" s="1"/>
  <c r="K132137" i="1"/>
  <c r="L132137" i="1"/>
  <c r="H132137" i="1" s="1"/>
  <c r="I132137" i="1" s="1"/>
  <c r="K132138" i="1"/>
  <c r="L132138" i="1"/>
  <c r="H132138" i="1" s="1"/>
  <c r="I132138" i="1" s="1"/>
  <c r="K132139" i="1"/>
  <c r="L132139" i="1"/>
  <c r="H132139" i="1" s="1"/>
  <c r="I132139" i="1" s="1"/>
  <c r="K132140" i="1"/>
  <c r="L132140" i="1"/>
  <c r="H132140" i="1" s="1"/>
  <c r="I132140" i="1" s="1"/>
  <c r="K132141" i="1"/>
  <c r="L132141" i="1"/>
  <c r="H132141" i="1" s="1"/>
  <c r="I132141" i="1" s="1"/>
  <c r="K132142" i="1"/>
  <c r="L132142" i="1"/>
  <c r="H132142" i="1" s="1"/>
  <c r="I132142" i="1" s="1"/>
  <c r="K132143" i="1"/>
  <c r="L132143" i="1"/>
  <c r="H132143" i="1" s="1"/>
  <c r="I132143" i="1" s="1"/>
  <c r="K132144" i="1"/>
  <c r="L132144" i="1"/>
  <c r="H132144" i="1" s="1"/>
  <c r="I132144" i="1" s="1"/>
  <c r="K132145" i="1"/>
  <c r="L132145" i="1"/>
  <c r="H132145" i="1" s="1"/>
  <c r="I132145" i="1" s="1"/>
  <c r="K132146" i="1"/>
  <c r="L132146" i="1"/>
  <c r="H132146" i="1" s="1"/>
  <c r="I132146" i="1" s="1"/>
  <c r="K132147" i="1"/>
  <c r="L132147" i="1"/>
  <c r="H132147" i="1" s="1"/>
  <c r="I132147" i="1" s="1"/>
  <c r="K132148" i="1"/>
  <c r="L132148" i="1"/>
  <c r="H132148" i="1" s="1"/>
  <c r="I132148" i="1" s="1"/>
  <c r="K132149" i="1"/>
  <c r="L132149" i="1"/>
  <c r="H132149" i="1" s="1"/>
  <c r="I132149" i="1" s="1"/>
  <c r="K132150" i="1"/>
  <c r="L132150" i="1"/>
  <c r="H132150" i="1" s="1"/>
  <c r="I132150" i="1" s="1"/>
  <c r="K132151" i="1"/>
  <c r="L132151" i="1"/>
  <c r="H132151" i="1" s="1"/>
  <c r="I132151" i="1" s="1"/>
  <c r="K132152" i="1"/>
  <c r="L132152" i="1"/>
  <c r="H132152" i="1" s="1"/>
  <c r="I132152" i="1" s="1"/>
  <c r="K132153" i="1"/>
  <c r="L132153" i="1"/>
  <c r="H132153" i="1" s="1"/>
  <c r="I132153" i="1" s="1"/>
  <c r="K132154" i="1"/>
  <c r="L132154" i="1"/>
  <c r="H132154" i="1" s="1"/>
  <c r="I132154" i="1" s="1"/>
  <c r="K132155" i="1"/>
  <c r="L132155" i="1"/>
  <c r="H132155" i="1" s="1"/>
  <c r="I132155" i="1" s="1"/>
  <c r="K132156" i="1"/>
  <c r="L132156" i="1"/>
  <c r="H132156" i="1" s="1"/>
  <c r="I132156" i="1" s="1"/>
  <c r="K132157" i="1"/>
  <c r="L132157" i="1"/>
  <c r="H132157" i="1" s="1"/>
  <c r="I132157" i="1" s="1"/>
  <c r="K132158" i="1"/>
  <c r="L132158" i="1"/>
  <c r="H132158" i="1" s="1"/>
  <c r="I132158" i="1" s="1"/>
  <c r="K132159" i="1"/>
  <c r="L132159" i="1"/>
  <c r="H132159" i="1" s="1"/>
  <c r="I132159" i="1" s="1"/>
  <c r="K132160" i="1"/>
  <c r="L132160" i="1"/>
  <c r="H132160" i="1" s="1"/>
  <c r="I132160" i="1" s="1"/>
  <c r="K132161" i="1"/>
  <c r="L132161" i="1"/>
  <c r="H132161" i="1" s="1"/>
  <c r="I132161" i="1" s="1"/>
  <c r="K132162" i="1"/>
  <c r="L132162" i="1"/>
  <c r="H132162" i="1" s="1"/>
  <c r="I132162" i="1" s="1"/>
  <c r="K132163" i="1"/>
  <c r="L132163" i="1"/>
  <c r="H132163" i="1" s="1"/>
  <c r="I132163" i="1" s="1"/>
  <c r="K132164" i="1"/>
  <c r="L132164" i="1"/>
  <c r="H132164" i="1" s="1"/>
  <c r="I132164" i="1" s="1"/>
  <c r="K132165" i="1"/>
  <c r="L132165" i="1"/>
  <c r="H132165" i="1" s="1"/>
  <c r="I132165" i="1" s="1"/>
  <c r="K132166" i="1"/>
  <c r="L132166" i="1"/>
  <c r="H132166" i="1" s="1"/>
  <c r="I132166" i="1" s="1"/>
  <c r="K132167" i="1"/>
  <c r="L132167" i="1"/>
  <c r="H132167" i="1" s="1"/>
  <c r="I132167" i="1" s="1"/>
  <c r="K132168" i="1"/>
  <c r="L132168" i="1"/>
  <c r="H132168" i="1" s="1"/>
  <c r="I132168" i="1" s="1"/>
  <c r="K132169" i="1"/>
  <c r="L132169" i="1"/>
  <c r="H132169" i="1" s="1"/>
  <c r="I132169" i="1" s="1"/>
  <c r="K132170" i="1"/>
  <c r="L132170" i="1"/>
  <c r="H132170" i="1" s="1"/>
  <c r="I132170" i="1" s="1"/>
  <c r="K132171" i="1"/>
  <c r="L132171" i="1"/>
  <c r="H132171" i="1" s="1"/>
  <c r="I132171" i="1" s="1"/>
  <c r="K132172" i="1"/>
  <c r="L132172" i="1"/>
  <c r="H132172" i="1" s="1"/>
  <c r="I132172" i="1" s="1"/>
  <c r="K132173" i="1"/>
  <c r="L132173" i="1"/>
  <c r="H132173" i="1" s="1"/>
  <c r="I132173" i="1" s="1"/>
  <c r="K132174" i="1"/>
  <c r="L132174" i="1"/>
  <c r="H132174" i="1" s="1"/>
  <c r="I132174" i="1" s="1"/>
  <c r="K132175" i="1"/>
  <c r="L132175" i="1"/>
  <c r="H132175" i="1" s="1"/>
  <c r="I132175" i="1" s="1"/>
  <c r="K132176" i="1"/>
  <c r="L132176" i="1"/>
  <c r="H132176" i="1" s="1"/>
  <c r="I132176" i="1" s="1"/>
  <c r="K132177" i="1"/>
  <c r="L132177" i="1"/>
  <c r="H132177" i="1" s="1"/>
  <c r="I132177" i="1" s="1"/>
  <c r="K132178" i="1"/>
  <c r="L132178" i="1"/>
  <c r="H132178" i="1" s="1"/>
  <c r="I132178" i="1" s="1"/>
  <c r="K132179" i="1"/>
  <c r="L132179" i="1"/>
  <c r="H132179" i="1" s="1"/>
  <c r="I132179" i="1" s="1"/>
  <c r="K132180" i="1"/>
  <c r="L132180" i="1"/>
  <c r="H132180" i="1" s="1"/>
  <c r="I132180" i="1" s="1"/>
  <c r="K132181" i="1"/>
  <c r="L132181" i="1"/>
  <c r="H132181" i="1" s="1"/>
  <c r="I132181" i="1" s="1"/>
  <c r="K132182" i="1"/>
  <c r="L132182" i="1"/>
  <c r="H132182" i="1" s="1"/>
  <c r="I132182" i="1" s="1"/>
  <c r="K132183" i="1"/>
  <c r="L132183" i="1"/>
  <c r="H132183" i="1" s="1"/>
  <c r="I132183" i="1" s="1"/>
  <c r="K132184" i="1"/>
  <c r="L132184" i="1"/>
  <c r="H132184" i="1" s="1"/>
  <c r="I132184" i="1" s="1"/>
  <c r="K132185" i="1"/>
  <c r="L132185" i="1"/>
  <c r="H132185" i="1" s="1"/>
  <c r="I132185" i="1" s="1"/>
  <c r="K132186" i="1"/>
  <c r="L132186" i="1"/>
  <c r="H132186" i="1" s="1"/>
  <c r="I132186" i="1" s="1"/>
  <c r="K132187" i="1"/>
  <c r="L132187" i="1"/>
  <c r="H132187" i="1" s="1"/>
  <c r="I132187" i="1" s="1"/>
  <c r="K132188" i="1"/>
  <c r="L132188" i="1"/>
  <c r="H132188" i="1" s="1"/>
  <c r="I132188" i="1" s="1"/>
  <c r="K132189" i="1"/>
  <c r="L132189" i="1"/>
  <c r="H132189" i="1" s="1"/>
  <c r="I132189" i="1" s="1"/>
  <c r="K132190" i="1"/>
  <c r="L132190" i="1"/>
  <c r="H132190" i="1" s="1"/>
  <c r="I132190" i="1" s="1"/>
  <c r="K132191" i="1"/>
  <c r="L132191" i="1"/>
  <c r="H132191" i="1" s="1"/>
  <c r="I132191" i="1" s="1"/>
  <c r="K132192" i="1"/>
  <c r="L132192" i="1"/>
  <c r="H132192" i="1" s="1"/>
  <c r="I132192" i="1" s="1"/>
  <c r="K132193" i="1"/>
  <c r="L132193" i="1"/>
  <c r="H132193" i="1" s="1"/>
  <c r="I132193" i="1" s="1"/>
  <c r="K132194" i="1"/>
  <c r="L132194" i="1"/>
  <c r="H132194" i="1" s="1"/>
  <c r="I132194" i="1" s="1"/>
  <c r="K132195" i="1"/>
  <c r="L132195" i="1"/>
  <c r="H132195" i="1" s="1"/>
  <c r="I132195" i="1" s="1"/>
  <c r="K132196" i="1"/>
  <c r="L132196" i="1"/>
  <c r="H132196" i="1" s="1"/>
  <c r="I132196" i="1" s="1"/>
  <c r="K132197" i="1"/>
  <c r="L132197" i="1"/>
  <c r="H132197" i="1" s="1"/>
  <c r="I132197" i="1" s="1"/>
  <c r="K132198" i="1"/>
  <c r="L132198" i="1"/>
  <c r="H132198" i="1" s="1"/>
  <c r="I132198" i="1" s="1"/>
  <c r="K132199" i="1"/>
  <c r="L132199" i="1"/>
  <c r="H132199" i="1" s="1"/>
  <c r="I132199" i="1" s="1"/>
  <c r="K132200" i="1"/>
  <c r="L132200" i="1"/>
  <c r="H132200" i="1" s="1"/>
  <c r="I132200" i="1" s="1"/>
  <c r="K132201" i="1"/>
  <c r="L132201" i="1"/>
  <c r="H132201" i="1" s="1"/>
  <c r="I132201" i="1" s="1"/>
  <c r="K132202" i="1"/>
  <c r="L132202" i="1"/>
  <c r="H132202" i="1" s="1"/>
  <c r="I132202" i="1" s="1"/>
  <c r="K132203" i="1"/>
  <c r="L132203" i="1"/>
  <c r="H132203" i="1" s="1"/>
  <c r="I132203" i="1" s="1"/>
  <c r="K132204" i="1"/>
  <c r="L132204" i="1"/>
  <c r="H132204" i="1" s="1"/>
  <c r="I132204" i="1" s="1"/>
  <c r="K132205" i="1"/>
  <c r="L132205" i="1"/>
  <c r="H132205" i="1" s="1"/>
  <c r="I132205" i="1" s="1"/>
  <c r="K132206" i="1"/>
  <c r="L132206" i="1"/>
  <c r="H132206" i="1" s="1"/>
  <c r="I132206" i="1" s="1"/>
  <c r="K132207" i="1"/>
  <c r="L132207" i="1"/>
  <c r="H132207" i="1" s="1"/>
  <c r="I132207" i="1" s="1"/>
  <c r="K132208" i="1"/>
  <c r="L132208" i="1"/>
  <c r="H132208" i="1" s="1"/>
  <c r="I132208" i="1" s="1"/>
  <c r="K132209" i="1"/>
  <c r="L132209" i="1"/>
  <c r="H132209" i="1" s="1"/>
  <c r="I132209" i="1" s="1"/>
  <c r="K132210" i="1"/>
  <c r="L132210" i="1"/>
  <c r="H132210" i="1" s="1"/>
  <c r="I132210" i="1" s="1"/>
  <c r="K132211" i="1"/>
  <c r="L132211" i="1"/>
  <c r="H132211" i="1" s="1"/>
  <c r="I132211" i="1" s="1"/>
  <c r="K132212" i="1"/>
  <c r="L132212" i="1"/>
  <c r="H132212" i="1" s="1"/>
  <c r="I132212" i="1" s="1"/>
  <c r="K132213" i="1"/>
  <c r="L132213" i="1"/>
  <c r="H132213" i="1" s="1"/>
  <c r="I132213" i="1" s="1"/>
  <c r="K132214" i="1"/>
  <c r="L132214" i="1"/>
  <c r="H132214" i="1" s="1"/>
  <c r="I132214" i="1" s="1"/>
  <c r="K132215" i="1"/>
  <c r="L132215" i="1"/>
  <c r="H132215" i="1" s="1"/>
  <c r="I132215" i="1" s="1"/>
  <c r="K132216" i="1"/>
  <c r="L132216" i="1"/>
  <c r="H132216" i="1" s="1"/>
  <c r="I132216" i="1" s="1"/>
  <c r="K132217" i="1"/>
  <c r="L132217" i="1"/>
  <c r="H132217" i="1" s="1"/>
  <c r="I132217" i="1" s="1"/>
  <c r="K132218" i="1"/>
  <c r="L132218" i="1"/>
  <c r="H132218" i="1" s="1"/>
  <c r="I132218" i="1" s="1"/>
  <c r="K132219" i="1"/>
  <c r="L132219" i="1"/>
  <c r="H132219" i="1" s="1"/>
  <c r="I132219" i="1" s="1"/>
  <c r="K132220" i="1"/>
  <c r="L132220" i="1"/>
  <c r="H132220" i="1" s="1"/>
  <c r="I132220" i="1" s="1"/>
  <c r="K132221" i="1"/>
  <c r="L132221" i="1"/>
  <c r="H132221" i="1" s="1"/>
  <c r="I132221" i="1" s="1"/>
  <c r="K132222" i="1"/>
  <c r="L132222" i="1"/>
  <c r="H132222" i="1" s="1"/>
  <c r="I132222" i="1" s="1"/>
  <c r="K132223" i="1"/>
  <c r="L132223" i="1"/>
  <c r="H132223" i="1" s="1"/>
  <c r="I132223" i="1" s="1"/>
  <c r="K132224" i="1"/>
  <c r="L132224" i="1"/>
  <c r="H132224" i="1" s="1"/>
  <c r="I132224" i="1" s="1"/>
  <c r="K132225" i="1"/>
  <c r="L132225" i="1"/>
  <c r="H132225" i="1" s="1"/>
  <c r="I132225" i="1" s="1"/>
  <c r="K132226" i="1"/>
  <c r="L132226" i="1"/>
  <c r="H132226" i="1" s="1"/>
  <c r="I132226" i="1" s="1"/>
  <c r="K132227" i="1"/>
  <c r="L132227" i="1"/>
  <c r="H132227" i="1" s="1"/>
  <c r="I132227" i="1" s="1"/>
  <c r="K132228" i="1"/>
  <c r="L132228" i="1"/>
  <c r="H132228" i="1" s="1"/>
  <c r="I132228" i="1" s="1"/>
  <c r="K132229" i="1"/>
  <c r="L132229" i="1"/>
  <c r="H132229" i="1" s="1"/>
  <c r="I132229" i="1" s="1"/>
  <c r="K132230" i="1"/>
  <c r="L132230" i="1"/>
  <c r="H132230" i="1" s="1"/>
  <c r="I132230" i="1" s="1"/>
  <c r="K132231" i="1"/>
  <c r="L132231" i="1"/>
  <c r="H132231" i="1" s="1"/>
  <c r="I132231" i="1" s="1"/>
  <c r="K132232" i="1"/>
  <c r="L132232" i="1"/>
  <c r="H132232" i="1" s="1"/>
  <c r="I132232" i="1" s="1"/>
  <c r="K132233" i="1"/>
  <c r="L132233" i="1"/>
  <c r="H132233" i="1" s="1"/>
  <c r="I132233" i="1" s="1"/>
  <c r="K132234" i="1"/>
  <c r="L132234" i="1"/>
  <c r="H132234" i="1" s="1"/>
  <c r="I132234" i="1" s="1"/>
  <c r="K132235" i="1"/>
  <c r="L132235" i="1"/>
  <c r="H132235" i="1" s="1"/>
  <c r="I132235" i="1" s="1"/>
  <c r="K132236" i="1"/>
  <c r="L132236" i="1"/>
  <c r="H132236" i="1" s="1"/>
  <c r="I132236" i="1" s="1"/>
  <c r="K132237" i="1"/>
  <c r="L132237" i="1"/>
  <c r="H132237" i="1" s="1"/>
  <c r="I132237" i="1" s="1"/>
  <c r="K132238" i="1"/>
  <c r="L132238" i="1"/>
  <c r="H132238" i="1" s="1"/>
  <c r="I132238" i="1" s="1"/>
  <c r="K132239" i="1"/>
  <c r="L132239" i="1"/>
  <c r="H132239" i="1" s="1"/>
  <c r="I132239" i="1" s="1"/>
  <c r="K132240" i="1"/>
  <c r="L132240" i="1"/>
  <c r="H132240" i="1" s="1"/>
  <c r="I132240" i="1" s="1"/>
  <c r="K132241" i="1"/>
  <c r="L132241" i="1"/>
  <c r="H132241" i="1" s="1"/>
  <c r="I132241" i="1" s="1"/>
  <c r="K132242" i="1"/>
  <c r="L132242" i="1"/>
  <c r="H132242" i="1" s="1"/>
  <c r="I132242" i="1" s="1"/>
  <c r="K132243" i="1"/>
  <c r="L132243" i="1"/>
  <c r="H132243" i="1" s="1"/>
  <c r="I132243" i="1" s="1"/>
  <c r="K132244" i="1"/>
  <c r="L132244" i="1"/>
  <c r="H132244" i="1" s="1"/>
  <c r="I132244" i="1" s="1"/>
  <c r="K132245" i="1"/>
  <c r="L132245" i="1"/>
  <c r="H132245" i="1" s="1"/>
  <c r="I132245" i="1" s="1"/>
  <c r="K132246" i="1"/>
  <c r="L132246" i="1"/>
  <c r="H132246" i="1" s="1"/>
  <c r="I132246" i="1" s="1"/>
  <c r="K132247" i="1"/>
  <c r="L132247" i="1"/>
  <c r="H132247" i="1" s="1"/>
  <c r="I132247" i="1" s="1"/>
  <c r="K132248" i="1"/>
  <c r="L132248" i="1"/>
  <c r="H132248" i="1" s="1"/>
  <c r="I132248" i="1" s="1"/>
  <c r="K132249" i="1"/>
  <c r="L132249" i="1"/>
  <c r="H132249" i="1" s="1"/>
  <c r="I132249" i="1" s="1"/>
  <c r="K132250" i="1"/>
  <c r="L132250" i="1"/>
  <c r="H132250" i="1" s="1"/>
  <c r="I132250" i="1" s="1"/>
  <c r="K132251" i="1"/>
  <c r="L132251" i="1"/>
  <c r="H132251" i="1" s="1"/>
  <c r="I132251" i="1" s="1"/>
  <c r="K132252" i="1"/>
  <c r="L132252" i="1"/>
  <c r="H132252" i="1" s="1"/>
  <c r="I132252" i="1" s="1"/>
  <c r="K132253" i="1"/>
  <c r="L132253" i="1"/>
  <c r="H132253" i="1" s="1"/>
  <c r="I132253" i="1" s="1"/>
  <c r="K132254" i="1"/>
  <c r="L132254" i="1"/>
  <c r="H132254" i="1" s="1"/>
  <c r="I132254" i="1" s="1"/>
  <c r="K132255" i="1"/>
  <c r="L132255" i="1"/>
  <c r="H132255" i="1" s="1"/>
  <c r="I132255" i="1" s="1"/>
  <c r="K132256" i="1"/>
  <c r="L132256" i="1"/>
  <c r="H132256" i="1" s="1"/>
  <c r="I132256" i="1" s="1"/>
  <c r="K132257" i="1"/>
  <c r="L132257" i="1"/>
  <c r="H132257" i="1" s="1"/>
  <c r="I132257" i="1" s="1"/>
  <c r="K132258" i="1"/>
  <c r="L132258" i="1"/>
  <c r="H132258" i="1" s="1"/>
  <c r="I132258" i="1" s="1"/>
  <c r="K132259" i="1"/>
  <c r="L132259" i="1"/>
  <c r="H132259" i="1" s="1"/>
  <c r="I132259" i="1" s="1"/>
  <c r="K132260" i="1"/>
  <c r="L132260" i="1"/>
  <c r="H132260" i="1" s="1"/>
  <c r="I132260" i="1" s="1"/>
  <c r="K132261" i="1"/>
  <c r="L132261" i="1"/>
  <c r="H132261" i="1" s="1"/>
  <c r="I132261" i="1" s="1"/>
  <c r="K132262" i="1"/>
  <c r="L132262" i="1"/>
  <c r="H132262" i="1" s="1"/>
  <c r="I132262" i="1" s="1"/>
  <c r="K132263" i="1"/>
  <c r="L132263" i="1"/>
  <c r="H132263" i="1" s="1"/>
  <c r="I132263" i="1" s="1"/>
  <c r="K132264" i="1"/>
  <c r="L132264" i="1"/>
  <c r="H132264" i="1" s="1"/>
  <c r="I132264" i="1" s="1"/>
  <c r="K132265" i="1"/>
  <c r="L132265" i="1"/>
  <c r="H132265" i="1" s="1"/>
  <c r="I132265" i="1" s="1"/>
  <c r="K132266" i="1"/>
  <c r="L132266" i="1"/>
  <c r="H132266" i="1" s="1"/>
  <c r="I132266" i="1" s="1"/>
  <c r="K132267" i="1"/>
  <c r="L132267" i="1"/>
  <c r="H132267" i="1" s="1"/>
  <c r="I132267" i="1" s="1"/>
  <c r="K132268" i="1"/>
  <c r="L132268" i="1"/>
  <c r="H132268" i="1" s="1"/>
  <c r="I132268" i="1" s="1"/>
  <c r="K132269" i="1"/>
  <c r="L132269" i="1"/>
  <c r="H132269" i="1" s="1"/>
  <c r="I132269" i="1" s="1"/>
  <c r="K132270" i="1"/>
  <c r="L132270" i="1"/>
  <c r="H132270" i="1" s="1"/>
  <c r="I132270" i="1" s="1"/>
  <c r="K132271" i="1"/>
  <c r="L132271" i="1"/>
  <c r="H132271" i="1" s="1"/>
  <c r="I132271" i="1" s="1"/>
  <c r="K132272" i="1"/>
  <c r="L132272" i="1"/>
  <c r="H132272" i="1" s="1"/>
  <c r="I132272" i="1" s="1"/>
  <c r="K132273" i="1"/>
  <c r="L132273" i="1"/>
  <c r="H132273" i="1" s="1"/>
  <c r="I132273" i="1" s="1"/>
  <c r="K132274" i="1"/>
  <c r="L132274" i="1"/>
  <c r="H132274" i="1" s="1"/>
  <c r="I132274" i="1" s="1"/>
  <c r="K132275" i="1"/>
  <c r="L132275" i="1"/>
  <c r="H132275" i="1" s="1"/>
  <c r="I132275" i="1" s="1"/>
  <c r="K132276" i="1"/>
  <c r="L132276" i="1"/>
  <c r="H132276" i="1" s="1"/>
  <c r="I132276" i="1" s="1"/>
  <c r="K132277" i="1"/>
  <c r="L132277" i="1"/>
  <c r="H132277" i="1" s="1"/>
  <c r="I132277" i="1" s="1"/>
  <c r="K132278" i="1"/>
  <c r="L132278" i="1"/>
  <c r="H132278" i="1" s="1"/>
  <c r="I132278" i="1" s="1"/>
  <c r="K132279" i="1"/>
  <c r="L132279" i="1"/>
  <c r="H132279" i="1" s="1"/>
  <c r="I132279" i="1" s="1"/>
  <c r="K132280" i="1"/>
  <c r="L132280" i="1"/>
  <c r="H132280" i="1" s="1"/>
  <c r="I132280" i="1" s="1"/>
  <c r="K132281" i="1"/>
  <c r="L132281" i="1"/>
  <c r="H132281" i="1" s="1"/>
  <c r="I132281" i="1" s="1"/>
  <c r="K132282" i="1"/>
  <c r="L132282" i="1"/>
  <c r="H132282" i="1" s="1"/>
  <c r="I132282" i="1" s="1"/>
  <c r="K132283" i="1"/>
  <c r="L132283" i="1"/>
  <c r="H132283" i="1" s="1"/>
  <c r="I132283" i="1" s="1"/>
  <c r="K132284" i="1"/>
  <c r="L132284" i="1"/>
  <c r="H132284" i="1" s="1"/>
  <c r="I132284" i="1" s="1"/>
  <c r="K132285" i="1"/>
  <c r="L132285" i="1"/>
  <c r="H132285" i="1" s="1"/>
  <c r="I132285" i="1" s="1"/>
  <c r="K132286" i="1"/>
  <c r="L132286" i="1"/>
  <c r="H132286" i="1" s="1"/>
  <c r="I132286" i="1" s="1"/>
  <c r="K132287" i="1"/>
  <c r="L132287" i="1"/>
  <c r="H132287" i="1" s="1"/>
  <c r="I132287" i="1" s="1"/>
  <c r="K132288" i="1"/>
  <c r="L132288" i="1"/>
  <c r="H132288" i="1" s="1"/>
  <c r="I132288" i="1" s="1"/>
  <c r="K132289" i="1"/>
  <c r="L132289" i="1"/>
  <c r="H132289" i="1" s="1"/>
  <c r="I132289" i="1" s="1"/>
  <c r="K132290" i="1"/>
  <c r="L132290" i="1"/>
  <c r="H132290" i="1" s="1"/>
  <c r="I132290" i="1" s="1"/>
  <c r="K132291" i="1"/>
  <c r="L132291" i="1"/>
  <c r="H132291" i="1" s="1"/>
  <c r="I132291" i="1" s="1"/>
  <c r="K132292" i="1"/>
  <c r="L132292" i="1"/>
  <c r="H132292" i="1" s="1"/>
  <c r="I132292" i="1" s="1"/>
  <c r="K132293" i="1"/>
  <c r="L132293" i="1"/>
  <c r="H132293" i="1" s="1"/>
  <c r="I132293" i="1" s="1"/>
  <c r="K132294" i="1"/>
  <c r="L132294" i="1"/>
  <c r="H132294" i="1" s="1"/>
  <c r="I132294" i="1" s="1"/>
  <c r="K132295" i="1"/>
  <c r="L132295" i="1"/>
  <c r="H132295" i="1" s="1"/>
  <c r="I132295" i="1" s="1"/>
  <c r="K132296" i="1"/>
  <c r="L132296" i="1"/>
  <c r="H132296" i="1" s="1"/>
  <c r="I132296" i="1" s="1"/>
  <c r="K132297" i="1"/>
  <c r="L132297" i="1"/>
  <c r="H132297" i="1" s="1"/>
  <c r="I132297" i="1" s="1"/>
  <c r="K132298" i="1"/>
  <c r="L132298" i="1"/>
  <c r="H132298" i="1" s="1"/>
  <c r="I132298" i="1" s="1"/>
  <c r="K132299" i="1"/>
  <c r="L132299" i="1"/>
  <c r="H132299" i="1" s="1"/>
  <c r="I132299" i="1" s="1"/>
  <c r="K132300" i="1"/>
  <c r="L132300" i="1"/>
  <c r="H132300" i="1" s="1"/>
  <c r="I132300" i="1" s="1"/>
  <c r="K132301" i="1"/>
  <c r="L132301" i="1"/>
  <c r="H132301" i="1" s="1"/>
  <c r="I132301" i="1" s="1"/>
  <c r="K132302" i="1"/>
  <c r="L132302" i="1"/>
  <c r="H132302" i="1" s="1"/>
  <c r="I132302" i="1" s="1"/>
  <c r="K132303" i="1"/>
  <c r="L132303" i="1"/>
  <c r="H132303" i="1" s="1"/>
  <c r="I132303" i="1" s="1"/>
  <c r="K132304" i="1"/>
  <c r="L132304" i="1"/>
  <c r="H132304" i="1" s="1"/>
  <c r="I132304" i="1" s="1"/>
  <c r="K132305" i="1"/>
  <c r="L132305" i="1"/>
  <c r="H132305" i="1" s="1"/>
  <c r="I132305" i="1" s="1"/>
  <c r="K132306" i="1"/>
  <c r="L132306" i="1"/>
  <c r="H132306" i="1" s="1"/>
  <c r="I132306" i="1" s="1"/>
  <c r="K132307" i="1"/>
  <c r="L132307" i="1"/>
  <c r="H132307" i="1" s="1"/>
  <c r="I132307" i="1" s="1"/>
  <c r="K132308" i="1"/>
  <c r="L132308" i="1"/>
  <c r="H132308" i="1" s="1"/>
  <c r="I132308" i="1" s="1"/>
  <c r="K132309" i="1"/>
  <c r="L132309" i="1"/>
  <c r="H132309" i="1" s="1"/>
  <c r="I132309" i="1" s="1"/>
  <c r="K132310" i="1"/>
  <c r="L132310" i="1"/>
  <c r="H132310" i="1" s="1"/>
  <c r="I132310" i="1" s="1"/>
  <c r="K132311" i="1"/>
  <c r="L132311" i="1"/>
  <c r="H132311" i="1" s="1"/>
  <c r="I132311" i="1" s="1"/>
  <c r="K132312" i="1"/>
  <c r="L132312" i="1"/>
  <c r="H132312" i="1" s="1"/>
  <c r="I132312" i="1" s="1"/>
  <c r="K132313" i="1"/>
  <c r="L132313" i="1"/>
  <c r="H132313" i="1" s="1"/>
  <c r="I132313" i="1" s="1"/>
  <c r="K132314" i="1"/>
  <c r="L132314" i="1"/>
  <c r="H132314" i="1" s="1"/>
  <c r="I132314" i="1" s="1"/>
  <c r="K132315" i="1"/>
  <c r="L132315" i="1"/>
  <c r="H132315" i="1" s="1"/>
  <c r="I132315" i="1" s="1"/>
  <c r="K132316" i="1"/>
  <c r="L132316" i="1"/>
  <c r="H132316" i="1" s="1"/>
  <c r="I132316" i="1" s="1"/>
  <c r="K132317" i="1"/>
  <c r="L132317" i="1"/>
  <c r="H132317" i="1" s="1"/>
  <c r="I132317" i="1" s="1"/>
  <c r="K132318" i="1"/>
  <c r="L132318" i="1"/>
  <c r="H132318" i="1" s="1"/>
  <c r="I132318" i="1" s="1"/>
  <c r="K132319" i="1"/>
  <c r="L132319" i="1"/>
  <c r="H132319" i="1" s="1"/>
  <c r="I132319" i="1" s="1"/>
  <c r="K132320" i="1"/>
  <c r="L132320" i="1"/>
  <c r="H132320" i="1" s="1"/>
  <c r="I132320" i="1" s="1"/>
  <c r="K132321" i="1"/>
  <c r="L132321" i="1"/>
  <c r="H132321" i="1" s="1"/>
  <c r="I132321" i="1" s="1"/>
  <c r="K132322" i="1"/>
  <c r="L132322" i="1"/>
  <c r="H132322" i="1" s="1"/>
  <c r="I132322" i="1" s="1"/>
  <c r="K132323" i="1"/>
  <c r="L132323" i="1"/>
  <c r="H132323" i="1" s="1"/>
  <c r="I132323" i="1" s="1"/>
  <c r="K132324" i="1"/>
  <c r="L132324" i="1"/>
  <c r="H132324" i="1" s="1"/>
  <c r="I132324" i="1" s="1"/>
  <c r="K132325" i="1"/>
  <c r="L132325" i="1"/>
  <c r="H132325" i="1" s="1"/>
  <c r="I132325" i="1" s="1"/>
  <c r="K132326" i="1"/>
  <c r="L132326" i="1"/>
  <c r="H132326" i="1" s="1"/>
  <c r="I132326" i="1" s="1"/>
  <c r="K132327" i="1"/>
  <c r="L132327" i="1"/>
  <c r="H132327" i="1" s="1"/>
  <c r="I132327" i="1" s="1"/>
  <c r="K132328" i="1"/>
  <c r="L132328" i="1"/>
  <c r="H132328" i="1" s="1"/>
  <c r="I132328" i="1" s="1"/>
  <c r="K132329" i="1"/>
  <c r="L132329" i="1"/>
  <c r="H132329" i="1" s="1"/>
  <c r="I132329" i="1" s="1"/>
  <c r="K132330" i="1"/>
  <c r="L132330" i="1"/>
  <c r="H132330" i="1" s="1"/>
  <c r="I132330" i="1" s="1"/>
  <c r="K132331" i="1"/>
  <c r="L132331" i="1"/>
  <c r="H132331" i="1" s="1"/>
  <c r="I132331" i="1" s="1"/>
  <c r="K132332" i="1"/>
  <c r="L132332" i="1"/>
  <c r="H132332" i="1" s="1"/>
  <c r="I132332" i="1" s="1"/>
  <c r="K132333" i="1"/>
  <c r="L132333" i="1"/>
  <c r="H132333" i="1" s="1"/>
  <c r="I132333" i="1" s="1"/>
  <c r="K132334" i="1"/>
  <c r="L132334" i="1"/>
  <c r="H132334" i="1" s="1"/>
  <c r="I132334" i="1" s="1"/>
  <c r="K132335" i="1"/>
  <c r="L132335" i="1"/>
  <c r="H132335" i="1" s="1"/>
  <c r="I132335" i="1" s="1"/>
  <c r="K132336" i="1"/>
  <c r="L132336" i="1"/>
  <c r="H132336" i="1" s="1"/>
  <c r="I132336" i="1" s="1"/>
  <c r="K132337" i="1"/>
  <c r="L132337" i="1"/>
  <c r="H132337" i="1" s="1"/>
  <c r="I132337" i="1" s="1"/>
  <c r="K132338" i="1"/>
  <c r="L132338" i="1"/>
  <c r="H132338" i="1" s="1"/>
  <c r="I132338" i="1" s="1"/>
  <c r="K132339" i="1"/>
  <c r="L132339" i="1"/>
  <c r="H132339" i="1" s="1"/>
  <c r="I132339" i="1" s="1"/>
  <c r="K132340" i="1"/>
  <c r="L132340" i="1"/>
  <c r="H132340" i="1" s="1"/>
  <c r="I132340" i="1" s="1"/>
  <c r="K132341" i="1"/>
  <c r="L132341" i="1"/>
  <c r="H132341" i="1" s="1"/>
  <c r="I132341" i="1" s="1"/>
  <c r="K132342" i="1"/>
  <c r="L132342" i="1"/>
  <c r="H132342" i="1" s="1"/>
  <c r="I132342" i="1" s="1"/>
  <c r="K132343" i="1"/>
  <c r="L132343" i="1"/>
  <c r="H132343" i="1" s="1"/>
  <c r="I132343" i="1" s="1"/>
  <c r="K132344" i="1"/>
  <c r="L132344" i="1"/>
  <c r="H132344" i="1" s="1"/>
  <c r="I132344" i="1" s="1"/>
  <c r="K132345" i="1"/>
  <c r="L132345" i="1"/>
  <c r="H132345" i="1" s="1"/>
  <c r="I132345" i="1" s="1"/>
  <c r="K132346" i="1"/>
  <c r="L132346" i="1"/>
  <c r="H132346" i="1" s="1"/>
  <c r="I132346" i="1" s="1"/>
  <c r="K132347" i="1"/>
  <c r="L132347" i="1"/>
  <c r="H132347" i="1" s="1"/>
  <c r="I132347" i="1" s="1"/>
  <c r="K132348" i="1"/>
  <c r="L132348" i="1"/>
  <c r="H132348" i="1" s="1"/>
  <c r="I132348" i="1" s="1"/>
  <c r="K132349" i="1"/>
  <c r="L132349" i="1"/>
  <c r="H132349" i="1" s="1"/>
  <c r="I132349" i="1" s="1"/>
  <c r="K132350" i="1"/>
  <c r="L132350" i="1"/>
  <c r="H132350" i="1" s="1"/>
  <c r="I132350" i="1" s="1"/>
  <c r="K132351" i="1"/>
  <c r="L132351" i="1"/>
  <c r="H132351" i="1" s="1"/>
  <c r="I132351" i="1" s="1"/>
  <c r="K132352" i="1"/>
  <c r="L132352" i="1"/>
  <c r="H132352" i="1" s="1"/>
  <c r="I132352" i="1" s="1"/>
  <c r="K132353" i="1"/>
  <c r="L132353" i="1"/>
  <c r="H132353" i="1" s="1"/>
  <c r="I132353" i="1" s="1"/>
  <c r="K132354" i="1"/>
  <c r="L132354" i="1"/>
  <c r="H132354" i="1" s="1"/>
  <c r="I132354" i="1" s="1"/>
  <c r="K132355" i="1"/>
  <c r="L132355" i="1"/>
  <c r="H132355" i="1" s="1"/>
  <c r="I132355" i="1" s="1"/>
  <c r="K132356" i="1"/>
  <c r="L132356" i="1"/>
  <c r="H132356" i="1" s="1"/>
  <c r="I132356" i="1" s="1"/>
  <c r="K132357" i="1"/>
  <c r="L132357" i="1"/>
  <c r="H132357" i="1" s="1"/>
  <c r="I132357" i="1" s="1"/>
  <c r="K132358" i="1"/>
  <c r="L132358" i="1"/>
  <c r="H132358" i="1" s="1"/>
  <c r="I132358" i="1" s="1"/>
  <c r="K132359" i="1"/>
  <c r="L132359" i="1"/>
  <c r="H132359" i="1" s="1"/>
  <c r="I132359" i="1" s="1"/>
  <c r="K132360" i="1"/>
  <c r="L132360" i="1"/>
  <c r="H132360" i="1" s="1"/>
  <c r="I132360" i="1" s="1"/>
  <c r="K132361" i="1"/>
  <c r="L132361" i="1"/>
  <c r="H132361" i="1" s="1"/>
  <c r="I132361" i="1" s="1"/>
  <c r="K132362" i="1"/>
  <c r="L132362" i="1"/>
  <c r="H132362" i="1" s="1"/>
  <c r="I132362" i="1" s="1"/>
  <c r="K132363" i="1"/>
  <c r="L132363" i="1"/>
  <c r="H132363" i="1" s="1"/>
  <c r="I132363" i="1" s="1"/>
  <c r="K132364" i="1"/>
  <c r="L132364" i="1"/>
  <c r="H132364" i="1" s="1"/>
  <c r="I132364" i="1" s="1"/>
  <c r="K132365" i="1"/>
  <c r="L132365" i="1"/>
  <c r="H132365" i="1" s="1"/>
  <c r="I132365" i="1" s="1"/>
  <c r="K132366" i="1"/>
  <c r="L132366" i="1"/>
  <c r="H132366" i="1" s="1"/>
  <c r="I132366" i="1" s="1"/>
  <c r="K132367" i="1"/>
  <c r="L132367" i="1"/>
  <c r="H132367" i="1" s="1"/>
  <c r="I132367" i="1" s="1"/>
  <c r="K132368" i="1"/>
  <c r="L132368" i="1"/>
  <c r="H132368" i="1" s="1"/>
  <c r="I132368" i="1" s="1"/>
  <c r="K132369" i="1"/>
  <c r="L132369" i="1"/>
  <c r="H132369" i="1" s="1"/>
  <c r="I132369" i="1" s="1"/>
  <c r="K132370" i="1"/>
  <c r="L132370" i="1"/>
  <c r="H132370" i="1" s="1"/>
  <c r="I132370" i="1" s="1"/>
  <c r="K132371" i="1"/>
  <c r="L132371" i="1"/>
  <c r="H132371" i="1" s="1"/>
  <c r="I132371" i="1" s="1"/>
  <c r="K132372" i="1"/>
  <c r="L132372" i="1"/>
  <c r="H132372" i="1" s="1"/>
  <c r="I132372" i="1" s="1"/>
  <c r="K132373" i="1"/>
  <c r="L132373" i="1"/>
  <c r="H132373" i="1" s="1"/>
  <c r="I132373" i="1" s="1"/>
  <c r="K132374" i="1"/>
  <c r="L132374" i="1"/>
  <c r="H132374" i="1" s="1"/>
  <c r="I132374" i="1" s="1"/>
  <c r="K132375" i="1"/>
  <c r="L132375" i="1"/>
  <c r="H132375" i="1" s="1"/>
  <c r="I132375" i="1" s="1"/>
  <c r="K132376" i="1"/>
  <c r="L132376" i="1"/>
  <c r="H132376" i="1" s="1"/>
  <c r="I132376" i="1" s="1"/>
  <c r="K132377" i="1"/>
  <c r="L132377" i="1"/>
  <c r="H132377" i="1" s="1"/>
  <c r="I132377" i="1" s="1"/>
  <c r="K132378" i="1"/>
  <c r="L132378" i="1"/>
  <c r="H132378" i="1" s="1"/>
  <c r="I132378" i="1" s="1"/>
  <c r="K132379" i="1"/>
  <c r="L132379" i="1"/>
  <c r="H132379" i="1" s="1"/>
  <c r="I132379" i="1" s="1"/>
  <c r="K132380" i="1"/>
  <c r="L132380" i="1"/>
  <c r="H132380" i="1" s="1"/>
  <c r="I132380" i="1" s="1"/>
  <c r="K132381" i="1"/>
  <c r="L132381" i="1"/>
  <c r="H132381" i="1" s="1"/>
  <c r="I132381" i="1" s="1"/>
  <c r="K132382" i="1"/>
  <c r="L132382" i="1"/>
  <c r="H132382" i="1" s="1"/>
  <c r="I132382" i="1" s="1"/>
  <c r="K132383" i="1"/>
  <c r="L132383" i="1"/>
  <c r="H132383" i="1" s="1"/>
  <c r="I132383" i="1" s="1"/>
  <c r="K132384" i="1"/>
  <c r="L132384" i="1"/>
  <c r="H132384" i="1" s="1"/>
  <c r="I132384" i="1" s="1"/>
  <c r="K132385" i="1"/>
  <c r="L132385" i="1"/>
  <c r="H132385" i="1" s="1"/>
  <c r="I132385" i="1" s="1"/>
  <c r="K132386" i="1"/>
  <c r="L132386" i="1"/>
  <c r="H132386" i="1" s="1"/>
  <c r="I132386" i="1" s="1"/>
  <c r="K132387" i="1"/>
  <c r="L132387" i="1"/>
  <c r="H132387" i="1" s="1"/>
  <c r="I132387" i="1" s="1"/>
  <c r="K132388" i="1"/>
  <c r="L132388" i="1"/>
  <c r="H132388" i="1" s="1"/>
  <c r="I132388" i="1" s="1"/>
  <c r="K132389" i="1"/>
  <c r="L132389" i="1"/>
  <c r="H132389" i="1" s="1"/>
  <c r="I132389" i="1" s="1"/>
  <c r="K132390" i="1"/>
  <c r="L132390" i="1"/>
  <c r="H132390" i="1" s="1"/>
  <c r="I132390" i="1" s="1"/>
  <c r="K132391" i="1"/>
  <c r="L132391" i="1"/>
  <c r="H132391" i="1" s="1"/>
  <c r="I132391" i="1" s="1"/>
  <c r="K132392" i="1"/>
  <c r="L132392" i="1"/>
  <c r="H132392" i="1" s="1"/>
  <c r="I132392" i="1" s="1"/>
  <c r="K132393" i="1"/>
  <c r="L132393" i="1"/>
  <c r="H132393" i="1" s="1"/>
  <c r="I132393" i="1" s="1"/>
  <c r="K132394" i="1"/>
  <c r="L132394" i="1"/>
  <c r="H132394" i="1" s="1"/>
  <c r="I132394" i="1" s="1"/>
  <c r="K132395" i="1"/>
  <c r="L132395" i="1"/>
  <c r="H132395" i="1" s="1"/>
  <c r="I132395" i="1" s="1"/>
  <c r="K132396" i="1"/>
  <c r="L132396" i="1"/>
  <c r="H132396" i="1" s="1"/>
  <c r="I132396" i="1" s="1"/>
  <c r="K132397" i="1"/>
  <c r="L132397" i="1"/>
  <c r="H132397" i="1" s="1"/>
  <c r="I132397" i="1" s="1"/>
  <c r="K132398" i="1"/>
  <c r="L132398" i="1"/>
  <c r="H132398" i="1" s="1"/>
  <c r="I132398" i="1" s="1"/>
  <c r="K132399" i="1"/>
  <c r="L132399" i="1"/>
  <c r="H132399" i="1" s="1"/>
  <c r="I132399" i="1" s="1"/>
  <c r="K132400" i="1"/>
  <c r="L132400" i="1"/>
  <c r="H132400" i="1" s="1"/>
  <c r="I132400" i="1" s="1"/>
  <c r="K132401" i="1"/>
  <c r="L132401" i="1"/>
  <c r="H132401" i="1" s="1"/>
  <c r="I132401" i="1" s="1"/>
  <c r="K132402" i="1"/>
  <c r="L132402" i="1"/>
  <c r="H132402" i="1" s="1"/>
  <c r="I132402" i="1" s="1"/>
  <c r="K132403" i="1"/>
  <c r="L132403" i="1"/>
  <c r="H132403" i="1" s="1"/>
  <c r="I132403" i="1" s="1"/>
  <c r="K132404" i="1"/>
  <c r="L132404" i="1"/>
  <c r="H132404" i="1" s="1"/>
  <c r="I132404" i="1" s="1"/>
  <c r="K132405" i="1"/>
  <c r="L132405" i="1"/>
  <c r="H132405" i="1" s="1"/>
  <c r="I132405" i="1" s="1"/>
  <c r="K132406" i="1"/>
  <c r="L132406" i="1"/>
  <c r="H132406" i="1" s="1"/>
  <c r="I132406" i="1" s="1"/>
  <c r="K132407" i="1"/>
  <c r="L132407" i="1"/>
  <c r="H132407" i="1" s="1"/>
  <c r="I132407" i="1" s="1"/>
  <c r="K132408" i="1"/>
  <c r="L132408" i="1"/>
  <c r="H132408" i="1" s="1"/>
  <c r="I132408" i="1" s="1"/>
  <c r="K132409" i="1"/>
  <c r="L132409" i="1"/>
  <c r="H132409" i="1" s="1"/>
  <c r="I132409" i="1" s="1"/>
  <c r="K132410" i="1"/>
  <c r="L132410" i="1"/>
  <c r="H132410" i="1" s="1"/>
  <c r="I132410" i="1" s="1"/>
  <c r="K132411" i="1"/>
  <c r="L132411" i="1"/>
  <c r="H132411" i="1" s="1"/>
  <c r="I132411" i="1" s="1"/>
  <c r="K132412" i="1"/>
  <c r="L132412" i="1"/>
  <c r="H132412" i="1" s="1"/>
  <c r="I132412" i="1" s="1"/>
  <c r="K132413" i="1"/>
  <c r="L132413" i="1"/>
  <c r="H132413" i="1" s="1"/>
  <c r="I132413" i="1" s="1"/>
  <c r="K132414" i="1"/>
  <c r="L132414" i="1"/>
  <c r="H132414" i="1" s="1"/>
  <c r="I132414" i="1" s="1"/>
  <c r="K132415" i="1"/>
  <c r="L132415" i="1"/>
  <c r="H132415" i="1" s="1"/>
  <c r="I132415" i="1" s="1"/>
  <c r="K132416" i="1"/>
  <c r="L132416" i="1"/>
  <c r="H132416" i="1" s="1"/>
  <c r="I132416" i="1" s="1"/>
  <c r="K132417" i="1"/>
  <c r="L132417" i="1"/>
  <c r="H132417" i="1" s="1"/>
  <c r="I132417" i="1" s="1"/>
  <c r="K132418" i="1"/>
  <c r="L132418" i="1"/>
  <c r="H132418" i="1" s="1"/>
  <c r="I132418" i="1" s="1"/>
  <c r="K132419" i="1"/>
  <c r="L132419" i="1"/>
  <c r="H132419" i="1" s="1"/>
  <c r="I132419" i="1" s="1"/>
  <c r="K132420" i="1"/>
  <c r="L132420" i="1"/>
  <c r="H132420" i="1" s="1"/>
  <c r="I132420" i="1" s="1"/>
  <c r="K132421" i="1"/>
  <c r="L132421" i="1"/>
  <c r="H132421" i="1" s="1"/>
  <c r="I132421" i="1" s="1"/>
  <c r="K132422" i="1"/>
  <c r="L132422" i="1"/>
  <c r="H132422" i="1" s="1"/>
  <c r="I132422" i="1" s="1"/>
  <c r="K132423" i="1"/>
  <c r="L132423" i="1"/>
  <c r="H132423" i="1" s="1"/>
  <c r="I132423" i="1" s="1"/>
  <c r="K132424" i="1"/>
  <c r="L132424" i="1"/>
  <c r="H132424" i="1" s="1"/>
  <c r="I132424" i="1" s="1"/>
  <c r="K132425" i="1"/>
  <c r="L132425" i="1"/>
  <c r="H132425" i="1" s="1"/>
  <c r="I132425" i="1" s="1"/>
  <c r="K132426" i="1"/>
  <c r="L132426" i="1"/>
  <c r="H132426" i="1" s="1"/>
  <c r="I132426" i="1" s="1"/>
  <c r="K132427" i="1"/>
  <c r="L132427" i="1"/>
  <c r="H132427" i="1" s="1"/>
  <c r="I132427" i="1" s="1"/>
  <c r="K132428" i="1"/>
  <c r="L132428" i="1"/>
  <c r="H132428" i="1" s="1"/>
  <c r="I132428" i="1" s="1"/>
  <c r="K132429" i="1"/>
  <c r="L132429" i="1"/>
  <c r="H132429" i="1" s="1"/>
  <c r="I132429" i="1" s="1"/>
  <c r="K132430" i="1"/>
  <c r="L132430" i="1"/>
  <c r="H132430" i="1" s="1"/>
  <c r="I132430" i="1" s="1"/>
  <c r="K132431" i="1"/>
  <c r="L132431" i="1"/>
  <c r="H132431" i="1" s="1"/>
  <c r="I132431" i="1" s="1"/>
  <c r="K132432" i="1"/>
  <c r="L132432" i="1"/>
  <c r="H132432" i="1" s="1"/>
  <c r="I132432" i="1" s="1"/>
  <c r="K132433" i="1"/>
  <c r="L132433" i="1"/>
  <c r="H132433" i="1" s="1"/>
  <c r="I132433" i="1" s="1"/>
  <c r="K132434" i="1"/>
  <c r="L132434" i="1"/>
  <c r="H132434" i="1" s="1"/>
  <c r="I132434" i="1" s="1"/>
  <c r="K132435" i="1"/>
  <c r="L132435" i="1"/>
  <c r="H132435" i="1" s="1"/>
  <c r="I132435" i="1" s="1"/>
  <c r="K132436" i="1"/>
  <c r="L132436" i="1"/>
  <c r="H132436" i="1" s="1"/>
  <c r="I132436" i="1" s="1"/>
  <c r="K132437" i="1"/>
  <c r="L132437" i="1"/>
  <c r="H132437" i="1" s="1"/>
  <c r="I132437" i="1" s="1"/>
  <c r="K132438" i="1"/>
  <c r="L132438" i="1"/>
  <c r="H132438" i="1" s="1"/>
  <c r="I132438" i="1" s="1"/>
  <c r="K132439" i="1"/>
  <c r="L132439" i="1"/>
  <c r="H132439" i="1" s="1"/>
  <c r="I132439" i="1" s="1"/>
  <c r="K132440" i="1"/>
  <c r="L132440" i="1"/>
  <c r="H132440" i="1" s="1"/>
  <c r="I132440" i="1" s="1"/>
  <c r="K132441" i="1"/>
  <c r="L132441" i="1"/>
  <c r="H132441" i="1" s="1"/>
  <c r="I132441" i="1" s="1"/>
  <c r="K132442" i="1"/>
  <c r="L132442" i="1"/>
  <c r="H132442" i="1" s="1"/>
  <c r="I132442" i="1" s="1"/>
  <c r="K132443" i="1"/>
  <c r="L132443" i="1"/>
  <c r="H132443" i="1" s="1"/>
  <c r="I132443" i="1" s="1"/>
  <c r="K132444" i="1"/>
  <c r="L132444" i="1"/>
  <c r="H132444" i="1" s="1"/>
  <c r="I132444" i="1" s="1"/>
  <c r="K132445" i="1"/>
  <c r="L132445" i="1"/>
  <c r="H132445" i="1" s="1"/>
  <c r="I132445" i="1" s="1"/>
  <c r="K132446" i="1"/>
  <c r="L132446" i="1"/>
  <c r="H132446" i="1" s="1"/>
  <c r="I132446" i="1" s="1"/>
  <c r="K132447" i="1"/>
  <c r="L132447" i="1"/>
  <c r="H132447" i="1" s="1"/>
  <c r="I132447" i="1" s="1"/>
  <c r="K132448" i="1"/>
  <c r="L132448" i="1"/>
  <c r="H132448" i="1" s="1"/>
  <c r="I132448" i="1" s="1"/>
  <c r="K132449" i="1"/>
  <c r="L132449" i="1"/>
  <c r="H132449" i="1" s="1"/>
  <c r="I132449" i="1" s="1"/>
  <c r="K132450" i="1"/>
  <c r="L132450" i="1"/>
  <c r="H132450" i="1" s="1"/>
  <c r="I132450" i="1" s="1"/>
  <c r="K132451" i="1"/>
  <c r="L132451" i="1"/>
  <c r="H132451" i="1" s="1"/>
  <c r="I132451" i="1" s="1"/>
  <c r="K132452" i="1"/>
  <c r="L132452" i="1"/>
  <c r="H132452" i="1" s="1"/>
  <c r="I132452" i="1" s="1"/>
  <c r="K132453" i="1"/>
  <c r="L132453" i="1"/>
  <c r="H132453" i="1" s="1"/>
  <c r="I132453" i="1" s="1"/>
  <c r="K132454" i="1"/>
  <c r="L132454" i="1"/>
  <c r="H132454" i="1" s="1"/>
  <c r="I132454" i="1" s="1"/>
  <c r="K132455" i="1"/>
  <c r="L132455" i="1"/>
  <c r="H132455" i="1" s="1"/>
  <c r="I132455" i="1" s="1"/>
  <c r="K132456" i="1"/>
  <c r="L132456" i="1"/>
  <c r="H132456" i="1" s="1"/>
  <c r="I132456" i="1" s="1"/>
  <c r="K132457" i="1"/>
  <c r="L132457" i="1"/>
  <c r="H132457" i="1" s="1"/>
  <c r="I132457" i="1" s="1"/>
  <c r="K132458" i="1"/>
  <c r="L132458" i="1"/>
  <c r="H132458" i="1" s="1"/>
  <c r="I132458" i="1" s="1"/>
  <c r="K132459" i="1"/>
  <c r="L132459" i="1"/>
  <c r="H132459" i="1" s="1"/>
  <c r="I132459" i="1" s="1"/>
  <c r="K132460" i="1"/>
  <c r="L132460" i="1"/>
  <c r="H132460" i="1" s="1"/>
  <c r="I132460" i="1" s="1"/>
  <c r="K132461" i="1"/>
  <c r="L132461" i="1"/>
  <c r="H132461" i="1" s="1"/>
  <c r="I132461" i="1" s="1"/>
  <c r="K132462" i="1"/>
  <c r="L132462" i="1"/>
  <c r="H132462" i="1" s="1"/>
  <c r="I132462" i="1" s="1"/>
  <c r="K132463" i="1"/>
  <c r="L132463" i="1"/>
  <c r="H132463" i="1" s="1"/>
  <c r="I132463" i="1" s="1"/>
  <c r="K132464" i="1"/>
  <c r="L132464" i="1"/>
  <c r="H132464" i="1" s="1"/>
  <c r="I132464" i="1" s="1"/>
  <c r="K132465" i="1"/>
  <c r="L132465" i="1"/>
  <c r="H132465" i="1" s="1"/>
  <c r="I132465" i="1" s="1"/>
  <c r="K132466" i="1"/>
  <c r="L132466" i="1"/>
  <c r="H132466" i="1" s="1"/>
  <c r="I132466" i="1" s="1"/>
  <c r="K132467" i="1"/>
  <c r="L132467" i="1"/>
  <c r="H132467" i="1" s="1"/>
  <c r="I132467" i="1" s="1"/>
  <c r="K132468" i="1"/>
  <c r="L132468" i="1"/>
  <c r="H132468" i="1" s="1"/>
  <c r="I132468" i="1" s="1"/>
  <c r="K132469" i="1"/>
  <c r="L132469" i="1"/>
  <c r="H132469" i="1" s="1"/>
  <c r="I132469" i="1" s="1"/>
  <c r="K132470" i="1"/>
  <c r="L132470" i="1"/>
  <c r="H132470" i="1" s="1"/>
  <c r="I132470" i="1" s="1"/>
  <c r="K132471" i="1"/>
  <c r="L132471" i="1"/>
  <c r="H132471" i="1" s="1"/>
  <c r="I132471" i="1" s="1"/>
  <c r="K132472" i="1"/>
  <c r="L132472" i="1"/>
  <c r="H132472" i="1" s="1"/>
  <c r="I132472" i="1" s="1"/>
  <c r="K132473" i="1"/>
  <c r="L132473" i="1"/>
  <c r="H132473" i="1" s="1"/>
  <c r="I132473" i="1" s="1"/>
  <c r="K132474" i="1"/>
  <c r="L132474" i="1"/>
  <c r="H132474" i="1" s="1"/>
  <c r="I132474" i="1" s="1"/>
  <c r="K132475" i="1"/>
  <c r="L132475" i="1"/>
  <c r="H132475" i="1" s="1"/>
  <c r="I132475" i="1" s="1"/>
  <c r="K132476" i="1"/>
  <c r="L132476" i="1"/>
  <c r="H132476" i="1" s="1"/>
  <c r="I132476" i="1" s="1"/>
  <c r="K132477" i="1"/>
  <c r="L132477" i="1"/>
  <c r="H132477" i="1" s="1"/>
  <c r="I132477" i="1" s="1"/>
  <c r="K132478" i="1"/>
  <c r="L132478" i="1"/>
  <c r="H132478" i="1" s="1"/>
  <c r="I132478" i="1" s="1"/>
  <c r="K132479" i="1"/>
  <c r="L132479" i="1"/>
  <c r="H132479" i="1" s="1"/>
  <c r="I132479" i="1" s="1"/>
  <c r="K132480" i="1"/>
  <c r="L132480" i="1"/>
  <c r="H132480" i="1" s="1"/>
  <c r="I132480" i="1" s="1"/>
  <c r="K132481" i="1"/>
  <c r="L132481" i="1"/>
  <c r="H132481" i="1" s="1"/>
  <c r="I132481" i="1" s="1"/>
  <c r="K132482" i="1"/>
  <c r="L132482" i="1"/>
  <c r="H132482" i="1" s="1"/>
  <c r="I132482" i="1" s="1"/>
  <c r="K132483" i="1"/>
  <c r="L132483" i="1"/>
  <c r="H132483" i="1" s="1"/>
  <c r="I132483" i="1" s="1"/>
  <c r="K132484" i="1"/>
  <c r="L132484" i="1"/>
  <c r="H132484" i="1" s="1"/>
  <c r="I132484" i="1" s="1"/>
  <c r="K132485" i="1"/>
  <c r="L132485" i="1"/>
  <c r="H132485" i="1" s="1"/>
  <c r="I132485" i="1" s="1"/>
  <c r="K132486" i="1"/>
  <c r="L132486" i="1"/>
  <c r="H132486" i="1" s="1"/>
  <c r="I132486" i="1" s="1"/>
  <c r="K132487" i="1"/>
  <c r="L132487" i="1"/>
  <c r="H132487" i="1" s="1"/>
  <c r="I132487" i="1" s="1"/>
  <c r="K132488" i="1"/>
  <c r="L132488" i="1"/>
  <c r="H132488" i="1" s="1"/>
  <c r="I132488" i="1" s="1"/>
  <c r="K132489" i="1"/>
  <c r="L132489" i="1"/>
  <c r="H132489" i="1" s="1"/>
  <c r="I132489" i="1" s="1"/>
  <c r="K132490" i="1"/>
  <c r="L132490" i="1"/>
  <c r="H132490" i="1" s="1"/>
  <c r="I132490" i="1" s="1"/>
  <c r="K132491" i="1"/>
  <c r="L132491" i="1"/>
  <c r="H132491" i="1" s="1"/>
  <c r="I132491" i="1" s="1"/>
  <c r="K132492" i="1"/>
  <c r="L132492" i="1"/>
  <c r="H132492" i="1" s="1"/>
  <c r="I132492" i="1" s="1"/>
  <c r="K132493" i="1"/>
  <c r="L132493" i="1"/>
  <c r="H132493" i="1" s="1"/>
  <c r="I132493" i="1" s="1"/>
  <c r="K132494" i="1"/>
  <c r="L132494" i="1"/>
  <c r="H132494" i="1" s="1"/>
  <c r="I132494" i="1" s="1"/>
  <c r="K132495" i="1"/>
  <c r="L132495" i="1"/>
  <c r="H132495" i="1" s="1"/>
  <c r="I132495" i="1" s="1"/>
  <c r="K132496" i="1"/>
  <c r="L132496" i="1"/>
  <c r="H132496" i="1" s="1"/>
  <c r="I132496" i="1" s="1"/>
  <c r="K132497" i="1"/>
  <c r="L132497" i="1"/>
  <c r="H132497" i="1" s="1"/>
  <c r="I132497" i="1" s="1"/>
  <c r="K132498" i="1"/>
  <c r="L132498" i="1"/>
  <c r="H132498" i="1" s="1"/>
  <c r="I132498" i="1" s="1"/>
  <c r="K132499" i="1"/>
  <c r="L132499" i="1"/>
  <c r="H132499" i="1" s="1"/>
  <c r="I132499" i="1" s="1"/>
  <c r="K132500" i="1"/>
  <c r="L132500" i="1"/>
  <c r="H132500" i="1" s="1"/>
  <c r="I132500" i="1" s="1"/>
  <c r="K132501" i="1"/>
  <c r="L132501" i="1"/>
  <c r="H132501" i="1" s="1"/>
  <c r="I132501" i="1" s="1"/>
  <c r="K132502" i="1"/>
  <c r="L132502" i="1"/>
  <c r="H132502" i="1" s="1"/>
  <c r="I132502" i="1" s="1"/>
  <c r="K132503" i="1"/>
  <c r="L132503" i="1"/>
  <c r="H132503" i="1" s="1"/>
  <c r="I132503" i="1" s="1"/>
  <c r="K132504" i="1"/>
  <c r="L132504" i="1"/>
  <c r="H132504" i="1" s="1"/>
  <c r="I132504" i="1" s="1"/>
  <c r="K132505" i="1"/>
  <c r="L132505" i="1"/>
  <c r="H132505" i="1" s="1"/>
  <c r="I132505" i="1" s="1"/>
  <c r="K132506" i="1"/>
  <c r="L132506" i="1"/>
  <c r="H132506" i="1" s="1"/>
  <c r="I132506" i="1" s="1"/>
  <c r="K132507" i="1"/>
  <c r="L132507" i="1"/>
  <c r="H132507" i="1" s="1"/>
  <c r="I132507" i="1" s="1"/>
  <c r="K132508" i="1"/>
  <c r="L132508" i="1"/>
  <c r="H132508" i="1" s="1"/>
  <c r="I132508" i="1" s="1"/>
  <c r="K132509" i="1"/>
  <c r="L132509" i="1"/>
  <c r="H132509" i="1" s="1"/>
  <c r="I132509" i="1" s="1"/>
  <c r="K132510" i="1"/>
  <c r="L132510" i="1"/>
  <c r="H132510" i="1" s="1"/>
  <c r="I132510" i="1" s="1"/>
  <c r="K132511" i="1"/>
  <c r="L132511" i="1"/>
  <c r="H132511" i="1" s="1"/>
  <c r="I132511" i="1" s="1"/>
  <c r="K132512" i="1"/>
  <c r="L132512" i="1"/>
  <c r="H132512" i="1" s="1"/>
  <c r="I132512" i="1" s="1"/>
  <c r="K132513" i="1"/>
  <c r="L132513" i="1"/>
  <c r="H132513" i="1" s="1"/>
  <c r="I132513" i="1" s="1"/>
  <c r="K132514" i="1"/>
  <c r="L132514" i="1"/>
  <c r="H132514" i="1" s="1"/>
  <c r="I132514" i="1" s="1"/>
  <c r="K132515" i="1"/>
  <c r="L132515" i="1"/>
  <c r="H132515" i="1" s="1"/>
  <c r="I132515" i="1" s="1"/>
  <c r="K132516" i="1"/>
  <c r="L132516" i="1"/>
  <c r="H132516" i="1" s="1"/>
  <c r="I132516" i="1" s="1"/>
  <c r="K132517" i="1"/>
  <c r="L132517" i="1"/>
  <c r="H132517" i="1" s="1"/>
  <c r="I132517" i="1" s="1"/>
  <c r="K132518" i="1"/>
  <c r="L132518" i="1"/>
  <c r="H132518" i="1" s="1"/>
  <c r="I132518" i="1" s="1"/>
  <c r="K132519" i="1"/>
  <c r="L132519" i="1"/>
  <c r="H132519" i="1" s="1"/>
  <c r="I132519" i="1" s="1"/>
  <c r="K132520" i="1"/>
  <c r="L132520" i="1"/>
  <c r="H132520" i="1" s="1"/>
  <c r="I132520" i="1" s="1"/>
  <c r="K132521" i="1"/>
  <c r="L132521" i="1"/>
  <c r="H132521" i="1" s="1"/>
  <c r="I132521" i="1" s="1"/>
  <c r="K132522" i="1"/>
  <c r="L132522" i="1"/>
  <c r="H132522" i="1" s="1"/>
  <c r="I132522" i="1" s="1"/>
  <c r="K132523" i="1"/>
  <c r="L132523" i="1"/>
  <c r="H132523" i="1" s="1"/>
  <c r="I132523" i="1" s="1"/>
  <c r="K132524" i="1"/>
  <c r="L132524" i="1"/>
  <c r="H132524" i="1" s="1"/>
  <c r="I132524" i="1" s="1"/>
  <c r="K132525" i="1"/>
  <c r="L132525" i="1"/>
  <c r="H132525" i="1" s="1"/>
  <c r="I132525" i="1" s="1"/>
  <c r="K132526" i="1"/>
  <c r="L132526" i="1"/>
  <c r="H132526" i="1" s="1"/>
  <c r="I132526" i="1" s="1"/>
  <c r="K132527" i="1"/>
  <c r="L132527" i="1"/>
  <c r="H132527" i="1" s="1"/>
  <c r="I132527" i="1" s="1"/>
  <c r="K132528" i="1"/>
  <c r="L132528" i="1"/>
  <c r="H132528" i="1" s="1"/>
  <c r="I132528" i="1" s="1"/>
  <c r="K132529" i="1"/>
  <c r="L132529" i="1"/>
  <c r="H132529" i="1" s="1"/>
  <c r="I132529" i="1" s="1"/>
  <c r="K132530" i="1"/>
  <c r="L132530" i="1"/>
  <c r="H132530" i="1" s="1"/>
  <c r="I132530" i="1" s="1"/>
  <c r="K132531" i="1"/>
  <c r="L132531" i="1"/>
  <c r="H132531" i="1" s="1"/>
  <c r="I132531" i="1" s="1"/>
  <c r="K132532" i="1"/>
  <c r="L132532" i="1"/>
  <c r="H132532" i="1" s="1"/>
  <c r="I132532" i="1" s="1"/>
  <c r="K132533" i="1"/>
  <c r="L132533" i="1"/>
  <c r="H132533" i="1" s="1"/>
  <c r="I132533" i="1" s="1"/>
  <c r="K132534" i="1"/>
  <c r="L132534" i="1"/>
  <c r="H132534" i="1" s="1"/>
  <c r="I132534" i="1" s="1"/>
  <c r="K132535" i="1"/>
  <c r="L132535" i="1"/>
  <c r="H132535" i="1" s="1"/>
  <c r="I132535" i="1" s="1"/>
  <c r="K132536" i="1"/>
  <c r="L132536" i="1"/>
  <c r="H132536" i="1" s="1"/>
  <c r="I132536" i="1" s="1"/>
  <c r="K132537" i="1"/>
  <c r="L132537" i="1"/>
  <c r="H132537" i="1" s="1"/>
  <c r="I132537" i="1" s="1"/>
  <c r="K132538" i="1"/>
  <c r="L132538" i="1"/>
  <c r="H132538" i="1" s="1"/>
  <c r="I132538" i="1" s="1"/>
  <c r="K132539" i="1"/>
  <c r="L132539" i="1"/>
  <c r="H132539" i="1" s="1"/>
  <c r="I132539" i="1" s="1"/>
  <c r="K132540" i="1"/>
  <c r="L132540" i="1"/>
  <c r="H132540" i="1" s="1"/>
  <c r="I132540" i="1" s="1"/>
  <c r="K132541" i="1"/>
  <c r="L132541" i="1"/>
  <c r="H132541" i="1" s="1"/>
  <c r="I132541" i="1" s="1"/>
  <c r="K132542" i="1"/>
  <c r="L132542" i="1"/>
  <c r="H132542" i="1" s="1"/>
  <c r="I132542" i="1" s="1"/>
  <c r="K132543" i="1"/>
  <c r="L132543" i="1"/>
  <c r="H132543" i="1" s="1"/>
  <c r="I132543" i="1" s="1"/>
  <c r="K132544" i="1"/>
  <c r="L132544" i="1"/>
  <c r="H132544" i="1" s="1"/>
  <c r="I132544" i="1" s="1"/>
  <c r="K132545" i="1"/>
  <c r="L132545" i="1"/>
  <c r="H132545" i="1" s="1"/>
  <c r="I132545" i="1" s="1"/>
  <c r="K132546" i="1"/>
  <c r="L132546" i="1"/>
  <c r="H132546" i="1" s="1"/>
  <c r="I132546" i="1" s="1"/>
  <c r="K132547" i="1"/>
  <c r="L132547" i="1"/>
  <c r="H132547" i="1" s="1"/>
  <c r="I132547" i="1" s="1"/>
  <c r="K132548" i="1"/>
  <c r="L132548" i="1"/>
  <c r="H132548" i="1" s="1"/>
  <c r="I132548" i="1" s="1"/>
  <c r="K132549" i="1"/>
  <c r="L132549" i="1"/>
  <c r="H132549" i="1" s="1"/>
  <c r="I132549" i="1" s="1"/>
  <c r="K132550" i="1"/>
  <c r="L132550" i="1"/>
  <c r="H132550" i="1" s="1"/>
  <c r="I132550" i="1" s="1"/>
  <c r="K132551" i="1"/>
  <c r="L132551" i="1"/>
  <c r="H132551" i="1" s="1"/>
  <c r="I132551" i="1" s="1"/>
  <c r="K132552" i="1"/>
  <c r="L132552" i="1"/>
  <c r="H132552" i="1" s="1"/>
  <c r="I132552" i="1" s="1"/>
  <c r="K132553" i="1"/>
  <c r="L132553" i="1"/>
  <c r="H132553" i="1" s="1"/>
  <c r="I132553" i="1" s="1"/>
  <c r="K132554" i="1"/>
  <c r="L132554" i="1"/>
  <c r="H132554" i="1" s="1"/>
  <c r="I132554" i="1" s="1"/>
  <c r="K132555" i="1"/>
  <c r="L132555" i="1"/>
  <c r="H132555" i="1" s="1"/>
  <c r="I132555" i="1" s="1"/>
  <c r="K132556" i="1"/>
  <c r="L132556" i="1"/>
  <c r="H132556" i="1" s="1"/>
  <c r="I132556" i="1" s="1"/>
  <c r="K132557" i="1"/>
  <c r="L132557" i="1"/>
  <c r="H132557" i="1" s="1"/>
  <c r="I132557" i="1" s="1"/>
  <c r="K132558" i="1"/>
  <c r="L132558" i="1"/>
  <c r="H132558" i="1" s="1"/>
  <c r="I132558" i="1" s="1"/>
  <c r="K132559" i="1"/>
  <c r="L132559" i="1"/>
  <c r="H132559" i="1" s="1"/>
  <c r="I132559" i="1" s="1"/>
  <c r="K132560" i="1"/>
  <c r="L132560" i="1"/>
  <c r="H132560" i="1" s="1"/>
  <c r="I132560" i="1" s="1"/>
  <c r="K132561" i="1"/>
  <c r="L132561" i="1"/>
  <c r="H132561" i="1" s="1"/>
  <c r="I132561" i="1" s="1"/>
  <c r="K132562" i="1"/>
  <c r="L132562" i="1"/>
  <c r="H132562" i="1" s="1"/>
  <c r="I132562" i="1" s="1"/>
  <c r="K132563" i="1"/>
  <c r="L132563" i="1"/>
  <c r="H132563" i="1" s="1"/>
  <c r="I132563" i="1" s="1"/>
  <c r="K132564" i="1"/>
  <c r="L132564" i="1"/>
  <c r="H132564" i="1" s="1"/>
  <c r="I132564" i="1" s="1"/>
  <c r="K132565" i="1"/>
  <c r="L132565" i="1"/>
  <c r="H132565" i="1" s="1"/>
  <c r="I132565" i="1" s="1"/>
  <c r="K132566" i="1"/>
  <c r="L132566" i="1"/>
  <c r="H132566" i="1" s="1"/>
  <c r="I132566" i="1" s="1"/>
  <c r="K132567" i="1"/>
  <c r="L132567" i="1"/>
  <c r="H132567" i="1" s="1"/>
  <c r="I132567" i="1" s="1"/>
  <c r="K132568" i="1"/>
  <c r="L132568" i="1"/>
  <c r="H132568" i="1" s="1"/>
  <c r="I132568" i="1" s="1"/>
  <c r="K132569" i="1"/>
  <c r="L132569" i="1"/>
  <c r="H132569" i="1" s="1"/>
  <c r="I132569" i="1" s="1"/>
  <c r="K132570" i="1"/>
  <c r="L132570" i="1"/>
  <c r="H132570" i="1" s="1"/>
  <c r="I132570" i="1" s="1"/>
  <c r="K132571" i="1"/>
  <c r="L132571" i="1"/>
  <c r="H132571" i="1" s="1"/>
  <c r="I132571" i="1" s="1"/>
  <c r="K132572" i="1"/>
  <c r="L132572" i="1"/>
  <c r="H132572" i="1" s="1"/>
  <c r="I132572" i="1" s="1"/>
  <c r="K132573" i="1"/>
  <c r="L132573" i="1"/>
  <c r="H132573" i="1" s="1"/>
  <c r="I132573" i="1" s="1"/>
  <c r="K132574" i="1"/>
  <c r="L132574" i="1"/>
  <c r="H132574" i="1" s="1"/>
  <c r="I132574" i="1" s="1"/>
  <c r="K132575" i="1"/>
  <c r="L132575" i="1"/>
  <c r="H132575" i="1" s="1"/>
  <c r="I132575" i="1" s="1"/>
  <c r="K132576" i="1"/>
  <c r="L132576" i="1"/>
  <c r="H132576" i="1" s="1"/>
  <c r="I132576" i="1" s="1"/>
  <c r="K132577" i="1"/>
  <c r="L132577" i="1"/>
  <c r="H132577" i="1" s="1"/>
  <c r="I132577" i="1" s="1"/>
  <c r="K132578" i="1"/>
  <c r="L132578" i="1"/>
  <c r="H132578" i="1" s="1"/>
  <c r="I132578" i="1" s="1"/>
  <c r="K132579" i="1"/>
  <c r="L132579" i="1"/>
  <c r="H132579" i="1" s="1"/>
  <c r="I132579" i="1" s="1"/>
  <c r="K132580" i="1"/>
  <c r="L132580" i="1"/>
  <c r="H132580" i="1" s="1"/>
  <c r="I132580" i="1" s="1"/>
  <c r="K132581" i="1"/>
  <c r="L132581" i="1"/>
  <c r="H132581" i="1" s="1"/>
  <c r="I132581" i="1" s="1"/>
  <c r="K132582" i="1"/>
  <c r="L132582" i="1"/>
  <c r="H132582" i="1" s="1"/>
  <c r="I132582" i="1" s="1"/>
  <c r="K132583" i="1"/>
  <c r="L132583" i="1"/>
  <c r="H132583" i="1" s="1"/>
  <c r="I132583" i="1" s="1"/>
  <c r="K132584" i="1"/>
  <c r="L132584" i="1"/>
  <c r="H132584" i="1" s="1"/>
  <c r="I132584" i="1" s="1"/>
  <c r="K132585" i="1"/>
  <c r="L132585" i="1"/>
  <c r="H132585" i="1" s="1"/>
  <c r="I132585" i="1" s="1"/>
  <c r="K132586" i="1"/>
  <c r="L132586" i="1"/>
  <c r="H132586" i="1" s="1"/>
  <c r="I132586" i="1" s="1"/>
  <c r="K132587" i="1"/>
  <c r="L132587" i="1"/>
  <c r="H132587" i="1" s="1"/>
  <c r="I132587" i="1" s="1"/>
  <c r="K132588" i="1"/>
  <c r="L132588" i="1"/>
  <c r="H132588" i="1" s="1"/>
  <c r="I132588" i="1" s="1"/>
  <c r="K132589" i="1"/>
  <c r="L132589" i="1"/>
  <c r="H132589" i="1" s="1"/>
  <c r="I132589" i="1" s="1"/>
  <c r="K132590" i="1"/>
  <c r="L132590" i="1"/>
  <c r="H132590" i="1" s="1"/>
  <c r="I132590" i="1" s="1"/>
  <c r="K132591" i="1"/>
  <c r="L132591" i="1"/>
  <c r="H132591" i="1" s="1"/>
  <c r="I132591" i="1" s="1"/>
  <c r="K132592" i="1"/>
  <c r="L132592" i="1"/>
  <c r="H132592" i="1" s="1"/>
  <c r="I132592" i="1" s="1"/>
  <c r="K132593" i="1"/>
  <c r="L132593" i="1"/>
  <c r="H132593" i="1" s="1"/>
  <c r="I132593" i="1" s="1"/>
  <c r="K132594" i="1"/>
  <c r="L132594" i="1"/>
  <c r="H132594" i="1" s="1"/>
  <c r="I132594" i="1" s="1"/>
  <c r="K132595" i="1"/>
  <c r="L132595" i="1"/>
  <c r="H132595" i="1" s="1"/>
  <c r="I132595" i="1" s="1"/>
  <c r="K132596" i="1"/>
  <c r="L132596" i="1"/>
  <c r="H132596" i="1" s="1"/>
  <c r="I132596" i="1" s="1"/>
  <c r="K132597" i="1"/>
  <c r="L132597" i="1"/>
  <c r="H132597" i="1" s="1"/>
  <c r="I132597" i="1" s="1"/>
  <c r="K132598" i="1"/>
  <c r="L132598" i="1"/>
  <c r="H132598" i="1" s="1"/>
  <c r="I132598" i="1" s="1"/>
  <c r="K132599" i="1"/>
  <c r="L132599" i="1"/>
  <c r="H132599" i="1" s="1"/>
  <c r="I132599" i="1" s="1"/>
  <c r="K132600" i="1"/>
  <c r="L132600" i="1"/>
  <c r="H132600" i="1" s="1"/>
  <c r="I132600" i="1" s="1"/>
  <c r="K132601" i="1"/>
  <c r="L132601" i="1"/>
  <c r="H132601" i="1" s="1"/>
  <c r="I132601" i="1" s="1"/>
  <c r="K132602" i="1"/>
  <c r="L132602" i="1"/>
  <c r="H132602" i="1" s="1"/>
  <c r="I132602" i="1" s="1"/>
  <c r="K132603" i="1"/>
  <c r="L132603" i="1"/>
  <c r="H132603" i="1" s="1"/>
  <c r="I132603" i="1" s="1"/>
  <c r="K132604" i="1"/>
  <c r="L132604" i="1"/>
  <c r="H132604" i="1" s="1"/>
  <c r="I132604" i="1" s="1"/>
  <c r="K132605" i="1"/>
  <c r="L132605" i="1"/>
  <c r="H132605" i="1" s="1"/>
  <c r="I132605" i="1" s="1"/>
  <c r="K132606" i="1"/>
  <c r="L132606" i="1"/>
  <c r="H132606" i="1" s="1"/>
  <c r="I132606" i="1" s="1"/>
  <c r="K132607" i="1"/>
  <c r="L132607" i="1"/>
  <c r="H132607" i="1" s="1"/>
  <c r="I132607" i="1" s="1"/>
  <c r="K132608" i="1"/>
  <c r="L132608" i="1"/>
  <c r="H132608" i="1" s="1"/>
  <c r="I132608" i="1" s="1"/>
  <c r="K132609" i="1"/>
  <c r="L132609" i="1"/>
  <c r="H132609" i="1" s="1"/>
  <c r="I132609" i="1" s="1"/>
  <c r="K132610" i="1"/>
  <c r="L132610" i="1"/>
  <c r="H132610" i="1" s="1"/>
  <c r="I132610" i="1" s="1"/>
  <c r="K132611" i="1"/>
  <c r="L132611" i="1"/>
  <c r="H132611" i="1" s="1"/>
  <c r="I132611" i="1" s="1"/>
  <c r="K132612" i="1"/>
  <c r="L132612" i="1"/>
  <c r="H132612" i="1" s="1"/>
  <c r="I132612" i="1" s="1"/>
  <c r="K132613" i="1"/>
  <c r="L132613" i="1"/>
  <c r="H132613" i="1" s="1"/>
  <c r="I132613" i="1" s="1"/>
  <c r="K132614" i="1"/>
  <c r="L132614" i="1"/>
  <c r="H132614" i="1" s="1"/>
  <c r="I132614" i="1" s="1"/>
  <c r="K132615" i="1"/>
  <c r="L132615" i="1"/>
  <c r="H132615" i="1" s="1"/>
  <c r="I132615" i="1" s="1"/>
  <c r="K132616" i="1"/>
  <c r="L132616" i="1"/>
  <c r="H132616" i="1" s="1"/>
  <c r="I132616" i="1" s="1"/>
  <c r="K132617" i="1"/>
  <c r="L132617" i="1"/>
  <c r="H132617" i="1" s="1"/>
  <c r="I132617" i="1" s="1"/>
  <c r="K132618" i="1"/>
  <c r="L132618" i="1"/>
  <c r="H132618" i="1" s="1"/>
  <c r="I132618" i="1" s="1"/>
  <c r="K132619" i="1"/>
  <c r="L132619" i="1"/>
  <c r="H132619" i="1" s="1"/>
  <c r="I132619" i="1" s="1"/>
  <c r="K132620" i="1"/>
  <c r="L132620" i="1"/>
  <c r="H132620" i="1" s="1"/>
  <c r="I132620" i="1" s="1"/>
  <c r="K132621" i="1"/>
  <c r="L132621" i="1"/>
  <c r="H132621" i="1" s="1"/>
  <c r="I132621" i="1" s="1"/>
  <c r="K132622" i="1"/>
  <c r="L132622" i="1"/>
  <c r="H132622" i="1" s="1"/>
  <c r="I132622" i="1" s="1"/>
  <c r="K132623" i="1"/>
  <c r="L132623" i="1"/>
  <c r="H132623" i="1" s="1"/>
  <c r="I132623" i="1" s="1"/>
  <c r="K132624" i="1"/>
  <c r="L132624" i="1"/>
  <c r="H132624" i="1" s="1"/>
  <c r="I132624" i="1" s="1"/>
  <c r="K132625" i="1"/>
  <c r="L132625" i="1"/>
  <c r="H132625" i="1" s="1"/>
  <c r="I132625" i="1" s="1"/>
  <c r="K132626" i="1"/>
  <c r="L132626" i="1"/>
  <c r="H132626" i="1" s="1"/>
  <c r="I132626" i="1" s="1"/>
  <c r="K132627" i="1"/>
  <c r="L132627" i="1"/>
  <c r="H132627" i="1" s="1"/>
  <c r="I132627" i="1" s="1"/>
  <c r="K132628" i="1"/>
  <c r="L132628" i="1"/>
  <c r="H132628" i="1" s="1"/>
  <c r="I132628" i="1" s="1"/>
  <c r="K132629" i="1"/>
  <c r="L132629" i="1"/>
  <c r="H132629" i="1" s="1"/>
  <c r="I132629" i="1" s="1"/>
  <c r="K132630" i="1"/>
  <c r="L132630" i="1"/>
  <c r="H132630" i="1" s="1"/>
  <c r="I132630" i="1" s="1"/>
  <c r="K132631" i="1"/>
  <c r="L132631" i="1"/>
  <c r="H132631" i="1" s="1"/>
  <c r="I132631" i="1" s="1"/>
  <c r="K132632" i="1"/>
  <c r="L132632" i="1"/>
  <c r="H132632" i="1" s="1"/>
  <c r="I132632" i="1" s="1"/>
  <c r="K132633" i="1"/>
  <c r="L132633" i="1"/>
  <c r="H132633" i="1" s="1"/>
  <c r="I132633" i="1" s="1"/>
  <c r="K132634" i="1"/>
  <c r="L132634" i="1"/>
  <c r="H132634" i="1" s="1"/>
  <c r="I132634" i="1" s="1"/>
  <c r="K132635" i="1"/>
  <c r="L132635" i="1"/>
  <c r="H132635" i="1" s="1"/>
  <c r="I132635" i="1" s="1"/>
  <c r="K132636" i="1"/>
  <c r="L132636" i="1"/>
  <c r="H132636" i="1" s="1"/>
  <c r="I132636" i="1" s="1"/>
  <c r="K132637" i="1"/>
  <c r="L132637" i="1"/>
  <c r="H132637" i="1" s="1"/>
  <c r="I132637" i="1" s="1"/>
  <c r="K132638" i="1"/>
  <c r="L132638" i="1"/>
  <c r="H132638" i="1" s="1"/>
  <c r="I132638" i="1" s="1"/>
  <c r="K132639" i="1"/>
  <c r="L132639" i="1"/>
  <c r="H132639" i="1" s="1"/>
  <c r="I132639" i="1" s="1"/>
  <c r="K132640" i="1"/>
  <c r="L132640" i="1"/>
  <c r="H132640" i="1" s="1"/>
  <c r="I132640" i="1" s="1"/>
  <c r="K132641" i="1"/>
  <c r="L132641" i="1"/>
  <c r="H132641" i="1" s="1"/>
  <c r="I132641" i="1" s="1"/>
  <c r="K132642" i="1"/>
  <c r="L132642" i="1"/>
  <c r="H132642" i="1" s="1"/>
  <c r="I132642" i="1" s="1"/>
  <c r="K132643" i="1"/>
  <c r="L132643" i="1"/>
  <c r="H132643" i="1" s="1"/>
  <c r="I132643" i="1" s="1"/>
  <c r="K132644" i="1"/>
  <c r="L132644" i="1"/>
  <c r="H132644" i="1" s="1"/>
  <c r="I132644" i="1" s="1"/>
  <c r="K132645" i="1"/>
  <c r="L132645" i="1"/>
  <c r="H132645" i="1" s="1"/>
  <c r="I132645" i="1" s="1"/>
  <c r="K132646" i="1"/>
  <c r="L132646" i="1"/>
  <c r="H132646" i="1" s="1"/>
  <c r="I132646" i="1" s="1"/>
  <c r="K132647" i="1"/>
  <c r="L132647" i="1"/>
  <c r="H132647" i="1" s="1"/>
  <c r="I132647" i="1" s="1"/>
  <c r="K132648" i="1"/>
  <c r="L132648" i="1"/>
  <c r="H132648" i="1" s="1"/>
  <c r="I132648" i="1" s="1"/>
  <c r="K132649" i="1"/>
  <c r="L132649" i="1"/>
  <c r="H132649" i="1" s="1"/>
  <c r="I132649" i="1" s="1"/>
  <c r="K132650" i="1"/>
  <c r="L132650" i="1"/>
  <c r="H132650" i="1" s="1"/>
  <c r="I132650" i="1" s="1"/>
  <c r="K132651" i="1"/>
  <c r="L132651" i="1"/>
  <c r="H132651" i="1" s="1"/>
  <c r="I132651" i="1" s="1"/>
  <c r="K132652" i="1"/>
  <c r="L132652" i="1"/>
  <c r="H132652" i="1" s="1"/>
  <c r="I132652" i="1" s="1"/>
  <c r="K132653" i="1"/>
  <c r="L132653" i="1"/>
  <c r="H132653" i="1" s="1"/>
  <c r="I132653" i="1" s="1"/>
  <c r="K132654" i="1"/>
  <c r="L132654" i="1"/>
  <c r="H132654" i="1" s="1"/>
  <c r="I132654" i="1" s="1"/>
  <c r="K132655" i="1"/>
  <c r="L132655" i="1"/>
  <c r="H132655" i="1" s="1"/>
  <c r="I132655" i="1" s="1"/>
  <c r="K132656" i="1"/>
  <c r="L132656" i="1"/>
  <c r="H132656" i="1" s="1"/>
  <c r="I132656" i="1" s="1"/>
  <c r="K132657" i="1"/>
  <c r="L132657" i="1"/>
  <c r="H132657" i="1" s="1"/>
  <c r="I132657" i="1" s="1"/>
  <c r="K132658" i="1"/>
  <c r="L132658" i="1"/>
  <c r="H132658" i="1" s="1"/>
  <c r="I132658" i="1" s="1"/>
  <c r="K132659" i="1"/>
  <c r="L132659" i="1"/>
  <c r="H132659" i="1" s="1"/>
  <c r="I132659" i="1" s="1"/>
  <c r="K132660" i="1"/>
  <c r="L132660" i="1"/>
  <c r="H132660" i="1" s="1"/>
  <c r="I132660" i="1" s="1"/>
  <c r="K132661" i="1"/>
  <c r="L132661" i="1"/>
  <c r="H132661" i="1" s="1"/>
  <c r="I132661" i="1" s="1"/>
  <c r="K132662" i="1"/>
  <c r="L132662" i="1"/>
  <c r="H132662" i="1" s="1"/>
  <c r="I132662" i="1" s="1"/>
  <c r="K132663" i="1"/>
  <c r="L132663" i="1"/>
  <c r="H132663" i="1" s="1"/>
  <c r="I132663" i="1" s="1"/>
  <c r="K132664" i="1"/>
  <c r="L132664" i="1"/>
  <c r="H132664" i="1" s="1"/>
  <c r="I132664" i="1" s="1"/>
  <c r="K132665" i="1"/>
  <c r="L132665" i="1"/>
  <c r="H132665" i="1" s="1"/>
  <c r="I132665" i="1" s="1"/>
  <c r="K132666" i="1"/>
  <c r="L132666" i="1"/>
  <c r="H132666" i="1" s="1"/>
  <c r="I132666" i="1" s="1"/>
  <c r="K132667" i="1"/>
  <c r="L132667" i="1"/>
  <c r="H132667" i="1" s="1"/>
  <c r="I132667" i="1" s="1"/>
  <c r="K132668" i="1"/>
  <c r="L132668" i="1"/>
  <c r="H132668" i="1" s="1"/>
  <c r="I132668" i="1" s="1"/>
  <c r="K132669" i="1"/>
  <c r="L132669" i="1"/>
  <c r="H132669" i="1" s="1"/>
  <c r="I132669" i="1" s="1"/>
  <c r="K132670" i="1"/>
  <c r="L132670" i="1"/>
  <c r="H132670" i="1" s="1"/>
  <c r="I132670" i="1" s="1"/>
  <c r="K132671" i="1"/>
  <c r="L132671" i="1"/>
  <c r="H132671" i="1" s="1"/>
  <c r="I132671" i="1" s="1"/>
  <c r="K132672" i="1"/>
  <c r="L132672" i="1"/>
  <c r="H132672" i="1" s="1"/>
  <c r="I132672" i="1" s="1"/>
  <c r="K132673" i="1"/>
  <c r="L132673" i="1"/>
  <c r="H132673" i="1" s="1"/>
  <c r="I132673" i="1" s="1"/>
  <c r="K132674" i="1"/>
  <c r="L132674" i="1"/>
  <c r="H132674" i="1" s="1"/>
  <c r="I132674" i="1" s="1"/>
  <c r="K132675" i="1"/>
  <c r="L132675" i="1"/>
  <c r="H132675" i="1" s="1"/>
  <c r="I132675" i="1" s="1"/>
  <c r="K132676" i="1"/>
  <c r="L132676" i="1"/>
  <c r="H132676" i="1" s="1"/>
  <c r="I132676" i="1" s="1"/>
  <c r="K132677" i="1"/>
  <c r="L132677" i="1"/>
  <c r="H132677" i="1" s="1"/>
  <c r="I132677" i="1" s="1"/>
  <c r="K132678" i="1"/>
  <c r="L132678" i="1"/>
  <c r="H132678" i="1" s="1"/>
  <c r="I132678" i="1" s="1"/>
  <c r="K132679" i="1"/>
  <c r="L132679" i="1"/>
  <c r="H132679" i="1" s="1"/>
  <c r="I132679" i="1" s="1"/>
  <c r="K132680" i="1"/>
  <c r="L132680" i="1"/>
  <c r="H132680" i="1" s="1"/>
  <c r="I132680" i="1" s="1"/>
  <c r="K132681" i="1"/>
  <c r="L132681" i="1"/>
  <c r="H132681" i="1" s="1"/>
  <c r="I132681" i="1" s="1"/>
  <c r="K132682" i="1"/>
  <c r="L132682" i="1"/>
  <c r="H132682" i="1" s="1"/>
  <c r="I132682" i="1" s="1"/>
  <c r="K132683" i="1"/>
  <c r="L132683" i="1"/>
  <c r="H132683" i="1" s="1"/>
  <c r="I132683" i="1" s="1"/>
  <c r="K132684" i="1"/>
  <c r="L132684" i="1"/>
  <c r="H132684" i="1" s="1"/>
  <c r="I132684" i="1" s="1"/>
  <c r="K132685" i="1"/>
  <c r="L132685" i="1"/>
  <c r="H132685" i="1" s="1"/>
  <c r="I132685" i="1" s="1"/>
  <c r="K132686" i="1"/>
  <c r="L132686" i="1"/>
  <c r="H132686" i="1" s="1"/>
  <c r="I132686" i="1" s="1"/>
  <c r="K132687" i="1"/>
  <c r="L132687" i="1"/>
  <c r="H132687" i="1" s="1"/>
  <c r="I132687" i="1" s="1"/>
  <c r="K132688" i="1"/>
  <c r="L132688" i="1"/>
  <c r="H132688" i="1" s="1"/>
  <c r="I132688" i="1" s="1"/>
  <c r="K132689" i="1"/>
  <c r="L132689" i="1"/>
  <c r="H132689" i="1" s="1"/>
  <c r="I132689" i="1" s="1"/>
  <c r="K132690" i="1"/>
  <c r="L132690" i="1"/>
  <c r="H132690" i="1" s="1"/>
  <c r="I132690" i="1" s="1"/>
  <c r="K132691" i="1"/>
  <c r="L132691" i="1"/>
  <c r="H132691" i="1" s="1"/>
  <c r="I132691" i="1" s="1"/>
  <c r="K132692" i="1"/>
  <c r="L132692" i="1"/>
  <c r="H132692" i="1" s="1"/>
  <c r="I132692" i="1" s="1"/>
  <c r="K132693" i="1"/>
  <c r="L132693" i="1"/>
  <c r="H132693" i="1" s="1"/>
  <c r="I132693" i="1" s="1"/>
  <c r="K132694" i="1"/>
  <c r="L132694" i="1"/>
  <c r="H132694" i="1" s="1"/>
  <c r="I132694" i="1" s="1"/>
  <c r="K132695" i="1"/>
  <c r="L132695" i="1"/>
  <c r="H132695" i="1" s="1"/>
  <c r="I132695" i="1" s="1"/>
  <c r="K132696" i="1"/>
  <c r="L132696" i="1"/>
  <c r="H132696" i="1" s="1"/>
  <c r="I132696" i="1" s="1"/>
  <c r="K132697" i="1"/>
  <c r="L132697" i="1"/>
  <c r="H132697" i="1" s="1"/>
  <c r="I132697" i="1" s="1"/>
  <c r="K132698" i="1"/>
  <c r="L132698" i="1"/>
  <c r="H132698" i="1" s="1"/>
  <c r="I132698" i="1" s="1"/>
  <c r="K132699" i="1"/>
  <c r="L132699" i="1"/>
  <c r="H132699" i="1" s="1"/>
  <c r="I132699" i="1" s="1"/>
  <c r="K132700" i="1"/>
  <c r="L132700" i="1"/>
  <c r="H132700" i="1" s="1"/>
  <c r="I132700" i="1" s="1"/>
  <c r="K132701" i="1"/>
  <c r="L132701" i="1"/>
  <c r="H132701" i="1" s="1"/>
  <c r="I132701" i="1" s="1"/>
  <c r="K132702" i="1"/>
  <c r="L132702" i="1"/>
  <c r="H132702" i="1" s="1"/>
  <c r="I132702" i="1" s="1"/>
  <c r="K132703" i="1"/>
  <c r="L132703" i="1"/>
  <c r="H132703" i="1" s="1"/>
  <c r="I132703" i="1" s="1"/>
  <c r="K132704" i="1"/>
  <c r="L132704" i="1"/>
  <c r="H132704" i="1" s="1"/>
  <c r="I132704" i="1" s="1"/>
  <c r="K132705" i="1"/>
  <c r="L132705" i="1"/>
  <c r="H132705" i="1" s="1"/>
  <c r="I132705" i="1" s="1"/>
  <c r="K132706" i="1"/>
  <c r="L132706" i="1"/>
  <c r="H132706" i="1" s="1"/>
  <c r="I132706" i="1" s="1"/>
  <c r="K132707" i="1"/>
  <c r="L132707" i="1"/>
  <c r="H132707" i="1" s="1"/>
  <c r="I132707" i="1" s="1"/>
  <c r="K132708" i="1"/>
  <c r="L132708" i="1"/>
  <c r="H132708" i="1" s="1"/>
  <c r="I132708" i="1" s="1"/>
  <c r="K132709" i="1"/>
  <c r="L132709" i="1"/>
  <c r="H132709" i="1" s="1"/>
  <c r="I132709" i="1" s="1"/>
  <c r="K132710" i="1"/>
  <c r="L132710" i="1"/>
  <c r="H132710" i="1" s="1"/>
  <c r="I132710" i="1" s="1"/>
  <c r="K132711" i="1"/>
  <c r="L132711" i="1"/>
  <c r="H132711" i="1" s="1"/>
  <c r="I132711" i="1" s="1"/>
  <c r="K132712" i="1"/>
  <c r="L132712" i="1"/>
  <c r="H132712" i="1" s="1"/>
  <c r="I132712" i="1" s="1"/>
  <c r="K132713" i="1"/>
  <c r="L132713" i="1"/>
  <c r="H132713" i="1" s="1"/>
  <c r="I132713" i="1" s="1"/>
  <c r="K132714" i="1"/>
  <c r="L132714" i="1"/>
  <c r="H132714" i="1" s="1"/>
  <c r="I132714" i="1" s="1"/>
  <c r="K132715" i="1"/>
  <c r="L132715" i="1"/>
  <c r="H132715" i="1" s="1"/>
  <c r="I132715" i="1" s="1"/>
  <c r="K132716" i="1"/>
  <c r="L132716" i="1"/>
  <c r="H132716" i="1" s="1"/>
  <c r="I132716" i="1" s="1"/>
  <c r="K132717" i="1"/>
  <c r="L132717" i="1"/>
  <c r="H132717" i="1" s="1"/>
  <c r="I132717" i="1" s="1"/>
  <c r="K132718" i="1"/>
  <c r="L132718" i="1"/>
  <c r="H132718" i="1" s="1"/>
  <c r="I132718" i="1" s="1"/>
  <c r="K132719" i="1"/>
  <c r="L132719" i="1"/>
  <c r="H132719" i="1" s="1"/>
  <c r="I132719" i="1" s="1"/>
  <c r="K132720" i="1"/>
  <c r="L132720" i="1"/>
  <c r="H132720" i="1" s="1"/>
  <c r="I132720" i="1" s="1"/>
  <c r="K132721" i="1"/>
  <c r="L132721" i="1"/>
  <c r="H132721" i="1" s="1"/>
  <c r="I132721" i="1" s="1"/>
  <c r="K132722" i="1"/>
  <c r="L132722" i="1"/>
  <c r="H132722" i="1" s="1"/>
  <c r="I132722" i="1" s="1"/>
  <c r="K132723" i="1"/>
  <c r="L132723" i="1"/>
  <c r="H132723" i="1" s="1"/>
  <c r="I132723" i="1" s="1"/>
  <c r="K132724" i="1"/>
  <c r="L132724" i="1"/>
  <c r="H132724" i="1" s="1"/>
  <c r="I132724" i="1" s="1"/>
  <c r="K132725" i="1"/>
  <c r="L132725" i="1"/>
  <c r="H132725" i="1" s="1"/>
  <c r="I132725" i="1" s="1"/>
  <c r="K132726" i="1"/>
  <c r="L132726" i="1"/>
  <c r="H132726" i="1" s="1"/>
  <c r="I132726" i="1" s="1"/>
  <c r="K132727" i="1"/>
  <c r="L132727" i="1"/>
  <c r="H132727" i="1" s="1"/>
  <c r="I132727" i="1" s="1"/>
  <c r="K132728" i="1"/>
  <c r="L132728" i="1"/>
  <c r="H132728" i="1" s="1"/>
  <c r="I132728" i="1" s="1"/>
  <c r="K132729" i="1"/>
  <c r="L132729" i="1"/>
  <c r="H132729" i="1" s="1"/>
  <c r="I132729" i="1" s="1"/>
  <c r="K132730" i="1"/>
  <c r="L132730" i="1"/>
  <c r="H132730" i="1" s="1"/>
  <c r="I132730" i="1" s="1"/>
  <c r="K132731" i="1"/>
  <c r="L132731" i="1"/>
  <c r="H132731" i="1" s="1"/>
  <c r="I132731" i="1" s="1"/>
  <c r="K132732" i="1"/>
  <c r="L132732" i="1"/>
  <c r="H132732" i="1" s="1"/>
  <c r="I132732" i="1" s="1"/>
  <c r="K132733" i="1"/>
  <c r="L132733" i="1"/>
  <c r="H132733" i="1" s="1"/>
  <c r="I132733" i="1" s="1"/>
  <c r="K132734" i="1"/>
  <c r="L132734" i="1"/>
  <c r="H132734" i="1" s="1"/>
  <c r="I132734" i="1" s="1"/>
  <c r="K132735" i="1"/>
  <c r="L132735" i="1"/>
  <c r="H132735" i="1" s="1"/>
  <c r="I132735" i="1" s="1"/>
  <c r="K132736" i="1"/>
  <c r="L132736" i="1"/>
  <c r="H132736" i="1" s="1"/>
  <c r="I132736" i="1" s="1"/>
  <c r="K132737" i="1"/>
  <c r="L132737" i="1"/>
  <c r="H132737" i="1" s="1"/>
  <c r="I132737" i="1" s="1"/>
  <c r="K132738" i="1"/>
  <c r="L132738" i="1"/>
  <c r="H132738" i="1" s="1"/>
  <c r="I132738" i="1" s="1"/>
  <c r="K132739" i="1"/>
  <c r="L132739" i="1"/>
  <c r="H132739" i="1" s="1"/>
  <c r="I132739" i="1" s="1"/>
  <c r="K132740" i="1"/>
  <c r="L132740" i="1"/>
  <c r="H132740" i="1" s="1"/>
  <c r="I132740" i="1" s="1"/>
  <c r="K132741" i="1"/>
  <c r="L132741" i="1"/>
  <c r="H132741" i="1" s="1"/>
  <c r="I132741" i="1" s="1"/>
  <c r="K132742" i="1"/>
  <c r="L132742" i="1"/>
  <c r="H132742" i="1" s="1"/>
  <c r="I132742" i="1" s="1"/>
  <c r="K132743" i="1"/>
  <c r="L132743" i="1"/>
  <c r="H132743" i="1" s="1"/>
  <c r="I132743" i="1" s="1"/>
  <c r="K132744" i="1"/>
  <c r="L132744" i="1"/>
  <c r="H132744" i="1" s="1"/>
  <c r="I132744" i="1" s="1"/>
  <c r="K132745" i="1"/>
  <c r="L132745" i="1"/>
  <c r="H132745" i="1" s="1"/>
  <c r="I132745" i="1" s="1"/>
  <c r="K132746" i="1"/>
  <c r="L132746" i="1"/>
  <c r="H132746" i="1" s="1"/>
  <c r="I132746" i="1" s="1"/>
  <c r="K132747" i="1"/>
  <c r="L132747" i="1"/>
  <c r="H132747" i="1" s="1"/>
  <c r="I132747" i="1" s="1"/>
  <c r="K132748" i="1"/>
  <c r="L132748" i="1"/>
  <c r="H132748" i="1" s="1"/>
  <c r="I132748" i="1" s="1"/>
  <c r="K132749" i="1"/>
  <c r="L132749" i="1"/>
  <c r="H132749" i="1" s="1"/>
  <c r="I132749" i="1" s="1"/>
  <c r="K132750" i="1"/>
  <c r="L132750" i="1"/>
  <c r="H132750" i="1" s="1"/>
  <c r="I132750" i="1" s="1"/>
  <c r="K132751" i="1"/>
  <c r="L132751" i="1"/>
  <c r="H132751" i="1" s="1"/>
  <c r="I132751" i="1" s="1"/>
  <c r="K132752" i="1"/>
  <c r="L132752" i="1"/>
  <c r="H132752" i="1" s="1"/>
  <c r="I132752" i="1" s="1"/>
  <c r="K132753" i="1"/>
  <c r="L132753" i="1"/>
  <c r="H132753" i="1" s="1"/>
  <c r="I132753" i="1" s="1"/>
  <c r="K132754" i="1"/>
  <c r="L132754" i="1"/>
  <c r="H132754" i="1" s="1"/>
  <c r="I132754" i="1" s="1"/>
  <c r="K132755" i="1"/>
  <c r="L132755" i="1"/>
  <c r="H132755" i="1" s="1"/>
  <c r="I132755" i="1" s="1"/>
  <c r="K132756" i="1"/>
  <c r="L132756" i="1"/>
  <c r="H132756" i="1" s="1"/>
  <c r="I132756" i="1" s="1"/>
  <c r="K132757" i="1"/>
  <c r="L132757" i="1"/>
  <c r="H132757" i="1" s="1"/>
  <c r="I132757" i="1" s="1"/>
  <c r="K132758" i="1"/>
  <c r="L132758" i="1"/>
  <c r="H132758" i="1" s="1"/>
  <c r="I132758" i="1" s="1"/>
  <c r="K132759" i="1"/>
  <c r="L132759" i="1"/>
  <c r="H132759" i="1" s="1"/>
  <c r="I132759" i="1" s="1"/>
  <c r="K132760" i="1"/>
  <c r="L132760" i="1"/>
  <c r="H132760" i="1" s="1"/>
  <c r="I132760" i="1" s="1"/>
  <c r="K132761" i="1"/>
  <c r="L132761" i="1"/>
  <c r="H132761" i="1" s="1"/>
  <c r="I132761" i="1" s="1"/>
  <c r="K132762" i="1"/>
  <c r="L132762" i="1"/>
  <c r="H132762" i="1" s="1"/>
  <c r="I132762" i="1" s="1"/>
  <c r="K132763" i="1"/>
  <c r="L132763" i="1"/>
  <c r="H132763" i="1" s="1"/>
  <c r="I132763" i="1" s="1"/>
  <c r="K132764" i="1"/>
  <c r="L132764" i="1"/>
  <c r="H132764" i="1" s="1"/>
  <c r="I132764" i="1" s="1"/>
  <c r="K132765" i="1"/>
  <c r="L132765" i="1"/>
  <c r="H132765" i="1" s="1"/>
  <c r="I132765" i="1" s="1"/>
  <c r="K132766" i="1"/>
  <c r="L132766" i="1"/>
  <c r="H132766" i="1" s="1"/>
  <c r="I132766" i="1" s="1"/>
  <c r="K132767" i="1"/>
  <c r="L132767" i="1"/>
  <c r="H132767" i="1" s="1"/>
  <c r="I132767" i="1" s="1"/>
  <c r="K132768" i="1"/>
  <c r="L132768" i="1"/>
  <c r="H132768" i="1" s="1"/>
  <c r="I132768" i="1" s="1"/>
  <c r="K132769" i="1"/>
  <c r="L132769" i="1"/>
  <c r="H132769" i="1" s="1"/>
  <c r="I132769" i="1" s="1"/>
  <c r="K132770" i="1"/>
  <c r="L132770" i="1"/>
  <c r="H132770" i="1" s="1"/>
  <c r="I132770" i="1" s="1"/>
  <c r="K132771" i="1"/>
  <c r="L132771" i="1"/>
  <c r="H132771" i="1" s="1"/>
  <c r="I132771" i="1" s="1"/>
  <c r="K132772" i="1"/>
  <c r="L132772" i="1"/>
  <c r="H132772" i="1" s="1"/>
  <c r="I132772" i="1" s="1"/>
  <c r="K132773" i="1"/>
  <c r="L132773" i="1"/>
  <c r="H132773" i="1" s="1"/>
  <c r="I132773" i="1" s="1"/>
  <c r="K132774" i="1"/>
  <c r="L132774" i="1"/>
  <c r="H132774" i="1" s="1"/>
  <c r="I132774" i="1" s="1"/>
  <c r="K132775" i="1"/>
  <c r="L132775" i="1"/>
  <c r="H132775" i="1" s="1"/>
  <c r="I132775" i="1" s="1"/>
  <c r="K132776" i="1"/>
  <c r="L132776" i="1"/>
  <c r="H132776" i="1" s="1"/>
  <c r="I132776" i="1" s="1"/>
  <c r="K132777" i="1"/>
  <c r="L132777" i="1"/>
  <c r="H132777" i="1" s="1"/>
  <c r="I132777" i="1" s="1"/>
  <c r="K132778" i="1"/>
  <c r="L132778" i="1"/>
  <c r="H132778" i="1" s="1"/>
  <c r="I132778" i="1" s="1"/>
  <c r="K132779" i="1"/>
  <c r="L132779" i="1"/>
  <c r="H132779" i="1" s="1"/>
  <c r="I132779" i="1" s="1"/>
  <c r="K132780" i="1"/>
  <c r="L132780" i="1"/>
  <c r="H132780" i="1" s="1"/>
  <c r="I132780" i="1" s="1"/>
  <c r="K132781" i="1"/>
  <c r="L132781" i="1"/>
  <c r="H132781" i="1" s="1"/>
  <c r="I132781" i="1" s="1"/>
  <c r="K132782" i="1"/>
  <c r="L132782" i="1"/>
  <c r="H132782" i="1" s="1"/>
  <c r="I132782" i="1" s="1"/>
  <c r="K132783" i="1"/>
  <c r="L132783" i="1"/>
  <c r="H132783" i="1" s="1"/>
  <c r="I132783" i="1" s="1"/>
  <c r="K132784" i="1"/>
  <c r="L132784" i="1"/>
  <c r="H132784" i="1" s="1"/>
  <c r="I132784" i="1" s="1"/>
  <c r="K132785" i="1"/>
  <c r="L132785" i="1"/>
  <c r="H132785" i="1" s="1"/>
  <c r="I132785" i="1" s="1"/>
  <c r="K132786" i="1"/>
  <c r="L132786" i="1"/>
  <c r="H132786" i="1" s="1"/>
  <c r="I132786" i="1" s="1"/>
  <c r="K132787" i="1"/>
  <c r="L132787" i="1"/>
  <c r="H132787" i="1" s="1"/>
  <c r="I132787" i="1" s="1"/>
  <c r="K132788" i="1"/>
  <c r="L132788" i="1"/>
  <c r="H132788" i="1" s="1"/>
  <c r="I132788" i="1" s="1"/>
  <c r="K132789" i="1"/>
  <c r="L132789" i="1"/>
  <c r="H132789" i="1" s="1"/>
  <c r="I132789" i="1" s="1"/>
  <c r="K132790" i="1"/>
  <c r="L132790" i="1"/>
  <c r="H132790" i="1" s="1"/>
  <c r="I132790" i="1" s="1"/>
  <c r="K132791" i="1"/>
  <c r="L132791" i="1"/>
  <c r="H132791" i="1" s="1"/>
  <c r="I132791" i="1" s="1"/>
  <c r="K132792" i="1"/>
  <c r="L132792" i="1"/>
  <c r="H132792" i="1" s="1"/>
  <c r="I132792" i="1" s="1"/>
  <c r="K132793" i="1"/>
  <c r="L132793" i="1"/>
  <c r="H132793" i="1" s="1"/>
  <c r="I132793" i="1" s="1"/>
  <c r="K132794" i="1"/>
  <c r="L132794" i="1"/>
  <c r="H132794" i="1" s="1"/>
  <c r="I132794" i="1" s="1"/>
  <c r="K132795" i="1"/>
  <c r="L132795" i="1"/>
  <c r="H132795" i="1" s="1"/>
  <c r="I132795" i="1" s="1"/>
  <c r="K132796" i="1"/>
  <c r="L132796" i="1"/>
  <c r="H132796" i="1" s="1"/>
  <c r="I132796" i="1" s="1"/>
  <c r="K132797" i="1"/>
  <c r="L132797" i="1"/>
  <c r="H132797" i="1" s="1"/>
  <c r="I132797" i="1" s="1"/>
  <c r="K132798" i="1"/>
  <c r="L132798" i="1"/>
  <c r="H132798" i="1" s="1"/>
  <c r="I132798" i="1" s="1"/>
  <c r="K132799" i="1"/>
  <c r="L132799" i="1"/>
  <c r="H132799" i="1" s="1"/>
  <c r="I132799" i="1" s="1"/>
  <c r="K132800" i="1"/>
  <c r="L132800" i="1"/>
  <c r="H132800" i="1" s="1"/>
  <c r="I132800" i="1" s="1"/>
  <c r="K132801" i="1"/>
  <c r="L132801" i="1"/>
  <c r="H132801" i="1" s="1"/>
  <c r="I132801" i="1" s="1"/>
  <c r="K132802" i="1"/>
  <c r="L132802" i="1"/>
  <c r="H132802" i="1" s="1"/>
  <c r="I132802" i="1" s="1"/>
  <c r="K132803" i="1"/>
  <c r="L132803" i="1"/>
  <c r="H132803" i="1" s="1"/>
  <c r="I132803" i="1" s="1"/>
  <c r="K132804" i="1"/>
  <c r="L132804" i="1"/>
  <c r="H132804" i="1" s="1"/>
  <c r="I132804" i="1" s="1"/>
  <c r="K132805" i="1"/>
  <c r="L132805" i="1"/>
  <c r="H132805" i="1" s="1"/>
  <c r="I132805" i="1" s="1"/>
  <c r="K132806" i="1"/>
  <c r="L132806" i="1"/>
  <c r="H132806" i="1" s="1"/>
  <c r="I132806" i="1" s="1"/>
  <c r="K132807" i="1"/>
  <c r="L132807" i="1"/>
  <c r="H132807" i="1" s="1"/>
  <c r="I132807" i="1" s="1"/>
  <c r="K132808" i="1"/>
  <c r="L132808" i="1"/>
  <c r="H132808" i="1" s="1"/>
  <c r="I132808" i="1" s="1"/>
  <c r="K132809" i="1"/>
  <c r="L132809" i="1"/>
  <c r="H132809" i="1" s="1"/>
  <c r="I132809" i="1" s="1"/>
  <c r="K132810" i="1"/>
  <c r="L132810" i="1"/>
  <c r="H132810" i="1" s="1"/>
  <c r="I132810" i="1" s="1"/>
  <c r="K132811" i="1"/>
  <c r="L132811" i="1"/>
  <c r="H132811" i="1" s="1"/>
  <c r="I132811" i="1" s="1"/>
  <c r="K132812" i="1"/>
  <c r="L132812" i="1"/>
  <c r="H132812" i="1" s="1"/>
  <c r="I132812" i="1" s="1"/>
  <c r="K132813" i="1"/>
  <c r="L132813" i="1"/>
  <c r="H132813" i="1" s="1"/>
  <c r="I132813" i="1" s="1"/>
  <c r="K132814" i="1"/>
  <c r="L132814" i="1"/>
  <c r="H132814" i="1" s="1"/>
  <c r="I132814" i="1" s="1"/>
  <c r="K132815" i="1"/>
  <c r="L132815" i="1"/>
  <c r="H132815" i="1" s="1"/>
  <c r="I132815" i="1" s="1"/>
  <c r="K132816" i="1"/>
  <c r="L132816" i="1"/>
  <c r="H132816" i="1" s="1"/>
  <c r="I132816" i="1" s="1"/>
  <c r="K132817" i="1"/>
  <c r="L132817" i="1"/>
  <c r="H132817" i="1" s="1"/>
  <c r="I132817" i="1" s="1"/>
  <c r="K132818" i="1"/>
  <c r="L132818" i="1"/>
  <c r="H132818" i="1" s="1"/>
  <c r="I132818" i="1" s="1"/>
  <c r="K132819" i="1"/>
  <c r="L132819" i="1"/>
  <c r="H132819" i="1" s="1"/>
  <c r="I132819" i="1" s="1"/>
  <c r="K132820" i="1"/>
  <c r="L132820" i="1"/>
  <c r="H132820" i="1" s="1"/>
  <c r="I132820" i="1" s="1"/>
  <c r="K132821" i="1"/>
  <c r="L132821" i="1"/>
  <c r="H132821" i="1" s="1"/>
  <c r="I132821" i="1" s="1"/>
  <c r="K132822" i="1"/>
  <c r="L132822" i="1"/>
  <c r="H132822" i="1" s="1"/>
  <c r="I132822" i="1" s="1"/>
  <c r="K132823" i="1"/>
  <c r="L132823" i="1"/>
  <c r="H132823" i="1" s="1"/>
  <c r="I132823" i="1" s="1"/>
  <c r="K132824" i="1"/>
  <c r="L132824" i="1"/>
  <c r="H132824" i="1" s="1"/>
  <c r="I132824" i="1" s="1"/>
  <c r="K132825" i="1"/>
  <c r="L132825" i="1"/>
  <c r="H132825" i="1" s="1"/>
  <c r="I132825" i="1" s="1"/>
  <c r="K132826" i="1"/>
  <c r="L132826" i="1"/>
  <c r="H132826" i="1" s="1"/>
  <c r="I132826" i="1" s="1"/>
  <c r="K132827" i="1"/>
  <c r="L132827" i="1"/>
  <c r="H132827" i="1" s="1"/>
  <c r="I132827" i="1" s="1"/>
  <c r="K132828" i="1"/>
  <c r="L132828" i="1"/>
  <c r="H132828" i="1" s="1"/>
  <c r="I132828" i="1" s="1"/>
  <c r="K132829" i="1"/>
  <c r="L132829" i="1"/>
  <c r="H132829" i="1" s="1"/>
  <c r="I132829" i="1" s="1"/>
  <c r="K132830" i="1"/>
  <c r="L132830" i="1"/>
  <c r="H132830" i="1" s="1"/>
  <c r="I132830" i="1" s="1"/>
  <c r="K132831" i="1"/>
  <c r="L132831" i="1"/>
  <c r="H132831" i="1" s="1"/>
  <c r="I132831" i="1" s="1"/>
  <c r="K132832" i="1"/>
  <c r="L132832" i="1"/>
  <c r="H132832" i="1" s="1"/>
  <c r="I132832" i="1" s="1"/>
  <c r="K132833" i="1"/>
  <c r="L132833" i="1"/>
  <c r="H132833" i="1" s="1"/>
  <c r="I132833" i="1" s="1"/>
  <c r="K132834" i="1"/>
  <c r="L132834" i="1"/>
  <c r="H132834" i="1" s="1"/>
  <c r="I132834" i="1" s="1"/>
  <c r="K132835" i="1"/>
  <c r="L132835" i="1"/>
  <c r="H132835" i="1" s="1"/>
  <c r="I132835" i="1" s="1"/>
  <c r="K132836" i="1"/>
  <c r="L132836" i="1"/>
  <c r="H132836" i="1" s="1"/>
  <c r="I132836" i="1" s="1"/>
  <c r="K132837" i="1"/>
  <c r="L132837" i="1"/>
  <c r="H132837" i="1" s="1"/>
  <c r="I132837" i="1" s="1"/>
  <c r="K132838" i="1"/>
  <c r="L132838" i="1"/>
  <c r="H132838" i="1" s="1"/>
  <c r="I132838" i="1" s="1"/>
  <c r="K132839" i="1"/>
  <c r="L132839" i="1"/>
  <c r="H132839" i="1" s="1"/>
  <c r="I132839" i="1" s="1"/>
  <c r="K132840" i="1"/>
  <c r="L132840" i="1"/>
  <c r="H132840" i="1" s="1"/>
  <c r="I132840" i="1" s="1"/>
  <c r="K132841" i="1"/>
  <c r="L132841" i="1"/>
  <c r="H132841" i="1" s="1"/>
  <c r="I132841" i="1" s="1"/>
  <c r="K132842" i="1"/>
  <c r="L132842" i="1"/>
  <c r="H132842" i="1" s="1"/>
  <c r="I132842" i="1" s="1"/>
  <c r="K132843" i="1"/>
  <c r="L132843" i="1"/>
  <c r="H132843" i="1" s="1"/>
  <c r="I132843" i="1" s="1"/>
  <c r="K132844" i="1"/>
  <c r="L132844" i="1"/>
  <c r="H132844" i="1" s="1"/>
  <c r="I132844" i="1" s="1"/>
  <c r="K132845" i="1"/>
  <c r="L132845" i="1"/>
  <c r="H132845" i="1" s="1"/>
  <c r="I132845" i="1" s="1"/>
  <c r="K132846" i="1"/>
  <c r="L132846" i="1"/>
  <c r="H132846" i="1" s="1"/>
  <c r="I132846" i="1" s="1"/>
  <c r="K132847" i="1"/>
  <c r="L132847" i="1"/>
  <c r="H132847" i="1" s="1"/>
  <c r="I132847" i="1" s="1"/>
  <c r="K132848" i="1"/>
  <c r="L132848" i="1"/>
  <c r="H132848" i="1" s="1"/>
  <c r="I132848" i="1" s="1"/>
  <c r="K132849" i="1"/>
  <c r="L132849" i="1"/>
  <c r="H132849" i="1" s="1"/>
  <c r="I132849" i="1" s="1"/>
  <c r="K132850" i="1"/>
  <c r="L132850" i="1"/>
  <c r="H132850" i="1" s="1"/>
  <c r="I132850" i="1" s="1"/>
  <c r="K132851" i="1"/>
  <c r="L132851" i="1"/>
  <c r="H132851" i="1" s="1"/>
  <c r="I132851" i="1" s="1"/>
  <c r="K132852" i="1"/>
  <c r="L132852" i="1"/>
  <c r="H132852" i="1" s="1"/>
  <c r="I132852" i="1" s="1"/>
  <c r="K132853" i="1"/>
  <c r="L132853" i="1"/>
  <c r="H132853" i="1" s="1"/>
  <c r="I132853" i="1" s="1"/>
  <c r="K132854" i="1"/>
  <c r="L132854" i="1"/>
  <c r="H132854" i="1" s="1"/>
  <c r="I132854" i="1" s="1"/>
  <c r="K132855" i="1"/>
  <c r="L132855" i="1"/>
  <c r="H132855" i="1" s="1"/>
  <c r="I132855" i="1" s="1"/>
  <c r="K132856" i="1"/>
  <c r="L132856" i="1"/>
  <c r="H132856" i="1" s="1"/>
  <c r="I132856" i="1" s="1"/>
  <c r="K132857" i="1"/>
  <c r="L132857" i="1"/>
  <c r="H132857" i="1" s="1"/>
  <c r="I132857" i="1" s="1"/>
  <c r="K132858" i="1"/>
  <c r="L132858" i="1"/>
  <c r="H132858" i="1" s="1"/>
  <c r="I132858" i="1" s="1"/>
  <c r="K132859" i="1"/>
  <c r="L132859" i="1"/>
  <c r="H132859" i="1" s="1"/>
  <c r="I132859" i="1" s="1"/>
  <c r="K132860" i="1"/>
  <c r="L132860" i="1"/>
  <c r="H132860" i="1" s="1"/>
  <c r="I132860" i="1" s="1"/>
  <c r="K132861" i="1"/>
  <c r="L132861" i="1"/>
  <c r="H132861" i="1" s="1"/>
  <c r="I132861" i="1" s="1"/>
  <c r="K132862" i="1"/>
  <c r="L132862" i="1"/>
  <c r="H132862" i="1" s="1"/>
  <c r="I132862" i="1" s="1"/>
  <c r="K132863" i="1"/>
  <c r="L132863" i="1"/>
  <c r="H132863" i="1" s="1"/>
  <c r="I132863" i="1" s="1"/>
  <c r="K132864" i="1"/>
  <c r="L132864" i="1"/>
  <c r="H132864" i="1" s="1"/>
  <c r="I132864" i="1" s="1"/>
  <c r="K132865" i="1"/>
  <c r="L132865" i="1"/>
  <c r="H132865" i="1" s="1"/>
  <c r="I132865" i="1" s="1"/>
  <c r="K132866" i="1"/>
  <c r="L132866" i="1"/>
  <c r="H132866" i="1" s="1"/>
  <c r="I132866" i="1" s="1"/>
  <c r="K132867" i="1"/>
  <c r="L132867" i="1"/>
  <c r="H132867" i="1" s="1"/>
  <c r="I132867" i="1" s="1"/>
  <c r="K132868" i="1"/>
  <c r="L132868" i="1"/>
  <c r="H132868" i="1" s="1"/>
  <c r="I132868" i="1" s="1"/>
  <c r="K132869" i="1"/>
  <c r="L132869" i="1"/>
  <c r="H132869" i="1" s="1"/>
  <c r="I132869" i="1" s="1"/>
  <c r="K132870" i="1"/>
  <c r="L132870" i="1"/>
  <c r="H132870" i="1" s="1"/>
  <c r="I132870" i="1" s="1"/>
  <c r="K132871" i="1"/>
  <c r="L132871" i="1"/>
  <c r="H132871" i="1" s="1"/>
  <c r="I132871" i="1" s="1"/>
  <c r="K132872" i="1"/>
  <c r="L132872" i="1"/>
  <c r="H132872" i="1" s="1"/>
  <c r="I132872" i="1" s="1"/>
  <c r="K132873" i="1"/>
  <c r="L132873" i="1"/>
  <c r="H132873" i="1" s="1"/>
  <c r="I132873" i="1" s="1"/>
  <c r="K132874" i="1"/>
  <c r="L132874" i="1"/>
  <c r="H132874" i="1" s="1"/>
  <c r="I132874" i="1" s="1"/>
  <c r="K132875" i="1"/>
  <c r="L132875" i="1"/>
  <c r="H132875" i="1" s="1"/>
  <c r="I132875" i="1" s="1"/>
  <c r="K132876" i="1"/>
  <c r="L132876" i="1"/>
  <c r="H132876" i="1" s="1"/>
  <c r="I132876" i="1" s="1"/>
  <c r="K132877" i="1"/>
  <c r="L132877" i="1"/>
  <c r="H132877" i="1" s="1"/>
  <c r="I132877" i="1" s="1"/>
  <c r="K132878" i="1"/>
  <c r="L132878" i="1"/>
  <c r="H132878" i="1" s="1"/>
  <c r="I132878" i="1" s="1"/>
  <c r="K132879" i="1"/>
  <c r="L132879" i="1"/>
  <c r="H132879" i="1" s="1"/>
  <c r="I132879" i="1" s="1"/>
  <c r="K132880" i="1"/>
  <c r="L132880" i="1"/>
  <c r="H132880" i="1" s="1"/>
  <c r="I132880" i="1" s="1"/>
  <c r="K132881" i="1"/>
  <c r="L132881" i="1"/>
  <c r="H132881" i="1" s="1"/>
  <c r="I132881" i="1" s="1"/>
  <c r="K132882" i="1"/>
  <c r="L132882" i="1"/>
  <c r="H132882" i="1" s="1"/>
  <c r="I132882" i="1" s="1"/>
  <c r="K132883" i="1"/>
  <c r="L132883" i="1"/>
  <c r="H132883" i="1" s="1"/>
  <c r="I132883" i="1" s="1"/>
  <c r="K132884" i="1"/>
  <c r="L132884" i="1"/>
  <c r="H132884" i="1" s="1"/>
  <c r="I132884" i="1" s="1"/>
  <c r="K132885" i="1"/>
  <c r="L132885" i="1"/>
  <c r="H132885" i="1" s="1"/>
  <c r="I132885" i="1" s="1"/>
  <c r="K132886" i="1"/>
  <c r="L132886" i="1"/>
  <c r="H132886" i="1" s="1"/>
  <c r="I132886" i="1" s="1"/>
  <c r="K132887" i="1"/>
  <c r="L132887" i="1"/>
  <c r="H132887" i="1" s="1"/>
  <c r="I132887" i="1" s="1"/>
  <c r="K132888" i="1"/>
  <c r="L132888" i="1"/>
  <c r="H132888" i="1" s="1"/>
  <c r="I132888" i="1" s="1"/>
  <c r="K132889" i="1"/>
  <c r="L132889" i="1"/>
  <c r="H132889" i="1" s="1"/>
  <c r="I132889" i="1" s="1"/>
  <c r="K132890" i="1"/>
  <c r="L132890" i="1"/>
  <c r="H132890" i="1" s="1"/>
  <c r="I132890" i="1" s="1"/>
  <c r="K132891" i="1"/>
  <c r="L132891" i="1"/>
  <c r="H132891" i="1" s="1"/>
  <c r="I132891" i="1" s="1"/>
  <c r="K132892" i="1"/>
  <c r="L132892" i="1"/>
  <c r="H132892" i="1" s="1"/>
  <c r="I132892" i="1" s="1"/>
  <c r="K132893" i="1"/>
  <c r="L132893" i="1"/>
  <c r="H132893" i="1" s="1"/>
  <c r="I132893" i="1" s="1"/>
  <c r="K132894" i="1"/>
  <c r="L132894" i="1"/>
  <c r="H132894" i="1" s="1"/>
  <c r="I132894" i="1" s="1"/>
  <c r="K132895" i="1"/>
  <c r="L132895" i="1"/>
  <c r="H132895" i="1" s="1"/>
  <c r="I132895" i="1" s="1"/>
  <c r="K132896" i="1"/>
  <c r="L132896" i="1"/>
  <c r="H132896" i="1" s="1"/>
  <c r="I132896" i="1" s="1"/>
  <c r="K132897" i="1"/>
  <c r="L132897" i="1"/>
  <c r="H132897" i="1" s="1"/>
  <c r="I132897" i="1" s="1"/>
  <c r="K132898" i="1"/>
  <c r="L132898" i="1"/>
  <c r="H132898" i="1" s="1"/>
  <c r="I132898" i="1" s="1"/>
  <c r="K132899" i="1"/>
  <c r="L132899" i="1"/>
  <c r="H132899" i="1" s="1"/>
  <c r="I132899" i="1" s="1"/>
  <c r="K132900" i="1"/>
  <c r="L132900" i="1"/>
  <c r="H132900" i="1" s="1"/>
  <c r="I132900" i="1" s="1"/>
  <c r="K132901" i="1"/>
  <c r="L132901" i="1"/>
  <c r="H132901" i="1" s="1"/>
  <c r="I132901" i="1" s="1"/>
  <c r="K132902" i="1"/>
  <c r="L132902" i="1"/>
  <c r="H132902" i="1" s="1"/>
  <c r="I132902" i="1" s="1"/>
  <c r="K132903" i="1"/>
  <c r="L132903" i="1"/>
  <c r="H132903" i="1" s="1"/>
  <c r="I132903" i="1" s="1"/>
  <c r="K132904" i="1"/>
  <c r="L132904" i="1"/>
  <c r="H132904" i="1" s="1"/>
  <c r="I132904" i="1" s="1"/>
  <c r="K132905" i="1"/>
  <c r="L132905" i="1"/>
  <c r="H132905" i="1" s="1"/>
  <c r="I132905" i="1" s="1"/>
  <c r="K132906" i="1"/>
  <c r="L132906" i="1"/>
  <c r="H132906" i="1" s="1"/>
  <c r="I132906" i="1" s="1"/>
  <c r="K132907" i="1"/>
  <c r="L132907" i="1"/>
  <c r="H132907" i="1" s="1"/>
  <c r="I132907" i="1" s="1"/>
  <c r="K132908" i="1"/>
  <c r="L132908" i="1"/>
  <c r="H132908" i="1" s="1"/>
  <c r="I132908" i="1" s="1"/>
  <c r="K132909" i="1"/>
  <c r="L132909" i="1"/>
  <c r="H132909" i="1" s="1"/>
  <c r="I132909" i="1" s="1"/>
  <c r="K132910" i="1"/>
  <c r="L132910" i="1"/>
  <c r="H132910" i="1" s="1"/>
  <c r="I132910" i="1" s="1"/>
  <c r="K132911" i="1"/>
  <c r="L132911" i="1"/>
  <c r="H132911" i="1" s="1"/>
  <c r="I132911" i="1" s="1"/>
  <c r="K132912" i="1"/>
  <c r="L132912" i="1"/>
  <c r="H132912" i="1" s="1"/>
  <c r="I132912" i="1" s="1"/>
  <c r="K132913" i="1"/>
  <c r="L132913" i="1"/>
  <c r="H132913" i="1" s="1"/>
  <c r="I132913" i="1" s="1"/>
  <c r="K132914" i="1"/>
  <c r="L132914" i="1"/>
  <c r="H132914" i="1" s="1"/>
  <c r="I132914" i="1" s="1"/>
  <c r="K132915" i="1"/>
  <c r="L132915" i="1"/>
  <c r="H132915" i="1" s="1"/>
  <c r="I132915" i="1" s="1"/>
  <c r="K132916" i="1"/>
  <c r="L132916" i="1"/>
  <c r="H132916" i="1" s="1"/>
  <c r="I132916" i="1" s="1"/>
  <c r="K132917" i="1"/>
  <c r="L132917" i="1"/>
  <c r="H132917" i="1" s="1"/>
  <c r="I132917" i="1" s="1"/>
  <c r="K132918" i="1"/>
  <c r="L132918" i="1"/>
  <c r="H132918" i="1" s="1"/>
  <c r="I132918" i="1" s="1"/>
  <c r="K132919" i="1"/>
  <c r="L132919" i="1"/>
  <c r="H132919" i="1" s="1"/>
  <c r="I132919" i="1" s="1"/>
  <c r="K132920" i="1"/>
  <c r="L132920" i="1"/>
  <c r="H132920" i="1" s="1"/>
  <c r="I132920" i="1" s="1"/>
  <c r="K132921" i="1"/>
  <c r="L132921" i="1"/>
  <c r="H132921" i="1" s="1"/>
  <c r="I132921" i="1" s="1"/>
  <c r="K132922" i="1"/>
  <c r="L132922" i="1"/>
  <c r="H132922" i="1" s="1"/>
  <c r="I132922" i="1" s="1"/>
  <c r="K132923" i="1"/>
  <c r="L132923" i="1"/>
  <c r="H132923" i="1" s="1"/>
  <c r="I132923" i="1" s="1"/>
  <c r="K132924" i="1"/>
  <c r="L132924" i="1"/>
  <c r="H132924" i="1" s="1"/>
  <c r="I132924" i="1" s="1"/>
  <c r="K132925" i="1"/>
  <c r="L132925" i="1"/>
  <c r="H132925" i="1" s="1"/>
  <c r="I132925" i="1" s="1"/>
  <c r="K132926" i="1"/>
  <c r="L132926" i="1"/>
  <c r="H132926" i="1" s="1"/>
  <c r="I132926" i="1" s="1"/>
  <c r="K132927" i="1"/>
  <c r="L132927" i="1"/>
  <c r="H132927" i="1" s="1"/>
  <c r="I132927" i="1" s="1"/>
  <c r="K132928" i="1"/>
  <c r="L132928" i="1"/>
  <c r="H132928" i="1" s="1"/>
  <c r="I132928" i="1" s="1"/>
  <c r="K132929" i="1"/>
  <c r="L132929" i="1"/>
  <c r="H132929" i="1" s="1"/>
  <c r="I132929" i="1" s="1"/>
  <c r="K132930" i="1"/>
  <c r="L132930" i="1"/>
  <c r="H132930" i="1" s="1"/>
  <c r="I132930" i="1" s="1"/>
  <c r="K132931" i="1"/>
  <c r="L132931" i="1"/>
  <c r="H132931" i="1" s="1"/>
  <c r="I132931" i="1" s="1"/>
  <c r="K132932" i="1"/>
  <c r="L132932" i="1"/>
  <c r="H132932" i="1" s="1"/>
  <c r="I132932" i="1" s="1"/>
  <c r="K132933" i="1"/>
  <c r="L132933" i="1"/>
  <c r="H132933" i="1" s="1"/>
  <c r="I132933" i="1" s="1"/>
  <c r="K132934" i="1"/>
  <c r="L132934" i="1"/>
  <c r="H132934" i="1" s="1"/>
  <c r="I132934" i="1" s="1"/>
  <c r="K132935" i="1"/>
  <c r="L132935" i="1"/>
  <c r="H132935" i="1" s="1"/>
  <c r="I132935" i="1" s="1"/>
  <c r="K132936" i="1"/>
  <c r="L132936" i="1"/>
  <c r="H132936" i="1" s="1"/>
  <c r="I132936" i="1" s="1"/>
  <c r="K132937" i="1"/>
  <c r="L132937" i="1"/>
  <c r="H132937" i="1" s="1"/>
  <c r="I132937" i="1" s="1"/>
  <c r="K132938" i="1"/>
  <c r="L132938" i="1"/>
  <c r="H132938" i="1" s="1"/>
  <c r="I132938" i="1" s="1"/>
  <c r="K132939" i="1"/>
  <c r="L132939" i="1"/>
  <c r="H132939" i="1" s="1"/>
  <c r="I132939" i="1" s="1"/>
  <c r="K132940" i="1"/>
  <c r="L132940" i="1"/>
  <c r="H132940" i="1" s="1"/>
  <c r="I132940" i="1" s="1"/>
  <c r="K132941" i="1"/>
  <c r="L132941" i="1"/>
  <c r="H132941" i="1" s="1"/>
  <c r="I132941" i="1" s="1"/>
  <c r="K132942" i="1"/>
  <c r="L132942" i="1"/>
  <c r="H132942" i="1" s="1"/>
  <c r="I132942" i="1" s="1"/>
  <c r="K132943" i="1"/>
  <c r="L132943" i="1"/>
  <c r="H132943" i="1" s="1"/>
  <c r="I132943" i="1" s="1"/>
  <c r="K132944" i="1"/>
  <c r="L132944" i="1"/>
  <c r="H132944" i="1" s="1"/>
  <c r="I132944" i="1" s="1"/>
  <c r="K132945" i="1"/>
  <c r="L132945" i="1"/>
  <c r="H132945" i="1" s="1"/>
  <c r="I132945" i="1" s="1"/>
  <c r="K132946" i="1"/>
  <c r="L132946" i="1"/>
  <c r="H132946" i="1" s="1"/>
  <c r="I132946" i="1" s="1"/>
  <c r="K132947" i="1"/>
  <c r="L132947" i="1"/>
  <c r="H132947" i="1" s="1"/>
  <c r="I132947" i="1" s="1"/>
  <c r="K132948" i="1"/>
  <c r="L132948" i="1"/>
  <c r="H132948" i="1" s="1"/>
  <c r="I132948" i="1" s="1"/>
  <c r="K132949" i="1"/>
  <c r="L132949" i="1"/>
  <c r="H132949" i="1" s="1"/>
  <c r="I132949" i="1" s="1"/>
  <c r="K132950" i="1"/>
  <c r="L132950" i="1"/>
  <c r="H132950" i="1" s="1"/>
  <c r="I132950" i="1" s="1"/>
  <c r="K132951" i="1"/>
  <c r="L132951" i="1"/>
  <c r="H132951" i="1" s="1"/>
  <c r="I132951" i="1" s="1"/>
  <c r="K132952" i="1"/>
  <c r="L132952" i="1"/>
  <c r="H132952" i="1" s="1"/>
  <c r="I132952" i="1" s="1"/>
  <c r="K132953" i="1"/>
  <c r="L132953" i="1"/>
  <c r="H132953" i="1" s="1"/>
  <c r="I132953" i="1" s="1"/>
  <c r="K132954" i="1"/>
  <c r="L132954" i="1"/>
  <c r="H132954" i="1" s="1"/>
  <c r="I132954" i="1" s="1"/>
  <c r="K132955" i="1"/>
  <c r="L132955" i="1"/>
  <c r="H132955" i="1" s="1"/>
  <c r="I132955" i="1" s="1"/>
  <c r="K132956" i="1"/>
  <c r="L132956" i="1"/>
  <c r="H132956" i="1" s="1"/>
  <c r="I132956" i="1" s="1"/>
  <c r="K132957" i="1"/>
  <c r="L132957" i="1"/>
  <c r="H132957" i="1" s="1"/>
  <c r="I132957" i="1" s="1"/>
  <c r="K132958" i="1"/>
  <c r="L132958" i="1"/>
  <c r="H132958" i="1" s="1"/>
  <c r="I132958" i="1" s="1"/>
  <c r="K132959" i="1"/>
  <c r="L132959" i="1"/>
  <c r="H132959" i="1" s="1"/>
  <c r="I132959" i="1" s="1"/>
  <c r="K132960" i="1"/>
  <c r="L132960" i="1"/>
  <c r="H132960" i="1" s="1"/>
  <c r="I132960" i="1" s="1"/>
  <c r="K132961" i="1"/>
  <c r="L132961" i="1"/>
  <c r="H132961" i="1" s="1"/>
  <c r="I132961" i="1" s="1"/>
  <c r="K132962" i="1"/>
  <c r="L132962" i="1"/>
  <c r="H132962" i="1" s="1"/>
  <c r="I132962" i="1" s="1"/>
  <c r="K132963" i="1"/>
  <c r="L132963" i="1"/>
  <c r="H132963" i="1" s="1"/>
  <c r="I132963" i="1" s="1"/>
  <c r="K132964" i="1"/>
  <c r="L132964" i="1"/>
  <c r="H132964" i="1" s="1"/>
  <c r="I132964" i="1" s="1"/>
  <c r="K132965" i="1"/>
  <c r="L132965" i="1"/>
  <c r="H132965" i="1" s="1"/>
  <c r="I132965" i="1" s="1"/>
  <c r="K132966" i="1"/>
  <c r="L132966" i="1"/>
  <c r="H132966" i="1" s="1"/>
  <c r="I132966" i="1" s="1"/>
  <c r="K132967" i="1"/>
  <c r="L132967" i="1"/>
  <c r="H132967" i="1" s="1"/>
  <c r="I132967" i="1" s="1"/>
  <c r="K132968" i="1"/>
  <c r="L132968" i="1"/>
  <c r="H132968" i="1" s="1"/>
  <c r="I132968" i="1" s="1"/>
  <c r="K132969" i="1"/>
  <c r="L132969" i="1"/>
  <c r="H132969" i="1" s="1"/>
  <c r="I132969" i="1" s="1"/>
  <c r="K132970" i="1"/>
  <c r="L132970" i="1"/>
  <c r="H132970" i="1" s="1"/>
  <c r="I132970" i="1" s="1"/>
  <c r="K132971" i="1"/>
  <c r="L132971" i="1"/>
  <c r="H132971" i="1" s="1"/>
  <c r="I132971" i="1" s="1"/>
  <c r="K132972" i="1"/>
  <c r="L132972" i="1"/>
  <c r="H132972" i="1" s="1"/>
  <c r="I132972" i="1" s="1"/>
  <c r="K132973" i="1"/>
  <c r="L132973" i="1"/>
  <c r="H132973" i="1" s="1"/>
  <c r="I132973" i="1" s="1"/>
  <c r="K132974" i="1"/>
  <c r="L132974" i="1"/>
  <c r="H132974" i="1" s="1"/>
  <c r="I132974" i="1" s="1"/>
  <c r="K132975" i="1"/>
  <c r="L132975" i="1"/>
  <c r="H132975" i="1" s="1"/>
  <c r="I132975" i="1" s="1"/>
  <c r="K132976" i="1"/>
  <c r="L132976" i="1"/>
  <c r="H132976" i="1" s="1"/>
  <c r="I132976" i="1" s="1"/>
  <c r="K132977" i="1"/>
  <c r="L132977" i="1"/>
  <c r="H132977" i="1" s="1"/>
  <c r="I132977" i="1" s="1"/>
  <c r="K132978" i="1"/>
  <c r="L132978" i="1"/>
  <c r="H132978" i="1" s="1"/>
  <c r="I132978" i="1" s="1"/>
  <c r="K132979" i="1"/>
  <c r="L132979" i="1"/>
  <c r="H132979" i="1" s="1"/>
  <c r="I132979" i="1" s="1"/>
  <c r="K132980" i="1"/>
  <c r="L132980" i="1"/>
  <c r="H132980" i="1" s="1"/>
  <c r="I132980" i="1" s="1"/>
  <c r="K132981" i="1"/>
  <c r="L132981" i="1"/>
  <c r="H132981" i="1" s="1"/>
  <c r="I132981" i="1" s="1"/>
  <c r="K132982" i="1"/>
  <c r="L132982" i="1"/>
  <c r="H132982" i="1" s="1"/>
  <c r="I132982" i="1" s="1"/>
  <c r="K132983" i="1"/>
  <c r="L132983" i="1"/>
  <c r="H132983" i="1" s="1"/>
  <c r="I132983" i="1" s="1"/>
  <c r="K132984" i="1"/>
  <c r="L132984" i="1"/>
  <c r="H132984" i="1" s="1"/>
  <c r="I132984" i="1" s="1"/>
  <c r="K132985" i="1"/>
  <c r="L132985" i="1"/>
  <c r="H132985" i="1" s="1"/>
  <c r="I132985" i="1" s="1"/>
  <c r="K132986" i="1"/>
  <c r="L132986" i="1"/>
  <c r="H132986" i="1" s="1"/>
  <c r="I132986" i="1" s="1"/>
  <c r="K132987" i="1"/>
  <c r="L132987" i="1"/>
  <c r="H132987" i="1" s="1"/>
  <c r="I132987" i="1" s="1"/>
  <c r="K132988" i="1"/>
  <c r="L132988" i="1"/>
  <c r="H132988" i="1" s="1"/>
  <c r="I132988" i="1" s="1"/>
  <c r="K132989" i="1"/>
  <c r="L132989" i="1"/>
  <c r="H132989" i="1" s="1"/>
  <c r="I132989" i="1" s="1"/>
  <c r="K132990" i="1"/>
  <c r="L132990" i="1"/>
  <c r="H132990" i="1" s="1"/>
  <c r="I132990" i="1" s="1"/>
  <c r="K132991" i="1"/>
  <c r="L132991" i="1"/>
  <c r="H132991" i="1" s="1"/>
  <c r="I132991" i="1" s="1"/>
  <c r="K132992" i="1"/>
  <c r="L132992" i="1"/>
  <c r="H132992" i="1" s="1"/>
  <c r="I132992" i="1" s="1"/>
  <c r="K132993" i="1"/>
  <c r="L132993" i="1"/>
  <c r="H132993" i="1" s="1"/>
  <c r="I132993" i="1" s="1"/>
  <c r="K132994" i="1"/>
  <c r="L132994" i="1"/>
  <c r="H132994" i="1" s="1"/>
  <c r="I132994" i="1" s="1"/>
  <c r="K132995" i="1"/>
  <c r="L132995" i="1"/>
  <c r="H132995" i="1" s="1"/>
  <c r="I132995" i="1" s="1"/>
  <c r="K132996" i="1"/>
  <c r="L132996" i="1"/>
  <c r="H132996" i="1" s="1"/>
  <c r="I132996" i="1" s="1"/>
  <c r="K132997" i="1"/>
  <c r="L132997" i="1"/>
  <c r="H132997" i="1" s="1"/>
  <c r="I132997" i="1" s="1"/>
  <c r="K132998" i="1"/>
  <c r="L132998" i="1"/>
  <c r="H132998" i="1" s="1"/>
  <c r="I132998" i="1" s="1"/>
  <c r="K132999" i="1"/>
  <c r="L132999" i="1"/>
  <c r="H132999" i="1" s="1"/>
  <c r="I132999" i="1" s="1"/>
  <c r="K133000" i="1"/>
  <c r="L133000" i="1"/>
  <c r="H133000" i="1" s="1"/>
  <c r="I133000" i="1" s="1"/>
  <c r="K133001" i="1"/>
  <c r="L133001" i="1"/>
  <c r="H133001" i="1" s="1"/>
  <c r="I133001" i="1" s="1"/>
  <c r="K133002" i="1"/>
  <c r="L133002" i="1"/>
  <c r="H133002" i="1" s="1"/>
  <c r="I133002" i="1" s="1"/>
  <c r="K133003" i="1"/>
  <c r="L133003" i="1"/>
  <c r="H133003" i="1" s="1"/>
  <c r="I133003" i="1" s="1"/>
  <c r="K133004" i="1"/>
  <c r="L133004" i="1"/>
  <c r="H133004" i="1" s="1"/>
  <c r="I133004" i="1" s="1"/>
  <c r="K133005" i="1"/>
  <c r="L133005" i="1"/>
  <c r="H133005" i="1" s="1"/>
  <c r="I133005" i="1" s="1"/>
  <c r="K133006" i="1"/>
  <c r="L133006" i="1"/>
  <c r="H133006" i="1" s="1"/>
  <c r="I133006" i="1" s="1"/>
  <c r="K133007" i="1"/>
  <c r="L133007" i="1"/>
  <c r="H133007" i="1" s="1"/>
  <c r="I133007" i="1" s="1"/>
  <c r="K133008" i="1"/>
  <c r="L133008" i="1"/>
  <c r="H133008" i="1" s="1"/>
  <c r="I133008" i="1" s="1"/>
  <c r="K133009" i="1"/>
  <c r="L133009" i="1"/>
  <c r="H133009" i="1" s="1"/>
  <c r="I133009" i="1" s="1"/>
  <c r="K133010" i="1"/>
  <c r="L133010" i="1"/>
  <c r="H133010" i="1" s="1"/>
  <c r="I133010" i="1" s="1"/>
  <c r="K133011" i="1"/>
  <c r="L133011" i="1"/>
  <c r="H133011" i="1" s="1"/>
  <c r="I133011" i="1" s="1"/>
  <c r="K133012" i="1"/>
  <c r="L133012" i="1"/>
  <c r="H133012" i="1" s="1"/>
  <c r="I133012" i="1" s="1"/>
  <c r="K133013" i="1"/>
  <c r="L133013" i="1"/>
  <c r="H133013" i="1" s="1"/>
  <c r="I133013" i="1" s="1"/>
  <c r="K133014" i="1"/>
  <c r="L133014" i="1"/>
  <c r="H133014" i="1" s="1"/>
  <c r="I133014" i="1" s="1"/>
  <c r="K133015" i="1"/>
  <c r="L133015" i="1"/>
  <c r="H133015" i="1" s="1"/>
  <c r="I133015" i="1" s="1"/>
  <c r="K133016" i="1"/>
  <c r="L133016" i="1"/>
  <c r="H133016" i="1" s="1"/>
  <c r="I133016" i="1" s="1"/>
  <c r="K133017" i="1"/>
  <c r="L133017" i="1"/>
  <c r="H133017" i="1" s="1"/>
  <c r="I133017" i="1" s="1"/>
  <c r="K133018" i="1"/>
  <c r="L133018" i="1"/>
  <c r="H133018" i="1" s="1"/>
  <c r="I133018" i="1" s="1"/>
  <c r="K133019" i="1"/>
  <c r="L133019" i="1"/>
  <c r="H133019" i="1" s="1"/>
  <c r="I133019" i="1" s="1"/>
  <c r="K133020" i="1"/>
  <c r="L133020" i="1"/>
  <c r="H133020" i="1" s="1"/>
  <c r="I133020" i="1" s="1"/>
  <c r="K133021" i="1"/>
  <c r="L133021" i="1"/>
  <c r="H133021" i="1" s="1"/>
  <c r="I133021" i="1" s="1"/>
  <c r="K133022" i="1"/>
  <c r="L133022" i="1"/>
  <c r="H133022" i="1" s="1"/>
  <c r="I133022" i="1" s="1"/>
  <c r="K133023" i="1"/>
  <c r="L133023" i="1"/>
  <c r="H133023" i="1" s="1"/>
  <c r="I133023" i="1" s="1"/>
  <c r="K133024" i="1"/>
  <c r="L133024" i="1"/>
  <c r="H133024" i="1" s="1"/>
  <c r="I133024" i="1" s="1"/>
  <c r="K133025" i="1"/>
  <c r="L133025" i="1"/>
  <c r="H133025" i="1" s="1"/>
  <c r="I133025" i="1" s="1"/>
  <c r="K133026" i="1"/>
  <c r="L133026" i="1"/>
  <c r="H133026" i="1" s="1"/>
  <c r="I133026" i="1" s="1"/>
  <c r="K133027" i="1"/>
  <c r="L133027" i="1"/>
  <c r="H133027" i="1" s="1"/>
  <c r="I133027" i="1" s="1"/>
  <c r="K133028" i="1"/>
  <c r="L133028" i="1"/>
  <c r="H133028" i="1" s="1"/>
  <c r="I133028" i="1" s="1"/>
  <c r="K133029" i="1"/>
  <c r="L133029" i="1"/>
  <c r="H133029" i="1" s="1"/>
  <c r="I133029" i="1" s="1"/>
  <c r="K133030" i="1"/>
  <c r="L133030" i="1"/>
  <c r="H133030" i="1" s="1"/>
  <c r="I133030" i="1" s="1"/>
  <c r="K133031" i="1"/>
  <c r="L133031" i="1"/>
  <c r="H133031" i="1" s="1"/>
  <c r="I133031" i="1" s="1"/>
  <c r="K133032" i="1"/>
  <c r="L133032" i="1"/>
  <c r="H133032" i="1" s="1"/>
  <c r="I133032" i="1" s="1"/>
  <c r="K133033" i="1"/>
  <c r="L133033" i="1"/>
  <c r="H133033" i="1" s="1"/>
  <c r="I133033" i="1" s="1"/>
  <c r="K133034" i="1"/>
  <c r="L133034" i="1"/>
  <c r="H133034" i="1" s="1"/>
  <c r="I133034" i="1" s="1"/>
  <c r="K133035" i="1"/>
  <c r="L133035" i="1"/>
  <c r="H133035" i="1" s="1"/>
  <c r="I133035" i="1" s="1"/>
  <c r="K133036" i="1"/>
  <c r="L133036" i="1"/>
  <c r="H133036" i="1" s="1"/>
  <c r="I133036" i="1" s="1"/>
  <c r="K133037" i="1"/>
  <c r="L133037" i="1"/>
  <c r="H133037" i="1" s="1"/>
  <c r="I133037" i="1" s="1"/>
  <c r="K133038" i="1"/>
  <c r="L133038" i="1"/>
  <c r="H133038" i="1" s="1"/>
  <c r="I133038" i="1" s="1"/>
  <c r="K133039" i="1"/>
  <c r="L133039" i="1"/>
  <c r="H133039" i="1" s="1"/>
  <c r="I133039" i="1" s="1"/>
  <c r="K133040" i="1"/>
  <c r="L133040" i="1"/>
  <c r="H133040" i="1" s="1"/>
  <c r="I133040" i="1" s="1"/>
  <c r="K133041" i="1"/>
  <c r="L133041" i="1"/>
  <c r="H133041" i="1" s="1"/>
  <c r="I133041" i="1" s="1"/>
  <c r="K133042" i="1"/>
  <c r="L133042" i="1"/>
  <c r="H133042" i="1" s="1"/>
  <c r="I133042" i="1" s="1"/>
  <c r="K133043" i="1"/>
  <c r="L133043" i="1"/>
  <c r="H133043" i="1" s="1"/>
  <c r="I133043" i="1" s="1"/>
  <c r="K133044" i="1"/>
  <c r="L133044" i="1"/>
  <c r="H133044" i="1" s="1"/>
  <c r="I133044" i="1" s="1"/>
  <c r="K133045" i="1"/>
  <c r="L133045" i="1"/>
  <c r="H133045" i="1" s="1"/>
  <c r="I133045" i="1" s="1"/>
  <c r="K133046" i="1"/>
  <c r="L133046" i="1"/>
  <c r="H133046" i="1" s="1"/>
  <c r="I133046" i="1" s="1"/>
  <c r="K133047" i="1"/>
  <c r="L133047" i="1"/>
  <c r="H133047" i="1" s="1"/>
  <c r="I133047" i="1" s="1"/>
  <c r="K133048" i="1"/>
  <c r="L133048" i="1"/>
  <c r="H133048" i="1" s="1"/>
  <c r="I133048" i="1" s="1"/>
  <c r="K133049" i="1"/>
  <c r="L133049" i="1"/>
  <c r="H133049" i="1" s="1"/>
  <c r="I133049" i="1" s="1"/>
  <c r="K133050" i="1"/>
  <c r="L133050" i="1"/>
  <c r="H133050" i="1" s="1"/>
  <c r="I133050" i="1" s="1"/>
  <c r="K133051" i="1"/>
  <c r="L133051" i="1"/>
  <c r="H133051" i="1" s="1"/>
  <c r="I133051" i="1" s="1"/>
  <c r="K133052" i="1"/>
  <c r="L133052" i="1"/>
  <c r="H133052" i="1" s="1"/>
  <c r="I133052" i="1" s="1"/>
  <c r="K133053" i="1"/>
  <c r="L133053" i="1"/>
  <c r="H133053" i="1" s="1"/>
  <c r="I133053" i="1" s="1"/>
  <c r="K133054" i="1"/>
  <c r="L133054" i="1"/>
  <c r="H133054" i="1" s="1"/>
  <c r="I133054" i="1" s="1"/>
  <c r="K133055" i="1"/>
  <c r="L133055" i="1"/>
  <c r="H133055" i="1" s="1"/>
  <c r="I133055" i="1" s="1"/>
  <c r="K133056" i="1"/>
  <c r="L133056" i="1"/>
  <c r="H133056" i="1" s="1"/>
  <c r="I133056" i="1" s="1"/>
  <c r="K133057" i="1"/>
  <c r="L133057" i="1"/>
  <c r="H133057" i="1" s="1"/>
  <c r="I133057" i="1" s="1"/>
  <c r="K133058" i="1"/>
  <c r="L133058" i="1"/>
  <c r="H133058" i="1" s="1"/>
  <c r="I133058" i="1" s="1"/>
  <c r="K133059" i="1"/>
  <c r="L133059" i="1"/>
  <c r="H133059" i="1" s="1"/>
  <c r="I133059" i="1" s="1"/>
  <c r="K133060" i="1"/>
  <c r="L133060" i="1"/>
  <c r="H133060" i="1" s="1"/>
  <c r="I133060" i="1" s="1"/>
  <c r="K133061" i="1"/>
  <c r="L133061" i="1"/>
  <c r="H133061" i="1" s="1"/>
  <c r="I133061" i="1" s="1"/>
  <c r="K133062" i="1"/>
  <c r="L133062" i="1"/>
  <c r="H133062" i="1" s="1"/>
  <c r="I133062" i="1" s="1"/>
  <c r="K133063" i="1"/>
  <c r="L133063" i="1"/>
  <c r="H133063" i="1" s="1"/>
  <c r="I133063" i="1" s="1"/>
  <c r="K133064" i="1"/>
  <c r="L133064" i="1"/>
  <c r="H133064" i="1" s="1"/>
  <c r="I133064" i="1" s="1"/>
  <c r="K133065" i="1"/>
  <c r="L133065" i="1"/>
  <c r="H133065" i="1" s="1"/>
  <c r="I133065" i="1" s="1"/>
  <c r="K133066" i="1"/>
  <c r="L133066" i="1"/>
  <c r="H133066" i="1" s="1"/>
  <c r="I133066" i="1" s="1"/>
  <c r="K133067" i="1"/>
  <c r="L133067" i="1"/>
  <c r="H133067" i="1" s="1"/>
  <c r="I133067" i="1" s="1"/>
  <c r="K133068" i="1"/>
  <c r="L133068" i="1"/>
  <c r="H133068" i="1" s="1"/>
  <c r="I133068" i="1" s="1"/>
  <c r="K133069" i="1"/>
  <c r="L133069" i="1"/>
  <c r="H133069" i="1" s="1"/>
  <c r="I133069" i="1" s="1"/>
  <c r="K133070" i="1"/>
  <c r="L133070" i="1"/>
  <c r="H133070" i="1" s="1"/>
  <c r="I133070" i="1" s="1"/>
  <c r="K133071" i="1"/>
  <c r="L133071" i="1"/>
  <c r="H133071" i="1" s="1"/>
  <c r="I133071" i="1" s="1"/>
  <c r="K133072" i="1"/>
  <c r="L133072" i="1"/>
  <c r="H133072" i="1" s="1"/>
  <c r="I133072" i="1" s="1"/>
  <c r="K133073" i="1"/>
  <c r="L133073" i="1"/>
  <c r="H133073" i="1" s="1"/>
  <c r="I133073" i="1" s="1"/>
  <c r="K133074" i="1"/>
  <c r="L133074" i="1"/>
  <c r="H133074" i="1" s="1"/>
  <c r="I133074" i="1" s="1"/>
  <c r="K133075" i="1"/>
  <c r="L133075" i="1"/>
  <c r="H133075" i="1" s="1"/>
  <c r="I133075" i="1" s="1"/>
  <c r="K133076" i="1"/>
  <c r="L133076" i="1"/>
  <c r="H133076" i="1" s="1"/>
  <c r="I133076" i="1" s="1"/>
  <c r="K133077" i="1"/>
  <c r="L133077" i="1"/>
  <c r="H133077" i="1" s="1"/>
  <c r="I133077" i="1" s="1"/>
  <c r="K133078" i="1"/>
  <c r="L133078" i="1"/>
  <c r="H133078" i="1" s="1"/>
  <c r="I133078" i="1" s="1"/>
  <c r="K133079" i="1"/>
  <c r="L133079" i="1"/>
  <c r="H133079" i="1" s="1"/>
  <c r="I133079" i="1" s="1"/>
  <c r="K133080" i="1"/>
  <c r="L133080" i="1"/>
  <c r="H133080" i="1" s="1"/>
  <c r="I133080" i="1" s="1"/>
  <c r="K133081" i="1"/>
  <c r="L133081" i="1"/>
  <c r="H133081" i="1" s="1"/>
  <c r="I133081" i="1" s="1"/>
  <c r="K133082" i="1"/>
  <c r="L133082" i="1"/>
  <c r="H133082" i="1" s="1"/>
  <c r="I133082" i="1" s="1"/>
  <c r="K133083" i="1"/>
  <c r="L133083" i="1"/>
  <c r="H133083" i="1" s="1"/>
  <c r="I133083" i="1" s="1"/>
  <c r="K133084" i="1"/>
  <c r="L133084" i="1"/>
  <c r="H133084" i="1" s="1"/>
  <c r="I133084" i="1" s="1"/>
  <c r="K133085" i="1"/>
  <c r="L133085" i="1"/>
  <c r="H133085" i="1" s="1"/>
  <c r="I133085" i="1" s="1"/>
  <c r="K133086" i="1"/>
  <c r="L133086" i="1"/>
  <c r="H133086" i="1" s="1"/>
  <c r="I133086" i="1" s="1"/>
  <c r="K133087" i="1"/>
  <c r="L133087" i="1"/>
  <c r="H133087" i="1" s="1"/>
  <c r="I133087" i="1" s="1"/>
  <c r="K133088" i="1"/>
  <c r="L133088" i="1"/>
  <c r="H133088" i="1" s="1"/>
  <c r="I133088" i="1" s="1"/>
  <c r="K133089" i="1"/>
  <c r="L133089" i="1"/>
  <c r="H133089" i="1" s="1"/>
  <c r="I133089" i="1" s="1"/>
  <c r="K133090" i="1"/>
  <c r="L133090" i="1"/>
  <c r="H133090" i="1" s="1"/>
  <c r="I133090" i="1" s="1"/>
  <c r="K133091" i="1"/>
  <c r="L133091" i="1"/>
  <c r="H133091" i="1" s="1"/>
  <c r="I133091" i="1" s="1"/>
  <c r="K133092" i="1"/>
  <c r="L133092" i="1"/>
  <c r="H133092" i="1" s="1"/>
  <c r="I133092" i="1" s="1"/>
  <c r="K133093" i="1"/>
  <c r="L133093" i="1"/>
  <c r="H133093" i="1" s="1"/>
  <c r="I133093" i="1" s="1"/>
  <c r="K133094" i="1"/>
  <c r="L133094" i="1"/>
  <c r="H133094" i="1" s="1"/>
  <c r="I133094" i="1" s="1"/>
  <c r="K133095" i="1"/>
  <c r="L133095" i="1"/>
  <c r="H133095" i="1" s="1"/>
  <c r="I133095" i="1" s="1"/>
  <c r="K133096" i="1"/>
  <c r="L133096" i="1"/>
  <c r="H133096" i="1" s="1"/>
  <c r="I133096" i="1" s="1"/>
  <c r="K133097" i="1"/>
  <c r="L133097" i="1"/>
  <c r="H133097" i="1" s="1"/>
  <c r="I133097" i="1" s="1"/>
  <c r="K133098" i="1"/>
  <c r="L133098" i="1"/>
  <c r="H133098" i="1" s="1"/>
  <c r="I133098" i="1" s="1"/>
  <c r="K133099" i="1"/>
  <c r="L133099" i="1"/>
  <c r="H133099" i="1" s="1"/>
  <c r="I133099" i="1" s="1"/>
  <c r="K133100" i="1"/>
  <c r="L133100" i="1"/>
  <c r="H133100" i="1" s="1"/>
  <c r="I133100" i="1" s="1"/>
  <c r="K133101" i="1"/>
  <c r="L133101" i="1"/>
  <c r="H133101" i="1" s="1"/>
  <c r="I133101" i="1" s="1"/>
  <c r="K133102" i="1"/>
  <c r="L133102" i="1"/>
  <c r="H133102" i="1" s="1"/>
  <c r="I133102" i="1" s="1"/>
  <c r="K133103" i="1"/>
  <c r="L133103" i="1"/>
  <c r="H133103" i="1" s="1"/>
  <c r="I133103" i="1" s="1"/>
  <c r="K133104" i="1"/>
  <c r="L133104" i="1"/>
  <c r="H133104" i="1" s="1"/>
  <c r="I133104" i="1" s="1"/>
  <c r="K133105" i="1"/>
  <c r="L133105" i="1"/>
  <c r="H133105" i="1" s="1"/>
  <c r="I133105" i="1" s="1"/>
  <c r="K133106" i="1"/>
  <c r="L133106" i="1"/>
  <c r="H133106" i="1" s="1"/>
  <c r="I133106" i="1" s="1"/>
  <c r="K133107" i="1"/>
  <c r="L133107" i="1"/>
  <c r="H133107" i="1" s="1"/>
  <c r="I133107" i="1" s="1"/>
  <c r="K133108" i="1"/>
  <c r="L133108" i="1"/>
  <c r="H133108" i="1" s="1"/>
  <c r="I133108" i="1" s="1"/>
  <c r="K133109" i="1"/>
  <c r="L133109" i="1"/>
  <c r="H133109" i="1" s="1"/>
  <c r="I133109" i="1" s="1"/>
  <c r="K133110" i="1"/>
  <c r="L133110" i="1"/>
  <c r="H133110" i="1" s="1"/>
  <c r="I133110" i="1" s="1"/>
  <c r="K133111" i="1"/>
  <c r="L133111" i="1"/>
  <c r="H133111" i="1" s="1"/>
  <c r="I133111" i="1" s="1"/>
  <c r="K133112" i="1"/>
  <c r="L133112" i="1"/>
  <c r="H133112" i="1" s="1"/>
  <c r="I133112" i="1" s="1"/>
  <c r="K133113" i="1"/>
  <c r="L133113" i="1"/>
  <c r="H133113" i="1" s="1"/>
  <c r="I133113" i="1" s="1"/>
  <c r="K133114" i="1"/>
  <c r="L133114" i="1"/>
  <c r="H133114" i="1" s="1"/>
  <c r="I133114" i="1" s="1"/>
  <c r="K133115" i="1"/>
  <c r="L133115" i="1"/>
  <c r="H133115" i="1" s="1"/>
  <c r="I133115" i="1" s="1"/>
  <c r="K133116" i="1"/>
  <c r="L133116" i="1"/>
  <c r="H133116" i="1" s="1"/>
  <c r="I133116" i="1" s="1"/>
  <c r="K133117" i="1"/>
  <c r="L133117" i="1"/>
  <c r="H133117" i="1" s="1"/>
  <c r="I133117" i="1" s="1"/>
  <c r="K133118" i="1"/>
  <c r="L133118" i="1"/>
  <c r="H133118" i="1" s="1"/>
  <c r="I133118" i="1" s="1"/>
  <c r="K133119" i="1"/>
  <c r="L133119" i="1"/>
  <c r="H133119" i="1" s="1"/>
  <c r="I133119" i="1" s="1"/>
  <c r="K133120" i="1"/>
  <c r="L133120" i="1"/>
  <c r="H133120" i="1" s="1"/>
  <c r="I133120" i="1" s="1"/>
  <c r="K133121" i="1"/>
  <c r="L133121" i="1"/>
  <c r="H133121" i="1" s="1"/>
  <c r="I133121" i="1" s="1"/>
  <c r="K133122" i="1"/>
  <c r="L133122" i="1"/>
  <c r="H133122" i="1" s="1"/>
  <c r="I133122" i="1" s="1"/>
  <c r="K133123" i="1"/>
  <c r="L133123" i="1"/>
  <c r="H133123" i="1" s="1"/>
  <c r="I133123" i="1" s="1"/>
  <c r="K133124" i="1"/>
  <c r="L133124" i="1"/>
  <c r="H133124" i="1" s="1"/>
  <c r="I133124" i="1" s="1"/>
  <c r="K133125" i="1"/>
  <c r="L133125" i="1"/>
  <c r="H133125" i="1" s="1"/>
  <c r="I133125" i="1" s="1"/>
  <c r="K133126" i="1"/>
  <c r="L133126" i="1"/>
  <c r="H133126" i="1" s="1"/>
  <c r="I133126" i="1" s="1"/>
  <c r="K133127" i="1"/>
  <c r="L133127" i="1"/>
  <c r="H133127" i="1" s="1"/>
  <c r="I133127" i="1" s="1"/>
  <c r="K133128" i="1"/>
  <c r="L133128" i="1"/>
  <c r="H133128" i="1" s="1"/>
  <c r="I133128" i="1" s="1"/>
  <c r="K133129" i="1"/>
  <c r="L133129" i="1"/>
  <c r="H133129" i="1" s="1"/>
  <c r="I133129" i="1" s="1"/>
  <c r="K133130" i="1"/>
  <c r="L133130" i="1"/>
  <c r="H133130" i="1" s="1"/>
  <c r="I133130" i="1" s="1"/>
  <c r="K133131" i="1"/>
  <c r="L133131" i="1"/>
  <c r="H133131" i="1" s="1"/>
  <c r="I133131" i="1" s="1"/>
  <c r="K133132" i="1"/>
  <c r="L133132" i="1"/>
  <c r="H133132" i="1" s="1"/>
  <c r="I133132" i="1" s="1"/>
  <c r="K133133" i="1"/>
  <c r="L133133" i="1"/>
  <c r="H133133" i="1" s="1"/>
  <c r="I133133" i="1" s="1"/>
  <c r="K133134" i="1"/>
  <c r="L133134" i="1"/>
  <c r="H133134" i="1" s="1"/>
  <c r="I133134" i="1" s="1"/>
  <c r="K133135" i="1"/>
  <c r="L133135" i="1"/>
  <c r="H133135" i="1" s="1"/>
  <c r="I133135" i="1" s="1"/>
  <c r="K133136" i="1"/>
  <c r="L133136" i="1"/>
  <c r="H133136" i="1" s="1"/>
  <c r="I133136" i="1" s="1"/>
  <c r="K133137" i="1"/>
  <c r="L133137" i="1"/>
  <c r="H133137" i="1" s="1"/>
  <c r="I133137" i="1" s="1"/>
  <c r="K133138" i="1"/>
  <c r="L133138" i="1"/>
  <c r="H133138" i="1" s="1"/>
  <c r="I133138" i="1" s="1"/>
  <c r="K133139" i="1"/>
  <c r="L133139" i="1"/>
  <c r="H133139" i="1" s="1"/>
  <c r="I133139" i="1" s="1"/>
  <c r="K133140" i="1"/>
  <c r="L133140" i="1"/>
  <c r="H133140" i="1" s="1"/>
  <c r="I133140" i="1" s="1"/>
  <c r="K133141" i="1"/>
  <c r="L133141" i="1"/>
  <c r="H133141" i="1" s="1"/>
  <c r="I133141" i="1" s="1"/>
  <c r="K133142" i="1"/>
  <c r="L133142" i="1"/>
  <c r="H133142" i="1" s="1"/>
  <c r="I133142" i="1" s="1"/>
  <c r="K133143" i="1"/>
  <c r="L133143" i="1"/>
  <c r="H133143" i="1" s="1"/>
  <c r="I133143" i="1" s="1"/>
  <c r="K133144" i="1"/>
  <c r="L133144" i="1"/>
  <c r="H133144" i="1" s="1"/>
  <c r="I133144" i="1" s="1"/>
  <c r="K133145" i="1"/>
  <c r="L133145" i="1"/>
  <c r="H133145" i="1" s="1"/>
  <c r="I133145" i="1" s="1"/>
  <c r="K133146" i="1"/>
  <c r="L133146" i="1"/>
  <c r="H133146" i="1" s="1"/>
  <c r="I133146" i="1" s="1"/>
  <c r="K133147" i="1"/>
  <c r="L133147" i="1"/>
  <c r="H133147" i="1" s="1"/>
  <c r="I133147" i="1" s="1"/>
  <c r="K133148" i="1"/>
  <c r="L133148" i="1"/>
  <c r="H133148" i="1" s="1"/>
  <c r="I133148" i="1" s="1"/>
  <c r="K133149" i="1"/>
  <c r="L133149" i="1"/>
  <c r="H133149" i="1" s="1"/>
  <c r="I133149" i="1" s="1"/>
  <c r="K133150" i="1"/>
  <c r="L133150" i="1"/>
  <c r="H133150" i="1" s="1"/>
  <c r="I133150" i="1" s="1"/>
  <c r="K133151" i="1"/>
  <c r="L133151" i="1"/>
  <c r="H133151" i="1" s="1"/>
  <c r="I133151" i="1" s="1"/>
  <c r="K133152" i="1"/>
  <c r="L133152" i="1"/>
  <c r="H133152" i="1" s="1"/>
  <c r="I133152" i="1" s="1"/>
  <c r="K133153" i="1"/>
  <c r="L133153" i="1"/>
  <c r="H133153" i="1" s="1"/>
  <c r="I133153" i="1" s="1"/>
  <c r="K133154" i="1"/>
  <c r="L133154" i="1"/>
  <c r="H133154" i="1" s="1"/>
  <c r="I133154" i="1" s="1"/>
  <c r="K133155" i="1"/>
  <c r="L133155" i="1"/>
  <c r="H133155" i="1" s="1"/>
  <c r="I133155" i="1" s="1"/>
  <c r="K133156" i="1"/>
  <c r="L133156" i="1"/>
  <c r="H133156" i="1" s="1"/>
  <c r="I133156" i="1" s="1"/>
  <c r="K133157" i="1"/>
  <c r="L133157" i="1"/>
  <c r="H133157" i="1" s="1"/>
  <c r="I133157" i="1" s="1"/>
  <c r="K133158" i="1"/>
  <c r="L133158" i="1"/>
  <c r="H133158" i="1" s="1"/>
  <c r="I133158" i="1" s="1"/>
  <c r="K133159" i="1"/>
  <c r="L133159" i="1"/>
  <c r="H133159" i="1" s="1"/>
  <c r="I133159" i="1" s="1"/>
  <c r="K133160" i="1"/>
  <c r="L133160" i="1"/>
  <c r="H133160" i="1" s="1"/>
  <c r="I133160" i="1" s="1"/>
  <c r="K133161" i="1"/>
  <c r="L133161" i="1"/>
  <c r="H133161" i="1" s="1"/>
  <c r="I133161" i="1" s="1"/>
  <c r="K133162" i="1"/>
  <c r="L133162" i="1"/>
  <c r="H133162" i="1" s="1"/>
  <c r="I133162" i="1" s="1"/>
  <c r="K133163" i="1"/>
  <c r="L133163" i="1"/>
  <c r="H133163" i="1" s="1"/>
  <c r="I133163" i="1" s="1"/>
  <c r="K133164" i="1"/>
  <c r="L133164" i="1"/>
  <c r="H133164" i="1" s="1"/>
  <c r="I133164" i="1" s="1"/>
  <c r="K133165" i="1"/>
  <c r="L133165" i="1"/>
  <c r="H133165" i="1" s="1"/>
  <c r="I133165" i="1" s="1"/>
  <c r="K133166" i="1"/>
  <c r="L133166" i="1"/>
  <c r="H133166" i="1" s="1"/>
  <c r="I133166" i="1" s="1"/>
  <c r="K133167" i="1"/>
  <c r="L133167" i="1"/>
  <c r="H133167" i="1" s="1"/>
  <c r="I133167" i="1" s="1"/>
  <c r="K133168" i="1"/>
  <c r="L133168" i="1"/>
  <c r="H133168" i="1" s="1"/>
  <c r="I133168" i="1" s="1"/>
  <c r="K133169" i="1"/>
  <c r="L133169" i="1"/>
  <c r="H133169" i="1" s="1"/>
  <c r="I133169" i="1" s="1"/>
  <c r="K133170" i="1"/>
  <c r="L133170" i="1"/>
  <c r="H133170" i="1" s="1"/>
  <c r="I133170" i="1" s="1"/>
  <c r="K133171" i="1"/>
  <c r="L133171" i="1"/>
  <c r="H133171" i="1" s="1"/>
  <c r="I133171" i="1" s="1"/>
  <c r="K133172" i="1"/>
  <c r="L133172" i="1"/>
  <c r="H133172" i="1" s="1"/>
  <c r="I133172" i="1" s="1"/>
  <c r="K133173" i="1"/>
  <c r="L133173" i="1"/>
  <c r="H133173" i="1" s="1"/>
  <c r="I133173" i="1" s="1"/>
  <c r="K133174" i="1"/>
  <c r="L133174" i="1"/>
  <c r="H133174" i="1" s="1"/>
  <c r="I133174" i="1" s="1"/>
  <c r="K133175" i="1"/>
  <c r="L133175" i="1"/>
  <c r="H133175" i="1" s="1"/>
  <c r="I133175" i="1" s="1"/>
  <c r="K133176" i="1"/>
  <c r="L133176" i="1"/>
  <c r="H133176" i="1" s="1"/>
  <c r="I133176" i="1" s="1"/>
  <c r="K133177" i="1"/>
  <c r="L133177" i="1"/>
  <c r="H133177" i="1" s="1"/>
  <c r="I133177" i="1" s="1"/>
  <c r="K133178" i="1"/>
  <c r="L133178" i="1"/>
  <c r="H133178" i="1" s="1"/>
  <c r="I133178" i="1" s="1"/>
  <c r="K133179" i="1"/>
  <c r="L133179" i="1"/>
  <c r="H133179" i="1" s="1"/>
  <c r="I133179" i="1" s="1"/>
  <c r="K133180" i="1"/>
  <c r="L133180" i="1"/>
  <c r="H133180" i="1" s="1"/>
  <c r="I133180" i="1" s="1"/>
  <c r="K133181" i="1"/>
  <c r="L133181" i="1"/>
  <c r="H133181" i="1" s="1"/>
  <c r="I133181" i="1" s="1"/>
  <c r="K133182" i="1"/>
  <c r="L133182" i="1"/>
  <c r="H133182" i="1" s="1"/>
  <c r="I133182" i="1" s="1"/>
  <c r="K133183" i="1"/>
  <c r="L133183" i="1"/>
  <c r="H133183" i="1" s="1"/>
  <c r="I133183" i="1" s="1"/>
  <c r="K133184" i="1"/>
  <c r="L133184" i="1"/>
  <c r="H133184" i="1" s="1"/>
  <c r="I133184" i="1" s="1"/>
  <c r="K133185" i="1"/>
  <c r="L133185" i="1"/>
  <c r="H133185" i="1" s="1"/>
  <c r="I133185" i="1" s="1"/>
  <c r="K133186" i="1"/>
  <c r="L133186" i="1"/>
  <c r="H133186" i="1" s="1"/>
  <c r="I133186" i="1" s="1"/>
  <c r="K133187" i="1"/>
  <c r="L133187" i="1"/>
  <c r="H133187" i="1" s="1"/>
  <c r="I133187" i="1" s="1"/>
  <c r="K133188" i="1"/>
  <c r="L133188" i="1"/>
  <c r="H133188" i="1" s="1"/>
  <c r="I133188" i="1" s="1"/>
  <c r="K133189" i="1"/>
  <c r="L133189" i="1"/>
  <c r="H133189" i="1" s="1"/>
  <c r="I133189" i="1" s="1"/>
  <c r="K133190" i="1"/>
  <c r="L133190" i="1"/>
  <c r="H133190" i="1" s="1"/>
  <c r="I133190" i="1" s="1"/>
  <c r="K133191" i="1"/>
  <c r="L133191" i="1"/>
  <c r="H133191" i="1" s="1"/>
  <c r="I133191" i="1" s="1"/>
  <c r="K133192" i="1"/>
  <c r="L133192" i="1"/>
  <c r="H133192" i="1" s="1"/>
  <c r="I133192" i="1" s="1"/>
  <c r="K133193" i="1"/>
  <c r="L133193" i="1"/>
  <c r="H133193" i="1" s="1"/>
  <c r="I133193" i="1" s="1"/>
  <c r="K133194" i="1"/>
  <c r="L133194" i="1"/>
  <c r="H133194" i="1" s="1"/>
  <c r="I133194" i="1" s="1"/>
  <c r="K133195" i="1"/>
  <c r="L133195" i="1"/>
  <c r="H133195" i="1" s="1"/>
  <c r="I133195" i="1" s="1"/>
  <c r="K133196" i="1"/>
  <c r="L133196" i="1"/>
  <c r="H133196" i="1" s="1"/>
  <c r="I133196" i="1" s="1"/>
  <c r="K133197" i="1"/>
  <c r="L133197" i="1"/>
  <c r="H133197" i="1" s="1"/>
  <c r="I133197" i="1" s="1"/>
  <c r="K133198" i="1"/>
  <c r="L133198" i="1"/>
  <c r="H133198" i="1" s="1"/>
  <c r="I133198" i="1" s="1"/>
  <c r="K133199" i="1"/>
  <c r="L133199" i="1"/>
  <c r="H133199" i="1" s="1"/>
  <c r="I133199" i="1" s="1"/>
  <c r="K133200" i="1"/>
  <c r="L133200" i="1"/>
  <c r="H133200" i="1" s="1"/>
  <c r="I133200" i="1" s="1"/>
  <c r="K133201" i="1"/>
  <c r="L133201" i="1"/>
  <c r="H133201" i="1" s="1"/>
  <c r="I133201" i="1" s="1"/>
  <c r="K133202" i="1"/>
  <c r="L133202" i="1"/>
  <c r="H133202" i="1" s="1"/>
  <c r="I133202" i="1" s="1"/>
  <c r="K133203" i="1"/>
  <c r="L133203" i="1"/>
  <c r="H133203" i="1" s="1"/>
  <c r="I133203" i="1" s="1"/>
  <c r="K133204" i="1"/>
  <c r="L133204" i="1"/>
  <c r="H133204" i="1" s="1"/>
  <c r="I133204" i="1" s="1"/>
  <c r="K133205" i="1"/>
  <c r="L133205" i="1"/>
  <c r="H133205" i="1" s="1"/>
  <c r="I133205" i="1" s="1"/>
  <c r="K133206" i="1"/>
  <c r="L133206" i="1"/>
  <c r="H133206" i="1" s="1"/>
  <c r="I133206" i="1" s="1"/>
  <c r="K133207" i="1"/>
  <c r="L133207" i="1"/>
  <c r="H133207" i="1" s="1"/>
  <c r="I133207" i="1" s="1"/>
  <c r="K133208" i="1"/>
  <c r="L133208" i="1"/>
  <c r="H133208" i="1" s="1"/>
  <c r="I133208" i="1" s="1"/>
  <c r="K133209" i="1"/>
  <c r="L133209" i="1"/>
  <c r="H133209" i="1" s="1"/>
  <c r="I133209" i="1" s="1"/>
  <c r="K133210" i="1"/>
  <c r="L133210" i="1"/>
  <c r="H133210" i="1" s="1"/>
  <c r="I133210" i="1" s="1"/>
  <c r="K133211" i="1"/>
  <c r="L133211" i="1"/>
  <c r="H133211" i="1" s="1"/>
  <c r="I133211" i="1" s="1"/>
  <c r="K133212" i="1"/>
  <c r="L133212" i="1"/>
  <c r="H133212" i="1" s="1"/>
  <c r="I133212" i="1" s="1"/>
  <c r="K133213" i="1"/>
  <c r="L133213" i="1"/>
  <c r="H133213" i="1" s="1"/>
  <c r="I133213" i="1" s="1"/>
  <c r="K133214" i="1"/>
  <c r="L133214" i="1"/>
  <c r="H133214" i="1" s="1"/>
  <c r="I133214" i="1" s="1"/>
  <c r="K133215" i="1"/>
  <c r="L133215" i="1"/>
  <c r="H133215" i="1" s="1"/>
  <c r="I133215" i="1" s="1"/>
  <c r="K133216" i="1"/>
  <c r="L133216" i="1"/>
  <c r="H133216" i="1" s="1"/>
  <c r="I133216" i="1" s="1"/>
  <c r="K133217" i="1"/>
  <c r="L133217" i="1"/>
  <c r="H133217" i="1" s="1"/>
  <c r="I133217" i="1" s="1"/>
  <c r="K133218" i="1"/>
  <c r="L133218" i="1"/>
  <c r="H133218" i="1" s="1"/>
  <c r="I133218" i="1" s="1"/>
  <c r="K133219" i="1"/>
  <c r="L133219" i="1"/>
  <c r="H133219" i="1" s="1"/>
  <c r="I133219" i="1" s="1"/>
  <c r="K133220" i="1"/>
  <c r="L133220" i="1"/>
  <c r="H133220" i="1" s="1"/>
  <c r="I133220" i="1" s="1"/>
  <c r="K133221" i="1"/>
  <c r="L133221" i="1"/>
  <c r="H133221" i="1" s="1"/>
  <c r="I133221" i="1" s="1"/>
  <c r="K133222" i="1"/>
  <c r="L133222" i="1"/>
  <c r="H133222" i="1" s="1"/>
  <c r="I133222" i="1" s="1"/>
  <c r="K133223" i="1"/>
  <c r="L133223" i="1"/>
  <c r="H133223" i="1" s="1"/>
  <c r="I133223" i="1" s="1"/>
  <c r="K133224" i="1"/>
  <c r="L133224" i="1"/>
  <c r="H133224" i="1" s="1"/>
  <c r="I133224" i="1" s="1"/>
  <c r="K133225" i="1"/>
  <c r="L133225" i="1"/>
  <c r="H133225" i="1" s="1"/>
  <c r="I133225" i="1" s="1"/>
  <c r="K133226" i="1"/>
  <c r="L133226" i="1"/>
  <c r="H133226" i="1" s="1"/>
  <c r="I133226" i="1" s="1"/>
  <c r="K133227" i="1"/>
  <c r="L133227" i="1"/>
  <c r="H133227" i="1" s="1"/>
  <c r="I133227" i="1" s="1"/>
  <c r="K133228" i="1"/>
  <c r="L133228" i="1"/>
  <c r="H133228" i="1" s="1"/>
  <c r="I133228" i="1" s="1"/>
  <c r="K133229" i="1"/>
  <c r="L133229" i="1"/>
  <c r="H133229" i="1" s="1"/>
  <c r="I133229" i="1" s="1"/>
  <c r="K133230" i="1"/>
  <c r="L133230" i="1"/>
  <c r="H133230" i="1" s="1"/>
  <c r="I133230" i="1" s="1"/>
  <c r="K133231" i="1"/>
  <c r="L133231" i="1"/>
  <c r="H133231" i="1" s="1"/>
  <c r="I133231" i="1" s="1"/>
  <c r="K133232" i="1"/>
  <c r="L133232" i="1"/>
  <c r="H133232" i="1" s="1"/>
  <c r="I133232" i="1" s="1"/>
  <c r="K133233" i="1"/>
  <c r="L133233" i="1"/>
  <c r="H133233" i="1" s="1"/>
  <c r="I133233" i="1" s="1"/>
  <c r="K133234" i="1"/>
  <c r="L133234" i="1"/>
  <c r="H133234" i="1" s="1"/>
  <c r="I133234" i="1" s="1"/>
  <c r="K133235" i="1"/>
  <c r="L133235" i="1"/>
  <c r="H133235" i="1" s="1"/>
  <c r="I133235" i="1" s="1"/>
  <c r="K133236" i="1"/>
  <c r="L133236" i="1"/>
  <c r="H133236" i="1" s="1"/>
  <c r="I133236" i="1" s="1"/>
  <c r="K133237" i="1"/>
  <c r="L133237" i="1"/>
  <c r="H133237" i="1" s="1"/>
  <c r="I133237" i="1" s="1"/>
  <c r="K133238" i="1"/>
  <c r="L133238" i="1"/>
  <c r="H133238" i="1" s="1"/>
  <c r="I133238" i="1" s="1"/>
  <c r="K133239" i="1"/>
  <c r="L133239" i="1"/>
  <c r="H133239" i="1" s="1"/>
  <c r="I133239" i="1" s="1"/>
  <c r="K133240" i="1"/>
  <c r="L133240" i="1"/>
  <c r="H133240" i="1" s="1"/>
  <c r="I133240" i="1" s="1"/>
  <c r="K133241" i="1"/>
  <c r="L133241" i="1"/>
  <c r="H133241" i="1" s="1"/>
  <c r="I133241" i="1" s="1"/>
  <c r="K133242" i="1"/>
  <c r="L133242" i="1"/>
  <c r="H133242" i="1" s="1"/>
  <c r="I133242" i="1" s="1"/>
  <c r="K133243" i="1"/>
  <c r="L133243" i="1"/>
  <c r="H133243" i="1" s="1"/>
  <c r="I133243" i="1" s="1"/>
  <c r="K133244" i="1"/>
  <c r="L133244" i="1"/>
  <c r="H133244" i="1" s="1"/>
  <c r="I133244" i="1" s="1"/>
  <c r="K133245" i="1"/>
  <c r="L133245" i="1"/>
  <c r="H133245" i="1" s="1"/>
  <c r="I133245" i="1" s="1"/>
  <c r="K133246" i="1"/>
  <c r="L133246" i="1"/>
  <c r="H133246" i="1" s="1"/>
  <c r="I133246" i="1" s="1"/>
  <c r="K133247" i="1"/>
  <c r="L133247" i="1"/>
  <c r="H133247" i="1" s="1"/>
  <c r="I133247" i="1" s="1"/>
  <c r="K133248" i="1"/>
  <c r="L133248" i="1"/>
  <c r="H133248" i="1" s="1"/>
  <c r="I133248" i="1" s="1"/>
  <c r="K133249" i="1"/>
  <c r="L133249" i="1"/>
  <c r="H133249" i="1" s="1"/>
  <c r="I133249" i="1" s="1"/>
  <c r="K133250" i="1"/>
  <c r="L133250" i="1"/>
  <c r="H133250" i="1" s="1"/>
  <c r="I133250" i="1" s="1"/>
  <c r="K133251" i="1"/>
  <c r="L133251" i="1"/>
  <c r="H133251" i="1" s="1"/>
  <c r="I133251" i="1" s="1"/>
  <c r="K133252" i="1"/>
  <c r="L133252" i="1"/>
  <c r="H133252" i="1" s="1"/>
  <c r="I133252" i="1" s="1"/>
  <c r="K133253" i="1"/>
  <c r="L133253" i="1"/>
  <c r="H133253" i="1" s="1"/>
  <c r="I133253" i="1" s="1"/>
  <c r="K133254" i="1"/>
  <c r="L133254" i="1"/>
  <c r="H133254" i="1" s="1"/>
  <c r="I133254" i="1" s="1"/>
  <c r="K133255" i="1"/>
  <c r="L133255" i="1"/>
  <c r="H133255" i="1" s="1"/>
  <c r="I133255" i="1" s="1"/>
  <c r="K133256" i="1"/>
  <c r="L133256" i="1"/>
  <c r="H133256" i="1" s="1"/>
  <c r="I133256" i="1" s="1"/>
  <c r="K133257" i="1"/>
  <c r="L133257" i="1"/>
  <c r="H133257" i="1" s="1"/>
  <c r="I133257" i="1" s="1"/>
  <c r="K133258" i="1"/>
  <c r="L133258" i="1"/>
  <c r="H133258" i="1" s="1"/>
  <c r="I133258" i="1" s="1"/>
  <c r="K133259" i="1"/>
  <c r="L133259" i="1"/>
  <c r="H133259" i="1" s="1"/>
  <c r="I133259" i="1" s="1"/>
  <c r="K133260" i="1"/>
  <c r="L133260" i="1"/>
  <c r="H133260" i="1" s="1"/>
  <c r="I133260" i="1" s="1"/>
  <c r="K133261" i="1"/>
  <c r="L133261" i="1"/>
  <c r="H133261" i="1" s="1"/>
  <c r="I133261" i="1" s="1"/>
  <c r="K133262" i="1"/>
  <c r="L133262" i="1"/>
  <c r="H133262" i="1" s="1"/>
  <c r="I133262" i="1" s="1"/>
  <c r="K133263" i="1"/>
  <c r="L133263" i="1"/>
  <c r="H133263" i="1" s="1"/>
  <c r="I133263" i="1" s="1"/>
  <c r="K133264" i="1"/>
  <c r="L133264" i="1"/>
  <c r="H133264" i="1" s="1"/>
  <c r="I133264" i="1" s="1"/>
  <c r="K133265" i="1"/>
  <c r="L133265" i="1"/>
  <c r="H133265" i="1" s="1"/>
  <c r="I133265" i="1" s="1"/>
  <c r="K133266" i="1"/>
  <c r="L133266" i="1"/>
  <c r="H133266" i="1" s="1"/>
  <c r="I133266" i="1" s="1"/>
  <c r="K133267" i="1"/>
  <c r="L133267" i="1"/>
  <c r="H133267" i="1" s="1"/>
  <c r="I133267" i="1" s="1"/>
  <c r="K133268" i="1"/>
  <c r="L133268" i="1"/>
  <c r="H133268" i="1" s="1"/>
  <c r="I133268" i="1" s="1"/>
  <c r="K133269" i="1"/>
  <c r="L133269" i="1"/>
  <c r="H133269" i="1" s="1"/>
  <c r="I133269" i="1" s="1"/>
  <c r="K133270" i="1"/>
  <c r="L133270" i="1"/>
  <c r="H133270" i="1" s="1"/>
  <c r="I133270" i="1" s="1"/>
  <c r="K133271" i="1"/>
  <c r="L133271" i="1"/>
  <c r="H133271" i="1" s="1"/>
  <c r="I133271" i="1" s="1"/>
  <c r="K133272" i="1"/>
  <c r="L133272" i="1"/>
  <c r="H133272" i="1" s="1"/>
  <c r="I133272" i="1" s="1"/>
  <c r="K133273" i="1"/>
  <c r="L133273" i="1"/>
  <c r="H133273" i="1" s="1"/>
  <c r="I133273" i="1" s="1"/>
  <c r="K133274" i="1"/>
  <c r="L133274" i="1"/>
  <c r="H133274" i="1" s="1"/>
  <c r="I133274" i="1" s="1"/>
  <c r="K133275" i="1"/>
  <c r="L133275" i="1"/>
  <c r="H133275" i="1" s="1"/>
  <c r="I133275" i="1" s="1"/>
  <c r="K133276" i="1"/>
  <c r="L133276" i="1"/>
  <c r="H133276" i="1" s="1"/>
  <c r="I133276" i="1" s="1"/>
  <c r="K133277" i="1"/>
  <c r="L133277" i="1"/>
  <c r="H133277" i="1" s="1"/>
  <c r="I133277" i="1" s="1"/>
  <c r="K133278" i="1"/>
  <c r="L133278" i="1"/>
  <c r="H133278" i="1" s="1"/>
  <c r="I133278" i="1" s="1"/>
  <c r="K133279" i="1"/>
  <c r="L133279" i="1"/>
  <c r="H133279" i="1" s="1"/>
  <c r="I133279" i="1" s="1"/>
  <c r="K133280" i="1"/>
  <c r="L133280" i="1"/>
  <c r="H133280" i="1" s="1"/>
  <c r="I133280" i="1" s="1"/>
  <c r="K133281" i="1"/>
  <c r="L133281" i="1"/>
  <c r="H133281" i="1" s="1"/>
  <c r="I133281" i="1" s="1"/>
  <c r="K133282" i="1"/>
  <c r="L133282" i="1"/>
  <c r="H133282" i="1" s="1"/>
  <c r="I133282" i="1" s="1"/>
  <c r="K133283" i="1"/>
  <c r="L133283" i="1"/>
  <c r="H133283" i="1" s="1"/>
  <c r="I133283" i="1" s="1"/>
  <c r="K133284" i="1"/>
  <c r="L133284" i="1"/>
  <c r="H133284" i="1" s="1"/>
  <c r="I133284" i="1" s="1"/>
  <c r="K133285" i="1"/>
  <c r="L133285" i="1"/>
  <c r="H133285" i="1" s="1"/>
  <c r="I133285" i="1" s="1"/>
  <c r="K133286" i="1"/>
  <c r="L133286" i="1"/>
  <c r="H133286" i="1" s="1"/>
  <c r="I133286" i="1" s="1"/>
  <c r="K133287" i="1"/>
  <c r="L133287" i="1"/>
  <c r="H133287" i="1" s="1"/>
  <c r="I133287" i="1" s="1"/>
  <c r="K133288" i="1"/>
  <c r="L133288" i="1"/>
  <c r="H133288" i="1" s="1"/>
  <c r="I133288" i="1" s="1"/>
  <c r="K133289" i="1"/>
  <c r="L133289" i="1"/>
  <c r="H133289" i="1" s="1"/>
  <c r="I133289" i="1" s="1"/>
  <c r="K133290" i="1"/>
  <c r="L133290" i="1"/>
  <c r="H133290" i="1" s="1"/>
  <c r="I133290" i="1" s="1"/>
  <c r="K133291" i="1"/>
  <c r="L133291" i="1"/>
  <c r="H133291" i="1" s="1"/>
  <c r="I133291" i="1" s="1"/>
  <c r="K133292" i="1"/>
  <c r="L133292" i="1"/>
  <c r="H133292" i="1" s="1"/>
  <c r="I133292" i="1" s="1"/>
  <c r="K133293" i="1"/>
  <c r="L133293" i="1"/>
  <c r="H133293" i="1" s="1"/>
  <c r="I133293" i="1" s="1"/>
  <c r="K133294" i="1"/>
  <c r="L133294" i="1"/>
  <c r="H133294" i="1" s="1"/>
  <c r="I133294" i="1" s="1"/>
  <c r="K133295" i="1"/>
  <c r="L133295" i="1"/>
  <c r="H133295" i="1" s="1"/>
  <c r="I133295" i="1" s="1"/>
  <c r="K133296" i="1"/>
  <c r="L133296" i="1"/>
  <c r="H133296" i="1" s="1"/>
  <c r="I133296" i="1" s="1"/>
  <c r="K133297" i="1"/>
  <c r="L133297" i="1"/>
  <c r="H133297" i="1" s="1"/>
  <c r="I133297" i="1" s="1"/>
  <c r="K133298" i="1"/>
  <c r="L133298" i="1"/>
  <c r="H133298" i="1" s="1"/>
  <c r="I133298" i="1" s="1"/>
  <c r="K133299" i="1"/>
  <c r="L133299" i="1"/>
  <c r="H133299" i="1" s="1"/>
  <c r="I133299" i="1" s="1"/>
  <c r="K133300" i="1"/>
  <c r="L133300" i="1"/>
  <c r="H133300" i="1" s="1"/>
  <c r="I133300" i="1" s="1"/>
  <c r="K133301" i="1"/>
  <c r="L133301" i="1"/>
  <c r="H133301" i="1" s="1"/>
  <c r="I133301" i="1" s="1"/>
  <c r="K133302" i="1"/>
  <c r="L133302" i="1"/>
  <c r="H133302" i="1" s="1"/>
  <c r="I133302" i="1" s="1"/>
  <c r="K133303" i="1"/>
  <c r="L133303" i="1"/>
  <c r="H133303" i="1" s="1"/>
  <c r="I133303" i="1" s="1"/>
  <c r="K133304" i="1"/>
  <c r="L133304" i="1"/>
  <c r="H133304" i="1" s="1"/>
  <c r="I133304" i="1" s="1"/>
  <c r="K133305" i="1"/>
  <c r="L133305" i="1"/>
  <c r="H133305" i="1" s="1"/>
  <c r="I133305" i="1" s="1"/>
  <c r="K133306" i="1"/>
  <c r="L133306" i="1"/>
  <c r="H133306" i="1" s="1"/>
  <c r="I133306" i="1" s="1"/>
  <c r="K133307" i="1"/>
  <c r="L133307" i="1"/>
  <c r="H133307" i="1" s="1"/>
  <c r="I133307" i="1" s="1"/>
  <c r="K133308" i="1"/>
  <c r="L133308" i="1"/>
  <c r="H133308" i="1" s="1"/>
  <c r="I133308" i="1" s="1"/>
  <c r="K133309" i="1"/>
  <c r="L133309" i="1"/>
  <c r="H133309" i="1" s="1"/>
  <c r="I133309" i="1" s="1"/>
  <c r="K133310" i="1"/>
  <c r="L133310" i="1"/>
  <c r="H133310" i="1" s="1"/>
  <c r="I133310" i="1" s="1"/>
  <c r="K133311" i="1"/>
  <c r="L133311" i="1"/>
  <c r="H133311" i="1" s="1"/>
  <c r="I133311" i="1" s="1"/>
  <c r="K133312" i="1"/>
  <c r="L133312" i="1"/>
  <c r="H133312" i="1" s="1"/>
  <c r="I133312" i="1" s="1"/>
  <c r="K133313" i="1"/>
  <c r="L133313" i="1"/>
  <c r="H133313" i="1" s="1"/>
  <c r="I133313" i="1" s="1"/>
  <c r="K133314" i="1"/>
  <c r="L133314" i="1"/>
  <c r="H133314" i="1" s="1"/>
  <c r="I133314" i="1" s="1"/>
  <c r="K133315" i="1"/>
  <c r="L133315" i="1"/>
  <c r="H133315" i="1" s="1"/>
  <c r="I133315" i="1" s="1"/>
  <c r="K133316" i="1"/>
  <c r="L133316" i="1"/>
  <c r="H133316" i="1" s="1"/>
  <c r="I133316" i="1" s="1"/>
  <c r="K133317" i="1"/>
  <c r="L133317" i="1"/>
  <c r="H133317" i="1" s="1"/>
  <c r="I133317" i="1" s="1"/>
  <c r="K133318" i="1"/>
  <c r="L133318" i="1"/>
  <c r="H133318" i="1" s="1"/>
  <c r="I133318" i="1" s="1"/>
  <c r="K133319" i="1"/>
  <c r="L133319" i="1"/>
  <c r="H133319" i="1" s="1"/>
  <c r="I133319" i="1" s="1"/>
  <c r="K133320" i="1"/>
  <c r="L133320" i="1"/>
  <c r="H133320" i="1" s="1"/>
  <c r="I133320" i="1" s="1"/>
  <c r="K133321" i="1"/>
  <c r="L133321" i="1"/>
  <c r="H133321" i="1" s="1"/>
  <c r="I133321" i="1" s="1"/>
  <c r="K133322" i="1"/>
  <c r="L133322" i="1"/>
  <c r="H133322" i="1" s="1"/>
  <c r="I133322" i="1" s="1"/>
  <c r="K133323" i="1"/>
  <c r="L133323" i="1"/>
  <c r="H133323" i="1" s="1"/>
  <c r="I133323" i="1" s="1"/>
  <c r="K133324" i="1"/>
  <c r="L133324" i="1"/>
  <c r="H133324" i="1" s="1"/>
  <c r="I133324" i="1" s="1"/>
  <c r="K133325" i="1"/>
  <c r="L133325" i="1"/>
  <c r="H133325" i="1" s="1"/>
  <c r="I133325" i="1" s="1"/>
  <c r="K133326" i="1"/>
  <c r="L133326" i="1"/>
  <c r="H133326" i="1" s="1"/>
  <c r="I133326" i="1" s="1"/>
  <c r="K133327" i="1"/>
  <c r="L133327" i="1"/>
  <c r="H133327" i="1" s="1"/>
  <c r="I133327" i="1" s="1"/>
  <c r="K133328" i="1"/>
  <c r="L133328" i="1"/>
  <c r="H133328" i="1" s="1"/>
  <c r="I133328" i="1" s="1"/>
  <c r="K133329" i="1"/>
  <c r="L133329" i="1"/>
  <c r="H133329" i="1" s="1"/>
  <c r="I133329" i="1" s="1"/>
  <c r="K133330" i="1"/>
  <c r="L133330" i="1"/>
  <c r="H133330" i="1" s="1"/>
  <c r="I133330" i="1" s="1"/>
  <c r="K133331" i="1"/>
  <c r="L133331" i="1"/>
  <c r="H133331" i="1" s="1"/>
  <c r="I133331" i="1" s="1"/>
  <c r="K133332" i="1"/>
  <c r="L133332" i="1"/>
  <c r="H133332" i="1" s="1"/>
  <c r="I133332" i="1" s="1"/>
  <c r="K133333" i="1"/>
  <c r="L133333" i="1"/>
  <c r="H133333" i="1" s="1"/>
  <c r="I133333" i="1" s="1"/>
  <c r="K133334" i="1"/>
  <c r="L133334" i="1"/>
  <c r="H133334" i="1" s="1"/>
  <c r="I133334" i="1" s="1"/>
  <c r="K133335" i="1"/>
  <c r="L133335" i="1"/>
  <c r="H133335" i="1" s="1"/>
  <c r="I133335" i="1" s="1"/>
  <c r="K133336" i="1"/>
  <c r="L133336" i="1"/>
  <c r="H133336" i="1" s="1"/>
  <c r="I133336" i="1" s="1"/>
  <c r="K133337" i="1"/>
  <c r="L133337" i="1"/>
  <c r="H133337" i="1" s="1"/>
  <c r="I133337" i="1" s="1"/>
  <c r="K133338" i="1"/>
  <c r="L133338" i="1"/>
  <c r="H133338" i="1" s="1"/>
  <c r="I133338" i="1" s="1"/>
  <c r="K133339" i="1"/>
  <c r="L133339" i="1"/>
  <c r="H133339" i="1" s="1"/>
  <c r="I133339" i="1" s="1"/>
  <c r="K133340" i="1"/>
  <c r="L133340" i="1"/>
  <c r="H133340" i="1" s="1"/>
  <c r="I133340" i="1" s="1"/>
  <c r="K133341" i="1"/>
  <c r="L133341" i="1"/>
  <c r="H133341" i="1" s="1"/>
  <c r="I133341" i="1" s="1"/>
  <c r="K133342" i="1"/>
  <c r="L133342" i="1"/>
  <c r="H133342" i="1" s="1"/>
  <c r="I133342" i="1" s="1"/>
  <c r="K133343" i="1"/>
  <c r="L133343" i="1"/>
  <c r="H133343" i="1" s="1"/>
  <c r="I133343" i="1" s="1"/>
  <c r="K133344" i="1"/>
  <c r="L133344" i="1"/>
  <c r="H133344" i="1" s="1"/>
  <c r="I133344" i="1" s="1"/>
  <c r="K133345" i="1"/>
  <c r="L133345" i="1"/>
  <c r="H133345" i="1" s="1"/>
  <c r="I133345" i="1" s="1"/>
  <c r="K133346" i="1"/>
  <c r="L133346" i="1"/>
  <c r="H133346" i="1" s="1"/>
  <c r="I133346" i="1" s="1"/>
  <c r="K133347" i="1"/>
  <c r="L133347" i="1"/>
  <c r="H133347" i="1" s="1"/>
  <c r="I133347" i="1" s="1"/>
  <c r="K133348" i="1"/>
  <c r="L133348" i="1"/>
  <c r="H133348" i="1" s="1"/>
  <c r="I133348" i="1" s="1"/>
  <c r="K133349" i="1"/>
  <c r="L133349" i="1"/>
  <c r="H133349" i="1" s="1"/>
  <c r="I133349" i="1" s="1"/>
  <c r="K133350" i="1"/>
  <c r="L133350" i="1"/>
  <c r="H133350" i="1" s="1"/>
  <c r="I133350" i="1" s="1"/>
  <c r="K133351" i="1"/>
  <c r="L133351" i="1"/>
  <c r="H133351" i="1" s="1"/>
  <c r="I133351" i="1" s="1"/>
  <c r="K133352" i="1"/>
  <c r="L133352" i="1"/>
  <c r="H133352" i="1" s="1"/>
  <c r="I133352" i="1" s="1"/>
  <c r="K133353" i="1"/>
  <c r="L133353" i="1"/>
  <c r="H133353" i="1" s="1"/>
  <c r="I133353" i="1" s="1"/>
  <c r="K133354" i="1"/>
  <c r="L133354" i="1"/>
  <c r="H133354" i="1" s="1"/>
  <c r="I133354" i="1" s="1"/>
  <c r="K133355" i="1"/>
  <c r="L133355" i="1"/>
  <c r="H133355" i="1" s="1"/>
  <c r="I133355" i="1" s="1"/>
  <c r="K133356" i="1"/>
  <c r="L133356" i="1"/>
  <c r="H133356" i="1" s="1"/>
  <c r="I133356" i="1" s="1"/>
  <c r="K133357" i="1"/>
  <c r="L133357" i="1"/>
  <c r="H133357" i="1" s="1"/>
  <c r="I133357" i="1" s="1"/>
  <c r="K133358" i="1"/>
  <c r="L133358" i="1"/>
  <c r="H133358" i="1" s="1"/>
  <c r="I133358" i="1" s="1"/>
  <c r="K133359" i="1"/>
  <c r="L133359" i="1"/>
  <c r="H133359" i="1" s="1"/>
  <c r="I133359" i="1" s="1"/>
  <c r="K133360" i="1"/>
  <c r="L133360" i="1"/>
  <c r="H133360" i="1" s="1"/>
  <c r="I133360" i="1" s="1"/>
  <c r="K133361" i="1"/>
  <c r="L133361" i="1"/>
  <c r="H133361" i="1" s="1"/>
  <c r="I133361" i="1" s="1"/>
  <c r="K133362" i="1"/>
  <c r="L133362" i="1"/>
  <c r="H133362" i="1" s="1"/>
  <c r="I133362" i="1" s="1"/>
  <c r="K133363" i="1"/>
  <c r="L133363" i="1"/>
  <c r="H133363" i="1" s="1"/>
  <c r="I133363" i="1" s="1"/>
  <c r="K133364" i="1"/>
  <c r="L133364" i="1"/>
  <c r="H133364" i="1" s="1"/>
  <c r="I133364" i="1" s="1"/>
  <c r="K133365" i="1"/>
  <c r="L133365" i="1"/>
  <c r="H133365" i="1" s="1"/>
  <c r="I133365" i="1" s="1"/>
  <c r="K133366" i="1"/>
  <c r="L133366" i="1"/>
  <c r="H133366" i="1" s="1"/>
  <c r="I133366" i="1" s="1"/>
  <c r="K133367" i="1"/>
  <c r="L133367" i="1"/>
  <c r="H133367" i="1" s="1"/>
  <c r="I133367" i="1" s="1"/>
  <c r="K133368" i="1"/>
  <c r="L133368" i="1"/>
  <c r="H133368" i="1" s="1"/>
  <c r="I133368" i="1" s="1"/>
  <c r="K133369" i="1"/>
  <c r="L133369" i="1"/>
  <c r="H133369" i="1" s="1"/>
  <c r="I133369" i="1" s="1"/>
  <c r="K133370" i="1"/>
  <c r="L133370" i="1"/>
  <c r="H133370" i="1" s="1"/>
  <c r="I133370" i="1" s="1"/>
  <c r="K133371" i="1"/>
  <c r="L133371" i="1"/>
  <c r="H133371" i="1" s="1"/>
  <c r="I133371" i="1" s="1"/>
  <c r="K133372" i="1"/>
  <c r="L133372" i="1"/>
  <c r="H133372" i="1" s="1"/>
  <c r="I133372" i="1" s="1"/>
  <c r="K133373" i="1"/>
  <c r="L133373" i="1"/>
  <c r="H133373" i="1" s="1"/>
  <c r="I133373" i="1" s="1"/>
  <c r="K133374" i="1"/>
  <c r="L133374" i="1"/>
  <c r="H133374" i="1" s="1"/>
  <c r="I133374" i="1" s="1"/>
  <c r="K133375" i="1"/>
  <c r="L133375" i="1"/>
  <c r="H133375" i="1" s="1"/>
  <c r="I133375" i="1" s="1"/>
  <c r="K133376" i="1"/>
  <c r="L133376" i="1"/>
  <c r="H133376" i="1" s="1"/>
  <c r="I133376" i="1" s="1"/>
  <c r="K133377" i="1"/>
  <c r="L133377" i="1"/>
  <c r="H133377" i="1" s="1"/>
  <c r="I133377" i="1" s="1"/>
  <c r="K133378" i="1"/>
  <c r="L133378" i="1"/>
  <c r="H133378" i="1" s="1"/>
  <c r="I133378" i="1" s="1"/>
  <c r="K133379" i="1"/>
  <c r="L133379" i="1"/>
  <c r="H133379" i="1" s="1"/>
  <c r="I133379" i="1" s="1"/>
  <c r="K133380" i="1"/>
  <c r="L133380" i="1"/>
  <c r="H133380" i="1" s="1"/>
  <c r="I133380" i="1" s="1"/>
  <c r="K133381" i="1"/>
  <c r="L133381" i="1"/>
  <c r="H133381" i="1" s="1"/>
  <c r="I133381" i="1" s="1"/>
  <c r="K133382" i="1"/>
  <c r="L133382" i="1"/>
  <c r="H133382" i="1" s="1"/>
  <c r="I133382" i="1" s="1"/>
  <c r="K133383" i="1"/>
  <c r="L133383" i="1"/>
  <c r="H133383" i="1" s="1"/>
  <c r="I133383" i="1" s="1"/>
  <c r="K133384" i="1"/>
  <c r="L133384" i="1"/>
  <c r="H133384" i="1" s="1"/>
  <c r="I133384" i="1" s="1"/>
  <c r="K133385" i="1"/>
  <c r="L133385" i="1"/>
  <c r="H133385" i="1" s="1"/>
  <c r="I133385" i="1" s="1"/>
  <c r="K133386" i="1"/>
  <c r="L133386" i="1"/>
  <c r="H133386" i="1" s="1"/>
  <c r="I133386" i="1" s="1"/>
  <c r="K133387" i="1"/>
  <c r="L133387" i="1"/>
  <c r="H133387" i="1" s="1"/>
  <c r="I133387" i="1" s="1"/>
  <c r="K133388" i="1"/>
  <c r="L133388" i="1"/>
  <c r="H133388" i="1" s="1"/>
  <c r="I133388" i="1" s="1"/>
  <c r="K133389" i="1"/>
  <c r="L133389" i="1"/>
  <c r="H133389" i="1" s="1"/>
  <c r="I133389" i="1" s="1"/>
  <c r="K133390" i="1"/>
  <c r="L133390" i="1"/>
  <c r="H133390" i="1" s="1"/>
  <c r="I133390" i="1" s="1"/>
  <c r="K133391" i="1"/>
  <c r="L133391" i="1"/>
  <c r="H133391" i="1" s="1"/>
  <c r="I133391" i="1" s="1"/>
  <c r="K133392" i="1"/>
  <c r="L133392" i="1"/>
  <c r="H133392" i="1" s="1"/>
  <c r="I133392" i="1" s="1"/>
  <c r="K133393" i="1"/>
  <c r="L133393" i="1"/>
  <c r="H133393" i="1" s="1"/>
  <c r="I133393" i="1" s="1"/>
  <c r="K133394" i="1"/>
  <c r="L133394" i="1"/>
  <c r="H133394" i="1" s="1"/>
  <c r="I133394" i="1" s="1"/>
  <c r="K133395" i="1"/>
  <c r="L133395" i="1"/>
  <c r="H133395" i="1" s="1"/>
  <c r="I133395" i="1" s="1"/>
  <c r="K133396" i="1"/>
  <c r="L133396" i="1"/>
  <c r="H133396" i="1" s="1"/>
  <c r="I133396" i="1" s="1"/>
  <c r="K133397" i="1"/>
  <c r="L133397" i="1"/>
  <c r="H133397" i="1" s="1"/>
  <c r="I133397" i="1" s="1"/>
  <c r="K133398" i="1"/>
  <c r="L133398" i="1"/>
  <c r="H133398" i="1" s="1"/>
  <c r="I133398" i="1" s="1"/>
  <c r="K133399" i="1"/>
  <c r="L133399" i="1"/>
  <c r="H133399" i="1" s="1"/>
  <c r="I133399" i="1" s="1"/>
  <c r="K133400" i="1"/>
  <c r="L133400" i="1"/>
  <c r="H133400" i="1" s="1"/>
  <c r="I133400" i="1" s="1"/>
  <c r="K133401" i="1"/>
  <c r="L133401" i="1"/>
  <c r="H133401" i="1" s="1"/>
  <c r="I133401" i="1" s="1"/>
  <c r="K133402" i="1"/>
  <c r="L133402" i="1"/>
  <c r="H133402" i="1" s="1"/>
  <c r="I133402" i="1" s="1"/>
  <c r="K133403" i="1"/>
  <c r="L133403" i="1"/>
  <c r="H133403" i="1" s="1"/>
  <c r="I133403" i="1" s="1"/>
  <c r="K133404" i="1"/>
  <c r="L133404" i="1"/>
  <c r="H133404" i="1" s="1"/>
  <c r="I133404" i="1" s="1"/>
  <c r="K133405" i="1"/>
  <c r="L133405" i="1"/>
  <c r="H133405" i="1" s="1"/>
  <c r="I133405" i="1" s="1"/>
  <c r="K133406" i="1"/>
  <c r="L133406" i="1"/>
  <c r="H133406" i="1" s="1"/>
  <c r="I133406" i="1" s="1"/>
  <c r="K133407" i="1"/>
  <c r="L133407" i="1"/>
  <c r="H133407" i="1" s="1"/>
  <c r="I133407" i="1" s="1"/>
  <c r="K133408" i="1"/>
  <c r="L133408" i="1"/>
  <c r="H133408" i="1" s="1"/>
  <c r="I133408" i="1" s="1"/>
  <c r="K133409" i="1"/>
  <c r="L133409" i="1"/>
  <c r="H133409" i="1" s="1"/>
  <c r="I133409" i="1" s="1"/>
  <c r="K133410" i="1"/>
  <c r="L133410" i="1"/>
  <c r="H133410" i="1" s="1"/>
  <c r="I133410" i="1" s="1"/>
  <c r="K133411" i="1"/>
  <c r="L133411" i="1"/>
  <c r="H133411" i="1" s="1"/>
  <c r="I133411" i="1" s="1"/>
  <c r="K133412" i="1"/>
  <c r="L133412" i="1"/>
  <c r="H133412" i="1" s="1"/>
  <c r="I133412" i="1" s="1"/>
  <c r="K133413" i="1"/>
  <c r="L133413" i="1"/>
  <c r="H133413" i="1" s="1"/>
  <c r="I133413" i="1" s="1"/>
  <c r="K133414" i="1"/>
  <c r="L133414" i="1"/>
  <c r="H133414" i="1" s="1"/>
  <c r="I133414" i="1" s="1"/>
  <c r="K133415" i="1"/>
  <c r="L133415" i="1"/>
  <c r="H133415" i="1" s="1"/>
  <c r="I133415" i="1" s="1"/>
  <c r="K133416" i="1"/>
  <c r="L133416" i="1"/>
  <c r="H133416" i="1" s="1"/>
  <c r="I133416" i="1" s="1"/>
  <c r="K133417" i="1"/>
  <c r="L133417" i="1"/>
  <c r="H133417" i="1" s="1"/>
  <c r="I133417" i="1" s="1"/>
  <c r="K133418" i="1"/>
  <c r="L133418" i="1"/>
  <c r="H133418" i="1" s="1"/>
  <c r="I133418" i="1" s="1"/>
  <c r="K133419" i="1"/>
  <c r="L133419" i="1"/>
  <c r="H133419" i="1" s="1"/>
  <c r="I133419" i="1" s="1"/>
  <c r="K133420" i="1"/>
  <c r="L133420" i="1"/>
  <c r="H133420" i="1" s="1"/>
  <c r="I133420" i="1" s="1"/>
  <c r="K133421" i="1"/>
  <c r="L133421" i="1"/>
  <c r="H133421" i="1" s="1"/>
  <c r="I133421" i="1" s="1"/>
  <c r="K133422" i="1"/>
  <c r="L133422" i="1"/>
  <c r="H133422" i="1" s="1"/>
  <c r="I133422" i="1" s="1"/>
  <c r="K133423" i="1"/>
  <c r="L133423" i="1"/>
  <c r="H133423" i="1" s="1"/>
  <c r="I133423" i="1" s="1"/>
  <c r="K133424" i="1"/>
  <c r="L133424" i="1"/>
  <c r="H133424" i="1" s="1"/>
  <c r="I133424" i="1" s="1"/>
  <c r="K133425" i="1"/>
  <c r="L133425" i="1"/>
  <c r="H133425" i="1" s="1"/>
  <c r="I133425" i="1" s="1"/>
  <c r="K133426" i="1"/>
  <c r="L133426" i="1"/>
  <c r="H133426" i="1" s="1"/>
  <c r="I133426" i="1" s="1"/>
  <c r="K133427" i="1"/>
  <c r="L133427" i="1"/>
  <c r="H133427" i="1" s="1"/>
  <c r="I133427" i="1" s="1"/>
  <c r="K133428" i="1"/>
  <c r="L133428" i="1"/>
  <c r="H133428" i="1" s="1"/>
  <c r="I133428" i="1" s="1"/>
  <c r="K133429" i="1"/>
  <c r="L133429" i="1"/>
  <c r="H133429" i="1" s="1"/>
  <c r="I133429" i="1" s="1"/>
  <c r="K133430" i="1"/>
  <c r="L133430" i="1"/>
  <c r="H133430" i="1" s="1"/>
  <c r="I133430" i="1" s="1"/>
  <c r="K133431" i="1"/>
  <c r="L133431" i="1"/>
  <c r="H133431" i="1" s="1"/>
  <c r="I133431" i="1" s="1"/>
  <c r="K133432" i="1"/>
  <c r="L133432" i="1"/>
  <c r="H133432" i="1" s="1"/>
  <c r="I133432" i="1" s="1"/>
  <c r="K133433" i="1"/>
  <c r="L133433" i="1"/>
  <c r="H133433" i="1" s="1"/>
  <c r="I133433" i="1" s="1"/>
  <c r="K133434" i="1"/>
  <c r="L133434" i="1"/>
  <c r="H133434" i="1" s="1"/>
  <c r="I133434" i="1" s="1"/>
  <c r="K133435" i="1"/>
  <c r="L133435" i="1"/>
  <c r="H133435" i="1" s="1"/>
  <c r="I133435" i="1" s="1"/>
  <c r="K133436" i="1"/>
  <c r="L133436" i="1"/>
  <c r="H133436" i="1" s="1"/>
  <c r="I133436" i="1" s="1"/>
  <c r="K133437" i="1"/>
  <c r="L133437" i="1"/>
  <c r="H133437" i="1" s="1"/>
  <c r="I133437" i="1" s="1"/>
  <c r="K133438" i="1"/>
  <c r="L133438" i="1"/>
  <c r="H133438" i="1" s="1"/>
  <c r="I133438" i="1" s="1"/>
  <c r="K133439" i="1"/>
  <c r="L133439" i="1"/>
  <c r="H133439" i="1" s="1"/>
  <c r="I133439" i="1" s="1"/>
  <c r="K133440" i="1"/>
  <c r="L133440" i="1"/>
  <c r="H133440" i="1" s="1"/>
  <c r="I133440" i="1" s="1"/>
  <c r="K133441" i="1"/>
  <c r="L133441" i="1"/>
  <c r="H133441" i="1" s="1"/>
  <c r="I133441" i="1" s="1"/>
  <c r="K133442" i="1"/>
  <c r="L133442" i="1"/>
  <c r="H133442" i="1" s="1"/>
  <c r="I133442" i="1" s="1"/>
  <c r="K133443" i="1"/>
  <c r="L133443" i="1"/>
  <c r="H133443" i="1" s="1"/>
  <c r="I133443" i="1" s="1"/>
  <c r="K133444" i="1"/>
  <c r="L133444" i="1"/>
  <c r="H133444" i="1" s="1"/>
  <c r="I133444" i="1" s="1"/>
  <c r="K133445" i="1"/>
  <c r="L133445" i="1"/>
  <c r="H133445" i="1" s="1"/>
  <c r="I133445" i="1" s="1"/>
  <c r="K133446" i="1"/>
  <c r="L133446" i="1"/>
  <c r="H133446" i="1" s="1"/>
  <c r="I133446" i="1" s="1"/>
  <c r="K133447" i="1"/>
  <c r="L133447" i="1"/>
  <c r="H133447" i="1" s="1"/>
  <c r="I133447" i="1" s="1"/>
  <c r="K133448" i="1"/>
  <c r="L133448" i="1"/>
  <c r="H133448" i="1" s="1"/>
  <c r="I133448" i="1" s="1"/>
  <c r="K133449" i="1"/>
  <c r="L133449" i="1"/>
  <c r="H133449" i="1" s="1"/>
  <c r="I133449" i="1" s="1"/>
  <c r="K133450" i="1"/>
  <c r="L133450" i="1"/>
  <c r="H133450" i="1" s="1"/>
  <c r="I133450" i="1" s="1"/>
  <c r="K133451" i="1"/>
  <c r="L133451" i="1"/>
  <c r="H133451" i="1" s="1"/>
  <c r="I133451" i="1" s="1"/>
  <c r="K133452" i="1"/>
  <c r="L133452" i="1"/>
  <c r="H133452" i="1" s="1"/>
  <c r="I133452" i="1" s="1"/>
  <c r="K133453" i="1"/>
  <c r="L133453" i="1"/>
  <c r="H133453" i="1" s="1"/>
  <c r="I133453" i="1" s="1"/>
  <c r="K133454" i="1"/>
  <c r="L133454" i="1"/>
  <c r="H133454" i="1" s="1"/>
  <c r="I133454" i="1" s="1"/>
  <c r="K133455" i="1"/>
  <c r="L133455" i="1"/>
  <c r="H133455" i="1" s="1"/>
  <c r="I133455" i="1" s="1"/>
  <c r="K133456" i="1"/>
  <c r="L133456" i="1"/>
  <c r="H133456" i="1" s="1"/>
  <c r="I133456" i="1" s="1"/>
  <c r="K133457" i="1"/>
  <c r="L133457" i="1"/>
  <c r="H133457" i="1" s="1"/>
  <c r="I133457" i="1" s="1"/>
  <c r="K133458" i="1"/>
  <c r="L133458" i="1"/>
  <c r="H133458" i="1" s="1"/>
  <c r="I133458" i="1" s="1"/>
  <c r="K133459" i="1"/>
  <c r="L133459" i="1"/>
  <c r="H133459" i="1" s="1"/>
  <c r="I133459" i="1" s="1"/>
  <c r="K133460" i="1"/>
  <c r="L133460" i="1"/>
  <c r="H133460" i="1" s="1"/>
  <c r="I133460" i="1" s="1"/>
  <c r="K133461" i="1"/>
  <c r="L133461" i="1"/>
  <c r="H133461" i="1" s="1"/>
  <c r="I133461" i="1" s="1"/>
  <c r="K133462" i="1"/>
  <c r="L133462" i="1"/>
  <c r="H133462" i="1" s="1"/>
  <c r="I133462" i="1" s="1"/>
  <c r="K133463" i="1"/>
  <c r="L133463" i="1"/>
  <c r="H133463" i="1" s="1"/>
  <c r="I133463" i="1" s="1"/>
  <c r="K133464" i="1"/>
  <c r="L133464" i="1"/>
  <c r="H133464" i="1" s="1"/>
  <c r="I133464" i="1" s="1"/>
  <c r="K133465" i="1"/>
  <c r="L133465" i="1"/>
  <c r="H133465" i="1" s="1"/>
  <c r="I133465" i="1" s="1"/>
  <c r="K133466" i="1"/>
  <c r="L133466" i="1"/>
  <c r="H133466" i="1" s="1"/>
  <c r="I133466" i="1" s="1"/>
  <c r="K133467" i="1"/>
  <c r="L133467" i="1"/>
  <c r="H133467" i="1" s="1"/>
  <c r="I133467" i="1" s="1"/>
  <c r="K133468" i="1"/>
  <c r="L133468" i="1"/>
  <c r="H133468" i="1" s="1"/>
  <c r="I133468" i="1" s="1"/>
  <c r="K133469" i="1"/>
  <c r="L133469" i="1"/>
  <c r="H133469" i="1" s="1"/>
  <c r="I133469" i="1" s="1"/>
  <c r="K133470" i="1"/>
  <c r="L133470" i="1"/>
  <c r="H133470" i="1" s="1"/>
  <c r="I133470" i="1" s="1"/>
  <c r="K133471" i="1"/>
  <c r="L133471" i="1"/>
  <c r="H133471" i="1" s="1"/>
  <c r="I133471" i="1" s="1"/>
  <c r="K133472" i="1"/>
  <c r="L133472" i="1"/>
  <c r="H133472" i="1" s="1"/>
  <c r="I133472" i="1" s="1"/>
  <c r="K133473" i="1"/>
  <c r="L133473" i="1"/>
  <c r="H133473" i="1" s="1"/>
  <c r="I133473" i="1" s="1"/>
  <c r="K133474" i="1"/>
  <c r="L133474" i="1"/>
  <c r="H133474" i="1" s="1"/>
  <c r="I133474" i="1" s="1"/>
  <c r="K133475" i="1"/>
  <c r="L133475" i="1"/>
  <c r="H133475" i="1" s="1"/>
  <c r="I133475" i="1" s="1"/>
  <c r="K133476" i="1"/>
  <c r="L133476" i="1"/>
  <c r="H133476" i="1" s="1"/>
  <c r="I133476" i="1" s="1"/>
  <c r="K133477" i="1"/>
  <c r="L133477" i="1"/>
  <c r="H133477" i="1" s="1"/>
  <c r="I133477" i="1" s="1"/>
  <c r="K133478" i="1"/>
  <c r="L133478" i="1"/>
  <c r="H133478" i="1" s="1"/>
  <c r="I133478" i="1" s="1"/>
  <c r="K133479" i="1"/>
  <c r="L133479" i="1"/>
  <c r="H133479" i="1" s="1"/>
  <c r="I133479" i="1" s="1"/>
  <c r="K133480" i="1"/>
  <c r="L133480" i="1"/>
  <c r="H133480" i="1" s="1"/>
  <c r="I133480" i="1" s="1"/>
  <c r="K133481" i="1"/>
  <c r="L133481" i="1"/>
  <c r="H133481" i="1" s="1"/>
  <c r="I133481" i="1" s="1"/>
  <c r="K133482" i="1"/>
  <c r="L133482" i="1"/>
  <c r="H133482" i="1" s="1"/>
  <c r="I133482" i="1" s="1"/>
  <c r="K133483" i="1"/>
  <c r="L133483" i="1"/>
  <c r="H133483" i="1" s="1"/>
  <c r="I133483" i="1" s="1"/>
  <c r="K133484" i="1"/>
  <c r="L133484" i="1"/>
  <c r="H133484" i="1" s="1"/>
  <c r="I133484" i="1" s="1"/>
  <c r="K133485" i="1"/>
  <c r="L133485" i="1"/>
  <c r="H133485" i="1" s="1"/>
  <c r="I133485" i="1" s="1"/>
  <c r="K133486" i="1"/>
  <c r="L133486" i="1"/>
  <c r="H133486" i="1" s="1"/>
  <c r="I133486" i="1" s="1"/>
  <c r="K133487" i="1"/>
  <c r="L133487" i="1"/>
  <c r="H133487" i="1" s="1"/>
  <c r="I133487" i="1" s="1"/>
  <c r="K133488" i="1"/>
  <c r="L133488" i="1"/>
  <c r="H133488" i="1" s="1"/>
  <c r="I133488" i="1" s="1"/>
  <c r="K133489" i="1"/>
  <c r="L133489" i="1"/>
  <c r="H133489" i="1" s="1"/>
  <c r="I133489" i="1" s="1"/>
  <c r="K133490" i="1"/>
  <c r="L133490" i="1"/>
  <c r="H133490" i="1" s="1"/>
  <c r="I133490" i="1" s="1"/>
  <c r="K133491" i="1"/>
  <c r="L133491" i="1"/>
  <c r="H133491" i="1" s="1"/>
  <c r="I133491" i="1" s="1"/>
  <c r="K133492" i="1"/>
  <c r="L133492" i="1"/>
  <c r="H133492" i="1" s="1"/>
  <c r="I133492" i="1" s="1"/>
  <c r="K133493" i="1"/>
  <c r="L133493" i="1"/>
  <c r="H133493" i="1" s="1"/>
  <c r="I133493" i="1" s="1"/>
  <c r="K133494" i="1"/>
  <c r="L133494" i="1"/>
  <c r="H133494" i="1" s="1"/>
  <c r="I133494" i="1" s="1"/>
  <c r="K133495" i="1"/>
  <c r="L133495" i="1"/>
  <c r="H133495" i="1" s="1"/>
  <c r="I133495" i="1" s="1"/>
  <c r="K133496" i="1"/>
  <c r="L133496" i="1"/>
  <c r="H133496" i="1" s="1"/>
  <c r="I133496" i="1" s="1"/>
  <c r="K133497" i="1"/>
  <c r="L133497" i="1"/>
  <c r="H133497" i="1" s="1"/>
  <c r="I133497" i="1" s="1"/>
  <c r="K133498" i="1"/>
  <c r="L133498" i="1"/>
  <c r="H133498" i="1" s="1"/>
  <c r="I133498" i="1" s="1"/>
  <c r="K133499" i="1"/>
  <c r="L133499" i="1"/>
  <c r="H133499" i="1" s="1"/>
  <c r="I133499" i="1" s="1"/>
  <c r="K133500" i="1"/>
  <c r="L133500" i="1"/>
  <c r="H133500" i="1" s="1"/>
  <c r="I133500" i="1" s="1"/>
  <c r="K133501" i="1"/>
  <c r="L133501" i="1"/>
  <c r="H133501" i="1" s="1"/>
  <c r="I133501" i="1" s="1"/>
  <c r="K133502" i="1"/>
  <c r="L133502" i="1"/>
  <c r="H133502" i="1" s="1"/>
  <c r="I133502" i="1" s="1"/>
  <c r="K133503" i="1"/>
  <c r="L133503" i="1"/>
  <c r="H133503" i="1" s="1"/>
  <c r="I133503" i="1" s="1"/>
  <c r="K133504" i="1"/>
  <c r="L133504" i="1"/>
  <c r="H133504" i="1" s="1"/>
  <c r="I133504" i="1" s="1"/>
  <c r="K133505" i="1"/>
  <c r="L133505" i="1"/>
  <c r="H133505" i="1" s="1"/>
  <c r="I133505" i="1" s="1"/>
  <c r="K133506" i="1"/>
  <c r="L133506" i="1"/>
  <c r="H133506" i="1" s="1"/>
  <c r="I133506" i="1" s="1"/>
  <c r="K133507" i="1"/>
  <c r="L133507" i="1"/>
  <c r="H133507" i="1" s="1"/>
  <c r="I133507" i="1" s="1"/>
  <c r="K133508" i="1"/>
  <c r="L133508" i="1"/>
  <c r="H133508" i="1" s="1"/>
  <c r="I133508" i="1" s="1"/>
  <c r="K133509" i="1"/>
  <c r="L133509" i="1"/>
  <c r="H133509" i="1" s="1"/>
  <c r="I133509" i="1" s="1"/>
  <c r="K133510" i="1"/>
  <c r="L133510" i="1"/>
  <c r="H133510" i="1" s="1"/>
  <c r="I133510" i="1" s="1"/>
  <c r="K133511" i="1"/>
  <c r="L133511" i="1"/>
  <c r="H133511" i="1" s="1"/>
  <c r="I133511" i="1" s="1"/>
  <c r="K133512" i="1"/>
  <c r="L133512" i="1"/>
  <c r="H133512" i="1" s="1"/>
  <c r="I133512" i="1" s="1"/>
  <c r="K133513" i="1"/>
  <c r="L133513" i="1"/>
  <c r="H133513" i="1" s="1"/>
  <c r="I133513" i="1" s="1"/>
  <c r="K133514" i="1"/>
  <c r="L133514" i="1"/>
  <c r="H133514" i="1" s="1"/>
  <c r="I133514" i="1" s="1"/>
  <c r="K133515" i="1"/>
  <c r="L133515" i="1"/>
  <c r="H133515" i="1" s="1"/>
  <c r="I133515" i="1" s="1"/>
  <c r="K133516" i="1"/>
  <c r="L133516" i="1"/>
  <c r="H133516" i="1" s="1"/>
  <c r="I133516" i="1" s="1"/>
  <c r="K133517" i="1"/>
  <c r="L133517" i="1"/>
  <c r="H133517" i="1" s="1"/>
  <c r="I133517" i="1" s="1"/>
  <c r="K133518" i="1"/>
  <c r="L133518" i="1"/>
  <c r="H133518" i="1" s="1"/>
  <c r="I133518" i="1" s="1"/>
  <c r="K133519" i="1"/>
  <c r="L133519" i="1"/>
  <c r="H133519" i="1" s="1"/>
  <c r="I133519" i="1" s="1"/>
  <c r="K133520" i="1"/>
  <c r="L133520" i="1"/>
  <c r="H133520" i="1" s="1"/>
  <c r="I133520" i="1" s="1"/>
  <c r="K133521" i="1"/>
  <c r="L133521" i="1"/>
  <c r="H133521" i="1" s="1"/>
  <c r="I133521" i="1" s="1"/>
  <c r="K133522" i="1"/>
  <c r="L133522" i="1"/>
  <c r="H133522" i="1" s="1"/>
  <c r="I133522" i="1" s="1"/>
  <c r="K133523" i="1"/>
  <c r="L133523" i="1"/>
  <c r="H133523" i="1" s="1"/>
  <c r="I133523" i="1" s="1"/>
  <c r="K133524" i="1"/>
  <c r="L133524" i="1"/>
  <c r="H133524" i="1" s="1"/>
  <c r="I133524" i="1" s="1"/>
  <c r="K133525" i="1"/>
  <c r="L133525" i="1"/>
  <c r="H133525" i="1" s="1"/>
  <c r="I133525" i="1" s="1"/>
  <c r="K133526" i="1"/>
  <c r="L133526" i="1"/>
  <c r="H133526" i="1" s="1"/>
  <c r="I133526" i="1" s="1"/>
  <c r="K133527" i="1"/>
  <c r="L133527" i="1"/>
  <c r="H133527" i="1" s="1"/>
  <c r="I133527" i="1" s="1"/>
  <c r="K133528" i="1"/>
  <c r="L133528" i="1"/>
  <c r="H133528" i="1" s="1"/>
  <c r="I133528" i="1" s="1"/>
  <c r="K133529" i="1"/>
  <c r="L133529" i="1"/>
  <c r="H133529" i="1" s="1"/>
  <c r="I133529" i="1" s="1"/>
  <c r="K133530" i="1"/>
  <c r="L133530" i="1"/>
  <c r="H133530" i="1" s="1"/>
  <c r="I133530" i="1" s="1"/>
  <c r="K133531" i="1"/>
  <c r="L133531" i="1"/>
  <c r="H133531" i="1" s="1"/>
  <c r="I133531" i="1" s="1"/>
  <c r="K133532" i="1"/>
  <c r="L133532" i="1"/>
  <c r="H133532" i="1" s="1"/>
  <c r="I133532" i="1" s="1"/>
  <c r="K133533" i="1"/>
  <c r="L133533" i="1"/>
  <c r="H133533" i="1" s="1"/>
  <c r="I133533" i="1" s="1"/>
  <c r="K133534" i="1"/>
  <c r="L133534" i="1"/>
  <c r="H133534" i="1" s="1"/>
  <c r="I133534" i="1" s="1"/>
  <c r="K133535" i="1"/>
  <c r="L133535" i="1"/>
  <c r="H133535" i="1" s="1"/>
  <c r="I133535" i="1" s="1"/>
  <c r="K133536" i="1"/>
  <c r="L133536" i="1"/>
  <c r="H133536" i="1" s="1"/>
  <c r="I133536" i="1" s="1"/>
  <c r="K133537" i="1"/>
  <c r="L133537" i="1"/>
  <c r="H133537" i="1" s="1"/>
  <c r="I133537" i="1" s="1"/>
  <c r="K133538" i="1"/>
  <c r="L133538" i="1"/>
  <c r="H133538" i="1" s="1"/>
  <c r="I133538" i="1" s="1"/>
  <c r="K133539" i="1"/>
  <c r="L133539" i="1"/>
  <c r="H133539" i="1" s="1"/>
  <c r="I133539" i="1" s="1"/>
  <c r="K133540" i="1"/>
  <c r="L133540" i="1"/>
  <c r="H133540" i="1" s="1"/>
  <c r="I133540" i="1" s="1"/>
  <c r="K133541" i="1"/>
  <c r="L133541" i="1"/>
  <c r="H133541" i="1" s="1"/>
  <c r="I133541" i="1" s="1"/>
  <c r="K133542" i="1"/>
  <c r="L133542" i="1"/>
  <c r="H133542" i="1" s="1"/>
  <c r="I133542" i="1" s="1"/>
  <c r="K133543" i="1"/>
  <c r="L133543" i="1"/>
  <c r="H133543" i="1" s="1"/>
  <c r="I133543" i="1" s="1"/>
  <c r="K133544" i="1"/>
  <c r="L133544" i="1"/>
  <c r="H133544" i="1" s="1"/>
  <c r="I133544" i="1" s="1"/>
  <c r="K133545" i="1"/>
  <c r="L133545" i="1"/>
  <c r="H133545" i="1" s="1"/>
  <c r="I133545" i="1" s="1"/>
  <c r="K133546" i="1"/>
  <c r="L133546" i="1"/>
  <c r="H133546" i="1" s="1"/>
  <c r="I133546" i="1" s="1"/>
  <c r="K133547" i="1"/>
  <c r="L133547" i="1"/>
  <c r="H133547" i="1" s="1"/>
  <c r="I133547" i="1" s="1"/>
  <c r="K133548" i="1"/>
  <c r="L133548" i="1"/>
  <c r="H133548" i="1" s="1"/>
  <c r="I133548" i="1" s="1"/>
  <c r="K133549" i="1"/>
  <c r="L133549" i="1"/>
  <c r="H133549" i="1" s="1"/>
  <c r="I133549" i="1" s="1"/>
  <c r="K133550" i="1"/>
  <c r="L133550" i="1"/>
  <c r="H133550" i="1" s="1"/>
  <c r="I133550" i="1" s="1"/>
  <c r="K133551" i="1"/>
  <c r="L133551" i="1"/>
  <c r="H133551" i="1" s="1"/>
  <c r="I133551" i="1" s="1"/>
  <c r="K133552" i="1"/>
  <c r="L133552" i="1"/>
  <c r="H133552" i="1" s="1"/>
  <c r="I133552" i="1" s="1"/>
  <c r="K133553" i="1"/>
  <c r="L133553" i="1"/>
  <c r="H133553" i="1" s="1"/>
  <c r="I133553" i="1" s="1"/>
  <c r="K133554" i="1"/>
  <c r="L133554" i="1"/>
  <c r="H133554" i="1" s="1"/>
  <c r="I133554" i="1" s="1"/>
  <c r="K133555" i="1"/>
  <c r="L133555" i="1"/>
  <c r="H133555" i="1" s="1"/>
  <c r="I133555" i="1" s="1"/>
  <c r="K133556" i="1"/>
  <c r="L133556" i="1"/>
  <c r="H133556" i="1" s="1"/>
  <c r="I133556" i="1" s="1"/>
  <c r="K133557" i="1"/>
  <c r="L133557" i="1"/>
  <c r="H133557" i="1" s="1"/>
  <c r="I133557" i="1" s="1"/>
  <c r="K133558" i="1"/>
  <c r="L133558" i="1"/>
  <c r="H133558" i="1" s="1"/>
  <c r="I133558" i="1" s="1"/>
  <c r="K133559" i="1"/>
  <c r="L133559" i="1"/>
  <c r="H133559" i="1" s="1"/>
  <c r="I133559" i="1" s="1"/>
  <c r="K133560" i="1"/>
  <c r="L133560" i="1"/>
  <c r="H133560" i="1" s="1"/>
  <c r="I133560" i="1" s="1"/>
  <c r="K133561" i="1"/>
  <c r="L133561" i="1"/>
  <c r="H133561" i="1" s="1"/>
  <c r="I133561" i="1" s="1"/>
  <c r="K133562" i="1"/>
  <c r="L133562" i="1"/>
  <c r="H133562" i="1" s="1"/>
  <c r="I133562" i="1" s="1"/>
  <c r="K133563" i="1"/>
  <c r="L133563" i="1"/>
  <c r="H133563" i="1" s="1"/>
  <c r="I133563" i="1" s="1"/>
  <c r="K133564" i="1"/>
  <c r="L133564" i="1"/>
  <c r="H133564" i="1" s="1"/>
  <c r="I133564" i="1" s="1"/>
  <c r="K133565" i="1"/>
  <c r="L133565" i="1"/>
  <c r="H133565" i="1" s="1"/>
  <c r="I133565" i="1" s="1"/>
  <c r="K133566" i="1"/>
  <c r="L133566" i="1"/>
  <c r="H133566" i="1" s="1"/>
  <c r="I133566" i="1" s="1"/>
  <c r="K133567" i="1"/>
  <c r="L133567" i="1"/>
  <c r="H133567" i="1" s="1"/>
  <c r="I133567" i="1" s="1"/>
  <c r="K133568" i="1"/>
  <c r="L133568" i="1"/>
  <c r="H133568" i="1" s="1"/>
  <c r="I133568" i="1" s="1"/>
  <c r="K133569" i="1"/>
  <c r="L133569" i="1"/>
  <c r="H133569" i="1" s="1"/>
  <c r="I133569" i="1" s="1"/>
  <c r="K133570" i="1"/>
  <c r="L133570" i="1"/>
  <c r="H133570" i="1" s="1"/>
  <c r="I133570" i="1" s="1"/>
  <c r="K133571" i="1"/>
  <c r="L133571" i="1"/>
  <c r="H133571" i="1" s="1"/>
  <c r="I133571" i="1" s="1"/>
  <c r="K133572" i="1"/>
  <c r="L133572" i="1"/>
  <c r="H133572" i="1" s="1"/>
  <c r="I133572" i="1" s="1"/>
  <c r="K133573" i="1"/>
  <c r="L133573" i="1"/>
  <c r="H133573" i="1" s="1"/>
  <c r="I133573" i="1" s="1"/>
  <c r="K133574" i="1"/>
  <c r="L133574" i="1"/>
  <c r="H133574" i="1" s="1"/>
  <c r="I133574" i="1" s="1"/>
  <c r="K133575" i="1"/>
  <c r="L133575" i="1"/>
  <c r="H133575" i="1" s="1"/>
  <c r="I133575" i="1" s="1"/>
  <c r="K133576" i="1"/>
  <c r="L133576" i="1"/>
  <c r="H133576" i="1" s="1"/>
  <c r="I133576" i="1" s="1"/>
  <c r="K133577" i="1"/>
  <c r="L133577" i="1"/>
  <c r="H133577" i="1" s="1"/>
  <c r="I133577" i="1" s="1"/>
  <c r="K133578" i="1"/>
  <c r="L133578" i="1"/>
  <c r="H133578" i="1" s="1"/>
  <c r="I133578" i="1" s="1"/>
  <c r="K133579" i="1"/>
  <c r="L133579" i="1"/>
  <c r="H133579" i="1" s="1"/>
  <c r="I133579" i="1" s="1"/>
  <c r="K133580" i="1"/>
  <c r="L133580" i="1"/>
  <c r="H133580" i="1" s="1"/>
  <c r="I133580" i="1" s="1"/>
  <c r="K133581" i="1"/>
  <c r="L133581" i="1"/>
  <c r="H133581" i="1" s="1"/>
  <c r="I133581" i="1" s="1"/>
  <c r="K133582" i="1"/>
  <c r="L133582" i="1"/>
  <c r="H133582" i="1" s="1"/>
  <c r="I133582" i="1" s="1"/>
  <c r="K133583" i="1"/>
  <c r="L133583" i="1"/>
  <c r="H133583" i="1" s="1"/>
  <c r="I133583" i="1" s="1"/>
  <c r="K133584" i="1"/>
  <c r="L133584" i="1"/>
  <c r="H133584" i="1" s="1"/>
  <c r="I133584" i="1" s="1"/>
  <c r="K133585" i="1"/>
  <c r="L133585" i="1"/>
  <c r="H133585" i="1" s="1"/>
  <c r="I133585" i="1" s="1"/>
  <c r="K133586" i="1"/>
  <c r="L133586" i="1"/>
  <c r="H133586" i="1" s="1"/>
  <c r="I133586" i="1" s="1"/>
  <c r="K133587" i="1"/>
  <c r="L133587" i="1"/>
  <c r="H133587" i="1" s="1"/>
  <c r="I133587" i="1" s="1"/>
  <c r="K133588" i="1"/>
  <c r="L133588" i="1"/>
  <c r="H133588" i="1" s="1"/>
  <c r="I133588" i="1" s="1"/>
  <c r="K133589" i="1"/>
  <c r="L133589" i="1"/>
  <c r="H133589" i="1" s="1"/>
  <c r="I133589" i="1" s="1"/>
  <c r="K133590" i="1"/>
  <c r="L133590" i="1"/>
  <c r="H133590" i="1" s="1"/>
  <c r="I133590" i="1" s="1"/>
  <c r="K133591" i="1"/>
  <c r="L133591" i="1"/>
  <c r="H133591" i="1" s="1"/>
  <c r="I133591" i="1" s="1"/>
  <c r="K133592" i="1"/>
  <c r="L133592" i="1"/>
  <c r="H133592" i="1" s="1"/>
  <c r="I133592" i="1" s="1"/>
  <c r="K133593" i="1"/>
  <c r="L133593" i="1"/>
  <c r="H133593" i="1" s="1"/>
  <c r="I133593" i="1" s="1"/>
  <c r="K133594" i="1"/>
  <c r="L133594" i="1"/>
  <c r="H133594" i="1" s="1"/>
  <c r="I133594" i="1" s="1"/>
  <c r="K133595" i="1"/>
  <c r="L133595" i="1"/>
  <c r="H133595" i="1" s="1"/>
  <c r="I133595" i="1" s="1"/>
  <c r="K133596" i="1"/>
  <c r="L133596" i="1"/>
  <c r="H133596" i="1" s="1"/>
  <c r="I133596" i="1" s="1"/>
  <c r="K133597" i="1"/>
  <c r="L133597" i="1"/>
  <c r="H133597" i="1" s="1"/>
  <c r="I133597" i="1" s="1"/>
  <c r="K133598" i="1"/>
  <c r="L133598" i="1"/>
  <c r="H133598" i="1" s="1"/>
  <c r="I133598" i="1" s="1"/>
  <c r="K133599" i="1"/>
  <c r="L133599" i="1"/>
  <c r="H133599" i="1" s="1"/>
  <c r="I133599" i="1" s="1"/>
  <c r="K133600" i="1"/>
  <c r="L133600" i="1"/>
  <c r="H133600" i="1" s="1"/>
  <c r="I133600" i="1" s="1"/>
  <c r="K133601" i="1"/>
  <c r="L133601" i="1"/>
  <c r="H133601" i="1" s="1"/>
  <c r="I133601" i="1" s="1"/>
  <c r="K133602" i="1"/>
  <c r="L133602" i="1"/>
  <c r="H133602" i="1" s="1"/>
  <c r="I133602" i="1" s="1"/>
  <c r="K133603" i="1"/>
  <c r="L133603" i="1"/>
  <c r="H133603" i="1" s="1"/>
  <c r="I133603" i="1" s="1"/>
  <c r="K133604" i="1"/>
  <c r="L133604" i="1"/>
  <c r="H133604" i="1" s="1"/>
  <c r="I133604" i="1" s="1"/>
  <c r="K133605" i="1"/>
  <c r="L133605" i="1"/>
  <c r="H133605" i="1" s="1"/>
  <c r="I133605" i="1" s="1"/>
  <c r="K133606" i="1"/>
  <c r="L133606" i="1"/>
  <c r="H133606" i="1" s="1"/>
  <c r="I133606" i="1" s="1"/>
  <c r="K133607" i="1"/>
  <c r="L133607" i="1"/>
  <c r="H133607" i="1" s="1"/>
  <c r="I133607" i="1" s="1"/>
  <c r="K133608" i="1"/>
  <c r="L133608" i="1"/>
  <c r="H133608" i="1" s="1"/>
  <c r="I133608" i="1" s="1"/>
  <c r="K133609" i="1"/>
  <c r="L133609" i="1"/>
  <c r="H133609" i="1" s="1"/>
  <c r="I133609" i="1" s="1"/>
  <c r="K133610" i="1"/>
  <c r="L133610" i="1"/>
  <c r="H133610" i="1" s="1"/>
  <c r="I133610" i="1" s="1"/>
  <c r="K133611" i="1"/>
  <c r="L133611" i="1"/>
  <c r="H133611" i="1" s="1"/>
  <c r="I133611" i="1" s="1"/>
  <c r="K133612" i="1"/>
  <c r="L133612" i="1"/>
  <c r="H133612" i="1" s="1"/>
  <c r="I133612" i="1" s="1"/>
  <c r="K133613" i="1"/>
  <c r="L133613" i="1"/>
  <c r="H133613" i="1" s="1"/>
  <c r="I133613" i="1" s="1"/>
  <c r="K133614" i="1"/>
  <c r="L133614" i="1"/>
  <c r="H133614" i="1" s="1"/>
  <c r="I133614" i="1" s="1"/>
  <c r="K133615" i="1"/>
  <c r="L133615" i="1"/>
  <c r="H133615" i="1" s="1"/>
  <c r="I133615" i="1" s="1"/>
  <c r="K133616" i="1"/>
  <c r="L133616" i="1"/>
  <c r="H133616" i="1" s="1"/>
  <c r="I133616" i="1" s="1"/>
  <c r="K133617" i="1"/>
  <c r="L133617" i="1"/>
  <c r="H133617" i="1" s="1"/>
  <c r="I133617" i="1" s="1"/>
  <c r="K133618" i="1"/>
  <c r="L133618" i="1"/>
  <c r="H133618" i="1" s="1"/>
  <c r="I133618" i="1" s="1"/>
  <c r="K133619" i="1"/>
  <c r="L133619" i="1"/>
  <c r="H133619" i="1" s="1"/>
  <c r="I133619" i="1" s="1"/>
  <c r="K133620" i="1"/>
  <c r="L133620" i="1"/>
  <c r="H133620" i="1" s="1"/>
  <c r="I133620" i="1" s="1"/>
  <c r="K133621" i="1"/>
  <c r="L133621" i="1"/>
  <c r="H133621" i="1" s="1"/>
  <c r="I133621" i="1" s="1"/>
  <c r="K133622" i="1"/>
  <c r="L133622" i="1"/>
  <c r="H133622" i="1" s="1"/>
  <c r="I133622" i="1" s="1"/>
  <c r="K133623" i="1"/>
  <c r="L133623" i="1"/>
  <c r="H133623" i="1" s="1"/>
  <c r="I133623" i="1" s="1"/>
  <c r="K133624" i="1"/>
  <c r="L133624" i="1"/>
  <c r="H133624" i="1" s="1"/>
  <c r="I133624" i="1" s="1"/>
  <c r="K133625" i="1"/>
  <c r="L133625" i="1"/>
  <c r="H133625" i="1" s="1"/>
  <c r="I133625" i="1" s="1"/>
  <c r="K133626" i="1"/>
  <c r="L133626" i="1"/>
  <c r="H133626" i="1" s="1"/>
  <c r="I133626" i="1" s="1"/>
  <c r="K133627" i="1"/>
  <c r="L133627" i="1"/>
  <c r="H133627" i="1" s="1"/>
  <c r="I133627" i="1" s="1"/>
  <c r="K133628" i="1"/>
  <c r="L133628" i="1"/>
  <c r="H133628" i="1" s="1"/>
  <c r="I133628" i="1" s="1"/>
  <c r="K133629" i="1"/>
  <c r="L133629" i="1"/>
  <c r="H133629" i="1" s="1"/>
  <c r="I133629" i="1" s="1"/>
  <c r="K133630" i="1"/>
  <c r="L133630" i="1"/>
  <c r="H133630" i="1" s="1"/>
  <c r="I133630" i="1" s="1"/>
  <c r="K133631" i="1"/>
  <c r="L133631" i="1"/>
  <c r="H133631" i="1" s="1"/>
  <c r="I133631" i="1" s="1"/>
  <c r="K133632" i="1"/>
  <c r="L133632" i="1"/>
  <c r="H133632" i="1" s="1"/>
  <c r="I133632" i="1" s="1"/>
  <c r="K133633" i="1"/>
  <c r="L133633" i="1"/>
  <c r="H133633" i="1" s="1"/>
  <c r="I133633" i="1" s="1"/>
  <c r="K133634" i="1"/>
  <c r="L133634" i="1"/>
  <c r="H133634" i="1" s="1"/>
  <c r="I133634" i="1" s="1"/>
  <c r="K133635" i="1"/>
  <c r="L133635" i="1"/>
  <c r="H133635" i="1" s="1"/>
  <c r="I133635" i="1" s="1"/>
  <c r="K133636" i="1"/>
  <c r="L133636" i="1"/>
  <c r="H133636" i="1" s="1"/>
  <c r="I133636" i="1" s="1"/>
  <c r="K133637" i="1"/>
  <c r="L133637" i="1"/>
  <c r="H133637" i="1" s="1"/>
  <c r="I133637" i="1" s="1"/>
  <c r="K133638" i="1"/>
  <c r="L133638" i="1"/>
  <c r="H133638" i="1" s="1"/>
  <c r="I133638" i="1" s="1"/>
  <c r="K133639" i="1"/>
  <c r="L133639" i="1"/>
  <c r="H133639" i="1" s="1"/>
  <c r="I133639" i="1" s="1"/>
  <c r="K133640" i="1"/>
  <c r="L133640" i="1"/>
  <c r="H133640" i="1" s="1"/>
  <c r="I133640" i="1" s="1"/>
  <c r="K133641" i="1"/>
  <c r="L133641" i="1"/>
  <c r="H133641" i="1" s="1"/>
  <c r="I133641" i="1" s="1"/>
  <c r="K133642" i="1"/>
  <c r="L133642" i="1"/>
  <c r="H133642" i="1" s="1"/>
  <c r="I133642" i="1" s="1"/>
  <c r="K133643" i="1"/>
  <c r="L133643" i="1"/>
  <c r="H133643" i="1" s="1"/>
  <c r="I133643" i="1" s="1"/>
  <c r="K133644" i="1"/>
  <c r="L133644" i="1"/>
  <c r="H133644" i="1" s="1"/>
  <c r="I133644" i="1" s="1"/>
  <c r="K133645" i="1"/>
  <c r="L133645" i="1"/>
  <c r="H133645" i="1" s="1"/>
  <c r="I133645" i="1" s="1"/>
  <c r="K133646" i="1"/>
  <c r="L133646" i="1"/>
  <c r="H133646" i="1" s="1"/>
  <c r="I133646" i="1" s="1"/>
  <c r="K133647" i="1"/>
  <c r="L133647" i="1"/>
  <c r="H133647" i="1" s="1"/>
  <c r="I133647" i="1" s="1"/>
  <c r="K133648" i="1"/>
  <c r="L133648" i="1"/>
  <c r="H133648" i="1" s="1"/>
  <c r="I133648" i="1" s="1"/>
  <c r="K133649" i="1"/>
  <c r="L133649" i="1"/>
  <c r="H133649" i="1" s="1"/>
  <c r="I133649" i="1" s="1"/>
  <c r="K133650" i="1"/>
  <c r="L133650" i="1"/>
  <c r="H133650" i="1" s="1"/>
  <c r="I133650" i="1" s="1"/>
  <c r="K133651" i="1"/>
  <c r="L133651" i="1"/>
  <c r="H133651" i="1" s="1"/>
  <c r="I133651" i="1" s="1"/>
  <c r="K133652" i="1"/>
  <c r="L133652" i="1"/>
  <c r="H133652" i="1" s="1"/>
  <c r="I133652" i="1" s="1"/>
  <c r="K133653" i="1"/>
  <c r="L133653" i="1"/>
  <c r="H133653" i="1" s="1"/>
  <c r="I133653" i="1" s="1"/>
  <c r="K133654" i="1"/>
  <c r="L133654" i="1"/>
  <c r="H133654" i="1" s="1"/>
  <c r="I133654" i="1" s="1"/>
  <c r="K133655" i="1"/>
  <c r="L133655" i="1"/>
  <c r="H133655" i="1" s="1"/>
  <c r="I133655" i="1" s="1"/>
  <c r="K133656" i="1"/>
  <c r="L133656" i="1"/>
  <c r="H133656" i="1" s="1"/>
  <c r="I133656" i="1" s="1"/>
  <c r="K133657" i="1"/>
  <c r="L133657" i="1"/>
  <c r="H133657" i="1" s="1"/>
  <c r="I133657" i="1" s="1"/>
  <c r="K133658" i="1"/>
  <c r="L133658" i="1"/>
  <c r="H133658" i="1" s="1"/>
  <c r="I133658" i="1" s="1"/>
  <c r="K133659" i="1"/>
  <c r="L133659" i="1"/>
  <c r="H133659" i="1" s="1"/>
  <c r="I133659" i="1" s="1"/>
  <c r="K133660" i="1"/>
  <c r="L133660" i="1"/>
  <c r="H133660" i="1" s="1"/>
  <c r="I133660" i="1" s="1"/>
  <c r="K133661" i="1"/>
  <c r="L133661" i="1"/>
  <c r="H133661" i="1" s="1"/>
  <c r="I133661" i="1" s="1"/>
  <c r="K133662" i="1"/>
  <c r="L133662" i="1"/>
  <c r="H133662" i="1" s="1"/>
  <c r="I133662" i="1" s="1"/>
  <c r="K133663" i="1"/>
  <c r="L133663" i="1"/>
  <c r="H133663" i="1" s="1"/>
  <c r="I133663" i="1" s="1"/>
  <c r="K133664" i="1"/>
  <c r="L133664" i="1"/>
  <c r="H133664" i="1" s="1"/>
  <c r="I133664" i="1" s="1"/>
  <c r="K133665" i="1"/>
  <c r="L133665" i="1"/>
  <c r="H133665" i="1" s="1"/>
  <c r="I133665" i="1" s="1"/>
  <c r="K133666" i="1"/>
  <c r="L133666" i="1"/>
  <c r="H133666" i="1" s="1"/>
  <c r="I133666" i="1" s="1"/>
  <c r="K133667" i="1"/>
  <c r="L133667" i="1"/>
  <c r="H133667" i="1" s="1"/>
  <c r="I133667" i="1" s="1"/>
  <c r="K133668" i="1"/>
  <c r="L133668" i="1"/>
  <c r="H133668" i="1" s="1"/>
  <c r="I133668" i="1" s="1"/>
  <c r="K133669" i="1"/>
  <c r="L133669" i="1"/>
  <c r="H133669" i="1" s="1"/>
  <c r="I133669" i="1" s="1"/>
  <c r="K133670" i="1"/>
  <c r="L133670" i="1"/>
  <c r="H133670" i="1" s="1"/>
  <c r="I133670" i="1" s="1"/>
  <c r="K133671" i="1"/>
  <c r="L133671" i="1"/>
  <c r="H133671" i="1" s="1"/>
  <c r="I133671" i="1" s="1"/>
  <c r="K133672" i="1"/>
  <c r="L133672" i="1"/>
  <c r="H133672" i="1" s="1"/>
  <c r="I133672" i="1" s="1"/>
  <c r="K133673" i="1"/>
  <c r="L133673" i="1"/>
  <c r="H133673" i="1" s="1"/>
  <c r="I133673" i="1" s="1"/>
  <c r="K133674" i="1"/>
  <c r="L133674" i="1"/>
  <c r="H133674" i="1" s="1"/>
  <c r="I133674" i="1" s="1"/>
  <c r="K133675" i="1"/>
  <c r="L133675" i="1"/>
  <c r="H133675" i="1" s="1"/>
  <c r="I133675" i="1" s="1"/>
  <c r="K133676" i="1"/>
  <c r="L133676" i="1"/>
  <c r="H133676" i="1" s="1"/>
  <c r="I133676" i="1" s="1"/>
  <c r="K133677" i="1"/>
  <c r="L133677" i="1"/>
  <c r="H133677" i="1" s="1"/>
  <c r="I133677" i="1" s="1"/>
  <c r="K133678" i="1"/>
  <c r="L133678" i="1"/>
  <c r="H133678" i="1" s="1"/>
  <c r="I133678" i="1" s="1"/>
  <c r="K133679" i="1"/>
  <c r="L133679" i="1"/>
  <c r="H133679" i="1" s="1"/>
  <c r="I133679" i="1" s="1"/>
  <c r="K133680" i="1"/>
  <c r="L133680" i="1"/>
  <c r="H133680" i="1" s="1"/>
  <c r="I133680" i="1" s="1"/>
  <c r="K133681" i="1"/>
  <c r="L133681" i="1"/>
  <c r="H133681" i="1" s="1"/>
  <c r="I133681" i="1" s="1"/>
  <c r="K133682" i="1"/>
  <c r="L133682" i="1"/>
  <c r="H133682" i="1" s="1"/>
  <c r="I133682" i="1" s="1"/>
  <c r="K133683" i="1"/>
  <c r="L133683" i="1"/>
  <c r="H133683" i="1" s="1"/>
  <c r="I133683" i="1" s="1"/>
  <c r="K133684" i="1"/>
  <c r="L133684" i="1"/>
  <c r="H133684" i="1" s="1"/>
  <c r="I133684" i="1" s="1"/>
  <c r="K133685" i="1"/>
  <c r="L133685" i="1"/>
  <c r="H133685" i="1" s="1"/>
  <c r="I133685" i="1" s="1"/>
  <c r="K133686" i="1"/>
  <c r="L133686" i="1"/>
  <c r="H133686" i="1" s="1"/>
  <c r="I133686" i="1" s="1"/>
  <c r="K133687" i="1"/>
  <c r="L133687" i="1"/>
  <c r="H133687" i="1" s="1"/>
  <c r="I133687" i="1" s="1"/>
  <c r="K133688" i="1"/>
  <c r="L133688" i="1"/>
  <c r="H133688" i="1" s="1"/>
  <c r="I133688" i="1" s="1"/>
  <c r="K133689" i="1"/>
  <c r="L133689" i="1"/>
  <c r="H133689" i="1" s="1"/>
  <c r="I133689" i="1" s="1"/>
  <c r="K133690" i="1"/>
  <c r="L133690" i="1"/>
  <c r="H133690" i="1" s="1"/>
  <c r="I133690" i="1" s="1"/>
  <c r="K133691" i="1"/>
  <c r="L133691" i="1"/>
  <c r="H133691" i="1" s="1"/>
  <c r="I133691" i="1" s="1"/>
  <c r="K133692" i="1"/>
  <c r="L133692" i="1"/>
  <c r="H133692" i="1" s="1"/>
  <c r="I133692" i="1" s="1"/>
  <c r="K133693" i="1"/>
  <c r="L133693" i="1"/>
  <c r="H133693" i="1" s="1"/>
  <c r="I133693" i="1" s="1"/>
  <c r="K133694" i="1"/>
  <c r="L133694" i="1"/>
  <c r="H133694" i="1" s="1"/>
  <c r="I133694" i="1" s="1"/>
  <c r="K133695" i="1"/>
  <c r="L133695" i="1"/>
  <c r="H133695" i="1" s="1"/>
  <c r="I133695" i="1" s="1"/>
  <c r="K133696" i="1"/>
  <c r="L133696" i="1"/>
  <c r="H133696" i="1" s="1"/>
  <c r="I133696" i="1" s="1"/>
  <c r="K133697" i="1"/>
  <c r="L133697" i="1"/>
  <c r="H133697" i="1" s="1"/>
  <c r="I133697" i="1" s="1"/>
  <c r="K133698" i="1"/>
  <c r="L133698" i="1"/>
  <c r="H133698" i="1" s="1"/>
  <c r="I133698" i="1" s="1"/>
  <c r="K133699" i="1"/>
  <c r="L133699" i="1"/>
  <c r="H133699" i="1" s="1"/>
  <c r="I133699" i="1" s="1"/>
  <c r="K133700" i="1"/>
  <c r="L133700" i="1"/>
  <c r="H133700" i="1" s="1"/>
  <c r="I133700" i="1" s="1"/>
  <c r="K133701" i="1"/>
  <c r="L133701" i="1"/>
  <c r="H133701" i="1" s="1"/>
  <c r="I133701" i="1" s="1"/>
  <c r="K133702" i="1"/>
  <c r="L133702" i="1"/>
  <c r="H133702" i="1" s="1"/>
  <c r="I133702" i="1" s="1"/>
  <c r="K133703" i="1"/>
  <c r="L133703" i="1"/>
  <c r="H133703" i="1" s="1"/>
  <c r="I133703" i="1" s="1"/>
  <c r="K133704" i="1"/>
  <c r="L133704" i="1"/>
  <c r="H133704" i="1" s="1"/>
  <c r="I133704" i="1" s="1"/>
  <c r="K133705" i="1"/>
  <c r="L133705" i="1"/>
  <c r="H133705" i="1" s="1"/>
  <c r="I133705" i="1" s="1"/>
  <c r="K133706" i="1"/>
  <c r="L133706" i="1"/>
  <c r="H133706" i="1" s="1"/>
  <c r="I133706" i="1" s="1"/>
  <c r="K133707" i="1"/>
  <c r="L133707" i="1"/>
  <c r="H133707" i="1" s="1"/>
  <c r="I133707" i="1" s="1"/>
  <c r="K133708" i="1"/>
  <c r="L133708" i="1"/>
  <c r="H133708" i="1" s="1"/>
  <c r="I133708" i="1" s="1"/>
  <c r="K133709" i="1"/>
  <c r="L133709" i="1"/>
  <c r="H133709" i="1" s="1"/>
  <c r="I133709" i="1" s="1"/>
  <c r="K133710" i="1"/>
  <c r="L133710" i="1"/>
  <c r="H133710" i="1" s="1"/>
  <c r="I133710" i="1" s="1"/>
  <c r="K133711" i="1"/>
  <c r="L133711" i="1"/>
  <c r="H133711" i="1" s="1"/>
  <c r="I133711" i="1" s="1"/>
  <c r="K133712" i="1"/>
  <c r="L133712" i="1"/>
  <c r="H133712" i="1" s="1"/>
  <c r="I133712" i="1" s="1"/>
  <c r="K133713" i="1"/>
  <c r="L133713" i="1"/>
  <c r="H133713" i="1" s="1"/>
  <c r="I133713" i="1" s="1"/>
  <c r="K133714" i="1"/>
  <c r="L133714" i="1"/>
  <c r="H133714" i="1" s="1"/>
  <c r="I133714" i="1" s="1"/>
  <c r="K133715" i="1"/>
  <c r="L133715" i="1"/>
  <c r="H133715" i="1" s="1"/>
  <c r="I133715" i="1" s="1"/>
  <c r="K133716" i="1"/>
  <c r="L133716" i="1"/>
  <c r="H133716" i="1" s="1"/>
  <c r="I133716" i="1" s="1"/>
  <c r="K133717" i="1"/>
  <c r="L133717" i="1"/>
  <c r="H133717" i="1" s="1"/>
  <c r="I133717" i="1" s="1"/>
  <c r="K133718" i="1"/>
  <c r="L133718" i="1"/>
  <c r="H133718" i="1" s="1"/>
  <c r="I133718" i="1" s="1"/>
  <c r="K133719" i="1"/>
  <c r="L133719" i="1"/>
  <c r="H133719" i="1" s="1"/>
  <c r="I133719" i="1" s="1"/>
  <c r="K133720" i="1"/>
  <c r="L133720" i="1"/>
  <c r="H133720" i="1" s="1"/>
  <c r="I133720" i="1" s="1"/>
  <c r="K133721" i="1"/>
  <c r="L133721" i="1"/>
  <c r="H133721" i="1" s="1"/>
  <c r="I133721" i="1" s="1"/>
  <c r="K133722" i="1"/>
  <c r="L133722" i="1"/>
  <c r="H133722" i="1" s="1"/>
  <c r="I133722" i="1" s="1"/>
  <c r="K133723" i="1"/>
  <c r="L133723" i="1"/>
  <c r="H133723" i="1" s="1"/>
  <c r="I133723" i="1" s="1"/>
  <c r="K133724" i="1"/>
  <c r="L133724" i="1"/>
  <c r="H133724" i="1" s="1"/>
  <c r="I133724" i="1" s="1"/>
  <c r="K133725" i="1"/>
  <c r="L133725" i="1"/>
  <c r="H133725" i="1" s="1"/>
  <c r="I133725" i="1" s="1"/>
  <c r="K133726" i="1"/>
  <c r="L133726" i="1"/>
  <c r="H133726" i="1" s="1"/>
  <c r="I133726" i="1" s="1"/>
  <c r="K133727" i="1"/>
  <c r="L133727" i="1"/>
  <c r="H133727" i="1" s="1"/>
  <c r="I133727" i="1" s="1"/>
  <c r="K133728" i="1"/>
  <c r="L133728" i="1"/>
  <c r="H133728" i="1" s="1"/>
  <c r="I133728" i="1" s="1"/>
  <c r="K133729" i="1"/>
  <c r="L133729" i="1"/>
  <c r="H133729" i="1" s="1"/>
  <c r="I133729" i="1" s="1"/>
  <c r="K133730" i="1"/>
  <c r="L133730" i="1"/>
  <c r="H133730" i="1" s="1"/>
  <c r="I133730" i="1" s="1"/>
  <c r="K133731" i="1"/>
  <c r="L133731" i="1"/>
  <c r="H133731" i="1" s="1"/>
  <c r="I133731" i="1" s="1"/>
  <c r="K133732" i="1"/>
  <c r="L133732" i="1"/>
  <c r="H133732" i="1" s="1"/>
  <c r="I133732" i="1" s="1"/>
  <c r="K133733" i="1"/>
  <c r="L133733" i="1"/>
  <c r="H133733" i="1" s="1"/>
  <c r="I133733" i="1" s="1"/>
  <c r="K133734" i="1"/>
  <c r="L133734" i="1"/>
  <c r="H133734" i="1" s="1"/>
  <c r="I133734" i="1" s="1"/>
  <c r="K133735" i="1"/>
  <c r="L133735" i="1"/>
  <c r="H133735" i="1" s="1"/>
  <c r="I133735" i="1" s="1"/>
  <c r="K133736" i="1"/>
  <c r="L133736" i="1"/>
  <c r="H133736" i="1" s="1"/>
  <c r="I133736" i="1" s="1"/>
  <c r="K133737" i="1"/>
  <c r="L133737" i="1"/>
  <c r="H133737" i="1" s="1"/>
  <c r="I133737" i="1" s="1"/>
  <c r="K133738" i="1"/>
  <c r="L133738" i="1"/>
  <c r="H133738" i="1" s="1"/>
  <c r="I133738" i="1" s="1"/>
  <c r="K133739" i="1"/>
  <c r="L133739" i="1"/>
  <c r="H133739" i="1" s="1"/>
  <c r="I133739" i="1" s="1"/>
  <c r="K133740" i="1"/>
  <c r="L133740" i="1"/>
  <c r="H133740" i="1" s="1"/>
  <c r="I133740" i="1" s="1"/>
  <c r="K133741" i="1"/>
  <c r="L133741" i="1"/>
  <c r="H133741" i="1" s="1"/>
  <c r="I133741" i="1" s="1"/>
  <c r="K133742" i="1"/>
  <c r="L133742" i="1"/>
  <c r="H133742" i="1" s="1"/>
  <c r="I133742" i="1" s="1"/>
  <c r="K133743" i="1"/>
  <c r="L133743" i="1"/>
  <c r="H133743" i="1" s="1"/>
  <c r="I133743" i="1" s="1"/>
  <c r="K133744" i="1"/>
  <c r="L133744" i="1"/>
  <c r="H133744" i="1" s="1"/>
  <c r="I133744" i="1" s="1"/>
  <c r="K133745" i="1"/>
  <c r="L133745" i="1"/>
  <c r="H133745" i="1" s="1"/>
  <c r="I133745" i="1" s="1"/>
  <c r="K133746" i="1"/>
  <c r="L133746" i="1"/>
  <c r="H133746" i="1" s="1"/>
  <c r="I133746" i="1" s="1"/>
  <c r="K133747" i="1"/>
  <c r="L133747" i="1"/>
  <c r="H133747" i="1" s="1"/>
  <c r="I133747" i="1" s="1"/>
  <c r="K133748" i="1"/>
  <c r="L133748" i="1"/>
  <c r="H133748" i="1" s="1"/>
  <c r="I133748" i="1" s="1"/>
  <c r="K133749" i="1"/>
  <c r="L133749" i="1"/>
  <c r="H133749" i="1" s="1"/>
  <c r="I133749" i="1" s="1"/>
  <c r="K133750" i="1"/>
  <c r="L133750" i="1"/>
  <c r="H133750" i="1" s="1"/>
  <c r="I133750" i="1" s="1"/>
  <c r="K133751" i="1"/>
  <c r="L133751" i="1"/>
  <c r="H133751" i="1" s="1"/>
  <c r="I133751" i="1" s="1"/>
  <c r="K133752" i="1"/>
  <c r="L133752" i="1"/>
  <c r="H133752" i="1" s="1"/>
  <c r="I133752" i="1" s="1"/>
  <c r="K133753" i="1"/>
  <c r="L133753" i="1"/>
  <c r="H133753" i="1" s="1"/>
  <c r="I133753" i="1" s="1"/>
  <c r="K133754" i="1"/>
  <c r="L133754" i="1"/>
  <c r="H133754" i="1" s="1"/>
  <c r="I133754" i="1" s="1"/>
  <c r="K133755" i="1"/>
  <c r="L133755" i="1"/>
  <c r="H133755" i="1" s="1"/>
  <c r="I133755" i="1" s="1"/>
  <c r="K133756" i="1"/>
  <c r="L133756" i="1"/>
  <c r="H133756" i="1" s="1"/>
  <c r="I133756" i="1" s="1"/>
  <c r="K133757" i="1"/>
  <c r="L133757" i="1"/>
  <c r="H133757" i="1" s="1"/>
  <c r="I133757" i="1" s="1"/>
  <c r="K133758" i="1"/>
  <c r="L133758" i="1"/>
  <c r="H133758" i="1" s="1"/>
  <c r="I133758" i="1" s="1"/>
  <c r="K133759" i="1"/>
  <c r="L133759" i="1"/>
  <c r="H133759" i="1" s="1"/>
  <c r="I133759" i="1" s="1"/>
  <c r="K133760" i="1"/>
  <c r="L133760" i="1"/>
  <c r="H133760" i="1" s="1"/>
  <c r="I133760" i="1" s="1"/>
  <c r="K133761" i="1"/>
  <c r="L133761" i="1"/>
  <c r="H133761" i="1" s="1"/>
  <c r="I133761" i="1" s="1"/>
  <c r="K133762" i="1"/>
  <c r="L133762" i="1"/>
  <c r="H133762" i="1" s="1"/>
  <c r="I133762" i="1" s="1"/>
  <c r="K133763" i="1"/>
  <c r="L133763" i="1"/>
  <c r="H133763" i="1" s="1"/>
  <c r="I133763" i="1" s="1"/>
  <c r="K133764" i="1"/>
  <c r="L133764" i="1"/>
  <c r="H133764" i="1" s="1"/>
  <c r="I133764" i="1" s="1"/>
  <c r="K133765" i="1"/>
  <c r="L133765" i="1"/>
  <c r="H133765" i="1" s="1"/>
  <c r="I133765" i="1" s="1"/>
  <c r="K133766" i="1"/>
  <c r="L133766" i="1"/>
  <c r="H133766" i="1" s="1"/>
  <c r="I133766" i="1" s="1"/>
  <c r="K133767" i="1"/>
  <c r="L133767" i="1"/>
  <c r="H133767" i="1" s="1"/>
  <c r="I133767" i="1" s="1"/>
  <c r="K133768" i="1"/>
  <c r="L133768" i="1"/>
  <c r="H133768" i="1" s="1"/>
  <c r="I133768" i="1" s="1"/>
  <c r="K133769" i="1"/>
  <c r="L133769" i="1"/>
  <c r="H133769" i="1" s="1"/>
  <c r="I133769" i="1" s="1"/>
  <c r="K133770" i="1"/>
  <c r="L133770" i="1"/>
  <c r="H133770" i="1" s="1"/>
  <c r="I133770" i="1" s="1"/>
  <c r="K133771" i="1"/>
  <c r="L133771" i="1"/>
  <c r="H133771" i="1" s="1"/>
  <c r="I133771" i="1" s="1"/>
  <c r="K133772" i="1"/>
  <c r="L133772" i="1"/>
  <c r="H133772" i="1" s="1"/>
  <c r="I133772" i="1" s="1"/>
  <c r="K133773" i="1"/>
  <c r="L133773" i="1"/>
  <c r="H133773" i="1" s="1"/>
  <c r="I133773" i="1" s="1"/>
  <c r="K133774" i="1"/>
  <c r="L133774" i="1"/>
  <c r="H133774" i="1" s="1"/>
  <c r="I133774" i="1" s="1"/>
  <c r="K133775" i="1"/>
  <c r="L133775" i="1"/>
  <c r="H133775" i="1" s="1"/>
  <c r="I133775" i="1" s="1"/>
  <c r="K133776" i="1"/>
  <c r="L133776" i="1"/>
  <c r="H133776" i="1" s="1"/>
  <c r="I133776" i="1" s="1"/>
  <c r="K133777" i="1"/>
  <c r="L133777" i="1"/>
  <c r="H133777" i="1" s="1"/>
  <c r="I133777" i="1" s="1"/>
  <c r="K133778" i="1"/>
  <c r="L133778" i="1"/>
  <c r="H133778" i="1" s="1"/>
  <c r="I133778" i="1" s="1"/>
  <c r="K133779" i="1"/>
  <c r="L133779" i="1"/>
  <c r="H133779" i="1" s="1"/>
  <c r="I133779" i="1" s="1"/>
  <c r="K133780" i="1"/>
  <c r="L133780" i="1"/>
  <c r="H133780" i="1" s="1"/>
  <c r="I133780" i="1" s="1"/>
  <c r="K133781" i="1"/>
  <c r="L133781" i="1"/>
  <c r="H133781" i="1" s="1"/>
  <c r="I133781" i="1" s="1"/>
  <c r="K133782" i="1"/>
  <c r="L133782" i="1"/>
  <c r="H133782" i="1" s="1"/>
  <c r="I133782" i="1" s="1"/>
  <c r="K133783" i="1"/>
  <c r="L133783" i="1"/>
  <c r="H133783" i="1" s="1"/>
  <c r="I133783" i="1" s="1"/>
  <c r="K133784" i="1"/>
  <c r="L133784" i="1"/>
  <c r="H133784" i="1" s="1"/>
  <c r="I133784" i="1" s="1"/>
  <c r="K133785" i="1"/>
  <c r="L133785" i="1"/>
  <c r="H133785" i="1" s="1"/>
  <c r="I133785" i="1" s="1"/>
  <c r="K133786" i="1"/>
  <c r="L133786" i="1"/>
  <c r="H133786" i="1" s="1"/>
  <c r="I133786" i="1" s="1"/>
  <c r="K133787" i="1"/>
  <c r="L133787" i="1"/>
  <c r="H133787" i="1" s="1"/>
  <c r="I133787" i="1" s="1"/>
  <c r="K133788" i="1"/>
  <c r="L133788" i="1"/>
  <c r="H133788" i="1" s="1"/>
  <c r="I133788" i="1" s="1"/>
  <c r="K133789" i="1"/>
  <c r="L133789" i="1"/>
  <c r="H133789" i="1" s="1"/>
  <c r="I133789" i="1" s="1"/>
  <c r="K133790" i="1"/>
  <c r="L133790" i="1"/>
  <c r="H133790" i="1" s="1"/>
  <c r="I133790" i="1" s="1"/>
  <c r="K133791" i="1"/>
  <c r="L133791" i="1"/>
  <c r="H133791" i="1" s="1"/>
  <c r="I133791" i="1" s="1"/>
  <c r="K133792" i="1"/>
  <c r="L133792" i="1"/>
  <c r="H133792" i="1" s="1"/>
  <c r="I133792" i="1" s="1"/>
  <c r="K133793" i="1"/>
  <c r="L133793" i="1"/>
  <c r="H133793" i="1" s="1"/>
  <c r="I133793" i="1" s="1"/>
  <c r="K133794" i="1"/>
  <c r="L133794" i="1"/>
  <c r="H133794" i="1" s="1"/>
  <c r="I133794" i="1" s="1"/>
  <c r="K133795" i="1"/>
  <c r="L133795" i="1"/>
  <c r="H133795" i="1" s="1"/>
  <c r="I133795" i="1" s="1"/>
  <c r="K133796" i="1"/>
  <c r="L133796" i="1"/>
  <c r="H133796" i="1" s="1"/>
  <c r="I133796" i="1" s="1"/>
  <c r="K133797" i="1"/>
  <c r="L133797" i="1"/>
  <c r="H133797" i="1" s="1"/>
  <c r="I133797" i="1" s="1"/>
  <c r="K133798" i="1"/>
  <c r="L133798" i="1"/>
  <c r="H133798" i="1" s="1"/>
  <c r="I133798" i="1" s="1"/>
  <c r="K133799" i="1"/>
  <c r="L133799" i="1"/>
  <c r="H133799" i="1" s="1"/>
  <c r="I133799" i="1" s="1"/>
  <c r="K133800" i="1"/>
  <c r="L133800" i="1"/>
  <c r="H133800" i="1" s="1"/>
  <c r="I133800" i="1" s="1"/>
  <c r="K133801" i="1"/>
  <c r="L133801" i="1"/>
  <c r="H133801" i="1" s="1"/>
  <c r="I133801" i="1" s="1"/>
  <c r="K133802" i="1"/>
  <c r="L133802" i="1"/>
  <c r="H133802" i="1" s="1"/>
  <c r="I133802" i="1" s="1"/>
  <c r="K133803" i="1"/>
  <c r="L133803" i="1"/>
  <c r="H133803" i="1" s="1"/>
  <c r="I133803" i="1" s="1"/>
  <c r="K133804" i="1"/>
  <c r="L133804" i="1"/>
  <c r="H133804" i="1" s="1"/>
  <c r="I133804" i="1" s="1"/>
  <c r="K133805" i="1"/>
  <c r="L133805" i="1"/>
  <c r="H133805" i="1" s="1"/>
  <c r="I133805" i="1" s="1"/>
  <c r="K133806" i="1"/>
  <c r="L133806" i="1"/>
  <c r="H133806" i="1" s="1"/>
  <c r="I133806" i="1" s="1"/>
  <c r="K133807" i="1"/>
  <c r="L133807" i="1"/>
  <c r="H133807" i="1" s="1"/>
  <c r="I133807" i="1" s="1"/>
  <c r="K133808" i="1"/>
  <c r="L133808" i="1"/>
  <c r="H133808" i="1" s="1"/>
  <c r="I133808" i="1" s="1"/>
  <c r="K133809" i="1"/>
  <c r="L133809" i="1"/>
  <c r="H133809" i="1" s="1"/>
  <c r="I133809" i="1" s="1"/>
  <c r="K133810" i="1"/>
  <c r="L133810" i="1"/>
  <c r="H133810" i="1" s="1"/>
  <c r="I133810" i="1" s="1"/>
  <c r="K133811" i="1"/>
  <c r="L133811" i="1"/>
  <c r="H133811" i="1" s="1"/>
  <c r="I133811" i="1" s="1"/>
  <c r="K133812" i="1"/>
  <c r="L133812" i="1"/>
  <c r="H133812" i="1" s="1"/>
  <c r="I133812" i="1" s="1"/>
  <c r="K133813" i="1"/>
  <c r="L133813" i="1"/>
  <c r="H133813" i="1" s="1"/>
  <c r="I133813" i="1" s="1"/>
  <c r="K133814" i="1"/>
  <c r="L133814" i="1"/>
  <c r="H133814" i="1" s="1"/>
  <c r="I133814" i="1" s="1"/>
  <c r="K133815" i="1"/>
  <c r="L133815" i="1"/>
  <c r="H133815" i="1" s="1"/>
  <c r="I133815" i="1" s="1"/>
  <c r="K133816" i="1"/>
  <c r="L133816" i="1"/>
  <c r="H133816" i="1" s="1"/>
  <c r="I133816" i="1" s="1"/>
  <c r="K133817" i="1"/>
  <c r="L133817" i="1"/>
  <c r="H133817" i="1" s="1"/>
  <c r="I133817" i="1" s="1"/>
  <c r="K133818" i="1"/>
  <c r="L133818" i="1"/>
  <c r="H133818" i="1" s="1"/>
  <c r="I133818" i="1" s="1"/>
  <c r="K133819" i="1"/>
  <c r="L133819" i="1"/>
  <c r="H133819" i="1" s="1"/>
  <c r="I133819" i="1" s="1"/>
  <c r="K133820" i="1"/>
  <c r="L133820" i="1"/>
  <c r="H133820" i="1" s="1"/>
  <c r="I133820" i="1" s="1"/>
  <c r="K133821" i="1"/>
  <c r="L133821" i="1"/>
  <c r="H133821" i="1" s="1"/>
  <c r="I133821" i="1" s="1"/>
  <c r="K133822" i="1"/>
  <c r="L133822" i="1"/>
  <c r="H133822" i="1" s="1"/>
  <c r="I133822" i="1" s="1"/>
  <c r="K133823" i="1"/>
  <c r="L133823" i="1"/>
  <c r="H133823" i="1" s="1"/>
  <c r="I133823" i="1" s="1"/>
  <c r="K133824" i="1"/>
  <c r="L133824" i="1"/>
  <c r="H133824" i="1" s="1"/>
  <c r="I133824" i="1" s="1"/>
  <c r="K133825" i="1"/>
  <c r="L133825" i="1"/>
  <c r="H133825" i="1" s="1"/>
  <c r="I133825" i="1" s="1"/>
  <c r="K133826" i="1"/>
  <c r="L133826" i="1"/>
  <c r="H133826" i="1" s="1"/>
  <c r="I133826" i="1" s="1"/>
  <c r="K133827" i="1"/>
  <c r="L133827" i="1"/>
  <c r="H133827" i="1" s="1"/>
  <c r="I133827" i="1" s="1"/>
  <c r="K133828" i="1"/>
  <c r="L133828" i="1"/>
  <c r="H133828" i="1" s="1"/>
  <c r="I133828" i="1" s="1"/>
  <c r="K133829" i="1"/>
  <c r="L133829" i="1"/>
  <c r="H133829" i="1" s="1"/>
  <c r="I133829" i="1" s="1"/>
  <c r="K133830" i="1"/>
  <c r="L133830" i="1"/>
  <c r="H133830" i="1" s="1"/>
  <c r="I133830" i="1" s="1"/>
  <c r="K133831" i="1"/>
  <c r="L133831" i="1"/>
  <c r="H133831" i="1" s="1"/>
  <c r="I133831" i="1" s="1"/>
  <c r="K133832" i="1"/>
  <c r="L133832" i="1"/>
  <c r="H133832" i="1" s="1"/>
  <c r="I133832" i="1" s="1"/>
  <c r="K133833" i="1"/>
  <c r="L133833" i="1"/>
  <c r="H133833" i="1" s="1"/>
  <c r="I133833" i="1" s="1"/>
  <c r="K133834" i="1"/>
  <c r="L133834" i="1"/>
  <c r="H133834" i="1" s="1"/>
  <c r="I133834" i="1" s="1"/>
  <c r="K133835" i="1"/>
  <c r="L133835" i="1"/>
  <c r="H133835" i="1" s="1"/>
  <c r="I133835" i="1" s="1"/>
  <c r="K133836" i="1"/>
  <c r="L133836" i="1"/>
  <c r="H133836" i="1" s="1"/>
  <c r="I133836" i="1" s="1"/>
  <c r="K133837" i="1"/>
  <c r="L133837" i="1"/>
  <c r="H133837" i="1" s="1"/>
  <c r="I133837" i="1" s="1"/>
  <c r="K133838" i="1"/>
  <c r="L133838" i="1"/>
  <c r="H133838" i="1" s="1"/>
  <c r="I133838" i="1" s="1"/>
  <c r="K133839" i="1"/>
  <c r="L133839" i="1"/>
  <c r="H133839" i="1" s="1"/>
  <c r="I133839" i="1" s="1"/>
  <c r="K133840" i="1"/>
  <c r="L133840" i="1"/>
  <c r="H133840" i="1" s="1"/>
  <c r="I133840" i="1" s="1"/>
  <c r="K133841" i="1"/>
  <c r="L133841" i="1"/>
  <c r="H133841" i="1" s="1"/>
  <c r="I133841" i="1" s="1"/>
  <c r="K133842" i="1"/>
  <c r="L133842" i="1"/>
  <c r="H133842" i="1" s="1"/>
  <c r="I133842" i="1" s="1"/>
  <c r="K133843" i="1"/>
  <c r="L133843" i="1"/>
  <c r="H133843" i="1" s="1"/>
  <c r="I133843" i="1" s="1"/>
  <c r="K133844" i="1"/>
  <c r="L133844" i="1"/>
  <c r="H133844" i="1" s="1"/>
  <c r="I133844" i="1" s="1"/>
  <c r="K133845" i="1"/>
  <c r="L133845" i="1"/>
  <c r="H133845" i="1" s="1"/>
  <c r="I133845" i="1" s="1"/>
  <c r="K133846" i="1"/>
  <c r="L133846" i="1"/>
  <c r="H133846" i="1" s="1"/>
  <c r="I133846" i="1" s="1"/>
  <c r="K133847" i="1"/>
  <c r="L133847" i="1"/>
  <c r="H133847" i="1" s="1"/>
  <c r="I133847" i="1" s="1"/>
  <c r="K133848" i="1"/>
  <c r="L133848" i="1"/>
  <c r="H133848" i="1" s="1"/>
  <c r="I133848" i="1" s="1"/>
  <c r="K133849" i="1"/>
  <c r="L133849" i="1"/>
  <c r="H133849" i="1" s="1"/>
  <c r="I133849" i="1" s="1"/>
  <c r="K133850" i="1"/>
  <c r="L133850" i="1"/>
  <c r="H133850" i="1" s="1"/>
  <c r="I133850" i="1" s="1"/>
  <c r="K133851" i="1"/>
  <c r="L133851" i="1"/>
  <c r="H133851" i="1" s="1"/>
  <c r="I133851" i="1" s="1"/>
  <c r="K133852" i="1"/>
  <c r="L133852" i="1"/>
  <c r="H133852" i="1" s="1"/>
  <c r="I133852" i="1" s="1"/>
  <c r="K133853" i="1"/>
  <c r="L133853" i="1"/>
  <c r="H133853" i="1" s="1"/>
  <c r="I133853" i="1" s="1"/>
  <c r="K133854" i="1"/>
  <c r="L133854" i="1"/>
  <c r="H133854" i="1" s="1"/>
  <c r="I133854" i="1" s="1"/>
  <c r="K133855" i="1"/>
  <c r="L133855" i="1"/>
  <c r="H133855" i="1" s="1"/>
  <c r="I133855" i="1" s="1"/>
  <c r="K133856" i="1"/>
  <c r="L133856" i="1"/>
  <c r="H133856" i="1" s="1"/>
  <c r="I133856" i="1" s="1"/>
  <c r="K133857" i="1"/>
  <c r="L133857" i="1"/>
  <c r="H133857" i="1" s="1"/>
  <c r="I133857" i="1" s="1"/>
  <c r="K133858" i="1"/>
  <c r="L133858" i="1"/>
  <c r="H133858" i="1" s="1"/>
  <c r="I133858" i="1" s="1"/>
  <c r="K133859" i="1"/>
  <c r="L133859" i="1"/>
  <c r="H133859" i="1" s="1"/>
  <c r="I133859" i="1" s="1"/>
  <c r="K133860" i="1"/>
  <c r="L133860" i="1"/>
  <c r="H133860" i="1" s="1"/>
  <c r="I133860" i="1" s="1"/>
  <c r="K133861" i="1"/>
  <c r="L133861" i="1"/>
  <c r="H133861" i="1" s="1"/>
  <c r="I133861" i="1" s="1"/>
  <c r="K133862" i="1"/>
  <c r="L133862" i="1"/>
  <c r="H133862" i="1" s="1"/>
  <c r="I133862" i="1" s="1"/>
  <c r="K133863" i="1"/>
  <c r="L133863" i="1"/>
  <c r="H133863" i="1" s="1"/>
  <c r="I133863" i="1" s="1"/>
  <c r="K133864" i="1"/>
  <c r="L133864" i="1"/>
  <c r="H133864" i="1" s="1"/>
  <c r="I133864" i="1" s="1"/>
  <c r="K133865" i="1"/>
  <c r="L133865" i="1"/>
  <c r="H133865" i="1" s="1"/>
  <c r="I133865" i="1" s="1"/>
  <c r="K133866" i="1"/>
  <c r="L133866" i="1"/>
  <c r="H133866" i="1" s="1"/>
  <c r="I133866" i="1" s="1"/>
  <c r="K133867" i="1"/>
  <c r="L133867" i="1"/>
  <c r="H133867" i="1" s="1"/>
  <c r="I133867" i="1" s="1"/>
  <c r="K133868" i="1"/>
  <c r="L133868" i="1"/>
  <c r="H133868" i="1" s="1"/>
  <c r="I133868" i="1" s="1"/>
  <c r="K133869" i="1"/>
  <c r="L133869" i="1"/>
  <c r="H133869" i="1" s="1"/>
  <c r="I133869" i="1" s="1"/>
  <c r="K133870" i="1"/>
  <c r="L133870" i="1"/>
  <c r="H133870" i="1" s="1"/>
  <c r="I133870" i="1" s="1"/>
  <c r="K133871" i="1"/>
  <c r="L133871" i="1"/>
  <c r="H133871" i="1" s="1"/>
  <c r="I133871" i="1" s="1"/>
  <c r="K133872" i="1"/>
  <c r="L133872" i="1"/>
  <c r="H133872" i="1" s="1"/>
  <c r="I133872" i="1" s="1"/>
  <c r="K133873" i="1"/>
  <c r="L133873" i="1"/>
  <c r="H133873" i="1" s="1"/>
  <c r="I133873" i="1" s="1"/>
  <c r="K133874" i="1"/>
  <c r="L133874" i="1"/>
  <c r="H133874" i="1" s="1"/>
  <c r="I133874" i="1" s="1"/>
  <c r="K133875" i="1"/>
  <c r="L133875" i="1"/>
  <c r="H133875" i="1" s="1"/>
  <c r="I133875" i="1" s="1"/>
  <c r="K133876" i="1"/>
  <c r="L133876" i="1"/>
  <c r="H133876" i="1" s="1"/>
  <c r="I133876" i="1" s="1"/>
  <c r="K133877" i="1"/>
  <c r="L133877" i="1"/>
  <c r="H133877" i="1" s="1"/>
  <c r="I133877" i="1" s="1"/>
  <c r="K133878" i="1"/>
  <c r="L133878" i="1"/>
  <c r="H133878" i="1" s="1"/>
  <c r="I133878" i="1" s="1"/>
  <c r="K133879" i="1"/>
  <c r="L133879" i="1"/>
  <c r="H133879" i="1" s="1"/>
  <c r="I133879" i="1" s="1"/>
  <c r="K133880" i="1"/>
  <c r="L133880" i="1"/>
  <c r="H133880" i="1" s="1"/>
  <c r="I133880" i="1" s="1"/>
  <c r="K133881" i="1"/>
  <c r="L133881" i="1"/>
  <c r="H133881" i="1" s="1"/>
  <c r="I133881" i="1" s="1"/>
  <c r="K133882" i="1"/>
  <c r="L133882" i="1"/>
  <c r="H133882" i="1" s="1"/>
  <c r="I133882" i="1" s="1"/>
  <c r="K133883" i="1"/>
  <c r="L133883" i="1"/>
  <c r="H133883" i="1" s="1"/>
  <c r="I133883" i="1" s="1"/>
  <c r="K133884" i="1"/>
  <c r="L133884" i="1"/>
  <c r="H133884" i="1" s="1"/>
  <c r="I133884" i="1" s="1"/>
  <c r="K133885" i="1"/>
  <c r="L133885" i="1"/>
  <c r="H133885" i="1" s="1"/>
  <c r="I133885" i="1" s="1"/>
  <c r="K133886" i="1"/>
  <c r="L133886" i="1"/>
  <c r="H133886" i="1" s="1"/>
  <c r="I133886" i="1" s="1"/>
  <c r="K133887" i="1"/>
  <c r="L133887" i="1"/>
  <c r="H133887" i="1" s="1"/>
  <c r="I133887" i="1" s="1"/>
  <c r="K133888" i="1"/>
  <c r="L133888" i="1"/>
  <c r="H133888" i="1" s="1"/>
  <c r="I133888" i="1" s="1"/>
  <c r="K133889" i="1"/>
  <c r="L133889" i="1"/>
  <c r="H133889" i="1" s="1"/>
  <c r="I133889" i="1" s="1"/>
  <c r="K133890" i="1"/>
  <c r="L133890" i="1"/>
  <c r="H133890" i="1" s="1"/>
  <c r="I133890" i="1" s="1"/>
  <c r="K133891" i="1"/>
  <c r="L133891" i="1"/>
  <c r="H133891" i="1" s="1"/>
  <c r="I133891" i="1" s="1"/>
  <c r="K133892" i="1"/>
  <c r="L133892" i="1"/>
  <c r="H133892" i="1" s="1"/>
  <c r="I133892" i="1" s="1"/>
  <c r="K133893" i="1"/>
  <c r="L133893" i="1"/>
  <c r="H133893" i="1" s="1"/>
  <c r="I133893" i="1" s="1"/>
  <c r="K133894" i="1"/>
  <c r="L133894" i="1"/>
  <c r="H133894" i="1" s="1"/>
  <c r="I133894" i="1" s="1"/>
  <c r="K133895" i="1"/>
  <c r="L133895" i="1"/>
  <c r="H133895" i="1" s="1"/>
  <c r="I133895" i="1" s="1"/>
  <c r="K133896" i="1"/>
  <c r="L133896" i="1"/>
  <c r="H133896" i="1" s="1"/>
  <c r="I133896" i="1" s="1"/>
  <c r="K133897" i="1"/>
  <c r="L133897" i="1"/>
  <c r="H133897" i="1" s="1"/>
  <c r="I133897" i="1" s="1"/>
  <c r="K133898" i="1"/>
  <c r="L133898" i="1"/>
  <c r="H133898" i="1" s="1"/>
  <c r="I133898" i="1" s="1"/>
  <c r="K133899" i="1"/>
  <c r="L133899" i="1"/>
  <c r="H133899" i="1" s="1"/>
  <c r="I133899" i="1" s="1"/>
  <c r="K133900" i="1"/>
  <c r="L133900" i="1"/>
  <c r="H133900" i="1" s="1"/>
  <c r="I133900" i="1" s="1"/>
  <c r="K133901" i="1"/>
  <c r="L133901" i="1"/>
  <c r="H133901" i="1" s="1"/>
  <c r="I133901" i="1" s="1"/>
  <c r="K133902" i="1"/>
  <c r="L133902" i="1"/>
  <c r="H133902" i="1" s="1"/>
  <c r="I133902" i="1" s="1"/>
  <c r="K133903" i="1"/>
  <c r="L133903" i="1"/>
  <c r="H133903" i="1" s="1"/>
  <c r="I133903" i="1" s="1"/>
  <c r="K133904" i="1"/>
  <c r="L133904" i="1"/>
  <c r="H133904" i="1" s="1"/>
  <c r="I133904" i="1" s="1"/>
  <c r="K133905" i="1"/>
  <c r="L133905" i="1"/>
  <c r="H133905" i="1" s="1"/>
  <c r="I133905" i="1" s="1"/>
  <c r="K133906" i="1"/>
  <c r="L133906" i="1"/>
  <c r="H133906" i="1" s="1"/>
  <c r="I133906" i="1" s="1"/>
  <c r="K133907" i="1"/>
  <c r="L133907" i="1"/>
  <c r="H133907" i="1" s="1"/>
  <c r="I133907" i="1" s="1"/>
  <c r="K133908" i="1"/>
  <c r="L133908" i="1"/>
  <c r="H133908" i="1" s="1"/>
  <c r="I133908" i="1" s="1"/>
  <c r="K133909" i="1"/>
  <c r="L133909" i="1"/>
  <c r="H133909" i="1" s="1"/>
  <c r="I133909" i="1" s="1"/>
  <c r="K133910" i="1"/>
  <c r="L133910" i="1"/>
  <c r="H133910" i="1" s="1"/>
  <c r="I133910" i="1" s="1"/>
  <c r="K133911" i="1"/>
  <c r="L133911" i="1"/>
  <c r="H133911" i="1" s="1"/>
  <c r="I133911" i="1" s="1"/>
  <c r="K133912" i="1"/>
  <c r="L133912" i="1"/>
  <c r="H133912" i="1" s="1"/>
  <c r="I133912" i="1" s="1"/>
  <c r="K133913" i="1"/>
  <c r="L133913" i="1"/>
  <c r="H133913" i="1" s="1"/>
  <c r="I133913" i="1" s="1"/>
  <c r="K133914" i="1"/>
  <c r="L133914" i="1"/>
  <c r="H133914" i="1" s="1"/>
  <c r="I133914" i="1" s="1"/>
  <c r="K133915" i="1"/>
  <c r="L133915" i="1"/>
  <c r="H133915" i="1" s="1"/>
  <c r="I133915" i="1" s="1"/>
  <c r="K133916" i="1"/>
  <c r="L133916" i="1"/>
  <c r="H133916" i="1" s="1"/>
  <c r="I133916" i="1" s="1"/>
  <c r="K133917" i="1"/>
  <c r="L133917" i="1"/>
  <c r="H133917" i="1" s="1"/>
  <c r="I133917" i="1" s="1"/>
  <c r="K133918" i="1"/>
  <c r="L133918" i="1"/>
  <c r="H133918" i="1" s="1"/>
  <c r="I133918" i="1" s="1"/>
  <c r="K133919" i="1"/>
  <c r="L133919" i="1"/>
  <c r="H133919" i="1" s="1"/>
  <c r="I133919" i="1" s="1"/>
  <c r="K133920" i="1"/>
  <c r="L133920" i="1"/>
  <c r="H133920" i="1" s="1"/>
  <c r="I133920" i="1" s="1"/>
  <c r="K133921" i="1"/>
  <c r="L133921" i="1"/>
  <c r="H133921" i="1" s="1"/>
  <c r="I133921" i="1" s="1"/>
  <c r="K133922" i="1"/>
  <c r="L133922" i="1"/>
  <c r="H133922" i="1" s="1"/>
  <c r="I133922" i="1" s="1"/>
  <c r="K133923" i="1"/>
  <c r="L133923" i="1"/>
  <c r="H133923" i="1" s="1"/>
  <c r="I133923" i="1" s="1"/>
  <c r="K133924" i="1"/>
  <c r="L133924" i="1"/>
  <c r="H133924" i="1" s="1"/>
  <c r="I133924" i="1" s="1"/>
  <c r="K133925" i="1"/>
  <c r="L133925" i="1"/>
  <c r="H133925" i="1" s="1"/>
  <c r="I133925" i="1" s="1"/>
  <c r="K133926" i="1"/>
  <c r="L133926" i="1"/>
  <c r="H133926" i="1" s="1"/>
  <c r="I133926" i="1" s="1"/>
  <c r="K133927" i="1"/>
  <c r="L133927" i="1"/>
  <c r="H133927" i="1" s="1"/>
  <c r="I133927" i="1" s="1"/>
  <c r="K133928" i="1"/>
  <c r="L133928" i="1"/>
  <c r="H133928" i="1" s="1"/>
  <c r="I133928" i="1" s="1"/>
  <c r="K133929" i="1"/>
  <c r="L133929" i="1"/>
  <c r="H133929" i="1" s="1"/>
  <c r="I133929" i="1" s="1"/>
  <c r="K133930" i="1"/>
  <c r="L133930" i="1"/>
  <c r="H133930" i="1" s="1"/>
  <c r="I133930" i="1" s="1"/>
  <c r="K133931" i="1"/>
  <c r="L133931" i="1"/>
  <c r="H133931" i="1" s="1"/>
  <c r="I133931" i="1" s="1"/>
  <c r="K133932" i="1"/>
  <c r="L133932" i="1"/>
  <c r="H133932" i="1" s="1"/>
  <c r="I133932" i="1" s="1"/>
  <c r="K133933" i="1"/>
  <c r="L133933" i="1"/>
  <c r="H133933" i="1" s="1"/>
  <c r="I133933" i="1" s="1"/>
  <c r="K133934" i="1"/>
  <c r="L133934" i="1"/>
  <c r="H133934" i="1" s="1"/>
  <c r="I133934" i="1" s="1"/>
  <c r="K133935" i="1"/>
  <c r="L133935" i="1"/>
  <c r="H133935" i="1" s="1"/>
  <c r="I133935" i="1" s="1"/>
  <c r="K133936" i="1"/>
  <c r="L133936" i="1"/>
  <c r="H133936" i="1" s="1"/>
  <c r="I133936" i="1" s="1"/>
  <c r="K133937" i="1"/>
  <c r="L133937" i="1"/>
  <c r="H133937" i="1" s="1"/>
  <c r="I133937" i="1" s="1"/>
  <c r="K133938" i="1"/>
  <c r="L133938" i="1"/>
  <c r="H133938" i="1" s="1"/>
  <c r="I133938" i="1" s="1"/>
  <c r="K133939" i="1"/>
  <c r="L133939" i="1"/>
  <c r="H133939" i="1" s="1"/>
  <c r="I133939" i="1" s="1"/>
  <c r="K133940" i="1"/>
  <c r="L133940" i="1"/>
  <c r="H133940" i="1" s="1"/>
  <c r="I133940" i="1" s="1"/>
  <c r="K133941" i="1"/>
  <c r="L133941" i="1"/>
  <c r="H133941" i="1" s="1"/>
  <c r="I133941" i="1" s="1"/>
  <c r="K133942" i="1"/>
  <c r="L133942" i="1"/>
  <c r="H133942" i="1" s="1"/>
  <c r="I133942" i="1" s="1"/>
  <c r="K133943" i="1"/>
  <c r="L133943" i="1"/>
  <c r="H133943" i="1" s="1"/>
  <c r="I133943" i="1" s="1"/>
  <c r="K133944" i="1"/>
  <c r="L133944" i="1"/>
  <c r="H133944" i="1" s="1"/>
  <c r="I133944" i="1" s="1"/>
  <c r="K133945" i="1"/>
  <c r="L133945" i="1"/>
  <c r="H133945" i="1" s="1"/>
  <c r="I133945" i="1" s="1"/>
  <c r="K133946" i="1"/>
  <c r="L133946" i="1"/>
  <c r="H133946" i="1" s="1"/>
  <c r="I133946" i="1" s="1"/>
  <c r="K133947" i="1"/>
  <c r="L133947" i="1"/>
  <c r="H133947" i="1" s="1"/>
  <c r="I133947" i="1" s="1"/>
  <c r="K133948" i="1"/>
  <c r="L133948" i="1"/>
  <c r="H133948" i="1" s="1"/>
  <c r="I133948" i="1" s="1"/>
  <c r="K133949" i="1"/>
  <c r="L133949" i="1"/>
  <c r="H133949" i="1" s="1"/>
  <c r="I133949" i="1" s="1"/>
  <c r="K133950" i="1"/>
  <c r="L133950" i="1"/>
  <c r="H133950" i="1" s="1"/>
  <c r="I133950" i="1" s="1"/>
  <c r="K133951" i="1"/>
  <c r="L133951" i="1"/>
  <c r="H133951" i="1" s="1"/>
  <c r="I133951" i="1" s="1"/>
  <c r="K133952" i="1"/>
  <c r="L133952" i="1"/>
  <c r="H133952" i="1" s="1"/>
  <c r="I133952" i="1" s="1"/>
  <c r="K133953" i="1"/>
  <c r="L133953" i="1"/>
  <c r="H133953" i="1" s="1"/>
  <c r="I133953" i="1" s="1"/>
  <c r="K133954" i="1"/>
  <c r="L133954" i="1"/>
  <c r="H133954" i="1" s="1"/>
  <c r="I133954" i="1" s="1"/>
  <c r="K133955" i="1"/>
  <c r="L133955" i="1"/>
  <c r="H133955" i="1" s="1"/>
  <c r="I133955" i="1" s="1"/>
  <c r="K133956" i="1"/>
  <c r="L133956" i="1"/>
  <c r="H133956" i="1" s="1"/>
  <c r="I133956" i="1" s="1"/>
  <c r="K133957" i="1"/>
  <c r="L133957" i="1"/>
  <c r="H133957" i="1" s="1"/>
  <c r="I133957" i="1" s="1"/>
  <c r="K133958" i="1"/>
  <c r="L133958" i="1"/>
  <c r="H133958" i="1" s="1"/>
  <c r="I133958" i="1" s="1"/>
  <c r="K133959" i="1"/>
  <c r="L133959" i="1"/>
  <c r="H133959" i="1" s="1"/>
  <c r="I133959" i="1" s="1"/>
  <c r="K133960" i="1"/>
  <c r="L133960" i="1"/>
  <c r="H133960" i="1" s="1"/>
  <c r="I133960" i="1" s="1"/>
  <c r="K133961" i="1"/>
  <c r="L133961" i="1"/>
  <c r="H133961" i="1" s="1"/>
  <c r="I133961" i="1" s="1"/>
  <c r="K133962" i="1"/>
  <c r="L133962" i="1"/>
  <c r="H133962" i="1" s="1"/>
  <c r="I133962" i="1" s="1"/>
  <c r="K133963" i="1"/>
  <c r="L133963" i="1"/>
  <c r="H133963" i="1" s="1"/>
  <c r="I133963" i="1" s="1"/>
  <c r="K133964" i="1"/>
  <c r="L133964" i="1"/>
  <c r="H133964" i="1" s="1"/>
  <c r="I133964" i="1" s="1"/>
  <c r="K133965" i="1"/>
  <c r="L133965" i="1"/>
  <c r="H133965" i="1" s="1"/>
  <c r="I133965" i="1" s="1"/>
  <c r="K133966" i="1"/>
  <c r="L133966" i="1"/>
  <c r="H133966" i="1" s="1"/>
  <c r="I133966" i="1" s="1"/>
  <c r="K133967" i="1"/>
  <c r="L133967" i="1"/>
  <c r="H133967" i="1" s="1"/>
  <c r="I133967" i="1" s="1"/>
  <c r="K133968" i="1"/>
  <c r="L133968" i="1"/>
  <c r="H133968" i="1" s="1"/>
  <c r="I133968" i="1" s="1"/>
  <c r="K133969" i="1"/>
  <c r="L133969" i="1"/>
  <c r="H133969" i="1" s="1"/>
  <c r="I133969" i="1" s="1"/>
  <c r="K133970" i="1"/>
  <c r="L133970" i="1"/>
  <c r="H133970" i="1" s="1"/>
  <c r="I133970" i="1" s="1"/>
  <c r="K133971" i="1"/>
  <c r="L133971" i="1"/>
  <c r="H133971" i="1" s="1"/>
  <c r="I133971" i="1" s="1"/>
  <c r="K133972" i="1"/>
  <c r="L133972" i="1"/>
  <c r="H133972" i="1" s="1"/>
  <c r="I133972" i="1" s="1"/>
  <c r="K133973" i="1"/>
  <c r="L133973" i="1"/>
  <c r="H133973" i="1" s="1"/>
  <c r="I133973" i="1" s="1"/>
  <c r="K133974" i="1"/>
  <c r="L133974" i="1"/>
  <c r="H133974" i="1" s="1"/>
  <c r="I133974" i="1" s="1"/>
  <c r="K133975" i="1"/>
  <c r="L133975" i="1"/>
  <c r="H133975" i="1" s="1"/>
  <c r="I133975" i="1" s="1"/>
  <c r="K133976" i="1"/>
  <c r="L133976" i="1"/>
  <c r="H133976" i="1" s="1"/>
  <c r="I133976" i="1" s="1"/>
  <c r="K133977" i="1"/>
  <c r="L133977" i="1"/>
  <c r="H133977" i="1" s="1"/>
  <c r="I133977" i="1" s="1"/>
  <c r="K133978" i="1"/>
  <c r="L133978" i="1"/>
  <c r="H133978" i="1" s="1"/>
  <c r="I133978" i="1" s="1"/>
  <c r="K133979" i="1"/>
  <c r="L133979" i="1"/>
  <c r="H133979" i="1" s="1"/>
  <c r="I133979" i="1" s="1"/>
  <c r="K133980" i="1"/>
  <c r="L133980" i="1"/>
  <c r="H133980" i="1" s="1"/>
  <c r="I133980" i="1" s="1"/>
  <c r="K133981" i="1"/>
  <c r="L133981" i="1"/>
  <c r="H133981" i="1" s="1"/>
  <c r="I133981" i="1" s="1"/>
  <c r="K133982" i="1"/>
  <c r="L133982" i="1"/>
  <c r="H133982" i="1" s="1"/>
  <c r="I133982" i="1" s="1"/>
  <c r="K133983" i="1"/>
  <c r="L133983" i="1"/>
  <c r="H133983" i="1" s="1"/>
  <c r="I133983" i="1" s="1"/>
  <c r="K133984" i="1"/>
  <c r="L133984" i="1"/>
  <c r="H133984" i="1" s="1"/>
  <c r="I133984" i="1" s="1"/>
  <c r="K133985" i="1"/>
  <c r="L133985" i="1"/>
  <c r="H133985" i="1" s="1"/>
  <c r="I133985" i="1" s="1"/>
  <c r="K133986" i="1"/>
  <c r="L133986" i="1"/>
  <c r="H133986" i="1" s="1"/>
  <c r="I133986" i="1" s="1"/>
  <c r="K133987" i="1"/>
  <c r="L133987" i="1"/>
  <c r="H133987" i="1" s="1"/>
  <c r="I133987" i="1" s="1"/>
  <c r="K133988" i="1"/>
  <c r="L133988" i="1"/>
  <c r="H133988" i="1" s="1"/>
  <c r="I133988" i="1" s="1"/>
  <c r="K133989" i="1"/>
  <c r="L133989" i="1"/>
  <c r="H133989" i="1" s="1"/>
  <c r="I133989" i="1" s="1"/>
  <c r="K133990" i="1"/>
  <c r="L133990" i="1"/>
  <c r="H133990" i="1" s="1"/>
  <c r="I133990" i="1" s="1"/>
  <c r="K133991" i="1"/>
  <c r="L133991" i="1"/>
  <c r="H133991" i="1" s="1"/>
  <c r="I133991" i="1" s="1"/>
  <c r="K133992" i="1"/>
  <c r="L133992" i="1"/>
  <c r="H133992" i="1" s="1"/>
  <c r="I133992" i="1" s="1"/>
  <c r="K133993" i="1"/>
  <c r="L133993" i="1"/>
  <c r="H133993" i="1" s="1"/>
  <c r="I133993" i="1" s="1"/>
  <c r="K133994" i="1"/>
  <c r="L133994" i="1"/>
  <c r="H133994" i="1" s="1"/>
  <c r="I133994" i="1" s="1"/>
  <c r="K133995" i="1"/>
  <c r="L133995" i="1"/>
  <c r="H133995" i="1" s="1"/>
  <c r="I133995" i="1" s="1"/>
  <c r="K133996" i="1"/>
  <c r="L133996" i="1"/>
  <c r="H133996" i="1" s="1"/>
  <c r="I133996" i="1" s="1"/>
  <c r="K133997" i="1"/>
  <c r="L133997" i="1"/>
  <c r="H133997" i="1" s="1"/>
  <c r="I133997" i="1" s="1"/>
  <c r="K133998" i="1"/>
  <c r="L133998" i="1"/>
  <c r="H133998" i="1" s="1"/>
  <c r="I133998" i="1" s="1"/>
  <c r="K133999" i="1"/>
  <c r="L133999" i="1"/>
  <c r="H133999" i="1" s="1"/>
  <c r="I133999" i="1" s="1"/>
  <c r="K134000" i="1"/>
  <c r="L134000" i="1"/>
  <c r="H134000" i="1" s="1"/>
  <c r="I134000" i="1" s="1"/>
  <c r="K134001" i="1"/>
  <c r="L134001" i="1"/>
  <c r="H134001" i="1" s="1"/>
  <c r="I134001" i="1" s="1"/>
  <c r="K134002" i="1"/>
  <c r="L134002" i="1"/>
  <c r="H134002" i="1" s="1"/>
  <c r="I134002" i="1" s="1"/>
  <c r="K134003" i="1"/>
  <c r="L134003" i="1"/>
  <c r="H134003" i="1" s="1"/>
  <c r="I134003" i="1" s="1"/>
  <c r="K134004" i="1"/>
  <c r="L134004" i="1"/>
  <c r="H134004" i="1" s="1"/>
  <c r="I134004" i="1" s="1"/>
  <c r="K134005" i="1"/>
  <c r="L134005" i="1"/>
  <c r="H134005" i="1" s="1"/>
  <c r="I134005" i="1" s="1"/>
  <c r="K134006" i="1"/>
  <c r="L134006" i="1"/>
  <c r="H134006" i="1" s="1"/>
  <c r="I134006" i="1" s="1"/>
  <c r="K134007" i="1"/>
  <c r="L134007" i="1"/>
  <c r="H134007" i="1" s="1"/>
  <c r="I134007" i="1" s="1"/>
  <c r="K134008" i="1"/>
  <c r="L134008" i="1"/>
  <c r="H134008" i="1" s="1"/>
  <c r="I134008" i="1" s="1"/>
  <c r="K134009" i="1"/>
  <c r="L134009" i="1"/>
  <c r="H134009" i="1" s="1"/>
  <c r="I134009" i="1" s="1"/>
  <c r="K134010" i="1"/>
  <c r="L134010" i="1"/>
  <c r="H134010" i="1" s="1"/>
  <c r="I134010" i="1" s="1"/>
  <c r="K134011" i="1"/>
  <c r="L134011" i="1"/>
  <c r="H134011" i="1" s="1"/>
  <c r="I134011" i="1" s="1"/>
  <c r="K134012" i="1"/>
  <c r="L134012" i="1"/>
  <c r="H134012" i="1" s="1"/>
  <c r="I134012" i="1" s="1"/>
  <c r="K134013" i="1"/>
  <c r="L134013" i="1"/>
  <c r="H134013" i="1" s="1"/>
  <c r="I134013" i="1" s="1"/>
  <c r="K134014" i="1"/>
  <c r="L134014" i="1"/>
  <c r="H134014" i="1" s="1"/>
  <c r="I134014" i="1" s="1"/>
  <c r="K134015" i="1"/>
  <c r="L134015" i="1"/>
  <c r="H134015" i="1" s="1"/>
  <c r="I134015" i="1" s="1"/>
  <c r="K134016" i="1"/>
  <c r="L134016" i="1"/>
  <c r="H134016" i="1" s="1"/>
  <c r="I134016" i="1" s="1"/>
  <c r="K134017" i="1"/>
  <c r="L134017" i="1"/>
  <c r="H134017" i="1" s="1"/>
  <c r="I134017" i="1" s="1"/>
  <c r="K134018" i="1"/>
  <c r="L134018" i="1"/>
  <c r="H134018" i="1" s="1"/>
  <c r="I134018" i="1" s="1"/>
  <c r="K134019" i="1"/>
  <c r="L134019" i="1"/>
  <c r="H134019" i="1" s="1"/>
  <c r="I134019" i="1" s="1"/>
  <c r="K134020" i="1"/>
  <c r="L134020" i="1"/>
  <c r="H134020" i="1" s="1"/>
  <c r="I134020" i="1" s="1"/>
  <c r="K134021" i="1"/>
  <c r="L134021" i="1"/>
  <c r="H134021" i="1" s="1"/>
  <c r="I134021" i="1" s="1"/>
  <c r="K134022" i="1"/>
  <c r="L134022" i="1"/>
  <c r="H134022" i="1" s="1"/>
  <c r="I134022" i="1" s="1"/>
  <c r="K134023" i="1"/>
  <c r="L134023" i="1"/>
  <c r="H134023" i="1" s="1"/>
  <c r="I134023" i="1" s="1"/>
  <c r="K134024" i="1"/>
  <c r="L134024" i="1"/>
  <c r="H134024" i="1" s="1"/>
  <c r="I134024" i="1" s="1"/>
  <c r="K134025" i="1"/>
  <c r="L134025" i="1"/>
  <c r="H134025" i="1" s="1"/>
  <c r="I134025" i="1" s="1"/>
  <c r="K134026" i="1"/>
  <c r="L134026" i="1"/>
  <c r="H134026" i="1" s="1"/>
  <c r="I134026" i="1" s="1"/>
  <c r="K134027" i="1"/>
  <c r="L134027" i="1"/>
  <c r="H134027" i="1" s="1"/>
  <c r="I134027" i="1" s="1"/>
  <c r="K134028" i="1"/>
  <c r="L134028" i="1"/>
  <c r="H134028" i="1" s="1"/>
  <c r="I134028" i="1" s="1"/>
  <c r="K134029" i="1"/>
  <c r="L134029" i="1"/>
  <c r="H134029" i="1" s="1"/>
  <c r="I134029" i="1" s="1"/>
  <c r="K134030" i="1"/>
  <c r="L134030" i="1"/>
  <c r="H134030" i="1" s="1"/>
  <c r="I134030" i="1" s="1"/>
  <c r="K134031" i="1"/>
  <c r="L134031" i="1"/>
  <c r="H134031" i="1" s="1"/>
  <c r="I134031" i="1" s="1"/>
  <c r="K134032" i="1"/>
  <c r="L134032" i="1"/>
  <c r="H134032" i="1" s="1"/>
  <c r="I134032" i="1" s="1"/>
  <c r="K134033" i="1"/>
  <c r="L134033" i="1"/>
  <c r="H134033" i="1" s="1"/>
  <c r="I134033" i="1" s="1"/>
  <c r="K134034" i="1"/>
  <c r="L134034" i="1"/>
  <c r="H134034" i="1" s="1"/>
  <c r="I134034" i="1" s="1"/>
  <c r="K134035" i="1"/>
  <c r="L134035" i="1"/>
  <c r="H134035" i="1" s="1"/>
  <c r="I134035" i="1" s="1"/>
  <c r="K134036" i="1"/>
  <c r="L134036" i="1"/>
  <c r="H134036" i="1" s="1"/>
  <c r="I134036" i="1" s="1"/>
  <c r="K134037" i="1"/>
  <c r="L134037" i="1"/>
  <c r="H134037" i="1" s="1"/>
  <c r="I134037" i="1" s="1"/>
  <c r="K134038" i="1"/>
  <c r="L134038" i="1"/>
  <c r="H134038" i="1" s="1"/>
  <c r="I134038" i="1" s="1"/>
  <c r="K134039" i="1"/>
  <c r="L134039" i="1"/>
  <c r="H134039" i="1" s="1"/>
  <c r="I134039" i="1" s="1"/>
  <c r="K134040" i="1"/>
  <c r="L134040" i="1"/>
  <c r="H134040" i="1" s="1"/>
  <c r="I134040" i="1" s="1"/>
  <c r="K134041" i="1"/>
  <c r="L134041" i="1"/>
  <c r="H134041" i="1" s="1"/>
  <c r="I134041" i="1" s="1"/>
  <c r="K134042" i="1"/>
  <c r="L134042" i="1"/>
  <c r="H134042" i="1" s="1"/>
  <c r="I134042" i="1" s="1"/>
  <c r="K134043" i="1"/>
  <c r="L134043" i="1"/>
  <c r="H134043" i="1" s="1"/>
  <c r="I134043" i="1" s="1"/>
  <c r="K134044" i="1"/>
  <c r="L134044" i="1"/>
  <c r="H134044" i="1" s="1"/>
  <c r="I134044" i="1" s="1"/>
  <c r="K134045" i="1"/>
  <c r="L134045" i="1"/>
  <c r="H134045" i="1" s="1"/>
  <c r="I134045" i="1" s="1"/>
  <c r="K134046" i="1"/>
  <c r="L134046" i="1"/>
  <c r="H134046" i="1" s="1"/>
  <c r="I134046" i="1" s="1"/>
  <c r="K134047" i="1"/>
  <c r="L134047" i="1"/>
  <c r="H134047" i="1" s="1"/>
  <c r="I134047" i="1" s="1"/>
  <c r="K134048" i="1"/>
  <c r="L134048" i="1"/>
  <c r="H134048" i="1" s="1"/>
  <c r="I134048" i="1" s="1"/>
  <c r="K134049" i="1"/>
  <c r="L134049" i="1"/>
  <c r="H134049" i="1" s="1"/>
  <c r="I134049" i="1" s="1"/>
  <c r="K134050" i="1"/>
  <c r="L134050" i="1"/>
  <c r="H134050" i="1" s="1"/>
  <c r="I134050" i="1" s="1"/>
  <c r="K134051" i="1"/>
  <c r="L134051" i="1"/>
  <c r="H134051" i="1" s="1"/>
  <c r="I134051" i="1" s="1"/>
  <c r="K134052" i="1"/>
  <c r="L134052" i="1"/>
  <c r="H134052" i="1" s="1"/>
  <c r="I134052" i="1" s="1"/>
  <c r="K134053" i="1"/>
  <c r="L134053" i="1"/>
  <c r="H134053" i="1" s="1"/>
  <c r="I134053" i="1" s="1"/>
  <c r="K134054" i="1"/>
  <c r="L134054" i="1"/>
  <c r="H134054" i="1" s="1"/>
  <c r="I134054" i="1" s="1"/>
  <c r="K134055" i="1"/>
  <c r="L134055" i="1"/>
  <c r="H134055" i="1" s="1"/>
  <c r="I134055" i="1" s="1"/>
  <c r="K134056" i="1"/>
  <c r="L134056" i="1"/>
  <c r="H134056" i="1" s="1"/>
  <c r="I134056" i="1" s="1"/>
  <c r="K134057" i="1"/>
  <c r="L134057" i="1"/>
  <c r="H134057" i="1" s="1"/>
  <c r="I134057" i="1" s="1"/>
  <c r="K134058" i="1"/>
  <c r="L134058" i="1"/>
  <c r="H134058" i="1" s="1"/>
  <c r="I134058" i="1" s="1"/>
  <c r="K134059" i="1"/>
  <c r="L134059" i="1"/>
  <c r="H134059" i="1" s="1"/>
  <c r="I134059" i="1" s="1"/>
  <c r="K134060" i="1"/>
  <c r="L134060" i="1"/>
  <c r="H134060" i="1" s="1"/>
  <c r="I134060" i="1" s="1"/>
  <c r="K134061" i="1"/>
  <c r="L134061" i="1"/>
  <c r="H134061" i="1" s="1"/>
  <c r="I134061" i="1" s="1"/>
  <c r="K134062" i="1"/>
  <c r="L134062" i="1"/>
  <c r="H134062" i="1" s="1"/>
  <c r="I134062" i="1" s="1"/>
  <c r="K134063" i="1"/>
  <c r="L134063" i="1"/>
  <c r="H134063" i="1" s="1"/>
  <c r="I134063" i="1" s="1"/>
  <c r="K134064" i="1"/>
  <c r="L134064" i="1"/>
  <c r="H134064" i="1" s="1"/>
  <c r="I134064" i="1" s="1"/>
  <c r="K134065" i="1"/>
  <c r="L134065" i="1"/>
  <c r="H134065" i="1" s="1"/>
  <c r="I134065" i="1" s="1"/>
  <c r="K134066" i="1"/>
  <c r="L134066" i="1"/>
  <c r="H134066" i="1" s="1"/>
  <c r="I134066" i="1" s="1"/>
  <c r="K134067" i="1"/>
  <c r="L134067" i="1"/>
  <c r="H134067" i="1" s="1"/>
  <c r="I134067" i="1" s="1"/>
  <c r="K134068" i="1"/>
  <c r="L134068" i="1"/>
  <c r="H134068" i="1" s="1"/>
  <c r="I134068" i="1" s="1"/>
  <c r="K134069" i="1"/>
  <c r="L134069" i="1"/>
  <c r="H134069" i="1" s="1"/>
  <c r="I134069" i="1" s="1"/>
  <c r="K134070" i="1"/>
  <c r="L134070" i="1"/>
  <c r="H134070" i="1" s="1"/>
  <c r="I134070" i="1" s="1"/>
  <c r="K134071" i="1"/>
  <c r="L134071" i="1"/>
  <c r="H134071" i="1" s="1"/>
  <c r="I134071" i="1" s="1"/>
  <c r="K134072" i="1"/>
  <c r="L134072" i="1"/>
  <c r="H134072" i="1" s="1"/>
  <c r="I134072" i="1" s="1"/>
  <c r="K134073" i="1"/>
  <c r="L134073" i="1"/>
  <c r="H134073" i="1" s="1"/>
  <c r="I134073" i="1" s="1"/>
  <c r="K134074" i="1"/>
  <c r="L134074" i="1"/>
  <c r="H134074" i="1" s="1"/>
  <c r="I134074" i="1" s="1"/>
  <c r="K134075" i="1"/>
  <c r="L134075" i="1"/>
  <c r="H134075" i="1" s="1"/>
  <c r="I134075" i="1" s="1"/>
  <c r="K134076" i="1"/>
  <c r="L134076" i="1"/>
  <c r="H134076" i="1" s="1"/>
  <c r="I134076" i="1" s="1"/>
  <c r="K134077" i="1"/>
  <c r="L134077" i="1"/>
  <c r="H134077" i="1" s="1"/>
  <c r="I134077" i="1" s="1"/>
  <c r="K134078" i="1"/>
  <c r="L134078" i="1"/>
  <c r="H134078" i="1" s="1"/>
  <c r="I134078" i="1" s="1"/>
  <c r="K134079" i="1"/>
  <c r="L134079" i="1"/>
  <c r="H134079" i="1" s="1"/>
  <c r="I134079" i="1" s="1"/>
  <c r="K134080" i="1"/>
  <c r="L134080" i="1"/>
  <c r="H134080" i="1" s="1"/>
  <c r="I134080" i="1" s="1"/>
  <c r="K134081" i="1"/>
  <c r="L134081" i="1"/>
  <c r="H134081" i="1" s="1"/>
  <c r="I134081" i="1" s="1"/>
  <c r="K134082" i="1"/>
  <c r="L134082" i="1"/>
  <c r="H134082" i="1" s="1"/>
  <c r="I134082" i="1" s="1"/>
  <c r="K134083" i="1"/>
  <c r="L134083" i="1"/>
  <c r="H134083" i="1" s="1"/>
  <c r="I134083" i="1" s="1"/>
  <c r="K134084" i="1"/>
  <c r="L134084" i="1"/>
  <c r="H134084" i="1" s="1"/>
  <c r="I134084" i="1" s="1"/>
  <c r="K134085" i="1"/>
  <c r="L134085" i="1"/>
  <c r="H134085" i="1" s="1"/>
  <c r="I134085" i="1" s="1"/>
  <c r="K134086" i="1"/>
  <c r="L134086" i="1"/>
  <c r="H134086" i="1" s="1"/>
  <c r="I134086" i="1" s="1"/>
  <c r="K134087" i="1"/>
  <c r="L134087" i="1"/>
  <c r="H134087" i="1" s="1"/>
  <c r="I134087" i="1" s="1"/>
  <c r="K134088" i="1"/>
  <c r="L134088" i="1"/>
  <c r="H134088" i="1" s="1"/>
  <c r="I134088" i="1" s="1"/>
  <c r="K134089" i="1"/>
  <c r="L134089" i="1"/>
  <c r="H134089" i="1" s="1"/>
  <c r="I134089" i="1" s="1"/>
  <c r="K134090" i="1"/>
  <c r="L134090" i="1"/>
  <c r="H134090" i="1" s="1"/>
  <c r="I134090" i="1" s="1"/>
  <c r="K134091" i="1"/>
  <c r="L134091" i="1"/>
  <c r="H134091" i="1" s="1"/>
  <c r="I134091" i="1" s="1"/>
  <c r="K134092" i="1"/>
  <c r="L134092" i="1"/>
  <c r="H134092" i="1" s="1"/>
  <c r="I134092" i="1" s="1"/>
  <c r="K134093" i="1"/>
  <c r="L134093" i="1"/>
  <c r="H134093" i="1" s="1"/>
  <c r="I134093" i="1" s="1"/>
  <c r="K134094" i="1"/>
  <c r="L134094" i="1"/>
  <c r="H134094" i="1" s="1"/>
  <c r="I134094" i="1" s="1"/>
  <c r="K134095" i="1"/>
  <c r="L134095" i="1"/>
  <c r="H134095" i="1" s="1"/>
  <c r="I134095" i="1" s="1"/>
  <c r="K134096" i="1"/>
  <c r="L134096" i="1"/>
  <c r="H134096" i="1" s="1"/>
  <c r="I134096" i="1" s="1"/>
  <c r="K134097" i="1"/>
  <c r="L134097" i="1"/>
  <c r="H134097" i="1" s="1"/>
  <c r="I134097" i="1" s="1"/>
  <c r="K134098" i="1"/>
  <c r="L134098" i="1"/>
  <c r="H134098" i="1" s="1"/>
  <c r="I134098" i="1" s="1"/>
  <c r="K134099" i="1"/>
  <c r="L134099" i="1"/>
  <c r="H134099" i="1" s="1"/>
  <c r="I134099" i="1" s="1"/>
  <c r="K134100" i="1"/>
  <c r="L134100" i="1"/>
  <c r="H134100" i="1" s="1"/>
  <c r="I134100" i="1" s="1"/>
  <c r="K134101" i="1"/>
  <c r="L134101" i="1"/>
  <c r="H134101" i="1" s="1"/>
  <c r="I134101" i="1" s="1"/>
  <c r="K134102" i="1"/>
  <c r="L134102" i="1"/>
  <c r="H134102" i="1" s="1"/>
  <c r="I134102" i="1" s="1"/>
  <c r="K134103" i="1"/>
  <c r="L134103" i="1"/>
  <c r="H134103" i="1" s="1"/>
  <c r="I134103" i="1" s="1"/>
  <c r="K134104" i="1"/>
  <c r="L134104" i="1"/>
  <c r="H134104" i="1" s="1"/>
  <c r="I134104" i="1" s="1"/>
  <c r="K134105" i="1"/>
  <c r="L134105" i="1"/>
  <c r="H134105" i="1" s="1"/>
  <c r="I134105" i="1" s="1"/>
  <c r="K134106" i="1"/>
  <c r="L134106" i="1"/>
  <c r="H134106" i="1" s="1"/>
  <c r="I134106" i="1" s="1"/>
  <c r="K134107" i="1"/>
  <c r="L134107" i="1"/>
  <c r="H134107" i="1" s="1"/>
  <c r="I134107" i="1" s="1"/>
  <c r="K134108" i="1"/>
  <c r="L134108" i="1"/>
  <c r="H134108" i="1" s="1"/>
  <c r="I134108" i="1" s="1"/>
  <c r="K134109" i="1"/>
  <c r="L134109" i="1"/>
  <c r="H134109" i="1" s="1"/>
  <c r="I134109" i="1" s="1"/>
  <c r="K134110" i="1"/>
  <c r="L134110" i="1"/>
  <c r="H134110" i="1" s="1"/>
  <c r="I134110" i="1" s="1"/>
  <c r="K134111" i="1"/>
  <c r="L134111" i="1"/>
  <c r="H134111" i="1" s="1"/>
  <c r="I134111" i="1" s="1"/>
  <c r="K134112" i="1"/>
  <c r="L134112" i="1"/>
  <c r="H134112" i="1" s="1"/>
  <c r="I134112" i="1" s="1"/>
  <c r="K134113" i="1"/>
  <c r="L134113" i="1"/>
  <c r="H134113" i="1" s="1"/>
  <c r="I134113" i="1" s="1"/>
  <c r="K134114" i="1"/>
  <c r="L134114" i="1"/>
  <c r="H134114" i="1" s="1"/>
  <c r="I134114" i="1" s="1"/>
  <c r="K134115" i="1"/>
  <c r="L134115" i="1"/>
  <c r="H134115" i="1" s="1"/>
  <c r="I134115" i="1" s="1"/>
  <c r="K134116" i="1"/>
  <c r="L134116" i="1"/>
  <c r="H134116" i="1" s="1"/>
  <c r="I134116" i="1" s="1"/>
  <c r="K134117" i="1"/>
  <c r="L134117" i="1"/>
  <c r="H134117" i="1" s="1"/>
  <c r="I134117" i="1" s="1"/>
  <c r="K134118" i="1"/>
  <c r="L134118" i="1"/>
  <c r="H134118" i="1" s="1"/>
  <c r="I134118" i="1" s="1"/>
  <c r="K134119" i="1"/>
  <c r="L134119" i="1"/>
  <c r="H134119" i="1" s="1"/>
  <c r="I134119" i="1" s="1"/>
  <c r="K134120" i="1"/>
  <c r="L134120" i="1"/>
  <c r="H134120" i="1" s="1"/>
  <c r="I134120" i="1" s="1"/>
  <c r="K134121" i="1"/>
  <c r="L134121" i="1"/>
  <c r="H134121" i="1" s="1"/>
  <c r="I134121" i="1" s="1"/>
  <c r="K134122" i="1"/>
  <c r="L134122" i="1"/>
  <c r="H134122" i="1" s="1"/>
  <c r="I134122" i="1" s="1"/>
  <c r="K134123" i="1"/>
  <c r="L134123" i="1"/>
  <c r="H134123" i="1" s="1"/>
  <c r="I134123" i="1" s="1"/>
  <c r="K134124" i="1"/>
  <c r="L134124" i="1"/>
  <c r="H134124" i="1" s="1"/>
  <c r="I134124" i="1" s="1"/>
  <c r="K134125" i="1"/>
  <c r="L134125" i="1"/>
  <c r="H134125" i="1" s="1"/>
  <c r="I134125" i="1" s="1"/>
  <c r="K134126" i="1"/>
  <c r="L134126" i="1"/>
  <c r="H134126" i="1" s="1"/>
  <c r="I134126" i="1" s="1"/>
  <c r="K134127" i="1"/>
  <c r="L134127" i="1"/>
  <c r="H134127" i="1" s="1"/>
  <c r="I134127" i="1" s="1"/>
  <c r="K134128" i="1"/>
  <c r="L134128" i="1"/>
  <c r="H134128" i="1" s="1"/>
  <c r="I134128" i="1" s="1"/>
  <c r="K134129" i="1"/>
  <c r="L134129" i="1"/>
  <c r="H134129" i="1" s="1"/>
  <c r="I134129" i="1" s="1"/>
  <c r="K134130" i="1"/>
  <c r="L134130" i="1"/>
  <c r="H134130" i="1" s="1"/>
  <c r="I134130" i="1" s="1"/>
  <c r="K134131" i="1"/>
  <c r="L134131" i="1"/>
  <c r="H134131" i="1" s="1"/>
  <c r="I134131" i="1" s="1"/>
  <c r="K134132" i="1"/>
  <c r="L134132" i="1"/>
  <c r="H134132" i="1" s="1"/>
  <c r="I134132" i="1" s="1"/>
  <c r="K134133" i="1"/>
  <c r="L134133" i="1"/>
  <c r="H134133" i="1" s="1"/>
  <c r="I134133" i="1" s="1"/>
  <c r="K134134" i="1"/>
  <c r="L134134" i="1"/>
  <c r="H134134" i="1" s="1"/>
  <c r="I134134" i="1" s="1"/>
  <c r="K134135" i="1"/>
  <c r="L134135" i="1"/>
  <c r="H134135" i="1" s="1"/>
  <c r="I134135" i="1" s="1"/>
  <c r="K134136" i="1"/>
  <c r="L134136" i="1"/>
  <c r="H134136" i="1" s="1"/>
  <c r="I134136" i="1" s="1"/>
  <c r="K134137" i="1"/>
  <c r="L134137" i="1"/>
  <c r="H134137" i="1" s="1"/>
  <c r="I134137" i="1" s="1"/>
  <c r="K134138" i="1"/>
  <c r="L134138" i="1"/>
  <c r="H134138" i="1" s="1"/>
  <c r="I134138" i="1" s="1"/>
  <c r="K134139" i="1"/>
  <c r="L134139" i="1"/>
  <c r="H134139" i="1" s="1"/>
  <c r="I134139" i="1" s="1"/>
  <c r="K134140" i="1"/>
  <c r="L134140" i="1"/>
  <c r="H134140" i="1" s="1"/>
  <c r="I134140" i="1" s="1"/>
  <c r="K134141" i="1"/>
  <c r="L134141" i="1"/>
  <c r="H134141" i="1" s="1"/>
  <c r="I134141" i="1" s="1"/>
  <c r="K134142" i="1"/>
  <c r="L134142" i="1"/>
  <c r="H134142" i="1" s="1"/>
  <c r="I134142" i="1" s="1"/>
  <c r="K134143" i="1"/>
  <c r="L134143" i="1"/>
  <c r="H134143" i="1" s="1"/>
  <c r="I134143" i="1" s="1"/>
  <c r="K134144" i="1"/>
  <c r="L134144" i="1"/>
  <c r="H134144" i="1" s="1"/>
  <c r="I134144" i="1" s="1"/>
  <c r="K134145" i="1"/>
  <c r="L134145" i="1"/>
  <c r="H134145" i="1" s="1"/>
  <c r="I134145" i="1" s="1"/>
  <c r="K134146" i="1"/>
  <c r="L134146" i="1"/>
  <c r="H134146" i="1" s="1"/>
  <c r="I134146" i="1" s="1"/>
  <c r="K134147" i="1"/>
  <c r="L134147" i="1"/>
  <c r="H134147" i="1" s="1"/>
  <c r="I134147" i="1" s="1"/>
  <c r="K134148" i="1"/>
  <c r="L134148" i="1"/>
  <c r="H134148" i="1" s="1"/>
  <c r="I134148" i="1" s="1"/>
  <c r="K134149" i="1"/>
  <c r="L134149" i="1"/>
  <c r="H134149" i="1" s="1"/>
  <c r="I134149" i="1" s="1"/>
  <c r="K134150" i="1"/>
  <c r="L134150" i="1"/>
  <c r="H134150" i="1" s="1"/>
  <c r="I134150" i="1" s="1"/>
  <c r="K134151" i="1"/>
  <c r="L134151" i="1"/>
  <c r="H134151" i="1" s="1"/>
  <c r="I134151" i="1" s="1"/>
  <c r="K134152" i="1"/>
  <c r="L134152" i="1"/>
  <c r="H134152" i="1" s="1"/>
  <c r="I134152" i="1" s="1"/>
  <c r="K134153" i="1"/>
  <c r="L134153" i="1"/>
  <c r="H134153" i="1" s="1"/>
  <c r="I134153" i="1" s="1"/>
  <c r="K134154" i="1"/>
  <c r="L134154" i="1"/>
  <c r="H134154" i="1" s="1"/>
  <c r="I134154" i="1" s="1"/>
  <c r="K134155" i="1"/>
  <c r="L134155" i="1"/>
  <c r="H134155" i="1" s="1"/>
  <c r="I134155" i="1" s="1"/>
  <c r="K134156" i="1"/>
  <c r="L134156" i="1"/>
  <c r="H134156" i="1" s="1"/>
  <c r="I134156" i="1" s="1"/>
  <c r="K134157" i="1"/>
  <c r="L134157" i="1"/>
  <c r="H134157" i="1" s="1"/>
  <c r="I134157" i="1" s="1"/>
  <c r="K134158" i="1"/>
  <c r="L134158" i="1"/>
  <c r="H134158" i="1" s="1"/>
  <c r="I134158" i="1" s="1"/>
  <c r="K134159" i="1"/>
  <c r="L134159" i="1"/>
  <c r="H134159" i="1" s="1"/>
  <c r="I134159" i="1" s="1"/>
  <c r="K134160" i="1"/>
  <c r="L134160" i="1"/>
  <c r="H134160" i="1" s="1"/>
  <c r="I134160" i="1" s="1"/>
  <c r="K134161" i="1"/>
  <c r="L134161" i="1"/>
  <c r="H134161" i="1" s="1"/>
  <c r="I134161" i="1" s="1"/>
  <c r="K134162" i="1"/>
  <c r="L134162" i="1"/>
  <c r="H134162" i="1" s="1"/>
  <c r="I134162" i="1" s="1"/>
  <c r="K134163" i="1"/>
  <c r="L134163" i="1"/>
  <c r="H134163" i="1" s="1"/>
  <c r="I134163" i="1" s="1"/>
  <c r="K134164" i="1"/>
  <c r="L134164" i="1"/>
  <c r="H134164" i="1" s="1"/>
  <c r="I134164" i="1" s="1"/>
  <c r="K134165" i="1"/>
  <c r="L134165" i="1"/>
  <c r="H134165" i="1" s="1"/>
  <c r="I134165" i="1" s="1"/>
  <c r="K134166" i="1"/>
  <c r="L134166" i="1"/>
  <c r="H134166" i="1" s="1"/>
  <c r="I134166" i="1" s="1"/>
  <c r="K134167" i="1"/>
  <c r="L134167" i="1"/>
  <c r="H134167" i="1" s="1"/>
  <c r="I134167" i="1" s="1"/>
  <c r="K134168" i="1"/>
  <c r="L134168" i="1"/>
  <c r="H134168" i="1" s="1"/>
  <c r="I134168" i="1" s="1"/>
  <c r="K134169" i="1"/>
  <c r="L134169" i="1"/>
  <c r="H134169" i="1" s="1"/>
  <c r="I134169" i="1" s="1"/>
  <c r="K134170" i="1"/>
  <c r="L134170" i="1"/>
  <c r="H134170" i="1" s="1"/>
  <c r="I134170" i="1" s="1"/>
  <c r="K134171" i="1"/>
  <c r="L134171" i="1"/>
  <c r="H134171" i="1" s="1"/>
  <c r="I134171" i="1" s="1"/>
  <c r="K134172" i="1"/>
  <c r="L134172" i="1"/>
  <c r="H134172" i="1" s="1"/>
  <c r="I134172" i="1" s="1"/>
  <c r="K134173" i="1"/>
  <c r="L134173" i="1"/>
  <c r="H134173" i="1" s="1"/>
  <c r="I134173" i="1" s="1"/>
  <c r="K134174" i="1"/>
  <c r="L134174" i="1"/>
  <c r="H134174" i="1" s="1"/>
  <c r="I134174" i="1" s="1"/>
  <c r="K134175" i="1"/>
  <c r="L134175" i="1"/>
  <c r="H134175" i="1" s="1"/>
  <c r="I134175" i="1" s="1"/>
  <c r="K134176" i="1"/>
  <c r="L134176" i="1"/>
  <c r="H134176" i="1" s="1"/>
  <c r="I134176" i="1" s="1"/>
  <c r="K134177" i="1"/>
  <c r="L134177" i="1"/>
  <c r="H134177" i="1" s="1"/>
  <c r="I134177" i="1" s="1"/>
  <c r="K134178" i="1"/>
  <c r="L134178" i="1"/>
  <c r="H134178" i="1" s="1"/>
  <c r="I134178" i="1" s="1"/>
  <c r="K134179" i="1"/>
  <c r="L134179" i="1"/>
  <c r="H134179" i="1" s="1"/>
  <c r="I134179" i="1" s="1"/>
  <c r="K134180" i="1"/>
  <c r="L134180" i="1"/>
  <c r="H134180" i="1" s="1"/>
  <c r="I134180" i="1" s="1"/>
  <c r="K134181" i="1"/>
  <c r="L134181" i="1"/>
  <c r="H134181" i="1" s="1"/>
  <c r="I134181" i="1" s="1"/>
  <c r="K134182" i="1"/>
  <c r="L134182" i="1"/>
  <c r="H134182" i="1" s="1"/>
  <c r="I134182" i="1" s="1"/>
  <c r="K134183" i="1"/>
  <c r="L134183" i="1"/>
  <c r="H134183" i="1" s="1"/>
  <c r="I134183" i="1" s="1"/>
  <c r="K134184" i="1"/>
  <c r="L134184" i="1"/>
  <c r="H134184" i="1" s="1"/>
  <c r="I134184" i="1" s="1"/>
  <c r="K134185" i="1"/>
  <c r="L134185" i="1"/>
  <c r="H134185" i="1" s="1"/>
  <c r="I134185" i="1" s="1"/>
  <c r="K134186" i="1"/>
  <c r="L134186" i="1"/>
  <c r="H134186" i="1" s="1"/>
  <c r="I134186" i="1" s="1"/>
  <c r="K134187" i="1"/>
  <c r="L134187" i="1"/>
  <c r="H134187" i="1" s="1"/>
  <c r="I134187" i="1" s="1"/>
  <c r="K134188" i="1"/>
  <c r="L134188" i="1"/>
  <c r="H134188" i="1" s="1"/>
  <c r="I134188" i="1" s="1"/>
  <c r="K134189" i="1"/>
  <c r="L134189" i="1"/>
  <c r="H134189" i="1" s="1"/>
  <c r="I134189" i="1" s="1"/>
  <c r="K134190" i="1"/>
  <c r="L134190" i="1"/>
  <c r="H134190" i="1" s="1"/>
  <c r="I134190" i="1" s="1"/>
  <c r="K134191" i="1"/>
  <c r="L134191" i="1"/>
  <c r="H134191" i="1" s="1"/>
  <c r="I134191" i="1" s="1"/>
  <c r="K134192" i="1"/>
  <c r="L134192" i="1"/>
  <c r="H134192" i="1" s="1"/>
  <c r="I134192" i="1" s="1"/>
  <c r="K134193" i="1"/>
  <c r="L134193" i="1"/>
  <c r="H134193" i="1" s="1"/>
  <c r="I134193" i="1" s="1"/>
  <c r="K134194" i="1"/>
  <c r="L134194" i="1"/>
  <c r="H134194" i="1" s="1"/>
  <c r="I134194" i="1" s="1"/>
  <c r="K134195" i="1"/>
  <c r="L134195" i="1"/>
  <c r="H134195" i="1" s="1"/>
  <c r="I134195" i="1" s="1"/>
  <c r="K134196" i="1"/>
  <c r="L134196" i="1"/>
  <c r="H134196" i="1" s="1"/>
  <c r="I134196" i="1" s="1"/>
  <c r="K134197" i="1"/>
  <c r="L134197" i="1"/>
  <c r="H134197" i="1" s="1"/>
  <c r="I134197" i="1" s="1"/>
  <c r="K134198" i="1"/>
  <c r="L134198" i="1"/>
  <c r="H134198" i="1" s="1"/>
  <c r="I134198" i="1" s="1"/>
  <c r="K134199" i="1"/>
  <c r="L134199" i="1"/>
  <c r="H134199" i="1" s="1"/>
  <c r="I134199" i="1" s="1"/>
  <c r="K134200" i="1"/>
  <c r="L134200" i="1"/>
  <c r="H134200" i="1" s="1"/>
  <c r="I134200" i="1" s="1"/>
  <c r="K134201" i="1"/>
  <c r="L134201" i="1"/>
  <c r="H134201" i="1" s="1"/>
  <c r="I134201" i="1" s="1"/>
  <c r="K134202" i="1"/>
  <c r="L134202" i="1"/>
  <c r="H134202" i="1" s="1"/>
  <c r="I134202" i="1" s="1"/>
  <c r="K134203" i="1"/>
  <c r="L134203" i="1"/>
  <c r="H134203" i="1" s="1"/>
  <c r="I134203" i="1" s="1"/>
  <c r="K134204" i="1"/>
  <c r="L134204" i="1"/>
  <c r="H134204" i="1" s="1"/>
  <c r="I134204" i="1" s="1"/>
  <c r="K134205" i="1"/>
  <c r="L134205" i="1"/>
  <c r="H134205" i="1" s="1"/>
  <c r="I134205" i="1" s="1"/>
  <c r="K134206" i="1"/>
  <c r="L134206" i="1"/>
  <c r="H134206" i="1" s="1"/>
  <c r="I134206" i="1" s="1"/>
  <c r="K134207" i="1"/>
  <c r="L134207" i="1"/>
  <c r="H134207" i="1" s="1"/>
  <c r="I134207" i="1" s="1"/>
  <c r="K134208" i="1"/>
  <c r="L134208" i="1"/>
  <c r="H134208" i="1" s="1"/>
  <c r="I134208" i="1" s="1"/>
  <c r="K134209" i="1"/>
  <c r="L134209" i="1"/>
  <c r="H134209" i="1" s="1"/>
  <c r="I134209" i="1" s="1"/>
  <c r="K134210" i="1"/>
  <c r="L134210" i="1"/>
  <c r="H134210" i="1" s="1"/>
  <c r="I134210" i="1" s="1"/>
  <c r="K134211" i="1"/>
  <c r="L134211" i="1"/>
  <c r="H134211" i="1" s="1"/>
  <c r="I134211" i="1" s="1"/>
  <c r="K134212" i="1"/>
  <c r="L134212" i="1"/>
  <c r="H134212" i="1" s="1"/>
  <c r="I134212" i="1" s="1"/>
  <c r="K134213" i="1"/>
  <c r="L134213" i="1"/>
  <c r="H134213" i="1" s="1"/>
  <c r="I134213" i="1" s="1"/>
  <c r="K134214" i="1"/>
  <c r="L134214" i="1"/>
  <c r="H134214" i="1" s="1"/>
  <c r="I134214" i="1" s="1"/>
  <c r="K134215" i="1"/>
  <c r="L134215" i="1"/>
  <c r="H134215" i="1" s="1"/>
  <c r="I134215" i="1" s="1"/>
  <c r="K134216" i="1"/>
  <c r="L134216" i="1"/>
  <c r="H134216" i="1" s="1"/>
  <c r="I134216" i="1" s="1"/>
  <c r="K134217" i="1"/>
  <c r="L134217" i="1"/>
  <c r="H134217" i="1" s="1"/>
  <c r="I134217" i="1" s="1"/>
  <c r="K134218" i="1"/>
  <c r="L134218" i="1"/>
  <c r="H134218" i="1" s="1"/>
  <c r="I134218" i="1" s="1"/>
  <c r="K134219" i="1"/>
  <c r="L134219" i="1"/>
  <c r="H134219" i="1" s="1"/>
  <c r="I134219" i="1" s="1"/>
  <c r="K134220" i="1"/>
  <c r="L134220" i="1"/>
  <c r="H134220" i="1" s="1"/>
  <c r="I134220" i="1" s="1"/>
  <c r="K134221" i="1"/>
  <c r="L134221" i="1"/>
  <c r="H134221" i="1" s="1"/>
  <c r="I134221" i="1" s="1"/>
  <c r="K134222" i="1"/>
  <c r="L134222" i="1"/>
  <c r="H134222" i="1" s="1"/>
  <c r="I134222" i="1" s="1"/>
  <c r="K134223" i="1"/>
  <c r="L134223" i="1"/>
  <c r="H134223" i="1" s="1"/>
  <c r="I134223" i="1" s="1"/>
  <c r="K134224" i="1"/>
  <c r="L134224" i="1"/>
  <c r="H134224" i="1" s="1"/>
  <c r="I134224" i="1" s="1"/>
  <c r="K134225" i="1"/>
  <c r="L134225" i="1"/>
  <c r="H134225" i="1" s="1"/>
  <c r="I134225" i="1" s="1"/>
  <c r="K134226" i="1"/>
  <c r="L134226" i="1"/>
  <c r="H134226" i="1" s="1"/>
  <c r="I134226" i="1" s="1"/>
  <c r="K134227" i="1"/>
  <c r="L134227" i="1"/>
  <c r="H134227" i="1" s="1"/>
  <c r="I134227" i="1" s="1"/>
  <c r="K134228" i="1"/>
  <c r="L134228" i="1"/>
  <c r="H134228" i="1" s="1"/>
  <c r="I134228" i="1" s="1"/>
  <c r="K134229" i="1"/>
  <c r="L134229" i="1"/>
  <c r="H134229" i="1" s="1"/>
  <c r="I134229" i="1" s="1"/>
  <c r="K134230" i="1"/>
  <c r="L134230" i="1"/>
  <c r="H134230" i="1" s="1"/>
  <c r="I134230" i="1" s="1"/>
  <c r="K134231" i="1"/>
  <c r="L134231" i="1"/>
  <c r="H134231" i="1" s="1"/>
  <c r="I134231" i="1" s="1"/>
  <c r="K134232" i="1"/>
  <c r="L134232" i="1"/>
  <c r="H134232" i="1" s="1"/>
  <c r="I134232" i="1" s="1"/>
  <c r="K134233" i="1"/>
  <c r="L134233" i="1"/>
  <c r="H134233" i="1" s="1"/>
  <c r="I134233" i="1" s="1"/>
  <c r="K134234" i="1"/>
  <c r="L134234" i="1"/>
  <c r="H134234" i="1" s="1"/>
  <c r="I134234" i="1" s="1"/>
  <c r="K134235" i="1"/>
  <c r="L134235" i="1"/>
  <c r="H134235" i="1" s="1"/>
  <c r="I134235" i="1" s="1"/>
  <c r="K134236" i="1"/>
  <c r="L134236" i="1"/>
  <c r="H134236" i="1" s="1"/>
  <c r="I134236" i="1" s="1"/>
  <c r="K134237" i="1"/>
  <c r="L134237" i="1"/>
  <c r="H134237" i="1" s="1"/>
  <c r="I134237" i="1" s="1"/>
  <c r="K134238" i="1"/>
  <c r="L134238" i="1"/>
  <c r="H134238" i="1" s="1"/>
  <c r="I134238" i="1" s="1"/>
  <c r="K134239" i="1"/>
  <c r="L134239" i="1"/>
  <c r="H134239" i="1" s="1"/>
  <c r="I134239" i="1" s="1"/>
  <c r="K134240" i="1"/>
  <c r="L134240" i="1"/>
  <c r="H134240" i="1" s="1"/>
  <c r="I134240" i="1" s="1"/>
  <c r="K134241" i="1"/>
  <c r="L134241" i="1"/>
  <c r="H134241" i="1" s="1"/>
  <c r="I134241" i="1" s="1"/>
  <c r="K134242" i="1"/>
  <c r="L134242" i="1"/>
  <c r="H134242" i="1" s="1"/>
  <c r="I134242" i="1" s="1"/>
  <c r="K134243" i="1"/>
  <c r="L134243" i="1"/>
  <c r="H134243" i="1" s="1"/>
  <c r="I134243" i="1" s="1"/>
  <c r="K134244" i="1"/>
  <c r="L134244" i="1"/>
  <c r="H134244" i="1" s="1"/>
  <c r="I134244" i="1" s="1"/>
  <c r="K134245" i="1"/>
  <c r="L134245" i="1"/>
  <c r="H134245" i="1" s="1"/>
  <c r="I134245" i="1" s="1"/>
  <c r="K134246" i="1"/>
  <c r="L134246" i="1"/>
  <c r="H134246" i="1" s="1"/>
  <c r="I134246" i="1" s="1"/>
  <c r="K134247" i="1"/>
  <c r="L134247" i="1"/>
  <c r="H134247" i="1" s="1"/>
  <c r="I134247" i="1" s="1"/>
  <c r="K134248" i="1"/>
  <c r="L134248" i="1"/>
  <c r="H134248" i="1" s="1"/>
  <c r="I134248" i="1" s="1"/>
  <c r="K134249" i="1"/>
  <c r="L134249" i="1"/>
  <c r="H134249" i="1" s="1"/>
  <c r="I134249" i="1" s="1"/>
  <c r="K134250" i="1"/>
  <c r="L134250" i="1"/>
  <c r="H134250" i="1" s="1"/>
  <c r="I134250" i="1" s="1"/>
  <c r="K134251" i="1"/>
  <c r="L134251" i="1"/>
  <c r="H134251" i="1" s="1"/>
  <c r="I134251" i="1" s="1"/>
  <c r="K134252" i="1"/>
  <c r="L134252" i="1"/>
  <c r="H134252" i="1" s="1"/>
  <c r="I134252" i="1" s="1"/>
  <c r="K134253" i="1"/>
  <c r="L134253" i="1"/>
  <c r="H134253" i="1" s="1"/>
  <c r="I134253" i="1" s="1"/>
  <c r="K134254" i="1"/>
  <c r="L134254" i="1"/>
  <c r="H134254" i="1" s="1"/>
  <c r="I134254" i="1" s="1"/>
  <c r="K134255" i="1"/>
  <c r="L134255" i="1"/>
  <c r="H134255" i="1" s="1"/>
  <c r="I134255" i="1" s="1"/>
  <c r="K134256" i="1"/>
  <c r="L134256" i="1"/>
  <c r="H134256" i="1" s="1"/>
  <c r="I134256" i="1" s="1"/>
  <c r="K134257" i="1"/>
  <c r="L134257" i="1"/>
  <c r="H134257" i="1" s="1"/>
  <c r="I134257" i="1" s="1"/>
  <c r="K134258" i="1"/>
  <c r="L134258" i="1"/>
  <c r="H134258" i="1" s="1"/>
  <c r="I134258" i="1" s="1"/>
  <c r="K134259" i="1"/>
  <c r="L134259" i="1"/>
  <c r="H134259" i="1" s="1"/>
  <c r="I134259" i="1" s="1"/>
  <c r="K134260" i="1"/>
  <c r="L134260" i="1"/>
  <c r="H134260" i="1" s="1"/>
  <c r="I134260" i="1" s="1"/>
  <c r="K134261" i="1"/>
  <c r="L134261" i="1"/>
  <c r="H134261" i="1" s="1"/>
  <c r="I134261" i="1" s="1"/>
  <c r="K134262" i="1"/>
  <c r="L134262" i="1"/>
  <c r="H134262" i="1" s="1"/>
  <c r="I134262" i="1" s="1"/>
  <c r="K134263" i="1"/>
  <c r="L134263" i="1"/>
  <c r="H134263" i="1" s="1"/>
  <c r="I134263" i="1" s="1"/>
  <c r="K134264" i="1"/>
  <c r="L134264" i="1"/>
  <c r="H134264" i="1" s="1"/>
  <c r="I134264" i="1" s="1"/>
  <c r="K134265" i="1"/>
  <c r="L134265" i="1"/>
  <c r="H134265" i="1" s="1"/>
  <c r="I134265" i="1" s="1"/>
  <c r="K134266" i="1"/>
  <c r="L134266" i="1"/>
  <c r="H134266" i="1" s="1"/>
  <c r="I134266" i="1" s="1"/>
  <c r="K134267" i="1"/>
  <c r="L134267" i="1"/>
  <c r="H134267" i="1" s="1"/>
  <c r="I134267" i="1" s="1"/>
  <c r="K134268" i="1"/>
  <c r="L134268" i="1"/>
  <c r="H134268" i="1" s="1"/>
  <c r="I134268" i="1" s="1"/>
  <c r="K134269" i="1"/>
  <c r="L134269" i="1"/>
  <c r="H134269" i="1" s="1"/>
  <c r="I134269" i="1" s="1"/>
  <c r="K134270" i="1"/>
  <c r="L134270" i="1"/>
  <c r="H134270" i="1" s="1"/>
  <c r="I134270" i="1" s="1"/>
  <c r="K134271" i="1"/>
  <c r="L134271" i="1"/>
  <c r="H134271" i="1" s="1"/>
  <c r="I134271" i="1" s="1"/>
  <c r="K134272" i="1"/>
  <c r="L134272" i="1"/>
  <c r="H134272" i="1" s="1"/>
  <c r="I134272" i="1" s="1"/>
  <c r="K134273" i="1"/>
  <c r="L134273" i="1"/>
  <c r="H134273" i="1" s="1"/>
  <c r="I134273" i="1" s="1"/>
  <c r="K134274" i="1"/>
  <c r="L134274" i="1"/>
  <c r="H134274" i="1" s="1"/>
  <c r="I134274" i="1" s="1"/>
  <c r="K134275" i="1"/>
  <c r="L134275" i="1"/>
  <c r="H134275" i="1" s="1"/>
  <c r="I134275" i="1" s="1"/>
  <c r="K134276" i="1"/>
  <c r="L134276" i="1"/>
  <c r="H134276" i="1" s="1"/>
  <c r="I134276" i="1" s="1"/>
  <c r="K134277" i="1"/>
  <c r="L134277" i="1"/>
  <c r="H134277" i="1" s="1"/>
  <c r="I134277" i="1" s="1"/>
  <c r="K134278" i="1"/>
  <c r="L134278" i="1"/>
  <c r="H134278" i="1" s="1"/>
  <c r="I134278" i="1" s="1"/>
  <c r="K134279" i="1"/>
  <c r="L134279" i="1"/>
  <c r="H134279" i="1" s="1"/>
  <c r="I134279" i="1" s="1"/>
  <c r="K134280" i="1"/>
  <c r="L134280" i="1"/>
  <c r="H134280" i="1" s="1"/>
  <c r="I134280" i="1" s="1"/>
  <c r="K134281" i="1"/>
  <c r="L134281" i="1"/>
  <c r="H134281" i="1" s="1"/>
  <c r="I134281" i="1" s="1"/>
  <c r="K134282" i="1"/>
  <c r="L134282" i="1"/>
  <c r="H134282" i="1" s="1"/>
  <c r="I134282" i="1" s="1"/>
  <c r="K134283" i="1"/>
  <c r="L134283" i="1"/>
  <c r="H134283" i="1" s="1"/>
  <c r="I134283" i="1" s="1"/>
  <c r="K134284" i="1"/>
  <c r="L134284" i="1"/>
  <c r="H134284" i="1" s="1"/>
  <c r="I134284" i="1" s="1"/>
  <c r="K134285" i="1"/>
  <c r="L134285" i="1"/>
  <c r="H134285" i="1" s="1"/>
  <c r="I134285" i="1" s="1"/>
  <c r="K134286" i="1"/>
  <c r="L134286" i="1"/>
  <c r="H134286" i="1" s="1"/>
  <c r="I134286" i="1" s="1"/>
  <c r="K134287" i="1"/>
  <c r="L134287" i="1"/>
  <c r="H134287" i="1" s="1"/>
  <c r="I134287" i="1" s="1"/>
  <c r="K134288" i="1"/>
  <c r="L134288" i="1"/>
  <c r="H134288" i="1" s="1"/>
  <c r="I134288" i="1" s="1"/>
  <c r="K134289" i="1"/>
  <c r="L134289" i="1"/>
  <c r="H134289" i="1" s="1"/>
  <c r="I134289" i="1" s="1"/>
  <c r="K134290" i="1"/>
  <c r="L134290" i="1"/>
  <c r="H134290" i="1" s="1"/>
  <c r="I134290" i="1" s="1"/>
  <c r="K134291" i="1"/>
  <c r="L134291" i="1"/>
  <c r="H134291" i="1" s="1"/>
  <c r="I134291" i="1" s="1"/>
  <c r="K134292" i="1"/>
  <c r="L134292" i="1"/>
  <c r="H134292" i="1" s="1"/>
  <c r="I134292" i="1" s="1"/>
  <c r="K134293" i="1"/>
  <c r="L134293" i="1"/>
  <c r="H134293" i="1" s="1"/>
  <c r="I134293" i="1" s="1"/>
  <c r="K134294" i="1"/>
  <c r="L134294" i="1"/>
  <c r="H134294" i="1" s="1"/>
  <c r="I134294" i="1" s="1"/>
  <c r="K134295" i="1"/>
  <c r="L134295" i="1"/>
  <c r="H134295" i="1" s="1"/>
  <c r="I134295" i="1" s="1"/>
  <c r="K134296" i="1"/>
  <c r="L134296" i="1"/>
  <c r="H134296" i="1" s="1"/>
  <c r="I134296" i="1" s="1"/>
  <c r="K134297" i="1"/>
  <c r="L134297" i="1"/>
  <c r="H134297" i="1" s="1"/>
  <c r="I134297" i="1" s="1"/>
  <c r="K134298" i="1"/>
  <c r="L134298" i="1"/>
  <c r="H134298" i="1" s="1"/>
  <c r="I134298" i="1" s="1"/>
  <c r="K134299" i="1"/>
  <c r="L134299" i="1"/>
  <c r="H134299" i="1" s="1"/>
  <c r="I134299" i="1" s="1"/>
  <c r="K134300" i="1"/>
  <c r="L134300" i="1"/>
  <c r="H134300" i="1" s="1"/>
  <c r="I134300" i="1" s="1"/>
  <c r="K134301" i="1"/>
  <c r="L134301" i="1"/>
  <c r="H134301" i="1" s="1"/>
  <c r="I134301" i="1" s="1"/>
  <c r="K134302" i="1"/>
  <c r="L134302" i="1"/>
  <c r="H134302" i="1" s="1"/>
  <c r="I134302" i="1" s="1"/>
  <c r="K134303" i="1"/>
  <c r="L134303" i="1"/>
  <c r="H134303" i="1" s="1"/>
  <c r="I134303" i="1" s="1"/>
  <c r="K134304" i="1"/>
  <c r="L134304" i="1"/>
  <c r="H134304" i="1" s="1"/>
  <c r="I134304" i="1" s="1"/>
  <c r="K134305" i="1"/>
  <c r="L134305" i="1"/>
  <c r="H134305" i="1" s="1"/>
  <c r="I134305" i="1" s="1"/>
  <c r="K134306" i="1"/>
  <c r="L134306" i="1"/>
  <c r="H134306" i="1" s="1"/>
  <c r="I134306" i="1" s="1"/>
  <c r="K134307" i="1"/>
  <c r="L134307" i="1"/>
  <c r="H134307" i="1" s="1"/>
  <c r="I134307" i="1" s="1"/>
  <c r="K134308" i="1"/>
  <c r="L134308" i="1"/>
  <c r="H134308" i="1" s="1"/>
  <c r="I134308" i="1" s="1"/>
  <c r="K134309" i="1"/>
  <c r="L134309" i="1"/>
  <c r="H134309" i="1" s="1"/>
  <c r="I134309" i="1" s="1"/>
  <c r="K134310" i="1"/>
  <c r="L134310" i="1"/>
  <c r="H134310" i="1" s="1"/>
  <c r="I134310" i="1" s="1"/>
  <c r="K134311" i="1"/>
  <c r="L134311" i="1"/>
  <c r="H134311" i="1" s="1"/>
  <c r="I134311" i="1" s="1"/>
  <c r="K134312" i="1"/>
  <c r="L134312" i="1"/>
  <c r="H134312" i="1" s="1"/>
  <c r="I134312" i="1" s="1"/>
  <c r="K134313" i="1"/>
  <c r="L134313" i="1"/>
  <c r="H134313" i="1" s="1"/>
  <c r="I134313" i="1" s="1"/>
  <c r="K134314" i="1"/>
  <c r="L134314" i="1"/>
  <c r="H134314" i="1" s="1"/>
  <c r="I134314" i="1" s="1"/>
  <c r="K134315" i="1"/>
  <c r="L134315" i="1"/>
  <c r="H134315" i="1" s="1"/>
  <c r="I134315" i="1" s="1"/>
  <c r="K134316" i="1"/>
  <c r="L134316" i="1"/>
  <c r="H134316" i="1" s="1"/>
  <c r="I134316" i="1" s="1"/>
  <c r="K134317" i="1"/>
  <c r="L134317" i="1"/>
  <c r="H134317" i="1" s="1"/>
  <c r="I134317" i="1" s="1"/>
  <c r="K134318" i="1"/>
  <c r="L134318" i="1"/>
  <c r="H134318" i="1" s="1"/>
  <c r="I134318" i="1" s="1"/>
  <c r="K134319" i="1"/>
  <c r="L134319" i="1"/>
  <c r="H134319" i="1" s="1"/>
  <c r="I134319" i="1" s="1"/>
  <c r="K134320" i="1"/>
  <c r="L134320" i="1"/>
  <c r="H134320" i="1" s="1"/>
  <c r="I134320" i="1" s="1"/>
  <c r="K134321" i="1"/>
  <c r="L134321" i="1"/>
  <c r="H134321" i="1" s="1"/>
  <c r="I134321" i="1" s="1"/>
  <c r="K134322" i="1"/>
  <c r="L134322" i="1"/>
  <c r="H134322" i="1" s="1"/>
  <c r="I134322" i="1" s="1"/>
  <c r="K134323" i="1"/>
  <c r="L134323" i="1"/>
  <c r="H134323" i="1" s="1"/>
  <c r="I134323" i="1" s="1"/>
  <c r="K134324" i="1"/>
  <c r="L134324" i="1"/>
  <c r="H134324" i="1" s="1"/>
  <c r="I134324" i="1" s="1"/>
  <c r="K134325" i="1"/>
  <c r="L134325" i="1"/>
  <c r="H134325" i="1" s="1"/>
  <c r="I134325" i="1" s="1"/>
  <c r="K134326" i="1"/>
  <c r="L134326" i="1"/>
  <c r="H134326" i="1" s="1"/>
  <c r="I134326" i="1" s="1"/>
  <c r="K134327" i="1"/>
  <c r="L134327" i="1"/>
  <c r="H134327" i="1" s="1"/>
  <c r="I134327" i="1" s="1"/>
  <c r="K134328" i="1"/>
  <c r="L134328" i="1"/>
  <c r="H134328" i="1" s="1"/>
  <c r="I134328" i="1" s="1"/>
  <c r="K134329" i="1"/>
  <c r="L134329" i="1"/>
  <c r="H134329" i="1" s="1"/>
  <c r="I134329" i="1" s="1"/>
  <c r="K134330" i="1"/>
  <c r="L134330" i="1"/>
  <c r="H134330" i="1" s="1"/>
  <c r="I134330" i="1" s="1"/>
  <c r="K134331" i="1"/>
  <c r="L134331" i="1"/>
  <c r="H134331" i="1" s="1"/>
  <c r="I134331" i="1" s="1"/>
  <c r="K134332" i="1"/>
  <c r="L134332" i="1"/>
  <c r="H134332" i="1" s="1"/>
  <c r="I134332" i="1" s="1"/>
  <c r="K134333" i="1"/>
  <c r="L134333" i="1"/>
  <c r="H134333" i="1" s="1"/>
  <c r="I134333" i="1" s="1"/>
  <c r="K134334" i="1"/>
  <c r="L134334" i="1"/>
  <c r="H134334" i="1" s="1"/>
  <c r="I134334" i="1" s="1"/>
  <c r="K134335" i="1"/>
  <c r="L134335" i="1"/>
  <c r="H134335" i="1" s="1"/>
  <c r="I134335" i="1" s="1"/>
  <c r="K134336" i="1"/>
  <c r="L134336" i="1"/>
  <c r="H134336" i="1" s="1"/>
  <c r="I134336" i="1" s="1"/>
  <c r="K134337" i="1"/>
  <c r="L134337" i="1"/>
  <c r="H134337" i="1" s="1"/>
  <c r="I134337" i="1" s="1"/>
  <c r="K134338" i="1"/>
  <c r="L134338" i="1"/>
  <c r="H134338" i="1" s="1"/>
  <c r="I134338" i="1" s="1"/>
  <c r="K134339" i="1"/>
  <c r="L134339" i="1"/>
  <c r="H134339" i="1" s="1"/>
  <c r="I134339" i="1" s="1"/>
  <c r="K134340" i="1"/>
  <c r="L134340" i="1"/>
  <c r="H134340" i="1" s="1"/>
  <c r="I134340" i="1" s="1"/>
  <c r="K134341" i="1"/>
  <c r="L134341" i="1"/>
  <c r="H134341" i="1" s="1"/>
  <c r="I134341" i="1" s="1"/>
  <c r="K134342" i="1"/>
  <c r="L134342" i="1"/>
  <c r="H134342" i="1" s="1"/>
  <c r="I134342" i="1" s="1"/>
  <c r="K134343" i="1"/>
  <c r="L134343" i="1"/>
  <c r="H134343" i="1" s="1"/>
  <c r="I134343" i="1" s="1"/>
  <c r="K134344" i="1"/>
  <c r="L134344" i="1"/>
  <c r="H134344" i="1" s="1"/>
  <c r="I134344" i="1" s="1"/>
  <c r="K134345" i="1"/>
  <c r="L134345" i="1"/>
  <c r="H134345" i="1" s="1"/>
  <c r="I134345" i="1" s="1"/>
  <c r="K134346" i="1"/>
  <c r="L134346" i="1"/>
  <c r="H134346" i="1" s="1"/>
  <c r="I134346" i="1" s="1"/>
  <c r="K134347" i="1"/>
  <c r="L134347" i="1"/>
  <c r="H134347" i="1" s="1"/>
  <c r="I134347" i="1" s="1"/>
  <c r="K134348" i="1"/>
  <c r="L134348" i="1"/>
  <c r="H134348" i="1" s="1"/>
  <c r="I134348" i="1" s="1"/>
  <c r="K134349" i="1"/>
  <c r="L134349" i="1"/>
  <c r="H134349" i="1" s="1"/>
  <c r="I134349" i="1" s="1"/>
  <c r="K134350" i="1"/>
  <c r="L134350" i="1"/>
  <c r="H134350" i="1" s="1"/>
  <c r="I134350" i="1" s="1"/>
  <c r="K134351" i="1"/>
  <c r="L134351" i="1"/>
  <c r="H134351" i="1" s="1"/>
  <c r="I134351" i="1" s="1"/>
  <c r="K134352" i="1"/>
  <c r="L134352" i="1"/>
  <c r="H134352" i="1" s="1"/>
  <c r="I134352" i="1" s="1"/>
  <c r="K134353" i="1"/>
  <c r="L134353" i="1"/>
  <c r="H134353" i="1" s="1"/>
  <c r="I134353" i="1" s="1"/>
  <c r="K134354" i="1"/>
  <c r="L134354" i="1"/>
  <c r="H134354" i="1" s="1"/>
  <c r="I134354" i="1" s="1"/>
  <c r="K134355" i="1"/>
  <c r="L134355" i="1"/>
  <c r="H134355" i="1" s="1"/>
  <c r="I134355" i="1" s="1"/>
  <c r="K134356" i="1"/>
  <c r="L134356" i="1"/>
  <c r="H134356" i="1" s="1"/>
  <c r="I134356" i="1" s="1"/>
  <c r="K134357" i="1"/>
  <c r="L134357" i="1"/>
  <c r="H134357" i="1" s="1"/>
  <c r="I134357" i="1" s="1"/>
  <c r="K134358" i="1"/>
  <c r="L134358" i="1"/>
  <c r="H134358" i="1" s="1"/>
  <c r="I134358" i="1" s="1"/>
  <c r="K134359" i="1"/>
  <c r="L134359" i="1"/>
  <c r="H134359" i="1" s="1"/>
  <c r="I134359" i="1" s="1"/>
  <c r="K134360" i="1"/>
  <c r="L134360" i="1"/>
  <c r="H134360" i="1" s="1"/>
  <c r="I134360" i="1" s="1"/>
  <c r="K134361" i="1"/>
  <c r="L134361" i="1"/>
  <c r="H134361" i="1" s="1"/>
  <c r="I134361" i="1" s="1"/>
  <c r="K134362" i="1"/>
  <c r="L134362" i="1"/>
  <c r="H134362" i="1" s="1"/>
  <c r="I134362" i="1" s="1"/>
  <c r="K134363" i="1"/>
  <c r="L134363" i="1"/>
  <c r="H134363" i="1" s="1"/>
  <c r="I134363" i="1" s="1"/>
  <c r="K134364" i="1"/>
  <c r="L134364" i="1"/>
  <c r="H134364" i="1" s="1"/>
  <c r="I134364" i="1" s="1"/>
  <c r="K134365" i="1"/>
  <c r="L134365" i="1"/>
  <c r="H134365" i="1" s="1"/>
  <c r="I134365" i="1" s="1"/>
  <c r="K134366" i="1"/>
  <c r="L134366" i="1"/>
  <c r="H134366" i="1" s="1"/>
  <c r="I134366" i="1" s="1"/>
  <c r="K134367" i="1"/>
  <c r="L134367" i="1"/>
  <c r="H134367" i="1" s="1"/>
  <c r="I134367" i="1" s="1"/>
  <c r="K134368" i="1"/>
  <c r="L134368" i="1"/>
  <c r="H134368" i="1" s="1"/>
  <c r="I134368" i="1" s="1"/>
  <c r="K134369" i="1"/>
  <c r="L134369" i="1"/>
  <c r="H134369" i="1" s="1"/>
  <c r="I134369" i="1" s="1"/>
  <c r="K134370" i="1"/>
  <c r="L134370" i="1"/>
  <c r="H134370" i="1" s="1"/>
  <c r="I134370" i="1" s="1"/>
  <c r="K134371" i="1"/>
  <c r="L134371" i="1"/>
  <c r="H134371" i="1" s="1"/>
  <c r="I134371" i="1" s="1"/>
  <c r="K134372" i="1"/>
  <c r="L134372" i="1"/>
  <c r="H134372" i="1" s="1"/>
  <c r="I134372" i="1" s="1"/>
  <c r="K134373" i="1"/>
  <c r="L134373" i="1"/>
  <c r="H134373" i="1" s="1"/>
  <c r="I134373" i="1" s="1"/>
  <c r="K134374" i="1"/>
  <c r="L134374" i="1"/>
  <c r="H134374" i="1" s="1"/>
  <c r="I134374" i="1" s="1"/>
  <c r="K134375" i="1"/>
  <c r="L134375" i="1"/>
  <c r="H134375" i="1" s="1"/>
  <c r="I134375" i="1" s="1"/>
  <c r="K134376" i="1"/>
  <c r="L134376" i="1"/>
  <c r="H134376" i="1" s="1"/>
  <c r="I134376" i="1" s="1"/>
  <c r="K134377" i="1"/>
  <c r="L134377" i="1"/>
  <c r="H134377" i="1" s="1"/>
  <c r="I134377" i="1" s="1"/>
  <c r="K134378" i="1"/>
  <c r="L134378" i="1"/>
  <c r="H134378" i="1" s="1"/>
  <c r="I134378" i="1" s="1"/>
  <c r="K134379" i="1"/>
  <c r="L134379" i="1"/>
  <c r="H134379" i="1" s="1"/>
  <c r="I134379" i="1" s="1"/>
  <c r="K134380" i="1"/>
  <c r="L134380" i="1"/>
  <c r="H134380" i="1" s="1"/>
  <c r="I134380" i="1" s="1"/>
  <c r="K134381" i="1"/>
  <c r="L134381" i="1"/>
  <c r="H134381" i="1" s="1"/>
  <c r="I134381" i="1" s="1"/>
  <c r="K134382" i="1"/>
  <c r="L134382" i="1"/>
  <c r="H134382" i="1" s="1"/>
  <c r="I134382" i="1" s="1"/>
  <c r="K134383" i="1"/>
  <c r="L134383" i="1"/>
  <c r="H134383" i="1" s="1"/>
  <c r="I134383" i="1" s="1"/>
  <c r="K134384" i="1"/>
  <c r="L134384" i="1"/>
  <c r="H134384" i="1" s="1"/>
  <c r="I134384" i="1" s="1"/>
  <c r="K134385" i="1"/>
  <c r="L134385" i="1"/>
  <c r="H134385" i="1" s="1"/>
  <c r="I134385" i="1" s="1"/>
  <c r="K134386" i="1"/>
  <c r="L134386" i="1"/>
  <c r="H134386" i="1" s="1"/>
  <c r="I134386" i="1" s="1"/>
  <c r="K134387" i="1"/>
  <c r="L134387" i="1"/>
  <c r="H134387" i="1" s="1"/>
  <c r="I134387" i="1" s="1"/>
  <c r="K134388" i="1"/>
  <c r="L134388" i="1"/>
  <c r="H134388" i="1" s="1"/>
  <c r="I134388" i="1" s="1"/>
  <c r="K134389" i="1"/>
  <c r="L134389" i="1"/>
  <c r="H134389" i="1" s="1"/>
  <c r="I134389" i="1" s="1"/>
  <c r="K134390" i="1"/>
  <c r="L134390" i="1"/>
  <c r="H134390" i="1" s="1"/>
  <c r="I134390" i="1" s="1"/>
  <c r="K134391" i="1"/>
  <c r="L134391" i="1"/>
  <c r="H134391" i="1" s="1"/>
  <c r="I134391" i="1" s="1"/>
  <c r="K134392" i="1"/>
  <c r="L134392" i="1"/>
  <c r="H134392" i="1" s="1"/>
  <c r="I134392" i="1" s="1"/>
  <c r="K134393" i="1"/>
  <c r="L134393" i="1"/>
  <c r="H134393" i="1" s="1"/>
  <c r="I134393" i="1" s="1"/>
  <c r="K134394" i="1"/>
  <c r="L134394" i="1"/>
  <c r="H134394" i="1" s="1"/>
  <c r="I134394" i="1" s="1"/>
  <c r="K134395" i="1"/>
  <c r="L134395" i="1"/>
  <c r="H134395" i="1" s="1"/>
  <c r="I134395" i="1" s="1"/>
  <c r="K134396" i="1"/>
  <c r="L134396" i="1"/>
  <c r="H134396" i="1" s="1"/>
  <c r="I134396" i="1" s="1"/>
  <c r="K134397" i="1"/>
  <c r="L134397" i="1"/>
  <c r="H134397" i="1" s="1"/>
  <c r="I134397" i="1" s="1"/>
  <c r="K134398" i="1"/>
  <c r="L134398" i="1"/>
  <c r="H134398" i="1" s="1"/>
  <c r="I134398" i="1" s="1"/>
  <c r="K134399" i="1"/>
  <c r="L134399" i="1"/>
  <c r="H134399" i="1" s="1"/>
  <c r="I134399" i="1" s="1"/>
  <c r="K134400" i="1"/>
  <c r="L134400" i="1"/>
  <c r="H134400" i="1" s="1"/>
  <c r="I134400" i="1" s="1"/>
  <c r="K134401" i="1"/>
  <c r="L134401" i="1"/>
  <c r="H134401" i="1" s="1"/>
  <c r="I134401" i="1" s="1"/>
  <c r="K134402" i="1"/>
  <c r="L134402" i="1"/>
  <c r="H134402" i="1" s="1"/>
  <c r="I134402" i="1" s="1"/>
  <c r="K134403" i="1"/>
  <c r="L134403" i="1"/>
  <c r="H134403" i="1" s="1"/>
  <c r="I134403" i="1" s="1"/>
  <c r="K134404" i="1"/>
  <c r="L134404" i="1"/>
  <c r="H134404" i="1" s="1"/>
  <c r="I134404" i="1" s="1"/>
  <c r="K134405" i="1"/>
  <c r="L134405" i="1"/>
  <c r="H134405" i="1" s="1"/>
  <c r="I134405" i="1" s="1"/>
  <c r="K134406" i="1"/>
  <c r="L134406" i="1"/>
  <c r="H134406" i="1" s="1"/>
  <c r="I134406" i="1" s="1"/>
  <c r="K134407" i="1"/>
  <c r="L134407" i="1"/>
  <c r="H134407" i="1" s="1"/>
  <c r="I134407" i="1" s="1"/>
  <c r="K134408" i="1"/>
  <c r="L134408" i="1"/>
  <c r="H134408" i="1" s="1"/>
  <c r="I134408" i="1" s="1"/>
  <c r="K134409" i="1"/>
  <c r="L134409" i="1"/>
  <c r="H134409" i="1" s="1"/>
  <c r="I134409" i="1" s="1"/>
  <c r="K134410" i="1"/>
  <c r="L134410" i="1"/>
  <c r="H134410" i="1" s="1"/>
  <c r="I134410" i="1" s="1"/>
  <c r="K134411" i="1"/>
  <c r="L134411" i="1"/>
  <c r="H134411" i="1" s="1"/>
  <c r="I134411" i="1" s="1"/>
  <c r="K134412" i="1"/>
  <c r="L134412" i="1"/>
  <c r="H134412" i="1" s="1"/>
  <c r="I134412" i="1" s="1"/>
  <c r="K134413" i="1"/>
  <c r="L134413" i="1"/>
  <c r="H134413" i="1" s="1"/>
  <c r="I134413" i="1" s="1"/>
  <c r="K134414" i="1"/>
  <c r="L134414" i="1"/>
  <c r="H134414" i="1" s="1"/>
  <c r="I134414" i="1" s="1"/>
  <c r="K134415" i="1"/>
  <c r="L134415" i="1"/>
  <c r="H134415" i="1" s="1"/>
  <c r="I134415" i="1" s="1"/>
  <c r="K134416" i="1"/>
  <c r="L134416" i="1"/>
  <c r="H134416" i="1" s="1"/>
  <c r="I134416" i="1" s="1"/>
  <c r="K134417" i="1"/>
  <c r="L134417" i="1"/>
  <c r="H134417" i="1" s="1"/>
  <c r="I134417" i="1" s="1"/>
  <c r="K134418" i="1"/>
  <c r="L134418" i="1"/>
  <c r="H134418" i="1" s="1"/>
  <c r="I134418" i="1" s="1"/>
  <c r="K134419" i="1"/>
  <c r="L134419" i="1"/>
  <c r="H134419" i="1" s="1"/>
  <c r="I134419" i="1" s="1"/>
  <c r="K134420" i="1"/>
  <c r="L134420" i="1"/>
  <c r="H134420" i="1" s="1"/>
  <c r="I134420" i="1" s="1"/>
  <c r="K134421" i="1"/>
  <c r="L134421" i="1"/>
  <c r="H134421" i="1" s="1"/>
  <c r="I134421" i="1" s="1"/>
  <c r="K134422" i="1"/>
  <c r="L134422" i="1"/>
  <c r="H134422" i="1" s="1"/>
  <c r="I134422" i="1" s="1"/>
  <c r="K134423" i="1"/>
  <c r="L134423" i="1"/>
  <c r="H134423" i="1" s="1"/>
  <c r="I134423" i="1" s="1"/>
  <c r="K134424" i="1"/>
  <c r="L134424" i="1"/>
  <c r="H134424" i="1" s="1"/>
  <c r="I134424" i="1" s="1"/>
  <c r="K134425" i="1"/>
  <c r="L134425" i="1"/>
  <c r="H134425" i="1" s="1"/>
  <c r="I134425" i="1" s="1"/>
  <c r="K134426" i="1"/>
  <c r="L134426" i="1"/>
  <c r="H134426" i="1" s="1"/>
  <c r="I134426" i="1" s="1"/>
  <c r="K134427" i="1"/>
  <c r="L134427" i="1"/>
  <c r="H134427" i="1" s="1"/>
  <c r="I134427" i="1" s="1"/>
  <c r="K134428" i="1"/>
  <c r="L134428" i="1"/>
  <c r="H134428" i="1" s="1"/>
  <c r="I134428" i="1" s="1"/>
  <c r="K134429" i="1"/>
  <c r="L134429" i="1"/>
  <c r="H134429" i="1" s="1"/>
  <c r="I134429" i="1" s="1"/>
  <c r="K134430" i="1"/>
  <c r="L134430" i="1"/>
  <c r="H134430" i="1" s="1"/>
  <c r="I134430" i="1" s="1"/>
  <c r="K134431" i="1"/>
  <c r="L134431" i="1"/>
  <c r="H134431" i="1" s="1"/>
  <c r="I134431" i="1" s="1"/>
  <c r="K134432" i="1"/>
  <c r="L134432" i="1"/>
  <c r="H134432" i="1" s="1"/>
  <c r="I134432" i="1" s="1"/>
  <c r="K134433" i="1"/>
  <c r="L134433" i="1"/>
  <c r="H134433" i="1" s="1"/>
  <c r="I134433" i="1" s="1"/>
  <c r="K134434" i="1"/>
  <c r="L134434" i="1"/>
  <c r="H134434" i="1" s="1"/>
  <c r="I134434" i="1" s="1"/>
  <c r="K134435" i="1"/>
  <c r="L134435" i="1"/>
  <c r="H134435" i="1" s="1"/>
  <c r="I134435" i="1" s="1"/>
  <c r="K134436" i="1"/>
  <c r="L134436" i="1"/>
  <c r="H134436" i="1" s="1"/>
  <c r="I134436" i="1" s="1"/>
  <c r="K134437" i="1"/>
  <c r="L134437" i="1"/>
  <c r="H134437" i="1" s="1"/>
  <c r="I134437" i="1" s="1"/>
  <c r="K134438" i="1"/>
  <c r="L134438" i="1"/>
  <c r="H134438" i="1" s="1"/>
  <c r="I134438" i="1" s="1"/>
  <c r="K134439" i="1"/>
  <c r="L134439" i="1"/>
  <c r="H134439" i="1" s="1"/>
  <c r="I134439" i="1" s="1"/>
  <c r="K134440" i="1"/>
  <c r="L134440" i="1"/>
  <c r="H134440" i="1" s="1"/>
  <c r="I134440" i="1" s="1"/>
  <c r="K134441" i="1"/>
  <c r="L134441" i="1"/>
  <c r="H134441" i="1" s="1"/>
  <c r="I134441" i="1" s="1"/>
  <c r="K134442" i="1"/>
  <c r="L134442" i="1"/>
  <c r="H134442" i="1" s="1"/>
  <c r="I134442" i="1" s="1"/>
  <c r="K134443" i="1"/>
  <c r="L134443" i="1"/>
  <c r="H134443" i="1" s="1"/>
  <c r="I134443" i="1" s="1"/>
  <c r="K134444" i="1"/>
  <c r="L134444" i="1"/>
  <c r="H134444" i="1" s="1"/>
  <c r="I134444" i="1" s="1"/>
  <c r="K134445" i="1"/>
  <c r="L134445" i="1"/>
  <c r="H134445" i="1" s="1"/>
  <c r="I134445" i="1" s="1"/>
  <c r="K134446" i="1"/>
  <c r="L134446" i="1"/>
  <c r="H134446" i="1" s="1"/>
  <c r="I134446" i="1" s="1"/>
  <c r="K134447" i="1"/>
  <c r="L134447" i="1"/>
  <c r="H134447" i="1" s="1"/>
  <c r="I134447" i="1" s="1"/>
  <c r="K134448" i="1"/>
  <c r="L134448" i="1"/>
  <c r="H134448" i="1" s="1"/>
  <c r="I134448" i="1" s="1"/>
  <c r="K134449" i="1"/>
  <c r="L134449" i="1"/>
  <c r="H134449" i="1" s="1"/>
  <c r="I134449" i="1" s="1"/>
  <c r="K134450" i="1"/>
  <c r="L134450" i="1"/>
  <c r="H134450" i="1" s="1"/>
  <c r="I134450" i="1" s="1"/>
  <c r="K134451" i="1"/>
  <c r="L134451" i="1"/>
  <c r="H134451" i="1" s="1"/>
  <c r="I134451" i="1" s="1"/>
  <c r="K134452" i="1"/>
  <c r="L134452" i="1"/>
  <c r="H134452" i="1" s="1"/>
  <c r="I134452" i="1" s="1"/>
  <c r="K134453" i="1"/>
  <c r="L134453" i="1"/>
  <c r="H134453" i="1" s="1"/>
  <c r="I134453" i="1" s="1"/>
  <c r="K134454" i="1"/>
  <c r="L134454" i="1"/>
  <c r="H134454" i="1" s="1"/>
  <c r="I134454" i="1" s="1"/>
  <c r="K134455" i="1"/>
  <c r="L134455" i="1"/>
  <c r="H134455" i="1" s="1"/>
  <c r="I134455" i="1" s="1"/>
  <c r="K134456" i="1"/>
  <c r="L134456" i="1"/>
  <c r="H134456" i="1" s="1"/>
  <c r="I134456" i="1" s="1"/>
  <c r="K134457" i="1"/>
  <c r="L134457" i="1"/>
  <c r="H134457" i="1" s="1"/>
  <c r="I134457" i="1" s="1"/>
  <c r="K134458" i="1"/>
  <c r="L134458" i="1"/>
  <c r="H134458" i="1" s="1"/>
  <c r="I134458" i="1" s="1"/>
  <c r="K134459" i="1"/>
  <c r="L134459" i="1"/>
  <c r="H134459" i="1" s="1"/>
  <c r="I134459" i="1" s="1"/>
  <c r="K134460" i="1"/>
  <c r="L134460" i="1"/>
  <c r="H134460" i="1" s="1"/>
  <c r="I134460" i="1" s="1"/>
  <c r="K134461" i="1"/>
  <c r="L134461" i="1"/>
  <c r="H134461" i="1" s="1"/>
  <c r="I134461" i="1" s="1"/>
  <c r="K134462" i="1"/>
  <c r="L134462" i="1"/>
  <c r="H134462" i="1" s="1"/>
  <c r="I134462" i="1" s="1"/>
  <c r="K134463" i="1"/>
  <c r="L134463" i="1"/>
  <c r="H134463" i="1" s="1"/>
  <c r="I134463" i="1" s="1"/>
  <c r="K134464" i="1"/>
  <c r="L134464" i="1"/>
  <c r="H134464" i="1" s="1"/>
  <c r="I134464" i="1" s="1"/>
  <c r="K134465" i="1"/>
  <c r="L134465" i="1"/>
  <c r="H134465" i="1" s="1"/>
  <c r="I134465" i="1" s="1"/>
  <c r="K134466" i="1"/>
  <c r="L134466" i="1"/>
  <c r="H134466" i="1" s="1"/>
  <c r="I134466" i="1" s="1"/>
  <c r="K134467" i="1"/>
  <c r="L134467" i="1"/>
  <c r="H134467" i="1" s="1"/>
  <c r="I134467" i="1" s="1"/>
  <c r="K134468" i="1"/>
  <c r="L134468" i="1"/>
  <c r="H134468" i="1" s="1"/>
  <c r="I134468" i="1" s="1"/>
  <c r="K134469" i="1"/>
  <c r="L134469" i="1"/>
  <c r="H134469" i="1" s="1"/>
  <c r="I134469" i="1" s="1"/>
  <c r="K134470" i="1"/>
  <c r="L134470" i="1"/>
  <c r="H134470" i="1" s="1"/>
  <c r="I134470" i="1" s="1"/>
  <c r="K134471" i="1"/>
  <c r="L134471" i="1"/>
  <c r="H134471" i="1" s="1"/>
  <c r="I134471" i="1" s="1"/>
  <c r="K134472" i="1"/>
  <c r="L134472" i="1"/>
  <c r="H134472" i="1" s="1"/>
  <c r="I134472" i="1" s="1"/>
  <c r="K134473" i="1"/>
  <c r="L134473" i="1"/>
  <c r="H134473" i="1" s="1"/>
  <c r="I134473" i="1" s="1"/>
  <c r="K134474" i="1"/>
  <c r="L134474" i="1"/>
  <c r="H134474" i="1" s="1"/>
  <c r="I134474" i="1" s="1"/>
  <c r="K134475" i="1"/>
  <c r="L134475" i="1"/>
  <c r="H134475" i="1" s="1"/>
  <c r="I134475" i="1" s="1"/>
  <c r="K134476" i="1"/>
  <c r="L134476" i="1"/>
  <c r="H134476" i="1" s="1"/>
  <c r="I134476" i="1" s="1"/>
  <c r="K134477" i="1"/>
  <c r="L134477" i="1"/>
  <c r="H134477" i="1" s="1"/>
  <c r="I134477" i="1" s="1"/>
  <c r="K134478" i="1"/>
  <c r="L134478" i="1"/>
  <c r="H134478" i="1" s="1"/>
  <c r="I134478" i="1" s="1"/>
  <c r="I134479" i="1"/>
  <c r="K134479" i="1"/>
  <c r="L134479" i="1"/>
  <c r="H134479" i="1" s="1"/>
  <c r="K134480" i="1"/>
  <c r="L134480" i="1"/>
  <c r="H134480" i="1" s="1"/>
  <c r="I134480" i="1" s="1"/>
  <c r="K134481" i="1"/>
  <c r="L134481" i="1"/>
  <c r="H134481" i="1" s="1"/>
  <c r="I134481" i="1" s="1"/>
  <c r="K134482" i="1"/>
  <c r="L134482" i="1"/>
  <c r="H134482" i="1" s="1"/>
  <c r="I134482" i="1" s="1"/>
  <c r="K134483" i="1"/>
  <c r="L134483" i="1"/>
  <c r="H134483" i="1" s="1"/>
  <c r="I134483" i="1" s="1"/>
  <c r="K134484" i="1"/>
  <c r="L134484" i="1"/>
  <c r="H134484" i="1" s="1"/>
  <c r="I134484" i="1" s="1"/>
  <c r="K134485" i="1"/>
  <c r="L134485" i="1"/>
  <c r="H134485" i="1" s="1"/>
  <c r="I134485" i="1" s="1"/>
  <c r="I134486" i="1"/>
  <c r="K134486" i="1"/>
  <c r="L134486" i="1"/>
  <c r="H134486" i="1" s="1"/>
  <c r="K134487" i="1"/>
  <c r="L134487" i="1"/>
  <c r="H134487" i="1" s="1"/>
  <c r="I134487" i="1" s="1"/>
  <c r="K134488" i="1"/>
  <c r="L134488" i="1"/>
  <c r="H134488" i="1" s="1"/>
  <c r="I134488" i="1" s="1"/>
  <c r="K134489" i="1"/>
  <c r="L134489" i="1"/>
  <c r="H134489" i="1" s="1"/>
  <c r="I134489" i="1" s="1"/>
  <c r="K134490" i="1"/>
  <c r="L134490" i="1"/>
  <c r="H134490" i="1" s="1"/>
  <c r="I134490" i="1" s="1"/>
  <c r="K134491" i="1"/>
  <c r="L134491" i="1"/>
  <c r="H134491" i="1" s="1"/>
  <c r="I134491" i="1" s="1"/>
  <c r="K134492" i="1"/>
  <c r="L134492" i="1"/>
  <c r="H134492" i="1" s="1"/>
  <c r="I134492" i="1" s="1"/>
  <c r="K134493" i="1"/>
  <c r="L134493" i="1"/>
  <c r="H134493" i="1" s="1"/>
  <c r="I134493" i="1" s="1"/>
  <c r="K134494" i="1"/>
  <c r="L134494" i="1"/>
  <c r="H134494" i="1" s="1"/>
  <c r="I134494" i="1" s="1"/>
  <c r="K134495" i="1"/>
  <c r="L134495" i="1"/>
  <c r="H134495" i="1" s="1"/>
  <c r="I134495" i="1" s="1"/>
  <c r="K134496" i="1"/>
  <c r="L134496" i="1"/>
  <c r="H134496" i="1" s="1"/>
  <c r="I134496" i="1" s="1"/>
  <c r="K134497" i="1"/>
  <c r="L134497" i="1"/>
  <c r="H134497" i="1" s="1"/>
  <c r="I134497" i="1" s="1"/>
  <c r="K134498" i="1"/>
  <c r="L134498" i="1"/>
  <c r="H134498" i="1" s="1"/>
  <c r="I134498" i="1" s="1"/>
  <c r="K134499" i="1"/>
  <c r="L134499" i="1"/>
  <c r="H134499" i="1" s="1"/>
  <c r="I134499" i="1" s="1"/>
  <c r="K134500" i="1"/>
  <c r="L134500" i="1"/>
  <c r="H134500" i="1" s="1"/>
  <c r="I134500" i="1" s="1"/>
  <c r="K134501" i="1"/>
  <c r="L134501" i="1"/>
  <c r="H134501" i="1" s="1"/>
  <c r="I134501" i="1" s="1"/>
  <c r="K134502" i="1"/>
  <c r="L134502" i="1"/>
  <c r="H134502" i="1" s="1"/>
  <c r="I134502" i="1" s="1"/>
  <c r="K134503" i="1"/>
  <c r="L134503" i="1"/>
  <c r="H134503" i="1" s="1"/>
  <c r="I134503" i="1" s="1"/>
  <c r="K134504" i="1"/>
  <c r="L134504" i="1"/>
  <c r="H134504" i="1" s="1"/>
  <c r="I134504" i="1" s="1"/>
  <c r="K134505" i="1"/>
  <c r="L134505" i="1"/>
  <c r="H134505" i="1" s="1"/>
  <c r="I134505" i="1" s="1"/>
  <c r="K134506" i="1"/>
  <c r="L134506" i="1"/>
  <c r="H134506" i="1" s="1"/>
  <c r="I134506" i="1" s="1"/>
  <c r="K134507" i="1"/>
  <c r="L134507" i="1"/>
  <c r="H134507" i="1" s="1"/>
  <c r="I134507" i="1" s="1"/>
  <c r="K134508" i="1"/>
  <c r="L134508" i="1"/>
  <c r="H134508" i="1" s="1"/>
  <c r="I134508" i="1" s="1"/>
  <c r="K134509" i="1"/>
  <c r="L134509" i="1"/>
  <c r="H134509" i="1" s="1"/>
  <c r="I134509" i="1" s="1"/>
  <c r="K134510" i="1"/>
  <c r="L134510" i="1"/>
  <c r="H134510" i="1" s="1"/>
  <c r="I134510" i="1" s="1"/>
  <c r="K134511" i="1"/>
  <c r="L134511" i="1"/>
  <c r="H134511" i="1" s="1"/>
  <c r="I134511" i="1" s="1"/>
  <c r="K134512" i="1"/>
  <c r="L134512" i="1"/>
  <c r="H134512" i="1" s="1"/>
  <c r="I134512" i="1" s="1"/>
  <c r="K134513" i="1"/>
  <c r="L134513" i="1"/>
  <c r="H134513" i="1" s="1"/>
  <c r="I134513" i="1" s="1"/>
  <c r="K134514" i="1"/>
  <c r="L134514" i="1"/>
  <c r="H134514" i="1" s="1"/>
  <c r="I134514" i="1" s="1"/>
  <c r="K134515" i="1"/>
  <c r="L134515" i="1"/>
  <c r="H134515" i="1" s="1"/>
  <c r="I134515" i="1" s="1"/>
  <c r="K134516" i="1"/>
  <c r="L134516" i="1"/>
  <c r="H134516" i="1" s="1"/>
  <c r="I134516" i="1" s="1"/>
  <c r="K134517" i="1"/>
  <c r="L134517" i="1"/>
  <c r="H134517" i="1" s="1"/>
  <c r="I134517" i="1" s="1"/>
  <c r="K134518" i="1"/>
  <c r="L134518" i="1"/>
  <c r="H134518" i="1" s="1"/>
  <c r="I134518" i="1" s="1"/>
  <c r="K134519" i="1"/>
  <c r="L134519" i="1"/>
  <c r="H134519" i="1" s="1"/>
  <c r="I134519" i="1" s="1"/>
  <c r="K134520" i="1"/>
  <c r="L134520" i="1"/>
  <c r="H134520" i="1" s="1"/>
  <c r="I134520" i="1" s="1"/>
  <c r="K134521" i="1"/>
  <c r="L134521" i="1"/>
  <c r="H134521" i="1" s="1"/>
  <c r="I134521" i="1" s="1"/>
  <c r="K134522" i="1"/>
  <c r="L134522" i="1"/>
  <c r="H134522" i="1" s="1"/>
  <c r="I134522" i="1" s="1"/>
  <c r="K134523" i="1"/>
  <c r="L134523" i="1"/>
  <c r="H134523" i="1" s="1"/>
  <c r="I134523" i="1" s="1"/>
  <c r="K134524" i="1"/>
  <c r="L134524" i="1"/>
  <c r="H134524" i="1" s="1"/>
  <c r="I134524" i="1" s="1"/>
  <c r="K134525" i="1"/>
  <c r="L134525" i="1"/>
  <c r="H134525" i="1" s="1"/>
  <c r="I134525" i="1" s="1"/>
  <c r="K134526" i="1"/>
  <c r="L134526" i="1"/>
  <c r="H134526" i="1" s="1"/>
  <c r="I134526" i="1" s="1"/>
  <c r="K134527" i="1"/>
  <c r="L134527" i="1"/>
  <c r="H134527" i="1" s="1"/>
  <c r="I134527" i="1" s="1"/>
  <c r="K134528" i="1"/>
  <c r="L134528" i="1"/>
  <c r="H134528" i="1" s="1"/>
  <c r="I134528" i="1" s="1"/>
  <c r="K134529" i="1"/>
  <c r="L134529" i="1"/>
  <c r="H134529" i="1" s="1"/>
  <c r="I134529" i="1" s="1"/>
  <c r="K134530" i="1"/>
  <c r="L134530" i="1"/>
  <c r="H134530" i="1" s="1"/>
  <c r="I134530" i="1" s="1"/>
  <c r="K134531" i="1"/>
  <c r="L134531" i="1"/>
  <c r="H134531" i="1" s="1"/>
  <c r="I134531" i="1" s="1"/>
  <c r="K134532" i="1"/>
  <c r="L134532" i="1"/>
  <c r="H134532" i="1" s="1"/>
  <c r="I134532" i="1" s="1"/>
  <c r="K134533" i="1"/>
  <c r="L134533" i="1"/>
  <c r="H134533" i="1" s="1"/>
  <c r="I134533" i="1" s="1"/>
  <c r="K134534" i="1"/>
  <c r="L134534" i="1"/>
  <c r="H134534" i="1" s="1"/>
  <c r="I134534" i="1" s="1"/>
  <c r="K134535" i="1"/>
  <c r="L134535" i="1"/>
  <c r="H134535" i="1" s="1"/>
  <c r="I134535" i="1" s="1"/>
  <c r="K134536" i="1"/>
  <c r="L134536" i="1"/>
  <c r="H134536" i="1" s="1"/>
  <c r="I134536" i="1" s="1"/>
  <c r="K134537" i="1"/>
  <c r="L134537" i="1"/>
  <c r="H134537" i="1" s="1"/>
  <c r="I134537" i="1" s="1"/>
  <c r="K134538" i="1"/>
  <c r="L134538" i="1"/>
  <c r="H134538" i="1" s="1"/>
  <c r="I134538" i="1" s="1"/>
  <c r="K134539" i="1"/>
  <c r="L134539" i="1"/>
  <c r="H134539" i="1" s="1"/>
  <c r="I134539" i="1" s="1"/>
  <c r="K134540" i="1"/>
  <c r="L134540" i="1"/>
  <c r="H134540" i="1" s="1"/>
  <c r="I134540" i="1" s="1"/>
  <c r="K134541" i="1"/>
  <c r="L134541" i="1"/>
  <c r="H134541" i="1" s="1"/>
  <c r="I134541" i="1" s="1"/>
  <c r="K134542" i="1"/>
  <c r="L134542" i="1"/>
  <c r="H134542" i="1" s="1"/>
  <c r="I134542" i="1" s="1"/>
  <c r="K134543" i="1"/>
  <c r="L134543" i="1"/>
  <c r="H134543" i="1" s="1"/>
  <c r="I134543" i="1" s="1"/>
  <c r="K134544" i="1"/>
  <c r="L134544" i="1"/>
  <c r="H134544" i="1" s="1"/>
  <c r="I134544" i="1" s="1"/>
  <c r="K134545" i="1"/>
  <c r="L134545" i="1"/>
  <c r="H134545" i="1" s="1"/>
  <c r="I134545" i="1" s="1"/>
  <c r="K134546" i="1"/>
  <c r="L134546" i="1"/>
  <c r="H134546" i="1" s="1"/>
  <c r="I134546" i="1" s="1"/>
  <c r="K134547" i="1"/>
  <c r="L134547" i="1"/>
  <c r="H134547" i="1" s="1"/>
  <c r="I134547" i="1" s="1"/>
  <c r="K134548" i="1"/>
  <c r="L134548" i="1"/>
  <c r="H134548" i="1" s="1"/>
  <c r="I134548" i="1" s="1"/>
  <c r="K134549" i="1"/>
  <c r="L134549" i="1"/>
  <c r="H134549" i="1" s="1"/>
  <c r="I134549" i="1" s="1"/>
  <c r="K134550" i="1"/>
  <c r="L134550" i="1"/>
  <c r="H134550" i="1" s="1"/>
  <c r="I134550" i="1" s="1"/>
  <c r="K134551" i="1"/>
  <c r="L134551" i="1"/>
  <c r="H134551" i="1" s="1"/>
  <c r="I134551" i="1" s="1"/>
  <c r="K134552" i="1"/>
  <c r="L134552" i="1"/>
  <c r="H134552" i="1" s="1"/>
  <c r="I134552" i="1" s="1"/>
  <c r="K134553" i="1"/>
  <c r="L134553" i="1"/>
  <c r="H134553" i="1" s="1"/>
  <c r="I134553" i="1" s="1"/>
  <c r="K134554" i="1"/>
  <c r="L134554" i="1"/>
  <c r="H134554" i="1" s="1"/>
  <c r="I134554" i="1" s="1"/>
  <c r="K134555" i="1"/>
  <c r="L134555" i="1"/>
  <c r="H134555" i="1" s="1"/>
  <c r="I134555" i="1" s="1"/>
  <c r="K134556" i="1"/>
  <c r="L134556" i="1"/>
  <c r="H134556" i="1" s="1"/>
  <c r="I134556" i="1" s="1"/>
  <c r="K134557" i="1"/>
  <c r="L134557" i="1"/>
  <c r="H134557" i="1" s="1"/>
  <c r="I134557" i="1" s="1"/>
  <c r="K134558" i="1"/>
  <c r="L134558" i="1"/>
  <c r="H134558" i="1" s="1"/>
  <c r="I134558" i="1" s="1"/>
  <c r="K134559" i="1"/>
  <c r="L134559" i="1"/>
  <c r="H134559" i="1" s="1"/>
  <c r="I134559" i="1" s="1"/>
  <c r="K134560" i="1"/>
  <c r="L134560" i="1"/>
  <c r="H134560" i="1" s="1"/>
  <c r="I134560" i="1" s="1"/>
  <c r="K134561" i="1"/>
  <c r="L134561" i="1"/>
  <c r="H134561" i="1" s="1"/>
  <c r="I134561" i="1" s="1"/>
  <c r="K134562" i="1"/>
  <c r="L134562" i="1"/>
  <c r="H134562" i="1" s="1"/>
  <c r="I134562" i="1" s="1"/>
  <c r="K134563" i="1"/>
  <c r="L134563" i="1"/>
  <c r="H134563" i="1" s="1"/>
  <c r="I134563" i="1" s="1"/>
  <c r="K134564" i="1"/>
  <c r="L134564" i="1"/>
  <c r="H134564" i="1" s="1"/>
  <c r="I134564" i="1" s="1"/>
  <c r="K134565" i="1"/>
  <c r="L134565" i="1"/>
  <c r="H134565" i="1" s="1"/>
  <c r="I134565" i="1" s="1"/>
  <c r="K134566" i="1"/>
  <c r="L134566" i="1"/>
  <c r="H134566" i="1" s="1"/>
  <c r="I134566" i="1" s="1"/>
  <c r="K134567" i="1"/>
  <c r="L134567" i="1"/>
  <c r="H134567" i="1" s="1"/>
  <c r="I134567" i="1" s="1"/>
  <c r="K134568" i="1"/>
  <c r="L134568" i="1"/>
  <c r="H134568" i="1" s="1"/>
  <c r="I134568" i="1" s="1"/>
  <c r="K134569" i="1"/>
  <c r="L134569" i="1"/>
  <c r="H134569" i="1" s="1"/>
  <c r="I134569" i="1" s="1"/>
  <c r="K134570" i="1"/>
  <c r="L134570" i="1"/>
  <c r="H134570" i="1" s="1"/>
  <c r="I134570" i="1" s="1"/>
  <c r="K134571" i="1"/>
  <c r="L134571" i="1"/>
  <c r="H134571" i="1" s="1"/>
  <c r="I134571" i="1" s="1"/>
  <c r="K134572" i="1"/>
  <c r="L134572" i="1"/>
  <c r="H134572" i="1" s="1"/>
  <c r="I134572" i="1" s="1"/>
  <c r="K134573" i="1"/>
  <c r="L134573" i="1"/>
  <c r="H134573" i="1" s="1"/>
  <c r="I134573" i="1" s="1"/>
  <c r="K134574" i="1"/>
  <c r="L134574" i="1"/>
  <c r="H134574" i="1" s="1"/>
  <c r="I134574" i="1" s="1"/>
  <c r="K134575" i="1"/>
  <c r="L134575" i="1"/>
  <c r="H134575" i="1" s="1"/>
  <c r="I134575" i="1" s="1"/>
  <c r="K134576" i="1"/>
  <c r="L134576" i="1"/>
  <c r="H134576" i="1" s="1"/>
  <c r="I134576" i="1" s="1"/>
  <c r="K134577" i="1"/>
  <c r="L134577" i="1"/>
  <c r="H134577" i="1" s="1"/>
  <c r="I134577" i="1" s="1"/>
  <c r="K134578" i="1"/>
  <c r="L134578" i="1"/>
  <c r="H134578" i="1" s="1"/>
  <c r="I134578" i="1" s="1"/>
  <c r="K134579" i="1"/>
  <c r="L134579" i="1"/>
  <c r="H134579" i="1" s="1"/>
  <c r="I134579" i="1" s="1"/>
  <c r="K134580" i="1"/>
  <c r="L134580" i="1"/>
  <c r="H134580" i="1" s="1"/>
  <c r="I134580" i="1" s="1"/>
  <c r="K134581" i="1"/>
  <c r="L134581" i="1"/>
  <c r="H134581" i="1" s="1"/>
  <c r="I134581" i="1" s="1"/>
  <c r="K134582" i="1"/>
  <c r="L134582" i="1"/>
  <c r="H134582" i="1" s="1"/>
  <c r="I134582" i="1" s="1"/>
  <c r="K134583" i="1"/>
  <c r="L134583" i="1"/>
  <c r="H134583" i="1" s="1"/>
  <c r="I134583" i="1" s="1"/>
  <c r="K134584" i="1"/>
  <c r="L134584" i="1"/>
  <c r="H134584" i="1" s="1"/>
  <c r="I134584" i="1" s="1"/>
  <c r="K134585" i="1"/>
  <c r="L134585" i="1"/>
  <c r="H134585" i="1" s="1"/>
  <c r="I134585" i="1" s="1"/>
  <c r="K134586" i="1"/>
  <c r="L134586" i="1"/>
  <c r="H134586" i="1" s="1"/>
  <c r="I134586" i="1" s="1"/>
  <c r="K134587" i="1"/>
  <c r="L134587" i="1"/>
  <c r="H134587" i="1" s="1"/>
  <c r="I134587" i="1" s="1"/>
  <c r="K134588" i="1"/>
  <c r="L134588" i="1"/>
  <c r="H134588" i="1" s="1"/>
  <c r="I134588" i="1" s="1"/>
  <c r="K134589" i="1"/>
  <c r="L134589" i="1"/>
  <c r="H134589" i="1" s="1"/>
  <c r="I134589" i="1" s="1"/>
  <c r="K134590" i="1"/>
  <c r="L134590" i="1"/>
  <c r="H134590" i="1" s="1"/>
  <c r="I134590" i="1" s="1"/>
  <c r="K134591" i="1"/>
  <c r="L134591" i="1"/>
  <c r="H134591" i="1" s="1"/>
  <c r="I134591" i="1" s="1"/>
  <c r="K134592" i="1"/>
  <c r="L134592" i="1"/>
  <c r="H134592" i="1" s="1"/>
  <c r="I134592" i="1" s="1"/>
  <c r="K134593" i="1"/>
  <c r="L134593" i="1"/>
  <c r="H134593" i="1" s="1"/>
  <c r="I134593" i="1" s="1"/>
  <c r="K134594" i="1"/>
  <c r="L134594" i="1"/>
  <c r="H134594" i="1" s="1"/>
  <c r="I134594" i="1" s="1"/>
  <c r="K134595" i="1"/>
  <c r="L134595" i="1"/>
  <c r="H134595" i="1" s="1"/>
  <c r="I134595" i="1" s="1"/>
  <c r="K134596" i="1"/>
  <c r="L134596" i="1"/>
  <c r="H134596" i="1" s="1"/>
  <c r="I134596" i="1" s="1"/>
  <c r="K134597" i="1"/>
  <c r="L134597" i="1"/>
  <c r="H134597" i="1" s="1"/>
  <c r="I134597" i="1" s="1"/>
  <c r="K134598" i="1"/>
  <c r="L134598" i="1"/>
  <c r="H134598" i="1" s="1"/>
  <c r="I134598" i="1" s="1"/>
  <c r="K134599" i="1"/>
  <c r="L134599" i="1"/>
  <c r="H134599" i="1" s="1"/>
  <c r="I134599" i="1" s="1"/>
  <c r="K134600" i="1"/>
  <c r="L134600" i="1"/>
  <c r="H134600" i="1" s="1"/>
  <c r="I134600" i="1" s="1"/>
  <c r="K134601" i="1"/>
  <c r="L134601" i="1"/>
  <c r="H134601" i="1" s="1"/>
  <c r="I134601" i="1" s="1"/>
  <c r="K134602" i="1"/>
  <c r="L134602" i="1"/>
  <c r="H134602" i="1" s="1"/>
  <c r="I134602" i="1" s="1"/>
  <c r="K134603" i="1"/>
  <c r="L134603" i="1"/>
  <c r="H134603" i="1" s="1"/>
  <c r="I134603" i="1" s="1"/>
  <c r="K134604" i="1"/>
  <c r="L134604" i="1"/>
  <c r="H134604" i="1" s="1"/>
  <c r="I134604" i="1" s="1"/>
  <c r="K134605" i="1"/>
  <c r="L134605" i="1"/>
  <c r="H134605" i="1" s="1"/>
  <c r="I134605" i="1" s="1"/>
  <c r="K134606" i="1"/>
  <c r="L134606" i="1"/>
  <c r="H134606" i="1" s="1"/>
  <c r="I134606" i="1" s="1"/>
  <c r="K134607" i="1"/>
  <c r="L134607" i="1"/>
  <c r="H134607" i="1" s="1"/>
  <c r="I134607" i="1" s="1"/>
  <c r="K134608" i="1"/>
  <c r="L134608" i="1"/>
  <c r="H134608" i="1" s="1"/>
  <c r="I134608" i="1" s="1"/>
  <c r="K134609" i="1"/>
  <c r="L134609" i="1"/>
  <c r="H134609" i="1" s="1"/>
  <c r="I134609" i="1" s="1"/>
  <c r="K134610" i="1"/>
  <c r="L134610" i="1"/>
  <c r="H134610" i="1" s="1"/>
  <c r="I134610" i="1" s="1"/>
  <c r="K134611" i="1"/>
  <c r="L134611" i="1"/>
  <c r="H134611" i="1" s="1"/>
  <c r="I134611" i="1" s="1"/>
  <c r="K134612" i="1"/>
  <c r="L134612" i="1"/>
  <c r="H134612" i="1" s="1"/>
  <c r="I134612" i="1" s="1"/>
  <c r="K134613" i="1"/>
  <c r="L134613" i="1"/>
  <c r="H134613" i="1" s="1"/>
  <c r="I134613" i="1" s="1"/>
  <c r="K134614" i="1"/>
  <c r="L134614" i="1"/>
  <c r="H134614" i="1" s="1"/>
  <c r="I134614" i="1" s="1"/>
  <c r="K134615" i="1"/>
  <c r="L134615" i="1"/>
  <c r="H134615" i="1" s="1"/>
  <c r="I134615" i="1" s="1"/>
  <c r="K134616" i="1"/>
  <c r="L134616" i="1"/>
  <c r="H134616" i="1" s="1"/>
  <c r="I134616" i="1" s="1"/>
  <c r="K134617" i="1"/>
  <c r="L134617" i="1"/>
  <c r="H134617" i="1" s="1"/>
  <c r="I134617" i="1" s="1"/>
  <c r="K134618" i="1"/>
  <c r="L134618" i="1"/>
  <c r="H134618" i="1" s="1"/>
  <c r="I134618" i="1" s="1"/>
  <c r="K134619" i="1"/>
  <c r="L134619" i="1"/>
  <c r="H134619" i="1" s="1"/>
  <c r="I134619" i="1" s="1"/>
  <c r="K134620" i="1"/>
  <c r="L134620" i="1"/>
  <c r="H134620" i="1" s="1"/>
  <c r="I134620" i="1" s="1"/>
  <c r="K134621" i="1"/>
  <c r="L134621" i="1"/>
  <c r="H134621" i="1" s="1"/>
  <c r="I134621" i="1" s="1"/>
  <c r="K134622" i="1"/>
  <c r="L134622" i="1"/>
  <c r="H134622" i="1" s="1"/>
  <c r="I134622" i="1" s="1"/>
  <c r="K134623" i="1"/>
  <c r="L134623" i="1"/>
  <c r="H134623" i="1" s="1"/>
  <c r="I134623" i="1" s="1"/>
  <c r="K134624" i="1"/>
  <c r="L134624" i="1"/>
  <c r="H134624" i="1" s="1"/>
  <c r="I134624" i="1" s="1"/>
  <c r="K134625" i="1"/>
  <c r="L134625" i="1"/>
  <c r="H134625" i="1" s="1"/>
  <c r="I134625" i="1" s="1"/>
  <c r="K134626" i="1"/>
  <c r="L134626" i="1"/>
  <c r="H134626" i="1" s="1"/>
  <c r="I134626" i="1" s="1"/>
  <c r="K134627" i="1"/>
  <c r="L134627" i="1"/>
  <c r="H134627" i="1" s="1"/>
  <c r="I134627" i="1" s="1"/>
  <c r="K134628" i="1"/>
  <c r="L134628" i="1"/>
  <c r="H134628" i="1" s="1"/>
  <c r="I134628" i="1" s="1"/>
  <c r="K134629" i="1"/>
  <c r="L134629" i="1"/>
  <c r="H134629" i="1" s="1"/>
  <c r="I134629" i="1" s="1"/>
  <c r="K134630" i="1"/>
  <c r="L134630" i="1"/>
  <c r="H134630" i="1" s="1"/>
  <c r="I134630" i="1" s="1"/>
  <c r="K134631" i="1"/>
  <c r="L134631" i="1"/>
  <c r="H134631" i="1" s="1"/>
  <c r="I134631" i="1" s="1"/>
  <c r="K134632" i="1"/>
  <c r="L134632" i="1"/>
  <c r="H134632" i="1" s="1"/>
  <c r="I134632" i="1" s="1"/>
  <c r="K134633" i="1"/>
  <c r="L134633" i="1"/>
  <c r="H134633" i="1" s="1"/>
  <c r="I134633" i="1" s="1"/>
  <c r="K134634" i="1"/>
  <c r="L134634" i="1"/>
  <c r="H134634" i="1" s="1"/>
  <c r="I134634" i="1" s="1"/>
  <c r="K134635" i="1"/>
  <c r="L134635" i="1"/>
  <c r="H134635" i="1" s="1"/>
  <c r="I134635" i="1" s="1"/>
  <c r="K134636" i="1"/>
  <c r="L134636" i="1"/>
  <c r="H134636" i="1" s="1"/>
  <c r="I134636" i="1" s="1"/>
  <c r="K134637" i="1"/>
  <c r="L134637" i="1"/>
  <c r="H134637" i="1" s="1"/>
  <c r="I134637" i="1" s="1"/>
  <c r="K134638" i="1"/>
  <c r="L134638" i="1"/>
  <c r="H134638" i="1" s="1"/>
  <c r="I134638" i="1" s="1"/>
  <c r="K134639" i="1"/>
  <c r="L134639" i="1"/>
  <c r="H134639" i="1" s="1"/>
  <c r="I134639" i="1" s="1"/>
  <c r="K134640" i="1"/>
  <c r="L134640" i="1"/>
  <c r="H134640" i="1" s="1"/>
  <c r="I134640" i="1" s="1"/>
  <c r="K134641" i="1"/>
  <c r="L134641" i="1"/>
  <c r="H134641" i="1" s="1"/>
  <c r="I134641" i="1" s="1"/>
  <c r="K134642" i="1"/>
  <c r="L134642" i="1"/>
  <c r="H134642" i="1" s="1"/>
  <c r="I134642" i="1" s="1"/>
  <c r="K134643" i="1"/>
  <c r="L134643" i="1"/>
  <c r="H134643" i="1" s="1"/>
  <c r="I134643" i="1" s="1"/>
  <c r="K134644" i="1"/>
  <c r="L134644" i="1"/>
  <c r="H134644" i="1" s="1"/>
  <c r="I134644" i="1" s="1"/>
  <c r="K134645" i="1"/>
  <c r="L134645" i="1"/>
  <c r="H134645" i="1" s="1"/>
  <c r="I134645" i="1" s="1"/>
  <c r="K134646" i="1"/>
  <c r="L134646" i="1"/>
  <c r="H134646" i="1" s="1"/>
  <c r="I134646" i="1" s="1"/>
  <c r="K134647" i="1"/>
  <c r="L134647" i="1"/>
  <c r="H134647" i="1" s="1"/>
  <c r="I134647" i="1" s="1"/>
  <c r="K134648" i="1"/>
  <c r="L134648" i="1"/>
  <c r="H134648" i="1" s="1"/>
  <c r="I134648" i="1" s="1"/>
  <c r="K134649" i="1"/>
  <c r="L134649" i="1"/>
  <c r="H134649" i="1" s="1"/>
  <c r="I134649" i="1" s="1"/>
  <c r="K134650" i="1"/>
  <c r="L134650" i="1"/>
  <c r="H134650" i="1" s="1"/>
  <c r="I134650" i="1" s="1"/>
  <c r="K134651" i="1"/>
  <c r="L134651" i="1"/>
  <c r="H134651" i="1" s="1"/>
  <c r="I134651" i="1" s="1"/>
  <c r="K134652" i="1"/>
  <c r="L134652" i="1"/>
  <c r="H134652" i="1" s="1"/>
  <c r="I134652" i="1" s="1"/>
  <c r="K134653" i="1"/>
  <c r="L134653" i="1"/>
  <c r="H134653" i="1" s="1"/>
  <c r="I134653" i="1" s="1"/>
  <c r="K134654" i="1"/>
  <c r="L134654" i="1"/>
  <c r="H134654" i="1" s="1"/>
  <c r="I134654" i="1" s="1"/>
  <c r="K134655" i="1"/>
  <c r="L134655" i="1"/>
  <c r="H134655" i="1" s="1"/>
  <c r="I134655" i="1" s="1"/>
  <c r="K134656" i="1"/>
  <c r="L134656" i="1"/>
  <c r="H134656" i="1" s="1"/>
  <c r="I134656" i="1" s="1"/>
  <c r="K134657" i="1"/>
  <c r="L134657" i="1"/>
  <c r="H134657" i="1" s="1"/>
  <c r="I134657" i="1" s="1"/>
  <c r="K134658" i="1"/>
  <c r="L134658" i="1"/>
  <c r="H134658" i="1" s="1"/>
  <c r="I134658" i="1" s="1"/>
  <c r="K134659" i="1"/>
  <c r="L134659" i="1"/>
  <c r="H134659" i="1" s="1"/>
  <c r="I134659" i="1" s="1"/>
  <c r="K134660" i="1"/>
  <c r="L134660" i="1"/>
  <c r="H134660" i="1" s="1"/>
  <c r="I134660" i="1" s="1"/>
  <c r="K134661" i="1"/>
  <c r="L134661" i="1"/>
  <c r="H134661" i="1" s="1"/>
  <c r="I134661" i="1" s="1"/>
  <c r="K134662" i="1"/>
  <c r="L134662" i="1"/>
  <c r="H134662" i="1" s="1"/>
  <c r="I134662" i="1" s="1"/>
  <c r="K134663" i="1"/>
  <c r="L134663" i="1"/>
  <c r="H134663" i="1" s="1"/>
  <c r="I134663" i="1" s="1"/>
  <c r="K134664" i="1"/>
  <c r="L134664" i="1"/>
  <c r="H134664" i="1" s="1"/>
  <c r="I134664" i="1" s="1"/>
  <c r="K134665" i="1"/>
  <c r="L134665" i="1"/>
  <c r="H134665" i="1" s="1"/>
  <c r="I134665" i="1" s="1"/>
  <c r="K134666" i="1"/>
  <c r="L134666" i="1"/>
  <c r="H134666" i="1" s="1"/>
  <c r="I134666" i="1" s="1"/>
  <c r="K134667" i="1"/>
  <c r="L134667" i="1"/>
  <c r="H134667" i="1" s="1"/>
  <c r="I134667" i="1" s="1"/>
  <c r="K134668" i="1"/>
  <c r="L134668" i="1"/>
  <c r="H134668" i="1" s="1"/>
  <c r="I134668" i="1" s="1"/>
  <c r="K134669" i="1"/>
  <c r="L134669" i="1"/>
  <c r="H134669" i="1" s="1"/>
  <c r="I134669" i="1" s="1"/>
  <c r="K134670" i="1"/>
  <c r="L134670" i="1"/>
  <c r="H134670" i="1" s="1"/>
  <c r="I134670" i="1" s="1"/>
  <c r="K134671" i="1"/>
  <c r="L134671" i="1"/>
  <c r="H134671" i="1" s="1"/>
  <c r="I134671" i="1" s="1"/>
  <c r="K134672" i="1"/>
  <c r="L134672" i="1"/>
  <c r="H134672" i="1" s="1"/>
  <c r="I134672" i="1" s="1"/>
  <c r="K134673" i="1"/>
  <c r="L134673" i="1"/>
  <c r="H134673" i="1" s="1"/>
  <c r="I134673" i="1" s="1"/>
  <c r="K134674" i="1"/>
  <c r="L134674" i="1"/>
  <c r="H134674" i="1" s="1"/>
  <c r="I134674" i="1" s="1"/>
  <c r="K134675" i="1"/>
  <c r="L134675" i="1"/>
  <c r="H134675" i="1" s="1"/>
  <c r="I134675" i="1" s="1"/>
  <c r="K134676" i="1"/>
  <c r="L134676" i="1"/>
  <c r="H134676" i="1" s="1"/>
  <c r="I134676" i="1" s="1"/>
  <c r="K134677" i="1"/>
  <c r="L134677" i="1"/>
  <c r="H134677" i="1" s="1"/>
  <c r="I134677" i="1" s="1"/>
  <c r="K134678" i="1"/>
  <c r="L134678" i="1"/>
  <c r="H134678" i="1" s="1"/>
  <c r="I134678" i="1" s="1"/>
  <c r="K134679" i="1"/>
  <c r="L134679" i="1"/>
  <c r="H134679" i="1" s="1"/>
  <c r="I134679" i="1" s="1"/>
  <c r="K134680" i="1"/>
  <c r="L134680" i="1"/>
  <c r="H134680" i="1" s="1"/>
  <c r="I134680" i="1" s="1"/>
  <c r="K134681" i="1"/>
  <c r="L134681" i="1"/>
  <c r="H134681" i="1" s="1"/>
  <c r="I134681" i="1" s="1"/>
  <c r="K134682" i="1"/>
  <c r="L134682" i="1"/>
  <c r="H134682" i="1" s="1"/>
  <c r="I134682" i="1" s="1"/>
  <c r="K134683" i="1"/>
  <c r="L134683" i="1"/>
  <c r="H134683" i="1" s="1"/>
  <c r="I134683" i="1" s="1"/>
  <c r="K134684" i="1"/>
  <c r="L134684" i="1"/>
  <c r="H134684" i="1" s="1"/>
  <c r="I134684" i="1" s="1"/>
  <c r="K134685" i="1"/>
  <c r="L134685" i="1"/>
  <c r="H134685" i="1" s="1"/>
  <c r="I134685" i="1" s="1"/>
  <c r="K134686" i="1"/>
  <c r="L134686" i="1"/>
  <c r="H134686" i="1" s="1"/>
  <c r="I134686" i="1" s="1"/>
  <c r="K134687" i="1"/>
  <c r="L134687" i="1"/>
  <c r="H134687" i="1" s="1"/>
  <c r="I134687" i="1" s="1"/>
  <c r="K134688" i="1"/>
  <c r="L134688" i="1"/>
  <c r="H134688" i="1" s="1"/>
  <c r="I134688" i="1" s="1"/>
  <c r="K134689" i="1"/>
  <c r="L134689" i="1"/>
  <c r="H134689" i="1" s="1"/>
  <c r="I134689" i="1" s="1"/>
  <c r="K134690" i="1"/>
  <c r="L134690" i="1"/>
  <c r="H134690" i="1" s="1"/>
  <c r="I134690" i="1" s="1"/>
  <c r="K134691" i="1"/>
  <c r="L134691" i="1"/>
  <c r="H134691" i="1" s="1"/>
  <c r="I134691" i="1" s="1"/>
  <c r="K134692" i="1"/>
  <c r="L134692" i="1"/>
  <c r="H134692" i="1" s="1"/>
  <c r="I134692" i="1" s="1"/>
  <c r="K134693" i="1"/>
  <c r="L134693" i="1"/>
  <c r="H134693" i="1" s="1"/>
  <c r="I134693" i="1" s="1"/>
  <c r="K134694" i="1"/>
  <c r="L134694" i="1"/>
  <c r="H134694" i="1" s="1"/>
  <c r="I134694" i="1" s="1"/>
  <c r="K134695" i="1"/>
  <c r="L134695" i="1"/>
  <c r="H134695" i="1" s="1"/>
  <c r="I134695" i="1" s="1"/>
  <c r="K134696" i="1"/>
  <c r="L134696" i="1"/>
  <c r="H134696" i="1" s="1"/>
  <c r="I134696" i="1" s="1"/>
  <c r="K134697" i="1"/>
  <c r="L134697" i="1"/>
  <c r="H134697" i="1" s="1"/>
  <c r="I134697" i="1" s="1"/>
  <c r="K134698" i="1"/>
  <c r="L134698" i="1"/>
  <c r="H134698" i="1" s="1"/>
  <c r="I134698" i="1" s="1"/>
  <c r="K134699" i="1"/>
  <c r="L134699" i="1"/>
  <c r="H134699" i="1" s="1"/>
  <c r="I134699" i="1" s="1"/>
  <c r="K134700" i="1"/>
  <c r="L134700" i="1"/>
  <c r="H134700" i="1" s="1"/>
  <c r="I134700" i="1" s="1"/>
  <c r="K134701" i="1"/>
  <c r="L134701" i="1"/>
  <c r="H134701" i="1" s="1"/>
  <c r="I134701" i="1" s="1"/>
  <c r="K134702" i="1"/>
  <c r="L134702" i="1"/>
  <c r="H134702" i="1" s="1"/>
  <c r="I134702" i="1" s="1"/>
  <c r="K134703" i="1"/>
  <c r="L134703" i="1"/>
  <c r="H134703" i="1" s="1"/>
  <c r="I134703" i="1" s="1"/>
  <c r="K134704" i="1"/>
  <c r="L134704" i="1"/>
  <c r="H134704" i="1" s="1"/>
  <c r="I134704" i="1" s="1"/>
  <c r="K134705" i="1"/>
  <c r="L134705" i="1"/>
  <c r="H134705" i="1" s="1"/>
  <c r="I134705" i="1" s="1"/>
  <c r="K134706" i="1"/>
  <c r="L134706" i="1"/>
  <c r="H134706" i="1" s="1"/>
  <c r="I134706" i="1" s="1"/>
  <c r="K134707" i="1"/>
  <c r="L134707" i="1"/>
  <c r="H134707" i="1" s="1"/>
  <c r="I134707" i="1" s="1"/>
  <c r="K134708" i="1"/>
  <c r="L134708" i="1"/>
  <c r="H134708" i="1" s="1"/>
  <c r="I134708" i="1" s="1"/>
  <c r="K134709" i="1"/>
  <c r="L134709" i="1"/>
  <c r="H134709" i="1" s="1"/>
  <c r="I134709" i="1" s="1"/>
  <c r="K134710" i="1"/>
  <c r="L134710" i="1"/>
  <c r="H134710" i="1" s="1"/>
  <c r="I134710" i="1" s="1"/>
  <c r="K134711" i="1"/>
  <c r="L134711" i="1"/>
  <c r="H134711" i="1" s="1"/>
  <c r="I134711" i="1" s="1"/>
  <c r="K134712" i="1"/>
  <c r="L134712" i="1"/>
  <c r="H134712" i="1" s="1"/>
  <c r="I134712" i="1" s="1"/>
  <c r="K134713" i="1"/>
  <c r="L134713" i="1"/>
  <c r="H134713" i="1" s="1"/>
  <c r="I134713" i="1" s="1"/>
  <c r="K134714" i="1"/>
  <c r="L134714" i="1"/>
  <c r="H134714" i="1" s="1"/>
  <c r="I134714" i="1" s="1"/>
  <c r="K134715" i="1"/>
  <c r="L134715" i="1"/>
  <c r="H134715" i="1" s="1"/>
  <c r="I134715" i="1" s="1"/>
  <c r="K134716" i="1"/>
  <c r="L134716" i="1"/>
  <c r="H134716" i="1" s="1"/>
  <c r="I134716" i="1" s="1"/>
  <c r="K134717" i="1"/>
  <c r="L134717" i="1"/>
  <c r="H134717" i="1" s="1"/>
  <c r="I134717" i="1" s="1"/>
  <c r="K134718" i="1"/>
  <c r="L134718" i="1"/>
  <c r="H134718" i="1" s="1"/>
  <c r="I134718" i="1" s="1"/>
  <c r="K134719" i="1"/>
  <c r="L134719" i="1"/>
  <c r="H134719" i="1" s="1"/>
  <c r="I134719" i="1" s="1"/>
  <c r="K134720" i="1"/>
  <c r="L134720" i="1"/>
  <c r="H134720" i="1" s="1"/>
  <c r="I134720" i="1" s="1"/>
  <c r="K134721" i="1"/>
  <c r="L134721" i="1"/>
  <c r="H134721" i="1" s="1"/>
  <c r="I134721" i="1" s="1"/>
  <c r="K134722" i="1"/>
  <c r="L134722" i="1"/>
  <c r="H134722" i="1" s="1"/>
  <c r="I134722" i="1" s="1"/>
  <c r="K134723" i="1"/>
  <c r="L134723" i="1"/>
  <c r="H134723" i="1" s="1"/>
  <c r="I134723" i="1" s="1"/>
  <c r="K134724" i="1"/>
  <c r="L134724" i="1"/>
  <c r="H134724" i="1" s="1"/>
  <c r="I134724" i="1" s="1"/>
  <c r="K134725" i="1"/>
  <c r="L134725" i="1"/>
  <c r="H134725" i="1" s="1"/>
  <c r="I134725" i="1" s="1"/>
  <c r="K134726" i="1"/>
  <c r="L134726" i="1"/>
  <c r="H134726" i="1" s="1"/>
  <c r="I134726" i="1" s="1"/>
  <c r="K134727" i="1"/>
  <c r="L134727" i="1"/>
  <c r="H134727" i="1" s="1"/>
  <c r="I134727" i="1" s="1"/>
  <c r="K134728" i="1"/>
  <c r="L134728" i="1"/>
  <c r="H134728" i="1" s="1"/>
  <c r="I134728" i="1" s="1"/>
  <c r="K134729" i="1"/>
  <c r="L134729" i="1"/>
  <c r="H134729" i="1" s="1"/>
  <c r="I134729" i="1" s="1"/>
  <c r="K134730" i="1"/>
  <c r="L134730" i="1"/>
  <c r="H134730" i="1" s="1"/>
  <c r="I134730" i="1" s="1"/>
  <c r="K134731" i="1"/>
  <c r="L134731" i="1"/>
  <c r="H134731" i="1" s="1"/>
  <c r="I134731" i="1" s="1"/>
  <c r="K134732" i="1"/>
  <c r="L134732" i="1"/>
  <c r="H134732" i="1" s="1"/>
  <c r="I134732" i="1" s="1"/>
  <c r="K134733" i="1"/>
  <c r="L134733" i="1"/>
  <c r="H134733" i="1" s="1"/>
  <c r="I134733" i="1" s="1"/>
  <c r="K134734" i="1"/>
  <c r="L134734" i="1"/>
  <c r="H134734" i="1" s="1"/>
  <c r="I134734" i="1" s="1"/>
  <c r="K134735" i="1"/>
  <c r="L134735" i="1"/>
  <c r="H134735" i="1" s="1"/>
  <c r="I134735" i="1" s="1"/>
  <c r="K134736" i="1"/>
  <c r="L134736" i="1"/>
  <c r="H134736" i="1" s="1"/>
  <c r="I134736" i="1" s="1"/>
  <c r="K134737" i="1"/>
  <c r="L134737" i="1"/>
  <c r="H134737" i="1" s="1"/>
  <c r="I134737" i="1" s="1"/>
  <c r="K134738" i="1"/>
  <c r="L134738" i="1"/>
  <c r="H134738" i="1" s="1"/>
  <c r="I134738" i="1" s="1"/>
  <c r="K134739" i="1"/>
  <c r="L134739" i="1"/>
  <c r="H134739" i="1" s="1"/>
  <c r="I134739" i="1" s="1"/>
  <c r="K134740" i="1"/>
  <c r="L134740" i="1"/>
  <c r="H134740" i="1" s="1"/>
  <c r="I134740" i="1" s="1"/>
  <c r="K134741" i="1"/>
  <c r="L134741" i="1"/>
  <c r="H134741" i="1" s="1"/>
  <c r="I134741" i="1" s="1"/>
  <c r="K134742" i="1"/>
  <c r="L134742" i="1"/>
  <c r="H134742" i="1" s="1"/>
  <c r="I134742" i="1" s="1"/>
  <c r="K134743" i="1"/>
  <c r="L134743" i="1"/>
  <c r="H134743" i="1" s="1"/>
  <c r="I134743" i="1" s="1"/>
  <c r="K134744" i="1"/>
  <c r="L134744" i="1"/>
  <c r="H134744" i="1" s="1"/>
  <c r="I134744" i="1" s="1"/>
  <c r="K134745" i="1"/>
  <c r="L134745" i="1"/>
  <c r="H134745" i="1" s="1"/>
  <c r="I134745" i="1" s="1"/>
  <c r="K134746" i="1"/>
  <c r="L134746" i="1"/>
  <c r="H134746" i="1" s="1"/>
  <c r="I134746" i="1" s="1"/>
  <c r="K134747" i="1"/>
  <c r="L134747" i="1"/>
  <c r="H134747" i="1" s="1"/>
  <c r="I134747" i="1" s="1"/>
  <c r="K134748" i="1"/>
  <c r="L134748" i="1"/>
  <c r="H134748" i="1" s="1"/>
  <c r="I134748" i="1" s="1"/>
  <c r="K134749" i="1"/>
  <c r="L134749" i="1"/>
  <c r="H134749" i="1" s="1"/>
  <c r="I134749" i="1" s="1"/>
  <c r="K134750" i="1"/>
  <c r="L134750" i="1"/>
  <c r="H134750" i="1" s="1"/>
  <c r="I134750" i="1" s="1"/>
  <c r="K134751" i="1"/>
  <c r="L134751" i="1"/>
  <c r="H134751" i="1" s="1"/>
  <c r="I134751" i="1" s="1"/>
  <c r="K134752" i="1"/>
  <c r="L134752" i="1"/>
  <c r="H134752" i="1" s="1"/>
  <c r="I134752" i="1" s="1"/>
  <c r="K134753" i="1"/>
  <c r="L134753" i="1"/>
  <c r="H134753" i="1" s="1"/>
  <c r="I134753" i="1" s="1"/>
  <c r="K134754" i="1"/>
  <c r="L134754" i="1"/>
  <c r="H134754" i="1" s="1"/>
  <c r="I134754" i="1" s="1"/>
  <c r="K134755" i="1"/>
  <c r="L134755" i="1"/>
  <c r="H134755" i="1" s="1"/>
  <c r="I134755" i="1" s="1"/>
  <c r="K134756" i="1"/>
  <c r="L134756" i="1"/>
  <c r="H134756" i="1" s="1"/>
  <c r="I134756" i="1" s="1"/>
  <c r="K134757" i="1"/>
  <c r="L134757" i="1"/>
  <c r="H134757" i="1" s="1"/>
  <c r="I134757" i="1" s="1"/>
  <c r="K134758" i="1"/>
  <c r="L134758" i="1"/>
  <c r="H134758" i="1" s="1"/>
  <c r="I134758" i="1" s="1"/>
  <c r="K134759" i="1"/>
  <c r="L134759" i="1"/>
  <c r="H134759" i="1" s="1"/>
  <c r="I134759" i="1" s="1"/>
  <c r="K134760" i="1"/>
  <c r="L134760" i="1"/>
  <c r="H134760" i="1" s="1"/>
  <c r="I134760" i="1" s="1"/>
  <c r="K134761" i="1"/>
  <c r="L134761" i="1"/>
  <c r="H134761" i="1" s="1"/>
  <c r="I134761" i="1" s="1"/>
  <c r="K134762" i="1"/>
  <c r="L134762" i="1"/>
  <c r="H134762" i="1" s="1"/>
  <c r="I134762" i="1" s="1"/>
  <c r="K134763" i="1"/>
  <c r="L134763" i="1"/>
  <c r="H134763" i="1" s="1"/>
  <c r="I134763" i="1" s="1"/>
  <c r="K134764" i="1"/>
  <c r="L134764" i="1"/>
  <c r="H134764" i="1" s="1"/>
  <c r="I134764" i="1" s="1"/>
  <c r="K134765" i="1"/>
  <c r="L134765" i="1"/>
  <c r="H134765" i="1" s="1"/>
  <c r="I134765" i="1" s="1"/>
  <c r="K134766" i="1"/>
  <c r="L134766" i="1"/>
  <c r="H134766" i="1" s="1"/>
  <c r="I134766" i="1" s="1"/>
  <c r="K134767" i="1"/>
  <c r="L134767" i="1"/>
  <c r="H134767" i="1" s="1"/>
  <c r="I134767" i="1" s="1"/>
  <c r="K134768" i="1"/>
  <c r="L134768" i="1"/>
  <c r="H134768" i="1" s="1"/>
  <c r="I134768" i="1" s="1"/>
  <c r="K134769" i="1"/>
  <c r="L134769" i="1"/>
  <c r="H134769" i="1" s="1"/>
  <c r="I134769" i="1" s="1"/>
  <c r="K134770" i="1"/>
  <c r="L134770" i="1"/>
  <c r="H134770" i="1" s="1"/>
  <c r="I134770" i="1" s="1"/>
  <c r="K134771" i="1"/>
  <c r="L134771" i="1"/>
  <c r="H134771" i="1" s="1"/>
  <c r="I134771" i="1" s="1"/>
  <c r="K134772" i="1"/>
  <c r="L134772" i="1"/>
  <c r="H134772" i="1" s="1"/>
  <c r="I134772" i="1" s="1"/>
  <c r="K134773" i="1"/>
  <c r="L134773" i="1"/>
  <c r="H134773" i="1" s="1"/>
  <c r="I134773" i="1" s="1"/>
  <c r="K134774" i="1"/>
  <c r="L134774" i="1"/>
  <c r="H134774" i="1" s="1"/>
  <c r="I134774" i="1" s="1"/>
  <c r="K134775" i="1"/>
  <c r="L134775" i="1"/>
  <c r="H134775" i="1" s="1"/>
  <c r="I134775" i="1" s="1"/>
  <c r="K134776" i="1"/>
  <c r="L134776" i="1"/>
  <c r="H134776" i="1" s="1"/>
  <c r="I134776" i="1" s="1"/>
  <c r="K134777" i="1"/>
  <c r="L134777" i="1"/>
  <c r="H134777" i="1" s="1"/>
  <c r="I134777" i="1" s="1"/>
  <c r="K134778" i="1"/>
  <c r="L134778" i="1"/>
  <c r="H134778" i="1" s="1"/>
  <c r="I134778" i="1" s="1"/>
  <c r="K134779" i="1"/>
  <c r="L134779" i="1"/>
  <c r="H134779" i="1" s="1"/>
  <c r="I134779" i="1" s="1"/>
  <c r="K134780" i="1"/>
  <c r="L134780" i="1"/>
  <c r="H134780" i="1" s="1"/>
  <c r="I134780" i="1" s="1"/>
  <c r="K134781" i="1"/>
  <c r="L134781" i="1"/>
  <c r="H134781" i="1" s="1"/>
  <c r="I134781" i="1" s="1"/>
  <c r="K134782" i="1"/>
  <c r="L134782" i="1"/>
  <c r="H134782" i="1" s="1"/>
  <c r="I134782" i="1" s="1"/>
  <c r="K134783" i="1"/>
  <c r="L134783" i="1"/>
  <c r="H134783" i="1" s="1"/>
  <c r="I134783" i="1" s="1"/>
  <c r="K134784" i="1"/>
  <c r="L134784" i="1"/>
  <c r="H134784" i="1" s="1"/>
  <c r="I134784" i="1" s="1"/>
  <c r="K134785" i="1"/>
  <c r="L134785" i="1"/>
  <c r="H134785" i="1" s="1"/>
  <c r="I134785" i="1" s="1"/>
  <c r="K134786" i="1"/>
  <c r="L134786" i="1"/>
  <c r="H134786" i="1" s="1"/>
  <c r="I134786" i="1" s="1"/>
  <c r="K134787" i="1"/>
  <c r="L134787" i="1"/>
  <c r="H134787" i="1" s="1"/>
  <c r="I134787" i="1" s="1"/>
  <c r="K134788" i="1"/>
  <c r="L134788" i="1"/>
  <c r="H134788" i="1" s="1"/>
  <c r="I134788" i="1" s="1"/>
  <c r="K134789" i="1"/>
  <c r="L134789" i="1"/>
  <c r="H134789" i="1" s="1"/>
  <c r="I134789" i="1" s="1"/>
  <c r="K134790" i="1"/>
  <c r="L134790" i="1"/>
  <c r="H134790" i="1" s="1"/>
  <c r="I134790" i="1" s="1"/>
  <c r="K134791" i="1"/>
  <c r="L134791" i="1"/>
  <c r="H134791" i="1" s="1"/>
  <c r="I134791" i="1" s="1"/>
  <c r="K134792" i="1"/>
  <c r="L134792" i="1"/>
  <c r="H134792" i="1" s="1"/>
  <c r="I134792" i="1" s="1"/>
  <c r="K134793" i="1"/>
  <c r="L134793" i="1"/>
  <c r="H134793" i="1" s="1"/>
  <c r="I134793" i="1" s="1"/>
  <c r="K134794" i="1"/>
  <c r="L134794" i="1"/>
  <c r="H134794" i="1" s="1"/>
  <c r="I134794" i="1" s="1"/>
  <c r="K134795" i="1"/>
  <c r="L134795" i="1"/>
  <c r="H134795" i="1" s="1"/>
  <c r="I134795" i="1" s="1"/>
  <c r="K134796" i="1"/>
  <c r="L134796" i="1"/>
  <c r="H134796" i="1" s="1"/>
  <c r="I134796" i="1" s="1"/>
  <c r="K134797" i="1"/>
  <c r="L134797" i="1"/>
  <c r="H134797" i="1" s="1"/>
  <c r="I134797" i="1" s="1"/>
  <c r="K134798" i="1"/>
  <c r="L134798" i="1"/>
  <c r="H134798" i="1" s="1"/>
  <c r="I134798" i="1" s="1"/>
  <c r="K134799" i="1"/>
  <c r="L134799" i="1"/>
  <c r="H134799" i="1" s="1"/>
  <c r="I134799" i="1" s="1"/>
  <c r="K134800" i="1"/>
  <c r="L134800" i="1"/>
  <c r="H134800" i="1" s="1"/>
  <c r="I134800" i="1" s="1"/>
  <c r="K134801" i="1"/>
  <c r="L134801" i="1"/>
  <c r="H134801" i="1" s="1"/>
  <c r="I134801" i="1" s="1"/>
  <c r="K134802" i="1"/>
  <c r="L134802" i="1"/>
  <c r="H134802" i="1" s="1"/>
  <c r="I134802" i="1" s="1"/>
  <c r="K134803" i="1"/>
  <c r="L134803" i="1"/>
  <c r="H134803" i="1" s="1"/>
  <c r="I134803" i="1" s="1"/>
  <c r="K134804" i="1"/>
  <c r="L134804" i="1"/>
  <c r="H134804" i="1" s="1"/>
  <c r="I134804" i="1" s="1"/>
  <c r="K134805" i="1"/>
  <c r="L134805" i="1"/>
  <c r="H134805" i="1" s="1"/>
  <c r="I134805" i="1" s="1"/>
  <c r="K134806" i="1"/>
  <c r="L134806" i="1"/>
  <c r="H134806" i="1" s="1"/>
  <c r="I134806" i="1" s="1"/>
  <c r="K134807" i="1"/>
  <c r="L134807" i="1"/>
  <c r="H134807" i="1" s="1"/>
  <c r="I134807" i="1" s="1"/>
  <c r="K134808" i="1"/>
  <c r="L134808" i="1"/>
  <c r="H134808" i="1" s="1"/>
  <c r="I134808" i="1" s="1"/>
  <c r="K134809" i="1"/>
  <c r="L134809" i="1"/>
  <c r="H134809" i="1" s="1"/>
  <c r="I134809" i="1" s="1"/>
  <c r="K134810" i="1"/>
  <c r="L134810" i="1"/>
  <c r="H134810" i="1" s="1"/>
  <c r="I134810" i="1" s="1"/>
  <c r="K134811" i="1"/>
  <c r="L134811" i="1"/>
  <c r="H134811" i="1" s="1"/>
  <c r="I134811" i="1" s="1"/>
  <c r="K134812" i="1"/>
  <c r="L134812" i="1"/>
  <c r="H134812" i="1" s="1"/>
  <c r="I134812" i="1" s="1"/>
  <c r="K134813" i="1"/>
  <c r="L134813" i="1"/>
  <c r="H134813" i="1" s="1"/>
  <c r="I134813" i="1" s="1"/>
  <c r="K134814" i="1"/>
  <c r="L134814" i="1"/>
  <c r="H134814" i="1" s="1"/>
  <c r="I134814" i="1" s="1"/>
  <c r="K134815" i="1"/>
  <c r="L134815" i="1"/>
  <c r="H134815" i="1" s="1"/>
  <c r="I134815" i="1" s="1"/>
  <c r="K134816" i="1"/>
  <c r="L134816" i="1"/>
  <c r="H134816" i="1" s="1"/>
  <c r="I134816" i="1" s="1"/>
  <c r="K134817" i="1"/>
  <c r="L134817" i="1"/>
  <c r="H134817" i="1" s="1"/>
  <c r="I134817" i="1" s="1"/>
  <c r="K134818" i="1"/>
  <c r="L134818" i="1"/>
  <c r="H134818" i="1" s="1"/>
  <c r="I134818" i="1" s="1"/>
  <c r="K134819" i="1"/>
  <c r="L134819" i="1"/>
  <c r="H134819" i="1" s="1"/>
  <c r="I134819" i="1" s="1"/>
  <c r="K134820" i="1"/>
  <c r="L134820" i="1"/>
  <c r="H134820" i="1" s="1"/>
  <c r="I134820" i="1" s="1"/>
  <c r="K134821" i="1"/>
  <c r="L134821" i="1"/>
  <c r="H134821" i="1" s="1"/>
  <c r="I134821" i="1" s="1"/>
  <c r="K134822" i="1"/>
  <c r="L134822" i="1"/>
  <c r="H134822" i="1" s="1"/>
  <c r="I134822" i="1" s="1"/>
  <c r="K134823" i="1"/>
  <c r="L134823" i="1"/>
  <c r="H134823" i="1" s="1"/>
  <c r="I134823" i="1" s="1"/>
  <c r="K134824" i="1"/>
  <c r="L134824" i="1"/>
  <c r="H134824" i="1" s="1"/>
  <c r="I134824" i="1" s="1"/>
  <c r="K134825" i="1"/>
  <c r="L134825" i="1"/>
  <c r="H134825" i="1" s="1"/>
  <c r="I134825" i="1" s="1"/>
  <c r="K134826" i="1"/>
  <c r="L134826" i="1"/>
  <c r="H134826" i="1" s="1"/>
  <c r="I134826" i="1" s="1"/>
  <c r="K134827" i="1"/>
  <c r="L134827" i="1"/>
  <c r="H134827" i="1" s="1"/>
  <c r="I134827" i="1" s="1"/>
  <c r="K134828" i="1"/>
  <c r="L134828" i="1"/>
  <c r="H134828" i="1" s="1"/>
  <c r="I134828" i="1" s="1"/>
  <c r="K134829" i="1"/>
  <c r="L134829" i="1"/>
  <c r="H134829" i="1" s="1"/>
  <c r="I134829" i="1" s="1"/>
  <c r="K134830" i="1"/>
  <c r="L134830" i="1"/>
  <c r="H134830" i="1" s="1"/>
  <c r="I134830" i="1" s="1"/>
  <c r="K134831" i="1"/>
  <c r="L134831" i="1"/>
  <c r="H134831" i="1" s="1"/>
  <c r="I134831" i="1" s="1"/>
  <c r="K134832" i="1"/>
  <c r="L134832" i="1"/>
  <c r="H134832" i="1" s="1"/>
  <c r="I134832" i="1" s="1"/>
  <c r="K134833" i="1"/>
  <c r="L134833" i="1"/>
  <c r="H134833" i="1" s="1"/>
  <c r="I134833" i="1" s="1"/>
  <c r="K134834" i="1"/>
  <c r="L134834" i="1"/>
  <c r="H134834" i="1" s="1"/>
  <c r="I134834" i="1" s="1"/>
  <c r="K134835" i="1"/>
  <c r="L134835" i="1"/>
  <c r="H134835" i="1" s="1"/>
  <c r="I134835" i="1" s="1"/>
  <c r="K134836" i="1"/>
  <c r="L134836" i="1"/>
  <c r="H134836" i="1" s="1"/>
  <c r="I134836" i="1" s="1"/>
  <c r="K134837" i="1"/>
  <c r="L134837" i="1"/>
  <c r="H134837" i="1" s="1"/>
  <c r="I134837" i="1" s="1"/>
  <c r="K134838" i="1"/>
  <c r="L134838" i="1"/>
  <c r="H134838" i="1" s="1"/>
  <c r="I134838" i="1" s="1"/>
  <c r="K134839" i="1"/>
  <c r="L134839" i="1"/>
  <c r="H134839" i="1" s="1"/>
  <c r="I134839" i="1" s="1"/>
  <c r="K134840" i="1"/>
  <c r="L134840" i="1"/>
  <c r="H134840" i="1" s="1"/>
  <c r="I134840" i="1" s="1"/>
  <c r="K134841" i="1"/>
  <c r="L134841" i="1"/>
  <c r="H134841" i="1" s="1"/>
  <c r="I134841" i="1" s="1"/>
  <c r="K134842" i="1"/>
  <c r="L134842" i="1"/>
  <c r="H134842" i="1" s="1"/>
  <c r="I134842" i="1" s="1"/>
  <c r="K134843" i="1"/>
  <c r="L134843" i="1"/>
  <c r="H134843" i="1" s="1"/>
  <c r="I134843" i="1" s="1"/>
  <c r="K134844" i="1"/>
  <c r="L134844" i="1"/>
  <c r="H134844" i="1" s="1"/>
  <c r="I134844" i="1" s="1"/>
  <c r="K134845" i="1"/>
  <c r="L134845" i="1"/>
  <c r="H134845" i="1" s="1"/>
  <c r="I134845" i="1" s="1"/>
  <c r="K134846" i="1"/>
  <c r="L134846" i="1"/>
  <c r="H134846" i="1" s="1"/>
  <c r="I134846" i="1" s="1"/>
  <c r="K134847" i="1"/>
  <c r="L134847" i="1"/>
  <c r="H134847" i="1" s="1"/>
  <c r="I134847" i="1" s="1"/>
  <c r="K134848" i="1"/>
  <c r="L134848" i="1"/>
  <c r="H134848" i="1" s="1"/>
  <c r="I134848" i="1" s="1"/>
  <c r="K134849" i="1"/>
  <c r="L134849" i="1"/>
  <c r="H134849" i="1" s="1"/>
  <c r="I134849" i="1" s="1"/>
  <c r="K134850" i="1"/>
  <c r="L134850" i="1"/>
  <c r="H134850" i="1" s="1"/>
  <c r="I134850" i="1" s="1"/>
  <c r="K134851" i="1"/>
  <c r="L134851" i="1"/>
  <c r="H134851" i="1" s="1"/>
  <c r="I134851" i="1" s="1"/>
  <c r="K134852" i="1"/>
  <c r="L134852" i="1"/>
  <c r="H134852" i="1" s="1"/>
  <c r="I134852" i="1" s="1"/>
  <c r="K134853" i="1"/>
  <c r="L134853" i="1"/>
  <c r="H134853" i="1" s="1"/>
  <c r="I134853" i="1" s="1"/>
  <c r="K134854" i="1"/>
  <c r="L134854" i="1"/>
  <c r="H134854" i="1" s="1"/>
  <c r="I134854" i="1" s="1"/>
  <c r="K134855" i="1"/>
  <c r="L134855" i="1"/>
  <c r="H134855" i="1" s="1"/>
  <c r="I134855" i="1" s="1"/>
  <c r="K134856" i="1"/>
  <c r="L134856" i="1"/>
  <c r="H134856" i="1" s="1"/>
  <c r="I134856" i="1" s="1"/>
  <c r="K134857" i="1"/>
  <c r="L134857" i="1"/>
  <c r="H134857" i="1" s="1"/>
  <c r="I134857" i="1" s="1"/>
  <c r="K134858" i="1"/>
  <c r="L134858" i="1"/>
  <c r="H134858" i="1" s="1"/>
  <c r="I134858" i="1" s="1"/>
  <c r="K134859" i="1"/>
  <c r="L134859" i="1"/>
  <c r="H134859" i="1" s="1"/>
  <c r="I134859" i="1" s="1"/>
  <c r="K134860" i="1"/>
  <c r="L134860" i="1"/>
  <c r="H134860" i="1" s="1"/>
  <c r="I134860" i="1" s="1"/>
  <c r="K134861" i="1"/>
  <c r="L134861" i="1"/>
  <c r="H134861" i="1" s="1"/>
  <c r="I134861" i="1" s="1"/>
  <c r="K134862" i="1"/>
  <c r="L134862" i="1"/>
  <c r="H134862" i="1" s="1"/>
  <c r="I134862" i="1" s="1"/>
  <c r="K134863" i="1"/>
  <c r="L134863" i="1"/>
  <c r="H134863" i="1" s="1"/>
  <c r="I134863" i="1" s="1"/>
  <c r="K134864" i="1"/>
  <c r="L134864" i="1"/>
  <c r="H134864" i="1" s="1"/>
  <c r="I134864" i="1" s="1"/>
  <c r="K134865" i="1"/>
  <c r="L134865" i="1"/>
  <c r="H134865" i="1" s="1"/>
  <c r="I134865" i="1" s="1"/>
  <c r="K134866" i="1"/>
  <c r="L134866" i="1"/>
  <c r="H134866" i="1" s="1"/>
  <c r="I134866" i="1" s="1"/>
  <c r="K134867" i="1"/>
  <c r="L134867" i="1"/>
  <c r="H134867" i="1" s="1"/>
  <c r="I134867" i="1" s="1"/>
  <c r="K134868" i="1"/>
  <c r="L134868" i="1"/>
  <c r="H134868" i="1" s="1"/>
  <c r="I134868" i="1" s="1"/>
  <c r="K134869" i="1"/>
  <c r="L134869" i="1"/>
  <c r="H134869" i="1" s="1"/>
  <c r="I134869" i="1" s="1"/>
  <c r="K134870" i="1"/>
  <c r="L134870" i="1"/>
  <c r="H134870" i="1" s="1"/>
  <c r="I134870" i="1" s="1"/>
  <c r="K134871" i="1"/>
  <c r="L134871" i="1"/>
  <c r="H134871" i="1" s="1"/>
  <c r="I134871" i="1" s="1"/>
  <c r="K134872" i="1"/>
  <c r="L134872" i="1"/>
  <c r="H134872" i="1" s="1"/>
  <c r="I134872" i="1" s="1"/>
  <c r="K134873" i="1"/>
  <c r="L134873" i="1"/>
  <c r="H134873" i="1" s="1"/>
  <c r="I134873" i="1" s="1"/>
  <c r="K134874" i="1"/>
  <c r="L134874" i="1"/>
  <c r="H134874" i="1" s="1"/>
  <c r="I134874" i="1" s="1"/>
  <c r="K134875" i="1"/>
  <c r="L134875" i="1"/>
  <c r="H134875" i="1" s="1"/>
  <c r="I134875" i="1" s="1"/>
  <c r="K134876" i="1"/>
  <c r="L134876" i="1"/>
  <c r="H134876" i="1" s="1"/>
  <c r="I134876" i="1" s="1"/>
  <c r="K134877" i="1"/>
  <c r="L134877" i="1"/>
  <c r="H134877" i="1" s="1"/>
  <c r="I134877" i="1" s="1"/>
  <c r="K134878" i="1"/>
  <c r="L134878" i="1"/>
  <c r="H134878" i="1" s="1"/>
  <c r="I134878" i="1" s="1"/>
  <c r="K134879" i="1"/>
  <c r="L134879" i="1"/>
  <c r="H134879" i="1" s="1"/>
  <c r="I134879" i="1" s="1"/>
  <c r="K134880" i="1"/>
  <c r="L134880" i="1"/>
  <c r="H134880" i="1" s="1"/>
  <c r="I134880" i="1" s="1"/>
  <c r="K134881" i="1"/>
  <c r="L134881" i="1"/>
  <c r="H134881" i="1" s="1"/>
  <c r="I134881" i="1" s="1"/>
  <c r="K134882" i="1"/>
  <c r="L134882" i="1"/>
  <c r="H134882" i="1" s="1"/>
  <c r="I134882" i="1" s="1"/>
  <c r="K134883" i="1"/>
  <c r="L134883" i="1"/>
  <c r="H134883" i="1" s="1"/>
  <c r="I134883" i="1" s="1"/>
  <c r="K134884" i="1"/>
  <c r="L134884" i="1"/>
  <c r="H134884" i="1" s="1"/>
  <c r="I134884" i="1" s="1"/>
  <c r="K134885" i="1"/>
  <c r="L134885" i="1"/>
  <c r="H134885" i="1" s="1"/>
  <c r="I134885" i="1" s="1"/>
  <c r="K134886" i="1"/>
  <c r="L134886" i="1"/>
  <c r="H134886" i="1" s="1"/>
  <c r="I134886" i="1" s="1"/>
  <c r="K134887" i="1"/>
  <c r="L134887" i="1"/>
  <c r="H134887" i="1" s="1"/>
  <c r="I134887" i="1" s="1"/>
  <c r="K134888" i="1"/>
  <c r="L134888" i="1"/>
  <c r="H134888" i="1" s="1"/>
  <c r="I134888" i="1" s="1"/>
  <c r="K134889" i="1"/>
  <c r="L134889" i="1"/>
  <c r="H134889" i="1" s="1"/>
  <c r="I134889" i="1" s="1"/>
  <c r="K134890" i="1"/>
  <c r="L134890" i="1"/>
  <c r="H134890" i="1" s="1"/>
  <c r="I134890" i="1" s="1"/>
  <c r="K134891" i="1"/>
  <c r="L134891" i="1"/>
  <c r="H134891" i="1" s="1"/>
  <c r="I134891" i="1" s="1"/>
  <c r="K134892" i="1"/>
  <c r="L134892" i="1"/>
  <c r="H134892" i="1" s="1"/>
  <c r="I134892" i="1" s="1"/>
  <c r="K134893" i="1"/>
  <c r="L134893" i="1"/>
  <c r="H134893" i="1" s="1"/>
  <c r="I134893" i="1" s="1"/>
  <c r="K134894" i="1"/>
  <c r="L134894" i="1"/>
  <c r="H134894" i="1" s="1"/>
  <c r="I134894" i="1" s="1"/>
  <c r="K134895" i="1"/>
  <c r="L134895" i="1"/>
  <c r="H134895" i="1" s="1"/>
  <c r="I134895" i="1" s="1"/>
  <c r="K134896" i="1"/>
  <c r="L134896" i="1"/>
  <c r="H134896" i="1" s="1"/>
  <c r="I134896" i="1" s="1"/>
  <c r="K134897" i="1"/>
  <c r="L134897" i="1"/>
  <c r="H134897" i="1" s="1"/>
  <c r="I134897" i="1" s="1"/>
  <c r="K134898" i="1"/>
  <c r="L134898" i="1"/>
  <c r="H134898" i="1" s="1"/>
  <c r="I134898" i="1" s="1"/>
  <c r="K134899" i="1"/>
  <c r="L134899" i="1"/>
  <c r="H134899" i="1" s="1"/>
  <c r="I134899" i="1" s="1"/>
  <c r="K134900" i="1"/>
  <c r="L134900" i="1"/>
  <c r="H134900" i="1" s="1"/>
  <c r="I134900" i="1" s="1"/>
  <c r="K134901" i="1"/>
  <c r="L134901" i="1"/>
  <c r="H134901" i="1" s="1"/>
  <c r="I134901" i="1" s="1"/>
  <c r="K134902" i="1"/>
  <c r="L134902" i="1"/>
  <c r="H134902" i="1" s="1"/>
  <c r="I134902" i="1" s="1"/>
  <c r="K134903" i="1"/>
  <c r="L134903" i="1"/>
  <c r="H134903" i="1" s="1"/>
  <c r="I134903" i="1" s="1"/>
  <c r="K134904" i="1"/>
  <c r="L134904" i="1"/>
  <c r="H134904" i="1" s="1"/>
  <c r="I134904" i="1" s="1"/>
  <c r="K134905" i="1"/>
  <c r="L134905" i="1"/>
  <c r="H134905" i="1" s="1"/>
  <c r="I134905" i="1" s="1"/>
  <c r="K134906" i="1"/>
  <c r="L134906" i="1"/>
  <c r="H134906" i="1" s="1"/>
  <c r="I134906" i="1" s="1"/>
  <c r="K134907" i="1"/>
  <c r="L134907" i="1"/>
  <c r="H134907" i="1" s="1"/>
  <c r="I134907" i="1" s="1"/>
  <c r="K134908" i="1"/>
  <c r="L134908" i="1"/>
  <c r="H134908" i="1" s="1"/>
  <c r="I134908" i="1" s="1"/>
  <c r="K134909" i="1"/>
  <c r="L134909" i="1"/>
  <c r="H134909" i="1" s="1"/>
  <c r="I134909" i="1" s="1"/>
  <c r="K134910" i="1"/>
  <c r="L134910" i="1"/>
  <c r="H134910" i="1" s="1"/>
  <c r="I134910" i="1" s="1"/>
  <c r="K134911" i="1"/>
  <c r="L134911" i="1"/>
  <c r="H134911" i="1" s="1"/>
  <c r="I134911" i="1" s="1"/>
  <c r="K134912" i="1"/>
  <c r="L134912" i="1"/>
  <c r="H134912" i="1" s="1"/>
  <c r="I134912" i="1" s="1"/>
  <c r="K134913" i="1"/>
  <c r="L134913" i="1"/>
  <c r="H134913" i="1" s="1"/>
  <c r="I134913" i="1" s="1"/>
  <c r="K134914" i="1"/>
  <c r="L134914" i="1"/>
  <c r="H134914" i="1" s="1"/>
  <c r="I134914" i="1" s="1"/>
  <c r="K134915" i="1"/>
  <c r="L134915" i="1"/>
  <c r="H134915" i="1" s="1"/>
  <c r="I134915" i="1" s="1"/>
  <c r="K134916" i="1"/>
  <c r="L134916" i="1"/>
  <c r="H134916" i="1" s="1"/>
  <c r="I134916" i="1" s="1"/>
  <c r="K134917" i="1"/>
  <c r="L134917" i="1"/>
  <c r="H134917" i="1" s="1"/>
  <c r="I134917" i="1" s="1"/>
  <c r="K134918" i="1"/>
  <c r="L134918" i="1"/>
  <c r="H134918" i="1" s="1"/>
  <c r="I134918" i="1" s="1"/>
  <c r="K134919" i="1"/>
  <c r="L134919" i="1"/>
  <c r="H134919" i="1" s="1"/>
  <c r="I134919" i="1" s="1"/>
  <c r="K134920" i="1"/>
  <c r="L134920" i="1"/>
  <c r="H134920" i="1" s="1"/>
  <c r="I134920" i="1" s="1"/>
  <c r="K134921" i="1"/>
  <c r="L134921" i="1"/>
  <c r="H134921" i="1" s="1"/>
  <c r="I134921" i="1" s="1"/>
  <c r="K134922" i="1"/>
  <c r="L134922" i="1"/>
  <c r="H134922" i="1" s="1"/>
  <c r="I134922" i="1" s="1"/>
  <c r="K134923" i="1"/>
  <c r="L134923" i="1"/>
  <c r="H134923" i="1" s="1"/>
  <c r="I134923" i="1" s="1"/>
  <c r="K134924" i="1"/>
  <c r="L134924" i="1"/>
  <c r="H134924" i="1" s="1"/>
  <c r="I134924" i="1" s="1"/>
  <c r="K134925" i="1"/>
  <c r="L134925" i="1"/>
  <c r="H134925" i="1" s="1"/>
  <c r="I134925" i="1" s="1"/>
  <c r="K134926" i="1"/>
  <c r="L134926" i="1"/>
  <c r="H134926" i="1" s="1"/>
  <c r="I134926" i="1" s="1"/>
  <c r="K134927" i="1"/>
  <c r="L134927" i="1"/>
  <c r="H134927" i="1" s="1"/>
  <c r="I134927" i="1" s="1"/>
  <c r="K134928" i="1"/>
  <c r="L134928" i="1"/>
  <c r="H134928" i="1" s="1"/>
  <c r="I134928" i="1" s="1"/>
  <c r="K134929" i="1"/>
  <c r="L134929" i="1"/>
  <c r="H134929" i="1" s="1"/>
  <c r="I134929" i="1" s="1"/>
  <c r="K134930" i="1"/>
  <c r="L134930" i="1"/>
  <c r="H134930" i="1" s="1"/>
  <c r="I134930" i="1" s="1"/>
  <c r="K134931" i="1"/>
  <c r="L134931" i="1"/>
  <c r="H134931" i="1" s="1"/>
  <c r="I134931" i="1" s="1"/>
  <c r="K134932" i="1"/>
  <c r="L134932" i="1"/>
  <c r="H134932" i="1" s="1"/>
  <c r="I134932" i="1" s="1"/>
  <c r="K134933" i="1"/>
  <c r="L134933" i="1"/>
  <c r="H134933" i="1" s="1"/>
  <c r="I134933" i="1" s="1"/>
  <c r="K134934" i="1"/>
  <c r="L134934" i="1"/>
  <c r="H134934" i="1" s="1"/>
  <c r="I134934" i="1" s="1"/>
  <c r="K134935" i="1"/>
  <c r="L134935" i="1"/>
  <c r="H134935" i="1" s="1"/>
  <c r="I134935" i="1" s="1"/>
  <c r="K134936" i="1"/>
  <c r="L134936" i="1"/>
  <c r="H134936" i="1" s="1"/>
  <c r="I134936" i="1" s="1"/>
  <c r="K134937" i="1"/>
  <c r="L134937" i="1"/>
  <c r="H134937" i="1" s="1"/>
  <c r="I134937" i="1" s="1"/>
  <c r="K134938" i="1"/>
  <c r="L134938" i="1"/>
  <c r="H134938" i="1" s="1"/>
  <c r="I134938" i="1" s="1"/>
  <c r="K134939" i="1"/>
  <c r="L134939" i="1"/>
  <c r="H134939" i="1" s="1"/>
  <c r="I134939" i="1" s="1"/>
  <c r="K134940" i="1"/>
  <c r="L134940" i="1"/>
  <c r="H134940" i="1" s="1"/>
  <c r="I134940" i="1" s="1"/>
  <c r="K134941" i="1"/>
  <c r="L134941" i="1"/>
  <c r="H134941" i="1" s="1"/>
  <c r="I134941" i="1" s="1"/>
  <c r="K134942" i="1"/>
  <c r="L134942" i="1"/>
  <c r="H134942" i="1" s="1"/>
  <c r="I134942" i="1" s="1"/>
  <c r="K134943" i="1"/>
  <c r="L134943" i="1"/>
  <c r="H134943" i="1" s="1"/>
  <c r="I134943" i="1" s="1"/>
  <c r="K134944" i="1"/>
  <c r="L134944" i="1"/>
  <c r="H134944" i="1" s="1"/>
  <c r="I134944" i="1" s="1"/>
  <c r="K134945" i="1"/>
  <c r="L134945" i="1"/>
  <c r="H134945" i="1" s="1"/>
  <c r="I134945" i="1" s="1"/>
  <c r="K134946" i="1"/>
  <c r="L134946" i="1"/>
  <c r="H134946" i="1" s="1"/>
  <c r="I134946" i="1" s="1"/>
  <c r="K134947" i="1"/>
  <c r="L134947" i="1"/>
  <c r="H134947" i="1" s="1"/>
  <c r="I134947" i="1" s="1"/>
  <c r="K134948" i="1"/>
  <c r="L134948" i="1"/>
  <c r="H134948" i="1" s="1"/>
  <c r="I134948" i="1" s="1"/>
  <c r="K134949" i="1"/>
  <c r="L134949" i="1"/>
  <c r="H134949" i="1" s="1"/>
  <c r="I134949" i="1" s="1"/>
  <c r="K134950" i="1"/>
  <c r="L134950" i="1"/>
  <c r="H134950" i="1" s="1"/>
  <c r="I134950" i="1" s="1"/>
  <c r="K134951" i="1"/>
  <c r="L134951" i="1"/>
  <c r="H134951" i="1" s="1"/>
  <c r="I134951" i="1" s="1"/>
  <c r="K134952" i="1"/>
  <c r="L134952" i="1"/>
  <c r="H134952" i="1" s="1"/>
  <c r="I134952" i="1" s="1"/>
  <c r="K134953" i="1"/>
  <c r="L134953" i="1"/>
  <c r="H134953" i="1" s="1"/>
  <c r="I134953" i="1" s="1"/>
  <c r="K134954" i="1"/>
  <c r="L134954" i="1"/>
  <c r="H134954" i="1" s="1"/>
  <c r="I134954" i="1" s="1"/>
  <c r="K134955" i="1"/>
  <c r="L134955" i="1"/>
  <c r="H134955" i="1" s="1"/>
  <c r="I134955" i="1" s="1"/>
  <c r="K134956" i="1"/>
  <c r="L134956" i="1"/>
  <c r="H134956" i="1" s="1"/>
  <c r="I134956" i="1" s="1"/>
  <c r="K134957" i="1"/>
  <c r="L134957" i="1"/>
  <c r="H134957" i="1" s="1"/>
  <c r="I134957" i="1" s="1"/>
  <c r="K134958" i="1"/>
  <c r="L134958" i="1"/>
  <c r="H134958" i="1" s="1"/>
  <c r="I134958" i="1" s="1"/>
  <c r="K134959" i="1"/>
  <c r="L134959" i="1"/>
  <c r="H134959" i="1" s="1"/>
  <c r="I134959" i="1" s="1"/>
  <c r="K134960" i="1"/>
  <c r="L134960" i="1"/>
  <c r="H134960" i="1" s="1"/>
  <c r="I134960" i="1" s="1"/>
  <c r="K134961" i="1"/>
  <c r="L134961" i="1"/>
  <c r="H134961" i="1" s="1"/>
  <c r="I134961" i="1" s="1"/>
  <c r="K134962" i="1"/>
  <c r="L134962" i="1"/>
  <c r="H134962" i="1" s="1"/>
  <c r="I134962" i="1" s="1"/>
  <c r="K134963" i="1"/>
  <c r="L134963" i="1"/>
  <c r="H134963" i="1" s="1"/>
  <c r="I134963" i="1" s="1"/>
  <c r="K134964" i="1"/>
  <c r="L134964" i="1"/>
  <c r="H134964" i="1" s="1"/>
  <c r="I134964" i="1" s="1"/>
  <c r="K134965" i="1"/>
  <c r="L134965" i="1"/>
  <c r="H134965" i="1" s="1"/>
  <c r="I134965" i="1" s="1"/>
  <c r="K134966" i="1"/>
  <c r="L134966" i="1"/>
  <c r="H134966" i="1" s="1"/>
  <c r="I134966" i="1" s="1"/>
  <c r="K134967" i="1"/>
  <c r="L134967" i="1"/>
  <c r="H134967" i="1" s="1"/>
  <c r="I134967" i="1" s="1"/>
  <c r="K134968" i="1"/>
  <c r="L134968" i="1"/>
  <c r="H134968" i="1" s="1"/>
  <c r="I134968" i="1" s="1"/>
  <c r="K134969" i="1"/>
  <c r="L134969" i="1"/>
  <c r="H134969" i="1" s="1"/>
  <c r="I134969" i="1" s="1"/>
  <c r="K134970" i="1"/>
  <c r="L134970" i="1"/>
  <c r="H134970" i="1" s="1"/>
  <c r="I134970" i="1" s="1"/>
  <c r="K134971" i="1"/>
  <c r="L134971" i="1"/>
  <c r="H134971" i="1" s="1"/>
  <c r="I134971" i="1" s="1"/>
  <c r="K134972" i="1"/>
  <c r="L134972" i="1"/>
  <c r="H134972" i="1" s="1"/>
  <c r="I134972" i="1" s="1"/>
  <c r="K134973" i="1"/>
  <c r="L134973" i="1"/>
  <c r="H134973" i="1" s="1"/>
  <c r="I134973" i="1" s="1"/>
  <c r="K134974" i="1"/>
  <c r="L134974" i="1"/>
  <c r="H134974" i="1" s="1"/>
  <c r="I134974" i="1" s="1"/>
  <c r="K134975" i="1"/>
  <c r="L134975" i="1"/>
  <c r="H134975" i="1" s="1"/>
  <c r="I134975" i="1" s="1"/>
  <c r="K134976" i="1"/>
  <c r="L134976" i="1"/>
  <c r="H134976" i="1" s="1"/>
  <c r="I134976" i="1" s="1"/>
  <c r="K134977" i="1"/>
  <c r="L134977" i="1"/>
  <c r="H134977" i="1" s="1"/>
  <c r="I134977" i="1" s="1"/>
  <c r="K134978" i="1"/>
  <c r="L134978" i="1"/>
  <c r="H134978" i="1" s="1"/>
  <c r="I134978" i="1" s="1"/>
  <c r="K134979" i="1"/>
  <c r="L134979" i="1"/>
  <c r="H134979" i="1" s="1"/>
  <c r="I134979" i="1" s="1"/>
  <c r="K134980" i="1"/>
  <c r="L134980" i="1"/>
  <c r="H134980" i="1" s="1"/>
  <c r="I134980" i="1" s="1"/>
  <c r="K134981" i="1"/>
  <c r="L134981" i="1"/>
  <c r="H134981" i="1" s="1"/>
  <c r="I134981" i="1" s="1"/>
  <c r="K134982" i="1"/>
  <c r="L134982" i="1"/>
  <c r="H134982" i="1" s="1"/>
  <c r="I134982" i="1" s="1"/>
  <c r="K134983" i="1"/>
  <c r="L134983" i="1"/>
  <c r="H134983" i="1" s="1"/>
  <c r="I134983" i="1" s="1"/>
  <c r="K134984" i="1"/>
  <c r="L134984" i="1"/>
  <c r="H134984" i="1" s="1"/>
  <c r="I134984" i="1" s="1"/>
  <c r="K134985" i="1"/>
  <c r="L134985" i="1"/>
  <c r="H134985" i="1" s="1"/>
  <c r="I134985" i="1" s="1"/>
  <c r="K134986" i="1"/>
  <c r="L134986" i="1"/>
  <c r="H134986" i="1" s="1"/>
  <c r="I134986" i="1" s="1"/>
  <c r="K134987" i="1"/>
  <c r="L134987" i="1"/>
  <c r="H134987" i="1" s="1"/>
  <c r="I134987" i="1" s="1"/>
  <c r="K134988" i="1"/>
  <c r="L134988" i="1"/>
  <c r="H134988" i="1" s="1"/>
  <c r="I134988" i="1" s="1"/>
  <c r="K134989" i="1"/>
  <c r="L134989" i="1"/>
  <c r="H134989" i="1" s="1"/>
  <c r="I134989" i="1" s="1"/>
  <c r="K134990" i="1"/>
  <c r="L134990" i="1"/>
  <c r="H134990" i="1" s="1"/>
  <c r="I134990" i="1" s="1"/>
  <c r="K134991" i="1"/>
  <c r="L134991" i="1"/>
  <c r="H134991" i="1" s="1"/>
  <c r="I134991" i="1" s="1"/>
  <c r="K134992" i="1"/>
  <c r="L134992" i="1"/>
  <c r="H134992" i="1" s="1"/>
  <c r="I134992" i="1" s="1"/>
  <c r="K134993" i="1"/>
  <c r="L134993" i="1"/>
  <c r="H134993" i="1" s="1"/>
  <c r="I134993" i="1" s="1"/>
  <c r="K134994" i="1"/>
  <c r="L134994" i="1"/>
  <c r="H134994" i="1" s="1"/>
  <c r="I134994" i="1" s="1"/>
  <c r="K134995" i="1"/>
  <c r="L134995" i="1"/>
  <c r="H134995" i="1" s="1"/>
  <c r="I134995" i="1" s="1"/>
  <c r="K134996" i="1"/>
  <c r="L134996" i="1"/>
  <c r="H134996" i="1" s="1"/>
  <c r="I134996" i="1" s="1"/>
  <c r="K134997" i="1"/>
  <c r="L134997" i="1"/>
  <c r="H134997" i="1" s="1"/>
  <c r="I134997" i="1" s="1"/>
  <c r="K134998" i="1"/>
  <c r="L134998" i="1"/>
  <c r="H134998" i="1" s="1"/>
  <c r="I134998" i="1" s="1"/>
  <c r="K134999" i="1"/>
  <c r="L134999" i="1"/>
  <c r="H134999" i="1" s="1"/>
  <c r="I134999" i="1" s="1"/>
  <c r="K135000" i="1"/>
  <c r="L135000" i="1"/>
  <c r="H135000" i="1" s="1"/>
  <c r="I135000" i="1" s="1"/>
  <c r="K135001" i="1"/>
  <c r="L135001" i="1"/>
  <c r="H135001" i="1" s="1"/>
  <c r="I135001" i="1" s="1"/>
  <c r="K135002" i="1"/>
  <c r="L135002" i="1"/>
  <c r="H135002" i="1" s="1"/>
  <c r="I135002" i="1" s="1"/>
  <c r="K135003" i="1"/>
  <c r="L135003" i="1"/>
  <c r="H135003" i="1" s="1"/>
  <c r="I135003" i="1" s="1"/>
  <c r="K135004" i="1"/>
  <c r="L135004" i="1"/>
  <c r="H135004" i="1" s="1"/>
  <c r="I135004" i="1" s="1"/>
  <c r="K135005" i="1"/>
  <c r="L135005" i="1"/>
  <c r="H135005" i="1" s="1"/>
  <c r="I135005" i="1" s="1"/>
  <c r="K135006" i="1"/>
  <c r="L135006" i="1"/>
  <c r="H135006" i="1" s="1"/>
  <c r="I135006" i="1" s="1"/>
  <c r="K135007" i="1"/>
  <c r="L135007" i="1"/>
  <c r="H135007" i="1" s="1"/>
  <c r="I135007" i="1" s="1"/>
  <c r="K135008" i="1"/>
  <c r="L135008" i="1"/>
  <c r="H135008" i="1" s="1"/>
  <c r="I135008" i="1" s="1"/>
  <c r="K135009" i="1"/>
  <c r="L135009" i="1"/>
  <c r="H135009" i="1" s="1"/>
  <c r="I135009" i="1" s="1"/>
  <c r="K135010" i="1"/>
  <c r="L135010" i="1"/>
  <c r="H135010" i="1" s="1"/>
  <c r="I135010" i="1" s="1"/>
  <c r="K135011" i="1"/>
  <c r="L135011" i="1"/>
  <c r="H135011" i="1" s="1"/>
  <c r="I135011" i="1" s="1"/>
  <c r="K135012" i="1"/>
  <c r="L135012" i="1"/>
  <c r="H135012" i="1" s="1"/>
  <c r="I135012" i="1" s="1"/>
  <c r="K135013" i="1"/>
  <c r="L135013" i="1"/>
  <c r="H135013" i="1" s="1"/>
  <c r="I135013" i="1" s="1"/>
  <c r="K135014" i="1"/>
  <c r="L135014" i="1"/>
  <c r="H135014" i="1" s="1"/>
  <c r="I135014" i="1" s="1"/>
  <c r="K135015" i="1"/>
  <c r="L135015" i="1"/>
  <c r="H135015" i="1" s="1"/>
  <c r="I135015" i="1" s="1"/>
  <c r="K135016" i="1"/>
  <c r="L135016" i="1"/>
  <c r="H135016" i="1" s="1"/>
  <c r="I135016" i="1" s="1"/>
  <c r="K135017" i="1"/>
  <c r="L135017" i="1"/>
  <c r="H135017" i="1" s="1"/>
  <c r="I135017" i="1" s="1"/>
  <c r="K135018" i="1"/>
  <c r="L135018" i="1"/>
  <c r="H135018" i="1" s="1"/>
  <c r="I135018" i="1" s="1"/>
  <c r="K135019" i="1"/>
  <c r="L135019" i="1"/>
  <c r="H135019" i="1" s="1"/>
  <c r="I135019" i="1" s="1"/>
  <c r="K135020" i="1"/>
  <c r="L135020" i="1"/>
  <c r="H135020" i="1" s="1"/>
  <c r="I135020" i="1" s="1"/>
  <c r="K135021" i="1"/>
  <c r="L135021" i="1"/>
  <c r="H135021" i="1" s="1"/>
  <c r="I135021" i="1" s="1"/>
  <c r="K135022" i="1"/>
  <c r="L135022" i="1"/>
  <c r="H135022" i="1" s="1"/>
  <c r="I135022" i="1" s="1"/>
  <c r="K135023" i="1"/>
  <c r="L135023" i="1"/>
  <c r="H135023" i="1" s="1"/>
  <c r="I135023" i="1" s="1"/>
  <c r="K135024" i="1"/>
  <c r="L135024" i="1"/>
  <c r="H135024" i="1" s="1"/>
  <c r="I135024" i="1" s="1"/>
  <c r="K135025" i="1"/>
  <c r="L135025" i="1"/>
  <c r="H135025" i="1" s="1"/>
  <c r="I135025" i="1" s="1"/>
  <c r="K135026" i="1"/>
  <c r="L135026" i="1"/>
  <c r="H135026" i="1" s="1"/>
  <c r="I135026" i="1" s="1"/>
  <c r="K135027" i="1"/>
  <c r="L135027" i="1"/>
  <c r="H135027" i="1" s="1"/>
  <c r="I135027" i="1" s="1"/>
  <c r="K135028" i="1"/>
  <c r="L135028" i="1"/>
  <c r="H135028" i="1" s="1"/>
  <c r="I135028" i="1" s="1"/>
  <c r="K135029" i="1"/>
  <c r="L135029" i="1"/>
  <c r="H135029" i="1" s="1"/>
  <c r="I135029" i="1" s="1"/>
  <c r="K135030" i="1"/>
  <c r="L135030" i="1"/>
  <c r="H135030" i="1" s="1"/>
  <c r="I135030" i="1" s="1"/>
  <c r="K135031" i="1"/>
  <c r="L135031" i="1"/>
  <c r="H135031" i="1" s="1"/>
  <c r="I135031" i="1" s="1"/>
  <c r="K135032" i="1"/>
  <c r="L135032" i="1"/>
  <c r="H135032" i="1" s="1"/>
  <c r="I135032" i="1" s="1"/>
  <c r="K135033" i="1"/>
  <c r="L135033" i="1"/>
  <c r="H135033" i="1" s="1"/>
  <c r="I135033" i="1" s="1"/>
  <c r="K135034" i="1"/>
  <c r="L135034" i="1"/>
  <c r="H135034" i="1" s="1"/>
  <c r="I135034" i="1" s="1"/>
  <c r="K135035" i="1"/>
  <c r="L135035" i="1"/>
  <c r="H135035" i="1" s="1"/>
  <c r="I135035" i="1" s="1"/>
  <c r="K135036" i="1"/>
  <c r="L135036" i="1"/>
  <c r="H135036" i="1" s="1"/>
  <c r="I135036" i="1" s="1"/>
  <c r="K135037" i="1"/>
  <c r="L135037" i="1"/>
  <c r="H135037" i="1" s="1"/>
  <c r="I135037" i="1" s="1"/>
  <c r="K135038" i="1"/>
  <c r="L135038" i="1"/>
  <c r="H135038" i="1" s="1"/>
  <c r="I135038" i="1" s="1"/>
  <c r="K135039" i="1"/>
  <c r="L135039" i="1"/>
  <c r="H135039" i="1" s="1"/>
  <c r="I135039" i="1" s="1"/>
  <c r="K135040" i="1"/>
  <c r="L135040" i="1"/>
  <c r="H135040" i="1" s="1"/>
  <c r="I135040" i="1" s="1"/>
  <c r="K135041" i="1"/>
  <c r="L135041" i="1"/>
  <c r="H135041" i="1" s="1"/>
  <c r="I135041" i="1" s="1"/>
  <c r="K135042" i="1"/>
  <c r="L135042" i="1"/>
  <c r="H135042" i="1" s="1"/>
  <c r="I135042" i="1" s="1"/>
  <c r="K135043" i="1"/>
  <c r="L135043" i="1"/>
  <c r="H135043" i="1" s="1"/>
  <c r="I135043" i="1" s="1"/>
  <c r="K135044" i="1"/>
  <c r="L135044" i="1"/>
  <c r="H135044" i="1" s="1"/>
  <c r="I135044" i="1" s="1"/>
  <c r="K135045" i="1"/>
  <c r="L135045" i="1"/>
  <c r="H135045" i="1" s="1"/>
  <c r="I135045" i="1" s="1"/>
  <c r="K135046" i="1"/>
  <c r="L135046" i="1"/>
  <c r="H135046" i="1" s="1"/>
  <c r="I135046" i="1" s="1"/>
  <c r="K135047" i="1"/>
  <c r="L135047" i="1"/>
  <c r="H135047" i="1" s="1"/>
  <c r="I135047" i="1" s="1"/>
  <c r="K135048" i="1"/>
  <c r="L135048" i="1"/>
  <c r="H135048" i="1" s="1"/>
  <c r="I135048" i="1" s="1"/>
  <c r="K135049" i="1"/>
  <c r="L135049" i="1"/>
  <c r="H135049" i="1" s="1"/>
  <c r="I135049" i="1" s="1"/>
  <c r="K135050" i="1"/>
  <c r="L135050" i="1"/>
  <c r="H135050" i="1" s="1"/>
  <c r="I135050" i="1" s="1"/>
  <c r="K135051" i="1"/>
  <c r="L135051" i="1"/>
  <c r="H135051" i="1" s="1"/>
  <c r="I135051" i="1" s="1"/>
  <c r="K135052" i="1"/>
  <c r="L135052" i="1"/>
  <c r="H135052" i="1" s="1"/>
  <c r="I135052" i="1" s="1"/>
  <c r="K135053" i="1"/>
  <c r="L135053" i="1"/>
  <c r="H135053" i="1" s="1"/>
  <c r="I135053" i="1" s="1"/>
  <c r="K135054" i="1"/>
  <c r="L135054" i="1"/>
  <c r="H135054" i="1" s="1"/>
  <c r="I135054" i="1" s="1"/>
  <c r="K135055" i="1"/>
  <c r="L135055" i="1"/>
  <c r="H135055" i="1" s="1"/>
  <c r="I135055" i="1" s="1"/>
  <c r="K135056" i="1"/>
  <c r="L135056" i="1"/>
  <c r="H135056" i="1" s="1"/>
  <c r="I135056" i="1" s="1"/>
  <c r="K135057" i="1"/>
  <c r="L135057" i="1"/>
  <c r="H135057" i="1" s="1"/>
  <c r="I135057" i="1" s="1"/>
  <c r="K135058" i="1"/>
  <c r="L135058" i="1"/>
  <c r="H135058" i="1" s="1"/>
  <c r="I135058" i="1" s="1"/>
  <c r="K135059" i="1"/>
  <c r="L135059" i="1"/>
  <c r="H135059" i="1" s="1"/>
  <c r="I135059" i="1" s="1"/>
  <c r="K135060" i="1"/>
  <c r="L135060" i="1"/>
  <c r="H135060" i="1" s="1"/>
  <c r="I135060" i="1" s="1"/>
  <c r="K135061" i="1"/>
  <c r="L135061" i="1"/>
  <c r="H135061" i="1" s="1"/>
  <c r="I135061" i="1" s="1"/>
  <c r="K135062" i="1"/>
  <c r="L135062" i="1"/>
  <c r="H135062" i="1" s="1"/>
  <c r="I135062" i="1" s="1"/>
  <c r="K135063" i="1"/>
  <c r="L135063" i="1"/>
  <c r="H135063" i="1" s="1"/>
  <c r="I135063" i="1" s="1"/>
  <c r="K135064" i="1"/>
  <c r="L135064" i="1"/>
  <c r="H135064" i="1" s="1"/>
  <c r="I135064" i="1" s="1"/>
  <c r="K135065" i="1"/>
  <c r="L135065" i="1"/>
  <c r="H135065" i="1" s="1"/>
  <c r="I135065" i="1" s="1"/>
  <c r="K135066" i="1"/>
  <c r="L135066" i="1"/>
  <c r="H135066" i="1" s="1"/>
  <c r="I135066" i="1" s="1"/>
  <c r="K135067" i="1"/>
  <c r="L135067" i="1"/>
  <c r="H135067" i="1" s="1"/>
  <c r="I135067" i="1" s="1"/>
  <c r="K135068" i="1"/>
  <c r="L135068" i="1"/>
  <c r="H135068" i="1" s="1"/>
  <c r="I135068" i="1" s="1"/>
  <c r="K135069" i="1"/>
  <c r="L135069" i="1"/>
  <c r="H135069" i="1" s="1"/>
  <c r="I135069" i="1" s="1"/>
  <c r="K135070" i="1"/>
  <c r="L135070" i="1"/>
  <c r="H135070" i="1" s="1"/>
  <c r="I135070" i="1" s="1"/>
  <c r="K135071" i="1"/>
  <c r="L135071" i="1"/>
  <c r="H135071" i="1" s="1"/>
  <c r="I135071" i="1" s="1"/>
  <c r="K135072" i="1"/>
  <c r="L135072" i="1"/>
  <c r="H135072" i="1" s="1"/>
  <c r="I135072" i="1" s="1"/>
  <c r="K135073" i="1"/>
  <c r="L135073" i="1"/>
  <c r="H135073" i="1" s="1"/>
  <c r="I135073" i="1" s="1"/>
  <c r="K135074" i="1"/>
  <c r="L135074" i="1"/>
  <c r="H135074" i="1" s="1"/>
  <c r="I135074" i="1" s="1"/>
  <c r="K135075" i="1"/>
  <c r="L135075" i="1"/>
  <c r="H135075" i="1" s="1"/>
  <c r="I135075" i="1" s="1"/>
  <c r="K135076" i="1"/>
  <c r="L135076" i="1"/>
  <c r="H135076" i="1" s="1"/>
  <c r="I135076" i="1" s="1"/>
  <c r="K135077" i="1"/>
  <c r="L135077" i="1"/>
  <c r="H135077" i="1" s="1"/>
  <c r="I135077" i="1" s="1"/>
  <c r="K135078" i="1"/>
  <c r="L135078" i="1"/>
  <c r="H135078" i="1" s="1"/>
  <c r="I135078" i="1" s="1"/>
  <c r="K135079" i="1"/>
  <c r="L135079" i="1"/>
  <c r="H135079" i="1" s="1"/>
  <c r="I135079" i="1" s="1"/>
  <c r="K135080" i="1"/>
  <c r="L135080" i="1"/>
  <c r="H135080" i="1" s="1"/>
  <c r="I135080" i="1" s="1"/>
  <c r="K135081" i="1"/>
  <c r="L135081" i="1"/>
  <c r="H135081" i="1" s="1"/>
  <c r="I135081" i="1" s="1"/>
  <c r="K135082" i="1"/>
  <c r="L135082" i="1"/>
  <c r="H135082" i="1" s="1"/>
  <c r="I135082" i="1" s="1"/>
  <c r="K135083" i="1"/>
  <c r="L135083" i="1"/>
  <c r="H135083" i="1" s="1"/>
  <c r="I135083" i="1" s="1"/>
  <c r="K135084" i="1"/>
  <c r="L135084" i="1"/>
  <c r="H135084" i="1" s="1"/>
  <c r="I135084" i="1" s="1"/>
  <c r="K135085" i="1"/>
  <c r="L135085" i="1"/>
  <c r="H135085" i="1" s="1"/>
  <c r="I135085" i="1" s="1"/>
  <c r="K135086" i="1"/>
  <c r="L135086" i="1"/>
  <c r="H135086" i="1" s="1"/>
  <c r="I135086" i="1" s="1"/>
  <c r="K135087" i="1"/>
  <c r="L135087" i="1"/>
  <c r="H135087" i="1" s="1"/>
  <c r="I135087" i="1" s="1"/>
  <c r="K135088" i="1"/>
  <c r="L135088" i="1"/>
  <c r="H135088" i="1" s="1"/>
  <c r="I135088" i="1" s="1"/>
  <c r="K135089" i="1"/>
  <c r="L135089" i="1"/>
  <c r="H135089" i="1" s="1"/>
  <c r="I135089" i="1" s="1"/>
  <c r="K135090" i="1"/>
  <c r="L135090" i="1"/>
  <c r="H135090" i="1" s="1"/>
  <c r="I135090" i="1" s="1"/>
  <c r="K135091" i="1"/>
  <c r="L135091" i="1"/>
  <c r="H135091" i="1" s="1"/>
  <c r="I135091" i="1" s="1"/>
  <c r="K135092" i="1"/>
  <c r="L135092" i="1"/>
  <c r="H135092" i="1" s="1"/>
  <c r="I135092" i="1" s="1"/>
  <c r="K135093" i="1"/>
  <c r="L135093" i="1"/>
  <c r="H135093" i="1" s="1"/>
  <c r="I135093" i="1" s="1"/>
  <c r="K135094" i="1"/>
  <c r="L135094" i="1"/>
  <c r="H135094" i="1" s="1"/>
  <c r="I135094" i="1" s="1"/>
  <c r="K135095" i="1"/>
  <c r="L135095" i="1"/>
  <c r="H135095" i="1" s="1"/>
  <c r="I135095" i="1" s="1"/>
  <c r="K135096" i="1"/>
  <c r="L135096" i="1"/>
  <c r="H135096" i="1" s="1"/>
  <c r="I135096" i="1" s="1"/>
  <c r="K135097" i="1"/>
  <c r="L135097" i="1"/>
  <c r="H135097" i="1" s="1"/>
  <c r="I135097" i="1" s="1"/>
  <c r="K135098" i="1"/>
  <c r="L135098" i="1"/>
  <c r="H135098" i="1" s="1"/>
  <c r="I135098" i="1" s="1"/>
  <c r="K135099" i="1"/>
  <c r="L135099" i="1"/>
  <c r="H135099" i="1" s="1"/>
  <c r="I135099" i="1" s="1"/>
  <c r="K135100" i="1"/>
  <c r="L135100" i="1"/>
  <c r="H135100" i="1" s="1"/>
  <c r="I135100" i="1" s="1"/>
  <c r="K135101" i="1"/>
  <c r="L135101" i="1"/>
  <c r="H135101" i="1" s="1"/>
  <c r="I135101" i="1" s="1"/>
  <c r="K135102" i="1"/>
  <c r="L135102" i="1"/>
  <c r="H135102" i="1" s="1"/>
  <c r="I135102" i="1" s="1"/>
  <c r="K135103" i="1"/>
  <c r="L135103" i="1"/>
  <c r="H135103" i="1" s="1"/>
  <c r="I135103" i="1" s="1"/>
  <c r="K135104" i="1"/>
  <c r="L135104" i="1"/>
  <c r="H135104" i="1" s="1"/>
  <c r="I135104" i="1" s="1"/>
  <c r="K135105" i="1"/>
  <c r="L135105" i="1"/>
  <c r="H135105" i="1" s="1"/>
  <c r="I135105" i="1" s="1"/>
  <c r="K135106" i="1"/>
  <c r="L135106" i="1"/>
  <c r="H135106" i="1" s="1"/>
  <c r="I135106" i="1" s="1"/>
  <c r="K135107" i="1"/>
  <c r="L135107" i="1"/>
  <c r="H135107" i="1" s="1"/>
  <c r="I135107" i="1" s="1"/>
  <c r="K135108" i="1"/>
  <c r="L135108" i="1"/>
  <c r="H135108" i="1" s="1"/>
  <c r="I135108" i="1" s="1"/>
  <c r="K135109" i="1"/>
  <c r="L135109" i="1"/>
  <c r="H135109" i="1" s="1"/>
  <c r="I135109" i="1" s="1"/>
  <c r="K135110" i="1"/>
  <c r="L135110" i="1"/>
  <c r="H135110" i="1" s="1"/>
  <c r="I135110" i="1" s="1"/>
  <c r="K135111" i="1"/>
  <c r="L135111" i="1"/>
  <c r="H135111" i="1" s="1"/>
  <c r="I135111" i="1" s="1"/>
  <c r="K135112" i="1"/>
  <c r="L135112" i="1"/>
  <c r="H135112" i="1" s="1"/>
  <c r="I135112" i="1" s="1"/>
  <c r="K135113" i="1"/>
  <c r="L135113" i="1"/>
  <c r="H135113" i="1" s="1"/>
  <c r="I135113" i="1" s="1"/>
  <c r="K135114" i="1"/>
  <c r="L135114" i="1"/>
  <c r="H135114" i="1" s="1"/>
  <c r="I135114" i="1" s="1"/>
  <c r="K135115" i="1"/>
  <c r="L135115" i="1"/>
  <c r="H135115" i="1" s="1"/>
  <c r="I135115" i="1" s="1"/>
  <c r="K135116" i="1"/>
  <c r="L135116" i="1"/>
  <c r="H135116" i="1" s="1"/>
  <c r="I135116" i="1" s="1"/>
  <c r="K135117" i="1"/>
  <c r="L135117" i="1"/>
  <c r="H135117" i="1" s="1"/>
  <c r="I135117" i="1" s="1"/>
  <c r="K135118" i="1"/>
  <c r="L135118" i="1"/>
  <c r="H135118" i="1" s="1"/>
  <c r="I135118" i="1" s="1"/>
  <c r="K135119" i="1"/>
  <c r="L135119" i="1"/>
  <c r="H135119" i="1" s="1"/>
  <c r="I135119" i="1" s="1"/>
  <c r="K135120" i="1"/>
  <c r="L135120" i="1"/>
  <c r="H135120" i="1" s="1"/>
  <c r="I135120" i="1" s="1"/>
  <c r="K135121" i="1"/>
  <c r="L135121" i="1"/>
  <c r="H135121" i="1" s="1"/>
  <c r="I135121" i="1" s="1"/>
  <c r="K135122" i="1"/>
  <c r="L135122" i="1"/>
  <c r="H135122" i="1" s="1"/>
  <c r="I135122" i="1" s="1"/>
  <c r="K135123" i="1"/>
  <c r="L135123" i="1"/>
  <c r="H135123" i="1" s="1"/>
  <c r="I135123" i="1" s="1"/>
  <c r="K135124" i="1"/>
  <c r="L135124" i="1"/>
  <c r="H135124" i="1" s="1"/>
  <c r="I135124" i="1" s="1"/>
  <c r="K135125" i="1"/>
  <c r="L135125" i="1"/>
  <c r="H135125" i="1" s="1"/>
  <c r="I135125" i="1" s="1"/>
  <c r="K135126" i="1"/>
  <c r="L135126" i="1"/>
  <c r="H135126" i="1" s="1"/>
  <c r="I135126" i="1" s="1"/>
  <c r="K135127" i="1"/>
  <c r="L135127" i="1"/>
  <c r="H135127" i="1" s="1"/>
  <c r="I135127" i="1" s="1"/>
  <c r="K135128" i="1"/>
  <c r="L135128" i="1"/>
  <c r="H135128" i="1" s="1"/>
  <c r="I135128" i="1" s="1"/>
  <c r="K135129" i="1"/>
  <c r="L135129" i="1"/>
  <c r="H135129" i="1" s="1"/>
  <c r="I135129" i="1" s="1"/>
  <c r="K135130" i="1"/>
  <c r="L135130" i="1"/>
  <c r="H135130" i="1" s="1"/>
  <c r="I135130" i="1" s="1"/>
  <c r="K135131" i="1"/>
  <c r="L135131" i="1"/>
  <c r="H135131" i="1" s="1"/>
  <c r="I135131" i="1" s="1"/>
  <c r="K135132" i="1"/>
  <c r="L135132" i="1"/>
  <c r="H135132" i="1" s="1"/>
  <c r="I135132" i="1" s="1"/>
  <c r="K135133" i="1"/>
  <c r="L135133" i="1"/>
  <c r="H135133" i="1" s="1"/>
  <c r="I135133" i="1" s="1"/>
  <c r="K135134" i="1"/>
  <c r="L135134" i="1"/>
  <c r="H135134" i="1" s="1"/>
  <c r="I135134" i="1" s="1"/>
  <c r="K135135" i="1"/>
  <c r="L135135" i="1"/>
  <c r="H135135" i="1" s="1"/>
  <c r="I135135" i="1" s="1"/>
  <c r="K135136" i="1"/>
  <c r="L135136" i="1"/>
  <c r="H135136" i="1" s="1"/>
  <c r="I135136" i="1" s="1"/>
  <c r="K135137" i="1"/>
  <c r="L135137" i="1"/>
  <c r="H135137" i="1" s="1"/>
  <c r="I135137" i="1" s="1"/>
  <c r="K135138" i="1"/>
  <c r="L135138" i="1"/>
  <c r="H135138" i="1" s="1"/>
  <c r="I135138" i="1" s="1"/>
  <c r="K135139" i="1"/>
  <c r="L135139" i="1"/>
  <c r="H135139" i="1" s="1"/>
  <c r="I135139" i="1" s="1"/>
  <c r="K135140" i="1"/>
  <c r="L135140" i="1"/>
  <c r="H135140" i="1" s="1"/>
  <c r="I135140" i="1" s="1"/>
  <c r="K135141" i="1"/>
  <c r="L135141" i="1"/>
  <c r="H135141" i="1" s="1"/>
  <c r="I135141" i="1" s="1"/>
  <c r="K135142" i="1"/>
  <c r="L135142" i="1"/>
  <c r="H135142" i="1" s="1"/>
  <c r="I135142" i="1" s="1"/>
  <c r="K135143" i="1"/>
  <c r="L135143" i="1"/>
  <c r="H135143" i="1" s="1"/>
  <c r="I135143" i="1" s="1"/>
  <c r="K135144" i="1"/>
  <c r="L135144" i="1"/>
  <c r="H135144" i="1" s="1"/>
  <c r="I135144" i="1" s="1"/>
  <c r="K135145" i="1"/>
  <c r="L135145" i="1"/>
  <c r="H135145" i="1" s="1"/>
  <c r="I135145" i="1" s="1"/>
  <c r="K135146" i="1"/>
  <c r="L135146" i="1"/>
  <c r="H135146" i="1" s="1"/>
  <c r="I135146" i="1" s="1"/>
  <c r="K135147" i="1"/>
  <c r="L135147" i="1"/>
  <c r="H135147" i="1" s="1"/>
  <c r="I135147" i="1" s="1"/>
  <c r="K135148" i="1"/>
  <c r="L135148" i="1"/>
  <c r="H135148" i="1" s="1"/>
  <c r="I135148" i="1" s="1"/>
  <c r="K135149" i="1"/>
  <c r="L135149" i="1"/>
  <c r="H135149" i="1" s="1"/>
  <c r="I135149" i="1" s="1"/>
  <c r="K135150" i="1"/>
  <c r="L135150" i="1"/>
  <c r="H135150" i="1" s="1"/>
  <c r="I135150" i="1" s="1"/>
  <c r="K135151" i="1"/>
  <c r="L135151" i="1"/>
  <c r="H135151" i="1" s="1"/>
  <c r="I135151" i="1" s="1"/>
  <c r="K135152" i="1"/>
  <c r="L135152" i="1"/>
  <c r="H135152" i="1" s="1"/>
  <c r="I135152" i="1" s="1"/>
  <c r="K135153" i="1"/>
  <c r="L135153" i="1"/>
  <c r="H135153" i="1" s="1"/>
  <c r="I135153" i="1" s="1"/>
  <c r="K135154" i="1"/>
  <c r="L135154" i="1"/>
  <c r="H135154" i="1" s="1"/>
  <c r="I135154" i="1" s="1"/>
  <c r="K135155" i="1"/>
  <c r="L135155" i="1"/>
  <c r="H135155" i="1" s="1"/>
  <c r="I135155" i="1" s="1"/>
  <c r="K135156" i="1"/>
  <c r="L135156" i="1"/>
  <c r="H135156" i="1" s="1"/>
  <c r="I135156" i="1" s="1"/>
  <c r="K135157" i="1"/>
  <c r="L135157" i="1"/>
  <c r="H135157" i="1" s="1"/>
  <c r="I135157" i="1" s="1"/>
  <c r="K135158" i="1"/>
  <c r="L135158" i="1"/>
  <c r="H135158" i="1" s="1"/>
  <c r="I135158" i="1" s="1"/>
  <c r="K135159" i="1"/>
  <c r="L135159" i="1"/>
  <c r="H135159" i="1" s="1"/>
  <c r="I135159" i="1" s="1"/>
  <c r="K135160" i="1"/>
  <c r="L135160" i="1"/>
  <c r="H135160" i="1" s="1"/>
  <c r="I135160" i="1" s="1"/>
  <c r="K135161" i="1"/>
  <c r="L135161" i="1"/>
  <c r="H135161" i="1" s="1"/>
  <c r="I135161" i="1" s="1"/>
  <c r="K135162" i="1"/>
  <c r="L135162" i="1"/>
  <c r="H135162" i="1" s="1"/>
  <c r="I135162" i="1" s="1"/>
  <c r="K135163" i="1"/>
  <c r="L135163" i="1"/>
  <c r="H135163" i="1" s="1"/>
  <c r="I135163" i="1" s="1"/>
  <c r="K135164" i="1"/>
  <c r="L135164" i="1"/>
  <c r="H135164" i="1" s="1"/>
  <c r="I135164" i="1" s="1"/>
  <c r="K135165" i="1"/>
  <c r="L135165" i="1"/>
  <c r="H135165" i="1" s="1"/>
  <c r="I135165" i="1" s="1"/>
  <c r="K135166" i="1"/>
  <c r="L135166" i="1"/>
  <c r="H135166" i="1" s="1"/>
  <c r="I135166" i="1" s="1"/>
  <c r="K135167" i="1"/>
  <c r="L135167" i="1"/>
  <c r="H135167" i="1" s="1"/>
  <c r="I135167" i="1" s="1"/>
  <c r="K135168" i="1"/>
  <c r="L135168" i="1"/>
  <c r="H135168" i="1" s="1"/>
  <c r="I135168" i="1" s="1"/>
  <c r="K135169" i="1"/>
  <c r="L135169" i="1"/>
  <c r="H135169" i="1" s="1"/>
  <c r="I135169" i="1" s="1"/>
  <c r="K135170" i="1"/>
  <c r="L135170" i="1"/>
  <c r="H135170" i="1" s="1"/>
  <c r="I135170" i="1" s="1"/>
  <c r="K135171" i="1"/>
  <c r="L135171" i="1"/>
  <c r="H135171" i="1" s="1"/>
  <c r="I135171" i="1" s="1"/>
  <c r="K135172" i="1"/>
  <c r="L135172" i="1"/>
  <c r="H135172" i="1" s="1"/>
  <c r="I135172" i="1" s="1"/>
  <c r="K135173" i="1"/>
  <c r="L135173" i="1"/>
  <c r="H135173" i="1" s="1"/>
  <c r="I135173" i="1" s="1"/>
  <c r="K135174" i="1"/>
  <c r="L135174" i="1"/>
  <c r="H135174" i="1" s="1"/>
  <c r="I135174" i="1" s="1"/>
  <c r="K135175" i="1"/>
  <c r="L135175" i="1"/>
  <c r="H135175" i="1" s="1"/>
  <c r="I135175" i="1" s="1"/>
  <c r="K135176" i="1"/>
  <c r="L135176" i="1"/>
  <c r="H135176" i="1" s="1"/>
  <c r="I135176" i="1" s="1"/>
  <c r="K135177" i="1"/>
  <c r="L135177" i="1"/>
  <c r="H135177" i="1" s="1"/>
  <c r="I135177" i="1" s="1"/>
  <c r="K135178" i="1"/>
  <c r="L135178" i="1"/>
  <c r="H135178" i="1" s="1"/>
  <c r="I135178" i="1" s="1"/>
  <c r="K135179" i="1"/>
  <c r="L135179" i="1"/>
  <c r="H135179" i="1" s="1"/>
  <c r="I135179" i="1" s="1"/>
  <c r="K135180" i="1"/>
  <c r="L135180" i="1"/>
  <c r="H135180" i="1" s="1"/>
  <c r="I135180" i="1" s="1"/>
  <c r="K135181" i="1"/>
  <c r="L135181" i="1"/>
  <c r="H135181" i="1" s="1"/>
  <c r="I135181" i="1" s="1"/>
  <c r="K135182" i="1"/>
  <c r="L135182" i="1"/>
  <c r="H135182" i="1" s="1"/>
  <c r="I135182" i="1" s="1"/>
  <c r="K135183" i="1"/>
  <c r="L135183" i="1"/>
  <c r="H135183" i="1" s="1"/>
  <c r="I135183" i="1" s="1"/>
  <c r="K135184" i="1"/>
  <c r="L135184" i="1"/>
  <c r="H135184" i="1" s="1"/>
  <c r="I135184" i="1" s="1"/>
  <c r="K135185" i="1"/>
  <c r="L135185" i="1"/>
  <c r="H135185" i="1" s="1"/>
  <c r="I135185" i="1" s="1"/>
  <c r="K135186" i="1"/>
  <c r="L135186" i="1"/>
  <c r="H135186" i="1" s="1"/>
  <c r="I135186" i="1" s="1"/>
  <c r="K135187" i="1"/>
  <c r="L135187" i="1"/>
  <c r="H135187" i="1" s="1"/>
  <c r="I135187" i="1" s="1"/>
  <c r="K135188" i="1"/>
  <c r="L135188" i="1"/>
  <c r="H135188" i="1" s="1"/>
  <c r="I135188" i="1" s="1"/>
  <c r="K135189" i="1"/>
  <c r="L135189" i="1"/>
  <c r="H135189" i="1" s="1"/>
  <c r="I135189" i="1" s="1"/>
  <c r="K135190" i="1"/>
  <c r="L135190" i="1"/>
  <c r="H135190" i="1" s="1"/>
  <c r="I135190" i="1" s="1"/>
  <c r="K135191" i="1"/>
  <c r="L135191" i="1"/>
  <c r="H135191" i="1" s="1"/>
  <c r="I135191" i="1" s="1"/>
  <c r="K135192" i="1"/>
  <c r="L135192" i="1"/>
  <c r="H135192" i="1" s="1"/>
  <c r="I135192" i="1" s="1"/>
  <c r="K135193" i="1"/>
  <c r="L135193" i="1"/>
  <c r="H135193" i="1" s="1"/>
  <c r="I135193" i="1" s="1"/>
  <c r="K135194" i="1"/>
  <c r="L135194" i="1"/>
  <c r="H135194" i="1" s="1"/>
  <c r="I135194" i="1" s="1"/>
  <c r="K135195" i="1"/>
  <c r="L135195" i="1"/>
  <c r="H135195" i="1" s="1"/>
  <c r="I135195" i="1" s="1"/>
  <c r="K135196" i="1"/>
  <c r="L135196" i="1"/>
  <c r="H135196" i="1" s="1"/>
  <c r="I135196" i="1" s="1"/>
  <c r="K135197" i="1"/>
  <c r="L135197" i="1"/>
  <c r="H135197" i="1" s="1"/>
  <c r="I135197" i="1" s="1"/>
  <c r="K135198" i="1"/>
  <c r="L135198" i="1"/>
  <c r="H135198" i="1" s="1"/>
  <c r="I135198" i="1" s="1"/>
  <c r="K135199" i="1"/>
  <c r="L135199" i="1"/>
  <c r="H135199" i="1" s="1"/>
  <c r="I135199" i="1" s="1"/>
  <c r="K135200" i="1"/>
  <c r="L135200" i="1"/>
  <c r="H135200" i="1" s="1"/>
  <c r="I135200" i="1" s="1"/>
  <c r="K135201" i="1"/>
  <c r="L135201" i="1"/>
  <c r="H135201" i="1" s="1"/>
  <c r="I135201" i="1" s="1"/>
  <c r="K135202" i="1"/>
  <c r="L135202" i="1"/>
  <c r="H135202" i="1" s="1"/>
  <c r="I135202" i="1" s="1"/>
  <c r="K135203" i="1"/>
  <c r="L135203" i="1"/>
  <c r="H135203" i="1" s="1"/>
  <c r="I135203" i="1" s="1"/>
  <c r="K135204" i="1"/>
  <c r="L135204" i="1"/>
  <c r="H135204" i="1" s="1"/>
  <c r="I135204" i="1" s="1"/>
  <c r="K135205" i="1"/>
  <c r="L135205" i="1"/>
  <c r="H135205" i="1" s="1"/>
  <c r="I135205" i="1" s="1"/>
  <c r="K135206" i="1"/>
  <c r="L135206" i="1"/>
  <c r="H135206" i="1" s="1"/>
  <c r="I135206" i="1" s="1"/>
  <c r="K135207" i="1"/>
  <c r="L135207" i="1"/>
  <c r="H135207" i="1" s="1"/>
  <c r="I135207" i="1" s="1"/>
  <c r="K135208" i="1"/>
  <c r="L135208" i="1"/>
  <c r="H135208" i="1" s="1"/>
  <c r="I135208" i="1" s="1"/>
  <c r="K135209" i="1"/>
  <c r="L135209" i="1"/>
  <c r="H135209" i="1" s="1"/>
  <c r="I135209" i="1" s="1"/>
  <c r="K135210" i="1"/>
  <c r="L135210" i="1"/>
  <c r="H135210" i="1" s="1"/>
  <c r="I135210" i="1" s="1"/>
  <c r="K135211" i="1"/>
  <c r="L135211" i="1"/>
  <c r="H135211" i="1" s="1"/>
  <c r="I135211" i="1" s="1"/>
  <c r="K135212" i="1"/>
  <c r="L135212" i="1"/>
  <c r="H135212" i="1" s="1"/>
  <c r="I135212" i="1" s="1"/>
  <c r="K135213" i="1"/>
  <c r="L135213" i="1"/>
  <c r="H135213" i="1" s="1"/>
  <c r="I135213" i="1" s="1"/>
  <c r="K135214" i="1"/>
  <c r="L135214" i="1"/>
  <c r="H135214" i="1" s="1"/>
  <c r="I135214" i="1" s="1"/>
  <c r="K135215" i="1"/>
  <c r="L135215" i="1"/>
  <c r="H135215" i="1" s="1"/>
  <c r="I135215" i="1" s="1"/>
  <c r="K135216" i="1"/>
  <c r="L135216" i="1"/>
  <c r="H135216" i="1" s="1"/>
  <c r="I135216" i="1" s="1"/>
  <c r="K135217" i="1"/>
  <c r="L135217" i="1"/>
  <c r="H135217" i="1" s="1"/>
  <c r="I135217" i="1" s="1"/>
  <c r="K135218" i="1"/>
  <c r="L135218" i="1"/>
  <c r="H135218" i="1" s="1"/>
  <c r="I135218" i="1" s="1"/>
  <c r="K135219" i="1"/>
  <c r="L135219" i="1"/>
  <c r="H135219" i="1" s="1"/>
  <c r="I135219" i="1" s="1"/>
  <c r="K135220" i="1"/>
  <c r="L135220" i="1"/>
  <c r="H135220" i="1" s="1"/>
  <c r="I135220" i="1" s="1"/>
  <c r="K135221" i="1"/>
  <c r="L135221" i="1"/>
  <c r="H135221" i="1" s="1"/>
  <c r="I135221" i="1" s="1"/>
  <c r="K135222" i="1"/>
  <c r="L135222" i="1"/>
  <c r="H135222" i="1" s="1"/>
  <c r="I135222" i="1" s="1"/>
  <c r="K135223" i="1"/>
  <c r="L135223" i="1"/>
  <c r="H135223" i="1" s="1"/>
  <c r="I135223" i="1" s="1"/>
  <c r="K135224" i="1"/>
  <c r="L135224" i="1"/>
  <c r="H135224" i="1" s="1"/>
  <c r="I135224" i="1" s="1"/>
  <c r="K135225" i="1"/>
  <c r="L135225" i="1"/>
  <c r="H135225" i="1" s="1"/>
  <c r="I135225" i="1" s="1"/>
  <c r="K135226" i="1"/>
  <c r="L135226" i="1"/>
  <c r="H135226" i="1" s="1"/>
  <c r="I135226" i="1" s="1"/>
  <c r="K135227" i="1"/>
  <c r="L135227" i="1"/>
  <c r="H135227" i="1" s="1"/>
  <c r="I135227" i="1" s="1"/>
  <c r="K135228" i="1"/>
  <c r="L135228" i="1"/>
  <c r="H135228" i="1" s="1"/>
  <c r="I135228" i="1" s="1"/>
  <c r="K135229" i="1"/>
  <c r="L135229" i="1"/>
  <c r="H135229" i="1" s="1"/>
  <c r="I135229" i="1" s="1"/>
  <c r="K135230" i="1"/>
  <c r="L135230" i="1"/>
  <c r="H135230" i="1" s="1"/>
  <c r="I135230" i="1" s="1"/>
  <c r="K135231" i="1"/>
  <c r="L135231" i="1"/>
  <c r="H135231" i="1" s="1"/>
  <c r="I135231" i="1" s="1"/>
  <c r="K135232" i="1"/>
  <c r="L135232" i="1"/>
  <c r="H135232" i="1" s="1"/>
  <c r="I135232" i="1" s="1"/>
  <c r="K135233" i="1"/>
  <c r="L135233" i="1"/>
  <c r="H135233" i="1" s="1"/>
  <c r="I135233" i="1" s="1"/>
  <c r="K135234" i="1"/>
  <c r="L135234" i="1"/>
  <c r="H135234" i="1" s="1"/>
  <c r="I135234" i="1" s="1"/>
  <c r="K135235" i="1"/>
  <c r="L135235" i="1"/>
  <c r="H135235" i="1" s="1"/>
  <c r="I135235" i="1" s="1"/>
  <c r="K135236" i="1"/>
  <c r="L135236" i="1"/>
  <c r="H135236" i="1" s="1"/>
  <c r="I135236" i="1" s="1"/>
  <c r="K135237" i="1"/>
  <c r="L135237" i="1"/>
  <c r="H135237" i="1" s="1"/>
  <c r="I135237" i="1" s="1"/>
  <c r="K135238" i="1"/>
  <c r="L135238" i="1"/>
  <c r="H135238" i="1" s="1"/>
  <c r="I135238" i="1" s="1"/>
  <c r="K135239" i="1"/>
  <c r="L135239" i="1"/>
  <c r="H135239" i="1" s="1"/>
  <c r="I135239" i="1" s="1"/>
  <c r="K135240" i="1"/>
  <c r="L135240" i="1"/>
  <c r="H135240" i="1" s="1"/>
  <c r="I135240" i="1" s="1"/>
  <c r="K135241" i="1"/>
  <c r="L135241" i="1"/>
  <c r="H135241" i="1" s="1"/>
  <c r="I135241" i="1" s="1"/>
  <c r="K135242" i="1"/>
  <c r="L135242" i="1"/>
  <c r="H135242" i="1" s="1"/>
  <c r="I135242" i="1" s="1"/>
  <c r="K135243" i="1"/>
  <c r="L135243" i="1"/>
  <c r="H135243" i="1" s="1"/>
  <c r="I135243" i="1" s="1"/>
  <c r="K135244" i="1"/>
  <c r="L135244" i="1"/>
  <c r="H135244" i="1" s="1"/>
  <c r="I135244" i="1" s="1"/>
  <c r="K135245" i="1"/>
  <c r="L135245" i="1"/>
  <c r="H135245" i="1" s="1"/>
  <c r="I135245" i="1" s="1"/>
  <c r="K135246" i="1"/>
  <c r="L135246" i="1"/>
  <c r="H135246" i="1" s="1"/>
  <c r="I135246" i="1" s="1"/>
  <c r="K135247" i="1"/>
  <c r="L135247" i="1"/>
  <c r="H135247" i="1" s="1"/>
  <c r="I135247" i="1" s="1"/>
  <c r="K135248" i="1"/>
  <c r="L135248" i="1"/>
  <c r="H135248" i="1" s="1"/>
  <c r="I135248" i="1" s="1"/>
  <c r="K135249" i="1"/>
  <c r="L135249" i="1"/>
  <c r="H135249" i="1" s="1"/>
  <c r="I135249" i="1" s="1"/>
  <c r="K135250" i="1"/>
  <c r="L135250" i="1"/>
  <c r="H135250" i="1" s="1"/>
  <c r="I135250" i="1" s="1"/>
  <c r="K135251" i="1"/>
  <c r="L135251" i="1"/>
  <c r="H135251" i="1" s="1"/>
  <c r="I135251" i="1" s="1"/>
  <c r="K135252" i="1"/>
  <c r="L135252" i="1"/>
  <c r="H135252" i="1" s="1"/>
  <c r="I135252" i="1" s="1"/>
  <c r="K135253" i="1"/>
  <c r="L135253" i="1"/>
  <c r="H135253" i="1" s="1"/>
  <c r="I135253" i="1" s="1"/>
  <c r="K135254" i="1"/>
  <c r="L135254" i="1"/>
  <c r="H135254" i="1" s="1"/>
  <c r="I135254" i="1" s="1"/>
  <c r="K135255" i="1"/>
  <c r="L135255" i="1"/>
  <c r="H135255" i="1" s="1"/>
  <c r="I135255" i="1" s="1"/>
  <c r="K135256" i="1"/>
  <c r="L135256" i="1"/>
  <c r="H135256" i="1" s="1"/>
  <c r="I135256" i="1" s="1"/>
  <c r="K135257" i="1"/>
  <c r="L135257" i="1"/>
  <c r="H135257" i="1" s="1"/>
  <c r="I135257" i="1" s="1"/>
  <c r="K135258" i="1"/>
  <c r="L135258" i="1"/>
  <c r="H135258" i="1" s="1"/>
  <c r="I135258" i="1" s="1"/>
  <c r="K135259" i="1"/>
  <c r="L135259" i="1"/>
  <c r="H135259" i="1" s="1"/>
  <c r="I135259" i="1" s="1"/>
  <c r="K135260" i="1"/>
  <c r="L135260" i="1"/>
  <c r="H135260" i="1" s="1"/>
  <c r="I135260" i="1" s="1"/>
  <c r="K135261" i="1"/>
  <c r="L135261" i="1"/>
  <c r="H135261" i="1" s="1"/>
  <c r="I135261" i="1" s="1"/>
  <c r="K135262" i="1"/>
  <c r="L135262" i="1"/>
  <c r="H135262" i="1" s="1"/>
  <c r="I135262" i="1" s="1"/>
  <c r="K135263" i="1"/>
  <c r="L135263" i="1"/>
  <c r="H135263" i="1" s="1"/>
  <c r="I135263" i="1" s="1"/>
  <c r="K135264" i="1"/>
  <c r="L135264" i="1"/>
  <c r="H135264" i="1" s="1"/>
  <c r="I135264" i="1" s="1"/>
  <c r="K135265" i="1"/>
  <c r="L135265" i="1"/>
  <c r="H135265" i="1" s="1"/>
  <c r="I135265" i="1" s="1"/>
  <c r="K135266" i="1"/>
  <c r="L135266" i="1"/>
  <c r="H135266" i="1" s="1"/>
  <c r="I135266" i="1" s="1"/>
  <c r="K135267" i="1"/>
  <c r="L135267" i="1"/>
  <c r="H135267" i="1" s="1"/>
  <c r="I135267" i="1" s="1"/>
  <c r="K135268" i="1"/>
  <c r="L135268" i="1"/>
  <c r="H135268" i="1" s="1"/>
  <c r="I135268" i="1" s="1"/>
  <c r="K135269" i="1"/>
  <c r="L135269" i="1"/>
  <c r="H135269" i="1" s="1"/>
  <c r="I135269" i="1" s="1"/>
  <c r="K135270" i="1"/>
  <c r="L135270" i="1"/>
  <c r="H135270" i="1" s="1"/>
  <c r="I135270" i="1" s="1"/>
  <c r="K135271" i="1"/>
  <c r="L135271" i="1"/>
  <c r="H135271" i="1" s="1"/>
  <c r="I135271" i="1" s="1"/>
  <c r="K135272" i="1"/>
  <c r="L135272" i="1"/>
  <c r="H135272" i="1" s="1"/>
  <c r="I135272" i="1" s="1"/>
  <c r="K135273" i="1"/>
  <c r="L135273" i="1"/>
  <c r="H135273" i="1" s="1"/>
  <c r="I135273" i="1" s="1"/>
  <c r="K135274" i="1"/>
  <c r="L135274" i="1"/>
  <c r="H135274" i="1" s="1"/>
  <c r="I135274" i="1" s="1"/>
  <c r="K135275" i="1"/>
  <c r="L135275" i="1"/>
  <c r="H135275" i="1" s="1"/>
  <c r="I135275" i="1" s="1"/>
  <c r="K135276" i="1"/>
  <c r="L135276" i="1"/>
  <c r="H135276" i="1" s="1"/>
  <c r="I135276" i="1" s="1"/>
  <c r="K135277" i="1"/>
  <c r="L135277" i="1"/>
  <c r="H135277" i="1" s="1"/>
  <c r="I135277" i="1" s="1"/>
  <c r="K135278" i="1"/>
  <c r="L135278" i="1"/>
  <c r="H135278" i="1" s="1"/>
  <c r="I135278" i="1" s="1"/>
  <c r="K135279" i="1"/>
  <c r="L135279" i="1"/>
  <c r="H135279" i="1" s="1"/>
  <c r="I135279" i="1" s="1"/>
  <c r="K135280" i="1"/>
  <c r="L135280" i="1"/>
  <c r="H135280" i="1" s="1"/>
  <c r="I135280" i="1" s="1"/>
  <c r="K135281" i="1"/>
  <c r="L135281" i="1"/>
  <c r="H135281" i="1" s="1"/>
  <c r="I135281" i="1" s="1"/>
  <c r="K135282" i="1"/>
  <c r="L135282" i="1"/>
  <c r="H135282" i="1" s="1"/>
  <c r="I135282" i="1" s="1"/>
  <c r="K135283" i="1"/>
  <c r="L135283" i="1"/>
  <c r="H135283" i="1" s="1"/>
  <c r="I135283" i="1" s="1"/>
  <c r="K135284" i="1"/>
  <c r="L135284" i="1"/>
  <c r="H135284" i="1" s="1"/>
  <c r="I135284" i="1" s="1"/>
  <c r="K135285" i="1"/>
  <c r="L135285" i="1"/>
  <c r="H135285" i="1" s="1"/>
  <c r="I135285" i="1" s="1"/>
  <c r="K135286" i="1"/>
  <c r="L135286" i="1"/>
  <c r="H135286" i="1" s="1"/>
  <c r="I135286" i="1" s="1"/>
  <c r="K135287" i="1"/>
  <c r="L135287" i="1"/>
  <c r="H135287" i="1" s="1"/>
  <c r="I135287" i="1" s="1"/>
  <c r="K135288" i="1"/>
  <c r="L135288" i="1"/>
  <c r="H135288" i="1" s="1"/>
  <c r="I135288" i="1" s="1"/>
  <c r="K135289" i="1"/>
  <c r="L135289" i="1"/>
  <c r="H135289" i="1" s="1"/>
  <c r="I135289" i="1" s="1"/>
  <c r="K135290" i="1"/>
  <c r="L135290" i="1"/>
  <c r="H135290" i="1" s="1"/>
  <c r="I135290" i="1" s="1"/>
  <c r="K135291" i="1"/>
  <c r="L135291" i="1"/>
  <c r="H135291" i="1" s="1"/>
  <c r="I135291" i="1" s="1"/>
  <c r="K135292" i="1"/>
  <c r="L135292" i="1"/>
  <c r="H135292" i="1" s="1"/>
  <c r="I135292" i="1" s="1"/>
  <c r="K135293" i="1"/>
  <c r="L135293" i="1"/>
  <c r="H135293" i="1" s="1"/>
  <c r="I135293" i="1" s="1"/>
  <c r="K135294" i="1"/>
  <c r="L135294" i="1"/>
  <c r="H135294" i="1" s="1"/>
  <c r="I135294" i="1" s="1"/>
  <c r="K135295" i="1"/>
  <c r="L135295" i="1"/>
  <c r="H135295" i="1" s="1"/>
  <c r="I135295" i="1" s="1"/>
  <c r="K135296" i="1"/>
  <c r="L135296" i="1"/>
  <c r="H135296" i="1" s="1"/>
  <c r="I135296" i="1" s="1"/>
  <c r="K135297" i="1"/>
  <c r="L135297" i="1"/>
  <c r="H135297" i="1" s="1"/>
  <c r="I135297" i="1" s="1"/>
  <c r="K135298" i="1"/>
  <c r="L135298" i="1"/>
  <c r="H135298" i="1" s="1"/>
  <c r="I135298" i="1" s="1"/>
  <c r="K135299" i="1"/>
  <c r="L135299" i="1"/>
  <c r="H135299" i="1" s="1"/>
  <c r="I135299" i="1" s="1"/>
  <c r="K135300" i="1"/>
  <c r="L135300" i="1"/>
  <c r="H135300" i="1" s="1"/>
  <c r="I135300" i="1" s="1"/>
  <c r="K135301" i="1"/>
  <c r="L135301" i="1"/>
  <c r="H135301" i="1" s="1"/>
  <c r="I135301" i="1" s="1"/>
  <c r="K135302" i="1"/>
  <c r="L135302" i="1"/>
  <c r="H135302" i="1" s="1"/>
  <c r="I135302" i="1" s="1"/>
  <c r="K135303" i="1"/>
  <c r="L135303" i="1"/>
  <c r="H135303" i="1" s="1"/>
  <c r="I135303" i="1" s="1"/>
  <c r="K135304" i="1"/>
  <c r="L135304" i="1"/>
  <c r="H135304" i="1" s="1"/>
  <c r="I135304" i="1" s="1"/>
  <c r="K135305" i="1"/>
  <c r="L135305" i="1"/>
  <c r="H135305" i="1" s="1"/>
  <c r="I135305" i="1" s="1"/>
  <c r="K135306" i="1"/>
  <c r="L135306" i="1"/>
  <c r="H135306" i="1" s="1"/>
  <c r="I135306" i="1" s="1"/>
  <c r="K135307" i="1"/>
  <c r="L135307" i="1"/>
  <c r="H135307" i="1" s="1"/>
  <c r="I135307" i="1" s="1"/>
  <c r="K135308" i="1"/>
  <c r="L135308" i="1"/>
  <c r="H135308" i="1" s="1"/>
  <c r="I135308" i="1" s="1"/>
  <c r="K135309" i="1"/>
  <c r="L135309" i="1"/>
  <c r="H135309" i="1" s="1"/>
  <c r="I135309" i="1" s="1"/>
  <c r="K135310" i="1"/>
  <c r="L135310" i="1"/>
  <c r="H135310" i="1" s="1"/>
  <c r="I135310" i="1" s="1"/>
  <c r="K135311" i="1"/>
  <c r="L135311" i="1"/>
  <c r="H135311" i="1" s="1"/>
  <c r="I135311" i="1" s="1"/>
  <c r="K135312" i="1"/>
  <c r="L135312" i="1"/>
  <c r="H135312" i="1" s="1"/>
  <c r="I135312" i="1" s="1"/>
  <c r="K135313" i="1"/>
  <c r="L135313" i="1"/>
  <c r="H135313" i="1" s="1"/>
  <c r="I135313" i="1" s="1"/>
  <c r="K135314" i="1"/>
  <c r="L135314" i="1"/>
  <c r="H135314" i="1" s="1"/>
  <c r="I135314" i="1" s="1"/>
  <c r="K135315" i="1"/>
  <c r="L135315" i="1"/>
  <c r="H135315" i="1" s="1"/>
  <c r="I135315" i="1" s="1"/>
  <c r="K135316" i="1"/>
  <c r="L135316" i="1"/>
  <c r="H135316" i="1" s="1"/>
  <c r="I135316" i="1" s="1"/>
  <c r="K135317" i="1"/>
  <c r="L135317" i="1"/>
  <c r="H135317" i="1" s="1"/>
  <c r="I135317" i="1" s="1"/>
  <c r="K135318" i="1"/>
  <c r="L135318" i="1"/>
  <c r="H135318" i="1" s="1"/>
  <c r="I135318" i="1" s="1"/>
  <c r="K135319" i="1"/>
  <c r="L135319" i="1"/>
  <c r="H135319" i="1" s="1"/>
  <c r="I135319" i="1" s="1"/>
  <c r="K135320" i="1"/>
  <c r="L135320" i="1"/>
  <c r="H135320" i="1" s="1"/>
  <c r="I135320" i="1" s="1"/>
  <c r="K135321" i="1"/>
  <c r="L135321" i="1"/>
  <c r="H135321" i="1" s="1"/>
  <c r="I135321" i="1" s="1"/>
  <c r="K135322" i="1"/>
  <c r="L135322" i="1"/>
  <c r="H135322" i="1" s="1"/>
  <c r="I135322" i="1" s="1"/>
  <c r="K135323" i="1"/>
  <c r="L135323" i="1"/>
  <c r="H135323" i="1" s="1"/>
  <c r="I135323" i="1" s="1"/>
  <c r="K135324" i="1"/>
  <c r="L135324" i="1"/>
  <c r="H135324" i="1" s="1"/>
  <c r="I135324" i="1" s="1"/>
  <c r="K135325" i="1"/>
  <c r="L135325" i="1"/>
  <c r="H135325" i="1" s="1"/>
  <c r="I135325" i="1" s="1"/>
  <c r="K135326" i="1"/>
  <c r="L135326" i="1"/>
  <c r="H135326" i="1" s="1"/>
  <c r="I135326" i="1" s="1"/>
  <c r="K135327" i="1"/>
  <c r="L135327" i="1"/>
  <c r="H135327" i="1" s="1"/>
  <c r="I135327" i="1" s="1"/>
  <c r="K135328" i="1"/>
  <c r="L135328" i="1"/>
  <c r="H135328" i="1" s="1"/>
  <c r="I135328" i="1" s="1"/>
  <c r="K135329" i="1"/>
  <c r="L135329" i="1"/>
  <c r="H135329" i="1" s="1"/>
  <c r="I135329" i="1" s="1"/>
  <c r="K135330" i="1"/>
  <c r="L135330" i="1"/>
  <c r="H135330" i="1" s="1"/>
  <c r="I135330" i="1" s="1"/>
  <c r="K135331" i="1"/>
  <c r="L135331" i="1"/>
  <c r="H135331" i="1" s="1"/>
  <c r="I135331" i="1" s="1"/>
  <c r="K135332" i="1"/>
  <c r="L135332" i="1"/>
  <c r="H135332" i="1" s="1"/>
  <c r="I135332" i="1" s="1"/>
  <c r="K135333" i="1"/>
  <c r="L135333" i="1"/>
  <c r="H135333" i="1" s="1"/>
  <c r="I135333" i="1" s="1"/>
  <c r="K135334" i="1"/>
  <c r="L135334" i="1"/>
  <c r="H135334" i="1" s="1"/>
  <c r="I135334" i="1" s="1"/>
  <c r="K135335" i="1"/>
  <c r="L135335" i="1"/>
  <c r="H135335" i="1" s="1"/>
  <c r="I135335" i="1" s="1"/>
  <c r="K135336" i="1"/>
  <c r="L135336" i="1"/>
  <c r="H135336" i="1" s="1"/>
  <c r="I135336" i="1" s="1"/>
  <c r="K135337" i="1"/>
  <c r="L135337" i="1"/>
  <c r="H135337" i="1" s="1"/>
  <c r="I135337" i="1" s="1"/>
  <c r="K135338" i="1"/>
  <c r="L135338" i="1"/>
  <c r="H135338" i="1" s="1"/>
  <c r="I135338" i="1" s="1"/>
  <c r="K135339" i="1"/>
  <c r="L135339" i="1"/>
  <c r="H135339" i="1" s="1"/>
  <c r="I135339" i="1" s="1"/>
  <c r="K135340" i="1"/>
  <c r="L135340" i="1"/>
  <c r="H135340" i="1" s="1"/>
  <c r="I135340" i="1" s="1"/>
  <c r="K135341" i="1"/>
  <c r="L135341" i="1"/>
  <c r="H135341" i="1" s="1"/>
  <c r="I135341" i="1" s="1"/>
  <c r="K135342" i="1"/>
  <c r="L135342" i="1"/>
  <c r="H135342" i="1" s="1"/>
  <c r="I135342" i="1" s="1"/>
  <c r="K135343" i="1"/>
  <c r="L135343" i="1"/>
  <c r="H135343" i="1" s="1"/>
  <c r="I135343" i="1" s="1"/>
  <c r="K135344" i="1"/>
  <c r="L135344" i="1"/>
  <c r="H135344" i="1" s="1"/>
  <c r="I135344" i="1" s="1"/>
  <c r="K135345" i="1"/>
  <c r="L135345" i="1"/>
  <c r="H135345" i="1" s="1"/>
  <c r="I135345" i="1" s="1"/>
  <c r="K135346" i="1"/>
  <c r="L135346" i="1"/>
  <c r="H135346" i="1" s="1"/>
  <c r="I135346" i="1" s="1"/>
  <c r="K135347" i="1"/>
  <c r="L135347" i="1"/>
  <c r="H135347" i="1" s="1"/>
  <c r="I135347" i="1" s="1"/>
  <c r="K135348" i="1"/>
  <c r="L135348" i="1"/>
  <c r="H135348" i="1" s="1"/>
  <c r="I135348" i="1" s="1"/>
  <c r="K135349" i="1"/>
  <c r="L135349" i="1"/>
  <c r="H135349" i="1" s="1"/>
  <c r="I135349" i="1" s="1"/>
  <c r="K135350" i="1"/>
  <c r="L135350" i="1"/>
  <c r="H135350" i="1" s="1"/>
  <c r="I135350" i="1" s="1"/>
  <c r="K135351" i="1"/>
  <c r="L135351" i="1"/>
  <c r="H135351" i="1" s="1"/>
  <c r="I135351" i="1" s="1"/>
  <c r="K135352" i="1"/>
  <c r="L135352" i="1"/>
  <c r="H135352" i="1" s="1"/>
  <c r="I135352" i="1" s="1"/>
  <c r="K135353" i="1"/>
  <c r="L135353" i="1"/>
  <c r="H135353" i="1" s="1"/>
  <c r="I135353" i="1" s="1"/>
  <c r="K135354" i="1"/>
  <c r="L135354" i="1"/>
  <c r="H135354" i="1" s="1"/>
  <c r="I135354" i="1" s="1"/>
  <c r="K135355" i="1"/>
  <c r="L135355" i="1"/>
  <c r="H135355" i="1" s="1"/>
  <c r="I135355" i="1" s="1"/>
  <c r="K135356" i="1"/>
  <c r="L135356" i="1"/>
  <c r="H135356" i="1" s="1"/>
  <c r="I135356" i="1" s="1"/>
  <c r="K135357" i="1"/>
  <c r="L135357" i="1"/>
  <c r="H135357" i="1" s="1"/>
  <c r="I135357" i="1" s="1"/>
  <c r="K135358" i="1"/>
  <c r="L135358" i="1"/>
  <c r="H135358" i="1" s="1"/>
  <c r="I135358" i="1" s="1"/>
  <c r="K135359" i="1"/>
  <c r="L135359" i="1"/>
  <c r="H135359" i="1" s="1"/>
  <c r="I135359" i="1" s="1"/>
  <c r="K135360" i="1"/>
  <c r="L135360" i="1"/>
  <c r="H135360" i="1" s="1"/>
  <c r="I135360" i="1" s="1"/>
  <c r="K135361" i="1"/>
  <c r="L135361" i="1"/>
  <c r="H135361" i="1" s="1"/>
  <c r="I135361" i="1" s="1"/>
  <c r="K135362" i="1"/>
  <c r="L135362" i="1"/>
  <c r="H135362" i="1" s="1"/>
  <c r="I135362" i="1" s="1"/>
  <c r="K135363" i="1"/>
  <c r="L135363" i="1"/>
  <c r="H135363" i="1" s="1"/>
  <c r="I135363" i="1" s="1"/>
  <c r="K135364" i="1"/>
  <c r="L135364" i="1"/>
  <c r="H135364" i="1" s="1"/>
  <c r="I135364" i="1" s="1"/>
  <c r="K135365" i="1"/>
  <c r="L135365" i="1"/>
  <c r="H135365" i="1" s="1"/>
  <c r="I135365" i="1" s="1"/>
  <c r="K135366" i="1"/>
  <c r="L135366" i="1"/>
  <c r="H135366" i="1" s="1"/>
  <c r="I135366" i="1" s="1"/>
  <c r="K135367" i="1"/>
  <c r="L135367" i="1"/>
  <c r="H135367" i="1" s="1"/>
  <c r="I135367" i="1" s="1"/>
  <c r="K135368" i="1"/>
  <c r="L135368" i="1"/>
  <c r="H135368" i="1" s="1"/>
  <c r="I135368" i="1" s="1"/>
  <c r="K135369" i="1"/>
  <c r="L135369" i="1"/>
  <c r="H135369" i="1" s="1"/>
  <c r="I135369" i="1" s="1"/>
  <c r="K135370" i="1"/>
  <c r="L135370" i="1"/>
  <c r="H135370" i="1" s="1"/>
  <c r="I135370" i="1" s="1"/>
  <c r="K135371" i="1"/>
  <c r="L135371" i="1"/>
  <c r="H135371" i="1" s="1"/>
  <c r="I135371" i="1" s="1"/>
  <c r="K135372" i="1"/>
  <c r="L135372" i="1"/>
  <c r="H135372" i="1" s="1"/>
  <c r="I135372" i="1" s="1"/>
  <c r="K135373" i="1"/>
  <c r="L135373" i="1"/>
  <c r="H135373" i="1" s="1"/>
  <c r="I135373" i="1" s="1"/>
  <c r="K135374" i="1"/>
  <c r="L135374" i="1"/>
  <c r="H135374" i="1" s="1"/>
  <c r="I135374" i="1" s="1"/>
  <c r="K135375" i="1"/>
  <c r="L135375" i="1"/>
  <c r="H135375" i="1" s="1"/>
  <c r="I135375" i="1" s="1"/>
  <c r="K135376" i="1"/>
  <c r="L135376" i="1"/>
  <c r="H135376" i="1" s="1"/>
  <c r="I135376" i="1" s="1"/>
  <c r="K135377" i="1"/>
  <c r="L135377" i="1"/>
  <c r="H135377" i="1" s="1"/>
  <c r="I135377" i="1" s="1"/>
  <c r="K135378" i="1"/>
  <c r="L135378" i="1"/>
  <c r="H135378" i="1" s="1"/>
  <c r="I135378" i="1" s="1"/>
  <c r="K135379" i="1"/>
  <c r="L135379" i="1"/>
  <c r="H135379" i="1" s="1"/>
  <c r="I135379" i="1" s="1"/>
  <c r="K135380" i="1"/>
  <c r="L135380" i="1"/>
  <c r="H135380" i="1" s="1"/>
  <c r="I135380" i="1" s="1"/>
  <c r="K135381" i="1"/>
  <c r="L135381" i="1"/>
  <c r="H135381" i="1" s="1"/>
  <c r="I135381" i="1" s="1"/>
  <c r="K135382" i="1"/>
  <c r="L135382" i="1"/>
  <c r="H135382" i="1" s="1"/>
  <c r="I135382" i="1" s="1"/>
  <c r="K135383" i="1"/>
  <c r="L135383" i="1"/>
  <c r="H135383" i="1" s="1"/>
  <c r="I135383" i="1" s="1"/>
  <c r="K135384" i="1"/>
  <c r="L135384" i="1"/>
  <c r="H135384" i="1" s="1"/>
  <c r="I135384" i="1" s="1"/>
  <c r="K135385" i="1"/>
  <c r="L135385" i="1"/>
  <c r="H135385" i="1" s="1"/>
  <c r="I135385" i="1" s="1"/>
  <c r="K135386" i="1"/>
  <c r="L135386" i="1"/>
  <c r="H135386" i="1" s="1"/>
  <c r="I135386" i="1" s="1"/>
  <c r="K135387" i="1"/>
  <c r="L135387" i="1"/>
  <c r="H135387" i="1" s="1"/>
  <c r="I135387" i="1" s="1"/>
  <c r="K135388" i="1"/>
  <c r="L135388" i="1"/>
  <c r="H135388" i="1" s="1"/>
  <c r="I135388" i="1" s="1"/>
  <c r="K135389" i="1"/>
  <c r="L135389" i="1"/>
  <c r="H135389" i="1" s="1"/>
  <c r="I135389" i="1" s="1"/>
  <c r="K135390" i="1"/>
  <c r="L135390" i="1"/>
  <c r="H135390" i="1" s="1"/>
  <c r="I135390" i="1" s="1"/>
  <c r="K135391" i="1"/>
  <c r="L135391" i="1"/>
  <c r="H135391" i="1" s="1"/>
  <c r="I135391" i="1" s="1"/>
  <c r="K135392" i="1"/>
  <c r="L135392" i="1"/>
  <c r="H135392" i="1" s="1"/>
  <c r="I135392" i="1" s="1"/>
  <c r="K135393" i="1"/>
  <c r="L135393" i="1"/>
  <c r="H135393" i="1" s="1"/>
  <c r="I135393" i="1" s="1"/>
  <c r="K135394" i="1"/>
  <c r="L135394" i="1"/>
  <c r="H135394" i="1" s="1"/>
  <c r="I135394" i="1" s="1"/>
  <c r="K135395" i="1"/>
  <c r="L135395" i="1"/>
  <c r="H135395" i="1" s="1"/>
  <c r="I135395" i="1" s="1"/>
  <c r="K135396" i="1"/>
  <c r="L135396" i="1"/>
  <c r="H135396" i="1" s="1"/>
  <c r="I135396" i="1" s="1"/>
  <c r="K135397" i="1"/>
  <c r="L135397" i="1"/>
  <c r="H135397" i="1" s="1"/>
  <c r="I135397" i="1" s="1"/>
  <c r="K135398" i="1"/>
  <c r="L135398" i="1"/>
  <c r="H135398" i="1" s="1"/>
  <c r="I135398" i="1" s="1"/>
  <c r="K135399" i="1"/>
  <c r="L135399" i="1"/>
  <c r="H135399" i="1" s="1"/>
  <c r="I135399" i="1" s="1"/>
  <c r="K135400" i="1"/>
  <c r="L135400" i="1"/>
  <c r="H135400" i="1" s="1"/>
  <c r="I135400" i="1" s="1"/>
  <c r="K135401" i="1"/>
  <c r="L135401" i="1"/>
  <c r="H135401" i="1" s="1"/>
  <c r="I135401" i="1" s="1"/>
  <c r="K135402" i="1"/>
  <c r="L135402" i="1"/>
  <c r="H135402" i="1" s="1"/>
  <c r="I135402" i="1" s="1"/>
  <c r="K135403" i="1"/>
  <c r="L135403" i="1"/>
  <c r="H135403" i="1" s="1"/>
  <c r="I135403" i="1" s="1"/>
  <c r="K135404" i="1"/>
  <c r="L135404" i="1"/>
  <c r="H135404" i="1" s="1"/>
  <c r="I135404" i="1" s="1"/>
  <c r="K135405" i="1"/>
  <c r="L135405" i="1"/>
  <c r="H135405" i="1" s="1"/>
  <c r="I135405" i="1" s="1"/>
  <c r="K135406" i="1"/>
  <c r="L135406" i="1"/>
  <c r="H135406" i="1" s="1"/>
  <c r="I135406" i="1" s="1"/>
  <c r="K135407" i="1"/>
  <c r="L135407" i="1"/>
  <c r="H135407" i="1" s="1"/>
  <c r="I135407" i="1" s="1"/>
  <c r="K135408" i="1"/>
  <c r="L135408" i="1"/>
  <c r="H135408" i="1" s="1"/>
  <c r="I135408" i="1" s="1"/>
  <c r="K135409" i="1"/>
  <c r="L135409" i="1"/>
  <c r="H135409" i="1" s="1"/>
  <c r="I135409" i="1" s="1"/>
  <c r="K135410" i="1"/>
  <c r="L135410" i="1"/>
  <c r="H135410" i="1" s="1"/>
  <c r="I135410" i="1" s="1"/>
  <c r="K135411" i="1"/>
  <c r="L135411" i="1"/>
  <c r="H135411" i="1" s="1"/>
  <c r="I135411" i="1" s="1"/>
  <c r="K135412" i="1"/>
  <c r="L135412" i="1"/>
  <c r="H135412" i="1" s="1"/>
  <c r="I135412" i="1" s="1"/>
  <c r="K135413" i="1"/>
  <c r="L135413" i="1"/>
  <c r="H135413" i="1" s="1"/>
  <c r="I135413" i="1" s="1"/>
  <c r="K135414" i="1"/>
  <c r="L135414" i="1"/>
  <c r="H135414" i="1" s="1"/>
  <c r="I135414" i="1" s="1"/>
  <c r="K135415" i="1"/>
  <c r="L135415" i="1"/>
  <c r="H135415" i="1" s="1"/>
  <c r="I135415" i="1" s="1"/>
  <c r="K135416" i="1"/>
  <c r="L135416" i="1"/>
  <c r="H135416" i="1" s="1"/>
  <c r="I135416" i="1" s="1"/>
  <c r="K135417" i="1"/>
  <c r="L135417" i="1"/>
  <c r="H135417" i="1" s="1"/>
  <c r="I135417" i="1" s="1"/>
  <c r="K135418" i="1"/>
  <c r="L135418" i="1"/>
  <c r="H135418" i="1" s="1"/>
  <c r="I135418" i="1" s="1"/>
  <c r="K135419" i="1"/>
  <c r="L135419" i="1"/>
  <c r="H135419" i="1" s="1"/>
  <c r="I135419" i="1" s="1"/>
  <c r="K135420" i="1"/>
  <c r="L135420" i="1"/>
  <c r="H135420" i="1" s="1"/>
  <c r="I135420" i="1" s="1"/>
  <c r="K135421" i="1"/>
  <c r="L135421" i="1"/>
  <c r="H135421" i="1" s="1"/>
  <c r="I135421" i="1" s="1"/>
  <c r="K135422" i="1"/>
  <c r="L135422" i="1"/>
  <c r="H135422" i="1" s="1"/>
  <c r="I135422" i="1" s="1"/>
  <c r="K135423" i="1"/>
  <c r="L135423" i="1"/>
  <c r="H135423" i="1" s="1"/>
  <c r="I135423" i="1" s="1"/>
  <c r="K135424" i="1"/>
  <c r="L135424" i="1"/>
  <c r="H135424" i="1" s="1"/>
  <c r="I135424" i="1" s="1"/>
  <c r="K135425" i="1"/>
  <c r="L135425" i="1"/>
  <c r="H135425" i="1" s="1"/>
  <c r="I135425" i="1" s="1"/>
  <c r="K135426" i="1"/>
  <c r="L135426" i="1"/>
  <c r="H135426" i="1" s="1"/>
  <c r="I135426" i="1" s="1"/>
  <c r="K135427" i="1"/>
  <c r="L135427" i="1"/>
  <c r="H135427" i="1" s="1"/>
  <c r="I135427" i="1" s="1"/>
  <c r="K135428" i="1"/>
  <c r="L135428" i="1"/>
  <c r="H135428" i="1" s="1"/>
  <c r="I135428" i="1" s="1"/>
  <c r="K135429" i="1"/>
  <c r="L135429" i="1"/>
  <c r="H135429" i="1" s="1"/>
  <c r="I135429" i="1" s="1"/>
  <c r="K135430" i="1"/>
  <c r="L135430" i="1"/>
  <c r="H135430" i="1" s="1"/>
  <c r="I135430" i="1" s="1"/>
  <c r="K135431" i="1"/>
  <c r="L135431" i="1"/>
  <c r="H135431" i="1" s="1"/>
  <c r="I135431" i="1" s="1"/>
  <c r="K135432" i="1"/>
  <c r="L135432" i="1"/>
  <c r="H135432" i="1" s="1"/>
  <c r="I135432" i="1" s="1"/>
  <c r="K135433" i="1"/>
  <c r="L135433" i="1"/>
  <c r="H135433" i="1" s="1"/>
  <c r="I135433" i="1" s="1"/>
  <c r="K135434" i="1"/>
  <c r="L135434" i="1"/>
  <c r="H135434" i="1" s="1"/>
  <c r="I135434" i="1" s="1"/>
  <c r="K135435" i="1"/>
  <c r="L135435" i="1"/>
  <c r="H135435" i="1" s="1"/>
  <c r="I135435" i="1" s="1"/>
  <c r="K135436" i="1"/>
  <c r="L135436" i="1"/>
  <c r="H135436" i="1" s="1"/>
  <c r="I135436" i="1" s="1"/>
  <c r="K135437" i="1"/>
  <c r="L135437" i="1"/>
  <c r="H135437" i="1" s="1"/>
  <c r="I135437" i="1" s="1"/>
  <c r="K135438" i="1"/>
  <c r="L135438" i="1"/>
  <c r="H135438" i="1" s="1"/>
  <c r="I135438" i="1" s="1"/>
  <c r="K135439" i="1"/>
  <c r="L135439" i="1"/>
  <c r="H135439" i="1" s="1"/>
  <c r="I135439" i="1" s="1"/>
  <c r="K135440" i="1"/>
  <c r="L135440" i="1"/>
  <c r="H135440" i="1" s="1"/>
  <c r="I135440" i="1" s="1"/>
  <c r="K135441" i="1"/>
  <c r="L135441" i="1"/>
  <c r="H135441" i="1" s="1"/>
  <c r="I135441" i="1" s="1"/>
  <c r="K135442" i="1"/>
  <c r="L135442" i="1"/>
  <c r="H135442" i="1" s="1"/>
  <c r="I135442" i="1" s="1"/>
  <c r="K135443" i="1"/>
  <c r="L135443" i="1"/>
  <c r="H135443" i="1" s="1"/>
  <c r="I135443" i="1" s="1"/>
  <c r="K135444" i="1"/>
  <c r="L135444" i="1"/>
  <c r="H135444" i="1" s="1"/>
  <c r="I135444" i="1" s="1"/>
  <c r="K135445" i="1"/>
  <c r="L135445" i="1"/>
  <c r="H135445" i="1" s="1"/>
  <c r="I135445" i="1" s="1"/>
  <c r="K135446" i="1"/>
  <c r="L135446" i="1"/>
  <c r="H135446" i="1" s="1"/>
  <c r="I135446" i="1" s="1"/>
  <c r="K135447" i="1"/>
  <c r="L135447" i="1"/>
  <c r="H135447" i="1" s="1"/>
  <c r="I135447" i="1" s="1"/>
  <c r="K135448" i="1"/>
  <c r="L135448" i="1"/>
  <c r="H135448" i="1" s="1"/>
  <c r="I135448" i="1" s="1"/>
  <c r="K135449" i="1"/>
  <c r="L135449" i="1"/>
  <c r="H135449" i="1" s="1"/>
  <c r="I135449" i="1" s="1"/>
  <c r="K135450" i="1"/>
  <c r="L135450" i="1"/>
  <c r="H135450" i="1" s="1"/>
  <c r="I135450" i="1" s="1"/>
  <c r="K135451" i="1"/>
  <c r="L135451" i="1"/>
  <c r="H135451" i="1" s="1"/>
  <c r="I135451" i="1" s="1"/>
  <c r="K135452" i="1"/>
  <c r="L135452" i="1"/>
  <c r="H135452" i="1" s="1"/>
  <c r="I135452" i="1" s="1"/>
  <c r="K135453" i="1"/>
  <c r="L135453" i="1"/>
  <c r="H135453" i="1" s="1"/>
  <c r="I135453" i="1" s="1"/>
  <c r="K135454" i="1"/>
  <c r="L135454" i="1"/>
  <c r="H135454" i="1" s="1"/>
  <c r="I135454" i="1" s="1"/>
  <c r="K135455" i="1"/>
  <c r="L135455" i="1"/>
  <c r="H135455" i="1" s="1"/>
  <c r="I135455" i="1" s="1"/>
  <c r="K135456" i="1"/>
  <c r="L135456" i="1"/>
  <c r="H135456" i="1" s="1"/>
  <c r="I135456" i="1" s="1"/>
  <c r="K135457" i="1"/>
  <c r="L135457" i="1"/>
  <c r="H135457" i="1" s="1"/>
  <c r="I135457" i="1" s="1"/>
  <c r="K135458" i="1"/>
  <c r="L135458" i="1"/>
  <c r="H135458" i="1" s="1"/>
  <c r="I135458" i="1" s="1"/>
  <c r="K135459" i="1"/>
  <c r="L135459" i="1"/>
  <c r="H135459" i="1" s="1"/>
  <c r="I135459" i="1" s="1"/>
  <c r="K135460" i="1"/>
  <c r="L135460" i="1"/>
  <c r="H135460" i="1" s="1"/>
  <c r="I135460" i="1" s="1"/>
  <c r="K135461" i="1"/>
  <c r="L135461" i="1"/>
  <c r="H135461" i="1" s="1"/>
  <c r="I135461" i="1" s="1"/>
  <c r="K135462" i="1"/>
  <c r="L135462" i="1"/>
  <c r="H135462" i="1" s="1"/>
  <c r="I135462" i="1" s="1"/>
  <c r="K135463" i="1"/>
  <c r="L135463" i="1"/>
  <c r="H135463" i="1" s="1"/>
  <c r="I135463" i="1" s="1"/>
  <c r="K135464" i="1"/>
  <c r="L135464" i="1"/>
  <c r="H135464" i="1" s="1"/>
  <c r="I135464" i="1" s="1"/>
  <c r="K135465" i="1"/>
  <c r="L135465" i="1"/>
  <c r="H135465" i="1" s="1"/>
  <c r="I135465" i="1" s="1"/>
  <c r="K135466" i="1"/>
  <c r="L135466" i="1"/>
  <c r="H135466" i="1" s="1"/>
  <c r="I135466" i="1" s="1"/>
  <c r="K135467" i="1"/>
  <c r="L135467" i="1"/>
  <c r="H135467" i="1" s="1"/>
  <c r="I135467" i="1" s="1"/>
  <c r="K135468" i="1"/>
  <c r="L135468" i="1"/>
  <c r="H135468" i="1" s="1"/>
  <c r="I135468" i="1" s="1"/>
  <c r="K135469" i="1"/>
  <c r="L135469" i="1"/>
  <c r="H135469" i="1" s="1"/>
  <c r="I135469" i="1" s="1"/>
  <c r="K135470" i="1"/>
  <c r="L135470" i="1"/>
  <c r="H135470" i="1" s="1"/>
  <c r="I135470" i="1" s="1"/>
  <c r="K135471" i="1"/>
  <c r="L135471" i="1"/>
  <c r="H135471" i="1" s="1"/>
  <c r="I135471" i="1" s="1"/>
  <c r="K135472" i="1"/>
  <c r="L135472" i="1"/>
  <c r="H135472" i="1" s="1"/>
  <c r="I135472" i="1" s="1"/>
  <c r="K135473" i="1"/>
  <c r="L135473" i="1"/>
  <c r="H135473" i="1" s="1"/>
  <c r="I135473" i="1" s="1"/>
  <c r="K135474" i="1"/>
  <c r="L135474" i="1"/>
  <c r="H135474" i="1" s="1"/>
  <c r="I135474" i="1" s="1"/>
  <c r="K135475" i="1"/>
  <c r="L135475" i="1"/>
  <c r="H135475" i="1" s="1"/>
  <c r="I135475" i="1" s="1"/>
  <c r="K135476" i="1"/>
  <c r="L135476" i="1"/>
  <c r="H135476" i="1" s="1"/>
  <c r="I135476" i="1" s="1"/>
  <c r="K135477" i="1"/>
  <c r="L135477" i="1"/>
  <c r="H135477" i="1" s="1"/>
  <c r="I135477" i="1" s="1"/>
  <c r="K135478" i="1"/>
  <c r="L135478" i="1"/>
  <c r="H135478" i="1" s="1"/>
  <c r="I135478" i="1" s="1"/>
  <c r="K135479" i="1"/>
  <c r="L135479" i="1"/>
  <c r="H135479" i="1" s="1"/>
  <c r="I135479" i="1" s="1"/>
  <c r="K135480" i="1"/>
  <c r="L135480" i="1"/>
  <c r="H135480" i="1" s="1"/>
  <c r="I135480" i="1" s="1"/>
  <c r="K135481" i="1"/>
  <c r="L135481" i="1"/>
  <c r="H135481" i="1" s="1"/>
  <c r="I135481" i="1" s="1"/>
  <c r="K135482" i="1"/>
  <c r="L135482" i="1"/>
  <c r="H135482" i="1" s="1"/>
  <c r="I135482" i="1" s="1"/>
  <c r="K135483" i="1"/>
  <c r="L135483" i="1"/>
  <c r="H135483" i="1" s="1"/>
  <c r="I135483" i="1" s="1"/>
  <c r="K135484" i="1"/>
  <c r="L135484" i="1"/>
  <c r="H135484" i="1" s="1"/>
  <c r="I135484" i="1" s="1"/>
  <c r="K135485" i="1"/>
  <c r="L135485" i="1"/>
  <c r="H135485" i="1" s="1"/>
  <c r="I135485" i="1" s="1"/>
  <c r="K135486" i="1"/>
  <c r="L135486" i="1"/>
  <c r="H135486" i="1" s="1"/>
  <c r="I135486" i="1" s="1"/>
  <c r="K135487" i="1"/>
  <c r="L135487" i="1"/>
  <c r="H135487" i="1" s="1"/>
  <c r="I135487" i="1" s="1"/>
  <c r="K135488" i="1"/>
  <c r="L135488" i="1"/>
  <c r="H135488" i="1" s="1"/>
  <c r="I135488" i="1" s="1"/>
  <c r="K135489" i="1"/>
  <c r="L135489" i="1"/>
  <c r="H135489" i="1" s="1"/>
  <c r="I135489" i="1" s="1"/>
  <c r="K135490" i="1"/>
  <c r="L135490" i="1"/>
  <c r="H135490" i="1" s="1"/>
  <c r="I135490" i="1" s="1"/>
  <c r="K135491" i="1"/>
  <c r="L135491" i="1"/>
  <c r="H135491" i="1" s="1"/>
  <c r="I135491" i="1" s="1"/>
  <c r="K135492" i="1"/>
  <c r="L135492" i="1"/>
  <c r="H135492" i="1" s="1"/>
  <c r="I135492" i="1" s="1"/>
  <c r="K135493" i="1"/>
  <c r="L135493" i="1"/>
  <c r="H135493" i="1" s="1"/>
  <c r="I135493" i="1" s="1"/>
  <c r="K135494" i="1"/>
  <c r="L135494" i="1"/>
  <c r="H135494" i="1" s="1"/>
  <c r="I135494" i="1" s="1"/>
  <c r="K135495" i="1"/>
  <c r="L135495" i="1"/>
  <c r="H135495" i="1" s="1"/>
  <c r="I135495" i="1" s="1"/>
  <c r="K135496" i="1"/>
  <c r="L135496" i="1"/>
  <c r="H135496" i="1" s="1"/>
  <c r="I135496" i="1" s="1"/>
  <c r="K135497" i="1"/>
  <c r="L135497" i="1"/>
  <c r="H135497" i="1" s="1"/>
  <c r="I135497" i="1" s="1"/>
  <c r="K135498" i="1"/>
  <c r="L135498" i="1"/>
  <c r="H135498" i="1" s="1"/>
  <c r="I135498" i="1" s="1"/>
  <c r="K135499" i="1"/>
  <c r="L135499" i="1"/>
  <c r="H135499" i="1" s="1"/>
  <c r="I135499" i="1" s="1"/>
  <c r="K135500" i="1"/>
  <c r="L135500" i="1"/>
  <c r="H135500" i="1" s="1"/>
  <c r="I135500" i="1" s="1"/>
  <c r="K135501" i="1"/>
  <c r="L135501" i="1"/>
  <c r="H135501" i="1" s="1"/>
  <c r="I135501" i="1" s="1"/>
  <c r="K135502" i="1"/>
  <c r="L135502" i="1"/>
  <c r="H135502" i="1" s="1"/>
  <c r="I135502" i="1" s="1"/>
  <c r="K135503" i="1"/>
  <c r="L135503" i="1"/>
  <c r="H135503" i="1" s="1"/>
  <c r="I135503" i="1" s="1"/>
  <c r="K135504" i="1"/>
  <c r="L135504" i="1"/>
  <c r="H135504" i="1" s="1"/>
  <c r="I135504" i="1" s="1"/>
  <c r="K135505" i="1"/>
  <c r="L135505" i="1"/>
  <c r="H135505" i="1" s="1"/>
  <c r="I135505" i="1" s="1"/>
  <c r="K135506" i="1"/>
  <c r="L135506" i="1"/>
  <c r="H135506" i="1" s="1"/>
  <c r="I135506" i="1" s="1"/>
  <c r="K135507" i="1"/>
  <c r="L135507" i="1"/>
  <c r="H135507" i="1" s="1"/>
  <c r="I135507" i="1" s="1"/>
  <c r="K135508" i="1"/>
  <c r="L135508" i="1"/>
  <c r="H135508" i="1" s="1"/>
  <c r="I135508" i="1" s="1"/>
  <c r="K135509" i="1"/>
  <c r="L135509" i="1"/>
  <c r="H135509" i="1" s="1"/>
  <c r="I135509" i="1" s="1"/>
  <c r="K135510" i="1"/>
  <c r="L135510" i="1"/>
  <c r="H135510" i="1" s="1"/>
  <c r="I135510" i="1" s="1"/>
  <c r="K135511" i="1"/>
  <c r="L135511" i="1"/>
  <c r="H135511" i="1" s="1"/>
  <c r="I135511" i="1" s="1"/>
  <c r="K135512" i="1"/>
  <c r="L135512" i="1"/>
  <c r="H135512" i="1" s="1"/>
  <c r="I135512" i="1" s="1"/>
  <c r="K135513" i="1"/>
  <c r="L135513" i="1"/>
  <c r="H135513" i="1" s="1"/>
  <c r="I135513" i="1" s="1"/>
  <c r="K135514" i="1"/>
  <c r="L135514" i="1"/>
  <c r="H135514" i="1" s="1"/>
  <c r="I135514" i="1" s="1"/>
  <c r="K135515" i="1"/>
  <c r="L135515" i="1"/>
  <c r="H135515" i="1" s="1"/>
  <c r="I135515" i="1" s="1"/>
  <c r="K135516" i="1"/>
  <c r="L135516" i="1"/>
  <c r="H135516" i="1" s="1"/>
  <c r="I135516" i="1" s="1"/>
  <c r="K135517" i="1"/>
  <c r="L135517" i="1"/>
  <c r="H135517" i="1" s="1"/>
  <c r="I135517" i="1" s="1"/>
  <c r="K135518" i="1"/>
  <c r="L135518" i="1"/>
  <c r="H135518" i="1" s="1"/>
  <c r="I135518" i="1" s="1"/>
  <c r="K135519" i="1"/>
  <c r="L135519" i="1"/>
  <c r="H135519" i="1" s="1"/>
  <c r="I135519" i="1" s="1"/>
  <c r="K135520" i="1"/>
  <c r="L135520" i="1"/>
  <c r="H135520" i="1" s="1"/>
  <c r="I135520" i="1" s="1"/>
  <c r="K135521" i="1"/>
  <c r="L135521" i="1"/>
  <c r="H135521" i="1" s="1"/>
  <c r="I135521" i="1" s="1"/>
  <c r="K135522" i="1"/>
  <c r="L135522" i="1"/>
  <c r="H135522" i="1" s="1"/>
  <c r="I135522" i="1" s="1"/>
  <c r="K135523" i="1"/>
  <c r="L135523" i="1"/>
  <c r="H135523" i="1" s="1"/>
  <c r="I135523" i="1" s="1"/>
  <c r="K135524" i="1"/>
  <c r="L135524" i="1"/>
  <c r="H135524" i="1" s="1"/>
  <c r="I135524" i="1" s="1"/>
  <c r="K135525" i="1"/>
  <c r="L135525" i="1"/>
  <c r="H135525" i="1" s="1"/>
  <c r="I135525" i="1" s="1"/>
  <c r="K135526" i="1"/>
  <c r="L135526" i="1"/>
  <c r="H135526" i="1" s="1"/>
  <c r="I135526" i="1" s="1"/>
  <c r="K135527" i="1"/>
  <c r="L135527" i="1"/>
  <c r="H135527" i="1" s="1"/>
  <c r="I135527" i="1" s="1"/>
  <c r="K135528" i="1"/>
  <c r="L135528" i="1"/>
  <c r="H135528" i="1" s="1"/>
  <c r="I135528" i="1" s="1"/>
  <c r="K135529" i="1"/>
  <c r="L135529" i="1"/>
  <c r="H135529" i="1" s="1"/>
  <c r="I135529" i="1" s="1"/>
  <c r="K135530" i="1"/>
  <c r="L135530" i="1"/>
  <c r="H135530" i="1" s="1"/>
  <c r="I135530" i="1" s="1"/>
  <c r="K135531" i="1"/>
  <c r="L135531" i="1"/>
  <c r="H135531" i="1" s="1"/>
  <c r="I135531" i="1" s="1"/>
  <c r="K135532" i="1"/>
  <c r="L135532" i="1"/>
  <c r="H135532" i="1" s="1"/>
  <c r="I135532" i="1" s="1"/>
  <c r="K135533" i="1"/>
  <c r="L135533" i="1"/>
  <c r="H135533" i="1" s="1"/>
  <c r="I135533" i="1" s="1"/>
  <c r="K135534" i="1"/>
  <c r="L135534" i="1"/>
  <c r="H135534" i="1" s="1"/>
  <c r="I135534" i="1" s="1"/>
  <c r="K135535" i="1"/>
  <c r="L135535" i="1"/>
  <c r="H135535" i="1" s="1"/>
  <c r="I135535" i="1" s="1"/>
  <c r="K135536" i="1"/>
  <c r="L135536" i="1"/>
  <c r="H135536" i="1" s="1"/>
  <c r="I135536" i="1" s="1"/>
  <c r="K135537" i="1"/>
  <c r="L135537" i="1"/>
  <c r="H135537" i="1" s="1"/>
  <c r="I135537" i="1" s="1"/>
  <c r="K135538" i="1"/>
  <c r="L135538" i="1"/>
  <c r="H135538" i="1" s="1"/>
  <c r="I135538" i="1" s="1"/>
  <c r="K135539" i="1"/>
  <c r="L135539" i="1"/>
  <c r="H135539" i="1" s="1"/>
  <c r="I135539" i="1" s="1"/>
  <c r="K135540" i="1"/>
  <c r="L135540" i="1"/>
  <c r="H135540" i="1" s="1"/>
  <c r="I135540" i="1" s="1"/>
  <c r="K135541" i="1"/>
  <c r="L135541" i="1"/>
  <c r="H135541" i="1" s="1"/>
  <c r="I135541" i="1" s="1"/>
  <c r="K135542" i="1"/>
  <c r="L135542" i="1"/>
  <c r="H135542" i="1" s="1"/>
  <c r="I135542" i="1" s="1"/>
  <c r="K135543" i="1"/>
  <c r="L135543" i="1"/>
  <c r="H135543" i="1" s="1"/>
  <c r="I135543" i="1" s="1"/>
  <c r="K135544" i="1"/>
  <c r="L135544" i="1"/>
  <c r="H135544" i="1" s="1"/>
  <c r="I135544" i="1" s="1"/>
  <c r="K135545" i="1"/>
  <c r="L135545" i="1"/>
  <c r="H135545" i="1" s="1"/>
  <c r="I135545" i="1" s="1"/>
  <c r="K135546" i="1"/>
  <c r="L135546" i="1"/>
  <c r="H135546" i="1" s="1"/>
  <c r="I135546" i="1" s="1"/>
  <c r="K135547" i="1"/>
  <c r="L135547" i="1"/>
  <c r="H135547" i="1" s="1"/>
  <c r="I135547" i="1" s="1"/>
  <c r="K135548" i="1"/>
  <c r="L135548" i="1"/>
  <c r="H135548" i="1" s="1"/>
  <c r="I135548" i="1" s="1"/>
  <c r="K135549" i="1"/>
  <c r="L135549" i="1"/>
  <c r="H135549" i="1" s="1"/>
  <c r="I135549" i="1" s="1"/>
  <c r="K135550" i="1"/>
  <c r="L135550" i="1"/>
  <c r="H135550" i="1" s="1"/>
  <c r="I135550" i="1" s="1"/>
  <c r="K135551" i="1"/>
  <c r="L135551" i="1"/>
  <c r="H135551" i="1" s="1"/>
  <c r="I135551" i="1" s="1"/>
  <c r="K135552" i="1"/>
  <c r="L135552" i="1"/>
  <c r="H135552" i="1" s="1"/>
  <c r="I135552" i="1" s="1"/>
  <c r="K135553" i="1"/>
  <c r="L135553" i="1"/>
  <c r="H135553" i="1" s="1"/>
  <c r="I135553" i="1" s="1"/>
  <c r="K135554" i="1"/>
  <c r="L135554" i="1"/>
  <c r="H135554" i="1" s="1"/>
  <c r="I135554" i="1" s="1"/>
  <c r="K135555" i="1"/>
  <c r="L135555" i="1"/>
  <c r="H135555" i="1" s="1"/>
  <c r="I135555" i="1" s="1"/>
  <c r="K135556" i="1"/>
  <c r="L135556" i="1"/>
  <c r="H135556" i="1" s="1"/>
  <c r="I135556" i="1" s="1"/>
  <c r="K135557" i="1"/>
  <c r="L135557" i="1"/>
  <c r="H135557" i="1" s="1"/>
  <c r="I135557" i="1" s="1"/>
  <c r="K135558" i="1"/>
  <c r="L135558" i="1"/>
  <c r="H135558" i="1" s="1"/>
  <c r="I135558" i="1" s="1"/>
  <c r="K135559" i="1"/>
  <c r="L135559" i="1"/>
  <c r="H135559" i="1" s="1"/>
  <c r="I135559" i="1" s="1"/>
  <c r="K135560" i="1"/>
  <c r="L135560" i="1"/>
  <c r="H135560" i="1" s="1"/>
  <c r="I135560" i="1" s="1"/>
  <c r="K135561" i="1"/>
  <c r="L135561" i="1"/>
  <c r="H135561" i="1" s="1"/>
  <c r="I135561" i="1" s="1"/>
  <c r="K135562" i="1"/>
  <c r="L135562" i="1"/>
  <c r="H135562" i="1" s="1"/>
  <c r="I135562" i="1" s="1"/>
  <c r="K135563" i="1"/>
  <c r="L135563" i="1"/>
  <c r="H135563" i="1" s="1"/>
  <c r="I135563" i="1" s="1"/>
  <c r="K135564" i="1"/>
  <c r="L135564" i="1"/>
  <c r="H135564" i="1" s="1"/>
  <c r="I135564" i="1" s="1"/>
  <c r="K135565" i="1"/>
  <c r="L135565" i="1"/>
  <c r="H135565" i="1" s="1"/>
  <c r="I135565" i="1" s="1"/>
  <c r="K135566" i="1"/>
  <c r="L135566" i="1"/>
  <c r="H135566" i="1" s="1"/>
  <c r="I135566" i="1" s="1"/>
  <c r="K135567" i="1"/>
  <c r="L135567" i="1"/>
  <c r="H135567" i="1" s="1"/>
  <c r="I135567" i="1" s="1"/>
  <c r="K135568" i="1"/>
  <c r="L135568" i="1"/>
  <c r="H135568" i="1" s="1"/>
  <c r="I135568" i="1" s="1"/>
  <c r="K135569" i="1"/>
  <c r="L135569" i="1"/>
  <c r="H135569" i="1" s="1"/>
  <c r="I135569" i="1" s="1"/>
  <c r="K135570" i="1"/>
  <c r="L135570" i="1"/>
  <c r="H135570" i="1" s="1"/>
  <c r="I135570" i="1" s="1"/>
  <c r="K135571" i="1"/>
  <c r="L135571" i="1"/>
  <c r="H135571" i="1" s="1"/>
  <c r="I135571" i="1" s="1"/>
  <c r="K135572" i="1"/>
  <c r="L135572" i="1"/>
  <c r="H135572" i="1" s="1"/>
  <c r="I135572" i="1" s="1"/>
  <c r="K135573" i="1"/>
  <c r="L135573" i="1"/>
  <c r="H135573" i="1" s="1"/>
  <c r="I135573" i="1" s="1"/>
  <c r="K135574" i="1"/>
  <c r="L135574" i="1"/>
  <c r="H135574" i="1" s="1"/>
  <c r="I135574" i="1" s="1"/>
  <c r="K135575" i="1"/>
  <c r="L135575" i="1"/>
  <c r="H135575" i="1" s="1"/>
  <c r="I135575" i="1" s="1"/>
  <c r="K135576" i="1"/>
  <c r="L135576" i="1"/>
  <c r="H135576" i="1" s="1"/>
  <c r="I135576" i="1" s="1"/>
  <c r="K135577" i="1"/>
  <c r="L135577" i="1"/>
  <c r="H135577" i="1" s="1"/>
  <c r="I135577" i="1" s="1"/>
  <c r="K135578" i="1"/>
  <c r="L135578" i="1"/>
  <c r="H135578" i="1" s="1"/>
  <c r="I135578" i="1" s="1"/>
  <c r="K135579" i="1"/>
  <c r="L135579" i="1"/>
  <c r="H135579" i="1" s="1"/>
  <c r="I135579" i="1" s="1"/>
  <c r="K135580" i="1"/>
  <c r="L135580" i="1"/>
  <c r="H135580" i="1" s="1"/>
  <c r="I135580" i="1" s="1"/>
  <c r="K135581" i="1"/>
  <c r="L135581" i="1"/>
  <c r="H135581" i="1" s="1"/>
  <c r="I135581" i="1" s="1"/>
  <c r="K135582" i="1"/>
  <c r="L135582" i="1"/>
  <c r="H135582" i="1" s="1"/>
  <c r="I135582" i="1" s="1"/>
  <c r="K135583" i="1"/>
  <c r="L135583" i="1"/>
  <c r="H135583" i="1" s="1"/>
  <c r="I135583" i="1" s="1"/>
  <c r="K135584" i="1"/>
  <c r="L135584" i="1"/>
  <c r="H135584" i="1" s="1"/>
  <c r="I135584" i="1" s="1"/>
  <c r="K135585" i="1"/>
  <c r="L135585" i="1"/>
  <c r="H135585" i="1" s="1"/>
  <c r="I135585" i="1" s="1"/>
  <c r="K135586" i="1"/>
  <c r="L135586" i="1"/>
  <c r="H135586" i="1" s="1"/>
  <c r="I135586" i="1" s="1"/>
  <c r="K135587" i="1"/>
  <c r="L135587" i="1"/>
  <c r="H135587" i="1" s="1"/>
  <c r="I135587" i="1" s="1"/>
  <c r="K135588" i="1"/>
  <c r="L135588" i="1"/>
  <c r="H135588" i="1" s="1"/>
  <c r="I135588" i="1" s="1"/>
  <c r="K135589" i="1"/>
  <c r="L135589" i="1"/>
  <c r="H135589" i="1" s="1"/>
  <c r="I135589" i="1" s="1"/>
  <c r="K135590" i="1"/>
  <c r="L135590" i="1"/>
  <c r="H135590" i="1" s="1"/>
  <c r="I135590" i="1" s="1"/>
  <c r="K135591" i="1"/>
  <c r="L135591" i="1"/>
  <c r="H135591" i="1" s="1"/>
  <c r="I135591" i="1" s="1"/>
  <c r="K135592" i="1"/>
  <c r="L135592" i="1"/>
  <c r="H135592" i="1" s="1"/>
  <c r="I135592" i="1" s="1"/>
  <c r="K135593" i="1"/>
  <c r="L135593" i="1"/>
  <c r="H135593" i="1" s="1"/>
  <c r="I135593" i="1" s="1"/>
  <c r="K135594" i="1"/>
  <c r="L135594" i="1"/>
  <c r="H135594" i="1" s="1"/>
  <c r="I135594" i="1" s="1"/>
  <c r="K135595" i="1"/>
  <c r="L135595" i="1"/>
  <c r="H135595" i="1" s="1"/>
  <c r="I135595" i="1" s="1"/>
  <c r="K135596" i="1"/>
  <c r="L135596" i="1"/>
  <c r="H135596" i="1" s="1"/>
  <c r="I135596" i="1" s="1"/>
  <c r="K135597" i="1"/>
  <c r="L135597" i="1"/>
  <c r="H135597" i="1" s="1"/>
  <c r="I135597" i="1" s="1"/>
  <c r="K135598" i="1"/>
  <c r="L135598" i="1"/>
  <c r="H135598" i="1" s="1"/>
  <c r="I135598" i="1" s="1"/>
  <c r="K135599" i="1"/>
  <c r="L135599" i="1"/>
  <c r="H135599" i="1" s="1"/>
  <c r="I135599" i="1" s="1"/>
  <c r="K135600" i="1"/>
  <c r="L135600" i="1"/>
  <c r="H135600" i="1" s="1"/>
  <c r="I135600" i="1" s="1"/>
  <c r="K135601" i="1"/>
  <c r="L135601" i="1"/>
  <c r="H135601" i="1" s="1"/>
  <c r="I135601" i="1" s="1"/>
  <c r="K135602" i="1"/>
  <c r="L135602" i="1"/>
  <c r="H135602" i="1" s="1"/>
  <c r="I135602" i="1" s="1"/>
  <c r="K135603" i="1"/>
  <c r="L135603" i="1"/>
  <c r="H135603" i="1" s="1"/>
  <c r="I135603" i="1" s="1"/>
  <c r="K135604" i="1"/>
  <c r="L135604" i="1"/>
  <c r="H135604" i="1" s="1"/>
  <c r="I135604" i="1" s="1"/>
  <c r="K135605" i="1"/>
  <c r="L135605" i="1"/>
  <c r="H135605" i="1" s="1"/>
  <c r="I135605" i="1" s="1"/>
  <c r="K135606" i="1"/>
  <c r="L135606" i="1"/>
  <c r="H135606" i="1" s="1"/>
  <c r="I135606" i="1" s="1"/>
  <c r="K135607" i="1"/>
  <c r="L135607" i="1"/>
  <c r="H135607" i="1" s="1"/>
  <c r="I135607" i="1" s="1"/>
  <c r="K135608" i="1"/>
  <c r="L135608" i="1"/>
  <c r="H135608" i="1" s="1"/>
  <c r="I135608" i="1" s="1"/>
  <c r="K135609" i="1"/>
  <c r="L135609" i="1"/>
  <c r="H135609" i="1" s="1"/>
  <c r="I135609" i="1" s="1"/>
  <c r="K135610" i="1"/>
  <c r="L135610" i="1"/>
  <c r="H135610" i="1" s="1"/>
  <c r="I135610" i="1" s="1"/>
  <c r="K135611" i="1"/>
  <c r="L135611" i="1"/>
  <c r="H135611" i="1" s="1"/>
  <c r="I135611" i="1" s="1"/>
  <c r="K135612" i="1"/>
  <c r="L135612" i="1"/>
  <c r="H135612" i="1" s="1"/>
  <c r="I135612" i="1" s="1"/>
  <c r="K135613" i="1"/>
  <c r="L135613" i="1"/>
  <c r="H135613" i="1" s="1"/>
  <c r="I135613" i="1" s="1"/>
  <c r="K135614" i="1"/>
  <c r="L135614" i="1"/>
  <c r="H135614" i="1" s="1"/>
  <c r="I135614" i="1" s="1"/>
  <c r="K135615" i="1"/>
  <c r="L135615" i="1"/>
  <c r="H135615" i="1" s="1"/>
  <c r="I135615" i="1" s="1"/>
  <c r="K135616" i="1"/>
  <c r="L135616" i="1"/>
  <c r="H135616" i="1" s="1"/>
  <c r="I135616" i="1" s="1"/>
  <c r="K135617" i="1"/>
  <c r="L135617" i="1"/>
  <c r="H135617" i="1" s="1"/>
  <c r="I135617" i="1" s="1"/>
  <c r="K135618" i="1"/>
  <c r="L135618" i="1"/>
  <c r="H135618" i="1" s="1"/>
  <c r="I135618" i="1" s="1"/>
  <c r="K135619" i="1"/>
  <c r="L135619" i="1"/>
  <c r="H135619" i="1" s="1"/>
  <c r="I135619" i="1" s="1"/>
  <c r="K135620" i="1"/>
  <c r="L135620" i="1"/>
  <c r="H135620" i="1" s="1"/>
  <c r="I135620" i="1" s="1"/>
  <c r="K135621" i="1"/>
  <c r="L135621" i="1"/>
  <c r="H135621" i="1" s="1"/>
  <c r="I135621" i="1" s="1"/>
  <c r="K135622" i="1"/>
  <c r="L135622" i="1"/>
  <c r="H135622" i="1" s="1"/>
  <c r="I135622" i="1" s="1"/>
  <c r="K135623" i="1"/>
  <c r="L135623" i="1"/>
  <c r="H135623" i="1" s="1"/>
  <c r="I135623" i="1" s="1"/>
  <c r="K135624" i="1"/>
  <c r="L135624" i="1"/>
  <c r="H135624" i="1" s="1"/>
  <c r="I135624" i="1" s="1"/>
  <c r="K135625" i="1"/>
  <c r="L135625" i="1"/>
  <c r="H135625" i="1" s="1"/>
  <c r="I135625" i="1" s="1"/>
  <c r="K135626" i="1"/>
  <c r="L135626" i="1"/>
  <c r="H135626" i="1" s="1"/>
  <c r="I135626" i="1" s="1"/>
  <c r="K135627" i="1"/>
  <c r="L135627" i="1"/>
  <c r="H135627" i="1" s="1"/>
  <c r="I135627" i="1" s="1"/>
  <c r="K135628" i="1"/>
  <c r="L135628" i="1"/>
  <c r="H135628" i="1" s="1"/>
  <c r="I135628" i="1" s="1"/>
  <c r="K135629" i="1"/>
  <c r="L135629" i="1"/>
  <c r="H135629" i="1" s="1"/>
  <c r="I135629" i="1" s="1"/>
  <c r="K135630" i="1"/>
  <c r="L135630" i="1"/>
  <c r="H135630" i="1" s="1"/>
  <c r="I135630" i="1" s="1"/>
  <c r="K135631" i="1"/>
  <c r="L135631" i="1"/>
  <c r="H135631" i="1" s="1"/>
  <c r="I135631" i="1" s="1"/>
  <c r="K135632" i="1"/>
  <c r="L135632" i="1"/>
  <c r="H135632" i="1" s="1"/>
  <c r="I135632" i="1" s="1"/>
  <c r="K135633" i="1"/>
  <c r="L135633" i="1"/>
  <c r="H135633" i="1" s="1"/>
  <c r="I135633" i="1" s="1"/>
  <c r="K135634" i="1"/>
  <c r="L135634" i="1"/>
  <c r="H135634" i="1" s="1"/>
  <c r="I135634" i="1" s="1"/>
  <c r="K135635" i="1"/>
  <c r="L135635" i="1"/>
  <c r="H135635" i="1" s="1"/>
  <c r="I135635" i="1" s="1"/>
  <c r="K135636" i="1"/>
  <c r="L135636" i="1"/>
  <c r="H135636" i="1" s="1"/>
  <c r="I135636" i="1" s="1"/>
  <c r="K135637" i="1"/>
  <c r="L135637" i="1"/>
  <c r="H135637" i="1" s="1"/>
  <c r="I135637" i="1" s="1"/>
  <c r="K135638" i="1"/>
  <c r="L135638" i="1"/>
  <c r="H135638" i="1" s="1"/>
  <c r="I135638" i="1" s="1"/>
  <c r="K135639" i="1"/>
  <c r="L135639" i="1"/>
  <c r="H135639" i="1" s="1"/>
  <c r="I135639" i="1" s="1"/>
  <c r="K135640" i="1"/>
  <c r="L135640" i="1"/>
  <c r="H135640" i="1" s="1"/>
  <c r="I135640" i="1" s="1"/>
  <c r="K135641" i="1"/>
  <c r="L135641" i="1"/>
  <c r="H135641" i="1" s="1"/>
  <c r="I135641" i="1" s="1"/>
  <c r="K135642" i="1"/>
  <c r="L135642" i="1"/>
  <c r="H135642" i="1" s="1"/>
  <c r="I135642" i="1" s="1"/>
  <c r="K135643" i="1"/>
  <c r="L135643" i="1"/>
  <c r="H135643" i="1" s="1"/>
  <c r="I135643" i="1" s="1"/>
  <c r="K135644" i="1"/>
  <c r="L135644" i="1"/>
  <c r="H135644" i="1" s="1"/>
  <c r="I135644" i="1" s="1"/>
  <c r="K135645" i="1"/>
  <c r="L135645" i="1"/>
  <c r="H135645" i="1" s="1"/>
  <c r="I135645" i="1" s="1"/>
  <c r="K135646" i="1"/>
  <c r="L135646" i="1"/>
  <c r="H135646" i="1" s="1"/>
  <c r="I135646" i="1" s="1"/>
  <c r="K135647" i="1"/>
  <c r="L135647" i="1"/>
  <c r="H135647" i="1" s="1"/>
  <c r="I135647" i="1" s="1"/>
  <c r="K135648" i="1"/>
  <c r="L135648" i="1"/>
  <c r="H135648" i="1" s="1"/>
  <c r="I135648" i="1" s="1"/>
  <c r="K135649" i="1"/>
  <c r="L135649" i="1"/>
  <c r="H135649" i="1" s="1"/>
  <c r="I135649" i="1" s="1"/>
  <c r="K135650" i="1"/>
  <c r="L135650" i="1"/>
  <c r="H135650" i="1" s="1"/>
  <c r="I135650" i="1" s="1"/>
  <c r="K135651" i="1"/>
  <c r="L135651" i="1"/>
  <c r="H135651" i="1" s="1"/>
  <c r="I135651" i="1" s="1"/>
  <c r="K135652" i="1"/>
  <c r="L135652" i="1"/>
  <c r="H135652" i="1" s="1"/>
  <c r="I135652" i="1" s="1"/>
  <c r="K135653" i="1"/>
  <c r="L135653" i="1"/>
  <c r="H135653" i="1" s="1"/>
  <c r="I135653" i="1" s="1"/>
  <c r="K135654" i="1"/>
  <c r="L135654" i="1"/>
  <c r="H135654" i="1" s="1"/>
  <c r="I135654" i="1" s="1"/>
  <c r="K135655" i="1"/>
  <c r="L135655" i="1"/>
  <c r="H135655" i="1" s="1"/>
  <c r="I135655" i="1" s="1"/>
  <c r="K135656" i="1"/>
  <c r="L135656" i="1"/>
  <c r="H135656" i="1" s="1"/>
  <c r="I135656" i="1" s="1"/>
  <c r="K135657" i="1"/>
  <c r="L135657" i="1"/>
  <c r="H135657" i="1" s="1"/>
  <c r="I135657" i="1" s="1"/>
  <c r="K135658" i="1"/>
  <c r="L135658" i="1"/>
  <c r="H135658" i="1" s="1"/>
  <c r="I135658" i="1" s="1"/>
  <c r="K135659" i="1"/>
  <c r="L135659" i="1"/>
  <c r="H135659" i="1" s="1"/>
  <c r="I135659" i="1" s="1"/>
  <c r="K135660" i="1"/>
  <c r="L135660" i="1"/>
  <c r="H135660" i="1" s="1"/>
  <c r="I135660" i="1" s="1"/>
  <c r="K135661" i="1"/>
  <c r="L135661" i="1"/>
  <c r="H135661" i="1" s="1"/>
  <c r="I135661" i="1" s="1"/>
  <c r="K135662" i="1"/>
  <c r="L135662" i="1"/>
  <c r="H135662" i="1" s="1"/>
  <c r="I135662" i="1" s="1"/>
  <c r="K135663" i="1"/>
  <c r="L135663" i="1"/>
  <c r="H135663" i="1" s="1"/>
  <c r="I135663" i="1" s="1"/>
  <c r="K135664" i="1"/>
  <c r="L135664" i="1"/>
  <c r="H135664" i="1" s="1"/>
  <c r="I135664" i="1" s="1"/>
  <c r="K135665" i="1"/>
  <c r="L135665" i="1"/>
  <c r="H135665" i="1" s="1"/>
  <c r="I135665" i="1" s="1"/>
  <c r="K135666" i="1"/>
  <c r="L135666" i="1"/>
  <c r="H135666" i="1" s="1"/>
  <c r="I135666" i="1" s="1"/>
  <c r="K135667" i="1"/>
  <c r="L135667" i="1"/>
  <c r="H135667" i="1" s="1"/>
  <c r="I135667" i="1" s="1"/>
  <c r="K135668" i="1"/>
  <c r="L135668" i="1"/>
  <c r="H135668" i="1" s="1"/>
  <c r="I135668" i="1" s="1"/>
  <c r="K135669" i="1"/>
  <c r="L135669" i="1"/>
  <c r="H135669" i="1" s="1"/>
  <c r="I135669" i="1" s="1"/>
  <c r="K135670" i="1"/>
  <c r="L135670" i="1"/>
  <c r="H135670" i="1" s="1"/>
  <c r="I135670" i="1" s="1"/>
  <c r="K135671" i="1"/>
  <c r="L135671" i="1"/>
  <c r="H135671" i="1" s="1"/>
  <c r="I135671" i="1" s="1"/>
  <c r="K135672" i="1"/>
  <c r="L135672" i="1"/>
  <c r="H135672" i="1" s="1"/>
  <c r="I135672" i="1" s="1"/>
  <c r="K135673" i="1"/>
  <c r="L135673" i="1"/>
  <c r="H135673" i="1" s="1"/>
  <c r="I135673" i="1" s="1"/>
  <c r="K135674" i="1"/>
  <c r="L135674" i="1"/>
  <c r="H135674" i="1" s="1"/>
  <c r="I135674" i="1" s="1"/>
  <c r="K135675" i="1"/>
  <c r="L135675" i="1"/>
  <c r="H135675" i="1" s="1"/>
  <c r="I135675" i="1" s="1"/>
  <c r="K135676" i="1"/>
  <c r="L135676" i="1"/>
  <c r="H135676" i="1" s="1"/>
  <c r="I135676" i="1" s="1"/>
  <c r="K135677" i="1"/>
  <c r="L135677" i="1"/>
  <c r="H135677" i="1" s="1"/>
  <c r="I135677" i="1" s="1"/>
  <c r="K135678" i="1"/>
  <c r="L135678" i="1"/>
  <c r="H135678" i="1" s="1"/>
  <c r="I135678" i="1" s="1"/>
  <c r="K135679" i="1"/>
  <c r="L135679" i="1"/>
  <c r="H135679" i="1" s="1"/>
  <c r="I135679" i="1" s="1"/>
  <c r="K135680" i="1"/>
  <c r="L135680" i="1"/>
  <c r="H135680" i="1" s="1"/>
  <c r="I135680" i="1" s="1"/>
  <c r="K135681" i="1"/>
  <c r="L135681" i="1"/>
  <c r="H135681" i="1" s="1"/>
  <c r="I135681" i="1" s="1"/>
  <c r="K135682" i="1"/>
  <c r="L135682" i="1"/>
  <c r="H135682" i="1" s="1"/>
  <c r="I135682" i="1" s="1"/>
  <c r="K135683" i="1"/>
  <c r="L135683" i="1"/>
  <c r="H135683" i="1" s="1"/>
  <c r="I135683" i="1" s="1"/>
  <c r="K135684" i="1"/>
  <c r="L135684" i="1"/>
  <c r="H135684" i="1" s="1"/>
  <c r="I135684" i="1" s="1"/>
  <c r="K135685" i="1"/>
  <c r="L135685" i="1"/>
  <c r="H135685" i="1" s="1"/>
  <c r="I135685" i="1" s="1"/>
  <c r="K135686" i="1"/>
  <c r="L135686" i="1"/>
  <c r="H135686" i="1" s="1"/>
  <c r="I135686" i="1" s="1"/>
  <c r="K135687" i="1"/>
  <c r="L135687" i="1"/>
  <c r="H135687" i="1" s="1"/>
  <c r="I135687" i="1" s="1"/>
  <c r="K135688" i="1"/>
  <c r="L135688" i="1"/>
  <c r="H135688" i="1" s="1"/>
  <c r="I135688" i="1" s="1"/>
  <c r="K135689" i="1"/>
  <c r="L135689" i="1"/>
  <c r="H135689" i="1" s="1"/>
  <c r="I135689" i="1" s="1"/>
  <c r="K135690" i="1"/>
  <c r="L135690" i="1"/>
  <c r="H135690" i="1" s="1"/>
  <c r="I135690" i="1" s="1"/>
  <c r="K135691" i="1"/>
  <c r="L135691" i="1"/>
  <c r="H135691" i="1" s="1"/>
  <c r="I135691" i="1" s="1"/>
  <c r="K135692" i="1"/>
  <c r="L135692" i="1"/>
  <c r="H135692" i="1" s="1"/>
  <c r="I135692" i="1" s="1"/>
  <c r="K135693" i="1"/>
  <c r="L135693" i="1"/>
  <c r="H135693" i="1" s="1"/>
  <c r="I135693" i="1" s="1"/>
  <c r="K135694" i="1"/>
  <c r="L135694" i="1"/>
  <c r="H135694" i="1" s="1"/>
  <c r="I135694" i="1" s="1"/>
  <c r="K135695" i="1"/>
  <c r="L135695" i="1"/>
  <c r="H135695" i="1" s="1"/>
  <c r="I135695" i="1" s="1"/>
  <c r="K135696" i="1"/>
  <c r="L135696" i="1"/>
  <c r="H135696" i="1" s="1"/>
  <c r="I135696" i="1" s="1"/>
  <c r="K135697" i="1"/>
  <c r="L135697" i="1"/>
  <c r="H135697" i="1" s="1"/>
  <c r="I135697" i="1" s="1"/>
  <c r="K135698" i="1"/>
  <c r="L135698" i="1"/>
  <c r="H135698" i="1" s="1"/>
  <c r="I135698" i="1" s="1"/>
  <c r="K135699" i="1"/>
  <c r="L135699" i="1"/>
  <c r="H135699" i="1" s="1"/>
  <c r="I135699" i="1" s="1"/>
  <c r="K135700" i="1"/>
  <c r="L135700" i="1"/>
  <c r="H135700" i="1" s="1"/>
  <c r="I135700" i="1" s="1"/>
  <c r="K135701" i="1"/>
  <c r="L135701" i="1"/>
  <c r="H135701" i="1" s="1"/>
  <c r="I135701" i="1" s="1"/>
  <c r="K135702" i="1"/>
  <c r="L135702" i="1"/>
  <c r="H135702" i="1" s="1"/>
  <c r="I135702" i="1" s="1"/>
  <c r="K135703" i="1"/>
  <c r="L135703" i="1"/>
  <c r="H135703" i="1" s="1"/>
  <c r="I135703" i="1" s="1"/>
  <c r="K135704" i="1"/>
  <c r="L135704" i="1"/>
  <c r="H135704" i="1" s="1"/>
  <c r="I135704" i="1" s="1"/>
  <c r="K135705" i="1"/>
  <c r="L135705" i="1"/>
  <c r="H135705" i="1" s="1"/>
  <c r="I135705" i="1" s="1"/>
  <c r="K135706" i="1"/>
  <c r="L135706" i="1"/>
  <c r="H135706" i="1" s="1"/>
  <c r="I135706" i="1" s="1"/>
  <c r="K135707" i="1"/>
  <c r="L135707" i="1"/>
  <c r="H135707" i="1" s="1"/>
  <c r="I135707" i="1" s="1"/>
  <c r="K135708" i="1"/>
  <c r="L135708" i="1"/>
  <c r="H135708" i="1" s="1"/>
  <c r="I135708" i="1" s="1"/>
  <c r="K135709" i="1"/>
  <c r="L135709" i="1"/>
  <c r="H135709" i="1" s="1"/>
  <c r="I135709" i="1" s="1"/>
  <c r="K135710" i="1"/>
  <c r="L135710" i="1"/>
  <c r="H135710" i="1" s="1"/>
  <c r="I135710" i="1" s="1"/>
  <c r="K135711" i="1"/>
  <c r="L135711" i="1"/>
  <c r="H135711" i="1" s="1"/>
  <c r="I135711" i="1" s="1"/>
  <c r="K135712" i="1"/>
  <c r="L135712" i="1"/>
  <c r="H135712" i="1" s="1"/>
  <c r="I135712" i="1" s="1"/>
  <c r="K135713" i="1"/>
  <c r="L135713" i="1"/>
  <c r="H135713" i="1" s="1"/>
  <c r="I135713" i="1" s="1"/>
  <c r="K135714" i="1"/>
  <c r="L135714" i="1"/>
  <c r="H135714" i="1" s="1"/>
  <c r="I135714" i="1" s="1"/>
  <c r="K135715" i="1"/>
  <c r="L135715" i="1"/>
  <c r="H135715" i="1" s="1"/>
  <c r="I135715" i="1" s="1"/>
  <c r="K135716" i="1"/>
  <c r="L135716" i="1"/>
  <c r="H135716" i="1" s="1"/>
  <c r="I135716" i="1" s="1"/>
  <c r="K135717" i="1"/>
  <c r="L135717" i="1"/>
  <c r="H135717" i="1" s="1"/>
  <c r="I135717" i="1" s="1"/>
  <c r="K135718" i="1"/>
  <c r="L135718" i="1"/>
  <c r="H135718" i="1" s="1"/>
  <c r="I135718" i="1" s="1"/>
  <c r="K135719" i="1"/>
  <c r="L135719" i="1"/>
  <c r="H135719" i="1" s="1"/>
  <c r="I135719" i="1" s="1"/>
  <c r="K135720" i="1"/>
  <c r="L135720" i="1"/>
  <c r="H135720" i="1" s="1"/>
  <c r="I135720" i="1" s="1"/>
  <c r="K135721" i="1"/>
  <c r="L135721" i="1"/>
  <c r="H135721" i="1" s="1"/>
  <c r="I135721" i="1" s="1"/>
  <c r="K135722" i="1"/>
  <c r="L135722" i="1"/>
  <c r="H135722" i="1" s="1"/>
  <c r="I135722" i="1" s="1"/>
  <c r="K135723" i="1"/>
  <c r="L135723" i="1"/>
  <c r="H135723" i="1" s="1"/>
  <c r="I135723" i="1" s="1"/>
  <c r="K135724" i="1"/>
  <c r="L135724" i="1"/>
  <c r="H135724" i="1" s="1"/>
  <c r="I135724" i="1" s="1"/>
  <c r="K135725" i="1"/>
  <c r="L135725" i="1"/>
  <c r="H135725" i="1" s="1"/>
  <c r="I135725" i="1" s="1"/>
  <c r="K135726" i="1"/>
  <c r="L135726" i="1"/>
  <c r="H135726" i="1" s="1"/>
  <c r="I135726" i="1" s="1"/>
  <c r="K135727" i="1"/>
  <c r="L135727" i="1"/>
  <c r="H135727" i="1" s="1"/>
  <c r="I135727" i="1" s="1"/>
  <c r="K135728" i="1"/>
  <c r="L135728" i="1"/>
  <c r="H135728" i="1" s="1"/>
  <c r="I135728" i="1" s="1"/>
  <c r="K135729" i="1"/>
  <c r="L135729" i="1"/>
  <c r="H135729" i="1" s="1"/>
  <c r="I135729" i="1" s="1"/>
  <c r="K135730" i="1"/>
  <c r="L135730" i="1"/>
  <c r="H135730" i="1" s="1"/>
  <c r="I135730" i="1" s="1"/>
  <c r="K135731" i="1"/>
  <c r="L135731" i="1"/>
  <c r="H135731" i="1" s="1"/>
  <c r="I135731" i="1" s="1"/>
  <c r="K135732" i="1"/>
  <c r="L135732" i="1"/>
  <c r="H135732" i="1" s="1"/>
  <c r="I135732" i="1" s="1"/>
  <c r="K135733" i="1"/>
  <c r="L135733" i="1"/>
  <c r="H135733" i="1" s="1"/>
  <c r="I135733" i="1" s="1"/>
  <c r="K135734" i="1"/>
  <c r="L135734" i="1"/>
  <c r="H135734" i="1" s="1"/>
  <c r="I135734" i="1" s="1"/>
  <c r="K135735" i="1"/>
  <c r="L135735" i="1"/>
  <c r="H135735" i="1" s="1"/>
  <c r="I135735" i="1" s="1"/>
  <c r="K135736" i="1"/>
  <c r="L135736" i="1"/>
  <c r="H135736" i="1" s="1"/>
  <c r="I135736" i="1" s="1"/>
  <c r="K135737" i="1"/>
  <c r="L135737" i="1"/>
  <c r="H135737" i="1" s="1"/>
  <c r="I135737" i="1" s="1"/>
  <c r="K135738" i="1"/>
  <c r="L135738" i="1"/>
  <c r="H135738" i="1" s="1"/>
  <c r="I135738" i="1" s="1"/>
  <c r="K135739" i="1"/>
  <c r="L135739" i="1"/>
  <c r="H135739" i="1" s="1"/>
  <c r="I135739" i="1" s="1"/>
  <c r="K135740" i="1"/>
  <c r="L135740" i="1"/>
  <c r="H135740" i="1" s="1"/>
  <c r="I135740" i="1" s="1"/>
  <c r="K135741" i="1"/>
  <c r="L135741" i="1"/>
  <c r="H135741" i="1" s="1"/>
  <c r="I135741" i="1" s="1"/>
  <c r="K135742" i="1"/>
  <c r="L135742" i="1"/>
  <c r="H135742" i="1" s="1"/>
  <c r="I135742" i="1" s="1"/>
  <c r="K135743" i="1"/>
  <c r="L135743" i="1"/>
  <c r="H135743" i="1" s="1"/>
  <c r="I135743" i="1" s="1"/>
  <c r="K135744" i="1"/>
  <c r="L135744" i="1"/>
  <c r="H135744" i="1" s="1"/>
  <c r="I135744" i="1" s="1"/>
  <c r="K135745" i="1"/>
  <c r="L135745" i="1"/>
  <c r="H135745" i="1" s="1"/>
  <c r="I135745" i="1" s="1"/>
  <c r="K135746" i="1"/>
  <c r="L135746" i="1"/>
  <c r="H135746" i="1" s="1"/>
  <c r="I135746" i="1" s="1"/>
  <c r="K135747" i="1"/>
  <c r="L135747" i="1"/>
  <c r="H135747" i="1" s="1"/>
  <c r="I135747" i="1" s="1"/>
  <c r="K135748" i="1"/>
  <c r="L135748" i="1"/>
  <c r="H135748" i="1" s="1"/>
  <c r="I135748" i="1" s="1"/>
  <c r="K135749" i="1"/>
  <c r="L135749" i="1"/>
  <c r="H135749" i="1" s="1"/>
  <c r="I135749" i="1" s="1"/>
  <c r="K135750" i="1"/>
  <c r="L135750" i="1"/>
  <c r="H135750" i="1" s="1"/>
  <c r="I135750" i="1" s="1"/>
  <c r="K135751" i="1"/>
  <c r="L135751" i="1"/>
  <c r="H135751" i="1" s="1"/>
  <c r="I135751" i="1" s="1"/>
  <c r="K135752" i="1"/>
  <c r="L135752" i="1"/>
  <c r="H135752" i="1" s="1"/>
  <c r="I135752" i="1" s="1"/>
  <c r="K135753" i="1"/>
  <c r="L135753" i="1"/>
  <c r="H135753" i="1" s="1"/>
  <c r="I135753" i="1" s="1"/>
  <c r="K135754" i="1"/>
  <c r="L135754" i="1"/>
  <c r="H135754" i="1" s="1"/>
  <c r="I135754" i="1" s="1"/>
  <c r="K135755" i="1"/>
  <c r="L135755" i="1"/>
  <c r="H135755" i="1" s="1"/>
  <c r="I135755" i="1" s="1"/>
  <c r="K135756" i="1"/>
  <c r="L135756" i="1"/>
  <c r="H135756" i="1" s="1"/>
  <c r="I135756" i="1" s="1"/>
  <c r="K135757" i="1"/>
  <c r="L135757" i="1"/>
  <c r="H135757" i="1" s="1"/>
  <c r="I135757" i="1" s="1"/>
  <c r="K135758" i="1"/>
  <c r="L135758" i="1"/>
  <c r="H135758" i="1" s="1"/>
  <c r="I135758" i="1" s="1"/>
  <c r="K135759" i="1"/>
  <c r="L135759" i="1"/>
  <c r="H135759" i="1" s="1"/>
  <c r="I135759" i="1" s="1"/>
  <c r="K135760" i="1"/>
  <c r="L135760" i="1"/>
  <c r="H135760" i="1" s="1"/>
  <c r="I135760" i="1" s="1"/>
  <c r="K135761" i="1"/>
  <c r="L135761" i="1"/>
  <c r="H135761" i="1" s="1"/>
  <c r="I135761" i="1" s="1"/>
  <c r="K135762" i="1"/>
  <c r="L135762" i="1"/>
  <c r="H135762" i="1" s="1"/>
  <c r="I135762" i="1" s="1"/>
  <c r="K135763" i="1"/>
  <c r="L135763" i="1"/>
  <c r="H135763" i="1" s="1"/>
  <c r="I135763" i="1" s="1"/>
  <c r="K135764" i="1"/>
  <c r="L135764" i="1"/>
  <c r="H135764" i="1" s="1"/>
  <c r="I135764" i="1" s="1"/>
  <c r="K135765" i="1"/>
  <c r="L135765" i="1"/>
  <c r="H135765" i="1" s="1"/>
  <c r="I135765" i="1" s="1"/>
  <c r="K135766" i="1"/>
  <c r="L135766" i="1"/>
  <c r="H135766" i="1" s="1"/>
  <c r="I135766" i="1" s="1"/>
  <c r="K135767" i="1"/>
  <c r="L135767" i="1"/>
  <c r="H135767" i="1" s="1"/>
  <c r="I135767" i="1" s="1"/>
  <c r="K135768" i="1"/>
  <c r="L135768" i="1"/>
  <c r="H135768" i="1" s="1"/>
  <c r="I135768" i="1" s="1"/>
  <c r="K135769" i="1"/>
  <c r="L135769" i="1"/>
  <c r="H135769" i="1" s="1"/>
  <c r="I135769" i="1" s="1"/>
  <c r="K135770" i="1"/>
  <c r="L135770" i="1"/>
  <c r="H135770" i="1" s="1"/>
  <c r="I135770" i="1" s="1"/>
  <c r="K135771" i="1"/>
  <c r="L135771" i="1"/>
  <c r="H135771" i="1" s="1"/>
  <c r="I135771" i="1" s="1"/>
  <c r="K135772" i="1"/>
  <c r="L135772" i="1"/>
  <c r="H135772" i="1" s="1"/>
  <c r="I135772" i="1" s="1"/>
  <c r="K135773" i="1"/>
  <c r="L135773" i="1"/>
  <c r="H135773" i="1" s="1"/>
  <c r="I135773" i="1" s="1"/>
  <c r="K135774" i="1"/>
  <c r="L135774" i="1"/>
  <c r="H135774" i="1" s="1"/>
  <c r="I135774" i="1" s="1"/>
  <c r="K135775" i="1"/>
  <c r="L135775" i="1"/>
  <c r="H135775" i="1" s="1"/>
  <c r="I135775" i="1" s="1"/>
  <c r="K135776" i="1"/>
  <c r="L135776" i="1"/>
  <c r="H135776" i="1" s="1"/>
  <c r="I135776" i="1" s="1"/>
  <c r="K135777" i="1"/>
  <c r="L135777" i="1"/>
  <c r="H135777" i="1" s="1"/>
  <c r="I135777" i="1" s="1"/>
  <c r="K135778" i="1"/>
  <c r="L135778" i="1"/>
  <c r="H135778" i="1" s="1"/>
  <c r="I135778" i="1" s="1"/>
  <c r="K135779" i="1"/>
  <c r="L135779" i="1"/>
  <c r="H135779" i="1" s="1"/>
  <c r="I135779" i="1" s="1"/>
  <c r="K135780" i="1"/>
  <c r="L135780" i="1"/>
  <c r="H135780" i="1" s="1"/>
  <c r="I135780" i="1" s="1"/>
  <c r="K135781" i="1"/>
  <c r="L135781" i="1"/>
  <c r="H135781" i="1" s="1"/>
  <c r="I135781" i="1" s="1"/>
  <c r="K135782" i="1"/>
  <c r="L135782" i="1"/>
  <c r="H135782" i="1" s="1"/>
  <c r="I135782" i="1" s="1"/>
  <c r="K135783" i="1"/>
  <c r="L135783" i="1"/>
  <c r="H135783" i="1" s="1"/>
  <c r="I135783" i="1" s="1"/>
  <c r="K135784" i="1"/>
  <c r="L135784" i="1"/>
  <c r="H135784" i="1" s="1"/>
  <c r="I135784" i="1" s="1"/>
  <c r="K135785" i="1"/>
  <c r="L135785" i="1"/>
  <c r="H135785" i="1" s="1"/>
  <c r="I135785" i="1" s="1"/>
  <c r="K135786" i="1"/>
  <c r="L135786" i="1"/>
  <c r="H135786" i="1" s="1"/>
  <c r="I135786" i="1" s="1"/>
  <c r="K135787" i="1"/>
  <c r="L135787" i="1"/>
  <c r="H135787" i="1" s="1"/>
  <c r="I135787" i="1" s="1"/>
  <c r="K135788" i="1"/>
  <c r="L135788" i="1"/>
  <c r="H135788" i="1" s="1"/>
  <c r="I135788" i="1" s="1"/>
  <c r="K135789" i="1"/>
  <c r="L135789" i="1"/>
  <c r="H135789" i="1" s="1"/>
  <c r="I135789" i="1" s="1"/>
  <c r="K135790" i="1"/>
  <c r="L135790" i="1"/>
  <c r="H135790" i="1" s="1"/>
  <c r="I135790" i="1" s="1"/>
  <c r="K135791" i="1"/>
  <c r="L135791" i="1"/>
  <c r="H135791" i="1" s="1"/>
  <c r="I135791" i="1" s="1"/>
  <c r="K135792" i="1"/>
  <c r="L135792" i="1"/>
  <c r="H135792" i="1" s="1"/>
  <c r="I135792" i="1" s="1"/>
  <c r="K135793" i="1"/>
  <c r="L135793" i="1"/>
  <c r="H135793" i="1" s="1"/>
  <c r="I135793" i="1" s="1"/>
  <c r="K135794" i="1"/>
  <c r="L135794" i="1"/>
  <c r="H135794" i="1" s="1"/>
  <c r="I135794" i="1" s="1"/>
  <c r="K135795" i="1"/>
  <c r="L135795" i="1"/>
  <c r="H135795" i="1" s="1"/>
  <c r="I135795" i="1" s="1"/>
  <c r="K135796" i="1"/>
  <c r="L135796" i="1"/>
  <c r="H135796" i="1" s="1"/>
  <c r="I135796" i="1" s="1"/>
  <c r="K135797" i="1"/>
  <c r="L135797" i="1"/>
  <c r="H135797" i="1" s="1"/>
  <c r="I135797" i="1" s="1"/>
  <c r="K135798" i="1"/>
  <c r="L135798" i="1"/>
  <c r="H135798" i="1" s="1"/>
  <c r="I135798" i="1" s="1"/>
  <c r="K135799" i="1"/>
  <c r="L135799" i="1"/>
  <c r="H135799" i="1" s="1"/>
  <c r="I135799" i="1" s="1"/>
  <c r="K135800" i="1"/>
  <c r="L135800" i="1"/>
  <c r="H135800" i="1" s="1"/>
  <c r="I135800" i="1" s="1"/>
  <c r="K135801" i="1"/>
  <c r="L135801" i="1"/>
  <c r="H135801" i="1" s="1"/>
  <c r="I135801" i="1" s="1"/>
  <c r="K135802" i="1"/>
  <c r="L135802" i="1"/>
  <c r="H135802" i="1" s="1"/>
  <c r="I135802" i="1" s="1"/>
  <c r="K135803" i="1"/>
  <c r="L135803" i="1"/>
  <c r="H135803" i="1" s="1"/>
  <c r="I135803" i="1" s="1"/>
  <c r="K135804" i="1"/>
  <c r="L135804" i="1"/>
  <c r="H135804" i="1" s="1"/>
  <c r="I135804" i="1" s="1"/>
  <c r="K135805" i="1"/>
  <c r="L135805" i="1"/>
  <c r="H135805" i="1" s="1"/>
  <c r="I135805" i="1" s="1"/>
  <c r="K135806" i="1"/>
  <c r="L135806" i="1"/>
  <c r="H135806" i="1" s="1"/>
  <c r="I135806" i="1" s="1"/>
  <c r="K135807" i="1"/>
  <c r="L135807" i="1"/>
  <c r="H135807" i="1" s="1"/>
  <c r="I135807" i="1" s="1"/>
  <c r="K135808" i="1"/>
  <c r="L135808" i="1"/>
  <c r="H135808" i="1" s="1"/>
  <c r="I135808" i="1" s="1"/>
  <c r="K135809" i="1"/>
  <c r="L135809" i="1"/>
  <c r="H135809" i="1" s="1"/>
  <c r="I135809" i="1" s="1"/>
  <c r="K135810" i="1"/>
  <c r="L135810" i="1"/>
  <c r="H135810" i="1" s="1"/>
  <c r="I135810" i="1" s="1"/>
  <c r="K135811" i="1"/>
  <c r="L135811" i="1"/>
  <c r="H135811" i="1" s="1"/>
  <c r="I135811" i="1" s="1"/>
  <c r="K135812" i="1"/>
  <c r="L135812" i="1"/>
  <c r="H135812" i="1" s="1"/>
  <c r="I135812" i="1" s="1"/>
  <c r="K135813" i="1"/>
  <c r="L135813" i="1"/>
  <c r="H135813" i="1" s="1"/>
  <c r="I135813" i="1" s="1"/>
  <c r="K135814" i="1"/>
  <c r="L135814" i="1"/>
  <c r="H135814" i="1" s="1"/>
  <c r="I135814" i="1" s="1"/>
  <c r="K135815" i="1"/>
  <c r="L135815" i="1"/>
  <c r="H135815" i="1" s="1"/>
  <c r="I135815" i="1" s="1"/>
  <c r="K135816" i="1"/>
  <c r="L135816" i="1"/>
  <c r="H135816" i="1" s="1"/>
  <c r="I135816" i="1" s="1"/>
  <c r="K135817" i="1"/>
  <c r="L135817" i="1"/>
  <c r="H135817" i="1" s="1"/>
  <c r="I135817" i="1" s="1"/>
  <c r="K135818" i="1"/>
  <c r="L135818" i="1"/>
  <c r="H135818" i="1" s="1"/>
  <c r="I135818" i="1" s="1"/>
  <c r="K135819" i="1"/>
  <c r="L135819" i="1"/>
  <c r="H135819" i="1" s="1"/>
  <c r="I135819" i="1" s="1"/>
  <c r="K135820" i="1"/>
  <c r="L135820" i="1"/>
  <c r="H135820" i="1" s="1"/>
  <c r="I135820" i="1" s="1"/>
  <c r="K135821" i="1"/>
  <c r="L135821" i="1"/>
  <c r="H135821" i="1" s="1"/>
  <c r="I135821" i="1" s="1"/>
  <c r="K135822" i="1"/>
  <c r="L135822" i="1"/>
  <c r="H135822" i="1" s="1"/>
  <c r="I135822" i="1" s="1"/>
  <c r="K135823" i="1"/>
  <c r="L135823" i="1"/>
  <c r="H135823" i="1" s="1"/>
  <c r="I135823" i="1" s="1"/>
  <c r="K135824" i="1"/>
  <c r="L135824" i="1"/>
  <c r="H135824" i="1" s="1"/>
  <c r="I135824" i="1" s="1"/>
  <c r="K135825" i="1"/>
  <c r="L135825" i="1"/>
  <c r="H135825" i="1" s="1"/>
  <c r="I135825" i="1" s="1"/>
  <c r="K135826" i="1"/>
  <c r="L135826" i="1"/>
  <c r="H135826" i="1" s="1"/>
  <c r="I135826" i="1" s="1"/>
  <c r="K135827" i="1"/>
  <c r="L135827" i="1"/>
  <c r="H135827" i="1" s="1"/>
  <c r="I135827" i="1" s="1"/>
  <c r="K135828" i="1"/>
  <c r="L135828" i="1"/>
  <c r="H135828" i="1" s="1"/>
  <c r="I135828" i="1" s="1"/>
  <c r="K135829" i="1"/>
  <c r="L135829" i="1"/>
  <c r="H135829" i="1" s="1"/>
  <c r="I135829" i="1" s="1"/>
  <c r="K135830" i="1"/>
  <c r="L135830" i="1"/>
  <c r="H135830" i="1" s="1"/>
  <c r="I135830" i="1" s="1"/>
  <c r="K135831" i="1"/>
  <c r="L135831" i="1"/>
  <c r="H135831" i="1" s="1"/>
  <c r="I135831" i="1" s="1"/>
  <c r="K135832" i="1"/>
  <c r="L135832" i="1"/>
  <c r="H135832" i="1" s="1"/>
  <c r="I135832" i="1" s="1"/>
  <c r="K135833" i="1"/>
  <c r="L135833" i="1"/>
  <c r="H135833" i="1" s="1"/>
  <c r="I135833" i="1" s="1"/>
  <c r="K135834" i="1"/>
  <c r="L135834" i="1"/>
  <c r="H135834" i="1" s="1"/>
  <c r="I135834" i="1" s="1"/>
  <c r="K135835" i="1"/>
  <c r="L135835" i="1"/>
  <c r="H135835" i="1" s="1"/>
  <c r="I135835" i="1" s="1"/>
  <c r="K135836" i="1"/>
  <c r="L135836" i="1"/>
  <c r="H135836" i="1" s="1"/>
  <c r="I135836" i="1" s="1"/>
  <c r="K135837" i="1"/>
  <c r="L135837" i="1"/>
  <c r="H135837" i="1" s="1"/>
  <c r="I135837" i="1" s="1"/>
  <c r="K135838" i="1"/>
  <c r="L135838" i="1"/>
  <c r="H135838" i="1" s="1"/>
  <c r="I135838" i="1" s="1"/>
  <c r="K135839" i="1"/>
  <c r="L135839" i="1"/>
  <c r="H135839" i="1" s="1"/>
  <c r="I135839" i="1" s="1"/>
  <c r="K135840" i="1"/>
  <c r="L135840" i="1"/>
  <c r="H135840" i="1" s="1"/>
  <c r="I135840" i="1" s="1"/>
  <c r="K135841" i="1"/>
  <c r="L135841" i="1"/>
  <c r="H135841" i="1" s="1"/>
  <c r="I135841" i="1" s="1"/>
  <c r="K135842" i="1"/>
  <c r="L135842" i="1"/>
  <c r="H135842" i="1" s="1"/>
  <c r="I135842" i="1" s="1"/>
  <c r="K135843" i="1"/>
  <c r="L135843" i="1"/>
  <c r="H135843" i="1" s="1"/>
  <c r="I135843" i="1" s="1"/>
  <c r="K135844" i="1"/>
  <c r="L135844" i="1"/>
  <c r="H135844" i="1" s="1"/>
  <c r="I135844" i="1" s="1"/>
  <c r="K135845" i="1"/>
  <c r="L135845" i="1"/>
  <c r="H135845" i="1" s="1"/>
  <c r="I135845" i="1" s="1"/>
  <c r="K135846" i="1"/>
  <c r="L135846" i="1"/>
  <c r="H135846" i="1" s="1"/>
  <c r="I135846" i="1" s="1"/>
  <c r="K135847" i="1"/>
  <c r="L135847" i="1"/>
  <c r="H135847" i="1" s="1"/>
  <c r="I135847" i="1" s="1"/>
  <c r="K135848" i="1"/>
  <c r="L135848" i="1"/>
  <c r="H135848" i="1" s="1"/>
  <c r="I135848" i="1" s="1"/>
  <c r="K135849" i="1"/>
  <c r="L135849" i="1"/>
  <c r="H135849" i="1" s="1"/>
  <c r="I135849" i="1" s="1"/>
  <c r="K135850" i="1"/>
  <c r="L135850" i="1"/>
  <c r="H135850" i="1" s="1"/>
  <c r="I135850" i="1" s="1"/>
  <c r="K135851" i="1"/>
  <c r="L135851" i="1"/>
  <c r="H135851" i="1" s="1"/>
  <c r="I135851" i="1" s="1"/>
  <c r="K135852" i="1"/>
  <c r="L135852" i="1"/>
  <c r="H135852" i="1" s="1"/>
  <c r="I135852" i="1" s="1"/>
  <c r="K135853" i="1"/>
  <c r="L135853" i="1"/>
  <c r="H135853" i="1" s="1"/>
  <c r="I135853" i="1" s="1"/>
  <c r="K135854" i="1"/>
  <c r="L135854" i="1"/>
  <c r="H135854" i="1" s="1"/>
  <c r="I135854" i="1" s="1"/>
  <c r="K135855" i="1"/>
  <c r="L135855" i="1"/>
  <c r="H135855" i="1" s="1"/>
  <c r="I135855" i="1" s="1"/>
  <c r="K135856" i="1"/>
  <c r="L135856" i="1"/>
  <c r="H135856" i="1" s="1"/>
  <c r="I135856" i="1" s="1"/>
  <c r="K135857" i="1"/>
  <c r="L135857" i="1"/>
  <c r="H135857" i="1" s="1"/>
  <c r="I135857" i="1" s="1"/>
  <c r="K135858" i="1"/>
  <c r="L135858" i="1"/>
  <c r="H135858" i="1" s="1"/>
  <c r="I135858" i="1" s="1"/>
  <c r="K135859" i="1"/>
  <c r="L135859" i="1"/>
  <c r="H135859" i="1" s="1"/>
  <c r="I135859" i="1" s="1"/>
  <c r="K135860" i="1"/>
  <c r="L135860" i="1"/>
  <c r="H135860" i="1" s="1"/>
  <c r="I135860" i="1" s="1"/>
  <c r="K135861" i="1"/>
  <c r="L135861" i="1"/>
  <c r="H135861" i="1" s="1"/>
  <c r="I135861" i="1" s="1"/>
  <c r="K135862" i="1"/>
  <c r="L135862" i="1"/>
  <c r="H135862" i="1" s="1"/>
  <c r="I135862" i="1" s="1"/>
  <c r="K135863" i="1"/>
  <c r="L135863" i="1"/>
  <c r="H135863" i="1" s="1"/>
  <c r="I135863" i="1" s="1"/>
  <c r="K135864" i="1"/>
  <c r="L135864" i="1"/>
  <c r="H135864" i="1" s="1"/>
  <c r="I135864" i="1" s="1"/>
  <c r="K135865" i="1"/>
  <c r="L135865" i="1"/>
  <c r="H135865" i="1" s="1"/>
  <c r="I135865" i="1" s="1"/>
  <c r="K135866" i="1"/>
  <c r="L135866" i="1"/>
  <c r="H135866" i="1" s="1"/>
  <c r="I135866" i="1" s="1"/>
  <c r="K135867" i="1"/>
  <c r="L135867" i="1"/>
  <c r="H135867" i="1" s="1"/>
  <c r="I135867" i="1" s="1"/>
  <c r="K135868" i="1"/>
  <c r="L135868" i="1"/>
  <c r="H135868" i="1" s="1"/>
  <c r="I135868" i="1" s="1"/>
  <c r="K135869" i="1"/>
  <c r="L135869" i="1"/>
  <c r="H135869" i="1" s="1"/>
  <c r="I135869" i="1" s="1"/>
  <c r="K135870" i="1"/>
  <c r="L135870" i="1"/>
  <c r="H135870" i="1" s="1"/>
  <c r="I135870" i="1" s="1"/>
  <c r="K135871" i="1"/>
  <c r="L135871" i="1"/>
  <c r="H135871" i="1" s="1"/>
  <c r="I135871" i="1" s="1"/>
  <c r="K135872" i="1"/>
  <c r="L135872" i="1"/>
  <c r="H135872" i="1" s="1"/>
  <c r="I135872" i="1" s="1"/>
  <c r="K135873" i="1"/>
  <c r="L135873" i="1"/>
  <c r="H135873" i="1" s="1"/>
  <c r="I135873" i="1" s="1"/>
  <c r="K135874" i="1"/>
  <c r="L135874" i="1"/>
  <c r="H135874" i="1" s="1"/>
  <c r="I135874" i="1" s="1"/>
  <c r="K135875" i="1"/>
  <c r="L135875" i="1"/>
  <c r="H135875" i="1" s="1"/>
  <c r="I135875" i="1" s="1"/>
  <c r="K135876" i="1"/>
  <c r="L135876" i="1"/>
  <c r="H135876" i="1" s="1"/>
  <c r="I135876" i="1" s="1"/>
  <c r="K135877" i="1"/>
  <c r="L135877" i="1"/>
  <c r="H135877" i="1" s="1"/>
  <c r="I135877" i="1" s="1"/>
  <c r="K135878" i="1"/>
  <c r="L135878" i="1"/>
  <c r="H135878" i="1" s="1"/>
  <c r="I135878" i="1" s="1"/>
  <c r="K135879" i="1"/>
  <c r="L135879" i="1"/>
  <c r="H135879" i="1" s="1"/>
  <c r="I135879" i="1" s="1"/>
  <c r="K135880" i="1"/>
  <c r="L135880" i="1"/>
  <c r="H135880" i="1" s="1"/>
  <c r="I135880" i="1" s="1"/>
  <c r="K135881" i="1"/>
  <c r="L135881" i="1"/>
  <c r="H135881" i="1" s="1"/>
  <c r="I135881" i="1" s="1"/>
  <c r="K135882" i="1"/>
  <c r="L135882" i="1"/>
  <c r="H135882" i="1" s="1"/>
  <c r="I135882" i="1" s="1"/>
  <c r="K135883" i="1"/>
  <c r="L135883" i="1"/>
  <c r="H135883" i="1" s="1"/>
  <c r="I135883" i="1" s="1"/>
  <c r="K135884" i="1"/>
  <c r="L135884" i="1"/>
  <c r="H135884" i="1" s="1"/>
  <c r="I135884" i="1" s="1"/>
  <c r="K135885" i="1"/>
  <c r="L135885" i="1"/>
  <c r="H135885" i="1" s="1"/>
  <c r="I135885" i="1" s="1"/>
  <c r="K135886" i="1"/>
  <c r="L135886" i="1"/>
  <c r="H135886" i="1" s="1"/>
  <c r="I135886" i="1" s="1"/>
  <c r="K135887" i="1"/>
  <c r="L135887" i="1"/>
  <c r="H135887" i="1" s="1"/>
  <c r="I135887" i="1" s="1"/>
  <c r="K135888" i="1"/>
  <c r="L135888" i="1"/>
  <c r="H135888" i="1" s="1"/>
  <c r="I135888" i="1" s="1"/>
  <c r="K135889" i="1"/>
  <c r="L135889" i="1"/>
  <c r="H135889" i="1" s="1"/>
  <c r="I135889" i="1" s="1"/>
  <c r="K135890" i="1"/>
  <c r="L135890" i="1"/>
  <c r="H135890" i="1" s="1"/>
  <c r="I135890" i="1" s="1"/>
  <c r="K135891" i="1"/>
  <c r="L135891" i="1"/>
  <c r="H135891" i="1" s="1"/>
  <c r="I135891" i="1" s="1"/>
  <c r="K135892" i="1"/>
  <c r="L135892" i="1"/>
  <c r="H135892" i="1" s="1"/>
  <c r="I135892" i="1" s="1"/>
  <c r="K135893" i="1"/>
  <c r="L135893" i="1"/>
  <c r="H135893" i="1" s="1"/>
  <c r="I135893" i="1" s="1"/>
  <c r="K135894" i="1"/>
  <c r="L135894" i="1"/>
  <c r="H135894" i="1" s="1"/>
  <c r="I135894" i="1" s="1"/>
  <c r="K135895" i="1"/>
  <c r="L135895" i="1"/>
  <c r="H135895" i="1" s="1"/>
  <c r="I135895" i="1" s="1"/>
  <c r="K135896" i="1"/>
  <c r="L135896" i="1"/>
  <c r="H135896" i="1" s="1"/>
  <c r="I135896" i="1" s="1"/>
  <c r="K135897" i="1"/>
  <c r="L135897" i="1"/>
  <c r="H135897" i="1" s="1"/>
  <c r="I135897" i="1" s="1"/>
  <c r="K135898" i="1"/>
  <c r="L135898" i="1"/>
  <c r="H135898" i="1" s="1"/>
  <c r="I135898" i="1" s="1"/>
  <c r="K135899" i="1"/>
  <c r="L135899" i="1"/>
  <c r="H135899" i="1" s="1"/>
  <c r="I135899" i="1" s="1"/>
  <c r="K135900" i="1"/>
  <c r="L135900" i="1"/>
  <c r="H135900" i="1" s="1"/>
  <c r="I135900" i="1" s="1"/>
  <c r="K135901" i="1"/>
  <c r="L135901" i="1"/>
  <c r="H135901" i="1" s="1"/>
  <c r="I135901" i="1" s="1"/>
  <c r="K135902" i="1"/>
  <c r="L135902" i="1"/>
  <c r="H135902" i="1" s="1"/>
  <c r="I135902" i="1" s="1"/>
  <c r="K135903" i="1"/>
  <c r="L135903" i="1"/>
  <c r="H135903" i="1" s="1"/>
  <c r="I135903" i="1" s="1"/>
  <c r="K135904" i="1"/>
  <c r="L135904" i="1"/>
  <c r="H135904" i="1" s="1"/>
  <c r="I135904" i="1" s="1"/>
  <c r="K135905" i="1"/>
  <c r="L135905" i="1"/>
  <c r="H135905" i="1" s="1"/>
  <c r="I135905" i="1" s="1"/>
  <c r="K135906" i="1"/>
  <c r="L135906" i="1"/>
  <c r="H135906" i="1" s="1"/>
  <c r="I135906" i="1" s="1"/>
  <c r="K135907" i="1"/>
  <c r="L135907" i="1"/>
  <c r="H135907" i="1" s="1"/>
  <c r="I135907" i="1" s="1"/>
  <c r="K135908" i="1"/>
  <c r="L135908" i="1"/>
  <c r="H135908" i="1" s="1"/>
  <c r="I135908" i="1" s="1"/>
  <c r="K135909" i="1"/>
  <c r="L135909" i="1"/>
  <c r="H135909" i="1" s="1"/>
  <c r="I135909" i="1" s="1"/>
  <c r="K135910" i="1"/>
  <c r="L135910" i="1"/>
  <c r="H135910" i="1" s="1"/>
  <c r="I135910" i="1" s="1"/>
  <c r="K135911" i="1"/>
  <c r="L135911" i="1"/>
  <c r="H135911" i="1" s="1"/>
  <c r="I135911" i="1" s="1"/>
  <c r="K135912" i="1"/>
  <c r="L135912" i="1"/>
  <c r="H135912" i="1" s="1"/>
  <c r="I135912" i="1" s="1"/>
  <c r="K135913" i="1"/>
  <c r="L135913" i="1"/>
  <c r="H135913" i="1" s="1"/>
  <c r="I135913" i="1" s="1"/>
  <c r="K135914" i="1"/>
  <c r="L135914" i="1"/>
  <c r="H135914" i="1" s="1"/>
  <c r="I135914" i="1" s="1"/>
  <c r="K135915" i="1"/>
  <c r="L135915" i="1"/>
  <c r="H135915" i="1" s="1"/>
  <c r="I135915" i="1" s="1"/>
  <c r="K135916" i="1"/>
  <c r="L135916" i="1"/>
  <c r="H135916" i="1" s="1"/>
  <c r="I135916" i="1" s="1"/>
  <c r="K135917" i="1"/>
  <c r="L135917" i="1"/>
  <c r="H135917" i="1" s="1"/>
  <c r="I135917" i="1" s="1"/>
  <c r="K135918" i="1"/>
  <c r="L135918" i="1"/>
  <c r="H135918" i="1" s="1"/>
  <c r="I135918" i="1" s="1"/>
  <c r="K135919" i="1"/>
  <c r="L135919" i="1"/>
  <c r="H135919" i="1" s="1"/>
  <c r="I135919" i="1" s="1"/>
  <c r="K135920" i="1"/>
  <c r="L135920" i="1"/>
  <c r="H135920" i="1" s="1"/>
  <c r="I135920" i="1" s="1"/>
  <c r="K135921" i="1"/>
  <c r="L135921" i="1"/>
  <c r="H135921" i="1" s="1"/>
  <c r="I135921" i="1" s="1"/>
  <c r="K135922" i="1"/>
  <c r="L135922" i="1"/>
  <c r="H135922" i="1" s="1"/>
  <c r="I135922" i="1" s="1"/>
  <c r="K135923" i="1"/>
  <c r="L135923" i="1"/>
  <c r="H135923" i="1" s="1"/>
  <c r="I135923" i="1" s="1"/>
  <c r="K135924" i="1"/>
  <c r="L135924" i="1"/>
  <c r="H135924" i="1" s="1"/>
  <c r="I135924" i="1" s="1"/>
  <c r="K135925" i="1"/>
  <c r="L135925" i="1"/>
  <c r="H135925" i="1" s="1"/>
  <c r="I135925" i="1" s="1"/>
  <c r="K135926" i="1"/>
  <c r="L135926" i="1"/>
  <c r="H135926" i="1" s="1"/>
  <c r="I135926" i="1" s="1"/>
  <c r="K135927" i="1"/>
  <c r="L135927" i="1"/>
  <c r="H135927" i="1" s="1"/>
  <c r="I135927" i="1" s="1"/>
  <c r="K135928" i="1"/>
  <c r="L135928" i="1"/>
  <c r="H135928" i="1" s="1"/>
  <c r="I135928" i="1" s="1"/>
  <c r="K135929" i="1"/>
  <c r="L135929" i="1"/>
  <c r="H135929" i="1" s="1"/>
  <c r="I135929" i="1" s="1"/>
  <c r="K135930" i="1"/>
  <c r="L135930" i="1"/>
  <c r="H135930" i="1" s="1"/>
  <c r="I135930" i="1" s="1"/>
  <c r="K135931" i="1"/>
  <c r="L135931" i="1"/>
  <c r="H135931" i="1" s="1"/>
  <c r="I135931" i="1" s="1"/>
  <c r="K135932" i="1"/>
  <c r="L135932" i="1"/>
  <c r="H135932" i="1" s="1"/>
  <c r="I135932" i="1" s="1"/>
  <c r="K135933" i="1"/>
  <c r="L135933" i="1"/>
  <c r="H135933" i="1" s="1"/>
  <c r="I135933" i="1" s="1"/>
  <c r="K135934" i="1"/>
  <c r="L135934" i="1"/>
  <c r="H135934" i="1" s="1"/>
  <c r="I135934" i="1" s="1"/>
  <c r="K135935" i="1"/>
  <c r="L135935" i="1"/>
  <c r="H135935" i="1" s="1"/>
  <c r="I135935" i="1" s="1"/>
  <c r="K135936" i="1"/>
  <c r="L135936" i="1"/>
  <c r="H135936" i="1" s="1"/>
  <c r="I135936" i="1" s="1"/>
  <c r="K135937" i="1"/>
  <c r="L135937" i="1"/>
  <c r="H135937" i="1" s="1"/>
  <c r="I135937" i="1" s="1"/>
  <c r="K135938" i="1"/>
  <c r="L135938" i="1"/>
  <c r="H135938" i="1" s="1"/>
  <c r="I135938" i="1" s="1"/>
  <c r="K135939" i="1"/>
  <c r="L135939" i="1"/>
  <c r="H135939" i="1" s="1"/>
  <c r="I135939" i="1" s="1"/>
  <c r="K135940" i="1"/>
  <c r="L135940" i="1"/>
  <c r="H135940" i="1" s="1"/>
  <c r="I135940" i="1" s="1"/>
  <c r="K135941" i="1"/>
  <c r="L135941" i="1"/>
  <c r="H135941" i="1" s="1"/>
  <c r="I135941" i="1" s="1"/>
  <c r="K135942" i="1"/>
  <c r="L135942" i="1"/>
  <c r="H135942" i="1" s="1"/>
  <c r="I135942" i="1" s="1"/>
  <c r="K135943" i="1"/>
  <c r="L135943" i="1"/>
  <c r="H135943" i="1" s="1"/>
  <c r="I135943" i="1" s="1"/>
  <c r="K135944" i="1"/>
  <c r="L135944" i="1"/>
  <c r="H135944" i="1" s="1"/>
  <c r="I135944" i="1" s="1"/>
  <c r="K135945" i="1"/>
  <c r="L135945" i="1"/>
  <c r="H135945" i="1" s="1"/>
  <c r="I135945" i="1" s="1"/>
  <c r="K135946" i="1"/>
  <c r="L135946" i="1"/>
  <c r="H135946" i="1" s="1"/>
  <c r="I135946" i="1" s="1"/>
  <c r="K135947" i="1"/>
  <c r="L135947" i="1"/>
  <c r="H135947" i="1" s="1"/>
  <c r="I135947" i="1" s="1"/>
  <c r="K135948" i="1"/>
  <c r="L135948" i="1"/>
  <c r="H135948" i="1" s="1"/>
  <c r="I135948" i="1" s="1"/>
  <c r="K135949" i="1"/>
  <c r="L135949" i="1"/>
  <c r="H135949" i="1" s="1"/>
  <c r="I135949" i="1" s="1"/>
  <c r="K135950" i="1"/>
  <c r="L135950" i="1"/>
  <c r="H135950" i="1" s="1"/>
  <c r="I135950" i="1" s="1"/>
  <c r="K135951" i="1"/>
  <c r="L135951" i="1"/>
  <c r="H135951" i="1" s="1"/>
  <c r="I135951" i="1" s="1"/>
  <c r="K135952" i="1"/>
  <c r="L135952" i="1"/>
  <c r="H135952" i="1" s="1"/>
  <c r="I135952" i="1" s="1"/>
  <c r="K135953" i="1"/>
  <c r="L135953" i="1"/>
  <c r="H135953" i="1" s="1"/>
  <c r="I135953" i="1" s="1"/>
  <c r="K135954" i="1"/>
  <c r="L135954" i="1"/>
  <c r="H135954" i="1" s="1"/>
  <c r="I135954" i="1" s="1"/>
  <c r="K135955" i="1"/>
  <c r="L135955" i="1"/>
  <c r="H135955" i="1" s="1"/>
  <c r="I135955" i="1" s="1"/>
  <c r="K135956" i="1"/>
  <c r="L135956" i="1"/>
  <c r="H135956" i="1" s="1"/>
  <c r="I135956" i="1" s="1"/>
  <c r="K135957" i="1"/>
  <c r="L135957" i="1"/>
  <c r="H135957" i="1" s="1"/>
  <c r="I135957" i="1" s="1"/>
  <c r="K135958" i="1"/>
  <c r="L135958" i="1"/>
  <c r="H135958" i="1" s="1"/>
  <c r="I135958" i="1" s="1"/>
  <c r="K135959" i="1"/>
  <c r="L135959" i="1"/>
  <c r="H135959" i="1" s="1"/>
  <c r="I135959" i="1" s="1"/>
  <c r="K135960" i="1"/>
  <c r="L135960" i="1"/>
  <c r="H135960" i="1" s="1"/>
  <c r="I135960" i="1" s="1"/>
  <c r="K135961" i="1"/>
  <c r="L135961" i="1"/>
  <c r="H135961" i="1" s="1"/>
  <c r="I135961" i="1" s="1"/>
  <c r="K135962" i="1"/>
  <c r="L135962" i="1"/>
  <c r="H135962" i="1" s="1"/>
  <c r="I135962" i="1" s="1"/>
  <c r="K135963" i="1"/>
  <c r="L135963" i="1"/>
  <c r="H135963" i="1" s="1"/>
  <c r="I135963" i="1" s="1"/>
  <c r="K135964" i="1"/>
  <c r="L135964" i="1"/>
  <c r="H135964" i="1" s="1"/>
  <c r="I135964" i="1" s="1"/>
  <c r="K135965" i="1"/>
  <c r="L135965" i="1"/>
  <c r="H135965" i="1" s="1"/>
  <c r="I135965" i="1" s="1"/>
  <c r="K135966" i="1"/>
  <c r="L135966" i="1"/>
  <c r="H135966" i="1" s="1"/>
  <c r="I135966" i="1" s="1"/>
  <c r="K135967" i="1"/>
  <c r="L135967" i="1"/>
  <c r="H135967" i="1" s="1"/>
  <c r="I135967" i="1" s="1"/>
  <c r="K135968" i="1"/>
  <c r="L135968" i="1"/>
  <c r="H135968" i="1" s="1"/>
  <c r="I135968" i="1" s="1"/>
  <c r="K135969" i="1"/>
  <c r="L135969" i="1"/>
  <c r="H135969" i="1" s="1"/>
  <c r="I135969" i="1" s="1"/>
  <c r="K135970" i="1"/>
  <c r="L135970" i="1"/>
  <c r="H135970" i="1" s="1"/>
  <c r="I135970" i="1" s="1"/>
  <c r="K135971" i="1"/>
  <c r="L135971" i="1"/>
  <c r="H135971" i="1" s="1"/>
  <c r="I135971" i="1" s="1"/>
  <c r="K135972" i="1"/>
  <c r="L135972" i="1"/>
  <c r="H135972" i="1" s="1"/>
  <c r="I135972" i="1" s="1"/>
  <c r="K135973" i="1"/>
  <c r="L135973" i="1"/>
  <c r="H135973" i="1" s="1"/>
  <c r="I135973" i="1" s="1"/>
  <c r="K135974" i="1"/>
  <c r="L135974" i="1"/>
  <c r="H135974" i="1" s="1"/>
  <c r="I135974" i="1" s="1"/>
  <c r="K135975" i="1"/>
  <c r="L135975" i="1"/>
  <c r="H135975" i="1" s="1"/>
  <c r="I135975" i="1" s="1"/>
  <c r="K135976" i="1"/>
  <c r="L135976" i="1"/>
  <c r="H135976" i="1" s="1"/>
  <c r="I135976" i="1" s="1"/>
  <c r="K135977" i="1"/>
  <c r="L135977" i="1"/>
  <c r="H135977" i="1" s="1"/>
  <c r="I135977" i="1" s="1"/>
  <c r="K135978" i="1"/>
  <c r="L135978" i="1"/>
  <c r="H135978" i="1" s="1"/>
  <c r="I135978" i="1" s="1"/>
  <c r="K135979" i="1"/>
  <c r="L135979" i="1"/>
  <c r="H135979" i="1" s="1"/>
  <c r="I135979" i="1" s="1"/>
  <c r="K135980" i="1"/>
  <c r="L135980" i="1"/>
  <c r="H135980" i="1" s="1"/>
  <c r="I135980" i="1" s="1"/>
  <c r="K135981" i="1"/>
  <c r="L135981" i="1"/>
  <c r="H135981" i="1" s="1"/>
  <c r="I135981" i="1" s="1"/>
  <c r="K135982" i="1"/>
  <c r="L135982" i="1"/>
  <c r="H135982" i="1" s="1"/>
  <c r="I135982" i="1" s="1"/>
  <c r="K135983" i="1"/>
  <c r="L135983" i="1"/>
  <c r="H135983" i="1" s="1"/>
  <c r="I135983" i="1" s="1"/>
  <c r="K135984" i="1"/>
  <c r="L135984" i="1"/>
  <c r="H135984" i="1" s="1"/>
  <c r="I135984" i="1" s="1"/>
  <c r="K135985" i="1"/>
  <c r="L135985" i="1"/>
  <c r="H135985" i="1" s="1"/>
  <c r="I135985" i="1" s="1"/>
  <c r="K135986" i="1"/>
  <c r="L135986" i="1"/>
  <c r="H135986" i="1" s="1"/>
  <c r="I135986" i="1" s="1"/>
  <c r="K135987" i="1"/>
  <c r="L135987" i="1"/>
  <c r="H135987" i="1" s="1"/>
  <c r="I135987" i="1" s="1"/>
  <c r="K135988" i="1"/>
  <c r="L135988" i="1"/>
  <c r="H135988" i="1" s="1"/>
  <c r="I135988" i="1" s="1"/>
  <c r="K135989" i="1"/>
  <c r="L135989" i="1"/>
  <c r="H135989" i="1" s="1"/>
  <c r="I135989" i="1" s="1"/>
  <c r="K135990" i="1"/>
  <c r="L135990" i="1"/>
  <c r="H135990" i="1" s="1"/>
  <c r="I135990" i="1" s="1"/>
  <c r="K135991" i="1"/>
  <c r="L135991" i="1"/>
  <c r="H135991" i="1" s="1"/>
  <c r="I135991" i="1" s="1"/>
  <c r="K135992" i="1"/>
  <c r="L135992" i="1"/>
  <c r="H135992" i="1" s="1"/>
  <c r="I135992" i="1" s="1"/>
  <c r="K135993" i="1"/>
  <c r="L135993" i="1"/>
  <c r="H135993" i="1" s="1"/>
  <c r="I135993" i="1" s="1"/>
  <c r="K135994" i="1"/>
  <c r="L135994" i="1"/>
  <c r="H135994" i="1" s="1"/>
  <c r="I135994" i="1" s="1"/>
  <c r="K135995" i="1"/>
  <c r="L135995" i="1"/>
  <c r="H135995" i="1" s="1"/>
  <c r="I135995" i="1" s="1"/>
  <c r="K135996" i="1"/>
  <c r="L135996" i="1"/>
  <c r="H135996" i="1" s="1"/>
  <c r="I135996" i="1" s="1"/>
  <c r="K135997" i="1"/>
  <c r="L135997" i="1"/>
  <c r="H135997" i="1" s="1"/>
  <c r="I135997" i="1" s="1"/>
  <c r="K135998" i="1"/>
  <c r="L135998" i="1"/>
  <c r="H135998" i="1" s="1"/>
  <c r="I135998" i="1" s="1"/>
  <c r="K135999" i="1"/>
  <c r="L135999" i="1"/>
  <c r="H135999" i="1" s="1"/>
  <c r="I135999" i="1" s="1"/>
  <c r="K136000" i="1"/>
  <c r="L136000" i="1"/>
  <c r="H136000" i="1" s="1"/>
  <c r="I136000" i="1" s="1"/>
  <c r="K136001" i="1"/>
  <c r="L136001" i="1"/>
  <c r="H136001" i="1" s="1"/>
  <c r="I136001" i="1" s="1"/>
  <c r="K136002" i="1"/>
  <c r="L136002" i="1"/>
  <c r="H136002" i="1" s="1"/>
  <c r="I136002" i="1" s="1"/>
  <c r="K136003" i="1"/>
  <c r="L136003" i="1"/>
  <c r="H136003" i="1" s="1"/>
  <c r="I136003" i="1" s="1"/>
  <c r="K136004" i="1"/>
  <c r="L136004" i="1"/>
  <c r="H136004" i="1" s="1"/>
  <c r="I136004" i="1" s="1"/>
  <c r="K136005" i="1"/>
  <c r="L136005" i="1"/>
  <c r="H136005" i="1" s="1"/>
  <c r="I136005" i="1" s="1"/>
  <c r="K136006" i="1"/>
  <c r="L136006" i="1"/>
  <c r="H136006" i="1" s="1"/>
  <c r="I136006" i="1" s="1"/>
  <c r="K136007" i="1"/>
  <c r="L136007" i="1"/>
  <c r="H136007" i="1" s="1"/>
  <c r="I136007" i="1" s="1"/>
  <c r="K136008" i="1"/>
  <c r="L136008" i="1"/>
  <c r="H136008" i="1" s="1"/>
  <c r="I136008" i="1" s="1"/>
  <c r="K136009" i="1"/>
  <c r="L136009" i="1"/>
  <c r="H136009" i="1" s="1"/>
  <c r="I136009" i="1" s="1"/>
  <c r="K136010" i="1"/>
  <c r="L136010" i="1"/>
  <c r="H136010" i="1" s="1"/>
  <c r="I136010" i="1" s="1"/>
  <c r="K136011" i="1"/>
  <c r="L136011" i="1"/>
  <c r="H136011" i="1" s="1"/>
  <c r="I136011" i="1" s="1"/>
  <c r="K136012" i="1"/>
  <c r="L136012" i="1"/>
  <c r="H136012" i="1" s="1"/>
  <c r="I136012" i="1" s="1"/>
  <c r="K136013" i="1"/>
  <c r="L136013" i="1"/>
  <c r="H136013" i="1" s="1"/>
  <c r="I136013" i="1" s="1"/>
  <c r="K136014" i="1"/>
  <c r="L136014" i="1"/>
  <c r="H136014" i="1" s="1"/>
  <c r="I136014" i="1" s="1"/>
  <c r="K136015" i="1"/>
  <c r="L136015" i="1"/>
  <c r="H136015" i="1" s="1"/>
  <c r="I136015" i="1" s="1"/>
  <c r="K136016" i="1"/>
  <c r="L136016" i="1"/>
  <c r="H136016" i="1" s="1"/>
  <c r="I136016" i="1" s="1"/>
  <c r="K136017" i="1"/>
  <c r="L136017" i="1"/>
  <c r="H136017" i="1" s="1"/>
  <c r="I136017" i="1" s="1"/>
  <c r="K136018" i="1"/>
  <c r="L136018" i="1"/>
  <c r="H136018" i="1" s="1"/>
  <c r="I136018" i="1" s="1"/>
  <c r="K136019" i="1"/>
  <c r="L136019" i="1"/>
  <c r="H136019" i="1" s="1"/>
  <c r="I136019" i="1" s="1"/>
  <c r="K136020" i="1"/>
  <c r="L136020" i="1"/>
  <c r="H136020" i="1" s="1"/>
  <c r="I136020" i="1" s="1"/>
  <c r="K136021" i="1"/>
  <c r="L136021" i="1"/>
  <c r="H136021" i="1" s="1"/>
  <c r="I136021" i="1" s="1"/>
  <c r="K136022" i="1"/>
  <c r="L136022" i="1"/>
  <c r="H136022" i="1" s="1"/>
  <c r="I136022" i="1" s="1"/>
  <c r="K136023" i="1"/>
  <c r="L136023" i="1"/>
  <c r="H136023" i="1" s="1"/>
  <c r="I136023" i="1" s="1"/>
  <c r="K136024" i="1"/>
  <c r="L136024" i="1"/>
  <c r="H136024" i="1" s="1"/>
  <c r="I136024" i="1" s="1"/>
  <c r="K136025" i="1"/>
  <c r="L136025" i="1"/>
  <c r="H136025" i="1" s="1"/>
  <c r="I136025" i="1" s="1"/>
  <c r="K136026" i="1"/>
  <c r="L136026" i="1"/>
  <c r="H136026" i="1" s="1"/>
  <c r="I136026" i="1" s="1"/>
  <c r="K136027" i="1"/>
  <c r="L136027" i="1"/>
  <c r="H136027" i="1" s="1"/>
  <c r="I136027" i="1" s="1"/>
  <c r="K136028" i="1"/>
  <c r="L136028" i="1"/>
  <c r="H136028" i="1" s="1"/>
  <c r="I136028" i="1" s="1"/>
  <c r="K136029" i="1"/>
  <c r="L136029" i="1"/>
  <c r="H136029" i="1" s="1"/>
  <c r="I136029" i="1" s="1"/>
  <c r="K136030" i="1"/>
  <c r="L136030" i="1"/>
  <c r="H136030" i="1" s="1"/>
  <c r="I136030" i="1" s="1"/>
  <c r="K136031" i="1"/>
  <c r="L136031" i="1"/>
  <c r="H136031" i="1" s="1"/>
  <c r="I136031" i="1" s="1"/>
  <c r="K136032" i="1"/>
  <c r="L136032" i="1"/>
  <c r="H136032" i="1" s="1"/>
  <c r="I136032" i="1" s="1"/>
  <c r="K136033" i="1"/>
  <c r="L136033" i="1"/>
  <c r="H136033" i="1" s="1"/>
  <c r="I136033" i="1" s="1"/>
  <c r="K136034" i="1"/>
  <c r="L136034" i="1"/>
  <c r="H136034" i="1" s="1"/>
  <c r="I136034" i="1" s="1"/>
  <c r="K136035" i="1"/>
  <c r="L136035" i="1"/>
  <c r="H136035" i="1" s="1"/>
  <c r="I136035" i="1" s="1"/>
  <c r="K136036" i="1"/>
  <c r="L136036" i="1"/>
  <c r="H136036" i="1" s="1"/>
  <c r="I136036" i="1" s="1"/>
  <c r="K136037" i="1"/>
  <c r="L136037" i="1"/>
  <c r="H136037" i="1" s="1"/>
  <c r="I136037" i="1" s="1"/>
  <c r="K136038" i="1"/>
  <c r="L136038" i="1"/>
  <c r="H136038" i="1" s="1"/>
  <c r="I136038" i="1" s="1"/>
  <c r="K136039" i="1"/>
  <c r="L136039" i="1"/>
  <c r="H136039" i="1" s="1"/>
  <c r="I136039" i="1" s="1"/>
  <c r="K136040" i="1"/>
  <c r="L136040" i="1"/>
  <c r="H136040" i="1" s="1"/>
  <c r="I136040" i="1" s="1"/>
  <c r="K136041" i="1"/>
  <c r="L136041" i="1"/>
  <c r="H136041" i="1" s="1"/>
  <c r="I136041" i="1" s="1"/>
  <c r="K136042" i="1"/>
  <c r="L136042" i="1"/>
  <c r="H136042" i="1" s="1"/>
  <c r="I136042" i="1" s="1"/>
  <c r="K136043" i="1"/>
  <c r="L136043" i="1"/>
  <c r="H136043" i="1" s="1"/>
  <c r="I136043" i="1" s="1"/>
  <c r="K136044" i="1"/>
  <c r="L136044" i="1"/>
  <c r="H136044" i="1" s="1"/>
  <c r="I136044" i="1" s="1"/>
  <c r="K136045" i="1"/>
  <c r="L136045" i="1"/>
  <c r="H136045" i="1" s="1"/>
  <c r="I136045" i="1" s="1"/>
  <c r="K136046" i="1"/>
  <c r="L136046" i="1"/>
  <c r="H136046" i="1" s="1"/>
  <c r="I136046" i="1" s="1"/>
  <c r="K136047" i="1"/>
  <c r="L136047" i="1"/>
  <c r="H136047" i="1" s="1"/>
  <c r="I136047" i="1" s="1"/>
  <c r="K136048" i="1"/>
  <c r="L136048" i="1"/>
  <c r="H136048" i="1" s="1"/>
  <c r="I136048" i="1" s="1"/>
  <c r="K136049" i="1"/>
  <c r="L136049" i="1"/>
  <c r="H136049" i="1" s="1"/>
  <c r="I136049" i="1" s="1"/>
  <c r="K136050" i="1"/>
  <c r="L136050" i="1"/>
  <c r="H136050" i="1" s="1"/>
  <c r="I136050" i="1" s="1"/>
  <c r="K136051" i="1"/>
  <c r="L136051" i="1"/>
  <c r="H136051" i="1" s="1"/>
  <c r="I136051" i="1" s="1"/>
  <c r="K136052" i="1"/>
  <c r="L136052" i="1"/>
  <c r="H136052" i="1" s="1"/>
  <c r="I136052" i="1" s="1"/>
  <c r="K136053" i="1"/>
  <c r="L136053" i="1"/>
  <c r="H136053" i="1" s="1"/>
  <c r="I136053" i="1" s="1"/>
  <c r="K136054" i="1"/>
  <c r="L136054" i="1"/>
  <c r="H136054" i="1" s="1"/>
  <c r="I136054" i="1" s="1"/>
  <c r="K136055" i="1"/>
  <c r="L136055" i="1"/>
  <c r="H136055" i="1" s="1"/>
  <c r="I136055" i="1" s="1"/>
  <c r="K136056" i="1"/>
  <c r="L136056" i="1"/>
  <c r="H136056" i="1" s="1"/>
  <c r="I136056" i="1" s="1"/>
  <c r="K136057" i="1"/>
  <c r="L136057" i="1"/>
  <c r="H136057" i="1" s="1"/>
  <c r="I136057" i="1" s="1"/>
  <c r="K136058" i="1"/>
  <c r="L136058" i="1"/>
  <c r="H136058" i="1" s="1"/>
  <c r="I136058" i="1" s="1"/>
  <c r="K136059" i="1"/>
  <c r="L136059" i="1"/>
  <c r="H136059" i="1" s="1"/>
  <c r="I136059" i="1" s="1"/>
  <c r="K136060" i="1"/>
  <c r="L136060" i="1"/>
  <c r="H136060" i="1" s="1"/>
  <c r="I136060" i="1" s="1"/>
  <c r="K136061" i="1"/>
  <c r="L136061" i="1"/>
  <c r="H136061" i="1" s="1"/>
  <c r="I136061" i="1" s="1"/>
  <c r="K136062" i="1"/>
  <c r="L136062" i="1"/>
  <c r="H136062" i="1" s="1"/>
  <c r="I136062" i="1" s="1"/>
  <c r="K136063" i="1"/>
  <c r="L136063" i="1"/>
  <c r="H136063" i="1" s="1"/>
  <c r="I136063" i="1" s="1"/>
  <c r="K136064" i="1"/>
  <c r="L136064" i="1"/>
  <c r="H136064" i="1" s="1"/>
  <c r="I136064" i="1" s="1"/>
  <c r="K136065" i="1"/>
  <c r="L136065" i="1"/>
  <c r="H136065" i="1" s="1"/>
  <c r="I136065" i="1" s="1"/>
  <c r="K136066" i="1"/>
  <c r="L136066" i="1"/>
  <c r="H136066" i="1" s="1"/>
  <c r="I136066" i="1" s="1"/>
  <c r="K136067" i="1"/>
  <c r="L136067" i="1"/>
  <c r="H136067" i="1" s="1"/>
  <c r="I136067" i="1" s="1"/>
  <c r="K136068" i="1"/>
  <c r="L136068" i="1"/>
  <c r="H136068" i="1" s="1"/>
  <c r="I136068" i="1" s="1"/>
  <c r="K136069" i="1"/>
  <c r="L136069" i="1"/>
  <c r="H136069" i="1" s="1"/>
  <c r="I136069" i="1" s="1"/>
  <c r="K136070" i="1"/>
  <c r="L136070" i="1"/>
  <c r="H136070" i="1" s="1"/>
  <c r="I136070" i="1" s="1"/>
  <c r="K136071" i="1"/>
  <c r="L136071" i="1"/>
  <c r="H136071" i="1" s="1"/>
  <c r="I136071" i="1" s="1"/>
  <c r="K136072" i="1"/>
  <c r="L136072" i="1"/>
  <c r="H136072" i="1" s="1"/>
  <c r="I136072" i="1" s="1"/>
  <c r="K136073" i="1"/>
  <c r="L136073" i="1"/>
  <c r="H136073" i="1" s="1"/>
  <c r="I136073" i="1" s="1"/>
  <c r="K136074" i="1"/>
  <c r="L136074" i="1"/>
  <c r="H136074" i="1" s="1"/>
  <c r="I136074" i="1" s="1"/>
  <c r="K136075" i="1"/>
  <c r="L136075" i="1"/>
  <c r="H136075" i="1" s="1"/>
  <c r="I136075" i="1" s="1"/>
  <c r="K136076" i="1"/>
  <c r="L136076" i="1"/>
  <c r="H136076" i="1" s="1"/>
  <c r="I136076" i="1" s="1"/>
  <c r="K136077" i="1"/>
  <c r="L136077" i="1"/>
  <c r="H136077" i="1" s="1"/>
  <c r="I136077" i="1" s="1"/>
  <c r="K136078" i="1"/>
  <c r="L136078" i="1"/>
  <c r="H136078" i="1" s="1"/>
  <c r="I136078" i="1" s="1"/>
  <c r="K136079" i="1"/>
  <c r="L136079" i="1"/>
  <c r="H136079" i="1" s="1"/>
  <c r="I136079" i="1" s="1"/>
  <c r="K136080" i="1"/>
  <c r="L136080" i="1"/>
  <c r="H136080" i="1" s="1"/>
  <c r="I136080" i="1" s="1"/>
  <c r="K136081" i="1"/>
  <c r="L136081" i="1"/>
  <c r="H136081" i="1" s="1"/>
  <c r="I136081" i="1" s="1"/>
  <c r="K136082" i="1"/>
  <c r="L136082" i="1"/>
  <c r="H136082" i="1" s="1"/>
  <c r="I136082" i="1" s="1"/>
  <c r="K136083" i="1"/>
  <c r="L136083" i="1"/>
  <c r="H136083" i="1" s="1"/>
  <c r="I136083" i="1" s="1"/>
  <c r="K136084" i="1"/>
  <c r="L136084" i="1"/>
  <c r="H136084" i="1" s="1"/>
  <c r="I136084" i="1" s="1"/>
  <c r="K136085" i="1"/>
  <c r="L136085" i="1"/>
  <c r="H136085" i="1" s="1"/>
  <c r="I136085" i="1" s="1"/>
  <c r="K136086" i="1"/>
  <c r="L136086" i="1"/>
  <c r="H136086" i="1" s="1"/>
  <c r="I136086" i="1" s="1"/>
  <c r="K136087" i="1"/>
  <c r="L136087" i="1"/>
  <c r="H136087" i="1" s="1"/>
  <c r="I136087" i="1" s="1"/>
  <c r="K136088" i="1"/>
  <c r="L136088" i="1"/>
  <c r="H136088" i="1" s="1"/>
  <c r="I136088" i="1" s="1"/>
  <c r="K136089" i="1"/>
  <c r="L136089" i="1"/>
  <c r="H136089" i="1" s="1"/>
  <c r="I136089" i="1" s="1"/>
  <c r="K136090" i="1"/>
  <c r="L136090" i="1"/>
  <c r="H136090" i="1" s="1"/>
  <c r="I136090" i="1" s="1"/>
  <c r="K136091" i="1"/>
  <c r="L136091" i="1"/>
  <c r="H136091" i="1" s="1"/>
  <c r="I136091" i="1" s="1"/>
  <c r="K136092" i="1"/>
  <c r="L136092" i="1"/>
  <c r="H136092" i="1" s="1"/>
  <c r="I136092" i="1" s="1"/>
  <c r="K136093" i="1"/>
  <c r="L136093" i="1"/>
  <c r="H136093" i="1" s="1"/>
  <c r="I136093" i="1" s="1"/>
  <c r="K136094" i="1"/>
  <c r="L136094" i="1"/>
  <c r="H136094" i="1" s="1"/>
  <c r="I136094" i="1" s="1"/>
  <c r="K136095" i="1"/>
  <c r="L136095" i="1"/>
  <c r="H136095" i="1" s="1"/>
  <c r="I136095" i="1" s="1"/>
  <c r="K136096" i="1"/>
  <c r="L136096" i="1"/>
  <c r="H136096" i="1" s="1"/>
  <c r="I136096" i="1" s="1"/>
  <c r="K136097" i="1"/>
  <c r="L136097" i="1"/>
  <c r="H136097" i="1" s="1"/>
  <c r="I136097" i="1" s="1"/>
  <c r="K136098" i="1"/>
  <c r="L136098" i="1"/>
  <c r="H136098" i="1" s="1"/>
  <c r="I136098" i="1" s="1"/>
  <c r="K136099" i="1"/>
  <c r="L136099" i="1"/>
  <c r="H136099" i="1" s="1"/>
  <c r="I136099" i="1" s="1"/>
  <c r="K136100" i="1"/>
  <c r="L136100" i="1"/>
  <c r="H136100" i="1" s="1"/>
  <c r="I136100" i="1" s="1"/>
  <c r="K136101" i="1"/>
  <c r="L136101" i="1"/>
  <c r="H136101" i="1" s="1"/>
  <c r="I136101" i="1" s="1"/>
  <c r="K136102" i="1"/>
  <c r="L136102" i="1"/>
  <c r="H136102" i="1" s="1"/>
  <c r="I136102" i="1" s="1"/>
  <c r="K136103" i="1"/>
  <c r="L136103" i="1"/>
  <c r="H136103" i="1" s="1"/>
  <c r="I136103" i="1" s="1"/>
  <c r="K136104" i="1"/>
  <c r="L136104" i="1"/>
  <c r="H136104" i="1" s="1"/>
  <c r="I136104" i="1" s="1"/>
  <c r="K136105" i="1"/>
  <c r="L136105" i="1"/>
  <c r="H136105" i="1" s="1"/>
  <c r="I136105" i="1" s="1"/>
  <c r="K136106" i="1"/>
  <c r="L136106" i="1"/>
  <c r="H136106" i="1" s="1"/>
  <c r="I136106" i="1" s="1"/>
  <c r="K136107" i="1"/>
  <c r="L136107" i="1"/>
  <c r="H136107" i="1" s="1"/>
  <c r="I136107" i="1" s="1"/>
  <c r="K136108" i="1"/>
  <c r="L136108" i="1"/>
  <c r="H136108" i="1" s="1"/>
  <c r="I136108" i="1" s="1"/>
  <c r="K136109" i="1"/>
  <c r="L136109" i="1"/>
  <c r="H136109" i="1" s="1"/>
  <c r="I136109" i="1" s="1"/>
  <c r="K136110" i="1"/>
  <c r="L136110" i="1"/>
  <c r="H136110" i="1" s="1"/>
  <c r="I136110" i="1" s="1"/>
  <c r="K136111" i="1"/>
  <c r="L136111" i="1"/>
  <c r="H136111" i="1" s="1"/>
  <c r="I136111" i="1" s="1"/>
  <c r="K136112" i="1"/>
  <c r="L136112" i="1"/>
  <c r="H136112" i="1" s="1"/>
  <c r="I136112" i="1" s="1"/>
  <c r="K136113" i="1"/>
  <c r="L136113" i="1"/>
  <c r="H136113" i="1" s="1"/>
  <c r="I136113" i="1" s="1"/>
  <c r="K136114" i="1"/>
  <c r="L136114" i="1"/>
  <c r="H136114" i="1" s="1"/>
  <c r="I136114" i="1" s="1"/>
  <c r="K136115" i="1"/>
  <c r="L136115" i="1"/>
  <c r="H136115" i="1" s="1"/>
  <c r="I136115" i="1" s="1"/>
  <c r="K136116" i="1"/>
  <c r="L136116" i="1"/>
  <c r="H136116" i="1" s="1"/>
  <c r="I136116" i="1" s="1"/>
  <c r="K136117" i="1"/>
  <c r="L136117" i="1"/>
  <c r="H136117" i="1" s="1"/>
  <c r="I136117" i="1" s="1"/>
  <c r="K136118" i="1"/>
  <c r="L136118" i="1"/>
  <c r="H136118" i="1" s="1"/>
  <c r="I136118" i="1" s="1"/>
  <c r="K136119" i="1"/>
  <c r="L136119" i="1"/>
  <c r="H136119" i="1" s="1"/>
  <c r="I136119" i="1" s="1"/>
  <c r="K136120" i="1"/>
  <c r="L136120" i="1"/>
  <c r="H136120" i="1" s="1"/>
  <c r="I136120" i="1" s="1"/>
  <c r="K136121" i="1"/>
  <c r="L136121" i="1"/>
  <c r="H136121" i="1" s="1"/>
  <c r="I136121" i="1" s="1"/>
  <c r="K136122" i="1"/>
  <c r="L136122" i="1"/>
  <c r="H136122" i="1" s="1"/>
  <c r="I136122" i="1" s="1"/>
  <c r="K136123" i="1"/>
  <c r="L136123" i="1"/>
  <c r="H136123" i="1" s="1"/>
  <c r="I136123" i="1" s="1"/>
  <c r="K136124" i="1"/>
  <c r="L136124" i="1"/>
  <c r="H136124" i="1" s="1"/>
  <c r="I136124" i="1" s="1"/>
  <c r="K136125" i="1"/>
  <c r="L136125" i="1"/>
  <c r="H136125" i="1" s="1"/>
  <c r="I136125" i="1" s="1"/>
  <c r="K136126" i="1"/>
  <c r="L136126" i="1"/>
  <c r="H136126" i="1" s="1"/>
  <c r="I136126" i="1" s="1"/>
  <c r="K136127" i="1"/>
  <c r="L136127" i="1"/>
  <c r="H136127" i="1" s="1"/>
  <c r="I136127" i="1" s="1"/>
  <c r="K136128" i="1"/>
  <c r="L136128" i="1"/>
  <c r="H136128" i="1" s="1"/>
  <c r="I136128" i="1" s="1"/>
  <c r="K136129" i="1"/>
  <c r="L136129" i="1"/>
  <c r="H136129" i="1" s="1"/>
  <c r="I136129" i="1" s="1"/>
  <c r="K136130" i="1"/>
  <c r="L136130" i="1"/>
  <c r="H136130" i="1" s="1"/>
  <c r="I136130" i="1" s="1"/>
  <c r="K136131" i="1"/>
  <c r="L136131" i="1"/>
  <c r="H136131" i="1" s="1"/>
  <c r="I136131" i="1" s="1"/>
  <c r="K136132" i="1"/>
  <c r="L136132" i="1"/>
  <c r="H136132" i="1" s="1"/>
  <c r="I136132" i="1" s="1"/>
  <c r="K136133" i="1"/>
  <c r="L136133" i="1"/>
  <c r="H136133" i="1" s="1"/>
  <c r="I136133" i="1" s="1"/>
  <c r="K136134" i="1"/>
  <c r="L136134" i="1"/>
  <c r="H136134" i="1" s="1"/>
  <c r="I136134" i="1" s="1"/>
  <c r="K136135" i="1"/>
  <c r="L136135" i="1"/>
  <c r="H136135" i="1" s="1"/>
  <c r="I136135" i="1" s="1"/>
  <c r="K136136" i="1"/>
  <c r="L136136" i="1"/>
  <c r="H136136" i="1" s="1"/>
  <c r="I136136" i="1" s="1"/>
  <c r="K136137" i="1"/>
  <c r="L136137" i="1"/>
  <c r="H136137" i="1" s="1"/>
  <c r="I136137" i="1" s="1"/>
  <c r="K136138" i="1"/>
  <c r="L136138" i="1"/>
  <c r="H136138" i="1" s="1"/>
  <c r="I136138" i="1" s="1"/>
  <c r="K136139" i="1"/>
  <c r="L136139" i="1"/>
  <c r="H136139" i="1" s="1"/>
  <c r="I136139" i="1" s="1"/>
  <c r="K136140" i="1"/>
  <c r="L136140" i="1"/>
  <c r="H136140" i="1" s="1"/>
  <c r="I136140" i="1" s="1"/>
  <c r="K136141" i="1"/>
  <c r="L136141" i="1"/>
  <c r="H136141" i="1" s="1"/>
  <c r="I136141" i="1" s="1"/>
  <c r="K136142" i="1"/>
  <c r="L136142" i="1"/>
  <c r="H136142" i="1" s="1"/>
  <c r="I136142" i="1" s="1"/>
  <c r="K136143" i="1"/>
  <c r="L136143" i="1"/>
  <c r="H136143" i="1" s="1"/>
  <c r="I136143" i="1" s="1"/>
  <c r="K136144" i="1"/>
  <c r="L136144" i="1"/>
  <c r="H136144" i="1" s="1"/>
  <c r="I136144" i="1" s="1"/>
  <c r="K136145" i="1"/>
  <c r="L136145" i="1"/>
  <c r="H136145" i="1" s="1"/>
  <c r="I136145" i="1" s="1"/>
  <c r="K136146" i="1"/>
  <c r="L136146" i="1"/>
  <c r="H136146" i="1" s="1"/>
  <c r="I136146" i="1" s="1"/>
  <c r="K136147" i="1"/>
  <c r="L136147" i="1"/>
  <c r="H136147" i="1" s="1"/>
  <c r="I136147" i="1" s="1"/>
  <c r="K136148" i="1"/>
  <c r="L136148" i="1"/>
  <c r="H136148" i="1" s="1"/>
  <c r="I136148" i="1" s="1"/>
  <c r="K136149" i="1"/>
  <c r="L136149" i="1"/>
  <c r="H136149" i="1" s="1"/>
  <c r="I136149" i="1" s="1"/>
  <c r="K136150" i="1"/>
  <c r="L136150" i="1"/>
  <c r="H136150" i="1" s="1"/>
  <c r="I136150" i="1" s="1"/>
  <c r="K136151" i="1"/>
  <c r="L136151" i="1"/>
  <c r="H136151" i="1" s="1"/>
  <c r="I136151" i="1" s="1"/>
  <c r="K136152" i="1"/>
  <c r="L136152" i="1"/>
  <c r="H136152" i="1" s="1"/>
  <c r="I136152" i="1" s="1"/>
  <c r="K136153" i="1"/>
  <c r="L136153" i="1"/>
  <c r="H136153" i="1" s="1"/>
  <c r="I136153" i="1" s="1"/>
  <c r="K136154" i="1"/>
  <c r="L136154" i="1"/>
  <c r="H136154" i="1" s="1"/>
  <c r="I136154" i="1" s="1"/>
  <c r="K136155" i="1"/>
  <c r="L136155" i="1"/>
  <c r="H136155" i="1" s="1"/>
  <c r="I136155" i="1" s="1"/>
  <c r="K136156" i="1"/>
  <c r="L136156" i="1"/>
  <c r="H136156" i="1" s="1"/>
  <c r="I136156" i="1" s="1"/>
  <c r="K136157" i="1"/>
  <c r="L136157" i="1"/>
  <c r="H136157" i="1" s="1"/>
  <c r="I136157" i="1" s="1"/>
  <c r="K136158" i="1"/>
  <c r="L136158" i="1"/>
  <c r="H136158" i="1" s="1"/>
  <c r="I136158" i="1" s="1"/>
  <c r="K136159" i="1"/>
  <c r="L136159" i="1"/>
  <c r="H136159" i="1" s="1"/>
  <c r="I136159" i="1" s="1"/>
  <c r="K136160" i="1"/>
  <c r="L136160" i="1"/>
  <c r="H136160" i="1" s="1"/>
  <c r="I136160" i="1" s="1"/>
  <c r="K136161" i="1"/>
  <c r="L136161" i="1"/>
  <c r="H136161" i="1" s="1"/>
  <c r="I136161" i="1" s="1"/>
  <c r="K136162" i="1"/>
  <c r="L136162" i="1"/>
  <c r="H136162" i="1" s="1"/>
  <c r="I136162" i="1" s="1"/>
  <c r="K136163" i="1"/>
  <c r="L136163" i="1"/>
  <c r="H136163" i="1" s="1"/>
  <c r="I136163" i="1" s="1"/>
  <c r="K136164" i="1"/>
  <c r="L136164" i="1"/>
  <c r="H136164" i="1" s="1"/>
  <c r="I136164" i="1" s="1"/>
  <c r="K136165" i="1"/>
  <c r="L136165" i="1"/>
  <c r="H136165" i="1" s="1"/>
  <c r="I136165" i="1" s="1"/>
  <c r="K136166" i="1"/>
  <c r="L136166" i="1"/>
  <c r="H136166" i="1" s="1"/>
  <c r="I136166" i="1" s="1"/>
  <c r="K136167" i="1"/>
  <c r="L136167" i="1"/>
  <c r="H136167" i="1" s="1"/>
  <c r="I136167" i="1" s="1"/>
  <c r="K136168" i="1"/>
  <c r="L136168" i="1"/>
  <c r="H136168" i="1" s="1"/>
  <c r="I136168" i="1" s="1"/>
  <c r="K136169" i="1"/>
  <c r="L136169" i="1"/>
  <c r="H136169" i="1" s="1"/>
  <c r="I136169" i="1" s="1"/>
  <c r="K136170" i="1"/>
  <c r="L136170" i="1"/>
  <c r="H136170" i="1" s="1"/>
  <c r="I136170" i="1" s="1"/>
  <c r="K136171" i="1"/>
  <c r="L136171" i="1"/>
  <c r="H136171" i="1" s="1"/>
  <c r="I136171" i="1" s="1"/>
  <c r="K136172" i="1"/>
  <c r="L136172" i="1"/>
  <c r="H136172" i="1" s="1"/>
  <c r="I136172" i="1" s="1"/>
  <c r="K136173" i="1"/>
  <c r="L136173" i="1"/>
  <c r="H136173" i="1" s="1"/>
  <c r="I136173" i="1" s="1"/>
  <c r="K136174" i="1"/>
  <c r="L136174" i="1"/>
  <c r="H136174" i="1" s="1"/>
  <c r="I136174" i="1" s="1"/>
  <c r="K136175" i="1"/>
  <c r="L136175" i="1"/>
  <c r="H136175" i="1" s="1"/>
  <c r="I136175" i="1" s="1"/>
  <c r="K136176" i="1"/>
  <c r="L136176" i="1"/>
  <c r="H136176" i="1" s="1"/>
  <c r="I136176" i="1" s="1"/>
  <c r="K136177" i="1"/>
  <c r="L136177" i="1"/>
  <c r="H136177" i="1" s="1"/>
  <c r="I136177" i="1" s="1"/>
  <c r="K136178" i="1"/>
  <c r="L136178" i="1"/>
  <c r="H136178" i="1" s="1"/>
  <c r="I136178" i="1" s="1"/>
  <c r="K136179" i="1"/>
  <c r="L136179" i="1"/>
  <c r="H136179" i="1" s="1"/>
  <c r="I136179" i="1" s="1"/>
  <c r="K136180" i="1"/>
  <c r="L136180" i="1"/>
  <c r="H136180" i="1" s="1"/>
  <c r="I136180" i="1" s="1"/>
  <c r="K136181" i="1"/>
  <c r="L136181" i="1"/>
  <c r="H136181" i="1" s="1"/>
  <c r="I136181" i="1" s="1"/>
  <c r="K136182" i="1"/>
  <c r="L136182" i="1"/>
  <c r="H136182" i="1" s="1"/>
  <c r="I136182" i="1" s="1"/>
  <c r="K136183" i="1"/>
  <c r="L136183" i="1"/>
  <c r="H136183" i="1" s="1"/>
  <c r="I136183" i="1" s="1"/>
  <c r="K136184" i="1"/>
  <c r="L136184" i="1"/>
  <c r="H136184" i="1" s="1"/>
  <c r="I136184" i="1" s="1"/>
  <c r="K136185" i="1"/>
  <c r="L136185" i="1"/>
  <c r="H136185" i="1" s="1"/>
  <c r="I136185" i="1" s="1"/>
  <c r="K136186" i="1"/>
  <c r="L136186" i="1"/>
  <c r="H136186" i="1" s="1"/>
  <c r="I136186" i="1" s="1"/>
  <c r="K136187" i="1"/>
  <c r="L136187" i="1"/>
  <c r="H136187" i="1" s="1"/>
  <c r="I136187" i="1" s="1"/>
  <c r="K136188" i="1"/>
  <c r="L136188" i="1"/>
  <c r="H136188" i="1" s="1"/>
  <c r="I136188" i="1" s="1"/>
  <c r="K136189" i="1"/>
  <c r="L136189" i="1"/>
  <c r="H136189" i="1" s="1"/>
  <c r="I136189" i="1" s="1"/>
  <c r="K136190" i="1"/>
  <c r="L136190" i="1"/>
  <c r="H136190" i="1" s="1"/>
  <c r="I136190" i="1" s="1"/>
  <c r="K136191" i="1"/>
  <c r="L136191" i="1"/>
  <c r="H136191" i="1" s="1"/>
  <c r="I136191" i="1" s="1"/>
  <c r="K136192" i="1"/>
  <c r="L136192" i="1"/>
  <c r="H136192" i="1" s="1"/>
  <c r="I136192" i="1" s="1"/>
  <c r="K136193" i="1"/>
  <c r="L136193" i="1"/>
  <c r="H136193" i="1" s="1"/>
  <c r="I136193" i="1" s="1"/>
  <c r="K136194" i="1"/>
  <c r="L136194" i="1"/>
  <c r="H136194" i="1" s="1"/>
  <c r="I136194" i="1" s="1"/>
  <c r="K136195" i="1"/>
  <c r="L136195" i="1"/>
  <c r="H136195" i="1" s="1"/>
  <c r="I136195" i="1" s="1"/>
  <c r="K136196" i="1"/>
  <c r="L136196" i="1"/>
  <c r="H136196" i="1" s="1"/>
  <c r="I136196" i="1" s="1"/>
  <c r="K136197" i="1"/>
  <c r="L136197" i="1"/>
  <c r="H136197" i="1" s="1"/>
  <c r="I136197" i="1" s="1"/>
  <c r="K136198" i="1"/>
  <c r="L136198" i="1"/>
  <c r="H136198" i="1" s="1"/>
  <c r="I136198" i="1" s="1"/>
  <c r="K136199" i="1"/>
  <c r="L136199" i="1"/>
  <c r="H136199" i="1" s="1"/>
  <c r="I136199" i="1" s="1"/>
  <c r="K136200" i="1"/>
  <c r="L136200" i="1"/>
  <c r="H136200" i="1" s="1"/>
  <c r="I136200" i="1" s="1"/>
  <c r="K136201" i="1"/>
  <c r="L136201" i="1"/>
  <c r="H136201" i="1" s="1"/>
  <c r="I136201" i="1" s="1"/>
  <c r="K136202" i="1"/>
  <c r="L136202" i="1"/>
  <c r="H136202" i="1" s="1"/>
  <c r="I136202" i="1" s="1"/>
  <c r="K136203" i="1"/>
  <c r="L136203" i="1"/>
  <c r="H136203" i="1" s="1"/>
  <c r="I136203" i="1" s="1"/>
  <c r="K136204" i="1"/>
  <c r="L136204" i="1"/>
  <c r="H136204" i="1" s="1"/>
  <c r="I136204" i="1" s="1"/>
  <c r="K136205" i="1"/>
  <c r="L136205" i="1"/>
  <c r="H136205" i="1" s="1"/>
  <c r="I136205" i="1" s="1"/>
  <c r="K136206" i="1"/>
  <c r="L136206" i="1"/>
  <c r="H136206" i="1" s="1"/>
  <c r="I136206" i="1" s="1"/>
  <c r="K136207" i="1"/>
  <c r="L136207" i="1"/>
  <c r="H136207" i="1" s="1"/>
  <c r="I136207" i="1" s="1"/>
  <c r="K136208" i="1"/>
  <c r="L136208" i="1"/>
  <c r="H136208" i="1" s="1"/>
  <c r="I136208" i="1" s="1"/>
  <c r="K136209" i="1"/>
  <c r="L136209" i="1"/>
  <c r="H136209" i="1" s="1"/>
  <c r="I136209" i="1" s="1"/>
  <c r="K136210" i="1"/>
  <c r="L136210" i="1"/>
  <c r="H136210" i="1" s="1"/>
  <c r="I136210" i="1" s="1"/>
  <c r="K136211" i="1"/>
  <c r="L136211" i="1"/>
  <c r="H136211" i="1" s="1"/>
  <c r="I136211" i="1" s="1"/>
  <c r="K136212" i="1"/>
  <c r="L136212" i="1"/>
  <c r="H136212" i="1" s="1"/>
  <c r="I136212" i="1" s="1"/>
  <c r="K136213" i="1"/>
  <c r="L136213" i="1"/>
  <c r="H136213" i="1" s="1"/>
  <c r="I136213" i="1" s="1"/>
  <c r="K136214" i="1"/>
  <c r="L136214" i="1"/>
  <c r="H136214" i="1" s="1"/>
  <c r="I136214" i="1" s="1"/>
  <c r="K136215" i="1"/>
  <c r="L136215" i="1"/>
  <c r="H136215" i="1" s="1"/>
  <c r="I136215" i="1" s="1"/>
  <c r="K136216" i="1"/>
  <c r="L136216" i="1"/>
  <c r="H136216" i="1" s="1"/>
  <c r="I136216" i="1" s="1"/>
  <c r="K136217" i="1"/>
  <c r="L136217" i="1"/>
  <c r="H136217" i="1" s="1"/>
  <c r="I136217" i="1" s="1"/>
  <c r="K136218" i="1"/>
  <c r="L136218" i="1"/>
  <c r="H136218" i="1" s="1"/>
  <c r="I136218" i="1" s="1"/>
  <c r="K136219" i="1"/>
  <c r="L136219" i="1"/>
  <c r="H136219" i="1" s="1"/>
  <c r="I136219" i="1" s="1"/>
  <c r="K136220" i="1"/>
  <c r="L136220" i="1"/>
  <c r="H136220" i="1" s="1"/>
  <c r="I136220" i="1" s="1"/>
  <c r="K136221" i="1"/>
  <c r="L136221" i="1"/>
  <c r="H136221" i="1" s="1"/>
  <c r="I136221" i="1" s="1"/>
  <c r="K136222" i="1"/>
  <c r="L136222" i="1"/>
  <c r="H136222" i="1" s="1"/>
  <c r="I136222" i="1" s="1"/>
  <c r="K136223" i="1"/>
  <c r="L136223" i="1"/>
  <c r="H136223" i="1" s="1"/>
  <c r="I136223" i="1" s="1"/>
  <c r="K136224" i="1"/>
  <c r="L136224" i="1"/>
  <c r="H136224" i="1" s="1"/>
  <c r="I136224" i="1" s="1"/>
  <c r="K136225" i="1"/>
  <c r="L136225" i="1"/>
  <c r="H136225" i="1" s="1"/>
  <c r="I136225" i="1" s="1"/>
  <c r="K136226" i="1"/>
  <c r="L136226" i="1"/>
  <c r="H136226" i="1" s="1"/>
  <c r="I136226" i="1" s="1"/>
  <c r="K136227" i="1"/>
  <c r="L136227" i="1"/>
  <c r="H136227" i="1" s="1"/>
  <c r="I136227" i="1" s="1"/>
  <c r="K136228" i="1"/>
  <c r="L136228" i="1"/>
  <c r="H136228" i="1" s="1"/>
  <c r="I136228" i="1" s="1"/>
  <c r="K136229" i="1"/>
  <c r="L136229" i="1"/>
  <c r="H136229" i="1" s="1"/>
  <c r="I136229" i="1" s="1"/>
  <c r="K136230" i="1"/>
  <c r="L136230" i="1"/>
  <c r="H136230" i="1" s="1"/>
  <c r="I136230" i="1" s="1"/>
  <c r="K136231" i="1"/>
  <c r="L136231" i="1"/>
  <c r="H136231" i="1" s="1"/>
  <c r="I136231" i="1" s="1"/>
  <c r="K136232" i="1"/>
  <c r="L136232" i="1"/>
  <c r="H136232" i="1" s="1"/>
  <c r="I136232" i="1" s="1"/>
  <c r="K136233" i="1"/>
  <c r="L136233" i="1"/>
  <c r="H136233" i="1" s="1"/>
  <c r="I136233" i="1" s="1"/>
  <c r="K136234" i="1"/>
  <c r="L136234" i="1"/>
  <c r="H136234" i="1" s="1"/>
  <c r="I136234" i="1" s="1"/>
  <c r="K136235" i="1"/>
  <c r="L136235" i="1"/>
  <c r="H136235" i="1" s="1"/>
  <c r="I136235" i="1" s="1"/>
  <c r="K136236" i="1"/>
  <c r="L136236" i="1"/>
  <c r="H136236" i="1" s="1"/>
  <c r="I136236" i="1" s="1"/>
  <c r="K136237" i="1"/>
  <c r="L136237" i="1"/>
  <c r="H136237" i="1" s="1"/>
  <c r="I136237" i="1" s="1"/>
  <c r="K136238" i="1"/>
  <c r="L136238" i="1"/>
  <c r="H136238" i="1" s="1"/>
  <c r="I136238" i="1" s="1"/>
  <c r="K136239" i="1"/>
  <c r="L136239" i="1"/>
  <c r="H136239" i="1" s="1"/>
  <c r="I136239" i="1" s="1"/>
  <c r="K136240" i="1"/>
  <c r="L136240" i="1"/>
  <c r="H136240" i="1" s="1"/>
  <c r="I136240" i="1" s="1"/>
  <c r="K136241" i="1"/>
  <c r="L136241" i="1"/>
  <c r="H136241" i="1" s="1"/>
  <c r="I136241" i="1" s="1"/>
  <c r="K136242" i="1"/>
  <c r="L136242" i="1"/>
  <c r="H136242" i="1" s="1"/>
  <c r="I136242" i="1" s="1"/>
  <c r="K136243" i="1"/>
  <c r="L136243" i="1"/>
  <c r="H136243" i="1" s="1"/>
  <c r="I136243" i="1" s="1"/>
  <c r="K136244" i="1"/>
  <c r="L136244" i="1"/>
  <c r="H136244" i="1" s="1"/>
  <c r="I136244" i="1" s="1"/>
  <c r="K136245" i="1"/>
  <c r="L136245" i="1"/>
  <c r="H136245" i="1" s="1"/>
  <c r="I136245" i="1" s="1"/>
  <c r="K136246" i="1"/>
  <c r="L136246" i="1"/>
  <c r="H136246" i="1" s="1"/>
  <c r="I136246" i="1" s="1"/>
  <c r="K136247" i="1"/>
  <c r="L136247" i="1"/>
  <c r="H136247" i="1" s="1"/>
  <c r="I136247" i="1" s="1"/>
  <c r="K136248" i="1"/>
  <c r="L136248" i="1"/>
  <c r="H136248" i="1" s="1"/>
  <c r="I136248" i="1" s="1"/>
  <c r="K136249" i="1"/>
  <c r="L136249" i="1"/>
  <c r="H136249" i="1" s="1"/>
  <c r="I136249" i="1" s="1"/>
  <c r="K136250" i="1"/>
  <c r="L136250" i="1"/>
  <c r="H136250" i="1" s="1"/>
  <c r="I136250" i="1" s="1"/>
  <c r="K136251" i="1"/>
  <c r="L136251" i="1"/>
  <c r="H136251" i="1" s="1"/>
  <c r="I136251" i="1" s="1"/>
  <c r="K136252" i="1"/>
  <c r="L136252" i="1"/>
  <c r="H136252" i="1" s="1"/>
  <c r="I136252" i="1" s="1"/>
  <c r="K136253" i="1"/>
  <c r="L136253" i="1"/>
  <c r="H136253" i="1" s="1"/>
  <c r="I136253" i="1" s="1"/>
  <c r="K136254" i="1"/>
  <c r="L136254" i="1"/>
  <c r="H136254" i="1" s="1"/>
  <c r="I136254" i="1" s="1"/>
  <c r="K136255" i="1"/>
  <c r="L136255" i="1"/>
  <c r="H136255" i="1" s="1"/>
  <c r="I136255" i="1" s="1"/>
  <c r="K136256" i="1"/>
  <c r="L136256" i="1"/>
  <c r="H136256" i="1" s="1"/>
  <c r="I136256" i="1" s="1"/>
  <c r="K136257" i="1"/>
  <c r="L136257" i="1"/>
  <c r="H136257" i="1" s="1"/>
  <c r="I136257" i="1" s="1"/>
  <c r="K136258" i="1"/>
  <c r="L136258" i="1"/>
  <c r="H136258" i="1" s="1"/>
  <c r="I136258" i="1" s="1"/>
  <c r="K136259" i="1"/>
  <c r="L136259" i="1"/>
  <c r="H136259" i="1" s="1"/>
  <c r="I136259" i="1" s="1"/>
  <c r="K136260" i="1"/>
  <c r="L136260" i="1"/>
  <c r="H136260" i="1" s="1"/>
  <c r="I136260" i="1" s="1"/>
  <c r="K136261" i="1"/>
  <c r="L136261" i="1"/>
  <c r="H136261" i="1" s="1"/>
  <c r="I136261" i="1" s="1"/>
  <c r="K136262" i="1"/>
  <c r="L136262" i="1"/>
  <c r="H136262" i="1" s="1"/>
  <c r="I136262" i="1" s="1"/>
  <c r="K136263" i="1"/>
  <c r="L136263" i="1"/>
  <c r="H136263" i="1" s="1"/>
  <c r="I136263" i="1" s="1"/>
  <c r="K136264" i="1"/>
  <c r="L136264" i="1"/>
  <c r="H136264" i="1" s="1"/>
  <c r="I136264" i="1" s="1"/>
  <c r="K136265" i="1"/>
  <c r="L136265" i="1"/>
  <c r="H136265" i="1" s="1"/>
  <c r="I136265" i="1" s="1"/>
  <c r="K136266" i="1"/>
  <c r="L136266" i="1"/>
  <c r="H136266" i="1" s="1"/>
  <c r="I136266" i="1" s="1"/>
  <c r="K136267" i="1"/>
  <c r="L136267" i="1"/>
  <c r="H136267" i="1" s="1"/>
  <c r="I136267" i="1" s="1"/>
  <c r="K136268" i="1"/>
  <c r="L136268" i="1"/>
  <c r="H136268" i="1" s="1"/>
  <c r="I136268" i="1" s="1"/>
  <c r="K136269" i="1"/>
  <c r="L136269" i="1"/>
  <c r="H136269" i="1" s="1"/>
  <c r="I136269" i="1" s="1"/>
  <c r="K136270" i="1"/>
  <c r="L136270" i="1"/>
  <c r="H136270" i="1" s="1"/>
  <c r="I136270" i="1" s="1"/>
  <c r="K136271" i="1"/>
  <c r="L136271" i="1"/>
  <c r="H136271" i="1" s="1"/>
  <c r="I136271" i="1" s="1"/>
  <c r="K136272" i="1"/>
  <c r="L136272" i="1"/>
  <c r="H136272" i="1" s="1"/>
  <c r="I136272" i="1" s="1"/>
  <c r="K136273" i="1"/>
  <c r="L136273" i="1"/>
  <c r="H136273" i="1" s="1"/>
  <c r="I136273" i="1" s="1"/>
  <c r="K136274" i="1"/>
  <c r="L136274" i="1"/>
  <c r="H136274" i="1" s="1"/>
  <c r="I136274" i="1" s="1"/>
  <c r="K136275" i="1"/>
  <c r="L136275" i="1"/>
  <c r="H136275" i="1" s="1"/>
  <c r="I136275" i="1" s="1"/>
  <c r="K136276" i="1"/>
  <c r="L136276" i="1"/>
  <c r="H136276" i="1" s="1"/>
  <c r="I136276" i="1" s="1"/>
  <c r="K136277" i="1"/>
  <c r="L136277" i="1"/>
  <c r="H136277" i="1" s="1"/>
  <c r="I136277" i="1" s="1"/>
  <c r="K136278" i="1"/>
  <c r="L136278" i="1"/>
  <c r="H136278" i="1" s="1"/>
  <c r="I136278" i="1" s="1"/>
  <c r="K136279" i="1"/>
  <c r="L136279" i="1"/>
  <c r="H136279" i="1" s="1"/>
  <c r="I136279" i="1" s="1"/>
  <c r="K136280" i="1"/>
  <c r="L136280" i="1"/>
  <c r="H136280" i="1" s="1"/>
  <c r="I136280" i="1" s="1"/>
  <c r="K136281" i="1"/>
  <c r="L136281" i="1"/>
  <c r="H136281" i="1" s="1"/>
  <c r="I136281" i="1" s="1"/>
  <c r="K136282" i="1"/>
  <c r="L136282" i="1"/>
  <c r="H136282" i="1" s="1"/>
  <c r="I136282" i="1" s="1"/>
  <c r="K136283" i="1"/>
  <c r="L136283" i="1"/>
  <c r="H136283" i="1" s="1"/>
  <c r="I136283" i="1" s="1"/>
  <c r="K136284" i="1"/>
  <c r="L136284" i="1"/>
  <c r="H136284" i="1" s="1"/>
  <c r="I136284" i="1" s="1"/>
  <c r="K136285" i="1"/>
  <c r="L136285" i="1"/>
  <c r="H136285" i="1" s="1"/>
  <c r="I136285" i="1" s="1"/>
  <c r="K136286" i="1"/>
  <c r="L136286" i="1"/>
  <c r="H136286" i="1" s="1"/>
  <c r="I136286" i="1" s="1"/>
  <c r="K136287" i="1"/>
  <c r="L136287" i="1"/>
  <c r="H136287" i="1" s="1"/>
  <c r="I136287" i="1" s="1"/>
  <c r="K136288" i="1"/>
  <c r="L136288" i="1"/>
  <c r="H136288" i="1" s="1"/>
  <c r="I136288" i="1" s="1"/>
  <c r="K136289" i="1"/>
  <c r="L136289" i="1"/>
  <c r="H136289" i="1" s="1"/>
  <c r="I136289" i="1" s="1"/>
  <c r="K136290" i="1"/>
  <c r="L136290" i="1"/>
  <c r="H136290" i="1" s="1"/>
  <c r="I136290" i="1" s="1"/>
  <c r="K136291" i="1"/>
  <c r="L136291" i="1"/>
  <c r="H136291" i="1" s="1"/>
  <c r="I136291" i="1" s="1"/>
  <c r="K136292" i="1"/>
  <c r="L136292" i="1"/>
  <c r="H136292" i="1" s="1"/>
  <c r="I136292" i="1" s="1"/>
  <c r="K136293" i="1"/>
  <c r="L136293" i="1"/>
  <c r="H136293" i="1" s="1"/>
  <c r="I136293" i="1" s="1"/>
  <c r="K136294" i="1"/>
  <c r="L136294" i="1"/>
  <c r="H136294" i="1" s="1"/>
  <c r="I136294" i="1" s="1"/>
  <c r="K136295" i="1"/>
  <c r="L136295" i="1"/>
  <c r="H136295" i="1" s="1"/>
  <c r="I136295" i="1" s="1"/>
  <c r="K136296" i="1"/>
  <c r="L136296" i="1"/>
  <c r="H136296" i="1" s="1"/>
  <c r="I136296" i="1" s="1"/>
  <c r="K136297" i="1"/>
  <c r="L136297" i="1"/>
  <c r="H136297" i="1" s="1"/>
  <c r="I136297" i="1" s="1"/>
  <c r="K136298" i="1"/>
  <c r="L136298" i="1"/>
  <c r="H136298" i="1" s="1"/>
  <c r="I136298" i="1" s="1"/>
  <c r="K136299" i="1"/>
  <c r="L136299" i="1"/>
  <c r="H136299" i="1" s="1"/>
  <c r="I136299" i="1" s="1"/>
  <c r="K136300" i="1"/>
  <c r="L136300" i="1"/>
  <c r="H136300" i="1" s="1"/>
  <c r="I136300" i="1" s="1"/>
  <c r="K136301" i="1"/>
  <c r="L136301" i="1"/>
  <c r="H136301" i="1" s="1"/>
  <c r="I136301" i="1" s="1"/>
  <c r="K136302" i="1"/>
  <c r="L136302" i="1"/>
  <c r="H136302" i="1" s="1"/>
  <c r="I136302" i="1" s="1"/>
  <c r="K136303" i="1"/>
  <c r="L136303" i="1"/>
  <c r="H136303" i="1" s="1"/>
  <c r="I136303" i="1" s="1"/>
  <c r="K136304" i="1"/>
  <c r="L136304" i="1"/>
  <c r="H136304" i="1" s="1"/>
  <c r="I136304" i="1" s="1"/>
  <c r="K136305" i="1"/>
  <c r="L136305" i="1"/>
  <c r="H136305" i="1" s="1"/>
  <c r="I136305" i="1" s="1"/>
  <c r="K136306" i="1"/>
  <c r="L136306" i="1"/>
  <c r="H136306" i="1" s="1"/>
  <c r="I136306" i="1" s="1"/>
  <c r="K136307" i="1"/>
  <c r="L136307" i="1"/>
  <c r="H136307" i="1" s="1"/>
  <c r="I136307" i="1" s="1"/>
  <c r="K136308" i="1"/>
  <c r="L136308" i="1"/>
  <c r="H136308" i="1" s="1"/>
  <c r="I136308" i="1" s="1"/>
  <c r="K136309" i="1"/>
  <c r="L136309" i="1"/>
  <c r="H136309" i="1" s="1"/>
  <c r="I136309" i="1" s="1"/>
  <c r="K136310" i="1"/>
  <c r="L136310" i="1"/>
  <c r="H136310" i="1" s="1"/>
  <c r="I136310" i="1" s="1"/>
  <c r="K136311" i="1"/>
  <c r="L136311" i="1"/>
  <c r="H136311" i="1" s="1"/>
  <c r="I136311" i="1" s="1"/>
  <c r="K136312" i="1"/>
  <c r="L136312" i="1"/>
  <c r="H136312" i="1" s="1"/>
  <c r="I136312" i="1" s="1"/>
  <c r="K136313" i="1"/>
  <c r="L136313" i="1"/>
  <c r="H136313" i="1" s="1"/>
  <c r="I136313" i="1" s="1"/>
  <c r="K136314" i="1"/>
  <c r="L136314" i="1"/>
  <c r="H136314" i="1" s="1"/>
  <c r="I136314" i="1" s="1"/>
  <c r="K136315" i="1"/>
  <c r="L136315" i="1"/>
  <c r="H136315" i="1" s="1"/>
  <c r="I136315" i="1" s="1"/>
  <c r="K136316" i="1"/>
  <c r="L136316" i="1"/>
  <c r="H136316" i="1" s="1"/>
  <c r="I136316" i="1" s="1"/>
  <c r="K136317" i="1"/>
  <c r="L136317" i="1"/>
  <c r="H136317" i="1" s="1"/>
  <c r="I136317" i="1" s="1"/>
  <c r="K136318" i="1"/>
  <c r="L136318" i="1"/>
  <c r="H136318" i="1" s="1"/>
  <c r="I136318" i="1" s="1"/>
  <c r="K136319" i="1"/>
  <c r="L136319" i="1"/>
  <c r="H136319" i="1" s="1"/>
  <c r="I136319" i="1" s="1"/>
  <c r="K136320" i="1"/>
  <c r="L136320" i="1"/>
  <c r="H136320" i="1" s="1"/>
  <c r="I136320" i="1" s="1"/>
  <c r="K136321" i="1"/>
  <c r="L136321" i="1"/>
  <c r="H136321" i="1" s="1"/>
  <c r="I136321" i="1" s="1"/>
  <c r="K136322" i="1"/>
  <c r="L136322" i="1"/>
  <c r="H136322" i="1" s="1"/>
  <c r="I136322" i="1" s="1"/>
  <c r="K136323" i="1"/>
  <c r="L136323" i="1"/>
  <c r="H136323" i="1" s="1"/>
  <c r="I136323" i="1" s="1"/>
  <c r="K136324" i="1"/>
  <c r="L136324" i="1"/>
  <c r="H136324" i="1" s="1"/>
  <c r="I136324" i="1" s="1"/>
  <c r="K136325" i="1"/>
  <c r="L136325" i="1"/>
  <c r="H136325" i="1" s="1"/>
  <c r="I136325" i="1" s="1"/>
  <c r="K136326" i="1"/>
  <c r="L136326" i="1"/>
  <c r="H136326" i="1" s="1"/>
  <c r="I136326" i="1" s="1"/>
  <c r="K136327" i="1"/>
  <c r="L136327" i="1"/>
  <c r="H136327" i="1" s="1"/>
  <c r="I136327" i="1" s="1"/>
  <c r="K136328" i="1"/>
  <c r="L136328" i="1"/>
  <c r="H136328" i="1" s="1"/>
  <c r="I136328" i="1" s="1"/>
  <c r="K136329" i="1"/>
  <c r="L136329" i="1"/>
  <c r="H136329" i="1" s="1"/>
  <c r="I136329" i="1" s="1"/>
  <c r="K136330" i="1"/>
  <c r="L136330" i="1"/>
  <c r="H136330" i="1" s="1"/>
  <c r="I136330" i="1" s="1"/>
  <c r="K136331" i="1"/>
  <c r="L136331" i="1"/>
  <c r="H136331" i="1" s="1"/>
  <c r="I136331" i="1" s="1"/>
  <c r="K136332" i="1"/>
  <c r="L136332" i="1"/>
  <c r="H136332" i="1" s="1"/>
  <c r="I136332" i="1" s="1"/>
  <c r="K136333" i="1"/>
  <c r="L136333" i="1"/>
  <c r="H136333" i="1" s="1"/>
  <c r="I136333" i="1" s="1"/>
  <c r="K136334" i="1"/>
  <c r="L136334" i="1"/>
  <c r="H136334" i="1" s="1"/>
  <c r="I136334" i="1" s="1"/>
  <c r="K136335" i="1"/>
  <c r="L136335" i="1"/>
  <c r="H136335" i="1" s="1"/>
  <c r="I136335" i="1" s="1"/>
  <c r="K136336" i="1"/>
  <c r="L136336" i="1"/>
  <c r="H136336" i="1" s="1"/>
  <c r="I136336" i="1" s="1"/>
  <c r="K136337" i="1"/>
  <c r="L136337" i="1"/>
  <c r="H136337" i="1" s="1"/>
  <c r="I136337" i="1" s="1"/>
  <c r="K136338" i="1"/>
  <c r="L136338" i="1"/>
  <c r="H136338" i="1" s="1"/>
  <c r="I136338" i="1" s="1"/>
  <c r="K136339" i="1"/>
  <c r="L136339" i="1"/>
  <c r="H136339" i="1" s="1"/>
  <c r="I136339" i="1" s="1"/>
  <c r="K136340" i="1"/>
  <c r="L136340" i="1"/>
  <c r="H136340" i="1" s="1"/>
  <c r="I136340" i="1" s="1"/>
  <c r="K136341" i="1"/>
  <c r="L136341" i="1"/>
  <c r="H136341" i="1" s="1"/>
  <c r="I136341" i="1" s="1"/>
  <c r="K136342" i="1"/>
  <c r="L136342" i="1"/>
  <c r="H136342" i="1" s="1"/>
  <c r="I136342" i="1" s="1"/>
  <c r="K136343" i="1"/>
  <c r="L136343" i="1"/>
  <c r="H136343" i="1" s="1"/>
  <c r="I136343" i="1" s="1"/>
  <c r="K136344" i="1"/>
  <c r="L136344" i="1"/>
  <c r="H136344" i="1" s="1"/>
  <c r="I136344" i="1" s="1"/>
  <c r="K136345" i="1"/>
  <c r="L136345" i="1"/>
  <c r="H136345" i="1" s="1"/>
  <c r="I136345" i="1" s="1"/>
  <c r="K136346" i="1"/>
  <c r="L136346" i="1"/>
  <c r="H136346" i="1" s="1"/>
  <c r="I136346" i="1" s="1"/>
  <c r="K136347" i="1"/>
  <c r="L136347" i="1"/>
  <c r="H136347" i="1" s="1"/>
  <c r="I136347" i="1" s="1"/>
  <c r="K136348" i="1"/>
  <c r="L136348" i="1"/>
  <c r="H136348" i="1" s="1"/>
  <c r="I136348" i="1" s="1"/>
  <c r="K136349" i="1"/>
  <c r="L136349" i="1"/>
  <c r="H136349" i="1" s="1"/>
  <c r="I136349" i="1" s="1"/>
  <c r="K136350" i="1"/>
  <c r="L136350" i="1"/>
  <c r="H136350" i="1" s="1"/>
  <c r="I136350" i="1" s="1"/>
  <c r="K136351" i="1"/>
  <c r="L136351" i="1"/>
  <c r="H136351" i="1" s="1"/>
  <c r="I136351" i="1" s="1"/>
  <c r="K136352" i="1"/>
  <c r="L136352" i="1"/>
  <c r="H136352" i="1" s="1"/>
  <c r="I136352" i="1" s="1"/>
  <c r="K136353" i="1"/>
  <c r="L136353" i="1"/>
  <c r="H136353" i="1" s="1"/>
  <c r="I136353" i="1" s="1"/>
  <c r="K136354" i="1"/>
  <c r="L136354" i="1"/>
  <c r="H136354" i="1" s="1"/>
  <c r="I136354" i="1" s="1"/>
  <c r="K136355" i="1"/>
  <c r="L136355" i="1"/>
  <c r="H136355" i="1" s="1"/>
  <c r="I136355" i="1" s="1"/>
  <c r="K136356" i="1"/>
  <c r="L136356" i="1"/>
  <c r="H136356" i="1" s="1"/>
  <c r="I136356" i="1" s="1"/>
  <c r="K136357" i="1"/>
  <c r="L136357" i="1"/>
  <c r="H136357" i="1" s="1"/>
  <c r="I136357" i="1" s="1"/>
  <c r="K136358" i="1"/>
  <c r="L136358" i="1"/>
  <c r="H136358" i="1" s="1"/>
  <c r="I136358" i="1" s="1"/>
  <c r="K136359" i="1"/>
  <c r="L136359" i="1"/>
  <c r="H136359" i="1" s="1"/>
  <c r="I136359" i="1" s="1"/>
  <c r="K136360" i="1"/>
  <c r="L136360" i="1"/>
  <c r="H136360" i="1" s="1"/>
  <c r="I136360" i="1" s="1"/>
  <c r="K136361" i="1"/>
  <c r="L136361" i="1"/>
  <c r="H136361" i="1" s="1"/>
  <c r="I136361" i="1" s="1"/>
  <c r="K136362" i="1"/>
  <c r="L136362" i="1"/>
  <c r="H136362" i="1" s="1"/>
  <c r="I136362" i="1" s="1"/>
  <c r="K136363" i="1"/>
  <c r="L136363" i="1"/>
  <c r="H136363" i="1" s="1"/>
  <c r="I136363" i="1" s="1"/>
  <c r="K136364" i="1"/>
  <c r="L136364" i="1"/>
  <c r="H136364" i="1" s="1"/>
  <c r="I136364" i="1" s="1"/>
  <c r="K136365" i="1"/>
  <c r="L136365" i="1"/>
  <c r="H136365" i="1" s="1"/>
  <c r="I136365" i="1" s="1"/>
  <c r="K136366" i="1"/>
  <c r="L136366" i="1"/>
  <c r="H136366" i="1" s="1"/>
  <c r="I136366" i="1" s="1"/>
  <c r="K136367" i="1"/>
  <c r="L136367" i="1"/>
  <c r="H136367" i="1" s="1"/>
  <c r="I136367" i="1" s="1"/>
  <c r="K136368" i="1"/>
  <c r="L136368" i="1"/>
  <c r="H136368" i="1" s="1"/>
  <c r="I136368" i="1" s="1"/>
  <c r="K136369" i="1"/>
  <c r="L136369" i="1"/>
  <c r="H136369" i="1" s="1"/>
  <c r="I136369" i="1" s="1"/>
  <c r="K136370" i="1"/>
  <c r="L136370" i="1"/>
  <c r="H136370" i="1" s="1"/>
  <c r="I136370" i="1" s="1"/>
  <c r="K136371" i="1"/>
  <c r="L136371" i="1"/>
  <c r="H136371" i="1" s="1"/>
  <c r="I136371" i="1" s="1"/>
  <c r="K136372" i="1"/>
  <c r="L136372" i="1"/>
  <c r="H136372" i="1" s="1"/>
  <c r="I136372" i="1" s="1"/>
  <c r="K136373" i="1"/>
  <c r="L136373" i="1"/>
  <c r="H136373" i="1" s="1"/>
  <c r="I136373" i="1" s="1"/>
  <c r="K136374" i="1"/>
  <c r="L136374" i="1"/>
  <c r="H136374" i="1" s="1"/>
  <c r="I136374" i="1" s="1"/>
  <c r="K136375" i="1"/>
  <c r="L136375" i="1"/>
  <c r="H136375" i="1" s="1"/>
  <c r="I136375" i="1" s="1"/>
  <c r="K136376" i="1"/>
  <c r="L136376" i="1"/>
  <c r="H136376" i="1" s="1"/>
  <c r="I136376" i="1" s="1"/>
  <c r="K136377" i="1"/>
  <c r="L136377" i="1"/>
  <c r="H136377" i="1" s="1"/>
  <c r="I136377" i="1" s="1"/>
  <c r="K136378" i="1"/>
  <c r="L136378" i="1"/>
  <c r="H136378" i="1" s="1"/>
  <c r="I136378" i="1" s="1"/>
  <c r="K136379" i="1"/>
  <c r="L136379" i="1"/>
  <c r="H136379" i="1" s="1"/>
  <c r="I136379" i="1" s="1"/>
  <c r="K136380" i="1"/>
  <c r="L136380" i="1"/>
  <c r="H136380" i="1" s="1"/>
  <c r="I136380" i="1" s="1"/>
  <c r="K136381" i="1"/>
  <c r="L136381" i="1"/>
  <c r="H136381" i="1" s="1"/>
  <c r="I136381" i="1" s="1"/>
  <c r="K136382" i="1"/>
  <c r="L136382" i="1"/>
  <c r="H136382" i="1" s="1"/>
  <c r="I136382" i="1" s="1"/>
  <c r="K136383" i="1"/>
  <c r="L136383" i="1"/>
  <c r="H136383" i="1" s="1"/>
  <c r="I136383" i="1" s="1"/>
  <c r="K136384" i="1"/>
  <c r="L136384" i="1"/>
  <c r="H136384" i="1" s="1"/>
  <c r="I136384" i="1" s="1"/>
  <c r="K136385" i="1"/>
  <c r="L136385" i="1"/>
  <c r="H136385" i="1" s="1"/>
  <c r="I136385" i="1" s="1"/>
  <c r="K136386" i="1"/>
  <c r="L136386" i="1"/>
  <c r="H136386" i="1" s="1"/>
  <c r="I136386" i="1" s="1"/>
  <c r="K136387" i="1"/>
  <c r="L136387" i="1"/>
  <c r="H136387" i="1" s="1"/>
  <c r="I136387" i="1" s="1"/>
  <c r="K136388" i="1"/>
  <c r="L136388" i="1"/>
  <c r="H136388" i="1" s="1"/>
  <c r="I136388" i="1" s="1"/>
  <c r="K136389" i="1"/>
  <c r="L136389" i="1"/>
  <c r="H136389" i="1" s="1"/>
  <c r="I136389" i="1" s="1"/>
  <c r="K136390" i="1"/>
  <c r="L136390" i="1"/>
  <c r="H136390" i="1" s="1"/>
  <c r="I136390" i="1" s="1"/>
  <c r="K136391" i="1"/>
  <c r="L136391" i="1"/>
  <c r="H136391" i="1" s="1"/>
  <c r="I136391" i="1" s="1"/>
  <c r="K136392" i="1"/>
  <c r="L136392" i="1"/>
  <c r="H136392" i="1" s="1"/>
  <c r="I136392" i="1" s="1"/>
  <c r="K136393" i="1"/>
  <c r="L136393" i="1"/>
  <c r="H136393" i="1" s="1"/>
  <c r="I136393" i="1" s="1"/>
  <c r="K136394" i="1"/>
  <c r="L136394" i="1"/>
  <c r="H136394" i="1" s="1"/>
  <c r="I136394" i="1" s="1"/>
  <c r="K136395" i="1"/>
  <c r="L136395" i="1"/>
  <c r="H136395" i="1" s="1"/>
  <c r="I136395" i="1" s="1"/>
  <c r="K136396" i="1"/>
  <c r="L136396" i="1"/>
  <c r="H136396" i="1" s="1"/>
  <c r="I136396" i="1" s="1"/>
  <c r="K136397" i="1"/>
  <c r="L136397" i="1"/>
  <c r="H136397" i="1" s="1"/>
  <c r="I136397" i="1" s="1"/>
  <c r="K136398" i="1"/>
  <c r="L136398" i="1"/>
  <c r="H136398" i="1" s="1"/>
  <c r="I136398" i="1" s="1"/>
  <c r="K136399" i="1"/>
  <c r="L136399" i="1"/>
  <c r="H136399" i="1" s="1"/>
  <c r="I136399" i="1" s="1"/>
  <c r="K136400" i="1"/>
  <c r="L136400" i="1"/>
  <c r="H136400" i="1" s="1"/>
  <c r="I136400" i="1" s="1"/>
  <c r="K136401" i="1"/>
  <c r="L136401" i="1"/>
  <c r="H136401" i="1" s="1"/>
  <c r="I136401" i="1" s="1"/>
  <c r="K136402" i="1"/>
  <c r="L136402" i="1"/>
  <c r="H136402" i="1" s="1"/>
  <c r="I136402" i="1" s="1"/>
  <c r="K136403" i="1"/>
  <c r="L136403" i="1"/>
  <c r="H136403" i="1" s="1"/>
  <c r="I136403" i="1" s="1"/>
  <c r="K136404" i="1"/>
  <c r="L136404" i="1"/>
  <c r="H136404" i="1" s="1"/>
  <c r="I136404" i="1" s="1"/>
  <c r="K136405" i="1"/>
  <c r="L136405" i="1"/>
  <c r="H136405" i="1" s="1"/>
  <c r="I136405" i="1" s="1"/>
  <c r="K136406" i="1"/>
  <c r="L136406" i="1"/>
  <c r="H136406" i="1" s="1"/>
  <c r="I136406" i="1" s="1"/>
  <c r="K136407" i="1"/>
  <c r="L136407" i="1"/>
  <c r="H136407" i="1" s="1"/>
  <c r="I136407" i="1" s="1"/>
  <c r="K136408" i="1"/>
  <c r="L136408" i="1"/>
  <c r="H136408" i="1" s="1"/>
  <c r="I136408" i="1" s="1"/>
  <c r="K136409" i="1"/>
  <c r="L136409" i="1"/>
  <c r="H136409" i="1" s="1"/>
  <c r="I136409" i="1" s="1"/>
  <c r="K136410" i="1"/>
  <c r="L136410" i="1"/>
  <c r="H136410" i="1" s="1"/>
  <c r="I136410" i="1" s="1"/>
  <c r="K136411" i="1"/>
  <c r="L136411" i="1"/>
  <c r="H136411" i="1" s="1"/>
  <c r="I136411" i="1" s="1"/>
  <c r="K136412" i="1"/>
  <c r="L136412" i="1"/>
  <c r="H136412" i="1" s="1"/>
  <c r="I136412" i="1" s="1"/>
  <c r="K136413" i="1"/>
  <c r="L136413" i="1"/>
  <c r="H136413" i="1" s="1"/>
  <c r="I136413" i="1" s="1"/>
  <c r="K136414" i="1"/>
  <c r="L136414" i="1"/>
  <c r="H136414" i="1" s="1"/>
  <c r="I136414" i="1" s="1"/>
  <c r="K136415" i="1"/>
  <c r="L136415" i="1"/>
  <c r="H136415" i="1" s="1"/>
  <c r="I136415" i="1" s="1"/>
  <c r="K136416" i="1"/>
  <c r="L136416" i="1"/>
  <c r="H136416" i="1" s="1"/>
  <c r="I136416" i="1" s="1"/>
  <c r="K136417" i="1"/>
  <c r="L136417" i="1"/>
  <c r="H136417" i="1" s="1"/>
  <c r="I136417" i="1" s="1"/>
  <c r="K136418" i="1"/>
  <c r="L136418" i="1"/>
  <c r="H136418" i="1" s="1"/>
  <c r="I136418" i="1" s="1"/>
  <c r="K136419" i="1"/>
  <c r="L136419" i="1"/>
  <c r="H136419" i="1" s="1"/>
  <c r="I136419" i="1" s="1"/>
  <c r="K136420" i="1"/>
  <c r="L136420" i="1"/>
  <c r="H136420" i="1" s="1"/>
  <c r="I136420" i="1" s="1"/>
  <c r="K136421" i="1"/>
  <c r="L136421" i="1"/>
  <c r="H136421" i="1" s="1"/>
  <c r="I136421" i="1" s="1"/>
  <c r="K136422" i="1"/>
  <c r="L136422" i="1"/>
  <c r="H136422" i="1" s="1"/>
  <c r="I136422" i="1" s="1"/>
  <c r="K136423" i="1"/>
  <c r="L136423" i="1"/>
  <c r="H136423" i="1" s="1"/>
  <c r="I136423" i="1" s="1"/>
  <c r="K136424" i="1"/>
  <c r="L136424" i="1"/>
  <c r="H136424" i="1" s="1"/>
  <c r="I136424" i="1" s="1"/>
  <c r="K136425" i="1"/>
  <c r="L136425" i="1"/>
  <c r="H136425" i="1" s="1"/>
  <c r="I136425" i="1" s="1"/>
  <c r="K136426" i="1"/>
  <c r="L136426" i="1"/>
  <c r="H136426" i="1" s="1"/>
  <c r="I136426" i="1" s="1"/>
  <c r="K136427" i="1"/>
  <c r="L136427" i="1"/>
  <c r="H136427" i="1" s="1"/>
  <c r="I136427" i="1" s="1"/>
  <c r="K136428" i="1"/>
  <c r="L136428" i="1"/>
  <c r="H136428" i="1" s="1"/>
  <c r="I136428" i="1" s="1"/>
  <c r="K136429" i="1"/>
  <c r="L136429" i="1"/>
  <c r="H136429" i="1" s="1"/>
  <c r="I136429" i="1" s="1"/>
  <c r="K136430" i="1"/>
  <c r="L136430" i="1"/>
  <c r="H136430" i="1" s="1"/>
  <c r="I136430" i="1" s="1"/>
  <c r="K136431" i="1"/>
  <c r="L136431" i="1"/>
  <c r="H136431" i="1" s="1"/>
  <c r="I136431" i="1" s="1"/>
  <c r="K136432" i="1"/>
  <c r="L136432" i="1"/>
  <c r="H136432" i="1" s="1"/>
  <c r="I136432" i="1" s="1"/>
  <c r="K136433" i="1"/>
  <c r="L136433" i="1"/>
  <c r="H136433" i="1" s="1"/>
  <c r="I136433" i="1" s="1"/>
  <c r="K136434" i="1"/>
  <c r="L136434" i="1"/>
  <c r="H136434" i="1" s="1"/>
  <c r="I136434" i="1" s="1"/>
  <c r="K136435" i="1"/>
  <c r="L136435" i="1"/>
  <c r="H136435" i="1" s="1"/>
  <c r="I136435" i="1" s="1"/>
  <c r="K136436" i="1"/>
  <c r="L136436" i="1"/>
  <c r="H136436" i="1" s="1"/>
  <c r="I136436" i="1" s="1"/>
  <c r="K136437" i="1"/>
  <c r="L136437" i="1"/>
  <c r="H136437" i="1" s="1"/>
  <c r="I136437" i="1" s="1"/>
  <c r="K136438" i="1"/>
  <c r="L136438" i="1"/>
  <c r="H136438" i="1" s="1"/>
  <c r="I136438" i="1" s="1"/>
  <c r="K136439" i="1"/>
  <c r="L136439" i="1"/>
  <c r="H136439" i="1" s="1"/>
  <c r="I136439" i="1" s="1"/>
  <c r="K136440" i="1"/>
  <c r="L136440" i="1"/>
  <c r="H136440" i="1" s="1"/>
  <c r="I136440" i="1" s="1"/>
  <c r="K136441" i="1"/>
  <c r="L136441" i="1"/>
  <c r="H136441" i="1" s="1"/>
  <c r="I136441" i="1" s="1"/>
  <c r="K136442" i="1"/>
  <c r="L136442" i="1"/>
  <c r="H136442" i="1" s="1"/>
  <c r="I136442" i="1" s="1"/>
  <c r="K136443" i="1"/>
  <c r="L136443" i="1"/>
  <c r="H136443" i="1" s="1"/>
  <c r="I136443" i="1" s="1"/>
  <c r="K136444" i="1"/>
  <c r="L136444" i="1"/>
  <c r="H136444" i="1" s="1"/>
  <c r="I136444" i="1" s="1"/>
  <c r="K136445" i="1"/>
  <c r="L136445" i="1"/>
  <c r="H136445" i="1" s="1"/>
  <c r="I136445" i="1" s="1"/>
  <c r="K136446" i="1"/>
  <c r="L136446" i="1"/>
  <c r="H136446" i="1" s="1"/>
  <c r="I136446" i="1" s="1"/>
  <c r="K136447" i="1"/>
  <c r="L136447" i="1"/>
  <c r="H136447" i="1" s="1"/>
  <c r="I136447" i="1" s="1"/>
  <c r="K136448" i="1"/>
  <c r="L136448" i="1"/>
  <c r="H136448" i="1" s="1"/>
  <c r="I136448" i="1" s="1"/>
  <c r="K136449" i="1"/>
  <c r="L136449" i="1"/>
  <c r="H136449" i="1" s="1"/>
  <c r="I136449" i="1" s="1"/>
  <c r="K136450" i="1"/>
  <c r="L136450" i="1"/>
  <c r="H136450" i="1" s="1"/>
  <c r="I136450" i="1" s="1"/>
  <c r="K136451" i="1"/>
  <c r="L136451" i="1"/>
  <c r="H136451" i="1" s="1"/>
  <c r="I136451" i="1" s="1"/>
  <c r="K136452" i="1"/>
  <c r="L136452" i="1"/>
  <c r="H136452" i="1" s="1"/>
  <c r="I136452" i="1" s="1"/>
  <c r="K136453" i="1"/>
  <c r="L136453" i="1"/>
  <c r="H136453" i="1" s="1"/>
  <c r="I136453" i="1" s="1"/>
  <c r="K136454" i="1"/>
  <c r="L136454" i="1"/>
  <c r="H136454" i="1" s="1"/>
  <c r="I136454" i="1" s="1"/>
  <c r="K136455" i="1"/>
  <c r="L136455" i="1"/>
  <c r="H136455" i="1" s="1"/>
  <c r="I136455" i="1" s="1"/>
  <c r="K136456" i="1"/>
  <c r="L136456" i="1"/>
  <c r="H136456" i="1" s="1"/>
  <c r="I136456" i="1" s="1"/>
  <c r="K136457" i="1"/>
  <c r="L136457" i="1"/>
  <c r="H136457" i="1" s="1"/>
  <c r="I136457" i="1" s="1"/>
  <c r="K136458" i="1"/>
  <c r="L136458" i="1"/>
  <c r="H136458" i="1" s="1"/>
  <c r="I136458" i="1" s="1"/>
  <c r="K136459" i="1"/>
  <c r="L136459" i="1"/>
  <c r="H136459" i="1" s="1"/>
  <c r="I136459" i="1" s="1"/>
  <c r="K136460" i="1"/>
  <c r="L136460" i="1"/>
  <c r="H136460" i="1" s="1"/>
  <c r="I136460" i="1" s="1"/>
  <c r="K136461" i="1"/>
  <c r="L136461" i="1"/>
  <c r="H136461" i="1" s="1"/>
  <c r="I136461" i="1" s="1"/>
  <c r="K136462" i="1"/>
  <c r="L136462" i="1"/>
  <c r="H136462" i="1" s="1"/>
  <c r="I136462" i="1" s="1"/>
  <c r="K136463" i="1"/>
  <c r="L136463" i="1"/>
  <c r="H136463" i="1" s="1"/>
  <c r="I136463" i="1" s="1"/>
  <c r="K136464" i="1"/>
  <c r="L136464" i="1"/>
  <c r="H136464" i="1" s="1"/>
  <c r="I136464" i="1" s="1"/>
  <c r="K136465" i="1"/>
  <c r="L136465" i="1"/>
  <c r="H136465" i="1" s="1"/>
  <c r="I136465" i="1" s="1"/>
  <c r="K136466" i="1"/>
  <c r="L136466" i="1"/>
  <c r="H136466" i="1" s="1"/>
  <c r="I136466" i="1" s="1"/>
  <c r="K136467" i="1"/>
  <c r="L136467" i="1"/>
  <c r="H136467" i="1" s="1"/>
  <c r="I136467" i="1" s="1"/>
  <c r="K136468" i="1"/>
  <c r="L136468" i="1"/>
  <c r="H136468" i="1" s="1"/>
  <c r="I136468" i="1" s="1"/>
  <c r="K136469" i="1"/>
  <c r="L136469" i="1"/>
  <c r="H136469" i="1" s="1"/>
  <c r="I136469" i="1" s="1"/>
  <c r="K136470" i="1"/>
  <c r="L136470" i="1"/>
  <c r="H136470" i="1" s="1"/>
  <c r="I136470" i="1" s="1"/>
  <c r="K136471" i="1"/>
  <c r="L136471" i="1"/>
  <c r="H136471" i="1" s="1"/>
  <c r="I136471" i="1" s="1"/>
  <c r="K136472" i="1"/>
  <c r="L136472" i="1"/>
  <c r="H136472" i="1" s="1"/>
  <c r="I136472" i="1" s="1"/>
  <c r="K136473" i="1"/>
  <c r="L136473" i="1"/>
  <c r="H136473" i="1" s="1"/>
  <c r="I136473" i="1" s="1"/>
  <c r="K136474" i="1"/>
  <c r="L136474" i="1"/>
  <c r="H136474" i="1" s="1"/>
  <c r="I136474" i="1" s="1"/>
  <c r="K136475" i="1"/>
  <c r="L136475" i="1"/>
  <c r="H136475" i="1" s="1"/>
  <c r="I136475" i="1" s="1"/>
  <c r="K136476" i="1"/>
  <c r="L136476" i="1"/>
  <c r="H136476" i="1" s="1"/>
  <c r="I136476" i="1" s="1"/>
  <c r="K136477" i="1"/>
  <c r="L136477" i="1"/>
  <c r="H136477" i="1" s="1"/>
  <c r="I136477" i="1" s="1"/>
  <c r="K136478" i="1"/>
  <c r="L136478" i="1"/>
  <c r="H136478" i="1" s="1"/>
  <c r="I136478" i="1" s="1"/>
  <c r="K136479" i="1"/>
  <c r="L136479" i="1"/>
  <c r="H136479" i="1" s="1"/>
  <c r="I136479" i="1" s="1"/>
  <c r="K136480" i="1"/>
  <c r="L136480" i="1"/>
  <c r="H136480" i="1" s="1"/>
  <c r="I136480" i="1" s="1"/>
  <c r="K136481" i="1"/>
  <c r="L136481" i="1"/>
  <c r="H136481" i="1" s="1"/>
  <c r="I136481" i="1" s="1"/>
  <c r="K136482" i="1"/>
  <c r="L136482" i="1"/>
  <c r="H136482" i="1" s="1"/>
  <c r="I136482" i="1" s="1"/>
  <c r="K136483" i="1"/>
  <c r="L136483" i="1"/>
  <c r="H136483" i="1" s="1"/>
  <c r="I136483" i="1" s="1"/>
  <c r="K136484" i="1"/>
  <c r="L136484" i="1"/>
  <c r="H136484" i="1" s="1"/>
  <c r="I136484" i="1" s="1"/>
  <c r="K136485" i="1"/>
  <c r="L136485" i="1"/>
  <c r="H136485" i="1" s="1"/>
  <c r="I136485" i="1" s="1"/>
  <c r="K136486" i="1"/>
  <c r="L136486" i="1"/>
  <c r="H136486" i="1" s="1"/>
  <c r="I136486" i="1" s="1"/>
  <c r="K136487" i="1"/>
  <c r="L136487" i="1"/>
  <c r="H136487" i="1" s="1"/>
  <c r="I136487" i="1" s="1"/>
  <c r="K136488" i="1"/>
  <c r="L136488" i="1"/>
  <c r="H136488" i="1" s="1"/>
  <c r="I136488" i="1" s="1"/>
  <c r="K136489" i="1"/>
  <c r="L136489" i="1"/>
  <c r="H136489" i="1" s="1"/>
  <c r="I136489" i="1" s="1"/>
  <c r="K136490" i="1"/>
  <c r="L136490" i="1"/>
  <c r="H136490" i="1" s="1"/>
  <c r="I136490" i="1" s="1"/>
  <c r="K136491" i="1"/>
  <c r="L136491" i="1"/>
  <c r="H136491" i="1" s="1"/>
  <c r="I136491" i="1" s="1"/>
  <c r="K136492" i="1"/>
  <c r="L136492" i="1"/>
  <c r="H136492" i="1" s="1"/>
  <c r="I136492" i="1" s="1"/>
  <c r="K136493" i="1"/>
  <c r="L136493" i="1"/>
  <c r="H136493" i="1" s="1"/>
  <c r="I136493" i="1" s="1"/>
  <c r="K136494" i="1"/>
  <c r="L136494" i="1"/>
  <c r="H136494" i="1" s="1"/>
  <c r="I136494" i="1" s="1"/>
  <c r="K136495" i="1"/>
  <c r="L136495" i="1"/>
  <c r="H136495" i="1" s="1"/>
  <c r="I136495" i="1" s="1"/>
  <c r="K136496" i="1"/>
  <c r="L136496" i="1"/>
  <c r="H136496" i="1" s="1"/>
  <c r="I136496" i="1" s="1"/>
  <c r="K136497" i="1"/>
  <c r="L136497" i="1"/>
  <c r="H136497" i="1" s="1"/>
  <c r="I136497" i="1" s="1"/>
  <c r="K136498" i="1"/>
  <c r="L136498" i="1"/>
  <c r="H136498" i="1" s="1"/>
  <c r="I136498" i="1" s="1"/>
  <c r="K136499" i="1"/>
  <c r="L136499" i="1"/>
  <c r="H136499" i="1" s="1"/>
  <c r="I136499" i="1" s="1"/>
  <c r="K136500" i="1"/>
  <c r="L136500" i="1"/>
  <c r="H136500" i="1" s="1"/>
  <c r="I136500" i="1" s="1"/>
  <c r="K136501" i="1"/>
  <c r="L136501" i="1"/>
  <c r="H136501" i="1" s="1"/>
  <c r="I136501" i="1" s="1"/>
  <c r="K136502" i="1"/>
  <c r="L136502" i="1"/>
  <c r="H136502" i="1" s="1"/>
  <c r="I136502" i="1" s="1"/>
  <c r="K136503" i="1"/>
  <c r="L136503" i="1"/>
  <c r="H136503" i="1" s="1"/>
  <c r="I136503" i="1" s="1"/>
  <c r="K136504" i="1"/>
  <c r="L136504" i="1"/>
  <c r="H136504" i="1" s="1"/>
  <c r="I136504" i="1" s="1"/>
  <c r="K136505" i="1"/>
  <c r="L136505" i="1"/>
  <c r="H136505" i="1" s="1"/>
  <c r="I136505" i="1" s="1"/>
  <c r="K136506" i="1"/>
  <c r="L136506" i="1"/>
  <c r="H136506" i="1" s="1"/>
  <c r="I136506" i="1" s="1"/>
  <c r="K136507" i="1"/>
  <c r="L136507" i="1"/>
  <c r="H136507" i="1" s="1"/>
  <c r="I136507" i="1" s="1"/>
  <c r="K136508" i="1"/>
  <c r="L136508" i="1"/>
  <c r="H136508" i="1" s="1"/>
  <c r="I136508" i="1" s="1"/>
  <c r="K136509" i="1"/>
  <c r="L136509" i="1"/>
  <c r="H136509" i="1" s="1"/>
  <c r="I136509" i="1" s="1"/>
  <c r="K136510" i="1"/>
  <c r="L136510" i="1"/>
  <c r="H136510" i="1" s="1"/>
  <c r="I136510" i="1" s="1"/>
  <c r="K136511" i="1"/>
  <c r="L136511" i="1"/>
  <c r="H136511" i="1" s="1"/>
  <c r="I136511" i="1" s="1"/>
  <c r="K136512" i="1"/>
  <c r="L136512" i="1"/>
  <c r="H136512" i="1" s="1"/>
  <c r="I136512" i="1" s="1"/>
  <c r="K136513" i="1"/>
  <c r="L136513" i="1"/>
  <c r="H136513" i="1" s="1"/>
  <c r="I136513" i="1" s="1"/>
  <c r="K136514" i="1"/>
  <c r="L136514" i="1"/>
  <c r="H136514" i="1" s="1"/>
  <c r="I136514" i="1" s="1"/>
  <c r="K136515" i="1"/>
  <c r="L136515" i="1"/>
  <c r="H136515" i="1" s="1"/>
  <c r="I136515" i="1" s="1"/>
  <c r="K136516" i="1"/>
  <c r="L136516" i="1"/>
  <c r="H136516" i="1" s="1"/>
  <c r="I136516" i="1" s="1"/>
  <c r="K136517" i="1"/>
  <c r="L136517" i="1"/>
  <c r="H136517" i="1" s="1"/>
  <c r="I136517" i="1" s="1"/>
  <c r="K136518" i="1"/>
  <c r="L136518" i="1"/>
  <c r="H136518" i="1" s="1"/>
  <c r="I136518" i="1" s="1"/>
  <c r="K136519" i="1"/>
  <c r="L136519" i="1"/>
  <c r="H136519" i="1" s="1"/>
  <c r="I136519" i="1" s="1"/>
  <c r="K136520" i="1"/>
  <c r="L136520" i="1"/>
  <c r="H136520" i="1" s="1"/>
  <c r="I136520" i="1" s="1"/>
  <c r="K136521" i="1"/>
  <c r="L136521" i="1"/>
  <c r="H136521" i="1" s="1"/>
  <c r="I136521" i="1" s="1"/>
  <c r="K136522" i="1"/>
  <c r="L136522" i="1"/>
  <c r="H136522" i="1" s="1"/>
  <c r="I136522" i="1" s="1"/>
  <c r="K136523" i="1"/>
  <c r="L136523" i="1"/>
  <c r="H136523" i="1" s="1"/>
  <c r="I136523" i="1" s="1"/>
  <c r="K136524" i="1"/>
  <c r="L136524" i="1"/>
  <c r="H136524" i="1" s="1"/>
  <c r="I136524" i="1" s="1"/>
  <c r="K136525" i="1"/>
  <c r="L136525" i="1"/>
  <c r="H136525" i="1" s="1"/>
  <c r="I136525" i="1" s="1"/>
  <c r="K136526" i="1"/>
  <c r="L136526" i="1"/>
  <c r="H136526" i="1" s="1"/>
  <c r="I136526" i="1" s="1"/>
  <c r="K136527" i="1"/>
  <c r="L136527" i="1"/>
  <c r="H136527" i="1" s="1"/>
  <c r="I136527" i="1" s="1"/>
  <c r="K136528" i="1"/>
  <c r="L136528" i="1"/>
  <c r="H136528" i="1" s="1"/>
  <c r="I136528" i="1" s="1"/>
  <c r="K136529" i="1"/>
  <c r="L136529" i="1"/>
  <c r="H136529" i="1" s="1"/>
  <c r="I136529" i="1" s="1"/>
  <c r="K136530" i="1"/>
  <c r="L136530" i="1"/>
  <c r="H136530" i="1" s="1"/>
  <c r="I136530" i="1" s="1"/>
  <c r="K136531" i="1"/>
  <c r="L136531" i="1"/>
  <c r="H136531" i="1" s="1"/>
  <c r="I136531" i="1" s="1"/>
  <c r="K136532" i="1"/>
  <c r="L136532" i="1"/>
  <c r="H136532" i="1" s="1"/>
  <c r="I136532" i="1" s="1"/>
  <c r="K136533" i="1"/>
  <c r="L136533" i="1"/>
  <c r="H136533" i="1" s="1"/>
  <c r="I136533" i="1" s="1"/>
  <c r="K136534" i="1"/>
  <c r="L136534" i="1"/>
  <c r="H136534" i="1" s="1"/>
  <c r="I136534" i="1" s="1"/>
  <c r="K136535" i="1"/>
  <c r="L136535" i="1"/>
  <c r="H136535" i="1" s="1"/>
  <c r="I136535" i="1" s="1"/>
  <c r="K136536" i="1"/>
  <c r="L136536" i="1"/>
  <c r="H136536" i="1" s="1"/>
  <c r="I136536" i="1" s="1"/>
  <c r="K136537" i="1"/>
  <c r="L136537" i="1"/>
  <c r="H136537" i="1" s="1"/>
  <c r="I136537" i="1" s="1"/>
  <c r="K136538" i="1"/>
  <c r="L136538" i="1"/>
  <c r="H136538" i="1" s="1"/>
  <c r="I136538" i="1" s="1"/>
  <c r="K136539" i="1"/>
  <c r="L136539" i="1"/>
  <c r="H136539" i="1" s="1"/>
  <c r="I136539" i="1" s="1"/>
  <c r="K136540" i="1"/>
  <c r="L136540" i="1"/>
  <c r="H136540" i="1" s="1"/>
  <c r="I136540" i="1" s="1"/>
  <c r="K136541" i="1"/>
  <c r="L136541" i="1"/>
  <c r="H136541" i="1" s="1"/>
  <c r="I136541" i="1" s="1"/>
  <c r="K136542" i="1"/>
  <c r="L136542" i="1"/>
  <c r="H136542" i="1" s="1"/>
  <c r="I136542" i="1" s="1"/>
  <c r="K136543" i="1"/>
  <c r="L136543" i="1"/>
  <c r="H136543" i="1" s="1"/>
  <c r="I136543" i="1" s="1"/>
  <c r="K136544" i="1"/>
  <c r="L136544" i="1"/>
  <c r="H136544" i="1" s="1"/>
  <c r="I136544" i="1" s="1"/>
  <c r="K136545" i="1"/>
  <c r="L136545" i="1"/>
  <c r="H136545" i="1" s="1"/>
  <c r="I136545" i="1" s="1"/>
  <c r="K136546" i="1"/>
  <c r="L136546" i="1"/>
  <c r="H136546" i="1" s="1"/>
  <c r="I136546" i="1" s="1"/>
  <c r="K136547" i="1"/>
  <c r="L136547" i="1"/>
  <c r="H136547" i="1" s="1"/>
  <c r="I136547" i="1" s="1"/>
  <c r="K136548" i="1"/>
  <c r="L136548" i="1"/>
  <c r="H136548" i="1" s="1"/>
  <c r="I136548" i="1" s="1"/>
  <c r="K136549" i="1"/>
  <c r="L136549" i="1"/>
  <c r="H136549" i="1" s="1"/>
  <c r="I136549" i="1" s="1"/>
  <c r="K136550" i="1"/>
  <c r="L136550" i="1"/>
  <c r="H136550" i="1" s="1"/>
  <c r="I136550" i="1" s="1"/>
  <c r="K136551" i="1"/>
  <c r="L136551" i="1"/>
  <c r="H136551" i="1" s="1"/>
  <c r="I136551" i="1" s="1"/>
  <c r="K136552" i="1"/>
  <c r="L136552" i="1"/>
  <c r="H136552" i="1" s="1"/>
  <c r="I136552" i="1" s="1"/>
  <c r="K136553" i="1"/>
  <c r="L136553" i="1"/>
  <c r="H136553" i="1" s="1"/>
  <c r="I136553" i="1" s="1"/>
  <c r="K136554" i="1"/>
  <c r="L136554" i="1"/>
  <c r="H136554" i="1" s="1"/>
  <c r="I136554" i="1" s="1"/>
  <c r="K136555" i="1"/>
  <c r="L136555" i="1"/>
  <c r="H136555" i="1" s="1"/>
  <c r="I136555" i="1" s="1"/>
  <c r="K136556" i="1"/>
  <c r="L136556" i="1"/>
  <c r="H136556" i="1" s="1"/>
  <c r="I136556" i="1" s="1"/>
  <c r="K136557" i="1"/>
  <c r="L136557" i="1"/>
  <c r="H136557" i="1" s="1"/>
  <c r="I136557" i="1" s="1"/>
  <c r="K136558" i="1"/>
  <c r="L136558" i="1"/>
  <c r="H136558" i="1" s="1"/>
  <c r="I136558" i="1" s="1"/>
  <c r="K136559" i="1"/>
  <c r="L136559" i="1"/>
  <c r="H136559" i="1" s="1"/>
  <c r="I136559" i="1" s="1"/>
  <c r="K136560" i="1"/>
  <c r="L136560" i="1"/>
  <c r="H136560" i="1" s="1"/>
  <c r="I136560" i="1" s="1"/>
  <c r="K136561" i="1"/>
  <c r="L136561" i="1"/>
  <c r="H136561" i="1" s="1"/>
  <c r="I136561" i="1" s="1"/>
  <c r="K136562" i="1"/>
  <c r="L136562" i="1"/>
  <c r="H136562" i="1" s="1"/>
  <c r="I136562" i="1" s="1"/>
  <c r="K136563" i="1"/>
  <c r="L136563" i="1"/>
  <c r="H136563" i="1" s="1"/>
  <c r="I136563" i="1" s="1"/>
  <c r="K136564" i="1"/>
  <c r="L136564" i="1"/>
  <c r="H136564" i="1" s="1"/>
  <c r="I136564" i="1" s="1"/>
  <c r="K136565" i="1"/>
  <c r="L136565" i="1"/>
  <c r="H136565" i="1" s="1"/>
  <c r="I136565" i="1" s="1"/>
  <c r="K136566" i="1"/>
  <c r="L136566" i="1"/>
  <c r="H136566" i="1" s="1"/>
  <c r="I136566" i="1" s="1"/>
  <c r="K136567" i="1"/>
  <c r="L136567" i="1"/>
  <c r="H136567" i="1" s="1"/>
  <c r="I136567" i="1" s="1"/>
  <c r="K136568" i="1"/>
  <c r="L136568" i="1"/>
  <c r="H136568" i="1" s="1"/>
  <c r="I136568" i="1" s="1"/>
  <c r="K136569" i="1"/>
  <c r="L136569" i="1"/>
  <c r="H136569" i="1" s="1"/>
  <c r="I136569" i="1" s="1"/>
  <c r="K136570" i="1"/>
  <c r="L136570" i="1"/>
  <c r="H136570" i="1" s="1"/>
  <c r="I136570" i="1" s="1"/>
  <c r="K136571" i="1"/>
  <c r="L136571" i="1"/>
  <c r="H136571" i="1" s="1"/>
  <c r="I136571" i="1" s="1"/>
  <c r="K136572" i="1"/>
  <c r="L136572" i="1"/>
  <c r="H136572" i="1" s="1"/>
  <c r="I136572" i="1" s="1"/>
  <c r="K136573" i="1"/>
  <c r="L136573" i="1"/>
  <c r="H136573" i="1" s="1"/>
  <c r="I136573" i="1" s="1"/>
  <c r="K136574" i="1"/>
  <c r="L136574" i="1"/>
  <c r="H136574" i="1" s="1"/>
  <c r="I136574" i="1" s="1"/>
  <c r="K136575" i="1"/>
  <c r="L136575" i="1"/>
  <c r="H136575" i="1" s="1"/>
  <c r="I136575" i="1" s="1"/>
  <c r="K136576" i="1"/>
  <c r="L136576" i="1"/>
  <c r="H136576" i="1" s="1"/>
  <c r="I136576" i="1" s="1"/>
  <c r="K136577" i="1"/>
  <c r="L136577" i="1"/>
  <c r="H136577" i="1" s="1"/>
  <c r="I136577" i="1" s="1"/>
  <c r="K136578" i="1"/>
  <c r="L136578" i="1"/>
  <c r="H136578" i="1" s="1"/>
  <c r="I136578" i="1" s="1"/>
  <c r="K136579" i="1"/>
  <c r="L136579" i="1"/>
  <c r="H136579" i="1" s="1"/>
  <c r="I136579" i="1" s="1"/>
  <c r="K136580" i="1"/>
  <c r="L136580" i="1"/>
  <c r="H136580" i="1" s="1"/>
  <c r="I136580" i="1" s="1"/>
  <c r="K136581" i="1"/>
  <c r="L136581" i="1"/>
  <c r="H136581" i="1" s="1"/>
  <c r="I136581" i="1" s="1"/>
  <c r="K136582" i="1"/>
  <c r="L136582" i="1"/>
  <c r="H136582" i="1" s="1"/>
  <c r="I136582" i="1" s="1"/>
  <c r="K136583" i="1"/>
  <c r="L136583" i="1"/>
  <c r="H136583" i="1" s="1"/>
  <c r="I136583" i="1" s="1"/>
  <c r="K136584" i="1"/>
  <c r="L136584" i="1"/>
  <c r="H136584" i="1" s="1"/>
  <c r="I136584" i="1" s="1"/>
  <c r="K136585" i="1"/>
  <c r="L136585" i="1"/>
  <c r="H136585" i="1" s="1"/>
  <c r="I136585" i="1" s="1"/>
  <c r="K136586" i="1"/>
  <c r="L136586" i="1"/>
  <c r="H136586" i="1" s="1"/>
  <c r="I136586" i="1" s="1"/>
  <c r="K136587" i="1"/>
  <c r="L136587" i="1"/>
  <c r="H136587" i="1" s="1"/>
  <c r="I136587" i="1" s="1"/>
  <c r="K136588" i="1"/>
  <c r="L136588" i="1"/>
  <c r="H136588" i="1" s="1"/>
  <c r="I136588" i="1" s="1"/>
  <c r="K136589" i="1"/>
  <c r="L136589" i="1"/>
  <c r="H136589" i="1" s="1"/>
  <c r="I136589" i="1" s="1"/>
  <c r="K136590" i="1"/>
  <c r="L136590" i="1"/>
  <c r="H136590" i="1" s="1"/>
  <c r="I136590" i="1" s="1"/>
  <c r="K136591" i="1"/>
  <c r="L136591" i="1"/>
  <c r="H136591" i="1" s="1"/>
  <c r="I136591" i="1" s="1"/>
  <c r="K136592" i="1"/>
  <c r="L136592" i="1"/>
  <c r="H136592" i="1" s="1"/>
  <c r="I136592" i="1" s="1"/>
  <c r="K136593" i="1"/>
  <c r="L136593" i="1"/>
  <c r="H136593" i="1" s="1"/>
  <c r="I136593" i="1" s="1"/>
  <c r="K136594" i="1"/>
  <c r="L136594" i="1"/>
  <c r="H136594" i="1" s="1"/>
  <c r="I136594" i="1" s="1"/>
  <c r="K136595" i="1"/>
  <c r="L136595" i="1"/>
  <c r="H136595" i="1" s="1"/>
  <c r="I136595" i="1" s="1"/>
  <c r="K136596" i="1"/>
  <c r="L136596" i="1"/>
  <c r="H136596" i="1" s="1"/>
  <c r="I136596" i="1" s="1"/>
  <c r="K136597" i="1"/>
  <c r="L136597" i="1"/>
  <c r="H136597" i="1" s="1"/>
  <c r="I136597" i="1" s="1"/>
  <c r="K136598" i="1"/>
  <c r="L136598" i="1"/>
  <c r="H136598" i="1" s="1"/>
  <c r="I136598" i="1" s="1"/>
  <c r="K136599" i="1"/>
  <c r="L136599" i="1"/>
  <c r="H136599" i="1" s="1"/>
  <c r="I136599" i="1" s="1"/>
  <c r="K136600" i="1"/>
  <c r="L136600" i="1"/>
  <c r="H136600" i="1" s="1"/>
  <c r="I136600" i="1" s="1"/>
  <c r="K136601" i="1"/>
  <c r="L136601" i="1"/>
  <c r="H136601" i="1" s="1"/>
  <c r="I136601" i="1" s="1"/>
  <c r="K136602" i="1"/>
  <c r="L136602" i="1"/>
  <c r="H136602" i="1" s="1"/>
  <c r="I136602" i="1" s="1"/>
  <c r="K136603" i="1"/>
  <c r="L136603" i="1"/>
  <c r="H136603" i="1" s="1"/>
  <c r="I136603" i="1" s="1"/>
  <c r="K136604" i="1"/>
  <c r="L136604" i="1"/>
  <c r="H136604" i="1" s="1"/>
  <c r="I136604" i="1" s="1"/>
  <c r="K136605" i="1"/>
  <c r="L136605" i="1"/>
  <c r="H136605" i="1" s="1"/>
  <c r="I136605" i="1" s="1"/>
  <c r="K136606" i="1"/>
  <c r="L136606" i="1"/>
  <c r="H136606" i="1" s="1"/>
  <c r="I136606" i="1" s="1"/>
  <c r="K136607" i="1"/>
  <c r="L136607" i="1"/>
  <c r="H136607" i="1" s="1"/>
  <c r="I136607" i="1" s="1"/>
  <c r="K136608" i="1"/>
  <c r="L136608" i="1"/>
  <c r="H136608" i="1" s="1"/>
  <c r="I136608" i="1" s="1"/>
  <c r="K136609" i="1"/>
  <c r="L136609" i="1"/>
  <c r="H136609" i="1" s="1"/>
  <c r="I136609" i="1" s="1"/>
  <c r="K136610" i="1"/>
  <c r="L136610" i="1"/>
  <c r="H136610" i="1" s="1"/>
  <c r="I136610" i="1" s="1"/>
  <c r="K136611" i="1"/>
  <c r="L136611" i="1"/>
  <c r="H136611" i="1" s="1"/>
  <c r="I136611" i="1" s="1"/>
  <c r="K136612" i="1"/>
  <c r="L136612" i="1"/>
  <c r="H136612" i="1" s="1"/>
  <c r="I136612" i="1" s="1"/>
  <c r="K136613" i="1"/>
  <c r="L136613" i="1"/>
  <c r="H136613" i="1" s="1"/>
  <c r="I136613" i="1" s="1"/>
  <c r="K136614" i="1"/>
  <c r="L136614" i="1"/>
  <c r="H136614" i="1" s="1"/>
  <c r="I136614" i="1" s="1"/>
  <c r="K136615" i="1"/>
  <c r="L136615" i="1"/>
  <c r="H136615" i="1" s="1"/>
  <c r="I136615" i="1" s="1"/>
  <c r="K136616" i="1"/>
  <c r="L136616" i="1"/>
  <c r="H136616" i="1" s="1"/>
  <c r="I136616" i="1" s="1"/>
  <c r="K136617" i="1"/>
  <c r="L136617" i="1"/>
  <c r="H136617" i="1" s="1"/>
  <c r="I136617" i="1" s="1"/>
  <c r="K136618" i="1"/>
  <c r="L136618" i="1"/>
  <c r="H136618" i="1" s="1"/>
  <c r="I136618" i="1" s="1"/>
  <c r="K136619" i="1"/>
  <c r="L136619" i="1"/>
  <c r="H136619" i="1" s="1"/>
  <c r="I136619" i="1" s="1"/>
  <c r="K136620" i="1"/>
  <c r="L136620" i="1"/>
  <c r="H136620" i="1" s="1"/>
  <c r="I136620" i="1" s="1"/>
  <c r="K136621" i="1"/>
  <c r="L136621" i="1"/>
  <c r="H136621" i="1" s="1"/>
  <c r="I136621" i="1" s="1"/>
  <c r="K136622" i="1"/>
  <c r="L136622" i="1"/>
  <c r="H136622" i="1" s="1"/>
  <c r="I136622" i="1" s="1"/>
  <c r="K136623" i="1"/>
  <c r="L136623" i="1"/>
  <c r="H136623" i="1" s="1"/>
  <c r="I136623" i="1" s="1"/>
  <c r="K136624" i="1"/>
  <c r="L136624" i="1"/>
  <c r="H136624" i="1" s="1"/>
  <c r="I136624" i="1" s="1"/>
  <c r="K136625" i="1"/>
  <c r="L136625" i="1"/>
  <c r="H136625" i="1" s="1"/>
  <c r="I136625" i="1" s="1"/>
  <c r="K136626" i="1"/>
  <c r="L136626" i="1"/>
  <c r="H136626" i="1" s="1"/>
  <c r="I136626" i="1" s="1"/>
  <c r="K136627" i="1"/>
  <c r="L136627" i="1"/>
  <c r="H136627" i="1" s="1"/>
  <c r="I136627" i="1" s="1"/>
  <c r="K136628" i="1"/>
  <c r="L136628" i="1"/>
  <c r="H136628" i="1" s="1"/>
  <c r="I136628" i="1" s="1"/>
  <c r="K136629" i="1"/>
  <c r="L136629" i="1"/>
  <c r="H136629" i="1" s="1"/>
  <c r="I136629" i="1" s="1"/>
  <c r="K136630" i="1"/>
  <c r="L136630" i="1"/>
  <c r="H136630" i="1" s="1"/>
  <c r="I136630" i="1" s="1"/>
  <c r="K136631" i="1"/>
  <c r="L136631" i="1"/>
  <c r="H136631" i="1" s="1"/>
  <c r="I136631" i="1" s="1"/>
  <c r="K136632" i="1"/>
  <c r="L136632" i="1"/>
  <c r="H136632" i="1" s="1"/>
  <c r="I136632" i="1" s="1"/>
  <c r="K136633" i="1"/>
  <c r="L136633" i="1"/>
  <c r="H136633" i="1" s="1"/>
  <c r="I136633" i="1" s="1"/>
  <c r="K136634" i="1"/>
  <c r="L136634" i="1"/>
  <c r="H136634" i="1" s="1"/>
  <c r="I136634" i="1" s="1"/>
  <c r="K136635" i="1"/>
  <c r="L136635" i="1"/>
  <c r="H136635" i="1" s="1"/>
  <c r="I136635" i="1" s="1"/>
  <c r="K136636" i="1"/>
  <c r="L136636" i="1"/>
  <c r="H136636" i="1" s="1"/>
  <c r="I136636" i="1" s="1"/>
  <c r="K136637" i="1"/>
  <c r="L136637" i="1"/>
  <c r="H136637" i="1" s="1"/>
  <c r="I136637" i="1" s="1"/>
  <c r="K136638" i="1"/>
  <c r="L136638" i="1"/>
  <c r="H136638" i="1" s="1"/>
  <c r="I136638" i="1" s="1"/>
  <c r="K136639" i="1"/>
  <c r="L136639" i="1"/>
  <c r="H136639" i="1" s="1"/>
  <c r="I136639" i="1" s="1"/>
  <c r="K136640" i="1"/>
  <c r="L136640" i="1"/>
  <c r="H136640" i="1" s="1"/>
  <c r="I136640" i="1" s="1"/>
  <c r="K136641" i="1"/>
  <c r="L136641" i="1"/>
  <c r="H136641" i="1" s="1"/>
  <c r="I136641" i="1" s="1"/>
  <c r="K136642" i="1"/>
  <c r="L136642" i="1"/>
  <c r="H136642" i="1" s="1"/>
  <c r="I136642" i="1" s="1"/>
  <c r="K136643" i="1"/>
  <c r="L136643" i="1"/>
  <c r="H136643" i="1" s="1"/>
  <c r="I136643" i="1" s="1"/>
  <c r="K136644" i="1"/>
  <c r="L136644" i="1"/>
  <c r="H136644" i="1" s="1"/>
  <c r="I136644" i="1" s="1"/>
  <c r="K136645" i="1"/>
  <c r="L136645" i="1"/>
  <c r="H136645" i="1" s="1"/>
  <c r="I136645" i="1" s="1"/>
  <c r="K136646" i="1"/>
  <c r="L136646" i="1"/>
  <c r="H136646" i="1" s="1"/>
  <c r="I136646" i="1" s="1"/>
  <c r="K136647" i="1"/>
  <c r="L136647" i="1"/>
  <c r="H136647" i="1" s="1"/>
  <c r="I136647" i="1" s="1"/>
  <c r="K136648" i="1"/>
  <c r="L136648" i="1"/>
  <c r="H136648" i="1" s="1"/>
  <c r="I136648" i="1" s="1"/>
  <c r="K136649" i="1"/>
  <c r="L136649" i="1"/>
  <c r="H136649" i="1" s="1"/>
  <c r="I136649" i="1" s="1"/>
  <c r="K136650" i="1"/>
  <c r="L136650" i="1"/>
  <c r="H136650" i="1" s="1"/>
  <c r="I136650" i="1" s="1"/>
  <c r="K136651" i="1"/>
  <c r="L136651" i="1"/>
  <c r="H136651" i="1" s="1"/>
  <c r="I136651" i="1" s="1"/>
  <c r="K136652" i="1"/>
  <c r="L136652" i="1"/>
  <c r="H136652" i="1" s="1"/>
  <c r="I136652" i="1" s="1"/>
  <c r="K136653" i="1"/>
  <c r="L136653" i="1"/>
  <c r="H136653" i="1" s="1"/>
  <c r="I136653" i="1" s="1"/>
  <c r="K136654" i="1"/>
  <c r="L136654" i="1"/>
  <c r="H136654" i="1" s="1"/>
  <c r="I136654" i="1" s="1"/>
  <c r="K136655" i="1"/>
  <c r="L136655" i="1"/>
  <c r="H136655" i="1" s="1"/>
  <c r="I136655" i="1" s="1"/>
  <c r="K136656" i="1"/>
  <c r="L136656" i="1"/>
  <c r="H136656" i="1" s="1"/>
  <c r="I136656" i="1" s="1"/>
  <c r="K136657" i="1"/>
  <c r="L136657" i="1"/>
  <c r="H136657" i="1" s="1"/>
  <c r="I136657" i="1" s="1"/>
  <c r="K136658" i="1"/>
  <c r="L136658" i="1"/>
  <c r="H136658" i="1" s="1"/>
  <c r="I136658" i="1" s="1"/>
  <c r="K136659" i="1"/>
  <c r="L136659" i="1"/>
  <c r="H136659" i="1" s="1"/>
  <c r="I136659" i="1" s="1"/>
  <c r="K136660" i="1"/>
  <c r="L136660" i="1"/>
  <c r="H136660" i="1" s="1"/>
  <c r="I136660" i="1" s="1"/>
  <c r="K136661" i="1"/>
  <c r="L136661" i="1"/>
  <c r="H136661" i="1" s="1"/>
  <c r="I136661" i="1" s="1"/>
  <c r="K136662" i="1"/>
  <c r="L136662" i="1"/>
  <c r="H136662" i="1" s="1"/>
  <c r="I136662" i="1" s="1"/>
  <c r="K136663" i="1"/>
  <c r="L136663" i="1"/>
  <c r="H136663" i="1" s="1"/>
  <c r="I136663" i="1" s="1"/>
  <c r="K136664" i="1"/>
  <c r="L136664" i="1"/>
  <c r="H136664" i="1" s="1"/>
  <c r="I136664" i="1" s="1"/>
  <c r="K136665" i="1"/>
  <c r="L136665" i="1"/>
  <c r="H136665" i="1" s="1"/>
  <c r="I136665" i="1" s="1"/>
  <c r="K136666" i="1"/>
  <c r="L136666" i="1"/>
  <c r="H136666" i="1" s="1"/>
  <c r="I136666" i="1" s="1"/>
  <c r="K136667" i="1"/>
  <c r="L136667" i="1"/>
  <c r="H136667" i="1" s="1"/>
  <c r="I136667" i="1" s="1"/>
  <c r="K136668" i="1"/>
  <c r="L136668" i="1"/>
  <c r="H136668" i="1" s="1"/>
  <c r="I136668" i="1" s="1"/>
  <c r="K136669" i="1"/>
  <c r="L136669" i="1"/>
  <c r="H136669" i="1" s="1"/>
  <c r="I136669" i="1" s="1"/>
  <c r="K136670" i="1"/>
  <c r="L136670" i="1"/>
  <c r="H136670" i="1" s="1"/>
  <c r="I136670" i="1" s="1"/>
  <c r="K136671" i="1"/>
  <c r="L136671" i="1"/>
  <c r="H136671" i="1" s="1"/>
  <c r="I136671" i="1" s="1"/>
  <c r="K136672" i="1"/>
  <c r="L136672" i="1"/>
  <c r="H136672" i="1" s="1"/>
  <c r="I136672" i="1" s="1"/>
  <c r="K136673" i="1"/>
  <c r="L136673" i="1"/>
  <c r="H136673" i="1" s="1"/>
  <c r="I136673" i="1" s="1"/>
  <c r="K136674" i="1"/>
  <c r="L136674" i="1"/>
  <c r="H136674" i="1" s="1"/>
  <c r="I136674" i="1" s="1"/>
  <c r="K136675" i="1"/>
  <c r="L136675" i="1"/>
  <c r="H136675" i="1" s="1"/>
  <c r="I136675" i="1" s="1"/>
  <c r="K136676" i="1"/>
  <c r="L136676" i="1"/>
  <c r="H136676" i="1" s="1"/>
  <c r="I136676" i="1" s="1"/>
  <c r="K136677" i="1"/>
  <c r="L136677" i="1"/>
  <c r="H136677" i="1" s="1"/>
  <c r="I136677" i="1" s="1"/>
  <c r="K136678" i="1"/>
  <c r="L136678" i="1"/>
  <c r="H136678" i="1" s="1"/>
  <c r="I136678" i="1" s="1"/>
  <c r="K136679" i="1"/>
  <c r="L136679" i="1"/>
  <c r="H136679" i="1" s="1"/>
  <c r="I136679" i="1" s="1"/>
  <c r="K136680" i="1"/>
  <c r="L136680" i="1"/>
  <c r="H136680" i="1" s="1"/>
  <c r="I136680" i="1" s="1"/>
  <c r="K136681" i="1"/>
  <c r="L136681" i="1"/>
  <c r="H136681" i="1" s="1"/>
  <c r="I136681" i="1" s="1"/>
  <c r="K136682" i="1"/>
  <c r="L136682" i="1"/>
  <c r="H136682" i="1" s="1"/>
  <c r="I136682" i="1" s="1"/>
  <c r="K136683" i="1"/>
  <c r="L136683" i="1"/>
  <c r="H136683" i="1" s="1"/>
  <c r="I136683" i="1" s="1"/>
  <c r="K136684" i="1"/>
  <c r="L136684" i="1"/>
  <c r="H136684" i="1" s="1"/>
  <c r="I136684" i="1" s="1"/>
  <c r="K136685" i="1"/>
  <c r="L136685" i="1"/>
  <c r="H136685" i="1" s="1"/>
  <c r="I136685" i="1" s="1"/>
  <c r="K136686" i="1"/>
  <c r="L136686" i="1"/>
  <c r="H136686" i="1" s="1"/>
  <c r="I136686" i="1" s="1"/>
  <c r="K136687" i="1"/>
  <c r="L136687" i="1"/>
  <c r="H136687" i="1" s="1"/>
  <c r="I136687" i="1" s="1"/>
  <c r="K136688" i="1"/>
  <c r="L136688" i="1"/>
  <c r="H136688" i="1" s="1"/>
  <c r="I136688" i="1" s="1"/>
  <c r="K136689" i="1"/>
  <c r="L136689" i="1"/>
  <c r="H136689" i="1" s="1"/>
  <c r="I136689" i="1" s="1"/>
  <c r="K136690" i="1"/>
  <c r="L136690" i="1"/>
  <c r="H136690" i="1" s="1"/>
  <c r="I136690" i="1" s="1"/>
  <c r="K136691" i="1"/>
  <c r="L136691" i="1"/>
  <c r="H136691" i="1" s="1"/>
  <c r="I136691" i="1" s="1"/>
  <c r="K136692" i="1"/>
  <c r="L136692" i="1"/>
  <c r="H136692" i="1" s="1"/>
  <c r="I136692" i="1" s="1"/>
  <c r="K136693" i="1"/>
  <c r="L136693" i="1"/>
  <c r="H136693" i="1" s="1"/>
  <c r="I136693" i="1" s="1"/>
  <c r="K136694" i="1"/>
  <c r="L136694" i="1"/>
  <c r="H136694" i="1" s="1"/>
  <c r="I136694" i="1" s="1"/>
  <c r="K136695" i="1"/>
  <c r="L136695" i="1"/>
  <c r="H136695" i="1" s="1"/>
  <c r="I136695" i="1" s="1"/>
  <c r="K136696" i="1"/>
  <c r="L136696" i="1"/>
  <c r="H136696" i="1" s="1"/>
  <c r="I136696" i="1" s="1"/>
  <c r="K136697" i="1"/>
  <c r="L136697" i="1"/>
  <c r="H136697" i="1" s="1"/>
  <c r="I136697" i="1" s="1"/>
  <c r="K136698" i="1"/>
  <c r="L136698" i="1"/>
  <c r="H136698" i="1" s="1"/>
  <c r="I136698" i="1" s="1"/>
  <c r="K136699" i="1"/>
  <c r="L136699" i="1"/>
  <c r="H136699" i="1" s="1"/>
  <c r="I136699" i="1" s="1"/>
  <c r="K136700" i="1"/>
  <c r="L136700" i="1"/>
  <c r="H136700" i="1" s="1"/>
  <c r="I136700" i="1" s="1"/>
  <c r="K136701" i="1"/>
  <c r="L136701" i="1"/>
  <c r="H136701" i="1" s="1"/>
  <c r="I136701" i="1" s="1"/>
  <c r="K136702" i="1"/>
  <c r="L136702" i="1"/>
  <c r="H136702" i="1" s="1"/>
  <c r="I136702" i="1" s="1"/>
  <c r="K136703" i="1"/>
  <c r="L136703" i="1"/>
  <c r="H136703" i="1" s="1"/>
  <c r="I136703" i="1" s="1"/>
  <c r="K136704" i="1"/>
  <c r="L136704" i="1"/>
  <c r="H136704" i="1" s="1"/>
  <c r="I136704" i="1" s="1"/>
  <c r="K136705" i="1"/>
  <c r="L136705" i="1"/>
  <c r="H136705" i="1" s="1"/>
  <c r="I136705" i="1" s="1"/>
  <c r="K136706" i="1"/>
  <c r="L136706" i="1"/>
  <c r="H136706" i="1" s="1"/>
  <c r="I136706" i="1" s="1"/>
  <c r="K136707" i="1"/>
  <c r="L136707" i="1"/>
  <c r="H136707" i="1" s="1"/>
  <c r="I136707" i="1" s="1"/>
  <c r="K136708" i="1"/>
  <c r="L136708" i="1"/>
  <c r="H136708" i="1" s="1"/>
  <c r="I136708" i="1" s="1"/>
  <c r="K136709" i="1"/>
  <c r="L136709" i="1"/>
  <c r="H136709" i="1" s="1"/>
  <c r="I136709" i="1" s="1"/>
  <c r="K136710" i="1"/>
  <c r="L136710" i="1"/>
  <c r="H136710" i="1" s="1"/>
  <c r="I136710" i="1" s="1"/>
  <c r="K136711" i="1"/>
  <c r="L136711" i="1"/>
  <c r="H136711" i="1" s="1"/>
  <c r="I136711" i="1" s="1"/>
  <c r="K136712" i="1"/>
  <c r="L136712" i="1"/>
  <c r="H136712" i="1" s="1"/>
  <c r="I136712" i="1" s="1"/>
  <c r="K136713" i="1"/>
  <c r="L136713" i="1"/>
  <c r="H136713" i="1" s="1"/>
  <c r="I136713" i="1" s="1"/>
  <c r="K136714" i="1"/>
  <c r="L136714" i="1"/>
  <c r="H136714" i="1" s="1"/>
  <c r="I136714" i="1" s="1"/>
  <c r="K136715" i="1"/>
  <c r="L136715" i="1"/>
  <c r="H136715" i="1" s="1"/>
  <c r="I136715" i="1" s="1"/>
  <c r="K136716" i="1"/>
  <c r="L136716" i="1"/>
  <c r="H136716" i="1" s="1"/>
  <c r="I136716" i="1" s="1"/>
  <c r="K136717" i="1"/>
  <c r="L136717" i="1"/>
  <c r="H136717" i="1" s="1"/>
  <c r="I136717" i="1" s="1"/>
  <c r="K136718" i="1"/>
  <c r="L136718" i="1"/>
  <c r="H136718" i="1" s="1"/>
  <c r="I136718" i="1" s="1"/>
  <c r="K136719" i="1"/>
  <c r="L136719" i="1"/>
  <c r="H136719" i="1" s="1"/>
  <c r="I136719" i="1" s="1"/>
  <c r="K136720" i="1"/>
  <c r="L136720" i="1"/>
  <c r="H136720" i="1" s="1"/>
  <c r="I136720" i="1" s="1"/>
  <c r="K136721" i="1"/>
  <c r="L136721" i="1"/>
  <c r="H136721" i="1" s="1"/>
  <c r="I136721" i="1" s="1"/>
  <c r="K136722" i="1"/>
  <c r="L136722" i="1"/>
  <c r="H136722" i="1" s="1"/>
  <c r="I136722" i="1" s="1"/>
  <c r="K136723" i="1"/>
  <c r="L136723" i="1"/>
  <c r="H136723" i="1" s="1"/>
  <c r="I136723" i="1" s="1"/>
  <c r="K136724" i="1"/>
  <c r="L136724" i="1"/>
  <c r="H136724" i="1" s="1"/>
  <c r="I136724" i="1" s="1"/>
  <c r="K136725" i="1"/>
  <c r="L136725" i="1"/>
  <c r="H136725" i="1" s="1"/>
  <c r="I136725" i="1" s="1"/>
  <c r="K136726" i="1"/>
  <c r="L136726" i="1"/>
  <c r="H136726" i="1" s="1"/>
  <c r="I136726" i="1" s="1"/>
  <c r="K136727" i="1"/>
  <c r="L136727" i="1"/>
  <c r="H136727" i="1" s="1"/>
  <c r="I136727" i="1" s="1"/>
  <c r="K136728" i="1"/>
  <c r="L136728" i="1"/>
  <c r="H136728" i="1" s="1"/>
  <c r="I136728" i="1" s="1"/>
  <c r="K136729" i="1"/>
  <c r="L136729" i="1"/>
  <c r="H136729" i="1" s="1"/>
  <c r="I136729" i="1" s="1"/>
  <c r="K136730" i="1"/>
  <c r="L136730" i="1"/>
  <c r="H136730" i="1" s="1"/>
  <c r="I136730" i="1" s="1"/>
  <c r="K136731" i="1"/>
  <c r="L136731" i="1"/>
  <c r="H136731" i="1" s="1"/>
  <c r="I136731" i="1" s="1"/>
  <c r="K136732" i="1"/>
  <c r="L136732" i="1"/>
  <c r="H136732" i="1" s="1"/>
  <c r="I136732" i="1" s="1"/>
  <c r="K136733" i="1"/>
  <c r="L136733" i="1"/>
  <c r="H136733" i="1" s="1"/>
  <c r="I136733" i="1" s="1"/>
  <c r="K136734" i="1"/>
  <c r="L136734" i="1"/>
  <c r="H136734" i="1" s="1"/>
  <c r="I136734" i="1" s="1"/>
  <c r="K136735" i="1"/>
  <c r="L136735" i="1"/>
  <c r="H136735" i="1" s="1"/>
  <c r="I136735" i="1" s="1"/>
  <c r="K136736" i="1"/>
  <c r="L136736" i="1"/>
  <c r="H136736" i="1" s="1"/>
  <c r="I136736" i="1" s="1"/>
  <c r="K136737" i="1"/>
  <c r="L136737" i="1"/>
  <c r="H136737" i="1" s="1"/>
  <c r="I136737" i="1" s="1"/>
  <c r="K136738" i="1"/>
  <c r="L136738" i="1"/>
  <c r="H136738" i="1" s="1"/>
  <c r="I136738" i="1" s="1"/>
  <c r="K136739" i="1"/>
  <c r="L136739" i="1"/>
  <c r="H136739" i="1" s="1"/>
  <c r="I136739" i="1" s="1"/>
  <c r="K136740" i="1"/>
  <c r="L136740" i="1"/>
  <c r="H136740" i="1" s="1"/>
  <c r="I136740" i="1" s="1"/>
  <c r="K136741" i="1"/>
  <c r="L136741" i="1"/>
  <c r="H136741" i="1" s="1"/>
  <c r="I136741" i="1" s="1"/>
  <c r="K136742" i="1"/>
  <c r="L136742" i="1"/>
  <c r="H136742" i="1" s="1"/>
  <c r="I136742" i="1" s="1"/>
  <c r="K136743" i="1"/>
  <c r="L136743" i="1"/>
  <c r="H136743" i="1" s="1"/>
  <c r="I136743" i="1" s="1"/>
  <c r="K136744" i="1"/>
  <c r="L136744" i="1"/>
  <c r="H136744" i="1" s="1"/>
  <c r="I136744" i="1" s="1"/>
  <c r="K136745" i="1"/>
  <c r="L136745" i="1"/>
  <c r="H136745" i="1" s="1"/>
  <c r="I136745" i="1" s="1"/>
  <c r="K136746" i="1"/>
  <c r="L136746" i="1"/>
  <c r="H136746" i="1" s="1"/>
  <c r="I136746" i="1" s="1"/>
  <c r="K136747" i="1"/>
  <c r="L136747" i="1"/>
  <c r="H136747" i="1" s="1"/>
  <c r="I136747" i="1" s="1"/>
  <c r="K136748" i="1"/>
  <c r="L136748" i="1"/>
  <c r="H136748" i="1" s="1"/>
  <c r="I136748" i="1" s="1"/>
  <c r="K136749" i="1"/>
  <c r="L136749" i="1"/>
  <c r="H136749" i="1" s="1"/>
  <c r="I136749" i="1" s="1"/>
  <c r="K136750" i="1"/>
  <c r="L136750" i="1"/>
  <c r="H136750" i="1" s="1"/>
  <c r="I136750" i="1" s="1"/>
  <c r="K136751" i="1"/>
  <c r="L136751" i="1"/>
  <c r="H136751" i="1" s="1"/>
  <c r="I136751" i="1" s="1"/>
  <c r="K136752" i="1"/>
  <c r="L136752" i="1"/>
  <c r="H136752" i="1" s="1"/>
  <c r="I136752" i="1" s="1"/>
  <c r="K136753" i="1"/>
  <c r="L136753" i="1"/>
  <c r="H136753" i="1" s="1"/>
  <c r="I136753" i="1" s="1"/>
  <c r="K136754" i="1"/>
  <c r="L136754" i="1"/>
  <c r="H136754" i="1" s="1"/>
  <c r="I136754" i="1" s="1"/>
  <c r="K136755" i="1"/>
  <c r="L136755" i="1"/>
  <c r="H136755" i="1" s="1"/>
  <c r="I136755" i="1" s="1"/>
  <c r="K136756" i="1"/>
  <c r="L136756" i="1"/>
  <c r="H136756" i="1" s="1"/>
  <c r="I136756" i="1" s="1"/>
  <c r="K136757" i="1"/>
  <c r="L136757" i="1"/>
  <c r="H136757" i="1" s="1"/>
  <c r="I136757" i="1" s="1"/>
  <c r="K136758" i="1"/>
  <c r="L136758" i="1"/>
  <c r="H136758" i="1" s="1"/>
  <c r="I136758" i="1" s="1"/>
  <c r="K136759" i="1"/>
  <c r="L136759" i="1"/>
  <c r="H136759" i="1" s="1"/>
  <c r="I136759" i="1" s="1"/>
  <c r="K136760" i="1"/>
  <c r="L136760" i="1"/>
  <c r="H136760" i="1" s="1"/>
  <c r="I136760" i="1" s="1"/>
  <c r="K136761" i="1"/>
  <c r="L136761" i="1"/>
  <c r="H136761" i="1" s="1"/>
  <c r="I136761" i="1" s="1"/>
  <c r="K136762" i="1"/>
  <c r="L136762" i="1"/>
  <c r="H136762" i="1" s="1"/>
  <c r="I136762" i="1" s="1"/>
  <c r="K136763" i="1"/>
  <c r="L136763" i="1"/>
  <c r="H136763" i="1" s="1"/>
  <c r="I136763" i="1" s="1"/>
  <c r="K136764" i="1"/>
  <c r="L136764" i="1"/>
  <c r="H136764" i="1" s="1"/>
  <c r="I136764" i="1" s="1"/>
  <c r="K136765" i="1"/>
  <c r="L136765" i="1"/>
  <c r="H136765" i="1" s="1"/>
  <c r="I136765" i="1" s="1"/>
  <c r="K136766" i="1"/>
  <c r="L136766" i="1"/>
  <c r="H136766" i="1" s="1"/>
  <c r="I136766" i="1" s="1"/>
  <c r="K136767" i="1"/>
  <c r="L136767" i="1"/>
  <c r="H136767" i="1" s="1"/>
  <c r="I136767" i="1" s="1"/>
  <c r="K136768" i="1"/>
  <c r="L136768" i="1"/>
  <c r="H136768" i="1" s="1"/>
  <c r="I136768" i="1" s="1"/>
  <c r="K136769" i="1"/>
  <c r="L136769" i="1"/>
  <c r="H136769" i="1" s="1"/>
  <c r="I136769" i="1" s="1"/>
  <c r="K136770" i="1"/>
  <c r="L136770" i="1"/>
  <c r="H136770" i="1" s="1"/>
  <c r="I136770" i="1" s="1"/>
  <c r="K136771" i="1"/>
  <c r="L136771" i="1"/>
  <c r="H136771" i="1" s="1"/>
  <c r="I136771" i="1" s="1"/>
  <c r="K136772" i="1"/>
  <c r="L136772" i="1"/>
  <c r="H136772" i="1" s="1"/>
  <c r="I136772" i="1" s="1"/>
  <c r="K136773" i="1"/>
  <c r="L136773" i="1"/>
  <c r="H136773" i="1" s="1"/>
  <c r="I136773" i="1" s="1"/>
  <c r="K136774" i="1"/>
  <c r="L136774" i="1"/>
  <c r="H136774" i="1" s="1"/>
  <c r="I136774" i="1" s="1"/>
  <c r="K136775" i="1"/>
  <c r="L136775" i="1"/>
  <c r="H136775" i="1" s="1"/>
  <c r="I136775" i="1" s="1"/>
  <c r="K136776" i="1"/>
  <c r="L136776" i="1"/>
  <c r="H136776" i="1" s="1"/>
  <c r="I136776" i="1" s="1"/>
  <c r="K136777" i="1"/>
  <c r="L136777" i="1"/>
  <c r="H136777" i="1" s="1"/>
  <c r="I136777" i="1" s="1"/>
  <c r="K136778" i="1"/>
  <c r="L136778" i="1"/>
  <c r="H136778" i="1" s="1"/>
  <c r="I136778" i="1" s="1"/>
  <c r="K136779" i="1"/>
  <c r="L136779" i="1"/>
  <c r="H136779" i="1" s="1"/>
  <c r="I136779" i="1" s="1"/>
  <c r="K136780" i="1"/>
  <c r="L136780" i="1"/>
  <c r="H136780" i="1" s="1"/>
  <c r="I136780" i="1" s="1"/>
  <c r="K136781" i="1"/>
  <c r="L136781" i="1"/>
  <c r="H136781" i="1" s="1"/>
  <c r="I136781" i="1" s="1"/>
  <c r="K136782" i="1"/>
  <c r="L136782" i="1"/>
  <c r="H136782" i="1" s="1"/>
  <c r="I136782" i="1" s="1"/>
  <c r="K136783" i="1"/>
  <c r="L136783" i="1"/>
  <c r="H136783" i="1" s="1"/>
  <c r="I136783" i="1" s="1"/>
  <c r="K136784" i="1"/>
  <c r="L136784" i="1"/>
  <c r="H136784" i="1" s="1"/>
  <c r="I136784" i="1" s="1"/>
  <c r="K136785" i="1"/>
  <c r="L136785" i="1"/>
  <c r="H136785" i="1" s="1"/>
  <c r="I136785" i="1" s="1"/>
  <c r="K136786" i="1"/>
  <c r="L136786" i="1"/>
  <c r="H136786" i="1" s="1"/>
  <c r="I136786" i="1" s="1"/>
  <c r="K136787" i="1"/>
  <c r="L136787" i="1"/>
  <c r="H136787" i="1" s="1"/>
  <c r="I136787" i="1" s="1"/>
  <c r="K136788" i="1"/>
  <c r="L136788" i="1"/>
  <c r="H136788" i="1" s="1"/>
  <c r="I136788" i="1" s="1"/>
  <c r="K136789" i="1"/>
  <c r="L136789" i="1"/>
  <c r="H136789" i="1" s="1"/>
  <c r="I136789" i="1" s="1"/>
  <c r="K136790" i="1"/>
  <c r="L136790" i="1"/>
  <c r="H136790" i="1" s="1"/>
  <c r="I136790" i="1" s="1"/>
  <c r="K136791" i="1"/>
  <c r="L136791" i="1"/>
  <c r="H136791" i="1" s="1"/>
  <c r="I136791" i="1" s="1"/>
  <c r="K136792" i="1"/>
  <c r="L136792" i="1"/>
  <c r="H136792" i="1" s="1"/>
  <c r="I136792" i="1" s="1"/>
  <c r="K136793" i="1"/>
  <c r="L136793" i="1"/>
  <c r="H136793" i="1" s="1"/>
  <c r="I136793" i="1" s="1"/>
  <c r="K136794" i="1"/>
  <c r="L136794" i="1"/>
  <c r="H136794" i="1" s="1"/>
  <c r="I136794" i="1" s="1"/>
  <c r="K136795" i="1"/>
  <c r="L136795" i="1"/>
  <c r="H136795" i="1" s="1"/>
  <c r="I136795" i="1" s="1"/>
  <c r="K136796" i="1"/>
  <c r="L136796" i="1"/>
  <c r="H136796" i="1" s="1"/>
  <c r="I136796" i="1" s="1"/>
  <c r="K136797" i="1"/>
  <c r="L136797" i="1"/>
  <c r="H136797" i="1" s="1"/>
  <c r="I136797" i="1" s="1"/>
  <c r="K136798" i="1"/>
  <c r="L136798" i="1"/>
  <c r="H136798" i="1" s="1"/>
  <c r="I136798" i="1" s="1"/>
  <c r="K136799" i="1"/>
  <c r="L136799" i="1"/>
  <c r="H136799" i="1" s="1"/>
  <c r="I136799" i="1" s="1"/>
  <c r="K136800" i="1"/>
  <c r="L136800" i="1"/>
  <c r="H136800" i="1" s="1"/>
  <c r="I136800" i="1" s="1"/>
  <c r="K136801" i="1"/>
  <c r="L136801" i="1"/>
  <c r="H136801" i="1" s="1"/>
  <c r="I136801" i="1" s="1"/>
  <c r="K136802" i="1"/>
  <c r="L136802" i="1"/>
  <c r="H136802" i="1" s="1"/>
  <c r="I136802" i="1" s="1"/>
  <c r="K136803" i="1"/>
  <c r="L136803" i="1"/>
  <c r="H136803" i="1" s="1"/>
  <c r="I136803" i="1" s="1"/>
  <c r="K136804" i="1"/>
  <c r="L136804" i="1"/>
  <c r="H136804" i="1" s="1"/>
  <c r="I136804" i="1" s="1"/>
  <c r="K136805" i="1"/>
  <c r="L136805" i="1"/>
  <c r="H136805" i="1" s="1"/>
  <c r="I136805" i="1" s="1"/>
  <c r="K136806" i="1"/>
  <c r="L136806" i="1"/>
  <c r="H136806" i="1" s="1"/>
  <c r="I136806" i="1" s="1"/>
  <c r="K136807" i="1"/>
  <c r="L136807" i="1"/>
  <c r="H136807" i="1" s="1"/>
  <c r="I136807" i="1" s="1"/>
  <c r="K136808" i="1"/>
  <c r="L136808" i="1"/>
  <c r="H136808" i="1" s="1"/>
  <c r="I136808" i="1" s="1"/>
  <c r="K136809" i="1"/>
  <c r="L136809" i="1"/>
  <c r="H136809" i="1" s="1"/>
  <c r="I136809" i="1" s="1"/>
  <c r="K136810" i="1"/>
  <c r="L136810" i="1"/>
  <c r="H136810" i="1" s="1"/>
  <c r="I136810" i="1" s="1"/>
  <c r="K136811" i="1"/>
  <c r="L136811" i="1"/>
  <c r="H136811" i="1" s="1"/>
  <c r="I136811" i="1" s="1"/>
  <c r="K136812" i="1"/>
  <c r="L136812" i="1"/>
  <c r="H136812" i="1" s="1"/>
  <c r="I136812" i="1" s="1"/>
  <c r="K136813" i="1"/>
  <c r="L136813" i="1"/>
  <c r="H136813" i="1" s="1"/>
  <c r="I136813" i="1" s="1"/>
  <c r="K136814" i="1"/>
  <c r="L136814" i="1"/>
  <c r="H136814" i="1" s="1"/>
  <c r="I136814" i="1" s="1"/>
  <c r="K136815" i="1"/>
  <c r="L136815" i="1"/>
  <c r="H136815" i="1" s="1"/>
  <c r="I136815" i="1" s="1"/>
  <c r="K136816" i="1"/>
  <c r="L136816" i="1"/>
  <c r="H136816" i="1" s="1"/>
  <c r="I136816" i="1" s="1"/>
  <c r="K136817" i="1"/>
  <c r="L136817" i="1"/>
  <c r="H136817" i="1" s="1"/>
  <c r="I136817" i="1" s="1"/>
  <c r="K136818" i="1"/>
  <c r="L136818" i="1"/>
  <c r="H136818" i="1" s="1"/>
  <c r="I136818" i="1" s="1"/>
  <c r="K136819" i="1"/>
  <c r="L136819" i="1"/>
  <c r="H136819" i="1" s="1"/>
  <c r="I136819" i="1" s="1"/>
  <c r="K136820" i="1"/>
  <c r="L136820" i="1"/>
  <c r="H136820" i="1" s="1"/>
  <c r="I136820" i="1" s="1"/>
  <c r="K136821" i="1"/>
  <c r="L136821" i="1"/>
  <c r="H136821" i="1" s="1"/>
  <c r="I136821" i="1" s="1"/>
  <c r="K136822" i="1"/>
  <c r="L136822" i="1"/>
  <c r="H136822" i="1" s="1"/>
  <c r="I136822" i="1" s="1"/>
  <c r="K136823" i="1"/>
  <c r="L136823" i="1"/>
  <c r="H136823" i="1" s="1"/>
  <c r="I136823" i="1" s="1"/>
  <c r="K136824" i="1"/>
  <c r="L136824" i="1"/>
  <c r="H136824" i="1" s="1"/>
  <c r="I136824" i="1" s="1"/>
  <c r="K136825" i="1"/>
  <c r="L136825" i="1"/>
  <c r="H136825" i="1" s="1"/>
  <c r="I136825" i="1" s="1"/>
  <c r="K136826" i="1"/>
  <c r="L136826" i="1"/>
  <c r="H136826" i="1" s="1"/>
  <c r="I136826" i="1" s="1"/>
  <c r="K136827" i="1"/>
  <c r="L136827" i="1"/>
  <c r="H136827" i="1" s="1"/>
  <c r="I136827" i="1" s="1"/>
  <c r="K136828" i="1"/>
  <c r="L136828" i="1"/>
  <c r="H136828" i="1" s="1"/>
  <c r="I136828" i="1" s="1"/>
  <c r="K136829" i="1"/>
  <c r="L136829" i="1"/>
  <c r="H136829" i="1" s="1"/>
  <c r="I136829" i="1" s="1"/>
  <c r="K136830" i="1"/>
  <c r="L136830" i="1"/>
  <c r="H136830" i="1" s="1"/>
  <c r="I136830" i="1" s="1"/>
  <c r="K136831" i="1"/>
  <c r="L136831" i="1"/>
  <c r="H136831" i="1" s="1"/>
  <c r="I136831" i="1" s="1"/>
  <c r="K136832" i="1"/>
  <c r="L136832" i="1"/>
  <c r="H136832" i="1" s="1"/>
  <c r="I136832" i="1" s="1"/>
  <c r="K136833" i="1"/>
  <c r="L136833" i="1"/>
  <c r="H136833" i="1" s="1"/>
  <c r="I136833" i="1" s="1"/>
  <c r="K136834" i="1"/>
  <c r="L136834" i="1"/>
  <c r="H136834" i="1" s="1"/>
  <c r="I136834" i="1" s="1"/>
  <c r="K136835" i="1"/>
  <c r="L136835" i="1"/>
  <c r="H136835" i="1" s="1"/>
  <c r="I136835" i="1" s="1"/>
  <c r="K136836" i="1"/>
  <c r="L136836" i="1"/>
  <c r="H136836" i="1" s="1"/>
  <c r="I136836" i="1" s="1"/>
  <c r="K136837" i="1"/>
  <c r="L136837" i="1"/>
  <c r="H136837" i="1" s="1"/>
  <c r="I136837" i="1" s="1"/>
  <c r="K136838" i="1"/>
  <c r="L136838" i="1"/>
  <c r="H136838" i="1" s="1"/>
  <c r="I136838" i="1" s="1"/>
  <c r="K136839" i="1"/>
  <c r="L136839" i="1"/>
  <c r="H136839" i="1" s="1"/>
  <c r="I136839" i="1" s="1"/>
  <c r="K136840" i="1"/>
  <c r="L136840" i="1"/>
  <c r="H136840" i="1" s="1"/>
  <c r="I136840" i="1" s="1"/>
  <c r="K136841" i="1"/>
  <c r="L136841" i="1"/>
  <c r="H136841" i="1" s="1"/>
  <c r="I136841" i="1" s="1"/>
  <c r="K136842" i="1"/>
  <c r="L136842" i="1"/>
  <c r="H136842" i="1" s="1"/>
  <c r="I136842" i="1" s="1"/>
  <c r="K136843" i="1"/>
  <c r="L136843" i="1"/>
  <c r="H136843" i="1" s="1"/>
  <c r="I136843" i="1" s="1"/>
  <c r="K136844" i="1"/>
  <c r="L136844" i="1"/>
  <c r="H136844" i="1" s="1"/>
  <c r="I136844" i="1" s="1"/>
  <c r="K136845" i="1"/>
  <c r="L136845" i="1"/>
  <c r="H136845" i="1" s="1"/>
  <c r="I136845" i="1" s="1"/>
  <c r="K136846" i="1"/>
  <c r="L136846" i="1"/>
  <c r="H136846" i="1" s="1"/>
  <c r="I136846" i="1" s="1"/>
  <c r="K136847" i="1"/>
  <c r="L136847" i="1"/>
  <c r="H136847" i="1" s="1"/>
  <c r="I136847" i="1" s="1"/>
  <c r="K136848" i="1"/>
  <c r="L136848" i="1"/>
  <c r="H136848" i="1" s="1"/>
  <c r="I136848" i="1" s="1"/>
  <c r="K136849" i="1"/>
  <c r="L136849" i="1"/>
  <c r="H136849" i="1" s="1"/>
  <c r="I136849" i="1" s="1"/>
  <c r="K136850" i="1"/>
  <c r="L136850" i="1"/>
  <c r="H136850" i="1" s="1"/>
  <c r="I136850" i="1" s="1"/>
  <c r="K136851" i="1"/>
  <c r="L136851" i="1"/>
  <c r="H136851" i="1" s="1"/>
  <c r="I136851" i="1" s="1"/>
  <c r="K136852" i="1"/>
  <c r="L136852" i="1"/>
  <c r="H136852" i="1" s="1"/>
  <c r="I136852" i="1" s="1"/>
  <c r="K136853" i="1"/>
  <c r="L136853" i="1"/>
  <c r="H136853" i="1" s="1"/>
  <c r="I136853" i="1" s="1"/>
  <c r="K136854" i="1"/>
  <c r="L136854" i="1"/>
  <c r="H136854" i="1" s="1"/>
  <c r="I136854" i="1" s="1"/>
  <c r="K136855" i="1"/>
  <c r="L136855" i="1"/>
  <c r="H136855" i="1" s="1"/>
  <c r="I136855" i="1" s="1"/>
  <c r="K136856" i="1"/>
  <c r="L136856" i="1"/>
  <c r="H136856" i="1" s="1"/>
  <c r="I136856" i="1" s="1"/>
  <c r="K136857" i="1"/>
  <c r="L136857" i="1"/>
  <c r="H136857" i="1" s="1"/>
  <c r="I136857" i="1" s="1"/>
  <c r="K136858" i="1"/>
  <c r="L136858" i="1"/>
  <c r="H136858" i="1" s="1"/>
  <c r="I136858" i="1" s="1"/>
  <c r="K136859" i="1"/>
  <c r="L136859" i="1"/>
  <c r="H136859" i="1" s="1"/>
  <c r="I136859" i="1" s="1"/>
  <c r="K136860" i="1"/>
  <c r="L136860" i="1"/>
  <c r="H136860" i="1" s="1"/>
  <c r="I136860" i="1" s="1"/>
  <c r="K136861" i="1"/>
  <c r="L136861" i="1"/>
  <c r="H136861" i="1" s="1"/>
  <c r="I136861" i="1" s="1"/>
  <c r="K136862" i="1"/>
  <c r="L136862" i="1"/>
  <c r="H136862" i="1" s="1"/>
  <c r="I136862" i="1" s="1"/>
  <c r="K136863" i="1"/>
  <c r="L136863" i="1"/>
  <c r="H136863" i="1" s="1"/>
  <c r="I136863" i="1" s="1"/>
  <c r="K136864" i="1"/>
  <c r="L136864" i="1"/>
  <c r="H136864" i="1" s="1"/>
  <c r="I136864" i="1" s="1"/>
  <c r="K136865" i="1"/>
  <c r="L136865" i="1"/>
  <c r="H136865" i="1" s="1"/>
  <c r="I136865" i="1" s="1"/>
  <c r="K136866" i="1"/>
  <c r="L136866" i="1"/>
  <c r="H136866" i="1" s="1"/>
  <c r="I136866" i="1" s="1"/>
  <c r="K136867" i="1"/>
  <c r="L136867" i="1"/>
  <c r="H136867" i="1" s="1"/>
  <c r="I136867" i="1" s="1"/>
  <c r="K136868" i="1"/>
  <c r="L136868" i="1"/>
  <c r="H136868" i="1" s="1"/>
  <c r="I136868" i="1" s="1"/>
  <c r="K136869" i="1"/>
  <c r="L136869" i="1"/>
  <c r="H136869" i="1" s="1"/>
  <c r="I136869" i="1" s="1"/>
  <c r="K136870" i="1"/>
  <c r="L136870" i="1"/>
  <c r="H136870" i="1" s="1"/>
  <c r="I136870" i="1" s="1"/>
  <c r="K136871" i="1"/>
  <c r="L136871" i="1"/>
  <c r="H136871" i="1" s="1"/>
  <c r="I136871" i="1" s="1"/>
  <c r="K136872" i="1"/>
  <c r="L136872" i="1"/>
  <c r="H136872" i="1" s="1"/>
  <c r="I136872" i="1" s="1"/>
  <c r="K136873" i="1"/>
  <c r="L136873" i="1"/>
  <c r="H136873" i="1" s="1"/>
  <c r="I136873" i="1" s="1"/>
  <c r="K136874" i="1"/>
  <c r="L136874" i="1"/>
  <c r="H136874" i="1" s="1"/>
  <c r="I136874" i="1" s="1"/>
  <c r="K136875" i="1"/>
  <c r="L136875" i="1"/>
  <c r="H136875" i="1" s="1"/>
  <c r="I136875" i="1" s="1"/>
  <c r="K136876" i="1"/>
  <c r="L136876" i="1"/>
  <c r="H136876" i="1" s="1"/>
  <c r="I136876" i="1" s="1"/>
  <c r="K136877" i="1"/>
  <c r="L136877" i="1"/>
  <c r="H136877" i="1" s="1"/>
  <c r="I136877" i="1" s="1"/>
  <c r="K136878" i="1"/>
  <c r="L136878" i="1"/>
  <c r="H136878" i="1" s="1"/>
  <c r="I136878" i="1" s="1"/>
  <c r="K136879" i="1"/>
  <c r="L136879" i="1"/>
  <c r="H136879" i="1" s="1"/>
  <c r="I136879" i="1" s="1"/>
  <c r="K136880" i="1"/>
  <c r="L136880" i="1"/>
  <c r="H136880" i="1" s="1"/>
  <c r="I136880" i="1" s="1"/>
  <c r="K136881" i="1"/>
  <c r="L136881" i="1"/>
  <c r="H136881" i="1" s="1"/>
  <c r="I136881" i="1" s="1"/>
  <c r="K136882" i="1"/>
  <c r="L136882" i="1"/>
  <c r="H136882" i="1" s="1"/>
  <c r="I136882" i="1" s="1"/>
  <c r="K136883" i="1"/>
  <c r="L136883" i="1"/>
  <c r="H136883" i="1" s="1"/>
  <c r="I136883" i="1" s="1"/>
  <c r="K136884" i="1"/>
  <c r="L136884" i="1"/>
  <c r="H136884" i="1" s="1"/>
  <c r="I136884" i="1" s="1"/>
  <c r="K136885" i="1"/>
  <c r="L136885" i="1"/>
  <c r="H136885" i="1" s="1"/>
  <c r="I136885" i="1" s="1"/>
  <c r="K136886" i="1"/>
  <c r="L136886" i="1"/>
  <c r="H136886" i="1" s="1"/>
  <c r="I136886" i="1" s="1"/>
  <c r="K136887" i="1"/>
  <c r="L136887" i="1"/>
  <c r="H136887" i="1" s="1"/>
  <c r="I136887" i="1" s="1"/>
  <c r="K136888" i="1"/>
  <c r="L136888" i="1"/>
  <c r="H136888" i="1" s="1"/>
  <c r="I136888" i="1" s="1"/>
  <c r="K136889" i="1"/>
  <c r="L136889" i="1"/>
  <c r="H136889" i="1" s="1"/>
  <c r="I136889" i="1" s="1"/>
  <c r="K136890" i="1"/>
  <c r="L136890" i="1"/>
  <c r="H136890" i="1" s="1"/>
  <c r="I136890" i="1" s="1"/>
  <c r="K136891" i="1"/>
  <c r="L136891" i="1"/>
  <c r="H136891" i="1" s="1"/>
  <c r="I136891" i="1" s="1"/>
  <c r="K136892" i="1"/>
  <c r="L136892" i="1"/>
  <c r="H136892" i="1" s="1"/>
  <c r="I136892" i="1" s="1"/>
  <c r="K136893" i="1"/>
  <c r="L136893" i="1"/>
  <c r="H136893" i="1" s="1"/>
  <c r="I136893" i="1" s="1"/>
  <c r="K136894" i="1"/>
  <c r="L136894" i="1"/>
  <c r="H136894" i="1" s="1"/>
  <c r="I136894" i="1" s="1"/>
  <c r="K136895" i="1"/>
  <c r="L136895" i="1"/>
  <c r="H136895" i="1" s="1"/>
  <c r="I136895" i="1" s="1"/>
  <c r="K136896" i="1"/>
  <c r="L136896" i="1"/>
  <c r="H136896" i="1" s="1"/>
  <c r="I136896" i="1" s="1"/>
  <c r="K136897" i="1"/>
  <c r="L136897" i="1"/>
  <c r="H136897" i="1" s="1"/>
  <c r="I136897" i="1" s="1"/>
  <c r="K136898" i="1"/>
  <c r="L136898" i="1"/>
  <c r="H136898" i="1" s="1"/>
  <c r="I136898" i="1" s="1"/>
  <c r="K136899" i="1"/>
  <c r="L136899" i="1"/>
  <c r="H136899" i="1" s="1"/>
  <c r="I136899" i="1" s="1"/>
  <c r="K136900" i="1"/>
  <c r="L136900" i="1"/>
  <c r="H136900" i="1" s="1"/>
  <c r="I136900" i="1" s="1"/>
  <c r="K136901" i="1"/>
  <c r="L136901" i="1"/>
  <c r="H136901" i="1" s="1"/>
  <c r="I136901" i="1" s="1"/>
  <c r="K136902" i="1"/>
  <c r="L136902" i="1"/>
  <c r="H136902" i="1" s="1"/>
  <c r="I136902" i="1" s="1"/>
  <c r="K136903" i="1"/>
  <c r="L136903" i="1"/>
  <c r="H136903" i="1" s="1"/>
  <c r="I136903" i="1" s="1"/>
  <c r="K136904" i="1"/>
  <c r="L136904" i="1"/>
  <c r="H136904" i="1" s="1"/>
  <c r="I136904" i="1" s="1"/>
  <c r="K136905" i="1"/>
  <c r="L136905" i="1"/>
  <c r="H136905" i="1" s="1"/>
  <c r="I136905" i="1" s="1"/>
  <c r="K136906" i="1"/>
  <c r="L136906" i="1"/>
  <c r="H136906" i="1" s="1"/>
  <c r="I136906" i="1" s="1"/>
  <c r="K136907" i="1"/>
  <c r="L136907" i="1"/>
  <c r="H136907" i="1" s="1"/>
  <c r="I136907" i="1" s="1"/>
  <c r="K136908" i="1"/>
  <c r="L136908" i="1"/>
  <c r="H136908" i="1" s="1"/>
  <c r="I136908" i="1" s="1"/>
  <c r="K136909" i="1"/>
  <c r="L136909" i="1"/>
  <c r="H136909" i="1" s="1"/>
  <c r="I136909" i="1" s="1"/>
  <c r="K136910" i="1"/>
  <c r="L136910" i="1"/>
  <c r="H136910" i="1" s="1"/>
  <c r="I136910" i="1" s="1"/>
  <c r="K136911" i="1"/>
  <c r="L136911" i="1"/>
  <c r="H136911" i="1" s="1"/>
  <c r="I136911" i="1" s="1"/>
  <c r="K136912" i="1"/>
  <c r="L136912" i="1"/>
  <c r="H136912" i="1" s="1"/>
  <c r="I136912" i="1" s="1"/>
  <c r="K136913" i="1"/>
  <c r="L136913" i="1"/>
  <c r="H136913" i="1" s="1"/>
  <c r="I136913" i="1" s="1"/>
  <c r="K136914" i="1"/>
  <c r="L136914" i="1"/>
  <c r="H136914" i="1" s="1"/>
  <c r="I136914" i="1" s="1"/>
  <c r="K136915" i="1"/>
  <c r="L136915" i="1"/>
  <c r="H136915" i="1" s="1"/>
  <c r="I136915" i="1" s="1"/>
  <c r="K136916" i="1"/>
  <c r="L136916" i="1"/>
  <c r="H136916" i="1" s="1"/>
  <c r="I136916" i="1" s="1"/>
  <c r="K136917" i="1"/>
  <c r="L136917" i="1"/>
  <c r="H136917" i="1" s="1"/>
  <c r="I136917" i="1" s="1"/>
  <c r="K136918" i="1"/>
  <c r="L136918" i="1"/>
  <c r="H136918" i="1" s="1"/>
  <c r="I136918" i="1" s="1"/>
  <c r="K136919" i="1"/>
  <c r="L136919" i="1"/>
  <c r="H136919" i="1" s="1"/>
  <c r="I136919" i="1" s="1"/>
  <c r="K136920" i="1"/>
  <c r="L136920" i="1"/>
  <c r="H136920" i="1" s="1"/>
  <c r="I136920" i="1" s="1"/>
  <c r="K136921" i="1"/>
  <c r="L136921" i="1"/>
  <c r="H136921" i="1" s="1"/>
  <c r="I136921" i="1" s="1"/>
  <c r="K136922" i="1"/>
  <c r="L136922" i="1"/>
  <c r="H136922" i="1" s="1"/>
  <c r="I136922" i="1" s="1"/>
  <c r="K136923" i="1"/>
  <c r="L136923" i="1"/>
  <c r="H136923" i="1" s="1"/>
  <c r="I136923" i="1" s="1"/>
  <c r="K136924" i="1"/>
  <c r="L136924" i="1"/>
  <c r="H136924" i="1" s="1"/>
  <c r="I136924" i="1" s="1"/>
  <c r="K136925" i="1"/>
  <c r="L136925" i="1"/>
  <c r="H136925" i="1" s="1"/>
  <c r="I136925" i="1" s="1"/>
  <c r="K136926" i="1"/>
  <c r="L136926" i="1"/>
  <c r="H136926" i="1" s="1"/>
  <c r="I136926" i="1" s="1"/>
  <c r="K136927" i="1"/>
  <c r="L136927" i="1"/>
  <c r="H136927" i="1" s="1"/>
  <c r="I136927" i="1" s="1"/>
  <c r="K136928" i="1"/>
  <c r="L136928" i="1"/>
  <c r="H136928" i="1" s="1"/>
  <c r="I136928" i="1" s="1"/>
  <c r="K136929" i="1"/>
  <c r="L136929" i="1"/>
  <c r="H136929" i="1" s="1"/>
  <c r="I136929" i="1" s="1"/>
  <c r="K136930" i="1"/>
  <c r="L136930" i="1"/>
  <c r="H136930" i="1" s="1"/>
  <c r="I136930" i="1" s="1"/>
  <c r="K136931" i="1"/>
  <c r="L136931" i="1"/>
  <c r="H136931" i="1" s="1"/>
  <c r="I136931" i="1" s="1"/>
  <c r="K136932" i="1"/>
  <c r="L136932" i="1"/>
  <c r="H136932" i="1" s="1"/>
  <c r="I136932" i="1" s="1"/>
  <c r="K136933" i="1"/>
  <c r="L136933" i="1"/>
  <c r="H136933" i="1" s="1"/>
  <c r="I136933" i="1" s="1"/>
  <c r="K136934" i="1"/>
  <c r="L136934" i="1"/>
  <c r="H136934" i="1" s="1"/>
  <c r="I136934" i="1" s="1"/>
  <c r="K136935" i="1"/>
  <c r="L136935" i="1"/>
  <c r="H136935" i="1" s="1"/>
  <c r="I136935" i="1" s="1"/>
  <c r="K136936" i="1"/>
  <c r="L136936" i="1"/>
  <c r="H136936" i="1" s="1"/>
  <c r="I136936" i="1" s="1"/>
  <c r="K136937" i="1"/>
  <c r="L136937" i="1"/>
  <c r="H136937" i="1" s="1"/>
  <c r="I136937" i="1" s="1"/>
  <c r="K136938" i="1"/>
  <c r="L136938" i="1"/>
  <c r="H136938" i="1" s="1"/>
  <c r="I136938" i="1" s="1"/>
  <c r="K136939" i="1"/>
  <c r="L136939" i="1"/>
  <c r="H136939" i="1" s="1"/>
  <c r="I136939" i="1" s="1"/>
  <c r="K136940" i="1"/>
  <c r="L136940" i="1"/>
  <c r="H136940" i="1" s="1"/>
  <c r="I136940" i="1" s="1"/>
  <c r="K136941" i="1"/>
  <c r="L136941" i="1"/>
  <c r="H136941" i="1" s="1"/>
  <c r="I136941" i="1" s="1"/>
  <c r="K136942" i="1"/>
  <c r="L136942" i="1"/>
  <c r="H136942" i="1" s="1"/>
  <c r="I136942" i="1" s="1"/>
  <c r="K136943" i="1"/>
  <c r="L136943" i="1"/>
  <c r="H136943" i="1" s="1"/>
  <c r="I136943" i="1" s="1"/>
  <c r="K136944" i="1"/>
  <c r="L136944" i="1"/>
  <c r="H136944" i="1" s="1"/>
  <c r="I136944" i="1" s="1"/>
  <c r="K136945" i="1"/>
  <c r="L136945" i="1"/>
  <c r="H136945" i="1" s="1"/>
  <c r="I136945" i="1" s="1"/>
  <c r="K136946" i="1"/>
  <c r="L136946" i="1"/>
  <c r="H136946" i="1" s="1"/>
  <c r="I136946" i="1" s="1"/>
  <c r="K136947" i="1"/>
  <c r="L136947" i="1"/>
  <c r="H136947" i="1" s="1"/>
  <c r="I136947" i="1" s="1"/>
  <c r="K136948" i="1"/>
  <c r="L136948" i="1"/>
  <c r="H136948" i="1" s="1"/>
  <c r="I136948" i="1" s="1"/>
  <c r="K136949" i="1"/>
  <c r="L136949" i="1"/>
  <c r="H136949" i="1" s="1"/>
  <c r="I136949" i="1" s="1"/>
  <c r="K136950" i="1"/>
  <c r="L136950" i="1"/>
  <c r="H136950" i="1" s="1"/>
  <c r="I136950" i="1" s="1"/>
  <c r="K136951" i="1"/>
  <c r="L136951" i="1"/>
  <c r="H136951" i="1" s="1"/>
  <c r="I136951" i="1" s="1"/>
  <c r="K136952" i="1"/>
  <c r="L136952" i="1"/>
  <c r="H136952" i="1" s="1"/>
  <c r="I136952" i="1" s="1"/>
  <c r="K136953" i="1"/>
  <c r="L136953" i="1"/>
  <c r="H136953" i="1" s="1"/>
  <c r="I136953" i="1" s="1"/>
  <c r="K136954" i="1"/>
  <c r="L136954" i="1"/>
  <c r="H136954" i="1" s="1"/>
  <c r="I136954" i="1" s="1"/>
  <c r="K136955" i="1"/>
  <c r="L136955" i="1"/>
  <c r="H136955" i="1" s="1"/>
  <c r="I136955" i="1" s="1"/>
  <c r="K136956" i="1"/>
  <c r="L136956" i="1"/>
  <c r="H136956" i="1" s="1"/>
  <c r="I136956" i="1" s="1"/>
  <c r="K136957" i="1"/>
  <c r="L136957" i="1"/>
  <c r="H136957" i="1" s="1"/>
  <c r="I136957" i="1" s="1"/>
  <c r="K136958" i="1"/>
  <c r="L136958" i="1"/>
  <c r="H136958" i="1" s="1"/>
  <c r="I136958" i="1" s="1"/>
  <c r="K136959" i="1"/>
  <c r="L136959" i="1"/>
  <c r="H136959" i="1" s="1"/>
  <c r="I136959" i="1" s="1"/>
  <c r="K136960" i="1"/>
  <c r="L136960" i="1"/>
  <c r="H136960" i="1" s="1"/>
  <c r="I136960" i="1" s="1"/>
  <c r="K136961" i="1"/>
  <c r="L136961" i="1"/>
  <c r="H136961" i="1" s="1"/>
  <c r="I136961" i="1" s="1"/>
  <c r="K136962" i="1"/>
  <c r="L136962" i="1"/>
  <c r="H136962" i="1" s="1"/>
  <c r="I136962" i="1" s="1"/>
  <c r="K136963" i="1"/>
  <c r="L136963" i="1"/>
  <c r="H136963" i="1" s="1"/>
  <c r="I136963" i="1" s="1"/>
  <c r="K136964" i="1"/>
  <c r="L136964" i="1"/>
  <c r="H136964" i="1" s="1"/>
  <c r="I136964" i="1" s="1"/>
  <c r="K136965" i="1"/>
  <c r="L136965" i="1"/>
  <c r="H136965" i="1" s="1"/>
  <c r="I136965" i="1" s="1"/>
  <c r="K136966" i="1"/>
  <c r="L136966" i="1"/>
  <c r="H136966" i="1" s="1"/>
  <c r="I136966" i="1" s="1"/>
  <c r="K136967" i="1"/>
  <c r="L136967" i="1"/>
  <c r="H136967" i="1" s="1"/>
  <c r="I136967" i="1" s="1"/>
  <c r="K136968" i="1"/>
  <c r="L136968" i="1"/>
  <c r="H136968" i="1" s="1"/>
  <c r="I136968" i="1" s="1"/>
  <c r="K136969" i="1"/>
  <c r="L136969" i="1"/>
  <c r="H136969" i="1" s="1"/>
  <c r="I136969" i="1" s="1"/>
  <c r="K136970" i="1"/>
  <c r="L136970" i="1"/>
  <c r="H136970" i="1" s="1"/>
  <c r="I136970" i="1" s="1"/>
  <c r="K136971" i="1"/>
  <c r="L136971" i="1"/>
  <c r="H136971" i="1" s="1"/>
  <c r="I136971" i="1" s="1"/>
  <c r="K136972" i="1"/>
  <c r="L136972" i="1"/>
  <c r="H136972" i="1" s="1"/>
  <c r="I136972" i="1" s="1"/>
  <c r="K136973" i="1"/>
  <c r="L136973" i="1"/>
  <c r="H136973" i="1" s="1"/>
  <c r="I136973" i="1" s="1"/>
  <c r="K136974" i="1"/>
  <c r="L136974" i="1"/>
  <c r="H136974" i="1" s="1"/>
  <c r="I136974" i="1" s="1"/>
  <c r="K136975" i="1"/>
  <c r="L136975" i="1"/>
  <c r="H136975" i="1" s="1"/>
  <c r="I136975" i="1" s="1"/>
  <c r="K136976" i="1"/>
  <c r="L136976" i="1"/>
  <c r="H136976" i="1" s="1"/>
  <c r="I136976" i="1" s="1"/>
  <c r="K136977" i="1"/>
  <c r="L136977" i="1"/>
  <c r="H136977" i="1" s="1"/>
  <c r="I136977" i="1" s="1"/>
  <c r="K136978" i="1"/>
  <c r="L136978" i="1"/>
  <c r="H136978" i="1" s="1"/>
  <c r="I136978" i="1" s="1"/>
  <c r="K136979" i="1"/>
  <c r="L136979" i="1"/>
  <c r="H136979" i="1" s="1"/>
  <c r="I136979" i="1" s="1"/>
  <c r="K136980" i="1"/>
  <c r="L136980" i="1"/>
  <c r="H136980" i="1" s="1"/>
  <c r="I136980" i="1" s="1"/>
  <c r="K136981" i="1"/>
  <c r="L136981" i="1"/>
  <c r="H136981" i="1" s="1"/>
  <c r="I136981" i="1" s="1"/>
  <c r="K136982" i="1"/>
  <c r="L136982" i="1"/>
  <c r="H136982" i="1" s="1"/>
  <c r="I136982" i="1" s="1"/>
  <c r="K136983" i="1"/>
  <c r="L136983" i="1"/>
  <c r="H136983" i="1" s="1"/>
  <c r="I136983" i="1" s="1"/>
  <c r="K136984" i="1"/>
  <c r="L136984" i="1"/>
  <c r="H136984" i="1" s="1"/>
  <c r="I136984" i="1" s="1"/>
  <c r="K136985" i="1"/>
  <c r="L136985" i="1"/>
  <c r="H136985" i="1" s="1"/>
  <c r="I136985" i="1" s="1"/>
  <c r="K136986" i="1"/>
  <c r="L136986" i="1"/>
  <c r="H136986" i="1" s="1"/>
  <c r="I136986" i="1" s="1"/>
  <c r="K136987" i="1"/>
  <c r="L136987" i="1"/>
  <c r="H136987" i="1" s="1"/>
  <c r="I136987" i="1" s="1"/>
  <c r="K136988" i="1"/>
  <c r="L136988" i="1"/>
  <c r="H136988" i="1" s="1"/>
  <c r="I136988" i="1" s="1"/>
  <c r="K136989" i="1"/>
  <c r="L136989" i="1"/>
  <c r="H136989" i="1" s="1"/>
  <c r="I136989" i="1" s="1"/>
  <c r="K136990" i="1"/>
  <c r="L136990" i="1"/>
  <c r="H136990" i="1" s="1"/>
  <c r="I136990" i="1" s="1"/>
  <c r="K136991" i="1"/>
  <c r="L136991" i="1"/>
  <c r="H136991" i="1" s="1"/>
  <c r="I136991" i="1" s="1"/>
  <c r="K136992" i="1"/>
  <c r="L136992" i="1"/>
  <c r="H136992" i="1" s="1"/>
  <c r="I136992" i="1" s="1"/>
  <c r="K136993" i="1"/>
  <c r="L136993" i="1"/>
  <c r="H136993" i="1" s="1"/>
  <c r="I136993" i="1" s="1"/>
  <c r="K136994" i="1"/>
  <c r="L136994" i="1"/>
  <c r="H136994" i="1" s="1"/>
  <c r="I136994" i="1" s="1"/>
  <c r="K136995" i="1"/>
  <c r="L136995" i="1"/>
  <c r="H136995" i="1" s="1"/>
  <c r="I136995" i="1" s="1"/>
  <c r="K136996" i="1"/>
  <c r="L136996" i="1"/>
  <c r="H136996" i="1" s="1"/>
  <c r="I136996" i="1" s="1"/>
  <c r="K136997" i="1"/>
  <c r="L136997" i="1"/>
  <c r="H136997" i="1" s="1"/>
  <c r="I136997" i="1" s="1"/>
  <c r="K136998" i="1"/>
  <c r="L136998" i="1"/>
  <c r="H136998" i="1" s="1"/>
  <c r="I136998" i="1" s="1"/>
  <c r="K136999" i="1"/>
  <c r="L136999" i="1"/>
  <c r="H136999" i="1" s="1"/>
  <c r="I136999" i="1" s="1"/>
  <c r="K137000" i="1"/>
  <c r="L137000" i="1"/>
  <c r="H137000" i="1" s="1"/>
  <c r="I137000" i="1" s="1"/>
  <c r="K137001" i="1"/>
  <c r="L137001" i="1"/>
  <c r="H137001" i="1" s="1"/>
  <c r="I137001" i="1" s="1"/>
  <c r="K137002" i="1"/>
  <c r="L137002" i="1"/>
  <c r="H137002" i="1" s="1"/>
  <c r="I137002" i="1" s="1"/>
  <c r="K137003" i="1"/>
  <c r="L137003" i="1"/>
  <c r="H137003" i="1" s="1"/>
  <c r="I137003" i="1" s="1"/>
  <c r="K137004" i="1"/>
  <c r="L137004" i="1"/>
  <c r="H137004" i="1" s="1"/>
  <c r="I137004" i="1" s="1"/>
  <c r="K137005" i="1"/>
  <c r="L137005" i="1"/>
  <c r="H137005" i="1" s="1"/>
  <c r="I137005" i="1" s="1"/>
  <c r="K137006" i="1"/>
  <c r="L137006" i="1"/>
  <c r="H137006" i="1" s="1"/>
  <c r="I137006" i="1" s="1"/>
  <c r="K137007" i="1"/>
  <c r="L137007" i="1"/>
  <c r="H137007" i="1" s="1"/>
  <c r="I137007" i="1" s="1"/>
  <c r="K137008" i="1"/>
  <c r="L137008" i="1"/>
  <c r="H137008" i="1" s="1"/>
  <c r="I137008" i="1" s="1"/>
  <c r="K137009" i="1"/>
  <c r="L137009" i="1"/>
  <c r="H137009" i="1" s="1"/>
  <c r="I137009" i="1" s="1"/>
  <c r="K137010" i="1"/>
  <c r="L137010" i="1"/>
  <c r="H137010" i="1" s="1"/>
  <c r="I137010" i="1" s="1"/>
  <c r="K137011" i="1"/>
  <c r="L137011" i="1"/>
  <c r="H137011" i="1" s="1"/>
  <c r="I137011" i="1" s="1"/>
  <c r="K137012" i="1"/>
  <c r="L137012" i="1"/>
  <c r="H137012" i="1" s="1"/>
  <c r="I137012" i="1" s="1"/>
  <c r="K137013" i="1"/>
  <c r="L137013" i="1"/>
  <c r="H137013" i="1" s="1"/>
  <c r="I137013" i="1" s="1"/>
  <c r="K137014" i="1"/>
  <c r="L137014" i="1"/>
  <c r="H137014" i="1" s="1"/>
  <c r="I137014" i="1" s="1"/>
  <c r="K137015" i="1"/>
  <c r="L137015" i="1"/>
  <c r="H137015" i="1" s="1"/>
  <c r="I137015" i="1" s="1"/>
  <c r="K137016" i="1"/>
  <c r="L137016" i="1"/>
  <c r="H137016" i="1" s="1"/>
  <c r="I137016" i="1" s="1"/>
  <c r="K137017" i="1"/>
  <c r="L137017" i="1"/>
  <c r="H137017" i="1" s="1"/>
  <c r="I137017" i="1" s="1"/>
  <c r="K137018" i="1"/>
  <c r="L137018" i="1"/>
  <c r="H137018" i="1" s="1"/>
  <c r="I137018" i="1" s="1"/>
  <c r="K137019" i="1"/>
  <c r="L137019" i="1"/>
  <c r="H137019" i="1" s="1"/>
  <c r="I137019" i="1" s="1"/>
  <c r="K137020" i="1"/>
  <c r="L137020" i="1"/>
  <c r="H137020" i="1" s="1"/>
  <c r="I137020" i="1" s="1"/>
  <c r="K137021" i="1"/>
  <c r="L137021" i="1"/>
  <c r="H137021" i="1" s="1"/>
  <c r="I137021" i="1" s="1"/>
  <c r="K137022" i="1"/>
  <c r="L137022" i="1"/>
  <c r="H137022" i="1" s="1"/>
  <c r="I137022" i="1" s="1"/>
  <c r="K137023" i="1"/>
  <c r="L137023" i="1"/>
  <c r="H137023" i="1" s="1"/>
  <c r="I137023" i="1" s="1"/>
  <c r="K137024" i="1"/>
  <c r="L137024" i="1"/>
  <c r="H137024" i="1" s="1"/>
  <c r="I137024" i="1" s="1"/>
  <c r="K137025" i="1"/>
  <c r="L137025" i="1"/>
  <c r="H137025" i="1" s="1"/>
  <c r="I137025" i="1" s="1"/>
  <c r="K137026" i="1"/>
  <c r="L137026" i="1"/>
  <c r="H137026" i="1" s="1"/>
  <c r="I137026" i="1" s="1"/>
  <c r="K137027" i="1"/>
  <c r="L137027" i="1"/>
  <c r="H137027" i="1" s="1"/>
  <c r="I137027" i="1" s="1"/>
  <c r="K137028" i="1"/>
  <c r="L137028" i="1"/>
  <c r="H137028" i="1" s="1"/>
  <c r="I137028" i="1" s="1"/>
  <c r="K137029" i="1"/>
  <c r="L137029" i="1"/>
  <c r="H137029" i="1" s="1"/>
  <c r="I137029" i="1" s="1"/>
  <c r="K137030" i="1"/>
  <c r="L137030" i="1"/>
  <c r="H137030" i="1" s="1"/>
  <c r="I137030" i="1" s="1"/>
  <c r="K137031" i="1"/>
  <c r="L137031" i="1"/>
  <c r="H137031" i="1" s="1"/>
  <c r="I137031" i="1" s="1"/>
  <c r="K137032" i="1"/>
  <c r="L137032" i="1"/>
  <c r="H137032" i="1" s="1"/>
  <c r="I137032" i="1" s="1"/>
  <c r="K137033" i="1"/>
  <c r="L137033" i="1"/>
  <c r="H137033" i="1" s="1"/>
  <c r="I137033" i="1" s="1"/>
  <c r="K137034" i="1"/>
  <c r="L137034" i="1"/>
  <c r="H137034" i="1" s="1"/>
  <c r="I137034" i="1" s="1"/>
  <c r="K137035" i="1"/>
  <c r="L137035" i="1"/>
  <c r="H137035" i="1" s="1"/>
  <c r="I137035" i="1" s="1"/>
  <c r="K137036" i="1"/>
  <c r="L137036" i="1"/>
  <c r="H137036" i="1" s="1"/>
  <c r="I137036" i="1" s="1"/>
  <c r="K137037" i="1"/>
  <c r="L137037" i="1"/>
  <c r="H137037" i="1" s="1"/>
  <c r="I137037" i="1" s="1"/>
  <c r="K137038" i="1"/>
  <c r="L137038" i="1"/>
  <c r="H137038" i="1" s="1"/>
  <c r="I137038" i="1" s="1"/>
  <c r="K137039" i="1"/>
  <c r="L137039" i="1"/>
  <c r="H137039" i="1" s="1"/>
  <c r="I137039" i="1" s="1"/>
  <c r="K137040" i="1"/>
  <c r="L137040" i="1"/>
  <c r="H137040" i="1" s="1"/>
  <c r="I137040" i="1" s="1"/>
  <c r="K137041" i="1"/>
  <c r="L137041" i="1"/>
  <c r="H137041" i="1" s="1"/>
  <c r="I137041" i="1" s="1"/>
  <c r="K137042" i="1"/>
  <c r="L137042" i="1"/>
  <c r="H137042" i="1" s="1"/>
  <c r="I137042" i="1" s="1"/>
  <c r="K137043" i="1"/>
  <c r="L137043" i="1"/>
  <c r="H137043" i="1" s="1"/>
  <c r="I137043" i="1" s="1"/>
  <c r="K137044" i="1"/>
  <c r="L137044" i="1"/>
  <c r="H137044" i="1" s="1"/>
  <c r="I137044" i="1" s="1"/>
  <c r="K137045" i="1"/>
  <c r="L137045" i="1"/>
  <c r="H137045" i="1" s="1"/>
  <c r="I137045" i="1" s="1"/>
  <c r="K137046" i="1"/>
  <c r="L137046" i="1"/>
  <c r="H137046" i="1" s="1"/>
  <c r="I137046" i="1" s="1"/>
  <c r="K137047" i="1"/>
  <c r="L137047" i="1"/>
  <c r="H137047" i="1" s="1"/>
  <c r="I137047" i="1" s="1"/>
  <c r="K137048" i="1"/>
  <c r="L137048" i="1"/>
  <c r="H137048" i="1" s="1"/>
  <c r="I137048" i="1" s="1"/>
  <c r="K137049" i="1"/>
  <c r="L137049" i="1"/>
  <c r="H137049" i="1" s="1"/>
  <c r="I137049" i="1" s="1"/>
  <c r="K137050" i="1"/>
  <c r="L137050" i="1"/>
  <c r="H137050" i="1" s="1"/>
  <c r="I137050" i="1" s="1"/>
  <c r="K137051" i="1"/>
  <c r="L137051" i="1"/>
  <c r="H137051" i="1" s="1"/>
  <c r="I137051" i="1" s="1"/>
  <c r="K137052" i="1"/>
  <c r="L137052" i="1"/>
  <c r="H137052" i="1" s="1"/>
  <c r="I137052" i="1" s="1"/>
  <c r="K137053" i="1"/>
  <c r="L137053" i="1"/>
  <c r="H137053" i="1" s="1"/>
  <c r="I137053" i="1" s="1"/>
  <c r="K137054" i="1"/>
  <c r="L137054" i="1"/>
  <c r="H137054" i="1" s="1"/>
  <c r="I137054" i="1" s="1"/>
  <c r="K137055" i="1"/>
  <c r="L137055" i="1"/>
  <c r="H137055" i="1" s="1"/>
  <c r="I137055" i="1" s="1"/>
  <c r="K137056" i="1"/>
  <c r="L137056" i="1"/>
  <c r="H137056" i="1" s="1"/>
  <c r="I137056" i="1" s="1"/>
  <c r="K137057" i="1"/>
  <c r="L137057" i="1"/>
  <c r="H137057" i="1" s="1"/>
  <c r="I137057" i="1" s="1"/>
  <c r="K137058" i="1"/>
  <c r="L137058" i="1"/>
  <c r="H137058" i="1" s="1"/>
  <c r="I137058" i="1" s="1"/>
  <c r="K137059" i="1"/>
  <c r="L137059" i="1"/>
  <c r="H137059" i="1" s="1"/>
  <c r="I137059" i="1" s="1"/>
  <c r="K137060" i="1"/>
  <c r="L137060" i="1"/>
  <c r="H137060" i="1" s="1"/>
  <c r="I137060" i="1" s="1"/>
  <c r="K137061" i="1"/>
  <c r="L137061" i="1"/>
  <c r="H137061" i="1" s="1"/>
  <c r="I137061" i="1" s="1"/>
  <c r="K137062" i="1"/>
  <c r="L137062" i="1"/>
  <c r="H137062" i="1" s="1"/>
  <c r="I137062" i="1" s="1"/>
  <c r="K137063" i="1"/>
  <c r="L137063" i="1"/>
  <c r="H137063" i="1" s="1"/>
  <c r="I137063" i="1" s="1"/>
  <c r="K137064" i="1"/>
  <c r="L137064" i="1"/>
  <c r="H137064" i="1" s="1"/>
  <c r="I137064" i="1" s="1"/>
  <c r="K137065" i="1"/>
  <c r="L137065" i="1"/>
  <c r="H137065" i="1" s="1"/>
  <c r="I137065" i="1" s="1"/>
  <c r="K137066" i="1"/>
  <c r="L137066" i="1"/>
  <c r="H137066" i="1" s="1"/>
  <c r="I137066" i="1" s="1"/>
  <c r="K137067" i="1"/>
  <c r="L137067" i="1"/>
  <c r="H137067" i="1" s="1"/>
  <c r="I137067" i="1" s="1"/>
  <c r="K137068" i="1"/>
  <c r="L137068" i="1"/>
  <c r="H137068" i="1" s="1"/>
  <c r="I137068" i="1" s="1"/>
  <c r="K137069" i="1"/>
  <c r="L137069" i="1"/>
  <c r="H137069" i="1" s="1"/>
  <c r="I137069" i="1" s="1"/>
  <c r="K137070" i="1"/>
  <c r="L137070" i="1"/>
  <c r="H137070" i="1" s="1"/>
  <c r="I137070" i="1" s="1"/>
  <c r="K137071" i="1"/>
  <c r="L137071" i="1"/>
  <c r="H137071" i="1" s="1"/>
  <c r="I137071" i="1" s="1"/>
  <c r="K137072" i="1"/>
  <c r="L137072" i="1"/>
  <c r="H137072" i="1" s="1"/>
  <c r="I137072" i="1" s="1"/>
  <c r="K137073" i="1"/>
  <c r="L137073" i="1"/>
  <c r="H137073" i="1" s="1"/>
  <c r="I137073" i="1" s="1"/>
  <c r="K137074" i="1"/>
  <c r="L137074" i="1"/>
  <c r="H137074" i="1" s="1"/>
  <c r="I137074" i="1" s="1"/>
  <c r="K137075" i="1"/>
  <c r="L137075" i="1"/>
  <c r="H137075" i="1" s="1"/>
  <c r="I137075" i="1" s="1"/>
  <c r="K137076" i="1"/>
  <c r="L137076" i="1"/>
  <c r="H137076" i="1" s="1"/>
  <c r="I137076" i="1" s="1"/>
  <c r="K137077" i="1"/>
  <c r="L137077" i="1"/>
  <c r="H137077" i="1" s="1"/>
  <c r="I137077" i="1" s="1"/>
  <c r="K137078" i="1"/>
  <c r="L137078" i="1"/>
  <c r="H137078" i="1" s="1"/>
  <c r="I137078" i="1" s="1"/>
  <c r="K137079" i="1"/>
  <c r="L137079" i="1"/>
  <c r="H137079" i="1" s="1"/>
  <c r="I137079" i="1" s="1"/>
  <c r="K137080" i="1"/>
  <c r="L137080" i="1"/>
  <c r="H137080" i="1" s="1"/>
  <c r="I137080" i="1" s="1"/>
  <c r="K137081" i="1"/>
  <c r="L137081" i="1"/>
  <c r="H137081" i="1" s="1"/>
  <c r="I137081" i="1" s="1"/>
  <c r="K137082" i="1"/>
  <c r="L137082" i="1"/>
  <c r="H137082" i="1" s="1"/>
  <c r="I137082" i="1" s="1"/>
  <c r="K137083" i="1"/>
  <c r="L137083" i="1"/>
  <c r="H137083" i="1" s="1"/>
  <c r="I137083" i="1" s="1"/>
  <c r="K137084" i="1"/>
  <c r="L137084" i="1"/>
  <c r="H137084" i="1" s="1"/>
  <c r="I137084" i="1" s="1"/>
  <c r="K137085" i="1"/>
  <c r="L137085" i="1"/>
  <c r="H137085" i="1" s="1"/>
  <c r="I137085" i="1" s="1"/>
  <c r="K137086" i="1"/>
  <c r="L137086" i="1"/>
  <c r="H137086" i="1" s="1"/>
  <c r="I137086" i="1" s="1"/>
  <c r="K137087" i="1"/>
  <c r="L137087" i="1"/>
  <c r="H137087" i="1" s="1"/>
  <c r="I137087" i="1" s="1"/>
  <c r="K137088" i="1"/>
  <c r="L137088" i="1"/>
  <c r="H137088" i="1" s="1"/>
  <c r="I137088" i="1" s="1"/>
  <c r="K137089" i="1"/>
  <c r="L137089" i="1"/>
  <c r="H137089" i="1" s="1"/>
  <c r="I137089" i="1" s="1"/>
  <c r="K137090" i="1"/>
  <c r="L137090" i="1"/>
  <c r="H137090" i="1" s="1"/>
  <c r="I137090" i="1" s="1"/>
  <c r="K137091" i="1"/>
  <c r="L137091" i="1"/>
  <c r="H137091" i="1" s="1"/>
  <c r="I137091" i="1" s="1"/>
  <c r="K137092" i="1"/>
  <c r="L137092" i="1"/>
  <c r="H137092" i="1" s="1"/>
  <c r="I137092" i="1" s="1"/>
  <c r="K137093" i="1"/>
  <c r="L137093" i="1"/>
  <c r="H137093" i="1" s="1"/>
  <c r="I137093" i="1" s="1"/>
  <c r="K137094" i="1"/>
  <c r="L137094" i="1"/>
  <c r="H137094" i="1" s="1"/>
  <c r="I137094" i="1" s="1"/>
  <c r="K137095" i="1"/>
  <c r="L137095" i="1"/>
  <c r="H137095" i="1" s="1"/>
  <c r="I137095" i="1" s="1"/>
  <c r="K137096" i="1"/>
  <c r="L137096" i="1"/>
  <c r="H137096" i="1" s="1"/>
  <c r="I137096" i="1" s="1"/>
  <c r="K137097" i="1"/>
  <c r="L137097" i="1"/>
  <c r="H137097" i="1" s="1"/>
  <c r="I137097" i="1" s="1"/>
  <c r="K137098" i="1"/>
  <c r="L137098" i="1"/>
  <c r="H137098" i="1" s="1"/>
  <c r="I137098" i="1" s="1"/>
  <c r="K137099" i="1"/>
  <c r="L137099" i="1"/>
  <c r="H137099" i="1" s="1"/>
  <c r="I137099" i="1" s="1"/>
  <c r="K137100" i="1"/>
  <c r="L137100" i="1"/>
  <c r="H137100" i="1" s="1"/>
  <c r="I137100" i="1" s="1"/>
  <c r="K137101" i="1"/>
  <c r="L137101" i="1"/>
  <c r="H137101" i="1" s="1"/>
  <c r="I137101" i="1" s="1"/>
  <c r="K137102" i="1"/>
  <c r="L137102" i="1"/>
  <c r="H137102" i="1" s="1"/>
  <c r="I137102" i="1" s="1"/>
  <c r="K137103" i="1"/>
  <c r="L137103" i="1"/>
  <c r="H137103" i="1" s="1"/>
  <c r="I137103" i="1" s="1"/>
  <c r="K137104" i="1"/>
  <c r="L137104" i="1"/>
  <c r="H137104" i="1" s="1"/>
  <c r="I137104" i="1" s="1"/>
  <c r="K137105" i="1"/>
  <c r="L137105" i="1"/>
  <c r="H137105" i="1" s="1"/>
  <c r="I137105" i="1" s="1"/>
  <c r="K137106" i="1"/>
  <c r="L137106" i="1"/>
  <c r="H137106" i="1" s="1"/>
  <c r="I137106" i="1" s="1"/>
  <c r="K137107" i="1"/>
  <c r="L137107" i="1"/>
  <c r="H137107" i="1" s="1"/>
  <c r="I137107" i="1" s="1"/>
  <c r="K137108" i="1"/>
  <c r="L137108" i="1"/>
  <c r="H137108" i="1" s="1"/>
  <c r="I137108" i="1" s="1"/>
  <c r="K137109" i="1"/>
  <c r="L137109" i="1"/>
  <c r="H137109" i="1" s="1"/>
  <c r="I137109" i="1" s="1"/>
  <c r="K137110" i="1"/>
  <c r="L137110" i="1"/>
  <c r="H137110" i="1" s="1"/>
  <c r="I137110" i="1" s="1"/>
  <c r="K137111" i="1"/>
  <c r="L137111" i="1"/>
  <c r="H137111" i="1" s="1"/>
  <c r="I137111" i="1" s="1"/>
  <c r="K137112" i="1"/>
  <c r="L137112" i="1"/>
  <c r="H137112" i="1" s="1"/>
  <c r="I137112" i="1" s="1"/>
  <c r="K137113" i="1"/>
  <c r="L137113" i="1"/>
  <c r="H137113" i="1" s="1"/>
  <c r="I137113" i="1" s="1"/>
  <c r="K137114" i="1"/>
  <c r="L137114" i="1"/>
  <c r="H137114" i="1" s="1"/>
  <c r="I137114" i="1" s="1"/>
  <c r="K137115" i="1"/>
  <c r="L137115" i="1"/>
  <c r="H137115" i="1" s="1"/>
  <c r="I137115" i="1" s="1"/>
  <c r="K137116" i="1"/>
  <c r="L137116" i="1"/>
  <c r="H137116" i="1" s="1"/>
  <c r="I137116" i="1" s="1"/>
  <c r="K137117" i="1"/>
  <c r="L137117" i="1"/>
  <c r="H137117" i="1" s="1"/>
  <c r="I137117" i="1" s="1"/>
  <c r="K137118" i="1"/>
  <c r="L137118" i="1"/>
  <c r="H137118" i="1" s="1"/>
  <c r="I137118" i="1" s="1"/>
  <c r="K137119" i="1"/>
  <c r="L137119" i="1"/>
  <c r="H137119" i="1" s="1"/>
  <c r="I137119" i="1" s="1"/>
  <c r="K137120" i="1"/>
  <c r="L137120" i="1"/>
  <c r="H137120" i="1" s="1"/>
  <c r="I137120" i="1" s="1"/>
  <c r="K137121" i="1"/>
  <c r="L137121" i="1"/>
  <c r="H137121" i="1" s="1"/>
  <c r="I137121" i="1" s="1"/>
  <c r="K137122" i="1"/>
  <c r="L137122" i="1"/>
  <c r="H137122" i="1" s="1"/>
  <c r="I137122" i="1" s="1"/>
  <c r="K137123" i="1"/>
  <c r="L137123" i="1"/>
  <c r="H137123" i="1" s="1"/>
  <c r="I137123" i="1" s="1"/>
  <c r="K137124" i="1"/>
  <c r="L137124" i="1"/>
  <c r="H137124" i="1" s="1"/>
  <c r="I137124" i="1" s="1"/>
  <c r="K137125" i="1"/>
  <c r="L137125" i="1"/>
  <c r="H137125" i="1" s="1"/>
  <c r="I137125" i="1" s="1"/>
  <c r="K137126" i="1"/>
  <c r="L137126" i="1"/>
  <c r="H137126" i="1" s="1"/>
  <c r="I137126" i="1" s="1"/>
  <c r="K137127" i="1"/>
  <c r="L137127" i="1"/>
  <c r="H137127" i="1" s="1"/>
  <c r="I137127" i="1" s="1"/>
  <c r="K137128" i="1"/>
  <c r="L137128" i="1"/>
  <c r="H137128" i="1" s="1"/>
  <c r="I137128" i="1" s="1"/>
  <c r="K137129" i="1"/>
  <c r="L137129" i="1"/>
  <c r="H137129" i="1" s="1"/>
  <c r="I137129" i="1" s="1"/>
  <c r="K137130" i="1"/>
  <c r="L137130" i="1"/>
  <c r="H137130" i="1" s="1"/>
  <c r="I137130" i="1" s="1"/>
  <c r="K137131" i="1"/>
  <c r="L137131" i="1"/>
  <c r="H137131" i="1" s="1"/>
  <c r="I137131" i="1" s="1"/>
  <c r="K137132" i="1"/>
  <c r="L137132" i="1"/>
  <c r="H137132" i="1" s="1"/>
  <c r="I137132" i="1" s="1"/>
  <c r="K137133" i="1"/>
  <c r="L137133" i="1"/>
  <c r="H137133" i="1" s="1"/>
  <c r="I137133" i="1" s="1"/>
  <c r="K137134" i="1"/>
  <c r="L137134" i="1"/>
  <c r="H137134" i="1" s="1"/>
  <c r="I137134" i="1" s="1"/>
  <c r="K137135" i="1"/>
  <c r="L137135" i="1"/>
  <c r="H137135" i="1" s="1"/>
  <c r="I137135" i="1" s="1"/>
  <c r="K137136" i="1"/>
  <c r="L137136" i="1"/>
  <c r="H137136" i="1" s="1"/>
  <c r="I137136" i="1" s="1"/>
  <c r="K137137" i="1"/>
  <c r="L137137" i="1"/>
  <c r="H137137" i="1" s="1"/>
  <c r="I137137" i="1" s="1"/>
  <c r="K137138" i="1"/>
  <c r="L137138" i="1"/>
  <c r="H137138" i="1" s="1"/>
  <c r="I137138" i="1" s="1"/>
  <c r="K137139" i="1"/>
  <c r="L137139" i="1"/>
  <c r="H137139" i="1" s="1"/>
  <c r="I137139" i="1" s="1"/>
  <c r="K137140" i="1"/>
  <c r="L137140" i="1"/>
  <c r="H137140" i="1" s="1"/>
  <c r="I137140" i="1" s="1"/>
  <c r="K137141" i="1"/>
  <c r="L137141" i="1"/>
  <c r="H137141" i="1" s="1"/>
  <c r="I137141" i="1" s="1"/>
  <c r="K137142" i="1"/>
  <c r="L137142" i="1"/>
  <c r="H137142" i="1" s="1"/>
  <c r="I137142" i="1" s="1"/>
  <c r="K137143" i="1"/>
  <c r="L137143" i="1"/>
  <c r="H137143" i="1" s="1"/>
  <c r="I137143" i="1" s="1"/>
  <c r="K137144" i="1"/>
  <c r="L137144" i="1"/>
  <c r="H137144" i="1" s="1"/>
  <c r="I137144" i="1" s="1"/>
  <c r="K137145" i="1"/>
  <c r="L137145" i="1"/>
  <c r="H137145" i="1" s="1"/>
  <c r="I137145" i="1" s="1"/>
  <c r="K137146" i="1"/>
  <c r="L137146" i="1"/>
  <c r="H137146" i="1" s="1"/>
  <c r="I137146" i="1" s="1"/>
  <c r="K137147" i="1"/>
  <c r="L137147" i="1"/>
  <c r="H137147" i="1" s="1"/>
  <c r="I137147" i="1" s="1"/>
  <c r="K137148" i="1"/>
  <c r="L137148" i="1"/>
  <c r="H137148" i="1" s="1"/>
  <c r="I137148" i="1" s="1"/>
  <c r="K137149" i="1"/>
  <c r="L137149" i="1"/>
  <c r="H137149" i="1" s="1"/>
  <c r="I137149" i="1" s="1"/>
  <c r="K137150" i="1"/>
  <c r="L137150" i="1"/>
  <c r="H137150" i="1" s="1"/>
  <c r="I137150" i="1" s="1"/>
  <c r="K137151" i="1"/>
  <c r="L137151" i="1"/>
  <c r="H137151" i="1" s="1"/>
  <c r="I137151" i="1" s="1"/>
  <c r="K137152" i="1"/>
  <c r="L137152" i="1"/>
  <c r="H137152" i="1" s="1"/>
  <c r="I137152" i="1" s="1"/>
  <c r="K137153" i="1"/>
  <c r="L137153" i="1"/>
  <c r="H137153" i="1" s="1"/>
  <c r="I137153" i="1" s="1"/>
  <c r="K137154" i="1"/>
  <c r="L137154" i="1"/>
  <c r="H137154" i="1" s="1"/>
  <c r="I137154" i="1" s="1"/>
  <c r="K137155" i="1"/>
  <c r="L137155" i="1"/>
  <c r="H137155" i="1" s="1"/>
  <c r="I137155" i="1" s="1"/>
  <c r="K137156" i="1"/>
  <c r="L137156" i="1"/>
  <c r="H137156" i="1" s="1"/>
  <c r="I137156" i="1" s="1"/>
  <c r="K137157" i="1"/>
  <c r="L137157" i="1"/>
  <c r="H137157" i="1" s="1"/>
  <c r="I137157" i="1" s="1"/>
  <c r="K137158" i="1"/>
  <c r="L137158" i="1"/>
  <c r="H137158" i="1" s="1"/>
  <c r="I137158" i="1" s="1"/>
  <c r="K137159" i="1"/>
  <c r="L137159" i="1"/>
  <c r="H137159" i="1" s="1"/>
  <c r="I137159" i="1" s="1"/>
  <c r="K137160" i="1"/>
  <c r="L137160" i="1"/>
  <c r="H137160" i="1" s="1"/>
  <c r="I137160" i="1" s="1"/>
  <c r="K137161" i="1"/>
  <c r="L137161" i="1"/>
  <c r="H137161" i="1" s="1"/>
  <c r="I137161" i="1" s="1"/>
  <c r="K137162" i="1"/>
  <c r="L137162" i="1"/>
  <c r="H137162" i="1" s="1"/>
  <c r="I137162" i="1" s="1"/>
  <c r="K137163" i="1"/>
  <c r="L137163" i="1"/>
  <c r="H137163" i="1" s="1"/>
  <c r="I137163" i="1" s="1"/>
  <c r="K137164" i="1"/>
  <c r="L137164" i="1"/>
  <c r="H137164" i="1" s="1"/>
  <c r="I137164" i="1" s="1"/>
  <c r="K137165" i="1"/>
  <c r="L137165" i="1"/>
  <c r="H137165" i="1" s="1"/>
  <c r="I137165" i="1" s="1"/>
  <c r="K137166" i="1"/>
  <c r="L137166" i="1"/>
  <c r="H137166" i="1" s="1"/>
  <c r="I137166" i="1" s="1"/>
  <c r="K137167" i="1"/>
  <c r="L137167" i="1"/>
  <c r="H137167" i="1" s="1"/>
  <c r="I137167" i="1" s="1"/>
  <c r="K137168" i="1"/>
  <c r="L137168" i="1"/>
  <c r="H137168" i="1" s="1"/>
  <c r="I137168" i="1" s="1"/>
  <c r="K137169" i="1"/>
  <c r="L137169" i="1"/>
  <c r="H137169" i="1" s="1"/>
  <c r="I137169" i="1" s="1"/>
  <c r="K137170" i="1"/>
  <c r="L137170" i="1"/>
  <c r="H137170" i="1" s="1"/>
  <c r="I137170" i="1" s="1"/>
  <c r="K137171" i="1"/>
  <c r="L137171" i="1"/>
  <c r="H137171" i="1" s="1"/>
  <c r="I137171" i="1" s="1"/>
  <c r="K137172" i="1"/>
  <c r="L137172" i="1"/>
  <c r="H137172" i="1" s="1"/>
  <c r="I137172" i="1" s="1"/>
  <c r="K137173" i="1"/>
  <c r="L137173" i="1"/>
  <c r="H137173" i="1" s="1"/>
  <c r="I137173" i="1" s="1"/>
  <c r="K137174" i="1"/>
  <c r="L137174" i="1"/>
  <c r="H137174" i="1" s="1"/>
  <c r="I137174" i="1" s="1"/>
  <c r="K137175" i="1"/>
  <c r="L137175" i="1"/>
  <c r="H137175" i="1" s="1"/>
  <c r="I137175" i="1" s="1"/>
  <c r="K137176" i="1"/>
  <c r="L137176" i="1"/>
  <c r="H137176" i="1" s="1"/>
  <c r="I137176" i="1" s="1"/>
  <c r="K137177" i="1"/>
  <c r="L137177" i="1"/>
  <c r="H137177" i="1" s="1"/>
  <c r="I137177" i="1" s="1"/>
  <c r="K137178" i="1"/>
  <c r="L137178" i="1"/>
  <c r="H137178" i="1" s="1"/>
  <c r="I137178" i="1" s="1"/>
  <c r="K137179" i="1"/>
  <c r="L137179" i="1"/>
  <c r="H137179" i="1" s="1"/>
  <c r="I137179" i="1" s="1"/>
  <c r="K137180" i="1"/>
  <c r="L137180" i="1"/>
  <c r="H137180" i="1" s="1"/>
  <c r="I137180" i="1" s="1"/>
  <c r="K137181" i="1"/>
  <c r="L137181" i="1"/>
  <c r="H137181" i="1" s="1"/>
  <c r="I137181" i="1" s="1"/>
  <c r="K137182" i="1"/>
  <c r="L137182" i="1"/>
  <c r="H137182" i="1" s="1"/>
  <c r="I137182" i="1" s="1"/>
  <c r="K137183" i="1"/>
  <c r="L137183" i="1"/>
  <c r="H137183" i="1" s="1"/>
  <c r="I137183" i="1" s="1"/>
  <c r="K137184" i="1"/>
  <c r="L137184" i="1"/>
  <c r="H137184" i="1" s="1"/>
  <c r="I137184" i="1" s="1"/>
  <c r="K137185" i="1"/>
  <c r="L137185" i="1"/>
  <c r="H137185" i="1" s="1"/>
  <c r="I137185" i="1" s="1"/>
  <c r="K137186" i="1"/>
  <c r="L137186" i="1"/>
  <c r="H137186" i="1" s="1"/>
  <c r="I137186" i="1" s="1"/>
  <c r="K137187" i="1"/>
  <c r="L137187" i="1"/>
  <c r="H137187" i="1" s="1"/>
  <c r="I137187" i="1" s="1"/>
  <c r="K137188" i="1"/>
  <c r="L137188" i="1"/>
  <c r="H137188" i="1" s="1"/>
  <c r="I137188" i="1" s="1"/>
  <c r="K137189" i="1"/>
  <c r="L137189" i="1"/>
  <c r="H137189" i="1" s="1"/>
  <c r="I137189" i="1" s="1"/>
  <c r="K137190" i="1"/>
  <c r="L137190" i="1"/>
  <c r="H137190" i="1" s="1"/>
  <c r="I137190" i="1" s="1"/>
  <c r="K137191" i="1"/>
  <c r="L137191" i="1"/>
  <c r="H137191" i="1" s="1"/>
  <c r="I137191" i="1" s="1"/>
  <c r="K137192" i="1"/>
  <c r="L137192" i="1"/>
  <c r="H137192" i="1" s="1"/>
  <c r="I137192" i="1" s="1"/>
  <c r="K137193" i="1"/>
  <c r="L137193" i="1"/>
  <c r="H137193" i="1" s="1"/>
  <c r="I137193" i="1" s="1"/>
  <c r="K137194" i="1"/>
  <c r="L137194" i="1"/>
  <c r="H137194" i="1" s="1"/>
  <c r="I137194" i="1" s="1"/>
  <c r="K137195" i="1"/>
  <c r="L137195" i="1"/>
  <c r="H137195" i="1" s="1"/>
  <c r="I137195" i="1" s="1"/>
  <c r="K137196" i="1"/>
  <c r="L137196" i="1"/>
  <c r="H137196" i="1" s="1"/>
  <c r="I137196" i="1" s="1"/>
  <c r="K137197" i="1"/>
  <c r="L137197" i="1"/>
  <c r="H137197" i="1" s="1"/>
  <c r="I137197" i="1" s="1"/>
  <c r="K137198" i="1"/>
  <c r="L137198" i="1"/>
  <c r="H137198" i="1" s="1"/>
  <c r="I137198" i="1" s="1"/>
  <c r="K137199" i="1"/>
  <c r="L137199" i="1"/>
  <c r="H137199" i="1" s="1"/>
  <c r="I137199" i="1" s="1"/>
  <c r="K137200" i="1"/>
  <c r="L137200" i="1"/>
  <c r="H137200" i="1" s="1"/>
  <c r="I137200" i="1" s="1"/>
  <c r="K137201" i="1"/>
  <c r="L137201" i="1"/>
  <c r="H137201" i="1" s="1"/>
  <c r="I137201" i="1" s="1"/>
  <c r="K137202" i="1"/>
  <c r="L137202" i="1"/>
  <c r="H137202" i="1" s="1"/>
  <c r="I137202" i="1" s="1"/>
  <c r="K137203" i="1"/>
  <c r="L137203" i="1"/>
  <c r="H137203" i="1" s="1"/>
  <c r="I137203" i="1" s="1"/>
  <c r="K137204" i="1"/>
  <c r="L137204" i="1"/>
  <c r="H137204" i="1" s="1"/>
  <c r="I137204" i="1" s="1"/>
  <c r="K137205" i="1"/>
  <c r="L137205" i="1"/>
  <c r="H137205" i="1" s="1"/>
  <c r="I137205" i="1" s="1"/>
  <c r="K137206" i="1"/>
  <c r="L137206" i="1"/>
  <c r="H137206" i="1" s="1"/>
  <c r="I137206" i="1" s="1"/>
  <c r="K137207" i="1"/>
  <c r="L137207" i="1"/>
  <c r="H137207" i="1" s="1"/>
  <c r="I137207" i="1" s="1"/>
  <c r="K137208" i="1"/>
  <c r="L137208" i="1"/>
  <c r="H137208" i="1" s="1"/>
  <c r="I137208" i="1" s="1"/>
  <c r="K137209" i="1"/>
  <c r="L137209" i="1"/>
  <c r="H137209" i="1" s="1"/>
  <c r="I137209" i="1" s="1"/>
  <c r="K137210" i="1"/>
  <c r="L137210" i="1"/>
  <c r="H137210" i="1" s="1"/>
  <c r="I137210" i="1" s="1"/>
  <c r="K137211" i="1"/>
  <c r="L137211" i="1"/>
  <c r="H137211" i="1" s="1"/>
  <c r="I137211" i="1" s="1"/>
  <c r="K137212" i="1"/>
  <c r="L137212" i="1"/>
  <c r="H137212" i="1" s="1"/>
  <c r="I137212" i="1" s="1"/>
  <c r="K137213" i="1"/>
  <c r="L137213" i="1"/>
  <c r="H137213" i="1" s="1"/>
  <c r="I137213" i="1" s="1"/>
  <c r="K137214" i="1"/>
  <c r="L137214" i="1"/>
  <c r="H137214" i="1" s="1"/>
  <c r="I137214" i="1" s="1"/>
  <c r="K137215" i="1"/>
  <c r="L137215" i="1"/>
  <c r="H137215" i="1" s="1"/>
  <c r="I137215" i="1" s="1"/>
  <c r="K137216" i="1"/>
  <c r="L137216" i="1"/>
  <c r="H137216" i="1" s="1"/>
  <c r="I137216" i="1" s="1"/>
  <c r="K137217" i="1"/>
  <c r="L137217" i="1"/>
  <c r="H137217" i="1" s="1"/>
  <c r="I137217" i="1" s="1"/>
  <c r="K137218" i="1"/>
  <c r="L137218" i="1"/>
  <c r="H137218" i="1" s="1"/>
  <c r="I137218" i="1" s="1"/>
  <c r="K137219" i="1"/>
  <c r="L137219" i="1"/>
  <c r="H137219" i="1" s="1"/>
  <c r="I137219" i="1" s="1"/>
  <c r="K137220" i="1"/>
  <c r="L137220" i="1"/>
  <c r="H137220" i="1" s="1"/>
  <c r="I137220" i="1" s="1"/>
  <c r="K137221" i="1"/>
  <c r="L137221" i="1"/>
  <c r="H137221" i="1" s="1"/>
  <c r="I137221" i="1" s="1"/>
  <c r="K137222" i="1"/>
  <c r="L137222" i="1"/>
  <c r="H137222" i="1" s="1"/>
  <c r="I137222" i="1" s="1"/>
  <c r="K137223" i="1"/>
  <c r="L137223" i="1"/>
  <c r="H137223" i="1" s="1"/>
  <c r="I137223" i="1" s="1"/>
  <c r="K137224" i="1"/>
  <c r="L137224" i="1"/>
  <c r="H137224" i="1" s="1"/>
  <c r="I137224" i="1" s="1"/>
  <c r="K137225" i="1"/>
  <c r="L137225" i="1"/>
  <c r="H137225" i="1" s="1"/>
  <c r="I137225" i="1" s="1"/>
  <c r="K137226" i="1"/>
  <c r="L137226" i="1"/>
  <c r="H137226" i="1" s="1"/>
  <c r="I137226" i="1" s="1"/>
  <c r="K137227" i="1"/>
  <c r="L137227" i="1"/>
  <c r="H137227" i="1" s="1"/>
  <c r="I137227" i="1" s="1"/>
  <c r="K137228" i="1"/>
  <c r="L137228" i="1"/>
  <c r="H137228" i="1" s="1"/>
  <c r="I137228" i="1" s="1"/>
  <c r="K137229" i="1"/>
  <c r="L137229" i="1"/>
  <c r="H137229" i="1" s="1"/>
  <c r="I137229" i="1" s="1"/>
  <c r="K137230" i="1"/>
  <c r="L137230" i="1"/>
  <c r="H137230" i="1" s="1"/>
  <c r="I137230" i="1" s="1"/>
  <c r="K137231" i="1"/>
  <c r="L137231" i="1"/>
  <c r="H137231" i="1" s="1"/>
  <c r="I137231" i="1" s="1"/>
  <c r="K137232" i="1"/>
  <c r="L137232" i="1"/>
  <c r="H137232" i="1" s="1"/>
  <c r="I137232" i="1" s="1"/>
  <c r="K137233" i="1"/>
  <c r="L137233" i="1"/>
  <c r="H137233" i="1" s="1"/>
  <c r="I137233" i="1" s="1"/>
  <c r="K137234" i="1"/>
  <c r="L137234" i="1"/>
  <c r="H137234" i="1" s="1"/>
  <c r="I137234" i="1" s="1"/>
  <c r="K137235" i="1"/>
  <c r="L137235" i="1"/>
  <c r="H137235" i="1" s="1"/>
  <c r="I137235" i="1" s="1"/>
  <c r="K137236" i="1"/>
  <c r="L137236" i="1"/>
  <c r="H137236" i="1" s="1"/>
  <c r="I137236" i="1" s="1"/>
  <c r="K137237" i="1"/>
  <c r="L137237" i="1"/>
  <c r="H137237" i="1" s="1"/>
  <c r="I137237" i="1" s="1"/>
  <c r="K137238" i="1"/>
  <c r="L137238" i="1"/>
  <c r="H137238" i="1" s="1"/>
  <c r="I137238" i="1" s="1"/>
  <c r="K137239" i="1"/>
  <c r="L137239" i="1"/>
  <c r="H137239" i="1" s="1"/>
  <c r="I137239" i="1" s="1"/>
  <c r="K137240" i="1"/>
  <c r="L137240" i="1"/>
  <c r="H137240" i="1" s="1"/>
  <c r="I137240" i="1" s="1"/>
  <c r="K137241" i="1"/>
  <c r="L137241" i="1"/>
  <c r="H137241" i="1" s="1"/>
  <c r="I137241" i="1" s="1"/>
  <c r="K137242" i="1"/>
  <c r="L137242" i="1"/>
  <c r="H137242" i="1" s="1"/>
  <c r="I137242" i="1" s="1"/>
  <c r="K137243" i="1"/>
  <c r="L137243" i="1"/>
  <c r="H137243" i="1" s="1"/>
  <c r="I137243" i="1" s="1"/>
  <c r="K137244" i="1"/>
  <c r="L137244" i="1"/>
  <c r="H137244" i="1" s="1"/>
  <c r="I137244" i="1" s="1"/>
  <c r="K137245" i="1"/>
  <c r="L137245" i="1"/>
  <c r="H137245" i="1" s="1"/>
  <c r="I137245" i="1" s="1"/>
  <c r="K137246" i="1"/>
  <c r="L137246" i="1"/>
  <c r="H137246" i="1" s="1"/>
  <c r="I137246" i="1" s="1"/>
  <c r="K137247" i="1"/>
  <c r="L137247" i="1"/>
  <c r="H137247" i="1" s="1"/>
  <c r="I137247" i="1" s="1"/>
  <c r="K137248" i="1"/>
  <c r="L137248" i="1"/>
  <c r="H137248" i="1" s="1"/>
  <c r="I137248" i="1" s="1"/>
  <c r="K137249" i="1"/>
  <c r="L137249" i="1"/>
  <c r="H137249" i="1" s="1"/>
  <c r="I137249" i="1" s="1"/>
  <c r="K137250" i="1"/>
  <c r="L137250" i="1"/>
  <c r="H137250" i="1" s="1"/>
  <c r="I137250" i="1" s="1"/>
  <c r="K137251" i="1"/>
  <c r="L137251" i="1"/>
  <c r="H137251" i="1" s="1"/>
  <c r="I137251" i="1" s="1"/>
  <c r="K137252" i="1"/>
  <c r="L137252" i="1"/>
  <c r="H137252" i="1" s="1"/>
  <c r="I137252" i="1" s="1"/>
  <c r="K137253" i="1"/>
  <c r="L137253" i="1"/>
  <c r="H137253" i="1" s="1"/>
  <c r="I137253" i="1" s="1"/>
  <c r="K137254" i="1"/>
  <c r="L137254" i="1"/>
  <c r="H137254" i="1" s="1"/>
  <c r="I137254" i="1" s="1"/>
  <c r="K137255" i="1"/>
  <c r="L137255" i="1"/>
  <c r="H137255" i="1" s="1"/>
  <c r="I137255" i="1" s="1"/>
  <c r="K137256" i="1"/>
  <c r="L137256" i="1"/>
  <c r="H137256" i="1" s="1"/>
  <c r="I137256" i="1" s="1"/>
  <c r="K137257" i="1"/>
  <c r="L137257" i="1"/>
  <c r="H137257" i="1" s="1"/>
  <c r="I137257" i="1" s="1"/>
  <c r="K137258" i="1"/>
  <c r="L137258" i="1"/>
  <c r="H137258" i="1" s="1"/>
  <c r="I137258" i="1" s="1"/>
  <c r="K137259" i="1"/>
  <c r="L137259" i="1"/>
  <c r="H137259" i="1" s="1"/>
  <c r="I137259" i="1" s="1"/>
  <c r="K137260" i="1"/>
  <c r="L137260" i="1"/>
  <c r="H137260" i="1" s="1"/>
  <c r="I137260" i="1" s="1"/>
  <c r="K137261" i="1"/>
  <c r="L137261" i="1"/>
  <c r="H137261" i="1" s="1"/>
  <c r="I137261" i="1" s="1"/>
  <c r="K137262" i="1"/>
  <c r="L137262" i="1"/>
  <c r="H137262" i="1" s="1"/>
  <c r="I137262" i="1" s="1"/>
  <c r="K137263" i="1"/>
  <c r="L137263" i="1"/>
  <c r="H137263" i="1" s="1"/>
  <c r="I137263" i="1" s="1"/>
  <c r="K137264" i="1"/>
  <c r="L137264" i="1"/>
  <c r="H137264" i="1" s="1"/>
  <c r="I137264" i="1" s="1"/>
  <c r="K137265" i="1"/>
  <c r="L137265" i="1"/>
  <c r="H137265" i="1" s="1"/>
  <c r="I137265" i="1" s="1"/>
  <c r="K137266" i="1"/>
  <c r="L137266" i="1"/>
  <c r="H137266" i="1" s="1"/>
  <c r="I137266" i="1" s="1"/>
  <c r="K137267" i="1"/>
  <c r="L137267" i="1"/>
  <c r="H137267" i="1" s="1"/>
  <c r="I137267" i="1" s="1"/>
  <c r="K137268" i="1"/>
  <c r="L137268" i="1"/>
  <c r="H137268" i="1" s="1"/>
  <c r="I137268" i="1" s="1"/>
  <c r="K137269" i="1"/>
  <c r="L137269" i="1"/>
  <c r="H137269" i="1" s="1"/>
  <c r="I137269" i="1" s="1"/>
  <c r="K137270" i="1"/>
  <c r="L137270" i="1"/>
  <c r="H137270" i="1" s="1"/>
  <c r="I137270" i="1" s="1"/>
  <c r="K137271" i="1"/>
  <c r="L137271" i="1"/>
  <c r="H137271" i="1" s="1"/>
  <c r="I137271" i="1" s="1"/>
  <c r="K137272" i="1"/>
  <c r="L137272" i="1"/>
  <c r="H137272" i="1" s="1"/>
  <c r="I137272" i="1" s="1"/>
  <c r="K137273" i="1"/>
  <c r="L137273" i="1"/>
  <c r="H137273" i="1" s="1"/>
  <c r="I137273" i="1" s="1"/>
  <c r="K137274" i="1"/>
  <c r="L137274" i="1"/>
  <c r="H137274" i="1" s="1"/>
  <c r="I137274" i="1" s="1"/>
  <c r="K137275" i="1"/>
  <c r="L137275" i="1"/>
  <c r="H137275" i="1" s="1"/>
  <c r="I137275" i="1" s="1"/>
  <c r="K137276" i="1"/>
  <c r="L137276" i="1"/>
  <c r="H137276" i="1" s="1"/>
  <c r="I137276" i="1" s="1"/>
  <c r="K137277" i="1"/>
  <c r="L137277" i="1"/>
  <c r="H137277" i="1" s="1"/>
  <c r="I137277" i="1" s="1"/>
  <c r="K137278" i="1"/>
  <c r="L137278" i="1"/>
  <c r="H137278" i="1" s="1"/>
  <c r="I137278" i="1" s="1"/>
  <c r="K137279" i="1"/>
  <c r="L137279" i="1"/>
  <c r="H137279" i="1" s="1"/>
  <c r="I137279" i="1" s="1"/>
  <c r="K137280" i="1"/>
  <c r="L137280" i="1"/>
  <c r="H137280" i="1" s="1"/>
  <c r="I137280" i="1" s="1"/>
  <c r="K137281" i="1"/>
  <c r="L137281" i="1"/>
  <c r="H137281" i="1" s="1"/>
  <c r="I137281" i="1" s="1"/>
  <c r="K137282" i="1"/>
  <c r="L137282" i="1"/>
  <c r="H137282" i="1" s="1"/>
  <c r="I137282" i="1" s="1"/>
  <c r="K137283" i="1"/>
  <c r="L137283" i="1"/>
  <c r="H137283" i="1" s="1"/>
  <c r="I137283" i="1" s="1"/>
  <c r="K137284" i="1"/>
  <c r="L137284" i="1"/>
  <c r="H137284" i="1" s="1"/>
  <c r="I137284" i="1" s="1"/>
  <c r="K137285" i="1"/>
  <c r="L137285" i="1"/>
  <c r="H137285" i="1" s="1"/>
  <c r="I137285" i="1" s="1"/>
  <c r="K137286" i="1"/>
  <c r="L137286" i="1"/>
  <c r="H137286" i="1" s="1"/>
  <c r="I137286" i="1" s="1"/>
  <c r="K137287" i="1"/>
  <c r="L137287" i="1"/>
  <c r="H137287" i="1" s="1"/>
  <c r="I137287" i="1" s="1"/>
  <c r="K137288" i="1"/>
  <c r="L137288" i="1"/>
  <c r="H137288" i="1" s="1"/>
  <c r="I137288" i="1" s="1"/>
  <c r="K137289" i="1"/>
  <c r="L137289" i="1"/>
  <c r="H137289" i="1" s="1"/>
  <c r="I137289" i="1" s="1"/>
  <c r="K137290" i="1"/>
  <c r="L137290" i="1"/>
  <c r="H137290" i="1" s="1"/>
  <c r="I137290" i="1" s="1"/>
  <c r="K137291" i="1"/>
  <c r="L137291" i="1"/>
  <c r="H137291" i="1" s="1"/>
  <c r="I137291" i="1" s="1"/>
  <c r="K137292" i="1"/>
  <c r="L137292" i="1"/>
  <c r="H137292" i="1" s="1"/>
  <c r="I137292" i="1" s="1"/>
  <c r="K137293" i="1"/>
  <c r="L137293" i="1"/>
  <c r="H137293" i="1" s="1"/>
  <c r="I137293" i="1" s="1"/>
  <c r="K137294" i="1"/>
  <c r="L137294" i="1"/>
  <c r="H137294" i="1" s="1"/>
  <c r="I137294" i="1" s="1"/>
  <c r="K137295" i="1"/>
  <c r="L137295" i="1"/>
  <c r="H137295" i="1" s="1"/>
  <c r="I137295" i="1" s="1"/>
  <c r="K137296" i="1"/>
  <c r="L137296" i="1"/>
  <c r="H137296" i="1" s="1"/>
  <c r="I137296" i="1" s="1"/>
  <c r="K137297" i="1"/>
  <c r="L137297" i="1"/>
  <c r="H137297" i="1" s="1"/>
  <c r="I137297" i="1" s="1"/>
  <c r="K137298" i="1"/>
  <c r="L137298" i="1"/>
  <c r="H137298" i="1" s="1"/>
  <c r="I137298" i="1" s="1"/>
  <c r="K137299" i="1"/>
  <c r="L137299" i="1"/>
  <c r="H137299" i="1" s="1"/>
  <c r="I137299" i="1" s="1"/>
  <c r="K137300" i="1"/>
  <c r="L137300" i="1"/>
  <c r="H137300" i="1" s="1"/>
  <c r="I137300" i="1" s="1"/>
  <c r="K137301" i="1"/>
  <c r="L137301" i="1"/>
  <c r="H137301" i="1" s="1"/>
  <c r="I137301" i="1" s="1"/>
  <c r="K137302" i="1"/>
  <c r="L137302" i="1"/>
  <c r="H137302" i="1" s="1"/>
  <c r="I137302" i="1" s="1"/>
  <c r="K137303" i="1"/>
  <c r="L137303" i="1"/>
  <c r="H137303" i="1" s="1"/>
  <c r="I137303" i="1" s="1"/>
  <c r="K137304" i="1"/>
  <c r="L137304" i="1"/>
  <c r="H137304" i="1" s="1"/>
  <c r="I137304" i="1" s="1"/>
  <c r="K137305" i="1"/>
  <c r="L137305" i="1"/>
  <c r="H137305" i="1" s="1"/>
  <c r="I137305" i="1" s="1"/>
  <c r="K137306" i="1"/>
  <c r="L137306" i="1"/>
  <c r="H137306" i="1" s="1"/>
  <c r="I137306" i="1" s="1"/>
  <c r="K137307" i="1"/>
  <c r="L137307" i="1"/>
  <c r="H137307" i="1" s="1"/>
  <c r="I137307" i="1" s="1"/>
  <c r="K137308" i="1"/>
  <c r="L137308" i="1"/>
  <c r="H137308" i="1" s="1"/>
  <c r="I137308" i="1" s="1"/>
  <c r="K137309" i="1"/>
  <c r="L137309" i="1"/>
  <c r="H137309" i="1" s="1"/>
  <c r="I137309" i="1" s="1"/>
  <c r="K137310" i="1"/>
  <c r="L137310" i="1"/>
  <c r="H137310" i="1" s="1"/>
  <c r="I137310" i="1" s="1"/>
  <c r="K137311" i="1"/>
  <c r="L137311" i="1"/>
  <c r="H137311" i="1" s="1"/>
  <c r="I137311" i="1" s="1"/>
  <c r="K137312" i="1"/>
  <c r="L137312" i="1"/>
  <c r="H137312" i="1" s="1"/>
  <c r="I137312" i="1" s="1"/>
  <c r="K137313" i="1"/>
  <c r="L137313" i="1"/>
  <c r="H137313" i="1" s="1"/>
  <c r="I137313" i="1" s="1"/>
  <c r="K137314" i="1"/>
  <c r="L137314" i="1"/>
  <c r="H137314" i="1" s="1"/>
  <c r="I137314" i="1" s="1"/>
  <c r="K137315" i="1"/>
  <c r="L137315" i="1"/>
  <c r="H137315" i="1" s="1"/>
  <c r="I137315" i="1" s="1"/>
  <c r="K137316" i="1"/>
  <c r="L137316" i="1"/>
  <c r="H137316" i="1" s="1"/>
  <c r="I137316" i="1" s="1"/>
  <c r="K137317" i="1"/>
  <c r="L137317" i="1"/>
  <c r="H137317" i="1" s="1"/>
  <c r="I137317" i="1" s="1"/>
  <c r="K137318" i="1"/>
  <c r="L137318" i="1"/>
  <c r="H137318" i="1" s="1"/>
  <c r="I137318" i="1" s="1"/>
  <c r="K137319" i="1"/>
  <c r="L137319" i="1"/>
  <c r="H137319" i="1" s="1"/>
  <c r="I137319" i="1" s="1"/>
  <c r="K137320" i="1"/>
  <c r="L137320" i="1"/>
  <c r="H137320" i="1" s="1"/>
  <c r="I137320" i="1" s="1"/>
  <c r="K137321" i="1"/>
  <c r="L137321" i="1"/>
  <c r="H137321" i="1" s="1"/>
  <c r="I137321" i="1" s="1"/>
  <c r="K137322" i="1"/>
  <c r="L137322" i="1"/>
  <c r="H137322" i="1" s="1"/>
  <c r="I137322" i="1" s="1"/>
  <c r="K137323" i="1"/>
  <c r="L137323" i="1"/>
  <c r="H137323" i="1" s="1"/>
  <c r="I137323" i="1" s="1"/>
  <c r="K137324" i="1"/>
  <c r="L137324" i="1"/>
  <c r="H137324" i="1" s="1"/>
  <c r="I137324" i="1" s="1"/>
  <c r="K137325" i="1"/>
  <c r="L137325" i="1"/>
  <c r="H137325" i="1" s="1"/>
  <c r="I137325" i="1" s="1"/>
  <c r="K137326" i="1"/>
  <c r="L137326" i="1"/>
  <c r="H137326" i="1" s="1"/>
  <c r="I137326" i="1" s="1"/>
  <c r="K137327" i="1"/>
  <c r="L137327" i="1"/>
  <c r="H137327" i="1" s="1"/>
  <c r="I137327" i="1" s="1"/>
  <c r="K137328" i="1"/>
  <c r="L137328" i="1"/>
  <c r="H137328" i="1" s="1"/>
  <c r="I137328" i="1" s="1"/>
  <c r="K137329" i="1"/>
  <c r="L137329" i="1"/>
  <c r="H137329" i="1" s="1"/>
  <c r="I137329" i="1" s="1"/>
  <c r="K137330" i="1"/>
  <c r="L137330" i="1"/>
  <c r="H137330" i="1" s="1"/>
  <c r="I137330" i="1" s="1"/>
  <c r="K137331" i="1"/>
  <c r="L137331" i="1"/>
  <c r="H137331" i="1" s="1"/>
  <c r="I137331" i="1" s="1"/>
  <c r="K137332" i="1"/>
  <c r="L137332" i="1"/>
  <c r="H137332" i="1" s="1"/>
  <c r="I137332" i="1" s="1"/>
  <c r="K137333" i="1"/>
  <c r="L137333" i="1"/>
  <c r="H137333" i="1" s="1"/>
  <c r="I137333" i="1" s="1"/>
  <c r="K137334" i="1"/>
  <c r="L137334" i="1"/>
  <c r="H137334" i="1" s="1"/>
  <c r="I137334" i="1" s="1"/>
  <c r="K137335" i="1"/>
  <c r="L137335" i="1"/>
  <c r="H137335" i="1" s="1"/>
  <c r="I137335" i="1" s="1"/>
  <c r="K137336" i="1"/>
  <c r="L137336" i="1"/>
  <c r="H137336" i="1" s="1"/>
  <c r="I137336" i="1" s="1"/>
  <c r="K137337" i="1"/>
  <c r="L137337" i="1"/>
  <c r="H137337" i="1" s="1"/>
  <c r="I137337" i="1" s="1"/>
  <c r="K137338" i="1"/>
  <c r="L137338" i="1"/>
  <c r="H137338" i="1" s="1"/>
  <c r="I137338" i="1" s="1"/>
  <c r="K137339" i="1"/>
  <c r="L137339" i="1"/>
  <c r="H137339" i="1" s="1"/>
  <c r="I137339" i="1" s="1"/>
  <c r="K137340" i="1"/>
  <c r="L137340" i="1"/>
  <c r="H137340" i="1" s="1"/>
  <c r="I137340" i="1" s="1"/>
  <c r="K137341" i="1"/>
  <c r="L137341" i="1"/>
  <c r="H137341" i="1" s="1"/>
  <c r="I137341" i="1" s="1"/>
  <c r="K137342" i="1"/>
  <c r="L137342" i="1"/>
  <c r="H137342" i="1" s="1"/>
  <c r="I137342" i="1" s="1"/>
  <c r="K137343" i="1"/>
  <c r="L137343" i="1"/>
  <c r="H137343" i="1" s="1"/>
  <c r="I137343" i="1" s="1"/>
  <c r="K137344" i="1"/>
  <c r="L137344" i="1"/>
  <c r="H137344" i="1" s="1"/>
  <c r="I137344" i="1" s="1"/>
  <c r="K137345" i="1"/>
  <c r="L137345" i="1"/>
  <c r="H137345" i="1" s="1"/>
  <c r="I137345" i="1" s="1"/>
  <c r="K137346" i="1"/>
  <c r="L137346" i="1"/>
  <c r="H137346" i="1" s="1"/>
  <c r="I137346" i="1" s="1"/>
  <c r="K137347" i="1"/>
  <c r="L137347" i="1"/>
  <c r="H137347" i="1" s="1"/>
  <c r="I137347" i="1" s="1"/>
  <c r="K137348" i="1"/>
  <c r="L137348" i="1"/>
  <c r="H137348" i="1" s="1"/>
  <c r="I137348" i="1" s="1"/>
  <c r="K137349" i="1"/>
  <c r="L137349" i="1"/>
  <c r="H137349" i="1" s="1"/>
  <c r="I137349" i="1" s="1"/>
  <c r="K137350" i="1"/>
  <c r="L137350" i="1"/>
  <c r="H137350" i="1" s="1"/>
  <c r="I137350" i="1" s="1"/>
  <c r="K137351" i="1"/>
  <c r="L137351" i="1"/>
  <c r="H137351" i="1" s="1"/>
  <c r="I137351" i="1" s="1"/>
  <c r="K137352" i="1"/>
  <c r="L137352" i="1"/>
  <c r="H137352" i="1" s="1"/>
  <c r="I137352" i="1" s="1"/>
  <c r="K137353" i="1"/>
  <c r="L137353" i="1"/>
  <c r="H137353" i="1" s="1"/>
  <c r="I137353" i="1" s="1"/>
  <c r="K137354" i="1"/>
  <c r="L137354" i="1"/>
  <c r="H137354" i="1" s="1"/>
  <c r="I137354" i="1" s="1"/>
  <c r="K137355" i="1"/>
  <c r="L137355" i="1"/>
  <c r="H137355" i="1" s="1"/>
  <c r="I137355" i="1" s="1"/>
  <c r="K137356" i="1"/>
  <c r="L137356" i="1"/>
  <c r="H137356" i="1" s="1"/>
  <c r="I137356" i="1" s="1"/>
  <c r="K137357" i="1"/>
  <c r="L137357" i="1"/>
  <c r="H137357" i="1" s="1"/>
  <c r="I137357" i="1" s="1"/>
  <c r="K137358" i="1"/>
  <c r="L137358" i="1"/>
  <c r="H137358" i="1" s="1"/>
  <c r="I137358" i="1" s="1"/>
  <c r="K137359" i="1"/>
  <c r="L137359" i="1"/>
  <c r="H137359" i="1" s="1"/>
  <c r="I137359" i="1" s="1"/>
  <c r="K137360" i="1"/>
  <c r="L137360" i="1"/>
  <c r="H137360" i="1" s="1"/>
  <c r="I137360" i="1" s="1"/>
  <c r="K137361" i="1"/>
  <c r="L137361" i="1"/>
  <c r="H137361" i="1" s="1"/>
  <c r="I137361" i="1" s="1"/>
  <c r="K137362" i="1"/>
  <c r="L137362" i="1"/>
  <c r="H137362" i="1" s="1"/>
  <c r="I137362" i="1" s="1"/>
  <c r="K137363" i="1"/>
  <c r="L137363" i="1"/>
  <c r="H137363" i="1" s="1"/>
  <c r="I137363" i="1" s="1"/>
  <c r="K137364" i="1"/>
  <c r="L137364" i="1"/>
  <c r="H137364" i="1" s="1"/>
  <c r="I137364" i="1" s="1"/>
  <c r="K137365" i="1"/>
  <c r="L137365" i="1"/>
  <c r="H137365" i="1" s="1"/>
  <c r="I137365" i="1" s="1"/>
  <c r="K137366" i="1"/>
  <c r="L137366" i="1"/>
  <c r="H137366" i="1" s="1"/>
  <c r="I137366" i="1" s="1"/>
  <c r="K137367" i="1"/>
  <c r="L137367" i="1"/>
  <c r="H137367" i="1" s="1"/>
  <c r="I137367" i="1" s="1"/>
  <c r="K137368" i="1"/>
  <c r="L137368" i="1"/>
  <c r="H137368" i="1" s="1"/>
  <c r="I137368" i="1" s="1"/>
  <c r="K137369" i="1"/>
  <c r="L137369" i="1"/>
  <c r="H137369" i="1" s="1"/>
  <c r="I137369" i="1" s="1"/>
  <c r="K137370" i="1"/>
  <c r="L137370" i="1"/>
  <c r="H137370" i="1" s="1"/>
  <c r="I137370" i="1" s="1"/>
  <c r="K137371" i="1"/>
  <c r="L137371" i="1"/>
  <c r="H137371" i="1" s="1"/>
  <c r="I137371" i="1" s="1"/>
  <c r="K137372" i="1"/>
  <c r="L137372" i="1"/>
  <c r="H137372" i="1" s="1"/>
  <c r="I137372" i="1" s="1"/>
  <c r="K137373" i="1"/>
  <c r="L137373" i="1"/>
  <c r="H137373" i="1" s="1"/>
  <c r="I137373" i="1" s="1"/>
  <c r="K137374" i="1"/>
  <c r="L137374" i="1"/>
  <c r="H137374" i="1" s="1"/>
  <c r="I137374" i="1" s="1"/>
  <c r="K137375" i="1"/>
  <c r="L137375" i="1"/>
  <c r="H137375" i="1" s="1"/>
  <c r="I137375" i="1" s="1"/>
  <c r="K137376" i="1"/>
  <c r="L137376" i="1"/>
  <c r="H137376" i="1" s="1"/>
  <c r="I137376" i="1" s="1"/>
  <c r="K137377" i="1"/>
  <c r="L137377" i="1"/>
  <c r="H137377" i="1" s="1"/>
  <c r="I137377" i="1" s="1"/>
  <c r="K137378" i="1"/>
  <c r="L137378" i="1"/>
  <c r="H137378" i="1" s="1"/>
  <c r="I137378" i="1" s="1"/>
  <c r="K137379" i="1"/>
  <c r="L137379" i="1"/>
  <c r="H137379" i="1" s="1"/>
  <c r="I137379" i="1" s="1"/>
  <c r="K137380" i="1"/>
  <c r="L137380" i="1"/>
  <c r="H137380" i="1" s="1"/>
  <c r="I137380" i="1" s="1"/>
  <c r="K137381" i="1"/>
  <c r="L137381" i="1"/>
  <c r="H137381" i="1" s="1"/>
  <c r="I137381" i="1" s="1"/>
  <c r="K137382" i="1"/>
  <c r="L137382" i="1"/>
  <c r="H137382" i="1" s="1"/>
  <c r="I137382" i="1" s="1"/>
  <c r="K137383" i="1"/>
  <c r="L137383" i="1"/>
  <c r="H137383" i="1" s="1"/>
  <c r="I137383" i="1" s="1"/>
  <c r="K137384" i="1"/>
  <c r="L137384" i="1"/>
  <c r="H137384" i="1" s="1"/>
  <c r="I137384" i="1" s="1"/>
  <c r="K137385" i="1"/>
  <c r="L137385" i="1"/>
  <c r="H137385" i="1" s="1"/>
  <c r="I137385" i="1" s="1"/>
  <c r="K137386" i="1"/>
  <c r="L137386" i="1"/>
  <c r="H137386" i="1" s="1"/>
  <c r="I137386" i="1" s="1"/>
  <c r="K137387" i="1"/>
  <c r="L137387" i="1"/>
  <c r="H137387" i="1" s="1"/>
  <c r="I137387" i="1" s="1"/>
  <c r="K137388" i="1"/>
  <c r="L137388" i="1"/>
  <c r="H137388" i="1" s="1"/>
  <c r="I137388" i="1" s="1"/>
  <c r="K137389" i="1"/>
  <c r="L137389" i="1"/>
  <c r="H137389" i="1" s="1"/>
  <c r="I137389" i="1" s="1"/>
  <c r="K137390" i="1"/>
  <c r="L137390" i="1"/>
  <c r="H137390" i="1" s="1"/>
  <c r="I137390" i="1" s="1"/>
  <c r="K137391" i="1"/>
  <c r="L137391" i="1"/>
  <c r="H137391" i="1" s="1"/>
  <c r="I137391" i="1" s="1"/>
  <c r="K137392" i="1"/>
  <c r="L137392" i="1"/>
  <c r="H137392" i="1" s="1"/>
  <c r="I137392" i="1" s="1"/>
  <c r="K137393" i="1"/>
  <c r="L137393" i="1"/>
  <c r="H137393" i="1" s="1"/>
  <c r="I137393" i="1" s="1"/>
  <c r="K137394" i="1"/>
  <c r="L137394" i="1"/>
  <c r="H137394" i="1" s="1"/>
  <c r="I137394" i="1" s="1"/>
  <c r="K137395" i="1"/>
  <c r="L137395" i="1"/>
  <c r="H137395" i="1" s="1"/>
  <c r="I137395" i="1" s="1"/>
  <c r="K137396" i="1"/>
  <c r="L137396" i="1"/>
  <c r="H137396" i="1" s="1"/>
  <c r="I137396" i="1" s="1"/>
  <c r="K137397" i="1"/>
  <c r="L137397" i="1"/>
  <c r="H137397" i="1" s="1"/>
  <c r="I137397" i="1" s="1"/>
  <c r="K137398" i="1"/>
  <c r="L137398" i="1"/>
  <c r="H137398" i="1" s="1"/>
  <c r="I137398" i="1" s="1"/>
  <c r="K137399" i="1"/>
  <c r="L137399" i="1"/>
  <c r="H137399" i="1" s="1"/>
  <c r="I137399" i="1" s="1"/>
  <c r="K137400" i="1"/>
  <c r="L137400" i="1"/>
  <c r="H137400" i="1" s="1"/>
  <c r="I137400" i="1" s="1"/>
  <c r="K137401" i="1"/>
  <c r="L137401" i="1"/>
  <c r="H137401" i="1" s="1"/>
  <c r="I137401" i="1" s="1"/>
  <c r="K137402" i="1"/>
  <c r="L137402" i="1"/>
  <c r="H137402" i="1" s="1"/>
  <c r="I137402" i="1" s="1"/>
  <c r="K137403" i="1"/>
  <c r="L137403" i="1"/>
  <c r="H137403" i="1" s="1"/>
  <c r="I137403" i="1" s="1"/>
  <c r="K137404" i="1"/>
  <c r="L137404" i="1"/>
  <c r="H137404" i="1" s="1"/>
  <c r="I137404" i="1" s="1"/>
  <c r="K137405" i="1"/>
  <c r="L137405" i="1"/>
  <c r="H137405" i="1" s="1"/>
  <c r="I137405" i="1" s="1"/>
  <c r="K137406" i="1"/>
  <c r="L137406" i="1"/>
  <c r="H137406" i="1" s="1"/>
  <c r="I137406" i="1" s="1"/>
  <c r="K137407" i="1"/>
  <c r="L137407" i="1"/>
  <c r="H137407" i="1" s="1"/>
  <c r="I137407" i="1" s="1"/>
  <c r="K137408" i="1"/>
  <c r="L137408" i="1"/>
  <c r="H137408" i="1" s="1"/>
  <c r="I137408" i="1" s="1"/>
  <c r="K137409" i="1"/>
  <c r="L137409" i="1"/>
  <c r="H137409" i="1" s="1"/>
  <c r="I137409" i="1" s="1"/>
  <c r="K137410" i="1"/>
  <c r="L137410" i="1"/>
  <c r="H137410" i="1" s="1"/>
  <c r="I137410" i="1" s="1"/>
  <c r="K137411" i="1"/>
  <c r="L137411" i="1"/>
  <c r="H137411" i="1" s="1"/>
  <c r="I137411" i="1" s="1"/>
  <c r="K137412" i="1"/>
  <c r="L137412" i="1"/>
  <c r="H137412" i="1" s="1"/>
  <c r="I137412" i="1" s="1"/>
  <c r="K137413" i="1"/>
  <c r="L137413" i="1"/>
  <c r="H137413" i="1" s="1"/>
  <c r="I137413" i="1" s="1"/>
  <c r="K137414" i="1"/>
  <c r="L137414" i="1"/>
  <c r="H137414" i="1" s="1"/>
  <c r="I137414" i="1" s="1"/>
  <c r="K137415" i="1"/>
  <c r="L137415" i="1"/>
  <c r="H137415" i="1" s="1"/>
  <c r="I137415" i="1" s="1"/>
  <c r="K137416" i="1"/>
  <c r="L137416" i="1"/>
  <c r="H137416" i="1" s="1"/>
  <c r="I137416" i="1" s="1"/>
  <c r="K137417" i="1"/>
  <c r="L137417" i="1"/>
  <c r="H137417" i="1" s="1"/>
  <c r="I137417" i="1" s="1"/>
  <c r="K137418" i="1"/>
  <c r="L137418" i="1"/>
  <c r="H137418" i="1" s="1"/>
  <c r="I137418" i="1" s="1"/>
  <c r="K137419" i="1"/>
  <c r="L137419" i="1"/>
  <c r="H137419" i="1" s="1"/>
  <c r="I137419" i="1" s="1"/>
  <c r="K137420" i="1"/>
  <c r="L137420" i="1"/>
  <c r="H137420" i="1" s="1"/>
  <c r="I137420" i="1" s="1"/>
  <c r="K137421" i="1"/>
  <c r="L137421" i="1"/>
  <c r="H137421" i="1" s="1"/>
  <c r="I137421" i="1" s="1"/>
  <c r="K137422" i="1"/>
  <c r="L137422" i="1"/>
  <c r="H137422" i="1" s="1"/>
  <c r="I137422" i="1" s="1"/>
  <c r="K137423" i="1"/>
  <c r="L137423" i="1"/>
  <c r="H137423" i="1" s="1"/>
  <c r="I137423" i="1" s="1"/>
  <c r="K137424" i="1"/>
  <c r="L137424" i="1"/>
  <c r="H137424" i="1" s="1"/>
  <c r="I137424" i="1" s="1"/>
  <c r="K137425" i="1"/>
  <c r="L137425" i="1"/>
  <c r="H137425" i="1" s="1"/>
  <c r="I137425" i="1" s="1"/>
  <c r="K137426" i="1"/>
  <c r="L137426" i="1"/>
  <c r="H137426" i="1" s="1"/>
  <c r="I137426" i="1" s="1"/>
  <c r="K137427" i="1"/>
  <c r="L137427" i="1"/>
  <c r="H137427" i="1" s="1"/>
  <c r="I137427" i="1" s="1"/>
  <c r="K137428" i="1"/>
  <c r="L137428" i="1"/>
  <c r="H137428" i="1" s="1"/>
  <c r="I137428" i="1" s="1"/>
  <c r="K137429" i="1"/>
  <c r="L137429" i="1"/>
  <c r="H137429" i="1" s="1"/>
  <c r="I137429" i="1" s="1"/>
  <c r="K137430" i="1"/>
  <c r="L137430" i="1"/>
  <c r="H137430" i="1" s="1"/>
  <c r="I137430" i="1" s="1"/>
  <c r="K137431" i="1"/>
  <c r="L137431" i="1"/>
  <c r="H137431" i="1" s="1"/>
  <c r="I137431" i="1" s="1"/>
  <c r="K137432" i="1"/>
  <c r="L137432" i="1"/>
  <c r="H137432" i="1" s="1"/>
  <c r="I137432" i="1" s="1"/>
  <c r="K137433" i="1"/>
  <c r="L137433" i="1"/>
  <c r="H137433" i="1" s="1"/>
  <c r="I137433" i="1" s="1"/>
  <c r="K137434" i="1"/>
  <c r="L137434" i="1"/>
  <c r="H137434" i="1" s="1"/>
  <c r="I137434" i="1" s="1"/>
  <c r="K137435" i="1"/>
  <c r="L137435" i="1"/>
  <c r="H137435" i="1" s="1"/>
  <c r="I137435" i="1" s="1"/>
  <c r="K137436" i="1"/>
  <c r="L137436" i="1"/>
  <c r="H137436" i="1" s="1"/>
  <c r="I137436" i="1" s="1"/>
  <c r="K137437" i="1"/>
  <c r="L137437" i="1"/>
  <c r="H137437" i="1" s="1"/>
  <c r="I137437" i="1" s="1"/>
  <c r="K137438" i="1"/>
  <c r="L137438" i="1"/>
  <c r="H137438" i="1" s="1"/>
  <c r="I137438" i="1" s="1"/>
  <c r="K137439" i="1"/>
  <c r="L137439" i="1"/>
  <c r="H137439" i="1" s="1"/>
  <c r="I137439" i="1" s="1"/>
  <c r="K137440" i="1"/>
  <c r="L137440" i="1"/>
  <c r="H137440" i="1" s="1"/>
  <c r="I137440" i="1" s="1"/>
  <c r="K137441" i="1"/>
  <c r="L137441" i="1"/>
  <c r="H137441" i="1" s="1"/>
  <c r="I137441" i="1" s="1"/>
  <c r="K137442" i="1"/>
  <c r="L137442" i="1"/>
  <c r="H137442" i="1" s="1"/>
  <c r="I137442" i="1" s="1"/>
  <c r="K137443" i="1"/>
  <c r="L137443" i="1"/>
  <c r="H137443" i="1" s="1"/>
  <c r="I137443" i="1" s="1"/>
  <c r="K137444" i="1"/>
  <c r="L137444" i="1"/>
  <c r="H137444" i="1" s="1"/>
  <c r="I137444" i="1" s="1"/>
  <c r="K137445" i="1"/>
  <c r="L137445" i="1"/>
  <c r="H137445" i="1" s="1"/>
  <c r="I137445" i="1" s="1"/>
  <c r="K137446" i="1"/>
  <c r="L137446" i="1"/>
  <c r="H137446" i="1" s="1"/>
  <c r="I137446" i="1" s="1"/>
  <c r="K137447" i="1"/>
  <c r="L137447" i="1"/>
  <c r="H137447" i="1" s="1"/>
  <c r="I137447" i="1" s="1"/>
  <c r="K137448" i="1"/>
  <c r="L137448" i="1"/>
  <c r="H137448" i="1" s="1"/>
  <c r="I137448" i="1" s="1"/>
  <c r="K137449" i="1"/>
  <c r="L137449" i="1"/>
  <c r="H137449" i="1" s="1"/>
  <c r="I137449" i="1" s="1"/>
  <c r="K137450" i="1"/>
  <c r="L137450" i="1"/>
  <c r="H137450" i="1" s="1"/>
  <c r="I137450" i="1" s="1"/>
  <c r="K137451" i="1"/>
  <c r="L137451" i="1"/>
  <c r="H137451" i="1" s="1"/>
  <c r="I137451" i="1" s="1"/>
  <c r="K137452" i="1"/>
  <c r="L137452" i="1"/>
  <c r="H137452" i="1" s="1"/>
  <c r="I137452" i="1" s="1"/>
  <c r="K137453" i="1"/>
  <c r="L137453" i="1"/>
  <c r="H137453" i="1" s="1"/>
  <c r="I137453" i="1" s="1"/>
  <c r="K137454" i="1"/>
  <c r="L137454" i="1"/>
  <c r="H137454" i="1" s="1"/>
  <c r="I137454" i="1" s="1"/>
  <c r="K137455" i="1"/>
  <c r="L137455" i="1"/>
  <c r="H137455" i="1" s="1"/>
  <c r="I137455" i="1" s="1"/>
  <c r="K137456" i="1"/>
  <c r="L137456" i="1"/>
  <c r="H137456" i="1" s="1"/>
  <c r="I137456" i="1" s="1"/>
  <c r="K137457" i="1"/>
  <c r="L137457" i="1"/>
  <c r="H137457" i="1" s="1"/>
  <c r="I137457" i="1" s="1"/>
  <c r="K137458" i="1"/>
  <c r="L137458" i="1"/>
  <c r="H137458" i="1" s="1"/>
  <c r="I137458" i="1" s="1"/>
  <c r="K137459" i="1"/>
  <c r="L137459" i="1"/>
  <c r="H137459" i="1" s="1"/>
  <c r="I137459" i="1" s="1"/>
  <c r="K137460" i="1"/>
  <c r="L137460" i="1"/>
  <c r="H137460" i="1" s="1"/>
  <c r="I137460" i="1" s="1"/>
  <c r="K137461" i="1"/>
  <c r="L137461" i="1"/>
  <c r="H137461" i="1" s="1"/>
  <c r="I137461" i="1" s="1"/>
  <c r="K137462" i="1"/>
  <c r="L137462" i="1"/>
  <c r="H137462" i="1" s="1"/>
  <c r="I137462" i="1" s="1"/>
  <c r="K137463" i="1"/>
  <c r="L137463" i="1"/>
  <c r="H137463" i="1" s="1"/>
  <c r="I137463" i="1" s="1"/>
  <c r="K137464" i="1"/>
  <c r="L137464" i="1"/>
  <c r="H137464" i="1" s="1"/>
  <c r="I137464" i="1" s="1"/>
  <c r="K137465" i="1"/>
  <c r="L137465" i="1"/>
  <c r="H137465" i="1" s="1"/>
  <c r="I137465" i="1" s="1"/>
  <c r="K137466" i="1"/>
  <c r="L137466" i="1"/>
  <c r="H137466" i="1" s="1"/>
  <c r="I137466" i="1" s="1"/>
  <c r="K137467" i="1"/>
  <c r="L137467" i="1"/>
  <c r="H137467" i="1" s="1"/>
  <c r="I137467" i="1" s="1"/>
  <c r="K137468" i="1"/>
  <c r="L137468" i="1"/>
  <c r="H137468" i="1" s="1"/>
  <c r="I137468" i="1" s="1"/>
  <c r="K137469" i="1"/>
  <c r="L137469" i="1"/>
  <c r="H137469" i="1" s="1"/>
  <c r="I137469" i="1" s="1"/>
  <c r="K137470" i="1"/>
  <c r="L137470" i="1"/>
  <c r="H137470" i="1" s="1"/>
  <c r="I137470" i="1" s="1"/>
  <c r="K137471" i="1"/>
  <c r="L137471" i="1"/>
  <c r="H137471" i="1" s="1"/>
  <c r="I137471" i="1" s="1"/>
  <c r="K137472" i="1"/>
  <c r="L137472" i="1"/>
  <c r="H137472" i="1" s="1"/>
  <c r="I137472" i="1" s="1"/>
  <c r="K137473" i="1"/>
  <c r="L137473" i="1"/>
  <c r="H137473" i="1" s="1"/>
  <c r="I137473" i="1" s="1"/>
  <c r="K137474" i="1"/>
  <c r="L137474" i="1"/>
  <c r="H137474" i="1" s="1"/>
  <c r="I137474" i="1" s="1"/>
  <c r="K137475" i="1"/>
  <c r="L137475" i="1"/>
  <c r="H137475" i="1" s="1"/>
  <c r="I137475" i="1" s="1"/>
  <c r="K137476" i="1"/>
  <c r="L137476" i="1"/>
  <c r="H137476" i="1" s="1"/>
  <c r="I137476" i="1" s="1"/>
  <c r="K137477" i="1"/>
  <c r="L137477" i="1"/>
  <c r="H137477" i="1" s="1"/>
  <c r="I137477" i="1" s="1"/>
  <c r="K137478" i="1"/>
  <c r="L137478" i="1"/>
  <c r="H137478" i="1" s="1"/>
  <c r="I137478" i="1" s="1"/>
  <c r="K137479" i="1"/>
  <c r="L137479" i="1"/>
  <c r="H137479" i="1" s="1"/>
  <c r="I137479" i="1" s="1"/>
  <c r="K137480" i="1"/>
  <c r="L137480" i="1"/>
  <c r="H137480" i="1" s="1"/>
  <c r="I137480" i="1" s="1"/>
  <c r="K137481" i="1"/>
  <c r="L137481" i="1"/>
  <c r="H137481" i="1" s="1"/>
  <c r="I137481" i="1" s="1"/>
  <c r="K137482" i="1"/>
  <c r="L137482" i="1"/>
  <c r="H137482" i="1" s="1"/>
  <c r="I137482" i="1" s="1"/>
  <c r="K137483" i="1"/>
  <c r="L137483" i="1"/>
  <c r="H137483" i="1" s="1"/>
  <c r="I137483" i="1" s="1"/>
  <c r="K137484" i="1"/>
  <c r="L137484" i="1"/>
  <c r="H137484" i="1" s="1"/>
  <c r="I137484" i="1" s="1"/>
  <c r="K137485" i="1"/>
  <c r="L137485" i="1"/>
  <c r="H137485" i="1" s="1"/>
  <c r="I137485" i="1" s="1"/>
  <c r="K137486" i="1"/>
  <c r="L137486" i="1"/>
  <c r="H137486" i="1" s="1"/>
  <c r="I137486" i="1" s="1"/>
  <c r="K137487" i="1"/>
  <c r="L137487" i="1"/>
  <c r="H137487" i="1" s="1"/>
  <c r="I137487" i="1" s="1"/>
  <c r="K137488" i="1"/>
  <c r="L137488" i="1"/>
  <c r="H137488" i="1" s="1"/>
  <c r="I137488" i="1" s="1"/>
  <c r="K137489" i="1"/>
  <c r="L137489" i="1"/>
  <c r="H137489" i="1" s="1"/>
  <c r="I137489" i="1" s="1"/>
  <c r="K137490" i="1"/>
  <c r="L137490" i="1"/>
  <c r="H137490" i="1" s="1"/>
  <c r="I137490" i="1" s="1"/>
  <c r="K137491" i="1"/>
  <c r="L137491" i="1"/>
  <c r="H137491" i="1" s="1"/>
  <c r="I137491" i="1" s="1"/>
  <c r="K137492" i="1"/>
  <c r="L137492" i="1"/>
  <c r="H137492" i="1" s="1"/>
  <c r="I137492" i="1" s="1"/>
  <c r="K137493" i="1"/>
  <c r="L137493" i="1"/>
  <c r="H137493" i="1" s="1"/>
  <c r="I137493" i="1" s="1"/>
  <c r="K137494" i="1"/>
  <c r="L137494" i="1"/>
  <c r="H137494" i="1" s="1"/>
  <c r="I137494" i="1" s="1"/>
  <c r="K137495" i="1"/>
  <c r="L137495" i="1"/>
  <c r="H137495" i="1" s="1"/>
  <c r="I137495" i="1" s="1"/>
  <c r="K137496" i="1"/>
  <c r="L137496" i="1"/>
  <c r="H137496" i="1" s="1"/>
  <c r="I137496" i="1" s="1"/>
  <c r="K137497" i="1"/>
  <c r="L137497" i="1"/>
  <c r="H137497" i="1" s="1"/>
  <c r="I137497" i="1" s="1"/>
  <c r="K137498" i="1"/>
  <c r="L137498" i="1"/>
  <c r="H137498" i="1" s="1"/>
  <c r="I137498" i="1" s="1"/>
  <c r="K137499" i="1"/>
  <c r="L137499" i="1"/>
  <c r="H137499" i="1" s="1"/>
  <c r="I137499" i="1" s="1"/>
  <c r="K137500" i="1"/>
  <c r="L137500" i="1"/>
  <c r="H137500" i="1" s="1"/>
  <c r="I137500" i="1" s="1"/>
  <c r="K137501" i="1"/>
  <c r="L137501" i="1"/>
  <c r="H137501" i="1" s="1"/>
  <c r="I137501" i="1" s="1"/>
  <c r="K137502" i="1"/>
  <c r="L137502" i="1"/>
  <c r="H137502" i="1" s="1"/>
  <c r="I137502" i="1" s="1"/>
  <c r="K137503" i="1"/>
  <c r="L137503" i="1"/>
  <c r="H137503" i="1" s="1"/>
  <c r="I137503" i="1" s="1"/>
  <c r="K137504" i="1"/>
  <c r="L137504" i="1"/>
  <c r="H137504" i="1" s="1"/>
  <c r="I137504" i="1" s="1"/>
  <c r="K137505" i="1"/>
  <c r="L137505" i="1"/>
  <c r="H137505" i="1" s="1"/>
  <c r="I137505" i="1" s="1"/>
  <c r="K137506" i="1"/>
  <c r="L137506" i="1"/>
  <c r="H137506" i="1" s="1"/>
  <c r="I137506" i="1" s="1"/>
  <c r="K137507" i="1"/>
  <c r="L137507" i="1"/>
  <c r="H137507" i="1" s="1"/>
  <c r="I137507" i="1" s="1"/>
  <c r="K137508" i="1"/>
  <c r="L137508" i="1"/>
  <c r="H137508" i="1" s="1"/>
  <c r="I137508" i="1" s="1"/>
  <c r="K137509" i="1"/>
  <c r="L137509" i="1"/>
  <c r="H137509" i="1" s="1"/>
  <c r="I137509" i="1" s="1"/>
  <c r="K137510" i="1"/>
  <c r="L137510" i="1"/>
  <c r="H137510" i="1" s="1"/>
  <c r="I137510" i="1" s="1"/>
  <c r="K137511" i="1"/>
  <c r="L137511" i="1"/>
  <c r="H137511" i="1" s="1"/>
  <c r="I137511" i="1" s="1"/>
  <c r="K137512" i="1"/>
  <c r="L137512" i="1"/>
  <c r="H137512" i="1" s="1"/>
  <c r="I137512" i="1" s="1"/>
  <c r="K137513" i="1"/>
  <c r="L137513" i="1"/>
  <c r="H137513" i="1" s="1"/>
  <c r="I137513" i="1" s="1"/>
  <c r="K137514" i="1"/>
  <c r="L137514" i="1"/>
  <c r="H137514" i="1" s="1"/>
  <c r="I137514" i="1" s="1"/>
  <c r="K137515" i="1"/>
  <c r="L137515" i="1"/>
  <c r="H137515" i="1" s="1"/>
  <c r="I137515" i="1" s="1"/>
  <c r="K137516" i="1"/>
  <c r="L137516" i="1"/>
  <c r="H137516" i="1" s="1"/>
  <c r="I137516" i="1" s="1"/>
  <c r="K137517" i="1"/>
  <c r="L137517" i="1"/>
  <c r="H137517" i="1" s="1"/>
  <c r="I137517" i="1" s="1"/>
  <c r="K137518" i="1"/>
  <c r="L137518" i="1"/>
  <c r="H137518" i="1" s="1"/>
  <c r="I137518" i="1" s="1"/>
  <c r="K137519" i="1"/>
  <c r="L137519" i="1"/>
  <c r="H137519" i="1" s="1"/>
  <c r="I137519" i="1" s="1"/>
  <c r="K137520" i="1"/>
  <c r="L137520" i="1"/>
  <c r="H137520" i="1" s="1"/>
  <c r="I137520" i="1" s="1"/>
  <c r="K137521" i="1"/>
  <c r="L137521" i="1"/>
  <c r="H137521" i="1" s="1"/>
  <c r="I137521" i="1" s="1"/>
  <c r="K137522" i="1"/>
  <c r="L137522" i="1"/>
  <c r="H137522" i="1" s="1"/>
  <c r="I137522" i="1" s="1"/>
  <c r="K137523" i="1"/>
  <c r="L137523" i="1"/>
  <c r="H137523" i="1" s="1"/>
  <c r="I137523" i="1" s="1"/>
  <c r="K137524" i="1"/>
  <c r="L137524" i="1"/>
  <c r="H137524" i="1" s="1"/>
  <c r="I137524" i="1" s="1"/>
  <c r="K137525" i="1"/>
  <c r="L137525" i="1"/>
  <c r="H137525" i="1" s="1"/>
  <c r="I137525" i="1" s="1"/>
  <c r="K137526" i="1"/>
  <c r="L137526" i="1"/>
  <c r="H137526" i="1" s="1"/>
  <c r="I137526" i="1" s="1"/>
  <c r="K137527" i="1"/>
  <c r="L137527" i="1"/>
  <c r="H137527" i="1" s="1"/>
  <c r="I137527" i="1" s="1"/>
  <c r="K137528" i="1"/>
  <c r="L137528" i="1"/>
  <c r="H137528" i="1" s="1"/>
  <c r="I137528" i="1" s="1"/>
  <c r="K137529" i="1"/>
  <c r="L137529" i="1"/>
  <c r="H137529" i="1" s="1"/>
  <c r="I137529" i="1" s="1"/>
  <c r="K137530" i="1"/>
  <c r="L137530" i="1"/>
  <c r="H137530" i="1" s="1"/>
  <c r="I137530" i="1" s="1"/>
  <c r="K137531" i="1"/>
  <c r="L137531" i="1"/>
  <c r="H137531" i="1" s="1"/>
  <c r="I137531" i="1" s="1"/>
  <c r="K137532" i="1"/>
  <c r="L137532" i="1"/>
  <c r="H137532" i="1" s="1"/>
  <c r="I137532" i="1" s="1"/>
  <c r="K137533" i="1"/>
  <c r="L137533" i="1"/>
  <c r="H137533" i="1" s="1"/>
  <c r="I137533" i="1" s="1"/>
  <c r="K137534" i="1"/>
  <c r="L137534" i="1"/>
  <c r="H137534" i="1" s="1"/>
  <c r="I137534" i="1" s="1"/>
  <c r="K137535" i="1"/>
  <c r="L137535" i="1"/>
  <c r="H137535" i="1" s="1"/>
  <c r="I137535" i="1" s="1"/>
  <c r="K137536" i="1"/>
  <c r="L137536" i="1"/>
  <c r="H137536" i="1" s="1"/>
  <c r="I137536" i="1" s="1"/>
  <c r="K137537" i="1"/>
  <c r="L137537" i="1"/>
  <c r="H137537" i="1" s="1"/>
  <c r="I137537" i="1" s="1"/>
  <c r="K137538" i="1"/>
  <c r="L137538" i="1"/>
  <c r="H137538" i="1" s="1"/>
  <c r="I137538" i="1" s="1"/>
  <c r="K137539" i="1"/>
  <c r="L137539" i="1"/>
  <c r="H137539" i="1" s="1"/>
  <c r="I137539" i="1" s="1"/>
  <c r="K137540" i="1"/>
  <c r="L137540" i="1"/>
  <c r="H137540" i="1" s="1"/>
  <c r="I137540" i="1" s="1"/>
  <c r="K137541" i="1"/>
  <c r="L137541" i="1"/>
  <c r="H137541" i="1" s="1"/>
  <c r="I137541" i="1" s="1"/>
  <c r="K137542" i="1"/>
  <c r="L137542" i="1"/>
  <c r="H137542" i="1" s="1"/>
  <c r="I137542" i="1" s="1"/>
  <c r="K137543" i="1"/>
  <c r="L137543" i="1"/>
  <c r="H137543" i="1" s="1"/>
  <c r="I137543" i="1" s="1"/>
  <c r="K137544" i="1"/>
  <c r="L137544" i="1"/>
  <c r="H137544" i="1" s="1"/>
  <c r="I137544" i="1" s="1"/>
  <c r="K137545" i="1"/>
  <c r="L137545" i="1"/>
  <c r="H137545" i="1" s="1"/>
  <c r="I137545" i="1" s="1"/>
  <c r="K137546" i="1"/>
  <c r="L137546" i="1"/>
  <c r="H137546" i="1" s="1"/>
  <c r="I137546" i="1" s="1"/>
  <c r="K137547" i="1"/>
  <c r="L137547" i="1"/>
  <c r="H137547" i="1" s="1"/>
  <c r="I137547" i="1" s="1"/>
  <c r="K137548" i="1"/>
  <c r="L137548" i="1"/>
  <c r="H137548" i="1" s="1"/>
  <c r="I137548" i="1" s="1"/>
  <c r="K137549" i="1"/>
  <c r="L137549" i="1"/>
  <c r="H137549" i="1" s="1"/>
  <c r="I137549" i="1" s="1"/>
  <c r="K137550" i="1"/>
  <c r="L137550" i="1"/>
  <c r="H137550" i="1" s="1"/>
  <c r="I137550" i="1" s="1"/>
  <c r="K137551" i="1"/>
  <c r="L137551" i="1"/>
  <c r="H137551" i="1" s="1"/>
  <c r="I137551" i="1" s="1"/>
  <c r="K137552" i="1"/>
  <c r="L137552" i="1"/>
  <c r="H137552" i="1" s="1"/>
  <c r="I137552" i="1" s="1"/>
  <c r="K137553" i="1"/>
  <c r="L137553" i="1"/>
  <c r="H137553" i="1" s="1"/>
  <c r="I137553" i="1" s="1"/>
  <c r="K137554" i="1"/>
  <c r="L137554" i="1"/>
  <c r="H137554" i="1" s="1"/>
  <c r="I137554" i="1" s="1"/>
  <c r="K137555" i="1"/>
  <c r="L137555" i="1"/>
  <c r="H137555" i="1" s="1"/>
  <c r="I137555" i="1" s="1"/>
  <c r="K137556" i="1"/>
  <c r="L137556" i="1"/>
  <c r="H137556" i="1" s="1"/>
  <c r="I137556" i="1" s="1"/>
  <c r="K137557" i="1"/>
  <c r="L137557" i="1"/>
  <c r="H137557" i="1" s="1"/>
  <c r="I137557" i="1" s="1"/>
  <c r="K137558" i="1"/>
  <c r="L137558" i="1"/>
  <c r="H137558" i="1" s="1"/>
  <c r="I137558" i="1" s="1"/>
  <c r="K137559" i="1"/>
  <c r="L137559" i="1"/>
  <c r="H137559" i="1" s="1"/>
  <c r="I137559" i="1" s="1"/>
  <c r="K137560" i="1"/>
  <c r="L137560" i="1"/>
  <c r="H137560" i="1" s="1"/>
  <c r="I137560" i="1" s="1"/>
  <c r="K137561" i="1"/>
  <c r="L137561" i="1"/>
  <c r="H137561" i="1" s="1"/>
  <c r="I137561" i="1" s="1"/>
  <c r="K137562" i="1"/>
  <c r="L137562" i="1"/>
  <c r="H137562" i="1" s="1"/>
  <c r="I137562" i="1" s="1"/>
  <c r="K137563" i="1"/>
  <c r="L137563" i="1"/>
  <c r="H137563" i="1" s="1"/>
  <c r="I137563" i="1" s="1"/>
  <c r="K137564" i="1"/>
  <c r="L137564" i="1"/>
  <c r="H137564" i="1" s="1"/>
  <c r="I137564" i="1" s="1"/>
  <c r="K137565" i="1"/>
  <c r="L137565" i="1"/>
  <c r="H137565" i="1" s="1"/>
  <c r="I137565" i="1" s="1"/>
  <c r="K137566" i="1"/>
  <c r="L137566" i="1"/>
  <c r="H137566" i="1" s="1"/>
  <c r="I137566" i="1" s="1"/>
  <c r="K137567" i="1"/>
  <c r="L137567" i="1"/>
  <c r="H137567" i="1" s="1"/>
  <c r="I137567" i="1" s="1"/>
  <c r="K137568" i="1"/>
  <c r="L137568" i="1"/>
  <c r="H137568" i="1" s="1"/>
  <c r="I137568" i="1" s="1"/>
  <c r="K137569" i="1"/>
  <c r="L137569" i="1"/>
  <c r="H137569" i="1" s="1"/>
  <c r="I137569" i="1" s="1"/>
  <c r="K137570" i="1"/>
  <c r="L137570" i="1"/>
  <c r="H137570" i="1" s="1"/>
  <c r="I137570" i="1" s="1"/>
  <c r="K137571" i="1"/>
  <c r="L137571" i="1"/>
  <c r="H137571" i="1" s="1"/>
  <c r="I137571" i="1" s="1"/>
  <c r="K137572" i="1"/>
  <c r="L137572" i="1"/>
  <c r="H137572" i="1" s="1"/>
  <c r="I137572" i="1" s="1"/>
  <c r="K137573" i="1"/>
  <c r="L137573" i="1"/>
  <c r="H137573" i="1" s="1"/>
  <c r="I137573" i="1" s="1"/>
  <c r="K137574" i="1"/>
  <c r="L137574" i="1"/>
  <c r="H137574" i="1" s="1"/>
  <c r="I137574" i="1" s="1"/>
  <c r="K137575" i="1"/>
  <c r="L137575" i="1"/>
  <c r="H137575" i="1" s="1"/>
  <c r="I137575" i="1" s="1"/>
  <c r="K137576" i="1"/>
  <c r="L137576" i="1"/>
  <c r="H137576" i="1" s="1"/>
  <c r="I137576" i="1" s="1"/>
  <c r="K137577" i="1"/>
  <c r="L137577" i="1"/>
  <c r="H137577" i="1" s="1"/>
  <c r="I137577" i="1" s="1"/>
  <c r="K137578" i="1"/>
  <c r="L137578" i="1"/>
  <c r="H137578" i="1" s="1"/>
  <c r="I137578" i="1" s="1"/>
  <c r="K137579" i="1"/>
  <c r="L137579" i="1"/>
  <c r="H137579" i="1" s="1"/>
  <c r="I137579" i="1" s="1"/>
  <c r="K137580" i="1"/>
  <c r="L137580" i="1"/>
  <c r="H137580" i="1" s="1"/>
  <c r="I137580" i="1" s="1"/>
  <c r="K137581" i="1"/>
  <c r="L137581" i="1"/>
  <c r="H137581" i="1" s="1"/>
  <c r="I137581" i="1" s="1"/>
  <c r="K137582" i="1"/>
  <c r="L137582" i="1"/>
  <c r="H137582" i="1" s="1"/>
  <c r="I137582" i="1" s="1"/>
  <c r="K137583" i="1"/>
  <c r="L137583" i="1"/>
  <c r="H137583" i="1" s="1"/>
  <c r="I137583" i="1" s="1"/>
  <c r="K137584" i="1"/>
  <c r="L137584" i="1"/>
  <c r="H137584" i="1" s="1"/>
  <c r="I137584" i="1" s="1"/>
  <c r="K137585" i="1"/>
  <c r="L137585" i="1"/>
  <c r="H137585" i="1" s="1"/>
  <c r="I137585" i="1" s="1"/>
  <c r="K137586" i="1"/>
  <c r="L137586" i="1"/>
  <c r="H137586" i="1" s="1"/>
  <c r="I137586" i="1" s="1"/>
  <c r="K137587" i="1"/>
  <c r="L137587" i="1"/>
  <c r="H137587" i="1" s="1"/>
  <c r="I137587" i="1" s="1"/>
  <c r="K137588" i="1"/>
  <c r="L137588" i="1"/>
  <c r="H137588" i="1" s="1"/>
  <c r="I137588" i="1" s="1"/>
  <c r="K137589" i="1"/>
  <c r="L137589" i="1"/>
  <c r="H137589" i="1" s="1"/>
  <c r="I137589" i="1" s="1"/>
  <c r="K137590" i="1"/>
  <c r="L137590" i="1"/>
  <c r="H137590" i="1" s="1"/>
  <c r="I137590" i="1" s="1"/>
  <c r="K137591" i="1"/>
  <c r="L137591" i="1"/>
  <c r="H137591" i="1" s="1"/>
  <c r="I137591" i="1" s="1"/>
  <c r="K137592" i="1"/>
  <c r="L137592" i="1"/>
  <c r="H137592" i="1" s="1"/>
  <c r="I137592" i="1" s="1"/>
  <c r="K137593" i="1"/>
  <c r="L137593" i="1"/>
  <c r="H137593" i="1" s="1"/>
  <c r="I137593" i="1" s="1"/>
  <c r="K137594" i="1"/>
  <c r="L137594" i="1"/>
  <c r="H137594" i="1" s="1"/>
  <c r="I137594" i="1" s="1"/>
  <c r="K137595" i="1"/>
  <c r="L137595" i="1"/>
  <c r="H137595" i="1" s="1"/>
  <c r="I137595" i="1" s="1"/>
  <c r="K137596" i="1"/>
  <c r="L137596" i="1"/>
  <c r="H137596" i="1" s="1"/>
  <c r="I137596" i="1" s="1"/>
  <c r="K137597" i="1"/>
  <c r="L137597" i="1"/>
  <c r="H137597" i="1" s="1"/>
  <c r="I137597" i="1" s="1"/>
  <c r="K137598" i="1"/>
  <c r="L137598" i="1"/>
  <c r="H137598" i="1" s="1"/>
  <c r="I137598" i="1" s="1"/>
  <c r="K137599" i="1"/>
  <c r="L137599" i="1"/>
  <c r="H137599" i="1" s="1"/>
  <c r="I137599" i="1" s="1"/>
  <c r="K137600" i="1"/>
  <c r="L137600" i="1"/>
  <c r="H137600" i="1" s="1"/>
  <c r="I137600" i="1" s="1"/>
  <c r="K137601" i="1"/>
  <c r="L137601" i="1"/>
  <c r="H137601" i="1" s="1"/>
  <c r="I137601" i="1" s="1"/>
  <c r="K137602" i="1"/>
  <c r="L137602" i="1"/>
  <c r="H137602" i="1" s="1"/>
  <c r="I137602" i="1" s="1"/>
  <c r="K137603" i="1"/>
  <c r="L137603" i="1"/>
  <c r="H137603" i="1" s="1"/>
  <c r="I137603" i="1" s="1"/>
  <c r="K137604" i="1"/>
  <c r="L137604" i="1"/>
  <c r="H137604" i="1" s="1"/>
  <c r="I137604" i="1" s="1"/>
  <c r="K137605" i="1"/>
  <c r="L137605" i="1"/>
  <c r="H137605" i="1" s="1"/>
  <c r="I137605" i="1" s="1"/>
  <c r="K137606" i="1"/>
  <c r="L137606" i="1"/>
  <c r="H137606" i="1" s="1"/>
  <c r="I137606" i="1" s="1"/>
  <c r="K137607" i="1"/>
  <c r="L137607" i="1"/>
  <c r="H137607" i="1" s="1"/>
  <c r="I137607" i="1" s="1"/>
  <c r="K137608" i="1"/>
  <c r="L137608" i="1"/>
  <c r="H137608" i="1" s="1"/>
  <c r="I137608" i="1" s="1"/>
  <c r="K137609" i="1"/>
  <c r="L137609" i="1"/>
  <c r="H137609" i="1" s="1"/>
  <c r="I137609" i="1" s="1"/>
  <c r="K137610" i="1"/>
  <c r="L137610" i="1"/>
  <c r="H137610" i="1" s="1"/>
  <c r="I137610" i="1" s="1"/>
  <c r="K137611" i="1"/>
  <c r="L137611" i="1"/>
  <c r="H137611" i="1" s="1"/>
  <c r="I137611" i="1" s="1"/>
  <c r="K137612" i="1"/>
  <c r="L137612" i="1"/>
  <c r="H137612" i="1" s="1"/>
  <c r="I137612" i="1" s="1"/>
  <c r="K137613" i="1"/>
  <c r="L137613" i="1"/>
  <c r="H137613" i="1" s="1"/>
  <c r="I137613" i="1" s="1"/>
  <c r="K137614" i="1"/>
  <c r="L137614" i="1"/>
  <c r="H137614" i="1" s="1"/>
  <c r="I137614" i="1" s="1"/>
  <c r="K137615" i="1"/>
  <c r="L137615" i="1"/>
  <c r="H137615" i="1" s="1"/>
  <c r="I137615" i="1" s="1"/>
  <c r="K137616" i="1"/>
  <c r="L137616" i="1"/>
  <c r="H137616" i="1" s="1"/>
  <c r="I137616" i="1" s="1"/>
  <c r="K137617" i="1"/>
  <c r="L137617" i="1"/>
  <c r="H137617" i="1" s="1"/>
  <c r="I137617" i="1" s="1"/>
  <c r="K137618" i="1"/>
  <c r="L137618" i="1"/>
  <c r="H137618" i="1" s="1"/>
  <c r="I137618" i="1" s="1"/>
  <c r="K137619" i="1"/>
  <c r="L137619" i="1"/>
  <c r="H137619" i="1" s="1"/>
  <c r="I137619" i="1" s="1"/>
  <c r="K137620" i="1"/>
  <c r="L137620" i="1"/>
  <c r="H137620" i="1" s="1"/>
  <c r="I137620" i="1" s="1"/>
  <c r="K137621" i="1"/>
  <c r="L137621" i="1"/>
  <c r="H137621" i="1" s="1"/>
  <c r="I137621" i="1" s="1"/>
  <c r="K137622" i="1"/>
  <c r="L137622" i="1"/>
  <c r="H137622" i="1" s="1"/>
  <c r="I137622" i="1" s="1"/>
  <c r="K137623" i="1"/>
  <c r="L137623" i="1"/>
  <c r="H137623" i="1" s="1"/>
  <c r="I137623" i="1" s="1"/>
  <c r="K137624" i="1"/>
  <c r="L137624" i="1"/>
  <c r="H137624" i="1" s="1"/>
  <c r="I137624" i="1" s="1"/>
  <c r="K137625" i="1"/>
  <c r="L137625" i="1"/>
  <c r="H137625" i="1" s="1"/>
  <c r="I137625" i="1" s="1"/>
  <c r="K137626" i="1"/>
  <c r="L137626" i="1"/>
  <c r="H137626" i="1" s="1"/>
  <c r="I137626" i="1" s="1"/>
  <c r="K137627" i="1"/>
  <c r="L137627" i="1"/>
  <c r="H137627" i="1" s="1"/>
  <c r="I137627" i="1" s="1"/>
  <c r="K137628" i="1"/>
  <c r="L137628" i="1"/>
  <c r="H137628" i="1" s="1"/>
  <c r="I137628" i="1" s="1"/>
  <c r="K137629" i="1"/>
  <c r="L137629" i="1"/>
  <c r="H137629" i="1" s="1"/>
  <c r="I137629" i="1" s="1"/>
  <c r="K137630" i="1"/>
  <c r="L137630" i="1"/>
  <c r="H137630" i="1" s="1"/>
  <c r="I137630" i="1" s="1"/>
  <c r="K137631" i="1"/>
  <c r="L137631" i="1"/>
  <c r="H137631" i="1" s="1"/>
  <c r="I137631" i="1" s="1"/>
  <c r="K137632" i="1"/>
  <c r="L137632" i="1"/>
  <c r="H137632" i="1" s="1"/>
  <c r="I137632" i="1" s="1"/>
  <c r="K137633" i="1"/>
  <c r="L137633" i="1"/>
  <c r="H137633" i="1" s="1"/>
  <c r="I137633" i="1" s="1"/>
  <c r="K137634" i="1"/>
  <c r="L137634" i="1"/>
  <c r="H137634" i="1" s="1"/>
  <c r="I137634" i="1" s="1"/>
  <c r="K137635" i="1"/>
  <c r="L137635" i="1"/>
  <c r="H137635" i="1" s="1"/>
  <c r="I137635" i="1" s="1"/>
  <c r="K137636" i="1"/>
  <c r="L137636" i="1"/>
  <c r="H137636" i="1" s="1"/>
  <c r="I137636" i="1" s="1"/>
  <c r="K137637" i="1"/>
  <c r="L137637" i="1"/>
  <c r="H137637" i="1" s="1"/>
  <c r="I137637" i="1" s="1"/>
  <c r="K137638" i="1"/>
  <c r="L137638" i="1"/>
  <c r="H137638" i="1" s="1"/>
  <c r="I137638" i="1" s="1"/>
  <c r="K137639" i="1"/>
  <c r="L137639" i="1"/>
  <c r="H137639" i="1" s="1"/>
  <c r="I137639" i="1" s="1"/>
  <c r="K137640" i="1"/>
  <c r="L137640" i="1"/>
  <c r="H137640" i="1" s="1"/>
  <c r="I137640" i="1" s="1"/>
  <c r="K137641" i="1"/>
  <c r="L137641" i="1"/>
  <c r="H137641" i="1" s="1"/>
  <c r="I137641" i="1" s="1"/>
  <c r="K137642" i="1"/>
  <c r="L137642" i="1"/>
  <c r="H137642" i="1" s="1"/>
  <c r="I137642" i="1" s="1"/>
  <c r="K137643" i="1"/>
  <c r="L137643" i="1"/>
  <c r="H137643" i="1" s="1"/>
  <c r="I137643" i="1" s="1"/>
  <c r="K137644" i="1"/>
  <c r="L137644" i="1"/>
  <c r="H137644" i="1" s="1"/>
  <c r="I137644" i="1" s="1"/>
  <c r="K137645" i="1"/>
  <c r="L137645" i="1"/>
  <c r="H137645" i="1" s="1"/>
  <c r="I137645" i="1" s="1"/>
  <c r="K137646" i="1"/>
  <c r="L137646" i="1"/>
  <c r="H137646" i="1" s="1"/>
  <c r="I137646" i="1" s="1"/>
  <c r="K137647" i="1"/>
  <c r="L137647" i="1"/>
  <c r="H137647" i="1" s="1"/>
  <c r="I137647" i="1" s="1"/>
  <c r="K137648" i="1"/>
  <c r="L137648" i="1"/>
  <c r="H137648" i="1" s="1"/>
  <c r="I137648" i="1" s="1"/>
  <c r="K137649" i="1"/>
  <c r="L137649" i="1"/>
  <c r="H137649" i="1" s="1"/>
  <c r="I137649" i="1" s="1"/>
  <c r="K137650" i="1"/>
  <c r="L137650" i="1"/>
  <c r="H137650" i="1" s="1"/>
  <c r="I137650" i="1" s="1"/>
  <c r="K137651" i="1"/>
  <c r="L137651" i="1"/>
  <c r="H137651" i="1" s="1"/>
  <c r="I137651" i="1" s="1"/>
  <c r="K137652" i="1"/>
  <c r="L137652" i="1"/>
  <c r="H137652" i="1" s="1"/>
  <c r="I137652" i="1" s="1"/>
  <c r="K137653" i="1"/>
  <c r="L137653" i="1"/>
  <c r="H137653" i="1" s="1"/>
  <c r="I137653" i="1" s="1"/>
  <c r="K137654" i="1"/>
  <c r="L137654" i="1"/>
  <c r="H137654" i="1" s="1"/>
  <c r="I137654" i="1" s="1"/>
  <c r="K137655" i="1"/>
  <c r="L137655" i="1"/>
  <c r="H137655" i="1" s="1"/>
  <c r="I137655" i="1" s="1"/>
  <c r="K137656" i="1"/>
  <c r="L137656" i="1"/>
  <c r="H137656" i="1" s="1"/>
  <c r="I137656" i="1" s="1"/>
  <c r="K137657" i="1"/>
  <c r="L137657" i="1"/>
  <c r="H137657" i="1" s="1"/>
  <c r="I137657" i="1" s="1"/>
  <c r="K137658" i="1"/>
  <c r="L137658" i="1"/>
  <c r="H137658" i="1" s="1"/>
  <c r="I137658" i="1" s="1"/>
  <c r="K137659" i="1"/>
  <c r="L137659" i="1"/>
  <c r="H137659" i="1" s="1"/>
  <c r="I137659" i="1" s="1"/>
  <c r="K137660" i="1"/>
  <c r="L137660" i="1"/>
  <c r="H137660" i="1" s="1"/>
  <c r="I137660" i="1" s="1"/>
  <c r="K137661" i="1"/>
  <c r="L137661" i="1"/>
  <c r="H137661" i="1" s="1"/>
  <c r="I137661" i="1" s="1"/>
  <c r="K137662" i="1"/>
  <c r="L137662" i="1"/>
  <c r="H137662" i="1" s="1"/>
  <c r="I137662" i="1" s="1"/>
  <c r="K137663" i="1"/>
  <c r="L137663" i="1"/>
  <c r="H137663" i="1" s="1"/>
  <c r="I137663" i="1" s="1"/>
  <c r="K137664" i="1"/>
  <c r="L137664" i="1"/>
  <c r="H137664" i="1" s="1"/>
  <c r="I137664" i="1" s="1"/>
  <c r="K137665" i="1"/>
  <c r="L137665" i="1"/>
  <c r="H137665" i="1" s="1"/>
  <c r="I137665" i="1" s="1"/>
  <c r="K137666" i="1"/>
  <c r="L137666" i="1"/>
  <c r="H137666" i="1" s="1"/>
  <c r="I137666" i="1" s="1"/>
  <c r="K137667" i="1"/>
  <c r="L137667" i="1"/>
  <c r="H137667" i="1" s="1"/>
  <c r="I137667" i="1" s="1"/>
  <c r="K137668" i="1"/>
  <c r="L137668" i="1"/>
  <c r="H137668" i="1" s="1"/>
  <c r="I137668" i="1" s="1"/>
  <c r="K137669" i="1"/>
  <c r="L137669" i="1"/>
  <c r="H137669" i="1" s="1"/>
  <c r="I137669" i="1" s="1"/>
  <c r="K137670" i="1"/>
  <c r="L137670" i="1"/>
  <c r="H137670" i="1" s="1"/>
  <c r="I137670" i="1" s="1"/>
  <c r="K137671" i="1"/>
  <c r="L137671" i="1"/>
  <c r="H137671" i="1" s="1"/>
  <c r="I137671" i="1" s="1"/>
  <c r="K137672" i="1"/>
  <c r="L137672" i="1"/>
  <c r="H137672" i="1" s="1"/>
  <c r="I137672" i="1" s="1"/>
  <c r="K137673" i="1"/>
  <c r="L137673" i="1"/>
  <c r="H137673" i="1" s="1"/>
  <c r="I137673" i="1" s="1"/>
  <c r="K137674" i="1"/>
  <c r="L137674" i="1"/>
  <c r="H137674" i="1" s="1"/>
  <c r="I137674" i="1" s="1"/>
  <c r="K137675" i="1"/>
  <c r="L137675" i="1"/>
  <c r="H137675" i="1" s="1"/>
  <c r="I137675" i="1" s="1"/>
  <c r="K137676" i="1"/>
  <c r="L137676" i="1"/>
  <c r="H137676" i="1" s="1"/>
  <c r="I137676" i="1" s="1"/>
  <c r="K137677" i="1"/>
  <c r="L137677" i="1"/>
  <c r="H137677" i="1" s="1"/>
  <c r="I137677" i="1" s="1"/>
  <c r="K137678" i="1"/>
  <c r="L137678" i="1"/>
  <c r="H137678" i="1" s="1"/>
  <c r="I137678" i="1" s="1"/>
  <c r="K137679" i="1"/>
  <c r="L137679" i="1"/>
  <c r="H137679" i="1" s="1"/>
  <c r="I137679" i="1" s="1"/>
  <c r="K137680" i="1"/>
  <c r="L137680" i="1"/>
  <c r="H137680" i="1" s="1"/>
  <c r="I137680" i="1" s="1"/>
  <c r="K137681" i="1"/>
  <c r="L137681" i="1"/>
  <c r="H137681" i="1" s="1"/>
  <c r="I137681" i="1" s="1"/>
  <c r="K137682" i="1"/>
  <c r="L137682" i="1"/>
  <c r="H137682" i="1" s="1"/>
  <c r="I137682" i="1" s="1"/>
  <c r="K137683" i="1"/>
  <c r="L137683" i="1"/>
  <c r="H137683" i="1" s="1"/>
  <c r="I137683" i="1" s="1"/>
  <c r="K137684" i="1"/>
  <c r="L137684" i="1"/>
  <c r="H137684" i="1" s="1"/>
  <c r="I137684" i="1" s="1"/>
  <c r="K137685" i="1"/>
  <c r="L137685" i="1"/>
  <c r="H137685" i="1" s="1"/>
  <c r="I137685" i="1" s="1"/>
  <c r="K137686" i="1"/>
  <c r="L137686" i="1"/>
  <c r="H137686" i="1" s="1"/>
  <c r="I137686" i="1" s="1"/>
  <c r="K137687" i="1"/>
  <c r="L137687" i="1"/>
  <c r="H137687" i="1" s="1"/>
  <c r="I137687" i="1" s="1"/>
  <c r="K137688" i="1"/>
  <c r="L137688" i="1"/>
  <c r="H137688" i="1" s="1"/>
  <c r="I137688" i="1" s="1"/>
  <c r="K137689" i="1"/>
  <c r="L137689" i="1"/>
  <c r="H137689" i="1" s="1"/>
  <c r="I137689" i="1" s="1"/>
  <c r="K137690" i="1"/>
  <c r="L137690" i="1"/>
  <c r="H137690" i="1" s="1"/>
  <c r="I137690" i="1" s="1"/>
  <c r="K137691" i="1"/>
  <c r="L137691" i="1"/>
  <c r="H137691" i="1" s="1"/>
  <c r="I137691" i="1" s="1"/>
  <c r="K137692" i="1"/>
  <c r="L137692" i="1"/>
  <c r="H137692" i="1" s="1"/>
  <c r="I137692" i="1" s="1"/>
  <c r="K137693" i="1"/>
  <c r="L137693" i="1"/>
  <c r="H137693" i="1" s="1"/>
  <c r="I137693" i="1" s="1"/>
  <c r="K137694" i="1"/>
  <c r="L137694" i="1"/>
  <c r="H137694" i="1" s="1"/>
  <c r="I137694" i="1" s="1"/>
  <c r="K137695" i="1"/>
  <c r="L137695" i="1"/>
  <c r="H137695" i="1" s="1"/>
  <c r="I137695" i="1" s="1"/>
  <c r="K137696" i="1"/>
  <c r="L137696" i="1"/>
  <c r="H137696" i="1" s="1"/>
  <c r="I137696" i="1" s="1"/>
  <c r="K137697" i="1"/>
  <c r="L137697" i="1"/>
  <c r="H137697" i="1" s="1"/>
  <c r="I137697" i="1" s="1"/>
  <c r="K137698" i="1"/>
  <c r="L137698" i="1"/>
  <c r="H137698" i="1" s="1"/>
  <c r="I137698" i="1" s="1"/>
  <c r="K137699" i="1"/>
  <c r="L137699" i="1"/>
  <c r="H137699" i="1" s="1"/>
  <c r="I137699" i="1" s="1"/>
  <c r="K137700" i="1"/>
  <c r="L137700" i="1"/>
  <c r="H137700" i="1" s="1"/>
  <c r="I137700" i="1" s="1"/>
  <c r="K137701" i="1"/>
  <c r="L137701" i="1"/>
  <c r="H137701" i="1" s="1"/>
  <c r="I137701" i="1" s="1"/>
  <c r="K137702" i="1"/>
  <c r="L137702" i="1"/>
  <c r="H137702" i="1" s="1"/>
  <c r="I137702" i="1" s="1"/>
  <c r="K137703" i="1"/>
  <c r="L137703" i="1"/>
  <c r="H137703" i="1" s="1"/>
  <c r="I137703" i="1" s="1"/>
  <c r="K137704" i="1"/>
  <c r="L137704" i="1"/>
  <c r="H137704" i="1" s="1"/>
  <c r="I137704" i="1" s="1"/>
  <c r="K137705" i="1"/>
  <c r="L137705" i="1"/>
  <c r="H137705" i="1" s="1"/>
  <c r="I137705" i="1" s="1"/>
  <c r="K137706" i="1"/>
  <c r="L137706" i="1"/>
  <c r="H137706" i="1" s="1"/>
  <c r="I137706" i="1" s="1"/>
  <c r="K137707" i="1"/>
  <c r="L137707" i="1"/>
  <c r="H137707" i="1" s="1"/>
  <c r="I137707" i="1" s="1"/>
  <c r="K137708" i="1"/>
  <c r="L137708" i="1"/>
  <c r="H137708" i="1" s="1"/>
  <c r="I137708" i="1" s="1"/>
  <c r="K137709" i="1"/>
  <c r="L137709" i="1"/>
  <c r="H137709" i="1" s="1"/>
  <c r="I137709" i="1" s="1"/>
  <c r="K137710" i="1"/>
  <c r="L137710" i="1"/>
  <c r="H137710" i="1" s="1"/>
  <c r="I137710" i="1" s="1"/>
  <c r="K137711" i="1"/>
  <c r="L137711" i="1"/>
  <c r="H137711" i="1" s="1"/>
  <c r="I137711" i="1" s="1"/>
  <c r="K137712" i="1"/>
  <c r="L137712" i="1"/>
  <c r="H137712" i="1" s="1"/>
  <c r="I137712" i="1" s="1"/>
  <c r="K137713" i="1"/>
  <c r="L137713" i="1"/>
  <c r="H137713" i="1" s="1"/>
  <c r="I137713" i="1" s="1"/>
  <c r="K137714" i="1"/>
  <c r="L137714" i="1"/>
  <c r="H137714" i="1" s="1"/>
  <c r="I137714" i="1" s="1"/>
  <c r="K137715" i="1"/>
  <c r="L137715" i="1"/>
  <c r="H137715" i="1" s="1"/>
  <c r="I137715" i="1" s="1"/>
  <c r="K137716" i="1"/>
  <c r="L137716" i="1"/>
  <c r="H137716" i="1" s="1"/>
  <c r="I137716" i="1" s="1"/>
  <c r="K137717" i="1"/>
  <c r="L137717" i="1"/>
  <c r="H137717" i="1" s="1"/>
  <c r="I137717" i="1" s="1"/>
  <c r="K137718" i="1"/>
  <c r="L137718" i="1"/>
  <c r="H137718" i="1" s="1"/>
  <c r="I137718" i="1" s="1"/>
  <c r="K137719" i="1"/>
  <c r="L137719" i="1"/>
  <c r="H137719" i="1" s="1"/>
  <c r="I137719" i="1" s="1"/>
  <c r="K137720" i="1"/>
  <c r="L137720" i="1"/>
  <c r="H137720" i="1" s="1"/>
  <c r="I137720" i="1" s="1"/>
  <c r="K137721" i="1"/>
  <c r="L137721" i="1"/>
  <c r="H137721" i="1" s="1"/>
  <c r="I137721" i="1" s="1"/>
  <c r="K137722" i="1"/>
  <c r="L137722" i="1"/>
  <c r="H137722" i="1" s="1"/>
  <c r="I137722" i="1" s="1"/>
  <c r="K137723" i="1"/>
  <c r="L137723" i="1"/>
  <c r="H137723" i="1" s="1"/>
  <c r="I137723" i="1" s="1"/>
  <c r="K137724" i="1"/>
  <c r="L137724" i="1"/>
  <c r="H137724" i="1" s="1"/>
  <c r="I137724" i="1" s="1"/>
  <c r="K137725" i="1"/>
  <c r="L137725" i="1"/>
  <c r="H137725" i="1" s="1"/>
  <c r="I137725" i="1" s="1"/>
  <c r="K137726" i="1"/>
  <c r="L137726" i="1"/>
  <c r="H137726" i="1" s="1"/>
  <c r="I137726" i="1" s="1"/>
  <c r="K137727" i="1"/>
  <c r="L137727" i="1"/>
  <c r="H137727" i="1" s="1"/>
  <c r="I137727" i="1" s="1"/>
  <c r="K137728" i="1"/>
  <c r="L137728" i="1"/>
  <c r="H137728" i="1" s="1"/>
  <c r="I137728" i="1" s="1"/>
  <c r="K137729" i="1"/>
  <c r="L137729" i="1"/>
  <c r="H137729" i="1" s="1"/>
  <c r="I137729" i="1" s="1"/>
  <c r="K137730" i="1"/>
  <c r="L137730" i="1"/>
  <c r="H137730" i="1" s="1"/>
  <c r="I137730" i="1" s="1"/>
  <c r="K137731" i="1"/>
  <c r="L137731" i="1"/>
  <c r="H137731" i="1" s="1"/>
  <c r="I137731" i="1" s="1"/>
  <c r="K137732" i="1"/>
  <c r="L137732" i="1"/>
  <c r="H137732" i="1" s="1"/>
  <c r="I137732" i="1" s="1"/>
  <c r="K137733" i="1"/>
  <c r="L137733" i="1"/>
  <c r="H137733" i="1" s="1"/>
  <c r="I137733" i="1" s="1"/>
  <c r="K137734" i="1"/>
  <c r="L137734" i="1"/>
  <c r="H137734" i="1" s="1"/>
  <c r="I137734" i="1" s="1"/>
  <c r="K137735" i="1"/>
  <c r="L137735" i="1"/>
  <c r="H137735" i="1" s="1"/>
  <c r="I137735" i="1" s="1"/>
  <c r="K137736" i="1"/>
  <c r="L137736" i="1"/>
  <c r="H137736" i="1" s="1"/>
  <c r="I137736" i="1" s="1"/>
  <c r="K137737" i="1"/>
  <c r="L137737" i="1"/>
  <c r="H137737" i="1" s="1"/>
  <c r="I137737" i="1" s="1"/>
  <c r="K137738" i="1"/>
  <c r="L137738" i="1"/>
  <c r="H137738" i="1" s="1"/>
  <c r="I137738" i="1" s="1"/>
  <c r="K137739" i="1"/>
  <c r="L137739" i="1"/>
  <c r="H137739" i="1" s="1"/>
  <c r="I137739" i="1" s="1"/>
  <c r="K137740" i="1"/>
  <c r="L137740" i="1"/>
  <c r="H137740" i="1" s="1"/>
  <c r="I137740" i="1" s="1"/>
  <c r="K137741" i="1"/>
  <c r="L137741" i="1"/>
  <c r="H137741" i="1" s="1"/>
  <c r="I137741" i="1" s="1"/>
  <c r="K137742" i="1"/>
  <c r="L137742" i="1"/>
  <c r="H137742" i="1" s="1"/>
  <c r="I137742" i="1" s="1"/>
  <c r="K137743" i="1"/>
  <c r="L137743" i="1"/>
  <c r="H137743" i="1" s="1"/>
  <c r="I137743" i="1" s="1"/>
  <c r="K137744" i="1"/>
  <c r="L137744" i="1"/>
  <c r="H137744" i="1" s="1"/>
  <c r="I137744" i="1" s="1"/>
  <c r="K137745" i="1"/>
  <c r="L137745" i="1"/>
  <c r="H137745" i="1" s="1"/>
  <c r="I137745" i="1" s="1"/>
  <c r="K137746" i="1"/>
  <c r="L137746" i="1"/>
  <c r="H137746" i="1" s="1"/>
  <c r="I137746" i="1" s="1"/>
  <c r="K137747" i="1"/>
  <c r="L137747" i="1"/>
  <c r="H137747" i="1" s="1"/>
  <c r="I137747" i="1" s="1"/>
  <c r="K137748" i="1"/>
  <c r="L137748" i="1"/>
  <c r="H137748" i="1" s="1"/>
  <c r="I137748" i="1" s="1"/>
  <c r="K137749" i="1"/>
  <c r="L137749" i="1"/>
  <c r="H137749" i="1" s="1"/>
  <c r="I137749" i="1" s="1"/>
  <c r="K137750" i="1"/>
  <c r="L137750" i="1"/>
  <c r="H137750" i="1" s="1"/>
  <c r="I137750" i="1" s="1"/>
  <c r="K137751" i="1"/>
  <c r="L137751" i="1"/>
  <c r="H137751" i="1" s="1"/>
  <c r="I137751" i="1" s="1"/>
  <c r="K137752" i="1"/>
  <c r="L137752" i="1"/>
  <c r="H137752" i="1" s="1"/>
  <c r="I137752" i="1" s="1"/>
  <c r="K137753" i="1"/>
  <c r="L137753" i="1"/>
  <c r="H137753" i="1" s="1"/>
  <c r="I137753" i="1" s="1"/>
  <c r="K137754" i="1"/>
  <c r="L137754" i="1"/>
  <c r="H137754" i="1" s="1"/>
  <c r="I137754" i="1" s="1"/>
  <c r="K137755" i="1"/>
  <c r="L137755" i="1"/>
  <c r="H137755" i="1" s="1"/>
  <c r="I137755" i="1" s="1"/>
  <c r="K137756" i="1"/>
  <c r="L137756" i="1"/>
  <c r="H137756" i="1" s="1"/>
  <c r="I137756" i="1" s="1"/>
  <c r="K137757" i="1"/>
  <c r="L137757" i="1"/>
  <c r="H137757" i="1" s="1"/>
  <c r="I137757" i="1" s="1"/>
  <c r="K137758" i="1"/>
  <c r="L137758" i="1"/>
  <c r="H137758" i="1" s="1"/>
  <c r="I137758" i="1" s="1"/>
  <c r="K137759" i="1"/>
  <c r="L137759" i="1"/>
  <c r="H137759" i="1" s="1"/>
  <c r="I137759" i="1" s="1"/>
  <c r="K137760" i="1"/>
  <c r="L137760" i="1"/>
  <c r="H137760" i="1" s="1"/>
  <c r="I137760" i="1" s="1"/>
  <c r="K137761" i="1"/>
  <c r="L137761" i="1"/>
  <c r="H137761" i="1" s="1"/>
  <c r="I137761" i="1" s="1"/>
  <c r="K137762" i="1"/>
  <c r="L137762" i="1"/>
  <c r="H137762" i="1" s="1"/>
  <c r="I137762" i="1" s="1"/>
  <c r="K137763" i="1"/>
  <c r="L137763" i="1"/>
  <c r="H137763" i="1" s="1"/>
  <c r="I137763" i="1" s="1"/>
  <c r="K137764" i="1"/>
  <c r="L137764" i="1"/>
  <c r="H137764" i="1" s="1"/>
  <c r="I137764" i="1" s="1"/>
  <c r="K137765" i="1"/>
  <c r="L137765" i="1"/>
  <c r="H137765" i="1" s="1"/>
  <c r="I137765" i="1" s="1"/>
  <c r="K137766" i="1"/>
  <c r="L137766" i="1"/>
  <c r="H137766" i="1" s="1"/>
  <c r="I137766" i="1" s="1"/>
  <c r="K137767" i="1"/>
  <c r="L137767" i="1"/>
  <c r="H137767" i="1" s="1"/>
  <c r="I137767" i="1" s="1"/>
  <c r="K137768" i="1"/>
  <c r="L137768" i="1"/>
  <c r="H137768" i="1" s="1"/>
  <c r="I137768" i="1" s="1"/>
  <c r="K137769" i="1"/>
  <c r="L137769" i="1"/>
  <c r="H137769" i="1" s="1"/>
  <c r="I137769" i="1" s="1"/>
  <c r="K137770" i="1"/>
  <c r="L137770" i="1"/>
  <c r="H137770" i="1" s="1"/>
  <c r="I137770" i="1" s="1"/>
  <c r="K137771" i="1"/>
  <c r="L137771" i="1"/>
  <c r="H137771" i="1" s="1"/>
  <c r="I137771" i="1" s="1"/>
  <c r="K137772" i="1"/>
  <c r="L137772" i="1"/>
  <c r="H137772" i="1" s="1"/>
  <c r="I137772" i="1" s="1"/>
  <c r="K137773" i="1"/>
  <c r="L137773" i="1"/>
  <c r="H137773" i="1" s="1"/>
  <c r="I137773" i="1" s="1"/>
  <c r="K137774" i="1"/>
  <c r="L137774" i="1"/>
  <c r="H137774" i="1" s="1"/>
  <c r="I137774" i="1" s="1"/>
  <c r="K137775" i="1"/>
  <c r="L137775" i="1"/>
  <c r="H137775" i="1" s="1"/>
  <c r="I137775" i="1" s="1"/>
  <c r="K137776" i="1"/>
  <c r="L137776" i="1"/>
  <c r="H137776" i="1" s="1"/>
  <c r="I137776" i="1" s="1"/>
  <c r="K137777" i="1"/>
  <c r="L137777" i="1"/>
  <c r="H137777" i="1" s="1"/>
  <c r="I137777" i="1" s="1"/>
  <c r="K137778" i="1"/>
  <c r="L137778" i="1"/>
  <c r="H137778" i="1" s="1"/>
  <c r="I137778" i="1" s="1"/>
  <c r="K137779" i="1"/>
  <c r="L137779" i="1"/>
  <c r="H137779" i="1" s="1"/>
  <c r="I137779" i="1" s="1"/>
  <c r="K137780" i="1"/>
  <c r="L137780" i="1"/>
  <c r="H137780" i="1" s="1"/>
  <c r="I137780" i="1" s="1"/>
  <c r="K137781" i="1"/>
  <c r="L137781" i="1"/>
  <c r="H137781" i="1" s="1"/>
  <c r="I137781" i="1" s="1"/>
  <c r="K137782" i="1"/>
  <c r="L137782" i="1"/>
  <c r="H137782" i="1" s="1"/>
  <c r="I137782" i="1" s="1"/>
  <c r="K137783" i="1"/>
  <c r="L137783" i="1"/>
  <c r="H137783" i="1" s="1"/>
  <c r="I137783" i="1" s="1"/>
  <c r="K137784" i="1"/>
  <c r="L137784" i="1"/>
  <c r="H137784" i="1" s="1"/>
  <c r="I137784" i="1" s="1"/>
  <c r="K137785" i="1"/>
  <c r="L137785" i="1"/>
  <c r="H137785" i="1" s="1"/>
  <c r="I137785" i="1" s="1"/>
  <c r="K137786" i="1"/>
  <c r="L137786" i="1"/>
  <c r="H137786" i="1" s="1"/>
  <c r="I137786" i="1" s="1"/>
  <c r="K137787" i="1"/>
  <c r="L137787" i="1"/>
  <c r="H137787" i="1" s="1"/>
  <c r="I137787" i="1" s="1"/>
  <c r="K137788" i="1"/>
  <c r="L137788" i="1"/>
  <c r="H137788" i="1" s="1"/>
  <c r="I137788" i="1" s="1"/>
  <c r="K137789" i="1"/>
  <c r="L137789" i="1"/>
  <c r="H137789" i="1" s="1"/>
  <c r="I137789" i="1" s="1"/>
  <c r="K137790" i="1"/>
  <c r="L137790" i="1"/>
  <c r="H137790" i="1" s="1"/>
  <c r="I137790" i="1" s="1"/>
  <c r="K137791" i="1"/>
  <c r="L137791" i="1"/>
  <c r="H137791" i="1" s="1"/>
  <c r="I137791" i="1" s="1"/>
  <c r="K137792" i="1"/>
  <c r="L137792" i="1"/>
  <c r="H137792" i="1" s="1"/>
  <c r="I137792" i="1" s="1"/>
  <c r="K137793" i="1"/>
  <c r="L137793" i="1"/>
  <c r="H137793" i="1" s="1"/>
  <c r="I137793" i="1" s="1"/>
  <c r="K137794" i="1"/>
  <c r="L137794" i="1"/>
  <c r="H137794" i="1" s="1"/>
  <c r="I137794" i="1" s="1"/>
  <c r="K137795" i="1"/>
  <c r="L137795" i="1"/>
  <c r="H137795" i="1" s="1"/>
  <c r="I137795" i="1" s="1"/>
  <c r="K137796" i="1"/>
  <c r="L137796" i="1"/>
  <c r="H137796" i="1" s="1"/>
  <c r="I137796" i="1" s="1"/>
  <c r="K137797" i="1"/>
  <c r="L137797" i="1"/>
  <c r="H137797" i="1" s="1"/>
  <c r="I137797" i="1" s="1"/>
  <c r="K137798" i="1"/>
  <c r="L137798" i="1"/>
  <c r="H137798" i="1" s="1"/>
  <c r="I137798" i="1" s="1"/>
  <c r="K137799" i="1"/>
  <c r="L137799" i="1"/>
  <c r="H137799" i="1" s="1"/>
  <c r="I137799" i="1" s="1"/>
  <c r="K137800" i="1"/>
  <c r="L137800" i="1"/>
  <c r="H137800" i="1" s="1"/>
  <c r="I137800" i="1" s="1"/>
  <c r="K137801" i="1"/>
  <c r="L137801" i="1"/>
  <c r="H137801" i="1" s="1"/>
  <c r="I137801" i="1" s="1"/>
  <c r="K137802" i="1"/>
  <c r="L137802" i="1"/>
  <c r="H137802" i="1" s="1"/>
  <c r="I137802" i="1" s="1"/>
  <c r="K137803" i="1"/>
  <c r="L137803" i="1"/>
  <c r="H137803" i="1" s="1"/>
  <c r="I137803" i="1" s="1"/>
  <c r="K137804" i="1"/>
  <c r="L137804" i="1"/>
  <c r="H137804" i="1" s="1"/>
  <c r="I137804" i="1" s="1"/>
  <c r="K137805" i="1"/>
  <c r="L137805" i="1"/>
  <c r="H137805" i="1" s="1"/>
  <c r="I137805" i="1" s="1"/>
  <c r="K137806" i="1"/>
  <c r="L137806" i="1"/>
  <c r="H137806" i="1" s="1"/>
  <c r="I137806" i="1" s="1"/>
  <c r="K137807" i="1"/>
  <c r="L137807" i="1"/>
  <c r="H137807" i="1" s="1"/>
  <c r="I137807" i="1" s="1"/>
  <c r="K137808" i="1"/>
  <c r="L137808" i="1"/>
  <c r="H137808" i="1" s="1"/>
  <c r="I137808" i="1" s="1"/>
  <c r="K137809" i="1"/>
  <c r="L137809" i="1"/>
  <c r="H137809" i="1" s="1"/>
  <c r="I137809" i="1" s="1"/>
  <c r="K137810" i="1"/>
  <c r="L137810" i="1"/>
  <c r="H137810" i="1" s="1"/>
  <c r="I137810" i="1" s="1"/>
  <c r="K137811" i="1"/>
  <c r="L137811" i="1"/>
  <c r="H137811" i="1" s="1"/>
  <c r="I137811" i="1" s="1"/>
  <c r="K137812" i="1"/>
  <c r="L137812" i="1"/>
  <c r="H137812" i="1" s="1"/>
  <c r="I137812" i="1" s="1"/>
  <c r="K137813" i="1"/>
  <c r="L137813" i="1"/>
  <c r="H137813" i="1" s="1"/>
  <c r="I137813" i="1" s="1"/>
  <c r="K137814" i="1"/>
  <c r="L137814" i="1"/>
  <c r="H137814" i="1" s="1"/>
  <c r="I137814" i="1" s="1"/>
  <c r="K137815" i="1"/>
  <c r="L137815" i="1"/>
  <c r="H137815" i="1" s="1"/>
  <c r="I137815" i="1" s="1"/>
  <c r="K137816" i="1"/>
  <c r="L137816" i="1"/>
  <c r="H137816" i="1" s="1"/>
  <c r="I137816" i="1" s="1"/>
  <c r="K137817" i="1"/>
  <c r="L137817" i="1"/>
  <c r="H137817" i="1" s="1"/>
  <c r="I137817" i="1" s="1"/>
  <c r="K137818" i="1"/>
  <c r="L137818" i="1"/>
  <c r="H137818" i="1" s="1"/>
  <c r="I137818" i="1" s="1"/>
  <c r="K137819" i="1"/>
  <c r="L137819" i="1"/>
  <c r="H137819" i="1" s="1"/>
  <c r="I137819" i="1" s="1"/>
  <c r="K137820" i="1"/>
  <c r="L137820" i="1"/>
  <c r="H137820" i="1" s="1"/>
  <c r="I137820" i="1" s="1"/>
  <c r="K137821" i="1"/>
  <c r="L137821" i="1"/>
  <c r="H137821" i="1" s="1"/>
  <c r="I137821" i="1" s="1"/>
  <c r="K137822" i="1"/>
  <c r="L137822" i="1"/>
  <c r="H137822" i="1" s="1"/>
  <c r="I137822" i="1" s="1"/>
  <c r="K137823" i="1"/>
  <c r="L137823" i="1"/>
  <c r="H137823" i="1" s="1"/>
  <c r="I137823" i="1" s="1"/>
  <c r="K137824" i="1"/>
  <c r="L137824" i="1"/>
  <c r="H137824" i="1" s="1"/>
  <c r="I137824" i="1" s="1"/>
  <c r="K137825" i="1"/>
  <c r="L137825" i="1"/>
  <c r="H137825" i="1" s="1"/>
  <c r="I137825" i="1" s="1"/>
  <c r="K137826" i="1"/>
  <c r="L137826" i="1"/>
  <c r="H137826" i="1" s="1"/>
  <c r="I137826" i="1" s="1"/>
  <c r="K137827" i="1"/>
  <c r="L137827" i="1"/>
  <c r="H137827" i="1" s="1"/>
  <c r="I137827" i="1" s="1"/>
  <c r="K137828" i="1"/>
  <c r="L137828" i="1"/>
  <c r="H137828" i="1" s="1"/>
  <c r="I137828" i="1" s="1"/>
  <c r="K137829" i="1"/>
  <c r="L137829" i="1"/>
  <c r="H137829" i="1" s="1"/>
  <c r="I137829" i="1" s="1"/>
  <c r="K137830" i="1"/>
  <c r="L137830" i="1"/>
  <c r="H137830" i="1" s="1"/>
  <c r="I137830" i="1" s="1"/>
  <c r="K137831" i="1"/>
  <c r="L137831" i="1"/>
  <c r="H137831" i="1" s="1"/>
  <c r="I137831" i="1" s="1"/>
  <c r="K137832" i="1"/>
  <c r="L137832" i="1"/>
  <c r="H137832" i="1" s="1"/>
  <c r="I137832" i="1" s="1"/>
  <c r="K137833" i="1"/>
  <c r="L137833" i="1"/>
  <c r="H137833" i="1" s="1"/>
  <c r="I137833" i="1" s="1"/>
  <c r="K137834" i="1"/>
  <c r="L137834" i="1"/>
  <c r="H137834" i="1" s="1"/>
  <c r="I137834" i="1" s="1"/>
  <c r="K137835" i="1"/>
  <c r="L137835" i="1"/>
  <c r="H137835" i="1" s="1"/>
  <c r="I137835" i="1" s="1"/>
  <c r="K137836" i="1"/>
  <c r="L137836" i="1"/>
  <c r="H137836" i="1" s="1"/>
  <c r="I137836" i="1" s="1"/>
  <c r="K137837" i="1"/>
  <c r="L137837" i="1"/>
  <c r="H137837" i="1" s="1"/>
  <c r="I137837" i="1" s="1"/>
  <c r="K137838" i="1"/>
  <c r="L137838" i="1"/>
  <c r="H137838" i="1" s="1"/>
  <c r="I137838" i="1" s="1"/>
  <c r="K137839" i="1"/>
  <c r="L137839" i="1"/>
  <c r="H137839" i="1" s="1"/>
  <c r="I137839" i="1" s="1"/>
  <c r="K137840" i="1"/>
  <c r="L137840" i="1"/>
  <c r="H137840" i="1" s="1"/>
  <c r="I137840" i="1" s="1"/>
  <c r="K137841" i="1"/>
  <c r="L137841" i="1"/>
  <c r="H137841" i="1" s="1"/>
  <c r="I137841" i="1" s="1"/>
  <c r="K137842" i="1"/>
  <c r="L137842" i="1"/>
  <c r="H137842" i="1" s="1"/>
  <c r="I137842" i="1" s="1"/>
  <c r="K137843" i="1"/>
  <c r="L137843" i="1"/>
  <c r="H137843" i="1" s="1"/>
  <c r="I137843" i="1" s="1"/>
  <c r="K137844" i="1"/>
  <c r="L137844" i="1"/>
  <c r="H137844" i="1" s="1"/>
  <c r="I137844" i="1" s="1"/>
  <c r="K137845" i="1"/>
  <c r="L137845" i="1"/>
  <c r="H137845" i="1" s="1"/>
  <c r="I137845" i="1" s="1"/>
  <c r="K137846" i="1"/>
  <c r="L137846" i="1"/>
  <c r="H137846" i="1" s="1"/>
  <c r="I137846" i="1" s="1"/>
  <c r="K137847" i="1"/>
  <c r="L137847" i="1"/>
  <c r="H137847" i="1" s="1"/>
  <c r="I137847" i="1" s="1"/>
  <c r="K137848" i="1"/>
  <c r="L137848" i="1"/>
  <c r="H137848" i="1" s="1"/>
  <c r="I137848" i="1" s="1"/>
  <c r="K137849" i="1"/>
  <c r="L137849" i="1"/>
  <c r="H137849" i="1" s="1"/>
  <c r="I137849" i="1" s="1"/>
  <c r="K137850" i="1"/>
  <c r="L137850" i="1"/>
  <c r="H137850" i="1" s="1"/>
  <c r="I137850" i="1" s="1"/>
  <c r="K137851" i="1"/>
  <c r="L137851" i="1"/>
  <c r="H137851" i="1" s="1"/>
  <c r="I137851" i="1" s="1"/>
  <c r="K137852" i="1"/>
  <c r="L137852" i="1"/>
  <c r="H137852" i="1" s="1"/>
  <c r="I137852" i="1" s="1"/>
  <c r="K137853" i="1"/>
  <c r="L137853" i="1"/>
  <c r="H137853" i="1" s="1"/>
  <c r="I137853" i="1" s="1"/>
  <c r="K137854" i="1"/>
  <c r="L137854" i="1"/>
  <c r="H137854" i="1" s="1"/>
  <c r="I137854" i="1" s="1"/>
  <c r="K137855" i="1"/>
  <c r="L137855" i="1"/>
  <c r="H137855" i="1" s="1"/>
  <c r="I137855" i="1" s="1"/>
  <c r="K137856" i="1"/>
  <c r="L137856" i="1"/>
  <c r="H137856" i="1" s="1"/>
  <c r="I137856" i="1" s="1"/>
  <c r="K137857" i="1"/>
  <c r="L137857" i="1"/>
  <c r="H137857" i="1" s="1"/>
  <c r="I137857" i="1" s="1"/>
  <c r="K137858" i="1"/>
  <c r="L137858" i="1"/>
  <c r="H137858" i="1" s="1"/>
  <c r="I137858" i="1" s="1"/>
  <c r="K137859" i="1"/>
  <c r="L137859" i="1"/>
  <c r="H137859" i="1" s="1"/>
  <c r="I137859" i="1" s="1"/>
  <c r="K137860" i="1"/>
  <c r="L137860" i="1"/>
  <c r="H137860" i="1" s="1"/>
  <c r="I137860" i="1" s="1"/>
  <c r="K137861" i="1"/>
  <c r="L137861" i="1"/>
  <c r="H137861" i="1" s="1"/>
  <c r="I137861" i="1" s="1"/>
  <c r="K137862" i="1"/>
  <c r="L137862" i="1"/>
  <c r="H137862" i="1" s="1"/>
  <c r="I137862" i="1" s="1"/>
  <c r="K137863" i="1"/>
  <c r="L137863" i="1"/>
  <c r="H137863" i="1" s="1"/>
  <c r="I137863" i="1" s="1"/>
  <c r="K137864" i="1"/>
  <c r="L137864" i="1"/>
  <c r="H137864" i="1" s="1"/>
  <c r="I137864" i="1" s="1"/>
  <c r="K137865" i="1"/>
  <c r="L137865" i="1"/>
  <c r="H137865" i="1" s="1"/>
  <c r="I137865" i="1" s="1"/>
  <c r="K137866" i="1"/>
  <c r="L137866" i="1"/>
  <c r="H137866" i="1" s="1"/>
  <c r="I137866" i="1" s="1"/>
  <c r="K137867" i="1"/>
  <c r="L137867" i="1"/>
  <c r="H137867" i="1" s="1"/>
  <c r="I137867" i="1" s="1"/>
  <c r="K137868" i="1"/>
  <c r="L137868" i="1"/>
  <c r="H137868" i="1" s="1"/>
  <c r="I137868" i="1" s="1"/>
  <c r="K137869" i="1"/>
  <c r="L137869" i="1"/>
  <c r="H137869" i="1" s="1"/>
  <c r="I137869" i="1" s="1"/>
  <c r="K137870" i="1"/>
  <c r="L137870" i="1"/>
  <c r="H137870" i="1" s="1"/>
  <c r="I137870" i="1" s="1"/>
  <c r="K137871" i="1"/>
  <c r="L137871" i="1"/>
  <c r="H137871" i="1" s="1"/>
  <c r="I137871" i="1" s="1"/>
  <c r="K137872" i="1"/>
  <c r="L137872" i="1"/>
  <c r="H137872" i="1" s="1"/>
  <c r="I137872" i="1" s="1"/>
  <c r="K137873" i="1"/>
  <c r="L137873" i="1"/>
  <c r="H137873" i="1" s="1"/>
  <c r="I137873" i="1" s="1"/>
  <c r="K137874" i="1"/>
  <c r="L137874" i="1"/>
  <c r="H137874" i="1" s="1"/>
  <c r="I137874" i="1" s="1"/>
  <c r="K137875" i="1"/>
  <c r="L137875" i="1"/>
  <c r="H137875" i="1" s="1"/>
  <c r="I137875" i="1" s="1"/>
  <c r="K137876" i="1"/>
  <c r="L137876" i="1"/>
  <c r="H137876" i="1" s="1"/>
  <c r="I137876" i="1" s="1"/>
  <c r="K137877" i="1"/>
  <c r="L137877" i="1"/>
  <c r="H137877" i="1" s="1"/>
  <c r="I137877" i="1" s="1"/>
  <c r="K137878" i="1"/>
  <c r="L137878" i="1"/>
  <c r="H137878" i="1" s="1"/>
  <c r="I137878" i="1" s="1"/>
  <c r="K137879" i="1"/>
  <c r="L137879" i="1"/>
  <c r="H137879" i="1" s="1"/>
  <c r="I137879" i="1" s="1"/>
  <c r="K137880" i="1"/>
  <c r="L137880" i="1"/>
  <c r="H137880" i="1" s="1"/>
  <c r="I137880" i="1" s="1"/>
  <c r="K137881" i="1"/>
  <c r="L137881" i="1"/>
  <c r="H137881" i="1" s="1"/>
  <c r="I137881" i="1" s="1"/>
  <c r="K137882" i="1"/>
  <c r="L137882" i="1"/>
  <c r="H137882" i="1" s="1"/>
  <c r="I137882" i="1" s="1"/>
  <c r="K137883" i="1"/>
  <c r="L137883" i="1"/>
  <c r="H137883" i="1" s="1"/>
  <c r="I137883" i="1" s="1"/>
  <c r="K137884" i="1"/>
  <c r="L137884" i="1"/>
  <c r="H137884" i="1" s="1"/>
  <c r="I137884" i="1" s="1"/>
  <c r="K137885" i="1"/>
  <c r="L137885" i="1"/>
  <c r="H137885" i="1" s="1"/>
  <c r="I137885" i="1" s="1"/>
  <c r="K137886" i="1"/>
  <c r="L137886" i="1"/>
  <c r="H137886" i="1" s="1"/>
  <c r="I137886" i="1" s="1"/>
  <c r="K137887" i="1"/>
  <c r="L137887" i="1"/>
  <c r="H137887" i="1" s="1"/>
  <c r="I137887" i="1" s="1"/>
  <c r="K137888" i="1"/>
  <c r="L137888" i="1"/>
  <c r="H137888" i="1" s="1"/>
  <c r="I137888" i="1" s="1"/>
  <c r="K137889" i="1"/>
  <c r="L137889" i="1"/>
  <c r="H137889" i="1" s="1"/>
  <c r="I137889" i="1" s="1"/>
  <c r="K137890" i="1"/>
  <c r="L137890" i="1"/>
  <c r="H137890" i="1" s="1"/>
  <c r="I137890" i="1" s="1"/>
  <c r="K137891" i="1"/>
  <c r="L137891" i="1"/>
  <c r="H137891" i="1" s="1"/>
  <c r="I137891" i="1" s="1"/>
  <c r="K137892" i="1"/>
  <c r="L137892" i="1"/>
  <c r="H137892" i="1" s="1"/>
  <c r="I137892" i="1" s="1"/>
  <c r="K137893" i="1"/>
  <c r="L137893" i="1"/>
  <c r="H137893" i="1" s="1"/>
  <c r="I137893" i="1" s="1"/>
  <c r="K137894" i="1"/>
  <c r="L137894" i="1"/>
  <c r="H137894" i="1" s="1"/>
  <c r="I137894" i="1" s="1"/>
  <c r="K137895" i="1"/>
  <c r="L137895" i="1"/>
  <c r="H137895" i="1" s="1"/>
  <c r="I137895" i="1" s="1"/>
  <c r="K137896" i="1"/>
  <c r="L137896" i="1"/>
  <c r="H137896" i="1" s="1"/>
  <c r="I137896" i="1" s="1"/>
  <c r="K137897" i="1"/>
  <c r="L137897" i="1"/>
  <c r="H137897" i="1" s="1"/>
  <c r="I137897" i="1" s="1"/>
  <c r="K137898" i="1"/>
  <c r="L137898" i="1"/>
  <c r="H137898" i="1" s="1"/>
  <c r="I137898" i="1" s="1"/>
  <c r="K137899" i="1"/>
  <c r="L137899" i="1"/>
  <c r="H137899" i="1" s="1"/>
  <c r="I137899" i="1" s="1"/>
  <c r="K137900" i="1"/>
  <c r="L137900" i="1"/>
  <c r="H137900" i="1" s="1"/>
  <c r="I137900" i="1" s="1"/>
  <c r="K137901" i="1"/>
  <c r="L137901" i="1"/>
  <c r="H137901" i="1" s="1"/>
  <c r="I137901" i="1" s="1"/>
  <c r="K137902" i="1"/>
  <c r="L137902" i="1"/>
  <c r="H137902" i="1" s="1"/>
  <c r="I137902" i="1" s="1"/>
  <c r="K137903" i="1"/>
  <c r="L137903" i="1"/>
  <c r="H137903" i="1" s="1"/>
  <c r="I137903" i="1" s="1"/>
  <c r="K137904" i="1"/>
  <c r="L137904" i="1"/>
  <c r="H137904" i="1" s="1"/>
  <c r="I137904" i="1" s="1"/>
  <c r="K137905" i="1"/>
  <c r="L137905" i="1"/>
  <c r="H137905" i="1" s="1"/>
  <c r="I137905" i="1" s="1"/>
  <c r="K137906" i="1"/>
  <c r="L137906" i="1"/>
  <c r="H137906" i="1" s="1"/>
  <c r="I137906" i="1" s="1"/>
  <c r="K137907" i="1"/>
  <c r="L137907" i="1"/>
  <c r="H137907" i="1" s="1"/>
  <c r="I137907" i="1" s="1"/>
  <c r="K137908" i="1"/>
  <c r="L137908" i="1"/>
  <c r="H137908" i="1" s="1"/>
  <c r="I137908" i="1" s="1"/>
  <c r="K137909" i="1"/>
  <c r="L137909" i="1"/>
  <c r="H137909" i="1" s="1"/>
  <c r="I137909" i="1" s="1"/>
  <c r="K137910" i="1"/>
  <c r="L137910" i="1"/>
  <c r="H137910" i="1" s="1"/>
  <c r="I137910" i="1" s="1"/>
  <c r="K137911" i="1"/>
  <c r="L137911" i="1"/>
  <c r="H137911" i="1" s="1"/>
  <c r="I137911" i="1" s="1"/>
  <c r="K137912" i="1"/>
  <c r="L137912" i="1"/>
  <c r="H137912" i="1" s="1"/>
  <c r="I137912" i="1" s="1"/>
  <c r="K137913" i="1"/>
  <c r="L137913" i="1"/>
  <c r="H137913" i="1" s="1"/>
  <c r="I137913" i="1" s="1"/>
  <c r="K137914" i="1"/>
  <c r="L137914" i="1"/>
  <c r="H137914" i="1" s="1"/>
  <c r="I137914" i="1" s="1"/>
  <c r="K137915" i="1"/>
  <c r="L137915" i="1"/>
  <c r="H137915" i="1" s="1"/>
  <c r="I137915" i="1" s="1"/>
  <c r="K137916" i="1"/>
  <c r="L137916" i="1"/>
  <c r="H137916" i="1" s="1"/>
  <c r="I137916" i="1" s="1"/>
  <c r="K137917" i="1"/>
  <c r="L137917" i="1"/>
  <c r="H137917" i="1" s="1"/>
  <c r="I137917" i="1" s="1"/>
  <c r="K137918" i="1"/>
  <c r="L137918" i="1"/>
  <c r="H137918" i="1" s="1"/>
  <c r="I137918" i="1" s="1"/>
  <c r="K137919" i="1"/>
  <c r="L137919" i="1"/>
  <c r="H137919" i="1" s="1"/>
  <c r="I137919" i="1" s="1"/>
  <c r="K137920" i="1"/>
  <c r="L137920" i="1"/>
  <c r="H137920" i="1" s="1"/>
  <c r="I137920" i="1" s="1"/>
  <c r="K137921" i="1"/>
  <c r="L137921" i="1"/>
  <c r="H137921" i="1" s="1"/>
  <c r="I137921" i="1" s="1"/>
  <c r="K137922" i="1"/>
  <c r="L137922" i="1"/>
  <c r="H137922" i="1" s="1"/>
  <c r="I137922" i="1" s="1"/>
  <c r="K137923" i="1"/>
  <c r="L137923" i="1"/>
  <c r="H137923" i="1" s="1"/>
  <c r="I137923" i="1" s="1"/>
  <c r="K137924" i="1"/>
  <c r="L137924" i="1"/>
  <c r="H137924" i="1" s="1"/>
  <c r="I137924" i="1" s="1"/>
  <c r="K137925" i="1"/>
  <c r="L137925" i="1"/>
  <c r="H137925" i="1" s="1"/>
  <c r="I137925" i="1" s="1"/>
  <c r="K137926" i="1"/>
  <c r="L137926" i="1"/>
  <c r="H137926" i="1" s="1"/>
  <c r="I137926" i="1" s="1"/>
  <c r="K137927" i="1"/>
  <c r="L137927" i="1"/>
  <c r="H137927" i="1" s="1"/>
  <c r="I137927" i="1" s="1"/>
  <c r="K137928" i="1"/>
  <c r="L137928" i="1"/>
  <c r="H137928" i="1" s="1"/>
  <c r="I137928" i="1" s="1"/>
  <c r="K137929" i="1"/>
  <c r="L137929" i="1"/>
  <c r="H137929" i="1" s="1"/>
  <c r="I137929" i="1" s="1"/>
  <c r="K137930" i="1"/>
  <c r="L137930" i="1"/>
  <c r="H137930" i="1" s="1"/>
  <c r="I137930" i="1" s="1"/>
  <c r="K137931" i="1"/>
  <c r="L137931" i="1"/>
  <c r="H137931" i="1" s="1"/>
  <c r="I137931" i="1" s="1"/>
  <c r="K137932" i="1"/>
  <c r="L137932" i="1"/>
  <c r="H137932" i="1" s="1"/>
  <c r="I137932" i="1" s="1"/>
  <c r="K137933" i="1"/>
  <c r="L137933" i="1"/>
  <c r="H137933" i="1" s="1"/>
  <c r="I137933" i="1" s="1"/>
  <c r="K137934" i="1"/>
  <c r="L137934" i="1"/>
  <c r="H137934" i="1" s="1"/>
  <c r="I137934" i="1" s="1"/>
  <c r="K137935" i="1"/>
  <c r="L137935" i="1"/>
  <c r="H137935" i="1" s="1"/>
  <c r="I137935" i="1" s="1"/>
  <c r="K137936" i="1"/>
  <c r="L137936" i="1"/>
  <c r="H137936" i="1" s="1"/>
  <c r="I137936" i="1" s="1"/>
  <c r="K137937" i="1"/>
  <c r="L137937" i="1"/>
  <c r="H137937" i="1" s="1"/>
  <c r="I137937" i="1" s="1"/>
  <c r="K137938" i="1"/>
  <c r="L137938" i="1"/>
  <c r="H137938" i="1" s="1"/>
  <c r="I137938" i="1" s="1"/>
  <c r="K137939" i="1"/>
  <c r="L137939" i="1"/>
  <c r="H137939" i="1" s="1"/>
  <c r="I137939" i="1" s="1"/>
  <c r="K137940" i="1"/>
  <c r="L137940" i="1"/>
  <c r="H137940" i="1" s="1"/>
  <c r="I137940" i="1" s="1"/>
  <c r="K137941" i="1"/>
  <c r="L137941" i="1"/>
  <c r="H137941" i="1" s="1"/>
  <c r="I137941" i="1" s="1"/>
  <c r="K137942" i="1"/>
  <c r="L137942" i="1"/>
  <c r="H137942" i="1" s="1"/>
  <c r="I137942" i="1" s="1"/>
  <c r="K137943" i="1"/>
  <c r="L137943" i="1"/>
  <c r="H137943" i="1" s="1"/>
  <c r="I137943" i="1" s="1"/>
  <c r="K137944" i="1"/>
  <c r="L137944" i="1"/>
  <c r="H137944" i="1" s="1"/>
  <c r="I137944" i="1" s="1"/>
  <c r="K137945" i="1"/>
  <c r="L137945" i="1"/>
  <c r="H137945" i="1" s="1"/>
  <c r="I137945" i="1" s="1"/>
  <c r="K137946" i="1"/>
  <c r="L137946" i="1"/>
  <c r="H137946" i="1" s="1"/>
  <c r="I137946" i="1" s="1"/>
  <c r="K137947" i="1"/>
  <c r="L137947" i="1"/>
  <c r="H137947" i="1" s="1"/>
  <c r="I137947" i="1" s="1"/>
  <c r="K137948" i="1"/>
  <c r="L137948" i="1"/>
  <c r="H137948" i="1" s="1"/>
  <c r="I137948" i="1" s="1"/>
  <c r="K137949" i="1"/>
  <c r="L137949" i="1"/>
  <c r="H137949" i="1" s="1"/>
  <c r="I137949" i="1" s="1"/>
  <c r="K137950" i="1"/>
  <c r="L137950" i="1"/>
  <c r="H137950" i="1" s="1"/>
  <c r="I137950" i="1" s="1"/>
  <c r="K137951" i="1"/>
  <c r="L137951" i="1"/>
  <c r="H137951" i="1" s="1"/>
  <c r="I137951" i="1" s="1"/>
  <c r="K137952" i="1"/>
  <c r="L137952" i="1"/>
  <c r="H137952" i="1" s="1"/>
  <c r="I137952" i="1" s="1"/>
  <c r="K137953" i="1"/>
  <c r="L137953" i="1"/>
  <c r="H137953" i="1" s="1"/>
  <c r="I137953" i="1" s="1"/>
  <c r="K137954" i="1"/>
  <c r="L137954" i="1"/>
  <c r="H137954" i="1" s="1"/>
  <c r="I137954" i="1" s="1"/>
  <c r="K137955" i="1"/>
  <c r="L137955" i="1"/>
  <c r="H137955" i="1" s="1"/>
  <c r="I137955" i="1" s="1"/>
  <c r="K137956" i="1"/>
  <c r="L137956" i="1"/>
  <c r="H137956" i="1" s="1"/>
  <c r="I137956" i="1" s="1"/>
  <c r="K137957" i="1"/>
  <c r="L137957" i="1"/>
  <c r="H137957" i="1" s="1"/>
  <c r="I137957" i="1" s="1"/>
  <c r="K137958" i="1"/>
  <c r="L137958" i="1"/>
  <c r="H137958" i="1" s="1"/>
  <c r="I137958" i="1" s="1"/>
  <c r="K137959" i="1"/>
  <c r="L137959" i="1"/>
  <c r="H137959" i="1" s="1"/>
  <c r="I137959" i="1" s="1"/>
  <c r="K137960" i="1"/>
  <c r="L137960" i="1"/>
  <c r="H137960" i="1" s="1"/>
  <c r="I137960" i="1" s="1"/>
  <c r="K137961" i="1"/>
  <c r="L137961" i="1"/>
  <c r="H137961" i="1" s="1"/>
  <c r="I137961" i="1" s="1"/>
  <c r="K137962" i="1"/>
  <c r="L137962" i="1"/>
  <c r="H137962" i="1" s="1"/>
  <c r="I137962" i="1" s="1"/>
  <c r="K137963" i="1"/>
  <c r="L137963" i="1"/>
  <c r="H137963" i="1" s="1"/>
  <c r="I137963" i="1" s="1"/>
  <c r="K137964" i="1"/>
  <c r="L137964" i="1"/>
  <c r="H137964" i="1" s="1"/>
  <c r="I137964" i="1" s="1"/>
  <c r="K137965" i="1"/>
  <c r="L137965" i="1"/>
  <c r="H137965" i="1" s="1"/>
  <c r="I137965" i="1" s="1"/>
  <c r="K137966" i="1"/>
  <c r="L137966" i="1"/>
  <c r="H137966" i="1" s="1"/>
  <c r="I137966" i="1" s="1"/>
  <c r="K137967" i="1"/>
  <c r="L137967" i="1"/>
  <c r="H137967" i="1" s="1"/>
  <c r="I137967" i="1" s="1"/>
  <c r="K137968" i="1"/>
  <c r="L137968" i="1"/>
  <c r="H137968" i="1" s="1"/>
  <c r="I137968" i="1" s="1"/>
  <c r="K137969" i="1"/>
  <c r="L137969" i="1"/>
  <c r="H137969" i="1" s="1"/>
  <c r="I137969" i="1" s="1"/>
  <c r="K137970" i="1"/>
  <c r="L137970" i="1"/>
  <c r="H137970" i="1" s="1"/>
  <c r="I137970" i="1" s="1"/>
  <c r="K137971" i="1"/>
  <c r="L137971" i="1"/>
  <c r="H137971" i="1" s="1"/>
  <c r="I137971" i="1" s="1"/>
  <c r="K137972" i="1"/>
  <c r="L137972" i="1"/>
  <c r="H137972" i="1" s="1"/>
  <c r="I137972" i="1" s="1"/>
  <c r="K137973" i="1"/>
  <c r="L137973" i="1"/>
  <c r="H137973" i="1" s="1"/>
  <c r="I137973" i="1" s="1"/>
  <c r="K137974" i="1"/>
  <c r="L137974" i="1"/>
  <c r="H137974" i="1" s="1"/>
  <c r="I137974" i="1" s="1"/>
  <c r="K137975" i="1"/>
  <c r="L137975" i="1"/>
  <c r="H137975" i="1" s="1"/>
  <c r="I137975" i="1" s="1"/>
  <c r="K137976" i="1"/>
  <c r="L137976" i="1"/>
  <c r="H137976" i="1" s="1"/>
  <c r="I137976" i="1" s="1"/>
  <c r="K137977" i="1"/>
  <c r="L137977" i="1"/>
  <c r="H137977" i="1" s="1"/>
  <c r="I137977" i="1" s="1"/>
  <c r="K137978" i="1"/>
  <c r="L137978" i="1"/>
  <c r="H137978" i="1" s="1"/>
  <c r="I137978" i="1" s="1"/>
  <c r="K137979" i="1"/>
  <c r="L137979" i="1"/>
  <c r="H137979" i="1" s="1"/>
  <c r="I137979" i="1" s="1"/>
  <c r="K137980" i="1"/>
  <c r="L137980" i="1"/>
  <c r="H137980" i="1" s="1"/>
  <c r="I137980" i="1" s="1"/>
  <c r="K137981" i="1"/>
  <c r="L137981" i="1"/>
  <c r="H137981" i="1" s="1"/>
  <c r="I137981" i="1" s="1"/>
  <c r="K137982" i="1"/>
  <c r="L137982" i="1"/>
  <c r="H137982" i="1" s="1"/>
  <c r="I137982" i="1" s="1"/>
  <c r="K137983" i="1"/>
  <c r="L137983" i="1"/>
  <c r="H137983" i="1" s="1"/>
  <c r="I137983" i="1" s="1"/>
  <c r="K137984" i="1"/>
  <c r="L137984" i="1"/>
  <c r="H137984" i="1" s="1"/>
  <c r="I137984" i="1" s="1"/>
  <c r="K137985" i="1"/>
  <c r="L137985" i="1"/>
  <c r="H137985" i="1" s="1"/>
  <c r="I137985" i="1" s="1"/>
  <c r="K137986" i="1"/>
  <c r="L137986" i="1"/>
  <c r="H137986" i="1" s="1"/>
  <c r="I137986" i="1" s="1"/>
  <c r="K137987" i="1"/>
  <c r="L137987" i="1"/>
  <c r="H137987" i="1" s="1"/>
  <c r="I137987" i="1" s="1"/>
  <c r="K137988" i="1"/>
  <c r="L137988" i="1"/>
  <c r="H137988" i="1" s="1"/>
  <c r="I137988" i="1" s="1"/>
  <c r="K137989" i="1"/>
  <c r="L137989" i="1"/>
  <c r="H137989" i="1" s="1"/>
  <c r="I137989" i="1" s="1"/>
  <c r="K137990" i="1"/>
  <c r="L137990" i="1"/>
  <c r="H137990" i="1" s="1"/>
  <c r="I137990" i="1" s="1"/>
  <c r="K137991" i="1"/>
  <c r="L137991" i="1"/>
  <c r="H137991" i="1" s="1"/>
  <c r="I137991" i="1" s="1"/>
  <c r="K137992" i="1"/>
  <c r="L137992" i="1"/>
  <c r="H137992" i="1" s="1"/>
  <c r="I137992" i="1" s="1"/>
  <c r="K137993" i="1"/>
  <c r="L137993" i="1"/>
  <c r="H137993" i="1" s="1"/>
  <c r="I137993" i="1" s="1"/>
  <c r="K137994" i="1"/>
  <c r="L137994" i="1"/>
  <c r="H137994" i="1" s="1"/>
  <c r="I137994" i="1" s="1"/>
  <c r="K137995" i="1"/>
  <c r="L137995" i="1"/>
  <c r="H137995" i="1" s="1"/>
  <c r="I137995" i="1" s="1"/>
  <c r="K137996" i="1"/>
  <c r="L137996" i="1"/>
  <c r="H137996" i="1" s="1"/>
  <c r="I137996" i="1" s="1"/>
  <c r="K137997" i="1"/>
  <c r="L137997" i="1"/>
  <c r="H137997" i="1" s="1"/>
  <c r="I137997" i="1" s="1"/>
  <c r="K137998" i="1"/>
  <c r="L137998" i="1"/>
  <c r="H137998" i="1" s="1"/>
  <c r="I137998" i="1" s="1"/>
  <c r="K137999" i="1"/>
  <c r="L137999" i="1"/>
  <c r="H137999" i="1" s="1"/>
  <c r="I137999" i="1" s="1"/>
  <c r="K138000" i="1"/>
  <c r="L138000" i="1"/>
  <c r="H138000" i="1" s="1"/>
  <c r="I138000" i="1" s="1"/>
  <c r="K138001" i="1"/>
  <c r="L138001" i="1"/>
  <c r="H138001" i="1" s="1"/>
  <c r="I138001" i="1" s="1"/>
  <c r="K138002" i="1"/>
  <c r="L138002" i="1"/>
  <c r="H138002" i="1" s="1"/>
  <c r="I138002" i="1" s="1"/>
  <c r="K138003" i="1"/>
  <c r="L138003" i="1"/>
  <c r="H138003" i="1" s="1"/>
  <c r="I138003" i="1" s="1"/>
  <c r="K138004" i="1"/>
  <c r="L138004" i="1"/>
  <c r="H138004" i="1" s="1"/>
  <c r="I138004" i="1" s="1"/>
  <c r="K138005" i="1"/>
  <c r="L138005" i="1"/>
  <c r="H138005" i="1" s="1"/>
  <c r="I138005" i="1" s="1"/>
  <c r="K138006" i="1"/>
  <c r="L138006" i="1"/>
  <c r="H138006" i="1" s="1"/>
  <c r="I138006" i="1" s="1"/>
  <c r="K138007" i="1"/>
  <c r="L138007" i="1"/>
  <c r="H138007" i="1" s="1"/>
  <c r="I138007" i="1" s="1"/>
  <c r="K138008" i="1"/>
  <c r="L138008" i="1"/>
  <c r="H138008" i="1" s="1"/>
  <c r="I138008" i="1" s="1"/>
  <c r="K138009" i="1"/>
  <c r="L138009" i="1"/>
  <c r="H138009" i="1" s="1"/>
  <c r="I138009" i="1" s="1"/>
  <c r="K138010" i="1"/>
  <c r="L138010" i="1"/>
  <c r="H138010" i="1" s="1"/>
  <c r="I138010" i="1" s="1"/>
  <c r="K138011" i="1"/>
  <c r="L138011" i="1"/>
  <c r="H138011" i="1" s="1"/>
  <c r="I138011" i="1" s="1"/>
  <c r="K138012" i="1"/>
  <c r="L138012" i="1"/>
  <c r="H138012" i="1" s="1"/>
  <c r="I138012" i="1" s="1"/>
  <c r="K138013" i="1"/>
  <c r="L138013" i="1"/>
  <c r="H138013" i="1" s="1"/>
  <c r="I138013" i="1" s="1"/>
  <c r="K138014" i="1"/>
  <c r="L138014" i="1"/>
  <c r="H138014" i="1" s="1"/>
  <c r="I138014" i="1" s="1"/>
  <c r="K138015" i="1"/>
  <c r="L138015" i="1"/>
  <c r="H138015" i="1" s="1"/>
  <c r="I138015" i="1" s="1"/>
  <c r="K138016" i="1"/>
  <c r="L138016" i="1"/>
  <c r="H138016" i="1" s="1"/>
  <c r="I138016" i="1" s="1"/>
  <c r="K138017" i="1"/>
  <c r="L138017" i="1"/>
  <c r="H138017" i="1" s="1"/>
  <c r="I138017" i="1" s="1"/>
  <c r="K138018" i="1"/>
  <c r="L138018" i="1"/>
  <c r="H138018" i="1" s="1"/>
  <c r="I138018" i="1" s="1"/>
  <c r="K138019" i="1"/>
  <c r="L138019" i="1"/>
  <c r="H138019" i="1" s="1"/>
  <c r="I138019" i="1" s="1"/>
  <c r="K138020" i="1"/>
  <c r="L138020" i="1"/>
  <c r="H138020" i="1" s="1"/>
  <c r="I138020" i="1" s="1"/>
  <c r="K138021" i="1"/>
  <c r="L138021" i="1"/>
  <c r="H138021" i="1" s="1"/>
  <c r="I138021" i="1" s="1"/>
  <c r="K138022" i="1"/>
  <c r="L138022" i="1"/>
  <c r="H138022" i="1" s="1"/>
  <c r="I138022" i="1" s="1"/>
  <c r="K138023" i="1"/>
  <c r="L138023" i="1"/>
  <c r="H138023" i="1" s="1"/>
  <c r="I138023" i="1" s="1"/>
  <c r="K138024" i="1"/>
  <c r="L138024" i="1"/>
  <c r="H138024" i="1" s="1"/>
  <c r="I138024" i="1" s="1"/>
  <c r="K138025" i="1"/>
  <c r="L138025" i="1"/>
  <c r="H138025" i="1" s="1"/>
  <c r="I138025" i="1" s="1"/>
  <c r="K138026" i="1"/>
  <c r="L138026" i="1"/>
  <c r="H138026" i="1" s="1"/>
  <c r="I138026" i="1" s="1"/>
  <c r="K138027" i="1"/>
  <c r="L138027" i="1"/>
  <c r="H138027" i="1" s="1"/>
  <c r="I138027" i="1" s="1"/>
  <c r="K138028" i="1"/>
  <c r="L138028" i="1"/>
  <c r="H138028" i="1" s="1"/>
  <c r="I138028" i="1" s="1"/>
  <c r="K138029" i="1"/>
  <c r="L138029" i="1"/>
  <c r="H138029" i="1" s="1"/>
  <c r="I138029" i="1" s="1"/>
  <c r="K138030" i="1"/>
  <c r="L138030" i="1"/>
  <c r="H138030" i="1" s="1"/>
  <c r="I138030" i="1" s="1"/>
  <c r="K138031" i="1"/>
  <c r="L138031" i="1"/>
  <c r="H138031" i="1" s="1"/>
  <c r="I138031" i="1" s="1"/>
  <c r="K138032" i="1"/>
  <c r="L138032" i="1"/>
  <c r="H138032" i="1" s="1"/>
  <c r="I138032" i="1" s="1"/>
  <c r="K138033" i="1"/>
  <c r="L138033" i="1"/>
  <c r="H138033" i="1" s="1"/>
  <c r="I138033" i="1" s="1"/>
  <c r="K138034" i="1"/>
  <c r="L138034" i="1"/>
  <c r="H138034" i="1" s="1"/>
  <c r="I138034" i="1" s="1"/>
  <c r="K138035" i="1"/>
  <c r="L138035" i="1"/>
  <c r="H138035" i="1" s="1"/>
  <c r="I138035" i="1" s="1"/>
  <c r="K138036" i="1"/>
  <c r="L138036" i="1"/>
  <c r="H138036" i="1" s="1"/>
  <c r="I138036" i="1" s="1"/>
  <c r="K138037" i="1"/>
  <c r="L138037" i="1"/>
  <c r="H138037" i="1" s="1"/>
  <c r="I138037" i="1" s="1"/>
  <c r="K138038" i="1"/>
  <c r="L138038" i="1"/>
  <c r="H138038" i="1" s="1"/>
  <c r="I138038" i="1" s="1"/>
  <c r="K138039" i="1"/>
  <c r="L138039" i="1"/>
  <c r="H138039" i="1" s="1"/>
  <c r="I138039" i="1" s="1"/>
  <c r="K138040" i="1"/>
  <c r="L138040" i="1"/>
  <c r="H138040" i="1" s="1"/>
  <c r="I138040" i="1" s="1"/>
  <c r="K138041" i="1"/>
  <c r="L138041" i="1"/>
  <c r="H138041" i="1" s="1"/>
  <c r="I138041" i="1" s="1"/>
  <c r="K138042" i="1"/>
  <c r="L138042" i="1"/>
  <c r="H138042" i="1" s="1"/>
  <c r="I138042" i="1" s="1"/>
  <c r="K138043" i="1"/>
  <c r="L138043" i="1"/>
  <c r="H138043" i="1" s="1"/>
  <c r="I138043" i="1" s="1"/>
  <c r="K138044" i="1"/>
  <c r="L138044" i="1"/>
  <c r="H138044" i="1" s="1"/>
  <c r="I138044" i="1" s="1"/>
  <c r="K138045" i="1"/>
  <c r="L138045" i="1"/>
  <c r="H138045" i="1" s="1"/>
  <c r="I138045" i="1" s="1"/>
  <c r="K138046" i="1"/>
  <c r="L138046" i="1"/>
  <c r="H138046" i="1" s="1"/>
  <c r="I138046" i="1" s="1"/>
  <c r="K138047" i="1"/>
  <c r="L138047" i="1"/>
  <c r="H138047" i="1" s="1"/>
  <c r="I138047" i="1" s="1"/>
  <c r="K138048" i="1"/>
  <c r="L138048" i="1"/>
  <c r="H138048" i="1" s="1"/>
  <c r="I138048" i="1" s="1"/>
  <c r="K138049" i="1"/>
  <c r="L138049" i="1"/>
  <c r="H138049" i="1" s="1"/>
  <c r="I138049" i="1" s="1"/>
  <c r="K138050" i="1"/>
  <c r="L138050" i="1"/>
  <c r="H138050" i="1" s="1"/>
  <c r="I138050" i="1" s="1"/>
  <c r="K138051" i="1"/>
  <c r="L138051" i="1"/>
  <c r="H138051" i="1" s="1"/>
  <c r="I138051" i="1" s="1"/>
  <c r="K138052" i="1"/>
  <c r="L138052" i="1"/>
  <c r="H138052" i="1" s="1"/>
  <c r="I138052" i="1" s="1"/>
  <c r="K138053" i="1"/>
  <c r="L138053" i="1"/>
  <c r="H138053" i="1" s="1"/>
  <c r="I138053" i="1" s="1"/>
  <c r="K138054" i="1"/>
  <c r="L138054" i="1"/>
  <c r="H138054" i="1" s="1"/>
  <c r="I138054" i="1" s="1"/>
  <c r="K138055" i="1"/>
  <c r="L138055" i="1"/>
  <c r="H138055" i="1" s="1"/>
  <c r="I138055" i="1" s="1"/>
  <c r="K138056" i="1"/>
  <c r="L138056" i="1"/>
  <c r="H138056" i="1" s="1"/>
  <c r="I138056" i="1" s="1"/>
  <c r="K138057" i="1"/>
  <c r="L138057" i="1"/>
  <c r="H138057" i="1" s="1"/>
  <c r="I138057" i="1" s="1"/>
  <c r="K138058" i="1"/>
  <c r="L138058" i="1"/>
  <c r="H138058" i="1" s="1"/>
  <c r="I138058" i="1" s="1"/>
  <c r="K138059" i="1"/>
  <c r="L138059" i="1"/>
  <c r="H138059" i="1" s="1"/>
  <c r="I138059" i="1" s="1"/>
  <c r="K138060" i="1"/>
  <c r="L138060" i="1"/>
  <c r="H138060" i="1" s="1"/>
  <c r="I138060" i="1" s="1"/>
  <c r="K138061" i="1"/>
  <c r="L138061" i="1"/>
  <c r="H138061" i="1" s="1"/>
  <c r="I138061" i="1" s="1"/>
  <c r="K138062" i="1"/>
  <c r="L138062" i="1"/>
  <c r="H138062" i="1" s="1"/>
  <c r="I138062" i="1" s="1"/>
  <c r="K138063" i="1"/>
  <c r="L138063" i="1"/>
  <c r="H138063" i="1" s="1"/>
  <c r="I138063" i="1" s="1"/>
  <c r="K138064" i="1"/>
  <c r="L138064" i="1"/>
  <c r="H138064" i="1" s="1"/>
  <c r="I138064" i="1" s="1"/>
  <c r="K138065" i="1"/>
  <c r="L138065" i="1"/>
  <c r="H138065" i="1" s="1"/>
  <c r="I138065" i="1" s="1"/>
  <c r="K138066" i="1"/>
  <c r="L138066" i="1"/>
  <c r="H138066" i="1" s="1"/>
  <c r="I138066" i="1" s="1"/>
  <c r="K138067" i="1"/>
  <c r="L138067" i="1"/>
  <c r="H138067" i="1" s="1"/>
  <c r="I138067" i="1" s="1"/>
  <c r="K138068" i="1"/>
  <c r="L138068" i="1"/>
  <c r="H138068" i="1" s="1"/>
  <c r="I138068" i="1" s="1"/>
  <c r="K138069" i="1"/>
  <c r="L138069" i="1"/>
  <c r="H138069" i="1" s="1"/>
  <c r="I138069" i="1" s="1"/>
  <c r="K138070" i="1"/>
  <c r="L138070" i="1"/>
  <c r="H138070" i="1" s="1"/>
  <c r="I138070" i="1" s="1"/>
  <c r="K138071" i="1"/>
  <c r="L138071" i="1"/>
  <c r="H138071" i="1" s="1"/>
  <c r="I138071" i="1" s="1"/>
  <c r="K138072" i="1"/>
  <c r="L138072" i="1"/>
  <c r="H138072" i="1" s="1"/>
  <c r="I138072" i="1" s="1"/>
  <c r="K138073" i="1"/>
  <c r="L138073" i="1"/>
  <c r="H138073" i="1" s="1"/>
  <c r="I138073" i="1" s="1"/>
  <c r="K138074" i="1"/>
  <c r="L138074" i="1"/>
  <c r="H138074" i="1" s="1"/>
  <c r="I138074" i="1" s="1"/>
  <c r="K138075" i="1"/>
  <c r="L138075" i="1"/>
  <c r="H138075" i="1" s="1"/>
  <c r="I138075" i="1" s="1"/>
  <c r="K138076" i="1"/>
  <c r="L138076" i="1"/>
  <c r="H138076" i="1" s="1"/>
  <c r="I138076" i="1" s="1"/>
  <c r="K138077" i="1"/>
  <c r="L138077" i="1"/>
  <c r="H138077" i="1" s="1"/>
  <c r="I138077" i="1" s="1"/>
  <c r="K138078" i="1"/>
  <c r="L138078" i="1"/>
  <c r="H138078" i="1" s="1"/>
  <c r="I138078" i="1" s="1"/>
  <c r="K138079" i="1"/>
  <c r="L138079" i="1"/>
  <c r="H138079" i="1" s="1"/>
  <c r="I138079" i="1" s="1"/>
  <c r="K138080" i="1"/>
  <c r="L138080" i="1"/>
  <c r="H138080" i="1" s="1"/>
  <c r="I138080" i="1" s="1"/>
  <c r="K138081" i="1"/>
  <c r="L138081" i="1"/>
  <c r="H138081" i="1" s="1"/>
  <c r="I138081" i="1" s="1"/>
  <c r="K138082" i="1"/>
  <c r="L138082" i="1"/>
  <c r="H138082" i="1" s="1"/>
  <c r="I138082" i="1" s="1"/>
  <c r="K138083" i="1"/>
  <c r="L138083" i="1"/>
  <c r="H138083" i="1" s="1"/>
  <c r="I138083" i="1" s="1"/>
  <c r="K138084" i="1"/>
  <c r="L138084" i="1"/>
  <c r="H138084" i="1" s="1"/>
  <c r="I138084" i="1" s="1"/>
  <c r="K138085" i="1"/>
  <c r="L138085" i="1"/>
  <c r="H138085" i="1" s="1"/>
  <c r="I138085" i="1" s="1"/>
  <c r="K138086" i="1"/>
  <c r="L138086" i="1"/>
  <c r="H138086" i="1" s="1"/>
  <c r="I138086" i="1" s="1"/>
  <c r="K138087" i="1"/>
  <c r="L138087" i="1"/>
  <c r="H138087" i="1" s="1"/>
  <c r="I138087" i="1" s="1"/>
  <c r="K138088" i="1"/>
  <c r="L138088" i="1"/>
  <c r="H138088" i="1" s="1"/>
  <c r="I138088" i="1" s="1"/>
  <c r="K138089" i="1"/>
  <c r="L138089" i="1"/>
  <c r="H138089" i="1" s="1"/>
  <c r="I138089" i="1" s="1"/>
  <c r="K138090" i="1"/>
  <c r="L138090" i="1"/>
  <c r="H138090" i="1" s="1"/>
  <c r="I138090" i="1" s="1"/>
  <c r="K138091" i="1"/>
  <c r="L138091" i="1"/>
  <c r="H138091" i="1" s="1"/>
  <c r="I138091" i="1" s="1"/>
  <c r="K138092" i="1"/>
  <c r="L138092" i="1"/>
  <c r="H138092" i="1" s="1"/>
  <c r="I138092" i="1" s="1"/>
  <c r="K138093" i="1"/>
  <c r="L138093" i="1"/>
  <c r="H138093" i="1" s="1"/>
  <c r="I138093" i="1" s="1"/>
  <c r="K138094" i="1"/>
  <c r="L138094" i="1"/>
  <c r="H138094" i="1" s="1"/>
  <c r="I138094" i="1" s="1"/>
  <c r="K138095" i="1"/>
  <c r="L138095" i="1"/>
  <c r="H138095" i="1" s="1"/>
  <c r="I138095" i="1" s="1"/>
  <c r="K138096" i="1"/>
  <c r="L138096" i="1"/>
  <c r="H138096" i="1" s="1"/>
  <c r="I138096" i="1" s="1"/>
  <c r="K138097" i="1"/>
  <c r="L138097" i="1"/>
  <c r="H138097" i="1" s="1"/>
  <c r="I138097" i="1" s="1"/>
  <c r="K138098" i="1"/>
  <c r="L138098" i="1"/>
  <c r="H138098" i="1" s="1"/>
  <c r="I138098" i="1" s="1"/>
  <c r="K138099" i="1"/>
  <c r="L138099" i="1"/>
  <c r="H138099" i="1" s="1"/>
  <c r="I138099" i="1" s="1"/>
  <c r="K138100" i="1"/>
  <c r="L138100" i="1"/>
  <c r="H138100" i="1" s="1"/>
  <c r="I138100" i="1" s="1"/>
  <c r="K138101" i="1"/>
  <c r="L138101" i="1"/>
  <c r="H138101" i="1" s="1"/>
  <c r="I138101" i="1" s="1"/>
  <c r="K138102" i="1"/>
  <c r="L138102" i="1"/>
  <c r="H138102" i="1" s="1"/>
  <c r="I138102" i="1" s="1"/>
  <c r="K138103" i="1"/>
  <c r="L138103" i="1"/>
  <c r="H138103" i="1" s="1"/>
  <c r="I138103" i="1" s="1"/>
  <c r="K138104" i="1"/>
  <c r="L138104" i="1"/>
  <c r="H138104" i="1" s="1"/>
  <c r="I138104" i="1" s="1"/>
  <c r="K138105" i="1"/>
  <c r="L138105" i="1"/>
  <c r="H138105" i="1" s="1"/>
  <c r="I138105" i="1" s="1"/>
  <c r="K138106" i="1"/>
  <c r="L138106" i="1"/>
  <c r="H138106" i="1" s="1"/>
  <c r="I138106" i="1" s="1"/>
  <c r="K138107" i="1"/>
  <c r="L138107" i="1"/>
  <c r="H138107" i="1" s="1"/>
  <c r="I138107" i="1" s="1"/>
  <c r="K138108" i="1"/>
  <c r="L138108" i="1"/>
  <c r="H138108" i="1" s="1"/>
  <c r="I138108" i="1" s="1"/>
  <c r="K138109" i="1"/>
  <c r="L138109" i="1"/>
  <c r="H138109" i="1" s="1"/>
  <c r="I138109" i="1" s="1"/>
  <c r="K138110" i="1"/>
  <c r="L138110" i="1"/>
  <c r="H138110" i="1" s="1"/>
  <c r="I138110" i="1" s="1"/>
  <c r="K138111" i="1"/>
  <c r="L138111" i="1"/>
  <c r="H138111" i="1" s="1"/>
  <c r="I138111" i="1" s="1"/>
  <c r="K138112" i="1"/>
  <c r="L138112" i="1"/>
  <c r="H138112" i="1" s="1"/>
  <c r="I138112" i="1" s="1"/>
  <c r="K138113" i="1"/>
  <c r="L138113" i="1"/>
  <c r="H138113" i="1" s="1"/>
  <c r="I138113" i="1" s="1"/>
  <c r="K138114" i="1"/>
  <c r="L138114" i="1"/>
  <c r="H138114" i="1" s="1"/>
  <c r="I138114" i="1" s="1"/>
  <c r="K138115" i="1"/>
  <c r="L138115" i="1"/>
  <c r="H138115" i="1" s="1"/>
  <c r="I138115" i="1" s="1"/>
  <c r="K138116" i="1"/>
  <c r="L138116" i="1"/>
  <c r="H138116" i="1" s="1"/>
  <c r="I138116" i="1" s="1"/>
  <c r="K138117" i="1"/>
  <c r="L138117" i="1"/>
  <c r="H138117" i="1" s="1"/>
  <c r="I138117" i="1" s="1"/>
  <c r="K138118" i="1"/>
  <c r="L138118" i="1"/>
  <c r="H138118" i="1" s="1"/>
  <c r="I138118" i="1" s="1"/>
  <c r="K138119" i="1"/>
  <c r="L138119" i="1"/>
  <c r="H138119" i="1" s="1"/>
  <c r="I138119" i="1" s="1"/>
  <c r="K138120" i="1"/>
  <c r="L138120" i="1"/>
  <c r="H138120" i="1" s="1"/>
  <c r="I138120" i="1" s="1"/>
  <c r="K138121" i="1"/>
  <c r="L138121" i="1"/>
  <c r="H138121" i="1" s="1"/>
  <c r="I138121" i="1" s="1"/>
  <c r="K138122" i="1"/>
  <c r="L138122" i="1"/>
  <c r="H138122" i="1" s="1"/>
  <c r="I138122" i="1" s="1"/>
  <c r="K138123" i="1"/>
  <c r="L138123" i="1"/>
  <c r="H138123" i="1" s="1"/>
  <c r="I138123" i="1" s="1"/>
  <c r="K138124" i="1"/>
  <c r="L138124" i="1"/>
  <c r="H138124" i="1" s="1"/>
  <c r="I138124" i="1" s="1"/>
  <c r="K138125" i="1"/>
  <c r="L138125" i="1"/>
  <c r="H138125" i="1" s="1"/>
  <c r="I138125" i="1" s="1"/>
  <c r="K138126" i="1"/>
  <c r="L138126" i="1"/>
  <c r="H138126" i="1" s="1"/>
  <c r="I138126" i="1" s="1"/>
  <c r="K138127" i="1"/>
  <c r="L138127" i="1"/>
  <c r="H138127" i="1" s="1"/>
  <c r="I138127" i="1" s="1"/>
  <c r="K138128" i="1"/>
  <c r="L138128" i="1"/>
  <c r="H138128" i="1" s="1"/>
  <c r="I138128" i="1" s="1"/>
  <c r="K138129" i="1"/>
  <c r="L138129" i="1"/>
  <c r="H138129" i="1" s="1"/>
  <c r="I138129" i="1" s="1"/>
  <c r="K138130" i="1"/>
  <c r="L138130" i="1"/>
  <c r="H138130" i="1" s="1"/>
  <c r="I138130" i="1" s="1"/>
  <c r="K138131" i="1"/>
  <c r="L138131" i="1"/>
  <c r="H138131" i="1" s="1"/>
  <c r="I138131" i="1" s="1"/>
  <c r="K138132" i="1"/>
  <c r="L138132" i="1"/>
  <c r="H138132" i="1" s="1"/>
  <c r="I138132" i="1" s="1"/>
  <c r="K138133" i="1"/>
  <c r="L138133" i="1"/>
  <c r="H138133" i="1" s="1"/>
  <c r="I138133" i="1" s="1"/>
  <c r="K138134" i="1"/>
  <c r="L138134" i="1"/>
  <c r="H138134" i="1" s="1"/>
  <c r="I138134" i="1" s="1"/>
  <c r="K138135" i="1"/>
  <c r="L138135" i="1"/>
  <c r="H138135" i="1" s="1"/>
  <c r="I138135" i="1" s="1"/>
  <c r="K138136" i="1"/>
  <c r="L138136" i="1"/>
  <c r="H138136" i="1" s="1"/>
  <c r="I138136" i="1" s="1"/>
  <c r="K138137" i="1"/>
  <c r="L138137" i="1"/>
  <c r="H138137" i="1" s="1"/>
  <c r="I138137" i="1" s="1"/>
  <c r="K138138" i="1"/>
  <c r="L138138" i="1"/>
  <c r="H138138" i="1" s="1"/>
  <c r="I138138" i="1" s="1"/>
  <c r="K138139" i="1"/>
  <c r="L138139" i="1"/>
  <c r="H138139" i="1" s="1"/>
  <c r="I138139" i="1" s="1"/>
  <c r="K138140" i="1"/>
  <c r="L138140" i="1"/>
  <c r="H138140" i="1" s="1"/>
  <c r="I138140" i="1" s="1"/>
  <c r="K138141" i="1"/>
  <c r="L138141" i="1"/>
  <c r="H138141" i="1" s="1"/>
  <c r="I138141" i="1" s="1"/>
  <c r="K138142" i="1"/>
  <c r="L138142" i="1"/>
  <c r="H138142" i="1" s="1"/>
  <c r="I138142" i="1" s="1"/>
  <c r="K138143" i="1"/>
  <c r="L138143" i="1"/>
  <c r="H138143" i="1" s="1"/>
  <c r="I138143" i="1" s="1"/>
  <c r="K138144" i="1"/>
  <c r="L138144" i="1"/>
  <c r="H138144" i="1" s="1"/>
  <c r="I138144" i="1" s="1"/>
  <c r="K138145" i="1"/>
  <c r="L138145" i="1"/>
  <c r="H138145" i="1" s="1"/>
  <c r="I138145" i="1" s="1"/>
  <c r="K138146" i="1"/>
  <c r="L138146" i="1"/>
  <c r="H138146" i="1" s="1"/>
  <c r="I138146" i="1" s="1"/>
  <c r="K138147" i="1"/>
  <c r="L138147" i="1"/>
  <c r="H138147" i="1" s="1"/>
  <c r="I138147" i="1" s="1"/>
  <c r="K138148" i="1"/>
  <c r="L138148" i="1"/>
  <c r="H138148" i="1" s="1"/>
  <c r="I138148" i="1" s="1"/>
  <c r="K138149" i="1"/>
  <c r="L138149" i="1"/>
  <c r="H138149" i="1" s="1"/>
  <c r="I138149" i="1" s="1"/>
  <c r="K138150" i="1"/>
  <c r="L138150" i="1"/>
  <c r="H138150" i="1" s="1"/>
  <c r="I138150" i="1" s="1"/>
  <c r="K138151" i="1"/>
  <c r="L138151" i="1"/>
  <c r="H138151" i="1" s="1"/>
  <c r="I138151" i="1" s="1"/>
  <c r="K138152" i="1"/>
  <c r="L138152" i="1"/>
  <c r="H138152" i="1" s="1"/>
  <c r="I138152" i="1" s="1"/>
  <c r="K138153" i="1"/>
  <c r="L138153" i="1"/>
  <c r="H138153" i="1" s="1"/>
  <c r="I138153" i="1" s="1"/>
  <c r="K138154" i="1"/>
  <c r="L138154" i="1"/>
  <c r="H138154" i="1" s="1"/>
  <c r="I138154" i="1" s="1"/>
  <c r="K138155" i="1"/>
  <c r="L138155" i="1"/>
  <c r="H138155" i="1" s="1"/>
  <c r="I138155" i="1" s="1"/>
  <c r="K138156" i="1"/>
  <c r="L138156" i="1"/>
  <c r="H138156" i="1" s="1"/>
  <c r="I138156" i="1" s="1"/>
  <c r="K138157" i="1"/>
  <c r="L138157" i="1"/>
  <c r="H138157" i="1" s="1"/>
  <c r="I138157" i="1" s="1"/>
  <c r="K138158" i="1"/>
  <c r="L138158" i="1"/>
  <c r="H138158" i="1" s="1"/>
  <c r="I138158" i="1" s="1"/>
  <c r="K138159" i="1"/>
  <c r="L138159" i="1"/>
  <c r="H138159" i="1" s="1"/>
  <c r="I138159" i="1" s="1"/>
  <c r="K138160" i="1"/>
  <c r="L138160" i="1"/>
  <c r="H138160" i="1" s="1"/>
  <c r="I138160" i="1" s="1"/>
  <c r="K138161" i="1"/>
  <c r="L138161" i="1"/>
  <c r="H138161" i="1" s="1"/>
  <c r="I138161" i="1" s="1"/>
  <c r="K138162" i="1"/>
  <c r="L138162" i="1"/>
  <c r="H138162" i="1" s="1"/>
  <c r="I138162" i="1" s="1"/>
  <c r="K138163" i="1"/>
  <c r="L138163" i="1"/>
  <c r="H138163" i="1" s="1"/>
  <c r="I138163" i="1" s="1"/>
  <c r="K138164" i="1"/>
  <c r="L138164" i="1"/>
  <c r="H138164" i="1" s="1"/>
  <c r="I138164" i="1" s="1"/>
  <c r="K138165" i="1"/>
  <c r="L138165" i="1"/>
  <c r="H138165" i="1" s="1"/>
  <c r="I138165" i="1" s="1"/>
  <c r="K138166" i="1"/>
  <c r="L138166" i="1"/>
  <c r="H138166" i="1" s="1"/>
  <c r="I138166" i="1" s="1"/>
  <c r="K138167" i="1"/>
  <c r="L138167" i="1"/>
  <c r="H138167" i="1" s="1"/>
  <c r="I138167" i="1" s="1"/>
  <c r="K138168" i="1"/>
  <c r="L138168" i="1"/>
  <c r="H138168" i="1" s="1"/>
  <c r="I138168" i="1" s="1"/>
  <c r="K138169" i="1"/>
  <c r="L138169" i="1"/>
  <c r="H138169" i="1" s="1"/>
  <c r="I138169" i="1" s="1"/>
  <c r="K138170" i="1"/>
  <c r="L138170" i="1"/>
  <c r="H138170" i="1" s="1"/>
  <c r="I138170" i="1" s="1"/>
  <c r="K138171" i="1"/>
  <c r="L138171" i="1"/>
  <c r="H138171" i="1" s="1"/>
  <c r="I138171" i="1" s="1"/>
  <c r="K138172" i="1"/>
  <c r="L138172" i="1"/>
  <c r="H138172" i="1" s="1"/>
  <c r="I138172" i="1" s="1"/>
  <c r="K138173" i="1"/>
  <c r="L138173" i="1"/>
  <c r="H138173" i="1" s="1"/>
  <c r="I138173" i="1" s="1"/>
  <c r="K138174" i="1"/>
  <c r="L138174" i="1"/>
  <c r="H138174" i="1" s="1"/>
  <c r="I138174" i="1" s="1"/>
  <c r="K138175" i="1"/>
  <c r="L138175" i="1"/>
  <c r="H138175" i="1" s="1"/>
  <c r="I138175" i="1" s="1"/>
  <c r="K138176" i="1"/>
  <c r="L138176" i="1"/>
  <c r="H138176" i="1" s="1"/>
  <c r="I138176" i="1" s="1"/>
  <c r="K138177" i="1"/>
  <c r="L138177" i="1"/>
  <c r="H138177" i="1" s="1"/>
  <c r="I138177" i="1" s="1"/>
  <c r="K138178" i="1"/>
  <c r="L138178" i="1"/>
  <c r="H138178" i="1" s="1"/>
  <c r="I138178" i="1" s="1"/>
  <c r="K138179" i="1"/>
  <c r="L138179" i="1"/>
  <c r="H138179" i="1" s="1"/>
  <c r="I138179" i="1" s="1"/>
  <c r="K138180" i="1"/>
  <c r="L138180" i="1"/>
  <c r="H138180" i="1" s="1"/>
  <c r="I138180" i="1" s="1"/>
  <c r="K138181" i="1"/>
  <c r="L138181" i="1"/>
  <c r="H138181" i="1" s="1"/>
  <c r="I138181" i="1" s="1"/>
  <c r="K138182" i="1"/>
  <c r="L138182" i="1"/>
  <c r="H138182" i="1" s="1"/>
  <c r="I138182" i="1" s="1"/>
  <c r="K138183" i="1"/>
  <c r="L138183" i="1"/>
  <c r="H138183" i="1" s="1"/>
  <c r="I138183" i="1" s="1"/>
  <c r="K138184" i="1"/>
  <c r="L138184" i="1"/>
  <c r="H138184" i="1" s="1"/>
  <c r="I138184" i="1" s="1"/>
  <c r="K138185" i="1"/>
  <c r="L138185" i="1"/>
  <c r="H138185" i="1" s="1"/>
  <c r="I138185" i="1" s="1"/>
  <c r="K138186" i="1"/>
  <c r="L138186" i="1"/>
  <c r="H138186" i="1" s="1"/>
  <c r="I138186" i="1" s="1"/>
  <c r="K138187" i="1"/>
  <c r="L138187" i="1"/>
  <c r="H138187" i="1" s="1"/>
  <c r="I138187" i="1" s="1"/>
  <c r="K138188" i="1"/>
  <c r="L138188" i="1"/>
  <c r="H138188" i="1" s="1"/>
  <c r="I138188" i="1" s="1"/>
  <c r="K138189" i="1"/>
  <c r="L138189" i="1"/>
  <c r="H138189" i="1" s="1"/>
  <c r="I138189" i="1" s="1"/>
  <c r="K138190" i="1"/>
  <c r="L138190" i="1"/>
  <c r="H138190" i="1" s="1"/>
  <c r="I138190" i="1" s="1"/>
  <c r="K138191" i="1"/>
  <c r="L138191" i="1"/>
  <c r="H138191" i="1" s="1"/>
  <c r="I138191" i="1" s="1"/>
  <c r="K138192" i="1"/>
  <c r="L138192" i="1"/>
  <c r="H138192" i="1" s="1"/>
  <c r="I138192" i="1" s="1"/>
  <c r="K138193" i="1"/>
  <c r="L138193" i="1"/>
  <c r="H138193" i="1" s="1"/>
  <c r="I138193" i="1" s="1"/>
  <c r="K138194" i="1"/>
  <c r="L138194" i="1"/>
  <c r="H138194" i="1" s="1"/>
  <c r="I138194" i="1" s="1"/>
  <c r="K138195" i="1"/>
  <c r="L138195" i="1"/>
  <c r="H138195" i="1" s="1"/>
  <c r="I138195" i="1" s="1"/>
  <c r="K138196" i="1"/>
  <c r="L138196" i="1"/>
  <c r="H138196" i="1" s="1"/>
  <c r="I138196" i="1" s="1"/>
  <c r="K138197" i="1"/>
  <c r="L138197" i="1"/>
  <c r="H138197" i="1" s="1"/>
  <c r="I138197" i="1" s="1"/>
  <c r="K138198" i="1"/>
  <c r="L138198" i="1"/>
  <c r="H138198" i="1" s="1"/>
  <c r="I138198" i="1" s="1"/>
  <c r="K138199" i="1"/>
  <c r="L138199" i="1"/>
  <c r="H138199" i="1" s="1"/>
  <c r="I138199" i="1" s="1"/>
  <c r="K138200" i="1"/>
  <c r="L138200" i="1"/>
  <c r="H138200" i="1" s="1"/>
  <c r="I138200" i="1" s="1"/>
  <c r="K138201" i="1"/>
  <c r="L138201" i="1"/>
  <c r="H138201" i="1" s="1"/>
  <c r="I138201" i="1" s="1"/>
  <c r="K138202" i="1"/>
  <c r="L138202" i="1"/>
  <c r="H138202" i="1" s="1"/>
  <c r="I138202" i="1" s="1"/>
  <c r="K138203" i="1"/>
  <c r="L138203" i="1"/>
  <c r="H138203" i="1" s="1"/>
  <c r="I138203" i="1" s="1"/>
  <c r="K138204" i="1"/>
  <c r="L138204" i="1"/>
  <c r="H138204" i="1" s="1"/>
  <c r="I138204" i="1" s="1"/>
  <c r="K138205" i="1"/>
  <c r="L138205" i="1"/>
  <c r="H138205" i="1" s="1"/>
  <c r="I138205" i="1" s="1"/>
  <c r="K138206" i="1"/>
  <c r="L138206" i="1"/>
  <c r="H138206" i="1" s="1"/>
  <c r="I138206" i="1" s="1"/>
  <c r="K138207" i="1"/>
  <c r="L138207" i="1"/>
  <c r="H138207" i="1" s="1"/>
  <c r="I138207" i="1" s="1"/>
  <c r="K138208" i="1"/>
  <c r="L138208" i="1"/>
  <c r="H138208" i="1" s="1"/>
  <c r="I138208" i="1" s="1"/>
  <c r="K138209" i="1"/>
  <c r="L138209" i="1"/>
  <c r="H138209" i="1" s="1"/>
  <c r="I138209" i="1" s="1"/>
  <c r="K138210" i="1"/>
  <c r="L138210" i="1"/>
  <c r="H138210" i="1" s="1"/>
  <c r="I138210" i="1" s="1"/>
  <c r="K138211" i="1"/>
  <c r="L138211" i="1"/>
  <c r="H138211" i="1" s="1"/>
  <c r="I138211" i="1" s="1"/>
  <c r="K138212" i="1"/>
  <c r="L138212" i="1"/>
  <c r="H138212" i="1" s="1"/>
  <c r="I138212" i="1" s="1"/>
  <c r="K138213" i="1"/>
  <c r="L138213" i="1"/>
  <c r="H138213" i="1" s="1"/>
  <c r="I138213" i="1" s="1"/>
  <c r="K138214" i="1"/>
  <c r="L138214" i="1"/>
  <c r="H138214" i="1" s="1"/>
  <c r="I138214" i="1" s="1"/>
  <c r="K138215" i="1"/>
  <c r="L138215" i="1"/>
  <c r="H138215" i="1" s="1"/>
  <c r="I138215" i="1" s="1"/>
  <c r="K138216" i="1"/>
  <c r="L138216" i="1"/>
  <c r="H138216" i="1" s="1"/>
  <c r="I138216" i="1" s="1"/>
  <c r="K138217" i="1"/>
  <c r="L138217" i="1"/>
  <c r="H138217" i="1" s="1"/>
  <c r="I138217" i="1" s="1"/>
  <c r="K138218" i="1"/>
  <c r="L138218" i="1"/>
  <c r="H138218" i="1" s="1"/>
  <c r="I138218" i="1" s="1"/>
  <c r="K138219" i="1"/>
  <c r="L138219" i="1"/>
  <c r="H138219" i="1" s="1"/>
  <c r="I138219" i="1" s="1"/>
  <c r="K138220" i="1"/>
  <c r="L138220" i="1"/>
  <c r="H138220" i="1" s="1"/>
  <c r="I138220" i="1" s="1"/>
  <c r="K138221" i="1"/>
  <c r="L138221" i="1"/>
  <c r="H138221" i="1" s="1"/>
  <c r="I138221" i="1" s="1"/>
  <c r="K138222" i="1"/>
  <c r="L138222" i="1"/>
  <c r="H138222" i="1" s="1"/>
  <c r="I138222" i="1" s="1"/>
  <c r="K138223" i="1"/>
  <c r="L138223" i="1"/>
  <c r="H138223" i="1" s="1"/>
  <c r="I138223" i="1" s="1"/>
  <c r="K138224" i="1"/>
  <c r="L138224" i="1"/>
  <c r="H138224" i="1" s="1"/>
  <c r="I138224" i="1" s="1"/>
  <c r="K138225" i="1"/>
  <c r="L138225" i="1"/>
  <c r="H138225" i="1" s="1"/>
  <c r="I138225" i="1" s="1"/>
  <c r="K138226" i="1"/>
  <c r="L138226" i="1"/>
  <c r="H138226" i="1" s="1"/>
  <c r="I138226" i="1" s="1"/>
  <c r="K138227" i="1"/>
  <c r="L138227" i="1"/>
  <c r="H138227" i="1" s="1"/>
  <c r="I138227" i="1" s="1"/>
  <c r="K138228" i="1"/>
  <c r="L138228" i="1"/>
  <c r="H138228" i="1" s="1"/>
  <c r="I138228" i="1" s="1"/>
  <c r="K138229" i="1"/>
  <c r="L138229" i="1"/>
  <c r="H138229" i="1" s="1"/>
  <c r="I138229" i="1" s="1"/>
  <c r="K138230" i="1"/>
  <c r="L138230" i="1"/>
  <c r="H138230" i="1" s="1"/>
  <c r="I138230" i="1" s="1"/>
  <c r="K138231" i="1"/>
  <c r="L138231" i="1"/>
  <c r="H138231" i="1" s="1"/>
  <c r="I138231" i="1" s="1"/>
  <c r="K138232" i="1"/>
  <c r="L138232" i="1"/>
  <c r="H138232" i="1" s="1"/>
  <c r="I138232" i="1" s="1"/>
  <c r="K138233" i="1"/>
  <c r="L138233" i="1"/>
  <c r="H138233" i="1" s="1"/>
  <c r="I138233" i="1" s="1"/>
  <c r="K138234" i="1"/>
  <c r="L138234" i="1"/>
  <c r="H138234" i="1" s="1"/>
  <c r="I138234" i="1" s="1"/>
  <c r="K138235" i="1"/>
  <c r="L138235" i="1"/>
  <c r="H138235" i="1" s="1"/>
  <c r="I138235" i="1" s="1"/>
  <c r="K138236" i="1"/>
  <c r="L138236" i="1"/>
  <c r="H138236" i="1" s="1"/>
  <c r="I138236" i="1" s="1"/>
  <c r="K138237" i="1"/>
  <c r="L138237" i="1"/>
  <c r="H138237" i="1" s="1"/>
  <c r="I138237" i="1" s="1"/>
  <c r="K138238" i="1"/>
  <c r="L138238" i="1"/>
  <c r="H138238" i="1" s="1"/>
  <c r="I138238" i="1" s="1"/>
  <c r="K138239" i="1"/>
  <c r="L138239" i="1"/>
  <c r="H138239" i="1" s="1"/>
  <c r="I138239" i="1" s="1"/>
  <c r="K138240" i="1"/>
  <c r="L138240" i="1"/>
  <c r="H138240" i="1" s="1"/>
  <c r="I138240" i="1" s="1"/>
  <c r="K138241" i="1"/>
  <c r="L138241" i="1"/>
  <c r="H138241" i="1" s="1"/>
  <c r="I138241" i="1" s="1"/>
  <c r="K138242" i="1"/>
  <c r="L138242" i="1"/>
  <c r="H138242" i="1" s="1"/>
  <c r="I138242" i="1" s="1"/>
  <c r="K138243" i="1"/>
  <c r="L138243" i="1"/>
  <c r="H138243" i="1" s="1"/>
  <c r="I138243" i="1" s="1"/>
  <c r="K138244" i="1"/>
  <c r="L138244" i="1"/>
  <c r="H138244" i="1" s="1"/>
  <c r="I138244" i="1" s="1"/>
  <c r="K138245" i="1"/>
  <c r="L138245" i="1"/>
  <c r="H138245" i="1" s="1"/>
  <c r="I138245" i="1" s="1"/>
  <c r="K138246" i="1"/>
  <c r="L138246" i="1"/>
  <c r="H138246" i="1" s="1"/>
  <c r="I138246" i="1" s="1"/>
  <c r="K138247" i="1"/>
  <c r="L138247" i="1"/>
  <c r="H138247" i="1" s="1"/>
  <c r="I138247" i="1" s="1"/>
  <c r="K138248" i="1"/>
  <c r="L138248" i="1"/>
  <c r="H138248" i="1" s="1"/>
  <c r="I138248" i="1" s="1"/>
  <c r="K138249" i="1"/>
  <c r="L138249" i="1"/>
  <c r="H138249" i="1" s="1"/>
  <c r="I138249" i="1" s="1"/>
  <c r="K138250" i="1"/>
  <c r="L138250" i="1"/>
  <c r="H138250" i="1" s="1"/>
  <c r="I138250" i="1" s="1"/>
  <c r="K138251" i="1"/>
  <c r="L138251" i="1"/>
  <c r="H138251" i="1" s="1"/>
  <c r="I138251" i="1" s="1"/>
  <c r="K138252" i="1"/>
  <c r="L138252" i="1"/>
  <c r="H138252" i="1" s="1"/>
  <c r="I138252" i="1" s="1"/>
  <c r="K138253" i="1"/>
  <c r="L138253" i="1"/>
  <c r="H138253" i="1" s="1"/>
  <c r="I138253" i="1" s="1"/>
  <c r="K138254" i="1"/>
  <c r="L138254" i="1"/>
  <c r="H138254" i="1" s="1"/>
  <c r="I138254" i="1" s="1"/>
  <c r="K138255" i="1"/>
  <c r="L138255" i="1"/>
  <c r="H138255" i="1" s="1"/>
  <c r="I138255" i="1" s="1"/>
  <c r="K138256" i="1"/>
  <c r="L138256" i="1"/>
  <c r="H138256" i="1" s="1"/>
  <c r="I138256" i="1" s="1"/>
  <c r="K138257" i="1"/>
  <c r="L138257" i="1"/>
  <c r="H138257" i="1" s="1"/>
  <c r="I138257" i="1" s="1"/>
  <c r="K138258" i="1"/>
  <c r="L138258" i="1"/>
  <c r="H138258" i="1" s="1"/>
  <c r="I138258" i="1" s="1"/>
  <c r="K138259" i="1"/>
  <c r="L138259" i="1"/>
  <c r="H138259" i="1" s="1"/>
  <c r="I138259" i="1" s="1"/>
  <c r="K138260" i="1"/>
  <c r="L138260" i="1"/>
  <c r="H138260" i="1" s="1"/>
  <c r="I138260" i="1" s="1"/>
  <c r="K138261" i="1"/>
  <c r="L138261" i="1"/>
  <c r="H138261" i="1" s="1"/>
  <c r="I138261" i="1" s="1"/>
  <c r="K138262" i="1"/>
  <c r="L138262" i="1"/>
  <c r="H138262" i="1" s="1"/>
  <c r="I138262" i="1" s="1"/>
  <c r="K138263" i="1"/>
  <c r="L138263" i="1"/>
  <c r="H138263" i="1" s="1"/>
  <c r="I138263" i="1" s="1"/>
  <c r="K138264" i="1"/>
  <c r="L138264" i="1"/>
  <c r="H138264" i="1" s="1"/>
  <c r="I138264" i="1" s="1"/>
  <c r="K138265" i="1"/>
  <c r="L138265" i="1"/>
  <c r="H138265" i="1" s="1"/>
  <c r="I138265" i="1" s="1"/>
  <c r="K138266" i="1"/>
  <c r="L138266" i="1"/>
  <c r="H138266" i="1" s="1"/>
  <c r="I138266" i="1" s="1"/>
  <c r="K138267" i="1"/>
  <c r="L138267" i="1"/>
  <c r="H138267" i="1" s="1"/>
  <c r="I138267" i="1" s="1"/>
  <c r="K138268" i="1"/>
  <c r="L138268" i="1"/>
  <c r="H138268" i="1" s="1"/>
  <c r="I138268" i="1" s="1"/>
  <c r="K138269" i="1"/>
  <c r="L138269" i="1"/>
  <c r="H138269" i="1" s="1"/>
  <c r="I138269" i="1" s="1"/>
  <c r="K138270" i="1"/>
  <c r="L138270" i="1"/>
  <c r="H138270" i="1" s="1"/>
  <c r="I138270" i="1" s="1"/>
  <c r="K138271" i="1"/>
  <c r="L138271" i="1"/>
  <c r="H138271" i="1" s="1"/>
  <c r="I138271" i="1" s="1"/>
  <c r="K138272" i="1"/>
  <c r="L138272" i="1"/>
  <c r="H138272" i="1" s="1"/>
  <c r="I138272" i="1" s="1"/>
  <c r="K138273" i="1"/>
  <c r="L138273" i="1"/>
  <c r="H138273" i="1" s="1"/>
  <c r="I138273" i="1" s="1"/>
  <c r="K138274" i="1"/>
  <c r="L138274" i="1"/>
  <c r="H138274" i="1" s="1"/>
  <c r="I138274" i="1" s="1"/>
  <c r="K138275" i="1"/>
  <c r="L138275" i="1"/>
  <c r="H138275" i="1" s="1"/>
  <c r="I138275" i="1" s="1"/>
  <c r="K138276" i="1"/>
  <c r="L138276" i="1"/>
  <c r="H138276" i="1" s="1"/>
  <c r="I138276" i="1" s="1"/>
  <c r="K138277" i="1"/>
  <c r="L138277" i="1"/>
  <c r="H138277" i="1" s="1"/>
  <c r="I138277" i="1" s="1"/>
  <c r="K138278" i="1"/>
  <c r="L138278" i="1"/>
  <c r="H138278" i="1" s="1"/>
  <c r="I138278" i="1" s="1"/>
  <c r="K138279" i="1"/>
  <c r="L138279" i="1"/>
  <c r="H138279" i="1" s="1"/>
  <c r="I138279" i="1" s="1"/>
  <c r="K138280" i="1"/>
  <c r="L138280" i="1"/>
  <c r="H138280" i="1" s="1"/>
  <c r="I138280" i="1" s="1"/>
  <c r="K138281" i="1"/>
  <c r="L138281" i="1"/>
  <c r="H138281" i="1" s="1"/>
  <c r="I138281" i="1" s="1"/>
  <c r="K138282" i="1"/>
  <c r="L138282" i="1"/>
  <c r="H138282" i="1" s="1"/>
  <c r="I138282" i="1" s="1"/>
  <c r="K138283" i="1"/>
  <c r="L138283" i="1"/>
  <c r="H138283" i="1" s="1"/>
  <c r="I138283" i="1" s="1"/>
  <c r="K138284" i="1"/>
  <c r="L138284" i="1"/>
  <c r="H138284" i="1" s="1"/>
  <c r="I138284" i="1" s="1"/>
  <c r="K138285" i="1"/>
  <c r="L138285" i="1"/>
  <c r="H138285" i="1" s="1"/>
  <c r="I138285" i="1" s="1"/>
  <c r="K138286" i="1"/>
  <c r="L138286" i="1"/>
  <c r="H138286" i="1" s="1"/>
  <c r="I138286" i="1" s="1"/>
  <c r="K138287" i="1"/>
  <c r="L138287" i="1"/>
  <c r="H138287" i="1" s="1"/>
  <c r="I138287" i="1" s="1"/>
  <c r="K138288" i="1"/>
  <c r="L138288" i="1"/>
  <c r="H138288" i="1" s="1"/>
  <c r="I138288" i="1" s="1"/>
  <c r="K138289" i="1"/>
  <c r="L138289" i="1"/>
  <c r="H138289" i="1" s="1"/>
  <c r="I138289" i="1" s="1"/>
  <c r="K138290" i="1"/>
  <c r="L138290" i="1"/>
  <c r="H138290" i="1" s="1"/>
  <c r="I138290" i="1" s="1"/>
  <c r="K138291" i="1"/>
  <c r="L138291" i="1"/>
  <c r="H138291" i="1" s="1"/>
  <c r="I138291" i="1" s="1"/>
  <c r="K138292" i="1"/>
  <c r="L138292" i="1"/>
  <c r="H138292" i="1" s="1"/>
  <c r="I138292" i="1" s="1"/>
  <c r="K138293" i="1"/>
  <c r="L138293" i="1"/>
  <c r="H138293" i="1" s="1"/>
  <c r="I138293" i="1" s="1"/>
  <c r="K138294" i="1"/>
  <c r="L138294" i="1"/>
  <c r="H138294" i="1" s="1"/>
  <c r="I138294" i="1" s="1"/>
  <c r="K138295" i="1"/>
  <c r="L138295" i="1"/>
  <c r="H138295" i="1" s="1"/>
  <c r="I138295" i="1" s="1"/>
  <c r="K138296" i="1"/>
  <c r="L138296" i="1"/>
  <c r="H138296" i="1" s="1"/>
  <c r="I138296" i="1" s="1"/>
  <c r="K138297" i="1"/>
  <c r="L138297" i="1"/>
  <c r="H138297" i="1" s="1"/>
  <c r="I138297" i="1" s="1"/>
  <c r="K138298" i="1"/>
  <c r="L138298" i="1"/>
  <c r="H138298" i="1" s="1"/>
  <c r="I138298" i="1" s="1"/>
  <c r="K138299" i="1"/>
  <c r="L138299" i="1"/>
  <c r="H138299" i="1" s="1"/>
  <c r="I138299" i="1" s="1"/>
  <c r="K138300" i="1"/>
  <c r="L138300" i="1"/>
  <c r="H138300" i="1" s="1"/>
  <c r="I138300" i="1" s="1"/>
  <c r="K138301" i="1"/>
  <c r="L138301" i="1"/>
  <c r="H138301" i="1" s="1"/>
  <c r="I138301" i="1" s="1"/>
  <c r="K138302" i="1"/>
  <c r="L138302" i="1"/>
  <c r="H138302" i="1" s="1"/>
  <c r="I138302" i="1" s="1"/>
  <c r="K138303" i="1"/>
  <c r="L138303" i="1"/>
  <c r="H138303" i="1" s="1"/>
  <c r="I138303" i="1" s="1"/>
  <c r="K138304" i="1"/>
  <c r="L138304" i="1"/>
  <c r="H138304" i="1" s="1"/>
  <c r="I138304" i="1" s="1"/>
  <c r="K138305" i="1"/>
  <c r="L138305" i="1"/>
  <c r="H138305" i="1" s="1"/>
  <c r="I138305" i="1" s="1"/>
  <c r="K138306" i="1"/>
  <c r="L138306" i="1"/>
  <c r="H138306" i="1" s="1"/>
  <c r="I138306" i="1" s="1"/>
  <c r="K138307" i="1"/>
  <c r="L138307" i="1"/>
  <c r="H138307" i="1" s="1"/>
  <c r="I138307" i="1" s="1"/>
  <c r="K138308" i="1"/>
  <c r="L138308" i="1"/>
  <c r="H138308" i="1" s="1"/>
  <c r="I138308" i="1" s="1"/>
  <c r="K138309" i="1"/>
  <c r="L138309" i="1"/>
  <c r="H138309" i="1" s="1"/>
  <c r="I138309" i="1" s="1"/>
  <c r="K138310" i="1"/>
  <c r="L138310" i="1"/>
  <c r="H138310" i="1" s="1"/>
  <c r="I138310" i="1" s="1"/>
  <c r="K138311" i="1"/>
  <c r="L138311" i="1"/>
  <c r="H138311" i="1" s="1"/>
  <c r="I138311" i="1" s="1"/>
  <c r="K138312" i="1"/>
  <c r="L138312" i="1"/>
  <c r="H138312" i="1" s="1"/>
  <c r="I138312" i="1" s="1"/>
  <c r="K138313" i="1"/>
  <c r="L138313" i="1"/>
  <c r="H138313" i="1" s="1"/>
  <c r="I138313" i="1" s="1"/>
  <c r="K138314" i="1"/>
  <c r="L138314" i="1"/>
  <c r="H138314" i="1" s="1"/>
  <c r="I138314" i="1" s="1"/>
  <c r="K138315" i="1"/>
  <c r="L138315" i="1"/>
  <c r="H138315" i="1" s="1"/>
  <c r="I138315" i="1" s="1"/>
  <c r="K138316" i="1"/>
  <c r="L138316" i="1"/>
  <c r="H138316" i="1" s="1"/>
  <c r="I138316" i="1" s="1"/>
  <c r="K138317" i="1"/>
  <c r="L138317" i="1"/>
  <c r="H138317" i="1" s="1"/>
  <c r="I138317" i="1" s="1"/>
  <c r="K138318" i="1"/>
  <c r="L138318" i="1"/>
  <c r="H138318" i="1" s="1"/>
  <c r="I138318" i="1" s="1"/>
  <c r="K138319" i="1"/>
  <c r="L138319" i="1"/>
  <c r="H138319" i="1" s="1"/>
  <c r="I138319" i="1" s="1"/>
  <c r="K138320" i="1"/>
  <c r="L138320" i="1"/>
  <c r="H138320" i="1" s="1"/>
  <c r="I138320" i="1" s="1"/>
  <c r="K138321" i="1"/>
  <c r="L138321" i="1"/>
  <c r="H138321" i="1" s="1"/>
  <c r="I138321" i="1" s="1"/>
  <c r="K138322" i="1"/>
  <c r="L138322" i="1"/>
  <c r="H138322" i="1" s="1"/>
  <c r="I138322" i="1" s="1"/>
  <c r="K138323" i="1"/>
  <c r="L138323" i="1"/>
  <c r="H138323" i="1" s="1"/>
  <c r="I138323" i="1" s="1"/>
  <c r="K138324" i="1"/>
  <c r="L138324" i="1"/>
  <c r="H138324" i="1" s="1"/>
  <c r="I138324" i="1" s="1"/>
  <c r="K138325" i="1"/>
  <c r="L138325" i="1"/>
  <c r="H138325" i="1" s="1"/>
  <c r="I138325" i="1" s="1"/>
  <c r="K138326" i="1"/>
  <c r="L138326" i="1"/>
  <c r="H138326" i="1" s="1"/>
  <c r="I138326" i="1" s="1"/>
  <c r="K138327" i="1"/>
  <c r="L138327" i="1"/>
  <c r="H138327" i="1" s="1"/>
  <c r="I138327" i="1" s="1"/>
  <c r="K138328" i="1"/>
  <c r="L138328" i="1"/>
  <c r="H138328" i="1" s="1"/>
  <c r="I138328" i="1" s="1"/>
  <c r="K138329" i="1"/>
  <c r="L138329" i="1"/>
  <c r="H138329" i="1" s="1"/>
  <c r="I138329" i="1" s="1"/>
  <c r="K138330" i="1"/>
  <c r="L138330" i="1"/>
  <c r="H138330" i="1" s="1"/>
  <c r="I138330" i="1" s="1"/>
  <c r="K138331" i="1"/>
  <c r="L138331" i="1"/>
  <c r="H138331" i="1" s="1"/>
  <c r="I138331" i="1" s="1"/>
  <c r="K138332" i="1"/>
  <c r="L138332" i="1"/>
  <c r="H138332" i="1" s="1"/>
  <c r="I138332" i="1" s="1"/>
  <c r="K138333" i="1"/>
  <c r="L138333" i="1"/>
  <c r="H138333" i="1" s="1"/>
  <c r="I138333" i="1" s="1"/>
  <c r="K138334" i="1"/>
  <c r="L138334" i="1"/>
  <c r="H138334" i="1" s="1"/>
  <c r="I138334" i="1" s="1"/>
  <c r="K138335" i="1"/>
  <c r="L138335" i="1"/>
  <c r="H138335" i="1" s="1"/>
  <c r="I138335" i="1" s="1"/>
  <c r="K138336" i="1"/>
  <c r="L138336" i="1"/>
  <c r="H138336" i="1" s="1"/>
  <c r="I138336" i="1" s="1"/>
  <c r="K138337" i="1"/>
  <c r="L138337" i="1"/>
  <c r="H138337" i="1" s="1"/>
  <c r="I138337" i="1" s="1"/>
  <c r="K138338" i="1"/>
  <c r="L138338" i="1"/>
  <c r="H138338" i="1" s="1"/>
  <c r="I138338" i="1" s="1"/>
  <c r="K138339" i="1"/>
  <c r="L138339" i="1"/>
  <c r="H138339" i="1" s="1"/>
  <c r="I138339" i="1" s="1"/>
  <c r="K138340" i="1"/>
  <c r="L138340" i="1"/>
  <c r="H138340" i="1" s="1"/>
  <c r="I138340" i="1" s="1"/>
  <c r="K138341" i="1"/>
  <c r="L138341" i="1"/>
  <c r="H138341" i="1" s="1"/>
  <c r="I138341" i="1" s="1"/>
  <c r="K138342" i="1"/>
  <c r="L138342" i="1"/>
  <c r="H138342" i="1" s="1"/>
  <c r="I138342" i="1" s="1"/>
  <c r="K138343" i="1"/>
  <c r="L138343" i="1"/>
  <c r="H138343" i="1" s="1"/>
  <c r="I138343" i="1" s="1"/>
  <c r="K138344" i="1"/>
  <c r="L138344" i="1"/>
  <c r="H138344" i="1" s="1"/>
  <c r="I138344" i="1" s="1"/>
  <c r="K138345" i="1"/>
  <c r="L138345" i="1"/>
  <c r="H138345" i="1" s="1"/>
  <c r="I138345" i="1" s="1"/>
  <c r="K138346" i="1"/>
  <c r="L138346" i="1"/>
  <c r="H138346" i="1" s="1"/>
  <c r="I138346" i="1" s="1"/>
  <c r="K138347" i="1"/>
  <c r="L138347" i="1"/>
  <c r="H138347" i="1" s="1"/>
  <c r="I138347" i="1" s="1"/>
  <c r="K138348" i="1"/>
  <c r="L138348" i="1"/>
  <c r="H138348" i="1" s="1"/>
  <c r="I138348" i="1" s="1"/>
  <c r="K138349" i="1"/>
  <c r="L138349" i="1"/>
  <c r="H138349" i="1" s="1"/>
  <c r="I138349" i="1" s="1"/>
  <c r="K138350" i="1"/>
  <c r="L138350" i="1"/>
  <c r="H138350" i="1" s="1"/>
  <c r="I138350" i="1" s="1"/>
  <c r="K138351" i="1"/>
  <c r="L138351" i="1"/>
  <c r="H138351" i="1" s="1"/>
  <c r="I138351" i="1" s="1"/>
  <c r="K138352" i="1"/>
  <c r="L138352" i="1"/>
  <c r="H138352" i="1" s="1"/>
  <c r="I138352" i="1" s="1"/>
  <c r="K138353" i="1"/>
  <c r="L138353" i="1"/>
  <c r="H138353" i="1" s="1"/>
  <c r="I138353" i="1" s="1"/>
  <c r="K138354" i="1"/>
  <c r="L138354" i="1"/>
  <c r="H138354" i="1" s="1"/>
  <c r="I138354" i="1" s="1"/>
  <c r="K138355" i="1"/>
  <c r="L138355" i="1"/>
  <c r="H138355" i="1" s="1"/>
  <c r="I138355" i="1" s="1"/>
  <c r="K138356" i="1"/>
  <c r="L138356" i="1"/>
  <c r="H138356" i="1" s="1"/>
  <c r="I138356" i="1" s="1"/>
  <c r="K138357" i="1"/>
  <c r="L138357" i="1"/>
  <c r="H138357" i="1" s="1"/>
  <c r="I138357" i="1" s="1"/>
  <c r="K138358" i="1"/>
  <c r="L138358" i="1"/>
  <c r="H138358" i="1" s="1"/>
  <c r="I138358" i="1" s="1"/>
  <c r="K138359" i="1"/>
  <c r="L138359" i="1"/>
  <c r="H138359" i="1" s="1"/>
  <c r="I138359" i="1" s="1"/>
  <c r="K138360" i="1"/>
  <c r="L138360" i="1"/>
  <c r="H138360" i="1" s="1"/>
  <c r="I138360" i="1" s="1"/>
  <c r="K138361" i="1"/>
  <c r="L138361" i="1"/>
  <c r="H138361" i="1" s="1"/>
  <c r="I138361" i="1" s="1"/>
  <c r="K138362" i="1"/>
  <c r="L138362" i="1"/>
  <c r="H138362" i="1" s="1"/>
  <c r="I138362" i="1" s="1"/>
  <c r="K138363" i="1"/>
  <c r="L138363" i="1"/>
  <c r="H138363" i="1" s="1"/>
  <c r="I138363" i="1" s="1"/>
  <c r="K138364" i="1"/>
  <c r="L138364" i="1"/>
  <c r="H138364" i="1" s="1"/>
  <c r="I138364" i="1" s="1"/>
  <c r="K138365" i="1"/>
  <c r="L138365" i="1"/>
  <c r="H138365" i="1" s="1"/>
  <c r="I138365" i="1" s="1"/>
  <c r="K138366" i="1"/>
  <c r="L138366" i="1"/>
  <c r="H138366" i="1" s="1"/>
  <c r="I138366" i="1" s="1"/>
  <c r="K138367" i="1"/>
  <c r="L138367" i="1"/>
  <c r="H138367" i="1" s="1"/>
  <c r="I138367" i="1" s="1"/>
  <c r="K138368" i="1"/>
  <c r="L138368" i="1"/>
  <c r="H138368" i="1" s="1"/>
  <c r="I138368" i="1" s="1"/>
  <c r="K138369" i="1"/>
  <c r="L138369" i="1"/>
  <c r="H138369" i="1" s="1"/>
  <c r="I138369" i="1" s="1"/>
  <c r="K138370" i="1"/>
  <c r="L138370" i="1"/>
  <c r="H138370" i="1" s="1"/>
  <c r="I138370" i="1" s="1"/>
  <c r="K138371" i="1"/>
  <c r="L138371" i="1"/>
  <c r="H138371" i="1" s="1"/>
  <c r="I138371" i="1" s="1"/>
  <c r="K138372" i="1"/>
  <c r="L138372" i="1"/>
  <c r="H138372" i="1" s="1"/>
  <c r="I138372" i="1" s="1"/>
  <c r="K138373" i="1"/>
  <c r="L138373" i="1"/>
  <c r="H138373" i="1" s="1"/>
  <c r="I138373" i="1" s="1"/>
  <c r="K138374" i="1"/>
  <c r="L138374" i="1"/>
  <c r="H138374" i="1" s="1"/>
  <c r="I138374" i="1" s="1"/>
  <c r="K138375" i="1"/>
  <c r="L138375" i="1"/>
  <c r="H138375" i="1" s="1"/>
  <c r="I138375" i="1" s="1"/>
  <c r="K138376" i="1"/>
  <c r="L138376" i="1"/>
  <c r="H138376" i="1" s="1"/>
  <c r="I138376" i="1" s="1"/>
  <c r="K138377" i="1"/>
  <c r="L138377" i="1"/>
  <c r="H138377" i="1" s="1"/>
  <c r="I138377" i="1" s="1"/>
  <c r="K138378" i="1"/>
  <c r="L138378" i="1"/>
  <c r="H138378" i="1" s="1"/>
  <c r="I138378" i="1" s="1"/>
  <c r="K138379" i="1"/>
  <c r="L138379" i="1"/>
  <c r="H138379" i="1" s="1"/>
  <c r="I138379" i="1" s="1"/>
  <c r="K138380" i="1"/>
  <c r="L138380" i="1"/>
  <c r="H138380" i="1" s="1"/>
  <c r="I138380" i="1" s="1"/>
  <c r="K138381" i="1"/>
  <c r="L138381" i="1"/>
  <c r="H138381" i="1" s="1"/>
  <c r="I138381" i="1" s="1"/>
  <c r="K138382" i="1"/>
  <c r="L138382" i="1"/>
  <c r="H138382" i="1" s="1"/>
  <c r="I138382" i="1" s="1"/>
  <c r="K138383" i="1"/>
  <c r="L138383" i="1"/>
  <c r="H138383" i="1" s="1"/>
  <c r="I138383" i="1" s="1"/>
  <c r="K138384" i="1"/>
  <c r="L138384" i="1"/>
  <c r="H138384" i="1" s="1"/>
  <c r="I138384" i="1" s="1"/>
  <c r="K138385" i="1"/>
  <c r="L138385" i="1"/>
  <c r="H138385" i="1" s="1"/>
  <c r="I138385" i="1" s="1"/>
  <c r="K138386" i="1"/>
  <c r="L138386" i="1"/>
  <c r="H138386" i="1" s="1"/>
  <c r="I138386" i="1" s="1"/>
  <c r="K138387" i="1"/>
  <c r="L138387" i="1"/>
  <c r="H138387" i="1" s="1"/>
  <c r="I138387" i="1" s="1"/>
  <c r="K138388" i="1"/>
  <c r="L138388" i="1"/>
  <c r="H138388" i="1" s="1"/>
  <c r="I138388" i="1" s="1"/>
  <c r="K138389" i="1"/>
  <c r="L138389" i="1"/>
  <c r="H138389" i="1" s="1"/>
  <c r="I138389" i="1" s="1"/>
  <c r="K138390" i="1"/>
  <c r="L138390" i="1"/>
  <c r="H138390" i="1" s="1"/>
  <c r="I138390" i="1" s="1"/>
  <c r="K138391" i="1"/>
  <c r="L138391" i="1"/>
  <c r="H138391" i="1" s="1"/>
  <c r="I138391" i="1" s="1"/>
  <c r="K138392" i="1"/>
  <c r="L138392" i="1"/>
  <c r="H138392" i="1" s="1"/>
  <c r="I138392" i="1" s="1"/>
  <c r="K138393" i="1"/>
  <c r="L138393" i="1"/>
  <c r="H138393" i="1" s="1"/>
  <c r="I138393" i="1" s="1"/>
  <c r="K138394" i="1"/>
  <c r="L138394" i="1"/>
  <c r="H138394" i="1" s="1"/>
  <c r="I138394" i="1" s="1"/>
  <c r="K138395" i="1"/>
  <c r="L138395" i="1"/>
  <c r="H138395" i="1" s="1"/>
  <c r="I138395" i="1" s="1"/>
  <c r="K138396" i="1"/>
  <c r="L138396" i="1"/>
  <c r="H138396" i="1" s="1"/>
  <c r="I138396" i="1" s="1"/>
  <c r="K138397" i="1"/>
  <c r="L138397" i="1"/>
  <c r="H138397" i="1" s="1"/>
  <c r="I138397" i="1" s="1"/>
  <c r="K138398" i="1"/>
  <c r="L138398" i="1"/>
  <c r="H138398" i="1" s="1"/>
  <c r="I138398" i="1" s="1"/>
  <c r="K138399" i="1"/>
  <c r="L138399" i="1"/>
  <c r="H138399" i="1" s="1"/>
  <c r="I138399" i="1" s="1"/>
  <c r="K138400" i="1"/>
  <c r="L138400" i="1"/>
  <c r="H138400" i="1" s="1"/>
  <c r="I138400" i="1" s="1"/>
  <c r="K138401" i="1"/>
  <c r="L138401" i="1"/>
  <c r="H138401" i="1" s="1"/>
  <c r="I138401" i="1" s="1"/>
  <c r="K138402" i="1"/>
  <c r="L138402" i="1"/>
  <c r="H138402" i="1" s="1"/>
  <c r="I138402" i="1" s="1"/>
  <c r="K138403" i="1"/>
  <c r="L138403" i="1"/>
  <c r="H138403" i="1" s="1"/>
  <c r="I138403" i="1" s="1"/>
  <c r="K138404" i="1"/>
  <c r="L138404" i="1"/>
  <c r="H138404" i="1" s="1"/>
  <c r="I138404" i="1" s="1"/>
  <c r="K138405" i="1"/>
  <c r="L138405" i="1"/>
  <c r="H138405" i="1" s="1"/>
  <c r="I138405" i="1" s="1"/>
  <c r="K138406" i="1"/>
  <c r="L138406" i="1"/>
  <c r="H138406" i="1" s="1"/>
  <c r="I138406" i="1" s="1"/>
  <c r="K138407" i="1"/>
  <c r="L138407" i="1"/>
  <c r="H138407" i="1" s="1"/>
  <c r="I138407" i="1" s="1"/>
  <c r="K138408" i="1"/>
  <c r="L138408" i="1"/>
  <c r="H138408" i="1" s="1"/>
  <c r="I138408" i="1" s="1"/>
  <c r="K138409" i="1"/>
  <c r="L138409" i="1"/>
  <c r="H138409" i="1" s="1"/>
  <c r="I138409" i="1" s="1"/>
  <c r="K138410" i="1"/>
  <c r="L138410" i="1"/>
  <c r="H138410" i="1" s="1"/>
  <c r="I138410" i="1" s="1"/>
  <c r="K138411" i="1"/>
  <c r="L138411" i="1"/>
  <c r="H138411" i="1" s="1"/>
  <c r="I138411" i="1" s="1"/>
  <c r="K138412" i="1"/>
  <c r="L138412" i="1"/>
  <c r="H138412" i="1" s="1"/>
  <c r="I138412" i="1" s="1"/>
  <c r="K138413" i="1"/>
  <c r="L138413" i="1"/>
  <c r="H138413" i="1" s="1"/>
  <c r="I138413" i="1" s="1"/>
  <c r="K138414" i="1"/>
  <c r="L138414" i="1"/>
  <c r="H138414" i="1" s="1"/>
  <c r="I138414" i="1" s="1"/>
  <c r="K138415" i="1"/>
  <c r="L138415" i="1"/>
  <c r="H138415" i="1" s="1"/>
  <c r="I138415" i="1" s="1"/>
  <c r="K138416" i="1"/>
  <c r="L138416" i="1"/>
  <c r="H138416" i="1" s="1"/>
  <c r="I138416" i="1" s="1"/>
  <c r="K138417" i="1"/>
  <c r="L138417" i="1"/>
  <c r="H138417" i="1" s="1"/>
  <c r="I138417" i="1" s="1"/>
  <c r="K138418" i="1"/>
  <c r="L138418" i="1"/>
  <c r="H138418" i="1" s="1"/>
  <c r="I138418" i="1" s="1"/>
  <c r="K138419" i="1"/>
  <c r="L138419" i="1"/>
  <c r="H138419" i="1" s="1"/>
  <c r="I138419" i="1" s="1"/>
  <c r="K138420" i="1"/>
  <c r="L138420" i="1"/>
  <c r="H138420" i="1" s="1"/>
  <c r="I138420" i="1" s="1"/>
  <c r="K138421" i="1"/>
  <c r="L138421" i="1"/>
  <c r="H138421" i="1" s="1"/>
  <c r="I138421" i="1" s="1"/>
  <c r="K138422" i="1"/>
  <c r="L138422" i="1"/>
  <c r="H138422" i="1" s="1"/>
  <c r="I138422" i="1" s="1"/>
  <c r="K138423" i="1"/>
  <c r="L138423" i="1"/>
  <c r="H138423" i="1" s="1"/>
  <c r="I138423" i="1" s="1"/>
  <c r="K138424" i="1"/>
  <c r="L138424" i="1"/>
  <c r="H138424" i="1" s="1"/>
  <c r="I138424" i="1" s="1"/>
  <c r="K138425" i="1"/>
  <c r="L138425" i="1"/>
  <c r="H138425" i="1" s="1"/>
  <c r="I138425" i="1" s="1"/>
  <c r="K138426" i="1"/>
  <c r="L138426" i="1"/>
  <c r="H138426" i="1" s="1"/>
  <c r="I138426" i="1" s="1"/>
  <c r="K138427" i="1"/>
  <c r="L138427" i="1"/>
  <c r="H138427" i="1" s="1"/>
  <c r="I138427" i="1" s="1"/>
  <c r="K138428" i="1"/>
  <c r="L138428" i="1"/>
  <c r="H138428" i="1" s="1"/>
  <c r="I138428" i="1" s="1"/>
  <c r="K138429" i="1"/>
  <c r="L138429" i="1"/>
  <c r="H138429" i="1" s="1"/>
  <c r="I138429" i="1" s="1"/>
  <c r="K138430" i="1"/>
  <c r="L138430" i="1"/>
  <c r="H138430" i="1" s="1"/>
  <c r="I138430" i="1" s="1"/>
  <c r="K138431" i="1"/>
  <c r="L138431" i="1"/>
  <c r="H138431" i="1" s="1"/>
  <c r="I138431" i="1" s="1"/>
  <c r="K138432" i="1"/>
  <c r="L138432" i="1"/>
  <c r="H138432" i="1" s="1"/>
  <c r="I138432" i="1" s="1"/>
  <c r="K138433" i="1"/>
  <c r="L138433" i="1"/>
  <c r="H138433" i="1" s="1"/>
  <c r="I138433" i="1" s="1"/>
  <c r="K138434" i="1"/>
  <c r="L138434" i="1"/>
  <c r="H138434" i="1" s="1"/>
  <c r="I138434" i="1" s="1"/>
  <c r="K138435" i="1"/>
  <c r="L138435" i="1"/>
  <c r="H138435" i="1" s="1"/>
  <c r="I138435" i="1" s="1"/>
  <c r="K138436" i="1"/>
  <c r="L138436" i="1"/>
  <c r="H138436" i="1" s="1"/>
  <c r="I138436" i="1" s="1"/>
  <c r="K138437" i="1"/>
  <c r="L138437" i="1"/>
  <c r="H138437" i="1" s="1"/>
  <c r="I138437" i="1" s="1"/>
  <c r="K138438" i="1"/>
  <c r="L138438" i="1"/>
  <c r="H138438" i="1" s="1"/>
  <c r="I138438" i="1" s="1"/>
  <c r="K138439" i="1"/>
  <c r="L138439" i="1"/>
  <c r="H138439" i="1" s="1"/>
  <c r="I138439" i="1" s="1"/>
  <c r="K138440" i="1"/>
  <c r="L138440" i="1"/>
  <c r="H138440" i="1" s="1"/>
  <c r="I138440" i="1" s="1"/>
  <c r="K138441" i="1"/>
  <c r="L138441" i="1"/>
  <c r="H138441" i="1" s="1"/>
  <c r="I138441" i="1" s="1"/>
  <c r="K138442" i="1"/>
  <c r="L138442" i="1"/>
  <c r="H138442" i="1" s="1"/>
  <c r="I138442" i="1" s="1"/>
  <c r="K138443" i="1"/>
  <c r="L138443" i="1"/>
  <c r="H138443" i="1" s="1"/>
  <c r="I138443" i="1" s="1"/>
  <c r="K138444" i="1"/>
  <c r="L138444" i="1"/>
  <c r="H138444" i="1" s="1"/>
  <c r="I138444" i="1" s="1"/>
  <c r="K138445" i="1"/>
  <c r="L138445" i="1"/>
  <c r="H138445" i="1" s="1"/>
  <c r="I138445" i="1" s="1"/>
  <c r="K138446" i="1"/>
  <c r="L138446" i="1"/>
  <c r="H138446" i="1" s="1"/>
  <c r="I138446" i="1" s="1"/>
  <c r="K138447" i="1"/>
  <c r="L138447" i="1"/>
  <c r="H138447" i="1" s="1"/>
  <c r="I138447" i="1" s="1"/>
  <c r="K138448" i="1"/>
  <c r="L138448" i="1"/>
  <c r="H138448" i="1" s="1"/>
  <c r="I138448" i="1" s="1"/>
  <c r="K138449" i="1"/>
  <c r="L138449" i="1"/>
  <c r="H138449" i="1" s="1"/>
  <c r="I138449" i="1" s="1"/>
  <c r="K138450" i="1"/>
  <c r="L138450" i="1"/>
  <c r="H138450" i="1" s="1"/>
  <c r="I138450" i="1" s="1"/>
  <c r="K138451" i="1"/>
  <c r="L138451" i="1"/>
  <c r="H138451" i="1" s="1"/>
  <c r="I138451" i="1" s="1"/>
  <c r="K138452" i="1"/>
  <c r="L138452" i="1"/>
  <c r="H138452" i="1" s="1"/>
  <c r="I138452" i="1" s="1"/>
  <c r="K138453" i="1"/>
  <c r="L138453" i="1"/>
  <c r="H138453" i="1" s="1"/>
  <c r="I138453" i="1" s="1"/>
  <c r="K138454" i="1"/>
  <c r="L138454" i="1"/>
  <c r="H138454" i="1" s="1"/>
  <c r="I138454" i="1" s="1"/>
  <c r="K138455" i="1"/>
  <c r="L138455" i="1"/>
  <c r="H138455" i="1" s="1"/>
  <c r="I138455" i="1" s="1"/>
  <c r="K138456" i="1"/>
  <c r="L138456" i="1"/>
  <c r="H138456" i="1" s="1"/>
  <c r="I138456" i="1" s="1"/>
  <c r="K138457" i="1"/>
  <c r="L138457" i="1"/>
  <c r="H138457" i="1" s="1"/>
  <c r="I138457" i="1" s="1"/>
  <c r="K138458" i="1"/>
  <c r="L138458" i="1"/>
  <c r="H138458" i="1" s="1"/>
  <c r="I138458" i="1" s="1"/>
  <c r="K138459" i="1"/>
  <c r="L138459" i="1"/>
  <c r="H138459" i="1" s="1"/>
  <c r="I138459" i="1" s="1"/>
  <c r="K138460" i="1"/>
  <c r="L138460" i="1"/>
  <c r="H138460" i="1" s="1"/>
  <c r="I138460" i="1" s="1"/>
  <c r="K138461" i="1"/>
  <c r="L138461" i="1"/>
  <c r="H138461" i="1" s="1"/>
  <c r="I138461" i="1" s="1"/>
  <c r="K138462" i="1"/>
  <c r="L138462" i="1"/>
  <c r="H138462" i="1" s="1"/>
  <c r="I138462" i="1" s="1"/>
  <c r="K138463" i="1"/>
  <c r="L138463" i="1"/>
  <c r="H138463" i="1" s="1"/>
  <c r="I138463" i="1" s="1"/>
  <c r="K138464" i="1"/>
  <c r="L138464" i="1"/>
  <c r="H138464" i="1" s="1"/>
  <c r="I138464" i="1" s="1"/>
  <c r="K138465" i="1"/>
  <c r="L138465" i="1"/>
  <c r="H138465" i="1" s="1"/>
  <c r="I138465" i="1" s="1"/>
  <c r="K138466" i="1"/>
  <c r="L138466" i="1"/>
  <c r="H138466" i="1" s="1"/>
  <c r="I138466" i="1" s="1"/>
  <c r="K138467" i="1"/>
  <c r="L138467" i="1"/>
  <c r="H138467" i="1" s="1"/>
  <c r="I138467" i="1" s="1"/>
  <c r="K138468" i="1"/>
  <c r="L138468" i="1"/>
  <c r="H138468" i="1" s="1"/>
  <c r="I138468" i="1" s="1"/>
  <c r="K138469" i="1"/>
  <c r="L138469" i="1"/>
  <c r="H138469" i="1" s="1"/>
  <c r="I138469" i="1" s="1"/>
  <c r="K138470" i="1"/>
  <c r="L138470" i="1"/>
  <c r="H138470" i="1" s="1"/>
  <c r="I138470" i="1" s="1"/>
  <c r="K138471" i="1"/>
  <c r="L138471" i="1"/>
  <c r="H138471" i="1" s="1"/>
  <c r="I138471" i="1" s="1"/>
  <c r="K138472" i="1"/>
  <c r="L138472" i="1"/>
  <c r="H138472" i="1" s="1"/>
  <c r="I138472" i="1" s="1"/>
  <c r="K138473" i="1"/>
  <c r="L138473" i="1"/>
  <c r="H138473" i="1" s="1"/>
  <c r="I138473" i="1" s="1"/>
  <c r="K138474" i="1"/>
  <c r="L138474" i="1"/>
  <c r="H138474" i="1" s="1"/>
  <c r="I138474" i="1" s="1"/>
  <c r="K138475" i="1"/>
  <c r="L138475" i="1"/>
  <c r="H138475" i="1" s="1"/>
  <c r="I138475" i="1" s="1"/>
  <c r="K138476" i="1"/>
  <c r="L138476" i="1"/>
  <c r="H138476" i="1" s="1"/>
  <c r="I138476" i="1" s="1"/>
  <c r="K138477" i="1"/>
  <c r="L138477" i="1"/>
  <c r="H138477" i="1" s="1"/>
  <c r="I138477" i="1" s="1"/>
  <c r="K138478" i="1"/>
  <c r="L138478" i="1"/>
  <c r="H138478" i="1" s="1"/>
  <c r="I138478" i="1" s="1"/>
  <c r="K138479" i="1"/>
  <c r="L138479" i="1"/>
  <c r="H138479" i="1" s="1"/>
  <c r="I138479" i="1" s="1"/>
  <c r="K138480" i="1"/>
  <c r="L138480" i="1"/>
  <c r="H138480" i="1" s="1"/>
  <c r="I138480" i="1" s="1"/>
  <c r="K138481" i="1"/>
  <c r="L138481" i="1"/>
  <c r="H138481" i="1" s="1"/>
  <c r="I138481" i="1" s="1"/>
  <c r="K138482" i="1"/>
  <c r="L138482" i="1"/>
  <c r="H138482" i="1" s="1"/>
  <c r="I138482" i="1" s="1"/>
  <c r="K138483" i="1"/>
  <c r="L138483" i="1"/>
  <c r="H138483" i="1" s="1"/>
  <c r="I138483" i="1" s="1"/>
  <c r="K138484" i="1"/>
  <c r="L138484" i="1"/>
  <c r="H138484" i="1" s="1"/>
  <c r="I138484" i="1" s="1"/>
  <c r="K138485" i="1"/>
  <c r="L138485" i="1"/>
  <c r="H138485" i="1" s="1"/>
  <c r="I138485" i="1" s="1"/>
  <c r="K138486" i="1"/>
  <c r="L138486" i="1"/>
  <c r="H138486" i="1" s="1"/>
  <c r="I138486" i="1" s="1"/>
  <c r="K138487" i="1"/>
  <c r="L138487" i="1"/>
  <c r="H138487" i="1" s="1"/>
  <c r="I138487" i="1" s="1"/>
  <c r="K138488" i="1"/>
  <c r="L138488" i="1"/>
  <c r="H138488" i="1" s="1"/>
  <c r="I138488" i="1" s="1"/>
  <c r="K138489" i="1"/>
  <c r="L138489" i="1"/>
  <c r="H138489" i="1" s="1"/>
  <c r="I138489" i="1" s="1"/>
  <c r="K138490" i="1"/>
  <c r="L138490" i="1"/>
  <c r="H138490" i="1" s="1"/>
  <c r="I138490" i="1" s="1"/>
  <c r="K138491" i="1"/>
  <c r="L138491" i="1"/>
  <c r="H138491" i="1" s="1"/>
  <c r="I138491" i="1" s="1"/>
  <c r="K138492" i="1"/>
  <c r="L138492" i="1"/>
  <c r="H138492" i="1" s="1"/>
  <c r="I138492" i="1" s="1"/>
  <c r="K138493" i="1"/>
  <c r="L138493" i="1"/>
  <c r="H138493" i="1" s="1"/>
  <c r="I138493" i="1" s="1"/>
  <c r="K138494" i="1"/>
  <c r="L138494" i="1"/>
  <c r="H138494" i="1" s="1"/>
  <c r="I138494" i="1" s="1"/>
  <c r="K138495" i="1"/>
  <c r="L138495" i="1"/>
  <c r="H138495" i="1" s="1"/>
  <c r="I138495" i="1" s="1"/>
  <c r="K138496" i="1"/>
  <c r="L138496" i="1"/>
  <c r="H138496" i="1" s="1"/>
  <c r="I138496" i="1" s="1"/>
  <c r="K138497" i="1"/>
  <c r="L138497" i="1"/>
  <c r="H138497" i="1" s="1"/>
  <c r="I138497" i="1" s="1"/>
  <c r="K138498" i="1"/>
  <c r="L138498" i="1"/>
  <c r="H138498" i="1" s="1"/>
  <c r="I138498" i="1" s="1"/>
  <c r="K138499" i="1"/>
  <c r="L138499" i="1"/>
  <c r="H138499" i="1" s="1"/>
  <c r="I138499" i="1" s="1"/>
  <c r="K138500" i="1"/>
  <c r="L138500" i="1"/>
  <c r="H138500" i="1" s="1"/>
  <c r="I138500" i="1" s="1"/>
  <c r="K138501" i="1"/>
  <c r="L138501" i="1"/>
  <c r="H138501" i="1" s="1"/>
  <c r="I138501" i="1" s="1"/>
  <c r="K138502" i="1"/>
  <c r="L138502" i="1"/>
  <c r="H138502" i="1" s="1"/>
  <c r="I138502" i="1" s="1"/>
  <c r="K138503" i="1"/>
  <c r="L138503" i="1"/>
  <c r="H138503" i="1" s="1"/>
  <c r="I138503" i="1" s="1"/>
  <c r="K138504" i="1"/>
  <c r="L138504" i="1"/>
  <c r="H138504" i="1" s="1"/>
  <c r="I138504" i="1" s="1"/>
  <c r="K138505" i="1"/>
  <c r="L138505" i="1"/>
  <c r="H138505" i="1" s="1"/>
  <c r="I138505" i="1" s="1"/>
  <c r="K138506" i="1"/>
  <c r="L138506" i="1"/>
  <c r="H138506" i="1" s="1"/>
  <c r="I138506" i="1" s="1"/>
  <c r="K138507" i="1"/>
  <c r="L138507" i="1"/>
  <c r="H138507" i="1" s="1"/>
  <c r="I138507" i="1" s="1"/>
  <c r="K138508" i="1"/>
  <c r="L138508" i="1"/>
  <c r="H138508" i="1" s="1"/>
  <c r="I138508" i="1" s="1"/>
  <c r="K138509" i="1"/>
  <c r="L138509" i="1"/>
  <c r="H138509" i="1" s="1"/>
  <c r="I138509" i="1" s="1"/>
  <c r="K138510" i="1"/>
  <c r="L138510" i="1"/>
  <c r="H138510" i="1" s="1"/>
  <c r="I138510" i="1" s="1"/>
  <c r="K138511" i="1"/>
  <c r="L138511" i="1"/>
  <c r="H138511" i="1" s="1"/>
  <c r="I138511" i="1" s="1"/>
  <c r="K138512" i="1"/>
  <c r="L138512" i="1"/>
  <c r="H138512" i="1" s="1"/>
  <c r="I138512" i="1" s="1"/>
  <c r="K138513" i="1"/>
  <c r="L138513" i="1"/>
  <c r="H138513" i="1" s="1"/>
  <c r="I138513" i="1" s="1"/>
  <c r="K138514" i="1"/>
  <c r="L138514" i="1"/>
  <c r="H138514" i="1" s="1"/>
  <c r="I138514" i="1" s="1"/>
  <c r="K138515" i="1"/>
  <c r="L138515" i="1"/>
  <c r="H138515" i="1" s="1"/>
  <c r="I138515" i="1" s="1"/>
  <c r="K138516" i="1"/>
  <c r="L138516" i="1"/>
  <c r="H138516" i="1" s="1"/>
  <c r="I138516" i="1" s="1"/>
  <c r="K138517" i="1"/>
  <c r="L138517" i="1"/>
  <c r="H138517" i="1" s="1"/>
  <c r="I138517" i="1" s="1"/>
  <c r="K138518" i="1"/>
  <c r="L138518" i="1"/>
  <c r="H138518" i="1" s="1"/>
  <c r="I138518" i="1" s="1"/>
  <c r="K138519" i="1"/>
  <c r="L138519" i="1"/>
  <c r="H138519" i="1" s="1"/>
  <c r="I138519" i="1" s="1"/>
  <c r="K138520" i="1"/>
  <c r="L138520" i="1"/>
  <c r="H138520" i="1" s="1"/>
  <c r="I138520" i="1" s="1"/>
  <c r="K138521" i="1"/>
  <c r="L138521" i="1"/>
  <c r="H138521" i="1" s="1"/>
  <c r="I138521" i="1" s="1"/>
  <c r="K138522" i="1"/>
  <c r="L138522" i="1"/>
  <c r="H138522" i="1" s="1"/>
  <c r="I138522" i="1" s="1"/>
  <c r="K138523" i="1"/>
  <c r="L138523" i="1"/>
  <c r="H138523" i="1" s="1"/>
  <c r="I138523" i="1" s="1"/>
  <c r="K138524" i="1"/>
  <c r="L138524" i="1"/>
  <c r="H138524" i="1" s="1"/>
  <c r="I138524" i="1" s="1"/>
  <c r="K138525" i="1"/>
  <c r="L138525" i="1"/>
  <c r="H138525" i="1" s="1"/>
  <c r="I138525" i="1" s="1"/>
  <c r="K138526" i="1"/>
  <c r="L138526" i="1"/>
  <c r="H138526" i="1" s="1"/>
  <c r="I138526" i="1" s="1"/>
  <c r="K138527" i="1"/>
  <c r="L138527" i="1"/>
  <c r="H138527" i="1" s="1"/>
  <c r="I138527" i="1" s="1"/>
  <c r="K138528" i="1"/>
  <c r="L138528" i="1"/>
  <c r="H138528" i="1" s="1"/>
  <c r="I138528" i="1" s="1"/>
  <c r="K138529" i="1"/>
  <c r="L138529" i="1"/>
  <c r="H138529" i="1" s="1"/>
  <c r="I138529" i="1" s="1"/>
  <c r="K138530" i="1"/>
  <c r="L138530" i="1"/>
  <c r="H138530" i="1" s="1"/>
  <c r="I138530" i="1" s="1"/>
  <c r="K138531" i="1"/>
  <c r="L138531" i="1"/>
  <c r="H138531" i="1" s="1"/>
  <c r="I138531" i="1" s="1"/>
  <c r="K138532" i="1"/>
  <c r="L138532" i="1"/>
  <c r="H138532" i="1" s="1"/>
  <c r="I138532" i="1" s="1"/>
  <c r="K138533" i="1"/>
  <c r="L138533" i="1"/>
  <c r="H138533" i="1" s="1"/>
  <c r="I138533" i="1" s="1"/>
  <c r="K138534" i="1"/>
  <c r="L138534" i="1"/>
  <c r="H138534" i="1" s="1"/>
  <c r="I138534" i="1" s="1"/>
  <c r="K138535" i="1"/>
  <c r="L138535" i="1"/>
  <c r="H138535" i="1" s="1"/>
  <c r="I138535" i="1" s="1"/>
  <c r="K138536" i="1"/>
  <c r="L138536" i="1"/>
  <c r="H138536" i="1" s="1"/>
  <c r="I138536" i="1" s="1"/>
  <c r="K138537" i="1"/>
  <c r="L138537" i="1"/>
  <c r="H138537" i="1" s="1"/>
  <c r="I138537" i="1" s="1"/>
  <c r="K138538" i="1"/>
  <c r="L138538" i="1"/>
  <c r="H138538" i="1" s="1"/>
  <c r="I138538" i="1" s="1"/>
  <c r="K138539" i="1"/>
  <c r="L138539" i="1"/>
  <c r="H138539" i="1" s="1"/>
  <c r="I138539" i="1" s="1"/>
  <c r="K138540" i="1"/>
  <c r="L138540" i="1"/>
  <c r="H138540" i="1" s="1"/>
  <c r="I138540" i="1" s="1"/>
  <c r="K138541" i="1"/>
  <c r="L138541" i="1"/>
  <c r="H138541" i="1" s="1"/>
  <c r="I138541" i="1" s="1"/>
  <c r="K138542" i="1"/>
  <c r="L138542" i="1"/>
  <c r="H138542" i="1" s="1"/>
  <c r="I138542" i="1" s="1"/>
  <c r="K138543" i="1"/>
  <c r="L138543" i="1"/>
  <c r="H138543" i="1" s="1"/>
  <c r="I138543" i="1" s="1"/>
  <c r="K138544" i="1"/>
  <c r="L138544" i="1"/>
  <c r="H138544" i="1" s="1"/>
  <c r="I138544" i="1" s="1"/>
  <c r="K138545" i="1"/>
  <c r="L138545" i="1"/>
  <c r="H138545" i="1" s="1"/>
  <c r="I138545" i="1" s="1"/>
  <c r="K138546" i="1"/>
  <c r="L138546" i="1"/>
  <c r="H138546" i="1" s="1"/>
  <c r="I138546" i="1" s="1"/>
  <c r="K138547" i="1"/>
  <c r="L138547" i="1"/>
  <c r="H138547" i="1" s="1"/>
  <c r="I138547" i="1" s="1"/>
  <c r="K138548" i="1"/>
  <c r="L138548" i="1"/>
  <c r="H138548" i="1" s="1"/>
  <c r="I138548" i="1" s="1"/>
  <c r="K138549" i="1"/>
  <c r="L138549" i="1"/>
  <c r="H138549" i="1" s="1"/>
  <c r="I138549" i="1" s="1"/>
  <c r="K138550" i="1"/>
  <c r="L138550" i="1"/>
  <c r="H138550" i="1" s="1"/>
  <c r="I138550" i="1" s="1"/>
  <c r="K138551" i="1"/>
  <c r="L138551" i="1"/>
  <c r="H138551" i="1" s="1"/>
  <c r="I138551" i="1" s="1"/>
  <c r="K138552" i="1"/>
  <c r="L138552" i="1"/>
  <c r="H138552" i="1" s="1"/>
  <c r="I138552" i="1" s="1"/>
  <c r="K138553" i="1"/>
  <c r="L138553" i="1"/>
  <c r="H138553" i="1" s="1"/>
  <c r="I138553" i="1" s="1"/>
  <c r="K138554" i="1"/>
  <c r="L138554" i="1"/>
  <c r="H138554" i="1" s="1"/>
  <c r="I138554" i="1" s="1"/>
  <c r="K138555" i="1"/>
  <c r="L138555" i="1"/>
  <c r="H138555" i="1" s="1"/>
  <c r="I138555" i="1" s="1"/>
  <c r="K138556" i="1"/>
  <c r="L138556" i="1"/>
  <c r="H138556" i="1" s="1"/>
  <c r="I138556" i="1" s="1"/>
  <c r="K138557" i="1"/>
  <c r="L138557" i="1"/>
  <c r="H138557" i="1" s="1"/>
  <c r="I138557" i="1" s="1"/>
  <c r="K138558" i="1"/>
  <c r="L138558" i="1"/>
  <c r="H138558" i="1" s="1"/>
  <c r="I138558" i="1" s="1"/>
  <c r="K138559" i="1"/>
  <c r="L138559" i="1"/>
  <c r="H138559" i="1" s="1"/>
  <c r="I138559" i="1" s="1"/>
  <c r="K138560" i="1"/>
  <c r="L138560" i="1"/>
  <c r="H138560" i="1" s="1"/>
  <c r="I138560" i="1" s="1"/>
  <c r="K138561" i="1"/>
  <c r="L138561" i="1"/>
  <c r="H138561" i="1" s="1"/>
  <c r="I138561" i="1" s="1"/>
  <c r="K138562" i="1"/>
  <c r="L138562" i="1"/>
  <c r="H138562" i="1" s="1"/>
  <c r="I138562" i="1" s="1"/>
  <c r="K138563" i="1"/>
  <c r="L138563" i="1"/>
  <c r="H138563" i="1" s="1"/>
  <c r="I138563" i="1" s="1"/>
  <c r="K138564" i="1"/>
  <c r="L138564" i="1"/>
  <c r="H138564" i="1" s="1"/>
  <c r="I138564" i="1" s="1"/>
  <c r="K138565" i="1"/>
  <c r="L138565" i="1"/>
  <c r="H138565" i="1" s="1"/>
  <c r="I138565" i="1" s="1"/>
  <c r="K138566" i="1"/>
  <c r="L138566" i="1"/>
  <c r="H138566" i="1" s="1"/>
  <c r="I138566" i="1" s="1"/>
  <c r="K138567" i="1"/>
  <c r="L138567" i="1"/>
  <c r="H138567" i="1" s="1"/>
  <c r="I138567" i="1" s="1"/>
  <c r="K138568" i="1"/>
  <c r="L138568" i="1"/>
  <c r="H138568" i="1" s="1"/>
  <c r="I138568" i="1" s="1"/>
  <c r="K138569" i="1"/>
  <c r="L138569" i="1"/>
  <c r="H138569" i="1" s="1"/>
  <c r="I138569" i="1" s="1"/>
  <c r="K138570" i="1"/>
  <c r="L138570" i="1"/>
  <c r="H138570" i="1" s="1"/>
  <c r="I138570" i="1" s="1"/>
  <c r="K138571" i="1"/>
  <c r="L138571" i="1"/>
  <c r="H138571" i="1" s="1"/>
  <c r="I138571" i="1" s="1"/>
  <c r="K138572" i="1"/>
  <c r="L138572" i="1"/>
  <c r="H138572" i="1" s="1"/>
  <c r="I138572" i="1" s="1"/>
  <c r="K138573" i="1"/>
  <c r="L138573" i="1"/>
  <c r="H138573" i="1" s="1"/>
  <c r="I138573" i="1" s="1"/>
  <c r="K138574" i="1"/>
  <c r="L138574" i="1"/>
  <c r="H138574" i="1" s="1"/>
  <c r="I138574" i="1" s="1"/>
  <c r="K138575" i="1"/>
  <c r="L138575" i="1"/>
  <c r="H138575" i="1" s="1"/>
  <c r="I138575" i="1" s="1"/>
  <c r="K138576" i="1"/>
  <c r="L138576" i="1"/>
  <c r="H138576" i="1" s="1"/>
  <c r="I138576" i="1" s="1"/>
  <c r="K138577" i="1"/>
  <c r="L138577" i="1"/>
  <c r="H138577" i="1" s="1"/>
  <c r="I138577" i="1" s="1"/>
  <c r="K138578" i="1"/>
  <c r="L138578" i="1"/>
  <c r="H138578" i="1" s="1"/>
  <c r="I138578" i="1" s="1"/>
  <c r="K138579" i="1"/>
  <c r="L138579" i="1"/>
  <c r="H138579" i="1" s="1"/>
  <c r="I138579" i="1" s="1"/>
  <c r="K138580" i="1"/>
  <c r="L138580" i="1"/>
  <c r="H138580" i="1" s="1"/>
  <c r="I138580" i="1" s="1"/>
  <c r="K138581" i="1"/>
  <c r="L138581" i="1"/>
  <c r="H138581" i="1" s="1"/>
  <c r="I138581" i="1" s="1"/>
  <c r="K138582" i="1"/>
  <c r="L138582" i="1"/>
  <c r="H138582" i="1" s="1"/>
  <c r="I138582" i="1" s="1"/>
  <c r="K138583" i="1"/>
  <c r="L138583" i="1"/>
  <c r="H138583" i="1" s="1"/>
  <c r="I138583" i="1" s="1"/>
  <c r="K138584" i="1"/>
  <c r="L138584" i="1"/>
  <c r="H138584" i="1" s="1"/>
  <c r="I138584" i="1" s="1"/>
  <c r="K138585" i="1"/>
  <c r="L138585" i="1"/>
  <c r="H138585" i="1" s="1"/>
  <c r="I138585" i="1" s="1"/>
  <c r="K138586" i="1"/>
  <c r="L138586" i="1"/>
  <c r="H138586" i="1" s="1"/>
  <c r="I138586" i="1" s="1"/>
  <c r="K138587" i="1"/>
  <c r="L138587" i="1"/>
  <c r="H138587" i="1" s="1"/>
  <c r="I138587" i="1" s="1"/>
  <c r="K138588" i="1"/>
  <c r="L138588" i="1"/>
  <c r="H138588" i="1" s="1"/>
  <c r="I138588" i="1" s="1"/>
  <c r="K138589" i="1"/>
  <c r="L138589" i="1"/>
  <c r="H138589" i="1" s="1"/>
  <c r="I138589" i="1" s="1"/>
  <c r="K138590" i="1"/>
  <c r="L138590" i="1"/>
  <c r="H138590" i="1" s="1"/>
  <c r="I138590" i="1" s="1"/>
  <c r="K138591" i="1"/>
  <c r="L138591" i="1"/>
  <c r="H138591" i="1" s="1"/>
  <c r="I138591" i="1" s="1"/>
  <c r="K138592" i="1"/>
  <c r="L138592" i="1"/>
  <c r="H138592" i="1" s="1"/>
  <c r="I138592" i="1" s="1"/>
  <c r="K138593" i="1"/>
  <c r="L138593" i="1"/>
  <c r="H138593" i="1" s="1"/>
  <c r="I138593" i="1" s="1"/>
  <c r="K138594" i="1"/>
  <c r="L138594" i="1"/>
  <c r="H138594" i="1" s="1"/>
  <c r="I138594" i="1" s="1"/>
  <c r="K138595" i="1"/>
  <c r="L138595" i="1"/>
  <c r="H138595" i="1" s="1"/>
  <c r="I138595" i="1" s="1"/>
  <c r="K138596" i="1"/>
  <c r="L138596" i="1"/>
  <c r="H138596" i="1" s="1"/>
  <c r="I138596" i="1" s="1"/>
  <c r="K138597" i="1"/>
  <c r="L138597" i="1"/>
  <c r="H138597" i="1" s="1"/>
  <c r="I138597" i="1" s="1"/>
  <c r="K138598" i="1"/>
  <c r="L138598" i="1"/>
  <c r="H138598" i="1" s="1"/>
  <c r="I138598" i="1" s="1"/>
  <c r="K138599" i="1"/>
  <c r="L138599" i="1"/>
  <c r="H138599" i="1" s="1"/>
  <c r="I138599" i="1" s="1"/>
  <c r="K138600" i="1"/>
  <c r="L138600" i="1"/>
  <c r="H138600" i="1" s="1"/>
  <c r="I138600" i="1" s="1"/>
  <c r="K138601" i="1"/>
  <c r="L138601" i="1"/>
  <c r="H138601" i="1" s="1"/>
  <c r="I138601" i="1" s="1"/>
  <c r="K138602" i="1"/>
  <c r="L138602" i="1"/>
  <c r="H138602" i="1" s="1"/>
  <c r="I138602" i="1" s="1"/>
  <c r="K138603" i="1"/>
  <c r="L138603" i="1"/>
  <c r="H138603" i="1" s="1"/>
  <c r="I138603" i="1" s="1"/>
  <c r="K138604" i="1"/>
  <c r="L138604" i="1"/>
  <c r="H138604" i="1" s="1"/>
  <c r="I138604" i="1" s="1"/>
  <c r="K138605" i="1"/>
  <c r="L138605" i="1"/>
  <c r="H138605" i="1" s="1"/>
  <c r="I138605" i="1" s="1"/>
  <c r="K138606" i="1"/>
  <c r="L138606" i="1"/>
  <c r="H138606" i="1" s="1"/>
  <c r="I138606" i="1" s="1"/>
  <c r="K138607" i="1"/>
  <c r="L138607" i="1"/>
  <c r="H138607" i="1" s="1"/>
  <c r="I138607" i="1" s="1"/>
  <c r="K138608" i="1"/>
  <c r="L138608" i="1"/>
  <c r="H138608" i="1" s="1"/>
  <c r="I138608" i="1" s="1"/>
  <c r="K138609" i="1"/>
  <c r="L138609" i="1"/>
  <c r="H138609" i="1" s="1"/>
  <c r="I138609" i="1" s="1"/>
  <c r="K138610" i="1"/>
  <c r="L138610" i="1"/>
  <c r="H138610" i="1" s="1"/>
  <c r="I138610" i="1" s="1"/>
  <c r="K138611" i="1"/>
  <c r="L138611" i="1"/>
  <c r="H138611" i="1" s="1"/>
  <c r="I138611" i="1" s="1"/>
  <c r="K138612" i="1"/>
  <c r="L138612" i="1"/>
  <c r="H138612" i="1" s="1"/>
  <c r="I138612" i="1" s="1"/>
  <c r="K138613" i="1"/>
  <c r="L138613" i="1"/>
  <c r="H138613" i="1" s="1"/>
  <c r="I138613" i="1" s="1"/>
  <c r="K138614" i="1"/>
  <c r="L138614" i="1"/>
  <c r="H138614" i="1" s="1"/>
  <c r="I138614" i="1" s="1"/>
  <c r="K138615" i="1"/>
  <c r="L138615" i="1"/>
  <c r="H138615" i="1" s="1"/>
  <c r="I138615" i="1" s="1"/>
  <c r="K138616" i="1"/>
  <c r="L138616" i="1"/>
  <c r="H138616" i="1" s="1"/>
  <c r="I138616" i="1" s="1"/>
  <c r="K138617" i="1"/>
  <c r="L138617" i="1"/>
  <c r="H138617" i="1" s="1"/>
  <c r="I138617" i="1" s="1"/>
  <c r="K138618" i="1"/>
  <c r="L138618" i="1"/>
  <c r="H138618" i="1" s="1"/>
  <c r="I138618" i="1" s="1"/>
  <c r="K138619" i="1"/>
  <c r="L138619" i="1"/>
  <c r="H138619" i="1" s="1"/>
  <c r="I138619" i="1" s="1"/>
  <c r="K138620" i="1"/>
  <c r="L138620" i="1"/>
  <c r="H138620" i="1" s="1"/>
  <c r="I138620" i="1" s="1"/>
  <c r="K138621" i="1"/>
  <c r="L138621" i="1"/>
  <c r="H138621" i="1" s="1"/>
  <c r="I138621" i="1" s="1"/>
  <c r="K138622" i="1"/>
  <c r="L138622" i="1"/>
  <c r="H138622" i="1" s="1"/>
  <c r="I138622" i="1" s="1"/>
  <c r="K138623" i="1"/>
  <c r="L138623" i="1"/>
  <c r="H138623" i="1" s="1"/>
  <c r="I138623" i="1" s="1"/>
  <c r="K138624" i="1"/>
  <c r="L138624" i="1"/>
  <c r="H138624" i="1" s="1"/>
  <c r="I138624" i="1" s="1"/>
  <c r="K138625" i="1"/>
  <c r="L138625" i="1"/>
  <c r="H138625" i="1" s="1"/>
  <c r="I138625" i="1" s="1"/>
  <c r="K138626" i="1"/>
  <c r="L138626" i="1"/>
  <c r="H138626" i="1" s="1"/>
  <c r="I138626" i="1" s="1"/>
  <c r="K138627" i="1"/>
  <c r="L138627" i="1"/>
  <c r="H138627" i="1" s="1"/>
  <c r="I138627" i="1" s="1"/>
  <c r="K138628" i="1"/>
  <c r="L138628" i="1"/>
  <c r="H138628" i="1" s="1"/>
  <c r="I138628" i="1" s="1"/>
  <c r="K138629" i="1"/>
  <c r="L138629" i="1"/>
  <c r="H138629" i="1" s="1"/>
  <c r="I138629" i="1" s="1"/>
  <c r="K138630" i="1"/>
  <c r="L138630" i="1"/>
  <c r="H138630" i="1" s="1"/>
  <c r="I138630" i="1" s="1"/>
  <c r="K138631" i="1"/>
  <c r="L138631" i="1"/>
  <c r="H138631" i="1" s="1"/>
  <c r="I138631" i="1" s="1"/>
  <c r="K138632" i="1"/>
  <c r="L138632" i="1"/>
  <c r="H138632" i="1" s="1"/>
  <c r="I138632" i="1" s="1"/>
  <c r="K138633" i="1"/>
  <c r="L138633" i="1"/>
  <c r="H138633" i="1" s="1"/>
  <c r="I138633" i="1" s="1"/>
  <c r="K138634" i="1"/>
  <c r="L138634" i="1"/>
  <c r="H138634" i="1" s="1"/>
  <c r="I138634" i="1" s="1"/>
  <c r="K138635" i="1"/>
  <c r="L138635" i="1"/>
  <c r="H138635" i="1" s="1"/>
  <c r="I138635" i="1" s="1"/>
  <c r="K138636" i="1"/>
  <c r="L138636" i="1"/>
  <c r="H138636" i="1" s="1"/>
  <c r="I138636" i="1" s="1"/>
  <c r="K138637" i="1"/>
  <c r="L138637" i="1"/>
  <c r="H138637" i="1" s="1"/>
  <c r="I138637" i="1" s="1"/>
  <c r="K138638" i="1"/>
  <c r="L138638" i="1"/>
  <c r="H138638" i="1" s="1"/>
  <c r="I138638" i="1" s="1"/>
  <c r="K138639" i="1"/>
  <c r="L138639" i="1"/>
  <c r="H138639" i="1" s="1"/>
  <c r="I138639" i="1" s="1"/>
  <c r="K138640" i="1"/>
  <c r="L138640" i="1"/>
  <c r="H138640" i="1" s="1"/>
  <c r="I138640" i="1" s="1"/>
  <c r="K138641" i="1"/>
  <c r="L138641" i="1"/>
  <c r="H138641" i="1" s="1"/>
  <c r="I138641" i="1" s="1"/>
  <c r="K138642" i="1"/>
  <c r="L138642" i="1"/>
  <c r="H138642" i="1" s="1"/>
  <c r="I138642" i="1" s="1"/>
  <c r="K138643" i="1"/>
  <c r="L138643" i="1"/>
  <c r="H138643" i="1" s="1"/>
  <c r="I138643" i="1" s="1"/>
  <c r="K138644" i="1"/>
  <c r="L138644" i="1"/>
  <c r="H138644" i="1" s="1"/>
  <c r="I138644" i="1" s="1"/>
  <c r="K138645" i="1"/>
  <c r="L138645" i="1"/>
  <c r="H138645" i="1" s="1"/>
  <c r="I138645" i="1" s="1"/>
  <c r="K138646" i="1"/>
  <c r="L138646" i="1"/>
  <c r="H138646" i="1" s="1"/>
  <c r="I138646" i="1" s="1"/>
  <c r="K138647" i="1"/>
  <c r="L138647" i="1"/>
  <c r="H138647" i="1" s="1"/>
  <c r="I138647" i="1" s="1"/>
  <c r="K138648" i="1"/>
  <c r="L138648" i="1"/>
  <c r="H138648" i="1" s="1"/>
  <c r="I138648" i="1" s="1"/>
  <c r="K138649" i="1"/>
  <c r="L138649" i="1"/>
  <c r="H138649" i="1" s="1"/>
  <c r="I138649" i="1" s="1"/>
  <c r="K138650" i="1"/>
  <c r="L138650" i="1"/>
  <c r="H138650" i="1" s="1"/>
  <c r="I138650" i="1" s="1"/>
  <c r="K138651" i="1"/>
  <c r="L138651" i="1"/>
  <c r="H138651" i="1" s="1"/>
  <c r="I138651" i="1" s="1"/>
  <c r="K138652" i="1"/>
  <c r="L138652" i="1"/>
  <c r="H138652" i="1" s="1"/>
  <c r="I138652" i="1" s="1"/>
  <c r="K138653" i="1"/>
  <c r="L138653" i="1"/>
  <c r="H138653" i="1" s="1"/>
  <c r="I138653" i="1" s="1"/>
  <c r="K138654" i="1"/>
  <c r="L138654" i="1"/>
  <c r="H138654" i="1" s="1"/>
  <c r="I138654" i="1" s="1"/>
  <c r="K138655" i="1"/>
  <c r="L138655" i="1"/>
  <c r="H138655" i="1" s="1"/>
  <c r="I138655" i="1" s="1"/>
  <c r="K138656" i="1"/>
  <c r="L138656" i="1"/>
  <c r="H138656" i="1" s="1"/>
  <c r="I138656" i="1" s="1"/>
  <c r="K138657" i="1"/>
  <c r="L138657" i="1"/>
  <c r="H138657" i="1" s="1"/>
  <c r="I138657" i="1" s="1"/>
  <c r="K138658" i="1"/>
  <c r="L138658" i="1"/>
  <c r="H138658" i="1" s="1"/>
  <c r="I138658" i="1" s="1"/>
  <c r="K138659" i="1"/>
  <c r="L138659" i="1"/>
  <c r="H138659" i="1" s="1"/>
  <c r="I138659" i="1" s="1"/>
  <c r="K138660" i="1"/>
  <c r="L138660" i="1"/>
  <c r="H138660" i="1" s="1"/>
  <c r="I138660" i="1" s="1"/>
  <c r="K138661" i="1"/>
  <c r="L138661" i="1"/>
  <c r="H138661" i="1" s="1"/>
  <c r="I138661" i="1" s="1"/>
  <c r="K138662" i="1"/>
  <c r="L138662" i="1"/>
  <c r="H138662" i="1" s="1"/>
  <c r="I138662" i="1" s="1"/>
  <c r="K138663" i="1"/>
  <c r="L138663" i="1"/>
  <c r="H138663" i="1" s="1"/>
  <c r="I138663" i="1" s="1"/>
  <c r="K138664" i="1"/>
  <c r="L138664" i="1"/>
  <c r="H138664" i="1" s="1"/>
  <c r="I138664" i="1" s="1"/>
  <c r="K138665" i="1"/>
  <c r="L138665" i="1"/>
  <c r="H138665" i="1" s="1"/>
  <c r="I138665" i="1" s="1"/>
  <c r="K138666" i="1"/>
  <c r="L138666" i="1"/>
  <c r="H138666" i="1" s="1"/>
  <c r="I138666" i="1" s="1"/>
  <c r="K138667" i="1"/>
  <c r="L138667" i="1"/>
  <c r="H138667" i="1" s="1"/>
  <c r="I138667" i="1" s="1"/>
  <c r="K138668" i="1"/>
  <c r="L138668" i="1"/>
  <c r="H138668" i="1" s="1"/>
  <c r="I138668" i="1" s="1"/>
  <c r="K138669" i="1"/>
  <c r="L138669" i="1"/>
  <c r="H138669" i="1" s="1"/>
  <c r="I138669" i="1" s="1"/>
  <c r="K138670" i="1"/>
  <c r="L138670" i="1"/>
  <c r="H138670" i="1" s="1"/>
  <c r="I138670" i="1" s="1"/>
  <c r="K138671" i="1"/>
  <c r="L138671" i="1"/>
  <c r="H138671" i="1" s="1"/>
  <c r="I138671" i="1" s="1"/>
  <c r="K138672" i="1"/>
  <c r="L138672" i="1"/>
  <c r="H138672" i="1" s="1"/>
  <c r="I138672" i="1" s="1"/>
  <c r="K138673" i="1"/>
  <c r="L138673" i="1"/>
  <c r="H138673" i="1" s="1"/>
  <c r="I138673" i="1" s="1"/>
  <c r="K138674" i="1"/>
  <c r="L138674" i="1"/>
  <c r="H138674" i="1" s="1"/>
  <c r="I138674" i="1" s="1"/>
  <c r="K138675" i="1"/>
  <c r="L138675" i="1"/>
  <c r="H138675" i="1" s="1"/>
  <c r="I138675" i="1" s="1"/>
  <c r="K138676" i="1"/>
  <c r="L138676" i="1"/>
  <c r="H138676" i="1" s="1"/>
  <c r="I138676" i="1" s="1"/>
  <c r="K138677" i="1"/>
  <c r="L138677" i="1"/>
  <c r="H138677" i="1" s="1"/>
  <c r="I138677" i="1" s="1"/>
  <c r="K138678" i="1"/>
  <c r="L138678" i="1"/>
  <c r="H138678" i="1" s="1"/>
  <c r="I138678" i="1" s="1"/>
  <c r="K138679" i="1"/>
  <c r="L138679" i="1"/>
  <c r="H138679" i="1" s="1"/>
  <c r="I138679" i="1" s="1"/>
  <c r="K138680" i="1"/>
  <c r="L138680" i="1"/>
  <c r="H138680" i="1" s="1"/>
  <c r="I138680" i="1" s="1"/>
  <c r="K138681" i="1"/>
  <c r="L138681" i="1"/>
  <c r="H138681" i="1" s="1"/>
  <c r="I138681" i="1" s="1"/>
  <c r="K138682" i="1"/>
  <c r="L138682" i="1"/>
  <c r="H138682" i="1" s="1"/>
  <c r="I138682" i="1" s="1"/>
  <c r="K138683" i="1"/>
  <c r="L138683" i="1"/>
  <c r="H138683" i="1" s="1"/>
  <c r="I138683" i="1" s="1"/>
  <c r="K138684" i="1"/>
  <c r="L138684" i="1"/>
  <c r="H138684" i="1" s="1"/>
  <c r="I138684" i="1" s="1"/>
  <c r="K138685" i="1"/>
  <c r="L138685" i="1"/>
  <c r="H138685" i="1" s="1"/>
  <c r="I138685" i="1" s="1"/>
  <c r="K138686" i="1"/>
  <c r="L138686" i="1"/>
  <c r="H138686" i="1" s="1"/>
  <c r="I138686" i="1" s="1"/>
  <c r="K138687" i="1"/>
  <c r="L138687" i="1"/>
  <c r="H138687" i="1" s="1"/>
  <c r="I138687" i="1" s="1"/>
  <c r="K138688" i="1"/>
  <c r="L138688" i="1"/>
  <c r="H138688" i="1" s="1"/>
  <c r="I138688" i="1" s="1"/>
  <c r="K138689" i="1"/>
  <c r="L138689" i="1"/>
  <c r="H138689" i="1" s="1"/>
  <c r="I138689" i="1" s="1"/>
  <c r="K138690" i="1"/>
  <c r="L138690" i="1"/>
  <c r="H138690" i="1" s="1"/>
  <c r="I138690" i="1" s="1"/>
  <c r="K138691" i="1"/>
  <c r="L138691" i="1"/>
  <c r="H138691" i="1" s="1"/>
  <c r="I138691" i="1" s="1"/>
  <c r="K138692" i="1"/>
  <c r="L138692" i="1"/>
  <c r="H138692" i="1" s="1"/>
  <c r="I138692" i="1" s="1"/>
  <c r="K138693" i="1"/>
  <c r="L138693" i="1"/>
  <c r="H138693" i="1" s="1"/>
  <c r="I138693" i="1" s="1"/>
  <c r="K138694" i="1"/>
  <c r="L138694" i="1"/>
  <c r="H138694" i="1" s="1"/>
  <c r="I138694" i="1" s="1"/>
  <c r="K138695" i="1"/>
  <c r="L138695" i="1"/>
  <c r="H138695" i="1" s="1"/>
  <c r="I138695" i="1" s="1"/>
  <c r="K138696" i="1"/>
  <c r="L138696" i="1"/>
  <c r="H138696" i="1" s="1"/>
  <c r="I138696" i="1" s="1"/>
  <c r="K138697" i="1"/>
  <c r="L138697" i="1"/>
  <c r="H138697" i="1" s="1"/>
  <c r="I138697" i="1" s="1"/>
  <c r="K138698" i="1"/>
  <c r="L138698" i="1"/>
  <c r="H138698" i="1" s="1"/>
  <c r="I138698" i="1" s="1"/>
  <c r="K138699" i="1"/>
  <c r="L138699" i="1"/>
  <c r="H138699" i="1" s="1"/>
  <c r="I138699" i="1" s="1"/>
  <c r="K138700" i="1"/>
  <c r="L138700" i="1"/>
  <c r="H138700" i="1" s="1"/>
  <c r="I138700" i="1" s="1"/>
  <c r="K138701" i="1"/>
  <c r="L138701" i="1"/>
  <c r="H138701" i="1" s="1"/>
  <c r="I138701" i="1" s="1"/>
  <c r="K138702" i="1"/>
  <c r="L138702" i="1"/>
  <c r="H138702" i="1" s="1"/>
  <c r="I138702" i="1" s="1"/>
  <c r="K138703" i="1"/>
  <c r="L138703" i="1"/>
  <c r="H138703" i="1" s="1"/>
  <c r="I138703" i="1" s="1"/>
  <c r="K138704" i="1"/>
  <c r="L138704" i="1"/>
  <c r="H138704" i="1" s="1"/>
  <c r="I138704" i="1" s="1"/>
  <c r="K138705" i="1"/>
  <c r="L138705" i="1"/>
  <c r="H138705" i="1" s="1"/>
  <c r="I138705" i="1" s="1"/>
  <c r="K138706" i="1"/>
  <c r="L138706" i="1"/>
  <c r="H138706" i="1" s="1"/>
  <c r="I138706" i="1" s="1"/>
  <c r="K138707" i="1"/>
  <c r="L138707" i="1"/>
  <c r="H138707" i="1" s="1"/>
  <c r="I138707" i="1" s="1"/>
  <c r="K138708" i="1"/>
  <c r="L138708" i="1"/>
  <c r="H138708" i="1" s="1"/>
  <c r="I138708" i="1" s="1"/>
  <c r="K138709" i="1"/>
  <c r="L138709" i="1"/>
  <c r="H138709" i="1" s="1"/>
  <c r="I138709" i="1" s="1"/>
  <c r="K138710" i="1"/>
  <c r="L138710" i="1"/>
  <c r="H138710" i="1" s="1"/>
  <c r="I138710" i="1" s="1"/>
  <c r="K138711" i="1"/>
  <c r="L138711" i="1"/>
  <c r="H138711" i="1" s="1"/>
  <c r="I138711" i="1" s="1"/>
  <c r="K138712" i="1"/>
  <c r="L138712" i="1"/>
  <c r="H138712" i="1" s="1"/>
  <c r="I138712" i="1" s="1"/>
  <c r="K138713" i="1"/>
  <c r="L138713" i="1"/>
  <c r="H138713" i="1" s="1"/>
  <c r="I138713" i="1" s="1"/>
  <c r="K138714" i="1"/>
  <c r="L138714" i="1"/>
  <c r="H138714" i="1" s="1"/>
  <c r="I138714" i="1" s="1"/>
  <c r="K138715" i="1"/>
  <c r="L138715" i="1"/>
  <c r="H138715" i="1" s="1"/>
  <c r="I138715" i="1" s="1"/>
  <c r="K138716" i="1"/>
  <c r="L138716" i="1"/>
  <c r="H138716" i="1" s="1"/>
  <c r="I138716" i="1" s="1"/>
  <c r="K138717" i="1"/>
  <c r="L138717" i="1"/>
  <c r="H138717" i="1" s="1"/>
  <c r="I138717" i="1" s="1"/>
  <c r="K138718" i="1"/>
  <c r="L138718" i="1"/>
  <c r="H138718" i="1" s="1"/>
  <c r="I138718" i="1" s="1"/>
  <c r="K138719" i="1"/>
  <c r="L138719" i="1"/>
  <c r="H138719" i="1" s="1"/>
  <c r="I138719" i="1" s="1"/>
  <c r="K138720" i="1"/>
  <c r="L138720" i="1"/>
  <c r="H138720" i="1" s="1"/>
  <c r="I138720" i="1" s="1"/>
  <c r="K138721" i="1"/>
  <c r="L138721" i="1"/>
  <c r="H138721" i="1" s="1"/>
  <c r="I138721" i="1" s="1"/>
  <c r="K138722" i="1"/>
  <c r="L138722" i="1"/>
  <c r="H138722" i="1" s="1"/>
  <c r="I138722" i="1" s="1"/>
  <c r="K138723" i="1"/>
  <c r="L138723" i="1"/>
  <c r="H138723" i="1" s="1"/>
  <c r="I138723" i="1" s="1"/>
  <c r="K138724" i="1"/>
  <c r="L138724" i="1"/>
  <c r="H138724" i="1" s="1"/>
  <c r="I138724" i="1" s="1"/>
  <c r="K138725" i="1"/>
  <c r="L138725" i="1"/>
  <c r="H138725" i="1" s="1"/>
  <c r="I138725" i="1" s="1"/>
  <c r="K138726" i="1"/>
  <c r="L138726" i="1"/>
  <c r="H138726" i="1" s="1"/>
  <c r="I138726" i="1" s="1"/>
  <c r="K138727" i="1"/>
  <c r="L138727" i="1"/>
  <c r="H138727" i="1" s="1"/>
  <c r="I138727" i="1" s="1"/>
  <c r="K138728" i="1"/>
  <c r="L138728" i="1"/>
  <c r="H138728" i="1" s="1"/>
  <c r="I138728" i="1" s="1"/>
  <c r="K138729" i="1"/>
  <c r="L138729" i="1"/>
  <c r="H138729" i="1" s="1"/>
  <c r="I138729" i="1" s="1"/>
  <c r="K138730" i="1"/>
  <c r="L138730" i="1"/>
  <c r="H138730" i="1" s="1"/>
  <c r="I138730" i="1" s="1"/>
  <c r="K138731" i="1"/>
  <c r="L138731" i="1"/>
  <c r="H138731" i="1" s="1"/>
  <c r="I138731" i="1" s="1"/>
  <c r="K138732" i="1"/>
  <c r="L138732" i="1"/>
  <c r="H138732" i="1" s="1"/>
  <c r="I138732" i="1" s="1"/>
  <c r="K138733" i="1"/>
  <c r="L138733" i="1"/>
  <c r="H138733" i="1" s="1"/>
  <c r="I138733" i="1" s="1"/>
  <c r="K138734" i="1"/>
  <c r="L138734" i="1"/>
  <c r="H138734" i="1" s="1"/>
  <c r="I138734" i="1" s="1"/>
  <c r="K138735" i="1"/>
  <c r="L138735" i="1"/>
  <c r="H138735" i="1" s="1"/>
  <c r="I138735" i="1" s="1"/>
  <c r="K138736" i="1"/>
  <c r="L138736" i="1"/>
  <c r="H138736" i="1" s="1"/>
  <c r="I138736" i="1" s="1"/>
  <c r="K138737" i="1"/>
  <c r="L138737" i="1"/>
  <c r="H138737" i="1" s="1"/>
  <c r="I138737" i="1" s="1"/>
  <c r="K138738" i="1"/>
  <c r="L138738" i="1"/>
  <c r="H138738" i="1" s="1"/>
  <c r="I138738" i="1" s="1"/>
  <c r="K138739" i="1"/>
  <c r="L138739" i="1"/>
  <c r="H138739" i="1" s="1"/>
  <c r="I138739" i="1" s="1"/>
  <c r="K138740" i="1"/>
  <c r="L138740" i="1"/>
  <c r="H138740" i="1" s="1"/>
  <c r="I138740" i="1" s="1"/>
  <c r="K138741" i="1"/>
  <c r="L138741" i="1"/>
  <c r="H138741" i="1" s="1"/>
  <c r="I138741" i="1" s="1"/>
  <c r="K138742" i="1"/>
  <c r="L138742" i="1"/>
  <c r="H138742" i="1" s="1"/>
  <c r="I138742" i="1" s="1"/>
  <c r="K138743" i="1"/>
  <c r="L138743" i="1"/>
  <c r="H138743" i="1" s="1"/>
  <c r="I138743" i="1" s="1"/>
  <c r="K138744" i="1"/>
  <c r="L138744" i="1"/>
  <c r="H138744" i="1" s="1"/>
  <c r="I138744" i="1" s="1"/>
  <c r="K138745" i="1"/>
  <c r="L138745" i="1"/>
  <c r="H138745" i="1" s="1"/>
  <c r="I138745" i="1" s="1"/>
  <c r="K138746" i="1"/>
  <c r="L138746" i="1"/>
  <c r="H138746" i="1" s="1"/>
  <c r="I138746" i="1" s="1"/>
  <c r="K138747" i="1"/>
  <c r="L138747" i="1"/>
  <c r="H138747" i="1" s="1"/>
  <c r="I138747" i="1" s="1"/>
  <c r="K138748" i="1"/>
  <c r="L138748" i="1"/>
  <c r="H138748" i="1" s="1"/>
  <c r="I138748" i="1" s="1"/>
  <c r="K138749" i="1"/>
  <c r="L138749" i="1"/>
  <c r="H138749" i="1" s="1"/>
  <c r="I138749" i="1" s="1"/>
  <c r="K138750" i="1"/>
  <c r="L138750" i="1"/>
  <c r="H138750" i="1" s="1"/>
  <c r="I138750" i="1" s="1"/>
  <c r="K138751" i="1"/>
  <c r="L138751" i="1"/>
  <c r="H138751" i="1" s="1"/>
  <c r="I138751" i="1" s="1"/>
  <c r="K138752" i="1"/>
  <c r="L138752" i="1"/>
  <c r="H138752" i="1" s="1"/>
  <c r="I138752" i="1" s="1"/>
  <c r="K138753" i="1"/>
  <c r="L138753" i="1"/>
  <c r="H138753" i="1" s="1"/>
  <c r="I138753" i="1" s="1"/>
  <c r="K138754" i="1"/>
  <c r="L138754" i="1"/>
  <c r="H138754" i="1" s="1"/>
  <c r="I138754" i="1" s="1"/>
  <c r="K138755" i="1"/>
  <c r="L138755" i="1"/>
  <c r="H138755" i="1" s="1"/>
  <c r="I138755" i="1" s="1"/>
  <c r="K138756" i="1"/>
  <c r="L138756" i="1"/>
  <c r="H138756" i="1" s="1"/>
  <c r="I138756" i="1" s="1"/>
  <c r="K138757" i="1"/>
  <c r="L138757" i="1"/>
  <c r="H138757" i="1" s="1"/>
  <c r="I138757" i="1" s="1"/>
  <c r="K138758" i="1"/>
  <c r="L138758" i="1"/>
  <c r="H138758" i="1" s="1"/>
  <c r="I138758" i="1" s="1"/>
  <c r="K138759" i="1"/>
  <c r="L138759" i="1"/>
  <c r="H138759" i="1" s="1"/>
  <c r="I138759" i="1" s="1"/>
  <c r="K138760" i="1"/>
  <c r="L138760" i="1"/>
  <c r="H138760" i="1" s="1"/>
  <c r="I138760" i="1" s="1"/>
  <c r="K138761" i="1"/>
  <c r="L138761" i="1"/>
  <c r="H138761" i="1" s="1"/>
  <c r="I138761" i="1" s="1"/>
  <c r="K138762" i="1"/>
  <c r="L138762" i="1"/>
  <c r="H138762" i="1" s="1"/>
  <c r="I138762" i="1" s="1"/>
  <c r="K138763" i="1"/>
  <c r="L138763" i="1"/>
  <c r="H138763" i="1" s="1"/>
  <c r="I138763" i="1" s="1"/>
  <c r="K138764" i="1"/>
  <c r="L138764" i="1"/>
  <c r="H138764" i="1" s="1"/>
  <c r="I138764" i="1" s="1"/>
  <c r="K138765" i="1"/>
  <c r="L138765" i="1"/>
  <c r="H138765" i="1" s="1"/>
  <c r="I138765" i="1" s="1"/>
  <c r="K138766" i="1"/>
  <c r="L138766" i="1"/>
  <c r="H138766" i="1" s="1"/>
  <c r="I138766" i="1" s="1"/>
  <c r="K138767" i="1"/>
  <c r="L138767" i="1"/>
  <c r="H138767" i="1" s="1"/>
  <c r="I138767" i="1" s="1"/>
  <c r="K138768" i="1"/>
  <c r="L138768" i="1"/>
  <c r="H138768" i="1" s="1"/>
  <c r="I138768" i="1" s="1"/>
  <c r="K138769" i="1"/>
  <c r="L138769" i="1"/>
  <c r="H138769" i="1" s="1"/>
  <c r="I138769" i="1" s="1"/>
  <c r="K138770" i="1"/>
  <c r="L138770" i="1"/>
  <c r="H138770" i="1" s="1"/>
  <c r="I138770" i="1" s="1"/>
  <c r="K138771" i="1"/>
  <c r="L138771" i="1"/>
  <c r="H138771" i="1" s="1"/>
  <c r="I138771" i="1" s="1"/>
  <c r="K138772" i="1"/>
  <c r="L138772" i="1"/>
  <c r="H138772" i="1" s="1"/>
  <c r="I138772" i="1" s="1"/>
  <c r="K138773" i="1"/>
  <c r="L138773" i="1"/>
  <c r="H138773" i="1" s="1"/>
  <c r="I138773" i="1" s="1"/>
  <c r="K138774" i="1"/>
  <c r="L138774" i="1"/>
  <c r="H138774" i="1" s="1"/>
  <c r="I138774" i="1" s="1"/>
  <c r="K138775" i="1"/>
  <c r="L138775" i="1"/>
  <c r="H138775" i="1" s="1"/>
  <c r="I138775" i="1" s="1"/>
  <c r="K138776" i="1"/>
  <c r="L138776" i="1"/>
  <c r="H138776" i="1" s="1"/>
  <c r="I138776" i="1" s="1"/>
  <c r="K138777" i="1"/>
  <c r="L138777" i="1"/>
  <c r="H138777" i="1" s="1"/>
  <c r="I138777" i="1" s="1"/>
  <c r="K138778" i="1"/>
  <c r="L138778" i="1"/>
  <c r="H138778" i="1" s="1"/>
  <c r="I138778" i="1" s="1"/>
  <c r="K138779" i="1"/>
  <c r="L138779" i="1"/>
  <c r="H138779" i="1" s="1"/>
  <c r="I138779" i="1" s="1"/>
  <c r="K138780" i="1"/>
  <c r="L138780" i="1"/>
  <c r="H138780" i="1" s="1"/>
  <c r="I138780" i="1" s="1"/>
  <c r="K138781" i="1"/>
  <c r="L138781" i="1"/>
  <c r="H138781" i="1" s="1"/>
  <c r="I138781" i="1" s="1"/>
  <c r="K138782" i="1"/>
  <c r="L138782" i="1"/>
  <c r="H138782" i="1" s="1"/>
  <c r="I138782" i="1" s="1"/>
  <c r="K138783" i="1"/>
  <c r="L138783" i="1"/>
  <c r="H138783" i="1" s="1"/>
  <c r="I138783" i="1" s="1"/>
  <c r="K138784" i="1"/>
  <c r="L138784" i="1"/>
  <c r="H138784" i="1" s="1"/>
  <c r="I138784" i="1" s="1"/>
  <c r="K138785" i="1"/>
  <c r="L138785" i="1"/>
  <c r="H138785" i="1" s="1"/>
  <c r="I138785" i="1" s="1"/>
  <c r="K138786" i="1"/>
  <c r="L138786" i="1"/>
  <c r="H138786" i="1" s="1"/>
  <c r="I138786" i="1" s="1"/>
  <c r="K138787" i="1"/>
  <c r="L138787" i="1"/>
  <c r="H138787" i="1" s="1"/>
  <c r="I138787" i="1" s="1"/>
  <c r="K138788" i="1"/>
  <c r="L138788" i="1"/>
  <c r="H138788" i="1" s="1"/>
  <c r="I138788" i="1" s="1"/>
  <c r="K138789" i="1"/>
  <c r="L138789" i="1"/>
  <c r="H138789" i="1" s="1"/>
  <c r="I138789" i="1" s="1"/>
  <c r="K138790" i="1"/>
  <c r="L138790" i="1"/>
  <c r="H138790" i="1" s="1"/>
  <c r="I138790" i="1" s="1"/>
  <c r="K138791" i="1"/>
  <c r="L138791" i="1"/>
  <c r="H138791" i="1" s="1"/>
  <c r="I138791" i="1" s="1"/>
  <c r="K138792" i="1"/>
  <c r="L138792" i="1"/>
  <c r="H138792" i="1" s="1"/>
  <c r="I138792" i="1" s="1"/>
  <c r="K138793" i="1"/>
  <c r="L138793" i="1"/>
  <c r="H138793" i="1" s="1"/>
  <c r="I138793" i="1" s="1"/>
  <c r="K138794" i="1"/>
  <c r="L138794" i="1"/>
  <c r="H138794" i="1" s="1"/>
  <c r="I138794" i="1" s="1"/>
  <c r="K138795" i="1"/>
  <c r="L138795" i="1"/>
  <c r="H138795" i="1" s="1"/>
  <c r="I138795" i="1" s="1"/>
  <c r="K138796" i="1"/>
  <c r="L138796" i="1"/>
  <c r="H138796" i="1" s="1"/>
  <c r="I138796" i="1" s="1"/>
  <c r="K138797" i="1"/>
  <c r="L138797" i="1"/>
  <c r="H138797" i="1" s="1"/>
  <c r="I138797" i="1" s="1"/>
  <c r="K138798" i="1"/>
  <c r="L138798" i="1"/>
  <c r="H138798" i="1" s="1"/>
  <c r="I138798" i="1" s="1"/>
  <c r="K138799" i="1"/>
  <c r="L138799" i="1"/>
  <c r="H138799" i="1" s="1"/>
  <c r="I138799" i="1" s="1"/>
  <c r="K138800" i="1"/>
  <c r="L138800" i="1"/>
  <c r="H138800" i="1" s="1"/>
  <c r="I138800" i="1" s="1"/>
  <c r="K138801" i="1"/>
  <c r="L138801" i="1"/>
  <c r="H138801" i="1" s="1"/>
  <c r="I138801" i="1" s="1"/>
  <c r="K138802" i="1"/>
  <c r="L138802" i="1"/>
  <c r="H138802" i="1" s="1"/>
  <c r="I138802" i="1" s="1"/>
  <c r="K138803" i="1"/>
  <c r="L138803" i="1"/>
  <c r="H138803" i="1" s="1"/>
  <c r="I138803" i="1" s="1"/>
  <c r="K138804" i="1"/>
  <c r="L138804" i="1"/>
  <c r="H138804" i="1" s="1"/>
  <c r="I138804" i="1" s="1"/>
  <c r="K138805" i="1"/>
  <c r="L138805" i="1"/>
  <c r="H138805" i="1" s="1"/>
  <c r="I138805" i="1" s="1"/>
  <c r="K138806" i="1"/>
  <c r="L138806" i="1"/>
  <c r="H138806" i="1" s="1"/>
  <c r="I138806" i="1" s="1"/>
  <c r="K138807" i="1"/>
  <c r="L138807" i="1"/>
  <c r="H138807" i="1" s="1"/>
  <c r="I138807" i="1" s="1"/>
  <c r="K138808" i="1"/>
  <c r="L138808" i="1"/>
  <c r="H138808" i="1" s="1"/>
  <c r="I138808" i="1" s="1"/>
  <c r="K138809" i="1"/>
  <c r="L138809" i="1"/>
  <c r="H138809" i="1" s="1"/>
  <c r="I138809" i="1" s="1"/>
  <c r="K138810" i="1"/>
  <c r="L138810" i="1"/>
  <c r="H138810" i="1" s="1"/>
  <c r="I138810" i="1" s="1"/>
  <c r="K138811" i="1"/>
  <c r="L138811" i="1"/>
  <c r="H138811" i="1" s="1"/>
  <c r="I138811" i="1" s="1"/>
  <c r="K138812" i="1"/>
  <c r="L138812" i="1"/>
  <c r="H138812" i="1" s="1"/>
  <c r="I138812" i="1" s="1"/>
  <c r="K138813" i="1"/>
  <c r="L138813" i="1"/>
  <c r="H138813" i="1" s="1"/>
  <c r="I138813" i="1" s="1"/>
  <c r="K138814" i="1"/>
  <c r="L138814" i="1"/>
  <c r="H138814" i="1" s="1"/>
  <c r="I138814" i="1" s="1"/>
  <c r="K138815" i="1"/>
  <c r="L138815" i="1"/>
  <c r="H138815" i="1" s="1"/>
  <c r="I138815" i="1" s="1"/>
  <c r="K138816" i="1"/>
  <c r="L138816" i="1"/>
  <c r="H138816" i="1" s="1"/>
  <c r="I138816" i="1" s="1"/>
  <c r="K138817" i="1"/>
  <c r="L138817" i="1"/>
  <c r="H138817" i="1" s="1"/>
  <c r="I138817" i="1" s="1"/>
  <c r="K138818" i="1"/>
  <c r="L138818" i="1"/>
  <c r="H138818" i="1" s="1"/>
  <c r="I138818" i="1" s="1"/>
  <c r="K138819" i="1"/>
  <c r="L138819" i="1"/>
  <c r="H138819" i="1" s="1"/>
  <c r="I138819" i="1" s="1"/>
  <c r="K138820" i="1"/>
  <c r="L138820" i="1"/>
  <c r="H138820" i="1" s="1"/>
  <c r="I138820" i="1" s="1"/>
  <c r="K138821" i="1"/>
  <c r="L138821" i="1"/>
  <c r="H138821" i="1" s="1"/>
  <c r="I138821" i="1" s="1"/>
  <c r="K138822" i="1"/>
  <c r="L138822" i="1"/>
  <c r="H138822" i="1" s="1"/>
  <c r="I138822" i="1" s="1"/>
  <c r="K138823" i="1"/>
  <c r="L138823" i="1"/>
  <c r="H138823" i="1" s="1"/>
  <c r="I138823" i="1" s="1"/>
  <c r="K138824" i="1"/>
  <c r="L138824" i="1"/>
  <c r="H138824" i="1" s="1"/>
  <c r="I138824" i="1" s="1"/>
  <c r="K138825" i="1"/>
  <c r="L138825" i="1"/>
  <c r="H138825" i="1" s="1"/>
  <c r="I138825" i="1" s="1"/>
  <c r="K138826" i="1"/>
  <c r="L138826" i="1"/>
  <c r="H138826" i="1" s="1"/>
  <c r="I138826" i="1" s="1"/>
  <c r="K138827" i="1"/>
  <c r="L138827" i="1"/>
  <c r="H138827" i="1" s="1"/>
  <c r="I138827" i="1" s="1"/>
  <c r="K138828" i="1"/>
  <c r="L138828" i="1"/>
  <c r="H138828" i="1" s="1"/>
  <c r="I138828" i="1" s="1"/>
  <c r="K138829" i="1"/>
  <c r="L138829" i="1"/>
  <c r="H138829" i="1" s="1"/>
  <c r="I138829" i="1" s="1"/>
  <c r="K138830" i="1"/>
  <c r="L138830" i="1"/>
  <c r="H138830" i="1" s="1"/>
  <c r="I138830" i="1" s="1"/>
  <c r="K138831" i="1"/>
  <c r="L138831" i="1"/>
  <c r="H138831" i="1" s="1"/>
  <c r="I138831" i="1" s="1"/>
  <c r="K138832" i="1"/>
  <c r="L138832" i="1"/>
  <c r="H138832" i="1" s="1"/>
  <c r="I138832" i="1" s="1"/>
  <c r="K138833" i="1"/>
  <c r="L138833" i="1"/>
  <c r="H138833" i="1" s="1"/>
  <c r="I138833" i="1" s="1"/>
  <c r="K138834" i="1"/>
  <c r="L138834" i="1"/>
  <c r="H138834" i="1" s="1"/>
  <c r="I138834" i="1" s="1"/>
  <c r="K138835" i="1"/>
  <c r="L138835" i="1"/>
  <c r="H138835" i="1" s="1"/>
  <c r="I138835" i="1" s="1"/>
  <c r="K138836" i="1"/>
  <c r="L138836" i="1"/>
  <c r="H138836" i="1" s="1"/>
  <c r="I138836" i="1" s="1"/>
  <c r="K138837" i="1"/>
  <c r="L138837" i="1"/>
  <c r="H138837" i="1" s="1"/>
  <c r="I138837" i="1" s="1"/>
  <c r="K138838" i="1"/>
  <c r="L138838" i="1"/>
  <c r="H138838" i="1" s="1"/>
  <c r="I138838" i="1" s="1"/>
  <c r="K138839" i="1"/>
  <c r="L138839" i="1"/>
  <c r="H138839" i="1" s="1"/>
  <c r="I138839" i="1" s="1"/>
  <c r="K138840" i="1"/>
  <c r="L138840" i="1"/>
  <c r="H138840" i="1" s="1"/>
  <c r="I138840" i="1" s="1"/>
  <c r="K138841" i="1"/>
  <c r="L138841" i="1"/>
  <c r="H138841" i="1" s="1"/>
  <c r="I138841" i="1" s="1"/>
  <c r="K138842" i="1"/>
  <c r="L138842" i="1"/>
  <c r="H138842" i="1" s="1"/>
  <c r="I138842" i="1" s="1"/>
  <c r="K138843" i="1"/>
  <c r="L138843" i="1"/>
  <c r="H138843" i="1" s="1"/>
  <c r="I138843" i="1" s="1"/>
  <c r="K138844" i="1"/>
  <c r="L138844" i="1"/>
  <c r="H138844" i="1" s="1"/>
  <c r="I138844" i="1" s="1"/>
  <c r="K138845" i="1"/>
  <c r="L138845" i="1"/>
  <c r="H138845" i="1" s="1"/>
  <c r="I138845" i="1" s="1"/>
  <c r="K138846" i="1"/>
  <c r="L138846" i="1"/>
  <c r="H138846" i="1" s="1"/>
  <c r="I138846" i="1" s="1"/>
  <c r="K138847" i="1"/>
  <c r="L138847" i="1"/>
  <c r="H138847" i="1" s="1"/>
  <c r="I138847" i="1" s="1"/>
  <c r="K138848" i="1"/>
  <c r="L138848" i="1"/>
  <c r="H138848" i="1" s="1"/>
  <c r="I138848" i="1" s="1"/>
  <c r="K138849" i="1"/>
  <c r="L138849" i="1"/>
  <c r="H138849" i="1" s="1"/>
  <c r="I138849" i="1" s="1"/>
  <c r="K138850" i="1"/>
  <c r="L138850" i="1"/>
  <c r="H138850" i="1" s="1"/>
  <c r="I138850" i="1" s="1"/>
  <c r="K138851" i="1"/>
  <c r="L138851" i="1"/>
  <c r="H138851" i="1" s="1"/>
  <c r="I138851" i="1" s="1"/>
  <c r="K138852" i="1"/>
  <c r="L138852" i="1"/>
  <c r="H138852" i="1" s="1"/>
  <c r="I138852" i="1" s="1"/>
  <c r="K138853" i="1"/>
  <c r="L138853" i="1"/>
  <c r="H138853" i="1" s="1"/>
  <c r="I138853" i="1" s="1"/>
  <c r="K138854" i="1"/>
  <c r="L138854" i="1"/>
  <c r="H138854" i="1" s="1"/>
  <c r="I138854" i="1" s="1"/>
  <c r="K138855" i="1"/>
  <c r="L138855" i="1"/>
  <c r="H138855" i="1" s="1"/>
  <c r="I138855" i="1" s="1"/>
  <c r="K138856" i="1"/>
  <c r="L138856" i="1"/>
  <c r="H138856" i="1" s="1"/>
  <c r="I138856" i="1" s="1"/>
  <c r="K138857" i="1"/>
  <c r="L138857" i="1"/>
  <c r="H138857" i="1" s="1"/>
  <c r="I138857" i="1" s="1"/>
  <c r="K138858" i="1"/>
  <c r="L138858" i="1"/>
  <c r="H138858" i="1" s="1"/>
  <c r="I138858" i="1" s="1"/>
  <c r="K138859" i="1"/>
  <c r="L138859" i="1"/>
  <c r="H138859" i="1" s="1"/>
  <c r="I138859" i="1" s="1"/>
  <c r="K138860" i="1"/>
  <c r="L138860" i="1"/>
  <c r="H138860" i="1" s="1"/>
  <c r="I138860" i="1" s="1"/>
  <c r="K138861" i="1"/>
  <c r="L138861" i="1"/>
  <c r="H138861" i="1" s="1"/>
  <c r="I138861" i="1" s="1"/>
  <c r="K138862" i="1"/>
  <c r="L138862" i="1"/>
  <c r="H138862" i="1" s="1"/>
  <c r="I138862" i="1" s="1"/>
  <c r="K138863" i="1"/>
  <c r="L138863" i="1"/>
  <c r="H138863" i="1" s="1"/>
  <c r="I138863" i="1" s="1"/>
  <c r="K138864" i="1"/>
  <c r="L138864" i="1"/>
  <c r="H138864" i="1" s="1"/>
  <c r="I138864" i="1" s="1"/>
  <c r="K138865" i="1"/>
  <c r="L138865" i="1"/>
  <c r="H138865" i="1" s="1"/>
  <c r="I138865" i="1" s="1"/>
  <c r="K138866" i="1"/>
  <c r="L138866" i="1"/>
  <c r="H138866" i="1" s="1"/>
  <c r="I138866" i="1" s="1"/>
  <c r="K138867" i="1"/>
  <c r="L138867" i="1"/>
  <c r="H138867" i="1" s="1"/>
  <c r="I138867" i="1" s="1"/>
  <c r="K138868" i="1"/>
  <c r="L138868" i="1"/>
  <c r="H138868" i="1" s="1"/>
  <c r="I138868" i="1" s="1"/>
  <c r="K138869" i="1"/>
  <c r="L138869" i="1"/>
  <c r="H138869" i="1" s="1"/>
  <c r="I138869" i="1" s="1"/>
  <c r="K138870" i="1"/>
  <c r="L138870" i="1"/>
  <c r="H138870" i="1" s="1"/>
  <c r="I138870" i="1" s="1"/>
  <c r="K138871" i="1"/>
  <c r="L138871" i="1"/>
  <c r="H138871" i="1" s="1"/>
  <c r="I138871" i="1" s="1"/>
  <c r="K138872" i="1"/>
  <c r="L138872" i="1"/>
  <c r="H138872" i="1" s="1"/>
  <c r="I138872" i="1" s="1"/>
  <c r="K138873" i="1"/>
  <c r="L138873" i="1"/>
  <c r="H138873" i="1" s="1"/>
  <c r="I138873" i="1" s="1"/>
  <c r="K138874" i="1"/>
  <c r="L138874" i="1"/>
  <c r="H138874" i="1" s="1"/>
  <c r="I138874" i="1" s="1"/>
  <c r="K138875" i="1"/>
  <c r="L138875" i="1"/>
  <c r="H138875" i="1" s="1"/>
  <c r="I138875" i="1" s="1"/>
  <c r="K138876" i="1"/>
  <c r="L138876" i="1"/>
  <c r="H138876" i="1" s="1"/>
  <c r="I138876" i="1" s="1"/>
  <c r="K138877" i="1"/>
  <c r="L138877" i="1"/>
  <c r="H138877" i="1" s="1"/>
  <c r="I138877" i="1" s="1"/>
  <c r="K138878" i="1"/>
  <c r="L138878" i="1"/>
  <c r="H138878" i="1" s="1"/>
  <c r="I138878" i="1" s="1"/>
  <c r="K138879" i="1"/>
  <c r="L138879" i="1"/>
  <c r="H138879" i="1" s="1"/>
  <c r="I138879" i="1" s="1"/>
  <c r="K138880" i="1"/>
  <c r="L138880" i="1"/>
  <c r="H138880" i="1" s="1"/>
  <c r="I138880" i="1" s="1"/>
  <c r="K138881" i="1"/>
  <c r="L138881" i="1"/>
  <c r="H138881" i="1" s="1"/>
  <c r="I138881" i="1" s="1"/>
  <c r="K138882" i="1"/>
  <c r="L138882" i="1"/>
  <c r="H138882" i="1" s="1"/>
  <c r="I138882" i="1" s="1"/>
  <c r="K138883" i="1"/>
  <c r="L138883" i="1"/>
  <c r="H138883" i="1" s="1"/>
  <c r="I138883" i="1" s="1"/>
  <c r="K138884" i="1"/>
  <c r="L138884" i="1"/>
  <c r="H138884" i="1" s="1"/>
  <c r="I138884" i="1" s="1"/>
  <c r="K138885" i="1"/>
  <c r="L138885" i="1"/>
  <c r="H138885" i="1" s="1"/>
  <c r="I138885" i="1" s="1"/>
  <c r="K138886" i="1"/>
  <c r="L138886" i="1"/>
  <c r="H138886" i="1" s="1"/>
  <c r="I138886" i="1" s="1"/>
  <c r="K138887" i="1"/>
  <c r="L138887" i="1"/>
  <c r="H138887" i="1" s="1"/>
  <c r="I138887" i="1" s="1"/>
  <c r="K138888" i="1"/>
  <c r="L138888" i="1"/>
  <c r="H138888" i="1" s="1"/>
  <c r="I138888" i="1" s="1"/>
  <c r="K138889" i="1"/>
  <c r="L138889" i="1"/>
  <c r="H138889" i="1" s="1"/>
  <c r="I138889" i="1" s="1"/>
  <c r="K138890" i="1"/>
  <c r="L138890" i="1"/>
  <c r="H138890" i="1" s="1"/>
  <c r="I138890" i="1" s="1"/>
  <c r="K138891" i="1"/>
  <c r="L138891" i="1"/>
  <c r="H138891" i="1" s="1"/>
  <c r="I138891" i="1" s="1"/>
  <c r="K138892" i="1"/>
  <c r="L138892" i="1"/>
  <c r="H138892" i="1" s="1"/>
  <c r="I138892" i="1" s="1"/>
  <c r="K138893" i="1"/>
  <c r="L138893" i="1"/>
  <c r="H138893" i="1" s="1"/>
  <c r="I138893" i="1" s="1"/>
  <c r="K138894" i="1"/>
  <c r="L138894" i="1"/>
  <c r="H138894" i="1" s="1"/>
  <c r="I138894" i="1" s="1"/>
  <c r="K138895" i="1"/>
  <c r="L138895" i="1"/>
  <c r="H138895" i="1" s="1"/>
  <c r="I138895" i="1" s="1"/>
  <c r="K138896" i="1"/>
  <c r="L138896" i="1"/>
  <c r="H138896" i="1" s="1"/>
  <c r="I138896" i="1" s="1"/>
  <c r="K138897" i="1"/>
  <c r="L138897" i="1"/>
  <c r="H138897" i="1" s="1"/>
  <c r="I138897" i="1" s="1"/>
  <c r="K138898" i="1"/>
  <c r="L138898" i="1"/>
  <c r="H138898" i="1" s="1"/>
  <c r="I138898" i="1" s="1"/>
  <c r="K138899" i="1"/>
  <c r="L138899" i="1"/>
  <c r="H138899" i="1" s="1"/>
  <c r="I138899" i="1" s="1"/>
  <c r="K138900" i="1"/>
  <c r="L138900" i="1"/>
  <c r="H138900" i="1" s="1"/>
  <c r="I138900" i="1" s="1"/>
  <c r="K138901" i="1"/>
  <c r="L138901" i="1"/>
  <c r="H138901" i="1" s="1"/>
  <c r="I138901" i="1" s="1"/>
  <c r="K138902" i="1"/>
  <c r="L138902" i="1"/>
  <c r="H138902" i="1" s="1"/>
  <c r="I138902" i="1" s="1"/>
  <c r="K138903" i="1"/>
  <c r="L138903" i="1"/>
  <c r="H138903" i="1" s="1"/>
  <c r="I138903" i="1" s="1"/>
  <c r="K138904" i="1"/>
  <c r="L138904" i="1"/>
  <c r="H138904" i="1" s="1"/>
  <c r="I138904" i="1" s="1"/>
  <c r="K138905" i="1"/>
  <c r="L138905" i="1"/>
  <c r="H138905" i="1" s="1"/>
  <c r="I138905" i="1" s="1"/>
  <c r="H138906" i="1"/>
  <c r="I138906" i="1" s="1"/>
  <c r="K138906" i="1"/>
  <c r="L138906" i="1"/>
  <c r="K138907" i="1"/>
  <c r="L138907" i="1"/>
  <c r="H138907" i="1" s="1"/>
  <c r="I138907" i="1" s="1"/>
  <c r="K138908" i="1"/>
  <c r="L138908" i="1"/>
  <c r="H138908" i="1" s="1"/>
  <c r="I138908" i="1" s="1"/>
  <c r="K138909" i="1"/>
  <c r="L138909" i="1"/>
  <c r="H138909" i="1" s="1"/>
  <c r="I138909" i="1" s="1"/>
  <c r="K138910" i="1"/>
  <c r="L138910" i="1"/>
  <c r="H138910" i="1" s="1"/>
  <c r="I138910" i="1" s="1"/>
  <c r="K138911" i="1"/>
  <c r="L138911" i="1"/>
  <c r="H138911" i="1" s="1"/>
  <c r="I138911" i="1" s="1"/>
  <c r="K138912" i="1"/>
  <c r="L138912" i="1"/>
  <c r="H138912" i="1" s="1"/>
  <c r="I138912" i="1" s="1"/>
  <c r="K138913" i="1"/>
  <c r="L138913" i="1"/>
  <c r="H138913" i="1" s="1"/>
  <c r="I138913" i="1" s="1"/>
  <c r="K138914" i="1"/>
  <c r="L138914" i="1"/>
  <c r="H138914" i="1" s="1"/>
  <c r="I138914" i="1" s="1"/>
  <c r="K138915" i="1"/>
  <c r="L138915" i="1"/>
  <c r="H138915" i="1" s="1"/>
  <c r="I138915" i="1" s="1"/>
  <c r="K138916" i="1"/>
  <c r="L138916" i="1"/>
  <c r="H138916" i="1" s="1"/>
  <c r="I138916" i="1" s="1"/>
  <c r="K138917" i="1"/>
  <c r="L138917" i="1"/>
  <c r="H138917" i="1" s="1"/>
  <c r="I138917" i="1" s="1"/>
  <c r="K138918" i="1"/>
  <c r="L138918" i="1"/>
  <c r="H138918" i="1" s="1"/>
  <c r="I138918" i="1" s="1"/>
  <c r="K138919" i="1"/>
  <c r="L138919" i="1"/>
  <c r="H138919" i="1" s="1"/>
  <c r="I138919" i="1" s="1"/>
  <c r="K138920" i="1"/>
  <c r="L138920" i="1"/>
  <c r="H138920" i="1" s="1"/>
  <c r="I138920" i="1" s="1"/>
  <c r="K138921" i="1"/>
  <c r="L138921" i="1"/>
  <c r="H138921" i="1" s="1"/>
  <c r="I138921" i="1" s="1"/>
  <c r="K138922" i="1"/>
  <c r="L138922" i="1"/>
  <c r="H138922" i="1" s="1"/>
  <c r="I138922" i="1" s="1"/>
  <c r="K138923" i="1"/>
  <c r="L138923" i="1"/>
  <c r="H138923" i="1" s="1"/>
  <c r="I138923" i="1" s="1"/>
  <c r="K138924" i="1"/>
  <c r="L138924" i="1"/>
  <c r="H138924" i="1" s="1"/>
  <c r="I138924" i="1" s="1"/>
  <c r="K138925" i="1"/>
  <c r="L138925" i="1"/>
  <c r="H138925" i="1" s="1"/>
  <c r="I138925" i="1" s="1"/>
  <c r="K138926" i="1"/>
  <c r="L138926" i="1"/>
  <c r="H138926" i="1" s="1"/>
  <c r="I138926" i="1" s="1"/>
  <c r="K138927" i="1"/>
  <c r="L138927" i="1"/>
  <c r="H138927" i="1" s="1"/>
  <c r="I138927" i="1" s="1"/>
  <c r="K138928" i="1"/>
  <c r="L138928" i="1"/>
  <c r="H138928" i="1" s="1"/>
  <c r="I138928" i="1" s="1"/>
  <c r="K138929" i="1"/>
  <c r="L138929" i="1"/>
  <c r="H138929" i="1" s="1"/>
  <c r="I138929" i="1" s="1"/>
  <c r="K138930" i="1"/>
  <c r="L138930" i="1"/>
  <c r="H138930" i="1" s="1"/>
  <c r="I138930" i="1" s="1"/>
  <c r="K138931" i="1"/>
  <c r="L138931" i="1"/>
  <c r="H138931" i="1" s="1"/>
  <c r="I138931" i="1" s="1"/>
  <c r="K138932" i="1"/>
  <c r="L138932" i="1"/>
  <c r="H138932" i="1" s="1"/>
  <c r="I138932" i="1" s="1"/>
  <c r="K138933" i="1"/>
  <c r="L138933" i="1"/>
  <c r="H138933" i="1" s="1"/>
  <c r="I138933" i="1" s="1"/>
  <c r="K138934" i="1"/>
  <c r="L138934" i="1"/>
  <c r="H138934" i="1" s="1"/>
  <c r="I138934" i="1" s="1"/>
  <c r="K138935" i="1"/>
  <c r="L138935" i="1"/>
  <c r="H138935" i="1" s="1"/>
  <c r="I138935" i="1" s="1"/>
  <c r="K138936" i="1"/>
  <c r="L138936" i="1"/>
  <c r="H138936" i="1" s="1"/>
  <c r="I138936" i="1" s="1"/>
  <c r="K138937" i="1"/>
  <c r="L138937" i="1"/>
  <c r="H138937" i="1" s="1"/>
  <c r="I138937" i="1" s="1"/>
  <c r="K138938" i="1"/>
  <c r="L138938" i="1"/>
  <c r="H138938" i="1" s="1"/>
  <c r="I138938" i="1" s="1"/>
  <c r="K138939" i="1"/>
  <c r="L138939" i="1"/>
  <c r="H138939" i="1" s="1"/>
  <c r="I138939" i="1" s="1"/>
  <c r="K138940" i="1"/>
  <c r="L138940" i="1"/>
  <c r="H138940" i="1" s="1"/>
  <c r="I138940" i="1" s="1"/>
  <c r="K138941" i="1"/>
  <c r="L138941" i="1"/>
  <c r="H138941" i="1" s="1"/>
  <c r="I138941" i="1" s="1"/>
  <c r="K138942" i="1"/>
  <c r="L138942" i="1"/>
  <c r="H138942" i="1" s="1"/>
  <c r="I138942" i="1" s="1"/>
  <c r="K138943" i="1"/>
  <c r="L138943" i="1"/>
  <c r="H138943" i="1" s="1"/>
  <c r="I138943" i="1" s="1"/>
  <c r="K138944" i="1"/>
  <c r="L138944" i="1"/>
  <c r="H138944" i="1" s="1"/>
  <c r="I138944" i="1" s="1"/>
  <c r="K138945" i="1"/>
  <c r="L138945" i="1"/>
  <c r="H138945" i="1" s="1"/>
  <c r="I138945" i="1" s="1"/>
  <c r="K138946" i="1"/>
  <c r="L138946" i="1"/>
  <c r="H138946" i="1" s="1"/>
  <c r="I138946" i="1" s="1"/>
  <c r="K138947" i="1"/>
  <c r="L138947" i="1"/>
  <c r="H138947" i="1" s="1"/>
  <c r="I138947" i="1" s="1"/>
  <c r="K138948" i="1"/>
  <c r="L138948" i="1"/>
  <c r="H138948" i="1" s="1"/>
  <c r="I138948" i="1" s="1"/>
  <c r="K138949" i="1"/>
  <c r="L138949" i="1"/>
  <c r="H138949" i="1" s="1"/>
  <c r="I138949" i="1" s="1"/>
  <c r="K138950" i="1"/>
  <c r="L138950" i="1"/>
  <c r="H138950" i="1" s="1"/>
  <c r="I138950" i="1" s="1"/>
  <c r="K138951" i="1"/>
  <c r="L138951" i="1"/>
  <c r="H138951" i="1" s="1"/>
  <c r="I138951" i="1" s="1"/>
  <c r="K138952" i="1"/>
  <c r="L138952" i="1"/>
  <c r="H138952" i="1" s="1"/>
  <c r="I138952" i="1" s="1"/>
  <c r="K138953" i="1"/>
  <c r="L138953" i="1"/>
  <c r="H138953" i="1" s="1"/>
  <c r="I138953" i="1" s="1"/>
  <c r="K138954" i="1"/>
  <c r="L138954" i="1"/>
  <c r="H138954" i="1" s="1"/>
  <c r="I138954" i="1" s="1"/>
  <c r="K138955" i="1"/>
  <c r="L138955" i="1"/>
  <c r="H138955" i="1" s="1"/>
  <c r="I138955" i="1" s="1"/>
  <c r="K138956" i="1"/>
  <c r="L138956" i="1"/>
  <c r="H138956" i="1" s="1"/>
  <c r="I138956" i="1" s="1"/>
  <c r="K138957" i="1"/>
  <c r="L138957" i="1"/>
  <c r="H138957" i="1" s="1"/>
  <c r="I138957" i="1" s="1"/>
  <c r="K138958" i="1"/>
  <c r="L138958" i="1"/>
  <c r="H138958" i="1" s="1"/>
  <c r="I138958" i="1" s="1"/>
  <c r="K138959" i="1"/>
  <c r="L138959" i="1"/>
  <c r="H138959" i="1" s="1"/>
  <c r="I138959" i="1" s="1"/>
  <c r="K138960" i="1"/>
  <c r="L138960" i="1"/>
  <c r="H138960" i="1" s="1"/>
  <c r="I138960" i="1" s="1"/>
  <c r="K138961" i="1"/>
  <c r="L138961" i="1"/>
  <c r="H138961" i="1" s="1"/>
  <c r="I138961" i="1" s="1"/>
  <c r="K138962" i="1"/>
  <c r="L138962" i="1"/>
  <c r="H138962" i="1" s="1"/>
  <c r="I138962" i="1" s="1"/>
  <c r="K138963" i="1"/>
  <c r="L138963" i="1"/>
  <c r="H138963" i="1" s="1"/>
  <c r="I138963" i="1" s="1"/>
  <c r="K138964" i="1"/>
  <c r="L138964" i="1"/>
  <c r="H138964" i="1" s="1"/>
  <c r="I138964" i="1" s="1"/>
  <c r="K138965" i="1"/>
  <c r="L138965" i="1"/>
  <c r="H138965" i="1" s="1"/>
  <c r="I138965" i="1" s="1"/>
  <c r="K138966" i="1"/>
  <c r="L138966" i="1"/>
  <c r="H138966" i="1" s="1"/>
  <c r="I138966" i="1" s="1"/>
  <c r="K138967" i="1"/>
  <c r="L138967" i="1"/>
  <c r="H138967" i="1" s="1"/>
  <c r="I138967" i="1" s="1"/>
  <c r="K138968" i="1"/>
  <c r="L138968" i="1"/>
  <c r="H138968" i="1" s="1"/>
  <c r="I138968" i="1" s="1"/>
  <c r="K138969" i="1"/>
  <c r="L138969" i="1"/>
  <c r="H138969" i="1" s="1"/>
  <c r="I138969" i="1" s="1"/>
  <c r="K138970" i="1"/>
  <c r="L138970" i="1"/>
  <c r="H138970" i="1" s="1"/>
  <c r="I138970" i="1" s="1"/>
  <c r="K138971" i="1"/>
  <c r="L138971" i="1"/>
  <c r="H138971" i="1" s="1"/>
  <c r="I138971" i="1" s="1"/>
  <c r="K138972" i="1"/>
  <c r="L138972" i="1"/>
  <c r="H138972" i="1" s="1"/>
  <c r="I138972" i="1" s="1"/>
  <c r="K138973" i="1"/>
  <c r="L138973" i="1"/>
  <c r="H138973" i="1" s="1"/>
  <c r="I138973" i="1" s="1"/>
  <c r="K138974" i="1"/>
  <c r="L138974" i="1"/>
  <c r="H138974" i="1" s="1"/>
  <c r="I138974" i="1" s="1"/>
  <c r="K138975" i="1"/>
  <c r="L138975" i="1"/>
  <c r="H138975" i="1" s="1"/>
  <c r="I138975" i="1" s="1"/>
  <c r="K138976" i="1"/>
  <c r="L138976" i="1"/>
  <c r="H138976" i="1" s="1"/>
  <c r="I138976" i="1" s="1"/>
  <c r="K138977" i="1"/>
  <c r="L138977" i="1"/>
  <c r="H138977" i="1" s="1"/>
  <c r="I138977" i="1" s="1"/>
  <c r="K138978" i="1"/>
  <c r="L138978" i="1"/>
  <c r="H138978" i="1" s="1"/>
  <c r="I138978" i="1" s="1"/>
  <c r="K138979" i="1"/>
  <c r="L138979" i="1"/>
  <c r="H138979" i="1" s="1"/>
  <c r="I138979" i="1" s="1"/>
  <c r="K138980" i="1"/>
  <c r="L138980" i="1"/>
  <c r="H138980" i="1" s="1"/>
  <c r="I138980" i="1" s="1"/>
  <c r="K138981" i="1"/>
  <c r="L138981" i="1"/>
  <c r="H138981" i="1" s="1"/>
  <c r="I138981" i="1" s="1"/>
  <c r="K138982" i="1"/>
  <c r="L138982" i="1"/>
  <c r="H138982" i="1" s="1"/>
  <c r="I138982" i="1" s="1"/>
  <c r="K138983" i="1"/>
  <c r="L138983" i="1"/>
  <c r="H138983" i="1" s="1"/>
  <c r="I138983" i="1" s="1"/>
  <c r="K138984" i="1"/>
  <c r="L138984" i="1"/>
  <c r="H138984" i="1" s="1"/>
  <c r="I138984" i="1" s="1"/>
  <c r="K138985" i="1"/>
  <c r="L138985" i="1"/>
  <c r="H138985" i="1" s="1"/>
  <c r="I138985" i="1" s="1"/>
  <c r="K138986" i="1"/>
  <c r="L138986" i="1"/>
  <c r="H138986" i="1" s="1"/>
  <c r="I138986" i="1" s="1"/>
  <c r="K138987" i="1"/>
  <c r="L138987" i="1"/>
  <c r="H138987" i="1" s="1"/>
  <c r="I138987" i="1" s="1"/>
  <c r="K138988" i="1"/>
  <c r="L138988" i="1"/>
  <c r="H138988" i="1" s="1"/>
  <c r="I138988" i="1" s="1"/>
  <c r="K138989" i="1"/>
  <c r="L138989" i="1"/>
  <c r="H138989" i="1" s="1"/>
  <c r="I138989" i="1" s="1"/>
  <c r="K138990" i="1"/>
  <c r="L138990" i="1"/>
  <c r="H138990" i="1" s="1"/>
  <c r="I138990" i="1" s="1"/>
  <c r="K138991" i="1"/>
  <c r="L138991" i="1"/>
  <c r="H138991" i="1" s="1"/>
  <c r="I138991" i="1" s="1"/>
  <c r="K138992" i="1"/>
  <c r="L138992" i="1"/>
  <c r="H138992" i="1" s="1"/>
  <c r="I138992" i="1" s="1"/>
  <c r="K138993" i="1"/>
  <c r="L138993" i="1"/>
  <c r="H138993" i="1" s="1"/>
  <c r="I138993" i="1" s="1"/>
  <c r="K138994" i="1"/>
  <c r="L138994" i="1"/>
  <c r="H138994" i="1" s="1"/>
  <c r="I138994" i="1" s="1"/>
  <c r="K138995" i="1"/>
  <c r="L138995" i="1"/>
  <c r="H138995" i="1" s="1"/>
  <c r="I138995" i="1" s="1"/>
  <c r="K138996" i="1"/>
  <c r="L138996" i="1"/>
  <c r="H138996" i="1" s="1"/>
  <c r="I138996" i="1" s="1"/>
  <c r="K138997" i="1"/>
  <c r="L138997" i="1"/>
  <c r="H138997" i="1" s="1"/>
  <c r="I138997" i="1" s="1"/>
  <c r="K138998" i="1"/>
  <c r="L138998" i="1"/>
  <c r="H138998" i="1" s="1"/>
  <c r="I138998" i="1" s="1"/>
  <c r="K138999" i="1"/>
  <c r="L138999" i="1"/>
  <c r="H138999" i="1" s="1"/>
  <c r="I138999" i="1" s="1"/>
  <c r="K139000" i="1"/>
  <c r="L139000" i="1"/>
  <c r="H139000" i="1" s="1"/>
  <c r="I139000" i="1" s="1"/>
  <c r="K139001" i="1"/>
  <c r="L139001" i="1"/>
  <c r="H139001" i="1" s="1"/>
  <c r="I139001" i="1" s="1"/>
  <c r="K139002" i="1"/>
  <c r="L139002" i="1"/>
  <c r="H139002" i="1" s="1"/>
  <c r="I139002" i="1" s="1"/>
  <c r="K139003" i="1"/>
  <c r="L139003" i="1"/>
  <c r="H139003" i="1" s="1"/>
  <c r="I139003" i="1" s="1"/>
  <c r="K139004" i="1"/>
  <c r="L139004" i="1"/>
  <c r="H139004" i="1" s="1"/>
  <c r="I139004" i="1" s="1"/>
  <c r="K139005" i="1"/>
  <c r="L139005" i="1"/>
  <c r="H139005" i="1" s="1"/>
  <c r="I139005" i="1" s="1"/>
  <c r="K139006" i="1"/>
  <c r="L139006" i="1"/>
  <c r="H139006" i="1" s="1"/>
  <c r="I139006" i="1" s="1"/>
  <c r="K139007" i="1"/>
  <c r="L139007" i="1"/>
  <c r="H139007" i="1" s="1"/>
  <c r="I139007" i="1" s="1"/>
  <c r="K139008" i="1"/>
  <c r="L139008" i="1"/>
  <c r="H139008" i="1" s="1"/>
  <c r="I139008" i="1" s="1"/>
  <c r="K139009" i="1"/>
  <c r="L139009" i="1"/>
  <c r="H139009" i="1" s="1"/>
  <c r="I139009" i="1" s="1"/>
  <c r="K139010" i="1"/>
  <c r="L139010" i="1"/>
  <c r="H139010" i="1" s="1"/>
  <c r="I139010" i="1" s="1"/>
  <c r="K139011" i="1"/>
  <c r="L139011" i="1"/>
  <c r="H139011" i="1" s="1"/>
  <c r="I139011" i="1" s="1"/>
  <c r="K139012" i="1"/>
  <c r="L139012" i="1"/>
  <c r="H139012" i="1" s="1"/>
  <c r="I139012" i="1" s="1"/>
  <c r="K139013" i="1"/>
  <c r="L139013" i="1"/>
  <c r="H139013" i="1" s="1"/>
  <c r="I139013" i="1" s="1"/>
  <c r="K139014" i="1"/>
  <c r="L139014" i="1"/>
  <c r="H139014" i="1" s="1"/>
  <c r="I139014" i="1" s="1"/>
  <c r="K139015" i="1"/>
  <c r="L139015" i="1"/>
  <c r="H139015" i="1" s="1"/>
  <c r="I139015" i="1" s="1"/>
  <c r="K139016" i="1"/>
  <c r="L139016" i="1"/>
  <c r="H139016" i="1" s="1"/>
  <c r="I139016" i="1" s="1"/>
  <c r="K139017" i="1"/>
  <c r="L139017" i="1"/>
  <c r="H139017" i="1" s="1"/>
  <c r="I139017" i="1" s="1"/>
  <c r="K139018" i="1"/>
  <c r="L139018" i="1"/>
  <c r="H139018" i="1" s="1"/>
  <c r="I139018" i="1" s="1"/>
  <c r="K139019" i="1"/>
  <c r="L139019" i="1"/>
  <c r="H139019" i="1" s="1"/>
  <c r="I139019" i="1" s="1"/>
  <c r="K139020" i="1"/>
  <c r="L139020" i="1"/>
  <c r="H139020" i="1" s="1"/>
  <c r="I139020" i="1" s="1"/>
  <c r="K139021" i="1"/>
  <c r="L139021" i="1"/>
  <c r="H139021" i="1" s="1"/>
  <c r="I139021" i="1" s="1"/>
  <c r="K139022" i="1"/>
  <c r="L139022" i="1"/>
  <c r="H139022" i="1" s="1"/>
  <c r="I139022" i="1" s="1"/>
  <c r="K139023" i="1"/>
  <c r="L139023" i="1"/>
  <c r="H139023" i="1" s="1"/>
  <c r="I139023" i="1" s="1"/>
  <c r="K139024" i="1"/>
  <c r="L139024" i="1"/>
  <c r="H139024" i="1" s="1"/>
  <c r="I139024" i="1" s="1"/>
  <c r="K139025" i="1"/>
  <c r="L139025" i="1"/>
  <c r="H139025" i="1" s="1"/>
  <c r="I139025" i="1" s="1"/>
  <c r="K139026" i="1"/>
  <c r="L139026" i="1"/>
  <c r="H139026" i="1" s="1"/>
  <c r="I139026" i="1" s="1"/>
  <c r="K139027" i="1"/>
  <c r="L139027" i="1"/>
  <c r="H139027" i="1" s="1"/>
  <c r="I139027" i="1" s="1"/>
  <c r="K139028" i="1"/>
  <c r="L139028" i="1"/>
  <c r="H139028" i="1" s="1"/>
  <c r="I139028" i="1" s="1"/>
  <c r="K139029" i="1"/>
  <c r="L139029" i="1"/>
  <c r="H139029" i="1" s="1"/>
  <c r="I139029" i="1" s="1"/>
  <c r="K139030" i="1"/>
  <c r="L139030" i="1"/>
  <c r="H139030" i="1" s="1"/>
  <c r="I139030" i="1" s="1"/>
  <c r="K139031" i="1"/>
  <c r="L139031" i="1"/>
  <c r="H139031" i="1" s="1"/>
  <c r="I139031" i="1" s="1"/>
  <c r="K139032" i="1"/>
  <c r="L139032" i="1"/>
  <c r="H139032" i="1" s="1"/>
  <c r="I139032" i="1" s="1"/>
  <c r="K139033" i="1"/>
  <c r="L139033" i="1"/>
  <c r="H139033" i="1" s="1"/>
  <c r="I139033" i="1" s="1"/>
  <c r="K139034" i="1"/>
  <c r="L139034" i="1"/>
  <c r="H139034" i="1" s="1"/>
  <c r="I139034" i="1" s="1"/>
  <c r="K139035" i="1"/>
  <c r="L139035" i="1"/>
  <c r="H139035" i="1" s="1"/>
  <c r="I139035" i="1" s="1"/>
  <c r="K139036" i="1"/>
  <c r="L139036" i="1"/>
  <c r="H139036" i="1" s="1"/>
  <c r="I139036" i="1" s="1"/>
  <c r="K139037" i="1"/>
  <c r="L139037" i="1"/>
  <c r="H139037" i="1" s="1"/>
  <c r="I139037" i="1" s="1"/>
  <c r="K139038" i="1"/>
  <c r="L139038" i="1"/>
  <c r="H139038" i="1" s="1"/>
  <c r="I139038" i="1" s="1"/>
  <c r="K139039" i="1"/>
  <c r="L139039" i="1"/>
  <c r="H139039" i="1" s="1"/>
  <c r="I139039" i="1" s="1"/>
  <c r="K139040" i="1"/>
  <c r="L139040" i="1"/>
  <c r="H139040" i="1" s="1"/>
  <c r="I139040" i="1" s="1"/>
  <c r="K139041" i="1"/>
  <c r="L139041" i="1"/>
  <c r="H139041" i="1" s="1"/>
  <c r="I139041" i="1" s="1"/>
  <c r="K139042" i="1"/>
  <c r="L139042" i="1"/>
  <c r="H139042" i="1" s="1"/>
  <c r="I139042" i="1" s="1"/>
  <c r="K139043" i="1"/>
  <c r="L139043" i="1"/>
  <c r="H139043" i="1" s="1"/>
  <c r="I139043" i="1" s="1"/>
  <c r="K139044" i="1"/>
  <c r="L139044" i="1"/>
  <c r="H139044" i="1" s="1"/>
  <c r="I139044" i="1" s="1"/>
  <c r="K139045" i="1"/>
  <c r="L139045" i="1"/>
  <c r="H139045" i="1" s="1"/>
  <c r="I139045" i="1" s="1"/>
  <c r="K139046" i="1"/>
  <c r="L139046" i="1"/>
  <c r="H139046" i="1" s="1"/>
  <c r="I139046" i="1" s="1"/>
  <c r="K139047" i="1"/>
  <c r="L139047" i="1"/>
  <c r="H139047" i="1" s="1"/>
  <c r="I139047" i="1" s="1"/>
  <c r="K139048" i="1"/>
  <c r="L139048" i="1"/>
  <c r="H139048" i="1" s="1"/>
  <c r="I139048" i="1" s="1"/>
  <c r="K139049" i="1"/>
  <c r="L139049" i="1"/>
  <c r="H139049" i="1" s="1"/>
  <c r="I139049" i="1" s="1"/>
  <c r="K139050" i="1"/>
  <c r="L139050" i="1"/>
  <c r="H139050" i="1" s="1"/>
  <c r="I139050" i="1" s="1"/>
  <c r="K139051" i="1"/>
  <c r="L139051" i="1"/>
  <c r="H139051" i="1" s="1"/>
  <c r="I139051" i="1" s="1"/>
  <c r="K139052" i="1"/>
  <c r="L139052" i="1"/>
  <c r="H139052" i="1" s="1"/>
  <c r="I139052" i="1" s="1"/>
  <c r="K139053" i="1"/>
  <c r="L139053" i="1"/>
  <c r="H139053" i="1" s="1"/>
  <c r="I139053" i="1" s="1"/>
  <c r="K139054" i="1"/>
  <c r="L139054" i="1"/>
  <c r="H139054" i="1" s="1"/>
  <c r="I139054" i="1" s="1"/>
  <c r="K139055" i="1"/>
  <c r="L139055" i="1"/>
  <c r="H139055" i="1" s="1"/>
  <c r="I139055" i="1" s="1"/>
  <c r="K139056" i="1"/>
  <c r="L139056" i="1"/>
  <c r="H139056" i="1" s="1"/>
  <c r="I139056" i="1" s="1"/>
  <c r="K139057" i="1"/>
  <c r="L139057" i="1"/>
  <c r="H139057" i="1" s="1"/>
  <c r="I139057" i="1" s="1"/>
  <c r="K139058" i="1"/>
  <c r="L139058" i="1"/>
  <c r="H139058" i="1" s="1"/>
  <c r="I139058" i="1" s="1"/>
  <c r="K139059" i="1"/>
  <c r="L139059" i="1"/>
  <c r="H139059" i="1" s="1"/>
  <c r="I139059" i="1" s="1"/>
  <c r="K139060" i="1"/>
  <c r="L139060" i="1"/>
  <c r="H139060" i="1" s="1"/>
  <c r="I139060" i="1" s="1"/>
  <c r="K139061" i="1"/>
  <c r="L139061" i="1"/>
  <c r="H139061" i="1" s="1"/>
  <c r="I139061" i="1" s="1"/>
  <c r="K139062" i="1"/>
  <c r="L139062" i="1"/>
  <c r="H139062" i="1" s="1"/>
  <c r="I139062" i="1" s="1"/>
  <c r="K139063" i="1"/>
  <c r="L139063" i="1"/>
  <c r="H139063" i="1" s="1"/>
  <c r="I139063" i="1" s="1"/>
  <c r="K139064" i="1"/>
  <c r="L139064" i="1"/>
  <c r="H139064" i="1" s="1"/>
  <c r="I139064" i="1" s="1"/>
  <c r="K139065" i="1"/>
  <c r="L139065" i="1"/>
  <c r="H139065" i="1" s="1"/>
  <c r="I139065" i="1" s="1"/>
  <c r="K139066" i="1"/>
  <c r="L139066" i="1"/>
  <c r="H139066" i="1" s="1"/>
  <c r="I139066" i="1" s="1"/>
  <c r="K139067" i="1"/>
  <c r="L139067" i="1"/>
  <c r="H139067" i="1" s="1"/>
  <c r="I139067" i="1" s="1"/>
  <c r="K139068" i="1"/>
  <c r="L139068" i="1"/>
  <c r="H139068" i="1" s="1"/>
  <c r="I139068" i="1" s="1"/>
  <c r="K139069" i="1"/>
  <c r="L139069" i="1"/>
  <c r="H139069" i="1" s="1"/>
  <c r="I139069" i="1" s="1"/>
  <c r="K139070" i="1"/>
  <c r="L139070" i="1"/>
  <c r="H139070" i="1" s="1"/>
  <c r="I139070" i="1" s="1"/>
  <c r="K139071" i="1"/>
  <c r="L139071" i="1"/>
  <c r="H139071" i="1" s="1"/>
  <c r="I139071" i="1" s="1"/>
  <c r="K139072" i="1"/>
  <c r="L139072" i="1"/>
  <c r="H139072" i="1" s="1"/>
  <c r="I139072" i="1" s="1"/>
  <c r="K139073" i="1"/>
  <c r="L139073" i="1"/>
  <c r="H139073" i="1" s="1"/>
  <c r="I139073" i="1" s="1"/>
  <c r="K139074" i="1"/>
  <c r="L139074" i="1"/>
  <c r="H139074" i="1" s="1"/>
  <c r="I139074" i="1" s="1"/>
  <c r="K139075" i="1"/>
  <c r="L139075" i="1"/>
  <c r="H139075" i="1" s="1"/>
  <c r="I139075" i="1" s="1"/>
  <c r="K139076" i="1"/>
  <c r="L139076" i="1"/>
  <c r="H139076" i="1" s="1"/>
  <c r="I139076" i="1" s="1"/>
  <c r="K139077" i="1"/>
  <c r="L139077" i="1"/>
  <c r="H139077" i="1" s="1"/>
  <c r="I139077" i="1" s="1"/>
  <c r="K139078" i="1"/>
  <c r="L139078" i="1"/>
  <c r="H139078" i="1" s="1"/>
  <c r="I139078" i="1" s="1"/>
  <c r="K139079" i="1"/>
  <c r="L139079" i="1"/>
  <c r="H139079" i="1" s="1"/>
  <c r="I139079" i="1" s="1"/>
  <c r="K139080" i="1"/>
  <c r="L139080" i="1"/>
  <c r="H139080" i="1" s="1"/>
  <c r="I139080" i="1" s="1"/>
  <c r="K139081" i="1"/>
  <c r="L139081" i="1"/>
  <c r="H139081" i="1" s="1"/>
  <c r="I139081" i="1" s="1"/>
  <c r="K139082" i="1"/>
  <c r="L139082" i="1"/>
  <c r="H139082" i="1" s="1"/>
  <c r="I139082" i="1" s="1"/>
  <c r="K139083" i="1"/>
  <c r="L139083" i="1"/>
  <c r="H139083" i="1" s="1"/>
  <c r="I139083" i="1" s="1"/>
  <c r="K139084" i="1"/>
  <c r="L139084" i="1"/>
  <c r="H139084" i="1" s="1"/>
  <c r="I139084" i="1" s="1"/>
  <c r="K139085" i="1"/>
  <c r="L139085" i="1"/>
  <c r="H139085" i="1" s="1"/>
  <c r="I139085" i="1" s="1"/>
  <c r="K139086" i="1"/>
  <c r="L139086" i="1"/>
  <c r="H139086" i="1" s="1"/>
  <c r="I139086" i="1" s="1"/>
  <c r="K139087" i="1"/>
  <c r="L139087" i="1"/>
  <c r="H139087" i="1" s="1"/>
  <c r="I139087" i="1" s="1"/>
  <c r="K139088" i="1"/>
  <c r="L139088" i="1"/>
  <c r="H139088" i="1" s="1"/>
  <c r="I139088" i="1" s="1"/>
  <c r="K139089" i="1"/>
  <c r="L139089" i="1"/>
  <c r="H139089" i="1" s="1"/>
  <c r="I139089" i="1" s="1"/>
  <c r="K139090" i="1"/>
  <c r="L139090" i="1"/>
  <c r="H139090" i="1" s="1"/>
  <c r="I139090" i="1" s="1"/>
  <c r="K139091" i="1"/>
  <c r="L139091" i="1"/>
  <c r="H139091" i="1" s="1"/>
  <c r="I139091" i="1" s="1"/>
  <c r="K139092" i="1"/>
  <c r="L139092" i="1"/>
  <c r="H139092" i="1" s="1"/>
  <c r="I139092" i="1" s="1"/>
  <c r="K139093" i="1"/>
  <c r="L139093" i="1"/>
  <c r="H139093" i="1" s="1"/>
  <c r="I139093" i="1" s="1"/>
  <c r="K139094" i="1"/>
  <c r="L139094" i="1"/>
  <c r="H139094" i="1" s="1"/>
  <c r="I139094" i="1" s="1"/>
  <c r="K139095" i="1"/>
  <c r="L139095" i="1"/>
  <c r="H139095" i="1" s="1"/>
  <c r="I139095" i="1" s="1"/>
  <c r="K139096" i="1"/>
  <c r="L139096" i="1"/>
  <c r="H139096" i="1" s="1"/>
  <c r="I139096" i="1" s="1"/>
  <c r="K139097" i="1"/>
  <c r="L139097" i="1"/>
  <c r="H139097" i="1" s="1"/>
  <c r="I139097" i="1" s="1"/>
  <c r="K139098" i="1"/>
  <c r="L139098" i="1"/>
  <c r="H139098" i="1" s="1"/>
  <c r="I139098" i="1" s="1"/>
  <c r="K139099" i="1"/>
  <c r="L139099" i="1"/>
  <c r="H139099" i="1" s="1"/>
  <c r="I139099" i="1" s="1"/>
  <c r="K139100" i="1"/>
  <c r="L139100" i="1"/>
  <c r="H139100" i="1" s="1"/>
  <c r="I139100" i="1" s="1"/>
  <c r="K139101" i="1"/>
  <c r="L139101" i="1"/>
  <c r="H139101" i="1" s="1"/>
  <c r="I139101" i="1" s="1"/>
  <c r="K139102" i="1"/>
  <c r="L139102" i="1"/>
  <c r="H139102" i="1" s="1"/>
  <c r="I139102" i="1" s="1"/>
  <c r="K139103" i="1"/>
  <c r="L139103" i="1"/>
  <c r="H139103" i="1" s="1"/>
  <c r="I139103" i="1" s="1"/>
  <c r="K139104" i="1"/>
  <c r="L139104" i="1"/>
  <c r="H139104" i="1" s="1"/>
  <c r="I139104" i="1" s="1"/>
  <c r="K139105" i="1"/>
  <c r="L139105" i="1"/>
  <c r="H139105" i="1" s="1"/>
  <c r="I139105" i="1" s="1"/>
  <c r="K139106" i="1"/>
  <c r="L139106" i="1"/>
  <c r="H139106" i="1" s="1"/>
  <c r="I139106" i="1" s="1"/>
  <c r="K139107" i="1"/>
  <c r="L139107" i="1"/>
  <c r="H139107" i="1" s="1"/>
  <c r="I139107" i="1" s="1"/>
  <c r="K139108" i="1"/>
  <c r="L139108" i="1"/>
  <c r="H139108" i="1" s="1"/>
  <c r="I139108" i="1" s="1"/>
  <c r="K139109" i="1"/>
  <c r="L139109" i="1"/>
  <c r="H139109" i="1" s="1"/>
  <c r="I139109" i="1" s="1"/>
  <c r="K139110" i="1"/>
  <c r="L139110" i="1"/>
  <c r="H139110" i="1" s="1"/>
  <c r="I139110" i="1" s="1"/>
  <c r="K139111" i="1"/>
  <c r="L139111" i="1"/>
  <c r="H139111" i="1" s="1"/>
  <c r="I139111" i="1" s="1"/>
  <c r="K139112" i="1"/>
  <c r="L139112" i="1"/>
  <c r="H139112" i="1" s="1"/>
  <c r="I139112" i="1" s="1"/>
  <c r="K139113" i="1"/>
  <c r="L139113" i="1"/>
  <c r="H139113" i="1" s="1"/>
  <c r="I139113" i="1" s="1"/>
  <c r="K139114" i="1"/>
  <c r="L139114" i="1"/>
  <c r="H139114" i="1" s="1"/>
  <c r="I139114" i="1" s="1"/>
  <c r="K139115" i="1"/>
  <c r="L139115" i="1"/>
  <c r="H139115" i="1" s="1"/>
  <c r="I139115" i="1" s="1"/>
  <c r="K139116" i="1"/>
  <c r="L139116" i="1"/>
  <c r="H139116" i="1" s="1"/>
  <c r="I139116" i="1" s="1"/>
  <c r="K139117" i="1"/>
  <c r="L139117" i="1"/>
  <c r="H139117" i="1" s="1"/>
  <c r="I139117" i="1" s="1"/>
  <c r="K139118" i="1"/>
  <c r="L139118" i="1"/>
  <c r="H139118" i="1" s="1"/>
  <c r="I139118" i="1" s="1"/>
  <c r="K139119" i="1"/>
  <c r="L139119" i="1"/>
  <c r="H139119" i="1" s="1"/>
  <c r="I139119" i="1" s="1"/>
  <c r="K139120" i="1"/>
  <c r="L139120" i="1"/>
  <c r="H139120" i="1" s="1"/>
  <c r="I139120" i="1" s="1"/>
  <c r="K139121" i="1"/>
  <c r="L139121" i="1"/>
  <c r="H139121" i="1" s="1"/>
  <c r="I139121" i="1" s="1"/>
  <c r="K139122" i="1"/>
  <c r="L139122" i="1"/>
  <c r="H139122" i="1" s="1"/>
  <c r="I139122" i="1" s="1"/>
  <c r="K139123" i="1"/>
  <c r="L139123" i="1"/>
  <c r="H139123" i="1" s="1"/>
  <c r="I139123" i="1" s="1"/>
  <c r="K139124" i="1"/>
  <c r="L139124" i="1"/>
  <c r="H139124" i="1" s="1"/>
  <c r="I139124" i="1" s="1"/>
  <c r="K139125" i="1"/>
  <c r="L139125" i="1"/>
  <c r="H139125" i="1" s="1"/>
  <c r="I139125" i="1" s="1"/>
  <c r="K139126" i="1"/>
  <c r="L139126" i="1"/>
  <c r="H139126" i="1" s="1"/>
  <c r="I139126" i="1" s="1"/>
  <c r="K139127" i="1"/>
  <c r="L139127" i="1"/>
  <c r="H139127" i="1" s="1"/>
  <c r="I139127" i="1" s="1"/>
  <c r="K139128" i="1"/>
  <c r="L139128" i="1"/>
  <c r="H139128" i="1" s="1"/>
  <c r="I139128" i="1" s="1"/>
  <c r="K139129" i="1"/>
  <c r="L139129" i="1"/>
  <c r="H139129" i="1" s="1"/>
  <c r="I139129" i="1" s="1"/>
  <c r="K139130" i="1"/>
  <c r="L139130" i="1"/>
  <c r="H139130" i="1" s="1"/>
  <c r="I139130" i="1" s="1"/>
  <c r="K139131" i="1"/>
  <c r="L139131" i="1"/>
  <c r="H139131" i="1" s="1"/>
  <c r="I139131" i="1" s="1"/>
  <c r="K139132" i="1"/>
  <c r="L139132" i="1"/>
  <c r="H139132" i="1" s="1"/>
  <c r="I139132" i="1" s="1"/>
  <c r="K139133" i="1"/>
  <c r="L139133" i="1"/>
  <c r="H139133" i="1" s="1"/>
  <c r="I139133" i="1" s="1"/>
  <c r="K139134" i="1"/>
  <c r="L139134" i="1"/>
  <c r="H139134" i="1" s="1"/>
  <c r="I139134" i="1" s="1"/>
  <c r="K139135" i="1"/>
  <c r="L139135" i="1"/>
  <c r="H139135" i="1" s="1"/>
  <c r="I139135" i="1" s="1"/>
  <c r="K139136" i="1"/>
  <c r="L139136" i="1"/>
  <c r="H139136" i="1" s="1"/>
  <c r="I139136" i="1" s="1"/>
  <c r="K139137" i="1"/>
  <c r="L139137" i="1"/>
  <c r="H139137" i="1" s="1"/>
  <c r="I139137" i="1" s="1"/>
  <c r="K139138" i="1"/>
  <c r="L139138" i="1"/>
  <c r="H139138" i="1" s="1"/>
  <c r="I139138" i="1" s="1"/>
  <c r="K139139" i="1"/>
  <c r="L139139" i="1"/>
  <c r="H139139" i="1" s="1"/>
  <c r="I139139" i="1" s="1"/>
  <c r="K139140" i="1"/>
  <c r="L139140" i="1"/>
  <c r="H139140" i="1" s="1"/>
  <c r="I139140" i="1" s="1"/>
  <c r="K139141" i="1"/>
  <c r="L139141" i="1"/>
  <c r="H139141" i="1" s="1"/>
  <c r="I139141" i="1" s="1"/>
  <c r="K139142" i="1"/>
  <c r="L139142" i="1"/>
  <c r="H139142" i="1" s="1"/>
  <c r="I139142" i="1" s="1"/>
  <c r="K139143" i="1"/>
  <c r="L139143" i="1"/>
  <c r="H139143" i="1" s="1"/>
  <c r="I139143" i="1" s="1"/>
  <c r="K139144" i="1"/>
  <c r="L139144" i="1"/>
  <c r="H139144" i="1" s="1"/>
  <c r="I139144" i="1" s="1"/>
  <c r="K139145" i="1"/>
  <c r="L139145" i="1"/>
  <c r="H139145" i="1" s="1"/>
  <c r="I139145" i="1" s="1"/>
  <c r="K139146" i="1"/>
  <c r="L139146" i="1"/>
  <c r="H139146" i="1" s="1"/>
  <c r="I139146" i="1" s="1"/>
  <c r="K139147" i="1"/>
  <c r="L139147" i="1"/>
  <c r="H139147" i="1" s="1"/>
  <c r="I139147" i="1" s="1"/>
  <c r="K139148" i="1"/>
  <c r="L139148" i="1"/>
  <c r="H139148" i="1" s="1"/>
  <c r="I139148" i="1" s="1"/>
  <c r="K139149" i="1"/>
  <c r="L139149" i="1"/>
  <c r="H139149" i="1" s="1"/>
  <c r="I139149" i="1" s="1"/>
  <c r="K139150" i="1"/>
  <c r="L139150" i="1"/>
  <c r="H139150" i="1" s="1"/>
  <c r="I139150" i="1" s="1"/>
  <c r="K139151" i="1"/>
  <c r="L139151" i="1"/>
  <c r="H139151" i="1" s="1"/>
  <c r="I139151" i="1" s="1"/>
  <c r="K139152" i="1"/>
  <c r="L139152" i="1"/>
  <c r="H139152" i="1" s="1"/>
  <c r="I139152" i="1" s="1"/>
  <c r="K139153" i="1"/>
  <c r="L139153" i="1"/>
  <c r="H139153" i="1" s="1"/>
  <c r="I139153" i="1" s="1"/>
  <c r="K139154" i="1"/>
  <c r="L139154" i="1"/>
  <c r="H139154" i="1" s="1"/>
  <c r="I139154" i="1" s="1"/>
  <c r="K139155" i="1"/>
  <c r="L139155" i="1"/>
  <c r="H139155" i="1" s="1"/>
  <c r="I139155" i="1" s="1"/>
  <c r="K139156" i="1"/>
  <c r="L139156" i="1"/>
  <c r="H139156" i="1" s="1"/>
  <c r="I139156" i="1" s="1"/>
  <c r="K139157" i="1"/>
  <c r="L139157" i="1"/>
  <c r="H139157" i="1" s="1"/>
  <c r="I139157" i="1" s="1"/>
  <c r="K139158" i="1"/>
  <c r="L139158" i="1"/>
  <c r="H139158" i="1" s="1"/>
  <c r="I139158" i="1" s="1"/>
  <c r="K139159" i="1"/>
  <c r="L139159" i="1"/>
  <c r="H139159" i="1" s="1"/>
  <c r="I139159" i="1" s="1"/>
  <c r="K139160" i="1"/>
  <c r="L139160" i="1"/>
  <c r="H139160" i="1" s="1"/>
  <c r="I139160" i="1" s="1"/>
  <c r="K139161" i="1"/>
  <c r="L139161" i="1"/>
  <c r="H139161" i="1" s="1"/>
  <c r="I139161" i="1" s="1"/>
  <c r="K139162" i="1"/>
  <c r="L139162" i="1"/>
  <c r="H139162" i="1" s="1"/>
  <c r="I139162" i="1" s="1"/>
  <c r="K139163" i="1"/>
  <c r="L139163" i="1"/>
  <c r="H139163" i="1" s="1"/>
  <c r="I139163" i="1" s="1"/>
  <c r="K139164" i="1"/>
  <c r="L139164" i="1"/>
  <c r="H139164" i="1" s="1"/>
  <c r="I139164" i="1" s="1"/>
  <c r="K139165" i="1"/>
  <c r="L139165" i="1"/>
  <c r="H139165" i="1" s="1"/>
  <c r="I139165" i="1" s="1"/>
  <c r="K139166" i="1"/>
  <c r="L139166" i="1"/>
  <c r="H139166" i="1" s="1"/>
  <c r="I139166" i="1" s="1"/>
  <c r="K139167" i="1"/>
  <c r="L139167" i="1"/>
  <c r="H139167" i="1" s="1"/>
  <c r="I139167" i="1" s="1"/>
  <c r="K139168" i="1"/>
  <c r="L139168" i="1"/>
  <c r="H139168" i="1" s="1"/>
  <c r="I139168" i="1" s="1"/>
  <c r="K139169" i="1"/>
  <c r="L139169" i="1"/>
  <c r="H139169" i="1" s="1"/>
  <c r="I139169" i="1" s="1"/>
  <c r="K139170" i="1"/>
  <c r="L139170" i="1"/>
  <c r="H139170" i="1" s="1"/>
  <c r="I139170" i="1" s="1"/>
  <c r="K139171" i="1"/>
  <c r="L139171" i="1"/>
  <c r="H139171" i="1" s="1"/>
  <c r="I139171" i="1" s="1"/>
  <c r="K139172" i="1"/>
  <c r="L139172" i="1"/>
  <c r="H139172" i="1" s="1"/>
  <c r="I139172" i="1" s="1"/>
  <c r="K139173" i="1"/>
  <c r="L139173" i="1"/>
  <c r="H139173" i="1" s="1"/>
  <c r="I139173" i="1" s="1"/>
  <c r="K139174" i="1"/>
  <c r="L139174" i="1"/>
  <c r="H139174" i="1" s="1"/>
  <c r="I139174" i="1" s="1"/>
  <c r="K139175" i="1"/>
  <c r="L139175" i="1"/>
  <c r="H139175" i="1" s="1"/>
  <c r="I139175" i="1" s="1"/>
  <c r="K139176" i="1"/>
  <c r="L139176" i="1"/>
  <c r="H139176" i="1" s="1"/>
  <c r="I139176" i="1" s="1"/>
  <c r="K139177" i="1"/>
  <c r="L139177" i="1"/>
  <c r="H139177" i="1" s="1"/>
  <c r="I139177" i="1" s="1"/>
  <c r="K139178" i="1"/>
  <c r="L139178" i="1"/>
  <c r="H139178" i="1" s="1"/>
  <c r="I139178" i="1" s="1"/>
  <c r="K139179" i="1"/>
  <c r="L139179" i="1"/>
  <c r="H139179" i="1" s="1"/>
  <c r="I139179" i="1" s="1"/>
  <c r="K139180" i="1"/>
  <c r="L139180" i="1"/>
  <c r="H139180" i="1" s="1"/>
  <c r="I139180" i="1" s="1"/>
  <c r="K139181" i="1"/>
  <c r="L139181" i="1"/>
  <c r="H139181" i="1" s="1"/>
  <c r="I139181" i="1" s="1"/>
  <c r="K139182" i="1"/>
  <c r="L139182" i="1"/>
  <c r="H139182" i="1" s="1"/>
  <c r="I139182" i="1" s="1"/>
  <c r="K139183" i="1"/>
  <c r="L139183" i="1"/>
  <c r="H139183" i="1" s="1"/>
  <c r="I139183" i="1" s="1"/>
  <c r="K139184" i="1"/>
  <c r="L139184" i="1"/>
  <c r="H139184" i="1" s="1"/>
  <c r="I139184" i="1" s="1"/>
  <c r="K139185" i="1"/>
  <c r="L139185" i="1"/>
  <c r="H139185" i="1" s="1"/>
  <c r="I139185" i="1" s="1"/>
  <c r="K139186" i="1"/>
  <c r="L139186" i="1"/>
  <c r="H139186" i="1" s="1"/>
  <c r="I139186" i="1" s="1"/>
  <c r="K139187" i="1"/>
  <c r="L139187" i="1"/>
  <c r="H139187" i="1" s="1"/>
  <c r="I139187" i="1" s="1"/>
  <c r="K139188" i="1"/>
  <c r="L139188" i="1"/>
  <c r="H139188" i="1" s="1"/>
  <c r="I139188" i="1" s="1"/>
  <c r="K139189" i="1"/>
  <c r="L139189" i="1"/>
  <c r="H139189" i="1" s="1"/>
  <c r="I139189" i="1" s="1"/>
  <c r="K139190" i="1"/>
  <c r="L139190" i="1"/>
  <c r="H139190" i="1" s="1"/>
  <c r="I139190" i="1" s="1"/>
  <c r="K139191" i="1"/>
  <c r="L139191" i="1"/>
  <c r="H139191" i="1" s="1"/>
  <c r="I139191" i="1" s="1"/>
  <c r="K139192" i="1"/>
  <c r="L139192" i="1"/>
  <c r="H139192" i="1" s="1"/>
  <c r="I139192" i="1" s="1"/>
  <c r="K139193" i="1"/>
  <c r="L139193" i="1"/>
  <c r="H139193" i="1" s="1"/>
  <c r="I139193" i="1" s="1"/>
  <c r="K139194" i="1"/>
  <c r="L139194" i="1"/>
  <c r="H139194" i="1" s="1"/>
  <c r="I139194" i="1" s="1"/>
  <c r="K139195" i="1"/>
  <c r="L139195" i="1"/>
  <c r="H139195" i="1" s="1"/>
  <c r="I139195" i="1" s="1"/>
  <c r="K139196" i="1"/>
  <c r="L139196" i="1"/>
  <c r="H139196" i="1" s="1"/>
  <c r="I139196" i="1" s="1"/>
  <c r="K139197" i="1"/>
  <c r="L139197" i="1"/>
  <c r="H139197" i="1" s="1"/>
  <c r="I139197" i="1" s="1"/>
  <c r="K139198" i="1"/>
  <c r="L139198" i="1"/>
  <c r="H139198" i="1" s="1"/>
  <c r="I139198" i="1" s="1"/>
  <c r="K139199" i="1"/>
  <c r="L139199" i="1"/>
  <c r="H139199" i="1" s="1"/>
  <c r="I139199" i="1" s="1"/>
  <c r="K139200" i="1"/>
  <c r="L139200" i="1"/>
  <c r="H139200" i="1" s="1"/>
  <c r="I139200" i="1" s="1"/>
  <c r="K139201" i="1"/>
  <c r="L139201" i="1"/>
  <c r="H139201" i="1" s="1"/>
  <c r="I139201" i="1" s="1"/>
  <c r="K139202" i="1"/>
  <c r="L139202" i="1"/>
  <c r="H139202" i="1" s="1"/>
  <c r="I139202" i="1" s="1"/>
  <c r="K139203" i="1"/>
  <c r="L139203" i="1"/>
  <c r="H139203" i="1" s="1"/>
  <c r="I139203" i="1" s="1"/>
  <c r="K139204" i="1"/>
  <c r="L139204" i="1"/>
  <c r="H139204" i="1" s="1"/>
  <c r="I139204" i="1" s="1"/>
  <c r="K139205" i="1"/>
  <c r="L139205" i="1"/>
  <c r="H139205" i="1" s="1"/>
  <c r="I139205" i="1" s="1"/>
  <c r="K139206" i="1"/>
  <c r="L139206" i="1"/>
  <c r="H139206" i="1" s="1"/>
  <c r="I139206" i="1" s="1"/>
  <c r="K139207" i="1"/>
  <c r="L139207" i="1"/>
  <c r="H139207" i="1" s="1"/>
  <c r="I139207" i="1" s="1"/>
  <c r="K139208" i="1"/>
  <c r="L139208" i="1"/>
  <c r="H139208" i="1" s="1"/>
  <c r="I139208" i="1" s="1"/>
  <c r="K139209" i="1"/>
  <c r="L139209" i="1"/>
  <c r="H139209" i="1" s="1"/>
  <c r="I139209" i="1" s="1"/>
  <c r="K139210" i="1"/>
  <c r="L139210" i="1"/>
  <c r="H139210" i="1" s="1"/>
  <c r="I139210" i="1" s="1"/>
  <c r="K139211" i="1"/>
  <c r="L139211" i="1"/>
  <c r="H139211" i="1" s="1"/>
  <c r="I139211" i="1" s="1"/>
  <c r="K139212" i="1"/>
  <c r="L139212" i="1"/>
  <c r="H139212" i="1" s="1"/>
  <c r="I139212" i="1" s="1"/>
  <c r="K139213" i="1"/>
  <c r="L139213" i="1"/>
  <c r="H139213" i="1" s="1"/>
  <c r="I139213" i="1" s="1"/>
  <c r="K139214" i="1"/>
  <c r="L139214" i="1"/>
  <c r="H139214" i="1" s="1"/>
  <c r="I139214" i="1" s="1"/>
  <c r="K139215" i="1"/>
  <c r="L139215" i="1"/>
  <c r="H139215" i="1" s="1"/>
  <c r="I139215" i="1" s="1"/>
  <c r="K139216" i="1"/>
  <c r="L139216" i="1"/>
  <c r="H139216" i="1" s="1"/>
  <c r="I139216" i="1" s="1"/>
  <c r="K139217" i="1"/>
  <c r="L139217" i="1"/>
  <c r="H139217" i="1" s="1"/>
  <c r="I139217" i="1" s="1"/>
  <c r="K139218" i="1"/>
  <c r="L139218" i="1"/>
  <c r="H139218" i="1" s="1"/>
  <c r="I139218" i="1" s="1"/>
  <c r="K139219" i="1"/>
  <c r="L139219" i="1"/>
  <c r="H139219" i="1" s="1"/>
  <c r="I139219" i="1" s="1"/>
  <c r="K139220" i="1"/>
  <c r="L139220" i="1"/>
  <c r="H139220" i="1" s="1"/>
  <c r="I139220" i="1" s="1"/>
  <c r="K139221" i="1"/>
  <c r="L139221" i="1"/>
  <c r="H139221" i="1" s="1"/>
  <c r="I139221" i="1" s="1"/>
  <c r="K139222" i="1"/>
  <c r="L139222" i="1"/>
  <c r="H139222" i="1" s="1"/>
  <c r="I139222" i="1" s="1"/>
  <c r="K139223" i="1"/>
  <c r="L139223" i="1"/>
  <c r="H139223" i="1" s="1"/>
  <c r="I139223" i="1" s="1"/>
  <c r="K139224" i="1"/>
  <c r="L139224" i="1"/>
  <c r="H139224" i="1" s="1"/>
  <c r="I139224" i="1" s="1"/>
  <c r="K139225" i="1"/>
  <c r="L139225" i="1"/>
  <c r="H139225" i="1" s="1"/>
  <c r="I139225" i="1" s="1"/>
  <c r="K139226" i="1"/>
  <c r="L139226" i="1"/>
  <c r="H139226" i="1" s="1"/>
  <c r="I139226" i="1" s="1"/>
  <c r="K139227" i="1"/>
  <c r="L139227" i="1"/>
  <c r="H139227" i="1" s="1"/>
  <c r="I139227" i="1" s="1"/>
  <c r="K139228" i="1"/>
  <c r="L139228" i="1"/>
  <c r="H139228" i="1" s="1"/>
  <c r="I139228" i="1" s="1"/>
  <c r="K139229" i="1"/>
  <c r="L139229" i="1"/>
  <c r="H139229" i="1" s="1"/>
  <c r="I139229" i="1" s="1"/>
  <c r="K139230" i="1"/>
  <c r="L139230" i="1"/>
  <c r="H139230" i="1" s="1"/>
  <c r="I139230" i="1" s="1"/>
  <c r="K139231" i="1"/>
  <c r="L139231" i="1"/>
  <c r="H139231" i="1" s="1"/>
  <c r="I139231" i="1" s="1"/>
  <c r="K139232" i="1"/>
  <c r="L139232" i="1"/>
  <c r="H139232" i="1" s="1"/>
  <c r="I139232" i="1" s="1"/>
  <c r="K139233" i="1"/>
  <c r="L139233" i="1"/>
  <c r="H139233" i="1" s="1"/>
  <c r="I139233" i="1" s="1"/>
  <c r="K139234" i="1"/>
  <c r="L139234" i="1"/>
  <c r="H139234" i="1" s="1"/>
  <c r="I139234" i="1" s="1"/>
  <c r="K139235" i="1"/>
  <c r="L139235" i="1"/>
  <c r="H139235" i="1" s="1"/>
  <c r="I139235" i="1" s="1"/>
  <c r="K139236" i="1"/>
  <c r="L139236" i="1"/>
  <c r="H139236" i="1" s="1"/>
  <c r="I139236" i="1" s="1"/>
  <c r="K139237" i="1"/>
  <c r="L139237" i="1"/>
  <c r="H139237" i="1" s="1"/>
  <c r="I139237" i="1" s="1"/>
  <c r="K139238" i="1"/>
  <c r="L139238" i="1"/>
  <c r="H139238" i="1" s="1"/>
  <c r="I139238" i="1" s="1"/>
  <c r="K139239" i="1"/>
  <c r="L139239" i="1"/>
  <c r="H139239" i="1" s="1"/>
  <c r="I139239" i="1" s="1"/>
  <c r="K139240" i="1"/>
  <c r="L139240" i="1"/>
  <c r="H139240" i="1" s="1"/>
  <c r="I139240" i="1" s="1"/>
  <c r="K139241" i="1"/>
  <c r="L139241" i="1"/>
  <c r="H139241" i="1" s="1"/>
  <c r="I139241" i="1" s="1"/>
  <c r="K139242" i="1"/>
  <c r="L139242" i="1"/>
  <c r="H139242" i="1" s="1"/>
  <c r="I139242" i="1" s="1"/>
  <c r="K139243" i="1"/>
  <c r="L139243" i="1"/>
  <c r="H139243" i="1" s="1"/>
  <c r="I139243" i="1" s="1"/>
  <c r="K139244" i="1"/>
  <c r="L139244" i="1"/>
  <c r="H139244" i="1" s="1"/>
  <c r="I139244" i="1" s="1"/>
  <c r="K139245" i="1"/>
  <c r="L139245" i="1"/>
  <c r="H139245" i="1" s="1"/>
  <c r="I139245" i="1" s="1"/>
  <c r="K139246" i="1"/>
  <c r="L139246" i="1"/>
  <c r="H139246" i="1" s="1"/>
  <c r="I139246" i="1" s="1"/>
  <c r="K139247" i="1"/>
  <c r="L139247" i="1"/>
  <c r="H139247" i="1" s="1"/>
  <c r="I139247" i="1" s="1"/>
  <c r="K139248" i="1"/>
  <c r="L139248" i="1"/>
  <c r="H139248" i="1" s="1"/>
  <c r="I139248" i="1" s="1"/>
  <c r="K139249" i="1"/>
  <c r="L139249" i="1"/>
  <c r="H139249" i="1" s="1"/>
  <c r="I139249" i="1" s="1"/>
  <c r="K139250" i="1"/>
  <c r="L139250" i="1"/>
  <c r="H139250" i="1" s="1"/>
  <c r="I139250" i="1" s="1"/>
  <c r="K139251" i="1"/>
  <c r="L139251" i="1"/>
  <c r="H139251" i="1" s="1"/>
  <c r="I139251" i="1" s="1"/>
  <c r="K139252" i="1"/>
  <c r="L139252" i="1"/>
  <c r="H139252" i="1" s="1"/>
  <c r="I139252" i="1" s="1"/>
  <c r="K139253" i="1"/>
  <c r="L139253" i="1"/>
  <c r="H139253" i="1" s="1"/>
  <c r="I139253" i="1" s="1"/>
  <c r="K139254" i="1"/>
  <c r="L139254" i="1"/>
  <c r="H139254" i="1" s="1"/>
  <c r="I139254" i="1" s="1"/>
  <c r="K139255" i="1"/>
  <c r="L139255" i="1"/>
  <c r="H139255" i="1" s="1"/>
  <c r="I139255" i="1" s="1"/>
  <c r="K139256" i="1"/>
  <c r="L139256" i="1"/>
  <c r="H139256" i="1" s="1"/>
  <c r="I139256" i="1" s="1"/>
  <c r="K139257" i="1"/>
  <c r="L139257" i="1"/>
  <c r="H139257" i="1" s="1"/>
  <c r="I139257" i="1" s="1"/>
  <c r="K139258" i="1"/>
  <c r="L139258" i="1"/>
  <c r="H139258" i="1" s="1"/>
  <c r="I139258" i="1" s="1"/>
  <c r="K139259" i="1"/>
  <c r="L139259" i="1"/>
  <c r="H139259" i="1" s="1"/>
  <c r="I139259" i="1" s="1"/>
  <c r="K139260" i="1"/>
  <c r="L139260" i="1"/>
  <c r="H139260" i="1" s="1"/>
  <c r="I139260" i="1" s="1"/>
  <c r="K139261" i="1"/>
  <c r="L139261" i="1"/>
  <c r="H139261" i="1" s="1"/>
  <c r="I139261" i="1" s="1"/>
  <c r="K139262" i="1"/>
  <c r="L139262" i="1"/>
  <c r="H139262" i="1" s="1"/>
  <c r="I139262" i="1" s="1"/>
  <c r="K139263" i="1"/>
  <c r="L139263" i="1"/>
  <c r="H139263" i="1" s="1"/>
  <c r="I139263" i="1" s="1"/>
  <c r="K139264" i="1"/>
  <c r="L139264" i="1"/>
  <c r="H139264" i="1" s="1"/>
  <c r="I139264" i="1" s="1"/>
  <c r="K139265" i="1"/>
  <c r="L139265" i="1"/>
  <c r="H139265" i="1" s="1"/>
  <c r="I139265" i="1" s="1"/>
  <c r="K139266" i="1"/>
  <c r="L139266" i="1"/>
  <c r="H139266" i="1" s="1"/>
  <c r="I139266" i="1" s="1"/>
  <c r="K139267" i="1"/>
  <c r="L139267" i="1"/>
  <c r="H139267" i="1" s="1"/>
  <c r="I139267" i="1" s="1"/>
  <c r="K139268" i="1"/>
  <c r="L139268" i="1"/>
  <c r="H139268" i="1" s="1"/>
  <c r="I139268" i="1" s="1"/>
  <c r="K139269" i="1"/>
  <c r="L139269" i="1"/>
  <c r="H139269" i="1" s="1"/>
  <c r="I139269" i="1" s="1"/>
  <c r="K139270" i="1"/>
  <c r="L139270" i="1"/>
  <c r="H139270" i="1" s="1"/>
  <c r="I139270" i="1" s="1"/>
  <c r="K139271" i="1"/>
  <c r="L139271" i="1"/>
  <c r="H139271" i="1" s="1"/>
  <c r="I139271" i="1" s="1"/>
  <c r="K139272" i="1"/>
  <c r="L139272" i="1"/>
  <c r="H139272" i="1" s="1"/>
  <c r="I139272" i="1" s="1"/>
  <c r="K139273" i="1"/>
  <c r="L139273" i="1"/>
  <c r="H139273" i="1" s="1"/>
  <c r="I139273" i="1" s="1"/>
  <c r="K139274" i="1"/>
  <c r="L139274" i="1"/>
  <c r="H139274" i="1" s="1"/>
  <c r="I139274" i="1" s="1"/>
  <c r="K139275" i="1"/>
  <c r="L139275" i="1"/>
  <c r="H139275" i="1" s="1"/>
  <c r="I139275" i="1" s="1"/>
  <c r="K139276" i="1"/>
  <c r="L139276" i="1"/>
  <c r="H139276" i="1" s="1"/>
  <c r="I139276" i="1" s="1"/>
  <c r="K139277" i="1"/>
  <c r="L139277" i="1"/>
  <c r="H139277" i="1" s="1"/>
  <c r="I139277" i="1" s="1"/>
  <c r="K139278" i="1"/>
  <c r="L139278" i="1"/>
  <c r="H139278" i="1" s="1"/>
  <c r="I139278" i="1" s="1"/>
  <c r="K139279" i="1"/>
  <c r="L139279" i="1"/>
  <c r="H139279" i="1" s="1"/>
  <c r="I139279" i="1" s="1"/>
  <c r="K139280" i="1"/>
  <c r="L139280" i="1"/>
  <c r="H139280" i="1" s="1"/>
  <c r="I139280" i="1" s="1"/>
  <c r="K139281" i="1"/>
  <c r="L139281" i="1"/>
  <c r="H139281" i="1" s="1"/>
  <c r="I139281" i="1" s="1"/>
  <c r="K139282" i="1"/>
  <c r="L139282" i="1"/>
  <c r="H139282" i="1" s="1"/>
  <c r="I139282" i="1" s="1"/>
  <c r="K139283" i="1"/>
  <c r="L139283" i="1"/>
  <c r="H139283" i="1" s="1"/>
  <c r="I139283" i="1" s="1"/>
  <c r="K139284" i="1"/>
  <c r="L139284" i="1"/>
  <c r="H139284" i="1" s="1"/>
  <c r="I139284" i="1" s="1"/>
  <c r="K139285" i="1"/>
  <c r="L139285" i="1"/>
  <c r="H139285" i="1" s="1"/>
  <c r="I139285" i="1" s="1"/>
  <c r="K139286" i="1"/>
  <c r="L139286" i="1"/>
  <c r="H139286" i="1" s="1"/>
  <c r="I139286" i="1" s="1"/>
  <c r="K139287" i="1"/>
  <c r="L139287" i="1"/>
  <c r="H139287" i="1" s="1"/>
  <c r="I139287" i="1" s="1"/>
  <c r="K139288" i="1"/>
  <c r="L139288" i="1"/>
  <c r="H139288" i="1" s="1"/>
  <c r="I139288" i="1" s="1"/>
  <c r="K139289" i="1"/>
  <c r="L139289" i="1"/>
  <c r="H139289" i="1" s="1"/>
  <c r="I139289" i="1" s="1"/>
  <c r="K139290" i="1"/>
  <c r="L139290" i="1"/>
  <c r="H139290" i="1" s="1"/>
  <c r="I139290" i="1" s="1"/>
  <c r="K139291" i="1"/>
  <c r="L139291" i="1"/>
  <c r="H139291" i="1" s="1"/>
  <c r="I139291" i="1" s="1"/>
  <c r="K139292" i="1"/>
  <c r="L139292" i="1"/>
  <c r="H139292" i="1" s="1"/>
  <c r="I139292" i="1" s="1"/>
  <c r="K139293" i="1"/>
  <c r="L139293" i="1"/>
  <c r="H139293" i="1" s="1"/>
  <c r="I139293" i="1" s="1"/>
  <c r="K139294" i="1"/>
  <c r="L139294" i="1"/>
  <c r="H139294" i="1" s="1"/>
  <c r="I139294" i="1" s="1"/>
  <c r="K139295" i="1"/>
  <c r="L139295" i="1"/>
  <c r="H139295" i="1" s="1"/>
  <c r="I139295" i="1" s="1"/>
  <c r="K139296" i="1"/>
  <c r="L139296" i="1"/>
  <c r="H139296" i="1" s="1"/>
  <c r="I139296" i="1" s="1"/>
  <c r="K139297" i="1"/>
  <c r="L139297" i="1"/>
  <c r="H139297" i="1" s="1"/>
  <c r="I139297" i="1" s="1"/>
  <c r="K139298" i="1"/>
  <c r="L139298" i="1"/>
  <c r="H139298" i="1" s="1"/>
  <c r="I139298" i="1" s="1"/>
  <c r="K139299" i="1"/>
  <c r="L139299" i="1"/>
  <c r="H139299" i="1" s="1"/>
  <c r="I139299" i="1" s="1"/>
  <c r="K139300" i="1"/>
  <c r="L139300" i="1"/>
  <c r="H139300" i="1" s="1"/>
  <c r="I139300" i="1" s="1"/>
  <c r="K139301" i="1"/>
  <c r="L139301" i="1"/>
  <c r="H139301" i="1" s="1"/>
  <c r="I139301" i="1" s="1"/>
  <c r="K139302" i="1"/>
  <c r="L139302" i="1"/>
  <c r="H139302" i="1" s="1"/>
  <c r="I139302" i="1" s="1"/>
  <c r="K139303" i="1"/>
  <c r="L139303" i="1"/>
  <c r="H139303" i="1" s="1"/>
  <c r="I139303" i="1" s="1"/>
  <c r="K139304" i="1"/>
  <c r="L139304" i="1"/>
  <c r="H139304" i="1" s="1"/>
  <c r="I139304" i="1" s="1"/>
  <c r="K139305" i="1"/>
  <c r="L139305" i="1"/>
  <c r="H139305" i="1" s="1"/>
  <c r="I139305" i="1" s="1"/>
  <c r="K139306" i="1"/>
  <c r="L139306" i="1"/>
  <c r="H139306" i="1" s="1"/>
  <c r="I139306" i="1" s="1"/>
  <c r="K139307" i="1"/>
  <c r="L139307" i="1"/>
  <c r="H139307" i="1" s="1"/>
  <c r="I139307" i="1" s="1"/>
  <c r="K139308" i="1"/>
  <c r="L139308" i="1"/>
  <c r="H139308" i="1" s="1"/>
  <c r="I139308" i="1" s="1"/>
  <c r="K139309" i="1"/>
  <c r="L139309" i="1"/>
  <c r="H139309" i="1" s="1"/>
  <c r="I139309" i="1" s="1"/>
  <c r="K139310" i="1"/>
  <c r="L139310" i="1"/>
  <c r="H139310" i="1" s="1"/>
  <c r="I139310" i="1" s="1"/>
  <c r="K139311" i="1"/>
  <c r="L139311" i="1"/>
  <c r="H139311" i="1" s="1"/>
  <c r="I139311" i="1" s="1"/>
  <c r="K139312" i="1"/>
  <c r="L139312" i="1"/>
  <c r="H139312" i="1" s="1"/>
  <c r="I139312" i="1" s="1"/>
  <c r="K139313" i="1"/>
  <c r="L139313" i="1"/>
  <c r="H139313" i="1" s="1"/>
  <c r="I139313" i="1" s="1"/>
  <c r="K139314" i="1"/>
  <c r="L139314" i="1"/>
  <c r="H139314" i="1" s="1"/>
  <c r="I139314" i="1" s="1"/>
  <c r="K139315" i="1"/>
  <c r="L139315" i="1"/>
  <c r="H139315" i="1" s="1"/>
  <c r="I139315" i="1" s="1"/>
  <c r="K139316" i="1"/>
  <c r="L139316" i="1"/>
  <c r="H139316" i="1" s="1"/>
  <c r="I139316" i="1" s="1"/>
  <c r="K139317" i="1"/>
  <c r="L139317" i="1"/>
  <c r="H139317" i="1" s="1"/>
  <c r="I139317" i="1" s="1"/>
  <c r="K139318" i="1"/>
  <c r="L139318" i="1"/>
  <c r="H139318" i="1" s="1"/>
  <c r="I139318" i="1" s="1"/>
  <c r="K139319" i="1"/>
  <c r="L139319" i="1"/>
  <c r="H139319" i="1" s="1"/>
  <c r="I139319" i="1" s="1"/>
  <c r="K139320" i="1"/>
  <c r="L139320" i="1"/>
  <c r="H139320" i="1" s="1"/>
  <c r="I139320" i="1" s="1"/>
  <c r="K139321" i="1"/>
  <c r="L139321" i="1"/>
  <c r="H139321" i="1" s="1"/>
  <c r="I139321" i="1" s="1"/>
  <c r="K139322" i="1"/>
  <c r="L139322" i="1"/>
  <c r="H139322" i="1" s="1"/>
  <c r="I139322" i="1" s="1"/>
  <c r="K139323" i="1"/>
  <c r="L139323" i="1"/>
  <c r="H139323" i="1" s="1"/>
  <c r="I139323" i="1" s="1"/>
  <c r="K139324" i="1"/>
  <c r="L139324" i="1"/>
  <c r="H139324" i="1" s="1"/>
  <c r="I139324" i="1" s="1"/>
  <c r="K139325" i="1"/>
  <c r="L139325" i="1"/>
  <c r="H139325" i="1" s="1"/>
  <c r="I139325" i="1" s="1"/>
  <c r="K139326" i="1"/>
  <c r="L139326" i="1"/>
  <c r="H139326" i="1" s="1"/>
  <c r="I139326" i="1" s="1"/>
  <c r="K139327" i="1"/>
  <c r="L139327" i="1"/>
  <c r="H139327" i="1" s="1"/>
  <c r="I139327" i="1" s="1"/>
  <c r="K139328" i="1"/>
  <c r="L139328" i="1"/>
  <c r="H139328" i="1" s="1"/>
  <c r="I139328" i="1" s="1"/>
  <c r="K139329" i="1"/>
  <c r="L139329" i="1"/>
  <c r="H139329" i="1" s="1"/>
  <c r="I139329" i="1" s="1"/>
  <c r="K139330" i="1"/>
  <c r="L139330" i="1"/>
  <c r="H139330" i="1" s="1"/>
  <c r="I139330" i="1" s="1"/>
  <c r="K139331" i="1"/>
  <c r="L139331" i="1"/>
  <c r="H139331" i="1" s="1"/>
  <c r="I139331" i="1" s="1"/>
  <c r="K139332" i="1"/>
  <c r="L139332" i="1"/>
  <c r="H139332" i="1" s="1"/>
  <c r="I139332" i="1" s="1"/>
  <c r="K139333" i="1"/>
  <c r="L139333" i="1"/>
  <c r="H139333" i="1" s="1"/>
  <c r="I139333" i="1" s="1"/>
  <c r="K139334" i="1"/>
  <c r="L139334" i="1"/>
  <c r="H139334" i="1" s="1"/>
  <c r="I139334" i="1" s="1"/>
  <c r="K139335" i="1"/>
  <c r="L139335" i="1"/>
  <c r="H139335" i="1" s="1"/>
  <c r="I139335" i="1" s="1"/>
  <c r="K139336" i="1"/>
  <c r="L139336" i="1"/>
  <c r="H139336" i="1" s="1"/>
  <c r="I139336" i="1" s="1"/>
  <c r="K139337" i="1"/>
  <c r="L139337" i="1"/>
  <c r="H139337" i="1" s="1"/>
  <c r="I139337" i="1" s="1"/>
  <c r="K139338" i="1"/>
  <c r="L139338" i="1"/>
  <c r="H139338" i="1" s="1"/>
  <c r="I139338" i="1" s="1"/>
  <c r="K139339" i="1"/>
  <c r="L139339" i="1"/>
  <c r="H139339" i="1" s="1"/>
  <c r="I139339" i="1" s="1"/>
  <c r="K139340" i="1"/>
  <c r="L139340" i="1"/>
  <c r="H139340" i="1" s="1"/>
  <c r="I139340" i="1" s="1"/>
  <c r="K139341" i="1"/>
  <c r="L139341" i="1"/>
  <c r="H139341" i="1" s="1"/>
  <c r="I139341" i="1" s="1"/>
  <c r="K139342" i="1"/>
  <c r="L139342" i="1"/>
  <c r="H139342" i="1" s="1"/>
  <c r="I139342" i="1" s="1"/>
  <c r="K139343" i="1"/>
  <c r="L139343" i="1"/>
  <c r="H139343" i="1" s="1"/>
  <c r="I139343" i="1" s="1"/>
  <c r="K139344" i="1"/>
  <c r="L139344" i="1"/>
  <c r="H139344" i="1" s="1"/>
  <c r="I139344" i="1" s="1"/>
  <c r="K139345" i="1"/>
  <c r="L139345" i="1"/>
  <c r="H139345" i="1" s="1"/>
  <c r="I139345" i="1" s="1"/>
  <c r="K139346" i="1"/>
  <c r="L139346" i="1"/>
  <c r="H139346" i="1" s="1"/>
  <c r="I139346" i="1" s="1"/>
  <c r="K139347" i="1"/>
  <c r="L139347" i="1"/>
  <c r="H139347" i="1" s="1"/>
  <c r="I139347" i="1" s="1"/>
  <c r="K139348" i="1"/>
  <c r="L139348" i="1"/>
  <c r="H139348" i="1" s="1"/>
  <c r="I139348" i="1" s="1"/>
  <c r="K139349" i="1"/>
  <c r="L139349" i="1"/>
  <c r="H139349" i="1" s="1"/>
  <c r="I139349" i="1" s="1"/>
  <c r="K139350" i="1"/>
  <c r="L139350" i="1"/>
  <c r="H139350" i="1" s="1"/>
  <c r="I139350" i="1" s="1"/>
  <c r="K139351" i="1"/>
  <c r="L139351" i="1"/>
  <c r="H139351" i="1" s="1"/>
  <c r="I139351" i="1" s="1"/>
  <c r="K139352" i="1"/>
  <c r="L139352" i="1"/>
  <c r="H139352" i="1" s="1"/>
  <c r="I139352" i="1" s="1"/>
  <c r="K139353" i="1"/>
  <c r="L139353" i="1"/>
  <c r="H139353" i="1" s="1"/>
  <c r="I139353" i="1" s="1"/>
  <c r="K139354" i="1"/>
  <c r="L139354" i="1"/>
  <c r="H139354" i="1" s="1"/>
  <c r="I139354" i="1" s="1"/>
  <c r="K139355" i="1"/>
  <c r="L139355" i="1"/>
  <c r="H139355" i="1" s="1"/>
  <c r="I139355" i="1" s="1"/>
  <c r="K139356" i="1"/>
  <c r="L139356" i="1"/>
  <c r="H139356" i="1" s="1"/>
  <c r="I139356" i="1" s="1"/>
  <c r="K139357" i="1"/>
  <c r="L139357" i="1"/>
  <c r="H139357" i="1" s="1"/>
  <c r="I139357" i="1" s="1"/>
  <c r="K139358" i="1"/>
  <c r="L139358" i="1"/>
  <c r="H139358" i="1" s="1"/>
  <c r="I139358" i="1" s="1"/>
  <c r="K139359" i="1"/>
  <c r="L139359" i="1"/>
  <c r="H139359" i="1" s="1"/>
  <c r="I139359" i="1" s="1"/>
  <c r="K139360" i="1"/>
  <c r="L139360" i="1"/>
  <c r="H139360" i="1" s="1"/>
  <c r="I139360" i="1" s="1"/>
  <c r="K139361" i="1"/>
  <c r="L139361" i="1"/>
  <c r="H139361" i="1" s="1"/>
  <c r="I139361" i="1" s="1"/>
  <c r="K139362" i="1"/>
  <c r="L139362" i="1"/>
  <c r="H139362" i="1" s="1"/>
  <c r="I139362" i="1" s="1"/>
  <c r="K139363" i="1"/>
  <c r="L139363" i="1"/>
  <c r="H139363" i="1" s="1"/>
  <c r="I139363" i="1" s="1"/>
  <c r="K139364" i="1"/>
  <c r="L139364" i="1"/>
  <c r="H139364" i="1" s="1"/>
  <c r="I139364" i="1" s="1"/>
  <c r="K139365" i="1"/>
  <c r="L139365" i="1"/>
  <c r="H139365" i="1" s="1"/>
  <c r="I139365" i="1" s="1"/>
  <c r="K139366" i="1"/>
  <c r="L139366" i="1"/>
  <c r="H139366" i="1" s="1"/>
  <c r="I139366" i="1" s="1"/>
  <c r="K139367" i="1"/>
  <c r="L139367" i="1"/>
  <c r="H139367" i="1" s="1"/>
  <c r="I139367" i="1" s="1"/>
  <c r="K139368" i="1"/>
  <c r="L139368" i="1"/>
  <c r="H139368" i="1" s="1"/>
  <c r="I139368" i="1" s="1"/>
  <c r="K139369" i="1"/>
  <c r="L139369" i="1"/>
  <c r="H139369" i="1" s="1"/>
  <c r="I139369" i="1" s="1"/>
  <c r="K139370" i="1"/>
  <c r="L139370" i="1"/>
  <c r="H139370" i="1" s="1"/>
  <c r="I139370" i="1" s="1"/>
  <c r="K139371" i="1"/>
  <c r="L139371" i="1"/>
  <c r="H139371" i="1" s="1"/>
  <c r="I139371" i="1" s="1"/>
  <c r="K139372" i="1"/>
  <c r="L139372" i="1"/>
  <c r="H139372" i="1" s="1"/>
  <c r="I139372" i="1" s="1"/>
  <c r="K139373" i="1"/>
  <c r="L139373" i="1"/>
  <c r="H139373" i="1" s="1"/>
  <c r="I139373" i="1" s="1"/>
  <c r="K139374" i="1"/>
  <c r="L139374" i="1"/>
  <c r="H139374" i="1" s="1"/>
  <c r="I139374" i="1" s="1"/>
  <c r="K139375" i="1"/>
  <c r="L139375" i="1"/>
  <c r="H139375" i="1" s="1"/>
  <c r="I139375" i="1" s="1"/>
  <c r="K139376" i="1"/>
  <c r="L139376" i="1"/>
  <c r="H139376" i="1" s="1"/>
  <c r="I139376" i="1" s="1"/>
  <c r="K139377" i="1"/>
  <c r="L139377" i="1"/>
  <c r="H139377" i="1" s="1"/>
  <c r="I139377" i="1" s="1"/>
  <c r="K139378" i="1"/>
  <c r="L139378" i="1"/>
  <c r="H139378" i="1" s="1"/>
  <c r="I139378" i="1" s="1"/>
  <c r="K139379" i="1"/>
  <c r="L139379" i="1"/>
  <c r="H139379" i="1" s="1"/>
  <c r="I139379" i="1" s="1"/>
  <c r="K139380" i="1"/>
  <c r="L139380" i="1"/>
  <c r="H139380" i="1" s="1"/>
  <c r="I139380" i="1" s="1"/>
  <c r="K139381" i="1"/>
  <c r="L139381" i="1"/>
  <c r="H139381" i="1" s="1"/>
  <c r="I139381" i="1" s="1"/>
  <c r="K139382" i="1"/>
  <c r="L139382" i="1"/>
  <c r="H139382" i="1" s="1"/>
  <c r="I139382" i="1" s="1"/>
  <c r="K139383" i="1"/>
  <c r="L139383" i="1"/>
  <c r="H139383" i="1" s="1"/>
  <c r="I139383" i="1" s="1"/>
  <c r="K139384" i="1"/>
  <c r="L139384" i="1"/>
  <c r="H139384" i="1" s="1"/>
  <c r="I139384" i="1" s="1"/>
  <c r="K139385" i="1"/>
  <c r="L139385" i="1"/>
  <c r="H139385" i="1" s="1"/>
  <c r="I139385" i="1" s="1"/>
  <c r="K139386" i="1"/>
  <c r="L139386" i="1"/>
  <c r="H139386" i="1" s="1"/>
  <c r="I139386" i="1" s="1"/>
  <c r="K139387" i="1"/>
  <c r="L139387" i="1"/>
  <c r="H139387" i="1" s="1"/>
  <c r="I139387" i="1" s="1"/>
  <c r="K139388" i="1"/>
  <c r="L139388" i="1"/>
  <c r="H139388" i="1" s="1"/>
  <c r="I139388" i="1" s="1"/>
  <c r="K139389" i="1"/>
  <c r="L139389" i="1"/>
  <c r="H139389" i="1" s="1"/>
  <c r="I139389" i="1" s="1"/>
  <c r="K139390" i="1"/>
  <c r="L139390" i="1"/>
  <c r="H139390" i="1" s="1"/>
  <c r="I139390" i="1" s="1"/>
  <c r="K139391" i="1"/>
  <c r="L139391" i="1"/>
  <c r="H139391" i="1" s="1"/>
  <c r="I139391" i="1" s="1"/>
  <c r="K139392" i="1"/>
  <c r="L139392" i="1"/>
  <c r="H139392" i="1" s="1"/>
  <c r="I139392" i="1" s="1"/>
  <c r="K139393" i="1"/>
  <c r="L139393" i="1"/>
  <c r="H139393" i="1" s="1"/>
  <c r="I139393" i="1" s="1"/>
  <c r="K139394" i="1"/>
  <c r="L139394" i="1"/>
  <c r="H139394" i="1" s="1"/>
  <c r="I139394" i="1" s="1"/>
  <c r="K139395" i="1"/>
  <c r="L139395" i="1"/>
  <c r="H139395" i="1" s="1"/>
  <c r="I139395" i="1" s="1"/>
  <c r="K139396" i="1"/>
  <c r="L139396" i="1"/>
  <c r="H139396" i="1" s="1"/>
  <c r="I139396" i="1" s="1"/>
  <c r="K139397" i="1"/>
  <c r="L139397" i="1"/>
  <c r="H139397" i="1" s="1"/>
  <c r="I139397" i="1" s="1"/>
  <c r="K139398" i="1"/>
  <c r="L139398" i="1"/>
  <c r="H139398" i="1" s="1"/>
  <c r="I139398" i="1" s="1"/>
  <c r="K139399" i="1"/>
  <c r="L139399" i="1"/>
  <c r="H139399" i="1" s="1"/>
  <c r="I139399" i="1" s="1"/>
  <c r="K139400" i="1"/>
  <c r="L139400" i="1"/>
  <c r="H139400" i="1" s="1"/>
  <c r="I139400" i="1" s="1"/>
  <c r="K139401" i="1"/>
  <c r="L139401" i="1"/>
  <c r="H139401" i="1" s="1"/>
  <c r="I139401" i="1" s="1"/>
  <c r="K139402" i="1"/>
  <c r="L139402" i="1"/>
  <c r="H139402" i="1" s="1"/>
  <c r="I139402" i="1" s="1"/>
  <c r="K139403" i="1"/>
  <c r="L139403" i="1"/>
  <c r="H139403" i="1" s="1"/>
  <c r="I139403" i="1" s="1"/>
  <c r="K139404" i="1"/>
  <c r="L139404" i="1"/>
  <c r="H139404" i="1" s="1"/>
  <c r="I139404" i="1" s="1"/>
  <c r="K139405" i="1"/>
  <c r="L139405" i="1"/>
  <c r="H139405" i="1" s="1"/>
  <c r="I139405" i="1" s="1"/>
  <c r="K139406" i="1"/>
  <c r="L139406" i="1"/>
  <c r="H139406" i="1" s="1"/>
  <c r="I139406" i="1" s="1"/>
  <c r="K139407" i="1"/>
  <c r="L139407" i="1"/>
  <c r="H139407" i="1" s="1"/>
  <c r="I139407" i="1" s="1"/>
  <c r="K139408" i="1"/>
  <c r="L139408" i="1"/>
  <c r="H139408" i="1" s="1"/>
  <c r="I139408" i="1" s="1"/>
  <c r="K139409" i="1"/>
  <c r="L139409" i="1"/>
  <c r="H139409" i="1" s="1"/>
  <c r="I139409" i="1" s="1"/>
  <c r="K139410" i="1"/>
  <c r="L139410" i="1"/>
  <c r="H139410" i="1" s="1"/>
  <c r="I139410" i="1" s="1"/>
  <c r="K139411" i="1"/>
  <c r="L139411" i="1"/>
  <c r="H139411" i="1" s="1"/>
  <c r="I139411" i="1" s="1"/>
  <c r="K139412" i="1"/>
  <c r="L139412" i="1"/>
  <c r="H139412" i="1" s="1"/>
  <c r="I139412" i="1" s="1"/>
  <c r="K139413" i="1"/>
  <c r="L139413" i="1"/>
  <c r="H139413" i="1" s="1"/>
  <c r="I139413" i="1" s="1"/>
  <c r="K139414" i="1"/>
  <c r="L139414" i="1"/>
  <c r="H139414" i="1" s="1"/>
  <c r="I139414" i="1" s="1"/>
  <c r="K139415" i="1"/>
  <c r="L139415" i="1"/>
  <c r="H139415" i="1" s="1"/>
  <c r="I139415" i="1" s="1"/>
  <c r="K139416" i="1"/>
  <c r="L139416" i="1"/>
  <c r="H139416" i="1" s="1"/>
  <c r="I139416" i="1" s="1"/>
  <c r="K139417" i="1"/>
  <c r="L139417" i="1"/>
  <c r="H139417" i="1" s="1"/>
  <c r="I139417" i="1" s="1"/>
  <c r="K139418" i="1"/>
  <c r="L139418" i="1"/>
  <c r="H139418" i="1" s="1"/>
  <c r="I139418" i="1" s="1"/>
  <c r="K139419" i="1"/>
  <c r="L139419" i="1"/>
  <c r="H139419" i="1" s="1"/>
  <c r="I139419" i="1" s="1"/>
  <c r="K139420" i="1"/>
  <c r="L139420" i="1"/>
  <c r="H139420" i="1" s="1"/>
  <c r="I139420" i="1" s="1"/>
  <c r="K139421" i="1"/>
  <c r="L139421" i="1"/>
  <c r="H139421" i="1" s="1"/>
  <c r="I139421" i="1" s="1"/>
  <c r="K139422" i="1"/>
  <c r="L139422" i="1"/>
  <c r="H139422" i="1" s="1"/>
  <c r="I139422" i="1" s="1"/>
  <c r="K139423" i="1"/>
  <c r="L139423" i="1"/>
  <c r="H139423" i="1" s="1"/>
  <c r="I139423" i="1" s="1"/>
  <c r="K139424" i="1"/>
  <c r="L139424" i="1"/>
  <c r="H139424" i="1" s="1"/>
  <c r="I139424" i="1" s="1"/>
  <c r="K139425" i="1"/>
  <c r="L139425" i="1"/>
  <c r="H139425" i="1" s="1"/>
  <c r="I139425" i="1" s="1"/>
  <c r="K139426" i="1"/>
  <c r="L139426" i="1"/>
  <c r="H139426" i="1" s="1"/>
  <c r="I139426" i="1" s="1"/>
  <c r="K139427" i="1"/>
  <c r="L139427" i="1"/>
  <c r="H139427" i="1" s="1"/>
  <c r="I139427" i="1" s="1"/>
  <c r="K139428" i="1"/>
  <c r="L139428" i="1"/>
  <c r="H139428" i="1" s="1"/>
  <c r="I139428" i="1" s="1"/>
  <c r="K139429" i="1"/>
  <c r="L139429" i="1"/>
  <c r="H139429" i="1" s="1"/>
  <c r="I139429" i="1" s="1"/>
  <c r="K139430" i="1"/>
  <c r="L139430" i="1"/>
  <c r="H139430" i="1" s="1"/>
  <c r="I139430" i="1" s="1"/>
  <c r="K139431" i="1"/>
  <c r="L139431" i="1"/>
  <c r="H139431" i="1" s="1"/>
  <c r="I139431" i="1" s="1"/>
  <c r="K139432" i="1"/>
  <c r="L139432" i="1"/>
  <c r="H139432" i="1" s="1"/>
  <c r="I139432" i="1" s="1"/>
  <c r="K139433" i="1"/>
  <c r="L139433" i="1"/>
  <c r="H139433" i="1" s="1"/>
  <c r="I139433" i="1" s="1"/>
  <c r="K139434" i="1"/>
  <c r="L139434" i="1"/>
  <c r="H139434" i="1" s="1"/>
  <c r="I139434" i="1" s="1"/>
  <c r="K139435" i="1"/>
  <c r="L139435" i="1"/>
  <c r="H139435" i="1" s="1"/>
  <c r="I139435" i="1" s="1"/>
  <c r="K139436" i="1"/>
  <c r="L139436" i="1"/>
  <c r="H139436" i="1" s="1"/>
  <c r="I139436" i="1" s="1"/>
  <c r="K139437" i="1"/>
  <c r="L139437" i="1"/>
  <c r="H139437" i="1" s="1"/>
  <c r="I139437" i="1" s="1"/>
  <c r="K139438" i="1"/>
  <c r="L139438" i="1"/>
  <c r="H139438" i="1" s="1"/>
  <c r="I139438" i="1" s="1"/>
  <c r="K139439" i="1"/>
  <c r="L139439" i="1"/>
  <c r="H139439" i="1" s="1"/>
  <c r="I139439" i="1" s="1"/>
  <c r="K139440" i="1"/>
  <c r="L139440" i="1"/>
  <c r="H139440" i="1" s="1"/>
  <c r="I139440" i="1" s="1"/>
  <c r="K139441" i="1"/>
  <c r="L139441" i="1"/>
  <c r="H139441" i="1" s="1"/>
  <c r="I139441" i="1" s="1"/>
  <c r="K139442" i="1"/>
  <c r="L139442" i="1"/>
  <c r="H139442" i="1" s="1"/>
  <c r="I139442" i="1" s="1"/>
  <c r="K139443" i="1"/>
  <c r="L139443" i="1"/>
  <c r="H139443" i="1" s="1"/>
  <c r="I139443" i="1" s="1"/>
  <c r="K139444" i="1"/>
  <c r="L139444" i="1"/>
  <c r="H139444" i="1" s="1"/>
  <c r="I139444" i="1" s="1"/>
  <c r="K139445" i="1"/>
  <c r="L139445" i="1"/>
  <c r="H139445" i="1" s="1"/>
  <c r="I139445" i="1" s="1"/>
  <c r="K139446" i="1"/>
  <c r="L139446" i="1"/>
  <c r="H139446" i="1" s="1"/>
  <c r="I139446" i="1" s="1"/>
  <c r="K139447" i="1"/>
  <c r="L139447" i="1"/>
  <c r="H139447" i="1" s="1"/>
  <c r="I139447" i="1" s="1"/>
  <c r="K139448" i="1"/>
  <c r="L139448" i="1"/>
  <c r="H139448" i="1" s="1"/>
  <c r="I139448" i="1" s="1"/>
  <c r="K139449" i="1"/>
  <c r="L139449" i="1"/>
  <c r="H139449" i="1" s="1"/>
  <c r="I139449" i="1" s="1"/>
  <c r="K139450" i="1"/>
  <c r="L139450" i="1"/>
  <c r="H139450" i="1" s="1"/>
  <c r="I139450" i="1" s="1"/>
  <c r="K139451" i="1"/>
  <c r="L139451" i="1"/>
  <c r="H139451" i="1" s="1"/>
  <c r="I139451" i="1" s="1"/>
  <c r="K139452" i="1"/>
  <c r="L139452" i="1"/>
  <c r="H139452" i="1" s="1"/>
  <c r="I139452" i="1" s="1"/>
  <c r="K139453" i="1"/>
  <c r="L139453" i="1"/>
  <c r="H139453" i="1" s="1"/>
  <c r="I139453" i="1" s="1"/>
  <c r="K139454" i="1"/>
  <c r="L139454" i="1"/>
  <c r="H139454" i="1" s="1"/>
  <c r="I139454" i="1" s="1"/>
  <c r="K139455" i="1"/>
  <c r="L139455" i="1"/>
  <c r="H139455" i="1" s="1"/>
  <c r="I139455" i="1" s="1"/>
  <c r="K139456" i="1"/>
  <c r="L139456" i="1"/>
  <c r="H139456" i="1" s="1"/>
  <c r="I139456" i="1" s="1"/>
  <c r="K139457" i="1"/>
  <c r="L139457" i="1"/>
  <c r="H139457" i="1" s="1"/>
  <c r="I139457" i="1" s="1"/>
  <c r="K139458" i="1"/>
  <c r="L139458" i="1"/>
  <c r="H139458" i="1" s="1"/>
  <c r="I139458" i="1" s="1"/>
  <c r="K139459" i="1"/>
  <c r="L139459" i="1"/>
  <c r="H139459" i="1" s="1"/>
  <c r="I139459" i="1" s="1"/>
  <c r="K139460" i="1"/>
  <c r="L139460" i="1"/>
  <c r="H139460" i="1" s="1"/>
  <c r="I139460" i="1" s="1"/>
  <c r="K139461" i="1"/>
  <c r="L139461" i="1"/>
  <c r="H139461" i="1" s="1"/>
  <c r="I139461" i="1" s="1"/>
  <c r="K139462" i="1"/>
  <c r="L139462" i="1"/>
  <c r="H139462" i="1" s="1"/>
  <c r="I139462" i="1" s="1"/>
  <c r="K139463" i="1"/>
  <c r="L139463" i="1"/>
  <c r="H139463" i="1" s="1"/>
  <c r="I139463" i="1" s="1"/>
  <c r="K139464" i="1"/>
  <c r="L139464" i="1"/>
  <c r="H139464" i="1" s="1"/>
  <c r="I139464" i="1" s="1"/>
  <c r="K139465" i="1"/>
  <c r="L139465" i="1"/>
  <c r="H139465" i="1" s="1"/>
  <c r="I139465" i="1" s="1"/>
  <c r="K139466" i="1"/>
  <c r="L139466" i="1"/>
  <c r="H139466" i="1" s="1"/>
  <c r="I139466" i="1" s="1"/>
  <c r="K139467" i="1"/>
  <c r="L139467" i="1"/>
  <c r="H139467" i="1" s="1"/>
  <c r="I139467" i="1" s="1"/>
  <c r="K139468" i="1"/>
  <c r="L139468" i="1"/>
  <c r="H139468" i="1" s="1"/>
  <c r="I139468" i="1" s="1"/>
  <c r="K139469" i="1"/>
  <c r="L139469" i="1"/>
  <c r="H139469" i="1" s="1"/>
  <c r="I139469" i="1" s="1"/>
  <c r="K139470" i="1"/>
  <c r="L139470" i="1"/>
  <c r="H139470" i="1" s="1"/>
  <c r="I139470" i="1" s="1"/>
  <c r="K139471" i="1"/>
  <c r="L139471" i="1"/>
  <c r="H139471" i="1" s="1"/>
  <c r="I139471" i="1" s="1"/>
  <c r="K139472" i="1"/>
  <c r="L139472" i="1"/>
  <c r="H139472" i="1" s="1"/>
  <c r="I139472" i="1" s="1"/>
  <c r="K139473" i="1"/>
  <c r="L139473" i="1"/>
  <c r="H139473" i="1" s="1"/>
  <c r="I139473" i="1" s="1"/>
  <c r="K139474" i="1"/>
  <c r="L139474" i="1"/>
  <c r="H139474" i="1" s="1"/>
  <c r="I139474" i="1" s="1"/>
  <c r="K139475" i="1"/>
  <c r="L139475" i="1"/>
  <c r="H139475" i="1" s="1"/>
  <c r="I139475" i="1" s="1"/>
  <c r="K139476" i="1"/>
  <c r="L139476" i="1"/>
  <c r="H139476" i="1" s="1"/>
  <c r="I139476" i="1" s="1"/>
  <c r="K139477" i="1"/>
  <c r="L139477" i="1"/>
  <c r="H139477" i="1" s="1"/>
  <c r="I139477" i="1" s="1"/>
  <c r="K139478" i="1"/>
  <c r="L139478" i="1"/>
  <c r="H139478" i="1" s="1"/>
  <c r="I139478" i="1" s="1"/>
  <c r="K139479" i="1"/>
  <c r="L139479" i="1"/>
  <c r="H139479" i="1" s="1"/>
  <c r="I139479" i="1" s="1"/>
  <c r="K139480" i="1"/>
  <c r="L139480" i="1"/>
  <c r="H139480" i="1" s="1"/>
  <c r="I139480" i="1" s="1"/>
  <c r="K139481" i="1"/>
  <c r="L139481" i="1"/>
  <c r="H139481" i="1" s="1"/>
  <c r="I139481" i="1" s="1"/>
  <c r="K139482" i="1"/>
  <c r="L139482" i="1"/>
  <c r="H139482" i="1" s="1"/>
  <c r="I139482" i="1" s="1"/>
  <c r="K139483" i="1"/>
  <c r="L139483" i="1"/>
  <c r="H139483" i="1" s="1"/>
  <c r="I139483" i="1" s="1"/>
  <c r="K139484" i="1"/>
  <c r="L139484" i="1"/>
  <c r="H139484" i="1" s="1"/>
  <c r="I139484" i="1" s="1"/>
  <c r="K139485" i="1"/>
  <c r="L139485" i="1"/>
  <c r="H139485" i="1" s="1"/>
  <c r="I139485" i="1" s="1"/>
  <c r="K139486" i="1"/>
  <c r="L139486" i="1"/>
  <c r="H139486" i="1" s="1"/>
  <c r="I139486" i="1" s="1"/>
  <c r="K139487" i="1"/>
  <c r="L139487" i="1"/>
  <c r="H139487" i="1" s="1"/>
  <c r="I139487" i="1" s="1"/>
  <c r="K139488" i="1"/>
  <c r="L139488" i="1"/>
  <c r="H139488" i="1" s="1"/>
  <c r="I139488" i="1" s="1"/>
  <c r="K139489" i="1"/>
  <c r="L139489" i="1"/>
  <c r="H139489" i="1" s="1"/>
  <c r="I139489" i="1" s="1"/>
  <c r="K139490" i="1"/>
  <c r="L139490" i="1"/>
  <c r="H139490" i="1" s="1"/>
  <c r="I139490" i="1" s="1"/>
  <c r="K139491" i="1"/>
  <c r="L139491" i="1"/>
  <c r="H139491" i="1" s="1"/>
  <c r="I139491" i="1" s="1"/>
  <c r="K139492" i="1"/>
  <c r="L139492" i="1"/>
  <c r="H139492" i="1" s="1"/>
  <c r="I139492" i="1" s="1"/>
  <c r="K139493" i="1"/>
  <c r="L139493" i="1"/>
  <c r="H139493" i="1" s="1"/>
  <c r="I139493" i="1" s="1"/>
  <c r="K139494" i="1"/>
  <c r="L139494" i="1"/>
  <c r="H139494" i="1" s="1"/>
  <c r="I139494" i="1" s="1"/>
  <c r="K139495" i="1"/>
  <c r="L139495" i="1"/>
  <c r="H139495" i="1" s="1"/>
  <c r="I139495" i="1" s="1"/>
  <c r="K139496" i="1"/>
  <c r="L139496" i="1"/>
  <c r="H139496" i="1" s="1"/>
  <c r="I139496" i="1" s="1"/>
  <c r="K139497" i="1"/>
  <c r="L139497" i="1"/>
  <c r="H139497" i="1" s="1"/>
  <c r="I139497" i="1" s="1"/>
  <c r="K139498" i="1"/>
  <c r="L139498" i="1"/>
  <c r="H139498" i="1" s="1"/>
  <c r="I139498" i="1" s="1"/>
  <c r="K139499" i="1"/>
  <c r="L139499" i="1"/>
  <c r="H139499" i="1" s="1"/>
  <c r="I139499" i="1" s="1"/>
  <c r="K139500" i="1"/>
  <c r="L139500" i="1"/>
  <c r="H139500" i="1" s="1"/>
  <c r="I139500" i="1" s="1"/>
  <c r="K139501" i="1"/>
  <c r="L139501" i="1"/>
  <c r="H139501" i="1" s="1"/>
  <c r="I139501" i="1" s="1"/>
  <c r="K139502" i="1"/>
  <c r="L139502" i="1"/>
  <c r="H139502" i="1" s="1"/>
  <c r="I139502" i="1" s="1"/>
  <c r="K139503" i="1"/>
  <c r="L139503" i="1"/>
  <c r="H139503" i="1" s="1"/>
  <c r="I139503" i="1" s="1"/>
  <c r="K139504" i="1"/>
  <c r="L139504" i="1"/>
  <c r="H139504" i="1" s="1"/>
  <c r="I139504" i="1" s="1"/>
  <c r="K139505" i="1"/>
  <c r="L139505" i="1"/>
  <c r="H139505" i="1" s="1"/>
  <c r="I139505" i="1" s="1"/>
  <c r="K139506" i="1"/>
  <c r="L139506" i="1"/>
  <c r="H139506" i="1" s="1"/>
  <c r="I139506" i="1" s="1"/>
  <c r="K139507" i="1"/>
  <c r="L139507" i="1"/>
  <c r="H139507" i="1" s="1"/>
  <c r="I139507" i="1" s="1"/>
  <c r="K139508" i="1"/>
  <c r="L139508" i="1"/>
  <c r="H139508" i="1" s="1"/>
  <c r="I139508" i="1" s="1"/>
  <c r="K139509" i="1"/>
  <c r="L139509" i="1"/>
  <c r="H139509" i="1" s="1"/>
  <c r="I139509" i="1" s="1"/>
  <c r="K139510" i="1"/>
  <c r="L139510" i="1"/>
  <c r="H139510" i="1" s="1"/>
  <c r="I139510" i="1" s="1"/>
  <c r="K139511" i="1"/>
  <c r="L139511" i="1"/>
  <c r="H139511" i="1" s="1"/>
  <c r="I139511" i="1" s="1"/>
  <c r="K139512" i="1"/>
  <c r="L139512" i="1"/>
  <c r="H139512" i="1" s="1"/>
  <c r="I139512" i="1" s="1"/>
  <c r="K139513" i="1"/>
  <c r="L139513" i="1"/>
  <c r="H139513" i="1" s="1"/>
  <c r="I139513" i="1" s="1"/>
  <c r="K139514" i="1"/>
  <c r="L139514" i="1"/>
  <c r="H139514" i="1" s="1"/>
  <c r="I139514" i="1" s="1"/>
  <c r="K139515" i="1"/>
  <c r="L139515" i="1"/>
  <c r="H139515" i="1" s="1"/>
  <c r="I139515" i="1" s="1"/>
  <c r="K139516" i="1"/>
  <c r="L139516" i="1"/>
  <c r="H139516" i="1" s="1"/>
  <c r="I139516" i="1" s="1"/>
  <c r="K139517" i="1"/>
  <c r="L139517" i="1"/>
  <c r="H139517" i="1" s="1"/>
  <c r="I139517" i="1" s="1"/>
  <c r="K139518" i="1"/>
  <c r="L139518" i="1"/>
  <c r="H139518" i="1" s="1"/>
  <c r="I139518" i="1" s="1"/>
  <c r="K139519" i="1"/>
  <c r="L139519" i="1"/>
  <c r="H139519" i="1" s="1"/>
  <c r="I139519" i="1" s="1"/>
  <c r="K139520" i="1"/>
  <c r="L139520" i="1"/>
  <c r="H139520" i="1" s="1"/>
  <c r="I139520" i="1" s="1"/>
  <c r="K139521" i="1"/>
  <c r="L139521" i="1"/>
  <c r="H139521" i="1" s="1"/>
  <c r="I139521" i="1" s="1"/>
  <c r="K139522" i="1"/>
  <c r="L139522" i="1"/>
  <c r="H139522" i="1" s="1"/>
  <c r="I139522" i="1" s="1"/>
  <c r="K139523" i="1"/>
  <c r="L139523" i="1"/>
  <c r="H139523" i="1" s="1"/>
  <c r="I139523" i="1" s="1"/>
  <c r="K139524" i="1"/>
  <c r="L139524" i="1"/>
  <c r="H139524" i="1" s="1"/>
  <c r="I139524" i="1" s="1"/>
  <c r="K139525" i="1"/>
  <c r="L139525" i="1"/>
  <c r="H139525" i="1" s="1"/>
  <c r="I139525" i="1" s="1"/>
  <c r="K139526" i="1"/>
  <c r="L139526" i="1"/>
  <c r="H139526" i="1" s="1"/>
  <c r="I139526" i="1" s="1"/>
  <c r="K139527" i="1"/>
  <c r="L139527" i="1"/>
  <c r="H139527" i="1" s="1"/>
  <c r="I139527" i="1" s="1"/>
  <c r="K139528" i="1"/>
  <c r="L139528" i="1"/>
  <c r="H139528" i="1" s="1"/>
  <c r="I139528" i="1" s="1"/>
  <c r="K139529" i="1"/>
  <c r="L139529" i="1"/>
  <c r="H139529" i="1" s="1"/>
  <c r="I139529" i="1" s="1"/>
  <c r="K139530" i="1"/>
  <c r="L139530" i="1"/>
  <c r="H139530" i="1" s="1"/>
  <c r="I139530" i="1" s="1"/>
  <c r="K139531" i="1"/>
  <c r="L139531" i="1"/>
  <c r="H139531" i="1" s="1"/>
  <c r="I139531" i="1" s="1"/>
  <c r="K139532" i="1"/>
  <c r="L139532" i="1"/>
  <c r="H139532" i="1" s="1"/>
  <c r="I139532" i="1" s="1"/>
  <c r="K139533" i="1"/>
  <c r="L139533" i="1"/>
  <c r="H139533" i="1" s="1"/>
  <c r="I139533" i="1" s="1"/>
  <c r="K139534" i="1"/>
  <c r="L139534" i="1"/>
  <c r="H139534" i="1" s="1"/>
  <c r="I139534" i="1" s="1"/>
  <c r="K139535" i="1"/>
  <c r="L139535" i="1"/>
  <c r="H139535" i="1" s="1"/>
  <c r="I139535" i="1" s="1"/>
  <c r="K139536" i="1"/>
  <c r="L139536" i="1"/>
  <c r="H139536" i="1" s="1"/>
  <c r="I139536" i="1" s="1"/>
  <c r="K139537" i="1"/>
  <c r="L139537" i="1"/>
  <c r="H139537" i="1" s="1"/>
  <c r="I139537" i="1" s="1"/>
  <c r="K139538" i="1"/>
  <c r="L139538" i="1"/>
  <c r="H139538" i="1" s="1"/>
  <c r="I139538" i="1" s="1"/>
  <c r="K139539" i="1"/>
  <c r="L139539" i="1"/>
  <c r="H139539" i="1" s="1"/>
  <c r="I139539" i="1" s="1"/>
  <c r="K139540" i="1"/>
  <c r="L139540" i="1"/>
  <c r="H139540" i="1" s="1"/>
  <c r="I139540" i="1" s="1"/>
  <c r="K139541" i="1"/>
  <c r="L139541" i="1"/>
  <c r="H139541" i="1" s="1"/>
  <c r="I139541" i="1" s="1"/>
  <c r="K139542" i="1"/>
  <c r="L139542" i="1"/>
  <c r="H139542" i="1" s="1"/>
  <c r="I139542" i="1" s="1"/>
  <c r="K139543" i="1"/>
  <c r="L139543" i="1"/>
  <c r="H139543" i="1" s="1"/>
  <c r="I139543" i="1" s="1"/>
  <c r="K139544" i="1"/>
  <c r="L139544" i="1"/>
  <c r="H139544" i="1" s="1"/>
  <c r="I139544" i="1" s="1"/>
  <c r="K139545" i="1"/>
  <c r="L139545" i="1"/>
  <c r="H139545" i="1" s="1"/>
  <c r="I139545" i="1" s="1"/>
  <c r="K139546" i="1"/>
  <c r="L139546" i="1"/>
  <c r="H139546" i="1" s="1"/>
  <c r="I139546" i="1" s="1"/>
  <c r="K139547" i="1"/>
  <c r="L139547" i="1"/>
  <c r="H139547" i="1" s="1"/>
  <c r="I139547" i="1" s="1"/>
  <c r="K139548" i="1"/>
  <c r="L139548" i="1"/>
  <c r="H139548" i="1" s="1"/>
  <c r="I139548" i="1" s="1"/>
  <c r="K139549" i="1"/>
  <c r="L139549" i="1"/>
  <c r="H139549" i="1" s="1"/>
  <c r="I139549" i="1" s="1"/>
  <c r="K139550" i="1"/>
  <c r="L139550" i="1"/>
  <c r="H139550" i="1" s="1"/>
  <c r="I139550" i="1" s="1"/>
  <c r="K139551" i="1"/>
  <c r="L139551" i="1"/>
  <c r="H139551" i="1" s="1"/>
  <c r="I139551" i="1" s="1"/>
  <c r="K139552" i="1"/>
  <c r="L139552" i="1"/>
  <c r="H139552" i="1" s="1"/>
  <c r="I139552" i="1" s="1"/>
  <c r="K139553" i="1"/>
  <c r="L139553" i="1"/>
  <c r="H139553" i="1" s="1"/>
  <c r="I139553" i="1" s="1"/>
  <c r="K139554" i="1"/>
  <c r="L139554" i="1"/>
  <c r="H139554" i="1" s="1"/>
  <c r="I139554" i="1" s="1"/>
  <c r="K139555" i="1"/>
  <c r="L139555" i="1"/>
  <c r="H139555" i="1" s="1"/>
  <c r="I139555" i="1" s="1"/>
  <c r="K139556" i="1"/>
  <c r="L139556" i="1"/>
  <c r="H139556" i="1" s="1"/>
  <c r="I139556" i="1" s="1"/>
  <c r="K139557" i="1"/>
  <c r="L139557" i="1"/>
  <c r="H139557" i="1" s="1"/>
  <c r="I139557" i="1" s="1"/>
  <c r="K139558" i="1"/>
  <c r="L139558" i="1"/>
  <c r="H139558" i="1" s="1"/>
  <c r="I139558" i="1" s="1"/>
  <c r="K139559" i="1"/>
  <c r="L139559" i="1"/>
  <c r="H139559" i="1" s="1"/>
  <c r="I139559" i="1" s="1"/>
  <c r="K139560" i="1"/>
  <c r="L139560" i="1"/>
  <c r="H139560" i="1" s="1"/>
  <c r="I139560" i="1" s="1"/>
  <c r="K139561" i="1"/>
  <c r="L139561" i="1"/>
  <c r="H139561" i="1" s="1"/>
  <c r="I139561" i="1" s="1"/>
  <c r="K139562" i="1"/>
  <c r="L139562" i="1"/>
  <c r="H139562" i="1" s="1"/>
  <c r="I139562" i="1" s="1"/>
  <c r="K139563" i="1"/>
  <c r="L139563" i="1"/>
  <c r="H139563" i="1" s="1"/>
  <c r="I139563" i="1" s="1"/>
  <c r="K139564" i="1"/>
  <c r="L139564" i="1"/>
  <c r="H139564" i="1" s="1"/>
  <c r="I139564" i="1" s="1"/>
  <c r="K139565" i="1"/>
  <c r="L139565" i="1"/>
  <c r="H139565" i="1" s="1"/>
  <c r="I139565" i="1" s="1"/>
  <c r="K139566" i="1"/>
  <c r="L139566" i="1"/>
  <c r="H139566" i="1" s="1"/>
  <c r="I139566" i="1" s="1"/>
  <c r="K139567" i="1"/>
  <c r="L139567" i="1"/>
  <c r="H139567" i="1" s="1"/>
  <c r="I139567" i="1" s="1"/>
  <c r="K139568" i="1"/>
  <c r="L139568" i="1"/>
  <c r="H139568" i="1" s="1"/>
  <c r="I139568" i="1" s="1"/>
  <c r="K139569" i="1"/>
  <c r="L139569" i="1"/>
  <c r="H139569" i="1" s="1"/>
  <c r="I139569" i="1" s="1"/>
  <c r="K139570" i="1"/>
  <c r="L139570" i="1"/>
  <c r="H139570" i="1" s="1"/>
  <c r="I139570" i="1" s="1"/>
  <c r="K139571" i="1"/>
  <c r="L139571" i="1"/>
  <c r="H139571" i="1" s="1"/>
  <c r="I139571" i="1" s="1"/>
  <c r="K139572" i="1"/>
  <c r="L139572" i="1"/>
  <c r="H139572" i="1" s="1"/>
  <c r="I139572" i="1" s="1"/>
  <c r="K139573" i="1"/>
  <c r="L139573" i="1"/>
  <c r="H139573" i="1" s="1"/>
  <c r="I139573" i="1" s="1"/>
  <c r="K139574" i="1"/>
  <c r="L139574" i="1"/>
  <c r="H139574" i="1" s="1"/>
  <c r="I139574" i="1" s="1"/>
  <c r="K139575" i="1"/>
  <c r="L139575" i="1"/>
  <c r="H139575" i="1" s="1"/>
  <c r="I139575" i="1" s="1"/>
  <c r="K139576" i="1"/>
  <c r="L139576" i="1"/>
  <c r="H139576" i="1" s="1"/>
  <c r="I139576" i="1" s="1"/>
  <c r="K139577" i="1"/>
  <c r="L139577" i="1"/>
  <c r="H139577" i="1" s="1"/>
  <c r="I139577" i="1" s="1"/>
  <c r="K139578" i="1"/>
  <c r="L139578" i="1"/>
  <c r="H139578" i="1" s="1"/>
  <c r="I139578" i="1" s="1"/>
  <c r="K139579" i="1"/>
  <c r="L139579" i="1"/>
  <c r="H139579" i="1" s="1"/>
  <c r="I139579" i="1" s="1"/>
  <c r="K139580" i="1"/>
  <c r="L139580" i="1"/>
  <c r="H139580" i="1" s="1"/>
  <c r="I139580" i="1" s="1"/>
  <c r="K139581" i="1"/>
  <c r="L139581" i="1"/>
  <c r="H139581" i="1" s="1"/>
  <c r="I139581" i="1" s="1"/>
  <c r="K139582" i="1"/>
  <c r="L139582" i="1"/>
  <c r="H139582" i="1" s="1"/>
  <c r="I139582" i="1" s="1"/>
  <c r="K139583" i="1"/>
  <c r="L139583" i="1"/>
  <c r="H139583" i="1" s="1"/>
  <c r="I139583" i="1" s="1"/>
  <c r="K139584" i="1"/>
  <c r="L139584" i="1"/>
  <c r="H139584" i="1" s="1"/>
  <c r="I139584" i="1" s="1"/>
  <c r="K139585" i="1"/>
  <c r="L139585" i="1"/>
  <c r="H139585" i="1" s="1"/>
  <c r="I139585" i="1" s="1"/>
  <c r="K139586" i="1"/>
  <c r="L139586" i="1"/>
  <c r="H139586" i="1" s="1"/>
  <c r="I139586" i="1" s="1"/>
  <c r="K139587" i="1"/>
  <c r="L139587" i="1"/>
  <c r="H139587" i="1" s="1"/>
  <c r="I139587" i="1" s="1"/>
  <c r="K139588" i="1"/>
  <c r="L139588" i="1"/>
  <c r="H139588" i="1" s="1"/>
  <c r="I139588" i="1" s="1"/>
  <c r="K139589" i="1"/>
  <c r="L139589" i="1"/>
  <c r="H139589" i="1" s="1"/>
  <c r="I139589" i="1" s="1"/>
  <c r="K139590" i="1"/>
  <c r="L139590" i="1"/>
  <c r="H139590" i="1" s="1"/>
  <c r="I139590" i="1" s="1"/>
  <c r="K139591" i="1"/>
  <c r="L139591" i="1"/>
  <c r="H139591" i="1" s="1"/>
  <c r="I139591" i="1" s="1"/>
  <c r="K139592" i="1"/>
  <c r="L139592" i="1"/>
  <c r="H139592" i="1" s="1"/>
  <c r="I139592" i="1" s="1"/>
  <c r="K139593" i="1"/>
  <c r="L139593" i="1"/>
  <c r="H139593" i="1" s="1"/>
  <c r="I139593" i="1" s="1"/>
  <c r="K139594" i="1"/>
  <c r="L139594" i="1"/>
  <c r="H139594" i="1" s="1"/>
  <c r="I139594" i="1" s="1"/>
  <c r="K139595" i="1"/>
  <c r="L139595" i="1"/>
  <c r="H139595" i="1" s="1"/>
  <c r="I139595" i="1" s="1"/>
  <c r="K139596" i="1"/>
  <c r="L139596" i="1"/>
  <c r="H139596" i="1" s="1"/>
  <c r="I139596" i="1" s="1"/>
  <c r="K139597" i="1"/>
  <c r="L139597" i="1"/>
  <c r="H139597" i="1" s="1"/>
  <c r="I139597" i="1" s="1"/>
  <c r="K139598" i="1"/>
  <c r="L139598" i="1"/>
  <c r="H139598" i="1" s="1"/>
  <c r="I139598" i="1" s="1"/>
  <c r="K139599" i="1"/>
  <c r="L139599" i="1"/>
  <c r="H139599" i="1" s="1"/>
  <c r="I139599" i="1" s="1"/>
  <c r="K139600" i="1"/>
  <c r="L139600" i="1"/>
  <c r="H139600" i="1" s="1"/>
  <c r="I139600" i="1" s="1"/>
  <c r="K139601" i="1"/>
  <c r="L139601" i="1"/>
  <c r="H139601" i="1" s="1"/>
  <c r="I139601" i="1" s="1"/>
  <c r="K139602" i="1"/>
  <c r="L139602" i="1"/>
  <c r="H139602" i="1" s="1"/>
  <c r="I139602" i="1" s="1"/>
  <c r="K139603" i="1"/>
  <c r="L139603" i="1"/>
  <c r="H139603" i="1" s="1"/>
  <c r="I139603" i="1" s="1"/>
  <c r="K139604" i="1"/>
  <c r="L139604" i="1"/>
  <c r="H139604" i="1" s="1"/>
  <c r="I139604" i="1" s="1"/>
  <c r="K139605" i="1"/>
  <c r="L139605" i="1"/>
  <c r="H139605" i="1" s="1"/>
  <c r="I139605" i="1" s="1"/>
  <c r="K139606" i="1"/>
  <c r="L139606" i="1"/>
  <c r="H139606" i="1" s="1"/>
  <c r="I139606" i="1" s="1"/>
  <c r="K139607" i="1"/>
  <c r="L139607" i="1"/>
  <c r="H139607" i="1" s="1"/>
  <c r="I139607" i="1" s="1"/>
  <c r="K139608" i="1"/>
  <c r="L139608" i="1"/>
  <c r="H139608" i="1" s="1"/>
  <c r="I139608" i="1" s="1"/>
  <c r="K139609" i="1"/>
  <c r="L139609" i="1"/>
  <c r="H139609" i="1" s="1"/>
  <c r="I139609" i="1" s="1"/>
  <c r="K139610" i="1"/>
  <c r="L139610" i="1"/>
  <c r="H139610" i="1" s="1"/>
  <c r="I139610" i="1" s="1"/>
  <c r="K139611" i="1"/>
  <c r="L139611" i="1"/>
  <c r="H139611" i="1" s="1"/>
  <c r="I139611" i="1" s="1"/>
  <c r="K139612" i="1"/>
  <c r="L139612" i="1"/>
  <c r="H139612" i="1" s="1"/>
  <c r="I139612" i="1" s="1"/>
  <c r="K139613" i="1"/>
  <c r="L139613" i="1"/>
  <c r="H139613" i="1" s="1"/>
  <c r="I139613" i="1" s="1"/>
  <c r="K139614" i="1"/>
  <c r="L139614" i="1"/>
  <c r="H139614" i="1" s="1"/>
  <c r="I139614" i="1" s="1"/>
  <c r="K139615" i="1"/>
  <c r="L139615" i="1"/>
  <c r="H139615" i="1" s="1"/>
  <c r="I139615" i="1" s="1"/>
  <c r="K139616" i="1"/>
  <c r="L139616" i="1"/>
  <c r="H139616" i="1" s="1"/>
  <c r="I139616" i="1" s="1"/>
  <c r="K139617" i="1"/>
  <c r="L139617" i="1"/>
  <c r="H139617" i="1" s="1"/>
  <c r="I139617" i="1" s="1"/>
  <c r="K139618" i="1"/>
  <c r="L139618" i="1"/>
  <c r="H139618" i="1" s="1"/>
  <c r="I139618" i="1" s="1"/>
  <c r="K139619" i="1"/>
  <c r="L139619" i="1"/>
  <c r="H139619" i="1" s="1"/>
  <c r="I139619" i="1" s="1"/>
  <c r="K139620" i="1"/>
  <c r="L139620" i="1"/>
  <c r="H139620" i="1" s="1"/>
  <c r="I139620" i="1" s="1"/>
  <c r="K139621" i="1"/>
  <c r="L139621" i="1"/>
  <c r="H139621" i="1" s="1"/>
  <c r="I139621" i="1" s="1"/>
  <c r="K139622" i="1"/>
  <c r="L139622" i="1"/>
  <c r="H139622" i="1" s="1"/>
  <c r="I139622" i="1" s="1"/>
  <c r="K139623" i="1"/>
  <c r="L139623" i="1"/>
  <c r="H139623" i="1" s="1"/>
  <c r="I139623" i="1" s="1"/>
  <c r="K139624" i="1"/>
  <c r="L139624" i="1"/>
  <c r="H139624" i="1" s="1"/>
  <c r="I139624" i="1" s="1"/>
  <c r="K139625" i="1"/>
  <c r="L139625" i="1"/>
  <c r="H139625" i="1" s="1"/>
  <c r="I139625" i="1" s="1"/>
  <c r="K139626" i="1"/>
  <c r="L139626" i="1"/>
  <c r="H139626" i="1" s="1"/>
  <c r="I139626" i="1" s="1"/>
  <c r="K139627" i="1"/>
  <c r="L139627" i="1"/>
  <c r="H139627" i="1" s="1"/>
  <c r="I139627" i="1" s="1"/>
  <c r="K139628" i="1"/>
  <c r="L139628" i="1"/>
  <c r="H139628" i="1" s="1"/>
  <c r="I139628" i="1" s="1"/>
  <c r="K139629" i="1"/>
  <c r="L139629" i="1"/>
  <c r="H139629" i="1" s="1"/>
  <c r="I139629" i="1" s="1"/>
  <c r="K139630" i="1"/>
  <c r="L139630" i="1"/>
  <c r="H139630" i="1" s="1"/>
  <c r="I139630" i="1" s="1"/>
  <c r="K139631" i="1"/>
  <c r="L139631" i="1"/>
  <c r="H139631" i="1" s="1"/>
  <c r="I139631" i="1" s="1"/>
  <c r="K139632" i="1"/>
  <c r="L139632" i="1"/>
  <c r="H139632" i="1" s="1"/>
  <c r="I139632" i="1" s="1"/>
  <c r="K139633" i="1"/>
  <c r="L139633" i="1"/>
  <c r="H139633" i="1" s="1"/>
  <c r="I139633" i="1" s="1"/>
  <c r="K139634" i="1"/>
  <c r="L139634" i="1"/>
  <c r="H139634" i="1" s="1"/>
  <c r="I139634" i="1" s="1"/>
  <c r="K139635" i="1"/>
  <c r="L139635" i="1"/>
  <c r="H139635" i="1" s="1"/>
  <c r="I139635" i="1" s="1"/>
  <c r="K139636" i="1"/>
  <c r="L139636" i="1"/>
  <c r="H139636" i="1" s="1"/>
  <c r="I139636" i="1" s="1"/>
  <c r="K139637" i="1"/>
  <c r="L139637" i="1"/>
  <c r="H139637" i="1" s="1"/>
  <c r="I139637" i="1" s="1"/>
  <c r="K139638" i="1"/>
  <c r="L139638" i="1"/>
  <c r="H139638" i="1" s="1"/>
  <c r="I139638" i="1" s="1"/>
  <c r="K139639" i="1"/>
  <c r="L139639" i="1"/>
  <c r="H139639" i="1" s="1"/>
  <c r="I139639" i="1" s="1"/>
  <c r="K139640" i="1"/>
  <c r="L139640" i="1"/>
  <c r="H139640" i="1" s="1"/>
  <c r="I139640" i="1" s="1"/>
  <c r="K139641" i="1"/>
  <c r="L139641" i="1"/>
  <c r="H139641" i="1" s="1"/>
  <c r="I139641" i="1" s="1"/>
  <c r="K139642" i="1"/>
  <c r="L139642" i="1"/>
  <c r="H139642" i="1" s="1"/>
  <c r="I139642" i="1" s="1"/>
  <c r="K139643" i="1"/>
  <c r="L139643" i="1"/>
  <c r="H139643" i="1" s="1"/>
  <c r="I139643" i="1" s="1"/>
  <c r="K139644" i="1"/>
  <c r="L139644" i="1"/>
  <c r="H139644" i="1" s="1"/>
  <c r="I139644" i="1" s="1"/>
  <c r="K139645" i="1"/>
  <c r="L139645" i="1"/>
  <c r="H139645" i="1" s="1"/>
  <c r="I139645" i="1" s="1"/>
  <c r="K139646" i="1"/>
  <c r="L139646" i="1"/>
  <c r="H139646" i="1" s="1"/>
  <c r="I139646" i="1" s="1"/>
  <c r="K139647" i="1"/>
  <c r="L139647" i="1"/>
  <c r="H139647" i="1" s="1"/>
  <c r="I139647" i="1" s="1"/>
  <c r="K139648" i="1"/>
  <c r="L139648" i="1"/>
  <c r="H139648" i="1" s="1"/>
  <c r="I139648" i="1" s="1"/>
  <c r="K139649" i="1"/>
  <c r="L139649" i="1"/>
  <c r="H139649" i="1" s="1"/>
  <c r="I139649" i="1" s="1"/>
  <c r="K139650" i="1"/>
  <c r="L139650" i="1"/>
  <c r="H139650" i="1" s="1"/>
  <c r="I139650" i="1" s="1"/>
  <c r="K139651" i="1"/>
  <c r="L139651" i="1"/>
  <c r="H139651" i="1" s="1"/>
  <c r="I139651" i="1" s="1"/>
  <c r="K139652" i="1"/>
  <c r="L139652" i="1"/>
  <c r="H139652" i="1" s="1"/>
  <c r="I139652" i="1" s="1"/>
  <c r="K139653" i="1"/>
  <c r="L139653" i="1"/>
  <c r="H139653" i="1" s="1"/>
  <c r="I139653" i="1" s="1"/>
  <c r="K139654" i="1"/>
  <c r="L139654" i="1"/>
  <c r="H139654" i="1" s="1"/>
  <c r="I139654" i="1" s="1"/>
  <c r="K139655" i="1"/>
  <c r="L139655" i="1"/>
  <c r="H139655" i="1" s="1"/>
  <c r="I139655" i="1" s="1"/>
  <c r="K139656" i="1"/>
  <c r="L139656" i="1"/>
  <c r="H139656" i="1" s="1"/>
  <c r="I139656" i="1" s="1"/>
  <c r="K139657" i="1"/>
  <c r="L139657" i="1"/>
  <c r="H139657" i="1" s="1"/>
  <c r="I139657" i="1" s="1"/>
  <c r="K139658" i="1"/>
  <c r="L139658" i="1"/>
  <c r="H139658" i="1" s="1"/>
  <c r="I139658" i="1" s="1"/>
  <c r="K139659" i="1"/>
  <c r="L139659" i="1"/>
  <c r="H139659" i="1" s="1"/>
  <c r="I139659" i="1" s="1"/>
  <c r="K139660" i="1"/>
  <c r="L139660" i="1"/>
  <c r="H139660" i="1" s="1"/>
  <c r="I139660" i="1" s="1"/>
  <c r="K139661" i="1"/>
  <c r="L139661" i="1"/>
  <c r="H139661" i="1" s="1"/>
  <c r="I139661" i="1" s="1"/>
  <c r="K139662" i="1"/>
  <c r="L139662" i="1"/>
  <c r="H139662" i="1" s="1"/>
  <c r="I139662" i="1" s="1"/>
  <c r="K139663" i="1"/>
  <c r="L139663" i="1"/>
  <c r="H139663" i="1" s="1"/>
  <c r="I139663" i="1" s="1"/>
  <c r="K139664" i="1"/>
  <c r="L139664" i="1"/>
  <c r="H139664" i="1" s="1"/>
  <c r="I139664" i="1" s="1"/>
  <c r="K139665" i="1"/>
  <c r="L139665" i="1"/>
  <c r="H139665" i="1" s="1"/>
  <c r="I139665" i="1" s="1"/>
  <c r="K139666" i="1"/>
  <c r="L139666" i="1"/>
  <c r="H139666" i="1" s="1"/>
  <c r="I139666" i="1" s="1"/>
  <c r="K139667" i="1"/>
  <c r="L139667" i="1"/>
  <c r="H139667" i="1" s="1"/>
  <c r="I139667" i="1" s="1"/>
  <c r="K139668" i="1"/>
  <c r="L139668" i="1"/>
  <c r="H139668" i="1" s="1"/>
  <c r="I139668" i="1" s="1"/>
  <c r="K139669" i="1"/>
  <c r="L139669" i="1"/>
  <c r="H139669" i="1" s="1"/>
  <c r="I139669" i="1" s="1"/>
  <c r="K139670" i="1"/>
  <c r="L139670" i="1"/>
  <c r="H139670" i="1" s="1"/>
  <c r="I139670" i="1" s="1"/>
  <c r="K139671" i="1"/>
  <c r="L139671" i="1"/>
  <c r="H139671" i="1" s="1"/>
  <c r="I139671" i="1" s="1"/>
  <c r="K139672" i="1"/>
  <c r="L139672" i="1"/>
  <c r="H139672" i="1" s="1"/>
  <c r="I139672" i="1" s="1"/>
  <c r="K139673" i="1"/>
  <c r="L139673" i="1"/>
  <c r="H139673" i="1" s="1"/>
  <c r="I139673" i="1" s="1"/>
  <c r="K139674" i="1"/>
  <c r="L139674" i="1"/>
  <c r="H139674" i="1" s="1"/>
  <c r="I139674" i="1" s="1"/>
  <c r="K139675" i="1"/>
  <c r="L139675" i="1"/>
  <c r="H139675" i="1" s="1"/>
  <c r="I139675" i="1" s="1"/>
  <c r="K139676" i="1"/>
  <c r="L139676" i="1"/>
  <c r="H139676" i="1" s="1"/>
  <c r="I139676" i="1" s="1"/>
  <c r="K139677" i="1"/>
  <c r="L139677" i="1"/>
  <c r="H139677" i="1" s="1"/>
  <c r="I139677" i="1" s="1"/>
  <c r="K139678" i="1"/>
  <c r="L139678" i="1"/>
  <c r="H139678" i="1" s="1"/>
  <c r="I139678" i="1" s="1"/>
  <c r="K139679" i="1"/>
  <c r="L139679" i="1"/>
  <c r="H139679" i="1" s="1"/>
  <c r="I139679" i="1" s="1"/>
  <c r="K139680" i="1"/>
  <c r="L139680" i="1"/>
  <c r="H139680" i="1" s="1"/>
  <c r="I139680" i="1" s="1"/>
  <c r="K139681" i="1"/>
  <c r="L139681" i="1"/>
  <c r="H139681" i="1" s="1"/>
  <c r="I139681" i="1" s="1"/>
  <c r="K139682" i="1"/>
  <c r="L139682" i="1"/>
  <c r="H139682" i="1" s="1"/>
  <c r="I139682" i="1" s="1"/>
  <c r="K139683" i="1"/>
  <c r="L139683" i="1"/>
  <c r="H139683" i="1" s="1"/>
  <c r="I139683" i="1" s="1"/>
  <c r="K139684" i="1"/>
  <c r="L139684" i="1"/>
  <c r="H139684" i="1" s="1"/>
  <c r="I139684" i="1" s="1"/>
  <c r="K139685" i="1"/>
  <c r="L139685" i="1"/>
  <c r="H139685" i="1" s="1"/>
  <c r="I139685" i="1" s="1"/>
  <c r="K139686" i="1"/>
  <c r="L139686" i="1"/>
  <c r="H139686" i="1" s="1"/>
  <c r="I139686" i="1" s="1"/>
  <c r="K139687" i="1"/>
  <c r="L139687" i="1"/>
  <c r="H139687" i="1" s="1"/>
  <c r="I139687" i="1" s="1"/>
  <c r="K139688" i="1"/>
  <c r="L139688" i="1"/>
  <c r="H139688" i="1" s="1"/>
  <c r="I139688" i="1" s="1"/>
  <c r="K139689" i="1"/>
  <c r="L139689" i="1"/>
  <c r="H139689" i="1" s="1"/>
  <c r="I139689" i="1" s="1"/>
  <c r="K139690" i="1"/>
  <c r="L139690" i="1"/>
  <c r="H139690" i="1" s="1"/>
  <c r="I139690" i="1" s="1"/>
  <c r="K139691" i="1"/>
  <c r="L139691" i="1"/>
  <c r="H139691" i="1" s="1"/>
  <c r="I139691" i="1" s="1"/>
  <c r="K139692" i="1"/>
  <c r="L139692" i="1"/>
  <c r="H139692" i="1" s="1"/>
  <c r="I139692" i="1" s="1"/>
  <c r="K139693" i="1"/>
  <c r="L139693" i="1"/>
  <c r="H139693" i="1" s="1"/>
  <c r="I139693" i="1" s="1"/>
  <c r="K139694" i="1"/>
  <c r="L139694" i="1"/>
  <c r="H139694" i="1" s="1"/>
  <c r="I139694" i="1" s="1"/>
  <c r="K139695" i="1"/>
  <c r="L139695" i="1"/>
  <c r="H139695" i="1" s="1"/>
  <c r="I139695" i="1" s="1"/>
  <c r="K139696" i="1"/>
  <c r="L139696" i="1"/>
  <c r="H139696" i="1" s="1"/>
  <c r="I139696" i="1" s="1"/>
  <c r="K139697" i="1"/>
  <c r="L139697" i="1"/>
  <c r="H139697" i="1" s="1"/>
  <c r="I139697" i="1" s="1"/>
  <c r="K139698" i="1"/>
  <c r="L139698" i="1"/>
  <c r="H139698" i="1" s="1"/>
  <c r="I139698" i="1" s="1"/>
  <c r="K139699" i="1"/>
  <c r="L139699" i="1"/>
  <c r="H139699" i="1" s="1"/>
  <c r="I139699" i="1" s="1"/>
  <c r="K139700" i="1"/>
  <c r="L139700" i="1"/>
  <c r="H139700" i="1" s="1"/>
  <c r="I139700" i="1" s="1"/>
  <c r="K139701" i="1"/>
  <c r="L139701" i="1"/>
  <c r="H139701" i="1" s="1"/>
  <c r="I139701" i="1" s="1"/>
  <c r="K139702" i="1"/>
  <c r="L139702" i="1"/>
  <c r="H139702" i="1" s="1"/>
  <c r="I139702" i="1" s="1"/>
  <c r="K139703" i="1"/>
  <c r="L139703" i="1"/>
  <c r="H139703" i="1" s="1"/>
  <c r="I139703" i="1" s="1"/>
  <c r="K139704" i="1"/>
  <c r="L139704" i="1"/>
  <c r="H139704" i="1" s="1"/>
  <c r="I139704" i="1" s="1"/>
  <c r="K139705" i="1"/>
  <c r="L139705" i="1"/>
  <c r="H139705" i="1" s="1"/>
  <c r="I139705" i="1" s="1"/>
  <c r="K139706" i="1"/>
  <c r="L139706" i="1"/>
  <c r="H139706" i="1" s="1"/>
  <c r="I139706" i="1" s="1"/>
  <c r="K139707" i="1"/>
  <c r="L139707" i="1"/>
  <c r="H139707" i="1" s="1"/>
  <c r="I139707" i="1" s="1"/>
  <c r="K139708" i="1"/>
  <c r="L139708" i="1"/>
  <c r="H139708" i="1" s="1"/>
  <c r="I139708" i="1" s="1"/>
  <c r="K139709" i="1"/>
  <c r="L139709" i="1"/>
  <c r="H139709" i="1" s="1"/>
  <c r="I139709" i="1" s="1"/>
  <c r="K139710" i="1"/>
  <c r="L139710" i="1"/>
  <c r="H139710" i="1" s="1"/>
  <c r="I139710" i="1" s="1"/>
  <c r="K139711" i="1"/>
  <c r="L139711" i="1"/>
  <c r="H139711" i="1" s="1"/>
  <c r="I139711" i="1" s="1"/>
  <c r="K139712" i="1"/>
  <c r="L139712" i="1"/>
  <c r="H139712" i="1" s="1"/>
  <c r="I139712" i="1" s="1"/>
  <c r="K139713" i="1"/>
  <c r="L139713" i="1"/>
  <c r="H139713" i="1" s="1"/>
  <c r="I139713" i="1" s="1"/>
  <c r="K139714" i="1"/>
  <c r="L139714" i="1"/>
  <c r="H139714" i="1" s="1"/>
  <c r="I139714" i="1" s="1"/>
  <c r="K139715" i="1"/>
  <c r="L139715" i="1"/>
  <c r="H139715" i="1" s="1"/>
  <c r="I139715" i="1" s="1"/>
  <c r="K139716" i="1"/>
  <c r="L139716" i="1"/>
  <c r="H139716" i="1" s="1"/>
  <c r="I139716" i="1" s="1"/>
  <c r="K139717" i="1"/>
  <c r="L139717" i="1"/>
  <c r="H139717" i="1" s="1"/>
  <c r="I139717" i="1" s="1"/>
  <c r="K139718" i="1"/>
  <c r="L139718" i="1"/>
  <c r="H139718" i="1" s="1"/>
  <c r="I139718" i="1" s="1"/>
  <c r="K139719" i="1"/>
  <c r="L139719" i="1"/>
  <c r="H139719" i="1" s="1"/>
  <c r="I139719" i="1" s="1"/>
  <c r="K139720" i="1"/>
  <c r="L139720" i="1"/>
  <c r="H139720" i="1" s="1"/>
  <c r="I139720" i="1" s="1"/>
  <c r="K139721" i="1"/>
  <c r="L139721" i="1"/>
  <c r="H139721" i="1" s="1"/>
  <c r="I139721" i="1" s="1"/>
  <c r="K139722" i="1"/>
  <c r="L139722" i="1"/>
  <c r="H139722" i="1" s="1"/>
  <c r="I139722" i="1" s="1"/>
  <c r="K139723" i="1"/>
  <c r="L139723" i="1"/>
  <c r="H139723" i="1" s="1"/>
  <c r="I139723" i="1" s="1"/>
  <c r="K139724" i="1"/>
  <c r="L139724" i="1"/>
  <c r="H139724" i="1" s="1"/>
  <c r="I139724" i="1" s="1"/>
  <c r="K139725" i="1"/>
  <c r="L139725" i="1"/>
  <c r="H139725" i="1" s="1"/>
  <c r="I139725" i="1" s="1"/>
  <c r="K139726" i="1"/>
  <c r="L139726" i="1"/>
  <c r="H139726" i="1" s="1"/>
  <c r="I139726" i="1" s="1"/>
  <c r="K139727" i="1"/>
  <c r="L139727" i="1"/>
  <c r="H139727" i="1" s="1"/>
  <c r="I139727" i="1" s="1"/>
  <c r="K139728" i="1"/>
  <c r="L139728" i="1"/>
  <c r="H139728" i="1" s="1"/>
  <c r="I139728" i="1" s="1"/>
  <c r="K139729" i="1"/>
  <c r="L139729" i="1"/>
  <c r="H139729" i="1" s="1"/>
  <c r="I139729" i="1" s="1"/>
  <c r="K139730" i="1"/>
  <c r="L139730" i="1"/>
  <c r="H139730" i="1" s="1"/>
  <c r="I139730" i="1" s="1"/>
  <c r="K139731" i="1"/>
  <c r="L139731" i="1"/>
  <c r="H139731" i="1" s="1"/>
  <c r="I139731" i="1" s="1"/>
  <c r="K139732" i="1"/>
  <c r="L139732" i="1"/>
  <c r="H139732" i="1" s="1"/>
  <c r="I139732" i="1" s="1"/>
  <c r="K139733" i="1"/>
  <c r="L139733" i="1"/>
  <c r="H139733" i="1" s="1"/>
  <c r="I139733" i="1" s="1"/>
  <c r="K139734" i="1"/>
  <c r="L139734" i="1"/>
  <c r="H139734" i="1" s="1"/>
  <c r="I139734" i="1" s="1"/>
  <c r="K139735" i="1"/>
  <c r="L139735" i="1"/>
  <c r="H139735" i="1" s="1"/>
  <c r="I139735" i="1" s="1"/>
  <c r="K139736" i="1"/>
  <c r="L139736" i="1"/>
  <c r="H139736" i="1" s="1"/>
  <c r="I139736" i="1" s="1"/>
  <c r="K139737" i="1"/>
  <c r="L139737" i="1"/>
  <c r="H139737" i="1" s="1"/>
  <c r="I139737" i="1" s="1"/>
  <c r="K139738" i="1"/>
  <c r="L139738" i="1"/>
  <c r="H139738" i="1" s="1"/>
  <c r="I139738" i="1" s="1"/>
  <c r="K139739" i="1"/>
  <c r="L139739" i="1"/>
  <c r="H139739" i="1" s="1"/>
  <c r="I139739" i="1" s="1"/>
  <c r="K139740" i="1"/>
  <c r="L139740" i="1"/>
  <c r="H139740" i="1" s="1"/>
  <c r="I139740" i="1" s="1"/>
  <c r="K139741" i="1"/>
  <c r="L139741" i="1"/>
  <c r="H139741" i="1" s="1"/>
  <c r="I139741" i="1" s="1"/>
  <c r="K139742" i="1"/>
  <c r="L139742" i="1"/>
  <c r="H139742" i="1" s="1"/>
  <c r="I139742" i="1" s="1"/>
  <c r="K139743" i="1"/>
  <c r="L139743" i="1"/>
  <c r="H139743" i="1" s="1"/>
  <c r="I139743" i="1" s="1"/>
  <c r="K139744" i="1"/>
  <c r="L139744" i="1"/>
  <c r="H139744" i="1" s="1"/>
  <c r="I139744" i="1" s="1"/>
  <c r="K139745" i="1"/>
  <c r="L139745" i="1"/>
  <c r="H139745" i="1" s="1"/>
  <c r="I139745" i="1" s="1"/>
  <c r="K139746" i="1"/>
  <c r="L139746" i="1"/>
  <c r="H139746" i="1" s="1"/>
  <c r="I139746" i="1" s="1"/>
  <c r="K139747" i="1"/>
  <c r="L139747" i="1"/>
  <c r="H139747" i="1" s="1"/>
  <c r="I139747" i="1" s="1"/>
  <c r="K139748" i="1"/>
  <c r="L139748" i="1"/>
  <c r="H139748" i="1" s="1"/>
  <c r="I139748" i="1" s="1"/>
  <c r="K139749" i="1"/>
  <c r="L139749" i="1"/>
  <c r="H139749" i="1" s="1"/>
  <c r="I139749" i="1" s="1"/>
  <c r="K139750" i="1"/>
  <c r="L139750" i="1"/>
  <c r="H139750" i="1" s="1"/>
  <c r="I139750" i="1" s="1"/>
  <c r="K139751" i="1"/>
  <c r="L139751" i="1"/>
  <c r="H139751" i="1" s="1"/>
  <c r="I139751" i="1" s="1"/>
  <c r="K139752" i="1"/>
  <c r="L139752" i="1"/>
  <c r="H139752" i="1" s="1"/>
  <c r="I139752" i="1" s="1"/>
  <c r="K139753" i="1"/>
  <c r="L139753" i="1"/>
  <c r="H139753" i="1" s="1"/>
  <c r="I139753" i="1" s="1"/>
  <c r="K139754" i="1"/>
  <c r="L139754" i="1"/>
  <c r="H139754" i="1" s="1"/>
  <c r="I139754" i="1" s="1"/>
  <c r="K139755" i="1"/>
  <c r="L139755" i="1"/>
  <c r="H139755" i="1" s="1"/>
  <c r="I139755" i="1" s="1"/>
  <c r="K139756" i="1"/>
  <c r="L139756" i="1"/>
  <c r="H139756" i="1" s="1"/>
  <c r="I139756" i="1" s="1"/>
  <c r="K139757" i="1"/>
  <c r="L139757" i="1"/>
  <c r="H139757" i="1" s="1"/>
  <c r="I139757" i="1" s="1"/>
  <c r="K139758" i="1"/>
  <c r="L139758" i="1"/>
  <c r="H139758" i="1" s="1"/>
  <c r="I139758" i="1" s="1"/>
  <c r="K139759" i="1"/>
  <c r="L139759" i="1"/>
  <c r="H139759" i="1" s="1"/>
  <c r="I139759" i="1" s="1"/>
  <c r="K139760" i="1"/>
  <c r="L139760" i="1"/>
  <c r="H139760" i="1" s="1"/>
  <c r="I139760" i="1" s="1"/>
  <c r="K139761" i="1"/>
  <c r="L139761" i="1"/>
  <c r="H139761" i="1" s="1"/>
  <c r="I139761" i="1" s="1"/>
  <c r="K139762" i="1"/>
  <c r="L139762" i="1"/>
  <c r="H139762" i="1" s="1"/>
  <c r="I139762" i="1" s="1"/>
  <c r="K139763" i="1"/>
  <c r="L139763" i="1"/>
  <c r="H139763" i="1" s="1"/>
  <c r="I139763" i="1" s="1"/>
  <c r="K139764" i="1"/>
  <c r="L139764" i="1"/>
  <c r="H139764" i="1" s="1"/>
  <c r="I139764" i="1" s="1"/>
  <c r="K139765" i="1"/>
  <c r="L139765" i="1"/>
  <c r="H139765" i="1" s="1"/>
  <c r="I139765" i="1" s="1"/>
  <c r="K139766" i="1"/>
  <c r="L139766" i="1"/>
  <c r="H139766" i="1" s="1"/>
  <c r="I139766" i="1" s="1"/>
  <c r="K139767" i="1"/>
  <c r="L139767" i="1"/>
  <c r="H139767" i="1" s="1"/>
  <c r="I139767" i="1" s="1"/>
  <c r="K139768" i="1"/>
  <c r="L139768" i="1"/>
  <c r="H139768" i="1" s="1"/>
  <c r="I139768" i="1" s="1"/>
  <c r="K139769" i="1"/>
  <c r="L139769" i="1"/>
  <c r="H139769" i="1" s="1"/>
  <c r="I139769" i="1" s="1"/>
  <c r="K139770" i="1"/>
  <c r="L139770" i="1"/>
  <c r="H139770" i="1" s="1"/>
  <c r="I139770" i="1" s="1"/>
  <c r="K139771" i="1"/>
  <c r="L139771" i="1"/>
  <c r="H139771" i="1" s="1"/>
  <c r="I139771" i="1" s="1"/>
  <c r="K139772" i="1"/>
  <c r="L139772" i="1"/>
  <c r="H139772" i="1" s="1"/>
  <c r="I139772" i="1" s="1"/>
  <c r="K139773" i="1"/>
  <c r="L139773" i="1"/>
  <c r="H139773" i="1" s="1"/>
  <c r="I139773" i="1" s="1"/>
  <c r="K139774" i="1"/>
  <c r="L139774" i="1"/>
  <c r="H139774" i="1" s="1"/>
  <c r="I139774" i="1" s="1"/>
  <c r="K139775" i="1"/>
  <c r="L139775" i="1"/>
  <c r="H139775" i="1" s="1"/>
  <c r="I139775" i="1" s="1"/>
  <c r="K139776" i="1"/>
  <c r="L139776" i="1"/>
  <c r="H139776" i="1" s="1"/>
  <c r="I139776" i="1" s="1"/>
  <c r="K139777" i="1"/>
  <c r="L139777" i="1"/>
  <c r="H139777" i="1" s="1"/>
  <c r="I139777" i="1" s="1"/>
  <c r="K139778" i="1"/>
  <c r="L139778" i="1"/>
  <c r="H139778" i="1" s="1"/>
  <c r="I139778" i="1" s="1"/>
  <c r="K139779" i="1"/>
  <c r="L139779" i="1"/>
  <c r="H139779" i="1" s="1"/>
  <c r="I139779" i="1" s="1"/>
  <c r="K139780" i="1"/>
  <c r="L139780" i="1"/>
  <c r="H139780" i="1" s="1"/>
  <c r="I139780" i="1" s="1"/>
  <c r="K139781" i="1"/>
  <c r="L139781" i="1"/>
  <c r="H139781" i="1" s="1"/>
  <c r="I139781" i="1" s="1"/>
  <c r="K139782" i="1"/>
  <c r="L139782" i="1"/>
  <c r="H139782" i="1" s="1"/>
  <c r="I139782" i="1" s="1"/>
  <c r="K139783" i="1"/>
  <c r="L139783" i="1"/>
  <c r="H139783" i="1" s="1"/>
  <c r="I139783" i="1" s="1"/>
  <c r="K139784" i="1"/>
  <c r="L139784" i="1"/>
  <c r="H139784" i="1" s="1"/>
  <c r="I139784" i="1" s="1"/>
  <c r="K139785" i="1"/>
  <c r="L139785" i="1"/>
  <c r="H139785" i="1" s="1"/>
  <c r="I139785" i="1" s="1"/>
  <c r="K139786" i="1"/>
  <c r="L139786" i="1"/>
  <c r="H139786" i="1" s="1"/>
  <c r="I139786" i="1" s="1"/>
  <c r="K139787" i="1"/>
  <c r="L139787" i="1"/>
  <c r="H139787" i="1" s="1"/>
  <c r="I139787" i="1" s="1"/>
  <c r="K139788" i="1"/>
  <c r="L139788" i="1"/>
  <c r="H139788" i="1" s="1"/>
  <c r="I139788" i="1" s="1"/>
  <c r="K139789" i="1"/>
  <c r="L139789" i="1"/>
  <c r="H139789" i="1" s="1"/>
  <c r="I139789" i="1" s="1"/>
  <c r="K139790" i="1"/>
  <c r="L139790" i="1"/>
  <c r="H139790" i="1" s="1"/>
  <c r="I139790" i="1" s="1"/>
  <c r="K139791" i="1"/>
  <c r="L139791" i="1"/>
  <c r="H139791" i="1" s="1"/>
  <c r="I139791" i="1" s="1"/>
  <c r="K139792" i="1"/>
  <c r="L139792" i="1"/>
  <c r="H139792" i="1" s="1"/>
  <c r="I139792" i="1" s="1"/>
  <c r="K139793" i="1"/>
  <c r="L139793" i="1"/>
  <c r="H139793" i="1" s="1"/>
  <c r="I139793" i="1" s="1"/>
  <c r="K139794" i="1"/>
  <c r="L139794" i="1"/>
  <c r="H139794" i="1" s="1"/>
  <c r="I139794" i="1" s="1"/>
  <c r="K139795" i="1"/>
  <c r="L139795" i="1"/>
  <c r="H139795" i="1" s="1"/>
  <c r="I139795" i="1" s="1"/>
  <c r="K139796" i="1"/>
  <c r="L139796" i="1"/>
  <c r="H139796" i="1" s="1"/>
  <c r="I139796" i="1" s="1"/>
  <c r="K139797" i="1"/>
  <c r="L139797" i="1"/>
  <c r="H139797" i="1" s="1"/>
  <c r="I139797" i="1" s="1"/>
  <c r="K139798" i="1"/>
  <c r="L139798" i="1"/>
  <c r="H139798" i="1" s="1"/>
  <c r="I139798" i="1" s="1"/>
  <c r="K139799" i="1"/>
  <c r="L139799" i="1"/>
  <c r="H139799" i="1" s="1"/>
  <c r="I139799" i="1" s="1"/>
  <c r="K139800" i="1"/>
  <c r="L139800" i="1"/>
  <c r="H139800" i="1" s="1"/>
  <c r="I139800" i="1" s="1"/>
  <c r="K139801" i="1"/>
  <c r="L139801" i="1"/>
  <c r="H139801" i="1" s="1"/>
  <c r="I139801" i="1" s="1"/>
  <c r="K139802" i="1"/>
  <c r="L139802" i="1"/>
  <c r="H139802" i="1" s="1"/>
  <c r="I139802" i="1" s="1"/>
  <c r="K139803" i="1"/>
  <c r="L139803" i="1"/>
  <c r="H139803" i="1" s="1"/>
  <c r="I139803" i="1" s="1"/>
  <c r="K139804" i="1"/>
  <c r="L139804" i="1"/>
  <c r="H139804" i="1" s="1"/>
  <c r="I139804" i="1" s="1"/>
  <c r="K139805" i="1"/>
  <c r="L139805" i="1"/>
  <c r="H139805" i="1" s="1"/>
  <c r="I139805" i="1" s="1"/>
  <c r="K139806" i="1"/>
  <c r="L139806" i="1"/>
  <c r="H139806" i="1" s="1"/>
  <c r="I139806" i="1" s="1"/>
  <c r="K139807" i="1"/>
  <c r="L139807" i="1"/>
  <c r="H139807" i="1" s="1"/>
  <c r="I139807" i="1" s="1"/>
  <c r="K139808" i="1"/>
  <c r="L139808" i="1"/>
  <c r="H139808" i="1" s="1"/>
  <c r="I139808" i="1" s="1"/>
  <c r="K139809" i="1"/>
  <c r="L139809" i="1"/>
  <c r="H139809" i="1" s="1"/>
  <c r="I139809" i="1" s="1"/>
  <c r="K139810" i="1"/>
  <c r="L139810" i="1"/>
  <c r="H139810" i="1" s="1"/>
  <c r="I139810" i="1" s="1"/>
  <c r="K139811" i="1"/>
  <c r="L139811" i="1"/>
  <c r="H139811" i="1" s="1"/>
  <c r="I139811" i="1" s="1"/>
  <c r="K139812" i="1"/>
  <c r="L139812" i="1"/>
  <c r="H139812" i="1" s="1"/>
  <c r="I139812" i="1" s="1"/>
  <c r="K139813" i="1"/>
  <c r="L139813" i="1"/>
  <c r="H139813" i="1" s="1"/>
  <c r="I139813" i="1" s="1"/>
  <c r="K139814" i="1"/>
  <c r="L139814" i="1"/>
  <c r="H139814" i="1" s="1"/>
  <c r="I139814" i="1" s="1"/>
  <c r="K139815" i="1"/>
  <c r="L139815" i="1"/>
  <c r="H139815" i="1" s="1"/>
  <c r="I139815" i="1" s="1"/>
  <c r="K139816" i="1"/>
  <c r="L139816" i="1"/>
  <c r="H139816" i="1" s="1"/>
  <c r="I139816" i="1" s="1"/>
  <c r="K139817" i="1"/>
  <c r="L139817" i="1"/>
  <c r="H139817" i="1" s="1"/>
  <c r="I139817" i="1" s="1"/>
  <c r="K139818" i="1"/>
  <c r="L139818" i="1"/>
  <c r="H139818" i="1" s="1"/>
  <c r="I139818" i="1" s="1"/>
  <c r="K139819" i="1"/>
  <c r="L139819" i="1"/>
  <c r="H139819" i="1" s="1"/>
  <c r="I139819" i="1" s="1"/>
  <c r="K139820" i="1"/>
  <c r="L139820" i="1"/>
  <c r="H139820" i="1" s="1"/>
  <c r="I139820" i="1" s="1"/>
  <c r="K139821" i="1"/>
  <c r="L139821" i="1"/>
  <c r="H139821" i="1" s="1"/>
  <c r="I139821" i="1" s="1"/>
  <c r="K139822" i="1"/>
  <c r="L139822" i="1"/>
  <c r="H139822" i="1" s="1"/>
  <c r="I139822" i="1" s="1"/>
  <c r="K139823" i="1"/>
  <c r="L139823" i="1"/>
  <c r="H139823" i="1" s="1"/>
  <c r="I139823" i="1" s="1"/>
  <c r="K139824" i="1"/>
  <c r="L139824" i="1"/>
  <c r="H139824" i="1" s="1"/>
  <c r="I139824" i="1" s="1"/>
  <c r="K139825" i="1"/>
  <c r="L139825" i="1"/>
  <c r="H139825" i="1" s="1"/>
  <c r="I139825" i="1" s="1"/>
  <c r="K139826" i="1"/>
  <c r="L139826" i="1"/>
  <c r="H139826" i="1" s="1"/>
  <c r="I139826" i="1" s="1"/>
  <c r="K139827" i="1"/>
  <c r="L139827" i="1"/>
  <c r="H139827" i="1" s="1"/>
  <c r="I139827" i="1" s="1"/>
  <c r="K139828" i="1"/>
  <c r="L139828" i="1"/>
  <c r="H139828" i="1" s="1"/>
  <c r="I139828" i="1" s="1"/>
  <c r="K139829" i="1"/>
  <c r="L139829" i="1"/>
  <c r="H139829" i="1" s="1"/>
  <c r="I139829" i="1" s="1"/>
  <c r="K139830" i="1"/>
  <c r="L139830" i="1"/>
  <c r="H139830" i="1" s="1"/>
  <c r="I139830" i="1" s="1"/>
  <c r="K139831" i="1"/>
  <c r="L139831" i="1"/>
  <c r="H139831" i="1" s="1"/>
  <c r="I139831" i="1" s="1"/>
  <c r="K139832" i="1"/>
  <c r="L139832" i="1"/>
  <c r="H139832" i="1" s="1"/>
  <c r="I139832" i="1" s="1"/>
  <c r="K139833" i="1"/>
  <c r="L139833" i="1"/>
  <c r="H139833" i="1" s="1"/>
  <c r="I139833" i="1" s="1"/>
  <c r="K139834" i="1"/>
  <c r="L139834" i="1"/>
  <c r="H139834" i="1" s="1"/>
  <c r="I139834" i="1" s="1"/>
  <c r="K139835" i="1"/>
  <c r="L139835" i="1"/>
  <c r="H139835" i="1" s="1"/>
  <c r="I139835" i="1" s="1"/>
  <c r="K139836" i="1"/>
  <c r="L139836" i="1"/>
  <c r="H139836" i="1" s="1"/>
  <c r="I139836" i="1" s="1"/>
  <c r="K139837" i="1"/>
  <c r="L139837" i="1"/>
  <c r="H139837" i="1" s="1"/>
  <c r="I139837" i="1" s="1"/>
  <c r="K139838" i="1"/>
  <c r="L139838" i="1"/>
  <c r="H139838" i="1" s="1"/>
  <c r="I139838" i="1" s="1"/>
  <c r="K139839" i="1"/>
  <c r="L139839" i="1"/>
  <c r="H139839" i="1" s="1"/>
  <c r="I139839" i="1" s="1"/>
  <c r="K139840" i="1"/>
  <c r="L139840" i="1"/>
  <c r="H139840" i="1" s="1"/>
  <c r="I139840" i="1" s="1"/>
  <c r="K139841" i="1"/>
  <c r="L139841" i="1"/>
  <c r="H139841" i="1" s="1"/>
  <c r="I139841" i="1" s="1"/>
  <c r="K139842" i="1"/>
  <c r="L139842" i="1"/>
  <c r="H139842" i="1" s="1"/>
  <c r="I139842" i="1" s="1"/>
  <c r="K139843" i="1"/>
  <c r="L139843" i="1"/>
  <c r="H139843" i="1" s="1"/>
  <c r="I139843" i="1" s="1"/>
  <c r="K139844" i="1"/>
  <c r="L139844" i="1"/>
  <c r="H139844" i="1" s="1"/>
  <c r="I139844" i="1" s="1"/>
  <c r="K139845" i="1"/>
  <c r="L139845" i="1"/>
  <c r="H139845" i="1" s="1"/>
  <c r="I139845" i="1" s="1"/>
  <c r="K139846" i="1"/>
  <c r="L139846" i="1"/>
  <c r="H139846" i="1" s="1"/>
  <c r="I139846" i="1" s="1"/>
  <c r="K139847" i="1"/>
  <c r="L139847" i="1"/>
  <c r="H139847" i="1" s="1"/>
  <c r="I139847" i="1" s="1"/>
  <c r="K139848" i="1"/>
  <c r="L139848" i="1"/>
  <c r="H139848" i="1" s="1"/>
  <c r="I139848" i="1" s="1"/>
  <c r="K139849" i="1"/>
  <c r="L139849" i="1"/>
  <c r="H139849" i="1" s="1"/>
  <c r="I139849" i="1" s="1"/>
  <c r="K139850" i="1"/>
  <c r="L139850" i="1"/>
  <c r="H139850" i="1" s="1"/>
  <c r="I139850" i="1" s="1"/>
  <c r="K139851" i="1"/>
  <c r="L139851" i="1"/>
  <c r="H139851" i="1" s="1"/>
  <c r="I139851" i="1" s="1"/>
  <c r="K139852" i="1"/>
  <c r="L139852" i="1"/>
  <c r="H139852" i="1" s="1"/>
  <c r="I139852" i="1" s="1"/>
  <c r="K139853" i="1"/>
  <c r="L139853" i="1"/>
  <c r="H139853" i="1" s="1"/>
  <c r="I139853" i="1" s="1"/>
  <c r="K139854" i="1"/>
  <c r="L139854" i="1"/>
  <c r="H139854" i="1" s="1"/>
  <c r="I139854" i="1" s="1"/>
  <c r="K139855" i="1"/>
  <c r="L139855" i="1"/>
  <c r="H139855" i="1" s="1"/>
  <c r="I139855" i="1" s="1"/>
  <c r="K139856" i="1"/>
  <c r="L139856" i="1"/>
  <c r="H139856" i="1" s="1"/>
  <c r="I139856" i="1" s="1"/>
  <c r="K139857" i="1"/>
  <c r="L139857" i="1"/>
  <c r="H139857" i="1" s="1"/>
  <c r="I139857" i="1" s="1"/>
  <c r="K139858" i="1"/>
  <c r="L139858" i="1"/>
  <c r="H139858" i="1" s="1"/>
  <c r="I139858" i="1" s="1"/>
  <c r="K139859" i="1"/>
  <c r="L139859" i="1"/>
  <c r="H139859" i="1" s="1"/>
  <c r="I139859" i="1" s="1"/>
  <c r="K139860" i="1"/>
  <c r="L139860" i="1"/>
  <c r="H139860" i="1" s="1"/>
  <c r="I139860" i="1" s="1"/>
  <c r="K139861" i="1"/>
  <c r="L139861" i="1"/>
  <c r="H139861" i="1" s="1"/>
  <c r="I139861" i="1" s="1"/>
  <c r="K139862" i="1"/>
  <c r="L139862" i="1"/>
  <c r="H139862" i="1" s="1"/>
  <c r="I139862" i="1" s="1"/>
  <c r="K139863" i="1"/>
  <c r="L139863" i="1"/>
  <c r="H139863" i="1" s="1"/>
  <c r="I139863" i="1" s="1"/>
  <c r="K139864" i="1"/>
  <c r="L139864" i="1"/>
  <c r="H139864" i="1" s="1"/>
  <c r="I139864" i="1" s="1"/>
  <c r="K139865" i="1"/>
  <c r="L139865" i="1"/>
  <c r="H139865" i="1" s="1"/>
  <c r="I139865" i="1" s="1"/>
  <c r="K139866" i="1"/>
  <c r="L139866" i="1"/>
  <c r="H139866" i="1" s="1"/>
  <c r="I139866" i="1" s="1"/>
  <c r="K139867" i="1"/>
  <c r="L139867" i="1"/>
  <c r="H139867" i="1" s="1"/>
  <c r="I139867" i="1" s="1"/>
  <c r="K139868" i="1"/>
  <c r="L139868" i="1"/>
  <c r="H139868" i="1" s="1"/>
  <c r="I139868" i="1" s="1"/>
  <c r="K139869" i="1"/>
  <c r="L139869" i="1"/>
  <c r="H139869" i="1" s="1"/>
  <c r="I139869" i="1" s="1"/>
  <c r="K139870" i="1"/>
  <c r="L139870" i="1"/>
  <c r="H139870" i="1" s="1"/>
  <c r="I139870" i="1" s="1"/>
  <c r="K139871" i="1"/>
  <c r="L139871" i="1"/>
  <c r="H139871" i="1" s="1"/>
  <c r="I139871" i="1" s="1"/>
  <c r="K139872" i="1"/>
  <c r="L139872" i="1"/>
  <c r="H139872" i="1" s="1"/>
  <c r="I139872" i="1" s="1"/>
  <c r="K139873" i="1"/>
  <c r="L139873" i="1"/>
  <c r="H139873" i="1" s="1"/>
  <c r="I139873" i="1" s="1"/>
  <c r="K139874" i="1"/>
  <c r="L139874" i="1"/>
  <c r="H139874" i="1" s="1"/>
  <c r="I139874" i="1" s="1"/>
  <c r="K139875" i="1"/>
  <c r="L139875" i="1"/>
  <c r="H139875" i="1" s="1"/>
  <c r="I139875" i="1" s="1"/>
  <c r="K139876" i="1"/>
  <c r="L139876" i="1"/>
  <c r="H139876" i="1" s="1"/>
  <c r="I139876" i="1" s="1"/>
  <c r="K139877" i="1"/>
  <c r="L139877" i="1"/>
  <c r="H139877" i="1" s="1"/>
  <c r="I139877" i="1" s="1"/>
  <c r="K139878" i="1"/>
  <c r="L139878" i="1"/>
  <c r="H139878" i="1" s="1"/>
  <c r="I139878" i="1" s="1"/>
  <c r="K139879" i="1"/>
  <c r="L139879" i="1"/>
  <c r="H139879" i="1" s="1"/>
  <c r="I139879" i="1" s="1"/>
  <c r="K139880" i="1"/>
  <c r="L139880" i="1"/>
  <c r="H139880" i="1" s="1"/>
  <c r="I139880" i="1" s="1"/>
  <c r="K139881" i="1"/>
  <c r="L139881" i="1"/>
  <c r="H139881" i="1" s="1"/>
  <c r="I139881" i="1" s="1"/>
  <c r="K139882" i="1"/>
  <c r="L139882" i="1"/>
  <c r="H139882" i="1" s="1"/>
  <c r="I139882" i="1" s="1"/>
  <c r="K139883" i="1"/>
  <c r="L139883" i="1"/>
  <c r="H139883" i="1" s="1"/>
  <c r="I139883" i="1" s="1"/>
  <c r="K139884" i="1"/>
  <c r="L139884" i="1"/>
  <c r="H139884" i="1" s="1"/>
  <c r="I139884" i="1" s="1"/>
  <c r="K139885" i="1"/>
  <c r="L139885" i="1"/>
  <c r="H139885" i="1" s="1"/>
  <c r="I139885" i="1" s="1"/>
  <c r="K139886" i="1"/>
  <c r="L139886" i="1"/>
  <c r="H139886" i="1" s="1"/>
  <c r="I139886" i="1" s="1"/>
  <c r="K139887" i="1"/>
  <c r="L139887" i="1"/>
  <c r="H139887" i="1" s="1"/>
  <c r="I139887" i="1" s="1"/>
  <c r="K139888" i="1"/>
  <c r="L139888" i="1"/>
  <c r="H139888" i="1" s="1"/>
  <c r="I139888" i="1" s="1"/>
  <c r="K139889" i="1"/>
  <c r="L139889" i="1"/>
  <c r="H139889" i="1" s="1"/>
  <c r="I139889" i="1" s="1"/>
  <c r="K139890" i="1"/>
  <c r="L139890" i="1"/>
  <c r="H139890" i="1" s="1"/>
  <c r="I139890" i="1" s="1"/>
  <c r="K139891" i="1"/>
  <c r="L139891" i="1"/>
  <c r="H139891" i="1" s="1"/>
  <c r="I139891" i="1" s="1"/>
  <c r="K139892" i="1"/>
  <c r="L139892" i="1"/>
  <c r="H139892" i="1" s="1"/>
  <c r="I139892" i="1" s="1"/>
  <c r="K139893" i="1"/>
  <c r="L139893" i="1"/>
  <c r="H139893" i="1" s="1"/>
  <c r="I139893" i="1" s="1"/>
  <c r="K139894" i="1"/>
  <c r="L139894" i="1"/>
  <c r="H139894" i="1" s="1"/>
  <c r="I139894" i="1" s="1"/>
  <c r="K139895" i="1"/>
  <c r="L139895" i="1"/>
  <c r="H139895" i="1" s="1"/>
  <c r="I139895" i="1" s="1"/>
  <c r="K139896" i="1"/>
  <c r="L139896" i="1"/>
  <c r="H139896" i="1" s="1"/>
  <c r="I139896" i="1" s="1"/>
  <c r="K139897" i="1"/>
  <c r="L139897" i="1"/>
  <c r="H139897" i="1" s="1"/>
  <c r="I139897" i="1" s="1"/>
  <c r="K139898" i="1"/>
  <c r="L139898" i="1"/>
  <c r="H139898" i="1" s="1"/>
  <c r="I139898" i="1" s="1"/>
  <c r="K139899" i="1"/>
  <c r="L139899" i="1"/>
  <c r="H139899" i="1" s="1"/>
  <c r="I139899" i="1" s="1"/>
  <c r="K139900" i="1"/>
  <c r="L139900" i="1"/>
  <c r="H139900" i="1" s="1"/>
  <c r="I139900" i="1" s="1"/>
  <c r="K139901" i="1"/>
  <c r="L139901" i="1"/>
  <c r="H139901" i="1" s="1"/>
  <c r="I139901" i="1" s="1"/>
  <c r="K139902" i="1"/>
  <c r="L139902" i="1"/>
  <c r="H139902" i="1" s="1"/>
  <c r="I139902" i="1" s="1"/>
  <c r="K139903" i="1"/>
  <c r="L139903" i="1"/>
  <c r="H139903" i="1" s="1"/>
  <c r="I139903" i="1" s="1"/>
  <c r="K139904" i="1"/>
  <c r="L139904" i="1"/>
  <c r="H139904" i="1" s="1"/>
  <c r="I139904" i="1" s="1"/>
  <c r="K139905" i="1"/>
  <c r="L139905" i="1"/>
  <c r="H139905" i="1" s="1"/>
  <c r="I139905" i="1" s="1"/>
  <c r="K139906" i="1"/>
  <c r="L139906" i="1"/>
  <c r="H139906" i="1" s="1"/>
  <c r="I139906" i="1" s="1"/>
  <c r="K139907" i="1"/>
  <c r="L139907" i="1"/>
  <c r="H139907" i="1" s="1"/>
  <c r="I139907" i="1" s="1"/>
  <c r="K139908" i="1"/>
  <c r="L139908" i="1"/>
  <c r="H139908" i="1" s="1"/>
  <c r="I139908" i="1" s="1"/>
  <c r="K139909" i="1"/>
  <c r="L139909" i="1"/>
  <c r="H139909" i="1" s="1"/>
  <c r="I139909" i="1" s="1"/>
  <c r="K139910" i="1"/>
  <c r="L139910" i="1"/>
  <c r="H139910" i="1" s="1"/>
  <c r="I139910" i="1" s="1"/>
  <c r="K139911" i="1"/>
  <c r="L139911" i="1"/>
  <c r="H139911" i="1" s="1"/>
  <c r="I139911" i="1" s="1"/>
  <c r="K139912" i="1"/>
  <c r="L139912" i="1"/>
  <c r="H139912" i="1" s="1"/>
  <c r="I139912" i="1" s="1"/>
  <c r="K139913" i="1"/>
  <c r="L139913" i="1"/>
  <c r="H139913" i="1" s="1"/>
  <c r="I139913" i="1" s="1"/>
  <c r="K139914" i="1"/>
  <c r="L139914" i="1"/>
  <c r="H139914" i="1" s="1"/>
  <c r="I139914" i="1" s="1"/>
  <c r="K139915" i="1"/>
  <c r="L139915" i="1"/>
  <c r="H139915" i="1" s="1"/>
  <c r="I139915" i="1" s="1"/>
  <c r="K139916" i="1"/>
  <c r="L139916" i="1"/>
  <c r="H139916" i="1" s="1"/>
  <c r="I139916" i="1" s="1"/>
  <c r="K139917" i="1"/>
  <c r="L139917" i="1"/>
  <c r="H139917" i="1" s="1"/>
  <c r="I139917" i="1" s="1"/>
  <c r="K139918" i="1"/>
  <c r="L139918" i="1"/>
  <c r="H139918" i="1" s="1"/>
  <c r="I139918" i="1" s="1"/>
  <c r="K139919" i="1"/>
  <c r="L139919" i="1"/>
  <c r="H139919" i="1" s="1"/>
  <c r="I139919" i="1" s="1"/>
  <c r="K139920" i="1"/>
  <c r="L139920" i="1"/>
  <c r="H139920" i="1" s="1"/>
  <c r="I139920" i="1" s="1"/>
  <c r="K139921" i="1"/>
  <c r="L139921" i="1"/>
  <c r="H139921" i="1" s="1"/>
  <c r="I139921" i="1" s="1"/>
  <c r="K139922" i="1"/>
  <c r="L139922" i="1"/>
  <c r="H139922" i="1" s="1"/>
  <c r="I139922" i="1" s="1"/>
  <c r="K139923" i="1"/>
  <c r="L139923" i="1"/>
  <c r="H139923" i="1" s="1"/>
  <c r="I139923" i="1" s="1"/>
  <c r="K139924" i="1"/>
  <c r="L139924" i="1"/>
  <c r="H139924" i="1" s="1"/>
  <c r="I139924" i="1" s="1"/>
  <c r="K139925" i="1"/>
  <c r="L139925" i="1"/>
  <c r="H139925" i="1" s="1"/>
  <c r="I139925" i="1" s="1"/>
  <c r="K139926" i="1"/>
  <c r="L139926" i="1"/>
  <c r="H139926" i="1" s="1"/>
  <c r="I139926" i="1" s="1"/>
  <c r="K139927" i="1"/>
  <c r="L139927" i="1"/>
  <c r="H139927" i="1" s="1"/>
  <c r="I139927" i="1" s="1"/>
  <c r="K139928" i="1"/>
  <c r="L139928" i="1"/>
  <c r="H139928" i="1" s="1"/>
  <c r="I139928" i="1" s="1"/>
  <c r="K139929" i="1"/>
  <c r="L139929" i="1"/>
  <c r="H139929" i="1" s="1"/>
  <c r="I139929" i="1" s="1"/>
  <c r="K139930" i="1"/>
  <c r="L139930" i="1"/>
  <c r="H139930" i="1" s="1"/>
  <c r="I139930" i="1" s="1"/>
  <c r="K139931" i="1"/>
  <c r="L139931" i="1"/>
  <c r="H139931" i="1" s="1"/>
  <c r="I139931" i="1" s="1"/>
  <c r="K139932" i="1"/>
  <c r="L139932" i="1"/>
  <c r="H139932" i="1" s="1"/>
  <c r="I139932" i="1" s="1"/>
  <c r="K139933" i="1"/>
  <c r="L139933" i="1"/>
  <c r="H139933" i="1" s="1"/>
  <c r="I139933" i="1" s="1"/>
  <c r="K139934" i="1"/>
  <c r="L139934" i="1"/>
  <c r="H139934" i="1" s="1"/>
  <c r="I139934" i="1" s="1"/>
  <c r="K139935" i="1"/>
  <c r="L139935" i="1"/>
  <c r="H139935" i="1" s="1"/>
  <c r="I139935" i="1" s="1"/>
  <c r="K139936" i="1"/>
  <c r="L139936" i="1"/>
  <c r="H139936" i="1" s="1"/>
  <c r="I139936" i="1" s="1"/>
  <c r="K139937" i="1"/>
  <c r="L139937" i="1"/>
  <c r="H139937" i="1" s="1"/>
  <c r="I139937" i="1" s="1"/>
  <c r="K139938" i="1"/>
  <c r="L139938" i="1"/>
  <c r="H139938" i="1" s="1"/>
  <c r="I139938" i="1" s="1"/>
  <c r="K139939" i="1"/>
  <c r="L139939" i="1"/>
  <c r="H139939" i="1" s="1"/>
  <c r="I139939" i="1" s="1"/>
  <c r="K139940" i="1"/>
  <c r="L139940" i="1"/>
  <c r="H139940" i="1" s="1"/>
  <c r="I139940" i="1" s="1"/>
  <c r="K139941" i="1"/>
  <c r="L139941" i="1"/>
  <c r="H139941" i="1" s="1"/>
  <c r="I139941" i="1" s="1"/>
  <c r="K139942" i="1"/>
  <c r="L139942" i="1"/>
  <c r="H139942" i="1" s="1"/>
  <c r="I139942" i="1" s="1"/>
  <c r="K139943" i="1"/>
  <c r="L139943" i="1"/>
  <c r="H139943" i="1" s="1"/>
  <c r="I139943" i="1" s="1"/>
  <c r="K139944" i="1"/>
  <c r="L139944" i="1"/>
  <c r="H139944" i="1" s="1"/>
  <c r="I139944" i="1" s="1"/>
  <c r="K139945" i="1"/>
  <c r="L139945" i="1"/>
  <c r="H139945" i="1" s="1"/>
  <c r="I139945" i="1" s="1"/>
  <c r="K139946" i="1"/>
  <c r="L139946" i="1"/>
  <c r="H139946" i="1" s="1"/>
  <c r="I139946" i="1" s="1"/>
  <c r="K139947" i="1"/>
  <c r="L139947" i="1"/>
  <c r="H139947" i="1" s="1"/>
  <c r="I139947" i="1" s="1"/>
  <c r="K139948" i="1"/>
  <c r="L139948" i="1"/>
  <c r="H139948" i="1" s="1"/>
  <c r="I139948" i="1" s="1"/>
  <c r="K139949" i="1"/>
  <c r="L139949" i="1"/>
  <c r="H139949" i="1" s="1"/>
  <c r="I139949" i="1" s="1"/>
  <c r="K139950" i="1"/>
  <c r="L139950" i="1"/>
  <c r="H139950" i="1" s="1"/>
  <c r="I139950" i="1" s="1"/>
  <c r="K139951" i="1"/>
  <c r="L139951" i="1"/>
  <c r="H139951" i="1" s="1"/>
  <c r="I139951" i="1" s="1"/>
  <c r="K139952" i="1"/>
  <c r="L139952" i="1"/>
  <c r="H139952" i="1" s="1"/>
  <c r="I139952" i="1" s="1"/>
  <c r="K139953" i="1"/>
  <c r="L139953" i="1"/>
  <c r="H139953" i="1" s="1"/>
  <c r="I139953" i="1" s="1"/>
  <c r="K139954" i="1"/>
  <c r="L139954" i="1"/>
  <c r="H139954" i="1" s="1"/>
  <c r="I139954" i="1" s="1"/>
  <c r="K139955" i="1"/>
  <c r="L139955" i="1"/>
  <c r="H139955" i="1" s="1"/>
  <c r="I139955" i="1" s="1"/>
  <c r="K139956" i="1"/>
  <c r="L139956" i="1"/>
  <c r="H139956" i="1" s="1"/>
  <c r="I139956" i="1" s="1"/>
  <c r="K139957" i="1"/>
  <c r="L139957" i="1"/>
  <c r="H139957" i="1" s="1"/>
  <c r="I139957" i="1" s="1"/>
  <c r="K139958" i="1"/>
  <c r="L139958" i="1"/>
  <c r="H139958" i="1" s="1"/>
  <c r="I139958" i="1" s="1"/>
  <c r="K139959" i="1"/>
  <c r="L139959" i="1"/>
  <c r="H139959" i="1" s="1"/>
  <c r="I139959" i="1" s="1"/>
  <c r="K139960" i="1"/>
  <c r="L139960" i="1"/>
  <c r="H139960" i="1" s="1"/>
  <c r="I139960" i="1" s="1"/>
  <c r="K139961" i="1"/>
  <c r="L139961" i="1"/>
  <c r="H139961" i="1" s="1"/>
  <c r="I139961" i="1" s="1"/>
  <c r="K139962" i="1"/>
  <c r="L139962" i="1"/>
  <c r="H139962" i="1" s="1"/>
  <c r="I139962" i="1" s="1"/>
  <c r="K139963" i="1"/>
  <c r="L139963" i="1"/>
  <c r="H139963" i="1" s="1"/>
  <c r="I139963" i="1" s="1"/>
  <c r="K139964" i="1"/>
  <c r="L139964" i="1"/>
  <c r="H139964" i="1" s="1"/>
  <c r="I139964" i="1" s="1"/>
  <c r="K139965" i="1"/>
  <c r="L139965" i="1"/>
  <c r="H139965" i="1" s="1"/>
  <c r="I139965" i="1" s="1"/>
  <c r="K139966" i="1"/>
  <c r="L139966" i="1"/>
  <c r="H139966" i="1" s="1"/>
  <c r="I139966" i="1" s="1"/>
  <c r="K139967" i="1"/>
  <c r="L139967" i="1"/>
  <c r="H139967" i="1" s="1"/>
  <c r="I139967" i="1" s="1"/>
  <c r="K139968" i="1"/>
  <c r="L139968" i="1"/>
  <c r="H139968" i="1" s="1"/>
  <c r="I139968" i="1" s="1"/>
  <c r="K139969" i="1"/>
  <c r="L139969" i="1"/>
  <c r="H139969" i="1" s="1"/>
  <c r="I139969" i="1" s="1"/>
  <c r="K139970" i="1"/>
  <c r="L139970" i="1"/>
  <c r="H139970" i="1" s="1"/>
  <c r="I139970" i="1" s="1"/>
  <c r="K139971" i="1"/>
  <c r="L139971" i="1"/>
  <c r="H139971" i="1" s="1"/>
  <c r="I139971" i="1" s="1"/>
  <c r="K139972" i="1"/>
  <c r="L139972" i="1"/>
  <c r="H139972" i="1" s="1"/>
  <c r="I139972" i="1" s="1"/>
  <c r="K139973" i="1"/>
  <c r="L139973" i="1"/>
  <c r="H139973" i="1" s="1"/>
  <c r="I139973" i="1" s="1"/>
  <c r="K139974" i="1"/>
  <c r="L139974" i="1"/>
  <c r="H139974" i="1" s="1"/>
  <c r="I139974" i="1" s="1"/>
  <c r="K139975" i="1"/>
  <c r="L139975" i="1"/>
  <c r="H139975" i="1" s="1"/>
  <c r="I139975" i="1" s="1"/>
  <c r="K139976" i="1"/>
  <c r="L139976" i="1"/>
  <c r="H139976" i="1" s="1"/>
  <c r="I139976" i="1" s="1"/>
  <c r="K139977" i="1"/>
  <c r="L139977" i="1"/>
  <c r="H139977" i="1" s="1"/>
  <c r="I139977" i="1" s="1"/>
  <c r="K139978" i="1"/>
  <c r="L139978" i="1"/>
  <c r="H139978" i="1" s="1"/>
  <c r="I139978" i="1" s="1"/>
  <c r="K139979" i="1"/>
  <c r="L139979" i="1"/>
  <c r="H139979" i="1" s="1"/>
  <c r="I139979" i="1" s="1"/>
  <c r="K139980" i="1"/>
  <c r="L139980" i="1"/>
  <c r="H139980" i="1" s="1"/>
  <c r="I139980" i="1" s="1"/>
  <c r="K139981" i="1"/>
  <c r="L139981" i="1"/>
  <c r="H139981" i="1" s="1"/>
  <c r="I139981" i="1" s="1"/>
  <c r="K139982" i="1"/>
  <c r="L139982" i="1"/>
  <c r="H139982" i="1" s="1"/>
  <c r="I139982" i="1" s="1"/>
  <c r="K139983" i="1"/>
  <c r="L139983" i="1"/>
  <c r="H139983" i="1" s="1"/>
  <c r="I139983" i="1" s="1"/>
  <c r="K139984" i="1"/>
  <c r="L139984" i="1"/>
  <c r="H139984" i="1" s="1"/>
  <c r="I139984" i="1" s="1"/>
  <c r="K139985" i="1"/>
  <c r="L139985" i="1"/>
  <c r="H139985" i="1" s="1"/>
  <c r="I139985" i="1" s="1"/>
  <c r="K139986" i="1"/>
  <c r="L139986" i="1"/>
  <c r="H139986" i="1" s="1"/>
  <c r="I139986" i="1" s="1"/>
  <c r="K139987" i="1"/>
  <c r="L139987" i="1"/>
  <c r="H139987" i="1" s="1"/>
  <c r="I139987" i="1" s="1"/>
  <c r="K139988" i="1"/>
  <c r="L139988" i="1"/>
  <c r="H139988" i="1" s="1"/>
  <c r="I139988" i="1" s="1"/>
  <c r="K139989" i="1"/>
  <c r="L139989" i="1"/>
  <c r="H139989" i="1" s="1"/>
  <c r="I139989" i="1" s="1"/>
  <c r="K139990" i="1"/>
  <c r="L139990" i="1"/>
  <c r="H139990" i="1" s="1"/>
  <c r="I139990" i="1" s="1"/>
  <c r="K139991" i="1"/>
  <c r="L139991" i="1"/>
  <c r="H139991" i="1" s="1"/>
  <c r="I139991" i="1" s="1"/>
  <c r="K139992" i="1"/>
  <c r="L139992" i="1"/>
  <c r="H139992" i="1" s="1"/>
  <c r="I139992" i="1" s="1"/>
  <c r="K139993" i="1"/>
  <c r="L139993" i="1"/>
  <c r="H139993" i="1" s="1"/>
  <c r="I139993" i="1" s="1"/>
  <c r="K139994" i="1"/>
  <c r="L139994" i="1"/>
  <c r="H139994" i="1" s="1"/>
  <c r="I139994" i="1" s="1"/>
  <c r="K139995" i="1"/>
  <c r="L139995" i="1"/>
  <c r="H139995" i="1" s="1"/>
  <c r="I139995" i="1" s="1"/>
  <c r="K139996" i="1"/>
  <c r="L139996" i="1"/>
  <c r="H139996" i="1" s="1"/>
  <c r="I139996" i="1" s="1"/>
  <c r="K139997" i="1"/>
  <c r="L139997" i="1"/>
  <c r="H139997" i="1" s="1"/>
  <c r="I139997" i="1" s="1"/>
  <c r="K139998" i="1"/>
  <c r="L139998" i="1"/>
  <c r="H139998" i="1" s="1"/>
  <c r="I139998" i="1" s="1"/>
  <c r="K139999" i="1"/>
  <c r="L139999" i="1"/>
  <c r="H139999" i="1" s="1"/>
  <c r="I139999" i="1" s="1"/>
  <c r="K140000" i="1"/>
  <c r="L140000" i="1"/>
  <c r="H140000" i="1" s="1"/>
  <c r="I140000" i="1" s="1"/>
  <c r="K140001" i="1"/>
  <c r="L140001" i="1"/>
  <c r="H140001" i="1" s="1"/>
  <c r="I140001" i="1" s="1"/>
  <c r="K140002" i="1"/>
  <c r="L140002" i="1"/>
  <c r="H140002" i="1" s="1"/>
  <c r="I140002" i="1" s="1"/>
  <c r="K140003" i="1"/>
  <c r="L140003" i="1"/>
  <c r="H140003" i="1" s="1"/>
  <c r="I140003" i="1" s="1"/>
  <c r="K140004" i="1"/>
  <c r="L140004" i="1"/>
  <c r="H140004" i="1" s="1"/>
  <c r="I140004" i="1" s="1"/>
  <c r="K140005" i="1"/>
  <c r="L140005" i="1"/>
  <c r="H140005" i="1" s="1"/>
  <c r="I140005" i="1" s="1"/>
  <c r="K140006" i="1"/>
  <c r="L140006" i="1"/>
  <c r="H140006" i="1" s="1"/>
  <c r="I140006" i="1" s="1"/>
  <c r="K140007" i="1"/>
  <c r="L140007" i="1"/>
  <c r="H140007" i="1" s="1"/>
  <c r="I140007" i="1" s="1"/>
  <c r="K140008" i="1"/>
  <c r="L140008" i="1"/>
  <c r="H140008" i="1" s="1"/>
  <c r="I140008" i="1" s="1"/>
  <c r="K140009" i="1"/>
  <c r="L140009" i="1"/>
  <c r="H140009" i="1" s="1"/>
  <c r="I140009" i="1" s="1"/>
  <c r="K140010" i="1"/>
  <c r="L140010" i="1"/>
  <c r="H140010" i="1" s="1"/>
  <c r="I140010" i="1" s="1"/>
  <c r="K140011" i="1"/>
  <c r="L140011" i="1"/>
  <c r="H140011" i="1" s="1"/>
  <c r="I140011" i="1" s="1"/>
  <c r="K140012" i="1"/>
  <c r="L140012" i="1"/>
  <c r="H140012" i="1" s="1"/>
  <c r="I140012" i="1" s="1"/>
  <c r="K140013" i="1"/>
  <c r="L140013" i="1"/>
  <c r="H140013" i="1" s="1"/>
  <c r="I140013" i="1" s="1"/>
  <c r="K140014" i="1"/>
  <c r="L140014" i="1"/>
  <c r="H140014" i="1" s="1"/>
  <c r="I140014" i="1" s="1"/>
  <c r="K140015" i="1"/>
  <c r="L140015" i="1"/>
  <c r="H140015" i="1" s="1"/>
  <c r="I140015" i="1" s="1"/>
  <c r="K140016" i="1"/>
  <c r="L140016" i="1"/>
  <c r="H140016" i="1" s="1"/>
  <c r="I140016" i="1" s="1"/>
  <c r="K140017" i="1"/>
  <c r="L140017" i="1"/>
  <c r="H140017" i="1" s="1"/>
  <c r="I140017" i="1" s="1"/>
  <c r="K140018" i="1"/>
  <c r="L140018" i="1"/>
  <c r="H140018" i="1" s="1"/>
  <c r="I140018" i="1" s="1"/>
  <c r="K140019" i="1"/>
  <c r="L140019" i="1"/>
  <c r="H140019" i="1" s="1"/>
  <c r="I140019" i="1" s="1"/>
  <c r="K140020" i="1"/>
  <c r="L140020" i="1"/>
  <c r="H140020" i="1" s="1"/>
  <c r="I140020" i="1" s="1"/>
  <c r="K140021" i="1"/>
  <c r="L140021" i="1"/>
  <c r="H140021" i="1" s="1"/>
  <c r="I140021" i="1" s="1"/>
  <c r="K140022" i="1"/>
  <c r="L140022" i="1"/>
  <c r="H140022" i="1" s="1"/>
  <c r="I140022" i="1" s="1"/>
  <c r="K140023" i="1"/>
  <c r="L140023" i="1"/>
  <c r="H140023" i="1" s="1"/>
  <c r="I140023" i="1" s="1"/>
  <c r="K140024" i="1"/>
  <c r="L140024" i="1"/>
  <c r="H140024" i="1" s="1"/>
  <c r="I140024" i="1" s="1"/>
  <c r="K140025" i="1"/>
  <c r="L140025" i="1"/>
  <c r="H140025" i="1" s="1"/>
  <c r="I140025" i="1" s="1"/>
  <c r="K140026" i="1"/>
  <c r="L140026" i="1"/>
  <c r="H140026" i="1" s="1"/>
  <c r="I140026" i="1" s="1"/>
  <c r="K140027" i="1"/>
  <c r="L140027" i="1"/>
  <c r="H140027" i="1" s="1"/>
  <c r="I140027" i="1" s="1"/>
  <c r="K140028" i="1"/>
  <c r="L140028" i="1"/>
  <c r="H140028" i="1" s="1"/>
  <c r="I140028" i="1" s="1"/>
  <c r="K140029" i="1"/>
  <c r="L140029" i="1"/>
  <c r="H140029" i="1" s="1"/>
  <c r="I140029" i="1" s="1"/>
  <c r="K140030" i="1"/>
  <c r="L140030" i="1"/>
  <c r="H140030" i="1" s="1"/>
  <c r="I140030" i="1" s="1"/>
  <c r="K140031" i="1"/>
  <c r="L140031" i="1"/>
  <c r="H140031" i="1" s="1"/>
  <c r="I140031" i="1" s="1"/>
  <c r="K140032" i="1"/>
  <c r="L140032" i="1"/>
  <c r="H140032" i="1" s="1"/>
  <c r="I140032" i="1" s="1"/>
  <c r="K140033" i="1"/>
  <c r="L140033" i="1"/>
  <c r="H140033" i="1" s="1"/>
  <c r="I140033" i="1" s="1"/>
  <c r="K140034" i="1"/>
  <c r="L140034" i="1"/>
  <c r="H140034" i="1" s="1"/>
  <c r="I140034" i="1" s="1"/>
  <c r="K140035" i="1"/>
  <c r="L140035" i="1"/>
  <c r="H140035" i="1" s="1"/>
  <c r="I140035" i="1" s="1"/>
  <c r="K140036" i="1"/>
  <c r="L140036" i="1"/>
  <c r="H140036" i="1" s="1"/>
  <c r="I140036" i="1" s="1"/>
  <c r="K140037" i="1"/>
  <c r="L140037" i="1"/>
  <c r="H140037" i="1" s="1"/>
  <c r="I140037" i="1" s="1"/>
  <c r="K140038" i="1"/>
  <c r="L140038" i="1"/>
  <c r="H140038" i="1" s="1"/>
  <c r="I140038" i="1" s="1"/>
  <c r="K140039" i="1"/>
  <c r="L140039" i="1"/>
  <c r="H140039" i="1" s="1"/>
  <c r="I140039" i="1" s="1"/>
  <c r="K140040" i="1"/>
  <c r="L140040" i="1"/>
  <c r="H140040" i="1" s="1"/>
  <c r="I140040" i="1" s="1"/>
  <c r="K140041" i="1"/>
  <c r="L140041" i="1"/>
  <c r="H140041" i="1" s="1"/>
  <c r="I140041" i="1" s="1"/>
  <c r="K140042" i="1"/>
  <c r="L140042" i="1"/>
  <c r="H140042" i="1" s="1"/>
  <c r="I140042" i="1" s="1"/>
  <c r="K140043" i="1"/>
  <c r="L140043" i="1"/>
  <c r="H140043" i="1" s="1"/>
  <c r="I140043" i="1" s="1"/>
  <c r="K140044" i="1"/>
  <c r="L140044" i="1"/>
  <c r="H140044" i="1" s="1"/>
  <c r="I140044" i="1" s="1"/>
  <c r="K140045" i="1"/>
  <c r="L140045" i="1"/>
  <c r="H140045" i="1" s="1"/>
  <c r="I140045" i="1" s="1"/>
  <c r="K140046" i="1"/>
  <c r="L140046" i="1"/>
  <c r="H140046" i="1" s="1"/>
  <c r="I140046" i="1" s="1"/>
  <c r="K140047" i="1"/>
  <c r="L140047" i="1"/>
  <c r="H140047" i="1" s="1"/>
  <c r="I140047" i="1" s="1"/>
  <c r="K140048" i="1"/>
  <c r="L140048" i="1"/>
  <c r="H140048" i="1" s="1"/>
  <c r="I140048" i="1" s="1"/>
  <c r="K140049" i="1"/>
  <c r="L140049" i="1"/>
  <c r="H140049" i="1" s="1"/>
  <c r="I140049" i="1" s="1"/>
  <c r="K140050" i="1"/>
  <c r="L140050" i="1"/>
  <c r="H140050" i="1" s="1"/>
  <c r="I140050" i="1" s="1"/>
  <c r="K140051" i="1"/>
  <c r="L140051" i="1"/>
  <c r="H140051" i="1" s="1"/>
  <c r="I140051" i="1" s="1"/>
  <c r="K140052" i="1"/>
  <c r="L140052" i="1"/>
  <c r="H140052" i="1" s="1"/>
  <c r="I140052" i="1" s="1"/>
  <c r="K140053" i="1"/>
  <c r="L140053" i="1"/>
  <c r="H140053" i="1" s="1"/>
  <c r="I140053" i="1" s="1"/>
  <c r="K140054" i="1"/>
  <c r="L140054" i="1"/>
  <c r="H140054" i="1" s="1"/>
  <c r="I140054" i="1" s="1"/>
  <c r="K140055" i="1"/>
  <c r="L140055" i="1"/>
  <c r="H140055" i="1" s="1"/>
  <c r="I140055" i="1" s="1"/>
  <c r="K140056" i="1"/>
  <c r="L140056" i="1"/>
  <c r="H140056" i="1" s="1"/>
  <c r="I140056" i="1" s="1"/>
  <c r="K140057" i="1"/>
  <c r="L140057" i="1"/>
  <c r="H140057" i="1" s="1"/>
  <c r="I140057" i="1" s="1"/>
  <c r="K140058" i="1"/>
  <c r="L140058" i="1"/>
  <c r="H140058" i="1" s="1"/>
  <c r="I140058" i="1" s="1"/>
  <c r="K140059" i="1"/>
  <c r="L140059" i="1"/>
  <c r="H140059" i="1" s="1"/>
  <c r="I140059" i="1" s="1"/>
  <c r="K140060" i="1"/>
  <c r="L140060" i="1"/>
  <c r="H140060" i="1" s="1"/>
  <c r="I140060" i="1" s="1"/>
  <c r="K140061" i="1"/>
  <c r="L140061" i="1"/>
  <c r="H140061" i="1" s="1"/>
  <c r="I140061" i="1" s="1"/>
  <c r="K140062" i="1"/>
  <c r="L140062" i="1"/>
  <c r="H140062" i="1" s="1"/>
  <c r="I140062" i="1" s="1"/>
  <c r="K140063" i="1"/>
  <c r="L140063" i="1"/>
  <c r="H140063" i="1" s="1"/>
  <c r="I140063" i="1" s="1"/>
  <c r="K140064" i="1"/>
  <c r="L140064" i="1"/>
  <c r="H140064" i="1" s="1"/>
  <c r="I140064" i="1" s="1"/>
  <c r="K140065" i="1"/>
  <c r="L140065" i="1"/>
  <c r="H140065" i="1" s="1"/>
  <c r="I140065" i="1" s="1"/>
  <c r="K140066" i="1"/>
  <c r="L140066" i="1"/>
  <c r="H140066" i="1" s="1"/>
  <c r="I140066" i="1" s="1"/>
  <c r="K140067" i="1"/>
  <c r="L140067" i="1"/>
  <c r="H140067" i="1" s="1"/>
  <c r="I140067" i="1" s="1"/>
  <c r="K140068" i="1"/>
  <c r="L140068" i="1"/>
  <c r="H140068" i="1" s="1"/>
  <c r="I140068" i="1" s="1"/>
  <c r="K140069" i="1"/>
  <c r="L140069" i="1"/>
  <c r="H140069" i="1" s="1"/>
  <c r="I140069" i="1" s="1"/>
  <c r="K140070" i="1"/>
  <c r="L140070" i="1"/>
  <c r="H140070" i="1" s="1"/>
  <c r="I140070" i="1" s="1"/>
  <c r="K140071" i="1"/>
  <c r="L140071" i="1"/>
  <c r="H140071" i="1" s="1"/>
  <c r="I140071" i="1" s="1"/>
  <c r="K140072" i="1"/>
  <c r="L140072" i="1"/>
  <c r="H140072" i="1" s="1"/>
  <c r="I140072" i="1" s="1"/>
  <c r="K140073" i="1"/>
  <c r="L140073" i="1"/>
  <c r="H140073" i="1" s="1"/>
  <c r="I140073" i="1" s="1"/>
  <c r="K140074" i="1"/>
  <c r="L140074" i="1"/>
  <c r="H140074" i="1" s="1"/>
  <c r="I140074" i="1" s="1"/>
  <c r="K140075" i="1"/>
  <c r="L140075" i="1"/>
  <c r="H140075" i="1" s="1"/>
  <c r="I140075" i="1" s="1"/>
  <c r="K140076" i="1"/>
  <c r="L140076" i="1"/>
  <c r="H140076" i="1" s="1"/>
  <c r="I140076" i="1" s="1"/>
  <c r="K140077" i="1"/>
  <c r="L140077" i="1"/>
  <c r="H140077" i="1" s="1"/>
  <c r="I140077" i="1" s="1"/>
  <c r="K140078" i="1"/>
  <c r="L140078" i="1"/>
  <c r="H140078" i="1" s="1"/>
  <c r="I140078" i="1" s="1"/>
  <c r="K140079" i="1"/>
  <c r="L140079" i="1"/>
  <c r="H140079" i="1" s="1"/>
  <c r="I140079" i="1" s="1"/>
  <c r="K140080" i="1"/>
  <c r="L140080" i="1"/>
  <c r="H140080" i="1" s="1"/>
  <c r="I140080" i="1" s="1"/>
  <c r="K140081" i="1"/>
  <c r="L140081" i="1"/>
  <c r="H140081" i="1" s="1"/>
  <c r="I140081" i="1" s="1"/>
  <c r="K140082" i="1"/>
  <c r="L140082" i="1"/>
  <c r="H140082" i="1" s="1"/>
  <c r="I140082" i="1" s="1"/>
  <c r="K140083" i="1"/>
  <c r="L140083" i="1"/>
  <c r="H140083" i="1" s="1"/>
  <c r="I140083" i="1" s="1"/>
  <c r="K140084" i="1"/>
  <c r="L140084" i="1"/>
  <c r="H140084" i="1" s="1"/>
  <c r="I140084" i="1" s="1"/>
  <c r="K140085" i="1"/>
  <c r="L140085" i="1"/>
  <c r="H140085" i="1" s="1"/>
  <c r="I140085" i="1" s="1"/>
  <c r="K140086" i="1"/>
  <c r="L140086" i="1"/>
  <c r="H140086" i="1" s="1"/>
  <c r="I140086" i="1" s="1"/>
  <c r="K140087" i="1"/>
  <c r="L140087" i="1"/>
  <c r="H140087" i="1" s="1"/>
  <c r="I140087" i="1" s="1"/>
  <c r="K140088" i="1"/>
  <c r="L140088" i="1"/>
  <c r="H140088" i="1" s="1"/>
  <c r="I140088" i="1" s="1"/>
  <c r="K140089" i="1"/>
  <c r="L140089" i="1"/>
  <c r="H140089" i="1" s="1"/>
  <c r="I140089" i="1" s="1"/>
  <c r="K140090" i="1"/>
  <c r="L140090" i="1"/>
  <c r="H140090" i="1" s="1"/>
  <c r="I140090" i="1" s="1"/>
  <c r="K140091" i="1"/>
  <c r="L140091" i="1"/>
  <c r="H140091" i="1" s="1"/>
  <c r="I140091" i="1" s="1"/>
  <c r="K140092" i="1"/>
  <c r="L140092" i="1"/>
  <c r="H140092" i="1" s="1"/>
  <c r="I140092" i="1" s="1"/>
  <c r="K140093" i="1"/>
  <c r="L140093" i="1"/>
  <c r="H140093" i="1" s="1"/>
  <c r="I140093" i="1" s="1"/>
  <c r="K140094" i="1"/>
  <c r="L140094" i="1"/>
  <c r="H140094" i="1" s="1"/>
  <c r="I140094" i="1" s="1"/>
  <c r="K140095" i="1"/>
  <c r="L140095" i="1"/>
  <c r="H140095" i="1" s="1"/>
  <c r="I140095" i="1" s="1"/>
  <c r="K140096" i="1"/>
  <c r="L140096" i="1"/>
  <c r="H140096" i="1" s="1"/>
  <c r="I140096" i="1" s="1"/>
  <c r="K140097" i="1"/>
  <c r="L140097" i="1"/>
  <c r="H140097" i="1" s="1"/>
  <c r="I140097" i="1" s="1"/>
  <c r="K140098" i="1"/>
  <c r="L140098" i="1"/>
  <c r="H140098" i="1" s="1"/>
  <c r="I140098" i="1" s="1"/>
  <c r="K140099" i="1"/>
  <c r="L140099" i="1"/>
  <c r="H140099" i="1" s="1"/>
  <c r="I140099" i="1" s="1"/>
  <c r="K140100" i="1"/>
  <c r="L140100" i="1"/>
  <c r="H140100" i="1" s="1"/>
  <c r="I140100" i="1" s="1"/>
  <c r="K140101" i="1"/>
  <c r="L140101" i="1"/>
  <c r="H140101" i="1" s="1"/>
  <c r="I140101" i="1" s="1"/>
  <c r="K140102" i="1"/>
  <c r="L140102" i="1"/>
  <c r="H140102" i="1" s="1"/>
  <c r="I140102" i="1" s="1"/>
  <c r="K140103" i="1"/>
  <c r="L140103" i="1"/>
  <c r="H140103" i="1" s="1"/>
  <c r="I140103" i="1" s="1"/>
  <c r="K140104" i="1"/>
  <c r="L140104" i="1"/>
  <c r="H140104" i="1" s="1"/>
  <c r="I140104" i="1" s="1"/>
  <c r="K140105" i="1"/>
  <c r="L140105" i="1"/>
  <c r="H140105" i="1" s="1"/>
  <c r="I140105" i="1" s="1"/>
  <c r="K140106" i="1"/>
  <c r="L140106" i="1"/>
  <c r="H140106" i="1" s="1"/>
  <c r="I140106" i="1" s="1"/>
  <c r="K140107" i="1"/>
  <c r="L140107" i="1"/>
  <c r="H140107" i="1" s="1"/>
  <c r="I140107" i="1" s="1"/>
  <c r="K140108" i="1"/>
  <c r="L140108" i="1"/>
  <c r="H140108" i="1" s="1"/>
  <c r="I140108" i="1" s="1"/>
  <c r="K140109" i="1"/>
  <c r="L140109" i="1"/>
  <c r="H140109" i="1" s="1"/>
  <c r="I140109" i="1" s="1"/>
  <c r="K140110" i="1"/>
  <c r="L140110" i="1"/>
  <c r="H140110" i="1" s="1"/>
  <c r="I140110" i="1" s="1"/>
  <c r="K140111" i="1"/>
  <c r="L140111" i="1"/>
  <c r="H140111" i="1" s="1"/>
  <c r="I140111" i="1" s="1"/>
  <c r="K140112" i="1"/>
  <c r="L140112" i="1"/>
  <c r="H140112" i="1" s="1"/>
  <c r="I140112" i="1" s="1"/>
  <c r="K140113" i="1"/>
  <c r="L140113" i="1"/>
  <c r="H140113" i="1" s="1"/>
  <c r="I140113" i="1" s="1"/>
  <c r="K140114" i="1"/>
  <c r="L140114" i="1"/>
  <c r="H140114" i="1" s="1"/>
  <c r="I140114" i="1" s="1"/>
  <c r="K140115" i="1"/>
  <c r="L140115" i="1"/>
  <c r="H140115" i="1" s="1"/>
  <c r="I140115" i="1" s="1"/>
  <c r="K140116" i="1"/>
  <c r="L140116" i="1"/>
  <c r="H140116" i="1" s="1"/>
  <c r="I140116" i="1" s="1"/>
  <c r="K140117" i="1"/>
  <c r="L140117" i="1"/>
  <c r="H140117" i="1" s="1"/>
  <c r="I140117" i="1" s="1"/>
  <c r="K140118" i="1"/>
  <c r="L140118" i="1"/>
  <c r="H140118" i="1" s="1"/>
  <c r="I140118" i="1" s="1"/>
  <c r="K140119" i="1"/>
  <c r="L140119" i="1"/>
  <c r="H140119" i="1" s="1"/>
  <c r="I140119" i="1" s="1"/>
  <c r="K140120" i="1"/>
  <c r="L140120" i="1"/>
  <c r="H140120" i="1" s="1"/>
  <c r="I140120" i="1" s="1"/>
  <c r="K140121" i="1"/>
  <c r="L140121" i="1"/>
  <c r="H140121" i="1" s="1"/>
  <c r="I140121" i="1" s="1"/>
  <c r="K140122" i="1"/>
  <c r="L140122" i="1"/>
  <c r="H140122" i="1" s="1"/>
  <c r="I140122" i="1" s="1"/>
  <c r="K140123" i="1"/>
  <c r="L140123" i="1"/>
  <c r="H140123" i="1" s="1"/>
  <c r="I140123" i="1" s="1"/>
  <c r="K140124" i="1"/>
  <c r="L140124" i="1"/>
  <c r="H140124" i="1" s="1"/>
  <c r="I140124" i="1" s="1"/>
  <c r="K140125" i="1"/>
  <c r="L140125" i="1"/>
  <c r="H140125" i="1" s="1"/>
  <c r="I140125" i="1" s="1"/>
  <c r="K140126" i="1"/>
  <c r="L140126" i="1"/>
  <c r="H140126" i="1" s="1"/>
  <c r="I140126" i="1" s="1"/>
  <c r="K140127" i="1"/>
  <c r="L140127" i="1"/>
  <c r="H140127" i="1" s="1"/>
  <c r="I140127" i="1" s="1"/>
  <c r="K140128" i="1"/>
  <c r="L140128" i="1"/>
  <c r="H140128" i="1" s="1"/>
  <c r="I140128" i="1" s="1"/>
  <c r="K140129" i="1"/>
  <c r="L140129" i="1"/>
  <c r="H140129" i="1" s="1"/>
  <c r="I140129" i="1" s="1"/>
  <c r="K140130" i="1"/>
  <c r="L140130" i="1"/>
  <c r="H140130" i="1" s="1"/>
  <c r="I140130" i="1" s="1"/>
  <c r="K140131" i="1"/>
  <c r="L140131" i="1"/>
  <c r="H140131" i="1" s="1"/>
  <c r="I140131" i="1" s="1"/>
  <c r="K140132" i="1"/>
  <c r="L140132" i="1"/>
  <c r="H140132" i="1" s="1"/>
  <c r="I140132" i="1" s="1"/>
  <c r="K140133" i="1"/>
  <c r="L140133" i="1"/>
  <c r="H140133" i="1" s="1"/>
  <c r="I140133" i="1" s="1"/>
  <c r="K140134" i="1"/>
  <c r="L140134" i="1"/>
  <c r="H140134" i="1" s="1"/>
  <c r="I140134" i="1" s="1"/>
  <c r="K140135" i="1"/>
  <c r="L140135" i="1"/>
  <c r="H140135" i="1" s="1"/>
  <c r="I140135" i="1" s="1"/>
  <c r="K140136" i="1"/>
  <c r="L140136" i="1"/>
  <c r="H140136" i="1" s="1"/>
  <c r="I140136" i="1" s="1"/>
  <c r="K140137" i="1"/>
  <c r="L140137" i="1"/>
  <c r="H140137" i="1" s="1"/>
  <c r="I140137" i="1" s="1"/>
  <c r="K140138" i="1"/>
  <c r="L140138" i="1"/>
  <c r="H140138" i="1" s="1"/>
  <c r="I140138" i="1" s="1"/>
  <c r="K140139" i="1"/>
  <c r="L140139" i="1"/>
  <c r="H140139" i="1" s="1"/>
  <c r="I140139" i="1" s="1"/>
  <c r="K140140" i="1"/>
  <c r="L140140" i="1"/>
  <c r="H140140" i="1" s="1"/>
  <c r="I140140" i="1" s="1"/>
  <c r="K140141" i="1"/>
  <c r="L140141" i="1"/>
  <c r="H140141" i="1" s="1"/>
  <c r="I140141" i="1" s="1"/>
  <c r="K140142" i="1"/>
  <c r="L140142" i="1"/>
  <c r="H140142" i="1" s="1"/>
  <c r="I140142" i="1" s="1"/>
  <c r="K140143" i="1"/>
  <c r="L140143" i="1"/>
  <c r="H140143" i="1" s="1"/>
  <c r="I140143" i="1" s="1"/>
  <c r="K140144" i="1"/>
  <c r="L140144" i="1"/>
  <c r="H140144" i="1" s="1"/>
  <c r="I140144" i="1" s="1"/>
  <c r="K140145" i="1"/>
  <c r="L140145" i="1"/>
  <c r="H140145" i="1" s="1"/>
  <c r="I140145" i="1" s="1"/>
  <c r="K140146" i="1"/>
  <c r="L140146" i="1"/>
  <c r="H140146" i="1" s="1"/>
  <c r="I140146" i="1" s="1"/>
  <c r="K140147" i="1"/>
  <c r="L140147" i="1"/>
  <c r="H140147" i="1" s="1"/>
  <c r="I140147" i="1" s="1"/>
  <c r="K140148" i="1"/>
  <c r="L140148" i="1"/>
  <c r="H140148" i="1" s="1"/>
  <c r="I140148" i="1" s="1"/>
  <c r="K140149" i="1"/>
  <c r="L140149" i="1"/>
  <c r="H140149" i="1" s="1"/>
  <c r="I140149" i="1" s="1"/>
  <c r="K140150" i="1"/>
  <c r="L140150" i="1"/>
  <c r="H140150" i="1" s="1"/>
  <c r="I140150" i="1" s="1"/>
  <c r="K140151" i="1"/>
  <c r="L140151" i="1"/>
  <c r="H140151" i="1" s="1"/>
  <c r="I140151" i="1" s="1"/>
  <c r="K140152" i="1"/>
  <c r="L140152" i="1"/>
  <c r="H140152" i="1" s="1"/>
  <c r="I140152" i="1" s="1"/>
  <c r="K140153" i="1"/>
  <c r="L140153" i="1"/>
  <c r="H140153" i="1" s="1"/>
  <c r="I140153" i="1" s="1"/>
  <c r="K140154" i="1"/>
  <c r="L140154" i="1"/>
  <c r="H140154" i="1" s="1"/>
  <c r="I140154" i="1" s="1"/>
  <c r="K140155" i="1"/>
  <c r="L140155" i="1"/>
  <c r="H140155" i="1" s="1"/>
  <c r="I140155" i="1" s="1"/>
  <c r="K140156" i="1"/>
  <c r="L140156" i="1"/>
  <c r="H140156" i="1" s="1"/>
  <c r="I140156" i="1" s="1"/>
  <c r="K140157" i="1"/>
  <c r="L140157" i="1"/>
  <c r="H140157" i="1" s="1"/>
  <c r="I140157" i="1" s="1"/>
  <c r="K140158" i="1"/>
  <c r="L140158" i="1"/>
  <c r="H140158" i="1" s="1"/>
  <c r="I140158" i="1" s="1"/>
  <c r="K140159" i="1"/>
  <c r="L140159" i="1"/>
  <c r="H140159" i="1" s="1"/>
  <c r="I140159" i="1" s="1"/>
  <c r="K140160" i="1"/>
  <c r="L140160" i="1"/>
  <c r="H140160" i="1" s="1"/>
  <c r="I140160" i="1" s="1"/>
  <c r="K140161" i="1"/>
  <c r="L140161" i="1"/>
  <c r="H140161" i="1" s="1"/>
  <c r="I140161" i="1" s="1"/>
  <c r="K140162" i="1"/>
  <c r="L140162" i="1"/>
  <c r="H140162" i="1" s="1"/>
  <c r="I140162" i="1" s="1"/>
  <c r="K140163" i="1"/>
  <c r="L140163" i="1"/>
  <c r="H140163" i="1" s="1"/>
  <c r="I140163" i="1" s="1"/>
  <c r="K140164" i="1"/>
  <c r="L140164" i="1"/>
  <c r="H140164" i="1" s="1"/>
  <c r="I140164" i="1" s="1"/>
  <c r="K140165" i="1"/>
  <c r="L140165" i="1"/>
  <c r="H140165" i="1" s="1"/>
  <c r="I140165" i="1" s="1"/>
  <c r="K140166" i="1"/>
  <c r="L140166" i="1"/>
  <c r="H140166" i="1" s="1"/>
  <c r="I140166" i="1" s="1"/>
  <c r="K140167" i="1"/>
  <c r="L140167" i="1"/>
  <c r="H140167" i="1" s="1"/>
  <c r="I140167" i="1" s="1"/>
  <c r="K140168" i="1"/>
  <c r="L140168" i="1"/>
  <c r="H140168" i="1" s="1"/>
  <c r="I140168" i="1" s="1"/>
  <c r="K140169" i="1"/>
  <c r="L140169" i="1"/>
  <c r="H140169" i="1" s="1"/>
  <c r="I140169" i="1" s="1"/>
  <c r="K140170" i="1"/>
  <c r="L140170" i="1"/>
  <c r="H140170" i="1" s="1"/>
  <c r="I140170" i="1" s="1"/>
  <c r="K140171" i="1"/>
  <c r="L140171" i="1"/>
  <c r="H140171" i="1" s="1"/>
  <c r="I140171" i="1" s="1"/>
  <c r="K140172" i="1"/>
  <c r="L140172" i="1"/>
  <c r="H140172" i="1" s="1"/>
  <c r="I140172" i="1" s="1"/>
  <c r="K140173" i="1"/>
  <c r="L140173" i="1"/>
  <c r="H140173" i="1" s="1"/>
  <c r="I140173" i="1" s="1"/>
  <c r="K140174" i="1"/>
  <c r="L140174" i="1"/>
  <c r="H140174" i="1" s="1"/>
  <c r="I140174" i="1" s="1"/>
  <c r="K140175" i="1"/>
  <c r="L140175" i="1"/>
  <c r="H140175" i="1" s="1"/>
  <c r="I140175" i="1" s="1"/>
  <c r="K140176" i="1"/>
  <c r="L140176" i="1"/>
  <c r="H140176" i="1" s="1"/>
  <c r="I140176" i="1" s="1"/>
  <c r="K140177" i="1"/>
  <c r="L140177" i="1"/>
  <c r="H140177" i="1" s="1"/>
  <c r="I140177" i="1" s="1"/>
  <c r="K140178" i="1"/>
  <c r="L140178" i="1"/>
  <c r="H140178" i="1" s="1"/>
  <c r="I140178" i="1" s="1"/>
  <c r="K140179" i="1"/>
  <c r="L140179" i="1"/>
  <c r="H140179" i="1" s="1"/>
  <c r="I140179" i="1" s="1"/>
  <c r="K140180" i="1"/>
  <c r="L140180" i="1"/>
  <c r="H140180" i="1" s="1"/>
  <c r="I140180" i="1" s="1"/>
  <c r="K140181" i="1"/>
  <c r="L140181" i="1"/>
  <c r="H140181" i="1" s="1"/>
  <c r="I140181" i="1" s="1"/>
  <c r="K140182" i="1"/>
  <c r="L140182" i="1"/>
  <c r="H140182" i="1" s="1"/>
  <c r="I140182" i="1" s="1"/>
  <c r="K140183" i="1"/>
  <c r="L140183" i="1"/>
  <c r="H140183" i="1" s="1"/>
  <c r="I140183" i="1" s="1"/>
  <c r="K140184" i="1"/>
  <c r="L140184" i="1"/>
  <c r="H140184" i="1" s="1"/>
  <c r="I140184" i="1" s="1"/>
  <c r="K140185" i="1"/>
  <c r="L140185" i="1"/>
  <c r="H140185" i="1" s="1"/>
  <c r="I140185" i="1" s="1"/>
  <c r="K140186" i="1"/>
  <c r="L140186" i="1"/>
  <c r="H140186" i="1" s="1"/>
  <c r="I140186" i="1" s="1"/>
  <c r="K140187" i="1"/>
  <c r="L140187" i="1"/>
  <c r="H140187" i="1" s="1"/>
  <c r="I140187" i="1" s="1"/>
  <c r="K140188" i="1"/>
  <c r="L140188" i="1"/>
  <c r="H140188" i="1" s="1"/>
  <c r="I140188" i="1" s="1"/>
  <c r="K140189" i="1"/>
  <c r="L140189" i="1"/>
  <c r="H140189" i="1" s="1"/>
  <c r="I140189" i="1" s="1"/>
  <c r="K140190" i="1"/>
  <c r="L140190" i="1"/>
  <c r="H140190" i="1" s="1"/>
  <c r="I140190" i="1" s="1"/>
  <c r="K140191" i="1"/>
  <c r="L140191" i="1"/>
  <c r="H140191" i="1" s="1"/>
  <c r="I140191" i="1" s="1"/>
  <c r="K140192" i="1"/>
  <c r="L140192" i="1"/>
  <c r="H140192" i="1" s="1"/>
  <c r="I140192" i="1" s="1"/>
  <c r="K140193" i="1"/>
  <c r="L140193" i="1"/>
  <c r="H140193" i="1" s="1"/>
  <c r="I140193" i="1" s="1"/>
  <c r="K140194" i="1"/>
  <c r="L140194" i="1"/>
  <c r="H140194" i="1" s="1"/>
  <c r="I140194" i="1" s="1"/>
  <c r="K140195" i="1"/>
  <c r="L140195" i="1"/>
  <c r="H140195" i="1" s="1"/>
  <c r="I140195" i="1" s="1"/>
  <c r="K140196" i="1"/>
  <c r="L140196" i="1"/>
  <c r="H140196" i="1" s="1"/>
  <c r="I140196" i="1" s="1"/>
  <c r="K140197" i="1"/>
  <c r="L140197" i="1"/>
  <c r="H140197" i="1" s="1"/>
  <c r="I140197" i="1" s="1"/>
  <c r="K140198" i="1"/>
  <c r="L140198" i="1"/>
  <c r="H140198" i="1" s="1"/>
  <c r="I140198" i="1" s="1"/>
  <c r="K140199" i="1"/>
  <c r="L140199" i="1"/>
  <c r="H140199" i="1" s="1"/>
  <c r="I140199" i="1" s="1"/>
  <c r="K140200" i="1"/>
  <c r="L140200" i="1"/>
  <c r="H140200" i="1" s="1"/>
  <c r="I140200" i="1" s="1"/>
  <c r="K140201" i="1"/>
  <c r="L140201" i="1"/>
  <c r="H140201" i="1" s="1"/>
  <c r="I140201" i="1" s="1"/>
  <c r="K140202" i="1"/>
  <c r="L140202" i="1"/>
  <c r="H140202" i="1" s="1"/>
  <c r="I140202" i="1" s="1"/>
  <c r="K140203" i="1"/>
  <c r="L140203" i="1"/>
  <c r="H140203" i="1" s="1"/>
  <c r="I140203" i="1" s="1"/>
  <c r="K140204" i="1"/>
  <c r="L140204" i="1"/>
  <c r="H140204" i="1" s="1"/>
  <c r="I140204" i="1" s="1"/>
  <c r="K140205" i="1"/>
  <c r="L140205" i="1"/>
  <c r="H140205" i="1" s="1"/>
  <c r="I140205" i="1" s="1"/>
  <c r="K140206" i="1"/>
  <c r="L140206" i="1"/>
  <c r="H140206" i="1" s="1"/>
  <c r="I140206" i="1" s="1"/>
  <c r="K140207" i="1"/>
  <c r="L140207" i="1"/>
  <c r="H140207" i="1" s="1"/>
  <c r="I140207" i="1" s="1"/>
  <c r="K140208" i="1"/>
  <c r="L140208" i="1"/>
  <c r="H140208" i="1" s="1"/>
  <c r="I140208" i="1" s="1"/>
  <c r="K140209" i="1"/>
  <c r="L140209" i="1"/>
  <c r="H140209" i="1" s="1"/>
  <c r="I140209" i="1" s="1"/>
  <c r="K140210" i="1"/>
  <c r="L140210" i="1"/>
  <c r="H140210" i="1" s="1"/>
  <c r="I140210" i="1" s="1"/>
  <c r="K140211" i="1"/>
  <c r="L140211" i="1"/>
  <c r="H140211" i="1" s="1"/>
  <c r="I140211" i="1" s="1"/>
  <c r="K140212" i="1"/>
  <c r="L140212" i="1"/>
  <c r="H140212" i="1" s="1"/>
  <c r="I140212" i="1" s="1"/>
  <c r="K140213" i="1"/>
  <c r="L140213" i="1"/>
  <c r="H140213" i="1" s="1"/>
  <c r="I140213" i="1" s="1"/>
  <c r="K140214" i="1"/>
  <c r="L140214" i="1"/>
  <c r="H140214" i="1" s="1"/>
  <c r="I140214" i="1" s="1"/>
  <c r="K140215" i="1"/>
  <c r="L140215" i="1"/>
  <c r="H140215" i="1" s="1"/>
  <c r="I140215" i="1" s="1"/>
  <c r="K140216" i="1"/>
  <c r="L140216" i="1"/>
  <c r="H140216" i="1" s="1"/>
  <c r="I140216" i="1" s="1"/>
  <c r="K140217" i="1"/>
  <c r="L140217" i="1"/>
  <c r="H140217" i="1" s="1"/>
  <c r="I140217" i="1" s="1"/>
  <c r="K140218" i="1"/>
  <c r="L140218" i="1"/>
  <c r="H140218" i="1" s="1"/>
  <c r="I140218" i="1" s="1"/>
  <c r="K140219" i="1"/>
  <c r="L140219" i="1"/>
  <c r="H140219" i="1" s="1"/>
  <c r="I140219" i="1" s="1"/>
  <c r="K140220" i="1"/>
  <c r="L140220" i="1"/>
  <c r="H140220" i="1" s="1"/>
  <c r="I140220" i="1" s="1"/>
  <c r="K140221" i="1"/>
  <c r="L140221" i="1"/>
  <c r="H140221" i="1" s="1"/>
  <c r="I140221" i="1" s="1"/>
  <c r="K140222" i="1"/>
  <c r="L140222" i="1"/>
  <c r="H140222" i="1" s="1"/>
  <c r="I140222" i="1" s="1"/>
  <c r="K140223" i="1"/>
  <c r="L140223" i="1"/>
  <c r="H140223" i="1" s="1"/>
  <c r="I140223" i="1" s="1"/>
  <c r="K140224" i="1"/>
  <c r="L140224" i="1"/>
  <c r="H140224" i="1" s="1"/>
  <c r="I140224" i="1" s="1"/>
  <c r="K140225" i="1"/>
  <c r="L140225" i="1"/>
  <c r="H140225" i="1" s="1"/>
  <c r="I140225" i="1" s="1"/>
  <c r="K140226" i="1"/>
  <c r="L140226" i="1"/>
  <c r="H140226" i="1" s="1"/>
  <c r="I140226" i="1" s="1"/>
  <c r="K140227" i="1"/>
  <c r="L140227" i="1"/>
  <c r="H140227" i="1" s="1"/>
  <c r="I140227" i="1" s="1"/>
  <c r="K140228" i="1"/>
  <c r="L140228" i="1"/>
  <c r="H140228" i="1" s="1"/>
  <c r="I140228" i="1" s="1"/>
  <c r="K140229" i="1"/>
  <c r="L140229" i="1"/>
  <c r="H140229" i="1" s="1"/>
  <c r="I140229" i="1" s="1"/>
  <c r="K140230" i="1"/>
  <c r="L140230" i="1"/>
  <c r="H140230" i="1" s="1"/>
  <c r="I140230" i="1" s="1"/>
  <c r="K140231" i="1"/>
  <c r="L140231" i="1"/>
  <c r="H140231" i="1" s="1"/>
  <c r="I140231" i="1" s="1"/>
  <c r="K140232" i="1"/>
  <c r="L140232" i="1"/>
  <c r="H140232" i="1" s="1"/>
  <c r="I140232" i="1" s="1"/>
  <c r="K140233" i="1"/>
  <c r="L140233" i="1"/>
  <c r="H140233" i="1" s="1"/>
  <c r="I140233" i="1" s="1"/>
  <c r="K140234" i="1"/>
  <c r="L140234" i="1"/>
  <c r="H140234" i="1" s="1"/>
  <c r="I140234" i="1" s="1"/>
  <c r="K140235" i="1"/>
  <c r="L140235" i="1"/>
  <c r="H140235" i="1" s="1"/>
  <c r="I140235" i="1" s="1"/>
  <c r="K140236" i="1"/>
  <c r="L140236" i="1"/>
  <c r="H140236" i="1" s="1"/>
  <c r="I140236" i="1" s="1"/>
  <c r="K140237" i="1"/>
  <c r="L140237" i="1"/>
  <c r="H140237" i="1" s="1"/>
  <c r="I140237" i="1" s="1"/>
  <c r="K140238" i="1"/>
  <c r="L140238" i="1"/>
  <c r="H140238" i="1" s="1"/>
  <c r="I140238" i="1" s="1"/>
  <c r="K140239" i="1"/>
  <c r="L140239" i="1"/>
  <c r="H140239" i="1" s="1"/>
  <c r="I140239" i="1" s="1"/>
  <c r="K140240" i="1"/>
  <c r="L140240" i="1"/>
  <c r="H140240" i="1" s="1"/>
  <c r="I140240" i="1" s="1"/>
  <c r="K140241" i="1"/>
  <c r="L140241" i="1"/>
  <c r="H140241" i="1" s="1"/>
  <c r="I140241" i="1" s="1"/>
  <c r="K140242" i="1"/>
  <c r="L140242" i="1"/>
  <c r="H140242" i="1" s="1"/>
  <c r="I140242" i="1" s="1"/>
  <c r="K140243" i="1"/>
  <c r="L140243" i="1"/>
  <c r="H140243" i="1" s="1"/>
  <c r="I140243" i="1" s="1"/>
  <c r="K140244" i="1"/>
  <c r="L140244" i="1"/>
  <c r="H140244" i="1" s="1"/>
  <c r="I140244" i="1" s="1"/>
  <c r="K140245" i="1"/>
  <c r="L140245" i="1"/>
  <c r="H140245" i="1" s="1"/>
  <c r="I140245" i="1" s="1"/>
  <c r="K140246" i="1"/>
  <c r="L140246" i="1"/>
  <c r="H140246" i="1" s="1"/>
  <c r="I140246" i="1" s="1"/>
  <c r="K140247" i="1"/>
  <c r="L140247" i="1"/>
  <c r="H140247" i="1" s="1"/>
  <c r="I140247" i="1" s="1"/>
  <c r="K140248" i="1"/>
  <c r="L140248" i="1"/>
  <c r="H140248" i="1" s="1"/>
  <c r="I140248" i="1" s="1"/>
  <c r="K140249" i="1"/>
  <c r="L140249" i="1"/>
  <c r="H140249" i="1" s="1"/>
  <c r="I140249" i="1" s="1"/>
  <c r="K140250" i="1"/>
  <c r="L140250" i="1"/>
  <c r="H140250" i="1" s="1"/>
  <c r="I140250" i="1" s="1"/>
  <c r="K140251" i="1"/>
  <c r="L140251" i="1"/>
  <c r="H140251" i="1" s="1"/>
  <c r="I140251" i="1" s="1"/>
  <c r="K140252" i="1"/>
  <c r="L140252" i="1"/>
  <c r="H140252" i="1" s="1"/>
  <c r="I140252" i="1" s="1"/>
  <c r="K140253" i="1"/>
  <c r="L140253" i="1"/>
  <c r="H140253" i="1" s="1"/>
  <c r="I140253" i="1" s="1"/>
  <c r="K140254" i="1"/>
  <c r="L140254" i="1"/>
  <c r="H140254" i="1" s="1"/>
  <c r="I140254" i="1" s="1"/>
  <c r="K140255" i="1"/>
  <c r="L140255" i="1"/>
  <c r="H140255" i="1" s="1"/>
  <c r="I140255" i="1" s="1"/>
  <c r="K140256" i="1"/>
  <c r="L140256" i="1"/>
  <c r="H140256" i="1" s="1"/>
  <c r="I140256" i="1" s="1"/>
  <c r="K140257" i="1"/>
  <c r="L140257" i="1"/>
  <c r="H140257" i="1" s="1"/>
  <c r="I140257" i="1" s="1"/>
  <c r="K140258" i="1"/>
  <c r="L140258" i="1"/>
  <c r="H140258" i="1" s="1"/>
  <c r="I140258" i="1" s="1"/>
  <c r="K140259" i="1"/>
  <c r="L140259" i="1"/>
  <c r="H140259" i="1" s="1"/>
  <c r="I140259" i="1" s="1"/>
  <c r="K140260" i="1"/>
  <c r="L140260" i="1"/>
  <c r="H140260" i="1" s="1"/>
  <c r="I140260" i="1" s="1"/>
  <c r="K140261" i="1"/>
  <c r="L140261" i="1"/>
  <c r="H140261" i="1" s="1"/>
  <c r="I140261" i="1" s="1"/>
  <c r="K140262" i="1"/>
  <c r="L140262" i="1"/>
  <c r="H140262" i="1" s="1"/>
  <c r="I140262" i="1" s="1"/>
  <c r="K140263" i="1"/>
  <c r="L140263" i="1"/>
  <c r="H140263" i="1" s="1"/>
  <c r="I140263" i="1" s="1"/>
  <c r="K140264" i="1"/>
  <c r="L140264" i="1"/>
  <c r="H140264" i="1" s="1"/>
  <c r="I140264" i="1" s="1"/>
  <c r="K140265" i="1"/>
  <c r="L140265" i="1"/>
  <c r="H140265" i="1" s="1"/>
  <c r="I140265" i="1" s="1"/>
  <c r="K140266" i="1"/>
  <c r="L140266" i="1"/>
  <c r="H140266" i="1" s="1"/>
  <c r="I140266" i="1" s="1"/>
  <c r="K140267" i="1"/>
  <c r="L140267" i="1"/>
  <c r="H140267" i="1" s="1"/>
  <c r="I140267" i="1" s="1"/>
  <c r="K140268" i="1"/>
  <c r="L140268" i="1"/>
  <c r="H140268" i="1" s="1"/>
  <c r="I140268" i="1" s="1"/>
  <c r="K140269" i="1"/>
  <c r="L140269" i="1"/>
  <c r="H140269" i="1" s="1"/>
  <c r="I140269" i="1" s="1"/>
  <c r="K140270" i="1"/>
  <c r="L140270" i="1"/>
  <c r="H140270" i="1" s="1"/>
  <c r="I140270" i="1" s="1"/>
  <c r="K140271" i="1"/>
  <c r="L140271" i="1"/>
  <c r="H140271" i="1" s="1"/>
  <c r="I140271" i="1" s="1"/>
  <c r="K140272" i="1"/>
  <c r="L140272" i="1"/>
  <c r="H140272" i="1" s="1"/>
  <c r="I140272" i="1" s="1"/>
  <c r="K140273" i="1"/>
  <c r="L140273" i="1"/>
  <c r="H140273" i="1" s="1"/>
  <c r="I140273" i="1" s="1"/>
  <c r="K140274" i="1"/>
  <c r="L140274" i="1"/>
  <c r="H140274" i="1" s="1"/>
  <c r="I140274" i="1" s="1"/>
  <c r="K140275" i="1"/>
  <c r="L140275" i="1"/>
  <c r="H140275" i="1" s="1"/>
  <c r="I140275" i="1" s="1"/>
  <c r="K140276" i="1"/>
  <c r="L140276" i="1"/>
  <c r="H140276" i="1" s="1"/>
  <c r="I140276" i="1" s="1"/>
  <c r="K140277" i="1"/>
  <c r="L140277" i="1"/>
  <c r="H140277" i="1" s="1"/>
  <c r="I140277" i="1" s="1"/>
  <c r="K140278" i="1"/>
  <c r="L140278" i="1"/>
  <c r="H140278" i="1" s="1"/>
  <c r="I140278" i="1" s="1"/>
  <c r="K140279" i="1"/>
  <c r="L140279" i="1"/>
  <c r="H140279" i="1" s="1"/>
  <c r="I140279" i="1" s="1"/>
  <c r="K140280" i="1"/>
  <c r="L140280" i="1"/>
  <c r="H140280" i="1" s="1"/>
  <c r="I140280" i="1" s="1"/>
  <c r="K140281" i="1"/>
  <c r="L140281" i="1"/>
  <c r="H140281" i="1" s="1"/>
  <c r="I140281" i="1" s="1"/>
  <c r="K140282" i="1"/>
  <c r="L140282" i="1"/>
  <c r="H140282" i="1" s="1"/>
  <c r="I140282" i="1" s="1"/>
  <c r="K140283" i="1"/>
  <c r="L140283" i="1"/>
  <c r="H140283" i="1" s="1"/>
  <c r="I140283" i="1" s="1"/>
  <c r="K140284" i="1"/>
  <c r="L140284" i="1"/>
  <c r="H140284" i="1" s="1"/>
  <c r="I140284" i="1" s="1"/>
  <c r="K140285" i="1"/>
  <c r="L140285" i="1"/>
  <c r="H140285" i="1" s="1"/>
  <c r="I140285" i="1" s="1"/>
  <c r="K140286" i="1"/>
  <c r="L140286" i="1"/>
  <c r="H140286" i="1" s="1"/>
  <c r="I140286" i="1" s="1"/>
  <c r="K140287" i="1"/>
  <c r="L140287" i="1"/>
  <c r="H140287" i="1" s="1"/>
  <c r="I140287" i="1" s="1"/>
  <c r="K140288" i="1"/>
  <c r="L140288" i="1"/>
  <c r="H140288" i="1" s="1"/>
  <c r="I140288" i="1" s="1"/>
  <c r="K140289" i="1"/>
  <c r="L140289" i="1"/>
  <c r="H140289" i="1" s="1"/>
  <c r="I140289" i="1" s="1"/>
  <c r="K140290" i="1"/>
  <c r="L140290" i="1"/>
  <c r="H140290" i="1" s="1"/>
  <c r="I140290" i="1" s="1"/>
  <c r="K140291" i="1"/>
  <c r="L140291" i="1"/>
  <c r="H140291" i="1" s="1"/>
  <c r="I140291" i="1" s="1"/>
  <c r="K140292" i="1"/>
  <c r="L140292" i="1"/>
  <c r="H140292" i="1" s="1"/>
  <c r="I140292" i="1" s="1"/>
  <c r="K140293" i="1"/>
  <c r="L140293" i="1"/>
  <c r="H140293" i="1" s="1"/>
  <c r="I140293" i="1" s="1"/>
  <c r="K140294" i="1"/>
  <c r="L140294" i="1"/>
  <c r="H140294" i="1" s="1"/>
  <c r="I140294" i="1" s="1"/>
  <c r="K140295" i="1"/>
  <c r="L140295" i="1"/>
  <c r="H140295" i="1" s="1"/>
  <c r="I140295" i="1" s="1"/>
  <c r="K140296" i="1"/>
  <c r="L140296" i="1"/>
  <c r="H140296" i="1" s="1"/>
  <c r="I140296" i="1" s="1"/>
  <c r="K140297" i="1"/>
  <c r="L140297" i="1"/>
  <c r="H140297" i="1" s="1"/>
  <c r="I140297" i="1" s="1"/>
  <c r="K140298" i="1"/>
  <c r="L140298" i="1"/>
  <c r="H140298" i="1" s="1"/>
  <c r="I140298" i="1" s="1"/>
  <c r="K140299" i="1"/>
  <c r="L140299" i="1"/>
  <c r="H140299" i="1" s="1"/>
  <c r="I140299" i="1" s="1"/>
  <c r="K140300" i="1"/>
  <c r="L140300" i="1"/>
  <c r="H140300" i="1" s="1"/>
  <c r="I140300" i="1" s="1"/>
  <c r="K140301" i="1"/>
  <c r="L140301" i="1"/>
  <c r="H140301" i="1" s="1"/>
  <c r="I140301" i="1" s="1"/>
  <c r="K140302" i="1"/>
  <c r="L140302" i="1"/>
  <c r="H140302" i="1" s="1"/>
  <c r="I140302" i="1" s="1"/>
  <c r="K140303" i="1"/>
  <c r="L140303" i="1"/>
  <c r="H140303" i="1" s="1"/>
  <c r="I140303" i="1" s="1"/>
  <c r="K140304" i="1"/>
  <c r="L140304" i="1"/>
  <c r="H140304" i="1" s="1"/>
  <c r="I140304" i="1" s="1"/>
  <c r="K140305" i="1"/>
  <c r="L140305" i="1"/>
  <c r="H140305" i="1" s="1"/>
  <c r="I140305" i="1" s="1"/>
  <c r="K140306" i="1"/>
  <c r="L140306" i="1"/>
  <c r="H140306" i="1" s="1"/>
  <c r="I140306" i="1" s="1"/>
  <c r="K140307" i="1"/>
  <c r="L140307" i="1"/>
  <c r="H140307" i="1" s="1"/>
  <c r="I140307" i="1" s="1"/>
  <c r="K140308" i="1"/>
  <c r="L140308" i="1"/>
  <c r="H140308" i="1" s="1"/>
  <c r="I140308" i="1" s="1"/>
  <c r="K140309" i="1"/>
  <c r="L140309" i="1"/>
  <c r="H140309" i="1" s="1"/>
  <c r="I140309" i="1" s="1"/>
  <c r="K140310" i="1"/>
  <c r="L140310" i="1"/>
  <c r="H140310" i="1" s="1"/>
  <c r="I140310" i="1" s="1"/>
  <c r="K140311" i="1"/>
  <c r="L140311" i="1"/>
  <c r="H140311" i="1" s="1"/>
  <c r="I140311" i="1" s="1"/>
  <c r="K140312" i="1"/>
  <c r="L140312" i="1"/>
  <c r="H140312" i="1" s="1"/>
  <c r="I140312" i="1" s="1"/>
  <c r="K140313" i="1"/>
  <c r="L140313" i="1"/>
  <c r="H140313" i="1" s="1"/>
  <c r="I140313" i="1" s="1"/>
  <c r="K140314" i="1"/>
  <c r="L140314" i="1"/>
  <c r="H140314" i="1" s="1"/>
  <c r="I140314" i="1" s="1"/>
  <c r="K140315" i="1"/>
  <c r="L140315" i="1"/>
  <c r="H140315" i="1" s="1"/>
  <c r="I140315" i="1" s="1"/>
  <c r="K140316" i="1"/>
  <c r="L140316" i="1"/>
  <c r="H140316" i="1" s="1"/>
  <c r="I140316" i="1" s="1"/>
  <c r="K140317" i="1"/>
  <c r="L140317" i="1"/>
  <c r="H140317" i="1" s="1"/>
  <c r="I140317" i="1" s="1"/>
  <c r="K140318" i="1"/>
  <c r="L140318" i="1"/>
  <c r="H140318" i="1" s="1"/>
  <c r="I140318" i="1" s="1"/>
  <c r="K140319" i="1"/>
  <c r="L140319" i="1"/>
  <c r="H140319" i="1" s="1"/>
  <c r="I140319" i="1" s="1"/>
  <c r="K140320" i="1"/>
  <c r="L140320" i="1"/>
  <c r="H140320" i="1" s="1"/>
  <c r="I140320" i="1" s="1"/>
  <c r="K140321" i="1"/>
  <c r="L140321" i="1"/>
  <c r="H140321" i="1" s="1"/>
  <c r="I140321" i="1" s="1"/>
  <c r="K140322" i="1"/>
  <c r="L140322" i="1"/>
  <c r="H140322" i="1" s="1"/>
  <c r="I140322" i="1" s="1"/>
  <c r="K140323" i="1"/>
  <c r="L140323" i="1"/>
  <c r="H140323" i="1" s="1"/>
  <c r="I140323" i="1" s="1"/>
  <c r="K140324" i="1"/>
  <c r="L140324" i="1"/>
  <c r="H140324" i="1" s="1"/>
  <c r="I140324" i="1" s="1"/>
  <c r="K140325" i="1"/>
  <c r="L140325" i="1"/>
  <c r="H140325" i="1" s="1"/>
  <c r="I140325" i="1" s="1"/>
  <c r="K140326" i="1"/>
  <c r="L140326" i="1"/>
  <c r="H140326" i="1" s="1"/>
  <c r="I140326" i="1" s="1"/>
  <c r="K140327" i="1"/>
  <c r="L140327" i="1"/>
  <c r="H140327" i="1" s="1"/>
  <c r="I140327" i="1" s="1"/>
  <c r="K140328" i="1"/>
  <c r="L140328" i="1"/>
  <c r="H140328" i="1" s="1"/>
  <c r="I140328" i="1" s="1"/>
  <c r="K140329" i="1"/>
  <c r="L140329" i="1"/>
  <c r="H140329" i="1" s="1"/>
  <c r="I140329" i="1" s="1"/>
  <c r="K140330" i="1"/>
  <c r="L140330" i="1"/>
  <c r="H140330" i="1" s="1"/>
  <c r="I140330" i="1" s="1"/>
  <c r="K140331" i="1"/>
  <c r="L140331" i="1"/>
  <c r="H140331" i="1" s="1"/>
  <c r="I140331" i="1" s="1"/>
  <c r="K140332" i="1"/>
  <c r="L140332" i="1"/>
  <c r="H140332" i="1" s="1"/>
  <c r="I140332" i="1" s="1"/>
  <c r="K140333" i="1"/>
  <c r="L140333" i="1"/>
  <c r="H140333" i="1" s="1"/>
  <c r="I140333" i="1" s="1"/>
  <c r="K140334" i="1"/>
  <c r="L140334" i="1"/>
  <c r="H140334" i="1" s="1"/>
  <c r="I140334" i="1" s="1"/>
  <c r="K140335" i="1"/>
  <c r="L140335" i="1"/>
  <c r="H140335" i="1" s="1"/>
  <c r="I140335" i="1" s="1"/>
  <c r="K140336" i="1"/>
  <c r="L140336" i="1"/>
  <c r="H140336" i="1" s="1"/>
  <c r="I140336" i="1" s="1"/>
  <c r="K140337" i="1"/>
  <c r="L140337" i="1"/>
  <c r="H140337" i="1" s="1"/>
  <c r="I140337" i="1" s="1"/>
  <c r="K140338" i="1"/>
  <c r="L140338" i="1"/>
  <c r="H140338" i="1" s="1"/>
  <c r="I140338" i="1" s="1"/>
  <c r="K140339" i="1"/>
  <c r="L140339" i="1"/>
  <c r="H140339" i="1" s="1"/>
  <c r="I140339" i="1" s="1"/>
  <c r="K140340" i="1"/>
  <c r="L140340" i="1"/>
  <c r="H140340" i="1" s="1"/>
  <c r="I140340" i="1" s="1"/>
  <c r="K140341" i="1"/>
  <c r="L140341" i="1"/>
  <c r="H140341" i="1" s="1"/>
  <c r="I140341" i="1" s="1"/>
  <c r="K140342" i="1"/>
  <c r="L140342" i="1"/>
  <c r="H140342" i="1" s="1"/>
  <c r="I140342" i="1" s="1"/>
  <c r="K140343" i="1"/>
  <c r="L140343" i="1"/>
  <c r="H140343" i="1" s="1"/>
  <c r="I140343" i="1" s="1"/>
  <c r="K140344" i="1"/>
  <c r="L140344" i="1"/>
  <c r="H140344" i="1" s="1"/>
  <c r="I140344" i="1" s="1"/>
  <c r="K140345" i="1"/>
  <c r="L140345" i="1"/>
  <c r="H140345" i="1" s="1"/>
  <c r="I140345" i="1" s="1"/>
  <c r="K140346" i="1"/>
  <c r="L140346" i="1"/>
  <c r="H140346" i="1" s="1"/>
  <c r="I140346" i="1" s="1"/>
  <c r="K140347" i="1"/>
  <c r="L140347" i="1"/>
  <c r="H140347" i="1" s="1"/>
  <c r="I140347" i="1" s="1"/>
  <c r="K140348" i="1"/>
  <c r="L140348" i="1"/>
  <c r="H140348" i="1" s="1"/>
  <c r="I140348" i="1" s="1"/>
  <c r="K140349" i="1"/>
  <c r="L140349" i="1"/>
  <c r="H140349" i="1" s="1"/>
  <c r="I140349" i="1" s="1"/>
  <c r="K140350" i="1"/>
  <c r="L140350" i="1"/>
  <c r="H140350" i="1" s="1"/>
  <c r="I140350" i="1" s="1"/>
  <c r="K140351" i="1"/>
  <c r="L140351" i="1"/>
  <c r="H140351" i="1" s="1"/>
  <c r="I140351" i="1" s="1"/>
  <c r="K140352" i="1"/>
  <c r="L140352" i="1"/>
  <c r="H140352" i="1" s="1"/>
  <c r="I140352" i="1" s="1"/>
  <c r="K140353" i="1"/>
  <c r="L140353" i="1"/>
  <c r="H140353" i="1" s="1"/>
  <c r="I140353" i="1" s="1"/>
  <c r="K140354" i="1"/>
  <c r="L140354" i="1"/>
  <c r="H140354" i="1" s="1"/>
  <c r="I140354" i="1" s="1"/>
  <c r="K140355" i="1"/>
  <c r="L140355" i="1"/>
  <c r="H140355" i="1" s="1"/>
  <c r="I140355" i="1" s="1"/>
  <c r="K140356" i="1"/>
  <c r="L140356" i="1"/>
  <c r="H140356" i="1" s="1"/>
  <c r="I140356" i="1" s="1"/>
  <c r="K140357" i="1"/>
  <c r="L140357" i="1"/>
  <c r="H140357" i="1" s="1"/>
  <c r="I140357" i="1" s="1"/>
  <c r="K140358" i="1"/>
  <c r="L140358" i="1"/>
  <c r="H140358" i="1" s="1"/>
  <c r="I140358" i="1" s="1"/>
  <c r="K140359" i="1"/>
  <c r="L140359" i="1"/>
  <c r="H140359" i="1" s="1"/>
  <c r="I140359" i="1" s="1"/>
  <c r="K140360" i="1"/>
  <c r="L140360" i="1"/>
  <c r="H140360" i="1" s="1"/>
  <c r="I140360" i="1" s="1"/>
  <c r="K140361" i="1"/>
  <c r="L140361" i="1"/>
  <c r="H140361" i="1" s="1"/>
  <c r="I140361" i="1" s="1"/>
  <c r="K140362" i="1"/>
  <c r="L140362" i="1"/>
  <c r="H140362" i="1" s="1"/>
  <c r="I140362" i="1" s="1"/>
  <c r="K140363" i="1"/>
  <c r="L140363" i="1"/>
  <c r="H140363" i="1" s="1"/>
  <c r="I140363" i="1" s="1"/>
  <c r="K140364" i="1"/>
  <c r="L140364" i="1"/>
  <c r="H140364" i="1" s="1"/>
  <c r="I140364" i="1" s="1"/>
  <c r="K140365" i="1"/>
  <c r="L140365" i="1"/>
  <c r="H140365" i="1" s="1"/>
  <c r="I140365" i="1" s="1"/>
  <c r="K140366" i="1"/>
  <c r="L140366" i="1"/>
  <c r="H140366" i="1" s="1"/>
  <c r="I140366" i="1" s="1"/>
  <c r="K140367" i="1"/>
  <c r="L140367" i="1"/>
  <c r="H140367" i="1" s="1"/>
  <c r="I140367" i="1" s="1"/>
  <c r="K140368" i="1"/>
  <c r="L140368" i="1"/>
  <c r="H140368" i="1" s="1"/>
  <c r="I140368" i="1" s="1"/>
  <c r="K140369" i="1"/>
  <c r="L140369" i="1"/>
  <c r="H140369" i="1" s="1"/>
  <c r="I140369" i="1" s="1"/>
  <c r="K140370" i="1"/>
  <c r="L140370" i="1"/>
  <c r="H140370" i="1" s="1"/>
  <c r="I140370" i="1" s="1"/>
  <c r="K140371" i="1"/>
  <c r="L140371" i="1"/>
  <c r="H140371" i="1" s="1"/>
  <c r="I140371" i="1" s="1"/>
  <c r="K140372" i="1"/>
  <c r="L140372" i="1"/>
  <c r="H140372" i="1" s="1"/>
  <c r="I140372" i="1" s="1"/>
  <c r="K140373" i="1"/>
  <c r="L140373" i="1"/>
  <c r="H140373" i="1" s="1"/>
  <c r="I140373" i="1" s="1"/>
  <c r="K140374" i="1"/>
  <c r="L140374" i="1"/>
  <c r="H140374" i="1" s="1"/>
  <c r="I140374" i="1" s="1"/>
  <c r="K140375" i="1"/>
  <c r="L140375" i="1"/>
  <c r="H140375" i="1" s="1"/>
  <c r="I140375" i="1" s="1"/>
  <c r="K140376" i="1"/>
  <c r="L140376" i="1"/>
  <c r="H140376" i="1" s="1"/>
  <c r="I140376" i="1" s="1"/>
  <c r="K140377" i="1"/>
  <c r="L140377" i="1"/>
  <c r="H140377" i="1" s="1"/>
  <c r="I140377" i="1" s="1"/>
  <c r="K140378" i="1"/>
  <c r="L140378" i="1"/>
  <c r="H140378" i="1" s="1"/>
  <c r="I140378" i="1" s="1"/>
  <c r="K140379" i="1"/>
  <c r="L140379" i="1"/>
  <c r="H140379" i="1" s="1"/>
  <c r="I140379" i="1" s="1"/>
  <c r="K140380" i="1"/>
  <c r="L140380" i="1"/>
  <c r="H140380" i="1" s="1"/>
  <c r="I140380" i="1" s="1"/>
  <c r="K140381" i="1"/>
  <c r="L140381" i="1"/>
  <c r="H140381" i="1" s="1"/>
  <c r="I140381" i="1" s="1"/>
  <c r="K140382" i="1"/>
  <c r="L140382" i="1"/>
  <c r="H140382" i="1" s="1"/>
  <c r="I140382" i="1" s="1"/>
  <c r="K140383" i="1"/>
  <c r="L140383" i="1"/>
  <c r="H140383" i="1" s="1"/>
  <c r="I140383" i="1" s="1"/>
  <c r="K140384" i="1"/>
  <c r="L140384" i="1"/>
  <c r="H140384" i="1" s="1"/>
  <c r="I140384" i="1" s="1"/>
  <c r="K140385" i="1"/>
  <c r="L140385" i="1"/>
  <c r="H140385" i="1" s="1"/>
  <c r="I140385" i="1" s="1"/>
  <c r="K140386" i="1"/>
  <c r="L140386" i="1"/>
  <c r="H140386" i="1" s="1"/>
  <c r="I140386" i="1" s="1"/>
  <c r="K140387" i="1"/>
  <c r="L140387" i="1"/>
  <c r="H140387" i="1" s="1"/>
  <c r="I140387" i="1" s="1"/>
  <c r="K140388" i="1"/>
  <c r="L140388" i="1"/>
  <c r="H140388" i="1" s="1"/>
  <c r="I140388" i="1" s="1"/>
  <c r="K140389" i="1"/>
  <c r="L140389" i="1"/>
  <c r="H140389" i="1" s="1"/>
  <c r="I140389" i="1" s="1"/>
  <c r="K140390" i="1"/>
  <c r="L140390" i="1"/>
  <c r="H140390" i="1" s="1"/>
  <c r="I140390" i="1" s="1"/>
  <c r="K140391" i="1"/>
  <c r="L140391" i="1"/>
  <c r="H140391" i="1" s="1"/>
  <c r="I140391" i="1" s="1"/>
  <c r="K140392" i="1"/>
  <c r="L140392" i="1"/>
  <c r="H140392" i="1" s="1"/>
  <c r="I140392" i="1" s="1"/>
  <c r="K140393" i="1"/>
  <c r="L140393" i="1"/>
  <c r="H140393" i="1" s="1"/>
  <c r="I140393" i="1" s="1"/>
  <c r="K140394" i="1"/>
  <c r="L140394" i="1"/>
  <c r="H140394" i="1" s="1"/>
  <c r="I140394" i="1" s="1"/>
  <c r="K140395" i="1"/>
  <c r="L140395" i="1"/>
  <c r="H140395" i="1" s="1"/>
  <c r="I140395" i="1" s="1"/>
  <c r="K140396" i="1"/>
  <c r="L140396" i="1"/>
  <c r="H140396" i="1" s="1"/>
  <c r="I140396" i="1" s="1"/>
  <c r="K140397" i="1"/>
  <c r="L140397" i="1"/>
  <c r="H140397" i="1" s="1"/>
  <c r="I140397" i="1" s="1"/>
  <c r="K140398" i="1"/>
  <c r="L140398" i="1"/>
  <c r="H140398" i="1" s="1"/>
  <c r="I140398" i="1" s="1"/>
  <c r="K140399" i="1"/>
  <c r="L140399" i="1"/>
  <c r="H140399" i="1" s="1"/>
  <c r="I140399" i="1" s="1"/>
  <c r="K140400" i="1"/>
  <c r="L140400" i="1"/>
  <c r="H140400" i="1" s="1"/>
  <c r="I140400" i="1" s="1"/>
  <c r="K140401" i="1"/>
  <c r="L140401" i="1"/>
  <c r="H140401" i="1" s="1"/>
  <c r="I140401" i="1" s="1"/>
  <c r="K140402" i="1"/>
  <c r="L140402" i="1"/>
  <c r="H140402" i="1" s="1"/>
  <c r="I140402" i="1" s="1"/>
  <c r="K140403" i="1"/>
  <c r="L140403" i="1"/>
  <c r="H140403" i="1" s="1"/>
  <c r="I140403" i="1" s="1"/>
  <c r="K140404" i="1"/>
  <c r="L140404" i="1"/>
  <c r="H140404" i="1" s="1"/>
  <c r="I140404" i="1" s="1"/>
  <c r="K140405" i="1"/>
  <c r="L140405" i="1"/>
  <c r="H140405" i="1" s="1"/>
  <c r="I140405" i="1" s="1"/>
  <c r="K140406" i="1"/>
  <c r="L140406" i="1"/>
  <c r="H140406" i="1" s="1"/>
  <c r="I140406" i="1" s="1"/>
  <c r="K140407" i="1"/>
  <c r="L140407" i="1"/>
  <c r="H140407" i="1" s="1"/>
  <c r="I140407" i="1" s="1"/>
  <c r="K140408" i="1"/>
  <c r="L140408" i="1"/>
  <c r="H140408" i="1" s="1"/>
  <c r="I140408" i="1" s="1"/>
  <c r="K140409" i="1"/>
  <c r="L140409" i="1"/>
  <c r="H140409" i="1" s="1"/>
  <c r="I140409" i="1" s="1"/>
  <c r="K140410" i="1"/>
  <c r="L140410" i="1"/>
  <c r="H140410" i="1" s="1"/>
  <c r="I140410" i="1" s="1"/>
  <c r="K140411" i="1"/>
  <c r="L140411" i="1"/>
  <c r="H140411" i="1" s="1"/>
  <c r="I140411" i="1" s="1"/>
  <c r="K140412" i="1"/>
  <c r="L140412" i="1"/>
  <c r="H140412" i="1" s="1"/>
  <c r="I140412" i="1" s="1"/>
  <c r="K140413" i="1"/>
  <c r="L140413" i="1"/>
  <c r="H140413" i="1" s="1"/>
  <c r="I140413" i="1" s="1"/>
  <c r="K140414" i="1"/>
  <c r="L140414" i="1"/>
  <c r="H140414" i="1" s="1"/>
  <c r="I140414" i="1" s="1"/>
  <c r="K140415" i="1"/>
  <c r="L140415" i="1"/>
  <c r="H140415" i="1" s="1"/>
  <c r="I140415" i="1" s="1"/>
  <c r="K140416" i="1"/>
  <c r="L140416" i="1"/>
  <c r="H140416" i="1" s="1"/>
  <c r="I140416" i="1" s="1"/>
  <c r="K140417" i="1"/>
  <c r="L140417" i="1"/>
  <c r="H140417" i="1" s="1"/>
  <c r="I140417" i="1" s="1"/>
  <c r="K140418" i="1"/>
  <c r="L140418" i="1"/>
  <c r="H140418" i="1" s="1"/>
  <c r="I140418" i="1" s="1"/>
  <c r="K140419" i="1"/>
  <c r="L140419" i="1"/>
  <c r="H140419" i="1" s="1"/>
  <c r="I140419" i="1" s="1"/>
  <c r="K140420" i="1"/>
  <c r="L140420" i="1"/>
  <c r="H140420" i="1" s="1"/>
  <c r="I140420" i="1" s="1"/>
  <c r="K140421" i="1"/>
  <c r="L140421" i="1"/>
  <c r="H140421" i="1" s="1"/>
  <c r="I140421" i="1" s="1"/>
  <c r="K140422" i="1"/>
  <c r="L140422" i="1"/>
  <c r="H140422" i="1" s="1"/>
  <c r="I140422" i="1" s="1"/>
  <c r="K140423" i="1"/>
  <c r="L140423" i="1"/>
  <c r="H140423" i="1" s="1"/>
  <c r="I140423" i="1" s="1"/>
  <c r="K140424" i="1"/>
  <c r="L140424" i="1"/>
  <c r="H140424" i="1" s="1"/>
  <c r="I140424" i="1" s="1"/>
  <c r="K140425" i="1"/>
  <c r="L140425" i="1"/>
  <c r="H140425" i="1" s="1"/>
  <c r="I140425" i="1" s="1"/>
  <c r="K140426" i="1"/>
  <c r="L140426" i="1"/>
  <c r="H140426" i="1" s="1"/>
  <c r="I140426" i="1" s="1"/>
  <c r="K140427" i="1"/>
  <c r="L140427" i="1"/>
  <c r="H140427" i="1" s="1"/>
  <c r="I140427" i="1" s="1"/>
  <c r="K140428" i="1"/>
  <c r="L140428" i="1"/>
  <c r="H140428" i="1" s="1"/>
  <c r="I140428" i="1" s="1"/>
  <c r="K140429" i="1"/>
  <c r="L140429" i="1"/>
  <c r="H140429" i="1" s="1"/>
  <c r="I140429" i="1" s="1"/>
  <c r="K140430" i="1"/>
  <c r="L140430" i="1"/>
  <c r="H140430" i="1" s="1"/>
  <c r="I140430" i="1" s="1"/>
  <c r="K140431" i="1"/>
  <c r="L140431" i="1"/>
  <c r="H140431" i="1" s="1"/>
  <c r="I140431" i="1" s="1"/>
  <c r="K140432" i="1"/>
  <c r="L140432" i="1"/>
  <c r="H140432" i="1" s="1"/>
  <c r="I140432" i="1" s="1"/>
  <c r="K140433" i="1"/>
  <c r="L140433" i="1"/>
  <c r="H140433" i="1" s="1"/>
  <c r="I140433" i="1" s="1"/>
  <c r="K140434" i="1"/>
  <c r="L140434" i="1"/>
  <c r="H140434" i="1" s="1"/>
  <c r="I140434" i="1" s="1"/>
  <c r="K140435" i="1"/>
  <c r="L140435" i="1"/>
  <c r="H140435" i="1" s="1"/>
  <c r="I140435" i="1" s="1"/>
  <c r="K140436" i="1"/>
  <c r="L140436" i="1"/>
  <c r="H140436" i="1" s="1"/>
  <c r="I140436" i="1" s="1"/>
  <c r="K140437" i="1"/>
  <c r="L140437" i="1"/>
  <c r="H140437" i="1" s="1"/>
  <c r="I140437" i="1" s="1"/>
  <c r="K140438" i="1"/>
  <c r="L140438" i="1"/>
  <c r="H140438" i="1" s="1"/>
  <c r="I140438" i="1" s="1"/>
  <c r="K140439" i="1"/>
  <c r="L140439" i="1"/>
  <c r="H140439" i="1" s="1"/>
  <c r="I140439" i="1" s="1"/>
  <c r="K140440" i="1"/>
  <c r="L140440" i="1"/>
  <c r="H140440" i="1" s="1"/>
  <c r="I140440" i="1" s="1"/>
  <c r="K140441" i="1"/>
  <c r="L140441" i="1"/>
  <c r="H140441" i="1" s="1"/>
  <c r="I140441" i="1" s="1"/>
  <c r="K140442" i="1"/>
  <c r="L140442" i="1"/>
  <c r="H140442" i="1" s="1"/>
  <c r="I140442" i="1" s="1"/>
  <c r="K140443" i="1"/>
  <c r="L140443" i="1"/>
  <c r="H140443" i="1" s="1"/>
  <c r="I140443" i="1" s="1"/>
  <c r="K140444" i="1"/>
  <c r="L140444" i="1"/>
  <c r="H140444" i="1" s="1"/>
  <c r="I140444" i="1" s="1"/>
  <c r="K140445" i="1"/>
  <c r="L140445" i="1"/>
  <c r="H140445" i="1" s="1"/>
  <c r="I140445" i="1" s="1"/>
  <c r="K140446" i="1"/>
  <c r="L140446" i="1"/>
  <c r="H140446" i="1" s="1"/>
  <c r="I140446" i="1" s="1"/>
  <c r="K140447" i="1"/>
  <c r="L140447" i="1"/>
  <c r="H140447" i="1" s="1"/>
  <c r="I140447" i="1" s="1"/>
  <c r="K140448" i="1"/>
  <c r="L140448" i="1"/>
  <c r="H140448" i="1" s="1"/>
  <c r="I140448" i="1" s="1"/>
  <c r="K140449" i="1"/>
  <c r="L140449" i="1"/>
  <c r="H140449" i="1" s="1"/>
  <c r="I140449" i="1" s="1"/>
  <c r="K140450" i="1"/>
  <c r="L140450" i="1"/>
  <c r="H140450" i="1" s="1"/>
  <c r="I140450" i="1" s="1"/>
  <c r="K140451" i="1"/>
  <c r="L140451" i="1"/>
  <c r="H140451" i="1" s="1"/>
  <c r="I140451" i="1" s="1"/>
  <c r="K140452" i="1"/>
  <c r="L140452" i="1"/>
  <c r="H140452" i="1" s="1"/>
  <c r="I140452" i="1" s="1"/>
  <c r="K140453" i="1"/>
  <c r="L140453" i="1"/>
  <c r="H140453" i="1" s="1"/>
  <c r="I140453" i="1" s="1"/>
  <c r="K140454" i="1"/>
  <c r="L140454" i="1"/>
  <c r="H140454" i="1" s="1"/>
  <c r="I140454" i="1" s="1"/>
  <c r="K140455" i="1"/>
  <c r="L140455" i="1"/>
  <c r="H140455" i="1" s="1"/>
  <c r="I140455" i="1" s="1"/>
  <c r="K140456" i="1"/>
  <c r="L140456" i="1"/>
  <c r="H140456" i="1" s="1"/>
  <c r="I140456" i="1" s="1"/>
  <c r="K140457" i="1"/>
  <c r="L140457" i="1"/>
  <c r="H140457" i="1" s="1"/>
  <c r="I140457" i="1" s="1"/>
  <c r="K140458" i="1"/>
  <c r="L140458" i="1"/>
  <c r="H140458" i="1" s="1"/>
  <c r="I140458" i="1" s="1"/>
  <c r="K140459" i="1"/>
  <c r="L140459" i="1"/>
  <c r="H140459" i="1" s="1"/>
  <c r="I140459" i="1" s="1"/>
  <c r="K140460" i="1"/>
  <c r="L140460" i="1"/>
  <c r="H140460" i="1" s="1"/>
  <c r="I140460" i="1" s="1"/>
  <c r="K140461" i="1"/>
  <c r="L140461" i="1"/>
  <c r="H140461" i="1" s="1"/>
  <c r="I140461" i="1" s="1"/>
  <c r="K140462" i="1"/>
  <c r="L140462" i="1"/>
  <c r="H140462" i="1" s="1"/>
  <c r="I140462" i="1" s="1"/>
  <c r="K140463" i="1"/>
  <c r="L140463" i="1"/>
  <c r="H140463" i="1" s="1"/>
  <c r="I140463" i="1" s="1"/>
  <c r="K140464" i="1"/>
  <c r="L140464" i="1"/>
  <c r="H140464" i="1" s="1"/>
  <c r="I140464" i="1" s="1"/>
  <c r="K140465" i="1"/>
  <c r="L140465" i="1"/>
  <c r="H140465" i="1" s="1"/>
  <c r="I140465" i="1" s="1"/>
  <c r="K140466" i="1"/>
  <c r="L140466" i="1"/>
  <c r="H140466" i="1" s="1"/>
  <c r="I140466" i="1" s="1"/>
  <c r="K140467" i="1"/>
  <c r="L140467" i="1"/>
  <c r="H140467" i="1" s="1"/>
  <c r="I140467" i="1" s="1"/>
  <c r="K140468" i="1"/>
  <c r="L140468" i="1"/>
  <c r="H140468" i="1" s="1"/>
  <c r="I140468" i="1" s="1"/>
  <c r="K140469" i="1"/>
  <c r="L140469" i="1"/>
  <c r="H140469" i="1" s="1"/>
  <c r="I140469" i="1" s="1"/>
  <c r="K140470" i="1"/>
  <c r="L140470" i="1"/>
  <c r="H140470" i="1" s="1"/>
  <c r="I140470" i="1" s="1"/>
  <c r="K140471" i="1"/>
  <c r="L140471" i="1"/>
  <c r="H140471" i="1" s="1"/>
  <c r="I140471" i="1" s="1"/>
  <c r="K140472" i="1"/>
  <c r="L140472" i="1"/>
  <c r="H140472" i="1" s="1"/>
  <c r="I140472" i="1" s="1"/>
  <c r="K140473" i="1"/>
  <c r="L140473" i="1"/>
  <c r="H140473" i="1" s="1"/>
  <c r="I140473" i="1" s="1"/>
  <c r="K140474" i="1"/>
  <c r="L140474" i="1"/>
  <c r="H140474" i="1" s="1"/>
  <c r="I140474" i="1" s="1"/>
  <c r="K140475" i="1"/>
  <c r="L140475" i="1"/>
  <c r="H140475" i="1" s="1"/>
  <c r="I140475" i="1" s="1"/>
  <c r="K140476" i="1"/>
  <c r="L140476" i="1"/>
  <c r="H140476" i="1" s="1"/>
  <c r="I140476" i="1" s="1"/>
  <c r="K140477" i="1"/>
  <c r="L140477" i="1"/>
  <c r="H140477" i="1" s="1"/>
  <c r="I140477" i="1" s="1"/>
  <c r="K140478" i="1"/>
  <c r="L140478" i="1"/>
  <c r="H140478" i="1" s="1"/>
  <c r="I140478" i="1" s="1"/>
  <c r="K140479" i="1"/>
  <c r="L140479" i="1"/>
  <c r="H140479" i="1" s="1"/>
  <c r="I140479" i="1" s="1"/>
  <c r="K140480" i="1"/>
  <c r="L140480" i="1"/>
  <c r="H140480" i="1" s="1"/>
  <c r="I140480" i="1" s="1"/>
  <c r="K140481" i="1"/>
  <c r="L140481" i="1"/>
  <c r="H140481" i="1" s="1"/>
  <c r="I140481" i="1" s="1"/>
  <c r="K140482" i="1"/>
  <c r="L140482" i="1"/>
  <c r="H140482" i="1" s="1"/>
  <c r="I140482" i="1" s="1"/>
  <c r="K140483" i="1"/>
  <c r="L140483" i="1"/>
  <c r="H140483" i="1" s="1"/>
  <c r="I140483" i="1" s="1"/>
  <c r="K140484" i="1"/>
  <c r="L140484" i="1"/>
  <c r="H140484" i="1" s="1"/>
  <c r="I140484" i="1" s="1"/>
  <c r="K140485" i="1"/>
  <c r="L140485" i="1"/>
  <c r="H140485" i="1" s="1"/>
  <c r="I140485" i="1" s="1"/>
  <c r="K140486" i="1"/>
  <c r="L140486" i="1"/>
  <c r="H140486" i="1" s="1"/>
  <c r="I140486" i="1" s="1"/>
  <c r="K140487" i="1"/>
  <c r="L140487" i="1"/>
  <c r="H140487" i="1" s="1"/>
  <c r="I140487" i="1" s="1"/>
  <c r="K140488" i="1"/>
  <c r="L140488" i="1"/>
  <c r="H140488" i="1" s="1"/>
  <c r="I140488" i="1" s="1"/>
  <c r="K140489" i="1"/>
  <c r="L140489" i="1"/>
  <c r="H140489" i="1" s="1"/>
  <c r="I140489" i="1" s="1"/>
  <c r="K140490" i="1"/>
  <c r="L140490" i="1"/>
  <c r="H140490" i="1" s="1"/>
  <c r="I140490" i="1" s="1"/>
  <c r="K140491" i="1"/>
  <c r="L140491" i="1"/>
  <c r="H140491" i="1" s="1"/>
  <c r="I140491" i="1" s="1"/>
  <c r="K140492" i="1"/>
  <c r="L140492" i="1"/>
  <c r="H140492" i="1" s="1"/>
  <c r="I140492" i="1" s="1"/>
  <c r="K140493" i="1"/>
  <c r="L140493" i="1"/>
  <c r="H140493" i="1" s="1"/>
  <c r="I140493" i="1" s="1"/>
  <c r="K140494" i="1"/>
  <c r="L140494" i="1"/>
  <c r="H140494" i="1" s="1"/>
  <c r="I140494" i="1" s="1"/>
  <c r="K140495" i="1"/>
  <c r="L140495" i="1"/>
  <c r="H140495" i="1" s="1"/>
  <c r="I140495" i="1" s="1"/>
  <c r="K140496" i="1"/>
  <c r="L140496" i="1"/>
  <c r="H140496" i="1" s="1"/>
  <c r="I140496" i="1" s="1"/>
  <c r="K140497" i="1"/>
  <c r="L140497" i="1"/>
  <c r="H140497" i="1" s="1"/>
  <c r="I140497" i="1" s="1"/>
  <c r="K140498" i="1"/>
  <c r="L140498" i="1"/>
  <c r="H140498" i="1" s="1"/>
  <c r="I140498" i="1" s="1"/>
  <c r="K140499" i="1"/>
  <c r="L140499" i="1"/>
  <c r="H140499" i="1" s="1"/>
  <c r="I140499" i="1" s="1"/>
  <c r="K140500" i="1"/>
  <c r="L140500" i="1"/>
  <c r="H140500" i="1" s="1"/>
  <c r="I140500" i="1" s="1"/>
  <c r="K140501" i="1"/>
  <c r="L140501" i="1"/>
  <c r="H140501" i="1" s="1"/>
  <c r="I140501" i="1" s="1"/>
  <c r="K140502" i="1"/>
  <c r="L140502" i="1"/>
  <c r="H140502" i="1" s="1"/>
  <c r="I140502" i="1" s="1"/>
  <c r="K140503" i="1"/>
  <c r="L140503" i="1"/>
  <c r="H140503" i="1" s="1"/>
  <c r="I140503" i="1" s="1"/>
  <c r="K140504" i="1"/>
  <c r="L140504" i="1"/>
  <c r="H140504" i="1" s="1"/>
  <c r="I140504" i="1" s="1"/>
  <c r="K140505" i="1"/>
  <c r="L140505" i="1"/>
  <c r="H140505" i="1" s="1"/>
  <c r="I140505" i="1" s="1"/>
  <c r="K140506" i="1"/>
  <c r="L140506" i="1"/>
  <c r="H140506" i="1" s="1"/>
  <c r="I140506" i="1" s="1"/>
  <c r="K140507" i="1"/>
  <c r="L140507" i="1"/>
  <c r="H140507" i="1" s="1"/>
  <c r="I140507" i="1" s="1"/>
  <c r="K140508" i="1"/>
  <c r="L140508" i="1"/>
  <c r="H140508" i="1" s="1"/>
  <c r="I140508" i="1" s="1"/>
  <c r="K140509" i="1"/>
  <c r="L140509" i="1"/>
  <c r="H140509" i="1" s="1"/>
  <c r="I140509" i="1" s="1"/>
  <c r="K140510" i="1"/>
  <c r="L140510" i="1"/>
  <c r="H140510" i="1" s="1"/>
  <c r="I140510" i="1" s="1"/>
  <c r="K140511" i="1"/>
  <c r="L140511" i="1"/>
  <c r="H140511" i="1" s="1"/>
  <c r="I140511" i="1" s="1"/>
  <c r="K140512" i="1"/>
  <c r="L140512" i="1"/>
  <c r="H140512" i="1" s="1"/>
  <c r="I140512" i="1" s="1"/>
  <c r="K140513" i="1"/>
  <c r="L140513" i="1"/>
  <c r="H140513" i="1" s="1"/>
  <c r="I140513" i="1" s="1"/>
  <c r="K140514" i="1"/>
  <c r="L140514" i="1"/>
  <c r="H140514" i="1" s="1"/>
  <c r="I140514" i="1" s="1"/>
  <c r="K140515" i="1"/>
  <c r="L140515" i="1"/>
  <c r="H140515" i="1" s="1"/>
  <c r="I140515" i="1" s="1"/>
  <c r="K140516" i="1"/>
  <c r="L140516" i="1"/>
  <c r="H140516" i="1" s="1"/>
  <c r="I140516" i="1" s="1"/>
  <c r="K140517" i="1"/>
  <c r="L140517" i="1"/>
  <c r="H140517" i="1" s="1"/>
  <c r="I140517" i="1" s="1"/>
  <c r="K140518" i="1"/>
  <c r="L140518" i="1"/>
  <c r="H140518" i="1" s="1"/>
  <c r="I140518" i="1" s="1"/>
  <c r="K140519" i="1"/>
  <c r="L140519" i="1"/>
  <c r="H140519" i="1" s="1"/>
  <c r="I140519" i="1" s="1"/>
  <c r="K140520" i="1"/>
  <c r="L140520" i="1"/>
  <c r="H140520" i="1" s="1"/>
  <c r="I140520" i="1" s="1"/>
  <c r="K140521" i="1"/>
  <c r="L140521" i="1"/>
  <c r="H140521" i="1" s="1"/>
  <c r="I140521" i="1" s="1"/>
  <c r="K140522" i="1"/>
  <c r="L140522" i="1"/>
  <c r="H140522" i="1" s="1"/>
  <c r="I140522" i="1" s="1"/>
  <c r="K140523" i="1"/>
  <c r="L140523" i="1"/>
  <c r="H140523" i="1" s="1"/>
  <c r="I140523" i="1" s="1"/>
  <c r="K140524" i="1"/>
  <c r="L140524" i="1"/>
  <c r="H140524" i="1" s="1"/>
  <c r="I140524" i="1" s="1"/>
  <c r="K140525" i="1"/>
  <c r="L140525" i="1"/>
  <c r="H140525" i="1" s="1"/>
  <c r="I140525" i="1" s="1"/>
  <c r="K140526" i="1"/>
  <c r="L140526" i="1"/>
  <c r="H140526" i="1" s="1"/>
  <c r="I140526" i="1" s="1"/>
  <c r="K140527" i="1"/>
  <c r="L140527" i="1"/>
  <c r="H140527" i="1" s="1"/>
  <c r="I140527" i="1" s="1"/>
  <c r="K140528" i="1"/>
  <c r="L140528" i="1"/>
  <c r="H140528" i="1" s="1"/>
  <c r="I140528" i="1" s="1"/>
  <c r="K140529" i="1"/>
  <c r="L140529" i="1"/>
  <c r="H140529" i="1" s="1"/>
  <c r="I140529" i="1" s="1"/>
  <c r="K140530" i="1"/>
  <c r="L140530" i="1"/>
  <c r="H140530" i="1" s="1"/>
  <c r="I140530" i="1" s="1"/>
  <c r="K140531" i="1"/>
  <c r="L140531" i="1"/>
  <c r="H140531" i="1" s="1"/>
  <c r="I140531" i="1" s="1"/>
  <c r="K140532" i="1"/>
  <c r="L140532" i="1"/>
  <c r="H140532" i="1" s="1"/>
  <c r="I140532" i="1" s="1"/>
  <c r="K140533" i="1"/>
  <c r="L140533" i="1"/>
  <c r="H140533" i="1" s="1"/>
  <c r="I140533" i="1" s="1"/>
  <c r="K140534" i="1"/>
  <c r="L140534" i="1"/>
  <c r="H140534" i="1" s="1"/>
  <c r="I140534" i="1" s="1"/>
  <c r="K140535" i="1"/>
  <c r="L140535" i="1"/>
  <c r="H140535" i="1" s="1"/>
  <c r="I140535" i="1" s="1"/>
  <c r="K140536" i="1"/>
  <c r="L140536" i="1"/>
  <c r="H140536" i="1" s="1"/>
  <c r="I140536" i="1" s="1"/>
  <c r="K140537" i="1"/>
  <c r="L140537" i="1"/>
  <c r="H140537" i="1" s="1"/>
  <c r="I140537" i="1" s="1"/>
  <c r="K140538" i="1"/>
  <c r="L140538" i="1"/>
  <c r="H140538" i="1" s="1"/>
  <c r="I140538" i="1" s="1"/>
  <c r="K140539" i="1"/>
  <c r="L140539" i="1"/>
  <c r="H140539" i="1" s="1"/>
  <c r="I140539" i="1" s="1"/>
  <c r="K140540" i="1"/>
  <c r="L140540" i="1"/>
  <c r="H140540" i="1" s="1"/>
  <c r="I140540" i="1" s="1"/>
  <c r="K140541" i="1"/>
  <c r="L140541" i="1"/>
  <c r="H140541" i="1" s="1"/>
  <c r="I140541" i="1" s="1"/>
  <c r="K140542" i="1"/>
  <c r="L140542" i="1"/>
  <c r="H140542" i="1" s="1"/>
  <c r="I140542" i="1" s="1"/>
  <c r="K140543" i="1"/>
  <c r="L140543" i="1"/>
  <c r="H140543" i="1" s="1"/>
  <c r="I140543" i="1" s="1"/>
  <c r="K140544" i="1"/>
  <c r="L140544" i="1"/>
  <c r="H140544" i="1" s="1"/>
  <c r="I140544" i="1" s="1"/>
  <c r="K140545" i="1"/>
  <c r="L140545" i="1"/>
  <c r="H140545" i="1" s="1"/>
  <c r="I140545" i="1" s="1"/>
  <c r="K140546" i="1"/>
  <c r="L140546" i="1"/>
  <c r="H140546" i="1" s="1"/>
  <c r="I140546" i="1" s="1"/>
  <c r="K140547" i="1"/>
  <c r="L140547" i="1"/>
  <c r="H140547" i="1" s="1"/>
  <c r="I140547" i="1" s="1"/>
  <c r="K140548" i="1"/>
  <c r="L140548" i="1"/>
  <c r="H140548" i="1" s="1"/>
  <c r="I140548" i="1" s="1"/>
  <c r="K140549" i="1"/>
  <c r="L140549" i="1"/>
  <c r="H140549" i="1" s="1"/>
  <c r="I140549" i="1" s="1"/>
  <c r="K140550" i="1"/>
  <c r="L140550" i="1"/>
  <c r="H140550" i="1" s="1"/>
  <c r="I140550" i="1" s="1"/>
  <c r="K140551" i="1"/>
  <c r="L140551" i="1"/>
  <c r="H140551" i="1" s="1"/>
  <c r="I140551" i="1" s="1"/>
  <c r="K140552" i="1"/>
  <c r="L140552" i="1"/>
  <c r="H140552" i="1" s="1"/>
  <c r="I140552" i="1" s="1"/>
  <c r="K140553" i="1"/>
  <c r="L140553" i="1"/>
  <c r="H140553" i="1" s="1"/>
  <c r="I140553" i="1" s="1"/>
  <c r="K140554" i="1"/>
  <c r="L140554" i="1"/>
  <c r="H140554" i="1" s="1"/>
  <c r="I140554" i="1" s="1"/>
  <c r="K140555" i="1"/>
  <c r="L140555" i="1"/>
  <c r="H140555" i="1" s="1"/>
  <c r="I140555" i="1" s="1"/>
  <c r="K140556" i="1"/>
  <c r="L140556" i="1"/>
  <c r="H140556" i="1" s="1"/>
  <c r="I140556" i="1" s="1"/>
  <c r="K140557" i="1"/>
  <c r="L140557" i="1"/>
  <c r="H140557" i="1" s="1"/>
  <c r="I140557" i="1" s="1"/>
  <c r="K140558" i="1"/>
  <c r="L140558" i="1"/>
  <c r="H140558" i="1" s="1"/>
  <c r="I140558" i="1" s="1"/>
  <c r="K140559" i="1"/>
  <c r="L140559" i="1"/>
  <c r="H140559" i="1" s="1"/>
  <c r="I140559" i="1" s="1"/>
  <c r="K140560" i="1"/>
  <c r="L140560" i="1"/>
  <c r="H140560" i="1" s="1"/>
  <c r="I140560" i="1" s="1"/>
  <c r="K140561" i="1"/>
  <c r="L140561" i="1"/>
  <c r="H140561" i="1" s="1"/>
  <c r="I140561" i="1" s="1"/>
  <c r="K140562" i="1"/>
  <c r="L140562" i="1"/>
  <c r="H140562" i="1" s="1"/>
  <c r="I140562" i="1" s="1"/>
  <c r="K140563" i="1"/>
  <c r="L140563" i="1"/>
  <c r="H140563" i="1" s="1"/>
  <c r="I140563" i="1" s="1"/>
  <c r="K140564" i="1"/>
  <c r="L140564" i="1"/>
  <c r="H140564" i="1" s="1"/>
  <c r="I140564" i="1" s="1"/>
  <c r="K140565" i="1"/>
  <c r="L140565" i="1"/>
  <c r="H140565" i="1" s="1"/>
  <c r="I140565" i="1" s="1"/>
  <c r="K140566" i="1"/>
  <c r="L140566" i="1"/>
  <c r="H140566" i="1" s="1"/>
  <c r="I140566" i="1" s="1"/>
  <c r="K140567" i="1"/>
  <c r="L140567" i="1"/>
  <c r="H140567" i="1" s="1"/>
  <c r="I140567" i="1" s="1"/>
  <c r="K140568" i="1"/>
  <c r="L140568" i="1"/>
  <c r="H140568" i="1" s="1"/>
  <c r="I140568" i="1" s="1"/>
  <c r="K140569" i="1"/>
  <c r="L140569" i="1"/>
  <c r="H140569" i="1" s="1"/>
  <c r="I140569" i="1" s="1"/>
  <c r="K140570" i="1"/>
  <c r="L140570" i="1"/>
  <c r="H140570" i="1" s="1"/>
  <c r="I140570" i="1" s="1"/>
  <c r="K140571" i="1"/>
  <c r="L140571" i="1"/>
  <c r="H140571" i="1" s="1"/>
  <c r="I140571" i="1" s="1"/>
  <c r="K140572" i="1"/>
  <c r="L140572" i="1"/>
  <c r="H140572" i="1" s="1"/>
  <c r="I140572" i="1" s="1"/>
  <c r="K140573" i="1"/>
  <c r="L140573" i="1"/>
  <c r="H140573" i="1" s="1"/>
  <c r="I140573" i="1" s="1"/>
  <c r="K140574" i="1"/>
  <c r="L140574" i="1"/>
  <c r="H140574" i="1" s="1"/>
  <c r="I140574" i="1" s="1"/>
  <c r="K140575" i="1"/>
  <c r="L140575" i="1"/>
  <c r="H140575" i="1" s="1"/>
  <c r="I140575" i="1" s="1"/>
  <c r="K140576" i="1"/>
  <c r="L140576" i="1"/>
  <c r="H140576" i="1" s="1"/>
  <c r="I140576" i="1" s="1"/>
  <c r="K140577" i="1"/>
  <c r="L140577" i="1"/>
  <c r="H140577" i="1" s="1"/>
  <c r="I140577" i="1" s="1"/>
  <c r="K140578" i="1"/>
  <c r="L140578" i="1"/>
  <c r="H140578" i="1" s="1"/>
  <c r="I140578" i="1" s="1"/>
  <c r="K140579" i="1"/>
  <c r="L140579" i="1"/>
  <c r="H140579" i="1" s="1"/>
  <c r="I140579" i="1" s="1"/>
  <c r="K140580" i="1"/>
  <c r="L140580" i="1"/>
  <c r="H140580" i="1" s="1"/>
  <c r="I140580" i="1" s="1"/>
  <c r="K140581" i="1"/>
  <c r="L140581" i="1"/>
  <c r="H140581" i="1" s="1"/>
  <c r="I140581" i="1" s="1"/>
  <c r="K140582" i="1"/>
  <c r="L140582" i="1"/>
  <c r="H140582" i="1" s="1"/>
  <c r="I140582" i="1" s="1"/>
  <c r="K140583" i="1"/>
  <c r="L140583" i="1"/>
  <c r="H140583" i="1" s="1"/>
  <c r="I140583" i="1" s="1"/>
  <c r="K140584" i="1"/>
  <c r="L140584" i="1"/>
  <c r="H140584" i="1" s="1"/>
  <c r="I140584" i="1" s="1"/>
  <c r="K140585" i="1"/>
  <c r="L140585" i="1"/>
  <c r="H140585" i="1" s="1"/>
  <c r="I140585" i="1" s="1"/>
  <c r="K140586" i="1"/>
  <c r="L140586" i="1"/>
  <c r="H140586" i="1" s="1"/>
  <c r="I140586" i="1" s="1"/>
  <c r="K140587" i="1"/>
  <c r="L140587" i="1"/>
  <c r="H140587" i="1" s="1"/>
  <c r="I140587" i="1" s="1"/>
  <c r="K140588" i="1"/>
  <c r="L140588" i="1"/>
  <c r="H140588" i="1" s="1"/>
  <c r="I140588" i="1" s="1"/>
  <c r="K140589" i="1"/>
  <c r="L140589" i="1"/>
  <c r="H140589" i="1" s="1"/>
  <c r="I140589" i="1" s="1"/>
  <c r="K140590" i="1"/>
  <c r="L140590" i="1"/>
  <c r="H140590" i="1" s="1"/>
  <c r="I140590" i="1" s="1"/>
  <c r="K140591" i="1"/>
  <c r="L140591" i="1"/>
  <c r="H140591" i="1" s="1"/>
  <c r="I140591" i="1" s="1"/>
  <c r="K140592" i="1"/>
  <c r="L140592" i="1"/>
  <c r="H140592" i="1" s="1"/>
  <c r="I140592" i="1" s="1"/>
  <c r="K140593" i="1"/>
  <c r="L140593" i="1"/>
  <c r="H140593" i="1" s="1"/>
  <c r="I140593" i="1" s="1"/>
  <c r="K140594" i="1"/>
  <c r="L140594" i="1"/>
  <c r="H140594" i="1" s="1"/>
  <c r="I140594" i="1" s="1"/>
  <c r="K140595" i="1"/>
  <c r="L140595" i="1"/>
  <c r="H140595" i="1" s="1"/>
  <c r="I140595" i="1" s="1"/>
  <c r="K140596" i="1"/>
  <c r="L140596" i="1"/>
  <c r="H140596" i="1" s="1"/>
  <c r="I140596" i="1" s="1"/>
  <c r="K140597" i="1"/>
  <c r="L140597" i="1"/>
  <c r="H140597" i="1" s="1"/>
  <c r="I140597" i="1" s="1"/>
  <c r="K140598" i="1"/>
  <c r="L140598" i="1"/>
  <c r="H140598" i="1" s="1"/>
  <c r="I140598" i="1" s="1"/>
  <c r="K140599" i="1"/>
  <c r="L140599" i="1"/>
  <c r="H140599" i="1" s="1"/>
  <c r="I140599" i="1" s="1"/>
  <c r="K140600" i="1"/>
  <c r="L140600" i="1"/>
  <c r="H140600" i="1" s="1"/>
  <c r="I140600" i="1" s="1"/>
  <c r="K140601" i="1"/>
  <c r="L140601" i="1"/>
  <c r="H140601" i="1" s="1"/>
  <c r="I140601" i="1" s="1"/>
  <c r="K140602" i="1"/>
  <c r="L140602" i="1"/>
  <c r="H140602" i="1" s="1"/>
  <c r="I140602" i="1" s="1"/>
  <c r="K140603" i="1"/>
  <c r="L140603" i="1"/>
  <c r="H140603" i="1" s="1"/>
  <c r="I140603" i="1" s="1"/>
  <c r="K140604" i="1"/>
  <c r="L140604" i="1"/>
  <c r="H140604" i="1" s="1"/>
  <c r="I140604" i="1" s="1"/>
  <c r="K140605" i="1"/>
  <c r="L140605" i="1"/>
  <c r="H140605" i="1" s="1"/>
  <c r="I140605" i="1" s="1"/>
  <c r="K140606" i="1"/>
  <c r="L140606" i="1"/>
  <c r="H140606" i="1" s="1"/>
  <c r="I140606" i="1" s="1"/>
  <c r="K140607" i="1"/>
  <c r="L140607" i="1"/>
  <c r="H140607" i="1" s="1"/>
  <c r="I140607" i="1" s="1"/>
  <c r="K140608" i="1"/>
  <c r="L140608" i="1"/>
  <c r="H140608" i="1" s="1"/>
  <c r="I140608" i="1" s="1"/>
  <c r="K140609" i="1"/>
  <c r="L140609" i="1"/>
  <c r="H140609" i="1" s="1"/>
  <c r="I140609" i="1" s="1"/>
  <c r="K140610" i="1"/>
  <c r="L140610" i="1"/>
  <c r="H140610" i="1" s="1"/>
  <c r="I140610" i="1" s="1"/>
  <c r="K140611" i="1"/>
  <c r="L140611" i="1"/>
  <c r="H140611" i="1" s="1"/>
  <c r="I140611" i="1" s="1"/>
  <c r="K140612" i="1"/>
  <c r="L140612" i="1"/>
  <c r="H140612" i="1" s="1"/>
  <c r="I140612" i="1" s="1"/>
  <c r="K140613" i="1"/>
  <c r="L140613" i="1"/>
  <c r="H140613" i="1" s="1"/>
  <c r="I140613" i="1" s="1"/>
  <c r="K140614" i="1"/>
  <c r="L140614" i="1"/>
  <c r="H140614" i="1" s="1"/>
  <c r="I140614" i="1" s="1"/>
  <c r="K140615" i="1"/>
  <c r="L140615" i="1"/>
  <c r="H140615" i="1" s="1"/>
  <c r="I140615" i="1" s="1"/>
  <c r="K140616" i="1"/>
  <c r="L140616" i="1"/>
  <c r="H140616" i="1" s="1"/>
  <c r="I140616" i="1" s="1"/>
  <c r="K140617" i="1"/>
  <c r="L140617" i="1"/>
  <c r="H140617" i="1" s="1"/>
  <c r="I140617" i="1" s="1"/>
  <c r="K140618" i="1"/>
  <c r="L140618" i="1"/>
  <c r="H140618" i="1" s="1"/>
  <c r="I140618" i="1" s="1"/>
  <c r="K140619" i="1"/>
  <c r="L140619" i="1"/>
  <c r="H140619" i="1" s="1"/>
  <c r="I140619" i="1" s="1"/>
  <c r="K140620" i="1"/>
  <c r="L140620" i="1"/>
  <c r="H140620" i="1" s="1"/>
  <c r="I140620" i="1" s="1"/>
  <c r="K140621" i="1"/>
  <c r="L140621" i="1"/>
  <c r="H140621" i="1" s="1"/>
  <c r="I140621" i="1" s="1"/>
  <c r="K140622" i="1"/>
  <c r="L140622" i="1"/>
  <c r="H140622" i="1" s="1"/>
  <c r="I140622" i="1" s="1"/>
  <c r="K140623" i="1"/>
  <c r="L140623" i="1"/>
  <c r="H140623" i="1" s="1"/>
  <c r="I140623" i="1" s="1"/>
  <c r="K140624" i="1"/>
  <c r="L140624" i="1"/>
  <c r="H140624" i="1" s="1"/>
  <c r="I140624" i="1" s="1"/>
  <c r="K140625" i="1"/>
  <c r="L140625" i="1"/>
  <c r="H140625" i="1" s="1"/>
  <c r="I140625" i="1" s="1"/>
  <c r="K140626" i="1"/>
  <c r="L140626" i="1"/>
  <c r="H140626" i="1" s="1"/>
  <c r="I140626" i="1" s="1"/>
  <c r="K140627" i="1"/>
  <c r="L140627" i="1"/>
  <c r="H140627" i="1" s="1"/>
  <c r="I140627" i="1" s="1"/>
  <c r="K140628" i="1"/>
  <c r="L140628" i="1"/>
  <c r="H140628" i="1" s="1"/>
  <c r="I140628" i="1" s="1"/>
  <c r="K140629" i="1"/>
  <c r="L140629" i="1"/>
  <c r="H140629" i="1" s="1"/>
  <c r="I140629" i="1" s="1"/>
  <c r="K140630" i="1"/>
  <c r="L140630" i="1"/>
  <c r="H140630" i="1" s="1"/>
  <c r="I140630" i="1" s="1"/>
  <c r="K140631" i="1"/>
  <c r="L140631" i="1"/>
  <c r="H140631" i="1" s="1"/>
  <c r="I140631" i="1" s="1"/>
  <c r="K140632" i="1"/>
  <c r="L140632" i="1"/>
  <c r="H140632" i="1" s="1"/>
  <c r="I140632" i="1" s="1"/>
  <c r="K140633" i="1"/>
  <c r="L140633" i="1"/>
  <c r="H140633" i="1" s="1"/>
  <c r="I140633" i="1" s="1"/>
  <c r="K140634" i="1"/>
  <c r="L140634" i="1"/>
  <c r="H140634" i="1" s="1"/>
  <c r="I140634" i="1" s="1"/>
  <c r="K140635" i="1"/>
  <c r="L140635" i="1"/>
  <c r="H140635" i="1" s="1"/>
  <c r="I140635" i="1" s="1"/>
  <c r="K140636" i="1"/>
  <c r="L140636" i="1"/>
  <c r="H140636" i="1" s="1"/>
  <c r="I140636" i="1" s="1"/>
  <c r="K140637" i="1"/>
  <c r="L140637" i="1"/>
  <c r="H140637" i="1" s="1"/>
  <c r="I140637" i="1" s="1"/>
  <c r="K140638" i="1"/>
  <c r="L140638" i="1"/>
  <c r="H140638" i="1" s="1"/>
  <c r="I140638" i="1" s="1"/>
  <c r="K140639" i="1"/>
  <c r="L140639" i="1"/>
  <c r="H140639" i="1" s="1"/>
  <c r="I140639" i="1" s="1"/>
  <c r="K140640" i="1"/>
  <c r="L140640" i="1"/>
  <c r="H140640" i="1" s="1"/>
  <c r="I140640" i="1" s="1"/>
  <c r="K140641" i="1"/>
  <c r="L140641" i="1"/>
  <c r="H140641" i="1" s="1"/>
  <c r="I140641" i="1" s="1"/>
  <c r="K140642" i="1"/>
  <c r="L140642" i="1"/>
  <c r="H140642" i="1" s="1"/>
  <c r="I140642" i="1" s="1"/>
  <c r="K140643" i="1"/>
  <c r="L140643" i="1"/>
  <c r="H140643" i="1" s="1"/>
  <c r="I140643" i="1" s="1"/>
  <c r="K140644" i="1"/>
  <c r="L140644" i="1"/>
  <c r="H140644" i="1" s="1"/>
  <c r="I140644" i="1" s="1"/>
  <c r="K140645" i="1"/>
  <c r="L140645" i="1"/>
  <c r="H140645" i="1" s="1"/>
  <c r="I140645" i="1" s="1"/>
  <c r="K140646" i="1"/>
  <c r="L140646" i="1"/>
  <c r="H140646" i="1" s="1"/>
  <c r="I140646" i="1" s="1"/>
  <c r="K140647" i="1"/>
  <c r="L140647" i="1"/>
  <c r="H140647" i="1" s="1"/>
  <c r="I140647" i="1" s="1"/>
  <c r="K140648" i="1"/>
  <c r="L140648" i="1"/>
  <c r="H140648" i="1" s="1"/>
  <c r="I140648" i="1" s="1"/>
  <c r="K140649" i="1"/>
  <c r="L140649" i="1"/>
  <c r="H140649" i="1" s="1"/>
  <c r="I140649" i="1" s="1"/>
  <c r="K140650" i="1"/>
  <c r="L140650" i="1"/>
  <c r="H140650" i="1" s="1"/>
  <c r="I140650" i="1" s="1"/>
  <c r="K140651" i="1"/>
  <c r="L140651" i="1"/>
  <c r="H140651" i="1" s="1"/>
  <c r="I140651" i="1" s="1"/>
  <c r="K140652" i="1"/>
  <c r="L140652" i="1"/>
  <c r="H140652" i="1" s="1"/>
  <c r="I140652" i="1" s="1"/>
  <c r="K140653" i="1"/>
  <c r="L140653" i="1"/>
  <c r="H140653" i="1" s="1"/>
  <c r="I140653" i="1" s="1"/>
  <c r="K140654" i="1"/>
  <c r="L140654" i="1"/>
  <c r="H140654" i="1" s="1"/>
  <c r="I140654" i="1" s="1"/>
  <c r="K140655" i="1"/>
  <c r="L140655" i="1"/>
  <c r="H140655" i="1" s="1"/>
  <c r="I140655" i="1" s="1"/>
  <c r="K140656" i="1"/>
  <c r="L140656" i="1"/>
  <c r="H140656" i="1" s="1"/>
  <c r="I140656" i="1" s="1"/>
  <c r="K140657" i="1"/>
  <c r="L140657" i="1"/>
  <c r="H140657" i="1" s="1"/>
  <c r="I140657" i="1" s="1"/>
  <c r="K140658" i="1"/>
  <c r="L140658" i="1"/>
  <c r="H140658" i="1" s="1"/>
  <c r="I140658" i="1" s="1"/>
  <c r="K140659" i="1"/>
  <c r="L140659" i="1"/>
  <c r="H140659" i="1" s="1"/>
  <c r="I140659" i="1" s="1"/>
  <c r="K140660" i="1"/>
  <c r="L140660" i="1"/>
  <c r="H140660" i="1" s="1"/>
  <c r="I140660" i="1" s="1"/>
  <c r="K140661" i="1"/>
  <c r="L140661" i="1"/>
  <c r="H140661" i="1" s="1"/>
  <c r="I140661" i="1" s="1"/>
  <c r="K140662" i="1"/>
  <c r="L140662" i="1"/>
  <c r="H140662" i="1" s="1"/>
  <c r="I140662" i="1" s="1"/>
  <c r="K140663" i="1"/>
  <c r="L140663" i="1"/>
  <c r="H140663" i="1" s="1"/>
  <c r="I140663" i="1" s="1"/>
  <c r="K140664" i="1"/>
  <c r="L140664" i="1"/>
  <c r="H140664" i="1" s="1"/>
  <c r="I140664" i="1" s="1"/>
  <c r="K140665" i="1"/>
  <c r="L140665" i="1"/>
  <c r="H140665" i="1" s="1"/>
  <c r="I140665" i="1" s="1"/>
  <c r="K140666" i="1"/>
  <c r="L140666" i="1"/>
  <c r="H140666" i="1" s="1"/>
  <c r="I140666" i="1" s="1"/>
  <c r="K140667" i="1"/>
  <c r="L140667" i="1"/>
  <c r="H140667" i="1" s="1"/>
  <c r="I140667" i="1" s="1"/>
  <c r="K140668" i="1"/>
  <c r="L140668" i="1"/>
  <c r="H140668" i="1" s="1"/>
  <c r="I140668" i="1" s="1"/>
  <c r="K140669" i="1"/>
  <c r="L140669" i="1"/>
  <c r="H140669" i="1" s="1"/>
  <c r="I140669" i="1" s="1"/>
  <c r="K140670" i="1"/>
  <c r="L140670" i="1"/>
  <c r="H140670" i="1" s="1"/>
  <c r="I140670" i="1" s="1"/>
  <c r="K140671" i="1"/>
  <c r="L140671" i="1"/>
  <c r="H140671" i="1" s="1"/>
  <c r="I140671" i="1" s="1"/>
  <c r="K140672" i="1"/>
  <c r="L140672" i="1"/>
  <c r="H140672" i="1" s="1"/>
  <c r="I140672" i="1" s="1"/>
  <c r="K140673" i="1"/>
  <c r="L140673" i="1"/>
  <c r="H140673" i="1" s="1"/>
  <c r="I140673" i="1" s="1"/>
  <c r="K140674" i="1"/>
  <c r="L140674" i="1"/>
  <c r="H140674" i="1" s="1"/>
  <c r="I140674" i="1" s="1"/>
  <c r="K140675" i="1"/>
  <c r="L140675" i="1"/>
  <c r="H140675" i="1" s="1"/>
  <c r="I140675" i="1" s="1"/>
  <c r="K140676" i="1"/>
  <c r="L140676" i="1"/>
  <c r="H140676" i="1" s="1"/>
  <c r="I140676" i="1" s="1"/>
  <c r="K140677" i="1"/>
  <c r="L140677" i="1"/>
  <c r="H140677" i="1" s="1"/>
  <c r="I140677" i="1" s="1"/>
  <c r="K140678" i="1"/>
  <c r="L140678" i="1"/>
  <c r="H140678" i="1" s="1"/>
  <c r="I140678" i="1" s="1"/>
  <c r="K140679" i="1"/>
  <c r="L140679" i="1"/>
  <c r="H140679" i="1" s="1"/>
  <c r="I140679" i="1" s="1"/>
  <c r="K140680" i="1"/>
  <c r="L140680" i="1"/>
  <c r="H140680" i="1" s="1"/>
  <c r="I140680" i="1" s="1"/>
  <c r="K140681" i="1"/>
  <c r="L140681" i="1"/>
  <c r="H140681" i="1" s="1"/>
  <c r="I140681" i="1" s="1"/>
  <c r="K140682" i="1"/>
  <c r="L140682" i="1"/>
  <c r="H140682" i="1" s="1"/>
  <c r="I140682" i="1" s="1"/>
  <c r="K140683" i="1"/>
  <c r="L140683" i="1"/>
  <c r="H140683" i="1" s="1"/>
  <c r="I140683" i="1" s="1"/>
  <c r="K140684" i="1"/>
  <c r="L140684" i="1"/>
  <c r="H140684" i="1" s="1"/>
  <c r="I140684" i="1" s="1"/>
  <c r="K140685" i="1"/>
  <c r="L140685" i="1"/>
  <c r="H140685" i="1" s="1"/>
  <c r="I140685" i="1" s="1"/>
  <c r="K140686" i="1"/>
  <c r="L140686" i="1"/>
  <c r="H140686" i="1" s="1"/>
  <c r="I140686" i="1" s="1"/>
  <c r="K140687" i="1"/>
  <c r="L140687" i="1"/>
  <c r="H140687" i="1" s="1"/>
  <c r="I140687" i="1" s="1"/>
  <c r="K140688" i="1"/>
  <c r="L140688" i="1"/>
  <c r="H140688" i="1" s="1"/>
  <c r="I140688" i="1" s="1"/>
  <c r="K140689" i="1"/>
  <c r="L140689" i="1"/>
  <c r="H140689" i="1" s="1"/>
  <c r="I140689" i="1" s="1"/>
  <c r="K140690" i="1"/>
  <c r="L140690" i="1"/>
  <c r="H140690" i="1" s="1"/>
  <c r="I140690" i="1" s="1"/>
  <c r="K140691" i="1"/>
  <c r="L140691" i="1"/>
  <c r="H140691" i="1" s="1"/>
  <c r="I140691" i="1" s="1"/>
  <c r="K140692" i="1"/>
  <c r="L140692" i="1"/>
  <c r="H140692" i="1" s="1"/>
  <c r="I140692" i="1" s="1"/>
  <c r="K140693" i="1"/>
  <c r="L140693" i="1"/>
  <c r="H140693" i="1" s="1"/>
  <c r="I140693" i="1" s="1"/>
  <c r="K140694" i="1"/>
  <c r="L140694" i="1"/>
  <c r="H140694" i="1" s="1"/>
  <c r="I140694" i="1" s="1"/>
  <c r="K140695" i="1"/>
  <c r="L140695" i="1"/>
  <c r="H140695" i="1" s="1"/>
  <c r="I140695" i="1" s="1"/>
  <c r="K140696" i="1"/>
  <c r="L140696" i="1"/>
  <c r="H140696" i="1" s="1"/>
  <c r="I140696" i="1" s="1"/>
  <c r="K140697" i="1"/>
  <c r="L140697" i="1"/>
  <c r="H140697" i="1" s="1"/>
  <c r="I140697" i="1" s="1"/>
  <c r="K140698" i="1"/>
  <c r="L140698" i="1"/>
  <c r="H140698" i="1" s="1"/>
  <c r="I140698" i="1" s="1"/>
  <c r="K140699" i="1"/>
  <c r="L140699" i="1"/>
  <c r="H140699" i="1" s="1"/>
  <c r="I140699" i="1" s="1"/>
  <c r="K140700" i="1"/>
  <c r="L140700" i="1"/>
  <c r="H140700" i="1" s="1"/>
  <c r="I140700" i="1" s="1"/>
  <c r="K140701" i="1"/>
  <c r="L140701" i="1"/>
  <c r="H140701" i="1" s="1"/>
  <c r="I140701" i="1" s="1"/>
  <c r="K140702" i="1"/>
  <c r="L140702" i="1"/>
  <c r="H140702" i="1" s="1"/>
  <c r="I140702" i="1" s="1"/>
  <c r="K140703" i="1"/>
  <c r="L140703" i="1"/>
  <c r="H140703" i="1" s="1"/>
  <c r="I140703" i="1" s="1"/>
  <c r="K140704" i="1"/>
  <c r="L140704" i="1"/>
  <c r="H140704" i="1" s="1"/>
  <c r="I140704" i="1" s="1"/>
  <c r="K140705" i="1"/>
  <c r="L140705" i="1"/>
  <c r="H140705" i="1" s="1"/>
  <c r="I140705" i="1" s="1"/>
  <c r="K140706" i="1"/>
  <c r="L140706" i="1"/>
  <c r="H140706" i="1" s="1"/>
  <c r="I140706" i="1" s="1"/>
  <c r="K140707" i="1"/>
  <c r="L140707" i="1"/>
  <c r="H140707" i="1" s="1"/>
  <c r="I140707" i="1" s="1"/>
  <c r="K140708" i="1"/>
  <c r="L140708" i="1"/>
  <c r="H140708" i="1" s="1"/>
  <c r="I140708" i="1" s="1"/>
  <c r="K140709" i="1"/>
  <c r="L140709" i="1"/>
  <c r="H140709" i="1" s="1"/>
  <c r="I140709" i="1" s="1"/>
  <c r="K140710" i="1"/>
  <c r="L140710" i="1"/>
  <c r="H140710" i="1" s="1"/>
  <c r="I140710" i="1" s="1"/>
  <c r="K140711" i="1"/>
  <c r="L140711" i="1"/>
  <c r="H140711" i="1" s="1"/>
  <c r="I140711" i="1" s="1"/>
  <c r="K140712" i="1"/>
  <c r="L140712" i="1"/>
  <c r="H140712" i="1" s="1"/>
  <c r="I140712" i="1" s="1"/>
  <c r="K140713" i="1"/>
  <c r="L140713" i="1"/>
  <c r="H140713" i="1" s="1"/>
  <c r="I140713" i="1" s="1"/>
  <c r="K140714" i="1"/>
  <c r="L140714" i="1"/>
  <c r="H140714" i="1" s="1"/>
  <c r="I140714" i="1" s="1"/>
  <c r="K140715" i="1"/>
  <c r="L140715" i="1"/>
  <c r="H140715" i="1" s="1"/>
  <c r="I140715" i="1" s="1"/>
  <c r="K140716" i="1"/>
  <c r="L140716" i="1"/>
  <c r="H140716" i="1" s="1"/>
  <c r="I140716" i="1" s="1"/>
  <c r="K140717" i="1"/>
  <c r="L140717" i="1"/>
  <c r="H140717" i="1" s="1"/>
  <c r="I140717" i="1" s="1"/>
  <c r="K140718" i="1"/>
  <c r="L140718" i="1"/>
  <c r="H140718" i="1" s="1"/>
  <c r="I140718" i="1" s="1"/>
  <c r="K140719" i="1"/>
  <c r="L140719" i="1"/>
  <c r="H140719" i="1" s="1"/>
  <c r="I140719" i="1" s="1"/>
  <c r="K140720" i="1"/>
  <c r="L140720" i="1"/>
  <c r="H140720" i="1" s="1"/>
  <c r="I140720" i="1" s="1"/>
  <c r="K140721" i="1"/>
  <c r="L140721" i="1"/>
  <c r="H140721" i="1" s="1"/>
  <c r="I140721" i="1" s="1"/>
  <c r="K140722" i="1"/>
  <c r="L140722" i="1"/>
  <c r="H140722" i="1" s="1"/>
  <c r="I140722" i="1" s="1"/>
  <c r="K140723" i="1"/>
  <c r="L140723" i="1"/>
  <c r="H140723" i="1" s="1"/>
  <c r="I140723" i="1" s="1"/>
  <c r="K140724" i="1"/>
  <c r="L140724" i="1"/>
  <c r="H140724" i="1" s="1"/>
  <c r="I140724" i="1" s="1"/>
  <c r="K140725" i="1"/>
  <c r="L140725" i="1"/>
  <c r="H140725" i="1" s="1"/>
  <c r="I140725" i="1" s="1"/>
  <c r="K140726" i="1"/>
  <c r="L140726" i="1"/>
  <c r="H140726" i="1" s="1"/>
  <c r="I140726" i="1" s="1"/>
  <c r="K140727" i="1"/>
  <c r="L140727" i="1"/>
  <c r="H140727" i="1" s="1"/>
  <c r="I140727" i="1" s="1"/>
  <c r="K140728" i="1"/>
  <c r="L140728" i="1"/>
  <c r="H140728" i="1" s="1"/>
  <c r="I140728" i="1" s="1"/>
  <c r="K140729" i="1"/>
  <c r="L140729" i="1"/>
  <c r="H140729" i="1" s="1"/>
  <c r="I140729" i="1" s="1"/>
  <c r="K140730" i="1"/>
  <c r="L140730" i="1"/>
  <c r="H140730" i="1" s="1"/>
  <c r="I140730" i="1" s="1"/>
  <c r="K140731" i="1"/>
  <c r="L140731" i="1"/>
  <c r="H140731" i="1" s="1"/>
  <c r="I140731" i="1" s="1"/>
  <c r="K140732" i="1"/>
  <c r="L140732" i="1"/>
  <c r="H140732" i="1" s="1"/>
  <c r="I140732" i="1" s="1"/>
  <c r="K140733" i="1"/>
  <c r="L140733" i="1"/>
  <c r="H140733" i="1" s="1"/>
  <c r="I140733" i="1" s="1"/>
  <c r="K140734" i="1"/>
  <c r="L140734" i="1"/>
  <c r="H140734" i="1" s="1"/>
  <c r="I140734" i="1" s="1"/>
  <c r="K140735" i="1"/>
  <c r="L140735" i="1"/>
  <c r="H140735" i="1" s="1"/>
  <c r="I140735" i="1" s="1"/>
  <c r="K140736" i="1"/>
  <c r="L140736" i="1"/>
  <c r="H140736" i="1" s="1"/>
  <c r="I140736" i="1" s="1"/>
  <c r="K140737" i="1"/>
  <c r="L140737" i="1"/>
  <c r="H140737" i="1" s="1"/>
  <c r="I140737" i="1" s="1"/>
  <c r="K140738" i="1"/>
  <c r="L140738" i="1"/>
  <c r="H140738" i="1" s="1"/>
  <c r="I140738" i="1" s="1"/>
  <c r="K140739" i="1"/>
  <c r="L140739" i="1"/>
  <c r="H140739" i="1" s="1"/>
  <c r="I140739" i="1" s="1"/>
  <c r="K140740" i="1"/>
  <c r="L140740" i="1"/>
  <c r="H140740" i="1" s="1"/>
  <c r="I140740" i="1" s="1"/>
  <c r="K140741" i="1"/>
  <c r="L140741" i="1"/>
  <c r="H140741" i="1" s="1"/>
  <c r="I140741" i="1" s="1"/>
  <c r="K140742" i="1"/>
  <c r="L140742" i="1"/>
  <c r="H140742" i="1" s="1"/>
  <c r="I140742" i="1" s="1"/>
  <c r="K140743" i="1"/>
  <c r="L140743" i="1"/>
  <c r="H140743" i="1" s="1"/>
  <c r="I140743" i="1" s="1"/>
  <c r="K140744" i="1"/>
  <c r="L140744" i="1"/>
  <c r="H140744" i="1" s="1"/>
  <c r="I140744" i="1" s="1"/>
  <c r="K140745" i="1"/>
  <c r="L140745" i="1"/>
  <c r="H140745" i="1" s="1"/>
  <c r="I140745" i="1" s="1"/>
  <c r="K140746" i="1"/>
  <c r="L140746" i="1"/>
  <c r="H140746" i="1" s="1"/>
  <c r="I140746" i="1" s="1"/>
  <c r="K140747" i="1"/>
  <c r="L140747" i="1"/>
  <c r="H140747" i="1" s="1"/>
  <c r="I140747" i="1" s="1"/>
  <c r="K140748" i="1"/>
  <c r="L140748" i="1"/>
  <c r="H140748" i="1" s="1"/>
  <c r="I140748" i="1" s="1"/>
  <c r="K140749" i="1"/>
  <c r="L140749" i="1"/>
  <c r="H140749" i="1" s="1"/>
  <c r="I140749" i="1" s="1"/>
  <c r="K140750" i="1"/>
  <c r="L140750" i="1"/>
  <c r="H140750" i="1" s="1"/>
  <c r="I140750" i="1" s="1"/>
  <c r="K140751" i="1"/>
  <c r="L140751" i="1"/>
  <c r="H140751" i="1" s="1"/>
  <c r="I140751" i="1" s="1"/>
  <c r="K140752" i="1"/>
  <c r="L140752" i="1"/>
  <c r="H140752" i="1" s="1"/>
  <c r="I140752" i="1" s="1"/>
  <c r="K140753" i="1"/>
  <c r="L140753" i="1"/>
  <c r="H140753" i="1" s="1"/>
  <c r="I140753" i="1" s="1"/>
  <c r="K140754" i="1"/>
  <c r="L140754" i="1"/>
  <c r="H140754" i="1" s="1"/>
  <c r="I140754" i="1" s="1"/>
  <c r="K140755" i="1"/>
  <c r="L140755" i="1"/>
  <c r="H140755" i="1" s="1"/>
  <c r="I140755" i="1" s="1"/>
  <c r="K140756" i="1"/>
  <c r="L140756" i="1"/>
  <c r="H140756" i="1" s="1"/>
  <c r="I140756" i="1" s="1"/>
  <c r="K140757" i="1"/>
  <c r="L140757" i="1"/>
  <c r="H140757" i="1" s="1"/>
  <c r="I140757" i="1" s="1"/>
  <c r="K140758" i="1"/>
  <c r="L140758" i="1"/>
  <c r="H140758" i="1" s="1"/>
  <c r="I140758" i="1" s="1"/>
  <c r="K140759" i="1"/>
  <c r="L140759" i="1"/>
  <c r="H140759" i="1" s="1"/>
  <c r="I140759" i="1" s="1"/>
  <c r="K140760" i="1"/>
  <c r="L140760" i="1"/>
  <c r="H140760" i="1" s="1"/>
  <c r="I140760" i="1" s="1"/>
  <c r="K140761" i="1"/>
  <c r="L140761" i="1"/>
  <c r="H140761" i="1" s="1"/>
  <c r="I140761" i="1" s="1"/>
  <c r="K140762" i="1"/>
  <c r="L140762" i="1"/>
  <c r="H140762" i="1" s="1"/>
  <c r="I140762" i="1" s="1"/>
  <c r="K140763" i="1"/>
  <c r="L140763" i="1"/>
  <c r="H140763" i="1" s="1"/>
  <c r="I140763" i="1" s="1"/>
  <c r="K140764" i="1"/>
  <c r="L140764" i="1"/>
  <c r="H140764" i="1" s="1"/>
  <c r="I140764" i="1" s="1"/>
  <c r="K140765" i="1"/>
  <c r="L140765" i="1"/>
  <c r="H140765" i="1" s="1"/>
  <c r="I140765" i="1" s="1"/>
  <c r="K140766" i="1"/>
  <c r="L140766" i="1"/>
  <c r="H140766" i="1" s="1"/>
  <c r="I140766" i="1" s="1"/>
  <c r="K140767" i="1"/>
  <c r="L140767" i="1"/>
  <c r="H140767" i="1" s="1"/>
  <c r="I140767" i="1" s="1"/>
  <c r="K140768" i="1"/>
  <c r="L140768" i="1"/>
  <c r="H140768" i="1" s="1"/>
  <c r="I140768" i="1" s="1"/>
  <c r="K140769" i="1"/>
  <c r="L140769" i="1"/>
  <c r="H140769" i="1" s="1"/>
  <c r="I140769" i="1" s="1"/>
  <c r="K140770" i="1"/>
  <c r="L140770" i="1"/>
  <c r="H140770" i="1" s="1"/>
  <c r="I140770" i="1" s="1"/>
  <c r="K140771" i="1"/>
  <c r="L140771" i="1"/>
  <c r="H140771" i="1" s="1"/>
  <c r="I140771" i="1" s="1"/>
  <c r="K140772" i="1"/>
  <c r="L140772" i="1"/>
  <c r="H140772" i="1" s="1"/>
  <c r="I140772" i="1" s="1"/>
  <c r="K140773" i="1"/>
  <c r="L140773" i="1"/>
  <c r="H140773" i="1" s="1"/>
  <c r="I140773" i="1" s="1"/>
  <c r="K140774" i="1"/>
  <c r="L140774" i="1"/>
  <c r="H140774" i="1" s="1"/>
  <c r="I140774" i="1" s="1"/>
  <c r="K140775" i="1"/>
  <c r="L140775" i="1"/>
  <c r="H140775" i="1" s="1"/>
  <c r="I140775" i="1" s="1"/>
  <c r="K140776" i="1"/>
  <c r="L140776" i="1"/>
  <c r="H140776" i="1" s="1"/>
  <c r="I140776" i="1" s="1"/>
  <c r="K140777" i="1"/>
  <c r="L140777" i="1"/>
  <c r="H140777" i="1" s="1"/>
  <c r="I140777" i="1" s="1"/>
  <c r="K140778" i="1"/>
  <c r="L140778" i="1"/>
  <c r="H140778" i="1" s="1"/>
  <c r="I140778" i="1" s="1"/>
  <c r="K140779" i="1"/>
  <c r="L140779" i="1"/>
  <c r="H140779" i="1" s="1"/>
  <c r="I140779" i="1" s="1"/>
  <c r="K140780" i="1"/>
  <c r="L140780" i="1"/>
  <c r="H140780" i="1" s="1"/>
  <c r="I140780" i="1" s="1"/>
  <c r="K140781" i="1"/>
  <c r="L140781" i="1"/>
  <c r="H140781" i="1" s="1"/>
  <c r="I140781" i="1" s="1"/>
  <c r="K140782" i="1"/>
  <c r="L140782" i="1"/>
  <c r="H140782" i="1" s="1"/>
  <c r="I140782" i="1" s="1"/>
  <c r="K140783" i="1"/>
  <c r="L140783" i="1"/>
  <c r="H140783" i="1" s="1"/>
  <c r="I140783" i="1" s="1"/>
  <c r="K140784" i="1"/>
  <c r="L140784" i="1"/>
  <c r="H140784" i="1" s="1"/>
  <c r="I140784" i="1" s="1"/>
  <c r="K140785" i="1"/>
  <c r="L140785" i="1"/>
  <c r="H140785" i="1" s="1"/>
  <c r="I140785" i="1" s="1"/>
  <c r="K140786" i="1"/>
  <c r="L140786" i="1"/>
  <c r="H140786" i="1" s="1"/>
  <c r="I140786" i="1" s="1"/>
  <c r="K140787" i="1"/>
  <c r="L140787" i="1"/>
  <c r="H140787" i="1" s="1"/>
  <c r="I140787" i="1" s="1"/>
  <c r="K140788" i="1"/>
  <c r="L140788" i="1"/>
  <c r="H140788" i="1" s="1"/>
  <c r="I140788" i="1" s="1"/>
  <c r="K140789" i="1"/>
  <c r="L140789" i="1"/>
  <c r="H140789" i="1" s="1"/>
  <c r="I140789" i="1" s="1"/>
  <c r="K140790" i="1"/>
  <c r="L140790" i="1"/>
  <c r="H140790" i="1" s="1"/>
  <c r="I140790" i="1" s="1"/>
  <c r="K140791" i="1"/>
  <c r="L140791" i="1"/>
  <c r="H140791" i="1" s="1"/>
  <c r="I140791" i="1" s="1"/>
  <c r="K140792" i="1"/>
  <c r="L140792" i="1"/>
  <c r="H140792" i="1" s="1"/>
  <c r="I140792" i="1" s="1"/>
  <c r="K140793" i="1"/>
  <c r="L140793" i="1"/>
  <c r="H140793" i="1" s="1"/>
  <c r="I140793" i="1" s="1"/>
  <c r="K140794" i="1"/>
  <c r="L140794" i="1"/>
  <c r="H140794" i="1" s="1"/>
  <c r="I140794" i="1" s="1"/>
  <c r="K140795" i="1"/>
  <c r="L140795" i="1"/>
  <c r="H140795" i="1" s="1"/>
  <c r="I140795" i="1" s="1"/>
  <c r="K140796" i="1"/>
  <c r="L140796" i="1"/>
  <c r="H140796" i="1" s="1"/>
  <c r="I140796" i="1" s="1"/>
  <c r="K140797" i="1"/>
  <c r="L140797" i="1"/>
  <c r="H140797" i="1" s="1"/>
  <c r="I140797" i="1" s="1"/>
  <c r="K140798" i="1"/>
  <c r="L140798" i="1"/>
  <c r="H140798" i="1" s="1"/>
  <c r="I140798" i="1" s="1"/>
  <c r="K140799" i="1"/>
  <c r="L140799" i="1"/>
  <c r="H140799" i="1" s="1"/>
  <c r="I140799" i="1" s="1"/>
  <c r="K140800" i="1"/>
  <c r="L140800" i="1"/>
  <c r="H140800" i="1" s="1"/>
  <c r="I140800" i="1" s="1"/>
  <c r="K140801" i="1"/>
  <c r="L140801" i="1"/>
  <c r="H140801" i="1" s="1"/>
  <c r="I140801" i="1" s="1"/>
  <c r="K140802" i="1"/>
  <c r="L140802" i="1"/>
  <c r="H140802" i="1" s="1"/>
  <c r="I140802" i="1" s="1"/>
  <c r="K140803" i="1"/>
  <c r="L140803" i="1"/>
  <c r="H140803" i="1" s="1"/>
  <c r="I140803" i="1" s="1"/>
  <c r="K140804" i="1"/>
  <c r="L140804" i="1"/>
  <c r="H140804" i="1" s="1"/>
  <c r="I140804" i="1" s="1"/>
  <c r="K140805" i="1"/>
  <c r="L140805" i="1"/>
  <c r="H140805" i="1" s="1"/>
  <c r="I140805" i="1" s="1"/>
  <c r="K140806" i="1"/>
  <c r="L140806" i="1"/>
  <c r="H140806" i="1" s="1"/>
  <c r="I140806" i="1" s="1"/>
  <c r="K140807" i="1"/>
  <c r="L140807" i="1"/>
  <c r="H140807" i="1" s="1"/>
  <c r="I140807" i="1" s="1"/>
  <c r="K140808" i="1"/>
  <c r="L140808" i="1"/>
  <c r="H140808" i="1" s="1"/>
  <c r="I140808" i="1" s="1"/>
  <c r="K140809" i="1"/>
  <c r="L140809" i="1"/>
  <c r="H140809" i="1" s="1"/>
  <c r="I140809" i="1" s="1"/>
  <c r="K140810" i="1"/>
  <c r="L140810" i="1"/>
  <c r="H140810" i="1" s="1"/>
  <c r="I140810" i="1" s="1"/>
  <c r="K140811" i="1"/>
  <c r="L140811" i="1"/>
  <c r="H140811" i="1" s="1"/>
  <c r="I140811" i="1" s="1"/>
  <c r="K140812" i="1"/>
  <c r="L140812" i="1"/>
  <c r="H140812" i="1" s="1"/>
  <c r="I140812" i="1" s="1"/>
  <c r="K140813" i="1"/>
  <c r="L140813" i="1"/>
  <c r="H140813" i="1" s="1"/>
  <c r="I140813" i="1" s="1"/>
  <c r="K140814" i="1"/>
  <c r="L140814" i="1"/>
  <c r="H140814" i="1" s="1"/>
  <c r="I140814" i="1" s="1"/>
  <c r="K140815" i="1"/>
  <c r="L140815" i="1"/>
  <c r="H140815" i="1" s="1"/>
  <c r="I140815" i="1" s="1"/>
  <c r="K140816" i="1"/>
  <c r="L140816" i="1"/>
  <c r="H140816" i="1" s="1"/>
  <c r="I140816" i="1" s="1"/>
  <c r="K140817" i="1"/>
  <c r="L140817" i="1"/>
  <c r="H140817" i="1" s="1"/>
  <c r="I140817" i="1" s="1"/>
  <c r="K140818" i="1"/>
  <c r="L140818" i="1"/>
  <c r="H140818" i="1" s="1"/>
  <c r="I140818" i="1" s="1"/>
  <c r="K140819" i="1"/>
  <c r="L140819" i="1"/>
  <c r="H140819" i="1" s="1"/>
  <c r="I140819" i="1" s="1"/>
  <c r="K140820" i="1"/>
  <c r="L140820" i="1"/>
  <c r="H140820" i="1" s="1"/>
  <c r="I140820" i="1" s="1"/>
  <c r="K140821" i="1"/>
  <c r="L140821" i="1"/>
  <c r="H140821" i="1" s="1"/>
  <c r="I140821" i="1" s="1"/>
  <c r="K140822" i="1"/>
  <c r="L140822" i="1"/>
  <c r="H140822" i="1" s="1"/>
  <c r="I140822" i="1" s="1"/>
  <c r="K140823" i="1"/>
  <c r="L140823" i="1"/>
  <c r="H140823" i="1" s="1"/>
  <c r="I140823" i="1" s="1"/>
  <c r="K140824" i="1"/>
  <c r="L140824" i="1"/>
  <c r="H140824" i="1" s="1"/>
  <c r="I140824" i="1" s="1"/>
  <c r="K140825" i="1"/>
  <c r="L140825" i="1"/>
  <c r="H140825" i="1" s="1"/>
  <c r="I140825" i="1" s="1"/>
  <c r="K140826" i="1"/>
  <c r="L140826" i="1"/>
  <c r="H140826" i="1" s="1"/>
  <c r="I140826" i="1" s="1"/>
  <c r="K140827" i="1"/>
  <c r="L140827" i="1"/>
  <c r="H140827" i="1" s="1"/>
  <c r="I140827" i="1" s="1"/>
  <c r="K140828" i="1"/>
  <c r="L140828" i="1"/>
  <c r="H140828" i="1" s="1"/>
  <c r="I140828" i="1" s="1"/>
  <c r="K140829" i="1"/>
  <c r="L140829" i="1"/>
  <c r="H140829" i="1" s="1"/>
  <c r="I140829" i="1" s="1"/>
  <c r="K140830" i="1"/>
  <c r="L140830" i="1"/>
  <c r="H140830" i="1" s="1"/>
  <c r="I140830" i="1" s="1"/>
  <c r="K140831" i="1"/>
  <c r="L140831" i="1"/>
  <c r="H140831" i="1" s="1"/>
  <c r="I140831" i="1" s="1"/>
  <c r="K140832" i="1"/>
  <c r="L140832" i="1"/>
  <c r="H140832" i="1" s="1"/>
  <c r="I140832" i="1" s="1"/>
  <c r="K140833" i="1"/>
  <c r="L140833" i="1"/>
  <c r="H140833" i="1" s="1"/>
  <c r="I140833" i="1" s="1"/>
  <c r="K140834" i="1"/>
  <c r="L140834" i="1"/>
  <c r="H140834" i="1" s="1"/>
  <c r="I140834" i="1" s="1"/>
  <c r="K140835" i="1"/>
  <c r="L140835" i="1"/>
  <c r="H140835" i="1" s="1"/>
  <c r="I140835" i="1" s="1"/>
  <c r="K140836" i="1"/>
  <c r="L140836" i="1"/>
  <c r="H140836" i="1" s="1"/>
  <c r="I140836" i="1" s="1"/>
  <c r="K140837" i="1"/>
  <c r="L140837" i="1"/>
  <c r="H140837" i="1" s="1"/>
  <c r="I140837" i="1" s="1"/>
  <c r="K140838" i="1"/>
  <c r="L140838" i="1"/>
  <c r="H140838" i="1" s="1"/>
  <c r="I140838" i="1" s="1"/>
  <c r="K140839" i="1"/>
  <c r="L140839" i="1"/>
  <c r="H140839" i="1" s="1"/>
  <c r="I140839" i="1" s="1"/>
  <c r="K140840" i="1"/>
  <c r="L140840" i="1"/>
  <c r="H140840" i="1" s="1"/>
  <c r="I140840" i="1" s="1"/>
  <c r="K140841" i="1"/>
  <c r="L140841" i="1"/>
  <c r="H140841" i="1" s="1"/>
  <c r="I140841" i="1" s="1"/>
  <c r="K140842" i="1"/>
  <c r="L140842" i="1"/>
  <c r="H140842" i="1" s="1"/>
  <c r="I140842" i="1" s="1"/>
  <c r="K140843" i="1"/>
  <c r="L140843" i="1"/>
  <c r="H140843" i="1" s="1"/>
  <c r="I140843" i="1" s="1"/>
  <c r="K140844" i="1"/>
  <c r="L140844" i="1"/>
  <c r="H140844" i="1" s="1"/>
  <c r="I140844" i="1" s="1"/>
  <c r="K140845" i="1"/>
  <c r="L140845" i="1"/>
  <c r="H140845" i="1" s="1"/>
  <c r="I140845" i="1" s="1"/>
  <c r="K140846" i="1"/>
  <c r="L140846" i="1"/>
  <c r="H140846" i="1" s="1"/>
  <c r="I140846" i="1" s="1"/>
  <c r="K140847" i="1"/>
  <c r="L140847" i="1"/>
  <c r="H140847" i="1" s="1"/>
  <c r="I140847" i="1" s="1"/>
  <c r="K140848" i="1"/>
  <c r="L140848" i="1"/>
  <c r="H140848" i="1" s="1"/>
  <c r="I140848" i="1" s="1"/>
  <c r="K140849" i="1"/>
  <c r="L140849" i="1"/>
  <c r="H140849" i="1" s="1"/>
  <c r="I140849" i="1" s="1"/>
  <c r="K140850" i="1"/>
  <c r="L140850" i="1"/>
  <c r="H140850" i="1" s="1"/>
  <c r="I140850" i="1" s="1"/>
  <c r="K140851" i="1"/>
  <c r="L140851" i="1"/>
  <c r="H140851" i="1" s="1"/>
  <c r="I140851" i="1" s="1"/>
  <c r="K140852" i="1"/>
  <c r="L140852" i="1"/>
  <c r="H140852" i="1" s="1"/>
  <c r="I140852" i="1" s="1"/>
  <c r="K140853" i="1"/>
  <c r="L140853" i="1"/>
  <c r="H140853" i="1" s="1"/>
  <c r="I140853" i="1" s="1"/>
  <c r="K140854" i="1"/>
  <c r="L140854" i="1"/>
  <c r="H140854" i="1" s="1"/>
  <c r="I140854" i="1" s="1"/>
  <c r="K140855" i="1"/>
  <c r="L140855" i="1"/>
  <c r="H140855" i="1" s="1"/>
  <c r="I140855" i="1" s="1"/>
  <c r="K140856" i="1"/>
  <c r="L140856" i="1"/>
  <c r="H140856" i="1" s="1"/>
  <c r="I140856" i="1" s="1"/>
  <c r="K140857" i="1"/>
  <c r="L140857" i="1"/>
  <c r="H140857" i="1" s="1"/>
  <c r="I140857" i="1" s="1"/>
  <c r="K140858" i="1"/>
  <c r="L140858" i="1"/>
  <c r="H140858" i="1" s="1"/>
  <c r="I140858" i="1" s="1"/>
  <c r="K140859" i="1"/>
  <c r="L140859" i="1"/>
  <c r="H140859" i="1" s="1"/>
  <c r="I140859" i="1" s="1"/>
  <c r="K140860" i="1"/>
  <c r="L140860" i="1"/>
  <c r="H140860" i="1" s="1"/>
  <c r="I140860" i="1" s="1"/>
  <c r="K140861" i="1"/>
  <c r="L140861" i="1"/>
  <c r="H140861" i="1" s="1"/>
  <c r="I140861" i="1" s="1"/>
  <c r="K140862" i="1"/>
  <c r="L140862" i="1"/>
  <c r="H140862" i="1" s="1"/>
  <c r="I140862" i="1" s="1"/>
  <c r="K140863" i="1"/>
  <c r="L140863" i="1"/>
  <c r="H140863" i="1" s="1"/>
  <c r="I140863" i="1" s="1"/>
  <c r="K140864" i="1"/>
  <c r="L140864" i="1"/>
  <c r="H140864" i="1" s="1"/>
  <c r="I140864" i="1" s="1"/>
  <c r="K140865" i="1"/>
  <c r="L140865" i="1"/>
  <c r="H140865" i="1" s="1"/>
  <c r="I140865" i="1" s="1"/>
  <c r="K140866" i="1"/>
  <c r="L140866" i="1"/>
  <c r="H140866" i="1" s="1"/>
  <c r="I140866" i="1" s="1"/>
  <c r="K140867" i="1"/>
  <c r="L140867" i="1"/>
  <c r="H140867" i="1" s="1"/>
  <c r="I140867" i="1" s="1"/>
  <c r="K140868" i="1"/>
  <c r="L140868" i="1"/>
  <c r="H140868" i="1" s="1"/>
  <c r="I140868" i="1" s="1"/>
  <c r="K140869" i="1"/>
  <c r="L140869" i="1"/>
  <c r="H140869" i="1" s="1"/>
  <c r="I140869" i="1" s="1"/>
  <c r="K140870" i="1"/>
  <c r="L140870" i="1"/>
  <c r="H140870" i="1" s="1"/>
  <c r="I140870" i="1" s="1"/>
  <c r="K140871" i="1"/>
  <c r="L140871" i="1"/>
  <c r="H140871" i="1" s="1"/>
  <c r="I140871" i="1" s="1"/>
  <c r="K140872" i="1"/>
  <c r="L140872" i="1"/>
  <c r="H140872" i="1" s="1"/>
  <c r="I140872" i="1" s="1"/>
  <c r="K140873" i="1"/>
  <c r="L140873" i="1"/>
  <c r="H140873" i="1" s="1"/>
  <c r="I140873" i="1" s="1"/>
  <c r="K140874" i="1"/>
  <c r="L140874" i="1"/>
  <c r="H140874" i="1" s="1"/>
  <c r="I140874" i="1" s="1"/>
  <c r="K140875" i="1"/>
  <c r="L140875" i="1"/>
  <c r="H140875" i="1" s="1"/>
  <c r="I140875" i="1" s="1"/>
  <c r="K140876" i="1"/>
  <c r="L140876" i="1"/>
  <c r="H140876" i="1" s="1"/>
  <c r="I140876" i="1" s="1"/>
  <c r="K140877" i="1"/>
  <c r="L140877" i="1"/>
  <c r="H140877" i="1" s="1"/>
  <c r="I140877" i="1" s="1"/>
  <c r="K140878" i="1"/>
  <c r="L140878" i="1"/>
  <c r="H140878" i="1" s="1"/>
  <c r="I140878" i="1" s="1"/>
  <c r="K140879" i="1"/>
  <c r="L140879" i="1"/>
  <c r="H140879" i="1" s="1"/>
  <c r="I140879" i="1" s="1"/>
  <c r="K140880" i="1"/>
  <c r="L140880" i="1"/>
  <c r="H140880" i="1" s="1"/>
  <c r="I140880" i="1" s="1"/>
  <c r="K140881" i="1"/>
  <c r="L140881" i="1"/>
  <c r="H140881" i="1" s="1"/>
  <c r="I140881" i="1" s="1"/>
  <c r="K140882" i="1"/>
  <c r="L140882" i="1"/>
  <c r="H140882" i="1" s="1"/>
  <c r="I140882" i="1" s="1"/>
  <c r="K140883" i="1"/>
  <c r="L140883" i="1"/>
  <c r="H140883" i="1" s="1"/>
  <c r="I140883" i="1" s="1"/>
  <c r="K140884" i="1"/>
  <c r="L140884" i="1"/>
  <c r="H140884" i="1" s="1"/>
  <c r="I140884" i="1" s="1"/>
  <c r="K140885" i="1"/>
  <c r="L140885" i="1"/>
  <c r="H140885" i="1" s="1"/>
  <c r="I140885" i="1" s="1"/>
  <c r="K140886" i="1"/>
  <c r="L140886" i="1"/>
  <c r="H140886" i="1" s="1"/>
  <c r="I140886" i="1" s="1"/>
  <c r="K140887" i="1"/>
  <c r="L140887" i="1"/>
  <c r="H140887" i="1" s="1"/>
  <c r="I140887" i="1" s="1"/>
  <c r="K140888" i="1"/>
  <c r="L140888" i="1"/>
  <c r="H140888" i="1" s="1"/>
  <c r="I140888" i="1" s="1"/>
  <c r="K140889" i="1"/>
  <c r="L140889" i="1"/>
  <c r="H140889" i="1" s="1"/>
  <c r="I140889" i="1" s="1"/>
  <c r="K140890" i="1"/>
  <c r="L140890" i="1"/>
  <c r="H140890" i="1" s="1"/>
  <c r="I140890" i="1" s="1"/>
  <c r="K140891" i="1"/>
  <c r="L140891" i="1"/>
  <c r="H140891" i="1" s="1"/>
  <c r="I140891" i="1" s="1"/>
  <c r="K140892" i="1"/>
  <c r="L140892" i="1"/>
  <c r="H140892" i="1" s="1"/>
  <c r="I140892" i="1" s="1"/>
  <c r="K140893" i="1"/>
  <c r="L140893" i="1"/>
  <c r="H140893" i="1" s="1"/>
  <c r="I140893" i="1" s="1"/>
  <c r="K140894" i="1"/>
  <c r="L140894" i="1"/>
  <c r="H140894" i="1" s="1"/>
  <c r="I140894" i="1" s="1"/>
  <c r="K140895" i="1"/>
  <c r="L140895" i="1"/>
  <c r="H140895" i="1" s="1"/>
  <c r="I140895" i="1" s="1"/>
  <c r="K140896" i="1"/>
  <c r="L140896" i="1"/>
  <c r="H140896" i="1" s="1"/>
  <c r="I140896" i="1" s="1"/>
  <c r="K140897" i="1"/>
  <c r="L140897" i="1"/>
  <c r="H140897" i="1" s="1"/>
  <c r="I140897" i="1" s="1"/>
  <c r="K140898" i="1"/>
  <c r="L140898" i="1"/>
  <c r="H140898" i="1" s="1"/>
  <c r="I140898" i="1" s="1"/>
  <c r="K140899" i="1"/>
  <c r="L140899" i="1"/>
  <c r="H140899" i="1" s="1"/>
  <c r="I140899" i="1" s="1"/>
  <c r="K140900" i="1"/>
  <c r="L140900" i="1"/>
  <c r="H140900" i="1" s="1"/>
  <c r="I140900" i="1" s="1"/>
  <c r="K140901" i="1"/>
  <c r="L140901" i="1"/>
  <c r="H140901" i="1" s="1"/>
  <c r="I140901" i="1" s="1"/>
  <c r="K140902" i="1"/>
  <c r="L140902" i="1"/>
  <c r="H140902" i="1" s="1"/>
  <c r="I140902" i="1" s="1"/>
  <c r="K140903" i="1"/>
  <c r="L140903" i="1"/>
  <c r="H140903" i="1" s="1"/>
  <c r="I140903" i="1" s="1"/>
  <c r="K140904" i="1"/>
  <c r="L140904" i="1"/>
  <c r="H140904" i="1" s="1"/>
  <c r="I140904" i="1" s="1"/>
  <c r="K140905" i="1"/>
  <c r="L140905" i="1"/>
  <c r="H140905" i="1" s="1"/>
  <c r="I140905" i="1" s="1"/>
  <c r="K140906" i="1"/>
  <c r="L140906" i="1"/>
  <c r="H140906" i="1" s="1"/>
  <c r="I140906" i="1" s="1"/>
  <c r="K140907" i="1"/>
  <c r="L140907" i="1"/>
  <c r="H140907" i="1" s="1"/>
  <c r="I140907" i="1" s="1"/>
  <c r="K140908" i="1"/>
  <c r="L140908" i="1"/>
  <c r="H140908" i="1" s="1"/>
  <c r="I140908" i="1" s="1"/>
  <c r="K140909" i="1"/>
  <c r="L140909" i="1"/>
  <c r="H140909" i="1" s="1"/>
  <c r="I140909" i="1" s="1"/>
  <c r="K140910" i="1"/>
  <c r="L140910" i="1"/>
  <c r="H140910" i="1" s="1"/>
  <c r="I140910" i="1" s="1"/>
  <c r="K140911" i="1"/>
  <c r="L140911" i="1"/>
  <c r="H140911" i="1" s="1"/>
  <c r="I140911" i="1" s="1"/>
  <c r="K140912" i="1"/>
  <c r="L140912" i="1"/>
  <c r="H140912" i="1" s="1"/>
  <c r="I140912" i="1" s="1"/>
  <c r="K140913" i="1"/>
  <c r="L140913" i="1"/>
  <c r="H140913" i="1" s="1"/>
  <c r="I140913" i="1" s="1"/>
  <c r="K140914" i="1"/>
  <c r="L140914" i="1"/>
  <c r="H140914" i="1" s="1"/>
  <c r="I140914" i="1" s="1"/>
  <c r="K140915" i="1"/>
  <c r="L140915" i="1"/>
  <c r="H140915" i="1" s="1"/>
  <c r="I140915" i="1" s="1"/>
  <c r="K140916" i="1"/>
  <c r="L140916" i="1"/>
  <c r="H140916" i="1" s="1"/>
  <c r="I140916" i="1" s="1"/>
  <c r="K140917" i="1"/>
  <c r="L140917" i="1"/>
  <c r="H140917" i="1" s="1"/>
  <c r="I140917" i="1" s="1"/>
  <c r="K140918" i="1"/>
  <c r="L140918" i="1"/>
  <c r="H140918" i="1" s="1"/>
  <c r="I140918" i="1" s="1"/>
  <c r="K140919" i="1"/>
  <c r="L140919" i="1"/>
  <c r="H140919" i="1" s="1"/>
  <c r="I140919" i="1" s="1"/>
  <c r="K140920" i="1"/>
  <c r="L140920" i="1"/>
  <c r="H140920" i="1" s="1"/>
  <c r="I140920" i="1" s="1"/>
  <c r="K140921" i="1"/>
  <c r="L140921" i="1"/>
  <c r="H140921" i="1" s="1"/>
  <c r="I140921" i="1" s="1"/>
  <c r="K140922" i="1"/>
  <c r="L140922" i="1"/>
  <c r="H140922" i="1" s="1"/>
  <c r="I140922" i="1" s="1"/>
  <c r="K140923" i="1"/>
  <c r="L140923" i="1"/>
  <c r="H140923" i="1" s="1"/>
  <c r="I140923" i="1" s="1"/>
  <c r="K140924" i="1"/>
  <c r="L140924" i="1"/>
  <c r="H140924" i="1" s="1"/>
  <c r="I140924" i="1" s="1"/>
  <c r="K140925" i="1"/>
  <c r="L140925" i="1"/>
  <c r="H140925" i="1" s="1"/>
  <c r="I140925" i="1" s="1"/>
  <c r="K140926" i="1"/>
  <c r="L140926" i="1"/>
  <c r="H140926" i="1" s="1"/>
  <c r="I140926" i="1" s="1"/>
  <c r="K140927" i="1"/>
  <c r="L140927" i="1"/>
  <c r="H140927" i="1" s="1"/>
  <c r="I140927" i="1" s="1"/>
  <c r="K140928" i="1"/>
  <c r="L140928" i="1"/>
  <c r="H140928" i="1" s="1"/>
  <c r="I140928" i="1" s="1"/>
  <c r="K140929" i="1"/>
  <c r="L140929" i="1"/>
  <c r="H140929" i="1" s="1"/>
  <c r="I140929" i="1" s="1"/>
  <c r="K140930" i="1"/>
  <c r="L140930" i="1"/>
  <c r="H140930" i="1" s="1"/>
  <c r="I140930" i="1" s="1"/>
  <c r="K140931" i="1"/>
  <c r="L140931" i="1"/>
  <c r="H140931" i="1" s="1"/>
  <c r="I140931" i="1" s="1"/>
  <c r="K140932" i="1"/>
  <c r="L140932" i="1"/>
  <c r="H140932" i="1" s="1"/>
  <c r="I140932" i="1" s="1"/>
  <c r="K140933" i="1"/>
  <c r="L140933" i="1"/>
  <c r="H140933" i="1" s="1"/>
  <c r="I140933" i="1" s="1"/>
  <c r="K140934" i="1"/>
  <c r="L140934" i="1"/>
  <c r="H140934" i="1" s="1"/>
  <c r="I140934" i="1" s="1"/>
  <c r="K140935" i="1"/>
  <c r="L140935" i="1"/>
  <c r="H140935" i="1" s="1"/>
  <c r="I140935" i="1" s="1"/>
  <c r="K140936" i="1"/>
  <c r="L140936" i="1"/>
  <c r="H140936" i="1" s="1"/>
  <c r="I140936" i="1" s="1"/>
  <c r="K140937" i="1"/>
  <c r="L140937" i="1"/>
  <c r="H140937" i="1" s="1"/>
  <c r="I140937" i="1" s="1"/>
  <c r="K140938" i="1"/>
  <c r="L140938" i="1"/>
  <c r="H140938" i="1" s="1"/>
  <c r="I140938" i="1" s="1"/>
  <c r="K140939" i="1"/>
  <c r="L140939" i="1"/>
  <c r="H140939" i="1" s="1"/>
  <c r="I140939" i="1" s="1"/>
  <c r="K140940" i="1"/>
  <c r="L140940" i="1"/>
  <c r="H140940" i="1" s="1"/>
  <c r="I140940" i="1" s="1"/>
  <c r="K140941" i="1"/>
  <c r="L140941" i="1"/>
  <c r="H140941" i="1" s="1"/>
  <c r="I140941" i="1" s="1"/>
  <c r="K140942" i="1"/>
  <c r="L140942" i="1"/>
  <c r="H140942" i="1" s="1"/>
  <c r="I140942" i="1" s="1"/>
  <c r="K140943" i="1"/>
  <c r="L140943" i="1"/>
  <c r="H140943" i="1" s="1"/>
  <c r="I140943" i="1" s="1"/>
  <c r="K140944" i="1"/>
  <c r="L140944" i="1"/>
  <c r="H140944" i="1" s="1"/>
  <c r="I140944" i="1" s="1"/>
  <c r="K140945" i="1"/>
  <c r="L140945" i="1"/>
  <c r="H140945" i="1" s="1"/>
  <c r="I140945" i="1" s="1"/>
  <c r="K140946" i="1"/>
  <c r="L140946" i="1"/>
  <c r="H140946" i="1" s="1"/>
  <c r="I140946" i="1" s="1"/>
  <c r="K140947" i="1"/>
  <c r="L140947" i="1"/>
  <c r="H140947" i="1" s="1"/>
  <c r="I140947" i="1" s="1"/>
  <c r="K140948" i="1"/>
  <c r="L140948" i="1"/>
  <c r="H140948" i="1" s="1"/>
  <c r="I140948" i="1" s="1"/>
  <c r="K140949" i="1"/>
  <c r="L140949" i="1"/>
  <c r="H140949" i="1" s="1"/>
  <c r="I140949" i="1" s="1"/>
  <c r="K140950" i="1"/>
  <c r="L140950" i="1"/>
  <c r="H140950" i="1" s="1"/>
  <c r="I140950" i="1" s="1"/>
  <c r="K140951" i="1"/>
  <c r="L140951" i="1"/>
  <c r="H140951" i="1" s="1"/>
  <c r="I140951" i="1" s="1"/>
  <c r="K140952" i="1"/>
  <c r="L140952" i="1"/>
  <c r="H140952" i="1" s="1"/>
  <c r="I140952" i="1" s="1"/>
  <c r="K140953" i="1"/>
  <c r="L140953" i="1"/>
  <c r="H140953" i="1" s="1"/>
  <c r="I140953" i="1" s="1"/>
  <c r="K140954" i="1"/>
  <c r="L140954" i="1"/>
  <c r="H140954" i="1" s="1"/>
  <c r="I140954" i="1" s="1"/>
  <c r="K140955" i="1"/>
  <c r="L140955" i="1"/>
  <c r="H140955" i="1" s="1"/>
  <c r="I140955" i="1" s="1"/>
  <c r="K140956" i="1"/>
  <c r="L140956" i="1"/>
  <c r="H140956" i="1" s="1"/>
  <c r="I140956" i="1" s="1"/>
  <c r="K140957" i="1"/>
  <c r="L140957" i="1"/>
  <c r="H140957" i="1" s="1"/>
  <c r="I140957" i="1" s="1"/>
  <c r="K140958" i="1"/>
  <c r="L140958" i="1"/>
  <c r="H140958" i="1" s="1"/>
  <c r="I140958" i="1" s="1"/>
  <c r="K140959" i="1"/>
  <c r="L140959" i="1"/>
  <c r="H140959" i="1" s="1"/>
  <c r="I140959" i="1" s="1"/>
  <c r="K140960" i="1"/>
  <c r="L140960" i="1"/>
  <c r="H140960" i="1" s="1"/>
  <c r="I140960" i="1" s="1"/>
  <c r="K140961" i="1"/>
  <c r="L140961" i="1"/>
  <c r="H140961" i="1" s="1"/>
  <c r="I140961" i="1" s="1"/>
  <c r="K140962" i="1"/>
  <c r="L140962" i="1"/>
  <c r="H140962" i="1" s="1"/>
  <c r="I140962" i="1" s="1"/>
  <c r="K140963" i="1"/>
  <c r="L140963" i="1"/>
  <c r="H140963" i="1" s="1"/>
  <c r="I140963" i="1" s="1"/>
  <c r="K140964" i="1"/>
  <c r="L140964" i="1"/>
  <c r="H140964" i="1" s="1"/>
  <c r="I140964" i="1" s="1"/>
  <c r="K140965" i="1"/>
  <c r="L140965" i="1"/>
  <c r="H140965" i="1" s="1"/>
  <c r="I140965" i="1" s="1"/>
  <c r="K140966" i="1"/>
  <c r="L140966" i="1"/>
  <c r="H140966" i="1" s="1"/>
  <c r="I140966" i="1" s="1"/>
  <c r="K140967" i="1"/>
  <c r="L140967" i="1"/>
  <c r="H140967" i="1" s="1"/>
  <c r="I140967" i="1" s="1"/>
  <c r="K140968" i="1"/>
  <c r="L140968" i="1"/>
  <c r="H140968" i="1" s="1"/>
  <c r="I140968" i="1" s="1"/>
  <c r="K140969" i="1"/>
  <c r="L140969" i="1"/>
  <c r="H140969" i="1" s="1"/>
  <c r="I140969" i="1" s="1"/>
  <c r="K140970" i="1"/>
  <c r="L140970" i="1"/>
  <c r="H140970" i="1" s="1"/>
  <c r="I140970" i="1" s="1"/>
  <c r="K140971" i="1"/>
  <c r="L140971" i="1"/>
  <c r="H140971" i="1" s="1"/>
  <c r="I140971" i="1" s="1"/>
  <c r="K140972" i="1"/>
  <c r="L140972" i="1"/>
  <c r="H140972" i="1" s="1"/>
  <c r="I140972" i="1" s="1"/>
  <c r="K140973" i="1"/>
  <c r="L140973" i="1"/>
  <c r="H140973" i="1" s="1"/>
  <c r="I140973" i="1" s="1"/>
  <c r="K140974" i="1"/>
  <c r="L140974" i="1"/>
  <c r="H140974" i="1" s="1"/>
  <c r="I140974" i="1" s="1"/>
  <c r="K140975" i="1"/>
  <c r="L140975" i="1"/>
  <c r="H140975" i="1" s="1"/>
  <c r="I140975" i="1" s="1"/>
  <c r="K140976" i="1"/>
  <c r="L140976" i="1"/>
  <c r="H140976" i="1" s="1"/>
  <c r="I140976" i="1" s="1"/>
  <c r="K140977" i="1"/>
  <c r="L140977" i="1"/>
  <c r="H140977" i="1" s="1"/>
  <c r="I140977" i="1" s="1"/>
  <c r="K140978" i="1"/>
  <c r="L140978" i="1"/>
  <c r="H140978" i="1" s="1"/>
  <c r="I140978" i="1" s="1"/>
  <c r="K140979" i="1"/>
  <c r="L140979" i="1"/>
  <c r="H140979" i="1" s="1"/>
  <c r="I140979" i="1" s="1"/>
  <c r="K140980" i="1"/>
  <c r="L140980" i="1"/>
  <c r="H140980" i="1" s="1"/>
  <c r="I140980" i="1" s="1"/>
  <c r="K140981" i="1"/>
  <c r="L140981" i="1"/>
  <c r="H140981" i="1" s="1"/>
  <c r="I140981" i="1" s="1"/>
  <c r="K140982" i="1"/>
  <c r="L140982" i="1"/>
  <c r="H140982" i="1" s="1"/>
  <c r="I140982" i="1" s="1"/>
  <c r="K140983" i="1"/>
  <c r="L140983" i="1"/>
  <c r="H140983" i="1" s="1"/>
  <c r="I140983" i="1" s="1"/>
  <c r="K140984" i="1"/>
  <c r="L140984" i="1"/>
  <c r="H140984" i="1" s="1"/>
  <c r="I140984" i="1" s="1"/>
  <c r="K140985" i="1"/>
  <c r="L140985" i="1"/>
  <c r="H140985" i="1" s="1"/>
  <c r="I140985" i="1" s="1"/>
  <c r="K140986" i="1"/>
  <c r="L140986" i="1"/>
  <c r="H140986" i="1" s="1"/>
  <c r="I140986" i="1" s="1"/>
  <c r="K140987" i="1"/>
  <c r="L140987" i="1"/>
  <c r="H140987" i="1" s="1"/>
  <c r="I140987" i="1" s="1"/>
  <c r="K140988" i="1"/>
  <c r="L140988" i="1"/>
  <c r="H140988" i="1" s="1"/>
  <c r="I140988" i="1" s="1"/>
  <c r="K140989" i="1"/>
  <c r="L140989" i="1"/>
  <c r="H140989" i="1" s="1"/>
  <c r="I140989" i="1" s="1"/>
  <c r="K140990" i="1"/>
  <c r="L140990" i="1"/>
  <c r="H140990" i="1" s="1"/>
  <c r="I140990" i="1" s="1"/>
  <c r="K140991" i="1"/>
  <c r="L140991" i="1"/>
  <c r="H140991" i="1" s="1"/>
  <c r="I140991" i="1" s="1"/>
  <c r="K140992" i="1"/>
  <c r="L140992" i="1"/>
  <c r="H140992" i="1" s="1"/>
  <c r="I140992" i="1" s="1"/>
  <c r="K140993" i="1"/>
  <c r="L140993" i="1"/>
  <c r="H140993" i="1" s="1"/>
  <c r="I140993" i="1" s="1"/>
  <c r="K140994" i="1"/>
  <c r="L140994" i="1"/>
  <c r="H140994" i="1" s="1"/>
  <c r="I140994" i="1" s="1"/>
  <c r="K140995" i="1"/>
  <c r="L140995" i="1"/>
  <c r="H140995" i="1" s="1"/>
  <c r="I140995" i="1" s="1"/>
  <c r="K140996" i="1"/>
  <c r="L140996" i="1"/>
  <c r="H140996" i="1" s="1"/>
  <c r="I140996" i="1" s="1"/>
  <c r="K140997" i="1"/>
  <c r="L140997" i="1"/>
  <c r="H140997" i="1" s="1"/>
  <c r="I140997" i="1" s="1"/>
  <c r="K140998" i="1"/>
  <c r="L140998" i="1"/>
  <c r="H140998" i="1" s="1"/>
  <c r="I140998" i="1" s="1"/>
  <c r="K140999" i="1"/>
  <c r="L140999" i="1"/>
  <c r="H140999" i="1" s="1"/>
  <c r="I140999" i="1" s="1"/>
  <c r="K141000" i="1"/>
  <c r="L141000" i="1"/>
  <c r="H141000" i="1" s="1"/>
  <c r="I141000" i="1" s="1"/>
  <c r="K141001" i="1"/>
  <c r="L141001" i="1"/>
  <c r="H141001" i="1" s="1"/>
  <c r="I141001" i="1" s="1"/>
  <c r="K141002" i="1"/>
  <c r="L141002" i="1"/>
  <c r="H141002" i="1" s="1"/>
  <c r="I141002" i="1" s="1"/>
  <c r="K141003" i="1"/>
  <c r="L141003" i="1"/>
  <c r="H141003" i="1" s="1"/>
  <c r="I141003" i="1" s="1"/>
  <c r="K141004" i="1"/>
  <c r="L141004" i="1"/>
  <c r="H141004" i="1" s="1"/>
  <c r="I141004" i="1" s="1"/>
  <c r="K141005" i="1"/>
  <c r="L141005" i="1"/>
  <c r="H141005" i="1" s="1"/>
  <c r="I141005" i="1" s="1"/>
  <c r="K141006" i="1"/>
  <c r="L141006" i="1"/>
  <c r="H141006" i="1" s="1"/>
  <c r="I141006" i="1" s="1"/>
  <c r="K141007" i="1"/>
  <c r="L141007" i="1"/>
  <c r="H141007" i="1" s="1"/>
  <c r="I141007" i="1" s="1"/>
  <c r="K141008" i="1"/>
  <c r="L141008" i="1"/>
  <c r="H141008" i="1" s="1"/>
  <c r="I141008" i="1" s="1"/>
  <c r="K141009" i="1"/>
  <c r="L141009" i="1"/>
  <c r="H141009" i="1" s="1"/>
  <c r="I141009" i="1" s="1"/>
  <c r="K141010" i="1"/>
  <c r="L141010" i="1"/>
  <c r="H141010" i="1" s="1"/>
  <c r="I141010" i="1" s="1"/>
  <c r="K141011" i="1"/>
  <c r="L141011" i="1"/>
  <c r="H141011" i="1" s="1"/>
  <c r="I141011" i="1" s="1"/>
  <c r="K141012" i="1"/>
  <c r="L141012" i="1"/>
  <c r="H141012" i="1" s="1"/>
  <c r="I141012" i="1" s="1"/>
  <c r="K141013" i="1"/>
  <c r="L141013" i="1"/>
  <c r="H141013" i="1" s="1"/>
  <c r="I141013" i="1" s="1"/>
  <c r="K141014" i="1"/>
  <c r="L141014" i="1"/>
  <c r="H141014" i="1" s="1"/>
  <c r="I141014" i="1" s="1"/>
  <c r="K141015" i="1"/>
  <c r="L141015" i="1"/>
  <c r="H141015" i="1" s="1"/>
  <c r="I141015" i="1" s="1"/>
  <c r="K141016" i="1"/>
  <c r="L141016" i="1"/>
  <c r="H141016" i="1" s="1"/>
  <c r="I141016" i="1" s="1"/>
  <c r="K141017" i="1"/>
  <c r="L141017" i="1"/>
  <c r="H141017" i="1" s="1"/>
  <c r="I141017" i="1" s="1"/>
  <c r="K141018" i="1"/>
  <c r="L141018" i="1"/>
  <c r="H141018" i="1" s="1"/>
  <c r="I141018" i="1" s="1"/>
  <c r="K141019" i="1"/>
  <c r="L141019" i="1"/>
  <c r="H141019" i="1" s="1"/>
  <c r="I141019" i="1" s="1"/>
  <c r="K141020" i="1"/>
  <c r="L141020" i="1"/>
  <c r="H141020" i="1" s="1"/>
  <c r="I141020" i="1" s="1"/>
  <c r="K141021" i="1"/>
  <c r="L141021" i="1"/>
  <c r="H141021" i="1" s="1"/>
  <c r="I141021" i="1" s="1"/>
  <c r="K141022" i="1"/>
  <c r="L141022" i="1"/>
  <c r="H141022" i="1" s="1"/>
  <c r="I141022" i="1" s="1"/>
  <c r="K141023" i="1"/>
  <c r="L141023" i="1"/>
  <c r="H141023" i="1" s="1"/>
  <c r="I141023" i="1" s="1"/>
  <c r="K141024" i="1"/>
  <c r="L141024" i="1"/>
  <c r="H141024" i="1" s="1"/>
  <c r="I141024" i="1" s="1"/>
  <c r="K141025" i="1"/>
  <c r="L141025" i="1"/>
  <c r="H141025" i="1" s="1"/>
  <c r="I141025" i="1" s="1"/>
  <c r="K141026" i="1"/>
  <c r="L141026" i="1"/>
  <c r="H141026" i="1" s="1"/>
  <c r="I141026" i="1" s="1"/>
  <c r="K141027" i="1"/>
  <c r="L141027" i="1"/>
  <c r="H141027" i="1" s="1"/>
  <c r="I141027" i="1" s="1"/>
  <c r="K141028" i="1"/>
  <c r="L141028" i="1"/>
  <c r="H141028" i="1" s="1"/>
  <c r="I141028" i="1" s="1"/>
  <c r="K141029" i="1"/>
  <c r="L141029" i="1"/>
  <c r="H141029" i="1" s="1"/>
  <c r="I141029" i="1" s="1"/>
  <c r="K141030" i="1"/>
  <c r="L141030" i="1"/>
  <c r="H141030" i="1" s="1"/>
  <c r="I141030" i="1" s="1"/>
  <c r="K141031" i="1"/>
  <c r="L141031" i="1"/>
  <c r="H141031" i="1" s="1"/>
  <c r="I141031" i="1" s="1"/>
  <c r="K141032" i="1"/>
  <c r="L141032" i="1"/>
  <c r="H141032" i="1" s="1"/>
  <c r="I141032" i="1" s="1"/>
  <c r="K141033" i="1"/>
  <c r="L141033" i="1"/>
  <c r="H141033" i="1" s="1"/>
  <c r="I141033" i="1" s="1"/>
  <c r="K141034" i="1"/>
  <c r="L141034" i="1"/>
  <c r="H141034" i="1" s="1"/>
  <c r="I141034" i="1" s="1"/>
  <c r="K141035" i="1"/>
  <c r="L141035" i="1"/>
  <c r="H141035" i="1" s="1"/>
  <c r="I141035" i="1" s="1"/>
  <c r="K141036" i="1"/>
  <c r="L141036" i="1"/>
  <c r="H141036" i="1" s="1"/>
  <c r="I141036" i="1" s="1"/>
  <c r="K141037" i="1"/>
  <c r="L141037" i="1"/>
  <c r="H141037" i="1" s="1"/>
  <c r="I141037" i="1" s="1"/>
  <c r="K141038" i="1"/>
  <c r="L141038" i="1"/>
  <c r="H141038" i="1" s="1"/>
  <c r="I141038" i="1" s="1"/>
  <c r="K141039" i="1"/>
  <c r="L141039" i="1"/>
  <c r="H141039" i="1" s="1"/>
  <c r="I141039" i="1" s="1"/>
  <c r="K141040" i="1"/>
  <c r="L141040" i="1"/>
  <c r="H141040" i="1" s="1"/>
  <c r="I141040" i="1" s="1"/>
  <c r="K141041" i="1"/>
  <c r="L141041" i="1"/>
  <c r="H141041" i="1" s="1"/>
  <c r="I141041" i="1" s="1"/>
  <c r="K141042" i="1"/>
  <c r="L141042" i="1"/>
  <c r="H141042" i="1" s="1"/>
  <c r="I141042" i="1" s="1"/>
  <c r="K141043" i="1"/>
  <c r="L141043" i="1"/>
  <c r="H141043" i="1" s="1"/>
  <c r="I141043" i="1" s="1"/>
  <c r="K141044" i="1"/>
  <c r="L141044" i="1"/>
  <c r="H141044" i="1" s="1"/>
  <c r="I141044" i="1" s="1"/>
  <c r="K141045" i="1"/>
  <c r="L141045" i="1"/>
  <c r="H141045" i="1" s="1"/>
  <c r="I141045" i="1" s="1"/>
  <c r="K141046" i="1"/>
  <c r="L141046" i="1"/>
  <c r="H141046" i="1" s="1"/>
  <c r="I141046" i="1" s="1"/>
  <c r="K141047" i="1"/>
  <c r="L141047" i="1"/>
  <c r="H141047" i="1" s="1"/>
  <c r="I141047" i="1" s="1"/>
  <c r="K141048" i="1"/>
  <c r="L141048" i="1"/>
  <c r="H141048" i="1" s="1"/>
  <c r="I141048" i="1" s="1"/>
  <c r="K141049" i="1"/>
  <c r="L141049" i="1"/>
  <c r="H141049" i="1" s="1"/>
  <c r="I141049" i="1" s="1"/>
  <c r="K141050" i="1"/>
  <c r="L141050" i="1"/>
  <c r="H141050" i="1" s="1"/>
  <c r="I141050" i="1" s="1"/>
  <c r="K141051" i="1"/>
  <c r="L141051" i="1"/>
  <c r="H141051" i="1" s="1"/>
  <c r="I141051" i="1" s="1"/>
  <c r="K141052" i="1"/>
  <c r="L141052" i="1"/>
  <c r="H141052" i="1" s="1"/>
  <c r="I141052" i="1" s="1"/>
  <c r="K141053" i="1"/>
  <c r="L141053" i="1"/>
  <c r="H141053" i="1" s="1"/>
  <c r="I141053" i="1" s="1"/>
  <c r="K141054" i="1"/>
  <c r="L141054" i="1"/>
  <c r="H141054" i="1" s="1"/>
  <c r="I141054" i="1" s="1"/>
  <c r="K141055" i="1"/>
  <c r="L141055" i="1"/>
  <c r="H141055" i="1" s="1"/>
  <c r="I141055" i="1" s="1"/>
  <c r="K141056" i="1"/>
  <c r="L141056" i="1"/>
  <c r="H141056" i="1" s="1"/>
  <c r="I141056" i="1" s="1"/>
  <c r="K141057" i="1"/>
  <c r="L141057" i="1"/>
  <c r="H141057" i="1" s="1"/>
  <c r="I141057" i="1" s="1"/>
  <c r="K141058" i="1"/>
  <c r="L141058" i="1"/>
  <c r="H141058" i="1" s="1"/>
  <c r="I141058" i="1" s="1"/>
  <c r="K141059" i="1"/>
  <c r="L141059" i="1"/>
  <c r="H141059" i="1" s="1"/>
  <c r="I141059" i="1" s="1"/>
  <c r="K141060" i="1"/>
  <c r="L141060" i="1"/>
  <c r="H141060" i="1" s="1"/>
  <c r="I141060" i="1" s="1"/>
  <c r="K141061" i="1"/>
  <c r="L141061" i="1"/>
  <c r="H141061" i="1" s="1"/>
  <c r="I141061" i="1" s="1"/>
  <c r="K141062" i="1"/>
  <c r="L141062" i="1"/>
  <c r="H141062" i="1" s="1"/>
  <c r="I141062" i="1" s="1"/>
  <c r="K141063" i="1"/>
  <c r="L141063" i="1"/>
  <c r="H141063" i="1" s="1"/>
  <c r="I141063" i="1" s="1"/>
  <c r="K141064" i="1"/>
  <c r="L141064" i="1"/>
  <c r="H141064" i="1" s="1"/>
  <c r="I141064" i="1" s="1"/>
  <c r="K141065" i="1"/>
  <c r="L141065" i="1"/>
  <c r="H141065" i="1" s="1"/>
  <c r="I141065" i="1" s="1"/>
  <c r="K141066" i="1"/>
  <c r="L141066" i="1"/>
  <c r="H141066" i="1" s="1"/>
  <c r="I141066" i="1" s="1"/>
  <c r="K141067" i="1"/>
  <c r="L141067" i="1"/>
  <c r="H141067" i="1" s="1"/>
  <c r="I141067" i="1" s="1"/>
  <c r="K141068" i="1"/>
  <c r="L141068" i="1"/>
  <c r="H141068" i="1" s="1"/>
  <c r="I141068" i="1" s="1"/>
  <c r="K141069" i="1"/>
  <c r="L141069" i="1"/>
  <c r="H141069" i="1" s="1"/>
  <c r="I141069" i="1" s="1"/>
  <c r="K141070" i="1"/>
  <c r="L141070" i="1"/>
  <c r="H141070" i="1" s="1"/>
  <c r="I141070" i="1" s="1"/>
  <c r="K141071" i="1"/>
  <c r="L141071" i="1"/>
  <c r="H141071" i="1" s="1"/>
  <c r="I141071" i="1" s="1"/>
  <c r="K141072" i="1"/>
  <c r="L141072" i="1"/>
  <c r="H141072" i="1" s="1"/>
  <c r="I141072" i="1" s="1"/>
  <c r="K141073" i="1"/>
  <c r="L141073" i="1"/>
  <c r="H141073" i="1" s="1"/>
  <c r="I141073" i="1" s="1"/>
  <c r="K141074" i="1"/>
  <c r="L141074" i="1"/>
  <c r="H141074" i="1" s="1"/>
  <c r="I141074" i="1" s="1"/>
  <c r="K141075" i="1"/>
  <c r="L141075" i="1"/>
  <c r="H141075" i="1" s="1"/>
  <c r="I141075" i="1" s="1"/>
  <c r="K141076" i="1"/>
  <c r="L141076" i="1"/>
  <c r="H141076" i="1" s="1"/>
  <c r="I141076" i="1" s="1"/>
  <c r="K141077" i="1"/>
  <c r="L141077" i="1"/>
  <c r="H141077" i="1" s="1"/>
  <c r="I141077" i="1" s="1"/>
  <c r="K141078" i="1"/>
  <c r="L141078" i="1"/>
  <c r="H141078" i="1" s="1"/>
  <c r="I141078" i="1" s="1"/>
  <c r="K141079" i="1"/>
  <c r="L141079" i="1"/>
  <c r="H141079" i="1" s="1"/>
  <c r="I141079" i="1" s="1"/>
  <c r="K141080" i="1"/>
  <c r="L141080" i="1"/>
  <c r="H141080" i="1" s="1"/>
  <c r="I141080" i="1" s="1"/>
  <c r="K141081" i="1"/>
  <c r="L141081" i="1"/>
  <c r="H141081" i="1" s="1"/>
  <c r="I141081" i="1" s="1"/>
  <c r="K141082" i="1"/>
  <c r="L141082" i="1"/>
  <c r="H141082" i="1" s="1"/>
  <c r="I141082" i="1" s="1"/>
  <c r="K141083" i="1"/>
  <c r="L141083" i="1"/>
  <c r="H141083" i="1" s="1"/>
  <c r="I141083" i="1" s="1"/>
  <c r="K141084" i="1"/>
  <c r="L141084" i="1"/>
  <c r="H141084" i="1" s="1"/>
  <c r="I141084" i="1" s="1"/>
  <c r="K141085" i="1"/>
  <c r="L141085" i="1"/>
  <c r="H141085" i="1" s="1"/>
  <c r="I141085" i="1" s="1"/>
  <c r="K141086" i="1"/>
  <c r="L141086" i="1"/>
  <c r="H141086" i="1" s="1"/>
  <c r="I141086" i="1" s="1"/>
  <c r="K141087" i="1"/>
  <c r="L141087" i="1"/>
  <c r="H141087" i="1" s="1"/>
  <c r="I141087" i="1" s="1"/>
  <c r="K141088" i="1"/>
  <c r="L141088" i="1"/>
  <c r="H141088" i="1" s="1"/>
  <c r="I141088" i="1" s="1"/>
  <c r="K141089" i="1"/>
  <c r="L141089" i="1"/>
  <c r="H141089" i="1" s="1"/>
  <c r="I141089" i="1" s="1"/>
  <c r="K141090" i="1"/>
  <c r="L141090" i="1"/>
  <c r="H141090" i="1" s="1"/>
  <c r="I141090" i="1" s="1"/>
  <c r="K141091" i="1"/>
  <c r="L141091" i="1"/>
  <c r="H141091" i="1" s="1"/>
  <c r="I141091" i="1" s="1"/>
  <c r="K141092" i="1"/>
  <c r="L141092" i="1"/>
  <c r="H141092" i="1" s="1"/>
  <c r="I141092" i="1" s="1"/>
  <c r="K141093" i="1"/>
  <c r="L141093" i="1"/>
  <c r="H141093" i="1" s="1"/>
  <c r="I141093" i="1" s="1"/>
  <c r="K141094" i="1"/>
  <c r="L141094" i="1"/>
  <c r="H141094" i="1" s="1"/>
  <c r="I141094" i="1" s="1"/>
  <c r="K141095" i="1"/>
  <c r="L141095" i="1"/>
  <c r="H141095" i="1" s="1"/>
  <c r="I141095" i="1" s="1"/>
  <c r="K141096" i="1"/>
  <c r="L141096" i="1"/>
  <c r="H141096" i="1" s="1"/>
  <c r="I141096" i="1" s="1"/>
  <c r="K141097" i="1"/>
  <c r="L141097" i="1"/>
  <c r="H141097" i="1" s="1"/>
  <c r="I141097" i="1" s="1"/>
  <c r="K141098" i="1"/>
  <c r="L141098" i="1"/>
  <c r="H141098" i="1" s="1"/>
  <c r="I141098" i="1" s="1"/>
  <c r="K141099" i="1"/>
  <c r="L141099" i="1"/>
  <c r="H141099" i="1" s="1"/>
  <c r="I141099" i="1" s="1"/>
  <c r="K141100" i="1"/>
  <c r="L141100" i="1"/>
  <c r="H141100" i="1" s="1"/>
  <c r="I141100" i="1" s="1"/>
  <c r="K141101" i="1"/>
  <c r="L141101" i="1"/>
  <c r="H141101" i="1" s="1"/>
  <c r="I141101" i="1" s="1"/>
  <c r="K141102" i="1"/>
  <c r="L141102" i="1"/>
  <c r="H141102" i="1" s="1"/>
  <c r="I141102" i="1" s="1"/>
  <c r="K141103" i="1"/>
  <c r="L141103" i="1"/>
  <c r="H141103" i="1" s="1"/>
  <c r="I141103" i="1" s="1"/>
  <c r="K141104" i="1"/>
  <c r="L141104" i="1"/>
  <c r="H141104" i="1" s="1"/>
  <c r="I141104" i="1" s="1"/>
  <c r="K141105" i="1"/>
  <c r="L141105" i="1"/>
  <c r="H141105" i="1" s="1"/>
  <c r="I141105" i="1" s="1"/>
  <c r="K141106" i="1"/>
  <c r="L141106" i="1"/>
  <c r="H141106" i="1" s="1"/>
  <c r="I141106" i="1" s="1"/>
  <c r="K141107" i="1"/>
  <c r="L141107" i="1"/>
  <c r="H141107" i="1" s="1"/>
  <c r="I141107" i="1" s="1"/>
  <c r="K141108" i="1"/>
  <c r="L141108" i="1"/>
  <c r="H141108" i="1" s="1"/>
  <c r="I141108" i="1" s="1"/>
  <c r="K141109" i="1"/>
  <c r="L141109" i="1"/>
  <c r="H141109" i="1" s="1"/>
  <c r="I141109" i="1" s="1"/>
  <c r="K141110" i="1"/>
  <c r="L141110" i="1"/>
  <c r="H141110" i="1" s="1"/>
  <c r="I141110" i="1" s="1"/>
  <c r="K141111" i="1"/>
  <c r="L141111" i="1"/>
  <c r="H141111" i="1" s="1"/>
  <c r="I141111" i="1" s="1"/>
  <c r="K141112" i="1"/>
  <c r="L141112" i="1"/>
  <c r="H141112" i="1" s="1"/>
  <c r="I141112" i="1" s="1"/>
  <c r="K141113" i="1"/>
  <c r="L141113" i="1"/>
  <c r="H141113" i="1" s="1"/>
  <c r="I141113" i="1" s="1"/>
  <c r="K141114" i="1"/>
  <c r="L141114" i="1"/>
  <c r="H141114" i="1" s="1"/>
  <c r="I141114" i="1" s="1"/>
  <c r="K141115" i="1"/>
  <c r="L141115" i="1"/>
  <c r="H141115" i="1" s="1"/>
  <c r="I141115" i="1" s="1"/>
  <c r="K141116" i="1"/>
  <c r="L141116" i="1"/>
  <c r="H141116" i="1" s="1"/>
  <c r="I141116" i="1" s="1"/>
  <c r="K141117" i="1"/>
  <c r="L141117" i="1"/>
  <c r="H141117" i="1" s="1"/>
  <c r="I141117" i="1" s="1"/>
  <c r="K141118" i="1"/>
  <c r="L141118" i="1"/>
  <c r="H141118" i="1" s="1"/>
  <c r="I141118" i="1" s="1"/>
  <c r="K141119" i="1"/>
  <c r="L141119" i="1"/>
  <c r="H141119" i="1" s="1"/>
  <c r="I141119" i="1" s="1"/>
  <c r="K141120" i="1"/>
  <c r="L141120" i="1"/>
  <c r="H141120" i="1" s="1"/>
  <c r="I141120" i="1" s="1"/>
  <c r="K141121" i="1"/>
  <c r="L141121" i="1"/>
  <c r="H141121" i="1" s="1"/>
  <c r="I141121" i="1" s="1"/>
  <c r="K141122" i="1"/>
  <c r="L141122" i="1"/>
  <c r="H141122" i="1" s="1"/>
  <c r="I141122" i="1" s="1"/>
  <c r="K141123" i="1"/>
  <c r="L141123" i="1"/>
  <c r="H141123" i="1" s="1"/>
  <c r="I141123" i="1" s="1"/>
  <c r="K141124" i="1"/>
  <c r="L141124" i="1"/>
  <c r="H141124" i="1" s="1"/>
  <c r="I141124" i="1" s="1"/>
  <c r="K141125" i="1"/>
  <c r="L141125" i="1"/>
  <c r="H141125" i="1" s="1"/>
  <c r="I141125" i="1" s="1"/>
  <c r="K141126" i="1"/>
  <c r="L141126" i="1"/>
  <c r="H141126" i="1" s="1"/>
  <c r="I141126" i="1" s="1"/>
  <c r="K141127" i="1"/>
  <c r="L141127" i="1"/>
  <c r="H141127" i="1" s="1"/>
  <c r="I141127" i="1" s="1"/>
  <c r="K141128" i="1"/>
  <c r="L141128" i="1"/>
  <c r="H141128" i="1" s="1"/>
  <c r="I141128" i="1" s="1"/>
  <c r="K141129" i="1"/>
  <c r="L141129" i="1"/>
  <c r="H141129" i="1" s="1"/>
  <c r="I141129" i="1" s="1"/>
  <c r="K141130" i="1"/>
  <c r="L141130" i="1"/>
  <c r="H141130" i="1" s="1"/>
  <c r="I141130" i="1" s="1"/>
  <c r="K141131" i="1"/>
  <c r="L141131" i="1"/>
  <c r="H141131" i="1" s="1"/>
  <c r="I141131" i="1" s="1"/>
  <c r="K141132" i="1"/>
  <c r="L141132" i="1"/>
  <c r="H141132" i="1" s="1"/>
  <c r="I141132" i="1" s="1"/>
  <c r="K141133" i="1"/>
  <c r="L141133" i="1"/>
  <c r="H141133" i="1" s="1"/>
  <c r="I141133" i="1" s="1"/>
  <c r="K141134" i="1"/>
  <c r="L141134" i="1"/>
  <c r="H141134" i="1" s="1"/>
  <c r="I141134" i="1" s="1"/>
  <c r="K141135" i="1"/>
  <c r="L141135" i="1"/>
  <c r="H141135" i="1" s="1"/>
  <c r="I141135" i="1" s="1"/>
  <c r="K141136" i="1"/>
  <c r="L141136" i="1"/>
  <c r="H141136" i="1" s="1"/>
  <c r="I141136" i="1" s="1"/>
  <c r="K141137" i="1"/>
  <c r="L141137" i="1"/>
  <c r="H141137" i="1" s="1"/>
  <c r="I141137" i="1" s="1"/>
  <c r="K141138" i="1"/>
  <c r="L141138" i="1"/>
  <c r="H141138" i="1" s="1"/>
  <c r="I141138" i="1" s="1"/>
  <c r="K141139" i="1"/>
  <c r="L141139" i="1"/>
  <c r="H141139" i="1" s="1"/>
  <c r="I141139" i="1" s="1"/>
  <c r="K141140" i="1"/>
  <c r="L141140" i="1"/>
  <c r="H141140" i="1" s="1"/>
  <c r="I141140" i="1" s="1"/>
  <c r="K141141" i="1"/>
  <c r="L141141" i="1"/>
  <c r="H141141" i="1" s="1"/>
  <c r="I141141" i="1" s="1"/>
  <c r="K141142" i="1"/>
  <c r="L141142" i="1"/>
  <c r="H141142" i="1" s="1"/>
  <c r="I141142" i="1" s="1"/>
  <c r="K141143" i="1"/>
  <c r="L141143" i="1"/>
  <c r="H141143" i="1" s="1"/>
  <c r="I141143" i="1" s="1"/>
  <c r="K141144" i="1"/>
  <c r="L141144" i="1"/>
  <c r="H141144" i="1" s="1"/>
  <c r="I141144" i="1" s="1"/>
  <c r="K141145" i="1"/>
  <c r="L141145" i="1"/>
  <c r="H141145" i="1" s="1"/>
  <c r="I141145" i="1" s="1"/>
  <c r="K141146" i="1"/>
  <c r="L141146" i="1"/>
  <c r="H141146" i="1" s="1"/>
  <c r="I141146" i="1" s="1"/>
  <c r="K141147" i="1"/>
  <c r="L141147" i="1"/>
  <c r="H141147" i="1" s="1"/>
  <c r="I141147" i="1" s="1"/>
  <c r="K141148" i="1"/>
  <c r="L141148" i="1"/>
  <c r="H141148" i="1" s="1"/>
  <c r="I141148" i="1" s="1"/>
  <c r="K141149" i="1"/>
  <c r="L141149" i="1"/>
  <c r="H141149" i="1" s="1"/>
  <c r="I141149" i="1" s="1"/>
  <c r="K141150" i="1"/>
  <c r="L141150" i="1"/>
  <c r="H141150" i="1" s="1"/>
  <c r="I141150" i="1" s="1"/>
  <c r="K141151" i="1"/>
  <c r="L141151" i="1"/>
  <c r="H141151" i="1" s="1"/>
  <c r="I141151" i="1" s="1"/>
  <c r="K141152" i="1"/>
  <c r="L141152" i="1"/>
  <c r="H141152" i="1" s="1"/>
  <c r="I141152" i="1" s="1"/>
  <c r="K141153" i="1"/>
  <c r="L141153" i="1"/>
  <c r="H141153" i="1" s="1"/>
  <c r="I141153" i="1" s="1"/>
  <c r="K141154" i="1"/>
  <c r="L141154" i="1"/>
  <c r="H141154" i="1" s="1"/>
  <c r="I141154" i="1" s="1"/>
  <c r="K141155" i="1"/>
  <c r="L141155" i="1"/>
  <c r="H141155" i="1" s="1"/>
  <c r="I141155" i="1" s="1"/>
  <c r="K141156" i="1"/>
  <c r="L141156" i="1"/>
  <c r="H141156" i="1" s="1"/>
  <c r="I141156" i="1" s="1"/>
  <c r="K141157" i="1"/>
  <c r="L141157" i="1"/>
  <c r="H141157" i="1" s="1"/>
  <c r="I141157" i="1" s="1"/>
  <c r="K141158" i="1"/>
  <c r="L141158" i="1"/>
  <c r="H141158" i="1" s="1"/>
  <c r="I141158" i="1" s="1"/>
  <c r="K141159" i="1"/>
  <c r="L141159" i="1"/>
  <c r="H141159" i="1" s="1"/>
  <c r="I141159" i="1" s="1"/>
  <c r="K141160" i="1"/>
  <c r="L141160" i="1"/>
  <c r="H141160" i="1" s="1"/>
  <c r="I141160" i="1" s="1"/>
  <c r="K141161" i="1"/>
  <c r="L141161" i="1"/>
  <c r="H141161" i="1" s="1"/>
  <c r="I141161" i="1" s="1"/>
  <c r="K141162" i="1"/>
  <c r="L141162" i="1"/>
  <c r="H141162" i="1" s="1"/>
  <c r="I141162" i="1" s="1"/>
  <c r="K141163" i="1"/>
  <c r="L141163" i="1"/>
  <c r="H141163" i="1" s="1"/>
  <c r="I141163" i="1" s="1"/>
  <c r="K141164" i="1"/>
  <c r="L141164" i="1"/>
  <c r="H141164" i="1" s="1"/>
  <c r="I141164" i="1" s="1"/>
  <c r="K141165" i="1"/>
  <c r="L141165" i="1"/>
  <c r="H141165" i="1" s="1"/>
  <c r="I141165" i="1" s="1"/>
  <c r="K141166" i="1"/>
  <c r="L141166" i="1"/>
  <c r="H141166" i="1" s="1"/>
  <c r="I141166" i="1" s="1"/>
  <c r="K141167" i="1"/>
  <c r="L141167" i="1"/>
  <c r="H141167" i="1" s="1"/>
  <c r="I141167" i="1" s="1"/>
  <c r="K141168" i="1"/>
  <c r="L141168" i="1"/>
  <c r="H141168" i="1" s="1"/>
  <c r="I141168" i="1" s="1"/>
  <c r="K141169" i="1"/>
  <c r="L141169" i="1"/>
  <c r="H141169" i="1" s="1"/>
  <c r="I141169" i="1" s="1"/>
  <c r="K141170" i="1"/>
  <c r="L141170" i="1"/>
  <c r="H141170" i="1" s="1"/>
  <c r="I141170" i="1" s="1"/>
  <c r="K141171" i="1"/>
  <c r="L141171" i="1"/>
  <c r="H141171" i="1" s="1"/>
  <c r="I141171" i="1" s="1"/>
  <c r="K141172" i="1"/>
  <c r="L141172" i="1"/>
  <c r="H141172" i="1" s="1"/>
  <c r="I141172" i="1" s="1"/>
  <c r="K141173" i="1"/>
  <c r="L141173" i="1"/>
  <c r="H141173" i="1" s="1"/>
  <c r="I141173" i="1" s="1"/>
  <c r="K141174" i="1"/>
  <c r="L141174" i="1"/>
  <c r="H141174" i="1" s="1"/>
  <c r="I141174" i="1" s="1"/>
  <c r="K141175" i="1"/>
  <c r="L141175" i="1"/>
  <c r="H141175" i="1" s="1"/>
  <c r="I141175" i="1" s="1"/>
  <c r="K141176" i="1"/>
  <c r="L141176" i="1"/>
  <c r="H141176" i="1" s="1"/>
  <c r="I141176" i="1" s="1"/>
  <c r="K141177" i="1"/>
  <c r="L141177" i="1"/>
  <c r="H141177" i="1" s="1"/>
  <c r="I141177" i="1" s="1"/>
  <c r="K141178" i="1"/>
  <c r="L141178" i="1"/>
  <c r="H141178" i="1" s="1"/>
  <c r="I141178" i="1" s="1"/>
  <c r="K141179" i="1"/>
  <c r="L141179" i="1"/>
  <c r="H141179" i="1" s="1"/>
  <c r="I141179" i="1" s="1"/>
  <c r="K141180" i="1"/>
  <c r="L141180" i="1"/>
  <c r="H141180" i="1" s="1"/>
  <c r="I141180" i="1" s="1"/>
  <c r="K141181" i="1"/>
  <c r="L141181" i="1"/>
  <c r="H141181" i="1" s="1"/>
  <c r="I141181" i="1" s="1"/>
  <c r="K141182" i="1"/>
  <c r="L141182" i="1"/>
  <c r="H141182" i="1" s="1"/>
  <c r="I141182" i="1" s="1"/>
  <c r="K141183" i="1"/>
  <c r="L141183" i="1"/>
  <c r="H141183" i="1" s="1"/>
  <c r="I141183" i="1" s="1"/>
  <c r="K141184" i="1"/>
  <c r="L141184" i="1"/>
  <c r="H141184" i="1" s="1"/>
  <c r="I141184" i="1" s="1"/>
  <c r="K141185" i="1"/>
  <c r="L141185" i="1"/>
  <c r="H141185" i="1" s="1"/>
  <c r="I141185" i="1" s="1"/>
  <c r="K141186" i="1"/>
  <c r="L141186" i="1"/>
  <c r="H141186" i="1" s="1"/>
  <c r="I141186" i="1" s="1"/>
  <c r="K141187" i="1"/>
  <c r="L141187" i="1"/>
  <c r="H141187" i="1" s="1"/>
  <c r="I141187" i="1" s="1"/>
  <c r="K141188" i="1"/>
  <c r="L141188" i="1"/>
  <c r="H141188" i="1" s="1"/>
  <c r="I141188" i="1" s="1"/>
  <c r="K141189" i="1"/>
  <c r="L141189" i="1"/>
  <c r="H141189" i="1" s="1"/>
  <c r="I141189" i="1" s="1"/>
  <c r="K141190" i="1"/>
  <c r="L141190" i="1"/>
  <c r="H141190" i="1" s="1"/>
  <c r="I141190" i="1" s="1"/>
  <c r="K141191" i="1"/>
  <c r="L141191" i="1"/>
  <c r="H141191" i="1" s="1"/>
  <c r="I141191" i="1" s="1"/>
  <c r="K141192" i="1"/>
  <c r="L141192" i="1"/>
  <c r="H141192" i="1" s="1"/>
  <c r="I141192" i="1" s="1"/>
  <c r="K141193" i="1"/>
  <c r="L141193" i="1"/>
  <c r="H141193" i="1" s="1"/>
  <c r="I141193" i="1" s="1"/>
  <c r="K141194" i="1"/>
  <c r="L141194" i="1"/>
  <c r="H141194" i="1" s="1"/>
  <c r="I141194" i="1" s="1"/>
  <c r="K141195" i="1"/>
  <c r="L141195" i="1"/>
  <c r="H141195" i="1" s="1"/>
  <c r="I141195" i="1" s="1"/>
  <c r="K141196" i="1"/>
  <c r="L141196" i="1"/>
  <c r="H141196" i="1" s="1"/>
  <c r="I141196" i="1" s="1"/>
  <c r="K141197" i="1"/>
  <c r="L141197" i="1"/>
  <c r="H141197" i="1" s="1"/>
  <c r="I141197" i="1" s="1"/>
  <c r="K141198" i="1"/>
  <c r="L141198" i="1"/>
  <c r="H141198" i="1" s="1"/>
  <c r="I141198" i="1" s="1"/>
  <c r="K141199" i="1"/>
  <c r="L141199" i="1"/>
  <c r="H141199" i="1" s="1"/>
  <c r="I141199" i="1" s="1"/>
  <c r="K141200" i="1"/>
  <c r="L141200" i="1"/>
  <c r="H141200" i="1" s="1"/>
  <c r="I141200" i="1" s="1"/>
  <c r="K141201" i="1"/>
  <c r="L141201" i="1"/>
  <c r="H141201" i="1" s="1"/>
  <c r="I141201" i="1" s="1"/>
  <c r="K141202" i="1"/>
  <c r="L141202" i="1"/>
  <c r="H141202" i="1" s="1"/>
  <c r="I141202" i="1" s="1"/>
  <c r="K141203" i="1"/>
  <c r="L141203" i="1"/>
  <c r="H141203" i="1" s="1"/>
  <c r="I141203" i="1" s="1"/>
  <c r="K141204" i="1"/>
  <c r="L141204" i="1"/>
  <c r="H141204" i="1" s="1"/>
  <c r="I141204" i="1" s="1"/>
  <c r="K141205" i="1"/>
  <c r="L141205" i="1"/>
  <c r="H141205" i="1" s="1"/>
  <c r="I141205" i="1" s="1"/>
  <c r="K141206" i="1"/>
  <c r="L141206" i="1"/>
  <c r="H141206" i="1" s="1"/>
  <c r="I141206" i="1" s="1"/>
  <c r="K141207" i="1"/>
  <c r="L141207" i="1"/>
  <c r="H141207" i="1" s="1"/>
  <c r="I141207" i="1" s="1"/>
  <c r="K141208" i="1"/>
  <c r="L141208" i="1"/>
  <c r="H141208" i="1" s="1"/>
  <c r="I141208" i="1" s="1"/>
  <c r="K141209" i="1"/>
  <c r="L141209" i="1"/>
  <c r="H141209" i="1" s="1"/>
  <c r="I141209" i="1" s="1"/>
  <c r="K141210" i="1"/>
  <c r="L141210" i="1"/>
  <c r="H141210" i="1" s="1"/>
  <c r="I141210" i="1" s="1"/>
  <c r="K141211" i="1"/>
  <c r="L141211" i="1"/>
  <c r="H141211" i="1" s="1"/>
  <c r="I141211" i="1" s="1"/>
  <c r="K141212" i="1"/>
  <c r="L141212" i="1"/>
  <c r="H141212" i="1" s="1"/>
  <c r="I141212" i="1" s="1"/>
  <c r="K141213" i="1"/>
  <c r="L141213" i="1"/>
  <c r="H141213" i="1" s="1"/>
  <c r="I141213" i="1" s="1"/>
  <c r="K141214" i="1"/>
  <c r="L141214" i="1"/>
  <c r="H141214" i="1" s="1"/>
  <c r="I141214" i="1" s="1"/>
  <c r="K141215" i="1"/>
  <c r="L141215" i="1"/>
  <c r="H141215" i="1" s="1"/>
  <c r="I141215" i="1" s="1"/>
  <c r="K141216" i="1"/>
  <c r="L141216" i="1"/>
  <c r="H141216" i="1" s="1"/>
  <c r="I141216" i="1" s="1"/>
  <c r="K141217" i="1"/>
  <c r="L141217" i="1"/>
  <c r="H141217" i="1" s="1"/>
  <c r="I141217" i="1" s="1"/>
  <c r="K141218" i="1"/>
  <c r="L141218" i="1"/>
  <c r="H141218" i="1" s="1"/>
  <c r="I141218" i="1" s="1"/>
  <c r="K141219" i="1"/>
  <c r="L141219" i="1"/>
  <c r="H141219" i="1" s="1"/>
  <c r="I141219" i="1" s="1"/>
  <c r="K141220" i="1"/>
  <c r="L141220" i="1"/>
  <c r="H141220" i="1" s="1"/>
  <c r="I141220" i="1" s="1"/>
  <c r="K141221" i="1"/>
  <c r="L141221" i="1"/>
  <c r="H141221" i="1" s="1"/>
  <c r="I141221" i="1" s="1"/>
  <c r="K141222" i="1"/>
  <c r="L141222" i="1"/>
  <c r="H141222" i="1" s="1"/>
  <c r="I141222" i="1" s="1"/>
  <c r="K141223" i="1"/>
  <c r="L141223" i="1"/>
  <c r="H141223" i="1" s="1"/>
  <c r="I141223" i="1" s="1"/>
  <c r="K141224" i="1"/>
  <c r="L141224" i="1"/>
  <c r="H141224" i="1" s="1"/>
  <c r="I141224" i="1" s="1"/>
  <c r="K141225" i="1"/>
  <c r="L141225" i="1"/>
  <c r="H141225" i="1" s="1"/>
  <c r="I141225" i="1" s="1"/>
  <c r="K141226" i="1"/>
  <c r="L141226" i="1"/>
  <c r="H141226" i="1" s="1"/>
  <c r="I141226" i="1" s="1"/>
  <c r="K141227" i="1"/>
  <c r="L141227" i="1"/>
  <c r="H141227" i="1" s="1"/>
  <c r="I141227" i="1" s="1"/>
  <c r="K141228" i="1"/>
  <c r="L141228" i="1"/>
  <c r="H141228" i="1" s="1"/>
  <c r="I141228" i="1" s="1"/>
  <c r="K141229" i="1"/>
  <c r="L141229" i="1"/>
  <c r="H141229" i="1" s="1"/>
  <c r="I141229" i="1" s="1"/>
  <c r="K141230" i="1"/>
  <c r="L141230" i="1"/>
  <c r="H141230" i="1" s="1"/>
  <c r="I141230" i="1" s="1"/>
  <c r="K141231" i="1"/>
  <c r="L141231" i="1"/>
  <c r="H141231" i="1" s="1"/>
  <c r="I141231" i="1" s="1"/>
  <c r="K141232" i="1"/>
  <c r="L141232" i="1"/>
  <c r="H141232" i="1" s="1"/>
  <c r="I141232" i="1" s="1"/>
  <c r="K141233" i="1"/>
  <c r="L141233" i="1"/>
  <c r="H141233" i="1" s="1"/>
  <c r="I141233" i="1" s="1"/>
  <c r="K141234" i="1"/>
  <c r="L141234" i="1"/>
  <c r="H141234" i="1" s="1"/>
  <c r="I141234" i="1" s="1"/>
  <c r="K141235" i="1"/>
  <c r="L141235" i="1"/>
  <c r="H141235" i="1" s="1"/>
  <c r="I141235" i="1" s="1"/>
  <c r="K141236" i="1"/>
  <c r="L141236" i="1"/>
  <c r="H141236" i="1" s="1"/>
  <c r="I141236" i="1" s="1"/>
  <c r="K141237" i="1"/>
  <c r="L141237" i="1"/>
  <c r="H141237" i="1" s="1"/>
  <c r="I141237" i="1" s="1"/>
  <c r="K141238" i="1"/>
  <c r="L141238" i="1"/>
  <c r="H141238" i="1" s="1"/>
  <c r="I141238" i="1" s="1"/>
  <c r="K141239" i="1"/>
  <c r="L141239" i="1"/>
  <c r="H141239" i="1" s="1"/>
  <c r="I141239" i="1" s="1"/>
  <c r="K141240" i="1"/>
  <c r="L141240" i="1"/>
  <c r="H141240" i="1" s="1"/>
  <c r="I141240" i="1" s="1"/>
  <c r="K141241" i="1"/>
  <c r="L141241" i="1"/>
  <c r="H141241" i="1" s="1"/>
  <c r="I141241" i="1" s="1"/>
  <c r="K141242" i="1"/>
  <c r="L141242" i="1"/>
  <c r="H141242" i="1" s="1"/>
  <c r="I141242" i="1" s="1"/>
  <c r="K141243" i="1"/>
  <c r="L141243" i="1"/>
  <c r="H141243" i="1" s="1"/>
  <c r="I141243" i="1" s="1"/>
  <c r="K141244" i="1"/>
  <c r="L141244" i="1"/>
  <c r="H141244" i="1" s="1"/>
  <c r="I141244" i="1" s="1"/>
  <c r="K141245" i="1"/>
  <c r="L141245" i="1"/>
  <c r="H141245" i="1" s="1"/>
  <c r="I141245" i="1" s="1"/>
  <c r="K141246" i="1"/>
  <c r="L141246" i="1"/>
  <c r="H141246" i="1" s="1"/>
  <c r="I141246" i="1" s="1"/>
  <c r="K141247" i="1"/>
  <c r="L141247" i="1"/>
  <c r="H141247" i="1" s="1"/>
  <c r="I141247" i="1" s="1"/>
  <c r="K141248" i="1"/>
  <c r="L141248" i="1"/>
  <c r="H141248" i="1" s="1"/>
  <c r="I141248" i="1" s="1"/>
  <c r="K141249" i="1"/>
  <c r="L141249" i="1"/>
  <c r="H141249" i="1" s="1"/>
  <c r="I141249" i="1" s="1"/>
  <c r="K141250" i="1"/>
  <c r="L141250" i="1"/>
  <c r="H141250" i="1" s="1"/>
  <c r="I141250" i="1" s="1"/>
  <c r="K141251" i="1"/>
  <c r="L141251" i="1"/>
  <c r="H141251" i="1" s="1"/>
  <c r="I141251" i="1" s="1"/>
  <c r="K141252" i="1"/>
  <c r="L141252" i="1"/>
  <c r="H141252" i="1" s="1"/>
  <c r="I141252" i="1" s="1"/>
  <c r="K141253" i="1"/>
  <c r="L141253" i="1"/>
  <c r="H141253" i="1" s="1"/>
  <c r="I141253" i="1" s="1"/>
  <c r="K141254" i="1"/>
  <c r="L141254" i="1"/>
  <c r="H141254" i="1" s="1"/>
  <c r="I141254" i="1" s="1"/>
  <c r="K141255" i="1"/>
  <c r="L141255" i="1"/>
  <c r="H141255" i="1" s="1"/>
  <c r="I141255" i="1" s="1"/>
  <c r="K141256" i="1"/>
  <c r="L141256" i="1"/>
  <c r="H141256" i="1" s="1"/>
  <c r="I141256" i="1" s="1"/>
  <c r="K141257" i="1"/>
  <c r="L141257" i="1"/>
  <c r="H141257" i="1" s="1"/>
  <c r="I141257" i="1" s="1"/>
  <c r="K141258" i="1"/>
  <c r="L141258" i="1"/>
  <c r="H141258" i="1" s="1"/>
  <c r="I141258" i="1" s="1"/>
  <c r="K141259" i="1"/>
  <c r="L141259" i="1"/>
  <c r="H141259" i="1" s="1"/>
  <c r="I141259" i="1" s="1"/>
  <c r="K141260" i="1"/>
  <c r="L141260" i="1"/>
  <c r="H141260" i="1" s="1"/>
  <c r="I141260" i="1" s="1"/>
  <c r="K141261" i="1"/>
  <c r="L141261" i="1"/>
  <c r="H141261" i="1" s="1"/>
  <c r="I141261" i="1" s="1"/>
  <c r="K141262" i="1"/>
  <c r="L141262" i="1"/>
  <c r="H141262" i="1" s="1"/>
  <c r="I141262" i="1" s="1"/>
  <c r="K141263" i="1"/>
  <c r="L141263" i="1"/>
  <c r="H141263" i="1" s="1"/>
  <c r="I141263" i="1" s="1"/>
  <c r="K141264" i="1"/>
  <c r="L141264" i="1"/>
  <c r="H141264" i="1" s="1"/>
  <c r="I141264" i="1" s="1"/>
  <c r="K141265" i="1"/>
  <c r="L141265" i="1"/>
  <c r="H141265" i="1" s="1"/>
  <c r="I141265" i="1" s="1"/>
  <c r="K141266" i="1"/>
  <c r="L141266" i="1"/>
  <c r="H141266" i="1" s="1"/>
  <c r="I141266" i="1" s="1"/>
  <c r="K141267" i="1"/>
  <c r="L141267" i="1"/>
  <c r="H141267" i="1" s="1"/>
  <c r="I141267" i="1" s="1"/>
  <c r="K141268" i="1"/>
  <c r="L141268" i="1"/>
  <c r="H141268" i="1" s="1"/>
  <c r="I141268" i="1" s="1"/>
  <c r="K141269" i="1"/>
  <c r="L141269" i="1"/>
  <c r="H141269" i="1" s="1"/>
  <c r="I141269" i="1" s="1"/>
  <c r="K141270" i="1"/>
  <c r="L141270" i="1"/>
  <c r="H141270" i="1" s="1"/>
  <c r="I141270" i="1" s="1"/>
  <c r="K141271" i="1"/>
  <c r="L141271" i="1"/>
  <c r="H141271" i="1" s="1"/>
  <c r="I141271" i="1" s="1"/>
  <c r="K141272" i="1"/>
  <c r="L141272" i="1"/>
  <c r="H141272" i="1" s="1"/>
  <c r="I141272" i="1" s="1"/>
  <c r="K141273" i="1"/>
  <c r="L141273" i="1"/>
  <c r="H141273" i="1" s="1"/>
  <c r="I141273" i="1" s="1"/>
  <c r="K141274" i="1"/>
  <c r="L141274" i="1"/>
  <c r="H141274" i="1" s="1"/>
  <c r="I141274" i="1" s="1"/>
  <c r="K141275" i="1"/>
  <c r="L141275" i="1"/>
  <c r="H141275" i="1" s="1"/>
  <c r="I141275" i="1" s="1"/>
  <c r="K141276" i="1"/>
  <c r="L141276" i="1"/>
  <c r="H141276" i="1" s="1"/>
  <c r="I141276" i="1" s="1"/>
  <c r="K141277" i="1"/>
  <c r="L141277" i="1"/>
  <c r="H141277" i="1" s="1"/>
  <c r="I141277" i="1" s="1"/>
  <c r="K141278" i="1"/>
  <c r="L141278" i="1"/>
  <c r="H141278" i="1" s="1"/>
  <c r="I141278" i="1" s="1"/>
  <c r="K141279" i="1"/>
  <c r="L141279" i="1"/>
  <c r="H141279" i="1" s="1"/>
  <c r="I141279" i="1" s="1"/>
  <c r="K141280" i="1"/>
  <c r="L141280" i="1"/>
  <c r="H141280" i="1" s="1"/>
  <c r="I141280" i="1" s="1"/>
  <c r="K141281" i="1"/>
  <c r="L141281" i="1"/>
  <c r="H141281" i="1" s="1"/>
  <c r="I141281" i="1" s="1"/>
  <c r="K141282" i="1"/>
  <c r="L141282" i="1"/>
  <c r="H141282" i="1" s="1"/>
  <c r="I141282" i="1" s="1"/>
  <c r="K141283" i="1"/>
  <c r="L141283" i="1"/>
  <c r="H141283" i="1" s="1"/>
  <c r="I141283" i="1" s="1"/>
  <c r="K141284" i="1"/>
  <c r="L141284" i="1"/>
  <c r="H141284" i="1" s="1"/>
  <c r="I141284" i="1" s="1"/>
  <c r="K141285" i="1"/>
  <c r="L141285" i="1"/>
  <c r="H141285" i="1" s="1"/>
  <c r="I141285" i="1" s="1"/>
  <c r="K141286" i="1"/>
  <c r="L141286" i="1"/>
  <c r="H141286" i="1" s="1"/>
  <c r="I141286" i="1" s="1"/>
  <c r="K141287" i="1"/>
  <c r="L141287" i="1"/>
  <c r="H141287" i="1" s="1"/>
  <c r="I141287" i="1" s="1"/>
  <c r="K141288" i="1"/>
  <c r="L141288" i="1"/>
  <c r="H141288" i="1" s="1"/>
  <c r="I141288" i="1" s="1"/>
  <c r="K141289" i="1"/>
  <c r="L141289" i="1"/>
  <c r="H141289" i="1" s="1"/>
  <c r="I141289" i="1" s="1"/>
  <c r="K141290" i="1"/>
  <c r="L141290" i="1"/>
  <c r="H141290" i="1" s="1"/>
  <c r="I141290" i="1" s="1"/>
  <c r="K141291" i="1"/>
  <c r="L141291" i="1"/>
  <c r="H141291" i="1" s="1"/>
  <c r="I141291" i="1" s="1"/>
  <c r="K141292" i="1"/>
  <c r="L141292" i="1"/>
  <c r="H141292" i="1" s="1"/>
  <c r="I141292" i="1" s="1"/>
  <c r="K141293" i="1"/>
  <c r="L141293" i="1"/>
  <c r="H141293" i="1" s="1"/>
  <c r="I141293" i="1" s="1"/>
  <c r="K141294" i="1"/>
  <c r="L141294" i="1"/>
  <c r="H141294" i="1" s="1"/>
  <c r="I141294" i="1" s="1"/>
  <c r="K141295" i="1"/>
  <c r="L141295" i="1"/>
  <c r="H141295" i="1" s="1"/>
  <c r="I141295" i="1" s="1"/>
  <c r="K141296" i="1"/>
  <c r="L141296" i="1"/>
  <c r="H141296" i="1" s="1"/>
  <c r="I141296" i="1" s="1"/>
  <c r="K141297" i="1"/>
  <c r="L141297" i="1"/>
  <c r="H141297" i="1" s="1"/>
  <c r="I141297" i="1" s="1"/>
  <c r="K141298" i="1"/>
  <c r="L141298" i="1"/>
  <c r="H141298" i="1" s="1"/>
  <c r="I141298" i="1" s="1"/>
  <c r="K141299" i="1"/>
  <c r="L141299" i="1"/>
  <c r="H141299" i="1" s="1"/>
  <c r="I141299" i="1" s="1"/>
  <c r="K141300" i="1"/>
  <c r="L141300" i="1"/>
  <c r="H141300" i="1" s="1"/>
  <c r="I141300" i="1" s="1"/>
  <c r="K141301" i="1"/>
  <c r="L141301" i="1"/>
  <c r="H141301" i="1" s="1"/>
  <c r="I141301" i="1" s="1"/>
  <c r="K141302" i="1"/>
  <c r="L141302" i="1"/>
  <c r="H141302" i="1" s="1"/>
  <c r="I141302" i="1" s="1"/>
  <c r="K141303" i="1"/>
  <c r="L141303" i="1"/>
  <c r="H141303" i="1" s="1"/>
  <c r="I141303" i="1" s="1"/>
  <c r="K141304" i="1"/>
  <c r="L141304" i="1"/>
  <c r="H141304" i="1" s="1"/>
  <c r="I141304" i="1" s="1"/>
  <c r="K141305" i="1"/>
  <c r="L141305" i="1"/>
  <c r="H141305" i="1" s="1"/>
  <c r="I141305" i="1" s="1"/>
  <c r="K141306" i="1"/>
  <c r="L141306" i="1"/>
  <c r="H141306" i="1" s="1"/>
  <c r="I141306" i="1" s="1"/>
  <c r="K141307" i="1"/>
  <c r="L141307" i="1"/>
  <c r="H141307" i="1" s="1"/>
  <c r="I141307" i="1" s="1"/>
  <c r="K141308" i="1"/>
  <c r="L141308" i="1"/>
  <c r="H141308" i="1" s="1"/>
  <c r="I141308" i="1" s="1"/>
  <c r="K141309" i="1"/>
  <c r="L141309" i="1"/>
  <c r="H141309" i="1" s="1"/>
  <c r="I141309" i="1" s="1"/>
  <c r="K141310" i="1"/>
  <c r="L141310" i="1"/>
  <c r="H141310" i="1" s="1"/>
  <c r="I141310" i="1" s="1"/>
  <c r="K141311" i="1"/>
  <c r="L141311" i="1"/>
  <c r="H141311" i="1" s="1"/>
  <c r="I141311" i="1" s="1"/>
  <c r="K141312" i="1"/>
  <c r="L141312" i="1"/>
  <c r="H141312" i="1" s="1"/>
  <c r="I141312" i="1" s="1"/>
  <c r="K141313" i="1"/>
  <c r="L141313" i="1"/>
  <c r="H141313" i="1" s="1"/>
  <c r="I141313" i="1" s="1"/>
  <c r="K141314" i="1"/>
  <c r="L141314" i="1"/>
  <c r="H141314" i="1" s="1"/>
  <c r="I141314" i="1" s="1"/>
  <c r="K141315" i="1"/>
  <c r="L141315" i="1"/>
  <c r="H141315" i="1" s="1"/>
  <c r="I141315" i="1" s="1"/>
  <c r="K141316" i="1"/>
  <c r="L141316" i="1"/>
  <c r="H141316" i="1" s="1"/>
  <c r="I141316" i="1" s="1"/>
  <c r="K141317" i="1"/>
  <c r="L141317" i="1"/>
  <c r="H141317" i="1" s="1"/>
  <c r="I141317" i="1" s="1"/>
  <c r="K141318" i="1"/>
  <c r="L141318" i="1"/>
  <c r="H141318" i="1" s="1"/>
  <c r="I141318" i="1" s="1"/>
  <c r="K141319" i="1"/>
  <c r="L141319" i="1"/>
  <c r="H141319" i="1" s="1"/>
  <c r="I141319" i="1" s="1"/>
  <c r="K141320" i="1"/>
  <c r="L141320" i="1"/>
  <c r="H141320" i="1" s="1"/>
  <c r="I141320" i="1" s="1"/>
  <c r="K141321" i="1"/>
  <c r="L141321" i="1"/>
  <c r="H141321" i="1" s="1"/>
  <c r="I141321" i="1" s="1"/>
  <c r="K141322" i="1"/>
  <c r="L141322" i="1"/>
  <c r="H141322" i="1" s="1"/>
  <c r="I141322" i="1" s="1"/>
  <c r="K141323" i="1"/>
  <c r="L141323" i="1"/>
  <c r="H141323" i="1" s="1"/>
  <c r="I141323" i="1" s="1"/>
  <c r="K141324" i="1"/>
  <c r="L141324" i="1"/>
  <c r="H141324" i="1" s="1"/>
  <c r="I141324" i="1" s="1"/>
  <c r="K141325" i="1"/>
  <c r="L141325" i="1"/>
  <c r="H141325" i="1" s="1"/>
  <c r="I141325" i="1" s="1"/>
  <c r="K141326" i="1"/>
  <c r="L141326" i="1"/>
  <c r="H141326" i="1" s="1"/>
  <c r="I141326" i="1" s="1"/>
  <c r="K141327" i="1"/>
  <c r="L141327" i="1"/>
  <c r="H141327" i="1" s="1"/>
  <c r="I141327" i="1" s="1"/>
  <c r="K141328" i="1"/>
  <c r="L141328" i="1"/>
  <c r="H141328" i="1" s="1"/>
  <c r="I141328" i="1" s="1"/>
  <c r="K141329" i="1"/>
  <c r="L141329" i="1"/>
  <c r="H141329" i="1" s="1"/>
  <c r="I141329" i="1" s="1"/>
  <c r="K141330" i="1"/>
  <c r="L141330" i="1"/>
  <c r="H141330" i="1" s="1"/>
  <c r="I141330" i="1" s="1"/>
  <c r="K141331" i="1"/>
  <c r="L141331" i="1"/>
  <c r="H141331" i="1" s="1"/>
  <c r="I141331" i="1" s="1"/>
  <c r="K141332" i="1"/>
  <c r="L141332" i="1"/>
  <c r="H141332" i="1" s="1"/>
  <c r="I141332" i="1" s="1"/>
  <c r="K141333" i="1"/>
  <c r="L141333" i="1"/>
  <c r="H141333" i="1" s="1"/>
  <c r="I141333" i="1" s="1"/>
  <c r="K141334" i="1"/>
  <c r="L141334" i="1"/>
  <c r="H141334" i="1" s="1"/>
  <c r="I141334" i="1" s="1"/>
  <c r="K141335" i="1"/>
  <c r="L141335" i="1"/>
  <c r="H141335" i="1" s="1"/>
  <c r="I141335" i="1" s="1"/>
  <c r="K141336" i="1"/>
  <c r="L141336" i="1"/>
  <c r="H141336" i="1" s="1"/>
  <c r="I141336" i="1" s="1"/>
  <c r="K141337" i="1"/>
  <c r="L141337" i="1"/>
  <c r="H141337" i="1" s="1"/>
  <c r="I141337" i="1" s="1"/>
  <c r="K141338" i="1"/>
  <c r="L141338" i="1"/>
  <c r="H141338" i="1" s="1"/>
  <c r="I141338" i="1" s="1"/>
  <c r="K141339" i="1"/>
  <c r="L141339" i="1"/>
  <c r="H141339" i="1" s="1"/>
  <c r="I141339" i="1" s="1"/>
  <c r="K141340" i="1"/>
  <c r="L141340" i="1"/>
  <c r="H141340" i="1" s="1"/>
  <c r="I141340" i="1" s="1"/>
  <c r="K141341" i="1"/>
  <c r="L141341" i="1"/>
  <c r="H141341" i="1" s="1"/>
  <c r="I141341" i="1" s="1"/>
  <c r="K141342" i="1"/>
  <c r="L141342" i="1"/>
  <c r="H141342" i="1" s="1"/>
  <c r="I141342" i="1" s="1"/>
  <c r="K141343" i="1"/>
  <c r="L141343" i="1"/>
  <c r="H141343" i="1" s="1"/>
  <c r="I141343" i="1" s="1"/>
  <c r="K141344" i="1"/>
  <c r="L141344" i="1"/>
  <c r="H141344" i="1" s="1"/>
  <c r="I141344" i="1" s="1"/>
  <c r="K141345" i="1"/>
  <c r="L141345" i="1"/>
  <c r="H141345" i="1" s="1"/>
  <c r="I141345" i="1" s="1"/>
  <c r="K141346" i="1"/>
  <c r="L141346" i="1"/>
  <c r="H141346" i="1" s="1"/>
  <c r="I141346" i="1" s="1"/>
  <c r="K141347" i="1"/>
  <c r="L141347" i="1"/>
  <c r="H141347" i="1" s="1"/>
  <c r="I141347" i="1" s="1"/>
  <c r="K141348" i="1"/>
  <c r="L141348" i="1"/>
  <c r="H141348" i="1" s="1"/>
  <c r="I141348" i="1" s="1"/>
  <c r="K141349" i="1"/>
  <c r="L141349" i="1"/>
  <c r="H141349" i="1" s="1"/>
  <c r="I141349" i="1" s="1"/>
  <c r="K141350" i="1"/>
  <c r="L141350" i="1"/>
  <c r="H141350" i="1" s="1"/>
  <c r="I141350" i="1" s="1"/>
  <c r="K141351" i="1"/>
  <c r="L141351" i="1"/>
  <c r="H141351" i="1" s="1"/>
  <c r="I141351" i="1" s="1"/>
  <c r="K141352" i="1"/>
  <c r="L141352" i="1"/>
  <c r="H141352" i="1" s="1"/>
  <c r="I141352" i="1" s="1"/>
  <c r="K141353" i="1"/>
  <c r="L141353" i="1"/>
  <c r="H141353" i="1" s="1"/>
  <c r="I141353" i="1" s="1"/>
  <c r="K141354" i="1"/>
  <c r="L141354" i="1"/>
  <c r="H141354" i="1" s="1"/>
  <c r="I141354" i="1" s="1"/>
  <c r="K141355" i="1"/>
  <c r="L141355" i="1"/>
  <c r="H141355" i="1" s="1"/>
  <c r="I141355" i="1" s="1"/>
  <c r="K141356" i="1"/>
  <c r="L141356" i="1"/>
  <c r="H141356" i="1" s="1"/>
  <c r="I141356" i="1" s="1"/>
  <c r="K141357" i="1"/>
  <c r="L141357" i="1"/>
  <c r="H141357" i="1" s="1"/>
  <c r="I141357" i="1" s="1"/>
  <c r="K141358" i="1"/>
  <c r="L141358" i="1"/>
  <c r="H141358" i="1" s="1"/>
  <c r="I141358" i="1" s="1"/>
  <c r="K141359" i="1"/>
  <c r="L141359" i="1"/>
  <c r="H141359" i="1" s="1"/>
  <c r="I141359" i="1" s="1"/>
  <c r="K141360" i="1"/>
  <c r="L141360" i="1"/>
  <c r="H141360" i="1" s="1"/>
  <c r="I141360" i="1" s="1"/>
  <c r="K141361" i="1"/>
  <c r="L141361" i="1"/>
  <c r="H141361" i="1" s="1"/>
  <c r="I141361" i="1" s="1"/>
  <c r="K141362" i="1"/>
  <c r="L141362" i="1"/>
  <c r="H141362" i="1" s="1"/>
  <c r="I141362" i="1" s="1"/>
  <c r="K141363" i="1"/>
  <c r="L141363" i="1"/>
  <c r="H141363" i="1" s="1"/>
  <c r="I141363" i="1" s="1"/>
  <c r="K141364" i="1"/>
  <c r="L141364" i="1"/>
  <c r="H141364" i="1" s="1"/>
  <c r="I141364" i="1" s="1"/>
  <c r="K141365" i="1"/>
  <c r="L141365" i="1"/>
  <c r="H141365" i="1" s="1"/>
  <c r="I141365" i="1" s="1"/>
  <c r="K141366" i="1"/>
  <c r="L141366" i="1"/>
  <c r="H141366" i="1" s="1"/>
  <c r="I141366" i="1" s="1"/>
  <c r="K141367" i="1"/>
  <c r="L141367" i="1"/>
  <c r="H141367" i="1" s="1"/>
  <c r="I141367" i="1" s="1"/>
  <c r="K141368" i="1"/>
  <c r="L141368" i="1"/>
  <c r="H141368" i="1" s="1"/>
  <c r="I141368" i="1" s="1"/>
  <c r="K141369" i="1"/>
  <c r="L141369" i="1"/>
  <c r="H141369" i="1" s="1"/>
  <c r="I141369" i="1" s="1"/>
  <c r="K141370" i="1"/>
  <c r="L141370" i="1"/>
  <c r="H141370" i="1" s="1"/>
  <c r="I141370" i="1" s="1"/>
  <c r="K141371" i="1"/>
  <c r="L141371" i="1"/>
  <c r="H141371" i="1" s="1"/>
  <c r="I141371" i="1" s="1"/>
  <c r="K141372" i="1"/>
  <c r="L141372" i="1"/>
  <c r="H141372" i="1" s="1"/>
  <c r="I141372" i="1" s="1"/>
  <c r="K141373" i="1"/>
  <c r="L141373" i="1"/>
  <c r="H141373" i="1" s="1"/>
  <c r="I141373" i="1" s="1"/>
  <c r="K141374" i="1"/>
  <c r="L141374" i="1"/>
  <c r="H141374" i="1" s="1"/>
  <c r="I141374" i="1" s="1"/>
  <c r="K141375" i="1"/>
  <c r="L141375" i="1"/>
  <c r="H141375" i="1" s="1"/>
  <c r="I141375" i="1" s="1"/>
  <c r="K141376" i="1"/>
  <c r="L141376" i="1"/>
  <c r="H141376" i="1" s="1"/>
  <c r="I141376" i="1" s="1"/>
  <c r="K141377" i="1"/>
  <c r="L141377" i="1"/>
  <c r="H141377" i="1" s="1"/>
  <c r="I141377" i="1" s="1"/>
  <c r="K141378" i="1"/>
  <c r="L141378" i="1"/>
  <c r="H141378" i="1" s="1"/>
  <c r="I141378" i="1" s="1"/>
  <c r="H141379" i="1"/>
  <c r="I141379" i="1" s="1"/>
  <c r="K141379" i="1"/>
  <c r="L141379" i="1"/>
  <c r="K141380" i="1"/>
  <c r="L141380" i="1"/>
  <c r="H141380" i="1" s="1"/>
  <c r="I141380" i="1" s="1"/>
  <c r="K141381" i="1"/>
  <c r="L141381" i="1"/>
  <c r="H141381" i="1" s="1"/>
  <c r="I141381" i="1" s="1"/>
  <c r="K141382" i="1"/>
  <c r="L141382" i="1"/>
  <c r="H141382" i="1" s="1"/>
  <c r="I141382" i="1" s="1"/>
  <c r="K141383" i="1"/>
  <c r="L141383" i="1"/>
  <c r="H141383" i="1" s="1"/>
  <c r="I141383" i="1" s="1"/>
  <c r="K141384" i="1"/>
  <c r="L141384" i="1"/>
  <c r="H141384" i="1" s="1"/>
  <c r="I141384" i="1" s="1"/>
  <c r="K141385" i="1"/>
  <c r="L141385" i="1"/>
  <c r="H141385" i="1" s="1"/>
  <c r="I141385" i="1" s="1"/>
  <c r="K141386" i="1"/>
  <c r="L141386" i="1"/>
  <c r="H141386" i="1" s="1"/>
  <c r="I141386" i="1" s="1"/>
  <c r="K141387" i="1"/>
  <c r="L141387" i="1"/>
  <c r="H141387" i="1" s="1"/>
  <c r="I141387" i="1" s="1"/>
  <c r="K141388" i="1"/>
  <c r="L141388" i="1"/>
  <c r="H141388" i="1" s="1"/>
  <c r="I141388" i="1" s="1"/>
  <c r="K141389" i="1"/>
  <c r="L141389" i="1"/>
  <c r="H141389" i="1" s="1"/>
  <c r="I141389" i="1" s="1"/>
  <c r="K141390" i="1"/>
  <c r="L141390" i="1"/>
  <c r="H141390" i="1" s="1"/>
  <c r="I141390" i="1" s="1"/>
  <c r="K141391" i="1"/>
  <c r="L141391" i="1"/>
  <c r="H141391" i="1" s="1"/>
  <c r="I141391" i="1" s="1"/>
  <c r="K141392" i="1"/>
  <c r="L141392" i="1"/>
  <c r="H141392" i="1" s="1"/>
  <c r="I141392" i="1" s="1"/>
  <c r="K141393" i="1"/>
  <c r="L141393" i="1"/>
  <c r="H141393" i="1" s="1"/>
  <c r="I141393" i="1" s="1"/>
  <c r="K141394" i="1"/>
  <c r="L141394" i="1"/>
  <c r="H141394" i="1" s="1"/>
  <c r="I141394" i="1" s="1"/>
  <c r="K141395" i="1"/>
  <c r="L141395" i="1"/>
  <c r="H141395" i="1" s="1"/>
  <c r="I141395" i="1" s="1"/>
  <c r="K141396" i="1"/>
  <c r="L141396" i="1"/>
  <c r="H141396" i="1" s="1"/>
  <c r="I141396" i="1" s="1"/>
  <c r="K141397" i="1"/>
  <c r="L141397" i="1"/>
  <c r="H141397" i="1" s="1"/>
  <c r="I141397" i="1" s="1"/>
  <c r="K141398" i="1"/>
  <c r="L141398" i="1"/>
  <c r="H141398" i="1" s="1"/>
  <c r="I141398" i="1" s="1"/>
  <c r="K141399" i="1"/>
  <c r="L141399" i="1"/>
  <c r="H141399" i="1" s="1"/>
  <c r="I141399" i="1" s="1"/>
  <c r="K141400" i="1"/>
  <c r="L141400" i="1"/>
  <c r="H141400" i="1" s="1"/>
  <c r="I141400" i="1" s="1"/>
  <c r="K141401" i="1"/>
  <c r="L141401" i="1"/>
  <c r="H141401" i="1" s="1"/>
  <c r="I141401" i="1" s="1"/>
  <c r="K141402" i="1"/>
  <c r="L141402" i="1"/>
  <c r="H141402" i="1" s="1"/>
  <c r="I141402" i="1" s="1"/>
  <c r="K141403" i="1"/>
  <c r="L141403" i="1"/>
  <c r="H141403" i="1" s="1"/>
  <c r="I141403" i="1" s="1"/>
  <c r="K141404" i="1"/>
  <c r="L141404" i="1"/>
  <c r="H141404" i="1" s="1"/>
  <c r="I141404" i="1" s="1"/>
  <c r="K141405" i="1"/>
  <c r="L141405" i="1"/>
  <c r="H141405" i="1" s="1"/>
  <c r="I141405" i="1" s="1"/>
  <c r="K141406" i="1"/>
  <c r="L141406" i="1"/>
  <c r="H141406" i="1" s="1"/>
  <c r="I141406" i="1" s="1"/>
  <c r="K141407" i="1"/>
  <c r="L141407" i="1"/>
  <c r="H141407" i="1" s="1"/>
  <c r="I141407" i="1" s="1"/>
  <c r="K141408" i="1"/>
  <c r="L141408" i="1"/>
  <c r="H141408" i="1" s="1"/>
  <c r="I141408" i="1" s="1"/>
  <c r="K141409" i="1"/>
  <c r="L141409" i="1"/>
  <c r="H141409" i="1" s="1"/>
  <c r="I141409" i="1" s="1"/>
  <c r="K141410" i="1"/>
  <c r="L141410" i="1"/>
  <c r="H141410" i="1" s="1"/>
  <c r="I141410" i="1" s="1"/>
  <c r="K141411" i="1"/>
  <c r="L141411" i="1"/>
  <c r="H141411" i="1" s="1"/>
  <c r="I141411" i="1" s="1"/>
  <c r="K141412" i="1"/>
  <c r="L141412" i="1"/>
  <c r="H141412" i="1" s="1"/>
  <c r="I141412" i="1" s="1"/>
  <c r="K141413" i="1"/>
  <c r="L141413" i="1"/>
  <c r="H141413" i="1" s="1"/>
  <c r="I141413" i="1" s="1"/>
  <c r="K141414" i="1"/>
  <c r="L141414" i="1"/>
  <c r="H141414" i="1" s="1"/>
  <c r="I141414" i="1" s="1"/>
  <c r="K141415" i="1"/>
  <c r="L141415" i="1"/>
  <c r="H141415" i="1" s="1"/>
  <c r="I141415" i="1" s="1"/>
  <c r="K141416" i="1"/>
  <c r="L141416" i="1"/>
  <c r="H141416" i="1" s="1"/>
  <c r="I141416" i="1" s="1"/>
  <c r="K141417" i="1"/>
  <c r="L141417" i="1"/>
  <c r="H141417" i="1" s="1"/>
  <c r="I141417" i="1" s="1"/>
  <c r="K141418" i="1"/>
  <c r="L141418" i="1"/>
  <c r="H141418" i="1" s="1"/>
  <c r="I141418" i="1" s="1"/>
  <c r="K141419" i="1"/>
  <c r="L141419" i="1"/>
  <c r="H141419" i="1" s="1"/>
  <c r="I141419" i="1" s="1"/>
  <c r="K141420" i="1"/>
  <c r="L141420" i="1"/>
  <c r="H141420" i="1" s="1"/>
  <c r="I141420" i="1" s="1"/>
  <c r="K141421" i="1"/>
  <c r="L141421" i="1"/>
  <c r="H141421" i="1" s="1"/>
  <c r="I141421" i="1" s="1"/>
  <c r="K141422" i="1"/>
  <c r="L141422" i="1"/>
  <c r="H141422" i="1" s="1"/>
  <c r="I141422" i="1" s="1"/>
  <c r="K141423" i="1"/>
  <c r="L141423" i="1"/>
  <c r="H141423" i="1" s="1"/>
  <c r="I141423" i="1" s="1"/>
  <c r="K141424" i="1"/>
  <c r="L141424" i="1"/>
  <c r="H141424" i="1" s="1"/>
  <c r="I141424" i="1" s="1"/>
  <c r="K141425" i="1"/>
  <c r="L141425" i="1"/>
  <c r="H141425" i="1" s="1"/>
  <c r="I141425" i="1" s="1"/>
  <c r="K141426" i="1"/>
  <c r="L141426" i="1"/>
  <c r="H141426" i="1" s="1"/>
  <c r="I141426" i="1" s="1"/>
  <c r="K141427" i="1"/>
  <c r="L141427" i="1"/>
  <c r="H141427" i="1" s="1"/>
  <c r="I141427" i="1" s="1"/>
  <c r="K141428" i="1"/>
  <c r="L141428" i="1"/>
  <c r="H141428" i="1" s="1"/>
  <c r="I141428" i="1" s="1"/>
  <c r="K141429" i="1"/>
  <c r="L141429" i="1"/>
  <c r="H141429" i="1" s="1"/>
  <c r="I141429" i="1" s="1"/>
  <c r="K141430" i="1"/>
  <c r="L141430" i="1"/>
  <c r="H141430" i="1" s="1"/>
  <c r="I141430" i="1" s="1"/>
  <c r="K141431" i="1"/>
  <c r="L141431" i="1"/>
  <c r="H141431" i="1" s="1"/>
  <c r="I141431" i="1" s="1"/>
  <c r="K141432" i="1"/>
  <c r="L141432" i="1"/>
  <c r="H141432" i="1" s="1"/>
  <c r="I141432" i="1" s="1"/>
  <c r="K141433" i="1"/>
  <c r="L141433" i="1"/>
  <c r="H141433" i="1" s="1"/>
  <c r="I141433" i="1" s="1"/>
  <c r="K141434" i="1"/>
  <c r="L141434" i="1"/>
  <c r="H141434" i="1" s="1"/>
  <c r="I141434" i="1" s="1"/>
  <c r="K141435" i="1"/>
  <c r="L141435" i="1"/>
  <c r="H141435" i="1" s="1"/>
  <c r="I141435" i="1" s="1"/>
  <c r="K141436" i="1"/>
  <c r="L141436" i="1"/>
  <c r="H141436" i="1" s="1"/>
  <c r="I141436" i="1" s="1"/>
  <c r="K141437" i="1"/>
  <c r="L141437" i="1"/>
  <c r="H141437" i="1" s="1"/>
  <c r="I141437" i="1" s="1"/>
  <c r="K141438" i="1"/>
  <c r="L141438" i="1"/>
  <c r="H141438" i="1" s="1"/>
  <c r="I141438" i="1" s="1"/>
  <c r="K141439" i="1"/>
  <c r="L141439" i="1"/>
  <c r="H141439" i="1" s="1"/>
  <c r="I141439" i="1" s="1"/>
  <c r="K141440" i="1"/>
  <c r="L141440" i="1"/>
  <c r="H141440" i="1" s="1"/>
  <c r="I141440" i="1" s="1"/>
  <c r="K141441" i="1"/>
  <c r="L141441" i="1"/>
  <c r="H141441" i="1" s="1"/>
  <c r="I141441" i="1" s="1"/>
  <c r="K141442" i="1"/>
  <c r="L141442" i="1"/>
  <c r="H141442" i="1" s="1"/>
  <c r="I141442" i="1" s="1"/>
  <c r="K141443" i="1"/>
  <c r="L141443" i="1"/>
  <c r="H141443" i="1" s="1"/>
  <c r="I141443" i="1" s="1"/>
  <c r="K141444" i="1"/>
  <c r="L141444" i="1"/>
  <c r="H141444" i="1" s="1"/>
  <c r="I141444" i="1" s="1"/>
  <c r="K141445" i="1"/>
  <c r="L141445" i="1"/>
  <c r="H141445" i="1" s="1"/>
  <c r="I141445" i="1" s="1"/>
  <c r="K141446" i="1"/>
  <c r="L141446" i="1"/>
  <c r="H141446" i="1" s="1"/>
  <c r="I141446" i="1" s="1"/>
  <c r="K141447" i="1"/>
  <c r="L141447" i="1"/>
  <c r="H141447" i="1" s="1"/>
  <c r="I141447" i="1" s="1"/>
  <c r="K141448" i="1"/>
  <c r="L141448" i="1"/>
  <c r="H141448" i="1" s="1"/>
  <c r="I141448" i="1" s="1"/>
  <c r="K141449" i="1"/>
  <c r="L141449" i="1"/>
  <c r="H141449" i="1" s="1"/>
  <c r="I141449" i="1" s="1"/>
  <c r="K141450" i="1"/>
  <c r="L141450" i="1"/>
  <c r="H141450" i="1" s="1"/>
  <c r="I141450" i="1" s="1"/>
  <c r="K141451" i="1"/>
  <c r="L141451" i="1"/>
  <c r="H141451" i="1" s="1"/>
  <c r="I141451" i="1" s="1"/>
  <c r="K141452" i="1"/>
  <c r="L141452" i="1"/>
  <c r="H141452" i="1" s="1"/>
  <c r="I141452" i="1" s="1"/>
  <c r="K141453" i="1"/>
  <c r="L141453" i="1"/>
  <c r="H141453" i="1" s="1"/>
  <c r="I141453" i="1" s="1"/>
  <c r="K141454" i="1"/>
  <c r="L141454" i="1"/>
  <c r="H141454" i="1" s="1"/>
  <c r="I141454" i="1" s="1"/>
  <c r="K141455" i="1"/>
  <c r="L141455" i="1"/>
  <c r="H141455" i="1" s="1"/>
  <c r="I141455" i="1" s="1"/>
  <c r="K141456" i="1"/>
  <c r="L141456" i="1"/>
  <c r="H141456" i="1" s="1"/>
  <c r="I141456" i="1" s="1"/>
  <c r="K141457" i="1"/>
  <c r="L141457" i="1"/>
  <c r="H141457" i="1" s="1"/>
  <c r="I141457" i="1" s="1"/>
  <c r="K141458" i="1"/>
  <c r="L141458" i="1"/>
  <c r="H141458" i="1" s="1"/>
  <c r="I141458" i="1" s="1"/>
  <c r="K141459" i="1"/>
  <c r="L141459" i="1"/>
  <c r="H141459" i="1" s="1"/>
  <c r="I141459" i="1" s="1"/>
  <c r="K141460" i="1"/>
  <c r="L141460" i="1"/>
  <c r="H141460" i="1" s="1"/>
  <c r="I141460" i="1" s="1"/>
  <c r="K141461" i="1"/>
  <c r="L141461" i="1"/>
  <c r="H141461" i="1" s="1"/>
  <c r="I141461" i="1" s="1"/>
  <c r="K141462" i="1"/>
  <c r="L141462" i="1"/>
  <c r="H141462" i="1" s="1"/>
  <c r="I141462" i="1" s="1"/>
  <c r="K141463" i="1"/>
  <c r="L141463" i="1"/>
  <c r="H141463" i="1" s="1"/>
  <c r="I141463" i="1" s="1"/>
  <c r="K141464" i="1"/>
  <c r="L141464" i="1"/>
  <c r="H141464" i="1" s="1"/>
  <c r="I141464" i="1" s="1"/>
  <c r="K141465" i="1"/>
  <c r="L141465" i="1"/>
  <c r="H141465" i="1" s="1"/>
  <c r="I141465" i="1" s="1"/>
  <c r="K141466" i="1"/>
  <c r="L141466" i="1"/>
  <c r="H141466" i="1" s="1"/>
  <c r="I141466" i="1" s="1"/>
  <c r="K141467" i="1"/>
  <c r="L141467" i="1"/>
  <c r="H141467" i="1" s="1"/>
  <c r="I141467" i="1" s="1"/>
  <c r="K141468" i="1"/>
  <c r="L141468" i="1"/>
  <c r="H141468" i="1" s="1"/>
  <c r="I141468" i="1" s="1"/>
  <c r="K141469" i="1"/>
  <c r="L141469" i="1"/>
  <c r="H141469" i="1" s="1"/>
  <c r="I141469" i="1" s="1"/>
  <c r="K141470" i="1"/>
  <c r="L141470" i="1"/>
  <c r="H141470" i="1" s="1"/>
  <c r="I141470" i="1" s="1"/>
  <c r="K141471" i="1"/>
  <c r="L141471" i="1"/>
  <c r="H141471" i="1" s="1"/>
  <c r="I141471" i="1" s="1"/>
  <c r="K141472" i="1"/>
  <c r="L141472" i="1"/>
  <c r="H141472" i="1" s="1"/>
  <c r="I141472" i="1" s="1"/>
  <c r="K141473" i="1"/>
  <c r="L141473" i="1"/>
  <c r="H141473" i="1" s="1"/>
  <c r="I141473" i="1" s="1"/>
  <c r="K141474" i="1"/>
  <c r="L141474" i="1"/>
  <c r="H141474" i="1" s="1"/>
  <c r="I141474" i="1" s="1"/>
  <c r="K141475" i="1"/>
  <c r="L141475" i="1"/>
  <c r="H141475" i="1" s="1"/>
  <c r="I141475" i="1" s="1"/>
  <c r="K141476" i="1"/>
  <c r="L141476" i="1"/>
  <c r="H141476" i="1" s="1"/>
  <c r="I141476" i="1" s="1"/>
  <c r="K141477" i="1"/>
  <c r="L141477" i="1"/>
  <c r="H141477" i="1" s="1"/>
  <c r="I141477" i="1" s="1"/>
  <c r="K141478" i="1"/>
  <c r="L141478" i="1"/>
  <c r="H141478" i="1" s="1"/>
  <c r="I141478" i="1" s="1"/>
  <c r="K141479" i="1"/>
  <c r="L141479" i="1"/>
  <c r="H141479" i="1" s="1"/>
  <c r="I141479" i="1" s="1"/>
  <c r="K141480" i="1"/>
  <c r="L141480" i="1"/>
  <c r="H141480" i="1" s="1"/>
  <c r="I141480" i="1" s="1"/>
  <c r="K141481" i="1"/>
  <c r="L141481" i="1"/>
  <c r="H141481" i="1" s="1"/>
  <c r="I141481" i="1" s="1"/>
  <c r="K141482" i="1"/>
  <c r="L141482" i="1"/>
  <c r="H141482" i="1" s="1"/>
  <c r="I141482" i="1" s="1"/>
  <c r="K141483" i="1"/>
  <c r="L141483" i="1"/>
  <c r="H141483" i="1" s="1"/>
  <c r="I141483" i="1" s="1"/>
  <c r="K141484" i="1"/>
  <c r="L141484" i="1"/>
  <c r="H141484" i="1" s="1"/>
  <c r="I141484" i="1" s="1"/>
  <c r="K141485" i="1"/>
  <c r="L141485" i="1"/>
  <c r="H141485" i="1" s="1"/>
  <c r="I141485" i="1" s="1"/>
  <c r="K141486" i="1"/>
  <c r="L141486" i="1"/>
  <c r="H141486" i="1" s="1"/>
  <c r="I141486" i="1" s="1"/>
  <c r="K141487" i="1"/>
  <c r="L141487" i="1"/>
  <c r="H141487" i="1" s="1"/>
  <c r="I141487" i="1" s="1"/>
  <c r="K141488" i="1"/>
  <c r="L141488" i="1"/>
  <c r="H141488" i="1" s="1"/>
  <c r="I141488" i="1" s="1"/>
  <c r="K141489" i="1"/>
  <c r="L141489" i="1"/>
  <c r="H141489" i="1" s="1"/>
  <c r="I141489" i="1" s="1"/>
  <c r="K141490" i="1"/>
  <c r="L141490" i="1"/>
  <c r="H141490" i="1" s="1"/>
  <c r="I141490" i="1" s="1"/>
  <c r="K141491" i="1"/>
  <c r="L141491" i="1"/>
  <c r="H141491" i="1" s="1"/>
  <c r="I141491" i="1" s="1"/>
  <c r="K141492" i="1"/>
  <c r="L141492" i="1"/>
  <c r="H141492" i="1" s="1"/>
  <c r="I141492" i="1" s="1"/>
  <c r="K141493" i="1"/>
  <c r="L141493" i="1"/>
  <c r="H141493" i="1" s="1"/>
  <c r="I141493" i="1" s="1"/>
  <c r="K141494" i="1"/>
  <c r="L141494" i="1"/>
  <c r="H141494" i="1" s="1"/>
  <c r="I141494" i="1" s="1"/>
  <c r="K141495" i="1"/>
  <c r="L141495" i="1"/>
  <c r="H141495" i="1" s="1"/>
  <c r="I141495" i="1" s="1"/>
  <c r="K141496" i="1"/>
  <c r="L141496" i="1"/>
  <c r="H141496" i="1" s="1"/>
  <c r="I141496" i="1" s="1"/>
  <c r="K141497" i="1"/>
  <c r="L141497" i="1"/>
  <c r="H141497" i="1" s="1"/>
  <c r="I141497" i="1" s="1"/>
  <c r="K141498" i="1"/>
  <c r="L141498" i="1"/>
  <c r="H141498" i="1" s="1"/>
  <c r="I141498" i="1" s="1"/>
  <c r="K141499" i="1"/>
  <c r="L141499" i="1"/>
  <c r="H141499" i="1" s="1"/>
  <c r="I141499" i="1" s="1"/>
  <c r="K141500" i="1"/>
  <c r="L141500" i="1"/>
  <c r="H141500" i="1" s="1"/>
  <c r="I141500" i="1" s="1"/>
  <c r="K141501" i="1"/>
  <c r="L141501" i="1"/>
  <c r="H141501" i="1" s="1"/>
  <c r="I141501" i="1" s="1"/>
  <c r="K141502" i="1"/>
  <c r="L141502" i="1"/>
  <c r="H141502" i="1" s="1"/>
  <c r="I141502" i="1" s="1"/>
  <c r="K141503" i="1"/>
  <c r="L141503" i="1"/>
  <c r="H141503" i="1" s="1"/>
  <c r="I141503" i="1" s="1"/>
  <c r="K141504" i="1"/>
  <c r="L141504" i="1"/>
  <c r="H141504" i="1" s="1"/>
  <c r="I141504" i="1" s="1"/>
  <c r="K141505" i="1"/>
  <c r="L141505" i="1"/>
  <c r="H141505" i="1" s="1"/>
  <c r="I141505" i="1" s="1"/>
  <c r="K141506" i="1"/>
  <c r="L141506" i="1"/>
  <c r="H141506" i="1" s="1"/>
  <c r="I141506" i="1" s="1"/>
  <c r="K141507" i="1"/>
  <c r="L141507" i="1"/>
  <c r="H141507" i="1" s="1"/>
  <c r="I141507" i="1" s="1"/>
  <c r="K141508" i="1"/>
  <c r="L141508" i="1"/>
  <c r="H141508" i="1" s="1"/>
  <c r="I141508" i="1" s="1"/>
  <c r="K141509" i="1"/>
  <c r="L141509" i="1"/>
  <c r="H141509" i="1" s="1"/>
  <c r="I141509" i="1" s="1"/>
  <c r="K141510" i="1"/>
  <c r="L141510" i="1"/>
  <c r="H141510" i="1" s="1"/>
  <c r="I141510" i="1" s="1"/>
  <c r="K141511" i="1"/>
  <c r="L141511" i="1"/>
  <c r="H141511" i="1" s="1"/>
  <c r="I141511" i="1" s="1"/>
  <c r="K141512" i="1"/>
  <c r="L141512" i="1"/>
  <c r="H141512" i="1" s="1"/>
  <c r="I141512" i="1" s="1"/>
  <c r="K141513" i="1"/>
  <c r="L141513" i="1"/>
  <c r="H141513" i="1" s="1"/>
  <c r="I141513" i="1" s="1"/>
  <c r="K141514" i="1"/>
  <c r="L141514" i="1"/>
  <c r="H141514" i="1" s="1"/>
  <c r="I141514" i="1" s="1"/>
  <c r="K141515" i="1"/>
  <c r="L141515" i="1"/>
  <c r="H141515" i="1" s="1"/>
  <c r="I141515" i="1" s="1"/>
  <c r="K141516" i="1"/>
  <c r="L141516" i="1"/>
  <c r="H141516" i="1" s="1"/>
  <c r="I141516" i="1" s="1"/>
  <c r="K141517" i="1"/>
  <c r="L141517" i="1"/>
  <c r="H141517" i="1" s="1"/>
  <c r="I141517" i="1" s="1"/>
  <c r="K141518" i="1"/>
  <c r="L141518" i="1"/>
  <c r="H141518" i="1" s="1"/>
  <c r="I141518" i="1" s="1"/>
  <c r="K141519" i="1"/>
  <c r="L141519" i="1"/>
  <c r="H141519" i="1" s="1"/>
  <c r="I141519" i="1" s="1"/>
  <c r="K141520" i="1"/>
  <c r="L141520" i="1"/>
  <c r="H141520" i="1" s="1"/>
  <c r="I141520" i="1" s="1"/>
  <c r="K141521" i="1"/>
  <c r="L141521" i="1"/>
  <c r="H141521" i="1" s="1"/>
  <c r="I141521" i="1" s="1"/>
  <c r="K141522" i="1"/>
  <c r="L141522" i="1"/>
  <c r="H141522" i="1" s="1"/>
  <c r="I141522" i="1" s="1"/>
  <c r="K141523" i="1"/>
  <c r="L141523" i="1"/>
  <c r="H141523" i="1" s="1"/>
  <c r="I141523" i="1" s="1"/>
  <c r="K141524" i="1"/>
  <c r="L141524" i="1"/>
  <c r="H141524" i="1" s="1"/>
  <c r="I141524" i="1" s="1"/>
  <c r="K141525" i="1"/>
  <c r="L141525" i="1"/>
  <c r="H141525" i="1" s="1"/>
  <c r="I141525" i="1" s="1"/>
  <c r="K141526" i="1"/>
  <c r="L141526" i="1"/>
  <c r="H141526" i="1" s="1"/>
  <c r="I141526" i="1" s="1"/>
  <c r="K141527" i="1"/>
  <c r="L141527" i="1"/>
  <c r="H141527" i="1" s="1"/>
  <c r="I141527" i="1" s="1"/>
  <c r="K141528" i="1"/>
  <c r="L141528" i="1"/>
  <c r="H141528" i="1" s="1"/>
  <c r="I141528" i="1" s="1"/>
  <c r="K141529" i="1"/>
  <c r="L141529" i="1"/>
  <c r="H141529" i="1" s="1"/>
  <c r="I141529" i="1" s="1"/>
  <c r="K141530" i="1"/>
  <c r="L141530" i="1"/>
  <c r="H141530" i="1" s="1"/>
  <c r="I141530" i="1" s="1"/>
  <c r="K141531" i="1"/>
  <c r="L141531" i="1"/>
  <c r="H141531" i="1" s="1"/>
  <c r="I141531" i="1" s="1"/>
  <c r="K141532" i="1"/>
  <c r="L141532" i="1"/>
  <c r="H141532" i="1" s="1"/>
  <c r="I141532" i="1" s="1"/>
  <c r="K141533" i="1"/>
  <c r="L141533" i="1"/>
  <c r="H141533" i="1" s="1"/>
  <c r="I141533" i="1" s="1"/>
  <c r="K141534" i="1"/>
  <c r="L141534" i="1"/>
  <c r="H141534" i="1" s="1"/>
  <c r="I141534" i="1" s="1"/>
  <c r="K141535" i="1"/>
  <c r="L141535" i="1"/>
  <c r="H141535" i="1" s="1"/>
  <c r="I141535" i="1" s="1"/>
  <c r="K141536" i="1"/>
  <c r="L141536" i="1"/>
  <c r="H141536" i="1" s="1"/>
  <c r="I141536" i="1" s="1"/>
  <c r="K141537" i="1"/>
  <c r="L141537" i="1"/>
  <c r="H141537" i="1" s="1"/>
  <c r="I141537" i="1" s="1"/>
  <c r="K141538" i="1"/>
  <c r="L141538" i="1"/>
  <c r="H141538" i="1" s="1"/>
  <c r="I141538" i="1" s="1"/>
  <c r="K141539" i="1"/>
  <c r="L141539" i="1"/>
  <c r="H141539" i="1" s="1"/>
  <c r="I141539" i="1" s="1"/>
  <c r="K141540" i="1"/>
  <c r="L141540" i="1"/>
  <c r="H141540" i="1" s="1"/>
  <c r="I141540" i="1" s="1"/>
  <c r="K141541" i="1"/>
  <c r="L141541" i="1"/>
  <c r="H141541" i="1" s="1"/>
  <c r="I141541" i="1" s="1"/>
  <c r="K141542" i="1"/>
  <c r="L141542" i="1"/>
  <c r="H141542" i="1" s="1"/>
  <c r="I141542" i="1" s="1"/>
  <c r="K141543" i="1"/>
  <c r="L141543" i="1"/>
  <c r="H141543" i="1" s="1"/>
  <c r="I141543" i="1" s="1"/>
  <c r="K141544" i="1"/>
  <c r="L141544" i="1"/>
  <c r="H141544" i="1" s="1"/>
  <c r="I141544" i="1" s="1"/>
  <c r="K141545" i="1"/>
  <c r="L141545" i="1"/>
  <c r="H141545" i="1" s="1"/>
  <c r="I141545" i="1" s="1"/>
  <c r="K141546" i="1"/>
  <c r="L141546" i="1"/>
  <c r="H141546" i="1" s="1"/>
  <c r="I141546" i="1" s="1"/>
  <c r="K141547" i="1"/>
  <c r="L141547" i="1"/>
  <c r="H141547" i="1" s="1"/>
  <c r="I141547" i="1" s="1"/>
  <c r="K141548" i="1"/>
  <c r="L141548" i="1"/>
  <c r="H141548" i="1" s="1"/>
  <c r="I141548" i="1" s="1"/>
  <c r="K141549" i="1"/>
  <c r="L141549" i="1"/>
  <c r="H141549" i="1" s="1"/>
  <c r="I141549" i="1" s="1"/>
  <c r="K141550" i="1"/>
  <c r="L141550" i="1"/>
  <c r="H141550" i="1" s="1"/>
  <c r="I141550" i="1" s="1"/>
  <c r="K141551" i="1"/>
  <c r="L141551" i="1"/>
  <c r="H141551" i="1" s="1"/>
  <c r="I141551" i="1" s="1"/>
  <c r="K141552" i="1"/>
  <c r="L141552" i="1"/>
  <c r="H141552" i="1" s="1"/>
  <c r="I141552" i="1" s="1"/>
  <c r="K141553" i="1"/>
  <c r="L141553" i="1"/>
  <c r="H141553" i="1" s="1"/>
  <c r="I141553" i="1" s="1"/>
  <c r="K141554" i="1"/>
  <c r="L141554" i="1"/>
  <c r="H141554" i="1" s="1"/>
  <c r="I141554" i="1" s="1"/>
  <c r="K141555" i="1"/>
  <c r="L141555" i="1"/>
  <c r="H141555" i="1" s="1"/>
  <c r="I141555" i="1" s="1"/>
  <c r="K141556" i="1"/>
  <c r="L141556" i="1"/>
  <c r="H141556" i="1" s="1"/>
  <c r="I141556" i="1" s="1"/>
  <c r="K141557" i="1"/>
  <c r="L141557" i="1"/>
  <c r="H141557" i="1" s="1"/>
  <c r="I141557" i="1" s="1"/>
  <c r="K141558" i="1"/>
  <c r="L141558" i="1"/>
  <c r="H141558" i="1" s="1"/>
  <c r="I141558" i="1" s="1"/>
  <c r="K141559" i="1"/>
  <c r="L141559" i="1"/>
  <c r="H141559" i="1" s="1"/>
  <c r="I141559" i="1" s="1"/>
  <c r="K141560" i="1"/>
  <c r="L141560" i="1"/>
  <c r="H141560" i="1" s="1"/>
  <c r="I141560" i="1" s="1"/>
  <c r="K141561" i="1"/>
  <c r="L141561" i="1"/>
  <c r="H141561" i="1" s="1"/>
  <c r="I141561" i="1" s="1"/>
  <c r="K141562" i="1"/>
  <c r="L141562" i="1"/>
  <c r="H141562" i="1" s="1"/>
  <c r="I141562" i="1" s="1"/>
  <c r="K141563" i="1"/>
  <c r="L141563" i="1"/>
  <c r="H141563" i="1" s="1"/>
  <c r="I141563" i="1" s="1"/>
  <c r="K141564" i="1"/>
  <c r="L141564" i="1"/>
  <c r="H141564" i="1" s="1"/>
  <c r="I141564" i="1" s="1"/>
  <c r="K141565" i="1"/>
  <c r="L141565" i="1"/>
  <c r="H141565" i="1" s="1"/>
  <c r="I141565" i="1" s="1"/>
  <c r="K141566" i="1"/>
  <c r="L141566" i="1"/>
  <c r="H141566" i="1" s="1"/>
  <c r="I141566" i="1" s="1"/>
  <c r="K141567" i="1"/>
  <c r="L141567" i="1"/>
  <c r="H141567" i="1" s="1"/>
  <c r="I141567" i="1" s="1"/>
  <c r="K141568" i="1"/>
  <c r="L141568" i="1"/>
  <c r="H141568" i="1" s="1"/>
  <c r="I141568" i="1" s="1"/>
  <c r="K141569" i="1"/>
  <c r="L141569" i="1"/>
  <c r="H141569" i="1" s="1"/>
  <c r="I141569" i="1" s="1"/>
  <c r="K141570" i="1"/>
  <c r="L141570" i="1"/>
  <c r="H141570" i="1" s="1"/>
  <c r="I141570" i="1" s="1"/>
  <c r="K141571" i="1"/>
  <c r="L141571" i="1"/>
  <c r="H141571" i="1" s="1"/>
  <c r="I141571" i="1" s="1"/>
  <c r="K141572" i="1"/>
  <c r="L141572" i="1"/>
  <c r="H141572" i="1" s="1"/>
  <c r="I141572" i="1" s="1"/>
  <c r="K141573" i="1"/>
  <c r="L141573" i="1"/>
  <c r="H141573" i="1" s="1"/>
  <c r="I141573" i="1" s="1"/>
  <c r="K141574" i="1"/>
  <c r="L141574" i="1"/>
  <c r="H141574" i="1" s="1"/>
  <c r="I141574" i="1" s="1"/>
  <c r="K141575" i="1"/>
  <c r="L141575" i="1"/>
  <c r="H141575" i="1" s="1"/>
  <c r="I141575" i="1" s="1"/>
  <c r="K141576" i="1"/>
  <c r="L141576" i="1"/>
  <c r="H141576" i="1" s="1"/>
  <c r="I141576" i="1" s="1"/>
  <c r="K141577" i="1"/>
  <c r="L141577" i="1"/>
  <c r="H141577" i="1" s="1"/>
  <c r="I141577" i="1" s="1"/>
  <c r="K141578" i="1"/>
  <c r="L141578" i="1"/>
  <c r="H141578" i="1" s="1"/>
  <c r="I141578" i="1" s="1"/>
  <c r="K141579" i="1"/>
  <c r="L141579" i="1"/>
  <c r="H141579" i="1" s="1"/>
  <c r="I141579" i="1" s="1"/>
  <c r="K141580" i="1"/>
  <c r="L141580" i="1"/>
  <c r="H141580" i="1" s="1"/>
  <c r="I141580" i="1" s="1"/>
  <c r="K141581" i="1"/>
  <c r="L141581" i="1"/>
  <c r="H141581" i="1" s="1"/>
  <c r="I141581" i="1" s="1"/>
  <c r="K141582" i="1"/>
  <c r="L141582" i="1"/>
  <c r="H141582" i="1" s="1"/>
  <c r="I141582" i="1" s="1"/>
  <c r="K141583" i="1"/>
  <c r="L141583" i="1"/>
  <c r="H141583" i="1" s="1"/>
  <c r="I141583" i="1" s="1"/>
  <c r="K141584" i="1"/>
  <c r="L141584" i="1"/>
  <c r="H141584" i="1" s="1"/>
  <c r="I141584" i="1" s="1"/>
  <c r="K141585" i="1"/>
  <c r="L141585" i="1"/>
  <c r="H141585" i="1" s="1"/>
  <c r="I141585" i="1" s="1"/>
  <c r="K141586" i="1"/>
  <c r="L141586" i="1"/>
  <c r="H141586" i="1" s="1"/>
  <c r="I141586" i="1" s="1"/>
  <c r="K141587" i="1"/>
  <c r="L141587" i="1"/>
  <c r="H141587" i="1" s="1"/>
  <c r="I141587" i="1" s="1"/>
  <c r="K141588" i="1"/>
  <c r="L141588" i="1"/>
  <c r="H141588" i="1" s="1"/>
  <c r="I141588" i="1" s="1"/>
  <c r="K141589" i="1"/>
  <c r="L141589" i="1"/>
  <c r="H141589" i="1" s="1"/>
  <c r="I141589" i="1" s="1"/>
  <c r="K141590" i="1"/>
  <c r="L141590" i="1"/>
  <c r="H141590" i="1" s="1"/>
  <c r="I141590" i="1" s="1"/>
  <c r="K141591" i="1"/>
  <c r="L141591" i="1"/>
  <c r="H141591" i="1" s="1"/>
  <c r="I141591" i="1" s="1"/>
  <c r="K141592" i="1"/>
  <c r="L141592" i="1"/>
  <c r="H141592" i="1" s="1"/>
  <c r="I141592" i="1" s="1"/>
  <c r="K141593" i="1"/>
  <c r="L141593" i="1"/>
  <c r="H141593" i="1" s="1"/>
  <c r="I141593" i="1" s="1"/>
  <c r="K141594" i="1"/>
  <c r="L141594" i="1"/>
  <c r="H141594" i="1" s="1"/>
  <c r="I141594" i="1" s="1"/>
  <c r="K141595" i="1"/>
  <c r="L141595" i="1"/>
  <c r="H141595" i="1" s="1"/>
  <c r="I141595" i="1" s="1"/>
  <c r="K141596" i="1"/>
  <c r="L141596" i="1"/>
  <c r="H141596" i="1" s="1"/>
  <c r="I141596" i="1" s="1"/>
  <c r="K141597" i="1"/>
  <c r="L141597" i="1"/>
  <c r="H141597" i="1" s="1"/>
  <c r="I141597" i="1" s="1"/>
  <c r="K141598" i="1"/>
  <c r="L141598" i="1"/>
  <c r="H141598" i="1" s="1"/>
  <c r="I141598" i="1" s="1"/>
  <c r="K141599" i="1"/>
  <c r="L141599" i="1"/>
  <c r="H141599" i="1" s="1"/>
  <c r="I141599" i="1" s="1"/>
  <c r="K141600" i="1"/>
  <c r="L141600" i="1"/>
  <c r="H141600" i="1" s="1"/>
  <c r="I141600" i="1" s="1"/>
  <c r="K141601" i="1"/>
  <c r="L141601" i="1"/>
  <c r="H141601" i="1" s="1"/>
  <c r="I141601" i="1" s="1"/>
  <c r="K141602" i="1"/>
  <c r="L141602" i="1"/>
  <c r="H141602" i="1" s="1"/>
  <c r="I141602" i="1" s="1"/>
  <c r="K141603" i="1"/>
  <c r="L141603" i="1"/>
  <c r="H141603" i="1" s="1"/>
  <c r="I141603" i="1" s="1"/>
  <c r="K141604" i="1"/>
  <c r="L141604" i="1"/>
  <c r="H141604" i="1" s="1"/>
  <c r="I141604" i="1" s="1"/>
  <c r="K141605" i="1"/>
  <c r="L141605" i="1"/>
  <c r="H141605" i="1" s="1"/>
  <c r="I141605" i="1" s="1"/>
  <c r="K141606" i="1"/>
  <c r="L141606" i="1"/>
  <c r="H141606" i="1" s="1"/>
  <c r="I141606" i="1" s="1"/>
  <c r="K141607" i="1"/>
  <c r="L141607" i="1"/>
  <c r="H141607" i="1" s="1"/>
  <c r="I141607" i="1" s="1"/>
  <c r="K141608" i="1"/>
  <c r="L141608" i="1"/>
  <c r="H141608" i="1" s="1"/>
  <c r="I141608" i="1" s="1"/>
  <c r="K141609" i="1"/>
  <c r="L141609" i="1"/>
  <c r="H141609" i="1" s="1"/>
  <c r="I141609" i="1" s="1"/>
  <c r="K141610" i="1"/>
  <c r="L141610" i="1"/>
  <c r="H141610" i="1" s="1"/>
  <c r="I141610" i="1" s="1"/>
  <c r="K141611" i="1"/>
  <c r="L141611" i="1"/>
  <c r="H141611" i="1" s="1"/>
  <c r="I141611" i="1" s="1"/>
  <c r="K141612" i="1"/>
  <c r="L141612" i="1"/>
  <c r="H141612" i="1" s="1"/>
  <c r="I141612" i="1" s="1"/>
  <c r="K141613" i="1"/>
  <c r="L141613" i="1"/>
  <c r="H141613" i="1" s="1"/>
  <c r="I141613" i="1" s="1"/>
  <c r="K141614" i="1"/>
  <c r="L141614" i="1"/>
  <c r="H141614" i="1" s="1"/>
  <c r="I141614" i="1" s="1"/>
  <c r="K141615" i="1"/>
  <c r="L141615" i="1"/>
  <c r="H141615" i="1" s="1"/>
  <c r="I141615" i="1" s="1"/>
  <c r="K141616" i="1"/>
  <c r="L141616" i="1"/>
  <c r="H141616" i="1" s="1"/>
  <c r="I141616" i="1" s="1"/>
  <c r="K141617" i="1"/>
  <c r="L141617" i="1"/>
  <c r="H141617" i="1" s="1"/>
  <c r="I141617" i="1" s="1"/>
  <c r="K141618" i="1"/>
  <c r="L141618" i="1"/>
  <c r="H141618" i="1" s="1"/>
  <c r="I141618" i="1" s="1"/>
  <c r="K141619" i="1"/>
  <c r="L141619" i="1"/>
  <c r="H141619" i="1" s="1"/>
  <c r="I141619" i="1" s="1"/>
  <c r="K141620" i="1"/>
  <c r="L141620" i="1"/>
  <c r="H141620" i="1" s="1"/>
  <c r="I141620" i="1" s="1"/>
  <c r="K141621" i="1"/>
  <c r="L141621" i="1"/>
  <c r="H141621" i="1" s="1"/>
  <c r="I141621" i="1" s="1"/>
  <c r="K141622" i="1"/>
  <c r="L141622" i="1"/>
  <c r="H141622" i="1" s="1"/>
  <c r="I141622" i="1" s="1"/>
  <c r="K141623" i="1"/>
  <c r="L141623" i="1"/>
  <c r="H141623" i="1" s="1"/>
  <c r="I141623" i="1" s="1"/>
  <c r="K141624" i="1"/>
  <c r="L141624" i="1"/>
  <c r="H141624" i="1" s="1"/>
  <c r="I141624" i="1" s="1"/>
  <c r="K141625" i="1"/>
  <c r="L141625" i="1"/>
  <c r="H141625" i="1" s="1"/>
  <c r="I141625" i="1" s="1"/>
  <c r="K141626" i="1"/>
  <c r="L141626" i="1"/>
  <c r="H141626" i="1" s="1"/>
  <c r="I141626" i="1" s="1"/>
  <c r="K141627" i="1"/>
  <c r="L141627" i="1"/>
  <c r="H141627" i="1" s="1"/>
  <c r="I141627" i="1" s="1"/>
  <c r="K141628" i="1"/>
  <c r="L141628" i="1"/>
  <c r="H141628" i="1" s="1"/>
  <c r="I141628" i="1" s="1"/>
  <c r="K141629" i="1"/>
  <c r="L141629" i="1"/>
  <c r="H141629" i="1" s="1"/>
  <c r="I141629" i="1" s="1"/>
  <c r="K141630" i="1"/>
  <c r="L141630" i="1"/>
  <c r="H141630" i="1" s="1"/>
  <c r="I141630" i="1" s="1"/>
  <c r="K141631" i="1"/>
  <c r="L141631" i="1"/>
  <c r="H141631" i="1" s="1"/>
  <c r="I141631" i="1" s="1"/>
  <c r="K141632" i="1"/>
  <c r="L141632" i="1"/>
  <c r="H141632" i="1" s="1"/>
  <c r="I141632" i="1" s="1"/>
  <c r="K141633" i="1"/>
  <c r="L141633" i="1"/>
  <c r="H141633" i="1" s="1"/>
  <c r="I141633" i="1" s="1"/>
  <c r="K141634" i="1"/>
  <c r="L141634" i="1"/>
  <c r="H141634" i="1" s="1"/>
  <c r="I141634" i="1" s="1"/>
  <c r="K141635" i="1"/>
  <c r="L141635" i="1"/>
  <c r="H141635" i="1" s="1"/>
  <c r="I141635" i="1" s="1"/>
  <c r="K141636" i="1"/>
  <c r="L141636" i="1"/>
  <c r="H141636" i="1" s="1"/>
  <c r="I141636" i="1" s="1"/>
  <c r="K141637" i="1"/>
  <c r="L141637" i="1"/>
  <c r="H141637" i="1" s="1"/>
  <c r="I141637" i="1" s="1"/>
  <c r="K141638" i="1"/>
  <c r="L141638" i="1"/>
  <c r="H141638" i="1" s="1"/>
  <c r="I141638" i="1" s="1"/>
  <c r="K141639" i="1"/>
  <c r="L141639" i="1"/>
  <c r="H141639" i="1" s="1"/>
  <c r="I141639" i="1" s="1"/>
  <c r="K141640" i="1"/>
  <c r="L141640" i="1"/>
  <c r="H141640" i="1" s="1"/>
  <c r="I141640" i="1" s="1"/>
  <c r="K141641" i="1"/>
  <c r="L141641" i="1"/>
  <c r="H141641" i="1" s="1"/>
  <c r="I141641" i="1" s="1"/>
  <c r="K141642" i="1"/>
  <c r="L141642" i="1"/>
  <c r="H141642" i="1" s="1"/>
  <c r="I141642" i="1" s="1"/>
  <c r="K141643" i="1"/>
  <c r="L141643" i="1"/>
  <c r="H141643" i="1" s="1"/>
  <c r="I141643" i="1" s="1"/>
  <c r="K141644" i="1"/>
  <c r="L141644" i="1"/>
  <c r="H141644" i="1" s="1"/>
  <c r="I141644" i="1" s="1"/>
  <c r="K141645" i="1"/>
  <c r="L141645" i="1"/>
  <c r="H141645" i="1" s="1"/>
  <c r="I141645" i="1" s="1"/>
  <c r="K141646" i="1"/>
  <c r="L141646" i="1"/>
  <c r="H141646" i="1" s="1"/>
  <c r="I141646" i="1" s="1"/>
  <c r="K141647" i="1"/>
  <c r="L141647" i="1"/>
  <c r="H141647" i="1" s="1"/>
  <c r="I141647" i="1" s="1"/>
  <c r="K141648" i="1"/>
  <c r="L141648" i="1"/>
  <c r="H141648" i="1" s="1"/>
  <c r="I141648" i="1" s="1"/>
  <c r="K141649" i="1"/>
  <c r="L141649" i="1"/>
  <c r="H141649" i="1" s="1"/>
  <c r="I141649" i="1" s="1"/>
  <c r="K141650" i="1"/>
  <c r="L141650" i="1"/>
  <c r="H141650" i="1" s="1"/>
  <c r="I141650" i="1" s="1"/>
  <c r="K141651" i="1"/>
  <c r="L141651" i="1"/>
  <c r="H141651" i="1" s="1"/>
  <c r="I141651" i="1" s="1"/>
  <c r="K141652" i="1"/>
  <c r="L141652" i="1"/>
  <c r="H141652" i="1" s="1"/>
  <c r="I141652" i="1" s="1"/>
  <c r="K141653" i="1"/>
  <c r="L141653" i="1"/>
  <c r="H141653" i="1" s="1"/>
  <c r="I141653" i="1" s="1"/>
  <c r="K141654" i="1"/>
  <c r="L141654" i="1"/>
  <c r="H141654" i="1" s="1"/>
  <c r="I141654" i="1" s="1"/>
  <c r="K141655" i="1"/>
  <c r="L141655" i="1"/>
  <c r="H141655" i="1" s="1"/>
  <c r="I141655" i="1" s="1"/>
  <c r="K141656" i="1"/>
  <c r="L141656" i="1"/>
  <c r="H141656" i="1" s="1"/>
  <c r="I141656" i="1" s="1"/>
  <c r="K141657" i="1"/>
  <c r="L141657" i="1"/>
  <c r="H141657" i="1" s="1"/>
  <c r="I141657" i="1" s="1"/>
  <c r="K141658" i="1"/>
  <c r="L141658" i="1"/>
  <c r="H141658" i="1" s="1"/>
  <c r="I141658" i="1" s="1"/>
  <c r="K141659" i="1"/>
  <c r="L141659" i="1"/>
  <c r="H141659" i="1" s="1"/>
  <c r="I141659" i="1" s="1"/>
  <c r="K141660" i="1"/>
  <c r="L141660" i="1"/>
  <c r="H141660" i="1" s="1"/>
  <c r="I141660" i="1" s="1"/>
  <c r="K141661" i="1"/>
  <c r="L141661" i="1"/>
  <c r="H141661" i="1" s="1"/>
  <c r="I141661" i="1" s="1"/>
  <c r="K141662" i="1"/>
  <c r="L141662" i="1"/>
  <c r="H141662" i="1" s="1"/>
  <c r="I141662" i="1" s="1"/>
  <c r="K141663" i="1"/>
  <c r="L141663" i="1"/>
  <c r="H141663" i="1" s="1"/>
  <c r="I141663" i="1" s="1"/>
  <c r="K141664" i="1"/>
  <c r="L141664" i="1"/>
  <c r="H141664" i="1" s="1"/>
  <c r="I141664" i="1" s="1"/>
  <c r="K141665" i="1"/>
  <c r="L141665" i="1"/>
  <c r="H141665" i="1" s="1"/>
  <c r="I141665" i="1" s="1"/>
  <c r="K141666" i="1"/>
  <c r="L141666" i="1"/>
  <c r="H141666" i="1" s="1"/>
  <c r="I141666" i="1" s="1"/>
  <c r="K141667" i="1"/>
  <c r="L141667" i="1"/>
  <c r="H141667" i="1" s="1"/>
  <c r="I141667" i="1" s="1"/>
  <c r="K141668" i="1"/>
  <c r="L141668" i="1"/>
  <c r="H141668" i="1" s="1"/>
  <c r="I141668" i="1" s="1"/>
  <c r="K141669" i="1"/>
  <c r="L141669" i="1"/>
  <c r="H141669" i="1" s="1"/>
  <c r="I141669" i="1" s="1"/>
  <c r="K141670" i="1"/>
  <c r="L141670" i="1"/>
  <c r="H141670" i="1" s="1"/>
  <c r="I141670" i="1" s="1"/>
  <c r="K141671" i="1"/>
  <c r="L141671" i="1"/>
  <c r="H141671" i="1" s="1"/>
  <c r="I141671" i="1" s="1"/>
  <c r="K141672" i="1"/>
  <c r="L141672" i="1"/>
  <c r="H141672" i="1" s="1"/>
  <c r="I141672" i="1" s="1"/>
  <c r="K141673" i="1"/>
  <c r="L141673" i="1"/>
  <c r="H141673" i="1" s="1"/>
  <c r="I141673" i="1" s="1"/>
  <c r="K141674" i="1"/>
  <c r="L141674" i="1"/>
  <c r="H141674" i="1" s="1"/>
  <c r="I141674" i="1" s="1"/>
  <c r="K141675" i="1"/>
  <c r="L141675" i="1"/>
  <c r="H141675" i="1" s="1"/>
  <c r="I141675" i="1" s="1"/>
  <c r="K141676" i="1"/>
  <c r="L141676" i="1"/>
  <c r="H141676" i="1" s="1"/>
  <c r="I141676" i="1" s="1"/>
  <c r="K141677" i="1"/>
  <c r="L141677" i="1"/>
  <c r="H141677" i="1" s="1"/>
  <c r="I141677" i="1" s="1"/>
  <c r="K141678" i="1"/>
  <c r="L141678" i="1"/>
  <c r="H141678" i="1" s="1"/>
  <c r="I141678" i="1" s="1"/>
  <c r="K141679" i="1"/>
  <c r="L141679" i="1"/>
  <c r="H141679" i="1" s="1"/>
  <c r="I141679" i="1" s="1"/>
  <c r="K141680" i="1"/>
  <c r="L141680" i="1"/>
  <c r="H141680" i="1" s="1"/>
  <c r="I141680" i="1" s="1"/>
  <c r="K141681" i="1"/>
  <c r="L141681" i="1"/>
  <c r="H141681" i="1" s="1"/>
  <c r="I141681" i="1" s="1"/>
  <c r="K141682" i="1"/>
  <c r="L141682" i="1"/>
  <c r="H141682" i="1" s="1"/>
  <c r="I141682" i="1" s="1"/>
  <c r="K141683" i="1"/>
  <c r="L141683" i="1"/>
  <c r="H141683" i="1" s="1"/>
  <c r="I141683" i="1" s="1"/>
  <c r="K141684" i="1"/>
  <c r="L141684" i="1"/>
  <c r="H141684" i="1" s="1"/>
  <c r="I141684" i="1" s="1"/>
  <c r="K141685" i="1"/>
  <c r="L141685" i="1"/>
  <c r="H141685" i="1" s="1"/>
  <c r="I141685" i="1" s="1"/>
  <c r="K141686" i="1"/>
  <c r="L141686" i="1"/>
  <c r="H141686" i="1" s="1"/>
  <c r="I141686" i="1" s="1"/>
  <c r="K141687" i="1"/>
  <c r="L141687" i="1"/>
  <c r="H141687" i="1" s="1"/>
  <c r="I141687" i="1" s="1"/>
  <c r="K141688" i="1"/>
  <c r="L141688" i="1"/>
  <c r="H141688" i="1" s="1"/>
  <c r="I141688" i="1" s="1"/>
  <c r="K141689" i="1"/>
  <c r="L141689" i="1"/>
  <c r="H141689" i="1" s="1"/>
  <c r="I141689" i="1" s="1"/>
  <c r="K141690" i="1"/>
  <c r="L141690" i="1"/>
  <c r="H141690" i="1" s="1"/>
  <c r="I141690" i="1" s="1"/>
  <c r="K141691" i="1"/>
  <c r="L141691" i="1"/>
  <c r="H141691" i="1" s="1"/>
  <c r="I141691" i="1" s="1"/>
  <c r="K141692" i="1"/>
  <c r="L141692" i="1"/>
  <c r="H141692" i="1" s="1"/>
  <c r="I141692" i="1" s="1"/>
  <c r="K141693" i="1"/>
  <c r="L141693" i="1"/>
  <c r="H141693" i="1" s="1"/>
  <c r="I141693" i="1" s="1"/>
  <c r="K141694" i="1"/>
  <c r="L141694" i="1"/>
  <c r="H141694" i="1" s="1"/>
  <c r="I141694" i="1" s="1"/>
  <c r="K141695" i="1"/>
  <c r="L141695" i="1"/>
  <c r="H141695" i="1" s="1"/>
  <c r="I141695" i="1" s="1"/>
  <c r="K141696" i="1"/>
  <c r="L141696" i="1"/>
  <c r="H141696" i="1" s="1"/>
  <c r="I141696" i="1" s="1"/>
  <c r="K141697" i="1"/>
  <c r="L141697" i="1"/>
  <c r="H141697" i="1" s="1"/>
  <c r="I141697" i="1" s="1"/>
  <c r="K141698" i="1"/>
  <c r="L141698" i="1"/>
  <c r="H141698" i="1" s="1"/>
  <c r="I141698" i="1" s="1"/>
  <c r="K141699" i="1"/>
  <c r="L141699" i="1"/>
  <c r="H141699" i="1" s="1"/>
  <c r="I141699" i="1" s="1"/>
  <c r="K141700" i="1"/>
  <c r="L141700" i="1"/>
  <c r="H141700" i="1" s="1"/>
  <c r="I141700" i="1" s="1"/>
  <c r="K141701" i="1"/>
  <c r="L141701" i="1"/>
  <c r="H141701" i="1" s="1"/>
  <c r="I141701" i="1" s="1"/>
  <c r="K141702" i="1"/>
  <c r="L141702" i="1"/>
  <c r="H141702" i="1" s="1"/>
  <c r="I141702" i="1" s="1"/>
  <c r="K141703" i="1"/>
  <c r="L141703" i="1"/>
  <c r="H141703" i="1" s="1"/>
  <c r="I141703" i="1" s="1"/>
  <c r="K141704" i="1"/>
  <c r="L141704" i="1"/>
  <c r="H141704" i="1" s="1"/>
  <c r="I141704" i="1" s="1"/>
  <c r="K141705" i="1"/>
  <c r="L141705" i="1"/>
  <c r="H141705" i="1" s="1"/>
  <c r="I141705" i="1" s="1"/>
  <c r="K141706" i="1"/>
  <c r="L141706" i="1"/>
  <c r="H141706" i="1" s="1"/>
  <c r="I141706" i="1" s="1"/>
  <c r="K141707" i="1"/>
  <c r="L141707" i="1"/>
  <c r="H141707" i="1" s="1"/>
  <c r="I141707" i="1" s="1"/>
  <c r="K141708" i="1"/>
  <c r="L141708" i="1"/>
  <c r="H141708" i="1" s="1"/>
  <c r="I141708" i="1" s="1"/>
  <c r="K141709" i="1"/>
  <c r="L141709" i="1"/>
  <c r="H141709" i="1" s="1"/>
  <c r="I141709" i="1" s="1"/>
  <c r="K141710" i="1"/>
  <c r="L141710" i="1"/>
  <c r="H141710" i="1" s="1"/>
  <c r="I141710" i="1" s="1"/>
  <c r="K141711" i="1"/>
  <c r="L141711" i="1"/>
  <c r="H141711" i="1" s="1"/>
  <c r="I141711" i="1" s="1"/>
  <c r="K141712" i="1"/>
  <c r="L141712" i="1"/>
  <c r="H141712" i="1" s="1"/>
  <c r="I141712" i="1" s="1"/>
  <c r="K141713" i="1"/>
  <c r="L141713" i="1"/>
  <c r="H141713" i="1" s="1"/>
  <c r="I141713" i="1" s="1"/>
  <c r="K141714" i="1"/>
  <c r="L141714" i="1"/>
  <c r="H141714" i="1" s="1"/>
  <c r="I141714" i="1" s="1"/>
  <c r="K141715" i="1"/>
  <c r="L141715" i="1"/>
  <c r="H141715" i="1" s="1"/>
  <c r="I141715" i="1" s="1"/>
  <c r="K141716" i="1"/>
  <c r="L141716" i="1"/>
  <c r="H141716" i="1" s="1"/>
  <c r="I141716" i="1" s="1"/>
  <c r="K141717" i="1"/>
  <c r="L141717" i="1"/>
  <c r="H141717" i="1" s="1"/>
  <c r="I141717" i="1" s="1"/>
  <c r="K141718" i="1"/>
  <c r="L141718" i="1"/>
  <c r="H141718" i="1" s="1"/>
  <c r="I141718" i="1" s="1"/>
  <c r="K141719" i="1"/>
  <c r="L141719" i="1"/>
  <c r="H141719" i="1" s="1"/>
  <c r="I141719" i="1" s="1"/>
  <c r="K141720" i="1"/>
  <c r="L141720" i="1"/>
  <c r="H141720" i="1" s="1"/>
  <c r="I141720" i="1" s="1"/>
  <c r="K141721" i="1"/>
  <c r="L141721" i="1"/>
  <c r="H141721" i="1" s="1"/>
  <c r="I141721" i="1" s="1"/>
  <c r="K141722" i="1"/>
  <c r="L141722" i="1"/>
  <c r="H141722" i="1" s="1"/>
  <c r="I141722" i="1" s="1"/>
  <c r="K141723" i="1"/>
  <c r="L141723" i="1"/>
  <c r="H141723" i="1" s="1"/>
  <c r="I141723" i="1" s="1"/>
  <c r="K141724" i="1"/>
  <c r="L141724" i="1"/>
  <c r="H141724" i="1" s="1"/>
  <c r="I141724" i="1" s="1"/>
  <c r="K141725" i="1"/>
  <c r="L141725" i="1"/>
  <c r="H141725" i="1" s="1"/>
  <c r="I141725" i="1" s="1"/>
  <c r="K141726" i="1"/>
  <c r="L141726" i="1"/>
  <c r="H141726" i="1" s="1"/>
  <c r="I141726" i="1" s="1"/>
  <c r="K141727" i="1"/>
  <c r="L141727" i="1"/>
  <c r="H141727" i="1" s="1"/>
  <c r="I141727" i="1" s="1"/>
  <c r="K141728" i="1"/>
  <c r="L141728" i="1"/>
  <c r="H141728" i="1" s="1"/>
  <c r="I141728" i="1" s="1"/>
  <c r="K141729" i="1"/>
  <c r="L141729" i="1"/>
  <c r="H141729" i="1" s="1"/>
  <c r="I141729" i="1" s="1"/>
  <c r="K141730" i="1"/>
  <c r="L141730" i="1"/>
  <c r="H141730" i="1" s="1"/>
  <c r="I141730" i="1" s="1"/>
  <c r="K141731" i="1"/>
  <c r="L141731" i="1"/>
  <c r="H141731" i="1" s="1"/>
  <c r="I141731" i="1" s="1"/>
  <c r="K141732" i="1"/>
  <c r="L141732" i="1"/>
  <c r="H141732" i="1" s="1"/>
  <c r="I141732" i="1" s="1"/>
  <c r="K141733" i="1"/>
  <c r="L141733" i="1"/>
  <c r="H141733" i="1" s="1"/>
  <c r="I141733" i="1" s="1"/>
  <c r="K141734" i="1"/>
  <c r="L141734" i="1"/>
  <c r="H141734" i="1" s="1"/>
  <c r="I141734" i="1" s="1"/>
  <c r="K141735" i="1"/>
  <c r="L141735" i="1"/>
  <c r="H141735" i="1" s="1"/>
  <c r="I141735" i="1" s="1"/>
  <c r="K141736" i="1"/>
  <c r="L141736" i="1"/>
  <c r="H141736" i="1" s="1"/>
  <c r="I141736" i="1" s="1"/>
  <c r="K141737" i="1"/>
  <c r="L141737" i="1"/>
  <c r="H141737" i="1" s="1"/>
  <c r="I141737" i="1" s="1"/>
  <c r="K141738" i="1"/>
  <c r="L141738" i="1"/>
  <c r="H141738" i="1" s="1"/>
  <c r="I141738" i="1" s="1"/>
  <c r="K141739" i="1"/>
  <c r="L141739" i="1"/>
  <c r="H141739" i="1" s="1"/>
  <c r="I141739" i="1" s="1"/>
  <c r="K141740" i="1"/>
  <c r="L141740" i="1"/>
  <c r="H141740" i="1" s="1"/>
  <c r="I141740" i="1" s="1"/>
  <c r="K141741" i="1"/>
  <c r="L141741" i="1"/>
  <c r="H141741" i="1" s="1"/>
  <c r="I141741" i="1" s="1"/>
  <c r="K141742" i="1"/>
  <c r="L141742" i="1"/>
  <c r="H141742" i="1" s="1"/>
  <c r="I141742" i="1" s="1"/>
  <c r="K141743" i="1"/>
  <c r="L141743" i="1"/>
  <c r="H141743" i="1" s="1"/>
  <c r="I141743" i="1" s="1"/>
  <c r="K141744" i="1"/>
  <c r="L141744" i="1"/>
  <c r="H141744" i="1" s="1"/>
  <c r="I141744" i="1" s="1"/>
  <c r="K141745" i="1"/>
  <c r="L141745" i="1"/>
  <c r="H141745" i="1" s="1"/>
  <c r="I141745" i="1" s="1"/>
  <c r="K141746" i="1"/>
  <c r="L141746" i="1"/>
  <c r="H141746" i="1" s="1"/>
  <c r="I141746" i="1" s="1"/>
  <c r="K141747" i="1"/>
  <c r="L141747" i="1"/>
  <c r="H141747" i="1" s="1"/>
  <c r="I141747" i="1" s="1"/>
  <c r="K141748" i="1"/>
  <c r="L141748" i="1"/>
  <c r="H141748" i="1" s="1"/>
  <c r="I141748" i="1" s="1"/>
  <c r="K141749" i="1"/>
  <c r="L141749" i="1"/>
  <c r="H141749" i="1" s="1"/>
  <c r="I141749" i="1" s="1"/>
  <c r="K141750" i="1"/>
  <c r="L141750" i="1"/>
  <c r="H141750" i="1" s="1"/>
  <c r="I141750" i="1" s="1"/>
  <c r="K141751" i="1"/>
  <c r="L141751" i="1"/>
  <c r="H141751" i="1" s="1"/>
  <c r="I141751" i="1" s="1"/>
  <c r="K141752" i="1"/>
  <c r="L141752" i="1"/>
  <c r="H141752" i="1" s="1"/>
  <c r="I141752" i="1" s="1"/>
  <c r="K141753" i="1"/>
  <c r="L141753" i="1"/>
  <c r="H141753" i="1" s="1"/>
  <c r="I141753" i="1" s="1"/>
  <c r="K141754" i="1"/>
  <c r="L141754" i="1"/>
  <c r="H141754" i="1" s="1"/>
  <c r="I141754" i="1" s="1"/>
  <c r="K141755" i="1"/>
  <c r="L141755" i="1"/>
  <c r="H141755" i="1" s="1"/>
  <c r="I141755" i="1" s="1"/>
  <c r="K141756" i="1"/>
  <c r="L141756" i="1"/>
  <c r="H141756" i="1" s="1"/>
  <c r="I141756" i="1" s="1"/>
  <c r="K141757" i="1"/>
  <c r="L141757" i="1"/>
  <c r="H141757" i="1" s="1"/>
  <c r="I141757" i="1" s="1"/>
  <c r="K141758" i="1"/>
  <c r="L141758" i="1"/>
  <c r="H141758" i="1" s="1"/>
  <c r="I141758" i="1" s="1"/>
  <c r="K141759" i="1"/>
  <c r="L141759" i="1"/>
  <c r="H141759" i="1" s="1"/>
  <c r="I141759" i="1" s="1"/>
  <c r="K141760" i="1"/>
  <c r="L141760" i="1"/>
  <c r="H141760" i="1" s="1"/>
  <c r="I141760" i="1" s="1"/>
  <c r="K141761" i="1"/>
  <c r="L141761" i="1"/>
  <c r="H141761" i="1" s="1"/>
  <c r="I141761" i="1" s="1"/>
  <c r="K141762" i="1"/>
  <c r="L141762" i="1"/>
  <c r="H141762" i="1" s="1"/>
  <c r="I141762" i="1" s="1"/>
  <c r="K141763" i="1"/>
  <c r="L141763" i="1"/>
  <c r="H141763" i="1" s="1"/>
  <c r="I141763" i="1" s="1"/>
  <c r="K141764" i="1"/>
  <c r="L141764" i="1"/>
  <c r="H141764" i="1" s="1"/>
  <c r="I141764" i="1" s="1"/>
  <c r="K141765" i="1"/>
  <c r="L141765" i="1"/>
  <c r="H141765" i="1" s="1"/>
  <c r="I141765" i="1" s="1"/>
  <c r="K141766" i="1"/>
  <c r="L141766" i="1"/>
  <c r="H141766" i="1" s="1"/>
  <c r="I141766" i="1" s="1"/>
  <c r="K141767" i="1"/>
  <c r="L141767" i="1"/>
  <c r="H141767" i="1" s="1"/>
  <c r="I141767" i="1" s="1"/>
  <c r="K141768" i="1"/>
  <c r="L141768" i="1"/>
  <c r="H141768" i="1" s="1"/>
  <c r="I141768" i="1" s="1"/>
  <c r="K141769" i="1"/>
  <c r="L141769" i="1"/>
  <c r="H141769" i="1" s="1"/>
  <c r="I141769" i="1" s="1"/>
  <c r="K141770" i="1"/>
  <c r="L141770" i="1"/>
  <c r="H141770" i="1" s="1"/>
  <c r="I141770" i="1" s="1"/>
  <c r="K141771" i="1"/>
  <c r="L141771" i="1"/>
  <c r="H141771" i="1" s="1"/>
  <c r="I141771" i="1" s="1"/>
  <c r="K141772" i="1"/>
  <c r="L141772" i="1"/>
  <c r="H141772" i="1" s="1"/>
  <c r="I141772" i="1" s="1"/>
  <c r="K141773" i="1"/>
  <c r="L141773" i="1"/>
  <c r="H141773" i="1" s="1"/>
  <c r="I141773" i="1" s="1"/>
  <c r="K141774" i="1"/>
  <c r="L141774" i="1"/>
  <c r="H141774" i="1" s="1"/>
  <c r="I141774" i="1" s="1"/>
  <c r="K141775" i="1"/>
  <c r="L141775" i="1"/>
  <c r="H141775" i="1" s="1"/>
  <c r="I141775" i="1" s="1"/>
  <c r="K141776" i="1"/>
  <c r="L141776" i="1"/>
  <c r="H141776" i="1" s="1"/>
  <c r="I141776" i="1" s="1"/>
  <c r="K141777" i="1"/>
  <c r="L141777" i="1"/>
  <c r="H141777" i="1" s="1"/>
  <c r="I141777" i="1" s="1"/>
  <c r="K141778" i="1"/>
  <c r="L141778" i="1"/>
  <c r="H141778" i="1" s="1"/>
  <c r="I141778" i="1" s="1"/>
  <c r="K141779" i="1"/>
  <c r="L141779" i="1"/>
  <c r="H141779" i="1" s="1"/>
  <c r="I141779" i="1" s="1"/>
  <c r="K141780" i="1"/>
  <c r="L141780" i="1"/>
  <c r="H141780" i="1" s="1"/>
  <c r="I141780" i="1" s="1"/>
  <c r="K141781" i="1"/>
  <c r="L141781" i="1"/>
  <c r="H141781" i="1" s="1"/>
  <c r="I141781" i="1" s="1"/>
  <c r="K141782" i="1"/>
  <c r="L141782" i="1"/>
  <c r="H141782" i="1" s="1"/>
  <c r="I141782" i="1" s="1"/>
  <c r="K141783" i="1"/>
  <c r="L141783" i="1"/>
  <c r="H141783" i="1" s="1"/>
  <c r="I141783" i="1" s="1"/>
  <c r="K141784" i="1"/>
  <c r="L141784" i="1"/>
  <c r="H141784" i="1" s="1"/>
  <c r="I141784" i="1" s="1"/>
  <c r="K141785" i="1"/>
  <c r="L141785" i="1"/>
  <c r="H141785" i="1" s="1"/>
  <c r="I141785" i="1" s="1"/>
  <c r="K141786" i="1"/>
  <c r="L141786" i="1"/>
  <c r="H141786" i="1" s="1"/>
  <c r="I141786" i="1" s="1"/>
  <c r="K141787" i="1"/>
  <c r="L141787" i="1"/>
  <c r="H141787" i="1" s="1"/>
  <c r="I141787" i="1" s="1"/>
  <c r="K141788" i="1"/>
  <c r="L141788" i="1"/>
  <c r="H141788" i="1" s="1"/>
  <c r="I141788" i="1" s="1"/>
  <c r="K141789" i="1"/>
  <c r="L141789" i="1"/>
  <c r="H141789" i="1" s="1"/>
  <c r="I141789" i="1" s="1"/>
  <c r="K141790" i="1"/>
  <c r="L141790" i="1"/>
  <c r="H141790" i="1" s="1"/>
  <c r="I141790" i="1" s="1"/>
  <c r="K141791" i="1"/>
  <c r="L141791" i="1"/>
  <c r="H141791" i="1" s="1"/>
  <c r="I141791" i="1" s="1"/>
  <c r="K141792" i="1"/>
  <c r="L141792" i="1"/>
  <c r="H141792" i="1" s="1"/>
  <c r="I141792" i="1" s="1"/>
  <c r="K141793" i="1"/>
  <c r="L141793" i="1"/>
  <c r="H141793" i="1" s="1"/>
  <c r="I141793" i="1" s="1"/>
  <c r="K141794" i="1"/>
  <c r="L141794" i="1"/>
  <c r="H141794" i="1" s="1"/>
  <c r="I141794" i="1" s="1"/>
  <c r="K141795" i="1"/>
  <c r="L141795" i="1"/>
  <c r="H141795" i="1" s="1"/>
  <c r="I141795" i="1" s="1"/>
  <c r="K141796" i="1"/>
  <c r="L141796" i="1"/>
  <c r="H141796" i="1" s="1"/>
  <c r="I141796" i="1" s="1"/>
  <c r="K141797" i="1"/>
  <c r="L141797" i="1"/>
  <c r="H141797" i="1" s="1"/>
  <c r="I141797" i="1" s="1"/>
  <c r="K141798" i="1"/>
  <c r="L141798" i="1"/>
  <c r="H141798" i="1" s="1"/>
  <c r="I141798" i="1" s="1"/>
  <c r="K141799" i="1"/>
  <c r="L141799" i="1"/>
  <c r="H141799" i="1" s="1"/>
  <c r="I141799" i="1" s="1"/>
  <c r="K141800" i="1"/>
  <c r="L141800" i="1"/>
  <c r="H141800" i="1" s="1"/>
  <c r="I141800" i="1" s="1"/>
  <c r="K141801" i="1"/>
  <c r="L141801" i="1"/>
  <c r="H141801" i="1" s="1"/>
  <c r="I141801" i="1" s="1"/>
  <c r="K141802" i="1"/>
  <c r="L141802" i="1"/>
  <c r="H141802" i="1" s="1"/>
  <c r="I141802" i="1" s="1"/>
  <c r="K141803" i="1"/>
  <c r="L141803" i="1"/>
  <c r="H141803" i="1" s="1"/>
  <c r="I141803" i="1" s="1"/>
  <c r="K141804" i="1"/>
  <c r="L141804" i="1"/>
  <c r="H141804" i="1" s="1"/>
  <c r="I141804" i="1" s="1"/>
  <c r="K141805" i="1"/>
  <c r="L141805" i="1"/>
  <c r="H141805" i="1" s="1"/>
  <c r="I141805" i="1" s="1"/>
  <c r="K141806" i="1"/>
  <c r="L141806" i="1"/>
  <c r="H141806" i="1" s="1"/>
  <c r="I141806" i="1" s="1"/>
  <c r="K141807" i="1"/>
  <c r="L141807" i="1"/>
  <c r="H141807" i="1" s="1"/>
  <c r="I141807" i="1" s="1"/>
  <c r="K141808" i="1"/>
  <c r="L141808" i="1"/>
  <c r="H141808" i="1" s="1"/>
  <c r="I141808" i="1" s="1"/>
  <c r="K141809" i="1"/>
  <c r="L141809" i="1"/>
  <c r="H141809" i="1" s="1"/>
  <c r="I141809" i="1" s="1"/>
  <c r="K141810" i="1"/>
  <c r="L141810" i="1"/>
  <c r="H141810" i="1" s="1"/>
  <c r="I141810" i="1" s="1"/>
  <c r="K141811" i="1"/>
  <c r="L141811" i="1"/>
  <c r="H141811" i="1" s="1"/>
  <c r="I141811" i="1" s="1"/>
  <c r="K141812" i="1"/>
  <c r="L141812" i="1"/>
  <c r="H141812" i="1" s="1"/>
  <c r="I141812" i="1" s="1"/>
  <c r="K141813" i="1"/>
  <c r="L141813" i="1"/>
  <c r="H141813" i="1" s="1"/>
  <c r="I141813" i="1" s="1"/>
  <c r="K141814" i="1"/>
  <c r="L141814" i="1"/>
  <c r="H141814" i="1" s="1"/>
  <c r="I141814" i="1" s="1"/>
  <c r="K141815" i="1"/>
  <c r="L141815" i="1"/>
  <c r="H141815" i="1" s="1"/>
  <c r="I141815" i="1" s="1"/>
  <c r="K141816" i="1"/>
  <c r="L141816" i="1"/>
  <c r="H141816" i="1" s="1"/>
  <c r="I141816" i="1" s="1"/>
  <c r="K141817" i="1"/>
  <c r="L141817" i="1"/>
  <c r="H141817" i="1" s="1"/>
  <c r="I141817" i="1" s="1"/>
  <c r="K141818" i="1"/>
  <c r="L141818" i="1"/>
  <c r="H141818" i="1" s="1"/>
  <c r="I141818" i="1" s="1"/>
  <c r="K141819" i="1"/>
  <c r="L141819" i="1"/>
  <c r="H141819" i="1" s="1"/>
  <c r="I141819" i="1" s="1"/>
  <c r="K141820" i="1"/>
  <c r="L141820" i="1"/>
  <c r="H141820" i="1" s="1"/>
  <c r="I141820" i="1" s="1"/>
  <c r="K141821" i="1"/>
  <c r="L141821" i="1"/>
  <c r="H141821" i="1" s="1"/>
  <c r="I141821" i="1" s="1"/>
  <c r="K141822" i="1"/>
  <c r="L141822" i="1"/>
  <c r="H141822" i="1" s="1"/>
  <c r="I141822" i="1" s="1"/>
  <c r="K141823" i="1"/>
  <c r="L141823" i="1"/>
  <c r="H141823" i="1" s="1"/>
  <c r="I141823" i="1" s="1"/>
  <c r="K141824" i="1"/>
  <c r="L141824" i="1"/>
  <c r="H141824" i="1" s="1"/>
  <c r="I141824" i="1" s="1"/>
  <c r="K141825" i="1"/>
  <c r="L141825" i="1"/>
  <c r="H141825" i="1" s="1"/>
  <c r="I141825" i="1" s="1"/>
  <c r="K141826" i="1"/>
  <c r="L141826" i="1"/>
  <c r="H141826" i="1" s="1"/>
  <c r="I141826" i="1" s="1"/>
  <c r="K141827" i="1"/>
  <c r="L141827" i="1"/>
  <c r="H141827" i="1" s="1"/>
  <c r="I141827" i="1" s="1"/>
  <c r="K141828" i="1"/>
  <c r="L141828" i="1"/>
  <c r="H141828" i="1" s="1"/>
  <c r="I141828" i="1" s="1"/>
  <c r="K141829" i="1"/>
  <c r="L141829" i="1"/>
  <c r="H141829" i="1" s="1"/>
  <c r="I141829" i="1" s="1"/>
  <c r="K141830" i="1"/>
  <c r="L141830" i="1"/>
  <c r="H141830" i="1" s="1"/>
  <c r="I141830" i="1" s="1"/>
  <c r="K141831" i="1"/>
  <c r="L141831" i="1"/>
  <c r="H141831" i="1" s="1"/>
  <c r="I141831" i="1" s="1"/>
  <c r="K141832" i="1"/>
  <c r="L141832" i="1"/>
  <c r="H141832" i="1" s="1"/>
  <c r="I141832" i="1" s="1"/>
  <c r="K141833" i="1"/>
  <c r="L141833" i="1"/>
  <c r="H141833" i="1" s="1"/>
  <c r="I141833" i="1" s="1"/>
  <c r="K141834" i="1"/>
  <c r="L141834" i="1"/>
  <c r="H141834" i="1" s="1"/>
  <c r="I141834" i="1" s="1"/>
  <c r="K141835" i="1"/>
  <c r="L141835" i="1"/>
  <c r="H141835" i="1" s="1"/>
  <c r="I141835" i="1" s="1"/>
  <c r="K141836" i="1"/>
  <c r="L141836" i="1"/>
  <c r="H141836" i="1" s="1"/>
  <c r="I141836" i="1" s="1"/>
  <c r="K141837" i="1"/>
  <c r="L141837" i="1"/>
  <c r="H141837" i="1" s="1"/>
  <c r="I141837" i="1" s="1"/>
  <c r="K141838" i="1"/>
  <c r="L141838" i="1"/>
  <c r="H141838" i="1" s="1"/>
  <c r="I141838" i="1" s="1"/>
  <c r="K141839" i="1"/>
  <c r="L141839" i="1"/>
  <c r="H141839" i="1" s="1"/>
  <c r="I141839" i="1" s="1"/>
  <c r="K141840" i="1"/>
  <c r="L141840" i="1"/>
  <c r="H141840" i="1" s="1"/>
  <c r="I141840" i="1" s="1"/>
  <c r="K141841" i="1"/>
  <c r="L141841" i="1"/>
  <c r="H141841" i="1" s="1"/>
  <c r="I141841" i="1" s="1"/>
  <c r="K141842" i="1"/>
  <c r="L141842" i="1"/>
  <c r="H141842" i="1" s="1"/>
  <c r="I141842" i="1" s="1"/>
  <c r="K141843" i="1"/>
  <c r="L141843" i="1"/>
  <c r="H141843" i="1" s="1"/>
  <c r="I141843" i="1" s="1"/>
  <c r="K141844" i="1"/>
  <c r="L141844" i="1"/>
  <c r="H141844" i="1" s="1"/>
  <c r="I141844" i="1" s="1"/>
  <c r="K141845" i="1"/>
  <c r="L141845" i="1"/>
  <c r="H141845" i="1" s="1"/>
  <c r="I141845" i="1" s="1"/>
  <c r="K141846" i="1"/>
  <c r="L141846" i="1"/>
  <c r="H141846" i="1" s="1"/>
  <c r="I141846" i="1" s="1"/>
  <c r="K141847" i="1"/>
  <c r="L141847" i="1"/>
  <c r="H141847" i="1" s="1"/>
  <c r="I141847" i="1" s="1"/>
  <c r="K141848" i="1"/>
  <c r="L141848" i="1"/>
  <c r="H141848" i="1" s="1"/>
  <c r="I141848" i="1" s="1"/>
  <c r="K141849" i="1"/>
  <c r="L141849" i="1"/>
  <c r="H141849" i="1" s="1"/>
  <c r="I141849" i="1" s="1"/>
  <c r="K141850" i="1"/>
  <c r="L141850" i="1"/>
  <c r="H141850" i="1" s="1"/>
  <c r="I141850" i="1" s="1"/>
  <c r="K141851" i="1"/>
  <c r="L141851" i="1"/>
  <c r="H141851" i="1" s="1"/>
  <c r="I141851" i="1" s="1"/>
  <c r="K141852" i="1"/>
  <c r="L141852" i="1"/>
  <c r="H141852" i="1" s="1"/>
  <c r="I141852" i="1" s="1"/>
  <c r="K141853" i="1"/>
  <c r="L141853" i="1"/>
  <c r="H141853" i="1" s="1"/>
  <c r="I141853" i="1" s="1"/>
  <c r="K141854" i="1"/>
  <c r="L141854" i="1"/>
  <c r="H141854" i="1" s="1"/>
  <c r="I141854" i="1" s="1"/>
  <c r="K141855" i="1"/>
  <c r="L141855" i="1"/>
  <c r="H141855" i="1" s="1"/>
  <c r="I141855" i="1" s="1"/>
  <c r="K141856" i="1"/>
  <c r="L141856" i="1"/>
  <c r="H141856" i="1" s="1"/>
  <c r="I141856" i="1" s="1"/>
  <c r="K141857" i="1"/>
  <c r="L141857" i="1"/>
  <c r="H141857" i="1" s="1"/>
  <c r="I141857" i="1" s="1"/>
  <c r="K141858" i="1"/>
  <c r="L141858" i="1"/>
  <c r="H141858" i="1" s="1"/>
  <c r="I141858" i="1" s="1"/>
  <c r="K141859" i="1"/>
  <c r="L141859" i="1"/>
  <c r="H141859" i="1" s="1"/>
  <c r="I141859" i="1" s="1"/>
  <c r="K141860" i="1"/>
  <c r="L141860" i="1"/>
  <c r="H141860" i="1" s="1"/>
  <c r="I141860" i="1" s="1"/>
  <c r="K141861" i="1"/>
  <c r="L141861" i="1"/>
  <c r="H141861" i="1" s="1"/>
  <c r="I141861" i="1" s="1"/>
  <c r="K141862" i="1"/>
  <c r="L141862" i="1"/>
  <c r="H141862" i="1" s="1"/>
  <c r="I141862" i="1" s="1"/>
  <c r="K141863" i="1"/>
  <c r="L141863" i="1"/>
  <c r="H141863" i="1" s="1"/>
  <c r="I141863" i="1" s="1"/>
  <c r="K141864" i="1"/>
  <c r="L141864" i="1"/>
  <c r="H141864" i="1" s="1"/>
  <c r="I141864" i="1" s="1"/>
  <c r="K141865" i="1"/>
  <c r="L141865" i="1"/>
  <c r="H141865" i="1" s="1"/>
  <c r="I141865" i="1" s="1"/>
  <c r="K141866" i="1"/>
  <c r="L141866" i="1"/>
  <c r="H141866" i="1" s="1"/>
  <c r="I141866" i="1" s="1"/>
  <c r="K141867" i="1"/>
  <c r="L141867" i="1"/>
  <c r="H141867" i="1" s="1"/>
  <c r="I141867" i="1" s="1"/>
  <c r="K141868" i="1"/>
  <c r="L141868" i="1"/>
  <c r="H141868" i="1" s="1"/>
  <c r="I141868" i="1" s="1"/>
  <c r="K141869" i="1"/>
  <c r="L141869" i="1"/>
  <c r="H141869" i="1" s="1"/>
  <c r="I141869" i="1" s="1"/>
  <c r="K141870" i="1"/>
  <c r="L141870" i="1"/>
  <c r="H141870" i="1" s="1"/>
  <c r="I141870" i="1" s="1"/>
  <c r="K141871" i="1"/>
  <c r="L141871" i="1"/>
  <c r="H141871" i="1" s="1"/>
  <c r="I141871" i="1" s="1"/>
  <c r="K141872" i="1"/>
  <c r="L141872" i="1"/>
  <c r="H141872" i="1" s="1"/>
  <c r="I141872" i="1" s="1"/>
  <c r="K141873" i="1"/>
  <c r="L141873" i="1"/>
  <c r="H141873" i="1" s="1"/>
  <c r="I141873" i="1" s="1"/>
  <c r="K141874" i="1"/>
  <c r="L141874" i="1"/>
  <c r="H141874" i="1" s="1"/>
  <c r="I141874" i="1" s="1"/>
  <c r="K141875" i="1"/>
  <c r="L141875" i="1"/>
  <c r="H141875" i="1" s="1"/>
  <c r="I141875" i="1" s="1"/>
  <c r="K141876" i="1"/>
  <c r="L141876" i="1"/>
  <c r="H141876" i="1" s="1"/>
  <c r="I141876" i="1" s="1"/>
  <c r="K141877" i="1"/>
  <c r="L141877" i="1"/>
  <c r="H141877" i="1" s="1"/>
  <c r="I141877" i="1" s="1"/>
  <c r="K141878" i="1"/>
  <c r="L141878" i="1"/>
  <c r="H141878" i="1" s="1"/>
  <c r="I141878" i="1" s="1"/>
  <c r="K141879" i="1"/>
  <c r="L141879" i="1"/>
  <c r="H141879" i="1" s="1"/>
  <c r="I141879" i="1" s="1"/>
  <c r="K141880" i="1"/>
  <c r="L141880" i="1"/>
  <c r="H141880" i="1" s="1"/>
  <c r="I141880" i="1" s="1"/>
  <c r="K141881" i="1"/>
  <c r="L141881" i="1"/>
  <c r="H141881" i="1" s="1"/>
  <c r="I141881" i="1" s="1"/>
  <c r="K141882" i="1"/>
  <c r="L141882" i="1"/>
  <c r="H141882" i="1" s="1"/>
  <c r="I141882" i="1" s="1"/>
  <c r="K141883" i="1"/>
  <c r="L141883" i="1"/>
  <c r="H141883" i="1" s="1"/>
  <c r="I141883" i="1" s="1"/>
  <c r="K141884" i="1"/>
  <c r="L141884" i="1"/>
  <c r="H141884" i="1" s="1"/>
  <c r="I141884" i="1" s="1"/>
  <c r="K141885" i="1"/>
  <c r="L141885" i="1"/>
  <c r="H141885" i="1" s="1"/>
  <c r="I141885" i="1" s="1"/>
  <c r="K141886" i="1"/>
  <c r="L141886" i="1"/>
  <c r="H141886" i="1" s="1"/>
  <c r="I141886" i="1" s="1"/>
  <c r="K141887" i="1"/>
  <c r="L141887" i="1"/>
  <c r="H141887" i="1" s="1"/>
  <c r="I141887" i="1" s="1"/>
  <c r="K141888" i="1"/>
  <c r="L141888" i="1"/>
  <c r="H141888" i="1" s="1"/>
  <c r="I141888" i="1" s="1"/>
  <c r="K141889" i="1"/>
  <c r="L141889" i="1"/>
  <c r="H141889" i="1" s="1"/>
  <c r="I141889" i="1" s="1"/>
  <c r="K141890" i="1"/>
  <c r="L141890" i="1"/>
  <c r="H141890" i="1" s="1"/>
  <c r="I141890" i="1" s="1"/>
  <c r="K141891" i="1"/>
  <c r="L141891" i="1"/>
  <c r="H141891" i="1" s="1"/>
  <c r="I141891" i="1" s="1"/>
  <c r="K141892" i="1"/>
  <c r="L141892" i="1"/>
  <c r="H141892" i="1" s="1"/>
  <c r="I141892" i="1" s="1"/>
  <c r="K141893" i="1"/>
  <c r="L141893" i="1"/>
  <c r="H141893" i="1" s="1"/>
  <c r="I141893" i="1" s="1"/>
  <c r="K141894" i="1"/>
  <c r="L141894" i="1"/>
  <c r="H141894" i="1" s="1"/>
  <c r="I141894" i="1" s="1"/>
  <c r="K141895" i="1"/>
  <c r="L141895" i="1"/>
  <c r="H141895" i="1" s="1"/>
  <c r="I141895" i="1" s="1"/>
  <c r="K141896" i="1"/>
  <c r="L141896" i="1"/>
  <c r="H141896" i="1" s="1"/>
  <c r="I141896" i="1" s="1"/>
  <c r="K141897" i="1"/>
  <c r="L141897" i="1"/>
  <c r="H141897" i="1" s="1"/>
  <c r="I141897" i="1" s="1"/>
  <c r="K141898" i="1"/>
  <c r="L141898" i="1"/>
  <c r="H141898" i="1" s="1"/>
  <c r="I141898" i="1" s="1"/>
  <c r="K141899" i="1"/>
  <c r="L141899" i="1"/>
  <c r="H141899" i="1" s="1"/>
  <c r="I141899" i="1" s="1"/>
  <c r="K141900" i="1"/>
  <c r="L141900" i="1"/>
  <c r="H141900" i="1" s="1"/>
  <c r="I141900" i="1" s="1"/>
  <c r="K141901" i="1"/>
  <c r="L141901" i="1"/>
  <c r="H141901" i="1" s="1"/>
  <c r="I141901" i="1" s="1"/>
  <c r="K141902" i="1"/>
  <c r="L141902" i="1"/>
  <c r="H141902" i="1" s="1"/>
  <c r="I141902" i="1" s="1"/>
  <c r="K141903" i="1"/>
  <c r="L141903" i="1"/>
  <c r="H141903" i="1" s="1"/>
  <c r="I141903" i="1" s="1"/>
  <c r="K141904" i="1"/>
  <c r="L141904" i="1"/>
  <c r="H141904" i="1" s="1"/>
  <c r="I141904" i="1" s="1"/>
  <c r="K141905" i="1"/>
  <c r="L141905" i="1"/>
  <c r="H141905" i="1" s="1"/>
  <c r="I141905" i="1" s="1"/>
  <c r="K141906" i="1"/>
  <c r="L141906" i="1"/>
  <c r="H141906" i="1" s="1"/>
  <c r="I141906" i="1" s="1"/>
  <c r="K141907" i="1"/>
  <c r="L141907" i="1"/>
  <c r="H141907" i="1" s="1"/>
  <c r="I141907" i="1" s="1"/>
  <c r="K141908" i="1"/>
  <c r="L141908" i="1"/>
  <c r="H141908" i="1" s="1"/>
  <c r="I141908" i="1" s="1"/>
  <c r="K141909" i="1"/>
  <c r="L141909" i="1"/>
  <c r="H141909" i="1" s="1"/>
  <c r="I141909" i="1" s="1"/>
  <c r="K141910" i="1"/>
  <c r="L141910" i="1"/>
  <c r="H141910" i="1" s="1"/>
  <c r="I141910" i="1" s="1"/>
  <c r="K141911" i="1"/>
  <c r="L141911" i="1"/>
  <c r="H141911" i="1" s="1"/>
  <c r="I141911" i="1" s="1"/>
  <c r="K141912" i="1"/>
  <c r="L141912" i="1"/>
  <c r="H141912" i="1" s="1"/>
  <c r="I141912" i="1" s="1"/>
  <c r="K141913" i="1"/>
  <c r="L141913" i="1"/>
  <c r="H141913" i="1" s="1"/>
  <c r="I141913" i="1" s="1"/>
  <c r="K141914" i="1"/>
  <c r="L141914" i="1"/>
  <c r="H141914" i="1" s="1"/>
  <c r="I141914" i="1" s="1"/>
  <c r="K141915" i="1"/>
  <c r="L141915" i="1"/>
  <c r="H141915" i="1" s="1"/>
  <c r="I141915" i="1" s="1"/>
  <c r="K141916" i="1"/>
  <c r="L141916" i="1"/>
  <c r="H141916" i="1" s="1"/>
  <c r="I141916" i="1" s="1"/>
  <c r="K141917" i="1"/>
  <c r="L141917" i="1"/>
  <c r="H141917" i="1" s="1"/>
  <c r="I141917" i="1" s="1"/>
  <c r="K141918" i="1"/>
  <c r="L141918" i="1"/>
  <c r="H141918" i="1" s="1"/>
  <c r="I141918" i="1" s="1"/>
  <c r="K141919" i="1"/>
  <c r="L141919" i="1"/>
  <c r="H141919" i="1" s="1"/>
  <c r="I141919" i="1" s="1"/>
  <c r="K141920" i="1"/>
  <c r="L141920" i="1"/>
  <c r="H141920" i="1" s="1"/>
  <c r="I141920" i="1" s="1"/>
  <c r="K141921" i="1"/>
  <c r="L141921" i="1"/>
  <c r="H141921" i="1" s="1"/>
  <c r="I141921" i="1" s="1"/>
  <c r="K141922" i="1"/>
  <c r="L141922" i="1"/>
  <c r="H141922" i="1" s="1"/>
  <c r="I141922" i="1" s="1"/>
  <c r="K141923" i="1"/>
  <c r="L141923" i="1"/>
  <c r="H141923" i="1" s="1"/>
  <c r="I141923" i="1" s="1"/>
  <c r="K141924" i="1"/>
  <c r="L141924" i="1"/>
  <c r="H141924" i="1" s="1"/>
  <c r="I141924" i="1" s="1"/>
  <c r="K141925" i="1"/>
  <c r="L141925" i="1"/>
  <c r="H141925" i="1" s="1"/>
  <c r="I141925" i="1" s="1"/>
  <c r="K141926" i="1"/>
  <c r="L141926" i="1"/>
  <c r="H141926" i="1" s="1"/>
  <c r="I141926" i="1" s="1"/>
  <c r="K141927" i="1"/>
  <c r="L141927" i="1"/>
  <c r="H141927" i="1" s="1"/>
  <c r="I141927" i="1" s="1"/>
  <c r="K141928" i="1"/>
  <c r="L141928" i="1"/>
  <c r="H141928" i="1" s="1"/>
  <c r="I141928" i="1" s="1"/>
  <c r="K141929" i="1"/>
  <c r="L141929" i="1"/>
  <c r="H141929" i="1" s="1"/>
  <c r="I141929" i="1" s="1"/>
  <c r="K141930" i="1"/>
  <c r="L141930" i="1"/>
  <c r="H141930" i="1" s="1"/>
  <c r="I141930" i="1" s="1"/>
  <c r="K141931" i="1"/>
  <c r="L141931" i="1"/>
  <c r="H141931" i="1" s="1"/>
  <c r="I141931" i="1" s="1"/>
  <c r="K141932" i="1"/>
  <c r="L141932" i="1"/>
  <c r="H141932" i="1" s="1"/>
  <c r="I141932" i="1" s="1"/>
  <c r="K141933" i="1"/>
  <c r="L141933" i="1"/>
  <c r="H141933" i="1" s="1"/>
  <c r="I141933" i="1" s="1"/>
  <c r="K141934" i="1"/>
  <c r="L141934" i="1"/>
  <c r="H141934" i="1" s="1"/>
  <c r="I141934" i="1" s="1"/>
  <c r="K141935" i="1"/>
  <c r="L141935" i="1"/>
  <c r="H141935" i="1" s="1"/>
  <c r="I141935" i="1" s="1"/>
  <c r="K141936" i="1"/>
  <c r="L141936" i="1"/>
  <c r="H141936" i="1" s="1"/>
  <c r="I141936" i="1" s="1"/>
  <c r="K141937" i="1"/>
  <c r="L141937" i="1"/>
  <c r="H141937" i="1" s="1"/>
  <c r="I141937" i="1" s="1"/>
  <c r="K141938" i="1"/>
  <c r="L141938" i="1"/>
  <c r="H141938" i="1" s="1"/>
  <c r="I141938" i="1" s="1"/>
  <c r="K141939" i="1"/>
  <c r="L141939" i="1"/>
  <c r="H141939" i="1" s="1"/>
  <c r="I141939" i="1" s="1"/>
  <c r="K141940" i="1"/>
  <c r="L141940" i="1"/>
  <c r="H141940" i="1" s="1"/>
  <c r="I141940" i="1" s="1"/>
  <c r="K141941" i="1"/>
  <c r="L141941" i="1"/>
  <c r="H141941" i="1" s="1"/>
  <c r="I141941" i="1" s="1"/>
  <c r="K141942" i="1"/>
  <c r="L141942" i="1"/>
  <c r="H141942" i="1" s="1"/>
  <c r="I141942" i="1" s="1"/>
  <c r="K141943" i="1"/>
  <c r="L141943" i="1"/>
  <c r="H141943" i="1" s="1"/>
  <c r="I141943" i="1" s="1"/>
  <c r="K141944" i="1"/>
  <c r="L141944" i="1"/>
  <c r="H141944" i="1" s="1"/>
  <c r="I141944" i="1" s="1"/>
  <c r="K141945" i="1"/>
  <c r="L141945" i="1"/>
  <c r="H141945" i="1" s="1"/>
  <c r="I141945" i="1" s="1"/>
  <c r="K141946" i="1"/>
  <c r="L141946" i="1"/>
  <c r="H141946" i="1" s="1"/>
  <c r="I141946" i="1" s="1"/>
  <c r="K141947" i="1"/>
  <c r="L141947" i="1"/>
  <c r="H141947" i="1" s="1"/>
  <c r="I141947" i="1" s="1"/>
  <c r="K141948" i="1"/>
  <c r="L141948" i="1"/>
  <c r="H141948" i="1" s="1"/>
  <c r="I141948" i="1" s="1"/>
  <c r="K141949" i="1"/>
  <c r="L141949" i="1"/>
  <c r="H141949" i="1" s="1"/>
  <c r="I141949" i="1" s="1"/>
  <c r="K141950" i="1"/>
  <c r="L141950" i="1"/>
  <c r="H141950" i="1" s="1"/>
  <c r="I141950" i="1" s="1"/>
  <c r="K141951" i="1"/>
  <c r="L141951" i="1"/>
  <c r="H141951" i="1" s="1"/>
  <c r="I141951" i="1" s="1"/>
  <c r="K141952" i="1"/>
  <c r="L141952" i="1"/>
  <c r="H141952" i="1" s="1"/>
  <c r="I141952" i="1" s="1"/>
  <c r="K141953" i="1"/>
  <c r="L141953" i="1"/>
  <c r="H141953" i="1" s="1"/>
  <c r="I141953" i="1" s="1"/>
  <c r="K141954" i="1"/>
  <c r="L141954" i="1"/>
  <c r="H141954" i="1" s="1"/>
  <c r="I141954" i="1" s="1"/>
  <c r="K141955" i="1"/>
  <c r="L141955" i="1"/>
  <c r="H141955" i="1" s="1"/>
  <c r="I141955" i="1" s="1"/>
  <c r="K141956" i="1"/>
  <c r="L141956" i="1"/>
  <c r="H141956" i="1" s="1"/>
  <c r="I141956" i="1" s="1"/>
  <c r="K141957" i="1"/>
  <c r="L141957" i="1"/>
  <c r="H141957" i="1" s="1"/>
  <c r="I141957" i="1" s="1"/>
  <c r="K141958" i="1"/>
  <c r="L141958" i="1"/>
  <c r="H141958" i="1" s="1"/>
  <c r="I141958" i="1" s="1"/>
  <c r="K141959" i="1"/>
  <c r="L141959" i="1"/>
  <c r="H141959" i="1" s="1"/>
  <c r="I141959" i="1" s="1"/>
  <c r="K141960" i="1"/>
  <c r="L141960" i="1"/>
  <c r="H141960" i="1" s="1"/>
  <c r="I141960" i="1" s="1"/>
  <c r="K141961" i="1"/>
  <c r="L141961" i="1"/>
  <c r="H141961" i="1" s="1"/>
  <c r="I141961" i="1" s="1"/>
  <c r="K141962" i="1"/>
  <c r="L141962" i="1"/>
  <c r="H141962" i="1" s="1"/>
  <c r="I141962" i="1" s="1"/>
  <c r="K141963" i="1"/>
  <c r="L141963" i="1"/>
  <c r="H141963" i="1" s="1"/>
  <c r="I141963" i="1" s="1"/>
  <c r="K141964" i="1"/>
  <c r="L141964" i="1"/>
  <c r="H141964" i="1" s="1"/>
  <c r="I141964" i="1" s="1"/>
  <c r="K141965" i="1"/>
  <c r="L141965" i="1"/>
  <c r="H141965" i="1" s="1"/>
  <c r="I141965" i="1" s="1"/>
  <c r="K141966" i="1"/>
  <c r="L141966" i="1"/>
  <c r="H141966" i="1" s="1"/>
  <c r="I141966" i="1" s="1"/>
  <c r="K141967" i="1"/>
  <c r="L141967" i="1"/>
  <c r="H141967" i="1" s="1"/>
  <c r="I141967" i="1" s="1"/>
  <c r="K141968" i="1"/>
  <c r="L141968" i="1"/>
  <c r="H141968" i="1" s="1"/>
  <c r="I141968" i="1" s="1"/>
  <c r="K141969" i="1"/>
  <c r="L141969" i="1"/>
  <c r="H141969" i="1" s="1"/>
  <c r="I141969" i="1" s="1"/>
  <c r="K141970" i="1"/>
  <c r="L141970" i="1"/>
  <c r="H141970" i="1" s="1"/>
  <c r="I141970" i="1" s="1"/>
  <c r="K141971" i="1"/>
  <c r="L141971" i="1"/>
  <c r="H141971" i="1" s="1"/>
  <c r="I141971" i="1" s="1"/>
  <c r="K141972" i="1"/>
  <c r="L141972" i="1"/>
  <c r="H141972" i="1" s="1"/>
  <c r="I141972" i="1" s="1"/>
  <c r="K141973" i="1"/>
  <c r="L141973" i="1"/>
  <c r="H141973" i="1" s="1"/>
  <c r="I141973" i="1" s="1"/>
  <c r="K141974" i="1"/>
  <c r="L141974" i="1"/>
  <c r="H141974" i="1" s="1"/>
  <c r="I141974" i="1" s="1"/>
  <c r="K141975" i="1"/>
  <c r="L141975" i="1"/>
  <c r="H141975" i="1" s="1"/>
  <c r="I141975" i="1" s="1"/>
  <c r="K141976" i="1"/>
  <c r="L141976" i="1"/>
  <c r="H141976" i="1" s="1"/>
  <c r="I141976" i="1" s="1"/>
  <c r="K141977" i="1"/>
  <c r="L141977" i="1"/>
  <c r="H141977" i="1" s="1"/>
  <c r="I141977" i="1" s="1"/>
  <c r="K141978" i="1"/>
  <c r="L141978" i="1"/>
  <c r="H141978" i="1" s="1"/>
  <c r="I141978" i="1" s="1"/>
  <c r="K141979" i="1"/>
  <c r="L141979" i="1"/>
  <c r="H141979" i="1" s="1"/>
  <c r="I141979" i="1" s="1"/>
  <c r="K141980" i="1"/>
  <c r="L141980" i="1"/>
  <c r="H141980" i="1" s="1"/>
  <c r="I141980" i="1" s="1"/>
  <c r="K141981" i="1"/>
  <c r="L141981" i="1"/>
  <c r="H141981" i="1" s="1"/>
  <c r="I141981" i="1" s="1"/>
  <c r="K141982" i="1"/>
  <c r="L141982" i="1"/>
  <c r="H141982" i="1" s="1"/>
  <c r="I141982" i="1" s="1"/>
  <c r="K141983" i="1"/>
  <c r="L141983" i="1"/>
  <c r="H141983" i="1" s="1"/>
  <c r="I141983" i="1" s="1"/>
  <c r="K141984" i="1"/>
  <c r="L141984" i="1"/>
  <c r="H141984" i="1" s="1"/>
  <c r="I141984" i="1" s="1"/>
  <c r="K141985" i="1"/>
  <c r="L141985" i="1"/>
  <c r="H141985" i="1" s="1"/>
  <c r="I141985" i="1" s="1"/>
  <c r="K141986" i="1"/>
  <c r="L141986" i="1"/>
  <c r="H141986" i="1" s="1"/>
  <c r="I141986" i="1" s="1"/>
  <c r="K141987" i="1"/>
  <c r="L141987" i="1"/>
  <c r="H141987" i="1" s="1"/>
  <c r="I141987" i="1" s="1"/>
  <c r="K141988" i="1"/>
  <c r="L141988" i="1"/>
  <c r="H141988" i="1" s="1"/>
  <c r="I141988" i="1" s="1"/>
  <c r="K141989" i="1"/>
  <c r="L141989" i="1"/>
  <c r="H141989" i="1" s="1"/>
  <c r="I141989" i="1" s="1"/>
  <c r="K141990" i="1"/>
  <c r="L141990" i="1"/>
  <c r="H141990" i="1" s="1"/>
  <c r="I141990" i="1" s="1"/>
  <c r="K141991" i="1"/>
  <c r="L141991" i="1"/>
  <c r="H141991" i="1" s="1"/>
  <c r="I141991" i="1" s="1"/>
  <c r="K141992" i="1"/>
  <c r="L141992" i="1"/>
  <c r="H141992" i="1" s="1"/>
  <c r="I141992" i="1" s="1"/>
  <c r="K141993" i="1"/>
  <c r="L141993" i="1"/>
  <c r="H141993" i="1" s="1"/>
  <c r="I141993" i="1" s="1"/>
  <c r="K141994" i="1"/>
  <c r="L141994" i="1"/>
  <c r="H141994" i="1" s="1"/>
  <c r="I141994" i="1" s="1"/>
  <c r="K141995" i="1"/>
  <c r="L141995" i="1"/>
  <c r="H141995" i="1" s="1"/>
  <c r="I141995" i="1" s="1"/>
  <c r="K141996" i="1"/>
  <c r="L141996" i="1"/>
  <c r="H141996" i="1" s="1"/>
  <c r="I141996" i="1" s="1"/>
  <c r="K141997" i="1"/>
  <c r="L141997" i="1"/>
  <c r="H141997" i="1" s="1"/>
  <c r="I141997" i="1" s="1"/>
  <c r="K141998" i="1"/>
  <c r="L141998" i="1"/>
  <c r="H141998" i="1" s="1"/>
  <c r="I141998" i="1" s="1"/>
  <c r="K141999" i="1"/>
  <c r="L141999" i="1"/>
  <c r="H141999" i="1" s="1"/>
  <c r="I141999" i="1" s="1"/>
  <c r="K142000" i="1"/>
  <c r="L142000" i="1"/>
  <c r="H142000" i="1" s="1"/>
  <c r="I142000" i="1" s="1"/>
  <c r="K142001" i="1"/>
  <c r="L142001" i="1"/>
  <c r="H142001" i="1" s="1"/>
  <c r="I142001" i="1" s="1"/>
  <c r="K142002" i="1"/>
  <c r="L142002" i="1"/>
  <c r="H142002" i="1" s="1"/>
  <c r="I142002" i="1" s="1"/>
  <c r="K142003" i="1"/>
  <c r="L142003" i="1"/>
  <c r="H142003" i="1" s="1"/>
  <c r="I142003" i="1" s="1"/>
  <c r="K142004" i="1"/>
  <c r="L142004" i="1"/>
  <c r="H142004" i="1" s="1"/>
  <c r="I142004" i="1" s="1"/>
  <c r="K142005" i="1"/>
  <c r="L142005" i="1"/>
  <c r="H142005" i="1" s="1"/>
  <c r="I142005" i="1" s="1"/>
  <c r="K142006" i="1"/>
  <c r="L142006" i="1"/>
  <c r="H142006" i="1" s="1"/>
  <c r="I142006" i="1" s="1"/>
  <c r="K142007" i="1"/>
  <c r="L142007" i="1"/>
  <c r="H142007" i="1" s="1"/>
  <c r="I142007" i="1" s="1"/>
  <c r="K142008" i="1"/>
  <c r="L142008" i="1"/>
  <c r="H142008" i="1" s="1"/>
  <c r="I142008" i="1" s="1"/>
  <c r="K142009" i="1"/>
  <c r="L142009" i="1"/>
  <c r="H142009" i="1" s="1"/>
  <c r="I142009" i="1" s="1"/>
  <c r="K142010" i="1"/>
  <c r="L142010" i="1"/>
  <c r="H142010" i="1" s="1"/>
  <c r="I142010" i="1" s="1"/>
  <c r="K142011" i="1"/>
  <c r="L142011" i="1"/>
  <c r="H142011" i="1" s="1"/>
  <c r="I142011" i="1" s="1"/>
  <c r="K142012" i="1"/>
  <c r="L142012" i="1"/>
  <c r="H142012" i="1" s="1"/>
  <c r="I142012" i="1" s="1"/>
  <c r="K142013" i="1"/>
  <c r="L142013" i="1"/>
  <c r="H142013" i="1" s="1"/>
  <c r="I142013" i="1" s="1"/>
  <c r="K142014" i="1"/>
  <c r="L142014" i="1"/>
  <c r="H142014" i="1" s="1"/>
  <c r="I142014" i="1" s="1"/>
  <c r="K142015" i="1"/>
  <c r="L142015" i="1"/>
  <c r="H142015" i="1" s="1"/>
  <c r="I142015" i="1" s="1"/>
  <c r="K142016" i="1"/>
  <c r="L142016" i="1"/>
  <c r="H142016" i="1" s="1"/>
  <c r="I142016" i="1" s="1"/>
  <c r="K142017" i="1"/>
  <c r="L142017" i="1"/>
  <c r="H142017" i="1" s="1"/>
  <c r="I142017" i="1" s="1"/>
  <c r="K142018" i="1"/>
  <c r="L142018" i="1"/>
  <c r="H142018" i="1" s="1"/>
  <c r="I142018" i="1" s="1"/>
  <c r="K142019" i="1"/>
  <c r="L142019" i="1"/>
  <c r="H142019" i="1" s="1"/>
  <c r="I142019" i="1" s="1"/>
  <c r="K142020" i="1"/>
  <c r="L142020" i="1"/>
  <c r="H142020" i="1" s="1"/>
  <c r="I142020" i="1" s="1"/>
  <c r="K142021" i="1"/>
  <c r="L142021" i="1"/>
  <c r="H142021" i="1" s="1"/>
  <c r="I142021" i="1" s="1"/>
  <c r="K142022" i="1"/>
  <c r="L142022" i="1"/>
  <c r="H142022" i="1" s="1"/>
  <c r="I142022" i="1" s="1"/>
  <c r="K142023" i="1"/>
  <c r="L142023" i="1"/>
  <c r="H142023" i="1" s="1"/>
  <c r="I142023" i="1" s="1"/>
  <c r="K142024" i="1"/>
  <c r="L142024" i="1"/>
  <c r="H142024" i="1" s="1"/>
  <c r="I142024" i="1" s="1"/>
  <c r="K142025" i="1"/>
  <c r="L142025" i="1"/>
  <c r="H142025" i="1" s="1"/>
  <c r="I142025" i="1" s="1"/>
  <c r="K142026" i="1"/>
  <c r="L142026" i="1"/>
  <c r="H142026" i="1" s="1"/>
  <c r="I142026" i="1" s="1"/>
  <c r="K142027" i="1"/>
  <c r="L142027" i="1"/>
  <c r="H142027" i="1" s="1"/>
  <c r="I142027" i="1" s="1"/>
  <c r="K142028" i="1"/>
  <c r="L142028" i="1"/>
  <c r="H142028" i="1" s="1"/>
  <c r="I142028" i="1" s="1"/>
  <c r="K142029" i="1"/>
  <c r="L142029" i="1"/>
  <c r="H142029" i="1" s="1"/>
  <c r="I142029" i="1" s="1"/>
  <c r="K142030" i="1"/>
  <c r="L142030" i="1"/>
  <c r="H142030" i="1" s="1"/>
  <c r="I142030" i="1" s="1"/>
  <c r="K142031" i="1"/>
  <c r="L142031" i="1"/>
  <c r="H142031" i="1" s="1"/>
  <c r="I142031" i="1" s="1"/>
  <c r="K142032" i="1"/>
  <c r="L142032" i="1"/>
  <c r="H142032" i="1" s="1"/>
  <c r="I142032" i="1" s="1"/>
  <c r="K142033" i="1"/>
  <c r="L142033" i="1"/>
  <c r="H142033" i="1" s="1"/>
  <c r="I142033" i="1" s="1"/>
  <c r="K142034" i="1"/>
  <c r="L142034" i="1"/>
  <c r="H142034" i="1" s="1"/>
  <c r="I142034" i="1" s="1"/>
  <c r="K142035" i="1"/>
  <c r="L142035" i="1"/>
  <c r="H142035" i="1" s="1"/>
  <c r="I142035" i="1" s="1"/>
  <c r="K142036" i="1"/>
  <c r="L142036" i="1"/>
  <c r="H142036" i="1" s="1"/>
  <c r="I142036" i="1" s="1"/>
  <c r="K142037" i="1"/>
  <c r="L142037" i="1"/>
  <c r="H142037" i="1" s="1"/>
  <c r="I142037" i="1" s="1"/>
  <c r="K142038" i="1"/>
  <c r="L142038" i="1"/>
  <c r="H142038" i="1" s="1"/>
  <c r="I142038" i="1" s="1"/>
  <c r="K142039" i="1"/>
  <c r="L142039" i="1"/>
  <c r="H142039" i="1" s="1"/>
  <c r="I142039" i="1" s="1"/>
  <c r="K142040" i="1"/>
  <c r="L142040" i="1"/>
  <c r="H142040" i="1" s="1"/>
  <c r="I142040" i="1" s="1"/>
  <c r="K142041" i="1"/>
  <c r="L142041" i="1"/>
  <c r="H142041" i="1" s="1"/>
  <c r="I142041" i="1" s="1"/>
  <c r="K142042" i="1"/>
  <c r="L142042" i="1"/>
  <c r="H142042" i="1" s="1"/>
  <c r="I142042" i="1" s="1"/>
  <c r="K142043" i="1"/>
  <c r="L142043" i="1"/>
  <c r="H142043" i="1" s="1"/>
  <c r="I142043" i="1" s="1"/>
  <c r="K142044" i="1"/>
  <c r="L142044" i="1"/>
  <c r="H142044" i="1" s="1"/>
  <c r="I142044" i="1" s="1"/>
  <c r="K142045" i="1"/>
  <c r="L142045" i="1"/>
  <c r="H142045" i="1" s="1"/>
  <c r="I142045" i="1" s="1"/>
  <c r="K142046" i="1"/>
  <c r="L142046" i="1"/>
  <c r="H142046" i="1" s="1"/>
  <c r="I142046" i="1" s="1"/>
  <c r="K142047" i="1"/>
  <c r="L142047" i="1"/>
  <c r="H142047" i="1" s="1"/>
  <c r="I142047" i="1" s="1"/>
  <c r="K142048" i="1"/>
  <c r="L142048" i="1"/>
  <c r="H142048" i="1" s="1"/>
  <c r="I142048" i="1" s="1"/>
  <c r="K142049" i="1"/>
  <c r="L142049" i="1"/>
  <c r="H142049" i="1" s="1"/>
  <c r="I142049" i="1" s="1"/>
  <c r="K142050" i="1"/>
  <c r="L142050" i="1"/>
  <c r="H142050" i="1" s="1"/>
  <c r="I142050" i="1" s="1"/>
  <c r="K142051" i="1"/>
  <c r="L142051" i="1"/>
  <c r="H142051" i="1" s="1"/>
  <c r="I142051" i="1" s="1"/>
  <c r="K142052" i="1"/>
  <c r="L142052" i="1"/>
  <c r="H142052" i="1" s="1"/>
  <c r="I142052" i="1" s="1"/>
  <c r="K142053" i="1"/>
  <c r="L142053" i="1"/>
  <c r="H142053" i="1" s="1"/>
  <c r="I142053" i="1" s="1"/>
  <c r="K142054" i="1"/>
  <c r="L142054" i="1"/>
  <c r="H142054" i="1" s="1"/>
  <c r="I142054" i="1" s="1"/>
  <c r="K142055" i="1"/>
  <c r="L142055" i="1"/>
  <c r="H142055" i="1" s="1"/>
  <c r="I142055" i="1" s="1"/>
  <c r="K142056" i="1"/>
  <c r="L142056" i="1"/>
  <c r="H142056" i="1" s="1"/>
  <c r="I142056" i="1" s="1"/>
  <c r="K142057" i="1"/>
  <c r="L142057" i="1"/>
  <c r="H142057" i="1" s="1"/>
  <c r="I142057" i="1" s="1"/>
  <c r="K142058" i="1"/>
  <c r="L142058" i="1"/>
  <c r="H142058" i="1" s="1"/>
  <c r="I142058" i="1" s="1"/>
  <c r="K142059" i="1"/>
  <c r="L142059" i="1"/>
  <c r="H142059" i="1" s="1"/>
  <c r="I142059" i="1" s="1"/>
  <c r="K142060" i="1"/>
  <c r="L142060" i="1"/>
  <c r="H142060" i="1" s="1"/>
  <c r="I142060" i="1" s="1"/>
  <c r="K142061" i="1"/>
  <c r="L142061" i="1"/>
  <c r="H142061" i="1" s="1"/>
  <c r="I142061" i="1" s="1"/>
  <c r="K142062" i="1"/>
  <c r="L142062" i="1"/>
  <c r="H142062" i="1" s="1"/>
  <c r="I142062" i="1" s="1"/>
  <c r="K142063" i="1"/>
  <c r="L142063" i="1"/>
  <c r="H142063" i="1" s="1"/>
  <c r="I142063" i="1" s="1"/>
  <c r="K142064" i="1"/>
  <c r="L142064" i="1"/>
  <c r="H142064" i="1" s="1"/>
  <c r="I142064" i="1" s="1"/>
  <c r="K142065" i="1"/>
  <c r="L142065" i="1"/>
  <c r="H142065" i="1" s="1"/>
  <c r="I142065" i="1" s="1"/>
  <c r="K142066" i="1"/>
  <c r="L142066" i="1"/>
  <c r="H142066" i="1" s="1"/>
  <c r="I142066" i="1" s="1"/>
  <c r="K142067" i="1"/>
  <c r="L142067" i="1"/>
  <c r="H142067" i="1" s="1"/>
  <c r="I142067" i="1" s="1"/>
  <c r="K142068" i="1"/>
  <c r="L142068" i="1"/>
  <c r="H142068" i="1" s="1"/>
  <c r="I142068" i="1" s="1"/>
  <c r="K142069" i="1"/>
  <c r="L142069" i="1"/>
  <c r="H142069" i="1" s="1"/>
  <c r="I142069" i="1" s="1"/>
  <c r="K142070" i="1"/>
  <c r="L142070" i="1"/>
  <c r="H142070" i="1" s="1"/>
  <c r="I142070" i="1" s="1"/>
  <c r="K142071" i="1"/>
  <c r="L142071" i="1"/>
  <c r="H142071" i="1" s="1"/>
  <c r="I142071" i="1" s="1"/>
  <c r="K142072" i="1"/>
  <c r="L142072" i="1"/>
  <c r="H142072" i="1" s="1"/>
  <c r="I142072" i="1" s="1"/>
  <c r="K142073" i="1"/>
  <c r="L142073" i="1"/>
  <c r="H142073" i="1" s="1"/>
  <c r="I142073" i="1" s="1"/>
  <c r="K142074" i="1"/>
  <c r="L142074" i="1"/>
  <c r="H142074" i="1" s="1"/>
  <c r="I142074" i="1" s="1"/>
  <c r="K142075" i="1"/>
  <c r="L142075" i="1"/>
  <c r="H142075" i="1" s="1"/>
  <c r="I142075" i="1" s="1"/>
  <c r="K142076" i="1"/>
  <c r="L142076" i="1"/>
  <c r="H142076" i="1" s="1"/>
  <c r="I142076" i="1" s="1"/>
  <c r="K142077" i="1"/>
  <c r="L142077" i="1"/>
  <c r="H142077" i="1" s="1"/>
  <c r="I142077" i="1" s="1"/>
  <c r="K142078" i="1"/>
  <c r="L142078" i="1"/>
  <c r="H142078" i="1" s="1"/>
  <c r="I142078" i="1" s="1"/>
  <c r="K142079" i="1"/>
  <c r="L142079" i="1"/>
  <c r="H142079" i="1" s="1"/>
  <c r="I142079" i="1" s="1"/>
  <c r="K142080" i="1"/>
  <c r="L142080" i="1"/>
  <c r="H142080" i="1" s="1"/>
  <c r="I142080" i="1" s="1"/>
  <c r="K142081" i="1"/>
  <c r="L142081" i="1"/>
  <c r="H142081" i="1" s="1"/>
  <c r="I142081" i="1" s="1"/>
  <c r="K142082" i="1"/>
  <c r="L142082" i="1"/>
  <c r="H142082" i="1" s="1"/>
  <c r="I142082" i="1" s="1"/>
  <c r="K142083" i="1"/>
  <c r="L142083" i="1"/>
  <c r="H142083" i="1" s="1"/>
  <c r="I142083" i="1" s="1"/>
  <c r="K142084" i="1"/>
  <c r="L142084" i="1"/>
  <c r="H142084" i="1" s="1"/>
  <c r="I142084" i="1" s="1"/>
  <c r="K142085" i="1"/>
  <c r="L142085" i="1"/>
  <c r="H142085" i="1" s="1"/>
  <c r="I142085" i="1" s="1"/>
  <c r="K142086" i="1"/>
  <c r="L142086" i="1"/>
  <c r="H142086" i="1" s="1"/>
  <c r="I142086" i="1" s="1"/>
  <c r="K142087" i="1"/>
  <c r="L142087" i="1"/>
  <c r="H142087" i="1" s="1"/>
  <c r="I142087" i="1" s="1"/>
  <c r="K142088" i="1"/>
  <c r="L142088" i="1"/>
  <c r="H142088" i="1" s="1"/>
  <c r="I142088" i="1" s="1"/>
  <c r="K142089" i="1"/>
  <c r="L142089" i="1"/>
  <c r="H142089" i="1" s="1"/>
  <c r="I142089" i="1" s="1"/>
  <c r="K142090" i="1"/>
  <c r="L142090" i="1"/>
  <c r="H142090" i="1" s="1"/>
  <c r="I142090" i="1" s="1"/>
  <c r="K142091" i="1"/>
  <c r="L142091" i="1"/>
  <c r="H142091" i="1" s="1"/>
  <c r="I142091" i="1" s="1"/>
  <c r="K142092" i="1"/>
  <c r="L142092" i="1"/>
  <c r="H142092" i="1" s="1"/>
  <c r="I142092" i="1" s="1"/>
  <c r="K142093" i="1"/>
  <c r="L142093" i="1"/>
  <c r="H142093" i="1" s="1"/>
  <c r="I142093" i="1" s="1"/>
  <c r="K142094" i="1"/>
  <c r="L142094" i="1"/>
  <c r="H142094" i="1" s="1"/>
  <c r="I142094" i="1" s="1"/>
  <c r="K142095" i="1"/>
  <c r="L142095" i="1"/>
  <c r="H142095" i="1" s="1"/>
  <c r="I142095" i="1" s="1"/>
  <c r="K142096" i="1"/>
  <c r="L142096" i="1"/>
  <c r="H142096" i="1" s="1"/>
  <c r="I142096" i="1" s="1"/>
  <c r="K142097" i="1"/>
  <c r="L142097" i="1"/>
  <c r="H142097" i="1" s="1"/>
  <c r="I142097" i="1" s="1"/>
  <c r="K142098" i="1"/>
  <c r="L142098" i="1"/>
  <c r="H142098" i="1" s="1"/>
  <c r="I142098" i="1" s="1"/>
  <c r="K142099" i="1"/>
  <c r="L142099" i="1"/>
  <c r="H142099" i="1" s="1"/>
  <c r="I142099" i="1" s="1"/>
  <c r="K142100" i="1"/>
  <c r="L142100" i="1"/>
  <c r="H142100" i="1" s="1"/>
  <c r="I142100" i="1" s="1"/>
  <c r="K142101" i="1"/>
  <c r="L142101" i="1"/>
  <c r="H142101" i="1" s="1"/>
  <c r="I142101" i="1" s="1"/>
  <c r="K142102" i="1"/>
  <c r="L142102" i="1"/>
  <c r="H142102" i="1" s="1"/>
  <c r="I142102" i="1" s="1"/>
  <c r="K142103" i="1"/>
  <c r="L142103" i="1"/>
  <c r="H142103" i="1" s="1"/>
  <c r="I142103" i="1" s="1"/>
  <c r="K142104" i="1"/>
  <c r="L142104" i="1"/>
  <c r="H142104" i="1" s="1"/>
  <c r="I142104" i="1" s="1"/>
  <c r="K142105" i="1"/>
  <c r="L142105" i="1"/>
  <c r="H142105" i="1" s="1"/>
  <c r="I142105" i="1" s="1"/>
  <c r="K142106" i="1"/>
  <c r="L142106" i="1"/>
  <c r="H142106" i="1" s="1"/>
  <c r="I142106" i="1" s="1"/>
  <c r="K142107" i="1"/>
  <c r="L142107" i="1"/>
  <c r="H142107" i="1" s="1"/>
  <c r="I142107" i="1" s="1"/>
  <c r="K142108" i="1"/>
  <c r="L142108" i="1"/>
  <c r="H142108" i="1" s="1"/>
  <c r="I142108" i="1" s="1"/>
  <c r="K142109" i="1"/>
  <c r="L142109" i="1"/>
  <c r="H142109" i="1" s="1"/>
  <c r="I142109" i="1" s="1"/>
  <c r="K142110" i="1"/>
  <c r="L142110" i="1"/>
  <c r="H142110" i="1" s="1"/>
  <c r="I142110" i="1" s="1"/>
  <c r="K142111" i="1"/>
  <c r="L142111" i="1"/>
  <c r="H142111" i="1" s="1"/>
  <c r="I142111" i="1" s="1"/>
  <c r="K142112" i="1"/>
  <c r="L142112" i="1"/>
  <c r="H142112" i="1" s="1"/>
  <c r="I142112" i="1" s="1"/>
  <c r="K142113" i="1"/>
  <c r="L142113" i="1"/>
  <c r="H142113" i="1" s="1"/>
  <c r="I142113" i="1" s="1"/>
  <c r="K142114" i="1"/>
  <c r="L142114" i="1"/>
  <c r="H142114" i="1" s="1"/>
  <c r="I142114" i="1" s="1"/>
  <c r="K142115" i="1"/>
  <c r="L142115" i="1"/>
  <c r="H142115" i="1" s="1"/>
  <c r="I142115" i="1" s="1"/>
  <c r="K142116" i="1"/>
  <c r="L142116" i="1"/>
  <c r="H142116" i="1" s="1"/>
  <c r="I142116" i="1" s="1"/>
  <c r="K142117" i="1"/>
  <c r="L142117" i="1"/>
  <c r="H142117" i="1" s="1"/>
  <c r="I142117" i="1" s="1"/>
  <c r="K142118" i="1"/>
  <c r="L142118" i="1"/>
  <c r="H142118" i="1" s="1"/>
  <c r="I142118" i="1" s="1"/>
  <c r="K142119" i="1"/>
  <c r="L142119" i="1"/>
  <c r="H142119" i="1" s="1"/>
  <c r="I142119" i="1" s="1"/>
  <c r="K142120" i="1"/>
  <c r="L142120" i="1"/>
  <c r="H142120" i="1" s="1"/>
  <c r="I142120" i="1" s="1"/>
  <c r="K142121" i="1"/>
  <c r="L142121" i="1"/>
  <c r="H142121" i="1" s="1"/>
  <c r="I142121" i="1" s="1"/>
  <c r="K142122" i="1"/>
  <c r="L142122" i="1"/>
  <c r="H142122" i="1" s="1"/>
  <c r="I142122" i="1" s="1"/>
  <c r="K142123" i="1"/>
  <c r="L142123" i="1"/>
  <c r="H142123" i="1" s="1"/>
  <c r="I142123" i="1" s="1"/>
  <c r="K142124" i="1"/>
  <c r="L142124" i="1"/>
  <c r="H142124" i="1" s="1"/>
  <c r="I142124" i="1" s="1"/>
  <c r="K142125" i="1"/>
  <c r="L142125" i="1"/>
  <c r="H142125" i="1" s="1"/>
  <c r="I142125" i="1" s="1"/>
  <c r="K142126" i="1"/>
  <c r="L142126" i="1"/>
  <c r="H142126" i="1" s="1"/>
  <c r="I142126" i="1" s="1"/>
  <c r="K142127" i="1"/>
  <c r="L142127" i="1"/>
  <c r="H142127" i="1" s="1"/>
  <c r="I142127" i="1" s="1"/>
  <c r="K142128" i="1"/>
  <c r="L142128" i="1"/>
  <c r="H142128" i="1" s="1"/>
  <c r="I142128" i="1" s="1"/>
  <c r="K142129" i="1"/>
  <c r="L142129" i="1"/>
  <c r="H142129" i="1" s="1"/>
  <c r="I142129" i="1" s="1"/>
  <c r="K142130" i="1"/>
  <c r="L142130" i="1"/>
  <c r="H142130" i="1" s="1"/>
  <c r="I142130" i="1" s="1"/>
  <c r="K142131" i="1"/>
  <c r="L142131" i="1"/>
  <c r="H142131" i="1" s="1"/>
  <c r="I142131" i="1" s="1"/>
  <c r="K142132" i="1"/>
  <c r="L142132" i="1"/>
  <c r="H142132" i="1" s="1"/>
  <c r="I142132" i="1" s="1"/>
  <c r="K142133" i="1"/>
  <c r="L142133" i="1"/>
  <c r="H142133" i="1" s="1"/>
  <c r="I142133" i="1" s="1"/>
  <c r="K142134" i="1"/>
  <c r="L142134" i="1"/>
  <c r="H142134" i="1" s="1"/>
  <c r="I142134" i="1" s="1"/>
  <c r="K142135" i="1"/>
  <c r="L142135" i="1"/>
  <c r="H142135" i="1" s="1"/>
  <c r="I142135" i="1" s="1"/>
  <c r="K142136" i="1"/>
  <c r="L142136" i="1"/>
  <c r="H142136" i="1" s="1"/>
  <c r="I142136" i="1" s="1"/>
  <c r="K142137" i="1"/>
  <c r="L142137" i="1"/>
  <c r="H142137" i="1" s="1"/>
  <c r="I142137" i="1" s="1"/>
  <c r="K142138" i="1"/>
  <c r="L142138" i="1"/>
  <c r="H142138" i="1" s="1"/>
  <c r="I142138" i="1" s="1"/>
  <c r="K142139" i="1"/>
  <c r="L142139" i="1"/>
  <c r="H142139" i="1" s="1"/>
  <c r="I142139" i="1" s="1"/>
  <c r="K142140" i="1"/>
  <c r="L142140" i="1"/>
  <c r="H142140" i="1" s="1"/>
  <c r="I142140" i="1" s="1"/>
  <c r="K142141" i="1"/>
  <c r="L142141" i="1"/>
  <c r="H142141" i="1" s="1"/>
  <c r="I142141" i="1" s="1"/>
  <c r="K142142" i="1"/>
  <c r="L142142" i="1"/>
  <c r="H142142" i="1" s="1"/>
  <c r="I142142" i="1" s="1"/>
  <c r="K142143" i="1"/>
  <c r="L142143" i="1"/>
  <c r="H142143" i="1" s="1"/>
  <c r="I142143" i="1" s="1"/>
  <c r="K142144" i="1"/>
  <c r="L142144" i="1"/>
  <c r="H142144" i="1" s="1"/>
  <c r="I142144" i="1" s="1"/>
  <c r="K142145" i="1"/>
  <c r="L142145" i="1"/>
  <c r="H142145" i="1" s="1"/>
  <c r="I142145" i="1" s="1"/>
  <c r="K142146" i="1"/>
  <c r="L142146" i="1"/>
  <c r="H142146" i="1" s="1"/>
  <c r="I142146" i="1" s="1"/>
  <c r="K142147" i="1"/>
  <c r="L142147" i="1"/>
  <c r="H142147" i="1" s="1"/>
  <c r="I142147" i="1" s="1"/>
  <c r="K142148" i="1"/>
  <c r="L142148" i="1"/>
  <c r="H142148" i="1" s="1"/>
  <c r="I142148" i="1" s="1"/>
  <c r="K142149" i="1"/>
  <c r="L142149" i="1"/>
  <c r="H142149" i="1" s="1"/>
  <c r="I142149" i="1" s="1"/>
  <c r="K142150" i="1"/>
  <c r="L142150" i="1"/>
  <c r="H142150" i="1" s="1"/>
  <c r="I142150" i="1" s="1"/>
  <c r="K142151" i="1"/>
  <c r="L142151" i="1"/>
  <c r="H142151" i="1" s="1"/>
  <c r="I142151" i="1" s="1"/>
  <c r="K142152" i="1"/>
  <c r="L142152" i="1"/>
  <c r="H142152" i="1" s="1"/>
  <c r="I142152" i="1" s="1"/>
  <c r="K142153" i="1"/>
  <c r="L142153" i="1"/>
  <c r="H142153" i="1" s="1"/>
  <c r="I142153" i="1" s="1"/>
  <c r="K142154" i="1"/>
  <c r="L142154" i="1"/>
  <c r="H142154" i="1" s="1"/>
  <c r="I142154" i="1" s="1"/>
  <c r="K142155" i="1"/>
  <c r="L142155" i="1"/>
  <c r="H142155" i="1" s="1"/>
  <c r="I142155" i="1" s="1"/>
  <c r="K142156" i="1"/>
  <c r="L142156" i="1"/>
  <c r="H142156" i="1" s="1"/>
  <c r="I142156" i="1" s="1"/>
  <c r="K142157" i="1"/>
  <c r="L142157" i="1"/>
  <c r="H142157" i="1" s="1"/>
  <c r="I142157" i="1" s="1"/>
  <c r="K142158" i="1"/>
  <c r="L142158" i="1"/>
  <c r="H142158" i="1" s="1"/>
  <c r="I142158" i="1" s="1"/>
  <c r="K142159" i="1"/>
  <c r="L142159" i="1"/>
  <c r="H142159" i="1" s="1"/>
  <c r="I142159" i="1" s="1"/>
  <c r="K142160" i="1"/>
  <c r="L142160" i="1"/>
  <c r="H142160" i="1" s="1"/>
  <c r="I142160" i="1" s="1"/>
  <c r="K142161" i="1"/>
  <c r="L142161" i="1"/>
  <c r="H142161" i="1" s="1"/>
  <c r="I142161" i="1" s="1"/>
  <c r="K142162" i="1"/>
  <c r="L142162" i="1"/>
  <c r="H142162" i="1" s="1"/>
  <c r="I142162" i="1" s="1"/>
  <c r="K142163" i="1"/>
  <c r="L142163" i="1"/>
  <c r="H142163" i="1" s="1"/>
  <c r="I142163" i="1" s="1"/>
  <c r="K142164" i="1"/>
  <c r="L142164" i="1"/>
  <c r="H142164" i="1" s="1"/>
  <c r="I142164" i="1" s="1"/>
  <c r="K142165" i="1"/>
  <c r="L142165" i="1"/>
  <c r="H142165" i="1" s="1"/>
  <c r="I142165" i="1" s="1"/>
  <c r="K142166" i="1"/>
  <c r="L142166" i="1"/>
  <c r="H142166" i="1" s="1"/>
  <c r="I142166" i="1" s="1"/>
  <c r="K142167" i="1"/>
  <c r="L142167" i="1"/>
  <c r="H142167" i="1" s="1"/>
  <c r="I142167" i="1" s="1"/>
  <c r="K142168" i="1"/>
  <c r="L142168" i="1"/>
  <c r="H142168" i="1" s="1"/>
  <c r="I142168" i="1" s="1"/>
  <c r="K142169" i="1"/>
  <c r="L142169" i="1"/>
  <c r="H142169" i="1" s="1"/>
  <c r="I142169" i="1" s="1"/>
  <c r="K142170" i="1"/>
  <c r="L142170" i="1"/>
  <c r="H142170" i="1" s="1"/>
  <c r="I142170" i="1" s="1"/>
  <c r="K142171" i="1"/>
  <c r="L142171" i="1"/>
  <c r="H142171" i="1" s="1"/>
  <c r="I142171" i="1" s="1"/>
  <c r="K142172" i="1"/>
  <c r="L142172" i="1"/>
  <c r="H142172" i="1" s="1"/>
  <c r="I142172" i="1" s="1"/>
  <c r="K142173" i="1"/>
  <c r="L142173" i="1"/>
  <c r="H142173" i="1" s="1"/>
  <c r="I142173" i="1" s="1"/>
  <c r="K142174" i="1"/>
  <c r="L142174" i="1"/>
  <c r="H142174" i="1" s="1"/>
  <c r="I142174" i="1" s="1"/>
  <c r="K142175" i="1"/>
  <c r="L142175" i="1"/>
  <c r="H142175" i="1" s="1"/>
  <c r="I142175" i="1" s="1"/>
  <c r="K142176" i="1"/>
  <c r="L142176" i="1"/>
  <c r="H142176" i="1" s="1"/>
  <c r="I142176" i="1" s="1"/>
  <c r="K142177" i="1"/>
  <c r="L142177" i="1"/>
  <c r="H142177" i="1" s="1"/>
  <c r="I142177" i="1" s="1"/>
  <c r="K142178" i="1"/>
  <c r="L142178" i="1"/>
  <c r="H142178" i="1" s="1"/>
  <c r="I142178" i="1" s="1"/>
  <c r="K142179" i="1"/>
  <c r="L142179" i="1"/>
  <c r="H142179" i="1" s="1"/>
  <c r="I142179" i="1" s="1"/>
  <c r="K142180" i="1"/>
  <c r="L142180" i="1"/>
  <c r="H142180" i="1" s="1"/>
  <c r="I142180" i="1" s="1"/>
  <c r="K142181" i="1"/>
  <c r="L142181" i="1"/>
  <c r="H142181" i="1" s="1"/>
  <c r="I142181" i="1" s="1"/>
  <c r="K142182" i="1"/>
  <c r="L142182" i="1"/>
  <c r="H142182" i="1" s="1"/>
  <c r="I142182" i="1" s="1"/>
  <c r="K142183" i="1"/>
  <c r="L142183" i="1"/>
  <c r="H142183" i="1" s="1"/>
  <c r="I142183" i="1" s="1"/>
  <c r="K142184" i="1"/>
  <c r="L142184" i="1"/>
  <c r="H142184" i="1" s="1"/>
  <c r="I142184" i="1" s="1"/>
  <c r="K142185" i="1"/>
  <c r="L142185" i="1"/>
  <c r="H142185" i="1" s="1"/>
  <c r="I142185" i="1" s="1"/>
  <c r="K142186" i="1"/>
  <c r="L142186" i="1"/>
  <c r="H142186" i="1" s="1"/>
  <c r="I142186" i="1" s="1"/>
  <c r="K142187" i="1"/>
  <c r="L142187" i="1"/>
  <c r="H142187" i="1" s="1"/>
  <c r="I142187" i="1" s="1"/>
  <c r="K142188" i="1"/>
  <c r="L142188" i="1"/>
  <c r="H142188" i="1" s="1"/>
  <c r="I142188" i="1" s="1"/>
  <c r="K142189" i="1"/>
  <c r="L142189" i="1"/>
  <c r="H142189" i="1" s="1"/>
  <c r="I142189" i="1" s="1"/>
  <c r="K142190" i="1"/>
  <c r="L142190" i="1"/>
  <c r="H142190" i="1" s="1"/>
  <c r="I142190" i="1" s="1"/>
  <c r="K142191" i="1"/>
  <c r="L142191" i="1"/>
  <c r="H142191" i="1" s="1"/>
  <c r="I142191" i="1" s="1"/>
  <c r="K142192" i="1"/>
  <c r="L142192" i="1"/>
  <c r="H142192" i="1" s="1"/>
  <c r="I142192" i="1" s="1"/>
  <c r="K142193" i="1"/>
  <c r="L142193" i="1"/>
  <c r="H142193" i="1" s="1"/>
  <c r="I142193" i="1" s="1"/>
  <c r="K142194" i="1"/>
  <c r="L142194" i="1"/>
  <c r="H142194" i="1" s="1"/>
  <c r="I142194" i="1" s="1"/>
  <c r="K142195" i="1"/>
  <c r="L142195" i="1"/>
  <c r="H142195" i="1" s="1"/>
  <c r="I142195" i="1" s="1"/>
  <c r="K142196" i="1"/>
  <c r="L142196" i="1"/>
  <c r="H142196" i="1" s="1"/>
  <c r="I142196" i="1" s="1"/>
  <c r="K142197" i="1"/>
  <c r="L142197" i="1"/>
  <c r="H142197" i="1" s="1"/>
  <c r="I142197" i="1" s="1"/>
  <c r="K142198" i="1"/>
  <c r="L142198" i="1"/>
  <c r="H142198" i="1" s="1"/>
  <c r="I142198" i="1" s="1"/>
  <c r="K142199" i="1"/>
  <c r="L142199" i="1"/>
  <c r="H142199" i="1" s="1"/>
  <c r="I142199" i="1" s="1"/>
  <c r="K142200" i="1"/>
  <c r="L142200" i="1"/>
  <c r="H142200" i="1" s="1"/>
  <c r="I142200" i="1" s="1"/>
  <c r="K142201" i="1"/>
  <c r="L142201" i="1"/>
  <c r="H142201" i="1" s="1"/>
  <c r="I142201" i="1" s="1"/>
  <c r="K142202" i="1"/>
  <c r="L142202" i="1"/>
  <c r="H142202" i="1" s="1"/>
  <c r="I142202" i="1" s="1"/>
  <c r="K142203" i="1"/>
  <c r="L142203" i="1"/>
  <c r="H142203" i="1" s="1"/>
  <c r="I142203" i="1" s="1"/>
  <c r="K142204" i="1"/>
  <c r="L142204" i="1"/>
  <c r="H142204" i="1" s="1"/>
  <c r="I142204" i="1" s="1"/>
  <c r="K142205" i="1"/>
  <c r="L142205" i="1"/>
  <c r="H142205" i="1" s="1"/>
  <c r="I142205" i="1" s="1"/>
  <c r="K142206" i="1"/>
  <c r="L142206" i="1"/>
  <c r="H142206" i="1" s="1"/>
  <c r="I142206" i="1" s="1"/>
  <c r="K142207" i="1"/>
  <c r="L142207" i="1"/>
  <c r="H142207" i="1" s="1"/>
  <c r="I142207" i="1" s="1"/>
  <c r="K142208" i="1"/>
  <c r="L142208" i="1"/>
  <c r="H142208" i="1" s="1"/>
  <c r="I142208" i="1" s="1"/>
  <c r="K142209" i="1"/>
  <c r="L142209" i="1"/>
  <c r="H142209" i="1" s="1"/>
  <c r="I142209" i="1" s="1"/>
  <c r="K142210" i="1"/>
  <c r="L142210" i="1"/>
  <c r="H142210" i="1" s="1"/>
  <c r="I142210" i="1" s="1"/>
  <c r="K142211" i="1"/>
  <c r="L142211" i="1"/>
  <c r="H142211" i="1" s="1"/>
  <c r="I142211" i="1" s="1"/>
  <c r="K142212" i="1"/>
  <c r="L142212" i="1"/>
  <c r="H142212" i="1" s="1"/>
  <c r="I142212" i="1" s="1"/>
  <c r="K142213" i="1"/>
  <c r="L142213" i="1"/>
  <c r="H142213" i="1" s="1"/>
  <c r="I142213" i="1" s="1"/>
  <c r="K142214" i="1"/>
  <c r="L142214" i="1"/>
  <c r="H142214" i="1" s="1"/>
  <c r="I142214" i="1" s="1"/>
  <c r="K142215" i="1"/>
  <c r="L142215" i="1"/>
  <c r="H142215" i="1" s="1"/>
  <c r="I142215" i="1" s="1"/>
  <c r="K142216" i="1"/>
  <c r="L142216" i="1"/>
  <c r="H142216" i="1" s="1"/>
  <c r="I142216" i="1" s="1"/>
  <c r="K142217" i="1"/>
  <c r="L142217" i="1"/>
  <c r="H142217" i="1" s="1"/>
  <c r="I142217" i="1" s="1"/>
  <c r="K142218" i="1"/>
  <c r="L142218" i="1"/>
  <c r="H142218" i="1" s="1"/>
  <c r="I142218" i="1" s="1"/>
  <c r="K142219" i="1"/>
  <c r="L142219" i="1"/>
  <c r="H142219" i="1" s="1"/>
  <c r="I142219" i="1" s="1"/>
  <c r="K142220" i="1"/>
  <c r="L142220" i="1"/>
  <c r="H142220" i="1" s="1"/>
  <c r="I142220" i="1" s="1"/>
  <c r="K142221" i="1"/>
  <c r="L142221" i="1"/>
  <c r="H142221" i="1" s="1"/>
  <c r="I142221" i="1" s="1"/>
  <c r="K142222" i="1"/>
  <c r="L142222" i="1"/>
  <c r="H142222" i="1" s="1"/>
  <c r="I142222" i="1" s="1"/>
  <c r="K142223" i="1"/>
  <c r="L142223" i="1"/>
  <c r="H142223" i="1" s="1"/>
  <c r="I142223" i="1" s="1"/>
  <c r="K142224" i="1"/>
  <c r="L142224" i="1"/>
  <c r="H142224" i="1" s="1"/>
  <c r="I142224" i="1" s="1"/>
  <c r="K142225" i="1"/>
  <c r="L142225" i="1"/>
  <c r="H142225" i="1" s="1"/>
  <c r="I142225" i="1" s="1"/>
  <c r="K142226" i="1"/>
  <c r="L142226" i="1"/>
  <c r="H142226" i="1" s="1"/>
  <c r="I142226" i="1" s="1"/>
  <c r="K142227" i="1"/>
  <c r="L142227" i="1"/>
  <c r="H142227" i="1" s="1"/>
  <c r="I142227" i="1" s="1"/>
  <c r="K142228" i="1"/>
  <c r="L142228" i="1"/>
  <c r="H142228" i="1" s="1"/>
  <c r="I142228" i="1" s="1"/>
  <c r="K142229" i="1"/>
  <c r="L142229" i="1"/>
  <c r="H142229" i="1" s="1"/>
  <c r="I142229" i="1" s="1"/>
  <c r="K142230" i="1"/>
  <c r="L142230" i="1"/>
  <c r="H142230" i="1" s="1"/>
  <c r="I142230" i="1" s="1"/>
  <c r="K142231" i="1"/>
  <c r="L142231" i="1"/>
  <c r="H142231" i="1" s="1"/>
  <c r="I142231" i="1" s="1"/>
  <c r="K142232" i="1"/>
  <c r="L142232" i="1"/>
  <c r="H142232" i="1" s="1"/>
  <c r="I142232" i="1" s="1"/>
  <c r="K142233" i="1"/>
  <c r="L142233" i="1"/>
  <c r="H142233" i="1" s="1"/>
  <c r="I142233" i="1" s="1"/>
  <c r="K142234" i="1"/>
  <c r="L142234" i="1"/>
  <c r="H142234" i="1" s="1"/>
  <c r="I142234" i="1" s="1"/>
  <c r="K142235" i="1"/>
  <c r="L142235" i="1"/>
  <c r="H142235" i="1" s="1"/>
  <c r="I142235" i="1" s="1"/>
  <c r="K142236" i="1"/>
  <c r="L142236" i="1"/>
  <c r="H142236" i="1" s="1"/>
  <c r="I142236" i="1" s="1"/>
  <c r="K142237" i="1"/>
  <c r="L142237" i="1"/>
  <c r="H142237" i="1" s="1"/>
  <c r="I142237" i="1" s="1"/>
  <c r="K142238" i="1"/>
  <c r="L142238" i="1"/>
  <c r="H142238" i="1" s="1"/>
  <c r="I142238" i="1" s="1"/>
  <c r="K142239" i="1"/>
  <c r="L142239" i="1"/>
  <c r="H142239" i="1" s="1"/>
  <c r="I142239" i="1" s="1"/>
  <c r="K142240" i="1"/>
  <c r="L142240" i="1"/>
  <c r="H142240" i="1" s="1"/>
  <c r="I142240" i="1" s="1"/>
  <c r="K142241" i="1"/>
  <c r="L142241" i="1"/>
  <c r="H142241" i="1" s="1"/>
  <c r="I142241" i="1" s="1"/>
  <c r="K142242" i="1"/>
  <c r="L142242" i="1"/>
  <c r="H142242" i="1" s="1"/>
  <c r="I142242" i="1" s="1"/>
  <c r="K142243" i="1"/>
  <c r="L142243" i="1"/>
  <c r="H142243" i="1" s="1"/>
  <c r="I142243" i="1" s="1"/>
  <c r="K142244" i="1"/>
  <c r="L142244" i="1"/>
  <c r="H142244" i="1" s="1"/>
  <c r="I142244" i="1" s="1"/>
  <c r="K142245" i="1"/>
  <c r="L142245" i="1"/>
  <c r="H142245" i="1" s="1"/>
  <c r="I142245" i="1" s="1"/>
  <c r="K142246" i="1"/>
  <c r="L142246" i="1"/>
  <c r="H142246" i="1" s="1"/>
  <c r="I142246" i="1" s="1"/>
  <c r="K142247" i="1"/>
  <c r="L142247" i="1"/>
  <c r="H142247" i="1" s="1"/>
  <c r="I142247" i="1" s="1"/>
  <c r="K142248" i="1"/>
  <c r="L142248" i="1"/>
  <c r="H142248" i="1" s="1"/>
  <c r="I142248" i="1" s="1"/>
  <c r="K142249" i="1"/>
  <c r="L142249" i="1"/>
  <c r="H142249" i="1" s="1"/>
  <c r="I142249" i="1" s="1"/>
  <c r="K142250" i="1"/>
  <c r="L142250" i="1"/>
  <c r="H142250" i="1" s="1"/>
  <c r="I142250" i="1" s="1"/>
  <c r="K142251" i="1"/>
  <c r="L142251" i="1"/>
  <c r="H142251" i="1" s="1"/>
  <c r="I142251" i="1" s="1"/>
  <c r="K142252" i="1"/>
  <c r="L142252" i="1"/>
  <c r="H142252" i="1" s="1"/>
  <c r="I142252" i="1" s="1"/>
  <c r="K142253" i="1"/>
  <c r="L142253" i="1"/>
  <c r="H142253" i="1" s="1"/>
  <c r="I142253" i="1" s="1"/>
  <c r="K142254" i="1"/>
  <c r="L142254" i="1"/>
  <c r="H142254" i="1" s="1"/>
  <c r="I142254" i="1" s="1"/>
  <c r="K142255" i="1"/>
  <c r="L142255" i="1"/>
  <c r="H142255" i="1" s="1"/>
  <c r="I142255" i="1" s="1"/>
  <c r="K142256" i="1"/>
  <c r="L142256" i="1"/>
  <c r="H142256" i="1" s="1"/>
  <c r="I142256" i="1" s="1"/>
  <c r="K142257" i="1"/>
  <c r="L142257" i="1"/>
  <c r="H142257" i="1" s="1"/>
  <c r="I142257" i="1" s="1"/>
  <c r="K142258" i="1"/>
  <c r="L142258" i="1"/>
  <c r="H142258" i="1" s="1"/>
  <c r="I142258" i="1" s="1"/>
  <c r="K142259" i="1"/>
  <c r="L142259" i="1"/>
  <c r="H142259" i="1" s="1"/>
  <c r="I142259" i="1" s="1"/>
  <c r="K142260" i="1"/>
  <c r="L142260" i="1"/>
  <c r="H142260" i="1" s="1"/>
  <c r="I142260" i="1" s="1"/>
  <c r="K142261" i="1"/>
  <c r="L142261" i="1"/>
  <c r="H142261" i="1" s="1"/>
  <c r="I142261" i="1" s="1"/>
  <c r="K142262" i="1"/>
  <c r="L142262" i="1"/>
  <c r="H142262" i="1" s="1"/>
  <c r="I142262" i="1" s="1"/>
  <c r="K142263" i="1"/>
  <c r="L142263" i="1"/>
  <c r="H142263" i="1" s="1"/>
  <c r="I142263" i="1" s="1"/>
  <c r="K142264" i="1"/>
  <c r="L142264" i="1"/>
  <c r="H142264" i="1" s="1"/>
  <c r="I142264" i="1" s="1"/>
  <c r="K142265" i="1"/>
  <c r="L142265" i="1"/>
  <c r="H142265" i="1" s="1"/>
  <c r="I142265" i="1" s="1"/>
  <c r="K142266" i="1"/>
  <c r="L142266" i="1"/>
  <c r="H142266" i="1" s="1"/>
  <c r="I142266" i="1" s="1"/>
  <c r="K142267" i="1"/>
  <c r="L142267" i="1"/>
  <c r="H142267" i="1" s="1"/>
  <c r="I142267" i="1" s="1"/>
  <c r="K142268" i="1"/>
  <c r="L142268" i="1"/>
  <c r="H142268" i="1" s="1"/>
  <c r="I142268" i="1" s="1"/>
  <c r="K142269" i="1"/>
  <c r="L142269" i="1"/>
  <c r="H142269" i="1" s="1"/>
  <c r="I142269" i="1" s="1"/>
  <c r="K142270" i="1"/>
  <c r="L142270" i="1"/>
  <c r="H142270" i="1" s="1"/>
  <c r="I142270" i="1" s="1"/>
  <c r="K142271" i="1"/>
  <c r="L142271" i="1"/>
  <c r="H142271" i="1" s="1"/>
  <c r="I142271" i="1" s="1"/>
  <c r="K142272" i="1"/>
  <c r="L142272" i="1"/>
  <c r="H142272" i="1" s="1"/>
  <c r="I142272" i="1" s="1"/>
  <c r="K142273" i="1"/>
  <c r="L142273" i="1"/>
  <c r="H142273" i="1" s="1"/>
  <c r="I142273" i="1" s="1"/>
  <c r="K142274" i="1"/>
  <c r="L142274" i="1"/>
  <c r="H142274" i="1" s="1"/>
  <c r="I142274" i="1" s="1"/>
  <c r="K142275" i="1"/>
  <c r="L142275" i="1"/>
  <c r="H142275" i="1" s="1"/>
  <c r="I142275" i="1" s="1"/>
  <c r="K142276" i="1"/>
  <c r="L142276" i="1"/>
  <c r="H142276" i="1" s="1"/>
  <c r="I142276" i="1" s="1"/>
  <c r="K142277" i="1"/>
  <c r="L142277" i="1"/>
  <c r="H142277" i="1" s="1"/>
  <c r="I142277" i="1" s="1"/>
  <c r="K142278" i="1"/>
  <c r="L142278" i="1"/>
  <c r="H142278" i="1" s="1"/>
  <c r="I142278" i="1" s="1"/>
  <c r="K142279" i="1"/>
  <c r="L142279" i="1"/>
  <c r="H142279" i="1" s="1"/>
  <c r="I142279" i="1" s="1"/>
  <c r="K142280" i="1"/>
  <c r="L142280" i="1"/>
  <c r="H142280" i="1" s="1"/>
  <c r="I142280" i="1" s="1"/>
  <c r="K142281" i="1"/>
  <c r="L142281" i="1"/>
  <c r="H142281" i="1" s="1"/>
  <c r="I142281" i="1" s="1"/>
  <c r="K142282" i="1"/>
  <c r="L142282" i="1"/>
  <c r="H142282" i="1" s="1"/>
  <c r="I142282" i="1" s="1"/>
  <c r="K142283" i="1"/>
  <c r="L142283" i="1"/>
  <c r="H142283" i="1" s="1"/>
  <c r="I142283" i="1" s="1"/>
  <c r="K142284" i="1"/>
  <c r="L142284" i="1"/>
  <c r="H142284" i="1" s="1"/>
  <c r="I142284" i="1" s="1"/>
  <c r="K142285" i="1"/>
  <c r="L142285" i="1"/>
  <c r="H142285" i="1" s="1"/>
  <c r="I142285" i="1" s="1"/>
  <c r="K142286" i="1"/>
  <c r="L142286" i="1"/>
  <c r="H142286" i="1" s="1"/>
  <c r="I142286" i="1" s="1"/>
  <c r="K142287" i="1"/>
  <c r="L142287" i="1"/>
  <c r="H142287" i="1" s="1"/>
  <c r="I142287" i="1" s="1"/>
  <c r="K142288" i="1"/>
  <c r="L142288" i="1"/>
  <c r="H142288" i="1" s="1"/>
  <c r="I142288" i="1" s="1"/>
  <c r="K142289" i="1"/>
  <c r="L142289" i="1"/>
  <c r="H142289" i="1" s="1"/>
  <c r="I142289" i="1" s="1"/>
  <c r="K142290" i="1"/>
  <c r="L142290" i="1"/>
  <c r="H142290" i="1" s="1"/>
  <c r="I142290" i="1" s="1"/>
  <c r="K142291" i="1"/>
  <c r="L142291" i="1"/>
  <c r="H142291" i="1" s="1"/>
  <c r="I142291" i="1" s="1"/>
  <c r="K142292" i="1"/>
  <c r="L142292" i="1"/>
  <c r="H142292" i="1" s="1"/>
  <c r="I142292" i="1" s="1"/>
  <c r="K142293" i="1"/>
  <c r="L142293" i="1"/>
  <c r="H142293" i="1" s="1"/>
  <c r="I142293" i="1" s="1"/>
  <c r="K142294" i="1"/>
  <c r="L142294" i="1"/>
  <c r="H142294" i="1" s="1"/>
  <c r="I142294" i="1" s="1"/>
  <c r="K142295" i="1"/>
  <c r="L142295" i="1"/>
  <c r="H142295" i="1" s="1"/>
  <c r="I142295" i="1" s="1"/>
  <c r="K142296" i="1"/>
  <c r="L142296" i="1"/>
  <c r="H142296" i="1" s="1"/>
  <c r="I142296" i="1" s="1"/>
  <c r="K142297" i="1"/>
  <c r="L142297" i="1"/>
  <c r="H142297" i="1" s="1"/>
  <c r="I142297" i="1" s="1"/>
  <c r="K142298" i="1"/>
  <c r="L142298" i="1"/>
  <c r="H142298" i="1" s="1"/>
  <c r="I142298" i="1" s="1"/>
  <c r="K142299" i="1"/>
  <c r="L142299" i="1"/>
  <c r="H142299" i="1" s="1"/>
  <c r="I142299" i="1" s="1"/>
  <c r="K142300" i="1"/>
  <c r="L142300" i="1"/>
  <c r="H142300" i="1" s="1"/>
  <c r="I142300" i="1" s="1"/>
  <c r="K142301" i="1"/>
  <c r="L142301" i="1"/>
  <c r="H142301" i="1" s="1"/>
  <c r="I142301" i="1" s="1"/>
  <c r="K142302" i="1"/>
  <c r="L142302" i="1"/>
  <c r="H142302" i="1" s="1"/>
  <c r="I142302" i="1" s="1"/>
  <c r="K142303" i="1"/>
  <c r="L142303" i="1"/>
  <c r="H142303" i="1" s="1"/>
  <c r="I142303" i="1" s="1"/>
  <c r="K142304" i="1"/>
  <c r="L142304" i="1"/>
  <c r="H142304" i="1" s="1"/>
  <c r="I142304" i="1" s="1"/>
  <c r="K142305" i="1"/>
  <c r="L142305" i="1"/>
  <c r="H142305" i="1" s="1"/>
  <c r="I142305" i="1" s="1"/>
  <c r="K142306" i="1"/>
  <c r="L142306" i="1"/>
  <c r="H142306" i="1" s="1"/>
  <c r="I142306" i="1" s="1"/>
  <c r="K142307" i="1"/>
  <c r="L142307" i="1"/>
  <c r="H142307" i="1" s="1"/>
  <c r="I142307" i="1" s="1"/>
  <c r="K142308" i="1"/>
  <c r="L142308" i="1"/>
  <c r="H142308" i="1" s="1"/>
  <c r="I142308" i="1" s="1"/>
  <c r="K142309" i="1"/>
  <c r="L142309" i="1"/>
  <c r="H142309" i="1" s="1"/>
  <c r="I142309" i="1" s="1"/>
  <c r="K142310" i="1"/>
  <c r="L142310" i="1"/>
  <c r="H142310" i="1" s="1"/>
  <c r="I142310" i="1" s="1"/>
  <c r="K142311" i="1"/>
  <c r="L142311" i="1"/>
  <c r="H142311" i="1" s="1"/>
  <c r="I142311" i="1" s="1"/>
  <c r="K142312" i="1"/>
  <c r="L142312" i="1"/>
  <c r="H142312" i="1" s="1"/>
  <c r="I142312" i="1" s="1"/>
  <c r="K142313" i="1"/>
  <c r="L142313" i="1"/>
  <c r="H142313" i="1" s="1"/>
  <c r="I142313" i="1" s="1"/>
  <c r="K142314" i="1"/>
  <c r="L142314" i="1"/>
  <c r="H142314" i="1" s="1"/>
  <c r="I142314" i="1" s="1"/>
  <c r="K142315" i="1"/>
  <c r="L142315" i="1"/>
  <c r="H142315" i="1" s="1"/>
  <c r="I142315" i="1" s="1"/>
  <c r="K142316" i="1"/>
  <c r="L142316" i="1"/>
  <c r="H142316" i="1" s="1"/>
  <c r="I142316" i="1" s="1"/>
  <c r="K142317" i="1"/>
  <c r="L142317" i="1"/>
  <c r="H142317" i="1" s="1"/>
  <c r="I142317" i="1" s="1"/>
  <c r="K142318" i="1"/>
  <c r="L142318" i="1"/>
  <c r="H142318" i="1" s="1"/>
  <c r="I142318" i="1" s="1"/>
  <c r="K142319" i="1"/>
  <c r="L142319" i="1"/>
  <c r="H142319" i="1" s="1"/>
  <c r="I142319" i="1" s="1"/>
  <c r="K142320" i="1"/>
  <c r="L142320" i="1"/>
  <c r="H142320" i="1" s="1"/>
  <c r="I142320" i="1" s="1"/>
  <c r="K142321" i="1"/>
  <c r="L142321" i="1"/>
  <c r="H142321" i="1" s="1"/>
  <c r="I142321" i="1" s="1"/>
  <c r="K142322" i="1"/>
  <c r="L142322" i="1"/>
  <c r="H142322" i="1" s="1"/>
  <c r="I142322" i="1" s="1"/>
  <c r="K142323" i="1"/>
  <c r="L142323" i="1"/>
  <c r="H142323" i="1" s="1"/>
  <c r="I142323" i="1" s="1"/>
  <c r="K142324" i="1"/>
  <c r="L142324" i="1"/>
  <c r="H142324" i="1" s="1"/>
  <c r="I142324" i="1" s="1"/>
  <c r="K142325" i="1"/>
  <c r="L142325" i="1"/>
  <c r="H142325" i="1" s="1"/>
  <c r="I142325" i="1" s="1"/>
  <c r="K142326" i="1"/>
  <c r="L142326" i="1"/>
  <c r="H142326" i="1" s="1"/>
  <c r="I142326" i="1" s="1"/>
  <c r="K142327" i="1"/>
  <c r="L142327" i="1"/>
  <c r="H142327" i="1" s="1"/>
  <c r="I142327" i="1" s="1"/>
  <c r="K142328" i="1"/>
  <c r="L142328" i="1"/>
  <c r="H142328" i="1" s="1"/>
  <c r="I142328" i="1" s="1"/>
  <c r="K142329" i="1"/>
  <c r="L142329" i="1"/>
  <c r="H142329" i="1" s="1"/>
  <c r="I142329" i="1" s="1"/>
  <c r="K142330" i="1"/>
  <c r="L142330" i="1"/>
  <c r="H142330" i="1" s="1"/>
  <c r="I142330" i="1" s="1"/>
  <c r="K142331" i="1"/>
  <c r="L142331" i="1"/>
  <c r="H142331" i="1" s="1"/>
  <c r="I142331" i="1" s="1"/>
  <c r="K142332" i="1"/>
  <c r="L142332" i="1"/>
  <c r="H142332" i="1" s="1"/>
  <c r="I142332" i="1" s="1"/>
  <c r="K142333" i="1"/>
  <c r="L142333" i="1"/>
  <c r="H142333" i="1" s="1"/>
  <c r="I142333" i="1" s="1"/>
  <c r="K142334" i="1"/>
  <c r="L142334" i="1"/>
  <c r="H142334" i="1" s="1"/>
  <c r="I142334" i="1" s="1"/>
  <c r="K142335" i="1"/>
  <c r="L142335" i="1"/>
  <c r="H142335" i="1" s="1"/>
  <c r="I142335" i="1" s="1"/>
  <c r="K142336" i="1"/>
  <c r="L142336" i="1"/>
  <c r="H142336" i="1" s="1"/>
  <c r="I142336" i="1" s="1"/>
  <c r="K142337" i="1"/>
  <c r="L142337" i="1"/>
  <c r="H142337" i="1" s="1"/>
  <c r="I142337" i="1" s="1"/>
  <c r="K142338" i="1"/>
  <c r="L142338" i="1"/>
  <c r="H142338" i="1" s="1"/>
  <c r="I142338" i="1" s="1"/>
  <c r="K142339" i="1"/>
  <c r="L142339" i="1"/>
  <c r="H142339" i="1" s="1"/>
  <c r="I142339" i="1" s="1"/>
  <c r="K142340" i="1"/>
  <c r="L142340" i="1"/>
  <c r="H142340" i="1" s="1"/>
  <c r="I142340" i="1" s="1"/>
  <c r="K142341" i="1"/>
  <c r="L142341" i="1"/>
  <c r="H142341" i="1" s="1"/>
  <c r="I142341" i="1" s="1"/>
  <c r="K142342" i="1"/>
  <c r="L142342" i="1"/>
  <c r="H142342" i="1" s="1"/>
  <c r="I142342" i="1" s="1"/>
  <c r="K142343" i="1"/>
  <c r="L142343" i="1"/>
  <c r="H142343" i="1" s="1"/>
  <c r="I142343" i="1" s="1"/>
  <c r="K142344" i="1"/>
  <c r="L142344" i="1"/>
  <c r="H142344" i="1" s="1"/>
  <c r="I142344" i="1" s="1"/>
  <c r="K142345" i="1"/>
  <c r="L142345" i="1"/>
  <c r="H142345" i="1" s="1"/>
  <c r="I142345" i="1" s="1"/>
  <c r="K142346" i="1"/>
  <c r="L142346" i="1"/>
  <c r="H142346" i="1" s="1"/>
  <c r="I142346" i="1" s="1"/>
  <c r="K142347" i="1"/>
  <c r="L142347" i="1"/>
  <c r="H142347" i="1" s="1"/>
  <c r="I142347" i="1" s="1"/>
  <c r="K142348" i="1"/>
  <c r="L142348" i="1"/>
  <c r="H142348" i="1" s="1"/>
  <c r="I142348" i="1" s="1"/>
  <c r="K142349" i="1"/>
  <c r="L142349" i="1"/>
  <c r="H142349" i="1" s="1"/>
  <c r="I142349" i="1" s="1"/>
  <c r="K142350" i="1"/>
  <c r="L142350" i="1"/>
  <c r="H142350" i="1" s="1"/>
  <c r="I142350" i="1" s="1"/>
  <c r="K142351" i="1"/>
  <c r="L142351" i="1"/>
  <c r="H142351" i="1" s="1"/>
  <c r="I142351" i="1" s="1"/>
  <c r="K142352" i="1"/>
  <c r="L142352" i="1"/>
  <c r="H142352" i="1" s="1"/>
  <c r="I142352" i="1" s="1"/>
  <c r="K142353" i="1"/>
  <c r="L142353" i="1"/>
  <c r="H142353" i="1" s="1"/>
  <c r="I142353" i="1" s="1"/>
  <c r="K142354" i="1"/>
  <c r="L142354" i="1"/>
  <c r="H142354" i="1" s="1"/>
  <c r="I142354" i="1" s="1"/>
  <c r="K142355" i="1"/>
  <c r="L142355" i="1"/>
  <c r="H142355" i="1" s="1"/>
  <c r="I142355" i="1" s="1"/>
  <c r="K142356" i="1"/>
  <c r="L142356" i="1"/>
  <c r="H142356" i="1" s="1"/>
  <c r="I142356" i="1" s="1"/>
  <c r="K142357" i="1"/>
  <c r="L142357" i="1"/>
  <c r="H142357" i="1" s="1"/>
  <c r="I142357" i="1" s="1"/>
  <c r="K142358" i="1"/>
  <c r="L142358" i="1"/>
  <c r="H142358" i="1" s="1"/>
  <c r="I142358" i="1" s="1"/>
  <c r="K142359" i="1"/>
  <c r="L142359" i="1"/>
  <c r="H142359" i="1" s="1"/>
  <c r="I142359" i="1" s="1"/>
  <c r="K142360" i="1"/>
  <c r="L142360" i="1"/>
  <c r="H142360" i="1" s="1"/>
  <c r="I142360" i="1" s="1"/>
  <c r="K142361" i="1"/>
  <c r="L142361" i="1"/>
  <c r="H142361" i="1" s="1"/>
  <c r="I142361" i="1" s="1"/>
  <c r="K142362" i="1"/>
  <c r="L142362" i="1"/>
  <c r="H142362" i="1" s="1"/>
  <c r="I142362" i="1" s="1"/>
  <c r="K142363" i="1"/>
  <c r="L142363" i="1"/>
  <c r="H142363" i="1" s="1"/>
  <c r="I142363" i="1" s="1"/>
  <c r="K142364" i="1"/>
  <c r="L142364" i="1"/>
  <c r="H142364" i="1" s="1"/>
  <c r="I142364" i="1" s="1"/>
  <c r="K142365" i="1"/>
  <c r="L142365" i="1"/>
  <c r="H142365" i="1" s="1"/>
  <c r="I142365" i="1" s="1"/>
  <c r="K142366" i="1"/>
  <c r="L142366" i="1"/>
  <c r="H142366" i="1" s="1"/>
  <c r="I142366" i="1" s="1"/>
  <c r="K142367" i="1"/>
  <c r="L142367" i="1"/>
  <c r="H142367" i="1" s="1"/>
  <c r="I142367" i="1" s="1"/>
  <c r="K142368" i="1"/>
  <c r="L142368" i="1"/>
  <c r="H142368" i="1" s="1"/>
  <c r="I142368" i="1" s="1"/>
  <c r="K142369" i="1"/>
  <c r="L142369" i="1"/>
  <c r="H142369" i="1" s="1"/>
  <c r="I142369" i="1" s="1"/>
  <c r="K142370" i="1"/>
  <c r="L142370" i="1"/>
  <c r="H142370" i="1" s="1"/>
  <c r="I142370" i="1" s="1"/>
  <c r="K142371" i="1"/>
  <c r="L142371" i="1"/>
  <c r="H142371" i="1" s="1"/>
  <c r="I142371" i="1" s="1"/>
  <c r="K142372" i="1"/>
  <c r="L142372" i="1"/>
  <c r="H142372" i="1" s="1"/>
  <c r="I142372" i="1" s="1"/>
  <c r="K142373" i="1"/>
  <c r="L142373" i="1"/>
  <c r="H142373" i="1" s="1"/>
  <c r="I142373" i="1" s="1"/>
  <c r="K142374" i="1"/>
  <c r="L142374" i="1"/>
  <c r="H142374" i="1" s="1"/>
  <c r="I142374" i="1" s="1"/>
  <c r="K142375" i="1"/>
  <c r="L142375" i="1"/>
  <c r="H142375" i="1" s="1"/>
  <c r="I142375" i="1" s="1"/>
  <c r="K142376" i="1"/>
  <c r="L142376" i="1"/>
  <c r="H142376" i="1" s="1"/>
  <c r="I142376" i="1" s="1"/>
  <c r="K142377" i="1"/>
  <c r="L142377" i="1"/>
  <c r="H142377" i="1" s="1"/>
  <c r="I142377" i="1" s="1"/>
  <c r="K142378" i="1"/>
  <c r="L142378" i="1"/>
  <c r="H142378" i="1" s="1"/>
  <c r="I142378" i="1" s="1"/>
  <c r="K142379" i="1"/>
  <c r="L142379" i="1"/>
  <c r="H142379" i="1" s="1"/>
  <c r="I142379" i="1" s="1"/>
  <c r="K142380" i="1"/>
  <c r="L142380" i="1"/>
  <c r="H142380" i="1" s="1"/>
  <c r="I142380" i="1" s="1"/>
  <c r="K142381" i="1"/>
  <c r="L142381" i="1"/>
  <c r="H142381" i="1" s="1"/>
  <c r="I142381" i="1" s="1"/>
  <c r="K142382" i="1"/>
  <c r="L142382" i="1"/>
  <c r="H142382" i="1" s="1"/>
  <c r="I142382" i="1" s="1"/>
  <c r="K142383" i="1"/>
  <c r="L142383" i="1"/>
  <c r="H142383" i="1" s="1"/>
  <c r="I142383" i="1" s="1"/>
  <c r="K142384" i="1"/>
  <c r="L142384" i="1"/>
  <c r="H142384" i="1" s="1"/>
  <c r="I142384" i="1" s="1"/>
  <c r="K142385" i="1"/>
  <c r="L142385" i="1"/>
  <c r="H142385" i="1" s="1"/>
  <c r="I142385" i="1" s="1"/>
  <c r="K142386" i="1"/>
  <c r="L142386" i="1"/>
  <c r="H142386" i="1" s="1"/>
  <c r="I142386" i="1" s="1"/>
  <c r="K142387" i="1"/>
  <c r="L142387" i="1"/>
  <c r="H142387" i="1" s="1"/>
  <c r="I142387" i="1" s="1"/>
  <c r="K142388" i="1"/>
  <c r="L142388" i="1"/>
  <c r="H142388" i="1" s="1"/>
  <c r="I142388" i="1" s="1"/>
  <c r="K142389" i="1"/>
  <c r="L142389" i="1"/>
  <c r="H142389" i="1" s="1"/>
  <c r="I142389" i="1" s="1"/>
  <c r="K142390" i="1"/>
  <c r="L142390" i="1"/>
  <c r="H142390" i="1" s="1"/>
  <c r="I142390" i="1" s="1"/>
  <c r="K142391" i="1"/>
  <c r="L142391" i="1"/>
  <c r="H142391" i="1" s="1"/>
  <c r="I142391" i="1" s="1"/>
  <c r="K142392" i="1"/>
  <c r="L142392" i="1"/>
  <c r="H142392" i="1" s="1"/>
  <c r="I142392" i="1" s="1"/>
  <c r="K142393" i="1"/>
  <c r="L142393" i="1"/>
  <c r="H142393" i="1" s="1"/>
  <c r="I142393" i="1" s="1"/>
  <c r="K142394" i="1"/>
  <c r="L142394" i="1"/>
  <c r="H142394" i="1" s="1"/>
  <c r="I142394" i="1" s="1"/>
  <c r="K142395" i="1"/>
  <c r="L142395" i="1"/>
  <c r="H142395" i="1" s="1"/>
  <c r="I142395" i="1" s="1"/>
  <c r="K142396" i="1"/>
  <c r="L142396" i="1"/>
  <c r="H142396" i="1" s="1"/>
  <c r="I142396" i="1" s="1"/>
  <c r="K142397" i="1"/>
  <c r="L142397" i="1"/>
  <c r="H142397" i="1" s="1"/>
  <c r="I142397" i="1" s="1"/>
  <c r="K142398" i="1"/>
  <c r="L142398" i="1"/>
  <c r="H142398" i="1" s="1"/>
  <c r="I142398" i="1" s="1"/>
  <c r="K142399" i="1"/>
  <c r="L142399" i="1"/>
  <c r="H142399" i="1" s="1"/>
  <c r="I142399" i="1" s="1"/>
  <c r="K142400" i="1"/>
  <c r="L142400" i="1"/>
  <c r="H142400" i="1" s="1"/>
  <c r="I142400" i="1" s="1"/>
  <c r="K142401" i="1"/>
  <c r="L142401" i="1"/>
  <c r="H142401" i="1" s="1"/>
  <c r="I142401" i="1" s="1"/>
  <c r="K142402" i="1"/>
  <c r="L142402" i="1"/>
  <c r="H142402" i="1" s="1"/>
  <c r="I142402" i="1" s="1"/>
  <c r="K142403" i="1"/>
  <c r="L142403" i="1"/>
  <c r="H142403" i="1" s="1"/>
  <c r="I142403" i="1" s="1"/>
  <c r="K142404" i="1"/>
  <c r="L142404" i="1"/>
  <c r="H142404" i="1" s="1"/>
  <c r="I142404" i="1" s="1"/>
  <c r="K142405" i="1"/>
  <c r="L142405" i="1"/>
  <c r="H142405" i="1" s="1"/>
  <c r="I142405" i="1" s="1"/>
  <c r="K142406" i="1"/>
  <c r="L142406" i="1"/>
  <c r="H142406" i="1" s="1"/>
  <c r="I142406" i="1" s="1"/>
  <c r="K142407" i="1"/>
  <c r="L142407" i="1"/>
  <c r="H142407" i="1" s="1"/>
  <c r="I142407" i="1" s="1"/>
  <c r="K142408" i="1"/>
  <c r="L142408" i="1"/>
  <c r="H142408" i="1" s="1"/>
  <c r="I142408" i="1" s="1"/>
  <c r="K142409" i="1"/>
  <c r="L142409" i="1"/>
  <c r="H142409" i="1" s="1"/>
  <c r="I142409" i="1" s="1"/>
  <c r="K142410" i="1"/>
  <c r="L142410" i="1"/>
  <c r="H142410" i="1" s="1"/>
  <c r="I142410" i="1" s="1"/>
  <c r="K142411" i="1"/>
  <c r="L142411" i="1"/>
  <c r="H142411" i="1" s="1"/>
  <c r="I142411" i="1" s="1"/>
  <c r="K142412" i="1"/>
  <c r="L142412" i="1"/>
  <c r="H142412" i="1" s="1"/>
  <c r="I142412" i="1" s="1"/>
  <c r="K142413" i="1"/>
  <c r="L142413" i="1"/>
  <c r="H142413" i="1" s="1"/>
  <c r="I142413" i="1" s="1"/>
  <c r="K142414" i="1"/>
  <c r="L142414" i="1"/>
  <c r="H142414" i="1" s="1"/>
  <c r="I142414" i="1" s="1"/>
  <c r="K142415" i="1"/>
  <c r="L142415" i="1"/>
  <c r="H142415" i="1" s="1"/>
  <c r="I142415" i="1" s="1"/>
  <c r="K142416" i="1"/>
  <c r="L142416" i="1"/>
  <c r="H142416" i="1" s="1"/>
  <c r="I142416" i="1" s="1"/>
  <c r="K142417" i="1"/>
  <c r="L142417" i="1"/>
  <c r="H142417" i="1" s="1"/>
  <c r="I142417" i="1" s="1"/>
  <c r="K142418" i="1"/>
  <c r="L142418" i="1"/>
  <c r="H142418" i="1" s="1"/>
  <c r="I142418" i="1" s="1"/>
  <c r="K142419" i="1"/>
  <c r="L142419" i="1"/>
  <c r="H142419" i="1" s="1"/>
  <c r="I142419" i="1" s="1"/>
  <c r="K142420" i="1"/>
  <c r="L142420" i="1"/>
  <c r="H142420" i="1" s="1"/>
  <c r="I142420" i="1" s="1"/>
  <c r="K142421" i="1"/>
  <c r="L142421" i="1"/>
  <c r="H142421" i="1" s="1"/>
  <c r="I142421" i="1" s="1"/>
  <c r="K142422" i="1"/>
  <c r="L142422" i="1"/>
  <c r="H142422" i="1" s="1"/>
  <c r="I142422" i="1" s="1"/>
  <c r="K142423" i="1"/>
  <c r="L142423" i="1"/>
  <c r="H142423" i="1" s="1"/>
  <c r="I142423" i="1" s="1"/>
  <c r="K142424" i="1"/>
  <c r="L142424" i="1"/>
  <c r="H142424" i="1" s="1"/>
  <c r="I142424" i="1" s="1"/>
  <c r="K142425" i="1"/>
  <c r="L142425" i="1"/>
  <c r="H142425" i="1" s="1"/>
  <c r="I142425" i="1" s="1"/>
  <c r="K142426" i="1"/>
  <c r="L142426" i="1"/>
  <c r="H142426" i="1" s="1"/>
  <c r="I142426" i="1" s="1"/>
  <c r="K142427" i="1"/>
  <c r="L142427" i="1"/>
  <c r="H142427" i="1" s="1"/>
  <c r="I142427" i="1" s="1"/>
  <c r="K142428" i="1"/>
  <c r="L142428" i="1"/>
  <c r="H142428" i="1" s="1"/>
  <c r="I142428" i="1" s="1"/>
  <c r="K142429" i="1"/>
  <c r="L142429" i="1"/>
  <c r="H142429" i="1" s="1"/>
  <c r="I142429" i="1" s="1"/>
  <c r="K142430" i="1"/>
  <c r="L142430" i="1"/>
  <c r="H142430" i="1" s="1"/>
  <c r="I142430" i="1" s="1"/>
  <c r="K142431" i="1"/>
  <c r="L142431" i="1"/>
  <c r="H142431" i="1" s="1"/>
  <c r="I142431" i="1" s="1"/>
  <c r="K142432" i="1"/>
  <c r="L142432" i="1"/>
  <c r="H142432" i="1" s="1"/>
  <c r="I142432" i="1" s="1"/>
  <c r="K142433" i="1"/>
  <c r="L142433" i="1"/>
  <c r="H142433" i="1" s="1"/>
  <c r="I142433" i="1" s="1"/>
  <c r="K142434" i="1"/>
  <c r="L142434" i="1"/>
  <c r="H142434" i="1" s="1"/>
  <c r="I142434" i="1" s="1"/>
  <c r="K142435" i="1"/>
  <c r="L142435" i="1"/>
  <c r="H142435" i="1" s="1"/>
  <c r="I142435" i="1" s="1"/>
  <c r="K142436" i="1"/>
  <c r="L142436" i="1"/>
  <c r="H142436" i="1" s="1"/>
  <c r="I142436" i="1" s="1"/>
  <c r="K142437" i="1"/>
  <c r="L142437" i="1"/>
  <c r="H142437" i="1" s="1"/>
  <c r="I142437" i="1" s="1"/>
  <c r="K142438" i="1"/>
  <c r="L142438" i="1"/>
  <c r="H142438" i="1" s="1"/>
  <c r="I142438" i="1" s="1"/>
  <c r="K142439" i="1"/>
  <c r="L142439" i="1"/>
  <c r="H142439" i="1" s="1"/>
  <c r="I142439" i="1" s="1"/>
  <c r="K142440" i="1"/>
  <c r="L142440" i="1"/>
  <c r="H142440" i="1" s="1"/>
  <c r="I142440" i="1" s="1"/>
  <c r="K142441" i="1"/>
  <c r="L142441" i="1"/>
  <c r="H142441" i="1" s="1"/>
  <c r="I142441" i="1" s="1"/>
  <c r="K142442" i="1"/>
  <c r="L142442" i="1"/>
  <c r="H142442" i="1" s="1"/>
  <c r="I142442" i="1" s="1"/>
  <c r="K142443" i="1"/>
  <c r="L142443" i="1"/>
  <c r="H142443" i="1" s="1"/>
  <c r="I142443" i="1" s="1"/>
  <c r="K142444" i="1"/>
  <c r="L142444" i="1"/>
  <c r="H142444" i="1" s="1"/>
  <c r="I142444" i="1" s="1"/>
  <c r="K142445" i="1"/>
  <c r="L142445" i="1"/>
  <c r="H142445" i="1" s="1"/>
  <c r="I142445" i="1" s="1"/>
  <c r="K142446" i="1"/>
  <c r="L142446" i="1"/>
  <c r="H142446" i="1" s="1"/>
  <c r="I142446" i="1" s="1"/>
  <c r="K142447" i="1"/>
  <c r="L142447" i="1"/>
  <c r="H142447" i="1" s="1"/>
  <c r="I142447" i="1" s="1"/>
  <c r="K142448" i="1"/>
  <c r="L142448" i="1"/>
  <c r="H142448" i="1" s="1"/>
  <c r="I142448" i="1" s="1"/>
  <c r="K142449" i="1"/>
  <c r="L142449" i="1"/>
  <c r="H142449" i="1" s="1"/>
  <c r="I142449" i="1" s="1"/>
  <c r="K142450" i="1"/>
  <c r="L142450" i="1"/>
  <c r="H142450" i="1" s="1"/>
  <c r="I142450" i="1" s="1"/>
  <c r="K142451" i="1"/>
  <c r="L142451" i="1"/>
  <c r="H142451" i="1" s="1"/>
  <c r="I142451" i="1" s="1"/>
  <c r="K142452" i="1"/>
  <c r="L142452" i="1"/>
  <c r="H142452" i="1" s="1"/>
  <c r="I142452" i="1" s="1"/>
  <c r="K142453" i="1"/>
  <c r="L142453" i="1"/>
  <c r="H142453" i="1" s="1"/>
  <c r="I142453" i="1" s="1"/>
  <c r="K142454" i="1"/>
  <c r="L142454" i="1"/>
  <c r="H142454" i="1" s="1"/>
  <c r="I142454" i="1" s="1"/>
  <c r="K142455" i="1"/>
  <c r="L142455" i="1"/>
  <c r="H142455" i="1" s="1"/>
  <c r="I142455" i="1" s="1"/>
  <c r="K142456" i="1"/>
  <c r="L142456" i="1"/>
  <c r="H142456" i="1" s="1"/>
  <c r="I142456" i="1" s="1"/>
  <c r="K142457" i="1"/>
  <c r="L142457" i="1"/>
  <c r="H142457" i="1" s="1"/>
  <c r="I142457" i="1" s="1"/>
  <c r="K142458" i="1"/>
  <c r="L142458" i="1"/>
  <c r="H142458" i="1" s="1"/>
  <c r="I142458" i="1" s="1"/>
  <c r="K142459" i="1"/>
  <c r="L142459" i="1"/>
  <c r="H142459" i="1" s="1"/>
  <c r="I142459" i="1" s="1"/>
  <c r="K142460" i="1"/>
  <c r="L142460" i="1"/>
  <c r="H142460" i="1" s="1"/>
  <c r="I142460" i="1" s="1"/>
  <c r="K142461" i="1"/>
  <c r="L142461" i="1"/>
  <c r="H142461" i="1" s="1"/>
  <c r="I142461" i="1" s="1"/>
  <c r="K142462" i="1"/>
  <c r="L142462" i="1"/>
  <c r="H142462" i="1" s="1"/>
  <c r="I142462" i="1" s="1"/>
  <c r="K142463" i="1"/>
  <c r="L142463" i="1"/>
  <c r="H142463" i="1" s="1"/>
  <c r="I142463" i="1" s="1"/>
  <c r="K142464" i="1"/>
  <c r="L142464" i="1"/>
  <c r="H142464" i="1" s="1"/>
  <c r="I142464" i="1" s="1"/>
  <c r="K142465" i="1"/>
  <c r="L142465" i="1"/>
  <c r="H142465" i="1" s="1"/>
  <c r="I142465" i="1" s="1"/>
  <c r="K142466" i="1"/>
  <c r="L142466" i="1"/>
  <c r="H142466" i="1" s="1"/>
  <c r="I142466" i="1" s="1"/>
  <c r="K142467" i="1"/>
  <c r="L142467" i="1"/>
  <c r="H142467" i="1" s="1"/>
  <c r="I142467" i="1" s="1"/>
  <c r="K142468" i="1"/>
  <c r="L142468" i="1"/>
  <c r="H142468" i="1" s="1"/>
  <c r="I142468" i="1" s="1"/>
  <c r="K142469" i="1"/>
  <c r="L142469" i="1"/>
  <c r="H142469" i="1" s="1"/>
  <c r="I142469" i="1" s="1"/>
  <c r="K142470" i="1"/>
  <c r="L142470" i="1"/>
  <c r="H142470" i="1" s="1"/>
  <c r="I142470" i="1" s="1"/>
  <c r="K142471" i="1"/>
  <c r="L142471" i="1"/>
  <c r="H142471" i="1" s="1"/>
  <c r="I142471" i="1" s="1"/>
  <c r="K142472" i="1"/>
  <c r="L142472" i="1"/>
  <c r="H142472" i="1" s="1"/>
  <c r="I142472" i="1" s="1"/>
  <c r="K142473" i="1"/>
  <c r="L142473" i="1"/>
  <c r="H142473" i="1" s="1"/>
  <c r="I142473" i="1" s="1"/>
  <c r="K142474" i="1"/>
  <c r="L142474" i="1"/>
  <c r="H142474" i="1" s="1"/>
  <c r="I142474" i="1" s="1"/>
  <c r="K142475" i="1"/>
  <c r="L142475" i="1"/>
  <c r="H142475" i="1" s="1"/>
  <c r="I142475" i="1" s="1"/>
  <c r="K142476" i="1"/>
  <c r="L142476" i="1"/>
  <c r="H142476" i="1" s="1"/>
  <c r="I142476" i="1" s="1"/>
  <c r="K142477" i="1"/>
  <c r="L142477" i="1"/>
  <c r="H142477" i="1" s="1"/>
  <c r="I142477" i="1" s="1"/>
  <c r="K142478" i="1"/>
  <c r="L142478" i="1"/>
  <c r="H142478" i="1" s="1"/>
  <c r="I142478" i="1" s="1"/>
  <c r="K142479" i="1"/>
  <c r="L142479" i="1"/>
  <c r="H142479" i="1" s="1"/>
  <c r="I142479" i="1" s="1"/>
  <c r="K142480" i="1"/>
  <c r="L142480" i="1"/>
  <c r="H142480" i="1" s="1"/>
  <c r="I142480" i="1" s="1"/>
  <c r="K142481" i="1"/>
  <c r="L142481" i="1"/>
  <c r="H142481" i="1" s="1"/>
  <c r="I142481" i="1" s="1"/>
  <c r="K142482" i="1"/>
  <c r="L142482" i="1"/>
  <c r="H142482" i="1" s="1"/>
  <c r="I142482" i="1" s="1"/>
  <c r="K142483" i="1"/>
  <c r="L142483" i="1"/>
  <c r="H142483" i="1" s="1"/>
  <c r="I142483" i="1" s="1"/>
  <c r="K142484" i="1"/>
  <c r="L142484" i="1"/>
  <c r="H142484" i="1" s="1"/>
  <c r="I142484" i="1" s="1"/>
  <c r="K142485" i="1"/>
  <c r="L142485" i="1"/>
  <c r="H142485" i="1" s="1"/>
  <c r="I142485" i="1" s="1"/>
  <c r="K142486" i="1"/>
  <c r="L142486" i="1"/>
  <c r="H142486" i="1" s="1"/>
  <c r="I142486" i="1" s="1"/>
  <c r="K142487" i="1"/>
  <c r="L142487" i="1"/>
  <c r="H142487" i="1" s="1"/>
  <c r="I142487" i="1" s="1"/>
  <c r="K142488" i="1"/>
  <c r="L142488" i="1"/>
  <c r="H142488" i="1" s="1"/>
  <c r="I142488" i="1" s="1"/>
  <c r="K142489" i="1"/>
  <c r="L142489" i="1"/>
  <c r="H142489" i="1" s="1"/>
  <c r="I142489" i="1" s="1"/>
  <c r="K142490" i="1"/>
  <c r="L142490" i="1"/>
  <c r="H142490" i="1" s="1"/>
  <c r="I142490" i="1" s="1"/>
  <c r="K142491" i="1"/>
  <c r="L142491" i="1"/>
  <c r="H142491" i="1" s="1"/>
  <c r="I142491" i="1" s="1"/>
  <c r="K142492" i="1"/>
  <c r="L142492" i="1"/>
  <c r="H142492" i="1" s="1"/>
  <c r="I142492" i="1" s="1"/>
  <c r="K142493" i="1"/>
  <c r="L142493" i="1"/>
  <c r="H142493" i="1" s="1"/>
  <c r="I142493" i="1" s="1"/>
  <c r="K142494" i="1"/>
  <c r="L142494" i="1"/>
  <c r="H142494" i="1" s="1"/>
  <c r="I142494" i="1" s="1"/>
  <c r="K142495" i="1"/>
  <c r="L142495" i="1"/>
  <c r="H142495" i="1" s="1"/>
  <c r="I142495" i="1" s="1"/>
  <c r="K142496" i="1"/>
  <c r="L142496" i="1"/>
  <c r="H142496" i="1" s="1"/>
  <c r="I142496" i="1" s="1"/>
  <c r="K142497" i="1"/>
  <c r="L142497" i="1"/>
  <c r="H142497" i="1" s="1"/>
  <c r="I142497" i="1" s="1"/>
  <c r="K142498" i="1"/>
  <c r="L142498" i="1"/>
  <c r="H142498" i="1" s="1"/>
  <c r="I142498" i="1" s="1"/>
  <c r="K142499" i="1"/>
  <c r="L142499" i="1"/>
  <c r="H142499" i="1" s="1"/>
  <c r="I142499" i="1" s="1"/>
  <c r="K142500" i="1"/>
  <c r="L142500" i="1"/>
  <c r="H142500" i="1" s="1"/>
  <c r="I142500" i="1" s="1"/>
  <c r="K142501" i="1"/>
  <c r="L142501" i="1"/>
  <c r="H142501" i="1" s="1"/>
  <c r="I142501" i="1" s="1"/>
  <c r="K142502" i="1"/>
  <c r="L142502" i="1"/>
  <c r="H142502" i="1" s="1"/>
  <c r="I142502" i="1" s="1"/>
  <c r="K142503" i="1"/>
  <c r="L142503" i="1"/>
  <c r="H142503" i="1" s="1"/>
  <c r="I142503" i="1" s="1"/>
  <c r="K142504" i="1"/>
  <c r="L142504" i="1"/>
  <c r="H142504" i="1" s="1"/>
  <c r="I142504" i="1" s="1"/>
  <c r="K142505" i="1"/>
  <c r="L142505" i="1"/>
  <c r="H142505" i="1" s="1"/>
  <c r="I142505" i="1" s="1"/>
  <c r="K142506" i="1"/>
  <c r="L142506" i="1"/>
  <c r="H142506" i="1" s="1"/>
  <c r="I142506" i="1" s="1"/>
  <c r="K142507" i="1"/>
  <c r="L142507" i="1"/>
  <c r="H142507" i="1" s="1"/>
  <c r="I142507" i="1" s="1"/>
  <c r="K142508" i="1"/>
  <c r="L142508" i="1"/>
  <c r="H142508" i="1" s="1"/>
  <c r="I142508" i="1" s="1"/>
  <c r="K142509" i="1"/>
  <c r="L142509" i="1"/>
  <c r="H142509" i="1" s="1"/>
  <c r="I142509" i="1" s="1"/>
  <c r="K142510" i="1"/>
  <c r="L142510" i="1"/>
  <c r="H142510" i="1" s="1"/>
  <c r="I142510" i="1" s="1"/>
  <c r="K142511" i="1"/>
  <c r="L142511" i="1"/>
  <c r="H142511" i="1" s="1"/>
  <c r="I142511" i="1" s="1"/>
  <c r="K142512" i="1"/>
  <c r="L142512" i="1"/>
  <c r="H142512" i="1" s="1"/>
  <c r="I142512" i="1" s="1"/>
  <c r="K142513" i="1"/>
  <c r="L142513" i="1"/>
  <c r="H142513" i="1" s="1"/>
  <c r="I142513" i="1" s="1"/>
  <c r="K142514" i="1"/>
  <c r="L142514" i="1"/>
  <c r="H142514" i="1" s="1"/>
  <c r="I142514" i="1" s="1"/>
  <c r="K142515" i="1"/>
  <c r="L142515" i="1"/>
  <c r="H142515" i="1" s="1"/>
  <c r="I142515" i="1" s="1"/>
  <c r="K142516" i="1"/>
  <c r="L142516" i="1"/>
  <c r="H142516" i="1" s="1"/>
  <c r="I142516" i="1" s="1"/>
  <c r="K142517" i="1"/>
  <c r="L142517" i="1"/>
  <c r="H142517" i="1" s="1"/>
  <c r="I142517" i="1" s="1"/>
  <c r="K142518" i="1"/>
  <c r="L142518" i="1"/>
  <c r="H142518" i="1" s="1"/>
  <c r="I142518" i="1" s="1"/>
  <c r="K142519" i="1"/>
  <c r="L142519" i="1"/>
  <c r="H142519" i="1" s="1"/>
  <c r="I142519" i="1" s="1"/>
  <c r="K142520" i="1"/>
  <c r="L142520" i="1"/>
  <c r="H142520" i="1" s="1"/>
  <c r="I142520" i="1" s="1"/>
  <c r="K142521" i="1"/>
  <c r="L142521" i="1"/>
  <c r="H142521" i="1" s="1"/>
  <c r="I142521" i="1" s="1"/>
  <c r="K142522" i="1"/>
  <c r="L142522" i="1"/>
  <c r="H142522" i="1" s="1"/>
  <c r="I142522" i="1" s="1"/>
  <c r="K142523" i="1"/>
  <c r="L142523" i="1"/>
  <c r="H142523" i="1" s="1"/>
  <c r="I142523" i="1" s="1"/>
  <c r="K142524" i="1"/>
  <c r="L142524" i="1"/>
  <c r="H142524" i="1" s="1"/>
  <c r="I142524" i="1" s="1"/>
  <c r="K142525" i="1"/>
  <c r="L142525" i="1"/>
  <c r="H142525" i="1" s="1"/>
  <c r="I142525" i="1" s="1"/>
  <c r="K142526" i="1"/>
  <c r="L142526" i="1"/>
  <c r="H142526" i="1" s="1"/>
  <c r="I142526" i="1" s="1"/>
  <c r="K142527" i="1"/>
  <c r="L142527" i="1"/>
  <c r="H142527" i="1" s="1"/>
  <c r="I142527" i="1" s="1"/>
  <c r="K142528" i="1"/>
  <c r="L142528" i="1"/>
  <c r="H142528" i="1" s="1"/>
  <c r="I142528" i="1" s="1"/>
  <c r="K142529" i="1"/>
  <c r="L142529" i="1"/>
  <c r="H142529" i="1" s="1"/>
  <c r="I142529" i="1" s="1"/>
  <c r="K142530" i="1"/>
  <c r="L142530" i="1"/>
  <c r="H142530" i="1" s="1"/>
  <c r="I142530" i="1" s="1"/>
  <c r="K142531" i="1"/>
  <c r="L142531" i="1"/>
  <c r="H142531" i="1" s="1"/>
  <c r="I142531" i="1" s="1"/>
  <c r="K142532" i="1"/>
  <c r="L142532" i="1"/>
  <c r="H142532" i="1" s="1"/>
  <c r="I142532" i="1" s="1"/>
  <c r="K142533" i="1"/>
  <c r="L142533" i="1"/>
  <c r="H142533" i="1" s="1"/>
  <c r="I142533" i="1" s="1"/>
  <c r="K142534" i="1"/>
  <c r="L142534" i="1"/>
  <c r="H142534" i="1" s="1"/>
  <c r="I142534" i="1" s="1"/>
  <c r="K142535" i="1"/>
  <c r="L142535" i="1"/>
  <c r="H142535" i="1" s="1"/>
  <c r="I142535" i="1" s="1"/>
  <c r="K142536" i="1"/>
  <c r="L142536" i="1"/>
  <c r="H142536" i="1" s="1"/>
  <c r="I142536" i="1" s="1"/>
  <c r="K142537" i="1"/>
  <c r="L142537" i="1"/>
  <c r="H142537" i="1" s="1"/>
  <c r="I142537" i="1" s="1"/>
  <c r="K142538" i="1"/>
  <c r="L142538" i="1"/>
  <c r="H142538" i="1" s="1"/>
  <c r="I142538" i="1" s="1"/>
  <c r="K142539" i="1"/>
  <c r="L142539" i="1"/>
  <c r="H142539" i="1" s="1"/>
  <c r="I142539" i="1" s="1"/>
  <c r="K142540" i="1"/>
  <c r="L142540" i="1"/>
  <c r="H142540" i="1" s="1"/>
  <c r="I142540" i="1" s="1"/>
  <c r="K142541" i="1"/>
  <c r="L142541" i="1"/>
  <c r="H142541" i="1" s="1"/>
  <c r="I142541" i="1" s="1"/>
  <c r="K142542" i="1"/>
  <c r="L142542" i="1"/>
  <c r="H142542" i="1" s="1"/>
  <c r="I142542" i="1" s="1"/>
  <c r="K142543" i="1"/>
  <c r="L142543" i="1"/>
  <c r="H142543" i="1" s="1"/>
  <c r="I142543" i="1" s="1"/>
  <c r="K142544" i="1"/>
  <c r="L142544" i="1"/>
  <c r="H142544" i="1" s="1"/>
  <c r="I142544" i="1" s="1"/>
  <c r="K142545" i="1"/>
  <c r="L142545" i="1"/>
  <c r="H142545" i="1" s="1"/>
  <c r="I142545" i="1" s="1"/>
  <c r="K142546" i="1"/>
  <c r="L142546" i="1"/>
  <c r="H142546" i="1" s="1"/>
  <c r="I142546" i="1" s="1"/>
  <c r="K142547" i="1"/>
  <c r="L142547" i="1"/>
  <c r="H142547" i="1" s="1"/>
  <c r="I142547" i="1" s="1"/>
  <c r="K142548" i="1"/>
  <c r="L142548" i="1"/>
  <c r="H142548" i="1" s="1"/>
  <c r="I142548" i="1" s="1"/>
  <c r="K142549" i="1"/>
  <c r="L142549" i="1"/>
  <c r="H142549" i="1" s="1"/>
  <c r="I142549" i="1" s="1"/>
  <c r="K142550" i="1"/>
  <c r="L142550" i="1"/>
  <c r="H142550" i="1" s="1"/>
  <c r="I142550" i="1" s="1"/>
  <c r="K142551" i="1"/>
  <c r="L142551" i="1"/>
  <c r="H142551" i="1" s="1"/>
  <c r="I142551" i="1" s="1"/>
  <c r="K142552" i="1"/>
  <c r="L142552" i="1"/>
  <c r="H142552" i="1" s="1"/>
  <c r="I142552" i="1" s="1"/>
  <c r="K142553" i="1"/>
  <c r="L142553" i="1"/>
  <c r="H142553" i="1" s="1"/>
  <c r="I142553" i="1" s="1"/>
  <c r="K142554" i="1"/>
  <c r="L142554" i="1"/>
  <c r="H142554" i="1" s="1"/>
  <c r="I142554" i="1" s="1"/>
  <c r="K142555" i="1"/>
  <c r="L142555" i="1"/>
  <c r="H142555" i="1" s="1"/>
  <c r="I142555" i="1" s="1"/>
  <c r="K142556" i="1"/>
  <c r="L142556" i="1"/>
  <c r="H142556" i="1" s="1"/>
  <c r="I142556" i="1" s="1"/>
  <c r="K142557" i="1"/>
  <c r="L142557" i="1"/>
  <c r="H142557" i="1" s="1"/>
  <c r="I142557" i="1" s="1"/>
  <c r="K142558" i="1"/>
  <c r="L142558" i="1"/>
  <c r="H142558" i="1" s="1"/>
  <c r="I142558" i="1" s="1"/>
  <c r="K142559" i="1"/>
  <c r="L142559" i="1"/>
  <c r="H142559" i="1" s="1"/>
  <c r="I142559" i="1" s="1"/>
  <c r="K142560" i="1"/>
  <c r="L142560" i="1"/>
  <c r="H142560" i="1" s="1"/>
  <c r="I142560" i="1" s="1"/>
  <c r="K142561" i="1"/>
  <c r="L142561" i="1"/>
  <c r="H142561" i="1" s="1"/>
  <c r="I142561" i="1" s="1"/>
  <c r="K142562" i="1"/>
  <c r="L142562" i="1"/>
  <c r="H142562" i="1" s="1"/>
  <c r="I142562" i="1" s="1"/>
  <c r="K142563" i="1"/>
  <c r="L142563" i="1"/>
  <c r="H142563" i="1" s="1"/>
  <c r="I142563" i="1" s="1"/>
  <c r="K142564" i="1"/>
  <c r="L142564" i="1"/>
  <c r="H142564" i="1" s="1"/>
  <c r="I142564" i="1" s="1"/>
  <c r="K142565" i="1"/>
  <c r="L142565" i="1"/>
  <c r="H142565" i="1" s="1"/>
  <c r="I142565" i="1" s="1"/>
  <c r="K142566" i="1"/>
  <c r="L142566" i="1"/>
  <c r="H142566" i="1" s="1"/>
  <c r="I142566" i="1" s="1"/>
  <c r="K142567" i="1"/>
  <c r="L142567" i="1"/>
  <c r="H142567" i="1" s="1"/>
  <c r="I142567" i="1" s="1"/>
  <c r="K142568" i="1"/>
  <c r="L142568" i="1"/>
  <c r="H142568" i="1" s="1"/>
  <c r="I142568" i="1" s="1"/>
  <c r="K142569" i="1"/>
  <c r="L142569" i="1"/>
  <c r="H142569" i="1" s="1"/>
  <c r="I142569" i="1" s="1"/>
  <c r="K142570" i="1"/>
  <c r="L142570" i="1"/>
  <c r="H142570" i="1" s="1"/>
  <c r="I142570" i="1" s="1"/>
  <c r="K142571" i="1"/>
  <c r="L142571" i="1"/>
  <c r="H142571" i="1" s="1"/>
  <c r="I142571" i="1" s="1"/>
  <c r="K142572" i="1"/>
  <c r="L142572" i="1"/>
  <c r="H142572" i="1" s="1"/>
  <c r="I142572" i="1" s="1"/>
  <c r="K142573" i="1"/>
  <c r="L142573" i="1"/>
  <c r="H142573" i="1" s="1"/>
  <c r="I142573" i="1" s="1"/>
  <c r="K142574" i="1"/>
  <c r="L142574" i="1"/>
  <c r="H142574" i="1" s="1"/>
  <c r="I142574" i="1" s="1"/>
  <c r="K142575" i="1"/>
  <c r="L142575" i="1"/>
  <c r="H142575" i="1" s="1"/>
  <c r="I142575" i="1" s="1"/>
  <c r="K142576" i="1"/>
  <c r="L142576" i="1"/>
  <c r="H142576" i="1" s="1"/>
  <c r="I142576" i="1" s="1"/>
  <c r="K142577" i="1"/>
  <c r="L142577" i="1"/>
  <c r="H142577" i="1" s="1"/>
  <c r="I142577" i="1" s="1"/>
  <c r="K142578" i="1"/>
  <c r="L142578" i="1"/>
  <c r="H142578" i="1" s="1"/>
  <c r="I142578" i="1" s="1"/>
  <c r="K142579" i="1"/>
  <c r="L142579" i="1"/>
  <c r="H142579" i="1" s="1"/>
  <c r="I142579" i="1" s="1"/>
  <c r="K142580" i="1"/>
  <c r="L142580" i="1"/>
  <c r="H142580" i="1" s="1"/>
  <c r="I142580" i="1" s="1"/>
  <c r="K142581" i="1"/>
  <c r="L142581" i="1"/>
  <c r="H142581" i="1" s="1"/>
  <c r="I142581" i="1" s="1"/>
  <c r="K142582" i="1"/>
  <c r="L142582" i="1"/>
  <c r="H142582" i="1" s="1"/>
  <c r="I142582" i="1" s="1"/>
  <c r="K142583" i="1"/>
  <c r="L142583" i="1"/>
  <c r="H142583" i="1" s="1"/>
  <c r="I142583" i="1" s="1"/>
  <c r="K142584" i="1"/>
  <c r="L142584" i="1"/>
  <c r="H142584" i="1" s="1"/>
  <c r="I142584" i="1" s="1"/>
  <c r="K142585" i="1"/>
  <c r="L142585" i="1"/>
  <c r="H142585" i="1" s="1"/>
  <c r="I142585" i="1" s="1"/>
  <c r="K142586" i="1"/>
  <c r="L142586" i="1"/>
  <c r="H142586" i="1" s="1"/>
  <c r="I142586" i="1" s="1"/>
  <c r="K142587" i="1"/>
  <c r="L142587" i="1"/>
  <c r="H142587" i="1" s="1"/>
  <c r="I142587" i="1" s="1"/>
  <c r="K142588" i="1"/>
  <c r="L142588" i="1"/>
  <c r="H142588" i="1" s="1"/>
  <c r="I142588" i="1" s="1"/>
  <c r="K142589" i="1"/>
  <c r="L142589" i="1"/>
  <c r="H142589" i="1" s="1"/>
  <c r="I142589" i="1" s="1"/>
  <c r="K142590" i="1"/>
  <c r="L142590" i="1"/>
  <c r="H142590" i="1" s="1"/>
  <c r="I142590" i="1" s="1"/>
  <c r="K142591" i="1"/>
  <c r="L142591" i="1"/>
  <c r="H142591" i="1" s="1"/>
  <c r="I142591" i="1" s="1"/>
  <c r="K142592" i="1"/>
  <c r="L142592" i="1"/>
  <c r="H142592" i="1" s="1"/>
  <c r="I142592" i="1" s="1"/>
  <c r="K142593" i="1"/>
  <c r="L142593" i="1"/>
  <c r="H142593" i="1" s="1"/>
  <c r="I142593" i="1" s="1"/>
  <c r="K142594" i="1"/>
  <c r="L142594" i="1"/>
  <c r="H142594" i="1" s="1"/>
  <c r="I142594" i="1" s="1"/>
  <c r="K142595" i="1"/>
  <c r="L142595" i="1"/>
  <c r="H142595" i="1" s="1"/>
  <c r="I142595" i="1" s="1"/>
  <c r="K142596" i="1"/>
  <c r="L142596" i="1"/>
  <c r="H142596" i="1" s="1"/>
  <c r="I142596" i="1" s="1"/>
  <c r="K142597" i="1"/>
  <c r="L142597" i="1"/>
  <c r="H142597" i="1" s="1"/>
  <c r="I142597" i="1" s="1"/>
  <c r="K142598" i="1"/>
  <c r="L142598" i="1"/>
  <c r="H142598" i="1" s="1"/>
  <c r="I142598" i="1" s="1"/>
  <c r="K142599" i="1"/>
  <c r="L142599" i="1"/>
  <c r="H142599" i="1" s="1"/>
  <c r="I142599" i="1" s="1"/>
  <c r="K142600" i="1"/>
  <c r="L142600" i="1"/>
  <c r="H142600" i="1" s="1"/>
  <c r="I142600" i="1" s="1"/>
  <c r="K142601" i="1"/>
  <c r="L142601" i="1"/>
  <c r="H142601" i="1" s="1"/>
  <c r="I142601" i="1" s="1"/>
  <c r="K142602" i="1"/>
  <c r="L142602" i="1"/>
  <c r="H142602" i="1" s="1"/>
  <c r="I142602" i="1" s="1"/>
  <c r="K142603" i="1"/>
  <c r="L142603" i="1"/>
  <c r="H142603" i="1" s="1"/>
  <c r="I142603" i="1" s="1"/>
  <c r="K142604" i="1"/>
  <c r="L142604" i="1"/>
  <c r="H142604" i="1" s="1"/>
  <c r="I142604" i="1" s="1"/>
  <c r="K142605" i="1"/>
  <c r="L142605" i="1"/>
  <c r="H142605" i="1" s="1"/>
  <c r="I142605" i="1" s="1"/>
  <c r="K142606" i="1"/>
  <c r="L142606" i="1"/>
  <c r="H142606" i="1" s="1"/>
  <c r="I142606" i="1" s="1"/>
  <c r="K142607" i="1"/>
  <c r="L142607" i="1"/>
  <c r="H142607" i="1" s="1"/>
  <c r="I142607" i="1" s="1"/>
  <c r="K142608" i="1"/>
  <c r="L142608" i="1"/>
  <c r="H142608" i="1" s="1"/>
  <c r="I142608" i="1" s="1"/>
  <c r="K142609" i="1"/>
  <c r="L142609" i="1"/>
  <c r="H142609" i="1" s="1"/>
  <c r="I142609" i="1" s="1"/>
  <c r="K142610" i="1"/>
  <c r="L142610" i="1"/>
  <c r="H142610" i="1" s="1"/>
  <c r="I142610" i="1" s="1"/>
  <c r="K142611" i="1"/>
  <c r="L142611" i="1"/>
  <c r="H142611" i="1" s="1"/>
  <c r="I142611" i="1" s="1"/>
  <c r="K142612" i="1"/>
  <c r="L142612" i="1"/>
  <c r="H142612" i="1" s="1"/>
  <c r="I142612" i="1" s="1"/>
  <c r="K142613" i="1"/>
  <c r="L142613" i="1"/>
  <c r="H142613" i="1" s="1"/>
  <c r="I142613" i="1" s="1"/>
  <c r="K142614" i="1"/>
  <c r="L142614" i="1"/>
  <c r="H142614" i="1" s="1"/>
  <c r="I142614" i="1" s="1"/>
  <c r="K142615" i="1"/>
  <c r="L142615" i="1"/>
  <c r="H142615" i="1" s="1"/>
  <c r="I142615" i="1" s="1"/>
  <c r="K142616" i="1"/>
  <c r="L142616" i="1"/>
  <c r="H142616" i="1" s="1"/>
  <c r="I142616" i="1" s="1"/>
  <c r="K142617" i="1"/>
  <c r="L142617" i="1"/>
  <c r="H142617" i="1" s="1"/>
  <c r="I142617" i="1" s="1"/>
  <c r="K142618" i="1"/>
  <c r="L142618" i="1"/>
  <c r="H142618" i="1" s="1"/>
  <c r="I142618" i="1" s="1"/>
  <c r="K142619" i="1"/>
  <c r="L142619" i="1"/>
  <c r="H142619" i="1" s="1"/>
  <c r="I142619" i="1" s="1"/>
  <c r="K142620" i="1"/>
  <c r="L142620" i="1"/>
  <c r="H142620" i="1" s="1"/>
  <c r="I142620" i="1" s="1"/>
  <c r="K142621" i="1"/>
  <c r="L142621" i="1"/>
  <c r="H142621" i="1" s="1"/>
  <c r="I142621" i="1" s="1"/>
  <c r="K142622" i="1"/>
  <c r="L142622" i="1"/>
  <c r="H142622" i="1" s="1"/>
  <c r="I142622" i="1" s="1"/>
  <c r="K142623" i="1"/>
  <c r="L142623" i="1"/>
  <c r="H142623" i="1" s="1"/>
  <c r="I142623" i="1" s="1"/>
  <c r="K142624" i="1"/>
  <c r="L142624" i="1"/>
  <c r="H142624" i="1" s="1"/>
  <c r="I142624" i="1" s="1"/>
  <c r="K142625" i="1"/>
  <c r="L142625" i="1"/>
  <c r="H142625" i="1" s="1"/>
  <c r="I142625" i="1" s="1"/>
  <c r="K142626" i="1"/>
  <c r="L142626" i="1"/>
  <c r="H142626" i="1" s="1"/>
  <c r="I142626" i="1" s="1"/>
  <c r="K142627" i="1"/>
  <c r="L142627" i="1"/>
  <c r="H142627" i="1" s="1"/>
  <c r="I142627" i="1" s="1"/>
  <c r="K142628" i="1"/>
  <c r="L142628" i="1"/>
  <c r="H142628" i="1" s="1"/>
  <c r="I142628" i="1" s="1"/>
  <c r="K142629" i="1"/>
  <c r="L142629" i="1"/>
  <c r="H142629" i="1" s="1"/>
  <c r="I142629" i="1" s="1"/>
  <c r="K142630" i="1"/>
  <c r="L142630" i="1"/>
  <c r="H142630" i="1" s="1"/>
  <c r="I142630" i="1" s="1"/>
  <c r="K142631" i="1"/>
  <c r="L142631" i="1"/>
  <c r="H142631" i="1" s="1"/>
  <c r="I142631" i="1" s="1"/>
  <c r="K142632" i="1"/>
  <c r="L142632" i="1"/>
  <c r="H142632" i="1" s="1"/>
  <c r="I142632" i="1" s="1"/>
  <c r="K142633" i="1"/>
  <c r="L142633" i="1"/>
  <c r="H142633" i="1" s="1"/>
  <c r="I142633" i="1" s="1"/>
  <c r="K142634" i="1"/>
  <c r="L142634" i="1"/>
  <c r="H142634" i="1" s="1"/>
  <c r="I142634" i="1" s="1"/>
  <c r="K142635" i="1"/>
  <c r="L142635" i="1"/>
  <c r="H142635" i="1" s="1"/>
  <c r="I142635" i="1" s="1"/>
  <c r="K142636" i="1"/>
  <c r="L142636" i="1"/>
  <c r="H142636" i="1" s="1"/>
  <c r="I142636" i="1" s="1"/>
  <c r="K142637" i="1"/>
  <c r="L142637" i="1"/>
  <c r="H142637" i="1" s="1"/>
  <c r="I142637" i="1" s="1"/>
  <c r="K142638" i="1"/>
  <c r="L142638" i="1"/>
  <c r="H142638" i="1" s="1"/>
  <c r="I142638" i="1" s="1"/>
  <c r="K142639" i="1"/>
  <c r="L142639" i="1"/>
  <c r="H142639" i="1" s="1"/>
  <c r="I142639" i="1" s="1"/>
  <c r="K142640" i="1"/>
  <c r="L142640" i="1"/>
  <c r="H142640" i="1" s="1"/>
  <c r="I142640" i="1" s="1"/>
  <c r="K142641" i="1"/>
  <c r="L142641" i="1"/>
  <c r="H142641" i="1" s="1"/>
  <c r="I142641" i="1" s="1"/>
  <c r="K142642" i="1"/>
  <c r="L142642" i="1"/>
  <c r="H142642" i="1" s="1"/>
  <c r="I142642" i="1" s="1"/>
  <c r="K142643" i="1"/>
  <c r="L142643" i="1"/>
  <c r="H142643" i="1" s="1"/>
  <c r="I142643" i="1" s="1"/>
  <c r="K142644" i="1"/>
  <c r="L142644" i="1"/>
  <c r="H142644" i="1" s="1"/>
  <c r="I142644" i="1" s="1"/>
  <c r="K142645" i="1"/>
  <c r="L142645" i="1"/>
  <c r="H142645" i="1" s="1"/>
  <c r="I142645" i="1" s="1"/>
  <c r="K142646" i="1"/>
  <c r="L142646" i="1"/>
  <c r="H142646" i="1" s="1"/>
  <c r="I142646" i="1" s="1"/>
  <c r="K142647" i="1"/>
  <c r="L142647" i="1"/>
  <c r="H142647" i="1" s="1"/>
  <c r="I142647" i="1" s="1"/>
  <c r="K142648" i="1"/>
  <c r="L142648" i="1"/>
  <c r="H142648" i="1" s="1"/>
  <c r="I142648" i="1" s="1"/>
  <c r="K142649" i="1"/>
  <c r="L142649" i="1"/>
  <c r="H142649" i="1" s="1"/>
  <c r="I142649" i="1" s="1"/>
  <c r="K142650" i="1"/>
  <c r="L142650" i="1"/>
  <c r="H142650" i="1" s="1"/>
  <c r="I142650" i="1" s="1"/>
  <c r="K142651" i="1"/>
  <c r="L142651" i="1"/>
  <c r="H142651" i="1" s="1"/>
  <c r="I142651" i="1" s="1"/>
  <c r="K142652" i="1"/>
  <c r="L142652" i="1"/>
  <c r="H142652" i="1" s="1"/>
  <c r="I142652" i="1" s="1"/>
  <c r="K142653" i="1"/>
  <c r="L142653" i="1"/>
  <c r="H142653" i="1" s="1"/>
  <c r="I142653" i="1" s="1"/>
  <c r="K142654" i="1"/>
  <c r="L142654" i="1"/>
  <c r="H142654" i="1" s="1"/>
  <c r="I142654" i="1" s="1"/>
  <c r="K142655" i="1"/>
  <c r="L142655" i="1"/>
  <c r="H142655" i="1" s="1"/>
  <c r="I142655" i="1" s="1"/>
  <c r="K142656" i="1"/>
  <c r="L142656" i="1"/>
  <c r="H142656" i="1" s="1"/>
  <c r="I142656" i="1" s="1"/>
  <c r="K142657" i="1"/>
  <c r="L142657" i="1"/>
  <c r="H142657" i="1" s="1"/>
  <c r="I142657" i="1" s="1"/>
  <c r="K142658" i="1"/>
  <c r="L142658" i="1"/>
  <c r="H142658" i="1" s="1"/>
  <c r="I142658" i="1" s="1"/>
  <c r="K142659" i="1"/>
  <c r="L142659" i="1"/>
  <c r="H142659" i="1" s="1"/>
  <c r="I142659" i="1" s="1"/>
  <c r="K142660" i="1"/>
  <c r="L142660" i="1"/>
  <c r="H142660" i="1" s="1"/>
  <c r="I142660" i="1" s="1"/>
  <c r="K142661" i="1"/>
  <c r="L142661" i="1"/>
  <c r="H142661" i="1" s="1"/>
  <c r="I142661" i="1" s="1"/>
  <c r="K142662" i="1"/>
  <c r="L142662" i="1"/>
  <c r="H142662" i="1" s="1"/>
  <c r="I142662" i="1" s="1"/>
  <c r="K142663" i="1"/>
  <c r="L142663" i="1"/>
  <c r="H142663" i="1" s="1"/>
  <c r="I142663" i="1" s="1"/>
  <c r="K142664" i="1"/>
  <c r="L142664" i="1"/>
  <c r="H142664" i="1" s="1"/>
  <c r="I142664" i="1" s="1"/>
  <c r="K142665" i="1"/>
  <c r="L142665" i="1"/>
  <c r="H142665" i="1" s="1"/>
  <c r="I142665" i="1" s="1"/>
  <c r="K142666" i="1"/>
  <c r="L142666" i="1"/>
  <c r="H142666" i="1" s="1"/>
  <c r="I142666" i="1" s="1"/>
  <c r="K142667" i="1"/>
  <c r="L142667" i="1"/>
  <c r="H142667" i="1" s="1"/>
  <c r="I142667" i="1" s="1"/>
  <c r="K142668" i="1"/>
  <c r="L142668" i="1"/>
  <c r="H142668" i="1" s="1"/>
  <c r="I142668" i="1" s="1"/>
  <c r="K142669" i="1"/>
  <c r="L142669" i="1"/>
  <c r="H142669" i="1" s="1"/>
  <c r="I142669" i="1" s="1"/>
  <c r="K142670" i="1"/>
  <c r="L142670" i="1"/>
  <c r="H142670" i="1" s="1"/>
  <c r="I142670" i="1" s="1"/>
  <c r="K142671" i="1"/>
  <c r="L142671" i="1"/>
  <c r="H142671" i="1" s="1"/>
  <c r="I142671" i="1" s="1"/>
  <c r="K142672" i="1"/>
  <c r="L142672" i="1"/>
  <c r="H142672" i="1" s="1"/>
  <c r="I142672" i="1" s="1"/>
  <c r="K142673" i="1"/>
  <c r="L142673" i="1"/>
  <c r="H142673" i="1" s="1"/>
  <c r="I142673" i="1" s="1"/>
  <c r="K142674" i="1"/>
  <c r="L142674" i="1"/>
  <c r="H142674" i="1" s="1"/>
  <c r="I142674" i="1" s="1"/>
  <c r="K142675" i="1"/>
  <c r="L142675" i="1"/>
  <c r="H142675" i="1" s="1"/>
  <c r="I142675" i="1" s="1"/>
  <c r="K142676" i="1"/>
  <c r="L142676" i="1"/>
  <c r="H142676" i="1" s="1"/>
  <c r="I142676" i="1" s="1"/>
  <c r="K142677" i="1"/>
  <c r="L142677" i="1"/>
  <c r="H142677" i="1" s="1"/>
  <c r="I142677" i="1" s="1"/>
  <c r="K142678" i="1"/>
  <c r="L142678" i="1"/>
  <c r="H142678" i="1" s="1"/>
  <c r="I142678" i="1" s="1"/>
  <c r="K142679" i="1"/>
  <c r="L142679" i="1"/>
  <c r="H142679" i="1" s="1"/>
  <c r="I142679" i="1" s="1"/>
  <c r="K142680" i="1"/>
  <c r="L142680" i="1"/>
  <c r="H142680" i="1" s="1"/>
  <c r="I142680" i="1" s="1"/>
  <c r="K142681" i="1"/>
  <c r="L142681" i="1"/>
  <c r="H142681" i="1" s="1"/>
  <c r="I142681" i="1" s="1"/>
  <c r="K142682" i="1"/>
  <c r="L142682" i="1"/>
  <c r="H142682" i="1" s="1"/>
  <c r="I142682" i="1" s="1"/>
  <c r="K142683" i="1"/>
  <c r="L142683" i="1"/>
  <c r="H142683" i="1" s="1"/>
  <c r="I142683" i="1" s="1"/>
  <c r="K142684" i="1"/>
  <c r="L142684" i="1"/>
  <c r="H142684" i="1" s="1"/>
  <c r="I142684" i="1" s="1"/>
  <c r="K142685" i="1"/>
  <c r="L142685" i="1"/>
  <c r="H142685" i="1" s="1"/>
  <c r="I142685" i="1" s="1"/>
  <c r="K142686" i="1"/>
  <c r="L142686" i="1"/>
  <c r="H142686" i="1" s="1"/>
  <c r="I142686" i="1" s="1"/>
  <c r="K142687" i="1"/>
  <c r="L142687" i="1"/>
  <c r="H142687" i="1" s="1"/>
  <c r="I142687" i="1" s="1"/>
  <c r="K142688" i="1"/>
  <c r="L142688" i="1"/>
  <c r="H142688" i="1" s="1"/>
  <c r="I142688" i="1" s="1"/>
  <c r="K142689" i="1"/>
  <c r="L142689" i="1"/>
  <c r="H142689" i="1" s="1"/>
  <c r="I142689" i="1" s="1"/>
  <c r="K142690" i="1"/>
  <c r="L142690" i="1"/>
  <c r="H142690" i="1" s="1"/>
  <c r="I142690" i="1" s="1"/>
  <c r="K142691" i="1"/>
  <c r="L142691" i="1"/>
  <c r="H142691" i="1" s="1"/>
  <c r="I142691" i="1" s="1"/>
  <c r="K142692" i="1"/>
  <c r="L142692" i="1"/>
  <c r="H142692" i="1" s="1"/>
  <c r="I142692" i="1" s="1"/>
  <c r="K142693" i="1"/>
  <c r="L142693" i="1"/>
  <c r="H142693" i="1" s="1"/>
  <c r="I142693" i="1" s="1"/>
  <c r="K142694" i="1"/>
  <c r="L142694" i="1"/>
  <c r="H142694" i="1" s="1"/>
  <c r="I142694" i="1" s="1"/>
  <c r="K142695" i="1"/>
  <c r="L142695" i="1"/>
  <c r="H142695" i="1" s="1"/>
  <c r="I142695" i="1" s="1"/>
  <c r="K142696" i="1"/>
  <c r="L142696" i="1"/>
  <c r="H142696" i="1" s="1"/>
  <c r="I142696" i="1" s="1"/>
  <c r="K142697" i="1"/>
  <c r="L142697" i="1"/>
  <c r="H142697" i="1" s="1"/>
  <c r="I142697" i="1" s="1"/>
  <c r="K142698" i="1"/>
  <c r="L142698" i="1"/>
  <c r="H142698" i="1" s="1"/>
  <c r="I142698" i="1" s="1"/>
  <c r="K142699" i="1"/>
  <c r="L142699" i="1"/>
  <c r="H142699" i="1" s="1"/>
  <c r="I142699" i="1" s="1"/>
  <c r="K142700" i="1"/>
  <c r="L142700" i="1"/>
  <c r="H142700" i="1" s="1"/>
  <c r="I142700" i="1" s="1"/>
  <c r="K142701" i="1"/>
  <c r="L142701" i="1"/>
  <c r="H142701" i="1" s="1"/>
  <c r="I142701" i="1" s="1"/>
  <c r="K142702" i="1"/>
  <c r="L142702" i="1"/>
  <c r="H142702" i="1" s="1"/>
  <c r="I142702" i="1" s="1"/>
  <c r="K142703" i="1"/>
  <c r="L142703" i="1"/>
  <c r="H142703" i="1" s="1"/>
  <c r="I142703" i="1" s="1"/>
  <c r="K142704" i="1"/>
  <c r="L142704" i="1"/>
  <c r="H142704" i="1" s="1"/>
  <c r="I142704" i="1" s="1"/>
  <c r="K142705" i="1"/>
  <c r="L142705" i="1"/>
  <c r="H142705" i="1" s="1"/>
  <c r="I142705" i="1" s="1"/>
  <c r="K142706" i="1"/>
  <c r="L142706" i="1"/>
  <c r="H142706" i="1" s="1"/>
  <c r="I142706" i="1" s="1"/>
  <c r="K142707" i="1"/>
  <c r="L142707" i="1"/>
  <c r="H142707" i="1" s="1"/>
  <c r="I142707" i="1" s="1"/>
  <c r="K142708" i="1"/>
  <c r="L142708" i="1"/>
  <c r="H142708" i="1" s="1"/>
  <c r="I142708" i="1" s="1"/>
  <c r="K142709" i="1"/>
  <c r="L142709" i="1"/>
  <c r="H142709" i="1" s="1"/>
  <c r="I142709" i="1" s="1"/>
  <c r="K142710" i="1"/>
  <c r="L142710" i="1"/>
  <c r="H142710" i="1" s="1"/>
  <c r="I142710" i="1" s="1"/>
  <c r="K142711" i="1"/>
  <c r="L142711" i="1"/>
  <c r="H142711" i="1" s="1"/>
  <c r="I142711" i="1" s="1"/>
  <c r="K142712" i="1"/>
  <c r="L142712" i="1"/>
  <c r="H142712" i="1" s="1"/>
  <c r="I142712" i="1" s="1"/>
  <c r="K142713" i="1"/>
  <c r="L142713" i="1"/>
  <c r="H142713" i="1" s="1"/>
  <c r="I142713" i="1" s="1"/>
  <c r="K142714" i="1"/>
  <c r="L142714" i="1"/>
  <c r="H142714" i="1" s="1"/>
  <c r="I142714" i="1" s="1"/>
  <c r="K142715" i="1"/>
  <c r="L142715" i="1"/>
  <c r="H142715" i="1" s="1"/>
  <c r="I142715" i="1" s="1"/>
  <c r="K142716" i="1"/>
  <c r="L142716" i="1"/>
  <c r="H142716" i="1" s="1"/>
  <c r="I142716" i="1" s="1"/>
  <c r="K142717" i="1"/>
  <c r="L142717" i="1"/>
  <c r="H142717" i="1" s="1"/>
  <c r="I142717" i="1" s="1"/>
  <c r="K142718" i="1"/>
  <c r="L142718" i="1"/>
  <c r="H142718" i="1" s="1"/>
  <c r="I142718" i="1" s="1"/>
  <c r="K142719" i="1"/>
  <c r="L142719" i="1"/>
  <c r="H142719" i="1" s="1"/>
  <c r="I142719" i="1" s="1"/>
  <c r="K142720" i="1"/>
  <c r="L142720" i="1"/>
  <c r="H142720" i="1" s="1"/>
  <c r="I142720" i="1" s="1"/>
  <c r="K142721" i="1"/>
  <c r="L142721" i="1"/>
  <c r="H142721" i="1" s="1"/>
  <c r="I142721" i="1" s="1"/>
  <c r="K142722" i="1"/>
  <c r="L142722" i="1"/>
  <c r="H142722" i="1" s="1"/>
  <c r="I142722" i="1" s="1"/>
  <c r="K142723" i="1"/>
  <c r="L142723" i="1"/>
  <c r="H142723" i="1" s="1"/>
  <c r="I142723" i="1" s="1"/>
  <c r="K142724" i="1"/>
  <c r="L142724" i="1"/>
  <c r="H142724" i="1" s="1"/>
  <c r="I142724" i="1" s="1"/>
  <c r="K142725" i="1"/>
  <c r="L142725" i="1"/>
  <c r="H142725" i="1" s="1"/>
  <c r="I142725" i="1" s="1"/>
  <c r="K142726" i="1"/>
  <c r="L142726" i="1"/>
  <c r="H142726" i="1" s="1"/>
  <c r="I142726" i="1" s="1"/>
  <c r="K142727" i="1"/>
  <c r="L142727" i="1"/>
  <c r="H142727" i="1" s="1"/>
  <c r="I142727" i="1" s="1"/>
  <c r="K142728" i="1"/>
  <c r="L142728" i="1"/>
  <c r="H142728" i="1" s="1"/>
  <c r="I142728" i="1" s="1"/>
  <c r="K142729" i="1"/>
  <c r="L142729" i="1"/>
  <c r="H142729" i="1" s="1"/>
  <c r="I142729" i="1" s="1"/>
  <c r="K142730" i="1"/>
  <c r="L142730" i="1"/>
  <c r="H142730" i="1" s="1"/>
  <c r="I142730" i="1" s="1"/>
  <c r="K142731" i="1"/>
  <c r="L142731" i="1"/>
  <c r="H142731" i="1" s="1"/>
  <c r="I142731" i="1" s="1"/>
  <c r="K142732" i="1"/>
  <c r="L142732" i="1"/>
  <c r="H142732" i="1" s="1"/>
  <c r="I142732" i="1" s="1"/>
  <c r="K142733" i="1"/>
  <c r="L142733" i="1"/>
  <c r="H142733" i="1" s="1"/>
  <c r="I142733" i="1" s="1"/>
  <c r="K142734" i="1"/>
  <c r="L142734" i="1"/>
  <c r="H142734" i="1" s="1"/>
  <c r="I142734" i="1" s="1"/>
  <c r="K142735" i="1"/>
  <c r="L142735" i="1"/>
  <c r="H142735" i="1" s="1"/>
  <c r="I142735" i="1" s="1"/>
  <c r="K142736" i="1"/>
  <c r="L142736" i="1"/>
  <c r="H142736" i="1" s="1"/>
  <c r="I142736" i="1" s="1"/>
  <c r="K142737" i="1"/>
  <c r="L142737" i="1"/>
  <c r="H142737" i="1" s="1"/>
  <c r="I142737" i="1" s="1"/>
  <c r="K142738" i="1"/>
  <c r="L142738" i="1"/>
  <c r="H142738" i="1" s="1"/>
  <c r="I142738" i="1" s="1"/>
  <c r="K142739" i="1"/>
  <c r="L142739" i="1"/>
  <c r="H142739" i="1" s="1"/>
  <c r="I142739" i="1" s="1"/>
  <c r="K142740" i="1"/>
  <c r="L142740" i="1"/>
  <c r="H142740" i="1" s="1"/>
  <c r="I142740" i="1" s="1"/>
  <c r="K142741" i="1"/>
  <c r="L142741" i="1"/>
  <c r="H142741" i="1" s="1"/>
  <c r="I142741" i="1" s="1"/>
  <c r="K142742" i="1"/>
  <c r="L142742" i="1"/>
  <c r="H142742" i="1" s="1"/>
  <c r="I142742" i="1" s="1"/>
  <c r="K142743" i="1"/>
  <c r="L142743" i="1"/>
  <c r="H142743" i="1" s="1"/>
  <c r="I142743" i="1" s="1"/>
  <c r="K142744" i="1"/>
  <c r="L142744" i="1"/>
  <c r="H142744" i="1" s="1"/>
  <c r="I142744" i="1" s="1"/>
  <c r="K142745" i="1"/>
  <c r="L142745" i="1"/>
  <c r="H142745" i="1" s="1"/>
  <c r="I142745" i="1" s="1"/>
  <c r="K142746" i="1"/>
  <c r="L142746" i="1"/>
  <c r="H142746" i="1" s="1"/>
  <c r="I142746" i="1" s="1"/>
  <c r="K142747" i="1"/>
  <c r="L142747" i="1"/>
  <c r="H142747" i="1" s="1"/>
  <c r="I142747" i="1" s="1"/>
  <c r="K142748" i="1"/>
  <c r="L142748" i="1"/>
  <c r="H142748" i="1" s="1"/>
  <c r="I142748" i="1" s="1"/>
  <c r="K142749" i="1"/>
  <c r="L142749" i="1"/>
  <c r="H142749" i="1" s="1"/>
  <c r="I142749" i="1" s="1"/>
  <c r="K142750" i="1"/>
  <c r="L142750" i="1"/>
  <c r="H142750" i="1" s="1"/>
  <c r="I142750" i="1" s="1"/>
  <c r="K142751" i="1"/>
  <c r="L142751" i="1"/>
  <c r="H142751" i="1" s="1"/>
  <c r="I142751" i="1" s="1"/>
  <c r="K142752" i="1"/>
  <c r="L142752" i="1"/>
  <c r="H142752" i="1" s="1"/>
  <c r="I142752" i="1" s="1"/>
  <c r="K142753" i="1"/>
  <c r="L142753" i="1"/>
  <c r="H142753" i="1" s="1"/>
  <c r="I142753" i="1" s="1"/>
  <c r="K142754" i="1"/>
  <c r="L142754" i="1"/>
  <c r="H142754" i="1" s="1"/>
  <c r="I142754" i="1" s="1"/>
  <c r="K142755" i="1"/>
  <c r="L142755" i="1"/>
  <c r="H142755" i="1" s="1"/>
  <c r="I142755" i="1" s="1"/>
  <c r="K142756" i="1"/>
  <c r="L142756" i="1"/>
  <c r="H142756" i="1" s="1"/>
  <c r="I142756" i="1" s="1"/>
  <c r="K142757" i="1"/>
  <c r="L142757" i="1"/>
  <c r="H142757" i="1" s="1"/>
  <c r="I142757" i="1" s="1"/>
  <c r="K142758" i="1"/>
  <c r="L142758" i="1"/>
  <c r="H142758" i="1" s="1"/>
  <c r="I142758" i="1" s="1"/>
  <c r="K142759" i="1"/>
  <c r="L142759" i="1"/>
  <c r="H142759" i="1" s="1"/>
  <c r="I142759" i="1" s="1"/>
  <c r="K142760" i="1"/>
  <c r="L142760" i="1"/>
  <c r="H142760" i="1" s="1"/>
  <c r="I142760" i="1" s="1"/>
  <c r="K142761" i="1"/>
  <c r="L142761" i="1"/>
  <c r="H142761" i="1" s="1"/>
  <c r="I142761" i="1" s="1"/>
  <c r="K142762" i="1"/>
  <c r="L142762" i="1"/>
  <c r="H142762" i="1" s="1"/>
  <c r="I142762" i="1" s="1"/>
  <c r="K142763" i="1"/>
  <c r="L142763" i="1"/>
  <c r="H142763" i="1" s="1"/>
  <c r="I142763" i="1" s="1"/>
  <c r="K142764" i="1"/>
  <c r="L142764" i="1"/>
  <c r="H142764" i="1" s="1"/>
  <c r="I142764" i="1" s="1"/>
  <c r="K142765" i="1"/>
  <c r="L142765" i="1"/>
  <c r="H142765" i="1" s="1"/>
  <c r="I142765" i="1" s="1"/>
  <c r="K142766" i="1"/>
  <c r="L142766" i="1"/>
  <c r="H142766" i="1" s="1"/>
  <c r="I142766" i="1" s="1"/>
  <c r="K142767" i="1"/>
  <c r="L142767" i="1"/>
  <c r="H142767" i="1" s="1"/>
  <c r="I142767" i="1" s="1"/>
  <c r="K142768" i="1"/>
  <c r="L142768" i="1"/>
  <c r="H142768" i="1" s="1"/>
  <c r="I142768" i="1" s="1"/>
  <c r="K142769" i="1"/>
  <c r="L142769" i="1"/>
  <c r="H142769" i="1" s="1"/>
  <c r="I142769" i="1" s="1"/>
  <c r="K142770" i="1"/>
  <c r="L142770" i="1"/>
  <c r="H142770" i="1" s="1"/>
  <c r="I142770" i="1" s="1"/>
  <c r="K142771" i="1"/>
  <c r="L142771" i="1"/>
  <c r="H142771" i="1" s="1"/>
  <c r="I142771" i="1" s="1"/>
  <c r="K142772" i="1"/>
  <c r="L142772" i="1"/>
  <c r="H142772" i="1" s="1"/>
  <c r="I142772" i="1" s="1"/>
  <c r="K142773" i="1"/>
  <c r="L142773" i="1"/>
  <c r="H142773" i="1" s="1"/>
  <c r="I142773" i="1" s="1"/>
  <c r="K142774" i="1"/>
  <c r="L142774" i="1"/>
  <c r="H142774" i="1" s="1"/>
  <c r="I142774" i="1" s="1"/>
  <c r="K142775" i="1"/>
  <c r="L142775" i="1"/>
  <c r="H142775" i="1" s="1"/>
  <c r="I142775" i="1" s="1"/>
  <c r="K142776" i="1"/>
  <c r="L142776" i="1"/>
  <c r="H142776" i="1" s="1"/>
  <c r="I142776" i="1" s="1"/>
  <c r="K142777" i="1"/>
  <c r="L142777" i="1"/>
  <c r="H142777" i="1" s="1"/>
  <c r="I142777" i="1" s="1"/>
  <c r="K142778" i="1"/>
  <c r="L142778" i="1"/>
  <c r="H142778" i="1" s="1"/>
  <c r="I142778" i="1" s="1"/>
  <c r="K142779" i="1"/>
  <c r="L142779" i="1"/>
  <c r="H142779" i="1" s="1"/>
  <c r="I142779" i="1" s="1"/>
  <c r="K142780" i="1"/>
  <c r="L142780" i="1"/>
  <c r="H142780" i="1" s="1"/>
  <c r="I142780" i="1" s="1"/>
  <c r="K142781" i="1"/>
  <c r="L142781" i="1"/>
  <c r="H142781" i="1" s="1"/>
  <c r="I142781" i="1" s="1"/>
  <c r="K142782" i="1"/>
  <c r="L142782" i="1"/>
  <c r="H142782" i="1" s="1"/>
  <c r="I142782" i="1" s="1"/>
  <c r="K142783" i="1"/>
  <c r="L142783" i="1"/>
  <c r="H142783" i="1" s="1"/>
  <c r="I142783" i="1" s="1"/>
  <c r="K142784" i="1"/>
  <c r="L142784" i="1"/>
  <c r="H142784" i="1" s="1"/>
  <c r="I142784" i="1" s="1"/>
  <c r="K142785" i="1"/>
  <c r="L142785" i="1"/>
  <c r="H142785" i="1" s="1"/>
  <c r="I142785" i="1" s="1"/>
  <c r="K142786" i="1"/>
  <c r="L142786" i="1"/>
  <c r="H142786" i="1" s="1"/>
  <c r="I142786" i="1" s="1"/>
  <c r="K142787" i="1"/>
  <c r="L142787" i="1"/>
  <c r="H142787" i="1" s="1"/>
  <c r="I142787" i="1" s="1"/>
  <c r="K142788" i="1"/>
  <c r="L142788" i="1"/>
  <c r="H142788" i="1" s="1"/>
  <c r="I142788" i="1" s="1"/>
  <c r="K142789" i="1"/>
  <c r="L142789" i="1"/>
  <c r="H142789" i="1" s="1"/>
  <c r="I142789" i="1" s="1"/>
  <c r="K142790" i="1"/>
  <c r="L142790" i="1"/>
  <c r="H142790" i="1" s="1"/>
  <c r="I142790" i="1" s="1"/>
  <c r="K142791" i="1"/>
  <c r="L142791" i="1"/>
  <c r="H142791" i="1" s="1"/>
  <c r="I142791" i="1" s="1"/>
  <c r="K142792" i="1"/>
  <c r="L142792" i="1"/>
  <c r="H142792" i="1" s="1"/>
  <c r="I142792" i="1" s="1"/>
  <c r="K142793" i="1"/>
  <c r="L142793" i="1"/>
  <c r="H142793" i="1" s="1"/>
  <c r="I142793" i="1" s="1"/>
  <c r="K142794" i="1"/>
  <c r="L142794" i="1"/>
  <c r="H142794" i="1" s="1"/>
  <c r="I142794" i="1" s="1"/>
  <c r="K142795" i="1"/>
  <c r="L142795" i="1"/>
  <c r="H142795" i="1" s="1"/>
  <c r="I142795" i="1" s="1"/>
  <c r="K142796" i="1"/>
  <c r="L142796" i="1"/>
  <c r="H142796" i="1" s="1"/>
  <c r="I142796" i="1" s="1"/>
  <c r="K142797" i="1"/>
  <c r="L142797" i="1"/>
  <c r="H142797" i="1" s="1"/>
  <c r="I142797" i="1" s="1"/>
  <c r="K142798" i="1"/>
  <c r="L142798" i="1"/>
  <c r="H142798" i="1" s="1"/>
  <c r="I142798" i="1" s="1"/>
  <c r="K142799" i="1"/>
  <c r="L142799" i="1"/>
  <c r="H142799" i="1" s="1"/>
  <c r="I142799" i="1" s="1"/>
  <c r="K142800" i="1"/>
  <c r="L142800" i="1"/>
  <c r="H142800" i="1" s="1"/>
  <c r="I142800" i="1" s="1"/>
  <c r="K142801" i="1"/>
  <c r="L142801" i="1"/>
  <c r="H142801" i="1" s="1"/>
  <c r="I142801" i="1" s="1"/>
  <c r="K142802" i="1"/>
  <c r="L142802" i="1"/>
  <c r="H142802" i="1" s="1"/>
  <c r="I142802" i="1" s="1"/>
  <c r="K142803" i="1"/>
  <c r="L142803" i="1"/>
  <c r="H142803" i="1" s="1"/>
  <c r="I142803" i="1" s="1"/>
  <c r="K142804" i="1"/>
  <c r="L142804" i="1"/>
  <c r="H142804" i="1" s="1"/>
  <c r="I142804" i="1" s="1"/>
  <c r="K142805" i="1"/>
  <c r="L142805" i="1"/>
  <c r="H142805" i="1" s="1"/>
  <c r="I142805" i="1" s="1"/>
  <c r="K142806" i="1"/>
  <c r="L142806" i="1"/>
  <c r="H142806" i="1" s="1"/>
  <c r="I142806" i="1" s="1"/>
  <c r="K142807" i="1"/>
  <c r="L142807" i="1"/>
  <c r="H142807" i="1" s="1"/>
  <c r="I142807" i="1" s="1"/>
  <c r="K142808" i="1"/>
  <c r="L142808" i="1"/>
  <c r="H142808" i="1" s="1"/>
  <c r="I142808" i="1" s="1"/>
  <c r="K142809" i="1"/>
  <c r="L142809" i="1"/>
  <c r="H142809" i="1" s="1"/>
  <c r="I142809" i="1" s="1"/>
  <c r="K142810" i="1"/>
  <c r="L142810" i="1"/>
  <c r="H142810" i="1" s="1"/>
  <c r="I142810" i="1" s="1"/>
  <c r="K142811" i="1"/>
  <c r="L142811" i="1"/>
  <c r="H142811" i="1" s="1"/>
  <c r="I142811" i="1" s="1"/>
  <c r="K142812" i="1"/>
  <c r="L142812" i="1"/>
  <c r="H142812" i="1" s="1"/>
  <c r="I142812" i="1" s="1"/>
  <c r="K142813" i="1"/>
  <c r="L142813" i="1"/>
  <c r="H142813" i="1" s="1"/>
  <c r="I142813" i="1" s="1"/>
  <c r="K142814" i="1"/>
  <c r="L142814" i="1"/>
  <c r="H142814" i="1" s="1"/>
  <c r="I142814" i="1" s="1"/>
  <c r="K142815" i="1"/>
  <c r="L142815" i="1"/>
  <c r="H142815" i="1" s="1"/>
  <c r="I142815" i="1" s="1"/>
  <c r="K142816" i="1"/>
  <c r="L142816" i="1"/>
  <c r="H142816" i="1" s="1"/>
  <c r="I142816" i="1" s="1"/>
  <c r="K142817" i="1"/>
  <c r="L142817" i="1"/>
  <c r="H142817" i="1" s="1"/>
  <c r="I142817" i="1" s="1"/>
  <c r="K142818" i="1"/>
  <c r="L142818" i="1"/>
  <c r="H142818" i="1" s="1"/>
  <c r="I142818" i="1" s="1"/>
  <c r="K142819" i="1"/>
  <c r="L142819" i="1"/>
  <c r="H142819" i="1" s="1"/>
  <c r="I142819" i="1" s="1"/>
  <c r="K142820" i="1"/>
  <c r="L142820" i="1"/>
  <c r="H142820" i="1" s="1"/>
  <c r="I142820" i="1" s="1"/>
  <c r="K142821" i="1"/>
  <c r="L142821" i="1"/>
  <c r="H142821" i="1" s="1"/>
  <c r="I142821" i="1" s="1"/>
  <c r="K142822" i="1"/>
  <c r="L142822" i="1"/>
  <c r="H142822" i="1" s="1"/>
  <c r="I142822" i="1" s="1"/>
  <c r="K142823" i="1"/>
  <c r="L142823" i="1"/>
  <c r="H142823" i="1" s="1"/>
  <c r="I142823" i="1" s="1"/>
  <c r="K142824" i="1"/>
  <c r="L142824" i="1"/>
  <c r="H142824" i="1" s="1"/>
  <c r="I142824" i="1" s="1"/>
  <c r="K142825" i="1"/>
  <c r="L142825" i="1"/>
  <c r="H142825" i="1" s="1"/>
  <c r="I142825" i="1" s="1"/>
  <c r="K142826" i="1"/>
  <c r="L142826" i="1"/>
  <c r="H142826" i="1" s="1"/>
  <c r="I142826" i="1" s="1"/>
  <c r="K142827" i="1"/>
  <c r="L142827" i="1"/>
  <c r="H142827" i="1" s="1"/>
  <c r="I142827" i="1" s="1"/>
  <c r="K142828" i="1"/>
  <c r="L142828" i="1"/>
  <c r="H142828" i="1" s="1"/>
  <c r="I142828" i="1" s="1"/>
  <c r="K142829" i="1"/>
  <c r="L142829" i="1"/>
  <c r="H142829" i="1" s="1"/>
  <c r="I142829" i="1" s="1"/>
  <c r="K142830" i="1"/>
  <c r="L142830" i="1"/>
  <c r="H142830" i="1" s="1"/>
  <c r="I142830" i="1" s="1"/>
  <c r="K142831" i="1"/>
  <c r="L142831" i="1"/>
  <c r="H142831" i="1" s="1"/>
  <c r="I142831" i="1" s="1"/>
  <c r="K142832" i="1"/>
  <c r="L142832" i="1"/>
  <c r="H142832" i="1" s="1"/>
  <c r="I142832" i="1" s="1"/>
  <c r="K142833" i="1"/>
  <c r="L142833" i="1"/>
  <c r="H142833" i="1" s="1"/>
  <c r="I142833" i="1" s="1"/>
  <c r="K142834" i="1"/>
  <c r="L142834" i="1"/>
  <c r="H142834" i="1" s="1"/>
  <c r="I142834" i="1" s="1"/>
  <c r="K142835" i="1"/>
  <c r="L142835" i="1"/>
  <c r="H142835" i="1" s="1"/>
  <c r="I142835" i="1" s="1"/>
  <c r="K142836" i="1"/>
  <c r="L142836" i="1"/>
  <c r="H142836" i="1" s="1"/>
  <c r="I142836" i="1" s="1"/>
  <c r="K142837" i="1"/>
  <c r="L142837" i="1"/>
  <c r="H142837" i="1" s="1"/>
  <c r="I142837" i="1" s="1"/>
  <c r="K142838" i="1"/>
  <c r="L142838" i="1"/>
  <c r="H142838" i="1" s="1"/>
  <c r="I142838" i="1" s="1"/>
  <c r="K142839" i="1"/>
  <c r="L142839" i="1"/>
  <c r="H142839" i="1" s="1"/>
  <c r="I142839" i="1" s="1"/>
  <c r="K142840" i="1"/>
  <c r="L142840" i="1"/>
  <c r="H142840" i="1" s="1"/>
  <c r="I142840" i="1" s="1"/>
  <c r="K142841" i="1"/>
  <c r="L142841" i="1"/>
  <c r="H142841" i="1" s="1"/>
  <c r="I142841" i="1" s="1"/>
  <c r="K142842" i="1"/>
  <c r="L142842" i="1"/>
  <c r="H142842" i="1" s="1"/>
  <c r="I142842" i="1" s="1"/>
  <c r="K142843" i="1"/>
  <c r="L142843" i="1"/>
  <c r="H142843" i="1" s="1"/>
  <c r="I142843" i="1" s="1"/>
  <c r="K142844" i="1"/>
  <c r="L142844" i="1"/>
  <c r="H142844" i="1" s="1"/>
  <c r="I142844" i="1" s="1"/>
  <c r="K142845" i="1"/>
  <c r="L142845" i="1"/>
  <c r="H142845" i="1" s="1"/>
  <c r="I142845" i="1" s="1"/>
  <c r="K142846" i="1"/>
  <c r="L142846" i="1"/>
  <c r="H142846" i="1" s="1"/>
  <c r="I142846" i="1" s="1"/>
  <c r="K142847" i="1"/>
  <c r="L142847" i="1"/>
  <c r="H142847" i="1" s="1"/>
  <c r="I142847" i="1" s="1"/>
  <c r="K142848" i="1"/>
  <c r="L142848" i="1"/>
  <c r="H142848" i="1" s="1"/>
  <c r="I142848" i="1" s="1"/>
  <c r="K142849" i="1"/>
  <c r="L142849" i="1"/>
  <c r="H142849" i="1" s="1"/>
  <c r="I142849" i="1" s="1"/>
  <c r="K142850" i="1"/>
  <c r="L142850" i="1"/>
  <c r="H142850" i="1" s="1"/>
  <c r="I142850" i="1" s="1"/>
  <c r="K142851" i="1"/>
  <c r="L142851" i="1"/>
  <c r="H142851" i="1" s="1"/>
  <c r="I142851" i="1" s="1"/>
  <c r="K142852" i="1"/>
  <c r="L142852" i="1"/>
  <c r="H142852" i="1" s="1"/>
  <c r="I142852" i="1" s="1"/>
  <c r="K142853" i="1"/>
  <c r="L142853" i="1"/>
  <c r="H142853" i="1" s="1"/>
  <c r="I142853" i="1" s="1"/>
  <c r="K142854" i="1"/>
  <c r="L142854" i="1"/>
  <c r="H142854" i="1" s="1"/>
  <c r="I142854" i="1" s="1"/>
  <c r="K142855" i="1"/>
  <c r="L142855" i="1"/>
  <c r="H142855" i="1" s="1"/>
  <c r="I142855" i="1" s="1"/>
  <c r="K142856" i="1"/>
  <c r="L142856" i="1"/>
  <c r="H142856" i="1" s="1"/>
  <c r="I142856" i="1" s="1"/>
  <c r="K142857" i="1"/>
  <c r="L142857" i="1"/>
  <c r="H142857" i="1" s="1"/>
  <c r="I142857" i="1" s="1"/>
  <c r="K142858" i="1"/>
  <c r="L142858" i="1"/>
  <c r="H142858" i="1" s="1"/>
  <c r="I142858" i="1" s="1"/>
  <c r="K142859" i="1"/>
  <c r="L142859" i="1"/>
  <c r="H142859" i="1" s="1"/>
  <c r="I142859" i="1" s="1"/>
  <c r="K142860" i="1"/>
  <c r="L142860" i="1"/>
  <c r="H142860" i="1" s="1"/>
  <c r="I142860" i="1" s="1"/>
  <c r="K142861" i="1"/>
  <c r="L142861" i="1"/>
  <c r="H142861" i="1" s="1"/>
  <c r="I142861" i="1" s="1"/>
  <c r="K142862" i="1"/>
  <c r="L142862" i="1"/>
  <c r="H142862" i="1" s="1"/>
  <c r="I142862" i="1" s="1"/>
  <c r="K142863" i="1"/>
  <c r="L142863" i="1"/>
  <c r="H142863" i="1" s="1"/>
  <c r="I142863" i="1" s="1"/>
  <c r="K142864" i="1"/>
  <c r="L142864" i="1"/>
  <c r="H142864" i="1" s="1"/>
  <c r="I142864" i="1" s="1"/>
  <c r="K142865" i="1"/>
  <c r="L142865" i="1"/>
  <c r="H142865" i="1" s="1"/>
  <c r="I142865" i="1" s="1"/>
  <c r="K142866" i="1"/>
  <c r="L142866" i="1"/>
  <c r="H142866" i="1" s="1"/>
  <c r="I142866" i="1" s="1"/>
  <c r="K142867" i="1"/>
  <c r="L142867" i="1"/>
  <c r="H142867" i="1" s="1"/>
  <c r="I142867" i="1" s="1"/>
  <c r="K142868" i="1"/>
  <c r="L142868" i="1"/>
  <c r="H142868" i="1" s="1"/>
  <c r="I142868" i="1" s="1"/>
  <c r="K142869" i="1"/>
  <c r="L142869" i="1"/>
  <c r="H142869" i="1" s="1"/>
  <c r="I142869" i="1" s="1"/>
  <c r="K142870" i="1"/>
  <c r="L142870" i="1"/>
  <c r="H142870" i="1" s="1"/>
  <c r="I142870" i="1" s="1"/>
  <c r="K142871" i="1"/>
  <c r="L142871" i="1"/>
  <c r="H142871" i="1" s="1"/>
  <c r="I142871" i="1" s="1"/>
  <c r="K142872" i="1"/>
  <c r="L142872" i="1"/>
  <c r="H142872" i="1" s="1"/>
  <c r="I142872" i="1" s="1"/>
  <c r="K142873" i="1"/>
  <c r="L142873" i="1"/>
  <c r="H142873" i="1" s="1"/>
  <c r="I142873" i="1" s="1"/>
  <c r="K142874" i="1"/>
  <c r="L142874" i="1"/>
  <c r="H142874" i="1" s="1"/>
  <c r="I142874" i="1" s="1"/>
  <c r="K142875" i="1"/>
  <c r="L142875" i="1"/>
  <c r="H142875" i="1" s="1"/>
  <c r="I142875" i="1" s="1"/>
  <c r="K142876" i="1"/>
  <c r="L142876" i="1"/>
  <c r="H142876" i="1" s="1"/>
  <c r="I142876" i="1" s="1"/>
  <c r="K142877" i="1"/>
  <c r="L142877" i="1"/>
  <c r="H142877" i="1" s="1"/>
  <c r="I142877" i="1" s="1"/>
  <c r="K142878" i="1"/>
  <c r="L142878" i="1"/>
  <c r="H142878" i="1" s="1"/>
  <c r="I142878" i="1" s="1"/>
  <c r="K142879" i="1"/>
  <c r="L142879" i="1"/>
  <c r="H142879" i="1" s="1"/>
  <c r="I142879" i="1" s="1"/>
  <c r="K142880" i="1"/>
  <c r="L142880" i="1"/>
  <c r="H142880" i="1" s="1"/>
  <c r="I142880" i="1" s="1"/>
  <c r="K142881" i="1"/>
  <c r="L142881" i="1"/>
  <c r="H142881" i="1" s="1"/>
  <c r="I142881" i="1" s="1"/>
  <c r="K142882" i="1"/>
  <c r="L142882" i="1"/>
  <c r="H142882" i="1" s="1"/>
  <c r="I142882" i="1" s="1"/>
  <c r="K142883" i="1"/>
  <c r="L142883" i="1"/>
  <c r="H142883" i="1" s="1"/>
  <c r="I142883" i="1" s="1"/>
  <c r="K142884" i="1"/>
  <c r="L142884" i="1"/>
  <c r="H142884" i="1" s="1"/>
  <c r="I142884" i="1" s="1"/>
  <c r="K142885" i="1"/>
  <c r="L142885" i="1"/>
  <c r="H142885" i="1" s="1"/>
  <c r="I142885" i="1" s="1"/>
  <c r="K142886" i="1"/>
  <c r="L142886" i="1"/>
  <c r="H142886" i="1" s="1"/>
  <c r="I142886" i="1" s="1"/>
  <c r="K142887" i="1"/>
  <c r="L142887" i="1"/>
  <c r="H142887" i="1" s="1"/>
  <c r="I142887" i="1" s="1"/>
  <c r="K142888" i="1"/>
  <c r="L142888" i="1"/>
  <c r="H142888" i="1" s="1"/>
  <c r="I142888" i="1" s="1"/>
  <c r="K142889" i="1"/>
  <c r="L142889" i="1"/>
  <c r="H142889" i="1" s="1"/>
  <c r="I142889" i="1" s="1"/>
  <c r="K142890" i="1"/>
  <c r="L142890" i="1"/>
  <c r="H142890" i="1" s="1"/>
  <c r="I142890" i="1" s="1"/>
  <c r="K142891" i="1"/>
  <c r="L142891" i="1"/>
  <c r="H142891" i="1" s="1"/>
  <c r="I142891" i="1" s="1"/>
  <c r="K142892" i="1"/>
  <c r="L142892" i="1"/>
  <c r="H142892" i="1" s="1"/>
  <c r="I142892" i="1" s="1"/>
  <c r="K142893" i="1"/>
  <c r="L142893" i="1"/>
  <c r="H142893" i="1" s="1"/>
  <c r="I142893" i="1" s="1"/>
  <c r="K142894" i="1"/>
  <c r="L142894" i="1"/>
  <c r="H142894" i="1" s="1"/>
  <c r="I142894" i="1" s="1"/>
  <c r="K142895" i="1"/>
  <c r="L142895" i="1"/>
  <c r="H142895" i="1" s="1"/>
  <c r="I142895" i="1" s="1"/>
  <c r="K142896" i="1"/>
  <c r="L142896" i="1"/>
  <c r="H142896" i="1" s="1"/>
  <c r="I142896" i="1" s="1"/>
  <c r="K142897" i="1"/>
  <c r="L142897" i="1"/>
  <c r="H142897" i="1" s="1"/>
  <c r="I142897" i="1" s="1"/>
  <c r="K142898" i="1"/>
  <c r="L142898" i="1"/>
  <c r="H142898" i="1" s="1"/>
  <c r="I142898" i="1" s="1"/>
  <c r="K142899" i="1"/>
  <c r="L142899" i="1"/>
  <c r="H142899" i="1" s="1"/>
  <c r="I142899" i="1" s="1"/>
  <c r="K142900" i="1"/>
  <c r="L142900" i="1"/>
  <c r="H142900" i="1" s="1"/>
  <c r="I142900" i="1" s="1"/>
  <c r="K142901" i="1"/>
  <c r="L142901" i="1"/>
  <c r="H142901" i="1" s="1"/>
  <c r="I142901" i="1" s="1"/>
  <c r="K142902" i="1"/>
  <c r="L142902" i="1"/>
  <c r="H142902" i="1" s="1"/>
  <c r="I142902" i="1" s="1"/>
  <c r="K142903" i="1"/>
  <c r="L142903" i="1"/>
  <c r="H142903" i="1" s="1"/>
  <c r="I142903" i="1" s="1"/>
  <c r="K142904" i="1"/>
  <c r="L142904" i="1"/>
  <c r="H142904" i="1" s="1"/>
  <c r="I142904" i="1" s="1"/>
  <c r="K142905" i="1"/>
  <c r="L142905" i="1"/>
  <c r="H142905" i="1" s="1"/>
  <c r="I142905" i="1" s="1"/>
  <c r="K142906" i="1"/>
  <c r="L142906" i="1"/>
  <c r="H142906" i="1" s="1"/>
  <c r="I142906" i="1" s="1"/>
  <c r="K142907" i="1"/>
  <c r="L142907" i="1"/>
  <c r="H142907" i="1" s="1"/>
  <c r="I142907" i="1" s="1"/>
  <c r="K142908" i="1"/>
  <c r="L142908" i="1"/>
  <c r="H142908" i="1" s="1"/>
  <c r="I142908" i="1" s="1"/>
  <c r="K142909" i="1"/>
  <c r="L142909" i="1"/>
  <c r="H142909" i="1" s="1"/>
  <c r="I142909" i="1" s="1"/>
  <c r="K142910" i="1"/>
  <c r="L142910" i="1"/>
  <c r="H142910" i="1" s="1"/>
  <c r="I142910" i="1" s="1"/>
  <c r="K142911" i="1"/>
  <c r="L142911" i="1"/>
  <c r="H142911" i="1" s="1"/>
  <c r="I142911" i="1" s="1"/>
  <c r="K142912" i="1"/>
  <c r="L142912" i="1"/>
  <c r="H142912" i="1" s="1"/>
  <c r="I142912" i="1" s="1"/>
  <c r="K142913" i="1"/>
  <c r="L142913" i="1"/>
  <c r="H142913" i="1" s="1"/>
  <c r="I142913" i="1" s="1"/>
  <c r="K142914" i="1"/>
  <c r="L142914" i="1"/>
  <c r="H142914" i="1" s="1"/>
  <c r="I142914" i="1" s="1"/>
  <c r="K142915" i="1"/>
  <c r="L142915" i="1"/>
  <c r="H142915" i="1" s="1"/>
  <c r="I142915" i="1" s="1"/>
  <c r="K142916" i="1"/>
  <c r="L142916" i="1"/>
  <c r="H142916" i="1" s="1"/>
  <c r="I142916" i="1" s="1"/>
  <c r="K142917" i="1"/>
  <c r="L142917" i="1"/>
  <c r="H142917" i="1" s="1"/>
  <c r="I142917" i="1" s="1"/>
  <c r="K142918" i="1"/>
  <c r="L142918" i="1"/>
  <c r="H142918" i="1" s="1"/>
  <c r="I142918" i="1" s="1"/>
  <c r="K142919" i="1"/>
  <c r="L142919" i="1"/>
  <c r="H142919" i="1" s="1"/>
  <c r="I142919" i="1" s="1"/>
  <c r="K142920" i="1"/>
  <c r="L142920" i="1"/>
  <c r="H142920" i="1" s="1"/>
  <c r="I142920" i="1" s="1"/>
  <c r="K142921" i="1"/>
  <c r="L142921" i="1"/>
  <c r="H142921" i="1" s="1"/>
  <c r="I142921" i="1" s="1"/>
  <c r="K142922" i="1"/>
  <c r="L142922" i="1"/>
  <c r="H142922" i="1" s="1"/>
  <c r="I142922" i="1" s="1"/>
  <c r="K142923" i="1"/>
  <c r="L142923" i="1"/>
  <c r="H142923" i="1" s="1"/>
  <c r="I142923" i="1" s="1"/>
  <c r="K142924" i="1"/>
  <c r="L142924" i="1"/>
  <c r="H142924" i="1" s="1"/>
  <c r="I142924" i="1" s="1"/>
  <c r="K142925" i="1"/>
  <c r="L142925" i="1"/>
  <c r="H142925" i="1" s="1"/>
  <c r="I142925" i="1" s="1"/>
  <c r="K142926" i="1"/>
  <c r="L142926" i="1"/>
  <c r="H142926" i="1" s="1"/>
  <c r="I142926" i="1" s="1"/>
  <c r="K142927" i="1"/>
  <c r="L142927" i="1"/>
  <c r="H142927" i="1" s="1"/>
  <c r="I142927" i="1" s="1"/>
  <c r="K142928" i="1"/>
  <c r="L142928" i="1"/>
  <c r="H142928" i="1" s="1"/>
  <c r="I142928" i="1" s="1"/>
  <c r="K142929" i="1"/>
  <c r="L142929" i="1"/>
  <c r="H142929" i="1" s="1"/>
  <c r="I142929" i="1" s="1"/>
  <c r="K142930" i="1"/>
  <c r="L142930" i="1"/>
  <c r="H142930" i="1" s="1"/>
  <c r="I142930" i="1" s="1"/>
  <c r="K142931" i="1"/>
  <c r="L142931" i="1"/>
  <c r="H142931" i="1" s="1"/>
  <c r="I142931" i="1" s="1"/>
  <c r="K142932" i="1"/>
  <c r="L142932" i="1"/>
  <c r="H142932" i="1" s="1"/>
  <c r="I142932" i="1" s="1"/>
  <c r="K142933" i="1"/>
  <c r="L142933" i="1"/>
  <c r="H142933" i="1" s="1"/>
  <c r="I142933" i="1" s="1"/>
  <c r="K142934" i="1"/>
  <c r="L142934" i="1"/>
  <c r="H142934" i="1" s="1"/>
  <c r="I142934" i="1" s="1"/>
  <c r="K142935" i="1"/>
  <c r="L142935" i="1"/>
  <c r="H142935" i="1" s="1"/>
  <c r="I142935" i="1" s="1"/>
  <c r="K142936" i="1"/>
  <c r="L142936" i="1"/>
  <c r="H142936" i="1" s="1"/>
  <c r="I142936" i="1" s="1"/>
  <c r="K142937" i="1"/>
  <c r="L142937" i="1"/>
  <c r="H142937" i="1" s="1"/>
  <c r="I142937" i="1" s="1"/>
  <c r="K142938" i="1"/>
  <c r="L142938" i="1"/>
  <c r="H142938" i="1" s="1"/>
  <c r="I142938" i="1" s="1"/>
  <c r="K142939" i="1"/>
  <c r="L142939" i="1"/>
  <c r="H142939" i="1" s="1"/>
  <c r="I142939" i="1" s="1"/>
  <c r="K142940" i="1"/>
  <c r="L142940" i="1"/>
  <c r="H142940" i="1" s="1"/>
  <c r="I142940" i="1" s="1"/>
  <c r="K142941" i="1"/>
  <c r="L142941" i="1"/>
  <c r="H142941" i="1" s="1"/>
  <c r="I142941" i="1" s="1"/>
  <c r="K142942" i="1"/>
  <c r="L142942" i="1"/>
  <c r="H142942" i="1" s="1"/>
  <c r="I142942" i="1" s="1"/>
  <c r="K142943" i="1"/>
  <c r="L142943" i="1"/>
  <c r="H142943" i="1" s="1"/>
  <c r="I142943" i="1" s="1"/>
  <c r="K142944" i="1"/>
  <c r="L142944" i="1"/>
  <c r="H142944" i="1" s="1"/>
  <c r="I142944" i="1" s="1"/>
  <c r="K142945" i="1"/>
  <c r="L142945" i="1"/>
  <c r="H142945" i="1" s="1"/>
  <c r="I142945" i="1" s="1"/>
  <c r="K142946" i="1"/>
  <c r="L142946" i="1"/>
  <c r="H142946" i="1" s="1"/>
  <c r="I142946" i="1" s="1"/>
  <c r="K142947" i="1"/>
  <c r="L142947" i="1"/>
  <c r="H142947" i="1" s="1"/>
  <c r="I142947" i="1" s="1"/>
  <c r="K142948" i="1"/>
  <c r="L142948" i="1"/>
  <c r="H142948" i="1" s="1"/>
  <c r="I142948" i="1" s="1"/>
  <c r="K142949" i="1"/>
  <c r="L142949" i="1"/>
  <c r="H142949" i="1" s="1"/>
  <c r="I142949" i="1" s="1"/>
  <c r="K142950" i="1"/>
  <c r="L142950" i="1"/>
  <c r="H142950" i="1" s="1"/>
  <c r="I142950" i="1" s="1"/>
  <c r="K142951" i="1"/>
  <c r="L142951" i="1"/>
  <c r="H142951" i="1" s="1"/>
  <c r="I142951" i="1" s="1"/>
  <c r="K142952" i="1"/>
  <c r="L142952" i="1"/>
  <c r="H142952" i="1" s="1"/>
  <c r="I142952" i="1" s="1"/>
  <c r="K142953" i="1"/>
  <c r="L142953" i="1"/>
  <c r="H142953" i="1" s="1"/>
  <c r="I142953" i="1" s="1"/>
  <c r="K142954" i="1"/>
  <c r="L142954" i="1"/>
  <c r="H142954" i="1" s="1"/>
  <c r="I142954" i="1" s="1"/>
  <c r="K142955" i="1"/>
  <c r="L142955" i="1"/>
  <c r="H142955" i="1" s="1"/>
  <c r="I142955" i="1" s="1"/>
  <c r="K142956" i="1"/>
  <c r="L142956" i="1"/>
  <c r="H142956" i="1" s="1"/>
  <c r="I142956" i="1" s="1"/>
  <c r="K142957" i="1"/>
  <c r="L142957" i="1"/>
  <c r="H142957" i="1" s="1"/>
  <c r="I142957" i="1" s="1"/>
  <c r="K142958" i="1"/>
  <c r="L142958" i="1"/>
  <c r="H142958" i="1" s="1"/>
  <c r="I142958" i="1" s="1"/>
  <c r="K142959" i="1"/>
  <c r="L142959" i="1"/>
  <c r="H142959" i="1" s="1"/>
  <c r="I142959" i="1" s="1"/>
  <c r="K142960" i="1"/>
  <c r="L142960" i="1"/>
  <c r="H142960" i="1" s="1"/>
  <c r="I142960" i="1" s="1"/>
  <c r="K142961" i="1"/>
  <c r="L142961" i="1"/>
  <c r="H142961" i="1" s="1"/>
  <c r="I142961" i="1" s="1"/>
  <c r="K142962" i="1"/>
  <c r="L142962" i="1"/>
  <c r="H142962" i="1" s="1"/>
  <c r="I142962" i="1" s="1"/>
  <c r="K142963" i="1"/>
  <c r="L142963" i="1"/>
  <c r="H142963" i="1" s="1"/>
  <c r="I142963" i="1" s="1"/>
  <c r="K142964" i="1"/>
  <c r="L142964" i="1"/>
  <c r="H142964" i="1" s="1"/>
  <c r="I142964" i="1" s="1"/>
  <c r="K142965" i="1"/>
  <c r="L142965" i="1"/>
  <c r="H142965" i="1" s="1"/>
  <c r="I142965" i="1" s="1"/>
  <c r="K142966" i="1"/>
  <c r="L142966" i="1"/>
  <c r="H142966" i="1" s="1"/>
  <c r="I142966" i="1" s="1"/>
  <c r="K142967" i="1"/>
  <c r="L142967" i="1"/>
  <c r="H142967" i="1" s="1"/>
  <c r="I142967" i="1" s="1"/>
  <c r="K142968" i="1"/>
  <c r="L142968" i="1"/>
  <c r="H142968" i="1" s="1"/>
  <c r="I142968" i="1" s="1"/>
  <c r="K142969" i="1"/>
  <c r="L142969" i="1"/>
  <c r="H142969" i="1" s="1"/>
  <c r="I142969" i="1" s="1"/>
  <c r="K142970" i="1"/>
  <c r="L142970" i="1"/>
  <c r="H142970" i="1" s="1"/>
  <c r="I142970" i="1" s="1"/>
  <c r="K142971" i="1"/>
  <c r="L142971" i="1"/>
  <c r="H142971" i="1" s="1"/>
  <c r="I142971" i="1" s="1"/>
  <c r="K142972" i="1"/>
  <c r="L142972" i="1"/>
  <c r="H142972" i="1" s="1"/>
  <c r="I142972" i="1" s="1"/>
  <c r="K142973" i="1"/>
  <c r="L142973" i="1"/>
  <c r="H142973" i="1" s="1"/>
  <c r="I142973" i="1" s="1"/>
  <c r="K142974" i="1"/>
  <c r="L142974" i="1"/>
  <c r="H142974" i="1" s="1"/>
  <c r="I142974" i="1" s="1"/>
  <c r="K142975" i="1"/>
  <c r="L142975" i="1"/>
  <c r="H142975" i="1" s="1"/>
  <c r="I142975" i="1" s="1"/>
  <c r="K142976" i="1"/>
  <c r="L142976" i="1"/>
  <c r="H142976" i="1" s="1"/>
  <c r="I142976" i="1" s="1"/>
  <c r="K142977" i="1"/>
  <c r="L142977" i="1"/>
  <c r="H142977" i="1" s="1"/>
  <c r="I142977" i="1" s="1"/>
  <c r="K142978" i="1"/>
  <c r="L142978" i="1"/>
  <c r="H142978" i="1" s="1"/>
  <c r="I142978" i="1" s="1"/>
  <c r="K142979" i="1"/>
  <c r="L142979" i="1"/>
  <c r="H142979" i="1" s="1"/>
  <c r="I142979" i="1" s="1"/>
  <c r="K142980" i="1"/>
  <c r="L142980" i="1"/>
  <c r="H142980" i="1" s="1"/>
  <c r="I142980" i="1" s="1"/>
  <c r="K142981" i="1"/>
  <c r="L142981" i="1"/>
  <c r="H142981" i="1" s="1"/>
  <c r="I142981" i="1" s="1"/>
  <c r="K142982" i="1"/>
  <c r="L142982" i="1"/>
  <c r="H142982" i="1" s="1"/>
  <c r="I142982" i="1" s="1"/>
  <c r="K142983" i="1"/>
  <c r="L142983" i="1"/>
  <c r="H142983" i="1" s="1"/>
  <c r="I142983" i="1" s="1"/>
  <c r="K142984" i="1"/>
  <c r="L142984" i="1"/>
  <c r="H142984" i="1" s="1"/>
  <c r="I142984" i="1" s="1"/>
  <c r="K142985" i="1"/>
  <c r="L142985" i="1"/>
  <c r="H142985" i="1" s="1"/>
  <c r="I142985" i="1" s="1"/>
  <c r="K142986" i="1"/>
  <c r="L142986" i="1"/>
  <c r="H142986" i="1" s="1"/>
  <c r="I142986" i="1" s="1"/>
  <c r="K142987" i="1"/>
  <c r="L142987" i="1"/>
  <c r="H142987" i="1" s="1"/>
  <c r="I142987" i="1" s="1"/>
  <c r="K142988" i="1"/>
  <c r="L142988" i="1"/>
  <c r="H142988" i="1" s="1"/>
  <c r="I142988" i="1" s="1"/>
  <c r="K142989" i="1"/>
  <c r="L142989" i="1"/>
  <c r="H142989" i="1" s="1"/>
  <c r="I142989" i="1" s="1"/>
  <c r="K142990" i="1"/>
  <c r="L142990" i="1"/>
  <c r="H142990" i="1" s="1"/>
  <c r="I142990" i="1" s="1"/>
  <c r="K142991" i="1"/>
  <c r="L142991" i="1"/>
  <c r="H142991" i="1" s="1"/>
  <c r="I142991" i="1" s="1"/>
  <c r="K142992" i="1"/>
  <c r="L142992" i="1"/>
  <c r="H142992" i="1" s="1"/>
  <c r="I142992" i="1" s="1"/>
  <c r="K142993" i="1"/>
  <c r="L142993" i="1"/>
  <c r="H142993" i="1" s="1"/>
  <c r="I142993" i="1" s="1"/>
  <c r="K142994" i="1"/>
  <c r="L142994" i="1"/>
  <c r="H142994" i="1" s="1"/>
  <c r="I142994" i="1" s="1"/>
  <c r="K142995" i="1"/>
  <c r="L142995" i="1"/>
  <c r="H142995" i="1" s="1"/>
  <c r="I142995" i="1" s="1"/>
  <c r="K142996" i="1"/>
  <c r="L142996" i="1"/>
  <c r="H142996" i="1" s="1"/>
  <c r="I142996" i="1" s="1"/>
  <c r="K142997" i="1"/>
  <c r="L142997" i="1"/>
  <c r="H142997" i="1" s="1"/>
  <c r="I142997" i="1" s="1"/>
  <c r="K142998" i="1"/>
  <c r="L142998" i="1"/>
  <c r="H142998" i="1" s="1"/>
  <c r="I142998" i="1" s="1"/>
  <c r="K142999" i="1"/>
  <c r="L142999" i="1"/>
  <c r="H142999" i="1" s="1"/>
  <c r="I142999" i="1" s="1"/>
  <c r="K143000" i="1"/>
  <c r="L143000" i="1"/>
  <c r="H143000" i="1" s="1"/>
  <c r="I143000" i="1" s="1"/>
  <c r="K143001" i="1"/>
  <c r="L143001" i="1"/>
  <c r="H143001" i="1" s="1"/>
  <c r="I143001" i="1" s="1"/>
  <c r="K143002" i="1"/>
  <c r="L143002" i="1"/>
  <c r="H143002" i="1" s="1"/>
  <c r="I143002" i="1" s="1"/>
  <c r="K143003" i="1"/>
  <c r="L143003" i="1"/>
  <c r="H143003" i="1" s="1"/>
  <c r="I143003" i="1" s="1"/>
  <c r="K143004" i="1"/>
  <c r="L143004" i="1"/>
  <c r="H143004" i="1" s="1"/>
  <c r="I143004" i="1" s="1"/>
  <c r="K143005" i="1"/>
  <c r="L143005" i="1"/>
  <c r="H143005" i="1" s="1"/>
  <c r="I143005" i="1" s="1"/>
  <c r="K143006" i="1"/>
  <c r="L143006" i="1"/>
  <c r="H143006" i="1" s="1"/>
  <c r="I143006" i="1" s="1"/>
  <c r="K143007" i="1"/>
  <c r="L143007" i="1"/>
  <c r="H143007" i="1" s="1"/>
  <c r="I143007" i="1" s="1"/>
  <c r="K143008" i="1"/>
  <c r="L143008" i="1"/>
  <c r="H143008" i="1" s="1"/>
  <c r="I143008" i="1" s="1"/>
  <c r="K143009" i="1"/>
  <c r="L143009" i="1"/>
  <c r="H143009" i="1" s="1"/>
  <c r="I143009" i="1" s="1"/>
  <c r="K143010" i="1"/>
  <c r="L143010" i="1"/>
  <c r="H143010" i="1" s="1"/>
  <c r="I143010" i="1" s="1"/>
  <c r="K143011" i="1"/>
  <c r="L143011" i="1"/>
  <c r="H143011" i="1" s="1"/>
  <c r="I143011" i="1" s="1"/>
  <c r="K143012" i="1"/>
  <c r="L143012" i="1"/>
  <c r="H143012" i="1" s="1"/>
  <c r="I143012" i="1" s="1"/>
  <c r="K143013" i="1"/>
  <c r="L143013" i="1"/>
  <c r="H143013" i="1" s="1"/>
  <c r="I143013" i="1" s="1"/>
  <c r="K143014" i="1"/>
  <c r="L143014" i="1"/>
  <c r="H143014" i="1" s="1"/>
  <c r="I143014" i="1" s="1"/>
  <c r="K143015" i="1"/>
  <c r="L143015" i="1"/>
  <c r="H143015" i="1" s="1"/>
  <c r="I143015" i="1" s="1"/>
  <c r="K143016" i="1"/>
  <c r="L143016" i="1"/>
  <c r="H143016" i="1" s="1"/>
  <c r="I143016" i="1" s="1"/>
  <c r="K143017" i="1"/>
  <c r="L143017" i="1"/>
  <c r="H143017" i="1" s="1"/>
  <c r="I143017" i="1" s="1"/>
  <c r="K143018" i="1"/>
  <c r="L143018" i="1"/>
  <c r="H143018" i="1" s="1"/>
  <c r="I143018" i="1" s="1"/>
  <c r="K143019" i="1"/>
  <c r="L143019" i="1"/>
  <c r="H143019" i="1" s="1"/>
  <c r="I143019" i="1" s="1"/>
  <c r="K143020" i="1"/>
  <c r="L143020" i="1"/>
  <c r="H143020" i="1" s="1"/>
  <c r="I143020" i="1" s="1"/>
  <c r="K143021" i="1"/>
  <c r="L143021" i="1"/>
  <c r="H143021" i="1" s="1"/>
  <c r="I143021" i="1" s="1"/>
  <c r="K143022" i="1"/>
  <c r="L143022" i="1"/>
  <c r="H143022" i="1" s="1"/>
  <c r="I143022" i="1" s="1"/>
  <c r="K143023" i="1"/>
  <c r="L143023" i="1"/>
  <c r="H143023" i="1" s="1"/>
  <c r="I143023" i="1" s="1"/>
  <c r="K143024" i="1"/>
  <c r="L143024" i="1"/>
  <c r="H143024" i="1" s="1"/>
  <c r="I143024" i="1" s="1"/>
  <c r="K143025" i="1"/>
  <c r="L143025" i="1"/>
  <c r="H143025" i="1" s="1"/>
  <c r="I143025" i="1" s="1"/>
  <c r="K143026" i="1"/>
  <c r="L143026" i="1"/>
  <c r="H143026" i="1" s="1"/>
  <c r="I143026" i="1" s="1"/>
  <c r="K143027" i="1"/>
  <c r="L143027" i="1"/>
  <c r="H143027" i="1" s="1"/>
  <c r="I143027" i="1" s="1"/>
  <c r="K143028" i="1"/>
  <c r="L143028" i="1"/>
  <c r="H143028" i="1" s="1"/>
  <c r="I143028" i="1" s="1"/>
  <c r="K143029" i="1"/>
  <c r="L143029" i="1"/>
  <c r="H143029" i="1" s="1"/>
  <c r="I143029" i="1" s="1"/>
  <c r="K143030" i="1"/>
  <c r="L143030" i="1"/>
  <c r="H143030" i="1" s="1"/>
  <c r="I143030" i="1" s="1"/>
  <c r="K143031" i="1"/>
  <c r="L143031" i="1"/>
  <c r="H143031" i="1" s="1"/>
  <c r="I143031" i="1" s="1"/>
  <c r="K143032" i="1"/>
  <c r="L143032" i="1"/>
  <c r="H143032" i="1" s="1"/>
  <c r="I143032" i="1" s="1"/>
  <c r="K143033" i="1"/>
  <c r="L143033" i="1"/>
  <c r="H143033" i="1" s="1"/>
  <c r="I143033" i="1" s="1"/>
  <c r="K143034" i="1"/>
  <c r="L143034" i="1"/>
  <c r="H143034" i="1" s="1"/>
  <c r="I143034" i="1" s="1"/>
  <c r="K143035" i="1"/>
  <c r="L143035" i="1"/>
  <c r="H143035" i="1" s="1"/>
  <c r="I143035" i="1" s="1"/>
  <c r="K143036" i="1"/>
  <c r="L143036" i="1"/>
  <c r="H143036" i="1" s="1"/>
  <c r="I143036" i="1" s="1"/>
  <c r="K143037" i="1"/>
  <c r="L143037" i="1"/>
  <c r="H143037" i="1" s="1"/>
  <c r="I143037" i="1" s="1"/>
  <c r="K143038" i="1"/>
  <c r="L143038" i="1"/>
  <c r="H143038" i="1" s="1"/>
  <c r="I143038" i="1" s="1"/>
  <c r="K143039" i="1"/>
  <c r="L143039" i="1"/>
  <c r="H143039" i="1" s="1"/>
  <c r="I143039" i="1" s="1"/>
  <c r="K143040" i="1"/>
  <c r="L143040" i="1"/>
  <c r="H143040" i="1" s="1"/>
  <c r="I143040" i="1" s="1"/>
  <c r="K143041" i="1"/>
  <c r="L143041" i="1"/>
  <c r="H143041" i="1" s="1"/>
  <c r="I143041" i="1" s="1"/>
  <c r="K143042" i="1"/>
  <c r="L143042" i="1"/>
  <c r="H143042" i="1" s="1"/>
  <c r="I143042" i="1" s="1"/>
  <c r="K143043" i="1"/>
  <c r="L143043" i="1"/>
  <c r="H143043" i="1" s="1"/>
  <c r="I143043" i="1" s="1"/>
  <c r="K143044" i="1"/>
  <c r="L143044" i="1"/>
  <c r="H143044" i="1" s="1"/>
  <c r="I143044" i="1" s="1"/>
  <c r="K143045" i="1"/>
  <c r="L143045" i="1"/>
  <c r="H143045" i="1" s="1"/>
  <c r="I143045" i="1" s="1"/>
  <c r="K143046" i="1"/>
  <c r="L143046" i="1"/>
  <c r="H143046" i="1" s="1"/>
  <c r="I143046" i="1" s="1"/>
  <c r="K143047" i="1"/>
  <c r="L143047" i="1"/>
  <c r="H143047" i="1" s="1"/>
  <c r="I143047" i="1" s="1"/>
  <c r="K143048" i="1"/>
  <c r="L143048" i="1"/>
  <c r="H143048" i="1" s="1"/>
  <c r="I143048" i="1" s="1"/>
  <c r="K143049" i="1"/>
  <c r="L143049" i="1"/>
  <c r="H143049" i="1" s="1"/>
  <c r="I143049" i="1" s="1"/>
  <c r="K143050" i="1"/>
  <c r="L143050" i="1"/>
  <c r="H143050" i="1" s="1"/>
  <c r="I143050" i="1" s="1"/>
  <c r="K143051" i="1"/>
  <c r="L143051" i="1"/>
  <c r="H143051" i="1" s="1"/>
  <c r="I143051" i="1" s="1"/>
  <c r="K143052" i="1"/>
  <c r="L143052" i="1"/>
  <c r="H143052" i="1" s="1"/>
  <c r="I143052" i="1" s="1"/>
  <c r="K143053" i="1"/>
  <c r="L143053" i="1"/>
  <c r="H143053" i="1" s="1"/>
  <c r="I143053" i="1" s="1"/>
  <c r="K143054" i="1"/>
  <c r="L143054" i="1"/>
  <c r="H143054" i="1" s="1"/>
  <c r="I143054" i="1" s="1"/>
  <c r="K143055" i="1"/>
  <c r="L143055" i="1"/>
  <c r="H143055" i="1" s="1"/>
  <c r="I143055" i="1" s="1"/>
  <c r="K143056" i="1"/>
  <c r="L143056" i="1"/>
  <c r="H143056" i="1" s="1"/>
  <c r="I143056" i="1" s="1"/>
  <c r="K143057" i="1"/>
  <c r="L143057" i="1"/>
  <c r="H143057" i="1" s="1"/>
  <c r="I143057" i="1" s="1"/>
  <c r="K143058" i="1"/>
  <c r="L143058" i="1"/>
  <c r="H143058" i="1" s="1"/>
  <c r="I143058" i="1" s="1"/>
  <c r="K143059" i="1"/>
  <c r="L143059" i="1"/>
  <c r="H143059" i="1" s="1"/>
  <c r="I143059" i="1" s="1"/>
  <c r="K143060" i="1"/>
  <c r="L143060" i="1"/>
  <c r="H143060" i="1" s="1"/>
  <c r="I143060" i="1" s="1"/>
  <c r="K143061" i="1"/>
  <c r="L143061" i="1"/>
  <c r="H143061" i="1" s="1"/>
  <c r="I143061" i="1" s="1"/>
  <c r="K143062" i="1"/>
  <c r="L143062" i="1"/>
  <c r="H143062" i="1" s="1"/>
  <c r="I143062" i="1" s="1"/>
  <c r="K143063" i="1"/>
  <c r="L143063" i="1"/>
  <c r="H143063" i="1" s="1"/>
  <c r="I143063" i="1" s="1"/>
  <c r="K143064" i="1"/>
  <c r="L143064" i="1"/>
  <c r="H143064" i="1" s="1"/>
  <c r="I143064" i="1" s="1"/>
  <c r="K143065" i="1"/>
  <c r="L143065" i="1"/>
  <c r="H143065" i="1" s="1"/>
  <c r="I143065" i="1" s="1"/>
  <c r="K143066" i="1"/>
  <c r="L143066" i="1"/>
  <c r="H143066" i="1" s="1"/>
  <c r="I143066" i="1" s="1"/>
  <c r="K143067" i="1"/>
  <c r="L143067" i="1"/>
  <c r="H143067" i="1" s="1"/>
  <c r="I143067" i="1" s="1"/>
  <c r="K143068" i="1"/>
  <c r="L143068" i="1"/>
  <c r="H143068" i="1" s="1"/>
  <c r="I143068" i="1" s="1"/>
  <c r="K143069" i="1"/>
  <c r="L143069" i="1"/>
  <c r="H143069" i="1" s="1"/>
  <c r="I143069" i="1" s="1"/>
  <c r="K143070" i="1"/>
  <c r="L143070" i="1"/>
  <c r="H143070" i="1" s="1"/>
  <c r="I143070" i="1" s="1"/>
  <c r="K143071" i="1"/>
  <c r="L143071" i="1"/>
  <c r="H143071" i="1" s="1"/>
  <c r="I143071" i="1" s="1"/>
  <c r="K143072" i="1"/>
  <c r="L143072" i="1"/>
  <c r="H143072" i="1" s="1"/>
  <c r="I143072" i="1" s="1"/>
  <c r="K143073" i="1"/>
  <c r="L143073" i="1"/>
  <c r="H143073" i="1" s="1"/>
  <c r="I143073" i="1" s="1"/>
  <c r="K143074" i="1"/>
  <c r="L143074" i="1"/>
  <c r="H143074" i="1" s="1"/>
  <c r="I143074" i="1" s="1"/>
  <c r="K143075" i="1"/>
  <c r="L143075" i="1"/>
  <c r="H143075" i="1" s="1"/>
  <c r="I143075" i="1" s="1"/>
  <c r="K143076" i="1"/>
  <c r="L143076" i="1"/>
  <c r="H143076" i="1" s="1"/>
  <c r="I143076" i="1" s="1"/>
  <c r="K143077" i="1"/>
  <c r="L143077" i="1"/>
  <c r="H143077" i="1" s="1"/>
  <c r="I143077" i="1" s="1"/>
  <c r="K143078" i="1"/>
  <c r="L143078" i="1"/>
  <c r="H143078" i="1" s="1"/>
  <c r="I143078" i="1" s="1"/>
  <c r="K143079" i="1"/>
  <c r="L143079" i="1"/>
  <c r="H143079" i="1" s="1"/>
  <c r="I143079" i="1" s="1"/>
  <c r="K143080" i="1"/>
  <c r="L143080" i="1"/>
  <c r="H143080" i="1" s="1"/>
  <c r="I143080" i="1" s="1"/>
  <c r="K143081" i="1"/>
  <c r="L143081" i="1"/>
  <c r="H143081" i="1" s="1"/>
  <c r="I143081" i="1" s="1"/>
  <c r="K143082" i="1"/>
  <c r="L143082" i="1"/>
  <c r="H143082" i="1" s="1"/>
  <c r="I143082" i="1" s="1"/>
  <c r="K143083" i="1"/>
  <c r="L143083" i="1"/>
  <c r="H143083" i="1" s="1"/>
  <c r="I143083" i="1" s="1"/>
  <c r="K143084" i="1"/>
  <c r="L143084" i="1"/>
  <c r="H143084" i="1" s="1"/>
  <c r="I143084" i="1" s="1"/>
  <c r="K143085" i="1"/>
  <c r="L143085" i="1"/>
  <c r="H143085" i="1" s="1"/>
  <c r="I143085" i="1" s="1"/>
  <c r="K143086" i="1"/>
  <c r="L143086" i="1"/>
  <c r="H143086" i="1" s="1"/>
  <c r="I143086" i="1" s="1"/>
  <c r="K143087" i="1"/>
  <c r="L143087" i="1"/>
  <c r="H143087" i="1" s="1"/>
  <c r="I143087" i="1" s="1"/>
  <c r="K143088" i="1"/>
  <c r="L143088" i="1"/>
  <c r="H143088" i="1" s="1"/>
  <c r="I143088" i="1" s="1"/>
  <c r="K143089" i="1"/>
  <c r="L143089" i="1"/>
  <c r="H143089" i="1" s="1"/>
  <c r="I143089" i="1" s="1"/>
  <c r="K143090" i="1"/>
  <c r="L143090" i="1"/>
  <c r="H143090" i="1" s="1"/>
  <c r="I143090" i="1" s="1"/>
  <c r="K143091" i="1"/>
  <c r="L143091" i="1"/>
  <c r="H143091" i="1" s="1"/>
  <c r="I143091" i="1" s="1"/>
  <c r="K143092" i="1"/>
  <c r="L143092" i="1"/>
  <c r="H143092" i="1" s="1"/>
  <c r="I143092" i="1" s="1"/>
  <c r="K143093" i="1"/>
  <c r="L143093" i="1"/>
  <c r="H143093" i="1" s="1"/>
  <c r="I143093" i="1" s="1"/>
  <c r="K143094" i="1"/>
  <c r="L143094" i="1"/>
  <c r="H143094" i="1" s="1"/>
  <c r="I143094" i="1" s="1"/>
  <c r="K143095" i="1"/>
  <c r="L143095" i="1"/>
  <c r="H143095" i="1" s="1"/>
  <c r="I143095" i="1" s="1"/>
  <c r="K143096" i="1"/>
  <c r="L143096" i="1"/>
  <c r="H143096" i="1" s="1"/>
  <c r="I143096" i="1" s="1"/>
  <c r="K143097" i="1"/>
  <c r="L143097" i="1"/>
  <c r="H143097" i="1" s="1"/>
  <c r="I143097" i="1" s="1"/>
  <c r="K143098" i="1"/>
  <c r="L143098" i="1"/>
  <c r="H143098" i="1" s="1"/>
  <c r="I143098" i="1" s="1"/>
  <c r="K143099" i="1"/>
  <c r="L143099" i="1"/>
  <c r="H143099" i="1" s="1"/>
  <c r="I143099" i="1" s="1"/>
  <c r="K143100" i="1"/>
  <c r="L143100" i="1"/>
  <c r="H143100" i="1" s="1"/>
  <c r="I143100" i="1" s="1"/>
  <c r="K143101" i="1"/>
  <c r="L143101" i="1"/>
  <c r="H143101" i="1" s="1"/>
  <c r="I143101" i="1" s="1"/>
  <c r="K143102" i="1"/>
  <c r="L143102" i="1"/>
  <c r="H143102" i="1" s="1"/>
  <c r="I143102" i="1" s="1"/>
  <c r="K143103" i="1"/>
  <c r="L143103" i="1"/>
  <c r="H143103" i="1" s="1"/>
  <c r="I143103" i="1" s="1"/>
  <c r="K143104" i="1"/>
  <c r="L143104" i="1"/>
  <c r="H143104" i="1" s="1"/>
  <c r="I143104" i="1" s="1"/>
  <c r="K143105" i="1"/>
  <c r="L143105" i="1"/>
  <c r="H143105" i="1" s="1"/>
  <c r="I143105" i="1" s="1"/>
  <c r="K143106" i="1"/>
  <c r="L143106" i="1"/>
  <c r="H143106" i="1" s="1"/>
  <c r="I143106" i="1" s="1"/>
  <c r="K143107" i="1"/>
  <c r="L143107" i="1"/>
  <c r="H143107" i="1" s="1"/>
  <c r="I143107" i="1" s="1"/>
  <c r="K143108" i="1"/>
  <c r="L143108" i="1"/>
  <c r="H143108" i="1" s="1"/>
  <c r="I143108" i="1" s="1"/>
  <c r="K143109" i="1"/>
  <c r="L143109" i="1"/>
  <c r="H143109" i="1" s="1"/>
  <c r="I143109" i="1" s="1"/>
  <c r="K143110" i="1"/>
  <c r="L143110" i="1"/>
  <c r="H143110" i="1" s="1"/>
  <c r="I143110" i="1" s="1"/>
  <c r="K143111" i="1"/>
  <c r="L143111" i="1"/>
  <c r="H143111" i="1" s="1"/>
  <c r="I143111" i="1" s="1"/>
  <c r="K143112" i="1"/>
  <c r="L143112" i="1"/>
  <c r="H143112" i="1" s="1"/>
  <c r="I143112" i="1" s="1"/>
  <c r="K143113" i="1"/>
  <c r="L143113" i="1"/>
  <c r="H143113" i="1" s="1"/>
  <c r="I143113" i="1" s="1"/>
  <c r="K143114" i="1"/>
  <c r="L143114" i="1"/>
  <c r="H143114" i="1" s="1"/>
  <c r="I143114" i="1" s="1"/>
  <c r="K143115" i="1"/>
  <c r="L143115" i="1"/>
  <c r="H143115" i="1" s="1"/>
  <c r="I143115" i="1" s="1"/>
  <c r="K143116" i="1"/>
  <c r="L143116" i="1"/>
  <c r="H143116" i="1" s="1"/>
  <c r="I143116" i="1" s="1"/>
  <c r="K143117" i="1"/>
  <c r="L143117" i="1"/>
  <c r="H143117" i="1" s="1"/>
  <c r="I143117" i="1" s="1"/>
  <c r="K143118" i="1"/>
  <c r="L143118" i="1"/>
  <c r="H143118" i="1" s="1"/>
  <c r="I143118" i="1" s="1"/>
  <c r="K143119" i="1"/>
  <c r="L143119" i="1"/>
  <c r="H143119" i="1" s="1"/>
  <c r="I143119" i="1" s="1"/>
  <c r="K143120" i="1"/>
  <c r="L143120" i="1"/>
  <c r="H143120" i="1" s="1"/>
  <c r="I143120" i="1" s="1"/>
  <c r="K143121" i="1"/>
  <c r="L143121" i="1"/>
  <c r="H143121" i="1" s="1"/>
  <c r="I143121" i="1" s="1"/>
  <c r="K143122" i="1"/>
  <c r="L143122" i="1"/>
  <c r="H143122" i="1" s="1"/>
  <c r="I143122" i="1" s="1"/>
  <c r="K143123" i="1"/>
  <c r="L143123" i="1"/>
  <c r="H143123" i="1" s="1"/>
  <c r="I143123" i="1" s="1"/>
  <c r="K143124" i="1"/>
  <c r="L143124" i="1"/>
  <c r="H143124" i="1" s="1"/>
  <c r="I143124" i="1" s="1"/>
  <c r="K143125" i="1"/>
  <c r="L143125" i="1"/>
  <c r="H143125" i="1" s="1"/>
  <c r="I143125" i="1" s="1"/>
  <c r="K143126" i="1"/>
  <c r="L143126" i="1"/>
  <c r="H143126" i="1" s="1"/>
  <c r="I143126" i="1" s="1"/>
  <c r="K143127" i="1"/>
  <c r="L143127" i="1"/>
  <c r="H143127" i="1" s="1"/>
  <c r="I143127" i="1" s="1"/>
  <c r="K143128" i="1"/>
  <c r="L143128" i="1"/>
  <c r="H143128" i="1" s="1"/>
  <c r="I143128" i="1" s="1"/>
  <c r="K143129" i="1"/>
  <c r="L143129" i="1"/>
  <c r="H143129" i="1" s="1"/>
  <c r="I143129" i="1" s="1"/>
  <c r="K143130" i="1"/>
  <c r="L143130" i="1"/>
  <c r="H143130" i="1" s="1"/>
  <c r="I143130" i="1" s="1"/>
  <c r="K143131" i="1"/>
  <c r="L143131" i="1"/>
  <c r="H143131" i="1" s="1"/>
  <c r="I143131" i="1" s="1"/>
  <c r="K143132" i="1"/>
  <c r="L143132" i="1"/>
  <c r="H143132" i="1" s="1"/>
  <c r="I143132" i="1" s="1"/>
  <c r="K143133" i="1"/>
  <c r="L143133" i="1"/>
  <c r="H143133" i="1" s="1"/>
  <c r="I143133" i="1" s="1"/>
  <c r="K143134" i="1"/>
  <c r="L143134" i="1"/>
  <c r="H143134" i="1" s="1"/>
  <c r="I143134" i="1" s="1"/>
  <c r="K143135" i="1"/>
  <c r="L143135" i="1"/>
  <c r="H143135" i="1" s="1"/>
  <c r="I143135" i="1" s="1"/>
  <c r="K143136" i="1"/>
  <c r="L143136" i="1"/>
  <c r="H143136" i="1" s="1"/>
  <c r="I143136" i="1" s="1"/>
  <c r="K143137" i="1"/>
  <c r="L143137" i="1"/>
  <c r="H143137" i="1" s="1"/>
  <c r="I143137" i="1" s="1"/>
  <c r="K143138" i="1"/>
  <c r="L143138" i="1"/>
  <c r="H143138" i="1" s="1"/>
  <c r="I143138" i="1" s="1"/>
  <c r="K143139" i="1"/>
  <c r="L143139" i="1"/>
  <c r="H143139" i="1" s="1"/>
  <c r="I143139" i="1" s="1"/>
  <c r="K143140" i="1"/>
  <c r="L143140" i="1"/>
  <c r="H143140" i="1" s="1"/>
  <c r="I143140" i="1" s="1"/>
  <c r="K143141" i="1"/>
  <c r="L143141" i="1"/>
  <c r="H143141" i="1" s="1"/>
  <c r="I143141" i="1" s="1"/>
  <c r="K143142" i="1"/>
  <c r="L143142" i="1"/>
  <c r="H143142" i="1" s="1"/>
  <c r="I143142" i="1" s="1"/>
  <c r="K143143" i="1"/>
  <c r="L143143" i="1"/>
  <c r="H143143" i="1" s="1"/>
  <c r="I143143" i="1" s="1"/>
  <c r="K143144" i="1"/>
  <c r="L143144" i="1"/>
  <c r="H143144" i="1" s="1"/>
  <c r="I143144" i="1" s="1"/>
  <c r="K143145" i="1"/>
  <c r="L143145" i="1"/>
  <c r="H143145" i="1" s="1"/>
  <c r="I143145" i="1" s="1"/>
  <c r="K143146" i="1"/>
  <c r="L143146" i="1"/>
  <c r="H143146" i="1" s="1"/>
  <c r="I143146" i="1" s="1"/>
  <c r="K143147" i="1"/>
  <c r="L143147" i="1"/>
  <c r="H143147" i="1" s="1"/>
  <c r="I143147" i="1" s="1"/>
  <c r="K143148" i="1"/>
  <c r="L143148" i="1"/>
  <c r="H143148" i="1" s="1"/>
  <c r="I143148" i="1" s="1"/>
  <c r="K143149" i="1"/>
  <c r="L143149" i="1"/>
  <c r="H143149" i="1" s="1"/>
  <c r="I143149" i="1" s="1"/>
  <c r="K143150" i="1"/>
  <c r="L143150" i="1"/>
  <c r="H143150" i="1" s="1"/>
  <c r="I143150" i="1" s="1"/>
  <c r="K143151" i="1"/>
  <c r="L143151" i="1"/>
  <c r="H143151" i="1" s="1"/>
  <c r="I143151" i="1" s="1"/>
  <c r="K143152" i="1"/>
  <c r="L143152" i="1"/>
  <c r="H143152" i="1" s="1"/>
  <c r="I143152" i="1" s="1"/>
  <c r="K143153" i="1"/>
  <c r="L143153" i="1"/>
  <c r="H143153" i="1" s="1"/>
  <c r="I143153" i="1" s="1"/>
  <c r="K143154" i="1"/>
  <c r="L143154" i="1"/>
  <c r="H143154" i="1" s="1"/>
  <c r="I143154" i="1" s="1"/>
  <c r="K143155" i="1"/>
  <c r="L143155" i="1"/>
  <c r="H143155" i="1" s="1"/>
  <c r="I143155" i="1" s="1"/>
  <c r="K143156" i="1"/>
  <c r="L143156" i="1"/>
  <c r="H143156" i="1" s="1"/>
  <c r="I143156" i="1" s="1"/>
  <c r="K143157" i="1"/>
  <c r="L143157" i="1"/>
  <c r="H143157" i="1" s="1"/>
  <c r="I143157" i="1" s="1"/>
  <c r="K143158" i="1"/>
  <c r="L143158" i="1"/>
  <c r="H143158" i="1" s="1"/>
  <c r="I143158" i="1" s="1"/>
  <c r="K143159" i="1"/>
  <c r="L143159" i="1"/>
  <c r="H143159" i="1" s="1"/>
  <c r="I143159" i="1" s="1"/>
  <c r="K143160" i="1"/>
  <c r="L143160" i="1"/>
  <c r="H143160" i="1" s="1"/>
  <c r="I143160" i="1" s="1"/>
  <c r="K143161" i="1"/>
  <c r="L143161" i="1"/>
  <c r="H143161" i="1" s="1"/>
  <c r="I143161" i="1" s="1"/>
  <c r="K143162" i="1"/>
  <c r="L143162" i="1"/>
  <c r="H143162" i="1" s="1"/>
  <c r="I143162" i="1" s="1"/>
  <c r="K143163" i="1"/>
  <c r="L143163" i="1"/>
  <c r="H143163" i="1" s="1"/>
  <c r="I143163" i="1" s="1"/>
  <c r="K143164" i="1"/>
  <c r="L143164" i="1"/>
  <c r="H143164" i="1" s="1"/>
  <c r="I143164" i="1" s="1"/>
  <c r="K143165" i="1"/>
  <c r="L143165" i="1"/>
  <c r="H143165" i="1" s="1"/>
  <c r="I143165" i="1" s="1"/>
  <c r="K143166" i="1"/>
  <c r="L143166" i="1"/>
  <c r="H143166" i="1" s="1"/>
  <c r="I143166" i="1" s="1"/>
  <c r="K143167" i="1"/>
  <c r="L143167" i="1"/>
  <c r="H143167" i="1" s="1"/>
  <c r="I143167" i="1" s="1"/>
  <c r="K143168" i="1"/>
  <c r="L143168" i="1"/>
  <c r="H143168" i="1" s="1"/>
  <c r="I143168" i="1" s="1"/>
  <c r="K143169" i="1"/>
  <c r="L143169" i="1"/>
  <c r="H143169" i="1" s="1"/>
  <c r="I143169" i="1" s="1"/>
  <c r="K143170" i="1"/>
  <c r="L143170" i="1"/>
  <c r="H143170" i="1" s="1"/>
  <c r="I143170" i="1" s="1"/>
  <c r="K143171" i="1"/>
  <c r="L143171" i="1"/>
  <c r="H143171" i="1" s="1"/>
  <c r="I143171" i="1" s="1"/>
  <c r="K143172" i="1"/>
  <c r="L143172" i="1"/>
  <c r="H143172" i="1" s="1"/>
  <c r="I143172" i="1" s="1"/>
  <c r="K143173" i="1"/>
  <c r="L143173" i="1"/>
  <c r="H143173" i="1" s="1"/>
  <c r="I143173" i="1" s="1"/>
  <c r="K143174" i="1"/>
  <c r="L143174" i="1"/>
  <c r="H143174" i="1" s="1"/>
  <c r="I143174" i="1" s="1"/>
  <c r="K143175" i="1"/>
  <c r="L143175" i="1"/>
  <c r="H143175" i="1" s="1"/>
  <c r="I143175" i="1" s="1"/>
  <c r="K143176" i="1"/>
  <c r="L143176" i="1"/>
  <c r="H143176" i="1" s="1"/>
  <c r="I143176" i="1" s="1"/>
  <c r="K143177" i="1"/>
  <c r="L143177" i="1"/>
  <c r="H143177" i="1" s="1"/>
  <c r="I143177" i="1" s="1"/>
  <c r="K143178" i="1"/>
  <c r="L143178" i="1"/>
  <c r="H143178" i="1" s="1"/>
  <c r="I143178" i="1" s="1"/>
  <c r="K143179" i="1"/>
  <c r="L143179" i="1"/>
  <c r="H143179" i="1" s="1"/>
  <c r="I143179" i="1" s="1"/>
  <c r="K143180" i="1"/>
  <c r="L143180" i="1"/>
  <c r="H143180" i="1" s="1"/>
  <c r="I143180" i="1" s="1"/>
  <c r="K143181" i="1"/>
  <c r="L143181" i="1"/>
  <c r="H143181" i="1" s="1"/>
  <c r="I143181" i="1" s="1"/>
  <c r="K143182" i="1"/>
  <c r="L143182" i="1"/>
  <c r="H143182" i="1" s="1"/>
  <c r="I143182" i="1" s="1"/>
  <c r="K143183" i="1"/>
  <c r="L143183" i="1"/>
  <c r="H143183" i="1" s="1"/>
  <c r="I143183" i="1" s="1"/>
  <c r="K143184" i="1"/>
  <c r="L143184" i="1"/>
  <c r="H143184" i="1" s="1"/>
  <c r="I143184" i="1" s="1"/>
  <c r="K143185" i="1"/>
  <c r="L143185" i="1"/>
  <c r="H143185" i="1" s="1"/>
  <c r="I143185" i="1" s="1"/>
  <c r="K143186" i="1"/>
  <c r="L143186" i="1"/>
  <c r="H143186" i="1" s="1"/>
  <c r="I143186" i="1" s="1"/>
  <c r="K143187" i="1"/>
  <c r="L143187" i="1"/>
  <c r="H143187" i="1" s="1"/>
  <c r="I143187" i="1" s="1"/>
  <c r="K143188" i="1"/>
  <c r="L143188" i="1"/>
  <c r="H143188" i="1" s="1"/>
  <c r="I143188" i="1" s="1"/>
  <c r="K143189" i="1"/>
  <c r="L143189" i="1"/>
  <c r="H143189" i="1" s="1"/>
  <c r="I143189" i="1" s="1"/>
  <c r="K143190" i="1"/>
  <c r="L143190" i="1"/>
  <c r="H143190" i="1" s="1"/>
  <c r="I143190" i="1" s="1"/>
  <c r="K143191" i="1"/>
  <c r="L143191" i="1"/>
  <c r="H143191" i="1" s="1"/>
  <c r="I143191" i="1" s="1"/>
  <c r="K143192" i="1"/>
  <c r="L143192" i="1"/>
  <c r="H143192" i="1" s="1"/>
  <c r="I143192" i="1" s="1"/>
  <c r="K143193" i="1"/>
  <c r="L143193" i="1"/>
  <c r="H143193" i="1" s="1"/>
  <c r="I143193" i="1" s="1"/>
  <c r="K143194" i="1"/>
  <c r="L143194" i="1"/>
  <c r="H143194" i="1" s="1"/>
  <c r="I143194" i="1" s="1"/>
  <c r="K143195" i="1"/>
  <c r="L143195" i="1"/>
  <c r="H143195" i="1" s="1"/>
  <c r="I143195" i="1" s="1"/>
  <c r="K143196" i="1"/>
  <c r="L143196" i="1"/>
  <c r="H143196" i="1" s="1"/>
  <c r="I143196" i="1" s="1"/>
  <c r="K143197" i="1"/>
  <c r="L143197" i="1"/>
  <c r="H143197" i="1" s="1"/>
  <c r="I143197" i="1" s="1"/>
  <c r="K143198" i="1"/>
  <c r="L143198" i="1"/>
  <c r="H143198" i="1" s="1"/>
  <c r="I143198" i="1" s="1"/>
  <c r="K143199" i="1"/>
  <c r="L143199" i="1"/>
  <c r="H143199" i="1" s="1"/>
  <c r="I143199" i="1" s="1"/>
  <c r="K143200" i="1"/>
  <c r="L143200" i="1"/>
  <c r="H143200" i="1" s="1"/>
  <c r="I143200" i="1" s="1"/>
  <c r="K143201" i="1"/>
  <c r="L143201" i="1"/>
  <c r="H143201" i="1" s="1"/>
  <c r="I143201" i="1" s="1"/>
  <c r="K143202" i="1"/>
  <c r="L143202" i="1"/>
  <c r="H143202" i="1" s="1"/>
  <c r="I143202" i="1" s="1"/>
  <c r="K143203" i="1"/>
  <c r="L143203" i="1"/>
  <c r="H143203" i="1" s="1"/>
  <c r="I143203" i="1" s="1"/>
  <c r="K143204" i="1"/>
  <c r="L143204" i="1"/>
  <c r="H143204" i="1" s="1"/>
  <c r="I143204" i="1" s="1"/>
  <c r="K143205" i="1"/>
  <c r="L143205" i="1"/>
  <c r="H143205" i="1" s="1"/>
  <c r="I143205" i="1" s="1"/>
  <c r="K143206" i="1"/>
  <c r="L143206" i="1"/>
  <c r="H143206" i="1" s="1"/>
  <c r="I143206" i="1" s="1"/>
  <c r="K143207" i="1"/>
  <c r="L143207" i="1"/>
  <c r="H143207" i="1" s="1"/>
  <c r="I143207" i="1" s="1"/>
  <c r="K143208" i="1"/>
  <c r="L143208" i="1"/>
  <c r="H143208" i="1" s="1"/>
  <c r="I143208" i="1" s="1"/>
  <c r="K143209" i="1"/>
  <c r="L143209" i="1"/>
  <c r="H143209" i="1" s="1"/>
  <c r="I143209" i="1" s="1"/>
  <c r="K143210" i="1"/>
  <c r="L143210" i="1"/>
  <c r="H143210" i="1" s="1"/>
  <c r="I143210" i="1" s="1"/>
  <c r="K143211" i="1"/>
  <c r="L143211" i="1"/>
  <c r="H143211" i="1" s="1"/>
  <c r="I143211" i="1" s="1"/>
  <c r="K143212" i="1"/>
  <c r="L143212" i="1"/>
  <c r="H143212" i="1" s="1"/>
  <c r="I143212" i="1" s="1"/>
  <c r="K143213" i="1"/>
  <c r="L143213" i="1"/>
  <c r="H143213" i="1" s="1"/>
  <c r="I143213" i="1" s="1"/>
  <c r="K143214" i="1"/>
  <c r="L143214" i="1"/>
  <c r="H143214" i="1" s="1"/>
  <c r="I143214" i="1" s="1"/>
  <c r="K143215" i="1"/>
  <c r="L143215" i="1"/>
  <c r="H143215" i="1" s="1"/>
  <c r="I143215" i="1" s="1"/>
  <c r="K143216" i="1"/>
  <c r="L143216" i="1"/>
  <c r="H143216" i="1" s="1"/>
  <c r="I143216" i="1" s="1"/>
  <c r="K143217" i="1"/>
  <c r="L143217" i="1"/>
  <c r="H143217" i="1" s="1"/>
  <c r="I143217" i="1" s="1"/>
  <c r="K143218" i="1"/>
  <c r="L143218" i="1"/>
  <c r="H143218" i="1" s="1"/>
  <c r="I143218" i="1" s="1"/>
  <c r="K143219" i="1"/>
  <c r="L143219" i="1"/>
  <c r="H143219" i="1" s="1"/>
  <c r="I143219" i="1" s="1"/>
  <c r="K143220" i="1"/>
  <c r="L143220" i="1"/>
  <c r="H143220" i="1" s="1"/>
  <c r="I143220" i="1" s="1"/>
  <c r="K143221" i="1"/>
  <c r="L143221" i="1"/>
  <c r="H143221" i="1" s="1"/>
  <c r="I143221" i="1" s="1"/>
  <c r="K143222" i="1"/>
  <c r="L143222" i="1"/>
  <c r="H143222" i="1" s="1"/>
  <c r="I143222" i="1" s="1"/>
  <c r="K143223" i="1"/>
  <c r="L143223" i="1"/>
  <c r="H143223" i="1" s="1"/>
  <c r="I143223" i="1" s="1"/>
  <c r="K143224" i="1"/>
  <c r="L143224" i="1"/>
  <c r="H143224" i="1" s="1"/>
  <c r="I143224" i="1" s="1"/>
  <c r="K143225" i="1"/>
  <c r="L143225" i="1"/>
  <c r="H143225" i="1" s="1"/>
  <c r="I143225" i="1" s="1"/>
  <c r="K143226" i="1"/>
  <c r="L143226" i="1"/>
  <c r="H143226" i="1" s="1"/>
  <c r="I143226" i="1" s="1"/>
  <c r="K143227" i="1"/>
  <c r="L143227" i="1"/>
  <c r="H143227" i="1" s="1"/>
  <c r="I143227" i="1" s="1"/>
  <c r="K143228" i="1"/>
  <c r="L143228" i="1"/>
  <c r="H143228" i="1" s="1"/>
  <c r="I143228" i="1" s="1"/>
  <c r="K143229" i="1"/>
  <c r="L143229" i="1"/>
  <c r="H143229" i="1" s="1"/>
  <c r="I143229" i="1" s="1"/>
  <c r="K143230" i="1"/>
  <c r="L143230" i="1"/>
  <c r="H143230" i="1" s="1"/>
  <c r="I143230" i="1" s="1"/>
  <c r="K143231" i="1"/>
  <c r="L143231" i="1"/>
  <c r="H143231" i="1" s="1"/>
  <c r="I143231" i="1" s="1"/>
  <c r="K143232" i="1"/>
  <c r="L143232" i="1"/>
  <c r="H143232" i="1" s="1"/>
  <c r="I143232" i="1" s="1"/>
  <c r="K143233" i="1"/>
  <c r="L143233" i="1"/>
  <c r="H143233" i="1" s="1"/>
  <c r="I143233" i="1" s="1"/>
  <c r="K143234" i="1"/>
  <c r="L143234" i="1"/>
  <c r="H143234" i="1" s="1"/>
  <c r="I143234" i="1" s="1"/>
  <c r="K143235" i="1"/>
  <c r="L143235" i="1"/>
  <c r="H143235" i="1" s="1"/>
  <c r="I143235" i="1" s="1"/>
  <c r="K143236" i="1"/>
  <c r="L143236" i="1"/>
  <c r="H143236" i="1" s="1"/>
  <c r="I143236" i="1" s="1"/>
  <c r="K143237" i="1"/>
  <c r="L143237" i="1"/>
  <c r="H143237" i="1" s="1"/>
  <c r="I143237" i="1" s="1"/>
  <c r="K143238" i="1"/>
  <c r="L143238" i="1"/>
  <c r="H143238" i="1" s="1"/>
  <c r="I143238" i="1" s="1"/>
  <c r="K143239" i="1"/>
  <c r="L143239" i="1"/>
  <c r="H143239" i="1" s="1"/>
  <c r="I143239" i="1" s="1"/>
  <c r="K143240" i="1"/>
  <c r="L143240" i="1"/>
  <c r="H143240" i="1" s="1"/>
  <c r="I143240" i="1" s="1"/>
  <c r="K143241" i="1"/>
  <c r="L143241" i="1"/>
  <c r="H143241" i="1" s="1"/>
  <c r="I143241" i="1" s="1"/>
  <c r="K143242" i="1"/>
  <c r="L143242" i="1"/>
  <c r="H143242" i="1" s="1"/>
  <c r="I143242" i="1" s="1"/>
  <c r="K143243" i="1"/>
  <c r="L143243" i="1"/>
  <c r="H143243" i="1" s="1"/>
  <c r="I143243" i="1" s="1"/>
  <c r="K143244" i="1"/>
  <c r="L143244" i="1"/>
  <c r="H143244" i="1" s="1"/>
  <c r="I143244" i="1" s="1"/>
  <c r="K143245" i="1"/>
  <c r="L143245" i="1"/>
  <c r="H143245" i="1" s="1"/>
  <c r="I143245" i="1" s="1"/>
  <c r="K143246" i="1"/>
  <c r="L143246" i="1"/>
  <c r="H143246" i="1" s="1"/>
  <c r="I143246" i="1" s="1"/>
  <c r="K143247" i="1"/>
  <c r="L143247" i="1"/>
  <c r="H143247" i="1" s="1"/>
  <c r="I143247" i="1" s="1"/>
  <c r="K143248" i="1"/>
  <c r="L143248" i="1"/>
  <c r="H143248" i="1" s="1"/>
  <c r="I143248" i="1" s="1"/>
  <c r="K143249" i="1"/>
  <c r="L143249" i="1"/>
  <c r="H143249" i="1" s="1"/>
  <c r="I143249" i="1" s="1"/>
  <c r="K143250" i="1"/>
  <c r="L143250" i="1"/>
  <c r="H143250" i="1" s="1"/>
  <c r="I143250" i="1" s="1"/>
  <c r="K143251" i="1"/>
  <c r="L143251" i="1"/>
  <c r="H143251" i="1" s="1"/>
  <c r="I143251" i="1" s="1"/>
  <c r="K143252" i="1"/>
  <c r="L143252" i="1"/>
  <c r="H143252" i="1" s="1"/>
  <c r="I143252" i="1" s="1"/>
  <c r="K143253" i="1"/>
  <c r="L143253" i="1"/>
  <c r="H143253" i="1" s="1"/>
  <c r="I143253" i="1" s="1"/>
  <c r="K143254" i="1"/>
  <c r="L143254" i="1"/>
  <c r="H143254" i="1" s="1"/>
  <c r="I143254" i="1" s="1"/>
  <c r="K143255" i="1"/>
  <c r="L143255" i="1"/>
  <c r="H143255" i="1" s="1"/>
  <c r="I143255" i="1" s="1"/>
  <c r="K143256" i="1"/>
  <c r="L143256" i="1"/>
  <c r="H143256" i="1" s="1"/>
  <c r="I143256" i="1" s="1"/>
  <c r="K143257" i="1"/>
  <c r="L143257" i="1"/>
  <c r="H143257" i="1" s="1"/>
  <c r="I143257" i="1" s="1"/>
  <c r="K143258" i="1"/>
  <c r="L143258" i="1"/>
  <c r="H143258" i="1" s="1"/>
  <c r="I143258" i="1" s="1"/>
  <c r="K143259" i="1"/>
  <c r="L143259" i="1"/>
  <c r="H143259" i="1" s="1"/>
  <c r="I143259" i="1" s="1"/>
  <c r="K143260" i="1"/>
  <c r="L143260" i="1"/>
  <c r="H143260" i="1" s="1"/>
  <c r="I143260" i="1" s="1"/>
  <c r="K143261" i="1"/>
  <c r="L143261" i="1"/>
  <c r="H143261" i="1" s="1"/>
  <c r="I143261" i="1" s="1"/>
  <c r="K143262" i="1"/>
  <c r="L143262" i="1"/>
  <c r="H143262" i="1" s="1"/>
  <c r="I143262" i="1" s="1"/>
  <c r="K143263" i="1"/>
  <c r="L143263" i="1"/>
  <c r="H143263" i="1" s="1"/>
  <c r="I143263" i="1" s="1"/>
  <c r="K143264" i="1"/>
  <c r="L143264" i="1"/>
  <c r="H143264" i="1" s="1"/>
  <c r="I143264" i="1" s="1"/>
  <c r="K143265" i="1"/>
  <c r="L143265" i="1"/>
  <c r="H143265" i="1" s="1"/>
  <c r="I143265" i="1" s="1"/>
  <c r="K143266" i="1"/>
  <c r="L143266" i="1"/>
  <c r="H143266" i="1" s="1"/>
  <c r="I143266" i="1" s="1"/>
  <c r="K143267" i="1"/>
  <c r="L143267" i="1"/>
  <c r="H143267" i="1" s="1"/>
  <c r="I143267" i="1" s="1"/>
  <c r="K143268" i="1"/>
  <c r="L143268" i="1"/>
  <c r="H143268" i="1" s="1"/>
  <c r="I143268" i="1" s="1"/>
  <c r="K143269" i="1"/>
  <c r="L143269" i="1"/>
  <c r="H143269" i="1" s="1"/>
  <c r="I143269" i="1" s="1"/>
  <c r="K143270" i="1"/>
  <c r="L143270" i="1"/>
  <c r="H143270" i="1" s="1"/>
  <c r="I143270" i="1" s="1"/>
  <c r="K143271" i="1"/>
  <c r="L143271" i="1"/>
  <c r="H143271" i="1" s="1"/>
  <c r="I143271" i="1" s="1"/>
  <c r="K143272" i="1"/>
  <c r="L143272" i="1"/>
  <c r="H143272" i="1" s="1"/>
  <c r="I143272" i="1" s="1"/>
  <c r="K143273" i="1"/>
  <c r="L143273" i="1"/>
  <c r="H143273" i="1" s="1"/>
  <c r="I143273" i="1" s="1"/>
  <c r="K143274" i="1"/>
  <c r="L143274" i="1"/>
  <c r="H143274" i="1" s="1"/>
  <c r="I143274" i="1" s="1"/>
  <c r="K143275" i="1"/>
  <c r="L143275" i="1"/>
  <c r="H143275" i="1" s="1"/>
  <c r="I143275" i="1" s="1"/>
  <c r="K143276" i="1"/>
  <c r="L143276" i="1"/>
  <c r="H143276" i="1" s="1"/>
  <c r="I143276" i="1" s="1"/>
  <c r="K143277" i="1"/>
  <c r="L143277" i="1"/>
  <c r="H143277" i="1" s="1"/>
  <c r="I143277" i="1" s="1"/>
  <c r="K143278" i="1"/>
  <c r="L143278" i="1"/>
  <c r="H143278" i="1" s="1"/>
  <c r="I143278" i="1" s="1"/>
  <c r="K143279" i="1"/>
  <c r="L143279" i="1"/>
  <c r="H143279" i="1" s="1"/>
  <c r="I143279" i="1" s="1"/>
  <c r="K143280" i="1"/>
  <c r="L143280" i="1"/>
  <c r="H143280" i="1" s="1"/>
  <c r="I143280" i="1" s="1"/>
  <c r="K143281" i="1"/>
  <c r="L143281" i="1"/>
  <c r="H143281" i="1" s="1"/>
  <c r="I143281" i="1" s="1"/>
  <c r="K143282" i="1"/>
  <c r="L143282" i="1"/>
  <c r="H143282" i="1" s="1"/>
  <c r="I143282" i="1" s="1"/>
  <c r="K143283" i="1"/>
  <c r="L143283" i="1"/>
  <c r="H143283" i="1" s="1"/>
  <c r="I143283" i="1" s="1"/>
  <c r="K143284" i="1"/>
  <c r="L143284" i="1"/>
  <c r="H143284" i="1" s="1"/>
  <c r="I143284" i="1" s="1"/>
  <c r="K143285" i="1"/>
  <c r="L143285" i="1"/>
  <c r="H143285" i="1" s="1"/>
  <c r="I143285" i="1" s="1"/>
  <c r="K143286" i="1"/>
  <c r="L143286" i="1"/>
  <c r="H143286" i="1" s="1"/>
  <c r="I143286" i="1" s="1"/>
  <c r="K143287" i="1"/>
  <c r="L143287" i="1"/>
  <c r="H143287" i="1" s="1"/>
  <c r="I143287" i="1" s="1"/>
  <c r="K143288" i="1"/>
  <c r="L143288" i="1"/>
  <c r="H143288" i="1" s="1"/>
  <c r="I143288" i="1" s="1"/>
  <c r="K143289" i="1"/>
  <c r="L143289" i="1"/>
  <c r="H143289" i="1" s="1"/>
  <c r="I143289" i="1" s="1"/>
  <c r="K143290" i="1"/>
  <c r="L143290" i="1"/>
  <c r="H143290" i="1" s="1"/>
  <c r="I143290" i="1" s="1"/>
  <c r="K143291" i="1"/>
  <c r="L143291" i="1"/>
  <c r="H143291" i="1" s="1"/>
  <c r="I143291" i="1" s="1"/>
  <c r="K143292" i="1"/>
  <c r="L143292" i="1"/>
  <c r="H143292" i="1" s="1"/>
  <c r="I143292" i="1" s="1"/>
  <c r="K143293" i="1"/>
  <c r="L143293" i="1"/>
  <c r="H143293" i="1" s="1"/>
  <c r="I143293" i="1" s="1"/>
  <c r="K143294" i="1"/>
  <c r="L143294" i="1"/>
  <c r="H143294" i="1" s="1"/>
  <c r="I143294" i="1" s="1"/>
  <c r="K143295" i="1"/>
  <c r="L143295" i="1"/>
  <c r="H143295" i="1" s="1"/>
  <c r="I143295" i="1" s="1"/>
  <c r="K143296" i="1"/>
  <c r="L143296" i="1"/>
  <c r="H143296" i="1" s="1"/>
  <c r="I143296" i="1" s="1"/>
  <c r="K143297" i="1"/>
  <c r="L143297" i="1"/>
  <c r="H143297" i="1" s="1"/>
  <c r="I143297" i="1" s="1"/>
  <c r="K143298" i="1"/>
  <c r="L143298" i="1"/>
  <c r="H143298" i="1" s="1"/>
  <c r="I143298" i="1" s="1"/>
  <c r="K143299" i="1"/>
  <c r="L143299" i="1"/>
  <c r="H143299" i="1" s="1"/>
  <c r="I143299" i="1" s="1"/>
  <c r="K143300" i="1"/>
  <c r="L143300" i="1"/>
  <c r="H143300" i="1" s="1"/>
  <c r="I143300" i="1" s="1"/>
  <c r="K143301" i="1"/>
  <c r="L143301" i="1"/>
  <c r="H143301" i="1" s="1"/>
  <c r="I143301" i="1" s="1"/>
  <c r="K143302" i="1"/>
  <c r="L143302" i="1"/>
  <c r="H143302" i="1" s="1"/>
  <c r="I143302" i="1" s="1"/>
  <c r="K143303" i="1"/>
  <c r="L143303" i="1"/>
  <c r="H143303" i="1" s="1"/>
  <c r="I143303" i="1" s="1"/>
  <c r="K143304" i="1"/>
  <c r="L143304" i="1"/>
  <c r="H143304" i="1" s="1"/>
  <c r="I143304" i="1" s="1"/>
  <c r="K143305" i="1"/>
  <c r="L143305" i="1"/>
  <c r="H143305" i="1" s="1"/>
  <c r="I143305" i="1" s="1"/>
  <c r="K143306" i="1"/>
  <c r="L143306" i="1"/>
  <c r="H143306" i="1" s="1"/>
  <c r="I143306" i="1" s="1"/>
  <c r="K143307" i="1"/>
  <c r="L143307" i="1"/>
  <c r="H143307" i="1" s="1"/>
  <c r="I143307" i="1" s="1"/>
  <c r="K143308" i="1"/>
  <c r="L143308" i="1"/>
  <c r="H143308" i="1" s="1"/>
  <c r="I143308" i="1" s="1"/>
  <c r="K143309" i="1"/>
  <c r="L143309" i="1"/>
  <c r="H143309" i="1" s="1"/>
  <c r="I143309" i="1" s="1"/>
  <c r="K143310" i="1"/>
  <c r="L143310" i="1"/>
  <c r="H143310" i="1" s="1"/>
  <c r="I143310" i="1" s="1"/>
  <c r="K143311" i="1"/>
  <c r="L143311" i="1"/>
  <c r="H143311" i="1" s="1"/>
  <c r="I143311" i="1" s="1"/>
  <c r="K143312" i="1"/>
  <c r="L143312" i="1"/>
  <c r="H143312" i="1" s="1"/>
  <c r="I143312" i="1" s="1"/>
  <c r="K143313" i="1"/>
  <c r="L143313" i="1"/>
  <c r="H143313" i="1" s="1"/>
  <c r="I143313" i="1" s="1"/>
  <c r="K143314" i="1"/>
  <c r="L143314" i="1"/>
  <c r="H143314" i="1" s="1"/>
  <c r="I143314" i="1" s="1"/>
  <c r="K143315" i="1"/>
  <c r="L143315" i="1"/>
  <c r="H143315" i="1" s="1"/>
  <c r="I143315" i="1" s="1"/>
  <c r="K143316" i="1"/>
  <c r="L143316" i="1"/>
  <c r="H143316" i="1" s="1"/>
  <c r="I143316" i="1" s="1"/>
  <c r="K143317" i="1"/>
  <c r="L143317" i="1"/>
  <c r="H143317" i="1" s="1"/>
  <c r="I143317" i="1" s="1"/>
  <c r="K143318" i="1"/>
  <c r="L143318" i="1"/>
  <c r="H143318" i="1" s="1"/>
  <c r="I143318" i="1" s="1"/>
  <c r="K143319" i="1"/>
  <c r="L143319" i="1"/>
  <c r="H143319" i="1" s="1"/>
  <c r="I143319" i="1" s="1"/>
  <c r="K143320" i="1"/>
  <c r="L143320" i="1"/>
  <c r="H143320" i="1" s="1"/>
  <c r="I143320" i="1" s="1"/>
  <c r="K143321" i="1"/>
  <c r="L143321" i="1"/>
  <c r="H143321" i="1" s="1"/>
  <c r="I143321" i="1" s="1"/>
  <c r="K143322" i="1"/>
  <c r="L143322" i="1"/>
  <c r="H143322" i="1" s="1"/>
  <c r="I143322" i="1" s="1"/>
  <c r="K143323" i="1"/>
  <c r="L143323" i="1"/>
  <c r="H143323" i="1" s="1"/>
  <c r="I143323" i="1" s="1"/>
  <c r="K143324" i="1"/>
  <c r="L143324" i="1"/>
  <c r="H143324" i="1" s="1"/>
  <c r="I143324" i="1" s="1"/>
  <c r="K143325" i="1"/>
  <c r="L143325" i="1"/>
  <c r="H143325" i="1" s="1"/>
  <c r="I143325" i="1" s="1"/>
  <c r="K143326" i="1"/>
  <c r="L143326" i="1"/>
  <c r="H143326" i="1" s="1"/>
  <c r="I143326" i="1" s="1"/>
  <c r="K143327" i="1"/>
  <c r="L143327" i="1"/>
  <c r="H143327" i="1" s="1"/>
  <c r="I143327" i="1" s="1"/>
  <c r="K143328" i="1"/>
  <c r="L143328" i="1"/>
  <c r="H143328" i="1" s="1"/>
  <c r="I143328" i="1" s="1"/>
  <c r="K143329" i="1"/>
  <c r="L143329" i="1"/>
  <c r="H143329" i="1" s="1"/>
  <c r="I143329" i="1" s="1"/>
  <c r="K143330" i="1"/>
  <c r="L143330" i="1"/>
  <c r="H143330" i="1" s="1"/>
  <c r="I143330" i="1" s="1"/>
  <c r="K143331" i="1"/>
  <c r="L143331" i="1"/>
  <c r="H143331" i="1" s="1"/>
  <c r="I143331" i="1" s="1"/>
  <c r="K143332" i="1"/>
  <c r="L143332" i="1"/>
  <c r="H143332" i="1" s="1"/>
  <c r="I143332" i="1" s="1"/>
  <c r="K143333" i="1"/>
  <c r="L143333" i="1"/>
  <c r="H143333" i="1" s="1"/>
  <c r="I143333" i="1" s="1"/>
  <c r="K143334" i="1"/>
  <c r="L143334" i="1"/>
  <c r="H143334" i="1" s="1"/>
  <c r="I143334" i="1" s="1"/>
  <c r="K143335" i="1"/>
  <c r="L143335" i="1"/>
  <c r="H143335" i="1" s="1"/>
  <c r="I143335" i="1" s="1"/>
  <c r="K143336" i="1"/>
  <c r="L143336" i="1"/>
  <c r="H143336" i="1" s="1"/>
  <c r="I143336" i="1" s="1"/>
  <c r="K143337" i="1"/>
  <c r="L143337" i="1"/>
  <c r="H143337" i="1" s="1"/>
  <c r="I143337" i="1" s="1"/>
  <c r="K143338" i="1"/>
  <c r="L143338" i="1"/>
  <c r="H143338" i="1" s="1"/>
  <c r="I143338" i="1" s="1"/>
  <c r="K143339" i="1"/>
  <c r="L143339" i="1"/>
  <c r="H143339" i="1" s="1"/>
  <c r="I143339" i="1" s="1"/>
  <c r="K143340" i="1"/>
  <c r="L143340" i="1"/>
  <c r="H143340" i="1" s="1"/>
  <c r="I143340" i="1" s="1"/>
  <c r="K143341" i="1"/>
  <c r="L143341" i="1"/>
  <c r="H143341" i="1" s="1"/>
  <c r="I143341" i="1" s="1"/>
  <c r="K143342" i="1"/>
  <c r="L143342" i="1"/>
  <c r="H143342" i="1" s="1"/>
  <c r="I143342" i="1" s="1"/>
  <c r="K143343" i="1"/>
  <c r="L143343" i="1"/>
  <c r="H143343" i="1" s="1"/>
  <c r="I143343" i="1" s="1"/>
  <c r="K143344" i="1"/>
  <c r="L143344" i="1"/>
  <c r="H143344" i="1" s="1"/>
  <c r="I143344" i="1" s="1"/>
  <c r="K143345" i="1"/>
  <c r="L143345" i="1"/>
  <c r="H143345" i="1" s="1"/>
  <c r="I143345" i="1" s="1"/>
  <c r="K143346" i="1"/>
  <c r="L143346" i="1"/>
  <c r="H143346" i="1" s="1"/>
  <c r="I143346" i="1" s="1"/>
  <c r="K143347" i="1"/>
  <c r="L143347" i="1"/>
  <c r="H143347" i="1" s="1"/>
  <c r="I143347" i="1" s="1"/>
  <c r="K143348" i="1"/>
  <c r="L143348" i="1"/>
  <c r="H143348" i="1" s="1"/>
  <c r="I143348" i="1" s="1"/>
  <c r="K143349" i="1"/>
  <c r="L143349" i="1"/>
  <c r="H143349" i="1" s="1"/>
  <c r="I143349" i="1" s="1"/>
  <c r="K143350" i="1"/>
  <c r="L143350" i="1"/>
  <c r="H143350" i="1" s="1"/>
  <c r="I143350" i="1" s="1"/>
  <c r="K143351" i="1"/>
  <c r="L143351" i="1"/>
  <c r="H143351" i="1" s="1"/>
  <c r="I143351" i="1" s="1"/>
  <c r="K143352" i="1"/>
  <c r="L143352" i="1"/>
  <c r="H143352" i="1" s="1"/>
  <c r="I143352" i="1" s="1"/>
  <c r="K143353" i="1"/>
  <c r="L143353" i="1"/>
  <c r="H143353" i="1" s="1"/>
  <c r="I143353" i="1" s="1"/>
  <c r="K143354" i="1"/>
  <c r="L143354" i="1"/>
  <c r="H143354" i="1" s="1"/>
  <c r="I143354" i="1" s="1"/>
  <c r="K143355" i="1"/>
  <c r="L143355" i="1"/>
  <c r="H143355" i="1" s="1"/>
  <c r="I143355" i="1" s="1"/>
  <c r="K143356" i="1"/>
  <c r="L143356" i="1"/>
  <c r="H143356" i="1" s="1"/>
  <c r="I143356" i="1" s="1"/>
  <c r="K143357" i="1"/>
  <c r="L143357" i="1"/>
  <c r="H143357" i="1" s="1"/>
  <c r="I143357" i="1" s="1"/>
  <c r="K143358" i="1"/>
  <c r="L143358" i="1"/>
  <c r="H143358" i="1" s="1"/>
  <c r="I143358" i="1" s="1"/>
  <c r="K143359" i="1"/>
  <c r="L143359" i="1"/>
  <c r="H143359" i="1" s="1"/>
  <c r="I143359" i="1" s="1"/>
  <c r="K143360" i="1"/>
  <c r="L143360" i="1"/>
  <c r="H143360" i="1" s="1"/>
  <c r="I143360" i="1" s="1"/>
  <c r="K143361" i="1"/>
  <c r="L143361" i="1"/>
  <c r="H143361" i="1" s="1"/>
  <c r="I143361" i="1" s="1"/>
  <c r="K143362" i="1"/>
  <c r="L143362" i="1"/>
  <c r="H143362" i="1" s="1"/>
  <c r="I143362" i="1" s="1"/>
  <c r="K143363" i="1"/>
  <c r="L143363" i="1"/>
  <c r="H143363" i="1" s="1"/>
  <c r="I143363" i="1" s="1"/>
  <c r="K143364" i="1"/>
  <c r="L143364" i="1"/>
  <c r="H143364" i="1" s="1"/>
  <c r="I143364" i="1" s="1"/>
  <c r="K143365" i="1"/>
  <c r="L143365" i="1"/>
  <c r="H143365" i="1" s="1"/>
  <c r="I143365" i="1" s="1"/>
  <c r="K143366" i="1"/>
  <c r="L143366" i="1"/>
  <c r="H143366" i="1" s="1"/>
  <c r="I143366" i="1" s="1"/>
  <c r="K143367" i="1"/>
  <c r="L143367" i="1"/>
  <c r="H143367" i="1" s="1"/>
  <c r="I143367" i="1" s="1"/>
  <c r="K143368" i="1"/>
  <c r="L143368" i="1"/>
  <c r="H143368" i="1" s="1"/>
  <c r="I143368" i="1" s="1"/>
  <c r="K143369" i="1"/>
  <c r="L143369" i="1"/>
  <c r="H143369" i="1" s="1"/>
  <c r="I143369" i="1" s="1"/>
  <c r="K143370" i="1"/>
  <c r="L143370" i="1"/>
  <c r="H143370" i="1" s="1"/>
  <c r="I143370" i="1" s="1"/>
  <c r="K143371" i="1"/>
  <c r="L143371" i="1"/>
  <c r="H143371" i="1" s="1"/>
  <c r="I143371" i="1" s="1"/>
  <c r="K143372" i="1"/>
  <c r="L143372" i="1"/>
  <c r="H143372" i="1" s="1"/>
  <c r="I143372" i="1" s="1"/>
  <c r="K143373" i="1"/>
  <c r="L143373" i="1"/>
  <c r="H143373" i="1" s="1"/>
  <c r="I143373" i="1" s="1"/>
  <c r="K143374" i="1"/>
  <c r="L143374" i="1"/>
  <c r="H143374" i="1" s="1"/>
  <c r="I143374" i="1" s="1"/>
  <c r="K143375" i="1"/>
  <c r="L143375" i="1"/>
  <c r="H143375" i="1" s="1"/>
  <c r="I143375" i="1" s="1"/>
  <c r="K143376" i="1"/>
  <c r="L143376" i="1"/>
  <c r="H143376" i="1" s="1"/>
  <c r="I143376" i="1" s="1"/>
  <c r="K143377" i="1"/>
  <c r="L143377" i="1"/>
  <c r="H143377" i="1" s="1"/>
  <c r="I143377" i="1" s="1"/>
  <c r="K143378" i="1"/>
  <c r="L143378" i="1"/>
  <c r="H143378" i="1" s="1"/>
  <c r="I143378" i="1" s="1"/>
  <c r="K143379" i="1"/>
  <c r="L143379" i="1"/>
  <c r="H143379" i="1" s="1"/>
  <c r="I143379" i="1" s="1"/>
  <c r="K143380" i="1"/>
  <c r="L143380" i="1"/>
  <c r="H143380" i="1" s="1"/>
  <c r="I143380" i="1" s="1"/>
  <c r="K143381" i="1"/>
  <c r="L143381" i="1"/>
  <c r="H143381" i="1" s="1"/>
  <c r="I143381" i="1" s="1"/>
  <c r="K143382" i="1"/>
  <c r="L143382" i="1"/>
  <c r="H143382" i="1" s="1"/>
  <c r="I143382" i="1" s="1"/>
  <c r="K143383" i="1"/>
  <c r="L143383" i="1"/>
  <c r="H143383" i="1" s="1"/>
  <c r="I143383" i="1" s="1"/>
  <c r="K143384" i="1"/>
  <c r="L143384" i="1"/>
  <c r="H143384" i="1" s="1"/>
  <c r="I143384" i="1" s="1"/>
  <c r="K143385" i="1"/>
  <c r="L143385" i="1"/>
  <c r="H143385" i="1" s="1"/>
  <c r="I143385" i="1" s="1"/>
  <c r="K143386" i="1"/>
  <c r="L143386" i="1"/>
  <c r="H143386" i="1" s="1"/>
  <c r="I143386" i="1" s="1"/>
  <c r="K143387" i="1"/>
  <c r="L143387" i="1"/>
  <c r="H143387" i="1" s="1"/>
  <c r="I143387" i="1" s="1"/>
  <c r="K143388" i="1"/>
  <c r="L143388" i="1"/>
  <c r="H143388" i="1" s="1"/>
  <c r="I143388" i="1" s="1"/>
  <c r="K143389" i="1"/>
  <c r="L143389" i="1"/>
  <c r="H143389" i="1" s="1"/>
  <c r="I143389" i="1" s="1"/>
  <c r="K143390" i="1"/>
  <c r="L143390" i="1"/>
  <c r="H143390" i="1" s="1"/>
  <c r="I143390" i="1" s="1"/>
  <c r="K143391" i="1"/>
  <c r="L143391" i="1"/>
  <c r="H143391" i="1" s="1"/>
  <c r="I143391" i="1" s="1"/>
  <c r="K143392" i="1"/>
  <c r="L143392" i="1"/>
  <c r="H143392" i="1" s="1"/>
  <c r="I143392" i="1" s="1"/>
  <c r="K143393" i="1"/>
  <c r="L143393" i="1"/>
  <c r="H143393" i="1" s="1"/>
  <c r="I143393" i="1" s="1"/>
  <c r="K143394" i="1"/>
  <c r="L143394" i="1"/>
  <c r="H143394" i="1" s="1"/>
  <c r="I143394" i="1" s="1"/>
  <c r="K143395" i="1"/>
  <c r="L143395" i="1"/>
  <c r="H143395" i="1" s="1"/>
  <c r="I143395" i="1" s="1"/>
  <c r="K143396" i="1"/>
  <c r="L143396" i="1"/>
  <c r="H143396" i="1" s="1"/>
  <c r="I143396" i="1" s="1"/>
  <c r="K143397" i="1"/>
  <c r="L143397" i="1"/>
  <c r="H143397" i="1" s="1"/>
  <c r="I143397" i="1" s="1"/>
  <c r="K143398" i="1"/>
  <c r="L143398" i="1"/>
  <c r="H143398" i="1" s="1"/>
  <c r="I143398" i="1" s="1"/>
  <c r="K143399" i="1"/>
  <c r="L143399" i="1"/>
  <c r="H143399" i="1" s="1"/>
  <c r="I143399" i="1" s="1"/>
  <c r="K143400" i="1"/>
  <c r="L143400" i="1"/>
  <c r="H143400" i="1" s="1"/>
  <c r="I143400" i="1" s="1"/>
  <c r="K143401" i="1"/>
  <c r="L143401" i="1"/>
  <c r="H143401" i="1" s="1"/>
  <c r="I143401" i="1" s="1"/>
  <c r="K143402" i="1"/>
  <c r="L143402" i="1"/>
  <c r="H143402" i="1" s="1"/>
  <c r="I143402" i="1" s="1"/>
  <c r="K143403" i="1"/>
  <c r="L143403" i="1"/>
  <c r="H143403" i="1" s="1"/>
  <c r="I143403" i="1" s="1"/>
  <c r="K143404" i="1"/>
  <c r="L143404" i="1"/>
  <c r="H143404" i="1" s="1"/>
  <c r="I143404" i="1" s="1"/>
  <c r="K143405" i="1"/>
  <c r="L143405" i="1"/>
  <c r="H143405" i="1" s="1"/>
  <c r="I143405" i="1" s="1"/>
  <c r="K143406" i="1"/>
  <c r="L143406" i="1"/>
  <c r="H143406" i="1" s="1"/>
  <c r="I143406" i="1" s="1"/>
  <c r="K143407" i="1"/>
  <c r="L143407" i="1"/>
  <c r="H143407" i="1" s="1"/>
  <c r="I143407" i="1" s="1"/>
  <c r="K143408" i="1"/>
  <c r="L143408" i="1"/>
  <c r="H143408" i="1" s="1"/>
  <c r="I143408" i="1" s="1"/>
  <c r="K143409" i="1"/>
  <c r="L143409" i="1"/>
  <c r="H143409" i="1" s="1"/>
  <c r="I143409" i="1" s="1"/>
  <c r="K143410" i="1"/>
  <c r="L143410" i="1"/>
  <c r="H143410" i="1" s="1"/>
  <c r="I143410" i="1" s="1"/>
  <c r="K143411" i="1"/>
  <c r="L143411" i="1"/>
  <c r="H143411" i="1" s="1"/>
  <c r="I143411" i="1" s="1"/>
  <c r="K143412" i="1"/>
  <c r="L143412" i="1"/>
  <c r="H143412" i="1" s="1"/>
  <c r="I143412" i="1" s="1"/>
  <c r="K143413" i="1"/>
  <c r="L143413" i="1"/>
  <c r="H143413" i="1" s="1"/>
  <c r="I143413" i="1" s="1"/>
  <c r="K143414" i="1"/>
  <c r="L143414" i="1"/>
  <c r="H143414" i="1" s="1"/>
  <c r="I143414" i="1" s="1"/>
  <c r="K143415" i="1"/>
  <c r="L143415" i="1"/>
  <c r="H143415" i="1" s="1"/>
  <c r="I143415" i="1" s="1"/>
  <c r="K143416" i="1"/>
  <c r="L143416" i="1"/>
  <c r="H143416" i="1" s="1"/>
  <c r="I143416" i="1" s="1"/>
  <c r="K143417" i="1"/>
  <c r="L143417" i="1"/>
  <c r="H143417" i="1" s="1"/>
  <c r="I143417" i="1" s="1"/>
  <c r="K143418" i="1"/>
  <c r="L143418" i="1"/>
  <c r="H143418" i="1" s="1"/>
  <c r="I143418" i="1" s="1"/>
  <c r="K143419" i="1"/>
  <c r="L143419" i="1"/>
  <c r="H143419" i="1" s="1"/>
  <c r="I143419" i="1" s="1"/>
  <c r="K143420" i="1"/>
  <c r="L143420" i="1"/>
  <c r="H143420" i="1" s="1"/>
  <c r="I143420" i="1" s="1"/>
  <c r="K143421" i="1"/>
  <c r="L143421" i="1"/>
  <c r="H143421" i="1" s="1"/>
  <c r="I143421" i="1" s="1"/>
  <c r="K143422" i="1"/>
  <c r="L143422" i="1"/>
  <c r="H143422" i="1" s="1"/>
  <c r="I143422" i="1" s="1"/>
  <c r="K143423" i="1"/>
  <c r="L143423" i="1"/>
  <c r="H143423" i="1" s="1"/>
  <c r="I143423" i="1" s="1"/>
  <c r="K143424" i="1"/>
  <c r="L143424" i="1"/>
  <c r="H143424" i="1" s="1"/>
  <c r="I143424" i="1" s="1"/>
  <c r="K143425" i="1"/>
  <c r="L143425" i="1"/>
  <c r="H143425" i="1" s="1"/>
  <c r="I143425" i="1" s="1"/>
  <c r="K143426" i="1"/>
  <c r="L143426" i="1"/>
  <c r="H143426" i="1" s="1"/>
  <c r="I143426" i="1" s="1"/>
  <c r="K143427" i="1"/>
  <c r="L143427" i="1"/>
  <c r="H143427" i="1" s="1"/>
  <c r="I143427" i="1" s="1"/>
  <c r="K143428" i="1"/>
  <c r="L143428" i="1"/>
  <c r="H143428" i="1" s="1"/>
  <c r="I143428" i="1" s="1"/>
  <c r="K143429" i="1"/>
  <c r="L143429" i="1"/>
  <c r="H143429" i="1" s="1"/>
  <c r="I143429" i="1" s="1"/>
  <c r="K143430" i="1"/>
  <c r="L143430" i="1"/>
  <c r="H143430" i="1" s="1"/>
  <c r="I143430" i="1" s="1"/>
  <c r="K143431" i="1"/>
  <c r="L143431" i="1"/>
  <c r="H143431" i="1" s="1"/>
  <c r="I143431" i="1" s="1"/>
  <c r="K143432" i="1"/>
  <c r="L143432" i="1"/>
  <c r="H143432" i="1" s="1"/>
  <c r="I143432" i="1" s="1"/>
  <c r="K143433" i="1"/>
  <c r="L143433" i="1"/>
  <c r="H143433" i="1" s="1"/>
  <c r="I143433" i="1" s="1"/>
  <c r="K143434" i="1"/>
  <c r="L143434" i="1"/>
  <c r="H143434" i="1" s="1"/>
  <c r="I143434" i="1" s="1"/>
  <c r="K143435" i="1"/>
  <c r="L143435" i="1"/>
  <c r="H143435" i="1" s="1"/>
  <c r="I143435" i="1" s="1"/>
  <c r="K143436" i="1"/>
  <c r="L143436" i="1"/>
  <c r="H143436" i="1" s="1"/>
  <c r="I143436" i="1" s="1"/>
  <c r="K143437" i="1"/>
  <c r="L143437" i="1"/>
  <c r="H143437" i="1" s="1"/>
  <c r="I143437" i="1" s="1"/>
  <c r="K143438" i="1"/>
  <c r="L143438" i="1"/>
  <c r="H143438" i="1" s="1"/>
  <c r="I143438" i="1" s="1"/>
  <c r="K143439" i="1"/>
  <c r="L143439" i="1"/>
  <c r="H143439" i="1" s="1"/>
  <c r="I143439" i="1" s="1"/>
  <c r="K143440" i="1"/>
  <c r="L143440" i="1"/>
  <c r="H143440" i="1" s="1"/>
  <c r="I143440" i="1" s="1"/>
  <c r="K143441" i="1"/>
  <c r="L143441" i="1"/>
  <c r="H143441" i="1" s="1"/>
  <c r="I143441" i="1" s="1"/>
  <c r="K143442" i="1"/>
  <c r="L143442" i="1"/>
  <c r="H143442" i="1" s="1"/>
  <c r="I143442" i="1" s="1"/>
  <c r="K143443" i="1"/>
  <c r="L143443" i="1"/>
  <c r="H143443" i="1" s="1"/>
  <c r="I143443" i="1" s="1"/>
  <c r="K143444" i="1"/>
  <c r="L143444" i="1"/>
  <c r="H143444" i="1" s="1"/>
  <c r="I143444" i="1" s="1"/>
  <c r="K143445" i="1"/>
  <c r="L143445" i="1"/>
  <c r="H143445" i="1" s="1"/>
  <c r="I143445" i="1" s="1"/>
  <c r="K143446" i="1"/>
  <c r="L143446" i="1"/>
  <c r="H143446" i="1" s="1"/>
  <c r="I143446" i="1" s="1"/>
  <c r="K143447" i="1"/>
  <c r="L143447" i="1"/>
  <c r="H143447" i="1" s="1"/>
  <c r="I143447" i="1" s="1"/>
  <c r="K143448" i="1"/>
  <c r="L143448" i="1"/>
  <c r="H143448" i="1" s="1"/>
  <c r="I143448" i="1" s="1"/>
  <c r="K143449" i="1"/>
  <c r="L143449" i="1"/>
  <c r="H143449" i="1" s="1"/>
  <c r="I143449" i="1" s="1"/>
  <c r="K143450" i="1"/>
  <c r="L143450" i="1"/>
  <c r="H143450" i="1" s="1"/>
  <c r="I143450" i="1" s="1"/>
  <c r="K143451" i="1"/>
  <c r="L143451" i="1"/>
  <c r="H143451" i="1" s="1"/>
  <c r="I143451" i="1" s="1"/>
  <c r="K143452" i="1"/>
  <c r="L143452" i="1"/>
  <c r="H143452" i="1" s="1"/>
  <c r="I143452" i="1" s="1"/>
  <c r="K143453" i="1"/>
  <c r="L143453" i="1"/>
  <c r="H143453" i="1" s="1"/>
  <c r="I143453" i="1" s="1"/>
  <c r="K143454" i="1"/>
  <c r="L143454" i="1"/>
  <c r="H143454" i="1" s="1"/>
  <c r="I143454" i="1" s="1"/>
  <c r="K143455" i="1"/>
  <c r="L143455" i="1"/>
  <c r="H143455" i="1" s="1"/>
  <c r="I143455" i="1" s="1"/>
  <c r="K143456" i="1"/>
  <c r="L143456" i="1"/>
  <c r="H143456" i="1" s="1"/>
  <c r="I143456" i="1" s="1"/>
  <c r="K143457" i="1"/>
  <c r="L143457" i="1"/>
  <c r="H143457" i="1" s="1"/>
  <c r="I143457" i="1" s="1"/>
  <c r="K143458" i="1"/>
  <c r="L143458" i="1"/>
  <c r="H143458" i="1" s="1"/>
  <c r="I143458" i="1" s="1"/>
  <c r="K143459" i="1"/>
  <c r="L143459" i="1"/>
  <c r="H143459" i="1" s="1"/>
  <c r="I143459" i="1" s="1"/>
  <c r="K143460" i="1"/>
  <c r="L143460" i="1"/>
  <c r="H143460" i="1" s="1"/>
  <c r="I143460" i="1" s="1"/>
  <c r="K143461" i="1"/>
  <c r="L143461" i="1"/>
  <c r="H143461" i="1" s="1"/>
  <c r="I143461" i="1" s="1"/>
  <c r="K143462" i="1"/>
  <c r="L143462" i="1"/>
  <c r="H143462" i="1" s="1"/>
  <c r="I143462" i="1" s="1"/>
  <c r="K143463" i="1"/>
  <c r="L143463" i="1"/>
  <c r="H143463" i="1" s="1"/>
  <c r="I143463" i="1" s="1"/>
  <c r="K143464" i="1"/>
  <c r="L143464" i="1"/>
  <c r="H143464" i="1" s="1"/>
  <c r="I143464" i="1" s="1"/>
  <c r="K143465" i="1"/>
  <c r="L143465" i="1"/>
  <c r="H143465" i="1" s="1"/>
  <c r="I143465" i="1" s="1"/>
  <c r="K143466" i="1"/>
  <c r="L143466" i="1"/>
  <c r="H143466" i="1" s="1"/>
  <c r="I143466" i="1" s="1"/>
  <c r="K143467" i="1"/>
  <c r="L143467" i="1"/>
  <c r="H143467" i="1" s="1"/>
  <c r="I143467" i="1" s="1"/>
  <c r="K143468" i="1"/>
  <c r="L143468" i="1"/>
  <c r="H143468" i="1" s="1"/>
  <c r="I143468" i="1" s="1"/>
  <c r="K143469" i="1"/>
  <c r="L143469" i="1"/>
  <c r="H143469" i="1" s="1"/>
  <c r="I143469" i="1" s="1"/>
  <c r="K143470" i="1"/>
  <c r="L143470" i="1"/>
  <c r="H143470" i="1" s="1"/>
  <c r="I143470" i="1" s="1"/>
  <c r="K143471" i="1"/>
  <c r="L143471" i="1"/>
  <c r="H143471" i="1" s="1"/>
  <c r="I143471" i="1" s="1"/>
  <c r="K143472" i="1"/>
  <c r="L143472" i="1"/>
  <c r="H143472" i="1" s="1"/>
  <c r="I143472" i="1" s="1"/>
  <c r="K143473" i="1"/>
  <c r="L143473" i="1"/>
  <c r="H143473" i="1" s="1"/>
  <c r="I143473" i="1" s="1"/>
  <c r="K143474" i="1"/>
  <c r="L143474" i="1"/>
  <c r="H143474" i="1" s="1"/>
  <c r="I143474" i="1" s="1"/>
  <c r="K143475" i="1"/>
  <c r="L143475" i="1"/>
  <c r="H143475" i="1" s="1"/>
  <c r="I143475" i="1" s="1"/>
  <c r="K143476" i="1"/>
  <c r="L143476" i="1"/>
  <c r="H143476" i="1" s="1"/>
  <c r="I143476" i="1" s="1"/>
  <c r="K143477" i="1"/>
  <c r="L143477" i="1"/>
  <c r="H143477" i="1" s="1"/>
  <c r="I143477" i="1" s="1"/>
  <c r="K143478" i="1"/>
  <c r="L143478" i="1"/>
  <c r="H143478" i="1" s="1"/>
  <c r="I143478" i="1" s="1"/>
  <c r="K143479" i="1"/>
  <c r="L143479" i="1"/>
  <c r="H143479" i="1" s="1"/>
  <c r="I143479" i="1" s="1"/>
  <c r="K143480" i="1"/>
  <c r="L143480" i="1"/>
  <c r="H143480" i="1" s="1"/>
  <c r="I143480" i="1" s="1"/>
  <c r="K143481" i="1"/>
  <c r="L143481" i="1"/>
  <c r="H143481" i="1" s="1"/>
  <c r="I143481" i="1" s="1"/>
  <c r="K143482" i="1"/>
  <c r="L143482" i="1"/>
  <c r="H143482" i="1" s="1"/>
  <c r="I143482" i="1" s="1"/>
  <c r="K143483" i="1"/>
  <c r="L143483" i="1"/>
  <c r="H143483" i="1" s="1"/>
  <c r="I143483" i="1" s="1"/>
  <c r="K143484" i="1"/>
  <c r="L143484" i="1"/>
  <c r="H143484" i="1" s="1"/>
  <c r="I143484" i="1" s="1"/>
  <c r="K143485" i="1"/>
  <c r="L143485" i="1"/>
  <c r="H143485" i="1" s="1"/>
  <c r="I143485" i="1" s="1"/>
  <c r="K143486" i="1"/>
  <c r="L143486" i="1"/>
  <c r="H143486" i="1" s="1"/>
  <c r="I143486" i="1" s="1"/>
  <c r="K143487" i="1"/>
  <c r="L143487" i="1"/>
  <c r="H143487" i="1" s="1"/>
  <c r="I143487" i="1" s="1"/>
  <c r="K143488" i="1"/>
  <c r="L143488" i="1"/>
  <c r="H143488" i="1" s="1"/>
  <c r="I143488" i="1" s="1"/>
  <c r="K143489" i="1"/>
  <c r="L143489" i="1"/>
  <c r="H143489" i="1" s="1"/>
  <c r="I143489" i="1" s="1"/>
  <c r="K143490" i="1"/>
  <c r="L143490" i="1"/>
  <c r="H143490" i="1" s="1"/>
  <c r="I143490" i="1" s="1"/>
  <c r="K143491" i="1"/>
  <c r="L143491" i="1"/>
  <c r="H143491" i="1" s="1"/>
  <c r="I143491" i="1" s="1"/>
  <c r="K143492" i="1"/>
  <c r="L143492" i="1"/>
  <c r="H143492" i="1" s="1"/>
  <c r="I143492" i="1" s="1"/>
  <c r="K143493" i="1"/>
  <c r="L143493" i="1"/>
  <c r="H143493" i="1" s="1"/>
  <c r="I143493" i="1" s="1"/>
  <c r="K143494" i="1"/>
  <c r="L143494" i="1"/>
  <c r="H143494" i="1" s="1"/>
  <c r="I143494" i="1" s="1"/>
  <c r="K143495" i="1"/>
  <c r="L143495" i="1"/>
  <c r="H143495" i="1" s="1"/>
  <c r="I143495" i="1" s="1"/>
  <c r="K143496" i="1"/>
  <c r="L143496" i="1"/>
  <c r="H143496" i="1" s="1"/>
  <c r="I143496" i="1" s="1"/>
  <c r="K143497" i="1"/>
  <c r="L143497" i="1"/>
  <c r="H143497" i="1" s="1"/>
  <c r="I143497" i="1" s="1"/>
  <c r="K143498" i="1"/>
  <c r="L143498" i="1"/>
  <c r="H143498" i="1" s="1"/>
  <c r="I143498" i="1" s="1"/>
  <c r="K143499" i="1"/>
  <c r="L143499" i="1"/>
  <c r="H143499" i="1" s="1"/>
  <c r="I143499" i="1" s="1"/>
  <c r="K143500" i="1"/>
  <c r="L143500" i="1"/>
  <c r="H143500" i="1" s="1"/>
  <c r="I143500" i="1" s="1"/>
  <c r="K143501" i="1"/>
  <c r="L143501" i="1"/>
  <c r="H143501" i="1" s="1"/>
  <c r="I143501" i="1" s="1"/>
  <c r="K143502" i="1"/>
  <c r="L143502" i="1"/>
  <c r="H143502" i="1" s="1"/>
  <c r="I143502" i="1" s="1"/>
  <c r="K143503" i="1"/>
  <c r="L143503" i="1"/>
  <c r="H143503" i="1" s="1"/>
  <c r="I143503" i="1" s="1"/>
  <c r="K143504" i="1"/>
  <c r="L143504" i="1"/>
  <c r="H143504" i="1" s="1"/>
  <c r="I143504" i="1" s="1"/>
  <c r="K143505" i="1"/>
  <c r="L143505" i="1"/>
  <c r="H143505" i="1" s="1"/>
  <c r="I143505" i="1" s="1"/>
  <c r="K143506" i="1"/>
  <c r="L143506" i="1"/>
  <c r="H143506" i="1" s="1"/>
  <c r="I143506" i="1" s="1"/>
  <c r="K143507" i="1"/>
  <c r="L143507" i="1"/>
  <c r="H143507" i="1" s="1"/>
  <c r="I143507" i="1" s="1"/>
  <c r="K143508" i="1"/>
  <c r="L143508" i="1"/>
  <c r="H143508" i="1" s="1"/>
  <c r="I143508" i="1" s="1"/>
  <c r="K143509" i="1"/>
  <c r="L143509" i="1"/>
  <c r="H143509" i="1" s="1"/>
  <c r="I143509" i="1" s="1"/>
  <c r="K143510" i="1"/>
  <c r="L143510" i="1"/>
  <c r="H143510" i="1" s="1"/>
  <c r="I143510" i="1" s="1"/>
  <c r="K143511" i="1"/>
  <c r="L143511" i="1"/>
  <c r="H143511" i="1" s="1"/>
  <c r="I143511" i="1" s="1"/>
  <c r="K143512" i="1"/>
  <c r="L143512" i="1"/>
  <c r="H143512" i="1" s="1"/>
  <c r="I143512" i="1" s="1"/>
  <c r="K143513" i="1"/>
  <c r="L143513" i="1"/>
  <c r="H143513" i="1" s="1"/>
  <c r="I143513" i="1" s="1"/>
  <c r="K143514" i="1"/>
  <c r="L143514" i="1"/>
  <c r="H143514" i="1" s="1"/>
  <c r="I143514" i="1" s="1"/>
  <c r="K143515" i="1"/>
  <c r="L143515" i="1"/>
  <c r="H143515" i="1" s="1"/>
  <c r="I143515" i="1" s="1"/>
  <c r="K143516" i="1"/>
  <c r="L143516" i="1"/>
  <c r="H143516" i="1" s="1"/>
  <c r="I143516" i="1" s="1"/>
  <c r="K143517" i="1"/>
  <c r="L143517" i="1"/>
  <c r="H143517" i="1" s="1"/>
  <c r="I143517" i="1" s="1"/>
  <c r="K143518" i="1"/>
  <c r="L143518" i="1"/>
  <c r="H143518" i="1" s="1"/>
  <c r="I143518" i="1" s="1"/>
  <c r="K143519" i="1"/>
  <c r="L143519" i="1"/>
  <c r="H143519" i="1" s="1"/>
  <c r="I143519" i="1" s="1"/>
  <c r="K143520" i="1"/>
  <c r="L143520" i="1"/>
  <c r="H143520" i="1" s="1"/>
  <c r="I143520" i="1" s="1"/>
  <c r="K143521" i="1"/>
  <c r="L143521" i="1"/>
  <c r="H143521" i="1" s="1"/>
  <c r="I143521" i="1" s="1"/>
  <c r="K143522" i="1"/>
  <c r="L143522" i="1"/>
  <c r="H143522" i="1" s="1"/>
  <c r="I143522" i="1" s="1"/>
  <c r="K143523" i="1"/>
  <c r="L143523" i="1"/>
  <c r="H143523" i="1" s="1"/>
  <c r="I143523" i="1" s="1"/>
  <c r="K143524" i="1"/>
  <c r="L143524" i="1"/>
  <c r="H143524" i="1" s="1"/>
  <c r="I143524" i="1" s="1"/>
  <c r="K143525" i="1"/>
  <c r="L143525" i="1"/>
  <c r="H143525" i="1" s="1"/>
  <c r="I143525" i="1" s="1"/>
  <c r="K143526" i="1"/>
  <c r="L143526" i="1"/>
  <c r="H143526" i="1" s="1"/>
  <c r="I143526" i="1" s="1"/>
  <c r="K143527" i="1"/>
  <c r="L143527" i="1"/>
  <c r="H143527" i="1" s="1"/>
  <c r="I143527" i="1" s="1"/>
  <c r="K143528" i="1"/>
  <c r="L143528" i="1"/>
  <c r="H143528" i="1" s="1"/>
  <c r="I143528" i="1" s="1"/>
  <c r="K143529" i="1"/>
  <c r="L143529" i="1"/>
  <c r="H143529" i="1" s="1"/>
  <c r="I143529" i="1" s="1"/>
  <c r="K143530" i="1"/>
  <c r="L143530" i="1"/>
  <c r="H143530" i="1" s="1"/>
  <c r="I143530" i="1" s="1"/>
  <c r="K143531" i="1"/>
  <c r="L143531" i="1"/>
  <c r="H143531" i="1" s="1"/>
  <c r="I143531" i="1" s="1"/>
  <c r="K143532" i="1"/>
  <c r="L143532" i="1"/>
  <c r="H143532" i="1" s="1"/>
  <c r="I143532" i="1" s="1"/>
  <c r="K143533" i="1"/>
  <c r="L143533" i="1"/>
  <c r="H143533" i="1" s="1"/>
  <c r="I143533" i="1" s="1"/>
  <c r="K143534" i="1"/>
  <c r="L143534" i="1"/>
  <c r="H143534" i="1" s="1"/>
  <c r="I143534" i="1" s="1"/>
  <c r="K143535" i="1"/>
  <c r="L143535" i="1"/>
  <c r="H143535" i="1" s="1"/>
  <c r="I143535" i="1" s="1"/>
  <c r="K143536" i="1"/>
  <c r="L143536" i="1"/>
  <c r="H143536" i="1" s="1"/>
  <c r="I143536" i="1" s="1"/>
  <c r="K143537" i="1"/>
  <c r="L143537" i="1"/>
  <c r="H143537" i="1" s="1"/>
  <c r="I143537" i="1" s="1"/>
  <c r="K143538" i="1"/>
  <c r="L143538" i="1"/>
  <c r="H143538" i="1" s="1"/>
  <c r="I143538" i="1" s="1"/>
  <c r="K143539" i="1"/>
  <c r="L143539" i="1"/>
  <c r="H143539" i="1" s="1"/>
  <c r="I143539" i="1" s="1"/>
  <c r="K143540" i="1"/>
  <c r="L143540" i="1"/>
  <c r="H143540" i="1" s="1"/>
  <c r="I143540" i="1" s="1"/>
  <c r="K143541" i="1"/>
  <c r="L143541" i="1"/>
  <c r="H143541" i="1" s="1"/>
  <c r="I143541" i="1" s="1"/>
  <c r="K143542" i="1"/>
  <c r="L143542" i="1"/>
  <c r="H143542" i="1" s="1"/>
  <c r="I143542" i="1" s="1"/>
  <c r="K143543" i="1"/>
  <c r="L143543" i="1"/>
  <c r="H143543" i="1" s="1"/>
  <c r="I143543" i="1" s="1"/>
  <c r="K143544" i="1"/>
  <c r="L143544" i="1"/>
  <c r="H143544" i="1" s="1"/>
  <c r="I143544" i="1" s="1"/>
  <c r="K143545" i="1"/>
  <c r="L143545" i="1"/>
  <c r="H143545" i="1" s="1"/>
  <c r="I143545" i="1" s="1"/>
  <c r="K143546" i="1"/>
  <c r="L143546" i="1"/>
  <c r="H143546" i="1" s="1"/>
  <c r="I143546" i="1" s="1"/>
  <c r="K143547" i="1"/>
  <c r="L143547" i="1"/>
  <c r="H143547" i="1" s="1"/>
  <c r="I143547" i="1" s="1"/>
  <c r="K143548" i="1"/>
  <c r="L143548" i="1"/>
  <c r="H143548" i="1" s="1"/>
  <c r="I143548" i="1" s="1"/>
  <c r="K143549" i="1"/>
  <c r="L143549" i="1"/>
  <c r="H143549" i="1" s="1"/>
  <c r="I143549" i="1" s="1"/>
  <c r="K143550" i="1"/>
  <c r="L143550" i="1"/>
  <c r="H143550" i="1" s="1"/>
  <c r="I143550" i="1" s="1"/>
  <c r="K143551" i="1"/>
  <c r="L143551" i="1"/>
  <c r="H143551" i="1" s="1"/>
  <c r="I143551" i="1" s="1"/>
  <c r="K143552" i="1"/>
  <c r="L143552" i="1"/>
  <c r="H143552" i="1" s="1"/>
  <c r="I143552" i="1" s="1"/>
  <c r="K143553" i="1"/>
  <c r="L143553" i="1"/>
  <c r="H143553" i="1" s="1"/>
  <c r="I143553" i="1" s="1"/>
  <c r="K143554" i="1"/>
  <c r="L143554" i="1"/>
  <c r="H143554" i="1" s="1"/>
  <c r="I143554" i="1" s="1"/>
  <c r="K143555" i="1"/>
  <c r="L143555" i="1"/>
  <c r="H143555" i="1" s="1"/>
  <c r="I143555" i="1" s="1"/>
  <c r="K143556" i="1"/>
  <c r="L143556" i="1"/>
  <c r="H143556" i="1" s="1"/>
  <c r="I143556" i="1" s="1"/>
  <c r="K143557" i="1"/>
  <c r="L143557" i="1"/>
  <c r="H143557" i="1" s="1"/>
  <c r="I143557" i="1" s="1"/>
  <c r="K143558" i="1"/>
  <c r="L143558" i="1"/>
  <c r="H143558" i="1" s="1"/>
  <c r="I143558" i="1" s="1"/>
  <c r="K143559" i="1"/>
  <c r="L143559" i="1"/>
  <c r="H143559" i="1" s="1"/>
  <c r="I143559" i="1" s="1"/>
  <c r="K143560" i="1"/>
  <c r="L143560" i="1"/>
  <c r="H143560" i="1" s="1"/>
  <c r="I143560" i="1" s="1"/>
  <c r="K143561" i="1"/>
  <c r="L143561" i="1"/>
  <c r="H143561" i="1" s="1"/>
  <c r="I143561" i="1" s="1"/>
  <c r="K143562" i="1"/>
  <c r="L143562" i="1"/>
  <c r="H143562" i="1" s="1"/>
  <c r="I143562" i="1" s="1"/>
  <c r="K143563" i="1"/>
  <c r="L143563" i="1"/>
  <c r="H143563" i="1" s="1"/>
  <c r="I143563" i="1" s="1"/>
  <c r="K143564" i="1"/>
  <c r="L143564" i="1"/>
  <c r="H143564" i="1" s="1"/>
  <c r="I143564" i="1" s="1"/>
  <c r="K143565" i="1"/>
  <c r="L143565" i="1"/>
  <c r="H143565" i="1" s="1"/>
  <c r="I143565" i="1" s="1"/>
  <c r="K143566" i="1"/>
  <c r="L143566" i="1"/>
  <c r="H143566" i="1" s="1"/>
  <c r="I143566" i="1" s="1"/>
  <c r="K143567" i="1"/>
  <c r="L143567" i="1"/>
  <c r="H143567" i="1" s="1"/>
  <c r="I143567" i="1" s="1"/>
  <c r="K143568" i="1"/>
  <c r="L143568" i="1"/>
  <c r="H143568" i="1" s="1"/>
  <c r="I143568" i="1" s="1"/>
  <c r="K143569" i="1"/>
  <c r="L143569" i="1"/>
  <c r="H143569" i="1" s="1"/>
  <c r="I143569" i="1" s="1"/>
  <c r="K143570" i="1"/>
  <c r="L143570" i="1"/>
  <c r="H143570" i="1" s="1"/>
  <c r="I143570" i="1" s="1"/>
  <c r="K143571" i="1"/>
  <c r="L143571" i="1"/>
  <c r="H143571" i="1" s="1"/>
  <c r="I143571" i="1" s="1"/>
  <c r="K143572" i="1"/>
  <c r="L143572" i="1"/>
  <c r="H143572" i="1" s="1"/>
  <c r="I143572" i="1" s="1"/>
  <c r="K143573" i="1"/>
  <c r="L143573" i="1"/>
  <c r="H143573" i="1" s="1"/>
  <c r="I143573" i="1" s="1"/>
  <c r="K143574" i="1"/>
  <c r="L143574" i="1"/>
  <c r="H143574" i="1" s="1"/>
  <c r="I143574" i="1" s="1"/>
  <c r="K143575" i="1"/>
  <c r="L143575" i="1"/>
  <c r="H143575" i="1" s="1"/>
  <c r="I143575" i="1" s="1"/>
  <c r="K143576" i="1"/>
  <c r="L143576" i="1"/>
  <c r="H143576" i="1" s="1"/>
  <c r="I143576" i="1" s="1"/>
  <c r="K143577" i="1"/>
  <c r="L143577" i="1"/>
  <c r="H143577" i="1" s="1"/>
  <c r="I143577" i="1" s="1"/>
  <c r="K143578" i="1"/>
  <c r="L143578" i="1"/>
  <c r="H143578" i="1" s="1"/>
  <c r="I143578" i="1" s="1"/>
  <c r="K143579" i="1"/>
  <c r="L143579" i="1"/>
  <c r="H143579" i="1" s="1"/>
  <c r="I143579" i="1" s="1"/>
  <c r="K143580" i="1"/>
  <c r="L143580" i="1"/>
  <c r="H143580" i="1" s="1"/>
  <c r="I143580" i="1" s="1"/>
  <c r="K143581" i="1"/>
  <c r="L143581" i="1"/>
  <c r="H143581" i="1" s="1"/>
  <c r="I143581" i="1" s="1"/>
  <c r="K143582" i="1"/>
  <c r="L143582" i="1"/>
  <c r="H143582" i="1" s="1"/>
  <c r="I143582" i="1" s="1"/>
  <c r="K143583" i="1"/>
  <c r="L143583" i="1"/>
  <c r="H143583" i="1" s="1"/>
  <c r="I143583" i="1" s="1"/>
  <c r="K143584" i="1"/>
  <c r="L143584" i="1"/>
  <c r="H143584" i="1" s="1"/>
  <c r="I143584" i="1" s="1"/>
  <c r="K143585" i="1"/>
  <c r="L143585" i="1"/>
  <c r="H143585" i="1" s="1"/>
  <c r="I143585" i="1" s="1"/>
  <c r="K143586" i="1"/>
  <c r="L143586" i="1"/>
  <c r="H143586" i="1" s="1"/>
  <c r="I143586" i="1" s="1"/>
  <c r="K143587" i="1"/>
  <c r="L143587" i="1"/>
  <c r="H143587" i="1" s="1"/>
  <c r="I143587" i="1" s="1"/>
  <c r="K143588" i="1"/>
  <c r="L143588" i="1"/>
  <c r="H143588" i="1" s="1"/>
  <c r="I143588" i="1" s="1"/>
  <c r="K143589" i="1"/>
  <c r="L143589" i="1"/>
  <c r="H143589" i="1" s="1"/>
  <c r="I143589" i="1" s="1"/>
  <c r="K143590" i="1"/>
  <c r="L143590" i="1"/>
  <c r="H143590" i="1" s="1"/>
  <c r="I143590" i="1" s="1"/>
  <c r="K143591" i="1"/>
  <c r="L143591" i="1"/>
  <c r="H143591" i="1" s="1"/>
  <c r="I143591" i="1" s="1"/>
  <c r="K143592" i="1"/>
  <c r="L143592" i="1"/>
  <c r="H143592" i="1" s="1"/>
  <c r="I143592" i="1" s="1"/>
  <c r="K143593" i="1"/>
  <c r="L143593" i="1"/>
  <c r="H143593" i="1" s="1"/>
  <c r="I143593" i="1" s="1"/>
  <c r="K143594" i="1"/>
  <c r="L143594" i="1"/>
  <c r="H143594" i="1" s="1"/>
  <c r="I143594" i="1" s="1"/>
  <c r="K143595" i="1"/>
  <c r="L143595" i="1"/>
  <c r="H143595" i="1" s="1"/>
  <c r="I143595" i="1" s="1"/>
  <c r="K143596" i="1"/>
  <c r="L143596" i="1"/>
  <c r="H143596" i="1" s="1"/>
  <c r="I143596" i="1" s="1"/>
  <c r="K143597" i="1"/>
  <c r="L143597" i="1"/>
  <c r="H143597" i="1" s="1"/>
  <c r="I143597" i="1" s="1"/>
  <c r="K143598" i="1"/>
  <c r="L143598" i="1"/>
  <c r="H143598" i="1" s="1"/>
  <c r="I143598" i="1" s="1"/>
  <c r="K143599" i="1"/>
  <c r="L143599" i="1"/>
  <c r="H143599" i="1" s="1"/>
  <c r="I143599" i="1" s="1"/>
  <c r="K143600" i="1"/>
  <c r="L143600" i="1"/>
  <c r="H143600" i="1" s="1"/>
  <c r="I143600" i="1" s="1"/>
  <c r="K143601" i="1"/>
  <c r="L143601" i="1"/>
  <c r="H143601" i="1" s="1"/>
  <c r="I143601" i="1" s="1"/>
  <c r="K143602" i="1"/>
  <c r="L143602" i="1"/>
  <c r="H143602" i="1" s="1"/>
  <c r="I143602" i="1" s="1"/>
  <c r="K143603" i="1"/>
  <c r="L143603" i="1"/>
  <c r="H143603" i="1" s="1"/>
  <c r="I143603" i="1" s="1"/>
  <c r="K143604" i="1"/>
  <c r="L143604" i="1"/>
  <c r="H143604" i="1" s="1"/>
  <c r="I143604" i="1" s="1"/>
  <c r="K143605" i="1"/>
  <c r="L143605" i="1"/>
  <c r="H143605" i="1" s="1"/>
  <c r="I143605" i="1" s="1"/>
  <c r="K143606" i="1"/>
  <c r="L143606" i="1"/>
  <c r="H143606" i="1" s="1"/>
  <c r="I143606" i="1" s="1"/>
  <c r="K143607" i="1"/>
  <c r="L143607" i="1"/>
  <c r="H143607" i="1" s="1"/>
  <c r="I143607" i="1" s="1"/>
  <c r="K143608" i="1"/>
  <c r="L143608" i="1"/>
  <c r="H143608" i="1" s="1"/>
  <c r="I143608" i="1" s="1"/>
  <c r="K143609" i="1"/>
  <c r="L143609" i="1"/>
  <c r="H143609" i="1" s="1"/>
  <c r="I143609" i="1" s="1"/>
  <c r="K143610" i="1"/>
  <c r="L143610" i="1"/>
  <c r="H143610" i="1" s="1"/>
  <c r="I143610" i="1" s="1"/>
  <c r="K143611" i="1"/>
  <c r="L143611" i="1"/>
  <c r="H143611" i="1" s="1"/>
  <c r="I143611" i="1" s="1"/>
  <c r="K143612" i="1"/>
  <c r="L143612" i="1"/>
  <c r="H143612" i="1" s="1"/>
  <c r="I143612" i="1" s="1"/>
  <c r="K143613" i="1"/>
  <c r="L143613" i="1"/>
  <c r="H143613" i="1" s="1"/>
  <c r="I143613" i="1" s="1"/>
  <c r="K143614" i="1"/>
  <c r="L143614" i="1"/>
  <c r="H143614" i="1" s="1"/>
  <c r="I143614" i="1" s="1"/>
  <c r="K143615" i="1"/>
  <c r="L143615" i="1"/>
  <c r="H143615" i="1" s="1"/>
  <c r="I143615" i="1" s="1"/>
  <c r="K143616" i="1"/>
  <c r="L143616" i="1"/>
  <c r="H143616" i="1" s="1"/>
  <c r="I143616" i="1" s="1"/>
  <c r="K143617" i="1"/>
  <c r="L143617" i="1"/>
  <c r="H143617" i="1" s="1"/>
  <c r="I143617" i="1" s="1"/>
  <c r="K143618" i="1"/>
  <c r="L143618" i="1"/>
  <c r="H143618" i="1" s="1"/>
  <c r="I143618" i="1" s="1"/>
  <c r="K143619" i="1"/>
  <c r="L143619" i="1"/>
  <c r="H143619" i="1" s="1"/>
  <c r="I143619" i="1" s="1"/>
  <c r="K143620" i="1"/>
  <c r="L143620" i="1"/>
  <c r="H143620" i="1" s="1"/>
  <c r="I143620" i="1" s="1"/>
  <c r="K143621" i="1"/>
  <c r="L143621" i="1"/>
  <c r="H143621" i="1" s="1"/>
  <c r="I143621" i="1" s="1"/>
  <c r="K143622" i="1"/>
  <c r="L143622" i="1"/>
  <c r="H143622" i="1" s="1"/>
  <c r="I143622" i="1" s="1"/>
  <c r="K143623" i="1"/>
  <c r="L143623" i="1"/>
  <c r="H143623" i="1" s="1"/>
  <c r="I143623" i="1" s="1"/>
  <c r="K143624" i="1"/>
  <c r="L143624" i="1"/>
  <c r="H143624" i="1" s="1"/>
  <c r="I143624" i="1" s="1"/>
  <c r="K143625" i="1"/>
  <c r="L143625" i="1"/>
  <c r="H143625" i="1" s="1"/>
  <c r="I143625" i="1" s="1"/>
  <c r="K143626" i="1"/>
  <c r="L143626" i="1"/>
  <c r="H143626" i="1" s="1"/>
  <c r="I143626" i="1" s="1"/>
  <c r="K143627" i="1"/>
  <c r="L143627" i="1"/>
  <c r="H143627" i="1" s="1"/>
  <c r="I143627" i="1" s="1"/>
  <c r="K143628" i="1"/>
  <c r="L143628" i="1"/>
  <c r="H143628" i="1" s="1"/>
  <c r="I143628" i="1" s="1"/>
  <c r="K143629" i="1"/>
  <c r="L143629" i="1"/>
  <c r="H143629" i="1" s="1"/>
  <c r="I143629" i="1" s="1"/>
  <c r="K143630" i="1"/>
  <c r="L143630" i="1"/>
  <c r="H143630" i="1" s="1"/>
  <c r="I143630" i="1" s="1"/>
  <c r="K143631" i="1"/>
  <c r="L143631" i="1"/>
  <c r="H143631" i="1" s="1"/>
  <c r="I143631" i="1" s="1"/>
  <c r="K143632" i="1"/>
  <c r="L143632" i="1"/>
  <c r="H143632" i="1" s="1"/>
  <c r="I143632" i="1" s="1"/>
  <c r="K143633" i="1"/>
  <c r="L143633" i="1"/>
  <c r="H143633" i="1" s="1"/>
  <c r="I143633" i="1" s="1"/>
  <c r="K143634" i="1"/>
  <c r="L143634" i="1"/>
  <c r="H143634" i="1" s="1"/>
  <c r="I143634" i="1" s="1"/>
  <c r="K143635" i="1"/>
  <c r="L143635" i="1"/>
  <c r="H143635" i="1" s="1"/>
  <c r="I143635" i="1" s="1"/>
  <c r="K143636" i="1"/>
  <c r="L143636" i="1"/>
  <c r="H143636" i="1" s="1"/>
  <c r="I143636" i="1" s="1"/>
  <c r="K143637" i="1"/>
  <c r="L143637" i="1"/>
  <c r="H143637" i="1" s="1"/>
  <c r="I143637" i="1" s="1"/>
  <c r="K143638" i="1"/>
  <c r="L143638" i="1"/>
  <c r="H143638" i="1" s="1"/>
  <c r="I143638" i="1" s="1"/>
  <c r="K143639" i="1"/>
  <c r="L143639" i="1"/>
  <c r="H143639" i="1" s="1"/>
  <c r="I143639" i="1" s="1"/>
  <c r="K143640" i="1"/>
  <c r="L143640" i="1"/>
  <c r="H143640" i="1" s="1"/>
  <c r="I143640" i="1" s="1"/>
  <c r="K143641" i="1"/>
  <c r="L143641" i="1"/>
  <c r="H143641" i="1" s="1"/>
  <c r="I143641" i="1" s="1"/>
  <c r="K143642" i="1"/>
  <c r="L143642" i="1"/>
  <c r="H143642" i="1" s="1"/>
  <c r="I143642" i="1" s="1"/>
  <c r="K143643" i="1"/>
  <c r="L143643" i="1"/>
  <c r="H143643" i="1" s="1"/>
  <c r="I143643" i="1" s="1"/>
  <c r="K143644" i="1"/>
  <c r="L143644" i="1"/>
  <c r="H143644" i="1" s="1"/>
  <c r="I143644" i="1" s="1"/>
  <c r="K143645" i="1"/>
  <c r="L143645" i="1"/>
  <c r="H143645" i="1" s="1"/>
  <c r="I143645" i="1" s="1"/>
  <c r="K143646" i="1"/>
  <c r="L143646" i="1"/>
  <c r="H143646" i="1" s="1"/>
  <c r="I143646" i="1" s="1"/>
  <c r="K143647" i="1"/>
  <c r="L143647" i="1"/>
  <c r="H143647" i="1" s="1"/>
  <c r="I143647" i="1" s="1"/>
  <c r="K143648" i="1"/>
  <c r="L143648" i="1"/>
  <c r="H143648" i="1" s="1"/>
  <c r="I143648" i="1" s="1"/>
  <c r="K143649" i="1"/>
  <c r="L143649" i="1"/>
  <c r="H143649" i="1" s="1"/>
  <c r="I143649" i="1" s="1"/>
  <c r="K143650" i="1"/>
  <c r="L143650" i="1"/>
  <c r="H143650" i="1" s="1"/>
  <c r="I143650" i="1" s="1"/>
  <c r="K143651" i="1"/>
  <c r="L143651" i="1"/>
  <c r="H143651" i="1" s="1"/>
  <c r="I143651" i="1" s="1"/>
  <c r="K143652" i="1"/>
  <c r="L143652" i="1"/>
  <c r="H143652" i="1" s="1"/>
  <c r="I143652" i="1" s="1"/>
  <c r="K143653" i="1"/>
  <c r="L143653" i="1"/>
  <c r="H143653" i="1" s="1"/>
  <c r="I143653" i="1" s="1"/>
  <c r="K143654" i="1"/>
  <c r="L143654" i="1"/>
  <c r="H143654" i="1" s="1"/>
  <c r="I143654" i="1" s="1"/>
  <c r="K143655" i="1"/>
  <c r="L143655" i="1"/>
  <c r="H143655" i="1" s="1"/>
  <c r="I143655" i="1" s="1"/>
  <c r="K143656" i="1"/>
  <c r="L143656" i="1"/>
  <c r="H143656" i="1" s="1"/>
  <c r="I143656" i="1" s="1"/>
  <c r="K143657" i="1"/>
  <c r="L143657" i="1"/>
  <c r="H143657" i="1" s="1"/>
  <c r="I143657" i="1" s="1"/>
  <c r="K143658" i="1"/>
  <c r="L143658" i="1"/>
  <c r="H143658" i="1" s="1"/>
  <c r="I143658" i="1" s="1"/>
  <c r="K143659" i="1"/>
  <c r="L143659" i="1"/>
  <c r="H143659" i="1" s="1"/>
  <c r="I143659" i="1" s="1"/>
  <c r="K143660" i="1"/>
  <c r="L143660" i="1"/>
  <c r="H143660" i="1" s="1"/>
  <c r="I143660" i="1" s="1"/>
  <c r="K143661" i="1"/>
  <c r="L143661" i="1"/>
  <c r="H143661" i="1" s="1"/>
  <c r="I143661" i="1" s="1"/>
  <c r="K143662" i="1"/>
  <c r="L143662" i="1"/>
  <c r="H143662" i="1" s="1"/>
  <c r="I143662" i="1" s="1"/>
  <c r="K143663" i="1"/>
  <c r="L143663" i="1"/>
  <c r="H143663" i="1" s="1"/>
  <c r="I143663" i="1" s="1"/>
  <c r="K143664" i="1"/>
  <c r="L143664" i="1"/>
  <c r="H143664" i="1" s="1"/>
  <c r="I143664" i="1" s="1"/>
  <c r="K143665" i="1"/>
  <c r="L143665" i="1"/>
  <c r="H143665" i="1" s="1"/>
  <c r="I143665" i="1" s="1"/>
  <c r="K143666" i="1"/>
  <c r="L143666" i="1"/>
  <c r="H143666" i="1" s="1"/>
  <c r="I143666" i="1" s="1"/>
  <c r="K143667" i="1"/>
  <c r="L143667" i="1"/>
  <c r="H143667" i="1" s="1"/>
  <c r="I143667" i="1" s="1"/>
  <c r="K143668" i="1"/>
  <c r="L143668" i="1"/>
  <c r="H143668" i="1" s="1"/>
  <c r="I143668" i="1" s="1"/>
  <c r="K143669" i="1"/>
  <c r="L143669" i="1"/>
  <c r="H143669" i="1" s="1"/>
  <c r="I143669" i="1" s="1"/>
  <c r="K143670" i="1"/>
  <c r="L143670" i="1"/>
  <c r="H143670" i="1" s="1"/>
  <c r="I143670" i="1" s="1"/>
  <c r="K143671" i="1"/>
  <c r="L143671" i="1"/>
  <c r="H143671" i="1" s="1"/>
  <c r="I143671" i="1" s="1"/>
  <c r="K143672" i="1"/>
  <c r="L143672" i="1"/>
  <c r="H143672" i="1" s="1"/>
  <c r="I143672" i="1" s="1"/>
  <c r="K143673" i="1"/>
  <c r="L143673" i="1"/>
  <c r="H143673" i="1" s="1"/>
  <c r="I143673" i="1" s="1"/>
  <c r="K143674" i="1"/>
  <c r="L143674" i="1"/>
  <c r="H143674" i="1" s="1"/>
  <c r="I143674" i="1" s="1"/>
  <c r="K143675" i="1"/>
  <c r="L143675" i="1"/>
  <c r="H143675" i="1" s="1"/>
  <c r="I143675" i="1" s="1"/>
  <c r="K143676" i="1"/>
  <c r="L143676" i="1"/>
  <c r="H143676" i="1" s="1"/>
  <c r="I143676" i="1" s="1"/>
  <c r="K143677" i="1"/>
  <c r="L143677" i="1"/>
  <c r="H143677" i="1" s="1"/>
  <c r="I143677" i="1" s="1"/>
  <c r="K143678" i="1"/>
  <c r="L143678" i="1"/>
  <c r="H143678" i="1" s="1"/>
  <c r="I143678" i="1" s="1"/>
  <c r="K143679" i="1"/>
  <c r="L143679" i="1"/>
  <c r="H143679" i="1" s="1"/>
  <c r="I143679" i="1" s="1"/>
  <c r="K143680" i="1"/>
  <c r="L143680" i="1"/>
  <c r="H143680" i="1" s="1"/>
  <c r="I143680" i="1" s="1"/>
  <c r="K143681" i="1"/>
  <c r="L143681" i="1"/>
  <c r="H143681" i="1" s="1"/>
  <c r="I143681" i="1" s="1"/>
  <c r="K143682" i="1"/>
  <c r="L143682" i="1"/>
  <c r="H143682" i="1" s="1"/>
  <c r="I143682" i="1" s="1"/>
  <c r="K143683" i="1"/>
  <c r="L143683" i="1"/>
  <c r="H143683" i="1" s="1"/>
  <c r="I143683" i="1" s="1"/>
  <c r="K143684" i="1"/>
  <c r="L143684" i="1"/>
  <c r="H143684" i="1" s="1"/>
  <c r="I143684" i="1" s="1"/>
  <c r="K143685" i="1"/>
  <c r="L143685" i="1"/>
  <c r="H143685" i="1" s="1"/>
  <c r="I143685" i="1" s="1"/>
  <c r="K143686" i="1"/>
  <c r="L143686" i="1"/>
  <c r="H143686" i="1" s="1"/>
  <c r="I143686" i="1" s="1"/>
  <c r="K143687" i="1"/>
  <c r="L143687" i="1"/>
  <c r="H143687" i="1" s="1"/>
  <c r="I143687" i="1" s="1"/>
  <c r="K143688" i="1"/>
  <c r="L143688" i="1"/>
  <c r="H143688" i="1" s="1"/>
  <c r="I143688" i="1" s="1"/>
  <c r="K143689" i="1"/>
  <c r="L143689" i="1"/>
  <c r="H143689" i="1" s="1"/>
  <c r="I143689" i="1" s="1"/>
  <c r="K143690" i="1"/>
  <c r="L143690" i="1"/>
  <c r="H143690" i="1" s="1"/>
  <c r="I143690" i="1" s="1"/>
  <c r="K143691" i="1"/>
  <c r="L143691" i="1"/>
  <c r="H143691" i="1" s="1"/>
  <c r="I143691" i="1" s="1"/>
  <c r="K143692" i="1"/>
  <c r="L143692" i="1"/>
  <c r="H143692" i="1" s="1"/>
  <c r="I143692" i="1" s="1"/>
  <c r="K143693" i="1"/>
  <c r="L143693" i="1"/>
  <c r="H143693" i="1" s="1"/>
  <c r="I143693" i="1" s="1"/>
  <c r="K143694" i="1"/>
  <c r="L143694" i="1"/>
  <c r="H143694" i="1" s="1"/>
  <c r="I143694" i="1" s="1"/>
  <c r="K143695" i="1"/>
  <c r="L143695" i="1"/>
  <c r="H143695" i="1" s="1"/>
  <c r="I143695" i="1" s="1"/>
  <c r="K143696" i="1"/>
  <c r="L143696" i="1"/>
  <c r="H143696" i="1" s="1"/>
  <c r="I143696" i="1" s="1"/>
  <c r="K143697" i="1"/>
  <c r="L143697" i="1"/>
  <c r="H143697" i="1" s="1"/>
  <c r="I143697" i="1" s="1"/>
  <c r="K143698" i="1"/>
  <c r="L143698" i="1"/>
  <c r="H143698" i="1" s="1"/>
  <c r="I143698" i="1" s="1"/>
  <c r="K143699" i="1"/>
  <c r="L143699" i="1"/>
  <c r="H143699" i="1" s="1"/>
  <c r="I143699" i="1" s="1"/>
  <c r="K143700" i="1"/>
  <c r="L143700" i="1"/>
  <c r="H143700" i="1" s="1"/>
  <c r="I143700" i="1" s="1"/>
  <c r="K143701" i="1"/>
  <c r="L143701" i="1"/>
  <c r="H143701" i="1" s="1"/>
  <c r="I143701" i="1" s="1"/>
  <c r="K143702" i="1"/>
  <c r="L143702" i="1"/>
  <c r="H143702" i="1" s="1"/>
  <c r="I143702" i="1" s="1"/>
  <c r="K143703" i="1"/>
  <c r="L143703" i="1"/>
  <c r="H143703" i="1" s="1"/>
  <c r="I143703" i="1" s="1"/>
  <c r="K143704" i="1"/>
  <c r="L143704" i="1"/>
  <c r="H143704" i="1" s="1"/>
  <c r="I143704" i="1" s="1"/>
  <c r="K143705" i="1"/>
  <c r="L143705" i="1"/>
  <c r="H143705" i="1" s="1"/>
  <c r="I143705" i="1" s="1"/>
  <c r="K143706" i="1"/>
  <c r="L143706" i="1"/>
  <c r="H143706" i="1" s="1"/>
  <c r="I143706" i="1" s="1"/>
  <c r="K143707" i="1"/>
  <c r="L143707" i="1"/>
  <c r="H143707" i="1" s="1"/>
  <c r="I143707" i="1" s="1"/>
  <c r="K143708" i="1"/>
  <c r="L143708" i="1"/>
  <c r="H143708" i="1" s="1"/>
  <c r="I143708" i="1" s="1"/>
  <c r="K143709" i="1"/>
  <c r="L143709" i="1"/>
  <c r="H143709" i="1" s="1"/>
  <c r="I143709" i="1" s="1"/>
  <c r="K143710" i="1"/>
  <c r="L143710" i="1"/>
  <c r="H143710" i="1" s="1"/>
  <c r="I143710" i="1" s="1"/>
  <c r="K143711" i="1"/>
  <c r="L143711" i="1"/>
  <c r="H143711" i="1" s="1"/>
  <c r="I143711" i="1" s="1"/>
  <c r="K143712" i="1"/>
  <c r="L143712" i="1"/>
  <c r="H143712" i="1" s="1"/>
  <c r="I143712" i="1" s="1"/>
  <c r="K143713" i="1"/>
  <c r="L143713" i="1"/>
  <c r="H143713" i="1" s="1"/>
  <c r="I143713" i="1" s="1"/>
  <c r="K143714" i="1"/>
  <c r="L143714" i="1"/>
  <c r="H143714" i="1" s="1"/>
  <c r="I143714" i="1" s="1"/>
  <c r="K143715" i="1"/>
  <c r="L143715" i="1"/>
  <c r="H143715" i="1" s="1"/>
  <c r="I143715" i="1" s="1"/>
  <c r="K143716" i="1"/>
  <c r="L143716" i="1"/>
  <c r="H143716" i="1" s="1"/>
  <c r="I143716" i="1" s="1"/>
  <c r="K143717" i="1"/>
  <c r="L143717" i="1"/>
  <c r="H143717" i="1" s="1"/>
  <c r="I143717" i="1" s="1"/>
  <c r="K143718" i="1"/>
  <c r="L143718" i="1"/>
  <c r="H143718" i="1" s="1"/>
  <c r="I143718" i="1" s="1"/>
  <c r="K143719" i="1"/>
  <c r="L143719" i="1"/>
  <c r="H143719" i="1" s="1"/>
  <c r="I143719" i="1" s="1"/>
  <c r="K143720" i="1"/>
  <c r="L143720" i="1"/>
  <c r="H143720" i="1" s="1"/>
  <c r="I143720" i="1" s="1"/>
  <c r="K143721" i="1"/>
  <c r="L143721" i="1"/>
  <c r="H143721" i="1" s="1"/>
  <c r="I143721" i="1" s="1"/>
  <c r="K143722" i="1"/>
  <c r="L143722" i="1"/>
  <c r="H143722" i="1" s="1"/>
  <c r="I143722" i="1" s="1"/>
  <c r="K143723" i="1"/>
  <c r="L143723" i="1"/>
  <c r="H143723" i="1" s="1"/>
  <c r="I143723" i="1" s="1"/>
  <c r="K143724" i="1"/>
  <c r="L143724" i="1"/>
  <c r="H143724" i="1" s="1"/>
  <c r="I143724" i="1" s="1"/>
  <c r="K143725" i="1"/>
  <c r="L143725" i="1"/>
  <c r="H143725" i="1" s="1"/>
  <c r="I143725" i="1" s="1"/>
  <c r="K143726" i="1"/>
  <c r="L143726" i="1"/>
  <c r="H143726" i="1" s="1"/>
  <c r="I143726" i="1" s="1"/>
  <c r="K143727" i="1"/>
  <c r="L143727" i="1"/>
  <c r="H143727" i="1" s="1"/>
  <c r="I143727" i="1" s="1"/>
  <c r="K143728" i="1"/>
  <c r="L143728" i="1"/>
  <c r="H143728" i="1" s="1"/>
  <c r="I143728" i="1" s="1"/>
  <c r="K143729" i="1"/>
  <c r="L143729" i="1"/>
  <c r="H143729" i="1" s="1"/>
  <c r="I143729" i="1" s="1"/>
  <c r="K143730" i="1"/>
  <c r="L143730" i="1"/>
  <c r="H143730" i="1" s="1"/>
  <c r="I143730" i="1" s="1"/>
  <c r="K143731" i="1"/>
  <c r="L143731" i="1"/>
  <c r="H143731" i="1" s="1"/>
  <c r="I143731" i="1" s="1"/>
  <c r="K143732" i="1"/>
  <c r="L143732" i="1"/>
  <c r="H143732" i="1" s="1"/>
  <c r="I143732" i="1" s="1"/>
  <c r="K143733" i="1"/>
  <c r="L143733" i="1"/>
  <c r="H143733" i="1" s="1"/>
  <c r="I143733" i="1" s="1"/>
  <c r="K143734" i="1"/>
  <c r="L143734" i="1"/>
  <c r="H143734" i="1" s="1"/>
  <c r="I143734" i="1" s="1"/>
  <c r="K143735" i="1"/>
  <c r="L143735" i="1"/>
  <c r="H143735" i="1" s="1"/>
  <c r="I143735" i="1" s="1"/>
  <c r="K143736" i="1"/>
  <c r="L143736" i="1"/>
  <c r="H143736" i="1" s="1"/>
  <c r="I143736" i="1" s="1"/>
  <c r="K143737" i="1"/>
  <c r="L143737" i="1"/>
  <c r="H143737" i="1" s="1"/>
  <c r="I143737" i="1" s="1"/>
  <c r="K143738" i="1"/>
  <c r="L143738" i="1"/>
  <c r="H143738" i="1" s="1"/>
  <c r="I143738" i="1" s="1"/>
  <c r="K143739" i="1"/>
  <c r="L143739" i="1"/>
  <c r="H143739" i="1" s="1"/>
  <c r="I143739" i="1" s="1"/>
  <c r="K143740" i="1"/>
  <c r="L143740" i="1"/>
  <c r="H143740" i="1" s="1"/>
  <c r="I143740" i="1" s="1"/>
  <c r="K143741" i="1"/>
  <c r="L143741" i="1"/>
  <c r="H143741" i="1" s="1"/>
  <c r="I143741" i="1" s="1"/>
  <c r="K143742" i="1"/>
  <c r="L143742" i="1"/>
  <c r="H143742" i="1" s="1"/>
  <c r="I143742" i="1" s="1"/>
  <c r="K143743" i="1"/>
  <c r="L143743" i="1"/>
  <c r="H143743" i="1" s="1"/>
  <c r="I143743" i="1" s="1"/>
  <c r="K143744" i="1"/>
  <c r="L143744" i="1"/>
  <c r="H143744" i="1" s="1"/>
  <c r="I143744" i="1" s="1"/>
  <c r="K143745" i="1"/>
  <c r="L143745" i="1"/>
  <c r="H143745" i="1" s="1"/>
  <c r="I143745" i="1" s="1"/>
  <c r="K143746" i="1"/>
  <c r="L143746" i="1"/>
  <c r="H143746" i="1" s="1"/>
  <c r="I143746" i="1" s="1"/>
  <c r="K143747" i="1"/>
  <c r="L143747" i="1"/>
  <c r="H143747" i="1" s="1"/>
  <c r="I143747" i="1" s="1"/>
  <c r="K143748" i="1"/>
  <c r="L143748" i="1"/>
  <c r="H143748" i="1" s="1"/>
  <c r="I143748" i="1" s="1"/>
  <c r="K143749" i="1"/>
  <c r="L143749" i="1"/>
  <c r="H143749" i="1" s="1"/>
  <c r="I143749" i="1" s="1"/>
  <c r="K143750" i="1"/>
  <c r="L143750" i="1"/>
  <c r="H143750" i="1" s="1"/>
  <c r="I143750" i="1" s="1"/>
  <c r="K143751" i="1"/>
  <c r="L143751" i="1"/>
  <c r="H143751" i="1" s="1"/>
  <c r="I143751" i="1" s="1"/>
  <c r="K143752" i="1"/>
  <c r="L143752" i="1"/>
  <c r="H143752" i="1" s="1"/>
  <c r="I143752" i="1" s="1"/>
  <c r="K143753" i="1"/>
  <c r="L143753" i="1"/>
  <c r="H143753" i="1" s="1"/>
  <c r="I143753" i="1" s="1"/>
  <c r="K143754" i="1"/>
  <c r="L143754" i="1"/>
  <c r="H143754" i="1" s="1"/>
  <c r="I143754" i="1" s="1"/>
  <c r="K143755" i="1"/>
  <c r="L143755" i="1"/>
  <c r="H143755" i="1" s="1"/>
  <c r="I143755" i="1" s="1"/>
  <c r="K143756" i="1"/>
  <c r="L143756" i="1"/>
  <c r="H143756" i="1" s="1"/>
  <c r="I143756" i="1" s="1"/>
  <c r="K143757" i="1"/>
  <c r="L143757" i="1"/>
  <c r="H143757" i="1" s="1"/>
  <c r="I143757" i="1" s="1"/>
  <c r="K143758" i="1"/>
  <c r="L143758" i="1"/>
  <c r="H143758" i="1" s="1"/>
  <c r="I143758" i="1" s="1"/>
  <c r="K143759" i="1"/>
  <c r="L143759" i="1"/>
  <c r="H143759" i="1" s="1"/>
  <c r="I143759" i="1" s="1"/>
  <c r="K143760" i="1"/>
  <c r="L143760" i="1"/>
  <c r="H143760" i="1" s="1"/>
  <c r="I143760" i="1" s="1"/>
  <c r="K143761" i="1"/>
  <c r="L143761" i="1"/>
  <c r="H143761" i="1" s="1"/>
  <c r="I143761" i="1" s="1"/>
  <c r="K143762" i="1"/>
  <c r="L143762" i="1"/>
  <c r="H143762" i="1" s="1"/>
  <c r="I143762" i="1" s="1"/>
  <c r="K143763" i="1"/>
  <c r="L143763" i="1"/>
  <c r="H143763" i="1" s="1"/>
  <c r="I143763" i="1" s="1"/>
  <c r="K143764" i="1"/>
  <c r="L143764" i="1"/>
  <c r="H143764" i="1" s="1"/>
  <c r="I143764" i="1" s="1"/>
  <c r="K143765" i="1"/>
  <c r="L143765" i="1"/>
  <c r="H143765" i="1" s="1"/>
  <c r="I143765" i="1" s="1"/>
  <c r="K143766" i="1"/>
  <c r="L143766" i="1"/>
  <c r="H143766" i="1" s="1"/>
  <c r="I143766" i="1" s="1"/>
  <c r="K143767" i="1"/>
  <c r="L143767" i="1"/>
  <c r="H143767" i="1" s="1"/>
  <c r="I143767" i="1" s="1"/>
  <c r="K143768" i="1"/>
  <c r="L143768" i="1"/>
  <c r="H143768" i="1" s="1"/>
  <c r="I143768" i="1" s="1"/>
  <c r="K143769" i="1"/>
  <c r="L143769" i="1"/>
  <c r="H143769" i="1" s="1"/>
  <c r="I143769" i="1" s="1"/>
  <c r="K143770" i="1"/>
  <c r="L143770" i="1"/>
  <c r="H143770" i="1" s="1"/>
  <c r="I143770" i="1" s="1"/>
  <c r="K143771" i="1"/>
  <c r="L143771" i="1"/>
  <c r="H143771" i="1" s="1"/>
  <c r="I143771" i="1" s="1"/>
  <c r="K143772" i="1"/>
  <c r="L143772" i="1"/>
  <c r="H143772" i="1" s="1"/>
  <c r="I143772" i="1" s="1"/>
  <c r="K143773" i="1"/>
  <c r="L143773" i="1"/>
  <c r="H143773" i="1" s="1"/>
  <c r="I143773" i="1" s="1"/>
  <c r="K143774" i="1"/>
  <c r="L143774" i="1"/>
  <c r="H143774" i="1" s="1"/>
  <c r="I143774" i="1" s="1"/>
  <c r="K143775" i="1"/>
  <c r="L143775" i="1"/>
  <c r="H143775" i="1" s="1"/>
  <c r="I143775" i="1" s="1"/>
  <c r="K143776" i="1"/>
  <c r="L143776" i="1"/>
  <c r="H143776" i="1" s="1"/>
  <c r="I143776" i="1" s="1"/>
  <c r="K143777" i="1"/>
  <c r="L143777" i="1"/>
  <c r="H143777" i="1" s="1"/>
  <c r="I143777" i="1" s="1"/>
  <c r="K143778" i="1"/>
  <c r="L143778" i="1"/>
  <c r="H143778" i="1" s="1"/>
  <c r="I143778" i="1" s="1"/>
  <c r="K143779" i="1"/>
  <c r="L143779" i="1"/>
  <c r="H143779" i="1" s="1"/>
  <c r="I143779" i="1" s="1"/>
  <c r="K143780" i="1"/>
  <c r="L143780" i="1"/>
  <c r="H143780" i="1" s="1"/>
  <c r="I143780" i="1" s="1"/>
  <c r="K143781" i="1"/>
  <c r="L143781" i="1"/>
  <c r="H143781" i="1" s="1"/>
  <c r="I143781" i="1" s="1"/>
  <c r="K143782" i="1"/>
  <c r="L143782" i="1"/>
  <c r="H143782" i="1" s="1"/>
  <c r="I143782" i="1" s="1"/>
  <c r="K143783" i="1"/>
  <c r="L143783" i="1"/>
  <c r="H143783" i="1" s="1"/>
  <c r="I143783" i="1" s="1"/>
  <c r="K143784" i="1"/>
  <c r="L143784" i="1"/>
  <c r="H143784" i="1" s="1"/>
  <c r="I143784" i="1" s="1"/>
  <c r="K143785" i="1"/>
  <c r="L143785" i="1"/>
  <c r="H143785" i="1" s="1"/>
  <c r="I143785" i="1" s="1"/>
  <c r="K143786" i="1"/>
  <c r="L143786" i="1"/>
  <c r="H143786" i="1" s="1"/>
  <c r="I143786" i="1" s="1"/>
  <c r="K143787" i="1"/>
  <c r="L143787" i="1"/>
  <c r="H143787" i="1" s="1"/>
  <c r="I143787" i="1" s="1"/>
  <c r="K143788" i="1"/>
  <c r="L143788" i="1"/>
  <c r="H143788" i="1" s="1"/>
  <c r="I143788" i="1" s="1"/>
  <c r="K143789" i="1"/>
  <c r="L143789" i="1"/>
  <c r="H143789" i="1" s="1"/>
  <c r="I143789" i="1" s="1"/>
  <c r="K143790" i="1"/>
  <c r="L143790" i="1"/>
  <c r="H143790" i="1" s="1"/>
  <c r="I143790" i="1" s="1"/>
  <c r="K143791" i="1"/>
  <c r="L143791" i="1"/>
  <c r="H143791" i="1" s="1"/>
  <c r="I143791" i="1" s="1"/>
  <c r="K143792" i="1"/>
  <c r="L143792" i="1"/>
  <c r="H143792" i="1" s="1"/>
  <c r="I143792" i="1" s="1"/>
  <c r="K143793" i="1"/>
  <c r="L143793" i="1"/>
  <c r="H143793" i="1" s="1"/>
  <c r="I143793" i="1" s="1"/>
  <c r="K143794" i="1"/>
  <c r="L143794" i="1"/>
  <c r="H143794" i="1" s="1"/>
  <c r="I143794" i="1" s="1"/>
  <c r="K143795" i="1"/>
  <c r="L143795" i="1"/>
  <c r="H143795" i="1" s="1"/>
  <c r="I143795" i="1" s="1"/>
  <c r="K143796" i="1"/>
  <c r="L143796" i="1"/>
  <c r="H143796" i="1" s="1"/>
  <c r="I143796" i="1" s="1"/>
  <c r="K143797" i="1"/>
  <c r="L143797" i="1"/>
  <c r="H143797" i="1" s="1"/>
  <c r="I143797" i="1" s="1"/>
  <c r="K143798" i="1"/>
  <c r="L143798" i="1"/>
  <c r="H143798" i="1" s="1"/>
  <c r="I143798" i="1" s="1"/>
  <c r="K143799" i="1"/>
  <c r="L143799" i="1"/>
  <c r="H143799" i="1" s="1"/>
  <c r="I143799" i="1" s="1"/>
  <c r="K143800" i="1"/>
  <c r="L143800" i="1"/>
  <c r="H143800" i="1" s="1"/>
  <c r="I143800" i="1" s="1"/>
  <c r="K143801" i="1"/>
  <c r="L143801" i="1"/>
  <c r="H143801" i="1" s="1"/>
  <c r="I143801" i="1" s="1"/>
  <c r="K143802" i="1"/>
  <c r="L143802" i="1"/>
  <c r="H143802" i="1" s="1"/>
  <c r="I143802" i="1" s="1"/>
  <c r="K143803" i="1"/>
  <c r="L143803" i="1"/>
  <c r="H143803" i="1" s="1"/>
  <c r="I143803" i="1" s="1"/>
  <c r="K143804" i="1"/>
  <c r="L143804" i="1"/>
  <c r="H143804" i="1" s="1"/>
  <c r="I143804" i="1" s="1"/>
  <c r="K143805" i="1"/>
  <c r="L143805" i="1"/>
  <c r="H143805" i="1" s="1"/>
  <c r="I143805" i="1" s="1"/>
  <c r="K143806" i="1"/>
  <c r="L143806" i="1"/>
  <c r="H143806" i="1" s="1"/>
  <c r="I143806" i="1" s="1"/>
  <c r="K143807" i="1"/>
  <c r="L143807" i="1"/>
  <c r="H143807" i="1" s="1"/>
  <c r="I143807" i="1" s="1"/>
  <c r="K143808" i="1"/>
  <c r="L143808" i="1"/>
  <c r="H143808" i="1" s="1"/>
  <c r="I143808" i="1" s="1"/>
  <c r="K143809" i="1"/>
  <c r="L143809" i="1"/>
  <c r="H143809" i="1" s="1"/>
  <c r="I143809" i="1" s="1"/>
  <c r="K143810" i="1"/>
  <c r="L143810" i="1"/>
  <c r="H143810" i="1" s="1"/>
  <c r="I143810" i="1" s="1"/>
  <c r="K143811" i="1"/>
  <c r="L143811" i="1"/>
  <c r="H143811" i="1" s="1"/>
  <c r="I143811" i="1" s="1"/>
  <c r="K143812" i="1"/>
  <c r="L143812" i="1"/>
  <c r="H143812" i="1" s="1"/>
  <c r="I143812" i="1" s="1"/>
  <c r="K143813" i="1"/>
  <c r="L143813" i="1"/>
  <c r="H143813" i="1" s="1"/>
  <c r="I143813" i="1" s="1"/>
  <c r="K143814" i="1"/>
  <c r="L143814" i="1"/>
  <c r="H143814" i="1" s="1"/>
  <c r="I143814" i="1" s="1"/>
  <c r="K143815" i="1"/>
  <c r="L143815" i="1"/>
  <c r="H143815" i="1" s="1"/>
  <c r="I143815" i="1" s="1"/>
  <c r="K143816" i="1"/>
  <c r="L143816" i="1"/>
  <c r="H143816" i="1" s="1"/>
  <c r="I143816" i="1" s="1"/>
  <c r="K143817" i="1"/>
  <c r="L143817" i="1"/>
  <c r="H143817" i="1" s="1"/>
  <c r="I143817" i="1" s="1"/>
  <c r="K143818" i="1"/>
  <c r="L143818" i="1"/>
  <c r="H143818" i="1" s="1"/>
  <c r="I143818" i="1" s="1"/>
  <c r="K143819" i="1"/>
  <c r="L143819" i="1"/>
  <c r="H143819" i="1" s="1"/>
  <c r="I143819" i="1" s="1"/>
  <c r="K143820" i="1"/>
  <c r="L143820" i="1"/>
  <c r="H143820" i="1" s="1"/>
  <c r="I143820" i="1" s="1"/>
  <c r="K143821" i="1"/>
  <c r="L143821" i="1"/>
  <c r="H143821" i="1" s="1"/>
  <c r="I143821" i="1" s="1"/>
  <c r="K143822" i="1"/>
  <c r="L143822" i="1"/>
  <c r="H143822" i="1" s="1"/>
  <c r="I143822" i="1" s="1"/>
  <c r="K143823" i="1"/>
  <c r="L143823" i="1"/>
  <c r="H143823" i="1" s="1"/>
  <c r="I143823" i="1" s="1"/>
  <c r="K143824" i="1"/>
  <c r="L143824" i="1"/>
  <c r="H143824" i="1" s="1"/>
  <c r="I143824" i="1" s="1"/>
  <c r="K143825" i="1"/>
  <c r="L143825" i="1"/>
  <c r="H143825" i="1" s="1"/>
  <c r="I143825" i="1" s="1"/>
  <c r="K143826" i="1"/>
  <c r="L143826" i="1"/>
  <c r="H143826" i="1" s="1"/>
  <c r="I143826" i="1" s="1"/>
  <c r="K143827" i="1"/>
  <c r="L143827" i="1"/>
  <c r="H143827" i="1" s="1"/>
  <c r="I143827" i="1" s="1"/>
  <c r="K143828" i="1"/>
  <c r="L143828" i="1"/>
  <c r="H143828" i="1" s="1"/>
  <c r="I143828" i="1" s="1"/>
  <c r="K143829" i="1"/>
  <c r="L143829" i="1"/>
  <c r="H143829" i="1" s="1"/>
  <c r="I143829" i="1" s="1"/>
  <c r="K143830" i="1"/>
  <c r="L143830" i="1"/>
  <c r="H143830" i="1" s="1"/>
  <c r="I143830" i="1" s="1"/>
  <c r="K143831" i="1"/>
  <c r="L143831" i="1"/>
  <c r="H143831" i="1" s="1"/>
  <c r="I143831" i="1" s="1"/>
  <c r="K143832" i="1"/>
  <c r="L143832" i="1"/>
  <c r="H143832" i="1" s="1"/>
  <c r="I143832" i="1" s="1"/>
  <c r="K143833" i="1"/>
  <c r="L143833" i="1"/>
  <c r="H143833" i="1" s="1"/>
  <c r="I143833" i="1" s="1"/>
  <c r="K143834" i="1"/>
  <c r="L143834" i="1"/>
  <c r="H143834" i="1" s="1"/>
  <c r="I143834" i="1" s="1"/>
  <c r="K143835" i="1"/>
  <c r="L143835" i="1"/>
  <c r="H143835" i="1" s="1"/>
  <c r="I143835" i="1" s="1"/>
  <c r="K143836" i="1"/>
  <c r="L143836" i="1"/>
  <c r="H143836" i="1" s="1"/>
  <c r="I143836" i="1" s="1"/>
  <c r="K143837" i="1"/>
  <c r="L143837" i="1"/>
  <c r="H143837" i="1" s="1"/>
  <c r="I143837" i="1" s="1"/>
  <c r="K143838" i="1"/>
  <c r="L143838" i="1"/>
  <c r="H143838" i="1" s="1"/>
  <c r="I143838" i="1" s="1"/>
  <c r="K143839" i="1"/>
  <c r="L143839" i="1"/>
  <c r="H143839" i="1" s="1"/>
  <c r="I143839" i="1" s="1"/>
  <c r="K143840" i="1"/>
  <c r="L143840" i="1"/>
  <c r="H143840" i="1" s="1"/>
  <c r="I143840" i="1" s="1"/>
  <c r="K143841" i="1"/>
  <c r="L143841" i="1"/>
  <c r="H143841" i="1" s="1"/>
  <c r="I143841" i="1" s="1"/>
  <c r="K143842" i="1"/>
  <c r="L143842" i="1"/>
  <c r="H143842" i="1" s="1"/>
  <c r="I143842" i="1" s="1"/>
  <c r="K143843" i="1"/>
  <c r="L143843" i="1"/>
  <c r="H143843" i="1" s="1"/>
  <c r="I143843" i="1" s="1"/>
  <c r="K143844" i="1"/>
  <c r="L143844" i="1"/>
  <c r="H143844" i="1" s="1"/>
  <c r="I143844" i="1" s="1"/>
  <c r="K143845" i="1"/>
  <c r="L143845" i="1"/>
  <c r="H143845" i="1" s="1"/>
  <c r="I143845" i="1" s="1"/>
  <c r="K143846" i="1"/>
  <c r="L143846" i="1"/>
  <c r="H143846" i="1" s="1"/>
  <c r="I143846" i="1" s="1"/>
  <c r="K143847" i="1"/>
  <c r="L143847" i="1"/>
  <c r="H143847" i="1" s="1"/>
  <c r="I143847" i="1" s="1"/>
  <c r="K143848" i="1"/>
  <c r="L143848" i="1"/>
  <c r="H143848" i="1" s="1"/>
  <c r="I143848" i="1" s="1"/>
  <c r="K143849" i="1"/>
  <c r="L143849" i="1"/>
  <c r="H143849" i="1" s="1"/>
  <c r="I143849" i="1" s="1"/>
  <c r="K143850" i="1"/>
  <c r="L143850" i="1"/>
  <c r="H143850" i="1" s="1"/>
  <c r="I143850" i="1" s="1"/>
  <c r="K143851" i="1"/>
  <c r="L143851" i="1"/>
  <c r="H143851" i="1" s="1"/>
  <c r="I143851" i="1" s="1"/>
  <c r="K143852" i="1"/>
  <c r="L143852" i="1"/>
  <c r="H143852" i="1" s="1"/>
  <c r="I143852" i="1" s="1"/>
  <c r="K143853" i="1"/>
  <c r="L143853" i="1"/>
  <c r="H143853" i="1" s="1"/>
  <c r="I143853" i="1" s="1"/>
  <c r="K143854" i="1"/>
  <c r="L143854" i="1"/>
  <c r="H143854" i="1" s="1"/>
  <c r="I143854" i="1" s="1"/>
  <c r="K143855" i="1"/>
  <c r="L143855" i="1"/>
  <c r="H143855" i="1" s="1"/>
  <c r="I143855" i="1" s="1"/>
  <c r="K143856" i="1"/>
  <c r="L143856" i="1"/>
  <c r="H143856" i="1" s="1"/>
  <c r="I143856" i="1" s="1"/>
  <c r="K143857" i="1"/>
  <c r="L143857" i="1"/>
  <c r="H143857" i="1" s="1"/>
  <c r="I143857" i="1" s="1"/>
  <c r="K143858" i="1"/>
  <c r="L143858" i="1"/>
  <c r="H143858" i="1" s="1"/>
  <c r="I143858" i="1" s="1"/>
  <c r="K143859" i="1"/>
  <c r="L143859" i="1"/>
  <c r="H143859" i="1" s="1"/>
  <c r="I143859" i="1" s="1"/>
  <c r="K143860" i="1"/>
  <c r="L143860" i="1"/>
  <c r="H143860" i="1" s="1"/>
  <c r="I143860" i="1" s="1"/>
  <c r="K143861" i="1"/>
  <c r="L143861" i="1"/>
  <c r="H143861" i="1" s="1"/>
  <c r="I143861" i="1" s="1"/>
  <c r="K143862" i="1"/>
  <c r="L143862" i="1"/>
  <c r="H143862" i="1" s="1"/>
  <c r="I143862" i="1" s="1"/>
  <c r="K143863" i="1"/>
  <c r="L143863" i="1"/>
  <c r="H143863" i="1" s="1"/>
  <c r="I143863" i="1" s="1"/>
  <c r="K143864" i="1"/>
  <c r="L143864" i="1"/>
  <c r="H143864" i="1" s="1"/>
  <c r="I143864" i="1" s="1"/>
  <c r="K143865" i="1"/>
  <c r="L143865" i="1"/>
  <c r="H143865" i="1" s="1"/>
  <c r="I143865" i="1" s="1"/>
  <c r="K143866" i="1"/>
  <c r="L143866" i="1"/>
  <c r="H143866" i="1" s="1"/>
  <c r="I143866" i="1" s="1"/>
  <c r="K143867" i="1"/>
  <c r="L143867" i="1"/>
  <c r="H143867" i="1" s="1"/>
  <c r="I143867" i="1" s="1"/>
  <c r="K143868" i="1"/>
  <c r="L143868" i="1"/>
  <c r="H143868" i="1" s="1"/>
  <c r="I143868" i="1" s="1"/>
  <c r="K143869" i="1"/>
  <c r="L143869" i="1"/>
  <c r="H143869" i="1" s="1"/>
  <c r="I143869" i="1" s="1"/>
  <c r="K143870" i="1"/>
  <c r="L143870" i="1"/>
  <c r="H143870" i="1" s="1"/>
  <c r="I143870" i="1" s="1"/>
  <c r="K143871" i="1"/>
  <c r="L143871" i="1"/>
  <c r="H143871" i="1" s="1"/>
  <c r="I143871" i="1" s="1"/>
  <c r="K143872" i="1"/>
  <c r="L143872" i="1"/>
  <c r="H143872" i="1" s="1"/>
  <c r="I143872" i="1" s="1"/>
  <c r="K143873" i="1"/>
  <c r="L143873" i="1"/>
  <c r="H143873" i="1" s="1"/>
  <c r="I143873" i="1" s="1"/>
  <c r="K143874" i="1"/>
  <c r="L143874" i="1"/>
  <c r="H143874" i="1" s="1"/>
  <c r="I143874" i="1" s="1"/>
  <c r="K143875" i="1"/>
  <c r="L143875" i="1"/>
  <c r="H143875" i="1" s="1"/>
  <c r="I143875" i="1" s="1"/>
  <c r="K143876" i="1"/>
  <c r="L143876" i="1"/>
  <c r="H143876" i="1" s="1"/>
  <c r="I143876" i="1" s="1"/>
  <c r="K143877" i="1"/>
  <c r="L143877" i="1"/>
  <c r="H143877" i="1" s="1"/>
  <c r="I143877" i="1" s="1"/>
  <c r="K143878" i="1"/>
  <c r="L143878" i="1"/>
  <c r="H143878" i="1" s="1"/>
  <c r="I143878" i="1" s="1"/>
  <c r="K143879" i="1"/>
  <c r="L143879" i="1"/>
  <c r="H143879" i="1" s="1"/>
  <c r="I143879" i="1" s="1"/>
  <c r="K143880" i="1"/>
  <c r="L143880" i="1"/>
  <c r="H143880" i="1" s="1"/>
  <c r="I143880" i="1" s="1"/>
  <c r="K143881" i="1"/>
  <c r="L143881" i="1"/>
  <c r="H143881" i="1" s="1"/>
  <c r="I143881" i="1" s="1"/>
  <c r="K143882" i="1"/>
  <c r="L143882" i="1"/>
  <c r="H143882" i="1" s="1"/>
  <c r="I143882" i="1" s="1"/>
  <c r="K143883" i="1"/>
  <c r="L143883" i="1"/>
  <c r="H143883" i="1" s="1"/>
  <c r="I143883" i="1" s="1"/>
  <c r="K143884" i="1"/>
  <c r="L143884" i="1"/>
  <c r="H143884" i="1" s="1"/>
  <c r="I143884" i="1" s="1"/>
  <c r="K143885" i="1"/>
  <c r="L143885" i="1"/>
  <c r="H143885" i="1" s="1"/>
  <c r="I143885" i="1" s="1"/>
  <c r="K143886" i="1"/>
  <c r="L143886" i="1"/>
  <c r="H143886" i="1" s="1"/>
  <c r="I143886" i="1" s="1"/>
  <c r="K143887" i="1"/>
  <c r="L143887" i="1"/>
  <c r="H143887" i="1" s="1"/>
  <c r="I143887" i="1" s="1"/>
  <c r="K143888" i="1"/>
  <c r="L143888" i="1"/>
  <c r="H143888" i="1" s="1"/>
  <c r="I143888" i="1" s="1"/>
  <c r="K143889" i="1"/>
  <c r="L143889" i="1"/>
  <c r="H143889" i="1" s="1"/>
  <c r="I143889" i="1" s="1"/>
  <c r="K143890" i="1"/>
  <c r="L143890" i="1"/>
  <c r="H143890" i="1" s="1"/>
  <c r="I143890" i="1" s="1"/>
  <c r="K143891" i="1"/>
  <c r="L143891" i="1"/>
  <c r="H143891" i="1" s="1"/>
  <c r="I143891" i="1" s="1"/>
  <c r="K143892" i="1"/>
  <c r="L143892" i="1"/>
  <c r="H143892" i="1" s="1"/>
  <c r="I143892" i="1" s="1"/>
  <c r="K143893" i="1"/>
  <c r="L143893" i="1"/>
  <c r="H143893" i="1" s="1"/>
  <c r="I143893" i="1" s="1"/>
  <c r="K143894" i="1"/>
  <c r="L143894" i="1"/>
  <c r="H143894" i="1" s="1"/>
  <c r="I143894" i="1" s="1"/>
  <c r="K143895" i="1"/>
  <c r="L143895" i="1"/>
  <c r="H143895" i="1" s="1"/>
  <c r="I143895" i="1" s="1"/>
  <c r="K143896" i="1"/>
  <c r="L143896" i="1"/>
  <c r="H143896" i="1" s="1"/>
  <c r="I143896" i="1" s="1"/>
  <c r="K143897" i="1"/>
  <c r="L143897" i="1"/>
  <c r="H143897" i="1" s="1"/>
  <c r="I143897" i="1" s="1"/>
  <c r="K143898" i="1"/>
  <c r="L143898" i="1"/>
  <c r="H143898" i="1" s="1"/>
  <c r="I143898" i="1" s="1"/>
  <c r="K143899" i="1"/>
  <c r="L143899" i="1"/>
  <c r="H143899" i="1" s="1"/>
  <c r="I143899" i="1" s="1"/>
  <c r="K143900" i="1"/>
  <c r="L143900" i="1"/>
  <c r="H143900" i="1" s="1"/>
  <c r="I143900" i="1" s="1"/>
  <c r="K143901" i="1"/>
  <c r="L143901" i="1"/>
  <c r="H143901" i="1" s="1"/>
  <c r="I143901" i="1" s="1"/>
  <c r="K143902" i="1"/>
  <c r="L143902" i="1"/>
  <c r="H143902" i="1" s="1"/>
  <c r="I143902" i="1" s="1"/>
  <c r="K143903" i="1"/>
  <c r="L143903" i="1"/>
  <c r="H143903" i="1" s="1"/>
  <c r="I143903" i="1" s="1"/>
  <c r="K143904" i="1"/>
  <c r="L143904" i="1"/>
  <c r="H143904" i="1" s="1"/>
  <c r="I143904" i="1" s="1"/>
  <c r="K143905" i="1"/>
  <c r="L143905" i="1"/>
  <c r="H143905" i="1" s="1"/>
  <c r="I143905" i="1" s="1"/>
  <c r="K143906" i="1"/>
  <c r="L143906" i="1"/>
  <c r="H143906" i="1" s="1"/>
  <c r="I143906" i="1" s="1"/>
  <c r="K143907" i="1"/>
  <c r="L143907" i="1"/>
  <c r="H143907" i="1" s="1"/>
  <c r="I143907" i="1" s="1"/>
  <c r="K143908" i="1"/>
  <c r="L143908" i="1"/>
  <c r="H143908" i="1" s="1"/>
  <c r="I143908" i="1" s="1"/>
  <c r="K143909" i="1"/>
  <c r="L143909" i="1"/>
  <c r="H143909" i="1" s="1"/>
  <c r="I143909" i="1" s="1"/>
  <c r="K143910" i="1"/>
  <c r="L143910" i="1"/>
  <c r="H143910" i="1" s="1"/>
  <c r="I143910" i="1" s="1"/>
  <c r="K143911" i="1"/>
  <c r="L143911" i="1"/>
  <c r="H143911" i="1" s="1"/>
  <c r="I143911" i="1" s="1"/>
  <c r="K143912" i="1"/>
  <c r="L143912" i="1"/>
  <c r="H143912" i="1" s="1"/>
  <c r="I143912" i="1" s="1"/>
  <c r="K143913" i="1"/>
  <c r="L143913" i="1"/>
  <c r="H143913" i="1" s="1"/>
  <c r="I143913" i="1" s="1"/>
  <c r="K143914" i="1"/>
  <c r="L143914" i="1"/>
  <c r="H143914" i="1" s="1"/>
  <c r="I143914" i="1" s="1"/>
  <c r="K143915" i="1"/>
  <c r="L143915" i="1"/>
  <c r="H143915" i="1" s="1"/>
  <c r="I143915" i="1" s="1"/>
  <c r="K143916" i="1"/>
  <c r="L143916" i="1"/>
  <c r="H143916" i="1" s="1"/>
  <c r="I143916" i="1" s="1"/>
  <c r="K143917" i="1"/>
  <c r="L143917" i="1"/>
  <c r="H143917" i="1" s="1"/>
  <c r="I143917" i="1" s="1"/>
  <c r="K143918" i="1"/>
  <c r="L143918" i="1"/>
  <c r="H143918" i="1" s="1"/>
  <c r="I143918" i="1" s="1"/>
  <c r="K143919" i="1"/>
  <c r="L143919" i="1"/>
  <c r="H143919" i="1" s="1"/>
  <c r="I143919" i="1" s="1"/>
  <c r="K143920" i="1"/>
  <c r="L143920" i="1"/>
  <c r="H143920" i="1" s="1"/>
  <c r="I143920" i="1" s="1"/>
  <c r="K143921" i="1"/>
  <c r="L143921" i="1"/>
  <c r="H143921" i="1" s="1"/>
  <c r="I143921" i="1" s="1"/>
  <c r="K143922" i="1"/>
  <c r="L143922" i="1"/>
  <c r="H143922" i="1" s="1"/>
  <c r="I143922" i="1" s="1"/>
  <c r="K143923" i="1"/>
  <c r="L143923" i="1"/>
  <c r="H143923" i="1" s="1"/>
  <c r="I143923" i="1" s="1"/>
  <c r="K143924" i="1"/>
  <c r="L143924" i="1"/>
  <c r="H143924" i="1" s="1"/>
  <c r="I143924" i="1" s="1"/>
  <c r="K143925" i="1"/>
  <c r="L143925" i="1"/>
  <c r="H143925" i="1" s="1"/>
  <c r="I143925" i="1" s="1"/>
  <c r="K143926" i="1"/>
  <c r="L143926" i="1"/>
  <c r="H143926" i="1" s="1"/>
  <c r="I143926" i="1" s="1"/>
  <c r="K143927" i="1"/>
  <c r="L143927" i="1"/>
  <c r="H143927" i="1" s="1"/>
  <c r="I143927" i="1" s="1"/>
  <c r="K143928" i="1"/>
  <c r="L143928" i="1"/>
  <c r="H143928" i="1" s="1"/>
  <c r="I143928" i="1" s="1"/>
  <c r="K143929" i="1"/>
  <c r="L143929" i="1"/>
  <c r="H143929" i="1" s="1"/>
  <c r="I143929" i="1" s="1"/>
  <c r="K143930" i="1"/>
  <c r="L143930" i="1"/>
  <c r="H143930" i="1" s="1"/>
  <c r="I143930" i="1" s="1"/>
  <c r="K143931" i="1"/>
  <c r="L143931" i="1"/>
  <c r="H143931" i="1" s="1"/>
  <c r="I143931" i="1" s="1"/>
  <c r="K143932" i="1"/>
  <c r="L143932" i="1"/>
  <c r="H143932" i="1" s="1"/>
  <c r="I143932" i="1" s="1"/>
  <c r="K143933" i="1"/>
  <c r="L143933" i="1"/>
  <c r="H143933" i="1" s="1"/>
  <c r="I143933" i="1" s="1"/>
  <c r="K143934" i="1"/>
  <c r="L143934" i="1"/>
  <c r="H143934" i="1" s="1"/>
  <c r="I143934" i="1" s="1"/>
  <c r="K143935" i="1"/>
  <c r="L143935" i="1"/>
  <c r="H143935" i="1" s="1"/>
  <c r="I143935" i="1" s="1"/>
  <c r="K143936" i="1"/>
  <c r="L143936" i="1"/>
  <c r="H143936" i="1" s="1"/>
  <c r="I143936" i="1" s="1"/>
  <c r="K143937" i="1"/>
  <c r="L143937" i="1"/>
  <c r="H143937" i="1" s="1"/>
  <c r="I143937" i="1" s="1"/>
  <c r="K143938" i="1"/>
  <c r="L143938" i="1"/>
  <c r="H143938" i="1" s="1"/>
  <c r="I143938" i="1" s="1"/>
  <c r="K143939" i="1"/>
  <c r="L143939" i="1"/>
  <c r="H143939" i="1" s="1"/>
  <c r="I143939" i="1" s="1"/>
  <c r="K143940" i="1"/>
  <c r="L143940" i="1"/>
  <c r="H143940" i="1" s="1"/>
  <c r="I143940" i="1" s="1"/>
  <c r="K143941" i="1"/>
  <c r="L143941" i="1"/>
  <c r="H143941" i="1" s="1"/>
  <c r="I143941" i="1" s="1"/>
  <c r="K143942" i="1"/>
  <c r="L143942" i="1"/>
  <c r="H143942" i="1" s="1"/>
  <c r="I143942" i="1" s="1"/>
  <c r="K143943" i="1"/>
  <c r="L143943" i="1"/>
  <c r="H143943" i="1" s="1"/>
  <c r="I143943" i="1" s="1"/>
  <c r="K143944" i="1"/>
  <c r="L143944" i="1"/>
  <c r="H143944" i="1" s="1"/>
  <c r="I143944" i="1" s="1"/>
  <c r="K143945" i="1"/>
  <c r="L143945" i="1"/>
  <c r="H143945" i="1" s="1"/>
  <c r="I143945" i="1" s="1"/>
  <c r="K143946" i="1"/>
  <c r="L143946" i="1"/>
  <c r="H143946" i="1" s="1"/>
  <c r="I143946" i="1" s="1"/>
  <c r="K143947" i="1"/>
  <c r="L143947" i="1"/>
  <c r="H143947" i="1" s="1"/>
  <c r="I143947" i="1" s="1"/>
  <c r="K143948" i="1"/>
  <c r="L143948" i="1"/>
  <c r="H143948" i="1" s="1"/>
  <c r="I143948" i="1" s="1"/>
  <c r="K143949" i="1"/>
  <c r="L143949" i="1"/>
  <c r="H143949" i="1" s="1"/>
  <c r="I143949" i="1" s="1"/>
  <c r="K143950" i="1"/>
  <c r="L143950" i="1"/>
  <c r="H143950" i="1" s="1"/>
  <c r="I143950" i="1" s="1"/>
  <c r="K143951" i="1"/>
  <c r="L143951" i="1"/>
  <c r="H143951" i="1" s="1"/>
  <c r="I143951" i="1" s="1"/>
  <c r="K143952" i="1"/>
  <c r="L143952" i="1"/>
  <c r="H143952" i="1" s="1"/>
  <c r="I143952" i="1" s="1"/>
  <c r="K143953" i="1"/>
  <c r="L143953" i="1"/>
  <c r="H143953" i="1" s="1"/>
  <c r="I143953" i="1" s="1"/>
  <c r="K143954" i="1"/>
  <c r="L143954" i="1"/>
  <c r="H143954" i="1" s="1"/>
  <c r="I143954" i="1" s="1"/>
  <c r="K143955" i="1"/>
  <c r="L143955" i="1"/>
  <c r="H143955" i="1" s="1"/>
  <c r="I143955" i="1" s="1"/>
  <c r="K143956" i="1"/>
  <c r="L143956" i="1"/>
  <c r="H143956" i="1" s="1"/>
  <c r="I143956" i="1" s="1"/>
  <c r="K143957" i="1"/>
  <c r="L143957" i="1"/>
  <c r="H143957" i="1" s="1"/>
  <c r="I143957" i="1" s="1"/>
  <c r="K143958" i="1"/>
  <c r="L143958" i="1"/>
  <c r="H143958" i="1" s="1"/>
  <c r="I143958" i="1" s="1"/>
  <c r="K143959" i="1"/>
  <c r="L143959" i="1"/>
  <c r="H143959" i="1" s="1"/>
  <c r="I143959" i="1" s="1"/>
  <c r="K143960" i="1"/>
  <c r="L143960" i="1"/>
  <c r="H143960" i="1" s="1"/>
  <c r="I143960" i="1" s="1"/>
  <c r="K143961" i="1"/>
  <c r="L143961" i="1"/>
  <c r="H143961" i="1" s="1"/>
  <c r="I143961" i="1" s="1"/>
  <c r="K143962" i="1"/>
  <c r="L143962" i="1"/>
  <c r="H143962" i="1" s="1"/>
  <c r="I143962" i="1" s="1"/>
  <c r="K143963" i="1"/>
  <c r="L143963" i="1"/>
  <c r="H143963" i="1" s="1"/>
  <c r="I143963" i="1" s="1"/>
  <c r="K143964" i="1"/>
  <c r="L143964" i="1"/>
  <c r="H143964" i="1" s="1"/>
  <c r="I143964" i="1" s="1"/>
  <c r="K143965" i="1"/>
  <c r="L143965" i="1"/>
  <c r="H143965" i="1" s="1"/>
  <c r="I143965" i="1" s="1"/>
  <c r="K143966" i="1"/>
  <c r="L143966" i="1"/>
  <c r="H143966" i="1" s="1"/>
  <c r="I143966" i="1" s="1"/>
  <c r="K143967" i="1"/>
  <c r="L143967" i="1"/>
  <c r="H143967" i="1" s="1"/>
  <c r="I143967" i="1" s="1"/>
  <c r="K143968" i="1"/>
  <c r="L143968" i="1"/>
  <c r="H143968" i="1" s="1"/>
  <c r="I143968" i="1" s="1"/>
  <c r="K143969" i="1"/>
  <c r="L143969" i="1"/>
  <c r="H143969" i="1" s="1"/>
  <c r="I143969" i="1" s="1"/>
  <c r="K143970" i="1"/>
  <c r="L143970" i="1"/>
  <c r="H143970" i="1" s="1"/>
  <c r="I143970" i="1" s="1"/>
  <c r="K143971" i="1"/>
  <c r="L143971" i="1"/>
  <c r="H143971" i="1" s="1"/>
  <c r="I143971" i="1" s="1"/>
  <c r="K143972" i="1"/>
  <c r="L143972" i="1"/>
  <c r="H143972" i="1" s="1"/>
  <c r="I143972" i="1" s="1"/>
  <c r="K143973" i="1"/>
  <c r="L143973" i="1"/>
  <c r="H143973" i="1" s="1"/>
  <c r="I143973" i="1" s="1"/>
  <c r="K143974" i="1"/>
  <c r="L143974" i="1"/>
  <c r="H143974" i="1" s="1"/>
  <c r="I143974" i="1" s="1"/>
  <c r="K143975" i="1"/>
  <c r="L143975" i="1"/>
  <c r="H143975" i="1" s="1"/>
  <c r="I143975" i="1" s="1"/>
  <c r="K143976" i="1"/>
  <c r="L143976" i="1"/>
  <c r="H143976" i="1" s="1"/>
  <c r="I143976" i="1" s="1"/>
  <c r="K143977" i="1"/>
  <c r="L143977" i="1"/>
  <c r="H143977" i="1" s="1"/>
  <c r="I143977" i="1" s="1"/>
  <c r="K143978" i="1"/>
  <c r="L143978" i="1"/>
  <c r="H143978" i="1" s="1"/>
  <c r="I143978" i="1" s="1"/>
  <c r="K143979" i="1"/>
  <c r="L143979" i="1"/>
  <c r="H143979" i="1" s="1"/>
  <c r="I143979" i="1" s="1"/>
  <c r="K143980" i="1"/>
  <c r="L143980" i="1"/>
  <c r="H143980" i="1" s="1"/>
  <c r="I143980" i="1" s="1"/>
  <c r="K143981" i="1"/>
  <c r="L143981" i="1"/>
  <c r="H143981" i="1" s="1"/>
  <c r="I143981" i="1" s="1"/>
  <c r="K143982" i="1"/>
  <c r="L143982" i="1"/>
  <c r="H143982" i="1" s="1"/>
  <c r="I143982" i="1" s="1"/>
  <c r="K143983" i="1"/>
  <c r="L143983" i="1"/>
  <c r="H143983" i="1" s="1"/>
  <c r="I143983" i="1" s="1"/>
  <c r="K143984" i="1"/>
  <c r="L143984" i="1"/>
  <c r="H143984" i="1" s="1"/>
  <c r="I143984" i="1" s="1"/>
  <c r="K143985" i="1"/>
  <c r="L143985" i="1"/>
  <c r="H143985" i="1" s="1"/>
  <c r="I143985" i="1" s="1"/>
  <c r="K143986" i="1"/>
  <c r="L143986" i="1"/>
  <c r="H143986" i="1" s="1"/>
  <c r="I143986" i="1" s="1"/>
  <c r="K143987" i="1"/>
  <c r="L143987" i="1"/>
  <c r="H143987" i="1" s="1"/>
  <c r="I143987" i="1" s="1"/>
  <c r="K143988" i="1"/>
  <c r="L143988" i="1"/>
  <c r="H143988" i="1" s="1"/>
  <c r="I143988" i="1" s="1"/>
  <c r="K143989" i="1"/>
  <c r="L143989" i="1"/>
  <c r="H143989" i="1" s="1"/>
  <c r="I143989" i="1" s="1"/>
  <c r="K143990" i="1"/>
  <c r="L143990" i="1"/>
  <c r="H143990" i="1" s="1"/>
  <c r="I143990" i="1" s="1"/>
  <c r="K143991" i="1"/>
  <c r="L143991" i="1"/>
  <c r="H143991" i="1" s="1"/>
  <c r="I143991" i="1" s="1"/>
  <c r="K143992" i="1"/>
  <c r="L143992" i="1"/>
  <c r="H143992" i="1" s="1"/>
  <c r="I143992" i="1" s="1"/>
  <c r="K143993" i="1"/>
  <c r="L143993" i="1"/>
  <c r="H143993" i="1" s="1"/>
  <c r="I143993" i="1" s="1"/>
  <c r="K143994" i="1"/>
  <c r="L143994" i="1"/>
  <c r="H143994" i="1" s="1"/>
  <c r="I143994" i="1" s="1"/>
  <c r="K143995" i="1"/>
  <c r="L143995" i="1"/>
  <c r="H143995" i="1" s="1"/>
  <c r="I143995" i="1" s="1"/>
  <c r="K143996" i="1"/>
  <c r="L143996" i="1"/>
  <c r="H143996" i="1" s="1"/>
  <c r="I143996" i="1" s="1"/>
  <c r="K143997" i="1"/>
  <c r="L143997" i="1"/>
  <c r="H143997" i="1" s="1"/>
  <c r="I143997" i="1" s="1"/>
  <c r="K143998" i="1"/>
  <c r="L143998" i="1"/>
  <c r="H143998" i="1" s="1"/>
  <c r="I143998" i="1" s="1"/>
  <c r="K143999" i="1"/>
  <c r="L143999" i="1"/>
  <c r="H143999" i="1" s="1"/>
  <c r="I143999" i="1" s="1"/>
  <c r="K144000" i="1"/>
  <c r="L144000" i="1"/>
  <c r="H144000" i="1" s="1"/>
  <c r="I144000" i="1" s="1"/>
  <c r="K144001" i="1"/>
  <c r="L144001" i="1"/>
  <c r="H144001" i="1" s="1"/>
  <c r="I144001" i="1" s="1"/>
  <c r="K144002" i="1"/>
  <c r="L144002" i="1"/>
  <c r="H144002" i="1" s="1"/>
  <c r="I144002" i="1" s="1"/>
  <c r="K144003" i="1"/>
  <c r="L144003" i="1"/>
  <c r="H144003" i="1" s="1"/>
  <c r="I144003" i="1" s="1"/>
  <c r="K144004" i="1"/>
  <c r="L144004" i="1"/>
  <c r="H144004" i="1" s="1"/>
  <c r="I144004" i="1" s="1"/>
  <c r="K144005" i="1"/>
  <c r="L144005" i="1"/>
  <c r="H144005" i="1" s="1"/>
  <c r="I144005" i="1" s="1"/>
  <c r="K144006" i="1"/>
  <c r="L144006" i="1"/>
  <c r="H144006" i="1" s="1"/>
  <c r="I144006" i="1" s="1"/>
  <c r="K144007" i="1"/>
  <c r="L144007" i="1"/>
  <c r="H144007" i="1" s="1"/>
  <c r="I144007" i="1" s="1"/>
  <c r="K144008" i="1"/>
  <c r="L144008" i="1"/>
  <c r="H144008" i="1" s="1"/>
  <c r="I144008" i="1" s="1"/>
  <c r="K144009" i="1"/>
  <c r="L144009" i="1"/>
  <c r="H144009" i="1" s="1"/>
  <c r="I144009" i="1" s="1"/>
  <c r="K144010" i="1"/>
  <c r="L144010" i="1"/>
  <c r="H144010" i="1" s="1"/>
  <c r="I144010" i="1" s="1"/>
  <c r="K144011" i="1"/>
  <c r="L144011" i="1"/>
  <c r="H144011" i="1" s="1"/>
  <c r="I144011" i="1" s="1"/>
  <c r="K144012" i="1"/>
  <c r="L144012" i="1"/>
  <c r="H144012" i="1" s="1"/>
  <c r="I144012" i="1" s="1"/>
  <c r="K144013" i="1"/>
  <c r="L144013" i="1"/>
  <c r="H144013" i="1" s="1"/>
  <c r="I144013" i="1" s="1"/>
  <c r="K144014" i="1"/>
  <c r="L144014" i="1"/>
  <c r="H144014" i="1" s="1"/>
  <c r="I144014" i="1" s="1"/>
  <c r="K144015" i="1"/>
  <c r="L144015" i="1"/>
  <c r="H144015" i="1" s="1"/>
  <c r="I144015" i="1" s="1"/>
  <c r="K144016" i="1"/>
  <c r="L144016" i="1"/>
  <c r="H144016" i="1" s="1"/>
  <c r="I144016" i="1" s="1"/>
  <c r="K144017" i="1"/>
  <c r="L144017" i="1"/>
  <c r="H144017" i="1" s="1"/>
  <c r="I144017" i="1" s="1"/>
  <c r="K144018" i="1"/>
  <c r="L144018" i="1"/>
  <c r="H144018" i="1" s="1"/>
  <c r="I144018" i="1" s="1"/>
  <c r="K144019" i="1"/>
  <c r="L144019" i="1"/>
  <c r="H144019" i="1" s="1"/>
  <c r="I144019" i="1" s="1"/>
  <c r="K144020" i="1"/>
  <c r="L144020" i="1"/>
  <c r="H144020" i="1" s="1"/>
  <c r="I144020" i="1" s="1"/>
  <c r="K144021" i="1"/>
  <c r="L144021" i="1"/>
  <c r="H144021" i="1" s="1"/>
  <c r="I144021" i="1" s="1"/>
  <c r="K144022" i="1"/>
  <c r="L144022" i="1"/>
  <c r="H144022" i="1" s="1"/>
  <c r="I144022" i="1" s="1"/>
  <c r="K144023" i="1"/>
  <c r="L144023" i="1"/>
  <c r="H144023" i="1" s="1"/>
  <c r="I144023" i="1" s="1"/>
  <c r="K144024" i="1"/>
  <c r="L144024" i="1"/>
  <c r="H144024" i="1" s="1"/>
  <c r="I144024" i="1" s="1"/>
  <c r="K144025" i="1"/>
  <c r="L144025" i="1"/>
  <c r="H144025" i="1" s="1"/>
  <c r="I144025" i="1" s="1"/>
  <c r="K144026" i="1"/>
  <c r="L144026" i="1"/>
  <c r="H144026" i="1" s="1"/>
  <c r="I144026" i="1" s="1"/>
  <c r="K144027" i="1"/>
  <c r="L144027" i="1"/>
  <c r="H144027" i="1" s="1"/>
  <c r="I144027" i="1" s="1"/>
  <c r="K144028" i="1"/>
  <c r="L144028" i="1"/>
  <c r="H144028" i="1" s="1"/>
  <c r="I144028" i="1" s="1"/>
  <c r="K144029" i="1"/>
  <c r="L144029" i="1"/>
  <c r="H144029" i="1" s="1"/>
  <c r="I144029" i="1" s="1"/>
  <c r="K144030" i="1"/>
  <c r="L144030" i="1"/>
  <c r="H144030" i="1" s="1"/>
  <c r="I144030" i="1" s="1"/>
  <c r="K144031" i="1"/>
  <c r="L144031" i="1"/>
  <c r="H144031" i="1" s="1"/>
  <c r="I144031" i="1" s="1"/>
  <c r="K144032" i="1"/>
  <c r="L144032" i="1"/>
  <c r="H144032" i="1" s="1"/>
  <c r="I144032" i="1" s="1"/>
  <c r="K144033" i="1"/>
  <c r="L144033" i="1"/>
  <c r="H144033" i="1" s="1"/>
  <c r="I144033" i="1" s="1"/>
  <c r="K144034" i="1"/>
  <c r="L144034" i="1"/>
  <c r="H144034" i="1" s="1"/>
  <c r="I144034" i="1" s="1"/>
  <c r="K144035" i="1"/>
  <c r="L144035" i="1"/>
  <c r="H144035" i="1" s="1"/>
  <c r="I144035" i="1" s="1"/>
  <c r="K144036" i="1"/>
  <c r="L144036" i="1"/>
  <c r="H144036" i="1" s="1"/>
  <c r="I144036" i="1" s="1"/>
  <c r="K144037" i="1"/>
  <c r="L144037" i="1"/>
  <c r="H144037" i="1" s="1"/>
  <c r="I144037" i="1" s="1"/>
  <c r="K144038" i="1"/>
  <c r="L144038" i="1"/>
  <c r="H144038" i="1" s="1"/>
  <c r="I144038" i="1" s="1"/>
  <c r="K144039" i="1"/>
  <c r="L144039" i="1"/>
  <c r="H144039" i="1" s="1"/>
  <c r="I144039" i="1" s="1"/>
  <c r="K144040" i="1"/>
  <c r="L144040" i="1"/>
  <c r="H144040" i="1" s="1"/>
  <c r="I144040" i="1" s="1"/>
  <c r="K144041" i="1"/>
  <c r="L144041" i="1"/>
  <c r="H144041" i="1" s="1"/>
  <c r="I144041" i="1" s="1"/>
  <c r="K144042" i="1"/>
  <c r="L144042" i="1"/>
  <c r="H144042" i="1" s="1"/>
  <c r="I144042" i="1" s="1"/>
  <c r="K144043" i="1"/>
  <c r="L144043" i="1"/>
  <c r="H144043" i="1" s="1"/>
  <c r="I144043" i="1" s="1"/>
  <c r="K144044" i="1"/>
  <c r="L144044" i="1"/>
  <c r="H144044" i="1" s="1"/>
  <c r="I144044" i="1" s="1"/>
  <c r="K144045" i="1"/>
  <c r="L144045" i="1"/>
  <c r="H144045" i="1" s="1"/>
  <c r="I144045" i="1" s="1"/>
  <c r="K144046" i="1"/>
  <c r="L144046" i="1"/>
  <c r="H144046" i="1" s="1"/>
  <c r="I144046" i="1" s="1"/>
  <c r="K144047" i="1"/>
  <c r="L144047" i="1"/>
  <c r="H144047" i="1" s="1"/>
  <c r="I144047" i="1" s="1"/>
  <c r="K144048" i="1"/>
  <c r="L144048" i="1"/>
  <c r="H144048" i="1" s="1"/>
  <c r="I144048" i="1" s="1"/>
  <c r="K144049" i="1"/>
  <c r="L144049" i="1"/>
  <c r="H144049" i="1" s="1"/>
  <c r="I144049" i="1" s="1"/>
  <c r="K144050" i="1"/>
  <c r="L144050" i="1"/>
  <c r="H144050" i="1" s="1"/>
  <c r="I144050" i="1" s="1"/>
  <c r="K144051" i="1"/>
  <c r="L144051" i="1"/>
  <c r="H144051" i="1" s="1"/>
  <c r="I144051" i="1" s="1"/>
  <c r="K144052" i="1"/>
  <c r="L144052" i="1"/>
  <c r="H144052" i="1" s="1"/>
  <c r="I144052" i="1" s="1"/>
  <c r="K144053" i="1"/>
  <c r="L144053" i="1"/>
  <c r="H144053" i="1" s="1"/>
  <c r="I144053" i="1" s="1"/>
  <c r="K144054" i="1"/>
  <c r="L144054" i="1"/>
  <c r="H144054" i="1" s="1"/>
  <c r="I144054" i="1" s="1"/>
  <c r="K144055" i="1"/>
  <c r="L144055" i="1"/>
  <c r="H144055" i="1" s="1"/>
  <c r="I144055" i="1" s="1"/>
  <c r="K144056" i="1"/>
  <c r="L144056" i="1"/>
  <c r="H144056" i="1" s="1"/>
  <c r="I144056" i="1" s="1"/>
  <c r="K144057" i="1"/>
  <c r="L144057" i="1"/>
  <c r="H144057" i="1" s="1"/>
  <c r="I144057" i="1" s="1"/>
  <c r="K144058" i="1"/>
  <c r="L144058" i="1"/>
  <c r="H144058" i="1" s="1"/>
  <c r="I144058" i="1" s="1"/>
  <c r="K144059" i="1"/>
  <c r="L144059" i="1"/>
  <c r="H144059" i="1" s="1"/>
  <c r="I144059" i="1" s="1"/>
  <c r="K144060" i="1"/>
  <c r="L144060" i="1"/>
  <c r="H144060" i="1" s="1"/>
  <c r="I144060" i="1" s="1"/>
  <c r="K144061" i="1"/>
  <c r="L144061" i="1"/>
  <c r="H144061" i="1" s="1"/>
  <c r="I144061" i="1" s="1"/>
  <c r="K144062" i="1"/>
  <c r="L144062" i="1"/>
  <c r="H144062" i="1" s="1"/>
  <c r="I144062" i="1" s="1"/>
  <c r="K144063" i="1"/>
  <c r="L144063" i="1"/>
  <c r="H144063" i="1" s="1"/>
  <c r="I144063" i="1" s="1"/>
  <c r="K144064" i="1"/>
  <c r="L144064" i="1"/>
  <c r="H144064" i="1" s="1"/>
  <c r="I144064" i="1" s="1"/>
  <c r="K144065" i="1"/>
  <c r="L144065" i="1"/>
  <c r="H144065" i="1" s="1"/>
  <c r="I144065" i="1" s="1"/>
  <c r="K144066" i="1"/>
  <c r="L144066" i="1"/>
  <c r="H144066" i="1" s="1"/>
  <c r="I144066" i="1" s="1"/>
  <c r="K144067" i="1"/>
  <c r="L144067" i="1"/>
  <c r="H144067" i="1" s="1"/>
  <c r="I144067" i="1" s="1"/>
  <c r="K144068" i="1"/>
  <c r="L144068" i="1"/>
  <c r="H144068" i="1" s="1"/>
  <c r="I144068" i="1" s="1"/>
  <c r="K144069" i="1"/>
  <c r="L144069" i="1"/>
  <c r="H144069" i="1" s="1"/>
  <c r="I144069" i="1" s="1"/>
  <c r="K144070" i="1"/>
  <c r="L144070" i="1"/>
  <c r="H144070" i="1" s="1"/>
  <c r="I144070" i="1" s="1"/>
  <c r="K144071" i="1"/>
  <c r="L144071" i="1"/>
  <c r="H144071" i="1" s="1"/>
  <c r="I144071" i="1" s="1"/>
  <c r="K144072" i="1"/>
  <c r="L144072" i="1"/>
  <c r="H144072" i="1" s="1"/>
  <c r="I144072" i="1" s="1"/>
  <c r="K144073" i="1"/>
  <c r="L144073" i="1"/>
  <c r="H144073" i="1" s="1"/>
  <c r="I144073" i="1" s="1"/>
  <c r="K144074" i="1"/>
  <c r="L144074" i="1"/>
  <c r="H144074" i="1" s="1"/>
  <c r="I144074" i="1" s="1"/>
  <c r="K144075" i="1"/>
  <c r="L144075" i="1"/>
  <c r="H144075" i="1" s="1"/>
  <c r="I144075" i="1" s="1"/>
  <c r="K144076" i="1"/>
  <c r="L144076" i="1"/>
  <c r="H144076" i="1" s="1"/>
  <c r="I144076" i="1" s="1"/>
  <c r="K144077" i="1"/>
  <c r="L144077" i="1"/>
  <c r="H144077" i="1" s="1"/>
  <c r="I144077" i="1" s="1"/>
  <c r="K144078" i="1"/>
  <c r="L144078" i="1"/>
  <c r="H144078" i="1" s="1"/>
  <c r="I144078" i="1" s="1"/>
  <c r="K144079" i="1"/>
  <c r="L144079" i="1"/>
  <c r="H144079" i="1" s="1"/>
  <c r="I144079" i="1" s="1"/>
  <c r="K144080" i="1"/>
  <c r="L144080" i="1"/>
  <c r="H144080" i="1" s="1"/>
  <c r="I144080" i="1" s="1"/>
  <c r="K144081" i="1"/>
  <c r="L144081" i="1"/>
  <c r="H144081" i="1" s="1"/>
  <c r="I144081" i="1" s="1"/>
  <c r="K144082" i="1"/>
  <c r="L144082" i="1"/>
  <c r="H144082" i="1" s="1"/>
  <c r="I144082" i="1" s="1"/>
  <c r="K144083" i="1"/>
  <c r="L144083" i="1"/>
  <c r="H144083" i="1" s="1"/>
  <c r="I144083" i="1" s="1"/>
  <c r="K144084" i="1"/>
  <c r="L144084" i="1"/>
  <c r="H144084" i="1" s="1"/>
  <c r="I144084" i="1" s="1"/>
  <c r="K144085" i="1"/>
  <c r="L144085" i="1"/>
  <c r="H144085" i="1" s="1"/>
  <c r="I144085" i="1" s="1"/>
  <c r="K144086" i="1"/>
  <c r="L144086" i="1"/>
  <c r="H144086" i="1" s="1"/>
  <c r="I144086" i="1" s="1"/>
  <c r="K144087" i="1"/>
  <c r="L144087" i="1"/>
  <c r="H144087" i="1" s="1"/>
  <c r="I144087" i="1" s="1"/>
  <c r="K144088" i="1"/>
  <c r="L144088" i="1"/>
  <c r="H144088" i="1" s="1"/>
  <c r="I144088" i="1" s="1"/>
  <c r="K144089" i="1"/>
  <c r="L144089" i="1"/>
  <c r="H144089" i="1" s="1"/>
  <c r="I144089" i="1" s="1"/>
  <c r="K144090" i="1"/>
  <c r="L144090" i="1"/>
  <c r="H144090" i="1" s="1"/>
  <c r="I144090" i="1" s="1"/>
  <c r="K144091" i="1"/>
  <c r="L144091" i="1"/>
  <c r="H144091" i="1" s="1"/>
  <c r="I144091" i="1" s="1"/>
  <c r="K144092" i="1"/>
  <c r="L144092" i="1"/>
  <c r="H144092" i="1" s="1"/>
  <c r="I144092" i="1" s="1"/>
  <c r="K144093" i="1"/>
  <c r="L144093" i="1"/>
  <c r="H144093" i="1" s="1"/>
  <c r="I144093" i="1" s="1"/>
  <c r="K144094" i="1"/>
  <c r="L144094" i="1"/>
  <c r="H144094" i="1" s="1"/>
  <c r="I144094" i="1" s="1"/>
  <c r="K144095" i="1"/>
  <c r="L144095" i="1"/>
  <c r="H144095" i="1" s="1"/>
  <c r="I144095" i="1" s="1"/>
  <c r="K144096" i="1"/>
  <c r="L144096" i="1"/>
  <c r="H144096" i="1" s="1"/>
  <c r="I144096" i="1" s="1"/>
  <c r="K144097" i="1"/>
  <c r="L144097" i="1"/>
  <c r="H144097" i="1" s="1"/>
  <c r="I144097" i="1" s="1"/>
  <c r="K144098" i="1"/>
  <c r="L144098" i="1"/>
  <c r="H144098" i="1" s="1"/>
  <c r="I144098" i="1" s="1"/>
  <c r="K144099" i="1"/>
  <c r="L144099" i="1"/>
  <c r="H144099" i="1" s="1"/>
  <c r="I144099" i="1" s="1"/>
  <c r="K144100" i="1"/>
  <c r="L144100" i="1"/>
  <c r="H144100" i="1" s="1"/>
  <c r="I144100" i="1" s="1"/>
  <c r="K144101" i="1"/>
  <c r="L144101" i="1"/>
  <c r="H144101" i="1" s="1"/>
  <c r="I144101" i="1" s="1"/>
  <c r="K144102" i="1"/>
  <c r="L144102" i="1"/>
  <c r="H144102" i="1" s="1"/>
  <c r="I144102" i="1" s="1"/>
  <c r="K144103" i="1"/>
  <c r="L144103" i="1"/>
  <c r="H144103" i="1" s="1"/>
  <c r="I144103" i="1" s="1"/>
  <c r="K144104" i="1"/>
  <c r="L144104" i="1"/>
  <c r="H144104" i="1" s="1"/>
  <c r="I144104" i="1" s="1"/>
  <c r="K144105" i="1"/>
  <c r="L144105" i="1"/>
  <c r="H144105" i="1" s="1"/>
  <c r="I144105" i="1" s="1"/>
  <c r="K144106" i="1"/>
  <c r="L144106" i="1"/>
  <c r="H144106" i="1" s="1"/>
  <c r="I144106" i="1" s="1"/>
  <c r="K144107" i="1"/>
  <c r="L144107" i="1"/>
  <c r="H144107" i="1" s="1"/>
  <c r="I144107" i="1" s="1"/>
  <c r="K144108" i="1"/>
  <c r="L144108" i="1"/>
  <c r="H144108" i="1" s="1"/>
  <c r="I144108" i="1" s="1"/>
  <c r="K144109" i="1"/>
  <c r="L144109" i="1"/>
  <c r="H144109" i="1" s="1"/>
  <c r="I144109" i="1" s="1"/>
  <c r="K144110" i="1"/>
  <c r="L144110" i="1"/>
  <c r="H144110" i="1" s="1"/>
  <c r="I144110" i="1" s="1"/>
  <c r="K144111" i="1"/>
  <c r="L144111" i="1"/>
  <c r="H144111" i="1" s="1"/>
  <c r="I144111" i="1" s="1"/>
  <c r="K144112" i="1"/>
  <c r="L144112" i="1"/>
  <c r="H144112" i="1" s="1"/>
  <c r="I144112" i="1" s="1"/>
  <c r="K144113" i="1"/>
  <c r="L144113" i="1"/>
  <c r="H144113" i="1" s="1"/>
  <c r="I144113" i="1" s="1"/>
  <c r="K144114" i="1"/>
  <c r="L144114" i="1"/>
  <c r="H144114" i="1" s="1"/>
  <c r="I144114" i="1" s="1"/>
  <c r="K144115" i="1"/>
  <c r="L144115" i="1"/>
  <c r="H144115" i="1" s="1"/>
  <c r="I144115" i="1" s="1"/>
  <c r="K144116" i="1"/>
  <c r="L144116" i="1"/>
  <c r="H144116" i="1" s="1"/>
  <c r="I144116" i="1" s="1"/>
  <c r="K144117" i="1"/>
  <c r="L144117" i="1"/>
  <c r="H144117" i="1" s="1"/>
  <c r="I144117" i="1" s="1"/>
  <c r="K144118" i="1"/>
  <c r="L144118" i="1"/>
  <c r="H144118" i="1" s="1"/>
  <c r="I144118" i="1" s="1"/>
  <c r="K144119" i="1"/>
  <c r="L144119" i="1"/>
  <c r="H144119" i="1" s="1"/>
  <c r="I144119" i="1" s="1"/>
  <c r="K144120" i="1"/>
  <c r="L144120" i="1"/>
  <c r="H144120" i="1" s="1"/>
  <c r="I144120" i="1" s="1"/>
  <c r="K144121" i="1"/>
  <c r="L144121" i="1"/>
  <c r="H144121" i="1" s="1"/>
  <c r="I144121" i="1" s="1"/>
  <c r="K144122" i="1"/>
  <c r="L144122" i="1"/>
  <c r="H144122" i="1" s="1"/>
  <c r="I144122" i="1" s="1"/>
  <c r="K144123" i="1"/>
  <c r="L144123" i="1"/>
  <c r="H144123" i="1" s="1"/>
  <c r="I144123" i="1" s="1"/>
  <c r="K144124" i="1"/>
  <c r="L144124" i="1"/>
  <c r="H144124" i="1" s="1"/>
  <c r="I144124" i="1" s="1"/>
  <c r="K144125" i="1"/>
  <c r="L144125" i="1"/>
  <c r="H144125" i="1" s="1"/>
  <c r="I144125" i="1" s="1"/>
  <c r="K144126" i="1"/>
  <c r="L144126" i="1"/>
  <c r="H144126" i="1" s="1"/>
  <c r="I144126" i="1" s="1"/>
  <c r="K144127" i="1"/>
  <c r="L144127" i="1"/>
  <c r="H144127" i="1" s="1"/>
  <c r="I144127" i="1" s="1"/>
  <c r="K144128" i="1"/>
  <c r="L144128" i="1"/>
  <c r="H144128" i="1" s="1"/>
  <c r="I144128" i="1" s="1"/>
  <c r="K144129" i="1"/>
  <c r="L144129" i="1"/>
  <c r="H144129" i="1" s="1"/>
  <c r="I144129" i="1" s="1"/>
  <c r="K144130" i="1"/>
  <c r="L144130" i="1"/>
  <c r="H144130" i="1" s="1"/>
  <c r="I144130" i="1" s="1"/>
  <c r="K144131" i="1"/>
  <c r="L144131" i="1"/>
  <c r="H144131" i="1" s="1"/>
  <c r="I144131" i="1" s="1"/>
  <c r="K144132" i="1"/>
  <c r="L144132" i="1"/>
  <c r="H144132" i="1" s="1"/>
  <c r="I144132" i="1" s="1"/>
  <c r="K144133" i="1"/>
  <c r="L144133" i="1"/>
  <c r="H144133" i="1" s="1"/>
  <c r="I144133" i="1" s="1"/>
  <c r="K144134" i="1"/>
  <c r="L144134" i="1"/>
  <c r="H144134" i="1" s="1"/>
  <c r="I144134" i="1" s="1"/>
  <c r="K144135" i="1"/>
  <c r="L144135" i="1"/>
  <c r="H144135" i="1" s="1"/>
  <c r="I144135" i="1" s="1"/>
  <c r="K144136" i="1"/>
  <c r="L144136" i="1"/>
  <c r="H144136" i="1" s="1"/>
  <c r="I144136" i="1" s="1"/>
  <c r="K144137" i="1"/>
  <c r="L144137" i="1"/>
  <c r="H144137" i="1" s="1"/>
  <c r="I144137" i="1" s="1"/>
  <c r="K144138" i="1"/>
  <c r="L144138" i="1"/>
  <c r="H144138" i="1" s="1"/>
  <c r="I144138" i="1" s="1"/>
  <c r="K144139" i="1"/>
  <c r="L144139" i="1"/>
  <c r="H144139" i="1" s="1"/>
  <c r="I144139" i="1" s="1"/>
  <c r="K144140" i="1"/>
  <c r="L144140" i="1"/>
  <c r="H144140" i="1" s="1"/>
  <c r="I144140" i="1" s="1"/>
  <c r="K144141" i="1"/>
  <c r="L144141" i="1"/>
  <c r="H144141" i="1" s="1"/>
  <c r="I144141" i="1" s="1"/>
  <c r="K144142" i="1"/>
  <c r="L144142" i="1"/>
  <c r="H144142" i="1" s="1"/>
  <c r="I144142" i="1" s="1"/>
  <c r="K144143" i="1"/>
  <c r="L144143" i="1"/>
  <c r="H144143" i="1" s="1"/>
  <c r="I144143" i="1" s="1"/>
  <c r="K144144" i="1"/>
  <c r="L144144" i="1"/>
  <c r="H144144" i="1" s="1"/>
  <c r="I144144" i="1" s="1"/>
  <c r="K144145" i="1"/>
  <c r="L144145" i="1"/>
  <c r="H144145" i="1" s="1"/>
  <c r="I144145" i="1" s="1"/>
  <c r="K144146" i="1"/>
  <c r="L144146" i="1"/>
  <c r="H144146" i="1" s="1"/>
  <c r="I144146" i="1" s="1"/>
  <c r="K144147" i="1"/>
  <c r="L144147" i="1"/>
  <c r="H144147" i="1" s="1"/>
  <c r="I144147" i="1" s="1"/>
  <c r="K144148" i="1"/>
  <c r="L144148" i="1"/>
  <c r="H144148" i="1" s="1"/>
  <c r="I144148" i="1" s="1"/>
  <c r="K144149" i="1"/>
  <c r="L144149" i="1"/>
  <c r="H144149" i="1" s="1"/>
  <c r="I144149" i="1" s="1"/>
  <c r="K144150" i="1"/>
  <c r="L144150" i="1"/>
  <c r="H144150" i="1" s="1"/>
  <c r="I144150" i="1" s="1"/>
  <c r="K144151" i="1"/>
  <c r="L144151" i="1"/>
  <c r="H144151" i="1" s="1"/>
  <c r="I144151" i="1" s="1"/>
  <c r="K144152" i="1"/>
  <c r="L144152" i="1"/>
  <c r="H144152" i="1" s="1"/>
  <c r="I144152" i="1" s="1"/>
  <c r="K144153" i="1"/>
  <c r="L144153" i="1"/>
  <c r="H144153" i="1" s="1"/>
  <c r="I144153" i="1" s="1"/>
  <c r="K144154" i="1"/>
  <c r="L144154" i="1"/>
  <c r="H144154" i="1" s="1"/>
  <c r="I144154" i="1" s="1"/>
  <c r="K144155" i="1"/>
  <c r="L144155" i="1"/>
  <c r="H144155" i="1" s="1"/>
  <c r="I144155" i="1" s="1"/>
  <c r="K144156" i="1"/>
  <c r="L144156" i="1"/>
  <c r="H144156" i="1" s="1"/>
  <c r="I144156" i="1" s="1"/>
  <c r="K144157" i="1"/>
  <c r="L144157" i="1"/>
  <c r="H144157" i="1" s="1"/>
  <c r="I144157" i="1" s="1"/>
  <c r="K144158" i="1"/>
  <c r="L144158" i="1"/>
  <c r="H144158" i="1" s="1"/>
  <c r="I144158" i="1" s="1"/>
  <c r="K144159" i="1"/>
  <c r="L144159" i="1"/>
  <c r="H144159" i="1" s="1"/>
  <c r="I144159" i="1" s="1"/>
  <c r="K144160" i="1"/>
  <c r="L144160" i="1"/>
  <c r="H144160" i="1" s="1"/>
  <c r="I144160" i="1" s="1"/>
  <c r="K144161" i="1"/>
  <c r="L144161" i="1"/>
  <c r="H144161" i="1" s="1"/>
  <c r="I144161" i="1" s="1"/>
  <c r="K144162" i="1"/>
  <c r="L144162" i="1"/>
  <c r="H144162" i="1" s="1"/>
  <c r="I144162" i="1" s="1"/>
  <c r="K144163" i="1"/>
  <c r="L144163" i="1"/>
  <c r="H144163" i="1" s="1"/>
  <c r="I144163" i="1" s="1"/>
  <c r="K144164" i="1"/>
  <c r="L144164" i="1"/>
  <c r="H144164" i="1" s="1"/>
  <c r="I144164" i="1" s="1"/>
  <c r="K144165" i="1"/>
  <c r="L144165" i="1"/>
  <c r="H144165" i="1" s="1"/>
  <c r="I144165" i="1" s="1"/>
  <c r="K144166" i="1"/>
  <c r="L144166" i="1"/>
  <c r="H144166" i="1" s="1"/>
  <c r="I144166" i="1" s="1"/>
  <c r="K144167" i="1"/>
  <c r="L144167" i="1"/>
  <c r="H144167" i="1" s="1"/>
  <c r="I144167" i="1" s="1"/>
  <c r="K144168" i="1"/>
  <c r="L144168" i="1"/>
  <c r="H144168" i="1" s="1"/>
  <c r="I144168" i="1" s="1"/>
  <c r="K144169" i="1"/>
  <c r="L144169" i="1"/>
  <c r="H144169" i="1" s="1"/>
  <c r="I144169" i="1" s="1"/>
  <c r="K144170" i="1"/>
  <c r="L144170" i="1"/>
  <c r="H144170" i="1" s="1"/>
  <c r="I144170" i="1" s="1"/>
  <c r="K144171" i="1"/>
  <c r="L144171" i="1"/>
  <c r="H144171" i="1" s="1"/>
  <c r="I144171" i="1" s="1"/>
  <c r="K144172" i="1"/>
  <c r="L144172" i="1"/>
  <c r="H144172" i="1" s="1"/>
  <c r="I144172" i="1" s="1"/>
  <c r="K144173" i="1"/>
  <c r="L144173" i="1"/>
  <c r="H144173" i="1" s="1"/>
  <c r="I144173" i="1" s="1"/>
  <c r="K144174" i="1"/>
  <c r="L144174" i="1"/>
  <c r="H144174" i="1" s="1"/>
  <c r="I144174" i="1" s="1"/>
  <c r="K144175" i="1"/>
  <c r="L144175" i="1"/>
  <c r="H144175" i="1" s="1"/>
  <c r="I144175" i="1" s="1"/>
  <c r="K144176" i="1"/>
  <c r="L144176" i="1"/>
  <c r="H144176" i="1" s="1"/>
  <c r="I144176" i="1" s="1"/>
  <c r="K144177" i="1"/>
  <c r="L144177" i="1"/>
  <c r="H144177" i="1" s="1"/>
  <c r="I144177" i="1" s="1"/>
  <c r="K144178" i="1"/>
  <c r="L144178" i="1"/>
  <c r="H144178" i="1" s="1"/>
  <c r="I144178" i="1" s="1"/>
  <c r="K144179" i="1"/>
  <c r="L144179" i="1"/>
  <c r="H144179" i="1" s="1"/>
  <c r="I144179" i="1" s="1"/>
  <c r="K144180" i="1"/>
  <c r="L144180" i="1"/>
  <c r="H144180" i="1" s="1"/>
  <c r="I144180" i="1" s="1"/>
  <c r="K144181" i="1"/>
  <c r="L144181" i="1"/>
  <c r="H144181" i="1" s="1"/>
  <c r="I144181" i="1" s="1"/>
  <c r="K144182" i="1"/>
  <c r="L144182" i="1"/>
  <c r="H144182" i="1" s="1"/>
  <c r="I144182" i="1" s="1"/>
  <c r="K144183" i="1"/>
  <c r="L144183" i="1"/>
  <c r="H144183" i="1" s="1"/>
  <c r="I144183" i="1" s="1"/>
  <c r="K144184" i="1"/>
  <c r="L144184" i="1"/>
  <c r="H144184" i="1" s="1"/>
  <c r="I144184" i="1" s="1"/>
  <c r="K144185" i="1"/>
  <c r="L144185" i="1"/>
  <c r="H144185" i="1" s="1"/>
  <c r="I144185" i="1" s="1"/>
  <c r="K144186" i="1"/>
  <c r="L144186" i="1"/>
  <c r="H144186" i="1" s="1"/>
  <c r="I144186" i="1" s="1"/>
  <c r="K144187" i="1"/>
  <c r="L144187" i="1"/>
  <c r="H144187" i="1" s="1"/>
  <c r="I144187" i="1" s="1"/>
  <c r="K144188" i="1"/>
  <c r="L144188" i="1"/>
  <c r="H144188" i="1" s="1"/>
  <c r="I144188" i="1" s="1"/>
  <c r="K144189" i="1"/>
  <c r="L144189" i="1"/>
  <c r="H144189" i="1" s="1"/>
  <c r="I144189" i="1" s="1"/>
  <c r="K144190" i="1"/>
  <c r="L144190" i="1"/>
  <c r="H144190" i="1" s="1"/>
  <c r="I144190" i="1" s="1"/>
  <c r="K144191" i="1"/>
  <c r="L144191" i="1"/>
  <c r="H144191" i="1" s="1"/>
  <c r="I144191" i="1" s="1"/>
  <c r="K144192" i="1"/>
  <c r="L144192" i="1"/>
  <c r="H144192" i="1" s="1"/>
  <c r="I144192" i="1" s="1"/>
  <c r="K144193" i="1"/>
  <c r="L144193" i="1"/>
  <c r="H144193" i="1" s="1"/>
  <c r="I144193" i="1" s="1"/>
  <c r="K144194" i="1"/>
  <c r="L144194" i="1"/>
  <c r="H144194" i="1" s="1"/>
  <c r="I144194" i="1" s="1"/>
  <c r="K144195" i="1"/>
  <c r="L144195" i="1"/>
  <c r="H144195" i="1" s="1"/>
  <c r="I144195" i="1" s="1"/>
  <c r="K144196" i="1"/>
  <c r="L144196" i="1"/>
  <c r="H144196" i="1" s="1"/>
  <c r="I144196" i="1" s="1"/>
  <c r="K144197" i="1"/>
  <c r="L144197" i="1"/>
  <c r="H144197" i="1" s="1"/>
  <c r="I144197" i="1" s="1"/>
  <c r="K144198" i="1"/>
  <c r="L144198" i="1"/>
  <c r="H144198" i="1" s="1"/>
  <c r="I144198" i="1" s="1"/>
  <c r="K144199" i="1"/>
  <c r="L144199" i="1"/>
  <c r="H144199" i="1" s="1"/>
  <c r="I144199" i="1" s="1"/>
  <c r="K144200" i="1"/>
  <c r="L144200" i="1"/>
  <c r="H144200" i="1" s="1"/>
  <c r="I144200" i="1" s="1"/>
  <c r="K144201" i="1"/>
  <c r="L144201" i="1"/>
  <c r="H144201" i="1" s="1"/>
  <c r="I144201" i="1" s="1"/>
  <c r="K144202" i="1"/>
  <c r="L144202" i="1"/>
  <c r="H144202" i="1" s="1"/>
  <c r="I144202" i="1" s="1"/>
  <c r="K144203" i="1"/>
  <c r="L144203" i="1"/>
  <c r="H144203" i="1" s="1"/>
  <c r="I144203" i="1" s="1"/>
  <c r="K144204" i="1"/>
  <c r="L144204" i="1"/>
  <c r="H144204" i="1" s="1"/>
  <c r="I144204" i="1" s="1"/>
  <c r="K144205" i="1"/>
  <c r="L144205" i="1"/>
  <c r="H144205" i="1" s="1"/>
  <c r="I144205" i="1" s="1"/>
  <c r="K144206" i="1"/>
  <c r="L144206" i="1"/>
  <c r="H144206" i="1" s="1"/>
  <c r="I144206" i="1" s="1"/>
  <c r="K144207" i="1"/>
  <c r="L144207" i="1"/>
  <c r="H144207" i="1" s="1"/>
  <c r="I144207" i="1" s="1"/>
  <c r="K144208" i="1"/>
  <c r="L144208" i="1"/>
  <c r="H144208" i="1" s="1"/>
  <c r="I144208" i="1" s="1"/>
  <c r="K144209" i="1"/>
  <c r="L144209" i="1"/>
  <c r="H144209" i="1" s="1"/>
  <c r="I144209" i="1" s="1"/>
  <c r="K144210" i="1"/>
  <c r="L144210" i="1"/>
  <c r="H144210" i="1" s="1"/>
  <c r="I144210" i="1" s="1"/>
  <c r="K144211" i="1"/>
  <c r="L144211" i="1"/>
  <c r="H144211" i="1" s="1"/>
  <c r="I144211" i="1" s="1"/>
  <c r="K144212" i="1"/>
  <c r="L144212" i="1"/>
  <c r="H144212" i="1" s="1"/>
  <c r="I144212" i="1" s="1"/>
  <c r="K144213" i="1"/>
  <c r="L144213" i="1"/>
  <c r="H144213" i="1" s="1"/>
  <c r="I144213" i="1" s="1"/>
  <c r="K144214" i="1"/>
  <c r="L144214" i="1"/>
  <c r="H144214" i="1" s="1"/>
  <c r="I144214" i="1" s="1"/>
  <c r="K144215" i="1"/>
  <c r="L144215" i="1"/>
  <c r="H144215" i="1" s="1"/>
  <c r="I144215" i="1" s="1"/>
  <c r="K144216" i="1"/>
  <c r="L144216" i="1"/>
  <c r="H144216" i="1" s="1"/>
  <c r="I144216" i="1" s="1"/>
  <c r="K144217" i="1"/>
  <c r="L144217" i="1"/>
  <c r="H144217" i="1" s="1"/>
  <c r="I144217" i="1" s="1"/>
  <c r="K144218" i="1"/>
  <c r="L144218" i="1"/>
  <c r="H144218" i="1" s="1"/>
  <c r="I144218" i="1" s="1"/>
  <c r="K144219" i="1"/>
  <c r="L144219" i="1"/>
  <c r="H144219" i="1" s="1"/>
  <c r="I144219" i="1" s="1"/>
  <c r="K144220" i="1"/>
  <c r="L144220" i="1"/>
  <c r="H144220" i="1" s="1"/>
  <c r="I144220" i="1" s="1"/>
  <c r="K144221" i="1"/>
  <c r="L144221" i="1"/>
  <c r="H144221" i="1" s="1"/>
  <c r="I144221" i="1" s="1"/>
  <c r="K144222" i="1"/>
  <c r="L144222" i="1"/>
  <c r="H144222" i="1" s="1"/>
  <c r="I144222" i="1" s="1"/>
  <c r="K144223" i="1"/>
  <c r="L144223" i="1"/>
  <c r="H144223" i="1" s="1"/>
  <c r="I144223" i="1" s="1"/>
  <c r="K144224" i="1"/>
  <c r="L144224" i="1"/>
  <c r="H144224" i="1" s="1"/>
  <c r="I144224" i="1" s="1"/>
  <c r="K144225" i="1"/>
  <c r="L144225" i="1"/>
  <c r="H144225" i="1" s="1"/>
  <c r="I144225" i="1" s="1"/>
  <c r="K144226" i="1"/>
  <c r="L144226" i="1"/>
  <c r="H144226" i="1" s="1"/>
  <c r="I144226" i="1" s="1"/>
  <c r="K144227" i="1"/>
  <c r="L144227" i="1"/>
  <c r="H144227" i="1" s="1"/>
  <c r="I144227" i="1" s="1"/>
  <c r="K144228" i="1"/>
  <c r="L144228" i="1"/>
  <c r="H144228" i="1" s="1"/>
  <c r="I144228" i="1" s="1"/>
  <c r="K144229" i="1"/>
  <c r="L144229" i="1"/>
  <c r="H144229" i="1" s="1"/>
  <c r="I144229" i="1" s="1"/>
  <c r="K144230" i="1"/>
  <c r="L144230" i="1"/>
  <c r="H144230" i="1" s="1"/>
  <c r="I144230" i="1" s="1"/>
  <c r="K144231" i="1"/>
  <c r="L144231" i="1"/>
  <c r="H144231" i="1" s="1"/>
  <c r="I144231" i="1" s="1"/>
  <c r="K144232" i="1"/>
  <c r="L144232" i="1"/>
  <c r="H144232" i="1" s="1"/>
  <c r="I144232" i="1" s="1"/>
  <c r="K144233" i="1"/>
  <c r="L144233" i="1"/>
  <c r="H144233" i="1" s="1"/>
  <c r="I144233" i="1" s="1"/>
  <c r="K144234" i="1"/>
  <c r="L144234" i="1"/>
  <c r="H144234" i="1" s="1"/>
  <c r="I144234" i="1" s="1"/>
  <c r="K144235" i="1"/>
  <c r="L144235" i="1"/>
  <c r="H144235" i="1" s="1"/>
  <c r="I144235" i="1" s="1"/>
  <c r="K144236" i="1"/>
  <c r="L144236" i="1"/>
  <c r="H144236" i="1" s="1"/>
  <c r="I144236" i="1" s="1"/>
  <c r="K144237" i="1"/>
  <c r="L144237" i="1"/>
  <c r="H144237" i="1" s="1"/>
  <c r="I144237" i="1" s="1"/>
  <c r="K144238" i="1"/>
  <c r="L144238" i="1"/>
  <c r="H144238" i="1" s="1"/>
  <c r="I144238" i="1" s="1"/>
  <c r="K144239" i="1"/>
  <c r="L144239" i="1"/>
  <c r="H144239" i="1" s="1"/>
  <c r="I144239" i="1" s="1"/>
  <c r="K144240" i="1"/>
  <c r="L144240" i="1"/>
  <c r="H144240" i="1" s="1"/>
  <c r="I144240" i="1" s="1"/>
  <c r="K144241" i="1"/>
  <c r="L144241" i="1"/>
  <c r="H144241" i="1" s="1"/>
  <c r="I144241" i="1" s="1"/>
  <c r="K144242" i="1"/>
  <c r="L144242" i="1"/>
  <c r="H144242" i="1" s="1"/>
  <c r="I144242" i="1" s="1"/>
  <c r="K144243" i="1"/>
  <c r="L144243" i="1"/>
  <c r="H144243" i="1" s="1"/>
  <c r="I144243" i="1" s="1"/>
  <c r="K144244" i="1"/>
  <c r="L144244" i="1"/>
  <c r="H144244" i="1" s="1"/>
  <c r="I144244" i="1" s="1"/>
  <c r="K144245" i="1"/>
  <c r="L144245" i="1"/>
  <c r="H144245" i="1" s="1"/>
  <c r="I144245" i="1" s="1"/>
  <c r="K144246" i="1"/>
  <c r="L144246" i="1"/>
  <c r="H144246" i="1" s="1"/>
  <c r="I144246" i="1" s="1"/>
  <c r="K144247" i="1"/>
  <c r="L144247" i="1"/>
  <c r="H144247" i="1" s="1"/>
  <c r="I144247" i="1" s="1"/>
  <c r="K144248" i="1"/>
  <c r="L144248" i="1"/>
  <c r="H144248" i="1" s="1"/>
  <c r="I144248" i="1" s="1"/>
  <c r="K144249" i="1"/>
  <c r="L144249" i="1"/>
  <c r="H144249" i="1" s="1"/>
  <c r="I144249" i="1" s="1"/>
  <c r="K144250" i="1"/>
  <c r="L144250" i="1"/>
  <c r="H144250" i="1" s="1"/>
  <c r="I144250" i="1" s="1"/>
  <c r="K144251" i="1"/>
  <c r="L144251" i="1"/>
  <c r="H144251" i="1" s="1"/>
  <c r="I144251" i="1" s="1"/>
  <c r="K144252" i="1"/>
  <c r="L144252" i="1"/>
  <c r="H144252" i="1" s="1"/>
  <c r="I144252" i="1" s="1"/>
  <c r="K144253" i="1"/>
  <c r="L144253" i="1"/>
  <c r="H144253" i="1" s="1"/>
  <c r="I144253" i="1" s="1"/>
  <c r="K144254" i="1"/>
  <c r="L144254" i="1"/>
  <c r="H144254" i="1" s="1"/>
  <c r="I144254" i="1" s="1"/>
  <c r="K144255" i="1"/>
  <c r="L144255" i="1"/>
  <c r="H144255" i="1" s="1"/>
  <c r="I144255" i="1" s="1"/>
  <c r="K144256" i="1"/>
  <c r="L144256" i="1"/>
  <c r="H144256" i="1" s="1"/>
  <c r="I144256" i="1" s="1"/>
  <c r="K144257" i="1"/>
  <c r="L144257" i="1"/>
  <c r="H144257" i="1" s="1"/>
  <c r="I144257" i="1" s="1"/>
  <c r="K144258" i="1"/>
  <c r="L144258" i="1"/>
  <c r="H144258" i="1" s="1"/>
  <c r="I144258" i="1" s="1"/>
  <c r="K144259" i="1"/>
  <c r="L144259" i="1"/>
  <c r="H144259" i="1" s="1"/>
  <c r="I144259" i="1" s="1"/>
  <c r="K144260" i="1"/>
  <c r="L144260" i="1"/>
  <c r="H144260" i="1" s="1"/>
  <c r="I144260" i="1" s="1"/>
  <c r="K144261" i="1"/>
  <c r="L144261" i="1"/>
  <c r="H144261" i="1" s="1"/>
  <c r="I144261" i="1" s="1"/>
  <c r="K144262" i="1"/>
  <c r="L144262" i="1"/>
  <c r="H144262" i="1" s="1"/>
  <c r="I144262" i="1" s="1"/>
  <c r="K144263" i="1"/>
  <c r="L144263" i="1"/>
  <c r="H144263" i="1" s="1"/>
  <c r="I144263" i="1" s="1"/>
  <c r="K144264" i="1"/>
  <c r="L144264" i="1"/>
  <c r="H144264" i="1" s="1"/>
  <c r="I144264" i="1" s="1"/>
  <c r="K144265" i="1"/>
  <c r="L144265" i="1"/>
  <c r="H144265" i="1" s="1"/>
  <c r="I144265" i="1" s="1"/>
  <c r="K144266" i="1"/>
  <c r="L144266" i="1"/>
  <c r="H144266" i="1" s="1"/>
  <c r="I144266" i="1" s="1"/>
  <c r="K144267" i="1"/>
  <c r="L144267" i="1"/>
  <c r="H144267" i="1" s="1"/>
  <c r="I144267" i="1" s="1"/>
  <c r="K144268" i="1"/>
  <c r="L144268" i="1"/>
  <c r="H144268" i="1" s="1"/>
  <c r="I144268" i="1" s="1"/>
  <c r="K144269" i="1"/>
  <c r="L144269" i="1"/>
  <c r="H144269" i="1" s="1"/>
  <c r="I144269" i="1" s="1"/>
  <c r="K144270" i="1"/>
  <c r="L144270" i="1"/>
  <c r="H144270" i="1" s="1"/>
  <c r="I144270" i="1" s="1"/>
  <c r="K144271" i="1"/>
  <c r="L144271" i="1"/>
  <c r="H144271" i="1" s="1"/>
  <c r="I144271" i="1" s="1"/>
  <c r="K144272" i="1"/>
  <c r="L144272" i="1"/>
  <c r="H144272" i="1" s="1"/>
  <c r="I144272" i="1" s="1"/>
  <c r="K144273" i="1"/>
  <c r="L144273" i="1"/>
  <c r="H144273" i="1" s="1"/>
  <c r="I144273" i="1" s="1"/>
  <c r="K144274" i="1"/>
  <c r="L144274" i="1"/>
  <c r="H144274" i="1" s="1"/>
  <c r="I144274" i="1" s="1"/>
  <c r="K144275" i="1"/>
  <c r="L144275" i="1"/>
  <c r="H144275" i="1" s="1"/>
  <c r="I144275" i="1" s="1"/>
  <c r="K144276" i="1"/>
  <c r="L144276" i="1"/>
  <c r="H144276" i="1" s="1"/>
  <c r="I144276" i="1" s="1"/>
  <c r="K144277" i="1"/>
  <c r="L144277" i="1"/>
  <c r="H144277" i="1" s="1"/>
  <c r="I144277" i="1" s="1"/>
  <c r="K144278" i="1"/>
  <c r="L144278" i="1"/>
  <c r="H144278" i="1" s="1"/>
  <c r="I144278" i="1" s="1"/>
  <c r="K144279" i="1"/>
  <c r="L144279" i="1"/>
  <c r="H144279" i="1" s="1"/>
  <c r="I144279" i="1" s="1"/>
  <c r="K144280" i="1"/>
  <c r="L144280" i="1"/>
  <c r="H144280" i="1" s="1"/>
  <c r="I144280" i="1" s="1"/>
  <c r="K144281" i="1"/>
  <c r="L144281" i="1"/>
  <c r="H144281" i="1" s="1"/>
  <c r="I144281" i="1" s="1"/>
  <c r="K144282" i="1"/>
  <c r="L144282" i="1"/>
  <c r="H144282" i="1" s="1"/>
  <c r="I144282" i="1" s="1"/>
  <c r="K144283" i="1"/>
  <c r="L144283" i="1"/>
  <c r="H144283" i="1" s="1"/>
  <c r="I144283" i="1" s="1"/>
  <c r="K144284" i="1"/>
  <c r="L144284" i="1"/>
  <c r="H144284" i="1" s="1"/>
  <c r="I144284" i="1" s="1"/>
  <c r="K144285" i="1"/>
  <c r="L144285" i="1"/>
  <c r="H144285" i="1" s="1"/>
  <c r="I144285" i="1" s="1"/>
  <c r="K144286" i="1"/>
  <c r="L144286" i="1"/>
  <c r="H144286" i="1" s="1"/>
  <c r="I144286" i="1" s="1"/>
  <c r="K144287" i="1"/>
  <c r="L144287" i="1"/>
  <c r="H144287" i="1" s="1"/>
  <c r="I144287" i="1" s="1"/>
  <c r="K144288" i="1"/>
  <c r="L144288" i="1"/>
  <c r="H144288" i="1" s="1"/>
  <c r="I144288" i="1" s="1"/>
  <c r="K144289" i="1"/>
  <c r="L144289" i="1"/>
  <c r="H144289" i="1" s="1"/>
  <c r="I144289" i="1" s="1"/>
  <c r="K144290" i="1"/>
  <c r="L144290" i="1"/>
  <c r="H144290" i="1" s="1"/>
  <c r="I144290" i="1" s="1"/>
  <c r="K144291" i="1"/>
  <c r="L144291" i="1"/>
  <c r="H144291" i="1" s="1"/>
  <c r="I144291" i="1" s="1"/>
  <c r="K144292" i="1"/>
  <c r="L144292" i="1"/>
  <c r="H144292" i="1" s="1"/>
  <c r="I144292" i="1" s="1"/>
  <c r="K144293" i="1"/>
  <c r="L144293" i="1"/>
  <c r="H144293" i="1" s="1"/>
  <c r="I144293" i="1" s="1"/>
  <c r="K144294" i="1"/>
  <c r="L144294" i="1"/>
  <c r="H144294" i="1" s="1"/>
  <c r="I144294" i="1" s="1"/>
  <c r="K144295" i="1"/>
  <c r="L144295" i="1"/>
  <c r="H144295" i="1" s="1"/>
  <c r="I144295" i="1" s="1"/>
  <c r="K144296" i="1"/>
  <c r="L144296" i="1"/>
  <c r="H144296" i="1" s="1"/>
  <c r="I144296" i="1" s="1"/>
  <c r="K144297" i="1"/>
  <c r="L144297" i="1"/>
  <c r="H144297" i="1" s="1"/>
  <c r="I144297" i="1" s="1"/>
  <c r="K144298" i="1"/>
  <c r="L144298" i="1"/>
  <c r="H144298" i="1" s="1"/>
  <c r="I144298" i="1" s="1"/>
  <c r="K144299" i="1"/>
  <c r="L144299" i="1"/>
  <c r="H144299" i="1" s="1"/>
  <c r="I144299" i="1" s="1"/>
  <c r="K144300" i="1"/>
  <c r="L144300" i="1"/>
  <c r="H144300" i="1" s="1"/>
  <c r="I144300" i="1" s="1"/>
  <c r="K144301" i="1"/>
  <c r="L144301" i="1"/>
  <c r="H144301" i="1" s="1"/>
  <c r="I144301" i="1" s="1"/>
  <c r="K144302" i="1"/>
  <c r="L144302" i="1"/>
  <c r="H144302" i="1" s="1"/>
  <c r="I144302" i="1" s="1"/>
  <c r="K144303" i="1"/>
  <c r="L144303" i="1"/>
  <c r="H144303" i="1" s="1"/>
  <c r="I144303" i="1" s="1"/>
  <c r="K144304" i="1"/>
  <c r="L144304" i="1"/>
  <c r="H144304" i="1" s="1"/>
  <c r="I144304" i="1" s="1"/>
  <c r="K144305" i="1"/>
  <c r="L144305" i="1"/>
  <c r="H144305" i="1" s="1"/>
  <c r="I144305" i="1" s="1"/>
  <c r="K144306" i="1"/>
  <c r="L144306" i="1"/>
  <c r="H144306" i="1" s="1"/>
  <c r="I144306" i="1" s="1"/>
  <c r="K144307" i="1"/>
  <c r="L144307" i="1"/>
  <c r="H144307" i="1" s="1"/>
  <c r="I144307" i="1" s="1"/>
  <c r="K144308" i="1"/>
  <c r="L144308" i="1"/>
  <c r="H144308" i="1" s="1"/>
  <c r="I144308" i="1" s="1"/>
  <c r="K144309" i="1"/>
  <c r="L144309" i="1"/>
  <c r="H144309" i="1" s="1"/>
  <c r="I144309" i="1" s="1"/>
  <c r="K144310" i="1"/>
  <c r="L144310" i="1"/>
  <c r="H144310" i="1" s="1"/>
  <c r="I144310" i="1" s="1"/>
  <c r="K144311" i="1"/>
  <c r="L144311" i="1"/>
  <c r="H144311" i="1" s="1"/>
  <c r="I144311" i="1" s="1"/>
  <c r="K144312" i="1"/>
  <c r="L144312" i="1"/>
  <c r="H144312" i="1" s="1"/>
  <c r="I144312" i="1" s="1"/>
  <c r="K144313" i="1"/>
  <c r="L144313" i="1"/>
  <c r="H144313" i="1" s="1"/>
  <c r="I144313" i="1" s="1"/>
  <c r="K144314" i="1"/>
  <c r="L144314" i="1"/>
  <c r="H144314" i="1" s="1"/>
  <c r="I144314" i="1" s="1"/>
  <c r="K144315" i="1"/>
  <c r="L144315" i="1"/>
  <c r="H144315" i="1" s="1"/>
  <c r="I144315" i="1" s="1"/>
  <c r="K144316" i="1"/>
  <c r="L144316" i="1"/>
  <c r="H144316" i="1" s="1"/>
  <c r="I144316" i="1" s="1"/>
  <c r="K144317" i="1"/>
  <c r="L144317" i="1"/>
  <c r="H144317" i="1" s="1"/>
  <c r="I144317" i="1" s="1"/>
  <c r="K144318" i="1"/>
  <c r="L144318" i="1"/>
  <c r="H144318" i="1" s="1"/>
  <c r="I144318" i="1" s="1"/>
  <c r="K144319" i="1"/>
  <c r="L144319" i="1"/>
  <c r="H144319" i="1" s="1"/>
  <c r="I144319" i="1" s="1"/>
  <c r="K144320" i="1"/>
  <c r="L144320" i="1"/>
  <c r="H144320" i="1" s="1"/>
  <c r="I144320" i="1" s="1"/>
  <c r="K144321" i="1"/>
  <c r="L144321" i="1"/>
  <c r="H144321" i="1" s="1"/>
  <c r="I144321" i="1" s="1"/>
  <c r="K144322" i="1"/>
  <c r="L144322" i="1"/>
  <c r="H144322" i="1" s="1"/>
  <c r="I144322" i="1" s="1"/>
  <c r="K144323" i="1"/>
  <c r="L144323" i="1"/>
  <c r="H144323" i="1" s="1"/>
  <c r="I144323" i="1" s="1"/>
  <c r="K144324" i="1"/>
  <c r="L144324" i="1"/>
  <c r="H144324" i="1" s="1"/>
  <c r="I144324" i="1" s="1"/>
  <c r="K144325" i="1"/>
  <c r="L144325" i="1"/>
  <c r="H144325" i="1" s="1"/>
  <c r="I144325" i="1" s="1"/>
  <c r="K144326" i="1"/>
  <c r="L144326" i="1"/>
  <c r="H144326" i="1" s="1"/>
  <c r="I144326" i="1" s="1"/>
  <c r="K144327" i="1"/>
  <c r="L144327" i="1"/>
  <c r="H144327" i="1" s="1"/>
  <c r="I144327" i="1" s="1"/>
  <c r="K144328" i="1"/>
  <c r="L144328" i="1"/>
  <c r="H144328" i="1" s="1"/>
  <c r="I144328" i="1" s="1"/>
  <c r="K144329" i="1"/>
  <c r="L144329" i="1"/>
  <c r="H144329" i="1" s="1"/>
  <c r="I144329" i="1" s="1"/>
  <c r="K144330" i="1"/>
  <c r="L144330" i="1"/>
  <c r="H144330" i="1" s="1"/>
  <c r="I144330" i="1" s="1"/>
  <c r="K144331" i="1"/>
  <c r="L144331" i="1"/>
  <c r="H144331" i="1" s="1"/>
  <c r="I144331" i="1" s="1"/>
  <c r="K144332" i="1"/>
  <c r="L144332" i="1"/>
  <c r="H144332" i="1" s="1"/>
  <c r="I144332" i="1" s="1"/>
  <c r="K144333" i="1"/>
  <c r="L144333" i="1"/>
  <c r="H144333" i="1" s="1"/>
  <c r="I144333" i="1" s="1"/>
  <c r="K144334" i="1"/>
  <c r="L144334" i="1"/>
  <c r="H144334" i="1" s="1"/>
  <c r="I144334" i="1" s="1"/>
  <c r="K144335" i="1"/>
  <c r="L144335" i="1"/>
  <c r="H144335" i="1" s="1"/>
  <c r="I144335" i="1" s="1"/>
  <c r="K144336" i="1"/>
  <c r="L144336" i="1"/>
  <c r="H144336" i="1" s="1"/>
  <c r="I144336" i="1" s="1"/>
  <c r="K144337" i="1"/>
  <c r="L144337" i="1"/>
  <c r="H144337" i="1" s="1"/>
  <c r="I144337" i="1" s="1"/>
  <c r="K144338" i="1"/>
  <c r="L144338" i="1"/>
  <c r="H144338" i="1" s="1"/>
  <c r="I144338" i="1" s="1"/>
  <c r="K144339" i="1"/>
  <c r="L144339" i="1"/>
  <c r="H144339" i="1" s="1"/>
  <c r="I144339" i="1" s="1"/>
  <c r="K144340" i="1"/>
  <c r="L144340" i="1"/>
  <c r="H144340" i="1" s="1"/>
  <c r="I144340" i="1" s="1"/>
  <c r="K144341" i="1"/>
  <c r="L144341" i="1"/>
  <c r="H144341" i="1" s="1"/>
  <c r="I144341" i="1" s="1"/>
  <c r="K144342" i="1"/>
  <c r="L144342" i="1"/>
  <c r="H144342" i="1" s="1"/>
  <c r="I144342" i="1" s="1"/>
  <c r="K144343" i="1"/>
  <c r="L144343" i="1"/>
  <c r="H144343" i="1" s="1"/>
  <c r="I144343" i="1" s="1"/>
  <c r="K144344" i="1"/>
  <c r="L144344" i="1"/>
  <c r="H144344" i="1" s="1"/>
  <c r="I144344" i="1" s="1"/>
  <c r="K144345" i="1"/>
  <c r="L144345" i="1"/>
  <c r="H144345" i="1" s="1"/>
  <c r="I144345" i="1" s="1"/>
  <c r="K144346" i="1"/>
  <c r="L144346" i="1"/>
  <c r="H144346" i="1" s="1"/>
  <c r="I144346" i="1" s="1"/>
  <c r="K144347" i="1"/>
  <c r="L144347" i="1"/>
  <c r="H144347" i="1" s="1"/>
  <c r="I144347" i="1" s="1"/>
  <c r="K144348" i="1"/>
  <c r="L144348" i="1"/>
  <c r="H144348" i="1" s="1"/>
  <c r="I144348" i="1" s="1"/>
  <c r="K144349" i="1"/>
  <c r="L144349" i="1"/>
  <c r="H144349" i="1" s="1"/>
  <c r="I144349" i="1" s="1"/>
  <c r="K144350" i="1"/>
  <c r="L144350" i="1"/>
  <c r="H144350" i="1" s="1"/>
  <c r="I144350" i="1" s="1"/>
  <c r="K144351" i="1"/>
  <c r="L144351" i="1"/>
  <c r="H144351" i="1" s="1"/>
  <c r="I144351" i="1" s="1"/>
  <c r="K144352" i="1"/>
  <c r="L144352" i="1"/>
  <c r="H144352" i="1" s="1"/>
  <c r="I144352" i="1" s="1"/>
  <c r="K144353" i="1"/>
  <c r="L144353" i="1"/>
  <c r="H144353" i="1" s="1"/>
  <c r="I144353" i="1" s="1"/>
  <c r="K144354" i="1"/>
  <c r="L144354" i="1"/>
  <c r="H144354" i="1" s="1"/>
  <c r="I144354" i="1" s="1"/>
  <c r="K144355" i="1"/>
  <c r="L144355" i="1"/>
  <c r="H144355" i="1" s="1"/>
  <c r="I144355" i="1" s="1"/>
  <c r="K144356" i="1"/>
  <c r="L144356" i="1"/>
  <c r="H144356" i="1" s="1"/>
  <c r="I144356" i="1" s="1"/>
  <c r="K144357" i="1"/>
  <c r="L144357" i="1"/>
  <c r="H144357" i="1" s="1"/>
  <c r="I144357" i="1" s="1"/>
  <c r="K144358" i="1"/>
  <c r="L144358" i="1"/>
  <c r="H144358" i="1" s="1"/>
  <c r="I144358" i="1" s="1"/>
  <c r="K144359" i="1"/>
  <c r="L144359" i="1"/>
  <c r="H144359" i="1" s="1"/>
  <c r="I144359" i="1" s="1"/>
  <c r="K144360" i="1"/>
  <c r="L144360" i="1"/>
  <c r="H144360" i="1" s="1"/>
  <c r="I144360" i="1" s="1"/>
  <c r="K144361" i="1"/>
  <c r="L144361" i="1"/>
  <c r="H144361" i="1" s="1"/>
  <c r="I144361" i="1" s="1"/>
  <c r="K144362" i="1"/>
  <c r="L144362" i="1"/>
  <c r="H144362" i="1" s="1"/>
  <c r="I144362" i="1" s="1"/>
  <c r="K144363" i="1"/>
  <c r="L144363" i="1"/>
  <c r="H144363" i="1" s="1"/>
  <c r="I144363" i="1" s="1"/>
  <c r="K144364" i="1"/>
  <c r="L144364" i="1"/>
  <c r="H144364" i="1" s="1"/>
  <c r="I144364" i="1" s="1"/>
  <c r="K144365" i="1"/>
  <c r="L144365" i="1"/>
  <c r="H144365" i="1" s="1"/>
  <c r="I144365" i="1" s="1"/>
  <c r="K144366" i="1"/>
  <c r="L144366" i="1"/>
  <c r="H144366" i="1" s="1"/>
  <c r="I144366" i="1" s="1"/>
  <c r="K144367" i="1"/>
  <c r="L144367" i="1"/>
  <c r="H144367" i="1" s="1"/>
  <c r="I144367" i="1" s="1"/>
  <c r="K144368" i="1"/>
  <c r="L144368" i="1"/>
  <c r="H144368" i="1" s="1"/>
  <c r="I144368" i="1" s="1"/>
  <c r="K144369" i="1"/>
  <c r="L144369" i="1"/>
  <c r="H144369" i="1" s="1"/>
  <c r="I144369" i="1" s="1"/>
  <c r="K144370" i="1"/>
  <c r="L144370" i="1"/>
  <c r="H144370" i="1" s="1"/>
  <c r="I144370" i="1" s="1"/>
  <c r="K144371" i="1"/>
  <c r="L144371" i="1"/>
  <c r="H144371" i="1" s="1"/>
  <c r="I144371" i="1" s="1"/>
  <c r="K144372" i="1"/>
  <c r="L144372" i="1"/>
  <c r="H144372" i="1" s="1"/>
  <c r="I144372" i="1" s="1"/>
  <c r="K144373" i="1"/>
  <c r="L144373" i="1"/>
  <c r="H144373" i="1" s="1"/>
  <c r="I144373" i="1" s="1"/>
  <c r="K144374" i="1"/>
  <c r="L144374" i="1"/>
  <c r="H144374" i="1" s="1"/>
  <c r="I144374" i="1" s="1"/>
  <c r="K144375" i="1"/>
  <c r="L144375" i="1"/>
  <c r="H144375" i="1" s="1"/>
  <c r="I144375" i="1" s="1"/>
  <c r="K144376" i="1"/>
  <c r="L144376" i="1"/>
  <c r="H144376" i="1" s="1"/>
  <c r="I144376" i="1" s="1"/>
  <c r="K144377" i="1"/>
  <c r="L144377" i="1"/>
  <c r="H144377" i="1" s="1"/>
  <c r="I144377" i="1" s="1"/>
  <c r="K144378" i="1"/>
  <c r="L144378" i="1"/>
  <c r="H144378" i="1" s="1"/>
  <c r="I144378" i="1" s="1"/>
  <c r="K144379" i="1"/>
  <c r="L144379" i="1"/>
  <c r="H144379" i="1" s="1"/>
  <c r="I144379" i="1" s="1"/>
  <c r="K144380" i="1"/>
  <c r="L144380" i="1"/>
  <c r="H144380" i="1" s="1"/>
  <c r="I144380" i="1" s="1"/>
  <c r="K144381" i="1"/>
  <c r="L144381" i="1"/>
  <c r="H144381" i="1" s="1"/>
  <c r="I144381" i="1" s="1"/>
  <c r="K144382" i="1"/>
  <c r="L144382" i="1"/>
  <c r="H144382" i="1" s="1"/>
  <c r="I144382" i="1" s="1"/>
  <c r="K144383" i="1"/>
  <c r="L144383" i="1"/>
  <c r="H144383" i="1" s="1"/>
  <c r="I144383" i="1" s="1"/>
  <c r="K144384" i="1"/>
  <c r="L144384" i="1"/>
  <c r="H144384" i="1" s="1"/>
  <c r="I144384" i="1" s="1"/>
  <c r="K144385" i="1"/>
  <c r="L144385" i="1"/>
  <c r="H144385" i="1" s="1"/>
  <c r="I144385" i="1" s="1"/>
  <c r="K144386" i="1"/>
  <c r="L144386" i="1"/>
  <c r="H144386" i="1" s="1"/>
  <c r="I144386" i="1" s="1"/>
  <c r="K144387" i="1"/>
  <c r="L144387" i="1"/>
  <c r="H144387" i="1" s="1"/>
  <c r="I144387" i="1" s="1"/>
  <c r="K144388" i="1"/>
  <c r="L144388" i="1"/>
  <c r="H144388" i="1" s="1"/>
  <c r="I144388" i="1" s="1"/>
  <c r="K144389" i="1"/>
  <c r="L144389" i="1"/>
  <c r="H144389" i="1" s="1"/>
  <c r="I144389" i="1" s="1"/>
  <c r="K144390" i="1"/>
  <c r="L144390" i="1"/>
  <c r="H144390" i="1" s="1"/>
  <c r="I144390" i="1" s="1"/>
  <c r="K144391" i="1"/>
  <c r="L144391" i="1"/>
  <c r="H144391" i="1" s="1"/>
  <c r="I144391" i="1" s="1"/>
  <c r="K144392" i="1"/>
  <c r="L144392" i="1"/>
  <c r="H144392" i="1" s="1"/>
  <c r="I144392" i="1" s="1"/>
  <c r="K144393" i="1"/>
  <c r="L144393" i="1"/>
  <c r="H144393" i="1" s="1"/>
  <c r="I144393" i="1" s="1"/>
  <c r="K144394" i="1"/>
  <c r="L144394" i="1"/>
  <c r="H144394" i="1" s="1"/>
  <c r="I144394" i="1" s="1"/>
  <c r="K144395" i="1"/>
  <c r="L144395" i="1"/>
  <c r="H144395" i="1" s="1"/>
  <c r="I144395" i="1" s="1"/>
  <c r="K144396" i="1"/>
  <c r="L144396" i="1"/>
  <c r="H144396" i="1" s="1"/>
  <c r="I144396" i="1" s="1"/>
  <c r="K144397" i="1"/>
  <c r="L144397" i="1"/>
  <c r="H144397" i="1" s="1"/>
  <c r="I144397" i="1" s="1"/>
  <c r="K144398" i="1"/>
  <c r="L144398" i="1"/>
  <c r="H144398" i="1" s="1"/>
  <c r="I144398" i="1" s="1"/>
  <c r="K144399" i="1"/>
  <c r="L144399" i="1"/>
  <c r="H144399" i="1" s="1"/>
  <c r="I144399" i="1" s="1"/>
  <c r="K144400" i="1"/>
  <c r="L144400" i="1"/>
  <c r="H144400" i="1" s="1"/>
  <c r="I144400" i="1" s="1"/>
  <c r="K144401" i="1"/>
  <c r="L144401" i="1"/>
  <c r="H144401" i="1" s="1"/>
  <c r="I144401" i="1" s="1"/>
  <c r="K144402" i="1"/>
  <c r="L144402" i="1"/>
  <c r="H144402" i="1" s="1"/>
  <c r="I144402" i="1" s="1"/>
  <c r="K144403" i="1"/>
  <c r="L144403" i="1"/>
  <c r="H144403" i="1" s="1"/>
  <c r="I144403" i="1" s="1"/>
  <c r="K144404" i="1"/>
  <c r="L144404" i="1"/>
  <c r="H144404" i="1" s="1"/>
  <c r="I144404" i="1" s="1"/>
  <c r="K144405" i="1"/>
  <c r="L144405" i="1"/>
  <c r="H144405" i="1" s="1"/>
  <c r="I144405" i="1" s="1"/>
  <c r="K144406" i="1"/>
  <c r="L144406" i="1"/>
  <c r="H144406" i="1" s="1"/>
  <c r="I144406" i="1" s="1"/>
  <c r="K144407" i="1"/>
  <c r="L144407" i="1"/>
  <c r="H144407" i="1" s="1"/>
  <c r="I144407" i="1" s="1"/>
  <c r="K144408" i="1"/>
  <c r="L144408" i="1"/>
  <c r="H144408" i="1" s="1"/>
  <c r="I144408" i="1" s="1"/>
  <c r="K144409" i="1"/>
  <c r="L144409" i="1"/>
  <c r="H144409" i="1" s="1"/>
  <c r="I144409" i="1" s="1"/>
  <c r="K144410" i="1"/>
  <c r="L144410" i="1"/>
  <c r="H144410" i="1" s="1"/>
  <c r="I144410" i="1" s="1"/>
  <c r="K144411" i="1"/>
  <c r="L144411" i="1"/>
  <c r="H144411" i="1" s="1"/>
  <c r="I144411" i="1" s="1"/>
  <c r="K144412" i="1"/>
  <c r="L144412" i="1"/>
  <c r="H144412" i="1" s="1"/>
  <c r="I144412" i="1" s="1"/>
  <c r="K144413" i="1"/>
  <c r="L144413" i="1"/>
  <c r="H144413" i="1" s="1"/>
  <c r="I144413" i="1" s="1"/>
  <c r="K144414" i="1"/>
  <c r="L144414" i="1"/>
  <c r="H144414" i="1" s="1"/>
  <c r="I144414" i="1" s="1"/>
  <c r="K144415" i="1"/>
  <c r="L144415" i="1"/>
  <c r="H144415" i="1" s="1"/>
  <c r="I144415" i="1" s="1"/>
  <c r="K144416" i="1"/>
  <c r="L144416" i="1"/>
  <c r="H144416" i="1" s="1"/>
  <c r="I144416" i="1" s="1"/>
  <c r="K144417" i="1"/>
  <c r="L144417" i="1"/>
  <c r="H144417" i="1" s="1"/>
  <c r="I144417" i="1" s="1"/>
  <c r="K144418" i="1"/>
  <c r="L144418" i="1"/>
  <c r="H144418" i="1" s="1"/>
  <c r="I144418" i="1" s="1"/>
  <c r="K144419" i="1"/>
  <c r="L144419" i="1"/>
  <c r="H144419" i="1" s="1"/>
  <c r="I144419" i="1" s="1"/>
  <c r="K144420" i="1"/>
  <c r="L144420" i="1"/>
  <c r="H144420" i="1" s="1"/>
  <c r="I144420" i="1" s="1"/>
  <c r="K144421" i="1"/>
  <c r="L144421" i="1"/>
  <c r="H144421" i="1" s="1"/>
  <c r="I144421" i="1" s="1"/>
  <c r="K144422" i="1"/>
  <c r="L144422" i="1"/>
  <c r="H144422" i="1" s="1"/>
  <c r="I144422" i="1" s="1"/>
  <c r="K144423" i="1"/>
  <c r="L144423" i="1"/>
  <c r="H144423" i="1" s="1"/>
  <c r="I144423" i="1" s="1"/>
  <c r="K144424" i="1"/>
  <c r="L144424" i="1"/>
  <c r="H144424" i="1" s="1"/>
  <c r="I144424" i="1" s="1"/>
  <c r="K144425" i="1"/>
  <c r="L144425" i="1"/>
  <c r="H144425" i="1" s="1"/>
  <c r="I144425" i="1" s="1"/>
  <c r="K144426" i="1"/>
  <c r="L144426" i="1"/>
  <c r="H144426" i="1" s="1"/>
  <c r="I144426" i="1" s="1"/>
  <c r="K144427" i="1"/>
  <c r="L144427" i="1"/>
  <c r="H144427" i="1" s="1"/>
  <c r="I144427" i="1" s="1"/>
  <c r="K144428" i="1"/>
  <c r="L144428" i="1"/>
  <c r="H144428" i="1" s="1"/>
  <c r="I144428" i="1" s="1"/>
  <c r="K144429" i="1"/>
  <c r="L144429" i="1"/>
  <c r="H144429" i="1" s="1"/>
  <c r="I144429" i="1" s="1"/>
  <c r="K144430" i="1"/>
  <c r="L144430" i="1"/>
  <c r="H144430" i="1" s="1"/>
  <c r="I144430" i="1" s="1"/>
  <c r="K144431" i="1"/>
  <c r="L144431" i="1"/>
  <c r="H144431" i="1" s="1"/>
  <c r="I144431" i="1" s="1"/>
  <c r="K144432" i="1"/>
  <c r="L144432" i="1"/>
  <c r="H144432" i="1" s="1"/>
  <c r="I144432" i="1" s="1"/>
  <c r="K144433" i="1"/>
  <c r="L144433" i="1"/>
  <c r="H144433" i="1" s="1"/>
  <c r="I144433" i="1" s="1"/>
  <c r="K144434" i="1"/>
  <c r="L144434" i="1"/>
  <c r="H144434" i="1" s="1"/>
  <c r="I144434" i="1" s="1"/>
  <c r="K144435" i="1"/>
  <c r="L144435" i="1"/>
  <c r="H144435" i="1" s="1"/>
  <c r="I144435" i="1" s="1"/>
  <c r="K144436" i="1"/>
  <c r="L144436" i="1"/>
  <c r="H144436" i="1" s="1"/>
  <c r="I144436" i="1" s="1"/>
  <c r="K144437" i="1"/>
  <c r="L144437" i="1"/>
  <c r="H144437" i="1" s="1"/>
  <c r="I144437" i="1" s="1"/>
  <c r="K144438" i="1"/>
  <c r="L144438" i="1"/>
  <c r="H144438" i="1" s="1"/>
  <c r="I144438" i="1" s="1"/>
  <c r="K144439" i="1"/>
  <c r="L144439" i="1"/>
  <c r="H144439" i="1" s="1"/>
  <c r="I144439" i="1" s="1"/>
  <c r="K144440" i="1"/>
  <c r="L144440" i="1"/>
  <c r="H144440" i="1" s="1"/>
  <c r="I144440" i="1" s="1"/>
  <c r="K144441" i="1"/>
  <c r="L144441" i="1"/>
  <c r="H144441" i="1" s="1"/>
  <c r="I144441" i="1" s="1"/>
  <c r="K144442" i="1"/>
  <c r="L144442" i="1"/>
  <c r="H144442" i="1" s="1"/>
  <c r="I144442" i="1" s="1"/>
  <c r="K144443" i="1"/>
  <c r="L144443" i="1"/>
  <c r="H144443" i="1" s="1"/>
  <c r="I144443" i="1" s="1"/>
  <c r="K144444" i="1"/>
  <c r="L144444" i="1"/>
  <c r="H144444" i="1" s="1"/>
  <c r="I144444" i="1" s="1"/>
  <c r="K144445" i="1"/>
  <c r="L144445" i="1"/>
  <c r="H144445" i="1" s="1"/>
  <c r="I144445" i="1" s="1"/>
  <c r="K144446" i="1"/>
  <c r="L144446" i="1"/>
  <c r="H144446" i="1" s="1"/>
  <c r="I144446" i="1" s="1"/>
  <c r="K144447" i="1"/>
  <c r="L144447" i="1"/>
  <c r="H144447" i="1" s="1"/>
  <c r="I144447" i="1" s="1"/>
  <c r="K144448" i="1"/>
  <c r="L144448" i="1"/>
  <c r="H144448" i="1" s="1"/>
  <c r="I144448" i="1" s="1"/>
  <c r="K144449" i="1"/>
  <c r="L144449" i="1"/>
  <c r="H144449" i="1" s="1"/>
  <c r="I144449" i="1" s="1"/>
  <c r="K144450" i="1"/>
  <c r="L144450" i="1"/>
  <c r="H144450" i="1" s="1"/>
  <c r="I144450" i="1" s="1"/>
  <c r="K144451" i="1"/>
  <c r="L144451" i="1"/>
  <c r="H144451" i="1" s="1"/>
  <c r="I144451" i="1" s="1"/>
  <c r="K144452" i="1"/>
  <c r="L144452" i="1"/>
  <c r="H144452" i="1" s="1"/>
  <c r="I144452" i="1" s="1"/>
  <c r="K144453" i="1"/>
  <c r="L144453" i="1"/>
  <c r="H144453" i="1" s="1"/>
  <c r="I144453" i="1" s="1"/>
  <c r="K144454" i="1"/>
  <c r="L144454" i="1"/>
  <c r="H144454" i="1" s="1"/>
  <c r="I144454" i="1" s="1"/>
  <c r="K144455" i="1"/>
  <c r="L144455" i="1"/>
  <c r="H144455" i="1" s="1"/>
  <c r="I144455" i="1" s="1"/>
  <c r="K144456" i="1"/>
  <c r="L144456" i="1"/>
  <c r="H144456" i="1" s="1"/>
  <c r="I144456" i="1" s="1"/>
  <c r="K144457" i="1"/>
  <c r="L144457" i="1"/>
  <c r="H144457" i="1" s="1"/>
  <c r="I144457" i="1" s="1"/>
  <c r="K144458" i="1"/>
  <c r="L144458" i="1"/>
  <c r="H144458" i="1" s="1"/>
  <c r="I144458" i="1" s="1"/>
  <c r="K144459" i="1"/>
  <c r="L144459" i="1"/>
  <c r="H144459" i="1" s="1"/>
  <c r="I144459" i="1" s="1"/>
  <c r="K144460" i="1"/>
  <c r="L144460" i="1"/>
  <c r="H144460" i="1" s="1"/>
  <c r="I144460" i="1" s="1"/>
  <c r="K144461" i="1"/>
  <c r="L144461" i="1"/>
  <c r="H144461" i="1" s="1"/>
  <c r="I144461" i="1" s="1"/>
  <c r="K144462" i="1"/>
  <c r="L144462" i="1"/>
  <c r="H144462" i="1" s="1"/>
  <c r="I144462" i="1" s="1"/>
  <c r="K144463" i="1"/>
  <c r="L144463" i="1"/>
  <c r="H144463" i="1" s="1"/>
  <c r="I144463" i="1" s="1"/>
  <c r="K144464" i="1"/>
  <c r="L144464" i="1"/>
  <c r="H144464" i="1" s="1"/>
  <c r="I144464" i="1" s="1"/>
  <c r="K144465" i="1"/>
  <c r="L144465" i="1"/>
  <c r="H144465" i="1" s="1"/>
  <c r="I144465" i="1" s="1"/>
  <c r="K144466" i="1"/>
  <c r="L144466" i="1"/>
  <c r="H144466" i="1" s="1"/>
  <c r="I144466" i="1" s="1"/>
  <c r="K144467" i="1"/>
  <c r="L144467" i="1"/>
  <c r="H144467" i="1" s="1"/>
  <c r="I144467" i="1" s="1"/>
  <c r="K144468" i="1"/>
  <c r="L144468" i="1"/>
  <c r="H144468" i="1" s="1"/>
  <c r="I144468" i="1" s="1"/>
  <c r="K144469" i="1"/>
  <c r="L144469" i="1"/>
  <c r="H144469" i="1" s="1"/>
  <c r="I144469" i="1" s="1"/>
  <c r="K144470" i="1"/>
  <c r="L144470" i="1"/>
  <c r="H144470" i="1" s="1"/>
  <c r="I144470" i="1" s="1"/>
  <c r="K144471" i="1"/>
  <c r="L144471" i="1"/>
  <c r="H144471" i="1" s="1"/>
  <c r="I144471" i="1" s="1"/>
  <c r="K144472" i="1"/>
  <c r="L144472" i="1"/>
  <c r="H144472" i="1" s="1"/>
  <c r="I144472" i="1" s="1"/>
  <c r="K144473" i="1"/>
  <c r="L144473" i="1"/>
  <c r="H144473" i="1" s="1"/>
  <c r="I144473" i="1" s="1"/>
  <c r="K144474" i="1"/>
  <c r="L144474" i="1"/>
  <c r="H144474" i="1" s="1"/>
  <c r="I144474" i="1" s="1"/>
  <c r="K144475" i="1"/>
  <c r="L144475" i="1"/>
  <c r="H144475" i="1" s="1"/>
  <c r="I144475" i="1" s="1"/>
  <c r="K144476" i="1"/>
  <c r="L144476" i="1"/>
  <c r="H144476" i="1" s="1"/>
  <c r="I144476" i="1" s="1"/>
  <c r="K144477" i="1"/>
  <c r="L144477" i="1"/>
  <c r="H144477" i="1" s="1"/>
  <c r="I144477" i="1" s="1"/>
  <c r="K144478" i="1"/>
  <c r="L144478" i="1"/>
  <c r="H144478" i="1" s="1"/>
  <c r="I144478" i="1" s="1"/>
  <c r="K144479" i="1"/>
  <c r="L144479" i="1"/>
  <c r="H144479" i="1" s="1"/>
  <c r="I144479" i="1" s="1"/>
  <c r="K144480" i="1"/>
  <c r="L144480" i="1"/>
  <c r="H144480" i="1" s="1"/>
  <c r="I144480" i="1" s="1"/>
  <c r="K144481" i="1"/>
  <c r="L144481" i="1"/>
  <c r="H144481" i="1" s="1"/>
  <c r="I144481" i="1" s="1"/>
  <c r="K144482" i="1"/>
  <c r="L144482" i="1"/>
  <c r="H144482" i="1" s="1"/>
  <c r="I144482" i="1" s="1"/>
  <c r="K144483" i="1"/>
  <c r="L144483" i="1"/>
  <c r="H144483" i="1" s="1"/>
  <c r="I144483" i="1" s="1"/>
  <c r="K144484" i="1"/>
  <c r="L144484" i="1"/>
  <c r="H144484" i="1" s="1"/>
  <c r="I144484" i="1" s="1"/>
  <c r="K144485" i="1"/>
  <c r="L144485" i="1"/>
  <c r="H144485" i="1" s="1"/>
  <c r="I144485" i="1" s="1"/>
  <c r="K144486" i="1"/>
  <c r="L144486" i="1"/>
  <c r="H144486" i="1" s="1"/>
  <c r="I144486" i="1" s="1"/>
  <c r="K144487" i="1"/>
  <c r="L144487" i="1"/>
  <c r="H144487" i="1" s="1"/>
  <c r="I144487" i="1" s="1"/>
  <c r="K144488" i="1"/>
  <c r="L144488" i="1"/>
  <c r="H144488" i="1" s="1"/>
  <c r="I144488" i="1" s="1"/>
  <c r="K144489" i="1"/>
  <c r="L144489" i="1"/>
  <c r="H144489" i="1" s="1"/>
  <c r="I144489" i="1" s="1"/>
  <c r="K144490" i="1"/>
  <c r="L144490" i="1"/>
  <c r="H144490" i="1" s="1"/>
  <c r="I144490" i="1" s="1"/>
  <c r="K144491" i="1"/>
  <c r="L144491" i="1"/>
  <c r="H144491" i="1" s="1"/>
  <c r="I144491" i="1" s="1"/>
  <c r="K144492" i="1"/>
  <c r="L144492" i="1"/>
  <c r="H144492" i="1" s="1"/>
  <c r="I144492" i="1" s="1"/>
  <c r="K144493" i="1"/>
  <c r="L144493" i="1"/>
  <c r="H144493" i="1" s="1"/>
  <c r="I144493" i="1" s="1"/>
  <c r="K144494" i="1"/>
  <c r="L144494" i="1"/>
  <c r="H144494" i="1" s="1"/>
  <c r="I144494" i="1" s="1"/>
  <c r="K144495" i="1"/>
  <c r="L144495" i="1"/>
  <c r="H144495" i="1" s="1"/>
  <c r="I144495" i="1" s="1"/>
  <c r="K144496" i="1"/>
  <c r="L144496" i="1"/>
  <c r="H144496" i="1" s="1"/>
  <c r="I144496" i="1" s="1"/>
  <c r="K144497" i="1"/>
  <c r="L144497" i="1"/>
  <c r="H144497" i="1" s="1"/>
  <c r="I144497" i="1" s="1"/>
  <c r="K144498" i="1"/>
  <c r="L144498" i="1"/>
  <c r="H144498" i="1" s="1"/>
  <c r="I144498" i="1" s="1"/>
  <c r="K144499" i="1"/>
  <c r="L144499" i="1"/>
  <c r="H144499" i="1" s="1"/>
  <c r="I144499" i="1" s="1"/>
  <c r="K144500" i="1"/>
  <c r="L144500" i="1"/>
  <c r="H144500" i="1" s="1"/>
  <c r="I144500" i="1" s="1"/>
  <c r="K144501" i="1"/>
  <c r="L144501" i="1"/>
  <c r="H144501" i="1" s="1"/>
  <c r="I144501" i="1" s="1"/>
  <c r="K144502" i="1"/>
  <c r="L144502" i="1"/>
  <c r="H144502" i="1" s="1"/>
  <c r="I144502" i="1" s="1"/>
  <c r="K144503" i="1"/>
  <c r="L144503" i="1"/>
  <c r="H144503" i="1" s="1"/>
  <c r="I144503" i="1" s="1"/>
  <c r="K144504" i="1"/>
  <c r="L144504" i="1"/>
  <c r="H144504" i="1" s="1"/>
  <c r="I144504" i="1" s="1"/>
  <c r="K144505" i="1"/>
  <c r="L144505" i="1"/>
  <c r="H144505" i="1" s="1"/>
  <c r="I144505" i="1" s="1"/>
  <c r="K144506" i="1"/>
  <c r="L144506" i="1"/>
  <c r="H144506" i="1" s="1"/>
  <c r="I144506" i="1" s="1"/>
  <c r="K144507" i="1"/>
  <c r="L144507" i="1"/>
  <c r="H144507" i="1" s="1"/>
  <c r="I144507" i="1" s="1"/>
  <c r="K144508" i="1"/>
  <c r="L144508" i="1"/>
  <c r="H144508" i="1" s="1"/>
  <c r="I144508" i="1" s="1"/>
  <c r="K144509" i="1"/>
  <c r="L144509" i="1"/>
  <c r="H144509" i="1" s="1"/>
  <c r="I144509" i="1" s="1"/>
  <c r="K144510" i="1"/>
  <c r="L144510" i="1"/>
  <c r="H144510" i="1" s="1"/>
  <c r="I144510" i="1" s="1"/>
  <c r="K144511" i="1"/>
  <c r="L144511" i="1"/>
  <c r="H144511" i="1" s="1"/>
  <c r="I144511" i="1" s="1"/>
  <c r="K144512" i="1"/>
  <c r="L144512" i="1"/>
  <c r="H144512" i="1" s="1"/>
  <c r="I144512" i="1" s="1"/>
  <c r="K144513" i="1"/>
  <c r="L144513" i="1"/>
  <c r="H144513" i="1" s="1"/>
  <c r="I144513" i="1" s="1"/>
  <c r="K144514" i="1"/>
  <c r="L144514" i="1"/>
  <c r="H144514" i="1" s="1"/>
  <c r="I144514" i="1" s="1"/>
  <c r="K144515" i="1"/>
  <c r="L144515" i="1"/>
  <c r="H144515" i="1" s="1"/>
  <c r="I144515" i="1" s="1"/>
  <c r="K144516" i="1"/>
  <c r="L144516" i="1"/>
  <c r="H144516" i="1" s="1"/>
  <c r="I144516" i="1" s="1"/>
  <c r="K144517" i="1"/>
  <c r="L144517" i="1"/>
  <c r="H144517" i="1" s="1"/>
  <c r="I144517" i="1" s="1"/>
  <c r="K144518" i="1"/>
  <c r="L144518" i="1"/>
  <c r="H144518" i="1" s="1"/>
  <c r="I144518" i="1" s="1"/>
  <c r="K144519" i="1"/>
  <c r="L144519" i="1"/>
  <c r="H144519" i="1" s="1"/>
  <c r="I144519" i="1" s="1"/>
  <c r="K144520" i="1"/>
  <c r="L144520" i="1"/>
  <c r="H144520" i="1" s="1"/>
  <c r="I144520" i="1" s="1"/>
  <c r="K144521" i="1"/>
  <c r="L144521" i="1"/>
  <c r="H144521" i="1" s="1"/>
  <c r="I144521" i="1" s="1"/>
  <c r="K144522" i="1"/>
  <c r="L144522" i="1"/>
  <c r="H144522" i="1" s="1"/>
  <c r="I144522" i="1" s="1"/>
  <c r="K144523" i="1"/>
  <c r="L144523" i="1"/>
  <c r="H144523" i="1" s="1"/>
  <c r="I144523" i="1" s="1"/>
  <c r="K144524" i="1"/>
  <c r="L144524" i="1"/>
  <c r="H144524" i="1" s="1"/>
  <c r="I144524" i="1" s="1"/>
  <c r="K144525" i="1"/>
  <c r="L144525" i="1"/>
  <c r="H144525" i="1" s="1"/>
  <c r="I144525" i="1" s="1"/>
  <c r="K144526" i="1"/>
  <c r="L144526" i="1"/>
  <c r="H144526" i="1" s="1"/>
  <c r="I144526" i="1" s="1"/>
  <c r="K144527" i="1"/>
  <c r="L144527" i="1"/>
  <c r="H144527" i="1" s="1"/>
  <c r="I144527" i="1" s="1"/>
  <c r="K144528" i="1"/>
  <c r="L144528" i="1"/>
  <c r="H144528" i="1" s="1"/>
  <c r="I144528" i="1" s="1"/>
  <c r="K144529" i="1"/>
  <c r="L144529" i="1"/>
  <c r="H144529" i="1" s="1"/>
  <c r="I144529" i="1" s="1"/>
  <c r="K144530" i="1"/>
  <c r="L144530" i="1"/>
  <c r="H144530" i="1" s="1"/>
  <c r="I144530" i="1" s="1"/>
  <c r="K144531" i="1"/>
  <c r="L144531" i="1"/>
  <c r="H144531" i="1" s="1"/>
  <c r="I144531" i="1" s="1"/>
  <c r="K144532" i="1"/>
  <c r="L144532" i="1"/>
  <c r="H144532" i="1" s="1"/>
  <c r="I144532" i="1" s="1"/>
  <c r="K144533" i="1"/>
  <c r="L144533" i="1"/>
  <c r="H144533" i="1" s="1"/>
  <c r="I144533" i="1" s="1"/>
  <c r="K144534" i="1"/>
  <c r="L144534" i="1"/>
  <c r="H144534" i="1" s="1"/>
  <c r="I144534" i="1" s="1"/>
  <c r="K144535" i="1"/>
  <c r="L144535" i="1"/>
  <c r="H144535" i="1" s="1"/>
  <c r="I144535" i="1" s="1"/>
  <c r="K144536" i="1"/>
  <c r="L144536" i="1"/>
  <c r="H144536" i="1" s="1"/>
  <c r="I144536" i="1" s="1"/>
  <c r="K144537" i="1"/>
  <c r="L144537" i="1"/>
  <c r="H144537" i="1" s="1"/>
  <c r="I144537" i="1" s="1"/>
  <c r="K144538" i="1"/>
  <c r="L144538" i="1"/>
  <c r="H144538" i="1" s="1"/>
  <c r="I144538" i="1" s="1"/>
  <c r="K144539" i="1"/>
  <c r="L144539" i="1"/>
  <c r="H144539" i="1" s="1"/>
  <c r="I144539" i="1" s="1"/>
  <c r="K144540" i="1"/>
  <c r="L144540" i="1"/>
  <c r="H144540" i="1" s="1"/>
  <c r="I144540" i="1" s="1"/>
  <c r="K144541" i="1"/>
  <c r="L144541" i="1"/>
  <c r="H144541" i="1" s="1"/>
  <c r="I144541" i="1" s="1"/>
  <c r="K144542" i="1"/>
  <c r="L144542" i="1"/>
  <c r="H144542" i="1" s="1"/>
  <c r="I144542" i="1" s="1"/>
  <c r="K144543" i="1"/>
  <c r="L144543" i="1"/>
  <c r="H144543" i="1" s="1"/>
  <c r="I144543" i="1" s="1"/>
  <c r="K144544" i="1"/>
  <c r="L144544" i="1"/>
  <c r="H144544" i="1" s="1"/>
  <c r="I144544" i="1" s="1"/>
  <c r="K144545" i="1"/>
  <c r="L144545" i="1"/>
  <c r="H144545" i="1" s="1"/>
  <c r="I144545" i="1" s="1"/>
  <c r="K144546" i="1"/>
  <c r="L144546" i="1"/>
  <c r="H144546" i="1" s="1"/>
  <c r="I144546" i="1" s="1"/>
  <c r="K144547" i="1"/>
  <c r="L144547" i="1"/>
  <c r="H144547" i="1" s="1"/>
  <c r="I144547" i="1" s="1"/>
  <c r="K144548" i="1"/>
  <c r="L144548" i="1"/>
  <c r="H144548" i="1" s="1"/>
  <c r="I144548" i="1" s="1"/>
  <c r="K144549" i="1"/>
  <c r="L144549" i="1"/>
  <c r="H144549" i="1" s="1"/>
  <c r="I144549" i="1" s="1"/>
  <c r="K144550" i="1"/>
  <c r="L144550" i="1"/>
  <c r="H144550" i="1" s="1"/>
  <c r="I144550" i="1" s="1"/>
  <c r="K144551" i="1"/>
  <c r="L144551" i="1"/>
  <c r="H144551" i="1" s="1"/>
  <c r="I144551" i="1" s="1"/>
  <c r="K144552" i="1"/>
  <c r="L144552" i="1"/>
  <c r="H144552" i="1" s="1"/>
  <c r="I144552" i="1" s="1"/>
  <c r="K144553" i="1"/>
  <c r="L144553" i="1"/>
  <c r="H144553" i="1" s="1"/>
  <c r="I144553" i="1" s="1"/>
  <c r="K144554" i="1"/>
  <c r="L144554" i="1"/>
  <c r="H144554" i="1" s="1"/>
  <c r="I144554" i="1" s="1"/>
  <c r="K144555" i="1"/>
  <c r="L144555" i="1"/>
  <c r="H144555" i="1" s="1"/>
  <c r="I144555" i="1" s="1"/>
  <c r="K144556" i="1"/>
  <c r="L144556" i="1"/>
  <c r="H144556" i="1" s="1"/>
  <c r="I144556" i="1" s="1"/>
  <c r="K144557" i="1"/>
  <c r="L144557" i="1"/>
  <c r="H144557" i="1" s="1"/>
  <c r="I144557" i="1" s="1"/>
  <c r="K144558" i="1"/>
  <c r="L144558" i="1"/>
  <c r="H144558" i="1" s="1"/>
  <c r="I144558" i="1" s="1"/>
  <c r="K144559" i="1"/>
  <c r="L144559" i="1"/>
  <c r="H144559" i="1" s="1"/>
  <c r="I144559" i="1" s="1"/>
  <c r="K144560" i="1"/>
  <c r="L144560" i="1"/>
  <c r="H144560" i="1" s="1"/>
  <c r="I144560" i="1" s="1"/>
  <c r="K144561" i="1"/>
  <c r="L144561" i="1"/>
  <c r="H144561" i="1" s="1"/>
  <c r="I144561" i="1" s="1"/>
  <c r="K144562" i="1"/>
  <c r="L144562" i="1"/>
  <c r="H144562" i="1" s="1"/>
  <c r="I144562" i="1" s="1"/>
  <c r="K144563" i="1"/>
  <c r="L144563" i="1"/>
  <c r="H144563" i="1" s="1"/>
  <c r="I144563" i="1" s="1"/>
  <c r="K144564" i="1"/>
  <c r="L144564" i="1"/>
  <c r="H144564" i="1" s="1"/>
  <c r="I144564" i="1" s="1"/>
  <c r="K144565" i="1"/>
  <c r="L144565" i="1"/>
  <c r="H144565" i="1" s="1"/>
  <c r="I144565" i="1" s="1"/>
  <c r="K144566" i="1"/>
  <c r="L144566" i="1"/>
  <c r="H144566" i="1" s="1"/>
  <c r="I144566" i="1" s="1"/>
  <c r="K144567" i="1"/>
  <c r="L144567" i="1"/>
  <c r="H144567" i="1" s="1"/>
  <c r="I144567" i="1" s="1"/>
  <c r="K144568" i="1"/>
  <c r="L144568" i="1"/>
  <c r="H144568" i="1" s="1"/>
  <c r="I144568" i="1" s="1"/>
  <c r="K144569" i="1"/>
  <c r="L144569" i="1"/>
  <c r="H144569" i="1" s="1"/>
  <c r="I144569" i="1" s="1"/>
  <c r="K144570" i="1"/>
  <c r="L144570" i="1"/>
  <c r="H144570" i="1" s="1"/>
  <c r="I144570" i="1" s="1"/>
  <c r="K144571" i="1"/>
  <c r="L144571" i="1"/>
  <c r="H144571" i="1" s="1"/>
  <c r="I144571" i="1" s="1"/>
  <c r="K144572" i="1"/>
  <c r="L144572" i="1"/>
  <c r="H144572" i="1" s="1"/>
  <c r="I144572" i="1" s="1"/>
  <c r="K144573" i="1"/>
  <c r="L144573" i="1"/>
  <c r="H144573" i="1" s="1"/>
  <c r="I144573" i="1" s="1"/>
  <c r="K144574" i="1"/>
  <c r="L144574" i="1"/>
  <c r="H144574" i="1" s="1"/>
  <c r="I144574" i="1" s="1"/>
  <c r="K144575" i="1"/>
  <c r="L144575" i="1"/>
  <c r="H144575" i="1" s="1"/>
  <c r="I144575" i="1" s="1"/>
  <c r="K144576" i="1"/>
  <c r="L144576" i="1"/>
  <c r="H144576" i="1" s="1"/>
  <c r="I144576" i="1" s="1"/>
  <c r="K144577" i="1"/>
  <c r="L144577" i="1"/>
  <c r="H144577" i="1" s="1"/>
  <c r="I144577" i="1" s="1"/>
  <c r="K144578" i="1"/>
  <c r="L144578" i="1"/>
  <c r="H144578" i="1" s="1"/>
  <c r="I144578" i="1" s="1"/>
  <c r="K144579" i="1"/>
  <c r="L144579" i="1"/>
  <c r="H144579" i="1" s="1"/>
  <c r="I144579" i="1" s="1"/>
  <c r="K144580" i="1"/>
  <c r="L144580" i="1"/>
  <c r="H144580" i="1" s="1"/>
  <c r="I144580" i="1" s="1"/>
  <c r="K144581" i="1"/>
  <c r="L144581" i="1"/>
  <c r="H144581" i="1" s="1"/>
  <c r="I144581" i="1" s="1"/>
  <c r="K144582" i="1"/>
  <c r="L144582" i="1"/>
  <c r="H144582" i="1" s="1"/>
  <c r="I144582" i="1" s="1"/>
  <c r="K144583" i="1"/>
  <c r="L144583" i="1"/>
  <c r="H144583" i="1" s="1"/>
  <c r="I144583" i="1" s="1"/>
  <c r="K144584" i="1"/>
  <c r="L144584" i="1"/>
  <c r="H144584" i="1" s="1"/>
  <c r="I144584" i="1" s="1"/>
  <c r="K144585" i="1"/>
  <c r="L144585" i="1"/>
  <c r="H144585" i="1" s="1"/>
  <c r="I144585" i="1" s="1"/>
  <c r="K144586" i="1"/>
  <c r="L144586" i="1"/>
  <c r="H144586" i="1" s="1"/>
  <c r="I144586" i="1" s="1"/>
  <c r="K144587" i="1"/>
  <c r="L144587" i="1"/>
  <c r="H144587" i="1" s="1"/>
  <c r="I144587" i="1" s="1"/>
  <c r="K144588" i="1"/>
  <c r="L144588" i="1"/>
  <c r="H144588" i="1" s="1"/>
  <c r="I144588" i="1" s="1"/>
  <c r="K144589" i="1"/>
  <c r="L144589" i="1"/>
  <c r="H144589" i="1" s="1"/>
  <c r="I144589" i="1" s="1"/>
  <c r="K144590" i="1"/>
  <c r="L144590" i="1"/>
  <c r="H144590" i="1" s="1"/>
  <c r="I144590" i="1" s="1"/>
  <c r="K144591" i="1"/>
  <c r="L144591" i="1"/>
  <c r="H144591" i="1" s="1"/>
  <c r="I144591" i="1" s="1"/>
  <c r="K144592" i="1"/>
  <c r="L144592" i="1"/>
  <c r="H144592" i="1" s="1"/>
  <c r="I144592" i="1" s="1"/>
  <c r="K144593" i="1"/>
  <c r="L144593" i="1"/>
  <c r="H144593" i="1" s="1"/>
  <c r="I144593" i="1" s="1"/>
  <c r="K144594" i="1"/>
  <c r="L144594" i="1"/>
  <c r="H144594" i="1" s="1"/>
  <c r="I144594" i="1" s="1"/>
  <c r="K144595" i="1"/>
  <c r="L144595" i="1"/>
  <c r="H144595" i="1" s="1"/>
  <c r="I144595" i="1" s="1"/>
  <c r="K144596" i="1"/>
  <c r="L144596" i="1"/>
  <c r="H144596" i="1" s="1"/>
  <c r="I144596" i="1" s="1"/>
  <c r="K144597" i="1"/>
  <c r="L144597" i="1"/>
  <c r="H144597" i="1" s="1"/>
  <c r="I144597" i="1" s="1"/>
  <c r="K144598" i="1"/>
  <c r="L144598" i="1"/>
  <c r="H144598" i="1" s="1"/>
  <c r="I144598" i="1" s="1"/>
  <c r="K144599" i="1"/>
  <c r="L144599" i="1"/>
  <c r="H144599" i="1" s="1"/>
  <c r="I144599" i="1" s="1"/>
  <c r="K144600" i="1"/>
  <c r="L144600" i="1"/>
  <c r="H144600" i="1" s="1"/>
  <c r="I144600" i="1" s="1"/>
  <c r="K144601" i="1"/>
  <c r="L144601" i="1"/>
  <c r="H144601" i="1" s="1"/>
  <c r="I144601" i="1" s="1"/>
  <c r="K144602" i="1"/>
  <c r="L144602" i="1"/>
  <c r="H144602" i="1" s="1"/>
  <c r="I144602" i="1" s="1"/>
  <c r="K144603" i="1"/>
  <c r="L144603" i="1"/>
  <c r="H144603" i="1" s="1"/>
  <c r="I144603" i="1" s="1"/>
  <c r="K144604" i="1"/>
  <c r="L144604" i="1"/>
  <c r="H144604" i="1" s="1"/>
  <c r="I144604" i="1" s="1"/>
  <c r="K144605" i="1"/>
  <c r="L144605" i="1"/>
  <c r="H144605" i="1" s="1"/>
  <c r="I144605" i="1" s="1"/>
  <c r="K144606" i="1"/>
  <c r="L144606" i="1"/>
  <c r="H144606" i="1" s="1"/>
  <c r="I144606" i="1" s="1"/>
  <c r="K144607" i="1"/>
  <c r="L144607" i="1"/>
  <c r="H144607" i="1" s="1"/>
  <c r="I144607" i="1" s="1"/>
  <c r="K144608" i="1"/>
  <c r="L144608" i="1"/>
  <c r="H144608" i="1" s="1"/>
  <c r="I144608" i="1" s="1"/>
  <c r="K144609" i="1"/>
  <c r="L144609" i="1"/>
  <c r="H144609" i="1" s="1"/>
  <c r="I144609" i="1" s="1"/>
  <c r="K144610" i="1"/>
  <c r="L144610" i="1"/>
  <c r="H144610" i="1" s="1"/>
  <c r="I144610" i="1" s="1"/>
  <c r="K144611" i="1"/>
  <c r="L144611" i="1"/>
  <c r="H144611" i="1" s="1"/>
  <c r="I144611" i="1" s="1"/>
  <c r="K144612" i="1"/>
  <c r="L144612" i="1"/>
  <c r="H144612" i="1" s="1"/>
  <c r="I144612" i="1" s="1"/>
  <c r="K144613" i="1"/>
  <c r="L144613" i="1"/>
  <c r="H144613" i="1" s="1"/>
  <c r="I144613" i="1" s="1"/>
  <c r="K144614" i="1"/>
  <c r="L144614" i="1"/>
  <c r="H144614" i="1" s="1"/>
  <c r="I144614" i="1" s="1"/>
  <c r="K144615" i="1"/>
  <c r="L144615" i="1"/>
  <c r="H144615" i="1" s="1"/>
  <c r="I144615" i="1" s="1"/>
  <c r="K144616" i="1"/>
  <c r="L144616" i="1"/>
  <c r="H144616" i="1" s="1"/>
  <c r="I144616" i="1" s="1"/>
  <c r="K144617" i="1"/>
  <c r="L144617" i="1"/>
  <c r="H144617" i="1" s="1"/>
  <c r="I144617" i="1" s="1"/>
  <c r="K144618" i="1"/>
  <c r="L144618" i="1"/>
  <c r="H144618" i="1" s="1"/>
  <c r="I144618" i="1" s="1"/>
  <c r="K144619" i="1"/>
  <c r="L144619" i="1"/>
  <c r="H144619" i="1" s="1"/>
  <c r="I144619" i="1" s="1"/>
  <c r="K144620" i="1"/>
  <c r="L144620" i="1"/>
  <c r="H144620" i="1" s="1"/>
  <c r="I144620" i="1" s="1"/>
  <c r="K144621" i="1"/>
  <c r="L144621" i="1"/>
  <c r="H144621" i="1" s="1"/>
  <c r="I144621" i="1" s="1"/>
  <c r="K144622" i="1"/>
  <c r="L144622" i="1"/>
  <c r="H144622" i="1" s="1"/>
  <c r="I144622" i="1" s="1"/>
  <c r="K144623" i="1"/>
  <c r="L144623" i="1"/>
  <c r="H144623" i="1" s="1"/>
  <c r="I144623" i="1" s="1"/>
  <c r="K144624" i="1"/>
  <c r="L144624" i="1"/>
  <c r="H144624" i="1" s="1"/>
  <c r="I144624" i="1" s="1"/>
  <c r="K144625" i="1"/>
  <c r="L144625" i="1"/>
  <c r="H144625" i="1" s="1"/>
  <c r="I144625" i="1" s="1"/>
  <c r="K144626" i="1"/>
  <c r="L144626" i="1"/>
  <c r="H144626" i="1" s="1"/>
  <c r="I144626" i="1" s="1"/>
  <c r="K144627" i="1"/>
  <c r="L144627" i="1"/>
  <c r="H144627" i="1" s="1"/>
  <c r="I144627" i="1" s="1"/>
  <c r="K144628" i="1"/>
  <c r="L144628" i="1"/>
  <c r="H144628" i="1" s="1"/>
  <c r="I144628" i="1" s="1"/>
  <c r="K144629" i="1"/>
  <c r="L144629" i="1"/>
  <c r="H144629" i="1" s="1"/>
  <c r="I144629" i="1" s="1"/>
  <c r="K144630" i="1"/>
  <c r="L144630" i="1"/>
  <c r="H144630" i="1" s="1"/>
  <c r="I144630" i="1" s="1"/>
  <c r="K144631" i="1"/>
  <c r="L144631" i="1"/>
  <c r="H144631" i="1" s="1"/>
  <c r="I144631" i="1" s="1"/>
  <c r="K144632" i="1"/>
  <c r="L144632" i="1"/>
  <c r="H144632" i="1" s="1"/>
  <c r="I144632" i="1" s="1"/>
  <c r="K144633" i="1"/>
  <c r="L144633" i="1"/>
  <c r="H144633" i="1" s="1"/>
  <c r="I144633" i="1" s="1"/>
  <c r="K144634" i="1"/>
  <c r="L144634" i="1"/>
  <c r="H144634" i="1" s="1"/>
  <c r="I144634" i="1" s="1"/>
  <c r="K144635" i="1"/>
  <c r="L144635" i="1"/>
  <c r="H144635" i="1" s="1"/>
  <c r="I144635" i="1" s="1"/>
  <c r="K144636" i="1"/>
  <c r="L144636" i="1"/>
  <c r="H144636" i="1" s="1"/>
  <c r="I144636" i="1" s="1"/>
  <c r="K144637" i="1"/>
  <c r="L144637" i="1"/>
  <c r="H144637" i="1" s="1"/>
  <c r="I144637" i="1" s="1"/>
  <c r="K144638" i="1"/>
  <c r="L144638" i="1"/>
  <c r="H144638" i="1" s="1"/>
  <c r="I144638" i="1" s="1"/>
  <c r="K144639" i="1"/>
  <c r="L144639" i="1"/>
  <c r="H144639" i="1" s="1"/>
  <c r="I144639" i="1" s="1"/>
  <c r="K144640" i="1"/>
  <c r="L144640" i="1"/>
  <c r="H144640" i="1" s="1"/>
  <c r="I144640" i="1" s="1"/>
  <c r="K144641" i="1"/>
  <c r="L144641" i="1"/>
  <c r="H144641" i="1" s="1"/>
  <c r="I144641" i="1" s="1"/>
  <c r="K144642" i="1"/>
  <c r="L144642" i="1"/>
  <c r="H144642" i="1" s="1"/>
  <c r="I144642" i="1" s="1"/>
  <c r="K144643" i="1"/>
  <c r="L144643" i="1"/>
  <c r="H144643" i="1" s="1"/>
  <c r="I144643" i="1" s="1"/>
  <c r="K144644" i="1"/>
  <c r="L144644" i="1"/>
  <c r="H144644" i="1" s="1"/>
  <c r="I144644" i="1" s="1"/>
  <c r="K144645" i="1"/>
  <c r="L144645" i="1"/>
  <c r="H144645" i="1" s="1"/>
  <c r="I144645" i="1" s="1"/>
  <c r="K144646" i="1"/>
  <c r="L144646" i="1"/>
  <c r="H144646" i="1" s="1"/>
  <c r="I144646" i="1" s="1"/>
  <c r="K144647" i="1"/>
  <c r="L144647" i="1"/>
  <c r="H144647" i="1" s="1"/>
  <c r="I144647" i="1" s="1"/>
  <c r="K144648" i="1"/>
  <c r="L144648" i="1"/>
  <c r="H144648" i="1" s="1"/>
  <c r="I144648" i="1" s="1"/>
  <c r="K144649" i="1"/>
  <c r="L144649" i="1"/>
  <c r="H144649" i="1" s="1"/>
  <c r="I144649" i="1" s="1"/>
  <c r="K144650" i="1"/>
  <c r="L144650" i="1"/>
  <c r="H144650" i="1" s="1"/>
  <c r="I144650" i="1" s="1"/>
  <c r="K144651" i="1"/>
  <c r="L144651" i="1"/>
  <c r="H144651" i="1" s="1"/>
  <c r="I144651" i="1" s="1"/>
  <c r="K144652" i="1"/>
  <c r="L144652" i="1"/>
  <c r="H144652" i="1" s="1"/>
  <c r="I144652" i="1" s="1"/>
  <c r="K144653" i="1"/>
  <c r="L144653" i="1"/>
  <c r="H144653" i="1" s="1"/>
  <c r="I144653" i="1" s="1"/>
  <c r="K144654" i="1"/>
  <c r="L144654" i="1"/>
  <c r="H144654" i="1" s="1"/>
  <c r="I144654" i="1" s="1"/>
  <c r="K144655" i="1"/>
  <c r="L144655" i="1"/>
  <c r="H144655" i="1" s="1"/>
  <c r="I144655" i="1" s="1"/>
  <c r="K144656" i="1"/>
  <c r="L144656" i="1"/>
  <c r="H144656" i="1" s="1"/>
  <c r="I144656" i="1" s="1"/>
  <c r="K144657" i="1"/>
  <c r="L144657" i="1"/>
  <c r="H144657" i="1" s="1"/>
  <c r="I144657" i="1" s="1"/>
  <c r="K144658" i="1"/>
  <c r="L144658" i="1"/>
  <c r="H144658" i="1" s="1"/>
  <c r="I144658" i="1" s="1"/>
  <c r="K144659" i="1"/>
  <c r="L144659" i="1"/>
  <c r="H144659" i="1" s="1"/>
  <c r="I144659" i="1" s="1"/>
  <c r="K144660" i="1"/>
  <c r="L144660" i="1"/>
  <c r="H144660" i="1" s="1"/>
  <c r="I144660" i="1" s="1"/>
  <c r="K144661" i="1"/>
  <c r="L144661" i="1"/>
  <c r="H144661" i="1" s="1"/>
  <c r="I144661" i="1" s="1"/>
  <c r="K144662" i="1"/>
  <c r="L144662" i="1"/>
  <c r="H144662" i="1" s="1"/>
  <c r="I144662" i="1" s="1"/>
  <c r="K144663" i="1"/>
  <c r="L144663" i="1"/>
  <c r="H144663" i="1" s="1"/>
  <c r="I144663" i="1" s="1"/>
  <c r="K144664" i="1"/>
  <c r="L144664" i="1"/>
  <c r="H144664" i="1" s="1"/>
  <c r="I144664" i="1" s="1"/>
  <c r="K144665" i="1"/>
  <c r="L144665" i="1"/>
  <c r="H144665" i="1" s="1"/>
  <c r="I144665" i="1" s="1"/>
  <c r="K144666" i="1"/>
  <c r="L144666" i="1"/>
  <c r="H144666" i="1" s="1"/>
  <c r="I144666" i="1" s="1"/>
  <c r="K144667" i="1"/>
  <c r="L144667" i="1"/>
  <c r="H144667" i="1" s="1"/>
  <c r="I144667" i="1" s="1"/>
  <c r="K144668" i="1"/>
  <c r="L144668" i="1"/>
  <c r="H144668" i="1" s="1"/>
  <c r="I144668" i="1" s="1"/>
  <c r="K144669" i="1"/>
  <c r="L144669" i="1"/>
  <c r="H144669" i="1" s="1"/>
  <c r="I144669" i="1" s="1"/>
  <c r="K144670" i="1"/>
  <c r="L144670" i="1"/>
  <c r="H144670" i="1" s="1"/>
  <c r="I144670" i="1" s="1"/>
  <c r="K144671" i="1"/>
  <c r="L144671" i="1"/>
  <c r="H144671" i="1" s="1"/>
  <c r="I144671" i="1" s="1"/>
  <c r="K144672" i="1"/>
  <c r="L144672" i="1"/>
  <c r="H144672" i="1" s="1"/>
  <c r="I144672" i="1" s="1"/>
  <c r="K144673" i="1"/>
  <c r="L144673" i="1"/>
  <c r="H144673" i="1" s="1"/>
  <c r="I144673" i="1" s="1"/>
  <c r="K144674" i="1"/>
  <c r="L144674" i="1"/>
  <c r="H144674" i="1" s="1"/>
  <c r="I144674" i="1" s="1"/>
  <c r="K144675" i="1"/>
  <c r="L144675" i="1"/>
  <c r="H144675" i="1" s="1"/>
  <c r="I144675" i="1" s="1"/>
  <c r="K144676" i="1"/>
  <c r="L144676" i="1"/>
  <c r="H144676" i="1" s="1"/>
  <c r="I144676" i="1" s="1"/>
  <c r="K144677" i="1"/>
  <c r="L144677" i="1"/>
  <c r="H144677" i="1" s="1"/>
  <c r="I144677" i="1" s="1"/>
  <c r="K144678" i="1"/>
  <c r="L144678" i="1"/>
  <c r="H144678" i="1" s="1"/>
  <c r="I144678" i="1" s="1"/>
  <c r="K144679" i="1"/>
  <c r="L144679" i="1"/>
  <c r="H144679" i="1" s="1"/>
  <c r="I144679" i="1" s="1"/>
  <c r="K144680" i="1"/>
  <c r="L144680" i="1"/>
  <c r="H144680" i="1" s="1"/>
  <c r="I144680" i="1" s="1"/>
  <c r="K144681" i="1"/>
  <c r="L144681" i="1"/>
  <c r="H144681" i="1" s="1"/>
  <c r="I144681" i="1" s="1"/>
  <c r="K144682" i="1"/>
  <c r="L144682" i="1"/>
  <c r="H144682" i="1" s="1"/>
  <c r="I144682" i="1" s="1"/>
  <c r="K144683" i="1"/>
  <c r="L144683" i="1"/>
  <c r="H144683" i="1" s="1"/>
  <c r="I144683" i="1" s="1"/>
  <c r="K144684" i="1"/>
  <c r="L144684" i="1"/>
  <c r="H144684" i="1" s="1"/>
  <c r="I144684" i="1" s="1"/>
  <c r="K144685" i="1"/>
  <c r="L144685" i="1"/>
  <c r="H144685" i="1" s="1"/>
  <c r="I144685" i="1" s="1"/>
  <c r="K144686" i="1"/>
  <c r="L144686" i="1"/>
  <c r="H144686" i="1" s="1"/>
  <c r="I144686" i="1" s="1"/>
  <c r="K144687" i="1"/>
  <c r="L144687" i="1"/>
  <c r="H144687" i="1" s="1"/>
  <c r="I144687" i="1" s="1"/>
  <c r="K144688" i="1"/>
  <c r="L144688" i="1"/>
  <c r="H144688" i="1" s="1"/>
  <c r="I144688" i="1" s="1"/>
  <c r="K144689" i="1"/>
  <c r="L144689" i="1"/>
  <c r="H144689" i="1" s="1"/>
  <c r="I144689" i="1" s="1"/>
  <c r="K144690" i="1"/>
  <c r="L144690" i="1"/>
  <c r="H144690" i="1" s="1"/>
  <c r="I144690" i="1" s="1"/>
  <c r="K144691" i="1"/>
  <c r="L144691" i="1"/>
  <c r="H144691" i="1" s="1"/>
  <c r="I144691" i="1" s="1"/>
  <c r="K144692" i="1"/>
  <c r="L144692" i="1"/>
  <c r="H144692" i="1" s="1"/>
  <c r="I144692" i="1" s="1"/>
  <c r="K144693" i="1"/>
  <c r="L144693" i="1"/>
  <c r="H144693" i="1" s="1"/>
  <c r="I144693" i="1" s="1"/>
  <c r="K144694" i="1"/>
  <c r="L144694" i="1"/>
  <c r="H144694" i="1" s="1"/>
  <c r="I144694" i="1" s="1"/>
  <c r="K144695" i="1"/>
  <c r="L144695" i="1"/>
  <c r="H144695" i="1" s="1"/>
  <c r="I144695" i="1" s="1"/>
  <c r="K144696" i="1"/>
  <c r="L144696" i="1"/>
  <c r="H144696" i="1" s="1"/>
  <c r="I144696" i="1" s="1"/>
  <c r="K144697" i="1"/>
  <c r="L144697" i="1"/>
  <c r="H144697" i="1" s="1"/>
  <c r="I144697" i="1" s="1"/>
  <c r="K144698" i="1"/>
  <c r="L144698" i="1"/>
  <c r="H144698" i="1" s="1"/>
  <c r="I144698" i="1" s="1"/>
  <c r="K144699" i="1"/>
  <c r="L144699" i="1"/>
  <c r="H144699" i="1" s="1"/>
  <c r="I144699" i="1" s="1"/>
  <c r="K144700" i="1"/>
  <c r="L144700" i="1"/>
  <c r="H144700" i="1" s="1"/>
  <c r="I144700" i="1" s="1"/>
  <c r="K144701" i="1"/>
  <c r="L144701" i="1"/>
  <c r="H144701" i="1" s="1"/>
  <c r="I144701" i="1" s="1"/>
  <c r="K144702" i="1"/>
  <c r="L144702" i="1"/>
  <c r="H144702" i="1" s="1"/>
  <c r="I144702" i="1" s="1"/>
  <c r="K144703" i="1"/>
  <c r="L144703" i="1"/>
  <c r="H144703" i="1" s="1"/>
  <c r="I144703" i="1" s="1"/>
  <c r="K144704" i="1"/>
  <c r="L144704" i="1"/>
  <c r="H144704" i="1" s="1"/>
  <c r="I144704" i="1" s="1"/>
  <c r="K144705" i="1"/>
  <c r="L144705" i="1"/>
  <c r="H144705" i="1" s="1"/>
  <c r="I144705" i="1" s="1"/>
  <c r="K144706" i="1"/>
  <c r="L144706" i="1"/>
  <c r="H144706" i="1" s="1"/>
  <c r="I144706" i="1" s="1"/>
  <c r="K144707" i="1"/>
  <c r="L144707" i="1"/>
  <c r="H144707" i="1" s="1"/>
  <c r="I144707" i="1" s="1"/>
  <c r="K144708" i="1"/>
  <c r="L144708" i="1"/>
  <c r="H144708" i="1" s="1"/>
  <c r="I144708" i="1" s="1"/>
  <c r="K144709" i="1"/>
  <c r="L144709" i="1"/>
  <c r="H144709" i="1" s="1"/>
  <c r="I144709" i="1" s="1"/>
  <c r="K144710" i="1"/>
  <c r="L144710" i="1"/>
  <c r="H144710" i="1" s="1"/>
  <c r="I144710" i="1" s="1"/>
  <c r="K144711" i="1"/>
  <c r="L144711" i="1"/>
  <c r="H144711" i="1" s="1"/>
  <c r="I144711" i="1" s="1"/>
  <c r="K144712" i="1"/>
  <c r="L144712" i="1"/>
  <c r="H144712" i="1" s="1"/>
  <c r="I144712" i="1" s="1"/>
  <c r="K144713" i="1"/>
  <c r="L144713" i="1"/>
  <c r="H144713" i="1" s="1"/>
  <c r="I144713" i="1" s="1"/>
  <c r="K144714" i="1"/>
  <c r="L144714" i="1"/>
  <c r="H144714" i="1" s="1"/>
  <c r="I144714" i="1" s="1"/>
  <c r="K144715" i="1"/>
  <c r="L144715" i="1"/>
  <c r="H144715" i="1" s="1"/>
  <c r="I144715" i="1" s="1"/>
  <c r="K144716" i="1"/>
  <c r="L144716" i="1"/>
  <c r="H144716" i="1" s="1"/>
  <c r="I144716" i="1" s="1"/>
  <c r="K144717" i="1"/>
  <c r="L144717" i="1"/>
  <c r="H144717" i="1" s="1"/>
  <c r="I144717" i="1" s="1"/>
  <c r="K144718" i="1"/>
  <c r="L144718" i="1"/>
  <c r="H144718" i="1" s="1"/>
  <c r="I144718" i="1" s="1"/>
  <c r="K144719" i="1"/>
  <c r="L144719" i="1"/>
  <c r="H144719" i="1" s="1"/>
  <c r="I144719" i="1" s="1"/>
  <c r="K144720" i="1"/>
  <c r="L144720" i="1"/>
  <c r="H144720" i="1" s="1"/>
  <c r="I144720" i="1" s="1"/>
  <c r="K144721" i="1"/>
  <c r="L144721" i="1"/>
  <c r="H144721" i="1" s="1"/>
  <c r="I144721" i="1" s="1"/>
  <c r="K144722" i="1"/>
  <c r="L144722" i="1"/>
  <c r="H144722" i="1" s="1"/>
  <c r="I144722" i="1" s="1"/>
  <c r="K144723" i="1"/>
  <c r="L144723" i="1"/>
  <c r="H144723" i="1" s="1"/>
  <c r="I144723" i="1" s="1"/>
  <c r="K144724" i="1"/>
  <c r="L144724" i="1"/>
  <c r="H144724" i="1" s="1"/>
  <c r="I144724" i="1" s="1"/>
  <c r="K144725" i="1"/>
  <c r="L144725" i="1"/>
  <c r="H144725" i="1" s="1"/>
  <c r="I144725" i="1" s="1"/>
  <c r="K144726" i="1"/>
  <c r="L144726" i="1"/>
  <c r="H144726" i="1" s="1"/>
  <c r="I144726" i="1" s="1"/>
  <c r="K144727" i="1"/>
  <c r="L144727" i="1"/>
  <c r="H144727" i="1" s="1"/>
  <c r="I144727" i="1" s="1"/>
  <c r="K144728" i="1"/>
  <c r="L144728" i="1"/>
  <c r="H144728" i="1" s="1"/>
  <c r="I144728" i="1" s="1"/>
  <c r="K144729" i="1"/>
  <c r="L144729" i="1"/>
  <c r="H144729" i="1" s="1"/>
  <c r="I144729" i="1" s="1"/>
  <c r="K144730" i="1"/>
  <c r="L144730" i="1"/>
  <c r="H144730" i="1" s="1"/>
  <c r="I144730" i="1" s="1"/>
  <c r="K144731" i="1"/>
  <c r="L144731" i="1"/>
  <c r="H144731" i="1" s="1"/>
  <c r="I144731" i="1" s="1"/>
  <c r="K144732" i="1"/>
  <c r="L144732" i="1"/>
  <c r="H144732" i="1" s="1"/>
  <c r="I144732" i="1" s="1"/>
  <c r="K144733" i="1"/>
  <c r="L144733" i="1"/>
  <c r="H144733" i="1" s="1"/>
  <c r="I144733" i="1" s="1"/>
  <c r="K144734" i="1"/>
  <c r="L144734" i="1"/>
  <c r="H144734" i="1" s="1"/>
  <c r="I144734" i="1" s="1"/>
  <c r="K144735" i="1"/>
  <c r="L144735" i="1"/>
  <c r="H144735" i="1" s="1"/>
  <c r="I144735" i="1" s="1"/>
  <c r="K144736" i="1"/>
  <c r="L144736" i="1"/>
  <c r="H144736" i="1" s="1"/>
  <c r="I144736" i="1" s="1"/>
  <c r="K144737" i="1"/>
  <c r="L144737" i="1"/>
  <c r="H144737" i="1" s="1"/>
  <c r="I144737" i="1" s="1"/>
  <c r="K144738" i="1"/>
  <c r="L144738" i="1"/>
  <c r="H144738" i="1" s="1"/>
  <c r="I144738" i="1" s="1"/>
  <c r="K144739" i="1"/>
  <c r="L144739" i="1"/>
  <c r="H144739" i="1" s="1"/>
  <c r="I144739" i="1" s="1"/>
  <c r="K144740" i="1"/>
  <c r="L144740" i="1"/>
  <c r="H144740" i="1" s="1"/>
  <c r="I144740" i="1" s="1"/>
  <c r="K144741" i="1"/>
  <c r="L144741" i="1"/>
  <c r="H144741" i="1" s="1"/>
  <c r="I144741" i="1" s="1"/>
  <c r="K144742" i="1"/>
  <c r="L144742" i="1"/>
  <c r="H144742" i="1" s="1"/>
  <c r="I144742" i="1" s="1"/>
  <c r="K144743" i="1"/>
  <c r="L144743" i="1"/>
  <c r="H144743" i="1" s="1"/>
  <c r="I144743" i="1" s="1"/>
  <c r="K144744" i="1"/>
  <c r="L144744" i="1"/>
  <c r="H144744" i="1" s="1"/>
  <c r="I144744" i="1" s="1"/>
  <c r="K144745" i="1"/>
  <c r="L144745" i="1"/>
  <c r="H144745" i="1" s="1"/>
  <c r="I144745" i="1" s="1"/>
  <c r="K144746" i="1"/>
  <c r="L144746" i="1"/>
  <c r="H144746" i="1" s="1"/>
  <c r="I144746" i="1" s="1"/>
  <c r="K144747" i="1"/>
  <c r="L144747" i="1"/>
  <c r="H144747" i="1" s="1"/>
  <c r="I144747" i="1" s="1"/>
  <c r="K144748" i="1"/>
  <c r="L144748" i="1"/>
  <c r="H144748" i="1" s="1"/>
  <c r="I144748" i="1" s="1"/>
  <c r="K144749" i="1"/>
  <c r="L144749" i="1"/>
  <c r="H144749" i="1" s="1"/>
  <c r="I144749" i="1" s="1"/>
  <c r="K144750" i="1"/>
  <c r="L144750" i="1"/>
  <c r="H144750" i="1" s="1"/>
  <c r="I144750" i="1" s="1"/>
  <c r="K144751" i="1"/>
  <c r="L144751" i="1"/>
  <c r="H144751" i="1" s="1"/>
  <c r="I144751" i="1" s="1"/>
  <c r="K144752" i="1"/>
  <c r="L144752" i="1"/>
  <c r="H144752" i="1" s="1"/>
  <c r="I144752" i="1" s="1"/>
  <c r="K144753" i="1"/>
  <c r="L144753" i="1"/>
  <c r="H144753" i="1" s="1"/>
  <c r="I144753" i="1" s="1"/>
  <c r="K144754" i="1"/>
  <c r="L144754" i="1"/>
  <c r="H144754" i="1" s="1"/>
  <c r="I144754" i="1" s="1"/>
  <c r="K144755" i="1"/>
  <c r="L144755" i="1"/>
  <c r="H144755" i="1" s="1"/>
  <c r="I144755" i="1" s="1"/>
  <c r="K144756" i="1"/>
  <c r="L144756" i="1"/>
  <c r="H144756" i="1" s="1"/>
  <c r="I144756" i="1" s="1"/>
  <c r="K144757" i="1"/>
  <c r="L144757" i="1"/>
  <c r="H144757" i="1" s="1"/>
  <c r="I144757" i="1" s="1"/>
  <c r="K144758" i="1"/>
  <c r="L144758" i="1"/>
  <c r="H144758" i="1" s="1"/>
  <c r="I144758" i="1" s="1"/>
  <c r="K144759" i="1"/>
  <c r="L144759" i="1"/>
  <c r="H144759" i="1" s="1"/>
  <c r="I144759" i="1" s="1"/>
  <c r="K144760" i="1"/>
  <c r="L144760" i="1"/>
  <c r="H144760" i="1" s="1"/>
  <c r="I144760" i="1" s="1"/>
  <c r="K144761" i="1"/>
  <c r="L144761" i="1"/>
  <c r="H144761" i="1" s="1"/>
  <c r="I144761" i="1" s="1"/>
  <c r="K144762" i="1"/>
  <c r="L144762" i="1"/>
  <c r="H144762" i="1" s="1"/>
  <c r="I144762" i="1" s="1"/>
  <c r="K144763" i="1"/>
  <c r="L144763" i="1"/>
  <c r="H144763" i="1" s="1"/>
  <c r="I144763" i="1" s="1"/>
  <c r="K144764" i="1"/>
  <c r="L144764" i="1"/>
  <c r="H144764" i="1" s="1"/>
  <c r="I144764" i="1" s="1"/>
  <c r="K144765" i="1"/>
  <c r="L144765" i="1"/>
  <c r="H144765" i="1" s="1"/>
  <c r="I144765" i="1" s="1"/>
  <c r="K144766" i="1"/>
  <c r="L144766" i="1"/>
  <c r="H144766" i="1" s="1"/>
  <c r="I144766" i="1" s="1"/>
  <c r="K144767" i="1"/>
  <c r="L144767" i="1"/>
  <c r="H144767" i="1" s="1"/>
  <c r="I144767" i="1" s="1"/>
  <c r="K144768" i="1"/>
  <c r="L144768" i="1"/>
  <c r="H144768" i="1" s="1"/>
  <c r="I144768" i="1" s="1"/>
  <c r="K144769" i="1"/>
  <c r="L144769" i="1"/>
  <c r="H144769" i="1" s="1"/>
  <c r="I144769" i="1" s="1"/>
  <c r="K144770" i="1"/>
  <c r="L144770" i="1"/>
  <c r="H144770" i="1" s="1"/>
  <c r="I144770" i="1" s="1"/>
  <c r="K144771" i="1"/>
  <c r="L144771" i="1"/>
  <c r="H144771" i="1" s="1"/>
  <c r="I144771" i="1" s="1"/>
  <c r="K144772" i="1"/>
  <c r="L144772" i="1"/>
  <c r="H144772" i="1" s="1"/>
  <c r="I144772" i="1" s="1"/>
  <c r="K144773" i="1"/>
  <c r="L144773" i="1"/>
  <c r="H144773" i="1" s="1"/>
  <c r="I144773" i="1" s="1"/>
  <c r="K144774" i="1"/>
  <c r="L144774" i="1"/>
  <c r="H144774" i="1" s="1"/>
  <c r="I144774" i="1" s="1"/>
  <c r="K144775" i="1"/>
  <c r="L144775" i="1"/>
  <c r="H144775" i="1" s="1"/>
  <c r="I144775" i="1" s="1"/>
  <c r="K144776" i="1"/>
  <c r="L144776" i="1"/>
  <c r="H144776" i="1" s="1"/>
  <c r="I144776" i="1" s="1"/>
  <c r="K144777" i="1"/>
  <c r="L144777" i="1"/>
  <c r="H144777" i="1" s="1"/>
  <c r="I144777" i="1" s="1"/>
  <c r="K144778" i="1"/>
  <c r="L144778" i="1"/>
  <c r="H144778" i="1" s="1"/>
  <c r="I144778" i="1" s="1"/>
  <c r="K144779" i="1"/>
  <c r="L144779" i="1"/>
  <c r="H144779" i="1" s="1"/>
  <c r="I144779" i="1" s="1"/>
  <c r="K144780" i="1"/>
  <c r="L144780" i="1"/>
  <c r="H144780" i="1" s="1"/>
  <c r="I144780" i="1" s="1"/>
  <c r="K144781" i="1"/>
  <c r="L144781" i="1"/>
  <c r="H144781" i="1" s="1"/>
  <c r="I144781" i="1" s="1"/>
  <c r="K144782" i="1"/>
  <c r="L144782" i="1"/>
  <c r="H144782" i="1" s="1"/>
  <c r="I144782" i="1" s="1"/>
  <c r="K144783" i="1"/>
  <c r="L144783" i="1"/>
  <c r="H144783" i="1" s="1"/>
  <c r="I144783" i="1" s="1"/>
  <c r="K144784" i="1"/>
  <c r="L144784" i="1"/>
  <c r="H144784" i="1" s="1"/>
  <c r="I144784" i="1" s="1"/>
  <c r="K144785" i="1"/>
  <c r="L144785" i="1"/>
  <c r="H144785" i="1" s="1"/>
  <c r="I144785" i="1" s="1"/>
  <c r="K144786" i="1"/>
  <c r="L144786" i="1"/>
  <c r="H144786" i="1" s="1"/>
  <c r="I144786" i="1" s="1"/>
  <c r="K144787" i="1"/>
  <c r="L144787" i="1"/>
  <c r="H144787" i="1" s="1"/>
  <c r="I144787" i="1" s="1"/>
  <c r="K144788" i="1"/>
  <c r="L144788" i="1"/>
  <c r="H144788" i="1" s="1"/>
  <c r="I144788" i="1" s="1"/>
  <c r="K144789" i="1"/>
  <c r="L144789" i="1"/>
  <c r="H144789" i="1" s="1"/>
  <c r="I144789" i="1" s="1"/>
  <c r="K144790" i="1"/>
  <c r="L144790" i="1"/>
  <c r="H144790" i="1" s="1"/>
  <c r="I144790" i="1" s="1"/>
  <c r="K144791" i="1"/>
  <c r="L144791" i="1"/>
  <c r="H144791" i="1" s="1"/>
  <c r="I144791" i="1" s="1"/>
  <c r="K144792" i="1"/>
  <c r="L144792" i="1"/>
  <c r="H144792" i="1" s="1"/>
  <c r="I144792" i="1" s="1"/>
  <c r="K144793" i="1"/>
  <c r="L144793" i="1"/>
  <c r="H144793" i="1" s="1"/>
  <c r="I144793" i="1" s="1"/>
  <c r="K144794" i="1"/>
  <c r="L144794" i="1"/>
  <c r="H144794" i="1" s="1"/>
  <c r="I144794" i="1" s="1"/>
  <c r="K144795" i="1"/>
  <c r="L144795" i="1"/>
  <c r="H144795" i="1" s="1"/>
  <c r="I144795" i="1" s="1"/>
  <c r="K144796" i="1"/>
  <c r="L144796" i="1"/>
  <c r="H144796" i="1" s="1"/>
  <c r="I144796" i="1" s="1"/>
  <c r="K144797" i="1"/>
  <c r="L144797" i="1"/>
  <c r="H144797" i="1" s="1"/>
  <c r="I144797" i="1" s="1"/>
  <c r="K144798" i="1"/>
  <c r="L144798" i="1"/>
  <c r="H144798" i="1" s="1"/>
  <c r="I144798" i="1" s="1"/>
  <c r="K144799" i="1"/>
  <c r="L144799" i="1"/>
  <c r="H144799" i="1" s="1"/>
  <c r="I144799" i="1" s="1"/>
  <c r="K144800" i="1"/>
  <c r="L144800" i="1"/>
  <c r="H144800" i="1" s="1"/>
  <c r="I144800" i="1" s="1"/>
  <c r="K144801" i="1"/>
  <c r="L144801" i="1"/>
  <c r="H144801" i="1" s="1"/>
  <c r="I144801" i="1" s="1"/>
  <c r="K144802" i="1"/>
  <c r="L144802" i="1"/>
  <c r="H144802" i="1" s="1"/>
  <c r="I144802" i="1" s="1"/>
  <c r="K144803" i="1"/>
  <c r="L144803" i="1"/>
  <c r="H144803" i="1" s="1"/>
  <c r="I144803" i="1" s="1"/>
  <c r="K144804" i="1"/>
  <c r="L144804" i="1"/>
  <c r="H144804" i="1" s="1"/>
  <c r="I144804" i="1" s="1"/>
  <c r="K144805" i="1"/>
  <c r="L144805" i="1"/>
  <c r="H144805" i="1" s="1"/>
  <c r="I144805" i="1" s="1"/>
  <c r="K144806" i="1"/>
  <c r="L144806" i="1"/>
  <c r="H144806" i="1" s="1"/>
  <c r="I144806" i="1" s="1"/>
  <c r="K144807" i="1"/>
  <c r="L144807" i="1"/>
  <c r="H144807" i="1" s="1"/>
  <c r="I144807" i="1" s="1"/>
  <c r="K144808" i="1"/>
  <c r="L144808" i="1"/>
  <c r="H144808" i="1" s="1"/>
  <c r="I144808" i="1" s="1"/>
  <c r="K144809" i="1"/>
  <c r="L144809" i="1"/>
  <c r="H144809" i="1" s="1"/>
  <c r="I144809" i="1" s="1"/>
  <c r="K144810" i="1"/>
  <c r="L144810" i="1"/>
  <c r="H144810" i="1" s="1"/>
  <c r="I144810" i="1" s="1"/>
  <c r="K144811" i="1"/>
  <c r="L144811" i="1"/>
  <c r="H144811" i="1" s="1"/>
  <c r="I144811" i="1" s="1"/>
  <c r="K144812" i="1"/>
  <c r="L144812" i="1"/>
  <c r="H144812" i="1" s="1"/>
  <c r="I144812" i="1" s="1"/>
  <c r="K144813" i="1"/>
  <c r="L144813" i="1"/>
  <c r="H144813" i="1" s="1"/>
  <c r="I144813" i="1" s="1"/>
  <c r="K144814" i="1"/>
  <c r="L144814" i="1"/>
  <c r="H144814" i="1" s="1"/>
  <c r="I144814" i="1" s="1"/>
  <c r="K144815" i="1"/>
  <c r="L144815" i="1"/>
  <c r="H144815" i="1" s="1"/>
  <c r="I144815" i="1" s="1"/>
  <c r="K144816" i="1"/>
  <c r="L144816" i="1"/>
  <c r="H144816" i="1" s="1"/>
  <c r="I144816" i="1" s="1"/>
  <c r="K144817" i="1"/>
  <c r="L144817" i="1"/>
  <c r="H144817" i="1" s="1"/>
  <c r="I144817" i="1" s="1"/>
  <c r="K144818" i="1"/>
  <c r="L144818" i="1"/>
  <c r="H144818" i="1" s="1"/>
  <c r="I144818" i="1" s="1"/>
  <c r="K144819" i="1"/>
  <c r="L144819" i="1"/>
  <c r="H144819" i="1" s="1"/>
  <c r="I144819" i="1" s="1"/>
  <c r="K144820" i="1"/>
  <c r="L144820" i="1"/>
  <c r="H144820" i="1" s="1"/>
  <c r="I144820" i="1" s="1"/>
  <c r="K144821" i="1"/>
  <c r="L144821" i="1"/>
  <c r="H144821" i="1" s="1"/>
  <c r="I144821" i="1" s="1"/>
  <c r="K144822" i="1"/>
  <c r="L144822" i="1"/>
  <c r="H144822" i="1" s="1"/>
  <c r="I144822" i="1" s="1"/>
  <c r="K144823" i="1"/>
  <c r="L144823" i="1"/>
  <c r="H144823" i="1" s="1"/>
  <c r="I144823" i="1" s="1"/>
  <c r="K144824" i="1"/>
  <c r="L144824" i="1"/>
  <c r="H144824" i="1" s="1"/>
  <c r="I144824" i="1" s="1"/>
  <c r="K144825" i="1"/>
  <c r="L144825" i="1"/>
  <c r="H144825" i="1" s="1"/>
  <c r="I144825" i="1" s="1"/>
  <c r="K144826" i="1"/>
  <c r="L144826" i="1"/>
  <c r="H144826" i="1" s="1"/>
  <c r="I144826" i="1" s="1"/>
  <c r="K144827" i="1"/>
  <c r="L144827" i="1"/>
  <c r="H144827" i="1" s="1"/>
  <c r="I144827" i="1" s="1"/>
  <c r="K144828" i="1"/>
  <c r="L144828" i="1"/>
  <c r="H144828" i="1" s="1"/>
  <c r="I144828" i="1" s="1"/>
  <c r="K144829" i="1"/>
  <c r="L144829" i="1"/>
  <c r="H144829" i="1" s="1"/>
  <c r="I144829" i="1" s="1"/>
  <c r="K144830" i="1"/>
  <c r="L144830" i="1"/>
  <c r="H144830" i="1" s="1"/>
  <c r="I144830" i="1" s="1"/>
  <c r="K144831" i="1"/>
  <c r="L144831" i="1"/>
  <c r="H144831" i="1" s="1"/>
  <c r="I144831" i="1" s="1"/>
  <c r="K144832" i="1"/>
  <c r="L144832" i="1"/>
  <c r="H144832" i="1" s="1"/>
  <c r="I144832" i="1" s="1"/>
  <c r="K144833" i="1"/>
  <c r="L144833" i="1"/>
  <c r="H144833" i="1" s="1"/>
  <c r="I144833" i="1" s="1"/>
  <c r="K144834" i="1"/>
  <c r="L144834" i="1"/>
  <c r="H144834" i="1" s="1"/>
  <c r="I144834" i="1" s="1"/>
  <c r="K144835" i="1"/>
  <c r="L144835" i="1"/>
  <c r="H144835" i="1" s="1"/>
  <c r="I144835" i="1" s="1"/>
  <c r="K144836" i="1"/>
  <c r="L144836" i="1"/>
  <c r="H144836" i="1" s="1"/>
  <c r="I144836" i="1" s="1"/>
  <c r="K144837" i="1"/>
  <c r="L144837" i="1"/>
  <c r="H144837" i="1" s="1"/>
  <c r="I144837" i="1" s="1"/>
  <c r="K144838" i="1"/>
  <c r="L144838" i="1"/>
  <c r="H144838" i="1" s="1"/>
  <c r="I144838" i="1" s="1"/>
  <c r="K144839" i="1"/>
  <c r="L144839" i="1"/>
  <c r="H144839" i="1" s="1"/>
  <c r="I144839" i="1" s="1"/>
  <c r="K144840" i="1"/>
  <c r="L144840" i="1"/>
  <c r="H144840" i="1" s="1"/>
  <c r="I144840" i="1" s="1"/>
  <c r="K144841" i="1"/>
  <c r="L144841" i="1"/>
  <c r="H144841" i="1" s="1"/>
  <c r="I144841" i="1" s="1"/>
  <c r="K144842" i="1"/>
  <c r="L144842" i="1"/>
  <c r="H144842" i="1" s="1"/>
  <c r="I144842" i="1" s="1"/>
  <c r="K144843" i="1"/>
  <c r="L144843" i="1"/>
  <c r="H144843" i="1" s="1"/>
  <c r="I144843" i="1" s="1"/>
  <c r="K144844" i="1"/>
  <c r="L144844" i="1"/>
  <c r="H144844" i="1" s="1"/>
  <c r="I144844" i="1" s="1"/>
  <c r="K144845" i="1"/>
  <c r="L144845" i="1"/>
  <c r="H144845" i="1" s="1"/>
  <c r="I144845" i="1" s="1"/>
  <c r="K144846" i="1"/>
  <c r="L144846" i="1"/>
  <c r="H144846" i="1" s="1"/>
  <c r="I144846" i="1" s="1"/>
  <c r="K144847" i="1"/>
  <c r="L144847" i="1"/>
  <c r="H144847" i="1" s="1"/>
  <c r="I144847" i="1" s="1"/>
  <c r="K144848" i="1"/>
  <c r="L144848" i="1"/>
  <c r="H144848" i="1" s="1"/>
  <c r="I144848" i="1" s="1"/>
  <c r="K144849" i="1"/>
  <c r="L144849" i="1"/>
  <c r="H144849" i="1" s="1"/>
  <c r="I144849" i="1" s="1"/>
  <c r="K144850" i="1"/>
  <c r="L144850" i="1"/>
  <c r="H144850" i="1" s="1"/>
  <c r="I144850" i="1" s="1"/>
  <c r="K144851" i="1"/>
  <c r="L144851" i="1"/>
  <c r="H144851" i="1" s="1"/>
  <c r="I144851" i="1" s="1"/>
  <c r="K144852" i="1"/>
  <c r="L144852" i="1"/>
  <c r="H144852" i="1" s="1"/>
  <c r="I144852" i="1" s="1"/>
  <c r="K144853" i="1"/>
  <c r="L144853" i="1"/>
  <c r="H144853" i="1" s="1"/>
  <c r="I144853" i="1" s="1"/>
  <c r="K144854" i="1"/>
  <c r="L144854" i="1"/>
  <c r="H144854" i="1" s="1"/>
  <c r="I144854" i="1" s="1"/>
  <c r="K144855" i="1"/>
  <c r="L144855" i="1"/>
  <c r="H144855" i="1" s="1"/>
  <c r="I144855" i="1" s="1"/>
  <c r="K144856" i="1"/>
  <c r="L144856" i="1"/>
  <c r="H144856" i="1" s="1"/>
  <c r="I144856" i="1" s="1"/>
  <c r="K144857" i="1"/>
  <c r="L144857" i="1"/>
  <c r="H144857" i="1" s="1"/>
  <c r="I144857" i="1" s="1"/>
  <c r="K144858" i="1"/>
  <c r="L144858" i="1"/>
  <c r="H144858" i="1" s="1"/>
  <c r="I144858" i="1" s="1"/>
  <c r="K144859" i="1"/>
  <c r="L144859" i="1"/>
  <c r="H144859" i="1" s="1"/>
  <c r="I144859" i="1" s="1"/>
  <c r="K144860" i="1"/>
  <c r="L144860" i="1"/>
  <c r="H144860" i="1" s="1"/>
  <c r="I144860" i="1" s="1"/>
  <c r="K144861" i="1"/>
  <c r="L144861" i="1"/>
  <c r="H144861" i="1" s="1"/>
  <c r="I144861" i="1" s="1"/>
  <c r="K144862" i="1"/>
  <c r="L144862" i="1"/>
  <c r="H144862" i="1" s="1"/>
  <c r="I144862" i="1" s="1"/>
  <c r="K144863" i="1"/>
  <c r="L144863" i="1"/>
  <c r="H144863" i="1" s="1"/>
  <c r="I144863" i="1" s="1"/>
  <c r="K144864" i="1"/>
  <c r="L144864" i="1"/>
  <c r="H144864" i="1" s="1"/>
  <c r="I144864" i="1" s="1"/>
  <c r="K144865" i="1"/>
  <c r="L144865" i="1"/>
  <c r="H144865" i="1" s="1"/>
  <c r="I144865" i="1" s="1"/>
  <c r="K144866" i="1"/>
  <c r="L144866" i="1"/>
  <c r="H144866" i="1" s="1"/>
  <c r="I144866" i="1" s="1"/>
  <c r="K144867" i="1"/>
  <c r="L144867" i="1"/>
  <c r="H144867" i="1" s="1"/>
  <c r="I144867" i="1" s="1"/>
  <c r="K144868" i="1"/>
  <c r="L144868" i="1"/>
  <c r="H144868" i="1" s="1"/>
  <c r="I144868" i="1" s="1"/>
  <c r="K144869" i="1"/>
  <c r="L144869" i="1"/>
  <c r="H144869" i="1" s="1"/>
  <c r="I144869" i="1" s="1"/>
  <c r="K144870" i="1"/>
  <c r="L144870" i="1"/>
  <c r="H144870" i="1" s="1"/>
  <c r="I144870" i="1" s="1"/>
  <c r="K144871" i="1"/>
  <c r="L144871" i="1"/>
  <c r="H144871" i="1" s="1"/>
  <c r="I144871" i="1" s="1"/>
  <c r="K144872" i="1"/>
  <c r="L144872" i="1"/>
  <c r="H144872" i="1" s="1"/>
  <c r="I144872" i="1" s="1"/>
  <c r="K144873" i="1"/>
  <c r="L144873" i="1"/>
  <c r="H144873" i="1" s="1"/>
  <c r="I144873" i="1" s="1"/>
  <c r="K144874" i="1"/>
  <c r="L144874" i="1"/>
  <c r="H144874" i="1" s="1"/>
  <c r="I144874" i="1" s="1"/>
  <c r="K144875" i="1"/>
  <c r="L144875" i="1"/>
  <c r="H144875" i="1" s="1"/>
  <c r="I144875" i="1" s="1"/>
  <c r="K144876" i="1"/>
  <c r="L144876" i="1"/>
  <c r="H144876" i="1" s="1"/>
  <c r="I144876" i="1" s="1"/>
  <c r="K144877" i="1"/>
  <c r="L144877" i="1"/>
  <c r="H144877" i="1" s="1"/>
  <c r="I144877" i="1" s="1"/>
  <c r="K144878" i="1"/>
  <c r="L144878" i="1"/>
  <c r="H144878" i="1" s="1"/>
  <c r="I144878" i="1" s="1"/>
  <c r="K144879" i="1"/>
  <c r="L144879" i="1"/>
  <c r="H144879" i="1" s="1"/>
  <c r="I144879" i="1" s="1"/>
  <c r="K144880" i="1"/>
  <c r="L144880" i="1"/>
  <c r="H144880" i="1" s="1"/>
  <c r="I144880" i="1" s="1"/>
  <c r="K144881" i="1"/>
  <c r="L144881" i="1"/>
  <c r="H144881" i="1" s="1"/>
  <c r="I144881" i="1" s="1"/>
  <c r="K144882" i="1"/>
  <c r="L144882" i="1"/>
  <c r="H144882" i="1" s="1"/>
  <c r="I144882" i="1" s="1"/>
  <c r="K144883" i="1"/>
  <c r="L144883" i="1"/>
  <c r="H144883" i="1" s="1"/>
  <c r="I144883" i="1" s="1"/>
  <c r="K144884" i="1"/>
  <c r="L144884" i="1"/>
  <c r="H144884" i="1" s="1"/>
  <c r="I144884" i="1" s="1"/>
  <c r="K144885" i="1"/>
  <c r="L144885" i="1"/>
  <c r="H144885" i="1" s="1"/>
  <c r="I144885" i="1" s="1"/>
  <c r="K144886" i="1"/>
  <c r="L144886" i="1"/>
  <c r="H144886" i="1" s="1"/>
  <c r="I144886" i="1" s="1"/>
  <c r="K144887" i="1"/>
  <c r="L144887" i="1"/>
  <c r="H144887" i="1" s="1"/>
  <c r="I144887" i="1" s="1"/>
  <c r="K144888" i="1"/>
  <c r="L144888" i="1"/>
  <c r="H144888" i="1" s="1"/>
  <c r="I144888" i="1" s="1"/>
  <c r="K144889" i="1"/>
  <c r="L144889" i="1"/>
  <c r="H144889" i="1" s="1"/>
  <c r="I144889" i="1" s="1"/>
  <c r="K144890" i="1"/>
  <c r="L144890" i="1"/>
  <c r="H144890" i="1" s="1"/>
  <c r="I144890" i="1" s="1"/>
  <c r="K144891" i="1"/>
  <c r="L144891" i="1"/>
  <c r="H144891" i="1" s="1"/>
  <c r="I144891" i="1" s="1"/>
  <c r="K144892" i="1"/>
  <c r="L144892" i="1"/>
  <c r="H144892" i="1" s="1"/>
  <c r="I144892" i="1" s="1"/>
  <c r="K144893" i="1"/>
  <c r="L144893" i="1"/>
  <c r="H144893" i="1" s="1"/>
  <c r="I144893" i="1" s="1"/>
  <c r="K144894" i="1"/>
  <c r="L144894" i="1"/>
  <c r="H144894" i="1" s="1"/>
  <c r="I144894" i="1" s="1"/>
  <c r="K144895" i="1"/>
  <c r="L144895" i="1"/>
  <c r="H144895" i="1" s="1"/>
  <c r="I144895" i="1" s="1"/>
  <c r="K144896" i="1"/>
  <c r="L144896" i="1"/>
  <c r="H144896" i="1" s="1"/>
  <c r="I144896" i="1" s="1"/>
  <c r="K144897" i="1"/>
  <c r="L144897" i="1"/>
  <c r="H144897" i="1" s="1"/>
  <c r="I144897" i="1" s="1"/>
  <c r="K144898" i="1"/>
  <c r="L144898" i="1"/>
  <c r="H144898" i="1" s="1"/>
  <c r="I144898" i="1" s="1"/>
  <c r="K144899" i="1"/>
  <c r="L144899" i="1"/>
  <c r="H144899" i="1" s="1"/>
  <c r="I144899" i="1" s="1"/>
  <c r="K144900" i="1"/>
  <c r="L144900" i="1"/>
  <c r="H144900" i="1" s="1"/>
  <c r="I144900" i="1" s="1"/>
  <c r="K144901" i="1"/>
  <c r="L144901" i="1"/>
  <c r="H144901" i="1" s="1"/>
  <c r="I144901" i="1" s="1"/>
  <c r="K144902" i="1"/>
  <c r="L144902" i="1"/>
  <c r="H144902" i="1" s="1"/>
  <c r="I144902" i="1" s="1"/>
  <c r="K144903" i="1"/>
  <c r="L144903" i="1"/>
  <c r="H144903" i="1" s="1"/>
  <c r="I144903" i="1" s="1"/>
  <c r="K144904" i="1"/>
  <c r="L144904" i="1"/>
  <c r="H144904" i="1" s="1"/>
  <c r="I144904" i="1" s="1"/>
  <c r="K144905" i="1"/>
  <c r="L144905" i="1"/>
  <c r="H144905" i="1" s="1"/>
  <c r="I144905" i="1" s="1"/>
  <c r="K144906" i="1"/>
  <c r="L144906" i="1"/>
  <c r="H144906" i="1" s="1"/>
  <c r="I144906" i="1" s="1"/>
  <c r="K144907" i="1"/>
  <c r="L144907" i="1"/>
  <c r="H144907" i="1" s="1"/>
  <c r="I144907" i="1" s="1"/>
  <c r="K144908" i="1"/>
  <c r="L144908" i="1"/>
  <c r="H144908" i="1" s="1"/>
  <c r="I144908" i="1" s="1"/>
  <c r="K144909" i="1"/>
  <c r="L144909" i="1"/>
  <c r="H144909" i="1" s="1"/>
  <c r="I144909" i="1" s="1"/>
  <c r="K144910" i="1"/>
  <c r="L144910" i="1"/>
  <c r="H144910" i="1" s="1"/>
  <c r="I144910" i="1" s="1"/>
  <c r="K144911" i="1"/>
  <c r="L144911" i="1"/>
  <c r="H144911" i="1" s="1"/>
  <c r="I144911" i="1" s="1"/>
  <c r="K144912" i="1"/>
  <c r="L144912" i="1"/>
  <c r="H144912" i="1" s="1"/>
  <c r="I144912" i="1" s="1"/>
  <c r="K144913" i="1"/>
  <c r="L144913" i="1"/>
  <c r="H144913" i="1" s="1"/>
  <c r="I144913" i="1" s="1"/>
  <c r="K144914" i="1"/>
  <c r="L144914" i="1"/>
  <c r="H144914" i="1" s="1"/>
  <c r="I144914" i="1" s="1"/>
  <c r="K144915" i="1"/>
  <c r="L144915" i="1"/>
  <c r="H144915" i="1" s="1"/>
  <c r="I144915" i="1" s="1"/>
  <c r="K144916" i="1"/>
  <c r="L144916" i="1"/>
  <c r="H144916" i="1" s="1"/>
  <c r="I144916" i="1" s="1"/>
  <c r="K144917" i="1"/>
  <c r="L144917" i="1"/>
  <c r="H144917" i="1" s="1"/>
  <c r="I144917" i="1" s="1"/>
  <c r="K144918" i="1"/>
  <c r="L144918" i="1"/>
  <c r="H144918" i="1" s="1"/>
  <c r="I144918" i="1" s="1"/>
  <c r="K144919" i="1"/>
  <c r="L144919" i="1"/>
  <c r="H144919" i="1" s="1"/>
  <c r="I144919" i="1" s="1"/>
  <c r="K144920" i="1"/>
  <c r="L144920" i="1"/>
  <c r="H144920" i="1" s="1"/>
  <c r="I144920" i="1" s="1"/>
  <c r="K144921" i="1"/>
  <c r="L144921" i="1"/>
  <c r="H144921" i="1" s="1"/>
  <c r="I144921" i="1" s="1"/>
  <c r="K144922" i="1"/>
  <c r="L144922" i="1"/>
  <c r="H144922" i="1" s="1"/>
  <c r="I144922" i="1" s="1"/>
  <c r="K144923" i="1"/>
  <c r="L144923" i="1"/>
  <c r="H144923" i="1" s="1"/>
  <c r="I144923" i="1" s="1"/>
  <c r="K144924" i="1"/>
  <c r="L144924" i="1"/>
  <c r="H144924" i="1" s="1"/>
  <c r="I144924" i="1" s="1"/>
  <c r="K144925" i="1"/>
  <c r="L144925" i="1"/>
  <c r="H144925" i="1" s="1"/>
  <c r="I144925" i="1" s="1"/>
  <c r="K144926" i="1"/>
  <c r="L144926" i="1"/>
  <c r="H144926" i="1" s="1"/>
  <c r="I144926" i="1" s="1"/>
  <c r="K144927" i="1"/>
  <c r="L144927" i="1"/>
  <c r="H144927" i="1" s="1"/>
  <c r="I144927" i="1" s="1"/>
  <c r="K144928" i="1"/>
  <c r="L144928" i="1"/>
  <c r="H144928" i="1" s="1"/>
  <c r="I144928" i="1" s="1"/>
  <c r="K144929" i="1"/>
  <c r="L144929" i="1"/>
  <c r="H144929" i="1" s="1"/>
  <c r="I144929" i="1" s="1"/>
  <c r="K144930" i="1"/>
  <c r="L144930" i="1"/>
  <c r="H144930" i="1" s="1"/>
  <c r="I144930" i="1" s="1"/>
  <c r="K144931" i="1"/>
  <c r="L144931" i="1"/>
  <c r="H144931" i="1" s="1"/>
  <c r="I144931" i="1" s="1"/>
  <c r="K144932" i="1"/>
  <c r="L144932" i="1"/>
  <c r="H144932" i="1" s="1"/>
  <c r="I144932" i="1" s="1"/>
  <c r="K144933" i="1"/>
  <c r="L144933" i="1"/>
  <c r="H144933" i="1" s="1"/>
  <c r="I144933" i="1" s="1"/>
  <c r="K144934" i="1"/>
  <c r="L144934" i="1"/>
  <c r="H144934" i="1" s="1"/>
  <c r="I144934" i="1" s="1"/>
  <c r="K144935" i="1"/>
  <c r="L144935" i="1"/>
  <c r="H144935" i="1" s="1"/>
  <c r="I144935" i="1" s="1"/>
  <c r="K144936" i="1"/>
  <c r="L144936" i="1"/>
  <c r="H144936" i="1" s="1"/>
  <c r="I144936" i="1" s="1"/>
  <c r="K144937" i="1"/>
  <c r="L144937" i="1"/>
  <c r="H144937" i="1" s="1"/>
  <c r="I144937" i="1" s="1"/>
  <c r="K144938" i="1"/>
  <c r="L144938" i="1"/>
  <c r="H144938" i="1" s="1"/>
  <c r="I144938" i="1" s="1"/>
  <c r="K144939" i="1"/>
  <c r="L144939" i="1"/>
  <c r="H144939" i="1" s="1"/>
  <c r="I144939" i="1" s="1"/>
  <c r="K144940" i="1"/>
  <c r="L144940" i="1"/>
  <c r="H144940" i="1" s="1"/>
  <c r="I144940" i="1" s="1"/>
  <c r="K144941" i="1"/>
  <c r="L144941" i="1"/>
  <c r="H144941" i="1" s="1"/>
  <c r="I144941" i="1" s="1"/>
  <c r="K144942" i="1"/>
  <c r="L144942" i="1"/>
  <c r="H144942" i="1" s="1"/>
  <c r="I144942" i="1" s="1"/>
  <c r="K144943" i="1"/>
  <c r="L144943" i="1"/>
  <c r="H144943" i="1" s="1"/>
  <c r="I144943" i="1" s="1"/>
  <c r="K144944" i="1"/>
  <c r="L144944" i="1"/>
  <c r="H144944" i="1" s="1"/>
  <c r="I144944" i="1" s="1"/>
  <c r="K144945" i="1"/>
  <c r="L144945" i="1"/>
  <c r="H144945" i="1" s="1"/>
  <c r="I144945" i="1" s="1"/>
  <c r="K144946" i="1"/>
  <c r="L144946" i="1"/>
  <c r="H144946" i="1" s="1"/>
  <c r="I144946" i="1" s="1"/>
  <c r="K144947" i="1"/>
  <c r="L144947" i="1"/>
  <c r="H144947" i="1" s="1"/>
  <c r="I144947" i="1" s="1"/>
  <c r="K144948" i="1"/>
  <c r="L144948" i="1"/>
  <c r="H144948" i="1" s="1"/>
  <c r="I144948" i="1" s="1"/>
  <c r="K144949" i="1"/>
  <c r="L144949" i="1"/>
  <c r="H144949" i="1" s="1"/>
  <c r="I144949" i="1" s="1"/>
  <c r="K144950" i="1"/>
  <c r="L144950" i="1"/>
  <c r="H144950" i="1" s="1"/>
  <c r="I144950" i="1" s="1"/>
  <c r="K144951" i="1"/>
  <c r="L144951" i="1"/>
  <c r="H144951" i="1" s="1"/>
  <c r="I144951" i="1" s="1"/>
  <c r="K144952" i="1"/>
  <c r="L144952" i="1"/>
  <c r="H144952" i="1" s="1"/>
  <c r="I144952" i="1" s="1"/>
  <c r="K144953" i="1"/>
  <c r="L144953" i="1"/>
  <c r="H144953" i="1" s="1"/>
  <c r="I144953" i="1" s="1"/>
  <c r="K144954" i="1"/>
  <c r="L144954" i="1"/>
  <c r="H144954" i="1" s="1"/>
  <c r="I144954" i="1" s="1"/>
  <c r="K144955" i="1"/>
  <c r="L144955" i="1"/>
  <c r="H144955" i="1" s="1"/>
  <c r="I144955" i="1" s="1"/>
  <c r="K144956" i="1"/>
  <c r="L144956" i="1"/>
  <c r="H144956" i="1" s="1"/>
  <c r="I144956" i="1" s="1"/>
  <c r="K144957" i="1"/>
  <c r="L144957" i="1"/>
  <c r="H144957" i="1" s="1"/>
  <c r="I144957" i="1" s="1"/>
  <c r="K144958" i="1"/>
  <c r="L144958" i="1"/>
  <c r="H144958" i="1" s="1"/>
  <c r="I144958" i="1" s="1"/>
  <c r="K144959" i="1"/>
  <c r="L144959" i="1"/>
  <c r="H144959" i="1" s="1"/>
  <c r="I144959" i="1" s="1"/>
  <c r="K144960" i="1"/>
  <c r="L144960" i="1"/>
  <c r="H144960" i="1" s="1"/>
  <c r="I144960" i="1" s="1"/>
  <c r="K144961" i="1"/>
  <c r="L144961" i="1"/>
  <c r="H144961" i="1" s="1"/>
  <c r="I144961" i="1" s="1"/>
  <c r="K144962" i="1"/>
  <c r="L144962" i="1"/>
  <c r="H144962" i="1" s="1"/>
  <c r="I144962" i="1" s="1"/>
  <c r="K144963" i="1"/>
  <c r="L144963" i="1"/>
  <c r="H144963" i="1" s="1"/>
  <c r="I144963" i="1" s="1"/>
  <c r="K144964" i="1"/>
  <c r="L144964" i="1"/>
  <c r="H144964" i="1" s="1"/>
  <c r="I144964" i="1" s="1"/>
  <c r="K144965" i="1"/>
  <c r="L144965" i="1"/>
  <c r="H144965" i="1" s="1"/>
  <c r="I144965" i="1" s="1"/>
  <c r="K144966" i="1"/>
  <c r="L144966" i="1"/>
  <c r="H144966" i="1" s="1"/>
  <c r="I144966" i="1" s="1"/>
  <c r="K144967" i="1"/>
  <c r="L144967" i="1"/>
  <c r="H144967" i="1" s="1"/>
  <c r="I144967" i="1" s="1"/>
  <c r="K144968" i="1"/>
  <c r="L144968" i="1"/>
  <c r="H144968" i="1" s="1"/>
  <c r="I144968" i="1" s="1"/>
  <c r="K144969" i="1"/>
  <c r="L144969" i="1"/>
  <c r="H144969" i="1" s="1"/>
  <c r="I144969" i="1" s="1"/>
  <c r="K144970" i="1"/>
  <c r="L144970" i="1"/>
  <c r="H144970" i="1" s="1"/>
  <c r="I144970" i="1" s="1"/>
  <c r="K144971" i="1"/>
  <c r="L144971" i="1"/>
  <c r="H144971" i="1" s="1"/>
  <c r="I144971" i="1" s="1"/>
  <c r="K144972" i="1"/>
  <c r="L144972" i="1"/>
  <c r="H144972" i="1" s="1"/>
  <c r="I144972" i="1" s="1"/>
  <c r="K144973" i="1"/>
  <c r="L144973" i="1"/>
  <c r="H144973" i="1" s="1"/>
  <c r="I144973" i="1" s="1"/>
  <c r="K144974" i="1"/>
  <c r="L144974" i="1"/>
  <c r="H144974" i="1" s="1"/>
  <c r="I144974" i="1" s="1"/>
  <c r="K144975" i="1"/>
  <c r="L144975" i="1"/>
  <c r="H144975" i="1" s="1"/>
  <c r="I144975" i="1" s="1"/>
  <c r="K144976" i="1"/>
  <c r="L144976" i="1"/>
  <c r="H144976" i="1" s="1"/>
  <c r="I144976" i="1" s="1"/>
  <c r="K144977" i="1"/>
  <c r="L144977" i="1"/>
  <c r="H144977" i="1" s="1"/>
  <c r="I144977" i="1" s="1"/>
  <c r="K144978" i="1"/>
  <c r="L144978" i="1"/>
  <c r="H144978" i="1" s="1"/>
  <c r="I144978" i="1" s="1"/>
  <c r="K144979" i="1"/>
  <c r="L144979" i="1"/>
  <c r="H144979" i="1" s="1"/>
  <c r="I144979" i="1" s="1"/>
  <c r="K144980" i="1"/>
  <c r="L144980" i="1"/>
  <c r="H144980" i="1" s="1"/>
  <c r="I144980" i="1" s="1"/>
  <c r="K144981" i="1"/>
  <c r="L144981" i="1"/>
  <c r="H144981" i="1" s="1"/>
  <c r="I144981" i="1" s="1"/>
  <c r="K144982" i="1"/>
  <c r="L144982" i="1"/>
  <c r="H144982" i="1" s="1"/>
  <c r="I144982" i="1" s="1"/>
  <c r="K144983" i="1"/>
  <c r="L144983" i="1"/>
  <c r="H144983" i="1" s="1"/>
  <c r="I144983" i="1" s="1"/>
  <c r="K144984" i="1"/>
  <c r="L144984" i="1"/>
  <c r="H144984" i="1" s="1"/>
  <c r="I144984" i="1" s="1"/>
  <c r="K144985" i="1"/>
  <c r="L144985" i="1"/>
  <c r="H144985" i="1" s="1"/>
  <c r="I144985" i="1" s="1"/>
  <c r="K144986" i="1"/>
  <c r="L144986" i="1"/>
  <c r="H144986" i="1" s="1"/>
  <c r="I144986" i="1" s="1"/>
  <c r="K144987" i="1"/>
  <c r="L144987" i="1"/>
  <c r="H144987" i="1" s="1"/>
  <c r="I144987" i="1" s="1"/>
  <c r="K144988" i="1"/>
  <c r="L144988" i="1"/>
  <c r="H144988" i="1" s="1"/>
  <c r="I144988" i="1" s="1"/>
  <c r="K144989" i="1"/>
  <c r="L144989" i="1"/>
  <c r="H144989" i="1" s="1"/>
  <c r="I144989" i="1" s="1"/>
  <c r="K144990" i="1"/>
  <c r="L144990" i="1"/>
  <c r="H144990" i="1" s="1"/>
  <c r="I144990" i="1" s="1"/>
  <c r="K144991" i="1"/>
  <c r="L144991" i="1"/>
  <c r="H144991" i="1" s="1"/>
  <c r="I144991" i="1" s="1"/>
  <c r="K144992" i="1"/>
  <c r="L144992" i="1"/>
  <c r="H144992" i="1" s="1"/>
  <c r="I144992" i="1" s="1"/>
  <c r="K144993" i="1"/>
  <c r="L144993" i="1"/>
  <c r="H144993" i="1" s="1"/>
  <c r="I144993" i="1" s="1"/>
  <c r="K144994" i="1"/>
  <c r="L144994" i="1"/>
  <c r="H144994" i="1" s="1"/>
  <c r="I144994" i="1" s="1"/>
  <c r="K144995" i="1"/>
  <c r="L144995" i="1"/>
  <c r="H144995" i="1" s="1"/>
  <c r="I144995" i="1" s="1"/>
  <c r="K144996" i="1"/>
  <c r="L144996" i="1"/>
  <c r="H144996" i="1" s="1"/>
  <c r="I144996" i="1" s="1"/>
  <c r="K144997" i="1"/>
  <c r="L144997" i="1"/>
  <c r="H144997" i="1" s="1"/>
  <c r="I144997" i="1" s="1"/>
  <c r="K144998" i="1"/>
  <c r="L144998" i="1"/>
  <c r="H144998" i="1" s="1"/>
  <c r="I144998" i="1" s="1"/>
  <c r="K144999" i="1"/>
  <c r="L144999" i="1"/>
  <c r="H144999" i="1" s="1"/>
  <c r="I144999" i="1" s="1"/>
  <c r="K145000" i="1"/>
  <c r="L145000" i="1"/>
  <c r="H145000" i="1" s="1"/>
  <c r="I145000" i="1" s="1"/>
  <c r="K145001" i="1"/>
  <c r="L145001" i="1"/>
  <c r="H145001" i="1" s="1"/>
  <c r="I145001" i="1" s="1"/>
  <c r="K145002" i="1"/>
  <c r="L145002" i="1"/>
  <c r="H145002" i="1" s="1"/>
  <c r="I145002" i="1" s="1"/>
  <c r="K145003" i="1"/>
  <c r="L145003" i="1"/>
  <c r="H145003" i="1" s="1"/>
  <c r="I145003" i="1" s="1"/>
  <c r="K145004" i="1"/>
  <c r="L145004" i="1"/>
  <c r="H145004" i="1" s="1"/>
  <c r="I145004" i="1" s="1"/>
  <c r="K145005" i="1"/>
  <c r="L145005" i="1"/>
  <c r="H145005" i="1" s="1"/>
  <c r="I145005" i="1" s="1"/>
  <c r="K145006" i="1"/>
  <c r="L145006" i="1"/>
  <c r="H145006" i="1" s="1"/>
  <c r="I145006" i="1" s="1"/>
  <c r="K145007" i="1"/>
  <c r="L145007" i="1"/>
  <c r="H145007" i="1" s="1"/>
  <c r="I145007" i="1" s="1"/>
  <c r="K145008" i="1"/>
  <c r="L145008" i="1"/>
  <c r="H145008" i="1" s="1"/>
  <c r="I145008" i="1" s="1"/>
  <c r="K145009" i="1"/>
  <c r="L145009" i="1"/>
  <c r="H145009" i="1" s="1"/>
  <c r="I145009" i="1" s="1"/>
  <c r="K145010" i="1"/>
  <c r="L145010" i="1"/>
  <c r="H145010" i="1" s="1"/>
  <c r="I145010" i="1" s="1"/>
  <c r="K145011" i="1"/>
  <c r="L145011" i="1"/>
  <c r="H145011" i="1" s="1"/>
  <c r="I145011" i="1" s="1"/>
  <c r="K145012" i="1"/>
  <c r="L145012" i="1"/>
  <c r="H145012" i="1" s="1"/>
  <c r="I145012" i="1" s="1"/>
  <c r="K145013" i="1"/>
  <c r="L145013" i="1"/>
  <c r="H145013" i="1" s="1"/>
  <c r="I145013" i="1" s="1"/>
  <c r="K145014" i="1"/>
  <c r="L145014" i="1"/>
  <c r="H145014" i="1" s="1"/>
  <c r="I145014" i="1" s="1"/>
  <c r="K145015" i="1"/>
  <c r="L145015" i="1"/>
  <c r="H145015" i="1" s="1"/>
  <c r="I145015" i="1" s="1"/>
  <c r="K145016" i="1"/>
  <c r="L145016" i="1"/>
  <c r="H145016" i="1" s="1"/>
  <c r="I145016" i="1" s="1"/>
  <c r="K145017" i="1"/>
  <c r="L145017" i="1"/>
  <c r="H145017" i="1" s="1"/>
  <c r="I145017" i="1" s="1"/>
  <c r="K145018" i="1"/>
  <c r="L145018" i="1"/>
  <c r="H145018" i="1" s="1"/>
  <c r="I145018" i="1" s="1"/>
  <c r="K145019" i="1"/>
  <c r="L145019" i="1"/>
  <c r="H145019" i="1" s="1"/>
  <c r="I145019" i="1" s="1"/>
  <c r="K145020" i="1"/>
  <c r="L145020" i="1"/>
  <c r="H145020" i="1" s="1"/>
  <c r="I145020" i="1" s="1"/>
  <c r="K145021" i="1"/>
  <c r="L145021" i="1"/>
  <c r="H145021" i="1" s="1"/>
  <c r="I145021" i="1" s="1"/>
  <c r="K145022" i="1"/>
  <c r="L145022" i="1"/>
  <c r="H145022" i="1" s="1"/>
  <c r="I145022" i="1" s="1"/>
  <c r="K145023" i="1"/>
  <c r="L145023" i="1"/>
  <c r="H145023" i="1" s="1"/>
  <c r="I145023" i="1" s="1"/>
  <c r="K145024" i="1"/>
  <c r="L145024" i="1"/>
  <c r="H145024" i="1" s="1"/>
  <c r="I145024" i="1" s="1"/>
  <c r="K145025" i="1"/>
  <c r="L145025" i="1"/>
  <c r="H145025" i="1" s="1"/>
  <c r="I145025" i="1" s="1"/>
  <c r="K145026" i="1"/>
  <c r="L145026" i="1"/>
  <c r="H145026" i="1" s="1"/>
  <c r="I145026" i="1" s="1"/>
  <c r="K145027" i="1"/>
  <c r="L145027" i="1"/>
  <c r="H145027" i="1" s="1"/>
  <c r="I145027" i="1" s="1"/>
  <c r="K145028" i="1"/>
  <c r="L145028" i="1"/>
  <c r="H145028" i="1" s="1"/>
  <c r="I145028" i="1" s="1"/>
  <c r="K145029" i="1"/>
  <c r="L145029" i="1"/>
  <c r="H145029" i="1" s="1"/>
  <c r="I145029" i="1" s="1"/>
  <c r="K145030" i="1"/>
  <c r="L145030" i="1"/>
  <c r="H145030" i="1" s="1"/>
  <c r="I145030" i="1" s="1"/>
  <c r="K145031" i="1"/>
  <c r="L145031" i="1"/>
  <c r="H145031" i="1" s="1"/>
  <c r="I145031" i="1" s="1"/>
  <c r="K145032" i="1"/>
  <c r="L145032" i="1"/>
  <c r="H145032" i="1" s="1"/>
  <c r="I145032" i="1" s="1"/>
  <c r="K145033" i="1"/>
  <c r="L145033" i="1"/>
  <c r="H145033" i="1" s="1"/>
  <c r="I145033" i="1" s="1"/>
  <c r="K145034" i="1"/>
  <c r="L145034" i="1"/>
  <c r="H145034" i="1" s="1"/>
  <c r="I145034" i="1" s="1"/>
  <c r="K145035" i="1"/>
  <c r="L145035" i="1"/>
  <c r="H145035" i="1" s="1"/>
  <c r="I145035" i="1" s="1"/>
  <c r="K145036" i="1"/>
  <c r="L145036" i="1"/>
  <c r="H145036" i="1" s="1"/>
  <c r="I145036" i="1" s="1"/>
  <c r="K145037" i="1"/>
  <c r="L145037" i="1"/>
  <c r="H145037" i="1" s="1"/>
  <c r="I145037" i="1" s="1"/>
  <c r="K145038" i="1"/>
  <c r="L145038" i="1"/>
  <c r="H145038" i="1" s="1"/>
  <c r="I145038" i="1" s="1"/>
  <c r="K145039" i="1"/>
  <c r="L145039" i="1"/>
  <c r="H145039" i="1" s="1"/>
  <c r="I145039" i="1" s="1"/>
  <c r="K145040" i="1"/>
  <c r="L145040" i="1"/>
  <c r="H145040" i="1" s="1"/>
  <c r="I145040" i="1" s="1"/>
  <c r="K145041" i="1"/>
  <c r="L145041" i="1"/>
  <c r="H145041" i="1" s="1"/>
  <c r="I145041" i="1" s="1"/>
  <c r="K145042" i="1"/>
  <c r="L145042" i="1"/>
  <c r="H145042" i="1" s="1"/>
  <c r="I145042" i="1" s="1"/>
  <c r="K145043" i="1"/>
  <c r="L145043" i="1"/>
  <c r="H145043" i="1" s="1"/>
  <c r="I145043" i="1" s="1"/>
  <c r="K145044" i="1"/>
  <c r="L145044" i="1"/>
  <c r="H145044" i="1" s="1"/>
  <c r="I145044" i="1" s="1"/>
  <c r="K145045" i="1"/>
  <c r="L145045" i="1"/>
  <c r="H145045" i="1" s="1"/>
  <c r="I145045" i="1" s="1"/>
  <c r="K145046" i="1"/>
  <c r="L145046" i="1"/>
  <c r="H145046" i="1" s="1"/>
  <c r="I145046" i="1" s="1"/>
  <c r="K145047" i="1"/>
  <c r="L145047" i="1"/>
  <c r="H145047" i="1" s="1"/>
  <c r="I145047" i="1" s="1"/>
  <c r="K145048" i="1"/>
  <c r="L145048" i="1"/>
  <c r="H145048" i="1" s="1"/>
  <c r="I145048" i="1" s="1"/>
  <c r="K145049" i="1"/>
  <c r="L145049" i="1"/>
  <c r="H145049" i="1" s="1"/>
  <c r="I145049" i="1" s="1"/>
  <c r="K145050" i="1"/>
  <c r="L145050" i="1"/>
  <c r="H145050" i="1" s="1"/>
  <c r="I145050" i="1" s="1"/>
  <c r="K145051" i="1"/>
  <c r="L145051" i="1"/>
  <c r="H145051" i="1" s="1"/>
  <c r="I145051" i="1" s="1"/>
  <c r="K145052" i="1"/>
  <c r="L145052" i="1"/>
  <c r="H145052" i="1" s="1"/>
  <c r="I145052" i="1" s="1"/>
  <c r="K145053" i="1"/>
  <c r="L145053" i="1"/>
  <c r="H145053" i="1" s="1"/>
  <c r="I145053" i="1" s="1"/>
  <c r="K145054" i="1"/>
  <c r="L145054" i="1"/>
  <c r="H145054" i="1" s="1"/>
  <c r="I145054" i="1" s="1"/>
  <c r="K145055" i="1"/>
  <c r="L145055" i="1"/>
  <c r="H145055" i="1" s="1"/>
  <c r="I145055" i="1" s="1"/>
  <c r="K145056" i="1"/>
  <c r="L145056" i="1"/>
  <c r="H145056" i="1" s="1"/>
  <c r="I145056" i="1" s="1"/>
  <c r="K145057" i="1"/>
  <c r="L145057" i="1"/>
  <c r="H145057" i="1" s="1"/>
  <c r="I145057" i="1" s="1"/>
  <c r="K145058" i="1"/>
  <c r="L145058" i="1"/>
  <c r="H145058" i="1" s="1"/>
  <c r="I145058" i="1" s="1"/>
  <c r="K145059" i="1"/>
  <c r="L145059" i="1"/>
  <c r="H145059" i="1" s="1"/>
  <c r="I145059" i="1" s="1"/>
  <c r="K145060" i="1"/>
  <c r="L145060" i="1"/>
  <c r="H145060" i="1" s="1"/>
  <c r="I145060" i="1" s="1"/>
  <c r="K145061" i="1"/>
  <c r="L145061" i="1"/>
  <c r="H145061" i="1" s="1"/>
  <c r="I145061" i="1" s="1"/>
  <c r="K145062" i="1"/>
  <c r="L145062" i="1"/>
  <c r="H145062" i="1" s="1"/>
  <c r="I145062" i="1" s="1"/>
  <c r="K145063" i="1"/>
  <c r="L145063" i="1"/>
  <c r="H145063" i="1" s="1"/>
  <c r="I145063" i="1" s="1"/>
  <c r="K145064" i="1"/>
  <c r="L145064" i="1"/>
  <c r="H145064" i="1" s="1"/>
  <c r="I145064" i="1" s="1"/>
  <c r="K145065" i="1"/>
  <c r="L145065" i="1"/>
  <c r="H145065" i="1" s="1"/>
  <c r="I145065" i="1" s="1"/>
  <c r="K145066" i="1"/>
  <c r="L145066" i="1"/>
  <c r="H145066" i="1" s="1"/>
  <c r="I145066" i="1" s="1"/>
  <c r="K145067" i="1"/>
  <c r="L145067" i="1"/>
  <c r="H145067" i="1" s="1"/>
  <c r="I145067" i="1" s="1"/>
  <c r="K145068" i="1"/>
  <c r="L145068" i="1"/>
  <c r="H145068" i="1" s="1"/>
  <c r="I145068" i="1" s="1"/>
  <c r="K145069" i="1"/>
  <c r="L145069" i="1"/>
  <c r="H145069" i="1" s="1"/>
  <c r="I145069" i="1" s="1"/>
  <c r="K145070" i="1"/>
  <c r="L145070" i="1"/>
  <c r="H145070" i="1" s="1"/>
  <c r="I145070" i="1" s="1"/>
  <c r="K145071" i="1"/>
  <c r="L145071" i="1"/>
  <c r="H145071" i="1" s="1"/>
  <c r="I145071" i="1" s="1"/>
  <c r="K145072" i="1"/>
  <c r="L145072" i="1"/>
  <c r="H145072" i="1" s="1"/>
  <c r="I145072" i="1" s="1"/>
  <c r="K145073" i="1"/>
  <c r="L145073" i="1"/>
  <c r="H145073" i="1" s="1"/>
  <c r="I145073" i="1" s="1"/>
  <c r="K145074" i="1"/>
  <c r="L145074" i="1"/>
  <c r="H145074" i="1" s="1"/>
  <c r="I145074" i="1" s="1"/>
  <c r="K145075" i="1"/>
  <c r="L145075" i="1"/>
  <c r="H145075" i="1" s="1"/>
  <c r="I145075" i="1" s="1"/>
  <c r="K145076" i="1"/>
  <c r="L145076" i="1"/>
  <c r="H145076" i="1" s="1"/>
  <c r="I145076" i="1" s="1"/>
  <c r="K145077" i="1"/>
  <c r="L145077" i="1"/>
  <c r="H145077" i="1" s="1"/>
  <c r="I145077" i="1" s="1"/>
  <c r="K145078" i="1"/>
  <c r="L145078" i="1"/>
  <c r="H145078" i="1" s="1"/>
  <c r="I145078" i="1" s="1"/>
  <c r="K145079" i="1"/>
  <c r="L145079" i="1"/>
  <c r="H145079" i="1" s="1"/>
  <c r="I145079" i="1" s="1"/>
  <c r="K145080" i="1"/>
  <c r="L145080" i="1"/>
  <c r="H145080" i="1" s="1"/>
  <c r="I145080" i="1" s="1"/>
  <c r="K145081" i="1"/>
  <c r="L145081" i="1"/>
  <c r="H145081" i="1" s="1"/>
  <c r="I145081" i="1" s="1"/>
  <c r="K145082" i="1"/>
  <c r="L145082" i="1"/>
  <c r="H145082" i="1" s="1"/>
  <c r="I145082" i="1" s="1"/>
  <c r="K145083" i="1"/>
  <c r="L145083" i="1"/>
  <c r="H145083" i="1" s="1"/>
  <c r="I145083" i="1" s="1"/>
  <c r="K145084" i="1"/>
  <c r="L145084" i="1"/>
  <c r="H145084" i="1" s="1"/>
  <c r="I145084" i="1" s="1"/>
  <c r="K145085" i="1"/>
  <c r="L145085" i="1"/>
  <c r="H145085" i="1" s="1"/>
  <c r="I145085" i="1" s="1"/>
  <c r="K145086" i="1"/>
  <c r="L145086" i="1"/>
  <c r="H145086" i="1" s="1"/>
  <c r="I145086" i="1" s="1"/>
  <c r="K145087" i="1"/>
  <c r="L145087" i="1"/>
  <c r="H145087" i="1" s="1"/>
  <c r="I145087" i="1" s="1"/>
  <c r="K145088" i="1"/>
  <c r="L145088" i="1"/>
  <c r="H145088" i="1" s="1"/>
  <c r="I145088" i="1" s="1"/>
  <c r="K145089" i="1"/>
  <c r="L145089" i="1"/>
  <c r="H145089" i="1" s="1"/>
  <c r="I145089" i="1" s="1"/>
  <c r="K145090" i="1"/>
  <c r="L145090" i="1"/>
  <c r="H145090" i="1" s="1"/>
  <c r="I145090" i="1" s="1"/>
  <c r="K145091" i="1"/>
  <c r="L145091" i="1"/>
  <c r="H145091" i="1" s="1"/>
  <c r="I145091" i="1" s="1"/>
  <c r="K145092" i="1"/>
  <c r="L145092" i="1"/>
  <c r="H145092" i="1" s="1"/>
  <c r="I145092" i="1" s="1"/>
  <c r="K145093" i="1"/>
  <c r="L145093" i="1"/>
  <c r="H145093" i="1" s="1"/>
  <c r="I145093" i="1" s="1"/>
  <c r="K145094" i="1"/>
  <c r="L145094" i="1"/>
  <c r="H145094" i="1" s="1"/>
  <c r="I145094" i="1" s="1"/>
  <c r="K145095" i="1"/>
  <c r="L145095" i="1"/>
  <c r="H145095" i="1" s="1"/>
  <c r="I145095" i="1" s="1"/>
  <c r="K145096" i="1"/>
  <c r="L145096" i="1"/>
  <c r="H145096" i="1" s="1"/>
  <c r="I145096" i="1" s="1"/>
  <c r="K145097" i="1"/>
  <c r="L145097" i="1"/>
  <c r="H145097" i="1" s="1"/>
  <c r="I145097" i="1" s="1"/>
  <c r="K145098" i="1"/>
  <c r="L145098" i="1"/>
  <c r="H145098" i="1" s="1"/>
  <c r="I145098" i="1" s="1"/>
  <c r="K145099" i="1"/>
  <c r="L145099" i="1"/>
  <c r="H145099" i="1" s="1"/>
  <c r="I145099" i="1" s="1"/>
  <c r="K145100" i="1"/>
  <c r="L145100" i="1"/>
  <c r="H145100" i="1" s="1"/>
  <c r="I145100" i="1" s="1"/>
  <c r="K145101" i="1"/>
  <c r="L145101" i="1"/>
  <c r="H145101" i="1" s="1"/>
  <c r="I145101" i="1" s="1"/>
  <c r="K145102" i="1"/>
  <c r="L145102" i="1"/>
  <c r="H145102" i="1" s="1"/>
  <c r="I145102" i="1" s="1"/>
  <c r="K145103" i="1"/>
  <c r="L145103" i="1"/>
  <c r="H145103" i="1" s="1"/>
  <c r="I145103" i="1" s="1"/>
  <c r="K145104" i="1"/>
  <c r="L145104" i="1"/>
  <c r="H145104" i="1" s="1"/>
  <c r="I145104" i="1" s="1"/>
  <c r="K145105" i="1"/>
  <c r="L145105" i="1"/>
  <c r="H145105" i="1" s="1"/>
  <c r="I145105" i="1" s="1"/>
  <c r="K145106" i="1"/>
  <c r="L145106" i="1"/>
  <c r="H145106" i="1" s="1"/>
  <c r="I145106" i="1" s="1"/>
  <c r="K145107" i="1"/>
  <c r="L145107" i="1"/>
  <c r="H145107" i="1" s="1"/>
  <c r="I145107" i="1" s="1"/>
  <c r="K145108" i="1"/>
  <c r="L145108" i="1"/>
  <c r="H145108" i="1" s="1"/>
  <c r="I145108" i="1" s="1"/>
  <c r="K145109" i="1"/>
  <c r="L145109" i="1"/>
  <c r="H145109" i="1" s="1"/>
  <c r="I145109" i="1" s="1"/>
  <c r="K145110" i="1"/>
  <c r="L145110" i="1"/>
  <c r="H145110" i="1" s="1"/>
  <c r="I145110" i="1" s="1"/>
  <c r="K145111" i="1"/>
  <c r="L145111" i="1"/>
  <c r="H145111" i="1" s="1"/>
  <c r="I145111" i="1" s="1"/>
  <c r="K145112" i="1"/>
  <c r="L145112" i="1"/>
  <c r="H145112" i="1" s="1"/>
  <c r="I145112" i="1" s="1"/>
  <c r="K145113" i="1"/>
  <c r="L145113" i="1"/>
  <c r="H145113" i="1" s="1"/>
  <c r="I145113" i="1" s="1"/>
  <c r="K145114" i="1"/>
  <c r="L145114" i="1"/>
  <c r="H145114" i="1" s="1"/>
  <c r="I145114" i="1" s="1"/>
  <c r="K145115" i="1"/>
  <c r="L145115" i="1"/>
  <c r="H145115" i="1" s="1"/>
  <c r="I145115" i="1" s="1"/>
  <c r="K145116" i="1"/>
  <c r="L145116" i="1"/>
  <c r="H145116" i="1" s="1"/>
  <c r="I145116" i="1" s="1"/>
  <c r="K145117" i="1"/>
  <c r="L145117" i="1"/>
  <c r="H145117" i="1" s="1"/>
  <c r="I145117" i="1" s="1"/>
  <c r="K145118" i="1"/>
  <c r="L145118" i="1"/>
  <c r="H145118" i="1" s="1"/>
  <c r="I145118" i="1" s="1"/>
  <c r="K145119" i="1"/>
  <c r="L145119" i="1"/>
  <c r="H145119" i="1" s="1"/>
  <c r="I145119" i="1" s="1"/>
  <c r="K145120" i="1"/>
  <c r="L145120" i="1"/>
  <c r="H145120" i="1" s="1"/>
  <c r="I145120" i="1" s="1"/>
  <c r="K145121" i="1"/>
  <c r="L145121" i="1"/>
  <c r="H145121" i="1" s="1"/>
  <c r="I145121" i="1" s="1"/>
  <c r="K145122" i="1"/>
  <c r="L145122" i="1"/>
  <c r="H145122" i="1" s="1"/>
  <c r="I145122" i="1" s="1"/>
  <c r="K145123" i="1"/>
  <c r="L145123" i="1"/>
  <c r="H145123" i="1" s="1"/>
  <c r="I145123" i="1" s="1"/>
  <c r="K145124" i="1"/>
  <c r="L145124" i="1"/>
  <c r="H145124" i="1" s="1"/>
  <c r="I145124" i="1" s="1"/>
  <c r="K145125" i="1"/>
  <c r="L145125" i="1"/>
  <c r="H145125" i="1" s="1"/>
  <c r="I145125" i="1" s="1"/>
  <c r="K145126" i="1"/>
  <c r="L145126" i="1"/>
  <c r="H145126" i="1" s="1"/>
  <c r="I145126" i="1" s="1"/>
  <c r="K145127" i="1"/>
  <c r="L145127" i="1"/>
  <c r="H145127" i="1" s="1"/>
  <c r="I145127" i="1" s="1"/>
  <c r="K145128" i="1"/>
  <c r="L145128" i="1"/>
  <c r="H145128" i="1" s="1"/>
  <c r="I145128" i="1" s="1"/>
  <c r="K145129" i="1"/>
  <c r="L145129" i="1"/>
  <c r="H145129" i="1" s="1"/>
  <c r="I145129" i="1" s="1"/>
  <c r="K145130" i="1"/>
  <c r="L145130" i="1"/>
  <c r="H145130" i="1" s="1"/>
  <c r="I145130" i="1" s="1"/>
  <c r="K145131" i="1"/>
  <c r="L145131" i="1"/>
  <c r="H145131" i="1" s="1"/>
  <c r="I145131" i="1" s="1"/>
  <c r="K145132" i="1"/>
  <c r="L145132" i="1"/>
  <c r="H145132" i="1" s="1"/>
  <c r="I145132" i="1" s="1"/>
  <c r="K145133" i="1"/>
  <c r="L145133" i="1"/>
  <c r="H145133" i="1" s="1"/>
  <c r="I145133" i="1" s="1"/>
  <c r="K145134" i="1"/>
  <c r="L145134" i="1"/>
  <c r="H145134" i="1" s="1"/>
  <c r="I145134" i="1" s="1"/>
  <c r="K145135" i="1"/>
  <c r="L145135" i="1"/>
  <c r="H145135" i="1" s="1"/>
  <c r="I145135" i="1" s="1"/>
  <c r="K145136" i="1"/>
  <c r="L145136" i="1"/>
  <c r="H145136" i="1" s="1"/>
  <c r="I145136" i="1" s="1"/>
  <c r="K145137" i="1"/>
  <c r="L145137" i="1"/>
  <c r="H145137" i="1" s="1"/>
  <c r="I145137" i="1" s="1"/>
  <c r="K145138" i="1"/>
  <c r="L145138" i="1"/>
  <c r="H145138" i="1" s="1"/>
  <c r="I145138" i="1" s="1"/>
  <c r="K145139" i="1"/>
  <c r="L145139" i="1"/>
  <c r="H145139" i="1" s="1"/>
  <c r="I145139" i="1" s="1"/>
  <c r="K145140" i="1"/>
  <c r="L145140" i="1"/>
  <c r="H145140" i="1" s="1"/>
  <c r="I145140" i="1" s="1"/>
  <c r="K145141" i="1"/>
  <c r="L145141" i="1"/>
  <c r="H145141" i="1" s="1"/>
  <c r="I145141" i="1" s="1"/>
  <c r="K145142" i="1"/>
  <c r="L145142" i="1"/>
  <c r="H145142" i="1" s="1"/>
  <c r="I145142" i="1" s="1"/>
  <c r="K145143" i="1"/>
  <c r="L145143" i="1"/>
  <c r="H145143" i="1" s="1"/>
  <c r="I145143" i="1" s="1"/>
  <c r="K145144" i="1"/>
  <c r="L145144" i="1"/>
  <c r="H145144" i="1" s="1"/>
  <c r="I145144" i="1" s="1"/>
  <c r="K145145" i="1"/>
  <c r="L145145" i="1"/>
  <c r="H145145" i="1" s="1"/>
  <c r="I145145" i="1" s="1"/>
  <c r="K145146" i="1"/>
  <c r="L145146" i="1"/>
  <c r="H145146" i="1" s="1"/>
  <c r="I145146" i="1" s="1"/>
  <c r="K145147" i="1"/>
  <c r="L145147" i="1"/>
  <c r="H145147" i="1" s="1"/>
  <c r="I145147" i="1" s="1"/>
  <c r="K145148" i="1"/>
  <c r="L145148" i="1"/>
  <c r="H145148" i="1" s="1"/>
  <c r="I145148" i="1" s="1"/>
  <c r="K145149" i="1"/>
  <c r="L145149" i="1"/>
  <c r="H145149" i="1" s="1"/>
  <c r="I145149" i="1" s="1"/>
  <c r="K145150" i="1"/>
  <c r="L145150" i="1"/>
  <c r="H145150" i="1" s="1"/>
  <c r="I145150" i="1" s="1"/>
  <c r="K145151" i="1"/>
  <c r="L145151" i="1"/>
  <c r="H145151" i="1" s="1"/>
  <c r="I145151" i="1" s="1"/>
  <c r="K145152" i="1"/>
  <c r="L145152" i="1"/>
  <c r="H145152" i="1" s="1"/>
  <c r="I145152" i="1" s="1"/>
  <c r="K145153" i="1"/>
  <c r="L145153" i="1"/>
  <c r="H145153" i="1" s="1"/>
  <c r="I145153" i="1" s="1"/>
  <c r="K145154" i="1"/>
  <c r="L145154" i="1"/>
  <c r="H145154" i="1" s="1"/>
  <c r="I145154" i="1" s="1"/>
  <c r="K145155" i="1"/>
  <c r="L145155" i="1"/>
  <c r="H145155" i="1" s="1"/>
  <c r="I145155" i="1" s="1"/>
  <c r="K145156" i="1"/>
  <c r="L145156" i="1"/>
  <c r="H145156" i="1" s="1"/>
  <c r="I145156" i="1" s="1"/>
  <c r="K145157" i="1"/>
  <c r="L145157" i="1"/>
  <c r="H145157" i="1" s="1"/>
  <c r="I145157" i="1" s="1"/>
  <c r="K145158" i="1"/>
  <c r="L145158" i="1"/>
  <c r="H145158" i="1" s="1"/>
  <c r="I145158" i="1" s="1"/>
  <c r="K145159" i="1"/>
  <c r="L145159" i="1"/>
  <c r="H145159" i="1" s="1"/>
  <c r="I145159" i="1" s="1"/>
  <c r="K145160" i="1"/>
  <c r="L145160" i="1"/>
  <c r="H145160" i="1" s="1"/>
  <c r="I145160" i="1" s="1"/>
  <c r="K145161" i="1"/>
  <c r="L145161" i="1"/>
  <c r="H145161" i="1" s="1"/>
  <c r="I145161" i="1" s="1"/>
  <c r="K145162" i="1"/>
  <c r="L145162" i="1"/>
  <c r="H145162" i="1" s="1"/>
  <c r="I145162" i="1" s="1"/>
  <c r="K145163" i="1"/>
  <c r="L145163" i="1"/>
  <c r="H145163" i="1" s="1"/>
  <c r="I145163" i="1" s="1"/>
  <c r="K145164" i="1"/>
  <c r="L145164" i="1"/>
  <c r="H145164" i="1" s="1"/>
  <c r="I145164" i="1" s="1"/>
  <c r="K145165" i="1"/>
  <c r="L145165" i="1"/>
  <c r="H145165" i="1" s="1"/>
  <c r="I145165" i="1" s="1"/>
  <c r="K145166" i="1"/>
  <c r="L145166" i="1"/>
  <c r="H145166" i="1" s="1"/>
  <c r="I145166" i="1" s="1"/>
  <c r="K145167" i="1"/>
  <c r="L145167" i="1"/>
  <c r="H145167" i="1" s="1"/>
  <c r="I145167" i="1" s="1"/>
  <c r="K145168" i="1"/>
  <c r="L145168" i="1"/>
  <c r="H145168" i="1" s="1"/>
  <c r="I145168" i="1" s="1"/>
  <c r="K145169" i="1"/>
  <c r="L145169" i="1"/>
  <c r="H145169" i="1" s="1"/>
  <c r="I145169" i="1" s="1"/>
  <c r="K145170" i="1"/>
  <c r="L145170" i="1"/>
  <c r="H145170" i="1" s="1"/>
  <c r="I145170" i="1" s="1"/>
  <c r="K145171" i="1"/>
  <c r="L145171" i="1"/>
  <c r="H145171" i="1" s="1"/>
  <c r="I145171" i="1" s="1"/>
  <c r="K145172" i="1"/>
  <c r="L145172" i="1"/>
  <c r="H145172" i="1" s="1"/>
  <c r="I145172" i="1" s="1"/>
  <c r="K145173" i="1"/>
  <c r="L145173" i="1"/>
  <c r="H145173" i="1" s="1"/>
  <c r="I145173" i="1" s="1"/>
  <c r="K145174" i="1"/>
  <c r="L145174" i="1"/>
  <c r="H145174" i="1" s="1"/>
  <c r="I145174" i="1" s="1"/>
  <c r="K145175" i="1"/>
  <c r="L145175" i="1"/>
  <c r="H145175" i="1" s="1"/>
  <c r="I145175" i="1" s="1"/>
  <c r="K145176" i="1"/>
  <c r="L145176" i="1"/>
  <c r="H145176" i="1" s="1"/>
  <c r="I145176" i="1" s="1"/>
  <c r="K145177" i="1"/>
  <c r="L145177" i="1"/>
  <c r="H145177" i="1" s="1"/>
  <c r="I145177" i="1" s="1"/>
  <c r="K145178" i="1"/>
  <c r="L145178" i="1"/>
  <c r="H145178" i="1" s="1"/>
  <c r="I145178" i="1" s="1"/>
  <c r="H145179" i="1"/>
  <c r="I145179" i="1" s="1"/>
  <c r="K145179" i="1"/>
  <c r="L145179" i="1"/>
  <c r="K145180" i="1"/>
  <c r="L145180" i="1"/>
  <c r="H145180" i="1" s="1"/>
  <c r="I145180" i="1" s="1"/>
  <c r="K145181" i="1"/>
  <c r="L145181" i="1"/>
  <c r="H145181" i="1" s="1"/>
  <c r="I145181" i="1" s="1"/>
  <c r="K145182" i="1"/>
  <c r="L145182" i="1"/>
  <c r="H145182" i="1" s="1"/>
  <c r="I145182" i="1" s="1"/>
  <c r="K145183" i="1"/>
  <c r="L145183" i="1"/>
  <c r="H145183" i="1" s="1"/>
  <c r="I145183" i="1" s="1"/>
  <c r="K145184" i="1"/>
  <c r="L145184" i="1"/>
  <c r="H145184" i="1" s="1"/>
  <c r="I145184" i="1" s="1"/>
  <c r="K145185" i="1"/>
  <c r="L145185" i="1"/>
  <c r="H145185" i="1" s="1"/>
  <c r="I145185" i="1" s="1"/>
  <c r="K145186" i="1"/>
  <c r="L145186" i="1"/>
  <c r="H145186" i="1" s="1"/>
  <c r="I145186" i="1" s="1"/>
  <c r="K145187" i="1"/>
  <c r="L145187" i="1"/>
  <c r="H145187" i="1" s="1"/>
  <c r="I145187" i="1" s="1"/>
  <c r="K145188" i="1"/>
  <c r="L145188" i="1"/>
  <c r="H145188" i="1" s="1"/>
  <c r="I145188" i="1" s="1"/>
  <c r="K145189" i="1"/>
  <c r="L145189" i="1"/>
  <c r="H145189" i="1" s="1"/>
  <c r="I145189" i="1" s="1"/>
  <c r="K145190" i="1"/>
  <c r="L145190" i="1"/>
  <c r="H145190" i="1" s="1"/>
  <c r="I145190" i="1" s="1"/>
  <c r="K145191" i="1"/>
  <c r="L145191" i="1"/>
  <c r="H145191" i="1" s="1"/>
  <c r="I145191" i="1" s="1"/>
  <c r="K145192" i="1"/>
  <c r="L145192" i="1"/>
  <c r="H145192" i="1" s="1"/>
  <c r="I145192" i="1" s="1"/>
  <c r="K145193" i="1"/>
  <c r="L145193" i="1"/>
  <c r="H145193" i="1" s="1"/>
  <c r="I145193" i="1" s="1"/>
  <c r="K145194" i="1"/>
  <c r="L145194" i="1"/>
  <c r="H145194" i="1" s="1"/>
  <c r="I145194" i="1" s="1"/>
  <c r="K145195" i="1"/>
  <c r="L145195" i="1"/>
  <c r="H145195" i="1" s="1"/>
  <c r="I145195" i="1" s="1"/>
  <c r="K145196" i="1"/>
  <c r="L145196" i="1"/>
  <c r="H145196" i="1" s="1"/>
  <c r="I145196" i="1" s="1"/>
  <c r="K145197" i="1"/>
  <c r="L145197" i="1"/>
  <c r="H145197" i="1" s="1"/>
  <c r="I145197" i="1" s="1"/>
  <c r="K145198" i="1"/>
  <c r="L145198" i="1"/>
  <c r="H145198" i="1" s="1"/>
  <c r="I145198" i="1" s="1"/>
  <c r="K145199" i="1"/>
  <c r="L145199" i="1"/>
  <c r="H145199" i="1" s="1"/>
  <c r="I145199" i="1" s="1"/>
  <c r="K145200" i="1"/>
  <c r="L145200" i="1"/>
  <c r="H145200" i="1" s="1"/>
  <c r="I145200" i="1" s="1"/>
  <c r="K145201" i="1"/>
  <c r="L145201" i="1"/>
  <c r="H145201" i="1" s="1"/>
  <c r="I145201" i="1" s="1"/>
  <c r="K145202" i="1"/>
  <c r="L145202" i="1"/>
  <c r="H145202" i="1" s="1"/>
  <c r="I145202" i="1" s="1"/>
  <c r="K145203" i="1"/>
  <c r="L145203" i="1"/>
  <c r="H145203" i="1" s="1"/>
  <c r="I145203" i="1" s="1"/>
  <c r="K145204" i="1"/>
  <c r="L145204" i="1"/>
  <c r="H145204" i="1" s="1"/>
  <c r="I145204" i="1" s="1"/>
  <c r="K145205" i="1"/>
  <c r="L145205" i="1"/>
  <c r="H145205" i="1" s="1"/>
  <c r="I145205" i="1" s="1"/>
  <c r="K145206" i="1"/>
  <c r="L145206" i="1"/>
  <c r="H145206" i="1" s="1"/>
  <c r="I145206" i="1" s="1"/>
  <c r="K145207" i="1"/>
  <c r="L145207" i="1"/>
  <c r="H145207" i="1" s="1"/>
  <c r="I145207" i="1" s="1"/>
  <c r="K145208" i="1"/>
  <c r="L145208" i="1"/>
  <c r="H145208" i="1" s="1"/>
  <c r="I145208" i="1" s="1"/>
  <c r="K145209" i="1"/>
  <c r="L145209" i="1"/>
  <c r="H145209" i="1" s="1"/>
  <c r="I145209" i="1" s="1"/>
  <c r="K145210" i="1"/>
  <c r="L145210" i="1"/>
  <c r="H145210" i="1" s="1"/>
  <c r="I145210" i="1" s="1"/>
  <c r="K145211" i="1"/>
  <c r="L145211" i="1"/>
  <c r="H145211" i="1" s="1"/>
  <c r="I145211" i="1" s="1"/>
  <c r="K145212" i="1"/>
  <c r="L145212" i="1"/>
  <c r="H145212" i="1" s="1"/>
  <c r="I145212" i="1" s="1"/>
  <c r="K145213" i="1"/>
  <c r="L145213" i="1"/>
  <c r="H145213" i="1" s="1"/>
  <c r="I145213" i="1" s="1"/>
  <c r="K145214" i="1"/>
  <c r="L145214" i="1"/>
  <c r="H145214" i="1" s="1"/>
  <c r="I145214" i="1" s="1"/>
  <c r="K145215" i="1"/>
  <c r="L145215" i="1"/>
  <c r="H145215" i="1" s="1"/>
  <c r="I145215" i="1" s="1"/>
  <c r="K145216" i="1"/>
  <c r="L145216" i="1"/>
  <c r="H145216" i="1" s="1"/>
  <c r="I145216" i="1" s="1"/>
  <c r="K145217" i="1"/>
  <c r="L145217" i="1"/>
  <c r="H145217" i="1" s="1"/>
  <c r="I145217" i="1" s="1"/>
  <c r="K145218" i="1"/>
  <c r="L145218" i="1"/>
  <c r="H145218" i="1" s="1"/>
  <c r="I145218" i="1" s="1"/>
  <c r="K145219" i="1"/>
  <c r="L145219" i="1"/>
  <c r="H145219" i="1" s="1"/>
  <c r="I145219" i="1" s="1"/>
  <c r="K145220" i="1"/>
  <c r="L145220" i="1"/>
  <c r="H145220" i="1" s="1"/>
  <c r="I145220" i="1" s="1"/>
  <c r="K145221" i="1"/>
  <c r="L145221" i="1"/>
  <c r="H145221" i="1" s="1"/>
  <c r="I145221" i="1" s="1"/>
  <c r="K145222" i="1"/>
  <c r="L145222" i="1"/>
  <c r="H145222" i="1" s="1"/>
  <c r="I145222" i="1" s="1"/>
  <c r="K145223" i="1"/>
  <c r="L145223" i="1"/>
  <c r="H145223" i="1" s="1"/>
  <c r="I145223" i="1" s="1"/>
  <c r="K145224" i="1"/>
  <c r="L145224" i="1"/>
  <c r="H145224" i="1" s="1"/>
  <c r="I145224" i="1" s="1"/>
  <c r="K145225" i="1"/>
  <c r="L145225" i="1"/>
  <c r="H145225" i="1" s="1"/>
  <c r="I145225" i="1" s="1"/>
  <c r="K145226" i="1"/>
  <c r="L145226" i="1"/>
  <c r="H145226" i="1" s="1"/>
  <c r="I145226" i="1" s="1"/>
  <c r="K145227" i="1"/>
  <c r="L145227" i="1"/>
  <c r="H145227" i="1" s="1"/>
  <c r="I145227" i="1" s="1"/>
  <c r="K145228" i="1"/>
  <c r="L145228" i="1"/>
  <c r="H145228" i="1" s="1"/>
  <c r="I145228" i="1" s="1"/>
  <c r="K145229" i="1"/>
  <c r="L145229" i="1"/>
  <c r="H145229" i="1" s="1"/>
  <c r="I145229" i="1" s="1"/>
  <c r="K145230" i="1"/>
  <c r="L145230" i="1"/>
  <c r="H145230" i="1" s="1"/>
  <c r="I145230" i="1" s="1"/>
  <c r="K145231" i="1"/>
  <c r="L145231" i="1"/>
  <c r="H145231" i="1" s="1"/>
  <c r="I145231" i="1" s="1"/>
  <c r="K145232" i="1"/>
  <c r="L145232" i="1"/>
  <c r="H145232" i="1" s="1"/>
  <c r="I145232" i="1" s="1"/>
  <c r="K145233" i="1"/>
  <c r="L145233" i="1"/>
  <c r="H145233" i="1" s="1"/>
  <c r="I145233" i="1" s="1"/>
  <c r="H145234" i="1"/>
  <c r="I145234" i="1" s="1"/>
  <c r="K145234" i="1"/>
  <c r="L145234" i="1"/>
  <c r="K145235" i="1"/>
  <c r="L145235" i="1"/>
  <c r="H145235" i="1" s="1"/>
  <c r="I145235" i="1" s="1"/>
  <c r="K145236" i="1"/>
  <c r="L145236" i="1"/>
  <c r="H145236" i="1" s="1"/>
  <c r="I145236" i="1" s="1"/>
  <c r="K145237" i="1"/>
  <c r="L145237" i="1"/>
  <c r="H145237" i="1" s="1"/>
  <c r="I145237" i="1" s="1"/>
  <c r="K145238" i="1"/>
  <c r="L145238" i="1"/>
  <c r="H145238" i="1" s="1"/>
  <c r="I145238" i="1" s="1"/>
  <c r="K145239" i="1"/>
  <c r="L145239" i="1"/>
  <c r="H145239" i="1" s="1"/>
  <c r="I145239" i="1" s="1"/>
  <c r="K145240" i="1"/>
  <c r="L145240" i="1"/>
  <c r="H145240" i="1" s="1"/>
  <c r="I145240" i="1" s="1"/>
  <c r="K145241" i="1"/>
  <c r="L145241" i="1"/>
  <c r="H145241" i="1" s="1"/>
  <c r="I145241" i="1" s="1"/>
  <c r="K145242" i="1"/>
  <c r="L145242" i="1"/>
  <c r="H145242" i="1" s="1"/>
  <c r="I145242" i="1" s="1"/>
  <c r="K145243" i="1"/>
  <c r="L145243" i="1"/>
  <c r="H145243" i="1" s="1"/>
  <c r="I145243" i="1" s="1"/>
  <c r="K145244" i="1"/>
  <c r="L145244" i="1"/>
  <c r="H145244" i="1" s="1"/>
  <c r="I145244" i="1" s="1"/>
  <c r="K145245" i="1"/>
  <c r="L145245" i="1"/>
  <c r="H145245" i="1" s="1"/>
  <c r="I145245" i="1" s="1"/>
  <c r="K145246" i="1"/>
  <c r="L145246" i="1"/>
  <c r="H145246" i="1" s="1"/>
  <c r="I145246" i="1" s="1"/>
  <c r="K145247" i="1"/>
  <c r="L145247" i="1"/>
  <c r="H145247" i="1" s="1"/>
  <c r="I145247" i="1" s="1"/>
  <c r="K145248" i="1"/>
  <c r="L145248" i="1"/>
  <c r="H145248" i="1" s="1"/>
  <c r="I145248" i="1" s="1"/>
  <c r="K145249" i="1"/>
  <c r="L145249" i="1"/>
  <c r="H145249" i="1" s="1"/>
  <c r="I145249" i="1" s="1"/>
  <c r="K145250" i="1"/>
  <c r="L145250" i="1"/>
  <c r="H145250" i="1" s="1"/>
  <c r="I145250" i="1" s="1"/>
  <c r="K145251" i="1"/>
  <c r="L145251" i="1"/>
  <c r="H145251" i="1" s="1"/>
  <c r="I145251" i="1" s="1"/>
  <c r="K145252" i="1"/>
  <c r="L145252" i="1"/>
  <c r="H145252" i="1" s="1"/>
  <c r="I145252" i="1" s="1"/>
  <c r="K145253" i="1"/>
  <c r="L145253" i="1"/>
  <c r="H145253" i="1" s="1"/>
  <c r="I145253" i="1" s="1"/>
  <c r="K145254" i="1"/>
  <c r="L145254" i="1"/>
  <c r="H145254" i="1" s="1"/>
  <c r="I145254" i="1" s="1"/>
  <c r="K145255" i="1"/>
  <c r="L145255" i="1"/>
  <c r="H145255" i="1" s="1"/>
  <c r="I145255" i="1" s="1"/>
  <c r="K145256" i="1"/>
  <c r="L145256" i="1"/>
  <c r="H145256" i="1" s="1"/>
  <c r="I145256" i="1" s="1"/>
  <c r="K145257" i="1"/>
  <c r="L145257" i="1"/>
  <c r="H145257" i="1" s="1"/>
  <c r="I145257" i="1" s="1"/>
  <c r="K145258" i="1"/>
  <c r="L145258" i="1"/>
  <c r="H145258" i="1" s="1"/>
  <c r="I145258" i="1" s="1"/>
  <c r="K145259" i="1"/>
  <c r="L145259" i="1"/>
  <c r="H145259" i="1" s="1"/>
  <c r="I145259" i="1" s="1"/>
  <c r="K145260" i="1"/>
  <c r="L145260" i="1"/>
  <c r="H145260" i="1" s="1"/>
  <c r="I145260" i="1" s="1"/>
  <c r="K145261" i="1"/>
  <c r="L145261" i="1"/>
  <c r="H145261" i="1" s="1"/>
  <c r="I145261" i="1" s="1"/>
  <c r="K145262" i="1"/>
  <c r="L145262" i="1"/>
  <c r="H145262" i="1" s="1"/>
  <c r="I145262" i="1" s="1"/>
  <c r="K145263" i="1"/>
  <c r="L145263" i="1"/>
  <c r="H145263" i="1" s="1"/>
  <c r="I145263" i="1" s="1"/>
  <c r="K145264" i="1"/>
  <c r="L145264" i="1"/>
  <c r="H145264" i="1" s="1"/>
  <c r="I145264" i="1" s="1"/>
  <c r="K145265" i="1"/>
  <c r="L145265" i="1"/>
  <c r="H145265" i="1" s="1"/>
  <c r="I145265" i="1" s="1"/>
  <c r="K145266" i="1"/>
  <c r="L145266" i="1"/>
  <c r="H145266" i="1" s="1"/>
  <c r="I145266" i="1" s="1"/>
  <c r="K145267" i="1"/>
  <c r="L145267" i="1"/>
  <c r="H145267" i="1" s="1"/>
  <c r="I145267" i="1" s="1"/>
  <c r="K145268" i="1"/>
  <c r="L145268" i="1"/>
  <c r="H145268" i="1" s="1"/>
  <c r="I145268" i="1" s="1"/>
  <c r="K145269" i="1"/>
  <c r="L145269" i="1"/>
  <c r="H145269" i="1" s="1"/>
  <c r="I145269" i="1" s="1"/>
  <c r="K145270" i="1"/>
  <c r="L145270" i="1"/>
  <c r="H145270" i="1" s="1"/>
  <c r="I145270" i="1" s="1"/>
  <c r="K145271" i="1"/>
  <c r="L145271" i="1"/>
  <c r="H145271" i="1" s="1"/>
  <c r="I145271" i="1" s="1"/>
  <c r="K145272" i="1"/>
  <c r="L145272" i="1"/>
  <c r="H145272" i="1" s="1"/>
  <c r="I145272" i="1" s="1"/>
  <c r="K145273" i="1"/>
  <c r="L145273" i="1"/>
  <c r="H145273" i="1" s="1"/>
  <c r="I145273" i="1" s="1"/>
  <c r="K145274" i="1"/>
  <c r="L145274" i="1"/>
  <c r="H145274" i="1" s="1"/>
  <c r="I145274" i="1" s="1"/>
  <c r="K145275" i="1"/>
  <c r="L145275" i="1"/>
  <c r="H145275" i="1" s="1"/>
  <c r="I145275" i="1" s="1"/>
  <c r="K145276" i="1"/>
  <c r="L145276" i="1"/>
  <c r="H145276" i="1" s="1"/>
  <c r="I145276" i="1" s="1"/>
  <c r="K145277" i="1"/>
  <c r="L145277" i="1"/>
  <c r="H145277" i="1" s="1"/>
  <c r="I145277" i="1" s="1"/>
  <c r="K145278" i="1"/>
  <c r="L145278" i="1"/>
  <c r="H145278" i="1" s="1"/>
  <c r="I145278" i="1" s="1"/>
  <c r="K145279" i="1"/>
  <c r="L145279" i="1"/>
  <c r="H145279" i="1" s="1"/>
  <c r="I145279" i="1" s="1"/>
  <c r="K145280" i="1"/>
  <c r="L145280" i="1"/>
  <c r="H145280" i="1" s="1"/>
  <c r="I145280" i="1" s="1"/>
  <c r="K145281" i="1"/>
  <c r="L145281" i="1"/>
  <c r="H145281" i="1" s="1"/>
  <c r="I145281" i="1" s="1"/>
  <c r="K145282" i="1"/>
  <c r="L145282" i="1"/>
  <c r="H145282" i="1" s="1"/>
  <c r="I145282" i="1" s="1"/>
  <c r="K145283" i="1"/>
  <c r="L145283" i="1"/>
  <c r="H145283" i="1" s="1"/>
  <c r="I145283" i="1" s="1"/>
  <c r="K145284" i="1"/>
  <c r="L145284" i="1"/>
  <c r="H145284" i="1" s="1"/>
  <c r="I145284" i="1" s="1"/>
  <c r="K145285" i="1"/>
  <c r="L145285" i="1"/>
  <c r="H145285" i="1" s="1"/>
  <c r="I145285" i="1" s="1"/>
  <c r="K145286" i="1"/>
  <c r="L145286" i="1"/>
  <c r="H145286" i="1" s="1"/>
  <c r="I145286" i="1" s="1"/>
  <c r="K145287" i="1"/>
  <c r="L145287" i="1"/>
  <c r="H145287" i="1" s="1"/>
  <c r="I145287" i="1" s="1"/>
  <c r="K145288" i="1"/>
  <c r="L145288" i="1"/>
  <c r="H145288" i="1" s="1"/>
  <c r="I145288" i="1" s="1"/>
  <c r="K145289" i="1"/>
  <c r="L145289" i="1"/>
  <c r="H145289" i="1" s="1"/>
  <c r="I145289" i="1" s="1"/>
  <c r="K145290" i="1"/>
  <c r="L145290" i="1"/>
  <c r="H145290" i="1" s="1"/>
  <c r="I145290" i="1" s="1"/>
  <c r="K145291" i="1"/>
  <c r="L145291" i="1"/>
  <c r="H145291" i="1" s="1"/>
  <c r="I145291" i="1" s="1"/>
  <c r="K145292" i="1"/>
  <c r="L145292" i="1"/>
  <c r="H145292" i="1" s="1"/>
  <c r="I145292" i="1" s="1"/>
  <c r="K145293" i="1"/>
  <c r="L145293" i="1"/>
  <c r="H145293" i="1" s="1"/>
  <c r="I145293" i="1" s="1"/>
  <c r="K145294" i="1"/>
  <c r="L145294" i="1"/>
  <c r="H145294" i="1" s="1"/>
  <c r="I145294" i="1" s="1"/>
  <c r="K145295" i="1"/>
  <c r="L145295" i="1"/>
  <c r="H145295" i="1" s="1"/>
  <c r="I145295" i="1" s="1"/>
  <c r="K145296" i="1"/>
  <c r="L145296" i="1"/>
  <c r="H145296" i="1" s="1"/>
  <c r="I145296" i="1" s="1"/>
  <c r="K145297" i="1"/>
  <c r="L145297" i="1"/>
  <c r="H145297" i="1" s="1"/>
  <c r="I145297" i="1" s="1"/>
  <c r="K145298" i="1"/>
  <c r="L145298" i="1"/>
  <c r="H145298" i="1" s="1"/>
  <c r="I145298" i="1" s="1"/>
  <c r="K145299" i="1"/>
  <c r="L145299" i="1"/>
  <c r="H145299" i="1" s="1"/>
  <c r="I145299" i="1" s="1"/>
  <c r="K145300" i="1"/>
  <c r="L145300" i="1"/>
  <c r="H145300" i="1" s="1"/>
  <c r="I145300" i="1" s="1"/>
  <c r="K145301" i="1"/>
  <c r="L145301" i="1"/>
  <c r="H145301" i="1" s="1"/>
  <c r="I145301" i="1" s="1"/>
  <c r="K145302" i="1"/>
  <c r="L145302" i="1"/>
  <c r="H145302" i="1" s="1"/>
  <c r="I145302" i="1" s="1"/>
  <c r="K145303" i="1"/>
  <c r="L145303" i="1"/>
  <c r="H145303" i="1" s="1"/>
  <c r="I145303" i="1" s="1"/>
  <c r="K145304" i="1"/>
  <c r="L145304" i="1"/>
  <c r="H145304" i="1" s="1"/>
  <c r="I145304" i="1" s="1"/>
  <c r="K145305" i="1"/>
  <c r="L145305" i="1"/>
  <c r="H145305" i="1" s="1"/>
  <c r="I145305" i="1" s="1"/>
  <c r="K145306" i="1"/>
  <c r="L145306" i="1"/>
  <c r="H145306" i="1" s="1"/>
  <c r="I145306" i="1" s="1"/>
  <c r="K145307" i="1"/>
  <c r="L145307" i="1"/>
  <c r="H145307" i="1" s="1"/>
  <c r="I145307" i="1" s="1"/>
  <c r="K145308" i="1"/>
  <c r="L145308" i="1"/>
  <c r="H145308" i="1" s="1"/>
  <c r="I145308" i="1" s="1"/>
  <c r="K145309" i="1"/>
  <c r="L145309" i="1"/>
  <c r="H145309" i="1" s="1"/>
  <c r="I145309" i="1" s="1"/>
  <c r="K145310" i="1"/>
  <c r="L145310" i="1"/>
  <c r="H145310" i="1" s="1"/>
  <c r="I145310" i="1" s="1"/>
  <c r="K145311" i="1"/>
  <c r="L145311" i="1"/>
  <c r="H145311" i="1" s="1"/>
  <c r="I145311" i="1" s="1"/>
  <c r="K145312" i="1"/>
  <c r="L145312" i="1"/>
  <c r="H145312" i="1" s="1"/>
  <c r="I145312" i="1" s="1"/>
  <c r="K145313" i="1"/>
  <c r="L145313" i="1"/>
  <c r="H145313" i="1" s="1"/>
  <c r="I145313" i="1" s="1"/>
  <c r="K145314" i="1"/>
  <c r="L145314" i="1"/>
  <c r="H145314" i="1" s="1"/>
  <c r="I145314" i="1" s="1"/>
  <c r="K145315" i="1"/>
  <c r="L145315" i="1"/>
  <c r="H145315" i="1" s="1"/>
  <c r="I145315" i="1" s="1"/>
  <c r="K145316" i="1"/>
  <c r="L145316" i="1"/>
  <c r="H145316" i="1" s="1"/>
  <c r="I145316" i="1" s="1"/>
  <c r="K145317" i="1"/>
  <c r="L145317" i="1"/>
  <c r="H145317" i="1" s="1"/>
  <c r="I145317" i="1" s="1"/>
  <c r="K145318" i="1"/>
  <c r="L145318" i="1"/>
  <c r="H145318" i="1" s="1"/>
  <c r="I145318" i="1" s="1"/>
  <c r="K145319" i="1"/>
  <c r="L145319" i="1"/>
  <c r="H145319" i="1" s="1"/>
  <c r="I145319" i="1" s="1"/>
  <c r="K145320" i="1"/>
  <c r="L145320" i="1"/>
  <c r="H145320" i="1" s="1"/>
  <c r="I145320" i="1" s="1"/>
  <c r="K145321" i="1"/>
  <c r="L145321" i="1"/>
  <c r="H145321" i="1" s="1"/>
  <c r="I145321" i="1" s="1"/>
  <c r="K145322" i="1"/>
  <c r="L145322" i="1"/>
  <c r="H145322" i="1" s="1"/>
  <c r="I145322" i="1" s="1"/>
  <c r="K145323" i="1"/>
  <c r="L145323" i="1"/>
  <c r="H145323" i="1" s="1"/>
  <c r="I145323" i="1" s="1"/>
  <c r="K145324" i="1"/>
  <c r="L145324" i="1"/>
  <c r="H145324" i="1" s="1"/>
  <c r="I145324" i="1" s="1"/>
  <c r="K145325" i="1"/>
  <c r="L145325" i="1"/>
  <c r="H145325" i="1" s="1"/>
  <c r="I145325" i="1" s="1"/>
  <c r="K145326" i="1"/>
  <c r="L145326" i="1"/>
  <c r="H145326" i="1" s="1"/>
  <c r="I145326" i="1" s="1"/>
  <c r="K145327" i="1"/>
  <c r="L145327" i="1"/>
  <c r="H145327" i="1" s="1"/>
  <c r="I145327" i="1" s="1"/>
  <c r="K145328" i="1"/>
  <c r="L145328" i="1"/>
  <c r="H145328" i="1" s="1"/>
  <c r="I145328" i="1" s="1"/>
  <c r="K145329" i="1"/>
  <c r="L145329" i="1"/>
  <c r="H145329" i="1" s="1"/>
  <c r="I145329" i="1" s="1"/>
  <c r="K145330" i="1"/>
  <c r="L145330" i="1"/>
  <c r="H145330" i="1" s="1"/>
  <c r="I145330" i="1" s="1"/>
  <c r="K145331" i="1"/>
  <c r="L145331" i="1"/>
  <c r="H145331" i="1" s="1"/>
  <c r="I145331" i="1" s="1"/>
  <c r="K145332" i="1"/>
  <c r="L145332" i="1"/>
  <c r="H145332" i="1" s="1"/>
  <c r="I145332" i="1" s="1"/>
  <c r="K145333" i="1"/>
  <c r="L145333" i="1"/>
  <c r="H145333" i="1" s="1"/>
  <c r="I145333" i="1" s="1"/>
  <c r="K145334" i="1"/>
  <c r="L145334" i="1"/>
  <c r="H145334" i="1" s="1"/>
  <c r="I145334" i="1" s="1"/>
  <c r="K145335" i="1"/>
  <c r="L145335" i="1"/>
  <c r="H145335" i="1" s="1"/>
  <c r="I145335" i="1" s="1"/>
  <c r="K145336" i="1"/>
  <c r="L145336" i="1"/>
  <c r="H145336" i="1" s="1"/>
  <c r="I145336" i="1" s="1"/>
  <c r="K145337" i="1"/>
  <c r="L145337" i="1"/>
  <c r="H145337" i="1" s="1"/>
  <c r="I145337" i="1" s="1"/>
  <c r="K145338" i="1"/>
  <c r="L145338" i="1"/>
  <c r="H145338" i="1" s="1"/>
  <c r="I145338" i="1" s="1"/>
  <c r="K145339" i="1"/>
  <c r="L145339" i="1"/>
  <c r="H145339" i="1" s="1"/>
  <c r="I145339" i="1" s="1"/>
  <c r="K145340" i="1"/>
  <c r="L145340" i="1"/>
  <c r="H145340" i="1" s="1"/>
  <c r="I145340" i="1" s="1"/>
  <c r="K145341" i="1"/>
  <c r="L145341" i="1"/>
  <c r="H145341" i="1" s="1"/>
  <c r="I145341" i="1" s="1"/>
  <c r="K145342" i="1"/>
  <c r="L145342" i="1"/>
  <c r="H145342" i="1" s="1"/>
  <c r="I145342" i="1" s="1"/>
  <c r="K145343" i="1"/>
  <c r="L145343" i="1"/>
  <c r="H145343" i="1" s="1"/>
  <c r="I145343" i="1" s="1"/>
  <c r="K145344" i="1"/>
  <c r="L145344" i="1"/>
  <c r="H145344" i="1" s="1"/>
  <c r="I145344" i="1" s="1"/>
  <c r="K145345" i="1"/>
  <c r="L145345" i="1"/>
  <c r="H145345" i="1" s="1"/>
  <c r="I145345" i="1" s="1"/>
  <c r="K145346" i="1"/>
  <c r="L145346" i="1"/>
  <c r="H145346" i="1" s="1"/>
  <c r="I145346" i="1" s="1"/>
  <c r="K145347" i="1"/>
  <c r="L145347" i="1"/>
  <c r="H145347" i="1" s="1"/>
  <c r="I145347" i="1" s="1"/>
  <c r="K145348" i="1"/>
  <c r="L145348" i="1"/>
  <c r="H145348" i="1" s="1"/>
  <c r="I145348" i="1" s="1"/>
  <c r="K145349" i="1"/>
  <c r="L145349" i="1"/>
  <c r="H145349" i="1" s="1"/>
  <c r="I145349" i="1" s="1"/>
  <c r="K145350" i="1"/>
  <c r="L145350" i="1"/>
  <c r="H145350" i="1" s="1"/>
  <c r="I145350" i="1" s="1"/>
  <c r="K145351" i="1"/>
  <c r="L145351" i="1"/>
  <c r="H145351" i="1" s="1"/>
  <c r="I145351" i="1" s="1"/>
  <c r="K145352" i="1"/>
  <c r="L145352" i="1"/>
  <c r="H145352" i="1" s="1"/>
  <c r="I145352" i="1" s="1"/>
  <c r="K145353" i="1"/>
  <c r="L145353" i="1"/>
  <c r="H145353" i="1" s="1"/>
  <c r="I145353" i="1" s="1"/>
  <c r="K145354" i="1"/>
  <c r="L145354" i="1"/>
  <c r="H145354" i="1" s="1"/>
  <c r="I145354" i="1" s="1"/>
  <c r="K145355" i="1"/>
  <c r="L145355" i="1"/>
  <c r="H145355" i="1" s="1"/>
  <c r="I145355" i="1" s="1"/>
  <c r="K145356" i="1"/>
  <c r="L145356" i="1"/>
  <c r="H145356" i="1" s="1"/>
  <c r="I145356" i="1" s="1"/>
  <c r="K145357" i="1"/>
  <c r="L145357" i="1"/>
  <c r="H145357" i="1" s="1"/>
  <c r="I145357" i="1" s="1"/>
  <c r="K145358" i="1"/>
  <c r="L145358" i="1"/>
  <c r="H145358" i="1" s="1"/>
  <c r="I145358" i="1" s="1"/>
  <c r="K145359" i="1"/>
  <c r="L145359" i="1"/>
  <c r="H145359" i="1" s="1"/>
  <c r="I145359" i="1" s="1"/>
  <c r="K145360" i="1"/>
  <c r="L145360" i="1"/>
  <c r="H145360" i="1" s="1"/>
  <c r="I145360" i="1" s="1"/>
  <c r="K145361" i="1"/>
  <c r="L145361" i="1"/>
  <c r="H145361" i="1" s="1"/>
  <c r="I145361" i="1" s="1"/>
  <c r="K145362" i="1"/>
  <c r="L145362" i="1"/>
  <c r="H145362" i="1" s="1"/>
  <c r="I145362" i="1" s="1"/>
  <c r="K145363" i="1"/>
  <c r="L145363" i="1"/>
  <c r="H145363" i="1" s="1"/>
  <c r="I145363" i="1" s="1"/>
  <c r="K145364" i="1"/>
  <c r="L145364" i="1"/>
  <c r="H145364" i="1" s="1"/>
  <c r="I145364" i="1" s="1"/>
  <c r="K145365" i="1"/>
  <c r="L145365" i="1"/>
  <c r="H145365" i="1" s="1"/>
  <c r="I145365" i="1" s="1"/>
  <c r="K145366" i="1"/>
  <c r="L145366" i="1"/>
  <c r="H145366" i="1" s="1"/>
  <c r="I145366" i="1" s="1"/>
  <c r="K145367" i="1"/>
  <c r="L145367" i="1"/>
  <c r="H145367" i="1" s="1"/>
  <c r="I145367" i="1" s="1"/>
  <c r="K145368" i="1"/>
  <c r="L145368" i="1"/>
  <c r="H145368" i="1" s="1"/>
  <c r="I145368" i="1" s="1"/>
  <c r="K145369" i="1"/>
  <c r="L145369" i="1"/>
  <c r="H145369" i="1" s="1"/>
  <c r="I145369" i="1" s="1"/>
  <c r="K145370" i="1"/>
  <c r="L145370" i="1"/>
  <c r="H145370" i="1" s="1"/>
  <c r="I145370" i="1" s="1"/>
  <c r="K145371" i="1"/>
  <c r="L145371" i="1"/>
  <c r="H145371" i="1" s="1"/>
  <c r="I145371" i="1" s="1"/>
  <c r="K145372" i="1"/>
  <c r="L145372" i="1"/>
  <c r="H145372" i="1" s="1"/>
  <c r="I145372" i="1" s="1"/>
  <c r="K145373" i="1"/>
  <c r="L145373" i="1"/>
  <c r="H145373" i="1" s="1"/>
  <c r="I145373" i="1" s="1"/>
  <c r="K145374" i="1"/>
  <c r="L145374" i="1"/>
  <c r="H145374" i="1" s="1"/>
  <c r="I145374" i="1" s="1"/>
  <c r="K145375" i="1"/>
  <c r="L145375" i="1"/>
  <c r="H145375" i="1" s="1"/>
  <c r="I145375" i="1" s="1"/>
  <c r="K145376" i="1"/>
  <c r="L145376" i="1"/>
  <c r="H145376" i="1" s="1"/>
  <c r="I145376" i="1" s="1"/>
  <c r="K145377" i="1"/>
  <c r="L145377" i="1"/>
  <c r="H145377" i="1" s="1"/>
  <c r="I145377" i="1" s="1"/>
  <c r="K145378" i="1"/>
  <c r="L145378" i="1"/>
  <c r="H145378" i="1" s="1"/>
  <c r="I145378" i="1" s="1"/>
  <c r="K145379" i="1"/>
  <c r="L145379" i="1"/>
  <c r="H145379" i="1" s="1"/>
  <c r="I145379" i="1" s="1"/>
  <c r="K145380" i="1"/>
  <c r="L145380" i="1"/>
  <c r="H145380" i="1" s="1"/>
  <c r="I145380" i="1" s="1"/>
  <c r="K145381" i="1"/>
  <c r="L145381" i="1"/>
  <c r="H145381" i="1" s="1"/>
  <c r="I145381" i="1" s="1"/>
  <c r="K145382" i="1"/>
  <c r="L145382" i="1"/>
  <c r="H145382" i="1" s="1"/>
  <c r="I145382" i="1" s="1"/>
  <c r="K145383" i="1"/>
  <c r="L145383" i="1"/>
  <c r="H145383" i="1" s="1"/>
  <c r="I145383" i="1" s="1"/>
  <c r="K145384" i="1"/>
  <c r="L145384" i="1"/>
  <c r="H145384" i="1" s="1"/>
  <c r="I145384" i="1" s="1"/>
  <c r="K145385" i="1"/>
  <c r="L145385" i="1"/>
  <c r="H145385" i="1" s="1"/>
  <c r="I145385" i="1" s="1"/>
  <c r="K145386" i="1"/>
  <c r="L145386" i="1"/>
  <c r="H145386" i="1" s="1"/>
  <c r="I145386" i="1" s="1"/>
  <c r="K145387" i="1"/>
  <c r="L145387" i="1"/>
  <c r="H145387" i="1" s="1"/>
  <c r="I145387" i="1" s="1"/>
  <c r="K145388" i="1"/>
  <c r="L145388" i="1"/>
  <c r="H145388" i="1" s="1"/>
  <c r="I145388" i="1" s="1"/>
  <c r="K145389" i="1"/>
  <c r="L145389" i="1"/>
  <c r="H145389" i="1" s="1"/>
  <c r="I145389" i="1" s="1"/>
  <c r="K145390" i="1"/>
  <c r="L145390" i="1"/>
  <c r="H145390" i="1" s="1"/>
  <c r="I145390" i="1" s="1"/>
  <c r="K145391" i="1"/>
  <c r="L145391" i="1"/>
  <c r="H145391" i="1" s="1"/>
  <c r="I145391" i="1" s="1"/>
  <c r="K145392" i="1"/>
  <c r="L145392" i="1"/>
  <c r="H145392" i="1" s="1"/>
  <c r="I145392" i="1" s="1"/>
  <c r="K145393" i="1"/>
  <c r="L145393" i="1"/>
  <c r="H145393" i="1" s="1"/>
  <c r="I145393" i="1" s="1"/>
  <c r="K145394" i="1"/>
  <c r="L145394" i="1"/>
  <c r="H145394" i="1" s="1"/>
  <c r="I145394" i="1" s="1"/>
  <c r="K145395" i="1"/>
  <c r="L145395" i="1"/>
  <c r="H145395" i="1" s="1"/>
  <c r="I145395" i="1" s="1"/>
  <c r="K145396" i="1"/>
  <c r="L145396" i="1"/>
  <c r="H145396" i="1" s="1"/>
  <c r="I145396" i="1" s="1"/>
  <c r="K145397" i="1"/>
  <c r="L145397" i="1"/>
  <c r="H145397" i="1" s="1"/>
  <c r="I145397" i="1" s="1"/>
  <c r="K145398" i="1"/>
  <c r="L145398" i="1"/>
  <c r="H145398" i="1" s="1"/>
  <c r="I145398" i="1" s="1"/>
  <c r="K145399" i="1"/>
  <c r="L145399" i="1"/>
  <c r="H145399" i="1" s="1"/>
  <c r="I145399" i="1" s="1"/>
  <c r="K145400" i="1"/>
  <c r="L145400" i="1"/>
  <c r="H145400" i="1" s="1"/>
  <c r="I145400" i="1" s="1"/>
  <c r="K145401" i="1"/>
  <c r="L145401" i="1"/>
  <c r="H145401" i="1" s="1"/>
  <c r="I145401" i="1" s="1"/>
  <c r="K145402" i="1"/>
  <c r="L145402" i="1"/>
  <c r="H145402" i="1" s="1"/>
  <c r="I145402" i="1" s="1"/>
  <c r="K145403" i="1"/>
  <c r="L145403" i="1"/>
  <c r="H145403" i="1" s="1"/>
  <c r="I145403" i="1" s="1"/>
  <c r="K145404" i="1"/>
  <c r="L145404" i="1"/>
  <c r="H145404" i="1" s="1"/>
  <c r="I145404" i="1" s="1"/>
  <c r="K145405" i="1"/>
  <c r="L145405" i="1"/>
  <c r="H145405" i="1" s="1"/>
  <c r="I145405" i="1" s="1"/>
  <c r="K145406" i="1"/>
  <c r="L145406" i="1"/>
  <c r="H145406" i="1" s="1"/>
  <c r="I145406" i="1" s="1"/>
  <c r="K145407" i="1"/>
  <c r="L145407" i="1"/>
  <c r="H145407" i="1" s="1"/>
  <c r="I145407" i="1" s="1"/>
  <c r="K145408" i="1"/>
  <c r="L145408" i="1"/>
  <c r="H145408" i="1" s="1"/>
  <c r="I145408" i="1" s="1"/>
  <c r="K145409" i="1"/>
  <c r="L145409" i="1"/>
  <c r="H145409" i="1" s="1"/>
  <c r="I145409" i="1" s="1"/>
  <c r="K145410" i="1"/>
  <c r="L145410" i="1"/>
  <c r="H145410" i="1" s="1"/>
  <c r="I145410" i="1" s="1"/>
  <c r="K145411" i="1"/>
  <c r="L145411" i="1"/>
  <c r="H145411" i="1" s="1"/>
  <c r="I145411" i="1" s="1"/>
  <c r="K145412" i="1"/>
  <c r="L145412" i="1"/>
  <c r="H145412" i="1" s="1"/>
  <c r="I145412" i="1" s="1"/>
  <c r="K145413" i="1"/>
  <c r="L145413" i="1"/>
  <c r="H145413" i="1" s="1"/>
  <c r="I145413" i="1" s="1"/>
  <c r="K145414" i="1"/>
  <c r="L145414" i="1"/>
  <c r="H145414" i="1" s="1"/>
  <c r="I145414" i="1" s="1"/>
  <c r="K145415" i="1"/>
  <c r="L145415" i="1"/>
  <c r="H145415" i="1" s="1"/>
  <c r="I145415" i="1" s="1"/>
  <c r="K145416" i="1"/>
  <c r="L145416" i="1"/>
  <c r="H145416" i="1" s="1"/>
  <c r="I145416" i="1" s="1"/>
  <c r="K145417" i="1"/>
  <c r="L145417" i="1"/>
  <c r="H145417" i="1" s="1"/>
  <c r="I145417" i="1" s="1"/>
  <c r="K145418" i="1"/>
  <c r="L145418" i="1"/>
  <c r="H145418" i="1" s="1"/>
  <c r="I145418" i="1" s="1"/>
  <c r="K145419" i="1"/>
  <c r="L145419" i="1"/>
  <c r="H145419" i="1" s="1"/>
  <c r="I145419" i="1" s="1"/>
  <c r="K145420" i="1"/>
  <c r="L145420" i="1"/>
  <c r="H145420" i="1" s="1"/>
  <c r="I145420" i="1" s="1"/>
  <c r="K145421" i="1"/>
  <c r="L145421" i="1"/>
  <c r="H145421" i="1" s="1"/>
  <c r="I145421" i="1" s="1"/>
  <c r="K145422" i="1"/>
  <c r="L145422" i="1"/>
  <c r="H145422" i="1" s="1"/>
  <c r="I145422" i="1" s="1"/>
  <c r="K145423" i="1"/>
  <c r="L145423" i="1"/>
  <c r="H145423" i="1" s="1"/>
  <c r="I145423" i="1" s="1"/>
  <c r="K145424" i="1"/>
  <c r="L145424" i="1"/>
  <c r="H145424" i="1" s="1"/>
  <c r="I145424" i="1" s="1"/>
  <c r="K145425" i="1"/>
  <c r="L145425" i="1"/>
  <c r="H145425" i="1" s="1"/>
  <c r="I145425" i="1" s="1"/>
  <c r="K145426" i="1"/>
  <c r="L145426" i="1"/>
  <c r="H145426" i="1" s="1"/>
  <c r="I145426" i="1" s="1"/>
  <c r="K145427" i="1"/>
  <c r="L145427" i="1"/>
  <c r="H145427" i="1" s="1"/>
  <c r="I145427" i="1" s="1"/>
  <c r="K145428" i="1"/>
  <c r="L145428" i="1"/>
  <c r="H145428" i="1" s="1"/>
  <c r="I145428" i="1" s="1"/>
  <c r="K145429" i="1"/>
  <c r="L145429" i="1"/>
  <c r="H145429" i="1" s="1"/>
  <c r="I145429" i="1" s="1"/>
  <c r="K145430" i="1"/>
  <c r="L145430" i="1"/>
  <c r="H145430" i="1" s="1"/>
  <c r="I145430" i="1" s="1"/>
  <c r="K145431" i="1"/>
  <c r="L145431" i="1"/>
  <c r="H145431" i="1" s="1"/>
  <c r="I145431" i="1" s="1"/>
  <c r="K145432" i="1"/>
  <c r="L145432" i="1"/>
  <c r="H145432" i="1" s="1"/>
  <c r="I145432" i="1" s="1"/>
  <c r="K145433" i="1"/>
  <c r="L145433" i="1"/>
  <c r="H145433" i="1" s="1"/>
  <c r="I145433" i="1" s="1"/>
  <c r="K145434" i="1"/>
  <c r="L145434" i="1"/>
  <c r="H145434" i="1" s="1"/>
  <c r="I145434" i="1" s="1"/>
  <c r="K145435" i="1"/>
  <c r="L145435" i="1"/>
  <c r="H145435" i="1" s="1"/>
  <c r="I145435" i="1" s="1"/>
  <c r="K145436" i="1"/>
  <c r="L145436" i="1"/>
  <c r="H145436" i="1" s="1"/>
  <c r="I145436" i="1" s="1"/>
  <c r="K145437" i="1"/>
  <c r="L145437" i="1"/>
  <c r="H145437" i="1" s="1"/>
  <c r="I145437" i="1" s="1"/>
  <c r="K145438" i="1"/>
  <c r="L145438" i="1"/>
  <c r="H145438" i="1" s="1"/>
  <c r="I145438" i="1" s="1"/>
  <c r="K145439" i="1"/>
  <c r="L145439" i="1"/>
  <c r="H145439" i="1" s="1"/>
  <c r="I145439" i="1" s="1"/>
  <c r="K145440" i="1"/>
  <c r="L145440" i="1"/>
  <c r="H145440" i="1" s="1"/>
  <c r="I145440" i="1" s="1"/>
  <c r="K145441" i="1"/>
  <c r="L145441" i="1"/>
  <c r="H145441" i="1" s="1"/>
  <c r="I145441" i="1" s="1"/>
  <c r="K145442" i="1"/>
  <c r="L145442" i="1"/>
  <c r="H145442" i="1" s="1"/>
  <c r="I145442" i="1" s="1"/>
  <c r="K145443" i="1"/>
  <c r="L145443" i="1"/>
  <c r="H145443" i="1" s="1"/>
  <c r="I145443" i="1" s="1"/>
  <c r="K145444" i="1"/>
  <c r="L145444" i="1"/>
  <c r="H145444" i="1" s="1"/>
  <c r="I145444" i="1" s="1"/>
  <c r="K145445" i="1"/>
  <c r="L145445" i="1"/>
  <c r="H145445" i="1" s="1"/>
  <c r="I145445" i="1" s="1"/>
  <c r="K145446" i="1"/>
  <c r="L145446" i="1"/>
  <c r="H145446" i="1" s="1"/>
  <c r="I145446" i="1" s="1"/>
  <c r="K145447" i="1"/>
  <c r="L145447" i="1"/>
  <c r="H145447" i="1" s="1"/>
  <c r="I145447" i="1" s="1"/>
  <c r="K145448" i="1"/>
  <c r="L145448" i="1"/>
  <c r="H145448" i="1" s="1"/>
  <c r="I145448" i="1" s="1"/>
  <c r="K145449" i="1"/>
  <c r="L145449" i="1"/>
  <c r="H145449" i="1" s="1"/>
  <c r="I145449" i="1" s="1"/>
  <c r="K145450" i="1"/>
  <c r="L145450" i="1"/>
  <c r="H145450" i="1" s="1"/>
  <c r="I145450" i="1" s="1"/>
  <c r="K145451" i="1"/>
  <c r="L145451" i="1"/>
  <c r="H145451" i="1" s="1"/>
  <c r="I145451" i="1" s="1"/>
  <c r="K145452" i="1"/>
  <c r="L145452" i="1"/>
  <c r="H145452" i="1" s="1"/>
  <c r="I145452" i="1" s="1"/>
  <c r="K145453" i="1"/>
  <c r="L145453" i="1"/>
  <c r="H145453" i="1" s="1"/>
  <c r="I145453" i="1" s="1"/>
  <c r="K145454" i="1"/>
  <c r="L145454" i="1"/>
  <c r="H145454" i="1" s="1"/>
  <c r="I145454" i="1" s="1"/>
  <c r="K145455" i="1"/>
  <c r="L145455" i="1"/>
  <c r="H145455" i="1" s="1"/>
  <c r="I145455" i="1" s="1"/>
  <c r="K145456" i="1"/>
  <c r="L145456" i="1"/>
  <c r="H145456" i="1" s="1"/>
  <c r="I145456" i="1" s="1"/>
  <c r="K145457" i="1"/>
  <c r="L145457" i="1"/>
  <c r="H145457" i="1" s="1"/>
  <c r="I145457" i="1" s="1"/>
  <c r="K145458" i="1"/>
  <c r="L145458" i="1"/>
  <c r="H145458" i="1" s="1"/>
  <c r="I145458" i="1" s="1"/>
  <c r="K145459" i="1"/>
  <c r="L145459" i="1"/>
  <c r="H145459" i="1" s="1"/>
  <c r="I145459" i="1" s="1"/>
  <c r="K145460" i="1"/>
  <c r="L145460" i="1"/>
  <c r="H145460" i="1" s="1"/>
  <c r="I145460" i="1" s="1"/>
  <c r="K145461" i="1"/>
  <c r="L145461" i="1"/>
  <c r="H145461" i="1" s="1"/>
  <c r="I145461" i="1" s="1"/>
  <c r="K145462" i="1"/>
  <c r="L145462" i="1"/>
  <c r="H145462" i="1" s="1"/>
  <c r="I145462" i="1" s="1"/>
  <c r="K145463" i="1"/>
  <c r="L145463" i="1"/>
  <c r="H145463" i="1" s="1"/>
  <c r="I145463" i="1" s="1"/>
  <c r="K145464" i="1"/>
  <c r="L145464" i="1"/>
  <c r="H145464" i="1" s="1"/>
  <c r="I145464" i="1" s="1"/>
  <c r="K145465" i="1"/>
  <c r="L145465" i="1"/>
  <c r="H145465" i="1" s="1"/>
  <c r="I145465" i="1" s="1"/>
  <c r="K145466" i="1"/>
  <c r="L145466" i="1"/>
  <c r="H145466" i="1" s="1"/>
  <c r="I145466" i="1" s="1"/>
  <c r="K145467" i="1"/>
  <c r="L145467" i="1"/>
  <c r="H145467" i="1" s="1"/>
  <c r="I145467" i="1" s="1"/>
  <c r="K145468" i="1"/>
  <c r="L145468" i="1"/>
  <c r="H145468" i="1" s="1"/>
  <c r="I145468" i="1" s="1"/>
  <c r="K145469" i="1"/>
  <c r="L145469" i="1"/>
  <c r="H145469" i="1" s="1"/>
  <c r="I145469" i="1" s="1"/>
  <c r="K145470" i="1"/>
  <c r="L145470" i="1"/>
  <c r="H145470" i="1" s="1"/>
  <c r="I145470" i="1" s="1"/>
  <c r="K145471" i="1"/>
  <c r="L145471" i="1"/>
  <c r="H145471" i="1" s="1"/>
  <c r="I145471" i="1" s="1"/>
  <c r="K145472" i="1"/>
  <c r="L145472" i="1"/>
  <c r="H145472" i="1" s="1"/>
  <c r="I145472" i="1" s="1"/>
  <c r="K145473" i="1"/>
  <c r="L145473" i="1"/>
  <c r="H145473" i="1" s="1"/>
  <c r="I145473" i="1" s="1"/>
  <c r="K145474" i="1"/>
  <c r="L145474" i="1"/>
  <c r="H145474" i="1" s="1"/>
  <c r="I145474" i="1" s="1"/>
  <c r="K145475" i="1"/>
  <c r="L145475" i="1"/>
  <c r="H145475" i="1" s="1"/>
  <c r="I145475" i="1" s="1"/>
  <c r="K145476" i="1"/>
  <c r="L145476" i="1"/>
  <c r="H145476" i="1" s="1"/>
  <c r="I145476" i="1" s="1"/>
  <c r="K145477" i="1"/>
  <c r="L145477" i="1"/>
  <c r="H145477" i="1" s="1"/>
  <c r="I145477" i="1" s="1"/>
  <c r="K145478" i="1"/>
  <c r="L145478" i="1"/>
  <c r="H145478" i="1" s="1"/>
  <c r="I145478" i="1" s="1"/>
  <c r="K145479" i="1"/>
  <c r="L145479" i="1"/>
  <c r="H145479" i="1" s="1"/>
  <c r="I145479" i="1" s="1"/>
  <c r="K145480" i="1"/>
  <c r="L145480" i="1"/>
  <c r="H145480" i="1" s="1"/>
  <c r="I145480" i="1" s="1"/>
  <c r="K145481" i="1"/>
  <c r="L145481" i="1"/>
  <c r="H145481" i="1" s="1"/>
  <c r="I145481" i="1" s="1"/>
  <c r="K145482" i="1"/>
  <c r="L145482" i="1"/>
  <c r="H145482" i="1" s="1"/>
  <c r="I145482" i="1" s="1"/>
  <c r="K145483" i="1"/>
  <c r="L145483" i="1"/>
  <c r="H145483" i="1" s="1"/>
  <c r="I145483" i="1" s="1"/>
  <c r="K145484" i="1"/>
  <c r="L145484" i="1"/>
  <c r="H145484" i="1" s="1"/>
  <c r="I145484" i="1" s="1"/>
  <c r="K145485" i="1"/>
  <c r="L145485" i="1"/>
  <c r="H145485" i="1" s="1"/>
  <c r="I145485" i="1" s="1"/>
  <c r="K145486" i="1"/>
  <c r="L145486" i="1"/>
  <c r="H145486" i="1" s="1"/>
  <c r="I145486" i="1" s="1"/>
  <c r="K145487" i="1"/>
  <c r="L145487" i="1"/>
  <c r="H145487" i="1" s="1"/>
  <c r="I145487" i="1" s="1"/>
  <c r="K145488" i="1"/>
  <c r="L145488" i="1"/>
  <c r="H145488" i="1" s="1"/>
  <c r="I145488" i="1" s="1"/>
  <c r="K145489" i="1"/>
  <c r="L145489" i="1"/>
  <c r="H145489" i="1" s="1"/>
  <c r="I145489" i="1" s="1"/>
  <c r="K145490" i="1"/>
  <c r="L145490" i="1"/>
  <c r="H145490" i="1" s="1"/>
  <c r="I145490" i="1" s="1"/>
  <c r="K145491" i="1"/>
  <c r="L145491" i="1"/>
  <c r="H145491" i="1" s="1"/>
  <c r="I145491" i="1" s="1"/>
  <c r="K145492" i="1"/>
  <c r="L145492" i="1"/>
  <c r="H145492" i="1" s="1"/>
  <c r="I145492" i="1" s="1"/>
  <c r="K145493" i="1"/>
  <c r="L145493" i="1"/>
  <c r="H145493" i="1" s="1"/>
  <c r="I145493" i="1" s="1"/>
  <c r="K145494" i="1"/>
  <c r="L145494" i="1"/>
  <c r="H145494" i="1" s="1"/>
  <c r="I145494" i="1" s="1"/>
  <c r="K145495" i="1"/>
  <c r="L145495" i="1"/>
  <c r="H145495" i="1" s="1"/>
  <c r="I145495" i="1" s="1"/>
  <c r="K145496" i="1"/>
  <c r="L145496" i="1"/>
  <c r="H145496" i="1" s="1"/>
  <c r="I145496" i="1" s="1"/>
  <c r="K145497" i="1"/>
  <c r="L145497" i="1"/>
  <c r="H145497" i="1" s="1"/>
  <c r="I145497" i="1" s="1"/>
  <c r="K145498" i="1"/>
  <c r="L145498" i="1"/>
  <c r="H145498" i="1" s="1"/>
  <c r="I145498" i="1" s="1"/>
  <c r="K145499" i="1"/>
  <c r="L145499" i="1"/>
  <c r="H145499" i="1" s="1"/>
  <c r="I145499" i="1" s="1"/>
  <c r="K145500" i="1"/>
  <c r="L145500" i="1"/>
  <c r="H145500" i="1" s="1"/>
  <c r="I145500" i="1" s="1"/>
  <c r="K145501" i="1"/>
  <c r="L145501" i="1"/>
  <c r="H145501" i="1" s="1"/>
  <c r="I145501" i="1" s="1"/>
  <c r="K145502" i="1"/>
  <c r="L145502" i="1"/>
  <c r="H145502" i="1" s="1"/>
  <c r="I145502" i="1" s="1"/>
  <c r="K145503" i="1"/>
  <c r="L145503" i="1"/>
  <c r="H145503" i="1" s="1"/>
  <c r="I145503" i="1" s="1"/>
  <c r="K145504" i="1"/>
  <c r="L145504" i="1"/>
  <c r="H145504" i="1" s="1"/>
  <c r="I145504" i="1" s="1"/>
  <c r="K145505" i="1"/>
  <c r="L145505" i="1"/>
  <c r="H145505" i="1" s="1"/>
  <c r="I145505" i="1" s="1"/>
  <c r="K145506" i="1"/>
  <c r="L145506" i="1"/>
  <c r="H145506" i="1" s="1"/>
  <c r="I145506" i="1" s="1"/>
  <c r="K145507" i="1"/>
  <c r="L145507" i="1"/>
  <c r="H145507" i="1" s="1"/>
  <c r="I145507" i="1" s="1"/>
  <c r="K145508" i="1"/>
  <c r="L145508" i="1"/>
  <c r="H145508" i="1" s="1"/>
  <c r="I145508" i="1" s="1"/>
  <c r="K145509" i="1"/>
  <c r="L145509" i="1"/>
  <c r="H145509" i="1" s="1"/>
  <c r="I145509" i="1" s="1"/>
  <c r="K145510" i="1"/>
  <c r="L145510" i="1"/>
  <c r="H145510" i="1" s="1"/>
  <c r="I145510" i="1" s="1"/>
  <c r="K145511" i="1"/>
  <c r="L145511" i="1"/>
  <c r="H145511" i="1" s="1"/>
  <c r="I145511" i="1" s="1"/>
  <c r="K145512" i="1"/>
  <c r="L145512" i="1"/>
  <c r="H145512" i="1" s="1"/>
  <c r="I145512" i="1" s="1"/>
  <c r="K145513" i="1"/>
  <c r="L145513" i="1"/>
  <c r="H145513" i="1" s="1"/>
  <c r="I145513" i="1" s="1"/>
  <c r="K145514" i="1"/>
  <c r="L145514" i="1"/>
  <c r="H145514" i="1" s="1"/>
  <c r="I145514" i="1" s="1"/>
  <c r="K145515" i="1"/>
  <c r="L145515" i="1"/>
  <c r="H145515" i="1" s="1"/>
  <c r="I145515" i="1" s="1"/>
  <c r="K145516" i="1"/>
  <c r="L145516" i="1"/>
  <c r="H145516" i="1" s="1"/>
  <c r="I145516" i="1" s="1"/>
  <c r="K145517" i="1"/>
  <c r="L145517" i="1"/>
  <c r="H145517" i="1" s="1"/>
  <c r="I145517" i="1" s="1"/>
  <c r="K145518" i="1"/>
  <c r="L145518" i="1"/>
  <c r="H145518" i="1" s="1"/>
  <c r="I145518" i="1" s="1"/>
  <c r="K145519" i="1"/>
  <c r="L145519" i="1"/>
  <c r="H145519" i="1" s="1"/>
  <c r="I145519" i="1" s="1"/>
  <c r="K145520" i="1"/>
  <c r="L145520" i="1"/>
  <c r="H145520" i="1" s="1"/>
  <c r="I145520" i="1" s="1"/>
  <c r="K145521" i="1"/>
  <c r="L145521" i="1"/>
  <c r="H145521" i="1" s="1"/>
  <c r="I145521" i="1" s="1"/>
  <c r="K145522" i="1"/>
  <c r="L145522" i="1"/>
  <c r="H145522" i="1" s="1"/>
  <c r="I145522" i="1" s="1"/>
  <c r="K145523" i="1"/>
  <c r="L145523" i="1"/>
  <c r="H145523" i="1" s="1"/>
  <c r="I145523" i="1" s="1"/>
  <c r="K145524" i="1"/>
  <c r="L145524" i="1"/>
  <c r="H145524" i="1" s="1"/>
  <c r="I145524" i="1" s="1"/>
  <c r="K145525" i="1"/>
  <c r="L145525" i="1"/>
  <c r="H145525" i="1" s="1"/>
  <c r="I145525" i="1" s="1"/>
  <c r="K145526" i="1"/>
  <c r="L145526" i="1"/>
  <c r="H145526" i="1" s="1"/>
  <c r="I145526" i="1" s="1"/>
  <c r="K145527" i="1"/>
  <c r="L145527" i="1"/>
  <c r="H145527" i="1" s="1"/>
  <c r="I145527" i="1" s="1"/>
  <c r="K145528" i="1"/>
  <c r="L145528" i="1"/>
  <c r="H145528" i="1" s="1"/>
  <c r="I145528" i="1" s="1"/>
  <c r="K145529" i="1"/>
  <c r="L145529" i="1"/>
  <c r="H145529" i="1" s="1"/>
  <c r="I145529" i="1" s="1"/>
  <c r="K145530" i="1"/>
  <c r="L145530" i="1"/>
  <c r="H145530" i="1" s="1"/>
  <c r="I145530" i="1" s="1"/>
  <c r="K145531" i="1"/>
  <c r="L145531" i="1"/>
  <c r="H145531" i="1" s="1"/>
  <c r="I145531" i="1" s="1"/>
  <c r="K145532" i="1"/>
  <c r="L145532" i="1"/>
  <c r="H145532" i="1" s="1"/>
  <c r="I145532" i="1" s="1"/>
  <c r="K145533" i="1"/>
  <c r="L145533" i="1"/>
  <c r="H145533" i="1" s="1"/>
  <c r="I145533" i="1" s="1"/>
  <c r="K145534" i="1"/>
  <c r="L145534" i="1"/>
  <c r="H145534" i="1" s="1"/>
  <c r="I145534" i="1" s="1"/>
  <c r="K145535" i="1"/>
  <c r="L145535" i="1"/>
  <c r="H145535" i="1" s="1"/>
  <c r="I145535" i="1" s="1"/>
  <c r="K145536" i="1"/>
  <c r="L145536" i="1"/>
  <c r="H145536" i="1" s="1"/>
  <c r="I145536" i="1" s="1"/>
  <c r="K145537" i="1"/>
  <c r="L145537" i="1"/>
  <c r="H145537" i="1" s="1"/>
  <c r="I145537" i="1" s="1"/>
  <c r="K145538" i="1"/>
  <c r="L145538" i="1"/>
  <c r="H145538" i="1" s="1"/>
  <c r="I145538" i="1" s="1"/>
  <c r="K145539" i="1"/>
  <c r="L145539" i="1"/>
  <c r="H145539" i="1" s="1"/>
  <c r="I145539" i="1" s="1"/>
  <c r="K145540" i="1"/>
  <c r="L145540" i="1"/>
  <c r="H145540" i="1" s="1"/>
  <c r="I145540" i="1" s="1"/>
  <c r="K145541" i="1"/>
  <c r="L145541" i="1"/>
  <c r="H145541" i="1" s="1"/>
  <c r="I145541" i="1" s="1"/>
  <c r="K145542" i="1"/>
  <c r="L145542" i="1"/>
  <c r="H145542" i="1" s="1"/>
  <c r="I145542" i="1" s="1"/>
  <c r="K145543" i="1"/>
  <c r="L145543" i="1"/>
  <c r="H145543" i="1" s="1"/>
  <c r="I145543" i="1" s="1"/>
  <c r="K145544" i="1"/>
  <c r="L145544" i="1"/>
  <c r="H145544" i="1" s="1"/>
  <c r="I145544" i="1" s="1"/>
  <c r="K145545" i="1"/>
  <c r="L145545" i="1"/>
  <c r="H145545" i="1" s="1"/>
  <c r="I145545" i="1" s="1"/>
  <c r="K145546" i="1"/>
  <c r="L145546" i="1"/>
  <c r="H145546" i="1" s="1"/>
  <c r="I145546" i="1" s="1"/>
  <c r="K145547" i="1"/>
  <c r="L145547" i="1"/>
  <c r="H145547" i="1" s="1"/>
  <c r="I145547" i="1" s="1"/>
  <c r="K145548" i="1"/>
  <c r="L145548" i="1"/>
  <c r="H145548" i="1" s="1"/>
  <c r="I145548" i="1" s="1"/>
  <c r="K145549" i="1"/>
  <c r="L145549" i="1"/>
  <c r="H145549" i="1" s="1"/>
  <c r="I145549" i="1" s="1"/>
  <c r="K145550" i="1"/>
  <c r="L145550" i="1"/>
  <c r="H145550" i="1" s="1"/>
  <c r="I145550" i="1" s="1"/>
  <c r="K145551" i="1"/>
  <c r="L145551" i="1"/>
  <c r="H145551" i="1" s="1"/>
  <c r="I145551" i="1" s="1"/>
  <c r="K145552" i="1"/>
  <c r="L145552" i="1"/>
  <c r="H145552" i="1" s="1"/>
  <c r="I145552" i="1" s="1"/>
  <c r="K145553" i="1"/>
  <c r="L145553" i="1"/>
  <c r="H145553" i="1" s="1"/>
  <c r="I145553" i="1" s="1"/>
  <c r="K145554" i="1"/>
  <c r="L145554" i="1"/>
  <c r="H145554" i="1" s="1"/>
  <c r="I145554" i="1" s="1"/>
  <c r="K145555" i="1"/>
  <c r="L145555" i="1"/>
  <c r="H145555" i="1" s="1"/>
  <c r="I145555" i="1" s="1"/>
  <c r="K145556" i="1"/>
  <c r="L145556" i="1"/>
  <c r="H145556" i="1" s="1"/>
  <c r="I145556" i="1" s="1"/>
  <c r="K145557" i="1"/>
  <c r="L145557" i="1"/>
  <c r="H145557" i="1" s="1"/>
  <c r="I145557" i="1" s="1"/>
  <c r="K145558" i="1"/>
  <c r="L145558" i="1"/>
  <c r="H145558" i="1" s="1"/>
  <c r="I145558" i="1" s="1"/>
  <c r="K145559" i="1"/>
  <c r="L145559" i="1"/>
  <c r="H145559" i="1" s="1"/>
  <c r="I145559" i="1" s="1"/>
  <c r="K145560" i="1"/>
  <c r="L145560" i="1"/>
  <c r="H145560" i="1" s="1"/>
  <c r="I145560" i="1" s="1"/>
  <c r="K145561" i="1"/>
  <c r="L145561" i="1"/>
  <c r="H145561" i="1" s="1"/>
  <c r="I145561" i="1" s="1"/>
  <c r="K145562" i="1"/>
  <c r="L145562" i="1"/>
  <c r="H145562" i="1" s="1"/>
  <c r="I145562" i="1" s="1"/>
  <c r="H145563" i="1"/>
  <c r="I145563" i="1" s="1"/>
  <c r="K145563" i="1"/>
  <c r="L145563" i="1"/>
  <c r="K145564" i="1"/>
  <c r="L145564" i="1"/>
  <c r="H145564" i="1" s="1"/>
  <c r="I145564" i="1" s="1"/>
  <c r="K145565" i="1"/>
  <c r="L145565" i="1"/>
  <c r="H145565" i="1" s="1"/>
  <c r="I145565" i="1" s="1"/>
  <c r="K145566" i="1"/>
  <c r="L145566" i="1"/>
  <c r="H145566" i="1" s="1"/>
  <c r="I145566" i="1" s="1"/>
  <c r="K145567" i="1"/>
  <c r="L145567" i="1"/>
  <c r="H145567" i="1" s="1"/>
  <c r="I145567" i="1" s="1"/>
  <c r="K145568" i="1"/>
  <c r="L145568" i="1"/>
  <c r="H145568" i="1" s="1"/>
  <c r="I145568" i="1" s="1"/>
  <c r="K145569" i="1"/>
  <c r="L145569" i="1"/>
  <c r="H145569" i="1" s="1"/>
  <c r="I145569" i="1" s="1"/>
  <c r="K145570" i="1"/>
  <c r="L145570" i="1"/>
  <c r="H145570" i="1" s="1"/>
  <c r="I145570" i="1" s="1"/>
  <c r="K145571" i="1"/>
  <c r="L145571" i="1"/>
  <c r="H145571" i="1" s="1"/>
  <c r="I145571" i="1" s="1"/>
  <c r="K145572" i="1"/>
  <c r="L145572" i="1"/>
  <c r="H145572" i="1" s="1"/>
  <c r="I145572" i="1" s="1"/>
  <c r="K145573" i="1"/>
  <c r="L145573" i="1"/>
  <c r="H145573" i="1" s="1"/>
  <c r="I145573" i="1" s="1"/>
  <c r="K145574" i="1"/>
  <c r="L145574" i="1"/>
  <c r="H145574" i="1" s="1"/>
  <c r="I145574" i="1" s="1"/>
  <c r="K145575" i="1"/>
  <c r="L145575" i="1"/>
  <c r="H145575" i="1" s="1"/>
  <c r="I145575" i="1" s="1"/>
  <c r="K145576" i="1"/>
  <c r="L145576" i="1"/>
  <c r="H145576" i="1" s="1"/>
  <c r="I145576" i="1" s="1"/>
  <c r="K145577" i="1"/>
  <c r="L145577" i="1"/>
  <c r="H145577" i="1" s="1"/>
  <c r="I145577" i="1" s="1"/>
  <c r="K145578" i="1"/>
  <c r="L145578" i="1"/>
  <c r="H145578" i="1" s="1"/>
  <c r="I145578" i="1" s="1"/>
  <c r="K145579" i="1"/>
  <c r="L145579" i="1"/>
  <c r="H145579" i="1" s="1"/>
  <c r="I145579" i="1" s="1"/>
  <c r="K145580" i="1"/>
  <c r="L145580" i="1"/>
  <c r="H145580" i="1" s="1"/>
  <c r="I145580" i="1" s="1"/>
  <c r="K145581" i="1"/>
  <c r="L145581" i="1"/>
  <c r="H145581" i="1" s="1"/>
  <c r="I145581" i="1" s="1"/>
  <c r="K145582" i="1"/>
  <c r="L145582" i="1"/>
  <c r="H145582" i="1" s="1"/>
  <c r="I145582" i="1" s="1"/>
  <c r="K145583" i="1"/>
  <c r="L145583" i="1"/>
  <c r="H145583" i="1" s="1"/>
  <c r="I145583" i="1" s="1"/>
  <c r="K145584" i="1"/>
  <c r="L145584" i="1"/>
  <c r="H145584" i="1" s="1"/>
  <c r="I145584" i="1" s="1"/>
  <c r="K145585" i="1"/>
  <c r="L145585" i="1"/>
  <c r="H145585" i="1" s="1"/>
  <c r="I145585" i="1" s="1"/>
  <c r="K145586" i="1"/>
  <c r="L145586" i="1"/>
  <c r="H145586" i="1" s="1"/>
  <c r="I145586" i="1" s="1"/>
  <c r="K145587" i="1"/>
  <c r="L145587" i="1"/>
  <c r="H145587" i="1" s="1"/>
  <c r="I145587" i="1" s="1"/>
  <c r="K145588" i="1"/>
  <c r="L145588" i="1"/>
  <c r="H145588" i="1" s="1"/>
  <c r="I145588" i="1" s="1"/>
  <c r="K145589" i="1"/>
  <c r="L145589" i="1"/>
  <c r="H145589" i="1" s="1"/>
  <c r="I145589" i="1" s="1"/>
  <c r="K145590" i="1"/>
  <c r="L145590" i="1"/>
  <c r="H145590" i="1" s="1"/>
  <c r="I145590" i="1" s="1"/>
  <c r="K145591" i="1"/>
  <c r="L145591" i="1"/>
  <c r="H145591" i="1" s="1"/>
  <c r="I145591" i="1" s="1"/>
  <c r="K145592" i="1"/>
  <c r="L145592" i="1"/>
  <c r="H145592" i="1" s="1"/>
  <c r="I145592" i="1" s="1"/>
  <c r="K145593" i="1"/>
  <c r="L145593" i="1"/>
  <c r="H145593" i="1" s="1"/>
  <c r="I145593" i="1" s="1"/>
  <c r="K145594" i="1"/>
  <c r="L145594" i="1"/>
  <c r="H145594" i="1" s="1"/>
  <c r="I145594" i="1" s="1"/>
  <c r="K145595" i="1"/>
  <c r="L145595" i="1"/>
  <c r="H145595" i="1" s="1"/>
  <c r="I145595" i="1" s="1"/>
  <c r="K145596" i="1"/>
  <c r="L145596" i="1"/>
  <c r="H145596" i="1" s="1"/>
  <c r="I145596" i="1" s="1"/>
  <c r="K145597" i="1"/>
  <c r="L145597" i="1"/>
  <c r="H145597" i="1" s="1"/>
  <c r="I145597" i="1" s="1"/>
  <c r="K145598" i="1"/>
  <c r="L145598" i="1"/>
  <c r="H145598" i="1" s="1"/>
  <c r="I145598" i="1" s="1"/>
  <c r="K145599" i="1"/>
  <c r="L145599" i="1"/>
  <c r="H145599" i="1" s="1"/>
  <c r="I145599" i="1" s="1"/>
  <c r="K145600" i="1"/>
  <c r="L145600" i="1"/>
  <c r="H145600" i="1" s="1"/>
  <c r="I145600" i="1" s="1"/>
  <c r="K145601" i="1"/>
  <c r="L145601" i="1"/>
  <c r="H145601" i="1" s="1"/>
  <c r="I145601" i="1" s="1"/>
  <c r="K145602" i="1"/>
  <c r="L145602" i="1"/>
  <c r="H145602" i="1" s="1"/>
  <c r="I145602" i="1" s="1"/>
  <c r="K145603" i="1"/>
  <c r="L145603" i="1"/>
  <c r="H145603" i="1" s="1"/>
  <c r="I145603" i="1" s="1"/>
  <c r="K145604" i="1"/>
  <c r="L145604" i="1"/>
  <c r="H145604" i="1" s="1"/>
  <c r="I145604" i="1" s="1"/>
  <c r="K145605" i="1"/>
  <c r="L145605" i="1"/>
  <c r="H145605" i="1" s="1"/>
  <c r="I145605" i="1" s="1"/>
  <c r="K145606" i="1"/>
  <c r="L145606" i="1"/>
  <c r="H145606" i="1" s="1"/>
  <c r="I145606" i="1" s="1"/>
  <c r="K145607" i="1"/>
  <c r="L145607" i="1"/>
  <c r="H145607" i="1" s="1"/>
  <c r="I145607" i="1" s="1"/>
  <c r="K145608" i="1"/>
  <c r="L145608" i="1"/>
  <c r="H145608" i="1" s="1"/>
  <c r="I145608" i="1" s="1"/>
  <c r="K145609" i="1"/>
  <c r="L145609" i="1"/>
  <c r="H145609" i="1" s="1"/>
  <c r="I145609" i="1" s="1"/>
  <c r="K145610" i="1"/>
  <c r="L145610" i="1"/>
  <c r="H145610" i="1" s="1"/>
  <c r="I145610" i="1" s="1"/>
  <c r="K145611" i="1"/>
  <c r="L145611" i="1"/>
  <c r="H145611" i="1" s="1"/>
  <c r="I145611" i="1" s="1"/>
  <c r="K145612" i="1"/>
  <c r="L145612" i="1"/>
  <c r="H145612" i="1" s="1"/>
  <c r="I145612" i="1" s="1"/>
  <c r="K145613" i="1"/>
  <c r="L145613" i="1"/>
  <c r="H145613" i="1" s="1"/>
  <c r="I145613" i="1" s="1"/>
  <c r="K145614" i="1"/>
  <c r="L145614" i="1"/>
  <c r="H145614" i="1" s="1"/>
  <c r="I145614" i="1" s="1"/>
  <c r="K145615" i="1"/>
  <c r="L145615" i="1"/>
  <c r="H145615" i="1" s="1"/>
  <c r="I145615" i="1" s="1"/>
  <c r="K145616" i="1"/>
  <c r="L145616" i="1"/>
  <c r="H145616" i="1" s="1"/>
  <c r="I145616" i="1" s="1"/>
  <c r="K145617" i="1"/>
  <c r="L145617" i="1"/>
  <c r="H145617" i="1" s="1"/>
  <c r="I145617" i="1" s="1"/>
  <c r="K145618" i="1"/>
  <c r="L145618" i="1"/>
  <c r="H145618" i="1" s="1"/>
  <c r="I145618" i="1" s="1"/>
  <c r="K145619" i="1"/>
  <c r="L145619" i="1"/>
  <c r="H145619" i="1" s="1"/>
  <c r="I145619" i="1" s="1"/>
  <c r="K145620" i="1"/>
  <c r="L145620" i="1"/>
  <c r="H145620" i="1" s="1"/>
  <c r="I145620" i="1" s="1"/>
  <c r="K145621" i="1"/>
  <c r="L145621" i="1"/>
  <c r="H145621" i="1" s="1"/>
  <c r="I145621" i="1" s="1"/>
  <c r="K145622" i="1"/>
  <c r="L145622" i="1"/>
  <c r="H145622" i="1" s="1"/>
  <c r="I145622" i="1" s="1"/>
  <c r="K145623" i="1"/>
  <c r="L145623" i="1"/>
  <c r="H145623" i="1" s="1"/>
  <c r="I145623" i="1" s="1"/>
  <c r="K145624" i="1"/>
  <c r="L145624" i="1"/>
  <c r="H145624" i="1" s="1"/>
  <c r="I145624" i="1" s="1"/>
  <c r="K145625" i="1"/>
  <c r="L145625" i="1"/>
  <c r="H145625" i="1" s="1"/>
  <c r="I145625" i="1" s="1"/>
  <c r="K145626" i="1"/>
  <c r="L145626" i="1"/>
  <c r="H145626" i="1" s="1"/>
  <c r="I145626" i="1" s="1"/>
  <c r="K145627" i="1"/>
  <c r="L145627" i="1"/>
  <c r="H145627" i="1" s="1"/>
  <c r="I145627" i="1" s="1"/>
  <c r="K145628" i="1"/>
  <c r="L145628" i="1"/>
  <c r="H145628" i="1" s="1"/>
  <c r="I145628" i="1" s="1"/>
  <c r="K145629" i="1"/>
  <c r="L145629" i="1"/>
  <c r="H145629" i="1" s="1"/>
  <c r="I145629" i="1" s="1"/>
  <c r="K145630" i="1"/>
  <c r="L145630" i="1"/>
  <c r="H145630" i="1" s="1"/>
  <c r="I145630" i="1" s="1"/>
  <c r="K145631" i="1"/>
  <c r="L145631" i="1"/>
  <c r="H145631" i="1" s="1"/>
  <c r="I145631" i="1" s="1"/>
  <c r="K145632" i="1"/>
  <c r="L145632" i="1"/>
  <c r="H145632" i="1" s="1"/>
  <c r="I145632" i="1" s="1"/>
  <c r="K145633" i="1"/>
  <c r="L145633" i="1"/>
  <c r="H145633" i="1" s="1"/>
  <c r="I145633" i="1" s="1"/>
  <c r="K145634" i="1"/>
  <c r="L145634" i="1"/>
  <c r="H145634" i="1" s="1"/>
  <c r="I145634" i="1" s="1"/>
  <c r="K145635" i="1"/>
  <c r="L145635" i="1"/>
  <c r="H145635" i="1" s="1"/>
  <c r="I145635" i="1" s="1"/>
  <c r="K145636" i="1"/>
  <c r="L145636" i="1"/>
  <c r="H145636" i="1" s="1"/>
  <c r="I145636" i="1" s="1"/>
  <c r="K145637" i="1"/>
  <c r="L145637" i="1"/>
  <c r="H145637" i="1" s="1"/>
  <c r="I145637" i="1" s="1"/>
  <c r="K145638" i="1"/>
  <c r="L145638" i="1"/>
  <c r="H145638" i="1" s="1"/>
  <c r="I145638" i="1" s="1"/>
  <c r="K145639" i="1"/>
  <c r="L145639" i="1"/>
  <c r="H145639" i="1" s="1"/>
  <c r="I145639" i="1" s="1"/>
  <c r="K145640" i="1"/>
  <c r="L145640" i="1"/>
  <c r="H145640" i="1" s="1"/>
  <c r="I145640" i="1" s="1"/>
  <c r="K145641" i="1"/>
  <c r="L145641" i="1"/>
  <c r="H145641" i="1" s="1"/>
  <c r="I145641" i="1" s="1"/>
  <c r="K145642" i="1"/>
  <c r="L145642" i="1"/>
  <c r="H145642" i="1" s="1"/>
  <c r="I145642" i="1" s="1"/>
  <c r="K145643" i="1"/>
  <c r="L145643" i="1"/>
  <c r="H145643" i="1" s="1"/>
  <c r="I145643" i="1" s="1"/>
  <c r="K145644" i="1"/>
  <c r="L145644" i="1"/>
  <c r="H145644" i="1" s="1"/>
  <c r="I145644" i="1" s="1"/>
  <c r="K145645" i="1"/>
  <c r="L145645" i="1"/>
  <c r="H145645" i="1" s="1"/>
  <c r="I145645" i="1" s="1"/>
  <c r="K145646" i="1"/>
  <c r="L145646" i="1"/>
  <c r="H145646" i="1" s="1"/>
  <c r="I145646" i="1" s="1"/>
  <c r="K145647" i="1"/>
  <c r="L145647" i="1"/>
  <c r="H145647" i="1" s="1"/>
  <c r="I145647" i="1" s="1"/>
  <c r="K145648" i="1"/>
  <c r="L145648" i="1"/>
  <c r="H145648" i="1" s="1"/>
  <c r="I145648" i="1" s="1"/>
  <c r="K145649" i="1"/>
  <c r="L145649" i="1"/>
  <c r="H145649" i="1" s="1"/>
  <c r="I145649" i="1" s="1"/>
  <c r="K145650" i="1"/>
  <c r="L145650" i="1"/>
  <c r="H145650" i="1" s="1"/>
  <c r="I145650" i="1" s="1"/>
  <c r="K145651" i="1"/>
  <c r="L145651" i="1"/>
  <c r="H145651" i="1" s="1"/>
  <c r="I145651" i="1" s="1"/>
  <c r="K145652" i="1"/>
  <c r="L145652" i="1"/>
  <c r="H145652" i="1" s="1"/>
  <c r="I145652" i="1" s="1"/>
  <c r="K145653" i="1"/>
  <c r="L145653" i="1"/>
  <c r="H145653" i="1" s="1"/>
  <c r="I145653" i="1" s="1"/>
  <c r="K145654" i="1"/>
  <c r="L145654" i="1"/>
  <c r="H145654" i="1" s="1"/>
  <c r="I145654" i="1" s="1"/>
  <c r="K145655" i="1"/>
  <c r="L145655" i="1"/>
  <c r="H145655" i="1" s="1"/>
  <c r="I145655" i="1" s="1"/>
  <c r="K145656" i="1"/>
  <c r="L145656" i="1"/>
  <c r="H145656" i="1" s="1"/>
  <c r="I145656" i="1" s="1"/>
  <c r="K145657" i="1"/>
  <c r="L145657" i="1"/>
  <c r="H145657" i="1" s="1"/>
  <c r="I145657" i="1" s="1"/>
  <c r="K145658" i="1"/>
  <c r="L145658" i="1"/>
  <c r="H145658" i="1" s="1"/>
  <c r="I145658" i="1" s="1"/>
  <c r="K145659" i="1"/>
  <c r="L145659" i="1"/>
  <c r="H145659" i="1" s="1"/>
  <c r="I145659" i="1" s="1"/>
  <c r="K145660" i="1"/>
  <c r="L145660" i="1"/>
  <c r="H145660" i="1" s="1"/>
  <c r="I145660" i="1" s="1"/>
  <c r="K145661" i="1"/>
  <c r="L145661" i="1"/>
  <c r="H145661" i="1" s="1"/>
  <c r="I145661" i="1" s="1"/>
  <c r="K145662" i="1"/>
  <c r="L145662" i="1"/>
  <c r="H145662" i="1" s="1"/>
  <c r="I145662" i="1" s="1"/>
  <c r="K145663" i="1"/>
  <c r="L145663" i="1"/>
  <c r="H145663" i="1" s="1"/>
  <c r="I145663" i="1" s="1"/>
  <c r="K145664" i="1"/>
  <c r="L145664" i="1"/>
  <c r="H145664" i="1" s="1"/>
  <c r="I145664" i="1" s="1"/>
  <c r="K145665" i="1"/>
  <c r="L145665" i="1"/>
  <c r="H145665" i="1" s="1"/>
  <c r="I145665" i="1" s="1"/>
  <c r="K145666" i="1"/>
  <c r="L145666" i="1"/>
  <c r="H145666" i="1" s="1"/>
  <c r="I145666" i="1" s="1"/>
  <c r="K145667" i="1"/>
  <c r="L145667" i="1"/>
  <c r="H145667" i="1" s="1"/>
  <c r="I145667" i="1" s="1"/>
  <c r="K145668" i="1"/>
  <c r="L145668" i="1"/>
  <c r="H145668" i="1" s="1"/>
  <c r="I145668" i="1" s="1"/>
  <c r="K145669" i="1"/>
  <c r="L145669" i="1"/>
  <c r="H145669" i="1" s="1"/>
  <c r="I145669" i="1" s="1"/>
  <c r="K145670" i="1"/>
  <c r="L145670" i="1"/>
  <c r="H145670" i="1" s="1"/>
  <c r="I145670" i="1" s="1"/>
  <c r="K145671" i="1"/>
  <c r="L145671" i="1"/>
  <c r="H145671" i="1" s="1"/>
  <c r="I145671" i="1" s="1"/>
  <c r="K145672" i="1"/>
  <c r="L145672" i="1"/>
  <c r="H145672" i="1" s="1"/>
  <c r="I145672" i="1" s="1"/>
  <c r="K145673" i="1"/>
  <c r="L145673" i="1"/>
  <c r="H145673" i="1" s="1"/>
  <c r="I145673" i="1" s="1"/>
  <c r="K145674" i="1"/>
  <c r="L145674" i="1"/>
  <c r="H145674" i="1" s="1"/>
  <c r="I145674" i="1" s="1"/>
  <c r="K145675" i="1"/>
  <c r="L145675" i="1"/>
  <c r="H145675" i="1" s="1"/>
  <c r="I145675" i="1" s="1"/>
  <c r="K145676" i="1"/>
  <c r="L145676" i="1"/>
  <c r="H145676" i="1" s="1"/>
  <c r="I145676" i="1" s="1"/>
  <c r="K145677" i="1"/>
  <c r="L145677" i="1"/>
  <c r="H145677" i="1" s="1"/>
  <c r="I145677" i="1" s="1"/>
  <c r="K145678" i="1"/>
  <c r="L145678" i="1"/>
  <c r="H145678" i="1" s="1"/>
  <c r="I145678" i="1" s="1"/>
  <c r="K145679" i="1"/>
  <c r="L145679" i="1"/>
  <c r="H145679" i="1" s="1"/>
  <c r="I145679" i="1" s="1"/>
  <c r="K145680" i="1"/>
  <c r="L145680" i="1"/>
  <c r="H145680" i="1" s="1"/>
  <c r="I145680" i="1" s="1"/>
  <c r="K145681" i="1"/>
  <c r="L145681" i="1"/>
  <c r="H145681" i="1" s="1"/>
  <c r="I145681" i="1" s="1"/>
  <c r="K145682" i="1"/>
  <c r="L145682" i="1"/>
  <c r="H145682" i="1" s="1"/>
  <c r="I145682" i="1" s="1"/>
  <c r="K145683" i="1"/>
  <c r="L145683" i="1"/>
  <c r="H145683" i="1" s="1"/>
  <c r="I145683" i="1" s="1"/>
  <c r="K145684" i="1"/>
  <c r="L145684" i="1"/>
  <c r="H145684" i="1" s="1"/>
  <c r="I145684" i="1" s="1"/>
  <c r="K145685" i="1"/>
  <c r="L145685" i="1"/>
  <c r="H145685" i="1" s="1"/>
  <c r="I145685" i="1" s="1"/>
  <c r="K145686" i="1"/>
  <c r="L145686" i="1"/>
  <c r="H145686" i="1" s="1"/>
  <c r="I145686" i="1" s="1"/>
  <c r="K145687" i="1"/>
  <c r="L145687" i="1"/>
  <c r="H145687" i="1" s="1"/>
  <c r="I145687" i="1" s="1"/>
  <c r="K145688" i="1"/>
  <c r="L145688" i="1"/>
  <c r="H145688" i="1" s="1"/>
  <c r="I145688" i="1" s="1"/>
  <c r="K145689" i="1"/>
  <c r="L145689" i="1"/>
  <c r="H145689" i="1" s="1"/>
  <c r="I145689" i="1" s="1"/>
  <c r="K145690" i="1"/>
  <c r="L145690" i="1"/>
  <c r="H145690" i="1" s="1"/>
  <c r="I145690" i="1" s="1"/>
  <c r="K145691" i="1"/>
  <c r="L145691" i="1"/>
  <c r="H145691" i="1" s="1"/>
  <c r="I145691" i="1" s="1"/>
  <c r="K145692" i="1"/>
  <c r="L145692" i="1"/>
  <c r="H145692" i="1" s="1"/>
  <c r="I145692" i="1" s="1"/>
  <c r="K145693" i="1"/>
  <c r="L145693" i="1"/>
  <c r="H145693" i="1" s="1"/>
  <c r="I145693" i="1" s="1"/>
  <c r="K145694" i="1"/>
  <c r="L145694" i="1"/>
  <c r="H145694" i="1" s="1"/>
  <c r="I145694" i="1" s="1"/>
  <c r="K145695" i="1"/>
  <c r="L145695" i="1"/>
  <c r="H145695" i="1" s="1"/>
  <c r="I145695" i="1" s="1"/>
  <c r="K145696" i="1"/>
  <c r="L145696" i="1"/>
  <c r="H145696" i="1" s="1"/>
  <c r="I145696" i="1" s="1"/>
  <c r="K145697" i="1"/>
  <c r="L145697" i="1"/>
  <c r="H145697" i="1" s="1"/>
  <c r="I145697" i="1" s="1"/>
  <c r="K145698" i="1"/>
  <c r="L145698" i="1"/>
  <c r="H145698" i="1" s="1"/>
  <c r="I145698" i="1" s="1"/>
  <c r="K145699" i="1"/>
  <c r="L145699" i="1"/>
  <c r="H145699" i="1" s="1"/>
  <c r="I145699" i="1" s="1"/>
  <c r="K145700" i="1"/>
  <c r="L145700" i="1"/>
  <c r="H145700" i="1" s="1"/>
  <c r="I145700" i="1" s="1"/>
  <c r="K145701" i="1"/>
  <c r="L145701" i="1"/>
  <c r="H145701" i="1" s="1"/>
  <c r="I145701" i="1" s="1"/>
  <c r="K145702" i="1"/>
  <c r="L145702" i="1"/>
  <c r="H145702" i="1" s="1"/>
  <c r="I145702" i="1" s="1"/>
  <c r="K145703" i="1"/>
  <c r="L145703" i="1"/>
  <c r="H145703" i="1" s="1"/>
  <c r="I145703" i="1" s="1"/>
  <c r="K145704" i="1"/>
  <c r="L145704" i="1"/>
  <c r="H145704" i="1" s="1"/>
  <c r="I145704" i="1" s="1"/>
  <c r="K145705" i="1"/>
  <c r="L145705" i="1"/>
  <c r="H145705" i="1" s="1"/>
  <c r="I145705" i="1" s="1"/>
  <c r="K145706" i="1"/>
  <c r="L145706" i="1"/>
  <c r="H145706" i="1" s="1"/>
  <c r="I145706" i="1" s="1"/>
  <c r="K145707" i="1"/>
  <c r="L145707" i="1"/>
  <c r="H145707" i="1" s="1"/>
  <c r="I145707" i="1" s="1"/>
  <c r="K145708" i="1"/>
  <c r="L145708" i="1"/>
  <c r="H145708" i="1" s="1"/>
  <c r="I145708" i="1" s="1"/>
  <c r="K145709" i="1"/>
  <c r="L145709" i="1"/>
  <c r="H145709" i="1" s="1"/>
  <c r="I145709" i="1" s="1"/>
  <c r="K145710" i="1"/>
  <c r="L145710" i="1"/>
  <c r="H145710" i="1" s="1"/>
  <c r="I145710" i="1" s="1"/>
  <c r="K145711" i="1"/>
  <c r="L145711" i="1"/>
  <c r="H145711" i="1" s="1"/>
  <c r="I145711" i="1" s="1"/>
  <c r="K145712" i="1"/>
  <c r="L145712" i="1"/>
  <c r="H145712" i="1" s="1"/>
  <c r="I145712" i="1" s="1"/>
  <c r="K145713" i="1"/>
  <c r="L145713" i="1"/>
  <c r="H145713" i="1" s="1"/>
  <c r="I145713" i="1" s="1"/>
  <c r="K145714" i="1"/>
  <c r="L145714" i="1"/>
  <c r="H145714" i="1" s="1"/>
  <c r="I145714" i="1" s="1"/>
  <c r="K145715" i="1"/>
  <c r="L145715" i="1"/>
  <c r="H145715" i="1" s="1"/>
  <c r="I145715" i="1" s="1"/>
  <c r="K145716" i="1"/>
  <c r="L145716" i="1"/>
  <c r="H145716" i="1" s="1"/>
  <c r="I145716" i="1" s="1"/>
  <c r="K145717" i="1"/>
  <c r="L145717" i="1"/>
  <c r="H145717" i="1" s="1"/>
  <c r="I145717" i="1" s="1"/>
  <c r="K145718" i="1"/>
  <c r="L145718" i="1"/>
  <c r="H145718" i="1" s="1"/>
  <c r="I145718" i="1" s="1"/>
  <c r="K145719" i="1"/>
  <c r="L145719" i="1"/>
  <c r="H145719" i="1" s="1"/>
  <c r="I145719" i="1" s="1"/>
  <c r="K145720" i="1"/>
  <c r="L145720" i="1"/>
  <c r="H145720" i="1" s="1"/>
  <c r="I145720" i="1" s="1"/>
  <c r="K145721" i="1"/>
  <c r="L145721" i="1"/>
  <c r="H145721" i="1" s="1"/>
  <c r="I145721" i="1" s="1"/>
  <c r="K145722" i="1"/>
  <c r="L145722" i="1"/>
  <c r="H145722" i="1" s="1"/>
  <c r="I145722" i="1" s="1"/>
  <c r="K145723" i="1"/>
  <c r="L145723" i="1"/>
  <c r="H145723" i="1" s="1"/>
  <c r="I145723" i="1" s="1"/>
  <c r="K145724" i="1"/>
  <c r="L145724" i="1"/>
  <c r="H145724" i="1" s="1"/>
  <c r="I145724" i="1" s="1"/>
  <c r="K145725" i="1"/>
  <c r="L145725" i="1"/>
  <c r="H145725" i="1" s="1"/>
  <c r="I145725" i="1" s="1"/>
  <c r="K145726" i="1"/>
  <c r="L145726" i="1"/>
  <c r="H145726" i="1" s="1"/>
  <c r="I145726" i="1" s="1"/>
  <c r="K145727" i="1"/>
  <c r="L145727" i="1"/>
  <c r="H145727" i="1" s="1"/>
  <c r="I145727" i="1" s="1"/>
  <c r="K145728" i="1"/>
  <c r="L145728" i="1"/>
  <c r="H145728" i="1" s="1"/>
  <c r="I145728" i="1" s="1"/>
  <c r="K145729" i="1"/>
  <c r="L145729" i="1"/>
  <c r="H145729" i="1" s="1"/>
  <c r="I145729" i="1" s="1"/>
  <c r="K145730" i="1"/>
  <c r="L145730" i="1"/>
  <c r="H145730" i="1" s="1"/>
  <c r="I145730" i="1" s="1"/>
  <c r="K145731" i="1"/>
  <c r="L145731" i="1"/>
  <c r="H145731" i="1" s="1"/>
  <c r="I145731" i="1" s="1"/>
  <c r="K145732" i="1"/>
  <c r="L145732" i="1"/>
  <c r="H145732" i="1" s="1"/>
  <c r="I145732" i="1" s="1"/>
  <c r="K145733" i="1"/>
  <c r="L145733" i="1"/>
  <c r="H145733" i="1" s="1"/>
  <c r="I145733" i="1" s="1"/>
  <c r="K145734" i="1"/>
  <c r="L145734" i="1"/>
  <c r="H145734" i="1" s="1"/>
  <c r="I145734" i="1" s="1"/>
  <c r="K145735" i="1"/>
  <c r="L145735" i="1"/>
  <c r="H145735" i="1" s="1"/>
  <c r="I145735" i="1" s="1"/>
  <c r="K145736" i="1"/>
  <c r="L145736" i="1"/>
  <c r="H145736" i="1" s="1"/>
  <c r="I145736" i="1" s="1"/>
  <c r="K145737" i="1"/>
  <c r="L145737" i="1"/>
  <c r="H145737" i="1" s="1"/>
  <c r="I145737" i="1" s="1"/>
  <c r="K145738" i="1"/>
  <c r="L145738" i="1"/>
  <c r="H145738" i="1" s="1"/>
  <c r="I145738" i="1" s="1"/>
  <c r="K145739" i="1"/>
  <c r="L145739" i="1"/>
  <c r="H145739" i="1" s="1"/>
  <c r="I145739" i="1" s="1"/>
  <c r="K145740" i="1"/>
  <c r="L145740" i="1"/>
  <c r="H145740" i="1" s="1"/>
  <c r="I145740" i="1" s="1"/>
  <c r="K145741" i="1"/>
  <c r="L145741" i="1"/>
  <c r="H145741" i="1" s="1"/>
  <c r="I145741" i="1" s="1"/>
  <c r="K145742" i="1"/>
  <c r="L145742" i="1"/>
  <c r="H145742" i="1" s="1"/>
  <c r="I145742" i="1" s="1"/>
  <c r="K145743" i="1"/>
  <c r="L145743" i="1"/>
  <c r="H145743" i="1" s="1"/>
  <c r="I145743" i="1" s="1"/>
  <c r="K145744" i="1"/>
  <c r="L145744" i="1"/>
  <c r="H145744" i="1" s="1"/>
  <c r="I145744" i="1" s="1"/>
  <c r="K145745" i="1"/>
  <c r="L145745" i="1"/>
  <c r="H145745" i="1" s="1"/>
  <c r="I145745" i="1" s="1"/>
  <c r="K145746" i="1"/>
  <c r="L145746" i="1"/>
  <c r="H145746" i="1" s="1"/>
  <c r="I145746" i="1" s="1"/>
  <c r="K145747" i="1"/>
  <c r="L145747" i="1"/>
  <c r="H145747" i="1" s="1"/>
  <c r="I145747" i="1" s="1"/>
  <c r="K145748" i="1"/>
  <c r="L145748" i="1"/>
  <c r="H145748" i="1" s="1"/>
  <c r="I145748" i="1" s="1"/>
  <c r="K145749" i="1"/>
  <c r="L145749" i="1"/>
  <c r="H145749" i="1" s="1"/>
  <c r="I145749" i="1" s="1"/>
  <c r="K145750" i="1"/>
  <c r="L145750" i="1"/>
  <c r="H145750" i="1" s="1"/>
  <c r="I145750" i="1" s="1"/>
  <c r="K145751" i="1"/>
  <c r="L145751" i="1"/>
  <c r="H145751" i="1" s="1"/>
  <c r="I145751" i="1" s="1"/>
  <c r="K145752" i="1"/>
  <c r="L145752" i="1"/>
  <c r="H145752" i="1" s="1"/>
  <c r="I145752" i="1" s="1"/>
  <c r="K145753" i="1"/>
  <c r="L145753" i="1"/>
  <c r="H145753" i="1" s="1"/>
  <c r="I145753" i="1" s="1"/>
  <c r="K145754" i="1"/>
  <c r="L145754" i="1"/>
  <c r="H145754" i="1" s="1"/>
  <c r="I145754" i="1" s="1"/>
  <c r="K145755" i="1"/>
  <c r="L145755" i="1"/>
  <c r="H145755" i="1" s="1"/>
  <c r="I145755" i="1" s="1"/>
  <c r="K145756" i="1"/>
  <c r="L145756" i="1"/>
  <c r="H145756" i="1" s="1"/>
  <c r="I145756" i="1" s="1"/>
  <c r="K145757" i="1"/>
  <c r="L145757" i="1"/>
  <c r="H145757" i="1" s="1"/>
  <c r="I145757" i="1" s="1"/>
  <c r="K145758" i="1"/>
  <c r="L145758" i="1"/>
  <c r="H145758" i="1" s="1"/>
  <c r="I145758" i="1" s="1"/>
  <c r="K145759" i="1"/>
  <c r="L145759" i="1"/>
  <c r="H145759" i="1" s="1"/>
  <c r="I145759" i="1" s="1"/>
  <c r="K145760" i="1"/>
  <c r="L145760" i="1"/>
  <c r="H145760" i="1" s="1"/>
  <c r="I145760" i="1" s="1"/>
  <c r="K145761" i="1"/>
  <c r="L145761" i="1"/>
  <c r="H145761" i="1" s="1"/>
  <c r="I145761" i="1" s="1"/>
  <c r="K145762" i="1"/>
  <c r="L145762" i="1"/>
  <c r="H145762" i="1" s="1"/>
  <c r="I145762" i="1" s="1"/>
  <c r="K145763" i="1"/>
  <c r="L145763" i="1"/>
  <c r="H145763" i="1" s="1"/>
  <c r="I145763" i="1" s="1"/>
  <c r="K145764" i="1"/>
  <c r="L145764" i="1"/>
  <c r="H145764" i="1" s="1"/>
  <c r="I145764" i="1" s="1"/>
  <c r="K145765" i="1"/>
  <c r="L145765" i="1"/>
  <c r="H145765" i="1" s="1"/>
  <c r="I145765" i="1" s="1"/>
  <c r="K145766" i="1"/>
  <c r="L145766" i="1"/>
  <c r="H145766" i="1" s="1"/>
  <c r="I145766" i="1" s="1"/>
  <c r="K145767" i="1"/>
  <c r="L145767" i="1"/>
  <c r="H145767" i="1" s="1"/>
  <c r="I145767" i="1" s="1"/>
  <c r="K145768" i="1"/>
  <c r="L145768" i="1"/>
  <c r="H145768" i="1" s="1"/>
  <c r="I145768" i="1" s="1"/>
  <c r="K145769" i="1"/>
  <c r="L145769" i="1"/>
  <c r="H145769" i="1" s="1"/>
  <c r="I145769" i="1" s="1"/>
  <c r="K145770" i="1"/>
  <c r="L145770" i="1"/>
  <c r="H145770" i="1" s="1"/>
  <c r="I145770" i="1" s="1"/>
  <c r="K145771" i="1"/>
  <c r="L145771" i="1"/>
  <c r="H145771" i="1" s="1"/>
  <c r="I145771" i="1" s="1"/>
  <c r="K145772" i="1"/>
  <c r="L145772" i="1"/>
  <c r="H145772" i="1" s="1"/>
  <c r="I145772" i="1" s="1"/>
  <c r="K145773" i="1"/>
  <c r="L145773" i="1"/>
  <c r="H145773" i="1" s="1"/>
  <c r="I145773" i="1" s="1"/>
  <c r="K145774" i="1"/>
  <c r="L145774" i="1"/>
  <c r="H145774" i="1" s="1"/>
  <c r="I145774" i="1" s="1"/>
  <c r="K145775" i="1"/>
  <c r="L145775" i="1"/>
  <c r="H145775" i="1" s="1"/>
  <c r="I145775" i="1" s="1"/>
  <c r="K145776" i="1"/>
  <c r="L145776" i="1"/>
  <c r="H145776" i="1" s="1"/>
  <c r="I145776" i="1" s="1"/>
  <c r="K145777" i="1"/>
  <c r="L145777" i="1"/>
  <c r="H145777" i="1" s="1"/>
  <c r="I145777" i="1" s="1"/>
  <c r="K145778" i="1"/>
  <c r="L145778" i="1"/>
  <c r="H145778" i="1" s="1"/>
  <c r="I145778" i="1" s="1"/>
  <c r="K145779" i="1"/>
  <c r="L145779" i="1"/>
  <c r="H145779" i="1" s="1"/>
  <c r="I145779" i="1" s="1"/>
  <c r="H145780" i="1"/>
  <c r="I145780" i="1" s="1"/>
  <c r="K145780" i="1"/>
  <c r="L145780" i="1"/>
  <c r="K145781" i="1"/>
  <c r="L145781" i="1"/>
  <c r="H145781" i="1" s="1"/>
  <c r="I145781" i="1" s="1"/>
  <c r="K145782" i="1"/>
  <c r="L145782" i="1"/>
  <c r="H145782" i="1" s="1"/>
  <c r="I145782" i="1" s="1"/>
  <c r="K145783" i="1"/>
  <c r="L145783" i="1"/>
  <c r="H145783" i="1" s="1"/>
  <c r="I145783" i="1" s="1"/>
  <c r="K145784" i="1"/>
  <c r="L145784" i="1"/>
  <c r="H145784" i="1" s="1"/>
  <c r="I145784" i="1" s="1"/>
  <c r="K145785" i="1"/>
  <c r="L145785" i="1"/>
  <c r="H145785" i="1" s="1"/>
  <c r="I145785" i="1" s="1"/>
  <c r="K145786" i="1"/>
  <c r="L145786" i="1"/>
  <c r="H145786" i="1" s="1"/>
  <c r="I145786" i="1" s="1"/>
  <c r="K145787" i="1"/>
  <c r="L145787" i="1"/>
  <c r="H145787" i="1" s="1"/>
  <c r="I145787" i="1" s="1"/>
  <c r="K145788" i="1"/>
  <c r="L145788" i="1"/>
  <c r="H145788" i="1" s="1"/>
  <c r="I145788" i="1" s="1"/>
  <c r="K145789" i="1"/>
  <c r="L145789" i="1"/>
  <c r="H145789" i="1" s="1"/>
  <c r="I145789" i="1" s="1"/>
  <c r="K145790" i="1"/>
  <c r="L145790" i="1"/>
  <c r="H145790" i="1" s="1"/>
  <c r="I145790" i="1" s="1"/>
  <c r="K145791" i="1"/>
  <c r="L145791" i="1"/>
  <c r="H145791" i="1" s="1"/>
  <c r="I145791" i="1" s="1"/>
  <c r="K145792" i="1"/>
  <c r="L145792" i="1"/>
  <c r="H145792" i="1" s="1"/>
  <c r="I145792" i="1" s="1"/>
  <c r="K145793" i="1"/>
  <c r="L145793" i="1"/>
  <c r="H145793" i="1" s="1"/>
  <c r="I145793" i="1" s="1"/>
  <c r="K145794" i="1"/>
  <c r="L145794" i="1"/>
  <c r="H145794" i="1" s="1"/>
  <c r="I145794" i="1" s="1"/>
  <c r="K145795" i="1"/>
  <c r="L145795" i="1"/>
  <c r="H145795" i="1" s="1"/>
  <c r="I145795" i="1" s="1"/>
  <c r="K145796" i="1"/>
  <c r="L145796" i="1"/>
  <c r="H145796" i="1" s="1"/>
  <c r="I145796" i="1" s="1"/>
  <c r="K145797" i="1"/>
  <c r="L145797" i="1"/>
  <c r="H145797" i="1" s="1"/>
  <c r="I145797" i="1" s="1"/>
  <c r="K145798" i="1"/>
  <c r="L145798" i="1"/>
  <c r="H145798" i="1" s="1"/>
  <c r="I145798" i="1" s="1"/>
  <c r="K145799" i="1"/>
  <c r="L145799" i="1"/>
  <c r="H145799" i="1" s="1"/>
  <c r="I145799" i="1" s="1"/>
  <c r="K145800" i="1"/>
  <c r="L145800" i="1"/>
  <c r="H145800" i="1" s="1"/>
  <c r="I145800" i="1" s="1"/>
  <c r="K145801" i="1"/>
  <c r="L145801" i="1"/>
  <c r="H145801" i="1" s="1"/>
  <c r="I145801" i="1" s="1"/>
  <c r="K145802" i="1"/>
  <c r="L145802" i="1"/>
  <c r="H145802" i="1" s="1"/>
  <c r="I145802" i="1" s="1"/>
  <c r="K145803" i="1"/>
  <c r="L145803" i="1"/>
  <c r="H145803" i="1" s="1"/>
  <c r="I145803" i="1" s="1"/>
  <c r="K145804" i="1"/>
  <c r="L145804" i="1"/>
  <c r="H145804" i="1" s="1"/>
  <c r="I145804" i="1" s="1"/>
  <c r="K145805" i="1"/>
  <c r="L145805" i="1"/>
  <c r="H145805" i="1" s="1"/>
  <c r="I145805" i="1" s="1"/>
  <c r="K145806" i="1"/>
  <c r="L145806" i="1"/>
  <c r="H145806" i="1" s="1"/>
  <c r="I145806" i="1" s="1"/>
  <c r="K145807" i="1"/>
  <c r="L145807" i="1"/>
  <c r="H145807" i="1" s="1"/>
  <c r="I145807" i="1" s="1"/>
  <c r="K145808" i="1"/>
  <c r="L145808" i="1"/>
  <c r="H145808" i="1" s="1"/>
  <c r="I145808" i="1" s="1"/>
  <c r="K145809" i="1"/>
  <c r="L145809" i="1"/>
  <c r="H145809" i="1" s="1"/>
  <c r="I145809" i="1" s="1"/>
  <c r="K145810" i="1"/>
  <c r="L145810" i="1"/>
  <c r="H145810" i="1" s="1"/>
  <c r="I145810" i="1" s="1"/>
  <c r="K145811" i="1"/>
  <c r="L145811" i="1"/>
  <c r="H145811" i="1" s="1"/>
  <c r="I145811" i="1" s="1"/>
  <c r="K145812" i="1"/>
  <c r="L145812" i="1"/>
  <c r="H145812" i="1" s="1"/>
  <c r="I145812" i="1" s="1"/>
  <c r="K145813" i="1"/>
  <c r="L145813" i="1"/>
  <c r="H145813" i="1" s="1"/>
  <c r="I145813" i="1" s="1"/>
  <c r="K145814" i="1"/>
  <c r="L145814" i="1"/>
  <c r="H145814" i="1" s="1"/>
  <c r="I145814" i="1" s="1"/>
  <c r="K145815" i="1"/>
  <c r="L145815" i="1"/>
  <c r="H145815" i="1" s="1"/>
  <c r="I145815" i="1" s="1"/>
  <c r="K145816" i="1"/>
  <c r="L145816" i="1"/>
  <c r="H145816" i="1" s="1"/>
  <c r="I145816" i="1" s="1"/>
  <c r="K145817" i="1"/>
  <c r="L145817" i="1"/>
  <c r="H145817" i="1" s="1"/>
  <c r="I145817" i="1" s="1"/>
  <c r="K145818" i="1"/>
  <c r="L145818" i="1"/>
  <c r="H145818" i="1" s="1"/>
  <c r="I145818" i="1" s="1"/>
  <c r="K145819" i="1"/>
  <c r="L145819" i="1"/>
  <c r="H145819" i="1" s="1"/>
  <c r="I145819" i="1" s="1"/>
  <c r="K145820" i="1"/>
  <c r="L145820" i="1"/>
  <c r="H145820" i="1" s="1"/>
  <c r="I145820" i="1" s="1"/>
  <c r="K145821" i="1"/>
  <c r="L145821" i="1"/>
  <c r="H145821" i="1" s="1"/>
  <c r="I145821" i="1" s="1"/>
  <c r="K145822" i="1"/>
  <c r="L145822" i="1"/>
  <c r="H145822" i="1" s="1"/>
  <c r="I145822" i="1" s="1"/>
  <c r="K145823" i="1"/>
  <c r="L145823" i="1"/>
  <c r="H145823" i="1" s="1"/>
  <c r="I145823" i="1" s="1"/>
  <c r="K145824" i="1"/>
  <c r="L145824" i="1"/>
  <c r="H145824" i="1" s="1"/>
  <c r="I145824" i="1" s="1"/>
  <c r="K145825" i="1"/>
  <c r="L145825" i="1"/>
  <c r="H145825" i="1" s="1"/>
  <c r="I145825" i="1" s="1"/>
  <c r="K145826" i="1"/>
  <c r="L145826" i="1"/>
  <c r="H145826" i="1" s="1"/>
  <c r="I145826" i="1" s="1"/>
  <c r="K145827" i="1"/>
  <c r="L145827" i="1"/>
  <c r="H145827" i="1" s="1"/>
  <c r="I145827" i="1" s="1"/>
  <c r="K145828" i="1"/>
  <c r="L145828" i="1"/>
  <c r="H145828" i="1" s="1"/>
  <c r="I145828" i="1" s="1"/>
  <c r="K145829" i="1"/>
  <c r="L145829" i="1"/>
  <c r="H145829" i="1" s="1"/>
  <c r="I145829" i="1" s="1"/>
  <c r="K145830" i="1"/>
  <c r="L145830" i="1"/>
  <c r="H145830" i="1" s="1"/>
  <c r="I145830" i="1" s="1"/>
  <c r="K145831" i="1"/>
  <c r="L145831" i="1"/>
  <c r="H145831" i="1" s="1"/>
  <c r="I145831" i="1" s="1"/>
  <c r="K145832" i="1"/>
  <c r="L145832" i="1"/>
  <c r="H145832" i="1" s="1"/>
  <c r="I145832" i="1" s="1"/>
  <c r="K145833" i="1"/>
  <c r="L145833" i="1"/>
  <c r="H145833" i="1" s="1"/>
  <c r="I145833" i="1" s="1"/>
  <c r="K145834" i="1"/>
  <c r="L145834" i="1"/>
  <c r="H145834" i="1" s="1"/>
  <c r="I145834" i="1" s="1"/>
  <c r="K145835" i="1"/>
  <c r="L145835" i="1"/>
  <c r="H145835" i="1" s="1"/>
  <c r="I145835" i="1" s="1"/>
  <c r="K145836" i="1"/>
  <c r="L145836" i="1"/>
  <c r="H145836" i="1" s="1"/>
  <c r="I145836" i="1" s="1"/>
  <c r="K145837" i="1"/>
  <c r="L145837" i="1"/>
  <c r="H145837" i="1" s="1"/>
  <c r="I145837" i="1" s="1"/>
  <c r="K145838" i="1"/>
  <c r="L145838" i="1"/>
  <c r="H145838" i="1" s="1"/>
  <c r="I145838" i="1" s="1"/>
  <c r="K145839" i="1"/>
  <c r="L145839" i="1"/>
  <c r="H145839" i="1" s="1"/>
  <c r="I145839" i="1" s="1"/>
  <c r="K145840" i="1"/>
  <c r="L145840" i="1"/>
  <c r="H145840" i="1" s="1"/>
  <c r="I145840" i="1" s="1"/>
  <c r="K145841" i="1"/>
  <c r="L145841" i="1"/>
  <c r="H145841" i="1" s="1"/>
  <c r="I145841" i="1" s="1"/>
  <c r="K145842" i="1"/>
  <c r="L145842" i="1"/>
  <c r="H145842" i="1" s="1"/>
  <c r="I145842" i="1" s="1"/>
  <c r="K145843" i="1"/>
  <c r="L145843" i="1"/>
  <c r="H145843" i="1" s="1"/>
  <c r="I145843" i="1" s="1"/>
  <c r="K145844" i="1"/>
  <c r="L145844" i="1"/>
  <c r="H145844" i="1" s="1"/>
  <c r="I145844" i="1" s="1"/>
  <c r="K145845" i="1"/>
  <c r="L145845" i="1"/>
  <c r="H145845" i="1" s="1"/>
  <c r="I145845" i="1" s="1"/>
  <c r="K145846" i="1"/>
  <c r="L145846" i="1"/>
  <c r="H145846" i="1" s="1"/>
  <c r="I145846" i="1" s="1"/>
  <c r="K145847" i="1"/>
  <c r="L145847" i="1"/>
  <c r="H145847" i="1" s="1"/>
  <c r="I145847" i="1" s="1"/>
  <c r="K145848" i="1"/>
  <c r="L145848" i="1"/>
  <c r="H145848" i="1" s="1"/>
  <c r="I145848" i="1" s="1"/>
  <c r="K145849" i="1"/>
  <c r="L145849" i="1"/>
  <c r="H145849" i="1" s="1"/>
  <c r="I145849" i="1" s="1"/>
  <c r="K145850" i="1"/>
  <c r="L145850" i="1"/>
  <c r="H145850" i="1" s="1"/>
  <c r="I145850" i="1" s="1"/>
  <c r="K145851" i="1"/>
  <c r="L145851" i="1"/>
  <c r="H145851" i="1" s="1"/>
  <c r="I145851" i="1" s="1"/>
  <c r="K145852" i="1"/>
  <c r="L145852" i="1"/>
  <c r="H145852" i="1" s="1"/>
  <c r="I145852" i="1" s="1"/>
  <c r="K145853" i="1"/>
  <c r="L145853" i="1"/>
  <c r="H145853" i="1" s="1"/>
  <c r="I145853" i="1" s="1"/>
  <c r="K145854" i="1"/>
  <c r="L145854" i="1"/>
  <c r="H145854" i="1" s="1"/>
  <c r="I145854" i="1" s="1"/>
  <c r="K145855" i="1"/>
  <c r="L145855" i="1"/>
  <c r="H145855" i="1" s="1"/>
  <c r="I145855" i="1" s="1"/>
  <c r="K145856" i="1"/>
  <c r="L145856" i="1"/>
  <c r="H145856" i="1" s="1"/>
  <c r="I145856" i="1" s="1"/>
  <c r="K145857" i="1"/>
  <c r="L145857" i="1"/>
  <c r="H145857" i="1" s="1"/>
  <c r="I145857" i="1" s="1"/>
  <c r="K145858" i="1"/>
  <c r="L145858" i="1"/>
  <c r="H145858" i="1" s="1"/>
  <c r="I145858" i="1" s="1"/>
  <c r="K145859" i="1"/>
  <c r="L145859" i="1"/>
  <c r="H145859" i="1" s="1"/>
  <c r="I145859" i="1" s="1"/>
  <c r="K145860" i="1"/>
  <c r="L145860" i="1"/>
  <c r="H145860" i="1" s="1"/>
  <c r="I145860" i="1" s="1"/>
  <c r="K145861" i="1"/>
  <c r="L145861" i="1"/>
  <c r="H145861" i="1" s="1"/>
  <c r="I145861" i="1" s="1"/>
  <c r="K145862" i="1"/>
  <c r="L145862" i="1"/>
  <c r="H145862" i="1" s="1"/>
  <c r="I145862" i="1" s="1"/>
  <c r="K145863" i="1"/>
  <c r="L145863" i="1"/>
  <c r="H145863" i="1" s="1"/>
  <c r="I145863" i="1" s="1"/>
  <c r="K145864" i="1"/>
  <c r="L145864" i="1"/>
  <c r="H145864" i="1" s="1"/>
  <c r="I145864" i="1" s="1"/>
  <c r="K145865" i="1"/>
  <c r="L145865" i="1"/>
  <c r="H145865" i="1" s="1"/>
  <c r="I145865" i="1" s="1"/>
  <c r="K145866" i="1"/>
  <c r="L145866" i="1"/>
  <c r="H145866" i="1" s="1"/>
  <c r="I145866" i="1" s="1"/>
  <c r="K145867" i="1"/>
  <c r="L145867" i="1"/>
  <c r="H145867" i="1" s="1"/>
  <c r="I145867" i="1" s="1"/>
  <c r="K145868" i="1"/>
  <c r="L145868" i="1"/>
  <c r="H145868" i="1" s="1"/>
  <c r="I145868" i="1" s="1"/>
  <c r="K145869" i="1"/>
  <c r="L145869" i="1"/>
  <c r="H145869" i="1" s="1"/>
  <c r="I145869" i="1" s="1"/>
  <c r="K145870" i="1"/>
  <c r="L145870" i="1"/>
  <c r="H145870" i="1" s="1"/>
  <c r="I145870" i="1" s="1"/>
  <c r="K145871" i="1"/>
  <c r="L145871" i="1"/>
  <c r="H145871" i="1" s="1"/>
  <c r="I145871" i="1" s="1"/>
  <c r="K145872" i="1"/>
  <c r="L145872" i="1"/>
  <c r="H145872" i="1" s="1"/>
  <c r="I145872" i="1" s="1"/>
  <c r="K145873" i="1"/>
  <c r="L145873" i="1"/>
  <c r="H145873" i="1" s="1"/>
  <c r="I145873" i="1" s="1"/>
  <c r="K145874" i="1"/>
  <c r="L145874" i="1"/>
  <c r="H145874" i="1" s="1"/>
  <c r="I145874" i="1" s="1"/>
  <c r="K145875" i="1"/>
  <c r="L145875" i="1"/>
  <c r="H145875" i="1" s="1"/>
  <c r="I145875" i="1" s="1"/>
  <c r="K145876" i="1"/>
  <c r="L145876" i="1"/>
  <c r="H145876" i="1" s="1"/>
  <c r="I145876" i="1" s="1"/>
  <c r="K145877" i="1"/>
  <c r="L145877" i="1"/>
  <c r="H145877" i="1" s="1"/>
  <c r="I145877" i="1" s="1"/>
  <c r="K145878" i="1"/>
  <c r="L145878" i="1"/>
  <c r="H145878" i="1" s="1"/>
  <c r="I145878" i="1" s="1"/>
  <c r="K145879" i="1"/>
  <c r="L145879" i="1"/>
  <c r="H145879" i="1" s="1"/>
  <c r="I145879" i="1" s="1"/>
  <c r="K145880" i="1"/>
  <c r="L145880" i="1"/>
  <c r="H145880" i="1" s="1"/>
  <c r="I145880" i="1" s="1"/>
  <c r="K145881" i="1"/>
  <c r="L145881" i="1"/>
  <c r="H145881" i="1" s="1"/>
  <c r="I145881" i="1" s="1"/>
  <c r="K145882" i="1"/>
  <c r="L145882" i="1"/>
  <c r="H145882" i="1" s="1"/>
  <c r="I145882" i="1" s="1"/>
  <c r="K145883" i="1"/>
  <c r="L145883" i="1"/>
  <c r="H145883" i="1" s="1"/>
  <c r="I145883" i="1" s="1"/>
  <c r="K145884" i="1"/>
  <c r="L145884" i="1"/>
  <c r="H145884" i="1" s="1"/>
  <c r="I145884" i="1" s="1"/>
  <c r="K145885" i="1"/>
  <c r="L145885" i="1"/>
  <c r="H145885" i="1" s="1"/>
  <c r="I145885" i="1" s="1"/>
  <c r="K145886" i="1"/>
  <c r="L145886" i="1"/>
  <c r="H145886" i="1" s="1"/>
  <c r="I145886" i="1" s="1"/>
  <c r="K145887" i="1"/>
  <c r="L145887" i="1"/>
  <c r="H145887" i="1" s="1"/>
  <c r="I145887" i="1" s="1"/>
  <c r="K145888" i="1"/>
  <c r="L145888" i="1"/>
  <c r="H145888" i="1" s="1"/>
  <c r="I145888" i="1" s="1"/>
  <c r="K145889" i="1"/>
  <c r="L145889" i="1"/>
  <c r="H145889" i="1" s="1"/>
  <c r="I145889" i="1" s="1"/>
  <c r="K145890" i="1"/>
  <c r="L145890" i="1"/>
  <c r="H145890" i="1" s="1"/>
  <c r="I145890" i="1" s="1"/>
  <c r="K145891" i="1"/>
  <c r="L145891" i="1"/>
  <c r="H145891" i="1" s="1"/>
  <c r="I145891" i="1" s="1"/>
  <c r="K145892" i="1"/>
  <c r="L145892" i="1"/>
  <c r="H145892" i="1" s="1"/>
  <c r="I145892" i="1" s="1"/>
  <c r="K145893" i="1"/>
  <c r="L145893" i="1"/>
  <c r="H145893" i="1" s="1"/>
  <c r="I145893" i="1" s="1"/>
  <c r="K145894" i="1"/>
  <c r="L145894" i="1"/>
  <c r="H145894" i="1" s="1"/>
  <c r="I145894" i="1" s="1"/>
  <c r="K145895" i="1"/>
  <c r="L145895" i="1"/>
  <c r="H145895" i="1" s="1"/>
  <c r="I145895" i="1" s="1"/>
  <c r="K145896" i="1"/>
  <c r="L145896" i="1"/>
  <c r="H145896" i="1" s="1"/>
  <c r="I145896" i="1" s="1"/>
  <c r="K145897" i="1"/>
  <c r="L145897" i="1"/>
  <c r="H145897" i="1" s="1"/>
  <c r="I145897" i="1" s="1"/>
  <c r="K145898" i="1"/>
  <c r="L145898" i="1"/>
  <c r="H145898" i="1" s="1"/>
  <c r="I145898" i="1" s="1"/>
  <c r="K145899" i="1"/>
  <c r="L145899" i="1"/>
  <c r="H145899" i="1" s="1"/>
  <c r="I145899" i="1" s="1"/>
  <c r="K145900" i="1"/>
  <c r="L145900" i="1"/>
  <c r="H145900" i="1" s="1"/>
  <c r="I145900" i="1" s="1"/>
  <c r="K145901" i="1"/>
  <c r="L145901" i="1"/>
  <c r="H145901" i="1" s="1"/>
  <c r="I145901" i="1" s="1"/>
  <c r="K145902" i="1"/>
  <c r="L145902" i="1"/>
  <c r="H145902" i="1" s="1"/>
  <c r="I145902" i="1" s="1"/>
  <c r="K145903" i="1"/>
  <c r="L145903" i="1"/>
  <c r="H145903" i="1" s="1"/>
  <c r="I145903" i="1" s="1"/>
  <c r="K145904" i="1"/>
  <c r="L145904" i="1"/>
  <c r="H145904" i="1" s="1"/>
  <c r="I145904" i="1" s="1"/>
  <c r="K145905" i="1"/>
  <c r="L145905" i="1"/>
  <c r="H145905" i="1" s="1"/>
  <c r="I145905" i="1" s="1"/>
  <c r="K145906" i="1"/>
  <c r="L145906" i="1"/>
  <c r="H145906" i="1" s="1"/>
  <c r="I145906" i="1" s="1"/>
  <c r="K145907" i="1"/>
  <c r="L145907" i="1"/>
  <c r="H145907" i="1" s="1"/>
  <c r="I145907" i="1" s="1"/>
  <c r="K145908" i="1"/>
  <c r="L145908" i="1"/>
  <c r="H145908" i="1" s="1"/>
  <c r="I145908" i="1" s="1"/>
  <c r="K145909" i="1"/>
  <c r="L145909" i="1"/>
  <c r="H145909" i="1" s="1"/>
  <c r="I145909" i="1" s="1"/>
  <c r="K145910" i="1"/>
  <c r="L145910" i="1"/>
  <c r="H145910" i="1" s="1"/>
  <c r="I145910" i="1" s="1"/>
  <c r="K145911" i="1"/>
  <c r="L145911" i="1"/>
  <c r="H145911" i="1" s="1"/>
  <c r="I145911" i="1" s="1"/>
  <c r="K145912" i="1"/>
  <c r="L145912" i="1"/>
  <c r="H145912" i="1" s="1"/>
  <c r="I145912" i="1" s="1"/>
  <c r="K145913" i="1"/>
  <c r="L145913" i="1"/>
  <c r="H145913" i="1" s="1"/>
  <c r="I145913" i="1" s="1"/>
  <c r="K145914" i="1"/>
  <c r="L145914" i="1"/>
  <c r="H145914" i="1" s="1"/>
  <c r="I145914" i="1" s="1"/>
  <c r="K145915" i="1"/>
  <c r="L145915" i="1"/>
  <c r="H145915" i="1" s="1"/>
  <c r="I145915" i="1" s="1"/>
  <c r="K145916" i="1"/>
  <c r="L145916" i="1"/>
  <c r="H145916" i="1" s="1"/>
  <c r="I145916" i="1" s="1"/>
  <c r="K145917" i="1"/>
  <c r="L145917" i="1"/>
  <c r="H145917" i="1" s="1"/>
  <c r="I145917" i="1" s="1"/>
  <c r="K145918" i="1"/>
  <c r="L145918" i="1"/>
  <c r="H145918" i="1" s="1"/>
  <c r="I145918" i="1" s="1"/>
  <c r="K145919" i="1"/>
  <c r="L145919" i="1"/>
  <c r="H145919" i="1" s="1"/>
  <c r="I145919" i="1" s="1"/>
  <c r="K145920" i="1"/>
  <c r="L145920" i="1"/>
  <c r="H145920" i="1" s="1"/>
  <c r="I145920" i="1" s="1"/>
  <c r="K145921" i="1"/>
  <c r="L145921" i="1"/>
  <c r="H145921" i="1" s="1"/>
  <c r="I145921" i="1" s="1"/>
  <c r="K145922" i="1"/>
  <c r="L145922" i="1"/>
  <c r="H145922" i="1" s="1"/>
  <c r="I145922" i="1" s="1"/>
  <c r="K145923" i="1"/>
  <c r="L145923" i="1"/>
  <c r="H145923" i="1" s="1"/>
  <c r="I145923" i="1" s="1"/>
  <c r="K145924" i="1"/>
  <c r="L145924" i="1"/>
  <c r="H145924" i="1" s="1"/>
  <c r="I145924" i="1" s="1"/>
  <c r="K145925" i="1"/>
  <c r="L145925" i="1"/>
  <c r="H145925" i="1" s="1"/>
  <c r="I145925" i="1" s="1"/>
  <c r="K145926" i="1"/>
  <c r="L145926" i="1"/>
  <c r="H145926" i="1" s="1"/>
  <c r="I145926" i="1" s="1"/>
  <c r="K145927" i="1"/>
  <c r="L145927" i="1"/>
  <c r="H145927" i="1" s="1"/>
  <c r="I145927" i="1" s="1"/>
  <c r="K145928" i="1"/>
  <c r="L145928" i="1"/>
  <c r="H145928" i="1" s="1"/>
  <c r="I145928" i="1" s="1"/>
  <c r="K145929" i="1"/>
  <c r="L145929" i="1"/>
  <c r="H145929" i="1" s="1"/>
  <c r="I145929" i="1" s="1"/>
  <c r="K145930" i="1"/>
  <c r="L145930" i="1"/>
  <c r="H145930" i="1" s="1"/>
  <c r="I145930" i="1" s="1"/>
  <c r="K145931" i="1"/>
  <c r="L145931" i="1"/>
  <c r="H145931" i="1" s="1"/>
  <c r="I145931" i="1" s="1"/>
  <c r="K145932" i="1"/>
  <c r="L145932" i="1"/>
  <c r="H145932" i="1" s="1"/>
  <c r="I145932" i="1" s="1"/>
  <c r="K145933" i="1"/>
  <c r="L145933" i="1"/>
  <c r="H145933" i="1" s="1"/>
  <c r="I145933" i="1" s="1"/>
  <c r="K145934" i="1"/>
  <c r="L145934" i="1"/>
  <c r="H145934" i="1" s="1"/>
  <c r="I145934" i="1" s="1"/>
  <c r="K145935" i="1"/>
  <c r="L145935" i="1"/>
  <c r="H145935" i="1" s="1"/>
  <c r="I145935" i="1" s="1"/>
  <c r="K145936" i="1"/>
  <c r="L145936" i="1"/>
  <c r="H145936" i="1" s="1"/>
  <c r="I145936" i="1" s="1"/>
  <c r="K145937" i="1"/>
  <c r="L145937" i="1"/>
  <c r="H145937" i="1" s="1"/>
  <c r="I145937" i="1" s="1"/>
  <c r="K145938" i="1"/>
  <c r="L145938" i="1"/>
  <c r="H145938" i="1" s="1"/>
  <c r="I145938" i="1" s="1"/>
  <c r="K145939" i="1"/>
  <c r="L145939" i="1"/>
  <c r="H145939" i="1" s="1"/>
  <c r="I145939" i="1" s="1"/>
  <c r="K145940" i="1"/>
  <c r="L145940" i="1"/>
  <c r="H145940" i="1" s="1"/>
  <c r="I145940" i="1" s="1"/>
  <c r="K145941" i="1"/>
  <c r="L145941" i="1"/>
  <c r="H145941" i="1" s="1"/>
  <c r="I145941" i="1" s="1"/>
  <c r="K145942" i="1"/>
  <c r="L145942" i="1"/>
  <c r="H145942" i="1" s="1"/>
  <c r="I145942" i="1" s="1"/>
  <c r="K145943" i="1"/>
  <c r="L145943" i="1"/>
  <c r="H145943" i="1" s="1"/>
  <c r="I145943" i="1" s="1"/>
  <c r="K145944" i="1"/>
  <c r="L145944" i="1"/>
  <c r="H145944" i="1" s="1"/>
  <c r="I145944" i="1" s="1"/>
  <c r="K145945" i="1"/>
  <c r="L145945" i="1"/>
  <c r="H145945" i="1" s="1"/>
  <c r="I145945" i="1" s="1"/>
  <c r="K145946" i="1"/>
  <c r="L145946" i="1"/>
  <c r="H145946" i="1" s="1"/>
  <c r="I145946" i="1" s="1"/>
  <c r="K145947" i="1"/>
  <c r="L145947" i="1"/>
  <c r="H145947" i="1" s="1"/>
  <c r="I145947" i="1" s="1"/>
  <c r="K145948" i="1"/>
  <c r="L145948" i="1"/>
  <c r="H145948" i="1" s="1"/>
  <c r="I145948" i="1" s="1"/>
  <c r="K145949" i="1"/>
  <c r="L145949" i="1"/>
  <c r="H145949" i="1" s="1"/>
  <c r="I145949" i="1" s="1"/>
  <c r="K145950" i="1"/>
  <c r="L145950" i="1"/>
  <c r="H145950" i="1" s="1"/>
  <c r="I145950" i="1" s="1"/>
  <c r="K145951" i="1"/>
  <c r="L145951" i="1"/>
  <c r="H145951" i="1" s="1"/>
  <c r="I145951" i="1" s="1"/>
  <c r="K145952" i="1"/>
  <c r="L145952" i="1"/>
  <c r="H145952" i="1" s="1"/>
  <c r="I145952" i="1" s="1"/>
  <c r="K145953" i="1"/>
  <c r="L145953" i="1"/>
  <c r="H145953" i="1" s="1"/>
  <c r="I145953" i="1" s="1"/>
  <c r="K145954" i="1"/>
  <c r="L145954" i="1"/>
  <c r="H145954" i="1" s="1"/>
  <c r="I145954" i="1" s="1"/>
  <c r="K145955" i="1"/>
  <c r="L145955" i="1"/>
  <c r="H145955" i="1" s="1"/>
  <c r="I145955" i="1" s="1"/>
  <c r="K145956" i="1"/>
  <c r="L145956" i="1"/>
  <c r="H145956" i="1" s="1"/>
  <c r="I145956" i="1" s="1"/>
  <c r="K145957" i="1"/>
  <c r="L145957" i="1"/>
  <c r="H145957" i="1" s="1"/>
  <c r="I145957" i="1" s="1"/>
  <c r="K145958" i="1"/>
  <c r="L145958" i="1"/>
  <c r="H145958" i="1" s="1"/>
  <c r="I145958" i="1" s="1"/>
  <c r="K145959" i="1"/>
  <c r="L145959" i="1"/>
  <c r="H145959" i="1" s="1"/>
  <c r="I145959" i="1" s="1"/>
  <c r="K145960" i="1"/>
  <c r="L145960" i="1"/>
  <c r="H145960" i="1" s="1"/>
  <c r="I145960" i="1" s="1"/>
  <c r="K145961" i="1"/>
  <c r="L145961" i="1"/>
  <c r="H145961" i="1" s="1"/>
  <c r="I145961" i="1" s="1"/>
  <c r="K145962" i="1"/>
  <c r="L145962" i="1"/>
  <c r="H145962" i="1" s="1"/>
  <c r="I145962" i="1" s="1"/>
  <c r="K145963" i="1"/>
  <c r="L145963" i="1"/>
  <c r="H145963" i="1" s="1"/>
  <c r="I145963" i="1" s="1"/>
  <c r="K145964" i="1"/>
  <c r="L145964" i="1"/>
  <c r="H145964" i="1" s="1"/>
  <c r="I145964" i="1" s="1"/>
  <c r="K145965" i="1"/>
  <c r="L145965" i="1"/>
  <c r="H145965" i="1" s="1"/>
  <c r="I145965" i="1" s="1"/>
  <c r="K145966" i="1"/>
  <c r="L145966" i="1"/>
  <c r="H145966" i="1" s="1"/>
  <c r="I145966" i="1" s="1"/>
  <c r="K145967" i="1"/>
  <c r="L145967" i="1"/>
  <c r="H145967" i="1" s="1"/>
  <c r="I145967" i="1" s="1"/>
  <c r="K145968" i="1"/>
  <c r="L145968" i="1"/>
  <c r="H145968" i="1" s="1"/>
  <c r="I145968" i="1" s="1"/>
  <c r="K145969" i="1"/>
  <c r="L145969" i="1"/>
  <c r="H145969" i="1" s="1"/>
  <c r="I145969" i="1" s="1"/>
  <c r="K145970" i="1"/>
  <c r="L145970" i="1"/>
  <c r="H145970" i="1" s="1"/>
  <c r="I145970" i="1" s="1"/>
  <c r="K145971" i="1"/>
  <c r="L145971" i="1"/>
  <c r="H145971" i="1" s="1"/>
  <c r="I145971" i="1" s="1"/>
  <c r="K145972" i="1"/>
  <c r="L145972" i="1"/>
  <c r="H145972" i="1" s="1"/>
  <c r="I145972" i="1" s="1"/>
  <c r="K145973" i="1"/>
  <c r="L145973" i="1"/>
  <c r="H145973" i="1" s="1"/>
  <c r="I145973" i="1" s="1"/>
  <c r="K145974" i="1"/>
  <c r="L145974" i="1"/>
  <c r="H145974" i="1" s="1"/>
  <c r="I145974" i="1" s="1"/>
  <c r="K145975" i="1"/>
  <c r="L145975" i="1"/>
  <c r="H145975" i="1" s="1"/>
  <c r="I145975" i="1" s="1"/>
  <c r="K145976" i="1"/>
  <c r="L145976" i="1"/>
  <c r="H145976" i="1" s="1"/>
  <c r="I145976" i="1" s="1"/>
  <c r="K145977" i="1"/>
  <c r="L145977" i="1"/>
  <c r="H145977" i="1" s="1"/>
  <c r="I145977" i="1" s="1"/>
  <c r="K145978" i="1"/>
  <c r="L145978" i="1"/>
  <c r="H145978" i="1" s="1"/>
  <c r="I145978" i="1" s="1"/>
  <c r="K145979" i="1"/>
  <c r="L145979" i="1"/>
  <c r="H145979" i="1" s="1"/>
  <c r="I145979" i="1" s="1"/>
  <c r="K145980" i="1"/>
  <c r="L145980" i="1"/>
  <c r="H145980" i="1" s="1"/>
  <c r="I145980" i="1" s="1"/>
  <c r="K145981" i="1"/>
  <c r="L145981" i="1"/>
  <c r="H145981" i="1" s="1"/>
  <c r="I145981" i="1" s="1"/>
  <c r="K145982" i="1"/>
  <c r="L145982" i="1"/>
  <c r="H145982" i="1" s="1"/>
  <c r="I145982" i="1" s="1"/>
  <c r="K145983" i="1"/>
  <c r="L145983" i="1"/>
  <c r="H145983" i="1" s="1"/>
  <c r="I145983" i="1" s="1"/>
  <c r="K145984" i="1"/>
  <c r="L145984" i="1"/>
  <c r="H145984" i="1" s="1"/>
  <c r="I145984" i="1" s="1"/>
  <c r="K145985" i="1"/>
  <c r="L145985" i="1"/>
  <c r="H145985" i="1" s="1"/>
  <c r="I145985" i="1" s="1"/>
  <c r="K145986" i="1"/>
  <c r="L145986" i="1"/>
  <c r="H145986" i="1" s="1"/>
  <c r="I145986" i="1" s="1"/>
  <c r="K145987" i="1"/>
  <c r="L145987" i="1"/>
  <c r="H145987" i="1" s="1"/>
  <c r="I145987" i="1" s="1"/>
  <c r="K145988" i="1"/>
  <c r="L145988" i="1"/>
  <c r="H145988" i="1" s="1"/>
  <c r="I145988" i="1" s="1"/>
  <c r="K145989" i="1"/>
  <c r="L145989" i="1"/>
  <c r="H145989" i="1" s="1"/>
  <c r="I145989" i="1" s="1"/>
  <c r="K145990" i="1"/>
  <c r="L145990" i="1"/>
  <c r="H145990" i="1" s="1"/>
  <c r="I145990" i="1" s="1"/>
  <c r="K145991" i="1"/>
  <c r="L145991" i="1"/>
  <c r="H145991" i="1" s="1"/>
  <c r="I145991" i="1" s="1"/>
  <c r="K145992" i="1"/>
  <c r="L145992" i="1"/>
  <c r="H145992" i="1" s="1"/>
  <c r="I145992" i="1" s="1"/>
  <c r="K145993" i="1"/>
  <c r="L145993" i="1"/>
  <c r="H145993" i="1" s="1"/>
  <c r="I145993" i="1" s="1"/>
  <c r="K145994" i="1"/>
  <c r="L145994" i="1"/>
  <c r="H145994" i="1" s="1"/>
  <c r="I145994" i="1" s="1"/>
  <c r="K145995" i="1"/>
  <c r="L145995" i="1"/>
  <c r="H145995" i="1" s="1"/>
  <c r="I145995" i="1" s="1"/>
  <c r="K145996" i="1"/>
  <c r="L145996" i="1"/>
  <c r="H145996" i="1" s="1"/>
  <c r="I145996" i="1" s="1"/>
  <c r="K145997" i="1"/>
  <c r="L145997" i="1"/>
  <c r="H145997" i="1" s="1"/>
  <c r="I145997" i="1" s="1"/>
  <c r="K145998" i="1"/>
  <c r="L145998" i="1"/>
  <c r="H145998" i="1" s="1"/>
  <c r="I145998" i="1" s="1"/>
  <c r="K145999" i="1"/>
  <c r="L145999" i="1"/>
  <c r="H145999" i="1" s="1"/>
  <c r="I145999" i="1" s="1"/>
  <c r="K146000" i="1"/>
  <c r="L146000" i="1"/>
  <c r="H146000" i="1" s="1"/>
  <c r="I146000" i="1" s="1"/>
  <c r="K146001" i="1"/>
  <c r="L146001" i="1"/>
  <c r="H146001" i="1" s="1"/>
  <c r="I146001" i="1" s="1"/>
  <c r="K146002" i="1"/>
  <c r="L146002" i="1"/>
  <c r="H146002" i="1" s="1"/>
  <c r="I146002" i="1" s="1"/>
  <c r="K146003" i="1"/>
  <c r="L146003" i="1"/>
  <c r="H146003" i="1" s="1"/>
  <c r="I146003" i="1" s="1"/>
  <c r="K146004" i="1"/>
  <c r="L146004" i="1"/>
  <c r="H146004" i="1" s="1"/>
  <c r="I146004" i="1" s="1"/>
  <c r="K146005" i="1"/>
  <c r="L146005" i="1"/>
  <c r="H146005" i="1" s="1"/>
  <c r="I146005" i="1" s="1"/>
  <c r="K146006" i="1"/>
  <c r="L146006" i="1"/>
  <c r="H146006" i="1" s="1"/>
  <c r="I146006" i="1" s="1"/>
  <c r="K146007" i="1"/>
  <c r="L146007" i="1"/>
  <c r="H146007" i="1" s="1"/>
  <c r="I146007" i="1" s="1"/>
  <c r="K146008" i="1"/>
  <c r="L146008" i="1"/>
  <c r="H146008" i="1" s="1"/>
  <c r="I146008" i="1" s="1"/>
  <c r="K146009" i="1"/>
  <c r="L146009" i="1"/>
  <c r="H146009" i="1" s="1"/>
  <c r="I146009" i="1" s="1"/>
  <c r="K146010" i="1"/>
  <c r="L146010" i="1"/>
  <c r="H146010" i="1" s="1"/>
  <c r="I146010" i="1" s="1"/>
  <c r="K146011" i="1"/>
  <c r="L146011" i="1"/>
  <c r="H146011" i="1" s="1"/>
  <c r="I146011" i="1" s="1"/>
  <c r="K146012" i="1"/>
  <c r="L146012" i="1"/>
  <c r="H146012" i="1" s="1"/>
  <c r="I146012" i="1" s="1"/>
  <c r="K146013" i="1"/>
  <c r="L146013" i="1"/>
  <c r="H146013" i="1" s="1"/>
  <c r="I146013" i="1" s="1"/>
  <c r="K146014" i="1"/>
  <c r="L146014" i="1"/>
  <c r="H146014" i="1" s="1"/>
  <c r="I146014" i="1" s="1"/>
  <c r="K146015" i="1"/>
  <c r="L146015" i="1"/>
  <c r="H146015" i="1" s="1"/>
  <c r="I146015" i="1" s="1"/>
  <c r="K146016" i="1"/>
  <c r="L146016" i="1"/>
  <c r="H146016" i="1" s="1"/>
  <c r="I146016" i="1" s="1"/>
  <c r="K146017" i="1"/>
  <c r="L146017" i="1"/>
  <c r="H146017" i="1" s="1"/>
  <c r="I146017" i="1" s="1"/>
  <c r="K146018" i="1"/>
  <c r="L146018" i="1"/>
  <c r="H146018" i="1" s="1"/>
  <c r="I146018" i="1" s="1"/>
  <c r="K146019" i="1"/>
  <c r="L146019" i="1"/>
  <c r="H146019" i="1" s="1"/>
  <c r="I146019" i="1" s="1"/>
  <c r="K146020" i="1"/>
  <c r="L146020" i="1"/>
  <c r="H146020" i="1" s="1"/>
  <c r="I146020" i="1" s="1"/>
  <c r="K146021" i="1"/>
  <c r="L146021" i="1"/>
  <c r="H146021" i="1" s="1"/>
  <c r="I146021" i="1" s="1"/>
  <c r="K146022" i="1"/>
  <c r="L146022" i="1"/>
  <c r="H146022" i="1" s="1"/>
  <c r="I146022" i="1" s="1"/>
  <c r="K146023" i="1"/>
  <c r="L146023" i="1"/>
  <c r="H146023" i="1" s="1"/>
  <c r="I146023" i="1" s="1"/>
  <c r="K146024" i="1"/>
  <c r="L146024" i="1"/>
  <c r="H146024" i="1" s="1"/>
  <c r="I146024" i="1" s="1"/>
  <c r="K146025" i="1"/>
  <c r="L146025" i="1"/>
  <c r="H146025" i="1" s="1"/>
  <c r="I146025" i="1" s="1"/>
  <c r="K146026" i="1"/>
  <c r="L146026" i="1"/>
  <c r="H146026" i="1" s="1"/>
  <c r="I146026" i="1" s="1"/>
  <c r="K146027" i="1"/>
  <c r="L146027" i="1"/>
  <c r="H146027" i="1" s="1"/>
  <c r="I146027" i="1" s="1"/>
  <c r="K146028" i="1"/>
  <c r="L146028" i="1"/>
  <c r="H146028" i="1" s="1"/>
  <c r="I146028" i="1" s="1"/>
  <c r="K146029" i="1"/>
  <c r="L146029" i="1"/>
  <c r="H146029" i="1" s="1"/>
  <c r="I146029" i="1" s="1"/>
  <c r="K146030" i="1"/>
  <c r="L146030" i="1"/>
  <c r="H146030" i="1" s="1"/>
  <c r="I146030" i="1" s="1"/>
  <c r="K146031" i="1"/>
  <c r="L146031" i="1"/>
  <c r="H146031" i="1" s="1"/>
  <c r="I146031" i="1" s="1"/>
  <c r="K146032" i="1"/>
  <c r="L146032" i="1"/>
  <c r="H146032" i="1" s="1"/>
  <c r="I146032" i="1" s="1"/>
  <c r="K146033" i="1"/>
  <c r="L146033" i="1"/>
  <c r="H146033" i="1" s="1"/>
  <c r="I146033" i="1" s="1"/>
  <c r="K146034" i="1"/>
  <c r="L146034" i="1"/>
  <c r="H146034" i="1" s="1"/>
  <c r="I146034" i="1" s="1"/>
  <c r="K146035" i="1"/>
  <c r="L146035" i="1"/>
  <c r="H146035" i="1" s="1"/>
  <c r="I146035" i="1" s="1"/>
  <c r="K146036" i="1"/>
  <c r="L146036" i="1"/>
  <c r="H146036" i="1" s="1"/>
  <c r="I146036" i="1" s="1"/>
  <c r="K146037" i="1"/>
  <c r="L146037" i="1"/>
  <c r="H146037" i="1" s="1"/>
  <c r="I146037" i="1" s="1"/>
  <c r="K146038" i="1"/>
  <c r="L146038" i="1"/>
  <c r="H146038" i="1" s="1"/>
  <c r="I146038" i="1" s="1"/>
  <c r="K146039" i="1"/>
  <c r="L146039" i="1"/>
  <c r="H146039" i="1" s="1"/>
  <c r="I146039" i="1" s="1"/>
  <c r="K146040" i="1"/>
  <c r="L146040" i="1"/>
  <c r="H146040" i="1" s="1"/>
  <c r="I146040" i="1" s="1"/>
  <c r="K146041" i="1"/>
  <c r="L146041" i="1"/>
  <c r="H146041" i="1" s="1"/>
  <c r="I146041" i="1" s="1"/>
  <c r="K146042" i="1"/>
  <c r="L146042" i="1"/>
  <c r="H146042" i="1" s="1"/>
  <c r="I146042" i="1" s="1"/>
  <c r="K146043" i="1"/>
  <c r="L146043" i="1"/>
  <c r="H146043" i="1" s="1"/>
  <c r="I146043" i="1" s="1"/>
  <c r="K146044" i="1"/>
  <c r="L146044" i="1"/>
  <c r="H146044" i="1" s="1"/>
  <c r="I146044" i="1" s="1"/>
  <c r="K146045" i="1"/>
  <c r="L146045" i="1"/>
  <c r="H146045" i="1" s="1"/>
  <c r="I146045" i="1" s="1"/>
  <c r="K146046" i="1"/>
  <c r="L146046" i="1"/>
  <c r="H146046" i="1" s="1"/>
  <c r="I146046" i="1" s="1"/>
  <c r="K146047" i="1"/>
  <c r="L146047" i="1"/>
  <c r="H146047" i="1" s="1"/>
  <c r="I146047" i="1" s="1"/>
  <c r="K146048" i="1"/>
  <c r="L146048" i="1"/>
  <c r="H146048" i="1" s="1"/>
  <c r="I146048" i="1" s="1"/>
  <c r="K146049" i="1"/>
  <c r="L146049" i="1"/>
  <c r="H146049" i="1" s="1"/>
  <c r="I146049" i="1" s="1"/>
  <c r="K146050" i="1"/>
  <c r="L146050" i="1"/>
  <c r="H146050" i="1" s="1"/>
  <c r="I146050" i="1" s="1"/>
  <c r="K146051" i="1"/>
  <c r="L146051" i="1"/>
  <c r="H146051" i="1" s="1"/>
  <c r="I146051" i="1" s="1"/>
  <c r="K146052" i="1"/>
  <c r="L146052" i="1"/>
  <c r="H146052" i="1" s="1"/>
  <c r="I146052" i="1" s="1"/>
  <c r="K146053" i="1"/>
  <c r="L146053" i="1"/>
  <c r="H146053" i="1" s="1"/>
  <c r="I146053" i="1" s="1"/>
  <c r="K146054" i="1"/>
  <c r="L146054" i="1"/>
  <c r="H146054" i="1" s="1"/>
  <c r="I146054" i="1" s="1"/>
  <c r="K146055" i="1"/>
  <c r="L146055" i="1"/>
  <c r="H146055" i="1" s="1"/>
  <c r="I146055" i="1" s="1"/>
  <c r="K146056" i="1"/>
  <c r="L146056" i="1"/>
  <c r="H146056" i="1" s="1"/>
  <c r="I146056" i="1" s="1"/>
  <c r="K146057" i="1"/>
  <c r="L146057" i="1"/>
  <c r="H146057" i="1" s="1"/>
  <c r="I146057" i="1" s="1"/>
  <c r="K146058" i="1"/>
  <c r="L146058" i="1"/>
  <c r="H146058" i="1" s="1"/>
  <c r="I146058" i="1" s="1"/>
  <c r="K146059" i="1"/>
  <c r="L146059" i="1"/>
  <c r="H146059" i="1" s="1"/>
  <c r="I146059" i="1" s="1"/>
  <c r="K146060" i="1"/>
  <c r="L146060" i="1"/>
  <c r="H146060" i="1" s="1"/>
  <c r="I146060" i="1" s="1"/>
  <c r="K146061" i="1"/>
  <c r="L146061" i="1"/>
  <c r="H146061" i="1" s="1"/>
  <c r="I146061" i="1" s="1"/>
  <c r="K146062" i="1"/>
  <c r="L146062" i="1"/>
  <c r="H146062" i="1" s="1"/>
  <c r="I146062" i="1" s="1"/>
  <c r="K146063" i="1"/>
  <c r="L146063" i="1"/>
  <c r="H146063" i="1" s="1"/>
  <c r="I146063" i="1" s="1"/>
  <c r="K146064" i="1"/>
  <c r="L146064" i="1"/>
  <c r="H146064" i="1" s="1"/>
  <c r="I146064" i="1" s="1"/>
  <c r="K146065" i="1"/>
  <c r="L146065" i="1"/>
  <c r="H146065" i="1" s="1"/>
  <c r="I146065" i="1" s="1"/>
  <c r="K146066" i="1"/>
  <c r="L146066" i="1"/>
  <c r="H146066" i="1" s="1"/>
  <c r="I146066" i="1" s="1"/>
  <c r="K146067" i="1"/>
  <c r="L146067" i="1"/>
  <c r="H146067" i="1" s="1"/>
  <c r="I146067" i="1" s="1"/>
  <c r="K146068" i="1"/>
  <c r="L146068" i="1"/>
  <c r="H146068" i="1" s="1"/>
  <c r="I146068" i="1" s="1"/>
  <c r="K146069" i="1"/>
  <c r="L146069" i="1"/>
  <c r="H146069" i="1" s="1"/>
  <c r="I146069" i="1" s="1"/>
  <c r="K146070" i="1"/>
  <c r="L146070" i="1"/>
  <c r="H146070" i="1" s="1"/>
  <c r="I146070" i="1" s="1"/>
  <c r="K146071" i="1"/>
  <c r="L146071" i="1"/>
  <c r="H146071" i="1" s="1"/>
  <c r="I146071" i="1" s="1"/>
  <c r="K146072" i="1"/>
  <c r="L146072" i="1"/>
  <c r="H146072" i="1" s="1"/>
  <c r="I146072" i="1" s="1"/>
  <c r="K146073" i="1"/>
  <c r="L146073" i="1"/>
  <c r="H146073" i="1" s="1"/>
  <c r="I146073" i="1" s="1"/>
  <c r="K146074" i="1"/>
  <c r="L146074" i="1"/>
  <c r="H146074" i="1" s="1"/>
  <c r="I146074" i="1" s="1"/>
  <c r="K146075" i="1"/>
  <c r="L146075" i="1"/>
  <c r="H146075" i="1" s="1"/>
  <c r="I146075" i="1" s="1"/>
  <c r="K146076" i="1"/>
  <c r="L146076" i="1"/>
  <c r="H146076" i="1" s="1"/>
  <c r="I146076" i="1" s="1"/>
  <c r="K146077" i="1"/>
  <c r="L146077" i="1"/>
  <c r="H146077" i="1" s="1"/>
  <c r="I146077" i="1" s="1"/>
  <c r="K146078" i="1"/>
  <c r="L146078" i="1"/>
  <c r="H146078" i="1" s="1"/>
  <c r="I146078" i="1" s="1"/>
  <c r="K146079" i="1"/>
  <c r="L146079" i="1"/>
  <c r="H146079" i="1" s="1"/>
  <c r="I146079" i="1" s="1"/>
  <c r="K146080" i="1"/>
  <c r="L146080" i="1"/>
  <c r="H146080" i="1" s="1"/>
  <c r="I146080" i="1" s="1"/>
  <c r="K146081" i="1"/>
  <c r="L146081" i="1"/>
  <c r="H146081" i="1" s="1"/>
  <c r="I146081" i="1" s="1"/>
  <c r="K146082" i="1"/>
  <c r="L146082" i="1"/>
  <c r="H146082" i="1" s="1"/>
  <c r="I146082" i="1" s="1"/>
  <c r="K146083" i="1"/>
  <c r="L146083" i="1"/>
  <c r="H146083" i="1" s="1"/>
  <c r="I146083" i="1" s="1"/>
  <c r="K146084" i="1"/>
  <c r="L146084" i="1"/>
  <c r="H146084" i="1" s="1"/>
  <c r="I146084" i="1" s="1"/>
  <c r="K146085" i="1"/>
  <c r="L146085" i="1"/>
  <c r="H146085" i="1" s="1"/>
  <c r="I146085" i="1" s="1"/>
  <c r="K146086" i="1"/>
  <c r="L146086" i="1"/>
  <c r="H146086" i="1" s="1"/>
  <c r="I146086" i="1" s="1"/>
  <c r="K146087" i="1"/>
  <c r="L146087" i="1"/>
  <c r="H146087" i="1" s="1"/>
  <c r="I146087" i="1" s="1"/>
  <c r="K146088" i="1"/>
  <c r="L146088" i="1"/>
  <c r="H146088" i="1" s="1"/>
  <c r="I146088" i="1" s="1"/>
  <c r="K146089" i="1"/>
  <c r="L146089" i="1"/>
  <c r="H146089" i="1" s="1"/>
  <c r="I146089" i="1" s="1"/>
  <c r="K146090" i="1"/>
  <c r="L146090" i="1"/>
  <c r="H146090" i="1" s="1"/>
  <c r="I146090" i="1" s="1"/>
  <c r="K146091" i="1"/>
  <c r="L146091" i="1"/>
  <c r="H146091" i="1" s="1"/>
  <c r="I146091" i="1" s="1"/>
  <c r="K146092" i="1"/>
  <c r="L146092" i="1"/>
  <c r="H146092" i="1" s="1"/>
  <c r="I146092" i="1" s="1"/>
  <c r="K146093" i="1"/>
  <c r="L146093" i="1"/>
  <c r="H146093" i="1" s="1"/>
  <c r="I146093" i="1" s="1"/>
  <c r="K146094" i="1"/>
  <c r="L146094" i="1"/>
  <c r="H146094" i="1" s="1"/>
  <c r="I146094" i="1" s="1"/>
  <c r="K146095" i="1"/>
  <c r="L146095" i="1"/>
  <c r="H146095" i="1" s="1"/>
  <c r="I146095" i="1" s="1"/>
  <c r="K146096" i="1"/>
  <c r="L146096" i="1"/>
  <c r="H146096" i="1" s="1"/>
  <c r="I146096" i="1" s="1"/>
  <c r="K146097" i="1"/>
  <c r="L146097" i="1"/>
  <c r="H146097" i="1" s="1"/>
  <c r="I146097" i="1" s="1"/>
  <c r="K146098" i="1"/>
  <c r="L146098" i="1"/>
  <c r="H146098" i="1" s="1"/>
  <c r="I146098" i="1" s="1"/>
  <c r="K146099" i="1"/>
  <c r="L146099" i="1"/>
  <c r="H146099" i="1" s="1"/>
  <c r="I146099" i="1" s="1"/>
  <c r="K146100" i="1"/>
  <c r="L146100" i="1"/>
  <c r="H146100" i="1" s="1"/>
  <c r="I146100" i="1" s="1"/>
  <c r="K146101" i="1"/>
  <c r="L146101" i="1"/>
  <c r="H146101" i="1" s="1"/>
  <c r="I146101" i="1" s="1"/>
  <c r="K146102" i="1"/>
  <c r="L146102" i="1"/>
  <c r="H146102" i="1" s="1"/>
  <c r="I146102" i="1" s="1"/>
  <c r="K146103" i="1"/>
  <c r="L146103" i="1"/>
  <c r="H146103" i="1" s="1"/>
  <c r="I146103" i="1" s="1"/>
  <c r="K146104" i="1"/>
  <c r="L146104" i="1"/>
  <c r="H146104" i="1" s="1"/>
  <c r="I146104" i="1" s="1"/>
  <c r="K146105" i="1"/>
  <c r="L146105" i="1"/>
  <c r="H146105" i="1" s="1"/>
  <c r="I146105" i="1" s="1"/>
  <c r="K146106" i="1"/>
  <c r="L146106" i="1"/>
  <c r="H146106" i="1" s="1"/>
  <c r="I146106" i="1" s="1"/>
  <c r="K146107" i="1"/>
  <c r="L146107" i="1"/>
  <c r="H146107" i="1" s="1"/>
  <c r="I146107" i="1" s="1"/>
  <c r="K146108" i="1"/>
  <c r="L146108" i="1"/>
  <c r="H146108" i="1" s="1"/>
  <c r="I146108" i="1" s="1"/>
  <c r="K146109" i="1"/>
  <c r="L146109" i="1"/>
  <c r="H146109" i="1" s="1"/>
  <c r="I146109" i="1" s="1"/>
  <c r="K146110" i="1"/>
  <c r="L146110" i="1"/>
  <c r="H146110" i="1" s="1"/>
  <c r="I146110" i="1" s="1"/>
  <c r="K146111" i="1"/>
  <c r="L146111" i="1"/>
  <c r="H146111" i="1" s="1"/>
  <c r="I146111" i="1" s="1"/>
  <c r="K146112" i="1"/>
  <c r="L146112" i="1"/>
  <c r="H146112" i="1" s="1"/>
  <c r="I146112" i="1" s="1"/>
  <c r="K146113" i="1"/>
  <c r="L146113" i="1"/>
  <c r="H146113" i="1" s="1"/>
  <c r="I146113" i="1" s="1"/>
  <c r="K146114" i="1"/>
  <c r="L146114" i="1"/>
  <c r="H146114" i="1" s="1"/>
  <c r="I146114" i="1" s="1"/>
  <c r="K146115" i="1"/>
  <c r="L146115" i="1"/>
  <c r="H146115" i="1" s="1"/>
  <c r="I146115" i="1" s="1"/>
  <c r="K146116" i="1"/>
  <c r="L146116" i="1"/>
  <c r="H146116" i="1" s="1"/>
  <c r="I146116" i="1" s="1"/>
  <c r="K146117" i="1"/>
  <c r="L146117" i="1"/>
  <c r="H146117" i="1" s="1"/>
  <c r="I146117" i="1" s="1"/>
  <c r="K146118" i="1"/>
  <c r="L146118" i="1"/>
  <c r="H146118" i="1" s="1"/>
  <c r="I146118" i="1" s="1"/>
  <c r="K146119" i="1"/>
  <c r="L146119" i="1"/>
  <c r="H146119" i="1" s="1"/>
  <c r="I146119" i="1" s="1"/>
  <c r="K146120" i="1"/>
  <c r="L146120" i="1"/>
  <c r="H146120" i="1" s="1"/>
  <c r="I146120" i="1" s="1"/>
  <c r="K146121" i="1"/>
  <c r="L146121" i="1"/>
  <c r="H146121" i="1" s="1"/>
  <c r="I146121" i="1" s="1"/>
  <c r="K146122" i="1"/>
  <c r="L146122" i="1"/>
  <c r="H146122" i="1" s="1"/>
  <c r="I146122" i="1" s="1"/>
  <c r="K146123" i="1"/>
  <c r="L146123" i="1"/>
  <c r="H146123" i="1" s="1"/>
  <c r="I146123" i="1" s="1"/>
  <c r="K146124" i="1"/>
  <c r="L146124" i="1"/>
  <c r="H146124" i="1" s="1"/>
  <c r="I146124" i="1" s="1"/>
  <c r="K146125" i="1"/>
  <c r="L146125" i="1"/>
  <c r="H146125" i="1" s="1"/>
  <c r="I146125" i="1" s="1"/>
  <c r="K146126" i="1"/>
  <c r="L146126" i="1"/>
  <c r="H146126" i="1" s="1"/>
  <c r="I146126" i="1" s="1"/>
  <c r="K146127" i="1"/>
  <c r="L146127" i="1"/>
  <c r="H146127" i="1" s="1"/>
  <c r="I146127" i="1" s="1"/>
  <c r="K146128" i="1"/>
  <c r="L146128" i="1"/>
  <c r="H146128" i="1" s="1"/>
  <c r="I146128" i="1" s="1"/>
  <c r="K146129" i="1"/>
  <c r="L146129" i="1"/>
  <c r="H146129" i="1" s="1"/>
  <c r="I146129" i="1" s="1"/>
  <c r="K146130" i="1"/>
  <c r="L146130" i="1"/>
  <c r="H146130" i="1" s="1"/>
  <c r="I146130" i="1" s="1"/>
  <c r="K146131" i="1"/>
  <c r="L146131" i="1"/>
  <c r="H146131" i="1" s="1"/>
  <c r="I146131" i="1" s="1"/>
  <c r="K146132" i="1"/>
  <c r="L146132" i="1"/>
  <c r="H146132" i="1" s="1"/>
  <c r="I146132" i="1" s="1"/>
  <c r="K146133" i="1"/>
  <c r="L146133" i="1"/>
  <c r="H146133" i="1" s="1"/>
  <c r="I146133" i="1" s="1"/>
  <c r="K146134" i="1"/>
  <c r="L146134" i="1"/>
  <c r="H146134" i="1" s="1"/>
  <c r="I146134" i="1" s="1"/>
  <c r="K146135" i="1"/>
  <c r="L146135" i="1"/>
  <c r="H146135" i="1" s="1"/>
  <c r="I146135" i="1" s="1"/>
  <c r="K146136" i="1"/>
  <c r="L146136" i="1"/>
  <c r="H146136" i="1" s="1"/>
  <c r="I146136" i="1" s="1"/>
  <c r="K146137" i="1"/>
  <c r="L146137" i="1"/>
  <c r="H146137" i="1" s="1"/>
  <c r="I146137" i="1" s="1"/>
  <c r="K146138" i="1"/>
  <c r="L146138" i="1"/>
  <c r="H146138" i="1" s="1"/>
  <c r="I146138" i="1" s="1"/>
  <c r="K146139" i="1"/>
  <c r="L146139" i="1"/>
  <c r="H146139" i="1" s="1"/>
  <c r="I146139" i="1" s="1"/>
  <c r="K146140" i="1"/>
  <c r="L146140" i="1"/>
  <c r="H146140" i="1" s="1"/>
  <c r="I146140" i="1" s="1"/>
  <c r="K146141" i="1"/>
  <c r="L146141" i="1"/>
  <c r="H146141" i="1" s="1"/>
  <c r="I146141" i="1" s="1"/>
  <c r="K146142" i="1"/>
  <c r="L146142" i="1"/>
  <c r="H146142" i="1" s="1"/>
  <c r="I146142" i="1" s="1"/>
  <c r="K146143" i="1"/>
  <c r="L146143" i="1"/>
  <c r="H146143" i="1" s="1"/>
  <c r="I146143" i="1" s="1"/>
  <c r="K146144" i="1"/>
  <c r="L146144" i="1"/>
  <c r="H146144" i="1" s="1"/>
  <c r="I146144" i="1" s="1"/>
  <c r="K146145" i="1"/>
  <c r="L146145" i="1"/>
  <c r="H146145" i="1" s="1"/>
  <c r="I146145" i="1" s="1"/>
  <c r="K146146" i="1"/>
  <c r="L146146" i="1"/>
  <c r="H146146" i="1" s="1"/>
  <c r="I146146" i="1" s="1"/>
  <c r="K146147" i="1"/>
  <c r="L146147" i="1"/>
  <c r="H146147" i="1" s="1"/>
  <c r="I146147" i="1" s="1"/>
  <c r="K146148" i="1"/>
  <c r="L146148" i="1"/>
  <c r="H146148" i="1" s="1"/>
  <c r="I146148" i="1" s="1"/>
  <c r="K146149" i="1"/>
  <c r="L146149" i="1"/>
  <c r="H146149" i="1" s="1"/>
  <c r="I146149" i="1" s="1"/>
  <c r="K146150" i="1"/>
  <c r="L146150" i="1"/>
  <c r="H146150" i="1" s="1"/>
  <c r="I146150" i="1" s="1"/>
  <c r="K146151" i="1"/>
  <c r="L146151" i="1"/>
  <c r="H146151" i="1" s="1"/>
  <c r="I146151" i="1" s="1"/>
  <c r="K146152" i="1"/>
  <c r="L146152" i="1"/>
  <c r="H146152" i="1" s="1"/>
  <c r="I146152" i="1" s="1"/>
  <c r="K146153" i="1"/>
  <c r="L146153" i="1"/>
  <c r="H146153" i="1" s="1"/>
  <c r="I146153" i="1" s="1"/>
  <c r="K146154" i="1"/>
  <c r="L146154" i="1"/>
  <c r="H146154" i="1" s="1"/>
  <c r="I146154" i="1" s="1"/>
  <c r="K146155" i="1"/>
  <c r="L146155" i="1"/>
  <c r="H146155" i="1" s="1"/>
  <c r="I146155" i="1" s="1"/>
  <c r="K146156" i="1"/>
  <c r="L146156" i="1"/>
  <c r="H146156" i="1" s="1"/>
  <c r="I146156" i="1" s="1"/>
  <c r="K146157" i="1"/>
  <c r="L146157" i="1"/>
  <c r="H146157" i="1" s="1"/>
  <c r="I146157" i="1" s="1"/>
  <c r="K146158" i="1"/>
  <c r="L146158" i="1"/>
  <c r="H146158" i="1" s="1"/>
  <c r="I146158" i="1" s="1"/>
  <c r="K146159" i="1"/>
  <c r="L146159" i="1"/>
  <c r="H146159" i="1" s="1"/>
  <c r="I146159" i="1" s="1"/>
  <c r="K146160" i="1"/>
  <c r="L146160" i="1"/>
  <c r="H146160" i="1" s="1"/>
  <c r="I146160" i="1" s="1"/>
  <c r="K146161" i="1"/>
  <c r="L146161" i="1"/>
  <c r="H146161" i="1" s="1"/>
  <c r="I146161" i="1" s="1"/>
  <c r="K146162" i="1"/>
  <c r="L146162" i="1"/>
  <c r="H146162" i="1" s="1"/>
  <c r="I146162" i="1" s="1"/>
  <c r="K146163" i="1"/>
  <c r="L146163" i="1"/>
  <c r="H146163" i="1" s="1"/>
  <c r="I146163" i="1" s="1"/>
  <c r="K146164" i="1"/>
  <c r="L146164" i="1"/>
  <c r="H146164" i="1" s="1"/>
  <c r="I146164" i="1" s="1"/>
  <c r="K146165" i="1"/>
  <c r="L146165" i="1"/>
  <c r="H146165" i="1" s="1"/>
  <c r="I146165" i="1" s="1"/>
  <c r="K146166" i="1"/>
  <c r="L146166" i="1"/>
  <c r="H146166" i="1" s="1"/>
  <c r="I146166" i="1" s="1"/>
  <c r="K146167" i="1"/>
  <c r="L146167" i="1"/>
  <c r="H146167" i="1" s="1"/>
  <c r="I146167" i="1" s="1"/>
  <c r="K146168" i="1"/>
  <c r="L146168" i="1"/>
  <c r="H146168" i="1" s="1"/>
  <c r="I146168" i="1" s="1"/>
  <c r="K146169" i="1"/>
  <c r="L146169" i="1"/>
  <c r="H146169" i="1" s="1"/>
  <c r="I146169" i="1" s="1"/>
  <c r="K146170" i="1"/>
  <c r="L146170" i="1"/>
  <c r="H146170" i="1" s="1"/>
  <c r="I146170" i="1" s="1"/>
  <c r="K146171" i="1"/>
  <c r="L146171" i="1"/>
  <c r="H146171" i="1" s="1"/>
  <c r="I146171" i="1" s="1"/>
  <c r="K146172" i="1"/>
  <c r="L146172" i="1"/>
  <c r="H146172" i="1" s="1"/>
  <c r="I146172" i="1" s="1"/>
  <c r="K146173" i="1"/>
  <c r="L146173" i="1"/>
  <c r="H146173" i="1" s="1"/>
  <c r="I146173" i="1" s="1"/>
  <c r="K146174" i="1"/>
  <c r="L146174" i="1"/>
  <c r="H146174" i="1" s="1"/>
  <c r="I146174" i="1" s="1"/>
  <c r="K146175" i="1"/>
  <c r="L146175" i="1"/>
  <c r="H146175" i="1" s="1"/>
  <c r="I146175" i="1" s="1"/>
  <c r="K146176" i="1"/>
  <c r="L146176" i="1"/>
  <c r="H146176" i="1" s="1"/>
  <c r="I146176" i="1" s="1"/>
  <c r="K146177" i="1"/>
  <c r="L146177" i="1"/>
  <c r="H146177" i="1" s="1"/>
  <c r="I146177" i="1" s="1"/>
  <c r="K146178" i="1"/>
  <c r="L146178" i="1"/>
  <c r="H146178" i="1" s="1"/>
  <c r="I146178" i="1" s="1"/>
  <c r="K146179" i="1"/>
  <c r="L146179" i="1"/>
  <c r="H146179" i="1" s="1"/>
  <c r="I146179" i="1" s="1"/>
  <c r="K146180" i="1"/>
  <c r="L146180" i="1"/>
  <c r="H146180" i="1" s="1"/>
  <c r="I146180" i="1" s="1"/>
  <c r="K146181" i="1"/>
  <c r="L146181" i="1"/>
  <c r="H146181" i="1" s="1"/>
  <c r="I146181" i="1" s="1"/>
  <c r="K146182" i="1"/>
  <c r="L146182" i="1"/>
  <c r="H146182" i="1" s="1"/>
  <c r="I146182" i="1" s="1"/>
  <c r="K146183" i="1"/>
  <c r="L146183" i="1"/>
  <c r="H146183" i="1" s="1"/>
  <c r="I146183" i="1" s="1"/>
  <c r="K146184" i="1"/>
  <c r="L146184" i="1"/>
  <c r="H146184" i="1" s="1"/>
  <c r="I146184" i="1" s="1"/>
  <c r="K146185" i="1"/>
  <c r="L146185" i="1"/>
  <c r="H146185" i="1" s="1"/>
  <c r="I146185" i="1" s="1"/>
  <c r="K146186" i="1"/>
  <c r="L146186" i="1"/>
  <c r="H146186" i="1" s="1"/>
  <c r="I146186" i="1" s="1"/>
  <c r="K146187" i="1"/>
  <c r="L146187" i="1"/>
  <c r="H146187" i="1" s="1"/>
  <c r="I146187" i="1" s="1"/>
  <c r="K146188" i="1"/>
  <c r="L146188" i="1"/>
  <c r="H146188" i="1" s="1"/>
  <c r="I146188" i="1" s="1"/>
  <c r="K146189" i="1"/>
  <c r="L146189" i="1"/>
  <c r="H146189" i="1" s="1"/>
  <c r="I146189" i="1" s="1"/>
  <c r="K146190" i="1"/>
  <c r="L146190" i="1"/>
  <c r="H146190" i="1" s="1"/>
  <c r="I146190" i="1" s="1"/>
  <c r="K146191" i="1"/>
  <c r="L146191" i="1"/>
  <c r="H146191" i="1" s="1"/>
  <c r="I146191" i="1" s="1"/>
  <c r="K146192" i="1"/>
  <c r="L146192" i="1"/>
  <c r="H146192" i="1" s="1"/>
  <c r="I146192" i="1" s="1"/>
  <c r="K146193" i="1"/>
  <c r="L146193" i="1"/>
  <c r="H146193" i="1" s="1"/>
  <c r="I146193" i="1" s="1"/>
  <c r="K146194" i="1"/>
  <c r="L146194" i="1"/>
  <c r="H146194" i="1" s="1"/>
  <c r="I146194" i="1" s="1"/>
  <c r="K146195" i="1"/>
  <c r="L146195" i="1"/>
  <c r="H146195" i="1" s="1"/>
  <c r="I146195" i="1" s="1"/>
  <c r="K146196" i="1"/>
  <c r="L146196" i="1"/>
  <c r="H146196" i="1" s="1"/>
  <c r="I146196" i="1" s="1"/>
  <c r="K146197" i="1"/>
  <c r="L146197" i="1"/>
  <c r="H146197" i="1" s="1"/>
  <c r="I146197" i="1" s="1"/>
  <c r="K146198" i="1"/>
  <c r="L146198" i="1"/>
  <c r="H146198" i="1" s="1"/>
  <c r="I146198" i="1" s="1"/>
  <c r="K146199" i="1"/>
  <c r="L146199" i="1"/>
  <c r="H146199" i="1" s="1"/>
  <c r="I146199" i="1" s="1"/>
  <c r="K146200" i="1"/>
  <c r="L146200" i="1"/>
  <c r="H146200" i="1" s="1"/>
  <c r="I146200" i="1" s="1"/>
  <c r="K146201" i="1"/>
  <c r="L146201" i="1"/>
  <c r="H146201" i="1" s="1"/>
  <c r="I146201" i="1" s="1"/>
  <c r="K146202" i="1"/>
  <c r="L146202" i="1"/>
  <c r="H146202" i="1" s="1"/>
  <c r="I146202" i="1" s="1"/>
  <c r="K146203" i="1"/>
  <c r="L146203" i="1"/>
  <c r="H146203" i="1" s="1"/>
  <c r="I146203" i="1" s="1"/>
  <c r="K146204" i="1"/>
  <c r="L146204" i="1"/>
  <c r="H146204" i="1" s="1"/>
  <c r="I146204" i="1" s="1"/>
  <c r="K146205" i="1"/>
  <c r="L146205" i="1"/>
  <c r="H146205" i="1" s="1"/>
  <c r="I146205" i="1" s="1"/>
  <c r="K146206" i="1"/>
  <c r="L146206" i="1"/>
  <c r="H146206" i="1" s="1"/>
  <c r="I146206" i="1" s="1"/>
  <c r="K146207" i="1"/>
  <c r="L146207" i="1"/>
  <c r="H146207" i="1" s="1"/>
  <c r="I146207" i="1" s="1"/>
  <c r="K146208" i="1"/>
  <c r="L146208" i="1"/>
  <c r="H146208" i="1" s="1"/>
  <c r="I146208" i="1" s="1"/>
  <c r="K146209" i="1"/>
  <c r="L146209" i="1"/>
  <c r="H146209" i="1" s="1"/>
  <c r="I146209" i="1" s="1"/>
  <c r="K146210" i="1"/>
  <c r="L146210" i="1"/>
  <c r="H146210" i="1" s="1"/>
  <c r="I146210" i="1" s="1"/>
  <c r="K146211" i="1"/>
  <c r="L146211" i="1"/>
  <c r="H146211" i="1" s="1"/>
  <c r="I146211" i="1" s="1"/>
  <c r="K146212" i="1"/>
  <c r="L146212" i="1"/>
  <c r="H146212" i="1" s="1"/>
  <c r="I146212" i="1" s="1"/>
  <c r="K146213" i="1"/>
  <c r="L146213" i="1"/>
  <c r="H146213" i="1" s="1"/>
  <c r="I146213" i="1" s="1"/>
  <c r="K146214" i="1"/>
  <c r="L146214" i="1"/>
  <c r="H146214" i="1" s="1"/>
  <c r="I146214" i="1" s="1"/>
  <c r="K146215" i="1"/>
  <c r="L146215" i="1"/>
  <c r="H146215" i="1" s="1"/>
  <c r="I146215" i="1" s="1"/>
  <c r="K146216" i="1"/>
  <c r="L146216" i="1"/>
  <c r="H146216" i="1" s="1"/>
  <c r="I146216" i="1" s="1"/>
  <c r="K146217" i="1"/>
  <c r="L146217" i="1"/>
  <c r="H146217" i="1" s="1"/>
  <c r="I146217" i="1" s="1"/>
  <c r="K146218" i="1"/>
  <c r="L146218" i="1"/>
  <c r="H146218" i="1" s="1"/>
  <c r="I146218" i="1" s="1"/>
  <c r="K146219" i="1"/>
  <c r="L146219" i="1"/>
  <c r="H146219" i="1" s="1"/>
  <c r="I146219" i="1" s="1"/>
  <c r="K146220" i="1"/>
  <c r="L146220" i="1"/>
  <c r="H146220" i="1" s="1"/>
  <c r="I146220" i="1" s="1"/>
  <c r="K146221" i="1"/>
  <c r="L146221" i="1"/>
  <c r="H146221" i="1" s="1"/>
  <c r="I146221" i="1" s="1"/>
  <c r="K146222" i="1"/>
  <c r="L146222" i="1"/>
  <c r="H146222" i="1" s="1"/>
  <c r="I146222" i="1" s="1"/>
  <c r="K146223" i="1"/>
  <c r="L146223" i="1"/>
  <c r="H146223" i="1" s="1"/>
  <c r="I146223" i="1" s="1"/>
  <c r="K146224" i="1"/>
  <c r="L146224" i="1"/>
  <c r="H146224" i="1" s="1"/>
  <c r="I146224" i="1" s="1"/>
  <c r="K146225" i="1"/>
  <c r="L146225" i="1"/>
  <c r="H146225" i="1" s="1"/>
  <c r="I146225" i="1" s="1"/>
  <c r="K146226" i="1"/>
  <c r="L146226" i="1"/>
  <c r="H146226" i="1" s="1"/>
  <c r="I146226" i="1" s="1"/>
  <c r="K146227" i="1"/>
  <c r="L146227" i="1"/>
  <c r="H146227" i="1" s="1"/>
  <c r="I146227" i="1" s="1"/>
  <c r="K146228" i="1"/>
  <c r="L146228" i="1"/>
  <c r="H146228" i="1" s="1"/>
  <c r="I146228" i="1" s="1"/>
  <c r="K146229" i="1"/>
  <c r="L146229" i="1"/>
  <c r="H146229" i="1" s="1"/>
  <c r="I146229" i="1" s="1"/>
  <c r="K146230" i="1"/>
  <c r="L146230" i="1"/>
  <c r="H146230" i="1" s="1"/>
  <c r="I146230" i="1" s="1"/>
  <c r="K146231" i="1"/>
  <c r="L146231" i="1"/>
  <c r="H146231" i="1" s="1"/>
  <c r="I146231" i="1" s="1"/>
  <c r="K146232" i="1"/>
  <c r="L146232" i="1"/>
  <c r="H146232" i="1" s="1"/>
  <c r="I146232" i="1" s="1"/>
  <c r="K146233" i="1"/>
  <c r="L146233" i="1"/>
  <c r="H146233" i="1" s="1"/>
  <c r="I146233" i="1" s="1"/>
  <c r="K146234" i="1"/>
  <c r="L146234" i="1"/>
  <c r="H146234" i="1" s="1"/>
  <c r="I146234" i="1" s="1"/>
  <c r="K146235" i="1"/>
  <c r="L146235" i="1"/>
  <c r="H146235" i="1" s="1"/>
  <c r="I146235" i="1" s="1"/>
  <c r="K146236" i="1"/>
  <c r="L146236" i="1"/>
  <c r="H146236" i="1" s="1"/>
  <c r="I146236" i="1" s="1"/>
  <c r="K146237" i="1"/>
  <c r="L146237" i="1"/>
  <c r="H146237" i="1" s="1"/>
  <c r="I146237" i="1" s="1"/>
  <c r="K146238" i="1"/>
  <c r="L146238" i="1"/>
  <c r="H146238" i="1" s="1"/>
  <c r="I146238" i="1" s="1"/>
  <c r="K146239" i="1"/>
  <c r="L146239" i="1"/>
  <c r="H146239" i="1" s="1"/>
  <c r="I146239" i="1" s="1"/>
  <c r="K146240" i="1"/>
  <c r="L146240" i="1"/>
  <c r="H146240" i="1" s="1"/>
  <c r="I146240" i="1" s="1"/>
  <c r="K146241" i="1"/>
  <c r="L146241" i="1"/>
  <c r="H146241" i="1" s="1"/>
  <c r="I146241" i="1" s="1"/>
  <c r="K146242" i="1"/>
  <c r="L146242" i="1"/>
  <c r="H146242" i="1" s="1"/>
  <c r="I146242" i="1" s="1"/>
  <c r="K146243" i="1"/>
  <c r="L146243" i="1"/>
  <c r="H146243" i="1" s="1"/>
  <c r="I146243" i="1" s="1"/>
  <c r="K146244" i="1"/>
  <c r="L146244" i="1"/>
  <c r="H146244" i="1" s="1"/>
  <c r="I146244" i="1" s="1"/>
  <c r="K146245" i="1"/>
  <c r="L146245" i="1"/>
  <c r="H146245" i="1" s="1"/>
  <c r="I146245" i="1" s="1"/>
  <c r="K146246" i="1"/>
  <c r="L146246" i="1"/>
  <c r="H146246" i="1" s="1"/>
  <c r="I146246" i="1" s="1"/>
  <c r="K146247" i="1"/>
  <c r="L146247" i="1"/>
  <c r="H146247" i="1" s="1"/>
  <c r="I146247" i="1" s="1"/>
  <c r="K146248" i="1"/>
  <c r="L146248" i="1"/>
  <c r="H146248" i="1" s="1"/>
  <c r="I146248" i="1" s="1"/>
  <c r="K146249" i="1"/>
  <c r="L146249" i="1"/>
  <c r="H146249" i="1" s="1"/>
  <c r="I146249" i="1" s="1"/>
  <c r="K146250" i="1"/>
  <c r="L146250" i="1"/>
  <c r="H146250" i="1" s="1"/>
  <c r="I146250" i="1" s="1"/>
  <c r="K146251" i="1"/>
  <c r="L146251" i="1"/>
  <c r="H146251" i="1" s="1"/>
  <c r="I146251" i="1" s="1"/>
  <c r="K146252" i="1"/>
  <c r="L146252" i="1"/>
  <c r="H146252" i="1" s="1"/>
  <c r="I146252" i="1" s="1"/>
  <c r="K146253" i="1"/>
  <c r="L146253" i="1"/>
  <c r="H146253" i="1" s="1"/>
  <c r="I146253" i="1" s="1"/>
  <c r="K146254" i="1"/>
  <c r="L146254" i="1"/>
  <c r="H146254" i="1" s="1"/>
  <c r="I146254" i="1" s="1"/>
  <c r="K146255" i="1"/>
  <c r="L146255" i="1"/>
  <c r="H146255" i="1" s="1"/>
  <c r="I146255" i="1" s="1"/>
  <c r="K146256" i="1"/>
  <c r="L146256" i="1"/>
  <c r="H146256" i="1" s="1"/>
  <c r="I146256" i="1" s="1"/>
  <c r="K146257" i="1"/>
  <c r="L146257" i="1"/>
  <c r="H146257" i="1" s="1"/>
  <c r="I146257" i="1" s="1"/>
  <c r="K146258" i="1"/>
  <c r="L146258" i="1"/>
  <c r="H146258" i="1" s="1"/>
  <c r="I146258" i="1" s="1"/>
  <c r="K146259" i="1"/>
  <c r="L146259" i="1"/>
  <c r="H146259" i="1" s="1"/>
  <c r="I146259" i="1" s="1"/>
  <c r="K146260" i="1"/>
  <c r="L146260" i="1"/>
  <c r="H146260" i="1" s="1"/>
  <c r="I146260" i="1" s="1"/>
  <c r="K146261" i="1"/>
  <c r="L146261" i="1"/>
  <c r="H146261" i="1" s="1"/>
  <c r="I146261" i="1" s="1"/>
  <c r="K146262" i="1"/>
  <c r="L146262" i="1"/>
  <c r="H146262" i="1" s="1"/>
  <c r="I146262" i="1" s="1"/>
  <c r="K146263" i="1"/>
  <c r="L146263" i="1"/>
  <c r="H146263" i="1" s="1"/>
  <c r="I146263" i="1" s="1"/>
  <c r="K146264" i="1"/>
  <c r="L146264" i="1"/>
  <c r="H146264" i="1" s="1"/>
  <c r="I146264" i="1" s="1"/>
  <c r="K146265" i="1"/>
  <c r="L146265" i="1"/>
  <c r="H146265" i="1" s="1"/>
  <c r="I146265" i="1" s="1"/>
  <c r="K146266" i="1"/>
  <c r="L146266" i="1"/>
  <c r="H146266" i="1" s="1"/>
  <c r="I146266" i="1" s="1"/>
  <c r="K146267" i="1"/>
  <c r="L146267" i="1"/>
  <c r="H146267" i="1" s="1"/>
  <c r="I146267" i="1" s="1"/>
  <c r="K146268" i="1"/>
  <c r="L146268" i="1"/>
  <c r="H146268" i="1" s="1"/>
  <c r="I146268" i="1" s="1"/>
  <c r="K146269" i="1"/>
  <c r="L146269" i="1"/>
  <c r="H146269" i="1" s="1"/>
  <c r="I146269" i="1" s="1"/>
  <c r="K146270" i="1"/>
  <c r="L146270" i="1"/>
  <c r="H146270" i="1" s="1"/>
  <c r="I146270" i="1" s="1"/>
  <c r="K146271" i="1"/>
  <c r="L146271" i="1"/>
  <c r="H146271" i="1" s="1"/>
  <c r="I146271" i="1" s="1"/>
  <c r="K146272" i="1"/>
  <c r="L146272" i="1"/>
  <c r="H146272" i="1" s="1"/>
  <c r="I146272" i="1" s="1"/>
  <c r="K146273" i="1"/>
  <c r="L146273" i="1"/>
  <c r="H146273" i="1" s="1"/>
  <c r="I146273" i="1" s="1"/>
  <c r="K146274" i="1"/>
  <c r="L146274" i="1"/>
  <c r="H146274" i="1" s="1"/>
  <c r="I146274" i="1" s="1"/>
  <c r="K146275" i="1"/>
  <c r="L146275" i="1"/>
  <c r="H146275" i="1" s="1"/>
  <c r="I146275" i="1" s="1"/>
  <c r="K146276" i="1"/>
  <c r="L146276" i="1"/>
  <c r="H146276" i="1" s="1"/>
  <c r="I146276" i="1" s="1"/>
  <c r="K146277" i="1"/>
  <c r="L146277" i="1"/>
  <c r="H146277" i="1" s="1"/>
  <c r="I146277" i="1" s="1"/>
  <c r="K146278" i="1"/>
  <c r="L146278" i="1"/>
  <c r="H146278" i="1" s="1"/>
  <c r="I146278" i="1" s="1"/>
  <c r="K146279" i="1"/>
  <c r="L146279" i="1"/>
  <c r="H146279" i="1" s="1"/>
  <c r="I146279" i="1" s="1"/>
  <c r="K146280" i="1"/>
  <c r="L146280" i="1"/>
  <c r="H146280" i="1" s="1"/>
  <c r="I146280" i="1" s="1"/>
  <c r="K146281" i="1"/>
  <c r="L146281" i="1"/>
  <c r="H146281" i="1" s="1"/>
  <c r="I146281" i="1" s="1"/>
  <c r="K146282" i="1"/>
  <c r="L146282" i="1"/>
  <c r="H146282" i="1" s="1"/>
  <c r="I146282" i="1" s="1"/>
  <c r="K146283" i="1"/>
  <c r="L146283" i="1"/>
  <c r="H146283" i="1" s="1"/>
  <c r="I146283" i="1" s="1"/>
  <c r="K146284" i="1"/>
  <c r="L146284" i="1"/>
  <c r="H146284" i="1" s="1"/>
  <c r="I146284" i="1" s="1"/>
  <c r="K146285" i="1"/>
  <c r="L146285" i="1"/>
  <c r="H146285" i="1" s="1"/>
  <c r="I146285" i="1" s="1"/>
  <c r="K146286" i="1"/>
  <c r="L146286" i="1"/>
  <c r="H146286" i="1" s="1"/>
  <c r="I146286" i="1" s="1"/>
  <c r="K146287" i="1"/>
  <c r="L146287" i="1"/>
  <c r="H146287" i="1" s="1"/>
  <c r="I146287" i="1" s="1"/>
  <c r="K146288" i="1"/>
  <c r="L146288" i="1"/>
  <c r="H146288" i="1" s="1"/>
  <c r="I146288" i="1" s="1"/>
  <c r="K146289" i="1"/>
  <c r="L146289" i="1"/>
  <c r="H146289" i="1" s="1"/>
  <c r="I146289" i="1" s="1"/>
  <c r="K146290" i="1"/>
  <c r="L146290" i="1"/>
  <c r="H146290" i="1" s="1"/>
  <c r="I146290" i="1" s="1"/>
  <c r="K146291" i="1"/>
  <c r="L146291" i="1"/>
  <c r="H146291" i="1" s="1"/>
  <c r="I146291" i="1" s="1"/>
  <c r="K146292" i="1"/>
  <c r="L146292" i="1"/>
  <c r="H146292" i="1" s="1"/>
  <c r="I146292" i="1" s="1"/>
  <c r="K146293" i="1"/>
  <c r="L146293" i="1"/>
  <c r="H146293" i="1" s="1"/>
  <c r="I146293" i="1" s="1"/>
  <c r="K146294" i="1"/>
  <c r="L146294" i="1"/>
  <c r="H146294" i="1" s="1"/>
  <c r="I146294" i="1" s="1"/>
  <c r="K146295" i="1"/>
  <c r="L146295" i="1"/>
  <c r="H146295" i="1" s="1"/>
  <c r="I146295" i="1" s="1"/>
  <c r="K146296" i="1"/>
  <c r="L146296" i="1"/>
  <c r="H146296" i="1" s="1"/>
  <c r="I146296" i="1" s="1"/>
  <c r="K146297" i="1"/>
  <c r="L146297" i="1"/>
  <c r="H146297" i="1" s="1"/>
  <c r="I146297" i="1" s="1"/>
  <c r="K146298" i="1"/>
  <c r="L146298" i="1"/>
  <c r="H146298" i="1" s="1"/>
  <c r="I146298" i="1" s="1"/>
  <c r="K146299" i="1"/>
  <c r="L146299" i="1"/>
  <c r="H146299" i="1" s="1"/>
  <c r="I146299" i="1" s="1"/>
  <c r="K146300" i="1"/>
  <c r="L146300" i="1"/>
  <c r="H146300" i="1" s="1"/>
  <c r="I146300" i="1" s="1"/>
  <c r="K146301" i="1"/>
  <c r="L146301" i="1"/>
  <c r="H146301" i="1" s="1"/>
  <c r="I146301" i="1" s="1"/>
  <c r="K146302" i="1"/>
  <c r="L146302" i="1"/>
  <c r="H146302" i="1" s="1"/>
  <c r="I146302" i="1" s="1"/>
  <c r="K146303" i="1"/>
  <c r="L146303" i="1"/>
  <c r="H146303" i="1" s="1"/>
  <c r="I146303" i="1" s="1"/>
  <c r="K146304" i="1"/>
  <c r="L146304" i="1"/>
  <c r="H146304" i="1" s="1"/>
  <c r="I146304" i="1" s="1"/>
  <c r="K146305" i="1"/>
  <c r="L146305" i="1"/>
  <c r="H146305" i="1" s="1"/>
  <c r="I146305" i="1" s="1"/>
  <c r="K146306" i="1"/>
  <c r="L146306" i="1"/>
  <c r="H146306" i="1" s="1"/>
  <c r="I146306" i="1" s="1"/>
  <c r="K146307" i="1"/>
  <c r="L146307" i="1"/>
  <c r="H146307" i="1" s="1"/>
  <c r="I146307" i="1" s="1"/>
  <c r="K146308" i="1"/>
  <c r="L146308" i="1"/>
  <c r="H146308" i="1" s="1"/>
  <c r="I146308" i="1" s="1"/>
  <c r="K146309" i="1"/>
  <c r="L146309" i="1"/>
  <c r="H146309" i="1" s="1"/>
  <c r="I146309" i="1" s="1"/>
  <c r="K146310" i="1"/>
  <c r="L146310" i="1"/>
  <c r="H146310" i="1" s="1"/>
  <c r="I146310" i="1" s="1"/>
  <c r="K146311" i="1"/>
  <c r="L146311" i="1"/>
  <c r="H146311" i="1" s="1"/>
  <c r="I146311" i="1" s="1"/>
  <c r="K146312" i="1"/>
  <c r="L146312" i="1"/>
  <c r="H146312" i="1" s="1"/>
  <c r="I146312" i="1" s="1"/>
  <c r="K146313" i="1"/>
  <c r="L146313" i="1"/>
  <c r="H146313" i="1" s="1"/>
  <c r="I146313" i="1" s="1"/>
  <c r="K146314" i="1"/>
  <c r="L146314" i="1"/>
  <c r="H146314" i="1" s="1"/>
  <c r="I146314" i="1" s="1"/>
  <c r="K146315" i="1"/>
  <c r="L146315" i="1"/>
  <c r="H146315" i="1" s="1"/>
  <c r="I146315" i="1" s="1"/>
  <c r="K146316" i="1"/>
  <c r="L146316" i="1"/>
  <c r="H146316" i="1" s="1"/>
  <c r="I146316" i="1" s="1"/>
  <c r="K146317" i="1"/>
  <c r="L146317" i="1"/>
  <c r="H146317" i="1" s="1"/>
  <c r="I146317" i="1" s="1"/>
  <c r="K146318" i="1"/>
  <c r="L146318" i="1"/>
  <c r="H146318" i="1" s="1"/>
  <c r="I146318" i="1" s="1"/>
  <c r="K146319" i="1"/>
  <c r="L146319" i="1"/>
  <c r="H146319" i="1" s="1"/>
  <c r="I146319" i="1" s="1"/>
  <c r="K146320" i="1"/>
  <c r="L146320" i="1"/>
  <c r="H146320" i="1" s="1"/>
  <c r="I146320" i="1" s="1"/>
  <c r="K146321" i="1"/>
  <c r="L146321" i="1"/>
  <c r="H146321" i="1" s="1"/>
  <c r="I146321" i="1" s="1"/>
  <c r="K146322" i="1"/>
  <c r="L146322" i="1"/>
  <c r="H146322" i="1" s="1"/>
  <c r="I146322" i="1" s="1"/>
  <c r="K146323" i="1"/>
  <c r="L146323" i="1"/>
  <c r="H146323" i="1" s="1"/>
  <c r="I146323" i="1" s="1"/>
  <c r="K146324" i="1"/>
  <c r="L146324" i="1"/>
  <c r="H146324" i="1" s="1"/>
  <c r="I146324" i="1" s="1"/>
  <c r="K146325" i="1"/>
  <c r="L146325" i="1"/>
  <c r="H146325" i="1" s="1"/>
  <c r="I146325" i="1" s="1"/>
  <c r="K146326" i="1"/>
  <c r="L146326" i="1"/>
  <c r="H146326" i="1" s="1"/>
  <c r="I146326" i="1" s="1"/>
  <c r="K146327" i="1"/>
  <c r="L146327" i="1"/>
  <c r="H146327" i="1" s="1"/>
  <c r="I146327" i="1" s="1"/>
  <c r="K146328" i="1"/>
  <c r="L146328" i="1"/>
  <c r="H146328" i="1" s="1"/>
  <c r="I146328" i="1" s="1"/>
  <c r="K146329" i="1"/>
  <c r="L146329" i="1"/>
  <c r="H146329" i="1" s="1"/>
  <c r="I146329" i="1" s="1"/>
  <c r="K146330" i="1"/>
  <c r="L146330" i="1"/>
  <c r="H146330" i="1" s="1"/>
  <c r="I146330" i="1" s="1"/>
  <c r="K146331" i="1"/>
  <c r="L146331" i="1"/>
  <c r="H146331" i="1" s="1"/>
  <c r="I146331" i="1" s="1"/>
  <c r="K146332" i="1"/>
  <c r="L146332" i="1"/>
  <c r="H146332" i="1" s="1"/>
  <c r="I146332" i="1" s="1"/>
  <c r="K146333" i="1"/>
  <c r="L146333" i="1"/>
  <c r="H146333" i="1" s="1"/>
  <c r="I146333" i="1" s="1"/>
  <c r="K146334" i="1"/>
  <c r="L146334" i="1"/>
  <c r="H146334" i="1" s="1"/>
  <c r="I146334" i="1" s="1"/>
  <c r="K146335" i="1"/>
  <c r="L146335" i="1"/>
  <c r="H146335" i="1" s="1"/>
  <c r="I146335" i="1" s="1"/>
  <c r="K146336" i="1"/>
  <c r="L146336" i="1"/>
  <c r="H146336" i="1" s="1"/>
  <c r="I146336" i="1" s="1"/>
  <c r="K146337" i="1"/>
  <c r="L146337" i="1"/>
  <c r="H146337" i="1" s="1"/>
  <c r="I146337" i="1" s="1"/>
  <c r="K146338" i="1"/>
  <c r="L146338" i="1"/>
  <c r="H146338" i="1" s="1"/>
  <c r="I146338" i="1" s="1"/>
  <c r="K146339" i="1"/>
  <c r="L146339" i="1"/>
  <c r="H146339" i="1" s="1"/>
  <c r="I146339" i="1" s="1"/>
  <c r="K146340" i="1"/>
  <c r="L146340" i="1"/>
  <c r="H146340" i="1" s="1"/>
  <c r="I146340" i="1" s="1"/>
  <c r="K146341" i="1"/>
  <c r="L146341" i="1"/>
  <c r="H146341" i="1" s="1"/>
  <c r="I146341" i="1" s="1"/>
  <c r="K146342" i="1"/>
  <c r="L146342" i="1"/>
  <c r="H146342" i="1" s="1"/>
  <c r="I146342" i="1" s="1"/>
  <c r="K146343" i="1"/>
  <c r="L146343" i="1"/>
  <c r="H146343" i="1" s="1"/>
  <c r="I146343" i="1" s="1"/>
  <c r="K146344" i="1"/>
  <c r="L146344" i="1"/>
  <c r="H146344" i="1" s="1"/>
  <c r="I146344" i="1" s="1"/>
  <c r="K146345" i="1"/>
  <c r="L146345" i="1"/>
  <c r="H146345" i="1" s="1"/>
  <c r="I146345" i="1" s="1"/>
  <c r="K146346" i="1"/>
  <c r="L146346" i="1"/>
  <c r="H146346" i="1" s="1"/>
  <c r="I146346" i="1" s="1"/>
  <c r="K146347" i="1"/>
  <c r="L146347" i="1"/>
  <c r="H146347" i="1" s="1"/>
  <c r="I146347" i="1" s="1"/>
  <c r="K146348" i="1"/>
  <c r="L146348" i="1"/>
  <c r="H146348" i="1" s="1"/>
  <c r="I146348" i="1" s="1"/>
  <c r="K146349" i="1"/>
  <c r="L146349" i="1"/>
  <c r="H146349" i="1" s="1"/>
  <c r="I146349" i="1" s="1"/>
  <c r="K146350" i="1"/>
  <c r="L146350" i="1"/>
  <c r="H146350" i="1" s="1"/>
  <c r="I146350" i="1" s="1"/>
  <c r="K146351" i="1"/>
  <c r="L146351" i="1"/>
  <c r="H146351" i="1" s="1"/>
  <c r="I146351" i="1" s="1"/>
  <c r="K146352" i="1"/>
  <c r="L146352" i="1"/>
  <c r="H146352" i="1" s="1"/>
  <c r="I146352" i="1" s="1"/>
  <c r="K146353" i="1"/>
  <c r="L146353" i="1"/>
  <c r="H146353" i="1" s="1"/>
  <c r="I146353" i="1" s="1"/>
  <c r="K146354" i="1"/>
  <c r="L146354" i="1"/>
  <c r="H146354" i="1" s="1"/>
  <c r="I146354" i="1" s="1"/>
  <c r="K146355" i="1"/>
  <c r="L146355" i="1"/>
  <c r="H146355" i="1" s="1"/>
  <c r="I146355" i="1" s="1"/>
  <c r="K146356" i="1"/>
  <c r="L146356" i="1"/>
  <c r="H146356" i="1" s="1"/>
  <c r="I146356" i="1" s="1"/>
  <c r="K146357" i="1"/>
  <c r="L146357" i="1"/>
  <c r="H146357" i="1" s="1"/>
  <c r="I146357" i="1" s="1"/>
  <c r="K146358" i="1"/>
  <c r="L146358" i="1"/>
  <c r="H146358" i="1" s="1"/>
  <c r="I146358" i="1" s="1"/>
  <c r="K146359" i="1"/>
  <c r="L146359" i="1"/>
  <c r="H146359" i="1" s="1"/>
  <c r="I146359" i="1" s="1"/>
  <c r="K146360" i="1"/>
  <c r="L146360" i="1"/>
  <c r="H146360" i="1" s="1"/>
  <c r="I146360" i="1" s="1"/>
  <c r="K146361" i="1"/>
  <c r="L146361" i="1"/>
  <c r="H146361" i="1" s="1"/>
  <c r="I146361" i="1" s="1"/>
  <c r="K146362" i="1"/>
  <c r="L146362" i="1"/>
  <c r="H146362" i="1" s="1"/>
  <c r="I146362" i="1" s="1"/>
  <c r="K146363" i="1"/>
  <c r="L146363" i="1"/>
  <c r="H146363" i="1" s="1"/>
  <c r="I146363" i="1" s="1"/>
  <c r="K146364" i="1"/>
  <c r="L146364" i="1"/>
  <c r="H146364" i="1" s="1"/>
  <c r="I146364" i="1" s="1"/>
  <c r="K146365" i="1"/>
  <c r="L146365" i="1"/>
  <c r="H146365" i="1" s="1"/>
  <c r="I146365" i="1" s="1"/>
  <c r="K146366" i="1"/>
  <c r="L146366" i="1"/>
  <c r="H146366" i="1" s="1"/>
  <c r="I146366" i="1" s="1"/>
  <c r="K146367" i="1"/>
  <c r="L146367" i="1"/>
  <c r="H146367" i="1" s="1"/>
  <c r="I146367" i="1" s="1"/>
  <c r="K146368" i="1"/>
  <c r="L146368" i="1"/>
  <c r="H146368" i="1" s="1"/>
  <c r="I146368" i="1" s="1"/>
  <c r="K146369" i="1"/>
  <c r="L146369" i="1"/>
  <c r="H146369" i="1" s="1"/>
  <c r="I146369" i="1" s="1"/>
  <c r="K146370" i="1"/>
  <c r="L146370" i="1"/>
  <c r="H146370" i="1" s="1"/>
  <c r="I146370" i="1" s="1"/>
  <c r="K146371" i="1"/>
  <c r="L146371" i="1"/>
  <c r="H146371" i="1" s="1"/>
  <c r="I146371" i="1" s="1"/>
  <c r="K146372" i="1"/>
  <c r="L146372" i="1"/>
  <c r="H146372" i="1" s="1"/>
  <c r="I146372" i="1" s="1"/>
  <c r="K146373" i="1"/>
  <c r="L146373" i="1"/>
  <c r="H146373" i="1" s="1"/>
  <c r="I146373" i="1" s="1"/>
  <c r="K146374" i="1"/>
  <c r="L146374" i="1"/>
  <c r="H146374" i="1" s="1"/>
  <c r="I146374" i="1" s="1"/>
  <c r="K146375" i="1"/>
  <c r="L146375" i="1"/>
  <c r="H146375" i="1" s="1"/>
  <c r="I146375" i="1" s="1"/>
  <c r="K146376" i="1"/>
  <c r="L146376" i="1"/>
  <c r="H146376" i="1" s="1"/>
  <c r="I146376" i="1" s="1"/>
  <c r="K146377" i="1"/>
  <c r="L146377" i="1"/>
  <c r="H146377" i="1" s="1"/>
  <c r="I146377" i="1" s="1"/>
  <c r="K146378" i="1"/>
  <c r="L146378" i="1"/>
  <c r="H146378" i="1" s="1"/>
  <c r="I146378" i="1" s="1"/>
  <c r="K146379" i="1"/>
  <c r="L146379" i="1"/>
  <c r="H146379" i="1" s="1"/>
  <c r="I146379" i="1" s="1"/>
  <c r="K146380" i="1"/>
  <c r="L146380" i="1"/>
  <c r="H146380" i="1" s="1"/>
  <c r="I146380" i="1" s="1"/>
  <c r="K146381" i="1"/>
  <c r="L146381" i="1"/>
  <c r="H146381" i="1" s="1"/>
  <c r="I146381" i="1" s="1"/>
  <c r="K146382" i="1"/>
  <c r="L146382" i="1"/>
  <c r="H146382" i="1" s="1"/>
  <c r="I146382" i="1" s="1"/>
  <c r="K146383" i="1"/>
  <c r="L146383" i="1"/>
  <c r="H146383" i="1" s="1"/>
  <c r="I146383" i="1" s="1"/>
  <c r="K146384" i="1"/>
  <c r="L146384" i="1"/>
  <c r="H146384" i="1" s="1"/>
  <c r="I146384" i="1" s="1"/>
  <c r="K146385" i="1"/>
  <c r="L146385" i="1"/>
  <c r="H146385" i="1" s="1"/>
  <c r="I146385" i="1" s="1"/>
  <c r="K146386" i="1"/>
  <c r="L146386" i="1"/>
  <c r="H146386" i="1" s="1"/>
  <c r="I146386" i="1" s="1"/>
  <c r="K146387" i="1"/>
  <c r="L146387" i="1"/>
  <c r="H146387" i="1" s="1"/>
  <c r="I146387" i="1" s="1"/>
  <c r="K146388" i="1"/>
  <c r="L146388" i="1"/>
  <c r="H146388" i="1" s="1"/>
  <c r="I146388" i="1" s="1"/>
  <c r="K146389" i="1"/>
  <c r="L146389" i="1"/>
  <c r="H146389" i="1" s="1"/>
  <c r="I146389" i="1" s="1"/>
  <c r="K146390" i="1"/>
  <c r="L146390" i="1"/>
  <c r="H146390" i="1" s="1"/>
  <c r="I146390" i="1" s="1"/>
  <c r="K146391" i="1"/>
  <c r="L146391" i="1"/>
  <c r="H146391" i="1" s="1"/>
  <c r="I146391" i="1" s="1"/>
  <c r="K146392" i="1"/>
  <c r="L146392" i="1"/>
  <c r="H146392" i="1" s="1"/>
  <c r="I146392" i="1" s="1"/>
  <c r="K146393" i="1"/>
  <c r="L146393" i="1"/>
  <c r="H146393" i="1" s="1"/>
  <c r="I146393" i="1" s="1"/>
  <c r="K146394" i="1"/>
  <c r="L146394" i="1"/>
  <c r="H146394" i="1" s="1"/>
  <c r="I146394" i="1" s="1"/>
  <c r="K146395" i="1"/>
  <c r="L146395" i="1"/>
  <c r="H146395" i="1" s="1"/>
  <c r="I146395" i="1" s="1"/>
  <c r="K146396" i="1"/>
  <c r="L146396" i="1"/>
  <c r="H146396" i="1" s="1"/>
  <c r="I146396" i="1" s="1"/>
  <c r="K146397" i="1"/>
  <c r="L146397" i="1"/>
  <c r="H146397" i="1" s="1"/>
  <c r="I146397" i="1" s="1"/>
  <c r="K146398" i="1"/>
  <c r="L146398" i="1"/>
  <c r="H146398" i="1" s="1"/>
  <c r="I146398" i="1" s="1"/>
  <c r="K146399" i="1"/>
  <c r="L146399" i="1"/>
  <c r="H146399" i="1" s="1"/>
  <c r="I146399" i="1" s="1"/>
  <c r="K146400" i="1"/>
  <c r="L146400" i="1"/>
  <c r="H146400" i="1" s="1"/>
  <c r="I146400" i="1" s="1"/>
  <c r="K146401" i="1"/>
  <c r="L146401" i="1"/>
  <c r="H146401" i="1" s="1"/>
  <c r="I146401" i="1" s="1"/>
  <c r="K146402" i="1"/>
  <c r="L146402" i="1"/>
  <c r="H146402" i="1" s="1"/>
  <c r="I146402" i="1" s="1"/>
  <c r="K146403" i="1"/>
  <c r="L146403" i="1"/>
  <c r="H146403" i="1" s="1"/>
  <c r="I146403" i="1" s="1"/>
  <c r="K146404" i="1"/>
  <c r="L146404" i="1"/>
  <c r="H146404" i="1" s="1"/>
  <c r="I146404" i="1" s="1"/>
  <c r="K146405" i="1"/>
  <c r="L146405" i="1"/>
  <c r="H146405" i="1" s="1"/>
  <c r="I146405" i="1" s="1"/>
  <c r="K146406" i="1"/>
  <c r="L146406" i="1"/>
  <c r="H146406" i="1" s="1"/>
  <c r="I146406" i="1" s="1"/>
  <c r="K146407" i="1"/>
  <c r="L146407" i="1"/>
  <c r="H146407" i="1" s="1"/>
  <c r="I146407" i="1" s="1"/>
  <c r="K146408" i="1"/>
  <c r="L146408" i="1"/>
  <c r="H146408" i="1" s="1"/>
  <c r="I146408" i="1" s="1"/>
  <c r="K146409" i="1"/>
  <c r="L146409" i="1"/>
  <c r="H146409" i="1" s="1"/>
  <c r="I146409" i="1" s="1"/>
  <c r="K146410" i="1"/>
  <c r="L146410" i="1"/>
  <c r="H146410" i="1" s="1"/>
  <c r="I146410" i="1" s="1"/>
  <c r="K146411" i="1"/>
  <c r="L146411" i="1"/>
  <c r="H146411" i="1" s="1"/>
  <c r="I146411" i="1" s="1"/>
  <c r="K146412" i="1"/>
  <c r="L146412" i="1"/>
  <c r="H146412" i="1" s="1"/>
  <c r="I146412" i="1" s="1"/>
  <c r="K146413" i="1"/>
  <c r="L146413" i="1"/>
  <c r="H146413" i="1" s="1"/>
  <c r="I146413" i="1" s="1"/>
  <c r="K146414" i="1"/>
  <c r="L146414" i="1"/>
  <c r="H146414" i="1" s="1"/>
  <c r="I146414" i="1" s="1"/>
  <c r="K146415" i="1"/>
  <c r="L146415" i="1"/>
  <c r="H146415" i="1" s="1"/>
  <c r="I146415" i="1" s="1"/>
  <c r="K146416" i="1"/>
  <c r="L146416" i="1"/>
  <c r="H146416" i="1" s="1"/>
  <c r="I146416" i="1" s="1"/>
  <c r="K146417" i="1"/>
  <c r="L146417" i="1"/>
  <c r="H146417" i="1" s="1"/>
  <c r="I146417" i="1" s="1"/>
  <c r="K146418" i="1"/>
  <c r="L146418" i="1"/>
  <c r="H146418" i="1" s="1"/>
  <c r="I146418" i="1" s="1"/>
  <c r="K146419" i="1"/>
  <c r="L146419" i="1"/>
  <c r="H146419" i="1" s="1"/>
  <c r="I146419" i="1" s="1"/>
  <c r="K146420" i="1"/>
  <c r="L146420" i="1"/>
  <c r="H146420" i="1" s="1"/>
  <c r="I146420" i="1" s="1"/>
  <c r="K146421" i="1"/>
  <c r="L146421" i="1"/>
  <c r="H146421" i="1" s="1"/>
  <c r="I146421" i="1" s="1"/>
  <c r="K146422" i="1"/>
  <c r="L146422" i="1"/>
  <c r="H146422" i="1" s="1"/>
  <c r="I146422" i="1" s="1"/>
  <c r="K146423" i="1"/>
  <c r="L146423" i="1"/>
  <c r="H146423" i="1" s="1"/>
  <c r="I146423" i="1" s="1"/>
  <c r="K146424" i="1"/>
  <c r="L146424" i="1"/>
  <c r="H146424" i="1" s="1"/>
  <c r="I146424" i="1" s="1"/>
  <c r="K146425" i="1"/>
  <c r="L146425" i="1"/>
  <c r="H146425" i="1" s="1"/>
  <c r="I146425" i="1" s="1"/>
  <c r="K146426" i="1"/>
  <c r="L146426" i="1"/>
  <c r="H146426" i="1" s="1"/>
  <c r="I146426" i="1" s="1"/>
  <c r="K146427" i="1"/>
  <c r="L146427" i="1"/>
  <c r="H146427" i="1" s="1"/>
  <c r="I146427" i="1" s="1"/>
  <c r="K146428" i="1"/>
  <c r="L146428" i="1"/>
  <c r="H146428" i="1" s="1"/>
  <c r="I146428" i="1" s="1"/>
  <c r="K146429" i="1"/>
  <c r="L146429" i="1"/>
  <c r="H146429" i="1" s="1"/>
  <c r="I146429" i="1" s="1"/>
  <c r="K146430" i="1"/>
  <c r="L146430" i="1"/>
  <c r="H146430" i="1" s="1"/>
  <c r="I146430" i="1" s="1"/>
  <c r="K146431" i="1"/>
  <c r="L146431" i="1"/>
  <c r="H146431" i="1" s="1"/>
  <c r="I146431" i="1" s="1"/>
  <c r="K146432" i="1"/>
  <c r="L146432" i="1"/>
  <c r="H146432" i="1" s="1"/>
  <c r="I146432" i="1" s="1"/>
  <c r="K146433" i="1"/>
  <c r="L146433" i="1"/>
  <c r="H146433" i="1" s="1"/>
  <c r="I146433" i="1" s="1"/>
  <c r="K146434" i="1"/>
  <c r="L146434" i="1"/>
  <c r="H146434" i="1" s="1"/>
  <c r="I146434" i="1" s="1"/>
  <c r="K146435" i="1"/>
  <c r="L146435" i="1"/>
  <c r="H146435" i="1" s="1"/>
  <c r="I146435" i="1" s="1"/>
  <c r="K146436" i="1"/>
  <c r="L146436" i="1"/>
  <c r="H146436" i="1" s="1"/>
  <c r="I146436" i="1" s="1"/>
  <c r="K146437" i="1"/>
  <c r="L146437" i="1"/>
  <c r="H146437" i="1" s="1"/>
  <c r="I146437" i="1" s="1"/>
  <c r="K146438" i="1"/>
  <c r="L146438" i="1"/>
  <c r="H146438" i="1" s="1"/>
  <c r="I146438" i="1" s="1"/>
  <c r="K146439" i="1"/>
  <c r="L146439" i="1"/>
  <c r="H146439" i="1" s="1"/>
  <c r="I146439" i="1" s="1"/>
  <c r="K146440" i="1"/>
  <c r="L146440" i="1"/>
  <c r="H146440" i="1" s="1"/>
  <c r="I146440" i="1" s="1"/>
  <c r="K146441" i="1"/>
  <c r="L146441" i="1"/>
  <c r="H146441" i="1" s="1"/>
  <c r="I146441" i="1" s="1"/>
  <c r="K146442" i="1"/>
  <c r="L146442" i="1"/>
  <c r="H146442" i="1" s="1"/>
  <c r="I146442" i="1" s="1"/>
  <c r="K146443" i="1"/>
  <c r="L146443" i="1"/>
  <c r="H146443" i="1" s="1"/>
  <c r="I146443" i="1" s="1"/>
  <c r="K146444" i="1"/>
  <c r="L146444" i="1"/>
  <c r="H146444" i="1" s="1"/>
  <c r="I146444" i="1" s="1"/>
  <c r="K146445" i="1"/>
  <c r="L146445" i="1"/>
  <c r="H146445" i="1" s="1"/>
  <c r="I146445" i="1" s="1"/>
  <c r="K146446" i="1"/>
  <c r="L146446" i="1"/>
  <c r="H146446" i="1" s="1"/>
  <c r="I146446" i="1" s="1"/>
  <c r="K146447" i="1"/>
  <c r="L146447" i="1"/>
  <c r="H146447" i="1" s="1"/>
  <c r="I146447" i="1" s="1"/>
  <c r="K146448" i="1"/>
  <c r="L146448" i="1"/>
  <c r="H146448" i="1" s="1"/>
  <c r="I146448" i="1" s="1"/>
  <c r="K146449" i="1"/>
  <c r="L146449" i="1"/>
  <c r="H146449" i="1" s="1"/>
  <c r="I146449" i="1" s="1"/>
  <c r="K146450" i="1"/>
  <c r="L146450" i="1"/>
  <c r="H146450" i="1" s="1"/>
  <c r="I146450" i="1" s="1"/>
  <c r="K146451" i="1"/>
  <c r="L146451" i="1"/>
  <c r="H146451" i="1" s="1"/>
  <c r="I146451" i="1" s="1"/>
  <c r="K146452" i="1"/>
  <c r="L146452" i="1"/>
  <c r="H146452" i="1" s="1"/>
  <c r="I146452" i="1" s="1"/>
  <c r="K146453" i="1"/>
  <c r="L146453" i="1"/>
  <c r="H146453" i="1" s="1"/>
  <c r="I146453" i="1" s="1"/>
  <c r="K146454" i="1"/>
  <c r="L146454" i="1"/>
  <c r="H146454" i="1" s="1"/>
  <c r="I146454" i="1" s="1"/>
  <c r="K146455" i="1"/>
  <c r="L146455" i="1"/>
  <c r="H146455" i="1" s="1"/>
  <c r="I146455" i="1" s="1"/>
  <c r="K146456" i="1"/>
  <c r="L146456" i="1"/>
  <c r="H146456" i="1" s="1"/>
  <c r="I146456" i="1" s="1"/>
  <c r="K146457" i="1"/>
  <c r="L146457" i="1"/>
  <c r="H146457" i="1" s="1"/>
  <c r="I146457" i="1" s="1"/>
  <c r="K146458" i="1"/>
  <c r="L146458" i="1"/>
  <c r="H146458" i="1" s="1"/>
  <c r="I146458" i="1" s="1"/>
  <c r="K146459" i="1"/>
  <c r="L146459" i="1"/>
  <c r="H146459" i="1" s="1"/>
  <c r="I146459" i="1" s="1"/>
  <c r="K146460" i="1"/>
  <c r="L146460" i="1"/>
  <c r="H146460" i="1" s="1"/>
  <c r="I146460" i="1" s="1"/>
  <c r="K146461" i="1"/>
  <c r="L146461" i="1"/>
  <c r="H146461" i="1" s="1"/>
  <c r="I146461" i="1" s="1"/>
  <c r="K146462" i="1"/>
  <c r="L146462" i="1"/>
  <c r="H146462" i="1" s="1"/>
  <c r="I146462" i="1" s="1"/>
  <c r="K146463" i="1"/>
  <c r="L146463" i="1"/>
  <c r="H146463" i="1" s="1"/>
  <c r="I146463" i="1" s="1"/>
  <c r="K146464" i="1"/>
  <c r="L146464" i="1"/>
  <c r="H146464" i="1" s="1"/>
  <c r="I146464" i="1" s="1"/>
  <c r="K146465" i="1"/>
  <c r="L146465" i="1"/>
  <c r="H146465" i="1" s="1"/>
  <c r="I146465" i="1" s="1"/>
  <c r="K146466" i="1"/>
  <c r="L146466" i="1"/>
  <c r="H146466" i="1" s="1"/>
  <c r="I146466" i="1" s="1"/>
  <c r="K146467" i="1"/>
  <c r="L146467" i="1"/>
  <c r="H146467" i="1" s="1"/>
  <c r="I146467" i="1" s="1"/>
  <c r="K146468" i="1"/>
  <c r="L146468" i="1"/>
  <c r="H146468" i="1" s="1"/>
  <c r="I146468" i="1" s="1"/>
  <c r="K146469" i="1"/>
  <c r="L146469" i="1"/>
  <c r="H146469" i="1" s="1"/>
  <c r="I146469" i="1" s="1"/>
  <c r="K146470" i="1"/>
  <c r="L146470" i="1"/>
  <c r="H146470" i="1" s="1"/>
  <c r="I146470" i="1" s="1"/>
  <c r="K146471" i="1"/>
  <c r="L146471" i="1"/>
  <c r="H146471" i="1" s="1"/>
  <c r="I146471" i="1" s="1"/>
  <c r="K146472" i="1"/>
  <c r="L146472" i="1"/>
  <c r="H146472" i="1" s="1"/>
  <c r="I146472" i="1" s="1"/>
  <c r="K146473" i="1"/>
  <c r="L146473" i="1"/>
  <c r="H146473" i="1" s="1"/>
  <c r="I146473" i="1" s="1"/>
  <c r="K146474" i="1"/>
  <c r="L146474" i="1"/>
  <c r="H146474" i="1" s="1"/>
  <c r="I146474" i="1" s="1"/>
  <c r="K146475" i="1"/>
  <c r="L146475" i="1"/>
  <c r="H146475" i="1" s="1"/>
  <c r="I146475" i="1" s="1"/>
  <c r="K146476" i="1"/>
  <c r="L146476" i="1"/>
  <c r="H146476" i="1" s="1"/>
  <c r="I146476" i="1" s="1"/>
  <c r="K146477" i="1"/>
  <c r="L146477" i="1"/>
  <c r="H146477" i="1" s="1"/>
  <c r="I146477" i="1" s="1"/>
  <c r="K146478" i="1"/>
  <c r="L146478" i="1"/>
  <c r="H146478" i="1" s="1"/>
  <c r="I146478" i="1" s="1"/>
  <c r="K146479" i="1"/>
  <c r="L146479" i="1"/>
  <c r="H146479" i="1" s="1"/>
  <c r="I146479" i="1" s="1"/>
  <c r="K146480" i="1"/>
  <c r="L146480" i="1"/>
  <c r="H146480" i="1" s="1"/>
  <c r="I146480" i="1" s="1"/>
  <c r="K146481" i="1"/>
  <c r="L146481" i="1"/>
  <c r="H146481" i="1" s="1"/>
  <c r="I146481" i="1" s="1"/>
  <c r="K146482" i="1"/>
  <c r="L146482" i="1"/>
  <c r="H146482" i="1" s="1"/>
  <c r="I146482" i="1" s="1"/>
  <c r="K146483" i="1"/>
  <c r="L146483" i="1"/>
  <c r="H146483" i="1" s="1"/>
  <c r="I146483" i="1" s="1"/>
  <c r="K146484" i="1"/>
  <c r="L146484" i="1"/>
  <c r="H146484" i="1" s="1"/>
  <c r="I146484" i="1" s="1"/>
  <c r="K146485" i="1"/>
  <c r="L146485" i="1"/>
  <c r="H146485" i="1" s="1"/>
  <c r="I146485" i="1" s="1"/>
  <c r="K146486" i="1"/>
  <c r="L146486" i="1"/>
  <c r="H146486" i="1" s="1"/>
  <c r="I146486" i="1" s="1"/>
  <c r="K146487" i="1"/>
  <c r="L146487" i="1"/>
  <c r="H146487" i="1" s="1"/>
  <c r="I146487" i="1" s="1"/>
  <c r="K146488" i="1"/>
  <c r="L146488" i="1"/>
  <c r="H146488" i="1" s="1"/>
  <c r="I146488" i="1" s="1"/>
  <c r="K146489" i="1"/>
  <c r="L146489" i="1"/>
  <c r="H146489" i="1" s="1"/>
  <c r="I146489" i="1" s="1"/>
  <c r="K146490" i="1"/>
  <c r="L146490" i="1"/>
  <c r="H146490" i="1" s="1"/>
  <c r="I146490" i="1" s="1"/>
  <c r="K146491" i="1"/>
  <c r="L146491" i="1"/>
  <c r="H146491" i="1" s="1"/>
  <c r="I146491" i="1" s="1"/>
  <c r="K146492" i="1"/>
  <c r="L146492" i="1"/>
  <c r="H146492" i="1" s="1"/>
  <c r="I146492" i="1" s="1"/>
  <c r="K146493" i="1"/>
  <c r="L146493" i="1"/>
  <c r="H146493" i="1" s="1"/>
  <c r="I146493" i="1" s="1"/>
  <c r="K146494" i="1"/>
  <c r="L146494" i="1"/>
  <c r="H146494" i="1" s="1"/>
  <c r="I146494" i="1" s="1"/>
  <c r="K146495" i="1"/>
  <c r="L146495" i="1"/>
  <c r="H146495" i="1" s="1"/>
  <c r="I146495" i="1" s="1"/>
  <c r="K146496" i="1"/>
  <c r="L146496" i="1"/>
  <c r="H146496" i="1" s="1"/>
  <c r="I146496" i="1" s="1"/>
  <c r="K146497" i="1"/>
  <c r="L146497" i="1"/>
  <c r="H146497" i="1" s="1"/>
  <c r="I146497" i="1" s="1"/>
  <c r="K146498" i="1"/>
  <c r="L146498" i="1"/>
  <c r="H146498" i="1" s="1"/>
  <c r="I146498" i="1" s="1"/>
  <c r="K146499" i="1"/>
  <c r="L146499" i="1"/>
  <c r="H146499" i="1" s="1"/>
  <c r="I146499" i="1" s="1"/>
  <c r="K146500" i="1"/>
  <c r="L146500" i="1"/>
  <c r="H146500" i="1" s="1"/>
  <c r="I146500" i="1" s="1"/>
  <c r="K146501" i="1"/>
  <c r="L146501" i="1"/>
  <c r="H146501" i="1" s="1"/>
  <c r="I146501" i="1" s="1"/>
  <c r="K146502" i="1"/>
  <c r="L146502" i="1"/>
  <c r="H146502" i="1" s="1"/>
  <c r="I146502" i="1" s="1"/>
  <c r="K146503" i="1"/>
  <c r="L146503" i="1"/>
  <c r="H146503" i="1" s="1"/>
  <c r="I146503" i="1" s="1"/>
  <c r="K146504" i="1"/>
  <c r="L146504" i="1"/>
  <c r="H146504" i="1" s="1"/>
  <c r="I146504" i="1" s="1"/>
  <c r="K146505" i="1"/>
  <c r="L146505" i="1"/>
  <c r="H146505" i="1" s="1"/>
  <c r="I146505" i="1" s="1"/>
  <c r="K146506" i="1"/>
  <c r="L146506" i="1"/>
  <c r="H146506" i="1" s="1"/>
  <c r="I146506" i="1" s="1"/>
  <c r="K146507" i="1"/>
  <c r="L146507" i="1"/>
  <c r="H146507" i="1" s="1"/>
  <c r="I146507" i="1" s="1"/>
  <c r="K146508" i="1"/>
  <c r="L146508" i="1"/>
  <c r="H146508" i="1" s="1"/>
  <c r="I146508" i="1" s="1"/>
  <c r="K146509" i="1"/>
  <c r="L146509" i="1"/>
  <c r="H146509" i="1" s="1"/>
  <c r="I146509" i="1" s="1"/>
  <c r="K146510" i="1"/>
  <c r="L146510" i="1"/>
  <c r="H146510" i="1" s="1"/>
  <c r="I146510" i="1" s="1"/>
  <c r="K146511" i="1"/>
  <c r="L146511" i="1"/>
  <c r="H146511" i="1" s="1"/>
  <c r="I146511" i="1" s="1"/>
  <c r="K146512" i="1"/>
  <c r="L146512" i="1"/>
  <c r="H146512" i="1" s="1"/>
  <c r="I146512" i="1" s="1"/>
  <c r="K146513" i="1"/>
  <c r="L146513" i="1"/>
  <c r="H146513" i="1" s="1"/>
  <c r="I146513" i="1" s="1"/>
  <c r="K146514" i="1"/>
  <c r="L146514" i="1"/>
  <c r="H146514" i="1" s="1"/>
  <c r="I146514" i="1" s="1"/>
  <c r="K146515" i="1"/>
  <c r="L146515" i="1"/>
  <c r="H146515" i="1" s="1"/>
  <c r="I146515" i="1" s="1"/>
  <c r="K146516" i="1"/>
  <c r="L146516" i="1"/>
  <c r="H146516" i="1" s="1"/>
  <c r="I146516" i="1" s="1"/>
  <c r="K146517" i="1"/>
  <c r="L146517" i="1"/>
  <c r="H146517" i="1" s="1"/>
  <c r="I146517" i="1" s="1"/>
  <c r="K146518" i="1"/>
  <c r="L146518" i="1"/>
  <c r="H146518" i="1" s="1"/>
  <c r="I146518" i="1" s="1"/>
  <c r="K146519" i="1"/>
  <c r="L146519" i="1"/>
  <c r="H146519" i="1" s="1"/>
  <c r="I146519" i="1" s="1"/>
  <c r="K146520" i="1"/>
  <c r="L146520" i="1"/>
  <c r="H146520" i="1" s="1"/>
  <c r="I146520" i="1" s="1"/>
  <c r="K146521" i="1"/>
  <c r="L146521" i="1"/>
  <c r="H146521" i="1" s="1"/>
  <c r="I146521" i="1" s="1"/>
  <c r="K146522" i="1"/>
  <c r="L146522" i="1"/>
  <c r="H146522" i="1" s="1"/>
  <c r="I146522" i="1" s="1"/>
  <c r="K146523" i="1"/>
  <c r="L146523" i="1"/>
  <c r="H146523" i="1" s="1"/>
  <c r="I146523" i="1" s="1"/>
  <c r="K146524" i="1"/>
  <c r="L146524" i="1"/>
  <c r="H146524" i="1" s="1"/>
  <c r="I146524" i="1" s="1"/>
  <c r="K146525" i="1"/>
  <c r="L146525" i="1"/>
  <c r="H146525" i="1" s="1"/>
  <c r="I146525" i="1" s="1"/>
  <c r="K146526" i="1"/>
  <c r="L146526" i="1"/>
  <c r="H146526" i="1" s="1"/>
  <c r="I146526" i="1" s="1"/>
  <c r="K146527" i="1"/>
  <c r="L146527" i="1"/>
  <c r="H146527" i="1" s="1"/>
  <c r="I146527" i="1" s="1"/>
  <c r="K146528" i="1"/>
  <c r="L146528" i="1"/>
  <c r="H146528" i="1" s="1"/>
  <c r="I146528" i="1" s="1"/>
  <c r="K146529" i="1"/>
  <c r="L146529" i="1"/>
  <c r="H146529" i="1" s="1"/>
  <c r="I146529" i="1" s="1"/>
  <c r="K146530" i="1"/>
  <c r="L146530" i="1"/>
  <c r="H146530" i="1" s="1"/>
  <c r="I146530" i="1" s="1"/>
  <c r="K146531" i="1"/>
  <c r="L146531" i="1"/>
  <c r="H146531" i="1" s="1"/>
  <c r="I146531" i="1" s="1"/>
  <c r="K146532" i="1"/>
  <c r="L146532" i="1"/>
  <c r="H146532" i="1" s="1"/>
  <c r="I146532" i="1" s="1"/>
  <c r="K146533" i="1"/>
  <c r="L146533" i="1"/>
  <c r="H146533" i="1" s="1"/>
  <c r="I146533" i="1" s="1"/>
  <c r="K146534" i="1"/>
  <c r="L146534" i="1"/>
  <c r="H146534" i="1" s="1"/>
  <c r="I146534" i="1" s="1"/>
  <c r="K146535" i="1"/>
  <c r="L146535" i="1"/>
  <c r="H146535" i="1" s="1"/>
  <c r="I146535" i="1" s="1"/>
  <c r="K146536" i="1"/>
  <c r="L146536" i="1"/>
  <c r="H146536" i="1" s="1"/>
  <c r="I146536" i="1" s="1"/>
  <c r="K146537" i="1"/>
  <c r="L146537" i="1"/>
  <c r="H146537" i="1" s="1"/>
  <c r="I146537" i="1" s="1"/>
  <c r="K146538" i="1"/>
  <c r="L146538" i="1"/>
  <c r="H146538" i="1" s="1"/>
  <c r="I146538" i="1" s="1"/>
  <c r="K146539" i="1"/>
  <c r="L146539" i="1"/>
  <c r="H146539" i="1" s="1"/>
  <c r="I146539" i="1" s="1"/>
  <c r="K1